MTA1NwQAAAABMAcAAAAJNy8zMS8yMDE5CAAAAAoxMi8zMS8yMDA3CQAAAAEwXLSYjTQW1wj08fjbNBbXCCpDSVEuTkFTREFRR1M6R09PRy5MLklRX0JFVEFfMllSLjIwMDYvMTIvMzEBAAAAqHEAAAIAAAAQMS41ODA3MzI4MDY3OTYwNwDRl+KwNBbXCO9He900FtcIJENJUS5BU1g6UklPLklRX09USEVSX0NMX1NVUFBMLkZZMjAxMQEAAAC/kAQAAgAAAAQxNTM2AQgAAAAFAAAAATEBAAAACjE2ODc4NDg3ODkDAAAAAzE2MAIAAAAEMTA1NwQAAAABMAcAAAAJNy8zMS8yMDE5CAAAAAgxLzEvMjAxMgkAAAABMHLcQoo0FtcIiwyO3DQW1wgiQ0lRLlRTRTo5ODEwLklRX0dBSU5fSU5WRVNULkZZMjAwOAEAAACeeg0AAgAAAAMyNjQBCAAAAAUAAAABMQEAAAAKMTA2NTU1NzUwOQMAAAACNzkCAAAAAjYyBAAAAAEw</t>
  </si>
  <si>
    <t>BwAAAAk3LzMxLzIwMTkIAAAACTMvMzEvMjAwOAkAAAABMO2gzY00FtcIAzrV2zQW1wglQ0lRLlRTRTo5ODEwLklRX1NUX0RFQlRfUkVQQUlELkZZMjAxOAEAAACeeg0AAwAAAAAAdo2YjTQW1wjBYfTbNBbXCCBDSVEuQVNYOkJIUC5JUV9UT1RBTF9ERUJULkZZMjAxNAEAAACO6gMAAgAAAAUzNDg2MgEIAAAABQAAAAExAQAAAAoxODExMTkyMzcyAwAAAAMxNjACAAAABDQxNzMEAAAAATAHAAAACTcvMzEvMjAxOQgAAAAJNi8zMC8yMDE0CQAAAAEwKS5wijQW1wiOVXTcNBbXCB1DSVEuTllTRTpHRS5JUV9XSVBfSU5WLkZZMjAxNAEAAACHswIAAwAAAAAA3zJGizQW1wgO81HcNBbXCB5DSVEuTllTRTpHRS5JUV9FQklUX0lOVC5GWTIwMDgBAAAAh7MCAAIAAAAIOS42OTAxOTkBCAAAAAUAAAABMQEAAAAKMTQzMzQ1NDE3MwMAAAADMTYwAgAAAAQ0MTg5BAAAAAEwBwAAAAk3LzMxLzIwMTkIAAAACjEyLzMxLzIwMDgJAAAAATAl6myHNBbXCAggBd00FtcIJ0NJUS5UU0U6ODAzMS5JUV9DQVNIX09QRVIuRlkyMDEzLi4uLkpQWQEAAAC1ZgEAAgAAAAY0NTUzMjYBCAAAAAUAAAABMQEAAAAKMTY4NTkzNzcwNQMAAAACNzkCAAAABDIwMDYEAAAAATAHAAAACTcvMzEvMjAxOQgAAAAJMy8zMS8yMDEzCQAAAAEwxar/hjQW1wgmkSrdNBbXCCdDSVEuTllTRTpHRS5JUV9FQVJOSU5HX0NPX01BUkdJTi5GWTIwMDcBAAAA</t>
  </si>
  <si>
    <t>h7MCAAIAAAAHMTMuNTUwNQEIAAAABQAAAAExAQAAAAoxMzI2NzIzODE4AwAAAAMxNjACAAAABDQxODEEAAAAATAHAAAACTcvMzEvMjAxOQgAAAAKMTIvMzEvMjAwNwkAAAABMGjDbIc0FtcIPF0E3TQW1wgsQ0lRLk5BU0RBUUdTOkdPT0cuTC5JUV9PVEhFUl9DTF9TVVBQTC5GWTIwMTUBAAAAqHEAAAIAAAAEMzIzNwEIAAAABQAAAAExAQAAAAoxODczMjI1MjE0AwAAAAMxNjACAAAABDEwNTcEAAAAATAHAAAACTcvMzEvMjAxOQgAAAAKMTIvMzEvMjAxNQkAAAABMPHupYw0FtcIaMMP3DQW1wgqQ0lRLk5BU0RBUUdTOkdPT0cuTC5JUV9QRV9FWENMLi4yMDE5LzAzLzMxAQAAAKhxAAACAAAACTI2LjkyODk3OAEHAAAABQAAAAExAQAAAAoxOTQzNzQwODM0AwAAAAEwAgAAAAYxMDAwMjcEAAAAATAHAAAACTMvMjkvMjAxOQgAAAAJMy8yOS8yMDE5VMeasDQW1whZH3PiNBbXCChDSVEuTkFTREFRR1M6R09PRy5MLklRX1NHQV9NQVJHSU4uRlkyMDEzAQAAAKhxAAACAAAABzE5Ljc4NzgBCAAAAAUAAAABMQEAAAAKMTc3NTc1Njg3OAMAAAADMTYwAgAAAAQ0Mzc1BAAAAAEwBwAAAAk3LzMxLzIwMTkIAAAACjEyLzMxLzIwMTMJAAAAATB3rSOINBbXCFxp+dw0FtcIJkNJUS5BU1g6QkhQLklRX0NBU0hfT1BFUi5GWTIwMTguLi4uSlBZAQAAAI7qAwACAAAACjIwNDYyMTcuMjQBCAAAAAUAAAABMQEAAAAKMTkwNzQ5</t>
  </si>
  <si>
    <t>MDgwOQMAAAACNzkCAAAABDIwMDYEAAAAATAHAAAACTcvMzEvMjAxOQgAAAAJNi8zMC8yMDE4CQAAAAEwxar/hjQW1wjCZCzdNBbXCClDSVEuVFNFOjgwNzguSVFfQ09NTU9OX1BSRUZfRElWX0NGLkZZMjAxMwEAAAAaXA0AAgAAAAUtMjA3NQEIAAAABQAAAAExAQAAAAoxNjI2NzI1NzkxAwAAAAI3OQIAAAAEMjA3MgQAAAABMAcAAAAJNy8zMS8yMDE5CAAAAAkzLzMxLzIwMTMJAAAAATBidfCONBbXCCIGods0FtcILENJUS5BU1g6QkhQLklRX09USEVSX0lOVkVTVF9BQ1RfU1VQUEwuRlkyMDE2AQAAAI7qAwACAAAABC04MjgBCAAAAAUAAAABMQEAAAAKMTkwNzQ5MDg1OAMAAAADMTYwAgAAAAQyMDUxBAAAAAEwBwAAAAk3LzMxLzIwMTkIAAAACTYvMzAvMjAxNgkAAAABMCp9cIo0FtcI2rh63DQW1wgeQ0lRLk5BU0RBUUdTOkFNWk4uSVFfUkUuRlkyMDA4AQAAAD1JAAACAAAABC03MzABCAAAAAUAAAABMQEAAAAKMTQyMDgyMTE2MQMAAAADMTYwAgAAAAQxMjIyBAAAAAEwBwAAAAk3LzMxLzIwMTkIAAAACjEyLzMxLzIwMDgJAAAAATBe3XOMNBbXCG4RHtw0FtcIJENJUS5UU0U6ODAxNS5JUV9VTkxFVkVSRURfRkNGLkZZMjAxNgEAAACYYg0AAgAAAAgyMzAxODkuNQEIAAAABQAAAAExAQAAAAoxNzk4MzM2NDExAwAAAAI3OQIAAAAENDQyMwQAAAABMAcAAAAJNy8zMS8yMDE5CAAAAAkzLzMxLzIwMTYJAAAA</t>
  </si>
  <si>
    <t>ATAcS8uPNBbXCJnIhds0FtcIJ0NJUS5UU0U6OTk5MS5JUV9UT1RBTF9PVEhFUl9PUEVSLkZZMjAxNgEAAADAcw0AAgAAAAUxMTM4NQEIAAAABQAAAAExAQAAAAoxNzk4MzM2NDMxAwAAAAI3OQIAAAADMzgwBAAAAAEwBwAAAAk3LzMxLzIwMTkIAAAACTMvMzEvMjAxNgkAAAABMEIszY00FtcIFKnJ2zQW1wgtQ0lRLk5ZU0U6R0UuSVFfVE9UQUxfTElBQl9UT1RBTF9BU1NFVFMuRlkyMDA3AQAAAIezAgACAAAABzg0LjQ3MDgBCAAAAAUAAAABMQEAAAAKMTMyNjcyMzgxOAMAAAADMTYwAgAAAAQ0MTg4BAAAAAEwBwAAAAk3LzMxLzIwMTkIAAAACjEyLzMxLzIwMDcJAAAAATBow2yHNBbXCAyFBN00FtcIIkNJUS5OQVNEQVFHUzpBTVpOLklRX0VCSVREQS5GWTIwMDkBAAAAPUkAAAIAAAAEMTM4NgEIAAAABQAAAAExAQAAAAoxNDkxNjg0OTU2AwAAAAMxNjACAAAABDQwNTEEAAAAATAHAAAACTcvMzEvMjAxOQgAAAAKMTIvMzEvMjAwOQkAAAABMJgEdIw0FtcI7wsg3DQW1wgeQ0lRLlRTRTo4MDAxLklRX1pfU0NPUkUuRlkyMDEyAQAAAJ1XDQACAAAABTEuMzk2AQgAAAAFAAAAATEBAAAACjE2MzEwNTAzOTADAAAAAjc5AgAAAAYxMDAxMjMEAAAAATAHAAAACTcvMzEvMjAxOQgAAAAJMy8zMS8yMDEyCQAAAAEwOfSAiDQW1wiY79TcNBbXCBhDSVEuMC5JUV9FQklUQV9NQVJHSU4uRlkFAAAAAAAAAAgAAAAVKElu</t>
  </si>
  <si>
    <t>dmFsaWQgVGltZSBQZXJpb2QpmoT/hjQW1wgEhx3dNBbXCClDSVEuVFNFOjgwNTguSVFfREVCVF9FUVVJVl9ORVRfUEJPLkZZMjAxNgEAAACB/wcAAgAAAAUzNDE3OQEIAAAABQAAAAExAQAAAAoxODUxMTEwMTM0AwAAAAI3OQIAAAAFMjE2NzkEAAAAATAHAAAACTcvMzEvMjAxOQgAAAAJMy8zMS8yMDE2CQAAAAEw/HE/kjQW1wgfEhvbNBbXCB5DSVEuVFNFOjgwNzguSVFfWl9TQ09SRS5GWTIwMTgBAAAAGlwNAAIAAAAIMi44MjAwNTIBCAAAAAUAAAABMQEAAAAKMTg5NDU2Nzc0MAMAAAACNzkCAAAABjEwMDEyMwQAAAABMAcAAAAJNy8zMS8yMDE5CAAAAAkzLzMxLzIwMTgJAAAAATCEhiOINBbXCK/k5tw0FtcIJUNJUS5UU0U6OTgxMC5JUV9HQUlOX0lOVkVTVF9DRi5GWTIwMTABAAAAnnoNAAIAAAADMjgzAQgAAAAFAAAAATEBAAAACjEzODI1MDUwNDkDAAAAAjc5AgAAAAQyMDkwBAAAAAEwBwAAAAk3LzMxLzIwMTkIAAAACTMvMzEvMjAxMAkAAAABMBYgyo00FtcIJ/Lc2zQW1wggQ0lRLlRTRTo4MDAxLklRX1RPVEFMX1JFVi5GWTIwMTgBAAAAnVcNAAIAAAAHNTUxMDA1OQEIAAAABQAAAAExAQAAAAoxOTA1NzkyNzg3AwAAAAI3OQIAAAACMjgEAAAAATAHAAAACTcvMzEvMjAxOQgAAAAJMy8zMS8yMDE4CQAAAAEwKepYkDQW1wg2bWziNBbXCCdDSVEuVFNFOjk5OTEuSVFfVE9UQUxfT1RIRVJfT1BFUi5G</t>
  </si>
  <si>
    <t>WTIwMDgBAAAAwHMNAAIAAAAFMTI2MzEBCAAAAAUAAAABMQEAAAAKMTA2NzYxMjA5NAMAAAACNzkCAAAAAzM4MAQAAAABMAcAAAAJNy8zMS8yMDE5CAAAAAkzLzMxLzIwMDgJAAAAATD3wkKPNBbXCGyHsts0FtcIIkNJUS5UU0U6OTk5MS5JUV9TQUxFX1BQRV9DRi5GWTIwMDkBAAAAwHMNAAIAAAADMTY2AQgAAAAFAAAAATEBAAAACjEzODY2MDA2OTYDAAAAAjc5AgAAAAQyMDQyBAAAAAEwBwAAAAk3LzMxLzIwMTkIAAAACTMvMzEvMjAwOQkAAAABMMS8so40FtcID4232zQW1wghQ0lRLlRTRTo4MDMxLklRX0lOQ19FUVVJVFkuRlkyMDExAQAAALVmAQACAAAABjI0MjE0NAEIAAAABQAAAAExAQAAAAoxNjM1NTMzNzEzAwAAAAI3OQIAAAACNDcEAAAAATAHAAAACTcvMzEvMjAxOQgAAAAJMy8zMS8yMDExCQAAAAEwtXZskTQW1wh6w0LdNBbXCCRDSVEuQVNYOlJJTy5JUV9DQVBJVEFMX0xFQVNFUy5GWTIwMDkBAAAAv5AEAAIAAAADMTA0AQgAAAAFAAAAATEBAAAACjE1ODUyMjcxMTEDAAAAAzE2MAIAAAAEMTE4MwQAAAABMAcAAAAJNy8zMS8yMDE5CAAAAAoxMi8zMS8yMDA5CQAAAAEwiY5CijQW1wgSa4jcNBbXCBlDSVEuVFNFOjgwNTguSVFfQVAuRlkyMDE3AQAAAIH/BwACAAAABzI1MDExNjABCAAAAAUAAAABMQEAAAAKMTg5Mzk5Nzk1NAMAAAACNzkCAAAABDEwMTgEAAAAATAHAAAACTcvMzEvMjAxOQgA</t>
  </si>
  <si>
    <t>AAAJMy8zMS8yMDE3CQAAAAEw8Zg/kjQW1whhqB3bNBbXCCRDSVEuQVNYOkJIUC5JUV9PVEhFUl9PUEVSX0FDVC5GWTIwMTIBAAAAjuoDAAIAAAADNjU0AQgAAAAFAAAAATEBAAAACjE2OTkzOTI2NTkDAAAAAzE2MAIAAAAEMjA0NwQAAAABMAcAAAAJNy8zMS8yMDE5CAAAAAk2LzMwLzIwMTIJAAAAATBJMZaKNBbXCDACb9w0FtcIIENJUS5BU1g6QkhQLklRX0VBUk5JTkdfQ08uRlkyMDA3AQAAAI7qAwACAAAABTEzNDk2AQgAAAAFAAAAATEBAAAACjE0NDA1NTQ0NjADAAAAAzE2MAIAAAABNwQAAAABMAcAAAAJNy8zMS8yMDE5CAAAAAk2LzMwLzIwMDcJAAAAATCXqEaLNBbXCLLiXtw0FtcIGENJUS5BU1g6UklPLklRX0FFLkZZMjAxOAEAAAC/kAQAAgAAAAQyNjk5AQgAAAAFAAAAATEBAAAACjE5NDgyODYyMTMDAAAAAzE2MAIAAAAEMTAxNgQAAAABMAcAAAAJNy8zMS8yMDE5CAAAAAoxMi8zMS8yMDE4CQAAAAEwItlviTQW1wiM8KHcNBbXCChDSVEuVFNFOjk5OTEuSVFfVE9UQUxfREVCVF9JU1NVRUQuRlkyMDE1AQAAAMBzDQACAAAABDI1MDABCAAAAAUAAAABMQEAAAAKMTc0NDk0NjE1MQMAAAACNzkCAAAABDIxNjEEAAAAATAHAAAACTcvMzEvMjAxOQgAAAAJMy8zMS8yMDE1CQAAAAEwQizNjTQW1wg6DcnbNBbXCCRDSVEuTkFTREFRR1M6QU1aTi5JUV9ORVRfREVCVC5GWTIwMDgBAAAAPUkAAAIAAAAF</t>
  </si>
  <si>
    <t>LTMxMzUBCAAAAAUAAAABMQEAAAAKMTQyMDgyMTE2MQMAAAADMTYwAgAAAAQ0MzY0BAAAAAEwBwAAAAk3LzMxLzIwMTkIAAAACjEyLzMxLzIwMDgJAAAAATBe3XOMNBbXCGY4Htw0FtcIJkNJUS5OQVNEQVFHUzpBTVpOLklRX0NBU0hfRklOQU4uRlkyMDE1AQAAAD1JAAACAAAABS0zODgyAQgAAAAFAAAAATEBAAAACjE4NzI5Mjc0OTMDAAAAAzE2MAIAAAAEMjAwNAQAAAABMAcAAAAJNy8zMS8yMDE5CAAAAAoxMi8zMS8yMDE1CQAAAAEw9cGkizQW1whZPTPcNBbXCCdDSVEuVFNFOjgwMTUuSVFfQ0FTSF9PUEVSLkZZMjAxNC4uLi5KUFkBAAAAmGINAAIAAAAGMTMzOTM3AQgAAAAFAAAAATEBAAAACjE2ODk2NTU0MDIDAAAAAjc5AgAAAAQyMDA2BAAAAAEwBwAAAAk3LzMxLzIwMTkIAAAACTMvMzEvMjAxNAkAAAABMMWq/4Y0FtcI+gUr3TQW1wgjQ0lRLlRTRTo5OTkxLklRX1RPVEFMX1JFQ0VJVi5GWTIwMDkBAAAAwHMNAAIAAAAFMzAxODEBCAAAAAUAAAABMQEAAAAKMTM4NjYwMDY5NgMAAAACNzkCAAAABDEwMDEEAAAAATAHAAAACTcvMzEvMjAxOQgAAAAJMy8zMS8yMDA5CQAAAAEw15WyjjQW1wjLVLbbNBbXCCpDSVEuVFNFOjgwMzEuSVFfSU5URVJFU1RfSU5WRVNUX0lOQy5GWTIwMTABAAAAtWYBAAIAAAAFNzM1OTQBCAAAAAUAAAABMQEAAAAKMTU2Mjg4NDE4NQMAAAACNzkCAAAAAjY1BAAAAAEwBwAA</t>
  </si>
  <si>
    <t>AAk3LzMxLzIwMTkIAAAACTMvMzEvMjAxMAkAAAABMMxPbJE0FtcInp1C3TQW1wgpQ0lRLkFTWDpCSFAuSVFfVEVWX0VCSVREQS4yMDAwLjIwMDQvMDMvMzEBAAAAjuoDAAIAAAAJMTEuNjYxNjMzAQcAAAAFAAAAATEBAAAACTQ5MjcyMjQwMwMAAAABMAIAAAAGMTAwMDMwBAAAAAEwBwAAAAkzLzMxLzIwMDQIAAAACTMvMzEvMjAwNDDumrA0FtcIvEB14jQW1wgvQ0lRLk5BU0RBUUdTOkdPT0cuTC5JUV9UT1RBTF9ESVZfUEFJRF9DRi5GWTIwMTIBAAAAqHEAAAMAAAAAAKjmr4w0FtcINVoI3DQW1wggQ0lRLk5ZU0U6R0UuSVFfVE9UQUxfREVCVC5GWTIwMTcBAAAAh7MCAAIAAAAGMTM0NTkxAQgAAAAFAAAAATEBAAAACjE5NDcxNzkxMjADAAAAAzE2MAIAAAAENDE3MwQAAAABMAcAAAAJNy8zMS8yMDE5CAAAAAoxMi8zMS8yMDE3CQAAAAEwoIFGizQW1wijn1rcNBbXCCNDSVEuQVNYOkJIUC5JUV9TQUxFX0lOVEFOX0NGLkZZMjAxNAEAAACO6gMAAwAAAAAAKS5wijQW1whWynTcNBbXCB5DSVEuQVNYOlJJTy5JUV9UT1RBTF9DTC5GWTIwMTYBAAAAv5AEAAIAAAAEOTQwMAEIAAAABQAAAAExAQAAAAoxOTQ4Mjg2MjA0AwAAAAMxNjACAAAABDEwMDkEAAAAATAHAAAACTcvMzEvMjAxOQgAAAAKMTIvMzEvMjAxNgkAAAABMC+yb4k0FtcI7E6c3DQW1wgnQ0lRLlRTRTo5OTkxLklRX05FVF9JTlRFUkVTVF9FWFAu</t>
  </si>
  <si>
    <t>RlkyMDE1AQAAAMBzDQACAAAABC0xNTUBCAAAAAUAAAABMQEAAAAKMTc0NDk0NjE1MQMAAAACNzkCAAAAAzM2OAQAAAABMAcAAAAJNy8zMS8yMDE5CAAAAAkzLzMxLzIwMTUJAAAAATBCLM2NNBbXCLvqxts0FtcIHENJUS5UU0U6ODAwMS5JUV9EQV9DRi5GWTIwMTABAAAAnVcNAAIAAAAFNzY2ODIBCAAAAAUAAAABMQEAAAAKMTY1MzU2Njc2NAMAAAACNzkCAAAABDIxNjAEAAAAATAHAAAACTcvMzEvMjAxOQgAAAAJMy8zMS8yMDEwCQAAAAEw7uTokDQW1wiGLlDbNBbXCCFDSVEuQVNYOkJIUC5JUV9PVEhFUl9JTlRBTi5GWTIwMTEBAAAAjuoDAAIAAAADNTM0AQgAAAAFAAAAATEBAAAACjE2Mzg0MjY5ODQDAAAAAzE2MAIAAAAEMTA0MAQAAAABMAcAAAAJNy8zMS8yMDE5CAAAAAk2LzMwLzIwMTEJAAAAATBUCpaKNBbXCDkNa9w0FtcIIUNJUS5UU0U6ODAxNS5JUV9UT1RBTF9ERUJULkZZMjAxNAEAAACYYg0AAgAAAAcxNTAxMDYyAQgAAAAFAAAAATEBAAAACjE2ODk2NTU0MDIDAAAAAjc5AgAAAAQ0MTczBAAAAAEwBwAAAAk3LzMxLzIwMTkIAAAACTMvMzEvMjAxNAkAAAABMI79yo80FtcIh89d3TQW1wgjQ0lRLlRTRTo4MDAxLklRX0JFVEFfNVlSLjIwMDkvMDMvMzEBAAAAnVcNAAIAAAAQMS4xNDc2NjUwMTE2MzcxOACOh4SvNBbXCCRid+I0FtcIIUNJUS5UU0U6ODA3OC5JUV9DQVNIX0ZJTkFOLkZZMjAx</t>
  </si>
  <si>
    <t>MAEAAAAaXA0AAgAAAAYtNDM2NjkBCAAAAAUAAAABMQEAAAAKMTM4MjUwNDMyNAMAAAACNzkCAAAABDIwMDQEAAAAATAHAAAACTcvMzEvMjAxOQgAAAAJMy8zMS8yMDEwCQAAAAEwdAHwjjQW1wixlpfbNBbXCB1DSVEuVFNFOjgwMzEuSVFfQ09NTU9OLkZZMjAxNAEAAAC1ZgEAAgAAAAYzNDE0ODIBCAAAAAUAAAABMQEAAAAKMTc0NTUwMzg2OAMAAAACNzkCAAAABDExMDMEAAAAATAHAAAACTcvMzEvMjAxOQgAAAAJMy8zMS8yMDE0CQAAAAEwBqZLkTQW1wgPSjjbNBbXCCZDSVEuVFNFOjgwNzguSVFfSU5WRU5UT1JZX1RVUk5TLkZZMjAxMgEAAAAaXA0AAgAAAAkxNC4zMDI0NDMBCAAAAAUAAAABMQEAAAAKMTU1NjY0ODMzMAMAAAACNzkCAAAABDQwODIEAAAAATAHAAAACTcvMzEvMjAxOQgAAAAJMy8zMS8yMDEyCQAAAAEwpjgjiDQW1wis7uLcNBbXCCFDSVEuVFNFOjgwMDEuSVFfVE9UQUxfTElBQi5GWTIwMTMBAAAAnVcNAAIAAAAHNTEyMzMwNwEIAAAABQAAAAExAQAAAAoxNzAxNDUxMzA2AwAAAAI3OQIAAAAEMTI3NgQAAAABMAcAAAAJNy8zMS8yMDE5CAAAAAkzLzMxLzIwMTMJAAAAATDGM+mQNBbXCBtmWNs0FtcIJkNJUS5BU1g6QkhQLklRX0NGT19DVVJSRU5UX0xJQUIuRlkyMDExAQAAAI7qAwACAAAACDEuNTIzOTYzAQgAAAAFAAAAATEBAAAACjE2Mzg0MjY5ODQDAAAAAzE2MAIAAAAENDE4NQQA</t>
  </si>
  <si>
    <t>AAABMAcAAAAJNy8zMS8yMDE5CAAAAAk2LzMwLzIwMTEJAAAAATBCEW2HNBbXCK70Dd00FtcIKENJUS5UU0U6ODA3OC5JUV9UT1RBTF9ERUJULkZZMjAxNy4uLi5KUFkBAAAAGlwNAAIAAAAGMjU4NTkxAQgAAAAFAAAAATEBAAAACjE4NDkwMjY5MzMDAAAAAjc5AgAAAAQ0MTczBAAAAAEwBwAAAAk3LzMxLzIwMTkIAAAACTMvMzEvMjAxNwkAAAABMJqE/4Y0FtcIlagm3TQW1wglQ0lRLlRTRTo4MDc4LklRX05FVF9SRU5UQUxfRVhQLkZZMjAxNAEAAAAaXA0AAwAAAAAAYnXwjjQW1wjh76HbNBbXCDNDSVEuVFNFOjgwMTUuSVFfQ0hBTkdFX09USEVSX05FVF9PUEVSX0FTU0VUUy5GWTIwMTUBAAAAmGINAAIAAAAEMzg5NwEIAAAABQAAAAExAQAAAAoxNzQ0OTQ2MzU3AwAAAAI3OQIAAAAEMjA0NQQAAAABMAcAAAAJNy8zMS8yMDE5CAAAAAkzLzMxLzIwMTUJAAAAATAjJMuPNBbXCINvgts0FtcIJENJUS5UU0U6OTgxMC5JUV9DVVJSRU5UX1JBVElPLkZZMjAwOAEAAACeeg0AAgAAAAgxLjE0MzY5OAEIAAAABQAAAAExAQAAAAoxMDY1NTU3NTA5AwAAAAI3OQIAAAAENDAzMAQAAAABMAcAAAAJNy8zMS8yMDE5CAAAAAkzLzMxLzIwMDgJAAAAATCmOCOINBbXCHrO7tw0FtcIJENJUS5UU0U6ODA3OC5JUV9DVVJSRU5UX1JBVElPLkZZMjAwOQEAAAAaXA0AAgAAAAgxLjUyNzAxNwEIAAAABQAAAAExAQAAAAoxMzgy</t>
  </si>
  <si>
    <t>NTA1Mjg5AwAAAAI3OQIAAAAENDAzMAQAAAABMAcAAAAJNy8zMS8yMDE5CAAAAAkzLzMxLzIwMDkJAAAAATCmOCOINBbXCCFC4dw0FtcIKkNJUS5OQVNEQVFHUzpBTVpOLklRX0xUX0RFQlRfUkVQQUlELkZZMjAxNwEAAAA9SQAAAgAAAAUtNjMwMAEIAAAABQAAAAExAQAAAAoxOTQzNTA3MTY3AwAAAAMxNjACAAAABDIwMzYEAAAAATAHAAAACTcvMzEvMjAxOQgAAAAKMTIvMzEvMjAxNwkAAAABMP/ppIs0FtcInOI43DQW1wgjQ0lRLlRTRTo4MDU4LklRX09USEVSX0VRVUlUWS5GWTIwMTgBAAAAgf8HAAIAAAAGOTI1NjExAQgAAAAFAAAAATEBAAAACjE5NjkwOTMxODQDAAAAAjc5AgAAAAQxMDI4BAAAAAEwBwAAAAk3LzMxLzIwMTkIAAAACTMvMzEvMjAxOAkAAAABMArAP5I0FtcIMCgh2zQW1wggQ0lRLlRTRTo4MDU4LklRX0NIQU5HRV9BUC5GWTIwMDEBAAAAgf8HAAIAAAAFMjUxODQBCAAAAAUAAAABMQEAAAAJMTY1NzY2MTg3AwAAAAI3OQIAAAAEMjAxNwQAAAABMAcAAAAJNy8zMS8yMDE5CAAAAAkzLzMxLzIwMDEJAAAAATBx33GGNBbXCPFUMt00FtcIHENJUS5BU1g6QkhQLklRX0dBX0VYUC5GWTIwMTMBAAAAjuoDAAMAAAAAAEkxloo0FtcIpYZw3DQW1wgbQ0lRLlRTRTo4MDMxLklRX0FQSUMuRlkyMDEwAQAAALVmAQACAAAABjQyODg0OAEIAAAABQAAAAExAQAAAAoxNTYyODg0MTg1AwAAAAI3OQIA</t>
  </si>
  <si>
    <t>AAAEMTA4NAQAAAABMAcAAAAJNy8zMS8yMDE5CAAAAAkzLzMxLzIwMTAJAAAAATDMT2yRNBbXCDDgLNs0FtcIJkNJUS5OQVNEQVFHUzpHT09HLkwuSVFfVFJFQVNVUlkuRlkyMDA4AQAAAKhxAAADAAAAAACeca+MNBbXCIcG/Ns0FtcIIENJUS5OWVNFOkdFLklRX09USEVSX09QRVIuRlkyMDEyAQAAAIezAgADAAAAAAC13ZqLNBbXCCOkStw0FtcIM0NJUS5OQVNEQVFHUzpBTVpOLklRX01JTk9SSVRZX0lOVEVSRVNUX1RPVEFMLkZZMjAxMgEAAAA9SQAAAwAAAAAAXcd0jDQW1wgy8CncNBbXCDFDSVEuTkFTREFRR1M6QU1aTi5JUV9JTVBVVF9PUEVSX0xFQVNFX0RFUFIuRlkyMDExAQAAAD1JAAACAAAACjE5OS42NTYxOTIBCAAAAAUAAAABMQEAAAAKMTY1NTcxMjU1NAMAAAADMTYwAgAAAAUyMTY3MwQAAAABMAcAAAAJNy8zMS8yMDE5CAAAAAoxMi8zMS8yMDExCQAAAAEwdHl0jDQW1whl+yXcNBbXCCZDSVEuTkFTREFRR1M6QU1aTi5JUV9UT1RBTF9MSUFCLkZZMjAxMAEAAAA9SQAAAgAAAAUxMTkzMwEIAAAABQAAAAExAQAAAAoxNTg1NTQ3MDkxAwAAAAMxNjACAAAABDEyNzYEAAAAATAHAAAACTcvMzEvMjAxOQgAAAAKMTIvMzEvMjAxMAkAAAABMIJSdIw0FtcI0Ngj3DQW1wgkQ0lRLk5ZU0U6R0UuSVFfUkVUVVJOX0NBUElUQUwuRlkyMDA4AQAAAIezAgACAAAABjIuMDQ1MwEIAAAABQAAAAExAQAAAAox</t>
  </si>
  <si>
    <t>NDMzNDU0MTczAwAAAAMxNjACAAAABDQzNjMEAAAAATAHAAAACTcvMzEvMjAxOQgAAAAKMTIvMzEvMjAwOAkAAAABMGjDbIc0FtcIBawE3TQW1wgtQ0lRLlRTRTo4MDAxLklRX09USEVSX0lOVkVTVF9BQ1RfU1VQUEwuRlkyMDE2AQAAAJ1XDQADAAAAAAA0w1iQNBbXCJP8Yds0FtcII0NJUS5UU0U6OTk5MS5JUV9ESUxVVF9XRUlHSFQuRlkyMDE4AQAAAMBzDQACAAAABjM2LjM5OABYes2NNBbXCGC+z9s0FtcIIkNJUS5OQVNEQVFHUzpBTVpOLklRX0NPTU1PTi5GWTIwMTQBAAAAPUkAAAIAAAABNQEIAAAABQAAAAExAQAAAAoxODI3MTIzMzU1AwAAAAMxNjACAAAABDExMDMEAAAAATAHAAAACTcvMzEvMjAxOQgAAAAKMTIvMzEvMjAxNAkAAAABMOibpIs0FtcIN0cv3DQW1wg7Q0lRLk5BU0RBUUdTOkdPT0cuTC5JUV9UT1RBTF9PVVRTVEFORElOR19GSUxJTkdfREFURS5GWTIwMTQBAAAAqHEAAAIAAAAKNjgxLjU1OTYxMgEEAAAABQAAAAE1AQAAAAoxODI2MzQ1Njg1AgAAAAUyNDE1MwYAAAABMNLGpYw0FtcIDy0N3DQW1wghQ0lRLlRTRTo4MDE1LklRX05JX0NPTVBBTlkuRlkyMDEzAQAAAJhiDQACAAAABTg0OTA3AQgAAAAFAAAAATEBAAAACjE2ODk2NTUzMDEDAAAAAjc5AgAAAAU0MTU3MQQAAAABMAcAAAAJNy8zMS8yMDE5CAAAAAkzLzMxLzIwMTMJAAAAATBJCR2QNBbXCF+Eets0FtcIJUNJUS5UU0U6</t>
  </si>
  <si>
    <t>ODAwMS5JUV9ESUxVVF9FUFNfSU5DTC5GWTIwMTUBAAAAnVcNAAIAAAAIMTg3LjI4NzUBCAAAAAUAAAABMQEAAAAKMTgwMTA2NDQ1MwMAAAACNzkCAAAAATgEAAAAATAHAAAACTcvMzEvMjAxOQgAAAAJMy8zMS8yMDE1CQAAAAEwPpxYkDQW1wjZkl3bNBbXCCVDSVEuVFNFOjgwMzEuSVFfR0FJTl9JTlZFU1RfQ0YuRlkyMDExAQAAALVmAQACAAAABi0yMDA1MwEIAAAABQAAAAExAQAAAAoxNjM1NTMzNzEzAwAAAAI3OQIAAAAEMjA5MAQAAAABMAcAAAAJNy8zMS8yMDE5CAAAAAkzLzMxLzIwMTEJAAAAATC1dmyRNBbXCDM5MNs0FtcII0NJUS5BU1g6UklPLklRX0VRVUlUWV9NRVRIT0QuRlkyMDE4AQAAAL+QBAACAAAABDQyOTkBCAAAAAUAAAABMQEAAAAKMTk0ODI4NjIxMwMAAAADMTYwAgAAAAQzMDYzBAAAAAEwBwAAAAk3LzMxLzIwMTkIAAAACjEyLzMxLzIwMTgJAAAAATAPAHCJNBbXCD9kotw0FtcIIENJUS5UU0U6ODAxNS5JUV9DSEFOR0VfQVAuRlkyMDEyAQAAAJhiDQACAAAABTYxMTMwAQgAAAAFAAAAATEBAAAACjE1NTMyMzk3NDQDAAAAAjc5AgAAAAQyMDE3BAAAAAEwBwAAAAk3LzMxLzIwMTkIAAAACTMvMzEvMjAxMgkAAAABMEkJHZA0FtcIt0x52zQW1wghQ0lRLlRTRTo4MDE1LklRX0VBUk5JTkdfQ08uRlkyMDExAQAAAJhiDQACAAAABTU5MDI2AQgAAAAFAAAAATEBAAAACjE1NzA1NzM1NjgD</t>
  </si>
  <si>
    <t>AAAAAjc5AgAAAAE3BAAAAAEwBwAAAAk3LzMxLzIwMTkIAAAACTMvMzEvMjAxMQkAAAABMFa7HJA0FtcIHJN02zQW1wgoQ0lRLk5ZU0U6R0UuSVFfQ09NTU9OX1BSRUZfRElWX0NGLkZZMjAxOAEAAACHswIAAgAAAAUtNDQ3NAEIAAAABQAAAAExAQAAAAoxOTQ3MTc5MTU0AwAAAAMxNjACAAAABDIwNzIEAAAAATAHAAAACTcvMzEvMjAxOQgAAAAKMTIvMzEvMjAxOAkAAAABMJeoRos0FtcI+Ede3DQW1wgiQ0lRLlRTRTo4MDc4LklRX0NBU0hfSU5WRVNULkZZMjAwOQEAAAAaXA0AAgAAAAYtMTk1MzUBCAAAAAUAAAABMQEAAAAKMTM4MjUwNTI4OQMAAAACNzkCAAAABDIwMDUEAAAAATAHAAAACTcvMzEvMjAxOQgAAAAJMy8zMS8yMDA5CQAAAAEwfNrvjjQW1wiXZJTbNBbXCCVDSVEuVFNFOjgwMzEuSVFfTFRfREVCVF9FUVVJVFkuRlkyMDE4AQAAALVmAQACAAAABzgzLjk5MDYBCAAAAAUAAAABMQEAAAAKMTk2OTQ3MDA2MQMAAAACNzkCAAAABDQwODUEAAAAATAHAAAACTcvMzEvMjAxOQgAAAAJMy8zMS8yMDE4CQAAAAEwOfSAiDQW1wioVNHcNBbXCBlDSVEuVFNFOjgwMTUuSVFfTkkuRlkyMDAzAQAAAJhiDQACAAAABTE4ODI5AQgAAAAFAAAAATEBAAAACTE2NTc4ODg5NQMAAAACNzkCAAAAAjE1BAAAAAEwBwAAAAk3LzMxLzIwMTkIAAAACTMvMzEvMjAwMwkAAAABMKPRwIU0FtcIevZd3TQW1wgvQ0lRLk5B</t>
  </si>
  <si>
    <t>U0RBUUdTOkdPT0cuTC5JUV9HV19JTlRBTl9BTU9SVF9DRi5GWTIwMDkBAAAAqHEAAAIAAAADMjg0AQgAAAAFAAAAATEBAAAACjE0OTEzMjQzNzgDAAAAAzE2MAIAAAAEMjE4MgQAAAABMAcAAAAJNy8zMS8yMDE5CAAAAAoxMi8zMS8yMDA5CQAAAAEwkZivjDQW1wiiOf/bNBbXCC1DSVEuTkFTREFRR1M6R09PRy5MLklRX0lOVkVOVE9SWV9UVVJOUy5GWTIwMDcBAAAAqHEAAAMAAAAAAISGI4g0FtcIPhD23DQW1wghQ0lRLlRTRTo4MDE1LklRX1RPVEFMX0RFQlQuRlkyMDA1AQAAAJhiDQACAAAABjM4OTMzMgEIAAAABQAAAAExAQAAAAk2MjEwMjA1MjgDAAAAAjc5AgAAAAQ0MTczBAAAAAEwBwAAAAk3LzMxLzIwMTkIAAAACTMvMzEvMjAwNQkAAAABMDgaw4U0FtcIlKhd3TQW1wgkQ0lRLkFTWDpCSFAuSVFfQkFTSUNfRVBTX0lOQ0wuRlkyMDE2AQAAAI7qAwACAAAACS0xLjE5OTczNgEIAAAABQAAAAExAQAAAAoxOTA3NDkwODU4AwAAAAMxNjACAAAAATkEAAAAATAHAAAACTcvMzEvMjAxOQgAAAAJNi8zMC8yMDE2CQAAAAEwSVZwijQW1wh85njcNBbXCCNDSVEuTkFTREFRR1M6QU1aTi5JUV9XSVBfSU5WLkZZMjAxNgEAAAA9SQAAAwAAAAAA9cGkizQW1wiYYDXcNBbXCCdDSVEuVFNFOjgwNzguSVFfQ0hBTkdFX0lOVkVOVE9SWS5GWTIwMTYBAAAAGlwNAAIAAAAFMzE2NDABCAAAAAUAAAABMQEAAAAKMTc5</t>
  </si>
  <si>
    <t>OTI0MzM5NAMAAAACNzkCAAAABDIwOTkEAAAAATAHAAAACTcvMzEvMjAxOQgAAAAJMy8zMS8yMDE2CQAAAAEwpF9CjzQW1wjBPqnbNBbXCCNDSVEuVFNFOjgwMDEuSVFfRklOSVNIRURfSU5WLkZZMjAxMQEAAACdVw0AAwAAAAAA7uTokDQW1wi26lLbNBbXCCZDSVEuVFNFOjk4MTAuSVFfSU5WRU5UT1JZX1RVUk5TLkZZMjAxNQEAAACeeg0AAgAAAAkyMC4yMDQ1NDQBCAAAAAUAAAABMQEAAAAKMTc0NDk0NjE3OQMAAAACNzkCAAAABDQwODIEAAAAATAHAAAACTcvMzEvMjAxOQgAAAAJMy8zMS8yMDE1CQAAAAEwkV8jiDQW1wgqFPPcNBbXCCFDSVEuTllTRTpHRS5JUV9FQklUX01BUkdJTi5GWTIwMDgBAAAAh7MCAAIAAAAHMTEuNDg5NgEIAAAABQAAAAExAQAAAAoxNDMzNDU0MTczAwAAAAMxNjACAAAABDQwNTMEAAAAATAHAAAACTcvMzEvMjAxOQgAAAAKMTIvMzEvMjAwOAkAAAABMGjDbIc0FtcIG9IE3TQW1wggQ0lRLk5ZU0U6R0UuSVFfVE9UQUxfREVCVC5GWTIwMTEBAAAAh7MCAAIAAAAGNDUzNDQzAQgAAAAFAAAAATEBAAAACjE2NjA2MTY1NjYDAAAAAzE2MAIAAAAENDE3MwQAAAABMAcAAAAJNy8zMS8yMDE5CAAAAAoxMi8zMS8yMDExCQAAAAEwzLaaizQW1whiRkncNBbXCCRDSVEuVFNFOjgwNzguSVFfTUFSS0VUQ0FQLjIwMTMvMDMvMzEBAAAAGlwNAAIAAAAMNzAyNjIuOTU1MzQ1AQYAAAAFAAAA</t>
  </si>
  <si>
    <t>ATEBAAAACjE1ODc5MDUzMzgDAAAAAjc5AgAAAAYxMDAwNTQEAAAAATAHAAAACTMvMzEvMjAxM2lfhK80FtcIf6p54jQW1wgoQ0lRLkFTWDpSSU8uSVFfSU5WRVNUX1NFQ1VSSVRZX0NGLkZZMjAxNQEAAAC/kAQAAgAAAAIyNwEIAAAABQAAAAExAQAAAAoxODc3NTY2OTgyAwAAAAMxNjACAAAABDIwMjcEAAAAATAHAAAACTcvMzEvMjAxOQgAAAAKMTIvMzEvMjAxNQkAAAABMD2Lb4k0FtcISnua3DQW1wgtQ0lRLlRTRTo4MDMxLklRX09USEVSX0lOVkVTVF9BQ1RfU1VQUEwuRlkyMDEyAQAAALVmAQADAAAAAACqnWyRNBbXCGdrM9s0FtcIIENJUS5UU0U6OTk5MS5JUV9DSEFOR0VfQVIuRlkyMDExAQAAAMBzDQACAAAABS0xNTk0AQgAAAAFAAAAATEBAAAACjE0NjQ0MzQ0MjgDAAAAAjc5AgAAAAQyMDE4BAAAAAEwBwAAAAk3LzMxLzIwMTkIAAAACTMvMzEvMjAxMQkAAAABMKzjso40FtcIQFW92zQW1wgiQ0lRLkFTWDpSSU8uSVFfQkVUQV81WVIuMjAxOC8xMi8zMQEAAAC/kAQAAwAAAAAAP/yErzQW1wjgQIPiNBbXCChDSVEuQVNYOkJIUC5JUV9ERUJUX0VRVUlWX05FVF9QQk8uRlkyMDEwAQAAAI7qAwACAAAAAzIxNQEIAAAABQAAAAExAQAAAAoxNTgwNzQ2MjkwAwAAAAMxNjACAAAABTIxNjc5BAAAAAEwBwAAAAk3LzMxLzIwMTkIAAAACTYvMzAvMjAxMAkAAAABMFQKloo0FtcIx+to3DQW1wgjQ0lRLk5Z</t>
  </si>
  <si>
    <t>U0U6R0UuSVFfRUJJVERBX01BUkdJTi5GWTIwMTUBAAAAh7MCAAIAAAAHMTMuNzMwOAEIAAAABQAAAAExAQAAAAoxODc1ODA3MjYxAwAAAAMxNjACAAAABDQwNDcEAAAAATAHAAAACTcvMzEvMjAxOQgAAAAKMTIvMzEvMjAxNQkAAAABMCXqbIc0FtcI1BUJ3TQW1wgpQ0lRLlRTRTo4MDU4LklRX09USEVSX05PTl9PUEVSX0VYUC5GWTIwMDYBAAAAgf8HAAIAAAAGMTM2NjY3AQgAAAAFAAAAATEBAAAACTUxMjAwNzQ3NgMAAAACNzkCAAAAAzM3MQQAAAABMAcAAAAJNy8zMS8yMDE5CAAAAAkzLzMxLzIwMDYJAAAAATAz0v+GNBbXCKIAO900FtcIJkNJUS5UU0U6ODA3OC5JUV9DQVNIX0NPTlZFUlNJT04uRlkyMDEyAQAAABpcDQACAAAACTUxLjUzMjQzNAEIAAAABQAAAAExAQAAAAoxNTU2NjQ4MzMwAwAAAAI3OQIAAAAENDE4NAQAAAABMAcAAAAJNy8zMS8yMDE5CAAAAAkzLzMxLzIwMTIJAAAAATCRXyOINBbXCIYW49w0FtcIIENJUS5UU0U6ODAxNS5JUV9UT1RBTF9SRVYuRlkyMDA5AQAAAJhiDQACAAAABzYyODY5OTYBCAAAAAUAAAABMQEAAAAKMTQwNDk5NDQwNAMAAAACNzkCAAAAAjI4BAAAAAEwBwAAAAk3LzMxLzIwMTkIAAAACTMvMzEvMjAwOQkAAAABMF6UHJA0FtcICeJs4jQW1wguQ0lRLk5BU0RBUUdTOkFNWk4uSVFfREVCVF9FUVVJVl9ORVRfUEJPLkZZMjAxNgEAAAA9SQAAAwAAAAAA9cGkizQW</t>
  </si>
  <si>
    <t>1wijOTXcNBbXCCpDSVEuTllTRTpHRS5JUV9SRVRVUk5fQ09NTU9OX0VRVUlUWS5GWTIwMTEBAAAAh7MCAAIAAAAHMTEuMTIzNQEIAAAABQAAAAExAQAAAAoxNjYwNjE2NTY2AwAAAAMxNjACAAAABTMzMzIwBAAAAAEwBwAAAAk3LzMxLzIwMTkIAAAACjEyLzMxLzIwMTEJAAAAATAl6myHNBbXCKOlBt00FtcIHUNJUS5UU0U6ODAzMS5JUV9DT01NT04uRlkyMDEyAQAAALVmAQACAAAABjM0MTQ4MgEIAAAABQAAAAExAQAAAAoxNjM1NTMzMzA3AwAAAAI3OQIAAAAEMTEwMwQAAAABMAcAAAAJNy8zMS8yMDE5CAAAAAkzLzMxLzIwMTIJAAAAATCqnWyRNBbXCJenMts0FtcIGkNJUS5UU0U6ODAwMS5JUV9SRVYuRlkyMDE2AQAAAJ1XDQACAAAABzUwODM1MzYBCAAAAAUAAAABMQEAAAAKMTg1NjUxNzA2NgMAAAACNzkCAAAAAzExMgQAAAABMAcAAAAJNy8zMS8yMDE5CAAAAAkzLzMxLzIwMTYJAAAAATA0w1iQNBbXCBW0X9s0FtcIJENJUS5OWVNFOkdFLklRX09USEVSX0NMX1NVUFBMLkZZMjAwNwEAAACHswIAAgAAAAUxODkxNgEIAAAABQAAAAExAQAAAAoxMzI2NzIzODE4AwAAAAMxNjACAAAABDEwNTcEAAAAATAHAAAACTcvMzEvMjAxOQgAAAAKMTIvMzEvMjAwNwkAAAABMOYPpYs0FtcI04093DQW1wgpQ0lRLkFTWDpCSFAuSVFfVE9UQUxfRVFVSVRZLkZZMjAxNS4uLi5KUFkBAAAAjuoDAAIAAAAJODYyNzY1</t>
  </si>
  <si>
    <t>My41AQgAAAAFAAAAATEBAAAACjE4NTk2NjcwOTIDAAAAAjc5AgAAAAQxMjc1BAAAAAEwBwAAAAk3LzMxLzIwMTkIAAAACTYvMzAvMjAxNQkAAAABMHNc/4Y0FtcI/XEl3TQW1wgmQ0lRLlRTRTo4MDc4LklRX0RFRl9UQVhfTElBQl9MVC5GWTIwMTkBAAAAGlwNAAIAAAAENDc2NAEIAAAABQAAAAExAQAAAAoxOTY5NDQ3NDExAwAAAAI3OQIAAAAEMTAyNwQAAAABMAcAAAAJNy8zMS8yMDE5CAAAAAkzLzMxLzIwMTkJAAAAATCYrUKPNBbXCKkBsds0FtcIM0NJUS5OQVNEQVFHUzpHT09HLkwuSVFfSU1QVVRfT1BFUl9MRUFTRV9ERVBSLkZZMjAxNwEAAACocQAAAgAAAAg3NTAuNDExMgEIAAAABQAAAAExAQAAAAoxOTQzNzM5NDU5AwAAAAMxNjACAAAABTIxNjczBAAAAAEwBwAAAAk3LzMxLzIwMTkIAAAACjEyLzMxLzIwMTcJAAAAATDDPKaMNBbXCCfvFNw0FtcIJENJUS5UU0U6OTgxMC5JUV9DT01NT05fRElWX0NGLkZZMjAxMAEAAACeeg0AAgAAAAQtODA4AQgAAAAFAAAAATEBAAAACjEzODI1MDUwNDkDAAAAAjc5AgAAAAQyMDc0BAAAAAEwBwAAAAk3LzMxLzIwMTkIAAAACTMvMzEvMjAxMAkAAAABMBYgyo00FtcIA2fd2zQW1wgkQ0lRLk5ZU0U6R0UuSVFfR0FJTl9JTlZFU1RfQ0YuRlkyMDE3AQAAAIezAgADAAAAAACggUaLNBbXCIvtWtw0FtcIH0NJUS5UU0U6ODAxNS5JUV9UT1RBTF9DTC5GWTIwMDgB</t>
  </si>
  <si>
    <t>AAAAmGINAAIAAAAHMTQ3OTQ5NAEIAAAABQAAAAExAQAAAAoxMDYxMTk3MjAxAwAAAAI3OQIAAAAEMTAwOQQAAAABMAcAAAAJNy8zMS8yMDE5CAAAAAkzLzMxLzIwMDgJAAAAATDgbByQNBbXCFfvbNs0FtcIJUNJUS5OWVNFOkdFLklRX0xPQU5TX1JFQ0VJVl9MVC5GWTIwMTUBAAAAh7MCAAMAAAAAAMNaRos0FtcIqe1T3DQW1wgtQ0lRLlRTRTo4MDc4LklRX0NBU0hfQ09OVkVSU0lPTi5GWTIwMTMuLi4uSlBZAQAAABpcDQACAAAACDUzLjMwODI1AQgAAAAFAAAAATEBAAAACjE2MjY3MjU3OTEDAAAAAjc5AgAAAAQ0MTg0BAAAAAEwBwAAAAk3LzMxLzIwMTkIAAAACTMvMzEvMjAxMwkAAAABMJqE/4Y0FtcIhL4o3TQW1wglQ0lRLk5ZU0U6R0UuSVFfQVNTRVRfV1JJVEVET1dOLkZZMjAwOQEAAACHswIAAwAAAAAA7BqaizQW1whXRkLcNBbXCC1DSVEuVFNFOjgwNzguSVFfT1RIRVJfSU5WRVNUX0FDVF9TVVBQTC5GWTIwMTcBAAAAGlwNAAIAAAAEMTA5MQEIAAAABQAAAAExAQAAAAoxODQ5MDI2OTMzAwAAAAI3OQIAAAAEMjA1MQQAAAABMAcAAAAJNy8zMS8yMDE5CAAAAAkzLzMxLzIwMTcJAAAAATCYhkKPNBbXCBsirNs0FtcIJENJUS5UU0U6ODAwMS5JUV9JTkNfRVFVSVRZX0NGLkZZMjAxNQEAAACdVw0AAgAAAAYtMTAxMTYBCAAAAAUAAAABMQEAAAAKMTgwMTA2NDQ1MwMAAAACNzkCAAAABDIwODYEAAAA</t>
  </si>
  <si>
    <t>ATAHAAAACTcvMzEvMjAxOQgAAAAJMy8zMS8yMDE1CQAAAAEwPpxYkDQW1whX8V7bNBbXCCJDSVEuVFNFOjgwMDEuSVFfU0FMRV9QUEVfQ0YuRlkyMDE1AQAAAJ1XDQACAAAABTI4MjY0AQgAAAAFAAAAATEBAAAACjE4MDEwNjQ0NTMDAAAAAjc5AgAAAAQyMDQyBAAAAAEwBwAAAAk3LzMxLzIwMTkIAAAACTMvMzEvMjAxNQkAAAABMD6cWJA0FtcIWxhf2zQW1wgmQ0lRLlRTRTo4MDU4LklRX0xUX0RFQlRfQ0FQSVRBTC5GWTIwMTABAAAAgf8HAAIAAAAHNDMuNTQ1MQEIAAAABQAAAAExAQAAAAoxNTU4Mjc3MzYzAwAAAAI3OQIAAAAENDE4NwQAAAABMAcAAAAJNy8zMS8yMDE5CAAAAAkzLzMxLzIwMTAJAAAAATBFtyOJNBbXCGhxxdw0FtcIJUNJUS5UU0U6ODA3OC5JUV9ESUxVVF9FUFNfRVhDTC5GWTIwMDkBAAAAGlwNAAIAAAAKMTQyLjM0OTE3NgEIAAAABQAAAAExAQAAAAoxMzgyNTA1Mjg5AwAAAAI3OQIAAAADMTQyBAAAAAEwBwAAAAk3LzMxLzIwMTkIAAAACTMvMzEvMjAwOQkAAAABMHza7440FtcICriS2zQW1wgjQ0lRLlRTRTo4MDU4LklRX1RPVEFMX0VRVUlUWS5GWTIwMTUBAAAAgf8HAAIAAAAHNjA1NTU1NQEIAAAABQAAAAExAQAAAAoxNzk3NDc0MDQ1AwAAAAI3OQIAAAAEMTI3NQQAAAABMAcAAAAJNy8zMS8yMDE5CAAAAAkzLzMxLzIwMTUJAAAAATAbJD+SNBbXCIBYdd00FtcIKUNJUS5OQVNE</t>
  </si>
  <si>
    <t>QVFHUzpBTVpOLklRX1NBTEVfSU5UQU5fQ0YuRlkyMDEzAQAAAD1JAAADAAAAAABW7nSMNBbXCGFLLdw0FtcIK0NJUS5OQVNEQVFHUzpBTVpOLklRX0VGRkVDVF9UQVhfUkFURS5GWTIwMDgBAAAAPUkAAAIAAAAHMjcuNjkwNQEIAAAABQAAAAExAQAAAAoxNDIwODIxMTYxAwAAAAMxNjACAAAABDQzNzYEAAAAATAHAAAACTcvMzEvMjAxOQgAAAAKMTIvMzEvMjAwOAkAAAABMJO1c4w0FtcIpU4d3DQW1wgkQ0lRLk5ZU0U6R0UuSVFfR0FJTl9JTlZFU1RfQ0YuRlkyMDA5AQAAAIezAgADAAAAAADeQZqLNBbXCBHMQ9w0FtcILUNJUS5UU0U6ODA3OC5JUV9DQVNIX0NPTlZFUlNJT04uRlkyMDE4Li4uLkpQWQEAAAAaXA0AAgAAAAg1NS44ODIyMwEIAAAABQAAAAExAQAAAAoxODk0NTY3NzQwAwAAAAI3OQIAAAAENDE4NAQAAAABMAcAAAAJNy8zMS8yMDE5CAAAAAkzLzMxLzIwMTgJAAAAATCahP+GNBbXCIS+KN00FtcIIUNJUS5OWVNFOkdFLklRX0FEVkVSVElTSU5HLkZZMjAwOAEAAACHswIAAwAAAAAAmIWXizQW1whP1z/cNBbXCCNDSVEuMC5JUV9PVEhFUl9GSU5BTkNFX0FDVF9TVVBQTC5GWQUAAAAAAAAACAAAABUoSW52YWxpZCBUaW1lIFBlcmlvZClNZG+JNBbXCAg+wtw0FtcIOUNJUS5UU0U6ODA1OC5JUV9DVVNUT01fQkVUQS4tMTA0Vy4yMDE2LzAzLzMxLi5eTjIyNS5KUFkuSAEAAACB/wcAAgAAABAx</t>
  </si>
  <si>
    <t>LjIzMDMyMTA1MjU3MjM4APBw4rA0FtcIjn913TQW1wgqQ0lRLk5BU0RBUUdTOkFNWk4uSVFfREFZU19TQUxFU19PVVQuRlkyMDA3AQAAAD1JAAACAAAACDEzLjM3MjE0AQgAAAAFAAAAATEBAAAACjEzMTM3Nzg1MzIDAAAAAzE2MAIAAAAENDA0MgQAAAABMAcAAAAJNy8zMS8yMDE5CAAAAAoxMi8zMS8yMDA3CQAAAAEwatQjiDQW1wgMXv3cNBbXCCZDSVEuTkFTREFRR1M6R09PRy5MLklRX1RPVEFMX0NBLkZZMjAxMgEAAACocQAAAgAAAAU2MDQ1NAEIAAAABQAAAAExAQAAAAoxNzE4MTQ1MjcxAwAAAAMxNjACAAAABDEwMDgEAAAAATAHAAAACTcvMzEvMjAxOQgAAAAKMTIvMzEvMjAxMgkAAAABMKjmr4w0FtcI3C9t4jQW1wgZQ0lRLkFTWDpCSFAuSVFfUkVWLkZZMjAwNwEAAACO6gMAAgAAAAU0NzQ3MwEIAAAABQAAAAExAQAAAAoxNDQwNTU0NDYwAwAAAAMxNjACAAAAAzExMgQAAAABMAcAAAAJNy8zMS8yMDE5CAAAAAk2LzMwLzIwMDcJAAAAATCXqEaLNBbXCAZvXtw0FtcIIENJUS5UU0U6OTk5MS5JUV9CVUlMRElOR1MuRlkyMDE3AQAAAMBzDQADAAAAAABkU82NNBbXCK9gzts0FtcIJ0NJUS5UU0U6ODAzMS5JUV9FQklUREFfQ0FQRVhfSU5ULkZZMjAxOQEAAAC1ZgEAAgAAAAgxLjgxMDQ3NAEIAAAABQAAAAExAQAAAAoxOTY5NDcwMDYyAwAAAAI3OQIAAAAENDE5MQQAAAABMAcAAAAJNy8zMS8yMDE5</t>
  </si>
  <si>
    <t>CAAAAAkzLzMxLzIwMTkJAAAAATA59ICINBbXCFUK0tw0FtcIJUNJUS5UU0U6ODA1OC5JUV9HV19JTlRBTl9BTU9SVC5GWTIwMTgBAAAAgf8HAAMAAAAAAArAP5I0FtcI7VQf2zQW1wgpQ0lRLlRTRTo4MDc4LklRX0RBWVNfSU5WRU5UT1JZX09VVC5GWTIwMTQBAAAAGlwNAAIAAAAJMjMuNjQxNDE1AQgAAAAFAAAAATEBAAAACjE2ODczNDMzMzMDAAAAAjc5AgAAAAQ0MDM1BAAAAAEwBwAAAAk3LzMxLzIwMTkIAAAACTMvMzEvMjAxNAkAAAABMJFfI4g0FtcIPCfk3DQW1wguQ0lRLlRTRTo4MDAxLklRX01JTk9SSVRZX0lOVEVSRVNUX1RPVEFMLkZZMjAxOAEAAACdVw0AAgAAAAYzMTQ4NjgBCAAAAAUAAAABMQEAAAAKMTkwNTc5Mjc4NwMAAAACNzkCAAAABDEzMTIEAAAAATAHAAAACTcvMzEvMjAxOQgAAAAJMy8zMS8yMDE4CQAAAAEwJBFZkDQW1wgEnmfbNBbXCCZDSVEuTllTRTpHRS5JUV9DSEFOR0VfSU5WRU5UT1JZLkZZMjAxMwEAAACHswIAAgAAAAUtMTM2OAEIAAAABQAAAAExAQAAAAoxNzc4MjkxNDA4AwAAAAMxNjACAAAABDIwOTkEAAAAATAHAAAACTcvMzEvMjAxOQgAAAAKMTIvMzEvMjAxMwkAAAABMKMEm4s0FtcIBl1P3DQW1wgmQ0lRLlRTRTo5ODEwLklRX09USEVSX0xUX0FTU0VUUy5GWTIwMTEBAAAAnnoNAAIAAAABMgEIAAAABQAAAAExAQAAAAoxNDY0NDM0NTM2AwAAAAI3OQIAAAAEMTA2</t>
  </si>
  <si>
    <t>MAQAAAABMAcAAAAJNy8zMS8yMDE5CAAAAAkzLzMxLzIwMTEJAAAAATAJR8qNNBbXCKns3ts0FtcIGUNJUS5UU0U6ODAwMS5JUV9HUC5GWTIwMTcBAAAAnVcNAAIAAAAHMTA5MzQ2MgEIAAAABQAAAAExAQAAAAoxOTA1NzkyNzcwAwAAAAI3OQIAAAACMTAEAAAAATAHAAAACTcvMzEvMjAxOQgAAAAJMy8zMS8yMDE3CQAAAAEwKepYkDQW1whyl2LbNBbXCB9DSVEuQVNYOkJIUC5JUV9TVF9JTlZFU1QuRlkyMDE4AQAAAI7qAwACAAAAAjE4AQgAAAAFAAAAATEBAAAACjE5MDc0OTA4MDkDAAAAAzE2MAIAAAAEMTA2OQQAAAABMAcAAAAJNy8zMS8yMDE5CAAAAAk2LzMwLzIwMTgJAAAAATAepHCKNBbXCJdJf9w0FtcIDkNJUS4wLklRX1JFLkZZBQAAAAAAAAAIAAAAFShJbnZhbGlkIFRpbWUgUGVyaW9kKUQ9b4k0FtcIGhfC3DQW1wgiQ0lRLkFTWDpCSFAuSVFfQkVUQV8xWVIuMjAwNy8wNi8zMAEAAACO6gMAAgAAABEwLjgxMzA0MzAxMTc4Mjg1MgA//ISvNBbXCIrRgOI0FtcIJUNJUS5UU0U6ODAzMS5JUV9ESUxVVF9FUFNfSU5DTC5GWTIwMTQBAAAAtWYBAAIAAAAJMTkyLjIwODA0AQgAAAAFAAAAATEBAAAACjE3NDU1MDM4NjgDAAAAAjc5AgAAAAE4BAAAAAEwBwAAAAk3LzMxLzIwMTkIAAAACTMvMzEvMjAxNAkAAAABMNR+S5E0FtcIJIc32zQW1wgbQ0lRLlRTRTo5OTkxLklRX0xBTkQuRlkyMDA5AQAAAMBz</t>
  </si>
  <si>
    <t>DQACAAAABTEzNjY5AQgAAAAFAAAAATEBAAAACjEzODY2MDA2OTYDAAAAAjc5AgAAAAQzMDk4BAAAAAEwBwAAAAk3LzMxLzIwMTkIAAAACTMvMzEvMjAwOQkAAAABMMS8so40FtcILBi32zQW1wgoQ0lRLlRTRTo4MDU4LklRX0NVUlJFTlRfUE9SVF9ERUJULkZZMjAxNAEAAACB/wcAAgAAAAY1NDIwNDgBCAAAAAUAAAABMQEAAAAKMTc0MzM3MDU2NAMAAAACNzkCAAAABDEyOTcEAAAAATAHAAAACTcvMzEvMjAxOQgAAAAJMy8zMS8yMDE0CQAAAAEwGf0+kjQW1wi90xTbNBbXCCBDSVEuVFNFOjgwMTUuSVFfT1RIRVJfUkVWLkZZMjAxOAEAAACYYg0AAwAAAAAAHEvLjzQW1wikSInbNBbXCCRDSVEuQVNYOkJIUC5JUV9MVF9ERUJUX1JFUEFJRC5GWTIwMTIBAAAAjuoDAAIAAAAFLTM5OTMBCAAAAAUAAAABMQEAAAAKMTY5OTM5MjY1OQMAAAADMTYwAgAAAAQyMDM2BAAAAAEwBwAAAAk3LzMxLzIwMTkIAAAACTYvMzAvMjAxMgkAAAABMEkxloo0FtcIJSlv3DQW1wgpQ0lRLkFTWDpSSU8uSVFfT1RIRVJfVU5VU1VBTF9TVVBQTC5GWTIwMTABAAAAv5AEAAIAAAAELTEwNwEIAAAABQAAAAExAQAAAAoxNTkyODA5NDI2AwAAAAMxNjACAAAAAjg3BAAAAAEwBwAAAAk3LzMxLzIwMTkIAAAACjEyLzMxLzIwMTAJAAAAATCJjkKKNBbXCJA+itw0FtcIGUNJUS5UU0U6ODAzMS5JUV9BRS5GWTIwMTcBAAAAtWYBAAIAAAAG</t>
  </si>
  <si>
    <t>MTEwNTkwAQgAAAAFAAAAATEBAAAACjE4OTQ2MDQwNDEDAAAAAjc5AgAAAAQxMDE2BAAAAAEwBwAAAAk3LzMxLzIwMTkIAAAACTMvMzEvMjAxNwkAAAABMNNnTJE0FtcIjs9A2zQW1wgbQ0lRLlRTRTo5ODEwLklRX0xBTkQuRlkyMDE3AQAAAJ56DQADAAAAAAB5ZpiNNBbXCJqT8Ns0FtcIIkNJUS5OQVNEQVFHUzpHT09HLkwuSVFfRUJJVC5GWTIwMTABAAAAqHEAAAIAAAAFMTAzODEBCAAAAAUAAAABMQEAAAAKMTU4NTU0NTUwNwMAAAADMTYwAgAAAAM0MDAEAAAAATAHAAAACTcvMzEvMjAxOQgAAAAKMTIvMzEvMjAxMAkAAAABMJGYr4w0FtcIN+UA3DQW1wgoQ0lRLlRTRTo4MDAxLklRX1BST1ZfQkFEX0RFQlRTX0NGLkZZMjAxOQEAAACdVw0AAgAAAAQxMzk0AQgAAAAFAAAAATEBAAAACjE5NTY5ODY2MjUDAAAAAjc5AgAAAAQyMTExBAAAAAEwBwAAAAk3LzMxLzIwMTkIAAAACTMvMzEvMjAxOQkAAAABMFM4WZA0FtcIsM1q2zQW1wgZQ0lRLlRTRTo4MDc4LklRX1JFLkZZMjAxMwEAAAAaXA0AAgAAAAU3Mjg2NwEIAAAABQAAAAExAQAAAAoxNjI2NzI1NzkxAwAAAAI3OQIAAAAEMTIyMgQAAAABMAcAAAAJNy8zMS8yMDE5CAAAAAkzLzMxLzIwMTMJAAAAATBeT/CONBbXCH3On9s0FtcIHkNJUS5OWVNFOkdFLklRX1RPVEFMX0NBLkZZMjAxMgEAAACHswIAAgAAAAYzODExNzIBCAAAAAUAAAABMQEAAAAKMTc2</t>
  </si>
  <si>
    <t>Nzg5ODk0OAMAAAADMTYwAgAAAAQxMDA4BAAAAAEwBwAAAAk3LzMxLzIwMTkIAAAACjEyLzMxLzIwMTIJAAAAATC13ZqLNBbXCO5mS9w0FtcII0NJUS5UU0U6OTk5MS5JUV9HUk9TU19NQVJHSU4uRlkyMDA4AQAAAMBzDQACAAAABTE2LjY1AQgAAAAFAAAAATEBAAAACjEwNjc2MTIwOTQDAAAAAjc5AgAAAAQ0MDc0BAAAAAEwBwAAAAk3LzMxLzIwMTkIAAAACTMvMzEvMjAwOAkAAAABMISGI4g0FtcI6n/n3DQW1wggQ0lRLlRTRTo5ODEwLklRX1JEX0VYUF9GTi5GWTIwMTkBAAAAnnoNAAMAAAAAAFy0mI00FtcIX3H12zQW1wgcQ0lRLlRTRTo4MDE1LklRX05JX0NGLkZZMjAwOQEAAACYYg0AAgAAAAU0MDIyNAEIAAAABQAAAAExAQAAAAoxNDA0OTk0NDA0AwAAAAI3OQIAAAAEMjE1MAQAAAABMAcAAAAJNy8zMS8yMDE5CAAAAAkzLzMxLzIwMDkJAAAAATBelByQNBbXCAxycNs0FtcIIENJUS5UU0U6OTk5MS5JUV9DSEFOR0VfQVIuRlkyMDE3AQAAAMBzDQACAAAABS04NjI0AQgAAAAFAAAAATEBAAAACjE4NDc5NzY5MzUDAAAAAjc5AgAAAAQyMDE4BAAAAAEwBwAAAAk3LzMxLzIwMTkIAAAACTMvMzEvMjAxNwkAAAABMGRTzY00FtcIvYfO2zQW1wgiQ0lRLlRTRTo5OTkxLklRX0dBSU5fQVNTRVRTLkZZMjAxOQEAAADAcw0AAgAAAAMtMzYBCAAAAAUAAAABMQEAAAAKMTk2OTE1NDY5MQMAAAACNzkCAAAAAjU2</t>
  </si>
  <si>
    <t>BAAAAAEwBwAAAAk3LzMxLzIwMTkIAAAACTMvMzEvMjAxOQkAAAABMFh6zY00FtcIiy7S2zQW1wgtQ0lRLk5BU0RBUUdTOkFNWk4uSVFfREVGX1RBWF9BU1NFVFNfTFQuRlkyMDE2AQAAAD1JAAADAAAAAAD1waSLNBbXCM/DNNw0FtcIGUNJUS5UU0U6ODAwMS5JUV9SRS5GWTIwMTgBAAAAnVcNAAIAAAAHMjMyNDc2NgEIAAAABQAAAAExAQAAAAoxOTA1NzkyNzg3AwAAAAI3OQIAAAAEMTIyMgQAAAABMAcAAAAJNy8zMS8yMDE5CAAAAAkzLzMxLzIwMTgJAAAAATAkEVmQNBbXCARQZ9s0FtcIG0NJUS5UU0U6ODA3OC5JUV9BUElDLkZZMjAxNgEAAAAaXA0AAgAAAAE0AQgAAAAFAAAAATEBAAAACjE3OTkyNDMzOTQDAAAAAjc5AgAAAAQxMDg0BAAAAAEwBwAAAAk3LzMxLzIwMTkIAAAACTMvMzEvMjAxNgkAAAABMKRfQo80FtcICKOo2zQW1wgqQ0lRLlRTRTo5ODEwLklRX0lOQ19UQVhfUEFZX0NVUlJFTlQuRlkyMDEwAQAAAJ56DQACAAAAAzU1NgEIAAAABQAAAAExAQAAAAoxMzgyNTA1MDQ5AwAAAAI3OQIAAAAEMTA5NAQAAAABMAcAAAAJNy8zMS8yMDE5CAAAAAkzLzMxLzIwMTAJAAAAATAWIMqNNBbXCGUI3Ns0FtcIJUNJUS5UU0U6ODAwMS5JUV9CQVNJQ19FUFNfRVhDTC5GWTIwMTUBAAAAnVcNAAIAAAAKMTg5LjEyOTI3OAEIAAAABQAAAAExAQAAAAoxODAxMDY0NDUzAwAAAAI3OQIAAAAEMzA2NAQAAAAB</t>
  </si>
  <si>
    <t>MAcAAAAJNy8zMS8yMDE5CAAAAAkzLzMxLzIwMTUJAAAAATA+nFiQNBbXCNmSXds0FtcIJUNJUS5OQVNEQVFHUzpBTVpOLklRX1RPVEFMX1JFVi5GWTIwMDgBAAAAPUkAAAIAAAAFMTkxNjYBCAAAAAUAAAABMQEAAAAKMTQyMDgyMTE2MQMAAAADMTYwAgAAAAIyOAQAAAABMAcAAAAJNy8zMS8yMDE5CAAAAAoxMi8zMS8yMDA4CQAAAAEwk7VzjDQW1wjTshzcNBbXCDNDSVEuTkFTREFRR1M6QU1aTi5JUV9PVEhFUl9GSU5BTkNFX0FDVF9TVVBQTC5GWTIwMTIBAAAAPUkAAAIAAAADNDI5AQgAAAAFAAAAATEBAAAACjE3MTcwODQ4MzcDAAAAAzE2MAIAAAAEMjA1MAQAAAABMAcAAAAJNy8zMS8yMDE5CAAAAAoxMi8zMS8yMDEyCQAAAAEwXcd0jDQW1wj/sircNBbXCCdDSVEuVFNFOjgwMzEuSVFfVE9UQUxfT1RIRVJfT1BFUi5GWTIwMTIBAAAAtWYBAAIAAAAGNTE5NDMxAQgAAAAFAAAAATEBAAAACjE2MzU1MzMzMDcDAAAAAjc5AgAAAAMzODAEAAAAATAHAAAACTcvMzEvMjAxOQgAAAAJMy8zMS8yMDEyCQAAAAEwtXZskTQW1wjtSTHbNBbXCCpDSVEuTkFTREFRR1M6QU1aTi5JUV9TUEVDSUFMX0RJVl9DRi5GWTIwMTEBAAAAPUkAAAMAAAAAAHCgdIw0FtcIks4n3DQW1wgmQ0lRLlRTRTo4MDc4LklRX1NBTEVTX01BUktFVElORy5GWTIwMTcBAAAAGlwNAAMAAAAAAKRfQo80FtcIt52q2zQW1wgbQ0lRLlRTRTo4</t>
  </si>
  <si>
    <t>MDAxLklRX0NPR1MuRlkyMDExAQAAAJ1XDQACAAAABzI2NzUyMDgBCAAAAAUAAAABMQEAAAAKMTYzMTA0OTU0OQMAAAACNzkCAAAAAjM0BAAAAAEwBwAAAAk3LzMxLzIwMTkIAAAACTMvMzEvMjAxMQkAAAABMO7k6JA0FtcIDN9X3TQW1wgpQ0lRLlRTRTo4MDc4LklRX0FTU0VUX1dSSVRFRE9XTl9DRi5GWTIwMTABAAAAGlwNAAIAAAAEMzI3MAEIAAAABQAAAAExAQAAAAoxMzgyNTA0MzI0AwAAAAI3OQIAAAAEMjAxOQQAAAABMAcAAAAJNy8zMS8yMDE5CAAAAAkzLzMxLzIwMTAJAAAAATB0AfCONBbXCNMhl9s0FtcIG0NJUS5UU0U6ODAzMS5JUV9OUFBFLkZZMjAwOQEAAAC1ZgEAAgAAAAcxMTQ1NDk0AQgAAAAFAAAAATEBAAAACjE1NTk1MDM1NTQDAAAAAjc5AgAAAAQxMDA0BAAAAAEwBwAAAAk3LzMxLzIwMTkIAAAACTMvMzEvMjAwOQkAAAABMN8obJE0FtcIAocp2zQW1wgoQ0lRLlRTRTo4MDMxLklRX0dXX0lOVEFOX0FNT1JUX0NGLkZZMjAxNAEAAAC1ZgEAAgAAAAUxNTEyOQEIAAAABQAAAAExAQAAAAoxNzQ1NTAzODY4AwAAAAI3OQIAAAAEMjE4MgQAAAABMAcAAAAJNy8zMS8yMDE5CAAAAAkzLzMxLzIwMTQJAAAAATAGpkuRNBbXCATmONs0FtcIK0NJUS5OQVNEQVFHUzpBTVpOLklRX0ZJTElOR19DVVJSRU5DWS5GWTIwMDgBAAAAPUkAAAMAAAADVVNEAF7dc4w0FtcI7kgf3DQW1wglQ0lRLlRTRTo4</t>
  </si>
  <si>
    <t>MDc4LklRX1BSRUZfRElWX09USEVSLkZZMjAwOQEAAAAaXA0AAwAAAAAAfNrvjjQW1wghapLbNBbXCCJDSVEuVFNFOjgwMDEuSVFfTEVWRVJFRF9GQ0YuRlkyMDE2AQAAAJ1XDQACAAAACDI3OTMyNS41AQgAAAAFAAAAATEBAAAACjE4NTY1MTcwNjYDAAAAAjc5AgAAAAQ0NDIyBAAAAAEwBwAAAAk3LzMxLzIwMTkIAAAACTMvMzEvMjAxNgkAAAABMDTDWJA0FtcIX3Fi2zQW1wgsQ0lRLk5BU0RBUUdTOkdPT0cuTC5JUV9PVEhFUl9DQV9TVVBQTC5GWTIwMTEBAAAAqHEAAAIAAAADNzQ1AQgAAAAFAAAAATEBAAAACjE2NTc4MTUxODIDAAAAAzE2MAIAAAAEMTA1NQQAAAABMAcAAAAJNy8zMS8yMDE5CAAAAAoxMi8zMS8yMDExCQAAAAEwhr+vjDQW1whL8QPcNBbXCCRDSVEuQVNYOkJIUC5JUV9ESUxVVF9FUFNfSU5DTC5GWTIwMTIBAAAAjuoDAAIAAAAFMi44OTQBCAAAAAUAAAABMQEAAAAKMTY5OTM5MjY1OQMAAAADMTYwAgAAAAE4BAAAAAEwBwAAAAk3LzMxLzIwMTkIAAAACTYvMzAvMjAxMgkAAAABMEkxloo0FtcIhFRt3DQW1wgrQ0lRLlRTRTo4MDAxLklRX01JTk9SSVRZX0lOVEVSRVNUX0lTLkZZMjAwOQEAAACdVw0AAgAAAAYtMTE0MTUBCAAAAAUAAAABMQEAAAAKMTQ3Nzc2MzQxOAMAAAACNzkCAAAAAjgzBAAAAAEwBwAAAAk3LzMxLzIwMTkIAAAACTMvMzEvMjAwOQkAAAABMNm+6JA0FtcIrMNL2zQW</t>
  </si>
  <si>
    <t>1wgkQ0lRLk5ZU0U6R0UuSVFfREFZU19TQUxFU19PVVQuRlkyMDEwAQAAAIezAgACAAAACTYzLjc0MTA0NQEIAAAABQAAAAExAQAAAAoxNTg5NDM2Mjc4AwAAAAMxNjACAAAABDQwNDIEAAAAATAHAAAACTcvMzEvMjAxOQgAAAAKMTIvMzEvMjAxMAkAAAABMCXqbIc0FtcIzDAG3TQW1wgZQ0lRLkFTWDpCSFAuSVFfQ0lQLkZZMjAxNgEAAACO6gMAAgAAAAQ5NTYyAQgAAAAFAAAAATEBAAAACjE5MDc0OTA4NTgDAAAAAzE2MAIAAAAEMzAzMwQAAAABMAcAAAAJNy8zMS8yMDE5CAAAAAk2LzMwLzIwMTYJAAAAATBJVnCKNBbXCBkeetw0FtcIJUNJUS5UU0U6ODAwMS5JUV9MVF9ERUJUX0VRVUlUWS5GWTIwMTkBAAAAnVcNAAIAAAAHNjMuMjIwOQEIAAAABQAAAAExAQAAAAoxOTU2OTg2NjI1AwAAAAI3OQIAAAAENDA4NQQAAAABMAcAAAAJNy8zMS8yMDE5CAAAAAkzLzMxLzIwMTkJAAAAATBTGoGINBbXCF4K2dw0FtcIKUNJUS5OWVNFOkdFLklRX0lOQ19UQVhfUEFZX0NVUlJFTlQuRlkyMDA3AQAAAIezAgADAAAAAADmD6WLNBbXCMxmPdw0FtcIIkNJUS5UU0U6ODAxNS5JUV9BRFZFUlRJU0lORy5GWTIwMTkBAAAAmGINAAMAAAAAABtyy480FtcIou+M2zQW1wglQ0lRLk5BU0RBUUdTOkFNWk4uSVFfTUFDSElORVJZLkZZMjAxOAEAAAA9SQAAAgAAAAU1NDU5MQEIAAAABQAAAAExAQAAAAoxOTQzNTA3MTY4AwAA</t>
  </si>
  <si>
    <t>AAMxNjACAAAABDMxMTQEAAAAATAHAAAACTcvMzEvMjAxOQgAAAAKMTIvMzEvMjAxOAkAAAABMOYPpYs0FtcI9iw73DQW1wggQ0lRLlRTRTo5OTkxLklRX0JVSUxESU5HUy5GWTIwMTEBAAAAwHMNAAMAAAAAAKzjso40FtcIZC292zQW1wgnQ0lRLk5BU0RBUUdTOkdPT0cuTC5JUV9GVUxMX1RJTUUuRlkyMDA3AQAAAKhxAAACAAAABTE2ODA1AFnbmI00FtcIGpj52zQW1wglQ0lRLlRTRTo5ODEwLklRX1NUX0RFQlRfUkVQQUlELkZZMjAwOAEAAACeeg0AAgAAAAYtMTYxMDQBCAAAAAUAAAABMQEAAAAKMTA2NTU1NzUwOQMAAAACNzkCAAAABDIwNDQEAAAAATAHAAAACTcvMzEvMjAxOQgAAAAJMy8zMS8yMDA4CQAAAAEwD/nJjTQW1wiwXNfbNBbXCBtDSVEuVFNFOjgwMzEuSVFfTEFORC5GWTIwMTgBAAAAtWYBAAIAAAAGODE0NzI2AQgAAAAFAAAAATEBAAAACjE5Njk0NzAwNjEDAAAAAjc5AgAAAAQzMDk4BAAAAAEwBwAAAAk3LzMxLzIwMTkIAAAACTMvMzEvMjAxOAkAAAABMLi2TJE0FtcInU9E2zQW1wgcQ0lRLkFTWDpSSU8uSVFfQ09NTU9OLkZZMjAwNwEAAAC/kAQAAgAAAAQxMzkxAQgAAAAFAAAAATEBAAAACjE0MDcxNDc5MDkDAAAAAzE2MAIAAAAEMTEwMwQAAAABMAcAAAAJNy8zMS8yMDE5CAAAAAoxMi8zMS8yMDA3CQAAAAEwBMtwijQW1wijfILcNBbXCClDSVEuVFNFOjgwMDEuSVFfQVNTRVRfV1JJ</t>
  </si>
  <si>
    <t>VEVET1dOX0NGLkZZMjAwOAEAAACdVw0AAwAAAAAA/JbokDQW1wgTZkrbNBbXCC1DSVEuTkFTREFRR1M6R09PRy5MLklRX0VYVFJBX0FDQ19JVEVNUy5GWTIwMTMBAAAAqHEAAAMAAAAAAHUNsIw0FtcIYhwJ3DQW1wglQ0lRLlRTRTo4MDc4LklRX09USEVSX09QRVJfQUNULkZZMjAxOQEAAAAaXA0AAgAAAAUtODUwOQEIAAAABQAAAAExAQAAAAoxOTY5NDQ3NDExAwAAAAI3OQIAAAAEMjA0NwQAAAABMAcAAAAJNy8zMS8yMDE5CAAAAAkzLzMxLzIwMTkJAAAAATD3wkKPNBbXCG/Esds0FtcIJUNJUS5UU0U6ODAxNS5JUV9TVF9ERUJUX1JFUEFJRC5GWTIwMTYBAAAAmGINAAIAAAAHLTIwNjQ4NwEIAAAABQAAAAExAQAAAAoxNzk4MzM2NDExAwAAAAI3OQIAAAAEMjA0NAQAAAABMAcAAAAJNy8zMS8yMDE5CAAAAAkzLzMxLzIwMTYJAAAAATAcS8uPNBbXCKOhhds0FtcIJUNJUS5UU0U6OTk5MS5JUV9DQVBJVEFMX0xFQVNFUy5GWTIwMTcBAAAAwHMNAAIAAAABNQEIAAAABQAAAAExAQAAAAoxODQ3OTc2OTM1AwAAAAI3OQIAAAAEMTE4MwQAAAABMAcAAAAJNy8zMS8yMDE5CAAAAAkzLzMxLzIwMTcJAAAAATBkU82NNBbXCOzrzds0FtcIK0NJUS5UU0U6OTgxMC5JUV9NSU5PUklUWV9JTlRFUkVTVF9JUy5GWTIwMDgBAAAAnnoNAAIAAAAELTcyMgEIAAAABQAAAAExAQAAAAoxMDY1NTU3NTA5AwAAAAI3OQIAAAAC</t>
  </si>
  <si>
    <t>ODMEAAAAATAHAAAACTcvMzEvMjAxOQgAAAAJMy8zMS8yMDA4CQAAAAEw7aDNjTQW1wiZYdXbNBbXCB9DSVEuVFNFOjgwMDEuSVFfVE9UQUxfQ0wuRlkyMDE2AQAAAJ1XDQACAAAABzI0NzMxOTgBCAAAAAUAAAABMQEAAAAKMTg1NjUxNzA2NgMAAAACNzkCAAAABDEwMDkEAAAAATAHAAAACTcvMzEvMjAxOQgAAAAJMy8zMS8yMDE2CQAAAAEwNMNYkDQW1wi0EmHbNBbXCBlDSVEuVFNFOjgwNTguSVFfRlguRlkyMDEyAQAAAIH/BwACAAAABS00NjMxAQgAAAAFAAAAATEBAAAACjE2MzEzNzY3MTQDAAAAAjc5AgAAAAQyMTQ0BAAAAAEwBwAAAAk3LzMxLzIwMTkIAAAACTMvMzEvMjAxMgkAAAABMHVjcJI0FtcI02oQ2zQW1wgqQ0lRLk5ZU0U6R0UuSVFfTUlOT1JJVFlfSU5URVJFU1RfSVMuRlkyMDE0AQAAAIezAgACAAAAAjQ1AQgAAAAFAAAAATEBAAAACjE4MjkxOTQyNzcDAAAAAzE2MAIAAAACODMEAAAAATAHAAAACTcvMzEvMjAxOQgAAAAKMTIvMzEvMjAxNAkAAAABMN8yRos0FtcInG1Q3DQW1wgyQ0lRLk5BU0RBUUdTOkdPT0cuTC5JUV9SRVRVUk5fQ09NTU9OX0VRVUlUWS5GWTIwMTQBAAAAqHEAAAIAAAAHMTQuMjQ5MQEIAAAABQAAAAExAQAAAAoxODI2MzQ1Njg1AwAAAAMxNjACAAAABTMzMzIwBAAAAAEwBwAAAAk3LzMxLzIwMTkIAAAACjEyLzMxLzIwMTQJAAAAATB3rSOINBbXCCsE+tw0FtcILUNJ</t>
  </si>
  <si>
    <t>US5UU0U6OTgxMC5JUV9PVEhFUl9JTlZFU1RfQUNUX1NVUFBMLkZZMjAxMgEAAACeeg0AAgAAAAQtNTExAQgAAAAFAAAAATEBAAAACjE1NTY3ODI5OTYDAAAAAjc5AgAAAAQyMDUxBAAAAAEwBwAAAAk3LzMxLzIwMTkIAAAACTMvMzEvMjAxMgkAAAABMABuyo00FtcIgwjj2zQW1wgjQ0lRLlRTRTo4MDAxLklRX0JFVEFfMllSLjIwMTMvMDMvMzEBAAAAnVcNAAIAAAARMC42Mjc5MDA1NDY1NTA0MTMAjoeErzQW1wiB1nfiNBbXCCVDSVEuVFNFOjgwMzEuSVFfU1RfREVCVF9SRVBBSUQuRlkyMDE5AQAAALVmAQADAAAAAACoBE2RNBbXCLn1R9s0FtcIL0NJUS5OQVNEQVFHUzpBTVpOLklRX0NVUlJFTlRfUE9SVF9MRUFTRVMuRlkyMDEyAQAAAD1JAAADAAAAAABwoHSMNBbXCFZUKdw0FtcIJENJUS5UU0U6ODAzMS5JUV9NQVJLRVRDQVAuMjAwMS8wMy8zMQEAAAC1ZgEAAgAAAA4xMDU3ODk0Ljc5MTExNgEGAAAABQAAAAExAQAAAAoxNDE5ODc3OTk0AwAAAAI3OQIAAAAGMTAwMDU0BAAAAAEwBwAAAAkzLzMxLzIwMDH6++GwNBbXCHd/fN00FtcIIUNJUS5BU1g6QkhQLklRX0FEVkVSVElTSU5HLkZZMjAxMgEAAACO6gMAAwAAAAAASTGWijQW1wi2fG3cNBbXCCFDSVEuTllTRTpHRS5JUV9FQklUX01BUkdJTi5GWTIwMTMBAAAAh7MCAAIAAAAHMTAuMjYxNAEIAAAABQAAAAExAQAAAAoxNzc4MjkxNDA4AwAAAAMx</t>
  </si>
  <si>
    <t>NjACAAAABDQwNTMEAAAAATAHAAAACTcvMzEvMjAxOQgAAAAKMTIvMzEvMjAxMwkAAAABMCXqbIc0FtcIRt0H3TQW1wglQ0lRLk5BU0RBUUdTOkdPT0cuTC5JUV9QRU5TSU9OLkZZMjAxNwEAAACocQAAAwAAAAAAwzymjDQW1wisZBXcNBbXCCBDSVEuQVNYOlJJTy5JUV9DQVNIX1RBWEVTLkZZMjAxMAEAAAC/kAQAAgAAAAQ0MTAwAQgAAAAFAAAAATEBAAAACjE1OTI4MDk0MjYDAAAAAzE2MAIAAAAEMzA1MwQAAAABMAcAAAAJNy8zMS8yMDE5CAAAAAoxMi8zMS8yMDEwCQAAAAEwfbVCijQW1wj7hozcNBbXCCVDSVEuVFNFOjk5OTEuSVFfQkFTSUNfRVBTX0lOQ0wuRlkyMDEzAQAAAMBzDQACAAAACTc2LjI1MzI2MQEIAAAABQAAAAExAQAAAAoxNjI2NDAzMjg3AwAAAAI3OQIAAAABOQQAAAABMAcAAAAJNy8zMS8yMDE5CAAAAAkzLzMxLzIwMTMJAAAAATCgCrOONBbXCFlxwds0FtcIIENJUS5UU0U6ODAzMS5JUV9TVF9JTlZFU1QuRlkyMDEyAQAAALVmAQACAAAABDUyMTcBCAAAAAUAAAABMQEAAAAKMTYzNTUzMzMwNwMAAAACNzkCAAAABDEwNjkEAAAAATAHAAAACTcvMzEvMjAxOQgAAAAJMy8zMS8yMDEyCQAAAAEwqp1skTQW1wjV5THbNBbXCChDSVEuVFNFOjgwNzguSVFfRUFSTklOR19DT19NQVJHSU4uRlkyMDEyAQAAABpcDQACAAAABjAuMzAyNgEIAAAABQAAAAExAQAAAAoxNTU2NjQ4MzMwAwAAAAI3</t>
  </si>
  <si>
    <t>OQIAAAAENDE4MQQAAAABMAcAAAAJNy8zMS8yMDE5CAAAAAkzLzMxLzIwMTIJAAAAATCmOCOINBbXCKzu4tw0FtcIKkNJUS5UU0U6ODAxNS5JUV9UT1RBTF9DT01NT05fRVFVSVRZLkZZMjAwOAEAAACYYg0AAgAAAAY1ODY0NTcBCAAAAAUAAAABMQEAAAAKMTA2MTE5NzIwMQMAAAACNzkCAAAABDEwMDYEAAAAATAHAAAACTcvMzEvMjAxOQgAAAAJMy8zMS8yMDA4CQAAAAEw4GwckDQW1whPFm3bNBbXCCdDSVEuQVNYOlJJTy5JUV9UT1RBTF9ERUJUX0VRVUlUWS5GWTIwMTUBAAAAv5AEAAIAAAAGNTIuODg3AQgAAAAFAAAAATEBAAAACjE4Nzc1NjY5ODIDAAAAAzE2MAIAAAAENDAzNAQAAAABMAcAAAAJNy8zMS8yMDE5CAAAAAoxMi8zMS8yMDE1CQAAAAEwM9L/hjQW1wh9jRfdNBbXCCtDSVEuTkFTREFRR1M6QU1aTi5JUV9TQUxFU19NQVJLRVRJTkcuRlkyMDExAQAAAD1JAAACAAAABDE2MzABCAAAAAUAAAABMQEAAAAKMTY1NTcxMjU1NAMAAAADMTYwAgAAAAUyMTU2MQQAAAABMAcAAAAJNy8zMS8yMDE5CAAAAAoxMi8zMS8yMDExCQAAAAEwdHl0jDQW1whl+yXcNBbXCCJDSVEuVFNFOjk5OTEuSVFfQURWRVJUSVNJTkcuRlkyMDE3AQAAAMBzDQADAAAAAABkU82NNBbXCBQozds0FtcIGENJUS5BU1g6QkhQLklRX0FQLkZZMjAxNQEAAACO6gMAAgAAAAQ3Mzg5AQgAAAAFAAAAATEBAAAACjE4NTk2NjcwOTID</t>
  </si>
  <si>
    <t>AAAAAzE2MAIAAAAEMTAxOAQAAAABMAcAAAAJNy8zMS8yMDE5CAAAAAk2LzMwLzIwMTUJAAAAATApLnCKNBbXCADFdtw0FtcIIUNJUS5OWVNFOkdFLklRX0RBX1NVUFBMX0NGLkZZMjAwNwEAAACHswIAAgAAAAUxMDI3NQEIAAAABQAAAAExAQAAAAoxMzI2NzIzODE4AwAAAAMxNjACAAAABDIxNzEEAAAAATAHAAAACTcvMzEvMjAxOQgAAAAKMTIvMzEvMjAwNwkAAAABML03pYs0FtcIcio+3DQW1wg0Q0lRLlRTRTo5ODEwLklRX1RPVEFMX09VVFNUQU5ESU5HX0ZJTElOR19EQVRFLkZZMjAwOQEAAACeeg0AAgAAAAcxMy40NTgxAQQAAAAFAAAAATUBAAAACjEzODI1MDQyNDkCAAAABTI0MTUzBgAAAAEwD/nJjTQW1wgFctnbNBbXCCxDSVEuVFNFOjgwNzguSVFfTkVUX0RFQlRfRUJJVERBX0NBUEVYLkZZMjAxMQEAAAAaXA0AAgAAAAkxNi4wMTk4MDMBCAAAAAUAAAABMQEAAAAKMTQ2MjcxMjUwNAMAAAACNzkCAAAABTIzMzE0BAAAAAEwBwAAAAk3LzMxLzIwMTkIAAAACTMvMzEvMjAxMQkAAAABMKY4I4g0FtcI06Hi3DQW1wgqQ0lRLkFTWDpCSFAuSVFfTklfQVZBSUxfRVhDTF9NQVJHSU4uRlkyMDA5AQAAAI7qAwACAAAABzExLjYyOTUBCAAAAAUAAAABMQEAAAAKMTQ3Mzc5NTM3NgMAAAADMTYwAgAAAAQ0MTgyBAAAAAEwBwAAAAk3LzMxLzIwMTkIAAAACTYvMzAvMjAwOQkAAAABMEIRbYc0FtcIDpYM3TQW</t>
  </si>
  <si>
    <t>1wgZQ0lRLlRTRTo4MDAxLklRX0dXLkZZMjAxOQEAAACdVw0AAwAAAAAAUzhZkDQW1wjJ5WnbNBbXCCVDSVEuVFNFOjgwMTUuSVFfUFJFRl9ESVZfT1RIRVIuRlkyMDEwAQAAAJhiDQADAAAAAABWuxyQNBbXCEHTcds0FtcIIUNJUS5OWVNFOkdFLklRX0dBSU5fQVNTRVRTLkZZMjAwOQEAAACHswIAAwAAAAAA7BqaizQW1whZH0LcNBbXCCFDSVEuVFNFOjgwMzEuSVFfT1RIRVJfT1BFUi5GWTIwMTgBAAAAtWYBAAIAAAAFLTQwMTYBCAAAAAUAAAABMQEAAAAKMTk2OTQ3MDA2MQMAAAACNzkCAAAAAzI2MAQAAAABMAcAAAAJNy8zMS8yMDE5CAAAAAkzLzMxLzIwMTgJAAAAATCtjkyRNBbXCAqjQts0FtcILkNJUS5UU0U6ODAxNS5JUV9UT1RBTF9MSUFCX1RPVEFMX0FTU0VUUy5GWTIwMTEBAAAAmGINAAIAAAAHNzIuNjA2MwEIAAAABQAAAAExAQAAAAoxNTcwNTczNTY4AwAAAAI3OQIAAAAENDE4OAQAAAABMAcAAAAJNy8zMS8yMDE5CAAAAAkzLzMxLzIwMTEJAAAAATAeQoGINBbXCJZ629w0FtcIG0NJUS5UU0U6OTk5MS5JUV9BUElDLkZZMjAxOQEAAADAcw0AAgAAAAQ0NTk2AQgAAAAFAAAAATEBAAAACjE5NjkxNTQ2OTEDAAAAAjc5AgAAAAQxMDg0BAAAAAEwBwAAAAk3LzMxLzIwMTkIAAAACTMvMzEvMjAxOQkAAAABMO2gzY00FtcIe43T2zQW1wgZQ0lRLlRTRTo4MDc4LklRX0FQLkZZMjAxMAEAAAAaXA0A</t>
  </si>
  <si>
    <t>AgAAAAYxMzQ4MDABCAAAAAUAAAABMQEAAAAKMTM4MjUwNDMyNAMAAAACNzkCAAAABDEwMTgEAAAAATAHAAAACTcvMzEvMjAxOQgAAAAJMy8zMS8yMDEwCQAAAAEwdAHwjjQW1wgNX5bbNBbXCCBDSVEuQVNYOlJJTy5JUV9FQVJOSU5HX0NPLkZZMjAwOQEAAAC/kAQAAgAAAAQ1Nzg0AQgAAAAFAAAAATEBAAAACjE1ODUyMjcxMTEDAAAAAzE2MAIAAAABNwQAAAABMAcAAAAJNy8zMS8yMDE5CAAAAAoxMi8zMS8yMDA5CQAAAAEwmGdCijQW1whjM4fcNBbXCB9DSVEuVFNFOjk4MTAuSVFfREFfU1VQUEwuRlkyMDE2AQAAAJ56DQACAAAABDE2MTkBCAAAAAUAAAABMQEAAAAKMTc5ODg5NTAxNAMAAAACNzkCAAAAAjQxBAAAAAEwBwAAAAk3LzMxLzIwMTkIAAAACTMvMzEvMjAxNgkAAAABMJs/mI00FtcI8yjs2zQW1wgZQ0lRLjAuSVFfQ0FTSF9JTlRFUkVTVC5GWQUAAAAAAAAACAAAABUoSW52YWxpZCBUaW1lIFBlcmlvZClNZG+JNBbXCB9wvtw0FtcIIUNJUS5UU0U6ODAzMS5JUV9UT1RBTF9ERUJULkZZMjAxNgEAAAC1ZgEAAgAAAAc0NzEwNTIwAQgAAAAFAAAAATEBAAAACjE4NDgyMDQ5OTADAAAAAjc5AgAAAAQ0MTczBAAAAAEwBwAAAAk3LzMxLzIwMTkIAAAACTMvMzEvMjAxNgkAAAABMMQZTJE0FtcIx0hV3TQW1wgxQ0lRLlRTRTo4MDAxLklRX0NIQU5HRV9ORVRfV09SS0lOR19DQVBJVEFMLkZZMjAxNgEA</t>
  </si>
  <si>
    <t>AACdVw0AAgAAAActMTI4MzM3AQgAAAAFAAAAATEBAAAACjE4NTY1MTcwNjYDAAAAAjc5AgAAAAQ0NDIxBAAAAAEwBwAAAAk3LzMxLzIwMTkIAAAACTMvMzEvMjAxNgkAAAABMCnqWJA0FtcIX3Fi2zQW1wglQ0lRLk5BU0RBUUdTOkdPT0cuTC5JUV9TVF9ERUJULkZZMjAxOAEAAACocQAAAwAAAAAAmmKmjDQW1wjhIRjcNBbXCBxDSVEuVFNFOjgwNzguSVFfQ0FQRVguRlkyMDE2AQAAABpcDQACAAAABS02MzU5AQgAAAAFAAAAATEBAAAACjE3OTkyNDMzOTQDAAAAAjc5AgAAAAQyMDIxBAAAAAEwBwAAAAk3LzMxLzIwMTkIAAAACTMvMzEvMjAxNgkAAAABMKRfQo80FtcIwWWp2zQW1wgmQ0lRLk5BU0RBUUdTOkFNWk4uSVFfT1RIRVJfT1BFUi5GWTIwMDgBAAAAPUkAAAIAAAACMjkBCAAAAAUAAAABMQEAAAAKMTQyMDgyMTE2MQMAAAADMTYwAgAAAAMyNjAEAAAAATAHAAAACTcvMzEvMjAxOQgAAAAKMTIvMzEvMjAwOAkAAAABMJO1c4w0FtcI07Ic3DQW1wgpQ0lRLlRTRTo5OTkxLklRX0NPTU1PTl9QUkVGX0RJVl9DRi5GWTIwMTgBAAAAwHMNAAIAAAAFLTEwOTIBCAAAAAUAAAABMQEAAAAKMTg5NDA4NDc3NQMAAAACNzkCAAAABDIwNzIEAAAAATAHAAAACTcvMzEvMjAxOQgAAAAJMy8zMS8yMDE4CQAAAAEwWHrNjTQW1wjfudHbNBbXCCJDSVEuVFNFOjgwNzguSVFfR0FJTl9BU1NFVFMuRlkyMDA4AQAAABpc</t>
  </si>
  <si>
    <t>DQADAAAAAAAVmcuPNBbXCO2Fj9s0FtcIJENJUS5UU0U6OTgxMC5JUV9PVEhFUl9MSUFCX0xULkZZMjAwOQEAAACeeg0AAgAAAAUxNzE2OAEIAAAABQAAAAExAQAAAAoxMzgyNTA0MjQ5AwAAAAI3OQIAAAAEMTA2MgQAAAABMAcAAAAJNy8zMS8yMDE5CAAAAAkzLzMxLzIwMDkJAAAAATAP+cmNNBbXCAgk2ds0FtcIKENJUS5UU0U6ODA3OC5JUV9GSVhFRF9BU1NFVF9UVVJOUy5GWTIwMTABAAAAGlwNAAIAAAAJMjQuMDg5OTE5AQgAAAAFAAAAATEBAAAACjEzODI1MDQzMjQDAAAAAjc5AgAAAAQ0MDY2BAAAAAEwBwAAAAk3LzMxLzIwMTkIAAAACTMvMzEvMjAxMAkAAAABMKY4I4g0FtcI+bbh3DQW1wgxQ0lRLk5BU0RBUUdTOkdPT0cuTC5JUV9PVEhFUl9VTlVTVUFMX1NVUFBMLkZZMjAwOAEAAACocQAAAwAAAAAAnnGvjDQW1wjUqPrbNBbXCCFDSVEuVFNFOjk4MTAuSVFfQ0FTSF9GSU5BTi5GWTIwMTgBAAAAnnoNAAIAAAAFNDQwNjQBCAAAAAUAAAABMQEAAAAKMTg5NTAwMjI2NwMAAAACNzkCAAAABDIwMDQEAAAAATAHAAAACTcvMzEvMjAxOQgAAAAJMy8zMS8yMDE4CQAAAAEwdo2YjTQW1wisiPTbNBbXCC9DSVEuVFNFOjgwNzguSVFfT1RIRVJfTk9OX09QRVJfRVhQX1NVUFBMLkZZMjAxOAEAAAAaXA0AAgAAAAQtNTM1AQgAAAAFAAAAATEBAAAACjE4OTQ1Njc3NDADAAAAAjc5AgAAAAI4NQQAAAABMAcA</t>
  </si>
  <si>
    <t>AAAJNy8zMS8yMDE5CAAAAAkzLzMxLzIwMTgJAAAAATCYhkKPNBbXCCDmrNs0FtcIIUNJUS5UU0U6ODA3OC5JUV9ORVRfQ0hBTkdFLkZZMjAwOAEAAAAaXA0AAgAAAAQzOTUwAQgAAAAFAAAAATEBAAAACjEwNjI3NDc0ODUDAAAAAjc5AgAAAAQyMDkzBAAAAAEwBwAAAAk3LzMxLzIwMTkIAAAACTMvMzEvMjAwOAkAAAABMJiy7440FtcIS86R2zQW1wgqQ0lRLk5BU0RBUUdTOkFNWk4uSVFfT1RIRVJfQ0xfU1VQUEwuRlkyMDE3AQAAAD1JAAACAAAAAzQ2OAEIAAAABQAAAAExAQAAAAoxOTQzNTA3MTY3AwAAAAMxNjACAAAABDEwNTcEAAAAATAHAAAACTcvMzEvMjAxOQgAAAAKMTIvMzEvMjAxNwkAAAABMP/ppIs0FtcIz9M33DQW1wg0Q0lRLk5BU0RBUUdTOkdPT0cuTC5JUV9ERUZfVEFYX0FTU0VUU19DVVJSRU5ULkZZMjAxNAEAAACocQAAAwAAAAAA0saljDQW1wj9dwzcNBbXCCJDSVEuQVNYOlJJTy5JUV9UT1RBTF9SRUNFSVYuRlkyMDEyAQAAAL+QBAACAAAABDU0MjcBCAAAAAUAAAABMQEAAAAKMTcyMjYyOTAyOAMAAAADMTYwAgAAAAQxMDAxBAAAAAEwBwAAAAk3LzMxLzIwMTkIAAAACjEyLzMxLzIwMTIJAAAAATBrA0OKNBbXCCuXkNw0FtcIIUNJUS5OWVNFOkdFLklRX0dBSU5fSU5WRVNULkZZMjAxMgEAAACHswIAAwAAAAAAtd2aizQW1wg/zErcNBbXCB5DSVEuVFNFOjgwMTUuSVFfTFRfREVCVC5G</t>
  </si>
  <si>
    <t>WTIwMTABAAAAmGINAAIAAAAGNDM3MTQxAQgAAAAFAAAAATEBAAAACjE1NzA1NzI5OTYDAAAAAjc5AgAAAAQxMDQ5BAAAAAEwBwAAAAk3LzMxLzIwMTkIAAAACTMvMzEvMjAxMAkAAAABMFa7HJA0FtcItrxy2zQW1wgoQ0lRLlRTRTo4MDMxLklRX0dXX0lOVEFOX0FNT1JUX0NGLkZZMjAxMgEAAAC1ZgEAAgAAAAUxNDQ2NgEIAAAABQAAAAExAQAAAAoxNjM1NTMzMzA3AwAAAAI3OQIAAAAEMjE4MgQAAAABMAcAAAAJNy8zMS8yMDE5CAAAAAkzLzMxLzIwMTIJAAAAATCqnWyRNBbXCIEdM9s0FtcIHkNJUS5OWVNFOkdFLklRX0JWX1NIQVJFLkZZMjAxMAEAAACHswIAAgAAAAkxMS4yMDQxMjUBCAAAAAUAAAABMQEAAAAKMTU4OTQzNjI3OAMAAAADMTYwAgAAAAQ0MDIwBAAAAAEwBwAAAAk3LzMxLzIwMTkIAAAACjEyLzMxLzIwMTAJAAAAATDUaJqLNBbXCGJiRtw0FtcIKUNJUS5BU1g6UklPLklRX0lOVEVSRVNUX0lOVkVTVF9JTkMuRlkyMDEyAQAAAL+QBAACAAAAAjE0AQgAAAAFAAAAATEBAAAACjE3MjI2MjkwMjgDAAAAAzE2MAIAAAACNjUEAAAAATAHAAAACTcvMzEvMjAxOQgAAAAKMTIvMzEvMjAxMgkAAAABMHLcQoo0FtcIh62P3DQW1wgZQ0lRLk5ZU0U6R0UuSVFfUkVWLkZZMjAxMgEAAACHswIAAgAAAAYxMDAxNDgBCAAAAAUAAAABMQEAAAAKMTc2Nzg5ODk0OAMAAAADMTYwAgAAAAMxMTIEAAAAATAH</t>
  </si>
  <si>
    <t>AAAACTcvMzEvMjAxOQgAAAAKMTIvMzEvMjAxMgkAAAABMLXdmos0FtcINlZK3DQW1wgoQ0lRLlRTRTo4MDc4LklRX0NVUlJFTlRfUE9SVF9ERUJULkZZMjAxNAEAAAAaXA0AAgAAAAUxMDAwMAEIAAAABQAAAAExAQAAAAoxNjg3MzQzMzMzAwAAAAI3OQIAAAAEMTI5NwQAAAABMAcAAAAJNy8zMS8yMDE5CAAAAAkzLzMxLzIwMTQJAAAAATBidfCONBbXCPyLots0FtcII0NJUS5UU0U6ODAwMS5JUV9HUk9TU19NQVJHSU4uRlkyMDE1AQAAAJ1XDQACAAAABzE5LjQ3NzMBCAAAAAUAAAABMQEAAAAKMTgwMTA2NDQ1MwMAAAACNzkCAAAABDQwNzQEAAAAATAHAAAACTcvMzEvMjAxOQgAAAAJMy8zMS8yMDE1CQAAAAEwUxqBiDQW1wgvTtbcNBbXCCZDSVEuVFNFOjgwNzguSVFfRUZGRUNUX1RBWF9SQVRFLkZZMjAxNQEAAAAaXA0AAgAAAAcyOS43NzY0AQgAAAAFAAAAATEBAAAACjE3NDYxOTM1NzMDAAAAAjc5AgAAAAQ0Mzc2BAAAAAEwBwAAAAk3LzMxLzIwMTkIAAAACTMvMzEvMjAxNQkAAAABMLA4Qo80FtcIJNSk2zQW1wgjQ0lRLlRTRTo4MDE1LklRX09USEVSX0VRVUlUWS5GWTIwMTQBAAAAmGINAAIAAAAGMTczMzEyAQgAAAAFAAAAATEBAAAACjE2ODk2NTU0MDIDAAAAAjc5AgAAAAQxMDI4BAAAAAEwBwAAAAk3LzMxLzIwMTkIAAAACTMvMzEvMjAxNAkAAAABMI79yo80FtcIEsl+2zQW1wgkQ0lRLk5BU0RB</t>
  </si>
  <si>
    <t>UUdTOkFNWk4uSVFfQlZfU0hBUkUuRlkyMDE0AQAAAD1JAAACAAAACTIzLjA5ODkyNAEIAAAABQAAAAExAQAAAAoxODI3MTIzMzU1AwAAAAMxNjACAAAABDQwMjAEAAAAATAHAAAACTcvMzEvMjAxOQgAAAAKMTIvMzEvMjAxNAkAAAABMOibpIs0FtcICJUv3DQW1wgaQ0lRLkFTWDpSSU8uSVFfR1BQRS5GWTIwMTcBAAAAv5AEAAIAAAAGMTE1ODg5AQgAAAAFAAAAATEBAAAACjE5NDgyODYyMDcDAAAAAzE2MAIAAAAEMTE2OQQAAAABMAcAAAAJNy8zMS8yMDE5CAAAAAoxMi8zMS8yMDE3CQAAAAEwL7JviTQW1whD5Z7cNBbXCCNDSVEuVFNFOjgwNzguSVFfRElMVVRfV0VJR0hULkZZMjAxOQEAAAAaXA0AAgAAAAk0MC42MzU4MTEAmK1CjzQW1wj6PbDbNBbXCC9DSVEuTkFTREFRR1M6R09PRy5MLklRX1RPVEFMX0RFQlRfRVFVSVRZLkZZMjAxMgEAAACocQAAAgAAAAcxMC4wNTM2AQgAAAAFAAAAATEBAAAACjE3MTgxNDUyNzEDAAAAAzE2MAIAAAAENDAzNAQAAAABMAcAAAAJNy8zMS8yMDE5CAAAAAoxMi8zMS8yMDEyCQAAAAEwd60jiDQW1whhG/ncNBbXCCZDSVEuVFNFOjk4MTAuSVFfQ0FTSF9BQ1FVSVJFX0NGLkZZMjAxNAEAAACeeg0AAgAAAAMxNDABCAAAAAUAAAABMQEAAAAKMTY4NzM0Mjg1OAMAAAACNzkCAAAABDIwNTcEAAAAATAHAAAACTcvMzEvMjAxOQgAAAAJMy8zMS8yMDE0CQAAAAEwpBeYjTQW</t>
  </si>
  <si>
    <t>1whbgujbNBbXCCRDSVEuVFNFOjgwNTguSVFfQ09NTU9OX0lTU1VFRC5GWTIwMTMBAAAAgf8HAAIAAAADMzkwAQgAAAAFAAAAATEBAAAACjE3MDM3MjM3MzMDAAAAAjc5AgAAAAQyMTY5BAAAAAEwBwAAAAk3LzMxLzIwMTkIAAAACTMvMzEvMjAxMwkAAAABMGiKcJI0FtcIZSgT2zQW1wglQ0lRLlRTRTo4MDU4LklRX0RBWVNfU0FMRVNfT1VULkZZMjAxNgEAAACB/wcAAgAAAAoxNTUuNjQ5MTg2AQgAAAAFAAAAATEBAAAACjE4NTExMTAxMzQDAAAAAjc5AgAAAAQ0MDQyBAAAAAEwBwAAAAk3LzMxLzIwMTkIAAAACTMvMzEvMjAxNgkAAAABMDfeI4k0FtcINOrI3DQW1wgpQ0lRLk5ZU0U6R0UuSVFfVE9UQUxfQ09NTU9OX0VRVUlUWS5GWTIwMTEBAAAAh7MCAAIAAAAGMTE2NDM4AQgAAAAFAAAAATEBAAAACjE2NjA2MTY1NjYDAAAAAzE2MAIAAAAEMTAwNgQAAAABMAcAAAAJNy8zMS8yMDE5CAAAAAoxMi8zMS8yMDExCQAAAAEwzLaaizQW1wiOHkncNBbXCCBDSVEuVFNFOjgwNzguSVFfUkRfRVhQX0ZOLkZZMjAxNQEAAAAaXA0AAwAAAAAAsDhCjzQW1whj+6TbNBbXCCdDSVEuTkFTREFRR1M6QU1aTi5JUV9FQklUX01BUkdJTi5GWTIwMDcBAAAAPUkAAAIAAAAGNC40MTUyAQgAAAAFAAAAATEBAAAACjEzMTM3Nzg1MzIDAAAAAzE2MAIAAAAENDA1MwQAAAABMAcAAAAJNy8zMS8yMDE5CAAAAAoxMi8zMS8yMDA3</t>
  </si>
  <si>
    <t>CQAAAAEwatQjiDQW1wgnN/3cNBbXCBxDSVEuVFNFOjgwNTguSVFfRUJJVEEuRlkyMDE2AQAAAIH/BwACAAAABTY2NzMyAQgAAAAFAAAAATEBAAAACjE4NTExMTAxMzQDAAAAAjc5AgAAAAYxMDA2ODkEAAAAATAHAAAACTcvMzEvMjAxOQgAAAAJMy8zMS8yMDE2CQAAAAEwCUs/kjQW1wisJxrbNBbXCCVDSVEuQVNYOlJJTy5JUV9DQVNIX0FDUVVJUkVfQ0YuRlkyMDEwAQAAAL+QBAACAAAAAjg5AQgAAAAFAAAAATEBAAAACjE1OTI4MDk0MjYDAAAAAzE2MAIAAAAEMjA1NwQAAAABMAcAAAAJNy8zMS8yMDE5CAAAAAoxMi8zMS8yMDEwCQAAAAEwfbVCijQW1wgrEozcNBbXCCRDSVEuQVNYOlJJTy5JUV9EQVlTX1NBTEVTX09VVC5GWTIwMTMBAAAAv5AEAAIAAAAJMjMuNzI3NTU1AQgAAAAFAAAAATEBAAAACjE3NzkxMzc3MzgDAAAAAzE2MAIAAAAENDA0MgQAAAABMAcAAAAJNy8zMS8yMDE5CAAAAAoxMi8zMS8yMDEzCQAAAAEwxar/hjQW1wjOVBbdNBbXCClDSVEuVFNFOjgwMzEuSVFfQ09NTU9OX1BSRUZfRElWX0NGLkZZMjAxMAEAAAC1ZgEAAwAAAAAAzE9skTQW1wj58C3bNBbXCCRDSVEuVFNFOjgwMzEuSVFfQ0FTSF9JTlRFUkVTVC5GWTIwMTEBAAAAtWYBAAIAAAAFNTA2MzYBCAAAAAUAAAABMQEAAAAKMTYzNTUzMzcxMwMAAAACNzkCAAAABDMwMjgEAAAAATAHAAAACTcvMzEvMjAxOQgAAAAJMy8zMS8y</t>
  </si>
  <si>
    <t>MDExCQAAAAEwtXZskTQW1wgF+zDbNBbXCCJDSVEuVFNFOjgwNTguSVFfUVVJQ0tfUkFUSU8uRlkyMDE1AQAAAIH/BwACAAAACDEuMDU3NTQxAQgAAAAFAAAAATEBAAAACjE3OTc0NzQwNDUDAAAAAjc5AgAAAAQ0MTIxBAAAAAEwBwAAAAk3LzMxLzIwMTkIAAAACTMvMzEvMjAxNQkAAAABMDfeI4k0FtcIaE3I3DQW1wgiQ0lRLkFTWDpSSU8uSVFfQkVUQV8xWVIuMjAxNC8xMi8zMQEAAAC/kAQAAwAAAAAAP/yErzQW1wgIzILiNBbXCC9DSVEuTkFTREFRR1M6R09PRy5MLklRX1RPVEFMX0RFQlRfSVNTVUVELkZZMjAxMAEAAACocQAAAgAAAAQ1MjQ2AQgAAAAFAAAAATEBAAAACjE1ODU1NDU1MDcDAAAAAzE2MAIAAAAEMjE2MQQAAAABMAcAAAAJNy8zMS8yMDE5CAAAAAoxMi8zMS8yMDEwCQAAAAEwhr+vjDQW1wg4awLcNBbXCCpDSVEuVFNFOjgwMTUuSVFfSU5URVJFU1RfSU5WRVNUX0lOQy5GWTIwMTcBAAAAmGINAAIAAAAFMjYyNjABCAAAAAUAAAABMQEAAAAKMTg0OTI1OTUwNAMAAAACNzkCAAAAAjY1BAAAAAEwBwAAAAk3LzMxLzIwMTkIAAAACTMvMzEvMjAxNwkAAAABMBxLy480FtcIDvxN3TQW1wggQ0lRLk5BU0RBUUdTOkdPT0cuTC5JUV9BRS5GWTIwMTcBAAAAqHEAAAIAAAAFMTAzOTUBCAAAAAUAAAABMQEAAAAKMTk0MzczOTQ1OQMAAAADMTYwAgAAAAQxMDE2BAAAAAEwBwAAAAk3LzMxLzIwMTkI</t>
  </si>
  <si>
    <t>AAAACjEyLzMxLzIwMTcJAAAAATDDPKaMNBbXCLc9Fdw0FtcIKkNJUS5UU0U6ODA1OC5JUV9JTlRFUkVTVF9JTlZFU1RfSU5DLkZZMjAxOQEAAACB/wcAAgAAAAYxOTg5NjQBCAAAAAUAAAABMQEAAAAKMTk2OTA5MzE5MwMAAAACNzkCAAAAAjY1BAAAAAEwBwAAAAk3LzMxLzIwMTkIAAAACTMvMzEvMjAxOQkAAAABMJvmP5I0FtcIAkk93TQW1wggQ0lRLlRTRTo4MDAxLklRX0NBU0hfQ09OVkVSU0lPTi4BAAAAnVcNAAIAAAAIMzYuODc1MjIBCAAAAAUAAAABMQEAAAAKMTk1Njk4NjY3MQMAAAACNzkCAAAABDQxODQEAAAAATAHAAAACTcvMzEvMjAxOQgAAAAJMy8zMS8yMDE5CQAAAAEwWzkq4TQW1whbOSrhNBbXCCNDSVEuVFNFOjk4MTAuSVFfRUJJVEFfTUFSR0lOLkZZMjAxMQEAAACeeg0AAgAAAAUxLjE3NQEIAAAABQAAAAExAQAAAAoxNDY0NDM0NTM2AwAAAAI3OQIAAAAENDQxOQQAAAABMAcAAAAJNy8zMS8yMDE5CAAAAAkzLzMxLzIwMTEJAAAAATCmOCOINBbXCFGk8Nw0FtcIHkNJUS5UU0U6OTgxMC5JUV9XSVBfSU5WLkZZMjAxMAEAAACeeg0AAwAAAAAAFiDKjTQW1wgty9zbNBbXCCFDSVEuQVNYOkJIUC5JUV9BRFZFUlRJU0lORy5GWTIwMTQBAAAAjuoDAAMAAAAAAD5Yloo0FtcI4Gpz3DQW1wghQ0lRLkFTWDpSSU8uSVFfT1RIRVJfSU5UQU4uRlkyMDA5AQAAAL+QBAACAAAABDU3MzABCAAAAAUA</t>
  </si>
  <si>
    <t>AAABMQEAAAAKMTU4NTIyNzExMQMAAAADMTYwAgAAAAQxMDQwBAAAAAEwBwAAAAk3LzMxLzIwMTkIAAAACjEyLzMxLzIwMDkJAAAAATCJjkKKNBbXCC32h9w0FtcIIENJUS5UU0U6ODAzMS5JUV9TVF9JTlZFU1QuRlkyMDE0AQAAALVmAQACAAAABTU3NTUwAQgAAAAFAAAAATEBAAAACjE3NDU1MDM4NjgDAAAAAjc5AgAAAAQxMDY5BAAAAAEwBwAAAAk3LzMxLzIwMTkIAAAACTMvMzEvMjAxNAkAAAABMNR+S5E0FtcIOdU32zQW1wgwQ0lRLk5BU0RBUUdTOkdPT0cuTC5JUV9DT01NT05fUFJFRl9ESVZfQ0YuRlkyMDE4AQAAAKhxAAADAAAAAACaYqaMNBbXCLqAGdw0FtcIGUNJUS5UU0U6ODA3OC5JUV9BUi5GWTIwMDgBAAAAGlwNAAIAAAAGMjYyMzAxAQgAAAAFAAAAATEBAAAACjEwNjI3NDc0ODUDAAAAAjc5AgAAAAQxMDIxBAAAAAEwBwAAAAk3LzMxLzIwMTkIAAAACTMvMzEvMjAwOAkAAAABMBWZy480FtcI2/qP2zQW1wgvQ0lRLk5BU0RBUUdTOkFNWk4uSVFfVE9UQUxfQ09NTU9OX0VRVUlUWS5GWTIwMTABAAAAPUkAAAIAAAAENjg2NAEIAAAABQAAAAExAQAAAAoxNTg1NTQ3MDkxAwAAAAMxNjACAAAABDEwMDYEAAAAATAHAAAACTcvMzEvMjAxOQgAAAAKMTIvMzEvMjAxMAkAAAABMIJSdIw0FtcIuf8j3DQW1wgiQ0lRLlRTRTo5ODEwLklRX09USEVSX0lOVEFOLkZZMjAwOQEAAACeeg0AAgAAAAQzMjMx</t>
  </si>
  <si>
    <t>AQgAAAAFAAAAATEBAAAACjEzODI1MDQyNDkDAAAAAjc5AgAAAAQxMDQwBAAAAAEwBwAAAAk3LzMxLzIwMTkIAAAACTMvMzEvMjAwOQkAAAABMA/5yY00FtcILfzY2zQW1wguQ0lRLk5BU0RBUUdTOkFNWk4uSVFfREFZU19JTlZFTlRPUllfT1VULkZZMjAwNwEAAAA9SQAAAgAAAAkzMy4wMTI0MjUBCAAAAAUAAAABMQEAAAAKMTMxMzc3ODUzMgMAAAADMTYwAgAAAAQ0MDM1BAAAAAEwBwAAAAk3LzMxLzIwMTkIAAAACjEyLzMxLzIwMDcJAAAAATBq1COINBbXCAxe/dw0FtcIHUNJUS5UU0U6ODA3OC5JUV9FQklUREEuRlkyMDEzAQAAABpcDQACAAAABTE1Nzk1AQgAAAAFAAAAATEBAAAACjE2MjY3MjU3OTEDAAAAAjc5AgAAAAQ0MDUxBAAAAAEwBwAAAAk3LzMxLzIwMTkIAAAACTMvMzEvMjAxMwkAAAABMF5P8I40FtcIt+Se2zQW1wgdQ0lRLkFTWDpCSFAuSVFfUkFXX0lOVi5GWTIwMTABAAAAjuoDAAIAAAAEMTUxOAEIAAAABQAAAAExAQAAAAoxNTgwNzQ2MjkwAwAAAAMxNjACAAAABDMxNzEEAAAAATAHAAAACTcvMzEvMjAxOQgAAAAJNi8zMC8yMDEwCQAAAAEwVAqWijQW1wjH62jcNBbXCCBDSVEuVFNFOjk4MTAuSVFfRElWX1NIQVJFLkZZMjAxNgEAAACeeg0AAgAAAAMxNTABCAAAAAUAAAABMQEAAAAKMTc5ODg5NTAxNAMAAAACNzkCAAAABDMwNTgEAAAAATAHAAAACTcvMzEvMjAxOQgAAAAJMy8zMS8y</t>
  </si>
  <si>
    <t>MDE2CQAAAAEwmz+YjTQW1wjhnuzbNBbXCCtDSVEuTkFTREFRR1M6R09PRy5MLklRX01BUktFVENBUC4yMDA3LzEyLzMxAQAAAKhxAAACAAAADTIxNjMyMi45Mzg1NjgBBgAAAAUAAAABMQEAAAAJNDc4NTM3MDM3AwAAAAMxNjACAAAABjEwMDA1NAQAAAABMAcAAAAKMTIvMzEvMjAwN/r74bA0FtcI70d73TQW1wgoQ0lRLlRTRTo4MDU4LklRX1RPVEFMX0RFQlRfRVFVSVRZLkZZMjAxMgEAAACB/wcAAgAAAAgxMzIuNzk0NQEIAAAABQAAAAExAQAAAAoxNjMxMzc2NzE0AwAAAAI3OQIAAAAENDAzNAQAAAABMAcAAAAJNy8zMS8yMDE5CAAAAAkzLzMxLzIwMTIJAAAAATA33iOJNBbXCBGkxtw0FtcIIkNJUS5OQVNEQVFHUzpHT09HLkwuSVFfTEFORC5GWTIwMTABAAAAqHEAAAIAAAAEMzk2OQEIAAAABQAAAAExAQAAAAoxNTg1NTQ1NTA3AwAAAAMxNjACAAAABDMwOTgEAAAAATAHAAAACTcvMzEvMjAxOQgAAAAKMTIvMzEvMjAxMAkAAAABMIa/r4w0FtcI2PYB3DQW1wg5Q0lRLlRTRTo4MDAxLklRX0NVU1RPTV9CRVRBLi0xMDRXLjIwMDgvMDMvMzEuLl5OMjI1LkpQWS5IAQAAAJ1XDQACAAAAEDEuNDM5NjYzMDU5NzE3NjgA8HDisDQW1wjM7XfdNBbXCCZDSVEuQVNYOlJJTy5JUV9DRk9fQ1VSUkVOVF9MSUFCLkZZMjAxMgEAAAC/kAQAAgAAAAgwLjY1NTE3OQEIAAAABQAAAAExAQAAAAoxNzIyNjI5MDI4AwAA</t>
  </si>
  <si>
    <t>AAMxNjACAAAABDQxODUEAAAAATAHAAAACTcvMzEvMjAxOQgAAAAKMTIvMzEvMjAxMgkAAAABMMWq/4Y0FtcI47cV3TQW1wggQ0lRLlRTRTo5OTkxLklRX09USEVSX1JFVi5GWTIwMTUBAAAAwHMNAAMAAAAAADwEzY00FtcI5JzG2zQW1wglQ0lRLlRTRTo5OTkxLklRX0xUX0RFQlRfUkVQQUlELkZZMjAxMAEAAADAcw0AAgAAAAUtNDA5MQEIAAAABQAAAAExAQAAAAoxMzg2NjAxMDg3AwAAAAI3OQIAAAAEMjAzNgQAAAABMAcAAAAJNy8zMS8yMDE5CAAAAAkzLzMxLzIwMTAJAAAAATDEvLKONBbXCATmuts0FtcIIkNJUS5BU1g6UklPLklRX0JBU0lDX1dFSUdIVC5GWTIwMTUBAAAAv5AEAAIAAAAGMTgyNC43AD2Lb4k0FtcIu86Y3DQW1wglQ0lRLk5BU0RBUUdTOkdPT0cuTC5JUV9XSVBfSU5WLkZZMjAxNwEAAACocQAAAwAAAAAAwzymjDQW1wiB2RXcNBbXCCFDSVEuTkFTREFRR1M6R09PRy5MLklRX1NHQS5GWTIwMDUBAAAAqHEAAAIAAAAHODU0LjY4NAEIAAAABQAAAAExAQAAAAk1MTczNzU3MDQDAAAAAzE2MAIAAAACMjMEAAAAATAHAAAACTcvMzEvMjAxOQgAAAAKMTIvMzEvMjAwNQkAAAABMIVtK4U0FtcIrT5g3TQW1wgZQ0lRLlRTRTo4MDE1LklRX0FELkZZMjAxOAEAAACYYg0AAwAAAAAAG3LLjzQW1whYWYrbNBbXCCFDSVEuQVNYOkJIUC5JUV9TQUxFX1BQRV9DRi5GWTIwMDkBAAAAjuoDAAIAAAAD</t>
  </si>
  <si>
    <t>MTY0AQgAAAAFAAAAATEBAAAACjE0NzM3OTUzNzYDAAAAAzE2MAIAAAAEMjA0MgQAAAABMAcAAAAJNy8zMS8yMDE5CAAAAAk2LzMwLzIwMDkJAAAAATBj45WKNBbXCAetZtw0FtcIKENJUS5UU0U6ODAwMS5JUV9FQVJOSU5HX0NPX01BUkdJTi5GWTIwMTYBAAAAnVcNAAIAAAAGNS40MzY1AQgAAAAFAAAAATEBAAAACjE4NTY1MTcwNjYDAAAAAjc5AgAAAAQ0MTgxBAAAAAEwBwAAAAk3LzMxLzIwMTkIAAAACTMvMzEvMjAxNgkAAAABMFMagYg0FtcID+rW3DQW1wgnQ0lRLkFTWDpCSFAuSVFfVE9UQUxfTElBQl9FUVVJVFkuRlkyMDA5AQAAAI7qAwACAAAABTc4NzcwAQgAAAAFAAAAATEBAAAACjE0NzM3OTUzNzYDAAAAAzE2MAIAAAAEMTAxMwQAAAABMAcAAAAJNy8zMS8yMDE5CAAAAAk2LzMwLzIwMDkJAAAAATBj45WKNBbXCG/qZdw0FtcIJ0NJUS5UU0U6OTgxMC5JUV9NQVJLRVRDQVAuMjAwMS8zLzMxLkpQWQEAAACeeg0AAwAAAAAAZ3masDQW1wj0R3zrNBbXCCBDSVEuVFNFOjk5OTEuSVFfSU5WRU5UT1JZLkZZMjAwOAEAAADAcw0AAgAAAAUyOTg2MwEIAAAABQAAAAExAQAAAAoxMDY3NjEyMDk0AwAAAAI3OQIAAAAEMTA0MwQAAAABMAcAAAAJNy8zMS8yMDE5CAAAAAkzLzMxLzIwMDgJAAAAATD3wkKPNBbXCDNxs9s0FtcIGkNJUS5BU1g6UklPLklRX0dQUEUuRlkyMDA3AQAAAL+QBAADAAAAAAAepHCK</t>
  </si>
  <si>
    <t>NBbXCNgugtw0FtcII0NJUS5BU1g6UklPLklRX1BFUklPRERBVEVfSVMuRlkyMDA4AQAAAL+QBAAFAAAACjIwMDgvMTIvMzEABMtwijQW1wgbnYTcNBbXCCZDSVEuTkFTREFRR1M6QU1aTi5JUV9ORVRfQ0hBTkdFLkZZMjAwOAEAAAA9SQAAAgAAAAMyMzABCAAAAAUAAAABMQEAAAAKMTQyMDgyMTE2MQMAAAADMTYwAgAAAAQyMDkzBAAAAAEwBwAAAAk3LzMxLzIwMTkIAAAACjEyLzMxLzIwMDgJAAAAATBe3XOMNBbXCA8hH9w0FtcIIENJUS5OWVNFOkdFLklRX0lOQ19FUVVJVFkuRlkyMDE4AQAAAIezAgACAAAABC0yNzIBCAAAAAUAAAABMQEAAAAKMTk0NzE3OTE1NAMAAAADMTYwAgAAAAI0NwQAAAABMAcAAAAJNy8zMS8yMDE5CAAAAAoxMi8zMS8yMDE4CQAAAAEwl6hGizQW1wh511vcNBbXCDlDSVEuVFNFOjgwNTguSVFfQ1VTVE9NX0JFVEEuLTEwNFcuMjAwNC8wMy8zMS4uXk4yMjUuSlBZLkgBAAAAgf8HAAIAAAAQMS4yMDgwNDM4NTc5NjMwNwDRl+KwNBbXCKhHdN00FtcII0NJUS5UU0U6ODAwMS5JUV9PVEhFUl9FUVVJVFkuRlkyMDEwAQAAAJ1XDQACAAAABy0xMzkwMzgBCAAAAAUAAAABMQEAAAAKMTY1MzU2Njc2NAMAAAACNzkCAAAABDEwMjgEAAAAATAHAAAACTcvMzEvMjAxOQgAAAAJMy8zMS8yMDEwCQAAAAEw7uTokDQW1wisuU/bNBbXCCRDSVEuVFNFOjgwNTguSVFfSU1QQUlSTUVOVF9HVy5G</t>
  </si>
  <si>
    <t>WTIwMTkBAAAAgf8HAAIAAAACLTIBCAAAAAUAAAABMQEAAAAKMTk2OTA5MzE5MwMAAAACNzkCAAAAAzIwOQQAAAABMAcAAAAJNy8zMS8yMDE5CAAAAAkzLzMxLzIwMTkJAAAAATCb5j+SNBbXCB6uIts0FtcIKENJUS5UU0U6ODA1OC5JUV9UT1RBTF9ESVZfUEFJRF9DRi5GWTIwMTkBAAAAgf8HAAIAAAAHLTE5ODI3NgEIAAAABQAAAAExAQAAAAoxOTY5MDkzMTkzAwAAAAI3OQIAAAAEMjAyMgQAAAABMAcAAAAJNy8zMS8yMDE5CAAAAAkzLzMxLzIwMTkJAAAAATDUDUCSNBbXCCQdJds0FtcIG0NJUS5UU0U6ODA3OC5JUV9MQU5ELkZZMjAxMQEAAAAaXA0AAwAAAAAAeijwjjQW1wgjuJnbNBbXCCRDSVEuTkFTREFRR1M6R09PRy5MLklRX0dBX0VYUC5GWTIwMTABAAAAqHEAAAIAAAAEMTk2MgEIAAAABQAAAAExAQAAAAoxNTg1NTQ1NTA3AwAAAAMxNjACAAAABTIxNTYyBAAAAAEwBwAAAAk3LzMxLzIwMTkIAAAACjEyLzMxLzIwMTAJAAAAATCRmK+MNBbXCBkNAdw0FtcIJENJUS5UU0U6ODAxNS5JUV9DT01NT05fRElWX0NGLkZZMjAxOAEAAACYYg0AAwAAAAAAG3LLjzQW1wjt3ovbNBbXCCRDSVEuVFNFOjk5OTEuSVFfRUJJVERBLkZZMjAxNy4uLi5KUFkBAAAAwHMNAAIAAAAEODE0NgEIAAAABQAAAAExAQAAAAoxODQ3OTc2OTM1AwAAAAI3OQIAAAAENDA1MQQAAAABMAcAAAAJNy8zMS8yMDE5CAAAAAkzLzMx</t>
  </si>
  <si>
    <t>LzIwMTcJAAAAATBg+f+GNBbXCMXKId00FtcIIUNJUS5UU0U6ODAxNS5JUV9JTkNfRVFVSVRZLkZZMjAxNQEAAACYYg0AAgAAAAQ0MDYwAQgAAAAFAAAAATEBAAAACjE3NDQ5NDYzNTcDAAAAAjc5AgAAAAI0NwQAAAABMAcAAAAJNy8zMS8yMDE5CAAAAAkzLzMxLzIwMTUJAAAAATAjJMuPNBbXCKiITd00FtcIJ0NJUS5UU0U6ODAwMS5JUV9UT1RBTF9PVEhFUl9PUEVSLkZZMjAxOAEAAACdVw0AAgAAAAY4OTM1MDcBCAAAAAUAAAABMQEAAAAKMTkwNTc5Mjc4NwMAAAACNzkCAAAAAzM4MAQAAAABMAcAAAAJNy8zMS8yMDE5CAAAAAkzLzMxLzIwMTgJAAAAATAkEVmQNBbXCNfwZds0FtcIJUNJUS5UU0U6OTgxMC5JUV9ESUxVVF9FUFNfRVhDTC5GWTIwMTkBAAAAnnoNAAIAAAAKNzIwLjY5ODA5OQEIAAAABQAAAAExAQAAAAoxOTcwMDUxNDkxAwAAAAI3OQIAAAADMTQyBAAAAAEwBwAAAAk3LzMxLzIwMTkIAAAACTMvMzEvMjAxOQkAAAABMHaNmI00FtcIekv12zQW1wgiQ0lRLk5BU0RBUUdTOkdPT0cuTC5JUV9BUElDLkZZMjAxMQEAAACocQAAAwAAAAAAhr+vjDQW1wg3ZgTcNBbXCChDSVEuVFNFOjgwMTUuSVFfVE9UQUxfRElWX1BBSURfQ0YuRlkyMDE5AQAAAJhiDQACAAAABi0zNDg1OAEIAAAABQAAAAExAQAAAAoxOTY5ODYwMjQ2AwAAAAI3OQIAAAAEMjAyMgQAAAABMAcAAAAJNy8zMS8yMDE5CAAAAAkz</t>
  </si>
  <si>
    <t>LzMxLzIwMTkJAAAAATAVmcuPNBbXCBnqjts0FtcIIENJUS5UU0U6ODAzMS5JUV9UT1RBTF9SRVYuRlkyMDAzAQAAALVmAQACAAAABzI3ODQ1NzEBCAAAAAUAAAABMQEAAAAJMTgxODY5MzY5AwAAAAI3OQIAAAACMjgEAAAAATAHAAAACTcvMzEvMjAxOQgAAAAJMy8zMS8yMDAzCQAAAAEwW1bahTQW1whqAFPdNBbXCCtDSVEuQVNYOkJIUC5JUV9ERUJUX0VRVUlWX09QRVJfTEVBU0UuRlkyMDA3AQAAAI7qAwACAAAABDQwMDgBCAAAAAUAAAABMQEAAAAKMTQ0MDU1NDQ2MAMAAAADMTYwAgAAAAUyMTY3MQQAAAABMAcAAAAJNy8zMS8yMDE5CAAAAAk2LzMwLzIwMDcJAAAAATCTz0aLNBbXCNpHYNw0FtcIKENJUS5UU0U6OTgxMC5JUV9UT1RBTF9ERUJULkZZMjAxMi4uLi5KUFkBAAAAnnoNAAIAAAAFNzQ0MzQBCAAAAAUAAAABMQEAAAAKMTU1Njc4Mjk5NgMAAAACNzkCAAAABDQxNzMEAAAAATAHAAAACTcvMzEvMjAxOQgAAAAJMy8zMS8yMDEyCQAAAAEwmoT/hjQW1wiQ0CbdNBbXCCFDSVEuTkFTREFRR1M6QU1aTi5JUV9FQklUQS5GWTIwMDgBAAAAPUkAAAIAAAADODE4AQgAAAAFAAAAATEBAAAACjE0MjA4MjExNjEDAAAAAzE2MAIAAAAGMTAwNjg5BAAAAAEwBwAAAAk3LzMxLzIwMTkIAAAACjEyLzMxLzIwMDgJAAAAATCTtXOMNBbXCKVOHdw0FtcIJUNJUS5UU0U6ODAwMS5JUV9QUkVGX0RJVl9PVEhFUi5G</t>
  </si>
  <si>
    <t>WTIwMTYBAAAAnVcNAAMAAAAAADTDWJA0FtcIQU9g2zQW1wgeQ0lRLlRTRTo4MDAxLklRX1JBV19JTlYuRlkyMDEzAQAAAJ1XDQACAAAABTM2NjQ0AQgAAAAFAAAAATEBAAAACjE3MDE0NTEzMDYDAAAAAjc5AgAAAAQzMTcxBAAAAAEwBwAAAAk3LzMxLzIwMTkIAAAACTMvMzEvMjAxMwkAAAABMMYz6ZA0FtcIJbNY2zQW1wgbQ0lRLkFTWDpSSU8uSVFfRUJJVEEuRlkyMDA5AQAAAL+QBAACAAAABDc4OTIBCAAAAAUAAAABMQEAAAAKMTU4NTIyNzExMQMAAAADMTYwAgAAAAYxMDA2ODkEAAAAATAHAAAACTcvMzEvMjAxOQgAAAAKMTIvMzEvMjAwOQkAAAABMJhnQoo0FtcINamH3DQW1wguQ0lRLlRTRTo5OTkxLklRX09USEVSX0ZJTkFOQ0VfQUNUX1NVUFBMLkZZMjAxMgEAAADAcw0AAgAAAAUtMjUwMQEIAAAABQAAAAExAQAAAAoxNTU3NjM4MjU5AwAAAAI3OQIAAAAEMjA1MAQAAAABMAcAAAAJNy8zMS8yMDE5CAAAAAkzLzMxLzIwMTIJAAAAATCgCrOONBbXCJqtwNs0FtcIKENJUS5OQVNEQVFHUzpHT09HLkwuSVFfQ09NTU9OX1JFUC5GWTIwMDgBAAAAqHEAAAMAAAAAAJ5xr4w0FtcIMPH82zQW1wguQ0lRLk5ZU0U6R0UuSVFfSU1QVVRfT1BFUl9MRUFTRV9JTlRfRVhQLkZZMjAwOAEAAACHswIAAgAAAAk2Ny43MzY3MDQBCAAAAAUAAAABMQEAAAAKMTQzMzQ1NDE3MwMAAAADMTYwAgAAAAUyMTY3MgQAAAAB</t>
  </si>
  <si>
    <t>MAcAAAAJNy8zMS8yMDE5CAAAAAoxMi8zMS8yMDA4CQAAAAEwmIWXizQW1whP1z/cNBbXCB1DSVEuVFNFOjgwMTUuSVFfRUJJVERBLkZZMjAxMAEAAACYYg0AAgAAAAU5OTgyOQEIAAAABQAAAAExAQAAAAoxNTcwNTcyOTk2AwAAAAI3OQIAAAAENDA1MQQAAAABMAcAAAAJNy8zMS8yMDE5CAAAAAkzLzMxLzIwMTAJAAAAATBWuxyQNBbXCBb5cds0FtcIIkNJUS5OWVNFOkdFLklRX0dST1NTX01BUkdJTi5GWTIwMTYBAAAAh7MCAAIAAAAHMjAuNTc2MgEIAAAABQAAAAExAQAAAAoxOTQ3MTc5MTE2AwAAAAMxNjACAAAABDQwNzQEAAAAATAHAAAACTcvMzEvMjAxOQgAAAAKMTIvMzEvMjAxNgkAAAABMCXqbIc0FtcIvYoJ3TQW1wgoQ0lRLlRTRTo5OTkxLklRX1RPVEFMX0xJQUJfRVFVSVRZLkZZMjAxMQEAAADAcw0AAgAAAAU4NTM0MAEIAAAABQAAAAExAQAAAAoxNDY0NDM0NDI4AwAAAAI3OQIAAAAEMTAxMwQAAAABMAcAAAAJNy8zMS8yMDE5CAAAAAkzLzMxLzIwMTEJAAAAATCs47KONBbXCGLgvNs0FtcIK0NJUS5OQVNEQVFHUzpBTVpOLklRX0lOVkVOVE9SWV9UVVJOUy5GWTIwMDgBAAAAPUkAAAIAAAAIMTEuNDYyODcBCAAAAAUAAAABMQEAAAAKMTQyMDgyMTE2MQMAAAADMTYwAgAAAAQ0MDgyBAAAAAEwBwAAAAk3LzMxLzIwMTkIAAAACjEyLzMxLzIwMDgJAAAAATBq1COINBbXCOLS/dw0FtcII0NJUS5O</t>
  </si>
  <si>
    <t>WVNFOkdFLklRX0NVUlJFTlRfUkFUSU8uRlkyMDEyAQAAAIezAgACAAAACDIuNDE1MjAxAQgAAAAFAAAAATEBAAAACjE3Njc4OTg5NDgDAAAAAzE2MAIAAAAENDAzMAQAAAABMAcAAAAJNy8zMS8yMDE5CAAAAAoxMi8zMS8yMDEyCQAAAAEwJepshzQW1whnaAfdNBbXCCNDSVEuTkFTREFRR1M6R09PRy5MLklRX0RBX0NGLkZZMjAxMQEAAACocQAAAgAAAAQxODUxAQgAAAAFAAAAATEBAAAACjE2NTc4MTUxODIDAAAAAzE2MAIAAAAEMjE2MAQAAAABMAcAAAAJNy8zMS8yMDE5CAAAAAoxMi8zMS8yMDExCQAAAAEwhr+vjDQW1wgB2wTcNBbXCC1DSVEuTkFTREFRR1M6QU1aTi5JUV9UT1RBTF9ERUJUX1JFUEFJRC5GWTIwMTIBAAAAPUkAAAIAAAAELTU4OAEIAAAABQAAAAExAQAAAAoxNzE3MDg0ODM3AwAAAAMxNjACAAAABDIxNjYEAAAAATAHAAAACTcvMzEvMjAxOQgAAAAKMTIvMzEvMjAxMgkAAAABMF3HdIw0FtcIDYwq3DQW1wghQ0lRLk5ZU0U6R0UuSVFfTEVWRVJFRF9GQ0YuRlkyMDE2AQAAAIezAgACAAAACjEwNTQ1MS42MjUBCAAAAAUAAAABMQEAAAAKMTk0NzE3OTExNgMAAAADMTYwAgAAAAQ0NDIyBAAAAAEwBwAAAAk3LzMxLzIwMTkIAAAACjEyLzMxLzIwMTYJAAAAATCggUaLNBbXCCfMWNw0FtcIIENJUS5OWVNFOkdFLklRX0NBU0hfVEFYRVMuRlkyMDEyAQAAAIezAgACAAAABDMyMzcBCAAAAAUA</t>
  </si>
  <si>
    <t>AAABMQEAAAAKMTc2Nzg5ODk0OAMAAAADMTYwAgAAAAQzMDUzBAAAAAEwBwAAAAk3LzMxLzIwMTkIAAAACjEyLzMxLzIwMTIJAAAAATCjBJuLNBbXCLcTTdw0FtcINENJUS5OQVNEQVFHUzpHT09HLkwuSVFfQ0FTSF9DT05WRVJTSU9OLkZZMjAxMi4uLi5KUFkBAAAAqHEAAAIAAAAJMzEuNzAzMjg2AQgAAAAFAAAAATEBAAAACjE3MTgxNDUyNzEDAAAAAzE2MAIAAAAENDE4NAQAAAABMAcAAAAJNy8zMS8yMDE5CAAAAAoxMi8zMS8yMDEyCQAAAAEwmoT/hjQW1whdWindNBbXCCxDSVEuTllTRTpHRS5JUV9ERUZfVEFYX0FTU0VUU19DVVJSRU5ULkZZMjAwOAEAAACHswIAAwAAAAAAmIWXizQW1wgEJEDcNBbXCClDSVEuTkFTREFRR1M6QU1aTi5JUV9FUVVJVFlfTUVUSE9ELkZZMjAxMwEAAAA9SQAAAwAAAAAAVu50jDQW1wh51SzcNBbXCB9DSVEuVFNFOjgwMTUuSVFfVE9UQUxfQ0EuRlkyMDE5AQAAAJhiDQACAAAABzI4MDMyNDYBCAAAAAUAAAABMQEAAAAKMTk2OTg2MDI0NgMAAAACNzkCAAAABDEwMDgEAAAAATAHAAAACTcvMzEvMjAxOQgAAAAJMy8zMS8yMDE5CQAAAAEwG3LLjzQW1wiNPY3bNBbXCDBDSVEuTkFTREFRR1M6QU1aTi5JUV9NSU5PUklUWV9JTlRFUkVTVF9DRi5GWTIwMTgBAAAAPUkAAAMAAAAAAOYPpYs0FtcIWns73DQW1wgmQ0lRLlRTRTo4MDMxLklRX05FVF9ERUJUX0lTU1VFRC5GWTIw</t>
  </si>
  <si>
    <t>MDkBAAAAtWYBAAIAAAAFOTI2NjkBCAAAAAUAAAABMQEAAAAKMTU1OTUwMzU1NAMAAAACNzkCAAAABDIwMDMEAAAAATAHAAAACTcvMzEvMjAxOQgAAAAJMy8zMS8yMDA5CQAAAAEwzE9skTQW1wjOMyvbNBbXCCNDSVEuVFNFOjgwNTguSVFfVE9UQUxfRVFVSVRZLkZZMjAwMgEAAACB/wcAAgAAAAcxMTY0MjUxAQgAAAAFAAAAATEBAAAACTE2NTc2NjI0NwMAAAACNzkCAAAABDEyNzUEAAAAATAHAAAACTcvMzEvMjAxOQgAAAAJMy8zMS8yMDAyCQAAAAEwHFRyhjQW1wjC+XPdNBbXCC1DSVEuQVNYOkJIUC5JUV9UT1RBTF9ERUJUX0VCSVREQV9DQVBFWC5GWTIwMTYBAAAAjuoDAAIAAAAIOC40MjI4MDUBCAAAAAUAAAABMQEAAAAKMTkwNzQ5MDg1OAMAAAADMTYwAgAAAAUyMzMxMwQAAAABMAcAAAAJNy8zMS8yMDE5CAAAAAk2LzMwLzIwMTYJAAAAATCahP+GNBbXCMomEd00FtcIHkNJUS5BU1g6UklPLklRX0VCSVRfSU5ULkZZMjAwOAEAAAC/kAQAAgAAAAg5LjI4NTUzNwEIAAAABQAAAAExAQAAAAoxNDQwNTE3OTU5AwAAAAMxNjACAAAABDQxODkEAAAAATAHAAAACTcvMzEvMjAxOQgAAAAKMTIvMzEvMjAwOAkAAAABMMWq/4Y0FtcIK28T3TQW1wghQ0lRLlRTRTo5ODEwLklRX0NBU0hfVEFYRVMuRlkyMDE0AQAAAJ56DQACAAAABDcxNzcBCAAAAAUAAAABMQEAAAAKMTY4NzM0Mjg1OAMAAAACNzkCAAAABDMw</t>
  </si>
  <si>
    <t>NTMEAAAAATAHAAAACTcvMzEvMjAxOQgAAAAJMy8zMS8yMDE0CQAAAAEwpBeYjTQW1wjL9ujbNBbXCCBDSVEuVFNFOjk4MTAuSVFfUkRfRVhQX0ZOLkZZMjAwOQEAAACeeg0AAwAAAAAAD/nJjTQW1whor9jbNBbXCDJDSVEuTkFTREFRR1M6QU1aTi5JUV9DQVNIX0NPTlZFUlNJT04uRlkyMDExLi4uLkpQWQEAAAA9SQAAAgAAAAktMzMuNzYwMzEBCAAAAAUAAAABMQEAAAAKMTY1NTcxMjU1NAMAAAADMTYwAgAAAAQ0MTg0BAAAAAEwBwAAAAk3LzMxLzIwMTkIAAAACjEyLzMxLzIwMTEJAAAAATCahP+GNBbXCFGBKd00FtcIJkNJUS5UU0U6ODAxNS5JUV9JTlZFTlRPUllfVFVSTlMuRlkyMDA5AQAAAJhiDQACAAAACTEzLjY5MzI4NAEIAAAABQAAAAExAQAAAAoxNDA0OTk0NDA0AwAAAAI3OQIAAAAENDA4MgQAAAABMAcAAAAJNy8zMS8yMDE5CAAAAAkzLzMxLzIwMDkJAAAAATAeQoGINBbXCBgb2tw0FtcIGkNJUS5UU0U6ODAxNS5JUV9UT1RBTF9SRVYuAQAAAJhiDQACAAAABzY3NjI3MDIBCAAAAAUAAAABMQEAAAAKMTk2OTg2MDcwOQMAAAACNzkCAAAAAjI4BAAAAAEwBwAAAAk3LzMxLzIwMTkIAAAACTMvMzEvMjAxOQkAAAABME0u+N80FtcITS743zQW1wgnQ0lRLlRTRTo4MDE1LklRX01BUktFVENBUC4yMDAyLzMvMzEuSlBZAQAAAJhiDQACAAAACjE0MTQzMy42NTIBBgAAAAUAAAABMQEAAAAKMTQyMTk4</t>
  </si>
  <si>
    <t>MTAyOQMAAAACNzkCAAAABjEwMDA1NAQAAAABMAcAAAAJMy8zMS8yMDAyZ3masDQW1wj4+XvrNBbXCCVDSVEuQVNYOkJIUC5JUV9FRkZFQ1RfVEFYX1JBVEUuRlkyMDA3AQAAAI7qAwACAAAABzI5Ljc1MjIBCAAAAAUAAAABMQEAAAAKMTQ0MDU1NDQ2MAMAAAADMTYwAgAAAAQ0Mzc2BAAAAAEwBwAAAAk3LzMxLzIwMTkIAAAACTYvMzAvMjAwNwkAAAABMJPPRos0FtcInTBf3DQW1wghQ0lRLlRTRTo4MDMxLklRX0NPTU1PTl9SRVAuRlkyMDE4AQAAALVmAQACAAAABi00OTk5MgEIAAAABQAAAAExAQAAAAoxOTY5NDcwMDYxAwAAAAI3OQIAAAAEMjE2NAQAAAABMAcAAAAJNy8zMS8yMDE5CAAAAAkzLzMxLzIwMTgJAAAAATC4tkyRNBbXCGYSRds0FtcII0NJUS5UU0U6ODAxNS5JUV9UT1RBTF9BU1NFVFMuRlkyMDEyAQAAAJhiDQACAAAABzI4Mzc0MjgBCAAAAAUAAAABMQEAAAAKMTU1MzIzOTc0NAMAAAACNzkCAAAABDEwMDcEAAAAATAHAAAACTcvMzEvMjAxOQgAAAAJMy8zMS8yMDEyCQAAAAEwkOIckDQW1wjiB23iNBbXCClDSVEuTkFTREFRR1M6R09PRy5MLklRX09USEVSX0lOVEFOLkZZMjAxNQEAAACocQAAAgAAAAQzODQ3AQgAAAAFAAAAATEBAAAACjE4NzMyMjUyMTQDAAAAAzE2MAIAAAAEMTA0MAQAAAABMAcAAAAJNy8zMS8yMDE5CAAAAAoxMi8zMS8yMDE1CQAAAAEw8e6ljDQW1wh4dQ/cNBbXCCVD</t>
  </si>
  <si>
    <t>SVEuVFNFOjgwMTUuSVFfT1RIRVJfQ0FfU1VQUEwuRlkyMDA4AQAAAJhiDQACAAAABjEzMjIxMgEIAAAABQAAAAExAQAAAAoxMDYxMTk3MjAxAwAAAAI3OQIAAAAEMTA1NQQAAAABMAcAAAAJNy8zMS8yMDE5CAAAAAkzLzMxLzIwMDgJAAAAATDgbByQNBbXCI57bNs0FtcIGUNJUS5UU0U6ODAzMS5JUV9HVy5GWTIwMTMBAAAAtWYBAAIAAAAFNDcwNzUBCAAAAAUAAAABMQEAAAAKMTY4NTkzNzcwNQMAAAACNzkCAAAABDExNzEEAAAAATAHAAAACTcvMzEvMjAxOQgAAAAJMy8zMS8yMDEzCQAAAAEwqp1skTQW1wjcPTXbNBbXCCVDSVEuTkFTREFRR1M6QU1aTi5JUV9UT1RBTF9SRVYuRlkyMDE4AQAAAD1JAAACAAAABjIzMjg4NwEIAAAABQAAAAExAQAAAAoxOTQzNTA3MTY4AwAAAAMxNjACAAAAAjI4BAAAAAEwBwAAAAk3LzMxLzIwMTkIAAAACjEyLzMxLzIwMTgJAAAAATD/6aSLNBbXCO1XOdw0FtcILkNJUS5UU0U6ODA3OC5JUV9UT1RBTF9ERUJUX0VCSVREQV9DQVBFWC5GWTIwMTYBAAAAGlwNAAIAAAAJMTMuOTExNjg2AQgAAAAFAAAAATEBAAAACjE3OTkyNDMzOTQDAAAAAjc5AgAAAAUyMzMxMwQAAAABMAcAAAAJNy8zMS8yMDE5CAAAAAkzLzMxLzIwMTYJAAAAATCEhiOINBbXCNOs5dw0FtcIHkNJUS5UU0U6ODAwMS5JUV9TVF9ERUJULkZZMjAxNQEAAACdVw0AAgAAAAY0NTM4MjcBCAAAAAUAAAABMQEA</t>
  </si>
  <si>
    <t>AAAKMTgwMTA2NDQ1MwMAAAACNzkCAAAABDEwNDYEAAAAATAHAAAACTcvMzEvMjAxOQgAAAAJMy8zMS8yMDE1CQAAAAEwPpxYkDQW1wh/Ll7bNBbXCDNDSVEuVFNFOjgwMDEuSVFfQ0hBTkdFX09USEVSX05FVF9PUEVSX0FTU0VUUy5GWTIwMTIBAAAAnVcNAAIAAAAGLTM5ODcwAQgAAAAFAAAAATEBAAAACjE2MzEwNTAzOTADAAAAAjc5AgAAAAQyMDQ1BAAAAAEwBwAAAAk3LzMxLzIwMTkIAAAACTMvMzEvMjAxMgkAAAABMMAM6ZA0FtcI5URW2zQW1wgdQ0lRLlRTRTo5ODEwLklRX0VCSVREQS5GWTIwMDkBAAAAnnoNAAIAAAAFMTU2MTYBCAAAAAUAAAABMQEAAAAKMTM4MjUwNDI0OQMAAAACNzkCAAAABDQwNTEEAAAAATAHAAAACTcvMzEvMjAxOQgAAAAJMy8zMS8yMDA5CQAAAAEwD/nJjTQW1whaiNjbNBbXCCBDSVEuVFNFOjk4MTAuSVFfQ0hBTkdFX0FQLkZZMjAwOAEAAACeeg0AAgAAAAUtNjQzMQEIAAAABQAAAAExAQAAAAoxMDY1NTU3NTA5AwAAAAI3OQIAAAAEMjAxNwQAAAABMAcAAAAJNy8zMS8yMDE5CAAAAAkzLzMxLzIwMDgJAAAAATAP+cmNNBbXCKEP19s0FtcIHENJUS5UU0U6ODA1OC5JUV9DQVBFWC5GWTIwMTQBAAAAgf8HAAIAAAAHLTQ5NjEwOAEIAAAABQAAAAExAQAAAAoxNzQzMzcwNTY0AwAAAAI3OQIAAAAEMjAyMQQAAAABMAcAAAAJNy8zMS8yMDE5CAAAAAkzLzMxLzIwMTQJAAAAATAZ</t>
  </si>
  <si>
    <t>/T6SNBbXCJZlM900FtcIJENJUS5OWVNFOkdFLklRX1BSRUZfRElWX09USEVSLkZZMjAwOAEAAACHswIAAgAAAAI3NQEIAAAABQAAAAExAQAAAAoxNDMzNDU0MTczAwAAAAMxNjACAAAAAjk3BAAAAAEwBwAAAAk3LzMxLzIwMTkIAAAACjEyLzMxLzIwMDgJAAAAATCYhZeLNBbXCC6IP9w0FtcIKENJUS5OQVNEQVFHUzpBTVpOLklRX09USEVSX0VRVUlUWS5GWTIwMTQBAAAAPUkAAAIAAAAELTUxMQEIAAAABQAAAAExAQAAAAoxODI3MTIzMzU1AwAAAAMxNjACAAAABDEwMjgEAAAAATAHAAAACTcvMzEvMjAxOQgAAAAKMTIvMzEvMjAxNAkAAAABMOibpIs0FtcI/20v3DQW1wgqQ0lRLlRTRTo4MDU4LklRX09USEVSX1VOVVNVQUxfU1VQUEwuRlkyMDE1AQAAAIH/BwADAAAAAAAbJD+SNBbXCDrOFts0FtcIIENJUS5UU0U6OTk5MS5JUV9TVF9JTlZFU1QuRlkyMDA5AQAAAMBzDQACAAAAATgBCAAAAAUAAAABMQEAAAAKMTM4NjYwMDY5NgMAAAACNzkCAAAABDEwNjkEAAAAATAHAAAACTcvMzEvMjAxOQgAAAAJMy8zMS8yMDA5CQAAAAEw15WyjjQW1whhLbbbNBbXCCJDSVEuVFNFOjgwMTUuSVFfUVVJQ0tfUkFUSU8uRlkyMDE4AQAAAJhiDQACAAAACDAuOTY5MDg0AQgAAAAFAAAAATEBAAAACjE4OTQwODQ3MzIDAAAAAjc5AgAAAAQ0MTIxBAAAAAEwBwAAAAk3LzMxLzIwMTkIAAAACTMvMzEvMjAxOAkAAAABMMoR</t>
  </si>
  <si>
    <t>I4g0FtcIom7f3DQW1wgdQ0lRLkFTWDpCSFAuSVFfSU5DX1RBWC5GWTIwMDcBAAAAjuoDAAIAAAAENTcxNgEIAAAABQAAAAExAQAAAAoxNDQwNTU0NDYwAwAAAAMxNjACAAAAAjc1BAAAAAEwBwAAAAk3LzMxLzIwMTkIAAAACTYvMzAvMjAwNwkAAAABMJeoRos0FtcIsuJe3DQW1wgeQ0lRLlRTRTo4MDMxLklRX0lOQ19UQVguRlkyMDA3AQAAALVmAQACAAAABjE0NTI2OAEIAAAABQAAAAExAQAAAAk3NDkzMzM3MTMDAAAAAjc5AgAAAAI3NQQAAAABMAcAAAAJNy8zMS8yMDE5CAAAAAkzLzMxLzIwMDcJAAAAATA1y9qFNBbXCIcyVt00FtcIJ0NJUS5BU1g6UklPLklRX1RPVEFMX0RFQlQuRlkyMDEzLi4uLkpQWQEAAAC/kAQAAgAAAAkyOTk0MDQxLjEBCAAAAAUAAAABMQEAAAAKMTc3OTEzNzczOAMAAAACNzkCAAAABDQxNzMEAAAAATAHAAAACTcvMzEvMjAxOQgAAAAKMTIvMzEvMjAxMwkAAAABMJqE/4Y0FtcIstQn3TQW1wglQ0lRLlRTRTo4MDE1LklRX0dBSU5fSU5WRVNUX0NGLkZZMjAxOQEAAACYYg0AAwAAAAAAG3LLjzQW1whDTo7bNBbXCCRDSVEuTkFTREFRR1M6QU1aTi5JUV9EQV9TVVBQTC5GWTIwMDgBAAAAPUkAAAMAAAAAAJO1c4w0FtcI07Ic3DQW1wglQ0lRLlRTRTo4MDAxLklRX1BSRUZfRElWX09USEVSLkZZMjAwOQEAAACdVw0AAwAAAAAA2b7okDQW1wisw0vbNBbXCCVDSVEuVFNFOjgwMzEu</t>
  </si>
  <si>
    <t>SVFfQkFTSUNfRVBTX0VYQ0wuRlkyMDA5AQAAALVmAQACAAAACTk1LjM3MTAzNAEIAAAABQAAAAExAQAAAAoxNTU5NTAzNTU0AwAAAAI3OQIAAAAEMzA2NAQAAAABMAcAAAAJNy8zMS8yMDE5CAAAAAkzLzMxLzIwMDkJAAAAATDfKGyRNBbXCEQSKds0FtcIIUNJUS5UU0U6ODAxNS5JUV9PVEhFUl9PUEVSLkZZMjAxMAEAAACYYg0AAgAAAAQ0MDg2AQgAAAAFAAAAATEBAAAACjE1NzA1NzI5OTYDAAAAAjc5AgAAAAMyNjAEAAAAATAHAAAACTcvMzEvMjAxOQgAAAAJMy8zMS8yMDEwCQAAAAEwVrsckDQW1wjTW3HbNBbXCCtDSVEuVFNFOjk4MTAuSVFfTUlOT1JJVFlfSU5URVJFU1RfQ0YuRlkyMDE5AQAAAJ56DQADAAAAAABctJiNNBbXCASq9ts0FtcIJUNJUS5UU0U6OTgxMC5JUV9MVF9ERUJUX0lTU1VFRC5GWTIwMTYBAAAAnnoNAAIAAAAFNDQ5NzMBCAAAAAUAAAABMQEAAAAKMTc5ODg5NTAxNAMAAAACNzkCAAAABDIwMzQEAAAAATAHAAAACTcvMzEvMjAxOQgAAAAJMy8zMS8yMDE2CQAAAAEweWaYjTQW1wj4ce7bNBbXCB5DSVEuVFNFOjgwNzguSVFfSU5DX1RBWC5GWTIwMTEBAAAAGlwNAAIAAAAENDE1NAEIAAAABQAAAAExAQAAAAoxNDYyNzEyNTA0AwAAAAI3OQIAAAACNzUEAAAAATAHAAAACTcvMzEvMjAxOQgAAAAJMy8zMS8yMDExCQAAAAEwdAHwjjQW1wh4gJjbNBbXCCVDSVEuVFNFOjk4MTAuSVFf</t>
  </si>
  <si>
    <t>R0FJTl9JTlZFU1RfQ0YuRlkyMDA4AQAAAJ56DQACAAAABC0yNjMBCAAAAAUAAAABMQEAAAAKMTA2NTU1NzUwOQMAAAACNzkCAAAABDIwOTAEAAAAATAHAAAACTcvMzEvMjAxOQgAAAAJMy8zMS8yMDA4CQAAAAEwD/nJjTQW1wjewdbbNBbXCCBDSVEuVFNFOjk4MTAuSVFfQ0hBTkdFX0FSLkZZMjAxMwEAAACeeg0AAgAAAAU3MjEwNgEIAAAABQAAAAExAQAAAAoxNjIzOTQxNzI4AwAAAAI3OQIAAAAEMjAxOAQAAAABMAcAAAAJNy8zMS8yMDE5CAAAAAkzLzMxLzIwMTMJAAAAATAAbsqNNBbXCMme5ds0FtcIIENJUS5UU0U6ODA3OC5JUV9UT1RBTF9SRVYuRlkyMDE1AQAAABpcDQACAAAABzE3MzczOTcBCAAAAAUAAAABMQEAAAAKMTc0NjE5MzU3MwMAAAACNzkCAAAAAjI4BAAAAAEwBwAAAAk3LzMxLzIwMTkIAAAACTMvMzEvMjAxNQkAAAABMMERQo80FtcIOhKk2zQW1wgcQ0lRLkFTWDpCSFAuSVFfQ09NTU9OLkZZMjAxNgEAAACO6gMAAgAAAAQyMjQzAQgAAAAFAAAAATEBAAAACjE5MDc0OTA4NTgDAAAAAzE2MAIAAAAEMTEwMwQAAAABMAcAAAAJNy8zMS8yMDE5CAAAAAk2LzMwLzIwMTYJAAAAATBJVnCKNBbXCDepedw0FtcIH0NJUS5OWVNFOkdFLklRX09USEVSX1JFVi5GWTIwMTIBAAAAh7MCAAIAAAAFMjc3NDMBCAAAAAUAAAABMQEAAAAKMTc2Nzg5ODk0OAMAAAADMTYwAgAAAAMzNTcEAAAAATAHAAAA</t>
  </si>
  <si>
    <t>CTcvMzEvMjAxOQgAAAAKMTIvMzEvMjAxMgkAAAABMLXdmos0FtcIX35K3DQW1wgmQ0lRLlRTRTo4MDU4LklRX0VGRkVDVF9UQVhfUkFURS5GWTIwMTcBAAAAgf8HAAIAAAAHMjAuMTc5MgEIAAAABQAAAAExAQAAAAoxODkzOTk3OTU0AwAAAAI3OQIAAAAENDM3NgQAAAABMAcAAAAJNy8zMS8yMDE5CAAAAAkzLzMxLzIwMTcJAAAAATDxmD+SNBbXCGMMHds0FtcII0NJUS5OQVNEQVFHUzpBTVpOLklRX1pfU0NPUkUuRlkyMDA4AQAAAD1JAAACAAAACDUuODMzODk4AQgAAAAFAAAAATEBAAAACjE0MjA4MjExNjEDAAAAAzE2MAIAAAAGMTAwMTIzBAAAAAEwBwAAAAk3LzMxLzIwMTkIAAAACjEyLzMxLzIwMDgJAAAAATBq1COINBbXCNIg/tw0FtcIIENJUS5UU0U6ODA3OC5JUV9GVUxMX1RJTUUuRlkyMDEwAQAAABpcDQACAAAABDE5NTIAdAHwjjQW1wjh+pbbNBbXCCFDSVEuVFNFOjgwMDEuSVFfTkVUX0NIQU5HRS5GWTIwMTIBAAAAnVcNAAIAAAAHLTEyMDI2NwEIAAAABQAAAAExAQAAAAoxNjMxMDUwMzkwAwAAAAI3OQIAAAAEMjA5MwQAAAABMAcAAAAJNy8zMS8yMDE5CAAAAAkzLzMxLzIwMTIJAAAAATDADOmQNBbXCMC5Vts0FtcIJUNJUS5UU0U6ODA3OC5JUV9SRVRVUk5fQ0FQSVRBTC5GWTIwMTEBAAAAGlwNAAIAAAAGMi43NjEyAQgAAAAFAAAAATEBAAAACjE0NjI3MTI1MDQDAAAAAjc5AgAAAAQ0MzYz</t>
  </si>
  <si>
    <t>BAAAAAEwBwAAAAk3LzMxLzIwMTkIAAAACTMvMzEvMjAxMQkAAAABMKY4I4g0FtcIAS3i3DQW1wgdQ0lRLlRTRTo4MDU4LklRX0dBX0VYUC5GWTIwMTkBAAAAgf8HAAMAAAAAAJvmP5I0FtcILHAj2zQW1wggQ0lRLlRTRTo4MDU4LklRX0xUX0lOVkVTVC5GWTIwMTMBAAAAgf8HAAIAAAAHNDc5MTcxOQEIAAAABQAAAAExAQAAAAoxNzAzNzIzNzMzAwAAAAI3OQIAAAAEMTA1NAQAAAABMAcAAAAJNy8zMS8yMDE5CAAAAAkzLzMxLzIwMTMJAAAAATB1Y3CSNBbXCOaWNt00FtcIJENJUS5BU1g6QkhQLklRX0RJTFVUX0VQU19FWENMLkZZMjAxNQEAAACO6gMAAgAAAAgwLjY0MTUxNwEIAAAABQAAAAExAQAAAAoxODU5NjY3MDkyAwAAAAMxNjACAAAAAzE0MgQAAAABMAcAAAAJNy8zMS8yMDE5CAAAAAk2LzMwLzIwMTUJAAAAATApLnCKNBbXCCYpdtw0FtcIIkNJUS5OWVNFOkdFLklRX1BFX0VYQ0wuLjIwMTgvMDMvMzEBAAAAh7MCAAMAAAACTk0BBwAAAAUAAAABMQEAAAAKMTg3NTgxMDU0MAMAAAABMAIAAAAGMTAwMDI3BAAAAAEwBwAAAAkzLzI5LzIwMTgIAAAACTMvMjkvMjAxODDumrA0FtcIH+Jz4jQW1wgmQ0lRLlRTRTo5ODEwLklRX0VYVFJBX0FDQ19JVEVNUy5GWTIwMTABAAAAnnoNAAMAAAAAABYgyo00FtcIl0Xb2zQW1wgZQ0lRLlRTRTo4MDc4LklRX0FELkZZMjAxMgEAAAAaXA0AAwAAAAAAeijwjjQW</t>
  </si>
  <si>
    <t>1whXnJzbNBbXCChDSVEuVFNFOjk5OTEuSVFfVE9UQUxfTElBQl9FUVVJVFkuRlkyMDE3AQAAAMBzDQACAAAABTk4NjAxAQgAAAAFAAAAATEBAAAACjE4NDc5NzY5MzUDAAAAAjc5AgAAAAQxMDEzBAAAAAEwBwAAAAk3LzMxLzIwMTkIAAAACTMvMzEvMjAxNwkAAAABMGRTzY00FtcI3hLO2zQW1wgqQ0lRLlRTRTo5OTkxLklRX1RPVEFMX0VRVUlUWS5GWTIwMTQuLi4uSlBZAQAAAMBzDQACAAAABTMzMDU0AQgAAAAFAAAAATEBAAAACjE2ODY2Mzc4MDMDAAAAAjc5AgAAAAQxMjc1BAAAAAEwBwAAAAk3LzMxLzIwMTkIAAAACTMvMzEvMjAxNAkAAAABMHNc/4Y0FtcIRGEk3TQW1wgnQ0lRLk5ZU0U6R0UuSVFfR1dfSU5UQU5fQU1PUlRfQ0YuRlkyMDE4AQAAAIezAgACAAAABDIyMzQBCAAAAAUAAAABMQEAAAAKMTk0NzE3OTE1NAMAAAADMTYwAgAAAAQyMTgyBAAAAAEwBwAAAAk3LzMxLzIwMTkIAAAACjEyLzMxLzIwMTgJAAAAATCXqEaLNBbXCAGrXdw0FtcIKENJUS5UU0U6ODAwMS5JUV9HV19JTlRBTl9BTU9SVF9DRi5GWTIwMTgBAAAAnVcNAAIAAAAFMTAxNzEBCAAAAAUAAAABMQEAAAAKMTkwNTc5Mjc4NwMAAAACNzkCAAAABDIxODIEAAAAATAHAAAACTcvMzEvMjAxOQgAAAAJMy8zMS8yMDE4CQAAAAEwJBFZkDQW1wgsxGfbNBbXCBlDSVEuVFNFOjgwNTguSVFfQUUuRlkyMDE0AQAAAIH/BwADAAAAAAAZ</t>
  </si>
  <si>
    <t>/T6SNBbXCL3TFNs0FtcIGUNJUS5UU0U6ODA3OC5JUV9HUC5GWTIwMTkBAAAAGlwNAAIAAAAFNzkyMjIBCAAAAAUAAAABMQEAAAAKMTk2OTQ0NzQxMQMAAAACNzkCAAAAAjEwBAAAAAEwBwAAAAk3LzMxLzIwMTkIAAAACTMvMzEvMjAxOQkAAAABMJiGQo80FtcIPKOv2zQW1wgmQ0lRLlRTRTo4MDE1LklRX0NBU0hfQ09OVkVSU0lPTi5GWTIwMTcBAAAAmGINAAIAAAAINTIuOTA0NTYBCAAAAAUAAAABMQEAAAAKMTg0OTI1OTUwNAMAAAACNzkCAAAABDQxODQEAAAAATAHAAAACTcvMzEvMjAxOQgAAAAJMy8zMS8yMDE3CQAAAAEwyhEjiDQW1wjwQG7iNBbXCCJDSVEuVFNFOjgwNTguSVFfRUJJVF9NQVJHSU4uRlkyMDA5AQAAAIH/BwACAAAABjkuNTkxNwEIAAAABQAAAAExAQAAAAoxNDY0OTQ2MTkzAwAAAAI3OQIAAAAENDA1MwQAAAABMAcAAAAJNy8zMS8yMDE5CAAAAAkzLzMxLzIwMDkJAAAAATBFtyOJNBbXCLyGxNw0FtcIIENJUS5UU0U6OTgxMC5JUV9UT1RBTF9SRVYuRlkyMDE2AQAAAJ56DQACAAAABzE5MzA4NDUBCAAAAAUAAAABMQEAAAAKMTc5ODg5NTAxNAMAAAACNzkCAAAAAjI4BAAAAAEwBwAAAAk3LzMxLzIwMTkIAAAACTMvMzEvMjAxNgkAAAABMJs/mI00FtcISQLs2zQW1wgkQ0lRLlRTRTo4MDAxLklRX1BFUklPRERBVEVfSVMuRlkyMDA2AQAAAJ1XDQAFAAAACjIwMDYvMDMvMzEAuarAhTQW</t>
  </si>
  <si>
    <t>1wh/uUbdNBbXCDNDSVEuTkFTREFRR1M6QU1aTi5JUV9PVEhFUl9GSU5BTkNFX0FDVF9TVVBQTC5GWTIwMDcBAAAAPUkAAAIAAAADMjU3AQgAAAAFAAAAATEBAAAACjEzMTM3Nzg1MzIDAAAAAzE2MAIAAAAEMjA1MAQAAAABMAcAAAAJNy8zMS8yMDE5CAAAAAoxMi8zMS8yMDA3CQAAAAEw4oqmjDQW1wjVYxzcNBbXCCFDSVEuVFNFOjgwMTUuSVFfQ0FTSF9FUVVJVi5GWTIwMTEBAAAAmGINAAIAAAAGMjUyNzQ3AQgAAAAFAAAAATEBAAAACjE1NzA1NzM1NjgDAAAAAjc5AgAAAAQxMDk2BAAAAAEwBwAAAAk3LzMxLzIwMTkIAAAACTMvMzEvMjAxMQkAAAABMJDiHJA0FtcITwZ12zQW1wgqQ0lRLk5BU0RBUUdTOkdPT0cuTC5JUV9CRVRBXzVZUi4yMDE0LzEyLzMxAQAAAKhxAAACAAAAEDEuMTUzNTU3OTY0Mjk0ODUAndWErzQW1wgoxn3iNBbXCCNDSVEuVFNFOjgwMTUuSVFfSU5URVJFU1RfRVhQLkZZMjAwMQEAAACYYg0AAgAAAAUtNjY3MQEIAAAABQAAAAExAQAAAAkxMTYzNzg5MDcDAAAAAjc5AgAAAAI4MgQAAAABMAcAAAAJNy8zMS8yMDE5CAAAAAkzLzMxLzIwMDEJAAAAATDkPSuFNBbXCI9ZXd00FtcIK0NJUS5OQVNEQVFHUzpBTVpOLklRX0NVU1RPTV9CRVRBLjIwMTEvMTIvMzEBAAAAPUkAAAIAAAAQMS41MTE0NjI0Mjc1NTA5NACd1YSvNBbXCEKJfuI0FtcIJUNJUS5UU0U6ODA3OC5JUV9MVF9ERUJU</t>
  </si>
  <si>
    <t>X0VRVUlUWS5GWTIwMDkBAAAAGlwNAAIAAAAIMTMyLjA3NzQBCAAAAAUAAAABMQEAAAAKMTM4MjUwNTI4OQMAAAACNzkCAAAABDQwODUEAAAAATAHAAAACTcvMzEvMjAxOQgAAAAJMy8zMS8yMDA5CQAAAAEwpjgjiDQW1wgoauHcNBbXCCVDSVEuVFNFOjgwMzEuSVFfU1RfREVCVF9JU1NVRUQuRlkyMDE2AQAAALVmAQACAAAABTc5ODM5AQgAAAAFAAAAATEBAAAACjE4NDgyMDQ5OTADAAAAAjc5AgAAAAQyMDQzBAAAAAEwBwAAAAk3LzMxLzIwMTkIAAAACTMvMzEvMjAxNgkAAAABMNxATJE0FtcIMSI/2zQW1wglQ0lRLlRTRTo4MDE1LklRX1BST1ZfQkFEX0RFQlRTLkZZMjAwOQEAAACYYg0AAgAAAAQyMjgyAQgAAAAFAAAAATEBAAAACjE0MDQ5OTQ0MDQDAAAAAjc5AgAAAAI5NQQAAAABMAcAAAAJNy8zMS8yMDE5CAAAAAkzLzMxLzIwMDkJAAAAATBelByQNBbXCJKebts0FtcIJENJUS5UU0U6ODAwMS5JUV9QRVJJT0REQVRFX0lTLkZZMjAxOAEAAACdVw0ABQAAAAoyMDE4LzAzLzMxACQRWZA0FtcIdzhK3TQW1wgYQ0lRLkFTWDpCSFAuSVFfQUUuRlkyMDA5AQAAAI7qAwACAAAABDEwMDABCAAAAAUAAAABMQEAAAAKMTQ3Mzc5NTM3NgMAAAADMTYwAgAAAAQxMDE2BAAAAAEwBwAAAAk3LzMxLzIwMTkIAAAACTYvMzAvMjAwOQkAAAABMGPjlYo0FtcIWXVl3DQW1wgqQ0lRLk5BU0RBUUdTOkdPT0cuTC5JUV9E</t>
  </si>
  <si>
    <t>SUxVVF9XRUlHSFQuRlkyMDEyAQAAAKhxAAACAAAABjY2NC42MQCo5q+MNBbXCJiHBtw0FtcIH0NJUS5UU0U6ODAzMS5JUV9UT1RBTF9DTC5GWTIwMTgBAAAAtWYBAAIAAAAHMjY5ODc3MgEIAAAABQAAAAExAQAAAAoxOTY5NDcwMDYxAwAAAAI3OQIAAAAEMTAwOQQAAAABMAcAAAAJNy8zMS8yMDE5CAAAAAkzLzMxLzIwMTgJAAAAATC4tkyRNBbXCOPZQ9s0FtcIJ0NJUS5UU0U6OTgxMC5JUV9UT1RBTF9SRVYuRlkyMDE2Li4uLkpQWQEAAACeeg0AAgAAAAcxOTMwODQ1AQgAAAAFAAAAATEBAAAACjE3OTg4OTUwMTQDAAAAAjc5AgAAAAIyOAQAAAABMAcAAAAJNy8zMS8yMDE5CAAAAAkzLzMxLzIwMTYJAAAAATAz0v+GNBbXCOGoH900FtcIKENJUS5UU0U6ODAxNS5JUV9NSU5PUklUWV9JTlRFUkVTVC5GWTIwMTABAAAAmGINAAIAAAAFNjM3NjABCAAAAAUAAAABMQEAAAAKMTU3MDU3Mjk5NgMAAAACNzkCAAAABDEwNTIEAAAAATAHAAAACTcvMzEvMjAxOQgAAAAJMy8zMS8yMDEwCQAAAAEwVrsckDQW1wja43LbNBbXCCBDSVEuQVNYOlJJTy5JUV9DT01NT05fUkVQLkZZMjAwOQEAAAC/kAQAAwAAAAAAiY5CijQW1wjCe4ncNBbXCDRDSVEuTkFTREFRR1M6R09PRy5MLklRX09USEVSX0lOVkVTVF9BQ1RfU1VQUEwuRlkyMDE2AQAAAKhxAAACAAAABS0xOTc4AQgAAAAFAAAAATEBAAAACjE5NDM3Mzk0NDYDAAAA</t>
  </si>
  <si>
    <t>AzE2MAIAAAAEMjA1MQQAAAABMAcAAAAJNy8zMS8yMDE5CAAAAAoxMi8zMS8yMDE2CQAAAAEw5BSmjDQW1wgckRPcNBbXCC5DSVEuTkFTREFRR1M6R09PRy5MLklRX1RPVEFMX1JFVi5GWTIwMTMuLi4uSlBZAQAAAKhxAAACAAAACjU4Mzc4MjIuODUBCAAAAAUAAAABMQEAAAAKMTc3NTc1Njg3OAMAAAACNzkCAAAAAjI4BAAAAAEwBwAAAAk3LzMxLzIwMTkIAAAACjEyLzMxLzIwMTMJAAAAATAz0v+GNBbXCM/PH900FtcIJUNJUS5UU0U6ODAzMS5JUV9DQVBJVEFMX0xFQVNFUy5GWTIwMDgBAAAAtWYBAAMAAAAAAN8obJE0FtcIsPAm2zQW1wgzQ0lRLlRTRTo4MDAxLklRX0NIQU5HRV9PVEhFUl9ORVRfT1BFUl9BU1NFVFMuRlkyMDE0AQAAAJ1XDQACAAAABDQ4NTkBCAAAAAUAAAABMQEAAAAKMTc2MTg0MjQ0MAMAAAACNzkCAAAABDIwNDUEAAAAATAHAAAACTcvMzEvMjAxOQgAAAAJMy8zMS8yMDE0CQAAAAEwSnVYkDQW1wg6W1zbNBbXCCJDSVEuVFNFOjgwNzguSVFfTEVWRVJFRF9GQ0YuRlkyMDA4AQAAABpcDQACAAAACTE5NTQ5LjM3NQEIAAAABQAAAAExAQAAAAoxMDYyNzQ3NDg1AwAAAAI3OQIAAAAENDQyMgQAAAABMAcAAAAJNy8zMS8yMDE5CAAAAAkzLzMxLzIwMDgJAAAAATCYsu+ONBbXCD71kds0FtcIIUNJUS5UU0U6OTk5MS5JUV9JTkNfRVFVSVRZLkZZMjAxNgEAAADAcw0AAgAAAAMyNjIBCAAA</t>
  </si>
  <si>
    <t>AAUAAAABMQEAAAAKMTc5ODMzNjQzMQMAAAACNzkCAAAAAjQ3BAAAAAEwBwAAAAk3LzMxLzIwMTkIAAAACTMvMzEvMjAxNgkAAAABMEIszY00FtcIFKnJ2zQW1wgfQ0lRLlRTRTo5OTkxLklRX0FSX1RVUk5TLkZZMjAxOQEAAADAcw0AAgAAAAgyLjQyODYxMQEIAAAABQAAAAExAQAAAAoxOTY5MTU0NjkxAwAAAAI3OQIAAAAENDAwMQQAAAABMAcAAAAJNy8zMS8yMDE5CAAAAAkzLzMxLzIwMTkJAAAAATDKESOINBbXCKgy7tw0FtcIJUNJUS5BU1g6UklPLklRX0ZJTElOR19DVVJSRU5DWS5GWTIwMTEBAAAAv5AEAAMAAAADVVNEAHLcQoo0FtcIrF+P3DQW1wgwQ0lRLk5BU0RBUUdTOkdPT0cuTC5JUV9UT1RBTF9ERUJUX0NBUElUQUwuRlkyMDExAQAAAKhxAAACAAAABTkuNjUxAQgAAAAFAAAAATEBAAAACjE2NTc4MTUxODIDAAAAAzE2MAIAAAAENDE4NgQAAAABMAcAAAAJNy8zMS8yMDE5CAAAAAoxMi8zMS8yMDExCQAAAAEwd60jiDQW1whwpfjcNBbXCCNDSVEuVFNFOjk5OTEuSVFfUEVfRVhDTC4uMjAxMS8wMy8zMQEAAADAcw0AAwAAAAJOTQEHAAAABQAAAAExAQAAAAoxNDMwNDE1NjcyAwAAAAEwAgAAAAYxMDAwMjcEAAAAATAHAAAACTMvMzEvMjAxMQgAAAAJMy8zMS8yMDExqp+asDQW1whBUG/iNBbXCBpDSVEuQVNYOkJIUC5JUV9MQU5ELkZZMjAwOAEAAACO6gMAAgAAAAQ1MTE0AQgAAAAFAAAAATEB</t>
  </si>
  <si>
    <t>AAAACjEzOTc3OTE3MTADAAAAAzE2MAIAAAAEMzA5OAQAAAABMAcAAAAJNy8zMS8yMDE5CAAAAAk2LzMwLzIwMDgJAAAAATAzvpWKNBbXCD9UY9w0FtcIJUNJUS5BU1g6UklPLklRX0NVU1RPTV9CRVRBLjIwMTMvMTIvMzEBAAAAv5AEAAMAAAAAAD/8hK80FtcILqWC4jQW1wgiQ0lRLk5ZU0U6R0UuSVFfUEVfRVhDTC4uMjAwNy8wMy8zMQEAAACHswIAAgAAAAkxNy43ODM1MTcBBwAAAAUAAAABMQEAAAAJMzUxMTU0NjEwAwAAAAEwAgAAAAYxMDAwMjcEAAAAATAHAAAACTMvMzAvMjAwNwgAAAAJMy8zMC8yMDA3VMeasDQW1whalHPiNBbXCCFDSVEuVFNFOjgwMzEuSVFfTklfQ09NUEFOWS5GWTIwMTIBAAAAtWYBAAIAAAAGNDcyNjc5AQgAAAAFAAAAATEBAAAACjE2MzU1MzMzMDcDAAAAAjc5AgAAAAU0MTU3MQQAAAABMAcAAAAJNy8zMS8yMDE5CAAAAAkzLzMxLzIwMTIJAAAAATC1dmyRNBbXCMxwMds0FtcII0NJUS5UU0U6OTk5MS5JUV9CRVRBXzFZUi4yMDA5LzAzLzMxAQAAAMBzDQACAAAAETAuNTU2MjYwMTE3MzUwNzY0AE+uhK80FtcIKeJ64jQW1wgjQ0lRLlRTRTo4MDc4LklRX0JFVEFfNVlSLjIwMTgvMDMvMzEBAAAAGlwNAAIAAAARMC42NDg3NzgzNTg2OTM0MzMAT66ErzQW1wg/bHriNBbXCCdDSVEuVFNFOjgwNzguSVFfVE9UQUxfT1RIRVJfT1BFUi5GWTIwMTQBAAAAGlwNAAIAAAAFMzUxMTIB</t>
  </si>
  <si>
    <t>CAAAAAUAAAABMQEAAAAKMTY4NzM0MzMzMwMAAAACNzkCAAAAAzM4MAQAAAABMAcAAAAJNy8zMS8yMDE5CAAAAAkzLzMxLzIwMTQJAAAAATBidfCONBbXCAhUods0FtcIHkNJUS5BU1g6UklPLklRX0JWX1NIQVJFLkZZMjAxNwEAAAC/kAQAAgAAAAkyNS41MDc3OTYBCAAAAAUAAAABMQEAAAAKMTk0ODI4NjIwNwMAAAADMTYwAgAAAAQ0MDIwBAAAAAEwBwAAAAk3LzMxLzIwMTkIAAAACjEyLzMxLzIwMTcJAAAAATAvsm+JNBbXCByBn9w0FtcIGUNJUS5UU0U6ODAxNS5JUV9SRS5GWTIwMTYBAAAAmGINAAIAAAAGNTYyNDE3AQgAAAAFAAAAATEBAAAACjE3OTgzMzY0MTEDAAAAAjc5AgAAAAQxMjIyBAAAAAEwBwAAAAk3LzMxLzIwMTkIAAAACTMvMzEvMjAxNgkAAAABMCMky480FtcI7pCE2zQW1wglQ0lRLk5ZU0U6R0UuSVFfSU5WRU5UT1JZX1RVUk5TLkZZMjAxMgEAAACHswIAAgAAAAg1LjExODQ3MwEIAAAABQAAAAExAQAAAAoxNzY3ODk4OTQ4AwAAAAMxNjACAAAABDQwODIEAAAAATAHAAAACTcvMzEvMjAxOQgAAAAKMTIvMzEvMjAxMgkAAAABMCXqbIc0FtcIZ2gH3TQW1wgmQ0lRLk5ZU0U6R0UuSVFfTUFSS0VUQ0FQLjIwMDEvMy8zMS5KUFkBAAAAh7MCAAIAAAAPNTIxOTg1NjguMjU2NDExAQYAAAAFAAAAATEBAAAACTMxNjgzOTE5NgMAAAACNzkCAAAABjEwMDA1NAQAAAABMAcAAAAJMy8zMS8yMDAx</t>
  </si>
  <si>
    <t>Z3masDQW1wj0R3zrNBbXCB5DSVEuQVNYOkJIUC5JUV9UT1RBTF9DTC5GWTIwMTABAAAAjuoDAAIAAAAFMTMwNDIBCAAAAAUAAAABMQEAAAAKMTU4MDc0NjI5MAMAAAADMTYwAgAAAAQxMDA5BAAAAAEwBwAAAAk3LzMxLzIwMTkIAAAACTYvMzAvMjAxMAkAAAABMGPjlYo0FtcI9Jxo3DQW1wgxQ0lRLlRTRTo4MDU4LklRX0NIQU5HRV9ORVRfV09SS0lOR19DQVBJVEFMLkZZMjAxNAEAAACB/wcAAgAAAAYzNDE0NzcBCAAAAAUAAAABMQEAAAAKMTc0MzM3MDU2NAMAAAACNzkCAAAABDQ0MjEEAAAAATAHAAAACTcvMzEvMjAxOQgAAAAJMy8zMS8yMDE0CQAAAAEwGf0+kjQW1whtMxbbNBbXCChDSVEuQVNYOkJIUC5JUV9DT01NT05fUFJFRl9ESVZfQ0YuRlkyMDEwAQAAAI7qAwADAAAAAABUCpaKNBbXCGquadw0FtcIJUNJUS5UU0U6OTgxMC5JUV9PVEhFUl9DQV9TVVBQTC5GWTIwMTMBAAAAnnoNAAIAAAAEODYyNgEIAAAABQAAAAExAQAAAAoxNjIzOTQxNzI4AwAAAAI3OQIAAAAEMTA1NQQAAAABMAcAAAAJNy8zMS8yMDE5CAAAAAkzLzMxLzIwMTMJAAAAATAAbsqNNBbXCAK15Ns0FtcIIUNJUS5UU0U6OTgxMC5JUV9UT1RBTF9ERUJULkZZMjAwOQEAAACeeg0AAgAAAAYxMTQxNjQBCAAAAAUAAAABMQEAAAAKMTM4MjUwNDI0OQMAAAACNzkCAAAABDQxNzMEAAAAATAHAAAACTcvMzEvMjAxOQgAAAAJMy8zMS8y</t>
  </si>
  <si>
    <t>MDA5CQAAAAEwD/nJjTQW1wgFctnbNBbXCCVDSVEuVFNFOjk4MTAuSVFfQ0FTSF9TVF9JTlZFU1QuRlkyMDA5AQAAAJ56DQACAAAABTQxNjQ3AQgAAAAFAAAAATEBAAAACjEzODI1MDQyNDkDAAAAAjc5AgAAAAQxMDAyBAAAAAEwBwAAAAk3LzMxLzIwMTkIAAAACTMvMzEvMjAwOQkAAAABMA/5yY00FtcIaK/Y2zQW1wgfQ0lRLlRTRTo5OTkxLklRX0VCSVRfSU5ULkZZMjAxMwEAAADAcw0AAgAAAAkxMC40MTgzMzgBCAAAAAUAAAABMQEAAAAKMTYyNjQwMzI4NwMAAAACNzkCAAAABDQxODkEAAAAATAHAAAACTcvMzEvMjAxOQgAAAAJMy8zMS8yMDEzCQAAAAEwd60jiDQW1whdAOvcNBbXCCNDSVEuMC5JUV9UT1RBTF9ERUJUX0VCSVREQV9DQVBFWC5GWQUAAAAAAAAACAAAABUoSW52YWxpZCBUaW1lIFBlcmlvZCmahP+GNBbXCFGvHd00FtcIJENJUS5UU0U6ODAzMS5JUV9FUVVJVFlfTUVUSE9ELkZZMjAxNQEAAAC1ZgEAAgAAAAcyNzkxMzQxAQgAAAAFAAAAATEBAAAACjE3OTg2NzU3ODMDAAAAAjc5AgAAAAQzMDYzBAAAAAEwBwAAAAk3LzMxLzIwMTkIAAAACTMvMzEvMjAxNQkAAAABMPbzS5E0FtcIAXw72zQW1wgeQ0lRLk5ZU0U6R0UuSVFfVFJFQVNVUlkuRlkyMDEzAQAAAIezAgACAAAABi00MjU2MQEIAAAABQAAAAExAQAAAAoxNzc4MjkxNDA4AwAAAAMxNjACAAAABDEyNDgEAAAAATAHAAAACTcvMzEv</t>
  </si>
  <si>
    <t>MjAxOQgAAAAKMTIvMzEvMjAxMwkAAAABMKMEm4s0FtcI7plO3DQW1wgaQ0lRLkFTWDpCSFAuSVFfR1BQRS5GWTIwMTcBAAAAjuoDAAIAAAAGMTU3NjY2AQgAAAAFAAAAATEBAAAACjE5MDc0OTA3OTEDAAAAAzE2MAIAAAAEMTE2OQQAAAABMAcAAAAJNy8zMS8yMDE5CAAAAAk2LzMwLzIwMTcJAAAAATAqfXCKNBbXCGw+fNw0FtcII0NJUS5UU0U6ODAzMS5JUV9CRVRBXzFZUi4yMDEwLzAzLzMxAQAAALVmAQACAAAAEDEuNDM1MTQ0OTA2OTQwNTYAjoeErzQW1whGxnbiNBbXCBpDSVEuQVNYOlJJTy5JUV9FQklULkZZMjAxMwEAAAC/kAQAAgAAAAUxMzgwOQEIAAAABQAAAAExAQAAAAoxNzc5MTM3NzM4AwAAAAMxNjACAAAAAzQwMAQAAAABMAcAAAAJNy8zMS8yMDE5CAAAAAoxMi8zMS8yMDEzCQAAAAEwXSpDijQW1whILZPcNBbXCCVDSVEuVFNFOjgwNTguSVFfUkVUVVJOX0NBUElUQUwuRlkyMDE3AQAAAIH/BwACAAAABTEuNjk0AQgAAAAFAAAAATEBAAAACjE4OTM5OTc5NTQDAAAAAjc5AgAAAAQ0MzYzBAAAAAEwBwAAAAk3LzMxLzIwMTkIAAAACTMvMzEvMjAxNwkAAAABMDfeI4k0FtcITjfJ3DQW1wgrQ0lRLk5BU0RBUUdTOkFNWk4uSVFfTE9BTlNfUkVDRUlWX0xULkZZMjAxMAEAAAA9SQAAAwAAAAAAlSt0jDQW1wjSZCPcNBbXCCdDSVEuVFNFOjgwMTUuSVFfVE9UQUxfT1RIRVJfT1BFUi5GWTIwMDkB</t>
  </si>
  <si>
    <t>AAAAmGINAAIAAAAGMjMzNDA0AQgAAAAFAAAAATEBAAAACjE0MDQ5OTQ0MDQDAAAAAjc5AgAAAAMzODAEAAAAATAHAAAACTcvMzEvMjAxOQgAAAAJMy8zMS8yMDA5CQAAAAEwXpQckDQW1wiSnm7bNBbXCBpDSVEuVFNFOjk4MTAuSVFfUkVWLkZZMjAxMQEAAACeeg0AAgAAAAcxMDc5NTA4AQgAAAAFAAAAATEBAAAACjE0NjQ0MzQ1MzYDAAAAAjc5AgAAAAMxMTIEAAAAATAHAAAACTcvMzEvMjAxOQgAAAAJMy8zMS8yMDExCQAAAAEwFiDKjTQW1wj4tN3bNBbXCB9DSVEuTllTRTpHRS5JUV9UT1RBTF9SRVYuRlkyMDA3AQAAAIezAgACAAAABjE3MjQ4OAEIAAAABQAAAAExAQAAAAoxMzI2NzIzODE4AwAAAAMxNjACAAAAAjI4BAAAAAEwBwAAAAk3LzMxLzIwMTkIAAAACjEyLzMxLzIwMDcJAAAAATDmD6WLNBbXCBs+PNw0FtcIHkNJUS5UU0U6ODA3OC5JUV9SQVdfSU5WLkZZMjAxMAEAAAAaXA0AAgAAAAQzMjE3AQgAAAAFAAAAATEBAAAACjEzODI1MDQzMjQDAAAAAjc5AgAAAAQzMTcxBAAAAAEwBwAAAAk3LzMxLzIwMTkIAAAACTMvMzEvMjAxMAkAAAABMHQB8I40FtcI7dOW2zQW1wgnQ0lRLkFTWDpSSU8uSVFfRUFSTklOR19DT19NQVJHSU4uRlkyMDExAQAAAL+QBAACAAAABzExLjIzNDIBCAAAAAUAAAABMQEAAAAKMTY4Nzg0ODc4OQMAAAADMTYwAgAAAAQ0MTgxBAAAAAEwBwAAAAk3LzMxLzIwMTkIAAAA</t>
  </si>
  <si>
    <t>CDEvMS8yMDEyCQAAAAEwxar/hjQW1whIzxTdNBbXCClDSVEuVFNFOjgwMTUuSVFfQ09NTU9OX1BSRUZfRElWX0NGLkZZMjAxNwEAAACYYg0AAgAAAAYtMjE4MjkBCAAAAAUAAAABMQEAAAAKMTg0OTI1OTUwNAMAAAACNzkCAAAABDIwNzIEAAAAATAHAAAACTcvMzEvMjAxOQgAAAAJMy8zMS8yMDE3CQAAAAEwHEvLjzQW1wi8+ojbNBbXCChDSVEuVFNFOjgwNzguSVFfTUlOT1JJVFlfSU5URVJFU1QuRlkyMDA5AQAAABpcDQACAAAAAzcxNQEIAAAABQAAAAExAQAAAAoxMzgyNTA1Mjg5AwAAAAI3OQIAAAAEMTA1MgQAAAABMAcAAAAJNy8zMS8yMDE5CAAAAAkzLzMxLzIwMDkJAAAAATB82u+ONBbXCMmhk9s0FtcIJENJUS5UU0U6OTgxMC5JUV9NQVJLRVRDQVAuMjAxMy8wMy8zMQEAAACeeg0AAgAAAAszOTEzNS44NDc5NQEGAAAABQAAAAExAQAAAAoxNTg3MzU5NzIwAwAAAAI3OQIAAAAGMTAwMDU0BAAAAAEwBwAAAAkzLzMxLzIwMTNpX4SvNBbXCI5nfOI0FtcIG0NJUS5UU0U6ODA3OC5JUV9FQklULkZZMjAxNQEAAAAaXA0AAgAAAAUxOTEwOAEIAAAABQAAAAExAQAAAAoxNzQ2MTkzNTczAwAAAAI3OQIAAAADNDAwBAAAAAEwBwAAAAk3LzMxLzIwMTkIAAAACTMvMzEvMjAxNQkAAAABMLA4Qo80FtcIJNSk2zQW1wgqQ0lRLlRTRTo4MDc4LklRX0NVUlJFTlRfUE9SVF9MRUFTRVMuRlkyMDE1AQAAABpcDQAD</t>
  </si>
  <si>
    <t>AAAAAACwOEKPNBbXCBNxpds0FtcIKENJUS5UU0U6OTk5MS5JUV9GSVhFRF9BU1NFVF9UVVJOUy5GWTIwMTkBAAAAwHMNAAIAAAAINC45MTc1NTUBCAAAAAUAAAABMQEAAAAKMTk2OTE1NDY5MQMAAAACNzkCAAAABDQwNjYEAAAAATAHAAAACTcvMzEvMjAxOQgAAAAJMy8zMS8yMDE5CQAAAAEwyhEjiDQW1wioMu7cNBbXCClDSVEuVFNFOjgwMTUuSVFfT1RIRVJfTk9OX09QRVJfRVhQLkZZMjAxNAEAAACYYg0AAgAAAAQ3OTkxAQgAAAAFAAAAATEBAAAACjE2ODk2NTU0MDIDAAAAAjc5AgAAAAMzNzEEAAAAATAHAAAACTcvMzEvMjAxOQgAAAAJMy8zMS8yMDE0CQAAAAEw/EDDhTQW1wirRE3dNBbXCB5DSVEuQVNYOkJIUC5JUV9UT1RBTF9DQS5GWTIwMDcBAAAAjuoDAAIAAAAFMTM3NTYBCAAAAAUAAAABMQEAAAAKMTQ0MDU1NDQ2MAMAAAADMTYwAgAAAAQxMDA4BAAAAAEwBwAAAAk3LzMxLzIwMTkIAAAACTYvMzAvMjAwNwkAAAABMJPPRos0FtcIIq1f3DQW1wgiQ0lRLlRTRTo4MDMxLklRX0FTU0VUX1RVUk5TLkZZMjAxNAEAAAC1ZgEAAgAAAAgwLjUxNDc5OAEIAAAABQAAAAExAQAAAAoxNzQ1NTAzODY4AwAAAAI3OQIAAAAENDE3NwQAAAABMAcAAAAJNy8zMS8yMDE5CAAAAAkzLzMxLzIwMTQJAAAAATBCzYCINBbXCP27ztw0FtcII0NJUS5UU0U6ODAxNS5JUV9JTlRFUkVTVF9FWFAuRlkyMDA3AQAAAJhi</t>
  </si>
  <si>
    <t>DQACAAAABi0xOTMxOAEIAAAABQAAAAExAQAAAAk2NDE5ODQyNTADAAAAAjc5AgAAAAI4MgQAAAABMAcAAAAJNy8zMS8yMDE5CAAAAAkzLzMxLzIwMDcJAAAAATA4GsOFNBbXCI9ZXd00FtcIH0NJUS5UU0U6ODAwMS5JUV9BUl9UVVJOUy5GWTIwMTUBAAAAnVcNAAIAAAAIMi42NDQxNjIBCAAAAAUAAAABMQEAAAAKMTgwMTA2NDQ1MwMAAAACNzkCAAAABDQwMDEEAAAAATAHAAAACTcvMzEvMjAxOQgAAAAJMy8zMS8yMDE1CQAAAAEwUxqBiDQW1wj1dNbcNBbXCCpDSVEuVFNFOjgwMzEuSVFfVE9UQUxfQ09NTU9OX0VRVUlUWS5GWTIwMTQBAAAAtWYBAAIAAAAHMzgxNTc2NwEIAAAABQAAAAExAQAAAAoxNzQ1NTAzODY4AwAAAAI3OQIAAAAEMTAwNgQAAAABMAcAAAAJNy8zMS8yMDE5CAAAAAkzLzMxLzIwMTQJAAAAATAGpkuRNBbXCBVxONs0FtcILENJUS5BU1g6UklPLklRX09USEVSX0lOVkVTVF9BQ1RfU1VQUEwuRlkyMDA5AQAAAL+QBAACAAAAAjU5AQgAAAAFAAAAATEBAAAACjE1ODUyMjcxMTEDAAAAAzE2MAIAAAAEMjA1MQQAAAABMAcAAAAJNy8zMS8yMDE5CAAAAAoxMi8zMS8yMDA5CQAAAAEwiY5CijQW1wiUVYncNBbXCCZDSVEuTkFTREFRR1M6R09PRy5MLklRX0VCSVRfSU5ULkZZMjAwOAEAAACocQAAAwAAAAAAhIYjiDQW1wgM+vbcNBbXCCdDSVEuTllTRTpHRS5JUV9UT1RBTF9ERUJUX0lTU1VF</t>
  </si>
  <si>
    <t>RC5GWTIwMDkBAAAAh7MCAAIAAAAFODI4NDYBCAAAAAUAAAABMQEAAAAKMTUyNDIyODU2MwMAAAADMTYwAgAAAAQyMTYxBAAAAAEwBwAAAAk3LzMxLzIwMTkIAAAACjEyLzMxLzIwMDkJAAAAATDeQZqLNBbXCPxARNw0FtcIGkNJUS5UU0U6OTgxMC5JUV9DSVAuRlkyMDEyAQAAAJ56DQADAAAAAAAAbsqNNBbXCKCT4ts0FtcIKUNJUS5OWVNFOkdFLklRX0lOVEVSRVNUX0lOVkVTVF9JTkMuRlkyMDE4AQAAAIezAgACAAAAAzY2OQEIAAAABQAAAAExAQAAAAoxOTQ3MTc5MTU0AwAAAAMxNjACAAAAAjY1BAAAAAEwBwAAAAk3LzMxLzIwMTkIAAAACjEyLzMxLzIwMTgJAAAAATCXqEaLNBbXCG/+W9w0FtcILENJUS5OQVNEQVFHUzpHT09HLkwuSVFfRElMVVRfRVBTX0lOQ0wuRlkyMDEyAQAAAKhxAAACAAAACTE2LjEzMTI2NAEIAAAABQAAAAExAQAAAAoxNzE4MTQ1MjcxAwAAAAMxNjACAAAAATgEAAAAATAHAAAACTcvMzEvMjAxOQgAAAAKMTIvMzEvMjAxMgkAAAABMKjmr4w0FtcIu18G3DQW1wgrQ0lRLk5BU0RBUUdTOkdPT0cuTC5JUV9QRVJJT0REQVRFX0lTLkZZMjAxNgEAAACocQAABQAAAAoyMDE2LzEyLzMxAOQUpow0FtcInD1S3TQW1wgmQ0lRLlRTRTo5OTkxLklRX0FTU0VUX1dSSVRFRE9XTi5GWTIwMDkBAAAAwHMNAAIAAAAELTQ4MwEIAAAABQAAAAExAQAAAAoxMzg2NjAwNjk2AwAAAAI3OQIAAAAC</t>
  </si>
  <si>
    <t>MzIEAAAAATAHAAAACTcvMzEvMjAxOQgAAAAJMy8zMS8yMDA5CQAAAAEw15WyjjQW1wiQubXbNBbXCChDSVEuTkFTREFRR1M6R09PRy5MLklRX09USEVSX09QRVIuRlkyMDE4AQAAAKhxAAADAAAAAADDPKaMNBbXCFrpFtw0FtcII0NJUS5BU1g6UklPLklRX0NPTU1PTl9ESVZfQ0YuRlkyMDA4AQAAAL+QBAACAAAABS0xOTMzAQgAAAAFAAAAATEBAAAACjE0NDA1MTc5NTkDAAAAAzE2MAIAAAAEMjA3NAQAAAABMAcAAAAJNy8zMS8yMDE5CAAAAAoxMi8zMS8yMDA4CQAAAAEwmGdCijQW1wiicIbcNBbXCDVDSVEuTkFTREFRR1M6QU1aTi5JUV9UT1RBTF9PVVRTVEFORElOR19CU19EQVRFLkZZMjAwOQEAAAA9SQAAAgAAAAM0NDQBBAAAAAUAAAABNQEAAAAKMTQ5MTY4NDk1NgIAAAAFMjQxNTIGAAAAATCYBHSMNBbXCIRCIdw0FtcIKUNJUS5OWVNFOkdFLklRX0lOQ19UQVhfUEFZX0NVUlJFTlQuRlkyMDEyAQAAAIezAgADAAAAAAC13ZqLNBbXCNq0S9w0FtcII0NJUS4wLklRX1RPVEFMX0xJQUJfVE9UQUxfQVNTRVRTLkZZBQAAAAAAAAAIAAAAFShJbnZhbGlkIFRpbWUgUGVyaW9kKZqE/4Y0FtcIBIcd3TQW1wglQ0lRLk5BU0RBUUdTOkFNWk4uSVFfRElWRVNUX0NGLkZZMjAxOAEAAAA9SQAAAwAAAAAA5g+lizQW1whAojvcNBbXCCVDSVEuVFNFOjgwMDEuSVFfREFZU19TQUxFU19PVVQuRlkyMDExAQAAAJ1X</t>
  </si>
  <si>
    <t>DQACAAAACjE1Ni4wODE2NjUBCAAAAAUAAAABMQEAAAAKMTYzMTA0OTU0OQMAAAACNzkCAAAABDQwNDIEAAAAATAHAAAACTcvMzEvMjAxOQgAAAAJMy8zMS8yMDExCQAAAAEwOfSAiDQW1wjTLNTcNBbXCCNDSVEuVFNFOjgwMDEuSVFfSU5URVJFU1RfRVhQLkZZMjAxMAEAAACdVw0AAgAAAAYtMzUyNjYBCAAAAAUAAAABMQEAAAAKMTY1MzU2Njc2NAMAAAACNzkCAAAAAjgyBAAAAAEwBwAAAAk3LzMxLzIwMTkIAAAACTMvMzEvMjAxMAkAAAABMNm+6JA0FtcIUoxZ3TQW1wgpQ0lRLlRTRTo4MDAxLklRX09USEVSX05PTl9PUEVSX0VYUC5GWTIwMDQBAAAAnVcNAAIAAAAEODI1MgEIAAAABQAAAAExAQAAAAoxMzIxODc5NjU3AwAAAAI3OQIAAAADMzcxBAAAAAEwBwAAAAk3LzMxLzIwMTkIAAAACTMvMzEvMjAwNAkAAAABMBxB24U0FtcIlclY3TQW1wgxQ0lRLk5BU0RBUUdTOkdPT0cuTC5JUV9UT1RBTF9FUVVJVFkuRlkyMDE0Li4uLkpQWQEAAACocQAAAgAAAAoxMjQ0Mjk0Ny4zAQgAAAAFAAAAATEBAAAACjE4MjYzNDU2ODUDAAAAAjc5AgAAAAQxMjc1BAAAAAEwBwAAAAk3LzMxLzIwMTkIAAAACjEyLzMxLzIwMTQJAAAAATBzXP+GNBbXCA7VJN00FtcIGUNJUS5UU0U6OTk5MS5JUV9SRS5GWTIwMDkBAAAAwHMNAAIAAAAFMjI0NTYBCAAAAAUAAAABMQEAAAAKMTM4NjYwMDY5NgMAAAACNzkCAAAABDEyMjIE</t>
  </si>
  <si>
    <t>AAAAATAHAAAACTcvMzEvMjAxOQgAAAAJMy8zMS8yMDA5CQAAAAEw15WyjjQW1whByrbbNBbXCC9DSVEuTkFTREFRR1M6QU1aTi5JUV9PVEhFUl9VTlVTVUFMX1NVUFBMLkZZMjAxOAEAAAA9SQAAAwAAAAAA5g+lizQW1wjJpjncNBbXCBhDSVEuTllTRTpHRS5JUV9BUi5GWTIwMTABAAAAh7MCAAIAAAAFMTg2MjEBCAAAAAUAAAABMQEAAAAKMTU4OTQzNjI3OAMAAAADMTYwAgAAAAQxMDIxBAAAAAEwBwAAAAk3LzMxLzIwMTkIAAAACjEyLzMxLzIwMTAJAAAAATDUaJqLNBbXCPyeRdw0FtcIJUNJUS5BU1g6UklPLklRX0xPQU5TX1JFQ0VJVl9MVC5GWTIwMDgBAAAAv5AEAAIAAAADMjY0AQgAAAAFAAAAATEBAAAACjE0NDA1MTc5NTkDAAAAAzE2MAIAAAAEMTA1MAQAAAABMAcAAAAJNy8zMS8yMDE5CAAAAAoxMi8zMS8yMDA4CQAAAAEwoUBCijQW1wgYE4XcNBbXCCVDSVEuVFNFOjgwMTUuSVFfQ0FQSVRBTF9MRUFTRVMuRlkyMDE2AQAAAJhiDQACAAAABDI4NTEBCAAAAAUAAAABMQEAAAAKMTc5ODMzNjQxMQMAAAACNzkCAAAABDExODMEAAAAATAHAAAACTcvMzEvMjAxOQgAAAAJMy8zMS8yMDE2CQAAAAEwIyTLjzQW1wjukITbNBbXCCRDSVEuQVNYOlJJTy5JUV9TVF9ERUJUX1JFUEFJRC5GWTIwMTIBAAAAv5AEAAMAAAAAAGsDQ4o0FtcIohyS3DQW1wgeQ0lRLk5ZU0U6R0UuSVFfQVJfVFVSTlMuRlkyMDA5</t>
  </si>
  <si>
    <t>AQAAAIezAgACAAAACDUuNDgwODQxAQgAAAAFAAAAATEBAAAACjE1MjQyMjg1NjMDAAAAAzE2MAIAAAAENDAwMQQAAAABMAcAAAAJNy8zMS8yMDE5CAAAAAoxMi8zMS8yMDA5CQAAAAEwJepshzQW1wjObgXdNBbXCCRDSVEuVFNFOjk5OTEuSVFfRVFVSVRZX01FVEhPRC5GWTIwMTEBAAAAwHMNAAMAAAAAAKzjso40FtcIVwe92zQW1wgdQ0lRLlRTRTo4MDE1LklRX1JEX0VYUC5GWTIwMTABAAAAmGINAAMAAAAAAFa7HJA0FtcI01tx2zQW1wgjQ0lRLlRTRTo5ODEwLklRX1BFX0VYQ0wuLjIwMDUvMDMvMzEBAAAAnnoNAAIAAAAJMTIuNTg2MjQ1AQcAAAAFAAAAATEBAAAACjE0MjU2MTIwMzYDAAAAATACAAAABjEwMDAyNwQAAAABMAcAAAAJMy8zMS8yMDA1CAAAAAkzLzMxLzIwMDWqn5qwNBbXCK5Ckt00FtcIJENJUS5UU0U6OTgxMC5JUV9TQUxFX0lOVEFOX0NGLkZZMjAxNwEAAACeeg0AAgAAAAMtMzkBCAAAAAUAAAABMQEAAAAKMTg0ODU4MTEzMwMAAAACNzkCAAAABDIwMjkEAAAAATAHAAAACTcvMzEvMjAxOQgAAAAJMy8zMS8yMDE3CQAAAAEweWaYjTQW1wiTVvHbNBbXCCFDSVEuVFNFOjgwNTguSVFfQ0FTSF9UQVhFUy5GWTIwMTYBAAAAgf8HAAIAAAAGMTAyNjk2AQgAAAAFAAAAATEBAAAACjE4NTExMTAxMzQDAAAAAjc5AgAAAAQzMDUzBAAAAAEwBwAAAAk3LzMxLzIwMTkIAAAACTMvMzEvMjAxNgkA</t>
  </si>
  <si>
    <t>AAABMPxxP5I0FtcIyyIc2zQW1wgfQ0lRLlRTRTo5OTkxLklRX0VCVF9FWENMLkZZMjAxMQEAAADAcw0AAgAAAAQxNDUwAQgAAAAFAAAAATEBAAAACjE0NjQ0MzQ0MjgDAAAAAjc5AgAAAAE0BAAAAAEwBwAAAAk3LzMxLzIwMTkIAAAACTMvMzEvMjAxMQkAAAABMKzjso40FtcIw4G72zQW1wggQ0lRLlRTRTo5OTkxLklRX0RJVl9TSEFSRS5GWTIwMTQBAAAAwHMNAAIAAAACMTABCAAAAAUAAAABMQEAAAAKMTY4NjYzNzgwMwMAAAACNzkCAAAABDMwNTgEAAAAATAHAAAACTcvMzEvMjAxOQgAAAAJMy8zMS8yMDE0CQAAAAEwljGzjjQW1wiDfMTbNBbXCCFDSVEuVFNFOjgwNzguSVFfRUJJVERBX0lOVC5GWTIwMTgBAAAAGlwNAAIAAAAIOS41NTAzODUBCAAAAAUAAAABMQEAAAAKMTg5NDU2Nzc0MAMAAAACNzkCAAAABDQxOTAEAAAAATAHAAAACTcvMzEvMjAxOQgAAAAJMy8zMS8yMDE4CQAAAAEwhIYjiDQW1wh9vebcNBbXCCVDSVEuVFNFOjk5OTEuSVFfR0FJTl9JTlZFU1RfQ0YuRlkyMDEzAQAAAMBzDQACAAAAAy01MQEIAAAABQAAAAExAQAAAAoxNjI2NDAzMjg3AwAAAAI3OQIAAAAEMjA5MAQAAAABMAcAAAAJNy8zMS8yMDE5CAAAAAkzLzMxLzIwMTMJAAAAATCgCrOONBbXCAP3wts0FtcIH0NJUS5OWVNFOkdFLklRX0lOVkVOVE9SWS5GWTIwMTgBAAAAh7MCAAIAAAAFMTkyNzEBCAAAAAUAAAABMQEAAAAK</t>
  </si>
  <si>
    <t>MTk0NzE3OTE1NAMAAAADMTYwAgAAAAQxMDQzBAAAAAEwBwAAAAk3LzMxLzIwMTkIAAAACjEyLzMxLzIwMTgJAAAAATCXqEaLNBbXCEaaXNw0FtcIIkNJUS5BU1g6QkhQLklRX0JFVEFfNVlSLjIwMDcvMDYvMzABAAAAjuoDAAIAAAARMC43ODk3OTMwODQ4OTkwMDkAP/yErzQW1wiKqoDiNBbXCCBDSVEuVFNFOjk4MTAuSVFfRlVMTF9USU1FLkZZMjAxMgEAAACeeg0AAgAAAAQyMjMxAABuyo00FtcIoJPi2zQW1wgkQ0lRLkFTWDpSSU8uSVFfU1BFQ0lBTF9ESVZfQ0YuRlkyMDA5AQAAAL+QBAADAAAAAACJjkKKNBbXCMJ7idw0FtcIIENJUS5UU0U6ODAxNS5JUV9DSEFOR0VfQVAuRlkyMDEwAQAAAJhiDQACAAAABjE3NjQ1MwEIAAAABQAAAAExAQAAAAoxNTcwNTcyOTk2AwAAAAI3OQIAAAAEMjAxNwQAAAABMAcAAAAJNy8zMS8yMDE5CAAAAAkzLzMxLzIwMTAJAAAAATBWuxyQNBbXCFyAc9s0FtcIHENJUS5UU0U6ODA3OC5JUV9OSV9DRi5GWTIwMTkBAAAAGlwNAAIAAAAFMjA5NTUBCAAAAAUAAAABMQEAAAAKMTk2OTQ0NzQxMQMAAAACNzkCAAAABDIxNTAEAAAAATAHAAAACTcvMzEvMjAxOQgAAAAJMy8zMS8yMDE5CQAAAAEwVcFCjzQW1wiEdrHbNBbXCBpDSVEuVFNFOjgwNzguSVFfQ0lQLkZZMjAxNAEAAAAaXA0AAwAAAAAAwRFCjzQW1wiXAKPbNBbXCCVDSVEuVFNFOjgwNTguSVFfR0FJTl9BU1NFVFNf</t>
  </si>
  <si>
    <t>Q0YuRlkyMDE5AQAAAIH/BwACAAAABi00NDA1OAEIAAAABQAAAAExAQAAAAoxOTY5MDkzMTkzAwAAAAI3OQIAAAAEMjAyNgQAAAABMAcAAAAJNy8zMS8yMDE5CAAAAAkzLzMxLzIwMTkJAAAAATDUDUCSNBbXCEyBJNs0FtcIHUNJUS5UU0U6ODAzMS5JUV9HQV9FWFAuRlkyMDEyAQAAALVmAQADAAAAAACqnWyRNBbXCNXlMds0FtcIH0NJUS5UU0U6ODAzMS5JUV9FQklUX0lOVC5GWTIwMTkBAAAAtWYBAAIAAAAIMy4zNTgwNDMBCAAAAAUAAAABMQEAAAAKMTk2OTQ3MDA2MgMAAAACNzkCAAAABDQxODkEAAAAATAHAAAACTcvMzEvMjAxOQgAAAAJMy8zMS8yMDE5CQAAAAEwOfSAiDQW1wh149HcNBbXCCFDSVEuVFNFOjgwMTUuSVFfRUJJVERBX0lOVC5GWTIwMTEBAAAAmGINAAIAAAAIOS40NzQwNDEBCAAAAAUAAAABMQEAAAAKMTU3MDU3MzU2OAMAAAACNzkCAAAABDQxOTAEAAAAATAHAAAACTcvMzEvMjAxOQgAAAAJMy8zMS8yMDExCQAAAAEwHkKBiDQW1witoNvcNBbXCChDSVEuVFNFOjgwMzEuSVFfVE9UQUxfRElWX1BBSURfQ0YuRlkyMDA5AQAAALVmAQACAAAABi04NzMxOAEIAAAABQAAAAExAQAAAAoxNTU5NTAzNTU0AwAAAAI3OQIAAAAEMjAyMgQAAAABMAcAAAAJNy8zMS8yMDE5CAAAAAkzLzMxLzIwMDkJAAAAATDMT2yRNBbXCLEMK9s0FtcIJENJUS5OWVNFOkdFLklRX0JBU0lDX0VQU19JTkNMLkZZ</t>
  </si>
  <si>
    <t>MjAxNQEAAACHswIAAgAAAAktMC42MTY5NDMBCAAAAAUAAAABMQEAAAAKMTg3NTgwNzI2MQMAAAADMTYwAgAAAAE5BAAAAAEwBwAAAAk3LzMxLzIwMTkIAAAACjEyLzMxLzIwMTUJAAAAATDfMkaLNBbXCMRQU9w0FtcIIENJUS5UU0U6ODA1OC5JUV9PVEhFUl9SRVYuRlkyMDE2AQAAAIH/BwADAAAAAAAJSz+SNBbXCHRkGds0FtcIJUNJUS5UU0U6OTk5MS5JUV9PVEhFUl9DTF9TVVBQTC5GWTIwMTcBAAAAwHMNAAIAAAAEMjI0OQEIAAAABQAAAAExAQAAAAoxODQ3OTc2OTM1AwAAAAI3OQIAAAAEMTA1NwQAAAABMAcAAAAJNy8zMS8yMDE5CAAAAAkzLzMxLzIwMTcJAAAAATBkU82NNBbXCJvEzds0FtcIG0NJUS5UU0U6ODAzMS5JUV9HUFBFLkZZMjAxMAEAAAC1ZgEAAgAAAAcyMTc4OTUxAQgAAAAFAAAAATEBAAAACjE1NjI4ODQxODUDAAAAAjc5AgAAAAQxMTY5BAAAAAEwBwAAAAk3LzMxLzIwMTkIAAAACTMvMzEvMjAxMAkAAAABMMxPbJE0FtcIXEQs2zQW1wglQ0lRLlRTRTo4MDMxLklRX1NQRUNJQUxfRElWX0NGLkZZMjAxNAEAAAC1ZgEAAwAAAAAABqZLkTQW1wjOWjnbNBbXCCRDSVEuQVNYOkJIUC5JUV9HQUlOX0FTU0VUU19DRi5GWTIwMTUBAAAAjuoDAAMAAAAAAElWcIo0FtcI12B33DQW1wgtQ0lRLlRTRTo4MDAxLklRX0RFRl9UQVhfQVNTRVRTX0NVUlJFTlQuRlkyMDA5AQAAAJ1XDQACAAAABTQw</t>
  </si>
  <si>
    <t>NTU2AQgAAAAFAAAAATEBAAAACjE0Nzc3NjM0MTgDAAAAAjc5AgAAAAQxMTE3BAAAAAEwBwAAAAk3LzMxLzIwMTkIAAAACTMvMzEvMjAwOQkAAAABMNm+6JA0FtcIb2BM2zQW1wgqQ0lRLlRTRTo5OTkxLklRX0NVUlJFTlRfUE9SVF9MRUFTRVMuRlkyMDE4AQAAAMBzDQACAAAAATYBCAAAAAUAAAABMQEAAAAKMTg5NDA4NDc3NQMAAAACNzkCAAAABDEwOTAEAAAAATAHAAAACTcvMzEvMjAxOQgAAAAJMy8zMS8yMDE4CQAAAAEwWHrNjTQW1wg/gtDbNBbXCCNDSVEuVFNFOjgwNTguSVFfVE9UQUxfUkVDRUlWLkZZMjAxOQEAAACB/wcAAgAAAAczNzIyNzE5AQgAAAAFAAAAATEBAAAACjE5NjkwOTMxOTMDAAAAAjc5AgAAAAQxMDAxBAAAAAEwBwAAAAk3LzMxLzIwMTkIAAAACTMvMzEvMjAxOQkAAAABMJvmP5I0FtcIuJYj2zQW1wgkQ0lRLlRTRTo4MDAxLklRX1VOTEVWRVJFRF9GQ0YuRlkyMDA4AQAAAJ1XDQACAAAACi01NzQ1My42MjUBCAAAAAUAAAABMQEAAAAKMTA1ODkxNDk5MgMAAAACNzkCAAAABDQ0MjMEAAAAATAHAAAACTcvMzEvMjAxOQgAAAAJMy8zMS8yMDA4CQAAAAEw2b7okDQW1wj0KEvbNBbXCCFDSVEuTllTRTpHRS5JUV9HQUlOX0lOVkVTVC5GWTIwMDcBAAAAh7MCAAMAAAAAAOYPpYs0FtcIBX083DQW1wglQ0lRLlRTRTo5OTkxLklRX1NQRUNJQUxfRElWX0NGLkZZMjAxNgEAAADAcw0AAwAA</t>
  </si>
  <si>
    <t>AAAAZFPNjTQW1whuGMzbNBbXCCFDSVEuQVNYOlJJTy5JUV9EQV9TVVBQTF9DRi5GWTIwMDkBAAAAv5AEAAIAAAAEMzAzNwEIAAAABQAAAAExAQAAAAoxNTg1MjI3MTExAwAAAAMxNjACAAAABDIxNzEEAAAAATAHAAAACTcvMzEvMjAxOQgAAAAKMTIvMzEvMjAwOQkAAAABMImOQoo0FtcIpweJ3DQW1wgkQ0lRLk5BU0RBUUdTOkFNWk4uSVFfVFJFQVNVUlkuRlkyMDE1AQAAAD1JAAACAAAABS0xODM3AQgAAAAFAAAAATEBAAAACjE4NzI5Mjc0OTMDAAAAAzE2MAIAAAAEMTI0OAQAAAABMAcAAAAJNy8zMS8yMDE5CAAAAAoxMi8zMS8yMDE1CQAAAAEw9cGkizQW1whHLDLcNBbXCCxDSVEuVFNFOjk4MTAuSVFfTkVUX0RFQlRfRUJJVERBX0NBUEVYLkZZMjAxMQEAAACeeg0AAgAAAAc1LjA0MDU3AQgAAAAFAAAAATEBAAAACjE0NjQ0MzQ1MzYDAAAAAjc5AgAAAAUyMzMxNAQAAAABMAcAAAAJNy8zMS8yMDE5CAAAAAkzLzMxLzIwMTEJAAAAATCRXyOINBbXCC8Z8dw0FtcIJkNJUS5UU0U6OTk5MS5JUV9DQVNIX0NPTlZFUlNJT04uRlkyMDA4AQAAAMBzDQACAAAACTk3Ljg1ODUxOAEIAAAABQAAAAExAQAAAAoxMDY3NjEyMDk0AwAAAAI3OQIAAAAENDE4NAQAAAABMAcAAAAJNy8zMS8yMDE5CAAAAAkzLzMxLzIwMDgJAAAAATCEhiOINBbXCDrO59w0FtcIGUNJUS5UU0U6ODA3OC5JUV9GWC5GWTIwMTEBAAAAGlwN</t>
  </si>
  <si>
    <t>AAIAAAAELTY0MAEIAAAABQAAAAExAQAAAAoxNDYyNzEyNTA0AwAAAAI3OQIAAAAEMjE0NAQAAAABMAcAAAAJNy8zMS8yMDE5CAAAAAkzLzMxLzIwMTEJAAAAATB6KPCONBbXCLo9m9s0FtcIIkNJUS5UU0U6ODAxNS5JUV9PVEhFUl9JTlRBTi5GWTIwMTkBAAAAmGINAAIAAAAFODgwNDABCAAAAAUAAAABMQEAAAAKMTk2OTg2MDI0NgMAAAACNzkCAAAABDEwNDAEAAAAATAHAAAACTcvMzEvMjAxOQgAAAAJMy8zMS8yMDE5CQAAAAEwG3LLjzQW1wiNPY3bNBbXCCRDSVEuVFNFOjk5OTEuSVFfRUJJVERBLkZZMjAxMC4uLi5KUFkBAAAAwHMNAAIAAAAENDI4NgEIAAAABQAAAAExAQAAAAoxMzg2NjAxMDg3AwAAAAI3OQIAAAAENDA1MQQAAAABMAcAAAAJNy8zMS8yMDE5CAAAAAkzLzMxLzIwMTAJAAAAATBg+f+GNBbXCMXKId00FtcIG0NJUS5UU0U6ODA1OC5JUV9HUFBFLkZZMjAxMgEAAACB/wcAAgAAAAczMjY1MzgwAQgAAAAFAAAAATEBAAAACjE2MzEzNzY3MTQDAAAAAjc5AgAAAAQxMTY5BAAAAAEwBwAAAAk3LzMxLzIwMTkIAAAACTMvMzEvMjAxMgkAAAABMHVjcJI0FtcIZ+QO2zQW1wgmQ0lRLlRTRTo4MDMxLklRX05FVF9ERUJUX0lTU1VFRC5GWTIwMTkBAAAAtWYBAAIAAAAGMjY0NzA3AQgAAAAFAAAAATEBAAAACjE5Njk0NzAwNjIDAAAAAjc5AgAAAAQyMDAzBAAAAAEwBwAAAAk3LzMxLzIwMTkIAAAA</t>
  </si>
  <si>
    <t>CTMvMzEvMjAxOQkAAAABMKgETZE0FtcIIURI2zQW1wgnQ0lRLk5BU0RBUUdTOkdPT0cuTC5JUV9ESVZFU1RfQ0YuRlkyMDEzAQAAAKhxAAACAAAABDI1MjUBCAAAAAUAAAABMQEAAAAKMTc3NTc1Njg3OAMAAAADMTYwAgAAAAQyMDc3BAAAAAEwBwAAAAk3LzMxLzIwMTkIAAAACjEyLzMxLzIwMTMJAAAAATB1DbCMNBbXCBkYC9w0FtcIJUNJUS5UU0U6OTk5MS5JUV9TUEVDSUFMX0RJVl9DRi5GWTIwMDgBAAAAwHMNAAMAAAAAANeVso40FtcIxPa02zQW1wgdQ0lRLlRTRTo4MDAxLklRX0NPTU1PTi5GWTIwMTcBAAAAnVcNAAIAAAAGMjUzNDQ4AQgAAAAFAAAAATEBAAAACjE5MDU3OTI3NzADAAAAAjc5AgAAAAQxMTAzBAAAAAEwBwAAAAk3LzMxLzIwMTkIAAAACTMvMzEvMjAxNwkAAAABMCnqWJA0FtcI6h1k2zQW1wgaQ0lRLkFTWDpSSU8uSVFfTlBQRS5GWTIwMTQBAAAAv5AEAAIAAAAFNjg2OTMBCAAAAAUAAAABMQEAAAAKMTgzMDM2NDkwMQMAAAADMTYwAgAAAAQxMDA0BAAAAAEwBwAAAAk3LzMxLzIwMTkIAAAACjEyLzMxLzIwMTQJAAAAATASO0SKNBbXCICFltw0FtcII0NJUS5UU0U6ODAwMS5JUV9UT1RBTF9FUVVJVFkuRlkyMDE4AQAAAJ1XDQACAAAABzI5ODQzNTEBCAAAAAUAAAABMQEAAAAKMTkwNTc5Mjc4NwMAAAACNzkCAAAABDEyNzUEAAAAATAHAAAACTcvMzEvMjAxOQgAAAAJMy8zMS8yMDE4</t>
  </si>
  <si>
    <t>CQAAAAEwJBFZkDQW1wiA/njdNBbXCCNDSVEuVFNFOjgwNzguSVFfVE9UQUxfUkVDRUlWLkZZMjAxNwEAAAAaXA0AAgAAAAYzMzgyNjEBCAAAAAUAAAABMQEAAAAKMTg0OTAyNjkzMwMAAAACNzkCAAAABDEwMDEEAAAAATAHAAAACTcvMzEvMjAxOQgAAAAJMy8zMS8yMDE3CQAAAAEwpF9CjzQW1wiA66rbNBbXCCVDSVEuVFNFOjgwMDEuSVFfREFZU19TQUxFU19PVVQuRlkyMDE3AQAAAJ1XDQACAAAACDE0My4wNTA4AQgAAAAFAAAAATEBAAAACjE5MDU3OTI3NzADAAAAAjc5AgAAAAQ0MDQyBAAAAAEwBwAAAAk3LzMxLzIwMTkIAAAACTMvMzEvMjAxNwkAAAABMFMagYg0FtcIlNPX3DQW1wgjQ0lRLlRTRTo4MDE1LklRX0JFVEFfMVlSLjIwMTQvMDMvMzEBAAAAmGINAAIAAAAQMS4xMjM3ODMxODM3MjYyNwBProSvNBbXCM/AeOI0FtcIGUNJUS5UU0U6ODAxNS5JUV9HVy5GWTIwMTcBAAAAmGINAAIAAAAFNzc3MzABCAAAAAUAAAABMQEAAAAKMTg0OTI1OTUwNAMAAAACNzkCAAAABDExNzEEAAAAATAHAAAACTcvMzEvMjAxOQgAAAAJMy8zMS8yMDE3CQAAAAEwHEvLjzQW1wgfdYfbNBbXCCRDSVEuVFNFOjgwMzEuSVFfRUJJVERBLkZZMjAxOS4uLi5KUFkBAAAAtWYBAAIAAAAGNDUyNzY3AQgAAAAFAAAAATEBAAAACjE5Njk0NzAwNjIDAAAAAjc5AgAAAAQ0MDUxBAAAAAEwBwAAAAk3LzMxLzIwMTkIAAAACTMv</t>
  </si>
  <si>
    <t>MzEvMjAxOQkAAAABMGD5/4Y0FtcI7y4h3TQW1wgbQ0lRLlRTRTo4MDU4LklRX0VCSVQuRlkyMDE5AQAAAIH/BwACAAAABjQ5MjQxMQEIAAAABQAAAAExAQAAAAoxOTY5MDkzMTkzAwAAAAI3OQIAAAADNDAwBAAAAAEwBwAAAAk3LzMxLzIwMTkIAAAACTMvMzEvMjAxOQkAAAABMJvmP5I0FtcIuCIj2zQW1wgmQ0lRLlRTRTo4MDE1LklRX05FVF9ERUJUX0VCSVREQS5GWTIwMDgBAAAAmGINAAIAAAAIMy4zODY3NDYBCAAAAAUAAAABMQEAAAAKMTA2MTE5NzIwMQMAAAACNzkCAAAABDQxOTMEAAAAATAHAAAACTcvMzEvMjAxOQgAAAAJMy8zMS8yMDA4CQAAAAEwHkKBiDQW1wg/ztncNBbXCC5DSVEuVFNFOjgwNTguSVFfVE9UQUxfTElBQl9UT1RBTF9BU1NFVFMuRlkyMDE3AQAAAIH/BwACAAAABzYzLjI1MjYBCAAAAAUAAAABMQEAAAAKMTg5Mzk5Nzk1NAMAAAACNzkCAAAABDQxODgEAAAAATAHAAAACTcvMzEvMjAxOQgAAAAJMy8zMS8yMDE3CQAAAAEwQwQkiTQW1wgIrcncNBbXCB1DSVEuVFNFOjgwNTguSVFfUkRfRVhQLkZZMjAxOQEAAACB/wcAAwAAAAAAm+Y/kjQW1wiNhiLbNBbXCCBDSVEuTllTRTpHRS5JUV9FQklUREFfSU5ULkZZMjAxMAEAAACHswIAAgAAAAkxNi43MjMxMjUBCAAAAAUAAAABMQEAAAAKMTU4OTQzNjI3OAMAAAADMTYwAgAAAAQ0MTkwBAAAAAEwBwAAAAk3LzMxLzIwMTkIAAAACjEy</t>
  </si>
  <si>
    <t>LzMxLzIwMTAJAAAAATAl6myHNBbXCMt/Bt00FtcIKENJUS5UU0U6OTk5MS5JUV9UT1RBTF9ESVZfUEFJRF9DRi5GWTIwMDkBAAAAwHMNAAIAAAAELTQzNwEIAAAABQAAAAExAQAAAAoxMzg2NjAwNjk2AwAAAAI3OQIAAAAEMjAyMgQAAAABMAcAAAAJNy8zMS8yMDE5CAAAAAkzLzMxLzIwMDkJAAAAATDEvLKONBbXCP7at9s0FtcIKUNJUS5UU0U6ODAzMS5JUV9PVEhFUl9OT05fT1BFUl9FWFAuRlkyMDAxAQAAALVmAQACAAAABC0zODQBCAAAAAUAAAABMQEAAAAJMzkyMzk1Mjk4AwAAAAI3OQIAAAADMzcxBAAAAAEwBwAAAAk3LzMxLzIwMTkIAAAACTMvMzEvMjAwMQkAAAABMER+2oU0FtcI9DhU3TQW1wgpQ0lRLk5BU0RBUUdTOkdPT0cuTC5JUV9BRFZFUlRJU0lORy5GWTIwMTABAAAAqHEAAAMAAAAAAJGYr4w0FtcIGQ0B3DQW1wg5Q0lRLlRTRTo4MDMxLklRX0NVU1RPTV9CRVRBLi0xMDRXLjIwMTUvMDMvMzEuLl5OMjI1LkpQWS5IAQAAALVmAQACAAAAETAuNDMxNDc3MjU4NzY4MTE1APBw4rA0FtcI5wR33TQW1wggQ0lRLlRTRTo4MDc4LklRX0NIQU5HRV9BUi5GWTIwMTQBAAAAGlwNAAIAAAAGLTE0NTc0AQgAAAAFAAAAATEBAAAACjE2ODczNDMzMzMDAAAAAjc5AgAAAAQyMDE4BAAAAAEwBwAAAAk3LzMxLzIwMTkIAAAACTMvMzEvMjAxNAkAAAABMMERQo80FtcIgU6j2zQW1wgRQ0lRLjAuSVFfREFf</t>
  </si>
  <si>
    <t>Q0YuRlkFAAAAAAAAAAgAAAAVKEludmFsaWQgVGltZSBQZXJpb2QpTWRviTQW1wgYSb7cNBbXCBtDSVEuVFNFOjgwMTUuSVFfQ09HUy5GWTIwMDIBAAAAmGINAAIAAAAHMjE1MzQ1NAEIAAAABQAAAAExAQAAAAkxMTYzODE2NTIDAAAAAjc5AgAAAAIzNAQAAAABMAcAAAAJNy8zMS8yMDE5CAAAAAkzLzMxLzIwMDIJAAAAATDkPSuFNBbXCPrTW900FtcIL0NJUS5OQVNEQVFHUzpHT09HLkwuSVFfVE9UQUxfREVCVF9SRVBBSUQuRlkyMDE4AQAAAKhxAAACAAAABS02ODI3AQgAAAAFAAAAATEBAAAACjE5NDM3Mzk0NTEDAAAAAzE2MAIAAAAEMjE2NgQAAAABMAcAAAAJNy8zMS8yMDE5CAAAAAoxMi8zMS8yMDE4CQAAAAEwmmKmjDQW1wiqWBncNBbXCCRDSVEuQVNYOkJIUC5JUV9MVF9ERUJUX0VRVUlUWS5GWTIwMDgBAAAAjuoDAAIAAAAHMjMuNjUwOAEIAAAABQAAAAExAQAAAAoxMzk3NzkxNzEwAwAAAAMxNjACAAAABDQwODUEAAAAATAHAAAACTcvMzEvMjAxOQgAAAAJNi8zMC8yMDA4CQAAAAEwQhFthzQW1wgkSAzdNBbXCCdDSVEuTkFTREFRR1M6R09PRy5MLklRX0lOVkVOVE9SWS5GWTIwMTgBAAAAqHEAAAIAAAAEMTEwNwEIAAAABQAAAAExAQAAAAoxOTQzNzM5NDUxAwAAAAMxNjACAAAABDEwNDMEAAAAATAHAAAACTcvMzEvMjAxOQgAAAAKMTIvMzEvMjAxOAkAAAABMJpipow0FtcI5foX3DQW1wgyQ0lR</t>
  </si>
  <si>
    <t>Lk5BU0RBUUdTOkdPT0cuTC5JUV9NSU5PUklUWV9JTlRFUkVTVF9DRi5GWTIwMTIBAAAAqHEAAAMAAAAAAKjmr4w0FtcIY+YH3DQW1wgjQ0lRLk5ZU0U6R0UuSVFfQ1VSUkVOVF9SQVRJTy5GWTIwMDcBAAAAh7MCAAIAAAAIMS45MTU0MjkBCAAAAAUAAAABMQEAAAAKMTMyNjcyMzgxOAMAAAADMTYwAgAAAAQ0MDMwBAAAAAEwBwAAAAk3LzMxLzIwMTkIAAAACjEyLzMxLzIwMDcJAAAAATBow2yHNBbXCDxdBN00FtcIIENJUS5UU0U6ODAzMS5JUV9ESVZfU0hBUkUuRlkyMDE3AQAAALVmAQACAAAAAjU1AQgAAAAFAAAAATEBAAAACjE4OTQ2MDQwNDEDAAAAAjc5AgAAAAQzMDU4BAAAAAEwBwAAAAk3LzMxLzIwMTkIAAAACTMvMzEvMjAxNwkAAAABMNxATJE0FtcIxDNA2zQW1wgkQ0lRLlRTRTo4MDc4LklRX0NVUlJFTkNZX0dBSU4uRlkyMDE5AQAAABpcDQACAAAABS0zMzMxAQgAAAAFAAAAATEBAAAACjE5Njk0NDc0MTEDAAAAAjc5AgAAAAIzOAQAAAABMAcAAAAJNy8zMS8yMDE5CAAAAAkzLzMxLzIwMTkJAAAAATCYrUKPNBbXCCPxr9s0FtcII0NJUS5UU0U6ODA3OC5JUV9CRVRBXzJZUi4yMDE3LzAzLzMxAQAAABpcDQACAAAADzEuNDE5MzQxOTA5NDQ1OABProSvNBbXCNxFeuI0FtcIKENJUS5UU0U6ODA3OC5JUV9NSU5PUklUWV9JTlRFUkVTVC5GWTIwMTIBAAAAGlwNAAIAAAAEMjMyNgEIAAAABQAAAAEx</t>
  </si>
  <si>
    <t>AQAAAAoxNTU2NjQ4MzMwAwAAAAI3OQIAAAAEMTA1MgQAAAABMAcAAAAJNy8zMS8yMDE5CAAAAAkzLzMxLzIwMTIJAAAAATB6KPCONBbXCDcRnds0FtcIIENJUS5UU0U6OTk5MS5JUV9OSV9NQVJHSU4uRlkyMDEwAQAAAMBzDQACAAAABy01LjM3NjkBCAAAAAUAAAABMQEAAAAKMTM4NjYwMTA4NwMAAAACNzkCAAAABDQwOTQEAAAAATAHAAAACTcvMzEvMjAxOQgAAAAJMy8zMS8yMDEwCQAAAAEwhIYjiDQW1wjxt+jcNBbXCCRDSVEuVFNFOjgwNTguSVFfQ0FTSF9JTlRFUkVTVC5GWTIwMTgBAAAAgf8HAAIAAAAFNjUyMTIBCAAAAAUAAAABMQEAAAAKMTk2OTA5MzE4NAMAAAACNzkCAAAABDMwMjgEAAAAATAHAAAACTcvMzEvMjAxOQgAAAAJMy8zMS8yMDE4CQAAAAEwm+Y/kjQW1wjOOCLbNBbXCChDSVEuVFNFOjgwMzEuSVFfRUFSTklOR19DT19NQVJHSU4uRlkyMDE1AQAAALVmAQACAAAABjYuMDQ4NgEIAAAABQAAAAExAQAAAAoxNzk4Njc1NzgzAwAAAAI3OQIAAAAENDE4MQQAAAABMAcAAAAJNy8zMS8yMDE5CAAAAAkzLzMxLzIwMTUJAAAAATBCzYCINBbXCBgyz9w0FtcIIkNJUS5UU0U6ODAzMS5JUV9MRVZFUkVEX0ZDRi5GWTIwMTQBAAAAtWYBAAIAAAALLTEwODY4OC42MjUBCAAAAAUAAAABMQEAAAAKMTc0NTUwMzg2OAMAAAACNzkCAAAABDQ0MjIEAAAAATAHAAAACTcvMzEvMjAxOQgAAAAJMy8zMS8y</t>
  </si>
  <si>
    <t>MDE0CQAAAAEwBqZLkTQW1wirpznbNBbXCC1DSVEuQVNYOlJJTy5JUV9UT1RBTF9ERUJUX0VCSVREQV9DQVBFWC5GWTIwMTQBAAAAv5AEAAIAAAAIMi43MzM0OTIBCAAAAAUAAAABMQEAAAAKMTgzMDM2NDkwMQMAAAADMTYwAgAAAAUyMzMxMwQAAAABMAcAAAAJNy8zMS8yMDE5CAAAAAoxMi8zMS8yMDE0CQAAAAEwxar/hjQW1wibGBfdNBbXCCBDSVEuVFNFOjgwMTUuSVFfTUFDSElORVJZLkZZMjAxMwEAAACYYg0AAgAAAAYzMjU0NDkBCAAAAAUAAAABMQEAAAAKMTY4OTY1NTMwMQMAAAACNzkCAAAABDMxMTQEAAAAATAHAAAACTcvMzEvMjAxOQgAAAAJMy8zMS8yMDEzCQAAAAEwSQkdkDQW1whaC3zbNBbXCCdDSVEuVFNFOjk4MTAuSVFfVE9UQUxfT1RIRVJfT1BFUi5GWTIwMTEBAAAAnnoNAAIAAAAFMzQ5OTMBCAAAAAUAAAABMQEAAAAKMTQ2NDQzNDUzNgMAAAACNzkCAAAAAzM4MAQAAAABMAcAAAAJNy8zMS8yMDE5CAAAAAkzLzMxLzIwMTEJAAAAATAWIMqNNBbXCOza3ds0FtcII0NJUS5BU1g6UklPLklRX1NBTEVfSU5UQU5fQ0YuRlkyMDE3AQAAAL+QBAADAAAAAAAi2W+JNBbXCOAboNw0FtcIKENJUS5UU0U6OTk5MS5JUV9ERUZfVEFYX0FTU0VUU19MVC5GWTIwMTgBAAAAwHMNAAMAAAAAAFh6zY00FtcIa1vQ2zQW1wgxQ0lRLk5BU0RBUUdTOkdPT0cuTC5JUV9JTlRFUkVTVF9JTlZFU1RfSU5DLkZZ</t>
  </si>
  <si>
    <t>MjAwOQEAAACocQAAAgAAAAMyMzABCAAAAAUAAAABMQEAAAAKMTQ5MTMyNDM3OAMAAAADMTYwAgAAAAI2NQQAAAABMAcAAAAJNy8zMS8yMDE5CAAAAAoxMi8zMS8yMDA5CQAAAAEwnnGvjDQW1whjHFDdNBbXCCJDSVEuVFNFOjgwMzEuSVFfUVVJQ0tfUkFUSU8uRlkyMDE0AQAAALVmAQACAAAACDEuMTEzNTA4AQgAAAAFAAAAATEBAAAACjE3NDU1MDM4NjgDAAAAAjc5AgAAAAQ0MTIxBAAAAAEwBwAAAAk3LzMxLzIwMTkIAAAACTMvMzEvMjAxNAkAAAABMELNgIg0FtcI/bvO3DQW1wgZQ0lRLlRTRTo4MDE1LklRX0RPLkZZMjAxNwEAAACYYg0AAwAAAAAAHEvLjzQW1whki4bbNBbXCDlDSVEuVFNFOjgwMDEuSVFfQ1VTVE9NX0JFVEEuLTEwNFcuMjAwMy8wMy8zMS4uXk4yMjUuSlBZLkgBAAAAnVcNAAIAAAAQMS45MDQ4ODgxNTg2NTM1NADRl+KwNBbXCHd/fN00FtcIJ0NJUS5BU1g6QkhQLklRX1RPVEFMX0RFQlQuRlkyMDEzLi4uLkpQWQEAAACO6gMAAgAAAAszMzY1Njk1LjY4NQEIAAAABQAAAAExAQAAAAoxNzU3NjUwNzA0AwAAAAI3OQIAAAAENDE3MwQAAAABMAcAAAAJNy8zMS8yMDE5CAAAAAk2LzMwLzIwMTMJAAAAATCahP+GNBbXCKytJ900FtcIKkNJUS5OQVNEQVFHUzpBTVpOLklRX0dXX0lOVEFOX0FNT1JULkZZMjAxNAEAAAA9SQAAAwAAAAAA6JukizQW1whm5y3cNBbXCCdDSVEuVFNFOjgwNzgu</t>
  </si>
  <si>
    <t>SVFfQ0FTSF9PUEVSLkZZMjAxNS4uLi5KUFkBAAAAGlwNAAIAAAAEMTc5MAEIAAAABQAAAAExAQAAAAoxNzQ2MTkzNTczAwAAAAI3OQIAAAAEMjAwNgQAAAABMAcAAAAJNy8zMS8yMDE5CAAAAAkzLzMxLzIwMTUJAAAAATDFqv+GNBbXCO8tK900FtcIIENJUS5UU0U6ODAwMS5JUV9NQUNISU5FUlkuRlkyMDEwAQAAAJ1XDQACAAAABjQ3MTgyMwEIAAAABQAAAAExAQAAAAoxNjUzNTY2NzY0AwAAAAI3OQIAAAAEMzExNAQAAAABMAcAAAAJNy8zMS8yMDE5CAAAAAkzLzMxLzIwMTAJAAAAATDu5OiQNBbXCI8HUNs0FtcIJ0NJUS5OQVNEQVFHUzpHT09HLkwuSVFfUkRfRVhQX0ZOLkZZMjAxMwEAAACocQAAAgAAAAQ3MTM3AQgAAAAFAAAAATEBAAAACjE3NzU3NTY4NzgDAAAAAzE2MAIAAAAEMzE2OAQAAAABMAcAAAAJNy8zMS8yMDE5CAAAAAoxMi8zMS8yMDEzCQAAAAEwdQ2wjDQW1whEkQncNBbXCCZDSVEuVFNFOjgwMzEuSVFfT1RIRVJfTFRfQVNTRVRTLkZZMjAxMQEAAAC1ZgEAAgAAAAY1NjM2NjMBCAAAAAUAAAABMQEAAAAKMTYzNTUzMzcxMwMAAAACNzkCAAAABDEwNjAEAAAAATAHAAAACTcvMzEvMjAxOQgAAAAJMy8zMS8yMDExCQAAAAEwtXZskTQW1whRdi/bNBbXCCJDSVEuVFNFOjgwNTguSVFfRUJJVF9NQVJHSU4uRlkyMDE5AQAAAIH/BwACAAAABjMuMDU3NwEIAAAABQAAAAExAQAAAAoxOTY5MDkz</t>
  </si>
  <si>
    <t>MTkzAwAAAAI3OQIAAAAENDA1MwQAAAABMAcAAAAJNy8zMS8yMDE5CAAAAAkzLzMxLzIwMTkJAAAAATBDBCSJNBbXCAyYytw0FtcIJkNJUS5UU0U6ODAwMS5JUV9ERUZfVEFYX0xJQUJfTFQuRlkyMDA4AQAAAJ1XDQACAAAABTI3MTgzAQgAAAAFAAAAATEBAAAACjEwNTg5MTQ5OTIDAAAAAjc5AgAAAAQxMDI3BAAAAAEwBwAAAAk3LzMxLzIwMTkIAAAACTMvMzEvMjAwOAkAAAABMPyW6JA0FtcIM8lJ2zQW1wghQ0lRLlRTRTo4MDE1LklRX0NPTU1PTl9SRVAuRlkyMDE2AQAAAJhiDQACAAAAAy0zOAEIAAAABQAAAAExAQAAAAoxNzk4MzM2NDExAwAAAAI3OQIAAAAEMjE2NAQAAAABMAcAAAAJNy8zMS8yMDE5CAAAAAkzLzMxLzIwMTYJAAAAATAcS8uPNBbXCKOhhds0FtcIJENJUS5OQVNEQVFHUzpBTVpOLklRX1RSRUFTVVJZLkZZMjAxMwEAAAA9SQAAAgAAAAUtMTgzNwEIAAAABQAAAAExAQAAAAoxNzc0MDY0MjE2AwAAAAMxNjACAAAABDEyNDgEAAAAATAHAAAACTcvMzEvMjAxOQgAAAAKMTIvMzEvMjAxMwkAAAABMFbudIw0FtcIrWAs3DQW1wgiQ0lRLlRTRTo4MDc4LklRX1NBTEVfUFBFX0NGLkZZMjAxMwEAAAAaXA0AAgAAAAM5MjMBCAAAAAUAAAABMQEAAAAKMTYyNjcyNTc5MQMAAAACNzkCAAAABDIwNDIEAAAAATAHAAAACTcvMzEvMjAxOQgAAAAJMy8zMS8yMDEzCQAAAAEwXk/wjjQW1whBkaDbNBbX</t>
  </si>
  <si>
    <t>CChDSVEuVFNFOjgwNzguSVFfRklYRURfQVNTRVRfVFVSTlMuRlkyMDA4AQAAABpcDQACAAAACTM2LjA3Njg5MQEIAAAABQAAAAExAQAAAAoxMDYyNzQ3NDg1AwAAAAI3OQIAAAAENDA2NgQAAAABMAcAAAAJNy8zMS8yMDE5CAAAAAkzLzMxLzIwMDgJAAAAATDKESOINBbXCF2n4Nw0FtcIIENJUS5OQVNEQVFHUzpHT09HLkwuSVFfUkUuRlkyMDA4AQAAAKhxAAACAAAACDEzNTYxLjYzAQgAAAAFAAAAATEBAAAACjE0Mjk0MDIxMDADAAAAAzE2MAIAAAAEMTIyMgQAAAABMAcAAAAJNy8zMS8yMDE5CAAAAAoxMi8zMS8yMDA4CQAAAAEwnnGvjDQW1wiHBvzbNBbXCC1DSVEuVFNFOjk5OTEuSVFfQ0FTSF9DT05WRVJTSU9OLkZZMjAxMS4uLi5KUFkBAAAAwHMNAAIAAAAJMTQ1LjczMTM2AQgAAAAFAAAAATEBAAAACjE0NjQ0MzQ0MjgDAAAAAjc5AgAAAAQ0MTg0BAAAAAEwBwAAAAk3LzMxLzIwMTkIAAAACTMvMzEvMjAxMQkAAAABMJqE/4Y0FtcIfeUo3TQW1wgiQ0lRLk5ZU0U6R0UuSVFfSU5URVJFU1RfRVhQLkZZMjAxMwEAAACHswIAAgAAAAUtMTMzMwEIAAAABQAAAAExAQAAAAoxNzc4MjkxNDA4AwAAAAMxNjACAAAAAjgyBAAAAAEwBwAAAAk3LzMxLzIwMTkIAAAACjEyLzMxLzIwMTMJAAAAATCjBJuLNBbXCEFiTdw0FtcIJENJUS5BU1g6UklPLklRX09USEVSX09QRVJfQUNULkZZMjAxOAEAAAC/kAQAAgAA</t>
  </si>
  <si>
    <t>AAMxMjMBCAAAAAUAAAABMQEAAAAKMTk0ODI4NjIxMwMAAAADMTYwAgAAAAQyMDQ3BAAAAAEwBwAAAAk3LzMxLzIwMTkIAAAACjEyLzMxLzIwMTgJAAAAATAPAHCJNBbXCF7Zotw0FtcIJENJUS5BU1g6QkhQLklRX0dXX0lOVEFOX0FNT1JULkZZMjAxNQEAAACO6gMAAwAAAAAAKS5wijQW1whWjXXcNBbXCChDSVEuVFNFOjgwNzguSVFfR1dfSU5UQU5fQU1PUlRfQ0YuRlkyMDE1AQAAABpcDQACAAAAAzE4NwEIAAAABQAAAAExAQAAAAoxNzQ2MTkzNTczAwAAAAI3OQIAAAAEMjE4MgQAAAABMAcAAAAJNy8zMS8yMDE5CAAAAAkzLzMxLzIwMTUJAAAAATCwOEKPNBbXCNQzpts0FtcIIUNJUS5UU0U6ODA3OC5JUV9TR0FfTUFSR0lOLkZZMjAwOAEAAAAaXA0AAgAAAAYxLjgwMjcBCAAAAAUAAAABMQEAAAAKMTA2Mjc0NzQ4NQMAAAACNzkCAAAABDQzNzUEAAAAATAHAAAACTcvMzEvMjAxOQgAAAAJMy8zMS8yMDA4CQAAAAEwyhEjiDQW1whdf+DcNBbXCCpDSVEuQVNYOkJIUC5JUV9NSU5PUklUWV9JTlRFUkVTVF9JUy5GWTIwMDkBAAAAjuoDAAIAAAAELTQ2MQEIAAAABQAAAAExAQAAAAoxNDczNzk1Mzc2AwAAAAMxNjACAAAAAjgzBAAAAAEwBwAAAAk3LzMxLzIwMTkIAAAACTYvMzAvMjAwOQkAAAABMGPjlYo0FtcIjdlk3DQW1wgmQ0lRLlRTRTo4MDMxLklRX0FTU0VUX1dSSVRFRE9XTi5GWTIwMTMBAAAAtWYB</t>
  </si>
  <si>
    <t>AAIAAAAGLTMwNDcyAQgAAAAFAAAAATEBAAAACjE2ODU5Mzc3MDUDAAAAAjc5AgAAAAIzMgQAAAABMAcAAAAJNy8zMS8yMDE5CAAAAAkzLzMxLzIwMTMJAAAAATCqnWyRNBbXCDBVNNs0FtcIK0NJUS5OQVNEQVFHUzpBTVpOLklRX0lOVkVTVF9MT0FOU19DRi5GWTIwMTQBAAAAPUkAAAMAAAAAAOibpIs0FtcIezEw3DQW1wgsQ0lRLk5BU0RBUUdTOkdPT0cuTC5JUV9HV19JTlRBTl9BTU9SVC5GWTIwMTgBAAAAqHEAAAMAAAAAAMM8pow0FtcIWukW3DQW1wgwQ0lRLlRTRTo4MDU4LklRX1RPVEFMX09VVFNUQU5ESU5HX0JTX0RBVEUuRlkyMDE5AQAAAIH/BwACAAAACzE1ODYuOTc3MjUxAQQAAAAFAAAAATUBAAAACjE5NjkwOTMxOTMCAAAABTI0MTUyBgAAAAEwm+Y/kjQW1whoMyTbNBbXCCtDSVEuQVNYOkJIUC5JUV9JTVBVVF9PUEVSX0xFQVNFX0RFUFIuRlkyMDEzAQAAAI7qAwACAAAACjUwOS44ODU1NDQBCAAAAAUAAAABMQEAAAAKMTc1NzY1MDcwNAMAAAADMTYwAgAAAAUyMTY3MwQAAAABMAcAAAAJNy8zMS8yMDE5CAAAAAk2LzMwLzIwMTMJAAAAATBJMZaKNBbXCJGtcNw0FtcIHENJUS5UU0U6ODA3OC5JUV9EQV9DRi5GWTIwMTkBAAAAGlwNAAIAAAAENTE4NAEIAAAABQAAAAExAQAAAAoxOTY5NDQ3NDExAwAAAAI3OQIAAAAEMjE2MAQAAAABMAcAAAAJNy8zMS8yMDE5CAAAAAkzLzMxLzIwMTkJAAAA</t>
  </si>
  <si>
    <t>ATD3wkKPNBbXCLScsds0FtcIK0NJUS5OQVNEQVFHUzpHT09HLkwuSVFfSU5DX0VRVUlUWV9DRi5GWTIwMTABAAAAqHEAAAMAAAAAAIa/r4w0FtcIuEQC3DQW1wglQ0lRLlRTRTo4MDAxLklRX0xUX0RFQlRfSVNTVUVELkZZMjAxMQEAAACdVw0AAgAAAAYzMDQ3NzgBCAAAAAUAAAABMQEAAAAKMTYzMTA0OTU0OQMAAAACNzkCAAAABDIwMzQEAAAAATAHAAAACTcvMzEvMjAxOQgAAAAJMy8zMS8yMDExCQAAAAEwwAzpkDQW1wh/rVPbNBbXCCVDSVEuVFNFOjgwMzEuSVFfTkVUX1JFTlRBTF9FWFAuRlkyMDE2AQAAALVmAQACAAAABTI3NDAwAQgAAAAFAAAAATEBAAAACjE4NDgyMDQ5OTADAAAAAjc5AgAAAAUyNDI2MQQAAAABMAcAAAAJNy8zMS8yMDE5CAAAAAkzLzMxLzIwMTYJAAAAATDEGUyRNBbXCI+cPds0FtcIMENJUS5UU0U6ODA3OC5JUV9UT1RBTF9PVVRTVEFORElOR19CU19EQVRFLkZZMjAxNQEAAAAaXA0AAgAAAAk0MS40NDI4MDgBBAAAAAUAAAABNQEAAAAKMTc0NjE5MzU3MwIAAAAFMjQxNTIGAAAAATCwOEKPNBbXCAq/pds0FtcIGUNJUS5UU0U6OTgxMC5JUV9ETy5GWTIwMTMBAAAAnnoNAAMAAAAAAABuyo00FtcISMvj2zQW1wgZQ0lRLlRTRTo4MDE1LklRX0FSLkZZMjAxNQEAAACYYg0AAgAAAAcxMzE3MjkyAQgAAAAFAAAAATEBAAAACjE3NDQ5NDYzNTcDAAAAAjc5AgAAAAQxMDIxBAAAAAEw</t>
  </si>
  <si>
    <t>BwAAAAk3LzMxLzIwMTkIAAAACTMvMzEvMjAxNQkAAAABMCMky480FtcI2jeB2zQW1wgkQ0lRLkFTWDpSSU8uSVFfTkVUX1JFTlRBTF9FWFAuRlkyMDE0AQAAAL+QBAADAAAAAAASO0SKNBbXCJQ4ltw0FtcIIkNJUS5UU0U6OTgxMC5JUV9BRFZFUlRJU0lORy5GWTIwMDgBAAAAnnoNAAMAAAAAAO2gzY00FtcI+K/V2zQW1wgoQ0lRLk5BU0RBUUdTOkFNWk4uSVFfVE9UQUxfRVFVSVRZLkZZMjAwOQEAAAA9SQAAAgAAAAQ1MjU3AQgAAAAFAAAAATEBAAAACjE0OTE2ODQ5NTYDAAAAAzE2MAIAAAAEMTI3NQQAAAABMAcAAAAJNy8zMS8yMDE5CAAAAAoxMi8zMS8yMDA5CQAAAAEwmAR0jDQW1wiLGyHcNBbXCCxDSVEuQVNYOkJIUC5JUV9PVEhFUl9JTlZFU1RfQUNUX1NVUFBMLkZZMjAwNwEAAACO6gMAAwAAAAAAk89GizQW1wjE5GDcNBbXCCZDSVEuQVNYOkJIUC5JUV9NQVJLRVRDQVAuMjAxMC8zLzMxLkpQWQEAAACO6gMAAgAAAA8yMDc3NDA5Ny42NTQyNDUBBgAAAAUAAAABMQEAAAAKMTMxODY1MzMwOQMAAAACNzkCAAAABjEwMDA1NAQAAAABMAcAAAAJMy8zMS8yMDEwqp+asDQW1wi1/3nrNBbXCBtDSVEuVFNFOjgwMTUuSVFfQ09HUy5GWTIwMDQBAAAAmGINAAIAAAAHMjY1ODU4OQEIAAAABQAAAAExAQAAAAkzNDIzODQzOTMDAAAAAjc5AgAAAAIzNAQAAAABMAcAAAAJNy8zMS8yMDE5CAAAAAkzLzMxLzIw</t>
  </si>
  <si>
    <t>MDQJAAAAATDkPSuFNBbXCPrTW900FtcILUNJUS5OQVNEQVFHUzpBTVpOLklRX1RPVEFMX0RJVl9QQUlEX0NGLkZZMjAxNAEAAAA9SQAAAwAAAAAA6JukizQW1wjzVzDcNBbXCCNDSVEuTllTRTpHRS5JUV9TQUxFX0lOVEFOX0NGLkZZMjAxNAEAAACHswIAAwAAAAAA3zJGizQW1wjoZ1LcNBbXCCVDSVEuVFNFOjk4MTAuSVFfT1RIRVJfT1BFUl9BQ1QuRlkyMDE0AQAAAJ56DQACAAAABS02MzY4AQgAAAAFAAAAATEBAAAACjE2ODczNDI4NTgDAAAAAjc5AgAAAAQyMDQ3BAAAAAEwBwAAAAk3LzMxLzIwMTkIAAAACTMvMzEvMjAxNAkAAAABMPWUyo00FtcIW4Lo2zQW1wghQ0lRLkFTWDpCSFAuSVFfQ0FTSF9JTlZFU1QuRlkyMDEzAQAAAI7qAwACAAAABi0xODcyNgEIAAAABQAAAAExAQAAAAoxNzU3NjUwNzA0AwAAAAMxNjACAAAABDIwMDUEAAAAATAHAAAACTcvMzEvMjAxOQgAAAAJNi8zMC8yMDEzCQAAAAEwPliWijQW1whQDXLcNBbXCBxDSVEuTllTRTpHRS5JUV9DT01NT04uRlkyMDA5AQAAAIezAgACAAAAAzcwMgEIAAAABQAAAAExAQAAAAoxNTI0MjI4NTYzAwAAAAMxNjACAAAABDExMDMEAAAAATAHAAAACTcvMzEvMjAxOQgAAAAKMTIvMzEvMjAwOQkAAAABMN5Bmos0FtcIL1dD3DQW1wgdQ0lRLkFTWDpCSFAuSVFfWl9TQ09SRS5GWTIwMDcBAAAAjuoDAAIAAAAINS4wMjYzMjYBCAAAAAUAAAABMQEA</t>
  </si>
  <si>
    <t>AAAKMTQ0MDU1NDQ2MAMAAAADMTYwAgAAAAYxMDAxMjMEAAAAATAHAAAACTcvMzEvMjAxOQgAAAAJNi8zMC8yMDA3CQAAAAEwQhFthzQW1wgs0wvdNBbXCC5DSVEuTkFTREFRR1M6R09PRy5MLklRX0NIQU5HRV9JTlZFTlRPUlkuRlkyMDExAQAAAKhxAAACAAAAAy0zMAEIAAAABQAAAAExAQAAAAoxNjU3ODE1MTgyAwAAAAMxNjACAAAABDIwOTkEAAAAATAHAAAACTcvMzEvMjAxOQgAAAAKMTIvMzEvMjAxMQkAAAABMIa/r4w0FtcI9igF3DQW1wgkQ0lRLlRTRTo4MDc4LklRX0NPTU1PTl9JU1NVRUQuRlkyMDE0AQAAABpcDQADAAAAAADBEUKPNBbXCGHDo9s0FtcIKENJUS5UU0U6OTk5MS5JUV9UT1RBTF9ERUJUX0VRVUlUWS5GWTIwMTkBAAAAwHMNAAIAAAAHMTYuNTg4NQEIAAAABQAAAAExAQAAAAoxOTY5MTU0NjkxAwAAAAI3OQIAAAAENDAzNAQAAAABMAcAAAAJNy8zMS8yMDE5CAAAAAkzLzMxLzIwMTkJAAAAATCmOCOINBbXCJtZ7tw0FtcILENJUS5OWVNFOkdFLklRX09USEVSX0lOVkVTVF9BQ1RfU1VQUEwuRlkyMDExAQAAAIezAgACAAAABTIwMDI3AQgAAAAFAAAAATEBAAAACjE2NjA2MTY1NjYDAAAAAzE2MAIAAAAEMjA1MQQAAAABMAcAAAAJNy8zMS8yMDE5CAAAAAoxMi8zMS8yMDExCQAAAAEwtd2aizQW1whY4UncNBbXCCtDSVEuVFNFOjgwNTguSVFfTklfQVZBSUxfRVhDTF9NQVJHSU4uRlky</t>
  </si>
  <si>
    <t>MDE3AQAAAIH/BwACAAAABjYuODUxOQEIAAAABQAAAAExAQAAAAoxODkzOTk3OTU0AwAAAAI3OQIAAAAENDE4MgQAAAABMAcAAAAJNy8zMS8yMDE5CAAAAAkzLzMxLzIwMTcJAAAAATA33iOJNBbXCKqFydw0FtcII0NJUS5UU0U6OTk5MS5JUV9JTlRFUkVTVF9FWFAuRlkyMDE0AQAAAMBzDQACAAAABC0yMzcBCAAAAAUAAAABMQEAAAAKMTY4NjYzNzgwMwMAAAACNzkCAAAAAjgyBAAAAAEwBwAAAAk3LzMxLzIwMTkIAAAACTMvMzEvMjAxNAkAAAABMJYxs440FtcImgfE2zQW1wgfQ0lRLlRTRTo5ODEwLklRX0VCVF9FWENMLkZZMjAxMQEAAACeeg0AAgAAAAUxMjc1MwEIAAAABQAAAAExAQAAAAoxNDY0NDM0NTM2AwAAAAI3OQIAAAABNAQAAAABMAcAAAAJNy8zMS8yMDE5CAAAAAkzLzMxLzIwMTEJAAAAATAWIMqNNBbXCNkC3ts0FtcIIUNJUS5UU0U6ODAwMS5JUV9DQVNIX0VRVUlWLkZZMjAxNgEAAACdVw0AAgAAAAY2MzI4NzEBCAAAAAUAAAABMQEAAAAKMTg1NjUxNzA2NgMAAAACNzkCAAAABDEwOTYEAAAAATAHAAAACTcvMzEvMjAxOQgAAAAJMy8zMS8yMDE2CQAAAAEwNMNYkDQW1wj+nGDbNBbXCCBDSVEuVFNFOjgwMTUuSVFfTUFDSElORVJZLkZZMjAxNQEAAACYYg0AAwAAAAAAIyTLjzQW1wiYIYLbNBbXCBlDSVEuVFNFOjk4MTAuSVFfQUUuRlkyMDE1AQAAAJ56DQACAAAABDMyMzkBCAAAAAUAAAAB</t>
  </si>
  <si>
    <t>MQEAAAAKMTc0NDk0NjE3OQMAAAACNzkCAAAABDEwMTYEAAAAATAHAAAACTcvMzEvMjAxOQgAAAAJMy8zMS8yMDE1CQAAAAEwpBeYjTQW1whgfOrbNBbXCCdDSVEuVFNFOjk5OTEuSVFfREFZU19QQVlBQkxFX09VVC5GWTIwMTEBAAAAwHMNAAIAAAAJMTMwLjYwOTQxAQgAAAAFAAAAATEBAAAACjE0NjQ0MzQ0MjgDAAAAAjc5AgAAAAQ0MTgzBAAAAAEwBwAAAAk3LzMxLzIwMTkIAAAACTMvMzEvMjAxMQkAAAABMISGI4g0FtcIvHrp3DQW1wgmQ0lRLk5BU0RBUUdTOkdPT0cuTC5JUV9FQlRfRVhDTC5GWTIwMTYBAAAAqHEAAAIAAAAFMjQ0MjUBCAAAAAUAAAABMQEAAAAKMTk0MzczOTQ0NgMAAAADMTYwAgAAAAE0BAAAAAEwBwAAAAk3LzMxLzIwMTkIAAAACjEyLzMxLzIwMTYJAAAAATDx7qWMNBbXCOJvEdw0FtcIGUNJUS5UU0U6OTk5MS5JUV9GWC5GWTIwMTUBAAAAwHMNAAMAAAAAAEIszY00FtcILFvJ2zQW1wgwQ0lRLk5BU0RBUUdTOkFNWk4uSVFfTklfQVZBSUxfRVhDTF9NQVJHSU4uRlkyMDE1AQAAAD1JAAACAAAABjAuNTU2OQEIAAAABQAAAAExAQAAAAoxODcyOTI3NDkzAwAAAAMxNjACAAAABDQxODIEAAAAATAHAAAACTcvMzEvMjAxOQgAAAAKMTIvMzEvMjAxNQkAAAABMGjDbIc0FtcI+e4B3TQW1wggQ0lRLkFTWDpSSU8uSVFfQ0FTSF9UQVhFUy5GWTIwMTIBAAAAv5AEAAIAAAAENTg0NQEIAAAA</t>
  </si>
  <si>
    <t>BQAAAAExAQAAAAoxNzIyNjI5MDI4AwAAAAMxNjACAAAABDMwNTMEAAAAATAHAAAACTcvMzEvMjAxOQgAAAAKMTIvMzEvMjAxMgkAAAABMGsDQ4o0FtcItEKS3DQW1wglQ0lRLlRTRTo5OTkxLklRX1BST1ZfQkFEX0RFQlRTLkZZMjAxNAEAAADAcw0AAwAAAAAAljGzjjQW1wiW38PbNBbXCCVDSVEuVFNFOjk4MTAuSVFfR1dfSU5UQU5fQU1PUlQuRlkyMDEzAQAAAJ56DQACAAAAAjEwAQgAAAAFAAAAATEBAAAACjE2MjM5NDE3MjgDAAAAAjc5AgAAAAIzMQQAAAABMAcAAAAJNy8zMS8yMDE5CAAAAAkzLzMxLzIwMTMJAAAAATAAbsqNNBbXCE2k49s0FtcII0NJUS5UU0U6ODA1OC5JUV9QRV9FWENMLi4yMDAzLzAzLzMxAQAAAIH/BwADAAAAAAAw7pqwNBbXCFRUk900FtcIKENJUS5BU1g6UklPLklRX0RFQlRfRVFVSVZfTkVUX1BCTy5GWTIwMDgBAAAAv5AEAAIAAAAEMzUyMgEIAAAABQAAAAExAQAAAAoxNDQwNTE3OTU5AwAAAAMxNjACAAAABTIxNjc5BAAAAAEwBwAAAAk3LzMxLzIwMTkIAAAACjEyLzMxLzIwMDgJAAAAATCYZ0KKNBbXCNuthdw0FtcIJ0NJUS5UU0U6ODA3OC5JUV9UT1RBTF9SRVYuRlkyMDEyLi4uLkpQWQEAAAAaXA0AAgAAAAcxNTY0MjUwAQgAAAAFAAAAATEBAAAACjE1NTY2NDgzMzADAAAAAjc5AgAAAAIyOAQAAAABMAcAAAAJNy8zMS8yMDE5CAAAAAkzLzMxLzIwMTIJAAAAATAz0v+G</t>
  </si>
  <si>
    <t>NBbXCJEzH900FtcIKkNJUS5OQVNEQVFHUzpBTVpOLklRX1NUX0RFQlRfUkVQQUlELkZZMjAxOAEAAAA9SQAAAwAAAAAA5g+lizQW1wgnyTvcNBbXCCBDSVEuVFNFOjk5OTEuSVFfU0dBX1NVUFBMLkZZMjAxNAEAAADAcw0AAgAAAAUxMTMwNAEIAAAABQAAAAExAQAAAAoxNjg2NjM3ODAzAwAAAAI3OQIAAAADMTAyBAAAAAEwBwAAAAk3LzMxLzIwMTkIAAAACTMvMzEvMjAxNAkAAAABMJYxs440FtcImgfE2zQW1wggQ0lRLk5BU0RBUUdTOkdPT0cuTC5JUV9GWC5GWTIwMTIBAAAAqHEAAAIAAAABMwEIAAAABQAAAAExAQAAAAoxNzE4MTQ1MjcxAwAAAAMxNjACAAAABDIxNDQEAAAAATAHAAAACTcvMzEvMjAxOQgAAAAKMTIvMzEvMjAxMgkAAAABMKjmr4w0FtcINVoI3DQW1wgjQ0lRLkFTWDpCSFAuSVFfU0FMRV9JTlRBTl9DRi5GWTIwMDcBAAAAjuoDAAIAAAADLTE4AQgAAAAFAAAAATEBAAAACjE0NDA1NTQ0NjADAAAAAzE2MAIAAAAEMjAyOQQAAAABMAcAAAAJNy8zMS8yMDE5CAAAAAk2LzMwLzIwMDcJAAAAATCTz0aLNBbXCMTkYNw0FtcIHENJUS5UU0U6ODAwMS5JUV9OSV9DRi5GWTIwMTIBAAAAnVcNAAIAAAAGMzAwNTA1AQgAAAAFAAAAATEBAAAACjE2MzEwNTAzOTADAAAAAjc5AgAAAAQyMTUwBAAAAAEwBwAAAAk3LzMxLzIwMTkIAAAACTMvMzEvMjAxMgkAAAABMMAM6ZA0FtcImvdV2zQW1wguQ0lR</t>
  </si>
  <si>
    <t>LlRTRTo5OTkxLklRX1RPVEFMX0RFQlRfRUJJVERBX0NBUEVYLkZZMjAxOQEAAADAcw0AAgAAAAgxLjc5NjA4NAEIAAAABQAAAAExAQAAAAoxOTY5MTU0NjkxAwAAAAI3OQIAAAAFMjMzMTMEAAAAATAHAAAACTcvMzEvMjAxOQgAAAAJMy8zMS8yMDE5CQAAAAEwpjgjiDQW1wisgO7cNBbXCCdDSVEuVFNFOjgwNTguSVFfVE9UQUxfT1RIRVJfT1BFUi5GWTIwMTgBAAAAgf8HAAIAAAAHMTM2MTAwMwEIAAAABQAAAAExAQAAAAoxOTY5MDkzMTg0AwAAAAI3OQIAAAADMzgwBAAAAAEwBwAAAAk3LzMxLzIwMTkIAAAACTMvMzEvMjAxOAkAAAABMArAP5I0FtcI03of2zQW1wguQ0lRLlRTRTo4MDE1LklRX01JTk9SSVRZX0lOVEVSRVNUX1RPVEFMLkZZMjAxNQEAAACYYg0AAgAAAAYxNzg4NDQBCAAAAAUAAAABMQEAAAAKMTc0NDk0NjM1NwMAAAACNzkCAAAABDEzMTIEAAAAATAHAAAACTcvMzEvMjAxOQgAAAAJMy8zMS8yMDE1CQAAAAEwIyTLjzQW1wij+oHbNBbXCB1DSVEuVFNFOjgwNzguSVFfUkRfRVhQLkZZMjAxMQEAAAAaXA0AAwAAAAAAdAHwjjQW1wiYC5jbNBbXCCdDSVEuTkFTREFRR1M6QU1aTi5JUV9EQV9TVVBQTF9DRi5GWTIwMTEBAAAAPUkAAAIAAAADNjk4AQgAAAAFAAAAATEBAAAACjE2NTU3MTI1NTQDAAAAAzE2MAIAAAAEMjE3MQQAAAABMAcAAAAJNy8zMS8yMDE5CAAAAAoxMi8zMS8yMDExCQAA</t>
  </si>
  <si>
    <t>AAEwdHl0jDQW1wi4WSfcNBbXCCZDSVEuVFNFOjgwMzEuSVFfRklMSU5HX0NVUlJFTkNZLkZZMjAxNgEAAAC1ZgEAAwAAAANKUFkA3EBMkTQW1wgOcD/bNBbXCClDSVEuQVNYOlJJTy5JUV9JTlRFUkVTVF9JTlZFU1RfSU5DLkZZMjAwOQEAAAC/kAQAAgAAAAIzNgEIAAAABQAAAAExAQAAAAoxNTg1MjI3MTExAwAAAAMxNjACAAAAAjY1BAAAAAEwBwAAAAk3LzMxLzIwMTkIAAAACjEyLzMxLzIwMDkJAAAAATCYZ0KKNBbXCH0Mh9w0FtcIJUNJUS5UU0U6OTgxMC5JUV9DQVBJVEFMX0xFQVNFUy5GWTIwMTIBAAAAnnoNAAMAAAAAAAlHyo00FtcIsvbh2zQW1wggQ0lRLlRTRTo5OTkxLklRX1RPVEFMX1JFVi5GWTIwMTcBAAAAwHMNAAIAAAAFOTg3MjkBCAAAAAUAAAABMQEAAAAKMTg0Nzk3NjkzNQMAAAACNzkCAAAAAjI4BAAAAAEwBwAAAAk3LzMxLzIwMTkIAAAACTMvMzEvMjAxNwkAAAABMGRTzY00FtcIaWbM2zQW1wgaQ0lRLlRTRTo4MDc4LklRX0VCVC5GWTIwMDkBAAAAGlwNAAIAAAAFMTEzNzkBCAAAAAUAAAABMQEAAAAKMTM4MjUwNTI4OQMAAAACNzkCAAAAAzEzOQQAAAABMAcAAAAJNy8zMS8yMDE5CAAAAAkzLzMxLzIwMDkJAAAAATB82u+ONBbXCCFqkts0FtcIIENJUS5UU0U6OTgxMC5JUV9PVEhFUl9SRVYuRlkyMDE4AQAAAJ56DQADAAAAAAB5ZpiNNBbXCI7L8ds0FtcIJUNJUS5UU0U6ODA3OC5J</t>
  </si>
  <si>
    <t>UV9ESUxVVF9FUFNfSU5DTC5GWTIwMDkBAAAAGlwNAAIAAAAKMTQyLjM0OTE3NgEIAAAABQAAAAExAQAAAAoxMzgyNTA1Mjg5AwAAAAI3OQIAAAABOAQAAAABMAcAAAAJNy8zMS8yMDE5CAAAAAkzLzMxLzIwMDkJAAAAATB82u+ONBbXCBeRkts0FtcIJkNJUS5UU0U6ODAwMS5JUV9QRVJJT0RMRU5HVEhfSVMuRlkyMDE1AQAAAJ1XDQABAAAAAjEyADTDWJA0FtcIIo1f2zQW1wggQ0lRLk5BU0RBUUdTOkdPT0cuTC5JUV9BUC5GWTIwMTMBAAAAqHEAAAIAAAAEMjQ1MwEIAAAABQAAAAExAQAAAAoxNzc1NzU2ODc4AwAAAAMxNjACAAAABDEwMTgEAAAAATAHAAAACTcvMzEvMjAxOQgAAAAKMTIvMzEvMjAxMwkAAAABMHUNsIw0FtcINN8J3DQW1wggQ0lRLkFTWDpCSFAuSVFfQ0FTSF9GSU5BTi5GWTIwMTUBAAAAjuoDAAIAAAAFLTgyNzYBCAAAAAUAAAABMQEAAAAKMTg1OTY2NzA5MgMAAAADMTYwAgAAAAQyMDA0BAAAAAEwBwAAAAk3LzMxLzIwMTkIAAAACTYvMzAvMjAxNQkAAAABMElWcIo0FtcIlvt33DQW1wghQ0lRLkFTWDpCSFAuSVFfR0FJTl9JTlZFU1QuRlkyMDEwAQAAAI7qAwACAAAAAjIwAQgAAAAFAAAAATEBAAAACjE1ODA3NDYyOTADAAAAAzE2MAIAAAACNjIEAAAAATAHAAAACTcvMzEvMjAxOQgAAAAJNi8zMC8yMDEwCQAAAAEwY+OVijQW1wjGl2fcNBbXCCJDSVEuVFNFOjk5OTEuSVFfQ0FTSF9J</t>
  </si>
  <si>
    <t>TlZFU1QuRlkyMDE0AQAAAMBzDQACAAAABS0xMTY3AQgAAAAFAAAAATEBAAAACjE2ODY2Mzc4MDMDAAAAAjc5AgAAAAQyMDA1BAAAAAEwBwAAAAk3LzMxLzIwMTkIAAAACTMvMzEvMjAxNAkAAAABMDwEzY00FtcIEQLG2zQW1wgiQ0lRLlRTRTo4MDc4LklRX0RBX1NVUFBMX0NGLkZZMjAxMgEAAAAaXA0AAgAAAAQyNzE3AQgAAAAFAAAAATEBAAAACjE1NTY2NDgzMzADAAAAAjc5AgAAAAQyMTcxBAAAAAEwBwAAAAk3LzMxLzIwMTkIAAAACTMvMzEvMjAxMgkAAAABMF5P8I40FtcIF4ad2zQW1wgkQ0lRLlRTRTo5ODEwLklRX0NPTU1PTl9JU1NVRUQuRlkyMDA5AQAAAJ56DQADAAAAAAAP+cmNNBbXCMla2ts0FtcIGUNJUS5UU0U6OTgxMC5JUV9BUC5GWTIwMTUBAAAAnnoNAAIAAAAGMjQ5ODMxAQgAAAAFAAAAATEBAAAACjE3NDQ5NDYxNzkDAAAAAjc5AgAAAAQxMDE4BAAAAAEwBwAAAAk3LzMxLzIwMTkIAAAACTMvMzEvMjAxNQkAAAABMKQXmI00FtcIjlbq2zQW1wgkQ0lRLkFTWDpSSU8uSVFfQ0FTSF9TVF9JTlZFU1QuRlkyMDEwAQAAAL+QBAACAAAABTEwMzQ1AQgAAAAFAAAAATEBAAAACjE1OTI4MDk0MjYDAAAAAzE2MAIAAAAEMTAwMgQAAAABMAcAAAAJNy8zMS8yMDE5CAAAAAoxMi8zMS8yMDEwCQAAAAEwfbVCijQW1whH24rcNBbXCCdDSVEuTkFTREFRR1M6QU1aTi5JUV9HQUlOX0lOVkVTVC5GWTIw</t>
  </si>
  <si>
    <t>MDkBAAAAPUkAAAIAAAABNAEIAAAABQAAAAExAQAAAAoxNDkxNjg0OTU2AwAAAAMxNjACAAAAAjYyBAAAAAEwBwAAAAk3LzMxLzIwMTkIAAAACjEyLzMxLzIwMDkJAAAAATBe3XOMNBbXCAi+H9w0FtcIKENJUS5UU0U6ODA3OC5JUV9UT1RBTF9ERUJULkZZMjAxMS4uLi5KUFkBAAAAGlwNAAIAAAAGMjM0MjY3AQgAAAAFAAAAATEBAAAACjE0NjI3MTI1MDQDAAAAAjc5AgAAAAQ0MTczBAAAAAEwBwAAAAk3LzMxLzIwMTkIAAAACTMvMzEvMjAxMQkAAAABMJqE/4Y0FtcIo4Im3TQW1wgnQ0lRLlRTRTo5OTkxLklRX01BUktFVENBUC4yMDEyLzMvMzEuSlBZAQAAAMBzDQACAAAADDE0NTk4LjU4NTg1MQEGAAAABQAAAAExAQAAAAoxNDk0NDI1NzkwAwAAAAI3OQIAAAAGMTAwMDU0BAAAAAEwBwAAAAkzLzMxLzIwMTJneZqwNBbXCPnueOs0FtcIIUNJUS5UU0U6ODA1OC5JUV9OSV9DT01QQU5ZLkZZMjAxNAEAAACB/wcAAgAAAAYzODYzNTkBCAAAAAUAAAABMQEAAAAKMTc0MzM3MDU2NAMAAAACNzkCAAAABTQxNTcxBAAAAAEwBwAAAAk3LzMxLzIwMTkIAAAACTMvMzEvMjAxNAkAAAABMBvVPpI0FtcIFusT2zQW1wgbQ0lRLjAuSVFfTkVUX0RFQlRfSVNTVUVELkZZBQAAAAAAAAAIAAAAFShJbnZhbGlkIFRpbWUgUGVyaW9kKU1kb4k0FtcIBMXD3DQW1wgiQ0lRLkFTWDpCSFAuSVFfVE9UQUxfUkVDRUlWLkZZMjAx</t>
  </si>
  <si>
    <t>MQEAAACO6gMAAgAAAAQ4NDcwAQgAAAAFAAAAATEBAAAACjE2Mzg0MjY5ODQDAAAAAzE2MAIAAAAEMTAwMQQAAAABMAcAAAAJNy8zMS8yMDE5CAAAAAk2LzMwLzIwMTEJAAAAATBUCpaKNBbXCD7matw0FtcIJUNJUS5UU0U6ODA1OC5JUV9DQVBJVEFMX0xFQVNFUy5GWTIwMTYBAAAAgf8HAAIAAAAFMzU2ODMBCAAAAAUAAAABMQEAAAAKMTg1MTExMDEzNAMAAAACNzkCAAAABDExODMEAAAAATAHAAAACTcvMzEvMjAxOQgAAAAJMy8zMS8yMDE2CQAAAAEwCUs/kjQW1wgsxBrbNBbXCCNDSVEuVFNFOjgwMzEuSVFfQkVUQV8xWVIuMjAxOS8wMy8zMQEAAAC1ZgEAAgAAABAxLjE2MDUyODQwMjM3NDAxAI6HhK80FtcIJGJ34jQW1wgfQ0lRLk5ZU0U6R0UuSVFfRlVMTF9USU1FLkZZMjAxNQEAAACHswIAAgAAAAYzMzMwMDAAw1pGizQW1wgsJVXcNBbXCB5DSVEuTkFTREFRR1M6QU1aTi5JUV9BRC5GWTIwMTgBAAAAPUkAAAIAAAAGLTMzOTczAQgAAAAFAAAAATEBAAAACjE5NDM1MDcxNjgDAAAAAzE2MAIAAAAEMTA3NQQAAAABMAcAAAAJNy8zMS8yMDE5CAAAAAoxMi8zMS8yMDE4CQAAAAEw5g+lizQW1wiMaTrcNBbXCCFDSVEuTkFTREFRR1M6QU1aTi5JUV9FQklUQS5GWTIwMTABAAAAPUkAAAIAAAAEMTUxMQEIAAAABQAAAAExAQAAAAoxNTg1NTQ3MDkxAwAAAAMxNjACAAAABjEwMDY4OQQAAAABMAcAAAAJNy8z</t>
  </si>
  <si>
    <t>MS8yMDE5CAAAAAoxMi8zMS8yMDEwCQAAAAEwlSt0jDQW1wjfFiPcNBbXCCxDSVEuTkFTREFRR1M6R09PRy5MLklRX0dBSU5fQVNTRVRTX0NGLkZZMjAxMQEAAACocQAAAwAAAAAAhr+vjDQW1wj+AQXcNBbXCCBDSVEuVFNFOjgwMzEuSVFfQ0hBTkdFX0FSLkZZMjAxNgEAAAC1ZgEAAgAAAAYzMzgxNjgBCAAAAAUAAAABMQEAAAAKMTg0ODIwNDk5MAMAAAACNzkCAAAABDIwMTgEAAAAATAHAAAACTcvMzEvMjAxOQgAAAAJMy8zMS8yMDE2CQAAAAEwxBlMkTQW1wiF1D7bNBbXCCZDSVEuVFNFOjgwMTUuSVFfQ1VTVE9NX0JFVEEuMjAxOC8wMy8zMQEAAACYYg0AAgAAABAxLjM2OTc1MDQ4NTI4Nzk4AE+uhK80FtcIqA554jQW1wgiQ0lRLlRTRTo4MDMxLklRX0dBSU5fQVNTRVRTLkZZMjAxNAEAAAC1ZgEAAgAAAAUxNjQxOQEIAAAABQAAAAExAQAAAAoxNzQ1NTAzODY4AwAAAAI3OQIAAAACNTYEAAAAATAHAAAACTcvMzEvMjAxOQgAAAAJMy8zMS8yMDE0CQAAAAEw1H5LkTQW1wg3OjfbNBbXCCtDSVEuTkFTREFRR1M6R09PRy5MLklRX0NPTU1PTl9ESVZfQ0YuRlkyMDEwAQAAAKhxAAADAAAAAACGv6+MNBbXCMmRAtw0FtcIJUNJUS5UU0U6ODA1OC5JUV9ESUxVVF9FUFNfRVhDTC5GWTIwMTUBAAAAgf8HAAIAAAAGMjQ1LjgzAQgAAAAFAAAAATEBAAAACjE3OTc0NzQwNDUDAAAAAjc5AgAAAAMxNDIEAAAAATAH</t>
  </si>
  <si>
    <t>AAAACTcvMzEvMjAxOQgAAAAJMy8zMS8yMDE1CQAAAAEwGyQ/kjQW1wghRBfbNBbXCCBDSVEuVFNFOjgwMTUuSVFfQlVJTERJTkdTLkZZMjAxNgEAAACYYg0AAwAAAAAAHEvLjzQW1wjKBYXbNBbXCBpDSVEuMC5JUV9ESUxVVF9FUFNfRVhDTC5GWQUAAAAAAAAACAAAABUoSW52YWxpZCBUaW1lIFBlcmlvZClEPW+JNBbXCAEpw9w0FtcIJENJUS5BU1g6QkhQLklRX1JFVFVSTl9DQVBJVEFMLkZZMjAxMwEAAACO6gMAAgAAAAcxMi4yMjE3AQgAAAAFAAAAATEBAAAACjE3NTc2NTA3MDQDAAAAAzE2MAIAAAAENDM2MwQAAAABMAcAAAAJNy8zMS8yMDE5CAAAAAk2LzMwLzIwMTMJAAAAATBCEW2HNBbXCGbeDt00FtcIK0NJUS5UU0U6ODAxNS5JUV9NSU5PUklUWV9JTlRFUkVTVF9DRi5GWTIwMTIBAAAAmGINAAMAAAAAAEkJHZA0FtcIrv542zQW1wgiQ0lRLlRTRTo4MDU4LklRX1NBTEVfUFBFX0NGLkZZMjAwNAEAAACB/wcAAgAAAAUyNzcxNwEIAAAABQAAAAExAQAAAAkyNzA1MzI2MjUDAAAAAjc5AgAAAAQyMDQyBAAAAAEwBwAAAAk3LzMxLzIwMTkIAAAACTMvMzEvMjAwNAkAAAABMHHfcYY0FtcIrhcz3TQW1wgqQ0lRLlRTRTo5ODEwLklRX1RPVEFMX0VRVUlUWS5GWTIwMTkuLi4uSlBZAQAAAJ56DQACAAAABjI0OTM1NAEIAAAABQAAAAExAQAAAAoxOTcwMDUxNDkxAwAAAAI3OQIAAAAEMTI3NQQAAAABMAcA</t>
  </si>
  <si>
    <t>AAAJNy8zMS8yMDE5CAAAAAkzLzMxLzIwMTkJAAAAATBzXP+GNBbXCB2uJN00FtcIKkNJUS5OQVNEQVFHUzpBTVpOLklRX09USEVSX09QRVJfQUNULkZZMjAxNAEAAAA9SQAAAgAAAAQtMTI4AQgAAAAFAAAAATEBAAAACjE4MjcxMjMzNTUDAAAAAzE2MAIAAAAEMjA0NwQAAAABMAcAAAAJNy8zMS8yMDE5CAAAAAoxMi8zMS8yMDE0CQAAAAEw6JukizQW1wje4i/cNBbXCCNDSVEuVFNFOjk5OTEuSVFfSU5URVJFU1RfRVhQLkZZMjAxMgEAAADAcw0AAgAAAAQtMzc2AQgAAAAFAAAAATEBAAAACjE1NTc2MzgyNTkDAAAAAjc5AgAAAAI4MgQAAAABMAcAAAAJNy8zMS8yMDE5CAAAAAkzLzMxLzIwMTIJAAAAATCs47KONBbXCCA+vts0FtcIIkNJUS5OWVNFOkdFLklRX0JFVEFfNVlSLjIwMDkvMTIvMzEBAAAAh7MCAAIAAAAQMS41ODI3MDk5MTU4NDE1NAA//ISvNBbXCLGZf+I0FtcIKUNJUS5OQVNEQVFHUzpBTVpOLklRX0NPTU1PTl9ESVZfQ0YuRlkyMDA4AQAAAD1JAAADAAAAAABe3XOMNBbXCCb6Htw0FtcIJ0NJUS5OQVNEQVFHUzpBTVpOLklRX0FTU0VUX1RVUk5TLkZZMjAxMQEAAAA9SQAAAgAAAAgyLjE4MTU5OQEIAAAABQAAAAExAQAAAAoxNjU1NzEyNTU0AwAAAAMxNjACAAAABDQxNzcEAAAAATAHAAAACTcvMzEvMjAxOQgAAAAKMTIvMzEvMjAxMQkAAAABMGKcbIc0FtcIpKb/3DQW1wglQ0lRLlRTRTo4</t>
  </si>
  <si>
    <t>MDE1LklRX1NUX0RFQlRfSVNTVUVELkZZMjAxMgEAAACYYg0AAgAAAAU4OTU3NgEIAAAABQAAAAExAQAAAAoxNTUzMjM5NzQ0AwAAAAI3OQIAAAAEMjA0MwQAAAABMAcAAAAJNy8zMS8yMDE5CAAAAAkzLzMxLzIwMTIJAAAAATBJCR2QNBbXCNlzeds0FtcIHENJUS5OWVNFOkdFLklRX1JEX0VYUC5GWTIwMDgBAAAAh7MCAAMAAAAAAL03pYs0FtcIKRQ/3DQW1wgjQ0lRLlRTRTo4MDc4LklRX1BFX0VYQ0wuLjIwMDYvMDMvMzEBAAAAGlwNAAIAAAAIOS43MTM0MTYBBwAAAAUAAAABMQEAAAAKMTQyMjY5NzI3NQMAAAABMAIAAAAGMTAwMDI3BAAAAAEwBwAAAAkzLzMxLzIwMDYIAAAACTMvMzEvMjAwNqqfmrA0FtcIzrVu4jQW1wgvQ0lRLlRTRTo5ODEwLklRX09USEVSX05PTl9PUEVSX0VYUF9TVVBQTC5GWTIwMTIBAAAAnnoNAAIAAAADMTU3AQgAAAAFAAAAATEBAAAACjE1NTY3ODI5OTYDAAAAAjc5AgAAAAI4NQQAAAABMAcAAAAJNy8zMS8yMDE5CAAAAAkzLzMxLzIwMTIJAAAAATAJR8qNNBbXCPW/4Ns0FtcINkNJUS5OQVNEQVFHUzpBTVpOLklRX0NIQU5HRV9ORVRfV09SS0lOR19DQVBJVEFMLkZZMjAwOAEAAAA9SQAAAgAAAAQtNjEyAQgAAAAFAAAAATEBAAAACjE0MjA4MjExNjEDAAAAAzE2MAIAAAAENDQyMQQAAAABMAcAAAAJNy8zMS8yMDE5CAAAAAoxMi8zMS8yMDA4CQAAAAEwXt1zjDQW1wjuSB/c</t>
  </si>
  <si>
    <t>NBbXCCRDSVEuVFNFOjgwNTguSVFfTUFSS0VUQ0FQLjIwMTEvMDMvMzEBAAAAgf8HAAIAAAAOMzc5NTU5Ni4yNzk3NzQBBgAAAAUAAAABMQEAAAAKMTQzMDIxNDYxMgMAAAACNzkCAAAABjEwMDA1NAQAAAABMAcAAAAJMy8zMS8yMDEx+vvhsDQW1wiz43TdNBbXCBxDSVEuVFNFOjk5OTEuSVFfREFfQ0YuRlkyMDEzAQAAAMBzDQACAAAABDIwMjUBCAAAAAUAAAABMQEAAAAKMTYyNjQwMzI4NwMAAAACNzkCAAAABDIxNjAEAAAAATAHAAAACTcvMzEvMjAxOQgAAAAJMy8zMS8yMDEzCQAAAAEwoAqzjjQW1wgD98LbNBbXCCRDSVEuQVNYOkJIUC5JUV9EQVlTX1NBTEVTX09VVC5GWTIwMTQBAAAAjuoDAAIAAAAIMjkuMDQ4ODkBCAAAAAUAAAABMQEAAAAKMTgxMTE5MjM3MgMAAAADMTYwAgAAAAQ0MDQyBAAAAAEwBwAAAAk3LzMxLzIwMTkIAAAACTYvMzAvMjAxNAkAAAABMAU4bYc0FtcIMqEP3TQW1wgrQ0lRLlRTRTo5OTkxLklRX01JTk9SSVRZX0lOVEVSRVNUX0lTLkZZMjAwOQEAAADAcw0AAwAAAAAA15WyjjQW1wiQubXbNBbXCCdDSVEuTkFTREFRR1M6R09PRy5MLklRX1NUX0lOVkVTVC5GWTIwMTEBAAAAqHEAAAIAAAAFMzQ2NDMBCAAAAAUAAAABMQEAAAAKMTY1NzgxNTE4MgMAAAADMTYwAgAAAAQxMDY5BAAAAAEwBwAAAAk3LzMxLzIwMTkIAAAACjEyLzMxLzIwMTEJAAAAATCGv6+MNBbXCEvxA9w0FtcI</t>
  </si>
  <si>
    <t>M0NJUS5UU0U6ODAzMS5JUV9DSEFOR0VfT1RIRVJfTkVUX09QRVJfQVNTRVRTLkZZMjAxOAEAAAC1ZgEAAgAAAAYtMjQwNjIBCAAAAAUAAAABMQEAAAAKMTk2OTQ3MDA2MQMAAAACNzkCAAAABDIwNDUEAAAAATAHAAAACTcvMzEvMjAxOQgAAAAJMy8zMS8yMDE4CQAAAAEwuLZMkTQW1wibxETbNBbXCB9DSVEuVFNFOjk5OTEuSVFfVE9UQUxfQ0EuRlkyMDE4AQAAAMBzDQACAAAABTcyMjg3AQgAAAAFAAAAATEBAAAACjE4OTQwODQ3NzUDAAAAAjc5AgAAAAQxMDA4BAAAAAEwBwAAAAk3LzMxLzIwMTkIAAAACTMvMzEvMjAxOAkAAAABMFh6zY00FtcIRjTQ2zQW1wgmQ0lRLlRTRTo5OTkxLklRX0lOVkVTVF9MT0FOU19DRi5GWTIwMTUBAAAAwHMNAAIAAAABNgEIAAAABQAAAAExAQAAAAoxNzQ0OTQ2MTUxAwAAAAI3OQIAAAAEMjAzMgQAAAABMAcAAAAJNy8zMS8yMDE5CAAAAAkzLzMxLzIwMTUJAAAAATBCLM2NNBbXCDoNyds0FtcIJ0NJUS5BU1g6QkhQLklRX0NVUlJFTlRfUE9SVF9ERUJULkZZMjAxNgEAAACO6gMAAgAAAAQ0NTcwAQgAAAAFAAAAATEBAAAACjE5MDc0OTA4NTgDAAAAAzE2MAIAAAAEMTI5NwQAAAABMAcAAAAJNy8zMS8yMDE5CAAAAAk2LzMwLzIwMTYJAAAAATBJVnCKNBbXCDepedw0FtcIIENJUS5UU0U6ODAwMS5JUV9SRF9FWFBfRk4uRlkyMDA4AQAAAJ1XDQADAAAAAAD8luiQNBbXCGwt</t>
  </si>
  <si>
    <t>Sds0FtcII0NJUS5UU0U6ODAxNS5JUV9UT1RBTF9SRUNFSVYuRlkyMDE5AQAAAJhiDQACAAAABzEzOTc5MzcBCAAAAAUAAAABMQEAAAAKMTk2OTg2MDI0NgMAAAACNzkCAAAABDEwMDEEAAAAATAHAAAACTcvMzEvMjAxOQgAAAAJMy8zMS8yMDE5CQAAAAEwG3LLjzQW1wiNPY3bNBbXCC9DSVEuTkFTREFRR1M6QU1aTi5JUV9UT1RBTF9DT01NT05fRVFVSVRZLkZZMjAxNAEAAAA9SQAAAgAAAAUxMDc0MQEIAAAABQAAAAExAQAAAAoxODI3MTIzMzU1AwAAAAMxNjACAAAABDEwMDYEAAAAATAHAAAACTcvMzEvMjAxOQgAAAAKMTIvMzEvMjAxNAkAAAABMOibpIs0FtcI/20v3DQW1wgwQ0lRLk5BU0RBUUdTOkdPT0cuTC5JUV9EQVlTX0lOVkVOVE9SWV9PVVQuRlkyMDExAQAAAKhxAAADAAAAAAB3rSOINBbXCGR/+Nw0FtcILkNJUS5UU0U6ODAxNS5JUV9NSU5PUklUWV9JTlRFUkVTVF9UT1RBTC5GWTIwMTMBAAAAmGINAAIAAAAGMTU4OTE2AQgAAAAFAAAAATEBAAAACjE2ODk2NTUzMDEDAAAAAjc5AgAAAAQxMzEyBAAAAAEwBwAAAAk3LzMxLzIwMTkIAAAACTMvMzEvMjAxMwkAAAABMEkJHZA0FtcIXOR72zQW1wgfQ0lRLkFTWDpSSU8uSVFfU0dBX1NVUFBMLkZZMjAxMQEAAAC/kAQAAwAAAAAAfbVCijQW1wj21YzcNBbXCC5DSVEuQVNYOkJIUC5JUV9JTVBVVF9PUEVSX0xFQVNFX0lOVF9FWFAuRlkyMDEzAQAA</t>
  </si>
  <si>
    <t>AI7qAwACAAAACjE2OS4xMTQ0NTYBCAAAAAUAAAABMQEAAAAKMTc1NzY1MDcwNAMAAAADMTYwAgAAAAUyMTY3MgQAAAABMAcAAAAJNy8zMS8yMDE5CAAAAAk2LzMwLzIwMTMJAAAAATBJMZaKNBbXCJGtcNw0FtcIIENJUS5UU0U6ODA3OC5JUV9TVF9JTlZFU1QuRlkyMDE5AQAAABpcDQACAAAABDExOTABCAAAAAUAAAABMQEAAAAKMTk2OTQ0NzQxMQMAAAACNzkCAAAABDEwNjkEAAAAATAHAAAACTcvMzEvMjAxOQgAAAAJMy8zMS8yMDE5CQAAAAEwmK1CjzQW1wjFjLDbNBbXCChDSVEuVFNFOjgwNTguSVFfVE9UQUxfREVCVC5GWTIwMTkuLi4uSlBZAQAAAIH/BwACAAAABzUzNzczNzYBCAAAAAUAAAABMQEAAAAKMTk2OTA5MzE5MwMAAAACNzkCAAAABDQxNzMEAAAAATAHAAAACTcvMzEvMjAxOQgAAAAJMy8zMS8yMDE5CQAAAAEwc1z/hjQW1wjd5iXdNBbXCCRDSVEuVFNFOjgwMTUuSVFfRVFVSVRZX01FVEhPRC5GWTIwMTQBAAAAmGINAAIAAAAGMjMxMTYwAQgAAAAFAAAAATEBAAAACjE2ODk2NTU0MDIDAAAAAjc5AgAAAAQzMDYzBAAAAAEwBwAAAAk3LzMxLzIwMTkIAAAACTMvMzEvMjAxNAkAAAABMI79yo80FtcIbxZ/2zQW1wgfQ0lRLk5ZU0U6R0UuSVFfU1RfSU5WRVNULkZZMjAwNwEAAACHswIAAwAAAAAA5g+lizQW1wjiGD3cNBbXCCRDSVEuVFNFOjgwMzEuSVFfQ1VSUkVOQ1lfR0FJTi5GWTIwMTQB</t>
  </si>
  <si>
    <t>AAAAtWYBAAIAAAAGLTEzNjE3AQgAAAAFAAAAATEBAAAACjE3NDU1MDM4NjgDAAAAAjc5AgAAAAIzOAQAAAABMAcAAAAJNy8zMS8yMDE5CAAAAAkzLzMxLzIwMTQJAAAAATClxGyRNBbXCDc6N9s0FtcIGUNJUS5UU0U6OTgxMC5JUV9GWC5GWTIwMTkBAAAAnnoNAAIAAAAELTY3NQEIAAAABQAAAAExAQAAAAoxOTcwMDUxNDkxAwAAAAI3OQIAAAAEMjE0NAQAAAABMAcAAAAJNy8zMS8yMDE5CAAAAAkzLzMxLzIwMTkJAAAAATBctJiNNBbXCMhF99s0FtcII0NJUS5BU1g6QkhQLklRX0NPTU1PTl9JU1NVRUQuRlkyMDE2AQAAAI7qAwADAAAAAAAqfXCKNBbXCArhetw0FtcIGkNJUS5OWVNFOkdFLklRX0VCSVQuRlkyMDE2AQAAAIezAgACAAAABDk4NzUBCAAAAAUAAAABMQEAAAAKMTk0NzE3OTExNgMAAAADMTYwAgAAAAM0MDAEAAAAATAHAAAACTcvMzEvMjAxOQgAAAAKMTIvMzEvMjAxNgkAAAABMMNaRos0FtcIzvdW3DQW1wgoQ0lRLk5BU0RBUUdTOkFNWk4uSVFfVE9UQUxfUkVDRUlWLkZZMjAxMQEAAAA9SQAAAgAAAAQyNTcxAQgAAAAFAAAAATEBAAAACjE2NTU3MTI1NTQDAAAAAzE2MAIAAAAEMTAwMQQAAAABMAcAAAAJNy8zMS8yMDE5CAAAAAoxMi8zMS8yMDExCQAAAAEwdHl0jDQW1wg3IibcNBbXCCNDSVEuVFNFOjgwMzEuSVFfUEVfRVhDTC4uMjAwNy8wMy8zMQEAAAC1ZgEAAgAAAAkxNC4xNTM2OTEB</t>
  </si>
  <si>
    <t>BwAAAAUAAAABMQEAAAAJMzgzNjkxMzQxAwAAAAEwAgAAAAYxMDAwMjcEAAAAATAHAAAACTMvMzAvMjAwNwgAAAAJMy8zMC8yMDA3qp+asDQW1wju5JDdNBbXCCtDSVEuVFNFOjgwMTUuSVFfUkVUVVJOX0NPTU1PTl9FUVVJVFkuRlkyMDEyAQAAAJhiDQACAAAABzEwLjY4OTUBCAAAAAUAAAABMQEAAAAKMTU1MzIzOTc0NAMAAAACNzkCAAAABTMzMzIwBAAAAAEwBwAAAAk3LzMxLzIwMTkIAAAACTMvMzEvMjAxMgkAAAABMB5CgYg0FtcIraDb3DQW1wgeQ0lRLlRTRTo4MDU4LklRX1JBV19JTlYuRlkyMDEzAQAAAIH/BwACAAAABjI2NTA3OQEIAAAABQAAAAExAQAAAAoxNzAzNzIzNzMzAwAAAAI3OQIAAAAEMzE3MQQAAAABMAcAAAAJNy8zMS8yMDE5CAAAAAkzLzMxLzIwMTMJAAAAATB1Y3CSNBbXCHxlEts0FtcIIkNJUS5UU0U6ODA1OC5JUV9HQUlOX0lOVkVTVC5GWTIwMTQBAAAAgf8HAAIAAAAFNDYzMzUBCAAAAAUAAAABMQEAAAAKMTc0MzM3MDU2NAMAAAACNzkCAAAAAjYyBAAAAAEwBwAAAAk3LzMxLzIwMTkIAAAACTMvMzEvMjAxNAkAAAABMBvVPpI0FtcIHcQT2zQW1wguQ0lRLk5ZU0U6R0UuSVFfT1RIRVJfTk9OX09QRVJfRVhQX1NVUFBMLkZZMjAxNwEAAACHswIAAgAAAAQtNzcxAQgAAAAFAAAAATEBAAAACjE5NDcxNzkxMjADAAAAAzE2MAIAAAACODUEAAAAATAHAAAACTcvMzEvMjAxOQgAAAAK</t>
  </si>
  <si>
    <t>MTIvMzEvMjAxNwkAAAABMKCBRos0FtcILhpZ3DQW1wguQ0lRLk5BU0RBUUdTOkdPT0cuTC5JUV9ORVRfSU5URVJFU1RfRVhQLkZZMjAxNgEAAACocQAAAgAAAAQxMDk2AQgAAAAFAAAAATEBAAAACjE5NDM3Mzk0NDYDAAAAAzE2MAIAAAADMzY4BAAAAAEwBwAAAAk3LzMxLzIwMTkIAAAACjEyLzMxLzIwMTYJAAAAATDx7qWMNBbXCPRIEdw0FtcIHUNJUS5UU0U6OTk5MS5JUV9FQklUREEuRlkyMDE4AQAAAMBzDQACAAAABDc4ODIBCAAAAAUAAAABMQEAAAAKMTg5NDA4NDc3NQMAAAACNzkCAAAABDQwNTEEAAAAATAHAAAACTcvMzEvMjAxOQgAAAAJMy8zMS8yMDE4CQAAAAEwWHrNjTQW1whf5s/bNBbXCB1DSVEuVFNFOjgwNzguSVFfQ09NTU9OLkZZMjAxNAEAAAAaXA0AAgAAAAU0NTY1MQEIAAAABQAAAAExAQAAAAoxNjg3MzQzMzMzAwAAAAI3OQIAAAAEMTEwMwQAAAABMAcAAAAJNy8zMS8yMDE5CAAAAAkzLzMxLzIwMTQJAAAAATDBEUKPNBbXCKuyots0FtcIKENJUS5OQVNEQVFHUzpHT09HLkwuSVFfQ09NTU9OX1JFUC5GWTIwMTEBAAAAqHEAAAMAAAAAAIa/r4w0FtcI3XYF3DQW1wgcQ0lRLlRTRTo5OTkxLklRX0VCSVRBLkZZMjAxNQEAAADAcw0AAgAAAAQ3NDE3AQgAAAAFAAAAATEBAAAACjE3NDQ5NDYxNTEDAAAAAjc5AgAAAAYxMDA2ODkEAAAAATAHAAAACTcvMzEvMjAxOQgAAAAJMy8zMS8yMDE1</t>
  </si>
  <si>
    <t>CQAAAAEwQizNjTQW1wiYX8fbNBbXCB5DSVEuQVNYOkJIUC5JUV9CVl9TSEFSRS5GWTIwMTIBAAAAjuoDAAIAAAAJMTIuMzc1MjQ0AQgAAAAFAAAAATEBAAAACjE2OTkzOTI2NTkDAAAAAzE2MAIAAAAENDAyMAQAAAABMAcAAAAJNy8zMS8yMDE5CAAAAAk2LzMwLzIwMTIJAAAAATBJMZaKNBbXCE9mbtw0FtcIGUNJUS5UU0U6ODAwMS5JUV9BRC5GWTIwMTEBAAAAnVcNAAIAAAAHLTUyNjQ4OQEIAAAABQAAAAExAQAAAAoxNjMxMDQ5NTQ5AwAAAAI3OQIAAAAEMTA3NQQAAAABMAcAAAAJNy8zMS8yMDE5CAAAAAkzLzMxLzIwMTEJAAAAATDu5OiQNBbXCO4nUts0FtcIH0NJUS5UU0U6ODA1OC5JUV9UT1RBTF9DTC5GWTIwMTYBAAAAgf8HAAIAAAAHNDQzMzIzNwEIAAAABQAAAAExAQAAAAoxODUxMTEwMTM0AwAAAAI3OQIAAAAEMTAwOQQAAAABMAcAAAAJNy8zMS8yMDE5CAAAAAkzLzMxLzIwMTYJAAAAATAJSz+SNBbXCBudGts0FtcIIENJUS5UU0U6ODAxNS5JUV9TR0FfU1VQUEwuRlkyMDA5AQAAAJhiDQACAAAABjE5NzgxMwEIAAAABQAAAAExAQAAAAoxNDA0OTk0NDA0AwAAAAI3OQIAAAADMTAyBAAAAAEwBwAAAAk3LzMxLzIwMTkIAAAACTMvMzEvMjAwOQkAAAABMF6UHJA0FtcIkp5u2zQW1wgfQ0lRLk5BU0RBUUdTOkFNWk4uSVFfUkVWLkZZMjAxNQEAAAA9SQAAAgAAAAYxMDcwMDYBCAAAAAUAAAABMQEA</t>
  </si>
  <si>
    <t>AAAKMTg3MjkyNzQ5MwMAAAADMTYwAgAAAAMxMTIEAAAAATAHAAAACTcvMzEvMjAxOQgAAAAKMTIvMzEvMjAxNQkAAAABMOibpIs0FtcIz8ww3DQW1wgkQ0lRLlRTRTo4MDAxLklRX0VCSVREQS5GWTIwMDkuLi4uSlBZAQAAAJ1XDQACAAAABjM0MDY1MgEIAAAABQAAAAExAQAAAAoxNDc3NzYzNDE4AwAAAAI3OQIAAAAENDA1MQQAAAABMAcAAAAJNy8zMS8yMDE5CAAAAAkzLzMxLzIwMDkJAAAAATBg+f+GNBbXCO8uId00FtcIKkNJUS5UU0U6ODAxNS5JUV9PVEhFUl9VTlVTVUFMX1NVUFBMLkZZMjAxNQEAAACYYg0AAgAAAAYtMTA1NTYBCAAAAAUAAAABMQEAAAAKMTc0NDk0NjM1NwMAAAACNzkCAAAAAjg3BAAAAAEwBwAAAAk3LzMxLzIwMTkIAAAACTMvMzEvMjAxNQkAAAABMCMky480FtcID3WA2zQW1wgoQ0lRLlRTRTo4MDc4LklRX0RFRl9UQVhfQVNTRVRTX0xULkZZMjAxNQEAAAAaXA0AAgAAAAMxMDYBCAAAAAUAAAABMQEAAAAKMTc0NjE5MzU3MwMAAAACNzkCAAAABDEwMjYEAAAAATAHAAAACTcvMzEvMjAxOQgAAAAJMy8zMS8yMDE1CQAAAAEwsDhCjzQW1wgOSqXbNBbXCDRDSVEuVFNFOjgwMTUuSVFfVE9UQUxfT1VUU1RBTkRJTkdfRklMSU5HX0RBVEUuRlkyMDA5AQAAAJhiDQACAAAABzM1MC4yOTQBBAAAAAUAAAABNQEAAAAKMTQwNDk5NDQwNAIAAAAFMjQxNTMGAAAAATBelByQNBbXCP8jcNs0</t>
  </si>
  <si>
    <t>FtcIK0NJUS5UU0U6ODAxNS5JUV9NSU5PUklUWV9JTlRFUkVTVF9DRi5GWTIwMTQBAAAAmGINAAMAAAAAAI79yo80FtcIWWR/2zQW1wgaQ0lRLlRTRTo4MDU4LklRX0VCVC5GWTIwMTkBAAAAgf8HAAIAAAAGODUxODEzAQgAAAAFAAAAATEBAAAACjE5NjkwOTMxOTMDAAAAAjc5AgAAAAMxMzkEAAAAATAHAAAACTcvMzEvMjAxOQgAAAAJMy8zMS8yMDE5CQAAAAEwm+Y/kjQW1wgeriLbNBbXCCxDSVEuTkFTREFRR1M6QU1aTi5JUV9ORVRfSU5URVJFU1RfRVhQLkZZMjAxMQEAAAA9SQAAAgAAAAItNAEIAAAABQAAAAExAQAAAAoxNjU1NzEyNTU0AwAAAAMxNjACAAAAAzM2OAQAAAABMAcAAAAJNy8zMS8yMDE5CAAAAAoxMi8zMS8yMDExCQAAAAEwglJ0jDQW1wh1XyXcNBbXCCBDSVEuVFNFOjk4MTAuSVFfQlVJTERJTkdTLkZZMjAxMQEAAACeeg0AAwAAAAAACUfKjTQW1wgzr9/bNBbXCChDSVEuQVNYOlJJTy5JUV9ERUJUX0VRVUlWX05FVF9QQk8uRlkyMDEzAQAAAL+QBAACAAAABDIxNzEBCAAAAAUAAAABMQEAAAAKMTc3OTEzNzczOAMAAAADMTYwAgAAAAUyMTY3OQQAAAABMAcAAAAJNy8zMS8yMDE5CAAAAAoxMi8zMS8yMDEzCQAAAAEwXSpDijQW1wgrPZTcNBbXCB9DSVEuQVNYOlJJTy5JUV9NQUNISU5FUlkuRlkyMDE2AQAAAL+QBAACAAAABTY4MDMwAQgAAAAFAAAAATEBAAAACjE5NDgyODYyMDQDAAAA</t>
  </si>
  <si>
    <t>AzE2MAIAAAAEMzExNAQAAAABMAcAAAAJNy8zMS8yMDE5CAAAAAoxMi8zMS8yMDE2CQAAAAEwL7JviTQW1wja6pzcNBbXCCFDSVEuQVNYOkJIUC5JUV9HQUlOX0FTU0VUUy5GWTIwMTgBAAAAjuoDAAIAAAADLTEwAQgAAAAFAAAAATEBAAAACjE5MDc0OTA4MDkDAAAAAzE2MAIAAAACNTYEAAAAATAHAAAACTcvMzEvMjAxOQgAAAAJNi8zMC8yMDE4CQAAAAEwHqRwijQW1wjMhn7cNBbXCCRDSVEuVFNFOjgwMTUuSVFfUEVSSU9EREFURV9JUy5GWTIwMDgBAAAAmGINAAUAAAAKMjAwOC8wMy8zMQBHX1mQNBbXCN/lS900FtcII0NJUS5BU1g6QkhQLklRX01BUktFVENBUC4yMDE3LzA2LzMwAQAAAI7qAwACAAAADTEyMzkwNi40NzE4OTkBBgAAAAUAAAABMQEAAAAKMTgyODUyMjQzOAMAAAABOQIAAAAGMTAwMDU0BAAAAAEwBwAAAAk2LzMwLzIwMTeOh4SvNBbXCE27geI0FtcILkNJUS5UU0U6OTk5MS5JUV9UT1RBTF9MSUFCX1RPVEFMX0FTU0VUUy5GWTIwMTkBAAAAwHMNAAIAAAAHNDcuNzEzNAEIAAAABQAAAAExAQAAAAoxOTY5MTU0NjkxAwAAAAI3OQIAAAAENDE4OAQAAAABMAcAAAAJNy8zMS8yMDE5CAAAAAkzLzMxLzIwMTkJAAAAATCmOCOINBbXCKyA7tw0FtcIJUNJUS5UU0U6ODAzMS5JUV9PVEhFUl9PUEVSX0FDVC5GWTIwMTEBAAAAtWYBAAIAAAAGMTUwMjEzAQgAAAAFAAAAATEBAAAACjE2MzU1MzM3</t>
  </si>
  <si>
    <t>MTMDAAAAAjc5AgAAAAQyMDQ3BAAAAAEwBwAAAAk3LzMxLzIwMTkIAAAACTMvMzEvMjAxMQkAAAABMLV2bJE0FtcINF8w2zQW1wggQ0lRLlRTRTo4MDc4LklRX05JX01BUkdJTi5GWTIwMTABAAAAGlwNAAIAAAAGMS4wMzY5AQgAAAAFAAAAATEBAAAACjEzODI1MDQzMjQDAAAAAjc5AgAAAAQ0MDk0BAAAAAEwBwAAAAk3LzMxLzIwMTkIAAAACTMvMzEvMjAxMAkAAAABMKY4I4g0FtcI+bbh3DQW1wgkQ0lRLlRTRTo5ODEwLklRX0VRVUlUWV9NRVRIT0QuRlkyMDEyAQAAAJ56DQADAAAAAAAAbsqNNBbXCCBs4ts0FtcIKUNJUS5UU0U6OTk5MS5JUV9EQVlTX0lOVkVOVE9SWV9PVVQuRlkyMDA4AQAAAMBzDQACAAAACjEyNS4yMzM4NTQBCAAAAAUAAAABMQEAAAAKMTA2NzYxMjA5NAMAAAACNzkCAAAABDQwMzUEAAAAATAHAAAACTcvMzEvMjAxOQgAAAAJMy8zMS8yMDA4CQAAAAEwhIYjiDQW1wg6zufcNBbXCBpDSVEuQVNYOlJJTy5JUV9DT0dTLkZZMjAxNQEAAAC/kAQAAgAAAAUyNzkyNgEIAAAABQAAAAExAQAAAAoxODc3NTY2OTgyAwAAAAMxNjACAAAAAjM0BAAAAAEwBwAAAAk3LzMxLzIwMTkIAAAACjEyLzMxLzIwMTUJAAAAATBNZG+JNBbXCOkymNw0FtcIHUNJUS5UU0U6ODA1OC5JUV9DT01NT04uRlkyMDE0AQAAAIH/BwACAAAABjIwNDQ0NwEIAAAABQAAAAExAQAAAAoxNzQzMzcwNTY0AwAAAAI3OQIA</t>
  </si>
  <si>
    <t>AAAEMTEwMwQAAAABMAcAAAAJNy8zMS8yMDE5CAAAAAkzLzMxLzIwMTQJAAAAATAZ/T6SNBbXCLL6FNs0FtcIJENJUS5UU0U6ODA1OC5JUV9QRVJJT0REQVRFX0lTLkZZMjAwNQEAAACB/wcABQAAAAoyMDA1LzAzLzMxAMWq/4Y0FtcIYpI43TQW1wgbQ0lRLlRTRTo5ODEwLklRX0NPR1MuRlkyMDE1AQAAAJ56DQACAAAABzE5NzczMzgBCAAAAAUAAAABMQEAAAAKMTc0NDk0NjE3OQMAAAACNzkCAAAAAjM0BAAAAAEwBwAAAAk3LzMxLzIwMTkIAAAACTMvMzEvMjAxNQkAAAABMKQXmI00FtcItkTp2zQW1wgtQ0lRLk5BU0RBUUdTOkdPT0cuTC5JUV9MVF9ERUJUX0NBUElUQUwuRlkyMDEzAQAAAKhxAAACAAAABjIuMzgwNQEIAAAABQAAAAExAQAAAAoxNzc1NzU2ODc4AwAAAAMxNjACAAAABDQxODcEAAAAATAHAAAACTcvMzEvMjAxOQgAAAAKMTIvMzEvMjAxMwkAAAABMHetI4g0FtcIet753DQW1wgbQ0lRLlRTRTo4MDMxLklRX0NPR1MuRlkyMDAxAQAAALVmAQADAAAAAABbVtqFNBbXCFVPU900FtcIJ0NJUS5OQVNEQVFHUzpHT09HLkwuSVFfRElWX1NIQVJFLkZZMjAwOQEAAACocQAAAwAAAAAAnnGvjDQW1whX2v3bNBbXCCVDSVEuQVNYOkJIUC5JUV9FRkZFQ1RfVEFYX1JBVEUuRlkyMDE2AQAAAI7qAwACAAAACDExNy40MjA0AQgAAAAFAAAAATEBAAAACjE5MDc0OTA4NTgDAAAAAzE2MAIAAAAENDM3NgQA</t>
  </si>
  <si>
    <t>AAABMAcAAAAJNy8zMS8yMDE5CAAAAAk2LzMwLzIwMTYJAAAAATBJVnCKNBbXCHzmeNw0FtcIH0NJUS5UU0U6OTk5MS5JUV9EQV9TVVBQTC5GWTIwMTUBAAAAwHMNAAMAAAAAAEIszY00FtcIu+rG2zQW1wgmQ0lRLlRTRTo4MDAxLklRX09USEVSX0xUX0FTU0VUUy5GWTIwMTEBAAAAnVcNAAIAAAAGMTg4NDIxAQgAAAAFAAAAATEBAAAACjE2MzEwNDk1NDkDAAAAAjc5AgAAAAQxMDYwBAAAAAEwBwAAAAk3LzMxLzIwMTkIAAAACTMvMzEvMjAxMQkAAAABMO7k6JA0FtcI9U9S2zQW1wghQ0lRLlRTRTo4MDc4LklRX0NBU0hfRVFVSVYuRlkyMDEwAQAAABpcDQACAAAABTI0NTE1AQgAAAAFAAAAATEBAAAACjEzODI1MDQzMjQDAAAAAjc5AgAAAAQxMDk2BAAAAAEwBwAAAAk3LzMxLzIwMTkIAAAACTMvMzEvMjAxMAkAAAABMHQB8I40FtcILeqV2zQW1wglQ0lRLlRTRTo5ODEwLklRX1BSRUZfRElWX09USEVSLkZZMjAwOQEAAACeeg0AAgAAAAMyMDcBCAAAAAUAAAABMQEAAAAKMTM4MjUwNDI0OQMAAAACNzkCAAAAAjk3BAAAAAEwBwAAAAk3LzMxLzIwMTkIAAAACTMvMzEvMjAwOQkAAAABMA/5yY00FtcIcjrY2zQW1wgpQ0lRLlRTRTo5ODEwLklRX0RBWVNfSU5WRU5UT1JZX09VVC5GWTIwMTABAAAAnnoNAAIAAAAJMTYuNDEyMjI1AQgAAAAFAAAAATEBAAAACjEzODI1MDUwNDkDAAAAAjc5AgAAAAQ0MDM1BAAA</t>
  </si>
  <si>
    <t>AAEwBwAAAAk3LzMxLzIwMTkIAAAACTMvMzEvMjAxMAkAAAABMKY4I4g0FtcIalXw3DQW1wgjQ0lRLk5ZU0U6R0UuSVFfQ09NTU9OX0lTU1VFRC5GWTIwMTUBAAAAh7MCAAMAAAAAAMNaRos0FtcIAcFV3DQW1wgkQ0lRLk5ZU0U6R0UuSVFfREFZU19TQUxFU19PVVQuRlkyMDE2AQAAAIezAgACAAAACjExMS40MzgyMTYBCAAAAAUAAAABMQEAAAAKMTk0NzE3OTExNgMAAAADMTYwAgAAAAQ0MDQyBAAAAAEwBwAAAAk3LzMxLzIwMTkIAAAACjEyLzMxLzIwMTYJAAAAATAl6myHNBbXCMvYCd00FtcIJUNJUS5UU0U6OTgxMC5JUV9HQUlOX0FTU0VUU19DRi5GWTIwMTABAAAAnnoNAAIAAAACNzQBCAAAAAUAAAABMQEAAAAKMTM4MjUwNTA0OQMAAAACNzkCAAAABDIwMjYEAAAAATAHAAAACTcvMzEvMjAxOQgAAAAJMy8zMS8yMDEwCQAAAAEwFiDKjTQW1wgn8tzbNBbXCCZDSVEuTkFTREFRR1M6R09PRy5MLklRX1RPVEFMX0NMLkZZMjAxNQEAAACocQAAAgAAAAUxOTMxMAEIAAAABQAAAAExAQAAAAoxODczMjI1MjE0AwAAAAMxNjACAAAABDEwMDkEAAAAATAHAAAACTcvMzEvMjAxOQgAAAAKMTIvMzEvMjAxNQkAAAABMPHupYw0FtcIaMMP3DQW1wgfQ0lRLkFTWDpSSU8uSVFfU0dBX1NVUFBMLkZZMjAxNwEAAAC/kAQAAwAAAAAAL7JviTQW1wiY1J3cNBbXCCZDSVEuTkFTREFRR1M6QU1aTi5JUV9OSV9DT01QQU5Z</t>
  </si>
  <si>
    <t>LkZZMjAwOQEAAAA9SQAAAgAAAAM5MDIBCAAAAAUAAAABMQEAAAAKMTQ5MTY4NDk1NgMAAAADMTYwAgAAAAU0MTU3MQQAAAABMAcAAAAJNy8zMS8yMDE5CAAAAAoxMi8zMS8yMDA5CQAAAAEwmAR0jDQW1wjV4x/cNBbXCChDSVEuVFNFOjgwMzEuSVFfVE9UQUxfREVCVF9FQklUREEuRlkyMDEwAQAAALVmAQACAAAACTEzLjExMzM0OQEIAAAABQAAAAExAQAAAAoxNTYyODg0MTg1AwAAAAI3OQIAAAAENDE5MgQAAAABMAcAAAAJNy8zMS8yMDE5CAAAAAkzLzMxLzIwMTAJAAAAATBxpYCINBbXCMHDzNw0FtcIIkNJUS5BU1g6UklPLklRX1RPVEFMX0FTU0VUUy5GWTIwMTYBAAAAv5AEAAIAAAAFODkyNjMBCAAAAAUAAAABMQEAAAAKMTk0ODI4NjIwNAMAAAADMTYwAgAAAAQxMDA3BAAAAAEwBwAAAAk3LzMxLzIwMTkIAAAACjEyLzMxLzIwMTYJAAAAATAvsm+JNBbXCAoonNw0FtcIKENJUS5UU0U6OTgxMC5JUV9HV19JTlRBTl9BTU9SVF9DRi5GWTIwMTABAAAAnnoNAAIAAAACNDQBCAAAAAUAAAABMQEAAAAKMTM4MjUwNTA0OQMAAAACNzkCAAAABDIxODIEAAAAATAHAAAACTcvMzEvMjAxOQgAAAAJMy8zMS8yMDEwCQAAAAEwFiDKjTQW1wgn8tzbNBbXCBpDSVEuVFNFOjgwMDEuSVFfUkVWLkZZMjAwOAEAAACdVw0AAgAAAAcyODU5ODUzAQgAAAAFAAAAATEBAAAACjEwNTg5MTQ5OTIDAAAAAjc5AgAAAAMxMTIE</t>
  </si>
  <si>
    <t>AAAAATAHAAAACTcvMzEvMjAxOQgAAAAJMy8zMS8yMDA4CQAAAAEwqARNkTQW1wghREjbNBbXCDFDSVEuVFNFOjgwMTUuSVFfQ0hBTkdFX05FVF9XT1JLSU5HX0NBUElUQUwuRlkyMDE5AQAAAJhiDQACAAAABTQyMDczAQgAAAAFAAAAATEBAAAACjE5Njk4NjAyNDYDAAAAAjc5AgAAAAQ0NDIxBAAAAAEwBwAAAAk3LzMxLzIwMTkIAAAACTMvMzEvMjAxOQkAAAABMBWZy480FtcIDRGP2zQW1wgpQ0lRLlRTRTo4MDAxLklRX0lOVkVTVF9TRUNVUklUWV9DRi5GWTIwMTABAAAAnVcNAAIAAAAHLTExNTQxNwEIAAAABQAAAAExAQAAAAoxNjUzNTY2NzY0AwAAAAI3OQIAAAAEMjAyNwQAAAABMAcAAAAJNy8zMS8yMDE5CAAAAAkzLzMxLzIwMTAJAAAAATDu5OiQNBbXCF98UNs0FtcIHUNJUS5UU0U6OTgxMC5JUV9DT01NT04uRlkyMDA5AQAAAJ56DQACAAAABDg3NTABCAAAAAUAAAABMQEAAAAKMTM4MjUwNDI0OQMAAAACNzkCAAAABDExMDMEAAAAATAHAAAACTcvMzEvMjAxOQgAAAAJMy8zMS8yMDA5CQAAAAEwD/nJjTQW1wgwS9nbNBbXCC1DSVEuTkFTREFRR1M6QU1aTi5JUV9UT1RBTF9ERUJUX0VRVUlUWS5GWTIwMTYBAAAAPUkAAAIAAAAIMTA1Ljg0OTEBCAAAAAUAAAABMQEAAAAKMTk0MzUwNzE2NgMAAAADMTYwAgAAAAQ0MDM0BAAAAAEwBwAAAAk3LzMxLzIwMTkIAAAACjEyLzMxLzIwMTYJAAAAATBow2yH</t>
  </si>
  <si>
    <t>NBbXCMexAt00FtcII0NJUS5UU0U6ODA1OC5JUV9QRV9FWENMLi4yMDA4LzAzLzMxAQAAAIH/BwACAAAACTEyLjI2MDQ4NgEHAAAABQAAAAExAQAAAAk1MTI0Mzg2NTYDAAAAATACAAAABjEwMDAyNwQAAAABMAcAAAAJMy8zMS8yMDA4CAAAAAkzLzMxLzIwMDiqn5qwNBbXCFsikN00FtcIHUNJUS5OWVNFOkdFLklRX1JBV19JTlYuRlkyMDA4AQAAAIezAgACAAAABDg3MTABCAAAAAUAAAABMQEAAAAKMTQzMzQ1NDE3MwMAAAADMTYwAgAAAAQzMTcxBAAAAAEwBwAAAAk3LzMxLzIwMTkIAAAACjEyLzMxLzIwMDgJAAAAATD285mLNBbXCODnQNw0FtcILkNJUS5UU0U6ODA3OC5JUV9UT1RBTF9MSUFCX1RPVEFMX0FTU0VUUy5GWTIwMTMBAAAAGlwNAAIAAAAHNzguMTc0OAEIAAAABQAAAAExAQAAAAoxNjI2NzI1NzkxAwAAAAI3OQIAAAAENDE4OAQAAAABMAcAAAAJNy8zMS8yMDE5CAAAAAkzLzMxLzIwMTMJAAAAATCRXyOINBbXCFOy49w0FtcIKENJUS5UU0U6ODA3OC5JUV9GSVhFRF9BU1NFVF9UVVJOUy5GWTIwMTgBAAAAGlwNAAIAAAAJMjguODk4MDg4AQgAAAAFAAAAATEBAAAACjE4OTQ1Njc3NDADAAAAAjc5AgAAAAQ0MDY2BAAAAAEwBwAAAAk3LzMxLzIwMTkIAAAACTMvMzEvMjAxOAkAAAABMISGI4g0FtcIzG/m3DQW1wgjQ0lRLlRTRTo4MDU4LklRX0dST1NTX01BUkdJTi5GWTIwMDkBAAAAgf8HAAIA</t>
  </si>
  <si>
    <t>AAAHMjMuNzk2OQEIAAAABQAAAAExAQAAAAoxNDY0OTQ2MTkzAwAAAAI3OQIAAAAENDA3NAQAAAABMAcAAAAJNy8zMS8yMDE5CAAAAAkzLzMxLzIwMDkJAAAAATBFtyOJNBbXCLyGxNw0FtcIIENJUS5UU0U6OTgxMC5JUV9ESVZFU1RfQ0YuRlkyMDE2AQAAAJ56DQADAAAAAAB5ZpiNNBbXCPhx7ts0FtcIJENJUS5UU0U6OTk5MS5JUV9DT01NT05fRElWX0NGLkZZMjAxNAEAAADAcw0AAwAAAAAAPATNjTQW1wiUT8bbNBbXCBlDSVEuTllTRTpHRS5JUV9DSVAuRlkyMDE1AQAAAIezAgADAAAAAADDWkaLNBbXCCwlVdw0FtcII0NJUS5BU1g6UklPLklRX0lNUEFJUk1FTlRfR1cuRlkyMDE0AQAAAL+QBAADAAAAAABTUUOKNBbXCJHDldw0FtcIIkNJUS5OQVNEQVFHUzpBTVpOLklRX1JEX0VYUC5GWTIwMTQBAAAAPUkAAAIAAAAEOTI3NQEIAAAABQAAAAExAQAAAAoxODI3MTIzMzU1AwAAAAMxNjACAAAAAzEwMAQAAAABMAcAAAAJNy8zMS8yMDE5CAAAAAoxMi8zMS8yMDE0CQAAAAEwShV1jDQW1wg9wC3cNBbXCCJDSVEuVFNFOjk5OTEuSVFfRUJJVF9NQVJHSU4uRlkyMDExAQAAAMBzDQACAAAABjIuMjgyNgEIAAAABQAAAAExAQAAAAoxNDY0NDM0NDI4AwAAAAI3OQIAAAAENDA1MwQAAAABMAcAAAAJNy8zMS8yMDE5CAAAAAkzLzMxLzIwMTEJAAAAATCEhiOINBbXCM9T6dw0FtcIJENJUS5BU1g6QkhQLklRX1BS</t>
  </si>
  <si>
    <t>T1ZfQkFEX0RFQlRTLkZZMjAxMwEAAACO6gMAAwAAAAAASTGWijQW1wj/nW/cNBbXCChDSVEuVFNFOjgwMTUuSVFfR1dfSU5UQU5fQU1PUlRfQ0YuRlkyMDEwAQAAAJhiDQACAAAABTE0NzI1AQgAAAAFAAAAATEBAAAACjE1NzA1NzI5OTYDAAAAAjc5AgAAAAQyMTgyBAAAAAEwBwAAAAk3LzMxLzIwMTkIAAAACTMvMzEvMjAxMAkAAAABMFa7HJA0FtcIbllz2zQW1wgrQ0lRLk5BU0RBUUdTOkFNWk4uSVFfTFRfREVCVF9DQVBJVEFMLkZZMjAxOAEAAAA9SQAAAgAAAAc0Mi44NTYzAQgAAAAFAAAAATEBAAAACjE5NDM1MDcxNjgDAAAAAzE2MAIAAAAENDE4NwQAAAABMAcAAAAJNy8zMS8yMDE5CAAAAAoxMi8zMS8yMDE4CQAAAAEwaMNshzQW1whi6APdNBbXCCRDSVEuTllTRTpHRS5JUV9TUEVDSUFMX0RJVl9DRi5GWTIwMTcBAAAAh7MCAAMAAAAAAJeoRos0FtcImWJb3DQW1wgjQ0lRLlRTRTo4MDAxLklRX0JBU0lDX1dFSUdIVC5GWTIwMTEBAAAAnVcNAAIAAAALMTU4MC41OTY3MzcA7uTokDQW1wggtFHbNBbXCC1DSVEuTkFTREFRR1M6R09PRy5MLklRX0NVU1RPTV9CRVRBLjIwMTMvMTIvMzEBAAAAqHEAAAIAAAARMC45NDA1Nzc2MzQwMzI2NjQAndWErzQW1wgoxn3iNBbXCCVDSVEuVFNFOjgwMzEuSVFfT1RIRVJfQ0FfU1VQUEwuRlkyMDE0AQAAALVmAQACAAAABjQxNjE0NAEIAAAABQAAAAExAQAAAAox</t>
  </si>
  <si>
    <t>NzQ1NTAzODY4AwAAAAI3OQIAAAAEMTA1NQQAAAABMAcAAAAJNy8zMS8yMDE5CAAAAAkzLzMxLzIwMTQJAAAAATAGpkuRNBbXCCf8N9s0FtcIKENJUS5OQVNEQVFHUzpBTVpOLklRX0JFVEFfNVlSLjIwMDgvMTIvMzEBAAAAPUkAAAIAAAAQMi4xNTI4NjY5NjQ0NzU0OQCd1YSvNBbXCD47fuI0FtcIKkNJUS5UU0U6ODA3OC5JUV9JTlRFUkVTVF9JTlZFU1RfSU5DLkZZMjAxNAEAAAAaXA0AAgAAAAQxNDA4AQgAAAAFAAAAATEBAAAACjE2ODczNDMzMzMDAAAAAjc5AgAAAAI2NQQAAAABMAcAAAAJNy8zMS8yMDE5CAAAAAkzLzMxLzIwMTQJAAAAATBidfCONBbXCAhUods0FtcIKENJUS5OQVNEQVFHUzpHT09HLkwuSVFfTklfQ09NUEFOWS5GWTIwMTEBAAAAqHEAAAIAAAAEOTczNwEIAAAABQAAAAExAQAAAAoxNjU3ODE1MTgyAwAAAAMxNjACAAAABTQxNTcxBAAAAAEwBwAAAAk3LzMxLzIwMTkIAAAACjEyLzMxLzIwMTEJAAAAATCGv6+MNBbXCG98A9w0FtcIGkNJUS5UU0U6ODAxNS5JUV9TR0EuRlkyMDA5AQAAAJhiDQACAAAABjIwMDA5NQEIAAAABQAAAAExAQAAAAoxNDA0OTk0NDA0AwAAAAI3OQIAAAACMjMEAAAAATAHAAAACTcvMzEvMjAxOQgAAAAJMy8zMS8yMDA5CQAAAAEw5D0rhTQW1wj5SVzdNBbXCBtDSVEuVFNFOjk4MTAuSVFfR1BQRS5GWTIwMTIBAAAAnnoNAAMAAAAAAAlHyo00FtcIranh2zQW</t>
  </si>
  <si>
    <t>1wgdQ0lRLkFTWDpCSFAuSVFfUkFXX0lOVi5GWTIwMTIBAAAAjuoDAAIAAAAEMjE3MQEIAAAABQAAAAExAQAAAAoxNjk5MzkyNjU5AwAAAAMxNjACAAAABDMxNzEEAAAAATAHAAAACTcvMzEvMjAxOQgAAAAJNi8zMC8yMDEyCQAAAAEwSTGWijQW1wg7jW7cNBbXCCNDSVEuVFNFOjgwNTguSVFfVE9UQUxfQVNTRVRTLkZZMjAxNgEAAACB/wcAAgAAAAgxNDkxNjI1NgEIAAAABQAAAAExAQAAAAoxODUxMTEwMTM0AwAAAAI3OQIAAAAEMTAwNwQAAAABMAcAAAAJNy8zMS8yMDE5CAAAAAkzLzMxLzIwMTYJAAAAATAJSz+SNBbXCO05aeI0FtcIKENJUS5UU0U6ODAzMS5JUV9UT1RBTF9MSUFCX0VRVUlUWS5GWTIwMDkBAAAAtWYBAAIAAAAHODM2NDI0MwEIAAAABQAAAAExAQAAAAoxNTU5NTAzNTU0AwAAAAI3OQIAAAAEMTAxMwQAAAABMAcAAAAJNy8zMS8yMDE5CAAAAAkzLzMxLzIwMDkJAAAAATDfKGyRNBbXCAH8Kds0FtcIH0NJUS5UU0U6ODAxNS5JUV9CVl9TSEFSRS5GWTIwMTIBAAAAmGINAAIAAAALMTgzNC4yNDc5MDYBCAAAAAUAAAABMQEAAAAKMTU1MzIzOTc0NAMAAAACNzkCAAAABDQwMjAEAAAAATAHAAAACTcvMzEvMjAxOQgAAAAJMy8zMS8yMDEyCQAAAAEwkOIckDQW1wjDsHjbNBbXCCJDSVEuQVNYOkJIUC5JUV9UT1RBTF9BU1NFVFMuRlkyMDE4AQAAAI7qAwACAAAABjExMTk5MwEIAAAABQAAAAEx</t>
  </si>
  <si>
    <t>AQAAAAoxOTA3NDkwODA5AwAAAAMxNjACAAAABDEwMDcEAAAAATAHAAAACTcvMzEvMjAxOQgAAAAJNi8zMC8yMDE4CQAAAAEwHqRwijQW1wifcH/cNBbXCBlDSVEuQVNYOlJJTy5JUV9DSVAuRlkyMDE4AQAAAL+QBAACAAAABDczMjQBCAAAAAUAAAABMQEAAAAKMTk0ODI4NjIxMwMAAAADMTYwAgAAAAQzMDMzBAAAAAEwBwAAAAk3LzMxLzIwMTkIAAAACjEyLzMxLzIwMTgJAAAAATAPAHCJNBbXCEuMotw0FtcIIkNJUS5UU0U6ODA1OC5JUV9MRVZFUkVEX0ZDRi5GWTIwMTEBAAAAgf8HAAIAAAAJLTE4OTg0OS41AQgAAAAFAAAAATEBAAAACjE2MzEzNzY5NzUDAAAAAjc5AgAAAAQ0NDIyBAAAAAEwBwAAAAk3LzMxLzIwMTkIAAAACTMvMzEvMjAxMQkAAAABMIE8cJI0FtcImYYN2zQW1wgmQ0lRLlRTRTo4MDc4LklRX05FVF9ERUJUX0lTU1VFRC5GWTIwMTQBAAAAGlwNAAIAAAAFLTE0NDUBCAAAAAUAAAABMQEAAAAKMTY4NzM0MzMzMwMAAAACNzkCAAAABDIwMDMEAAAAATAHAAAACTcvMzEvMjAxOQgAAAAJMy8zMS8yMDE0CQAAAAEwwRFCjzQW1wg6EqTbNBbXCClDSVEuVFNFOjk4MTAuSVFfQ09NTU9OX1BSRUZfRElWX0NGLkZZMjAxMwEAAACeeg0AAgAAAAUtMTEwNQEIAAAABQAAAAExAQAAAAoxNjIzOTQxNzI4AwAAAAI3OQIAAAAEMjA3MgQAAAABMAcAAAAJNy8zMS8yMDE5CAAAAAkzLzMxLzIwMTMJAAAA</t>
  </si>
  <si>
    <t>ATAAbsqNNBbXCL0T5ts0FtcIJENJUS5UU0U6ODAxNS5JUV9NQVJLRVRDQVAuMjAwOC8wMy8zMQEAAACYYg0AAgAAAAw3NDE0NzMuNTYxMzQBBgAAAAUAAAABMQEAAAAJNTE1OTc5NjMxAwAAAAI3OQIAAAAGMTAwMDU0BAAAAAEwBwAAAAkzLzMxLzIwMDj6++GwNBbXCDrCed00FtcIJkNJUS5UU0U6ODA3OC5JUV9QRVJJT0RMRU5HVEhfSVMuRlkyMDExAQAAABpcDQABAAAAAjEyAHoo8I40FtcIqmSb2zQW1wgmQ0lRLlRTRTo5OTkxLklRX0lOVkVOVE9SWV9UVVJOUy5GWTIwMTMBAAAAwHMNAAIAAAAIMi4yMjUwNzMBCAAAAAUAAAABMQEAAAAKMTYyNjQwMzI4NwMAAAACNzkCAAAABDQwODIEAAAAATAHAAAACTcvMzEvMjAxOQgAAAAJMy8zMS8yMDEzCQAAAAEwd60jiDQW1wh6surcNBbXCCtDSVEuTllTRTpHRS5JUV9JTVBVVF9PUEVSX0xFQVNFX0RFUFIuRlkyMDE2AQAAAIezAgACAAAACzEzOTAuNjc0Mjg4AQgAAAAFAAAAATEBAAAACjE5NDcxNzkxMTYDAAAAAzE2MAIAAAAFMjE2NzMEAAAAATAHAAAACTcvMzEvMjAxOQgAAAAKMTIvMzEvMjAxNgkAAAABMMNaRos0FtcI4h5X3DQW1wgiQ0lRLk5BU0RBUUdTOkdPT0cuTC5JUV9DT0dTLkZZMjAxNwEAAACocQAAAgAAAAU0NTU4MwEIAAAABQAAAAExAQAAAAoxOTQzNzM5NDU5AwAAAAMxNjACAAAAAjM0BAAAAAEwBwAAAAk3LzMxLzIwMTkIAAAACjEyLzMx</t>
  </si>
  <si>
    <t>LzIwMTcJAAAAATDkFKaMNBbXCK0+YN00FtcIIENJUS5UU0U6ODA1OC5JUV9ESVZFU1RfQ0YuRlkyMDE4AQAAAIH/BwACAAAABTI1MjAxAQgAAAAFAAAAATEBAAAACjE5NjkwOTMxODQDAAAAAjc5AgAAAAQyMDc3BAAAAAEwBwAAAAk3LzMxLzIwMTkIAAAACTMvMzEvMjAxOAkAAAABMJvmP5I0FtcIq7Iz3TQW1wgZQ0lRLlRTRTo4MDU4LklRX0dXLkZZMjAxNgEAAACB/wcAAgAAAAU5NTIwOAEIAAAABQAAAAExAQAAAAoxODUxMTEwMTM0AwAAAAI3OQIAAAAEMTE3MQQAAAABMAcAAAAJNy8zMS8yMDE5CAAAAAkzLzMxLzIwMTYJAAAAATAJSz+SNBbXCBudGts0FtcILkNJUS5UU0U6OTgxMC5JUV9NSU5PUklUWV9JTlRFUkVTVF9UT1RBTC5GWTIwMTkBAAAAnnoNAAIAAAAFMTg3MDEBCAAAAAUAAAABMQEAAAAKMTk3MDA1MTQ5MQMAAAACNzkCAAAABDEzMTIEAAAAATAHAAAACTcvMzEvMjAxOQgAAAAJMy8zMS8yMDE5CQAAAAEwXLSYjTQW1wgug/bbNBbXCCFDSVEuVFNFOjk5OTEuSVFfQ09NTU9OX1JFUC5GWTIwMTIBAAAAwHMNAAMAAAAAAKAKs440FtcIg4bA2zQW1wgtQ0lRLlRTRTo5OTkxLklRX09USEVSX0lOVkVTVF9BQ1RfU1VQUEwuRlkyMDA4AQAAAMBzDQADAAAAAADXlbKONBbXCM3PtNs0FtcIHENJUS5UU0U6OTk5MS5JUV9DQVBFWC5GWTIwMTcBAAAAwHMNAAIAAAAFLTE5MDYBCAAAAAUAAAABMQEA</t>
  </si>
  <si>
    <t>AAAKMTg0Nzk3NjkzNQMAAAACNzkCAAAABDIwMjEEAAAAATAHAAAACTcvMzEvMjAxOQgAAAAJMy8zMS8yMDE3CQAAAAEwZFPNjTQW1wizrs7bNBbXCCxDSVEuTkFTREFRR1M6R09PRy5MLklRX0xUX0RFQlRfUkVQQUlELkZZMjAxNQEAAACocQAAAgAAAAYtMTM3MjgBCAAAAAUAAAABMQEAAAAKMTg3MzIyNTIxNAMAAAADMTYwAgAAAAQyMDM2BAAAAAEwBwAAAAk3LzMxLzIwMTkIAAAACjEyLzMxLzIwMTUJAAAAATDx7qWMNBbXCB3UENw0FtcII0NJUS5BU1g6UklPLklRX0NPTU1PTl9ESVZfQ0YuRlkyMDEwAQAAAL+QBAACAAAABS0xNzU0AQgAAAAFAAAAATEBAAAACjE1OTI4MDk0MjYDAAAAAzE2MAIAAAAEMjA3NAQAAAABMAcAAAAJNy8zMS8yMDE5CAAAAAoxMi8zMS8yMDEwCQAAAAEwfbVCijQW1wgoYYzcNBbXCCZDSVEuVFNFOjgwNzguSVFfSU5WRVNUX0xPQU5TX0NGLkZZMjAwOAEAAAAaXA0AAgAAAAMtNTYBCAAAAAUAAAABMQEAAAAKMTA2Mjc0NzQ4NQMAAAACNzkCAAAABDIwMzIEAAAAATAHAAAACTcvMzEvMjAxOQgAAAAJMy8zMS8yMDA4CQAAAAEwmLLvjjQW1whigJHbNBbXCCpDSVEuVFNFOjgwMTUuSVFfVE9UQUxfRVFVSVRZLkZZMjAxMC4uLi5KUFkBAAAAmGINAAIAAAAGNjUwMjE1AQgAAAAFAAAAATEBAAAACjE1NzA1NzI5OTYDAAAAAjc5AgAAAAQxMjc1BAAAAAEwBwAAAAk3LzMxLzIwMTkI</t>
  </si>
  <si>
    <t>AAAACTMvMzEvMjAxMAkAAAABMHNc/4Y0FtcITesj3TQW1wglQ0lRLlRTRTo4MDMxLklRX0JBU0lDX0VQU19JTkNMLkZZMjAxNgEAAAC1ZgEAAgAAAAotNDYuNTMyNDEyAQgAAAAFAAAAATEBAAAACjE4NDgyMDQ5OTADAAAAAjc5AgAAAAE5BAAAAAEwBwAAAAk3LzMxLzIwMTkIAAAACTMvMzEvMjAxNgkAAAABMMQZTJE0FtcIuSg92zQW1wgjQ0lRLk5ZU0U6R0UuSVFfRVFVSVRZX01FVEhPRC5GWTIwMTcBAAAAh7MCAAMAAAAAAKCBRos0FtcIo59a3DQW1wgdQ0lRLkFTWDpSSU8uSVFfTFRfREVCVC5GWTIwMTEBAAAAv5AEAAIAAAAFMjA1MjkBCAAAAAUAAAABMQEAAAAKMTY4Nzg0ODc4OQMAAAADMTYwAgAAAAQxMDQ5BAAAAAEwBwAAAAk3LzMxLzIwMTkIAAAACDEvMS8yMDEyCQAAAAEwctxCijQW1wiLDI7cNBbXCCBDSVEuVFNFOjk4MTAuSVFfQ0FTSF9PUEVSLkZZMjAxNQEAAACeeg0AAgAAAAQ1MjM0AQgAAAAFAAAAATEBAAAACjE3NDQ5NDYxNzkDAAAAAjc5AgAAAAQyMDA2BAAAAAEwBwAAAAk3LzMxLzIwMTkIAAAACTMvMzEvMjAxNQkAAAABMJs/mI00FtcIKz/r2zQW1wglQ0lRLkFTWDpSSU8uSVFfQ0FTSF9BQ1FVSVJFX0NGLkZZMjAxOAEAAAC/kAQAAgAAAAItNQEIAAAABQAAAAExAQAAAAoxOTQ4Mjg2MjEzAwAAAAMxNjACAAAABDIwNTcEAAAAATAHAAAACTcvMzEvMjAxOQgAAAAKMTIvMzEvMjAx</t>
  </si>
  <si>
    <t>OAkAAAABMA8AcIk0FtcIXtmi3DQW1wgeQ0lRLlRTRTo4MDMxLklRX1JBV19JTlYuRlkyMDExAQAAALVmAQADAAAAAAC1dmyRNBbXCEjqL9s0FtcIQENJUS5OQVNEQVFHUzpHT09HLkwuSVFfQ1VTVE9NX0JFVEEuLTEwNFcuMjAwNy8xMi8zMS4uXk4yMjUuSlBZLkgBAAAAqHEAAAIAAAAQMS4yMjY4NDQ4OTQ5NTQyMQCd1YSvNBbXCLRQfeI0FtcIJENJUS5UU0U6ODAxNS5JUV9JTkNfRVFVSVRZX0NGLkZZMjAxMgEAAACYYg0AAgAAAAYtMTUzOTYBCAAAAAUAAAABMQEAAAAKMTU1MzIzOTc0NAMAAAACNzkCAAAABDIwODYEAAAAATAHAAAACTcvMzEvMjAxOQgAAAAJMy8zMS8yMDEyCQAAAAEwSQkdkDQW1wgeJnnbNBbXCCVDSVEuQVNYOkJIUC5JUV9ORVRfREVCVF9FQklUREEuRlkyMDEyAQAAAI7qAwACAAAABzAuNzYwODgBCAAAAAUAAAABMQEAAAAKMTY5OTM5MjY1OQMAAAADMTYwAgAAAAQ0MTkzBAAAAAEwBwAAAAk3LzMxLzIwMTkIAAAACTYvMzAvMjAxMgkAAAABMEIRbYc0FtcIebcO3TQW1wgjQ0lRLlRTRTo4MDE1LklRX0VCSVRBX01BUkdJTi5GWTIwMDkBAAAAmGINAAIAAAAGMS43MzEzAQgAAAAFAAAAATEBAAAACjE0MDQ5OTQ0MDQDAAAAAjc5AgAAAAQ0NDE5BAAAAAEwBwAAAAk3LzMxLzIwMTkIAAAACTMvMzEvMjAwOQkAAAABMB5CgYg0FtcICvXZ3DQW1wgmQ0lRLlRTRTo4MDc4LklRX0lOVkVT</t>
  </si>
  <si>
    <t>VF9MT0FOU19DRi5GWTIwMTYBAAAAGlwNAAIAAAAGLTEwNzMxAQgAAAAFAAAAATEBAAAACjE3OTkyNDMzOTQDAAAAAjc5AgAAAAQyMDMyBAAAAAEwBwAAAAk3LzMxLzIwMTkIAAAACTMvMzEvMjAxNgkAAAABMKRfQo80FtcIz4up2zQW1wgeQ0lRLk5ZU0U6R0UuSVFfVE9UQUxfQ0wuRlkyMDE0AQAAAIezAgACAAAABjIyOTU2NAEIAAAABQAAAAExAQAAAAoxODI5MTk0Mjc3AwAAAAMxNjACAAAABDEwMDkEAAAAATAHAAAACTcvMzEvMjAxOQgAAAAKMTIvMzEvMjAxNAkAAAABMN8yRos0FtcIVVdR3DQW1wgeQ0lRLlRTRTo4MDE1LklRX1BFTlNJT04uRlkyMDE5AQAAAJhiDQACAAAABTQxNzUyAQgAAAAFAAAAATEBAAAACjE5Njk4NjAyNDYDAAAAAjc5AgAAAAQxMjEzBAAAAAEwBwAAAAk3LzMxLzIwMTkIAAAACTMvMzEvMjAxOQkAAAABMBtyy480FtcIdIuN2zQW1wgdQ0lRLlRTRTo4MDE1LklRX1JEX0VYUC5GWTIwMDgBAAAAmGINAAMAAAAAAFM4WZA0FtcIrZFr2zQW1wgoQ0lRLlRTRTo5ODEwLklRX0NVUlJFTlRfUE9SVF9ERUJULkZZMjAxMwEAAACeeg0AAwAAAAAAAG7KjTQW1wjxAuXbNBbXCCpDSVEuVFNFOjk5OTEuSVFfVEVWX0VCSVREQS4yMDAwLjIwMTYvMDMvMzEBAAAAwHMNAAIAAAAINS40OTg4NDQBBwAAAAUAAAABMQEAAAAKMTc3NDY2MzQ0NQMAAAABMAIAAAAGMTAwMDMwBAAAAAEwBwAAAAkz</t>
  </si>
  <si>
    <t>LzMxLzIwMTYIAAAACTMvMzEvMjAxNvBw4rA0FtcIziaH3TQW1wghQ0lRLkFTWDpCSFAuSVFfQVNTRVRfVFVSTlMuRlkyMDE2AQAAAI7qAwACAAAACDAuMjM4MjAxAQgAAAAFAAAAATEBAAAACjE5MDc0OTA4NTgDAAAAAzE2MAIAAAAENDE3NwQAAAABMAcAAAAJNy8zMS8yMDE5CAAAAAk2LzMwLzIwMTYJAAAAATAFOG2HNBbXCNyxEN00FtcIIUNJUS5UU0U6ODAxNS5JUV9ORVRfQ0hBTkdFLkZZMjAxOAEAAACYYg0AAgAAAAUtMjc4MQEIAAAABQAAAAExAQAAAAoxODk0MDg0NzMyAwAAAAI3OQIAAAAEMjA5MwQAAAABMAcAAAAJNy8zMS8yMDE5CAAAAAkzLzMxLzIwMTgJAAAAATAbcsuPNBbXCOIFjNs0FtcILUNJUS5OQVNEQVFHUzpBTVpOLklRX0VBUk5JTkdfQ09fTUFSR0lOLkZZMjAxMQEAAAA9SQAAAgAAAAYxLjMxMjQBCAAAAAUAAAABMQEAAAAKMTY1NTcxMjU1NAMAAAADMTYwAgAAAAQ0MTgxBAAAAAEwBwAAAAk3LzMxLzIwMTkIAAAACjEyLzMxLzIwMTEJAAAAATBq1COINBbXCJB+/9w0FtcIKUNJUS5OWVNFOkdFLklRX1RFVl9FQklUREEuMjAwMC4yMDEwLzAzLzMxAQAAAIezAgACAAAACTI5LjMwNzYxNwEHAAAABQAAAAExAQAAAAoxMzI2NzUwMjk3AwAAAAEwAgAAAAYxMDAwMzAEAAAAATAHAAAACTMvMzEvMjAxMAgAAAAJMy8zMS8yMDEwVMeasDQW1wjj/XDiNBbXCClDSVEuVFNFOjgwMTUuSVFf</t>
  </si>
  <si>
    <t>REFZU19JTlZFTlRPUllfT1VULkZZMjAxMwEAAACYYg0AAgAAAAkzMC45MjAyNDUBCAAAAAUAAAABMQEAAAAKMTY4OTY1NTMwMQMAAAACNzkCAAAABDQwMzUEAAAAATAHAAAACTcvMzEvMjAxOQgAAAAJMy8zMS8yMDEzCQAAAAEwteoiiDQW1wiAi9zcNBbXCCBDSVEuVFNFOjgwNTguSVFfUkRfRVhQX0ZOLkZZMjAxNgEAAACB/wcAAwAAAAAACUs/kjQW1wisJxrbNBbXCCpDSVEuTkFTREFRR1M6QU1aTi5JUV9HQUlOX0lOVkVTVF9DRi5GWTIwMTQBAAAAPUkAAAMAAAAAAOibpIs0FtcI3uIv3DQW1wgnQ0lRLlRTRTo5ODEwLklRX01BUktFVENBUC4yMDExLzMvMzEuSlBZAQAAAJ56DQACAAAABTMzNjI5AQYAAAAFAAAAATEBAAAACjE0MzA0OTY5MzkDAAAAAjc5AgAAAAYxMDAwNTQEAAAAATAHAAAACTMvMzEvMjAxMWd5mrA0FtcItmN56zQW1wgjQ0lRLlRTRTo5OTkxLklRX0RJTFVUX1dFSUdIVC5GWTIwMDkBAAAAwHMNAAIAAAAGMzYuNDEzANeVso40FtcIfeC12zQW1wgiQ0lRLlRTRTo5ODEwLklRX0RBX1NVUFBMX0NGLkZZMjAxNAEAAACeeg0AAgAAAAQzNDA1AQgAAAAFAAAAATEBAAAACjE2ODczNDI4NTgDAAAAAjc5AgAAAAQyMTcxBAAAAAEwBwAAAAk3LzMxLzIwMTkIAAAACTMvMzEvMjAxNAkAAAABMPWUyo00FtcIBVzo2zQW1wgoQ0lRLk5BU0RBUUdTOkFNWk4uSVFfQkVUQV8yWVIuMjAxMC8xMi8z</t>
  </si>
  <si>
    <t>MQEAAAA9SQAAAgAAABEwLjkzOTg3NzQ2Njc5MDQ3MwCd1YSvNBbXCEKJfuI0FtcIHkNJUS5UU0U6OTgxMC5JUV9MVF9ERUJULkZZMjAxNQEAAACeeg0AAgAAAAUzMzkzNgEIAAAABQAAAAExAQAAAAoxNzQ0OTQ2MTc5AwAAAAI3OQIAAAAEMTA0OQQAAAABMAcAAAAJNy8zMS8yMDE5CAAAAAkzLzMxLzIwMTUJAAAAATCbP5iNNBbXCGB86ts0FtcII0NJUS5UU0U6ODAxNS5JUV9ESUxVVF9XRUlHSFQuRlkyMDE5AQAAAJhiDQACAAAABzM1MS44ODUAG3LLjzQW1wii74zbNBbXCCZDSVEuVFNFOjk5OTEuSVFfRUZGRUNUX1RBWF9SQVRFLkZZMjAxMQEAAADAcw0AAgAAAAcxMy40NzA2AQgAAAAFAAAAATEBAAAACjE0NjQ0MzQ0MjgDAAAAAjc5AgAAAAQ0Mzc2BAAAAAEwBwAAAAk3LzMxLzIwMTkIAAAACTMvMzEvMjAxMQkAAAABMKzjso40FtcIqPa72zQW1wgxQ0lRLk5BU0RBUUdTOkdPT0cuTC5JUV9UT1RBTF9DT01NT05fRVFVSVRZLkZZMjAwOQEAAACocQAAAgAAAAUzNjAwNAEIAAAABQAAAAExAQAAAAoxNDkxMzI0Mzc4AwAAAAMxNjACAAAABDEwMDYEAAAAATAHAAAACTcvMzEvMjAxOQgAAAAKMTIvMzEvMjAwOQkAAAABMJGYr4w0FtcI48T+2zQW1wgeQ0lRLlRTRTo5OTkxLklRX1pfU0NPUkUuRlkyMDA5AQAAAMBzDQACAAAACDEuNTYyOTgyAQgAAAAFAAAAATEBAAAACjEzODY2MDA2OTYDAAAAAjc5AgAA</t>
  </si>
  <si>
    <t>AAYxMDAxMjMEAAAAATAHAAAACTcvMzEvMjAxOQgAAAAJMy8zMS8yMDA5CQAAAAEwhIYjiDQW1wgRkejcNBbXCCBDSVEuVFNFOjgwNzguSVFfQ0FTSF9PUEVSLkZZMjAwOAEAAAAaXA0AAgAAAAUyMTQzMAEIAAAABQAAAAExAQAAAAoxMDYyNzQ3NDg1AwAAAAI3OQIAAAAEMjAwNgQAAAABMAcAAAAJNy8zMS8yMDE5CAAAAAkzLzMxLzIwMDgJAAAAATCYsu+ONBbXCG1Zkds0FtcIJkNJUS5UU0U6ODA1OC5JUV9DQVNIX0FDUVVJUkVfQ0YuRlkyMDAzAQAAAIH/BwADAAAAAABx33GGNBbXCAF8Mt00FtcIK0NJUS5OQVNEQVFHUzpBTVpOLklRX0NBU0hfQUNRVUlSRV9DRi5GWTIwMTMBAAAAPUkAAAIAAAAELTMxMgEIAAAABQAAAAExAQAAAAoxNzc0MDY0MjE2AwAAAAMxNjACAAAABDIwNTcEAAAAATAHAAAACTcvMzEvMjAxOQgAAAAKMTIvMzEvMjAxMwkAAAABMFbudIw0FtcI/SQt3DQW1wgqQ0lRLlRTRTo4MDAxLklRX09USEVSX1VOVVNVQUxfU1VQUEwuRlkyMDEyAQAAAJ1XDQADAAAAAADADOmQNBbXCDlKVNs0FtcIJ0NJUS5BU1g6UklPLklRX01BUktFVENBUC4yMDE5LzAzLzMxLkpQWQEAAAC/kAQAAgAAAA8xMDUwOTIwOS4xMjUwMzkBBgAAAAUAAAABMQEAAAAKMTk0ODM4OTM4MQMAAAACNzkCAAAABjEwMDA1NAQAAAABMAcAAAAJMy8zMS8yMDE5qp+asDQW1wjEu3XrNBbXCCpDSVEuTkFTREFRR1M6R09P</t>
  </si>
  <si>
    <t>Ry5MLklRX1RPVEFMX1JFQ0VJVi5GWTIwMDkBAAAAqHEAAAIAAAAEMzIwMQEIAAAABQAAAAExAQAAAAoxNDkxMzI0Mzc4AwAAAAMxNjACAAAABDEwMDEEAAAAATAHAAAACTcvMzEvMjAxOQgAAAAKMTIvMzEvMjAwOQkAAAABMJ5xr4w0FtcICFD+2zQW1wgjQ0lRLlRTRTo4MDMxLklRX0dST1NTX01BUkdJTi5GWTIwMTUBAAAAtWYBAAIAAAAHMTUuNjQ5NAEIAAAABQAAAAExAQAAAAoxNzk4Njc1NzgzAwAAAAI3OQIAAAAENDA3NAQAAAABMAcAAAAJNy8zMS8yMDE5CAAAAAkzLzMxLzIwMTUJAAAAATBCzYCINBbXCBgyz9w0FtcIJkNJUS5UU0U6ODA1OC5JUV9ORVRfREVCVF9JU1NVRUQuRlkyMDE1AQAAAIH/BwACAAAABi05MTIxMQEIAAAABQAAAAExAQAAAAoxNzk3NDc0MDQ1AwAAAAI3OQIAAAAEMjAwMwQAAAABMAcAAAAJNy8zMS8yMDE5CAAAAAkzLzMxLzIwMTUJAAAAATAJSz+SNBbXCGU+Gds0FtcIJUNJUS5OQVNEQVFHUzpHT09HLkwuSVFfUkFXX0lOVi5GWTIwMTEBAAAAqHEAAAMAAAAAAIa/r4w0FtcICrQE3DQW1wgqQ0lRLlRTRTo5ODEwLklRX0NVUlJFTlRfUE9SVF9MRUFTRVMuRlkyMDA5AQAAAJ56DQADAAAAAAAP+cmNNBbXCAgk2ds0FtcIKkNJUS5UU0U6OTk5MS5JUV9UT1RBTF9DT01NT05fRVFVSVRZLkZZMjAxNgEAAADAcw0AAgAAAAU0Mjk3NgEIAAAABQAAAAExAQAAAAoxNzk4MzM2NDMx</t>
  </si>
  <si>
    <t>AwAAAAI3OQIAAAAEMTAwNgQAAAABMAcAAAAJNy8zMS8yMDE5CAAAAAkzLzMxLzIwMTYJAAAAATBkU82NNBbXCK4Gy9s0FtcII0NJUS5BU1g6QkhQLklRX0NPTU1PTl9ESVZfQ0YuRlkyMDE2AQAAAI7qAwACAAAABS00MTMwAQgAAAAFAAAAATEBAAAACjE5MDc0OTA4NTgDAAAAAzE2MAIAAAAEMjA3NAQAAAABMAcAAAAJNy8zMS8yMDE5CAAAAAk2LzMwLzIwMTYJAAAAATAqfXCKNBbXCNq4etw0FtcIJUNJUS5UU0U6ODA3OC5JUV9TVF9ERUJUX0lTU1VFRC5GWTIwMTABAAAAGlwNAAIAAAAEMTAwMAEIAAAABQAAAAExAQAAAAoxMzgyNTA0MzI0AwAAAAI3OQIAAAAEMjA0MwQAAAABMAcAAAAJNy8zMS8yMDE5CAAAAAkzLzMxLzIwMTAJAAAAATB0AfCONBbXCMJvl9s0FtcIJENJUS5OWVNFOkdFLklRX1NUX0RFQlRfSVNTVUVELkZZMjAwOAEAAACHswIAAwAAAAAA9vOZizQW1wh/g0HcNBbXCCFDSVEuVFNFOjgwNTguSVFfU0dBX01BUkdJTi5GWTIwMTgBAAAAgf8HAAIAAAAHMTguMzMyMQEIAAAABQAAAAExAQAAAAoxOTY5MDkzMTg0AwAAAAI3OQIAAAAENDM3NQQAAAABMAcAAAAJNy8zMS8yMDE5CAAAAAkzLzMxLzIwMTgJAAAAATBDBCSJNBbXCCf7ydw0FtcIIENJUS5OQVNEQVFHUzpHT09HLkwuSVFfTkkuRlkyMDE4AQAAAKhxAAACAAAABTMwNzM2AQgAAAAFAAAAATEBAAAACjE5NDM3Mzk0NTEDAAAAAzE2</t>
  </si>
  <si>
    <t>MAIAAAACMTUEAAAAATAHAAAACTcvMzEvMjAxOQgAAAAKMTIvMzEvMjAxOAkAAAABMMM8pow0FtcInGVS3TQW1wgjQ0lRLkFTWDpCSFAuSVFfRUJJVERBLkZZMjAxNS4uLi5KUFkBAAAAjuoDAAIAAAAJMjUwNjQxNi4yAQgAAAAFAAAAATEBAAAACjE4NTk2NjcwOTIDAAAAAjc5AgAAAAQ0MDUxBAAAAAEwBwAAAAk3LzMxLzIwMTkIAAAACTYvMzAvMjAxNQkAAAABMDA2/4Y0FtcIlikj3TQW1wgeQ0lRLlRTRTo4MDU4LklRX0lOQ19UQVguRlkyMDAxAQAAAIH/BwACAAAABTUxMDk4AQgAAAAFAAAAATEBAAAACTE2NTc2NjE4NwMAAAACNzkCAAAAAjc1BAAAAAEwBwAAAAk3LzMxLzIwMTkIAAAACTMvMzEvMjAwMQkAAAABMDPS/4Y0FtcIcUQ/3TQW1wgjQ0lRLk5BU0RBUUdTOkFNWk4uSVFfSU5DX1RBWC5GWTIwMTUBAAAAPUkAAAIAAAADOTUwAQgAAAAFAAAAATEBAAAACjE4NzI5Mjc0OTMDAAAAAzE2MAIAAAACNzUEAAAAATAHAAAACTcvMzEvMjAxOQgAAAAKMTIvMzEvMjAxNQkAAAABMOibpIs0FtcIwkIx3DQW1wgoQ0lRLlRTRTo4MDE1LklRX0ZJWEVEX0FTU0VUX1RVUk5TLkZZMjAxNwEAAACYYg0AAgAAAAg5LjcxMjQzNAEIAAAABQAAAAExAQAAAAoxODQ5MjU5NTA0AwAAAAI3OQIAAAAENDA2NgQAAAABMAcAAAAJNy8zMS8yMDE5CAAAAAkzLzMxLzIwMTcJAAAAATDKESOINBbXCObT3tw0FtcIJENJUS5U</t>
  </si>
  <si>
    <t>U0U6ODAxNS5JUV9JTkNfRVFVSVRZX0NGLkZZMjAxNAEAAACYYg0AAgAAAAYtMTM3ODMBCAAAAAUAAAABMQEAAAAKMTY4OTY1NTQwMgMAAAACNzkCAAAABDIwODYEAAAAATAHAAAACTcvMzEvMjAxOQgAAAAJMy8zMS8yMDE0CQAAAAEwjv3KjzQW1whZZH/bNBbXCCNDSVEuQVNYOkJIUC5JUV9FQklUREEuRlkyMDE2Li4uLkpQWQEAAACO6gMAAgAAAAsxMTI4OTI2LjEzNQEIAAAABQAAAAExAQAAAAoxOTA3NDkwODU4AwAAAAI3OQIAAAAENDA1MQQAAAABMAcAAAAJNy8zMS8yMDE5CAAAAAk2LzMwLzIwMTYJAAAAATAwNv+GNBbXCJYpI900FtcIMUNJUS5OQVNEQVFHUzpHT09HLkwuSVFfT1RIRVJfVU5VU1VBTF9TVVBQTC5GWTIwMTYBAAAAqHEAAAMAAAAAAPHupYw0FtcI4m8R3DQW1wggQ0lRLkFTWDpSSU8uSVFfSU5DX0VRVUlUWS5GWTIwMDkBAAAAv5AEAAIAAAADNzg2AQgAAAAFAAAAATEBAAAACjE1ODUyMjcxMTEDAAAAAzE2MAIAAAACNDcEAAAAATAHAAAACTcvMzEvMjAxOQgAAAAKMTIvMzEvMjAwOQkAAAABMJhnQoo0FtcIlOaG3DQW1wgpQ0lRLk5BU0RBUUdTOkFNWk4uSVFfQ1VSUkVOQ1lfR0FJTi5GWTIwMDcBAAAAPUkAAAIAAAACLTEBCAAAAAUAAAABMQEAAAAKMTMxMzc3ODUzMgMAAAADMTYwAgAAAAIzOAQAAAABMAcAAAAJNy8zMS8yMDE5CAAAAAoxMi8zMS8yMDA3CQAAAAEwmmKmjDQW1wh4</t>
  </si>
  <si>
    <t>GxrcNBbXCCNDSVEuVFNFOjgwNzguSVFfR1JPU1NfTUFSR0lOLkZZMjAxNgEAAAAaXA0AAgAAAAYzLjc0MTIBCAAAAAUAAAABMQEAAAAKMTc5OTI0MzM5NAMAAAACNzkCAAAABDQwNzQEAAAAATAHAAAACTcvMzEvMjAxOQgAAAAJMy8zMS8yMDE2CQAAAAEwkV8jiDQW1wghEOXcNBbXCDlDSVEuVFNFOjk4MTAuSVFfQ1VTVE9NX0JFVEEuLTEwNFcuMjAxNS8wMy8zMS4uXk4yMjUuSlBZLkgBAAAAnnoNAAIAAAAQMS4wMTI4MjA4NjM0Mjc3NACd1YSvNBbXCKC0fOI0FtcIIkNJUS5BU1g6QkhQLklRX1BFX0VYQ0wuLjIwMTkvMDMvMzEBAAAAjuoDAAIAAAAJMTYuMzUwMzE1AQcAAAAFAAAAATEBAAAACjE5NDU3Mjk4MDADAAAAATACAAAABjEwMDAyNwQAAAABMAcAAAAJMy8yOS8yMDE5CAAAAAkzLzI5LzIwMTkw7pqwNBbXCPF9dOI0FtcIH0NJUS5BU1g6UklPLklRX0NBU0hfT1BFUi5GWTIwMDgBAAAAv5AEAAIAAAAFMTQ4ODMBCAAAAAUAAAABMQEAAAAKMTQ0MDUxNzk1OQMAAAADMTYwAgAAAAQyMDA2BAAAAAEwBwAAAAk3LzMxLzIwMTkIAAAACjEyLzMxLzIwMDgJAAAAATCYZ0KKNBbXCNEjhtw0FtcIIkNJUS5BU1g6QkhQLklRX0VCSVRBX01BUkdJTi5GWTIwMTcBAAAAjuoDAAIAAAAHMzMuNTE5NQEIAAAABQAAAAExAQAAAAoxOTA3NDkwNzkxAwAAAAMxNjACAAAABDQ0MTkEAAAAATAHAAAACTcvMzEvMjAx</t>
  </si>
  <si>
    <t>OQgAAAAJNi8zMC8yMDE3CQAAAAEwmoT/hjQW1wjKJhHdNBbXCBpDSVEuQVNYOkJIUC5JUV9BUElDLkZZMjAwNwEAAACO6gMAAgAAAAM1MTgBCAAAAAUAAAABMQEAAAAKMTQ0MDU1NDQ2MAMAAAADMTYwAgAAAAQxMDg0BAAAAAEwBwAAAAk3LzMxLzIwMTkIAAAACTYvMzAvMjAwNwkAAAABMJPPRos0FtcI6yFg3DQW1wgtQ0lRLkFTWDpCSFAuSVFfTUlOT1JJVFlfSU5URVJFU1RfVE9UQUwuRlkyMDEyAQAAAI7qAwACAAAABDEyMTUBCAAAAAUAAAABMQEAAAAKMTY5OTM5MjY1OQMAAAADMTYwAgAAAAQxMzEyBAAAAAEwBwAAAAk3LzMxLzIwMTkIAAAACTYvMzAvMjAxMgkAAAABMEkxloo0FtcIObRu3DQW1wgeQ0lRLlRTRTo5OTkxLklRX1NUX0RFQlQuRlkyMDEwAQAAAMBzDQACAAAABTI0NjUwAQgAAAAFAAAAATEBAAAACjEzODY2MDEwODcDAAAAAjc5AgAAAAQxMDQ2BAAAAAEwBwAAAAk3LzMxLzIwMTkIAAAACTMvMzEvMjAxMAkAAAABMMS8so40FtcIfV+52zQW1wgYQ0lRLkFTWDpSSU8uSVFfQVAuRlkyMDA5AQAAAL+QBAACAAAABDIxNjQBCAAAAAUAAAABMQEAAAAKMTU4NTIyNzExMQMAAAADMTYwAgAAAAQxMDE4BAAAAAEwBwAAAAk3LzMxLzIwMTkIAAAACjEyLzMxLzIwMDkJAAAAATCJjkKKNBbXCENEiNw0FtcIM0NJUS5OQVNEQVFHUzpHT09HLkwuSVFfVE9UQUxfQVNTRVRTLkZZMjAxNy4uLi5MT0NB</t>
  </si>
  <si>
    <t>TAEAAACocQAAAgAAAAYxOTcyOTUBCAAAAAUAAAABMQEAAAAKMTk0MzczOTQ1OQMAAAADMTYwAgAAAAQxMDA3BAAAAAEwBwAAAAk3LzMxLzIwMTkIAAAACjEyLzMxLzIwMTcJAAAAATBbVtqFNBbXCKwEft00FtcILUNJUS5BU1g6UklPLklRX01JTk9SSVRZX0lOVEVSRVNUX1RPVEFMLkZZMjAxOAEAAAC/kAQAAgAAAAQ2MTM3AQgAAAAFAAAAATEBAAAACjE5NDgyODYyMTMDAAAAAzE2MAIAAAAEMTMxMgQAAAABMAcAAAAJNy8zMS8yMDE5CAAAAAoxMi8zMS8yMDE4CQAAAAEwDwBwiTQW1wg/ZKLcNBbXCCJDSVEuVFNFOjgwNzguSVFfRUJJVF9NQVJHSU4uRlkyMDE3AQAAABpcDQACAAAABjEuNTQ3MwEIAAAABQAAAAExAQAAAAoxODQ5MDI2OTMzAwAAAAI3OQIAAAAENDA1MwQAAAABMAcAAAAJNy8zMS8yMDE5CAAAAAkzLzMxLzIwMTcJAAAAATCEhiOINBbXCEPT5dw0FtcIIkNJUS5UU0U6ODA1OC5JUV9TQUxFX1BQRV9DRi5GWTIwMTMBAAAAgf8HAAIAAAAFMjc4NTYBCAAAAAUAAAABMQEAAAAKMTcwMzcyMzczMwMAAAACNzkCAAAABDIwNDIEAAAAATAHAAAACTcvMzEvMjAxOQgAAAAJMy8zMS8yMDEzCQAAAAEwdWNwkjQW1wiKjDPdNBbXCCpDSVEuTkFTREFRR1M6QU1aTi5JUV9QUkVGX0RJVl9PVEhFUi5GWTIwMTcBAAAAPUkAAAMAAAAAAP/ppIs0FtcILuc23DQW1wghQ0lRLlRTRTo5OTkxLklRX0VCSVRE</t>
  </si>
  <si>
    <t>QV9JTlQuRlkyMDE4AQAAAMBzDQACAAAACjE4My4zMDIzMjUBCAAAAAUAAAABMQEAAAAKMTg5NDA4NDc3NQMAAAACNzkCAAAABDQxOTAEAAAAATAHAAAACTcvMzEvMjAxOQgAAAAJMy8zMS8yMDE4CQAAAAEwd60jiDQW1wi65O3cNBbXCCBDSVEuVFNFOjk4MTAuSVFfU0dBX1NVUFBMLkZZMjAxMgEAAACeeg0AAgAAAAUzMzgxNwEIAAAABQAAAAExAQAAAAoxNTU2NzgyOTk2AwAAAAI3OQIAAAADMTAyBAAAAAEwBwAAAAk3LzMxLzIwMTkIAAAACTMvMzEvMjAxMgkAAAABMAlHyo00FtcI8Zjg2zQW1wgjQ0lRLk5BU0RBUUdTOkFNWk4uSVFfU1RfREVCVC5GWTIwMTQBAAAAPUkAAAMAAAAAAOibpIs0FtcIDyAv3DQW1wggQ0lRLkFTWDpSSU8uSVFfT1RIRVJfT1BFUi5GWTIwMDkBAAAAv5AEAAIAAAADLTEyAQgAAAAFAAAAATEBAAAACjE1ODUyMjcxMTEDAAAAAzE2MAIAAAADMjYwBAAAAAEwBwAAAAk3LzMxLzIwMTkIAAAACjEyLzMxLzIwMDkJAAAAATCYZ0KKNBbXCJTmhtw0FtcIKENJUS5UU0U6OTgxMC5JUV9UT1RBTF9ERUJULkZZMjAxNy4uLi5KUFkBAAAAnnoNAAIAAAAGMTk3NDkyAQgAAAAFAAAAATEBAAAACjE4NDg1ODExMzMDAAAAAjc5AgAAAAQ0MTczBAAAAAEwBwAAAAk3LzMxLzIwMTkIAAAACTMvMzEvMjAxNwkAAAABMJqE/4Y0FtcIhvcm3TQW1wghQ0lRLkFTWDpCSFAuSVFfUVVJQ0tfUkFUSU8u</t>
  </si>
  <si>
    <t>RlkyMDA5AQAAAI7qAwACAAAACDEuMzkxMTM5AQgAAAAFAAAAATEBAAAACjE0NzM3OTUzNzYDAAAAAzE2MAIAAAAENDEyMQQAAAABMAcAAAAJNy8zMS8yMDE5CAAAAAk2LzMwLzIwMDkJAAAAATBCEW2HNBbXCOa7DN00FtcIIUNJUS5OWVNFOkdFLklRX0NBU0hfSU5WRVNULkZZMjAwOAEAAACHswIAAgAAAAYtMzQ3NjgBCAAAAAUAAAABMQEAAAAKMTQzMzQ1NDE3MwMAAAADMTYwAgAAAAQyMDA1BAAAAAEwBwAAAAk3LzMxLzIwMTkIAAAACjEyLzMxLzIwMDgJAAAAATD285mLNBbXCH+DQdw0FtcIKENJUS5UU0U6ODAwMS5JUV9UT1RBTF9ERUJUX0VCSVREQS5GWTIwMDkBAAAAnVcNAAIAAAAINy41MjQ0MzIBCAAAAAUAAAABMQEAAAAKMTQ3Nzc2MzQxOAMAAAACNzkCAAAABDQxOTIEAAAAATAHAAAACTcvMzEvMjAxOQgAAAAJMy8zMS8yMDA5CQAAAAEwOfSAiDQW1wjsG9PcNBbXCCBDSVEuVFNFOjgwMDEuSVFfT1RIRVJfUkVWLkZZMjAxMAEAAACdVw0AAwAAAAAA2b7okDQW1wgSM07bNBbXCCNDSVEuVFNFOjgwNTguSVFfRUJJVEFfTUFSR0lOLkZZMjAwOAEAAACB/wcAAgAAAAY1Ljg4ODEBCAAAAAUAAAABMQEAAAAKMTA2MTE5OTE4NwMAAAACNzkCAAAABDQ0MTkEAAAAATAHAAAACTcvMzEvMjAxOQgAAAAJMy8zMS8yMDA4CQAAAAEwRbcjiTQW1wjQ68PcNBbXCCpDSVEuVFNFOjk5OTEuSVFfVEVWX0VCSVRE</t>
  </si>
  <si>
    <t>QS4yMDAwLjIwMDYvMDMvMzEBAAAAwHMNAAMAAAAAAPBw4rA0FtcI15aQ3TQW1wgaQ0lRLlRTRTo4MDMxLklRX1NHQS5GWTIwMDEBAAAAtWYBAAIAAAAGNTA2MTA0AQgAAAAFAAAAATEBAAAACTM5MjM5NTI5OAMAAAACNzkCAAAAAjIzBAAAAAEwBwAAAAk3LzMxLzIwMTkIAAAACTMvMzEvMjAwMQkAAAABMER+2oU0FtcIAZ1T3TQW1wgfQ0lRLkFTWDpCSFAuSVFfU0dBX1NVUFBMLkZZMjAxNwEAAACO6gMAAgAAAAUxMDEwNwEIAAAABQAAAAExAQAAAAoxOTA3NDkwNzkxAwAAAAMxNjACAAAAAzEwMgQAAAABMAcAAAAJNy8zMS8yMDE5CAAAAAk2LzMwLzIwMTcJAAAAATAqfXCKNBbXCMdVe9w0FtcIJUNJUS5UU0U6OTgxMC5JUV9EQVlTX1NBTEVTX09VVC5GWTIwMTEBAAAAnnoNAAIAAAAJNzYuMzcyOTY1AQgAAAAFAAAAATEBAAAACjE0NjQ0MzQ1MzYDAAAAAjc5AgAAAAQ0MDQyBAAAAAEwBwAAAAk3LzMxLzIwMTkIAAAACTMvMzEvMjAxMQkAAAABMKY4I4g0FtcIR8vw3DQW1wgmQ0lRLlRTRTo5OTkxLklRX0VGRkVDVF9UQVhfUkFURS5GWTIwMTcBAAAAwHMNAAIAAAAHMzAuNDkzMgEIAAAABQAAAAExAQAAAAoxODQ3OTc2OTM1AwAAAAI3OQIAAAAENDM3NgQAAAABMAcAAAAJNy8zMS8yMDE5CAAAAAkzLzMxLzIwMTcJAAAAATBkU82NNBbXCDIBzds0FtcILkNJUS5OQVNEQVFHUzpBTVpOLklRX0lOVkVTVF9T</t>
  </si>
  <si>
    <t>RUNVUklUWV9DRi5GWTIwMDcBAAAAPUkAAAIAAAADMzQxAQgAAAAFAAAAATEBAAAACjEzMTM3Nzg1MzIDAAAAAzE2MAIAAAAEMjAyNwQAAAABMAcAAAAJNy8zMS8yMDE5CAAAAAoxMi8zMS8yMDA3CQAAAAEw4oqmjDQW1wjY7xvcNBbXCCRDSVEuTllTRTpHRS5JUV9MVF9ERUJUX1JFUEFJRC5GWTIwMTUBAAAAh7MCAAIAAAAGLTQ3MDM4AQgAAAAFAAAAATEBAAAACjE4NzU4MDcyNjEDAAAAAzE2MAIAAAAEMjAzNgQAAAABMAcAAAAJNy8zMS8yMDE5CAAAAAoxMi8zMS8yMDE1CQAAAAEww1pGizQW1wgYmVXcNBbXCCFDSVEuTllTRTpHRS5JUV9DQVNIX0lOVkVTVC5GWTIwMTYBAAAAh7MCAAIAAAAFNDkxMzUBCAAAAAUAAAABMQEAAAAKMTk0NzE3OTExNgMAAAADMTYwAgAAAAQyMDA1BAAAAAEwBwAAAAk3LzMxLzIwMTkIAAAACjEyLzMxLzIwMTYJAAAAATCggUaLNBbXCEFXWNw0FtcIIENJUS5UU0U6ODAwMS5JUV9ESVZfU0hBUkUuRlkyMDExAQAAAJ1XDQACAAAAAjE4AQgAAAAFAAAAATEBAAAACjE2MzEwNDk1NDkDAAAAAjc5AgAAAAQzMDU4BAAAAAEwBwAAAAk3LzMxLzIwMTkIAAAACTMvMzEvMjAxMQkAAAABMO7k6JA0FtcIILRR2zQW1wg6Q0lRLk5BU0RBUUdTOkdPT0cuTC5JUV9DSEFOR0VfT1RIRVJfTkVUX09QRVJfQVNTRVRTLkZZMjAxNAEAAACocQAAAgAAAAQxNDYxAQgAAAAFAAAAATEBAAAACjE4</t>
  </si>
  <si>
    <t>MjYzNDU2ODUDAAAAAzE2MAIAAAAEMjA0NQQAAAABMAcAAAAJNy8zMS8yMDE5CAAAAAoxMi8zMS8yMDE0CQAAAAEw0saljDQW1wjoyA3cNBbXCDNDSVEuQVNYOkJIUC5JUV9UT1RBTF9PVVRTVEFORElOR19GSUxJTkdfREFURS5GWTIwMTMBAAAAjuoDAAIAAAALNTMyMi41MjcyNTMBBAAAAAUAAAABNQEAAAAKMTc1NzY1MDcwNAIAAAAFMjQxNTMGAAAAATA+WJaKNBbXCH9Kcdw0FtcIJ0NJUS5OWVNFOkdFLklRX01JTk9SSVRZX0lOVEVSRVNULkZZMjAxNAEAAACHswIAAgAAAAQ4NzcyAQgAAAAFAAAAATEBAAAACjE4MjkxOTQyNzcDAAAAAzE2MAIAAAAEMTA1MgQAAAABMAcAAAAJNy8zMS8yMDE5CAAAAAoxMi8zMS8yMDE0CQAAAAEw3zJGizQW1whPpFHcNBbXCC5DSVEuVFNFOjk4MTAuSVFfVE9UQUxfREVCVF9FQklUREFfQ0FQRVguRlkyMDEwAQAAAJ56DQACAAAACDguNjcxNDI4AQgAAAAFAAAAATEBAAAACjEzODI1MDUwNDkDAAAAAjc5AgAAAAUyMzMxMwQAAAABMAcAAAAJNy8zMS8yMDE5CAAAAAkzLzMxLzIwMTAJAAAAATCmOCOINBbXCJl88Nw0FtcIH0NJUS5UU0U6ODAwMS5JUV9UUkVBU1VSWS5GWTIwMTEBAAAAnVcNAAIAAAAFLTI2NzQBCAAAAAUAAAABMQEAAAAKMTYzMTA0OTU0OQMAAAACNzkCAAAABDEyNDgEAAAAATAHAAAACTcvMzEvMjAxOQgAAAAJMy8zMS8yMDExCQAAAAEw7uTokDQW1wj+</t>
  </si>
  <si>
    <t>dlLbNBbXCCVDSVEuVFNFOjgwMzEuSVFfT1RIRVJfQ0xfU1VQUEwuRlkyMDE2AQAAALVmAQACAAAABjU5NDg2MQEIAAAABQAAAAExAQAAAAoxODQ4MjA0OTkwAwAAAAI3OQIAAAAEMTA1NwQAAAABMAcAAAAJNy8zMS8yMDE5CAAAAAkzLzMxLzIwMTYJAAAAATDEGUyRNBbXCH0SPts0FtcIGUNJUS5UU0U6ODAzMS5JUV9BUi5GWTIwMTYBAAAAtWYBAAIAAAAHMTQxNDk3OQEIAAAABQAAAAExAQAAAAoxODQ4MjA0OTkwAwAAAAI3OQIAAAAEMTAyMQQAAAABMAcAAAAJNy8zMS8yMDE5CAAAAAkzLzMxLzIwMTYJAAAAATDEGUyRNBbXCI+cPds0FtcIJkNJUS5UU0U6OTk5MS5JUV9MT0FOU19SRUNFSVZfTFQuRlkyMDEyAQAAAMBzDQADAAAAAACgCrOONBbXCNROv9s0FtcILENJUS5UU0U6OTk5MS5JUV9ORVRfREVCVF9FQklUREFfQ0FQRVguRlkyMDEwAQAAAMBzDQACAAAACTEwLjA5NTE2NAEIAAAABQAAAAExAQAAAAoxMzg2NjAxMDg3AwAAAAI3OQIAAAAFMjMzMTQEAAAAATAHAAAACTcvMzEvMjAxOQgAAAAJMy8zMS8yMDEwCQAAAAEwhIYjiDQW1wjdLOncNBbXCC9DSVEuVFNFOjgwMDEuSVFfT1RIRVJfTk9OX09QRVJfRVhQX1NVUFBMLkZZMjAxNwEAAACdVw0AAgAAAAQyNDc2AQgAAAAFAAAAATEBAAAACjE5MDU3OTI3NzADAAAAAjc5AgAAAAI4NQQAAAABMAcAAAAJNy8zMS8yMDE5CAAAAAkzLzMxLzIwMTcJ</t>
  </si>
  <si>
    <t>AAAAATAp6liQNBbXCFLlYts0FtcIIUNJUS5UU0U6ODAxNS5JUV9UT1RBTF9MSUFCLkZZMjAxMwEAAACYYg0AAgAAAAcyNjcyMzI1AQgAAAAFAAAAATEBAAAACjE2ODk2NTUzMDEDAAAAAjc5AgAAAAQxMjc2BAAAAAEwBwAAAAk3LzMxLzIwMTkIAAAACTMvMzEvMjAxMwkAAAABMEkJHZA0FtcIy5d72zQW1wglQ0lRLlRTRTo4MDAxLklRX0RJTFVUX0VQU19FWENMLkZZMjAxMgEAAACdVw0AAgAAAAoxOTAuMTI5NDc0AQgAAAAFAAAAATEBAAAACjE2MzEwNTAzOTADAAAAAjc5AgAAAAMxNDIEAAAAATAHAAAACTcvMzEvMjAxOQgAAAAJMy8zMS8yMDEyCQAAAAEwwAzpkDQW1wgav1TbNBbXCCNDSVEuVFNFOjk4MTAuSVFfQkVUQV81WVIuMjAxMi8wMy8zMQEAAACeeg0AAgAAABEwLjcyMDk0MTgwNjQ1MDY0NwCd1YSvNBbXCI5nfOI0FtcII0NJUS5OQVNEQVFHUzpBTVpOLklRX0lOQ19UQVguRlkyMDEzAQAAAD1JAAACAAAAAzE2MQEIAAAABQAAAAExAQAAAAoxNzc0MDY0MjE2AwAAAAMxNjACAAAAAjc1BAAAAAEwBwAAAAk3LzMxLzIwMTkIAAAACjEyLzMxLzIwMTMJAAAAATBdx3SMNBbXCLp0K9w0FtcII0NJUS5UU0U6ODAwMS5JUV9JTlRFUkVTVF9FWFAuRlkyMDAxAQAAAJ1XDQACAAAABy0xMTU4NDgBCAAAAAUAAAABMQEAAAAHMjQ1NDkzOAMAAAACNzkCAAAAAjgyBAAAAAEwBwAAAAk3LzMxLzIwMTkIAAAA</t>
  </si>
  <si>
    <t>CTMvMzEvMjAwMQkAAAABMBxB24U0FtcIcj5Z3TQW1wgjQ0lRLlRTRTo4MDc4LklRX0dST1NTX01BUkdJTi5GWTIwMDkBAAAAGlwNAAIAAAAGMy4wOTk2AQgAAAAFAAAAATEBAAAACjEzODI1MDUyODkDAAAAAjc5AgAAAAQ0MDc0BAAAAAEwBwAAAAk3LzMxLzIwMTkIAAAACTMvMzEvMjAwOQkAAAABMKY4I4g0FtcILRzh3DQW1wgeQ0lRLk5BU0RBUUdTOkFNWk4uSVFfQVAuRlkyMDE4AQAAAD1JAAACAAAABTM4MTkyAQgAAAAFAAAAATEBAAAACjE5NDM1MDcxNjgDAAAAAzE2MAIAAAAEMTAxOAQAAAABMAcAAAAJNy8zMS8yMDE5CAAAAAoxMi8zMS8yMDE4CQAAAAEw5g+lizQW1wiKkDrcNBbXCCVDSVEuVFNFOjgwMzEuSVFfTFRfREVCVF9JU1NVRUQuRlkyMDE1AQAAALVmAQACAAAABjc1MjE4MgEIAAAABQAAAAExAQAAAAoxNzk4Njc1NzgzAwAAAAI3OQIAAAAEMjAzNAQAAAABMAcAAAAJNy8zMS8yMDE5CAAAAAkzLzMxLzIwMTUJAAAAATD280uRNBbXCPoWPNs0FtcIKENJUS5OQVNEQVFHUzpBTVpOLklRX1RPVEFMX0FTU0VUUy5GWTIwMTQBAAAAPUkAAAIAAAAFNTQ1MDUBCAAAAAUAAAABMQEAAAAKMTgyNzEyMzM1NQMAAAADMTYwAgAAAAQxMDA3BAAAAAEwBwAAAAk3LzMxLzIwMTkIAAAACjEyLzMxLzIwMTQJAAAAATDom6SLNBbXCA8gL9w0FtcIG0NJUS5BU1g6UklPLklRX05JX0NGLkZZMjAwOQEAAAC/</t>
  </si>
  <si>
    <t>kAQAAgAAAAQ0ODcyAQgAAAAFAAAAATEBAAAACjE1ODUyMjcxMTEDAAAAAzE2MAIAAAAEMjE1MAQAAAABMAcAAAAJNy8zMS8yMDE5CAAAAAoxMi8zMS8yMDA5CQAAAAEwiY5CijQW1wi34IjcNBbXCCNDSVEuVFNFOjgwNTguSVFfQkFTSUNfV0VJR0hULkZZMjAxOQEAAACB/wcAAgAAAAgxNTg2LjM1MQCb5j+SNBbXCPb7Its0FtcIIENJUS5UU0U6OTk5MS5JUV9QQVJUX1RJTUUuRlkyMDE3AQAAAMBzDQADAAAAAABkU82NNBbXCK9gzts0FtcIIUNJUS5UU0U6ODAwMS5JUV9DQVNIX1RBWEVTLkZZMjAxMAEAAACdVw0AAgAAAAU3MDkyMgEIAAAABQAAAAExAQAAAAoxNjUzNTY2NzY0AwAAAAI3OQIAAAAEMzA1MwQAAAABMAcAAAAJNy8zMS8yMDE5CAAAAAkzLzMxLzIwMTAJAAAAATDu5OiQNBbXCFzKUNs0FtcIHkNJUS5UU0U6ODAzMS5JUV9MVF9ERUJULkZZMjAxNwEAAAC1ZgEAAgAAAAc0MDQyNjI5AQgAAAAFAAAAATEBAAAACjE4OTQ2MDQwNDEDAAAAAjc5AgAAAAQxMDQ5BAAAAAEwBwAAAAk3LzMxLzIwMTkIAAAACTMvMzEvMjAxNwkAAAABMNNnTJE0FtcIh/ZA2zQW1wgnQ0lRLlRTRTo4MDc4LklRX1RPVEFMX1JFVi5GWTIwMTUuLi4uSlBZAQAAABpcDQACAAAABzE3MzczOTcBCAAAAAUAAAABMQEAAAAKMTc0NjE5MzU3MwMAAAACNzkCAAAAAjI4BAAAAAEwBwAAAAk3LzMxLzIwMTkIAAAACTMvMzEvMjAx</t>
  </si>
  <si>
    <t>NQkAAAABMDPS/4Y0FtcIkTMf3TQW1wgnQ0lRLlRTRTo4MDMxLklRX0RBWVNfUEFZQUJMRV9PVVQuRlkyMDE4AQAAALVmAQACAAAABzk4LjQxODYBCAAAAAUAAAABMQEAAAAKMTk2OTQ3MDA2MQMAAAACNzkCAAAABDQxODMEAAAAATAHAAAACTcvMzEvMjAxOQgAAAAJMy8zMS8yMDE4CQAAAAEwOfSAiDQW1wisLdHcNBbXCCRDSVEuVFNFOjgwMTUuSVFfVU5MRVZFUkVEX0ZDRi5GWTIwMTIBAAAAmGINAAIAAAAILTIwMTUxLjUBCAAAAAUAAAABMQEAAAAKMTU1MzIzOTc0NAMAAAACNzkCAAAABDQ0MjMEAAAAATAHAAAACTcvMzEvMjAxOQgAAAAJMy8zMS8yMDEyCQAAAAEwSQkdkDQW1wiv6HnbNBbXCCRDSVEuVFNFOjgwMzEuSVFfT1RIRVJfTElBQl9MVC5GWTIwMDkBAAAAtWYBAAIAAAAGMzI5MTA3AQgAAAAFAAAAATEBAAAACjE1NTk1MDM1NTQDAAAAAjc5AgAAAAQxMDYyBAAAAAEwBwAAAAk3LzMxLzIwMTkIAAAACTMvMzEvMjAwOQkAAAABMN8obJE0FtcIFdUp2zQW1wgtQ0lRLk5BU0RBUUdTOkFNWk4uSVFfUFJPVl9CQURfREVCVFNfQ0YuRlkyMDExAQAAAD1JAAADAAAAAAB0eXSMNBbXCLhZJ9w0FtcILENJUS5OQVNEQVFHUzpBTVpOLklRX0NGT19DVVJSRU5UX0xJQUIuRlkyMDEzAQAAAD1JAAACAAAABzAuMjM4MjUBCAAAAAUAAAABMQEAAAAKMTc3NDA2NDIxNgMAAAADMTYwAgAAAAQ0MTg1BAAAAAEw</t>
  </si>
  <si>
    <t>BwAAAAk3LzMxLzIwMTkIAAAACjEyLzMxLzIwMTMJAAAAATBow2yHNBbXCEfeAN00FtcIIUNJUS5UU0U6ODAzMS5JUV9JTkNfRVFVSVRZLkZZMjAwNAEAAAC1ZgEAAgAAAAU0MDE0MQEIAAAABQAAAAExAQAAAAkyNjk5ODI0OTcDAAAAAjc5AgAAAAI0NwQAAAABMAcAAAAJNy8zMS8yMDE5CAAAAAkzLzMxLzIwMDQJAAAAATDJg8CFNBbXCB8/Qd00FtcIG0NJUS5UU0U6ODA1OC5JUV9DT0dTLkZZMjAwMQEAAACB/wcAAgAAAAY1OTUzNTMBCAAAAAUAAAABMQEAAAAJMTY1NzY2MTg3AwAAAAI3OQIAAAACMzQEAAAAATAHAAAACTcvMzEvMjAxOQgAAAAJMy8zMS8yMDAxCQAAAAEwxar/hjQW1wg0LjndNBbXCBtDSVEuTllTRTpHRS5JUV9OSV9DRi5GWTIwMTgBAAAAh7MCAAIAAAAGLTIyMzU1AQgAAAAFAAAAATEBAAAACjE5NDcxNzkxNTQDAAAAAzE2MAIAAAAEMjE1MAQAAAABMAcAAAAJNy8zMS8yMDE5CAAAAAoxMi8zMS8yMDE4CQAAAAEwl6hGizQW1wgMhF3cNBbXCD5DSVEuTkFTREFRR1M6QU1aTi5JUV9DVVNUT01fQkVUQS4tMTA0Vy4yMDExLzEyLzMxLi5eTjIyNS5KUFkuSAEAAAA9SQAAAgAAABAxLjEyNjA0ODM5OTMzNjE4AJ3VhK80FtcIO7B+4jQW1wgpQ0lRLlRTRTo4MDU4LklRX0RFQlRfRVFVSVZfTkVUX1BCTy5GWTIwMTIBAAAAgf8HAAIAAAAFMjA3NjEBCAAAAAUAAAABMQEAAAAKMTYzMTM3Njcx</t>
  </si>
  <si>
    <t>NAMAAAACNzkCAAAABTIxNjc5BAAAAAEwBwAAAAk3LzMxLzIwMTkIAAAACTMvMzEvMjAxMgkAAAABMHVjcJI0FtcIMoAP2zQW1wgiQ0lRLlRTRTo5ODEwLklRX1NBTEVfUFBFX0NGLkZZMjAxOQEAAACeeg0AAgAAAAM0MDABCAAAAAUAAAABMQEAAAAKMTk3MDA1MTQ5MQMAAAACNzkCAAAABDIwNDIEAAAAATAHAAAACTcvMzEvMjAxOQgAAAAJMy8zMS8yMDE5CQAAAAEwXLSYjTQW1wgO0fbbNBbXCCdDSVEuTllTRTpHRS5JUV9QUk9WX0JBRF9ERUJUU19DRi5GWTIwMTEBAAAAh7MCAAMAAAAAAMy2mos0FtcIWJRJ3DQW1wgpQ0lRLk5ZU0U6R0UuSVFfQ1VSUkVOVF9QT1JUX0xFQVNFUy5GWTIwMTUBAAAAh7MCAAMAAAAAAMNaRos0FtcIijpU3DQW1wgwQ0lRLlRTRTo4MDMxLklRX1RPVEFMX09VVFNUQU5ESU5HX0JTX0RBVEUuRlkyMDE0AQAAALVmAQACAAAACzE3OTIuNTEyMDg4AQQAAAAFAAAAATUBAAAACjE3NDU1MDM4NjgCAAAABTI0MTUyBgAAAAEwBqZLkTQW1whFlzjbNBbXCCRDSVEuTllTRTpHRS5JUV9CQVNJQ19FUFNfRVhDTC5GWTIwMTQBAAAAh7MCAAIAAAAIMC45NDcxMzgBCAAAAAUAAAABMQEAAAAKMTgyOTE5NDI3NwMAAAADMTYwAgAAAAQzMDY0BAAAAAEwBwAAAAk3LzMxLzIwMTkIAAAACjEyLzMxLzIwMTQJAAAAATDfMkaLNBbXCLqUUNw0FtcIJkNJUS5UU0U6OTk5MS5JUV9MVF9ERUJUX0NB</t>
  </si>
  <si>
    <t>UElUQUwuRlkyMDE0AQAAAMBzDQACAAAABjguMTYyNAEIAAAABQAAAAExAQAAAAoxNjg2NjM3ODAzAwAAAAI3OQIAAAAENDE4NwQAAAABMAcAAAAJNy8zMS8yMDE5CAAAAAkzLzMxLzIwMTQJAAAAATB3rSOINBbXCDZ169w0FtcIJkNJUS5UU0U6ODAzMS5JUV9JTlZFTlRPUllfVFVSTlMuRlkyMDE1AQAAALVmAQACAAAACDcuMDMyOTYyAQgAAAAFAAAAATEBAAAACjE3OTg2NzU3ODMDAAAAAjc5AgAAAAQ0MDgyBAAAAAEwBwAAAAk3LzMxLzIwMTkIAAAACTMvMzEvMjAxNQkAAAABMELNgIg0FtcICFnP3DQW1wgZQ0lRLk5ZU0U6R0UuSVFfRUJULkZZMjAxMgEAAACHswIAAgAAAAUxNDU2MQEIAAAABQAAAAExAQAAAAoxNzY3ODk4OTQ4AwAAAAMxNjACAAAAAzEzOQQAAAABMAcAAAAJNy8zMS8yMDE5CAAAAAoxMi8zMS8yMDEyCQAAAAEwtd2aizQW1wg/zErcNBbXCB9DSVEuVFNFOjgwMzEuSVFfVFJFQVNVUlkuRlkyMDE1AQAAALVmAQACAAAABS01OTQ2AQgAAAAFAAAAATEBAAAACjE3OTg2NzU3ODMDAAAAAjc5AgAAAAQxMjQ4BAAAAAEwBwAAAAk3LzMxLzIwMTkIAAAACTMvMzEvMjAxNQkAAAABMPPMS5E0FtcIC1U72zQW1wgmQ0lRLlRTRTo5OTkxLklRX0VGRkVDVF9UQVhfUkFURS5GWTIwMDgBAAAAwHMNAAIAAAAHNTUuMjU2MwEIAAAABQAAAAExAQAAAAoxMDY3NjEyMDk0AwAAAAI3OQIAAAAENDM3NgQA</t>
  </si>
  <si>
    <t>AAABMAcAAAAJNy8zMS8yMDE5CAAAAAkzLzMxLzIwMDgJAAAAATD3wkKPNBbXCDMis9s0FtcIJENJUS5OWVNFOkdFLklRX1JFVFVSTl9DQVBJVEFMLkZZMjAxMwEAAACHswIAAgAAAAUxLjQwMgEIAAAABQAAAAExAQAAAAoxNzc4MjkxNDA4AwAAAAMxNjACAAAABDQzNjMEAAAAATAHAAAACTcvMzEvMjAxOQgAAAAKMTIvMzEvMjAxMwkAAAABMCXqbIc0FtcIM7cH3TQW1wgmQ0lRLlRTRTo5OTkxLklRX0VYVFJBX0FDQ19JVEVNUy5GWTIwMTMBAAAAwHMNAAMAAAAAAKAKs440FtcIWXHB2zQW1wgeQ0lRLlRTRTo5OTkxLklRX1pfU0NPUkUuRlkyMDEyAQAAAMBzDQACAAAACDEuNTA5MzY2AQgAAAAFAAAAATEBAAAACjE1NTc2MzgyNTkDAAAAAjc5AgAAAAYxMDAxMjMEAAAAATAHAAAACTcvMzEvMjAxOQgAAAAJMy8zMS8yMDEyCQAAAAEwd60jiDQW1wijY+rcNBbXCDBDSVEuTllTRTpHRS5JUV9DSEFOR0VfTkVUX1dPUktJTkdfQ0FQSVRBTC5GWTIwMTEBAAAAh7MCAAIAAAAGLTQwMzUxAQgAAAAFAAAAATEBAAAACjE2NjA2MTY1NjYDAAAAAzE2MAIAAAAENDQyMQQAAAABMAcAAAAJNy8zMS8yMDE5CAAAAAoxMi8zMS8yMDExCQAAAAEwtd2aizQW1wg2VkrcNBbXCCpDSVEuVFNFOjk5OTEuSVFfVE9UQUxfRVFVSVRZLkZZMjAxNy4uLi5KUFkBAAAAwHMNAAIAAAAFNDY1NDIBCAAAAAUAAAABMQEAAAAKMTg0Nzk3</t>
  </si>
  <si>
    <t>NjkzNQMAAAACNzkCAAAABDEyNzUEAAAAATAHAAAACTcvMzEvMjAxOQgAAAAJMy8zMS8yMDE3CQAAAAEwc1z/hjQW1whEYSTdNBbXCCNDSVEuVFNFOjgwNzguSVFfRUJJVEFfTUFSR0lOLkZZMjAxOQEAAAAaXA0AAgAAAAYxLjQyNTUBCAAAAAUAAAABMQEAAAAKMTk2OTQ0NzQxMQMAAAACNzkCAAAABDQ0MTkEAAAAATAHAAAACTcvMzEvMjAxOQgAAAAJMy8zMS8yMDE5CQAAAAEwhIYjiDQW1wiv5ObcNBbXCCVDSVEuVFNFOjgwMzEuSVFfU1RfREVCVF9SRVBBSUQuRlkyMDA4AQAAALVmAQACAAAABy0xNDg4NDgBCAAAAAUAAAABMQEAAAAKMTA3NzY1NTA4MAMAAAACNzkCAAAABDIwNDQEAAAAATAHAAAACTcvMzEvMjAxOQgAAAAJMy8zMS8yMDA4CQAAAAEw3yhskTQW1whgASjbNBbXCB5DSVEuVFNFOjgwNTguSVFfTFRfREVCVC5GWTIwMTgBAAAAgf8HAAIAAAAHMzY4NDg2MAEIAAAABQAAAAExAQAAAAoxOTY5MDkzMTg0AwAAAAI3OQIAAAAEMTA0OQQAAAABMAcAAAAJNy8zMS8yMDE5CAAAAAkzLzMxLzIwMTgJAAAAATAKwD+SNBbXCDkBIds0FtcIIENJUS5UU0U6ODAxNS5JUV9QQVJUX1RJTUUuRlkyMDEwAQAAAJhiDQADAAAAAABWuxyQNBbXCHMyc9s0FtcIJkNJUS5UU0U6ODA1OC5JUV9FWFRSQV9BQ0NfSVRFTVMuRlkyMDE2AQAAAIH/BwADAAAAAAAJSz+SNBbXCD7aGds0FtcIK0NJUS5UU0U6ODA1OC5J</t>
  </si>
  <si>
    <t>UV9NSU5PUklUWV9JTlRFUkVTVF9DRi5GWTIwMTkBAAAAgf8HAAMAAAAAANQNQJI0FtcIXagk2zQW1wggQ0lRLlRTRTo5OTkxLklRX05JX01BUkdJTi5GWTIwMTYBAAAAwHMNAAIAAAAGNS41OTQ0AQgAAAAFAAAAATEBAAAACjE3OTgzMzY0MzEDAAAAAjc5AgAAAAQ0MDk0BAAAAAEwBwAAAAk3LzMxLzIwMTkIAAAACTMvMzEvMjAxNgkAAAABMHetI4g0FtcIKl/s3DQW1wgiQ0lRLkFTWDpSSU8uSVFfVE9UQUxfRVFVSVRZLkZZMjAxNgEAAAC/kAQAAgAAAAU0NTczMAEIAAAABQAAAAExAQAAAAoxOTQ4Mjg2MjA0AwAAAAMxNjACAAAABDEyNzUEAAAAATAHAAAACTcvMzEvMjAxOQgAAAAKMTIvMzEvMjAxNgkAAAABMC+yb4k0FtcI1puc3DQW1wgtQ0lRLk5BU0RBUUdTOkdPT0cuTC5JUV9JTlZFTlRPUllfVFVSTlMuRlkyMDE1AQAAAKhxAAADAAAAAAB3rSOINBbXCOrH+tw0FtcILENJUS5OQVNEQVFHUzpBTVpOLklRX0NIQU5HRV9JTlZFTlRPUlkuRlkyMDA5AQAAAD1JAAACAAAABC01MzEBCAAAAAUAAAABMQEAAAAKMTQ5MTY4NDk1NgMAAAADMTYwAgAAAAQyMDk5BAAAAAEwBwAAAAk3LzMxLzIwMTkIAAAACjEyLzMxLzIwMDkJAAAAATCYBHSMNBbXCGW3Idw0FtcIHkNJUS5OQVNEQVFHUzpBTVpOLklRX0dXLkZZMjAxNAEAAAA9SQAAAgAAAAQzMzE5AQgAAAAFAAAAATEBAAAACjE4MjcxMjMzNTUDAAAAAzE2</t>
  </si>
  <si>
    <t>MAIAAAAEMTE3MQQAAAABMAcAAAAJNy8zMS8yMDE5CAAAAAoxMi8zMS8yMDE0CQAAAAEw6JukizQW1wgm+S7cNBbXCCFDSVEuVFNFOjgwNTguSVFfRUFSTklOR19DTy5GWTIwMTgBAAAAgf8HAAIAAAAGNjEwNDE2AQgAAAAFAAAAATEBAAAACjE5NjkwOTMxODQDAAAAAjc5AgAAAAE3BAAAAAEwBwAAAAk3LzMxLzIwMTkIAAAACTMvMzEvMjAxOAkAAAABMArAP5I0FtcIH6Qf2zQW1wgrQ0lRLlRTRTo4MDAxLklRX05JX0FWQUlMX0VYQ0xfTUFSR0lOLkZZMjAxOAEAAACdVw0AAgAAAAY3LjI2NTQBCAAAAAUAAAABMQEAAAAKMTkwNTc5Mjc4NwMAAAACNzkCAAAABDQxODIEAAAAATAHAAAACTcvMzEvMjAxOQgAAAAJMy8zMS8yMDE4CQAAAAEwUxqBiDQW1wirINjcNBbXCCpDSVEuVFNFOjgwMTUuSVFfVE9UQUxfQ09NTU9OX0VRVUlUWS5GWTIwMTIBAAAAmGINAAIAAAAGNjQxNzg1AQgAAAAFAAAAATEBAAAACjE1NTMyMzk3NDQDAAAAAjc5AgAAAAQxMDA2BAAAAAEwBwAAAAk3LzMxLzIwMTkIAAAACTMvMzEvMjAxMgkAAAABMJDiHJA0FtcItol42zQW1wghQ0lRLlRTRTo4MDU4LklRX1RPVEFMX0RFQlQuRlkyMDE4AQAAAIH/BwACAAAABzUxNDkzODABCAAAAAUAAAABMQEAAAAKMTk2OTA5MzE4NAMAAAACNzkCAAAABDQxNzMEAAAAATAHAAAACTcvMzEvMjAxOQgAAAAJMy8zMS8yMDE4CQAAAAEwCsA/kjQW1wiW</t>
  </si>
  <si>
    <t>qD7dNBbXCCBDSVEuTkFTREFRR1M6QU1aTi5JUV9DT0dTLkZZMjAxMQEAAAA9SQAAAgAAAAUzNzI4OAEIAAAABQAAAAExAQAAAAoxNjU1NzEyNTU0AwAAAAMxNjACAAAAAjM0BAAAAAEwBwAAAAk3LzMxLzIwMTkIAAAACjEyLzMxLzIwMTEJAAAAATCCUnSMNBbXCIo4Jdw0FtcIIENJUS5OQVNEQVFHUzpHT09HLkwuSVFfUEVfRVhDTC4uAQAAAKhxAAACAAAACTI0Ljc5MDM3MwEHAAAABQAAAAExAQAAAAoxOTcyNTMyMzIwAwAAAAEwAgAAAAYxMDAwMjcEAAAAATAHAAAACTcvMzAvMjAxOQgAAAAJNy8zMC8yMDE5Wzkq4TQW1whbOSrhNBbXCCBDSVEuTkFTREFRR1M6R09PRy5MLklRX1JFLkZZMjAxMQEAAACocQAAAgAAAAUzNzYwNQEIAAAABQAAAAExAQAAAAoxNjU3ODE1MTgyAwAAAAMxNjACAAAABDEyMjIEAAAAATAHAAAACTcvMzEvMjAxOQgAAAAKMTIvMzEvMjAxMQkAAAABMIa/r4w0FtcIN2YE3DQW1wglQ0lRLlRTRTo4MDU4LklRX0JBU0lDX0VQU19JTkNMLkZZMjAxNQEAAACB/wcAAgAAAAkyNDYuMzkyNzUBCAAAAAUAAAABMQEAAAAKMTc5NzQ3NDA0NQMAAAACNzkCAAAAATkEAAAAATAHAAAACTcvMzEvMjAxOQgAAAAJMy8zMS8yMDE1CQAAAAEwGyQ/kjQW1wgcHBfbNBbXCCRDSVEuVFNFOjgwMzEuSVFfQ09NTU9OX0lTU1VFRC5GWTIwMTcBAAAAtWYBAAMAAAAAAK2OTJE0FtcIUS1C2zQW1wgyQ0lR</t>
  </si>
  <si>
    <t>Lk5BU0RBUUdTOkFNWk4uSVFfREVGX1RBWF9BU1NFVFNfQ1VSUkVOVC5GWTIwMTQBAAAAPUkAAAMAAAAAAOibpIs0FtcIJvku3DQW1wg4Q0lRLk5BU0RBUUdTOkFNWk4uSVFfQ0hBTkdFX09USEVSX05FVF9PUEVSX0FTU0VUUy5GWTIwMTIBAAAAPUkAAAIAAAAEMTAzOAEIAAAABQAAAAExAQAAAAoxNzE3MDg0ODM3AwAAAAMxNjACAAAABDIwNDUEAAAAATAHAAAACTcvMzEvMjAxOQgAAAAKMTIvMzEvMjAxMgkAAAABMF3HdIw0FtcIGT4q3DQW1wgmQ0lRLlRTRTo4MDAxLklRX05FVF9ERUJUX0lTU1VFRC5GWTIwMTQBAAAAnVcNAAIAAAAFMTExMzgBCAAAAAUAAAABMQEAAAAKMTc2MTg0MjQ0MAMAAAACNzkCAAAABDIwMDMEAAAAATAHAAAACTcvMzEvMjAxOQgAAAAJMy8zMS8yMDE0CQAAAAEwPpxYkDQW1wgBz1zbNBbXCCZDSVEuVFNFOjgwMTUuSVFfTFRfREVCVF9DQVBJVEFMLkZZMjAxMgEAAACYYg0AAgAAAAczMC4zNzM4AQgAAAAFAAAAATEBAAAACjE1NTMyMzk3NDQDAAAAAjc5AgAAAAQ0MTg3BAAAAAEwBwAAAAk3LzMxLzIwMTkIAAAACTMvMzEvMjAxMgkAAAABMB5CgYg0FtcInhbc3DQW1wgkQ0lRLlRTRTo4MDU4LklRX0NPTU1PTl9ESVZfQ0YuRlkyMDE5AQAAAIH/BwACAAAABy0xOTgyNzYBCAAAAAUAAAABMQEAAAAKMTk2OTA5MzE5MwMAAAACNzkCAAAABDIwNzQEAAAAATAHAAAACTcvMzEvMjAx</t>
  </si>
  <si>
    <t>OQgAAAAJMy8zMS8yMDE5CQAAAAEw1A1AkjQW1wgw9iTbNBbXCB1DSVEuQVNYOlJJTy5JUV9JTkNfVEFYLkZZMjAxMwEAAAC/kAQAAgAAAAQyNDI2AQgAAAAFAAAAATEBAAAACjE3NzkxMzc3MzgDAAAAAzE2MAIAAAACNzUEAAAAATAHAAAACTcvMzEvMjAxOQgAAAAKMTIvMzEvMjAxMwkAAAABMF0qQ4o0FtcIYN+S3DQW1wggQ0lRLkFTWDpCSFAuSVFfVE9UQUxfREVCVC5GWTIwMTYBAAAAjuoDAAIAAAAFMzgxODkBCAAAAAUAAAABMQEAAAAKMTkwNzQ5MDg1OAMAAAADMTYwAgAAAAQ0MTczBAAAAAEwBwAAAAk3LzMxLzIwMTkIAAAACTYvMzAvMjAxNgkAAAABMElWcIo0FtcI6fZ53DQW1wgxQ0lRLk5BU0RBUUdTOkFNWk4uSVFfTkVUX0RFQlRfRUJJVERBX0NBUEVYLkZZMjAwOAEAAAA9SQAAAwAAAAJOTQEIAAAABQAAAAExAQAAAAoxNDIwODIxMTYxAwAAAAMxNjACAAAABTIzMzE0BAAAAAEwBwAAAAk3LzMxLzIwMTkIAAAACjEyLzMxLzIwMDgJAAAAATBq1COINBbXCNIg/tw0FtcIJENJUS5UU0U6ODAwMS5JUV9DVVJSRU5DWV9HQUlOLkZZMjAxMgEAAACdVw0AAgAAAAUtMTM3NAEIAAAABQAAAAExAQAAAAoxNjMxMDUwMzkwAwAAAAI3OQIAAAACMzgEAAAAATAHAAAACTcvMzEvMjAxOQgAAAAJMy8zMS8yMDEyCQAAAAEwwAzpkDQW1wg5SlTbNBbXCCVDSVEuQVNYOkJIUC5JUV9GSUxJTkdfQ1VSUkVOQ1ku</t>
  </si>
  <si>
    <t>RlkyMDE4AQAAAI7qAwADAAAAA1VTRAAepHCKNBbXCPj2gNw0FtcIH0NJUS5OQVNEQVFHUzpBTVpOLklRX01BUktFVENBUC4BAAAAPUkAAAIAAAANOTM5MTE5LjI4NDE1OAEGAAAABQAAAAExAQAAAAoxOTcyNTM1ODA1AwAAAAMxNjACAAAABjEwMDA1NAQAAAABMAcAAAAJNy8zMC8yMDE51hEq4TQW1wjWESrhNBbXCB5DSVEuVFNFOjk5OTEuSVFfUEVOU0lPTi5GWTIwMTABAAAAwHMNAAIAAAADNDc1AQgAAAAFAAAAATEBAAAACjEzODY2MDEwODcDAAAAAjc5AgAAAAQxMjEzBAAAAAEwBwAAAAk3LzMxLzIwMTkIAAAACTMvMzEvMjAxMAkAAAABMMS8so40FtcIboa52zQW1wgnQ0lRLlRTRTo4MDU4LklRX0NGT19DVVJSRU5UX0xJQUIuRlkyMDA5AQAAAIH/BwACAAAACDAuMTMzMjYxAQgAAAAFAAAAATEBAAAACjE0NjQ5NDYxOTMDAAAAAjc5AgAAAAQ0MTg1BAAAAAEwBwAAAAk3LzMxLzIwMTkIAAAACTMvMzEvMjAwOQkAAAABMEW3I4k0FtcImNXE3DQW1wgpQ0lRLkFTWDpCSFAuSVFfSU5URVJFU1RfSU5WRVNUX0lOQy5GWTIwMDcBAAAAjuoDAAIAAAADMTk4AQgAAAAFAAAAATEBAAAACjE0NDA1NTQ0NjADAAAAAzE2MAIAAAACNjUEAAAAATAHAAAACTcvMzEvMjAxOQgAAAAJNi8zMC8yMDA3CQAAAAEwl6hGizQW1wi9u17cNBbXCB5DSVEuVFNFOjgwNTguSVFfWl9TQ09SRS5GWTIwMTIBAAAAgf8HAAIAAAAI</t>
  </si>
  <si>
    <t>MS4yNTUwNTgBCAAAAAUAAAABMQEAAAAKMTYzMTM3NjcxNAMAAAACNzkCAAAABjEwMDEyMwQAAAABMAcAAAAJNy8zMS8yMDE5CAAAAAkzLzMxLzIwMTIJAAAAATA33iOJNBbXCPvKxtw0FtcIHkNJUS5OWVNFOkdFLklRX0VCSVRfSU5ULkZZMjAxNAEAAACHswIAAgAAAAg4LjAwODg2NgEIAAAABQAAAAExAQAAAAoxODI5MTk0Mjc3AwAAAAMxNjACAAAABDQxODkEAAAAATAHAAAACTcvMzEvMjAxOQgAAAAKMTIvMzEvMjAxNAkAAAABMCXqbIc0FtcIEscI3TQW1wgqQ0lRLlRTRTo4MDU4LklRX1RPVEFMX0VRVUlUWS5GWTIwMTUuLi4uSlBZAQAAAIH/BwACAAAABzYwNTU1NTUBCAAAAAUAAAABMQEAAAAKMTc5NzQ3NDA0NQMAAAACNzkCAAAABDEyNzUEAAAAATAHAAAACTcvMzEvMjAxOQgAAAAJMy8zMS8yMDE1CQAAAAEwc1z/hjQW1wiDdyPdNBbXCCRDSVEuVFNFOjgwMTUuSVFfVU5MRVZFUkVEX0ZDRi5GWTIwMTQBAAAAmGINAAIAAAAKLTIzNTkzLjYyNQEIAAAABQAAAAExAQAAAAoxNjg5NjU1NDAyAwAAAAI3OQIAAAAENDQyMwQAAAABMAcAAAAJNy8zMS8yMDE5CAAAAAkzLzMxLzIwMTQJAAAAATCO/cqPNBbXCC4AgNs0FtcIJ0NJUS5UU0U6OTgxMC5JUV9NQVJLRVRDQVAuMjAxNi8zLzMxLkpQWQEAAACeeg0AAgAAAAkxMTU5MzIuNDUBBgAAAAUAAAABMQEAAAAKMTc3NjU3Mjk4NAMAAAACNzkCAAAABjEw</t>
  </si>
  <si>
    <t>MDA1NAQAAAABMAcAAAAJMy8zMS8yMDE2Z3masDQW1wjx83brNBbXCBhDSVEuQVNYOlJJTy5JUV9GWC5GWTIwMTQBAAAAv5AEAAIAAAAELTE1NgEIAAAABQAAAAExAQAAAAoxODMwMzY0OTAxAwAAAAMxNjACAAAABDIxNDQEAAAAATAHAAAACTcvMzEvMjAxOQgAAAAKMTIvMzEvMjAxNAkAAAABME1kb4k0FtcIIwuY3DQW1wgiQ0lRLlRTRTo4MDAxLklRX0RBX1NVUFBMX0NGLkZZMjAxOAEAAACdVw0AAgAAAAU5MjI0NgEIAAAABQAAAAExAQAAAAoxOTA1NzkyNzg3AwAAAAI3OQIAAAAEMjE3MQQAAAABMAcAAAAJNy8zMS8yMDE5CAAAAAkzLzMxLzIwMTgJAAAAATAkEVmQNBbXCCzEZ9s0FtcIIkNJUS5OWVNFOkdFLklRX1RPVEFMX0VRVUlUWS5GWTIwMDkBAAAAh7MCAAIAAAAGMTI1MTM2AQgAAAAFAAAAATEBAAAACjE1MjQyMjg1NjMDAAAAAzE2MAIAAAAEMTI3NQQAAAABMAcAAAAJNy8zMS8yMDE5CAAAAAoxMi8zMS8yMDA5CQAAAAEw3kGaizQW1wgrfkPcNBbXCCNDSVEuVFNFOjk4MTAuSVFfQkFTSUNfV0VJR0hULkZZMjAxMwEAAACeeg0AAgAAAAcxMy40NDg3AABuyo00FtcILBjk2zQW1wgtQ0lRLlRTRTo4MDAxLklRX09USEVSX0lOVkVTVF9BQ1RfU1VQUEwuRlkyMDEyAQAAAJ1XDQADAAAAAADADOmQNBbXCNNrVts0FtcIL0NJUS5OQVNEQVFHUzpBTVpOLklRX09USEVSX1VOVVNVQUxfU1VQUEwuRlky</t>
  </si>
  <si>
    <t>MDEwAQAAAD1JAAADAAAAAACVK3SMNBbXCPbIItw0FtcIIENJUS5UU0U6OTgxMC5JUV9TVF9JTlZFU1QuRlkyMDEyAQAAAJ56DQADAAAAAAAJR8qNNBbXCLOC4ds0FtcIJENJUS5BU1g6UklPLklRX0NBUElUQUxfTEVBU0VTLkZZMjAwNwEAAAC/kAQAAwAAAAAABMtwijQW1wijfILcNBbXCCtDSVEuTkFTREFRR1M6R09PRy5MLklRX0lOQ19FUVVJVFlfQ0YuRlkyMDE0AQAAAKhxAAADAAAAAADSxqWMNBbXCAuiDdw0FtcIHkNJUS5OWVNFOkdFLklRX0VCVF9FWENMLkZZMjAxNwEAAACHswIAAgAAAAUtNjkwMQEIAAAABQAAAAExAQAAAAoxOTQ3MTc5MTIwAwAAAAMxNjACAAAAATQEAAAAATAHAAAACTcvMzEvMjAxOQgAAAAKMTIvMzEvMjAxNwkAAAABMKCBRos0FtcII0BZ3DQW1wguQ0lRLlRTRTo4MDU4LklRX01JTk9SSVRZX0lOVEVSRVNUX1RPVEFMLkZZMjAxNgEAAACB/wcAAgAAAAY0MjUwMDYBCAAAAAUAAAABMQEAAAAKMTg1MTExMDEzNAMAAAACNzkCAAAABDEzMTIEAAAAATAHAAAACTcvMzEvMjAxOQgAAAAJMy8zMS8yMDE2CQAAAAEw/HE/kjQW1wj9NxvbNBbXCC5DSVEuTkFTREFRR1M6R09PRy5MLklRX0NGT19DVVJSRU5UX0xJQUIuRlkyMDA3AQAAAKhxAAACAAAABjIuODM3MgEIAAAABQAAAAExAQAAAAoxMzIxODc5ODM2AwAAAAMxNjACAAAABDQxODUEAAAAATAHAAAACTcvMzEvMjAxOQgAAAAK</t>
  </si>
  <si>
    <t>MTIvMzEvMjAwNwkAAAABMISGI4g0FtcIPhD23DQW1wgYQ0lRLkFTWDpSSU8uSVFfQUUuRlkyMDE2AQAAAL+QBAACAAAABDIyMDkBCAAAAAUAAAABMQEAAAAKMTk0ODI4NjIwNAMAAAADMTYwAgAAAAQxMDE2BAAAAAEwBwAAAAk3LzMxLzIwMTkIAAAACjEyLzMxLzIwMTYJAAAAATAvsm+JNBbXCOxOnNw0FtcIJUNJUS5BU1g6QkhQLklRX0FTU0VUX1dSSVRFRE9XTi5GWTIwMTABAAAAjuoDAAIAAAADNTc4AQgAAAAFAAAAATEBAAAACjE1ODA3NDYyOTADAAAAAzE2MAIAAAACMzIEAAAAATAHAAAACTcvMzEvMjAxOQgAAAAJNi8zMC8yMDEwCQAAAAEwY+OVijQW1wjGl2fcNBbXCChDSVEuVFNFOjk5OTEuSVFfQ1VSUkVOVF9QT1JUX0RFQlQuRlkyMDEzAQAAAMBzDQADAAAAAACgCrOONBbXCIpawts0FtcIHUNJUS5UU0U6ODAxNS5JUV9SRF9FWFAuRlkyMDE4AQAAAJhiDQADAAAAAAAcS8uPNBbXCKRIids0FtcIJkNJUS5OQVNEQVFHUzpBTVpOLklRX0NBU0hfRklOQU4uRlkyMDE3AQAAAD1JAAACAAAABDk5MjgBCAAAAAUAAAABMQEAAAAKMTk0MzUwNzE2NwMAAAADMTYwAgAAAAQyMDA0BAAAAAEwBwAAAAk3LzMxLzIwMTkIAAAACjEyLzMxLzIwMTcJAAAAATD/6aSLNBbXCK0JOdw0FtcIKkNJUS5OQVNEQVFHUzpHT09HLkwuSVFfT1RIRVJfRVFVSVRZLkZZMjAxOAEAAACocQAAAgAAAAUtMjMwNgEIAAAABQAA</t>
  </si>
  <si>
    <t>AAExAQAAAAoxOTQzNzM5NDUxAwAAAAMxNjACAAAABDEwMjgEAAAAATAHAAAACTcvMzEvMjAxOQgAAAAKMTIvMzEvMjAxOAkAAAABMJpipow0FtcIvpYY3DQW1wggQ0lRLlRTRTo4MDAxLklRX0NIQU5HRV9BUC5GWTIwMTABAAAAnVcNAAIAAAAGMTQ4MDk2AQgAAAAFAAAAATEBAAAACjE2NTM1NjY3NjQDAAAAAjc5AgAAAAQyMDE3BAAAAAEwBwAAAAk3LzMxLzIwMTkIAAAACTMvMzEvMjAxMAkAAAABMO7k6JA0FtcIdFVQ2zQW1wgjQ0lRLlRTRTo4MDAxLklRX0JFVEFfMllSLjIwMTYvMDMvMzEBAAAAnVcNAAIAAAAQMS40NjY4MTc3NjQ3NDU0NACOh4SvNBbXCNn8d+I0FtcIKkNJUS5UU0U6OTgxMC5JUV9URVZfRUJJVERBLjIwMDAuMjAxNi8wMy8zMQEAAACeeg0AAgAAAAg4LjQ5NTE0MQEHAAAABQAAAAExAQAAAAoxNzc2NTg0MjQwAwAAAAEwAgAAAAYxMDAwMzAEAAAAATAHAAAACTMvMzEvMjAxNggAAAAJMy8zMS8yMDE27yLisDQW1wiq/obdNBbXCCFDSVEuVFNFOjk4MTAuSVFfU0dBX01BUkdJTi5GWTIwMTEBAAAAnnoNAAIAAAAGMy4xNjI0AQgAAAAFAAAAATEBAAAACjE0NjQ0MzQ1MzYDAAAAAjc5AgAAAAQ0Mzc1BAAAAAEwBwAAAAk3LzMxLzIwMTkIAAAACTMvMzEvMjAxMQkAAAABMKY4I4g0FtcIUaTw3DQW1wgpQ0lRLlRTRTo4MDAxLklRX1RPVEFMX0RFQlRfQ0FQSVRBTC5GWTIwMTUBAAAAnVcN</t>
  </si>
  <si>
    <t>AAIAAAAHNTMuNjE0NAEIAAAABQAAAAExAQAAAAoxODAxMDY0NDUzAwAAAAI3OQIAAAAENDE4NgQAAAABMAcAAAAJNy8zMS8yMDE5CAAAAAkzLzMxLzIwMTUJAAAAATBTGoGINBbXCAWb1tw0FtcILENJUS5UU0U6ODAxNS5JUV9JTVBVVF9PUEVSX0xFQVNFX0RFUFIuRlkyMDExAQAAAJhiDQACAAAADDEzMjQwLjM3MDc1MgEIAAAABQAAAAExAQAAAAoxNTcwNTczNTY4AwAAAAI3OQIAAAAFMjE2NzMEAAAAATAHAAAACTcvMzEvMjAxOQgAAAAJMy8zMS8yMDExCQAAAAEwkOIckDQW1whULnXbNBbXCCNDSVEuQVNYOlJJTy5JUV9DQVNIX0lOVEVSRVNULkZZMjAxNgEAAAC/kAQAAwAAAAAAL7JviTQW1wiYrZ3cNBbXCCRDSVEuQVNYOkJIUC5JUV9CQVNJQ19FUFNfSU5DTC5GWTIwMTIBAAAAjuoDAAIAAAAIMi45MDY4MTkBCAAAAAUAAAABMQEAAAAKMTY5OTM5MjY1OQMAAAADMTYwAgAAAAE5BAAAAAEwBwAAAAk3LzMxLzIwMTkIAAAACTYvMzAvMjAxMgkAAAABMEkxloo0FtcIdi5t3DQW1wgoQ0lRLk5BU0RBUUdTOkdPT0cuTC5JUV9FQVJOSU5HX0NPLkZZMjAwOAEAAACocQAAAgAAAAQ0MjI3AQgAAAAFAAAAATEBAAAACjE0Mjk0MDIxMDADAAAAAzE2MAIAAAABNwQAAAABMAcAAAAJNy8zMS8yMDE5CAAAAAoxMi8zMS8yMDA4CQAAAAEwnnGvjDQW1wjnzvrbNBbXCBtDSVEuQVNYOlJJTy5JUV9EQV9DRi5GWTIw</t>
  </si>
  <si>
    <t>MTUBAAAAv5AEAAIAAAAENjI0MAEIAAAABQAAAAExAQAAAAoxODc3NTY2OTgyAwAAAAMxNjACAAAABDIxNjAEAAAAATAHAAAACTcvMzEvMjAxOQgAAAAKMTIvMzEvMjAxNQkAAAABMD2Lb4k0FtcIXS2a3DQW1wgmQ0lRLlRTRTo4MDc4LklRX09USEVSX0xUX0FTU0VUUy5GWTIwMTgBAAAAGlwNAAIAAAABMQEIAAAABQAAAAExAQAAAAoxODk0NTY3NzQwAwAAAAI3OQIAAAAEMTA2MAQAAAABMAcAAAAJNy8zMS8yMDE5CAAAAAkzLzMxLzIwMTgJAAAAATCYhkKPNBbXCIPPrds0FtcIIUNJUS5UU0U6ODA3OC5JUV9PVEhFUl9PUEVSLkZZMjAwOQEAAAAaXA0AAwAAAAAAmLLvjjQW1wg3HJLbNBbXCD5DSVEuTkFTREFRR1M6QU1aTi5JUV9DVVNUT01fQkVUQS4tMTA0Vy4yMDE4LzEyLzMxLi5eTjIyNS5KUFkuSAEAAAA9SQAAAgAAABAxLjYxNjg3ODg0ODEwMDY5AJ3VhK80FtcI03J/4jQW1wggQ0lRLk5ZU0U6R0UuSVFfVE9UQUxfREVCVC5GWTIwMTUBAAAAh7MCAAIAAAAGMTk3NjAyAQgAAAAFAAAAATEBAAAACjE4NzU4MDcyNjEDAAAAAzE2MAIAAAAENDE3MwQAAAABMAcAAAAJNy8zMS8yMDE5CAAAAAoxMi8zMS8yMDE1CQAAAAEww1pGizQW1whW1lTcNBbXCCRDSVEuTkFTREFRR1M6R09PRy5MLklRX0NPTU1PTi5GWTIwMTUBAAAAqHEAAAIAAAAFMzI5ODIBCAAAAAUAAAABMQEAAAAKMTg3MzIyNTIxNAMAAAAD</t>
  </si>
  <si>
    <t>MTYwAgAAAAQxMTAzBAAAAAEwBwAAAAk3LzMxLzIwMTkIAAAACjEyLzMxLzIwMTUJAAAAATDx7qWMNBbXCGjDD9w0FtcILENJUS5OQVNEQVFHUzpBTVpOLklRX0VCSVREQV9DQVBFWF9JTlQuRlkyMDA3AQAAAD1JAAACAAAACDcuMjg1NzE0AQgAAAAFAAAAATEBAAAACjEzMTM3Nzg1MzIDAAAAAzE2MAIAAAAENDE5MQQAAAABMAcAAAAJNy8zMS8yMDE5CAAAAAoxMi8zMS8yMDA3CQAAAAEwatQjiDQW1wj3hP3cNBbXCCNDSVEuQVNYOkJIUC5JUV9TQUxFX0lOVEFOX0NGLkZZMjAxNgEAAACO6gMAAwAAAAAAKn1wijQW1wjauHrcNBbXCCdDSVEuVFNFOjk5OTEuSVFfTkVUX0lOVEVSRVNUX0VYUC5GWTIwMTMBAAAAwHMNAAIAAAAELTMyMQEIAAAABQAAAAExAQAAAAoxNjI2NDAzMjg3AwAAAAI3OQIAAAADMzY4BAAAAAEwBwAAAAk3LzMxLzIwMTkIAAAACTMvMzEvMjAxMwkAAAABMKAKs440FtcITknB2zQW1wgrQ0lRLk5BU0RBUUdTOkFNWk4uSVFfQ0FTSF9DT05WRVJTSU9OLkZZMjAxMQEAAAA9SQAAAgAAAAktMzMuNzYwMzEBCAAAAAUAAAABMQEAAAAKMTY1NTcxMjU1NAMAAAADMTYwAgAAAAQ0MTg0BAAAAAEwBwAAAAk3LzMxLzIwMTkIAAAACjEyLzMxLzIwMTEJAAAAATBinGyHNBbXCO/M/9w0FtcIHUNJUS5UU0U6ODAzMS5JUV9DT01NT04uRlkyMDE2AQAAALVmAQACAAAABjM0MTQ4MgEIAAAABQAAAAEx</t>
  </si>
  <si>
    <t>AQAAAAoxODQ4MjA0OTkwAwAAAAI3OQIAAAAEMTEwMwQAAAABMAcAAAAJNy8zMS8yMDE5CAAAAAkzLzMxLzIwMTYJAAAAATDEGUyRNBbXCHo5Pts0FtcIK0NJUS5UU0U6ODA1OC5JUV9SRVRVUk5fQ09NTU9OX0VRVUlUWS5GWTIwMTABAAAAgf8HAAIAAAAHMTAuMzE3NgEIAAAABQAAAAExAQAAAAoxNTU4Mjc3MzYzAwAAAAI3OQIAAAAFMzMzMjAEAAAAATAHAAAACTcvMzEvMjAxOQgAAAAJMy8zMS8yMDEwCQAAAAEwRbcjiTQW1wh7I8XcNBbXCCZDSVEuVFNFOjgwMDEuSVFfU0FMRVNfTUFSS0VUSU5HLkZZMjAxMQEAAACdVw0AAwAAAAAA7uTokDQW1wggtFHbNBbXCCVDSVEuVFNFOjgwMDEuSVFfUFJPVl9CQURfREVCVFMuRlkyMDEwAQAAAJ1XDQACAAAABDcwNDUBCAAAAAUAAAABMQEAAAAKMTY1MzU2Njc2NAMAAAACNzkCAAAAAjk1BAAAAAEwBwAAAAk3LzMxLzIwMTkIAAAACTMvMzEvMjAxMAkAAAABMNm+6JA0FtcIEjNO2zQW1wghQ0lRLlRTRTo4MDAxLklRX1RPVEFMX0xJQUIuRlkyMDExAQAAAJ1XDQACAAAABzQyNzc3NTUBCAAAAAUAAAABMQEAAAAKMTYzMTA0OTU0OQMAAAACNzkCAAAABDEyNzYEAAAAATAHAAAACTcvMzEvMjAxOQgAAAAJMy8zMS8yMDExCQAAAAEw7uTokDQW1wj+dlLbNBbXCC5DSVEuTkFTREFRR1M6QU1aTi5JUV9DT01NT05fUFJFRl9ESVZfQ0YuRlkyMDEwAQAAAD1JAAADAAAA</t>
  </si>
  <si>
    <t>AACCUnSMNBbXCJHqJNw0FtcIJkNJUS5BU1g6QkhQLklRX0NGT19DVVJSRU5UX0xJQUIuRlkyMDEzAQAAAI7qAwACAAAACDEuMDAwNzQ0AQgAAAAFAAAAATEBAAAACjE3NTc2NTA3MDQDAAAAAzE2MAIAAAAENDE4NQQAAAABMAcAAAAJNy8zMS8yMDE5CAAAAAk2LzMwLzIwMTMJAAAAATAFOG2HNBbXCEgFD900FtcIJENJUS5UU0U6ODAwMS5JUV9JTkNfRVFVSVRZX0NGLkZZMjAxMQEAAACdVw0AAgAAAAYtMzUyMzcBCAAAAAUAAAABMQEAAAAKMTYzMTA0OTU0OQMAAAACNzkCAAAABDIwODYEAAAAATAHAAAACTcvMzEvMjAxOQgAAAAJMy8zMS8yMDExCQAAAAEw7uTokDQW1witEVPbNBbXCCZDSVEuVFNFOjgwMzEuSVFfREVGX1RBWF9MSUFCX0xULkZZMjAxNQEAAAC1ZgEAAgAAAAY0ODIxNDEBCAAAAAUAAAABMQEAAAAKMTc5ODY3NTc4MwMAAAACNzkCAAAABDEwMjcEAAAAATAHAAAACTcvMzEvMjAxOQgAAAAJMy8zMS8yMDE1CQAAAAEw88xLkTQW1wgaLjvbNBbXCBlDSVEuVFNFOjgwMzEuSVFfRlguRlkyMDEwAQAAALVmAQACAAAABTE1NzY4AQgAAAAFAAAAATEBAAAACjE1NjI4ODQxODUDAAAAAjc5AgAAAAQyMTQ0BAAAAAEwBwAAAAk3LzMxLzIwMTkIAAAACTMvMzEvMjAxMAkAAAABMMxPbJE0FtcI+fAt2zQW1wglQ0lRLk5BU0RBUUdTOkFNWk4uSVFfUEFSVF9USU1FLkZZMjAxNwEAAAA9SQAAAwAAAAAA</t>
  </si>
  <si>
    <t>/+mkizQW1wjebDjcNBbXCCVDSVEuVFNFOjgwNzguSVFfTFRfREVCVF9FUVVJVFkuRlkyMDE3AQAAABpcDQACAAAABzg1LjI0MzEBCAAAAAUAAAABMQEAAAAKMTg0OTAyNjkzMwMAAAACNzkCAAAABDQwODUEAAAAATAHAAAACTcvMzEvMjAxOQgAAAAJMy8zMS8yMDE3CQAAAAEwhIYjiDQW1wjqIebcNBbXCCpDSVEuTkFTREFRR1M6QU1aTi5JUV9MVF9ERUJUX1JFUEFJRC5GWTIwMTUBAAAAPUkAAAIAAAAFLTQyMzUBCAAAAAUAAAABMQEAAAAKMTg3MjkyNzQ5MwMAAAADMTYwAgAAAAQyMDM2BAAAAAEwBwAAAAk3LzMxLzIwMTkIAAAACjEyLzMxLzIwMTUJAAAAATD1waSLNBbXCAkWM9w0FtcILUNJUS5BU1g6QkhQLklRX09USEVSX0ZJTkFOQ0VfQUNUX1NVUFBMLkZZMjAxMgEAAACO6gMAAgAAAAQtNDIyAQgAAAAFAAAAATEBAAAACjE2OTkzOTI2NTkDAAAAAzE2MAIAAAAEMjA1MAQAAAABMAcAAAAJNy8zMS8yMDE5CAAAAAk2LzMwLzIwMTIJAAAAATBJMZaKNBbXCOl2b9w0FtcIH0NJUS5UU0U6OTk5MS5JUV9UUkVBU1VSWS5GWTIwMTgBAAAAwHMNAAIAAAADLTIzAQgAAAAFAAAAATEBAAAACjE4OTQwODQ3NzUDAAAAAjc5AgAAAAQxMjQ4BAAAAAEwBwAAAAk3LzMxLzIwMTkIAAAACTMvMzEvMjAxOAkAAAABMFh6zY00FtcIJKnQ2zQW1wgiQ0lRLlRTRTo4MDE1LklRX0NBU0hfSU5WRVNULkZZMjAxNgEAAACY</t>
  </si>
  <si>
    <t>Yg0AAgAAAActMTcwODM5AQgAAAAFAAAAATEBAAAACjE3OTgzMzY0MTEDAAAAAjc5AgAAAAQyMDA1BAAAAAEwBwAAAAk3LzMxLzIwMTkIAAAACTMvMzEvMjAxNgkAAAABMBxLy480FtcIrXqF2zQW1wgnQ0lRLk5BU0RBUUdTOkdPT0cuTC5JUV9PVEhFUl9SRVYuRlkyMDE1AQAAAKhxAAADAAAAAADSxqWMNBbXCNNkDtw0FtcIHkNJUS5OWVNFOkdFLklRX0VCVF9FWENMLkZZMjAwNwEAAACHswIAAgAAAAUyNzUyOAEIAAAABQAAAAExAQAAAAoxMzI2NzIzODE4AwAAAAMxNjACAAAAATQEAAAAATAHAAAACTcvMzEvMjAxOQgAAAAKMTIvMzEvMjAwNwkAAAABMOYPpYs0FtcIBX083DQW1wgmQ0lRLlRTRTo4MDMxLklRX0VGRkVDVF9UQVhfUkFURS5GWTIwMTIBAAAAtWYBAAIAAAAHMjYuNzUwNgEIAAAABQAAAAExAQAAAAoxNjM1NTMzMzA3AwAAAAI3OQIAAAAENDM3NgQAAAABMAcAAAAJNy8zMS8yMDE5CAAAAAkzLzMxLzIwMTIJAAAAATCqnWyRNBbXCOK+Mds0FtcIJUNJUS5OWVNFOkdFLklRX0lOVkVTVF9MT0FOU19DRi5GWTIwMDcBAAAAh7MCAAMAAAAAAL03pYs0FtcILp8+3DQW1wggQ0lRLk5ZU0U6R0UuSVFfT1RIRVJfT1BFUi5GWTIwMTQBAAAAh7MCAAMAAAAAAJcrm4s0FtcIwB9Q3DQW1wgxQ0lRLk5BU0RBUUdTOkFNWk4uSVFfSU1QVVRfT1BFUl9MRUFTRV9ERVBSLkZZMjAxMwEAAAA9SQAAAgAAAAo1</t>
  </si>
  <si>
    <t>OTMuNDUyOTkyAQgAAAAFAAAAATEBAAAACjE3NzQwNjQyMTYDAAAAAzE2MAIAAAAFMjE2NzMEAAAAATAHAAAACTcvMzEvMjAxOQgAAAAKMTIvMzEvMjAxMwkAAAABMFbudIw0FtcI2+or3DQW1wgtQ0lRLlRTRTo4MDAxLklRX09USEVSX0lOVkVTVF9BQ1RfU1VQUEwuRlkyMDE0AQAAAJ1XDQADAAAAAAA+nFiQNBbXCCeCXNs0FtcIIENJUS5UU0U6ODAxNS5JUV9ESVZFU1RfQ0YuRlkyMDE0AQAAAJhiDQACAAAABDExNjEBCAAAAAUAAAABMQEAAAAKMTY4OTY1NTQwMgMAAAACNzkCAAAABDIwNzcEAAAAATAHAAAACTcvMzEvMjAxOQgAAAAJMy8zMS8yMDE0CQAAAAEwjv3KjzQW1whOi3/bNBbXCCtDSVEuVFNFOjgwMTUuSVFfTUlOT1JJVFlfSU5URVJFU1RfSVMuRlkyMDA4AQAAAJhiDQACAAAABS05MzkwAQgAAAAFAAAAATEBAAAACjEwNjExOTcyMDEDAAAAAjc5AgAAAAI4MwQAAAABMAcAAAAJNy8zMS8yMDE5CAAAAAkzLzMxLzIwMDgJAAAAATBTOFmQNBbXCKsGbNs0FtcIIUNJUS5UU0U6ODAxNS5JUV9OSV9DT01QQU5ZLkZZMjAxMQEAAACYYg0AAgAAAAU1OTAyNgEIAAAABQAAAAExAQAAAAoxNTcwNTczNTY4AwAAAAI3OQIAAAAFNDE1NzEEAAAAATAHAAAACTcvMzEvMjAxOQgAAAAJMy8zMS8yMDExCQAAAAEwVrsckDQW1wgck3TbNBbXCDtDSVEuTkFTREFRR1M6R09PRy5MLklRX1RPVEFMX09VVFNUQU5E</t>
  </si>
  <si>
    <t>SU5HX0ZJTElOR19EQVRFLkZZMjAxNgEAAACocQAAAgAAAAo2OTEuNDIwMzI3AQQAAAAFAAAAATUBAAAACjE5NDM3Mzk0NDYCAAAABTI0MTUzBgAAAAEw5BSmjDQW1wiHzhLcNBbXCDJDSVEuTkFTREFRR1M6QU1aTi5JUV9PVEhFUl9JTlZFU1RfQUNUX1NVUFBMLkZZMjAxMgEAAAA9SQAAAwAAAAAAXcd0jDQW1wgRZSrcNBbXCCVDSVEuVFNFOjk5OTEuSVFfR0FJTl9BU1NFVFNfQ0YuRlkyMDA5AQAAAMBzDQACAAAAAzIyNQEIAAAABQAAAAExAQAAAAoxMzg2NjAwNjk2AwAAAAI3OQIAAAAEMjAyNgQAAAABMAcAAAAJNy8zMS8yMDE5CAAAAAkzLzMxLzIwMDkJAAAAATDEvLKONBbXCAs/t9s0FtcIIENJUS5OWVNFOkdFLklRX0VCSVREQV9JTlQuRlkyMDE4AQAAAIezAgACAAAACDUuODY0NDc1AQgAAAAFAAAAATEBAAAACjE5NDcxNzkxNTQDAAAAAzE2MAIAAAAENDE5MAQAAAABMAcAAAAJNy8zMS8yMDE5CAAAAAoxMi8zMS8yMDE4CQAAAAEwQhFthzQW1whtDwvdNBbXCCtDSVEuVFNFOjgwNzguSVFfTUlOT1JJVFlfSU5URVJFU1RfSVMuRlkyMDA5AQAAABpcDQACAAAAAy0yOAEIAAAABQAAAAExAQAAAAoxMzgyNTA1Mjg5AwAAAAI3OQIAAAACODMEAAAAATAHAAAACTcvMzEvMjAxOQgAAAAJMy8zMS8yMDA5CQAAAAEwfNrvjjQW1wghapLbNBbXCCtDSVEuQVNYOkJIUC5JUV9ORVRfREVCVF9FQklUREFfQ0FQ</t>
  </si>
  <si>
    <t>RVguRlkyMDE3AQAAAI7qAwACAAAACDEuMzAxNjY4AQgAAAAFAAAAATEBAAAACjE5MDc0OTA3OTEDAAAAAzE2MAIAAAAFMjMzMTQEAAAAATAHAAAACTcvMzEvMjAxOQgAAAAJNi8zMC8yMDE3CQAAAAEwmoT/hjQW1wi1mxHdNBbXCCFDSVEuVFNFOjk4MTAuSVFfQ09NTU9OX1JFUC5GWTIwMDkBAAAAnnoNAAIAAAAFLTMwMDUBCAAAAAUAAAABMQEAAAAKMTM4MjUwNDI0OQMAAAACNzkCAAAABDIxNjQEAAAAATAHAAAACTcvMzEvMjAxOQgAAAAJMy8zMS8yMDA5CQAAAAEwD/nJjTQW1wjJWtrbNBbXCCVDSVEuTkFTREFRR1M6QU1aTi5JUV9ESVZfU0hBUkUuRlkyMDE0AQAAAD1JAAADAAAAAADom6SLNBbXCC+CLtw0FtcII0NJUS5BU1g6QkhQLklRX0lNUEFJUk1FTlRfR1cuRlkyMDE1AQAAAI7qAwACAAAABC01NzABCAAAAAUAAAABMQEAAAAKMTg1OTY2NzA5MgMAAAADMTYwAgAAAAMyMDkEAAAAATAHAAAACTcvMzEvMjAxOQgAAAAJNi8zMC8yMDE1CQAAAAEwKS5wijQW1whA23XcNBbXCCNDSVEuVFNFOjgwMzEuSVFfVE9UQUxfRVFVSVRZLkZZMjAwOQEAAAC1ZgEAAgAAAAcyMTExNDQ2AQgAAAAFAAAAATEBAAAACjE1NTk1MDM1NTQDAAAAAjc5AgAAAAQxMjc1BAAAAAEwBwAAAAk3LzMxLzIwMTkIAAAACTMvMzEvMjAwOQkAAAABMN8obJE0FtcIcWl23TQW1wgjQ0lRLlRTRTo4MDMxLklRX1BFX0VYQ0wuLjIw</t>
  </si>
  <si>
    <t>MTMvMDMvMzEBAAAAtWYBAAIAAAAINi44ODI1MDQBBwAAAAUAAAABMQEAAAAKMTU4NjM5Njc0NAMAAAABMAIAAAAGMTAwMDI3BAAAAAEwBwAAAAkzLzI5LzIwMTMIAAAACTMvMjkvMjAxM+8i4rA0FtcIFd6L3TQW1wghQ0lRLlRTRTo5OTkxLklRX0NBU0hfRVFVSVYuRlkyMDA5AQAAAMBzDQACAAAABDMyMjcBCAAAAAUAAAABMQEAAAAKMTM4NjYwMDY5NgMAAAACNzkCAAAABDEwOTYEAAAAATAHAAAACTcvMzEvMjAxOQgAAAAJMy8zMS8yMDA5CQAAAAEw15WyjjQW1whhLbbbNBbXCCRDSVEuQVNYOkJIUC5JUV9CQVNJQ19FUFNfSU5DTC5GWTIwMTQBAAAAjuoDAAIAAAAIMi41OTk1MTEBCAAAAAUAAAABMQEAAAAKMTgxMTE5MjM3MgMAAAADMTYwAgAAAAE5BAAAAAEwBwAAAAk3LzMxLzIwMTkIAAAACTYvMzAvMjAxNAkAAAABMD5Yloo0FtcITR1z3DQW1wghQ0lRLlRTRTo5OTkxLklRX05JX0NPTVBBTlkuRlkyMDE4AQAAAMBzDQACAAAABDQ0MzMBCAAAAAUAAAABMQEAAAAKMTg5NDA4NDc3NQMAAAACNzkCAAAABTQxNTcxBAAAAAEwBwAAAAk3LzMxLzIwMTkIAAAACTMvMzEvMjAxOAkAAAABMFh6zY00FtcIVpjP2zQW1wgfQ0lRLk5ZU0U6R0UuSVFfRElWX1NIQVJFLkZZMjAxMgEAAACHswIAAgAAAAMwLjcBCAAAAAUAAAABMQEAAAAKMTc2Nzg5ODk0OAMAAAADMTYwAgAAAAQzMDU4BAAAAAEwBwAAAAk3LzMx</t>
  </si>
  <si>
    <t>LzIwMTkIAAAACjEyLzMxLzIwMTIJAAAAATC13ZqLNBbXCB7zStw0FtcIIENJUS5UU0U6OTk5MS5JUV9DSEFOR0VfQVIuRlkyMDEzAQAAAMBzDQACAAAABC03OTUBCAAAAAUAAAABMQEAAAAKMTYyNjQwMzI4NwMAAAACNzkCAAAABDIwMTgEAAAAATAHAAAACTcvMzEvMjAxOQgAAAAJMy8zMS8yMDEzCQAAAAEwoAqzjjQW1wjNHMPbNBbXCCNDSVEuVFNFOjgwMDEuSVFfQkVUQV8xWVIuMjAxNi8wMy8zMQEAAACdVw0AAgAAAA8xLjY2OTE5MDY4Njg3OTMAjoeErzQW1wgAJXjiNBbXCCtDSVEuTkFTREFRR1M6QU1aTi5JUV9ORVRfREVCVF9JU1NVRUQuRlkyMDEyAQAAAD1JAAACAAAABDI3OTABCAAAAAUAAAABMQEAAAAKMTcxNzA4NDgzNwMAAAADMTYwAgAAAAQyMDAzBAAAAAEwBwAAAAk3LzMxLzIwMTkIAAAACjEyLzMxLzIwMTIJAAAAATBdx3SMNBbXCAbaKtw0FtcIKENJUS5UU0U6ODA3OC5JUV9FQVJOSU5HX0NPX01BUkdJTi5GWTIwMDkBAAAAGlwNAAIAAAAGMC4zOTE0AQgAAAAFAAAAATEBAAAACjEzODI1MDUyODkDAAAAAjc5AgAAAAQ0MTgxBAAAAAEwBwAAAAk3LzMxLzIwMTkIAAAACTMvMzEvMjAwOQkAAAABMKY4I4g0FtcILRzh3DQW1wgjQ0lRLkFTWDpCSFAuSVFfQ0FTSF9JTlRFUkVTVC5GWTIwMTUBAAAAjuoDAAIAAAADNjI3AQgAAAAFAAAAATEBAAAACjE4NTk2NjcwOTIDAAAAAzE2MAIAAAAE</t>
  </si>
  <si>
    <t>MzAyOAQAAAABMAcAAAAJNy8zMS8yMDE5CAAAAAk2LzMwLzIwMTUJAAAAATBJVnCKNBbXCJb7d9w0FtcILENJUS5OQVNEQVFHUzpHT09HLkwuSVFfTFRfREVCVF9FUVVJVFkuRlkyMDA3AQAAAKhxAAADAAAAAACEhiOINBbXCCk39tw0FtcIIENJUS5BU1g6QkhQLklRX09USEVSX09QRVIuRlkyMDE4AQAAAI7qAwACAAAABDE0MzABCAAAAAUAAAABMQEAAAAKMTkwNzQ5MDgwOQMAAAADMTYwAgAAAAMyNjAEAAAAATAHAAAACTcvMzEvMjAxOQgAAAAJNi8zMC8yMDE4CQAAAAEwKn1wijQW1wi2YH7cNBbXCCxDSVEuTkFTREFRR1M6R09PRy5MLklRX1NUX0RFQlRfSVNTVUVELkZZMjAxNAEAAACocQAAAwAAAAAA0saljDQW1wjV7w3cNBbXCCZDSVEuVFNFOjgwNTguSVFfQ1VTVE9NX0JFVEEuMjAxOS8wMy8zMQEAAACB/wcAAgAAABEwLjU1Mzg0NTI4MDE3NTgxNgCOh4SvNBbXCNN3duI0FtcIKENJUS5UU0U6ODAzMS5JUV9UT1RBTF9ERUJUX0lTU1VFRC5GWTIwMTQBAAAAtWYBAAIAAAAGNzQ2NzkyAQgAAAAFAAAAATEBAAAACjE3NDU1MDM4NjgDAAAAAjc5AgAAAAQyMTYxBAAAAAEwBwAAAAk3LzMxLzIwMTkIAAAACTMvMzEvMjAxNAkAAAABMAamS5E0FtcI1jM52zQW1wgkQ0lRLk5ZU0U6R0UuSVFfT1RIRVJfQ0xfU1VQUEwuRlkyMDA5AQAAAIezAgACAAAABTIwNzI3AQgAAAAFAAAAATEBAAAACjE1MjQyMjg1</t>
  </si>
  <si>
    <t>NjMDAAAAAzE2MAIAAAAEMTA1NwQAAAABMAcAAAAJNy8zMS8yMDE5CAAAAAoxMi8zMS8yMDA5CQAAAAEw7BqaizQW1wgvV0PcNBbXCCFDSVEuVFNFOjgwNzguSVFfVE9UQUxfTElBQi5GWTIwMDgBAAAAGlwNAAIAAAAGMzgxMDg4AQgAAAAFAAAAATEBAAAACjEwNjI3NDc0ODUDAAAAAjc5AgAAAAQxMjc2BAAAAAEwBwAAAAk3LzMxLzIwMTkIAAAACTMvMzEvMjAwOAkAAAABMJiy7440FtcIl72Q2zQW1wgeQ0lRLjAuSVFfVE9UQUxfREVCVF9DQVBJVEFMLkZZBQAAAAAAAAAIAAAAFShJbnZhbGlkIFRpbWUgUGVyaW9kKZqE/4Y0FtcI0Uke3TQW1wglQ0lRLk5ZU0U6R0UuSVFfTE9BTlNfUkVDRUlWX0xULkZZMjAxNwEAAACHswIAAwAAAAAAoIFGizQW1wjDKlrcNBbXCCJDSVEuVFNFOjgwMTUuSVFfREFfU1VQUExfQ0YuRlkyMDEyAQAAAJhiDQACAAAABTMxMjgxAQgAAAAFAAAAATEBAAAACjE1NTMyMzk3NDQDAAAAAjc5AgAAAAQyMTcxBAAAAAEwBwAAAAk3LzMxLzIwMTkIAAAACTMvMzEvMjAxMgkAAAABMEkJHZA0FtcIrv542zQW1wgnQ0lRLkFTWDpCSFAuSVFfREVGX1RBWF9BU1NFVFNfTFQuRlkyMDE0AQAAAI7qAwACAAAABDYzOTYBCAAAAAUAAAABMQEAAAAKMTgxMTE5MjM3MgMAAAADMTYwAgAAAAQxMDI2BAAAAAEwBwAAAAk3LzMxLzIwMTkIAAAACTYvMzAvMjAxNAkAAAABMCkucIo0FtcIl+Bz3DQW</t>
  </si>
  <si>
    <t>1wggQ0lRLkFTWDpCSFAuSVFfQ0FTSF9FUVVJVi5GWTIwMTgBAAAAjuoDAAIAAAAFMTU4NzEBCAAAAAUAAAABMQEAAAAKMTkwNzQ5MDgwOQMAAAADMTYwAgAAAAQxMDk2BAAAAAEwBwAAAAk3LzMxLzIwMTkIAAAACTYvMzAvMjAxOAkAAAABMB6kcIo0FtcIjyN/3DQW1wgtQ0lRLlRTRTo4MDc4LklRX09USEVSX0lOVkVTVF9BQ1RfU1VQUEwuRlkyMDExAQAAABpcDQACAAAABS0xMzc2AQgAAAAFAAAAATEBAAAACjE0NjI3MTI1MDQDAAAAAjc5AgAAAAQyMDUxBAAAAAEwBwAAAAk3LzMxLzIwMTkIAAAACTMvMzEvMjAxMQkAAAABMHoo8I40FtcIzu+a2zQW1wghQ0lRLlRTRTo4MDAxLklRX09USEVSX09QRVIuRlkyMDA4AQAAAJ1XDQADAAAAAACoBE2RNBbXCJVrSNs0FtcIIENJUS5OWVNFOkdFLklRX05JX0NPTVBBTlkuRlkyMDEyAQAAAIezAgACAAAABTEzODY0AQgAAAAFAAAAATEBAAAACjE3Njc4OTg5NDgDAAAAAzE2MAIAAAAFNDE1NzEEAAAAATAHAAAACTcvMzEvMjAxOQgAAAAKMTIvMzEvMjAxMgkAAAABMLXdmos0FtcIHvNK3DQW1wgrQ0lRLk5ZU0U6R0UuSVFfREVCVF9FUVVJVl9PUEVSX0xFQVNFLkZZMjAxMwEAAACHswIAAgAAAAUxMDQ0OAEIAAAABQAAAAExAQAAAAoxNzc4MjkxNDA4AwAAAAMxNjACAAAABTIxNjcxBAAAAAEwBwAAAAk3LzMxLzIwMTkIAAAACjEyLzMxLzIwMTMJAAAAATCjBJuL</t>
  </si>
  <si>
    <t>NBbXCGroTtw0FtcIJUNJUS5UU0U6ODAwMS5JUV9MVF9ERUJUX1JFUEFJRC5GWTIwMTgBAAAAnVcNAAIAAAAHLTkxNjc1NQEIAAAABQAAAAExAQAAAAoxOTA1NzkyNzg3AwAAAAI3OQIAAAAEMjAzNgQAAAABMAcAAAAJNy8zMS8yMDE5CAAAAAkzLzMxLzIwMTgJAAAAATAkEVmQNBbXCBteaNs0FtcIKUNJUS5UU0U6ODAwMS5JUV9PVEhFUl9OT05fT1BFUl9FWFAuRlkyMDEwAQAAAJ1XDQACAAAABTQxMjEwAQgAAAAFAAAAATEBAAAACjE2NTM1NjY3NjQDAAAAAjc5AgAAAAMzNzEEAAAAATAHAAAACTcvMzEvMjAxOQgAAAAJMy8zMS8yMDEwCQAAAAEwuarAhTQW1whSo0fdNBbXCCNDSVEuVFNFOjgwNzguSVFfQkFTSUNfV0VJR0hULkZZMjAxMQEAAAAaXA0AAgAAAAc0MS40NTc0AHQB8I40FtcIbKeY2zQW1wgoQ0lRLlRTRTo5OTkxLklRX1RPVEFMX0RFQlQuRlkyMDEyLi4uLkpQWQEAAADAcw0AAgAAAAUyOTgyOAEIAAAABQAAAAExAQAAAAoxNTU3NjM4MjU5AwAAAAI3OQIAAAAENDE3MwQAAAABMAcAAAAJNy8zMS8yMDE5CAAAAAkzLzMxLzIwMTIJAAAAATCahP+GNBbXCJWoJt00FtcIJUNJUS5BU1g6QkhQLklRX09USEVSX0xUX0FTU0VUUy5GWTIwMTMBAAAAjuoDAAIAAAAEMTQwMwEIAAAABQAAAAExAQAAAAoxNzU3NjUwNzA0AwAAAAMxNjACAAAABDEwNjAEAAAAATAHAAAACTcvMzEvMjAxOQgAAAAJNi8z</t>
  </si>
  <si>
    <t>MC8yMDEzCQAAAAEwSTGWijQW1wiV/HDcNBbXCCRDSVEuVFNFOjgwNzguSVFfQ09NTU9OX0RJVl9DRi5GWTIwMDkBAAAAGlwNAAIAAAAFLTI1NDABCAAAAAUAAAABMQEAAAAKMTM4MjUwNTI4OQMAAAACNzkCAAAABDIwNzQEAAAAATAHAAAACTcvMzEvMjAxOQgAAAAJMy8zMS8yMDA5CQAAAAEwfNrvjjQW1wiMi5TbNBbXCBlDSVEuQVNYOkJIUC5JUV9SRVYuRlkyMDA5AQAAAI7qAwACAAAABTUwMjExAQgAAAAFAAAAATEBAAAACjE0NzM3OTUzNzYDAAAAAzE2MAIAAAADMTEyBAAAAAEwBwAAAAk3LzMxLzIwMTkIAAAACTYvMzAvMjAwOQkAAAABMDO+lYo0FtcIpmRk3DQW1wglQ0lRLlRTRTo4MDE1LklRX09USEVSX09QRVJfQUNULkZZMjAxOQEAAACYYg0AAgAAAAYtNDIxNzUBCAAAAAUAAAABMQEAAAAKMTk2OTg2MDI0NgMAAAACNzkCAAAABDIwNDcEAAAAATAHAAAACTcvMzEvMjAxOQgAAAAJMy8zMS8yMDE5CQAAAAEwG3LLjzQW1wgtnI7bNBbXCCRDSVEuVFNFOjk5OTEuSVFfUEVSSU9EREFURV9JUy5GWTIwMTABAAAAwHMNAAUAAAAKMjAxMC8wMy8zMQDEvLKONBbXCLzruNs0FtcIIENJUS5UU0U6OTk5MS5JUV9CVUlMRElOR1MuRlkyMDE1AQAAAMBzDQADAAAAAABCLM2NNBbXCE+XyNs0FtcIKENJUS5UU0U6ODAxNS5JUV9UT1RBTF9MSUFCX0VRVUlUWS5GWTIwMTQBAAAAmGINAAIAAAAHNDA3MjcyOAEI</t>
  </si>
  <si>
    <t>AAAABQAAAAExAQAAAAoxNjg5NjU1NDAyAwAAAAI3OQIAAAAEMTAxMwQAAAABMAcAAAAJNy8zMS8yMDE5CAAAAAkzLzMxLzIwMTQJAAAAATCO/cqPNBbXCHjvfts0FtcIJ0NJUS5OQVNEQVFHUzpHT09HLkwuSVFfQ0hBTkdFX0FQLkZZMjAwOAEAAACocQAAAgAAAAQtMjEyAQgAAAAFAAAAATEBAAAACjE0Mjk0MDIxMDADAAAAAzE2MAIAAAAEMjAxNwQAAAABMAcAAAAJNy8zMS8yMDE5CAAAAAoxMi8zMS8yMDA4CQAAAAEwnnGvjDQW1whnovzbNBbXCCFDSVEuVFNFOjgwNzguSVFfSU5DX0VRVUlUWS5GWTIwMTkBAAAAGlwNAAIAAAADLTc1AQgAAAAFAAAAATEBAAAACjE5Njk0NDc0MTEDAAAAAjc5AgAAAAI0NwQAAAABMAcAAAAJNy8zMS8yMDE5CAAAAAkzLzMxLzIwMTkJAAAAATCYrUKPNBbXCPbJr9s0FtcIJkNJUS5UU0U6OTgxMC5JUV9PVEhFUl9MVF9BU1NFVFMuRlkyMDE3AQAAAJ56DQACAAAAATEBCAAAAAUAAAABMQEAAAAKMTg0ODU4MTEzMwMAAAACNzkCAAAABDEwNjAEAAAAATAHAAAACTcvMzEvMjAxOQgAAAAJMy8zMS8yMDE3CQAAAAEweWaYjTQW1wjUHfDbNBbXCCBDSVEuVFNFOjgwNzguSVFfTFRfSU5WRVNULkZZMjAxMwEAAAAaXA0AAgAAAAU2MTM3MwEIAAAABQAAAAExAQAAAAoxNjI2NzI1NzkxAwAAAAI3OQIAAAAEMTA1NAQAAAABMAcAAAAJNy8zMS8yMDE5CAAAAAkzLzMxLzIwMTMJAAAA</t>
  </si>
  <si>
    <t>ATBeT/CONBbXCJdZn9s0FtcIGUNJUS5UU0U6ODAwMS5JUV9HUC5GWTIwMTUBAAAAnVcNAAIAAAAHMTA4OTA2NAEIAAAABQAAAAExAQAAAAoxODAxMDY0NDUzAwAAAAI3OQIAAAACMTAEAAAAATAHAAAACTcvMzEvMjAxOQgAAAAJMy8zMS8yMDE1CQAAAAEwPpxYkDQW1wgE91zbNBbXCCxDSVEuTkFTREFRR1M6R09PRy5MLklRX1JFVFVSTl9DQVBJVEFMLkZZMjAxNQEAAACocQAAAgAAAAcxMC4wODk0AQgAAAAFAAAAATEBAAAACjE4NzMyMjUyMTQDAAAAAzE2MAIAAAAENDM2MwQAAAABMAcAAAAJNy8zMS8yMDE5CAAAAAoxMi8zMS8yMDE1CQAAAAEwd60jiDQW1wgLofrcNBbXCDlDSVEuVFNFOjgwNzguSVFfQ1VTVE9NX0JFVEEuLTEwNFcuMjAxOS8wMy8zMS4uXk4yMjUuSlBZLkgBAAAAGlwNAAIAAAAPMS4xMDk2NzA0MzkyMjE1AE+uhK80FtcILpN64jQW1wgjQ0lRLlRTRTo4MDAxLklRX1BFX0VYQ0wuLjIwMTYvMDMvMzEBAAAAnVcNAAIAAAAINi4zMDY0NDEBBwAAAAUAAAABMQEAAAAKMTgzNzA3ODA4MwMAAAABMAIAAAAGMTAwMDI3BAAAAAEwBwAAAAkzLzMxLzIwMTYIAAAACTMvMzEvMjAxNqqfmrA0FtcIn3SH3TQW1wglQ0lRLlRTRTo4MDMxLklRX0JBU0lDX0VQU19FWENMLkZZMjAxMwEAAAC1ZgEAAgAAAAoxNjIuNTMxNDU4AQgAAAAFAAAAATEBAAAACjE2ODU5Mzc3MDUDAAAAAjc5AgAAAAQzMDY0</t>
  </si>
  <si>
    <t>BAAAAAEwBwAAAAk3LzMxLzIwMTkIAAAACTMvMzEvMjAxMwkAAAABMKqdbJE0FtcIO3w02zQW1wgsQ0lRLk5BU0RBUUdTOkFNWk4uSVFfVE9UQUxfT1RIRVJfT1BFUi5GWTIwMTQBAAAAPUkAAAIAAAAFMjYwNTgBCAAAAAUAAAABMQEAAAAKMTgyNzEyMzM1NQMAAAADMTYwAgAAAAMzODAEAAAAATAHAAAACTcvMzEvMjAxOQgAAAAKMTIvMzEvMjAxNAkAAAABMOibpIs0FtcIig0u3DQW1wgaQ0lRLlRTRTo4MDMxLklRX1NHQS5GWTIwMTkBAAAAtWYBAAIAAAAGNTgwMTM2AQgAAAAFAAAAATEBAAAACjE5Njk0NzAwNjIDAAAAAjc5AgAAAAIyMwQAAAABMAcAAAAJNy8zMS8yMDE5CAAAAAkzLzMxLzIwMTkJAAAAATBEftqFNBbXCPsRVN00FtcIIUNJUS5UU0U6ODA1OC5JUV9PVEhFUl9PUEVSLkZZMjAxNwEAAACB/wcAAgAAAAUyNDIyOQEIAAAABQAAAAExAQAAAAoxODkzOTk3OTU0AwAAAAI3OQIAAAADMjYwBAAAAAEwBwAAAAk3LzMxLzIwMTkIAAAACTMvMzEvMjAxNwkAAAABMPxxP5I0FtcIlnAc2zQW1wgpQ0lRLk5BU0RBUUdTOkFNWk4uSVFfRUJJVERBLkZZMjAxNS4uLi5KUFkBAAAAPUkAAAIAAAAIOTQ3MDU1LjgBCAAAAAUAAAABMQEAAAAKMTg3MjkyNzQ5MwMAAAACNzkCAAAABDQwNTEEAAAAATAHAAAACTcvMzEvMjAxOQgAAAAKMTIvMzEvMjAxNQkAAAABMGD5/4Y0FtcIsYwi3TQW1wgoQ0lRLk5BU0RB</t>
  </si>
  <si>
    <t>UUdTOkFNWk4uSVFfQkVUQV8yWVIuMjAxMS8xMi8zMQEAAAA9SQAAAgAAABAxLjI4NzE0Mzg5NzI2NTI4AJ3VhK80FtcIQol+4jQW1wgpQ0lRLk5BU0RBUUdTOkdPT0cuTC5JUV9DQVNIX0lOVkVTVC5GWTIwMDgBAAAAqHEAAAIAAAAFLTUzMTkBCAAAAAUAAAABMQEAAAAKMTQyOTQwMjEwMAMAAAADMTYwAgAAAAQyMDA1BAAAAAEwBwAAAAk3LzMxLzIwMTkIAAAACjEyLzMxLzIwMDgJAAAAATCeca+MNBbXCIPJ/Ns0FtcIJUNJUS5OWVNFOkdFLklRX0RFRl9UQVhfTElBQl9MVC5GWTIwMDkBAAAAh7MCAAIAAAAFLTQ2MjABCAAAAAUAAAABMQEAAAAKMTUyNDIyODU2MwMAAAADMTYwAgAAAAQxMDI3BAAAAAEwBwAAAAk3LzMxLzIwMTkIAAAACjEyLzMxLzIwMDkJAAAAATDeQZqLNBbXCBMwQ9w0FtcILENJUS5OQVNEQVFHUzpHT09HLkwuSVFfRElMVVRfRVBTX0VYQ0wuRlkyMDA3AQAAAKhxAAACAAAABTYuNjQ1AQgAAAAFAAAAATEBAAAACjEzMjE4Nzk4MzYDAAAAAzE2MAIAAAADMTQyBAAAAAEwBwAAAAk3LzMxLzIwMTkIAAAACjEyLzMxLzIwMDcJAAAAATBctJiNNBbXCLkI+Ns0FtcIIUNJUS5OWVNFOkdFLklRX0VCSVRfTUFSR0lOLkZZMjAxNwEAAACHswIAAgAAAActMy4zODYyAQgAAAAFAAAAATEBAAAACjE5NDcxNzkxMjADAAAAAzE2MAIAAAAENDA1MwQAAAABMAcAAAAJNy8zMS8yMDE5CAAAAAoxMi8z</t>
  </si>
  <si>
    <t>MS8yMDE3CQAAAAEwQhFthzQW1wiEJgrdNBbXCBlDSVEuVFNFOjk5OTEuSVFfQVIuRlkyMDE3AQAAAMBzDQACAAAABTQ1Njk4AQgAAAAFAAAAATEBAAAACjE4NDc5NzY5MzUDAAAAAjc5AgAAAAQxMDIxBAAAAAEwBwAAAAk3LzMxLzIwMTkIAAAACTMvMzEvMjAxNwkAAAABMGRTzY00FtcIEVDN2zQW1wgkQ0lRLlRTRTo4MDU4LklRX1NBTEVfSU5UQU5fQ0YuRlkyMDExAQAAAIH/BwADAAAAAACBPHCSNBbXCLE4Dds0FtcIIUNJUS5BU1g6QkhQLklRX09USEVSX0lOVEFOLkZZMjAwOAEAAACO6gMAAgAAAAMxODMBCAAAAAUAAAABMQEAAAAKMTM5Nzc5MTcxMAMAAAADMTYwAgAAAAQxMDQwBAAAAAEwBwAAAAk3LzMxLzIwMTkIAAAACTYvMzAvMjAwOAkAAAABMDO+lYo0FtcIBJFi3DQW1wg4Q0lRLk5BU0RBUUdTOkdPT0cuTC5JUV9DSEFOR0VfTkVUX1dPUktJTkdfQ0FQSVRBTC5GWTIwMTgBAAAAqHEAAAIAAAAFLTYzMzgBCAAAAAUAAAABMQEAAAAKMTk0MzczOTQ1MQMAAAADMTYwAgAAAAQ0NDIxBAAAAAEwBwAAAAk3LzMxLzIwMTkIAAAACjEyLzMxLzIwMTgJAAAAATCaYqaMNBbXCJSmGdw0FtcIKENJUS5UU0U6ODA3OC5JUV9UT1RBTF9ERUJUX0VRVUlUWS5GWTIwMTMBAAAAGlwNAAIAAAAIMTk0Ljg4NjEBCAAAAAUAAAABMQEAAAAKMTYyNjcyNTc5MQMAAAACNzkCAAAABDQwMzQEAAAAATAHAAAACTcvMzEv</t>
  </si>
  <si>
    <t>MjAxOQgAAAAJMy8zMS8yMDEzCQAAAAEwkV8jiDQW1whTsuPcNBbXCCZDSVEuVFNFOjgwNzguSVFfQ0FTSF9DT05WRVJTSU9OLkZZMjAwOAEAAAAaXA0AAgAAAAg0NC44MTg1MwEIAAAABQAAAAExAQAAAAoxMDYyNzQ3NDg1AwAAAAI3OQIAAAAENDE4NAQAAAABMAcAAAAJNy8zMS8yMDE5CAAAAAkzLzMxLzIwMDgJAAAAATCmOCOINBbXCFjO4Nw0FtcIJENJUS5OWVNFOkdFLklRX1NUX0RFQlRfUkVQQUlELkZZMjAwOQEAAACHswIAAgAAAAYtMjYxMTQBCAAAAAUAAAABMQEAAAAKMTUyNDIyODU2MwMAAAADMTYwAgAAAAQyMDQ0BAAAAAEwBwAAAAk3LzMxLzIwMTkIAAAACjEyLzMxLzIwMDkJAAAAATDeQZqLNBbXCPxARNw0FtcIIkNJUS5UU0U6OTk5MS5JUV9HQUlOX0FTU0VUUy5GWTIwMTcBAAAAwHMNAAIAAAADLTkwAQgAAAAFAAAAATEBAAAACjE4NDc5NzY5MzUDAAAAAjc5AgAAAAI1NgQAAAABMAcAAAAJNy8zMS8yMDE5CAAAAAkzLzMxLzIwMTcJAAAAATBkU82NNBbXCF60zNs0FtcIJ0NJUS5UU0U6OTgxMC5JUV9DRk9fQ1VSUkVOVF9MSUFCLkZZMjAxMwEAAACeeg0AAgAAAAgwLjAyMTgyMwEIAAAABQAAAAExAQAAAAoxNjIzOTQxNzI4AwAAAAI3OQIAAAAENDE4NQQAAAABMAcAAAAJNy8zMS8yMDE5CAAAAAkzLzMxLzIwMTMJAAAAATCRXyOINBbXCKwC8tw0FtcII0NJUS5BU1g6QkhQLklRX0VRVUlU</t>
  </si>
  <si>
    <t>WV9NRVRIT0QuRlkyMDEzAQAAAI7qAwACAAAABDM2NzUBCAAAAAUAAAABMQEAAAAKMTc1NzY1MDcwNAMAAAADMTYwAgAAAAQzMDYzBAAAAAEwBwAAAAk3LzMxLzIwMTkIAAAACTYvMzAvMjAxMwkAAAABMD5Yloo0FtcIl3Fx3DQW1wgiQ0lRLk5ZU0U6R0UuSVFfVE9UQUxfUkVDRUlWLkZZMjAxMAEAAACHswIAAgAAAAUxODYyMQEIAAAABQAAAAExAQAAAAoxNTg5NDM2Mjc4AwAAAAMxNjACAAAABDEwMDEEAAAAATAHAAAACTcvMzEvMjAxOQgAAAAKMTIvMzEvMjAxMAkAAAABMNRomos0FtcIhcZF3DQW1wgmQ0lRLk5BU0RBUUdTOkFNWk4uSVFfRUJJVERBX0lOVC5GWTIwMTQBAAAAPUkAAAIAAAAJMjAuNzg1NzE0AQgAAAAFAAAAATEBAAAACjE4MjcxMjMzNTUDAAAAAzE2MAIAAAAENDE5MAQAAAABMAcAAAAJNy8zMS8yMDE5CAAAAAoxMi8zMS8yMDE0CQAAAAEwaMNshzQW1wgLoQHdNBbXCBlDSVEuVFNFOjgwMDEuSVFfUkUuRlkyMDE2AQAAAJ1XDQACAAAABzE3NDgzNzUBCAAAAAUAAAABMQEAAAAKMTg1NjUxNzA2NgMAAAACNzkCAAAABDEyMjIEAAAAATAHAAAACTcvMzEvMjAxOQgAAAAJMy8zMS8yMDE2CQAAAAEwNMNYkDQW1wixOWHbNBbXCCZDSVEuVFNFOjgwMDEuSVFfSU5WRU5UT1JZX1RVUk5TLkZZMjAxMwEAAACdVw0AAgAAAAg2LjA1NTkyMgEIAAAABQAAAAExAQAAAAoxNzAxNDUxMzA2AwAAAAI3</t>
  </si>
  <si>
    <t>OQIAAAAENDA4MgQAAAABMAcAAAAJNy8zMS8yMDE5CAAAAAkzLzMxLzIwMTMJAAAAATBTGoGINBbXCHs91dw0FtcIIENJUS5UU0U6ODAwMS5JUV9DQVNIX09QRVIuRlkyMDEwAQAAAJ1XDQACAAAABjI5MzU5NwEIAAAABQAAAAExAQAAAAoxNjUzNTY2NzY0AwAAAAI3OQIAAAAEMjAwNgQAAAABMAcAAAAJNy8zMS8yMDE5CAAAAAkzLzMxLzIwMTAJAAAAATDu5OiQNBbXCHRVUNs0FtcIJUNJUS5UU0U6ODAwMS5JUV9CQVNJQ19FUFNfRVhDTC5GWTIwMTMBAAAAnVcNAAIAAAAKMTYzLjc3MTE5OQEIAAAABQAAAAExAQAAAAoxNzAxNDUxMzA2AwAAAAI3OQIAAAAEMzA2NAQAAAABMAcAAAAJNy8zMS8yMDE5CAAAAAkzLzMxLzIwMTMJAAAAATDGM+mQNBbXCFp8V9s0FtcIJENJUS5UU0U6ODAxNS5JUV9FQklUREEuRlkyMDE4Li4uLkpQWQEAAACYYg0AAgAAAAYyNzgyMDkBCAAAAAUAAAABMQEAAAAKMTg5NDA4NDczMgMAAAACNzkCAAAABDQwNTEEAAAAATAHAAAACTcvMzEvMjAxOQgAAAAJMy8zMS8yMDE4CQAAAAEwYPn/hjQW1wjTfCHdNBbXCCxDSVEuVFNFOjgwMTUuSVFfREVCVF9FUVVJVl9PUEVSX0xFQVNFLkZZMjAxOAEAAACYYg0AAgAAAAYyMDQyNDgBCAAAAAUAAAABMQEAAAAKMTg5NDA4NDczMgMAAAACNzkCAAAABTIxNjcxBAAAAAEwBwAAAAk3LzMxLzIwMTkIAAAACTMvMzEvMjAxOAkAAAABMBtyy480</t>
  </si>
  <si>
    <t>FtcIIxyL2zQW1wgkQ0lRLlRTRTo5OTkxLklRX01BUktFVENBUC4yMDE2LzAzLzMxAQAAAMBzDQACAAAACjM3MzA5LjIwODcBBgAAAAUAAAABMQEAAAAKMTc3NDY2MDIwOAMAAAACNzkCAAAABjEwMDA1NAQAAAABMAcAAAAJMy8zMS8yMDE2aV+ErzQW1wgEfnviNBbXCCpDSVEuTkFTREFRR1M6R09PRy5MLklRX1BFX0VYQ0wuLjIwMTMvMDMvMzEBAAAAqHEAAAIAAAAJMjQuNDY2NjY2AQcAAAAFAAAAATEBAAAACjE1ODU1NDU1NDMDAAAAATACAAAABjEwMDAyNwQAAAABMAcAAAAJMy8yOC8yMDEzCAAAAAkzLzI4LzIwMTNUx5qwNBbXCIDRcuI0FtcILUNJUS5OQVNEQVFHUzpBTVpOLklRX1RPVEFMX0RFQlRfRUJJVERBLkZZMjAxMgEAAAA9SQAAAgAAAAgxLjc1Nzk3NAEIAAAABQAAAAExAQAAAAoxNzE3MDg0ODM3AwAAAAMxNjACAAAABDQxOTIEAAAAATAHAAAACTcvMzEvMjAxOQgAAAAKMTIvMzEvMjAxMgkAAAABMGKcbIc0FtcIVpAA3TQW1wghQ0lRLlRTRTo4MDU4LklRX1RPVEFMX0xJQUIuRlkyMDE0AQAAAIH/BwACAAAACDEwMzYxNzU1AQgAAAAFAAAAATEBAAAACjE3NDMzNzA1NjQDAAAAAjc5AgAAAAQxMjc2BAAAAAEwBwAAAAk3LzMxLzIwMTkIAAAACTMvMzEvMjAxNAkAAAABMBn9PpI0FtcIpyEV2zQW1wgiQ0lRLkFTWDpSSU8uSVFfQkFTSUNfV0VJR0hULkZZMjAwNwEAAAC/kAQAAgAAAAYxNTcy</t>
  </si>
  <si>
    <t>LjkAHqRwijQW1wj3uIHcNBbXCClDSVEuQVNYOlJJTy5JUV9UT1RBTF9DT01NT05fRVFVSVRZLkZZMjAxNQEAAAC/kAQAAgAAAAUzNzM0OQEIAAAABQAAAAExAQAAAAoxODc3NTY2OTgyAwAAAAMxNjACAAAABDEwMDYEAAAAATAHAAAACTcvMzEvMjAxOQgAAAAKMTIvMzEvMjAxNQkAAAABMD2Lb4k0FtcIgbiZ3DQW1wgoQ0lRLlRTRTo4MDMxLklRX0dXX0lOVEFOX0FNT1JUX0NGLkZZMjAxNgEAAAC1ZgEAAgAAAAUxMzc0NQEIAAAABQAAAAExAQAAAAoxODQ4MjA0OTkwAwAAAAI3OQIAAAAEMjE4MgQAAAABMAcAAAAJNy8zMS8yMDE5CAAAAAkzLzMxLzIwMTYJAAAAATDEGUyRNBbXCHauPts0FtcIKENJUS5OQVNEQVFHUzpHT09HLkwuSVFfQ0FTSF9FUVVJVi5GWTIwMTMBAAAAqHEAAAIAAAAFMTc2MjgBCAAAAAUAAAABMQEAAAAKMTc3NTc1Njg3OAMAAAADMTYwAgAAAAQxMDk2BAAAAAEwBwAAAAk3LzMxLzIwMTkIAAAACjEyLzMxLzIwMTMJAAAAATB1DbCMNBbXCESRCdw0FtcIIkNJUS5UU0U6ODAwMS5JUV9MRVZFUkVEX0ZDRi5GWTIwMTgBAAAAnVcNAAIAAAAIMTMxNzU3LjUBCAAAAAUAAAABMQEAAAAKMTkwNTc5Mjc4NwMAAAACNzkCAAAABDQ0MjIEAAAAATAHAAAACTcvMzEvMjAxOQgAAAAJMy8zMS8yMDE4CQAAAAEwJBFZkDQW1wjug2jbNBbXCCJDSVEuVFNFOjgwMDEuSVFfQURWRVJUSVNJTkcuRlky</t>
  </si>
  <si>
    <t>MDE4AQAAAJ1XDQADAAAAAAAkEVmQNBbXCGGNZts0FtcIIUNJUS5UU0U6OTgxMC5JUV9FQVJOSU5HX0NPLkZZMjAxNAEAAACeeg0AAgAAAAUyMzQwOQEIAAAABQAAAAExAQAAAAoxNjg3MzQyODU4AwAAAAI3OQIAAAABNwQAAAABMAcAAAAJNy8zMS8yMDE5CAAAAAkzLzMxLzIwMTQJAAAAATD1lMqNNBbXCHXV5ts0FtcIJkNJUS5UU0U6ODAxNS5JUV9ERUZfVEFYX0xJQUJfTFQuRlkyMDA4AQAAAJhiDQACAAAABTE1NTI3AQgAAAAFAAAAATEBAAAACjEwNjExOTcyMDEDAAAAAjc5AgAAAAQxMDI3BAAAAAEwBwAAAAk3LzMxLzIwMTkIAAAACTMvMzEvMjAwOAkAAAABMOBsHJA0FtcIeMls2zQW1wggQ0lRLlRTRTo4MDE1LklRX0NIQU5HRV9BUi5GWTIwMDgBAAAAmGINAAIAAAAHLTEyMDg2MAEIAAAABQAAAAExAQAAAAoxMDYxMTk3MjAxAwAAAAI3OQIAAAAEMjAxOAQAAAABMAcAAAAJNy8zMS8yMDE5CAAAAAkzLzMxLzIwMDgJAAAAATBelByQNBbXCB7Zbds0FtcIL0NJUS5OQVNEQVFHUzpHT09HLkwuSVFfVE9UQUxfREVCVF9FUVVJVFkuRlkyMDE2AQAAAKhxAAACAAAABjIuODMwMgEIAAAABQAAAAExAQAAAAoxOTQzNzM5NDQ2AwAAAAMxNjACAAAABDQwMzQEAAAAATAHAAAACTcvMzEvMjAxOQgAAAAKMTIvMzEvMjAxNgkAAAABMHetI4g0FtcItor73DQW1wgZQ0lRLkFTWDpCSFAuSVFfQ0lQLkZZMjAxNAEA</t>
  </si>
  <si>
    <t>AACO6gMAAgAAAAUxNTMyNgEIAAAABQAAAAExAQAAAAoxODExMTkyMzcyAwAAAAMxNjACAAAABDMwMzMEAAAAATAHAAAACTcvMzEvMjAxOQgAAAAJNi8zMC8yMDE0CQAAAAEwKS5wijQW1whyfHTcNBbXCBtDSVEuVFNFOjk5OTEuSVFfQ09HUy5GWTIwMTkBAAAAwHMNAAIAAAAFODkxMzgBCAAAAAUAAAABMQEAAAAKMTk2OTE1NDY5MQMAAAACNzkCAAAAAjM0BAAAAAEwBwAAAAk3LzMxLzIwMTkIAAAACTMvMzEvMjAxOQkAAAABMFh6zY00FtcIzQfS2zQW1wgqQ0lRLk5BU0RBUUdTOkdPT0cuTC5JUV9QRV9FWENMLi4yMDA4LzAzLzMxAQAAAKhxAAACAAAACTMzLjE0Mjk2NAEHAAAABQAAAAExAQAAAAk1MTczOTc4NTUDAAAAATACAAAABjEwMDAyNwQAAAABMAcAAAAJMy8zMS8yMDA4CAAAAAkzLzMxLzIwMDhUx5qwNBbXCE1ccuI0FtcILUNJUS5UU0U6OTgxMC5JUV9DQVNIX0NPTlZFUlNJT04uRlkyMDExLi4uLkpQWQEAAACeeg0AAgAAAAkyOC4yMjIxNjUBCAAAAAUAAAABMQEAAAAKMTQ2NDQzNDUzNgMAAAACNzkCAAAABDQxODQEAAAAATAHAAAACTcvMzEvMjAxOQgAAAAJMy8zMS8yMDExCQAAAAEwmoT/hjQW1whxDCndNBbXCB9DSVEuVFNFOjk4MTAuSVFfQlZfU0hBUkUuRlkyMDE2AQAAAJ56DQACAAAACzU2MTIuNjIzMTYxAQgAAAAFAAAAATEBAAAACjE3OTg4OTUwMTQDAAAAAjc5AgAAAAQ0MDIwBAAA</t>
  </si>
  <si>
    <t>AAEwBwAAAAk3LzMxLzIwMTkIAAAACTMvMzEvMjAxNgkAAAABMJs/mI00FtcIga7t2zQW1wgmQ0lRLlRTRTo4MDc4LklRX0ZJTElOR19DVVJSRU5DWS5GWTIwMTgBAAAAGlwNAAMAAAADSlBZAJiGQo80FtcIWnyv2zQW1wgjQ0lRLlRTRTo4MDAxLklRX1RPVEFMX0FTU0VUUy5GWTIwMTABAAAAnVcNAAIAAAAHNTQ3Njg0NwEIAAAABQAAAAExAQAAAAoxNjUzNTY2NzY0AwAAAAI3OQIAAAAEMTAwNwQAAAABMAcAAAAJNy8zMS8yMDE5CAAAAAkzLzMxLzIwMTAJAAAAATDu5OiQNBbXCDZtbOI0FtcILUNJUS5OQVNEQVFHUzpHT09HLkwuSVFfRVhUUkFfQUNDX0lURU1TLkZZMjAxMQEAAACocQAAAwAAAAAAhr+vjDQW1whvfAPcNBbXCCFDSVEuVFNFOjgwMDEuSVFfSU5DX0VRVUlUWS5GWTIwMTQBAAAAnVcNAAIAAAAFNTYwMzYBCAAAAAUAAAABMQEAAAAKMTc2MTg0MjQ0MAMAAAACNzkCAAAAAjQ3BAAAAAEwBwAAAAk3LzMxLzIwMTkIAAAACTMvMzEvMjAxNAkAAAABMMYz6ZA0FtcI3tlI3TQW1wglQ0lRLlRTRTo5OTkxLklRX0NBUElUQUxfTEVBU0VTLkZZMjAxNQEAAADAcw0AAgAAAAMyMTQBCAAAAAUAAAABMQEAAAAKMTc0NDk0NjE1MQMAAAACNzkCAAAABDExODMEAAAAATAHAAAACTcvMzEvMjAxOQgAAAAJMy8zMS8yMDE1CQAAAAEwQizNjTQW1wiI/MfbNBbXCDRDSVEuVFNFOjgwNTguSVFfVE9UQUxfT1VU</t>
  </si>
  <si>
    <t>U1RBTkRJTkdfRklMSU5HX0RBVEUuRlkyMDE2AQAAAIH/BwACAAAACzE1ODQuNTk0NTE2AQQAAAAFAAAAATUBAAAACjE4NTExMTAxMzQCAAAABTI0MTUzBgAAAAEw/HE/kjQW1wga6xrbNBbXCCZDSVEuVFNFOjk5OTEuSVFfQ1VTVE9NX0JFVEEuMjAxOS8wMy8zMQEAAADAcw0AAgAAABEwLjQ0ODk1MzE2NzM4NzY5NwBProSvNBbXCPnLe+I0FtcIKkNJUS5OQVNEQVFHUzpBTVpOLklRX1JFVFVSTl9DQVBJVEFMLkZZMjAxNgEAAAA9SQAAAgAAAAY3LjQxMjEBCAAAAAUAAAABMQEAAAAKMTk0MzUwNzE2NgMAAAADMTYwAgAAAAQ0MzYzBAAAAAEwBwAAAAk3LzMxLzIwMTkIAAAACjEyLzMxLzIwMTYJAAAAATBow2yHNBbXCOJjAt00FtcIKkNJUS5UU0U6OTk5MS5JUV9UT1RBTF9FUVVJVFkuRlkyMDEwLi4uLkpQWQEAAADAcw0AAgAAAAUyNDg2OAEIAAAABQAAAAExAQAAAAoxMzg2NjAxMDg3AwAAAAI3OQIAAAAEMTI3NQQAAAABMAcAAAAJNy8zMS8yMDE5CAAAAAkzLzMxLzIwMTAJAAAAATBzXP+GNBbXCE46JN00FtcIKkNJUS5UU0U6ODAxNS5JUV9JTlRFUkVTVF9JTlZFU1RfSU5DLkZZMjAxMwEAAACYYg0AAgAAAAUxNTc1NgEIAAAABQAAAAExAQAAAAoxNjg5NjU1MzAxAwAAAAI3OQIAAAACNjUEAAAAATAHAAAACTcvMzEvMjAxOQgAAAAJMy8zMS8yMDEzCQAAAAEwSQkdkDQW1wie90zdNBbXCCZDSVEuTllT</t>
  </si>
  <si>
    <t>RTpHRS5JUV9DSEFOR0VfSU5WRU5UT1JZLkZZMjAwOQEAAACHswIAAgAAAAQxMTAxAQgAAAAFAAAAATEBAAAACjE1MjQyMjg1NjMDAAAAAzE2MAIAAAAEMjA5OQQAAAABMAcAAAAJNy8zMS8yMDE5CAAAAAoxMi8zMS8yMDA5CQAAAAEw3kGaizQW1wjs8kPcNBbXCB1DSVEuVFNFOjgwMDEuSVFfUkRfRVhQLkZZMjAxNQEAAACdVw0AAwAAAAAAPpxYkDQW1wgE91zbNBbXCCFDSVEuTllTRTpHRS5JUV9FQklUX01BUkdJTi5GWTIwMTEBAAAAh7MCAAIAAAAHMTEuOTgyOAEIAAAABQAAAAExAQAAAAoxNjYwNjE2NTY2AwAAAAMxNjACAAAABDQwNTMEAAAAATAHAAAACTcvMzEvMjAxOQgAAAAKMTIvMzEvMjAxMQkAAAABMCXqbIc0FtcIo6UG3TQW1wggQ0lRLlRTRTo4MDU4LklRX0NIQU5HRV9BUi5GWTIwMTIBAAAAgf8HAAIAAAAHLTI4NTQ2OQEIAAAABQAAAAExAQAAAAoxNjMxMzc2NzE0AwAAAAI3OQIAAAAEMjAxOAQAAAABMAcAAAAJNy8zMS8yMDE5CAAAAAkzLzMxLzIwMTIJAAAAATB1Y3CSNBbXCAn2D9s0FtcIH0NJUS5BU1g6UklPLklRX05JX01BUkdJTi5GWTIwMTUBAAAAv5AEAAIAAAAHLTIuNDg2NAEIAAAABQAAAAExAQAAAAoxODc3NTY2OTgyAwAAAAMxNjACAAAABDQwOTQEAAAAATAHAAAACTcvMzEvMjAxOQgAAAAKMTIvMzEvMjAxNQkAAAABMDPS/4Y0FtcIkWYX3TQW1wggQ0lRLlRTRTo5OTkxLklR</t>
  </si>
  <si>
    <t>X0NIQU5HRV9BUi5GWTIwMDgBAAAAwHMNAAIAAAAEMjAxMwEIAAAABQAAAAExAQAAAAoxMDY3NjEyMDk0AwAAAAI3OQIAAAAEMjAxOAQAAAABMAcAAAAJNy8zMS8yMDE5CAAAAAkzLzMxLzIwMDgJAAAAATD3brKONBbXCNKotNs0FtcIJ0NJUS5BU1g6UklPLklRX1RPVEFMX0xJQUJfRVFVSVRZLkZZMjAxNAEAAAC/kAQAAgAAAAYxMDc4MjcBCAAAAAUAAAABMQEAAAAKMTgzMDM2NDkwMQMAAAADMTYwAgAAAAQxMDEzBAAAAAEwBwAAAAk3LzMxLzIwMTkIAAAACjEyLzMxLzIwMTQJAAAAATBNZG+JNBbXCHf7ltw0FtcIH0NJUS5UU0U6ODAxNS5JUV9BUl9UVVJOUy5GWTIwMTkBAAAAmGINAAIAAAAINC45MzYzMjMBCAAAAAUAAAABMQEAAAAKMTk2OTg2MDI0NgMAAAACNzkCAAAABDQwMDEEAAAAATAHAAAACTcvMzEvMjAxOQgAAAAJMy8zMS8yMDE5CQAAAAEwyhEjiDQW1wh7CuDcNBbXCCdDSVEuQVNYOlJJTy5JUV9UT1RBTF9ERUJUX0VRVUlUWS5GWTIwMTcBAAAAv5AEAAIAAAAHMjkuNjg5OQEIAAAABQAAAAExAQAAAAoxOTQ4Mjg2MjA3AwAAAAMxNjACAAAABDQwMzQEAAAAATAHAAAACTcvMzEvMjAxOQgAAAAKMTIvMzEvMjAxNwkAAAABMDPS/4Y0FtcIpdAY3TQW1wgiQ0lRLlRTRTo5OTkxLklRX0FEVkVSVElTSU5HLkZZMjAxMQEAAADAcw0AAwAAAAAArOOyjjQW1wiyHLzbNBbXCCFDSVEuTllTRTpHRS5J</t>
  </si>
  <si>
    <t>UV9EQV9TVVBQTF9DRi5GWTIwMDkBAAAAh7MCAAIAAAAFMTA2MTcBCAAAAAUAAAABMQEAAAAKMTUyNDIyODU2MwMAAAADMTYwAgAAAAQyMTcxBAAAAAEwBwAAAAk3LzMxLzIwMTkIAAAACjEyLzMxLzIwMDkJAAAAATDeQZqLNBbXCOzyQ9w0FtcIKkNJUS5BU1g6QkhQLklRX05JX0FWQUlMX0VYQ0xfTUFSR0lOLkZZMjAwNwEAAACO6gMAAgAAAAcyOC4wNzM0AQgAAAAFAAAAATEBAAAACjE0NDA1NTQ0NjADAAAAAzE2MAIAAAAENDE4MgQAAAABMAcAAAAJNy8zMS8yMDE5CAAAAAk2LzMwLzIwMDcJAAAAATBCEW2HNBbXCEeEC900FtcIJ0NJUS5UU0U6ODAxNS5JUV9UT1RBTF9PVEhFUl9PUEVSLkZZMjAxOAEAAACYYg0AAgAAAAY0MDgyNjUBCAAAAAUAAAABMQEAAAAKMTg5NDA4NDczMgMAAAACNzkCAAAAAzM4MAQAAAABMAcAAAAJNy8zMS8yMDE5CAAAAAkzLzMxLzIwMTgJAAAAATAcS8uPNBbXCIqWids0FtcIHkNJUS5UU0U6OTgxMC5JUV9QRU5TSU9OLkZZMjAwOQEAAACeeg0AAgAAAAMzMjMBCAAAAAUAAAABMQEAAAAKMTM4MjUwNDI0OQMAAAACNzkCAAAABDEyMTMEAAAAATAHAAAACTcvMzEvMjAxOQgAAAAJMy8zMS8yMDA5CQAAAAEwD/nJjTQW1wgIJNnbNBbXCC5DSVEuVFNFOjgwMTUuSVFfVE9UQUxfTElBQl9UT1RBTF9BU1NFVFMuRlkyMDEzAQAAAJhiDQACAAAABzc0LjM4ODkBCAAAAAUAAAABMQEA</t>
  </si>
  <si>
    <t>AAAKMTY4OTY1NTMwMQMAAAACNzkCAAAABDQxODgEAAAAATAHAAAACTcvMzEvMjAxOQgAAAAJMy8zMS8yMDEzCQAAAAEwteoiiDQW1whmsdzcNBbXCDVDSVEuTkFTREFRR1M6R09PRy5MLklRX1RPVEFMX0RFQlRfRUJJVERBX0NBUEVYLkZZMjAwOAEAAACocQAAAwAAAAAAhIYjiDQW1wgM+vbcNBbXCB9DSVEuVFNFOjk4MTAuSVFfREFfU1VQUEwuRlkyMDE0AQAAAJ56DQACAAAABDEyMzYBCAAAAAUAAAABMQEAAAAKMTY4NzM0Mjg1OAMAAAACNzkCAAAAAjQxBAAAAAEwBwAAAAk3LzMxLzIwMTkIAAAACTMvMzEvMjAxNAkAAAABMPWUyo00FtcIhIjm2zQW1wgbQ0lRLlRTRTo4MDMxLklRX0NPR1MuRlkyMDEwAQAAALVmAQACAAAABzMzOTQ0ODQBCAAAAAUAAAABMQEAAAAKMTU2Mjg4NDE4NQMAAAACNzkCAAAAAjM0BAAAAAEwBwAAAAk3LzMxLzIwMTkIAAAACTMvMzEvMjAxMAkAAAABMMxPbJE0FtcIPnVT3TQW1wghQ0lRLlRTRTo4MDMxLklRX1RPVEFMX0RFQlQuRlkyMDE4AQAAALVmAQACAAAABzQyMjY5MzUBCAAAAAUAAAABMQEAAAAKMTk2OTQ3MDA2MQMAAAACNzkCAAAABDQxNzMEAAAAATAHAAAACTcvMzEvMjAxOQgAAAAJMy8zMS8yMDE4CQAAAAEwuLZMkTQW1wjZIVXdNBbXCBxDSVEuVFNFOjgwNzguSVFfQ0FQRVguRlkyMDE4AQAAABpcDQACAAAABS00NjUwAQgAAAAFAAAAATEBAAAACjE4OTQ1Njc3</t>
  </si>
  <si>
    <t>NDADAAAAAjc5AgAAAAQyMDIxBAAAAAEwBwAAAAk3LzMxLzIwMTkIAAAACTMvMzEvMjAxOAkAAAABMJiGQo80FtcIVd+u2zQW1wgbQ0lRLlRTRTo4MDE1LklRX0FQSUMuRlkyMDE4AQAAAJhiDQACAAAABjE1MDkyMQEIAAAABQAAAAExAQAAAAoxODk0MDg0NzMyAwAAAAI3OQIAAAAEMTA4NAQAAAABMAcAAAAJNy8zMS8yMDE5CAAAAAkzLzMxLzIwMTgJAAAAATAbcsuPNBbXCDjOits0FtcIIENJUS5BU1g6UklPLklRX0VBUk5JTkdfQ08uRlkyMDE1AQAAAL+QBAACAAAABS0xNzE5AQgAAAAFAAAAATEBAAAACjE4Nzc1NjY5ODIDAAAAAzE2MAIAAAABNwQAAAABMAcAAAAJNy8zMS8yMDE5CAAAAAoxMi8zMS8yMDE1CQAAAAEwPYtviTQW1wjsppjcNBbXCClDSVEuVFNFOjk5OTEuSVFfQ09NTU9OX1BSRUZfRElWX0NGLkZZMjAxNgEAAADAcw0AAgAAAAQtNjE4AQgAAAAFAAAAATEBAAAACjE3OTgzMzY0MzEDAAAAAjc5AgAAAAQyMDcyBAAAAAEwBwAAAAk3LzMxLzIwMTkIAAAACTMvMzEvMjAxNgkAAAABMGRTzY00FtcIQz7M2zQW1wgaQ0lRLlRTRTo4MDc4LklRX1JFVi5GWTIwMTABAAAAGlwNAAIAAAAHMTExNjYyOAEIAAAABQAAAAExAQAAAAoxMzgyNTA0MzI0AwAAAAI3OQIAAAADMTEyBAAAAAEwBwAAAAk3LzMxLzIwMTkIAAAACTMvMzEvMjAxMAkAAAABMHza7440FtcId9mU2zQW1wgmQ0lRLlRTRTo4MDMx</t>
  </si>
  <si>
    <t>LklRX0lOVkVTVF9MT0FOU19DRi5GWTIwMTkBAAAAtWYBAAIAAAAGLTQwMzE5AQgAAAAFAAAAATEBAAAACjE5Njk0NzAwNjIDAAAAAjc5AgAAAAQyMDMyBAAAAAEwBwAAAAk3LzMxLzIwMTkIAAAACTMvMzEvMjAxOQkAAAABMKgETZE0FtcIp89H2zQW1wgmQ0lRLlRTRTo5ODEwLklRX0FTU0VUX1dSSVRFRE9XTi5GWTIwMTcBAAAAnnoNAAIAAAAFLTE5MDEBCAAAAAUAAAABMQEAAAAKMTg0ODU4MTEzMwMAAAACNzkCAAAAAjMyBAAAAAEwBwAAAAk3LzMxLzIwMTkIAAAACTMvMzEvMjAxNwkAAAABMHlmmI00FtcICVvv2zQW1wghQ0lRLlRTRTo5ODEwLklRX0NBU0hfRklOQU4uRlkyMDE2AQAAAJ56DQACAAAABS00ODU1AQgAAAAFAAAAATEBAAAACjE3OTg4OTUwMTQDAAAAAjc5AgAAAAQyMDA0BAAAAAEwBwAAAAk3LzMxLzIwMTkIAAAACTMvMzEvMjAxNgkAAAABMHlmmI00FtcIO7/u2zQW1wgkQ0lRLlRTRTo4MDU4LklRX0lOQ19FUVVJVFlfQ0YuRlkyMDEyAQAAAIH/BwACAAAABi00ODI3NwEIAAAABQAAAAExAQAAAAoxNjMxMzc2NzE0AwAAAAI3OQIAAAAEMjA4NgQAAAABMAcAAAAJNy8zMS8yMDE5CAAAAAkzLzMxLzIwMTIJAAAAATB1Y3CSNBbXCAn2D9s0FtcIIENJUS5UU0U6OTk5MS5JUV9DSEFOR0VfQVAuRlkyMDE0AQAAAMBzDQACAAAABDI1NTgBCAAAAAUAAAABMQEAAAAKMTY4NjYzNzgwMwMAAAAC</t>
  </si>
  <si>
    <t>NzkCAAAABDIwMTcEAAAAATAHAAAACTcvMzEvMjAxOQgAAAAJMy8zMS8yMDE0CQAAAAEwPATNjTQW1wgRAsbbNBbXCBpDSVEuVFNFOjk5OTEuSVFfRUJULkZZMjAxMwEAAADAcw0AAgAAAAQyOTEwAQgAAAAFAAAAATEBAAAACjE2MjY0MDMyODcDAAAAAjc5AgAAAAMxMzkEAAAAATAHAAAACTcvMzEvMjAxOQgAAAAJMy8zMS8yMDEzCQAAAAEwoAqzjjQW1whOScHbNBbXCCVDSVEuVFNFOjk5OTEuSVFfUFJFRl9ESVZfT1RIRVIuRlkyMDA4AQAAAMBzDQADAAAAAAD3wkKPNBbXCGv8sts0FtcIHUNJUS5BU1g6UklPLklRX1dJUF9JTlYuRlkyMDEwAQAAAL+QBAADAAAAAAB9tUKKNBbXCCWei9w0FtcIJkNJUS5UU0U6ODAzMS5JUV9DVVNUT01fQkVUQS4yMDExLzAzLzMxAQAAALVmAQACAAAAETAuODY4MjgxNTA4MTEwNzk0AI6HhK80FtcIRsZ24jQW1wgkQ0lRLk5BU0RBUUdTOkFNWk4uSVFfQlZfU0hBUkUuRlkyMDE2AQAAAD1JAAACAAAACTQwLjQyOTc2OQEIAAAABQAAAAExAQAAAAoxOTQzNTA3MTY2AwAAAAMxNjACAAAABDQwMjAEAAAAATAHAAAACTcvMzEvMjAxOQgAAAAKMTIvMzEvMjAxNgkAAAABMPXBpIs0FtcIozk13DQW1wglQ0lRLlRTRTo4MDc4LklRX09USEVSX0NBX1NVUFBMLkZZMjAxOAEAAAAaXA0AAgAAAAU0NzEzMQEIAAAABQAAAAExAQAAAAoxODk0NTY3NzQwAwAAAAI3OQIAAAAEMTA1NQQA</t>
  </si>
  <si>
    <t>AAABMAcAAAAJNy8zMS8yMDE5CAAAAAkzLzMxLzIwMTgJAAAAATCYhkKPNBbXCIuords0FtcIGENJUS5OWVNFOkdFLklRX0FSLkZZMjAwOAEAAACHswIAAgAAAAUyMTQxMQEIAAAABQAAAAExAQAAAAoxNDMzNDU0MTczAwAAAAMxNjACAAAABDEwMjEEAAAAATAHAAAACTcvMzEvMjAxOQgAAAAKMTIvMzEvMjAwOAkAAAABMJiFl4s0FtcIFv0/3DQW1wghQ0lRLkFTWDpSSU8uSVFfTEVWRVJFRF9GQ0YuRlkyMDEyAQAAAL+QBAACAAAACC03NTE0LjI1AQgAAAAFAAAAATEBAAAACjE3MjI2MjkwMjgDAAAAAzE2MAIAAAAENDQyMgQAAAABMAcAAAAJNy8zMS8yMDE5CAAAAAoxMi8zMS8yMDEyCQAAAAEwawNDijQW1wi0QpLcNBbXCClDSVEuTllTRTpHRS5JUV9UT1RBTF9DT01NT05fRVFVSVRZLkZZMjAxMwEAAACHswIAAgAAAAYxMzA1NjYBCAAAAAUAAAABMQEAAAAKMTc3ODI5MTQwOAMAAAADMTYwAgAAAAQxMDA2BAAAAAEwBwAAAAk3LzMxLzIwMTkIAAAACjEyLzMxLzIwMTMJAAAAATCjBJuLNBbXCP6/Ttw0FtcIG0NJUS5UU0U6ODA3OC5JUV9HUFBFLkZZMjAwOQEAAAAaXA0AAgAAAAU2NTMxMwEIAAAABQAAAAExAQAAAAoxMzgyNTA1Mjg5AwAAAAI3OQIAAAAEMTE2OQQAAAABMAcAAAAJNy8zMS8yMDE5CAAAAAkzLzMxLzIwMDkJAAAAATB82u+ONBbXCCYtk9s0FtcIIENJUS5UU0U6ODA3OC5JUV9SRF9FWFBf</t>
  </si>
  <si>
    <t>Rk4uRlkyMDE3AQAAABpcDQADAAAAAACkX0KPNBbXCJPEqts0FtcIJ0NJUS5OQVNEQVFHUzpBTVpOLklRX0VCSVRfTUFSR0lOLkZZMjAwOQEAAAA9SQAAAgAAAAY0LjgxNDUBCAAAAAUAAAABMQEAAAAKMTQ5MTY4NDk1NgMAAAADMTYwAgAAAAQ0MDUzBAAAAAEwBwAAAAk3LzMxLzIwMTkIAAAACjEyLzMxLzIwMDkJAAAAATBq1COINBbXCOdG/tw0FtcII0NJUS5UU0U6OTgxMC5JUV9PVEhFUl9FUVVJVFkuRlkyMDE0AQAAAJ56DQACAAAABDUzMjYBCAAAAAUAAAABMQEAAAAKMTY4NzM0Mjg1OAMAAAACNzkCAAAABDEwMjgEAAAAATAHAAAACTcvMzEvMjAxOQgAAAAJMy8zMS8yMDE0CQAAAAEw9ZTKjTQW1whI5+fbNBbXCCBDSVEuVFNFOjgwNTguSVFfVE9UQUxfUkVWLkZZMjAwNgEAAACB/wcAAgAAAAc0ODI2OTQ0AQgAAAAFAAAAATEBAAAACTUxMjAwNzQ3NgMAAAACNzkCAAAAAjI4BAAAAAEwBwAAAAk3LzMxLzIwMTkIAAAACTMvMzEvMjAwNgkAAAABMMWq/4Y0FtcIQ+A43TQW1wgfQ0lRLkFTWDpSSU8uSVFfQ0FTSF9PUEVSLkZZMjAxMAEAAAC/kAQAAgAAAAUxODI3NwEIAAAABQAAAAExAQAAAAoxNTkyODA5NDI2AwAAAAMxNjACAAAABDIwMDYEAAAAATAHAAAACTcvMzEvMjAxOQgAAAAKMTIvMzEvMjAxMAkAAAABMH21Qoo0FtcIKxKM3DQW1wglQ0lRLlRTRTo5ODEwLklRX0JBU0lDX0VQU19JTkNMLkZZ</t>
  </si>
  <si>
    <t>MjAwOAEAAACeeg0AAgAAAAo1ODMuNjk5Nzg2AQgAAAAFAAAAATEBAAAACjEwNjU1NTc1MDkDAAAAAjc5AgAAAAE5BAAAAAEwBwAAAAk3LzMxLzIwMTkIAAAACTMvMzEvMjAwOAkAAAABMO2gzY00FtcImWHV2zQW1wgkQ0lRLlRTRTo4MDMxLklRX0NBU0hfSU5URVJFU1QuRlkyMDEzAQAAALVmAQACAAAABTU0OTEyAQgAAAAFAAAAATEBAAAACjE2ODU5Mzc3MDUDAAAAAjc5AgAAAAQzMDI4BAAAAAEwBwAAAAk3LzMxLzIwMTkIAAAACTMvMzEvMjAxMwkAAAABMKXEbJE0FtcIS8Q22zQW1wgrQ0lRLk5BU0RBUUdTOkdPT0cuTC5JUV9DT01NT05fSVNTVUVELkZZMjAxNAEAAACocQAAAwAAAAAA0saljDQW1wjaFg7cNBbXCDRDSVEuTkFTREFRR1M6QU1aTi5JUV9PVEhFUl9OT05fT1BFUl9FWFBfU1VQUEwuRlkyMDExAQAAAD1JAAACAAAAATgBCAAAAAUAAAABMQEAAAAKMTY1NTcxMjU1NAMAAAADMTYwAgAAAAI4NQQAAAABMAcAAAAJNy8zMS8yMDE5CAAAAAoxMi8zMS8yMDExCQAAAAEwglJ0jDQW1wh1XyXcNBbXCChDSVEuVFNFOjk4MTAuSVFfVE9UQUxfREVCVF9FUVVJVFkuRlkyMDE3AQAAAJ56DQACAAAABzk1Ljc4MzgBCAAAAAUAAAABMQEAAAAKMTg0ODU4MTEzMwMAAAACNzkCAAAABDQwMzQEAAAAATAHAAAACTcvMzEvMjAxOQgAAAAJMy8zMS8yMDE3CQAAAAEwkV8jiDQW1wh7Y/TcNBbXCBpDSVEuVFNF</t>
  </si>
  <si>
    <t>OjgwMDEuSVFfRUJULkZZMjAxMAEAAACdVw0AAgAAAAYxOTI1MzABCAAAAAUAAAABMQEAAAAKMTY1MzU2Njc2NAMAAAACNzkCAAAAAzEzOQQAAAABMAcAAAAJNy8zMS8yMDE5CAAAAAkzLzMxLzIwMTAJAAAAATDZvuiQNBbXCPiATts0FtcIKkNJUS5UU0U6ODAxNS5JUV9JTlRFUkVTVF9JTlZFU1RfSU5DLkZZMjAxNQEAAACYYg0AAgAAAAUyMjg4MQEIAAAABQAAAAExAQAAAAoxNzQ0OTQ2MzU3AwAAAAI3OQIAAAACNjUEAAAAATAHAAAACTcvMzEvMjAxOQgAAAAJMy8zMS8yMDE1CQAAAAEwIyTLjzQW1wioiE3dNBbXCC9DSVEuTkFTREFRR1M6R09PRy5MLklRX0ZJWEVEX0FTU0VUX1RVUk5TLkZZMjAwOAEAAACocQAAAgAAAAg0LjcwMDkwNwEIAAAABQAAAAExAQAAAAoxNDI5NDAyMTAwAwAAAAMxNjACAAAABDQwNjYEAAAAATAHAAAACTcvMzEvMjAxOQgAAAAKMTIvMzEvMjAwOAkAAAABMISGI4g0FtcICKv23DQW1wgnQ0lRLk5BU0RBUUdTOkFNWk4uSVFfTEVWRVJFRF9GQ0YuRlkyMDEwAQAAAD1JAAACAAAACDIzMjEuMzc1AQgAAAAFAAAAATEBAAAACjE1ODU1NDcwOTEDAAAAAzE2MAIAAAAENDQyMgQAAAABMAcAAAAJNy8zMS8yMDE5CAAAAAoxMi8zMS8yMDEwCQAAAAEwglJ0jDQW1wiGESXcNBbXCCpDSVEuVFNFOjgwNTguSVFfSU5URVJFU1RfSU5WRVNUX0lOQy5GWTIwMTcBAAAAgf8HAAIAAAAGMTMy</t>
  </si>
  <si>
    <t>Mzg5AQgAAAAFAAAAATEBAAAACjE4OTM5OTc5NTQDAAAAAjc5AgAAAAI2NQQAAAABMAcAAAAJNy8zMS8yMDE5CAAAAAkzLzMxLzIwMTcJAAAAATD8cT+SNBbXCDaGPN00FtcII0NJUS5BU1g6UklPLklRX0lOQ19FUVVJVFlfQ0YuRlkyMDE4AQAAAL+QBAACAAAABC01MTMBCAAAAAUAAAABMQEAAAAKMTk0ODI4NjIxMwMAAAADMTYwAgAAAAQyMDg2BAAAAAEwBwAAAAk3LzMxLzIwMTkIAAAACjEyLzMxLzIwMTgJAAAAATAPAHCJNBbXCI6yotw0FtcII0NJUS5UU0U6ODAxNS5JUV9HUk9TU19NQVJHSU4uRlkyMDEzAQAAAJhiDQACAAAABjYuNDA2NQEIAAAABQAAAAExAQAAAAoxNjg5NjU1MzAxAwAAAAI3OQIAAAAENDA3NAQAAAABMAcAAAAJNy8zMS8yMDE5CAAAAAkzLzMxLzIwMTMJAAAAATAeQoGINBbXCKA93Nw0FtcIIENJUS5UU0U6OTgxMC5JUV9NQUNISU5FUlkuRlkyMDE5AQAAAJ56DQADAAAAAABctJiNNBbXCC6D9ts0FtcIHkNJUS5UU0U6ODAxNS5JUV9TVF9ERUJULkZZMjAxNQEAAACYYg0AAgAAAAY3NDM2NjEBCAAAAAUAAAABMQEAAAAKMTc0NDk0NjM1NwMAAAACNzkCAAAABDEwNDYEAAAAATAHAAAACTcvMzEvMjAxOQgAAAAJMy8zMS8yMDE1CQAAAAEwIyTLjzQW1wjHhYHbNBbXCClDSVEuQVNYOkJIUC5JUV9UT1RBTF9DT01NT05fRVFVSVRZLkZZMjAwOQEAAACO6gMAAgAAAAUzOTk1NAEIAAAA</t>
  </si>
  <si>
    <t>BQAAAAExAQAAAAoxNDczNzk1Mzc2AwAAAAMxNjACAAAABDEwMDYEAAAAATAHAAAACTcvMzEvMjAxOQgAAAAJNi8zMC8yMDA5CQAAAAEwY+OVijQW1whv6mXcNBbXCCxDSVEuQVNYOlJJTy5JUV9DQVNIX0NPTlZFUlNJT04uRlkyMDEyLi4uLkpQWQEAAAC/kAQAAgAAAAkyOS4zMTIyMDgBCAAAAAUAAAABMQEAAAAKMTcyMjYyOTAyOAMAAAADMTYwAgAAAAQ0MTg0BAAAAAEwBwAAAAk3LzMxLzIwMTkIAAAACjEyLzMxLzIwMTIJAAAAATDFqv+GNBbXCFwcKt00FtcIKENJUS5BU1g6UklPLklRX0NPTU1PTl9QUkVGX0RJVl9DRi5GWTIwMDgBAAAAv5AEAAMAAAAAAJhnQoo0FtcIonCG3DQW1wguQ0lRLlRTRTo4MDE1LklRX09USEVSX0ZJTkFOQ0VfQUNUX1NVUFBMLkZZMjAxOQEAAACYYg0AAgAAAAYtMTkzMjgBCAAAAAUAAAABMQEAAAAKMTk2OTg2MDI0NgMAAAACNzkCAAAABDIwNTAEAAAAATAHAAAACTcvMzEvMjAxOQgAAAAJMy8zMS8yMDE5CQAAAAEwFZnLjzQW1wgZ6o7bNBbXCChDSVEuVFNFOjgwNTguSVFfVE9UQUxfREVCVF9FUVVJVFkuRlkyMDE0AQAAAIH/BwACAAAACDExMC43MTA1AQgAAAAFAAAAATEBAAAACjE3NDMzNzA1NjQDAAAAAjc5AgAAAAQ0MDM0BAAAAAEwBwAAAAk3LzMxLzIwMTkIAAAACTMvMzEvMjAxNAkAAAABMDfeI4k0FtcIj9jH3DQW1wgaQ0lRLlRTRTo5OTkxLklRX0NJUC5GWTIw</t>
  </si>
  <si>
    <t>MTEBAAAAwHMNAAMAAAAAAKzjso40FtcIVwe92zQW1wgxQ0lRLk5BU0RBUUdTOkFNWk4uSVFfREVCVF9FUVVJVl9PUEVSX0xFQVNFLkZZMjAxMAEAAAA9SQAAAgAAAAQxODAwAQgAAAAFAAAAATEBAAAACjE1ODU1NDcwOTEDAAAAAzE2MAIAAAAFMjE2NzEEAAAAATAHAAAACTcvMzEvMjAxOQgAAAAKMTIvMzEvMjAxMAkAAAABMIJSdIw0FtcIuf8j3DQW1wgiQ0lRLkFTWDpSSU8uSVFfQkVUQV8xWVIuMjAwNy8xMi8zMQEAAAC/kAQAAwAAAAAAP/yErzQW1wgtCILiNBbXCCBDSVEuVFNFOjk5OTEuSVFfT1RIRVJfUkVWLkZZMjAxNwEAAADAcw0AAwAAAAAAZFPNjTQW1whpZszbNBbXCCFDSVEuTkFTREFRR1M6R09PRy5MLklRX1NHQS5GWTIwMDMBAAAAqHEAAAIAAAAHMjU5LjQ1NAEIAAAABQAAAAExAQAAAAkyMTU5MjM4MDEDAAAAAzE2MAIAAAACMjMEAAAAATAHAAAACTcvMzEvMjAxOQgAAAAKMTIvMzEvMjAwMwkAAAABMIVtK4U0FtcIrT5g3TQW1wgZQ0lRLlRTRTo4MDE1LklRX0FELkZZMjAxNgEAAACYYg0AAwAAAAAAIyTLjzQW1wgDQ4TbNBbXCCZDSVEuVFNFOjgwMTUuSVFfTE9BTlNfUkVDRUlWX0xULkZZMjAxNwEAAACYYg0AAwAAAAAAHEvLjzQW1wgfdYfbNBbXCCBDSVEuQVNYOkJIUC5JUV9DT01NT05fUkVQLkZZMjAxMAEAAACO6gMAAgAAAAQtMjc0AQgAAAAFAAAAATEBAAAACjE1ODA3NDYyOTAD</t>
  </si>
  <si>
    <t>AAAAAzE2MAIAAAAEMjE2NAQAAAABMAcAAAAJNy8zMS8yMDE5CAAAAAk2LzMwLzIwMTAJAAAAATBUCpaKNBbXCGquadw0FtcIKENJUS5UU0U6ODAwMS5JUV9FQVJOSU5HX0NPX01BUkdJTi5GWTIwMTgBAAAAnVcNAAIAAAAGNy44MzUxAQgAAAAFAAAAATEBAAAACjE5MDU3OTI3ODcDAAAAAjc5AgAAAAQ0MTgxBAAAAAEwBwAAAAk3LzMxLzIwMTkIAAAACTMvMzEvMjAxOAkAAAABMFMagYg0FtcIqyDY3DQW1wgfQ0lRLlRTRTo4MDMxLklRX0VCSVRfSU5ULkZZMjAwOAEAAAC1ZgEAAgAAAAgzLjQzMjI0NAEIAAAABQAAAAExAQAAAAoxMDc3NjU1MDgwAwAAAAI3OQIAAAAENDE4OQQAAAABMAcAAAAJNy8zMS8yMDE5CAAAAAkzLzMxLzIwMDgJAAAAATBxpYCINBbXCOSAy9w0FtcIJkNJUS5OWVNFOkdFLklRX0VCSVREQV9DQVBFWF9JTlQuRlkyMDEwAQAAAIezAgACAAAACTEwLjU5ODEyNQEIAAAABQAAAAExAQAAAAoxNTg5NDM2Mjc4AwAAAAMxNjACAAAABDQxOTEEAAAAATAHAAAACTcvMzEvMjAxOQgAAAAKMTIvMzEvMjAxMAkAAAABMCXqbIc0FtcIy38G3TQW1wggQ0lRLlRTRTo4MDMxLklRX0lOVkVOVE9SWS5GWTIwMDkBAAAAtWYBAAIAAAAGNTkyNTMwAQgAAAAFAAAAATEBAAAACjE1NTk1MDM1NTQDAAAAAjc5AgAAAAQxMDQzBAAAAAEwBwAAAAk3LzMxLzIwMTkIAAAACTMvMzEvMjAwOQkAAAABMN8obJE0</t>
  </si>
  <si>
    <t>FtcIKGAp2zQW1wgvQ0lRLk5BU0RBUUdTOkdPT0cuTC5JUV9DVVJSRU5UX1BPUlRfREVCVC5GWTIwMDkBAAAAqHEAAAMAAAAAAJGYr4w0FtcI3Zz+2zQW1wgsQ0lRLlRTRTo4MDU4LklRX0lNUFVUX09QRVJfTEVBU0VfREVQUi5GWTIwMTMBAAAAgf8HAAIAAAAMNTgwNDEuODI2MDA4AQgAAAAFAAAAATEBAAAACjE3MDM3MjM3MzMDAAAAAjc5AgAAAAUyMTY3MwQAAAABMAcAAAAJNy8zMS8yMDE5CAAAAAkzLzMxLzIwMTMJAAAAATB1Y3CSNBbXCIR7Eds0FtcIKENJUS5UU0U6OTgxMC5JUV9UT1RBTF9ERUJUX0lTU1VFRC5GWTIwMTMBAAAAnnoNAAMAAAAAAABuyo00FtcIoevl2zQW1wgnQ0lRLlRTRTo4MDE1LklRX0NIQU5HRV9JTlZFTlRPUlkuRlkyMDEwAQAAAJhiDQACAAAABTQ5MDIyAQgAAAAFAAAAATEBAAAACjE1NzA1NzI5OTYDAAAAAjc5AgAAAAQyMDk5BAAAAAEwBwAAAAk3LzMxLzIwMTkIAAAACTMvMzEvMjAxMAkAAAABMFa7HJA0FtcIXIBz2zQW1wgkQ0lRLlRTRTo4MDU4LklRX0lNUEFJUk1FTlRfR1cuRlkyMDE3AQAAAIH/BwACAAAABS02MjI2AQgAAAAFAAAAATEBAAAACjE4OTM5OTc5NTQDAAAAAjc5AgAAAAMyMDkEAAAAATAHAAAACTcvMzEvMjAxOQgAAAAJMy8zMS8yMDE3CQAAAAEw/HE/kjQW1wiSlhzbNBbXCCVDSVEuTkFTREFRR1M6QU1aTi5JUV9NQUNISU5FUlkuRlkyMDA3AQAAAD1J</t>
  </si>
  <si>
    <t>AAACAAAAAzE5NgEIAAAABQAAAAExAQAAAAoxMzEzNzc4NTMyAwAAAAMxNjACAAAABDMxMTQEAAAAATAHAAAACTcvMzEvMjAxOQgAAAAKMTIvMzEvMjAwNwkAAAABMOKKpow0FtcICaEb3DQW1wgoQ0lRLlRTRTo4MDE1LklRX0RFRl9UQVhfQVNTRVRTX0xULkZZMjAxOAEAAACYYg0AAgAAAAUyNDU1OQEIAAAABQAAAAExAQAAAAoxODk0MDg0NzMyAwAAAAI3OQIAAAAEMTAyNgQAAAABMAcAAAAJNy8zMS8yMDE5CAAAAAkzLzMxLzIwMTgJAAAAATAbcsuPNBbXCE2Aits0FtcIJENJUS5UU0U6ODAxNS5JUV9DT01NT05fRElWX0NGLkZZMjAxNgEAAACYYg0AAwAAAAAAHEvLjzQW1wijoYXbNBbXCCdDSVEuQVNYOkJIUC5JUV9UT1RBTF9ERUJUX1JFUEFJRC5GWTIwMTgBAAAAjuoDAAIAAAAFLTQxODgBCAAAAAUAAAABMQEAAAAKMTkwNzQ5MDgwOQMAAAADMTYwAgAAAAQyMTY2BAAAAAEwBwAAAAk3LzMxLzIwMTkIAAAACTYvMzAvMjAxOAkAAAABMB6kcIo0FtcIFamA3DQW1wgnQ0lRLk5ZU0U6R0UuSVFfVE9UQUxfRElWX1BBSURfQ0YuRlkyMDE1AQAAAIezAgACAAAABS05Mjk1AQgAAAAFAAAAATEBAAAACjE4NzU4MDcyNjEDAAAAAzE2MAIAAAAEMjAyMgQAAAABMAcAAAAJNy8zMS8yMDE5CAAAAAoxMi8zMS8yMDE1CQAAAAEww1pGizQW1wgBwVXcNBbXCCFDSVEuVFNFOjgwMTUuSVFfSU5DX0VRVUlUWS5GWTIw</t>
  </si>
  <si>
    <t>MTcBAAAAmGINAAIAAAAFMTA0NzYBCAAAAAUAAAABMQEAAAAKMTg0OTI1OTUwNAMAAAACNzkCAAAAAjQ3BAAAAAEwBwAAAAk3LzMxLzIwMTkIAAAACTMvMzEvMjAxNwkAAAABMBxLy480FtcI59RN3TQW1wgjQ0lRLlRTRTo4MDU4LklRX0lOVEVSRVNUX0VYUC5GWTIwMTUBAAAAgf8HAAIAAAAGLTQ2MDc1AQgAAAAFAAAAATEBAAAACjE3OTc0NzQwNDUDAAAAAjc5AgAAAAI4MgQAAAABMAcAAAAJNy8zMS8yMDE5CAAAAAkzLzMxLzIwMTUJAAAAATAbJD+SNBbXCGj2Pt00FtcIIkNJUS5BU1g6UklPLklRX1BFX0VYQ0wuLjIwMTgvMDMvMzEBAAAAv5AEAAMAAAAAADDumrA0FtcI2ct04jQW1wgtQ0lRLlRTRTo4MDE1LklRX09USEVSX0lOVkVTVF9BQ1RfU1VQUEwuRlkyMDA4AQAAAJhiDQACAAAAAzE0NwEIAAAABQAAAAExAQAAAAoxMDYxMTk3MjAxAwAAAAI3OQIAAAAEMjA1MQQAAAABMAcAAAAJNy8zMS8yMDE5CAAAAAkzLzMxLzIwMDgJAAAAATBelByQNBbXCPoAbts0FtcIMUNJUS5OQVNEQVFHUzpHT09HLkwuSVFfVEVWX0VCSVREQS4yMDAwLjIwMTQvMDMvMzEBAAAAqHEAAAIAAAAJMTYuMjY3NTI0AQcAAAAFAAAAATEBAAAACjE2NTc4MzQyNjYDAAAAATACAAAABjEwMDAzMAQAAAABMAcAAAAJMy8zMS8yMDE0CAAAAAkzLzMxLzIwMTRUx5qwNBbXCAITcOI0FtcIJENJUS5BU1g6UklPLklRX1NUX0RFQlRf</t>
  </si>
  <si>
    <t>SVNTVUVELkZZMjAxNQEAAAC/kAQAAwAAAAAAPYtviTQW1wg+oprcNBbXCCdDSVEuTllTRTpHRS5JUV9UT1RBTF9ESVZfUEFJRF9DRi5GWTIwMDcBAAAAh7MCAAIAAAAFLTkwOTIBCAAAAAUAAAABMQEAAAAKMTMyNjcyMzgxOAMAAAADMTYwAgAAAAQyMDIyBAAAAAEwBwAAAAk3LzMxLzIwMTkIAAAACjEyLzMxLzIwMDcJAAAAATC9N6WLNBbXCCXGPtw0FtcIG0NJUS5UU0U6ODAxNS5JUV9FQklULkZZMjAxOQEAAACYYg0AAgAAAAYyMTkzMTgBCAAAAAUAAAABMQEAAAAKMTk2OTg2MDI0NgMAAAACNzkCAAAAAzQwMAQAAAABMAcAAAAJNy8zMS8yMDE5CAAAAAkzLzMxLzIwMTkJAAAAATAbcsuPNBbXCKLvjNs0FtcIGUNJUS5UU0U6OTgxMC5JUV9BRC5GWTIwMTkBAAAAnnoNAAMAAAAAAFy0mI00FtcIXMD12zQW1wgfQ0lRLlRTRTo5ODEwLklRX1RPVEFMX0NBLkZZMjAxMQEAAACeeg0AAgAAAAYyOTMzOTABCAAAAAUAAAABMQEAAAAKMTQ2NDQzNDUzNgMAAAACNzkCAAAABDEwMDgEAAAAATAHAAAACTcvMzEvMjAxOQgAAAAJMy8zMS8yMDExCQAAAAEwCUfKjTQW1wh8xd7bNBbXCChDSVEuVFNFOjgwMzEuSVFfREVGX1RBWF9BU1NFVFNfTFQuRlkyMDEyAQAAALVmAQACAAAABTE1NjI2AQgAAAAFAAAAATEBAAAACjE2MzU1MzMzMDcDAAAAAjc5AgAAAAQxMDI2BAAAAAEwBwAAAAk3LzMxLzIwMTkIAAAACTMvMzEv</t>
  </si>
  <si>
    <t>MjAxMgkAAAABMKqdbJE0FtcIzTMy2zQW1wgeQ0lRLlRTRTo4MDc4LklRX0lOQ19UQVguRlkyMDE1AQAAABpcDQACAAAABDM4NzYBCAAAAAUAAAABMQEAAAAKMTc0NjE5MzU3MwMAAAACNzkCAAAAAjc1BAAAAAEwBwAAAAk3LzMxLzIwMTkIAAAACTMvMzEvMjAxNQkAAAABMLA4Qo80FtcIk4ak2zQW1wgYQ0lRLkFTWDpCSFAuSVFfRE8uRlkyMDE3AQAAAI7qAwACAAAABC00NzIBCAAAAAUAAAABMQEAAAAKMTkwNzQ5MDc5MQMAAAADMTYwAgAAAAI0MAQAAAABMAcAAAAJNy8zMS8yMDE5CAAAAAk2LzMwLzIwMTcJAAAAATAqfXCKNBbXCKF7e9w0FtcIK0NJUS5UU0U6ODAzMS5JUV9NSU5PUklUWV9JTlRFUkVTVF9JUy5GWTIwMTMBAAAAtWYBAAIAAAAGLTE5NjI5AQgAAAAFAAAAATEBAAAACjE2ODU5Mzc3MDUDAAAAAjc5AgAAAAI4MwQAAAABMAcAAAAJNy8zMS8yMDE5CAAAAAkzLzMxLzIwMTMJAAAAATCqnWyRNBbXCDBVNNs0FtcIIUNJUS5UU0U6ODAzMS5JUV9ORVRfQ0hBTkdFLkZZMjAxMgEAAAC1ZgEAAgAAAAUtOTk0NwEIAAAABQAAAAExAQAAAAoxNjM1NTMzMzA3AwAAAAI3OQIAAAAEMjA5MwQAAAABMAcAAAAJNy8zMS8yMDE5CAAAAAkzLzMxLzIwMTIJAAAAATCqnWyRNBbXCFq5M9s0FtcIIkNJUS5UU0U6ODA3OC5JUV9DQVNIX0lOVkVTVC5GWTIwMTgBAAAAGlwNAAIAAAAGLTM5OTcxAQgAAAAFAAAA</t>
  </si>
  <si>
    <t>ATEBAAAACjE4OTQ1Njc3NDADAAAAAjc5AgAAAAQyMDA1BAAAAAEwBwAAAAk3LzMxLzIwMTkIAAAACTMvMzEvMjAxOAkAAAABMJiGQo80FtcIRS2v2zQW1wgbQ0lRLjAuSVFfSU5WRU5UT1JZX1RVUk5TLkZZBQAAAAAAAAAIAAAAFShJbnZhbGlkIFRpbWUgUGVyaW9kKZqE/4Y0FtcIBIcd3TQW1wgaQ0lRLlRTRTo4MDMxLklRX0NJUC5GWTIwMTUBAAAAtWYBAAIAAAAGMzA4NDQ5AQgAAAAFAAAAATEBAAAACjE3OTg2NzU3ODMDAAAAAjc5AgAAAAQzMDMzBAAAAAEwBwAAAAk3LzMxLzIwMTkIAAAACTMvMzEvMjAxNQkAAAABMPbzS5E0FtcI+aI72zQW1wgiQ0lRLlRTRTo4MDc4LklRX0FEVkVSVElTSU5HLkZZMjAxMgEAAAAaXA0AAwAAAAAAeijwjjQW1whrTpzbNBbXCB9DSVEuTllTRTpHRS5JUV9NQUNISU5FUlkuRlkyMDEzAQAAAIezAgADAAAAAACjBJuLNBbXCO0NT9w0FtcII0NJUS5UU0U6ODA3OC5JUV9JTlRFUkVTVF9FWFAuRlkyMDE2AQAAABpcDQACAAAABS0yNjg0AQgAAAAFAAAAATEBAAAACjE3OTkyNDMzOTQDAAAAAjc5AgAAAAI4MgQAAAABMAcAAAAJNy8zMS8yMDE5CAAAAAkzLzMxLzIwMTYJAAAAATCwOEKPNBbXCI5Ep9s0FtcIJUNJUS5BU1g6UklPLklRX0VGRkVDVF9UQVhfUkFURS5GWTIwMDcBAAAAv5AEAAIAAAAHMjEuMjQ4NAEIAAAABQAAAAExAQAAAAoxNDA3MTQ3OTA5AwAAAAMxNjAC</t>
  </si>
  <si>
    <t>AAAABDQzNzYEAAAAATAHAAAACTcvMzEvMjAxOQgAAAAKMTIvMzEvMjAwNwkAAAABMB6kcIo0FtcI97iB3DQW1wgoQ0lRLlRTRTo5OTkxLklRX1RPVEFMX0xJQUJfRVFVSVRZLkZZMjAxMwEAAADAcw0AAgAAAAU5MDE1OQEIAAAABQAAAAExAQAAAAoxNjI2NDAzMjg3AwAAAAI3OQIAAAAEMTAxMwQAAAABMAcAAAAJNy8zMS8yMDE5CAAAAAkzLzMxLzIwMTMJAAAAATCgCrOONBbXCBuCwts0FtcIJkNJUS5OQVNEQVFHUzpHT09HLkwuSVFfREFfU1VQUEwuRlkyMDExAQAAAKhxAAADAAAAAACGv6+MNBbXCIsuA9w0FtcII0NJUS5OQVNEQVFHUzpHT09HLkwuSVFfREFfQ0YuRlkyMDE3AQAAAKhxAAACAAAABDY4OTkBCAAAAAUAAAABMQEAAAAKMTk0MzczOTQ1OQMAAAADMTYwAgAAAAQyMTYwBAAAAAEwBwAAAAk3LzMxLzIwMTkIAAAACjEyLzMxLzIwMTcJAAAAATDDPKaMNBbXCG8AFtw0FtcIKENJUS5OQVNEQVFHUzpBTVpOLklRX0VCSVRBX01BUkdJTi5GWTIwMTABAAAAPUkAAAIAAAAGNC40MTc2AQgAAAAFAAAAATEBAAAACjE1ODU1NDcwOTEDAAAAAzE2MAIAAAAENDQxOQQAAAABMAcAAAAJNy8zMS8yMDE5CAAAAAoxMi8zMS8yMDEwCQAAAAEwatQjiDQW1whp4/7cNBbXCCJDSVEuTllTRTpHRS5JUV9UT1RBTF9BU1NFVFMuRlkyMDA5AQAAAIezAgACAAAABjc4MTkwMQEIAAAABQAAAAExAQAAAAoxNTI0MjI4</t>
  </si>
  <si>
    <t>NTYzAwAAAAMxNjACAAAABDEwMDcEAAAAATAHAAAACTcvMzEvMjAxOQgAAAAKMTIvMzEvMjAwOQkAAAABMOwamos0FtcISwlD3DQW1wgnQ0lRLk5BU0RBUUdTOkdPT0cuTC5JUV9UT1RBTF9SRVYuRlkyMDAxAQAAAKhxAAACAAAABjg2LjQyNgEIAAAABQAAAAExAQAAAAcyMzY1OTE1AwAAAAMxNjACAAAAAjI4BAAAAAEwBwAAAAk3LzMxLzIwMTkIAAAACjEyLzMxLzIwMDEJAAAAATCFbSuFNBbXCPt6X900FtcIKUNJUS5OQVNEQVFHUzpBTVpOLklRX0VRVUlUWV9NRVRIT0QuRlkyMDExAQAAAD1JAAADAAAAAAB0eXSMNBbXCOALJ9w0FtcIMUNJUS5UU0U6ODAwMS5JUV9DSEFOR0VfTkVUX1dPUktJTkdfQ0FQSVRBTC5GWTIwMDkBAAAAnVcNAAIAAAAGLTIyMzM2AQgAAAAFAAAAATEBAAAACjE0Nzc3NjM0MTgDAAAAAjc5AgAAAAQ0NDIxBAAAAAEwBwAAAAk3LzMxLzIwMTkIAAAACTMvMzEvMjAwOQkAAAABMNm+6JA0FtcIDgxO2zQW1wgmQ0lRLlRTRTo5ODEwLklRX0NBU0hfQ09OVkVSU0lPTi5GWTIwMDgBAAAAnnoNAAIAAAAIMjIuODcxMzQBCAAAAAUAAAABMQEAAAAKMTA2NTU1NzUwOQMAAAACNzkCAAAABDQxODQEAAAAATAHAAAACTcvMzEvMjAxOQgAAAAJMy8zMS8yMDA4CQAAAAEwpjgjiDQW1wgf9u7cNBbXCCZDSVEuVFNFOjk4MTAuSVFfTkVUX0RFQlRfSVNTVUVELkZZMjAxMgEAAACeeg0AAgAAAAYt</t>
  </si>
  <si>
    <t>MTMwOTIBCAAAAAUAAAABMQEAAAAKMTU1Njc4Mjk5NgMAAAACNzkCAAAABDIwMDMEAAAAATAHAAAACTcvMzEvMjAxOQgAAAAJMy8zMS8yMDEyCQAAAAEwAG7KjTQW1wiNVuPbNBbXCCBDSVEuVFNFOjgwMDEuSVFfUEFSVF9USU1FLkZZMjAxNgEAAACdVw0AAwAAAAAANMNYkDQW1wiMrmHbNBbXCC1DSVEuQVNYOkJIUC5JUV9UT1RBTF9ERUJUX0VCSVREQV9DQVBFWC5GWTIwMTgBAAAAjuoDAAIAAAAIMS43MjMzMzYBCAAAAAUAAAABMQEAAAAKMTkwNzQ5MDgwOQMAAAADMTYwAgAAAAUyMzMxMwQAAAABMAcAAAAJNy8zMS8yMDE5CAAAAAk2LzMwLzIwMTgJAAAAATCahP+GNBbXCFI3Et00FtcII0NJUS5OQVNEQVFHUzpBTVpOLklRX0xUX0RFQlQuRlkyMDEyAQAAAD1JAAACAAAABDMwODQBCAAAAAUAAAABMQEAAAAKMTcxNzA4NDgzNwMAAAADMTYwAgAAAAQxMDQ5BAAAAAEwBwAAAAk3LzMxLzIwMTkIAAAACjEyLzMxLzIwMTIJAAAAATBwoHSMNBbXCEx7Kdw0FtcIIENJUS5BU1g6QkhQLklRX0NBU0hfVEFYRVMuRlkyMDE2AQAAAI7qAwACAAAABDE4NTEBCAAAAAUAAAABMQEAAAAKMTkwNzQ5MDg1OAMAAAADMTYwAgAAAAQzMDUzBAAAAAEwBwAAAAk3LzMxLzIwMTkIAAAACTYvMzAvMjAxNgkAAAABMCp9cIo0FtcICuF63DQW1wgfQ0lRLkFTWDpCSFAuSVFfTklfTUFSR0lOLkZZMjAxMgEAAACO6gMAAgAAAAcy</t>
  </si>
  <si>
    <t>MS45NDU5AQgAAAAFAAAAATEBAAAACjE2OTkzOTI2NTkDAAAAAzE2MAIAAAAENDA5NAQAAAABMAcAAAAJNy8zMS8yMDE5CAAAAAk2LzMwLzIwMTIJAAAAATBCEW2HNBbXCIZpDt00FtcIKUNJUS5UU0U6ODAxNS5JUV9PVEhFUl9OT05fT1BFUl9FWFAuRlkyMDA2AQAAAJhiDQACAAAABDU5NjQBCAAAAAUAAAABMQEAAAAJNDQ4MDc1NTI4AwAAAAI3OQIAAAADMzcxBAAAAAEwBwAAAAk3LzMxLzIwMTkIAAAACTMvMzEvMjAwNgkAAAABMDgaw4U0FtcIYyJL3TQW1wgfQ0lRLk5ZU0U6R0UuSVFfUkRfRVhQX0ZOLkZZMjAwOQEAAACHswIAAgAAAAQ0MzM4AQgAAAAFAAAAATEBAAAACjE1MjQyMjg1NjMDAAAAAzE2MAIAAAAEMzE2OAQAAAABMAcAAAAJNy8zMS8yMDE5CAAAAAoxMi8zMS8yMDA5CQAAAAEw7BqaizQW1whBu0LcNBbXCCNDSVEuVFNFOjgwMTUuSVFfQkFTSUNfV0VJR0hULkZZMjAwOQEAAACYYg0AAgAAAAczNTAuNTg2AF6UHJA0FtcIe+xu2zQW1wgkQ0lRLlRTRTo5OTkxLklRX09USEVSX0xJQUJfTFQuRlkyMDExAQAAAMBzDQACAAAAAjE1AQgAAAAFAAAAATEBAAAACjE0NjQ0MzQ0MjgDAAAAAjc5AgAAAAQxMDYyBAAAAAEwBwAAAAk3LzMxLzIwMTkIAAAACTMvMzEvMjAxMQkAAAABMKzjso40FtcIarm82zQW1wghQ0lRLlRTRTo4MDMxLklRX0NBU0hfVEFYRVMuRlkyMDEwAQAAALVmAQACAAAABjEw</t>
  </si>
  <si>
    <t>NjI1NgEIAAAABQAAAAExAQAAAAoxNTYyODg0MTg1AwAAAAI3OQIAAAAEMzA1MwQAAAABMAcAAAAJNy8zMS8yMDE5CAAAAAkzLzMxLzIwMTAJAAAAATDMT2yRNBbXCPnwLds0FtcIKUNJUS5OQVNEQVFHUzpHT09HLkwuSVFfT1RIRVJfSU5UQU4uRlkyMDEzAQAAAKhxAAACAAAABDYwNjYBCAAAAAUAAAABMQEAAAAKMTc3NTc1Njg3OAMAAAADMTYwAgAAAAQxMDQwBAAAAAEwBwAAAAk3LzMxLzIwMTkIAAAACjEyLzMxLzIwMTMJAAAAATB1DbCMNBbXCDTfCdw0FtcIHkNJUS5UU0U6ODAwMS5JUV9TVF9ERUJULkZZMjAxNwEAAACdVw0AAgAAAAYyOTAxMzABCAAAAAUAAAABMQEAAAAKMTkwNTc5Mjc3MAMAAAACNzkCAAAABDEwNDYEAAAAATAHAAAACTcvMzEvMjAxOQgAAAAJMy8zMS8yMDE3CQAAAAEwKepYkDQW1wj2z2PbNBbXCC5DSVEuVFNFOjgwNzguSVFfVE9UQUxfREVCVF9FQklUREFfQ0FQRVguRlkyMDE4AQAAABpcDQACAAAACTEyLjMwMTA1MQEIAAAABQAAAAExAQAAAAoxODk0NTY3NzQwAwAAAAI3OQIAAAAFMjMzMTMEAAAAATAHAAAACTcvMzEvMjAxOQgAAAAJMy8zMS8yMDE4CQAAAAEwhIYjiDQW1wh9vebcNBbXCCBDSVEuTkFTREFRR1M6QU1aTi5JUV9OUFBFLkZZMjAxMAEAAAA9SQAAAgAAAAQyMTgyAQgAAAAFAAAAATEBAAAACjE1ODU1NDcwOTEDAAAAAzE2MAIAAAAEMTAwNAQAAAABMAcAAAAJ</t>
  </si>
  <si>
    <t>Ny8zMS8yMDE5CAAAAAoxMi8zMS8yMDEwCQAAAAEwlSt0jDQW1wjSZCPcNBbXCB9DSVEuVFNFOjgwNzguSVFfVE9UQUxfQ0wuRlkyMDA4AQAAABpcDQACAAAABjI4MTAxOQEIAAAABQAAAAExAQAAAAoxMDYyNzQ3NDg1AwAAAAI3OQIAAAAEMTAwOQQAAAABMAcAAAAJNy8zMS8yMDE5CAAAAAkzLzMxLzIwMDgJAAAAATCYsu+ONBbXCKKWkNs0FtcIKENJUS5UU0U6ODAxNS5JUV9QUk9WX0JBRF9ERUJUU19DRi5GWTIwMTkBAAAAmGINAAMAAAAAABtyy480FtcIOHWO2zQW1wguQ0lRLlRTRTo4MDAxLklRX01JTk9SSVRZX0lOVEVSRVNUX1RPVEFMLkZZMjAwOAEAAACdVw0AAgAAAAYxNDU2MTgBCAAAAAUAAAABMQEAAAAKMTA1ODkxNDk5MgMAAAACNzkCAAAABDEzMTIEAAAAATAHAAAACTcvMzEvMjAxOQgAAAAJMy8zMS8yMDA4CQAAAAEw/JbokDQW1wg6GErbNBbXCB5DSVEuVFNFOjgwMzEuSVFfSU5DX1RBWC5GWTIwMDkBAAAAtWYBAAIAAAAGMTU0MTY3AQgAAAAFAAAAATEBAAAACjE1NTk1MDM1NTQDAAAAAjc5AgAAAAI3NQQAAAABMAcAAAAJNy8zMS8yMDE5CAAAAAkzLzMxLzIwMDkJAAAAATDfKGyRNBbXCLXlVd00FtcIH0NJUS5BU1g6QkhQLklRX1NUX0lOVkVTVC5GWTIwMDkBAAAAjuoDAAMAAAAAAGPjlYo0FtcIX05l3DQW1wgeQ0lRLlRTRTo4MDc4LklRX0lOQ19UQVguRlkyMDEzAQAAABpcDQACAAAA</t>
  </si>
  <si>
    <t>BDIwMzMBCAAAAAUAAAABMQEAAAAKMTYyNjcyNTc5MQMAAAACNzkCAAAAAjc1BAAAAAEwBwAAAAk3LzMxLzIwMTkIAAAACTMvMzEvMjAxMwkAAAABMF5P8I40FtcIwr2e2zQW1wglQ0lRLkFTWDpSSU8uSVFfU0FMRVNfTUFSS0VUSU5HLkZZMjAxMAEAAAC/kAQAAwAAAAAAiY5CijQW1whMtIrcNBbXCCBDSVEuVFNFOjk4MTAuSVFfQ0hBTkdFX0FSLkZZMjAxNQEAAACeeg0AAgAAAAUtNzQ5NAEIAAAABQAAAAExAQAAAAoxNzQ0OTQ2MTc5AwAAAAI3OQIAAAAEMjAxOAQAAAABMAcAAAAJNy8zMS8yMDE5CAAAAAkzLzMxLzIwMTUJAAAAATCbP5iNNBbXCCs/69s0FtcIIENJUS5UU0U6ODA3OC5JUV9UT1RBTF9SRVYuRlkyMDE3AQAAABpcDQACAAAABzE1MTQwMzcBCAAAAAUAAAABMQEAAAAKMTg0OTAyNjkzMwMAAAACNzkCAAAAAjI4BAAAAAEwBwAAAAk3LzMxLzIwMTkIAAAACTMvMzEvMjAxNwkAAAABMKRfQo80FtcIjgGq2zQW1wgfQ0lRLkFTWDpSSU8uSVFfTFRfSU5WRVNULkZZMjAwOQEAAAC/kAQAAgAAAAQ3NTExAQgAAAAFAAAAATEBAAAACjE1ODUyMjcxMTEDAAAAAzE2MAIAAAAEMTA1NAQAAAABMAcAAAAJNy8zMS8yMDE5CAAAAAoxMi8zMS8yMDA5CQAAAAEwiY5CijQW1wgt9ofcNBbXCCZDSVEuVFNFOjgwNzguSVFfTFRfREVCVF9DQVBJVEFMLkZZMjAxMgEAAAAaXA0AAgAAAAczOC4xODg2AQgAAAAF</t>
  </si>
  <si>
    <t>AAAAATEBAAAACjE1NTY2NDgzMzADAAAAAjc5AgAAAAQ0MTg3BAAAAAEwBwAAAAk3LzMxLzIwMTkIAAAACTMvMzEvMjAxMgkAAAABMJFfI4g0FtcIhhbj3DQW1wgnQ0lRLlRTRTo4MDMxLklRX0NIQU5HRV9JTlZFTlRPUlkuRlkyMDEyAQAAALVmAQACAAAABi0zMzM0MgEIAAAABQAAAAExAQAAAAoxNjM1NTMzMzA3AwAAAAI3OQIAAAAEMjA5OQQAAAABMAcAAAAJNy8zMS8yMDE5CAAAAAkzLzMxLzIwMTIJAAAAATCqnWyRNBbXCFtEM9s0FtcII0NJUS5UU0U6ODAwMS5JUV9ESUxVVF9XRUlHSFQuRlkyMDExAQAAAJ1XDQACAAAACzE1ODAuNjE1MDUyAO7k6JA0FtcIILRR2zQW1wgdQ0lRLlRTRTo4MDU4LklRX0dBX0VYUC5GWTIwMTcBAAAAgf8HAAMAAAAAAPGYP5I0FtcIUzMd2zQW1wgoQ0lRLlRTRTo5ODEwLklRX1RPVEFMX0xJQUJfRVFVSVRZLkZZMjAxMQEAAACeeg0AAgAAAAYzMzIzOTABCAAAAAUAAAABMQEAAAAKMTQ2NDQzNDUzNgMAAAACNzkCAAAABDEwMTMEAAAAATAHAAAACTcvMzEvMjAxOQgAAAAJMy8zMS8yMDExCQAAAAEwCUfKjTQW1wh4YN/bNBbXCCVDSVEuTkFTREFRR1M6QU1aTi5JUV9TR0FfU1VQUEwuRlkyMDE2AQAAAD1JAAACAAAABTI3Mjg0AQgAAAAFAAAAATEBAAAACjE5NDM1MDcxNjYDAAAAAzE2MAIAAAADMTAyBAAAAAEwBwAAAAk3LzMxLzIwMTkIAAAACjEyLzMxLzIwMTYJAAAA</t>
  </si>
  <si>
    <t>ATD1waSLNBbXCAiyM9w0FtcIKUNJUS5OQVNEQVFHUzpBTVpOLklRX1BFUklPRERBVEVfSVMuRlkyMDE3AQAAAD1JAAAFAAAACjIwMTcvMTIvMzEA/+mkizQW1wgfNTfcNBbXCB9DSVEuVFNFOjgwMzEuSVFfRUJUX0VYQ0wuRlkyMDExAQAAALVmAQACAAAABjYwNDEyMwEIAAAABQAAAAExAQAAAAoxNjM1NTMzNzEzAwAAAAI3OQIAAAABNAQAAAABMAcAAAAJNy8zMS8yMDE5CAAAAAkzLzMxLzIwMTEJAAAAATC1dmyRNBbXCJOMLts0FtcIIUNJUS5UU0U6OTk5MS5JUV9ORVRfQ0hBTkdFLkZZMjAxOQEAAADAcw0AAgAAAAUtMTM5NQEIAAAABQAAAAExAQAAAAoxOTY5MTU0NjkxAwAAAAI3OQIAAAAEMjA5MwQAAAABMAcAAAAJNy8zMS8yMDE5CAAAAAkzLzMxLzIwMTkJAAAAATDtoM2NNBbXCE2e1Ns0FtcIKkNJUS5OQVNEQVFHUzpHT09HLkwuSVFfR1JPU1NfTUFSR0lOLkZZMjAxMgEAAACocQAAAgAAAAc2Mi42OTI0AQgAAAAFAAAAATEBAAAACjE3MTgxNDUyNzEDAAAAAzE2MAIAAAAENDA3NAQAAAABMAcAAAAJNy8zMS8yMDE5CAAAAAoxMi8zMS8yMDEyCQAAAAEwd60jiDQW1wh4zfjcNBbXCCVDSVEuVFNFOjgwNTguSVFfQkFTSUNfRVBTX0VYQ0wuRlkyMDE5AQAAAIH/BwACAAAACjM3Mi4zODczMjEBCAAAAAUAAAABMQEAAAAKMTk2OTA5MzE5MwMAAAACNzkCAAAABDMwNjQEAAAAATAHAAAACTcvMzEvMjAx</t>
  </si>
  <si>
    <t>OQgAAAAJMy8zMS8yMDE5CQAAAAEwm+Y/kjQW1wj2+yLbNBbXCBtDSVEuVFNFOjk5OTEuSVFfR1BQRS5GWTIwMTABAAAAwHMNAAIAAAAFNTIzNzABCAAAAAUAAAABMQEAAAAKMTM4NjYwMTA4NwMAAAACNzkCAAAABDExNjkEAAAAATAHAAAACTcvMzEvMjAxOQgAAAAJMy8zMS8yMDEwCQAAAAEwxLyyjjQW1wiBOLnbNBbXCCpDSVEuTkFTREFRR1M6QU1aTi5JUV9ESUxVVF9FUFNfRVhDTC5GWTIwMDkBAAAAPUkAAAIAAAAEMi4wNAEIAAAABQAAAAExAQAAAAoxNDkxNjg0OTU2AwAAAAMxNjACAAAAAzE0MgQAAAABMAcAAAAJNy8zMS8yMDE5CAAAAAoxMi8zMS8yMDA5CQAAAAEwmAR0jDQW1wjvCyDcNBbXCCdDSVEuVFNFOjgwMzEuSVFfVE9UQUxfUkVWLkZZMjAxNy4uLi5KUFkBAAAAtWYBAAIAAAAHNDM2Mzk2OQEIAAAABQAAAAExAQAAAAoxODk0NjA0MDQxAwAAAAI3OQIAAAACMjgEAAAAATAHAAAACTcvMzEvMjAxOQgAAAAJMy8zMS8yMDE3CQAAAAEwM9L/hjQW1wiyvh7dNBbXCClDSVEuVFNFOjgwMDEuSVFfREVCVF9FUVVJVl9ORVRfUEJPLkZZMjAxOQEAAACdVw0AAwAAAAAAUzhZkDQW1wjDWGrbNBbXCCJDSVEuVFNFOjgwNzguSVFfQURWRVJUSVNJTkcuRlkyMDE0AQAAABpcDQADAAAAAABidfCONBbXCOHvods0FtcIIkNJUS5UU0U6ODAwMS5JUV9BU1NFVF9UVVJOUy5GWTIwMTMBAAAAnVcNAAIAAAAI</t>
  </si>
  <si>
    <t>MC42ODU3NjQBCAAAAAUAAAABMQEAAAAKMTcwMTQ1MTMwNgMAAAACNzkCAAAABDQxNzcEAAAAATAHAAAACTcvMzEvMjAxOQgAAAAJMy8zMS8yMDEzCQAAAAEwUxqBiDQW1wh7PdXcNBbXCCBDSVEuVFNFOjgwMDEuSVFfQ0hBTkdFX0FQLkZZMjAwOAEAAACdVw0AAgAAAAYtNDY2MjIBCAAAAAUAAAABMQEAAAAKMTA1ODkxNDk5MgMAAAACNzkCAAAABDIwMTcEAAAAATAHAAAACTcvMzEvMjAxOQgAAAAJMy8zMS8yMDA4CQAAAAEw/JbokDQW1wgDjErbNBbXCCFDSVEuQVNYOkJIUC5JUV9EQV9TVVBQTF9DRi5GWTIwMDgBAAAAjuoDAAIAAAAEMzYxMgEIAAAABQAAAAExAQAAAAoxMzk3NzkxNzEwAwAAAAMxNjACAAAABDIxNzEEAAAAATAHAAAACTcvMzEvMjAxOQgAAAAJNi8zMC8yMDA4CQAAAAEwM76VijQW1wgfe2PcNBbXCBxDSVEuVFNFOjgwNTguSVFfREFfQ0YuRlkyMDAxAQAAAIH/BwACAAAABTg0MzQ5AQgAAAAFAAAAATEBAAAACTE2NTc2NjE4NwMAAAACNzkCAAAABDIxNjAEAAAAATAHAAAACTcvMzEvMjAxOQgAAAAJMy8zMS8yMDAxCQAAAAEwcd9xhjQW1wgpBjLdNBbXCCVDSVEuVFNFOjgwNTguSVFfT1RIRVJfQ0FfU1VQUEwuRlkyMDEzAQAAAIH/BwACAAAABjUwMTcxMgEIAAAABQAAAAExAQAAAAoxNzAzNzIzNzMzAwAAAAI3OQIAAAAEMTA1NQQAAAABMAcAAAAJNy8zMS8yMDE5CAAAAAkzLzMxLzIw</t>
  </si>
  <si>
    <t>MTMJAAAAATB1Y3CSNBbXCJLIEds0FtcIGUNJUS5OWVNFOkdFLklRX0VCVC5GWTIwMTABAAAAh7MCAAIAAAAFMTQxODcBCAAAAAUAAAABMQEAAAAKMTU4OTQzNjI3OAMAAAADMTYwAgAAAAMxMzkEAAAAATAHAAAACTcvMzEvMjAxOQgAAAAKMTIvMzEvMjAxMAkAAAABMNRomos0FtcIJQNF3DQW1wgtQ0lRLk5ZU0U6R0UuSVFfVE9UQUxfREVCVF9FQklUREFfQ0FQRVguRlkyMDA4AQAAAIezAgACAAAACTI4LjQ1NzU5MwEIAAAABQAAAAExAQAAAAoxNDMzNDU0MTczAwAAAAMxNjACAAAABTIzMzEzBAAAAAEwBwAAAAk3LzMxLzIwMTkIAAAACjEyLzMxLzIwMDgJAAAAATAl6myHNBbXCNlHBd00FtcIKkNJUS5UU0U6ODAxNS5JUV9UT1RBTF9FUVVJVFkuRlkyMDE4Li4uLkpQWQEAAACYYg0AAgAAAAcxMzYyMTg2AQgAAAAFAAAAATEBAAAACjE4OTQwODQ3MzIDAAAAAjc5AgAAAAQxMjc1BAAAAAEwBwAAAAk3LzMxLzIwMTkIAAAACTMvMzEvMjAxOAkAAAABMHNc/4Y0FtcIWxMk3TQW1wgmQ0lRLlRTRTo4MDE1LklRX0NBU0hfQ09OVkVSU0lPTi5GWTIwMTUBAAAAmGINAAIAAAAJNDAuNDk5MzA1AQgAAAAFAAAAATEBAAAACjE3NDQ5NDYzNTcDAAAAAjc5AgAAAAQ0MTg0BAAAAAEwBwAAAAk3LzMxLzIwMTkIAAAACTMvMzEvMjAxNQkAAAABMLXqIog0FtcI4Wdu4jQW1wglQ0lRLlRTRTo4MDE1LklRX0RJTFVUX0VQ</t>
  </si>
  <si>
    <t>U19FWENMLkZZMjAxMAEAAACYYg0AAgAAAAU3OC4wOAEIAAAABQAAAAExAQAAAAoxNTcwNTcyOTk2AwAAAAI3OQIAAAADMTQyBAAAAAEwBwAAAAk3LzMxLzIwMTkIAAAACTMvMzEvMjAxMAkAAAABMFa7HJA0FtcIFvlx2zQW1wglQ0lRLk5BU0RBUUdTOkdPT0cuTC5JUV9XSVBfSU5WLkZZMjAwOAEAAACocQAAAwAAAAAAnnGvjDQW1wjWVPzbNBbXCCdDSVEuTllTRTpHRS5JUV9UT1RBTF9ERUJULkZZMjAxOS4uLi5KUFkBAAAAh7MCAAMAAAAAAJqE/4Y0FtcI+YUn3TQW1wgtQ0lRLk5BU0RBUUdTOkFNWk4uSVFfVE9UQUxfTElBQl9FUVVJVFkuRlkyMDA5AQAAAD1JAAACAAAABTEzODEzAQgAAAAFAAAAATEBAAAACjE0OTE2ODQ5NTYDAAAAAzE2MAIAAAAEMTAxMwQAAAABMAcAAAAJNy8zMS8yMDE5CAAAAAoxMi8zMS8yMDA5CQAAAAEwmAR0jDQW1wiZ9CDcNBbXCChDSVEuVFNFOjgwMDEuSVFfVE9UQUxfREVCVF9SRVBBSUQuRlkyMDE1AQAAAJ1XDQACAAAABy04ODM0NDABCAAAAAUAAAABMQEAAAAKMTgwMTA2NDQ1MwMAAAACNzkCAAAABDIxNjYEAAAAATAHAAAACTcvMzEvMjAxOQgAAAAJMy8zMS8yMDE1CQAAAAEwPpxYkDQW1wguZl/bNBbXCCZDSVEuVFNFOjgwMDEuSVFfTkVUX0RFQlRfRUJJVERBLkZZMjAwOAEAAACdVw0AAgAAAAc1LjMzOTQyAQgAAAAFAAAAATEBAAAACjEwNTg5MTQ5OTIDAAAAAjc5</t>
  </si>
  <si>
    <t>AgAAAAQ0MTkzBAAAAAEwBwAAAAk3LzMxLzIwMTkIAAAACTMvMzEvMjAwOAkAAAABMDn0gIg0FtcIKYDS3DQW1wghQ0lRLlRTRTo4MDE1LklRX0NBU0hfRVFVSVYuRlkyMDEzAQAAAJhiDQACAAAABjM5MTM1MgEIAAAABQAAAAExAQAAAAoxNjg5NjU1MzAxAwAAAAI3OQIAAAAEMTA5NgQAAAABMAcAAAAJNy8zMS8yMDE5CAAAAAkzLzMxLzIwMTMJAAAAATBJCR2QNBbXCJjUets0FtcIL0NJUS5OQVNEQVFHUzpHT09HLkwuSVFfTUlOT1JJVFlfSU5URVJFU1QuRlkyMDEyAQAAAKhxAAADAAAAAACo5q+MNBbXCJBKB9w0FtcIPkNJUS5OQVNEQVFHUzpBTVpOLklRX0NVU1RPTV9CRVRBLi0xMDRXLjIwMTcvMTIvMzEuLl5OMjI1LkpQWS5IAQAAAD1JAAACAAAAEDEuMDMxNTA2NzYyNzc1MjcAndWErzQW1wjoSn/iNBbXCC1DSVEuTkFTREFRR1M6QU1aTi5JUV9UT1RBTF9ERUJUX1JFUEFJRC5GWTIwMDgBAAAAPUkAAAIAAAAELTM1NQEIAAAABQAAAAExAQAAAAoxNDIwODIxMTYxAwAAAAMxNjACAAAABDIxNjYEAAAAATAHAAAACTcvMzEvMjAxOQgAAAAKMTIvMzEvMjAwOAkAAAABMF7dc4w0FtcIJvoe3DQW1wgjQ0lRLlRTRTo4MDMxLklRX1RPVEFMX0FTU0VUUy5GWTIwMTEBAAAAtWYBAAIAAAAHODU5ODEyNAEIAAAABQAAAAExAQAAAAoxNjM1NTMzNzEzAwAAAAI3OQIAAAAEMTAwNwQAAAABMAcAAAAJNy8zMS8y</t>
  </si>
  <si>
    <t>MDE5CAAAAAkzLzMxLzIwMTEJAAAAATC1dmyRNBbXCEipa+I0FtcII0NJUS5UU0U6ODAzMS5JUV9FQklUQV9NQVJHSU4uRlkyMDEwAQAAALVmAQACAAAABjMuNDUzNgEIAAAABQAAAAExAQAAAAoxNTYyODg0MTg1AwAAAAI3OQIAAAAENDQxOQQAAAABMAcAAAAJNy8zMS8yMDE5CAAAAAkzLzMxLzIwMTAJAAAAATBxpYCINBbXCOlOzNw0FtcIJUNJUS5OQVNEQVFHUzpBTVpOLklRX09USEVSX1JFVi5GWTIwMTABAAAAPUkAAAMAAAAAAJUrdIw0FtcIGFQi3DQW1wgnQ0lRLkFTWDpSSU8uSVFfR1dfSU5UQU5fQU1PUlRfQ0YuRlkyMDEyAQAAAL+QBAACAAAAAzMxMAEIAAAABQAAAAExAQAAAAoxNzIyNjI5MDI4AwAAAAMxNjACAAAABDIxODIEAAAAATAHAAAACTcvMzEvMjAxOQgAAAAKMTIvMzEvMjAxMgkAAAABMGsDQ4o0FtcI61iR3DQW1wgoQ0lRLk5BU0RBUUdTOkdPT0cuTC5JUV9ORVRfQ0hBTkdFLkZZMjAxMAEAAACocQAAAgAAAAQzNDMyAQgAAAAFAAAAATEBAAAACjE1ODU1NDU1MDcDAAAAAzE2MAIAAAAEMjA5MwQAAAABMAcAAAAJNy8zMS8yMDE5CAAAAAoxMi8zMS8yMDEwCQAAAAEwhr+vjDQW1wix4ALcNBbXCB5DSVEuVFNFOjgwNTguSVFfWl9TQ09SRS5GWTIwMDkBAAAAgf8HAAIAAAAIMS41MjUwNTYBCAAAAAUAAAABMQEAAAAKMTQ2NDk0NjE5MwMAAAACNzkCAAAABjEwMDEyMwQAAAABMAcAAAAJ</t>
  </si>
  <si>
    <t>Ny8zMS8yMDE5CAAAAAkzLzMxLzIwMDkJAAAAATBFtyOJNBbXCHsjxdw0FtcIKENJUS5UU0U6OTk5MS5JUV9QUk9WX0JBRF9ERUJUU19DRi5GWTIwMDgBAAAAwHMNAAMAAAAAAPduso40FtcI34G02zQW1wgrQ0lRLk5BU0RBUUdTOkdPT0cuTC5JUV9DVVJSRU5UX1JBVElPLkZZMjAxNwEAAACocQAAAgAAAAg1LjE0MDMwNQEIAAAABQAAAAExAQAAAAoxOTQzNzM5NDU5AwAAAAMxNjACAAAABDQwMzAEAAAAATAHAAAACTcvMzEvMjAxOQgAAAAKMTIvMzEvMjAxNwkAAAABMHetI4g0FtcIhP773DQW1wghQ0lRLlRTRTo5OTkxLklRX0lOQ19FUVVJVFkuRlkyMDE4AQAAAMBzDQACAAAAAzM1OAEIAAAABQAAAAExAQAAAAoxODk0MDg0Nzc1AwAAAAI3OQIAAAACNDcEAAAAATAHAAAACTcvMzEvMjAxOQgAAAAJMy8zMS8yMDE4CQAAAAEwWHrNjTQW1wiDcc/bNBbXCB1DSVEuVFNFOjgwMTUuSVFfR0FfRVhQLkZZMjAxOQEAAACYYg0AAwAAAAAAG3LLjzQW1wiXFo3bNBbXCDBDSVEuTkFTREFRR1M6R09PRy5MLklRX0FTU0VUX1dSSVRFRE9XTl9DRi5GWTIwMTUBAAAAqHEAAAIAAAACMzkBCAAAAAUAAAABMQEAAAAKMTg3MzIyNTIxNAMAAAADMTYwAgAAAAQyMDE5BAAAAAEwBwAAAAk3LzMxLzIwMTkIAAAACjEyLzMxLzIwMTUJAAAAATDx7qWMNBbXCDiGENw0FtcILENJUS5OQVNEQVFHUzpBTVpOLklRX1RPVEFMX1JF</t>
  </si>
  <si>
    <t>Vi5GWTIwMTYuLi4uSlBZAQAAAD1JAAACAAAACzE1ODc2NDgyLjI1AQgAAAAFAAAAATEBAAAACjE5NDM1MDcxNjYDAAAAAjc5AgAAAAIyOAQAAAABMAcAAAAJNy8zMS8yMDE5CAAAAAoxMi8zMS8yMDE2CQAAAAEwM9L/hjQW1whUHSDdNBbXCB5DSVEuVFNFOjgwMzEuSVFfWl9TQ09SRS5GWTIwMTUBAAAAtWYBAAIAAAAIMS4yMDI5OTIBCAAAAAUAAAABMQEAAAAKMTc5ODY3NTc4MwMAAAACNzkCAAAABjEwMDEyMwQAAAABMAcAAAAJNy8zMS8yMDE5CAAAAAkzLzMxLzIwMTUJAAAAATBCzYCINBbXCP6mz9w0FtcIIUNJUS5UU0U6ODAzMS5JUV9OSV9DT01QQU5ZLkZZMjAxNAEAAAC1ZgEAAgAAAAYzNzM4NjMBCAAAAAUAAAABMQEAAAAKMTc0NTUwMzg2OAMAAAACNzkCAAAABTQxNTcxBAAAAAEwBwAAAAk3LzMxLzIwMTkIAAAACTMvMzEvMjAxNAkAAAABMNR+S5E0FtcIImA32zQW1wgnQ0lRLlRTRTo4MDc4LklRX1RPVEFMX09USEVSX09QRVIuRlkyMDEyAQAAABpcDQACAAAABTMxMzY5AQgAAAAFAAAAATEBAAAACjE1NTY2NDgzMzADAAAAAjc5AgAAAAMzODAEAAAAATAHAAAACTcvMzEvMjAxOQgAAAAJMy8zMS8yMDEyCQAAAAEweijwjjQW1wiTspvbNBbXCB5DSVEuQVNYOlJJTy5JUV9CVl9TSEFSRS5GWTIwMTUBAAAAv5AEAAIAAAAJMjAuNzY5Nzk4AQgAAAAFAAAAATEBAAAACjE4Nzc1NjY5ODIDAAAAAzE2</t>
  </si>
  <si>
    <t>MAIAAAAENDAyMAQAAAABMAcAAAAJNy8zMS8yMDE5CAAAAAoxMi8zMS8yMDE1CQAAAAEwPYtviTQW1wh135ncNBbXCCdDSVEuVFNFOjgwMTUuSVFfVE9UQUxfUkVWLkZZMjAxNi4uLi5KUFkBAAAAmGINAAIAAAAHODE3MDIzNwEIAAAABQAAAAExAQAAAAoxNzk4MzM2NDExAwAAAAI3OQIAAAACMjgEAAAAATAHAAAACTcvMzEvMjAxOQgAAAAJMy8zMS8yMDE2CQAAAAEwM9L/hjQW1wibDB/dNBbXCBlDSVEuVFNFOjgwMTUuSVFfUkUuRlkyMDE0AQAAAJhiDQACAAAABjU4NDU5MQEIAAAABQAAAAExAQAAAAoxNjg5NjU1NDAyAwAAAAI3OQIAAAAEMTIyMgQAAAABMAcAAAAJNy8zMS8yMDE5CAAAAAkzLzMxLzIwMTQJAAAAATCO/cqPNBbXCBLJfts0FtcIOUNJUS5UU0U6ODAzMS5JUV9DVVNUT01fQkVUQS4tMTA0Vy4yMDA4LzAzLzMxLi5eTjIyNS5KUFkuSAEAAAC1ZgEAAgAAABAxLjQyMzc0MDM5MTk3OTg1APBw4rA0FtcIJUJ23TQW1wgjQ0lRLlRTRTo5ODEwLklRX1RPVEFMX0VRVUlUWS5GWTIwMTMBAAAAnnoNAAIAAAAFNjI4NDgBCAAAAAUAAAABMQEAAAAKMTYyMzk0MTcyOAMAAAACNzkCAAAABDEyNzUEAAAAATAHAAAACTcvMzEvMjAxOQgAAAAJMy8zMS8yMDEzCQAAAAEwAG7KjTQW1wjWKOXbNBbXCCNDSVEuVFNFOjgwMzEuSVFfT1RIRVJfRVFVSVRZLkZZMjAxOAEAAAC1ZgEAAgAAAAY0NDgwMzUBCAAA</t>
  </si>
  <si>
    <t>AAUAAAABMQEAAAAKMTk2OTQ3MDA2MQMAAAACNzkCAAAABDEwMjgEAAAAATAHAAAACTcvMzEvMjAxOQgAAAAJMy8zMS8yMDE4CQAAAAEwuLZMkTQW1wiwKETbNBbXCCtDSVEuVFNFOjgwMTUuSVFfTUlOT1JJVFlfSU5URVJFU1RfSVMuRlkyMDEwAQAAAJhiDQACAAAABS03Mzg2AQgAAAAFAAAAATEBAAAACjE1NzA1NzI5OTYDAAAAAjc5AgAAAAI4MwQAAAABMAcAAAAJNy8zMS8yMDE5CAAAAAkzLzMxLzIwMTAJAAAAATBWuxyQNBbXCC2rcds0FtcIHENJUS4wLklRX05FVF9JTlRFUkVTVF9FWFAuRlkFAAAAAAAAAAgAAAAVKEludmFsaWQgVGltZSBQZXJpb2QpRD1viTQW1wguesHcNBbXCCRDSVEuVFNFOjgwMzEuSVFfUEVSSU9EREFURV9JUy5GWTIwMTkBAAAAtWYBAAUAAAAKMjAxOS8wMy8zMQCix2+SNBbXCKLaUt00FtcIMENJUS5BU1g6UklPLklRX0NIQU5HRV9ORVRfV09SS0lOR19DQVBJVEFMLkZZMjAxMwEAAAC/kAQAAgAAAAQtNTk3AQgAAAAFAAAAATEBAAAACjE3NzkxMzc3MzgDAAAAAzE2MAIAAAAENDQyMQQAAAABMAcAAAAJNy8zMS8yMDE5CAAAAAoxMi8zMS8yMDEzCQAAAAEwXSpDijQW1wjIJ5XcNBbXCB9DSVEuQVNYOlJJTy5JUV9PVEhFUl9SRVYuRlkyMDExAQAAAL+QBAADAAAAAAB9tUKKNBbXCNyujNw0FtcIJENJUS5UU0U6ODAxNS5JUV9FQklUREEuRlkyMDExLi4uLkpQWQEAAACYYg0A</t>
  </si>
  <si>
    <t>AgAAAAYxMzEwMjYBCAAAAAUAAAABMQEAAAAKMTU3MDU3MzU2OAMAAAACNzkCAAAABDQwNTEEAAAAATAHAAAACTcvMzEvMjAxOQgAAAAJMy8zMS8yMDExCQAAAAEwYPn/hjQW1wheVSHdNBbXCB5DSVEuTllTRTpHRS5JUV9UUkVBU1VSWS5GWTIwMTEBAAAAh7MCAAIAAAAGLTMxNzY5AQgAAAAFAAAAATEBAAAACjE2NjA2MTY1NjYDAAAAAzE2MAIAAAAEMTI0OAQAAAABMAcAAAAJNy8zMS8yMDE5CAAAAAoxMi8zMS8yMDExCQAAAAEwzLaaizQW1wiOHkncNBbXCChDSVEuVFNFOjk5OTEuSVFfVE9UQUxfTElBQl9FUVVJVFkuRlkyMDA4AQAAAMBzDQACAAAABTkwMzk3AQgAAAAFAAAAATEBAAAACjEwNjc2MTIwOTQDAAAAAjc5AgAAAAQxMDEzBAAAAAEwBwAAAAk3LzMxLzIwMTkIAAAACTMvMzEvMjAwOAkAAAABMPfCQo80FtcIDwy02zQW1wgaQ0lRLkFTWDpCSFAuSVFfR1BQRS5GWTIwMTUBAAAAjuoDAAIAAAAGMTUwMjA2AQgAAAAFAAAAATEBAAAACjE4NTk2NjcwOTIDAAAAAzE2MAIAAAAEMTE2OQQAAAABMAcAAAAJNy8zMS8yMDE5CAAAAAk2LzMwLzIwMTUJAAAAATApLnCKNBbXCGR2dtw0FtcILkNJUS5UU0U6ODAzMS5JUV9UT1RBTF9ERUJUX0VCSVREQV9DQVBFWC5GWTIwMTMBAAAAtWYBAAIAAAAKMzExLjMyMjE3NgEIAAAABQAAAAExAQAAAAoxNjg1OTM3NzA1AwAAAAI3OQIAAAAFMjMzMTMEAAAAATAH</t>
  </si>
  <si>
    <t>AAAACTcvMzEvMjAxOQgAAAAJMy8zMS8yMDEzCQAAAAEwQs2AiDQW1wgGlc7cNBbXCCxDSVEuTkFTREFRR1M6R09PRy5MLklRX0RBWVNfU0FMRVNfT1VULkZZMjAxNwEAAACocQAAAgAAAAg1My40NjAwOQEIAAAABQAAAAExAQAAAAoxOTQzNzM5NDU5AwAAAAMxNjACAAAABDQwNDIEAAAAATAHAAAACTcvMzEvMjAxOQgAAAAKMTIvMzEvMjAxNwkAAAABMHetI4g0FtcIfCX83DQW1wgkQ0lRLkFTWDpSSU8uSVFfTFRfREVCVF9SRVBBSUQuRlkyMDExAQAAAL+QBAACAAAABC00OTcBCAAAAAUAAAABMQEAAAAKMTY4Nzg0ODc4OQMAAAADMTYwAgAAAAQyMDM2BAAAAAEwBwAAAAk3LzMxLzIwMTkIAAAACDEvMS8yMDEyCQAAAAEwctxCijQW1wiXOI/cNBbXCCdDSVEuQVNYOlJJTy5JUV9UT1RBTF9ERUJUX0lTU1VFRC5GWTIwMDkBAAAAv5AEAAIAAAAENTc3NQEIAAAABQAAAAExAQAAAAoxNTg1MjI3MTExAwAAAAMxNjACAAAABDIxNjEEAAAAATAHAAAACTcvMzEvMjAxOQgAAAAKMTIvMzEvMjAwOQkAAAABMImOQoo0FtcIlFWJ3DQW1wgkQ0lRLk5ZU0U6R0UuSVFfQ0FQSVRBTF9MRUFTRVMuRlkyMDE4AQAAAIezAgADAAAAAACXqEaLNBbXCCM2Xdw0FtcIJ0NJUS5OQVNEQVFHUzpBTVpOLklRX1NBTEVfUFBFX0NGLkZZMjAwOQEAAAA9SQAAAwAAAAAAmAR0jDQW1whltyHcNBbXCCVDSVEuVFNFOjgwNTguSVFfUkVU</t>
  </si>
  <si>
    <t>VVJOX0NBUElUQUwuRlkyMDE5AQAAAIH/BwACAAAABjIuNjI3MQEIAAAABQAAAAExAQAAAAoxOTY5MDkzMTkzAwAAAAI3OQIAAAAENDM2MwQAAAABMAcAAAAJNy8zMS8yMDE5CAAAAAkzLzMxLzIwMTkJAAAAATBDBCSJNBbXCD5xytw0FtcIIENJUS5UU0U6ODAzMS5JUV9SRF9FWFBfRk4uRlkyMDA4AQAAALVmAQACAAAABDM5ODMBCAAAAAUAAAABMQEAAAAKMTA3NzY1NTA4MAMAAAACNzkCAAAABDMxNjgEAAAAATAHAAAACTcvMzEvMjAxOQgAAAAJMy8zMS8yMDA4CQAAAAEw/gBskTQW1wgjVSbbNBbXCBxDSVEuVFNFOjgwNTguSVFfREFfQ0YuRlkyMDA3AQAAAIH/BwACAAAABjEzNTYzMQEIAAAABQAAAAExAQAAAAk2NDE5ODgwNDADAAAAAjc5AgAAAAQyMTYwBAAAAAEwBwAAAAk3LzMxLzIwMTkIAAAACTMvMzEvMjAwNwkAAAABMHHfcYY0FtcIDy0y3TQW1wgbQ0lRLlRTRTo4MDc4LklRX0VCSVQuRlkyMDE3AQAAABpcDQACAAAABTIzNDI3AQgAAAAFAAAAATEBAAAACjE4NDkwMjY5MzMDAAAAAjc5AgAAAAM0MDAEAAAAATAHAAAACTcvMzEvMjAxOQgAAAAJMy8zMS8yMDE3CQAAAAEwpF9CjzQW1wi3narbNBbXCCJDSVEuVFNFOjgwMDEuSVFfUVVJQ0tfUkFUSU8uRlkyMDEzAQAAAJ1XDQACAAAACDEuMDc4ODI3AQgAAAAFAAAAATEBAAAACjE3MDE0NTEzMDYDAAAAAjc5AgAAAAQ0MTIxBAAAAAEwBwAAAAk3</t>
  </si>
  <si>
    <t>LzMxLzIwMTkIAAAACTMvMzEvMjAxMwkAAAABMFMagYg0FtcIez3V3DQW1wglQ0lRLlRTRTo5OTkxLklRX09USEVSX0NBX1NVUFBMLkZZMjAwOQEAAADAcw0AAgAAAAMyNjYBCAAAAAUAAAABMQEAAAAKMTM4NjYwMDY5NgMAAAACNzkCAAAABDEwNTUEAAAAATAHAAAACTcvMzEvMjAxOQgAAAAJMy8zMS8yMDA5CQAAAAEw15WyjjQW1wjLVLbbNBbXCCBDSVEuQVNYOlJJTy5JUV9UT1RBTF9MSUFCLkZZMjAwOQEAAAC/kAQAAgAAAAU1MTMxMQEIAAAABQAAAAExAQAAAAoxNTg1MjI3MTExAwAAAAMxNjACAAAABDEyNzYEAAAAATAHAAAACTcvMzEvMjAxOQgAAAAKMTIvMzEvMjAwOQkAAAABMImOQoo0FtcIEmuI3DQW1wgbQ0lRLlRTRTo4MDU4LklRX0FQSUMuRlkyMDE5AQAAAIH/BwACAAAABjIyODM0MAEIAAAABQAAAAExAQAAAAoxOTY5MDkzMTkzAwAAAAI3OQIAAAAEMTA4NAQAAAABMAcAAAAJNy8zMS8yMDE5CAAAAAkzLzMxLzIwMTkJAAAAATCb5j+SNBbXCHkMJNs0FtcIKENJUS5UU0U6OTk5MS5JUV9GSVhFRF9BU1NFVF9UVVJOUy5GWTIwMTcBAAAAwHMNAAIAAAAINC44OTc2MzYBCAAAAAUAAAABMQEAAAAKMTg0Nzk3NjkzNQMAAAACNzkCAAAABDQwNjYEAAAAATAHAAAACTcvMzEvMjAxOQgAAAAJMy8zMS8yMDE3CQAAAAEwd60jiDQW1wj7+ezcNBbXCCpDSVEuVFNFOjgwNzguSVFfVEVWX0VCSVREQS4y</t>
  </si>
  <si>
    <t>MDAwLjIwMDMvMDMvMzEBAAAAGlwNAAIAAAAJMTIuMjIxMzI3AQcAAAAFAAAAATEBAAAACjE0MjI4ODAwMTUDAAAAATACAAAABjEwMDAzMAQAAAABMAcAAAAJMy8zMS8yMDAzCAAAAAkzLzMxLzIwMDOqn5qwNBbXCJgFk900FtcIL0NJUS5OWVNFOkdFLklRX1RPVEFMX09VVFNUQU5ESU5HX0JTX0RBVEUuRlkyMDEyAQAAAIezAgACAAAACTEwNDA1LjYyNQEEAAAABQAAAAE1AQAAAAoxNzY3ODk4OTQ4AgAAAAUyNDE1MgYAAAABMLXdmos0FtcI2gNM3DQW1wgsQ0lRLk5BU0RBUUdTOkdPT0cuTC5JUV9QUkVGX0RJVl9PVEhFUi5GWTIwMTABAAAAqHEAAAMAAAAAAJGYr4w0FtcIU5cA3DQW1wgeQ0lRLkFTWDpCSFAuSVFfVE9UQUxfQ0EuRlkyMDA5AQAAAI7qAwACAAAABTIyNDg2AQgAAAAFAAAAATEBAAAACjE0NzM3OTUzNzYDAAAAAzE2MAIAAAAEMTAwOAQAAAABMAcAAAAJNy8zMS8yMDE5CAAAAAk2LzMwLzIwMDkJAAAAATBj45WKNBbXCF9OZdw0FtcIIkNJUS5UU0U6ODAzMS5JUV9BU1NFVF9UVVJOUy5GWTIwMTYBAAAAtWYBAAIAAAAIMC40MTE4NTUBCAAAAAUAAAABMQEAAAAKMTg0ODIwNDk5MAMAAAACNzkCAAAABDQxNzcEAAAAATAHAAAACTcvMzEvMjAxOQgAAAAJMy8zMS8yMDE2CQAAAAEwQs2AiDQW1wjozc/cNBbXCDJDSVEuTllTRTpHRS5JUV9DSEFOR0VfT1RIRVJfTkVUX09QRVJfQVNTRVRTLkZZ</t>
  </si>
  <si>
    <t>MjAwOAEAAACHswIAAwAAAAAA9vOZizQW1wivW0HcNBbXCB5DSVEuTkFTREFRR1M6QU1aTi5JUV9BRS5GWTIwMDgBAAAAPUkAAAIAAAADNjMyAQgAAAAFAAAAATEBAAAACjE0MjA4MjExNjEDAAAAAzE2MAIAAAAEMTAxNgQAAAABMAcAAAAJNy8zMS8yMDE5CAAAAAoxMi8zMS8yMDA4CQAAAAEwk7VzjDQW1wiMwx3cNBbXCCRDSVEuVFNFOjk4MTAuSVFfT1RIRVJfTElBQl9MVC5GWTIwMTgBAAAAnnoNAAIAAAAENDA0MgEIAAAABQAAAAExAQAAAAoxODk1MDAyMjY3AwAAAAI3OQIAAAAEMTA2MgQAAAABMAcAAAAJNy8zMS8yMDE5CAAAAAkzLzMxLzIwMTgJAAAAATB2jZiNNBbXCPYo89s0FtcIIENJUS5UU0U6ODA1OC5JUV9PVEhFUl9SRVYuRlkyMDEyAQAAAIH/BwADAAAAAACBPHCSNBbXCJmGDds0FtcILENJUS5BU1g6UklPLklRX09USEVSX0lOVkVTVF9BQ1RfU1VQUEwuRlkyMDA3AQAAAL+QBAACAAAAAzIyNAEIAAAABQAAAAExAQAAAAoxNDA3MTQ3OTA5AwAAAAMxNjACAAAABDIwNTEEAAAAATAHAAAACTcvMzEvMjAxOQgAAAAKMTIvMzEvMjAwNwkAAAABMATLcIo0FtcId2WD3DQW1wgmQ0lRLk5BU0RBUUdTOkdPT0cuTC5JUV9CVl9TSEFSRS5GWTIwMTUBAAAAqHEAAAIAAAAKMTc1LjA2NTYxNAEIAAAABQAAAAExAQAAAAoxODczMjI1MjE0AwAAAAMxNjACAAAABDQwMjAEAAAAATAHAAAACTcvMzEvMjAx</t>
  </si>
  <si>
    <t>OQgAAAAKMTIvMzEvMjAxNQkAAAABMPHupYw0FtcISBEQ3DQW1wgsQ0lRLk5BU0RBUUdTOkFNWk4uSVFfTUFSS0VUQ0FQLjIwMTMvMy8zMS5KUFkBAAAAPUkAAAIAAAAPMTE0MTAxNTIuNTQ3ODM2AQYAAAAFAAAAATEBAAAACjE1ODU1NDczNjgDAAAAAjc5AgAAAAYxMDAwNTQEAAAAATAHAAAACTMvMzEvMjAxM2d5mrA0FtcICMh46zQW1wgtQ0lRLk5BU0RBUUdTOkdPT0cuTC5JUV9DQVNIX0FDUVVJUkVfQ0YuRlkyMDA3AQAAAKhxAAACAAAACC05MDYuNjUxAQgAAAAFAAAAATEBAAAACjEzMjE4Nzk4MzYDAAAAAzE2MAIAAAAEMjA1NwQAAAABMAcAAAAJNy8zMS8yMDE5CAAAAAoxMi8zMS8yMDA3CQAAAAEwWduYjTQW1wgyvvnbNBbXCB9DSVEuVFNFOjgwMTUuSVFfVE9UQUxfQ0wuRlkyMDEwAQAAAJhiDQACAAAABzExMzQ4OTUBCAAAAAUAAAABMQEAAAAKMTU3MDU3Mjk5NgMAAAACNzkCAAAABDEwMDkEAAAAATAHAAAACTcvMzEvMjAxOQgAAAAJMy8zMS8yMDEwCQAAAAEwVrsckDQW1wjslXLbNBbXCCFDSVEuVFNFOjgwNzguSVFfTkVUX0NIQU5HRS5GWTIwMTcBAAAAGlwNAAIAAAAEMTQwMAEIAAAABQAAAAExAQAAAAoxODQ5MDI2OTMzAwAAAAI3OQIAAAAEMjA5MwQAAAABMAcAAAAJNy8zMS8yMDE5CAAAAAkzLzMxLzIwMTcJAAAAATCYhkKPNBbXCP2WrNs0FtcIJENJUS5BU1g6QkhQLklRX0NBU0hfU1Rf</t>
  </si>
  <si>
    <t>SU5WRVNULkZZMjAxMgEAAACO6gMAAgAAAAQ0ODMyAQgAAAAFAAAAATEBAAAACjE2OTkzOTI2NTkDAAAAAzE2MAIAAAAEMTAwMgQAAAABMAcAAAAJNy8zMS8yMDE5CAAAAAk2LzMwLzIwMTIJAAAAATBJMZaKNBbXCIWjbdw0FtcIGUNJUS4wLklRX0lOQ19FUVVJVFlfQ0YuRlkFAAAAAAAAAAgAAAAVKEludmFsaWQgVGltZSBQZXJpb2QpTWRviTQW1wgExcPcNBbXCC9DSVEuTkFTREFRR1M6QU1aTi5JUV9JTkNfVEFYX1BBWV9DVVJSRU5ULkZZMjAwOAEAAAA9SQAAAwAAAAAAk7VzjDQW1wju6R3cNBbXCCtDSVEuTkFTREFRR1M6R09PRy5MLklRX1BFUklPRERBVEVfSVMuRlkyMDE0AQAAAKhxAAAFAAAACjIwMTQvMTIvMzEA0saljDQW1wi+yVHdNBbXCC1DSVEuTkFTREFRR1M6R09PRy5MLklRX0FTU0VUX1dSSVRFRE9XTi5GWTIwMTUBAAAAqHEAAAMAAAAAANLGpYw0FtcIsNkO3DQW1wgqQ0lRLk5ZU0U6R0UuSVFfTUlOT1JJVFlfSU5URVJFU1RfQ0YuRlkyMDE1AQAAAIezAgACAAAABC0zMzIBCAAAAAUAAAABMQEAAAAKMTg3NTgwNzI2MQMAAAADMTYwAgAAAAQyMTA3BAAAAAEwBwAAAAk3LzMxLzIwMTkIAAAACjEyLzMxLzIwMTUJAAAAATDDWkaLNBbXCBpMVdw0FtcIJUNJUS5UU0U6ODAzMS5JUV9DQVNIX1NUX0lOVkVTVC5GWTIwMTMBAAAAtWYBAAIAAAAHMTQ4MDkwNQEIAAAABQAAAAExAQAAAAoxNjg1</t>
  </si>
  <si>
    <t>OTM3NzA1AwAAAAI3OQIAAAAEMTAwMgQAAAABMAcAAAAJNy8zMS8yMDE5CAAAAAkzLzMxLzIwMTMJAAAAATCqnWyRNBbXCA3KNNs0FtcIJkNJUS5OQVNEQVFHUzpHT09HLkwuSVFfQlZfU0hBUkUuRlkyMDA3AQAAAKhxAAACAAAACTM2LjI1NTEwNwEIAAAABQAAAAExAQAAAAoxMzIxODc5ODM2AwAAAAMxNjACAAAABDQwMjAEAAAAATAHAAAACTcvMzEvMjAxOQgAAAAKMTIvMzEvMjAwNwkAAAABMFnbmI00FtcIkUn52zQW1wgoQ0lRLlRTRTo5ODEwLklRX1RPVEFMX0RFQlRfRUJJVERBLkZZMjAxNgEAAACeeg0AAgAAAAc2LjEzMDQ3AQgAAAAFAAAAATEBAAAACjE3OTg4OTUwMTQDAAAAAjc5AgAAAAQ0MTkyBAAAAAEwBwAAAAk3LzMxLzIwMTkIAAAACTMvMzEvMjAxNgkAAAABMJFfI4g0FtcI0u7z3DQW1wgnQ0lRLlRTRTo5ODEwLklRX0RBWVNfUEFZQUJMRV9PVVQuRlkyMDE0AQAAAJ56DQACAAAACDQ3LjY2MzE2AQgAAAAFAAAAATEBAAAACjE2ODczNDI4NTgDAAAAAjc5AgAAAAQ0MTgzBAAAAAEwBwAAAAk3LzMxLzIwMTkIAAAACTMvMzEvMjAxNAkAAAABMJFfI4g0FtcINp/y3DQW1wghQ0lRLlRTRTo4MDAxLklRX0VBUk5JTkdfQ08uRlkyMDEyAQAAAJ1XDQACAAAABjMyMTg5MwEIAAAABQAAAAExAQAAAAoxNjMxMDUwMzkwAwAAAAI3OQIAAAABNwQAAAABMAcAAAAJNy8zMS8yMDE5CAAAAAkzLzMxLzIw</t>
  </si>
  <si>
    <t>MTIJAAAAATDADOmQNBbXCFZwVNs0FtcIKENJUS5UU0U6ODAwMS5JUV9GSVhFRF9BU1NFVF9UVVJOUy5GWTIwMTkBAAAAnVcNAAIAAAAJMTIuMjY4MDYzAQgAAAAFAAAAATEBAAAACjE5NTY5ODY2MjUDAAAAAjc5AgAAAAQ0MDY2BAAAAAEwBwAAAAk3LzMxLzIwMTkIAAAACTMvMzEvMjAxOQkAAAABMFMagYg0FtcI4uPY3DQW1wgvQ0lRLk5BU0RBUUdTOkFNWk4uSVFfSU5DX1RBWF9QQVlfQ1VSUkVOVC5GWTIwMTYBAAAAPUkAAAMAAAAAAPXBpIs0FtcIz8M03DQW1wg5Q0lRLk5BU0RBUUdTOkFNWk4uSVFfVE9UQUxfT1VUU1RBTkRJTkdfRklMSU5HX0RBVEUuRlkyMDEwAQAAAD1JAAACAAAACjQ1MS4wMDM3NTkBBAAAAAUAAAABNQEAAAAKMTU4NTU0NzA5MQIAAAAFMjQxNTMGAAAAATCCUnSMNBbXCNDYI9w0FtcIJENJUS5UU0U6OTk5MS5JUV9JTkNfRVFVSVRZX0NGLkZZMjAxNwEAAADAcw0AAgAAAAQtMjkwAQgAAAAFAAAAATEBAAAACjE4NDc5NzY5MzUDAAAAAjc5AgAAAAQyMDg2BAAAAAEwBwAAAAk3LzMxLzIwMTkIAAAACTMvMzEvMjAxNwkAAAABMGRTzY00FtcIvYfO2zQW1wglQ0lRLk5BU0RBUUdTOkFNWk4uSVFfRElWRVNUX0NGLkZZMjAxNgEAAAA9SQAAAwAAAAAA9cGkizQW1whG1TXcNBbXCCVDSVEuVFNFOjgwMDEuSVFfREFZU19TQUxFU19PVVQuRlkyMDEzAQAAAJ1XDQACAAAACTE1MS4xNzQy</t>
  </si>
  <si>
    <t>NAEIAAAABQAAAAExAQAAAAoxNzAxNDUxMzA2AwAAAAI3OQIAAAAENDA0MgQAAAABMAcAAAAJNy8zMS8yMDE5CAAAAAkzLzMxLzIwMTMJAAAAATBTGoGINBbXCHs91dw0FtcII0NJUS5UU0U6OTgxMC5JUV9ESUxVVF9XRUlHSFQuRlkyMDEyAQAAAJ56DQACAAAABTEzLjQ1AAlHyo00FtcI5jTh2zQW1wgoQ0lRLlRTRTo4MDU4LklRX1BST1ZfQkFEX0RFQlRTX0NGLkZZMjAxMgEAAACB/wcAAgAAAAQ2NTI0AQgAAAAFAAAAATEBAAAACjE2MzEzNzY3MTQDAAAAAjc5AgAAAAQyMTExBAAAAAEwBwAAAAk3LzMxLzIwMTkIAAAACTMvMzEvMjAxMgkAAAABMHVjcJI0FtcICfYP2zQW1wgpQ0lRLlRTRTo4MDMxLklRX0RBWVNfSU5WRU5UT1JZX09VVC5GWTIwMTYBAAAAtWYBAAIAAAAJNTQuNjcwMTUyAQgAAAAFAAAAATEBAAAACjE4NDgyMDQ5OTADAAAAAjc5AgAAAAQ0MDM1BAAAAAEwBwAAAAk3LzMxLzIwMTkIAAAACTMvMzEvMjAxNgkAAAABMELNgIg0FtcI/fTP3DQW1wgnQ0lRLlRTRTo4MDAxLklRX0VCSVREQV9DQVBFWF9JTlQuRlkyMDE1AQAAAJ1XDQACAAAACTEwLjAwMDMxNQEIAAAABQAAAAExAQAAAAoxODAxMDY0NDUzAwAAAAI3OQIAAAAENDE5MQQAAAABMAcAAAAJNy8zMS8yMDE5CAAAAAkzLzMxLzIwMTUJAAAAATBTGoGINBbXCOzC1tw0FtcIGUNJUS5UU0U6ODAzMS5JUV9GWC5GWTIwMTQBAAAAtWYB</t>
  </si>
  <si>
    <t>AAIAAAAFMTc1OTUBCAAAAAUAAAABMQEAAAAKMTc0NTUwMzg2OAMAAAACNzkCAAAABDIxNDQEAAAAATAHAAAACTcvMzEvMjAxOQgAAAAJMy8zMS8yMDE0CQAAAAEwBqZLkTQW1wjOWjnbNBbXCCdDSVEuVFNFOjgwMzEuSVFfQ0FTSF9PUEVSLkZZMjAxNi4uLi5KUFkBAAAAtWYBAAIAAAAGNTg2OTkxAQgAAAAFAAAAATEBAAAACjE4NDgyMDQ5OTADAAAAAjc5AgAAAAQyMDA2BAAAAAEwBwAAAAk3LzMxLzIwMTkIAAAACTMvMzEvMjAxNgkAAAABMMWq/4Y0FtcIJpEq3TQW1wgmQ0lRLkFTWDpCSFAuSVFfREFZU19QQVlBQkxFX09VVC5GWTIwMTEBAAAAjuoDAAIAAAAKMTMzLjU1MDIxNQEIAAAABQAAAAExAQAAAAoxNjM4NDI2OTg0AwAAAAMxNjACAAAABDQxODMEAAAAATAHAAAACTcvMzEvMjAxOQgAAAAJNi8zMC8yMDExCQAAAAEwQhFthzQW1wiu9A3dNBbXCCVDSVEuVFNFOjgwMTUuSVFfQ0FQSVRBTF9MRUFTRVMuRlkyMDE0AQAAAJhiDQACAAAABDQ5MzUBCAAAAAUAAAABMQEAAAAKMTY4OTY1NTQwMgMAAAACNzkCAAAABDExODMEAAAAATAHAAAACTcvMzEvMjAxOQgAAAAJMy8zMS8yMDE0CQAAAAEwjv3KjzQW1wiOoX7bNBbXCCdDSVEuVFNFOjk5OTEuSVFfQ0hBTkdFX0lOVkVOVE9SWS5GWTIwMTIBAAAAwHMNAAIAAAAFLTQ0MDQBCAAAAAUAAAABMQEAAAAKMTU1NzYzODI1OQMAAAACNzkCAAAABDIwOTkE</t>
  </si>
  <si>
    <t>AAAAATAHAAAACTcvMzEvMjAxOQgAAAAJMy8zMS8yMDEyCQAAAAEwoAqzjjQW1wioOcDbNBbXCChDSVEuVFNFOjgwMTUuSVFfQ1VSUkVOVF9QT1JUX0RFQlQuRlkyMDExAQAAAJhiDQACAAAABTk1OTg2AQgAAAAFAAAAATEBAAAACjE1NzA1NzM1NjgDAAAAAjc5AgAAAAQxMjk3BAAAAAEwBwAAAAk3LzMxLzIwMTkIAAAACTMvMzEvMjAxMQkAAAABMJDiHJA0FtcIPHx12zQW1wgrQ0lRLk5BU0RBUUdTOkdPT0cuTC5JUV9JTVBBSVJNRU5UX0dXLkZZMjAxNAEAAACocQAAAwAAAAAA0saljDQW1wgz3AvcNBbXCCRDSVEuVFNFOjk5OTEuSVFfRVFVSVRZX01FVEhPRC5GWTIwMTMBAAAAwHMNAAMAAAAAAKAKs440FtcIGanC2zQW1wgZQ0lRLlRTRTo4MDMxLklRX0dQLkZZMjAxNQEAAAC1ZgEAAgAAAAY4NDU4NDABCAAAAAUAAAABMQEAAAAKMTc5ODY3NTc4MwMAAAACNzkCAAAAAjEwBAAAAAEwBwAAAAk3LzMxLzIwMTkIAAAACTMvMzEvMjAxNQkAAAABMPPMS5E0FtcIq6c52zQW1wgkQ0lRLlRTRTo4MDc4LklRX01BUktFVENBUC4yMDEwLzAzLzMxAQAAABpcDQACAAAACzgyMDkwLjgwMzk2AQYAAAAFAAAAATEBAAAACjEzMjQ4NzE4NjADAAAAAjc5AgAAAAYxMDAwNTQEAAAAATAHAAAACTMvMzEvMjAxMGlfhK80FtcInlx54jQW1wghQ0lRLlRTRTo4MDAxLklRX0NBU0hfVEFYRVMuRlkyMDE4AQAAAJ1XDQACAAAA</t>
  </si>
  <si>
    <t>BTg1ODMyAQgAAAAFAAAAATEBAAAACjE5MDU3OTI3ODcDAAAAAjc5AgAAAAQzMDUzBAAAAAEwBwAAAAk3LzMxLzIwMTkIAAAACTMvMzEvMjAxOAkAAAABMCQRWZA0FtcI7oNo2zQW1wgpQ0lRLlRTRTo4MDMxLklRX1RPVEFMX0RFQlRfQ0FQSVRBTC5GWTIwMTQBAAAAtWYBAAIAAAAHNTEuODI1OAEIAAAABQAAAAExAQAAAAoxNzQ1NTAzODY4AwAAAAI3OQIAAAAENDE4NgQAAAABMAcAAAAJNy8zMS8yMDE5CAAAAAkzLzMxLzIwMTQJAAAAATBCzYCINBbXCHrlztw0FtcIJkNJUS5UU0U6ODA3OC5JUV9DQVNIX0FDUVVJUkVfQ0YuRlkyMDA5AQAAABpcDQADAAAAAAB82u+ONBbXCJdklNs0FtcII0NJUS5UU0U6OTgxMC5JUV9UT1RBTF9SRUNFSVYuRlkyMDEzAQAAAJ56DQACAAAABjE2MTg1NAEIAAAABQAAAAExAQAAAAoxNjIzOTQxNzI4AwAAAAI3OQIAAAAEMTAwMQQAAAABMAcAAAAJNy8zMS8yMDE5CAAAAAkzLzMxLzIwMTMJAAAAATAAbsqNNBbXCAK15Ns0FtcIJENJUS5UU0U6OTgxMC5JUV9TQUxFX0lOVEFOX0NGLkZZMjAxNQEAAACeeg0AAgAAAAMtOTcBCAAAAAUAAAABMQEAAAAKMTc0NDk0NjE3OQMAAAACNzkCAAAABDIwMjkEAAAAATAHAAAACTcvMzEvMjAxOQgAAAAJMy8zMS8yMDE1CQAAAAEwmz+YjTQW1wg4Z+vbNBbXCCZDSVEuVFNFOjk5OTEuSVFfRklMSU5HX0NVUlJFTkNZLkZZMjAwOAEAAADA</t>
  </si>
  <si>
    <t>cw0AAwAAAANKUFkA15WyjjQW1wjERLXbNBbXCB9DSVEuVFNFOjgwNzguSVFfRUJJVF9JTlQuRlkyMDA5AQAAABpcDQACAAAACDQuMDI0OTA3AQgAAAAFAAAAATEBAAAACjEzODI1MDUyODkDAAAAAjc5AgAAAAQ0MTg5BAAAAAEwBwAAAAk3LzMxLzIwMTkIAAAACTMvMzEvMjAwOQkAAAABMKY4I4g0FtcIKGrh3DQW1wgxQ0lRLlRTRTo5OTkxLklRX0NIQU5HRV9ORVRfV09SS0lOR19DQVBJVEFMLkZZMjAwOQEAAADAcw0AAgAAAAQ3NzM3AQgAAAAFAAAAATEBAAAACjEzODY2MDA2OTYDAAAAAjc5AgAAAAQ0NDIxBAAAAAEwBwAAAAk3LzMxLzIwMTkIAAAACTMvMzEvMjAwOQkAAAABMMS8so40FtcICgK42zQW1wgoQ0lRLlRTRTo4MDE1LklRX01BUktFVENBUC4yMDE5LzAzLzMxLkpQWQEAAACYYg0AAgAAAA4xMjY4NTM3LjIwOTIwNQEGAAAABQAAAAExAQAAAAoxOTQ0ODg1NDU2AwAAAAI3OQIAAAAGMTAwMDU0BAAAAAEwBwAAAAkzLzMxLzIwMTlneZqwNBbXCNGUdes0FtcIKENJUS5UU0U6OTgxMC5JUV9FQVJOSU5HX0NPX01BUkdJTi5GWTIwMTQBAAAAnnoNAAIAAAAGMS42MjEyAQgAAAAFAAAAATEBAAAACjE2ODczNDI4NTgDAAAAAjc5AgAAAAQ0MTgxBAAAAAEwBwAAAAk3LzMxLzIwMTkIAAAACTMvMzEvMjAxNAkAAAABMJFfI4g0FtcINnjy3DQW1wgoQ0lRLlRTRTo4MDc4LklRX01JTk9SSVRZX0lOVEVS</t>
  </si>
  <si>
    <t>RVNULkZZMjAxNgEAAAAaXA0AAgAAAAQxMjcyAQgAAAAFAAAAATEBAAAACjE3OTkyNDMzOTQDAAAAAjc5AgAAAAQxMDUyBAAAAAEwBwAAAAk3LzMxLzIwMTkIAAAACTMvMzEvMjAxNgkAAAABMKRfQo80FtcICKOo2zQW1wglQ0lRLlRTRTo5OTkxLklRX0NBU0hfU1RfSU5WRVNULkZZMjAxMQEAAADAcw0AAgAAAAQzMzAyAQgAAAAFAAAAATEBAAAACjE0NjQ0MzQ0MjgDAAAAAjc5AgAAAAQxMDAyBAAAAAEwBwAAAAk3LzMxLzIwMTkIAAAACTMvMzEvMjAxMQkAAAABMKzjso40FtcIt0O82zQW1wgkQ0lRLlRTRTo4MDAxLklRX0NVUlJFTlRfUkFUSU8uRlkyMDEwAQAAAJ1XDQACAAAACDEuNDUyMTQzAQgAAAAFAAAAATEBAAAACjE2NTM1NjY3NjQDAAAAAjc5AgAAAAQ0MDMwBAAAAAEwBwAAAAk3LzMxLzIwMTkIAAAACTMvMzEvMjAxMAkAAAABMDn0gIg0FtcIzGnT3DQW1wgjQ0lRLkFTWDpCSFAuSVFfQ1VSUkVOQ1lfR0FJTi5GWTIwMTABAAAAjuoDAAIAAAAELTEwNwEIAAAABQAAAAExAQAAAAoxNTgwNzQ2MjkwAwAAAAMxNjACAAAAAjM4BAAAAAEwBwAAAAk3LzMxLzIwMTkIAAAACTYvMzAvMjAxMAkAAAABMGPjlYo0FtcI03Bn3DQW1wgfQ0lRLlRTRTo4MDU4LklRX0VCSVRfSU5ULkZZMjAwOQEAAACB/wcAAgAAAAg3LjE2MDk4NQEIAAAABQAAAAExAQAAAAoxNDY0OTQ2MTkzAwAAAAI3OQIAAAAENDE4OQQA</t>
  </si>
  <si>
    <t>AAABMAcAAAAJNy8zMS8yMDE5CAAAAAkzLzMxLzIwMDkJAAAAATBFtyOJNBbXCK/8xNw0FtcIJENJUS5OWVNFOkdFLklRX0RJTFVUX0VQU19FWENMLkZZMjAwNwEAAACHswIAAgAAAAMyLjIBCAAAAAUAAAABMQEAAAAKMTMyNjcyMzgxOAMAAAADMTYwAgAAAAMxNDIEAAAAATAHAAAACTcvMzEvMjAxOQgAAAAKMTIvMzEvMjAwNwkAAAABMOYPpYs0FtcI0cs83DQW1wgYQ0lRLk5ZU0U6R0UuSVFfTkkuRlkyMDA5AQAAAIezAgACAAAABTExMDI1AQgAAAAFAAAAATEBAAAACjE1MjQyMjg1NjMDAAAAAzE2MAIAAAACMTUEAAAAATAHAAAACTcvMzEvMjAxOQgAAAAKMTIvMzEvMjAwOQkAAAABMOwamos0FtcIY5NC3DQW1wgiQ0lRLlRTRTo4MDU4LklRX09USEVSX0lOVEFOLkZZMjAxNQEAAACB/wcAAgAAAAYyMjA5NDQBCAAAAAUAAAABMQEAAAAKMTc5NzQ3NDA0NQMAAAACNzkCAAAABDEwNDAEAAAAATAHAAAACTcvMzEvMjAxOQgAAAAJMy8zMS8yMDE1CQAAAAEwGyQ/kjQW1wj1uBfbNBbXCBhDSVEuMC5JUV9UT1RBTF9BU1NFVFMuRlkFAAAAAAAAAAgAAAAVKEludmFsaWQgVGltZSBQZXJpb2QpRD1viTQW1wintsLcNBbXCDRDSVEuTkFTREFRR1M6R09PRy5MLklRX0NBU0hfQ09OVkVSU0lPTi5GWTIwMTEuLi4uSlBZAQAAAKhxAAADAAAAAACahP+GNBbXCHczKd00FtcIKENJUS5OQVNEQVFHUzpHT09HLkwuSVFf</t>
  </si>
  <si>
    <t>SU5DX0VRVUlUWS5GWTIwMDUBAAAAqHEAAAMAAAAAAH+72YU0FtcIuAxP3TQW1wgcQ0lRLlRTRTo4MDc4LklRX05JX0NGLkZZMjAxNwEAAAAaXA0AAgAAAAUyMzE2MwEIAAAABQAAAAExAQAAAAoxODQ5MDI2OTMzAwAAAAI3OQIAAAAEMjE1MAQAAAABMAcAAAAJNy8zMS8yMDE5CAAAAAkzLzMxLzIwMTcJAAAAATCkX0KPNBbXCE6uq9s0FtcIJ0NJUS5UU0U6ODA1OC5JUV9NQVJLRVRDQVAuMjAwMy8zLzMxLkpQWQEAAACB/wcAAgAAAA4xMTQ2NzE2LjY0Mzc0NAEGAAAABQAAAAExAQAAAAkzNDEzNDU5MDUDAAAAAjc5AgAAAAYxMDAwNTQEAAAAATAHAAAACTMvMzEvMjAwM1pRmrA0FtcIDqx76zQW1wgpQ0lRLlRTRTo5OTkxLklRX0RBWVNfSU5WRU5UT1JZX09VVC5GWTIwMTABAAAAwHMNAAIAAAAJMTc2LjUwMDg2AQgAAAAFAAAAATEBAAAACjEzODY2MDEwODcDAAAAAjc5AgAAAAQ0MDM1BAAAAAEwBwAAAAk3LzMxLzIwMTkIAAAACTMvMzEvMjAxMAkAAAABMISGI4g0FtcIAt7o3DQW1wggQ0lRLk5ZU0U6R0UuSVFfRUFSTklOR19DTy5GWTIwMDkBAAAAh7MCAAIAAAAFMTEwMDYBCAAAAAUAAAABMQEAAAAKMTUyNDIyODU2MwMAAAADMTYwAgAAAAE3BAAAAAEwBwAAAAk3LzMxLzIwMTkIAAAACjEyLzMxLzIwMDkJAAAAATDsGpqLNBbXCEFtQtw0FtcIJkNJUS5BU1g6QkhQLklRX01BUktFVENBUC4yMDAxLzMv</t>
  </si>
  <si>
    <t>MzEuSlBZAQAAAI7qAwACAAAADjM0MjgyODUuMjMxODg4AQYAAAAFAAAAATEBAAAACjEyNzc4NzM5NTMDAAAAAjc5AgAAAAYxMDAwNTQEAAAAATAHAAAACTMvMzEvMjAwMaqfmrA0FtcI9Ed86zQW1wgkQ0lRLlRTRTo4MDMxLklRX01BUktFVENBUC4yMDEyLzAzLzMxAQAAALVmAQACAAAADjI0NzYyODQuMTY3NzgyAQYAAAAFAAAAATEBAAAACjE1NjE4NDAyMDgDAAAAAjc5AgAAAAYxMDAwNTQEAAAAATAHAAAACTMvMzEvMjAxMgLV4bA0FtcIHd123TQW1wglQ0lRLlRTRTo5OTkxLklRX09USEVSX0NMX1NVUFBMLkZZMjAxOQEAAADAcw0AAgAAAAQzMDcxAQgAAAAFAAAAATEBAAAACjE5NjkxNTQ2OTEDAAAAAjc5AgAAAAQxMDU3BAAAAAEwBwAAAAk3LzMxLzIwMTkIAAAACTMvMzEvMjAxOQkAAAABMFh6zY00FtcIe2bT2zQW1wgpQ0lRLlRTRTo5OTkxLklRX0FTU0VUX1dSSVRFRE9XTl9DRi5GWTIwMTQBAAAAwHMNAAMAAAAAADwEzY00FtcIDtrF2zQW1wgaQ0lRLk5ZU0U6R0UuSVFfQVBJQy5GWTIwMDkBAAAAh7MCAAMAAAAAAN5Bmos0FtcIK35D3DQW1wgmQ0lRLk5BU0RBUUdTOkFNWk4uSVFfTkVUX0NIQU5HRS5GWTIwMTcBAAAAPUkAAAIAAAAEMTkyMgEIAAAABQAAAAExAQAAAAoxOTQzNTA3MTY3AwAAAAMxNjACAAAABDIwOTMEAAAAATAHAAAACTcvMzEvMjAxOQgAAAAKMTIvMzEvMjAxNwkAAAABMP/p</t>
  </si>
  <si>
    <t>pIs0FtcIrQk53DQW1wgUQ0lRLjAuSVFfQVJfVFVSTlMuRlkFAAAAAAAAAAgAAAAVKEludmFsaWQgVGltZSBQZXJpb2QpmoT/hjQW1wgsJB7dNBbXCClDSVEuTllTRTpHRS5JUV9PVEhFUl9VTlVTVUFMX1NVUFBMLkZZMjAwNwEAAACHswIAAwAAAAAA5g+lizQW1wgFfTzcNBbXCCRDSVEuTkFTREFRR1M6QU1aTi5JUV9UUkVBU1VSWS5GWTIwMTcBAAAAPUkAAAIAAAAFLTE4MzcBCAAAAAUAAAABMQEAAAAKMTk0MzUwNzE2NwMAAAADMTYwAgAAAAQxMjQ4BAAAAAEwBwAAAAk3LzMxLzIwMTkIAAAACjEyLzMxLzIwMTcJAAAAATD/6aSLNBbXCAf4N9w0FtcILENJUS5UU0U6OTgxMC5JUV9ORVRfREVCVF9FQklUREFfQ0FQRVguRlkyMDEzAQAAAJ56DQACAAAACDQuODM5NzQ2AQgAAAAFAAAAATEBAAAACjE2MjM5NDE3MjgDAAAAAjc5AgAAAAUyMzMxNAQAAAABMAcAAAAJNy8zMS8yMDE5CAAAAAkzLzMxLzIwMTMJAAAAATCRXyOINBbXCDxQ8tw0FtcILENJUS5UU0U6ODAzMS5JUV9JTVBVVF9PUEVSX0xFQVNFX0RFUFIuRlkyMDE0AQAAALVmAQACAAAADDIxNzY1Ljc4OTAyNAEIAAAABQAAAAExAQAAAAoxNzQ1NTAzODY4AwAAAAI3OQIAAAAFMjE2NzMEAAAAATAHAAAACTcvMzEvMjAxOQgAAAAJMy8zMS8yMDE0CQAAAAEw1H5LkTQW1wg51TfbNBbXCCRDSVEuVFNFOjk5OTEuSVFfSU1QQUlSTUVOVF9HVy5GWTIw</t>
  </si>
  <si>
    <t>MTkBAAAAwHMNAAMAAAAAAFh6zY00FtcIr1XS2zQW1wgZQ0lRLlRTRTo4MDc4LklRX0ZYLkZZMjAxNwEAAAAaXA0AAgAAAAQtMzcwAQgAAAAFAAAAATEBAAAACjE4NDkwMjY5MzMDAAAAAjc5AgAAAAQyMTQ0BAAAAAEwBwAAAAk3LzMxLzIwMTkIAAAACTMvMzEvMjAxNwkAAAABMJiGQo80FtcIEXCs2zQW1wgmQ0lRLlRTRTo4MDMxLklRX05FVF9ERUJUX0lTU1VFRC5GWTIwMTcBAAAAtWYBAAIAAAAGMTQ3ODE4AQgAAAAFAAAAATEBAAAACjE4OTQ2MDQwNDEDAAAAAjc5AgAAAAQyMDAzBAAAAAEwBwAAAAk3LzMxLzIwMTkIAAAACTMvMzEvMjAxNwkAAAABMK2OTJE0FtcIHXxC2zQW1wggQ0lRLlRTRTo4MDE1LklRX0NBU0hfT1BFUi5GWTIwMDkBAAAAmGINAAIAAAAGMTIzNzYwAQgAAAAFAAAAATEBAAAACjE0MDQ5OTQ0MDQDAAAAAjc5AgAAAAQyMDA2BAAAAAEwBwAAAAk3LzMxLzIwMTkIAAAACTMvMzEvMjAwOQkAAAABMF6UHJA0FtcIY5hw2zQW1wgmQ0lRLlRTRTo4MDMxLklRX0VYVFJBX0FDQ19JVEVNUy5GWTIwMTgBAAAAtWYBAAMAAAAAAK2OTJE0FtcI9xdD2zQW1wgnQ0lRLk5BU0RBUUdTOkdPT0cuTC5JUV9ESVZFU1RfQ0YuRlkyMDExAQAAAKhxAAADAAAAAACGv6+MNBbXCPYoBdw0FtcIJ0NJUS5OQVNEQVFHUzpHT09HLkwuSVFfRElWX1NIQVJFLkZZMjAxOAEAAACocQAAAwAAAAAAwzymjDQW1wgq</t>
  </si>
  <si>
    <t>hRfcNBbXCCVDSVEuVFNFOjk5OTEuSVFfT1RIRVJfT1BFUl9BQ1QuRlkyMDE2AQAAAMBzDQACAAAABS0yMjM1AQgAAAAFAAAAATEBAAAACjE3OTgzMzY0MzEDAAAAAjc5AgAAAAQyMDQ3BAAAAAEwBwAAAAk3LzMxLzIwMTkIAAAACTMvMzEvMjAxNgkAAAABMGRTzY00FtcIisrL2zQW1wgpQ0lRLlRTRTo4MDU4LklRX0RBWVNfSU5WRU5UT1JZX09VVC5GWTIwMTQBAAAAgf8HAAIAAAAINzAuMDg1ODQBCAAAAAUAAAABMQEAAAAKMTc0MzM3MDU2NAMAAAACNzkCAAAABDQwMzUEAAAAATAHAAAACTcvMzEvMjAxOQgAAAAJMy8zMS8yMDE0CQAAAAEwN94jiTQW1wiP2MfcNBbXCB9DSVEuVFNFOjk4MTAuSVFfRUJJVF9JTlQuRlkyMDExAQAAAJ56DQACAAAACTEwLjg1MTE1NAEIAAAABQAAAAExAQAAAAoxNDY0NDM0NTM2AwAAAAI3OQIAAAAENDE4OQQAAAABMAcAAAAJNy8zMS8yMDE5CAAAAAkzLzMxLzIwMTEJAAAAATCRXyOINBbXCD7y8Nw0FtcIKkNJUS5OQVNEQVFHUzpHT09HLkwuSVFfSU5URVJFU1RfRVhQLkZZMjAxMgEAAACocQAAAgAAAAMtODUBCAAAAAUAAAABMQEAAAAKMTcxODE0NTI3MQMAAAADMTYwAgAAAAI4MgQAAAABMAcAAAAJNy8zMS8yMDE5CAAAAAoxMi8zMS8yMDEyCQAAAAEwqOavjDQW1wjDLVHdNBbXCB1DSVEuVFNFOjgwMDEuSVFfQ09NTU9OLkZZMjAxNQEAAACdVw0AAgAAAAYyNTM0NDgB</t>
  </si>
  <si>
    <t>CAAAAAUAAAABMQEAAAAKMTgwMTA2NDQ1MwMAAAACNzkCAAAABDExMDMEAAAAATAHAAAACTcvMzEvMjAxOQgAAAAJMy8zMS8yMDE1CQAAAAEwPpxYkDQW1wiEVV7bNBbXCCNDSVEuVFNFOjgwMDEuSVFfVE9UQUxfRVFVSVRZLkZZMjAxNgEAAACdVw0AAgAAAAcyNDUyMDU1AQgAAAAFAAAAATEBAAAACjE4NTY1MTcwNjYDAAAAAjc5AgAAAAQxMjc1BAAAAAEwBwAAAAk3LzMxLzIwMTkIAAAACTMvMzEvMjAxNgkAAAABMDTDWJA0FtcIo9h43TQW1wgnQ0lRLk5BU0RBUUdTOkdPT0cuTC5JUV9GVUxMX1RJTUUuRlkyMDE3AQAAAKhxAAACAAAABTgwMTEwAMM8pow0FtcIgdkV3DQW1wgZQ0lRLlRTRTo4MDE1LklRX0dXLkZZMjAxNQEAAACYYg0AAgAAAAYxNzA2NDcBCAAAAAUAAAABMQEAAAAKMTc0NDk0NjM1NwMAAAACNzkCAAAABDExNzEEAAAAATAHAAAACTcvMzEvMjAxOQgAAAAJMy8zMS8yMDE1CQAAAAEwIyTLjzQW1wjMXoHbNBbXCCZDSVEuVFNFOjgwNTguSVFfTFRfREVCVF9DQVBJVEFMLkZZMjAxNAEAAACB/wcAAgAAAAc0MC41Nzg0AQgAAAAFAAAAATEBAAAACjE3NDMzNzA1NjQDAAAAAjc5AgAAAAQ0MTg3BAAAAAEwBwAAAAk3LzMxLzIwMTkIAAAACTMvMzEvMjAxNAkAAAABMDfeI4k0FtcIj9jH3DQW1wgmQ0lRLlRTRTo5OTkxLklRX0FTU0VUX1dSSVRFRE9XTi5GWTIwMTMBAAAAwHMNAAIAAAAELTY2</t>
  </si>
  <si>
    <t>MAEIAAAABQAAAAExAQAAAAoxNjI2NDAzMjg3AwAAAAI3OQIAAAACMzIEAAAAATAHAAAACTcvMzEvMjAxOQgAAAAJMy8zMS8yMDEzCQAAAAEwoAqzjjQW1whZccHbNBbXCC5DSVEuVFNFOjgwNTguSVFfVE9UQUxfTElBQl9UT1RBTF9BU1NFVFMuRlkyMDExAQAAAIH/BwACAAAABzY4LjUwODYBCAAAAAUAAAABMQEAAAAKMTYzMTM3Njk3NQMAAAACNzkCAAAABDQxODgEAAAAATAHAAAACTcvMzEvMjAxOQgAAAAJMy8zMS8yMDExCQAAAAEwN94jiTQW1wgtL8bcNBbXCCVDSVEuVFNFOjk4MTAuSVFfU1RfREVCVF9SRVBBSUQuRlkyMDEwAQAAAJ56DQACAAAABi0zMzAxMQEIAAAABQAAAAExAQAAAAoxMzgyNTA1MDQ5AwAAAAI3OQIAAAAEMjA0NAQAAAABMAcAAAAJNy8zMS8yMDE5CAAAAAkzLzMxLzIwMTAJAAAAATAWIMqNNBbXCANn3ds0FtcILkNJUS5OQVNEQVFHUzpBTVpOLklRX0FTU0VUX1dSSVRFRE9XTl9DRi5GWTIwMTIBAAAAPUkAAAMAAAAAAF3HdIw0FtcIGT4q3DQW1wgdQ0lRLk5ZU0U6R0UuSVFfTFRfREVCVC5GWTIwMTABAAAAh7MCAAIAAAAGMjkzMzIzAQgAAAAFAAAAATEBAAAACjE1ODk0MzYyNzgDAAAAAzE2MAIAAAAEMTA0OQQAAAABMAcAAAAJNy8zMS8yMDE5CAAAAAoxMi8zMS8yMDEwCQAAAAEw1GiaizQW1wil7UXcNBbXCCNDSVEuVFNFOjk4MTAuSVFfQkVUQV8yWVIuMjAxOS8wMy8zMQEA</t>
  </si>
  <si>
    <t>AACeeg0AAgAAAA8xLjE1OTczMzU1OTE0ODYAndWErzQW1wh3KX3iNBbXCClDSVEuVFNFOjgwMzEuSVFfT1RIRVJfTk9OX09QRVJfRVhQLkZZMjAwMwEAAAC1ZgEAAgAAAAQ5NDc1AQgAAAAFAAAAATEBAAAACTE4MTg2OTM2OQMAAAACNzkCAAAAAzM3MQQAAAABMAcAAAAJNy8zMS8yMDE5CAAAAAkzLzMxLzIwMDMJAAAAATDaW8CFNBbXCA3xQN00FtcIGUNJUS5UU0U6ODAzMS5JUV9HUC5GWTIwMTMBAAAAtWYBAAIAAAAGODE0MTM5AQgAAAAFAAAAATEBAAAACjE2ODU5Mzc3MDUDAAAAAjc5AgAAAAIxMAQAAAABMAcAAAAJNy8zMS8yMDE5CAAAAAkzLzMxLzIwMTMJAAAAATCqnWyRNBbXCF4HNNs0FtcIJ0NJUS5UU0U6ODA3OC5JUV9UT1RBTF9SRVYuRlkyMDA5Li4uLkpQWQEAAAAaXA0AAgAAAAcxNTM5MjgxAQgAAAAFAAAAATEBAAAACjEzODI1MDUyODkDAAAAAjc5AgAAAAIyOAQAAAABMAcAAAAJNy8zMS8yMDE5CAAAAAkzLzMxLzIwMDkJAAAAATAz0v+GNBbXCJsMH900FtcIIENJUS5UU0U6ODA3OC5JUV9DSEFOR0VfQVIuRlkyMDEyAQAAABpcDQACAAAABi0yNDcxOQEIAAAABQAAAAExAQAAAAoxNTU2NjQ4MzMwAwAAAAI3OQIAAAAEMjAxOAQAAAABMAcAAAAJNy8zMS8yMDE5CAAAAAkzLzMxLzIwMTIJAAAAATBeT/CONBbXCAytnds0FtcIJUNJUS5OWVNFOkdFLklRX0NVU1RPTV9CRVRBLjIwMTUvMTIv</t>
  </si>
  <si>
    <t>MzEBAAAAh7MCAAIAAAAQMS4wMzMzNzc0MzYzNjc3MQA//ISvNBbXCLU1gOI0FtcILENJUS5OQVNEQVFHUzpHT09HLkwuSVFfRElMVVRfRVBTX0VYQ0wuRlkyMDE2AQAAAKhxAAACAAAACTI3Ljg3NzI0NwEIAAAABQAAAAExAQAAAAoxOTQzNzM5NDQ2AwAAAAMxNjACAAAAAzE0MgQAAAABMAcAAAAJNy8zMS8yMDE5CAAAAAoxMi8zMS8yMDE2CQAAAAEw8e6ljDQW1wjMvBHcNBbXCCdDSVEuVFNFOjk5OTEuSVFfVE9UQUxfT1RIRVJfT1BFUi5GWTIwMTABAAAAwHMNAAIAAAAFMTI5MzkBCAAAAAUAAAABMQEAAAAKMTM4NjYwMTA4NwMAAAACNzkCAAAAAzM4MAQAAAABMAcAAAAJNy8zMS8yMDE5CAAAAAkzLzMxLzIwMTAJAAAAATDEvLKONBbXCNdPuNs0FtcIJENJUS5UU0U6OTk5MS5JUV9QRVJJT0REQVRFX0lTLkZZMjAxNAEAAADAcw0ABQAAAAoyMDE0LzAzLzMxAJYxs440FtcIY6LE2zQW1wgiQ0lRLlRTRTo4MDAxLklRX0dBSU5fQVNTRVRTLkZZMjAxMAEAAACdVw0AAgAAAAUtODU0OAEIAAAABQAAAAExAQAAAAoxNjUzNTY2NzY0AwAAAAI3OQIAAAACNTYEAAAAATAHAAAACTcvMzEvMjAxOQgAAAAJMy8zMS8yMDEwCQAAAAEw2b7okDQW1wj4gE7bNBbXCCVDSVEuVFNFOjk5OTEuSVFfRElMVVRfRVBTX0VYQ0wuRlkyMDE0AQAAAMBzDQACAAAACTg1LjI5MjgyNAEIAAAABQAAAAExAQAAAAoxNjg2NjM3ODAz</t>
  </si>
  <si>
    <t>AwAAAAI3OQIAAAADMTQyBAAAAAEwBwAAAAk3LzMxLzIwMTkIAAAACTMvMzEvMjAxNAkAAAABMJYxs440FtcIg3zE2zQW1wgnQ0lRLkFTWDpSSU8uSVFfRklYRURfQVNTRVRfVFVSTlMuRlkyMDA5AQAAAL+QBAACAAAACDAuOTE5Njg1AQgAAAAFAAAAATEBAAAACjE1ODUyMjcxMTEDAAAAAzE2MAIAAAAENDA2NgQAAAABMAcAAAAJNy8zMS8yMDE5CAAAAAoxMi8zMS8yMDA5CQAAAAEwxar/hjQW1wiCvhPdNBbXCDRDSVEuVFNFOjgwMDEuSVFfVE9UQUxfT1VUU1RBTkRJTkdfRklMSU5HX0RBVEUuRlkyMDA4AQAAAJ1XDQACAAAACzE1ODAuNzA1ODk3AQQAAAAFAAAAATUBAAAACjEwNTg5MTQ5OTICAAAABTI0MTUzBgAAAAEw/JbokDQW1whA8UnbNBbXCBlDSVEuVFNFOjk4MTAuSVFfTkkuRlkyMDE4AQAAAJ56DQACAAAABTIxNzI2AQgAAAAFAAAAATEBAAAACjE4OTUwMDIyNjcDAAAAAjc5AgAAAAIxNQQAAAABMAcAAAAJNy8zMS8yMDE5CAAAAAkzLzMxLzIwMTgJAAAAATB2jZiNNBbXCCtm8ts0FtcIGENJUS5BU1g6UklPLklRX0FQLkZZMjAxNwEAAAC/kAQAAgAAAAQzMjc0AQgAAAAFAAAAATEBAAAACjE5NDgyODYyMDcDAAAAAzE2MAIAAAAEMTAxOAQAAAABMAcAAAAJNy8zMS8yMDE5CAAAAAoxMi8zMS8yMDE3CQAAAAEwL7JviTQW1wg9DJ/cNBbXCCVDSVEuTllTRTpHRS5JUV9GSUxJTkdfQ1VSUkVOQ1ku</t>
  </si>
  <si>
    <t>RlkyMDEyAQAAAIezAgADAAAAA1VTRACjBJuLNBbXCLcTTdw0FtcIGUNJUS5UU0U6ODA1OC5JUV9HUC5GWTIwMTUBAAAAgf8HAAIAAAAHMTIwNzIyMwEIAAAABQAAAAExAQAAAAoxNzk3NDc0MDQ1AwAAAAI3OQIAAAACMTAEAAAAATAHAAAACTcvMzEvMjAxOQgAAAAJMy8zMS8yMDE1CQAAAAEwGyQ/kjQW1wjYgBbbNBbXCB9DSVEuVFNFOjk5OTEuSVFfTkVUX0RFQlQuRlkyMDExAQAAAMBzDQACAAAABTI4MDE0AQgAAAAFAAAAATEBAAAACjE0NjQ0MzQ0MjgDAAAAAjc5AgAAAAQ0MzY0BAAAAAEwBwAAAAk3LzMxLzIwMTkIAAAACTMvMzEvMjAxMQkAAAABMKzjso40FtcIVwe92zQW1wgpQ0lRLk5BU0RBUUdTOkFNWk4uSVFfT1RIRVJfTElBQl9MVC5GWTIwMTQBAAAAPUkAAAIAAAAEMjE2NQEIAAAABQAAAAExAQAAAAoxODI3MTIzMzU1AwAAAAMxNjACAAAABDEwNjIEAAAAATAHAAAACTcvMzEvMjAxOQgAAAAKMTIvMzEvMjAxNAkAAAABMOibpIs0FtcIN0cv3DQW1wgnQ0lRLlRTRTo5ODEwLklRX1RPVEFMX1JFVi5GWTIwMTEuLi4uSlBZAQAAAJ56DQACAAAABzEwNzk1MDgBCAAAAAUAAAABMQEAAAAKMTQ2NDQzNDUzNgMAAAACNzkCAAAAAjI4BAAAAAEwBwAAAAk3LzMxLzIwMTkIAAAACTMvMzEvMjAxMQkAAAABMDPS/4Y0FtcIeYEf3TQW1wgnQ0lRLk5ZU0U6R0UuSVFfVE9UQUxfREVCVF9FQklUREEuRlky</t>
  </si>
  <si>
    <t>MDE4AQAAAIezAgACAAAACDYuOTIzODcxAQgAAAAFAAAAATEBAAAACjE5NDcxNzkxNTQDAAAAAzE2MAIAAAAENDE5MgQAAAABMAcAAAAJNy8zMS8yMDE5CAAAAAoxMi8zMS8yMDE4CQAAAAEwQhFthzQW1whtDwvdNBbXCCNDSVEuVFNFOjgwNzguSVFfQkVUQV81WVIuMjAxNS8wMy8zMQEAAAAaXA0AAgAAABEwLjUxMjg1ODk5MDQ5MDI4MwBProSvNBbXCGv4eeI0FtcIIENJUS5UU0U6ODAxNS5JUV9NQUNISU5FUlkuRlkyMDExAQAAAJhiDQACAAAABjE2MjQxOQEIAAAABQAAAAExAQAAAAoxNTcwNTczNTY4AwAAAAI3OQIAAAAEMzExNAQAAAABMAcAAAAJNy8zMS8yMDE5CAAAAAkzLzMxLzIwMTEJAAAAATCQ4hyQNBbXCMgXdts0FtcIK0NJUS5UU0U6ODA1OC5JUV9ERUZfVEFYX0xJQUJfQ1VSUkVOVC5GWTIwMDEBAAAAgf8HAAMAAAAAADPS/4Y0FtcIAXwy3TQW1wgnQ0lRLlRTRTo5ODEwLklRX1RPVEFMX09USEVSX09QRVIuRlkyMDEzAQAAAJ56DQACAAAABTM1NzU5AQgAAAAFAAAAATEBAAAACjE2MjM5NDE3MjgDAAAAAjc5AgAAAAMzODAEAAAAATAHAAAACTcvMzEvMjAxOQgAAAAJMy8zMS8yMDEzCQAAAAEwAG7KjTQW1whNpOPbNBbXCCNDSVEuQVNYOlJJTy5JUV9TQUxFX0lOVEFOX0NGLkZZMjAxNQEAAAC/kAQAAwAAAAAAPYtviTQW1whKe5rcNBbXCChDSVEuVFNFOjgwNTguSVFfVE9UQUxfREVCVF9J</t>
  </si>
  <si>
    <t>U1NVRUQuRlkyMDEzAQAAAIH/BwACAAAABzEzODUzMTkBCAAAAAUAAAABMQEAAAAKMTcwMzcyMzczMwMAAAACNzkCAAAABDIxNjEEAAAAATAHAAAACTcvMzEvMjAxOQgAAAAJMy8zMS8yMDEzCQAAAAEwaIpwkjQW1whLARPbNBbXCCNDSVEuTkFTREFRR1M6R09PRy5MLklRX0VCSVRBLkZZMjAxMAEAAACocQAAAgAAAAUxMDcxMAEIAAAABQAAAAExAQAAAAoxNTg1NTQ1NTA3AwAAAAMxNjACAAAABjEwMDY4OQQAAAABMAcAAAAJNy8zMS8yMDE5CAAAAAoxMi8zMS8yMDEwCQAAAAEwkZivjDQW1wg35QDcNBbXCCZDSVEuVFNFOjgwMzEuSVFfU0FMRVNfTUFSS0VUSU5HLkZZMjAwOAEAAAC1ZgEAAgAAAAQ4MzUzAQgAAAAFAAAAATEBAAAACjEwNzc2NTUwODADAAAAAjc5AgAAAAUyMTU2MQQAAAABMAcAAAAJNy8zMS8yMDE5CAAAAAkzLzMxLzIwMDgJAAAAATD+AGyRNBbXCA4uJts0FtcIJkNJUS5OWVNFOkdFLklRX01BUktFVENBUC4yMDE1LzMvMzEuSlBZAQAAAIezAgACAAAADzI5OTcwNDUxLjM0NTQ0MgEGAAAABQAAAAExAQAAAAoxNzIxMTQ1NjkxAwAAAAI3OQIAAAAGMTAwMDU0BAAAAAEwBwAAAAkzLzMxLzIwMTVneZqwNBbXCG1pd+s0FtcIH0NJUS5BU1g6UklPLklRX0NIQU5HRV9BUi5GWTIwMTEBAAAAv5AEAAIAAAADMTA0AQgAAAAFAAAAATEBAAAACjE2ODc4NDg3ODkDAAAAAzE2MAIAAAAEMjAxOAQA</t>
  </si>
  <si>
    <t>AAABMAcAAAAJNy8zMS8yMDE5CAAAAAgxLzEvMjAxMgkAAAABMHLcQoo0FtcImOmO3DQW1wgiQ0lRLlRTRTo4MDMxLklRX1FVSUNLX1JBVElPLkZZMjAxNgEAAAC1ZgEAAgAAAAgxLjIzNDQyNAEIAAAABQAAAAExAQAAAAoxODQ4MjA0OTkwAwAAAAI3OQIAAAAENDEyMQQAAAABMAcAAAAJNy8zMS8yMDE5CAAAAAkzLzMxLzIwMTYJAAAAATBCzYCINBbXCP30z9w0FtcIGUNJUS5UU0U6ODAxNS5JUV9ETy5GWTIwMTkBAAAAmGINAAMAAAAAABtyy480FtcIuqGM2zQW1wgeQ0lRLlRTRTo4MDE1LklRX1JBV19JTlYuRlkyMDE5AQAAAJhiDQACAAAABTM2MzA4AQgAAAAFAAAAATEBAAAACjE5Njk4NjAyNDYDAAAAAjc5AgAAAAQzMTcxBAAAAAEwBwAAAAk3LzMxLzIwMTkIAAAACTMvMzEvMjAxOQkAAAABMBtyy480FtcI4QGO2zQW1wgmQ0lRLlRTRTo4MDAxLklRX0lOVkVOVE9SWV9UVVJOUy5GWTIwMDgBAAAAnVcNAAIAAAAHMy41MTMyNQEIAAAABQAAAAExAQAAAAoxMDU4OTE0OTkyAwAAAAI3OQIAAAAENDA4MgQAAAABMAcAAAAJNy8zMS8yMDE5CAAAAAkzLzMxLzIwMDgJAAAAATA59ICINBbXCCdZ0tw0FtcIJUNJUS5UU0U6ODAxNS5JUV9EQVlTX1NBTEVTX09VVC5GWTIwMTcBAAAAmGINAAIAAAAINzguMzM0ODQBCAAAAAUAAAABMQEAAAAKMTg0OTI1OTUwNAMAAAACNzkCAAAABDQwNDIEAAAAATAHAAAACTcv</t>
  </si>
  <si>
    <t>MzEvMjAxOQgAAAAJMy8zMS8yMDE3CQAAAAEwyhEjiDQW1wjm097cNBbXCC1DSVEuVFNFOjgwNzguSVFfREVGX1RBWF9BU1NFVFNfQ1VSUkVOVC5GWTIwMTYBAAAAGlwNAAIAAAAEMjA4NQEIAAAABQAAAAExAQAAAAoxNzk5MjQzMzk0AwAAAAI3OQIAAAAEMTExNwQAAAABMAcAAAAJNy8zMS8yMDE5CAAAAAkzLzMxLzIwMTYJAAAAATCwOEKPNBbXCEoHqNs0FtcIKkNJUS5UU0U6OTk5MS5JUV9URVZfRUJJVERBLjIwMDAuMjAxMi8wMy8zMQEAAADAcw0AAgAAAAkxMC43NTAyMzMBBwAAAAUAAAABMQEAAAAKMTQ5NDQyOTA3MwMAAAABMAIAAAAGMTAwMDMwBAAAAAEwBwAAAAkzLzMwLzIwMTIIAAAACTMvMzAvMjAxMvBw4rA0FtcISZCL3TQW1wgrQ0lRLk5BU0RBUUdTOkdPT0cuTC5JUV9FQklUREFfTUFSR0lOLkZZMjAxNQEAAACocQAAAgAAAAczMi41MTY3AQgAAAAFAAAAATEBAAAACjE4NzMyMjUyMTQDAAAAAzE2MAIAAAAENDA0NwQAAAABMAcAAAAJNy8zMS8yMDE5CAAAAAoxMi8zMS8yMDE1CQAAAAEwd60jiDQW1wgLofrcNBbXCCZDSVEuVFNFOjgwMzEuSVFfTE9BTlNfUkVDRUlWX0xULkZZMjAxMAEAAAC1ZgEAAwAAAAAAzE9skTQW1wh3ayzbNBbXCCNDSVEuVFNFOjgwMzEuSVFfQkVUQV81WVIuMjAxMy8wMy8zMQEAAAC1ZgEAAgAAABAxLjAzMTkwMDE1ODEzNDA5AI6HhK80FtcIRsZ24jQW1wgfQ0lR</t>
  </si>
  <si>
    <t>LlRTRTo4MDE1LklRX1RSRUFTVVJZLkZZMjAxNQEAAACYYg0AAgAAAAUtMzg1OAEIAAAABQAAAAExAQAAAAoxNzQ0OTQ2MzU3AwAAAAI3OQIAAAAEMTI0OAQAAAABMAcAAAAJNy8zMS8yMDE5CAAAAAkzLzMxLzIwMTUJAAAAATAjJMuPNBbXCK7Tgds0FtcIG0NJUS4wLklRX0VGRkVDVF9UQVhfUkFURS5GWQUAAAAAAAAACAAAABUoSW52YWxpZCBUaW1lIFBlcmlvZClEPW+JNBbXCPchvtw0FtcIJUNJUS5UU0U6ODAxNS5JUV9HV19JTlRBTl9BTU9SVC5GWTIwMTkBAAAAmGINAAMAAAAAABtyy480FtcIylOM2zQW1wgmQ0lRLkFTWDpCSFAuSVFfQ0hBTkdFX0lOVkVOVE9SWS5GWTIwMTABAAAAjuoDAAIAAAAELTU3MQEIAAAABQAAAAExAQAAAAoxNTgwNzQ2MjkwAwAAAAMxNjACAAAABDIwOTkEAAAAATAHAAAACTcvMzEvMjAxOQgAAAAJNi8zMC8yMDEwCQAAAAEwVAqWijQW1wjOOWncNBbXCCRDSVEuQVNYOlJJTy5JUV9PVEhFUl9DTF9TVVBQTC5GWTIwMTABAAAAv5AEAAIAAAAENDA0MAEIAAAABQAAAAExAQAAAAoxNTkyODA5NDI2AwAAAAMxNjACAAAABDEwNTcEAAAAATAHAAAACTcvMzEvMjAxOQgAAAAKMTIvMzEvMjAxMAkAAAABMH21Qoo0FtcIL1CL3DQW1wgbQ0lRLjAuSVFfUEVSSU9ETEVOR1RIX0lTLkZZBQAAAAAAAAAIAAAAFShJbnZhbGlkIFRpbWUgUGVyaW9kKU1kb4k0FtcI+k/D3DQW1wgmQ0lR</t>
  </si>
  <si>
    <t>LlRTRTo4MDMxLklRX09USEVSX0xUX0FTU0VUUy5GWTIwMTMBAAAAtWYBAAIAAAAGNTI3NTY4AQgAAAAFAAAAATEBAAAACjE2ODU5Mzc3MDUDAAAAAjc5AgAAAAQxMDYwBAAAAAEwBwAAAAk3LzMxLzIwMTkIAAAACTMvMzEvMjAxMwkAAAABMKqdbJE0FtcI3D012zQW1wgeQ0lRLlRTRTo4MDc4LklRX1dJUF9JTlYuRlkyMDE4AQAAABpcDQACAAAABDE1NTkBCAAAAAUAAAABMQEAAAAKMTg5NDU2Nzc0MAMAAAACNzkCAAAABDMyMTkEAAAAATAHAAAACTcvMzEvMjAxOQgAAAAJMy8zMS8yMDE4CQAAAAEwmIZCjzQW1whYa67bNBbXCCJDSVEuVFNFOjgwNTguSVFfRUJJVF9NQVJHSU4uRlkyMDE3AQAAAIH/BwACAAAABTQuNzM1AQgAAAAFAAAAATEBAAAACjE4OTM5OTc5NTQDAAAAAjc5AgAAAAQ0MDUzBAAAAAEwBwAAAAk3LzMxLzIwMTkIAAAACTMvMzEvMjAxNwkAAAABMDfeI4k0FtcIOV7J3DQW1wgdQ0lRLk5ZU0U6R0UuSVFfSU5DX1RBWC5GWTIwMTUBAAAAh7MCAAIAAAAENjQ4NQEIAAAABQAAAAExAQAAAAoxODc1ODA3MjYxAwAAAAMxNjACAAAAAjc1BAAAAAEwBwAAAAk3LzMxLzIwMTkIAAAACjEyLzMxLzIwMTUJAAAAATDfMkaLNBbXCMRQU9w0FtcIIENJUS5UU0U6OTk5MS5JUV9UT1RBTF9SRVYuRlkyMDEzAQAAAMBzDQACAAAABTc5Nzg3AQgAAAAFAAAAATEBAAAACjE2MjY0MDMyODcDAAAAAjc5AgAA</t>
  </si>
  <si>
    <t>AAIyOAQAAAABMAcAAAAJNy8zMS8yMDE5CAAAAAkzLzMxLzIwMTMJAAAAATCgCrOONBbXCJL7wNs0FtcIKENJUS5UU0U6ODA3OC5JUV9HV19JTlRBTl9BTU9SVF9DRi5GWTIwMTcBAAAAGlwNAAIAAAADMjE3AQgAAAAFAAAAATEBAAAACjE4NDkwMjY5MzMDAAAAAjc5AgAAAAQyMTgyBAAAAAEwBwAAAAk3LzMxLzIwMTkIAAAACTMvMzEvMjAxNwkAAAABMKRfQo80FtcIQtWr2zQW1wgqQ0lRLlRTRTo5ODEwLklRX0lOQ19UQVhfUEFZX0NVUlJFTlQuRlkyMDE0AQAAAJ56DQACAAAABDUyMTABCAAAAAUAAAABMQEAAAAKMTY4NzM0Mjg1OAMAAAACNzkCAAAABDEwOTQEAAAAATAHAAAACTcvMzEvMjAxOQgAAAAJMy8zMS8yMDE0CQAAAAEw9ZTKjTQW1whBmefbNBbXCCZDSVEuVFNFOjgwMTUuSVFfTkVUX0RFQlRfRUJJVERBLkZZMjAxMgEAAACYYg0AAgAAAAg0Ljc1ODY3OQEIAAAABQAAAAExAQAAAAoxNTUzMjM5NzQ0AwAAAAI3OQIAAAAENDE5MwQAAAABMAcAAAAJNy8zMS8yMDE5CAAAAAkzLzMxLzIwMTIJAAAAATAeQoGINBbXCKA93Nw0FtcILUNJUS5UU0U6OTk5MS5JUV9PVEhFUl9JTlZFU1RfQUNUX1NVUFBMLkZZMjAxOQEAAADAcw0AAgAAAAMtNzUBCAAAAAUAAAABMQEAAAAKMTk2OTE1NDY5MQMAAAACNzkCAAAABDIwNTEEAAAAATAHAAAACTcvMzEvMjAxOQgAAAAJMy8zMS8yMDE5CQAAAAEw7aDNjTQW</t>
  </si>
  <si>
    <t>1wgsUNTbNBbXCBtDSVEuVFNFOjgwMDEuSVFfTlBQRS5GWTIwMTkBAAAAnVcNAAIAAAAHMTA3Nzg3NAEIAAAABQAAAAExAQAAAAoxOTU2OTg2NjI1AwAAAAI3OQIAAAAEMTAwNAQAAAABMAcAAAAJNy8zMS8yMDE5CAAAAAkzLzMxLzIwMTkJAAAAATBTOFmQNBbXCJm7ads0FtcIJkNJUS5UU0U6ODAwMS5JUV9FWFRSQV9BQ0NfSVRFTVMuRlkyMDEwAQAAAJ1XDQADAAAAAADZvuiQNBbXCPKoTts0FtcIK0NJUS5BU1g6QkhQLklRX0lNUFVUX09QRVJfTEVBU0VfREVQUi5GWTIwMTUBAAAAjuoDAAIAAAAKNTU2LjQ2OTQ3MgEIAAAABQAAAAExAQAAAAoxODU5NjY3MDkyAwAAAAMxNjACAAAABTIxNjczBAAAAAEwBwAAAAk3LzMxLzIwMTkIAAAACTYvMzAvMjAxNQkAAAABMCkucIo0FtcINlB23DQW1wglQ0lRLlRTRTo4MDMxLklRX05FVF9SRU5UQUxfRVhQLkZZMjAxOAEAAAC1ZgEAAgAAAAUyNzUwMAEIAAAABQAAAAExAQAAAAoxOTY5NDcwMDYxAwAAAAI3OQIAAAAFMjQyNjEEAAAAATAHAAAACTcvMzEvMjAxOQgAAAAJMy8zMS8yMDE4CQAAAAEwrY5MkTQW1wjaZUPbNBbXCBlDSVEuVFNFOjgwMTUuSVFfQVIuRlkyMDEzAQAAAJhiDQACAAAABzEwODg2ODQBCAAAAAUAAAABMQEAAAAKMTY4OTY1NTMwMQMAAAACNzkCAAAABDEwMjEEAAAAATAHAAAACTcvMzEvMjAxOQgAAAAJMy8zMS8yMDEzCQAAAAEwSQkdkDQW</t>
  </si>
  <si>
    <t>1wiw+3rbNBbXCCZDSVEuVFNFOjgwNTguSVFfU0FMRVNfTUFSS0VUSU5HLkZZMjAxOQEAAACB/wcAAgAAAAU4Mzc2NQEIAAAABQAAAAExAQAAAAoxOTY5MDkzMTkzAwAAAAI3OQIAAAAFMjE1NjEEAAAAATAHAAAACTcvMzEvMjAxOQgAAAAJMy8zMS8yMDE5CQAAAAEwm+Y/kjQW1wi4IiPbNBbXCCFDSVEuVFNFOjk5OTEuSVFfSU5DX0VRVUlUWS5GWTIwMDgBAAAAwHMNAAIAAAADMTMxAQgAAAAFAAAAATEBAAAACjEwNjc2MTIwOTQDAAAAAjc5AgAAAAI0NwQAAAABMAcAAAAJNy8zMS8yMDE5CAAAAAkzLzMxLzIwMDgJAAAAATD3wkKPNBbXCG6usts0FtcIIUNJUS5UU0U6ODAzMS5JUV9JTkNfRVFVSVRZLkZZMjAxMAEAAAC1ZgEAAgAAAAYxMzE0NzMBCAAAAAUAAAABMQEAAAAKMTU2Mjg4NDE4NQMAAAACNzkCAAAAAjQ3BAAAAAEwBwAAAAk3LzMxLzIwMTkIAAAACTMvMzEvMjAxMAkAAAABMMxPbJE0FtcIeOpC3TQW1wghQ0lRLk5ZU0U6R0UuSVFfT1RIRVJfSU5UQU4uRlkyMDE1AQAAAIezAgACAAAABTE3Nzk3AQgAAAAFAAAAATEBAAAACjE4NzU4MDcyNjEDAAAAAzE2MAIAAAAEMTA0MAQAAAABMAcAAAAJNy8zMS8yMDE5CAAAAAoxMi8zMS8yMDE1CQAAAAEww1pGizQW1wip7VPcNBbXCCFDSVEuVFNFOjk4MTAuSVFfSU5DX0VRVUlUWS5GWTIwMTIBAAAAnnoNAAIAAAADNDc5AQgAAAAFAAAAATEBAAAACjE1</t>
  </si>
  <si>
    <t>NTY3ODI5OTYDAAAAAjc5AgAAAAI0NwQAAAABMAcAAAAJNy8zMS8yMDE5CAAAAAkzLzMxLzIwMTIJAAAAATAJR8qNNBbXCPW/4Ns0FtcIK0NJUS5OQVNEQVFHUzpBTVpOLklRX0FTU0VUX1dSSVRFRE9XTi5GWTIwMDcBAAAAPUkAAAMAAAAAAJpipow0FtcIeBsa3DQW1wgkQ0lRLlRTRTo5OTkxLklRX1BFUklPRERBVEVfSVMuRlkyMDEyAQAAAMBzDQAFAAAACjIwMTIvMDMvMzEArOOyjjQW1wgR277bNBbXCDJDSVEuQVNYOkJIUC5JUV9DSEFOR0VfT1RIRVJfTkVUX09QRVJfQVNTRVRTLkZZMjAxNQEAAACO6gMAAgAAAAQtNzc5AQgAAAAFAAAAATEBAAAACjE4NTk2NjcwOTIDAAAAAzE2MAIAAAAEMjA0NQQAAAABMAcAAAAJNy8zMS8yMDE5CAAAAAk2LzMwLzIwMTUJAAAAATBJVnCKNBbXCMqHd9w0FtcIHENJUS5OWVNFOkdFLklRX0NPTU1PTi5GWTIwMDcBAAAAh7MCAAIAAAADNjY5AQgAAAAFAAAAATEBAAAACjEzMjY3MjM4MTgDAAAAAzE2MAIAAAAEMTEwMwQAAAABMAcAAAAJNy8zMS8yMDE5CAAAAAoxMi8zMS8yMDA3CQAAAAEw5g+lizQW1wjTjT3cNBbXCB5DSVEuVFNFOjgwMTUuSVFfUEVOU0lPTi5GWTIwMDgBAAAAmGINAAIAAAAFMTM2MDYBCAAAAAUAAAABMQEAAAAKMTA2MTE5NzIwMQMAAAACNzkCAAAABDEyMTMEAAAAATAHAAAACTcvMzEvMjAxOQgAAAAJMy8zMS8yMDA4CQAAAAEw4GwckDQW1whX</t>
  </si>
  <si>
    <t>72zbNBbXCCZDSVEuVFNFOjgwMTUuSVFfU0FMRVNfTUFSS0VUSU5HLkZZMjAxNAEAAACYYg0AAgAAAAUzMjA3NwEIAAAABQAAAAExAQAAAAoxNjg5NjU1NDAyAwAAAAI3OQIAAAAFMjE1NjEEAAAAATAHAAAACTcvMzEvMjAxOQgAAAAJMy8zMS8yMDE0CQAAAAEwkC8dkDQW1wjE3n3bNBbXCB9DSVEuTllTRTpHRS5JUV9ESVZfU0hBUkUuRlkyMDEwAQAAAIezAgACAAAABDAuNDYBCAAAAAUAAAABMQEAAAAKMTU4OTQzNjI3OAMAAAADMTYwAgAAAAQzMDU4BAAAAAEwBwAAAAk3LzMxLzIwMTkIAAAACjEyLzMxLzIwMTAJAAAAATDUaJqLNBbXCKRRRdw0FtcIM0NJUS5OQVNEQVFHUzpBTVpOLklRX1RPVEFMX0xJQUJfVE9UQUxfQVNTRVRTLkZZMjAxNwEAAAA9SQAAAgAAAAY3OC44OTgBCAAAAAUAAAABMQEAAAAKMTk0MzUwNzE2NwMAAAADMTYwAgAAAAQ0MTg4BAAAAAEwBwAAAAk3LzMxLzIwMTkIAAAACjEyLzMxLzIwMTcJAAAAATBow2yHNBbXCINMA900FtcIK0NJUS5UU0U6ODA1OC5JUV9OSV9BVkFJTF9FWENMX01BUkdJTi5GWTIwMTkBAAAAgf8HAAIAAAAGMy42NjgzAQgAAAAFAAAAATEBAAAACjE5NjkwOTMxOTMDAAAAAjc5AgAAAAQ0MTgyBAAAAAEwBwAAAAk3LzMxLzIwMTkIAAAACTMvMzEvMjAxOQkAAAABMEMEJIk0FtcIDJjK3DQW1wgjQ0lRLlRTRTo5OTkxLklRX0lOVEVSRVNUX0VYUC5GWTIwMTYB</t>
  </si>
  <si>
    <t>AAAAwHMNAAIAAAAELTEzMAEIAAAABQAAAAExAQAAAAoxNzk4MzM2NDMxAwAAAAI3OQIAAAACODIEAAAAATAHAAAACTcvMzEvMjAxOQgAAAAJMy8zMS8yMDE2CQAAAAEwQizNjTQW1wgUqcnbNBbXCCtDSVEuTkFTREFRR1M6QU1aTi5JUV9ORVRfREVCVF9JU1NVRUQuRlkyMDEwAQAAAD1JAAACAAAAAy03OAEIAAAABQAAAAExAQAAAAoxNTg1NTQ3MDkxAwAAAAMxNjACAAAABDIwMDMEAAAAATAHAAAACTcvMzEvMjAxOQgAAAAKMTIvMzEvMjAxMAkAAAABMIJSdIw0FtcIhhEl3DQW1wgnQ0lRLlRTRTo5OTkxLklRX1RPVEFMX1JFVi5GWTIwMTguLi4uSlBZAQAAAMBzDQACAAAABjEwNDgyNQEIAAAABQAAAAExAQAAAAoxODk0MDg0Nzc1AwAAAAI3OQIAAAACMjgEAAAAATAHAAAACTcvMzEvMjAxOQgAAAAJMy8zMS8yMDE4CQAAAAEwM9L/hjQW1wh5gR/dNBbXCCtDSVEuTkFTREFRR1M6QU1aTi5JUV9ERUZfVEFYX0xJQUJfTFQuRlkyMDE2AQAAAD1JAAACAAAAAzM5MgEIAAAABQAAAAExAQAAAAoxOTQzNTA3MTY2AwAAAAMxNjACAAAABDEwMjcEAAAAATAHAAAACTcvMzEvMjAxOQgAAAAKMTIvMzEvMjAxNgkAAAABMPXBpIs0FtcIv+s03DQW1wgbQ0lRLlRTRTo5OTkxLklRX0VCSVQuRlkyMDE2AQAAAMBzDQACAAAABDY3NzgBCAAAAAUAAAABMQEAAAAKMTc5ODMzNjQzMQMAAAACNzkCAAAAAzQwMAQAAAABMAcA</t>
  </si>
  <si>
    <t>AAAJNy8zMS8yMDE5CAAAAAkzLzMxLzIwMTYJAAAAATBCLM2NNBbXCPodyts0FtcIJ0NJUS5OQVNEQVFHUzpBTVpOLklRX0FTU0VUX1RVUk5TLkZZMjAxNQEAAAA9SQAAAgAAAAgxLjc5NDYxOQEIAAAABQAAAAExAQAAAAoxODcyOTI3NDkzAwAAAAMxNjACAAAABDQxNzcEAAAAATAHAAAACTcvMzEvMjAxOQgAAAAKMTIvMzEvMjAxNQkAAAABMGjDbIc0FtcI+e4B3TQW1wgnQ0lRLlRTRTo4MDAxLklRX0RBWVNfUEFZQUJMRV9PVVQuRlkyMDE1AQAAAJ1XDQACAAAACjEzMy45NzY1MzUBCAAAAAUAAAABMQEAAAAKMTgwMTA2NDQ1MwMAAAACNzkCAAAABDQxODMEAAAAATAHAAAACTcvMzEvMjAxOQgAAAAJMy8zMS8yMDE1CQAAAAEwUxqBiDQW1wgFm9bcNBbXCChDSVEuVFNFOjgwMDEuSVFfTUFSS0VUQ0FQLjIwMTkvMDMvMzEuSlBZAQAAAJ1XDQACAAAADTMwNTY5MTguNDczNjIBBgAAAAUAAAABMQEAAAAKMTk0MzY1NDAzNwMAAAACNzkCAAAABjEwMDA1NAQAAAABMAcAAAAJMy8zMS8yMDE5WlGasDQW1wjRlHXrNBbXCBlDSVEuVFNFOjk4MTAuSVFfQUUuRlkyMDEzAQAAAJ56DQACAAAAAzg4NAEIAAAABQAAAAExAQAAAAoxNjIzOTQxNzI4AwAAAAI3OQIAAAAEMTAxNgQAAAABMAcAAAAJNy8zMS8yMDE5CAAAAAkzLzMxLzIwMTMJAAAAATAAbsqNNBbXCP3b5Ns0FtcIJ0NJUS5UU0U6OTk5MS5JUV9EQVlTX1BB</t>
  </si>
  <si>
    <t>WUFCTEVfT1VULkZZMjAxMwEAAADAcw0AAgAAAAoxNTkuNzE5MjU1AQgAAAAFAAAAATEBAAAACjE2MjY0MDMyODcDAAAAAjc5AgAAAAQ0MTgzBAAAAAEwBwAAAAk3LzMxLzIwMTkIAAAACTMvMzEvMjAxMwkAAAABMHetI4g0FtcIXdnq3DQW1wgdQ0lRLkFTWDpSSU8uSVFfWl9TQ09SRS5GWTIwMTABAAAAv5AEAAIAAAAIMi45MTAwODIBCAAAAAUAAAABMQEAAAAKMTU5MjgwOTQyNgMAAAADMTYwAgAAAAYxMDAxMjMEAAAAATAHAAAACTcvMzEvMjAxOQgAAAAKMTIvMzEvMjAxMAkAAAABMMWq/4Y0FtcILKcU3TQW1wgmQ0lRLk5BU0RBUUdTOkFNWk4uSVFfQ0FTSF9FUVVJVi5GWTIwMTIBAAAAPUkAAAIAAAAEODA4NAEIAAAABQAAAAExAQAAAAoxNzE3MDg0ODM3AwAAAAMxNjACAAAABDEwOTYEAAAAATAHAAAACTcvMzEvMjAxOQgAAAAKMTIvMzEvMjAxMgkAAAABMHCgdIw0FtcIbAYp3DQW1wgmQ0lRLk5BU0RBUUdTOkdPT0cuTC5JUV9FQlRfRVhDTC5GWTIwMTgBAAAAqHEAAAIAAAAFMzM0NTQBCAAAAAUAAAABMQEAAAAKMTk0MzczOTQ1MQMAAAADMTYwAgAAAAE0BAAAAAEwBwAAAAk3LzMxLzIwMTkIAAAACjEyLzMxLzIwMTgJAAAAATDDPKaMNBbXCGQRF9w0FtcIKENJUS5UU0U6ODA1OC5JUV9UT1RBTF9ERUJUX0lTU1VFRC5GWTIwMTUBAAAAgf8HAAIAAAAHMTA4MDM1OAEIAAAABQAAAAExAQAAAAoxNzk3</t>
  </si>
  <si>
    <t>NDc0MDQ1AwAAAAI3OQIAAAAEMjE2MQQAAAABMAcAAAAJNy8zMS8yMDE5CAAAAAkzLzMxLzIwMTUJAAAAATAJSz+SNBbXCMLvGNs0FtcIH0NJUS5BU1g6QkhQLklRX0RJVl9TSEFSRS5GWTIwMDkBAAAAjuoDAAIAAAAEMC44MgEIAAAABQAAAAExAQAAAAoxNDczNzk1Mzc2AwAAAAMxNjACAAAABDMwNTgEAAAAATAHAAAACTcvMzEvMjAxOQgAAAAJNi8zMC8yMDA5CQAAAAEwY+OVijQW1wiZ/2TcNBbXCCZDSVEuVFNFOjgwMTUuSVFfTkVUX0RFQlRfSVNTVUVELkZZMjAxMgEAAACYYg0AAgAAAAYxMTgwMTkBCAAAAAUAAAABMQEAAAAKMTU1MzIzOTc0NAMAAAACNzkCAAAABDIwMDMEAAAAATAHAAAACTcvMzEvMjAxOQgAAAAJMy8zMS8yMDEyCQAAAAEwSQkdkDQW1wiv6HnbNBbXCCBDSVEuVFNFOjgwNzguSVFfQ0FTSF9PUEVSLkZZMjAxMAEAAAAaXA0AAgAAAAU0NjI1MAEIAAAABQAAAAExAQAAAAoxMzgyNTA0MzI0AwAAAAI3OQIAAAAEMjAwNgQAAAABMAcAAAAJNy8zMS8yMDE5CAAAAAkzLzMxLzIwMTAJAAAAATB0AfCONBbXCNMhl9s0FtcIGUNJUS5UU0U6OTk5MS5JUV9GWC5GWTIwMTcBAAAAwHMNAAIAAAABNgEIAAAABQAAAAExAQAAAAoxODQ3OTc2OTM1AwAAAAI3OQIAAAAEMjE0NAQAAAABMAcAAAAJNy8zMS8yMDE5CAAAAAkzLzMxLzIwMTcJAAAAATBkU82NNBbXCJr8zts0FtcIMUNJUS5OQVNEQVFH</t>
  </si>
  <si>
    <t>UzpBTVpOLklRX0RFQlRfRVFVSVZfT1BFUl9MRUFTRS5GWTIwMDgBAAAAPUkAAAIAAAAEMTI2NAEIAAAABQAAAAExAQAAAAoxNDIwODIxMTYxAwAAAAMxNjACAAAABTIxNjcxBAAAAAEwBwAAAAk3LzMxLzIwMTkIAAAACjEyLzMxLzIwMDgJAAAAATBe3XOMNBbXCGY4Htw0FtcIGUNJUS5UU0U6ODAxNS5JUV9BUC5GWTIwMTgBAAAAmGINAAIAAAAHMTA5ODU4OQEIAAAABQAAAAExAQAAAAoxODk0MDg0NzMyAwAAAAI3OQIAAAAEMTAxOAQAAAABMAcAAAAJNy8zMS8yMDE5CAAAAAkzLzMxLzIwMTgJAAAAATAbcsuPNBbXCE2Aits0FtcIIENJUS5BU1g6UklPLklRX0NBU0hfVEFYRVMuRlkyMDE0AQAAAL+QBAACAAAABDM2MTgBCAAAAAUAAAABMQEAAAAKMTgzMDM2NDkwMQMAAAADMTYwAgAAAAQzMDUzBAAAAAEwBwAAAAk3LzMxLzIwMTkIAAAACjEyLzMxLzIwMTQJAAAAATBNZG+JNBbXCCMLmNw0FtcIGkNJUS5BU1g6QkhQLklRX05QUEUuRlkyMDE1AQAAAI7qAwACAAAABTk0MDcyAQgAAAAFAAAAATEBAAAACjE4NTk2NjcwOTIDAAAAAzE2MAIAAAAEMTAwNAQAAAABMAcAAAAJNy8zMS8yMDE5CAAAAAk2LzMwLzIwMTUJAAAAATApLnCKNBbXCGR2dtw0FtcIJ0NJUS5UU0U6OTgxMC5JUV9ORVRfSU5URVJFU1RfRVhQLkZZMjAwOQEAAACeeg0AAgAAAAUtMTI5MwEIAAAABQAAAAExAQAAAAoxMzgyNTA0MjQ5AwAA</t>
  </si>
  <si>
    <t>AAI3OQIAAAADMzY4BAAAAAEwBwAAAAk3LzMxLzIwMTkIAAAACTMvMzEvMjAwOQkAAAABMA/5yY00FtcIiBPY2zQW1wgkQ0lRLlRTRTo4MDU4LklRX0VRVUlUWV9NRVRIT0QuRlkyMDEyAQAAAIH/BwACAAAABzIwNTA1MjYBCAAAAAUAAAABMQEAAAAKMTYzMTM3NjcxNAMAAAACNzkCAAAABDMwNjMEAAAAATAHAAAACTcvMzEvMjAxOQgAAAAJMy8zMS8yMDEyCQAAAAEwdWNwkjQW1wg8qA/bNBbXCCFDSVEuVFNFOjgwMzEuSVFfQ0FTSF9FUVVJVi5GWTIwMTABAAAAtWYBAAIAAAAHMTQwMTM5OQEIAAAABQAAAAExAQAAAAoxNTYyODg0MTg1AwAAAAI3OQIAAAAEMTA5NgQAAAABMAcAAAAJNy8zMS8yMDE5CAAAAAkzLzMxLzIwMTAJAAAAATDMT2yRNBbXCDUdLNs0FtcIJENJUS5BU1g6UklPLklRX0dXX0lOVEFOX0FNT1JULkZZMjAxNAEAAAC/kAQAAwAAAAAAXSpDijQW1wiqnJXcNBbXCCFDSVEuVFNFOjgwNzguSVFfU0dBX01BUkdJTi5GWTIwMTIBAAAAGlwNAAIAAAAGMi4wMDUzAQgAAAAFAAAAATEBAAAACjE1NTY2NDgzMzADAAAAAjc5AgAAAAQ0Mzc1BAAAAAEwBwAAAAk3LzMxLzIwMTkIAAAACTMvMzEvMjAxMgkAAAABMKY4I4g0FtcIwsfi3DQW1wglQ0lRLlRTRTo5OTkxLklRX09USEVSX0NBX1NVUFBMLkZZMjAxOQEAAADAcw0AAgAAAAMyMzIBCAAAAAUAAAABMQEAAAAKMTk2OTE1NDY5MQMAAAACNzkC</t>
  </si>
  <si>
    <t>AAAABDEwNTUEAAAAATAHAAAACTcvMzEvMjAxOQgAAAAJMy8zMS8yMDE5CQAAAAEwWHrNjTQW1wh+GNPbNBbXCCxDSVEuTkFTREFRR1M6R09PRy5MLklRX1NUX0RFQlRfUkVQQUlELkZZMjAxMwEAAACocQAAAwAAAAAAdQ2wjDQW1wgZGAvcNBbXCChDSVEuQVNYOkJIUC5JUV9ERUJUX0VRVUlWX05FVF9QQk8uRlkyMDE4AQAAAI7qAwACAAAAAzI1NwEIAAAABQAAAAExAQAAAAoxOTA3NDkwODA5AwAAAAMxNjACAAAABTIxNjc5BAAAAAEwBwAAAAk3LzMxLzIwMTkIAAAACTYvMzAvMjAxOAkAAAABMB6kcIo0FtcIYgyA3DQW1wgpQ0lRLkFTWDpSSU8uSVFfSU5URVJFU1RfSU5WRVNUX0lOQy5GWTIwMDcBAAAAv5AEAAIAAAADMTM0AQgAAAAFAAAAATEBAAAACjE0MDcxNDc5MDkDAAAAAzE2MAIAAAACNjUEAAAAATAHAAAACTcvMzEvMjAxOQgAAAAKMTIvMzEvMjAwNwkAAAABMB6kcIo0FtcIG0WB3DQW1wgmQ0lRLk5ZU0U6R0UuSVFfRUJJVERBX0NBUEVYX0lOVC5GWTIwMDgBAAAAh7MCAAIAAAAIOC41NDg1MzYBCAAAAAUAAAABMQEAAAAKMTQzMzQ1NDE3MwMAAAADMTYwAgAAAAQ0MTkxBAAAAAEwBwAAAAk3LzMxLzIwMTkIAAAACjEyLzMxLzIwMDgJAAAAATAl6myHNBbXCAggBd00FtcIGUNJUS5UU0U6OTgxMC5JUV9SRS5GWTIwMTMBAAAAnnoNAAIAAAAFMzY1OTQBCAAAAAUAAAABMQEAAAAKMTYyMzk0MTcy</t>
  </si>
  <si>
    <t>OAMAAAACNzkCAAAABDEyMjIEAAAAATAHAAAACTcvMzEvMjAxOQgAAAAJMy8zMS8yMDEzCQAAAAEwAG7KjTQW1wjxAuXbNBbXCCBDSVEuVFNFOjk5OTEuSVFfVE9UQUxfUkVWLkZZMjAxNQEAAADAcw0AAgAAAAU4OTg4NwEIAAAABQAAAAExAQAAAAoxNzQ0OTQ2MTUxAwAAAAI3OQIAAAACMjgEAAAAATAHAAAACTcvMzEvMjAxOQgAAAAJMy8zMS8yMDE1CQAAAAEwPATNjTQW1wjhxMbbNBbXCCZDSVEuVFNFOjgwMDEuSVFfUEVSSU9ETEVOR1RIX0lTLkZZMjAxNwEAAACdVw0AAQAAAAIxMgAp6liQNBbXCKV7Zds0FtcIIENJUS5OQVNEQVFHUzpHT09HLkwuSVFfQVAuRlkyMDExAQAAAKhxAAACAAAAAzU4OAEIAAAABQAAAAExAQAAAAoxNjU3ODE1MTgyAwAAAAMxNjACAAAABDEwMTgEAAAAATAHAAAACTcvMzEvMjAxOQgAAAAKMTIvMzEvMjAxMQkAAAABMIa/r4w0FtcIeD4E3DQW1wggQ0lRLkFTWDpCSFAuSVFfQ0FTSF9GSU5BTi5GWTIwMTcBAAAAjuoDAAIAAAAFLTkxMzMBCAAAAAUAAAABMQEAAAAKMTkwNzQ5MDc5MQMAAAADMTYwAgAAAAQyMDA0BAAAAAEwBwAAAAk3LzMxLzIwMTkIAAAACTYvMzAvMjAxNwkAAAABMCp9cIo0FtcIXxJ+3DQW1wggQ0lRLlRTRTo4MDMxLklRX1BBUlRfVElNRS5GWTIwMTUBAAAAtWYBAAMAAAAAAPbzS5E0FtcI+aI72zQW1wglQ0lRLk5ZU0U6R0UuSVFfRUZGRUNUX1RBWF9S</t>
  </si>
  <si>
    <t>QVRFLkZZMjAxNgEAAACHswIAAwAAAAJOTQEIAAAABQAAAAExAQAAAAoxOTQ3MTc5MTE2AwAAAAMxNjACAAAABDQzNzYEAAAAATAHAAAACTcvMzEvMjAxOQgAAAAKMTIvMzEvMjAxNgkAAAABMMNaRos0FtcI3dBW3DQW1wgpQ0lRLlRTRTo4MDc4LklRX0NPTU1PTl9QUkVGX0RJVl9DRi5GWTIwMTABAAAAGlwNAAMAAAAAAHQB8I40FtcIsZaX2zQW1wgkQ0lRLlRTRTo5ODEwLklRX0NPTU1PTl9ESVZfQ0YuRlkyMDE2AQAAAJ56DQADAAAAAAB5ZpiNNBbXCOiY7ts0FtcIIENJUS5UU0U6ODAzMS5JUV9MVF9JTlZFU1QuRlkyMDE4AQAAALVmAQACAAAABzQzNjY5OTMBCAAAAAUAAAABMQEAAAAKMTk2OTQ3MDA2MQMAAAACNzkCAAAABDEwNTQEAAAAATAHAAAACTcvMzEvMjAxOQgAAAAJMy8zMS8yMDE4CQAAAAEwrY5MkTQW1wjrjEPbNBbXCCNDSVEuQVNYOlJJTy5JUV9DVVJSRU5UX1JBVElPLkZZMjAxMwEAAAC/kAQAAgAAAAgxLjQ0OTYxMgEIAAAABQAAAAExAQAAAAoxNzc5MTM3NzM4AwAAAAMxNjACAAAABDQwMzAEAAAAATAHAAAACTcvMzEvMjAxOQgAAAAKMTIvMzEvMjAxMwkAAAABMMWq/4Y0FtcIzlQW3TQW1wgbQ0lRLlRTRTo4MDMxLklRX0FQSUMuRlkyMDE5AQAAALVmAQACAAAABjM4NzMzNQEIAAAABQAAAAExAQAAAAoxOTY5NDcwMDYyAwAAAAI3OQIAAAAEMTA4NAQAAAABMAcAAAAJNy8zMS8yMDE5</t>
  </si>
  <si>
    <t>CAAAAAkzLzMxLzIwMTkJAAAAATCi3EyRNBbXCNoMR9s0FtcIM0NJUS5OWVNFOkdFLklRX1RPVEFMX09VVFNUQU5ESU5HX0ZJTElOR19EQVRFLkZZMjAxNAEAAACHswIAAgAAAAkxMDEwOS4yMzkBBAAAAAUAAAABNQEAAAAKMTgyOTE5NDI3NwIAAAAFMjQxNTMGAAAAATDfMkaLNBbXCCrLUdw0FtcIJ0NJUS5OQVNEQVFHUzpHT09HLkwuSVFfTFRfSU5WRVNULkZZMjAwOAEAAACocQAAAgAAAAU4NS4xNgEIAAAABQAAAAExAQAAAAoxNDI5NDAyMTAwAwAAAAMxNjACAAAABDEwNTQEAAAAATAHAAAACTcvMzEvMjAxOQgAAAAKMTIvMzEvMjAwOAkAAAABMJ5xr4w0FtcIs5H72zQW1wggQ0lRLkFTWDpCSFAuSVFfQ0FTSF9FUVVJVi5GWTIwMTABAAAAjuoDAAIAAAAFMTI0NTYBCAAAAAUAAAABMQEAAAAKMTU4MDc0NjI5MAMAAAADMTYwAgAAAAQxMDk2BAAAAAEwBwAAAAk3LzMxLzIwMTkIAAAACTYvMzAvMjAxMAkAAAABMGPjlYo0FtcIpAxo3DQW1wgoQ0lRLlRTRTo5ODEwLklRX1BST1ZfQkFEX0RFQlRTX0NGLkZZMjAxMgEAAACeeg0AAwAAAAAAAG7KjTQW1wihuuLbNBbXCBlDSVEuVFNFOjk4MTAuSVFfQVAuRlkyMDE3AQAAAJ56DQACAAAABjIyNDI2NgEIAAAABQAAAAExAQAAAAoxODQ4NTgxMTMzAwAAAAI3OQIAAAAEMTAxOAQAAAABMAcAAAAJNy8zMS8yMDE5CAAAAAkzLzMxLzIwMTcJAAAAATB5ZpiNNBbX</t>
  </si>
  <si>
    <t>CNQd8Ns0FtcIG0NJUS5UU0U6ODAxNS5JUV9DT0dTLkZZMjAxOQEAAACYYg0AAgAAAAc2MTI0MjczAQgAAAAFAAAAATEBAAAACjE5Njk4NjAyNDYDAAAAAjc5AgAAAAIzNAQAAAABMAcAAAAJNy8zMS8yMDE5CAAAAAkzLzMxLzIwMTkJAAAAATAbcsuPNBbXCPUiXN00FtcIGUNJUS5UU0U6ODAwMS5JUV9BUC5GWTIwMTQBAAAAnVcNAAIAAAAHMTY2MTk3MwEIAAAABQAAAAExAQAAAAoxNzYxODQyNDQwAwAAAAI3OQIAAAAEMTAxOAQAAAABMAcAAAAJNy8zMS8yMDE5CAAAAAkzLzMxLzIwMTQJAAAAATBKdViQNBbXCMxwW9s0FtcIJkNJUS5UU0U6ODAxNS5JUV9BU1NFVF9XUklURURPV04uRlkyMDE3AQAAAJhiDQACAAAABi0yNjI4NwEIAAAABQAAAAExAQAAAAoxODQ5MjU5NTA0AwAAAAI3OQIAAAACMzIEAAAAATAHAAAACTcvMzEvMjAxOQgAAAAJMy8zMS8yMDE3CQAAAAEwHEvLjzQW1whki4bbNBbXCCJDSVEuQVNYOkJIUC5JUV9UT1RBTF9SRUNFSVYuRlkyMDEzAQAAAI7qAwACAAAABDY1NzcBCAAAAAUAAAABMQEAAAAKMTc1NzY1MDcwNAMAAAADMTYwAgAAAAQxMDAxBAAAAAEwBwAAAAk3LzMxLzIwMTkIAAAACTYvMzAvMjAxMwkAAAABMEkxloo0FtcImNVw3DQW1wglQ0lRLlRTRTo5ODEwLklRX0NBU0hfU1RfSU5WRVNULkZZMjAxOQEAAACeeg0AAgAAAAUyNTE0MQEIAAAABQAAAAExAQAAAAoxOTcwMDUx</t>
  </si>
  <si>
    <t>NDkxAwAAAAI3OQIAAAAEMTAwMgQAAAABMAcAAAAJNy8zMS8yMDE5CAAAAAkzLzMxLzIwMTkJAAAAATBctJiNNBbXCGGZ9ds0FtcIJUNJUS5UU0U6ODA1OC5JUV9DQVBJVEFMX0xFQVNFUy5GWTIwMTQBAAAAgf8HAAIAAAAFNDI0NzYBCAAAAAUAAAABMQEAAAAKMTc0MzM3MDU2NAMAAAACNzkCAAAABDExODMEAAAAATAHAAAACTcvMzEvMjAxOQgAAAAJMy8zMS8yMDE0CQAAAAEwGf0+kjQW1wiy+hTbNBbXCCRDSVEuVFNFOjk5OTEuSVFfQ1VSUkVOQ1lfR0FJTi5GWTIwMDkBAAAAwHMNAAMAAAAAANeVso40FtcImpK12zQW1wgkQ0lRLlRTRTo5ODEwLklRX1BFUklPRERBVEVfSVMuRlkyMDE5AQAAAJ56DQAFAAAACjIwMTkvMDMvMzEAosdvkjQW1whfcfXbNBbXCCBDSVEuVFNFOjgwMzEuSVFfTUFDSElORVJZLkZZMjAxNgEAAAC1ZgEAAgAAAAcyNDE3NjM0AQgAAAAFAAAAATEBAAAACjE4NDgyMDQ5OTADAAAAAjc5AgAAAAQzMTE0BAAAAAEwBwAAAAk3LzMxLzIwMTkIAAAACTMvMzEvMjAxNgkAAAABMMQZTJE0FtcIWIc+2zQW1wgfQ0lRLkFTWDpSSU8uSVFfQ0hBTkdFX0FQLkZZMjAwOQEAAAC/kAQAAgAAAAQtNTcwAQgAAAAFAAAAATEBAAAACjE1ODUyMjcxMTEDAAAAAzE2MAIAAAAEMjAxNwQAAAABMAcAAAAJNy8zMS8yMDE5CAAAAAoxMi8zMS8yMDA5CQAAAAEwiY5CijQW1widLoncNBbXCCpDSVEuVFNF</t>
  </si>
  <si>
    <t>OjgwMTUuSVFfVEVWX0VCSVREQS4yMDAwLjIwMTcvMDMvMzEBAAAAmGINAAIAAAAIOS4zMTA0NzgBBwAAAAUAAAABMQEAAAAKMTgyNzc2Nzc4MAMAAAABMAIAAAAGMTAwMDMwBAAAAAEwBwAAAAkzLzMxLzIwMTcIAAAACTMvMzEvMjAxN+8i4rA0FtcIyomG3TQW1wgfQ0lRLlRTRTo4MDMxLklRX1RPVEFMX0NBLkZZMjAxOQEAAAC1ZgEAAgAAAAczOTk2MzIyAQgAAAAFAAAAATEBAAAACjE5Njk0NzAwNjIDAAAAAjc5AgAAAAQxMDA4BAAAAAEwBwAAAAk3LzMxLzIwMTkIAAAACTMvMzEvMjAxOQkAAAABMKLcTJE0FtcII3BG2zQW1wgxQ0lRLk5BU0RBUUdTOkdPT0cuTC5JUV9UT1RBTF9BU1NFVFMuRlkyMDA2Li4uLkpQWQEAAACocQAAAgAAAA4yMTk5MTYwLjA2OTc5NQEIAAAABQAAAAExAQAAAAk3OTA0NDY4ODADAAAAAjc5AgAAAAQxMDA3BAAAAAEwBwAAAAk3LzMxLzIwMTkIAAAACjEyLzMxLzIwMDYJAAAAATB/u9mFNBbXCD0rhd00FtcII0NJUS5UU0U6ODAxNS5JUV9GSU5JU0hFRF9JTlYuRlkyMDA5AQAAAJhiDQACAAAABjQwNjU3NQEIAAAABQAAAAExAQAAAAoxNDA0OTk0NDA0AwAAAAI3OQIAAAAEMzA3NQQAAAABMAcAAAAJNy8zMS8yMDE5CAAAAAkzLzMxLzIwMDkJAAAAATBelByQNBbXCBVLcNs0FtcIIkNJUS5UU0U6ODAzMS5JUV9HQUlOX0FTU0VUUy5GWTIwMTYBAAAAtWYBAAIAAAAGLTExNjg0</t>
  </si>
  <si>
    <t>AQgAAAAFAAAAATEBAAAACjE4NDgyMDQ5OTADAAAAAjc5AgAAAAI1NgQAAAABMAcAAAAJNy8zMS8yMDE5CAAAAAkzLzMxLzIwMTYJAAAAATD280uRNBbXCMIAPds0FtcII0NJUS5UU0U6OTgxMC5JUV9CRVRBXzVZUi4yMDE2LzAzLzMxAQAAAJ56DQACAAAAETAuNzI2Mzg3OTU0NzU4Mjk4AJ3VhK80FtcIoLR84jQW1wgbQ0lRLlRTRTo4MDU4LklRX05QUEUuRlkyMDEyAQAAAIH/BwACAAAABzE5NzA5MTQBCAAAAAUAAAABMQEAAAAKMTYzMTM3NjcxNAMAAAACNzkCAAAABDEwMDQEAAAAATAHAAAACTcvMzEvMjAxOQgAAAAJMy8zMS8yMDEyCQAAAAEwdWNwkjQW1whn5A7bNBbXCCVDSVEuVFNFOjgwNTguSVFfRElMVVRfRVBTX0VYQ0wuRlkyMDE3AQAAAIH/BwACAAAABjI3Ny4xNgEIAAAABQAAAAExAQAAAAoxODkzOTk3OTU0AwAAAAI3OQIAAAADMTQyBAAAAAEwBwAAAAk3LzMxLzIwMTkIAAAACTMvMzEvMjAxNwkAAAABMPxxP5I0FtcIbeUc2zQW1wggQ0lRLlRTRTo4MDE1LklRX0JVSUxESU5HUy5GWTIwMTQBAAAAmGINAAIAAAAGMzE1NjI5AQgAAAAFAAAAATEBAAAACjE2ODk2NTU0MDIDAAAAAjc5AgAAAAQzMDIzBAAAAAEwBwAAAAk3LzMxLzIwMTkIAAAACTMvMzEvMjAxNAkAAAABMI79yo80FtcIYD1/2zQW1wgkQ0lRLkFTWDpCSFAuSVFfUkVUVVJOX0NBUElUQUwuRlkyMDExAQAAAI7qAwACAAAABzI5</t>
  </si>
  <si>
    <t>LjEwMzgBCAAAAAUAAAABMQEAAAAKMTYzODQyNjk4NAMAAAADMTYwAgAAAAQ0MzYzBAAAAAEwBwAAAAk3LzMxLzIwMTkIAAAACTYvMzAvMjAxMQkAAAABMEIRbYc0FtcISqYN3TQW1wgmQ0lRLlRTRTo4MDc4LklRX0NBU0hfQUNRVUlSRV9DRi5GWTIwMTkBAAAAGlwNAAMAAAAAAPfCQo80FtcIb8Sx2zQW1wgkQ0lRLjAuSVFfT1RIRVJfTk9OX09QRVJfRVhQX1NVUFBMLkZZBQAAAAAAAAAIAAAAFShJbnZhbGlkIFRpbWUgUGVyaW9kKUQ9b4k0FtcIvHbD3DQW1wgnQ0lRLk5BU0RBUUdTOkFNWk4uSVFfQVNTRVRfVFVSTlMuRlkyMDEzAQAAAD1JAAACAAAACDIuMDQ3ODAzAQgAAAAFAAAAATEBAAAACjE3NzQwNjQyMTYDAAAAAzE2MAIAAAAENDE3NwQAAAABMAcAAAAJNy8zMS8yMDE5CAAAAAoxMi8zMS8yMDEzCQAAAAEwaMNshzQW1whQtwDdNBbXCCdDSVEuTkFTREFRR1M6QU1aTi5JUV9MRVZFUkVEX0ZDRi5GWTIwMTYBAAAAPUkAAAIAAAAHOTc2My43NQEIAAAABQAAAAExAQAAAAoxOTQzNTA3MTY2AwAAAAMxNjACAAAABDQ0MjIEAAAAATAHAAAACTcvMzEvMjAxOQgAAAAKMTIvMzEvMjAxNgkAAAABMP/ppIs0FtcIsEo23DQW1wgxQ0lRLlRTRTo5OTkxLklRX0NIQU5HRV9ORVRfV09SS0lOR19DQVBJVEFMLkZZMjAxOQEAAADAcw0AAgAAAAQ0MzM2AQgAAAAFAAAAATEBAAAACjE5NjkxNTQ2OTEDAAAAAjc5</t>
  </si>
  <si>
    <t>AgAAAAQ0NDIxBAAAAAEwBwAAAAk3LzMxLzIwMTkIAAAACTMvMzEvMjAxOQkAAAABMO2gzY00FtcITZ7U2zQW1wgcQ0lRLlRTRTo5OTkxLklRX0RBX0NGLkZZMjAxNQEAAADAcw0AAgAAAAQxODQ1AQgAAAAFAAAAATEBAAAACjE3NDQ5NDYxNTEDAAAAAjc5AgAAAAQyMTYwBAAAAAEwBwAAAAk3LzMxLzIwMTkIAAAACTMvMzEvMjAxNQkAAAABMEIszY00FtcISb7I2zQW1wgoQ0lRLkFTWDpSSU8uSVFfREVCVF9FUVVJVl9ORVRfUEJPLkZZMjAxNwEAAAC/kAQAAgAAAAQxMzkwAQgAAAAFAAAAATEBAAAACjE5NDgyODYyMDcDAAAAAzE2MAIAAAAFMjE2NzkEAAAAATAHAAAACTcvMzEvMjAxOQgAAAAKMTIvMzEvMjAxNwkAAAABMC+yb4k0FtcIHIGf3DQW1wgiQ0lRLlRTRTo4MDc4LklRX1FVSUNLX1JBVElPLkZZMjAxNQEAAAAaXA0AAgAAAAgxLjAxNjYwNwEIAAAABQAAAAExAQAAAAoxNzQ2MTkzNTczAwAAAAI3OQIAAAAENDEyMQQAAAABMAcAAAAJNy8zMS8yMDE5CAAAAAkzLzMxLzIwMTUJAAAAATCRXyOINBbXCL7C5Nw0FtcIJENJUS5BU1g6QkhQLklRX0RBWVNfU0FMRVNfT1VULkZZMjAxMgEAAACO6gMAAgAAAAkyOC4wMTk0OTYBCAAAAAUAAAABMQEAAAAKMTY5OTM5MjY1OQMAAAADMTYwAgAAAAQ0MDQyBAAAAAEwBwAAAAk3LzMxLzIwMTkIAAAACTYvMzAvMjAxMgkAAAABMEIRbYc0FtcIgpAO3TQW1wgf</t>
  </si>
  <si>
    <t>Q0lRLlRTRTo5OTkxLklRX1RPVEFMX0NBLkZZMjAxNgEAAADAcw0AAgAAAAU2NTcyOQEIAAAABQAAAAExAQAAAAoxNzk4MzM2NDMxAwAAAAI3OQIAAAAEMTAwOAQAAAABMAcAAAAJNy8zMS8yMDE5CAAAAAkzLzMxLzIwMTYJAAAAATBCLM2NNBbXCONryts0FtcIJENJUS5OQVNEQVFHUzpBTVpOLklRX05FVF9ERUJULkZZMjAxOAEAAAA9SQAAAgAAAAQ4MDM5AQgAAAAFAAAAATEBAAAACjE5NDM1MDcxNjgDAAAAAzE2MAIAAAAENDM2NAQAAAABMAcAAAAJNy8zMS8yMDE5CAAAAAoxMi8zMS8yMDE4CQAAAAEw5g+lizQW1wj2LDvcNBbXCCFDSVEuQVNYOkJIUC5JUV9BRFZFUlRJU0lORy5GWTIwMTABAAAAjuoDAAMAAAAAAGPjlYo0FtcIpAxo3DQW1wgmQ0lRLlRTRTo5OTkxLklRX0lOVkVTVF9MT0FOU19DRi5GWTIwMTcBAAAAwHMNAAIAAAABMAEIAAAABQAAAAExAQAAAAoxODQ3OTc2OTM1AwAAAAI3OQIAAAAEMjAzMgQAAAABMAcAAAAJNy8zMS8yMDE5CAAAAAkzLzMxLzIwMTcJAAAAATBkU82NNBbXCKbVzts0FtcIIUNJUS5BU1g6UklPLklRX0dBSU5fSU5WRVNULkZZMjAxMQEAAAC/kAQAAgAAAAQtNTkyAQgAAAAFAAAAATEBAAAACjE2ODc4NDg3ODkDAAAAAzE2MAIAAAACNjIEAAAAATAHAAAACTcvMzEvMjAxOQgAAAAIMS8xLzIwMTIJAAAAATB9tUKKNBbXCNgjjdw0FtcIMENJUS5BU1g6QkhQLklRX0NI</t>
  </si>
  <si>
    <t>QU5HRV9ORVRfV09SS0lOR19DQVBJVEFMLkZZMjAwOAEAAACO6gMAAgAAAAQyNTY5AQgAAAAFAAAAATEBAAAACjEzOTc3OTE3MTADAAAAAzE2MAIAAAAENDQyMQQAAAABMAcAAAAJNy8zMS8yMDE5CAAAAAk2LzMwLzIwMDgJAAAAATAzvpWKNBbXCAs+ZNw0FtcIJENJUS5BU1g6UklPLklRX0dXX0lOVEFOX0FNT1JULkZZMjAwNwEAAAC/kAQAAwAAAAAAHqRwijQW1wgXHYHcNBbXCCpDSVEuTllTRTpHRS5JUV9SRVRVUk5fQ09NTU9OX0VRVUlUWS5GWTIwMTABAAAAh7MCAAIAAAAHMTAuNDI0NwEIAAAABQAAAAExAQAAAAoxNTg5NDM2Mjc4AwAAAAMxNjACAAAABTMzMzIwBAAAAAEwBwAAAAk3LzMxLzIwMTkIAAAACjEyLzMxLzIwMTAJAAAAATAl6myHNBbXCMfiBd00FtcIKUNJUS5UU0U6OTgxMC5JUV9UT1RBTF9ERUJUX0NBUElUQUwuRlkyMDE0AQAAAJ56DQACAAAABzU0LjczOTEBCAAAAAUAAAABMQEAAAAKMTY4NzM0Mjg1OAMAAAACNzkCAAAABDQxODYEAAAAATAHAAAACTcvMzEvMjAxOQgAAAAJMy8zMS8yMDE0CQAAAAEwkV8jiDQW1wg2n/LcNBbXCCFDSVEuVFNFOjk4MTAuSVFfRUJJVERBX0lOVC5GWTIwMTgBAAAAnnoNAAIAAAAJMTEuNTcxMDM0AQgAAAAFAAAAATEBAAAACjE4OTUwMDIyNjcDAAAAAjc5AgAAAAQ0MTkwBAAAAAEwBwAAAAk3LzMxLzIwMTkIAAAACTMvMzEvMjAxOAkAAAABMISGI4g0</t>
  </si>
  <si>
    <t>FtcIeCb13DQW1wgbQ0lRLlRTRTo4MDMxLklRX0NPR1MuRlkyMDA1AQAAALVmAQACAAAABzI3ODYzNjMBCAAAAAUAAAABMQEAAAAJNDU1OTk4NTMyAwAAAAI3OQIAAAACMzQEAAAAATAHAAAACTcvMzEvMjAxOQgAAAAJMy8zMS8yMDA1CQAAAAEwRH7ahTQW1whVT1PdNBbXCCBDSVEuVFNFOjk4MTAuSVFfRElWX1NIQVJFLkZZMjAxMAEAAACeeg0AAgAAAAI1MAEIAAAABQAAAAExAQAAAAoxMzgyNTA1MDQ5AwAAAAI3OQIAAAAEMzA1OAQAAAABMAcAAAAJNy8zMS8yMDE5CAAAAAkzLzMxLzIwMTAJAAAAATAWIMqNNBbXCK5s29s0FtcIIkNJUS5BU1g6QkhQLklRX0RJTFVUX1dFSUdIVC5GWTIwMTIBAAAAjuoDAAIAAAAENTM0NgBJMZaKNBbXCIRUbdw0FtcIJENJUS5UU0U6OTgxMC5JUV9JTVBBSVJNRU5UX0dXLkZZMjAxNQEAAACeeg0AAwAAAAAApBeYjTQW1wi7k+nbNBbXCCtDSVEuQVNYOlJJTy5JUV9ORVRfREVCVF9FQklUREFfQ0FQRVguRlkyMDA4AQAAAL+QBAACAAAACDMuODk5MTkxAQgAAAAFAAAAATEBAAAACjE0NDA1MTc5NTkDAAAAAzE2MAIAAAAFMjMzMTQEAAAAATAHAAAACTcvMzEvMjAxOQgAAAAKMTIvMzEvMjAwOAkAAAABMMWq/4Y0FtcIK28T3TQW1wgiQ0lRLk5BU0RBUUdTOkdPT0cuTC5JUV9MQU5ELkZZMjAxNAEAAACocQAAAgAAAAUxMzMyNgEIAAAABQAAAAExAQAAAAoxODI2MzQ1Njg1</t>
  </si>
  <si>
    <t>AwAAAAMxNjACAAAABDMwOTgEAAAAATAHAAAACTcvMzEvMjAxOQgAAAAKMTIvMzEvMjAxNAkAAAABMNLGpYw0FtcINHoN3DQW1wgsQ0lRLk5BU0RBUUdTOkFNWk4uSVFfREFZU19QQVlBQkxFX09VVC5GWTIwMTMBAAAAPUkAAAIAAAAJOTMuNDUyMDQ1AQgAAAAFAAAAATEBAAAACjE3NzQwNjQyMTYDAAAAAzE2MAIAAAAENDE4MwQAAAABMAcAAAAJNy8zMS8yMDE5CAAAAAoxMi8zMS8yMDEzCQAAAAEwaMNshzQW1whH3gDdNBbXCCFDSVEuVFNFOjgwMTUuSVFfSU5DX0VRVUlUWS5GWTIwMDYBAAAAmGINAAIAAAAEMTE4MAEIAAAABQAAAAExAQAAAAk0NDgwNzU1MjgDAAAAAjc5AgAAAAI0NwQAAAABMAcAAAAJNy8zMS8yMDE5CAAAAAkzLzMxLzIwMDYJAAAAATA4GsOFNBbXCC1JS900FtcIH0NJUS5OWVNFOkdFLklRX1NUX0lOVkVTVC5GWTIwMDkBAAAAh7MCAAMAAAAAAOwamos0FtcIWeJC3DQW1wgrQ0lRLlRTRTo5OTkxLklRX1JFVFVSTl9DT01NT05fRVFVSVRZLkZZMjAxMAEAAADAcw0AAgAAAAgtMTYuMTAxNwEIAAAABQAAAAExAQAAAAoxMzg2NjAxMDg3AwAAAAI3OQIAAAAFMzMzMjAEAAAAATAHAAAACTcvMzEvMjAxOQgAAAAJMy8zMS8yMDEwCQAAAAEwhIYjiDQW1wjxt+jcNBbXCCVDSVEuQVNYOkJIUC5JUV9MT0FOU19SRUNFSVZfTFQuRlkyMDE0AQAAAI7qAwACAAAABDEyNTcBCAAAAAUAAAABMQEA</t>
  </si>
  <si>
    <t>AAAKMTgxMTE5MjM3MgMAAAADMTYwAgAAAAQxMDUwBAAAAAEwBwAAAAk3LzMxLzIwMTkIAAAACTYvMzAvMjAxNAkAAAABMCkucIo0FtcIl+Bz3DQW1wgkQ0lRLlRTRTo4MDMxLklRX0NVUlJFTkNZX0dBSU4uRlkyMDE2AQAAALVmAQACAAAABS00ODAwAQgAAAAFAAAAATEBAAAACjE4NDgyMDQ5OTADAAAAAjc5AgAAAAIzOAQAAAABMAcAAAAJNy8zMS8yMDE5CAAAAAkzLzMxLzIwMTYJAAAAATD280uRNBbXCMIAPds0FtcIIENJUS5UU0U6ODAwMS5JUV9MVF9JTlZFU1QuRlkyMDE2AQAAAJ1XDQACAAAABzI0Mzc4ODEBCAAAAAUAAAABMQEAAAAKMTg1NjUxNzA2NgMAAAACNzkCAAAABDEwNTQEAAAAATAHAAAACTcvMzEvMjAxOQgAAAAJMy8zMS8yMDE2CQAAAAEwNMNYkDQW1wjn6mDbNBbXCDRDSVEuTkFTREFRR1M6R09PRy5MLklRX0NBU0hfQ09OVkVSU0lPTi5GWTIwMTguLi4uSlBZAQAAAKhxAAACAAAABzM1LjA0NzMBCAAAAAUAAAABMQEAAAAKMTk0MzczOTQ1MQMAAAADMTYwAgAAAAQ0MTg0BAAAAAEwBwAAAAk3LzMxLzIwMTkIAAAACjEyLzMxLzIwMTgJAAAAATCahP+GNBbXCF1aKd00FtcIK0NJUS5OQVNEQVFHUzpBTVpOLklRX09USEVSX0xUX0FTU0VUUy5GWTIwMTIBAAAAPUkAAAIAAAADOTIyAQgAAAAFAAAAATEBAAAACjE3MTcwODQ4MzcDAAAAAzE2MAIAAAAEMTA2MAQAAAABMAcAAAAJNy8zMS8y</t>
  </si>
  <si>
    <t>MDE5CAAAAAoxMi8zMS8yMDEyCQAAAAEwcKB0jDQW1whWVCncNBbXCBpDSVEuTllTRTpHRS5JUV9FQklULkZZMjAxNAEAAACHswIAAgAAAAUxMjY0NgEIAAAABQAAAAExAQAAAAoxODI5MTk0Mjc3AwAAAAMxNjACAAAAAzQwMAQAAAABMAcAAAAJNy8zMS8yMDE5CAAAAAoxMi8zMS8yMDE0CQAAAAEw3zJGizQW1wh4ulDcNBbXCCtDSVEuTkFTREFRR1M6R09PRy5MLklRX1NBTEVfSU5UQU5fQ0YuRlkyMDE4AQAAAKhxAAADAAAAAACaYqaMNBbXCJIyGdw0FtcIJkNJUS5UU0U6ODA3OC5JUV9MT0FOU19SRUNFSVZfTFQuRlkyMDE0AQAAABpcDQACAAAAAzEwMgEIAAAABQAAAAExAQAAAAoxNjg3MzQzMzMzAwAAAAI3OQIAAAAEMTA1MAQAAAABMAcAAAAJNy8zMS8yMDE5CAAAAAkzLzMxLzIwMTQJAAAAATBidfCONBbXCM89ots0FtcII0NJUS5OWVNFOkdFLklRX0NBU0hfSU5URVJFU1QuRlkyMDA4AQAAAIezAgACAAAABTI1ODUzAQgAAAAFAAAAATEBAAAACjE0MzM0NTQxNzMDAAAAAzE2MAIAAAAEMzAyOAQAAAABMAcAAAAJNy8zMS8yMDE5CAAAAAoxMi8zMS8yMDA4CQAAAAEw7BqaizQW1wiO0EHcNBbXCCZDSVEuQVNYOlJJTy5JUV9UT1RBTF9PVEhFUl9PUEVSLkZZMjAxOAEAAAC/kAQAAgAAAAM5MjUBCAAAAAUAAAABMQEAAAAKMTk0ODI4NjIxMwMAAAADMTYwAgAAAAMzODAEAAAAATAHAAAACTcvMzEvMjAx</t>
  </si>
  <si>
    <t>OQgAAAAKMTIvMzEvMjAxOAkAAAABMCLZb4k0FtcIsd6g3DQW1wgdQ0lRLlRTRTo4MDAxLklRX0dBX0VYUC5GWTIwMTUBAAAAnVcNAAMAAAAAAD6cWJA0FtcI1rld2zQW1wgZQ0lRLk5ZU0U6R0UuSVFfQ0lQLkZZMjAxMQEAAACHswIAAwAAAAAAzLaaizQW1whTbUncNBbXCC5DSVEuTllTRTpHRS5JUV9PVEhFUl9OT05fT1BFUl9FWFBfU1VQUEwuRlkyMDE1AQAAAIezAgACAAAAAzc1NwEIAAAABQAAAAExAQAAAAoxODc1ODA3MjYxAwAAAAMxNjACAAAAAjg1BAAAAAEwBwAAAAk3LzMxLzIwMTkIAAAACjEyLzMxLzIwMTUJAAAAATDfMkaLNBbXCMMpU9w0FtcIHUNJUS5UU0U6OTk5MS5JUV9FQklUREEuRlkyMDE2AQAAAMBzDQACAAAABDg2MjMBCAAAAAUAAAABMQEAAAAKMTc5ODMzNjQzMQMAAAACNzkCAAAABDQwNTEEAAAAATAHAAAACTcvMzEvMjAxOQgAAAAJMy8zMS8yMDE2CQAAAAEwQizNjTQW1wj6HcrbNBbXCClDSVEuTkFTREFRR1M6R09PRy5MLklRX0dBSU5fSU5WRVNULkZZMjAxMQEAAACocQAAAgAAAAMxNDQBCAAAAAUAAAABMQEAAAAKMTY1NzgxNTE4MgMAAAADMTYwAgAAAAI2MgQAAAABMAcAAAAJNy8zMS8yMDE5CAAAAAoxMi8zMS8yMDExCQAAAAEwhr+vjDQW1whvVQPcNBbXCCBDSVEuVFNFOjk4MTAuSVFfTklfTUFSR0lOLkZZMjAwOAEAAACeeg0AAgAAAAYwLjYwMzQBCAAAAAUAAAABMQEA</t>
  </si>
  <si>
    <t>AAAKMTA2NTU1NzUwOQMAAAACNzkCAAAABDQwOTQEAAAAATAHAAAACTcvMzEvMjAxOQgAAAAJMy8zMS8yMDA4CQAAAAEwpjgjiDQW1wiJp+7cNBbXCCdDSVEuQVNYOlJJTy5JUV9UT1RBTF9ERUJULkZZMjAxNi4uLi5KUFkBAAAAv5AEAAIAAAAJMjA1ODMwMi41AQgAAAAFAAAAATEBAAAACjE5NDgyODYyMDQDAAAAAjc5AgAAAAQ0MTczBAAAAAEwBwAAAAk3LzMxLzIwMTkIAAAACjEyLzMxLzIwMTYJAAAAATCahP+GNBbXCLLUJ900FtcIL0NJUS5OQVNEQVFHUzpBTVpOLklRX1RFVl9FQklUREEuMjAwMC4yMDE4LzAzLzMxAQAAAD1JAAACAAAACTQ3LjQ3Nzc5NwEHAAAABQAAAAExAQAAAAoxODcyOTI3OTc4AwAAAAEwAgAAAAYxMDAwMzAEAAAAATAHAAAACTMvMjkvMjAxOAgAAAAJMy8yOS8yMDE4VMeasDQW1wgd1nDiNBbXCChDSVEuTkFTREFRR1M6R09PRy5MLklRX0NPTU1PTl9SRVAuRlkyMDEzAQAAAKhxAAADAAAAAAB1DbCMNBbXCAY/C9w0FtcIH0NJUS5UU0U6ODA1OC5JUV9UT1RBTF9DTC5GWTIwMTQBAAAAgf8HAAIAAAAHNDg1MjU5MQEIAAAABQAAAAExAQAAAAoxNzQzMzcwNTY0AwAAAAI3OQIAAAAEMTAwOQQAAAABMAcAAAAJNy8zMS8yMDE5CAAAAAkzLzMxLzIwMTQJAAAAATAZ/T6SNBbXCLL6FNs0FtcIG0NJUS5UU0U6ODAwMS5JUV9MQU5ELkZZMjAxMQEAAACdVw0AAgAAAAYxNTg3NjcBCAAA</t>
  </si>
  <si>
    <t>AAUAAAABMQEAAAAKMTYzMTA0OTU0OQMAAAACNzkCAAAABDMwOTgEAAAAATAHAAAACTcvMzEvMjAxOQgAAAAJMy8zMS8yMDExCQAAAAEw7uTokDQW1wjNxFLbNBbXCChDSVEuVFNFOjgwNzguSVFfREVGX1RBWF9BU1NFVFNfTFQuRlkyMDE3AQAAABpcDQACAAAAAzI4MwEIAAAABQAAAAExAQAAAAoxODQ5MDI2OTMzAwAAAAI3OQIAAAAEMTAyNgQAAAABMAcAAAAJNy8zMS8yMDE5CAAAAAkzLzMxLzIwMTcJAAAAATCkX0KPNBbXCE0Sq9s0FtcIGENJUS5OWVNFOkdFLklRX0ZYLkZZMjAxMgEAAACHswIAAgAAAAQxMjc4AQgAAAAFAAAAATEBAAAACjE3Njc4OTg5NDgDAAAAAzE2MAIAAAAEMjE0NAQAAAABMAcAAAAJNy8zMS8yMDE5CAAAAAoxMi8zMS8yMDEyCQAAAAEwowSbizQW1wiE7EzcNBbXCCNDSVEuVFNFOjgwNTguSVFfRElMVVRfV0VJR0hULkZZMjAxNwEAAACB/wcAAgAAAAcxNTg4LjU3APxxP5I0FtcIbeUc2zQW1whAQ0lRLk5BU0RBUUdTOkdPT0cuTC5JUV9DVVNUT01fQkVUQS4tMTA0Vy4yMDE2LzEyLzMxLi5eTjIyNS5KUFkuSAEAAACocQAAAgAAAA8xLjA2MTQ4MDc4MzMwMjcAndWErzQW1whe7X3iNBbXCCZDSVEuVFNFOjgwMDEuSVFfQ0FTSF9DT05WRVJTSU9OLkZZMjAxNgEAAACdVw0AAgAAAAk2NC44NjM2MTgBCAAAAAUAAAABMQEAAAAKMTg1NjUxNzA2NgMAAAACNzkCAAAABDQxODQEAAAA</t>
  </si>
  <si>
    <t>ATAHAAAACTcvMzEvMjAxOQgAAAAJMy8zMS8yMDE2CQAAAAEwUxqBiDQW1wiaGG7iNBbXCCxDSVEuTkFTREFRR1M6QU1aTi5JUV9ORVRfSU5URVJFU1RfRVhQLkZZMjAxMwEAAAA9SQAAAgAAAAQtMTAzAQgAAAAFAAAAATEBAAAACjE3NzQwNjQyMTYDAAAAAzE2MAIAAAADMzY4BAAAAAEwBwAAAAk3LzMxLzIwMTkIAAAACjEyLzMxLzIwMTMJAAAAATBdx3SMNBbXCNgnK9w0FtcIJUNJUS5UU0U6ODAxNS5JUV9MVF9ERUJUX0lTU1VFRC5GWTIwMDkBAAAAmGINAAIAAAAFNjk1NzkBCAAAAAUAAAABMQEAAAAKMTQwNDk5NDQwNAMAAAACNzkCAAAABDIwMzQEAAAAATAHAAAACTcvMzEvMjAxOQgAAAAJMy8zMS8yMDA5CQAAAAEwXpQckDQW1wj0v3DbNBbXCCRDSVEuVFNFOjk4MTAuSVFfVU5MRVZFUkVEX0ZDRi5GWTIwMTIBAAAAnnoNAAIAAAAJMTkwNjAuNjI1AQgAAAAFAAAAATEBAAAACjE1NTY3ODI5OTYDAAAAAjc5AgAAAAQ0NDIzBAAAAAEwBwAAAAk3LzMxLzIwMTkIAAAACTMvMzEvMjAxMgkAAAABMABuyo00FtcIjVbj2zQW1wgZQ0lRLk5ZU0U6R0UuSVFfRUJULkZZMjAwOAEAAACHswIAAgAAAAUxOTc3MAEIAAAABQAAAAExAQAAAAoxNDMzNDU0MTczAwAAAAMxNjACAAAAAzEzOQQAAAABMAcAAAAJNy8zMS8yMDE5CAAAAAoxMi8zMS8yMDA4CQAAAAEwmIWXizQW1wj8YT/cNBbXCChDSVEuQVNYOlJJTy5J</t>
  </si>
  <si>
    <t>UV9ERUJUX0VRVUlWX05FVF9QQk8uRlkyMDExAQAAAL+QBAADAAAAAABy3EKKNBbXCG+Bjtw0FtcIKENJUS5OQVNEQVFHUzpBTVpOLklRX0lOVEVSRVNUX0VYUC5GWTIwMDkBAAAAPUkAAAIAAAADLTM0AQgAAAAFAAAAATEBAAAACjE0OTE2ODQ5NTYDAAAAAzE2MAIAAAACODIEAAAAATAHAAAACTcvMzEvMjAxOQgAAAAKMTIvMzEvMjAwOQkAAAABMF7dc4w0FtcI25Yf3DQW1wgiQ0lRLlRTRTo4MDU4LklRX0xFVkVSRURfRkNGLkZZMjAxNQEAAACB/wcAAgAAAAgxMDc3MDQuNQEIAAAABQAAAAExAQAAAAoxNzk3NDc0MDQ1AwAAAAI3OQIAAAAENDQyMgQAAAABMAcAAAAJNy8zMS8yMDE5CAAAAAkzLzMxLzIwMTUJAAAAATAJSz+SNBbXCGU+Gds0FtcII0NJUS5BU1g6QkhQLklRX1BFUklPRERBVEVfSVMuRlkyMDEyAQAAAI7qAwAFAAAACjIwMTIvMDYvMzAASTGWijQW1wi2fG3cNBbXCCJDSVEuQVNYOkJIUC5JUV9GSU5JU0hFRF9JTlYuRlkyMDE3AQAAAI7qAwADAAAAAAAqfXCKNBbXCEgpfdw0FtcIJUNJUS5UU0U6ODAxNS5JUV9ESUxVVF9FUFNfRVhDTC5GWTIwMDgBAAAAmGINAAIAAAAGMTkyLjA4AQgAAAAFAAAAATEBAAAACjEwNjExOTcyMDEDAAAAAjc5AgAAAAMxNDIEAAAAATAHAAAACTcvMzEvMjAxOQgAAAAJMy8zMS8yMDA4CQAAAAEwR19ZkDQW1wirBmzbNBbXCCVDSVEuVFNFOjgwMzEuSVFfT1RI</t>
  </si>
  <si>
    <t>RVJfT1BFUl9BQ1QuRlkyMDEzAQAAALVmAQACAAAABjE3MjQwNAEIAAAABQAAAAExAQAAAAoxNjg1OTM3NzA1AwAAAAI3OQIAAAAEMjA0NwQAAAABMAcAAAAJNy8zMS8yMDE5CAAAAAkzLzMxLzIwMTMJAAAAATClxGyRNBbXCHRPNts0FtcIIENJUS5UU0U6ODAxNS5JUV9ESVZfU0hBUkUuRlkyMDA4AQAAAJhiDQACAAAAAjMwAQgAAAAFAAAAATEBAAAACjEwNjExOTcyMDEDAAAAAjc5AgAAAAQzMDU4BAAAAAEwBwAAAAk3LzMxLzIwMTkIAAAACTMvMzEvMjAwOAkAAAABMEdfWZA0FtcImi1s2zQW1wgkQ0lRLkFTWDpCSFAuSVFfU1BFQ0lBTF9ESVZfQ0YuRlkyMDA5AQAAAI7qAwADAAAAAABj45WKNBbXCOz6Ztw0FtcIJUNJUS5BU1g6UklPLklRX0FTU0VUX1dSSVRFRE9XTi5GWTIwMTMBAAAAv5AEAAIAAAAFLTYxNjYBCAAAAAUAAAABMQEAAAAKMTc3OTEzNzczOAMAAAADMTYwAgAAAAIzMgQAAAABMAcAAAAJNy8zMS8yMDE5CAAAAAoxMi8zMS8yMDEzCQAAAAEwawNDijQW1whnuJLcNBbXCCNDSVEuVFNFOjgwMzEuSVFfVE9UQUxfRVFVSVRZLkZZMjAxNwEAAAC1ZgEAAgAAAAczOTkwMTYyAQgAAAAFAAAAATEBAAAACjE4OTQ2MDQwNDEDAAAAAjc5AgAAAAQxMjc1BAAAAAEwBwAAAAk3LzMxLzIwMTkIAAAACTMvMzEvMjAxNwkAAAABMNNnTJE0FtcI3FJ33TQW1wgkQ0lRLlRTRTo4MDU4LklRX1BFUklPRERB</t>
  </si>
  <si>
    <t>VEVfSVMuRlkyMDA3AQAAAIH/BwAFAAAACjIwMDcvMDMvMzEAxar/hjQW1whikjjdNBbXCDNDSVEuTkFTREFRR1M6R09PRy5MLklRX1RPVEFMX0FTU0VUUy5GWTIwMTIuLi4uTE9DQUwBAAAAqHEAAAIAAAAFOTM3OTgBCAAAAAUAAAABMQEAAAAKMTcxODE0NTI3MQMAAAADMTYwAgAAAAQxMDA3BAAAAAEwBwAAAAk3LzMxLzIwMTkIAAAACjEyLzMxLzIwMTIJAAAAATCVCNqFNBbXCMiKf900FtcIG0NJUS5UU0U6ODAzMS5JUV9FQklULkZZMjAwOAEAAAC1ZgEAAgAAAAYzNjQ1NDkBCAAAAAUAAAABMQEAAAAKMTA3NzY1NTA4MAMAAAACNzkCAAAAAzQwMAQAAAABMAcAAAAJNy8zMS8yMDE5CAAAAAkzLzMxLzIwMDgJAAAAATD+AGyRNBbXCCNVJts0FtcIKENJUS5OQVNEQVFHUzpBTVpOLklRX0VCSVRBX01BUkdJTi5GWTIwMTQBAAAAPUkAAAIAAAAGMC40NDE2AQgAAAAFAAAAATEBAAAACjE4MjcxMjMzNTUDAAAAAzE2MAIAAAAENDQxOQQAAAABMAcAAAAJNy8zMS8yMDE5CAAAAAoxMi8zMS8yMDE0CQAAAAEwaMNshzQW1wi8UgHdNBbXCCtDSVEuTllTRTpHRS5JUV9JTVBVVF9PUEVSX0xFQVNFX0RFUFIuRlkyMDEyAQAAAIezAgACAAAACjEyNDUuNDkzOTYBCAAAAAUAAAABMQEAAAAKMTc2Nzg5ODk0OAMAAAADMTYwAgAAAAUyMTY3MwQAAAABMAcAAAAJNy8zMS8yMDE5CAAAAAoxMi8zMS8yMDEyCQAAAAEwtd2a</t>
  </si>
  <si>
    <t>izQW1wgJQUvcNBbXCBtDSVEuVFNFOjgwMzEuSVFfQ09HUy5GWTIwMDMBAAAAtWYBAAIAAAAHMjIxNTAwMQEIAAAABQAAAAExAQAAAAkxODE4NjkzNjkDAAAAAjc5AgAAAAIzNAQAAAABMAcAAAAJNy8zMS8yMDE5CAAAAAkzLzMxLzIwMDMJAAAAATBEftqFNBbXCFVPU900FtcILUNJUS5OQVNEQVFHUzpHT09HLkwuSVFfTFRfREVCVF9DQVBJVEFMLkZZMjAxMQEAAACocQAAAgAAAAY0LjYzOTgBCAAAAAUAAAABMQEAAAAKMTY1NzgxNTE4MgMAAAADMTYwAgAAAAQ0MTg3BAAAAAEwBwAAAAk3LzMxLzIwMTkIAAAACjEyLzMxLzIwMTEJAAAAATB3rSOINBbXCHCl+Nw0FtcIGENJUS5BU1g6UklPLklRX0dXLkZZMjAxOAEAAAC/kAQAAgAAAAM5MTIBCAAAAAUAAAABMQEAAAAKMTk0ODI4NjIxMwMAAAADMTYwAgAAAAQxMTcxBAAAAAEwBwAAAAk3LzMxLzIwMTkIAAAACjEyLzMxLzIwMTgJAAAAATAi2W+JNBbXCIzwodw0FtcIJUNJUS5BU1g6QkhQLklRX0VGRkVDVF9UQVhfUkFURS5GWTIwMTQBAAAAjuoDAAIAAAAHMzEuMTkzOQEIAAAABQAAAAExAQAAAAoxODExMTkyMzcyAwAAAAMxNjACAAAABDQzNzYEAAAAATAHAAAACTcvMzEvMjAxOQgAAAAJNi8zMC8yMDE0CQAAAAEwPliWijQW1wjganPcNBbXCCVDSVEuQVNYOkJIUC5JUV9FWFRSQV9BQ0NfSVRFTVMuRlkyMDEyAQAAAI7qAwADAAAAAABJMZaKNBbXCHYu</t>
  </si>
  <si>
    <t>bdw0FtcIIkNJUS5OQVNEQVFHUzpHT09HLkwuSVFfTEFORC5GWTIwMTIBAAAAqHEAAAIAAAAENjI1NwEIAAAABQAAAAExAQAAAAoxNzE4MTQ1MjcxAwAAAAMxNjACAAAABDMwOTgEAAAAATAHAAAACTcvMzEvMjAxOQgAAAAKMTIvMzEvMjAxMgkAAAABMKjmr4w0FtcId5gH3DQW1wgmQ0lRLlRTRTo4MDc4LklRX0FTU0VUX1dSSVRFRE9XTi5GWTIwMTQBAAAAGlwNAAMAAAAAAGJ18I40FtcIAXuh2zQW1wgmQ0lRLk5BU0RBUUdTOkdPT0cuTC5JUV9UT1RBTF9DTC5GWTIwMTcBAAAAqHEAAAIAAAAFMjQxODMBCAAAAAUAAAABMQEAAAAKMTk0MzczOTQ1OQMAAAADMTYwAgAAAAQxMDA5BAAAAAEwBwAAAAk3LzMxLzIwMTkIAAAACjEyLzMxLzIwMTcJAAAAATDDPKaMNBbXCKxkFdw0FtcII0NJUS5UU0U6OTgxMC5JUV9QRV9FWENMLi4yMDA0LzAzLzMxAQAAAJ56DQACAAAACTEyLjI2Nzc3NQEHAAAABQAAAAExAQAAAAoxNDI2MDUzNDI3AwAAAAEwAgAAAAYxMDAwMjcEAAAAATAHAAAACTMvMzEvMjAwNAgAAAAJMy8zMS8yMDA0MO6asDQW1wgK75PdNBbXCCJDSVEuQVNYOlJJTy5JUV9UT1RBTF9BU1NFVFMuRlkyMDE0AQAAAL+QBAACAAAABjEwNzgyNwEIAAAABQAAAAExAQAAAAoxODMwMzY0OTAxAwAAAAMxNjACAAAABDEwMDcEAAAAATAHAAAACTcvMzEvMjAxOQgAAAAKMTIvMzEvMjAxNAkAAAABMBI7RIo0FtcI</t>
  </si>
  <si>
    <t>gIWW3DQW1wglQ0lRLk5BU0RBUUdTOkdPT0cuTC5JUV9TVF9ERUJULkZZMjAxMAEAAACocQAAAgAAAAQ1ODI2AQgAAAAFAAAAATEBAAAACjE1ODU1NDU1MDcDAAAAAzE2MAIAAAAEMTA0NgQAAAABMAcAAAAJNy8zMS8yMDE5CAAAAAoxMi8zMS8yMDEwCQAAAAEwkZivjDQW1wgHWwHcNBbXCDFDSVEuVFNFOjgwMTUuSVFfQ0hBTkdFX05FVF9XT1JLSU5HX0NBUElUQUwuRlkyMDE3AQAAAJhiDQACAAAABTc4MDQ0AQgAAAAFAAAAATEBAAAACjE4NDkyNTk1MDQDAAAAAjc5AgAAAAQ0NDIxBAAAAAEwBwAAAAk3LzMxLzIwMTkIAAAACTMvMzEvMjAxNwkAAAABMBxLy480FtcItSGJ2zQW1wgnQ0lRLkFTWDpCSFAuSVFfVE9UQUxfREVCVC5GWTIwMTkuLi4uSlBZAQAAAI7qAwADAAAAAACahP+GNBbXCKytJ900FtcIJENJUS5OQVNEQVFHUzpBTVpOLklRX0RBX1NVUFBMLkZZMjAxMwEAAAA9SQAAAwAAAAAAXcd0jDQW1wjYJyvcNBbXCCBDSVEuVFNFOjk5OTEuSVFfUkRfRVhQX0ZOLkZZMjAxOAEAAADAcw0AAgAAAAIyOAEIAAAABQAAAAExAQAAAAoxODk0MDg0Nzc1AwAAAAI3OQIAAAAEMzE2OAQAAAABMAcAAAAJNy8zMS8yMDE5CAAAAAkzLzMxLzIwMTgJAAAAATBYes2NNBbXCFMN0Ns0FtcIIUNJUS5UU0U6ODA1OC5JUV9FQklUREFfSU5ULkZZMjAxMAEAAACB/wcAAgAAAAg1LjcwNzk1NgEIAAAABQAAAAExAQAA</t>
  </si>
  <si>
    <t>AAoxNTU4Mjc3MzYzAwAAAAI3OQIAAAAENDE5MAQAAAABMAcAAAAJNy8zMS8yMDE5CAAAAAkzLzMxLzIwMTAJAAAAATBFtyOJNBbXCCWYxdw0FtcILkNJUS5UU0U6ODA3OC5JUV9UT1RBTF9MSUFCX1RPVEFMX0FTU0VUUy5GWTIwMTEBAAAAGlwNAAIAAAAGNzkuMjY4AQgAAAAFAAAAATEBAAAACjE0NjI3MTI1MDQDAAAAAjc5AgAAAAQ0MTg4BAAAAAEwBwAAAAk3LzMxLzIwMTkIAAAACTMvMzEvMjAxMQkAAAABMKY4I4g0FtcIzXni3DQW1wgpQ0lRLlRTRTo5ODEwLklRX0FTU0VUX1dSSVRFRE9XTl9DRi5GWTIwMTQBAAAAnnoNAAMAAAAAAPWUyo00FtcIW4Lo2zQW1wgrQ0lRLk5BU0RBUUdTOkFNWk4uSVFfQ1VTVE9NX0JFVEEuMjAxMi8xMi8zMQEAAAA9SQAAAgAAABAxLjU2MTg4MDU3NjM3NjI4AJ3VhK80FtcIO7B+4jQW1wggQ0lRLlRTRTo5ODEwLklRX0RJVkVTVF9DRi5GWTIwMTgBAAAAnnoNAAMAAAAAAHaNmI00FtcIZhP02zQW1wgfQ0lRLlRTRTo4MDAxLklRX05FVF9ERUJULkZZMjAwOQEAAACdVw0AAgAAAAcxOTIxNTc0AQgAAAAFAAAAATEBAAAACjE0Nzc3NjM0MTgDAAAAAjc5AgAAAAQ0MzY0BAAAAAEwBwAAAAk3LzMxLzIwMTkIAAAACTMvMzEvMjAwOQkAAAABMNm+6JA0FtcIWPtM2zQW1wgZQ0lRLlRTRTo4MDc4LklRX0FFLkZZMjAxMgEAAAAaXA0AAgAAAAQxOTE2AQgAAAAFAAAAATEBAAAA</t>
  </si>
  <si>
    <t>CjE1NTY2NDgzMzADAAAAAjc5AgAAAAQxMDE2BAAAAAEwBwAAAAk3LzMxLzIwMTkIAAAACTMvMzEvMjAxMgkAAAABMHoo8I40FtcITMOc2zQW1wgZQ0lRLk5ZU0U6R0UuSVFfQ0lQLkZZMjAxNwEAAACHswIAAwAAAAAAoIFGizQW1wiVxlrcNBbXCCFDSVEuTllTRTpHRS5JUV9BRFZFUlRJU0lORy5GWTIwMTgBAAAAh7MCAAMAAAAAAJeoRos0FtcIWnNc3DQW1wguQ0lRLk5BU0RBUUdTOkdPT0cuTC5JUV9DQVNIX09QRVIuRlkyMDEwLi4uLkpQWQEAAACocQAAAgAAAAo4OTkwNTYuOTM1AQgAAAAFAAAAATEBAAAACjE1ODU1NDU1MDcDAAAAAjc5AgAAAAQyMDA2BAAAAAEwBwAAAAk3LzMxLzIwMTkIAAAACjEyLzMxLzIwMTAJAAAAATDFqv+GNBbXCMCiK900FtcIJ0NJUS5UU0U6OTk5MS5JUV9DQVNIX09QRVIuRlkyMDE3Li4uLkpQWQEAAADAcw0AAgAAAAQ1NTc4AQgAAAAFAAAAATEBAAAACjE4NDc5NzY5MzUDAAAAAjc5AgAAAAQyMDA2BAAAAAEwBwAAAAk3LzMxLzIwMTkIAAAACTMvMzEvMjAxNwkAAAABMMWq/4Y0FtcIyVQr3TQW1wgnQ0lRLlRTRTo5OTkxLklRX01BUktFVENBUC4yMDA2LzMvMzEuSlBZAQAAAMBzDQADAAAAAABneZqwNBbXCFoPe+s0FtcIJUNJUS5UU0U6ODA1OC5JUV9MVF9ERUJUX1JFUEFJRC5GWTIwMTcBAAAAgf8HAAIAAAAILTExOTAwNTIBCAAAAAUAAAABMQEAAAAKMTg5Mzk5Nzk1</t>
  </si>
  <si>
    <t>NAMAAAACNzkCAAAABDIwMzYEAAAAATAHAAAACTcvMzEvMjAxOQgAAAAJMy8zMS8yMDE3CQAAAAEw8Zg/kjQW1wgH4B7bNBbXCB5DSVEuTkFTREFRR1M6QU1aTi5JUV9HUC5GWTIwMDcBAAAAPUkAAAIAAAAEMzM1MwEIAAAABQAAAAExAQAAAAoxMzEzNzc4NTMyAwAAAAMxNjACAAAAAjEwBAAAAAEwBwAAAAk3LzMxLzIwMTkIAAAACjEyLzMxLzIwMDcJAAAAATCaYqaMNBbXCIfNGdw0FtcIGkNJUS5UU0U6ODAzMS5JUV9FQlQuRlkyMDE0AQAAALVmAQACAAAABjU1MDUxNwEIAAAABQAAAAExAQAAAAoxNzQ1NTAzODY4AwAAAAI3OQIAAAADMTM5BAAAAAEwBwAAAAk3LzMxLzIwMTkIAAAACTMvMzEvMjAxNAkAAAABMNR+S5E0FtcINzo32zQW1wgnQ0lRLlRTRTo5OTkxLklRX0NBU0hfT1BFUi5GWTIwMTQuLi4uSlBZAQAAAMBzDQACAAAABDYxNjIBCAAAAAUAAAABMQEAAAAKMTY4NjYzNzgwMwMAAAACNzkCAAAABDIwMDYEAAAAATAHAAAACTcvMzEvMjAxOQgAAAAJMy8zMS8yMDE0CQAAAAEwxar/hjQW1wjJVCvdNBbXCCdDSVEuTkFTREFRR1M6QU1aTi5JUV9DQVNIX0lOVkVTVC5GWTIwMTQBAAAAPUkAAAIAAAAFLTUwNjUBCAAAAAUAAAABMQEAAAAKMTgyNzEyMzM1NQMAAAADMTYwAgAAAAQyMDA1BAAAAAEwBwAAAAk3LzMxLzIwMTkIAAAACjEyLzMxLzIwMTQJAAAAATDom6SLNBbXCHsxMNw0FtcIH0NJUS5U</t>
  </si>
  <si>
    <t>U0U6ODAwMS5JUV9UT1RBTF9DQS5GWTIwMDgBAAAAnVcNAAIAAAAHMzEwOTg0MgEIAAAABQAAAAExAQAAAAoxMDU4OTE0OTkyAwAAAAI3OQIAAAAEMTAwOAQAAAABMAcAAAAJNy8zMS8yMDE5CAAAAAkzLzMxLzIwMDgJAAAAATD8luiQNBbXCGr4a+I0FtcIK0NJUS5OQVNEQVFHUzpBTVpOLklRX0xUX0RFQlRfQ0FQSVRBTC5GWTIwMTYBAAAAPUkAAAIAAAAHMzguMzIxOAEIAAAABQAAAAExAQAAAAoxOTQzNTA3MTY2AwAAAAMxNjACAAAABDQxODcEAAAAATAHAAAACTcvMzEvMjAxOQgAAAAKMTIvMzEvMjAxNgkAAAABMGjDbIc0FtcIx7EC3TQW1wgtQ0lRLk5BU0RBUUdTOkFNWk4uSVFfRUFSTklOR19DT19NQVJHSU4uRlkyMDE1AQAAAD1JAAACAAAABjAuNTU2OQEIAAAABQAAAAExAQAAAAoxODcyOTI3NDkzAwAAAAMxNjACAAAABDQxODEEAAAAATAHAAAACTcvMzEvMjAxOQgAAAAKMTIvMzEvMjAxNQkAAAABMGjDbIc0FtcI+e4B3TQW1wglQ0lRLkFTWDpCSFAuSVFfSU5WRVNUX0xPQU5TX0NGLkZZMjAxMwEAAACO6gMAAwAAAAAAPliWijQW1whQDXLcNBbXCChDSVEuTkFTREFRR1M6R09PRy5MLklRX05JX0NPTVBBTlkuRlkyMDEzAQAAAKhxAAACAAAABTEyNzMzAQgAAAAFAAAAATEBAAAACjE3NzU3NTY4NzgDAAAAAzE2MAIAAAAFNDE1NzEEAAAAATAHAAAACTcvMzEvMjAxOQgAAAAKMTIvMzEvMjAxMwkA</t>
  </si>
  <si>
    <t>AAABMHUNsIw0FtcIYhwJ3DQW1wgaQ0lRLlRTRTo4MDE1LklRX0NJUC5GWTIwMTcBAAAAmGINAAMAAAAAABxLy480FtcI+RCI2zQW1wgkQ0lRLkFTWDpCSFAuSVFfT1RIRVJfQ0FfU1VQUEwuRlkyMDE4AQAAAI7qAwACAAAABTEyMjYzAQgAAAAFAAAAATEBAAAACjE5MDc0OTA4MDkDAAAAAzE2MAIAAAAEMTA1NQQAAAABMAcAAAAJNy8zMS8yMDE5CAAAAAk2LzMwLzIwMTgJAAAAATAepHCKNBbXCJ9wf9w0FtcII0NJUS5UU0U6ODA1OC5JUV9UT1RBTF9BU1NFVFMuRlkyMDE0AQAAAIH/BwACAAAACDE1OTAxMTI1AQgAAAAFAAAAATEBAAAACjE3NDMzNzA1NjQDAAAAAjc5AgAAAAQxMDA3BAAAAAEwBwAAAAk3LzMxLzIwMTkIAAAACTMvMzEvMjAxNAkAAAABMBn9PpI0FtcISKlr4jQW1wghQ0lRLlRTRTo5ODEwLklRX1RPVEFMX0xJQUIuRlkyMDE3AQAAAJ56DQACAAAABjQ2Njg5MwEIAAAABQAAAAExAQAAAAoxODQ4NTgxMTMzAwAAAAI3OQIAAAAEMTI3NgQAAAABMAcAAAAJNy8zMS8yMDE5CAAAAAkzLzMxLzIwMTcJAAAAATB5ZpiNNBbXCNJs8Ns0FtcIKkNJUS5UU0U6ODAwMS5JUV9URVZfRUJJVERBLjIwMDAuMjAxMS8wMy8zMQEAAACdVw0AAgAAAAg5LjgzNDQzNwEHAAAABQAAAAExAQAAAAoxNDMwMzc5MDI1AwAAAAEwAgAAAAYxMDAwMzAEAAAAATAHAAAACTMvMzEvMjAxMQgAAAAJMy8zMS8yMDEx4Eni</t>
  </si>
  <si>
    <t>sDQW1wgfx4zdNBbXCDFDSVEuTkFTREFRR1M6R09PRy5MLklRX1RPVEFMX0NPTU1PTl9FUVVJVFkuRlkyMDEyAQAAAKhxAAACAAAABTcxNzE1AQgAAAAFAAAAATEBAAAACjE3MTgxNDUyNzEDAAAAAzE2MAIAAAAEMTAwNgQAAAABMAcAAAAJNy8zMS8yMDE5CAAAAAoxMi8zMS8yMDEyCQAAAAEwqOavjDQW1wiQSgfcNBbXCBlDSVEuVFNFOjgwNzguSVFfUkUuRlkyMDEwAQAAABpcDQACAAAABTY0MzAxAQgAAAAFAAAAATEBAAAACjEzODI1MDQzMjQDAAAAAjc5AgAAAAQxMjIyBAAAAAEwBwAAAAk3LzMxLzIwMTkIAAAACTMvMzEvMjAxMAkAAAABMHQB8I40FtcIAoaW2zQW1wgnQ0lRLkFTWDpSSU8uSVFfVE9UQUxfREVCVF9SRVBBSUQuRlkyMDA3AQAAAL+QBAACAAAABS0xMDM0AQgAAAAFAAAAATEBAAAACjE0MDcxNDc5MDkDAAAAAzE2MAIAAAAEMjE2NgQAAAABMAcAAAAJNy8zMS8yMDE5CAAAAAoxMi8zMS8yMDA3CQAAAAEwBMtwijQW1wh3ZYPcNBbXCB5DSVEuVFNFOjgwMzEuSVFfUEVOU0lPTi5GWTIwMTIBAAAAtWYBAAIAAAAFNTU3OTkBCAAAAAUAAAABMQEAAAAKMTYzNTUzMzMwNwMAAAACNzkCAAAABDEyMTMEAAAAATAHAAAACTcvMzEvMjAxOQgAAAAJMy8zMS8yMDEyCQAAAAEwqp1skTQW1wiygTLbNBbXCCNDSVEuVFNFOjgwMzEuSVFfQkVUQV8xWVIuMjAxNC8wMy8zMQEAAAC1ZgEAAgAAABAxLjQ2</t>
  </si>
  <si>
    <t>MjAwOTA2ODA5MDQxAI6HhK80FtcIKe124jQW1wgpQ0lRLkFTWDpCSFAuSVFfVEVWX0VCSVREQS4yMDAwLjIwMTMvMDMvMzEBAAAAjuoDAAIAAAAHNy45NjczMgEHAAAABQAAAAExAQAAAAoxNTg4MzIzOTM3AwAAAAEwAgAAAAYxMDAwMzAEAAAAATAHAAAACTMvMjgvMjAxMwgAAAAJMy8yOC8yMDEzVMeasDQW1wiFwHHiNBbXCCJDSVEuVFNFOjgwNTguSVFfTEVWRVJFRF9GQ0YuRlkyMDEzAQAAAIH/BwACAAAACy01ODYwNjYuODc1AQgAAAAFAAAAATEBAAAACjE3MDM3MjM3MzMDAAAAAjc5AgAAAAQ0NDIyBAAAAAEwBwAAAAk3LzMxLzIwMTkIAAAACTMvMzEvMjAxMwkAAAABMGiKcJI0FtcIMnYT2zQW1wglQ0lRLlRTRTo4MDc4LklRX0dXX0lOVEFOX0FNT1JULkZZMjAxOAEAAAAaXA0AAwAAAAAAmIZCjzQW1wgg5qzbNBbXCCFDSVEuVFNFOjk5OTEuSVFfQ0FTSF9UQVhFUy5GWTIwMTEBAAAAwHMNAAIAAAADMTE4AQgAAAAFAAAAATEBAAAACjE0NjQ0MzQ0MjgDAAAAAjc5AgAAAAQzMDUzBAAAAAEwBwAAAAk3LzMxLzIwMTkIAAAACTMvMzEvMjAxMQkAAAABMKzjso40FtcIRMm92zQW1wgbQ0lRLlRTRTo5OTkxLklRX0FQSUMuRlkyMDEwAQAAAMBzDQACAAAABDQ1OTYBCAAAAAUAAAABMQEAAAAKMTM4NjYwMTA4NwMAAAACNzkCAAAABDEwODQEAAAAATAHAAAACTcvMzEvMjAxOQgAAAAJMy8zMS8yMDEwCQAA</t>
  </si>
  <si>
    <t>AAEwxLyyjjQW1wherbnbNBbXCC9DSVEuTkFTREFRR1M6R09PRy5MLklRX01JTk9SSVRZX0lOVEVSRVNULkZZMjAwOQEAAACocQAAAwAAAAAAkZivjDQW1wjjxP7bNBbXCCxDSVEuTkFTREFRR1M6R09PRy5MLklRX1BST1ZfQkFEX0RFQlRTLkZZMjAwNwEAAACocQAAAwAAAAAAXLSYjTQW1wjmbPfbNBbXCCNDSVEuVFNFOjgwNzguSVFfVE9UQUxfRVFVSVRZLkZZMjAwOAEAAAAaXA0AAgAAAAYxMDA5MjYBCAAAAAUAAAABMQEAAAAKMTA2Mjc0NzQ4NQMAAAACNzkCAAAABDEyNzUEAAAAATAHAAAACTcvMzEvMjAxOQgAAAAJMy8zMS8yMDA4CQAAAAEwmLLvjjQW1wiM5JDbNBbXCClDSVEuVFNFOjk4MTAuSVFfQ09NTU9OX1BSRUZfRElWX0NGLkZZMjAxMQEAAACeeg0AAgAAAAUtMTQyNQEIAAAABQAAAAExAQAAAAoxNDY0NDM0NTM2AwAAAAI3OQIAAAAEMjA3MgQAAAABMAcAAAAJNy8zMS8yMDE5CAAAAAkzLzMxLzIwMTEJAAAAATAJR8qNNBbXCAhL4Ns0FtcIGUNJUS4wLklRX1BFUklPRERBVEVfSVMuRlkFAAAAAAAAAAgAAAAVKEludmFsaWQgVGltZSBQZXJpb2QpRD1viTQW1wgBKcPcNBbXCCtDSVEuQVNYOlJJTy5JUV9ORVRfREVCVF9FQklUREFfQ0FQRVguRlkyMDExAQAAAL+QBAACAAAACDAuODEwMTE3AQgAAAAFAAAAATEBAAAACjE2ODc4NDg3ODkDAAAAAzE2MAIAAAAFMjMzMTQEAAAAATAHAAAACTcv</t>
  </si>
  <si>
    <t>MzEvMjAxOQgAAAAIMS8xLzIwMTIJAAAAATDFqv+GNBbXCEdEFd00FtcIIkNJUS5UU0U6OTgxMC5JUV9DQVNIX0lOVkVTVC5GWTIwMTYBAAAAnnoNAAIAAAAFLTMwNTQBCAAAAAUAAAABMQEAAAAKMTc5ODg5NTAxNAMAAAACNzkCAAAABDIwMDUEAAAAATAHAAAACTcvMzEvMjAxOQgAAAAJMy8zMS8yMDE2CQAAAAEweWaYjTQW1wj4ce7bNBbXCCtDSVEuTllTRTpHRS5JUV9JTVBVVF9PUEVSX0xFQVNFX0RFUFIuRlkyMDE0AQAAAIezAgACAAAACzExOTcuNjkxNDU2AQgAAAAFAAAAATEBAAAACjE4MjkxOTQyNzcDAAAAAzE2MAIAAAAFMjE2NzMEAAAAATAHAAAACTcvMzEvMjAxOQgAAAAKMTIvMzEvMjAxNAkAAAABMN8yRos0FtcIguJQ3DQW1wguQ0lRLk5BU0RBUUdTOkFNWk4uSVFfSU5WRVNUX1NFQ1VSSVRZX0NGLkZZMjAxNQEAAAA9SQAAAgAAAAUtMTA2NgEIAAAABQAAAAExAQAAAAoxODcyOTI3NDkzAwAAAAMxNjACAAAABDIwMjcEAAAAATAHAAAACTcvMzEvMjAxOQgAAAAKMTIvMzEvMjAxNQkAAAABMPXBpIs0FtcIIO8y3DQW1wghQ0lRLlRTRTo4MDc4LklRX09USEVSX09QRVIuRlkyMDE4AQAAABpcDQADAAAAAACYhkKPNBbXCAG/rNs0FtcIIENJUS5UU0U6ODA3OC5JUV9PVEhFUl9SRVYuRlkyMDA5AQAAABpcDQADAAAAAACYsu+ONBbXCD71kds0FtcIJENJUS5BU1g6UklPLklRX1JFVFVSTl9DQVBJ</t>
  </si>
  <si>
    <t>VEFMLkZZMjAxMQEAAAC/kAQAAgAAAAcxNy41ODI5AQgAAAAFAAAAATEBAAAACjE2ODc4NDg3ODkDAAAAAzE2MAIAAAAENDM2MwQAAAABMAcAAAAJNy8zMS8yMDE5CAAAAAgxLzEvMjAxMgkAAAABMMWq/4Y0FtcILKcU3TQW1wgZQ0lRLlRTRTo4MDU4LklRX0dXLkZZMjAxNAEAAACB/wcAAgAAAAU4MjUzNQEIAAAABQAAAAExAQAAAAoxNzQzMzcwNTY0AwAAAAI3OQIAAAAEMTE3MQQAAAABMAcAAAAJNy8zMS8yMDE5CAAAAAkzLzMxLzIwMTQJAAAAATAZ/T6SNBbXCL3TFNs0FtcIKENJUS5OQVNEQVFHUzpBTVpOLklRX1BFX0VYQ0wuLjIwMDQvMDMvMzEBAAAAPUkAAAMAAAACTk0BBwAAAAUAAAABMQEAAAAHOTg3ODUyOAMAAAABMAIAAAAGMTAwMDI3BAAAAAEwBwAAAAkzLzMxLzIwMDQIAAAACTMvMzEvMjAwNDDumrA0FtcIi4114jQW1wgkQ0lRLlRTRTo5ODEwLklRX0VRVUlUWV9NRVRIT0QuRlkyMDA4AQAAAJ56DQACAAAABDQ3OTkBCAAAAAUAAAABMQEAAAAKMTA2NTU1NzUwOQMAAAACNzkCAAAABDMwNjMEAAAAATAHAAAACTcvMzEvMjAxOQgAAAAJMy8zMS8yMDA4CQAAAAEw7aDNjTQW1wjumtbbNBbXCB9DSVEuQVNYOkJIUC5JUV9DQVNIX09QRVIuRlkyMDA5AQAAAI7qAwACAAAABTE3ODU0AQgAAAAFAAAAATEBAAAACjE0NzM3OTUzNzYDAAAAAzE2MAIAAAAEMjAwNgQAAAABMAcAAAAJNy8zMS8yMDE5</t>
  </si>
  <si>
    <t>CAAAAAk2LzMwLzIwMDkJAAAAATBj45WKNBbXCAetZtw0FtcILUNJUS5BU1g6UklPLklRX09USEVSX0ZJTkFOQ0VfQUNUX1NVUFBMLkZZMjAwOQEAAAC/kAQAAgAAAAMtMTkBCAAAAAUAAAABMQEAAAAKMTU4NTIyNzExMQMAAAADMTYwAgAAAAQyMDUwBAAAAAEwBwAAAAk3LzMxLzIwMTkIAAAACjEyLzMxLzIwMDkJAAAAATCJjkKKNBbXCJajidw0FtcII0NJUS5OWVNFOkdFLklRX0VRVUlUWV9NRVRIT0QuRlkyMDA3AQAAAIezAgADAAAAAADmD6WLNBbXCKoDPtw0FtcIIENJUS5UU0U6ODAwMS5JUV9ESVZFU1RfQ0YuRlkyMDE5AQAAAJ1XDQADAAAAAABTOFmQNBbXCKP0ats0FtcIJ0NJUS5UU0U6ODAxNS5JUV9ORVRfSU5URVJFU1RfRVhQLkZZMjAxOQEAAACYYg0AAgAAAAQ3OTM0AQgAAAAFAAAAATEBAAAACjE5Njk4NjAyNDYDAAAAAjc5AgAAAAMzNjgEAAAAATAHAAAACTcvMzEvMjAxOQgAAAAJMy8zMS8yMDE5CQAAAAEwG3LLjzQW1wjCeozbNBbXCCtDSVEuTkFTREFRR1M6R09PRy5MLklRX01BUktFVENBUC4yMDE1LzEyLzMxAQAAAKhxAAACAAAADTUyODQ0Ny41NjI5MjIBBgAAAAUAAAABMQEAAAAKMTc2MTg2NDMxMwMAAAADMTYwAgAAAAYxMDAwNTQEAAAAATAHAAAACjEyLzMxLzIwMTUC1eGwNBbXCH4xfN00FtcIJkNJUS5UU0U6ODAzMS5JUV9ORVRfREVCVF9FQklUREEuRlkyMDE0AQAAALVmAQAC</t>
  </si>
  <si>
    <t>AAAACDYuMTMzMTU5AQgAAAAFAAAAATEBAAAACjE3NDU1MDM4NjgDAAAAAjc5AgAAAAQ0MTkzBAAAAAEwBwAAAAk3LzMxLzIwMTkIAAAACTMvMzEvMjAxNAkAAAABMELNgIg0FtcILQvP3DQW1wgcQ0lRLlRTRTo5OTkxLklRX0NBUEVYLkZZMjAxNQEAAADAcw0AAgAAAAUtMTQ3MwEIAAAABQAAAAExAQAAAAoxNzQ0OTQ2MTUxAwAAAAI3OQIAAAAEMjAyMQQAAAABMAcAAAAJNy8zMS8yMDE5CAAAAAkzLzMxLzIwMTUJAAAAATBCLM2NNBbXCCfmyNs0FtcIN0NJUS5OQVNEQVFHUzpHT09HLkwuSVFfVE9UQUxfT1VUU1RBTkRJTkdfQlNfREFURS5GWTIwMTcBAAAAqHEAAAIAAAAHNjk0Ljc4MwEEAAAABQAAAAE1AQAAAAoxOTQzNzM5NDU5AgAAAAUyNDE1MgYAAAABMMM8pow0FtcIh7IV3DQW1wgsQ0lRLk5BU0RBUUdTOkdPT0cuTC5JUV9HV19JTlRBTl9BTU9SVC5GWTIwMDcBAAAAqHEAAAMAAAAAAFy0mI00FtcI15P32zQW1wgYQ0lRLkFTWDpSSU8uSVFfRE8uRlkyMDA4AQAAAL+QBAACAAAABC04MjcBCAAAAAUAAAABMQEAAAAKMTQ0MDUxNzk1OQMAAAADMTYwAgAAAAI0MAQAAAABMAcAAAAJNy8zMS8yMDE5CAAAAAoxMi8zMS8yMDA4CQAAAAEwBMtwijQW1whIUITcNBbXCCVDSVEuVFNFOjgwMzEuSVFfQkFTSUNfRVBTX0lOQ0wuRlkyMDE0AQAAALVmAQACAAAACjE5Mi4yMTczNzQBCAAAAAUAAAABMQEAAAAK</t>
  </si>
  <si>
    <t>MTc0NTUwMzg2OAMAAAACNzkCAAAAATkEAAAAATAHAAAACTcvMzEvMjAxOQgAAAAJMy8zMS8yMDE0CQAAAAEw1H5LkTQW1wgiYDfbNBbXCCpDSVEuTkFTREFRR1M6QU1aTi5JUV9HQUlOX0FTU0VUU19DRi5GWTIwMTgBAAAAPUkAAAMAAAAAAOYPpYs0FtcIaFM73DQW1wgcQ0lRLlRTRTo4MDc4LklRX0RBX0NGLkZZMjAwOQEAAAAaXA0AAgAAAAQyMzU4AQgAAAAFAAAAATEBAAAACjEzODI1MDUyODkDAAAAAjc5AgAAAAQyMTYwBAAAAAEwBwAAAAk3LzMxLzIwMTkIAAAACTMvMzEvMjAwOQkAAAABMHza7440FtcIrBaU2zQW1wgkQ0lRLkFTWDpSSU8uSVFfTFRfREVCVF9FUVVJVFkuRlkyMDE3AQAAAL+QBAACAAAABzI4LjYwOTkBCAAAAAUAAAABMQEAAAAKMTk0ODI4NjIwNwMAAAADMTYwAgAAAAQ0MDg1BAAAAAEwBwAAAAk3LzMxLzIwMTkIAAAACjEyLzMxLzIwMTcJAAAAATAz0v+GNBbXCKXQGN00FtcIF0NJUS4wLklRX0xFVkVSRURfRkNGLkZZBQAAAAAAAAAIAAAAFShJbnZhbGlkIFRpbWUgUGVyaW9kKU1kb4k0FtcIK8nB3DQW1wgdQ0lRLkFTWDpSSU8uSVFfTFRfREVCVC5GWTIwMTMBAAAAv5AEAAIAAAAFMjQ1MTkBCAAAAAUAAAABMQEAAAAKMTc3OTEzNzczOAMAAAADMTYwAgAAAAQxMDQ5BAAAAAEwBwAAAAk3LzMxLzIwMTkIAAAACjEyLzMxLzIwMTMJAAAAATBdKkOKNBbXCDCik9w0FtcIJkNJUS5U</t>
  </si>
  <si>
    <t>U0U6ODA1OC5JUV9GSUxJTkdfQ1VSUkVOQ1kuRlkyMDE3AQAAAIH/BwADAAAAA0pQWQDxmD+SNBbXCPEtH9s0FtcIHkNJUS5UU0U6ODAzMS5JUV9SQVdfSU5WLkZZMjAxMwEAAAC1ZgEAAgAAAAU4ODI0NwEIAAAABQAAAAExAQAAAAoxNjg1OTM3NzA1AwAAAAI3OQIAAAAEMzE3MQQAAAABMAcAAAAJNy8zMS8yMDE5CAAAAAkzLzMxLzIwMTMJAAAAATClxGyRNBbXCLvaNds0FtcIJ0NJUS5OWVNFOkdFLklRX0NVUlJFTlRfUE9SVF9ERUJULkZZMjAxMgEAAACHswIAAwAAAAAAtd2aizQW1wjatEvcNBbXCClDSVEuVFNFOjgwNzguSVFfSU5WRVNUX1NFQ1VSSVRZX0NGLkZZMjAxNAEAAAAaXA0AAgAAAAUtNDEwMgEIAAAABQAAAAExAQAAAAoxNjg3MzQzMzMzAwAAAAI3OQIAAAAEMjAyNwQAAAABMAcAAAAJNy8zMS8yMDE5CAAAAAkzLzMxLzIwMTQJAAAAATDBEUKPNBbXCHd1o9s0FtcII0NJUS5UU0U6OTgxMC5JUV9JTlRFUkVTVF9FWFAuRlkyMDEzAQAAAJ56DQACAAAABS0xMTQ4AQgAAAAFAAAAATEBAAAACjE2MjM5NDE3MjgDAAAAAjc5AgAAAAI4MgQAAAABMAcAAAAJNy8zMS8yMDE5CAAAAAkzLzMxLzIwMTMJAAAAATAAbsqNNBbXCE2k49s0FtcII0NJUS5UU0U6ODA3OC5JUV9HUk9TU19NQVJHSU4uRlkyMDEyAQAAABpcDQACAAAABjIuOTYyOAEIAAAABQAAAAExAQAAAAoxNTU2NjQ4MzMwAwAAAAI3OQIA</t>
  </si>
  <si>
    <t>AAAENDA3NAQAAAABMAcAAAAJNy8zMS8yMDE5CAAAAAkzLzMxLzIwMTIJAAAAATCmOCOINBbXCMLH4tw0FtcIJ0NJUS5BU1g6UklPLklRX0RFRl9UQVhfQVNTRVRTX0xULkZZMjAxMwEAAAC/kAQAAgAAAAQzNTU1AQgAAAAFAAAAATEBAAAACjE3NzkxMzc3MzgDAAAAAzE2MAIAAAAEMTAyNgQAAAABMAcAAAAJNy8zMS8yMDE5CAAAAAoxMi8zMS8yMDEzCQAAAAEwXSpDijQW1wgwopPcNBbXCCpDSVEuVFNFOjk4MTAuSVFfVEVWX0VCSVREQS4yMDAwLjIwMTMvMDMvMzEBAAAAnnoNAAIAAAAHOC40OTE5MgEHAAAABQAAAAExAQAAAAoxNTg3MzY3OTA5AwAAAAEwAgAAAAYxMDAwMzAEAAAAATAHAAAACTMvMjkvMjAxMwgAAAAJMy8yOS8yMDEz7yLisDQW1wirpYrdNBbXCChDSVEuVFNFOjk5OTEuSVFfVE9UQUxfREVCVF9FUVVJVFkuRlkyMDA5AQAAAMBzDQACAAAACDEyOS4wOTY2AQgAAAAFAAAAATEBAAAACjEzODY2MDA2OTYDAAAAAjc5AgAAAAQ0MDM0BAAAAAEwBwAAAAk3LzMxLzIwMTkIAAAACTMvMzEvMjAwOQkAAAABMISGI4g0FtcID2ro3DQW1wggQ0lRLlRTRTo4MDU4LklRX1JEX0VYUF9GTi5GWTIwMTQBAAAAgf8HAAMAAAAAABn9PpI0FtcI4YYU2zQW1wglQ0lRLlRTRTo4MDc4LklRX09USEVSX09QRVJfQUNULkZZMjAwOQEAAAAaXA0AAgAAAAUtMjc0MQEIAAAABQAAAAExAQAAAAoxMzgyNTA1Mjg5</t>
  </si>
  <si>
    <t>AwAAAAI3OQIAAAAEMjA0NwQAAAABMAcAAAAJNy8zMS8yMDE5CAAAAAkzLzMxLzIwMDkJAAAAATB82u+ONBbXCKA9lNs0FtcIKUNJUS5BU1g6UklPLklRX0lOQ19UQVhfUEFZX0NVUlJFTlQuRlkyMDE0AQAAAL+QBAACAAAAAzgwMAEIAAAABQAAAAExAQAAAAoxODMwMzY0OTAxAwAAAAMxNjACAAAABDEwOTQEAAAAATAHAAAACTcvMzEvMjAxOQgAAAAKMTIvMzEvMjAxNAkAAAABME1kb4k0FtcIgKyW3DQW1wgsQ0lRLk5BU0RBUUdTOkdPT0cuTC5JUV9QUk9WX0JBRF9ERUJUUy5GWTIwMTYBAAAAqHEAAAMAAAAAAPHupYw0FtcI+iER3DQW1wgpQ0lRLlRTRTo5OTkxLklRX0RFQlRfRVFVSVZfTkVUX1BCTy5GWTIwMTABAAAAwHMNAAIAAAAEMTUwNAEIAAAABQAAAAExAQAAAAoxMzg2NjAxMDg3AwAAAAI3OQIAAAAFMjE2NzkEAAAAATAHAAAACTcvMzEvMjAxOQgAAAAJMy8zMS8yMDEwCQAAAAEwxLyyjjQW1wiT+7nbNBbXCChDSVEuQVNYOkJIUC5JUV9DT01NT05fUFJFRl9ESVZfQ0YuRlkyMDE0AQAAAI7qAwADAAAAAAApLnCKNBbXCC8Yddw0FtcIIkNJUS5UU0U6OTk5MS5JUV9PVEhFUl9JTlRBTi5GWTIwMTcBAAAAwHMNAAIAAAADMzEzAQgAAAAFAAAAATEBAAAACjE4NDc5NzY5MzUDAAAAAjc5AgAAAAQxMDQwBAAAAAEwBwAAAAk3LzMxLzIwMTkIAAAACTMvMzEvMjAxNwkAAAABMGRTzY00FtcI75zN2zQW</t>
  </si>
  <si>
    <t>1wglQ0lRLk5BU0RBUUdTOkFNWk4uSVFfQ0hBTkdFX0FQLkZZMjAwNwEAAAA9SQAAAgAAAAM5MjgBCAAAAAUAAAABMQEAAAAKMTMxMzc3ODUzMgMAAAADMTYwAgAAAAQyMDE3BAAAAAEwBwAAAAk3LzMxLzIwMTkIAAAACjEyLzMxLzIwMDcJAAAAATDiiqaMNBbXCNjvG9w0FtcIKENJUS5BU1g6QkhQLklRX1RPVEFMX0RFQlRfQ0FQSVRBTC5GWTIwMTUBAAAAjuoDAAIAAAAHMzEuNDk3NwEIAAAABQAAAAExAQAAAAoxODU5NjY3MDkyAwAAAAMxNjACAAAABDQxODYEAAAAATAHAAAACTcvMzEvMjAxOQgAAAAJNi8zMC8yMDE1CQAAAAEwBThthzQW1wj9YhDdNBbXCB1DSVEuVFNFOjgwNTguSVFfRUJJVERBLkZZMjAwNwEAAACB/wcAAgAAAAY1NDU5MzUBCAAAAAUAAAABMQEAAAAJNjQxOTg4MDQwAwAAAAI3OQIAAAAENDA1MQQAAAABMAcAAAAJNy8zMS8yMDE5CAAAAAkzLzMxLzIwMDcJAAAAATA2BnKGNBbXCIVaN900FtcIH0NJUS5UU0U6ODAxNS5JUV9FQklUX0lOVC5GWTIwMTgBAAAAmGINAAIAAAAINy40MTM4NjcBCAAAAAUAAAABMQEAAAAKMTg5NDA4NDczMgMAAAACNzkCAAAABDQxODkEAAAAATAHAAAACTcvMzEvMjAxOQgAAAAJMy8zMS8yMDE4CQAAAAEwyhEjiDQW1witlt/cNBbXCCZDSVEuVFNFOjk5OTEuSVFfRUZGRUNUX1RBWF9SQVRFLkZZMjAxMwEAAADAcw0AAgAAAAY0LjYwNDgBCAAAAAUAAAAB</t>
  </si>
  <si>
    <t>MQEAAAAKMTYyNjQwMzI4NwMAAAACNzkCAAAABDQzNzYEAAAAATAHAAAACTcvMzEvMjAxOQgAAAAJMy8zMS8yMDEzCQAAAAEwoAqzjjQW1whhv8HbNBbXCCRDSVEuTllTRTpHRS5JUV9MVF9ERUJUX1JFUEFJRC5GWTIwMTEBAAAAh7MCAAIAAAAGLTg1NzA2AQgAAAAFAAAAATEBAAAACjE2NjA2MTY1NjYDAAAAAzE2MAIAAAAEMjAzNgQAAAABMAcAAAAJNy8zMS8yMDE5CAAAAAoxMi8zMS8yMDExCQAAAAEwtd2aizQW1wgpCUrcNBbXCCRDSVEuVFNFOjgwMDEuSVFfTUFSS0VUQ0FQLjIwMTIvMDMvMzEBAAAAnVcNAAIAAAAOMTQyNzIxNC40NDcwMzYBBgAAAAUAAAABMQEAAAAKMTUxNzIxMDczMgMAAAACNzkCAAAABjEwMDA1NAQAAAABMAcAAAAJMy8zMS8yMDEyAtXhsDQW1wjDPHjdNBbXCCVDSVEuVFNFOjgwMzEuSVFfREFZU19TQUxFU19PVVQuRlkyMDE5AQAAALVmAQACAAAACDg2LjczMjc2AQgAAAAFAAAAATEBAAAACjE5Njk0NzAwNjIDAAAAAjc5AgAAAAQ0MDQyBAAAAAEwBwAAAAk3LzMxLzIwMTkIAAAACTMvMzEvMjAxOQkAAAABMDn0gIg0FtcIncnR3DQW1wgeQ0lRLk5BU0RBUUdTOkFNWk4uSVFfQVIuRlkyMDA4AQAAAD1JAAACAAAAAzgyNwEIAAAABQAAAAExAQAAAAoxNDIwODIxMTYxAwAAAAMxNjACAAAABDEwMjEEAAAAATAHAAAACTcvMzEvMjAxOQgAAAAKMTIvMzEvMjAwOAkAAAABMJO1c4w0</t>
  </si>
  <si>
    <t>FtcIsnUd3DQW1wgsQ0lRLk5BU0RBUUdTOkFNWk4uSVFfTUFSS0VUQ0FQLjIwMDAvMy8zMS5KUFkBAAAAPUkAAAIAAAAOMjQwNTY5Ni45NjU5NDEBBgAAAAUAAAABMQEAAAAKMTQ4NjYxODQ0MgMAAAACNzkCAAAABjEwMDA1NAQAAAABMAcAAAAJMy8zMS8yMDAwZ3masDQW1wjalXzrNBbXCCVDSVEuVFNFOjk4MTAuSVFfU1BFQ0lBTF9ESVZfQ0YuRlkyMDA4AQAAAJ56DQADAAAAAAAP+cmNNBbXCLBc19s0FtcIH0NJUS5OWVNFOkdFLklRX0NIQU5HRV9BUC5GWTIwMTMBAAAAh7MCAAIAAAADNDQyAQgAAAAFAAAAATEBAAAACjE3NzgyOTE0MDgDAAAAAzE2MAIAAAAEMjAxNwQAAAABMAcAAAAJNy8zMS8yMDE5CAAAAAoxMi8zMS8yMDEzCQAAAAEwowSbizQW1wgGXU/cNBbXCCZDSVEuVFNFOjgwNTguSVFfQ0FTSF9BQ1FVSVJFX0NGLkZZMjAwMQEAAACB/wcAAwAAAAAAcd9xhjQW1wjNojLdNBbXCBlDSVEuVFNFOjk4MTAuSVFfQVIuRlkyMDEzAQAAAJ56DQACAAAABjE2MTg0OQEIAAAABQAAAAExAQAAAAoxNjIzOTQxNzI4AwAAAAI3OQIAAAAEMTAyMQQAAAABMAcAAAAJNy8zMS8yMDE5CAAAAAkzLzMxLzIwMTMJAAAAATAAbsqNNBbXCA2N5Ns0FtcIHUNJUS5UU0U6ODAxNS5JUV9FQklUREEuRlkyMDE4AQAAAJhiDQACAAAABjI3ODIwOQEIAAAABQAAAAExAQAAAAoxODk0MDg0NzMyAwAAAAI3OQIAAAAENDA1</t>
  </si>
  <si>
    <t>MQQAAAABMAcAAAAJNy8zMS8yMDE5CAAAAAkzLzMxLzIwMTgJAAAAATAbcsuPNBbXCG4Lits0FtcIIENJUS5UU0U6OTgxMC5JUV9PVEhFUl9SRVYuRlkyMDA4AQAAAJ56DQADAAAAAADtoM2NNBbXCDXG1Ns0FtcIEENJUS4wLklRX0xBTkQuRlkFAAAAAAAAAAgAAAAVKEludmFsaWQgVGltZSBQZXJpb2QpTWRviTQW1wgExcPcNBbXCCNDSVEuVFNFOjgwMDEuSVFfUEVfRVhDTC4uMjAxMi8wMy8zMQEAAACdVw0AAgAAAAg2LjE0ODY5MQEHAAAABQAAAAExAQAAAAoxNTE3MjE1ODM4AwAAAAEwAgAAAAYxMDAwMjcEAAAAATAHAAAACTMvMzAvMjAxMggAAAAJMy8zMC8yMDEyqp+asDQW1wjzUozdNBbXCClDSVEuVFNFOjgwMzEuSVFfREVCVF9FUVVJVl9ORVRfUEJPLkZZMjAxNQEAAAC1ZgEAAgAAAAU0NTg5OAEIAAAABQAAAAExAQAAAAoxNzk4Njc1NzgzAwAAAAI3OQIAAAAFMjE2NzkEAAAAATAHAAAACTcvMzEvMjAxOQgAAAAJMy8zMS8yMDE1CQAAAAEw9vNLkTQW1wgBfDvbNBbXCB9DSVEuQVNYOlJJTy5JUV9UT1RBTF9SRVYuRlkyMDA5AQAAAL+QBAACAAAABTQwMjYyAQgAAAAFAAAAATEBAAAACjE1ODUyMjcxMTEDAAAAAzE2MAIAAAACMjgEAAAAATAHAAAACTcvMzEvMjAxOQgAAAAKMTIvMzEvMjAwOQkAAAABMJhnQoo0FtcIn7+G3DQW1wgmQ0lRLlRTRTo4MDU4LklRX05FVF9ERUJUX0lTU1VFRC5GWTIw</t>
  </si>
  <si>
    <t>MTcBAAAAgf8HAAIAAAAHLTYzMDMyOAEIAAAABQAAAAExAQAAAAoxODkzOTk3OTU0AwAAAAI3OQIAAAAEMjAwMwQAAAABMAcAAAAJNy8zMS8yMDE5CAAAAAkzLzMxLzIwMTcJAAAAATDxmD+SNBbXCPEtH9s0FtcIJUNJUS5OQVNEQVFHUzpHT09HLkwuSVFfUkFXX0lOVi5GWTIwMTMBAAAAqHEAAAMAAAAAAHUNsIw0FtcIc1UK3DQW1wgeQ0lRLk5ZU0U6R0UuSVFfQlZfU0hBUkUuRlkyMDEzAQAAAIezAgACAAAACTEyLjk3NzU5MQEIAAAABQAAAAExAQAAAAoxNzc4MjkxNDA4AwAAAAMxNjACAAAABDQwMjAEAAAAATAHAAAACTcvMzEvMjAxOQgAAAAKMTIvMzEvMjAxMwkAAAABMKMEm4s0FtcIauhO3DQW1wgpQ0lRLk5BU0RBUUdTOkdPT0cuTC5JUV9TQUxFX1BQRV9DRi5GWTIwMTYBAAAAqHEAAAIAAAADMjQwAQgAAAAFAAAAATEBAAAACjE5NDM3Mzk0NDYDAAAAAzE2MAIAAAAEMjA0MgQAAAABMAcAAAAJNy8zMS8yMDE5CAAAAAoxMi8zMS8yMDE2CQAAAAEw5BSmjDQW1whSahPcNBbXCCRDSVEuVFNFOjk5OTEuSVFfRUJJVERBX01BUkdJTi5GWTIwMTkBAAAAwHMNAAIAAAAGNy44MTE1AQgAAAAFAAAAATEBAAAACjE5NjkxNTQ2OTEDAAAAAjc5AgAAAAQ0MDQ3BAAAAAEwBwAAAAk3LzMxLzIwMTkIAAAACTMvMzEvMjAxOQkAAAABMMoRI4g0FtcIrgvu3DQW1wghQ0lRLlRTRTo4MDE1LklRX1RPVEFMX0xJQUIu</t>
  </si>
  <si>
    <t>RlkyMDE3AQAAAJhiDQACAAAABzI5ODg1NTIBCAAAAAUAAAABMQEAAAAKMTg0OTI1OTUwNAMAAAACNzkCAAAABDEyNzYEAAAAATAHAAAACTcvMzEvMjAxOQgAAAAJMy8zMS8yMDE3CQAAAAEwHEvLjzQW1wgOw4fbNBbXCCBDSVEuTkFTREFRR1M6R09PRy5MLklRX0dXLkZZMjAxNAEAAACocQAAAgAAAAUxNTU5OQEIAAAABQAAAAExAQAAAAoxODI2MzQ1Njg1AwAAAAMxNjACAAAABDExNzEEAAAAATAHAAAACTcvMzEvMjAxOQgAAAAKMTIvMzEvMjAxNAkAAAABMNLGpYw0FtcI9Z4M3DQW1wgYQ0lRLk5ZU0U6R0UuSVFfR1AuRlkyMDA3AQAAAIezAgACAAAABTY4NzU3AQgAAAAFAAAAATEBAAAACjEzMjY3MjM4MTgDAAAAAzE2MAIAAAACMTAEAAAAATAHAAAACTcvMzEvMjAxOQgAAAAKMTIvMzEvMjAwNwkAAAABMOYPpYs0FtcIGRc83DQW1wgqQ0lRLlRTRTo4MDAxLklRX0lOQ19UQVhfUEFZX0NVUlJFTlQuRlkyMDE0AQAAAJ1XDQACAAAABTM2MjAwAQgAAAAFAAAAATEBAAAACjE3NjE4NDI0NDADAAAAAjc5AgAAAAQxMDk0BAAAAAEwBwAAAAk3LzMxLzIwMTkIAAAACTMvMzEvMjAxNAkAAAABMEp1WJA0FtcIjElb2zQW1wg4Q0lRLk5ZU0U6R0UuSVFfQ1VTVE9NX0JFVEEuLTEwNFcuMjAwOC8xMi8zMS4uXk4yMjUuSlBZLkgBAAAAh7MCAAIAAAARMC42NTA0OTU1MzEzNjY3NjQAndWErzQW1wixmX/iNBbXCCBD</t>
  </si>
  <si>
    <t>SVEuVFNFOjgwMTUuSVFfVE9UQUxfUkVWLkZZMjAxOAEAAACYYg0AAgAAAAc2NDkxMDM1AQgAAAAFAAAAATEBAAAACjE4OTQwODQ3MzIDAAAAAjc5AgAAAAIyOAQAAAABMAcAAAAJNy8zMS8yMDE5CAAAAAkzLzMxLzIwMTgJAAAAATAcS8uPNBbXCNwvbeI0FtcII0NJUS5UU0U6OTk5MS5JUV9GSU5JU0hFRF9JTlYuRlkyMDE4AQAAAMBzDQACAAAABTIyOTIzAQgAAAAFAAAAATEBAAAACjE4OTQwODQ3NzUDAAAAAjc5AgAAAAQzMDc1BAAAAAEwBwAAAAk3LzMxLzIwMTkIAAAACTMvMzEvMjAxOAkAAAABMFh6zY00FtcIEffQ2zQW1wgqQ0lRLk5BU0RBUUdTOkFNWk4uSVFfTkVUX1JFTlRBTF9FWFAuRlkyMDEwAQAAAD1JAAACAAAAAzIyNQEIAAAABQAAAAExAQAAAAoxNTg1NTQ3MDkxAwAAAAMxNjACAAAABTI0MjYxBAAAAAEwBwAAAAk3LzMxLzIwMTkIAAAACjEyLzMxLzIwMTAJAAAAATCVK3SMNBbXCN8WI9w0FtcIK0NJUS5UU0U6OTk5MS5JUV9NSU5PUklUWV9JTlRFUkVTVF9DRi5GWTIwMTABAAAAwHMNAAMAAAAAAMS8so40FtcIO5i62zQW1wgjQ0lRLk5BU0RBUUdTOkFNWk4uSVFfSU5DX1RBWC5GWTIwMTcBAAAAPUkAAAIAAAADNzY5AQgAAAAFAAAAATEBAAAACjE5NDM1MDcxNjcDAAAAAzE2MAIAAAACNzUEAAAAATAHAAAACTcvMzEvMjAxOQgAAAAKMTIvMzEvMjAxNwkAAAABMP/ppIs0FtcILuc23DQW</t>
  </si>
  <si>
    <t>1wgoQ0lRLlRTRTo4MDE1LklRX0ZJWEVEX0FTU0VUX1RVUk5TLkZZMjAxNQEAAACYYg0AAgAAAAkxNS45MjY2MTkBCAAAAAUAAAABMQEAAAAKMTc0NDk0NjM1NwMAAAACNzkCAAAABDQwNjYEAAAAATAHAAAACTcvMzEvMjAxOQgAAAAJMy8zMS8yMDE1CQAAAAEwteoiiDQW1wgtm93cNBbXCC1DSVEuVFNFOjgwMTUuSVFfREVGX1RBWF9BU1NFVFNfQ1VSUkVOVC5GWTIwMTYBAAAAmGINAAIAAAAFMTE2MDABCAAAAAUAAAABMQEAAAAKMTc5ODMzNjQxMQMAAAACNzkCAAAABDExMTcEAAAAATAHAAAACTcvMzEvMjAxOQgAAAAJMy8zMS8yMDE2CQAAAAEwIyTLjzQW1wgOHITbNBbXCCRDSVEuQVNYOlJJTy5JUV9TVF9ERUJUX1JFUEFJRC5GWTIwMDcBAAAAv5AEAAMAAAAAAATLcIo0FtcIbIyD3DQW1wgjQ0lRLkFTWDpCSFAuSVFfT1RIRVJfTElBQl9MVC5GWTIwMTUBAAAAjuoDAAIAAAAENzM0MgEIAAAABQAAAAExAQAAAAoxODU5NjY3MDkyAwAAAAMxNjACAAAABDEwNjIEAAAAATAHAAAACTcvMzEvMjAxOQgAAAAJNi8zMC8yMDE1CQAAAAEwSVZwijQW1wjx63bcNBbXCDFDSVEuTkFTREFRR1M6R09PRy5MLklRX09USEVSX1VOVVNVQUxfU1VQUEwuRlkyMDE4AQAAAKhxAAACAAAABS01MDcxAQgAAAAFAAAAATEBAAAACjE5NDM3Mzk0NTEDAAAAAzE2MAIAAAACODcEAAAAATAHAAAACTcvMzEvMjAxOQgAAAAKMTIv</t>
  </si>
  <si>
    <t>MzEvMjAxOAkAAAABMMM8pow0FtcIUTcX3DQW1wglQ0lRLlRTRTo4MDc4LklRX0RJTFVUX0VQU19FWENMLkZZMjAxOAEAAAAaXA0AAgAAAAo0MjcuMDI4MDEzAQgAAAAFAAAAATEBAAAACjE4OTQ1Njc3NDADAAAAAjc5AgAAAAMxNDIEAAAAATAHAAAACTcvMzEvMjAxOQgAAAAJMy8zMS8yMDE4CQAAAAEwmIZCjzQW1wilWq3bNBbXCCJDSVEuQVNYOlJJTy5JUV9FQklUQV9NQVJHSU4uRlkyMDE1AQAAAL+QBAACAAAABjEyLjM0NgEIAAAABQAAAAExAQAAAAoxODc3NTY2OTgyAwAAAAMxNjACAAAABDQ0MTkEAAAAATAHAAAACTcvMzEvMjAxOQgAAAAKMTIvMzEvMjAxNQkAAAABMDPS/4Y0FtcIkj8X3TQW1wgmQ0lRLlRTRTo5OTkxLklRX1NBTEVTX01BUktFVElORy5GWTIwMDgBAAAAwHMNAAMAAAAAAPfCQo80FtcIMyKz2zQW1wggQ0lRLk5BU0RBUUdTOkFNWk4uSVFfR1BQRS5GWTIwMTgBAAAAPUkAAAIAAAAFOTU3NzABCAAAAAUAAAABMQEAAAAKMTk0MzUwNzE2OAMAAAADMTYwAgAAAAQxMTY5BAAAAAEwBwAAAAk3LzMxLzIwMTkIAAAACjEyLzMxLzIwMTgJAAAAATDmD6WLNBbXCJhCOtw0FtcILENJUS5OQVNEQVFHUzpHT09HLkwuSVFfU1BFQ0lBTF9ESVZfQ0YuRlkyMDExAQAAAKhxAAADAAAAAACGv6+MNBbXCDOdBdw0FtcIGkNJUS5UU0U6ODAxNS5JUV9TR0EuRlkyMDE2AQAAAJhiDQACAAAABjM5MzI0</t>
  </si>
  <si>
    <t>NAEIAAAABQAAAAExAQAAAAoxNzk4MzM2NDExAwAAAAI3OQIAAAACMjMEAAAAATAHAAAACTcvMzEvMjAxOQgAAAAJMy8zMS8yMDE2CQAAAAEw5D0rhTQW1wjWb1zdNBbXCCZDSVEuVFNFOjgwNzguSVFfTkVUX0RFQlRfRUJJVERBLkZZMjAxNwEAAAAaXA0AAgAAAAc4LjMxNTc3AQgAAAAFAAAAATEBAAAACjE4NDkwMjY5MzMDAAAAAjc5AgAAAAQ0MTkzBAAAAAEwBwAAAAk3LzMxLzIwMTkIAAAACTMvMzEvMjAxNwkAAAABMISGI4g0FtcI/0jm3DQW1wgZQ0lRLkFTWDpCSFAuSVFfUkVWLkZZMjAxOAEAAACO6gMAAgAAAAU0MzYzOAEIAAAABQAAAAExAQAAAAoxOTA3NDkwODA5AwAAAAMxNjACAAAAAzExMgQAAAABMAcAAAAJNy8zMS8yMDE5CAAAAAk2LzMwLzIwMTgJAAAAATAqfXCKNBbXCMY5ftw0FtcIL0NJUS5OQVNEQVFHUzpHT09HLkwuSVFfVE9UQUxfREVCVF9FQklUREEuRlkyMDEzAQAAAKhxAAACAAAACDAuMzQyMjA4AQgAAAAFAAAAATEBAAAACjE3NzU3NTY4NzgDAAAAAzE2MAIAAAAENDE5MgQAAAABMAcAAAAJNy8zMS8yMDE5CAAAAAoxMi8zMS8yMDEzCQAAAAEwd60jiDQW1wh63vncNBbXCCJDSVEuVFNFOjgwNTguSVFfU0FMRV9QUEVfQ0YuRlkyMDExAQAAAIH/BwACAAAABTQ0MzY2AQgAAAAFAAAAATEBAAAACjE2MzEzNzY5NzUDAAAAAjc5AgAAAAQyMDQyBAAAAAEwBwAAAAk3LzMxLzIwMTkI</t>
  </si>
  <si>
    <t>AAAACTMvMzEvMjAxMQkAAAABMIE8cJI0FtcIrhcz3TQW1wgqQ0lRLk5BU0RBUUdTOkFNWk4uSVFfUFJFRl9ESVZfT1RIRVIuRlkyMDE1AQAAAD1JAAADAAAAAADom6SLNBbXCMJCMdw0FtcIIUNJUS5UU0U6ODAxNS5JUV9PVEhFUl9PUEVSLkZZMjAxOAEAAACYYg0AAgAAAAUtNTc3NwEIAAAABQAAAAExAQAAAAoxODk0MDg0NzMyAwAAAAI3OQIAAAADMjYwBAAAAAEwBwAAAAk3LzMxLzIwMTkIAAAACTMvMzEvMjAxOAkAAAABMBxLy480FtcImG+J2zQW1wgfQ0lRLkFTWDpCSFAuSVFfRElWRVNUX0NGLkZZMjAxMQEAAACO6gMAAwAAAAAAVAqWijQW1wjVRGzcNBbXCBlDSVEuVFNFOjgwNzguSVFfRE8uRlkyMDE5AQAAABpcDQADAAAAAACYrUKPNBbXCCPxr9s0FtcII0NJUS5UU0U6ODAwMS5JUV9CRVRBXzFZUi4yMDEzLzAzLzMxAQAAAJ1XDQACAAAAETAuNzczNjE5MTA3Nzg2Nzk5AI6HhK80FtcIgdZ34jQW1wgjQ0lRLk5ZU0U6R0UuSVFfT1RIRVJfTElBQl9MVC5GWTIwMTgBAAAAh7MCAAIAAAAFNTM5ODgBCAAAAAUAAAABMQEAAAAKMTk0NzE3OTE1NAMAAAADMTYwAgAAAAQxMDYyBAAAAAEwBwAAAAk3LzMxLzIwMTkIAAAACjEyLzMxLzIwMTgJAAAAATCXqEaLNBbXCCM2Xdw0FtcIJ0NJUS5UU0U6OTgxMC5JUV9DQVNIX09QRVIuRlkyMDEzLi4uLkpQWQEAAACeeg0AAgAAAAQzODkxAQgAAAAFAAAAATEB</t>
  </si>
  <si>
    <t>AAAACjE2MjM5NDE3MjgDAAAAAjc5AgAAAAQyMDA2BAAAAAEwBwAAAAk3LzMxLzIwMTkIAAAACTMvMzEvMjAxMwkAAAABMMWq/4Y0FtcIx3sr3TQW1wgcQ0lRLkFTWDpCSFAuSVFfQ09NTU9OLkZZMjAxMAEAAACO6gMAAgAAAAQyMzQzAQgAAAAFAAAAATEBAAAACjE1ODA3NDYyOTADAAAAAzE2MAIAAAAEMTEwMwQAAAABMAcAAAAJNy8zMS8yMDE5CAAAAAk2LzMwLzIwMTAJAAAAATBj45WKNBbXCPScaNw0FtcIL0NJUS5BU1g6UklPLklRX1RPVEFMX09VVFNUQU5ESU5HX0JTX0RBVEUuRlkyMDA4AQAAAL+QBAACAAAABzEyODMuOTQBBAAAAAUAAAABNQEAAAAKMTQ0MDUxNzk1OQIAAAAFMjQxNTIGAAAAATCYZ0KKNBbXCPOHhdw0FtcIH0NJUS5BU1g6QkhQLklRX1NHQV9TVVBQTC5GWTIwMTUBAAAAjuoDAAIAAAAFMTQzMzIBCAAAAAUAAAABMQEAAAAKMTg1OTY2NzA5MgMAAAADMTYwAgAAAAMxMDIEAAAAATAHAAAACTcvMzEvMjAxOQgAAAAJNi8zMC8yMDE1CQAAAAEwKS5wijQW1whWjXXcNBbXCClDSVEuVFNFOjgwMDEuSVFfREFZU19JTlZFTlRPUllfT1VULkZZMjAxNQEAAACdVw0AAgAAAAg2MS44MTQyMQEIAAAABQAAAAExAQAAAAoxODAxMDY0NDUzAwAAAAI3OQIAAAAENDAzNQQAAAABMAcAAAAJNy8zMS8yMDE5CAAAAAkzLzMxLzIwMTUJAAAAATBTGoGINBbXCAWb1tw0FtcIJENJUS5UU0U6OTgxMC5J</t>
  </si>
  <si>
    <t>UV9FQklUREEuRlkyMDA5Li4uLkpQWQEAAACeeg0AAgAAAAUxNTYxNgEIAAAABQAAAAExAQAAAAoxMzgyNTA0MjQ5AwAAAAI3OQIAAAAENDA1MQQAAAABMAcAAAAJNy8zMS8yMDE5CAAAAAkzLzMxLzIwMDkJAAAAATBg+f+GNBbXCN/wId00FtcIHkNJUS5UU0U6ODAxNS5JUV9JTkNfVEFYLkZZMjAxOAEAAACYYg0AAgAAAAU1OTM1OQEIAAAABQAAAAExAQAAAAoxODk0MDg0NzMyAwAAAAI3OQIAAAACNzUEAAAAATAHAAAACTcvMzEvMjAxOQgAAAAJMy8zMS8yMDE4CQAAAAEwHEvLjzQW1wgbLl/dNBbXCCVDSVEuVFNFOjk4MTAuSVFfREFZU19TQUxFU19PVVQuRlkyMDEzAQAAAJ56DQACAAAACTY5Ljk2NzIxNQEIAAAABQAAAAExAQAAAAoxNjIzOTQxNzI4AwAAAAI3OQIAAAAENDA0MgQAAAABMAcAAAAJNy8zMS8yMDE5CAAAAAkzLzMxLzIwMTMJAAAAATCRXyOINBbXCKwC8tw0FtcIKUNJUS5BU1g6QkhQLklRX0NVUlJFTlRfUE9SVF9MRUFTRVMuRlkyMDEzAQAAAI7qAwACAAAAAjI5AQgAAAAFAAAAATEBAAAACjE3NTc2NTA3MDQDAAAAAzE2MAIAAAAEMTA5MAQAAAABMAcAAAAJNy8zMS8yMDE5CAAAAAk2LzMwLzIwMTMJAAAAATBJMZaKNBbXCK8jcdw0FtcIKENJUS5UU0U6OTgxMC5JUV9FQVJOSU5HX0NPX01BUkdJTi5GWTIwMTABAAAAnnoNAAIAAAAGMC41NjgxAQgAAAAFAAAAATEBAAAACjEzODI1MDUw</t>
  </si>
  <si>
    <t>NDkDAAAAAjc5AgAAAAQ0MTgxBAAAAAEwBwAAAAk3LzMxLzIwMTkIAAAACTMvMzEvMjAxMAkAAAABMKY4I4g0FtcIjAfw3DQW1wgkQ0lRLk5ZU0U6R0UuSVFfTFRfREVCVF9SRVBBSUQuRlkyMDE3AQAAAIezAgACAAAABi0yNTYyMgEIAAAABQAAAAExAQAAAAoxOTQ3MTc5MTIwAwAAAAMxNjACAAAABDIwMzYEAAAAATAHAAAACTcvMzEvMjAxOQgAAAAKMTIvMzEvMjAxNwkAAAABMKCBRos0FtcIrztb3DQW1wglQ0lRLlRTRTo4MDE1LklRX0JBU0lDX0VQU19JTkNMLkZZMjAxMAEAAACYYg0AAgAAAAk3OC4wODI4NzIBCAAAAAUAAAABMQEAAAAKMTU3MDU3Mjk5NgMAAAACNzkCAAAAATkEAAAAATAHAAAACTcvMzEvMjAxOQgAAAAJMy8zMS8yMDEwCQAAAAEwVrsckDQW1wgtq3HbNBbXCChDSVEuTkFTREFRR1M6QU1aTi5JUV9CQVNJQ19XRUlHSFQuRlkyMDA3AQAAAD1JAAACAAAAAzQxMwCaYqaMNBbXCHFqGtw0FtcIMENJUS5OQVNEQVFHUzpHT09HLkwuSVFfQ09NTU9OX1BSRUZfRElWX0NGLkZZMjAwOAEAAACocQAAAwAAAAAAnnGvjDQW1wgw8fzbNBbXCBlDSVEuVFNFOjk5OTEuSVFfQUUuRlkyMDA5AQAAAMBzDQACAAAAAzk1NQEIAAAABQAAAAExAQAAAAoxMzg2NjAwNjk2AwAAAAI3OQIAAAAEMTAxNgQAAAABMAcAAAAJNy8zMS8yMDE5CAAAAAkzLzMxLzIwMDkJAAAAATDXlbKONBbXCEajtts0FtcIOkNJ</t>
  </si>
  <si>
    <t>US5OQVNEQVFHUzpHT09HLkwuSVFfQ0hBTkdFX09USEVSX05FVF9PUEVSX0FTU0VUUy5GWTIwMTYBAAAAqHEAAAIAAAAEMjQyMAEIAAAABQAAAAExAQAAAAoxOTQzNzM5NDQ2AwAAAAMxNjACAAAABDIwNDUEAAAAATAHAAAACTcvMzEvMjAxOQgAAAAKMTIvMzEvMjAxNgkAAAABMOQUpow0FtcIUmoT3DQW1wgkQ0lRLlRTRTo4MDMxLklRX0NPTU1PTl9ESVZfQ0YuRlkyMDE0AQAAALVmAQACAAAABi04Mzk3MAEIAAAABQAAAAExAQAAAAoxNzQ1NTAzODY4AwAAAAI3OQIAAAAEMjA3NAQAAAABMAcAAAAJNy8zMS8yMDE5CAAAAAkzLzMxLzIwMTQJAAAAATAGpkuRNBbXCM5aOds0FtcIGENJUS5OWVNFOkdFLklRX0dQLkZZMjAxNgEAAACHswIAAgAAAAUyNDU4MgEIAAAABQAAAAExAQAAAAoxOTQ3MTc5MTE2AwAAAAMxNjACAAAAAjEwBAAAAAEwBwAAAAk3LzMxLzIwMTkIAAAACjEyLzMxLzIwMTYJAAAAATDDWkaLNBbXCAkPVtw0FtcIH0NJUS5UU0U6ODAwMS5JUV9UUkVBU1VSWS5GWTIwMTcBAAAAnVcNAAIAAAAHLTEyMjM0MAEIAAAABQAAAAExAQAAAAoxOTA1NzkyNzcwAwAAAAI3OQIAAAAEMTI0OAQAAAABMAcAAAAJNy8zMS8yMDE5CAAAAAkzLzMxLzIwMTcJAAAAATAp6liQNBbXCOodZNs0FtcIJUNJUS5UU0U6ODAzMS5JUV9PVEhFUl9DTF9TVVBQTC5GWTIwMTQBAAAAtWYBAAIAAAAGNTY2MzU5AQgAAAAF</t>
  </si>
  <si>
    <t>AAAAATEBAAAACjE3NDU1MDM4NjgDAAAAAjc5AgAAAAQxMDU3BAAAAAEwBwAAAAk3LzMxLzIwMTkIAAAACTMvMzEvMjAxNAkAAAABMAamS5E0FtcID0o42zQW1wgkQ0lRLkFTWDpSSU8uSVFfT1RIRVJfQ0xfU1VQUEwuRlkyMDA4AQAAAL+QBAACAAAABDQwNjQBCAAAAAUAAAABMQEAAAAKMTQ0MDUxNzk1OQMAAAADMTYwAgAAAAQxMDU3BAAAAAEwBwAAAAk3LzMxLzIwMTkIAAAACjEyLzMxLzIwMDgJAAAAATCYZ0KKNBbXCAs6hdw0FtcIOUNJUS5UU0U6ODAzMS5JUV9DVVNUT01fQkVUQS4tMTA0Vy4yMDAzLzAzLzMxLi5eTjIyNS5KUFkuSAEAAAC1ZgEAAgAAABEwLjkzNjIxMDE0NTExODk3OADRl+KwNBbXCGDMdd00FtcIJUNJUS5UU0U6ODAxNS5JUV9ESUxVVF9FUFNfRVhDTC5GWTIwMTgBAAAAmGINAAIAAAAKMzcwLjA4MjYxMQEIAAAABQAAAAExAQAAAAoxODk0MDg0NzMyAwAAAAI3OQIAAAADMTQyBAAAAAEwBwAAAAk3LzMxLzIwMTkIAAAACTMvMzEvMjAxOAkAAAABMBtyy480FtcIbguK2zQW1wgkQ0lRLlRTRTo4MDc4LklRX0VCSVREQS5GWTIwMTAuLi4uSlBZAQAAABpcDQACAAAABTEzOTgwAQgAAAAFAAAAATEBAAAACjEzODI1MDQzMjQDAAAAAjc5AgAAAAQ0MDUxBAAAAAEwBwAAAAk3LzMxLzIwMTkIAAAACTMvMzEvMjAxMAkAAAABMGD5/4Y0FtcI03wh3TQW1wggQ0lRLlRTRTo4MDc4LklRX1NU</t>
  </si>
  <si>
    <t>X0lOVkVTVC5GWTIwMDgBAAAAGlwNAAIAAAACMTMBCAAAAAUAAAABMQEAAAAKMTA2Mjc0NzQ4NQMAAAACNzkCAAAABDEwNjkEAAAAATAHAAAACTcvMzEvMjAxOQgAAAAJMy8zMS8yMDA4CQAAAAEwFZnLjzQW1wi/IZDbNBbXCBlDSVEuVFNFOjgwMzEuSVFfQVIuRlkyMDE4AQAAALVmAQACAAAABzE2Mzc5OTUBCAAAAAUAAAABMQEAAAAKMTk2OTQ3MDA2MQMAAAACNzkCAAAABDEwMjEEAAAAATAHAAAACTcvMzEvMjAxOQgAAAAJMy8zMS8yMDE4CQAAAAEwrY5MkTQW1wjaZUPbNBbXCCZDSVEuVFNFOjk5OTEuSVFfTE9BTlNfUkVDRUlWX0xULkZZMjAxNAEAAADAcw0AAwAAAAAAljGzjjQW1whh8cTbNBbXCBxDSVEuVFNFOjgwNTguSVFfTklfQ0YuRlkyMDE5AQAAAIH/BwACAAAABjU5MDczNwEIAAAABQAAAAExAQAAAAoxOTY5MDkzMTkzAwAAAAI3OQIAAAAEMjE1MAQAAAABMAcAAAAJNy8zMS8yMDE5CAAAAAkzLzMxLzIwMTkJAAAAATDUDUCSNBbXCEyBJNs0FtcIL0NJUS5UU0U6ODAwMS5JUV9PVEhFUl9OT05fT1BFUl9FWFBfU1VQUEwuRlkyMDE1AQAAAJ1XDQACAAAABDgyOTUBCAAAAAUAAAABMQEAAAAKMTgwMTA2NDQ1MwMAAAACNzkCAAAAAjg1BAAAAAEwBwAAAAk3LzMxLzIwMTkIAAAACTMvMzEvMjAxNQkAAAABMD6cWJA0FtcIGx5d2zQW1wghQ0lRLlRTRTo4MDE1LklRX1RPVEFMX0xJQUIuRlkyMDEx</t>
  </si>
  <si>
    <t>AQAAAJhiDQACAAAABzE3Njg4NzABCAAAAAUAAAABMQEAAAAKMTU3MDU3MzU2OAMAAAACNzkCAAAABDEyNzYEAAAAATAHAAAACTcvMzEvMjAxOQgAAAAJMy8zMS8yMDExCQAAAAEwkOIckDQW1whco3XbNBbXCB9DSVEuQVNYOkJIUC5JUV9UT1RBTF9SRVYuRlkyMDA3AQAAAI7qAwACAAAABTQ3Nzg5AQgAAAAFAAAAATEBAAAACjE0NDA1NTQ0NjADAAAAAzE2MAIAAAACMjgEAAAAATAHAAAACTcvMzEvMjAxOQgAAAAJNi8zMC8yMDA3CQAAAAEwl6hGizQW1wjNlF7cNBbXCCNDSVEuQVNYOkJIUC5JUV9FUVVJVFlfTUVUSE9ELkZZMjAwOQEAAACO6gMAAwAAAAAAY+OVijQW1wi2EGbcNBbXCCNDSVEuVFNFOjk5OTEuSVFfQkVUQV8yWVIuMjAxMi8wMy8zMQEAAADAcw0AAgAAABEwLjI5OTQxMjE2NjQ4NTM0MwBProSvNBbXCCUJe+I0FtcIKUNJUS5UU0U6ODA3OC5JUV9BU1NFVF9XUklURURPV05fQ0YuRlkyMDA4AQAAABpcDQADAAAAAACYsu+ONBbXCHcykds0FtcIIENJUS5BU1g6QkhQLklRX0NBU0hfVEFYRVMuRlkyMDA3AQAAAI7qAwACAAAABDUwMDcBCAAAAAUAAAABMQEAAAAKMTQ0MDU1NDQ2MAMAAAADMTYwAgAAAAQzMDUzBAAAAAEwBwAAAAk3LzMxLzIwMTkIAAAACTYvMzAvMjAwNwkAAAABMJPPRos0FtcItjFh3DQW1wgjQ0lRLkFTWDpSSU8uSVFfRUJJVERBX01BUkdJTi5GWTIwMDcBAAAAv5AEAAIA</t>
  </si>
  <si>
    <t>AAAGMzQuODM1AQgAAAAFAAAAATEBAAAACjE0MDcxNDc5MDkDAAAAAzE2MAIAAAAENDA0NwQAAAABMAcAAAAJNy8zMS8yMDE5CAAAAAoxMi8zMS8yMDA3CQAAAAEwmoT/hjQW1wh8XhLdNBbXCCFDSVEuTkFTREFRR1M6R09PRy5MLklRX0NJUC5GWTIwMTMBAAAAqHEAAAIAAAAENTYwMgEIAAAABQAAAAExAQAAAAoxNzc1NzU2ODc4AwAAAAMxNjACAAAABDMwMzMEAAAAATAHAAAACTcvMzEvMjAxOQgAAAAKMTIvMzEvMjAxMwkAAAABMHUNsIw0FtcIPnsK3DQW1wgpQ0lRLlRTRTo5OTkxLklRX0FTU0VUX1dSSVRFRE9XTl9DRi5GWTIwMTABAAAAwHMNAAIAAAAEMzI5OQEIAAAABQAAAAExAQAAAAoxMzg2NjAxMDg3AwAAAAI3OQIAAAAEMjAxOQQAAAABMAcAAAAJNy8zMS8yMDE5CAAAAAkzLzMxLzIwMTAJAAAAATDEvLKONBbXCDuYuts0FtcIJUNJUS5UU0U6ODAxNS5JUV9HQUlOX0lOVkVTVF9DRi5GWTIwMTABAAAAmGINAAMAAAAAAFa7HJA0FtcIbllz2zQW1wglQ0lRLk5BU0RBUUdTOkFNWk4uSVFfT1RIRVJfUkVWLkZZMjAxOAEAAAA9SQAAAwAAAAAA/+mkizQW1wjtVzncNBbXCC1DSVEuVFNFOjk5OTEuSVFfQ0FTSF9DT05WRVJTSU9OLkZZMjAxNC4uLi5KUFkBAAAAwHMNAAIAAAAJMTQ5LjMyNjYxAQgAAAAFAAAAATEBAAAACjE2ODY2Mzc4MDMDAAAAAjc5AgAAAAQ0MTg0BAAAAAEwBwAAAAk3LzMxLzIw</t>
  </si>
  <si>
    <t>MTkIAAAACTMvMzEvMjAxNAkAAAABMJqE/4Y0FtcIfeUo3TQW1wgtQ0lRLkFTWDpCSFAuSVFfVE9UQUxfTElBQl9UT1RBTF9BU1NFVFMuRlkyMDE1AQAAAI7qAwACAAAABzQzLjM3MzcBCAAAAAUAAAABMQEAAAAKMTg1OTY2NzA5MgMAAAADMTYwAgAAAAQ0MTg4BAAAAAEwBwAAAAk3LzMxLzIwMTkIAAAACTYvMzAvMjAxNQkAAAABMAU4bYc0FtcI/WIQ3TQW1wgeQ0lRLk5BU0RBUUdTOkFNWk4uSVFfQVAuRlkyMDE2AQAAAD1JAAACAAAABTI1MzA5AQgAAAAFAAAAATEBAAAACjE5NDM1MDcxNjYDAAAAAzE2MAIAAAAEMTAxOAQAAAABMAcAAAAJNy8zMS8yMDE5CAAAAAoxMi8zMS8yMDE2CQAAAAEw9cGkizQW1wjPwzTcNBbXCCBDSVEuVFNFOjgwNzguSVFfU0dBX1NVUFBMLkZZMjAxNQEAAAAaXA0AAgAAAAUzNjMyNAEIAAAABQAAAAExAQAAAAoxNzQ2MTkzNTczAwAAAAI3OQIAAAADMTAyBAAAAAEwBwAAAAk3LzMxLzIwMTkIAAAACTMvMzEvMjAxNQkAAAABMLA4Qo80FtcIOhKk2zQW1wggQ0lRLlRTRTo4MDc4LklRX0NIQU5HRV9BUC5GWTIwMTUBAAAAGlwNAAIAAAAFLTU1ODgBCAAAAAUAAAABMQEAAAAKMTc0NjE5MzU3MwMAAAACNzkCAAAABDIwMTcEAAAAATAHAAAACTcvMzEvMjAxOQgAAAAJMy8zMS8yMDE1CQAAAAEwsDhCjzQW1wi8WqbbNBbXCCNDSVEuVFNFOjk4MTAuSVFfQkVUQV8xWVIuMjAxOC8w</t>
  </si>
  <si>
    <t>My8zMQEAAACeeg0AAgAAABEwLjg4NzMwMzMzODQ1NDUyNACd1YSvNBbXCIwCfeI0FtcIK0NJUS5OQVNEQVFHUzpBTVpOLklRX0NVU1RPTV9CRVRBLjIwMDgvMTIvMzEBAAAAPUkAAAIAAAARMC45MTg4MTI1NjU2MDg5NzgAndWErzQW1wg+O37iNBbXCClDSVEuVFNFOjgwNzguSVFfVE9UQUxfREVCVF9DQVBJVEFMLkZZMjAxMwEAAAAaXA0AAgAAAAc2Ni4wODg2AQgAAAAFAAAAATEBAAAACjE2MjY3MjU3OTEDAAAAAjc5AgAAAAQ0MTg2BAAAAAEwBwAAAAk3LzMxLzIwMTkIAAAACTMvMzEvMjAxMwkAAAABMJFfI4g0FtcIU7Lj3DQW1wggQ0lRLk5ZU0U6R0UuSVFfSU5DX0VRVUlUWS5GWTIwMDgBAAAAh7MCAAMAAAAAAL03pYs0FtcI/zo/3DQW1wgmQ0lRLkFTWDpSSU8uSVFfREFZU19QQVlBQkxFX09VVC5GWTIwMTYBAAAAv5AEAAIAAAAJMzguMjAwNTE4AQgAAAAFAAAAATEBAAAACjE5NDgyODYyMDQDAAAAAzE2MAIAAAAENDE4MwQAAAABMAcAAAAJNy8zMS8yMDE5CAAAAAoxMi8zMS8yMDE2CQAAAAEwM9L/hjQW1whcAhjdNBbXCC5DSVEuTkFTREFRR1M6R09PRy5MLklRX01BUktFVENBUC4yMDA0LzMvMzEuSlBZAQAAAKhxAAADAAAAAABneZqwNBbXCA6se+s0FtcIJENJUS5BU1g6UklPLklRX0NBUElUQUxfTEVBU0VTLkZZMjAxMgEAAAC/kAQAAgAAAAI1NQEIAAAABQAAAAExAQAAAAoxNzIyNjI5MDI4</t>
  </si>
  <si>
    <t>AwAAAAMxNjACAAAABDExODMEAAAAATAHAAAACTcvMzEvMjAxOQgAAAAKMTIvMzEvMjAxMgkAAAABMGsDQ4o0FtcIH+WQ3DQW1wghQ0lRLk5ZU0U6R0UuSVFfUVVJQ0tfUkFUSU8uRlkyMDE3AQAAAIezAgACAAAACDEuNDAxNDEyAQgAAAAFAAAAATEBAAAACjE5NDcxNzkxMjADAAAAAzE2MAIAAAAENDEyMQQAAAABMAcAAAAJNy8zMS8yMDE5CAAAAAoxMi8zMS8yMDE3CQAAAAEwQhFthzQW1wiBTQrdNBbXCChDSVEuVFNFOjgwMDEuSVFfVE9UQUxfREVCVF9FUVVJVFkuRlkyMDE1AQAAAJ1XDQACAAAACDExNS41ODQ1AQgAAAAFAAAAATEBAAAACjE4MDEwNjQ0NTMDAAAAAjc5AgAAAAQ0MDM0BAAAAAEwBwAAAAk3LzMxLzIwMTkIAAAACTMvMzEvMjAxNQkAAAABMFMagYg0FtcIBZvW3DQW1wgjQ0lRLk5ZU0U6R0UuSVFfRUJJVERBLkZZMjAxMS4uLi5KUFkBAAAAh7MCAAIAAAAKMjE0MjQ3MS4yNAEIAAAABQAAAAExAQAAAAoxNjYwNjE2NTY2AwAAAAI3OQIAAAAENDA1MQQAAAABMAcAAAAJNy8zMS8yMDE5CAAAAAoxMi8zMS8yMDExCQAAAAEwYPn/hjQW1wiksyLdNBbXCCxDSVEuTkFTREFRR1M6R09PRy5MLklRX0JBU0lDX0VQU19FWENMLkZZMjAwOQEAAACocQAAAgAAAAkxMC4zMDkyNDUBCAAAAAUAAAABMQEAAAAKMTQ5MTMyNDM3OAMAAAADMTYwAgAAAAQzMDY0BAAAAAEwBwAAAAk3LzMxLzIwMTkIAAAA</t>
  </si>
  <si>
    <t>CjEyLzMxLzIwMDkJAAAAATCeca+MNBbXCFfa/ds0FtcIJkNJUS5OQVNEQVFHUzpBTVpOLklRX0NPTU1PTl9SRVAuRlkyMDEyAQAAAD1JAAACAAAABC05NjABCAAAAAUAAAABMQEAAAAKMTcxNzA4NDgzNwMAAAADMTYwAgAAAAQyMTY0BAAAAAEwBwAAAAk3LzMxLzIwMTkIAAAACjEyLzMxLzIwMTIJAAAAATBdx3SMNBbXCA2MKtw0FtcIHENJUS5BU1g6UklPLklRX1JEX0VYUC5GWTIwMDcBAAAAv5AEAAMAAAAAAB6kcIo0FtcIFx2B3DQW1wgiQ0lRLlRTRTo5ODEwLklRX1NBTEVfUFBFX0NGLkZZMjAxNwEAAACeeg0AAgAAAAMyMzMBCAAAAAUAAAABMQEAAAAKMTg0ODU4MTEzMwMAAAACNzkCAAAABDIwNDIEAAAAATAHAAAACTcvMzEvMjAxOQgAAAAJMy8zMS8yMDE3CQAAAAEweWaYjTQW1wiMLvHbNBbXCCBDSVEuTkFTREFRR1M6QU1aTi5JUV9FQklULkZZMjAwOQEAAAA9SQAAAgAAAAQxMTgwAQgAAAAFAAAAATEBAAAACjE0OTE2ODQ5NTYDAAAAAzE2MAIAAAADNDAwBAAAAAEwBwAAAAk3LzMxLzIwMTkIAAAACjEyLzMxLzIwMDkJAAAAATCYBHSMNBbXCO8LINw0FtcIHkNJUS5BU1g6UklPLklRX0RBX1NVUFBMLkZZMjAxMAEAAAC/kAQAAwAAAAAAiY5CijQW1wgWGIrcNBbXCBlDSVEuVFNFOjgwMzEuSVFfTkkuRlkyMDEyAQAAALVmAQACAAAABjQzNDQ5NwEIAAAABQAAAAExAQAAAAoxNjM1NTMzMzA3AwAA</t>
  </si>
  <si>
    <t>AAI3OQIAAAACMTUEAAAAATAHAAAACTcvMzEvMjAxOQgAAAAJMy8zMS8yMDEyCQAAAAEwqp1skTQW1whnqFbdNBbXCClDSVEuTllTRTpHRS5JUV9DVVJSRU5UX1BPUlRfTEVBU0VTLkZZMjAxNwEAAACHswIAAwAAAAAAoIFGizQW1wjDKlrcNBbXCCpDSVEuVFNFOjgwMTUuSVFfVEVWX0VCSVREQS4yMDAwLjIwMDkvMDMvMzEBAAAAmGINAAIAAAAINS4wNjc5NDgBBwAAAAUAAAABMQEAAAAJNzkxODk5NTYyAwAAAAEwAgAAAAYxMDAwMzAEAAAAATAHAAAACTMvMzEvMjAwOQgAAAAJMy8zMS8yMDA54EnisDQW1wid/43dNBbXCCBDSVEuVFNFOjgwMzEuSVFfQ0FTSF9PUEVSLkZZMjAxNQEAAAC1ZgEAAgAAAAY2Mzk5NjcBCAAAAAUAAAABMQEAAAAKMTc5ODY3NTc4MwMAAAACNzkCAAAABDIwMDYEAAAAATAHAAAACTcvMzEvMjAxOQgAAAAJMy8zMS8yMDE1CQAAAAEw9vNLkTQW1wji8DvbNBbXCCZDSVEuVFNFOjgwMzEuSVFfTFRfREVCVF9DQVBJVEFMLkZZMjAxMAEAAAC1ZgEAAgAAAAc0OS4yNzc3AQgAAAAFAAAAATEBAAAACjE1NjI4ODQxODUDAAAAAjc5AgAAAAQ0MTg3BAAAAAEwBwAAAAk3LzMxLzIwMTkIAAAACTMvMzEvMjAxMAkAAAABMHGlgIg0FtcI2pzM3DQW1wgmQ0lRLlRTRTo5OTkxLklRX0xUX0RFQlRfQ0FQSVRBTC5GWTIwMTYBAAAAwHMNAAIAAAAGNC40NTE5AQgAAAAFAAAAATEBAAAACjE3OTgz</t>
  </si>
  <si>
    <t>MzY0MzEDAAAAAjc5AgAAAAQ0MTg3BAAAAAEwBwAAAAk3LzMxLzIwMTkIAAAACTMvMzEvMjAxNgkAAAABMHetI4g0FtcIH4bs3DQW1wgfQ0lRLlRTRTo4MDMxLklRX1RSRUFTVVJZLkZZMjAxNwEAAAC1ZgEAAgAAAAYtNTQ0MDIBCAAAAAUAAAABMQEAAAAKMTg5NDYwNDA0MQMAAAACNzkCAAAABDEyNDgEAAAAATAHAAAACTcvMzEvMjAxOQgAAAAJMy8zMS8yMDE3CQAAAAEw02dMkTQW1whzHUHbNBbXCB9DSVEuVFNFOjgwMDEuSVFfREFfU1VQUEwuRlkyMDE5AQAAAJ1XDQADAAAAAAAkEVmQNBbXCOHRaNs0FtcIHkNJUS5UU0U6ODA1OC5JUV9QRU5TSU9OLkZZMjAxMgEAAACB/wcAAgAAAAU1MTM0NQEIAAAABQAAAAExAQAAAAoxNjMxMzc2NzE0AwAAAAI3OQIAAAAEMTIxMwQAAAABMAcAAAAJNy8zMS8yMDE5CAAAAAkzLzMxLzIwMTIJAAAAATB1Y3CSNBbXCHgzD9s0FtcIL0NJUS5OQVNEQVFHUzpHT09HLkwuSVFfREVGX1RBWF9BU1NFVFNfTFQuRlkyMDE1AQAAAKhxAAACAAAAAzI1MQEIAAAABQAAAAExAQAAAAoxODczMjI1MjE0AwAAAAMxNjACAAAABDEwMjYEAAAAATAHAAAACTcvMzEvMjAxOQgAAAAKMTIvMzEvMjAxNQkAAAABMPHupYw0FtcIaZwP3DQW1wgmQ0lRLlRTRTo4MDE1LklRX0VYVFJBX0FDQ19JVEVNUy5GWTIwMTUBAAAAmGINAAMAAAAAACMky480FtcIAJyA2zQW1wgfQ0lRLk5BU0RBUUdT</t>
  </si>
  <si>
    <t>OkFNWk4uSVFfQ0lQLkZZMjAwOQEAAAA9SQAAAgAAAAMyNzgBCAAAAAUAAAABMQEAAAAKMTQ5MTY4NDk1NgMAAAADMTYwAgAAAAQzMDMzBAAAAAEwBwAAAAk3LzMxLzIwMTkIAAAACjEyLzMxLzIwMDkJAAAAATCYBHSMNBbXCDFqIdw0FtcII0NJUS5UU0U6ODA3OC5JUV9PVEhFUl9FUVVJVFkuRlkyMDE5AQAAABpcDQACAAAABDcyOTQBCAAAAAUAAAABMQEAAAAKMTk2OTQ0NzQxMQMAAAACNzkCAAAABDEwMjgEAAAAATAHAAAACTcvMzEvMjAxOQgAAAAJMy8zMS8yMDE5CQAAAAEwmK1CjzQW1wixKLHbNBbXCCdDSVEuQVNYOkJIUC5JUV9NSU5PUklUWV9JTlRFUkVTVC5GWTIwMDgBAAAAjuoDAAIAAAADNzA4AQgAAAAFAAAAATEBAAAACjEzOTc3OTE3MTADAAAAAzE2MAIAAAAEMTA1MgQAAAABMAcAAAAJNy8zMS8yMDE5CAAAAAk2LzMwLzIwMDgJAAAAATAzvpWKNBbXCGIGY9w0FtcIGkNJUS5UU0U6ODAxNS5JUV9FQlQuRlkyMDE3AQAAAJhiDQACAAAABjE0MDg5NAEIAAAABQAAAAExAQAAAAoxODQ5MjU5NTA0AwAAAAI3OQIAAAADMTM5BAAAAAEwBwAAAAk3LzMxLzIwMTkIAAAACTMvMzEvMjAxNwkAAAABMBxLy480FtcIZIuG2zQW1wgmQ0lRLk5ZU0U6R0UuSVFfQ0ZPX0NVUlJFTlRfTElBQi5GWTIwMTgBAAAAh7MCAAIAAAAIMC4wODUwMjcBCAAAAAUAAAABMQEAAAAKMTk0NzE3OTE1NAMAAAADMTYwAgAA</t>
  </si>
  <si>
    <t>AAQ0MTg1BAAAAAEwBwAAAAk3LzMxLzIwMTkIAAAACjEyLzMxLzIwMTgJAAAAATBCEW2HNBbXCInpCt00FtcIJUNJUS5UU0U6OTk5MS5JUV9ESUxVVF9FUFNfRVhDTC5GWTIwMTABAAAAwHMNAAIAAAAKLTEyMC4zMDMyMwEIAAAABQAAAAExAQAAAAoxMzg2NjAxMDg3AwAAAAI3OQIAAAADMTQyBAAAAAEwBwAAAAk3LzMxLzIwMTkIAAAACTMvMzEvMjAxMAkAAAABMMS8so40FtcIusS42zQW1wglQ0lRLk5ZU0U6R0UuSVFfTkVUX0RFQlRfRUJJVERBLkZZMjAxNwEAAACHswIAAgAAAAkzMy45Nzk1NjIBCAAAAAUAAAABMQEAAAAKMTk0NzE3OTEyMAMAAAADMTYwAgAAAAQ0MTkzBAAAAAEwBwAAAAk3LzMxLzIwMTkIAAAACjEyLzMxLzIwMTcJAAAAATBCEW2HNBbXCGWbCt00FtcIM0NJUS5BU1g6QkhQLklRX1RPVEFMX09VVFNUQU5ESU5HX0ZJTElOR19EQVRFLkZZMjAwOQEAAACO6gMAAgAAAAs1NTY0LjQ0MzI5MgEEAAAABQAAAAE1AQAAAAoxNDczNzk1Mzc2AgAAAAUyNDE1MwYAAAABMGPjlYo0FtcIb+pl3DQW1wgrQ0lRLlRTRTo4MDU4LklRX01JTk9SSVRZX0lOVEVSRVNUX0NGLkZZMjAxNwEAAACB/wcAAwAAAAAA8Zg/kjQW1wg2ax7bNBbXCCRDSVEuTkFTREFRR1M6R09PRy5MLklRX0NPTU1PTi5GWTIwMTEBAAAAqHEAAAIAAAAFMjAyNjQBCAAAAAUAAAABMQEAAAAKMTY1NzgxNTE4MgMAAAADMTYwAgAA</t>
  </si>
  <si>
    <t>AAQxMTAzBAAAAAEwBwAAAAk3LzMxLzIwMTkIAAAACjEyLzMxLzIwMTEJAAAAATCGv6+MNBbXCDdmBNw0FtcIIENJUS5UU0U6OTk5MS5JUV9OSV9NQVJHSU4uRlkyMDE0AQAAAMBzDQACAAAABjMuNzIzOQEIAAAABQAAAAExAQAAAAoxNjg2NjM3ODAzAwAAAAI3OQIAAAAENDA5NAQAAAABMAcAAAAJNy8zMS8yMDE5CAAAAAkzLzMxLzIwMTQJAAAAATB3rSOINBbXCFQn69w0FtcIIENJUS5UU0U6OTgxMC5JUV9JTlZFTlRPUlkuRlkyMDA5AQAAAJ56DQACAAAABTU1ODI2AQgAAAAFAAAAATEBAAAACjEzODI1MDQyNDkDAAAAAjc5AgAAAAQxMDQzBAAAAAEwBwAAAAk3LzMxLzIwMTkIAAAACTMvMzEvMjAwOQkAAAABMA/5yY00FtcIRNbY2zQW1wgiQ0lRLkFTWDpSSU8uSVFfVE9UQUxfRVFVSVRZLkZZMjAxNAEAAAC/kAQAAgAAAAU1NDU5NAEIAAAABQAAAAExAQAAAAoxODMwMzY0OTAxAwAAAAMxNjACAAAABDEyNzUEAAAAATAHAAAACTcvMzEvMjAxOQgAAAAKMTIvMzEvMjAxNAkAAAABME1kb4k0FtcId/uW3DQW1wgfQ0lRLkFTWDpCSFAuSVFfTFRfSU5WRVNULkZZMjAxNwEAAACO6gMAAgAAAAQzMzk3AQgAAAAFAAAAATEBAAAACjE5MDc0OTA3OTEDAAAAAzE2MAIAAAAEMTA1NAQAAAABMAcAAAAJNy8zMS8yMDE5CAAAAAk2LzMwLzIwMTcJAAAAATAqfXCKNBbXCGw+fNw0FtcIIUNJUS5UU0U6ODAxNS5JUV9D</t>
  </si>
  <si>
    <t>QVNIX1RBWEVTLkZZMjAxNwEAAACYYg0AAgAAAAU1MDk5OAEIAAAABQAAAAExAQAAAAoxODQ5MjU5NTA0AwAAAAI3OQIAAAAEMzA1MwQAAAABMAcAAAAJNy8zMS8yMDE5CAAAAAkzLzMxLzIwMTcJAAAAATAcS8uPNBbXCLUhids0FtcILUNJUS5OQVNEQVFHUzpHT09HLkwuSVFfSU5WRU5UT1JZX1RVUk5TLkZZMjAxNwEAAACocQAAAgAAAAk4OS42NDIwODQBCAAAAAUAAAABMQEAAAAKMTk0MzczOTQ1OQMAAAADMTYwAgAAAAQ0MDgyBAAAAAEwBwAAAAk3LzMxLzIwMTkIAAAACjEyLzMxLzIwMTcJAAAAATB3rSOINBbXCIT++9w0FtcII0NJUS5UU0U6ODA1OC5JUV9FQklUQV9NQVJHSU4uRlkyMDEyAQAAAIH/BwACAAAABjUuMTc0OQEIAAAABQAAAAExAQAAAAoxNjMxMzc2NzE0AwAAAAI3OQIAAAAENDQxOQQAAAABMAcAAAAJNy8zMS8yMDE5CAAAAAkzLzMxLzIwMTIJAAAAATA33iOJNBbXCB5Wxtw0FtcIHENJUS5UU0U6ODA3OC5JUV9FQklUQS5GWTIwMDgBAAAAGlwNAAIAAAAFMjM3MDYBCAAAAAUAAAABMQEAAAAKMTA2Mjc0NzQ4NQMAAAACNzkCAAAABjEwMDY4OQQAAAABMAcAAAAJNy8zMS8yMDE5CAAAAAkzLzMxLzIwMDgJAAAAATAVmcuPNBbXCNfTj9s0FtcIJENJUS5BU1g6QkhQLklRX0dBSU5fSU5WRVNUX0NGLkZZMjAxMAEAAACO6gMAAgAAAAEyAQgAAAAFAAAAATEBAAAACjE1ODA3NDYyOTADAAAA</t>
  </si>
  <si>
    <t>AzE2MAIAAAAEMjA5MAQAAAABMAcAAAAJNy8zMS8yMDE5CAAAAAk2LzMwLzIwMTAJAAAAATBUCpaKNBbXCM45adw0FtcIJENJUS5UU0U6ODAzMS5JUV9DT01NT05fRElWX0NGLkZZMjAxMgEAAAC1ZgEAAgAAAAYtOTg1NzEBCAAAAAUAAAABMQEAAAAKMTYzNTUzMzMwNwMAAAACNzkCAAAABDIwNzQEAAAAATAHAAAACTcvMzEvMjAxOQgAAAAJMy8zMS8yMDEyCQAAAAEwqp1skTQW1wg2kjPbNBbXCB5DSVEuTkFTREFRR1M6QU1aTi5JUV9HVy5GWTIwMTYBAAAAPUkAAAIAAAAEMzc4NAEIAAAABQAAAAExAQAAAAoxOTQzNTA3MTY2AwAAAAMxNjACAAAABDExNzEEAAAAATAHAAAACTcvMzEvMjAxOQgAAAAKMTIvMzEvMjAxNgkAAAABMPXBpIs0FtcIz8M03DQW1wgaQ0lRLlRTRTo4MDAxLklRX1NHQS5GWTIwMDEBAAAAnVcNAAIAAAAGNTAyOTgwAQgAAAAFAAAAATEBAAAABzI0NTQ5MzgDAAAAAjc5AgAAAAIyMwQAAAABMAcAAAAJNy8zMS8yMDE5CAAAAAkzLzMxLzIwMDEJAAAAATAUGduFNBbXCAzfV900FtcII0NJUS5UU0U6ODAzMS5JUV9QRV9FWENMLi4yMDA2LzAzLzMxAQAAALVmAQACAAAACDE0LjY0ODc3AQcAAAAFAAAAATEBAAAACTIyODE2ODY4MAMAAAABMAIAAAAGMTAwMDI3BAAAAAEwBwAAAAkzLzMxLzIwMDYIAAAACTMvMzEvMjAwNqqfmrA0FtcIzICR3TQW1wghQ0lRLlRTRTo4MDU4LklRX1RPVEFM</t>
  </si>
  <si>
    <t>X0RFQlQuRlkyMDE2AQAAAIH/BwACAAAABzYwOTAxODABCAAAAAUAAAABMQEAAAAKMTg1MTExMDEzNAMAAAACNzkCAAAABDQxNzMEAAAAATAHAAAACTcvMzEvMjAxOQgAAAAJMy8zMS8yMDE2CQAAAAEw/HE/kjQW1whxRD/dNBbXCChDSVEuVFNFOjgwMTUuSVFfTUlOT1JJVFlfSU5URVJFU1QuRlkyMDExAQAAAJhiDQACAAAABTcwNDc1AQgAAAAFAAAAATEBAAAACjE1NzA1NzM1NjgDAAAAAjc5AgAAAAQxMDUyBAAAAAEwBwAAAAk3LzMxLzIwMTkIAAAACTMvMzEvMjAxMQkAAAABMJDiHJA0FtcIXKN12zQW1wggQ0lRLk5BU0RBUUdTOkFNWk4uSVFfQ09HUy5GWTIwMTMBAAAAPUkAAAIAAAAFNTQxODEBCAAAAAUAAAABMQEAAAAKMTc3NDA2NDIxNgMAAAADMTYwAgAAAAIzNAQAAAABMAcAAAAJNy8zMS8yMDE5CAAAAAoxMi8zMS8yMDEzCQAAAAEwXcd0jDQW1wgG2ircNBbXCDRDSVEuVFNFOjk4MTAuSVFfVE9UQUxfT1VUU1RBTkRJTkdfRklMSU5HX0RBVEUuRlkyMDE2AQAAAJ56DQACAAAABzMwLjkxNDYBBAAAAAUAAAABNQEAAAAKMTc5ODg5NTAxNAIAAAAFMjQxNTMGAAAAATCbP5iNNBbXCIGu7ds0FtcIIENJUS5OQVNEQVFHUzpHT09HLkwuSVFfUkUuRlkyMDEzAQAAAKhxAAACAAAABTYxMjYyAQgAAAAFAAAAATEBAAAACjE3NzU3NTY4NzgDAAAAAzE2MAIAAAAEMTIyMgQAAAABMAcAAAAJNy8zMS8yMDE5</t>
  </si>
  <si>
    <t>CAAAAAoxMi8zMS8yMDEzCQAAAAEwdQ2wjDQW1whPLgrcNBbXCB5DSVEuVFNFOjgwMTUuSVFfWl9TQ09SRS5GWTIwMTcBAAAAmGINAAIAAAAIMi4xNTUwNTkBCAAAAAUAAAABMQEAAAAKMTg0OTI1OTUwNAMAAAACNzkCAAAABjEwMDEyMwQAAAABMAcAAAAJNy8zMS8yMDE5CAAAAAkzLzMxLzIwMTcJAAAAATDKESOINBbXCNEh39w0FtcILENJUS5UU0U6ODAwMS5JUV9ORVRfREVCVF9FQklUREFfQ0FQRVguRlkyMDE5AQAAAJ1XDQACAAAACDUuNjE3NDU3AQgAAAAFAAAAATEBAAAACjE5NTY5ODY2MjUDAAAAAjc5AgAAAAUyMzMxNAQAAAABMAcAAAAJNy8zMS8yMDE5CAAAAAkzLzMxLzIwMTkJAAAAATBTGoGINBbXCFxZ2dw0FtcIJENJUS5UU0U6ODAzMS5JUV9DT01NT05fSVNTVUVELkZZMjAxOQEAAAC1ZgEAAwAAAAAAqARNkTQW1wi59UfbNBbXCCFDSVEuVFNFOjgwMTUuSVFfQ0FTSF9UQVhFUy5GWTIwMDkBAAAAmGINAAIAAAAFMzAyMjUBCAAAAAUAAAABMQEAAAAKMTQwNDk5NDQwNAMAAAACNzkCAAAABDMwNTMEAAAAATAHAAAACTcvMzEvMjAxOQgAAAAJMy8zMS8yMDA5CQAAAAEwXpQckDQW1wjfDXHbNBbXCCBDSVEuVFNFOjgwMzEuSVFfU0dBX1NVUFBMLkZZMjAxOQEAAAC1ZgEAAgAAAAY1NjYyOTEBCAAAAAUAAAABMQEAAAAKMTk2OTQ3MDA2MgMAAAACNzkCAAAAAzEwMgQAAAABMAcAAAAJNy8zMS8y</t>
  </si>
  <si>
    <t>MDE5CAAAAAkzLzMxLzIwMTkJAAAAATCi3EyRNBbXCElgRds0FtcIGUNJUS5UU0U6ODAzMS5JUV9HVy5GWTIwMTABAAAAtWYBAAIAAAAFMjI3MTcBCAAAAAUAAAABMQEAAAAKMTU2Mjg4NDE4NQMAAAACNzkCAAAABDExNzEEAAAAATAHAAAACTcvMzEvMjAxOQgAAAAJMy8zMS8yMDEwCQAAAAEwzE9skTQW1wh3ayzbNBbXCCZDSVEuVFNFOjgwMDEuSVFfTkVUX0RFQlRfSVNTVUVELkZZMjAxNgEAAACdVw0AAgAAAAYyMzI4MjYBCAAAAAUAAAABMQEAAAAKMTg1NjUxNzA2NgMAAAACNzkCAAAABDIwMDMEAAAAATAHAAAACTcvMzEvMjAxOQgAAAAJMy8zMS8yMDE2CQAAAAEwKepYkDQW1whyl2LbNBbXCCNDSVEuVFNFOjgwMzEuSVFfQkVUQV8yWVIuMjAxNi8wMy8zMQEAAAC1ZgEAAgAAABAxLjE3MzU2MDU4NjQzNzc2AI6HhK80FtcINRR34jQW1wgbQ0lRLkFTWDpSSU8uSVFfTklfQ0YuRlkyMDE0AQAAAL+QBAACAAAABDY1MjcBCAAAAAUAAAABMQEAAAAKMTgzMDM2NDkwMQMAAAADMTYwAgAAAAQyMTUwBAAAAAEwBwAAAAk3LzMxLzIwMTkIAAAACjEyLzMxLzIwMTQJAAAAATBNZG+JNBbXCGBJl9w0FtcIMENJUS5OQVNEQVFHUzpHT09HLkwuSVFfVE9UQUxfREVCVF9DQVBJVEFMLkZZMjAxMAEAAACocQAAAgAAAAcxMS4xODk0AQgAAAAFAAAAATEBAAAACjE1ODU1NDU1MDcDAAAAAzE2MAIAAAAENDE4NgQAAAAB</t>
  </si>
  <si>
    <t>MAcAAAAJNy8zMS8yMDE5CAAAAAoxMi8zMS8yMDEwCQAAAAEwhIYjiDQW1wi1CvjcNBbXCCZDSVEuVFNFOjgwMzEuSVFfREVGX1RBWF9MSUFCX0xULkZZMjAxMQEAAAC1ZgEAAgAAAAYzMTYwMzEBCAAAAAUAAAABMQEAAAAKMTYzNTUzMzcxMwMAAAACNzkCAAAABDEwMjcEAAAAATAHAAAACTcvMzEvMjAxOQgAAAAJMy8zMS8yMDExCQAAAAEwtXZskTQW1whRdi/bNBbXCB9DSVEuVFNFOjgwMTUuSVFfRUJUX0VYQ0wuRlkyMDA4AQAAAJhiDQACAAAABjE1MTEyNwEIAAAABQAAAAExAQAAAAoxMDYxMTk3MjAxAwAAAAI3OQIAAAABNAQAAAABMAcAAAAJNy8zMS8yMDE5CAAAAAkzLzMxLzIwMDgJAAAAATBTOFmQNBbXCMK4a9s0FtcIG0NJUS5UU0U6OTgxMC5JUV9BUElDLkZZMjAxOAEAAACeeg0AAgAAAAU1MDc1MQEIAAAABQAAAAExAQAAAAoxODk1MDAyMjY3AwAAAAI3OQIAAAAEMTA4NAQAAAABMAcAAAAJNy8zMS8yMDE5CAAAAAkzLzMxLzIwMTgJAAAAATB2jZiNNBbXCP1P89s0FtcIHkNJUS5BU1g6UklPLklRX0VCSVRfSU5ULkZZMjAxOAEAAAC/kAQAAgAAAAkyNS45NTAxMDMBCAAAAAUAAAABMQEAAAAKMTk0ODI4NjIxMwMAAAADMTYwAgAAAAQ0MTg5BAAAAAEwBwAAAAk3LzMxLzIwMTkIAAAACjEyLzMxLzIwMTgJAAAAATAz0v+GNBbXCC5rGd00FtcIKUNJUS5BU1g6QkhQLklRX0lOVEVSRVNUX0lOVkVT</t>
  </si>
  <si>
    <t>VF9JTkMuRlkyMDA5AQAAAI7qAwACAAAAAzIzMQEIAAAABQAAAAExAQAAAAoxNDczNzk1Mzc2AwAAAAMxNjACAAAAAjY1BAAAAAEwBwAAAAk3LzMxLzIwMTkIAAAACTYvMzAvMjAwOQkAAAABMGPjlYo0FtcImotk3DQW1wgiQ0lRLlRTRTo4MDE1LklRX0NBU0hfSU5WRVNULkZZMjAxMgEAAACYYg0AAgAAAAYtNTg3NzEBCAAAAAUAAAABMQEAAAAKMTU1MzIzOTc0NAMAAAACNzkCAAAABDIwMDUEAAAAATAHAAAACTcvMzEvMjAxOQgAAAAJMy8zMS8yMDEyCQAAAAEwSQkdkDQW1wjZc3nbNBbXCCxDSVEuQVNYOkJIUC5JUV9PVEhFUl9JTlZFU1RfQUNUX1NVUFBMLkZZMjAxMgEAAACO6gMAAgAAAAQxNjQ0AQgAAAAFAAAAATEBAAAACjE2OTkzOTI2NTkDAAAAAzE2MAIAAAAEMjA1MQQAAAABMAcAAAAJNy8zMS8yMDE5CAAAAAk2LzMwLzIwMTIJAAAAATBJMZaKNBbXCCUpb9w0FtcIGENJUS5BU1g6UklPLklRX0ZYLkZZMjAxNgEAAAC/kAQAAgAAAAMtMzUBCAAAAAUAAAABMQEAAAAKMTk0ODI4NjIwNAMAAAADMTYwAgAAAAQyMTQ0BAAAAAEwBwAAAAk3LzMxLzIwMTkIAAAACjEyLzMxLzIwMTYJAAAAATAvsm+JNBbXCK6Gndw0FtcIIkNJUS5OWVNFOkdFLklRX1RPVEFMX0VRVUlUWS5GWTIwMDcBAAAAh7MCAAIAAAAGMTIzNTYzAQgAAAAFAAAAATEBAAAACjEzMjY3MjM4MTgDAAAAAzE2MAIAAAAEMTI3NQQAAAAB</t>
  </si>
  <si>
    <t>MAcAAAAJNy8zMS8yMDE5CAAAAAoxMi8zMS8yMDA3CQAAAAEw5g+lizQW1wiX3D3cNBbXCB5DSVEuQVNYOlJJTy5JUV9BUl9UVVJOUy5GWTIwMTMBAAAAv5AEAAIAAAAJMTUuMzgyODM0AQgAAAAFAAAAATEBAAAACjE3NzkxMzc3MzgDAAAAAzE2MAIAAAAENDAwMQQAAAABMAcAAAAJNy8zMS8yMDE5CAAAAAoxMi8zMS8yMDEzCQAAAAEwxar/hjQW1wjOVBbdNBbXCClDSVEuVFNFOjgwMzEuSVFfQ09NTU9OX1BSRUZfRElWX0NGLkZZMjAwOAEAAAC1ZgEAAwAAAAAA3yhskTQW1whzJyjbNBbXCCBDSVEuQVNYOkJIUC5JUV9FQVJOSU5HX0NPLkZZMjAxNQEAAACO6gMAAgAAAAQ0MzkwAQgAAAAFAAAAATEBAAAACjE4NTk2NjcwOTIDAAAAAzE2MAIAAAABNwQAAAABMAcAAAAJNy8zMS8yMDE5CAAAAAk2LzMwLzIwMTUJAAAAATApLnCKNBbXCEDbddw0FtcII0NJUS5UU0U6OTgxMC5JUV9CQVNJQ19XRUlHSFQuRlkyMDExAQAAAJ56DQACAAAABzEzLjQ1NDkACUfKjTQW1wiuUN7bNBbXCChDSVEuVFNFOjgwMzEuSVFfVE9UQUxfTElBQl9FUVVJVFkuRlkyMDEyAQAAALVmAQACAAAABzkwMTE4MjMBCAAAAAUAAAABMQEAAAAKMTYzNTUzMzMwNwMAAAACNzkCAAAABDEwMTMEAAAAATAHAAAACTcvMzEvMjAxOQgAAAAJMy8zMS8yMDEyCQAAAAEwqp1skTQW1wiXpzLbNBbXCCFDSVEuVFNFOjk5OTEuSVFfU0dBX01BUkdJ</t>
  </si>
  <si>
    <t>Ti5GWTIwMTMBAAAAwHMNAAIAAAAHMTQuMDQ5OQEIAAAABQAAAAExAQAAAAoxNjI2NDAzMjg3AwAAAAI3OQIAAAAENDM3NQQAAAABMAcAAAAJNy8zMS8yMDE5CAAAAAkzLzMxLzIwMTMJAAAAATB3rSOINBbXCJeK6tw0FtcIIkNJUS5UU0U6ODAxNS5JUV9FQklUX01BUkdJTi5GWTIwMDgBAAAAmGINAAIAAAAGMS45OTc1AQgAAAAFAAAAATEBAAAACjEwNjExOTcyMDEDAAAAAjc5AgAAAAQ0MDUzBAAAAAEwBwAAAAk3LzMxLzIwMTkIAAAACTMvMzEvMjAwOAkAAAABMFMagYg0FtcIXFnZ3DQW1wgrQ0lRLk5BU0RBUUdTOkdPT0cuTC5JUV9JTkNfRVFVSVRZX0NGLkZZMjAxNgEAAACocQAAAwAAAAAA5BSmjDQW1whVQhPcNBbXCCRDSVEuVFNFOjgwMDEuSVFfQ0FTSF9JTlRFUkVTVC5GWTIwMTcBAAAAnVcNAAIAAAAFMjc3NTcBCAAAAAUAAAABMQEAAAAKMTkwNTc5Mjc3MAMAAAACNzkCAAAABDMwMjgEAAAAATAHAAAACTcvMzEvMjAxOQgAAAAJMy8zMS8yMDE3CQAAAAEwKepYkDQW1wile2XbNBbXCB5DSVEuTllTRTpHRS5JUV9FQlRfRVhDTC5GWTIwMTUBAAAAh7MCAAIAAAAEODQ0NwEIAAAABQAAAAExAQAAAAoxODc1ODA3MjYxAwAAAAMxNjACAAAAATQEAAAAATAHAAAACTcvMzEvMjAxOQgAAAAKMTIvMzEvMjAxNQkAAAABMN8yRos0FtcIwylT3DQW1wgfQ0lRLkFTWDpSSU8uSVFfU1RfSU5WRVNULkZZMjAw</t>
  </si>
  <si>
    <t>OAEAAAC/kAQAAgAAAAMxMTMBCAAAAAUAAAABMQEAAAAKMTQ0MDUxNzk1OQMAAAADMTYwAgAAAAQxMDY5BAAAAAEwBwAAAAk3LzMxLzIwMTkIAAAACjEyLzMxLzIwMDgJAAAAATAEy3CKNBbXCJHrhNw0FtcILkNJUS5UU0U6ODA1OC5JUV9NSU5PUklUWV9JTlRFUkVTVF9UT1RBTC5GWTIwMTgBAAAAgf8HAAIAAAAGOTMyNzg0AQgAAAAFAAAAATEBAAAACjE5NjkwOTMxODQDAAAAAjc5AgAAAAQxMzEyBAAAAAEwBwAAAAk3LzMxLzIwMTkIAAAACTMvMzEvMjAxOAkAAAABMArAP5I0FtcIEE8h2zQW1wguQ0lRLk5BU0RBUUdTOkdPT0cuTC5JUV9DRk9fQ1VSUkVOVF9MSUFCLkZZMjAwOQEAAACocQAAAgAAAAgzLjM5MTMzNgEIAAAABQAAAAExAQAAAAoxNDkxMzI0Mzc4AwAAAAMxNjACAAAABDQxODUEAAAAATAHAAAACTcvMzEvMjAxOQgAAAAKMTIvMzEvMjAwOQkAAAABMISGI4g0FtcI4Uf33DQW1wgmQ0lRLkFTWDpCSFAuSVFfTUFSS0VUQ0FQLjIwMTIvMy8zMS5KUFkBAAAAjuoDAAIAAAAPMTU3NDQ0MzEuMjU5NTk3AQYAAAAFAAAAATEBAAAACjE1NjYwMzYyOTIDAAAAAjc5AgAAAAYxMDAwNTQEAAAAATAHAAAACTMvMzEvMjAxMqqfmrA0FtcI+e546zQW1wgkQ0lRLlRTRTo4MDE1LklRX0VCSVREQV9NQVJHSU4uRlkyMDEwAQAAAJhiDQACAAAABjEuOTU2NQEIAAAABQAAAAExAQAAAAoxNTcwNTcyOTk2AwAA</t>
  </si>
  <si>
    <t>AAI3OQIAAAAENDA0NwQAAAABMAcAAAAJNy8zMS8yMDE5CAAAAAkzLzMxLzIwMTAJAAAAATAeQoGINBbXCBOR2tw0FtcII0NJUS5UU0U6OTk5MS5JUV9QRV9FWENMLi4yMDE2LzAzLzMxAQAAAMBzDQACAAAACDcuNDMwODkyAQcAAAAFAAAAATEBAAAACjE3NzQ2NjM0NDUDAAAAATACAAAABjEwMDAyNwQAAAABMAcAAAAJMy8zMS8yMDE2CAAAAAkzLzMxLzIwMTZUx5qwNBbXCEFQb+I0FtcIHkNJUS5BU1g6QkhQLklRX0FSX1RVUk5TLkZZMjAxMQEAAACO6gMAAgAAAAkxMy4wMjgwNTcBCAAAAAUAAAABMQEAAAAKMTYzODQyNjk4NAMAAAADMTYwAgAAAAQ0MDAxBAAAAAEwBwAAAAk3LzMxLzIwMTkIAAAACTYvMzAvMjAxMQkAAAABMEIRbYc0FtcItM0N3TQW1wgiQ0lRLlRTRTo4MDc4LklRX0dBSU5fSU5WRVNULkZZMjAxOAEAAAAaXA0AAgAAAAQtMjMzAQgAAAAFAAAAATEBAAAACjE4OTQ1Njc3NDADAAAAAjc5AgAAAAI2MgQAAAABMAcAAAAJNy8zMS8yMDE5CAAAAAkzLzMxLzIwMTgJAAAAATCYhkKPNBbXCNMLrds0FtcII0NJUS5OQVNEQVFHUzpBTVpOLklRX1pfU0NPUkUuRlkyMDE4AQAAAD1JAAACAAAABzUuOTIzMzEBCAAAAAUAAAABMQEAAAAKMTk0MzUwNzE2OAMAAAADMTYwAgAAAAYxMDAxMjMEAAAAATAHAAAACTcvMzEvMjAxOQgAAAAKMTIvMzEvMjAxOAkAAAABMGjDbIc0FtcIKDcE3TQW1wggQ0lR</t>
  </si>
  <si>
    <t>LlRTRTo4MDAxLklRX0RJVl9TSEFSRS5GWTIwMDgBAAAAnVcNAAIAAAACMTgBCAAAAAUAAAABMQEAAAAKMTA1ODkxNDk5MgMAAAACNzkCAAAABDMwNTgEAAAAATAHAAAACTcvMzEvMjAxOQgAAAAJMy8zMS8yMDA4CQAAAAEw/JbokDQW1whW4EjbNBbXCC1DSVEuTkFTREFRR1M6R09PRy5MLklRX0VGRkVDVF9UQVhfUkFURS5GWTIwMDgBAAAAqHEAAAIAAAAHMjcuNzgwNgEIAAAABQAAAAExAQAAAAoxNDI5NDAyMTAwAwAAAAMxNjACAAAABDQzNzYEAAAAATAHAAAACTcvMzEvMjAxOQgAAAAKMTIvMzEvMjAwOAkAAAABMJ5xr4w0FtcItB372zQW1wgsQ0lRLk5BU0RBUUdTOkdPT0cuTC5JUV9PVEhFUl9PUEVSX0FDVC5GWTIwMDcBAAAAqHEAAAIAAAAILTIwMy45NTMBCAAAAAUAAAABMQEAAAAKMTMyMTg3OTgzNgMAAAADMTYwAgAAAAQyMDQ3BAAAAAEwBwAAAAk3LzMxLzIwMTkIAAAACjEyLzMxLzIwMDcJAAAAATBZ25iNNBbXCDK++ds0FtcILENJUS5OQVNEQVFHUzpHT09HLkwuSVFfR0FJTl9JTlZFU1RfQ0YuRlkyMDE2AQAAAKhxAAACAAAAAjczAQgAAAAFAAAAATEBAAAACjE5NDM3Mzk0NDYDAAAAAzE2MAIAAAAEMjA5MAQAAAABMAcAAAAJNy8zMS8yMDE5CAAAAAoxMi8zMS8yMDE2CQAAAAEw5BSmjDQW1whVQhPcNBbXCClDSVEuVFNFOjgwMDEuSVFfVE9UQUxfREVCVF9DQVBJVEFMLkZZMjAxMwEAAACd</t>
  </si>
  <si>
    <t>Vw0AAgAAAAc1Ny45NzY2AQgAAAAFAAAAATEBAAAACjE3MDE0NTEzMDYDAAAAAjc5AgAAAAQ0MTg2BAAAAAEwBwAAAAk3LzMxLzIwMTkIAAAACTMvMzEvMjAxMwkAAAABMFMagYg0FtcIfmTV3DQW1wgjQ0lRLkFTWDpSSU8uSVFfQ0FTSF9JTlRFUkVTVC5GWTIwMTQBAAAAv5AEAAMAAAAAAE1kb4k0FtcIIwuY3DQW1wggQ0lRLk5BU0RBUUdTOkdPT0cuTC5JUV9BRS5GWTIwMDgBAAAAqHEAAAIAAAAIMTI5MS4wMjkBCAAAAAUAAAABMQEAAAAKMTQyOTQwMjEwMAMAAAADMTYwAgAAAAQxMDE2BAAAAAEwBwAAAAk3LzMxLzIwMTkIAAAACjEyLzMxLzIwMDgJAAAAATCeca+MNBbXCJS5+9s0FtcIJUNJUS5OWVNFOkdFLklRX05FVF9ERUJUX0VCSVREQS5GWTIwMTEBAAAAh7MCAAIAAAAJMTYuMDAzODc4AQgAAAAFAAAAATEBAAAACjE2NjA2MTY1NjYDAAAAAzE2MAIAAAAENDE5MwQAAAABMAcAAAAJNy8zMS8yMDE5CAAAAAoxMi8zMS8yMDExCQAAAAEwJepshzQW1wh7GgfdNBbXCCVDSVEuVFNFOjgwNTguSVFfR0FJTl9JTlZFU1RfQ0YuRlkyMDEzAQAAAIH/BwACAAAABi0xMjMxNgEIAAAABQAAAAExAQAAAAoxNzAzNzIzNzMzAwAAAAI3OQIAAAAEMjA5MAQAAAABMAcAAAAJNy8zMS8yMDE5CAAAAAkzLzMxLzIwMTMJAAAAATB1Y3CSNBbXCGizEts0FtcIJENJUS5OQVNEQVFHUzpHT09HLkwuSVFfQ09NTU9OLkZZ</t>
  </si>
  <si>
    <t>MjAxNwEAAACocQAAAgAAAAU0MDI0NwEIAAAABQAAAAExAQAAAAoxOTQzNzM5NDU5AwAAAAMxNjACAAAABDExMDMEAAAAATAHAAAACTcvMzEvMjAxOQgAAAAKMTIvMzEvMjAxNwkAAAABMMM8pow0FtcIkYsV3DQW1wgnQ0lRLlRTRTo5OTkxLklRX05FVF9JTlRFUkVTVF9FWFAuRlkyMDExAQAAAMBzDQACAAAABC01MDUBCAAAAAUAAAABMQEAAAAKMTQ2NDQzNDQyOAMAAAACNzkCAAAAAzM2OAQAAAABMAcAAAAJNy8zMS8yMDE5CAAAAAkzLzMxLzIwMTEJAAAAATCs47KONBbXCMOBu9s0FtcIKUNJUS5OQVNEQVFHUzpBTVpOLklRX0lOQ19FUVVJVFlfQ0YuRlkyMDExAQAAAD1JAAADAAAAAAB0eXSMNBbXCLhZJ9w0FtcIKkNJUS5UU0U6OTgxMC5JUV9UT1RBTF9FUVVJVFkuRlkyMDEwLi4uLkpQWQEAAACeeg0AAgAAAAU0ODUwOQEIAAAABQAAAAExAQAAAAoxMzgyNTA1MDQ5AwAAAAI3OQIAAAAEMTI3NQQAAAABMAcAAAAJNy8zMS8yMDE5CAAAAAkzLzMxLzIwMTAJAAAAATBzXP+GNBbXCEyIJN00FtcII0NJUS5BU1g6QkhQLklRX0NBU0hfSU5URVJFU1QuRlkyMDExAQAAAI7qAwACAAAAAzU2MgEIAAAABQAAAAExAQAAAAoxNjM4NDI2OTg0AwAAAAMxNjACAAAABDMwMjgEAAAAATAHAAAACTcvMzEvMjAxOQgAAAAJNi8zMC8yMDExCQAAAAEwVAqWijQW1wiVkmzcNBbXCCVDSVEuVFNFOjk4MTAuSVFfQ0FQSVRB</t>
  </si>
  <si>
    <t>TF9MRUFTRVMuRlkyMDA5AQAAAJ56DQADAAAAAAAP+cmNNBbXCAgk2ds0FtcIKENJUS5UU0U6ODAwMS5JUV9ERUZfVEFYX0FTU0VUU19MVC5GWTIwMDkBAAAAnVcNAAIAAAAGMTM2Mzg5AQgAAAAFAAAAATEBAAAACjE0Nzc3NjM0MTgDAAAAAjc5AgAAAAQxMDI2BAAAAAEwBwAAAAk3LzMxLzIwMTkIAAAACTMvMzEvMjAwOQkAAAABMNm+6JA0FtcIeIZM2zQW1wgjQ0lRLlRTRTo4MDE1LklRX0lOVEVSRVNUX0VYUC5GWTIwMTABAAAAmGINAAIAAAAGLTE0MjYzAQgAAAAFAAAAATEBAAAACjE1NzA1NzI5OTYDAAAAAjc5AgAAAAI4MgQAAAABMAcAAAAJNy8zMS8yMDE5CAAAAAkzLzMxLzIwMTAJAAAAATBWuxyQNBbXCI9ZXd00FtcIJkNJUS5UU0U6ODAzMS5JUV9DVVNUT01fQkVUQS4yMDE0LzAzLzMxAQAAALVmAQACAAAAETAuODI5OTgyNDg3MzI2OTE0AI6HhK80FtcIKe124jQW1wgoQ0lRLlRTRTo5ODEwLklRX0ZJWEVEX0FTU0VUX1RVUk5TLkZZMjAxMAEAAACeeg0AAgAAAAk1OS4yODcwOTEBCAAAAAUAAAABMQEAAAAKMTM4MjUwNTA0OQMAAAACNzkCAAAABDQwNjYEAAAAATAHAAAACTcvMzEvMjAxOQgAAAAJMy8zMS8yMDEwCQAAAAEwpjgjiDQW1wh8LvDcNBbXCB1DSVEuVFNFOjgwMzEuSVFfQ09NTU9OLkZZMjAxOAEAAAC1ZgEAAgAAAAYzNDE0ODIBCAAAAAUAAAABMQEAAAAKMTk2OTQ3MDA2MQMAAAAC</t>
  </si>
  <si>
    <t>NzkCAAAABDExMDMEAAAAATAHAAAACTcvMzEvMjAxOQgAAAAJMy8zMS8yMDE4CQAAAAEwuLZMkTQW1wi4AUTbNBbXCBhDSVEuMC5JUV9ESUxVVF9XRUlHSFQuRlkFAAAAAAAAAAgAAAAVKEludmFsaWQgVGltZSBQZXJpb2QpRD1viTQW1wguesHcNBbXCCZDSVEuVFNFOjgwMDEuSVFfU0FMRVNfTUFSS0VUSU5HLkZZMjAxMwEAAACdVw0AAwAAAAAAxjPpkDQW1wh9o1fbNBbXCBtDSVEuQVNYOlJJTy5JUV9OSV9DRi5GWTIwMTIBAAAAv5AEAAIAAAAFLTMwMjgBCAAAAAUAAAABMQEAAAAKMTcyMjYyOTAyOAMAAAADMTYwAgAAAAQyMTUwBAAAAAEwBwAAAAk3LzMxLzIwMTkIAAAACjEyLzMxLzIwMTIJAAAAATBrA0OKNBbXCOtYkdw0FtcIJkNJUS5UU0U6ODAzMS5JUV9ERUZfVEFYX0xJQUJfTFQuRlkyMDE3AQAAALVmAQACAAAABjQ4MTM1OAEIAAAABQAAAAExAQAAAAoxODk0NjA0MDQxAwAAAAI3OQIAAAAEMTAyNwQAAAABMAcAAAAJNy8zMS8yMDE5CAAAAAkzLzMxLzIwMTcJAAAAATDTZ0yRNBbXCIf2QNs0FtcIJUNJUS5UU0U6ODAxNS5JUV9MVF9ERUJUX0VRVUlUWS5GWTIwMTMBAAAAmGINAAIAAAAHODcuMDMwNAEIAAAABQAAAAExAQAAAAoxNjg5NjU1MzAxAwAAAAI3OQIAAAAENDA4NQQAAAABMAcAAAAJNy8zMS8yMDE5CAAAAAkzLzMxLzIwMTMJAAAAATC16iKINBbXCGax3Nw0FtcIH0NJUS5UU0U6OTgx</t>
  </si>
  <si>
    <t>MC5JUV9BUl9UVVJOUy5GWTIwMTgBAAAAnnoNAAIAAAAINC43MjM3ODIBCAAAAAUAAAABMQEAAAAKMTg5NTAwMjI2NwMAAAACNzkCAAAABDQwMDEEAAAAATAHAAAACTcvMzEvMjAxOQgAAAAJMy8zMS8yMDE4CQAAAAEwhIYjiDQW1wiK2PTcNBbXCCVDSVEuVFNFOjgwNzguSVFfTFRfREVCVF9FUVVJVFkuRlkyMDE5AQAAABpcDQACAAAACDEyNy45MTI5AQgAAAAFAAAAATEBAAAACjE5Njk0NDc0MTEDAAAAAjc5AgAAAAQ0MDg1BAAAAAEwBwAAAAk3LzMxLzIwMTkIAAAACTMvMzEvMjAxOQkAAAABMISGI4g0FtcIozLn3DQW1wghQ0lRLk5ZU0U6R0UuSVFfQVNTRVRfVFVSTlMuRlkyMDE3AQAAAIezAgACAAAABTAuMzIyAQgAAAAFAAAAATEBAAAACjE5NDcxNzkxMjADAAAAAzE2MAIAAAAENDE3NwQAAAABMAcAAAAJNy8zMS8yMDE5CAAAAAoxMi8zMS8yMDE3CQAAAAEwQhFthzQW1wiBTQrdNBbXCCJDSVEuQVNYOlJJTy5JUV9ESUxVVF9XRUlHSFQuRlkyMDE0AQAAAL+QBAACAAAABjE4NTguNwBTUUOKNBbXCIjqldw0FtcIKkNJUS5UU0U6OTk5MS5JUV9UT1RBTF9DT01NT05fRVFVSVRZLkZZMjAwOAEAAADAcw0AAgAAAAUyOTgwNwEIAAAABQAAAAExAQAAAAoxMDY3NjEyMDk0AwAAAAI3OQIAAAAEMTAwNgQAAAABMAcAAAAJNy8zMS8yMDE5CAAAAAkzLzMxLzIwMDgJAAAAATD3wkKPNBbXCA8MtNs0FtcIIkNJ</t>
  </si>
  <si>
    <t>US5UU0U6ODAxNS5JUV9DQVNIX0lOVkVTVC5GWTIwMTQBAAAAmGINAAIAAAAHLTEzNTU4NwEIAAAABQAAAAExAQAAAAoxNjg5NjU1NDAyAwAAAAI3OQIAAAAEMjAwNQQAAAABMAcAAAAJNy8zMS8yMDE5CAAAAAkzLzMxLzIwMTQJAAAAATCO/cqPNBbXCE6Lf9s0FtcIJ0NJUS5OQVNEQVFHUzpHT09HLkwuSVFfT1RIRVJfUkVWLkZZMjAxMwEAAACocQAAAwAAAAAAdQ2wjDQW1wh7qQjcNBbXCCNDSVEuVFNFOjk5OTEuSVFfRklOSVNIRURfSU5WLkZZMjAwOAEAAADAcw0AAgAAAAQzODgzAQgAAAAFAAAAATEBAAAACjEwNjc2MTIwOTQDAAAAAjc5AgAAAAQzMDc1BAAAAAEwBwAAAAk3LzMxLzIwMTkIAAAACTMvMzEvMjAwOAkAAAABMPduso40FtcI41m02zQW1wgZQ0lRLlRTRTo4MDU4LklRX05JLkZZMjAwMgEAAACB/wcAAgAAAAU2MDMxOAEIAAAABQAAAAExAQAAAAkxNjU3NjYyNDcDAAAAAjc5AgAAAAIxNQQAAAABMAcAAAAJNy8zMS8yMDE5CAAAAAkzLzMxLzIwMDIJAAAAATAz0v+GNBbXCDi5P900FtcIHUNJUS5OWVNFOkdFLklRX0xUX0RFQlQuRlkyMDA3AQAAAIezAgACAAAABjMxOTAxMwEIAAAABQAAAAExAQAAAAoxMzI2NzIzODE4AwAAAAMxNjACAAAABDEwNDkEAAAAATAHAAAACTcvMzEvMjAxOQgAAAAKMTIvMzEvMjAwNwkAAAABMOYPpYs0FtcI04093DQW1wgfQ0lRLlRTRTo4MDU4LklRX0JWX1NI</t>
  </si>
  <si>
    <t>QVJFLkZZMjAxOAEAAACB/wcAAgAAAAszMzYyLjMzNTk5NQEIAAAABQAAAAExAQAAAAoxOTY5MDkzMTg0AwAAAAI3OQIAAAAENDAyMAQAAAABMAcAAAAJNy8zMS8yMDE5CAAAAAkzLzMxLzIwMTgJAAAAATAKwD+SNBbXCBBPIds0FtcIJUNJUS5OWVNFOkdFLklRX0lOVkVTVF9MT0FOU19DRi5GWTIwMDkBAAAAh7MCAAMAAAAAAN5Bmos0FtcI/EBE3DQW1wggQ0lRLk5ZU0U6R0UuSVFfT1RIRVJfT1BFUi5GWTIwMTYBAAAAh7MCAAMAAAAAAMNaRos0FtcI6zVW3DQW1wgfQ0lRLlRTRTo5OTkxLklRX0VCSVRfSU5ULkZZMjAxMAEAAADAcw0AAwAAAAJOTQEIAAAABQAAAAExAQAAAAoxMzg2NjAxMDg3AwAAAAI3OQIAAAAENDE4OQQAAAABMAcAAAAJNy8zMS8yMDE5CAAAAAkzLzMxLzIwMTAJAAAAATCEhiOINBbXCOgF6dw0FtcIMUNJUS5OQVNEQVFHUzpBTVpOLklRX0lNUFVUX09QRVJfTEVBU0VfREVQUi5GWTIwMTUBAAAAPUkAAAIAAAAIODQzLjcxNzYBCAAAAAUAAAABMQEAAAAKMTg3MjkyNzQ5MwMAAAADMTYwAgAAAAUyMTY3MwQAAAABMAcAAAAJNy8zMS8yMDE5CAAAAAoxMi8zMS8yMDE1CQAAAAEw9cGkizQW1wi0kDHcNBbXCC1DSVEuTkFTREFRR1M6R09PRy5MLklRX0lOVkVTVF9MT0FOU19DRi5GWTIwMTABAAAAqHEAAAMAAAAAAIa/r4w0FtcIOGsC3DQW1wgYQ0lRLkFTWDpCSFAuSVFfQVIuRlkyMDA4</t>
  </si>
  <si>
    <t>AQAAAI7qAwACAAAABDgwMDEBCAAAAAUAAAABMQEAAAAKMTM5Nzc5MTcxMAMAAAADMTYwAgAAAAQxMDIxBAAAAAEwBwAAAAk3LzMxLzIwMTkIAAAACTYvMzAvMjAwOAkAAAABMDO+lYo0FtcIYGpi3DQW1wgnQ0lRLlRTRTo4MDU4LklRX0NGT19DVVJSRU5UX0xJQUIuRlkyMDEzAQAAAIH/BwACAAAABzAuMDkzODQBCAAAAAUAAAABMQEAAAAKMTcwMzcyMzczMwMAAAACNzkCAAAABDQxODUEAAAAATAHAAAACTcvMzEvMjAxOQgAAAAJMy8zMS8yMDEzCQAAAAEwN94jiTQW1wgMGMfcNBbXCCBDSVEuVFNFOjgwMTUuSVFfRElWRVNUX0NGLkZZMjAxNgEAAACYYg0AAgAAAAMzNTEBCAAAAAUAAAABMQEAAAAKMTc5ODMzNjQxMQMAAAACNzkCAAAABDIwNzcEAAAAATAHAAAACTcvMzEvMjAxOQgAAAAJMy8zMS8yMDE2CQAAAAEwHEvLjzQW1witeoXbNBbXCDtDSVEuTkFTREFRR1M6R09PRy5MLklRX1RPVEFMX09VVFNUQU5ESU5HX0ZJTElOR19EQVRFLkZZMjAxOAEAAACocQAAAgAAAAo2OTUuMTg2Mzk2AQQAAAAFAAAAATUBAAAACjE5NDM3Mzk0NTECAAAABTI0MTUzBgAAAAEwmmKmjDQW1wjMbxjcNBbXCCVDSVEuQVNYOkJIUC5JUV9MVF9ERUJUX0NBUElUQUwuRlkyMDE3AQAAAI7qAwACAAAABzMyLjA3NzgBCAAAAAUAAAABMQEAAAAKMTkwNzQ5MDc5MQMAAAADMTYwAgAAAAQ0MTg3BAAAAAEwBwAAAAk3LzMxLzIw</t>
  </si>
  <si>
    <t>MTkIAAAACTYvMzAvMjAxNwkAAAABMJqE/4Y0FtcItZsR3TQW1wgcQ0lRLkFTWDpSSU8uSVFfQ09NTU9OLkZZMjAxNwEAAAC/kAQAAgAAAAQ0MzYwAQgAAAAFAAAAATEBAAAACjE5NDgyODYyMDcDAAAAAzE2MAIAAAAEMTEwMwQAAAABMAcAAAAJNy8zMS8yMDE5CAAAAAoxMi8zMS8yMDE3CQAAAAEwL7JviTQW1whXM5/cNBbXCCtDSVEuTkFTREFRR1M6QU1aTi5JUV9MT0FOU19SRUNFSVZfTFQuRlkyMDEzAQAAAD1JAAADAAAAAABW7nSMNBbXCLUSLNw0FtcIJENJUS5UU0U6OTgxMC5JUV9DVVJSRU5DWV9HQUlOLkZZMjAxOAEAAACeeg0AAwAAAAAAdo2YjTQW1whZGfLbNBbXCCNDSVEuVFNFOjgwNzguSVFfRUJJVEFfTUFSR0lOLkZZMjAwOAEAAAAaXA0AAgAAAAYxLjU3MjUBCAAAAAUAAAABMQEAAAAKMTA2Mjc0NzQ4NQMAAAACNzkCAAAABDQ0MTkEAAAAATAHAAAACTcvMzEvMjAxOQgAAAAJMy8zMS8yMDA4CQAAAAEwyhEjiDQW1whdf+DcNBbXCCJDSVEuTkFTREFRR1M6QU1aTi5JUV9FQklUREEuRlkyMDExAQAAAD1JAAACAAAABDE3MDkBCAAAAAUAAAABMQEAAAAKMTY1NTcxMjU1NAMAAAADMTYwAgAAAAQ0MDUxBAAAAAEwBwAAAAk3LzMxLzIwMTkIAAAACjEyLzMxLzIwMTEJAAAAATB0eXSMNBbXCFLUJdw0FtcILkNJUS5OQVNEQVFHUzpHT09HLkwuSVFfTUFSS0VUQ0FQLjIwMDgvMy8zMS5KUFkBAAAA</t>
  </si>
  <si>
    <t>qHEAAAIAAAAPMTM3NjQwNjAuMTkwMDQzAQYAAAAFAAAAATEBAAAACTUxNzM5ODg0NQMAAAACNzkCAAAABjEwMDA1NAQAAAABMAcAAAAJMy8zMS8yMDA4Z3masDQW1wi0mnrrNBbXCCtDSVEuQVNYOkJIUC5JUV9ORVRfREVCVF9FQklUREFfQ0FQRVguRlkyMDE1AQAAAI7qAwACAAAACDMuMzE1MzUzAQgAAAAFAAAAATEBAAAACjE4NTk2NjcwOTIDAAAAAzE2MAIAAAAFMjMzMTQEAAAAATAHAAAACTcvMzEvMjAxOQgAAAAJNi8zMC8yMDE1CQAAAAEwBThthzQW1wjliRDdNBbXCClDSVEuTkFTREFRR1M6R09PRy5MLklRX0FEVkVSVElTSU5HLkZZMjAxOAEAAACocQAAAgAAAAQ2NDAwAQgAAAAFAAAAATEBAAAACjE5NDM3Mzk0NTEDAAAAAzE2MAIAAAAEMzAxMwQAAAABMAcAAAAJNy8zMS8yMDE5CAAAAAoxMi8zMS8yMDE4CQAAAAEwwzymjDQW1wg7rRfcNBbXCCVDSVEuTkFTREFRR1M6QU1aTi5JUV9ESVZfU0hBUkUuRlkyMDE2AQAAAD1JAAADAAAAAAD1waSLNBbXCLpONNw0FtcIJENJUS5OQVNEQVFHUzpHT09HLkwuSVFfQ09NTU9OLkZZMjAwOAEAAACocQAAAgAAAAUwLjMxNQEIAAAABQAAAAExAQAAAAoxNDI5NDAyMTAwAwAAAAMxNjACAAAABDExMDMEAAAAATAHAAAACTcvMzEvMjAxOQgAAAAKMTIvMzEvMjAwOAkAAAABMJ5xr4w0FtcIhwb82zQW1wgxQ0lRLk5BU0RBUUdTOkdPT0cuTC5JUV9DVVJSRU5U</t>
  </si>
  <si>
    <t>X1BPUlRfTEVBU0VTLkZZMjAxMAEAAACocQAAAwAAAAAAkZivjDQW1wjvgQHcNBbXCCJDSVEuQVNYOlJJTy5JUV9HUk9TU19NQVJHSU4uRlkyMDE1AQAAAL+QBAACAAAABzE5LjgxOTYBCAAAAAUAAAABMQEAAAAKMTg3NzU2Njk4MgMAAAADMTYwAgAAAAQ0MDc0BAAAAAEwBwAAAAk3LzMxLzIwMTkIAAAACjEyLzMxLzIwMTUJAAAAATAz0v+GNBbXCJI/F900FtcIJENJUS5UU0U6ODAzMS5JUV9FQklUREFfTUFSR0lOLkZZMjAxMgEAAAC1ZgEAAgAAAAY5LjgwNTMBCAAAAAUAAAABMQEAAAAKMTYzNTUzMzMwNwMAAAACNzkCAAAABDQwNDcEAAAAATAHAAAACTcvMzEvMjAxOQgAAAAJMy8zMS8yMDEyCQAAAAEwQs2AiDQW1wgtg83cNBbXCCZDSVEuVFNFOjgwMDEuSVFfRklMSU5HX0NVUlJFTkNZLkZZMjAwOAEAAACdVw0AAwAAAANKUFkA2b7okDQW1wj0KEvbNBbXCCFDSVEuVFNFOjgwMTUuSVFfVE9UQUxfREVCVC5GWTIwMDkBAAAAmGINAAIAAAAGODE2NDU3AQgAAAAFAAAAATEBAAAACjE0MDQ5OTQ0MDQDAAAAAjc5AgAAAAQ0MTczBAAAAAEwBwAAAAk3LzMxLzIwMTkIAAAACTMvMzEvMjAwOQkAAAABMF6UHJA0FtcIlKhd3TQW1wgbQ0lRLlRTRTo5OTkxLklRX0xBTkQuRlkyMDEyAQAAAMBzDQADAAAAAACgCrOONBbXCMXrv9s0FtcIIkNJUS5UU0U6OTgxMC5JUV9MRVZFUkVEX0ZDRi5GWTIwMTUBAAAAnnoN</t>
  </si>
  <si>
    <t>AAIAAAAGLTEwNzM5AQgAAAAFAAAAATEBAAAACjE3NDQ5NDYxNzkDAAAAAjc5AgAAAAQ0NDIyBAAAAAEwBwAAAAk3LzMxLzIwMTkIAAAACTMvMzEvMjAxNQkAAAABMJs/mI00FtcIGNzr2zQW1wggQ0lRLlRTRTo4MDc4LklRX05JX01BUkdJTi5GWTIwMDgBAAAAGlwNAAIAAAAGMC44NzAxAQgAAAAFAAAAATEBAAAACjEwNjI3NDc0ODUDAAAAAjc5AgAAAAQ0MDk0BAAAAAEwBwAAAAk3LzMxLzIwMTkIAAAACTMvMzEvMjAwOAkAAAABMMoRI4g0FtcIXafg3DQW1wgiQ0lRLlRTRTo4MDc4LklRX09USEVSX0lOVEFOLkZZMjAxMwEAAAAaXA0AAgAAAAM3MzYBCAAAAAUAAAABMQEAAAAKMTYyNjcyNTc5MQMAAAACNzkCAAAABDEwNDAEAAAAATAHAAAACTcvMzEvMjAxOQgAAAAJMy8zMS8yMDEzCQAAAAEwXk/wjjQW1wiXWZ/bNBbXCCpDSVEuTkFTREFRR1M6QU1aTi5JUV9PVEhFUl9PUEVSX0FDVC5GWTIwMTABAAAAPUkAAAIAAAACMzEBCAAAAAUAAAABMQEAAAAKMTU4NTU0NzA5MQMAAAADMTYwAgAAAAQyMDQ3BAAAAAEwBwAAAAk3LzMxLzIwMTkIAAAACjEyLzMxLzIwMTAJAAAAATCCUnSMNBbXCLJ1JNw0FtcIJENJUS5UU0U6ODA3OC5JUV9TQUxFX0lOVEFOX0NGLkZZMjAwOAEAAAAaXA0AAwAAAAAAmLLvjjQW1whigJHbNBbXCClDSVEuTkFTREFRR1M6QU1aTi5JUV9VTkxFVkVSRURfRkNGLkZZMjAxMgEAAAA9</t>
  </si>
  <si>
    <t>SQAAAgAAAAYxMzUxLjUBCAAAAAUAAAABMQEAAAAKMTcxNzA4NDgzNwMAAAADMTYwAgAAAAQ0NDIzBAAAAAEwBwAAAAk3LzMxLzIwMTkIAAAACjEyLzMxLzIwMTIJAAAAATBdx3SMNBbXCP+yKtw0FtcII0NJUS5BU1g6UklPLklRX0NVUlJFTkNZX0dBSU4uRlkyMDEwAQAAAL+QBAACAAAAAzUyOQEIAAAABQAAAAExAQAAAAoxNTkyODA5NDI2AwAAAAMxNjACAAAAAjM4BAAAAAEwBwAAAAk3LzMxLzIwMTkIAAAACjEyLzMxLzIwMTAJAAAAATCJjkKKNBbXCBYYitw0FtcIH0NJUS5OWVNFOkdFLklRX1NHQV9TVVBQTC5GWTIwMTgBAAAAh7MCAAIAAAAFMTUxMzQBCAAAAAUAAAABMQEAAAAKMTk0NzE3OTE1NAMAAAADMTYwAgAAAAMxMDIEAAAAATAHAAAACTcvMzEvMjAxOQgAAAAKMTIvMzEvMjAxOAkAAAABMJeoRos0FtcImbBb3DQW1wgmQ0lRLlRTRTo4MDMxLklRX0RFRl9UQVhfTElBQl9MVC5GWTIwMDgBAAAAtWYBAAIAAAAGMzg3MzM3AQgAAAAFAAAAATEBAAAACjEwNzc2NTUwODADAAAAAjc5AgAAAAQxMDI3BAAAAAEwBwAAAAk3LzMxLzIwMTkIAAAACTMvMzEvMjAwOAkAAAABMN8obJE0FtcIsPAm2zQW1wgoQ0lRLlRTRTo4MDMxLklRX1RPVEFMX0RFQlRfSVNTVUVELkZZMjAxNgEAAAC1ZgEAAgAAAAY1ODczNDQBCAAAAAUAAAABMQEAAAAKMTg0ODIwNDk5MAMAAAACNzkCAAAABDIxNjEEAAAAATAHAAAA</t>
  </si>
  <si>
    <t>CTcvMzEvMjAxOQgAAAAJMy8zMS8yMDE2CQAAAAEw3EBMkTQW1wgxIj/bNBbXCCNDSVEuVFNFOjgwMzEuSVFfQkVUQV81WVIuMjAwOS8wMy8zMQEAAAC1ZgEAAgAAABAxLjM2NTUxMTExNzMxMDI2AI6HhK80FtcIU5924jQW1wglQ0lRLk5ZU0U6R0UuSVFfTE9BTlNfUkVDRUlWX0xULkZZMjAxMQEAAACHswIAAwAAAAAAzLaaizQW1wik0UjcNBbXCCRDSVEuVFNFOjgwMzEuSVFfVU5MRVZFUkVEX0ZDRi5GWTIwMTEBAAAAtWYBAAIAAAAKMTU2ODE5LjEyNQEIAAAABQAAAAExAQAAAAoxNjM1NTMzNzEzAwAAAAI3OQIAAAAENDQyMwQAAAABMAcAAAAJNy8zMS8yMDE5CAAAAAkzLzMxLzIwMTEJAAAAATC1dmyRNBbXCAX7MNs0FtcIJENJUS5UU0U6ODA1OC5JUV9FQklUREFfTUFSR0lOLkZZMjAxNAEAAACB/wcAAgAAAAY1LjAwMzQBCAAAAAUAAAABMQEAAAAKMTc0MzM3MDU2NAMAAAACNzkCAAAABDQwNDcEAAAAATAHAAAACTcvMzEvMjAxOQgAAAAJMy8zMS8yMDE0CQAAAAEwN94jiTQW1wiiisfcNBbXCBpDSVEuVFNFOjk5OTEuSVFfUkVWLkZZMjAwOQEAAADAcw0AAgAAAAYxMDAyNTkBCAAAAAUAAAABMQEAAAAKMTM4NjYwMDY5NgMAAAACNzkCAAAAAzExMgQAAAABMAcAAAAJNy8zMS8yMDE5CAAAAAkzLzMxLzIwMDkJAAAAATDXlbKONBbXCMREtds0FtcIH0NJUS5UU0U6ODAzMS5JUV9ORVRfREVCVC5GWTIw</t>
  </si>
  <si>
    <t>MTcBAAAAtWYBAAIAAAAHMzIyNzgyMQEIAAAABQAAAAExAQAAAAoxODk0NjA0MDQxAwAAAAI3OQIAAAAENDM2NAQAAAABMAcAAAAJNy8zMS8yMDE5CAAAAAkzLzMxLzIwMTcJAAAAATDTZ0yRNBbXCHpEQds0FtcIK0NJUS5UU0U6ODAwMS5JUV9NSU5PUklUWV9JTlRFUkVTVF9JUy5GWTIwMTIBAAAAnVcNAAIAAAAGLTIxMzg4AQgAAAAFAAAAATEBAAAACjE2MzEwNTAzOTADAAAAAjc5AgAAAAI4MwQAAAABMAcAAAAJNy8zMS8yMDE5CAAAAAkzLzMxLzIwMTIJAAAAATDADOmQNBbXCFZwVNs0FtcIGkNJUS5UU0U6OTgxMC5JUV9FQlQuRlkyMDE3AQAAAJ56DQACAAAABTI4ODg5AQgAAAAFAAAAATEBAAAACjE4NDg1ODExMzMDAAAAAjc5AgAAAAMxMzkEAAAAATAHAAAACTcvMzEvMjAxOQgAAAAJMy8zMS8yMDE3CQAAAAEweWaYjTQW1wgJW+/bNBbXCBlDSVEuVFNFOjgwNTguSVFfQUQuRlkyMDEzAQAAAIH/BwACAAAACC0xMzk4NjgwAQgAAAAFAAAAATEBAAAACjE3MDM3MjM3MzMDAAAAAjc5AgAAAAQxMDc1BAAAAAEwBwAAAAk3LzMxLzIwMTkIAAAACTMvMzEvMjAxMwkAAAABMHVjcJI0FtcIksgR2zQW1wglQ0lRLlRTRTo4MDE1LklRX09USEVSX0NBX1NVUFBMLkZZMjAxMAEAAACYYg0AAgAAAAYxMDMwODMBCAAAAAUAAAABMQEAAAAKMTU3MDU3Mjk5NgMAAAACNzkCAAAABDEwNTUEAAAAATAHAAAACTcvMzEv</t>
  </si>
  <si>
    <t>MjAxOQgAAAAJMy8zMS8yMDEwCQAAAAEwVrsckDQW1wj6bnLbNBbXCCBDSVEuVFNFOjgwNTguSVFfQ0hBTkdFX0FQLkZZMjAxOQEAAACB/wcAAgAAAAU0NDU3MQEIAAAABQAAAAExAQAAAAoxOTY5MDkzMTkzAwAAAAI3OQIAAAAEMjAxNwQAAAABMAcAAAAJNy8zMS8yMDE5CAAAAAkzLzMxLzIwMTkJAAAAATDUDUCSNBbXCMHJMt00FtcIHkNJUS5OWVNFOkdFLklRX05FVF9ERUJULkZZMjAxMgEAAACHswIAAgAAAAYzOTgzODQBCAAAAAUAAAABMQEAAAAKMTc2Nzg5ODk0OAMAAAADMTYwAgAAAAQ0MzY0BAAAAAEwBwAAAAk3LzMxLzIwMTkIAAAACjEyLzMxLzIwMTIJAAAAATC13ZqLNBbXCLgpTNw0FtcIK0NJUS5OWVNFOkdFLklRX0RFQlRfRVFVSVZfT1BFUl9MRUFTRS5GWTIwMTEBAAAAh7MCAAIAAAAFMTEwODABCAAAAAUAAAABMQEAAAAKMTY2MDYxNjU2NgMAAAADMTYwAgAAAAUyMTY3MQQAAAABMAcAAAAJNy8zMS8yMDE5CAAAAAoxMi8zMS8yMDExCQAAAAEwzLaaizQW1whiRkncNBbXCCFDSVEuVFNFOjgwNzguSVFfU0dBX01BUkdJTi5GWTIwMTABAAAAGlwNAAIAAAAGMi41MzI5AQgAAAAFAAAAATEBAAAACjEzODI1MDQzMjQDAAAAAjc5AgAAAAQ0Mzc1BAAAAAEwBwAAAAk3LzMxLzIwMTkIAAAACTMvMzEvMjAxMAkAAAABMKY4I4g0FtcIG5Hh3DQW1wgfQ0lRLk5BU0RBUUdTOkFNWk4uSVFfRUJULkZZ</t>
  </si>
  <si>
    <t>MjAxMgEAAAA9SQAAAgAAAAMzODkBCAAAAAUAAAABMQEAAAAKMTcxNzA4NDgzNwMAAAADMTYwAgAAAAMxMzkEAAAAATAHAAAACTcvMzEvMjAxOQgAAAAKMTIvMzEvMjAxMgkAAAABMHCgdIw0FtcIZWoo3DQW1wghQ0lRLkFTWDpSSU8uSVFfQURWRVJUSVNJTkcuRlkyMDA4AQAAAL+QBAADAAAAAAAEy3CKNBbXCCLEhNw0FtcIK0NJUS5UU0U6ODAxNS5JUV9OSV9BVkFJTF9FWENMX01BUkdJTi5GWTIwMTEBAAAAmGINAAIAAAAGMC44MjEyAQgAAAAFAAAAATEBAAAACjE1NzA1NzM1NjgDAAAAAjc5AgAAAAQ0MTgyBAAAAAEwBwAAAAk3LzMxLzIwMTkIAAAACTMvMzEvMjAxMQkAAAABMB5CgYg0FtcI0Cvb3DQW1wgjQ0lRLlRTRTo4MDc4LklRX0JBU0lDX1dFSUdIVC5GWTIwMTMBAAAAGlwNAAIAAAAHNDEuNDUzMgBeT/CONBbXCLfknts0FtcIHkNJUS5UU0U6OTgxMC5JUV9aX1NDT1JFLkZZMjAxMAEAAACeeg0AAgAAAAgzLjM3Mjg0NwEIAAAABQAAAAExAQAAAAoxMzgyNTA1MDQ5AwAAAAI3OQIAAAAGMTAwMTIzBAAAAAEwBwAAAAk3LzMxLzIwMTkIAAAACTMvMzEvMjAxMAkAAAABMKY4I4g0FtcImXzw3DQW1wglQ0lRLkFTWDpSSU8uSVFfTkVUX0RFQlRfRUJJVERBLkZZMjAxNgEAAAC/kAQAAgAAAAgwLjg0ODc5NQEIAAAABQAAAAExAQAAAAoxOTQ4Mjg2MjA0AwAAAAMxNjACAAAABDQxOTMEAAAAATAHAAAA</t>
  </si>
  <si>
    <t>CTcvMzEvMjAxOQgAAAAKMTIvMzEvMjAxNgkAAAABMDPS/4Y0FtcIllsY3TQW1wgoQ0lRLk5BU0RBUUdTOkdPT0cuTC5JUV9PVEhFUl9PUEVSLkZZMjAwOAEAAACocQAAAwAAAAAAnnGvjDQW1wj8gPrbNBbXCCRDSVEuVFNFOjgwMTUuSVFfRVFVSVRZX01FVEhPRC5GWTIwMTABAAAAmGINAAIAAAAGMTU5NzYyAQgAAAAFAAAAATEBAAAACjE1NzA1NzI5OTYDAAAAAjc5AgAAAAQzMDYzBAAAAAEwBwAAAAk3LzMxLzIwMTkIAAAACTMvMzEvMjAxMAkAAAABMFa7HJA0FtcIiA1z2zQW1wgkQ0lRLlRTRTo4MDE1LklRX0NPTU1PTl9JU1NVRUQuRlkyMDA5AQAAAJhiDQADAAAAAABelByQNBbXCPbmcNs0FtcIIUNJUS5UU0U6OTk5MS5JUV9FQklUREFfSU5ULkZZMjAwOAEAAADAcw0AAgAAAAkxOS41MDk3MjcBCAAAAAUAAAABMQEAAAAKMTA2NzYxMjA5NAMAAAACNzkCAAAABDQxOTAEAAAAATAHAAAACTcvMzEvMjAxOQgAAAAJMy8zMS8yMDA4CQAAAAEwhIYjiDQW1wgp9efcNBbXCCBDSVEuVFNFOjgwNzguSVFfTFRfSU5WRVNULkZZMjAxMQEAAAAaXA0AAgAAAAU2MTU4OAEIAAAABQAAAAExAQAAAAoxNDYyNzEyNTA0AwAAAAI3OQIAAAAEMTA1NAQAAAABMAcAAAAJNy8zMS8yMDE5CAAAAAkzLzMxLzIwMTEJAAAAATB0AfCONBbXCEwcmds0FtcIJkNJUS5UU0U6OTgxMC5JUV9PVEhFUl9MVF9BU1NFVFMuRlkyMDE1</t>
  </si>
  <si>
    <t>AQAAAJ56DQACAAAAATIBCAAAAAUAAAABMQEAAAAKMTc0NDk0NjE3OQMAAAACNzkCAAAABDEwNjAEAAAAATAHAAAACTcvMzEvMjAxOQgAAAAJMy8zMS8yMDE1CQAAAAEwpBeYjTQW1wiOVurbNBbXCChDSVEuQVNYOlJJTy5JUV9BU1NFVF9XUklURURPV05fQ0YuRlkyMDE4AQAAAL+QBAACAAAAAzEyOQEIAAAABQAAAAExAQAAAAoxOTQ4Mjg2MjEzAwAAAAMxNjACAAAABDIwMTkEAAAAATAHAAAACTcvMzEvMjAxOQgAAAAKMTIvMzEvMjAxOAkAAAABMA8AcIk0FtcIXtmi3DQW1wgvQ0lRLlRTRTo4MDE1LklRX0lNUFVUX09QRVJfTEVBU0VfSU5UX0VYUC5GWTIwMTIBAAAAmGINAAIAAAALMTkyNi42NDM2NTYBCAAAAAUAAAABMQEAAAAKMTU1MzIzOTc0NAMAAAACNzkCAAAABTIxNjcyBAAAAAEwBwAAAAk3LzMxLzIwMTkIAAAACTMvMzEvMjAxMgkAAAABMJDiHJA0FtcI/O132zQW1wgkQ0lRLk5ZU0U6R0UuSVFfTkVUX1JFTlRBTF9FWFAuRlkyMDA4AQAAAIezAgADAAAAAACYhZeLNBbXCE/XP9w0FtcIJ0NJUS5OWVNFOkdFLklRX1RPVEFMX0RFQlRfRUJJVERBLkZZMjAxMAEAAACHswIAAgAAAAkxNy44ODY4MzMBCAAAAAUAAAABMQEAAAAKMTU4OTQzNjI3OAMAAAADMTYwAgAAAAQ0MTkyBAAAAAEwBwAAAAk3LzMxLzIwMTkIAAAACjEyLzMxLzIwMTAJAAAAATAl6myHNBbXCMt/Bt00FtcIL0NJUS5OQVNEQVFH</t>
  </si>
  <si>
    <t>UzpHT09HLkwuSVFfR1dfSU5UQU5fQU1PUlRfQ0YuRlkyMDExAQAAAKhxAAACAAAAAzQ1NQEIAAAABQAAAAExAQAAAAoxNjU3ODE1MTgyAwAAAAMxNjACAAAABDIxODIEAAAAATAHAAAACTcvMzEvMjAxOQgAAAAKMTIvMzEvMjAxMQkAAAABMIa/r4w0FtcIAdsE3DQW1wgsQ0lRLk5BU0RBUUdTOkFNWk4uSVFfVE9UQUxfT1RIRVJfT1BFUi5GWTIwMTIBAAAAPUkAAAIAAAAFMTQ0NDYBCAAAAAUAAAABMQEAAAAKMTcxNzA4NDgzNwMAAAADMTYwAgAAAAMzODAEAAAAATAHAAAACTcvMzEvMjAxOQgAAAAKMTIvMzEvMjAxMgkAAAABMHCgdIw0FtcIbUMo3DQW1wggQ0lRLlRTRTo4MDAxLklRX1RPVEFMX1JFVi5GWTIwMTEBAAAAnVcNAAIAAAAHMzU4MTc5NQEIAAAABQAAAAExAQAAAAoxNjMxMDQ5NTQ5AwAAAAI3OQIAAAACMjgEAAAAATAHAAAACTcvMzEvMjAxOQgAAAAJMy8zMS8yMDExCQAAAAEw7uTokDQW1wg2bWziNBbXCC9DSVEuTkFTREFRR1M6QU1aTi5JUV9UT1RBTF9FUVVJVFkuRlkyMDE2Li4uLkpQWQEAAAA9SQAAAgAAAAoyMjUxNTIzLjc1AQgAAAAFAAAAATEBAAAACjE5NDM1MDcxNjYDAAAAAjc5AgAAAAQxMjc1BAAAAAEwBwAAAAk3LzMxLzIwMTkIAAAACjEyLzMxLzIwMTYJAAAAATBzXP+GNBbXCP77JN00FtcIJ0NJUS5UU0U6OTgxMC5JUV9NQVJLRVRDQVAuMjAwOC8zLzMxLkpQWQEAAACeeg0A</t>
  </si>
  <si>
    <t>AgAAAAk3NTU1Ny4wMDcBBgAAAAUAAAABMQEAAAAJNTE1NDQ0Njg5AwAAAAI3OQIAAAAGMTAwMDU0BAAAAAEwBwAAAAkzLzMxLzIwMDhneZqwNBbXCLSaeus0FtcIGkNJUS5UU0U6ODA1OC5JUV9TR0EuRlkyMDA3AQAAAIH/BwACAAAABjczNTIyOAEIAAAABQAAAAExAQAAAAk2NDE5ODgwNDADAAAAAjc5AgAAAAIyMwQAAAABMAcAAAAJNy8zMS8yMDE5CAAAAAkzLzMxLzIwMDcJAAAAATDFqv+GNBbXCGujOd00FtcII0NJUS5UU0U6ODAxNS5JUV9QRV9FWENMLi4yMDE1LzAzLzMxAQAAAJhiDQACAAAACTE0LjAzNzY0NwEHAAAABQAAAAExAQAAAAoxNzE5MjM1NjI2AwAAAAEwAgAAAAYxMDAwMjcEAAAAATAHAAAACTMvMzEvMjAxNQgAAAAJMy8zMS8yMDE17yLisDQW1wiyCordNBbXCB9DSVEuVFNFOjgwMDEuSVFfRUJJVF9JTlQuRlkyMDExAQAAAJ1XDQACAAAABTkuNDkyAQgAAAAFAAAAATEBAAAACjE2MzEwNDk1NDkDAAAAAjc5AgAAAAQ0MTg5BAAAAAEwBwAAAAk3LzMxLzIwMTkIAAAACTMvMzEvMjAxMQkAAAABMDn0gIg0FtcIulPU3DQW1wgnQ0lRLk5ZU0U6R0UuSVFfVE9UQUxfREVCVF9SRVBBSUQuRlkyMDEzAQAAAIezAgACAAAABi02NzY3MgEIAAAABQAAAAExAQAAAAoxNzc4MjkxNDA4AwAAAAMxNjACAAAABDIxNjYEAAAAATAHAAAACTcvMzEvMjAxOQgAAAAKMTIvMzEvMjAxMwkAAAABMKMEm4s0</t>
  </si>
  <si>
    <t>FtcIzYJP3DQW1wgeQ0lRLlRTRTo4MDc4LklRX0xUX0RFQlQuRlkyMDA5AQAAABpcDQACAAAABjEyNTE1MAEIAAAABQAAAAExAQAAAAoxMzgyNTA1Mjg5AwAAAAI3OQIAAAAEMTA0OQQAAAABMAcAAAAJNy8zMS8yMDE5CAAAAAkzLzMxLzIwMDkJAAAAATB82u+ONBbXCNd6k9s0FtcII0NJUS5OWVNFOkdFLklRX1VOTEVWRVJFRF9GQ0YuRlkyMDA5AQAAAIezAgACAAAACDk5OTkuODc1AQgAAAAFAAAAATEBAAAACjE1MjQyMjg1NjMDAAAAAzE2MAIAAAAENDQyMwQAAAABMAcAAAAJNy8zMS8yMDE5CAAAAAoxMi8zMS8yMDA5CQAAAAEw3kGaizQW1wjljkTcNBbXCBlDSVEuVFNFOjk5OTEuSVFfQVIuRlkyMDE1AQAAAMBzDQACAAAABTM2MjMzAQgAAAAFAAAAATEBAAAACjE3NDQ5NDYxNTEDAAAAAjc5AgAAAAQxMDIxBAAAAAEwBwAAAAk3LzMxLzIwMTkIAAAACTMvMzEvMjAxNQkAAAABMEIszY00FtcIja3H2zQW1wgtQ0lRLlRTRTo4MDc4LklRX0RFRl9UQVhfQVNTRVRTX0NVUlJFTlQuRlkyMDEwAQAAABpcDQACAAAABDMzNTcBCAAAAAUAAAABMQEAAAAKMTM4MjUwNDMyNAMAAAACNzkCAAAABDExMTcEAAAAATAHAAAACTcvMzEvMjAxOQgAAAAJMy8zMS8yMDEwCQAAAAEwdAHwjjQW1wgjEZbbNBbXCCxDSVEuTkFTREFRR1M6R09PRy5MLklRX0NBU0hfU1RfSU5WRVNULkZZMjAxNgEAAACocQAAAgAAAAU4NjMz</t>
  </si>
  <si>
    <t>MwEIAAAABQAAAAExAQAAAAoxOTQzNzM5NDQ2AwAAAAMxNjACAAAABDEwMDIEAAAAATAHAAAACTcvMzEvMjAxOQgAAAAKMTIvMzEvMjAxNgkAAAABMOQUpow0FtcIODIS3DQW1wgmQ0lRLlRTRTo4MDE1LklRX0NVU1RPTV9CRVRBLjIwMDgvMDMvMzEBAAAAmGINAAIAAAAQMS4wNTExMzEzNzA5OTUzOABProSvNBbXCOhLeOI0FtcIJkNJUS5UU0U6OTgxMC5JUV9JTlZFTlRPUllfVFVSTlMuRlkyMDEzAQAAAJ56DQACAAAACTM1LjAzODUwMwEIAAAABQAAAAExAQAAAAoxNjIzOTQxNzI4AwAAAAI3OQIAAAAENDA4MgQAAAABMAcAAAAJNy8zMS8yMDE5CAAAAAkzLzMxLzIwMTMJAAAAATCRXyOINBbXCPzb8dw0FtcIJENJUS5UU0U6ODAwMS5JUV9DT01NT05fSVNTVUVELkZZMjAwOQEAAACdVw0AAwAAAAAA2b7okDQW1wgxv03bNBbXCCNDSVEuTllTRTpHRS5JUV9VTkxFVkVSRURfRkNGLkZZMjAxNwEAAACHswIAAgAAAAcxNjYxMS41AQgAAAAFAAAAATEBAAAACjE5NDcxNzkxMjADAAAAAzE2MAIAAAAENDQyMwQAAAABMAcAAAAJNy8zMS8yMDE5CAAAAAoxMi8zMS8yMDE3CQAAAAEwl6hGizQW1wiNiVvcNBbXCC1DSVEuVFNFOjgwMzEuSVFfT1RIRVJfSU5WRVNUX0FDVF9TVVBQTC5GWTIwMTQBAAAAtWYBAAMAAAAAAAamS5E0FtcI1jM52zQW1wgiQ0lRLlRTRTo5OTkxLklRX0dBSU5fQVNTRVRTLkZZMjAxNQEA</t>
  </si>
  <si>
    <t>AADAcw0AAgAAAAMzMzMBCAAAAAUAAAABMQEAAAAKMTc0NDk0NjE1MQMAAAACNzkCAAAAAjU2BAAAAAEwBwAAAAk3LzMxLzIwMTkIAAAACTMvMzEvMjAxNQkAAAABMEIszY00FtcIzRLH2zQW1wgmQ0lRLlRTRTo4MDMxLklRX0NBU0hfQUNRVUlSRV9DRi5GWTIwMTEBAAAAtWYBAAIAAAAHLTEwNjc5NwEIAAAABQAAAAExAQAAAAoxNjM1NTMzNzEzAwAAAAI3OQIAAAAEMjA1NwQAAAABMAcAAAAJNy8zMS8yMDE5CAAAAAkzLzMxLzIwMTEJAAAAATC1dmyRNBbXCDRfMNs0FtcIIkNJUS5UU0U6ODA3OC5JUV9PVEhFUl9JTlRBTi5GWTIwMTUBAAAAGlwNAAIAAAAEMjAxOQEIAAAABQAAAAExAQAAAAoxNzQ2MTkzNTczAwAAAAI3OQIAAAAEMTA0MAQAAAABMAcAAAAJNy8zMS8yMDE5CAAAAAkzLzMxLzIwMTUJAAAAATCwOEKPNBbXCA5Kpds0FtcIMENJUS5UU0U6ODAxNS5JUV9UT1RBTF9PVVRTVEFORElOR19CU19EQVRFLkZZMjAxNAEAAACYYg0AAgAAAAozNTEuMjk3NDg1AQQAAAAFAAAAATUBAAAACjE2ODk2NTU0MDICAAAABTI0MTUyBgAAAAEwjv3KjzQW1wh4737bNBbXCCdDSVEuTllTRTpHRS5JUV9HV19JTlRBTl9BTU9SVF9DRi5GWTIwMDkBAAAAh7MCAAIAAAAEMjA4MwEIAAAABQAAAAExAQAAAAoxNTI0MjI4NTYzAwAAAAMxNjACAAAABDIxODIEAAAAATAHAAAACTcvMzEvMjAxOQgAAAAKMTIvMzEvMjAw</t>
  </si>
  <si>
    <t>OQkAAAABMN5Bmos0FtcIEcxD3DQW1wgkQ0lRLlRTRTo4MDAxLklRX0lOQ19FUVVJVFlfQ0YuRlkyMDA4AQAAAJ1XDQACAAAABi01NTQ0NAEIAAAABQAAAAExAQAAAAoxMDU4OTE0OTkyAwAAAAI3OQIAAAAEMjA4NgQAAAABMAcAAAAJNy8zMS8yMDE5CAAAAAkzLzMxLzIwMDgJAAAAATD8luiQNBbXCBNmSts0FtcIGUNJUS5UU0U6ODAwMS5JUV9SRS5GWTIwMTQBAAAAnVcNAAIAAAAHMTM2NDI5NQEIAAAABQAAAAExAQAAAAoxNzYxODQyNDQwAwAAAAI3OQIAAAAEMTIyMgQAAAABMAcAAAAJNy8zMS8yMDE5CAAAAAkzLzMxLzIwMTQJAAAAATBKdViQNBbXCGGYW9s0FtcII0NJUS5UU0U6ODAwMS5JUV9GSU5JU0hFRF9JTlYuRlkyMDA5AQAAAJ1XDQADAAAAAADZvuiQNBbXCGIjTds0FtcIJkNJUS5BU1g6QkhQLklRX1RPVEFMX1JFVi5GWTIwMTYuLi4uSlBZAQAAAI7qAwACAAAACzI5Nzg2NjguNDc1AQgAAAAFAAAAATEBAAAACjE5MDc0OTA4NTgDAAAAAjc5AgAAAAIyOAQAAAABMAcAAAAJNy8zMS8yMDE5CAAAAAk2LzMwLzIwMTYJAAAAATAz0v+GNBbXCC6SIN00FtcIJUNJUS5UU0U6ODAwMS5JUV9CQVNJQ19FUFNfRVhDTC5GWTIwMTEBAAAAnVcNAAIAAAAKMTAxLjkzMjM4OAEIAAAABQAAAAExAQAAAAoxNjMxMDQ5NTQ5AwAAAAI3OQIAAAAEMzA2NAQAAAABMAcAAAAJNy8zMS8yMDE5CAAAAAkzLzMxLzIw</t>
  </si>
  <si>
    <t>MTEJAAAAATDu5OiQNBbXCCmNUds0FtcIJENJUS5UU0U6ODAwMS5JUV9TQUxFX0lOVEFOX0NGLkZZMjAxMwEAAACdVw0AAwAAAAAAxjPpkDQW1wgNUFnbNBbXCCRDSVEuTllTRTpHRS5JUV9HQUlOX0lOVkVTVF9DRi5GWTIwMTEBAAAAh7MCAAMAAAAAAMy2mos0FtcIWJRJ3DQW1wgsQ0lRLlRTRTo4MDE1LklRX0RFQlRfRVFVSVZfT1BFUl9MRUFTRS5GWTIwMTYBAAAAmGINAAIAAAAGMjE5Njg4AQgAAAAFAAAAATEBAAAACjE3OTgzMzY0MTEDAAAAAjc5AgAAAAUyMTY3MQQAAAABMAcAAAAJNy8zMS8yMDE5CAAAAAkzLzMxLzIwMTYJAAAAATAcS8uPNBbXCNjehNs0FtcIKkNJUS5UU0U6ODA1OC5JUV9UT1RBTF9FUVVJVFkuRlkyMDEyLi4uLkpQWQEAAACB/wcAAgAAAAczODI2Nzc3AQgAAAAFAAAAATEBAAAACjE2MzEzNzY3MTQDAAAAAjc5AgAAAAQxMjc1BAAAAAEwBwAAAAk3LzMxLzIwMTkIAAAACTMvMzEvMjAxMgkAAAABMHNc/4Y0FtcIg3cj3TQW1wgiQ0lRLkFTWDpCSFAuSVFfUEVfRVhDTC4uMjAxOC8wMy8zMQEAAACO6gMAAgAAAAkyNS4wMTI3NDUBBwAAAAUAAAABMQEAAAAKMTg3NTA4NDc4OQMAAAABMAIAAAAGMTAwMDI3BAAAAAEwBwAAAAkzLzI5LzIwMTgIAAAACTMvMjkvMjAxODDumrA0FtcI46R04jQW1wg0Q0lRLlRTRTo4MDMxLklRX1RPVEFMX09VVFNUQU5ESU5HX0ZJTElOR19EQVRFLkZZ</t>
  </si>
  <si>
    <t>MjAxNQEAAAC1ZgEAAgAAAAkxNzkyLjUxOTEBBAAAAAUAAAABNQEAAAAKMTc5ODY3NTc4MwIAAAAFMjQxNTMGAAAAATD280uRNBbXCAF8O9s0FtcIKENJUS5OWVNFOkdFLklRX1RPVEFMX0RFQlRfQ0FQSVRBTC5GWTIwMTYBAAAAh7MCAAIAAAAHNjIuODQ5MQEIAAAABQAAAAExAQAAAAoxOTQ3MTc5MTE2AwAAAAMxNjACAAAABDQxODYEAAAAATAHAAAACTcvMzEvMjAxOQgAAAAKMTIvMzEvMjAxNgkAAAABMCXqbIc0FtcIy9gJ3TQW1wghQ0lRLlRTRTo5ODEwLklRX09USEVSX09QRVIuRlkyMDEwAQAAAJ56DQADAAAAAAAWIMqNNBbXCLb32ts0FtcIJENJUS5UU0U6ODAzMS5JUV9PVEhFUl9MSUFCX0xULkZZMjAxOQEAAAC1ZgEAAgAAAAYzMDkxODABCAAAAAUAAAABMQEAAAAKMTk2OTQ3MDA2MgMAAAACNzkCAAAABDEwNjIEAAAAATAHAAAACTcvMzEvMjAxOQgAAAAJMy8zMS8yMDE5CQAAAAEwotxMkTQW1wgO5UbbNBbXCCVDSVEuQVNYOkJIUC5JUV9FRkZFQ1RfVEFYX1JBVEUuRlkyMDEwAQAAAI7qAwACAAAABzMzLjUzMjUBCAAAAAUAAAABMQEAAAAKMTU4MDc0NjI5MAMAAAADMTYwAgAAAAQ0Mzc2BAAAAAEwBwAAAAk3LzMxLzIwMTkIAAAACTYvMzAvMjAxMAkAAAABMGPjlYo0FtcIr+Vn3DQW1wgkQ0lRLlRTRTo4MDMxLklRX0NPTU1PTl9JU1NVRUQuRlkyMDA5AQAAALVmAQADAAAAAADMT2yRNBbXCMbl</t>
  </si>
  <si>
    <t>Kts0FtcIJUNJUS5UU0U6ODAwMS5JUV9MVF9ERUJUX0lTU1VFRC5GWTIwMTABAAAAnVcNAAIAAAAGNDYyMDM2AQgAAAAFAAAAATEBAAAACjE2NTM1NjY3NjQDAAAAAjc5AgAAAAQyMDM0BAAAAAEwBwAAAAk3LzMxLzIwMTkIAAAACTMvMzEvMjAxMAkAAAABMO7k6JA0FtcIX3xQ2zQW1wghQ0lRLlRTRTo5ODEwLklRX0VBUk5JTkdfQ08uRlkyMDE2AQAAAJ56DQACAAAABTE4MzU2AQgAAAAFAAAAATEBAAAACjE3OTg4OTUwMTQDAAAAAjc5AgAAAAE3BAAAAAEwBwAAAAk3LzMxLzIwMTkIAAAACTMvMzEvMjAxNgkAAAABMJs/mI00FtcI6Xfs2zQW1wgsQ0lRLk5BU0RBUUdTOkdPT0cuTC5JUV9CQVNJQ19FUFNfRVhDTC5GWTIwMTEBAAAAqHEAAAIAAAAJMTUuMDgzMTIyAQgAAAAFAAAAATEBAAAACjE2NTc4MTUxODIDAAAAAzE2MAIAAAAEMzA2NAQAAAABMAcAAAAJNy8zMS8yMDE5CAAAAAoxMi8zMS8yMDExCQAAAAEwhr+vjDQW1whfowPcNBbXCCxDSVEuVFNFOjgwMTUuSVFfTkVUX0RFQlRfRUJJVERBX0NBUEVYLkZZMjAxMAEAAACYYg0AAgAAAAg3LjYzMjYxOQEIAAAABQAAAAExAQAAAAoxNTcwNTcyOTk2AwAAAAI3OQIAAAAFMjMzMTQEAAAAATAHAAAACTcvMzEvMjAxOQgAAAAJMy8zMS8yMDEwCQAAAAEwHkKBiDQW1wjZBdvcNBbXCC9DSVEuTkFTREFRR1M6R09PRy5MLklRX1RPVEFMX0RFQlRfRVFVSVRZ</t>
  </si>
  <si>
    <t>LkZZMjAxNAEAAACocQAAAgAAAAY3LjcxNzEBCAAAAAUAAAABMQEAAAAKMTgyNjM0NTY4NQMAAAADMTYwAgAAAAQ0MDM0BAAAAAEwBwAAAAk3LzMxLzIwMTkIAAAACjEyLzMxLzIwMTQJAAAAATB3rSOINBbXCA5T+tw0FtcIKkNJUS5UU0U6OTk5MS5JUV9URVZfRUJJVERBLjIwMDAuMjAwNy8wMy8zMQEAAADAcw0AAgAAAAg3LjAyNjAwOAEHAAAABQAAAAExAQAAAAoxNDIzNzA3ODY4AwAAAAEwAgAAAAYxMDAwMzAEAAAAATAHAAAACTMvMzAvMjAwNwgAAAAJMy8zMC8yMDA38HDisDQW1wgo04/dNBbXCCZDSVEuVFNFOjk4MTAuSVFfSU5WRVNUX0xPQU5TX0NGLkZZMjAxNgEAAACeeg0AAgAAAAMxMzkBCAAAAAUAAAABMQEAAAAKMTc5ODg5NTAxNAMAAAACNzkCAAAABDIwMzIEAAAAATAHAAAACTcvMzEvMjAxOQgAAAAJMy8zMS8yMDE2CQAAAAEweWaYjTQW1wjomO7bNBbXCClDSVEuVFNFOjgwNzguSVFfREFZU19JTlZFTlRPUllfT1VULkZZMjAxMgEAAAAaXA0AAgAAAAkyNS41ODk5ODgBCAAAAAUAAAABMQEAAAAKMTU1NjY0ODMzMAMAAAACNzkCAAAABDQwMzUEAAAAATAHAAAACTcvMzEvMjAxOQgAAAAJMy8zMS8yMDEyCQAAAAEwkV8jiDQW1wiGFuPcNBbXCBpDSVEuVFNFOjgwNTguSVFfU0dBLkZZMjAxOAEAAACB/wcAAgAAAAcxMzg3MjY2AQgAAAAFAAAAATEBAAAACjE5NjkwOTMxODQDAAAAAjc5AgAA</t>
  </si>
  <si>
    <t>AAIyMwQAAAABMAcAAAAJNy8zMS8yMDE5CAAAAAkzLzMxLzIwMTgJAAAAATDFqv+GNBbXCMfwOd00FtcIJUNJUS5BU1g6QkhQLklRX0lOVkVOVE9SWV9UVVJOUy5GWTIwMDgBAAAAjuoDAAIAAAAIMy42NjQ0ODYBCAAAAAUAAAABMQEAAAAKMTM5Nzc5MTcxMAMAAAADMTYwAgAAAAQ0MDgyBAAAAAEwBwAAAAk3LzMxLzIwMTkIAAAACTYvMzAvMjAwOAkAAAABMEIRbYc0FtcIKyEM3TQW1wgdQ0lRLkFTWDpCSFAuSVFfU1RfREVCVC5GWTIwMTYBAAAAjuoDAAIAAAACNDMBCAAAAAUAAAABMQEAAAAKMTkwNzQ5MDg1OAMAAAADMTYwAgAAAAQxMDQ2BAAAAAEwBwAAAAk3LzMxLzIwMTkIAAAACTYvMzAvMjAxNgkAAAABMElWcIo0FtcIL4F53DQW1wgmQ0lRLlRTRTo5OTkxLklRX0VYVFJBX0FDQ19JVEVNUy5GWTIwMDgBAAAAwHMNAAMAAAAAAPfCQo80FtcIW9Wy2zQW1wghQ0lRLlRTRTo4MDAxLklRX0lOQ19FUVVJVFkuRlkyMDE2AQAAAJ1XDQACAAAABjE0NzcxMAEIAAAABQAAAAExAQAAAAoxODU2NTE3MDY2AwAAAAI3OQIAAAACNDcEAAAAATAHAAAACTcvMzEvMjAxOQgAAAAJMy8zMS8yMDE2CQAAAAEwNMNYkDQW1wjCJ0ndNBbXCCRDSVEuVFNFOjgwNzguSVFfSU1QQUlSTUVOVF9HVy5GWTIwMDkBAAAAGlwNAAMAAAAAAHza7440FtcIIWqS2zQW1wg0Q0lRLlRTRTo4MDU4LklRX1RPVEFMX09VVFNUQU5ESU5H</t>
  </si>
  <si>
    <t>X0ZJTElOR19EQVRFLkZZMjAxNAEAAACB/wcAAgAAAAgxNjQ4LjU0MQEEAAAABQAAAAE1AQAAAAoxNzQzMzcwNTY0AgAAAAUyNDE1MwYAAAABMBn9PpI0FtcIpyEV2zQW1wglQ0lRLk5ZU0U6R0UuSVFfREVGX1RBWF9MSUFCX0xULkZZMjAxMwEAAACHswIAAwAAAAAAowSbizQW1wjumU7cNBbXCDhDSVEuQVNYOkJIUC5JUV9DVVNUT01fQkVUQS4tMTA0Vy4yMDA3LzA2LzMwLi5eTjIyNS5KUFkuSAEAAACO6gMAAgAAABEwLjc5NDMwMzEzNzQyNTE5MgA//ISvNBbXCIrRgOI0FtcIJUNJUS5UU0U6ODAxNS5JUV9MVF9ERUJUX1JFUEFJRC5GWTIwMTQBAAAAmGINAAIAAAAHLTEzODE1OQEIAAAABQAAAAExAQAAAAoxNjg5NjU1NDAyAwAAAAI3OQIAAAAEMjAzNgQAAAABMAcAAAAJNy8zMS8yMDE5CAAAAAkzLzMxLzIwMTQJAAAAATCO/cqPNBbXCDnZf9s0FtcIMkNJUS5OQVNEQVFHUzpHT09HLkwuSVFfUkVUVVJOX0NPTU1PTl9FUVVJVFkuRlkyMDE4AQAAAKhxAAACAAAABzE4LjYyMDUBCAAAAAUAAAABMQEAAAAKMTk0MzczOTQ1MQMAAAADMTYwAgAAAAUzMzMyMAQAAAABMAcAAAAJNy8zMS8yMDE5CAAAAAoxMi8zMS8yMDE4CQAAAAEwd60jiDQW1whpc/zcNBbXCClDSVEuTkFTREFRR1M6R09PRy5MLklRX0dBSU5fQVNTRVRTLkZZMjAxMgEAAACocQAAAgAAAAMxODgBCAAAAAUAAAABMQEAAAAKMTcxODE0NTI3</t>
  </si>
  <si>
    <t>MQMAAAADMTYwAgAAAAI1NgQAAAABMAcAAAAJNy8zMS8yMDE5CAAAAAoxMi8zMS8yMDEyCQAAAAEwqOavjDQW1wj0EgbcNBbXCCVDSVEuVFNFOjgwMTUuSVFfT1RIRVJfT1BFUl9BQ1QuRlkyMDA4AQAAAJhiDQACAAAABTQ2MjE4AQgAAAAFAAAAATEBAAAACjEwNjExOTcyMDEDAAAAAjc5AgAAAAQyMDQ3BAAAAAEwBwAAAAk3LzMxLzIwMTkIAAAACTMvMzEvMjAwOAkAAAABMOBsHJA0FtcIIbJt2zQW1wgqQ0lRLlRTRTo4MDE1LklRX0lOVEVSRVNUX0lOVkVTVF9JTkMuRlkyMDExAQAAAJhiDQACAAAABTEyNzU2AQgAAAAFAAAAATEBAAAACjE1NzA1NzM1NjgDAAAAAjc5AgAAAAI2NQQAAAABMAcAAAAJNy8zMS8yMDE5CAAAAAkzLzMxLzIwMTEJAAAAATBWuxyQNBbXCMmCTN00FtcIJENJUS5UU0U6ODAzMS5JUV9FQklUREFfTUFSR0lOLkZZMjAwOQEAAAC1ZgEAAgAAAAY5LjQxODIBCAAAAAUAAAABMQEAAAAKMTU1OTUwMzU1NAMAAAACNzkCAAAABDQwNDcEAAAAATAHAAAACTcvMzEvMjAxOQgAAAAJMy8zMS8yMDA5CQAAAAEwcaWAiDQW1wjOqMvcNBbXCCFDSVEuVFNFOjgwMzEuSVFfTkVUX0NIQU5HRS5GWTIwMDkBAAAAtWYBAAIAAAAGMjQ4NTQ1AQgAAAAFAAAAATEBAAAACjE1NTk1MDM1NTQDAAAAAjc5AgAAAAQyMDkzBAAAAAEwBwAAAAk3LzMxLzIwMTkIAAAACTMvMzEvMjAwOQkAAAABMMxPbJE0FtcI</t>
  </si>
  <si>
    <t>sQwr2zQW1wgfQ0lRLlRTRTo4MDE1LklRX05FVF9ERUJULkZZMjAxMwEAAACYYg0AAgAAAAY5OTg2MjYBCAAAAAUAAAABMQEAAAAKMTY4OTY1NTMwMQMAAAACNzkCAAAABDQzNjQEAAAAATAHAAAACTcvMzEvMjAxOQgAAAAJMy8zMS8yMDEzCQAAAAEwSQkdkDQW1whc5HvbNBbXCB9DSVEuVFNFOjgwMDEuSVFfRUJJVF9JTlQuRlkyMDE3AQAAAJ1XDQACAAAACDkuNTMzNTM2AQgAAAAFAAAAATEBAAAACjE5MDU3OTI3NzADAAAAAjc5AgAAAAQ0MTg5BAAAAAEwBwAAAAk3LzMxLzIwMTkIAAAACTMvMzEvMjAxNwkAAAABMFMagYg0FtcIlNPX3DQW1wgtQ0lRLk5BU0RBUUdTOkdPT0cuTC5JUV9ERUZfVEFYX0xJQUJfTFQuRlkyMDE1AQAAAKhxAAACAAAAAzE4OQEIAAAABQAAAAExAQAAAAoxODczMjI1MjE0AwAAAAMxNjACAAAABDEwMjcEAAAAATAHAAAACTcvMzEvMjAxOQgAAAAKMTIvMzEvMjAxNQkAAAABMPHupYw0FtcIaMMP3DQW1wgkQ0lRLkFTWDpCSFAuSVFfTFRfREVCVF9FUVVJVFkuRlkyMDE4AQAAAI7qAwACAAAABzQxLjQ3MTgBCAAAAAUAAAABMQEAAAAKMTkwNzQ5MDgwOQMAAAADMTYwAgAAAAQ0MDg1BAAAAAEwBwAAAAk3LzMxLzIwMTkIAAAACTYvMzAvMjAxOAkAAAABMJqE/4Y0FtcIkRAS3TQW1wghQ0lRLlRTRTo4MDE1LklRX0VBUk5JTkdfQ08uRlkyMDE4AQAAAJhiDQACAAAABjE1MDM5MAEI</t>
  </si>
  <si>
    <t>AAAABQAAAAExAQAAAAoxODk0MDg0NzMyAwAAAAI3OQIAAAABNwQAAAABMAcAAAAJNy8zMS8yMDE5CAAAAAkzLzMxLzIwMTgJAAAAATAcS8uPNBbXCIO9ids0FtcIKUNJUS5UU0U6OTk5MS5JUV9ERUJUX0VRVUlWX05FVF9QQk8uRlkyMDA4AQAAAMBzDQACAAAABDE1MDMBCAAAAAUAAAABMQEAAAAKMTA2NzYxMjA5NAMAAAACNzkCAAAABTIxNjc5BAAAAAEwBwAAAAk3LzMxLzIwMTkIAAAACTMvMzEvMjAwOAkAAAABMPduso40FtcI/DO02zQW1wgpQ0lRLk5ZU0U6R0UuSVFfVEVWX0VCSVREQS4yMDAwLjIwMTQvMDMvMzEBAAAAh7MCAAIAAAAJMjEuNzcyMzg2AQcAAAAFAAAAATEBAAAACjE2NjA2MzI2NjUDAAAAATACAAAABjEwMDAzMAQAAAABMAcAAAAJMy8zMS8yMDE0CAAAAAkzLzMxLzIwMTRUx5qwNBbXCM8jceI0FtcIJ0NJUS5BU1g6UklPLklRX1RPVEFMX0xJQUJfRVFVSVRZLkZZMjAxNgEAAAC/kAQAAgAAAAU4OTI2MwEIAAAABQAAAAExAQAAAAoxOTQ4Mjg2MjA0AwAAAAMxNjACAAAABDEwMTMEAAAAATAHAAAACTcvMzEvMjAxOQgAAAAKMTIvMzEvMjAxNgkAAAABMC+yb4k0FtcI1puc3DQW1wgpQ0lRLk5BU0RBUUdTOkFNWk4uSVFfQ0FTSF9JTlRFUkVTVC5GWTIwMTABAAAAPUkAAAIAAAACMTEBCAAAAAUAAAABMQEAAAAKMTU4NTU0NzA5MQMAAAADMTYwAgAAAAQzMDI4BAAAAAEwBwAAAAk3LzMx</t>
  </si>
  <si>
    <t>LzIwMTkIAAAACjEyLzMxLzIwMTAJAAAAATCCUnSMNBbXCIYRJdw0FtcIJkNJUS5OQVNEQVFHUzpBTVpOLklRX0NBU0hfRklOQU4uRlkyMDA5AQAAAD1JAAACAAAABC0yODABCAAAAAUAAAABMQEAAAAKMTQ5MTY4NDk1NgMAAAADMTYwAgAAAAQyMDA0BAAAAAEwBwAAAAk3LzMxLzIwMTkIAAAACjEyLzMxLzIwMDkJAAAAATCVK3SMNBbXCCMtItw0FtcIIkNJUS5UU0U6OTk5MS5JUV9BRFZFUlRJU0lORy5GWTIwMTMBAAAAwHMNAAMAAAAAAKAKs440FtcIYb/B2zQW1wgmQ0lRLlRTRTo4MDAxLklRX0NVU1RPTV9CRVRBLjIwMTkvMDMvMzEBAAAAnVcNAAIAAAARMC4yNjE3MjUxMDk5NDIxMjgAT66ErzQW1wjoS3jiNBbXCCpDSVEuTkFTREFRR1M6QU1aTi5JUV9QUk9WX0JBRF9ERUJUUy5GWTIwMTEBAAAAPUkAAAMAAAAAAIJSdIw0FtcIijgl3DQW1wgaQ0lRLlRTRTo5OTkxLklRX0NJUC5GWTIwMTUBAAAAwHMNAAMAAAAAAEIszY00FtcIT5fI2zQW1wgnQ0lRLk5BU0RBUUdTOkdPT0cuTC5JUV9SRF9FWFBfRk4uRlkyMDEwAQAAAKhxAAACAAAABDM3NjIBCAAAAAUAAAABMQEAAAAKMTU4NTU0NTUwNwMAAAADMTYwAgAAAAQzMTY4BAAAAAEwBwAAAAk3LzMxLzIwMTkIAAAACjEyLzMxLzIwMTAJAAAAATCRmK+MNBbXCBkNAdw0FtcIIkNJUS5OWVNFOkdFLklRX0RJTFVUX1dFSUdIVC5GWTIwMTgBAAAAh7MCAAIA</t>
  </si>
  <si>
    <t>AAAEODY5MQCXqEaLNBbXCE9MXNw0FtcIKUNJUS5UU0U6ODAxNS5JUV9ERUJUX0VRVUlWX05FVF9QQk8uRlkyMDA5AQAAAJhiDQACAAAABTIzNDQ2AQgAAAAFAAAAATEBAAAACjE0MDQ5OTQ0MDQDAAAAAjc5AgAAAAUyMTY3OQQAAAABMAcAAAAJNy8zMS8yMDE5CAAAAAkzLzMxLzIwMDkJAAAAATBelByQNBbXCP8jcNs0FtcILUNJUS5OQVNEQVFHUzpHT09HLkwuSVFfTkVUX0RFQlRfSVNTVUVELkZZMjAxNwEAAACocQAAAgAAAAMtODYBCAAAAAUAAAABMQEAAAAKMTk0MzczOTQ1OQMAAAADMTYwAgAAAAQyMDAzBAAAAAEwBwAAAAk3LzMxLzIwMTkIAAAACjEyLzMxLzIwMTcJAAAAATDDPKaMNBbXCF7CFtw0FtcIKENJUS5OQVNEQVFHUzpHT09HLkwuSVFfRUFSTklOR19DTy5GWTIwMTYBAAAAqHEAAAIAAAAFMTk0NzgBCAAAAAUAAAABMQEAAAAKMTk0MzczOTQ0NgMAAAADMTYwAgAAAAE3BAAAAAEwBwAAAAk3LzMxLzIwMTkIAAAACjEyLzMxLzIwMTYJAAAAATDx7qWMNBbXCNyWEdw0FtcIGUNJUS5UU0U6ODAxNS5JUV9BRC5GWTIwMTIBAAAAmGINAAMAAAAAAJDiHJA0FtcI5xR42zQW1wgbQ0lRLlRTRTo4MDAxLklRX0NPR1MuRlkyMDA5AQAAAJ1XDQACAAAABzIzNTg1NDABCAAAAAUAAAABMQEAAAAKMTQ3Nzc2MzQxOAMAAAACNzkCAAAAAjM0BAAAAAEwBwAAAAk3LzMxLzIwMTkIAAAACTMvMzEvMjAwOQkA</t>
  </si>
  <si>
    <t>AAABMNm+6JA0FtcIJ5FX3TQW1wgtQ0lRLk5BU0RBUUdTOkFNWk4uSVFfR1dfSU5UQU5fQU1PUlRfQ0YuRlkyMDE1AQAAAD1JAAACAAAAAzI3MAEIAAAABQAAAAExAQAAAAoxODcyOTI3NDkzAwAAAAMxNjACAAAABDIxODIEAAAAATAHAAAACTcvMzEvMjAxOQgAAAAKMTIvMzEvMjAxNQkAAAABMPXBpIs0FtcILqEy3DQW1wgiQ0lRLk5ZU0U6R0UuSVFfSU5URVJFU1RfRVhQLkZZMjAxMAEAAACHswIAAgAAAAUtMTYwMAEIAAAABQAAAAExAQAAAAoxNTg5NDM2Mjc4AwAAAAMxNjACAAAAAjgyBAAAAAEwBwAAAAk3LzMxLzIwMTkIAAAACjEyLzMxLzIwMTAJAAAAATDeQZqLNBbXCL3bRNw0FtcIK0NJUS5UU0U6OTgxMC5JUV9SRVRVUk5fQ09NTU9OX0VRVUlUWS5GWTIwMTgBAAAAnnoNAAIAAAAHMTAuODQ3MgEIAAAABQAAAAExAQAAAAoxODk1MDAyMjY3AwAAAAI3OQIAAAAFMzMzMjAEAAAAATAHAAAACTcvMzEvMjAxOQgAAAAJMy8zMS8yMDE4CQAAAAEwhIYjiDQW1wiAsfTcNBbXCCVDSVEuQVNYOlJJTy5JUV9QRVJJT0RMRU5HVEhfSVMuRlkyMDE3AQAAAL+QBAABAAAAAjEyACLZb4k0FtcIv5Cg3DQW1wgkQ0lRLkFTWDpCSFAuSVFfU1RfREVCVF9JU1NVRUQuRlkyMDEzAQAAAI7qAwADAAAAAAA+WJaKNBbXCFANctw0FtcIJENJUS5UU0U6OTk5MS5JUV9DVVJSRU5UX1JBVElPLkZZMjAxNQEAAADAcw0AAgAA</t>
  </si>
  <si>
    <t>AAgxLjQ2OTM3MwEIAAAABQAAAAExAQAAAAoxNzQ0OTQ2MTUxAwAAAAI3OQIAAAAENDAzMAQAAAABMAcAAAAJNy8zMS8yMDE5CAAAAAkzLzMxLzIwMTUJAAAAATB3rSOINBbXCDjp69w0FtcIKENJUS5UU0U6ODA3OC5JUV9QUk9WX0JBRF9ERUJUU19DRi5GWTIwMTYBAAAAGlwNAAMAAAAAAKRfQo80FtcIwT6p2zQW1wgpQ0lRLlRTRTo5OTkxLklRX0NPTU1PTl9QUkVGX0RJVl9DRi5GWTIwMTQBAAAAwHMNAAIAAAAELTI5MQEIAAAABQAAAAExAQAAAAoxNjg2NjM3ODAzAwAAAAI3OQIAAAAEMjA3MgQAAAABMAcAAAAJNy8zMS8yMDE5CAAAAAkzLzMxLzIwMTQJAAAAATA8BM2NNBbXCPZ2xts0FtcIJkNJUS5UU0U6OTgxMC5JUV9BU1NFVF9XUklURURPV04uRlkyMDE1AQAAAJ56DQACAAAABS0xNzA5AQgAAAAFAAAAATEBAAAACjE3NDQ5NDYxNzkDAAAAAjc5AgAAAAIzMgQAAAABMAcAAAAJNy8zMS8yMDE5CAAAAAkzLzMxLzIwMTUJAAAAATCkF5iNNBbXCLuT6ds0FtcIIUNJUS5UU0U6OTgxMC5JUV9DQVNIX0ZJTkFOLkZZMjAxNAEAAACeeg0AAgAAAAUxODY1MAEIAAAABQAAAAExAQAAAAoxNjg3MzQyODU4AwAAAAI3OQIAAAAEMjAwNAQAAAABMAcAAAAJNy8zMS8yMDE5CAAAAAkzLzMxLzIwMTQJAAAAATCkF5iNNBbXCMv26Ns0FtcIJENJUS5BU1g6QkhQLklRX1BSRUZfRElWX09USEVSLkZZMjAxMQEAAACO</t>
  </si>
  <si>
    <t>6gMAAwAAAAAAVAqWijQW1whicWrcNBbXCCpDSVEuVFNFOjgwMzEuSVFfVE9UQUxfRVFVSVRZLkZZMjAxMC4uLi5KUFkBAAAAtWYBAAIAAAAHMjQyOTgwNgEIAAAABQAAAAExAQAAAAoxNTYyODg0MTg1AwAAAAI3OQIAAAAEMTI3NQQAAAABMAcAAAAJNy8zMS8yMDE5CAAAAAkzLzMxLzIwMTAJAAAAATBzXP+GNBbXCHOeI900FtcINENJUS5OQVNEQVFHUzpHT09HLkwuSVFfREVGX1RBWF9BU1NFVFNfQ1VSUkVOVC5GWTIwMTgBAAAAqHEAAAMAAAAAAJpipow0FtcI5foX3DQW1wgbQ0lRLlRTRTo4MDAxLklRX0NPR1MuRlkyMDE3AQAAAJ1XDQACAAAABzM3NDUwMDIBCAAAAAUAAAABMQEAAAAKMTkwNTc5Mjc3MAMAAAACNzkCAAAAAjM0BAAAAAEwBwAAAAk3LzMxLzIwMTkIAAAACTMvMzEvMjAxNwkAAAABMCnqWJA0FtcI3LhX3TQW1wgdQ0lRLlRTRTo4MDAxLklRX0VCSVREQS5GWTIwMTUBAAAAnVcNAAIAAAAGMzY5MzEyAQgAAAAFAAAAATEBAAAACjE4MDEwNjQ0NTMDAAAAAjc5AgAAAAQ0MDUxBAAAAAEwBwAAAAk3LzMxLzIwMTkIAAAACTMvMzEvMjAxNQkAAAABMD6cWJA0FtcI2ZJd2zQW1wgtQ0lRLk5BU0RBUUdTOkFNWk4uSVFfRklYRURfQVNTRVRfVFVSTlMuRlkyMDEyAQAAAD1JAAACAAAACTEwLjY0NjE2MQEIAAAABQAAAAExAQAAAAoxNzE3MDg0ODM3AwAAAAMxNjACAAAABDQwNjYEAAAAATAHAAAA</t>
  </si>
  <si>
    <t>CTcvMzEvMjAxOQgAAAAKMTIvMzEvMjAxMgkAAAABMGKcbIc0FtcIW0EA3TQW1wgeQ0lRLlRTRTo5ODEwLklRX1NUX0RFQlQuRlkyMDE5AQAAAJ56DQACAAAABjE5MzczMgEIAAAABQAAAAExAQAAAAoxOTcwMDUxNDkxAwAAAAI3OQIAAAAEMTA0NgQAAAABMAcAAAAJNy8zMS8yMDE5CAAAAAkzLzMxLzIwMTkJAAAAATBctJiNNBbXCEjm9ds0FtcIJkNJUS5OQVNEQVFHUzpHT09HLkwuSVFfRUJJVF9JTlQuRlkyMDE3AQAAAKhxAAACAAAACjI2NC45NzI0NzcBCAAAAAUAAAABMQEAAAAKMTk0MzczOTQ1OQMAAAADMTYwAgAAAAQ0MTg5BAAAAAEwBwAAAAk3LzMxLzIwMTkIAAAACjEyLzMxLzIwMTcJAAAAATB3rSOINBbXCG9M/Nw0FtcIGUNJUS5UU0U6OTgxMC5JUV9CRVRBXzFZUi4BAAAAnnoNAAIAAAAQMS4zMTk3MDE3NTM0MTY0OABEhyrhNBbXCESHKuE0FtcIGkNJUS5UU0U6OTk5MS5JUV9FQlQuRlkyMDExAQAAAMBzDQACAAAABDEyNjIBCAAAAAUAAAABMQEAAAAKMTQ2NDQzNDQyOAMAAAACNzkCAAAAAzEzOQQAAAABMAcAAAAJNy8zMS8yMDE5CAAAAAkzLzMxLzIwMTEJAAAAATCs47KONBbXCLeou9s0FtcIJENJUS5UU0U6ODAxNS5JUV9DT01NT05fRElWX0NGLkZZMjAxMgEAAACYYg0AAwAAAAAASQkdkDQW1wi2mXnbNBbXCCVDSVEuVFNFOjgwNzguSVFfT1RIRVJfQ0FfU1VQUEwuRlkyMDE2AQAAABpc</t>
  </si>
  <si>
    <t>DQACAAAABTM5OTk3AQgAAAAFAAAAATEBAAAACjE3OTkyNDMzOTQDAAAAAjc5AgAAAAQxMDU1BAAAAAEwBwAAAAk3LzMxLzIwMTkIAAAACTMvMzEvMjAxNgkAAAABMLA4Qo80FtcIPi6o2zQW1wghQ0lRLlRTRTo4MDU4LklRX05FVF9DSEFOR0UuRlkyMDE1AQAAAIH/BwACAAAABjM5MzE1MwEIAAAABQAAAAExAQAAAAoxNzk3NDc0MDQ1AwAAAAI3OQIAAAAEMjA5MwQAAAABMAcAAAAJNy8zMS8yMDE5CAAAAAkzLzMxLzIwMTUJAAAAATAJSz+SNBbXCGU+Gds0FtcIIENJUS5UU0U6ODA3OC5JUV9SRF9FWFBfRk4uRlkyMDExAQAAABpcDQADAAAAAAB0AfCONBbXCGHOmNs0FtcII0NJUS5UU0U6OTgxMC5JUV9PVEhFUl9FUVVJVFkuRlkyMDE2AQAAAJ56DQACAAAABDg5NjcBCAAAAAUAAAABMQEAAAAKMTc5ODg5NTAxNAMAAAACNzkCAAAABDEwMjgEAAAAATAHAAAACTcvMzEvMjAxOQgAAAAJMy8zMS8yMDE2CQAAAAEwmz+YjTQW1wiBru3bNBbXCBhDSVEuQVNYOkJIUC5JUV9SRS5GWTIwMTIBAAAAjuoDAAIAAAAFNjIyMzYBCAAAAAUAAAABMQEAAAAKMTY5OTM5MjY1OQMAAAADMTYwAgAAAAQxMjIyBAAAAAEwBwAAAAk3LzMxLzIwMTkIAAAACTYvMzAvMjAxMgkAAAABMEkxloo0FtcIT2Zu3DQW1wglQ0lRLlRTRTo5OTkxLklRX1NUX0RFQlRfUkVQQUlELkZZMjAxMAEAAADAcw0AAwAAAAAAxLyyjjQW1wgE5rrb</t>
  </si>
  <si>
    <t>NBbXCCBDSVEuVFNFOjgwNTguSVFfVE9UQUxfUkVWLkZZMjAwNAEAAACB/wcAAgAAAAczNDkxMTI0AQgAAAAFAAAAATEBAAAACTI3MDUzMjYyNQMAAAACNzkCAAAAAjI4BAAAAAEwBwAAAAk3LzMxLzIwMTkIAAAACTMvMzEvMjAwNAkAAAABMMWq/4Y0FtcIQ+A43TQW1wghQ0lRLlRTRTo4MDMxLklRX05FVF9DSEFOR0UuRlkyMDE2AQAAALVmAQACAAAABTkwMDA1AQgAAAAFAAAAATEBAAAACjE4NDgyMDQ5OTADAAAAAjc5AgAAAAQyMDkzBAAAAAEwBwAAAAk3LzMxLzIwMTkIAAAACTMvMzEvMjAxNgkAAAABMNxATJE0FtcIDnA/2zQW1wgjQ0lRLlRTRTo4MDU4LklRX0lOVEVSRVNUX0VYUC5GWTIwMDcBAAAAgf8HAAIAAAAGLTc0MjkzAQgAAAAFAAAAATEBAAAACTY0MTk4ODA0MAMAAAACNzkCAAAAAjgyBAAAAAEwBwAAAAk3LzMxLzIwMTkIAAAACTMvMzEvMjAwNwkAAAABMDPS/4Y0FtcIaPY+3TQW1wgrQ0lRLk5BU0RBUUdTOkdPT0cuTC5JUV9DT01NT05fSVNTVUVELkZZMjAxNgEAAACocQAAAwAAAAAA5BSmjDQW1wgPuBPcNBbXCCJDSVEuTllTRTpHRS5JUV9CRVRBXzVZUi4yMDE0LzEyLzMxAQAAAIezAgACAAAAEDEuMzYxMTQ4MzY0ODcxNjUAP/yErzQW1wi1NYDiNBbXCB9DSVEuVFNFOjgwMDEuSVFfRUJJVF9JTlQuRlkyMDA4AQAAAJ1XDQACAAAACDUuMzA0OTMxAQgAAAAFAAAAATEBAAAACjEwNTg5</t>
  </si>
  <si>
    <t>MTQ5OTIDAAAAAjc5AgAAAAQ0MTg5BAAAAAEwBwAAAAk3LzMxLzIwMTkIAAAACTMvMzEvMjAwOAkAAAABMDn0gIg0FtcIKYDS3DQW1wgiQ0lRLlRTRTo5OTkxLklRX0RBX1NVUFBMX0NGLkZZMjAxMwEAAADAcw0AAgAAAAQyMDI1AQgAAAAFAAAAATEBAAAACjE2MjY0MDMyODcDAAAAAjc5AgAAAAQyMTcxBAAAAAEwBwAAAAk3LzMxLzIwMTkIAAAACTMvMzEvMjAxMwkAAAABMKAKs440FtcIA/fC2zQW1wglQ0lRLlRTRTo4MDE1LklRX0xUX0RFQlRfUkVQQUlELkZZMjAxMgEAAACYYg0AAgAAAAYtNjczNzIBCAAAAAUAAAABMQEAAAAKMTU1MzIzOTc0NAMAAAACNzkCAAAABDIwMzYEAAAAATAHAAAACTcvMzEvMjAxOQgAAAAJMy8zMS8yMDEyCQAAAAEwSQkdkDQW1wi2mXnbNBbXCDRDSVEuTkFTREFRR1M6QU1aTi5JUV9PVEhFUl9OT05fT1BFUl9FWFBfU1VQUEwuRlkyMDEzAQAAAD1JAAACAAAAATIBCAAAAAUAAAABMQEAAAAKMTc3NDA2NDIxNgMAAAADMTYwAgAAAAI4NQQAAAABMAcAAAAJNy8zMS8yMDE5CAAAAAoxMi8zMS8yMDEzCQAAAAEwXcd0jDQW1wjYJyvcNBbXCChDSVEuVFNFOjk4MTAuSVFfVE9UQUxfREVCVF9FUVVJVFkuRlkyMDExAQAAAJ56DQACAAAACDE1NC42Nzk0AQgAAAAFAAAAATEBAAAACjE0NjQ0MzQ1MzYDAAAAAjc5AgAAAAQ0MDM0BAAAAAEwBwAAAAk3LzMxLzIwMTkIAAAACTMvMzEv</t>
  </si>
  <si>
    <t>MjAxMQkAAAABMKY4I4g0FtcIPvLw3DQW1wggQ0lRLlRTRTo4MDU4LklRX1BBUlRfVElNRS5GWTIwMTIBAAAAgf8HAAMAAAAAAHVjcJI0FtcIHc4P2zQW1wglQ0lRLlRTRTo4MDU4LklRX1BSRUZfRElWX09USEVSLkZZMjAxOQEAAACB/wcAAwAAAAAAm+Y/kjQW1wj2+yLbNBbXCB9DSVEuVFNFOjgwNzguSVFfVE9UQUxfQ0EuRlkyMDE5AQAAABpcDQACAAAABjcyNDk4NwEIAAAABQAAAAExAQAAAAoxOTY5NDQ3NDExAwAAAAI3OQIAAAAEMTAwOAQAAAABMAcAAAAJNy8zMS8yMDE5CAAAAAkzLzMxLzIwMTkJAAAAATCYrUKPNBbXCMWMsNs0FtcIL0NJUS5OQVNEQVFHUzpBTVpOLklRX1RFVl9FQklUREEuMjAwMC4yMDA2LzAzLzMxAQAAAD1JAAACAAAACTI0Ljg3MjE1NwEHAAAABQAAAAExAQAAAAkyMTE0MjE4MDkDAAAAATACAAAABjEwMDAzMAQAAAABMAcAAAAJMy8zMS8yMDA2CAAAAAkzLzMxLzIwMDZUx5qwNBbXCHlhcOI0FtcIH0NJUS5UU0U6OTk5MS5JUV9CVl9TSEFSRS5GWTIwMTUBAAAAwHMNAAIAAAALMTA3NC44NDkwODMBCAAAAAUAAAABMQEAAAAKMTc0NDk0NjE1MQMAAAACNzkCAAAABDQwMjAEAAAAATAHAAAACTcvMzEvMjAxOQgAAAAJMy8zMS8yMDE1CQAAAAEwQizNjTQW1wh2SsjbNBbXCClDSVEuQVNYOkJIUC5JUV9UT1RBTF9DT01NT05fRVFVSVRZLkZZMjAwNwEAAACO6gMAAgAAAAUyOTY2</t>
  </si>
  <si>
    <t>NwEIAAAABQAAAAExAQAAAAoxNDQwNTU0NDYwAwAAAAMxNjACAAAABDEwMDYEAAAAATAHAAAACTcvMzEvMjAxOQgAAAAJNi8zMC8yMDA3CQAAAAEwk89GizQW1wjrIWDcNBbXCChDSVEuVFNFOjgwMTUuSVFfVE9UQUxfREVCVF9JU1NVRUQuRlkyMDEzAQAAAJhiDQACAAAABjM2NTE4MAEIAAAABQAAAAExAQAAAAoxNjg5NjU1MzAxAwAAAAI3OQIAAAAEMjE2MQQAAAABMAcAAAAJNy8zMS8yMDE5CAAAAAkzLzMxLzIwMTMJAAAAATCQLx2QNBbXCCinfNs0FtcIIENJUS5UU0U6ODAwMS5JUV9PVEhFUl9SRVYuRlkyMDA4AQAAAJ1XDQADAAAAAACoBE2RNBbXCCFESNs0FtcII0NJUS5BU1g6QkhQLklRX1VOTEVWRVJFRF9GQ0YuRlkyMDEwAQAAAI7qAwACAAAACDQ4ODMuNjE1AQgAAAAFAAAAATEBAAAACjE1ODA3NDYyOTADAAAAAzE2MAIAAAAENDQyMwQAAAABMAcAAAAJNy8zMS8yMDE5CAAAAAk2LzMwLzIwMTAJAAAAATBUCpaKNBbXCKjVadw0FtcIJkNJUS5OWVNFOkdFLklRX05FVF9JTlRFUkVTVF9FWFAuRlkyMDE2AQAAAIezAgACAAAABS0xNzYzAQgAAAAFAAAAATEBAAAACjE5NDcxNzkxMTYDAAAAAzE2MAIAAAADMzY4BAAAAAEwBwAAAAk3LzMxLzIwMTkIAAAACjEyLzMxLzIwMTYJAAAAATDDWkaLNBbXCOs1Vtw0FtcIJUNJUS5BU1g6UklPLklRX0lOVkVTVF9MT0FOU19DRi5GWTIwMTEBAAAAv5AEAAMA</t>
  </si>
  <si>
    <t>AAAAAHLcQoo0FtcIpRGP3DQW1wgnQ0lRLk5BU0RBUUdTOkdPT0cuTC5JUV9UT1RBTF9SRVYuRlkyMDA1AQAAAKhxAAACAAAABzYxMzguNTYBCAAAAAUAAAABMQEAAAAJNTE3Mzc1NzA0AwAAAAMxNjACAAAAAjI4BAAAAAEwBwAAAAk3LzMxLzIwMTkIAAAACjEyLzMxLzIwMDUJAAAAATCFbSuFNBbXCESiX900FtcIJUNJUS5UU0U6ODA3OC5JUV9PVEhFUl9DTF9TVVBQTC5GWTIwMTgBAAAAGlwNAAIAAAAFNDEyNDUBCAAAAAUAAAABMQEAAAAKMTg5NDU2Nzc0MAMAAAACNzkCAAAABDEwNTcEAAAAATAHAAAACTcvMzEvMjAxOQgAAAAJMy8zMS8yMDE4CQAAAAEwmIZCjzQW1wh+9q3bNBbXCCVDSVEuVFNFOjgwMTUuSVFfQkFTSUNfRVBTX0lOQ0wuRlkyMDA4AQAAAJhiDQACAAAACjE5Mi40MzY2MjkBCAAAAAUAAAABMQEAAAAKMTA2MTE5NzIwMQMAAAACNzkCAAAAATkEAAAAATAHAAAACTcvMzEvMjAxOQgAAAAJMy8zMS8yMDA4CQAAAAEwR19ZkDQW1wirBmzbNBbXCCdDSVEuVFNFOjk4MTAuSVFfTUFSS0VUQ0FQLjIwMDQvMy8zMS5KUFkBAAAAnnoNAAMAAAAAAGd5mrA0FtcIDqx76zQW1wgoQ0lRLlRTRTo4MDc4LklRX1RPVEFMX0xJQUJfRVFVSVRZLkZZMjAxMQEAAAAaXA0AAgAAAAY1MzI3OTcBCAAAAAUAAAABMQEAAAAKMTQ2MjcxMjUwNAMAAAACNzkCAAAABDEwMTMEAAAAATAHAAAACTcvMzEvMjAxOQgA</t>
  </si>
  <si>
    <t>AAAJMy8zMS8yMDExCQAAAAEweijwjjQW1wgjuJnbNBbXCB9DSVEuTllTRTpHRS5JUV9JTlZFTlRPUlkuRlkyMDA5AQAAAIezAgACAAAABTExOTE2AQgAAAAFAAAAATEBAAAACjE1MjQyMjg1NjMDAAAAAzE2MAIAAAAEMTA0MwQAAAABMAcAAAAJNy8zMS8yMDE5CAAAAAoxMi8zMS8yMDA5CQAAAAEw7BqaizQW1whZ4kLcNBbXCDNDSVEuTkFTREFRR1M6QU1aTi5JUV9UT1RBTF9MSUFCX1RPVEFMX0FTU0VUUy5GWTIwMDkBAAAAPUkAAAIAAAAHNjEuOTQxNgEIAAAABQAAAAExAQAAAAoxNDkxNjg0OTU2AwAAAAMxNjACAAAABDQxODgEAAAAATAHAAAACTcvMzEvMjAxOQgAAAAKMTIvMzEvMjAwOQkAAAABMGrUI4g0FtcIUrz+3DQW1wglQ0lRLlRTRTo4MDU4LklRX0xUX0RFQlRfRVFVSVRZLkZZMjAxMgEAAACB/wcAAgAAAAc5OC4yNTc2AQgAAAAFAAAAATEBAAAACjE2MzEzNzY3MTQDAAAAAjc5AgAAAAQ0MDg1BAAAAAEwBwAAAAk3LzMxLzIwMTkIAAAACTMvMzEvMjAxMgkAAAABMDfeI4k0FtcIEaTG3DQW1wgaQ0lRLlRTRTo5OTkxLklRX0NJUC5GWTIwMTMBAAAAwHMNAAMAAAAAAKAKs440FtcI487C2zQW1wglQ0lRLlRTRTo4MDE1LklRX0dBSU5fQVNTRVRTX0NGLkZZMjAxMAEAAACYYg0AAwAAAAAAVrsckDQW1whuWXPbNBbXCB9DSVEuVFNFOjgwMzEuSVFfQVJfVFVSTlMuRlkyMDEwAQAAALVmAQACAAAA</t>
  </si>
  <si>
    <t>CDIuMjI1OTE0AQgAAAAFAAAAATEBAAAACjE1NjI4ODQxODUDAAAAAjc5AgAAAAQ0MDAxBAAAAAEwBwAAAAk3LzMxLzIwMTkIAAAACTMvMzEvMjAxMAkAAAABMHGlgIg0FtcI/XXM3DQW1wggQ0lRLlRTRTo5ODEwLklRX1JEX0VYUF9GTi5GWTIwMTIBAAAAnnoNAAMAAAAAAAlHyo00FtcIw1vh2zQW1wgvQ0lRLk5BU0RBUUdTOkFNWk4uSVFfVE9UQUxfRVFVSVRZLkZZMjAxMy4uLi5KUFkBAAAAPUkAAAIAAAAJMTAyNDc5MS45AQgAAAAFAAAAATEBAAAACjE3NzQwNjQyMTYDAAAAAjc5AgAAAAQxMjc1BAAAAAEwBwAAAAk3LzMxLzIwMTkIAAAACjEyLzMxLzIwMTMJAAAAATBzXP+GNBbXCP77JN00FtcIIENJUS5UU0U6ODAxNS5JUV9GVUxMX1RJTUUuRlkyMDEwAQAAAJhiDQACAAAABTI5ODMyAFa7HJA0FtcIbllz2zQW1wgsQ0lRLk5BU0RBUUdTOkFNWk4uSVFfTUFSS0VUQ0FQLjIwMDUvMy8zMS5KUFkBAAAAPUkAAAIAAAAOMTUwODYxMC4zNjg1MzYBBgAAAAUAAAABMQEAAAAJMTM3NzQ2NzA4AwAAAAI3OQIAAAAGMTAwMDU0BAAAAAEwBwAAAAkzLzMxLzIwMDVneZqwNBbXCDNee+s0FtcIIUNJUS5OQVNEQVFHUzpHT09HLkwuSVFfU0dBLkZZMjAwMQEAAACocQAAAgAAAAYzOS40MTgBCAAAAAUAAAABMQEAAAAHMjM2NTkxNQMAAAADMTYwAgAAAAIyMwQAAAABMAcAAAAJNy8zMS8yMDE5CAAAAAoxMi8zMS8y</t>
  </si>
  <si>
    <t>MDAxCQAAAAEwhW0rhTQW1witPmDdNBbXCCFDSVEuVFNFOjgwNTguSVFfQ0FTSF9GSU5BTi5GWTIwMTkBAAAAgf8HAAIAAAAHLTIyNzQ4MAEIAAAABQAAAAExAQAAAAoxOTY5MDkzMTkzAwAAAAI3OQIAAAAEMjAwNAQAAAABMAcAAAAJNy8zMS8yMDE5CAAAAAkzLzMxLzIwMTkJAAAAATDUDUCSNBbXCCQdJds0FtcIGUNJUS5UU0U6ODAxNS5JUV9BRC5GWTIwMTQBAAAAmGINAAIAAAAHLTM2NzY0NQEIAAAABQAAAAExAQAAAAoxNjg5NjU1NDAyAwAAAAI3OQIAAAAEMTA3NQQAAAABMAcAAAAJNy8zMS8yMDE5CAAAAAkzLzMxLzIwMTQJAAAAATCO/cqPNBbXCKdTfts0FtcIJUNJUS5UU0U6OTk5MS5JUV9MVF9ERUJUX0VRVUlUWS5GWTIwMTkBAAAAwHMNAAIAAAAFNS43OTUBCAAAAAUAAAABMQEAAAAKMTk2OTE1NDY5MQMAAAACNzkCAAAABDQwODUEAAAAATAHAAAACTcvMzEvMjAxOQgAAAAJMy8zMS8yMDE5CQAAAAEwpjgjiDQW1wibWe7cNBbXCCZDSVEuVFNFOjgwMTUuSVFfTE9BTlNfUkVDRUlWX0xULkZZMjAxOQEAAACYYg0AAwAAAAAAG3LLjzQW1wiNPY3bNBbXCCBDSVEuVFNFOjgwNzguSVFfU1RfSU5WRVNULkZZMjAxMAEAAAAaXA0AAgAAAAMxNTQBCAAAAAUAAAABMQEAAAAKMTM4MjUwNDMyNAMAAAACNzkCAAAABDEwNjkEAAAAATAHAAAACTcvMzEvMjAxOQgAAAAJMy8zMS8yMDEwCQAAAAEwdAHwjjQW</t>
  </si>
  <si>
    <t>1wgjEZbbNBbXCB1DSVEuQVNYOkJIUC5JUV9QRU5TSU9OLkZZMjAxNQEAAACO6gMAAwAAAAAASVZwijQW1wgAxXbcNBbXCCRDSVEuTllTRTpHRS5JUV9TVF9ERUJUX0lTU1VFRC5GWTIwMTMBAAAAh7MCAAMAAAAAAKMEm4s0FtcI7qpP3DQW1wgkQ0lRLlRTRTo5ODEwLklRX0NVUlJFTlRfUkFUSU8uRlkyMDE1AQAAAJ56DQACAAAACDEuMTkyMDYxAQgAAAAFAAAAATEBAAAACjE3NDQ5NDYxNzkDAAAAAjc5AgAAAAQ0MDMwBAAAAAEwBwAAAAk3LzMxLzIwMTkIAAAACTMvMzEvMjAxNQkAAAABMJFfI4g0FtcIKhTz3DQW1wgsQ0lRLlRTRTo5OTkxLklRX05FVF9ERUJUX0VCSVREQV9DQVBFWC5GWTIwMDgBAAAAwHMNAAIAAAAIMy40MDM4ODgBCAAAAAUAAAABMQEAAAAKMTA2NzYxMjA5NAMAAAACNzkCAAAABTIzMzE0BAAAAAEwBwAAAAk3LzMxLzIwMTkIAAAACTMvMzEvMjAwOAkAAAABMISGI4g0FtcIOBvo3DQW1wgtQ0lRLkFTWDpCSFAuSVFfT1RIRVJfRklOQU5DRV9BQ1RfU1VQUEwuRlkyMDA3AQAAAI7qAwACAAAAAy02OAEIAAAABQAAAAExAQAAAAoxNDQwNTU0NDYwAwAAAAMxNjACAAAABDIwNTAEAAAAATAHAAAACTcvMzEvMjAxOQgAAAAJNi8zMC8yMDA3CQAAAAEwk89GizQW1wi2MWHcNBbXCCpDSVEuTkFTREFRR1M6QU1aTi5JUV9ESUxVVF9FUFNfSU5DTC5GWTIwMTIBAAAAPUkAAAIAAAAFLTAuMDkB</t>
  </si>
  <si>
    <t>CAAAAAUAAAABMQEAAAAKMTcxNzA4NDgzNwMAAAADMTYwAgAAAAE4BAAAAAEwBwAAAAk3LzMxLzIwMTkIAAAACjEyLzMxLzIwMTIJAAAAATBwoHSMNBbXCGmRKNw0FtcIKkNJUS5OQVNEQVFHUzpBTVpOLklRX1NUX0RFQlRfUkVQQUlELkZZMjAwOAEAAAA9SQAAAwAAAAAAXt1zjDQW1wgm+h7cNBbXCCVDSVEuQVNYOkJIUC5JUV9DVVNUT01fQkVUQS4yMDA5LzA2LzMwAQAAAI7qAwACAAAAETAuNzkzODQyMzY0MTEwNDU0AD/8hK80FtcIf/iA4jQW1wgmQ0lRLlRTRTo5OTkxLklRX05FVF9ERUJUX0lTU1VFRC5GWTIwMTEBAAAAwHMNAAMAAAAAAKzjso40FtcIQfC92zQW1wgaQ0lRLk5ZU0U6R0UuSVFfQVBJQy5GWTIwMTgBAAAAh7MCAAMAAAAAAJeoRos0FtcIIzZd3DQW1wgkQ0lRLlRTRTo4MDU4LklRX0lNUEFJUk1FTlRfR1cuRlkyMDE1AQAAAIH/BwACAAAABS03NjU1AQgAAAAFAAAAATEBAAAACjE3OTc0NzQwNDUDAAAAAjc5AgAAAAMyMDkEAAAAATAHAAAACTcvMzEvMjAxOQgAAAAJMy8zMS8yMDE1CQAAAAEwGyQ/kjQW1wgz9hbbNBbXCCVDSVEuTkFTREFRR1M6QU1aTi5JUV9NQUNISU5FUlkuRlkyMDA5AQAAAD1JAAADAAAAAACYBHSMNBbXCDFqIdw0FtcIKENJUS5UU0U6ODAxNS5JUV9ERUZfVEFYX0FTU0VUU19MVC5GWTIwMTYBAAAAmGINAAIAAAAFMjI4MzMBCAAAAAUAAAABMQEAAAAKMTc5ODMz</t>
  </si>
  <si>
    <t>NjQxMQMAAAACNzkCAAAABDEwMjYEAAAAATAHAAAACTcvMzEvMjAxOQgAAAAJMy8zMS8yMDE2CQAAAAEwIyTLjzQW1wj4aYTbNBbXCB5DSVEuVFNFOjk4MTAuSVFfUkFXX0lOVi5GWTIwMTcBAAAAnnoNAAIAAAAFMTUzMzQBCAAAAAUAAAABMQEAAAAKMTg0ODU4MTEzMwMAAAACNzkCAAAABDMxNzEEAAAAATAHAAAACTcvMzEvMjAxOQgAAAAJMy8zMS8yMDE3CQAAAAEweWaYjTQW1wiak/DbNBbXCCRDSVEuVFNFOjgwMTUuSVFfQ09NTU9OX0RJVl9DRi5GWTIwMTQBAAAAmGINAAIAAAAGLTE1ODA0AQgAAAAFAAAAATEBAAAACjE2ODk2NTU0MDIDAAAAAjc5AgAAAAQyMDc0BAAAAAEwBwAAAAk3LzMxLzIwMTkIAAAACTMvMzEvMjAxNAkAAAABMI79yo80FtcIQLJ/2zQW1wgkQ0lRLk5BU0RBUUdTOkdPT0cuTC5JUV9FQklUREEuRlkyMDE1AQAAAKhxAAACAAAABTI0Mzg0AQgAAAAFAAAAATEBAAAACjE4NzMyMjUyMTQDAAAAAzE2MAIAAAAENDA1MQQAAAABMAcAAAAJNy8zMS8yMDE5CAAAAAoxMi8zMS8yMDE1CQAAAAEw8e6ljDQW1wicAA/cNBbXCCdDSVEuTllTRTpHRS5JUV9UT1RBTF9ESVZfUEFJRF9DRi5GWTIwMTcBAAAAh7MCAAIAAAAFLTg2NTABCAAAAAUAAAABMQEAAAAKMTk0NzE3OTEyMAMAAAADMTYwAgAAAAQyMDIyBAAAAAEwBwAAAAk3LzMxLzIwMTkIAAAACjEyLzMxLzIwMTcJAAAAATCXqEaLNBbX</t>
  </si>
  <si>
    <t>CJliW9w0FtcIJ0NJUS5UU0U6ODAwMS5JUV9UT1RBTF9PVEhFUl9PUEVSLkZZMjAxNAEAAACdVw0AAgAAAAY3NTQ2NjcBCAAAAAUAAAABMQEAAAAKMTc2MTg0MjQ0MAMAAAACNzkCAAAAAzM4MAQAAAABMAcAAAAJNy8zMS8yMDE5CAAAAAkzLzMxLzIwMTQJAAAAATDGM+mQNBbXCK05Wts0FtcIJUNJUS5UU0U6OTgxMC5JUV9HQUlOX0FTU0VUU19DRi5GWTIwMTgBAAAAnnoNAAIAAAADNTM5AQgAAAAFAAAAATEBAAAACjE4OTUwMDIyNjcDAAAAAjc5AgAAAAQyMDI2BAAAAAEwBwAAAAk3LzMxLzIwMTkIAAAACTMvMzEvMjAxOAkAAAABMHaNmI00FtcI+MXz2zQW1wgjQ0lRLlRTRTo4MDU4LklRX0lOVEVSRVNUX0VYUC5GWTIwMTcBAAAAgf8HAAIAAAAGLTQ5NTM3AQgAAAAFAAAAATEBAAAACjE4OTM5OTc5NTQDAAAAAjc5AgAAAAI4MgQAAAABMAcAAAAJNy8zMS8yMDE5CAAAAAkzLzMxLzIwMTcJAAAAATD8cT+SNBbXCDaGPN00FtcIKENJUS5UU0U6OTk5MS5JUV9NSU5PUklUWV9JTlRFUkVTVC5GWTIwMTIBAAAAwHMNAAMAAAAAAKAKs440FtcIzp2/2zQW1wgoQ0lRLlRTRTo4MDU4LklRX1RPVEFMX0xJQUJfRVFVSVRZLkZZMjAxMgEAAACB/wcAAgAAAAgxMjU4ODMyMAEIAAAABQAAAAExAQAAAAoxNjMxMzc2NzE0AwAAAAI3OQIAAAAEMTAxMwQAAAABMAcAAAAJNy8zMS8yMDE5CAAAAAkzLzMxLzIwMTIJAAAA</t>
  </si>
  <si>
    <t>ATB1Y3CSNBbXCDKAD9s0FtcIIENJUS5UU0U6ODA1OC5JUV9OSV9NQVJHSU4uRlkyMDA5AQAAAIH/BwACAAAABjYuMDAyNgEIAAAABQAAAAExAQAAAAoxNDY0OTQ2MTkzAwAAAAI3OQIAAAAENDA5NAQAAAABMAcAAAAJNy8zMS8yMDE5CAAAAAkzLzMxLzIwMDkJAAAAATBFtyOJNBbXCIytxNw0FtcIJ0NJUS5UU0U6OTgxMC5JUV9DQVNIX09QRVIuRlkyMDE0Li4uLkpQWQEAAACeeg0AAgAAAAYtMTU0NjMBCAAAAAUAAAABMQEAAAAKMTY4NzM0Mjg1OAMAAAACNzkCAAAABDIwMDYEAAAAATAHAAAACTcvMzEvMjAxOQgAAAAJMy8zMS8yMDE0CQAAAAEwxar/hjQW1wjHeyvdNBbXCChDSVEuVFNFOjk4MTAuSVFfR1dfSU5UQU5fQU1PUlRfQ0YuRlkyMDE2AQAAAJ56DQACAAAAAjUyAQgAAAAFAAAAATEBAAAACjE3OTg4OTUwMTQDAAAAAjc5AgAAAAQyMTgyBAAAAAEwBwAAAAk3LzMxLzIwMTkIAAAACTMvMzEvMjAxNgkAAAABMJs/mI00FtcILv3t2zQW1wg+Q0lRLk5BU0RBUUdTOkFNWk4uSVFfQ1VTVE9NX0JFVEEuLTEwNFcuMjAxMC8xMi8zMS4uXk4yMjUuSlBZLkgBAAAAPUkAAAIAAAARMC42MjAwMjIwNTk1ODU4NDcAndWErzQW1whCiX7iNBbXCB9DSVEuVFNFOjk4MTAuSVFfVE9UQUxfQ0EuRlkyMDE3AQAAAJ56DQACAAAABjUzNzQ1MAEIAAAABQAAAAExAQAAAAoxODQ4NTgxMTMzAwAAAAI3OQIAAAAEMTAw</t>
  </si>
  <si>
    <t>OAQAAAABMAcAAAAJNy8zMS8yMDE5CAAAAAkzLzMxLzIwMTcJAAAAATB5ZpiNNBbXCJv379s0FtcIGENJUS5BU1g6QkhQLklRX0RPLkZZMjAxNQEAAACO6gMAAgAAAAUtMTUxMgEIAAAABQAAAAExAQAAAAoxODU5NjY3MDkyAwAAAAMxNjACAAAAAjQwBAAAAAEwBwAAAAk3LzMxLzIwMTkIAAAACTYvMzAvMjAxNQkAAAABMCkucIo0FtcIQNt13DQW1wgmQ0lRLkFTWDpCSFAuSVFfTkVUX0lOVEVSRVNUX0VYUC5GWTIwMTgBAAAAjuoDAAIAAAAELTcwNwEIAAAABQAAAAExAQAAAAoxOTA3NDkwODA5AwAAAAMxNjACAAAAAzM2OAQAAAABMAcAAAAJNy8zMS8yMDE5CAAAAAk2LzMwLzIwMTgJAAAAATAqfXCKNBbXCMyGftw0FtcIHkNJUS5UU0U6ODAwMS5JUV9MVF9ERUJULkZZMjAxMAEAAACdVw0AAgAAAAcyMTA3NTg5AQgAAAAFAAAAATEBAAAACjE2NTM1NjY3NjQDAAAAAjc5AgAAAAQxMDQ5BAAAAAEwBwAAAAk3LzMxLzIwMTkIAAAACTMvMzEvMjAxMAkAAAABMO7k6JA0FtcIF5JP2zQW1wgeQ0lRLlRTRTo4MDc4LklRX1NUX0RFQlQuRlkyMDExAQAAABpcDQACAAAABjEwODk0MgEIAAAABQAAAAExAQAAAAoxNDYyNzEyNTA0AwAAAAI3OQIAAAAEMTA0NgQAAAABMAcAAAAJNy8zMS8yMDE5CAAAAAkzLzMxLzIwMTEJAAAAATB0AfCONBbXCEFDmds0FtcIJ0NJUS5UU0U6ODAxNS5JUV9NQVJLRVRDQVAuMjAxOC8z</t>
  </si>
  <si>
    <t>LzMxLkpQWQEAAACYYg0AAgAAAA4xMjY4NTYwLjIwOTEwNQEGAAAABQAAAAExAQAAAAoxODc0MTg1MDEzAwAAAAI3OQIAAAAGMTAwMDU0BAAAAAEwBwAAAAkzLzMxLzIwMThneZqwNBbXCLMJdus0FtcIGkNJUS4wLklRX1NQRUNJQUxfRElWX0NGLkZZBQAAAAAAAAAIAAAAFShJbnZhbGlkIFRpbWUgUGVyaW9kKU1kb4k0FtcIA2XC3DQW1wgjQ0lRLlRTRTo4MDAxLklRX0RJTFVUX1dFSUdIVC5GWTIwMTUBAAAAnVcNAAIAAAAKMTU4OS4yMjUxMgA+nFiQNBbXCNmSXds0FtcIIENJUS5UU0U6ODA1OC5JUV9TR0FfU1VQUEwuRlkyMDE2AQAAAIH/BwACAAAABzEwMTU5NjgBCAAAAAUAAAABMQEAAAAKMTg1MTExMDEzNAMAAAACNzkCAAAAAzEwMgQAAAABMAcAAAAJNy8zMS8yMDE5CAAAAAkzLzMxLzIwMTYJAAAAATAJSz+SNBbXCHRkGds0FtcIHENJUS5UU0U6OTgxMC5JUV9OSV9DRi5GWTIwMTMBAAAAnnoNAAIAAAAEOTgwNAEIAAAABQAAAAExAQAAAAoxNjIzOTQxNzI4AwAAAAI3OQIAAAAEMjE1MAQAAAABMAcAAAAJNy8zMS8yMDE5CAAAAAkzLzMxLzIwMTMJAAAAATAAbsqNNBbXCCN35ds0FtcIIENJUS5UU0U6ODA1OC5JUV9MVF9JTlZFU1QuRlkyMDE5AQAAAIH/BwACAAAABzUzODI1MDABCAAAAAUAAAABMQEAAAAKMTk2OTA5MzE5MwMAAAACNzkCAAAABDEwNTQEAAAAATAHAAAACTcvMzEvMjAxOQgAAAAJ</t>
  </si>
  <si>
    <t>My8zMS8yMDE5CQAAAAEwm+Y/kjQW1wiZDDfdNBbXCCxDSVEuTkFTREFRR1M6R09PRy5MLklRX0xUX0RFQlRfSVNTVUVELkZZMjAxNwEAAACocQAAAgAAAAQ0MjkxAQgAAAAFAAAAATEBAAAACjE5NDM3Mzk0NTkDAAAAAzE2MAIAAAAEMjAzNAQAAAABMAcAAAAJNy8zMS8yMDE5CAAAAAoxMi8zMS8yMDE3CQAAAAEwwzymjDQW1wh/TRbcNBbXCC9DSVEuTkFTREFRR1M6R09PRy5MLklRX0VBUk5JTkdfQ09fTUFSR0lOLkZZMjAwOQEAAACocQAAAgAAAAcyNy41Njc1AQgAAAAFAAAAATEBAAAACjE0OTEzMjQzNzgDAAAAAzE2MAIAAAAENDE4MQQAAAABMAcAAAAJNy8zMS8yMDE5CAAAAAoxMi8zMS8yMDA5CQAAAAEwhIYjiDQW1wjhR/fcNBbXCChDSVEuVFNFOjgwMTUuSVFfR1dfSU5UQU5fQU1PUlRfQ0YuRlkyMDE2AQAAAJhiDQACAAAABTM2Mzk5AQgAAAAFAAAAATEBAAAACjE3OTgzMzY0MTEDAAAAAjc5AgAAAAQyMTgyBAAAAAEwBwAAAAk3LzMxLzIwMTkIAAAACTMvMzEvMjAxNgkAAAABMBxLy480FtcIygWF2zQW1wggQ0lRLlRTRTo4MDAxLklRX0NIQU5HRV9BUi5GWTIwMTUBAAAAnVcNAAIAAAAFNzkxMzMBCAAAAAUAAAABMQEAAAAKMTgwMTA2NDQ1MwMAAAACNzkCAAAABDIwMTgEAAAAATAHAAAACTcvMzEvMjAxOQgAAAAJMy8zMS8yMDE1CQAAAAEwPpxYkDQW1whX8V7bNBbXCCRDSVEuVFNFOjgwMzEu</t>
  </si>
  <si>
    <t>SVFfQ0FTSF9JTlRFUkVTVC5GWTIwMDkBAAAAtWYBAAIAAAAFODM5NjIBCAAAAAUAAAABMQEAAAAKMTU1OTUwMzU1NAMAAAACNzkCAAAABDMwMjgEAAAAATAHAAAACTcvMzEvMjAxOQgAAAAJMy8zMS8yMDA5CQAAAAEwzE9skTQW1wixDCvbNBbXCB5DSVEuQVNYOlJJTy5JUV9UT1RBTF9DQS5GWTIwMTABAAAAv5AEAAIAAAAFMjMxNjUBCAAAAAUAAAABMQEAAAAKMTU5MjgwOTQyNgMAAAADMTYwAgAAAAQxMDA4BAAAAAEwBwAAAAk3LzMxLzIwMTkIAAAACjEyLzMxLzIwMTAJAAAAATB9tUKKNBbXCDACi9w0FtcILkNJUS5OQVNEQVFHUzpHT09HLkwuSVFfREFZU19QQVlBQkxFX09VVC5GWTIwMDcBAAAAqHEAAAIAAAAJMTMuNTM4OTQ1AQgAAAAFAAAAATEBAAAACjEzMjE4Nzk4MzYDAAAAAzE2MAIAAAAENDE4MwQAAAABMAcAAAAJNy8zMS8yMDE5CAAAAAoxMi8zMS8yMDA3CQAAAAEwhIYjiDQW1wg+EPbcNBbXCCNDSVEuVFNFOjgwNzguSVFfSU5URVJFU1RfRVhQLkZZMjAxNAEAAAAaXA0AAgAAAAUtMjk0NgEIAAAABQAAAAExAQAAAAoxNjg3MzQzMzMzAwAAAAI3OQIAAAACODIEAAAAATAHAAAACTcvMzEvMjAxOQgAAAAJMy8zMS8yMDE0CQAAAAEwYnXwjjQW1wgIVKHbNBbXCB9DSVEuTllTRTpHRS5JUV9NQUNISU5FUlkuRlkyMDExAQAAAIezAgADAAAAAADMtpqLNBbXCFNtSdw0FtcIJkNJUS5OQVNEQVFH</t>
  </si>
  <si>
    <t>UzpHT09HLkwuSVFfREFfU1VQUEwuRlkyMDEzAQAAAKhxAAADAAAAAAB1DbCMNBbXCHX1CNw0FtcIHkNJUS5UU0U6ODAxNS5JUV9XSVBfSU5WLkZZMjAxOQEAAACYYg0AAgAAAAUxMDc4MwEIAAAABQAAAAExAQAAAAoxOTY5ODYwMjQ2AwAAAAI3OQIAAAAEMzIxOQQAAAABMAcAAAAJNy8zMS8yMDE5CAAAAAkzLzMxLzIwMTkJAAAAATAbcsuPNBbXCEoojts0FtcII0NJUS5OQVNEQVFHUzpHT09HLkwuSVFfREFfQ0YuRlkyMDE1AQAAAKhxAAACAAAABDUwMjQBCAAAAAUAAAABMQEAAAAKMTg3MzIyNTIxNAMAAAADMTYwAgAAAAQyMTYwBAAAAAEwBwAAAAk3LzMxLzIwMTkIAAAACjEyLzMxLzIwMTUJAAAAATDx7qWMNBbXCDVfENw0FtcIJENJUS5BU1g6UklPLklRX0RJTFVUX0VQU19JTkNMLkZZMjAxMwEAAAC/kAQAAgAAAAUxLjk3MwEIAAAABQAAAAExAQAAAAoxNzc5MTM3NzM4AwAAAAMxNjACAAAAATgEAAAAATAHAAAACTcvMzEvMjAxOQgAAAAKMTIvMzEvMjAxMwkAAAABMF0qQ4o0FtcIVgaT3DQW1wglQ0lRLlRTRTo4MDMxLklRX0RJTFVUX0VQU19JTkNMLkZZMjAwOAEAAAC1ZgEAAgAAAAoyMjQuODI0MjU3AQgAAAAFAAAAATEBAAAACjEwNzc2NTUwODADAAAAAjc5AgAAAAE4BAAAAAEwBwAAAAk3LzMxLzIwMTkIAAAACTMvMzEvMjAwOAkAAAABMP4AbJE0FtcIDi4m2zQW1wgiQ0lRLk5ZU0U6R0UuSVFf</t>
  </si>
  <si>
    <t>VE9UQUxfQVNTRVRTLkZZMjAwNwEAAACHswIAAgAAAAY3OTU2ODMBCAAAAAUAAAABMQEAAAAKMTMyNjcyMzgxOAMAAAADMTYwAgAAAAQxMDA3BAAAAAEwBwAAAAk3LzMxLzIwMTkIAAAACjEyLzMxLzIwMDcJAAAAATDmD6WLNBbXCMxmPdw0FtcIJUNJUS5BU1g6UklPLklRX0lOVkVTVF9MT0FOU19DRi5GWTIwMTcBAAAAv5AEAAMAAAAAACLZb4k0FtcI4Bug3DQW1wghQ0lRLk5ZU0U6R0UuSVFfTEVWRVJFRF9GQ0YuRlkyMDEyAQAAAIezAgACAAAACDQxMzg3LjI1AQgAAAAFAAAAATEBAAAACjE3Njc4OTg5NDgDAAAAAzE2MAIAAAAENDQyMgQAAAABMAcAAAAJNy8zMS8yMDE5CAAAAAoxMi8zMS8yMDEyCQAAAAEwowSbizQW1whzOk3cNBbXCCdDSVEuTkFTREFRR1M6R09PRy5MLklRX1RPVEFMX1JFVi5GWTIwMDMBAAAAqHEAAAIAAAAIMTQ2NS45MzQBCAAAAAUAAAABMQEAAAAJMjE1OTIzODAxAwAAAAMxNjACAAAAAjI4BAAAAAEwBwAAAAk3LzMxLzIwMTkIAAAACjEyLzMxLzIwMDMJAAAAATCFbSuFNBbXCESiX900FtcIJUNJUS5UU0U6OTgxMC5JUV9MVF9ERUJUX1JFUEFJRC5GWTIwMTkBAAAAnnoNAAIAAAAFLTQxMzcBCAAAAAUAAAABMQEAAAAKMTk3MDA1MTQ5MQMAAAACNzkCAAAABDIwMzYEAAAAATAHAAAACTcvMzEvMjAxOQgAAAAJMy8zMS8yMDE5CQAAAAEwXLSYjTQW1wj8HvfbNBbXCDNDSVEuTkFT</t>
  </si>
  <si>
    <t>REFRR1M6R09PRy5MLklRX0lNUFVUX09QRVJfTEVBU0VfREVQUi5GWTIwMDkBAAAAqHEAAAMAAAAAAJ5xr4w0FtcIGSn+2zQW1wgpQ0lRLkFTWDpCSFAuSVFfSU5DX1RBWF9QQVlfQ1VSUkVOVC5GWTIwMTMBAAAAjuoDAAIAAAAEMTE1OAEIAAAABQAAAAExAQAAAAoxNzU3NjUwNzA0AwAAAAMxNjACAAAABDEwOTQEAAAAATAHAAAACTcvMzEvMjAxOQgAAAAJNi8zMC8yMDEzCQAAAAEwSTGWijQW1wiV/HDcNBbXCBZDSVEuMC5JUV9PVEhFUl9PUEVSLkZZBQAAAAAAAAAIAAAAFShJbnZhbGlkIFRpbWUgUGVyaW9kKUQ9b4k0FtcI7wHD3DQW1wgcQ0lRLlRTRTo4MDc4LklRX0VCSVRBLkZZMjAxMAEAAAAaXA0AAgAAAAUxMTQyMAEIAAAABQAAAAExAQAAAAoxMzgyNTA0MzI0AwAAAAI3OQIAAAAGMTAwNjg5BAAAAAEwBwAAAAk3LzMxLzIwMTkIAAAACTMvMzEvMjAxMAkAAAABMHza7440FtcIocOV2zQW1wghQ0lRLlRTRTo4MDE1LklRX0NBU0hfRklOQU4uRlkyMDE3AQAAAJhiDQACAAAABDU2NTYBCAAAAAUAAAABMQEAAAAKMTg0OTI1OTUwNAMAAAACNzkCAAAABDIwMDQEAAAAATAHAAAACTcvMzEvMjAxOQgAAAAJMy8zMS8yMDE3CQAAAAEwHEvLjzQW1wi1IYnbNBbXCCBDSVEuVFNFOjgwMDEuSVFfUEFSVF9USU1FLkZZMjAxNAEAAACdVw0AAwAAAAAASnVYkDQW1wgaDVzbNBbXCCVDSVEuVFNFOjgwNzguSVFf</t>
  </si>
  <si>
    <t>R1dfSU5UQU5fQU1PUlQuRlkyMDEwAQAAABpcDQADAAAAAAB82u+ONBbXCGsAlds0FtcIIUNJUS5UU0U6ODAwMS5JUV9TR0FfTUFSR0lOLkZZMjAxMgEAAACdVw0AAgAAAAcxNi4xODI4AQgAAAAFAAAAATEBAAAACjE2MzEwNTAzOTADAAAAAjc5AgAAAAQ0Mzc1BAAAAAEwBwAAAAk3LzMxLzIwMTkIAAAACTMvMzEvMjAxMgkAAAABMDn0gIg0FtcI13rU3DQW1wgeQ0lRLlRTRTo5OTkxLklRX1JBV19JTlYuRlkyMDA5AQAAAMBzDQACAAAABTMxMDA3AQgAAAAFAAAAATEBAAAACjEzODY2MDA2OTYDAAAAAjc5AgAAAAQzMTcxBAAAAAEwBwAAAAk3LzMxLzIwMTkIAAAACTMvMzEvMjAwOQkAAAABMMS8so40FtcILBi32zQW1wguQ0lRLkFTWDpCSFAuSVFfSU1QVVRfT1BFUl9MRUFTRV9JTlRfRVhQLkZZMjAxMAEAAACO6gMAAgAAAAc5NS4yMDY4AQgAAAAFAAAAATEBAAAACjE1ODA3NDYyOTADAAAAAzE2MAIAAAAFMjE2NzIEAAAAATAHAAAACTcvMzEvMjAxOQgAAAAJNi8zMC8yMDEwCQAAAAEwY+OVijQW1wikDGjcNBbXCDFDSVEuTkFTREFRR1M6R09PRy5MLklRX0lOVEVSRVNUX0lOVkVTVF9JTkMuRlkyMDE4AQAAAKhxAAACAAAABDE4NzgBCAAAAAUAAAABMQEAAAAKMTk0MzczOTQ1MQMAAAADMTYwAgAAAAI2NQQAAAABMAcAAAAJNy8zMS8yMDE5CAAAAAoxMi8zMS8yMDE4CQAAAAEwwzymjDQW1wiNi1LdNBbX</t>
  </si>
  <si>
    <t>CCJDSVEuVFNFOjk4MTAuSVFfR0FJTl9JTlZFU1QuRlkyMDE2AQAAAJ56DQACAAAABS0xNjkwAQgAAAAFAAAAATEBAAAACjE3OTg4OTUwMTQDAAAAAjc5AgAAAAI2MgQAAAABMAcAAAAJNy8zMS8yMDE5CAAAAAkzLzMxLzIwMTYJAAAAATCbP5iNNBbXCOBP7Ns0FtcIIENJUS5BU1g6QkhQLklRX0NBU0hfVEFYRVMuRlkyMDE0AQAAAI7qAwACAAAABDYxNDcBCAAAAAUAAAABMQEAAAAKMTgxMTE5MjM3MgMAAAADMTYwAgAAAAQzMDUzBAAAAAEwBwAAAAk3LzMxLzIwMTkIAAAACTYvMzAvMjAxNAkAAAABMCkucIo0FtcIZz913DQW1wgpQ0lRLlRTRTo4MDE1LklRX09USEVSX05PTl9PUEVSX0VYUC5GWTIwMDQBAAAAmGINAAIAAAAENDIwNwEIAAAABQAAAAExAQAAAAkzNDIzODQzOTMDAAAAAjc5AgAAAAMzNzEEAAAAATAHAAAACTcvMzEvMjAxOQgAAAAJMy8zMS8yMDA0CQAAAAEwo9HAhTQW1whirUrdNBbXCCZDSVEuVFNFOjk5OTEuSVFfTkVUX0RFQlRfRUJJVERBLkZZMjAxMQEAAADAcw0AAgAAAAg2LjAxNDE2OQEIAAAABQAAAAExAQAAAAoxNDY0NDM0NDI4AwAAAAI3OQIAAAAENDE5MwQAAAABMAcAAAAJNy8zMS8yMDE5CAAAAAkzLzMxLzIwMTEJAAAAATCEhiOINBbXCBuh6dw0FtcIIkNJUS5UU0U6ODAxNS5JUV9HQUlOX0FTU0VUUy5GWTIwMTQBAAAAmGINAAIAAAAELTI4NwEIAAAABQAAAAExAQAAAAox</t>
  </si>
  <si>
    <t>Njg5NjU1NDAyAwAAAAI3OQIAAAACNTYEAAAAATAHAAAACTcvMzEvMjAxOQgAAAAJMy8zMS8yMDE0CQAAAAEwkC8dkDQW1wjgaX3bNBbXCBxDSVEuVFNFOjgwMTUuSVFfTklfQ0YuRlkyMDE1AQAAAJhiDQACAAAABjE1NTQ5NAEIAAAABQAAAAExAQAAAAoxNzQ0OTQ2MzU3AwAAAAI3OQIAAAAEMjE1MAQAAAABMAcAAAAJNy8zMS8yMDE5CAAAAAkzLzMxLzIwMTUJAAAAATAjJMuPNBbXCJghgts0FtcIHkNJUS5UU0U6ODAzMS5JUV9TVF9ERUJULkZZMjAxMwEAAAC1ZgEAAgAAAAY1MzIxMDEBCAAAAAUAAAABMQEAAAAKMTY4NTkzNzcwNQMAAAACNzkCAAAABDEwNDYEAAAAATAHAAAACTcvMzEvMjAxOQgAAAAJMy8zMS8yMDEzCQAAAAEwqp1skTQW1wjcPTXbNBbXCB9DSVEuTllTRTpHRS5JUV9SRF9FWFBfRk4uRlkyMDA3AQAAAIezAgACAAAABDQxMTUBCAAAAAUAAAABMQEAAAAKMTMyNjcyMzgxOAMAAAADMTYwAgAAAAQzMTY4BAAAAAEwBwAAAAk3LzMxLzIwMTkIAAAACjEyLzMxLzIwMDcJAAAAATDmD6WLNBbXCOIYPdw0FtcIIkNJUS5OQVNEQVFHUzpHT09HLkwuSVFfQVBJQy5GWTIwMDkBAAAAqHEAAAMAAAAAAJGYr4w0FtcI48T+2zQW1wgrQ0lRLlRTRTo4MDAxLklRX1JFVFVSTl9DT01NT05fRVFVSVRZLkZZMjAxNQEAAACdVw0AAgAAAAcxMy40MjYyAQgAAAAFAAAAATEBAAAACjE4MDEwNjQ0NTMDAAAA</t>
  </si>
  <si>
    <t>Ajc5AgAAAAUzMzMyMAQAAAABMAcAAAAJNy8zMS8yMDE5CAAAAAkzLzMxLzIwMTUJAAAAATBTGoGINBbXCC9O1tw0FtcIKUNJUS5OWVNFOkdFLklRX1RFVl9FQklUREEuMjAwMC4yMDA5LzAzLzMxAQAAAIezAgACAAAACTE4LjIxMjAwNgEHAAAABQAAAAExAQAAAAk3OTE0NTM1ODgDAAAAATACAAAABjEwMDAzMAQAAAABMAcAAAAJMy8zMS8yMDA5CAAAAAkzLzMxLzIwMDlUx5qwNBbXCB3WcOI0FtcIGUNJUS5UU0U6ODA3OC5JUV9BRS5GWTIwMTABAAAAGlwNAAIAAAAEMTg1NQEIAAAABQAAAAExAQAAAAoxMzgyNTA0MzI0AwAAAAI3OQIAAAAEMTAxNgQAAAABMAcAAAAJNy8zMS8yMDE5CAAAAAkzLzMxLzIwMTAJAAAAATB0AfCONBbXCBk4lts0FtcIKUNJUS5OQVNEQVFHUzpHT09HLkwuSVFfT1RIRVJfSU5UQU4uRlkyMDExAQAAAKhxAAACAAAABDE1NzgBCAAAAAUAAAABMQEAAAAKMTY1NzgxNTE4MgMAAAADMTYwAgAAAAQxMDQwBAAAAAEwBwAAAAk3LzMxLzIwMTkIAAAACjEyLzMxLzIwMTEJAAAAATCGv6+MNBbXCFoYBNw0FtcILENJUS5UU0U6ODAwMS5JUV9ERUJUX0VRVUlWX09QRVJfTEVBU0UuRlkyMDEwAQAAAJ1XDQACAAAABjM0Mjg0OAEIAAAABQAAAAExAQAAAAoxNjUzNTY2NzY0AwAAAAI3OQIAAAAFMjE2NzEEAAAAATAHAAAACTcvMzEvMjAxOQgAAAAJMy8zMS8yMDEwCQAAAAEw7uTokDQW1wiL</t>
  </si>
  <si>
    <t>30/bNBbXCCRDSVEuQVNYOkJIUC5JUV9DQVNIX1NUX0lOVkVTVC5GWTIwMDkBAAAAjuoDAAIAAAAFMTA5MTIBCAAAAAUAAAABMQEAAAAKMTQ3Mzc5NTM3NgMAAAADMTYwAgAAAAQxMDAyBAAAAAEwBwAAAAk3LzMxLzIwMTkIAAAACTYvMzAvMjAwOQkAAAABMGPjlYo0FtcIX05l3DQW1wgmQ0lRLlRTRTo4MDU4LklRX0lOVkVOVE9SWV9UVVJOUy5GWTIwMTYBAAAAgf8HAAIAAAAINC45ODIzMjMBCAAAAAUAAAABMQEAAAAKMTg1MTExMDEzNAMAAAACNzkCAAAABDQwODIEAAAAATAHAAAACTcvMzEvMjAxOQgAAAAJMy8zMS8yMDE2CQAAAAEwN94jiTQW1wjIwsjcNBbXCCVDSVEuTkFTREFRR1M6QU1aTi5JUV9UT1RBTF9SRVYuRlkyMDE0AQAAAD1JAAACAAAABTg4OTg4AQgAAAAFAAAAATEBAAAACjE4MjcxMjMzNTUDAAAAAzE2MAIAAAACMjgEAAAAATAHAAAACTcvMzEvMjAxOQgAAAAKMTIvMzEvMjAxNAkAAAABMFbudIw0FtcIPcAt3DQW1wgpQ0lRLlRTRTo4MDMxLklRX0FTU0VUX1dSSVRFRE9XTl9DRi5GWTIwMDgBAAAAtWYBAAIAAAAFMjYzOTcBCAAAAAUAAAABMQEAAAAKMTA3NzY1NTA4MAMAAAACNzkCAAAABDIwMTkEAAAAATAHAAAACTcvMzEvMjAxOQgAAAAJMy8zMS8yMDA4CQAAAAEw3yhskTQW1wiXjCfbNBbXCB5DSVEuVFNFOjgwMDEuSVFfU1RfREVCVC5GWTIwMTkBAAAAnVcNAAIAAAAGNjUwOTA5</t>
  </si>
  <si>
    <t>AQgAAAAFAAAAATEBAAAACjE5NTY5ODY2MjUDAAAAAjc5AgAAAAQxMDQ2BAAAAAEwBwAAAAk3LzMxLzIwMTkIAAAACTMvMzEvMjAxOQkAAAABMFM4WZA0FtcIyeVp2zQW1wgcQ0lRLlRTRTo4MDU4LklRX0NBUEVYLkZZMjAxOAEAAACB/wcAAgAAAActMjc3NDU2AQgAAAAFAAAAATEBAAAACjE5NjkwOTMxODQDAAAAAjc5AgAAAAQyMDIxBAAAAAEwBwAAAAk3LzMxLzIwMTkIAAAACTMvMzEvMjAxOAkAAAABMArAP5I0FtcIq7Iz3TQW1wgqQ0lRLlRTRTo4MDU4LklRX09USEVSX1VOVVNVQUxfU1VQUEwuRlkyMDE5AQAAAIH/BwADAAAAAACb5j+SNBbXCPvUIts0FtcILUNJUS5UU0U6OTgxMC5JUV9DQVNIX0NPTlZFUlNJT04uRlkyMDEyLi4uLkpQWQEAAACeeg0AAgAAAAkyNS4zODkwNTQBCAAAAAUAAAABMQEAAAAKMTU1Njc4Mjk5NgMAAAACNzkCAAAABDQxODQEAAAAATAHAAAACTcvMzEvMjAxOQgAAAAJMy8zMS8yMDEyCQAAAAEwmoT/hjQW1whxDCndNBbXCChDSVEuVFNFOjgwMzEuSVFfREVGX1RBWF9BU1NFVFNfTFQuRlkyMDA4AQAAALVmAQACAAAABTIwNTc0AQgAAAAFAAAAATEBAAAACjEwNzc2NTUwODADAAAAAjc5AgAAAAQxMDI2BAAAAAEwBwAAAAk3LzMxLzIwMTkIAAAACTMvMzEvMjAwOAkAAAABMP4AbJE0FtcI0cgm2zQW1wg4Q0lRLk5ZU0U6R0UuSVFfQ1VTVE9NX0JFVEEuLTEwNFcuMjAxNi8x</t>
  </si>
  <si>
    <t>Mi8zMS4uXk4yMjUuSlBZLkgBAAAAh7MCAAIAAAARMC44NDY4Nzg1OTEzNDM5MDEAP/yErzQW1wikg4DiNBbXCB1DSVEuTllTRTpHRS5JUV9aX1NDT1JFLkZZMjAwOQEAAACHswIAAgAAAAgxLjA1NzU0OQEIAAAABQAAAAExAQAAAAoxNTI0MjI4NTYzAwAAAAMxNjACAAAABjEwMDEyMwQAAAABMAcAAAAJNy8zMS8yMDE5CAAAAAoxMi8zMS8yMDA5CQAAAAEwJepshzQW1wjH4gXdNBbXCBtDSVEuVFNFOjgwMzEuSVFfTlBQRS5GWTIwMTUBAAAAtWYBAAIAAAAHMjE0ODE0MgEIAAAABQAAAAExAQAAAAoxNzk4Njc1NzgzAwAAAAI3OQIAAAAEMTAwNAQAAAABMAcAAAAJNy8zMS8yMDE5CAAAAAkzLzMxLzIwMTUJAAAAATDzzEuRNBbXCDLgOts0FtcIJUNJUS5UU0U6ODA1OC5JUV9TVF9ERUJUX0lTU1VFRC5GWTIwMTEBAAAAgf8HAAIAAAAGMTI3MjE2AQgAAAAFAAAAATEBAAAACjE2MzEzNzY5NzUDAAAAAjc5AgAAAAQyMDQzBAAAAAEwBwAAAAk3LzMxLzIwMTkIAAAACTMvMzEvMjAxMQkAAAABMIE8cJI0FtcIsTgN2zQW1wgfQ0lRLkFTWDpCSFAuSVFfU1RfSU5WRVNULkZZMjAwNwEAAACO6gMAAgAAAAE2AQgAAAAFAAAAATEBAAAACjE0NDA1NTQ0NjADAAAAAzE2MAIAAAAEMTA2OQQAAAABMAcAAAAJNy8zMS8yMDE5CAAAAAk2LzMwLzIwMDcJAAAAATCTz0aLNBbXCDmGX9w0FtcIIUNJUS5OQVNEQVFHUzpBTVpO</t>
  </si>
  <si>
    <t>LklRX0RBX0NGLkZZMjAwNwEAAAA9SQAAAgAAAAMxMzABCAAAAAUAAAABMQEAAAAKMTMxMzc3ODUzMgMAAAADMTYwAgAAAAQyMTYwBAAAAAEwBwAAAAk3LzMxLzIwMTkIAAAACjEyLzMxLzIwMDcJAAAAATDiiqaMNBbXCAmhG9w0FtcIH0NJUS5UU0U6ODAzMS5JUV9CVl9TSEFSRS5GWTIwMTUBAAAAtWYBAAIAAAALMjI4Ny4xNjk0OTIBCAAAAAUAAAABMQEAAAAKMTc5ODY3NTc4MwMAAAACNzkCAAAABDQwMjAEAAAAATAHAAAACTcvMzEvMjAxOQgAAAAJMy8zMS8yMDE1CQAAAAEw9vNLkTQW1wgBfDvbNBbXCCRDSVEuTkFTREFRR1M6QU1aTi5JUV9FQlRfRVhDTC5GWTIwMDkBAAAAPUkAAAIAAAAEMTIwMgEIAAAABQAAAAExAQAAAAoxNDkxNjg0OTU2AwAAAAMxNjACAAAAATQEAAAAATAHAAAACTcvMzEvMjAxOQgAAAAKMTIvMzEvMjAwOQkAAAABMF7dc4w0FtcI25Yf3DQW1wglQ0lRLkFTWDpSSU8uSVFfRklMSU5HX0NVUlJFTkNZLkZZMjAwOAEAAAC/kAQAAwAAAANVU0QAmGdCijQW1wiSmIbcNBbXCCBDSVEuVFNFOjgwNzguSVFfVE9UQUxfUkVWLkZZMjAxMQEAAAAaXA0AAgAAAAcxMzk2MTAzAQgAAAAFAAAAATEBAAAACjE0NjI3MTI1MDQDAAAAAjc5AgAAAAIyOAQAAAABMAcAAAAJNy8zMS8yMDE5CAAAAAkzLzMxLzIwMTEJAAAAATB0AfCONBbXCJgLmNs0FtcII0NJUS5UU0U6ODAwMS5JUV9ESUxVVF9X</t>
  </si>
  <si>
    <t>RUlHSFQuRlkyMDEzAQAAAJ1XDQACAAAACzE1ODAuNTI3NTY5AMYz6ZA0FtcIfaNX2zQW1wgoQ0lRLlRTRTo5OTkxLklRX1RPVEFMX0RFQlRfRUJJVERBLkZZMjAxNwEAAADAcw0AAgAAAAgxLjM0MTI3MQEIAAAABQAAAAExAQAAAAoxODQ3OTc2OTM1AwAAAAI3OQIAAAAENDE5MgQAAAABMAcAAAAJNy8zMS8yMDE5CAAAAAkzLzMxLzIwMTcJAAAAATB3rSOINBbXCABJ7dw0FtcIKENJUS5UU0U6OTgxMC5JUV9UT1RBTF9MSUFCX0VRVUlUWS5GWTIwMTMBAAAAnnoNAAIAAAAGMjYyMTcxAQgAAAAFAAAAATEBAAAACjE2MjM5NDE3MjgDAAAAAjc5AgAAAAQxMDEzBAAAAAEwBwAAAAk3LzMxLzIwMTkIAAAACTMvMzEvMjAxMwkAAAABMABuyo00FtcI1ijl2zQW1wgpQ0lRLk5BU0RBUUdTOkFNWk4uSVFfUEVSSU9EREFURV9JUy5GWTIwMTUBAAAAPUkAAAUAAAAKMjAxNS8xMi8zMQD1waSLNBbXCLSQMdw0FtcIIENJUS5UU0U6ODA3OC5JUV9JTlZFTlRPUlkuRlkyMDEyAQAAABpcDQACAAAABjExMDkwOAEIAAAABQAAAAExAQAAAAoxNTU2NjQ4MzMwAwAAAAI3OQIAAAAEMTA0MwQAAAABMAcAAAAJNy8zMS8yMDE5CAAAAAkzLzMxLzIwMTIJAAAAATB6KPCONBbXCGF1nNs0FtcIH0NJUS5UU0U6ODAzMS5JUV9FQlRfRVhDTC5GWTIwMTMBAAAAtWYBAAIAAAAGNTE1MzUzAQgAAAAFAAAAATEBAAAACjE2ODU5Mzc3MDUD</t>
  </si>
  <si>
    <t>AAAAAjc5AgAAAAE0BAAAAAEwBwAAAAk3LzMxLzIwMTkIAAAACTMvMzEvMjAxMwkAAAABMKqdbJE0FtcILy402zQW1wggQ0lRLkFTWDpCSFAuSVFfTkVUX0NIQU5HRS5GWTIwMTgBAAAAjuoDAAIAAAAEMTcwNQEIAAAABQAAAAExAQAAAAoxOTA3NDkwODA5AwAAAAMxNjACAAAABDIwOTMEAAAAATAHAAAACTcvMzEvMjAxOQgAAAAJNi8zMC8yMDE4CQAAAAEwHqRwijQW1wj49oDcNBbXCCFDSVEuVFNFOjgwMzEuSVFfRUFSTklOR19DTy5GWTIwMTkBAAAAtWYBAAIAAAAGNDMxNzYzAQgAAAAFAAAAATEBAAAACjE5Njk0NzAwNjIDAAAAAjc5AgAAAAE3BAAAAAEwBwAAAAk3LzMxLzIwMTkIAAAACTMvMzEvMjAxOQkAAAABMKLcTJE0FtcIONVF2zQW1wglQ0lRLlRTRTo4MDU4LklRX0JBU0lDX0VQU19FWENMLkZZMjAxNwEAAACB/wcAAgAAAAoyNzcuNzg4MjU4AQgAAAAFAAAAATEBAAAACjE4OTM5OTc5NTQDAAAAAjc5AgAAAAQzMDY0BAAAAAEwBwAAAAk3LzMxLzIwMTkIAAAACTMvMzEvMjAxNwkAAAABMPxxP5I0FtcIbeUc2zQW1wgiQ0lRLkFTWDpSSU8uSVFfSU5URVJFU1RfRVhQLkZZMjAxMgEAAAC/kAQAAgAAAAQtMjgwAQgAAAAFAAAAATEBAAAACjE3MjI2MjkwMjgDAAAAAzE2MAIAAAACODIEAAAAATAHAAAACTcvMzEvMjAxOQgAAAAKMTIvMzEvMjAxMgkAAAABMHLcQoo0FtcIh62P3DQW1wgmQ0lRLlRT</t>
  </si>
  <si>
    <t>RTo4MDE1LklRX0lOVkVTVF9MT0FOU19DRi5GWTIwMDkBAAAAmGINAAIAAAAFLTI5MzcBCAAAAAUAAAABMQEAAAAKMTQwNDk5NDQwNAMAAAACNzkCAAAABDIwMzIEAAAAATAHAAAACTcvMzEvMjAxOQgAAAAJMy8zMS8yMDA5CQAAAAEwXpQckDQW1wj0v3DbNBbXCClDSVEuVFNFOjgwMDEuSVFfREVCVF9FUVVJVl9ORVRfUEJPLkZZMjAxNwEAAACdVw0AAgAAAAU0NzcyNwEIAAAABQAAAAExAQAAAAoxOTA1NzkyNzcwAwAAAAI3OQIAAAAFMjE2NzkEAAAAATAHAAAACTcvMzEvMjAxOQgAAAAJMy8zMS8yMDE3CQAAAAEwKepYkDQW1wjTa2TbNBbXCClDSVEuVFNFOjgwNTguSVFfSU5WRVNUX1NFQ1VSSVRZX0NGLkZZMjAxMwEAAACB/wcAAgAAAActMTMyMDI2AQgAAAAFAAAAATEBAAAACjE3MDM3MjM3MzMDAAAAAjc5AgAAAAQyMDI3BAAAAAEwBwAAAAk3LzMxLzIwMTkIAAAACTMvMzEvMjAxMwkAAAABMGiKcJI0FtcISwET2zQW1wgmQ0lRLlRTRTo4MDMxLklRX0xUX0RFQlRfQ0FQSVRBTC5GWTIwMTQBAAAAtWYBAAIAAAAHNDAuNzQ4NwEIAAAABQAAAAExAQAAAAoxNzQ1NTAzODY4AwAAAAI3OQIAAAAENDE4NwQAAAABMAcAAAAJNy8zMS8yMDE5CAAAAAkzLzMxLzIwMTQJAAAAATBCzYCINBbXCC0Lz9w0FtcILENJUS5UU0U6ODAzMS5JUV9ERUJUX0VRVUlWX09QRVJfTEVBU0UuRlkyMDA4AQAAALVmAQACAAAA</t>
  </si>
  <si>
    <t>BjIzMzQ2NAEIAAAABQAAAAExAQAAAAoxMDc3NjU1MDgwAwAAAAI3OQIAAAAFMjE2NzEEAAAAATAHAAAACTcvMzEvMjAxOQgAAAAJMy8zMS8yMDA4CQAAAAEw3yhskTQW1wiXPifbNBbXCCJDSVEuVFNFOjgwMDEuSVFfQVNTRVRfVFVSTlMuRlkyMDExAQAAAJ1XDQACAAAACDAuNjQyMjY5AQgAAAAFAAAAATEBAAAACjE2MzEwNDk1NDkDAAAAAjc5AgAAAAQ0MTc3BAAAAAEwBwAAAAk3LzMxLzIwMTkIAAAACTMvMzEvMjAxMQkAAAABMDn0gIg0FtcI1wXU3DQW1wgjQ0lRLk5BU0RBUUdTOkFNWk4uSVFfUEVOU0lPTi5GWTIwMTEBAAAAPUkAAAMAAAAAAHR5dIw0FtcIU5cm3DQW1wgtQ0lRLlRTRTo4MDE1LklRX0NBU0hfQ09OVkVSU0lPTi5GWTIwMTguLi4uSlBZAQAAAJhiDQACAAAACDQ3Ljg1MjIzAQgAAAAFAAAAATEBAAAACjE4OTQwODQ3MzIDAAAAAjc5AgAAAAQ0MTg0BAAAAAEwBwAAAAk3LzMxLzIwMTkIAAAACTMvMzEvMjAxOAkAAAABMJqE/4Y0FtcIl5co3TQW1wgcQ0lRLlRTRTo4MDU4LklRX0RBX0NGLkZZMjAwMwEAAACB/wcAAgAAAAYxMDMwOTQBCAAAAAUAAAABMQEAAAAJMTcwNjAyMTE0AwAAAAI3OQIAAAAEMjE2MAQAAAABMAcAAAAJNy8zMS8yMDE5CAAAAAkzLzMxLzIwMDMJAAAAATBx33GGNBbXCA8tMt00FtcIJkNJUS5UU0U6ODAzMS5JUV9QRVJJT0RMRU5HVEhfSVMuRlkyMDA4AQAAALVm</t>
  </si>
  <si>
    <t>AQABAAAAAjEyAN8obJE0FtcIeU4o2zQW1wgjQ0lRLlRTRTo5OTkxLklRX0dST1NTX01BUkdJTi5GWTIwMTUBAAAAwHMNAAIAAAAHMjAuNjgwNAEIAAAABQAAAAExAQAAAAoxNzQ0OTQ2MTUxAwAAAAI3OQIAAAAENDA3NAQAAAABMAcAAAAJNy8zMS8yMDE5CAAAAAkzLzMxLzIwMTUJAAAAATB3rSOINBbXCCec69w0FtcIIENJUS5OWVNFOkdFLklRX0NBU0hfVEFYRVMuRlkyMDE0AQAAAIezAgACAAAABDI5NTUBCAAAAAUAAAABMQEAAAAKMTgyOTE5NDI3NwMAAAADMTYwAgAAAAQzMDUzBAAAAAEwBwAAAAk3LzMxLzIwMTkIAAAACjEyLzMxLzIwMTQJAAAAATDfMkaLNBbXCNG1Utw0FtcIGUNJUS5UU0U6ODA1OC5JUV9BRS5GWTIwMTgBAAAAgf8HAAMAAAAAAArAP5I0FtcIddkg2zQW1wgtQ0lRLlRTRTo4MDE1LklRX0NBU0hfQ09OVkVSU0lPTi5GWTIwMTMuLi4uSlBZAQAAAJhiDQACAAAACDQyLjU0OTUxAQgAAAAFAAAAATEBAAAACjE2ODk2NTUzMDEDAAAAAjc5AgAAAAQ0MTg0BAAAAAEwBwAAAAk3LzMxLzIwMTkIAAAACTMvMzEvMjAxMwkAAAABMJqE/4Y0FtcIl5co3TQW1wgZQ0lRLlRTRTo4MDc4LklRX0dQLkZZMjAxNQEAAAAaXA0AAgAAAAU1NTczMAEIAAAABQAAAAExAQAAAAoxNzQ2MTkzNTczAwAAAAI3OQIAAAACMTAEAAAAATAHAAAACTcvMzEvMjAxOQgAAAAJMy8zMS8yMDE1CQAAAAEwwRFCjzQW</t>
  </si>
  <si>
    <t>1wg6EqTbNBbXCCRDSVEuVFNFOjgwMDEuSVFfSU1QQUlSTUVOVF9HVy5GWTIwMTcBAAAAnVcNAAMAAAAAACnqWJA0FtcINA1j2zQW1wgqQ0lRLlRTRTo4MDU4LklRX0lOQ19UQVhfUEFZX0NVUlJFTlQuRlkyMDE1AQAAAIH/BwACAAAABTQxMjA0AQgAAAAFAAAAATEBAAAACjE3OTc0NzQwNDUDAAAAAjc5AgAAAAQxMDk0BAAAAAEwBwAAAAk3LzMxLzIwMTkIAAAACTMvMzEvMjAxNQkAAAABMBskP5I0FtcI594X2zQW1wgoQ0lRLk5BU0RBUUdTOkdPT0cuTC5JUV9DQVNIX0ZJTkFOLkZZMjAxMQEAAACocQAAAgAAAAM4MDcBCAAAAAUAAAABMQEAAAAKMTY1NzgxNTE4MgMAAAADMTYwAgAAAAQyMDA0BAAAAAEwBwAAAAk3LzMxLzIwMTkIAAAACjEyLzMxLzIwMTEJAAAAATCGv6+MNBbXCDOdBdw0FtcIIkNJUS5UU0U6ODAzMS5JUV9PVEhFUl9JTlRBTi5GWTIwMTcBAAAAtWYBAAIAAAAGMTAwMTYzAQgAAAAFAAAAATEBAAAACjE4OTQ2MDQwNDEDAAAAAjc5AgAAAAQxMDQwBAAAAAEwBwAAAAk3LzMxLzIwMTkIAAAACTMvMzEvMjAxNwkAAAABMNNnTJE0FtcIjs9A2zQW1wgoQ0lRLlRTRTo5OTkxLklRX0ZJWEVEX0FTU0VUX1RVUk5TLkZZMjAxMwEAAADAcw0AAgAAAAgzLjkwNjkxNAEIAAAABQAAAAExAQAAAAoxNjI2NDAzMjg3AwAAAAI3OQIAAAAENDA2NgQAAAABMAcAAAAJNy8zMS8yMDE5CAAAAAkzLzMxLzIw</t>
  </si>
  <si>
    <t>MTMJAAAAATB3rSOINBbXCHqy6tw0FtcIGUNJUS5UU0U6OTgxMC5JUV9HUC5GWTIwMDgBAAAAnnoNAAIAAAAFNDkyNTEBCAAAAAUAAAABMQEAAAAKMTA2NTU1NzUwOQMAAAACNzkCAAAAAjEwBAAAAAEwBwAAAAk3LzMxLzIwMTkIAAAACTMvMzEvMjAwOAkAAAABMO2gzY00FtcINcbU2zQW1wgmQ0lRLlRTRTo5ODEwLklRX1NBTEVTX01BUktFVElORy5GWTIwMTIBAAAAnnoNAAIAAAAFMTUzNDMBCAAAAAUAAAABMQEAAAAKMTU1Njc4Mjk5NgMAAAACNzkCAAAABTIxNTYxBAAAAAEwBwAAAAk3LzMxLzIwMTkIAAAACTMvMzEvMjAxMgkAAAABMAlHyo00FtcIw1vh2zQW1wgjQ0lRLk5ZU0U6R0UuSVFfSU1QQUlSTUVOVF9HVy5GWTIwMTIBAAAAh7MCAAMAAAAAALXdmos0FtcIP8xK3DQW1wgnQ0lRLk5ZU0U6R0UuSVFfVE9UQUxfREVCVF9JU1NVRUQuRlkyMDEyAQAAAIezAgACAAAABTUyNTgxAQgAAAAFAAAAATEBAAAACjE3Njc4OTg5NDgDAAAAAzE2MAIAAAAEMjE2MQQAAAABMAcAAAAJNy8zMS8yMDE5CAAAAAoxMi8zMS8yMDEyCQAAAAEwowSbizQW1wiVxUzcNBbXCCFDSVEuVFNFOjgwNzguSVFfQ0FTSF9FUVVJVi5GWTIwMTMBAAAAGlwNAAIAAAAFMjMyODUBCAAAAAUAAAABMQEAAAAKMTYyNjcyNTc5MQMAAAACNzkCAAAABDEwOTYEAAAAATAHAAAACTcvMzEvMjAxOQgAAAAJMy8zMS8yMDEzCQAAAAEwXk/w</t>
  </si>
  <si>
    <t>jjQW1wiiMp/bNBbXCCRDSVEuVFNFOjk4MTAuSVFfTUFSS0VUQ0FQLjIwMTcvMDMvMzEBAAAAnnoNAAIAAAAMMTQ0NjczLjM4Mjg4AQYAAAAFAAAAATEBAAAACjE4Mjc0OTU2NDIDAAAAAjc5AgAAAAYxMDAwNTQEAAAAATAHAAAACTMvMzEvMjAxN2lfhK80FtcIedx84jQW1wgmQ0lRLlRTRTo4MDE1LklRX1BFUklPRExFTkdUSF9JUy5GWTIwMTIBAAAAmGINAAEAAAACMTIASQkdkDQW1wiv6HnbNBbXCCRDSVEuVFNFOjgwMDEuSVFfRUJJVERBLkZZMjAxNS4uLi5KUFkBAAAAnVcNAAIAAAAGMzY5MzEyAQgAAAAFAAAAATEBAAAACjE4MDEwNjQ0NTMDAAAAAjc5AgAAAAQ0MDUxBAAAAAEwBwAAAAk3LzMxLzIwMTkIAAAACTMvMzEvMjAxNQkAAAABMGD5/4Y0FtcI7y4h3TQW1wgkQ0lRLkFTWDpCSFAuSVFfQ0FTSF9TVF9JTlZFU1QuRlkyMDE2AQAAAI7qAwACAAAABTEwMzk4AQgAAAAFAAAAATEBAAAACjE5MDc0OTA4NTgDAAAAAzE2MAIAAAAEMTAwMgQAAAABMAcAAAAJNy8zMS8yMDE5CAAAAAk2LzMwLzIwMTYJAAAAATBJVnCKNBbXCDM0edw0FtcIIENJUS5UU0U6OTk5MS5JUV9GVUxMX1RJTUUuRlkyMDE2AQAAAMBzDQACAAAABDExMDcAZFPNjTQW1wiRo8vbNBbXCCJDSVEuQVNYOlJJTy5JUV9UT1RBTF9FUVVJVFkuRlkyMDEwAQAAAL+QBAACAAAABTY0NTEyAQgAAAAFAAAAATEBAAAACjE1OTI4MDk0MjYD</t>
  </si>
  <si>
    <t>AAAAAzE2MAIAAAAEMTI3NQQAAAABMAcAAAAJNy8zMS8yMDE5CAAAAAoxMi8zMS8yMDEwCQAAAAEwfbVCijQW1wg5d4vcNBbXCCtDSVEuTkFTREFRR1M6R09PRy5MLklRX0NVUlJFTlRfUkFUSU8uRlkyMDA3AQAAAKhxAAACAAAACDguNDkzMzc4AQgAAAAFAAAAATEBAAAACjEzMjE4Nzk4MzYDAAAAAzE2MAIAAAAENDAzMAQAAAABMAcAAAAJNy8zMS8yMDE5CAAAAAoxMi8zMS8yMDA3CQAAAAEwhIYjiDQW1wg+EPbcNBbXCCNDSVEuQVNYOlJJTy5JUV9DT01NT05fRElWX0NGLkZZMjAxMQEAAAC/kAQAAgAAAAUtMjIzNgEIAAAABQAAAAExAQAAAAoxNjg3ODQ4Nzg5AwAAAAMxNjACAAAABDIwNzQEAAAAATAHAAAACTcvMzEvMjAxOQgAAAAIMS8xLzIwMTIJAAAAATBy3EKKNBbXCJc4j9w0FtcIKUNJUS5UU0U6ODAwMS5JUV9JTlZFU1RfU0VDVVJJVFlfQ0YuRlkyMDEzAQAAAJ1XDQACAAAABi00NDg5NwEIAAAABQAAAAExAQAAAAoxNzAxNDUxMzA2AwAAAAI3OQIAAAAEMjAyNwQAAAABMAcAAAAJNy8zMS8yMDE5CAAAAAkzLzMxLzIwMTMJAAAAATDGM+mQNBbXCA1QWds0FtcIGkNJUS5UU0U6ODAwMS5JUV9DSVAuRlkyMDExAQAAAJ1XDQACAAAABTI4NDE2AQgAAAAFAAAAATEBAAAACjE2MzEwNDk1NDkDAAAAAjc5AgAAAAQzMDMzBAAAAAEwBwAAAAk3LzMxLzIwMTkIAAAACTMvMzEvMjAxMQkAAAABMO7k6JA0</t>
  </si>
  <si>
    <t>FtcIzcRS2zQW1wghQ0lRLlRTRTo5OTkxLklRX09USEVSX09QRVIuRlkyMDE0AQAAAMBzDQADAAAAAACWMbOONBbXCJbfw9s0FtcIGENJUS5BU1g6UklPLklRX0dQLkZZMjAxNwEAAAC/kAQAAgAAAAUxMzA0NwEIAAAABQAAAAExAQAAAAoxOTQ4Mjg2MjA3AwAAAAMxNjACAAAAAjEwBAAAAAEwBwAAAAk3LzMxLzIwMTkIAAAACjEyLzMxLzIwMTcJAAAAATAvsm+JNBbXCJitndw0FtcIG0NJUS5UU0U6OTk5MS5JUV9DT0dTLkZZMjAwOQEAAADAcw0AAgAAAAU4MjQ1NwEIAAAABQAAAAExAQAAAAoxMzg2NjAwNjk2AwAAAAI3OQIAAAACMzQEAAAAATAHAAAACTcvMzEvMjAxOQgAAAAJMy8zMS8yMDA5CQAAAAEw15WyjjQW1wh0a7XbNBbXCCtDSVEuTkFTREFRR1M6R09PRy5MLklRX0NVUlJFTlRfUkFUSU8uRlkyMDE1AQAAAKhxAAACAAAACDQuNjY2NzAxAQgAAAAFAAAAATEBAAAACjE4NzMyMjUyMTQDAAAAAzE2MAIAAAAENDAzMAQAAAABMAcAAAAJNy8zMS8yMDE5CAAAAAoxMi8zMS8yMDE1CQAAAAEwd60jiDQW1wjqx/rcNBbXCChDSVEuTkFTREFRR1M6QU1aTi5JUV9QRV9FWENMLi4yMDE3LzAzLzMxAQAAAD1JAAACAAAACTE4MC45MjY1MwEHAAAABQAAAAExAQAAAAoxODI3MTI1MDkwAwAAAAEwAgAAAAYxMDAwMjcEAAAAATAHAAAACTMvMzEvMjAxNwgAAAAJMy8zMS8yMDE3VMeasDQW1wg/RnPiNBbXCClD</t>
  </si>
  <si>
    <t>SVEuTllTRTpHRS5JUV9JTkNfVEFYX1BBWV9DVVJSRU5ULkZZMjAxOAEAAACHswIAAwAAAAAAl6hGizQW1whAD13cNBbXCCFDSVEuTllTRTpHRS5JUV9HQUlOX0lOVkVTVC5GWTIwMTcBAAAAh7MCAAMAAAAAAKCBRos0FtcII0BZ3DQW1wgsQ0lRLk5BU0RBUUdTOkFNWk4uSVFfTUFSS0VUQ0FQLjIwMDkvMy8zMS5KUFkBAAAAPUkAAAIAAAAOMzExNDMwOC4yNjQ5NjcBBgAAAAUAAAABMQEAAAAJNzg0NTE1MzQ1AwAAAAI3OQIAAAAGMTAwMDU0BAAAAAEwBwAAAAkzLzMxLzIwMDlneZqwNBbXCJxMeus0FtcIHUNJUS5BU1g6UklPLklRX1NUX0RFQlQuRlkyMDExAQAAAL+QBAADAAAAAABy3EKKNBbXCIsMjtw0FtcIHkNJUS5UU0U6ODA1OC5JUV9XSVBfSU5WLkZZMjAxOAEAAACB/wcAAwAAAAAACsA/kjQW1wgkdiHbNBbXCCNDSVEuVFNFOjk5OTEuSVFfRklOSVNIRURfSU5WLkZZMjAxMAEAAADAcw0AAgAAAAQyMzA4AQgAAAAFAAAAATEBAAAACjEzODY2MDEwODcDAAAAAjc5AgAAAAQzMDc1BAAAAAEwBwAAAAk3LzMxLzIwMTkIAAAACTMvMzEvMjAxMAkAAAABMMS8so40FtcISiK62zQW1wgeQ0lRLlRTRTo4MDMxLklRX1pfU0NPUkUuRlkyMDE3AQAAALVmAQACAAAACDEuMTU0NTE2AQgAAAAFAAAAATEBAAAACjE4OTQ2MDQwNDEDAAAAAjc5AgAAAAYxMDAxMjMEAAAAATAHAAAACTcvMzEvMjAxOQgAAAAJMy8z</t>
  </si>
  <si>
    <t>MS8yMDE3CQAAAAEwOfSAiDQW1wi53tDcNBbXCCpDSVEuVFNFOjgwMzEuSVFfQ1VSUkVOVF9QT1JUX0xFQVNFUy5GWTIwMDkBAAAAtWYBAAMAAAAAAN8obJE0FtcIGa4p2zQW1wgeQ0lRLkFTWDpCSFAuSVFfVFJFQVNVUlkuRlkyMDE1AQAAAI7qAwACAAAAAy03NgEIAAAABQAAAAExAQAAAAoxODU5NjY3MDkyAwAAAAMxNjACAAAABDEyNDgEAAAAATAHAAAACTcvMzEvMjAxOQgAAAAJNi8zMC8yMDE1CQAAAAEwSVZwijQW1wjx63bcNBbXCChDSVEuVFNFOjgwMTUuSVFfQ1VSUkVOVF9QT1JUX0RFQlQuRlkyMDE1AQAAAJhiDQACAAAABTEwMDAwAQgAAAAFAAAAATEBAAAACjE3NDQ5NDYzNTcDAAAAAjc5AgAAAAQxMjk3BAAAAAEwBwAAAAk3LzMxLzIwMTkIAAAACTMvMzEvMjAxNQkAAAABMCMky480FtcIx4WB2zQW1wgfQ0lRLlRTRTo4MDc4LklRX05FVF9ERUJULkZZMjAxNgEAAAAaXA0AAgAAAAYyMDkxNzUBCAAAAAUAAAABMQEAAAAKMTc5OTI0MzM5NAMAAAACNzkCAAAABDQzNjQEAAAAATAHAAAACTcvMzEvMjAxOQgAAAAJMy8zMS8yMDE2CQAAAAEwpF9CjzQW1wjc8KjbNBbXCCRDSVEuQVNYOlJJTy5JUV9ESUxVVF9FUFNfRVhDTC5GWTIwMDcBAAAAv5AEAAIAAAAFNC42MjkBCAAAAAUAAAABMQEAAAAKMTQwNzE0NzkwOQMAAAADMTYwAgAAAAMxNDIEAAAAATAHAAAACTcvMzEvMjAxOQgAAAAKMTIvMzEv</t>
  </si>
  <si>
    <t>MjAwNwkAAAABMB6kcIo0FtcI97iB3DQW1wgnQ0lRLkFTWDpSSU8uSVFfVE9UQUxfRElWX1BBSURfQ0YuRlkyMDE3AQAAAL+QBAACAAAABS00MjUwAQgAAAAFAAAAATEBAAAACjE5NDgyODYyMDcDAAAAAzE2MAIAAAAEMjAyMgQAAAABMAcAAAAJNy8zMS8yMDE5CAAAAAoxMi8zMS8yMDE3CQAAAAEwItlviTQW1wj4Q6DcNBbXCB9DSVEuQVNYOlJJTy5JUV9TVF9JTlZFU1QuRlkyMDEzAQAAAL+QBAACAAAAAzI4OQEIAAAABQAAAAExAQAAAAoxNzc5MTM3NzM4AwAAAAMxNjACAAAABDEwNjkEAAAAATAHAAAACTcvMzEvMjAxOQgAAAAKMTIvMzEvMjAxMwkAAAABMF0qQ4o0FtcIQlST3DQW1wgjQ0lRLlRTRTo5ODEwLklRX1RPVEFMX0VRVUlUWS5GWTIwMTEBAAAAnnoNAAIAAAAFNTU5NjgBCAAAAAUAAAABMQEAAAAKMTQ2NDQzNDUzNgMAAAACNzkCAAAABDEyNzUEAAAAATAHAAAACTcvMzEvMjAxOQgAAAAJMy8zMS8yMDExCQAAAAEwCUfKjTQW1wh4YN/bNBbXCDBDSVEuQVNYOlJJTy5JUV9DSEFOR0VfTkVUX1dPUktJTkdfQ0FQSVRBTC5GWTIwMTEBAAAAv5AEAAIAAAAFLTIzODIBCAAAAAUAAAABMQEAAAAKMTY4Nzg0ODc4OQMAAAADMTYwAgAAAAQ0NDIxBAAAAAEwBwAAAAk3LzMxLzIwMTkIAAAACDEvMS8yMDEyCQAAAAEwctxCijQW1wisX4/cNBbXCCVDSVEuTkFTREFRR1M6R09PRy5MLklRX1BFTlNJT04u</t>
  </si>
  <si>
    <t>RlkyMDA5AQAAAKhxAAADAAAAAACRmK+MNBbXCN2c/ts0FtcIIENJUS5OWVNFOkdFLklRX1RPVEFMX0xJQUIuRlkyMDE2AQAAAIezAgACAAAABjI4NDY2NwEIAAAABQAAAAExAQAAAAoxOTQ3MTc5MTE2AwAAAAMxNjACAAAABDEyNzYEAAAAATAHAAAACTcvMzEvMjAxOQgAAAAKMTIvMzEvMjAxNgkAAAABMMNaRos0FtcIr5RX3DQW1wgmQ0lRLk5BU0RBUUdTOkFNWk4uSVFfVE9UQUxfREVCVC5GWTIwMTgBAAAAPUkAAAIAAAAFNDkyODkBCAAAAAUAAAABMQEAAAAKMTk0MzUwNzE2OAMAAAADMTYwAgAAAAQ0MTczBAAAAAEwBwAAAAk3LzMxLzIwMTkIAAAACjEyLzMxLzIwMTgJAAAAATDmD6WLNBbXCNDeOtw0FtcILUNJUS5BU1g6UklPLklRX1RPVEFMX0xJQUJfVE9UQUxfQVNTRVRTLkZZMjAwOQEAAAC/kAQAAgAAAAc1Mi43Njk1AQgAAAAFAAAAATEBAAAACjE1ODUyMjcxMTEDAAAAAzE2MAIAAAAENDE4OAQAAAABMAcAAAAJNy8zMS8yMDE5CAAAAAoxMi8zMS8yMDA5CQAAAAEwxar/hjQW1whH5RPdNBbXCB9DSVEuVFNFOjgwMTUuSVFfQVJfVFVSTlMuRlkyMDA5AQAAAJhiDQACAAAACDcuMDUyMjM3AQgAAAAFAAAAATEBAAAACjE0MDQ5OTQ0MDQDAAAAAjc5AgAAAAQ0MDAxBAAAAAEwBwAAAAk3LzMxLzIwMTkIAAAACTMvMzEvMjAwOQkAAAABMB5CgYg0FtcIGBva3DQW1wgkQ0lRLkFTWDpSSU8uSVFfTFRf</t>
  </si>
  <si>
    <t>REVCVF9SRVBBSUQuRlkyMDEzAQAAAL+QBAACAAAABS0xODMyAQgAAAAFAAAAATEBAAAACjE3NzkxMzc3MzgDAAAAAzE2MAIAAAAEMjAzNgQAAAABMAcAAAAJNy8zMS8yMDE5CAAAAAoxMi8zMS8yMDEzCQAAAAEwXSpDijQW1wjz/5TcNBbXCCdDSVEuQVNYOlJJTy5JUV9UT1RBTF9ERUJUX0lTU1VFRC5GWTIwMDcBAAAAv5AEAAIAAAAFMzkxOTUBCAAAAAUAAAABMQEAAAAKMTQwNzE0NzkwOQMAAAADMTYwAgAAAAQyMTYxBAAAAAEwBwAAAAk3LzMxLzIwMTkIAAAACjEyLzMxLzIwMDcJAAAAATAEy3CKNBbXCHdlg9w0FtcIGUNJUS5UU0U6ODAxNS5JUV9BRS5GWTIwMTIBAAAAmGINAAIAAAADNjgzAQgAAAAFAAAAATEBAAAACjE1NTMyMzk3NDQDAAAAAjc5AgAAAAQxMDE2BAAAAAEwBwAAAAk3LzMxLzIwMTkIAAAACTMvMzEvMjAxMgkAAAABMJDiHJA0FtcImDt42zQW1wgfQ0lRLlRTRTo4MDc4LklRX0VCVF9FWENMLkZZMjAwOAEAAAAaXA0AAgAAAAUyMTI2NwEIAAAABQAAAAExAQAAAAoxMDYyNzQ3NDg1AwAAAAI3OQIAAAABNAQAAAABMAcAAAAJNy8zMS8yMDE5CAAAAAkzLzMxLzIwMDgJAAAAATAVmcuPNBbXCPRej9s0FtcIKkNJUS5OQVNEQVFHUzpHT09HLkwuSVFfQkVUQV81WVIuMjAwNy8xMi8zMQEAAACocQAAAgAAABAxLjE5NzU0MTQxNDExNDU0AJ3VhK80FtcItFB94jQW1wgmQ0lRLlRTRTo4MDAx</t>
  </si>
  <si>
    <t>LklRX0ZJTElOR19DVVJSRU5DWS5GWTIwMTABAAAAnVcNAAMAAAADSlBZAO7k6JA0FtcIUPFQ2zQW1wglQ0lRLlRTRTo4MDc4LklRX1JFVFVSTl9DQVBJVEFMLkZZMjAwOQEAAAAaXA0AAgAAAAYzLjc4MjUBCAAAAAUAAAABMQEAAAAKMTM4MjUwNTI4OQMAAAACNzkCAAAABDQzNjMEAAAAATAHAAAACTcvMzEvMjAxOQgAAAAJMy8zMS8yMDA5CQAAAAEwpjgjiDQW1wg49ODcNBbXCCdDSVEuVFNFOjgwMTUuSVFfTUFSS0VUQ0FQLjIwMTQvMy8zMS5KUFkBAAAAmGINAAIAAAAMOTE5OTk4LjM2OTkyAQYAAAAFAAAAATEBAAAACjE2NTg5MjM0ODcDAAAAAjc5AgAAAAYxMDAwNTQEAAAAATAHAAAACTMvMzEvMjAxNGd5mrA0FtcIMd136zQW1wgqQ0lRLlRTRTo4MDc4LklRX0NVUlJFTlRfUE9SVF9MRUFTRVMuRlkyMDE5AQAAABpcDQADAAAAAACYrUKPNBbXCLHasNs0FtcIIkNJUS5UU0U6ODAwMS5JUV9RVUlDS19SQVRJTy5GWTIwMTEBAAAAnVcNAAIAAAAIMS4wNjc3NDEBCAAAAAUAAAABMQEAAAAKMTYzMTA0OTU0OQMAAAACNzkCAAAABDQxMjEEAAAAATAHAAAACTcvMzEvMjAxOQgAAAAJMy8zMS8yMDExCQAAAAEwOfSAiDQW1wjTLNTcNBbXCCFDSVEuVFNFOjgwMzEuSVFfVE9UQUxfREVCVC5GWTIwMDgBAAAAtWYBAAIAAAAHMzY4NTU1MAEIAAAABQAAAAExAQAAAAoxMDc3NjU1MDgwAwAAAAI3OQIAAAAENDE3</t>
  </si>
  <si>
    <t>MwQAAAABMAcAAAAJNy8zMS8yMDE5CAAAAAkzLzMxLzIwMDgJAAAAATDfKGyRNBbXCNkhVd00FtcIM0NJUS5UU0U6ODAzMS5JUV9DSEFOR0VfT1RIRVJfTkVUX09QRVJfQVNTRVRTLkZZMjAwOQEAAAC1ZgEAAgAAAActMTc4MDg2AQgAAAAFAAAAATEBAAAACjE1NTk1MDM1NTQDAAAAAjc5AgAAAAQyMDQ1BAAAAAEwBwAAAAk3LzMxLzIwMTkIAAAACTMvMzEvMjAwOQkAAAABMMxPbJE0FtcIxpYq2zQW1wgkQ0lRLlRTRTo5ODEwLklRX09USEVSX0xJQUJfTFQuRlkyMDE2AQAAAJ56DQACAAAABDQ2NTABCAAAAAUAAAABMQEAAAAKMTc5ODg5NTAxNAMAAAACNzkCAAAABDEwNjIEAAAAATAHAAAACTcvMzEvMjAxOQgAAAAJMy8zMS8yMDE2CQAAAAEwmz+YjTQW1wihh+3bNBbXCCZDSVEuTkFTREFRR1M6R09PRy5MLklRX0JWX1NIQVJFLkZZMjAxNwEAAACocQAAAgAAAAoyMTkuNDk1ODcxAQgAAAAFAAAAATEBAAAACjE5NDM3Mzk0NTkDAAAAAzE2MAIAAAAENDAyMAQAAAABMAcAAAAJNy8zMS8yMDE5CAAAAAoxMi8zMS8yMDE3CQAAAAEwwzymjDQW1wiHshXcNBbXCCZDSVEuQVNYOlJJTy5JUV9DRk9fQ1VSUkVOVF9MSUFCLkZZMjAxNQEAAAC/kAQAAgAAAAgwLjkyMzc5NgEIAAAABQAAAAExAQAAAAoxODc3NTY2OTgyAwAAAAMxNjACAAAABDQxODUEAAAAATAHAAAACTcvMzEvMjAxOQgAAAAKMTIvMzEvMjAxNQkA</t>
  </si>
  <si>
    <t>AAABMDPS/4Y0FtcIkWYX3TQW1wghQ0lRLlRTRTo4MDc4LklRX1RPVEFMX0xJQUIuRlkyMDEwAQAAABpcDQACAAAABjMzNjU5MAEIAAAABQAAAAExAQAAAAoxMzgyNTA0MzI0AwAAAAI3OQIAAAAEMTI3NgQAAAABMAcAAAAJNy8zMS8yMDE5CAAAAAkzLzMxLzIwMTAJAAAAATB0AfCONBbXCAKGlts0FtcII0NJUS5UU0U6ODA1OC5JUV9UT1RBTF9SRUNFSVYuRlkyMDEzAQAAAIH/BwACAAAABzM2MDA0MDEBCAAAAAUAAAABMQEAAAAKMTcwMzcyMzczMwMAAAACNzkCAAAABDEwMDEEAAAAATAHAAAACTcvMzEvMjAxOQgAAAAJMy8zMS8yMDEzCQAAAAEwdWNwkjQW1wiSyBHbNBbXCCFDSVEuVFNFOjgwNzguSVFfTkVUX0NIQU5HRS5GWTIwMTUBAAAAGlwNAAIAAAAEODU5NAEIAAAABQAAAAExAQAAAAoxNzQ2MTkzNTczAwAAAAI3OQIAAAAEMjA5MwQAAAABMAcAAAAJNy8zMS8yMDE5CAAAAAkzLzMxLzIwMTUJAAAAATCwOEKPNBbXCLbPpts0FtcIH0NJUS5UU0U6ODA1OC5JUV9FQlRfRVhDTC5GWTIwMTkBAAAAgf8HAAIAAAAGODE3MDQ4AQgAAAAFAAAAATEBAAAACjE5NjkwOTMxOTMDAAAAAjc5AgAAAAE0BAAAAAEwBwAAAAk3LzMxLzIwMTkIAAAACTMvMzEvMjAxOQkAAAABMJvmP5I0FtcIHq4i2zQW1wgyQ0lRLkFTWDpSSU8uSVFfQ0hBTkdFX09USEVSX05FVF9PUEVSX0FTU0VUUy5GWTIwMTcBAAAAv5AEAAMA</t>
  </si>
  <si>
    <t>AAAAACLZb4k0FtcI6fWf3DQW1wglQ0lRLlRTRTo4MDU4LklRX0NBU0hfU1RfSU5WRVNULkZZMjAwOQEAAACB/wcAAgAAAAcxMzkyNDgzAQgAAAAFAAAAATEBAAAACjE0NjQ5NDYxOTMDAAAAAjc5AgAAAAQxMDAyBAAAAAEwBwAAAAk3LzMxLzIwMTkIAAAACTMvMzEvMjAwOQkAAAABMJbub5I0FtcI8CI23TQW1wgmQ0lRLlRTRTo4MDAxLklRX0FTU0VUX1dSSVRFRE9XTi5GWTIwMDkBAAAAnVcNAAMAAAAAANm+6JA0FtcIxZ1L2zQW1wghQ0lRLlRTRTo4MDE1LklRX0NBU0hfRVFVSVYuRlkyMDA5AQAAAJhiDQACAAAABjI0MjUzMAEIAAAABQAAAAExAQAAAAoxNDA0OTk0NDA0AwAAAAI3OQIAAAAEMTA5NgQAAAABMAcAAAAJNy8zMS8yMDE5CAAAAAkzLzMxLzIwMDkJAAAAATBelByQNBbXCFNhb9s0FtcIIENJUS5UU0U6ODAwMS5JUV9SRF9FWFBfRk4uRlkyMDE3AQAAAJ1XDQADAAAAAAAp6liQNBbXCAqCY9s0FtcIGUNJUS5UU0U6ODAzMS5JUV9CRVRBXzVZUi4BAAAAtWYBAAIAAAARMC44MzIxMzQzODE1NDA2MjgAZK4q4TQW1whkrirhNBbXCCVDSVEuVFNFOjgwMzEuSVFfQ0FTSF9TVF9JTlZFU1QuRlkyMDExAQAAALVmAQACAAAABzE0NDkyMzUBCAAAAAUAAAABMQEAAAAKMTYzNTUzMzcxMwMAAAACNzkCAAAABDEwMDIEAAAAATAHAAAACTcvMzEvMjAxOQgAAAAJMy8zMS8yMDExCQAAAAEwtXZskTQW1whl</t>
  </si>
  <si>
    <t>KC/bNBbXCCZDSVEuTkFTREFRR1M6R09PRy5MLklRX0JWX1NIQVJFLkZZMjAwOQEAAACocQAAAgAAAAg1Ni42NTA2OAEIAAAABQAAAAExAQAAAAoxNDkxMzI0Mzc4AwAAAAMxNjACAAAABDQwMjAEAAAAATAHAAAACTcvMzEvMjAxOQgAAAAKMTIvMzEvMjAwOQkAAAABMJGYr4w0FtcI4ev+2zQW1wguQ0lRLlRTRTo5ODEwLklRX1RPVEFMX0RFQlRfRUJJVERBX0NBUEVYLkZZMjAxOAEAAACeeg0AAgAAAAg3LjY2ODkwNQEIAAAABQAAAAExAQAAAAoxODk1MDAyMjY3AwAAAAI3OQIAAAAFMjMzMTMEAAAAATAHAAAACTcvMzEvMjAxOQgAAAAJMy8zMS8yMDE4CQAAAAEwhIYjiDQW1wh4JvXcNBbXCCZDSVEuVFNFOjk5OTEuSVFfQ1VTVE9NX0JFVEEuMjAxOC8wMy8zMQEAAADAcw0AAgAAABEwLjg4OTY0NjI1MzYzMzMyMQBProSvNBbXCPmke+I0FtcIJ0NJUS5UU0U6OTgxMC5JUV9EQVlTX1BBWUFCTEVfT1VULkZZMjAxNgEAAACeeg0AAgAAAAk0Ny43NzA2ODYBCAAAAAUAAAABMQEAAAAKMTc5ODg5NTAxNAMAAAACNzkCAAAABDQxODMEAAAAATAHAAAACTcvMzEvMjAxOQgAAAAJMy8zMS8yMDE2CQAAAAEwkV8jiDQW1wjYx/PcNBbXCChDSVEuVFNFOjgwMDEuSVFfRklYRURfQVNTRVRfVFVSTlMuRlkyMDE3AQAAAJ1XDQACAAAACDcuMDAyNDIyAQgAAAAFAAAAATEBAAAACjE5MDU3OTI3NzADAAAAAjc5AgAAAAQ0</t>
  </si>
  <si>
    <t>MDY2BAAAAAEwBwAAAAk3LzMxLzIwMTkIAAAACTMvMzEvMjAxNwkAAAABMFMagYg0FtcI0KzX3DQW1wgoQ0lRLlRTRTo5ODEwLklRX0ZJWEVEX0FTU0VUX1RVUk5TLkZZMjAxNgEAAACeeg0AAgAAAAkzMS4yMzQ4NTQBCAAAAAUAAAABMQEAAAAKMTc5ODg5NTAxNAMAAAACNzkCAAAABDQwNjYEAAAAATAHAAAACTcvMzEvMjAxOQgAAAAJMy8zMS8yMDE2CQAAAAEwkV8jiDQW1wjbn/PcNBbXCCtDSVEuVFNFOjk5OTEuSVFfUkVUVVJOX0NPTU1PTl9FUVVJVFkuRlkyMDA4AQAAAMBzDQACAAAABjUuMzMzOAEIAAAABQAAAAExAQAAAAoxMDY3NjEyMDk0AwAAAAI3OQIAAAAFMzMzMjAEAAAAATAHAAAACTcvMzEvMjAxOQgAAAAJMy8zMS8yMDA4CQAAAAEwhIYjiDQW1wjqf+fcNBbXCCRDSVEuVFNFOjk5OTEuSVFfSU5DX0VRVUlUWV9DRi5GWTIwMTUBAAAAwHMNAAIAAAAELTI0OQEIAAAABQAAAAExAQAAAAoxNzQ0OTQ2MTUxAwAAAAI3OQIAAAAEMjA4NgQAAAABMAcAAAAJNy8zMS8yMDE5CAAAAAkzLzMxLzIwMTUJAAAAATBCLM2NNBbXCEm+yNs0FtcIGENJUS5BU1g6QkhQLklRX1JFLkZZMjAwNwEAAACO6gMAAgAAAAUyNzcyOQEIAAAABQAAAAExAQAAAAoxNDQwNTU0NDYwAwAAAAMxNjACAAAABDEyMjIEAAAAATAHAAAACTcvMzEvMjAxOQgAAAAJNi8zMC8yMDA3CQAAAAEwk89GizQW1wjrIWDcNBbXCCVDSVEu</t>
  </si>
  <si>
    <t>TkFTREFRR1M6QU1aTi5JUV9ESVZFU1RfQ0YuRlkyMDE0AQAAAD1JAAADAAAAAADom6SLNBbXCNMJMNw0FtcILkNJUS5OQVNEQVFHUzpBTVpOLklRX0NPTU1PTl9QUkVGX0RJVl9DRi5GWTIwMTYBAAAAPUkAAAMAAAAAAP/ppIs0FtcIOyM23DQW1wgbQ0lRLlRTRTo4MDc4LklRX0xBTkQuRlkyMDE0AQAAABpcDQADAAAAAADBEUKPNBbXCJcAo9s0FtcIKUNJUS5UU0U6ODAwMS5JUV9PVEhFUl9OT05fT1BFUl9FWFAuRlkyMDA4AQAAAJ1XDQACAAAABTczNDgzAQgAAAAFAAAAATEBAAAACjEwNTg5MTQ5OTIDAAAAAjc5AgAAAAMzNzEEAAAAATAHAAAACTcvMzEvMjAxOQgAAAAJMy8zMS8yMDA4CQAAAAEwuarAhTQW1whj30bdNBbXCB5DSVEuVFNFOjk4MTAuSVFfWl9TQ09SRS5GWTIwMDgBAAAAnnoNAAIAAAAIMy44OTAxOTUBCAAAAAUAAAABMQEAAAAKMTA2NTU1NzUwOQMAAAACNzkCAAAABjEwMDEyMwQAAAABMAcAAAAJNy8zMS8yMDE5CAAAAAkzLzMxLzIwMDgJAAAAATCmOCOINBbXCPlq79w0FtcIKUNJUS5UU0U6ODAzMS5JUV9EQVlTX0lOVkVOVE9SWV9PVVQuRlkyMDE0AQAAALVmAQACAAAACTQ3Ljc3NTk0NQEIAAAABQAAAAExAQAAAAoxNzQ1NTAzODY4AwAAAAI3OQIAAAAENDAzNQQAAAABMAcAAAAJNy8zMS8yMDE5CAAAAAkzLzMxLzIwMTQJAAAAATBCzYCINBbXCHrlztw0FtcIIENJUS5UU0U6ODA3</t>
  </si>
  <si>
    <t>OC5JUV9ESVZFU1RfQ0YuRlkyMDE3AQAAABpcDQADAAAAAACYhkKPNBbXCBsirNs0FtcIHkNJUS5BU1g6QkhQLklRX1RSRUFTVVJZLkZZMjAxMwEAAACO6gMAAgAAAAQtNTQwAQgAAAAFAAAAATEBAAAACjE3NTc2NTA3MDQDAAAAAzE2MAIAAAAEMTI0OAQAAAABMAcAAAAJNy8zMS8yMDE5CAAAAAk2LzMwLzIwMTMJAAAAATA+WJaKNBbXCK8jcdw0FtcIL0NJUS5OQVNEQVFHUzpHT09HLkwuSVFfRklYRURfQVNTRVRfVFVSTlMuRlkyMDE4AQAAAKhxAAACAAAACDIuNjgwMDQ1AQgAAAAFAAAAATEBAAAACjE5NDM3Mzk0NTEDAAAAAzE2MAIAAAAENDA2NgQAAAABMAcAAAAJNy8zMS8yMDE5CAAAAAoxMi8zMS8yMDE4CQAAAAEwd60jiDQW1whdmvzcNBbXCChDSVEuVFNFOjgwMTUuSVFfQ1VSUkVOVF9QT1JUX0RFQlQuRlkyMDEzAQAAAJhiDQACAAAABTIwMDAwAQgAAAAFAAAAATEBAAAACjE2ODk2NTUzMDEDAAAAAjc5AgAAAAQxMjk3BAAAAAEwBwAAAAk3LzMxLzIwMTkIAAAACTMvMzEvMjAxMwkAAAABMEkJHZA0FtcInG972zQW1wgeQ0lRLlRTRTo4MDc4LklRX1BFTlNJT04uRlkyMDE1AQAAABpcDQACAAAAAzQxMgEIAAAABQAAAAExAQAAAAoxNzQ2MTkzNTczAwAAAAI3OQIAAAAEMTIxMwQAAAABMAcAAAAJNy8zMS8yMDE5CAAAAAkzLzMxLzIwMTUJAAAAATCwOEKPNBbXCAKYpds0FtcIGUNJUS5UU0U6ODAz</t>
  </si>
  <si>
    <t>MS5JUV9HUC5GWTIwMTcBAAAAtWYBAAIAAAAGNzE5Mjk1AQgAAAAFAAAAATEBAAAACjE4OTQ2MDQwNDEDAAAAAjc5AgAAAAIxMAQAAAABMAcAAAAJNy8zMS8yMDE5CAAAAAkzLzMxLzIwMTcJAAAAATDcQEyRNBbXCOGXP9s0FtcIKUNJUS5UU0U6ODAwMS5JUV9DT01NT05fUFJFRl9ESVZfQ0YuRlkyMDEzAQAAAJ1XDQADAAAAAADGM+mQNBbXCOfEWds0FtcIKENJUS5UU0U6ODAxNS5JUV9UT1RBTF9ERUJUX0VRVUlUWS5GWTIwMTEBAAAAmGINAAIAAAAIMTI0Ljk4NjcBCAAAAAUAAAABMQEAAAAKMTU3MDU3MzU2OAMAAAACNzkCAAAABDQwMzQEAAAAATAHAAAACTcvMzEvMjAxOQgAAAAJMy8zMS8yMDExCQAAAAEwHkKBiDQW1wiWetvcNBbXCB1DSVEuVFNFOjgwMTUuSVFfR0FfRVhQLkZZMjAwOAEAAACYYg0AAgAAAAQzMTQxAQgAAAAFAAAAATEBAAAACjEwNjExOTcyMDEDAAAAAjc5AgAAAAUyMTU2MgQAAAABMAcAAAAJNy8zMS8yMDE5CAAAAAkzLzMxLzIwMDgJAAAAATBHX1mQNBbXCK5UbNs0FtcIKUNJUS5UU0U6ODAzMS5JUV9UT1RBTF9ERUJUX0NBUElUQUwuRlkyMDE2AQAAALVmAQACAAAABzU2LjIzMTIBCAAAAAUAAAABMQEAAAAKMTg0ODIwNDk5MAMAAAACNzkCAAAABDQxODYEAAAAATAHAAAACTcvMzEvMjAxOQgAAAAJMy8zMS8yMDE2CQAAAAEwQs2AiDQW1wjVG9DcNBbXCCVDSVEuVFNFOjk4MTAu</t>
  </si>
  <si>
    <t>SVFfUkVUVVJOX0NBUElUQUwuRlkyMDEyAQAAAJ56DQACAAAABTUuMDkyAQgAAAAFAAAAATEBAAAACjE1NTY3ODI5OTYDAAAAAjc5AgAAAAQ0MzYzBAAAAAEwBwAAAAk3LzMxLzIwMTkIAAAACTMvMzEvMjAxMgkAAAABMJFfI4g0FtcILxnx3DQW1wgjQ0lRLlRTRTo5ODEwLklRX1RPVEFMX1JFQ0VJVi5GWTIwMTEBAAAAnnoNAAIAAAAGMjMwNTE2AQgAAAAFAAAAATEBAAAACjE0NjQ0MzQ1MzYDAAAAAjc5AgAAAAQxMDAxBAAAAAEwBwAAAAk3LzMxLzIwMTkIAAAACTMvMzEvMjAxMQkAAAABMAlHyo00FtcIfMXe2zQW1wgsQ0lRLlRTRTo4MDMxLklRX0RFQlRfRVFVSVZfT1BFUl9MRUFTRS5GWTIwMTEBAAAAtWYBAAIAAAAGMTkyOTUyAQgAAAAFAAAAATEBAAAACjE2MzU1MzM3MTMDAAAAAjc5AgAAAAUyMTY3MQQAAAABMAcAAAAJNy8zMS8yMDE5CAAAAAkzLzMxLzIwMTEJAAAAATC1dmyRNBbXCEjqL9s0FtcIIENJUS5UU0U6OTgxMC5JUV9NQUNISU5FUlkuRlkyMDA4AQAAAJ56DQACAAAABDQzNTQBCAAAAAUAAAABMQEAAAAKMTA2NTU1NzUwOQMAAAACNzkCAAAABDMxMTQEAAAAATAHAAAACTcvMzEvMjAxOQgAAAAJMy8zMS8yMDA4CQAAAAEw7aDNjTQW1wjewdbbNBbXCCdDSVEuVFNFOjgwNTguSVFfTkVUX0lOVEVSRVNUX0VYUC5GWTIwMTcBAAAAgf8HAAIAAAAFODI4NTIBCAAAAAUAAAABMQEAAAAKMTg5</t>
  </si>
  <si>
    <t>Mzk5Nzk1NAMAAAACNzkCAAAAAzM2OAQAAAABMAcAAAAJNy8zMS8yMDE5CAAAAAkzLzMxLzIwMTcJAAAAATD8cT+SNBbXCJKWHNs0FtcII0NJUS5UU0U6ODAzMS5JUV9QRV9FWENMLi4yMDE1LzAzLzMxAQAAALVmAQACAAAACTEwLjA3MjQ4NAEHAAAABQAAAAExAQAAAAoxNzE5MDU4NTQ0AwAAAAEwAgAAAAYxMDAwMjcEAAAAATAHAAAACTMvMzEvMjAxNQgAAAAJMy8zMS8yMDE17yLisDQW1wiyCordNBbXCBpDSVEuVFNFOjk4MTAuSVFfUkVWLkZZMjAwOQEAAACeeg0AAgAAAAcxMzIwODExAQgAAAAFAAAAATEBAAAACjEzODI1MDQyNDkDAAAAAjc5AgAAAAMxMTIEAAAAATAHAAAACTcvMzEvMjAxOQgAAAAJMy8zMS8yMDA5CQAAAAEwD/nJjTQW1wh669fbNBbXCCFDSVEuTkFTREFRR1M6R09PRy5MLklRX1JFVi5GWTIwMTQBAAAAqHEAAAIAAAAFNjYwMDEBCAAAAAUAAAABMQEAAAAKMTgyNjM0NTY4NQMAAAADMTYwAgAAAAMxMTIEAAAAATAHAAAACTcvMzEvMjAxOQgAAAAKMTIvMzEvMjAxNAkAAAABMPyfpYw0FtcIUI0L3DQW1wgiQ0lRLk5BU0RBUUdTOkFNWk4uSVFfR0FfRVhQLkZZMjAwOQEAAAA9SQAAAgAAAAMxNTcBCAAAAAUAAAABMQEAAAAKMTQ5MTY4NDk1NgMAAAADMTYwAgAAAAUyMTU2MgQAAAABMAcAAAAJNy8zMS8yMDE5CAAAAAoxMi8zMS8yMDA5CQAAAAEwmAR0jDQW1wjJMSDcNBbXCCtDSVEu</t>
  </si>
  <si>
    <t>VFNFOjk4MTAuSVFfTklfQVZBSUxfRVhDTF9NQVJHSU4uRlkyMDA5AQAAAJ56DQACAAAABTAuNTQ2AQgAAAAFAAAAATEBAAAACjEzODI1MDQyNDkDAAAAAjc5AgAAAAQ0MTgyBAAAAAEwBwAAAAk3LzMxLzIwMTkIAAAACTMvMzEvMjAwOQkAAAABMKY4I4g0FtcIAJLv3DQW1wgZQ0lRLlRTRTo4MDMxLklRX0FFLkZZMjAwOQEAAAC1ZgEAAgAAAAYxMTAyMDgBCAAAAAUAAAABMQEAAAAKMTU1OTUwMzU1NAMAAAACNzkCAAAABDEwMTYEAAAAATAHAAAACTcvMzEvMjAxOQgAAAAJMy8zMS8yMDA5CQAAAAEw3yhskTQW1wgZrinbNBbXCCVDSVEuVFNFOjk5OTEuSVFfQ0FTSF9TVF9JTlZFU1QuRlkyMDEzAQAAAMBzDQACAAAABDU1MjUBCAAAAAUAAAABMQEAAAAKMTYyNjQwMzI4NwMAAAACNzkCAAAABDEwMDIEAAAAATAHAAAACTcvMzEvMjAxOQgAAAAJMy8zMS8yMDEzCQAAAAEwoAqzjjQW1wg25sHbNBbXCCpDSVEuTkFTREFRR1M6QU1aTi5JUV9CQVNJQ19FUFNfSU5DTC5GWTIwMDgBAAAAPUkAAAIAAAAIMS41MjQ4MjIBCAAAAAUAAAABMQEAAAAKMTQyMDgyMTE2MQMAAAADMTYwAgAAAAE5BAAAAAEwBwAAAAk3LzMxLzIwMTkIAAAACjEyLzMxLzIwMDgJAAAAATCTtXOMNBbXCLwAHdw0FtcIJENJUS5UU0U6ODAzMS5JUV9QRVJJT0REQVRFX0lTLkZZMjAwOAEAAAC1ZgEABQAAAAoyMDA4LzAzLzMxANQNQJI0FtcI</t>
  </si>
  <si>
    <t>hE9C3TQW1wgiQ0lRLlRTRTo4MDU4LklRX09USEVSX0lOVEFOLkZZMjAxNwEAAACB/wcAAgAAAAY2MjU1MzkBCAAAAAUAAAABMQEAAAAKMTg5Mzk5Nzk1NAMAAAACNzkCAAAABDEwNDAEAAAAATAHAAAACTcvMzEvMjAxOQgAAAAJMy8zMS8yMDE3CQAAAAEw8Zg/kjQW1whTgB3bNBbXCCNDSVEuVFNFOjk5OTEuSVFfVE9UQUxfUkVDRUlWLkZZMjAxMAEAAADAcw0AAgAAAAUyNjIxOAEIAAAABQAAAAExAQAAAAoxMzg2NjAxMDg3AwAAAAI3OQIAAAAEMTAwMQQAAAABMAcAAAAJNy8zMS8yMDE5CAAAAAkzLzMxLzIwMTAJAAAAATDEvLKONBbXCIE4uds0FtcIJENJUS5UU0U6ODA3OC5JUV9TQUxFX0lOVEFOX0NGLkZZMjAxMQEAAAAaXA0AAwAAAAAAeijwjjQW1wjO75rbNBbXCChDSVEuTkFTREFRR1M6R09PRy5MLklRX0lOQ19FUVVJVFkuRlkyMDAzAQAAAKhxAAADAAAAAACFbSuFNBbXCIUnYd00FtcIJENJUS5BU1g6QkhQLklRX0JBU0lDX0VQU19JTkNMLkZZMjAxMAEAAACO6gMAAgAAAAgyLjI4NjA3MwEIAAAABQAAAAExAQAAAAoxNTgwNzQ2MjkwAwAAAAMxNjACAAAAATkEAAAAATAHAAAACTcvMzEvMjAxOQgAAAAJNi8zMC8yMDEwCQAAAAEwY+OVijQW1wi0vmfcNBbXCCZDSVEuTkFTREFRR1M6QU1aTi5JUV9DQVNIX0VRVUlWLkZZMjAwOQEAAAA9SQAAAgAAAAQzNDQ0AQgAAAAFAAAAATEBAAAACjE0OTE2</t>
  </si>
  <si>
    <t>ODQ5NTYDAAAAAzE2MAIAAAAEMTA5NgQAAAABMAcAAAAJNy8zMS8yMDE5CAAAAAoxMi8zMS8yMDA5CQAAAAEwmAR0jDQW1wjJMSDcNBbXCCxDSVEuTkFTREFRR1M6QU1aTi5JUV9DQVNIX09QRVIuRlkyMDA5Li4uLkpQWQEAAAA9SQAAAgAAAAozMDY1MjguOTA1AQgAAAAFAAAAATEBAAAACjE0OTE2ODQ5NTYDAAAAAjc5AgAAAAQyMDA2BAAAAAEwBwAAAAk3LzMxLzIwMTkIAAAACjEyLzMxLzIwMDkJAAAAATDFqv+GNBbXCKvJK900FtcIKENJUS5OQVNEQVFHUzpBTVpOLklRX0JFVEFfMllSLjIwMTIvMTIvMzEBAAAAPUkAAAIAAAAQMS4zMjE0ODU1MTAyNjk4OACd1YSvNBbXCDuwfuI0FtcIJUNJUS5UU0U6ODAzMS5JUV9TUEVDSUFMX0RJVl9DRi5GWTIwMTgBAAAAtWYBAAMAAAAAALi2TJE0FtcIZhJF2zQW1wgmQ0lRLk5BU0RBUUdTOkFNWk4uSVFfTkVUX0NIQU5HRS5GWTIwMTUBAAAAPUkAAAIAAAAEMTMzMwEIAAAABQAAAAExAQAAAAoxODcyOTI3NDkzAwAAAAMxNjACAAAABDIwOTMEAAAAATAHAAAACTcvMzEvMjAxOQgAAAAKMTIvMzEvMjAxNQkAAAABMPXBpIs0FtcIH2Qz3DQW1wgjQ0lRLlRTRTo5ODEwLklRX1BFX0VYQ0wuLjIwMTcvMDMvMzEBAAAAnnoNAAIAAAAINy44ODQzOTcBBwAAAAUAAAABMQEAAAAKMTgyNzUwODE2NwMAAAABMAIAAAAGMTAwMDI3BAAAAAEwBwAAAAkzLzMxLzIwMTcIAAAA</t>
  </si>
  <si>
    <t>CTMvMzEvMjAxN+BJ4rA0FtcIRemH3TQW1wgaQ0lRLk5ZU0U6R0UuSVFfR1BQRS5GWTIwMTEBAAAAh7MCAAIAAAAGMTA4MTE3AQgAAAAFAAAAATEBAAAACjE2NjA2MTY1NjYDAAAAAzE2MAIAAAAEMTE2OQQAAAABMAcAAAAJNy8zMS8yMDE5CAAAAAoxMi8zMS8yMDExCQAAAAEwzLaaizQW1wimqUjcNBbXCC5DSVEuVFNFOjgwNTguSVFfVE9UQUxfREVCVF9FQklUREFfQ0FQRVguRlkyMDEzAQAAAIH/BwADAAAAAk5NAQgAAAAFAAAAATEBAAAACjE3MDM3MjM3MzMDAAAAAjc5AgAAAAUyMzMxMwQAAAABMAcAAAAJNy8zMS8yMDE5CAAAAAkzLzMxLzIwMTMJAAAAATA33iOJNBbXCCplx9w0FtcIG0NJUS5UU0U6ODAzMS5JUV9FQklULkZZMjAxOQEAAAC1ZgEAAgAAAAYyNjkwMzMBCAAAAAUAAAABMQEAAAAKMTk2OTQ3MDA2MgMAAAACNzkCAAAAAzQwMAQAAAABMAcAAAAJNy8zMS8yMDE5CAAAAAkzLzMxLzIwMTkJAAAAATCi3EyRNBbXCCb8Rds0FtcIIENJUS5OWVNFOkdFLklRX05JX0NPTVBBTlkuRlkyMDA3AQAAAIezAgACAAAABTIzMTI0AQgAAAAFAAAAATEBAAAACjEzMjY3MjM4MTgDAAAAAzE2MAIAAAAFNDE1NzEEAAAAATAHAAAACTcvMzEvMjAxOQgAAAAKMTIvMzEvMjAwNwkAAAABMOYPpYs0FtcI5qQ83DQW1wgsQ0lRLlRTRTo4MDMxLklRX0lNUFVUX09QRVJfTEVBU0VfREVQUi5GWTIwMTYBAAAAtWYB</t>
  </si>
  <si>
    <t>AAIAAAAMMzg5NzIuMTEzODY0AQgAAAAFAAAAATEBAAAACjE4NDgyMDQ5OTADAAAAAjc5AgAAAAUyMTY3MwQAAAABMAcAAAAJNy8zMS8yMDE5CAAAAAkzLzMxLzIwMTYJAAAAATDEGUyRNBbXCI+cPds0FtcIJENJUS5UU0U6OTk5MS5JUV9JTVBBSVJNRU5UX0dXLkZZMjAxNwEAAADAcw0AAwAAAAAAZFPNjTQW1whetMzbNBbXCBlDSVEuVFNFOjgwNzguSVFfRlguRlkyMDE1AQAAABpcDQACAAAAAzYyMwEIAAAABQAAAAExAQAAAAoxNzQ2MTkzNTczAwAAAAI3OQIAAAAEMjE0NAQAAAABMAcAAAAJNy8zMS8yMDE5CAAAAAkzLzMxLzIwMTUJAAAAATCwOEKPNBbXCLbPpts0FtcIJkNJUS5UU0U6ODAzMS5JUV9ORVRfREVCVF9JU1NVRUQuRlkyMDE1AQAAALVmAQACAAAABTE1MzkyAQgAAAAFAAAAATEBAAAACjE3OTg2NzU3ODMDAAAAAjc5AgAAAAQyMDAzBAAAAAEwBwAAAAk3LzMxLzIwMTkIAAAACTMvMzEvMjAxNQkAAAABMPbzS5E0FtcI14s82zQW1wglQ0lRLlRTRTo5OTkxLklRX09USEVSX09QRVJfQUNULkZZMjAxNAEAAADAcw0AAgAAAAQtNDg3AQgAAAAFAAAAATEBAAAACjE2ODY2Mzc4MDMDAAAAAjc5AgAAAAQyMDQ3BAAAAAEwBwAAAAk3LzMxLzIwMTkIAAAACTMvMzEvMjAxNAkAAAABMDwEzY00FtcIDtrF2zQW1wgfQ0lRLlRTRTo5ODEwLklRX0VCSVRfSU5ULkZZMjAxMwEAAACeeg0AAgAAAAg4Ljc2</t>
  </si>
  <si>
    <t>MzA2NgEIAAAABQAAAAExAQAAAAoxNjIzOTQxNzI4AwAAAAI3OQIAAAAENDE4OQQAAAABMAcAAAAJNy8zMS8yMDE5CAAAAAkzLzMxLzIwMTMJAAAAATCRXyOINBbXCDAq8tw0FtcIGkNJUS5UU0U6ODAwMS5JUV9SRVYuRlkyMDEwAQAAAJ1XDQACAAAABzM0MTgyMjABCAAAAAUAAAABMQEAAAAKMTY1MzU2Njc2NAMAAAACNzkCAAAAAzExMgQAAAABMAcAAAAJNy8zMS8yMDE5CAAAAAkzLzMxLzIwMTAJAAAAATDZvuiQNBbXCA4MTts0FtcIIUNJUS5UU0U6ODAwMS5JUV9UT1RBTF9ERUJULkZZMjAxOAEAAACdVw0AAgAAAAcyODU4NDc4AQgAAAAFAAAAATEBAAAACjE5MDU3OTI3ODcDAAAAAjc5AgAAAAQ0MTczBAAAAAEwBwAAAAk3LzMxLzIwMTkIAAAACTMvMzEvMjAxOAkAAAABMCQRWZA0FtcIhdlZ3TQW1wgrQ0lRLkFTWDpCSFAuSVFfREVCVF9FUVVJVl9PUEVSX0xFQVNFLkZZMjAxOAEAAACO6gMAAgAAAAQzMzY4AQgAAAAFAAAAATEBAAAACjE5MDc0OTA4MDkDAAAAAzE2MAIAAAAFMjE2NzEEAAAAATAHAAAACTcvMzEvMjAxOQgAAAAJNi8zMC8yMDE4CQAAAAEwHqRwijQW1whiDIDcNBbXCCNDSVEuVFNFOjgwMDEuSVFfVE9UQUxfRVFVSVRZLkZZMjAxNAEAAACdVw0AAgAAAAcyMzk3NTkxAQgAAAAFAAAAATEBAAAACjE3NjE4NDI0NDADAAAAAjc5AgAAAAQxMjc1BAAAAAEwBwAAAAk3LzMxLzIwMTkIAAAA</t>
  </si>
  <si>
    <t>CTMvMzEvMjAxNAkAAAABMEp1WJA0FtcIy4p43TQW1wglQ0lRLlRTRTo4MDAxLklRX0xUX0RFQlRfSVNTVUVELkZZMjAwOAEAAACdVw0AAgAAAAYzMjQ5OTQBCAAAAAUAAAABMQEAAAAKMTA1ODkxNDk5MgMAAAACNzkCAAAABDIwMzQEAAAAATAHAAAACTcvMzEvMjAxOQgAAAAJMy8zMS8yMDA4CQAAAAEw/JbokDQW1wgTtErbNBbXCCxDSVEuVFNFOjgwMTUuSVFfTkVUX0RFQlRfRUJJVERBX0NBUEVYLkZZMjAwOAEAAACYYg0AAgAAAAg0LjIzNjIxMQEIAAAABQAAAAExAQAAAAoxMDYxMTk3MjAxAwAAAAI3OQIAAAAFMjMzMTQEAAAAATAHAAAACTcvMzEvMjAxOQgAAAAJMy8zMS8yMDA4CQAAAAEwHkKBiDQW1wg/ztncNBbXCCRDSVEuQVNYOkJIUC5JUV9TVF9ERUJUX1JFUEFJRC5GWTIwMTUBAAAAjuoDAAMAAAAAAElWcIo0FtcIlvt33DQW1wgcQ0lRLlRTRTo5OTkxLklRX05JX0NGLkZZMjAxNwEAAADAcw0AAgAAAAQ2NDY3AQgAAAAFAAAAATEBAAAACjE4NDc5NzY5MzUDAAAAAjc5AgAAAAQyMTUwBAAAAAEwBwAAAAk3LzMxLzIwMTkIAAAACTMvMzEvMjAxNwkAAAABMGRTzY00FtcIzjnO2zQW1wgmQ0lRLlRTRTo4MDU4LklRX0xUX0RFQlRfQ0FQSVRBTC5GWTIwMTYBAAAAgf8HAAIAAAAHNDEuMzc2MQEIAAAABQAAAAExAQAAAAoxODUxMTEwMTM0AwAAAAI3OQIAAAAENDE4NwQAAAABMAcAAAAJNy8zMS8y</t>
  </si>
  <si>
    <t>MDE5CAAAAAkzLzMxLzIwMTYJAAAAATA33iOJNBbXCHURydw0FtcIJkNJUS5UU0U6OTk5MS5JUV9BU1NFVF9XUklURURPV04uRlkyMDExAQAAAMBzDQACAAAAAy0xNAEIAAAABQAAAAExAQAAAAoxNDY0NDM0NDI4AwAAAAI3OQIAAAACMzIEAAAAATAHAAAACTcvMzEvMjAxOQgAAAAJMy8zMS8yMDExCQAAAAEwrOOyjjQW1wi3qLvbNBbXCCJDSVEuVFNFOjgwMDEuSVFfQ0FTSF9JTlZFU1QuRlkyMDE4AQAAAJ1XDQACAAAABy0yNTYzNTABCAAAAAUAAAABMQEAAAAKMTkwNTc5Mjc4NwMAAAACNzkCAAAABDIwMDUEAAAAATAHAAAACTcvMzEvMjAxOQgAAAAJMy8zMS8yMDE4CQAAAAEwJBFZkDQW1wjJOWjbNBbXCB1DSVEuVFNFOjgwNTguSVFfUkRfRVhQLkZZMjAxNQEAAACB/wcAAwAAAAAAGyQ/kjQW1wjYgBbbNBbXCBlDSVEuVFNFOjk4MTAuSVFfRE8uRlkyMDE5AQAAAJ56DQADAAAAAAB2jZiNNBbXCIH89Ns0FtcILUNJUS5OQVNEQVFHUzpHT09HLkwuSVFfTE9BTlNfUkVDRUlWX0xULkZZMjAxMgEAAACocQAAAwAAAAAAqOavjDQW1wiP/AbcNBbXCCBDSVEuVFNFOjk4MTAuSVFfRElWRVNUX0NGLkZZMjAwOQEAAACeeg0AAgAAAAMtMTcBCAAAAAUAAAABMQEAAAAKMTM4MjUwNDI0OQMAAAACNzkCAAAABDIwNzcEAAAAATAHAAAACTcvMzEvMjAxOQgAAAAJMy8zMS8yMDA5CQAAAAEwD/nJjTQW1wjyDdrbNBbX</t>
  </si>
  <si>
    <t>CCxDSVEuTkFTREFRR1M6R09PRy5MLklRX0RJTFVUX0VQU19FWENMLkZZMjAxNAEAAACocQAAAgAAAAkxOS44MjMzMDcBCAAAAAUAAAABMQEAAAAKMTgyNjM0NTY4NQMAAAADMTYwAgAAAAMxNDIEAAAAATAHAAAACTcvMzEvMjAxOQgAAAAKMTIvMzEvMjAxNAkAAAABMNLGpYw0FtcI5SkM3DQW1wg0Q0lRLlRTRTo5OTkxLklRX1RPVEFMX09VVFNUQU5ESU5HX0ZJTElOR19EQVRFLkZZMjAxMgEAAADAcw0AAgAAAAkzNi40MDUzNDYBBAAAAAUAAAABNQEAAAAKMTU1NzYzODI1OQIAAAAFMjQxNTMGAAAAATCgCrOONBbXCLnDv9s0FtcIH0NJUS5OWVNFOkdFLklRX1BBUlRfVElNRS5GWTIwMTEBAAAAh7MCAAMAAAAAAMy2mos0FtcIU21J3DQW1wgkQ0lRLlRTRTo5OTkxLklRX1BFUklPRERBVEVfSVMuRlkyMDE2AQAAAMBzDQAFAAAACjIwMTYvMDMvMzEAQizNjTQW1wjvRMrbNBbXCBtDSVEuVFNFOjgwNzguSVFfTlBQRS5GWTIwMTYBAAAAGlwNAAIAAAAFNjE1NjMBCAAAAAUAAAABMQEAAAAKMTc5OTI0MzM5NAMAAAACNzkCAAAABDEwMDQEAAAAATAHAAAACTcvMzEvMjAxOQgAAAAJMy8zMS8yMDE2CQAAAAEwpF9CjzQW1wg+LqjbNBbXCB9DSVEuVFNFOjgwNzguSVFfRUJUX0VYQ0wuRlkyMDExAQAAABpcDQACAAAABTEzNDg4AQgAAAAFAAAAATEBAAAACjE0NjI3MTI1MDQDAAAAAjc5AgAAAAE0BAAAAAEwBwAA</t>
  </si>
  <si>
    <t>AAk3LzMxLzIwMTkIAAAACTMvMzEvMjAxMQkAAAABMHQB8I40FtcIkzKY2zQW1wgnQ0lRLkFTWDpSSU8uSVFfRklYRURfQVNTRVRfVFVSTlMuRlkyMDA3AQAAAL+QBAACAAAACDAuOTI1NTk0AQgAAAAFAAAAATEBAAAACjE0MDcxNDc5MDkDAAAAAzE2MAIAAAAENDA2NgQAAAABMAcAAAAJNy8zMS8yMDE5CAAAAAoxMi8zMS8yMDA3CQAAAAEwmoT/hjQW1wh5hRLdNBbXCCJDSVEuTllTRTpHRS5JUV9UT1RBTF9BU1NFVFMuRlkyMDEyAQAAAIezAgACAAAABjY4NDk5OQEIAAAABQAAAAExAQAAAAoxNzY3ODk4OTQ4AwAAAAMxNjACAAAABDEwMDcEAAAAATAHAAAACTcvMzEvMjAxOQgAAAAKMTIvMzEvMjAxMgkAAAABMLXdmos0FtcI441L3DQW1wgZQ0lRLlRTRTo5ODEwLklRX05JLkZZMjAxNgEAAACeeg0AAgAAAAUxNzMyOQEIAAAABQAAAAExAQAAAAoxNzk4ODk1MDE0AwAAAAI3OQIAAAACMTUEAAAAATAHAAAACTcvMzEvMjAxOQgAAAAJMy8zMS8yMDE2CQAAAAEwmz+YjTQW1wjAxOzbNBbXCCVDSVEuVFNFOjk4MTAuSVFfR0FJTl9JTlZFU1RfQ0YuRlkyMDE0AQAAAJ56DQACAAAAAzM2MgEIAAAABQAAAAExAQAAAAoxNjg3MzQyODU4AwAAAAI3OQIAAAAEMjA5MAQAAAABMAcAAAAJNy8zMS8yMDE5CAAAAAkzLzMxLzIwMTQJAAAAATD1lMqNNBbXCAVc6Ns0FtcIJUNJUS5UU0U6OTk5MS5JUV9HQUlOX0lOVkVT</t>
  </si>
  <si>
    <t>VF9DRi5GWTIwMTUBAAAAwHMNAAMAAAAAAEIszY00FtcISb7I2zQW1wgPQ0lRLjAuSVFfQ0lQLkZZBQAAAAAAAAAIAAAAFShJbnZhbGlkIFRpbWUgUGVyaW9kKU1kb4k0FtcIVgbB3DQW1wgoQ0lRLlRTRTo4MDMxLklRX1RPVEFMX0RFQlQuRlkyMDE5Li4uLkpQWQEAAAC1ZgEAAgAAAAc0NjI1NDc1AQgAAAAFAAAAATEBAAAACjE5Njk0NzAwNjIDAAAAAjc5AgAAAAQ0MTczBAAAAAEwBwAAAAk3LzMxLzIwMTkIAAAACTMvMzEvMjAxOQkAAAABMHNc/4Y0FtcIpA0m3TQW1wgpQ0lRLk5BU0RBUUdTOkFNWk4uSVFfT1RIRVJfTElBQl9MVC5GWTIwMTYBAAAAPUkAAAIAAAAENDY5NgEIAAAABQAAAAExAQAAAAoxOTQzNTA3MTY2AwAAAAMxNjACAAAABDEwNjIEAAAAATAHAAAACTcvMzEvMjAxOQgAAAAKMTIvMzEvMjAxNgkAAAABMPXBpIs0FtcIrxI13DQW1wgkQ0lRLlRTRTo4MDMxLklRX1NBTEVfSU5UQU5fQ0YuRlkyMDEyAQAAALVmAQADAAAAAACqnWyRNBbXCGdrM9s0FtcIGENJUS5OWVNFOkdFLklRX0RPLkZZMjAxNQEAAACHswIAAgAAAAUtNzgwNwEIAAAABQAAAAExAQAAAAoxODc1ODA3MjYxAwAAAAMxNjACAAAAAjQwBAAAAAEwBwAAAAk3LzMxLzIwMTkIAAAACjEyLzMxLzIwMTUJAAAAATDfMkaLNBbXCMRQU9w0FtcILkNJUS5UU0U6ODAwMS5JUV9PVEhFUl9GSU5BTkNFX0FDVF9TVVBQTC5GWTIwMTgB</t>
  </si>
  <si>
    <t>AAAAnVcNAAIAAAAGLTE0NTM4AQgAAAAFAAAAATEBAAAACjE5MDU3OTI3ODcDAAAAAjc5AgAAAAQyMDUwBAAAAAEwBwAAAAk3LzMxLzIwMTkIAAAACTMvMzEvMjAxOAkAAAABMCQRWZA0FtcIG15o2zQW1wgnQ0lRLlRTRTo5ODEwLklRX1RPVEFMX09USEVSX09QRVIuRlkyMDE1AQAAAJ56DQACAAAABTk4NTk4AQgAAAAFAAAAATEBAAAACjE3NDQ5NDYxNzkDAAAAAjc5AgAAAAMzODAEAAAAATAHAAAACTcvMzEvMjAxOQgAAAAJMy8zMS8yMDE1CQAAAAEwpBeYjTQW1wi9bOnbNBbXCChDSVEuVFNFOjgwNTguSVFfVE9UQUxfREVCVF9JU1NVRUQuRlkyMDExAQAAAIH/BwACAAAABjcwMTQ3MAEIAAAABQAAAAExAQAAAAoxNjMxMzc2OTc1AwAAAAI3OQIAAAAEMjE2MQQAAAABMAcAAAAJNy8zMS8yMDE5CAAAAAkzLzMxLzIwMTEJAAAAATCBPHCSNBbXCLE4Dds0FtcIIENJUS5UU0U6ODAxNS5JUV9SRF9FWFBfRk4uRlkyMDA4AQAAAJhiDQACAAAAAzQzMQEIAAAABQAAAAExAQAAAAoxMDYxMTk3MjAxAwAAAAI3OQIAAAAEMzE2OAQAAAABMAcAAAAJNy8zMS8yMDE5CAAAAAkzLzMxLzIwMDgJAAAAATBHX1mQNBbXCK5UbNs0FtcIJUNJUS5UU0U6ODAxNS5JUV9DQVNIX1NUX0lOVkVTVC5GWTIwMTQBAAAAmGINAAIAAAAGNDEyMDg5AQgAAAAFAAAAATEBAAAACjE2ODk2NTU0MDIDAAAAAjc5AgAAAAQxMDAyBAAAAAEw</t>
  </si>
  <si>
    <t>BwAAAAk3LzMxLzIwMTkIAAAACTMvMzEvMjAxNAkAAAABMJAvHZA0FtcIrix+2zQW1wgjQ0lRLk5ZU0U6R0UuSVFfQ09NTU9OX0RJVl9DRi5GWTIwMTYBAAAAh7MCAAMAAAAAAKCBRos0FtcIPH5Y3DQW1wghQ0lRLlRTRTo4MDMxLklRX0VBUk5JTkdfQ08uRlkyMDA5AQAAALVmAQACAAAABjIwODY2OQEIAAAABQAAAAExAQAAAAoxNTU5NTAzNTU0AwAAAAI3OQIAAAABNwQAAAABMAcAAAAJNy8zMS8yMDE5CAAAAAkzLzMxLzIwMDkJAAAAATDfKGyRNBbXCFTEKNs0FtcIIENJUS5UU0U6ODAzMS5JUV9OSV9NQVJHSU4uRlkyMDA5AQAAALVmAQACAAAABjMuMjI2NAEIAAAABQAAAAExAQAAAAoxNTU5NTAzNTU0AwAAAAI3OQIAAAAENDA5NAQAAAABMAcAAAAJNy8zMS8yMDE5CAAAAAkzLzMxLzIwMDkJAAAAATBxpYCINBbXCM6oy9w0FtcILUNJUS5BU1g6QkhQLklRX1RPVEFMX0RFQlRfRUJJVERBX0NBUEVYLkZZMjAwOAEAAACO6gMAAgAAAAcwLjY3NDQ0AQgAAAAFAAAAATEBAAAACjEzOTc3OTE3MTADAAAAAzE2MAIAAAAFMjMzMTMEAAAAATAHAAAACTcvMzEvMjAxOQgAAAAJNi8zMC8yMDA4CQAAAAEwQhFthzQW1wgUbwzdNBbXCB5DSVEuVFNFOjgwMTUuSVFfUkFXX0lOVi5GWTIwMTcBAAAAmGINAAIAAAAFMjI2MjYBCAAAAAUAAAABMQEAAAAKMTg0OTI1OTUwNAMAAAACNzkCAAAABDMxNzEEAAAAATAHAAAA</t>
  </si>
  <si>
    <t>CTcvMzEvMjAxOQgAAAAJMy8zMS8yMDE3CQAAAAEwHEvLjzQW1wj5EIjbNBbXCCtDSVEuTkFTREFRR1M6R09PRy5MLklRX09USEVSX0xJQUJfTFQuRlkyMDE1AQAAAKhxAAACAAAABDU0ODUBCAAAAAUAAAABMQEAAAAKMTg3MzIyNTIxNAMAAAADMTYwAgAAAAQxMDYyBAAAAAEwBwAAAAk3LzMxLzIwMTkIAAAACjEyLzMxLzIwMTUJAAAAATDx7qWMNBbXCB7qD9w0FtcILUNJUS5UU0U6ODA3OC5JUV9ERUZfVEFYX0FTU0VUU19DVVJSRU5ULkZZMjAxNAEAAAAaXA0AAgAAAAQyMDQ4AQgAAAAFAAAAATEBAAAACjE2ODczNDMzMzMDAAAAAjc5AgAAAAQxMTE3BAAAAAEwBwAAAAk3LzMxLzIwMTkIAAAACTMvMzEvMjAxNAkAAAABMGJ18I40FtcI0xai2zQW1wgeQ0lRLkFTWDpCSFAuSVFfRUJUX0VYQ0wuRlkyMDA5AQAAAI7qAwACAAAABTE3NzM1AQgAAAAFAAAAATEBAAAACjE0NzM3OTUzNzYDAAAAAzE2MAIAAAABNAQAAAABMAcAAAAJNy8zMS8yMDE5CAAAAAk2LzMwLzIwMDkJAAAAATBj45WKNBbXCJqLZNw0FtcIJ0NJUS5OQVNEQVFHUzpHT09HLkwuSVFfTklfTUFSR0lOLkZZMjAxOAEAAACocQAAAgAAAAcyMi40NjQ3AQgAAAAFAAAAATEBAAAACjE5NDM3Mzk0NTEDAAAAAzE2MAIAAAAENDA5NAQAAAABMAcAAAAJNy8zMS8yMDE5CAAAAAoxMi8zMS8yMDE4CQAAAAEwd60jiDQW1whdmvzcNBbXCCNDSVEuVFNF</t>
  </si>
  <si>
    <t>OjgwMDEuSVFfVE9UQUxfUkVDRUlWLkZZMjAxOAEAAACdVw0AAgAAAAcyMjY3NDk1AQgAAAAFAAAAATEBAAAACjE5MDU3OTI3ODcDAAAAAjc5AgAAAAQxMDAxBAAAAAEwBwAAAAk3LzMxLzIwMTkIAAAACTMvMzEvMjAxOAkAAAABMCQRWZA0FtcIdNtm2zQW1wgsQ0lRLlRTRTo5ODEwLklRX05FVF9ERUJUX0VCSVREQV9DQVBFWC5GWTIwMDkBAAAAnnoNAAIAAAAHNS43OTM0OAEIAAAABQAAAAExAQAAAAoxMzgyNTA0MjQ5AwAAAAI3OQIAAAAFMjMzMTQEAAAAATAHAAAACTcvMzEvMjAxOQgAAAAJMy8zMS8yMDA5CQAAAAEwpjgjiDQW1wim4O/cNBbXCDFDSVEuTkFTREFRR1M6R09PRy5MLklRX1RFVl9FQklUREEuMjAwMC4yMDE1LzAzLzMxAQAAAKhxAAACAAAACTE0LjkzMDkyNgEHAAAABQAAAAExAQAAAAoxNzE4MTUxOTUxAwAAAAEwAgAAAAYxMDAwMzAEAAAAATAHAAAACTMvMzEvMjAxNQgAAAAJMy8zMS8yMDE1VMeasDQW1whAxm/iNBbXCCBDSVEuVFNFOjgwMTUuSVFfQ0FTSF9PUEVSLkZZMjAxMwEAAACYYg0AAgAAAAYxMjQxNTYBCAAAAAUAAAABMQEAAAAKMTY4OTY1NTMwMQMAAAACNzkCAAAABDIwMDYEAAAAATAHAAAACTcvMzEvMjAxOQgAAAAJMy8zMS8yMDEzCQAAAAEwSQkdkDQW1wisWXzbNBbXCCRDSVEuQVNYOlJJTy5JUV9CQVNJQ19FUFNfSU5DTC5GWTIwMTcBAAAAv5AEAAIAAAAINC45MDM3</t>
  </si>
  <si>
    <t>MzgBCAAAAAUAAAABMQEAAAAKMTk0ODI4NjIwNwMAAAADMTYwAgAAAAE5BAAAAAEwBwAAAAk3LzMxLzIwMTkIAAAACjEyLzMxLzIwMTcJAAAAATAvsm+JNBbXCFxIntw0FtcIHkNJUS5UU0U6ODA3OC5JUV9XSVBfSU5WLkZZMjAxNgEAAAAaXA0AAgAAAAQyMDg5AQgAAAAFAAAAATEBAAAACjE3OTkyNDMzOTQDAAAAAjc5AgAAAAQzMjE5BAAAAAEwBwAAAAk3LzMxLzIwMTkIAAAACTMvMzEvMjAxNgkAAAABMKRfQo80FtcI3PCo2zQW1wgjQ0lRLlRTRTo4MDc4LklRX1RPVEFMX0VRVUlUWS5GWTIwMTkBAAAAGlwNAAIAAAAGMjAyNDU4AQgAAAAFAAAAATEBAAAACjE5Njk0NDc0MTEDAAAAAjc5AgAAAAQxMjc1BAAAAAEwBwAAAAk3LzMxLzIwMTkIAAAACTMvMzEvMjAxOQkAAAABMJitQo80FtcIsSix2zQW1wghQ0lRLlRTRTo4MDU4LklRX0lOQ19FUVVJVFkuRlkyMDE1AQAAAIH/BwACAAAABjIwMzgxOAEIAAAABQAAAAExAQAAAAoxNzk3NDc0MDQ1AwAAAAI3OQIAAAACNDcEAAAAATAHAAAACTcvMzEvMjAxOQgAAAAJMy8zMS8yMDE1CQAAAAEwGyQ/kjQW1wjicD3dNBbXCCpDSVEuTkFTREFRR1M6QU1aTi5JUV9CQVNJQ19FUFNfRVhDTC5GWTIwMTIBAAAAPUkAAAIAAAAJLTAuMDg2MDkyAQgAAAAFAAAAATEBAAAACjE3MTcwODQ4MzcDAAAAAzE2MAIAAAAEMzA2NAQAAAABMAcAAAAJNy8zMS8yMDE5CAAAAAox</t>
  </si>
  <si>
    <t>Mi8zMS8yMDEyCQAAAAEwcKB0jDQW1wh9tyjcNBbXCCVDSVEuTllTRTpHRS5JUV9DQVNIX0NPTlZFUlNJT04uRlkyMDEyAQAAAIezAgACAAAACTY3Ljk3MDU5MgEIAAAABQAAAAExAQAAAAoxNzY3ODk4OTQ4AwAAAAMxNjACAAAABDQxODQEAAAAATAHAAAACTcvMzEvMjAxOQgAAAAKMTIvMzEvMjAxMgkAAAABMCXqbIc0FtcIQJAH3TQW1wgaQ0lRLk5ZU0U6R0UuSVFfR1BQRS5GWTIwMTcBAAAAh7MCAAIAAAAFODk2MDgBCAAAAAUAAAABMQEAAAAKMTk0NzE3OTEyMAMAAAADMTYwAgAAAAQxMTY5BAAAAAEwBwAAAAk3LzMxLzIwMTkIAAAACjEyLzMxLzIwMTcJAAAAATCggUaLNBbXCP4DWtw0FtcIHUNJUS5OWVNFOkdFLklRX0lOQ19UQVguRlkyMDEzAQAAAIezAgACAAAABDEyMTkBCAAAAAUAAAABMQEAAAAKMTc3ODI5MTQwOAMAAAADMTYwAgAAAAI3NQQAAAABMAcAAAAJNy8zMS8yMDE5CAAAAAoxMi8zMS8yMDEzCQAAAAEwowSbizQW1whNr03cNBbXCCdDSVEuVFNFOjgwNTguSVFfTUFSS0VUQ0FQLjIwMTIvMy8zMS5KUFkBAAAAgf8HAAIAAAANMzE2MDA2Ny42MDI1NgEGAAAABQAAAAExAQAAAAoxNTE2ODk3MDMxAwAAAAI3OQIAAAAGMTAwMDU0BAAAAAEwBwAAAAkzLzMxLzIwMTJaUZqwNBbXCAjIeOs0FtcILkNJUS5UU0U6ODA3OC5JUV9UT1RBTF9ERUJUX0VCSVREQV9DQVBFWC5GWTIwMDgBAAAAGlwN</t>
  </si>
  <si>
    <t>AAIAAAAINy42Mjg0MTYBCAAAAAUAAAABMQEAAAAKMTA2Mjc0NzQ4NQMAAAACNzkCAAAABTIzMzEzBAAAAAEwBwAAAAk3LzMxLzIwMTkIAAAACTMvMzEvMjAwOAkAAAABMKY4I4g0FtcIOPTg3DQW1wglQ0lRLkFTWDpSSU8uSVFfTkVUX0RFQlRfSVNTVUVELkZZMjAwNwEAAAC/kAQAAgAAAAUzODE2MQEIAAAABQAAAAExAQAAAAoxNDA3MTQ3OTA5AwAAAAMxNjACAAAABDIwMDMEAAAAATAHAAAACTcvMzEvMjAxOQgAAAAKMTIvMzEvMjAwNwkAAAABMATLcIo0FtcITdqD3DQW1wgaQ0lRLkFTWDpSSU8uSVFfTEFORC5GWTIwMTcBAAAAv5AEAAIAAAAFMTIwMjkBCAAAAAUAAAABMQEAAAAKMTk0ODI4NjIwNwMAAAADMTYwAgAAAAQzMDk4BAAAAAEwBwAAAAk3LzMxLzIwMTkIAAAACjEyLzMxLzIwMTcJAAAAATAi2W+JNBbXCIWnn9w0FtcIKENJUS5OQVNEQVFHUzpHT09HLkwuSVFfU0dBX01BUkdJTi5GWTIwMTABAAAAqHEAAAIAAAAHMTYuMjM3NQEIAAAABQAAAAExAQAAAAoxNTg1NTQ1NTA3AwAAAAMxNjACAAAABDQzNzUEAAAAATAHAAAACTcvMzEvMjAxOQgAAAAKMTIvMzEvMjAxMAkAAAABMISGI4g0FtcIv7z33DQW1wgiQ0lRLkFTWDpCSFAuSVFfVE9UQUxfRVFVSVRZLkZZMjAxMgEAAACO6gMAAgAAAAU2NzA4NQEIAAAABQAAAAExAQAAAAoxNjk5MzkyNjU5AwAAAAMxNjACAAAABDEyNzUEAAAAATAHAAAA</t>
  </si>
  <si>
    <t>CTcvMzEvMjAxOQgAAAAJNi8zMC8yMDEyCQAAAAEwSTGWijQW1wg7jW7cNBbXCCxDSVEuTkFTREFRR1M6QU1aTi5JUV9DQVNIX09QRVIuRlkyMDE2Li4uLkpQWQEAAAA9SQAAAgAAAAoyMDA4NDUwLjI1AQgAAAAFAAAAATEBAAAACjE5NDM1MDcxNjYDAAAAAjc5AgAAAAQyMDA2BAAAAAEwBwAAAAk3LzMxLzIwMTkIAAAACjEyLzMxLzIwMTYJAAAAATDFqv+GNBbXCKPwK900FtcIHUNJUS5UU0U6ODAzMS5JUV9DT01NT04uRlkyMDEwAQAAALVmAQACAAAABjM0MTQ4MgEIAAAABQAAAAExAQAAAAoxNTYyODg0MTg1AwAAAAI3OQIAAAAEMTEwMwQAAAABMAcAAAAJNy8zMS8yMDE5CAAAAAkzLzMxLzIwMTAJAAAAATDMT2yRNBbXCFW5LNs0FtcIKENJUS5UU0U6ODA1OC5JUV9UT1RBTF9ERUJUX0VCSVREQS5GWTIwMDgBAAAAgf8HAAIAAAAIOC4yOTI0OTcBCAAAAAUAAAABMQEAAAAKMTA2MTE5OTE4NwMAAAACNzkCAAAABDQxOTIEAAAAATAHAAAACTcvMzEvMjAxOQgAAAAJMy8zMS8yMDA4CQAAAAEwRbcjiTQW1wjLYMTcNBbXCBlDSVEuVFNFOjk5OTEuSVFfQUQuRlkyMDE5AQAAAMBzDQADAAAAAABYes2NNBbXCH4Y09s0FtcIK0NJUS5OQVNEQVFHUzpBTVpOLklRX0lOVkVTVF9MT0FOU19DRi5GWTIwMTgBAAAAPUkAAAMAAAAAAOYPpYs0FtcIJ8k73DQW1wgtQ0lRLlRTRTo5OTkxLklRX09USEVSX0lOVkVTVF9B</t>
  </si>
  <si>
    <t>Q1RfU1VQUEwuRlkyMDE3AQAAAMBzDQACAAAAAy01NQEIAAAABQAAAAExAQAAAAoxODQ3OTc2OTM1AwAAAAI3OQIAAAAEMjA1MQQAAAABMAcAAAAJNy8zMS8yMDE5CAAAAAkzLzMxLzIwMTcJAAAAATBkU82NNBbXCKbVzts0FtcII0NJUS5BU1g6QkhQLklRX01BUktFVENBUC4yMDEzLzA2LzMwAQAAAI7qAwACAAAADTE2Njk4Mi41NjA0NDMBBgAAAAUAAAABMQEAAAAKMTU4ODMxMDgyNgMAAAABOQIAAAAGMTAwMDU0BAAAAAEwBwAAAAk2LzMwLzIwMTOOh4SvNBbXCI9GgeI0FtcIIkNJUS5UU0U6OTk5MS5JUV9HQUlOX0lOVkVTVC5GWTIwMTkBAAAAwHMNAAMAAAAAAFh6zY00FtcIr1XS2zQW1wgwQ0lRLlRTRTo4MDc4LklRX1RPVEFMX09VVFNUQU5ESU5HX0JTX0RBVEUuRlkyMDE5AQAAABpcDQACAAAACTQwLjYzNTMxMgEEAAAABQAAAAE1AQAAAAoxOTY5NDQ3NDExAgAAAAUyNDE1MgYAAAABMJitQo80FtcIlE+x2zQW1wgrQ0lRLk5BU0RBUUdTOkFNWk4uSVFfQVNTRVRfV1JJVEVET1dOLkZZMjAxNwEAAAA9SQAAAwAAAAAA/+mkizQW1wgu5zbcNBbXCChDSVEuVFNFOjk5OTEuSVFfRUFSTklOR19DT19NQVJHSU4uRlkyMDA5AQAAAMBzDQACAAAABjAuMzIzMQEIAAAABQAAAAExAQAAAAoxMzg2NjAwNjk2AwAAAAI3OQIAAAAENDE4MQQAAAABMAcAAAAJNy8zMS8yMDE5CAAAAAkzLzMxLzIwMDkJAAAAATCE</t>
  </si>
  <si>
    <t>hiOINBbXCBtD6Nw0FtcIIUNJUS5UU0U6OTgxMC5JUV9FQVJOSU5HX0NPLkZZMjAxMAEAAACeeg0AAgAAAAQ1MjI1AQgAAAAFAAAAATEBAAAACjEzODI1MDUwNDkDAAAAAjc5AgAAAAE3BAAAAAEwBwAAAAk3LzMxLzIwMTkIAAAACTMvMzEvMjAxMAkAAAABMBYgyo00FtcIl0Xb2zQW1wghQ0lRLk5ZU0U6R0UuSVFfT1RIRVJfSU5UQU4uRlkyMDE3AQAAAIezAgACAAAABTIwMjczAQgAAAAFAAAAATEBAAAACjE5NDcxNzkxMjADAAAAAzE2MAIAAAAEMTA0MAQAAAABMAcAAAAJNy8zMS8yMDE5CAAAAAoxMi8zMS8yMDE3CQAAAAEwoIFGizQW1wj+A1rcNBbXCCNDSVEuVFNFOjgwMTUuSVFfQkVUQV8yWVIuMjAxMC8wMy8zMQEAAACYYg0AAgAAABAxLjI2NjA2OTg0NDc1MTQ5AE+uhK80FtcIz3J44jQW1wglQ0lRLlRTRTo5ODEwLklRX09USEVSX09QRVJfQUNULkZZMjAxOAEAAACeeg0AAgAAAAUtNzA0NQEIAAAABQAAAAExAQAAAAoxODk1MDAyMjY3AwAAAAI3OQIAAAAEMjA0NwQAAAABMAcAAAAJNy8zMS8yMDE5CAAAAAkzLzMxLzIwMTgJAAAAATB2jZiNNBbXCOTr89s0FtcIK0NJUS5OQVNEQVFHUzpBTVpOLklRX0FTU0VUX1dSSVRFRE9XTi5GWTIwMDkBAAAAPUkAAAMAAAAAAF7dc4w0FtcICL4f3DQW1wgyQ0lRLkFTWDpCSFAuSVFfQ0hBTkdFX09USEVSX05FVF9PUEVSX0FTU0VUUy5GWTIwMTcBAAAAjuoD</t>
  </si>
  <si>
    <t>AAIAAAAELTMzMwEIAAAABQAAAAExAQAAAAoxOTA3NDkwNzkxAwAAAAMxNjACAAAABDIwNDUEAAAAATAHAAAACTcvMzEvMjAxOQgAAAAJNi8zMC8yMDE3CQAAAAEwKn1wijQW1wgdnn3cNBbXCCNDSVEuTkFTREFRR1M6QU1aTi5JUV9SQVdfSU5WLkZZMjAxOAEAAAA9SQAAAwAAAAAA5g+lizQW1wiTBTvcNBbXCCNDSVEuVFNFOjk4MTAuSVFfRklOSVNIRURfSU5WLkZZMjAwOAEAAACeeg0AAgAAAAUzNTc5MAEIAAAABQAAAAExAQAAAAoxMDY1NTU3NTA5AwAAAAI3OQIAAAAEMzA3NQQAAAABMAcAAAAJNy8zMS8yMDE5CAAAAAkzLzMxLzIwMDgJAAAAATDtoM2NNBbXCN7B1ts0FtcIG0NJUS5UU0U6OTk5MS5JUV9MQU5ELkZZMjAxMAEAAADAcw0AAgAAAAUxMzY1NAEIAAAABQAAAAExAQAAAAoxMzg2NjAxMDg3AwAAAAI3OQIAAAAEMzA5OAQAAAABMAcAAAAJNy8zMS8yMDE5CAAAAAkzLzMxLzIwMTAJAAAAATDEvLKONBbXCEoiuts0FtcIJkNJUS5BU1g6UklPLklRX01BUktFVENBUC4yMDEzLzMvMzEuSlBZAQAAAL+QBAACAAAADjgxNTMzODMuOTAwNTA0AQYAAAAFAAAAATEBAAAACjE1OTI4MjEzOTcDAAAAAjc5AgAAAAYxMDAwNTQEAAAAATAHAAAACTMvMzEvMjAxM6qfmrA0FtcICMh46zQW1wgmQ0lRLk5BU0RBUUdTOkFNWk4uSVFfVE9UQUxfTElBQi5GWTIwMTQBAAAAPUkAAAIAAAAFNDM3NjQBCAAAAAUA</t>
  </si>
  <si>
    <t>AAABMQEAAAAKMTgyNzEyMzM1NQMAAAADMTYwAgAAAAQxMjc2BAAAAAEwBwAAAAk3LzMxLzIwMTkIAAAACjEyLzMxLzIwMTQJAAAAATDom6SLNBbXCDdHL9w0FtcIKkNJUS5OQVNEQVFHUzpBTVpOLklRX1JFVFVSTl9DQVBJVEFMLkZZMjAxMAEAAAA9SQAAAgAAAAcxMy41MDQ2AQgAAAAFAAAAATEBAAAACjE1ODU1NDcwOTEDAAAAAzE2MAIAAAAENDM2MwQAAAABMAcAAAAJNy8zMS8yMDE5CAAAAAoxMi8zMS8yMDEwCQAAAAEwatQjiDQW1whp4/7cNBbXCB1DSVEuQVNYOkJIUC5JUV9XSVBfSU5WLkZZMjAxNAEAAACO6gMAAgAAAAQyNDU0AQgAAAAFAAAAATEBAAAACjE4MTExOTIzNzIDAAAAAzE2MAIAAAAEMzIxOQQAAAABMAcAAAAJNy8zMS8yMDE5CAAAAAk2LzMwLzIwMTQJAAAAATApLnCKNBbXCI5VdNw0FtcIK0NJUS5OQVNEQVFHUzpBTVpOLklRX0RFRl9UQVhfTElBQl9MVC5GWTIwMTgBAAAAPUkAAAIAAAAEMTQ5MAEIAAAABQAAAAExAQAAAAoxOTQzNTA3MTY4AwAAAAMxNjACAAAABDEwMjcEAAAAATAHAAAACTcvMzEvMjAxOQgAAAAKMTIvMzEvMjAxOAkAAAABMOYPpYs0FtcIR7c63DQW1wgnQ0lRLk5BU0RBUUdTOkFNWk4uSVFfQVNTRVRfVFVSTlMuRlkyMDE3AQAAAD1JAAACAAAACDEuNjU2Nzg2AQgAAAAFAAAAATEBAAAACjE5NDM1MDcxNjcDAAAAAzE2MAIAAAAENDE3NwQAAAABMAcAAAAJNy8z</t>
  </si>
  <si>
    <t>MS8yMDE5CAAAAAoxMi8zMS8yMDE3CQAAAAEwaMNshzQW1wioJgPdNBbXCCBDSVEuQVNYOkJIUC5JUV9JTkNfRVFVSVRZLkZZMjAxMAEAAACO6gMAAwAAAAAAY+OVijQW1wjTcGfcNBbXCCFDSVEuVFNFOjgwNTguSVFfQ09NTU9OX1JFUC5GWTIwMTMBAAAAgf8HAAMAAAAAAGiKcJI0FtcIZSgT2zQW1wg5Q0lRLlRTRTo4MDE1LklRX0NVU1RPTV9CRVRBLi0xMDRXLjIwMTUvMDMvMzEuLl5OMjI1LkpQWS5IAQAAAJhiDQACAAAAETAuNzM1NjczOTE1ODIyMzAxAPBw4rA0FtcIKYV63TQW1wgkQ0lRLkFTWDpSSU8uSVFfT1RIRVJfQ0FfU1VQUEwuRlkyMDE3AQAAAL+QBAACAAAAAzUyMwEIAAAABQAAAAExAQAAAAoxOTQ4Mjg2MjA3AwAAAAMxNjACAAAABDEwNTUEAAAAATAHAAAACTcvMzEvMjAxOQgAAAAKMTIvMzEvMjAxNwkAAAABMC+yb4k0FtcIQ+We3DQW1wgmQ0lRLlRTRTo4MDE1LklRX05FVF9ERUJUX0lTU1VFRC5GWTIwMTQBAAAAmGINAAIAAAAFNDI1MDQBCAAAAAUAAAABMQEAAAAKMTY4OTY1NTQwMgMAAAACNzkCAAAABDIwMDMEAAAAATAHAAAACTcvMzEvMjAxOQgAAAAJMy8zMS8yMDE0CQAAAAEwjv3KjzQW1wguAIDbNBbXCCBDSVEuQVNYOkJIUC5JUV9OSV9DT01QQU5ZLkZZMjAxNAEAAACO6gMAAgAAAAUxNTIyNAEIAAAABQAAAAExAQAAAAoxODExMTkyMzcyAwAAAAMxNjACAAAABTQxNTcxBAAA</t>
  </si>
  <si>
    <t>AAEwBwAAAAk3LzMxLzIwMTkIAAAACTYvMzAvMjAxNAkAAAABMD5Yloo0FtcITR1z3DQW1wghQ0lRLkFTWDpSSU8uSVFfR0FJTl9JTlZFU1QuRlkyMDE1AQAAAL+QBAADAAAAAAA9i2+JNBbXCOymmNw0FtcIGUNJUS5UU0U6OTk5MS5JUV9GWC5GWTIwMTkBAAAAwHMNAAIAAAACLTMBCAAAAAUAAAABMQEAAAAKMTk2OTE1NDY5MQMAAAACNzkCAAAABDIxNDQEAAAAATAHAAAACTcvMzEvMjAxOQgAAAAJMy8zMS8yMDE5CQAAAAEw7aDNjTQW1wj/dtTbNBbXCCBDSVEuQVNYOlJJTy5JUV9DQVNIX1RBWEVTLkZZMjAxNgEAAAC/kAQAAgAAAAQxNTIxAQgAAAAFAAAAATEBAAAACjE5NDgyODYyMDQDAAAAAzE2MAIAAAAEMzA1MwQAAAABMAcAAAAJNy8zMS8yMDE5CAAAAAoxMi8zMS8yMDE2CQAAAAEwL7JviTQW1wiuhp3cNBbXCBpDSVEuTllTRTpHRS5JUV9HUFBFLkZZMjAwOAEAAACHswIAAgAAAAUzMjUxMQEIAAAABQAAAAExAQAAAAoxNDMzNDU0MTczAwAAAAMxNjACAAAABDExNjkEAAAAATAHAAAACTcvMzEvMjAxOQgAAAAKMTIvMzEvMjAwOAkAAAABMJiFl4s0FtcIBCRA3DQW1wgZQ0lRLlRTRTo4MDMxLklRX1JFLkZZMjAwOAEAAAC1ZgEAAgAAAAcxNDQ0Nzc2AQgAAAAFAAAAATEBAAAACjEwNzc2NTUwODADAAAAAjc5AgAAAAQxMjIyBAAAAAEwBwAAAAk3LzMxLzIwMTkIAAAACTMvMzEvMjAwOAkAAAABMN8o</t>
  </si>
  <si>
    <t>bJE0FtcIpBcn2zQW1wgcQ0lRLlRTRTo5ODEwLklRX0VCSVRBLkZZMjAwOAEAAACeeg0AAgAAAAUxNTU0NQEIAAAABQAAAAExAQAAAAoxMDY1NTU3NTA5AwAAAAI3OQIAAAAGMTAwNjg5BAAAAAEwBwAAAAk3LzMxLzIwMTkIAAAACTMvMzEvMjAwOAkAAAABMO2gzY00FtcI+K/V2zQW1wgiQ0lRLlRTRTo4MDE1LklRX09USEVSX0lOVEFOLkZZMjAwOAEAAACYYg0AAgAAAAUxMzMyMQEIAAAABQAAAAExAQAAAAoxMDYxMTk3MjAxAwAAAAI3OQIAAAAEMTA0MAQAAAABMAcAAAAJNy8zMS8yMDE5CAAAAAkzLzMxLzIwMDgJAAAAATDgbByQNBbXCEeibNs0FtcIJ0NJUS5UU0U6ODA1OC5JUV9UT1RBTF9PVEhFUl9PUEVSLkZZMjAxNAEAAACB/wcAAgAAAAY5ODU3NzYBCAAAAAUAAAABMQEAAAAKMTc0MzM3MDU2NAMAAAACNzkCAAAAAzM4MAQAAAABMAcAAAAJNy8zMS8yMDE5CAAAAAkzLzMxLzIwMTQJAAAAATAb1T6SNBbXCCGdE9s0FtcILENJUS5OQVNEQVFHUzpHT09HLkwuSVFfU1RfREVCVF9SRVBBSUQuRlkyMDExAQAAAKhxAAADAAAAAACGv6+MNBbXCONPBdw0FtcIGUNJUS5UU0U6OTgxMC5JUV9SRS5GWTIwMTEBAAAAnnoNAAIAAAAFMzM4NDYBCAAAAAUAAAABMQEAAAAKMTQ2NDQzNDUzNgMAAAACNzkCAAAABDEyMjIEAAAAATAHAAAACTcvMzEvMjAxOQgAAAAJMy8zMS8yMDExCQAAAAEwCUfKjTQW1wiROt/b</t>
  </si>
  <si>
    <t>NBbXCCBDSVEuVFNFOjgwMzEuSVFfUEFSVF9USU1FLkZZMjAxNwEAAAC1ZgEAAwAAAAAA02dMkTQW1whakkHbNBbXCCVDSVEuTllTRTpHRS5JUV9FRkZFQ1RfVEFYX1JBVEUuRlkyMDE4AQAAAIezAgADAAAAAk5NAQgAAAAFAAAAATEBAAAACjE5NDcxNzkxNTQDAAAAAzE2MAIAAAAENDM3NgQAAAABMAcAAAAJNy8zMS8yMDE5CAAAAAoxMi8zMS8yMDE4CQAAAAEwl6hGizQW1whac1zcNBbXCCRDSVEuVFNFOjk4MTAuSVFfQ09NTU9OX0RJVl9DRi5GWTIwMTQBAAAAnnoNAAMAAAAAAKQXmI00FtcI89Do2zQW1wggQ0lRLlRTRTo4MDAxLklRX0xUX0lOVkVTVC5GWTIwMTIBAAAAnVcNAAIAAAAHMTg1Mjg0NwEIAAAABQAAAAExAQAAAAoxNjMxMDUwMzkwAwAAAAI3OQIAAAAEMTA1NAQAAAABMAcAAAAJNy8zMS8yMDE5CAAAAAkzLzMxLzIwMTIJAAAAATDADOmQNBbXCKUzVds0FtcIG0NJUS5UU0U6ODAzMS5JUV9BUElDLkZZMjAxNwEAAAC1ZgEAAgAAAAY0MDk1MjgBCAAAAAUAAAABMQEAAAAKMTg5NDYwNDA0MQMAAAACNzkCAAAABDEwODQEAAAAATAHAAAACTcvMzEvMjAxOQgAAAAJMy8zMS8yMDE3CQAAAAEw02dMkTQW1whzHUHbNBbXCCZDSVEuVFNFOjk4MTAuSVFfRklMSU5HX0NVUlJFTkNZLkZZMjAxMgEAAACeeg0AAwAAAANKUFkAAG7KjTQW1wiNVuPbNBbXCBpDSVEuVFNFOjgwNzguSVFfUkVWLkZZMjAx</t>
  </si>
  <si>
    <t>NAEAAAAaXA0AAgAAAAcxNjgyNTAzAQgAAAAFAAAAATEBAAAACjE2ODczNDMzMzMDAAAAAjc5AgAAAAMxMTIEAAAAATAHAAAACTcvMzEvMjAxOQgAAAAJMy8zMS8yMDE0CQAAAAEwYnXwjjQW1wgWLaHbNBbXCChDSVEuVFNFOjgwMDEuSVFfQ1VSUkVOVF9QT1JUX0RFQlQuRlkyMDEzAQAAAJ1XDQACAAAABTQ2NjYzAQgAAAAFAAAAATEBAAAACjE3MDE0NTEzMDYDAAAAAjc5AgAAAAQxMjk3BAAAAAEwBwAAAAk3LzMxLzIwMTkIAAAACTMvMzEvMjAxMwkAAAABMMYz6ZA0FtcITD5Y2zQW1wghQ0lRLlRTRTo5ODEwLklRX0NBU0hfRklOQU4uRlkyMDEwAQAAAJ56DQACAAAABi00MDIzMgEIAAAABQAAAAExAQAAAAoxMzgyNTA1MDQ5AwAAAAI3OQIAAAAEMjAwNAQAAAABMAcAAAAJNy8zMS8yMDE5CAAAAAkzLzMxLzIwMTAJAAAAATAWIMqNNBbXCByO3ds0FtcIGUNJUS5UU0U6ODAwMS5JUV9BUC5GWTIwMTYBAAAAnVcNAAIAAAAHMTQ2OTUwNQEIAAAABQAAAAExAQAAAAoxODU2NTE3MDY2AwAAAAI3OQIAAAAEMTAxOAQAAAABMAcAAAAJNy8zMS8yMDE5CAAAAAkzLzMxLzIwMTYJAAAAATA0w1iQNBbXCLQSYds0FtcILUNJUS5OQVNEQVFHUzpHT09HLkwuSVFfSU5WRVNUX0xPQU5TX0NGLkZZMjAxMwEAAACocQAAAwAAAAAAdQ2wjDQW1wgZGAvcNBbXCCNDSVEuVFNFOjgwMzEuSVFfT1RIRVJfRVFVSVRZLkZZMjAw</t>
  </si>
  <si>
    <t>OAEAAAC1ZgEAAgAAAAYtMjU3NzUBCAAAAAUAAAABMQEAAAAKMTA3NzY1NTA4MAMAAAACNzkCAAAABDEwMjgEAAAAATAHAAAACTcvMzEvMjAxOQgAAAAJMy8zMS8yMDA4CQAAAAEw3yhskTQW1wikFyfbNBbXCCZDSVEuVFNFOjgwMTUuSVFfQVNTRVRfV1JJVEVET1dOLkZZMjAxNQEAAACYYg0AAgAAAAUtMzk2MwEIAAAABQAAAAExAQAAAAoxNzQ0OTQ2MzU3AwAAAAI3OQIAAAACMzIEAAAAATAHAAAACTcvMzEvMjAxOQgAAAAJMy8zMS8yMDE1CQAAAAEwIyTLjzQW1wgAnIDbNBbXCB1DSVEuVFNFOjgwMDEuSVFfR0FfRVhQLkZZMjAxMQEAAACdVw0AAwAAAAAA7uTokDQW1wgN21HbNBbXCCVDSVEuVFNFOjgwMTUuSVFfTkVUX1JFTlRBTF9FWFAuRlkyMDA5AQAAAJhiDQACAAAABTEzOTU3AQgAAAAFAAAAATEBAAAACjE0MDQ5OTQ0MDQDAAAAAjc5AgAAAAUyNDI2MQQAAAABMAcAAAAJNy8zMS8yMDE5CAAAAAkzLzMxLzIwMDkJAAAAATBelByQNBbXCF06b9s0FtcIJUNJUS5UU0U6ODA1OC5JUV9DQVBJVEFMX0xFQVNFUy5GWTIwMTIBAAAAgf8HAAMAAAAAAHVjcJI0FtcIeDMP2zQW1wghQ0lRLlRTRTo4MDc4LklRX0VBUk5JTkdfQ08uRlkyMDE0AQAAABpcDQACAAAABDgwMDEBCAAAAAUAAAABMQEAAAAKMTY4NzM0MzMzMwMAAAACNzkCAAAAATcEAAAAATAHAAAACTcvMzEvMjAxOQgAAAAJMy8zMS8yMDE0CQAA</t>
  </si>
  <si>
    <t>AAEwYnXwjjQW1wj4oaHbNBbXCCdDSVEuTkFTREFRR1M6QU1aTi5JUV9BRFZFUlRJU0lORy5GWTIwMDcBAAAAPUkAAAIAAAADMzA2AQgAAAAFAAAAATEBAAAACjEzMTM3Nzg1MzIDAAAAAzE2MAIAAAAEMzAxMwQAAAABMAcAAAAJNy8zMS8yMDE5CAAAAAoxMi8zMS8yMDA3CQAAAAEwmmKmjDQW1whTkBrcNBbXCCVDSVEuVFNFOjk5OTEuSVFfTkVUX1JFTlRBTF9FWFAuRlkyMDA5AQAAAMBzDQACAAAABDEwMDMBCAAAAAUAAAABMQEAAAAKMTM4NjYwMDY5NgMAAAACNzkCAAAABTI0MjYxBAAAAAEwBwAAAAk3LzMxLzIwMTkIAAAACTMvMzEvMjAwOQkAAAABMNeVso40FtcIYS222zQW1wgqQ0lRLk5BU0RBUUdTOkdPT0cuTC5JUV9UT1RBTF9FUVVJVFkuRlkyMDA1AQAAAKhxAAACAAAACDk0MTguOTU3AQgAAAAFAAAAATEBAAAACTUxNzM3NTcwNAMAAAADMTYwAgAAAAQxMjc1BAAAAAEwBwAAAAk3LzMxLzIwMTkIAAAACjEyLzMxLzIwMDUJAAAAATB/u9mFNBbXCO0fe900FtcIKUNJUS5UU0U6ODAwMS5JUV9PVEhFUl9OT05fT1BFUl9FWFAuRlkyMDE4AQAAAJ1XDQACAAAABjIxNTk0OAEIAAAABQAAAAExAQAAAAoxOTA1NzkyNzg3AwAAAAI3OQIAAAADMzcxBAAAAAEwBwAAAAk3LzMxLzIwMTkIAAAACTMvMzEvMjAxOAkAAAABMKPRwIU0FtcIhhFK3TQW1wgdQ0lRLkFTWDpSSU8uSVFfV0lQX0lOVi5GWTIwMTQB</t>
  </si>
  <si>
    <t>AAAAv5AEAAMAAAAAAE1kb4k0FtcIYEmX3DQW1wgeQ0lRLk5BU0RBUUdTOkFNWk4uSVFfQUQuRlkyMDE0AQAAAD1JAAACAAAABS01NzYzAQgAAAAFAAAAATEBAAAACjE4MjcxMjMzNTUDAAAAAzE2MAIAAAAEMTA3NQQAAAABMAcAAAAJNy8zMS8yMDE5CAAAAAoxMi8zMS8yMDE0CQAAAAEw6JukizQW1wgm+S7cNBbXCCBDSVEuVFNFOjgwMzEuSVFfTUFDSElORVJZLkZZMjAxOAEAAAC1ZgEAAgAAAAcyMzgxNzg2AQgAAAAFAAAAATEBAAAACjE5Njk0NzAwNjEDAAAAAjc5AgAAAAQzMTE0BAAAAAEwBwAAAAk3LzMxLzIwMTkIAAAACTMvMzEvMjAxOAkAAAABMLi2TJE0FtcIjHZE2zQW1wgkQ0lRLk5BU0RBUUdTOkdPT0cuTC5JUV9SRF9FWFAuRlkyMDExAQAAAKhxAAACAAAABDUxNjIBCAAAAAUAAAABMQEAAAAKMTY1NzgxNTE4MgMAAAADMTYwAgAAAAMxMDAEAAAAATAHAAAACTcvMzEvMjAxOQgAAAAKMTIvMzEvMjAxMQkAAAABMIa/r4w0FtcIgwcD3DQW1wgeQ0lRLlRTRTo5ODEwLklRX1pfU0NPUkUuRlkyMDE4AQAAAJ56DQACAAAABzMuNTAwOTgBCAAAAAUAAAABMQEAAAAKMTg5NTAwMjI2NwMAAAACNzkCAAAABjEwMDEyMwQAAAABMAcAAAAJNy8zMS8yMDE5CAAAAAkzLzMxLzIwMTgJAAAAATCEhiOINBbXCHgm9dw0FtcIKUNJUS5BU1g6UklPLklRX1RPVEFMX0VRVUlUWS5GWTIwMTIuLi4uSlBZAQAAAL+Q</t>
  </si>
  <si>
    <t>BAACAAAACTQ5OTQyMjEuMwEIAAAABQAAAAExAQAAAAoxNzIyNjI5MDI4AwAAAAI3OQIAAAAEMTI3NQQAAAABMAcAAAAJNy8zMS8yMDE5CAAAAAoxMi8zMS8yMDEyCQAAAAEwc1z/hjQW1wj3mCXdNBbXCCFDSVEuQVNYOlJJTy5JUV9HQUlOX0FTU0VUUy5GWTIwMTIBAAAAv5AEAAIAAAAEMTMzOQEIAAAABQAAAAExAQAAAAoxNzIyNjI5MDI4AwAAAAMxNjACAAAAAjU2BAAAAAEwBwAAAAk3LzMxLzIwMTkIAAAACjEyLzMxLzIwMTIJAAAAATBy3EKKNBbXCHLUj9w0FtcILENJUS5OWVNFOkdFLklRX09USEVSX0lOVkVTVF9BQ1RfU1VQUEwuRlkyMDA5AQAAAIezAgACAAAABTQyMzk5AQgAAAAFAAAAATEBAAAACjE1MjQyMjg1NjMDAAAAAzE2MAIAAAAEMjA1MQQAAAABMAcAAAAJNy8zMS8yMDE5CAAAAAoxMi8zMS8yMDA5CQAAAAEw3kGaizQW1wjvGETcNBbXCCdDSVEuVFNFOjgwNTguSVFfREFZU19QQVlBQkxFX09VVC5GWTIwMTcBAAAAgf8HAAIAAAAJMTYzLjYyODA0AQgAAAAFAAAAATEBAAAACjE4OTM5OTc5NTQDAAAAAjc5AgAAAAQ0MTgzBAAAAAEwBwAAAAk3LzMxLzIwMTkIAAAACTMvMzEvMjAxNwkAAAABMEMEJIk0FtcICK3J3DQW1wgfQ0lRLkFTWDpSSU8uSVFfQ0hBTkdFX0FQLkZZMjAwNwEAAAC/kAQAAgAAAAMzNzUBCAAAAAUAAAABMQEAAAAKMTQwNzE0NzkwOQMAAAADMTYwAgAAAAQyMDE3BAAA</t>
  </si>
  <si>
    <t>AAEwBwAAAAk3LzMxLzIwMTkIAAAACjEyLzMxLzIwMDcJAAAAATAEy3CKNBbXCJY/g9w0FtcIG0NJUS5BU1g6QkhQLklRX05JX0NGLkZZMjAxMwEAAACO6gMAAgAAAAUxMTIyMwEIAAAABQAAAAExAQAAAAoxNzU3NjUwNzA0AwAAAAMxNjACAAAABDIxNTAEAAAAATAHAAAACTcvMzEvMjAxOQgAAAAJNi8zMC8yMDEzCQAAAAEwPliWijQW1wg2mHHcNBbXCBNDSVEuMC5JUV9SQVdfSU5WLkZZBQAAAAAAAAAIAAAAFShJbnZhbGlkIFRpbWUgUGVyaW9kKU1kb4k0FtcIVKLB3DQW1wggQ0lRLlRTRTo4MDE1LklRX01BQ0hJTkVSWS5GWTIwMDgBAAAAmGINAAIAAAAGMTMyMzU3AQgAAAAFAAAAATEBAAAACjEwNjExOTcyMDEDAAAAAjc5AgAAAAQzMTE0BAAAAAEwBwAAAAk3LzMxLzIwMTkIAAAACTMvMzEvMjAwOAkAAAABMOBsHJA0FtcITGVt2zQW1wgqQ0lRLk5BU0RBUUdTOkdPT0cuTC5JUV9CRVRBXzFZUi4yMDEyLzEyLzMxAQAAAKhxAAACAAAAETAuNTkyMjcxMzY5MDM1NjE3AJ3VhK80FtcIZp994jQW1wgjQ0lRLlRTRTo4MDMxLklRX1RPVEFMX1JFQ0VJVi5GWTIwMTUBAAAAtWYBAAIAAAAHMjA0MTM4NQEIAAAABQAAAAExAQAAAAoxNzk4Njc1NzgzAwAAAAI3OQIAAAAEMTAwMQQAAAABMAcAAAAJNy8zMS8yMDE5CAAAAAkzLzMxLzIwMTUJAAAAATDzzEuRNBbXCDm5Ots0FtcIHkNJUS5UU0U6OTk5MS5JUV9J</t>
  </si>
  <si>
    <t>TkNfVEFYLkZZMjAxNQEAAADAcw0AAgAAAAQyNDU0AQgAAAAFAAAAATEBAAAACjE3NDQ5NDYxNTEDAAAAAjc5AgAAAAI3NQQAAAABMAcAAAAJNy8zMS8yMDE5CAAAAAkzLzMxLzIwMTUJAAAAATBCLM2NNBbXCMI5x9s0FtcIKkNJUS5UU0U6ODAzMS5JUV9JTlRFUkVTVF9JTlZFU1RfSU5DLkZZMjAxMQEAAAC1ZgEAAgAAAAU5MDk3MAEIAAAABQAAAAExAQAAAAoxNjM1NTMzNzEzAwAAAAI3OQIAAAACNjUEAAAAATAHAAAACTcvMzEvMjAxOQgAAAAJMy8zMS8yMDExCQAAAAEwtXZskTQW1wh6w0LdNBbXCClDSVEuVFNFOjgwMzEuSVFfQ09NTU9OX1BSRUZfRElWX0NGLkZZMjAxNgEAAAC1ZgEAAwAAAAAA3EBMkTQW1wgOcD/bNBbXCBpDSVEuMC5JUV9HV19JTlRBTl9BTU9SVC5GWQUAAAAAAAAACAAAABUoSW52YWxpZCBUaW1lIFBlcmlvZClEPW+JNBbXCE7wwdw0FtcII0NJUS5UU0U6ODA1OC5JUV9GSU5JU0hFRF9JTlYuRlkyMDE4AQAAAIH/BwACAAAABjkzMDM4OAEIAAAABQAAAAExAQAAAAoxOTY5MDkzMTg0AwAAAAI3OQIAAAAEMzA3NQQAAAABMAcAAAAJNy8zMS8yMDE5CAAAAAkzLzMxLzIwMTgJAAAAATAKwD+SNBbXCCR2Ids0FtcIIENJUS5UU0U6ODA3OC5JUV9ESVZfU0hBUkUuRlkyMDA5AQAAABpcDQACAAAAAjYwAQgAAAAFAAAAATEBAAAACjEzODI1MDUyODkDAAAAAjc5AgAAAAQzMDU4BAAAAAEw</t>
  </si>
  <si>
    <t>BwAAAAk3LzMxLzIwMTkIAAAACTMvMzEvMjAwOQkAAAABMHza7440FtcIF5GS2zQW1wggQ0lRLkFTWDpSSU8uSVFfVE9UQUxfTElBQi5GWTIwMTYBAAAAv5AEAAIAAAAFNDM1MzMBCAAAAAUAAAABMQEAAAAKMTk0ODI4NjIwNAMAAAADMTYwAgAAAAQxMjc2BAAAAAEwBwAAAAk3LzMxLzIwMTkIAAAACjEyLzMxLzIwMTYJAAAAATAvsm+JNBbXCPh1nNw0FtcIMUNJUS5UU0U6OTk5MS5JUV9DSEFOR0VfTkVUX1dPUktJTkdfQ0FQSVRBTC5GWTIwMTcBAAAAwHMNAAIAAAADNDMxAQgAAAAFAAAAATEBAAAACjE4NDc5NzY5MzUDAAAAAjc5AgAAAAQ0NDIxBAAAAAEwBwAAAAk3LzMxLzIwMTkIAAAACTMvMzEvMjAxNwkAAAABMGRTzY00FtcIYiPP2zQW1wgnQ0lRLk5BU0RBUUdTOkFNWk4uSVFfTEVWRVJFRF9GQ0YuRlkyMDE0AQAAAD1JAAACAAAABDM5MzkBCAAAAAUAAAABMQEAAAAKMTgyNzEyMzM1NQMAAAADMTYwAgAAAAQ0NDIyBAAAAAEwBwAAAAk3LzMxLzIwMTkIAAAACjEyLzMxLzIwMTQJAAAAATDom6SLNBbXCOKlMNw0FtcIJUNJUS5UU0U6ODA1OC5JUV9MVF9ERUJUX0VRVUlUWS5GWTIwMDkBAAAAgf8HAAIAAAAIMTI5Ljc4ODQBCAAAAAUAAAABMQEAAAAKMTQ2NDk0NjE5MwMAAAACNzkCAAAABDQwODUEAAAAATAHAAAACTcvMzEvMjAxOQgAAAAJMy8zMS8yMDA5CQAAAAEwRbcjiTQW1wiv/MTcNBbXCCRD</t>
  </si>
  <si>
    <t>SVEuVFNFOjgwNTguSVFfUEVSSU9EREFURV9JUy5GWTIwMTQBAAAAgf8HAAUAAAAKMjAxNC8wMy8zMQAZ/T6SNBbXCEK4ON00FtcIIkNJUS5UU0U6ODA3OC5JUV9RVUlDS19SQVRJTy5GWTIwMTcBAAAAGlwNAAIAAAAIMS4wMjI3MDkBCAAAAAUAAAABMQEAAAAKMTg0OTAyNjkzMwMAAAACNzkCAAAABDQxMjEEAAAAATAHAAAACTcvMzEvMjAxOQgAAAAJMy8zMS8yMDE3CQAAAAEwhIYjiDQW1wjb+uXcNBbXCBhDSVEuMC5JUV9PVEhFUl9FUVVJVFkuRlkFAAAAAAAAAAgAAAAVKEludmFsaWQgVGltZSBQZXJpb2QpRD1viTQW1whSLcHcNBbXCCFDSVEuQVNYOkJIUC5JUV9PVEhFUl9JTlRBTi5GWTIwMTABAAAAjuoDAAIAAAADMzE3AQgAAAAFAAAAATEBAAAACjE1ODA3NDYyOTADAAAAAzE2MAIAAAAEMTA0MAQAAAABMAcAAAAJNy8zMS8yMDE5CAAAAAk2LzMwLzIwMTAJAAAAATBj45WKNBbXCLlZaNw0FtcIJUNJUS5OWVNFOkdFLklRX05FVF9ERUJUX0lTU1VFRC5GWTIwMTUBAAAAh7MCAAIAAAAGLTU3NTQ2AQgAAAAFAAAAATEBAAAACjE4NzU4MDcyNjEDAAAAAzE2MAIAAAAEMjAwMwQAAAABMAcAAAAJNy8zMS8yMDE5CAAAAAoxMi8zMS8yMDE1CQAAAAEww1pGizQW1wgJD1bcNBbXCCRDSVEuVFNFOjgwMzEuSVFfSU1QQUlSTUVOVF9HVy5GWTIwMTkBAAAAtWYBAAIAAAAFLTM0ODUBCAAAAAUAAAABMQEAAAAK</t>
  </si>
  <si>
    <t>MTk2OTQ3MDA2MgMAAAACNzkCAAAAAzIwOQQAAAABMAcAAAAJNy8zMS8yMDE5CAAAAAkzLzMxLzIwMTkJAAAAATCi3EyRNBbXCFitRds0FtcIJUNJUS5BU1g6UklPLklRX0FTU0VUX1dSSVRFRE9XTi5GWTIwMTcBAAAAv5AEAAIAAAAELTEzNQEIAAAABQAAAAExAQAAAAoxOTQ4Mjg2MjA3AwAAAAMxNjACAAAAAjMyBAAAAAEwBwAAAAk3LzMxLzIwMTkIAAAACjEyLzMxLzIwMTcJAAAAATAvsm+JNBbXCGghntw0FtcIKkNJUS5OQVNEQVFHUzpBTVpOLklRX0xUX0RFQlRfRVFVSVRZLkZZMjAxMQEAAAA9SQAAAgAAAAcxOC4yNDE1AQgAAAAFAAAAATEBAAAACjE2NTU3MTI1NTQDAAAAAzE2MAIAAAAENDA4NQQAAAABMAcAAAAJNy8zMS8yMDE5CAAAAAoxMi8zMS8yMDExCQAAAAEwYpxshzQW1wjvzP/cNBbXCCBDSVEuTllTRTpHRS5JUV9DQVNIX0ZJTkFOLkZZMjAxMwEAAACHswIAAgAAAAYtNDU1NzUBCAAAAAUAAAABMQEAAAAKMTc3ODI5MTQwOAMAAAADMTYwAgAAAAQyMDA0BAAAAAEwBwAAAAk3LzMxLzIwMTkIAAAACjEyLzMxLzIwMTMJAAAAATCXK5uLNBbXCMvRT9w0FtcIJ0NJUS5OQVNEQVFHUzpBTVpOLklRX0RBX1NVUFBMX0NGLkZZMjAwOQEAAAA9SQAAAgAAAAMxNTgBCAAAAAUAAAABMQEAAAAKMTQ5MTY4NDk1NgMAAAADMTYwAgAAAAQyMTcxBAAAAAEwBwAAAAk3LzMxLzIwMTkIAAAACjEyLzMxLzIw</t>
  </si>
  <si>
    <t>MDkJAAAAATCYBHSMNBbXCGGRIdw0FtcIL0NJUS5OQVNEQVFHUzpBTVpOLklRX1RPVEFMX0NPTU1PTl9FUVVJVFkuRlkyMDE4AQAAAD1JAAACAAAABTQzNTQ5AQgAAAAFAAAAATEBAAAACjE5NDM1MDcxNjgDAAAAAzE2MAIAAAAEMTAwNgQAAAABMAcAAAAJNy8zMS8yMDE5CAAAAAoxMi8zMS8yMDE4CQAAAAEw5g+lizQW1whHtzrcNBbXCCVDSVEuVFNFOjgwNzguSVFfRElMVVRfRVBTX0lOQ0wuRlkyMDExAQAAABpcDQACAAAACjEzOS43MzM3OTkBCAAAAAUAAAABMQEAAAAKMTQ2MjcxMjUwNAMAAAACNzkCAAAAATgEAAAAATAHAAAACTcvMzEvMjAxOQgAAAAJMy8zMS8yMDExCQAAAAEwdAHwjjQW1whsp5jbNBbXCCZDSVEuVFNFOjgwNzguSVFfT1RIRVJfTFRfQVNTRVRTLkZZMjAwOAEAAAAaXA0AAgAAAAUxNTcxMQEIAAAABQAAAAExAQAAAAoxMDYyNzQ3NDg1AwAAAAI3OQIAAAAEMTA2MAQAAAABMAcAAAAJNy8zMS8yMDE5CAAAAAkzLzMxLzIwMDgJAAAAATAVmcuPNBbXCKxvkNs0FtcIG0NJUS5UU0U6ODAzMS5JUV9DT0dTLkZZMjAwNwEAAAC1ZgEAAgAAAAczOTI3MzA2AQgAAAAFAAAAATEBAAAACTc0OTMzMzcxMwMAAAACNzkCAAAAAjM0BAAAAAEwBwAAAAk3LzMxLzIwMTkIAAAACTMvMzEvMjAwNwkAAAABMER+2oU0FtcIPnVT3TQW1wgaQ0lRLlRTRTo4MDc4LklRX0NJUC5GWTIwMDgBAAAAGlwNAAMA</t>
  </si>
  <si>
    <t>AAAAAJiy7440FtcIgguR2zQW1wgiQ0lRLk5BU0RBUUdTOkdPT0cuTC5JUV9MQU5ELkZZMjAxNgEAAACocQAAAgAAAAUxOTgwNAEIAAAABQAAAAExAQAAAAoxOTQzNzM5NDQ2AwAAAAMxNjACAAAABDMwOTgEAAAAATAHAAAACTcvMzEvMjAxOQgAAAAKMTIvMzEvMjAxNgkAAAABMOQUpow0FtcId/US3DQW1wgZQ0lRLlRTRTo4MDE1LklRX0FQLkZZMjAwOQEAAACYYg0AAgAAAAY0OTI2NzgBCAAAAAUAAAABMQEAAAAKMTQwNDk5NDQwNAMAAAACNzkCAAAABDEwMTgEAAAAATAHAAAACTcvMzEvMjAxOQgAAAAJMy8zMS8yMDA5CQAAAAEwXpQckDQW1whJr2/bNBbXCDFDSVEuVFNFOjgwMzEuSVFfQ0hBTkdFX05FVF9XT1JLSU5HX0NBUElUQUwuRlkyMDExAQAAALVmAQACAAAABy0xNDA4ODABCAAAAAUAAAABMQEAAAAKMTYzNTUzMzcxMwMAAAACNzkCAAAABDQ0MjEEAAAAATAHAAAACTcvMzEvMjAxOQgAAAAJMy8zMS8yMDExCQAAAAEwtXZskTQW1wjM1DDbNBbXCCxDSVEuTkFTREFRR1M6QU1aTi5JUV9EQVlTX1BBWUFCTEVfT1VULkZZMjAxMQEAAAA9SQAAAgAAAAk4OS42NDgwMTUBCAAAAAUAAAABMQEAAAAKMTY1NTcxMjU1NAMAAAADMTYwAgAAAAQ0MTgzBAAAAAEwBwAAAAk3LzMxLzIwMTkIAAAACjEyLzMxLzIwMTEJAAAAATBinGyHNBbXCO/M/9w0FtcIIkNJUS5OWVNFOkdFLklRX1RPVEFMX1JFQ0VJVi5G</t>
  </si>
  <si>
    <t>WTIwMTgBAAAAh7MCAAIAAAAFMTk4NzQBCAAAAAUAAAABMQEAAAAKMTk0NzE3OTE1NAMAAAADMTYwAgAAAAQxMDAxBAAAAAEwBwAAAAk3LzMxLzIwMTkIAAAACjEyLzMxLzIwMTgJAAAAATCXqEaLNBbXCEPBXNw0FtcIIUNJUS5OQVNEQVFHUzpHT09HLkwuSVFfRUJULkZZMjAxMgEAAACocQAAAgAAAAUxNDQ2OQEIAAAABQAAAAExAQAAAAoxNzE4MTQ1MjcxAwAAAAMxNjACAAAAAzEzOQQAAAABMAcAAAAJNy8zMS8yMDE5CAAAAAoxMi8zMS8yMDEyCQAAAAEwqOavjDQW1wjaOQbcNBbXCCdDSVEuTkFTREFRR1M6QU1aTi5JUV9HQUlOX0lOVkVTVC5GWTIwMTEBAAAAPUkAAAIAAAABNAEIAAAABQAAAAExAQAAAAoxNjU1NzEyNTU0AwAAAAMxNjACAAAAAjYyBAAAAAEwBwAAAAk3LzMxLzIwMTkIAAAACjEyLzMxLzIwMTEJAAAAATCCUnSMNBbXCFmFJdw0FtcIJENJUS5UU0U6ODAzMS5JUV9DVVJSRU5DWV9HQUlOLkZZMjAxOAEAAAC1ZgEAAwAAAAAArY5MkTQW1wgkyULbNBbXCB9DSVEuQVNYOlJJTy5JUV9CVUlMRElOR1MuRlkyMDA5AQAAAL+QBAADAAAAAACJjkKKNBbXCLfgiNw0FtcIHkNJUS5OWVNFOkdFLklRX0FSX1RVUk5TLkZZMjAxNwEAAACHswIAAgAAAAg0LjU5NjMzNAEIAAAABQAAAAExAQAAAAoxOTQ3MTc5MTIwAwAAAAMxNjACAAAABDQwMDEEAAAAATAHAAAACTcvMzEvMjAxOQgAAAAKMTIvMzEv</t>
  </si>
  <si>
    <t>MjAxNwkAAAABMEIRbYc0FtcIgU0K3TQW1wgoQ0lRLlRTRTo5OTkxLklRX0dXX0lOVEFOX0FNT1JUX0NGLkZZMjAxNgEAAADAcw0AAwAAAAAAZFPNjTQW1wh5e8vbNBbXCCVDSVEuQVNYOkJIUC5JUV9DVVNUT01fQkVUQS4yMDA3LzA2LzMwAQAAAI7qAwACAAAAETAuNzU0MjE1MDUwODQ4ODE5AD/8hK80FtcIiqqA4jQW1wgnQ0lRLlRTRTo4MDE1LklRX0NIQU5HRV9JTlZFTlRPUlkuRlkyMDE2AQAAAJhiDQACAAAABTY3MTk0AQgAAAAFAAAAATEBAAAACjE3OTgzMzY0MTEDAAAAAjc5AgAAAAQyMDk5BAAAAAEwBwAAAAk3LzMxLzIwMTkIAAAACTMvMzEvMjAxNgkAAAABMBxLy480FtcIuFOF2zQW1wgeQ0lRLk5ZU0U6R0UuSVFfREFfU1VQUEwuRlkyMDEzAQAAAIezAgADAAAAAACjBJuLNBbXCEFiTdw0FtcIGUNJUS5OWVNFOkdFLklRX0NJUC5GWTIwMTMBAAAAh7MCAAMAAAAAAKMEm4s0FtcI7Q1P3DQW1wguQ0lRLk5BU0RBUUdTOkdPT0cuTC5JUV9ORVRfSU5URVJFU1RfRVhQLkZZMjAxMgEAAACocQAAAgAAAAM2MTUBCAAAAAUAAAABMQEAAAAKMTcxODE0NTI3MQMAAAADMTYwAgAAAAMzNjgEAAAAATAHAAAACTcvMzEvMjAxOQgAAAAKMTIvMzEvMjAxMgkAAAABMKjmr4w0FtcI9BIG3DQW1wghQ0lRLk5ZU0U6R0UuSVFfQVNTRVRfVFVSTlMuRlkyMDA5AQAAAIezAgACAAAACDAuMTk1NTMxAQgAAAAFAAAA</t>
  </si>
  <si>
    <t>ATEBAAAACjE1MjQyMjg1NjMDAAAAAzE2MAIAAAAENDE3NwQAAAABMAcAAAAJNy8zMS8yMDE5CAAAAAoxMi8zMS8yMDA5CQAAAAEwJepshzQW1wjObgXdNBbXCCVDSVEuVFNFOjgwMzEuSVFfR0FJTl9JTlZFU1RfQ0YuRlkyMDEwAQAAALVmAQACAAAABTI3NTM5AQgAAAAFAAAAATEBAAAACjE1NjI4ODQxODUDAAAAAjc5AgAAAAQyMDkwBAAAAAEwBwAAAAk3LzMxLzIwMTkIAAAACTMvMzEvMjAxMAkAAAABMMxPbJE0FtcIFVUt2zQW1wglQ0lRLlRTRTo4MDAxLklRX0xUX0RFQlRfSVNTVUVELkZZMjAxOAEAAACdVw0AAgAAAAY3NTU4OTcBCAAAAAUAAAABMQEAAAAKMTkwNTc5Mjc4NwMAAAACNzkCAAAABDIwMzQEAAAAATAHAAAACTcvMzEvMjAxOQgAAAAJMy8zMS8yMDE4CQAAAAEwJBFZkDQW1wjJOWjbNBbXCClDSVEuTkFTREFRR1M6R09PRy5MLklRX0dBSU5fSU5WRVNULkZZMjAxMwEAAACocQAAAgAAAAMxNjYBCAAAAAUAAAABMQEAAAAKMTc3NTc1Njg3OAMAAAADMTYwAgAAAAI2MgQAAAABMAcAAAAJNy8zMS8yMDE5CAAAAAoxMi8zMS8yMDEzCQAAAAEwdQ2wjDQW1wh19QjcNBbXCCxDSVEuVFNFOjgwMTUuSVFfTkVUX0RFQlRfRUJJVERBX0NBUEVYLkZZMjAxOAEAAACYYg0AAgAAAAg0Ljg4OTA5MQEIAAAABQAAAAExAQAAAAoxODk0MDg0NzMyAwAAAAI3OQIAAAAFMjMzMTQEAAAAATAHAAAACTcvMzEv</t>
  </si>
  <si>
    <t>MjAxOQgAAAAJMy8zMS8yMDE4CQAAAAEwyhEjiDQW1wiWvN/cNBbXCB1DSVEuQVNYOlJJTy5JUV9XSVBfSU5WLkZZMjAxMgEAAAC/kAQAAwAAAAAAawNDijQW1wjrWJHcNBbXCCVDSVEuVFNFOjgwMDEuSVFfU1RfREVCVF9SRVBBSUQuRlkyMDE5AQAAAJ1XDQADAAAAAABTOFmQNBbXCGAba9s0FtcIJENJUS5UU0U6OTgxMC5JUV9JTkNfRVFVSVRZX0NGLkZZMjAwOAEAAACeeg0AAgAAAAQtNzYxAQgAAAAFAAAAATEBAAAACjEwNjU1NTc1MDkDAAAAAjc5AgAAAAQyMDg2BAAAAAEwBwAAAAk3LzMxLzIwMTkIAAAACTMvMzEvMjAwOAkAAAABMA/5yY00FtcI2+jW2zQW1wgeQ0lRLkFTWDpSSU8uSVFfREFfU1VQUEwuRlkyMDA4AQAAAL+QBAADAAAAAAAEy3CKNBbXCF4ChNw0FtcILENJUS5OQVNEQVFHUzpHT09HLkwuSVFfR0FJTl9BU1NFVFNfQ0YuRlkyMDE3AQAAAKhxAAADAAAAAADDPKaMNBbXCG8AFtw0FtcIHENJUS5UU0U6OTk5MS5JUV9FQklUQS5GWTIwMTkBAAAAwHMNAAIAAAAENjAwOQEIAAAABQAAAAExAQAAAAoxOTY5MTU0NjkxAwAAAAI3OQIAAAAGMTAwNjg5BAAAAAEwBwAAAAk3LzMxLzIwMTkIAAAACTMvMzEvMjAxOQkAAAABMFh6zY00FtcIi8nS2zQW1wggQ0lRLkFTWDpSSU8uSVFfU0dBX01BUkdJTi5GWTIwMTEBAAAAv5AEAAMAAAAAAMWq/4Y0FtcILKcU3TQW1wgvQ0lRLk5BU0RBUUdTOkFN</t>
  </si>
  <si>
    <t>Wk4uSVFfVE9UQUxfRVFVSVRZLkZZMjAxNS4uLi5KUFkBAAAAPUkAAAIAAAAJMTYwODc1Ni44AQgAAAAFAAAAATEBAAAACjE4NzI5Mjc0OTMDAAAAAjc5AgAAAAQxMjc1BAAAAAEwBwAAAAk3LzMxLzIwMTkIAAAACjEyLzMxLzIwMTUJAAAAATBzXP+GNBbXCP77JN00FtcIJENJUS5UU0U6ODAwMS5JUV9NQVJLRVRDQVAuMjAwOS8wMy8zMQEAAACdVw0AAgAAAA03NTU1MTUuNTUyMTgyAQYAAAAFAAAAATEBAAAACTc5MTg4MzAwNwMAAAACNzkCAAAABjEwMDA1NAQAAAABMAcAAAAJMy8zMS8yMDA5+vvhsDQW1wjM7XfdNBbXCCJDSVEuQVNYOkJIUC5JUV9UT1RBTF9SRUNFSVYuRlkyMDA5AQAAAI7qAwACAAAABDU1NzcBCAAAAAUAAAABMQEAAAAKMTQ3Mzc5NTM3NgMAAAADMTYwAgAAAAQxMDAxBAAAAAEwBwAAAAk3LzMxLzIwMTkIAAAACTYvMzAvMjAwOQkAAAABMGPjlYo0FtcIX05l3DQW1wgoQ0lRLlRTRTo4MDc4LklRX0RFRl9UQVhfQVNTRVRTX0xULkZZMjAxMQEAAAAaXA0AAgAAAAI5MQEIAAAABQAAAAExAQAAAAoxNDYyNzEyNTA0AwAAAAI3OQIAAAAEMTAyNgQAAAABMAcAAAAJNy8zMS8yMDE5CAAAAAkzLzMxLzIwMTEJAAAAATB0AfCONBbXCEFDmds0FtcIJUNJUS5UU0U6ODAxNS5JUV9TVF9ERUJUX1JFUEFJRC5GWTIwMTABAAAAmGINAAIAAAAGLTc2MzY2AQgAAAAFAAAAATEBAAAACjE1NzA1NzI5</t>
  </si>
  <si>
    <t>OTYDAAAAAjc5AgAAAAQyMDQ0BAAAAAEwBwAAAAk3LzMxLzIwMTkIAAAACTMvMzEvMjAxMAkAAAABMFa7HJA0FtcIR85z2zQW1wgjQ0lRLlRTRTo4MDU4LklRX0RJTFVUX1dFSUdIVC5GWTIwMTkBAAAAgf8HAAIAAAAIMTU4OS45MzkAm+Y/kjQW1wj2+yLbNBbXCCpDSVEuTllTRTpHRS5JUV9NSU5PUklUWV9JTlRFUkVTVF9JUy5GWTIwMTABAAAAh7MCAAIAAAAELTUzNQEIAAAABQAAAAExAQAAAAoxNTg5NDM2Mjc4AwAAAAMxNjACAAAAAjgzBAAAAAEwBwAAAAk3LzMxLzIwMTkIAAAACjEyLzMxLzIwMTAJAAAAATDUaJqLNBbXCLoqRdw0FtcIJkNJUS5UU0U6ODAwMS5JUV9DQVNIX0NPTlZFUlNJT04uRlkyMDE0AQAAAJ1XDQACAAAACTY0LjkwNjg1NQEIAAAABQAAAAExAQAAAAoxNzYxODQyNDQwAwAAAAI3OQIAAAAENDE4NAQAAAABMAcAAAAJNy8zMS8yMDE5CAAAAAkzLzMxLzIwMTQJAAAAATBTGoGINBbXCJoYbuI0FtcIJkNJUS5UU0U6ODAzMS5JUV9QRVJJT0RMRU5HVEhfSVMuRlkyMDEwAQAAALVmAQABAAAAAjEyALV2bJE0FtcI2xcu2zQW1wggQ0lRLlRTRTo5OTkxLklRX0NIQU5HRV9BUi5GWTIwMTABAAAAwHMNAAIAAAAENDEzOQEIAAAABQAAAAExAQAAAAoxMzg2NjAxMDg3AwAAAAI3OQIAAAAEMjAxOAQAAAABMAcAAAAJNy8zMS8yMDE5CAAAAAkzLzMxLzIwMTAJAAAAATDEvLKONBbXCDuYuts0</t>
  </si>
  <si>
    <t>FtcIKENJUS5OQVNEQVFHUzpBTVpOLklRX0lOVEVSRVNUX0VYUC5GWTIwMDcBAAAAPUkAAAIAAAADLTc3AQgAAAAFAAAAATEBAAAACjEzMTM3Nzg1MzIDAAAAAzE2MAIAAAACODIEAAAAATAHAAAACTcvMzEvMjAxOQgAAAAKMTIvMzEvMjAwNwkAAAABMJpipow0FtcIfPUZ3DQW1wgnQ0lRLk5BU0RBUUdTOkdPT0cuTC5JUV9TVF9JTlZFU1QuRlkyMDE3AQAAAKhxAAACAAAABTkxMTU2AQgAAAAFAAAAATEBAAAACjE5NDM3Mzk0NTkDAAAAAzE2MAIAAAAEMTA2OQQAAAABMAcAAAAJNy8zMS8yMDE5CAAAAAoxMi8zMS8yMDE3CQAAAAEwwzymjDQW1wgn7xTcNBbXCCJDSVEuVFNFOjgwNTguSVFfTEVWRVJFRF9GQ0YuRlkyMDE3AQAAAIH/BwACAAAACDQ2MzI1MS41AQgAAAAFAAAAATEBAAAACjE4OTM5OTc5NTQDAAAAAjc5AgAAAAQ0NDIyBAAAAAEwBwAAAAk3LzMxLzIwMTkIAAAACTMvMzEvMjAxNwkAAAABMPGYP5I0FtcIRgYf2zQW1wgkQ0lRLlRTRTo4MDE1LklRX1BFUklPRERBVEVfSVMuRlkyMDA0AQAAAJhiDQAFAAAACjIwMDQvMDMvMzEAOBrDhTQW1whT1ErdNBbXCC5DSVEuVFNFOjk5OTEuSVFfVE9UQUxfTElBQl9UT1RBTF9BU1NFVFMuRlkyMDE1AQAAAMBzDQACAAAABzU4LjcwNjYBCAAAAAUAAAABMQEAAAAKMTc0NDk0NjE1MQMAAAACNzkCAAAABDQxODgEAAAAATAHAAAACTcvMzEvMjAxOQgAAAAJ</t>
  </si>
  <si>
    <t>My8zMS8yMDE1CQAAAAEwd60jiDQW1wg8EezcNBbXCCRDSVEuVFNFOjgwNzguSVFfRUJJVERBLkZZMjAxNC4uLi5KUFkBAAAAGlwNAAIAAAAFMTk5NDUBCAAAAAUAAAABMQEAAAAKMTY4NzM0MzMzMwMAAAACNzkCAAAABDQwNTEEAAAAATAHAAAACTcvMzEvMjAxOQgAAAAJMy8zMS8yMDE0CQAAAAEwYPn/hjQW1wjRoyHdNBbXCCVDSVEuQVNYOlJJTy5JUV9BU1NFVF9XUklURURPV04uRlkyMDExAQAAAL+QBAACAAAABS0xNzY5AQgAAAAFAAAAATEBAAAACjE2ODc4NDg3ODkDAAAAAzE2MAIAAAACMzIEAAAAATAHAAAACTcvMzEvMjAxOQgAAAAIMS8xLzIwMTIJAAAAATB9tUKKNBbXCNgjjdw0FtcIJENJUS5OWVNFOkdFLklRX0JBU0lDX0VQU19JTkNMLkZZMjAwOAEAAACHswIAAgAAAAgxLjcxOTc1NQEIAAAABQAAAAExAQAAAAoxNDMzNDU0MTczAwAAAAMxNjACAAAAATkEAAAAATAHAAAACTcvMzEvMjAxOQgAAAAKMTIvMzEvMjAwOAkAAAABMJiFl4s0FtcILog/3DQW1wgjQ0lRLlRTRTo4MDMxLklRX0JFVEFfNVlSLjIwMTUvMDMvMzEBAAAAtWYBAAIAAAARMC44NzA4NTYwNDg0MzUzMDYAjoeErzQW1wg1FHfiNBbXCCNDSVEuVFNFOjgwMzEuSVFfVE9UQUxfRVFVSVRZLkZZMjAxOQEAAAC1ZgEAAgAAAAc0NTMwMzA4AQgAAAAFAAAAATEBAAAACjE5Njk0NzAwNjIDAAAAAjc5AgAAAAQxMjc1BAAAAAEwBwAA</t>
  </si>
  <si>
    <t>AAk3LzMxLzIwMTkIAAAACTMvMzEvMjAxOQkAAAABMKLcTJE0FtcIagBT3TQW1wgZQ0lRLlRTRTo5ODEwLklRX0dQLkZZMjAxMAEAAACeeg0AAgAAAAU0MDE3OQEIAAAABQAAAAExAQAAAAoxMzgyNTA1MDQ5AwAAAAI3OQIAAAACMTAEAAAAATAHAAAACTcvMzEvMjAxOQgAAAAJMy8zMS8yMDEwCQAAAAEwFiDKjTQW1wivz9rbNBbXCCNDSVEuVFNFOjgwNzguSVFfSU5URVJFU1RfRVhQLkZZMjAxMAEAAAAaXA0AAgAAAAUtMzIxNQEIAAAABQAAAAExAQAAAAoxMzgyNTA0MzI0AwAAAAI3OQIAAAACODIEAAAAATAHAAAACTcvMzEvMjAxOQgAAAAJMy8zMS8yMDEwCQAAAAEwfNrvjjQW1whiJ5XbNBbXCCtDSVEuQVNYOlJJTy5JUV9ORVRfREVCVF9FQklUREFfQ0FQRVguRlkyMDE1AQAAAL+QBAACAAAACDIuNDU1MzgyAQgAAAAFAAAAATEBAAAACjE4Nzc1NjY5ODIDAAAAAzE2MAIAAAAFMjMzMTQEAAAAATAHAAAACTcvMzEvMjAxOQgAAAAKMTIvMzEvMjAxNQkAAAABMDPS/4Y0FtcId7QX3TQW1wgiQ0lRLk5ZU0U6R0UuSVFfR1JPU1NfTUFSR0lOLkZZMjAxMAEAAACHswIAAgAAAAczNS42MDA3AQgAAAAFAAAAATEBAAAACjE1ODk0MzYyNzgDAAAAAzE2MAIAAAAENDA3NAQAAAABMAcAAAAJNy8zMS8yMDE5CAAAAAoxMi8zMS8yMDEwCQAAAAEwJepshzQW1wjH4gXdNBbXCB1DSVEuQVNYOlJJTy5JUV9SQVdfSU5W</t>
  </si>
  <si>
    <t>LkZZMjAxMwEAAAC/kAQAAwAAAAAAXSpDijQW1wgrPZTcNBbXCChDSVEuTkFTREFRR1M6QU1aTi5JUV9FQklUQV9NQVJHSU4uRlkyMDE2AQAAAD1JAAACAAAABjMuMjg5MgEIAAAABQAAAAExAQAAAAoxOTQzNTA3MTY2AwAAAAMxNjACAAAABDQ0MTkEAAAAATAHAAAACTcvMzEvMjAxOQgAAAAKMTIvMzEvMjAxNgkAAAABMGjDbIc0FtcI4mMC3TQW1wgkQ0lRLkFTWDpCSFAuSVFfR0FJTl9JTlZFU1RfQ0YuRlkyMDA4AQAAAI7qAwADAAAAAAAzvpWKNBbXCB97Y9w0FtcIJUNJUS5UU0U6ODA3OC5JUV9TUEVDSUFMX0RJVl9DRi5GWTIwMTgBAAAAGlwNAAMAAAAAAJiGQo80FtcIQFSv2zQW1wgiQ0lRLk5ZU0U6R0UuSVFfVE9UQUxfUkVDRUlWLkZZMjAwNwEAAACHswIAAgAAAAUyMjI1OQEIAAAABQAAAAExAQAAAAoxMzI2NzIzODE4AwAAAAMxNjACAAAABDEwMDEEAAAAATAHAAAACTcvMzEvMjAxOQgAAAAKMTIvMzEvMjAwNwkAAAABMOYPpYs0FtcIzz893DQW1wgYQ0lRLkFTWDpSSU8uSVFfR1cuRlkyMDE2AQAAAL+QBAACAAAAAzk1MQEIAAAABQAAAAExAQAAAAoxOTQ4Mjg2MjA0AwAAAAMxNjACAAAABDExNzEEAAAAATAHAAAACTcvMzEvMjAxOQgAAAAKMTIvMzEvMjAxNgkAAAABMC+yb4k0FtcICiic3DQW1wgkQ0lRLk5ZU0U6R0UuSVFfRElMVVRfRVBTX0lOQ0wuRlkyMDEwAQAAAIezAgACAAAACDEuMDU5</t>
  </si>
  <si>
    <t>MjUyAQgAAAAFAAAAATEBAAAACjE1ODk0MzYyNzgDAAAAAzE2MAIAAAABOAQAAAABMAcAAAAJNy8zMS8yMDE5CAAAAAoxMi8zMS8yMDEwCQAAAAEw1GiaizQW1wikUUXcNBbXCCpDSVEuVFNFOjgwNzguSVFfSU5DX1RBWF9QQVlfQ1VSUkVOVC5GWTIwMDgBAAAAGlwNAAIAAAAENDgxMwEIAAAABQAAAAExAQAAAAoxMDYyNzQ3NDg1AwAAAAI3OQIAAAAEMTA5NAQAAAABMAcAAAAJNy8zMS8yMDE5CAAAAAkzLzMxLzIwMDgJAAAAATCYsu+ONBbXCKxvkNs0FtcII0NJUS5UU0U6ODA1OC5JUV9CRVRBXzFZUi4yMDE4LzAzLzMxAQAAAIH/BwACAAAAETAuNTk5OTEwOTcxMDgwMDU1AI6HhK80FtcI03d24jQW1wggQ0lRLkFTWDpSSU8uSVFfQ09NTU9OX1JFUC5GWTIwMTcBAAAAv5AEAAIAAAAFLTIwODMBCAAAAAUAAAABMQEAAAAKMTk0ODI4NjIwNwMAAAADMTYwAgAAAAQyMTY0BAAAAAEwBwAAAAk3LzMxLzIwMTkIAAAACjEyLzMxLzIwMTcJAAAAATAi2W+JNBbXCPhDoNw0FtcIJkNJUS5UU0U6OTgxMC5JUV9FRkZFQ1RfVEFYX1JBVEUuRlkyMDE1AQAAAJ56DQACAAAABzM1LjgwODcBCAAAAAUAAAABMQEAAAAKMTc0NDk0NjE3OQMAAAACNzkCAAAABDQzNzYEAAAAATAHAAAACTcvMzEvMjAxOQgAAAAJMy8zMS8yMDE1CQAAAAEwpBeYjTQW1wiX4enbNBbXCCBDSVEuVFNFOjgwMDEuSVFfTFRfSU5WRVNULkZZMjAw</t>
  </si>
  <si>
    <t>OQEAAACdVw0AAgAAAAcxMTY3NTAyAQgAAAAFAAAAATEBAAAACjE0Nzc3NjM0MTgDAAAAAjc5AgAAAAQxMDU0BAAAAAEwBwAAAAk3LzMxLzIwMTkIAAAACTMvMzEvMjAwOQkAAAABMNm+6JA0FtcIb2BM2zQW1wgnQ0lRLk5BU0RBUUdTOkdPT0cuTC5JUV9SRF9FWFBfRk4uRlkyMDE4AQAAAKhxAAACAAAABTIxNDE5AQgAAAAFAAAAATEBAAAACjE5NDM3Mzk0NTEDAAAAAzE2MAIAAAAEMzE2OAQAAAABMAcAAAAJNy8zMS8yMDE5CAAAAAoxMi8zMS8yMDE4CQAAAAEwmmKmjDQW1wgo0xfcNBbXCCZDSVEuVFNFOjgwNzguSVFfQVNTRVRfV1JJVEVET1dOLkZZMjAxNgEAAAAaXA0AAwAAAAAAsDhCjzQW1whZa6fbNBbXCBxDSVEuVFNFOjgwNzguSVFfRUJJVEEuRlkyMDEyAQAAABpcDQACAAAABTE0OTc3AQgAAAAFAAAAATEBAAAACjE1NTY2NDgzMzADAAAAAjc5AgAAAAYxMDA2ODkEAAAAATAHAAAACTcvMzEvMjAxOQgAAAAJMy8zMS8yMDEyCQAAAAEweijwjjQW1wh2J5zbNBbXCCtDSVEuVFNFOjgwMDEuSVFfTklfQVZBSUxfRVhDTF9NQVJHSU4uRlkyMDA5AQAAAJ1XDQACAAAABjQuODM3MgEIAAAABQAAAAExAQAAAAoxNDc3NzYzNDE4AwAAAAI3OQIAAAAENDE4MgQAAAABMAcAAAAJNy8zMS8yMDE5CAAAAAkzLzMxLzIwMDkJAAAAATA59ICINBbXCAjO0tw0FtcIMUNJUS5UU0U6ODAxNS5JUV9DSEFOR0VfTkVU</t>
  </si>
  <si>
    <t>X1dPUktJTkdfQ0FQSVRBTC5GWTIwMTUBAAAAmGINAAIAAAAGMTEyOTI1AQgAAAAFAAAAATEBAAAACjE3NDQ5NDYzNTcDAAAAAjc5AgAAAAQ0NDIxBAAAAAEwBwAAAAk3LzMxLzIwMTkIAAAACTMvMzEvMjAxNQkAAAABMCMky480FtcIWAuD2zQW1wgkQ0lRLlRTRTo5OTkxLklRX0NBU0hfSU5URVJFU1QuRlkyMDE5AQAAAMBzDQACAAAAAjM1AQgAAAAFAAAAATEBAAAACjE5NjkxNTQ2OTEDAAAAAjc5AgAAAAQzMDI4BAAAAAEwBwAAAAk3LzMxLzIwMTkIAAAACTMvMzEvMjAxOQkAAAABMO2gzY00FtcITZ7U2zQW1wgeQ0lRLk5ZU0U6R0UuSVFfVE9UQUxfQ0wuRlkyMDA3AQAAAIezAgACAAAABjIzNjE5NAEIAAAABQAAAAExAQAAAAoxMzI2NzIzODE4AwAAAAMxNjACAAAABDEwMDkEAAAAATAHAAAACTcvMzEvMjAxOQgAAAAKMTIvMzEvMjAwNwkAAAABMOYPpYs0FtcI04093DQW1wgoQ0lRLlRTRTo4MDc4LklRX0ZJWEVEX0FTU0VUX1RVUk5TLkZZMjAxNAEAAAAaXA0AAgAAAAkyOC44NDkyNTUBCAAAAAUAAAABMQEAAAAKMTY4NzM0MzMzMwMAAAACNzkCAAAABDQwNjYEAAAAATAHAAAACTcvMzEvMjAxOQgAAAAJMy8zMS8yMDE0CQAAAAEwkV8jiDQW1whe/+PcNBbXCBpDSVEuQVNYOkJIUC5JUV9DT0dTLkZZMjAxNAEAAACO6gMAAgAAAAQ5ODY4AQgAAAAFAAAAATEBAAAACjE4MTExOTIzNzIDAAAAAzE2MAIA</t>
  </si>
  <si>
    <t>AAACMzQEAAAAATAHAAAACTcvMzEvMjAxOQgAAAAJNi8zMC8yMDE0CQAAAAEwPliWijQW1wgZgXLcNBbXCCZDSVEuVFNFOjgwNTguSVFfREVGX1RBWF9MSUFCX0xULkZZMjAxNwEAAACB/wcAAgAAAAY1NzY5NDEBCAAAAAUAAAABMQEAAAAKMTg5Mzk5Nzk1NAMAAAACNzkCAAAABDEwMjcEAAAAATAHAAAACTcvMzEvMjAxOQgAAAAJMy8zMS8yMDE3CQAAAAEw8Zg/kjQW1whhqB3bNBbXCClDSVEuVFNFOjk4MTAuSVFfQVNTRVRfV1JJVEVET1dOX0NGLkZZMjAxNgEAAACeeg0AAwAAAAAAmz+YjTQW1whVSu7bNBbXCCRDSVEuVFNFOjgwNzguSVFfRVFVSVRZX01FVEhPRC5GWTIwMTQBAAAAGlwNAAMAAAAAAMERQo80FtcIlwCj2zQW1wgxQ0lRLk5BU0RBUUdTOkFNWk4uSVFfTkVUX0RFQlRfRUJJVERBX0NBUEVYLkZZMjAxNwEAAAA9SQAAAgAAAAgzLjYxNTg3MgEIAAAABQAAAAExAQAAAAoxOTQzNTA3MTY3AwAAAAMxNjACAAAABTIzMzE0BAAAAAEwBwAAAAk3LzMxLzIwMTkIAAAACjEyLzMxLzIwMTcJAAAAATBow2yHNBbXCHxzA900FtcIGUNJUS5UU0U6ODA3OC5JUV9BRS5GWTIwMTQBAAAAGlwNAAIAAAAEMjIxMgEIAAAABQAAAAExAQAAAAoxNjg3MzQzMzMzAwAAAAI3OQIAAAAEMTAxNgQAAAABMAcAAAAJNy8zMS8yMDE5CAAAAAkzLzMxLzIwMTQJAAAAATBidfCONBbXCPyLots0FtcII0NJUS5BU1g6UklP</t>
  </si>
  <si>
    <t>LklRX0lNUEFJUk1FTlRfR1cuRlkyMDE4AQAAAL+QBAADAAAAAAAi2W+JNBbXCLcGodw0FtcIHkNJUS5OQVNEQVFHUzpBTVpOLklRX0dQLkZZMjAwOQEAAAA9SQAAAgAAAAQ1NTMxAQgAAAAFAAAAATEBAAAACjE0OTE2ODQ5NTYDAAAAAzE2MAIAAAACMTAEAAAAATAHAAAACTcvMzEvMjAxOQgAAAAKMTIvMzEvMjAwOQkAAAABMF7dc4w0FtcI9m4f3DQW1wglQ0lRLlRTRTo4MDU4LklRX0xUX0RFQlRfUkVQQUlELkZZMjAxOQEAAACB/wcAAgAAAAgtMTA0NzcxMgEIAAAABQAAAAExAQAAAAoxOTY5MDkzMTkzAwAAAAI3OQIAAAAEMjAzNgQAAAABMAcAAAAJNy8zMS8yMDE5CAAAAAkzLzMxLzIwMTkJAAAAATDUDUCSNBbXCDD2JNs0FtcIGUNJUS5UU0U6ODAwMS5JUV9GWC5GWTIwMTkBAAAAnVcNAAIAAAADNTA4AQgAAAAFAAAAATEBAAAACjE5NTY5ODY2MjUDAAAAAjc5AgAAAAQyMTQ0BAAAAAEwBwAAAAk3LzMxLzIwMTkIAAAACTMvMzEvMjAxOQkAAAABMFM4WZA0FtcIhEJr2zQW1wgqQ0lRLk5BU0RBUUdTOkdPT0cuTC5JUV9QRV9FWENMLi4yMDE0LzAzLzMxAQAAAKhxAAACAAAACTMwLjkxNTY3MgEHAAAABQAAAAExAQAAAAoxNjU3ODM0MjY2AwAAAAEwAgAAAAYxMDAwMjcEAAAAATAHAAAACTMvMzEvMjAxNAgAAAAJMy8zMS8yMDE0VMeasDQW1wiA0XLiNBbXCCRDSVEuVFNFOjk5OTEuSVFfU0FMRV9JTlRB</t>
  </si>
  <si>
    <t>Tl9DRi5GWTIwMTEBAAAAwHMNAAIAAAAELTE4NgEIAAAABQAAAAExAQAAAAoxNDY0NDM0NDI4AwAAAAI3OQIAAAAEMjAyOQQAAAABMAcAAAAJNy8zMS8yMDE5CAAAAAkzLzMxLzIwMTEJAAAAATCs47KONBbXCER8vds0FtcIGkNJUS5UU0U6ODAzMS5JUV9FQlQuRlkyMDE2AQAAALVmAQACAAAABTI0MzI5AQgAAAAFAAAAATEBAAAACjE4NDgyMDQ5OTADAAAAAjc5AgAAAAMxMzkEAAAAATAHAAAACTcvMzEvMjAxOQgAAAAJMy8zMS8yMDE2CQAAAAEw9vNLkTQW1wjCAD3bNBbXCChDSVEuVFNFOjk4MTAuSVFfQ1VSUkVOVF9QT1JUX0RFQlQuRlkyMDE5AQAAAJ56DQADAAAAAABctJiNNBbXCFMO9ts0FtcIJUNJUS5BU1g6QkhQLklRX0lOVkVTVF9MT0FOU19DRi5GWTIwMTEBAAAAjuoDAAMAAAAAAFQKloo0FtcI1URs3DQW1wgmQ0lRLlRTRTo4MDAxLklRX0xPQU5TX1JFQ0VJVl9MVC5GWTIwMTEBAAAAnVcNAAMAAAAAAO7k6JA0FtcI7idS2zQW1wglQ0lRLlRTRTo4MDc4LklRX0dBSU5fSU5WRVNUX0NGLkZZMjAxMAEAAAAaXA0AAwAAAAAAdAHwjjQW1wjh+pbbNBbXCB1DSVEuVFNFOjk5OTEuSVFfQ09NTU9OLkZZMjAwOQEAAADAcw0AAgAAAAQ0Mzk4AQgAAAAFAAAAATEBAAAACjEzODY2MDA2OTYDAAAAAjc5AgAAAAQxMTAzBAAAAAEwBwAAAAk3LzMxLzIwMTkIAAAACTMvMzEvMjAwOQkAAAABMNeVso40FtcI</t>
  </si>
  <si>
    <t>Qcq22zQW1wgkQ0lRLkFTWDpSSU8uSVFfTkVUX1JFTlRBTF9FWFAuRlkyMDA4AQAAAL+QBAADAAAAAAAEy3CKNBbXCCLEhNw0FtcIGkNJUS5UU0U6ODAxNS5JUV9DSVAuRlkyMDE5AQAAAJhiDQADAAAAAAAbcsuPNBbXCEoojts0FtcIHkNJUS5BU1g6UklPLklRX0FSX1RVUk5TLkZZMjAwOQEAAAC/kAQAAgAAAAkxMC42NjQwMTgBCAAAAAUAAAABMQEAAAAKMTU4NTIyNzExMQMAAAADMTYwAgAAAAQ0MDAxBAAAAAEwBwAAAAk3LzMxLzIwMTkIAAAACjEyLzMxLzIwMDkJAAAAATDFqv+GNBbXCIK+E900FtcII0NJUS5UU0U6ODA1OC5JUV9UT1RBTF9BU1NFVFMuRlkyMDEyAQAAAIH/BwACAAAACDEyNTg4MzIwAQgAAAAFAAAAATEBAAAACjE2MzEzNzY3MTQDAAAAAjc5AgAAAAQxMDA3BAAAAAEwBwAAAAk3LzMxLzIwMTkIAAAACTMvMzEvMjAxMgkAAAABMHVjcJI0FtcIZzRr4jQW1wggQ0lRLlRTRTo4MDc4LklRX01BQ0hJTkVSWS5GWTIwMTIBAAAAGlwNAAMAAAAAAHoo8I40FtcIIV+d2zQW1wghQ0lRLlRTRTo5ODEwLklRX1RPVEFMX0xJQUIuRlkyMDE1AQAAAJ56DQACAAAABjUwOTIwOAEIAAAABQAAAAExAQAAAAoxNzQ0OTQ2MTc5AwAAAAI3OQIAAAAEMTI3NgQAAAABMAcAAAAJNy8zMS8yMDE5CAAAAAkzLzMxLzIwMTUJAAAAATCbP5iNNBbXCGak6ts0FtcIIkNJUS5OQVNEQVFHUzpHT09HLkwuSVFfRUJJ</t>
  </si>
  <si>
    <t>VC5GWTIwMTEBAAAAqHEAAAIAAAAFMTIyNDIBCAAAAAUAAAABMQEAAAAKMTY1NzgxNTE4MgMAAAADMTYwAgAAAAM0MDAEAAAAATAHAAAACTcvMzEvMjAxOQgAAAAKMTIvMzEvMjAxMQkAAAABMIa/r4w0FtcIScoD3DQW1wgtQ0lRLlRTRTo4MDU4LklRX0RFRl9UQVhfQVNTRVRTX0NVUlJFTlQuRlkyMDE0AQAAAIH/BwADAAAAAAAZ/T6SNBbXCOGGFNs0FtcIJUNJUS5UU0U6OTgxMC5JUV9PVEhFUl9PUEVSX0FDVC5GWTIwMDgBAAAAnnoNAAIAAAAEMzExMwEIAAAABQAAAAExAQAAAAoxMDY1NTU3NTA5AwAAAAI3OQIAAAAEMjA0NwQAAAABMAcAAAAJNy8zMS8yMDE5CAAAAAkzLzMxLzIwMDgJAAAAATAP+cmNNBbXCKEP19s0FtcIH0NJUS5UU0U6ODAwMS5JUV9FQlRfRVhDTC5GWTIwMTkBAAAAnVcNAAIAAAAGNTA0MzkwAQgAAAAFAAAAATEBAAAACjE5NTY5ODY2MjUDAAAAAjc5AgAAAAE0BAAAAAEwBwAAAAk3LzMxLzIwMTkIAAAACTMvMzEvMjAxOQkAAAABMCQRWZA0FtcI4dFo2zQW1wgpQ0lRLk5ZU0U6R0UuSVFfVE9UQUxfRVFVSVRZLkZZMjAxMS4uLi5KUFkBAAAAh7MCAAIAAAAKOTA4OTIyOS45NgEIAAAABQAAAAExAQAAAAoxNjYwNjE2NTY2AwAAAAI3OQIAAAAEMTI3NQQAAAABMAcAAAAJNy8zMS8yMDE5CAAAAAoxMi8zMS8yMDExCQAAAAEwc1z/hjQW1wgIJCXdNBbXCCFDSVEuVFNFOjgwMTUuSVFf</t>
  </si>
  <si>
    <t>U0dBX01BUkdJTi5GWTIwMTYBAAAAmGINAAIAAAAGNC43MTc2AQgAAAAFAAAAATEBAAAACjE3OTgzMzY0MTEDAAAAAjc5AgAAAAQ0Mzc1BAAAAAEwBwAAAAk3LzMxLzIwMTkIAAAACTMvMzEvMjAxNgkAAAABMLXqIog0FtcICBHe3DQW1wgoQ0lRLlRTRTo4MDMxLklRX01JTk9SSVRZX0lOVEVSRVNULkZZMjAxNQEAAAC1ZgEAAgAAAAYyOTc1NzkBCAAAAAUAAAABMQEAAAAKMTc5ODY3NTc4MwMAAAACNzkCAAAABDEwNTIEAAAAATAHAAAACTcvMzEvMjAxOQgAAAAJMy8zMS8yMDE1CQAAAAEw88xLkTQW1wgLVTvbNBbXCChDSVEuQVNYOkJIUC5JUV9UT1RBTF9ERUJUX0NBUElUQUwuRlkyMDExAQAAAI7qAwACAAAABzIxLjY1MDkBCAAAAAUAAAABMQEAAAAKMTYzODQyNjk4NAMAAAADMTYwAgAAAAQ0MTg2BAAAAAEwBwAAAAk3LzMxLzIwMTkIAAAACTYvMzAvMjAxMQkAAAABMEIRbYc0FtcIoBsO3TQW1wglQ0lRLk5BU0RBUUdTOkFNWk4uSVFfU0dBX1NVUFBMLkZZMjAxMAEAAAA9SQAAAgAAAAQ0Mzk3AQgAAAAFAAAAATEBAAAACjE1ODU1NDcwOTEDAAAAAzE2MAIAAAADMTAyBAAAAAEwBwAAAAk3LzMxLzIwMTkIAAAACjEyLzMxLzIwMTAJAAAAATCVK3SMNBbXCCp6Itw0FtcIIUNJUS5UU0U6OTk5MS5JUV9DQVNIX1RBWEVTLkZZMjAxMwEAAADAcw0AAgAAAAM0NDkBCAAAAAUAAAABMQEAAAAKMTYyNjQwMzI4</t>
  </si>
  <si>
    <t>NwMAAAACNzkCAAAABDMwNTMEAAAAATAHAAAACTcvMzEvMjAxOQgAAAAJMy8zMS8yMDEzCQAAAAEwljGzjjQW1witkcPbNBbXCC9DSVEuTkFTREFRR1M6R09PRy5MLklRX01JTk9SSVRZX0lOVEVSRVNULkZZMjAwNwEAAACocQAAAwAAAAAAWduYjTQW1whoGPnbNBbXCCpDSVEuVFNFOjk4MTAuSVFfT1RIRVJfVU5VU1VBTF9TVVBQTC5GWTIwMDkBAAAAnnoNAAIAAAAELTE4NgEIAAAABQAAAAExAQAAAAoxMzgyNTA0MjQ5AwAAAAI3OQIAAAACODcEAAAAATAHAAAACTcvMzEvMjAxOQgAAAAJMy8zMS8yMDA5CQAAAAEwD/nJjTQW1whyOtjbNBbXCCZDSVEuVFNFOjgwNzguSVFfTkVUX0RFQlRfSVNTVUVELkZZMjAxOAEAAAAaXA0AAgAAAAU1NzAxMAEIAAAABQAAAAExAQAAAAoxODk0NTY3NzQwAwAAAAI3OQIAAAAEMjAwMwQAAAABMAcAAAAJNy8zMS8yMDE5CAAAAAkzLzMxLzIwMTgJAAAAATCYhkKPNBbXCFp8r9s0FtcIG0NJUS5UU0U6OTk5MS5JUV9HUFBFLkZZMjAxNAEAAADAcw0AAwAAAAAAljGzjjQW1wh0ysTbNBbXCCZDSVEuVFNFOjk4MTAuSVFfTkVUX0RFQlRfRUJJVERBLkZZMjAxMgEAAACeeg0AAgAAAAg0LjE4ODc0MQEIAAAABQAAAAExAQAAAAoxNTU2NzgyOTk2AwAAAAI3OQIAAAAENDE5MwQAAAABMAcAAAAJNy8zMS8yMDE5CAAAAAkzLzMxLzIwMTIJAAAAATCRXyOINBbXCA+O8dw0FtcILENJ</t>
  </si>
  <si>
    <t>US5UU0U6OTgxMC5JUV9JTVBVVF9PUEVSX0xFQVNFX0RFUFIuRlkyMDE5AQAAAJ56DQADAAAAAABctJiNNBbXCGGZ9ds0FtcIK0NJUS5BU1g6UklPLklRX05FVF9ERUJUX0VCSVREQV9DQVBFWC5GWTIwMTMBAAAAv5AEAAIAAAAIMy4yNDk5NTQBCAAAAAUAAAABMQEAAAAKMTc3OTEzNzczOAMAAAADMTYwAgAAAAUyMzMxNAQAAAABMAcAAAAJNy8zMS8yMDE5CAAAAAoxMi8zMS8yMDEzCQAAAAEwxar/hjQW1wjgoxbdNBbXCCJDSVEuVFNFOjk4MTAuSVFfQ0FTSF9JTlZFU1QuRlkyMDE0AQAAAJ56DQACAAAABS05MDg4AQgAAAAFAAAAATEBAAAACjE2ODczNDI4NTgDAAAAAjc5AgAAAAQyMDA1BAAAAAEwBwAAAAk3LzMxLzIwMTkIAAAACTMvMzEvMjAxNAkAAAABMKQXmI00FtcI9qno2zQW1wguQ0lRLk5BU0RBUUdTOkFNWk4uSVFfSU5WRVNUX1NFQ1VSSVRZX0NGLkZZMjAxNwEAAAA9SQAAAgAAAAUtMzA1NAEIAAAABQAAAAExAQAAAAoxOTQzNTA3MTY3AwAAAAMxNjACAAAABDIwMjcEAAAAATAHAAAACTcvMzEvMjAxOQgAAAAKMTIvMzEvMjAxNwkAAAABMP/ppIs0FtcI3rs43DQW1wgpQ0lRLkFTWDpCSFAuSVFfVEVWX0VCSVREQS4yMDAwLjIwMDkvMDMvMzEBAAAAjuoDAAIAAAAINC4xNzE0MTIBBwAAAAUAAAABMQEAAAAKMTI3Nzg5MzIzNwMAAAABMAIAAAAGMTAwMDMwBAAAAAEwBwAAAAkzLzMxLzIwMDkI</t>
  </si>
  <si>
    <t>AAAACTMvMzEvMjAwOVTHmrA0FtcIhcBx4jQW1wghQ0lRLlRTRTo4MDc4LklRX09USEVSX09QRVIuRlkyMDE2AQAAABpcDQADAAAAAACwOEKPNBbXCIkdp9s0FtcIJUNJUS5UU0U6OTk5MS5JUV9MVF9ERUJUX1JFUEFJRC5GWTIwMDgBAAAAwHMNAAMAAAAAANeVso40FtcIxPa02zQW1wgmQ0lRLk5BU0RBUUdTOkFNWk4uSVFfTklfQ09NUEFOWS5GWTIwMTEBAAAAPUkAAAIAAAADNjMxAQgAAAAFAAAAATEBAAAACjE2NTU3MTI1NTQDAAAAAzE2MAIAAAAFNDE1NzEEAAAAATAHAAAACTcvMzEvMjAxOQgAAAAKMTIvMzEvMjAxMQkAAAABMHR5dIw0FtcIXa0l3DQW1wgkQ0lRLkFTWDpSSU8uSVFfUkVUVVJOX0NBUElUQUwuRlkyMDEzAQAAAL+QBAACAAAABzEwLjM3MjUBCAAAAAUAAAABMQEAAAAKMTc3OTEzNzczOAMAAAADMTYwAgAAAAQ0MzYzBAAAAAEwBwAAAAk3LzMxLzIwMTkIAAAACjEyLzMxLzIwMTMJAAAAATDFqv+GNBbXCPQGFt00FtcIH0NJUS5UU0U6OTk5MS5JUV9EQV9TVVBQTC5GWTIwMTMBAAAAwHMNAAMAAAAAAKAKs440FtcIbiPB2zQW1wgoQ0lRLk5BU0RBUUdTOkFNWk4uSVFfQkFTSUNfV0VJR0hULkZZMjAxNQEAAAA9SQAAAgAAAAM0NjcA6JukizQW1wi2aTHcNBbXCC5DSVEuVFNFOjk4MTAuSVFfTUlOT1JJVFlfSU5URVJFU1RfVE9UQUwuRlkyMDE1AQAAAJ56DQACAAAABTE2OTE4AQgAAAAF</t>
  </si>
  <si>
    <t>AAAAATEBAAAACjE3NDQ5NDYxNzkDAAAAAjc5AgAAAAQxMzEyBAAAAAEwBwAAAAk3LzMxLzIwMTkIAAAACTMvMzEvMjAxNQkAAAABMJs/mI00FtcIbPLq2zQW1wgfQ0lRLlRTRTo4MDMxLklRX0FSX1RVUk5TLkZZMjAxOAEAAAC1ZgEAAgAAAAgzLjAyMTI1OQEIAAAABQAAAAExAQAAAAoxOTY5NDcwMDYxAwAAAAI3OQIAAAAENDAwMQQAAAABMAcAAAAJNy8zMS8yMDE5CAAAAAkzLzMxLzIwMTgJAAAAATA59ICINBbXCKwt0dw0FtcIHENJUS5BU1g6UklPLklRX0VCSVREQS5GWTIwMTcBAAAAv5AEAAIAAAAFMTY0MzMBCAAAAAUAAAABMQEAAAAKMTk0ODI4NjIwNwMAAAADMTYwAgAAAAQ0MDUxBAAAAAEwBwAAAAk3LzMxLzIwMTkIAAAACjEyLzMxLzIwMTcJAAAAATAvsm+JNBbXCFhvntw0FtcIJENJUS5UU0U6ODA3OC5JUV9PVEhFUl9MSUFCX0xULkZZMjAxNAEAAAAaXA0AAgAAAAQ1MzExAQgAAAAFAAAAATEBAAAACjE2ODczNDMzMzMDAAAAAjc5AgAAAAQxMDYyBAAAAAEwBwAAAAk3LzMxLzIwMTkIAAAACTMvMzEvMjAxNAkAAAABMMERQo80FtcIq7Ki2zQW1wgnQ0lRLlRTRTo4MDE1LklRX05FVF9JTlRFUkVTVF9FWFAuRlkyMDE3AQAAAJhiDQACAAAAAzIwMgEIAAAABQAAAAExAQAAAAoxODQ5MjU5NTA0AwAAAAI3OQIAAAADMzY4BAAAAAEwBwAAAAk3LzMxLzIwMTkIAAAACTMvMzEvMjAxNwkAAAABMBxL</t>
  </si>
  <si>
    <t>y480FtcIhD2G2zQW1wgmQ0lRLlRTRTo4MDMxLklRX05FVF9ERUJUX0VCSVREQS5GWTIwMTYBAAAAtWYBAAIAAAAIOC40NDI4NjkBCAAAAAUAAAABMQEAAAAKMTg0ODIwNDk5MAMAAAACNzkCAAAABDQxOTMEAAAAATAHAAAACTcvMzEvMjAxOQgAAAAJMy8zMS8yMDE2CQAAAAEwQs2AiDQW1wjVQtDcNBbXCCVDSVEuVFNFOjgwNTguSVFfT1RIRVJfT1BFUl9BQ1QuRlkyMDE4AQAAAIH/BwACAAAABjMwNzk2NgEIAAAABQAAAAExAQAAAAoxOTY5MDkzMTg0AwAAAAI3OQIAAAAEMjA0NwQAAAABMAcAAAAJNy8zMS8yMDE5CAAAAAkzLzMxLzIwMTgJAAAAATAKwD+SNBbXCPTDIds0FtcIIENJUS5BU1g6QkhQLklRX0VCSVREQV9JTlQuRlkyMDEzAQAAAI7qAwACAAAACTM4LjY1NDQ2NQEIAAAABQAAAAExAQAAAAoxNzU3NjUwNzA0AwAAAAMxNjACAAAABDQxOTAEAAAAATAHAAAACTcvMzEvMjAxOQgAAAAJNi8zMC8yMDEzCQAAAAEwBThthzQW1whSUw/dNBbXCCZDSVEuQVNYOlJJTy5JUV9DQVNIX09QRVIuRlkyMDE2Li4uLkpQWQEAAAC/kAQAAgAAAAk5ODgyODguNzUBCAAAAAUAAAABMQEAAAAKMTk0ODI4NjIwNAMAAAACNzkCAAAABDIwMDYEAAAAATAHAAAACTcvMzEvMjAxOQgAAAAKMTIvMzEvMjAxNgkAAAABMMWq/4Y0FtcIpYss3TQW1wg3Q0lRLk5BU0RBUUdTOkdPT0cuTC5JUV9UT1RBTF9PVVRTVEFORElO</t>
  </si>
  <si>
    <t>R19CU19EQVRFLkZZMjAxNQEAAACocQAAAgAAAAc2ODcuMzQ4AQQAAAAFAAAAATUBAAAACjE4NzMyMjUyMTQCAAAABTI0MTUyBgAAAAEw8e6ljDQW1whIERDcNBbXCCBDSVEuTkFTREFRR1M6QU1aTi5JUV9BUElDLkZZMjAxMwEAAAA9SQAAAgAAAAQ5NTczAQgAAAAFAAAAATEBAAAACjE3NzQwNjQyMTYDAAAAAzE2MAIAAAAEMTA4NAQAAAABMAcAAAAJNy8zMS8yMDE5CAAAAAoxMi8zMS8yMDEzCQAAAAEwVu50jDQW1wi3hyzcNBbXCCNDSVEuVFNFOjgwMTUuSVFfVE9UQUxfRVFVSVRZLkZZMjAxMwEAAACYYg0AAgAAAAY5MjAwNDMBCAAAAAUAAAABMQEAAAAKMTY4OTY1NTMwMQMAAAACNzkCAAAABDEyNzUEAAAAATAHAAAACTcvMzEvMjAxOQgAAAAJMy8zMS8yMDEzCQAAAAEwSQkdkDQW1wguXnrdNBbXCCJDSVEuVFNFOjgwMzEuSVFfR0FJTl9JTlZFU1QuRlkyMDE0AQAAALVmAQACAAAABTMwODE2AQgAAAAFAAAAATEBAAAACjE3NDU1MDM4NjgDAAAAAjc5AgAAAAI2MgQAAAABMAcAAAAJNy8zMS8yMDE5CAAAAAkzLzMxLzIwMTQJAAAAATDUfkuRNBbXCDc6N9s0FtcIHENJUS5UU0U6OTgxMC5JUV9DQVBFWC5GWTIwMTcBAAAAnnoNAAIAAAAFLTQyNTgBCAAAAAUAAAABMQEAAAAKMTg0ODU4MTEzMwMAAAACNzkCAAAABDIwMjEEAAAAATAHAAAACTcvMzEvMjAxOQgAAAAJMy8zMS8yMDE3CQAAAAEweWaYjTQW</t>
  </si>
  <si>
    <t>1wiMLvHbNBbXCCRDSVEuQVNYOlJJTy5JUV9MVF9ERUJUX0VRVUlUWS5GWTIwMTUBAAAAv5AEAAIAAAAHNDcuNzgxNAEIAAAABQAAAAExAQAAAAoxODc3NTY2OTgyAwAAAAMxNjACAAAABDQwODUEAAAAATAHAAAACTcvMzEvMjAxOQgAAAAKMTIvMzEvMjAxNQkAAAABMDPS/4Y0FtcIfY0X3TQW1wgZQ0lRLk5ZU0U6R0UuSVFfQ0lQLkZZMjAwOAEAAACHswIAAwAAAAAA9vOZizQW1wjEDUHcNBbXCCBDSVEuVFNFOjk4MTAuSVFfQ0FTSF9PUEVSLkZZMjAxOQEAAACeeg0AAgAAAAQ5Mzg2AQgAAAAFAAAAATEBAAAACjE5NzAwNTE0OTEDAAAAAjc5AgAAAAQyMDA2BAAAAAEwBwAAAAk3LzMxLzIwMTkIAAAACTMvMzEvMjAxOQkAAAABMFy0mI00FtcIDtH22zQW1wgkQ0lRLkFTWDpCSFAuSVFfUFJFRl9ESVZfT1RIRVIuRlkyMDA4AQAAAI7qAwADAAAAAACTz0aLNBbXCIP1Ydw0FtcIKkNJUS5OQVNEQVFHUzpBTVpOLklRX0NBU0hfU1RfSU5WRVNULkZZMjAxOAEAAAA9SQAAAgAAAAU0MTI1MAEIAAAABQAAAAExAQAAAAoxOTQzNTA3MTY4AwAAAAMxNjACAAAABDEwMDIEAAAAATAHAAAACTcvMzEvMjAxOQgAAAAKMTIvMzEvMjAxOAkAAAABMOYPpYs0FtcImEI63DQW1wglQ0lRLlRTRTo5OTkxLklRX0JBU0lDX0VQU19FWENMLkZZMjAxMgEAAADAcw0AAgAAAAkyNy40MTMwNjMBCAAAAAUAAAABMQEAAAAKMTU1NzYz</t>
  </si>
  <si>
    <t>ODI1OQMAAAACNzkCAAAABDMwNjQEAAAAATAHAAAACTcvMzEvMjAxOQgAAAAJMy8zMS8yMDEyCQAAAAEwrOOyjjQW1wgXtL7bNBbXCCZDSVEuVFNFOjgwNTguSVFfRklMSU5HX0NVUlJFTkNZLkZZMjAxNQEAAACB/wcAAwAAAANKUFkACUs/kjQW1wh0ZBnbNBbXCB5DSVEuQVNYOkJIUC5JUV9FQklUX0lOVC5GWTIwMTgBAAAAjuoDAAIAAAAJMTUuMzAzMjA2AQgAAAAFAAAAATEBAAAACjE5MDc0OTA4MDkDAAAAAzE2MAIAAAAENDE4OQQAAAABMAcAAAAJNy8zMS8yMDE5CAAAAAk2LzMwLzIwMTgJAAAAATCahP+GNBbXCJEQEt00FtcII0NJUS5UU0U6ODAzMS5JUV9FQklUQV9NQVJHSU4uRlkyMDE0AQAAALVmAQACAAAABjUuNTIzNQEIAAAABQAAAAExAQAAAAoxNzQ1NTAzODY4AwAAAAI3OQIAAAAENDQxOQQAAAABMAcAAAAJNy8zMS8yMDE5CAAAAAkzLzMxLzIwMTQJAAAAATBCzYCINBbXCAaVztw0FtcIPkNJUS5OQVNEQVFHUzpBTVpOLklRX0NVU1RPTV9CRVRBLi0xMDRXLjIwMTUvMTIvMzEuLl5OMjI1LkpQWS5IAQAAAD1JAAACAAAAEDEuMjU1ODY3NTc2NjkwOTcAndWErzQW1wgE/n7iNBbXCCdDSVEuVFNFOjgwNzguSVFfQ0ZPX0NVUlJFTlRfTElBQi5GWTIwMDgBAAAAGlwNAAIAAAAIMC4wNzYyNTgBCAAAAAUAAAABMQEAAAAKMTA2Mjc0NzQ4NQMAAAACNzkCAAAABDQxODUEAAAAATAHAAAACTcvMzEv</t>
  </si>
  <si>
    <t>MjAxOQgAAAAJMy8zMS8yMDA4CQAAAAEwyhEjiDQW1whdp+DcNBbXCCBDSVEuQVNYOkJIUC5JUV9DQVNIX0ZJTkFOLkZZMjAwOQEAAACO6gMAAgAAAAUtMTE4MAEIAAAABQAAAAExAQAAAAoxNDczNzk1Mzc2AwAAAAMxNjACAAAABDIwMDQEAAAAATAHAAAACTcvMzEvMjAxOQgAAAAJNi8zMC8yMDA5CQAAAAEwY+OVijQW1wjs+mbcNBbXCCFDSVEuVFNFOjk4MTAuSVFfSU5DX0VRVUlUWS5GWTIwMDkBAAAAnnoNAAIAAAADMTc1AQgAAAAFAAAAATEBAAAACjEzODI1MDQyNDkDAAAAAjc5AgAAAAI0NwQAAAABMAcAAAAJNy8zMS8yMDE5CAAAAAkzLzMxLzIwMDkJAAAAATAP+cmNNBbXCIgT2Ns0FtcIKUNJUS5UU0U6ODA3OC5JUV9JTlZFU1RfU0VDVVJJVFlfQ0YuRlkyMDE2AQAAABpcDQACAAAABi0xMjEzMwEIAAAABQAAAAExAQAAAAoxNzk5MjQzMzk0AwAAAAI3OQIAAAAEMjAyNwQAAAABMAcAAAAJNy8zMS8yMDE5CAAAAAkzLzMxLzIwMTYJAAAAATCkX0KPNBbXCMFlqds0FtcILUNJUS5OQVNEQVFHUzpBTVpOLklRX1RPVEFMX0RJVl9QQUlEX0NGLkZZMjAwOQEAAAA9SQAAAwAAAAAAlSt0jDQW1wgzBiLcNBbXCCBDSVEuTkFTREFRR1M6QU1aTi5JUV9OUFBFLkZZMjAxMgEAAAA9SQAAAgAAAAQ3MDYwAQgAAAAFAAAAATEBAAAACjE3MTcwODQ4MzcDAAAAAzE2MAIAAAAEMTAwNAQAAAABMAcAAAAJNy8zMS8y</t>
  </si>
  <si>
    <t>MDE5CAAAAAoxMi8zMS8yMDEyCQAAAAEwcKB0jDQW1whlLSncNBbXCBlDSVEuQVNYOlJJTy5JUV9SRVYuRlkyMDA5AQAAAL+QBAACAAAABTQwMjYyAQgAAAAFAAAAATEBAAAACjE1ODUyMjcxMTEDAAAAAzE2MAIAAAADMTEyBAAAAAEwBwAAAAk3LzMxLzIwMTkIAAAACjEyLzMxLzIwMDkJAAAAATCYZ0KKNBbXCJ+/htw0FtcILkNJUS5UU0U6OTgxMC5JUV9PVEhFUl9GSU5BTkNFX0FDVF9TVVBQTC5GWTIwMTcBAAAAnnoNAAIAAAAFLTIwMzEBCAAAAAUAAAABMQEAAAAKMTg0ODU4MTEzMwMAAAACNzkCAAAABDIwNTAEAAAAATAHAAAACTcvMzEvMjAxOQgAAAAJMy8zMS8yMDE3CQAAAAEweWaYjTQW1whjo/HbNBbXCBlDSVEuVFNFOjk4MTAuSVFfQVAuRlkyMDA5AQAAAJ56DQACAAAABjE3ODU0MQEIAAAABQAAAAExAQAAAAoxMzgyNTA0MjQ5AwAAAAI3OQIAAAAEMTAxOAQAAAABMAcAAAAJNy8zMS8yMDE5CAAAAAkzLzMxLzIwMDkJAAAAATAP+cmNNBbXCC382Ns0FtcIIENJUS5UU0U6ODAzMS5JUV9ESVZFU1RfQ0YuRlkyMDEyAQAAALVmAQACAAAABDY1MzgBCAAAAAUAAAABMQEAAAAKMTYzNTUzMzMwNwMAAAACNzkCAAAABDIwNzcEAAAAATAHAAAACTcvMzEvMjAxOQgAAAAJMy8zMS8yMDEyCQAAAAEwqp1skTQW1whnazPbNBbXCDFDSVEuTkFTREFRR1M6R09PRy5MLklRX1RPVEFMX0FTU0VUUy5GWTIwMDUu</t>
  </si>
  <si>
    <t>Li4uSlBZAQAAAKhxAAACAAAADTEyMTA4NDEuMzE2NDQBCAAAAAUAAAABMQEAAAAJNTE3Mzc1NzA0AwAAAAI3OQIAAAAEMTAwNwQAAAABMAcAAAAJNy8zMS8yMDE5CAAAAAoxMi8zMS8yMDA1CQAAAAEwf7vZhTQW1wg9K4XdNBbXCCBDSVEuVFNFOjk4MTAuSVFfTUFDSElORVJZLkZZMjAxMAEAAACeeg0AAgAAAAQ0MzgyAQgAAAAFAAAAATEBAAAACjEzODI1MDUwNDkDAAAAAjc5AgAAAAQzMTE0BAAAAAEwBwAAAAk3LzMxLzIwMTkIAAAACTMvMzEvMjAxMAkAAAABMBYgyo00FtcILcvc2zQW1wgfQ0lRLlRTRTo4MDAxLklRX0JWX1NIQVJFLkZZMjAxMgEAAACdVw0AAgAAAAo4NjIuODc3MDU3AQgAAAAFAAAAATEBAAAACjE2MzEwNTAzOTADAAAAAjc5AgAAAAQ0MDIwBAAAAAEwBwAAAAk3LzMxLzIwMTkIAAAACTMvMzEvMjAxMgkAAAABMMAM6ZA0FtcICKlV2zQW1wglQ0lRLk5BU0RBUUdTOkFNWk4uSVFfQ0hBTkdFX0FQLkZZMjAxNwEAAAA9SQAAAgAAAAQ3MTAwAQgAAAAFAAAAATEBAAAACjE5NDM1MDcxNjcDAAAAAzE2MAIAAAAEMjAxNwQAAAABMAcAAAAJNy8zMS8yMDE5CAAAAAoxMi8zMS8yMDE3CQAAAAEw/+mkizQW1wjvlDjcNBbXCCBDSVEuQVNYOlJJTy5JUV9FQklUREFfSU5ULkZZMjAxMgEAAAC/kAQAAgAAAAk2MC44OTI4NTcBCAAAAAUAAAABMQEAAAAKMTcyMjYyOTAyOAMAAAADMTYwAgAAAAQ0</t>
  </si>
  <si>
    <t>MTkwBAAAAAEwBwAAAAk3LzMxLzIwMTkIAAAACjEyLzMxLzIwMTIJAAAAATDFqv+GNBbXCLvfFd00FtcII0NJUS5UU0U6ODAzMS5JUV9JTlRFUkVTVF9FWFAuRlkyMDAyAQAAALVmAQACAAAABi03MjU3NgEIAAAABQAAAAExAQAAAAcyMzA0MTg1AwAAAAI3OQIAAAACODIEAAAAATAHAAAACTcvMzEvMjAxOQgAAAAJMy8zMS8yMDAyCQAAAAEwNaTahTQW1wjXrVTdNBbXCCRDSVEuVFNFOjk5OTEuSVFfQ1VSUkVOQ1lfR0FJTi5GWTIwMTcBAAAAwHMNAAMAAAAAAGRTzY00FtcIXrTM2zQW1wgpQ0lRLkFTWDpSSU8uSVFfSU5DX1RBWF9QQVlfQ1VSUkVOVC5GWTIwMTYBAAAAv5AEAAIAAAADNzY0AQgAAAAFAAAAATEBAAAACjE5NDgyODYyMDQDAAAAAzE2MAIAAAAEMTA5NAQAAAABMAcAAAAJNy8zMS8yMDE5CAAAAAoxMi8zMS8yMDE2CQAAAAEwL7JviTQW1wjsTpzcNBbXCB5DSVEuVFNFOjgwMDEuSVFfUEVOU0lPTi5GWTIwMTIBAAAAnVcNAAIAAAAFNjQzMDQBCAAAAAUAAAABMQEAAAAKMTYzMTA1MDM5MAMAAAACNzkCAAAABDEyMTMEAAAAATAHAAAACTcvMzEvMjAxOQgAAAAJMy8zMS8yMDEyCQAAAAEwwAzpkDQW1wgOW1XbNBbXCCxDSVEuTkFTREFRR1M6R09PRy5MLklRX1BST1ZfQkFEX0RFQlRTLkZZMjAxOAEAAACocQAAAwAAAAAAwzymjDQW1wha6RbcNBbXCChDSVEuQVNYOkJIUC5JUV9DT01NT05fUFJF</t>
  </si>
  <si>
    <t>Rl9ESVZfQ0YuRlkyMDE2AQAAAI7qAwADAAAAAAAqfXCKNBbXCArhetw0FtcILUNJUS5UU0U6ODA1OC5JUV9ERUZfVEFYX0FTU0VUU19DVVJSRU5ULkZZMjAxMgEAAACB/wcAAgAAAAU0NTc4MAEIAAAABQAAAAExAQAAAAoxNjMxMzc2NzE0AwAAAAI3OQIAAAAEMTExNwQAAAABMAcAAAAJNy8zMS8yMDE5CAAAAAkzLzMxLzIwMTIJAAAAATB1Y3CSNBbXCGfkDts0FtcIIkNJUS5UU0U6OTk5MS5JUV9PVEhFUl9JTlRBTi5GWTIwMTEBAAAAwHMNAAIAAAADNDIxAQgAAAAFAAAAATEBAAAACjE0NjQ0MzQ0MjgDAAAAAjc5AgAAAAQxMDQwBAAAAAEwBwAAAAk3LzMxLzIwMTkIAAAACTMvMzEvMjAxMQkAAAABMKzjso40FtcIgmu82zQW1wglQ0lRLk5BU0RBUUdTOkFNWk4uSVFfQ0hBTkdFX0FQLkZZMjAwOQEAAAA9SQAAAgAAAAQxODU5AQgAAAAFAAAAATEBAAAACjE0OTE2ODQ5NTYDAAAAAzE2MAIAAAAEMjAxNwQAAAABMAcAAAAJNy8zMS8yMDE5CAAAAAoxMi8zMS8yMDA5CQAAAAEwmAR0jDQW1whltyHcNBbXCChDSVEuQVNYOkJIUC5JUV9UT1RBTF9ERUJUX0NBUElUQUwuRlkyMDE3AQAAAI7qAwACAAAABzMzLjY1NDgBCAAAAAUAAAABMQEAAAAKMTkwNzQ5MDc5MQMAAAADMTYwAgAAAAQ0MTg2BAAAAAEwBwAAAAk3LzMxLzIwMTkIAAAACTYvMzAvMjAxNwkAAAABMJqE/4Y0FtcIuXQR3TQW1wgeQ0lRLkFTWDpC</t>
  </si>
  <si>
    <t>SFAuSVFfVE9UQUxfQ0EuRlkyMDEyAQAAAI7qAwACAAAABTIwNDUxAQgAAAAFAAAAATEBAAAACjE2OTkzOTI2NTkDAAAAAzE2MAIAAAAEMTAwOAQAAAABMAcAAAAJNy8zMS8yMDE5CAAAAAk2LzMwLzIwMTIJAAAAATBJMZaKNBbXCHPKbdw0FtcIHUNJUS5UU0U6ODA1OC5JUV9FQklUREEuRlkyMDA1AQAAAIH/BwACAAAABjMwODU4OQEIAAAABQAAAAExAQAAAAkyNzA1MzM2ODUDAAAAAjc5AgAAAAQ0MDUxBAAAAAEwBwAAAAk3LzMxLzIwMTkIAAAACTMvMzEvMjAwNQkAAAABMDYGcoY0FtcIhVo33TQW1wgnQ0lRLlRTRTo5ODEwLklRX05FVF9JTlRFUkVTVF9FWFAuRlkyMDEyAQAAAJ56DQACAAAABC02NzMBCAAAAAUAAAABMQEAAAAKMTU1Njc4Mjk5NgMAAAACNzkCAAAAAzM2OAQAAAABMAcAAAAJNy8zMS8yMDE5CAAAAAkzLzMxLzIwMTIJAAAAATAJR8qNNBbXCPW/4Ns0FtcIK0NJUS5OWVNFOkdFLklRX0lNUFVUX09QRVJfTEVBU0VfREVQUi5GWTIwMDkBAAAAh7MCAAIAAAAKMTc2Ni43MzIyNAEIAAAABQAAAAExAQAAAAoxNTI0MjI4NTYzAwAAAAMxNjACAAAABTIxNjczBAAAAAEwBwAAAAk3LzMxLzIwMTkIAAAACjEyLzMxLzIwMDkJAAAAATDsGpqLNBbXCEG7Qtw0FtcIIkNJUS5UU0U6ODAzMS5JUV9HQUlOX0FTU0VUUy5GWTIwMDgBAAAAtWYBAAIAAAAELTIyOAEIAAAABQAAAAExAQAAAAoxMDc3NjU1</t>
  </si>
  <si>
    <t>MDgwAwAAAAI3OQIAAAACNTYEAAAAATAHAAAACTcvMzEvMjAxOQgAAAAJMy8zMS8yMDA4CQAAAAEw/gBskTQW1wgM3yXbNBbXCCBDSVEuVFNFOjk4MTAuSVFfQlVJTERJTkdTLkZZMjAxOAEAAACeeg0AAwAAAAAAdo2YjTQW1wjynvPbNBbXCCRDSVEuQVNYOkJIUC5JUV9PVEhFUl9DQV9TVVBQTC5GWTIwMDkBAAAAjuoDAAIAAAAEMTE3NgEIAAAABQAAAAExAQAAAAoxNDczNzk1Mzc2AwAAAAMxNjACAAAABDEwNTUEAAAAATAHAAAACTcvMzEvMjAxOQgAAAAJNi8zMC8yMDA5CQAAAAEwY+OVijQW1whZdWXcNBbXCBtDSVEuVFNFOjk5OTEuSVFfR1BQRS5GWTIwMTIBAAAAwHMNAAMAAAAAAKAKs440FtcI/yi/2zQW1wggQ0lRLlRTRTo5OTkxLklRX1NHQV9TVVBQTC5GWTIwMDkBAAAAwHMNAAIAAAAFMTI2NTcBCAAAAAUAAAABMQEAAAAKMTM4NjYwMDY5NgMAAAACNzkCAAAAAzEwMgQAAAABMAcAAAAJNy8zMS8yMDE5CAAAAAkzLzMxLzIwMDkJAAAAATDXlbKONBbXCHRrtds0FtcIIENJUS5UU0U6ODA3OC5JUV9CVUlMRElOR1MuRlkyMDExAQAAABpcDQADAAAAAAB6KPCONBbXCO16mts0FtcIJkNJUS5UU0U6ODA1OC5JUV9DQVNIX0FDUVVJUkVfQ0YuRlkyMDA3AQAAAIH/BwADAAAAAABx33GGNBbXCMHJMt00FtcIH0NJUS5OWVNFOkdFLklRX0NIQU5HRV9BUC5GWTIwMTEBAAAAh7MCAAIAAAAEMTIwNAEIAAAA</t>
  </si>
  <si>
    <t>BQAAAAExAQAAAAoxNjYwNjE2NTY2AwAAAAMxNjACAAAABDIwMTcEAAAAATAHAAAACTcvMzEvMjAxOQgAAAAKMTIvMzEvMjAxMQkAAAABMMy2mos0FtcIP7tJ3DQW1wgpQ0lRLlRTRTo4MDMxLklRX0RFQlRfRVFVSVZfTkVUX1BCTy5GWTIwMTcBAAAAtWYBAAIAAAAFNTk4OTgBCAAAAAUAAAABMQEAAAAKMTg5NDYwNDA0MQMAAAACNzkCAAAABTIxNjc5BAAAAAEwBwAAAAk3LzMxLzIwMTkIAAAACTMvMzEvMjAxNwkAAAABMNNnTJE0FtcIekRB2zQW1wgmQ0lRLlRTRTo4MDU4LklRX05FVF9ERUJUX0lTU1VFRC5GWTIwMTkBAAAAgf8HAAIAAAAENDk0OAEIAAAABQAAAAExAQAAAAoxOTY5MDkzMTkzAwAAAAI3OQIAAAAEMjAwMwQAAAABMAcAAAAJNy8zMS8yMDE5CAAAAAkzLzMxLzIwMTkJAAAAATDUDUCSNBbXCDFqJds0FtcIH0NJUS5BU1g6UklPLklRX0RJVl9TSEFSRS5GWTIwMTMBAAAAv5AEAAIAAAAIMS45ODk1NjMBCAAAAAUAAAABMQEAAAAKMTc3OTEzNzczOAMAAAADMTYwAgAAAAQzMDU4BAAAAAEwBwAAAAk3LzMxLzIwMTkIAAAACjEyLzMxLzIwMTMJAAAAATBdKkOKNBbXCFYGk9w0FtcIJENJUS5OQVNEQVFHUzpBTVpOLklRX1RPVEFMX0NMLkZZMjAwNwEAAAA9SQAAAgAAAAQzNzE0AQgAAAAFAAAAATEBAAAACjEzMTM3Nzg1MzIDAAAAAzE2MAIAAAAEMTAwOQQAAAABMAcAAAAJNy8zMS8yMDE5CAAA</t>
  </si>
  <si>
    <t>AAoxMi8zMS8yMDA3CQAAAAEw4oqmjDQW1wgpLBvcNBbXCCVDSVEuVFNFOjgwMTUuSVFfUFJPVl9CQURfREVCVFMuRlkyMDEwAQAAAJhiDQACAAAABDEwNDMBCAAAAAUAAAABMQEAAAAKMTU3MDU3Mjk5NgMAAAACNzkCAAAAAjk1BAAAAAEwBwAAAAk3LzMxLzIwMTkIAAAACTMvMzEvMjAxMAkAAAABMFa7HJA0FtcI01tx2zQW1wgsQ0lRLk5BU0RBUUdTOkdPT0cuTC5JUV9DQVBJVEFMX0xFQVNFUy5GWTIwMTUBAAAAqHEAAAMAAAAAAPHupYw0FtcIHuoP3DQW1wgmQ0lRLlRTRTo4MDAxLklRX0NBU0hfQUNRVUlSRV9DRi5GWTIwMTkBAAAAnVcNAAMAAAAAAFM4WZA0FtcIo/Rq2zQW1wgeQ0lRLk5ZU0U6R0UuSVFfQlZfU0hBUkUuRlkyMDExAQAAAIezAgACAAAACDExLjAxMjc1AQgAAAAFAAAAATEBAAAACjE2NjA2MTY1NjYDAAAAAzE2MAIAAAAENDAyMAQAAAABMAcAAAAJNy8zMS8yMDE5CAAAAAoxMi8zMS8yMDExCQAAAAEwzLaaizQW1whiRkncNBbXCClDSVEuTkFTREFRR1M6R09PRy5MLklRX1NBTEVfUFBFX0NGLkZZMjAxOAEAAACocQAAAgAAAAI5OAEIAAAABQAAAAExAQAAAAoxOTQzNzM5NDUxAwAAAAMxNjACAAAABDIwNDIEAAAAATAHAAAACTcvMzEvMjAxOQgAAAAKMTIvMzEvMjAxOAkAAAABMJpipow0FtcIvgoZ3DQW1wggQ0lRLk5BU0RBUUdTOkdPT0cuTC5JUV9HVy5GWTIwMTYBAAAAqHEAAAIA</t>
  </si>
  <si>
    <t>AAAFMTY0NjgBCAAAAAUAAAABMQEAAAAKMTk0MzczOTQ0NgMAAAADMTYwAgAAAAQxMTcxBAAAAAEwBwAAAAk3LzMxLzIwMTkIAAAACjEyLzMxLzIwMTYJAAAAATDkFKaMNBbXCK5ZEtw0FtcIHUNJUS5UU0U6OTgxMC5JUV9DT01NT04uRlkyMDE4AQAAAJ56DQACAAAABTEyMzM1AQgAAAAFAAAAATEBAAAACjE4OTUwMDIyNjcDAAAAAjc5AgAAAAQxMTAzBAAAAAEwBwAAAAk3LzMxLzIwMTkIAAAACTMvMzEvMjAxOAkAAAABMHaNmI00FtcI/U/z2zQW1wgqQ0lRLlRTRTo4MDAxLklRX0lOQ19UQVhfUEFZX0NVUlJFTlQuRlkyMDE2AQAAAJ1XDQACAAAABTI5Mzc1AQgAAAAFAAAAATEBAAAACjE4NTY1MTcwNjYDAAAAAjc5AgAAAAQxMDk0BAAAAAEwBwAAAAk3LzMxLzIwMTkIAAAACTMvMzEvMjAxNgkAAAABMDTDWJA0FtcItBJh2zQW1wglQ0lRLk5BU0RBUUdTOkFNWk4uSVFfQ0FTSF9PUEVSLkZZMjAxMQEAAAA9SQAAAgAAAAQzOTAzAQgAAAAFAAAAATEBAAAACjE2NTU3MTI1NTQDAAAAAzE2MAIAAAAEMjAwNgQAAAABMAcAAAAJNy8zMS8yMDE5CAAAAAoxMi8zMS8yMDExCQAAAAEwdHl0jDQW1wisgCfcNBbXCBlDSVEuVFNFOjk5OTEuSVFfR1AuRlkyMDEzAQAAAMBzDQACAAAABTE0ODQ2AQgAAAAFAAAAATEBAAAACjE2MjY0MDMyODcDAAAAAjc5AgAAAAIxMAQAAAABMAcAAAAJNy8zMS8yMDE5CAAAAAkzLzMx</t>
  </si>
  <si>
    <t>LzIwMTMJAAAAATCgCrOONBbXCG4jwds0FtcIIENJUS5UU0U6ODAxNS5JUV9UT1RBTF9SRVYuRlkyMDE2AQAAAJhiDQACAAAABzgxNzAyMzcBCAAAAAUAAAABMQEAAAAKMTc5ODMzNjQxMQMAAAACNzkCAAAAAjI4BAAAAAEwBwAAAAk3LzMxLzIwMTkIAAAACTMvMzEvMjAxNgkAAAABMCMky480FtcIB7ts4jQW1wglQ0lRLlRTRTo4MDAxLklRX0RJTFVUX0VQU19FWENMLkZZMjAxOAEAAACdVw0AAgAAAAoyNTcuOTM5OTk5AQgAAAAFAAAAATEBAAAACjE5MDU3OTI3ODcDAAAAAjc5AgAAAAMxNDIEAAAAATAHAAAACTcvMzEvMjAxOQgAAAAJMy8zMS8yMDE4CQAAAAEwJBFZkDQW1whhjWbbNBbXCCRDSVEuTllTRTpHRS5JUV9PVEhFUl9DTF9TVVBQTC5GWTIwMTgBAAAAh7MCAAIAAAAFMTk3MTABCAAAAAUAAAABMQEAAAAKMTk0NzE3OTE1NAMAAAADMTYwAgAAAAQxMDU3BAAAAAEwBwAAAAk3LzMxLzIwMTkIAAAACjEyLzMxLzIwMTgJAAAAATCXqEaLNBbXCEAPXdw0FtcIIUNJUS5OQVNEQVFHUzpHT09HLkwuSVFfQ0lQLkZZMjAxNwEAAACocQAAAgAAAAUxMDQ5MQEIAAAABQAAAAExAQAAAAoxOTQzNzM5NDU5AwAAAAMxNjACAAAABDMwMzMEAAAAATAHAAAACTcvMzEvMjAxOQgAAAAKMTIvMzEvMjAxNwkAAAABMMM8pow0FtcIgdkV3DQW1wgmQ0lRLlRTRTo4MDE1LklRX0VGRkVDVF9UQVhfUkFURS5GWTIwMDkB</t>
  </si>
  <si>
    <t>AAAAmGINAAIAAAAHNDYuNjE5MwEIAAAABQAAAAExAQAAAAoxNDA0OTk0NDA0AwAAAAI3OQIAAAAENDM3NgQAAAABMAcAAAAJNy8zMS8yMDE5CAAAAAkzLzMxLzIwMDkJAAAAATBelByQNBbXCF06b9s0FtcII0NJUS5UU0U6ODA3OC5JUV9QRV9FWENMLi4yMDE1LzAzLzMxAQAAABpcDQACAAAACTEzLjI1NTEyNgEHAAAABQAAAAExAQAAAAoxNzE5MjM1NzI0AwAAAAEwAgAAAAYxMDAwMjcEAAAAATAHAAAACTMvMzEvMjAxNQgAAAAJMy8zMS8yMDE1qp+asDQW1whb227iNBbXCC1DSVEuVFNFOjgwMTUuSVFfREVGX1RBWF9BU1NFVFNfQ1VSUkVOVC5GWTIwMTgBAAAAmGINAAMAAAAAABtyy480FtcIWFmK2zQW1wgjQ0lRLlRTRTo4MDMxLklRX0VCSVRBX01BUkdJTi5GWTIwMTIBAAAAtWYBAAIAAAAGNy4xNTgzAQgAAAAFAAAAATEBAAAACjE2MzU1MzMzMDcDAAAAAjc5AgAAAAQ0NDE5BAAAAAEwBwAAAAk3LzMxLzIwMTkIAAAACTMvMzEvMjAxMgkAAAABMELNgIg0FtcIRobN3DQW1wgnQ0lRLlRTRTo4MDc4LklRX05FVF9JTlRFUkVTVF9FWFAuRlkyMDE1AQAAABpcDQACAAAABS0xNDczAQgAAAAFAAAAATEBAAAACjE3NDYxOTM1NzMDAAAAAjc5AgAAAAMzNjgEAAAAATAHAAAACTcvMzEvMjAxOQgAAAAJMy8zMS8yMDE1CQAAAAEwsDhCjzQW1wgqOaTbNBbXCCpDSVEuVFNFOjk5OTEuSVFfVE9UQUxfRVFVSVRZ</t>
  </si>
  <si>
    <t>LkZZMjAxMy4uLi5KUFkBAAAAwHMNAAIAAAAFMjk1MTUBCAAAAAUAAAABMQEAAAAKMTYyNjQwMzI4NwMAAAACNzkCAAAABDEyNzUEAAAAATAHAAAACTcvMzEvMjAxOQgAAAAJMy8zMS8yMDEzCQAAAAEwc1z/hjQW1whEYSTdNBbXCCRDSVEuVFNFOjk4MTAuSVFfRUJJVERBX01BUkdJTi5GWTIwMTkBAAAAnnoNAAIAAAAGMS42Mjg4AQgAAAAFAAAAATEBAAAACjE5NzAwNTE0OTEDAAAAAjc5AgAAAAQ0MDQ3BAAAAAEwBwAAAAk3LzMxLzIwMTkIAAAACTMvMzEvMjAxOQkAAAABMISGI4g0FtcIcE313DQW1wgjQ0lRLkFTWDpCSFAuSVFfT1RIRVJfTElBQl9MVC5GWTIwMTcBAAAAjuoDAAIAAAAEODQ2MQEIAAAABQAAAAExAQAAAAoxOTA3NDkwNzkxAwAAAAMxNjACAAAABDEwNjIEAAAAATAHAAAACTcvMzEvMjAxOQgAAAAJNi8zMC8yMDE3CQAAAAEwKn1wijQW1whas3zcNBbXCCRDSVEuVFNFOjk5OTEuSVFfU0FMRV9JTlRBTl9DRi5GWTIwMDgBAAAAwHMNAAIAAAADLTQzAQgAAAAFAAAAATEBAAAACjEwNjc2MTIwOTQDAAAAAjc5AgAAAAQyMDI5BAAAAAEwBwAAAAk3LzMxLzIwMTkIAAAACTMvMzEvMjAwOAkAAAABMNeVso40FtcIzc+02zQW1wgvQ0lRLlRTRTo4MDAxLklRX0lNUFVUX09QRVJfTEVBU0VfSU5UX0VYUC5GWTIwMTgBAAAAnVcNAAIAAAAMMTAzMzAuOTU1MjA4AQgAAAAFAAAAATEBAAAACjE5MDU3</t>
  </si>
  <si>
    <t>OTI3ODcDAAAAAjc5AgAAAAUyMTY3MgQAAAABMAcAAAAJNy8zMS8yMDE5CAAAAAkzLzMxLzIwMTgJAAAAATAkEVmQNBbXCGe0Zts0FtcIJUNJUS5UU0U6ODA3OC5JUV9ESUxVVF9FUFNfRVhDTC5GWTIwMTYBAAAAGlwNAAIAAAAJNjE0LjU2OTc2AQgAAAAFAAAAATEBAAAACjE3OTkyNDMzOTQDAAAAAjc5AgAAAAMxNDIEAAAAATAHAAAACTcvMzEvMjAxOQgAAAAJMy8zMS8yMDE2CQAAAAEwsDhCjzQW1whTuKfbNBbXCBtDSVEuVFNFOjgwMTUuSVFfRUJJVC5GWTIwMTABAAAAmGINAAIAAAAFNTU1OTgBCAAAAAUAAAABMQEAAAAKMTU3MDU3Mjk5NgMAAAACNzkCAAAAAzQwMAQAAAABMAcAAAAJNy8zMS8yMDE5CAAAAAkzLzMxLzIwMTAJAAAAATBWuxyQNBbXCBb5cds0FtcIH0NJUS5UU0U6ODA3OC5JUV9EQV9TVVBQTC5GWTIwMDkBAAAAGlwNAAMAAAAAAJiy7440FtcINxyS2zQW1wgfQ0lRLkFTWDpSSU8uSVFfUkRfRVhQX0ZOLkZZMjAxOAEAAAC/kAQAAgAAAAI0NQEIAAAABQAAAAExAQAAAAoxOTQ4Mjg2MjEzAwAAAAMxNjACAAAABDMxNjgEAAAAATAHAAAACTcvMzEvMjAxOQgAAAAKMTIvMzEvMjAxOAkAAAABMCLZb4k0FtcIZnuh3DQW1wgoQ0lRLk5BU0RBUUdTOkFNWk4uSVFfVE9UQUxfUkVDRUlWLkZZMjAxNgEAAAA9SQAAAgAAAAQ4MzM5AQgAAAAFAAAAATEBAAAACjE5NDM1MDcxNjYDAAAAAzE2MAIA</t>
  </si>
  <si>
    <t>AAAEMTAwMQQAAAABMAcAAAAJNy8zMS8yMDE5CAAAAAoxMi8zMS8yMDE2CQAAAAEw9cGkizQW1wiRnDTcNBbXCCVDSVEuVFNFOjgwMDEuSVFfTFRfREVCVF9SRVBBSUQuRlkyMDA5AQAAAJ1XDQACAAAABy0zNDU1OTABCAAAAAUAAAABMQEAAAAKMTQ3Nzc2MzQxOAMAAAACNzkCAAAABDIwMzYEAAAAATAHAAAACTcvMzEvMjAxOQgAAAAJMy8zMS8yMDA5CQAAAAEw2b7okDQW1wgxv03bNBbXCB5DSVEuVFNFOjgwMDEuSVFfUkFXX0lOVi5GWTIwMTABAAAAnVcNAAMAAAAAAO7k6JA0FtcIi99P2zQW1wgqQ0lRLlRTRTo5ODEwLklRX1RPVEFMX0NPTU1PTl9FUVVJVFkuRlkyMDE5AQAAAJ56DQACAAAABjIzMDY1MwEIAAAABQAAAAExAQAAAAoxOTcwMDUxNDkxAwAAAAI3OQIAAAAEMTAwNgQAAAABMAcAAAAJNy8zMS8yMDE5CAAAAAkzLzMxLzIwMTkJAAAAATBctJiNNBbXCEA19ts0FtcIGkNJUS5UU0U6ODAxNS5JUV9TR0EuRlkyMDE4AQAAAJhiDQACAAAABjM3NzY0OAEIAAAABQAAAAExAQAAAAoxODk0MDg0NzMyAwAAAAI3OQIAAAACMjMEAAAAATAHAAAACTcvMzEvMjAxOQgAAAAJMy8zMS8yMDE4CQAAAAEw5D0rhTQW1wjWb1zdNBbXCCZDSVEuVFNFOjgwNzguSVFfTkVUX0RFQlRfRUJJVERBLkZZMjAxMQEAAAAaXA0AAgAAAAkxMi44OTc2OTIBCAAAAAUAAAABMQEAAAAKMTQ2MjcxMjUwNAMAAAACNzkCAAAA</t>
  </si>
  <si>
    <t>BDQxOTMEAAAAATAHAAAACTcvMzEvMjAxOQgAAAAJMy8zMS8yMDExCQAAAAEwpjgjiDQW1wjToeLcNBbXCDBDSVEuVFNFOjk5OTEuSVFfVE9UQUxfT1VUU1RBTkRJTkdfQlNfREFURS5GWTIwMTcBAAAAwHMNAAIAAAAJMzYuMzk4NDgzAQQAAAAFAAAAATUBAAAACjE4NDc5NzY5MzUCAAAABTI0MTUyBgAAAAEwZFPNjTQW1wjeEs7bNBbXCB5DSVEuVFNFOjk4MTAuSVFfV0lQX0lOVi5GWTIwMTEBAAAAnnoNAAMAAAAAAAlHyo00FtcIM6/f2zQW1wgjQ0lRLlRTRTo5OTkxLklRX1RPVEFMX0VRVUlUWS5GWTIwMTkBAAAAwHMNAAIAAAAFNTMwOTcBCAAAAAUAAAABMQEAAAAKMTk2OTE1NDY5MQMAAAACNzkCAAAABDEyNzUEAAAAATAHAAAACTcvMzEvMjAxOQgAAAAJMy8zMS8yMDE5CQAAAAEw7aDNjTQW1whStNPbNBbXCC9DSVEuTkFTREFRR1M6R09PRy5MLklRX1RPVEFMX0RFQlRfRUJJVERBLkZZMjAxMQEAAACocQAAAgAAAAgwLjQ0MDcxNQEIAAAABQAAAAExAQAAAAoxNjU3ODE1MTgyAwAAAAMxNjACAAAABDQxOTIEAAAAATAHAAAACTcvMzEvMjAxOQgAAAAKMTIvMzEvMjAxMQkAAAABMHetI4g0FtcIcKX43DQW1wgYQ0lRLk5ZU0U6R0UuSVFfQVIuRlkyMDE4AQAAAIezAgACAAAABTE5ODc0AQgAAAAFAAAAATEBAAAACjE5NDcxNzkxNTQDAAAAAzE2MAIAAAAEMTAyMQQAAAABMAcAAAAJNy8zMS8yMDE5CAAA</t>
  </si>
  <si>
    <t>AAoxMi8zMS8yMDE4CQAAAAEwl6hGizQW1whGmlzcNBbXCCpDSVEuTkFTREFRR1M6QU1aTi5JUV9QUkVGX0RJVl9PVEhFUi5GWTIwMTMBAAAAPUkAAAMAAAAAAF3HdIw0FtcIunQr3DQW1wgfQ0lRLlRTRTo4MDU4LklRX0VCSVRfSU5ULkZZMjAxMgEAAACB/wcAAgAAAAg2LjQ5NjQ3NAEIAAAABQAAAAExAQAAAAoxNjMxMzc2NzE0AwAAAAI3OQIAAAAENDE4OQQAAAABMAcAAAAJNy8zMS8yMDE5CAAAAAkzLzMxLzIwMTIJAAAAATA33iOJNBbXCBGkxtw0FtcIIkNJUS5UU0U6ODAwMS5JUV9HQUlOX0FTU0VUUy5GWTIwMDgBAAAAnVcNAAIAAAAENjY3NQEIAAAABQAAAAExAQAAAAoxMDU4OTE0OTkyAwAAAAI3OQIAAAACNTYEAAAAATAHAAAACTcvMzEvMjAxOQgAAAAJMy8zMS8yMDA4CQAAAAEwqARNkTQW1whykkjbNBbXCB9DSVEuVFNFOjgwNzguSVFfQlZfU0hBUkUuRlkyMDE5AQAAABpcDQACAAAACjQ2MzIuNTIyNTcBCAAAAAUAAAABMQEAAAAKMTk2OTQ0NzQxMQMAAAACNzkCAAAABDQwMjAEAAAAATAHAAAACTcvMzEvMjAxOQgAAAAJMy8zMS8yMDE5CQAAAAEwmK1CjzQW1wixKLHbNBbXCB9DSVEuVFNFOjgwMDEuSVFfQlZfU0hBUkUuRlkyMDE0AQAAAJ1XDQACAAAACzEyOTMuMzUyNjM4AQgAAAAFAAAAATEBAAAACjE3NjE4NDI0NDADAAAAAjc5AgAAAAQ0MDIwBAAAAAEwBwAAAAk3LzMxLzIwMTkIAAAA</t>
  </si>
  <si>
    <t>CTMvMzEvMjAxNAkAAAABMEp1WJA0FtcIQ+Zb2zQW1wgtQ0lRLk5ZU0U6R0UuSVFfVE9UQUxfTElBQl9UT1RBTF9BU1NFVFMuRlkyMDE4AQAAAIezAgACAAAABzgzLjIyMjgBCAAAAAUAAAABMQEAAAAKMTk0NzE3OTE1NAMAAAADMTYwAgAAAAQ0MTg4BAAAAAEwBwAAAAk3LzMxLzIwMTkIAAAACjEyLzMxLzIwMTgJAAAAATBCEW2HNBbXCG0PC900FtcII0NJUS5OWVNFOkdFLklRX09USEVSX0xJQUJfTFQuRlkyMDE2AQAAAIezAgACAAAABTY2MjgwAQgAAAAFAAAAATEBAAAACjE5NDcxNzkxMTYDAAAAAzE2MAIAAAAEMTA2MgQAAAABMAcAAAAJNy8zMS8yMDE5CAAAAAoxMi8zMS8yMDE2CQAAAAEww1pGizQW1wivlFfcNBbXCCpDSVEuTkFTREFRR1M6R09PRy5MLklRX1RPVEFMX0FTU0VUUy5GWTIwMDkBAAAAqHEAAAIAAAAFNDA0OTcBCAAAAAUAAAABMQEAAAAKMTQ5MTMyNDM3OAMAAAADMTYwAgAAAAQxMDA3BAAAAAEwBwAAAAk3LzMxLzIwMTkIAAAACjEyLzMxLzIwMDkJAAAAATCeca+MNBbXCOIHbeI0FtcIGUNJUS5BU1g6UklPLklRX0NJUC5GWTIwMDkBAAAAv5AEAAIAAAAEODE1NAEIAAAABQAAAAExAQAAAAoxNTg1MjI3MTExAwAAAAMxNjACAAAABDMwMzMEAAAAATAHAAAACTcvMzEvMjAxOQgAAAAKMTIvMzEvMjAwOQkAAAABMImOQoo0FtcIt+CI3DQW1wgvQ0lRLk5BU0RBUUdTOkdPT0cuTC5JUV9E</t>
  </si>
  <si>
    <t>RUZfVEFYX0FTU0VUU19MVC5GWTIwMTEBAAAAqHEAAAMAAAAAAIa/r4w0FtcIWhgE3DQW1wgiQ0lRLlRTRTo5OTkxLklRX1NBTEVfUFBFX0NGLkZZMjAxNwEAAADAcw0AAgAAAAMyODcBCAAAAAUAAAABMQEAAAAKMTg0Nzk3NjkzNQMAAAACNzkCAAAABDIwNDIEAAAAATAHAAAACTcvMzEvMjAxOQgAAAAJMy8zMS8yMDE3CQAAAAEwZFPNjTQW1wizrs7bNBbXCCdDSVEuQVNYOkJIUC5JUV9UT1RBTF9ERUJUX0VCSVREQS5GWTIwMTcBAAAAjuoDAAIAAAAHMS43NDcyNAEIAAAABQAAAAExAQAAAAoxOTA3NDkwNzkxAwAAAAMxNjACAAAABDQxOTIEAAAAATAHAAAACTcvMzEvMjAxOQgAAAAJNi8zMC8yMDE3CQAAAAEwmoT/hjQW1wi1mxHdNBbXCCpDSVEuVFNFOjgwMTUuSVFfSU5DX1RBWF9QQVlfQ1VSUkVOVC5GWTIwMTEBAAAAmGINAAIAAAAFMTM2MDQBCAAAAAUAAAABMQEAAAAKMTU3MDU3MzU2OAMAAAACNzkCAAAABDEwOTQEAAAAATAHAAAACTcvMzEvMjAxOQgAAAAJMy8zMS8yMDExCQAAAAEwkOIckDQW1wg8fHXbNBbXCCpDSVEuVFNFOjgwNTguSVFfQ1VSUkVOVF9QT1JUX0xFQVNFUy5GWTIwMTIBAAAAgf8HAAMAAAAAAHVjcJI0FtcIeDMP2zQW1wggQ0lRLk5BU0RBUUdTOkdPT0cuTC5JUV9HUC5GWTIwMTABAAAAqHEAAAIAAAAFMTg5MDQBCAAAAAUAAAABMQEAAAAKMTU4NTU0NTUwNwMAAAADMTYwAgAA</t>
  </si>
  <si>
    <t>AAIxMAQAAAABMAcAAAAJNy8zMS8yMDE5CAAAAAoxMi8zMS8yMDEwCQAAAAEwkZivjDQW1whd/P/bNBbXCCZDSVEuVFNFOjgwMTUuSVFfRVhUUkFfQUNDX0lURU1TLkZZMjAxMQEAAACYYg0AAwAAAAAAVrsckDQW1wgck3TbNBbXCCBDSVEuVFNFOjgwNzguSVFfRlVMTF9USU1FLkZZMjAxNAEAAAAaXA0AAgAAAAQyNjEwAMERQo80FtcIkSej2zQW1wglQ0lRLlRTRTo5ODEwLklRX0RBWVNfU0FMRVNfT1VULkZZMjAxNQEAAACeeg0AAgAAAAg2Ny4zMDgxOQEIAAAABQAAAAExAQAAAAoxNzQ0OTQ2MTc5AwAAAAI3OQIAAAAENDA0MgQAAAABMAcAAAAJNy8zMS8yMDE5CAAAAAkzLzMxLzIwMTUJAAAAATCRXyOINBbXCAc789w0FtcIIkNJUS5UU0U6ODA1OC5JUV9DQVNIX0lOVkVTVC5GWTIwMTgBAAAAgf8HAAIAAAAHLTMxNzU4MwEIAAAABQAAAAExAQAAAAoxOTY5MDkzMTg0AwAAAAI3OQIAAAAEMjAwNQQAAAABMAcAAAAJNy8zMS8yMDE5CAAAAAkzLzMxLzIwMTgJAAAAATCb5j+SNBbXCOfqIds0FtcIKUNJUS5BU1g6QkhQLklRX0NVUlJFTlRfUE9SVF9MRUFTRVMuRlkyMDExAQAAAI7qAwACAAAAAjYzAQgAAAAFAAAAATEBAAAACjE2Mzg0MjY5ODQDAAAAAzE2MAIAAAAEMTA5MAQAAAABMAcAAAAJNy8zMS8yMDE5CAAAAAk2LzMwLzIwMTEJAAAAATBUCpaKNBbXCC80a9w0FtcIJUNJUS5UU0U6OTk5MS5JUV9M</t>
  </si>
  <si>
    <t>VF9ERUJUX1JFUEFJRC5GWTIwMTEBAAAAwHMNAAMAAAAAAKzjso40FtcILaO92zQW1wglQ0lRLk5BU0RBUUdTOkFNWk4uSVFfSU5WRU5UT1JZLkZZMjAxNQEAAAA9SQAAAgAAAAUxMDI0MwEIAAAABQAAAAExAQAAAAoxODcyOTI3NDkzAwAAAAMxNjACAAAABDEwNDMEAAAAATAHAAAACTcvMzEvMjAxOQgAAAAKMTIvMzEvMjAxNQkAAAABMPXBpIs0FtcIqLcx3DQW1wgfQ0lRLlRTRTo4MDU4LklRX0RBX1NVUFBMLkZZMjAxOAEAAACB/wcAAwAAAAAACsA/kjQW1wjtVB/bNBbXCCZDSVEuVFNFOjgwMTUuSVFfRklMSU5HX0NVUlJFTkNZLkZZMjAwOQEAAACYYg0AAwAAAANKUFkAVrsckDQW1wjSNHHbNBbXCCdDSVEuQVNYOkJIUC5JUV9QUk9WX0JBRF9ERUJUU19DRi5GWTIwMDgBAAAAjuoDAAMAAAAAADO+lYo0FtcIH3tj3DQW1wgnQ0lRLlRTRTo4MDE1LklRX0VCSVREQV9DQVBFWF9JTlQuRlkyMDE4AQAAAJhiDQACAAAACDguMDIwNTkyAQgAAAAFAAAAATEBAAAACjE4OTQwODQ3MzIDAAAAAjc5AgAAAAQ0MTkxBAAAAAEwBwAAAAk3LzMxLzIwMTkIAAAACTMvMzEvMjAxOAkAAAABMMoRI4g0FtcIrZbf3DQW1wgjQ0lRLkFTWDpCSFAuSVFfQ1VSUkVOVF9SQVRJTy5GWTIwMDcBAAAAjuoDAAIAAAAIMS4yMTY1OTEBCAAAAAUAAAABMQEAAAAKMTQ0MDU1NDQ2MAMAAAADMTYwAgAAAAQ0MDMwBAAAAAEwBwAAAAk3</t>
  </si>
  <si>
    <t>LzMxLzIwMTkIAAAACTYvMzAvMjAwNwkAAAABMEIRbYc0FtcIR4QL3TQW1wgmQ0lRLlRTRTo4MDMxLklRX0xPQU5TX1JFQ0VJVl9MVC5GWTIwMDgBAAAAtWYBAAMAAAAAAP4AbJE0FtcIu6Im2zQW1wgfQ0lRLkFTWDpCSFAuSVFfQ0hBTkdFX0FQLkZZMjAwNwEAAACO6gMAAgAAAAM1NjEBCAAAAAUAAAABMQEAAAAKMTQ0MDU1NDQ2MAMAAAADMTYwAgAAAAQyMDE3BAAAAAEwBwAAAAk3LzMxLzIwMTkIAAAACTYvMzAvMjAwNwkAAAABMJPPRos0FtcI171g3DQW1wgkQ0lRLlRTRTo4MDMxLklRX0NPTU1PTl9ESVZfQ0YuRlkyMDE2AQAAALVmAQACAAAABy0xMTQ3MzcBCAAAAAUAAAABMQEAAAAKMTg0ODIwNDk5MAMAAAACNzkCAAAABDIwNzQEAAAAATAHAAAACTcvMzEvMjAxOQgAAAAJMy8zMS8yMDE2CQAAAAEw3EBMkTQW1wgfST/bNBbXCBhDSVEuTllTRTpHRS5JUV9HUC5GWTIwMTQBAAAAh7MCAAIAAAAFMjc0MjABCAAAAAUAAAABMQEAAAAKMTgyOTE5NDI3NwMAAAADMTYwAgAAAAIxMAQAAAABMAcAAAAJNy8zMS8yMDE5CAAAAAoxMi8zMS8yMDE0CQAAAAEwlyubizQW1wit90/cNBbXCCVDSVEuVFNFOjk4MTAuSVFfT1RIRVJfQ0xfU1VQUEwuRlkyMDE4AQAAAJ56DQACAAAABTI5MDUwAQgAAAAFAAAAATEBAAAACjE4OTUwMDIyNjcDAAAAAjc5AgAAAAQxMDU3BAAAAAEwBwAAAAk3LzMxLzIwMTkIAAAACTMv</t>
  </si>
  <si>
    <t>MzEvMjAxOAkAAAABMHaNmI00FtcI9ijz2zQW1wgjQ0lRLlRTRTo5OTkxLklRX1RPVEFMX1JFQ0VJVi5GWTIwMTQBAAAAwHMNAAIAAAAFMzMwMDgBCAAAAAUAAAABMQEAAAAKMTY4NjYzNzgwMwMAAAACNzkCAAAABDEwMDEEAAAAATAHAAAACTcvMzEvMjAxOQgAAAAJMy8zMS8yMDE0CQAAAAEwljGzjjQW1wh0ysTbNBbXCCZDSVEuVFNFOjgwMTUuSVFfTFRfREVCVF9DQVBJVEFMLkZZMjAwOQEAAACYYg0AAgAAAAczMi44NzMxAQgAAAAFAAAAATEBAAAACjE0MDQ5OTQ0MDQDAAAAAjc5AgAAAAQ0MTg3BAAAAAEwBwAAAAk3LzMxLzIwMTkIAAAACTMvMzEvMjAwOQkAAAABMB5CgYg0FtcIDkLa3DQW1wgfQ0lRLlRTRTo4MDAxLklRX1RSRUFTVVJZLkZZMjAxNQEAAACdVw0AAgAAAActMTA0MTQyAQgAAAAFAAAAATEBAAAACjE4MDEwNjQ0NTMDAAAAAjc5AgAAAAQxMjQ4BAAAAAEwBwAAAAk3LzMxLzIwMTkIAAAACTMvMzEvMjAxNQkAAAABMD6cWJA0FtcIcHxe2zQW1wglQ0lRLlRTRTo4MDAxLklRX09USEVSX0NBX1NVUFBMLkZZMjAwOAEAAACdVw0AAgAAAAYzNTg5NDMBCAAAAAUAAAABMQEAAAAKMTA1ODkxNDk5MgMAAAACNzkCAAAABDEwNTUEAAAAATAHAAAACTcvMzEvMjAxOQgAAAAJMy8zMS8yMDA4CQAAAAEw/JbokDQW1wjzVEnbNBbXCCRDSVEuQVNYOkJIUC5JUV9TUEVDSUFMX0RJVl9DRi5GWTIwMTcB</t>
  </si>
  <si>
    <t>AAAAjuoDAAMAAAAAACp9cIo0FtcIXxJ+3DQW1wgmQ0lRLlRTRTo5OTkxLklRX0xPQU5TX1JFQ0VJVl9MVC5GWTIwMTYBAAAAwHMNAAMAAAAAAEIszY00FtcI15LK2zQW1wgoQ0lRLk5BU0RBUUdTOkdPT0cuTC5JUV9DQVNIX1RBWEVTLkZZMjAxMwEAAACocQAAAgAAAAQxOTMyAQgAAAAFAAAAATEBAAAACjE3NzU3NTY4NzgDAAAAAzE2MAIAAAAEMzA1MwQAAAABMAcAAAAJNy8zMS8yMDE5CAAAAAoxMi8zMS8yMDEzCQAAAAEw/J+ljDQW1wgGPwvcNBbXCBlDSVEuVFNFOjk5OTEuSVFfR1AuRlkyMDE1AQAAAMBzDQACAAAABTE4NTg5AQgAAAAFAAAAATEBAAAACjE3NDQ5NDYxNTEDAAAAAjc5AgAAAAIxMAQAAAABMAcAAAAJNy8zMS8yMDE5CAAAAAkzLzMxLzIwMTUJAAAAATA8BM2NNBbXCOScxts0FtcIK0NJUS5UU0U6ODA3OC5JUV9NSU5PUklUWV9JTlRFUkVTVF9DRi5GWTIwMTIBAAAAGlwNAAMAAAAAAF5P8I40FtcIF4ad2zQW1wghQ0lRLk5BU0RBUUdTOkdPT0cuTC5JUV9DSVAuRlkyMDExAQAAAKhxAAACAAAABDIxMjgBCAAAAAUAAAABMQEAAAAKMTY1NzgxNTE4MgMAAAADMTYwAgAAAAQzMDMzBAAAAAEwBwAAAAk3LzMxLzIwMTkIAAAACjEyLzMxLzIwMTEJAAAAATCGv6+MNBbXCAHbBNw0FtcII0NJUS5OWVNFOkdFLklRX0lOQ19FUVVJVFlfQ0YuRlkyMDA5AQAAAIezAgADAAAAAADeQZqLNBbXCOzy</t>
  </si>
  <si>
    <t>Q9w0FtcIIENJUS5BU1g6UklPLklRX0lOQ19FUVVJVFkuRlkyMDExAQAAAL+QBAACAAAAAzY5NgEIAAAABQAAAAExAQAAAAoxNjg3ODQ4Nzg5AwAAAAMxNjACAAAAAjQ3BAAAAAEwBwAAAAk3LzMxLzIwMTkIAAAACDEvMS8yMDEyCQAAAAEwfbVCijQW1wjq/IzcNBbXCDVDSVEuTkFTREFRR1M6QU1aTi5JUV9UT1RBTF9PVVRTVEFORElOR19CU19EQVRFLkZZMjAxMAEAAAA9SQAAAgAAAAM0NTEBBAAAAAUAAAABNQEAAAAKMTU4NTU0NzA5MQIAAAAFMjQxNTIGAAAAATCCUnSMNBbXCLn/I9w0FtcIJUNJUS5OQVNEQVFHUzpBTVpOLklRX09USEVSX1JFVi5GWTIwMTYBAAAAPUkAAAMAAAAAAPXBpIs0FtcICosz3DQW1wgeQ0lRLk5BU0RBUUdTOkFNWk4uSVFfQVAuRlkyMDE0AQAAAD1JAAACAAAABTE2NDU5AQgAAAAFAAAAATEBAAAACjE4MjcxMjMzNTUDAAAAAzE2MAIAAAAEMTAxOAQAAAABMAcAAAAJNy8zMS8yMDE5CAAAAAoxMi8zMS8yMDE0CQAAAAEw6JukizQW1wgPIC/cNBbXCC1DSVEuQVNYOkJIUC5JUV9UT1RBTF9MSUFCX1RPVEFMX0FTU0VUUy5GWTIwMTMBAAAAjuoDAAIAAAAGNDUuOTAzAQgAAAAFAAAAATEBAAAACjE3NTc2NTA3MDQDAAAAAzE2MAIAAAAENDE4OAQAAAABMAcAAAAJNy8zMS8yMDE5CAAAAAk2LzMwLzIwMTMJAAAAATAFOG2HNBbXCFksD900FtcIGUNJUS5BU1g6UklPLklRX1JFVi5G</t>
  </si>
  <si>
    <t>WTIwMTIBAAAAv5AEAAIAAAAFNTA5NDIBCAAAAAUAAAABMQEAAAAKMTcyMjYyOTAyOAMAAAADMTYwAgAAAAMxMTIEAAAAATAHAAAACTcvMzEvMjAxOQgAAAAKMTIvMzEvMjAxMgkAAAABMHLcQoo0FtcIh4aP3DQW1wglQ0lRLlRTRTo4MDMxLklRX0xUX0RFQlRfSVNTVUVELkZZMjAxOQEAAAC1ZgEAAgAAAAY4NTczOTYBCAAAAAUAAAABMQEAAAAKMTk2OTQ3MDA2MgMAAAACNzkCAAAABDIwMzQEAAAAATAHAAAACTcvMzEvMjAxOQgAAAAJMy8zMS8yMDE5CQAAAAEwqARNkTQW1winz0fbNBbXCCVDSVEuVFNFOjgwMTUuSVFfT1RIRVJfQ0xfU1VQUEwuRlkyMDE3AQAAAJhiDQACAAAABjE0NDA1MAEIAAAABQAAAAExAQAAAAoxODQ5MjU5NTA0AwAAAAI3OQIAAAAEMTA1NwQAAAABMAcAAAAJNy8zMS8yMDE5CAAAAAkzLzMxLzIwMTcJAAAAATAcS8uPNBbXCA7Dh9s0FtcIKENJUS5OQVNEQVFHUzpHT09HLkwuSVFfTkVUX0NIQU5HRS5GWTIwMTgBAAAAqHEAAAIAAAAENTk4NgEIAAAABQAAAAExAQAAAAoxOTQzNzM5NDUxAwAAAAMxNjACAAAABDIwOTMEAAAAATAHAAAACTcvMzEvMjAxOQgAAAAKMTIvMzEvMjAxOAkAAAABMJpipow0FtcIlKYZ3DQW1wgjQ0lRLk5ZU0U6R0UuSVFfTUFSS0VUQ0FQLjIwMTYvMTIvMzEBAAAAh7MCAAIAAAAKMjc5NTQ1LjkyNAEGAAAABQAAAAExAQAAAAoxODE3NjQ2OTQyAwAAAAMx</t>
  </si>
  <si>
    <t>NjACAAAABjEwMDA1NAQAAAABMAcAAAAKMTIvMzEvMjAxNo6HhK80FtcIqFyA4jQW1wglQ0lRLkFTWDpSSU8uSVFfU0FMRVNfTUFSS0VUSU5HLkZZMjAxMQEAAAC/kAQAAwAAAAAActxCijQW1wiLmI3cNBbXCCNDSVEuTllTRTpHRS5JUV9JTkNfRVFVSVRZX0NGLkZZMjAxNwEAAACHswIAAwAAAAAAoIFGizQW1wiL7VrcNBbXCCZDSVEuQVNYOlJJTy5JUV9EQVlTX1BBWUFCTEVfT1VULkZZMjAxOAEAAAC/kAQAAgAAAAg0My45MzA2NwEIAAAABQAAAAExAQAAAAoxOTQ4Mjg2MjEzAwAAAAMxNjACAAAABDQxODMEAAAAATAHAAAACTcvMzEvMjAxOQgAAAAKMTIvMzEvMjAxOAkAAAABMDPS/4Y0FtcIUUUZ3TQW1wgeQ0lRLkFTWDpSSU8uSVFfRUJUX0VYQ0wuRlkyMDA4AQAAAL+QBAACAAAABTE0NDczAQgAAAAFAAAAATEBAAAACjE0NDA1MTc5NTkDAAAAAzE2MAIAAAABNAQAAAABMAcAAAAJNy8zMS8yMDE5CAAAAAoxMi8zMS8yMDA4CQAAAAEwBMtwijQW1whHKITcNBbXCCBDSVEuVFNFOjk5OTEuSVFfRElWRVNUX0NGLkZZMjAwOAEAAADAcw0AAwAAAAAA15WyjjQW1wjNz7TbNBbXCChDSVEuTkFTREFRR1M6QU1aTi5JUV9QRV9FWENMLi4yMDA5LzAzLzMxAQAAAD1JAAACAAAACDQ5LjI4ODU5AQcAAAAFAAAAATEBAAAACTc4NDUwODkzNgMAAAABMAIAAAAGMTAwMDI3BAAAAAEwBwAAAAkzLzMxLzIwMDkIAAAA</t>
  </si>
  <si>
    <t>CTMvMzEvMjAwOVTHmrA0FtcIWR9z4jQW1wghQ0lRLlRTRTo5OTkxLklRX0lOQ19FUVVJVFkuRlkyMDEwAQAAAMBzDQACAAAAAzEyOAEIAAAABQAAAAExAQAAAAoxMzg2NjAxMDg3AwAAAAI3OQIAAAACNDcEAAAAATAHAAAACTcvMzEvMjAxOQgAAAAJMy8zMS8yMDEwCQAAAAEwxLyyjjQW1wjaKLjbNBbXCCFDSVEuVFNFOjgwMzEuSVFfSU5DX0VRVUlUWS5GWTIwMDgBAAAAtWYBAAIAAAAGMTU0MjY4AQgAAAAFAAAAATEBAAAACjEwNzc2NTUwODADAAAAAjc5AgAAAAI0NwQAAAABMAcAAAAJNy8zMS8yMDE5CAAAAAkzLzMxLzIwMDgJAAAAATD+AGyRNBbXCK0nQt00FtcII0NJUS5UU0U6OTk5MS5JUV9CRVRBXzVZUi4yMDA4LzAzLzMxAQAAAMBzDQACAAAAETAuNzE4MDg2MzYzMDI4MDI1AE+uhK80FtcINLt64jQW1wggQ0lRLlRTRTo4MDMxLklRX0NBU0hfT1BFUi5GWTIwMTcBAAAAtWYBAAIAAAAGNDA0MTcxAQgAAAAFAAAAATEBAAAACjE4OTQ2MDQwNDEDAAAAAjc5AgAAAAQyMDA2BAAAAAEwBwAAAAk3LzMxLzIwMTkIAAAACTMvMzEvMjAxNwkAAAABMNNnTJE0FtcISblB2zQW1wgkQ0lRLk5ZU0U6R0UuSVFfQkFTSUNfRVBTX0VYQ0wuRlkyMDE4AQAAAIezAgACAAAACS0yLjQyNTg0MgEIAAAABQAAAAExAQAAAAoxOTQ3MTc5MTU0AwAAAAMxNjACAAAABDMwNjQEAAAAATAHAAAACTcvMzEvMjAxOQgAAAAK</t>
  </si>
  <si>
    <t>MTIvMzEvMjAxOAkAAAABMJeoRos0FtcIT0xc3DQW1wguQ0lRLkFTWDpCSFAuSVFfT1RIRVJfTk9OX09QRVJfRVhQX1NVUFBMLkZZMjAxNQEAAACO6gMAAgAAAAMtNTQBCAAAAAUAAAABMQEAAAAKMTg1OTY2NzA5MgMAAAADMTYwAgAAAAI4NQQAAAABMAcAAAAJNy8zMS8yMDE5CAAAAAk2LzMwLzIwMTUJAAAAATApLnCKNBbXCES0ddw0FtcII0NJUS5OWVNFOkdFLklRX0VCSVREQS5GWTIwMTcuLi4uSlBZAQAAAIezAgACAAAACjM4NTc3NC44NzUBCAAAAAUAAAABMQEAAAAKMTk0NzE3OTEyMAMAAAACNzkCAAAABDQwNTEEAAAAATAHAAAACTcvMzEvMjAxOQgAAAAKMTIvMzEvMjAxNwkAAAABMGD5/4Y0FtcIkAEj3TQW1wgmQ0lRLlRTRTo5ODEwLklRX0VYVFJBX0FDQ19JVEVNUy5GWTIwMTMBAAAAnnoNAAMAAAAAAABuyo00FtcILvHj2zQW1wguQ0lRLlRTRTo4MDAxLklRX1RPVEFMX0RFQlRfRUJJVERBX0NBUEVYLkZZMjAwOAEAAACdVw0AAgAAAAkxMC40NTUxMzgBCAAAAAUAAAABMQEAAAAKMTA1ODkxNDk5MgMAAAACNzkCAAAABTIzMzEzBAAAAAEwBwAAAAk3LzMxLzIwMTkIAAAACTMvMzEvMjAwOAkAAAABMDn0gIg0FtcIFqfS3DQW1wg4Q0lRLkFTWDpCSFAuSVFfQ1VTVE9NX0JFVEEuLTEwNFcuMjAxMy8wNi8zMC4uXk4yMjUuSlBZLkgBAAAAjuoDAAIAAAARMC45MDg0Njc0NjQ4OTY3MzQAP/yErzQW</t>
  </si>
  <si>
    <t>1wiAbYHiNBbXCCNDSVEuQVNYOlJJTy5JUV9JTVBBSVJNRU5UX0dXLkZZMjAwOAEAAAC/kAQAAgAAAAUtNDM5MAEIAAAABQAAAAExAQAAAAoxNDQwNTE3OTU5AwAAAAMxNjACAAAAAzIwOQQAAAABMAcAAAAJNy8zMS8yMDE5CAAAAAoxMi8zMS8yMDA4CQAAAAEwBMtwijQW1whIUITcNBbXCCRDSVEuVFNFOjgwNzguSVFfQ0FTSF9JTlRFUkVTVC5GWTIwMTYBAAAAGlwNAAIAAAAEMjcwMgEIAAAABQAAAAExAQAAAAoxNzk5MjQzMzk0AwAAAAI3OQIAAAAEMzAyOAQAAAABMAcAAAAJNy8zMS8yMDE5CAAAAAkzLzMxLzIwMTYJAAAAATCkX0KPNBbXCOWzqds0FtcIKENJUS5UU0U6OTk5MS5JUV9UT1RBTF9MSUFCX0VRVUlUWS5GWTIwMTABAAAAwHMNAAIAAAAFODk3NDUBCAAAAAUAAAABMQEAAAAKMTM4NjYwMTA4NwMAAAACNzkCAAAABDEwMTMEAAAAATAHAAAACTcvMzEvMjAxOQgAAAAJMy8zMS8yMDEwCQAAAAEwxLyyjjQW1wherbnbNBbXCCNDSVEuTllTRTpHRS5JUV9FQklUREEuRlkyMDE0Li4uLkpQWQEAAACHswIAAgAAAAsyMjg0NTYxLjU0NQEIAAAABQAAAAExAQAAAAoxODI5MTk0Mjc3AwAAAAI3OQIAAAAENDA1MQQAAAABMAcAAAAJNy8zMS8yMDE5CAAAAAoxMi8zMS8yMDE0CQAAAAEwYPn/hjQW1wjP2iLdNBbXCB9DSVEuQVNYOlJJTy5JUV9ESVZFU1RfQ0YuRlkyMDA5AQAAAL+QBAACAAAABDIyOTkB</t>
  </si>
  <si>
    <t>CAAAAAUAAAABMQEAAAAKMTU4NTIyNzExMQMAAAADMTYwAgAAAAQyMDc3BAAAAAEwBwAAAAk3LzMxLzIwMTkIAAAACjEyLzMxLzIwMDkJAAAAATCJjkKKNBbXCJRVidw0FtcIL0NJUS5OQVNEQVFHUzpHT09HLkwuSVFfREVGX1RBWF9BU1NFVFNfTFQuRlkyMDE3AQAAAKhxAAACAAAAAzY4MAEIAAAABQAAAAExAQAAAAoxOTQzNzM5NDU5AwAAAAMxNjACAAAABDEwMjYEAAAAATAHAAAACTcvMzEvMjAxOQgAAAAKMTIvMzEvMjAxNwkAAAABMMM8pow0FtcItz0V3DQW1wgqQ0lRLlRTRTo4MDc4LklRX0lOVEVSRVNUX0lOVkVTVF9JTkMuRlkyMDEzAQAAABpcDQACAAAABDEzNDEBCAAAAAUAAAABMQEAAAAKMTYyNjcyNTc5MQMAAAACNzkCAAAAAjY1BAAAAAEwBwAAAAk3LzMxLzIwMTkIAAAACTMvMzEvMjAxMwkAAAABMF5P8I40FtcIzZae2zQW1wgqQ0lRLlRTRTo5OTkxLklRX09USEVSX1VOVVNVQUxfU1VQUEwuRlkyMDE1AQAAAMBzDQADAAAAAABCLM2NNBbXCM0Sx9s0FtcIJ0NJUS5UU0U6ODAwMS5JUV9DQVNIX09QRVIuRlkyMDEwLi4uLkpQWQEAAACdVw0AAgAAAAYyOTM1OTcBCAAAAAUAAAABMQEAAAAKMTY1MzU2Njc2NAMAAAACNzkCAAAABDIwMDYEAAAAATAHAAAACTcvMzEvMjAxOQgAAAAJMy8zMS8yMDEwCQAAAAEwxar/hjQW1wgluSrdNBbXCCJDSVEuQVNYOlJJTy5JUV9CRVRBXzJZUi4yMDEzLzEy</t>
  </si>
  <si>
    <t>LzMxAQAAAL+QBAADAAAAAAA//ISvNBbXCAjMguI0FtcIKENJUS5UU0U6ODAzMS5JUV9NQVJLRVRDQVAuMjAxOS8wMy8zMS5KUFkBAAAAtWYBAAIAAAAOMjk4Njc5My41Mzc2OTcBBgAAAAUAAAABMQEAAAAKMTk0NDg2NzkwOAMAAAACNzkCAAAABjEwMDA1NAQAAAABMAcAAAAJMy8zMS8yMDE5WlGasDQW1wjRlHXrNBbXCCNDSVEuQVNYOkJIUC5JUV9DVVJSRU5DWV9HQUlOLkZZMjAwNwEAAACO6gMAAgAAAAQtMjcyAQgAAAAFAAAAATEBAAAACjE0NDA1NTQ0NjADAAAAAzE2MAIAAAACMzgEAAAAATAHAAAACTcvMzEvMjAxOQgAAAAJNi8zMC8yMDA3CQAAAAEwl6hGizQW1wi9u17cNBbXCCBDSVEuVFNFOjgwMTUuSVFfRElWX1NIQVJFLkZZMjAxOAEAAACYYg0AAgAAAAI5NAEIAAAABQAAAAExAQAAAAoxODk0MDg0NzMyAwAAAAI3OQIAAAAEMzA1OAQAAAABMAcAAAAJNy8zMS8yMDE5CAAAAAkzLzMxLzIwMTgJAAAAATAbcsuPNBbXCHnkids0FtcII0NJUS5BU1g6QkhQLklRX0NVUlJFTlRfUkFUSU8uRlkyMDE3AQAAAI7qAwACAAAACDEuODUyNTQyAQgAAAAFAAAAATEBAAAACjE5MDc0OTA3OTEDAAAAAzE2MAIAAAAENDAzMAQAAAABMAcAAAAJNy8zMS8yMDE5CAAAAAk2LzMwLzIwMTcJAAAAATCahP+GNBbXCMNNEd00FtcIJkNJUS5UU0U6ODAxNS5JUV9FWFRSQV9BQ0NfSVRFTVMuRlkyMDE3AQAAAJhiDQAD</t>
  </si>
  <si>
    <t>AAAAAAAcS8uPNBbXCFiyhts0FtcII0NJUS5UU0U6ODA3OC5JUV9PVEhFUl9FUVVJVFkuRlkyMDE3AQAAABpcDQACAAAABTEwNzEzAQgAAAAFAAAAATEBAAAACjE4NDkwMjY5MzMDAAAAAjc5AgAAAAQxMDI4BAAAAAEwBwAAAAk3LzMxLzIwMTkIAAAACTMvMzEvMjAxNwkAAAABMKRfQo80FtcIYWCr2zQW1wgfQ0lRLk5BU0RBUUdTOkFNWk4uSVFfQ0lQLkZZMjAwNwEAAAA9SQAAAgAAAAIxNQEIAAAABQAAAAExAQAAAAoxMzEzNzc4NTMyAwAAAAMxNjACAAAABDMwMzMEAAAAATAHAAAACTcvMzEvMjAxOQgAAAAKMTIvMzEvMjAwNwkAAAABMOKKpow0FtcICaEb3DQW1wgaQ0lRLlRTRTo4MDE1LklRX0VCVC5GWTIwMTUBAAAAmGINAAIAAAAGMTU1NDkyAQgAAAAFAAAAATEBAAAACjE3NDQ5NDYzNTcDAAAAAjc5AgAAAAMxMzkEAAAAATAHAAAACTcvMzEvMjAxOQgAAAAJMy8zMS8yMDE1CQAAAAEwIyTLjzQW1wgPdYDbNBbXCCVDSVEuVFNFOjgwMzEuSVFfT1RIRVJfQ0FfU1VQUEwuRlkyMDA4AQAAALVmAQACAAAABjYwNjMwOQEIAAAABQAAAAExAQAAAAoxMDc3NjU1MDgwAwAAAAI3OQIAAAAEMTA1NQQAAAABMAcAAAAJNy8zMS8yMDE5CAAAAAkzLzMxLzIwMDgJAAAAATD+AGyRNBbXCLuiJts0FtcIJUNJUS5OWVNFOkdFLklRX05FVF9ERUJUX0VCSVREQS5GWTIwMTUBAAAAh7MCAAIAAAAJMTEuNzcxNzY5AQgA</t>
  </si>
  <si>
    <t>AAAFAAAAATEBAAAACjE4NzU4MDcyNjEDAAAAAzE2MAIAAAAENDE5MwQAAAABMAcAAAAJNy8zMS8yMDE5CAAAAAoxMi8zMS8yMDE1CQAAAAEwJepshzQW1wi9igndNBbXCB1DSVEuQVNYOlJJTy5JUV9aX1NDT1JFLkZZMjAwOAEAAAC/kAQAAgAAAAgyLjM3NTIxMwEIAAAABQAAAAExAQAAAAoxNDQwNTE3OTU5AwAAAAMxNjACAAAABjEwMDEyMwQAAAABMAcAAAAJNy8zMS8yMDE5CAAAAAoxMi8zMS8yMDA4CQAAAAEwxar/hjQW1wgrbxPdNBbXCCRDSVEuVFNFOjgwMDEuSVFfQ1VSUkVOVF9SQVRJTy5GWTIwMTIBAAAAnVcNAAIAAAAIMS4zNzkwMjIBCAAAAAUAAAABMQEAAAAKMTYzMTA1MDM5MAMAAAACNzkCAAAABDQwMzAEAAAAATAHAAAACTcvMzEvMjAxOQgAAAAJMy8zMS8yMDEyCQAAAAEwOfSAiDQW1wiqodTcNBbXCB9DSVEuQVNYOlJJTy5JUV9UT1RBTF9SRVYuRlkyMDE4AQAAAL+QBAACAAAABTQwNTIyAQgAAAAFAAAAATEBAAAACjE5NDgyODYyMTMDAAAAAzE2MAIAAAACMjgEAAAAATAHAAAACTcvMzEvMjAxOQgAAAAKMTIvMzEvMjAxOAkAAAABMCLZb4k0FtcIuLeg3DQW1wgkQ0lRLk5BU0RBUUdTOkdPT0cuTC5JUV9DT01NT04uRlkyMDEzAQAAAKhxAAACAAAABTI1OTIyAQgAAAAFAAAAATEBAAAACjE3NzU3NTY4NzgDAAAAAzE2MAIAAAAEMTEwMwQAAAABMAcAAAAJNy8zMS8yMDE5CAAAAAoxMi8z</t>
  </si>
  <si>
    <t>MS8yMDEzCQAAAAEwdQ2wjDQW1wixBgrcNBbXCCtDSVEuVFNFOjgwNTguSVFfTUlOT1JJVFlfSU5URVJFU1RfQ0YuRlkyMDE1AQAAAIH/BwADAAAAAAAbJD+SNBbXCJt7GNs0FtcIH0NJUS5BU1g6QkhQLklRX0xUX0lOVkVTVC5GWTIwMTUBAAAAjuoDAAIAAAAENDY3MwEIAAAABQAAAAExAQAAAAoxODU5NjY3MDkyAwAAAAMxNjACAAAABDEwNTQEAAAAATAHAAAACTcvMzEvMjAxOQgAAAAJNi8zMC8yMDE1CQAAAAEwKS5wijQW1whkdnbcNBbXCCRDSVEuVFNFOjgwMzEuSVFfTUFSS0VUQ0FQLjIwMDcvMDMvMzEBAAAAtWYBAAIAAAAMMzc5NTE5Ni4zMTQ4AQYAAAAFAAAAATEBAAAACTM4MzY1NzgyOAMAAAACNzkCAAAABjEwMDA1NAQAAAABMAcAAAAJMy8zMS8yMDA3+vvhsDQW1wgkG3bdNBbXCCJDSVEuTkFTREFRR1M6R09PRy5MLklRX0dQUEUuRlkyMDA5AQAAAKhxAAACAAAABDgxMzABCAAAAAUAAAABMQEAAAAKMTQ5MTMyNDM3OAMAAAADMTYwAgAAAAQxMTY5BAAAAAEwBwAAAAk3LzMxLzIwMTkIAAAACjEyLzMxLzIwMDkJAAAAATCeca+MNBbXCAhQ/ts0FtcII0NJUS5OQVNEQVFHUzpHT09HLkwuSVFfTklfQ0YuRlkyMDEyAQAAAKhxAAACAAAABTEwNzM3AQgAAAAFAAAAATEBAAAACjE3MTgxNDUyNzEDAAAAAzE2MAIAAAAEMjE1MAQAAAABMAcAAAAJNy8zMS8yMDE5CAAAAAoxMi8zMS8yMDEyCQAAAAEw</t>
  </si>
  <si>
    <t>qOavjDQW1wh3mAfcNBbXCClDSVEuTkFTREFRR1M6QU1aTi5JUV9DT01NT05fSVNTVUVELkZZMjAwOQEAAAA9SQAAAwAAAAAAlSt0jDQW1wgzBiLcNBbXCCVDSVEuQVNYOlJJTy5JUV9PVEhFUl9MVF9BU1NFVFMuRlkyMDA4AQAAAL+QBAACAAAABDE1MzUBCAAAAAUAAAABMQEAAAAKMTQ0MDUxNzk1OQMAAAADMTYwAgAAAAQxMDYwBAAAAAEwBwAAAAk3LzMxLzIwMTkIAAAACjEyLzMxLzIwMDgJAAAAATChQEKKNBbXCBgThdw0FtcIGkNJUS5UU0U6ODAwMS5JUV9TR0EuRlkyMDAzAQAAAJ1XDQACAAAABjQ2NTMxOAEIAAAABQAAAAExAQAAAAkxNjQ1ODg5MjYDAAAAAjc5AgAAAAIyMwQAAAABMAcAAAAJNy8zMS8yMDE5CAAAAAkzLzMxLzIwMDMJAAAAATAUGduFNBbXCAzfV900FtcIJUNJUS5BU1g6UklPLklRX0xUX0RFQlRfQ0FQSVRBTC5GWTIwMTQBAAAAv5AEAAIAAAAHMjguMTc4OAEIAAAABQAAAAExAQAAAAoxODMwMzY0OTAxAwAAAAMxNjACAAAABDQxODcEAAAAATAHAAAACTcvMzEvMjAxOQgAAAAKMTIvMzEvMjAxNAkAAAABMMWq/4Y0FtcImxgX3TQW1wghQ0lRLlRTRTo4MDU4LklRX1RPVEFMX0RFQlQuRlkyMDE0AQAAAIH/BwACAAAABzYxMzI2NjgBCAAAAAUAAAABMQEAAAAKMTc0MzM3MDU2NAMAAAACNzkCAAAABDQxNzMEAAAAATAHAAAACTcvMzEvMjAxOQgAAAAJMy8zMS8yMDE0CQAAAAEwGf0+</t>
  </si>
  <si>
    <t>kjQW1wiCHD/dNBbXCChDSVEuVFNFOjgwMTUuSVFfTUlOT1JJVFlfSU5URVJFU1QuRlkyMDEzAQAAAJhiDQACAAAABjE1ODkxNgEIAAAABQAAAAExAQAAAAoxNjg5NjU1MzAxAwAAAAI3OQIAAAAEMTA1MgQAAAABMAcAAAAJNy8zMS8yMDE5CAAAAAkzLzMxLzIwMTMJAAAAATBJCR2QNBbXCLS9e9s0FtcILkNJUS5UU0U6ODA1OC5JUV9PVEhFUl9GSU5BTkNFX0FDVF9TVVBQTC5GWTIwMTgBAAAAgf8HAAIAAAAFMTU2NDIBCAAAAAUAAAABMQEAAAAKMTk2OTA5MzE4NAMAAAACNzkCAAAABDIwNTAEAAAAATAHAAAACTcvMzEvMjAxOQgAAAAJMy8zMS8yMDE4CQAAAAEwm+Y/kjQW1wjOOCLbNBbXCDRDSVEuVFNFOjk4MTAuSVFfVE9UQUxfT1VUU1RBTkRJTkdfRklMSU5HX0RBVEUuRlkyMDE0AQAAAJ56DQACAAAABTMwLjkyAQQAAAAFAAAAATUBAAAACjE2ODczNDI4NTgCAAAABTI0MTUzBgAAAAEw9ZTKjTQW1whI5+fbNBbXCB5DSVEuVFNFOjgwMTUuSVFfWl9TQ09SRS5GWTIwMTUBAAAAmGINAAIAAAAIMi41OTc2ODIBCAAAAAUAAAABMQEAAAAKMTc0NDk0NjM1NwMAAAACNzkCAAAABjEwMDEyMwQAAAABMAcAAAAJNy8zMS8yMDE5CAAAAAkzLzMxLzIwMTUJAAAAATC16iKINBbXCAgR3tw0FtcIIUNJUS5UU0U6ODAzMS5JUV9DQVNIX1RBWEVTLkZZMjAxMwEAAAC1ZgEAAgAAAAYxNTk2NjgBCAAAAAUAAAABMQEA</t>
  </si>
  <si>
    <t>AAAKMTY4NTkzNzcwNQMAAAACNzkCAAAABDMwNTMEAAAAATAHAAAACTcvMzEvMjAxOQgAAAAJMy8zMS8yMDEzCQAAAAEwpcRskTQW1whLxDbbNBbXCB1DSVEuVFNFOjgwMzEuSVFfR0FfRVhQLkZZMjAxMAEAAAC1ZgEAAwAAAAAAzE9skTQW1wg1HSzbNBbXCCBDSVEuVFNFOjgwMzEuSVFfU0dBX1NVUFBMLkZZMjAxNwEAAAC1ZgEAAgAAAAY1Mzg5NzUBCAAAAAUAAAABMQEAAAAKMTg5NDYwNDA0MQMAAAACNzkCAAAAAzEwMgQAAAABMAcAAAAJNy8zMS8yMDE5CAAAAAkzLzMxLzIwMTcJAAAAATDcQEyRNBbXCAa/P9s0FtcIKUNJUS5UU0U6ODAxNS5JUV9PVEhFUl9OT05fT1BFUl9FWFAuRlkyMDEwAQAAAJhiDQACAAAABTEzOTQwAQgAAAAFAAAAATEBAAAACjE1NzA1NzI5OTYDAAAAAjc5AgAAAAMzNzEEAAAAATAHAAAACTcvMzEvMjAxOQgAAAAJMy8zMS8yMDEwCQAAAAEwOBrDhTQW1wjZNEzdNBbXCCVDSVEuVFNFOjgwMzEuSVFfR0FJTl9BU1NFVFNfQ0YuRlkyMDEzAQAAALVmAQACAAAABS02MTIyAQgAAAAFAAAAATEBAAAACjE2ODU5Mzc3MDUDAAAAAjc5AgAAAAQyMDI2BAAAAAEwBwAAAAk3LzMxLzIwMTkIAAAACTMvMzEvMjAxMwkAAAABMKXEbJE0FtcIlig22zQW1wglQ0lRLk5BU0RBUUdTOkFNWk4uSVFfT1RIRVJfUkVWLkZZMjAwNwEAAAA9SQAAAwAAAAAAmmKmjDQW1wiHzRncNBbXCB5DSVEuQVNY</t>
  </si>
  <si>
    <t>OlJJTy5JUV9ORVRfREVCVC5GWTIwMTcBAAAAv5AEAAIAAAAEMzU3MQEIAAAABQAAAAExAQAAAAoxOTQ4Mjg2MjA3AwAAAAMxNjACAAAABDQzNjQEAAAAATAHAAAACTcvMzEvMjAxOQgAAAAKMTIvMzEvMjAxNwkAAAABMC+yb4k0FtcIHIGf3DQW1wgmQ0lRLlRTRTo5OTkxLklRX0NBU0hfQ09OVkVSU0lPTi5GWTIwMTABAAAAwHMNAAIAAAAJMTQzLjkxNTg1AQgAAAAFAAAAATEBAAAACjEzODY2MDEwODcDAAAAAjc5AgAAAAQ0MTg0BAAAAAEwBwAAAAk3LzMxLzIwMTkIAAAACTMvMzEvMjAxMAkAAAABMISGI4g0FtcI6AXp3DQW1wgmQ0lRLlRTRTo4MDAxLklRX05FVF9ERUJUX0lTU1VFRC5GWTIwMTgBAAAAnVcNAAIAAAAHLTE2MDg1OAEIAAAABQAAAAExAQAAAAoxOTA1NzkyNzg3AwAAAAI3OQIAAAAEMjAwMwQAAAABMAcAAAAJNy8zMS8yMDE5CAAAAAkzLzMxLzIwMTgJAAAAATAkEVmQNBbXCO6DaNs0FtcIJUNJUS5UU0U6OTk5MS5JUV9MVF9ERUJUX0lTU1VFRC5GWTIwMTUBAAAAwHMNAAIAAAAEMjUwMAEIAAAABQAAAAExAQAAAAoxNzQ0OTQ2MTUxAwAAAAI3OQIAAAAEMjAzNAQAAAABMAcAAAAJNy8zMS8yMDE5CAAAAAkzLzMxLzIwMTUJAAAAATBCLM2NNBbXCDoNyds0FtcIJUNJUS5UU0U6OTk5MS5JUV9HV19JTlRBTl9BTU9SVC5GWTIwMTQBAAAAwHMNAAMAAAAAAJYxs440FtcIlt/D2zQW1wgoQ0lR</t>
  </si>
  <si>
    <t>Lk5BU0RBUUdTOkdPT0cuTC5JUV9ORVRfQ0hBTkdFLkZZMjAwNwEAAACocQAAAgAAAAgyNTM2LjkyMgEIAAAABQAAAAExAQAAAAoxMzIxODc5ODM2AwAAAAMxNjACAAAABDIwOTMEAAAAATAHAAAACTcvMzEvMjAxOQgAAAAKMTIvMzEvMjAwNwkAAAABMClLr4w0FtcI8zP62zQW1wgmQ0lRLk5BU0RBUUdTOkFNWk4uSVFfT1RIRVJfT1BFUi5GWTIwMTcBAAAAPUkAAAIAAAADMjE0AQgAAAAFAAAAATEBAAAACjE5NDM1MDcxNjcDAAAAAzE2MAIAAAADMjYwBAAAAAEwBwAAAAk3LzMxLzIwMTkIAAAACjEyLzMxLzIwMTcJAAAAATD/6aSLNBbXCFmZNtw0FtcIMUNJUS5UU0U6OTgxMC5JUV9DSEFOR0VfTkVUX1dPUktJTkdfQ0FQSVRBTC5GWTIwMTcBAAAAnnoNAAIAAAAEMzg0MQEIAAAABQAAAAExAQAAAAoxODQ4NTgxMTMzAwAAAAI3OQIAAAAENDQyMQQAAAABMAcAAAAJNy8zMS8yMDE5CAAAAAkzLzMxLzIwMTcJAAAAATB5ZpiNNBbXCGOj8ds0FtcIKENJUS5UU0U6OTk5MS5JUV9UT1RBTF9ERUJUX1JFUEFJRC5GWTIwMTkBAAAAwHMNAAMAAAAAAO2gzY00FtcILFDU2zQW1wgbQ0lRLlRTRTo4MDE1LklRX0FQSUMuRlkyMDA5AQAAAJhiDQACAAAABjE1NDM2NwEIAAAABQAAAAExAQAAAAoxNDA0OTk0NDA0AwAAAAI3OQIAAAAEMTA4NAQAAAABMAcAAAAJNy8zMS8yMDE5CAAAAAkzLzMxLzIwMDkJAAAAATBelByQ</t>
  </si>
  <si>
    <t>NBbXCBf9b9s0FtcIHUNJUS5OWVNFOkdFLklRX1dJUF9JTlYuRlkyMDExAQAAAIezAgADAAAAAADMtpqLNBbXCFNtSdw0FtcIG0NJUS5UU0U6ODA1OC5JUV9DT0dTLkZZMjAxNAEAAACB/wcAAgAAAAc2NDQ5MTYzAQgAAAAFAAAAATEBAAAACjE3NDMzNzA1NjQDAAAAAjc5AgAAAAIzNAQAAAABMAcAAAAJNy8zMS8yMDE5CAAAAAkzLzMxLzIwMTQJAAAAATAb1T6SNBbXCBl7Od00FtcIKENJUS5UU0U6OTgxMC5JUV9UT1RBTF9ERUJUX0VCSVREQS5GWTIwMTABAAAAnnoNAAIAAAAINy4zMDQxNzMBCAAAAAUAAAABMQEAAAAKMTM4MjUwNTA0OQMAAAACNzkCAAAABDQxOTIEAAAAATAHAAAACTcvMzEvMjAxOQgAAAAJMy8zMS8yMDEwCQAAAAEwpjgjiDQW1wiZfPDcNBbXCChDSVEuVFNFOjgwMTUuSVFfRUFSTklOR19DT19NQVJHSU4uRlkyMDE0AQAAAJhiDQACAAAABjEuMjc1MQEIAAAABQAAAAExAQAAAAoxNjg5NjU1NDAyAwAAAAI3OQIAAAAENDE4MQQAAAABMAcAAAAJNy8zMS8yMDE5CAAAAAkzLzMxLzIwMTQJAAAAATC16iKINBbXCHDZ3Nw0FtcIIENJUS5UU0U6OTgxMC5JUV9DQVNIX09QRVIuRlkyMDA5AQAAAJ56DQACAAAABS0yNjQyAQgAAAAFAAAAATEBAAAACjEzODI1MDQyNDkDAAAAAjc5AgAAAAQyMDA2BAAAAAEwBwAAAAk3LzMxLzIwMTkIAAAACTMvMzEvMjAwOQkAAAABMA/5yY00FtcI8g3a2zQW</t>
  </si>
  <si>
    <t>1wglQ0lRLlRTRTo5OTkxLklRX1BSRUZfRElWX09USEVSLkZZMjAxOQEAAADAcw0AAwAAAAAAWHrNjTQW1wjIfNLbNBbXCCNDSVEuVFNFOjgwMDEuSVFfSU5URVJFU1RfRVhQLkZZMjAxNAEAAACdVw0AAgAAAAYtMjcwODYBCAAAAAUAAAABMQEAAAAKMTc2MTg0MjQ0MAMAAAACNzkCAAAAAjgyBAAAAAEwBwAAAAk3LzMxLzIwMTkIAAAACTMvMzEvMjAxNAkAAAABMMYz6ZA0FtcIUoxZ3TQW1wguQ0lRLlRTRTo4MDE1LklRX1RPVEFMX0RFQlRfRUJJVERBX0NBUEVYLkZZMjAxMwEAAACYYg0AAgAAAAkxMS4wMTMzMTgBCAAAAAUAAAABMQEAAAAKMTY4OTY1NTMwMQMAAAACNzkCAAAABTIzMzEzBAAAAAEwBwAAAAk3LzMxLzIwMTkIAAAACTMvMzEvMjAxMwkAAAABMLXqIog0FtcIZrHc3DQW1wgkQ0lRLlRTRTo4MDAxLklRX0NBU0hfSU5URVJFU1QuRlkyMDE1AQAAAJ1XDQACAAAABTI1MzI5AQgAAAAFAAAAATEBAAAACjE4MDEwNjQ0NTMDAAAAAjc5AgAAAAQzMDI4BAAAAAEwBwAAAAk3LzMxLzIwMTkIAAAACTMvMzEvMjAxNQkAAAABMDTDWJA0FtcIIo1f2zQW1wgrQ0lRLk5BU0RBUUdTOkFNWk4uSVFfTE9BTlNfUkVDRUlWX0xULkZZMjAxNwEAAAA9SQAAAwAAAAAA/+mkizQW1wjiqTfcNBbXCDFDSVEuVFNFOjgwNzguSVFfQ0hBTkdFX05FVF9XT1JLSU5HX0NBUElUQUwuRlkyMDE5AQAAABpcDQACAAAABTE4</t>
  </si>
  <si>
    <t>NjU5AQgAAAAFAAAAATEBAAAACjE5Njk0NDc0MTEDAAAAAjc5AgAAAAQ0NDIxBAAAAAEwBwAAAAk3LzMxLzIwMTkIAAAACTMvMzEvMjAxOQkAAAABMPfCQo80FtcIlzmy2zQW1wggQ0lRLlRTRTo4MDMxLklRX09USEVSX1JFVi5GWTIwMTkBAAAAtWYBAAMAAAAAALi2TJE0FtcISWBF2zQW1wgeQ0lRLkFTWDpCSFAuSVFfQVJfVFVSTlMuRlkyMDEzAQAAAI7qAwACAAAACTExLjc4ODEzNwEIAAAABQAAAAExAQAAAAoxNzU3NjUwNzA0AwAAAAMxNjACAAAABDQwMDEEAAAAATAHAAAACTcvMzEvMjAxOQgAAAAJNi8zMC8yMDEzCQAAAAEwBThthzQW1whIBQ/dNBbXCCxDSVEuTkFTREFRR1M6R09PRy5MLklRX0dBSU5fSU5WRVNUX0NGLkZZMjAxNAEAAACocQAAAgAAAAQtMzkwAQgAAAAFAAAAATEBAAAACjE4MjYzNDU2ODUDAAAAAzE2MAIAAAAEMjA5MAQAAAABMAcAAAAJNy8zMS8yMDE5CAAAAAoxMi8zMS8yMDE0CQAAAAEw0saljDQW1wgLog3cNBbXCCxDSVEuTkFTREFRR1M6R09PRy5MLklRX09USEVSX09QRVJfQUNULkZZMjAwOQEAAACocQAAAgAAAAQtMjg4AQgAAAAFAAAAATEBAAAACjE0OTEzMjQzNzgDAAAAAzE2MAIAAAAEMjA0NwQAAAABMAcAAAAJNy8zMS8yMDE5CAAAAAoxMi8zMS8yMDA5CQAAAAEwkZivjDQW1winX//bNBbXCClDSVEuVFNFOjgwMDEuSVFfVE9UQUxfREVCVF9DQVBJVEFMLkZZMjAx</t>
  </si>
  <si>
    <t>MQEAAACdVw0AAgAAAAc2My42NTEyAQgAAAAFAAAAATEBAAAACjE2MzEwNDk1NDkDAAAAAjc5AgAAAAQ0MTg2BAAAAAEwBwAAAAk3LzMxLzIwMTkIAAAACTMvMzEvMjAxMQkAAAABMDn0gIg0FtcI0yzU3DQW1wgoQ0lRLlRTRTo4MDE1LklRX1RPVEFMX0RFQlQuRlkyMDEwLi4uLkpQWQEAAACYYg0AAgAAAAY3MzM3ODABCAAAAAUAAAABMQEAAAAKMTU3MDU3Mjk5NgMAAAACNzkCAAAABDQxNzMEAAAAATAHAAAACTcvMzEvMjAxOQgAAAAJMy8zMS8yMDEwCQAAAAEwmoT/hjQW1wjvWybdNBbXCCFDSVEuQVNYOlJJTy5JUV9FQklUX01BUkdJTi5GWTIwMDcBAAAAv5AEAAIAAAAHMjcuODI4MgEIAAAABQAAAAExAQAAAAoxNDA3MTQ3OTA5AwAAAAMxNjACAAAABDQwNTMEAAAAATAHAAAACTcvMzEvMjAxOQgAAAAKMTIvMzEvMjAwNwkAAAABMJqE/4Y0FtcIfF4S3TQW1wgdQ0lRLlRTRTo4MDMxLklRX1JEX0VYUC5GWTIwMTIBAAAAtWYBAAMAAAAAALV2bJE0FtcI3CIx2zQW1wgcQ0lRLlRTRTo4MDAxLklRX0VCSVRBLkZZMjAxNQEAAACdVw0AAgAAAAYyODM4NjUBCAAAAAUAAAABMQEAAAAKMTgwMTA2NDQ1MwMAAAACNzkCAAAABjEwMDY4OQQAAAABMAcAAAAJNy8zMS8yMDE5CAAAAAkzLzMxLzIwMTUJAAAAATA+nFiQNBbXCNa5Xds0FtcIG0NJUS5UU0U6OTk5MS5JUV9MQU5ELkZZMjAxNgEAAADAcw0AAwAAAAAA</t>
  </si>
  <si>
    <t>ZFPNjTQW1widVcvbNBbXCCJDSVEuVFNFOjk4MTAuSVFfTEVWRVJFRF9GQ0YuRlkyMDExAQAAAJ56DQACAAAABi01OTcuNQEIAAAABQAAAAExAQAAAAoxNDY0NDM0NTM2AwAAAAI3OQIAAAAENDQyMgQAAAABMAcAAAAJNy8zMS8yMDE5CAAAAAkzLzMxLzIwMTEJAAAAATAJR8qNNBbXCP9x4Ns0FtcIKkNJUS5OWVNFOkdFLklRX1JFVFVSTl9DT01NT05fRVFVSVRZLkZZMjAwOAEAAACHswIAAgAAAAcxNi4zMDM0AQgAAAAFAAAAATEBAAAACjE0MzM0NTQxNzMDAAAAAzE2MAIAAAAFMzMzMjAEAAAAATAHAAAACTcvMzEvMjAxOQgAAAAKMTIvMzEvMjAwOAkAAAABMGjDbIc0FtcIG9IE3TQW1wgjQ0lRLkFTWDpCSFAuSVFfU0FMRV9JTlRBTl9DRi5GWTIwMTIBAAAAjuoDAAIAAAAELTIxOQEIAAAABQAAAAExAQAAAAoxNjk5MzkyNjU5AwAAAAMxNjACAAAABDIwMjkEAAAAATAHAAAACTcvMzEvMjAxOQgAAAAJNi8zMC8yMDEyCQAAAAEwSTGWijQW1wgwAm/cNBbXCB5DSVEuVFNFOjk4MTAuSVFfTFRfREVCVC5GWTIwMDkBAAAAnnoNAAIAAAAFMTU1MTABCAAAAAUAAAABMQEAAAAKMTM4MjUwNDI0OQMAAAACNzkCAAAABDEwNDkEAAAAATAHAAAACTcvMzEvMjAxOQgAAAAJMy8zMS8yMDA5CQAAAAEwD/nJjTQW1wgIJNnbNBbXCClDSVEuTkFTREFRR1M6QU1aTi5JUV9JTkNfRVFVSVRZX0NGLkZZMjAxMwEAAAA9SQAA</t>
  </si>
  <si>
    <t>AwAAAAAAVu50jDQW1wiR+yzcNBbXCCRDSVEuTllTRTpHRS5JUV9HQUlOX0FTU0VUU19DRi5GWTIwMTQBAAAAh7MCAAMAAAAAAN8yRos0FtcI+xlS3DQW1wgfQ0lRLlRTRTo4MDE1LklRX1RPVEFMX0NMLkZZMjAxMQEAAACYYg0AAgAAAAcxMjc1MTIxAQgAAAAFAAAAATEBAAAACjE1NzA1NzM1NjgDAAAAAjc5AgAAAAQxMDA5BAAAAAEwBwAAAAk3LzMxLzIwMTkIAAAACTMvMzEvMjAxMQkAAAABMJDiHJA0FtcIPHx12zQW1wgqQ0lRLlRTRTo4MDMxLklRX1RPVEFMX0VRVUlUWS5GWTIwMTQuLi4uSlBZAQAAALVmAQACAAAABzQxMDAzMDQBCAAAAAUAAAABMQEAAAAKMTc0NTUwMzg2OAMAAAACNzkCAAAABDEyNzUEAAAAATAHAAAACTcvMzEvMjAxOQgAAAAJMy8zMS8yMDE0CQAAAAEwc1z/hjQW1whzniPdNBbXCCVDSVEuQVNYOlJJTy5JUV9MVF9ERUJUX0NBUElUQUwuRlkyMDEyAQAAAL+QBAACAAAABzI5LjA0MDkBCAAAAAUAAAABMQEAAAAKMTcyMjYyOTAyOAMAAAADMTYwAgAAAAQ0MTg3BAAAAAEwBwAAAAk3LzMxLzIwMTkIAAAACjEyLzMxLzIwMTIJAAAAATDFqv+GNBbXCLvfFd00FtcIH0NJUS5UU0U6ODA1OC5JUV9UUkVBU1VSWS5GWTIwMTgBAAAAgf8HAAIAAAAGLTEwOTcwAQgAAAAFAAAAATEBAAAACjE5NjkwOTMxODQDAAAAAjc5AgAAAAQxMjQ4BAAAAAEwBwAAAAk3LzMxLzIwMTkIAAAACTMvMzEv</t>
  </si>
  <si>
    <t>MjAxOAkAAAABMArAP5I0FtcIMCgh2zQW1wglQ0lRLlRTRTo4MDAxLklRX0dXX0lOVEFOX0FNT1JULkZZMjAxMwEAAACdVw0AAwAAAAAAwAzpkDQW1wjNB1fbNBbXCCVDSVEuVFNFOjgwNzguSVFfQ0FQSVRBTF9MRUFTRVMuRlkyMDExAQAAABpcDQADAAAAAAB6KPCONBbXCDdqmds0FtcIIENJUS5UU0U6ODAwMS5JUV9NQUNISU5FUlkuRlkyMDA5AQAAAJ1XDQACAAAABjM3MjQ0OAEIAAAABQAAAAExAQAAAAoxNDc3NzYzNDE4AwAAAAI3OQIAAAAEMzExNAQAAAABMAcAAAAJNy8zMS8yMDE5CAAAAAkzLzMxLzIwMDkJAAAAATDZvuiQNBbXCGIjTds0FtcIJkNJUS5UU0U6ODA3OC5JUV9ERUZfVEFYX0xJQUJfTFQuRlkyMDExAQAAABpcDQACAAAABDQ0ODcBCAAAAAUAAAABMQEAAAAKMTQ2MjcxMjUwNAMAAAACNzkCAAAABDEwMjcEAAAAATAHAAAACTcvMzEvMjAxOQgAAAAJMy8zMS8yMDExCQAAAAEweijwjjQW1wg3apnbNBbXCCRDSVEuVFNFOjgwMzEuSVFfVU5MRVZFUkVEX0ZDRi5GWTIwMTUBAAAAtWYBAAIAAAAFLTY0MDgBCAAAAAUAAAABMQEAAAAKMTc5ODY3NTc4MwMAAAACNzkCAAAABDQ0MjMEAAAAATAHAAAACTcvMzEvMjAxOQgAAAAJMy8zMS8yMDE1CQAAAAEw9vNLkTQW1wjXizzbNBbXCCpDSVEuTkFTREFRR1M6QU1aTi5JUV9TVF9ERUJUX1JFUEFJRC5GWTIwMTABAAAAPUkAAAMAAAAAAIJSdIw0</t>
  </si>
  <si>
    <t>FtcIfsIk3DQW1wglQ0lRLlRTRTo4MDE1LklRX0xUX0RFQlRfRVFVSVRZLkZZMjAxMQEAAACYYg0AAgAAAAc2OC4zNTY0AQgAAAAFAAAAATEBAAAACjE1NzA1NzM1NjgDAAAAAjc5AgAAAAQ0MDg1BAAAAAEwBwAAAAk3LzMxLzIwMTkIAAAACTMvMzEvMjAxMQkAAAABMB5CgYg0FtcIlnrb3DQW1wgfQ0lRLlRTRTo5ODEwLklRX0FSX1RVUk5TLkZZMjAxNgEAAACeeg0AAgAAAAg0LjkxMTM3MwEIAAAABQAAAAExAQAAAAoxNzk4ODk1MDE0AwAAAAI3OQIAAAAENDAwMQQAAAABMAcAAAAJNy8zMS8yMDE5CAAAAAkzLzMxLzIwMTYJAAAAATCRXyOINBbXCNuf89w0FtcIIENJUS5OQVNEQVFHUzpBTVpOLklRX0NPR1MuRlkyMDA5AQAAAD1JAAACAAAABTE4OTc4AQgAAAAFAAAAATEBAAAACjE0OTE2ODQ5NTYDAAAAAzE2MAIAAAACMzQEAAAAATAHAAAACTcvMzEvMjAxOQgAAAAKMTIvMzEvMjAwOQkAAAABMF7dc4w0FtcI9m4f3DQW1wgqQ0lRLkFTWDpCSFAuSVFfTUlOT1JJVFlfSU5URVJFU1RfSVMuRlkyMDEwAQAAAI7qAwACAAAABC0yODcBCAAAAAUAAAABMQEAAAAKMTU4MDc0NjI5MAMAAAADMTYwAgAAAAI4MwQAAAABMAcAAAAJNy8zMS8yMDE5CAAAAAk2LzMwLzIwMTAJAAAAATBj45WKNBbXCLS+Z9w0FtcIJUNJUS5UU0U6OTk5MS5JUV9TUEVDSUFMX0RJVl9DRi5GWTIwMTABAAAAwHMNAAMAAAAAAMS8so40</t>
  </si>
  <si>
    <t>FtcI7Qy72zQW1wgiQ0lRLkFTWDpSSU8uSVFfRElMVVRfV0VJR0hULkZZMjAxNgEAAAC/kAQAAgAAAAYxODA4LjYAPYtviTQW1wgis5vcNBbXCCdDSVEuTkFTREFRR1M6R09PRy5MLklRX09USEVSX1JFVi5GWTIwMTEBAAAAqHEAAAMAAAAAAIa/r4w0FtcIseAC3DQW1wggQ0lRLkFTWDpCSFAuSVFfU0dBX01BUkdJTi5GWTIwMTABAAAAjuoDAAIAAAAGMjcuNjg2AQgAAAAFAAAAATEBAAAACjE1ODA3NDYyOTADAAAAAzE2MAIAAAAENDM3NQQAAAABMAcAAAAJNy8zMS8yMDE5CAAAAAk2LzMwLzIwMTAJAAAAATBCEW2HNBbXCNQKDd00FtcIKENJUS5UU0U6ODA1OC5JUV9NSU5PUklUWV9JTlRFUkVTVC5GWTIwMTgBAAAAgf8HAAIAAAAGOTMyNzg0AQgAAAAFAAAAATEBAAAACjE5NjkwOTMxODQDAAAAAjc5AgAAAAQxMDUyBAAAAAEwBwAAAAk3LzMxLzIwMTkIAAAACTMvMzEvMjAxOAkAAAABMArAP5I0FtcIMCgh2zQW1wgeQ0lRLkFTWDpCSFAuSVFfVE9UQUxfQ0wuRlkyMDExAQAAAI7qAwACAAAABTE5NzM4AQgAAAAFAAAAATEBAAAACjE2Mzg0MjY5ODQDAAAAAzE2MAIAAAAEMTAwOQQAAAABMAcAAAAJNy8zMS8yMDE5CAAAAAk2LzMwLzIwMTEJAAAAATBUCpaKNBbXCBFaa9w0FtcIKkNJUS5UU0U6ODAwMS5JUV9URVZfRUJJVERBLjIwMDAuMjAxNy8wMy8zMQEAAACdVw0AAgAAAAg5LjU3MzMyNAEHAAAABQAA</t>
  </si>
  <si>
    <t>AAExAQAAAAoxODI2MjcxNjY2AwAAAAEwAgAAAAYxMDAwMzAEAAAAATAHAAAACTMvMzEvMjAxNwgAAAAJMy8zMS8yMDE34EnisDQW1wjQsYbdNBbXCClDSVEuVFNFOjgwNzguSVFfQ09NTU9OX1BSRUZfRElWX0NGLkZZMjAxNgEAAAAaXA0AAgAAAAUtMzIxMAEIAAAABQAAAAExAQAAAAoxNzk5MjQzMzk0AwAAAAI3OQIAAAAEMjA3MgQAAAABMAcAAAAJNy8zMS8yMDE5CAAAAAkzLzMxLzIwMTYJAAAAATCkX0KPNBbXCOWzqds0FtcIH0NJUS5UU0U6ODA1OC5JUV9CVl9TSEFSRS5GWTIwMTYBAAAAgf8HAAIAAAALMjg5OC4yMjc4NzYBCAAAAAUAAAABMQEAAAAKMTg1MTExMDEzNAMAAAACNzkCAAAABDQwMjAEAAAAATAHAAAACTcvMzEvMjAxOQgAAAAJMy8zMS8yMDE2CQAAAAEw/HE/kjQW1wga6xrbNBbXCDVDSVEuTkFTREFRR1M6R09PRy5MLklRX09USEVSX0ZJTkFOQ0VfQUNUX1NVUFBMLkZZMjAxNwEAAACocQAAAgAAAAUtMzM2NgEIAAAABQAAAAExAQAAAAoxOTQzNzM5NDU5AwAAAAMxNjACAAAABDIwNTAEAAAAATAHAAAACTcvMzEvMjAxOQgAAAAKMTIvMzEvMjAxNwkAAAABMMM8pow0FtcIjJwW3DQW1wgmQ0lRLlRTRTo4MDE1LklRX05FVF9ERUJUX0VCSVREQS5GWTIwMTABAAAAmGINAAIAAAAINS42NDAzMDQBCAAAAAUAAAABMQEAAAAKMTU3MDU3Mjk5NgMAAAACNzkCAAAABDQxOTMEAAAAATAHAAAA</t>
  </si>
  <si>
    <t>CTcvMzEvMjAxOQgAAAAJMy8zMS8yMDEwCQAAAAEwHkKBiDQW1wjZBdvcNBbXCCdDSVEuVFNFOjgwMzEuSVFfTUFSS0VUQ0FQLjIwMTcvMy8zMS5KUFkBAAAAtWYBAAIAAAAOMjg0NTI2My42NDk3NjMBBgAAAAUAAAABMQEAAAAKMTgyNzQ3MDU2MQMAAAACNzkCAAAABjEwMDA1NAQAAAABMAcAAAAJMy8zMS8yMDE3WlGasDQW1whrpnbrNBbXCClDSVEuQVNYOkJIUC5JUV9URVZfRUJJVERBLjIwMDAuMjAxMi8wMy8zMQEAAACO6gMAAgAAAAg1LjM5NjQ5OQEHAAAABQAAAAExAQAAAAoxNTY2MDYyNTAxAwAAAAEwAgAAAAYxMDAwMzAEAAAAATAHAAAACTMvMzAvMjAxMggAAAAJMy8zMC8yMDEyVMeasDQW1whBmXHiNBbXCBpDSVEuQVNYOlJJTy5JUV9OUFBFLkZZMjAxMAEAAAC/kAQAAgAAAAU1NjAyNAEIAAAABQAAAAExAQAAAAoxNTkyODA5NDI2AwAAAAMxNjACAAAABDEwMDQEAAAAATAHAAAACTcvMzEvMjAxOQgAAAAKMTIvMzEvMjAxMAkAAAABMH21Qoo0FtcIMAKL3DQW1wgtQ0lRLk5BU0RBUUdTOkdPT0cuTC5JUV9DQVNIX0NPTlZFUlNJT04uRlkyMDE0AQAAAKhxAAADAAAAAAB3rSOINBbXCHeNbuI0FtcIH0NJUS5OQVNEQVFHUzpBTVpOLklRX1JFVi5GWTIwMDcBAAAAPUkAAAIAAAAFMTQ4MzUBCAAAAAUAAAABMQEAAAAKMTMxMzc3ODUzMgMAAAADMTYwAgAAAAMxMTIEAAAAATAHAAAACTcvMzEvMjAx</t>
  </si>
  <si>
    <t>OQgAAAAKMTIvMzEvMjAwNwkAAAABMJpipow0FtcIlKYZ3DQW1wgnQ0lRLlRTRTo4MDU4LklRX0NGT19DVVJSRU5UX0xJQUIuRlkyMDExAQAAAIH/BwACAAAACDAuMDgzMTg5AQgAAAAFAAAAATEBAAAACjE2MzEzNzY5NzUDAAAAAjc5AgAAAAQ0MTg1BAAAAAEwBwAAAAk3LzMxLzIwMTkIAAAACTMvMzEvMjAxMQkAAAABMEW3I4k0FtcIOAjG3DQW1wgjQ0lRLlRTRTo4MDMxLklRX0ZJTklTSEVEX0lOVi5GWTIwMTYBAAAAtWYBAAIAAAAGNDczMjQ1AQgAAAAFAAAAATEBAAAACjE4NDgyMDQ5OTADAAAAAjc5AgAAAAQzMDc1BAAAAAEwBwAAAAk3LzMxLzIwMTkIAAAACTMvMzEvMjAxNgkAAAABMMQZTJE0FtcIWIc+2zQW1wgmQ0lRLlRTRTo4MDU4LklRX0NVU1RPTV9CRVRBLjIwMTEvMDMvMzEBAAAAgf8HAAIAAAARMC45NTMxMjE2NzEzNTc2MTkAziScrzQW1wiFA3biNBbXCCVDSVEuQVNYOkJIUC5JUV9MVF9ERUJUX0NBUElUQUwuRlkyMDE1AQAAAI7qAwACAAAABzI4LjE1MzQBCAAAAAUAAAABMQEAAAAKMTg1OTY2NzA5MgMAAAADMTYwAgAAAAQ0MTg3BAAAAAEwBwAAAAk3LzMxLzIwMTkIAAAACTYvMzAvMjAxNQkAAAABMAU4bYc0FtcI/WIQ3TQW1wgcQ0lRLkFTWDpSSU8uSVFfQ09NTU9OLkZZMjAxNQEAAAC/kAQAAgAAAAQ0MTc0AQgAAAAFAAAAATEBAAAACjE4Nzc1NjY5ODIDAAAAAzE2MAIAAAAEMTEw</t>
  </si>
  <si>
    <t>MwQAAAABMAcAAAAJNy8zMS8yMDE5CAAAAAoxMi8zMS8yMDE1CQAAAAEwPYtviTQW1wiBuJncNBbXCCJDSVEuVFNFOjgwMTUuSVFfQVNTRVRfVFVSTlMuRlkyMDA4AQAAAJhiDQACAAAACDIuNzYzOTY4AQgAAAAFAAAAATEBAAAACjEwNjExOTcyMDEDAAAAAjc5AgAAAAQ0MTc3BAAAAAEwBwAAAAk3LzMxLzIwMTkIAAAACTMvMzEvMjAwOAkAAAABMFMagYg0FtcIV4DZ3DQW1wghQ0lRLkFTWDpSSU8uSVFfRUJJVF9NQVJHSU4uRlkyMDE3AQAAAL+QBAACAAAABzI4Ljk1NTcBCAAAAAUAAAABMQEAAAAKMTk0ODI4NjIwNwMAAAADMTYwAgAAAAQ0MDUzBAAAAAEwBwAAAAk3LzMxLzIwMTkIAAAACjEyLzMxLzIwMTcJAAAAATAz0v+GNBbXCHWBGN00FtcIK0NJUS5OQVNEQVFHUzpBTVpOLklRX0xPQU5TX1JFQ0VJVl9MVC5GWTIwMTEBAAAAPUkAAAMAAAAAAHR5dIw0FtcIsEgm3DQW1wgcQ0lRLk5ZU0U6R0UuSVFfQ09NTU9OLkZZMjAxMAEAAACHswIAAgAAAAM3MDIBCAAAAAUAAAABMQEAAAAKMTU4OTQzNjI3OAMAAAADMTYwAgAAAAQxMTAzBAAAAAEwBwAAAAk3LzMxLzIwMTkIAAAACjEyLzMxLzIwMTAJAAAAATDUaJqLNBbXCIEURtw0FtcIIkNJUS5OQVNEQVFHUzpBTVpOLklRX0VCSVREQS5GWTIwMTMBAAAAPUkAAAIAAAAEMzU0NwEIAAAABQAAAAExAQAAAAoxNzc0MDY0MjE2AwAAAAMxNjACAAAABDQwNTEE</t>
  </si>
  <si>
    <t>AAAAATAHAAAACTcvMzEvMjAxOQgAAAAKMTIvMzEvMjAxMwkAAAABMF3HdIw0FtcI5cMr3DQW1wggQ0lRLk5ZU0U6R0UuSVFfRUJJVERBX0lOVC5GWTIwMTQBAAAAh7MCAAIAAAAIMTIuMDc2NjMBCAAAAAUAAAABMQEAAAAKMTgyOTE5NDI3NwMAAAADMTYwAgAAAAQ0MTkwBAAAAAEwBwAAAAk3LzMxLzIwMTkIAAAACjEyLzMxLzIwMTQJAAAAATAl6myHNBbXCBLHCN00FtcIIUNJUS5OQVNEQVFHUzpBTVpOLklRX05JX0NGLkZZMjAwOAEAAAA9SQAAAgAAAAM2NDUBCAAAAAUAAAABMQEAAAAKMTQyMDgyMTE2MQMAAAADMTYwAgAAAAQyMTUwBAAAAAEwBwAAAAk3LzMxLzIwMTkIAAAACjEyLzMxLzIwMDgJAAAAATBe3XOMNBbXCEleHtw0FtcIGkNJUS5UU0U6ODA1OC5JUV9TR0EuRlkyMDAzAQAAAIH/BwACAAAABjYxNzk0MQEIAAAABQAAAAExAQAAAAkxNzA2MDIxMTQDAAAAAjc5AgAAAAIyMwQAAAABMAcAAAAJNy8zMS8yMDE5CAAAAAkzLzMxLzIwMDMJAAAAATDFqv+GNBbXCGujOd00FtcIJ0NJUS5BU1g6UklPLklRX0VBUk5JTkdfQ09fTUFSR0lOLkZZMjAxMAEAAAC/kAQAAgAAAAcyNy41NDE2AQgAAAAFAAAAATEBAAAACjE1OTI4MDk0MjYDAAAAAzE2MAIAAAAENDE4MQQAAAABMAcAAAAJNy8zMS8yMDE5CAAAAAoxMi8zMS8yMDEwCQAAAAEwxar/hjQW1whcMxTdNBbXCDNDSVEuVFNFOjk5OTEuSVFfQ0hB</t>
  </si>
  <si>
    <t>TkdFX09USEVSX05FVF9PUEVSX0FTU0VUUy5GWTIwMTUBAAAAwHMNAAIAAAADLTM4AQgAAAAFAAAAATEBAAAACjE3NDQ5NDYxNTEDAAAAAjc5AgAAAAQyMDQ1BAAAAAEwBwAAAAk3LzMxLzIwMTkIAAAACTMvMzEvMjAxNQkAAAABMEIszY00FtcIJ+bI2zQW1wgpQ0lRLk5BU0RBUUdTOkdPT0cuTC5JUV9BRFZFUlRJU0lORy5GWTIwMTYBAAAAqHEAAAIAAAAEMzkwMAEIAAAABQAAAAExAQAAAAoxOTQzNzM5NDQ2AwAAAAMxNjACAAAABDMwMTMEAAAAATAHAAAACTcvMzEvMjAxOQgAAAAKMTIvMzEvMjAxNgkAAAABMOQUpow0FtcIsQoS3DQW1wgfQ0lRLkFTWDpSSU8uSVFfUEFSVF9USU1FLkZZMjAwOAEAAAC/kAQAAwAAAAAAmGdCijQW1wgD1oXcNBbXCCFDSVEuQVNYOlJJTy5JUV9BU1NFVF9UVVJOUy5GWTIwMTgBAAAAv5AEAAIAAAAIMC40MzQxNDQBCAAAAAUAAAABMQEAAAAKMTk0ODI4NjIxMwMAAAADMTYwAgAAAAQ0MTc3BAAAAAEwBwAAAAk3LzMxLzIwMTkIAAAACjEyLzMxLzIwMTgJAAAAATAz0v+GNBbXCFYeGd00FtcIIENJUS5UU0U6ODAwMS5JUV9UT1RBTF9SRVYuRlkyMDAzAQAAAJ1XDQACAAAABzE2ODE3MTgBCAAAAAUAAAABMQEAAAAJMTY0NTg4OTI2AwAAAAI3OQIAAAACMjgEAAAAATAHAAAACTcvMzEvMjAxOQgAAAAJMy8zMS8yMDAzCQAAAAEwFBnbhTQW1wgBHVfdNBbXCCBDSVEuVFNFOjgw</t>
  </si>
  <si>
    <t>MzEuSVFfQ0hBTkdFX0FSLkZZMjAxMAEAAAC1ZgEAAgAAAAU4NzE1NgEIAAAABQAAAAExAQAAAAoxNTYyODg0MTg1AwAAAAI3OQIAAAAEMjAxOAQAAAABMAcAAAAJNy8zMS8yMDE5CAAAAAkzLzMxLzIwMTAJAAAAATDMT2yRNBbXCBVVLds0FtcIG0NJUS5OWVNFOkdFLklRX0NBUEVYLkZZMjAxOAEAAACHswIAAgAAAAUtNzY5NQEIAAAABQAAAAExAQAAAAoxOTQ3MTc5MTU0AwAAAAMxNjACAAAABDIwMjEEAAAAATAHAAAACTcvMzEvMjAxOQgAAAAKMTIvMzEvMjAxOAkAAAABMJeoRos0FtcIfftd3DQW1wg5Q0lRLlRTRTo5OTkxLklRX0NVU1RPTV9CRVRBLi0xMDRXLjIwMTUvMDMvMzEuLl5OMjI1LkpQWS5IAQAAAMBzDQACAAAAEi0wLjE2MDAwNDgzNzAyNjA4MQBProSvNBbXCAR+e+I0FtcIIkNJUS5UU0U6ODAwMS5JUV9HQUlOX0FTU0VUUy5GWTIwMTgBAAAAnVcNAAIAAAAGLTI5NjI5AQgAAAAFAAAAATEBAAAACjE5MDU3OTI3ODcDAAAAAjc5AgAAAAI1NgQAAAABMAcAAAAJNy8zMS8yMDE5CAAAAAkzLzMxLzIwMTgJAAAAATAkEVmQNBbXCFoYZts0FtcILENJUS5UU0U6ODAxNS5JUV9JTVBVVF9PUEVSX0xFQVNFX0RFUFIuRlkyMDE3AQAAAJhiDQACAAAACzIzMDcyLjA2NDQ4AQgAAAAFAAAAATEBAAAACjE4NDkyNTk1MDQDAAAAAjc5AgAAAAUyMTY3MwQAAAABMAcAAAAJNy8zMS8yMDE5CAAAAAkzLzMx</t>
  </si>
  <si>
    <t>LzIwMTcJAAAAATAcS8uPNBbXCC5Oh9s0FtcIK0NJUS5OQVNEQVFHUzpBTVpOLklRX0NVU1RPTV9CRVRBLjIwMTUvMTIvMzEBAAAAPUkAAAIAAAAQMS42MjQzMzE1NDk0Nzc3MQCd1YSvNBbXCAT+fuI0FtcILUNJUS5OQVNEQVFHUzpBTVpOLklRX0RFRl9UQVhfQVNTRVRTX0xULkZZMjAwNwEAAAA9SQAAAgAAAAMyNjABCAAAAAUAAAABMQEAAAAKMTMxMzc3ODUzMgMAAAADMTYwAgAAAAQxMDI2BAAAAAEwBwAAAAk3LzMxLzIwMTkIAAAACjEyLzMxLzIwMDcJAAAAATCaYqaMNBbXCA8GG9w0FtcIIENJUS5UU0U6ODA1OC5JUV9MVF9JTlZFU1QuRlkyMDAzAQAAAIH/BwACAAAABzE4MzM2MDYBCAAAAAUAAAABMQEAAAAJMTcwNjAyMTE0AwAAAAI3OQIAAAAEMTA1NAQAAAABMAcAAAAJNy8zMS8yMDE5CAAAAAkzLzMxLzIwMDMJAAAAATA2BnKGNBbXCBhgNd00FtcIKENJUS5UU0U6ODAwMS5JUV9ERUZfVEFYX0FTU0VUU19MVC5GWTIwMTMBAAAAnVcNAAIAAAAFNjE1MTcBCAAAAAUAAAABMQEAAAAKMTcwMTQ1MTMwNgMAAAACNzkCAAAABDEwMjYEAAAAATAHAAAACTcvMzEvMjAxOQgAAAAJMy8zMS8yMDEzCQAAAAEwxjPpkDQW1wguGFjbNBbXCCJDSVEuVFNFOjk4MTAuSVFfTEVWRVJFRF9GQ0YuRlkyMDE3AQAAAJ56DQACAAAACTE1MDkzLjg3NQEIAAAABQAAAAExAQAAAAoxODQ4NTgxMTMzAwAAAAI3OQIAAAAE</t>
  </si>
  <si>
    <t>NDQyMgQAAAABMAcAAAAJNy8zMS8yMDE5CAAAAAkzLzMxLzIwMTcJAAAAATB5ZpiNNBbXCI7L8ds0FtcIIENJUS5UU0U6ODAxNS5JUV9CVUlMRElOR1MuRlkyMDEwAQAAAJhiDQACAAAABjE2ODY5NAEIAAAABQAAAAExAQAAAAoxNTcwNTcyOTk2AwAAAAI3OQIAAAAEMzAyMwQAAAABMAcAAAAJNy8zMS8yMDE5CAAAAAkzLzMxLzIwMTAJAAAAATBWuxyQNBbXCHMyc9s0FtcIKENJUS5UU0U6ODA1OC5JUV9ERUZfVEFYX0FTU0VUU19MVC5GWTIwMTQBAAAAgf8HAAIAAAAFNDU4MjIBCAAAAAUAAAABMQEAAAAKMTc0MzM3MDU2NAMAAAACNzkCAAAABDEwMjYEAAAAATAHAAAACTcvMzEvMjAxOQgAAAAJMy8zMS8yMDE0CQAAAAEwGf0+kjQW1wi90xTbNBbXCB1DSVEuQVNYOkJIUC5JUV9MVF9ERUJULkZZMjAxOAEAAACO6gMAAgAAAAUyNDQzNgEIAAAABQAAAAExAQAAAAoxOTA3NDkwODA5AwAAAAMxNjACAAAABDEwNDkEAAAAATAHAAAACTcvMzEvMjAxOQgAAAAJNi8zMC8yMDE4CQAAAAEwHqRwijQW1wj8l3/cNBbXCD5DSVEuTkFTREFRR1M6QU1aTi5JUV9DVVNUT01fQkVUQS4tMTA0Vy4yMDA4LzEyLzMxLi5eTjIyNS5KUFkuSAEAAAA9SQAAAgAAABAxLjM1MDQ0NzQxNzEzNjYyAJ3VhK80FtcIPjt+4jQW1wgjQ0lRLlRTRTo4MDMxLklRX0dST1NTX01BUkdJTi5GWTIwMDgBAAAAtWYBAAIAAAAHMTcuMjE3MgEI</t>
  </si>
  <si>
    <t>AAAABQAAAAExAQAAAAoxMDc3NjU1MDgwAwAAAAI3OQIAAAAENDA3NAQAAAABMAcAAAAJNy8zMS8yMDE5CAAAAAkzLzMxLzIwMDgJAAAAATBxpYCINBbXCOQMy9w0FtcIIkNJUS5UU0U6ODA3OC5JUV9PVEhFUl9JTlRBTi5GWTIwMTEBAAAAGlwNAAIAAAADNjg0AQgAAAAFAAAAATEBAAAACjE0NjI3MTI1MDQDAAAAAjc5AgAAAAQxMDQwBAAAAAEwBwAAAAk3LzMxLzIwMTkIAAAACTMvMzEvMjAxMQkAAAABMHQB8I40FtcIQUOZ2zQW1wgiQ0lRLkFTWDpCSFAuSVFfRElMVVRfV0VJR0hULkZZMjAwOQEAAACO6gMAAgAAAAQ1NTk4AGPjlYo0FtcImf9k3DQW1wgsQ0lRLk5BU0RBUUdTOkdPT0cuTC5JUV9TVF9ERUJUX0lTU1VFRC5GWTIwMTgBAAAAqHEAAAMAAAAAAJpipow0FtcIqlgZ3DQW1wgoQ0lRLlRTRTo4MDMxLklRX1RPVEFMX0RFQlRfSVNTVUVELkZZMjAxOAEAAAC1ZgEAAgAAAAYyNDc4MTEBCAAAAAUAAAABMQEAAAAKMTk2OTQ3MDA2MQMAAAACNzkCAAAABDIxNjEEAAAAATAHAAAACTcvMzEvMjAxOQgAAAAJMy8zMS8yMDE4CQAAAAEwuLZMkTQW1whz60TbNBbXCCpDSVEuQVNYOkJIUC5JUV9OSV9BVkFJTF9FWENMX01BUkdJTi5GWTIwMTcBAAAAjuoDAAIAAAAHMTcuNDIzOQEIAAAABQAAAAExAQAAAAoxOTA3NDkwNzkxAwAAAAMxNjACAAAABDQxODIEAAAAATAHAAAACTcvMzEvMjAxOQgAAAAJNi8z</t>
  </si>
  <si>
    <t>MC8yMDE3CQAAAAEwmoT/hjQW1wjDTRHdNBbXCCRDSVEuVFNFOjgwNzguSVFfQ1VSUkVOVF9SQVRJTy5GWTIwMTIBAAAAGlwNAAIAAAAIMS40NjM2NTUBCAAAAAUAAAABMQEAAAAKMTU1NjY0ODMzMAMAAAACNzkCAAAABDQwMzAEAAAAATAHAAAACTcvMzEvMjAxOQgAAAAJMy8zMS8yMDEyCQAAAAEwkV8jiDQW1wis7uLcNBbXCCdDSVEuTkFTREFRR1M6R09PRy5MLklRX0RJVkVTVF9DRi5GWTIwMTABAAAAqHEAAAMAAAAAAIa/r4w0FtcIOGsC3DQW1wgsQ0lRLlRTRTo4MDE1LklRX0RFQlRfRVFVSVZfT1BFUl9MRUFTRS5GWTIwMTIBAAAAmGINAAIAAAAGMTMwOTg0AQgAAAAFAAAAATEBAAAACjE1NTMyMzk3NDQDAAAAAjc5AgAAAAUyMTY3MQQAAAABMAcAAAAJNy8zMS8yMDE5CAAAAAkzLzMxLzIwMTIJAAAAATCQ4hyQNBbXCMOweNs0FtcIJENJUS5UU0U6ODAzMS5JUV9VTkxFVkVSRURfRkNGLkZZMjAxMwEAAAC1ZgEAAgAAAAgtODIxMTYuNQEIAAAABQAAAAExAQAAAAoxNjg1OTM3NzA1AwAAAAI3OQIAAAAENDQyMwQAAAABMAcAAAAJNy8zMS8yMDE5CAAAAAkzLzMxLzIwMTMJAAAAATClxGyRNBbXCEvENts0FtcIH0NJUS5BU1g6QkhQLklRX0NIQU5HRV9BUi5GWTIwMDkBAAAAjuoDAAIAAAAENDg5NAEIAAAABQAAAAExAQAAAAoxNDczNzk1Mzc2AwAAAAMxNjACAAAABDIwMTgEAAAAATAHAAAACTcvMzEv</t>
  </si>
  <si>
    <t>MjAxOQgAAAAJNi8zMC8yMDA5CQAAAAEwY+OVijQW1wgrhWbcNBbXCB9DSVEuVFNFOjgwMzEuSVFfTkVUX0RFQlQuRlkyMDE1AQAAALVmAQACAAAABzMzMTg3MjkBCAAAAAUAAAABMQEAAAAKMTc5ODY3NTc4MwMAAAACNzkCAAAABDQzNjQEAAAAATAHAAAACTcvMzEvMjAxOQgAAAAJMy8zMS8yMDE1CQAAAAEw9vNLkTQW1wgBfDvbNBbXCBpDSVEuVFNFOjk4MTAuSVFfRUJULkZZMjAxNQEAAACeeg0AAgAAAAUyODczNgEIAAAABQAAAAExAQAAAAoxNzQ0OTQ2MTc5AwAAAAI3OQIAAAADMTM5BAAAAAEwBwAAAAk3LzMxLzIwMTkIAAAACTMvMzEvMjAxNQkAAAABMKQXmI00FtcIu5Pp2zQW1wgmQ0lRLkFTWDpCSFAuSVFfQ0hBTkdFX0lOVkVOVE9SWS5GWTIwMTYBAAAAjuoDAAIAAAADNTIxAQgAAAAFAAAAATEBAAAACjE5MDc0OTA4NTgDAAAAAzE2MAIAAAAEMjA5OQQAAAABMAcAAAAJNy8zMS8yMDE5CAAAAAk2LzMwLzIwMTYJAAAAATBJVnCKNBbXCO5qetw0FtcIJkNJUS5UU0U6ODA3OC5JUV9FWFRSQV9BQ0NfSVRFTVMuRlkyMDE4AQAAABpcDQADAAAAAACYhkKPNBbXCK0zrds0FtcIJkNJUS5UU0U6OTk5MS5JUV9TQUxFU19NQVJLRVRJTkcuRlkyMDE4AQAAAMBzDQADAAAAAABYes2NNBbXCFMN0Ns0FtcIIkNJUS5OWVNFOkdFLklRX09USEVSX0VRVUlUWS5GWTIwMDkBAAAAh7MCAAIAAAAFMjI0NjQBCAAA</t>
  </si>
  <si>
    <t>AAUAAAABMQEAAAAKMTUyNDIyODU2MwMAAAADMTYwAgAAAAQxMDI4BAAAAAEwBwAAAAk3LzMxLzIwMTkIAAAACjEyLzMxLzIwMDkJAAAAATDeQZqLNBbXCCt+Q9w0FtcIIENJUS5UU0U6ODA1OC5JUV9DSEFOR0VfQVAuRlkyMDE3AQAAAIH/BwACAAAABjE5NDY5MgEIAAAABQAAAAExAQAAAAoxODkzOTk3OTU0AwAAAAI3OQIAAAAEMjAxNwQAAAABMAcAAAAJNy8zMS8yMDE5CAAAAAkzLzMxLzIwMTcJAAAAATDxmD+SNBbXCBCSHts0FtcIK0NJUS5OWVNFOkdFLklRX05FVF9ERUJUX0VCSVREQV9DQVBFWC5GWTIwMTQBAAAAh7MCAAIAAAAJMjAuNTcwNDIzAQgAAAAFAAAAATEBAAAACjE4MjkxOTQyNzcDAAAAAzE2MAIAAAAFMjMzMTQEAAAAATAHAAAACTcvMzEvMjAxOQgAAAAKMTIvMzEvMjAxNAkAAAABMCXqbIc0FtcIX+4I3TQW1wgoQ0lRLkFTWDpCSFAuSVFfQVNTRVRfV1JJVEVET1dOX0NGLkZZMjAxNgEAAACO6gMAAgAAAAMxODYBCAAAAAUAAAABMQEAAAAKMTkwNzQ5MDg1OAMAAAADMTYwAgAAAAQyMDE5BAAAAAEwBwAAAAk3LzMxLzIwMTkIAAAACTYvMzAvMjAxNgkAAAABMElWcIo0FtcI7mp63DQW1wgnQ0lRLlRTRTo4MDE1LklRX0NBU0hfT1BFUi5GWTIwMTMuLi4uSlBZAQAAAJhiDQACAAAABjEyNDE1NgEIAAAABQAAAAExAQAAAAoxNjg5NjU1MzAxAwAAAAI3OQIAAAAEMjAwNgQAAAABMAcAAAAJ</t>
  </si>
  <si>
    <t>Ny8zMS8yMDE5CAAAAAkzLzMxLzIwMTMJAAAAATDFqv+GNBbXCAjfKt00FtcIKkNJUS5UU0U6ODAwMS5JUV9UT1RBTF9FUVVJVFkuRlkyMDEwLi4uLkpQWQEAAACdVw0AAgAAAAcxMzExMzUzAQgAAAAFAAAAATEBAAAACjE2NTM1NjY3NjQDAAAAAjc5AgAAAAQxMjc1BAAAAAEwBwAAAAk3LzMxLzIwMTkIAAAACTMvMzEvMjAxMAkAAAABMHNc/4Y0FtcIa8Uj3TQW1wgnQ0lRLk5BU0RBUUdTOkdPT0cuTC5JUV9CVUlMRElOR1MuRlkyMDA5AQAAAKhxAAADAAAAAACRmK+MNBbXCKI5/9s0FtcIH0NJUS5UU0U6ODAzMS5JUV9EQV9TVVBQTC5GWTIwMTQBAAAAtWYBAAMAAAAAAKXEbJE0FtcINxI32zQW1wgkQ0lRLlRTRTo5OTkxLklRX0VRVUlUWV9NRVRIT0QuRlkyMDEwAQAAAMBzDQACAAAAAzc5NgEIAAAABQAAAAExAQAAAAoxMzg2NjAxMDg3AwAAAAI3OQIAAAAEMzA2MwQAAAABMAcAAAAJNy8zMS8yMDE5CAAAAAkzLzMxLzIwMTAJAAAAATDEvLKONBbXCJP7uds0FtcIJUNJUS5BU1g6UklPLklRX05FVF9ERUJUX0VCSVREQS5GWTIwMTQBAAAAv5AEAAIAAAAIMC43MjMwNzYBCAAAAAUAAAABMQEAAAAKMTgzMDM2NDkwMQMAAAADMTYwAgAAAAQ0MTkzBAAAAAEwBwAAAAk3LzMxLzIwMTkIAAAACjEyLzMxLzIwMTQJAAAAATDFqv+GNBbXCJsYF900FtcIJUNJUS5UU0U6ODA3OC5JUV9TVF9ERUJUX1JFUEFJRC5G</t>
  </si>
  <si>
    <t>WTIwMTEBAAAAGlwNAAMAAAAAAHoo8I40FtcIzRab2zQW1wgjQ0lRLkFTWDpCSFAuSVFfSU5DX0VRVUlUWV9DRi5GWTIwMTcBAAAAjuoDAAIAAAAELTI3MgEIAAAABQAAAAExAQAAAAoxOTA3NDkwNzkxAwAAAAMxNjACAAAABDIwODYEAAAAATAHAAAACTcvMzEvMjAxOQgAAAAJNi8zMC8yMDE3CQAAAAEwKn1wijQW1wgdnn3cNBbXCCtDSVEuVFNFOjk5OTEuSVFfUkVUVVJOX0NPTU1PTl9FUVVJVFkuRlkyMDE2AQAAAMBzDQACAAAABzExLjcyOTQBCAAAAAUAAAABMQEAAAAKMTc5ODMzNjQzMQMAAAACNzkCAAAABTMzMzIwBAAAAAEwBwAAAAk3LzMxLzIwMTkIAAAACTMvMzEvMjAxNgkAAAABMHetI4g0FtcIPjjs3DQW1wggQ0lRLkFTWDpSSU8uSVFfTkVUX0NIQU5HRS5GWTIwMDgBAAAAv5AEAAIAAAAELTUwNwEIAAAABQAAAAExAQAAAAoxNDQwNTE3OTU5AwAAAAMxNjACAAAABDIwOTMEAAAAATAHAAAACTcvMzEvMjAxOQgAAAAKMTIvMzEvMjAwOAkAAAABMJhnQoo0FtcIkpiG3DQW1wgtQ0lRLk5ZU0U6R0UuSVFfTUlOT1JJVFlfSU5URVJFU1RfVE9UQUwuRlkyMDExAQAAAIezAgACAAAABDE2OTYBCAAAAAUAAAABMQEAAAAKMTY2MDYxNjU2NgMAAAADMTYwAgAAAAQxMzEyBAAAAAEwBwAAAAk3LzMxLzIwMTkIAAAACjEyLzMxLzIwMTEJAAAAATDMtpqLNBbXCGJGSdw0FtcIJkNJUS5UU0U6ODAxNS5JUV9E</t>
  </si>
  <si>
    <t>RUZfVEFYX0xJQUJfTFQuRlkyMDEzAQAAAJhiDQACAAAABTMzODE1AQgAAAAFAAAAATEBAAAACjE2ODk2NTUzMDEDAAAAAjc5AgAAAAQxMDI3BAAAAAEwBwAAAAk3LzMxLzIwMTkIAAAACTMvMzEvMjAxMwkAAAABMEkJHZA0FtcInG972zQW1wgmQ0lRLlRTRTo4MDAxLklRX0VYVFJBX0FDQ19JVEVNUy5GWTIwMTgBAAAAnVcNAAMAAAAAACQRWZA0FtcIdmZm2zQW1wgjQ0lRLlRTRTo5OTkxLklRX1RPVEFMX0FTU0VUUy5GWTIwMTYBAAAAwHMNAAIAAAAFOTE2MDYBCAAAAAUAAAABMQEAAAAKMTc5ODMzNjQzMQMAAAACNzkCAAAABDEwMDcEAAAAATAHAAAACTcvMzEvMjAxOQgAAAAJMy8zMS8yMDE2CQAAAAEwQizNjTQW1wi5uMrbNBbXCB5DSVEuVFNFOjgwNzguSVFfWl9TQ09SRS5GWTIwMTMBAAAAGlwNAAIAAAAIMy4zMjY3NzUBCAAAAAUAAAABMQEAAAAKMTYyNjcyNTc5MQMAAAACNzkCAAAABjEwMDEyMwQAAAABMAcAAAAJNy8zMS8yMDE5CAAAAAkzLzMxLzIwMTMJAAAAATCRXyOINBbXCFjZ49w0FtcIL0NJUS5OQVNEQVFHUzpHT09HLkwuSVFfR1dfSU5UQU5fQU1PUlRfQ0YuRlkyMDEzAQAAAKhxAAACAAAABDExNTgBCAAAAAUAAAABMQEAAAAKMTc3NTc1Njg3OAMAAAADMTYwAgAAAAQyMTgyBAAAAAEwBwAAAAk3LzMxLzIwMTkIAAAACjEyLzMxLzIwMTMJAAAAATB1DbCMNBbXCCrKCtw0FtcIJ0NJUS5O</t>
  </si>
  <si>
    <t>WVNFOkdFLklRX1BST1ZfQkFEX0RFQlRTX0NGLkZZMjAxNgEAAACHswIAAwAAAAAAoIFGizQW1whRMFjcNBbXCCRDSVEuQVNYOlJJTy5JUV9ORVRfUkVOVEFMX0VYUC5GWTIwMTABAAAAv5AEAAMAAAAAAImOQoo0FtcITLSK3DQW1wghQ0lRLlRTRTo4MDMxLklRX0lOQ19FUVVJVFkuRlkyMDE4AQAAALVmAQACAAAABjIzNDk0MQEIAAAABQAAAAExAQAAAAoxOTY5NDcwMDYxAwAAAAI3OQIAAAACNDcEAAAAATAHAAAACTcvMzEvMjAxOQgAAAAJMy8zMS8yMDE4CQAAAAEwrY5MkTQW1wjbDEXdNBbXCC1DSVEuTllTRTpHRS5JUV9PVEhFUl9GSU5BTkNFX0FDVF9TVVBQTC5GWTIwMTMBAAAAh7MCAAIAAAADODQwAQgAAAAFAAAAATEBAAAACjE3NzgyOTE0MDgDAAAAAzE2MAIAAAAEMjA1MAQAAAABMAcAAAAJNy8zMS8yMDE5CAAAAAoxMi8zMS8yMDEzCQAAAAEwlyubizQW1wjL0U/cNBbXCBlDSVEuVFNFOjk5OTEuSVFfQVAuRlkyMDExAQAAAMBzDQACAAAABTIyNzgwAQgAAAAFAAAAATEBAAAACjE0NjQ0MzQ0MjgDAAAAAjc5AgAAAAQxMDE4BAAAAAEwBwAAAAk3LzMxLzIwMTkIAAAACTMvMzEvMjAxMQkAAAABMKzjso40FtcIg5K82zQW1wgeQ0lRLlRTRTo4MDE1LklRX0lOQ19UQVguRlkyMDA5AQAAAJhiDQACAAAABTQxMzUwAQgAAAAFAAAAATEBAAAACjE0MDQ5OTQ0MDQDAAAAAjc5AgAAAAI3NQQAAAABMAcA</t>
  </si>
  <si>
    <t>AAAJNy8zMS8yMDE5CAAAAAkzLzMxLzIwMDkJAAAAATBelByQNBbXCEC5Xt00FtcIH0NJUS5UU0U6ODAwMS5JUV9FQklUX0lOVC5GWTIwMTMBAAAAnVcNAAIAAAAJMTAuMzUxNTE0AQgAAAAFAAAAATEBAAAACjE3MDE0NTEzMDYDAAAAAjc5AgAAAAQ0MTg5BAAAAAEwBwAAAAk3LzMxLzIwMTkIAAAACTMvMzEvMjAxMwkAAAABMFMagYg0FtcIfmTV3DQW1wgiQ0lRLlRTRTo5ODEwLklRX0xFVkVSRURfRkNGLkZZMjAwOAEAAACeeg0AAgAAAAkxMTAwNS4xMjUBCAAAAAUAAAABMQEAAAAKMTA2NTU1NzUwOQMAAAACNzkCAAAABDQ0MjIEAAAAATAHAAAACTcvMzEvMjAxOQgAAAAJMy8zMS8yMDA4CQAAAAEwD/nJjTQW1wjkndfbNBbXCCdDSVEuTllTRTpHRS5JUV9UT1RBTF9ERUJUX1JFUEFJRC5GWTIwMTEBAAAAh7MCAAIAAAAGLTg1NzA2AQgAAAAFAAAAATEBAAAACjE2NjA2MTY1NjYDAAAAAzE2MAIAAAAEMjE2NgQAAAABMAcAAAAJNy8zMS8yMDE5CAAAAAoxMi8zMS8yMDExCQAAAAEwtd2aizQW1wgpCUrcNBbXCCNDSVEuTllTRTpHRS5JUV9VTkxFVkVSRURfRkNGLkZZMjAwNwEAAACHswIAAgAAAAYtMzYxMjMBCAAAAAUAAAABMQEAAAAKMTMyNjcyMzgxOAMAAAADMTYwAgAAAAQ0NDIzBAAAAAEwBwAAAAk3LzMxLzIwMTkIAAAACjEyLzMxLzIwMDcJAAAAATC9N6WLNBbXCBTtPtw0FtcIGUNJUS5UU0U6OTk5</t>
  </si>
  <si>
    <t>MS5JUV9BUi5GWTIwMTMBAAAAwHMNAAIAAAAFMzEwMjEBCAAAAAUAAAABMQEAAAAKMTYyNjQwMzI4NwMAAAACNzkCAAAABDEwMjEEAAAAATAHAAAACTcvMzEvMjAxOQgAAAAJMy8zMS8yMDEzCQAAAAEwoAqzjjQW1wg25sHbNBbXCCVDSVEuVFNFOjk4MTAuSVFfT1RIRVJfT1BFUl9BQ1QuRlkyMDEwAQAAAJ56DQACAAAABS0yMjk3AQgAAAAFAAAAATEBAAAACjEzODI1MDUwNDkDAAAAAjc5AgAAAAQyMDQ3BAAAAAEwBwAAAAk3LzMxLzIwMTkIAAAACTMvMzEvMjAxMAkAAAABMBYgyo00FtcIJBnd2zQW1wgsQ0lRLk5BU0RBUUdTOkdPT0cuTC5JUV9DQVNIX1NUX0lOVkVTVC5GWTIwMTQBAAAAqHEAAAIAAAAFNjI2MzMBCAAAAAUAAAABMQEAAAAKMTgyNjM0NTY4NQMAAAADMTYwAgAAAAQxMDAyBAAAAAEwBwAAAAk3LzMxLzIwMTkIAAAACjEyLzMxLzIwMTQJAAAAATDSxqWMNBbXCP13DNw0FtcIKUNJUS5OQVNEQVFHUzpBTVpOLklRX0NVUlJFTlRfUkFUSU8uRlkyMDA4AQAAAD1JAAACAAAACDEuMjk3MzAyAQgAAAAFAAAAATEBAAAACjE0MjA4MjExNjEDAAAAAzE2MAIAAAAENDAzMAQAAAABMAcAAAAJNy8zMS8yMDE5CAAAAAoxMi8zMS8yMDA4CQAAAAEwatQjiDQW1wji0v3cNBbXCC1DSVEuTkFTREFRR1M6R09PRy5MLklRX0NVU1RPTV9CRVRBLjIwMDcvMTIvMzEBAAAAqHEAAAIAAAAQMS4wNTQ1Mzk0ODg2</t>
  </si>
  <si>
    <t>NjE0NQCd1YSvNBbXCLRQfeI0FtcIJENJUS5BU1g6QkhQLklRX05FVF9SRU5UQUxfRVhQLkZZMjAxNwEAAACO6gMAAgAAAAMzOTEBCAAAAAUAAAABMQEAAAAKMTkwNzQ5MDc5MQMAAAADMTYwAgAAAAUyNDI2MQQAAAABMAcAAAAJNy8zMS8yMDE5CAAAAAk2LzMwLzIwMTcJAAAAATAqfXCKNBbXCJ7xe9w0FtcIJENJUS5UU0U6ODA1OC5JUV9PVEhFUl9MSUFCX0xULkZZMjAxNwEAAACB/wcAAgAAAAYzNjYzMTUBCAAAAAUAAAABMQEAAAAKMTg5Mzk5Nzk1NAMAAAACNzkCAAAABDEwNjIEAAAAATAHAAAACTcvMzEvMjAxOQgAAAAJMy8zMS8yMDE3CQAAAAEw8Zg/kjQW1whHzh3bNBbXCBlDSVEuVFNFOjgwMTUuSVFfTkkuRlkyMDA4AQAAAJhiDQACAAAABTY3NTA2AQgAAAAFAAAAATEBAAAACjEwNjExOTcyMDEDAAAAAjc5AgAAAAIxNQQAAAABMAcAAAAJNy8zMS8yMDE5CAAAAAkzLzMxLzIwMDgJAAAAATBHX1mQNBbXCEC5Xt00FtcIMUNJUS5OQVNEQVFHUzpHT09HLkwuSVFfVE9UQUxfQVNTRVRTLkZZMjAxMC4uLi5KUFkBAAAAqHEAAAIAAAALNDY5Mzc0MC44ODUBCAAAAAUAAAABMQEAAAAKMTU4NTU0NTUwNwMAAAACNzkCAAAABDEwMDcEAAAAATAHAAAACTcvMzEvMjAxOQgAAAAKMTIvMzEvMjAxMAkAAAABMHNc/4Y0FtcITo+E3TQW1wgZQ0lRLlRTRTo5OTkxLklRX0FFLkZZMjAxMgEAAADAcw0AAgAAAAM0</t>
  </si>
  <si>
    <t>ODQBCAAAAAUAAAABMQEAAAAKMTU1NzYzODI1OQMAAAACNzkCAAAABDEwMTYEAAAAATAHAAAACTcvMzEvMjAxOQgAAAAJMy8zMS8yMDEyCQAAAAEwoAqzjjQW1wjUTr/bNBbXCCRDSVEuTkFTREFRR1M6QU1aTi5JUV9BUl9UVVJOUy5GWTIwMTQBAAAAPUkAAAIAAAAJMTcuMTQ3NzAyAQgAAAAFAAAAATEBAAAACjE4MjcxMjMzNTUDAAAAAzE2MAIAAAAENDAwMQQAAAABMAcAAAAJNy8zMS8yMDE5CAAAAAoxMi8zMS8yMDE0CQAAAAEwaMNshzQW1wgZegHdNBbXCB9DSVEuVFNFOjgwNTguSVFfTkVUX0RFQlQuRlkyMDE4AQAAAIH/BwACAAAABzM4OTY3MzMBCAAAAAUAAAABMQEAAAAKMTk2OTA5MzE4NAMAAAACNzkCAAAABDQzNjQEAAAAATAHAAAACTcvMzEvMjAxOQgAAAAJMy8zMS8yMDE4CQAAAAEwCsA/kjQW1wgQTyHbNBbXCCpDSVEuVFNFOjgwNTguSVFfSU5URVJFU1RfSU5WRVNUX0lOQy5GWTIwMDcBAAAAgf8HAAIAAAAGMTk3NDI2AQgAAAAFAAAAATEBAAAACTY0MTk4ODA0MAMAAAACNzkCAAAAAjY1BAAAAAEwBwAAAAk3LzMxLzIwMTkIAAAACTMvMzEvMjAwNwkAAAABMDPS/4Y0FtcIn7M63TQW1wg5Q0lRLlRTRTo4MDMxLklRX0NVU1RPTV9CRVRBLi0xMDRXLjIwMDYvMDMvMzEuLl5OMjI1LkpQWS5IAQAAALVmAQACAAAAETAuNzU0Nzc3OTQ0NjcxNDM1ANGX4rA0FtcIJBt23TQW1wgpQ0lRLk5BU0RB</t>
  </si>
  <si>
    <t>UUdTOkdPT0cuTC5JUV9EQV9TVVBQTF9DRi5GWTIwMTYBAAAAqHEAAAIAAAAENTI2NwEIAAAABQAAAAExAQAAAAoxOTQzNzM5NDQ2AwAAAAMxNjACAAAABDIxNzEEAAAAATAHAAAACTcvMzEvMjAxOQgAAAAKMTIvMzEvMjAxNgkAAAABMOQUpow0FtcIVUIT3DQW1wgqQ0lRLk5BU0RBUUdTOkFNWk4uSVFfRElMVVRfRVBTX0VYQ0wuRlkyMDE4AQAAAD1JAAACAAAABTIwLjE0AQgAAAAFAAAAATEBAAAACjE5NDM1MDcxNjgDAAAAAzE2MAIAAAADMTQyBAAAAAEwBwAAAAk3LzMxLzIwMTkIAAAACjEyLzMxLzIwMTgJAAAAATDmD6WLNBbXCJP0Odw0FtcIJENJUS5UU0U6ODA3OC5JUV9DT01NT05fSVNTVUVELkZZMjAxMAEAAAAaXA0AAwAAAAAAdAHwjjQW1wixlpfbNBbXCDBDSVEuVFNFOjgwMTUuSVFfVE9UQUxfT1VUU1RBTkRJTkdfQlNfREFURS5GWTIwMTYBAAAAmGINAAIAAAAHMzUxLjgzOQEEAAAABQAAAAE1AQAAAAoxNzk4MzM2NDExAgAAAAUyNDE1MgYAAAABMCMky480FtcI2N6E2zQW1wgoQ0lRLk5BU0RBUUdTOkFNWk4uSVFfQkVUQV8yWVIuMjAxNy8xMi8zMQEAAAA9SQAAAgAAABAxLjI3Mjc0MDYxNzMwNTA0AJ3VhK80FtcI6Ep/4jQW1wgnQ0lRLk5ZU0U6R0UuSVFfR1dfSU5UQU5fQU1PUlRfQ0YuRlkyMDA3AQAAAIezAgADAAAAAAC9N6WLNBbXCHIqPtw0FtcIKkNJUS5UU0U6OTk5MS5JUV9JTkNf</t>
  </si>
  <si>
    <t>VEFYX1BBWV9DVVJSRU5ULkZZMjAwOAEAAADAcw0AAgAAAAQxMDQwAQgAAAAFAAAAATEBAAAACjEwNjc2MTIwOTQDAAAAAjc5AgAAAAQxMDk0BAAAAAEwBwAAAAk3LzMxLzIwMTkIAAAACTMvMzEvMjAwOAkAAAABMPfCQo80FtcIHJiz2zQW1wgmQ0lRLk5BU0RBUUdTOkFNWk4uSVFfRUJJVERBX0lOVC5GWTIwMTgBAAAAPUkAAAIAAAAJMTkuNTkyMDk1AQgAAAAFAAAAATEBAAAACjE5NDM1MDcxNjgDAAAAAzE2MAIAAAAENDE5MAQAAAABMAcAAAAJNy8zMS8yMDE5CAAAAAoxMi8zMS8yMDE4CQAAAAEwaMNshzQW1wh9DwTdNBbXCCRDSVEuVFNFOjgwMDEuSVFfU0FMRV9JTlRBTl9DRi5GWTIwMTEBAAAAnVcNAAMAAAAAAMAM6ZA0FtcInl9T2zQW1wgmQ0lRLkFTWDpCSFAuSVFfQ0hBTkdFX0lOVkVOVE9SWS5GWTIwMDcBAAAAjuoDAAIAAAAELTczMgEIAAAABQAAAAExAQAAAAoxNDQwNTU0NDYwAwAAAAMxNjACAAAABDIwOTkEAAAAATAHAAAACTcvMzEvMjAxOQgAAAAJNi8zMC8yMDA3CQAAAAEwk89GizQW1wjulmDcNBbXCCVDSVEuTkFTREFRR1M6R09PRy5MLklRX0lOQ19UQVguRlkyMDExAQAAAKhxAAACAAAABDI1ODkBCAAAAAUAAAABMQEAAAAKMTY1NzgxNTE4MgMAAAADMTYwAgAAAAI3NQQAAAABMAcAAAAJNy8zMS8yMDE5CAAAAAoxMi8zMS8yMDExCQAAAAEwhr+vjDQW1wgarWLdNBbXCCRDSVEuVFNF</t>
  </si>
  <si>
    <t>OjgwNzguSVFfSU5DX0VRVUlUWV9DRi5GWTIwMTEBAAAAGlwNAAMAAAAAAHoo8I40FtcI4qGa2zQW1wgsQ0lRLlRTRTo4MDE1LklRX0RFQlRfRVFVSVZfT1BFUl9MRUFTRS5GWTIwMTQBAAAAmGINAAIAAAAGMTk4MDI0AQgAAAAFAAAAATEBAAAACjE2ODk2NTU0MDIDAAAAAjc5AgAAAAUyMTY3MQQAAAABMAcAAAAJNy8zMS8yMDE5CAAAAAkzLzMxLzIwMTQJAAAAATCO/cqPNBbXCHjvfts0FtcIJkNJUS5UU0U6ODAwMS5JUV9ORVRfREVCVF9FQklUREEuRlkyMDE5AQAAAJ1XDQACAAAACDQuNTc2Nzk5AQgAAAAFAAAAATEBAAAACjE5NTY5ODY2MjUDAAAAAjc5AgAAAAQ0MTkzBAAAAAEwBwAAAAk3LzMxLzIwMTkIAAAACTMvMzEvMjAxOQkAAAABMFMagYg0FtcIdzLZ3DQW1wg0Q0lRLlRTRTo4MDMxLklRX1RPVEFMX09VVFNUQU5ESU5HX0ZJTElOR19EQVRFLkZZMjAxNwEAAAC1ZgEAAgAAAAoxNzYzLjk1NTgzAQQAAAAFAAAAATUBAAAACjE4OTQ2MDQwNDECAAAABTI0MTUzBgAAAAEw02dMkTQW1whzHUHbNBbXCB9DSVEuTkFTREFRR1M6QU1aTi5JUV9FQlQuRlkyMDA4AQAAAD1JAAACAAAAAzg5MgEIAAAABQAAAAExAQAAAAoxNDIwODIxMTYxAwAAAAMxNjACAAAAAzEzOQQAAAABMAcAAAAJNy8zMS8yMDE5CAAAAAoxMi8zMS8yMDA4CQAAAAEwk7VzjDQW1wi8AB3cNBbXCCFDSVEuVFNFOjgwNTguSVFfVE9U</t>
  </si>
  <si>
    <t>QUxfTElBQi5GWTIwMTgBAAAAgf8HAAIAAAAHOTc3MTc3OAEIAAAABQAAAAExAQAAAAoxOTY5MDkzMTg0AwAAAAI3OQIAAAAEMTI3NgQAAAABMAcAAAAJNy8zMS8yMDE5CAAAAAkzLzMxLzIwMTgJAAAAATAKwD+SNBbXCDkBIds0FtcIJkNJUS5UU0U6ODAwMS5JUV9FRkZFQ1RfVEFYX1JBVEUuRlkyMDA5AQAAAJ1XDQACAAAABzI5LjE1MzgBCAAAAAUAAAABMQEAAAAKMTQ3Nzc2MzQxOAMAAAACNzkCAAAABDQzNzYEAAAAATAHAAAACTcvMzEvMjAxOQgAAAAJMy8zMS8yMDA5CQAAAAEw2b7okDQW1widEUzbNBbXCBtDSVEuQVNYOkJIUC5JUV9FQklUQS5GWTIwMDgBAAAAjuoDAAIAAAAFMjQwNzIBCAAAAAUAAAABMQEAAAAKMTM5Nzc5MTcxMAMAAAADMTYwAgAAAAYxMDA2ODkEAAAAATAHAAAACTcvMzEvMjAxOQgAAAAJNi8zMC8yMDA4CQAAAAEwM76VijQW1wiPHGLcNBbXCCpDSVEuVFNFOjgwNzguSVFfVE9UQUxfQ09NTU9OX0VRVUlUWS5GWTIwMTIBAAAAGlwNAAIAAAAGMTEzNjI5AQgAAAAFAAAAATEBAAAACjE1NTY2NDgzMzADAAAAAjc5AgAAAAQxMDA2BAAAAAEwBwAAAAk3LzMxLzIwMTkIAAAACTMvMzEvMjAxMgkAAAABMHoo8I40FtcINxGd2zQW1wgiQ0lRLkFTWDpCSFAuSVFfSU5URVJFU1RfRVhQLkZZMjAxMwEAAACO6gMAAgAAAAQtNjgzAQgAAAAFAAAAATEBAAAACjE3NTc2NTA3MDQDAAAAAzE2</t>
  </si>
  <si>
    <t>MAIAAAACODIEAAAAATAHAAAACTcvMzEvMjAxOQgAAAAJNi8zMC8yMDEzCQAAAAEwSTGWijQW1wjrxG/cNBbXCCRDSVEuTllTRTpHRS5JUV9ESUxVVF9FUFNfSU5DTC5GWTIwMTQBAAAAh7MCAAIAAAAIMS41MDI4MTUBCAAAAAUAAAABMQEAAAAKMTgyOTE5NDI3NwMAAAADMTYwAgAAAAE4BAAAAAEwBwAAAAk3LzMxLzIwMTkIAAAACjEyLzMxLzIwMTQJAAAAATDfMkaLNBbXCLqUUNw0FtcIIkNJUS5UU0U6ODAwMS5JUV9BRFZFUlRJU0lORy5GWTIwMTQBAAAAnVcNAAMAAAAAAEp1WJA0FtcIbtVa2zQW1wghQ0lRLlRTRTo5ODEwLklRX0VBUk5JTkdfQ08uRlkyMDE4AQAAAJ56DQACAAAABTIzMTM3AQgAAAAFAAAAATEBAAAACjE4OTUwMDIyNjcDAAAAAjc5AgAAAAE3BAAAAAEwBwAAAAk3LzMxLzIwMTkIAAAACTMvMzEvMjAxOAkAAAABMHaNmI00FtcIVEDy2zQW1wgkQ0lRLlRTRTo4MDc4LklRX1BFUklPRERBVEVfSVMuRlkyMDE4AQAAABpcDQAFAAAACjIwMTgvMDMvMzEAmIZCjzQW1wivga3bNBbXCCZDSVEuVFNFOjgwMDEuSVFfTkVUX0RFQlRfSVNTVUVELkZZMjAwOAEAAACdVw0AAgAAAAYtNDc2NTgBCAAAAAUAAAABMQEAAAAKMTA1ODkxNDk5MgMAAAACNzkCAAAABDIwMDMEAAAAATAHAAAACTcvMzEvMjAxOQgAAAAJMy8zMS8yMDA4CQAAAAEw2b7okDQW1wj0KEvbNBbXCBxDSVEuQVNYOlJJTy5JUV9S</t>
  </si>
  <si>
    <t>RF9FWFAuRlkyMDEyAQAAAL+QBAADAAAAAABy3EKKNBbXCIeGj9w0FtcIJkNJUS5OQVNEQVFHUzpHT09HLkwuSVFfVE9UQUxfQ0EuRlkyMDE1AQAAAKhxAAACAAAABTkwMTE0AQgAAAAFAAAAATEBAAAACjE4NzMyMjUyMTQDAAAAAzE2MAIAAAAEMTAwOAQAAAABMAcAAAAJNy8zMS8yMDE5CAAAAAoxMi8zMS8yMDE1CQAAAAEw8e6ljDQW1wibpG3iNBbXCCBDSVEuVFNFOjgwMzEuSVFfTFRfSU5WRVNULkZZMjAxMAEAAAC1ZgEAAgAAAAcyMTkzNzQyAQgAAAAFAAAAATEBAAAACjE1NjI4ODQxODUDAAAAAjc5AgAAAAQxMDU0BAAAAAEwBwAAAAk3LzMxLzIwMTkIAAAACTMvMzEvMjAxMAkAAAABMMxPbJE0FtcIXEQs2zQW1wgdQ0lRLkFTWDpCSFAuSVFfU1RfREVCVC5GWTIwMTQBAAAAjuoDAAIAAAACNTEBCAAAAAUAAAABMQEAAAAKMTgxMTE5MjM3MgMAAAADMTYwAgAAAAQxMDQ2BAAAAAEwBwAAAAk3LzMxLzIwMTkIAAAACTYvMzAvMjAxNAkAAAABMCkucIo0FtcIl+Bz3DQW1wghQ0lRLlRTRTo4MDAxLklRX0lOQ19FUVVJVFkuRlkyMDE4AQAAAJ1XDQACAAAABjIxNjIyOAEIAAAABQAAAAExAQAAAAoxOTA1NzkyNzg3AwAAAAI3OQIAAAACNDcEAAAAATAHAAAACTcvMzEvMjAxOQgAAAAJMy8zMS8yMDE4CQAAAAEwJBFZkDQW1wiGEUrdNBbXCCVDSVEuTllTRTpHRS5JUV9ERUZfVEFYX0xJQUJfTFQuRlkyMDEx</t>
  </si>
  <si>
    <t>AQAAAIezAgACAAAABS03MTgzAQgAAAAFAAAAATEBAAAACjE2NjA2MTY1NjYDAAAAAzE2MAIAAAAEMTAyNwQAAAABMAcAAAAJNy8zMS8yMDE5CAAAAAoxMi8zMS8yMDExCQAAAAEwzLaaizQW1wh4+EjcNBbXCCRDSVEuVFNFOjgwNzguSVFfQ09NTU9OX0RJVl9DRi5GWTIwMTEBAAAAGlwNAAMAAAAAAHoo8I40FtcIzRab2zQW1wgkQ0lRLlRTRTo4MDU4LklRX01BUktFVENBUC4yMDA2LzAzLzMxAQAAAIH/BwACAAAADDQxOTYyMDguNTEyNgEGAAAABQAAAAExAQAAAAkyNjY4MjAyOTEDAAAAAjc5AgAAAAYxMDAwNTQEAAAAATAHAAAACTMvMzEvMjAwNu8i4rA0FtcI02503TQW1wgeQ0lRLlRTRTo4MDAxLklRX1dJUF9JTlYuRlkyMDEwAQAAAJ1XDQADAAAAAADu5OiQNBbXCI8HUNs0FtcIIUNJUS5UU0U6ODAzMS5JUV9UT1RBTF9MSUFCLkZZMjAxNAEAAAC1ZgEAAgAAAAc3MzkxMDE1AQgAAAAFAAAAATEBAAAACjE3NDU1MDM4NjgDAAAAAjc5AgAAAAQxMjc2BAAAAAEwBwAAAAk3LzMxLzIwMTkIAAAACTMvMzEvMjAxNAkAAAABMAamS5E0FtcIFXE42zQW1wgYQ0lRLk5ZU0U6R0UuSVFfQUUuRlkyMDA4AQAAAIezAgACAAAAAzgxMgEIAAAABQAAAAExAQAAAAoxNDMzNDU0MTczAwAAAAMxNjACAAAABDEwMTYEAAAAATAHAAAACTcvMzEvMjAxOQgAAAAKMTIvMzEvMjAwOAkAAAABMPbzmYs0FtcI83FA3DQW1wgn</t>
  </si>
  <si>
    <t>Q0lRLkFTWDpSSU8uSVFfUFJPVl9CQURfREVCVFNfQ0YuRlkyMDExAQAAAL+QBAADAAAAAABy3EKKNBbXCPzCjtw0FtcILUNJUS5OQVNEQVFHUzpHT09HLkwuSVFfREVGX1RBWF9MSUFCX0xULkZZMjAxNwEAAACocQAAAgAAAAM0MzABCAAAAAUAAAABMQEAAAAKMTk0MzczOTQ1OQMAAAADMTYwAgAAAAQxMDI3BAAAAAEwBwAAAAk3LzMxLzIwMTkIAAAACjEyLzMxLzIwMTcJAAAAATDDPKaMNBbXCKxkFdw0FtcILUNJUS5BU1g6UklPLklRX1RPVEFMX0xJQUJfVE9UQUxfQVNTRVRTLkZZMjAxMwEAAAC/kAQAAgAAAAc1MS44MTA4AQgAAAAFAAAAATEBAAAACjE3NzkxMzc3MzgDAAAAAzE2MAIAAAAENDE4OAQAAAABMAcAAAAJNy8zMS8yMDE5CAAAAAoxMi8zMS8yMDEzCQAAAAEwxar/hjQW1wi7exbdNBbXCCVDSVEuVFNFOjgwMzEuSVFfTFRfREVCVF9FUVVJVFkuRlkyMDExAQAAALVmAQACAAAACDExMC4zODYyAQgAAAAFAAAAATEBAAAACjE2MzU1MzM3MTMDAAAAAjc5AgAAAAQ0MDg1BAAAAAEwBwAAAAk3LzMxLzIwMTkIAAAACTMvMzEvMjAxMQkAAAABMELNgIg0FtcIizjN3DQW1wgiQ0lRLlRTRTo4MDc4LklRX09USEVSX0lOVEFOLkZZMjAwOAEAAAAaXA0AAgAAAAM4MDgBCAAAAAUAAAABMQEAAAAKMTA2Mjc0NzQ4NQMAAAACNzkCAAAABDEwNDAEAAAAATAHAAAACTcvMzEvMjAxOQgAAAAJMy8zMS8yMDA4</t>
  </si>
  <si>
    <t>CQAAAAEwFZnLjzQW1wisb5DbNBbXCCVDSVEuVFNFOjgwNzguSVFfR0FJTl9JTlZFU1RfQ0YuRlkyMDE2AQAAABpcDQACAAAABDI1MzABCAAAAAUAAAABMQEAAAAKMTc5OTI0MzM5NAMAAAACNzkCAAAABDIwOTAEAAAAATAHAAAACTcvMzEvMjAxOQgAAAAJMy8zMS8yMDE2CQAAAAEwpF9CjzQW1wjvFqnbNBbXCCdDSVEuQVNYOlJJTy5JUV9UT1RBTF9MSUFCX0VRVUlUWS5GWTIwMTgBAAAAv5AEAAIAAAAFOTA5NDkBCAAAAAUAAAABMQEAAAAKMTk0ODI4NjIxMwMAAAADMTYwAgAAAAQxMDEzBAAAAAEwBwAAAAk3LzMxLzIwMTkIAAAACjEyLzMxLzIwMTgJAAAAATAPAHCJNBbXCGA+otw0FtcIHENJUS5UU0U6ODAxNS5JUV9DQVBFWC5GWTIwMDkBAAAAmGINAAIAAAAGLTM4ODA2AQgAAAAFAAAAATEBAAAACjE0MDQ5OTQ0MDQDAAAAAjc5AgAAAAQyMDIxBAAAAAEwBwAAAAk3LzMxLzIwMTkIAAAACTMvMzEvMjAwOQkAAAABMF6UHJA0FtcIY5hw2zQW1wgoQ0lRLlRTRTo5OTkxLklRX1RPVEFMX0RFQlQuRlkyMDE2Li4uLkpQWQEAAADAcw0AAgAAAAUxMzc2MwEIAAAABQAAAAExAQAAAAoxNzk4MzM2NDMxAwAAAAI3OQIAAAAENDE3MwQAAAABMAcAAAAJNy8zMS8yMDE5CAAAAAkzLzMxLzIwMTYJAAAAATCahP+GNBbXCJDQJt00FtcIIkNJUS5UU0U6ODAzMS5JUV9HQUlOX0FTU0VUUy5GWTIwMTABAAAAtWYBAAIA</t>
  </si>
  <si>
    <t>AAABNQEIAAAABQAAAAExAQAAAAoxNTYyODg0MTg1AwAAAAI3OQIAAAACNTYEAAAAATAHAAAACTcvMzEvMjAxOQgAAAAJMy8zMS8yMDEwCQAAAAEwzE9skTQW1wiugSvbNBbXCCRDSVEuTllTRTpHRS5JUV9DQVBJVEFMX0xFQVNFUy5GWTIwMDkBAAAAh7MCAAMAAAAAAOwamos0FtcIL1dD3DQW1wglQ0lRLlRTRTo5OTkxLklRX0RBWVNfU0FMRVNfT1VULkZZMjAxNQEAAADAcw0AAgAAAAoxNDAuNTgxNTc1AQgAAAAFAAAAATEBAAAACjE3NDQ5NDYxNTEDAAAAAjc5AgAAAAQ0MDQyBAAAAAEwBwAAAAk3LzMxLzIwMTkIAAAACTMvMzEvMjAxNQkAAAABMHetI4g0FtcIOOnr3DQW1wglQ0lRLkFTWDpSSU8uSVFfRUZGRUNUX1RBWF9SQVRFLkZZMjAxNwEAAAC/kAQAAgAAAAczMC45Mzc4AQgAAAAFAAAAATEBAAAACjE5NDgyODYyMDcDAAAAAzE2MAIAAAAENDM3NgQAAAABMAcAAAAJNy8zMS8yMDE5CAAAAAoxMi8zMS8yMDE3CQAAAAEwL7JviTQW1whHlp7cNBbXCCFDSVEuVFNFOjgwMzEuSVFfQ0FTSF9FUVVJVi5GWTIwMTkBAAAAtWYBAAIAAAAGOTU2MTA3AQgAAAAFAAAAATEBAAAACjE5Njk0NzAwNjIDAAAAAjc5AgAAAAQxMDk2BAAAAAEwBwAAAAk3LzMxLzIwMTkIAAAACTMvMzEvMjAxOQkAAAABMKLcTJE0FtcIGUpG2zQW1wgjQ0lRLlRTRTo4MDE1LklRX0JFVEFfNVlSLjIwMDkvMDMvMzEBAAAAmGINAAIA</t>
  </si>
  <si>
    <t>AAAQMS4yNzM2MjM4MjQ4NDM0OQBProSvNBbXCM9yeOI0FtcIJ0NJUS5UU0U6ODAzMS5JUV9UT1RBTF9PVEhFUl9PUEVSLkZZMjAwOAEAAAC1ZgEAAgAAAAY2MjM1MjgBCAAAAAUAAAABMQEAAAAKMTA3NzY1NTA4MAMAAAACNzkCAAAAAzM4MAQAAAABMAcAAAAJNy8zMS8yMDE5CAAAAAkzLzMxLzIwMDgJAAAAATD+AGyRNBbXCCuRJds0FtcILUNJUS5OQVNEQVFHUzpHT09HLkwuSVFfTkVUX0RFQlRfSVNTVUVELkZZMjAxNQEAAACocQAAAgAAAAMtMjMBCAAAAAUAAAABMQEAAAAKMTg3MzIyNTIxNAMAAAADMTYwAgAAAAQyMDAzBAAAAAEwBwAAAAk3LzMxLzIwMTkIAAAACjEyLzMxLzIwMTUJAAAAATDx7qWMNBbXCPohEdw0FtcIKENJUS5OQVNEQVFHUzpHT09HLkwuSVFfRUFSTklOR19DTy5GWTIwMTQBAAAAqHEAAAIAAAAFMTM2MjABCAAAAAUAAAABMQEAAAAKMTgyNjM0NTY4NQMAAAADMTYwAgAAAAE3BAAAAAEwBwAAAAk3LzMxLzIwMTkIAAAACjEyLzMxLzIwMTQJAAAAATDSxqWMNBbXCDPcC9w0FtcIG0NJUS5UU0U6ODAwMS5JUV9DT0dTLkZZMjAwNwEAAACdVw0AAgAAAAcxNzM4NTI2AQgAAAAFAAAAATEBAAAACTc4NDM4MzEzNgMAAAACNzkCAAAAAjM0BAAAAAEwBwAAAAk3LzMxLzIwMTkIAAAACTMvMzEvMjAwNwkAAAABMBQZ24U0FtcI3LhX3TQW1wgtQ0lRLk5BU0RBUUdTOkFNWk4uSVFfR1dfSU5U</t>
  </si>
  <si>
    <t>QU5fQU1PUlRfQ0YuRlkyMDE3AQAAAD1JAAACAAAAAzM2NgEIAAAABQAAAAExAQAAAAoxOTQzNTA3MTY3AwAAAAMxNjACAAAABDIxODIEAAAAATAHAAAACTcvMzEvMjAxOQgAAAAKMTIvMzEvMjAxNwkAAAABMP/ppIs0FtcI3mw43DQW1wggQ0lRLlRTRTo4MDU4LklRX0ZVTExfVElNRS5GWTIwMTkBAAAAgf8HAAMAAAAAANQNQJI0FtcITIEk2zQW1wgkQ0lRLkFTWDpCSFAuSVFfU1RfREVCVF9JU1NVRUQuRlkyMDExAQAAAI7qAwADAAAAAABUCpaKNBbXCNVEbNw0FtcIKkNJUS5OWVNFOkdFLklRX1JFVFVSTl9DT01NT05fRVFVSVRZLkZZMjAxOAEAAACHswIAAgAAAAgtNDguNDY3MgEIAAAABQAAAAExAQAAAAoxOTQ3MTc5MTU0AwAAAAMxNjACAAAABTMzMzIwBAAAAAEwBwAAAAk3LzMxLzIwMTkIAAAACjEyLzMxLzIwMTgJAAAAATBCEW2HNBbXCGWbCt00FtcIIENJUS5BU1g6QkhQLklRX09USEVSX09QRVIuRlkyMDExAQAAAI7qAwACAAAABDE2MTABCAAAAAUAAAABMQEAAAAKMTYzODQyNjk4NAMAAAADMTYwAgAAAAMyNjAEAAAAATAHAAAACTcvMzEvMjAxOQgAAAAJNi8zMC8yMDExCQAAAAEwVAqWijQW1wiF/GncNBbXCB5DSVEuVFNFOjgwMTUuSVFfUkFXX0lOVi5GWTIwMDkBAAAAmGINAAIAAAAFMTcyODcBCAAAAAUAAAABMQEAAAAKMTQwNDk5NDQwNAMAAAACNzkCAAAABDMxNzEEAAAAATAHAAAACTcv</t>
  </si>
  <si>
    <t>MzEvMjAxOQgAAAAJMy8zMS8yMDA5CQAAAAEwXpQckDQW1wgVS3DbNBbXCCRDSVEuVFNFOjk5OTEuSVFfQ1VSUkVOVF9SQVRJTy5GWTIwMTcBAAAAwHMNAAIAAAAIMS42MTgwNjkBCAAAAAUAAAABMQEAAAAKMTg0Nzk3NjkzNQMAAAACNzkCAAAABDQwMzAEAAAAATAHAAAACTcvMzEvMjAxOQgAAAAJMy8zMS8yMDE3CQAAAAEwd60jiDQW1wj7+ezcNBbXCB1DSVEuTllTRTpHRS5JUV9XSVBfSU5WLkZZMjAwOQEAAACHswIAAwAAAAAA3kGaizQW1wgRzEPcNBbXCChDSVEuVFNFOjgwNzguSVFfUFJPVl9CQURfREVCVFNfQ0YuRlkyMDE0AQAAABpcDQADAAAAAADBEUKPNBbXCIFOo9s0FtcIKENJUS5UU0U6ODAzMS5JUV9UT1RBTF9ERUJUX0VCSVREQS5GWTIwMDkBAAAAtWYBAAIAAAAINy4wNzU5MTMBCAAAAAUAAAABMQEAAAAKMTU1OTUwMzU1NAMAAAACNzkCAAAABDQxOTIEAAAAATAHAAAACTcvMzEvMjAxOQgAAAAJMy8zMS8yMDA5CQAAAAEwcaWAiDQW1wjlJszcNBbXCCpDSVEuTkFTREFRR1M6QU1aTi5JUV9ORVRfUkVOVEFMX0VYUC5GWTIwMDgBAAAAPUkAAAIAAAADMTU4AQgAAAAFAAAAATEBAAAACjE0MjA4MjExNjEDAAAAAzE2MAIAAAAFMjQyNjEEAAAAATAHAAAACTcvMzEvMjAxOQgAAAAKMTIvMzEvMjAwOAkAAAABMJO1c4w0FtcIsnUd3DQW1wgiQ0lRLkFTWDpSSU8uSVFfVE9UQUxfUkVDRUlWLkZZ</t>
  </si>
  <si>
    <t>MjAxNwEAAAC/kAQAAgAAAAQzMjkzAQgAAAAFAAAAATEBAAAACjE5NDgyODYyMDcDAAAAAzE2MAIAAAAEMTAwMQQAAAABMAcAAAAJNy8zMS8yMDE5CAAAAAoxMi8zMS8yMDE3CQAAAAEwL7JviTQW1whWvp7cNBbXCBhDSVEuTllTRTpHRS5JUV9HVy5GWTIwMDkBAAAAh7MCAAIAAAAFMzY2MTMBCAAAAAUAAAABMQEAAAAKMTUyNDIyODU2MwMAAAADMTYwAgAAAAQxMTcxBAAAAAEwBwAAAAk3LzMxLzIwMTkIAAAACjEyLzMxLzIwMDkJAAAAATDsGpqLNBbXCEsJQ9w0FtcIKENJUS5OQVNEQVFHUzpHT09HLkwuSVFfVE9UQUxfREVCVC5GWTIwMDQBAAAAqHEAAAIAAAAFMS45MDIBCAAAAAUAAAABMQEAAAAJMzU0MjYwODg3AwAAAAMxNjACAAAABDQxNzMEAAAAATAHAAAACTcvMzEvMjAxOQgAAAAKMTIvMzEvMjAwNAkAAAABMH+72YU0FtcIZZxh3TQW1wgrQ0lRLk5BU0RBUUdTOkdPT0cuTC5JUV9VTkxFVkVSRURfRkNGLkZZMjAxMQEAAACocQAAAgAAAAc4MzYyLjI1AQgAAAAFAAAAATEBAAAACjE2NTc4MTUxODIDAAAAAzE2MAIAAAAENDQyMwQAAAABMAcAAAAJNy8zMS8yMDE5CAAAAAoxMi8zMS8yMDExCQAAAAEwhr+vjDQW1wjnwwXcNBbXCCZDSVEuVFNFOjgwMzEuSVFfTkVUX0RFQlRfRUJJVERBLkZZMjAxMAEAAAC1ZgEAAgAAAAY3Ljc1MzcBCAAAAAUAAAABMQEAAAAKMTU2Mjg4NDE4NQMAAAACNzkCAAAA</t>
  </si>
  <si>
    <t>BDQxOTMEAAAAATAHAAAACTcvMzEvMjAxOQgAAAAJMy8zMS8yMDEwCQAAAAEwcaWAiDQW1wjBw8zcNBbXCChDSVEuVFNFOjgwNzguSVFfQ1VSUkVOVF9QT1JUX0RFQlQuRlkyMDExAQAAABpcDQACAAAAAzI1MAEIAAAABQAAAAExAQAAAAoxNDYyNzEyNTA0AwAAAAI3OQIAAAAEMTI5NwQAAAABMAcAAAAJNy8zMS8yMDE5CAAAAAkzLzMxLzIwMTEJAAAAATB0AfCONBbXCDdqmds0FtcIIUNJUS5UU0U6ODA1OC5JUV9ORVRfQ0hBTkdFLkZZMjAxNwEAAACB/wcAAgAAAActMzU1NDQ2AQgAAAAFAAAAATEBAAAACjE4OTM5OTc5NTQDAAAAAjc5AgAAAAQyMDkzBAAAAAEwBwAAAAk3LzMxLzIwMTkIAAAACTMvMzEvMjAxNwkAAAABMPGYP5I0FtcIRgYf2zQW1wgoQ0lRLk5BU0RBUUdTOkFNWk4uSVFfUEVfRVhDTC4uMjAxMi8wMy8zMQEAAAA9SQAAAgAAAAoxNDcuODE3NTE4AQcAAAAFAAAAATEBAAAACjE0OTE2ODg5NzIDAAAAATACAAAABjEwMDAyNwQAAAABMAcAAAAJMy8zMC8yMDEyCAAAAAkzLzMwLzIwMTJUx5qwNBbXCCJsc+I0FtcIJENJUS5BU1g6UklPLklRX1BSRUZfRElWX09USEVSLkZZMjAwOQEAAAC/kAQAAwAAAAAAmGdCijQW1whpWofcNBbXCCRDSVEuVFNFOjk5OTEuSVFfVU5MRVZFUkVEX0ZDRi5GWTIwMDgBAAAAwHMNAAIAAAAHMTU4NC4yNQEIAAAABQAAAAExAQAAAAoxMDY3NjEyMDk0AwAAAAI3</t>
  </si>
  <si>
    <t>OQIAAAAENDQyMwQAAAABMAcAAAAJNy8zMS8yMDE5CAAAAAkzLzMxLzIwMDgJAAAAATDXlbKONBbXCMREtds0FtcIJUNJUS5UU0U6ODAzMS5JUV9CQVNJQ19FUFNfSU5DTC5GWTIwMTABAAAAtWYBAAIAAAAGODIuMTE3AQgAAAAFAAAAATEBAAAACjE1NjI4ODQxODUDAAAAAjc5AgAAAAE5BAAAAAEwBwAAAAk3LzMxLzIwMTkIAAAACTMvMzEvMjAxMAkAAAABMMxPbJE0FtcIgc8r2zQW1wgdQ0lRLlRTRTo5ODEwLklRX0VCSVREQS5GWTIwMTcBAAAAnnoNAAIAAAAFMzY0ODMBCAAAAAUAAAABMQEAAAAKMTg0ODU4MTEzMwMAAAACNzkCAAAABDQwNTEEAAAAATAHAAAACTcvMzEvMjAxOQgAAAAJMy8zMS8yMDE3CQAAAAEweWaYjTQW1wizqe/bNBbXCCtDSVEuTkFTREFRR1M6R09PRy5MLklRX0VRVUlUWV9NRVRIT0QuRlkyMDA5AQAAAKhxAAADAAAAAACRmK+MNBbXCOHr/ts0FtcIHkNJUS5UU0U6ODAwMS5JUV9SQVdfSU5WLkZZMjAwOAEAAACdVw0AAwAAAAAA/JbokDQW1wg6GErbNBbXCBlDSVEuVFNFOjk4MTAuSVFfQUQuRlkyMDEzAQAAAJ56DQADAAAAAAAAbsqNNBbXCAK15Ns0FtcIL0NJUS5UU0U6OTgxMC5JUV9JTVBVVF9PUEVSX0xFQVNFX0lOVF9FWFAuRlkyMDEzAQAAAJ56DQACAAAACjE4MS45NTg3NjgBCAAAAAUAAAABMQEAAAAKMTYyMzk0MTcyOAMAAAACNzkCAAAABTIxNjcyBAAAAAEwBwAAAAk3</t>
  </si>
  <si>
    <t>LzMxLzIwMTkIAAAACTMvMzEvMjAxMwkAAAABMABuyo00FtcIDY3k2zQW1wgrQ0lRLlRTRTo4MDMxLklRX01JTk9SSVRZX0lOVEVSRVNUX0lTLkZZMjAxOQEAAAC1ZgEAAgAAAAYtMTc1NDgBCAAAAAUAAAABMQEAAAAKMTk2OTQ3MDA2MgMAAAACNzkCAAAAAjgzBAAAAAEwBwAAAAk3LzMxLzIwMTkIAAAACTMvMzEvMjAxOQkAAAABMKLcTJE0FtcIONVF2zQW1wgzQ0lRLk5BU0RBUUdTOkFNWk4uSVFfTUlOT1JJVFlfSU5URVJFU1RfVE9UQUwuRlkyMDE1AQAAAD1JAAADAAAAAAD1waSLNBbXCD56Mtw0FtcIH0NJUS5UU0U6ODAxNS5JUV9ORVRfREVCVC5GWTIwMDkBAAAAmGINAAIAAAAGNTczOTIwAQgAAAAFAAAAATEBAAAACjE0MDQ5OTQ0MDQDAAAAAjc5AgAAAAQ0MzY0BAAAAAEwBwAAAAk3LzMxLzIwMTkIAAAACTMvMzEvMjAwOQkAAAABMF6UHJA0FtcI/yNw2zQW1wgpQ0lRLlRTRTo4MDE1LklRX1RPVEFMX0RFQlRfQ0FQSVRBTC5GWTIwMTgBAAAAmGINAAIAAAAHNTEuOTE2NQEIAAAABQAAAAExAQAAAAoxODk0MDg0NzMyAwAAAAI3OQIAAAAENDE4NgQAAAABMAcAAAAJNy8zMS8yMDE5CAAAAAkzLzMxLzIwMTgJAAAAATDKESOINBbXCK2W39w0FtcIKENJUS5UU0U6OTgxMC5JUV9UT1RBTF9ERUJUX0VRVUlUWS5GWTIwMTMBAAAAnnoNAAIAAAAHMTEyLjUzNQEIAAAABQAAAAExAQAAAAoxNjIzOTQxNzI4</t>
  </si>
  <si>
    <t>AwAAAAI3OQIAAAAENDAzNAQAAAABMAcAAAAJNy8zMS8yMDE5CAAAAAkzLzMxLzIwMTMJAAAAATCRXyOINBbXCDAq8tw0FtcIIkNJUS5OQVNEQVFHUzpBTVpOLklRX0NPTU1PTi5GWTIwMTMBAAAAPUkAAAIAAAABNQEIAAAABQAAAAExAQAAAAoxNzc0MDY0MjE2AwAAAAMxNjACAAAABDExMDMEAAAAATAHAAAACTcvMzEvMjAxOQgAAAAKMTIvMzEvMjAxMwkAAAABMFbudIw0FtcIrWAs3DQW1wggQ0lRLk5ZU0U6R0UuSVFfT1RIRVJfT1BFUi5GWTIwMDgBAAAAh7MCAAMAAAAAAL03pYs0FtcIKRQ/3DQW1wgtQ0lRLlRTRTo5ODEwLklRX09USEVSX0lOVkVTVF9BQ1RfU1VQUEwuRlkyMDE5AQAAAJ56DQACAAAABi02NzQzMgEIAAAABQAAAAExAQAAAAoxOTcwMDUxNDkxAwAAAAI3OQIAAAAEMjA1MQQAAAABMAcAAAAJNy8zMS8yMDE5CAAAAAkzLzMxLzIwMTkJAAAAATBctJiNNBbXCAv49ts0FtcIKENJUS5UU0U6ODAxNS5JUV9HV19JTlRBTl9BTU9SVF9DRi5GWTIwMTIBAAAAmGINAAIAAAAFMTU0NTgBCAAAAAUAAAABMQEAAAAKMTU1MzIzOTc0NAMAAAACNzkCAAAABDIxODIEAAAAATAHAAAACTcvMzEvMjAxOQgAAAAJMy8zMS8yMDEyCQAAAAEwSQkdkDQW1wiu/njbNBbXCClDSVEuVFNFOjgwMDEuSVFfQ09NTU9OX1BSRUZfRElWX0NGLkZZMjAwOQEAAACdVw0AAwAAAAAA2b7okDQW1wgxv03bNBbXCBZDSVEu</t>
  </si>
  <si>
    <t>MC5JUV9ORVRfQ0hBTkdFLkZZBQAAAAAAAAAIAAAAFShJbnZhbGlkIFRpbWUgUGVyaW9kKU1kb4k0FtcIA2XC3DQW1wgcQ0lRLkFTWDpCSFAuSVFfQ09NTU9OLkZZMjAwOAEAAACO6gMAAgAAAAQyMzQzAQgAAAAFAAAAATEBAAAACjEzOTc3OTE3MTADAAAAAzE2MAIAAAAEMTEwMwQAAAABMAcAAAAJNy8zMS8yMDE5CAAAAAk2LzMwLzIwMDgJAAAAATAzvpWKNBbXCEPfYtw0FtcIG0NJUS5UU0U6ODAwMS5JUV9BUElDLkZZMjAxNwEAAACdVw0AAgAAAAYxNjIwMzgBCAAAAAUAAAABMQEAAAAKMTkwNTc5Mjc3MAMAAAACNzkCAAAABDEwODQEAAAAATAHAAAACTcvMzEvMjAxOQgAAAAJMy8zMS8yMDE3CQAAAAEwKepYkDQW1wjqHWTbNBbXCCZDSVEuTllTRTpHRS5JUV9ORVRfSU5URVJFU1RfRVhQLkZZMjAxNAEAAACHswIAAgAAAAUtMTU3OQEIAAAABQAAAAExAQAAAAoxODI5MTk0Mjc3AwAAAAMxNjACAAAAAzM2OAQAAAABMAcAAAAJNy8zMS8yMDE5CAAAAAoxMi8zMS8yMDE0CQAAAAEwlyubizQW1wjAH1DcNBbXCCVDSVEuQVNYOlJJTy5JUV9JTlZFU1RfTE9BTlNfQ0YuRlkyMDEzAQAAAL+QBAADAAAAAABdKkOKNBbXCNXZlNw0FtcILkNJUS5OQVNEQVFHUzpBTVpOLklRX0RBWVNfSU5WRU5UT1JZX09VVC5GWTIwMDkBAAAAPUkAAAIAAAAIMzQuMzMwNDQBCAAAAAUAAAABMQEAAAAKMTQ5MTY4NDk1NgMAAAAD</t>
  </si>
  <si>
    <t>MTYwAgAAAAQ0MDM1BAAAAAEwBwAAAAk3LzMxLzIwMTkIAAAACjEyLzMxLzIwMDkJAAAAATBq1COINBbXCOKU/tw0FtcIJUNJUS5UU0U6ODAxNS5JUV9SRVRVUk5fQ0FQSVRBTC5GWTIwMTUBAAAAmGINAAIAAAAGMy43MTk4AQgAAAAFAAAAATEBAAAACjE3NDQ5NDYzNTcDAAAAAjc5AgAAAAQ0MzYzBAAAAAEwBwAAAAk3LzMxLzIwMTkIAAAACTMvMzEvMjAxNQkAAAABMLXqIog0FtcINHTd3DQW1wgcQ0lRLkFTWDpCSFAuSVFfRUJJVERBLkZZMjAwNwEAAACO6gMAAgAAAAUyMjY3MgEIAAAABQAAAAExAQAAAAoxNDQwNTU0NDYwAwAAAAMxNjACAAAABDQwNTEEAAAAATAHAAAACTcvMzEvMjAxOQgAAAAJNi8zMC8yMDA3CQAAAAEwk89GizQW1widMF/cNBbXCCNDSVEuVFNFOjgwMDEuSVFfRklOSVNIRURfSU5WLkZZMjAxOAEAAACdVw0AAgAAAAY3OTQ5NDgBCAAAAAUAAAABMQEAAAAKMTkwNTc5Mjc4NwMAAAACNzkCAAAABDMwNzUEAAAAATAHAAAACTcvMzEvMjAxOQgAAAAJMy8zMS8yMDE4CQAAAAEwJBFZkDQW1wgEnmfbNBbXCB9DSVEuTllTRTpHRS5JUV9JTlZFTlRPUlkuRlkyMDA3AQAAAIezAgACAAAABTEyODM0AQgAAAAFAAAAATEBAAAACjEzMjY3MjM4MTgDAAAAAzE2MAIAAAAEMTA0MwQAAAABMAcAAAAJNy8zMS8yMDE5CAAAAAoxMi8zMS8yMDA3CQAAAAEw5g+lizQW1wjPPz3cNBbXCBhDSVEuTllT</t>
  </si>
  <si>
    <t>RTpHRS5JUV9OSS5GWTIwMTgBAAAAh7MCAAIAAAAGLTIyMzU1AQgAAAAFAAAAATEBAAAACjE5NDcxNzkxNTQDAAAAAzE2MAIAAAACMTUEAAAAATAHAAAACTcvMzEvMjAxOQgAAAAKMTIvMzEvMjAxOAkAAAABMJeoRos0FtcIWnNc3DQW1wgmQ0lRLk5BU0RBUUdTOkdPT0cuTC5JUV9BUl9UVVJOUy5GWTIwMTQBAAAAqHEAAAIAAAAINy4yMjcwNDYBCAAAAAUAAAABMQEAAAAKMTgyNjM0NTY4NQMAAAADMTYwAgAAAAQ0MDAxBAAAAAEwBwAAAAk3LzMxLzIwMTkIAAAACjEyLzMxLzIwMTQJAAAAATB3rSOINBbXCA5T+tw0FtcIGUNJUS5UU0U6ODAxNS5JUV9CRVRBXzFZUi4BAAAAmGINAAIAAAAQMS42MzU5MjM2NjQ3MDE0NgBkrirhNBbXCGSuKuE0FtcIIkNJUS5UU0U6ODA3OC5JUV9HQUlOX0FTU0VUUy5GWTIwMTIBAAAAGlwNAAMAAAAAAHoo8I40FtcIk7Kb2zQW1wgdQ0lRLlRTRTo4MDc4LklRX1JEX0VYUC5GWTIwMTABAAAAGlwNAAMAAAAAAHza7440FtcIawCV2zQW1wgmQ0lRLlRTRTo4MDE1LklRX0lOVkVOVE9SWV9UVVJOUy5GWTIwMTYBAAAAmGINAAIAAAAJMTEuOTU4MTA5AQgAAAAFAAAAATEBAAAACjE3OTgzMzY0MTEDAAAAAjc5AgAAAAQ0MDgyBAAAAAEwBwAAAAk3LzMxLzIwMTkIAAAACTMvMzEvMjAxNgkAAAABMMoRI4g0FtcI+zbe3DQW1wgbQ0lRLlRTRTo5OTkxLklRX0FQSUMuRlkyMDEyAQAA</t>
  </si>
  <si>
    <t>AMBzDQACAAAABDQ1OTYBCAAAAAUAAAABMQEAAAAKMTU1NzYzODI1OQMAAAACNzkCAAAABDEwODQEAAAAATAHAAAACTcvMzEvMjAxOQgAAAAJMy8zMS8yMDEyCQAAAAEwoAqzjjQW1wjOnb/bNBbXCCJDSVEuQVNYOlJJTy5JUV9UT1RBTF9SRUNFSVYuRlkyMDA3AQAAAL+QBAACAAAABDY4MjMBCAAAAAUAAAABMQEAAAAKMTQwNzE0NzkwOQMAAAADMTYwAgAAAAQxMDAxBAAAAAEwBwAAAAk3LzMxLzIwMTkIAAAACjEyLzMxLzIwMDcJAAAAATAepHCKNBbXCNgugtw0FtcIHUNJUS5BU1g6QkhQLklRX1BFTlNJT04uRlkyMDE3AQAAAI7qAwADAAAAAAAqfXCKNBbXCN6MfNw0FtcIH0NJUS5BU1g6QkhQLklRX05JX01BUkdJTi5GWTIwMTgBAAAAjuoDAAIAAAAGOC40NDA1AQgAAAAFAAAAATEBAAAACjE5MDc0OTA4MDkDAAAAAzE2MAIAAAAENDA5NAQAAAABMAcAAAAJNy8zMS8yMDE5CAAAAAk2LzMwLzIwMTgJAAAAATCahP+GNBbXCKLCEd00FtcIJENJUS5UU0U6OTgxMC5JUV9DVVJSRU5UX1JBVElPLkZZMjAxNwEAAACeeg0AAgAAAAgxLjM5MzgyMwEIAAAABQAAAAExAQAAAAoxODQ4NTgxMTMzAwAAAAI3OQIAAAAENDAzMAQAAAABMAcAAAAJNy8zMS8yMDE5CAAAAAkzLzMxLzIwMTcJAAAAATCRXyOINBbXCDg89Nw0FtcIJUNJUS5UU0U6ODA1OC5JUV9ESUxVVF9FUFNfSU5DTC5GWTIwMTMBAAAAgf8HAAIAAAAG</t>
  </si>
  <si>
    <t>MTk2LjAyAQgAAAAFAAAAATEBAAAACjE3MDM3MjM3MzMDAAAAAjc5AgAAAAE4BAAAAAEwBwAAAAk3LzMxLzIwMTkIAAAACTMvMzEvMjAxMwkAAAABMHVjcJI0FtcIsS0R2zQW1wgpQ0lRLlRTRTo4MDE1LklRX0RFQlRfRVFVSVZfTkVUX1BCTy5GWTIwMTMBAAAAmGINAAIAAAAFMTc0MDIBCAAAAAUAAAABMQEAAAAKMTY4OTY1NTMwMQMAAAACNzkCAAAABTIxNjc5BAAAAAEwBwAAAAk3LzMxLzIwMTkIAAAACTMvMzEvMjAxMwkAAAABMEkJHZA0FtcItL172zQW1wgmQ0lRLlRTRTo5OTkxLklRX05FVF9ERUJUX0lTU1VFRC5GWTIwMTMBAAAAwHMNAAIAAAAEMTUwMAEIAAAABQAAAAExAQAAAAoxNjI2NDAzMjg3AwAAAAI3OQIAAAAEMjAwMwQAAAABMAcAAAAJNy8zMS8yMDE5CAAAAAkzLzMxLzIwMTMJAAAAATCWMbOONBbXCJbfw9s0FtcILENJUS5OQVNEQVFHUzpHT09HLkwuSVFfU1RfREVCVF9JU1NVRUQuRlkyMDA4AQAAAKhxAAADAAAAAACeca+MNBbXCIPJ/Ns0FtcIH0NJUS5UU0U6ODA3OC5JUV9EQV9TVVBQTC5GWTIwMTIBAAAAGlwNAAMAAAAAAHoo8I40FtcIooub2zQW1wgnQ0lRLk5BU0RBUUdTOkdPT0cuTC5JUV9TR0FfU1VQUEwuRlkyMDA4AQAAAKhxAAACAAAABDM3NDkBCAAAAAUAAAABMQEAAAAKMTQyOTQwMjEwMAMAAAADMTYwAgAAAAMxMDIEAAAAATAHAAAACTcvMzEvMjAxOQgAAAAKMTIvMzEv</t>
  </si>
  <si>
    <t>MjAwOAkAAAABMClLr4w0FtcI/ID62zQW1wglQ0lRLk5BU0RBUUdTOkdPT0cuTC5JUV9JTkNfVEFYLkZZMjAwMwEAAACocQAAAgAAAAcyNDEuMDA2AQgAAAAFAAAAATEBAAAACTIxNTkyMzgwMQMAAAADMTYwAgAAAAI3NQQAAAABMAcAAAAJNy8zMS8yMDE5CAAAAAoxMi8zMS8yMDAzCQAAAAEwn5MrhTQW1whP6mHdNBbXCCpDSVEuVFNFOjk5OTEuSVFfSU5URVJFU1RfSU5WRVNUX0lOQy5GWTIwMTEBAAAAwHMNAAIAAAACMzgBCAAAAAUAAAABMQEAAAAKMTQ2NDQzNDQyOAMAAAACNzkCAAAAAjY1BAAAAAEwBwAAAAk3LzMxLzIwMTkIAAAACTMvMzEvMjAxMQkAAAABMKzjso40FtcIw4G72zQW1wglQ0lRLk5BU0RBUUdTOkdPT0cuTC5JUV9TVF9ERUJULkZZMjAwOAEAAACocQAAAwAAAAAAnnGvjDQW1wiUufvbNBbXCCRDSVEuVFNFOjgwMTUuSVFfT1RIRVJfTElBQl9MVC5GWTIwMTYBAAAAmGINAAIAAAAFNjI0NzQBCAAAAAUAAAABMQEAAAAKMTc5ODMzNjQxMQMAAAACNzkCAAAABDEwNjIEAAAAATAHAAAACTcvMzEvMjAxOQgAAAAJMy8zMS8yMDE2CQAAAAEwIyTLjzQW1wjkt4TbNBbXCClDSVEuVFNFOjk4MTAuSVFfREFZU19JTlZFTlRPUllfT1VULkZZMjAxNAEAAACeeg0AAgAAAAkxNS44NjI1MzUBCAAAAAUAAAABMQEAAAAKMTY4NzM0Mjg1OAMAAAACNzkCAAAABDQwMzUEAAAAATAHAAAACTcvMzEvMjAx</t>
  </si>
  <si>
    <t>OQgAAAAJMy8zMS8yMDE0CQAAAAEwkV8jiDQW1wg2n/LcNBbXCChDSVEuTkFTREFRR1M6R09PRy5MLklRX1RPVEFMX0RFQlQuRlkyMDAyAQAAAKhxAAACAAAABjEwLjg2MgEIAAAABQAAAAExAQAAAAkxNDE1NzU4ODYDAAAAAzE2MAIAAAAENDE3MwQAAAABMAcAAAAJNy8zMS8yMDE5CAAAAAoxMi8zMS8yMDAyCQAAAAEwW1bahTQW1whlnGHdNBbXCCVDSVEuTllTRTpHRS5JUV9JTlZFU1RfTE9BTlNfQ0YuRlkyMDE4AQAAAIezAgADAAAAAACXqEaLNBbXCPYfXtw0FtcIKUNJUS5OQVNEQVFHUzpHT09HLkwuSVFfR0FJTl9JTlZFU1QuRlkyMDEwAQAAAKhxAAACAAAAAzE4NQEIAAAABQAAAAExAQAAAAoxNTg1NTQ1NTA3AwAAAAMxNjACAAAAAjYyBAAAAAEwBwAAAAk3LzMxLzIwMTkIAAAACjEyLzMxLzIwMTAJAAAAATCRmK+MNBbXCNVwANw0FtcIKENJUS5UU0U6OTgxMC5JUV9HV19JTlRBTl9BTU9SVF9DRi5GWTIwMTQBAAAAnnoNAAIAAAADMTM1AQgAAAAFAAAAATEBAAAACjE2ODczNDI4NTgDAAAAAjc5AgAAAAQyMTgyBAAAAAEwBwAAAAk3LzMxLzIwMTkIAAAACTMvMzEvMjAxNAkAAAABMPWUyo00FtcIBVzo2zQW1wgjQ0lRLlRTRTo4MDMxLklRX0JFVEFfMVlSLjIwMTMvMDMvMzEBAAAAtWYBAAIAAAARMC44OTEwNDI3MTgxMjA3ODIAjoeErzQW1wgp7XbiNBbXCDFDSVEuTkFTREFRR1M6R09PRy5MLklR</t>
  </si>
  <si>
    <t>X1RFVl9FQklUREEuMjAwMC4yMDExLzAzLzMxAQAAAKhxAAACAAAACTEzLjY4MDc1OQEHAAAABQAAAAExAQAAAAoxNDI5NDA3MTQ3AwAAAAEwAgAAAAYxMDAwMzAEAAAAATAHAAAACTMvMzEvMjAxMQgAAAAJMy8zMS8yMDExVMeasDQW1wgtnm/iNBbXCBlDSVEuTllTRTpHRS5JUV9SRVYuRlkyMDA4AQAAAIezAgACAAAABjExMjc2OQEIAAAABQAAAAExAQAAAAoxNDMzNDU0MTczAwAAAAMxNjACAAAAAzExMgQAAAABMAcAAAAJNy8zMS8yMDE5CAAAAAoxMi8zMS8yMDA4CQAAAAEwvTelizQW1wgpFD/cNBbXCCRDSVEuVFNFOjgwNTguSVFfQ09NTU9OX0lTU1VFRC5GWTIwMTgBAAAAgf8HAAMAAAAAAJvmP5I0FtcI4hEi2zQW1wgnQ0lRLk5BU0RBUUdTOkdPT0cuTC5JUV9GVUxMX1RJTUUuRlkyMDA4AQAAAKhxAAACAAAABTIwMjIyAJ5xr4w0FtcI1lT82zQW1wgfQ0lRLlRTRTo5ODEwLklRX1RPVEFMX0NBLkZZMjAxNQEAAACeeg0AAgAAAAY1NTA3NTQBCAAAAAUAAAABMQEAAAAKMTc0NDk0NjE3OQMAAAACNzkCAAAABDEwMDgEAAAAATAHAAAACTcvMzEvMjAxOQgAAAAJMy8zMS8yMDE1CQAAAAEwpBeYjTQW1wiML+rbNBbXCBxDSVEuVFNFOjgwMzEuSVFfQ0FQRVguRlkyMDA5AQAAALVmAQACAAAABy0yNTM2MzgBCAAAAAUAAAABMQEAAAAKMTU1OTUwMzU1NAMAAAACNzkCAAAABDIwMjEEAAAAATAHAAAACTcv</t>
  </si>
  <si>
    <t>MzEvMjAxOQgAAAAJMy8zMS8yMDA5CQAAAAEwzE9skTQW1wjGlirbNBbXCB5DSVEuVFNFOjk4MTAuSVFfSU5DX1RBWC5GWTIwMTkBAAAAnnoNAAIAAAAEODk4NgEIAAAABQAAAAExAQAAAAoxOTcwMDUxNDkxAwAAAAI3OQIAAAACNzUEAAAAATAHAAAACTcvMzEvMjAxOQgAAAAJMy8zMS8yMDE5CQAAAAEwdo2YjTQW1wiOJPXbNBbXCCRDSVEuVFNFOjgwNTguSVFfVU5MRVZFUkVEX0ZDRi5GWTIwMTkBAAAAgf8HAAIAAAAJOTQ0MzUuODc1AQgAAAAFAAAAATEBAAAACjE5NjkwOTMxOTMDAAAAAjc5AgAAAAQ0NDIzBAAAAAEwBwAAAAk3LzMxLzIwMTkIAAAACTMvMzEvMjAxOQkAAAABMNQNQJI0FtcIGUQl2zQW1wgeQ0lRLlRTRTo4MDc4LklRX1NUX0RFQlQuRlkyMDE3AQAAABpcDQACAAAABjExMjI2MgEIAAAABQAAAAExAQAAAAoxODQ5MDI2OTMzAwAAAAI3OQIAAAAEMTA0NgQAAAABMAcAAAAJNy8zMS8yMDE5CAAAAAkzLzMxLzIwMTcJAAAAATCkX0KPNBbXCE0Sq9s0FtcII0NJUS5UU0U6ODA3OC5JUV9UT1RBTF9BU1NFVFMuRlkyMDEwAQAAABpcDQACAAAABjQ0MzQ0NAEIAAAABQAAAAExAQAAAAoxMzgyNTA0MzI0AwAAAAI3OQIAAAAEMTAwNwQAAAABMAcAAAAJNy8zMS8yMDE5CAAAAAkzLzMxLzIwMTAJAAAAATB0AfCONBbXCBk4lts0FtcIJENJUS5UU0U6OTk5MS5JUV9DT01NT05fRElWX0NGLkZZMjAx</t>
  </si>
  <si>
    <t>MAEAAADAcw0AAgAAAAQtNDM3AQgAAAAFAAAAATEBAAAACjEzODY2MDEwODcDAAAAAjc5AgAAAAQyMDc0BAAAAAEwBwAAAAk3LzMxLzIwMTkIAAAACTMvMzEvMjAxMAkAAAABMMS8so40FtcIBOa62zQW1wgbQ0lRLlRTRTo4MDc4LklRX0NPR1MuRlkyMDE1AQAAABpcDQACAAAABzE2ODE2NjcBCAAAAAUAAAABMQEAAAAKMTc0NjE5MzU3MwMAAAACNzkCAAAAAjM0BAAAAAEwBwAAAAk3LzMxLzIwMTkIAAAACTMvMzEvMjAxNQkAAAABMMERQo80FtcIOhKk2zQW1wghQ0lRLkFTWDpSSU8uSVFfTEVWRVJFRF9GQ0YuRlkyMDA3AQAAAL+QBAACAAAACS00NDQ1LjYyNQEIAAAABQAAAAExAQAAAAoxNDA3MTQ3OTA5AwAAAAMxNjACAAAABDQ0MjIEAAAAATAHAAAACTcvMzEvMjAxOQgAAAAKMTIvMzEvMjAwNwkAAAABMATLcIo0FtcIjLSD3DQW1wgjQ0lRLlRTRTo4MDAxLklRX0RJTFVUX1dFSUdIVC5GWTIwMTcBAAAAnVcNAAIAAAALMTU3NC43MDc3NTkAKepYkDQW1wgWW2PbNBbXCCBDSVEuVFNFOjgwNTguSVFfU0dBX1NVUFBMLkZZMjAxOAEAAACB/wcAAgAAAAcxMzg3MjY2AQgAAAAFAAAAATEBAAAACjE5NjkwOTMxODQDAAAAAjc5AgAAAAMxMDIEAAAAATAHAAAACTcvMzEvMjAxOQgAAAAJMy8zMS8yMDE4CQAAAAEwCsA/kjQW1wjtVB/bNBbXCBpDSVEuVFNFOjgwMzEuSVFfUkVWLkZZMjAxMQEAAAC1ZgEAAgAA</t>
  </si>
  <si>
    <t>AAc0Njc5NDQzAQgAAAAFAAAAATEBAAAACjE2MzU1MzM3MTMDAAAAAjc5AgAAAAMxMTIEAAAAATAHAAAACTcvMzEvMjAxOQgAAAAJMy8zMS8yMDExCQAAAAEwtXZskTQW1wjbFy7bNBbXCCxDSVEuTkFTREFRR1M6R09PRy5MLklRX0xUX0RFQlRfSVNTVUVELkZZMjAxNQEAAACocQAAAgAAAAUxMzcwNQEIAAAABQAAAAExAQAAAAoxODczMjI1MjE0AwAAAAMxNjACAAAABDIwMzQEAAAAATAHAAAACTcvMzEvMjAxOQgAAAAKMTIvMzEvMjAxNQkAAAABMPHupYw0FtcIGK0Q3DQW1wgZQ0lRLlRTRTo4MDc4LklRX0FSLkZZMjAxMgEAAAAaXA0AAgAAAAYzMDAxMDEBCAAAAAUAAAABMQEAAAAKMTU1NjY0ODMzMAMAAAACNzkCAAAABDEwMjEEAAAAATAHAAAACTcvMzEvMjAxOQgAAAAJMy8zMS8yMDEyCQAAAAEweijwjjQW1whhdZzbNBbXCChDSVEuVFNFOjgwMTUuSVFfR1dfSU5UQU5fQU1PUlRfQ0YuRlkyMDE0AQAAAJhiDQACAAAABTM1MTc5AQgAAAAFAAAAATEBAAAACjE2ODk2NTU0MDIDAAAAAjc5AgAAAAQyMTgyBAAAAAEwBwAAAAk3LzMxLzIwMTkIAAAACTMvMzEvMjAxNAkAAAABMI79yo80FtcIWWR/2zQW1wgqQ0lRLk5BU0RBUUdTOkdPT0cuTC5JUV9HUk9TU19NQVJHSU4uRlkyMDE4AQAAAKhxAAACAAAABjU2LjQ3NgEIAAAABQAAAAExAQAAAAoxOTQzNzM5NDUxAwAAAAMxNjACAAAABDQwNzQEAAAAATAH</t>
  </si>
  <si>
    <t>AAAACTcvMzEvMjAxOQgAAAAKMTIvMzEvMjAxOAkAAAABMHetI4g0FtcIaXP83DQW1wggQ0lRLlRTRTo4MDAxLklRX0NIQU5HRV9BUi5GWTIwMTcBAAAAnVcNAAIAAAAHLTExNzI4NAEIAAAABQAAAAExAQAAAAoxOTA1NzkyNzcwAwAAAAI3OQIAAAAEMjAxOAQAAAABMAcAAAAJNy8zMS8yMDE5CAAAAAkzLzMxLzIwMTcJAAAAATAp6liQNBbXCLLgZNs0FtcIJUNJUS5UU0U6ODA1OC5JUV9CQVNJQ19FUFNfRVhDTC5GWTIwMTMBAAAAgf8HAAIAAAAKMTk2LjQ0ODk5MwEIAAAABQAAAAExAQAAAAoxNzAzNzIzNzMzAwAAAAI3OQIAAAAEMzA2NAQAAAABMAcAAAAJNy8zMS8yMDE5CAAAAAkzLzMxLzIwMTMJAAAAATB1Y3CSNBbXCLRTEds0FtcIHUNJUS5UU0U6ODA3OC5JUV9FQklUREEuRlkyMDA4AQAAABpcDQACAAAABTI1NzYxAQgAAAAFAAAAATEBAAAACjEwNjI3NDc0ODUDAAAAAjc5AgAAAAQ0MDUxBAAAAAEwBwAAAAk3LzMxLzIwMTkIAAAACTMvMzEvMjAwOAkAAAABMBWZy480FtcI19OP2zQW1wgkQ0lRLlRTRTo5ODEwLklRX1BFUklPRERBVEVfSVMuRlkyMDA5AQAAAJ56DQAFAAAACjIwMDkvMDMvMzEAD/nJjTQW1whaiNjbNBbXCChDSVEuVFNFOjk4MTAuSVFfREVGX1RBWF9BU1NFVFNfTFQuRlkyMDEwAQAAAJ56DQACAAAAAzU4NwEIAAAABQAAAAExAQAAAAoxMzgyNTA1MDQ5AwAAAAI3OQIAAAAEMTAy</t>
  </si>
  <si>
    <t>NgQAAAABMAcAAAAJNy8zMS8yMDE5CAAAAAkzLzMxLzIwMTAJAAAAATAWIMqNNBbXCGUI3Ns0FtcIKENJUS5UU0U6OTgxMC5JUV9NSU5PUklUWV9JTlRFUkVTVC5GWTIwMDgBAAAAnnoNAAIAAAAEMzgwNwEIAAAABQAAAAExAQAAAAoxMDY1NTU3NTA5AwAAAAI3OQIAAAAEMTA1MgQAAAABMAcAAAAJNy8zMS8yMDE5CAAAAAkzLzMxLzIwMDgJAAAAATDtoM2NNBbXCOZy1ts0FtcIIkNJUS5OWVNFOkdFLklRX0dST1NTX01BUkdJTi5GWTIwMTMBAAAAh7MCAAIAAAAHMjIuODY3NwEIAAAABQAAAAExAQAAAAoxNzc4MjkxNDA4AwAAAAMxNjACAAAABDQwNzQEAAAAATAHAAAACTcvMzEvMjAxOQgAAAAKMTIvMzEvMjAxMwkAAAABMCXqbIc0FtcIM7cH3TQW1wgjQ0lRLlRTRTo4MDE1LklRX0ZJTklTSEVEX0lOVi5GWTIwMTkBAAAAmGINAAIAAAAGNjk4MDY1AQgAAAAFAAAAATEBAAAACjE5Njk4NjAyNDYDAAAAAjc5AgAAAAQzMDc1BAAAAAEwBwAAAAk3LzMxLzIwMTkIAAAACTMvMzEvMjAxOQkAAAABMBtyy480FtcI4QGO2zQW1wglQ0lRLlRTRTo4MDE1LklRX1JFVFVSTl9DQVBJVEFMLkZZMjAxMwEAAACYYg0AAwAAAAAAHkKBiDQW1wigPdzcNBbXCCVDSVEuVFNFOjgwMDEuSVFfT1RIRVJfT1BFUl9BQ1QuRlkyMDExAQAAAJ1XDQACAAAABS0xMDU5AQgAAAAFAAAAATEBAAAACjE2MzEwNDk1NDkDAAAAAjc5AgAA</t>
  </si>
  <si>
    <t>AAQyMDQ3BAAAAAEwBwAAAAk3LzMxLzIwMTkIAAAACTMvMzEvMjAxMQkAAAABMO7k6JA0FtcIgTlT2zQW1wgkQ0lRLlRTRTo4MDAxLklRX0lNUEFJUk1FTlRfR1cuRlkyMDEzAQAAAJ1XDQADAAAAAADADOmQNBbXCKAuV9s0FtcIJkNJUS5OQVNEQVFHUzpHT09HLkwuSVFfQVJfVFVSTlMuRlkyMDEyAQAAAKhxAAACAAAACDYuOTE2OTE3AQgAAAAFAAAAATEBAAAACjE3MTgxNDUyNzEDAAAAAzE2MAIAAAAENDAwMQQAAAABMAcAAAAJNy8zMS8yMDE5CAAAAAoxMi8zMS8yMDEyCQAAAAEwd60jiDQW1wh+9PjcNBbXCC9DSVEuVFNFOjgwNTguSVFfT1RIRVJfTk9OX09QRVJfRVhQX1NVUFBMLkZZMjAxNgEAAACB/wcAAwAAAAAACUs/kjQW1whnshnbNBbXCClDSVEuQVNYOkJIUC5JUV9JTkNfVEFYX1BBWV9DVVJSRU5ULkZZMjAxMQEAAACO6gMAAgAAAAQzNjkzAQgAAAAFAAAAATEBAAAACjE2Mzg0MjY5ODQDAAAAAzE2MAIAAAAEMTA5NAQAAAABMAcAAAAJNy8zMS8yMDE5CAAAAAk2LzMwLzIwMTEJAAAAATBUCpaKNBbXCC80a9w0FtcIIUNJUS5UU0U6ODA3OC5JUV9DQVNIX0VRVUlWLkZZMjAxNwEAAAAaXA0AAgAAAAUyODQ2NQEIAAAABQAAAAExAQAAAAoxODQ5MDI2OTMzAwAAAAI3OQIAAAAEMTA5NgQAAAABMAcAAAAJNy8zMS8yMDE5CAAAAAkzLzMxLzIwMTcJAAAAATCkX0KPNBbXCJPEqts0FtcIIUNJUS5U</t>
  </si>
  <si>
    <t>U0U6ODAxNS5JUV9DQVNIX0ZJTkFOLkZZMjAxNQEAAACYYg0AAgAAAAYxMDgyNDcBCAAAAAUAAAABMQEAAAAKMTc0NDk0NjM1NwMAAAACNzkCAAAABDIwMDQEAAAAATAHAAAACTcvMzEvMjAxOQgAAAAJMy8zMS8yMDE1CQAAAAEwIyTLjzQW1whj5ILbNBbXCCVDSVEuQVNYOlJJTy5JUV9PVEhFUl9MVF9BU1NFVFMuRlkyMDEwAQAAAL+QBAACAAAABDE5MjUBCAAAAAUAAAABMQEAAAAKMTU5MjgwOTQyNgMAAAADMTYwAgAAAAQxMDYwBAAAAAEwBwAAAAk3LzMxLzIwMTkIAAAACjEyLzMxLzIwMTAJAAAAATB9tUKKNBbXCDYpi9w0FtcIJENJUS5BU1g6UklPLklRX1BST1ZfQkFEX0RFQlRTLkZZMjAxMwEAAAC/kAQAAwAAAAAAawNDijQW1wiJapLcNBbXCDNDSVEuTkFTREFRR1M6R09PRy5MLklRX1RPVEFMX0FTU0VUUy5GWTIwMTMuLi4uTE9DQUwBAAAAqHEAAAIAAAAGMTEwOTIwAQgAAAAFAAAAATEBAAAACjE3NzU3NTY4NzgDAAAAAzE2MAIAAAAEMTAwNwQAAAABMAcAAAAJNy8zMS8yMDE5CAAAAAoxMi8zMS8yMDEzCQAAAAEwlQjahTQW1whRK37dNBbXCCFDSVEuVFNFOjgwNzguSVFfQ0FTSF9UQVhFUy5GWTIwMTkBAAAAGlwNAAIAAAAEODkyNgEIAAAABQAAAAExAQAAAAoxOTY5NDQ3NDExAwAAAAI3OQIAAAAEMzA1MwQAAAABMAcAAAAJNy8zMS8yMDE5CAAAAAkzLzMxLzIwMTkJAAAAATD3wkKPNBbXCJc5</t>
  </si>
  <si>
    <t>sts0FtcIGkNJUS5UU0U6OTk5MS5JUV9SRVYuRlkyMDE4AQAAAMBzDQACAAAABjEwNDgyNQEIAAAABQAAAAExAQAAAAoxODk0MDg0Nzc1AwAAAAI3OQIAAAADMTEyBAAAAAEwBwAAAAk3LzMxLzIwMTkIAAAACTMvMzEvMjAxOAkAAAABMFh6zY00FtcIhUrP2zQW1wgfQ0lRLkFTWDpSSU8uSVFfU0dBX1NVUFBMLkZZMjAxMAEAAAC/kAQAAwAAAAAAiY5CijQW1wis8IncNBbXCCpDSVEuTkFTREFRR1M6R09PRy5MLklRX1RPVEFMX1JFQ0VJVi5GWTIwMTABAAAAqHEAAAIAAAAENDI1MgEIAAAABQAAAAExAQAAAAoxNTg1NTQ1NTA3AwAAAAMxNjACAAAABDEwMDEEAAAAATAHAAAACTcvMzEvMjAxOQgAAAAKMTIvMzEvMjAxMAkAAAABMJGYr4w0FtcIEDQB3DQW1wgkQ0lRLlRTRTo4MDAxLklRX0NPTU1PTl9JU1NVRUQuRlkyMDE3AQAAAJ1XDQADAAAAAAAp6liQNBbXCKpUZds0FtcIIUNJUS5UU0U6ODAwMS5JUV9PVEhFUl9PUEVSLkZZMjAxNQEAAACdVw0AAwAAAAAAPpxYkDQW1wgE91zbNBbXCCJDSVEuVFNFOjk4MTAuSVFfR0FJTl9JTlZFU1QuRlkyMDE0AQAAAJ56DQACAAAABTEwOTc1AQgAAAAFAAAAATEBAAAACjE2ODczNDI4NTgDAAAAAjc5AgAAAAI2MgQAAAABMAcAAAAJNy8zMS8yMDE5CAAAAAkzLzMxLzIwMTQJAAAAATD1lMqNNBbXCGuu5ts0FtcIJkNJUS5UU0U6OTk5MS5JUV9QRVJJT0RMRU5HVEhf</t>
  </si>
  <si>
    <t>SVMuRlkyMDE4AQAAAMBzDQABAAAAAjEyAFh6zY00FtcI3eDR2zQW1wggQ0lRLkFTWDpCSFAuSVFfQ0FTSF9UQVhFUy5GWTIwMTIBAAAAjuoDAAIAAAAENjk2MgEIAAAABQAAAAExAQAAAAoxNjk5MzkyNjU5AwAAAAMxNjACAAAABDMwNTMEAAAAATAHAAAACTcvMzEvMjAxOQgAAAAJNi8zMC8yMDEyCQAAAAEwSTGWijQW1wjpdm/cNBbXCCJDSVEuVFNFOjgwMTUuSVFfR0FJTl9BU1NFVFMuRlkyMDEyAQAAAJhiDQACAAAABDU2MTYBCAAAAAUAAAABMQEAAAAKMTU1MzIzOTc0NAMAAAACNzkCAAAAAjU2BAAAAAEwBwAAAAk3LzMxLzIwMTkIAAAACTMvMzEvMjAxMgkAAAABMJDiHJA0FtcISFB32zQW1wgjQ0lRLkFTWDpSSU8uSVFfRUJJVERBX01BUkdJTi5GWTIwMTQBAAAAv5AEAAIAAAAHMzYuNDExMQEIAAAABQAAAAExAQAAAAoxODMwMzY0OTAxAwAAAAMxNjACAAAABDQwNDcEAAAAATAHAAAACTcvMzEvMjAxOQgAAAAKMTIvMzEvMjAxNAkAAAABMMWq/4Y0FtcI4KMW3TQW1wgcQ0lRLlRTRTo4MDE1LklRX05JX0NGLkZZMjAxNwEAAACYYg0AAgAAAAYxNDA4OTUBCAAAAAUAAAABMQEAAAAKMTg0OTI1OTUwNAMAAAACNzkCAAAABDIxNTAEAAAAATAHAAAACTcvMzEvMjAxOQgAAAAJMy8zMS8yMDE3CQAAAAEwHEvLjzQW1wjtN4jbNBbXCDNDSVEuVFNFOjk4MTAuSVFfQ0hBTkdFX09USEVSX05FVF9PUEVSX0FT</t>
  </si>
  <si>
    <t>U0VUUy5GWTIwMTIBAAAAnnoNAAIAAAAFLTE4NjcBCAAAAAUAAAABMQEAAAAKMTU1Njc4Mjk5NgMAAAACNzkCAAAABDIwNDUEAAAAATAHAAAACTcvMzEvMjAxOQgAAAAJMy8zMS8yMDEyCQAAAAEwAG7KjTQW1wiE4eLbNBbXCB5DSVEuVFNFOjgwMzEuSVFfU1RfREVCVC5GWTIwMTEBAAAAtWYBAAIAAAAGMjUwMDYyAQgAAAAFAAAAATEBAAAACjE2MzU1MzM3MTMDAAAAAjc5AgAAAAQxMDQ2BAAAAAEwBwAAAAk3LzMxLzIwMTkIAAAACTMvMzEvMjAxMQkAAAABMLV2bJE0FtcIYE8v2zQW1wglQ0lRLk5BU0RBUUdTOkFNWk4uSVFfRlVMTF9USU1FLkZZMjAxNQEAAAA9SQAAAgAAAAYyMzA4MDAA9cGkizQW1wguoTLcNBbXCCdDSVEuVFNFOjgwNzguSVFfREFZU19QQVlBQkxFX09VVC5GWTIwMTIBAAAAGlwNAAIAAAAJNDEuMTM2MjA0AQgAAAAFAAAAATEBAAAACjE1NTY2NDgzMzADAAAAAjc5AgAAAAQ0MTgzBAAAAAEwBwAAAAk3LzMxLzIwMTkIAAAACTMvMzEvMjAxMgkAAAABMJFfI4g0FtcIhhbj3DQW1wgeQ0lRLk5BU0RBUUdTOkFNWk4uSVFfTkkuRlkyMDExAQAAAD1JAAACAAAAAzYzMQEIAAAABQAAAAExAQAAAAoxNjU1NzEyNTU0AwAAAAMxNjACAAAAAjE1BAAAAAEwBwAAAAk3LzMxLzIwMTkIAAAACjEyLzMxLzIwMTEJAAAAATB0eXSMNBbXCFLUJdw0FtcIIUNJUS5UU0U6ODA1OC5JUV9FQklUREFfSU5U</t>
  </si>
  <si>
    <t>LkZZMjAxMQEAAACB/wcAAgAAAAkxMS41OTA4ODMBCAAAAAUAAAABMQEAAAAKMTYzMTM3Njk3NQMAAAACNzkCAAAABDQxOTAEAAAAATAHAAAACTcvMzEvMjAxOQgAAAAJMy8zMS8yMDExCQAAAAEwN94jiTQW1wgtL8bcNBbXCCJDSVEuTkFTREFRR1M6R09PRy5MLklRX0FQSUMuRlkyMDA3AQAAAKhxAAACAAAACTEzMjQxLjIyMQEIAAAABQAAAAExAQAAAAoxMzIxODc5ODM2AwAAAAMxNjACAAAABDEwODQEAAAAATAHAAAACTcvMzEvMjAxOQgAAAAKMTIvMzEvMjAwNwkAAAABMFnbmI00FtcIaBj52zQW1wgrQ0lRLlRTRTo4MDAxLklRX1JFVFVSTl9DT01NT05fRVFVSVRZLkZZMjAxNwEAAACdVw0AAgAAAAcxNS4zMjg3AQgAAAAFAAAAATEBAAAACjE5MDU3OTI3NzADAAAAAjc5AgAAAAUzMzMyMAQAAAABMAcAAAAJNy8zMS8yMDE5CAAAAAkzLzMxLzIwMTcJAAAAATBTGoGINBbXCN+F19w0FtcIKkNJUS5BU1g6UklPLklRX1JFVFVSTl9DT01NT05fRVFVSVRZLkZZMjAxMgEAAAC/kAQAAgAAAActNi4xMTgzAQgAAAAFAAAAATEBAAAACjE3MjI2MjkwMjgDAAAAAzE2MAIAAAAFMzMzMjAEAAAAATAHAAAACTcvMzEvMjAxOQgAAAAKMTIvMzEvMjAxMgkAAAABMMWq/4Y0FtcIQWoV3TQW1wgsQ0lRLkFTWDpSSU8uSVFfQ0FTSF9DT05WRVJTSU9OLkZZMjAxNi4uLi5KUFkBAAAAv5AEAAIAAAAJMjMuNTY0MTc4AQgA</t>
  </si>
  <si>
    <t>AAAFAAAAATEBAAAACjE5NDgyODYyMDQDAAAAAzE2MAIAAAAENDE4NAQAAAABMAcAAAAJNy8zMS8yMDE5CAAAAAoxMi8zMS8yMDE2CQAAAAEwxar/hjQW1whcHCrdNBbXCCJDSVEuVFNFOjgwMzEuSVFfU0FMRV9QUEVfQ0YuRlkyMDE2AQAAALVmAQACAAAABTI4MTA5AQgAAAAFAAAAATEBAAAACjE4NDgyMDQ5OTADAAAAAjc5AgAAAAQyMDQyBAAAAAEwBwAAAAk3LzMxLzIwMTkIAAAACTMvMzEvMjAxNgkAAAABMNxATJE0FtcIVPw+2zQW1wgbQ0lRLlRTRTo4MDc4LklRX0dQUEUuRlkyMDE4AQAAABpcDQADAAAAAACYhkKPNBbXCIPPrds0FtcIKENJUS5UU0U6ODAxNS5JUV9QUk9WX0JBRF9ERUJUU19DRi5GWTIwMTUBAAAAmGINAAMAAAAAACMky480FtcIjkiC2zQW1wgoQ0lRLk5BU0RBUUdTOkdPT0cuTC5JUV9DQVNIX0VRVUlWLkZZMjAxNAEAAACocQAAAgAAAAUxNjU4NQEIAAAABQAAAAExAQAAAAoxODI2MzQ1Njg1AwAAAAMxNjACAAAABDEwOTYEAAAAATAHAAAACTcvMzEvMjAxOQgAAAAKMTIvMzEvMjAxNAkAAAABMNLGpYw0FtcI/XcM3DQW1wgjQ0lRLkFTWDpSSU8uSVFfUEVSSU9EREFURV9JUy5GWTIwMTIBAAAAv5AEAAUAAAAKMjAxMi8xMi8zMQBrA0OKNBbXCDZIkNw0FtcIG0NJUS5UU0U6ODAzMS5JUV9OUFBFLkZZMjAxNwEAAAC1ZgEAAgAAAAcxODIzNDkyAQgAAAAFAAAAATEBAAAACjE4OTQ2</t>
  </si>
  <si>
    <t>MDQwNDEDAAAAAjc5AgAAAAQxMDA0BAAAAAEwBwAAAAk3LzMxLzIwMTkIAAAACTMvMzEvMjAxNwkAAAABMNNnTJE0FtcIuadA2zQW1wglQ0lRLlRTRTo5ODEwLklRX0RJTFVUX0VQU19JTkNMLkZZMjAxNwEAAACeeg0AAgAAAAo1ODkuOTc4MzI2AQgAAAAFAAAAATEBAAAACjE4NDg1ODExMzMDAAAAAjc5AgAAAAE4BAAAAAEwBwAAAAk3LzMxLzIwMTkIAAAACTMvMzEvMjAxNwkAAAABMHlmmI00FtcIwoLv2zQW1wglQ0lRLlRTRTo4MDU4LklRX1NUX0RFQlRfSVNTVUVELkZZMjAxMwEAAACB/wcAAwAAAAAAaIpwkjQW1whlKBPbNBbXCCZDSVEuVFNFOjk4MTAuSVFfQ0FTSF9BQ1FVSVJFX0NGLkZZMjAxMwEAAACeeg0AAwAAAAAAAG7KjTQW1wjBxeXbNBbXCBlDSVEuVFNFOjgwMDEuSVFfQUQuRlkyMDEwAQAAAJ1XDQACAAAABy01MDkxNDABCAAAAAUAAAABMQEAAAAKMTY1MzU2Njc2NAMAAAACNzkCAAAABDEwNzUEAAAAATAHAAAACTcvMzEvMjAxOQgAAAAJMy8zMS8yMDEwCQAAAAEw7uTokDQW1wivRE/bNBbXCBhDSVEuQVNYOkJIUC5JUV9OSS5GWTIwMDcBAAAAjuoDAAIAAAAFMTM0MTYBCAAAAAUAAAABMQEAAAAKMTQ0MDU1NDQ2MAMAAAADMTYwAgAAAAIxNQQAAAABMAcAAAAJNy8zMS8yMDE5CAAAAAk2LzMwLzIwMDcJAAAAATCTz0aLNBbXCJ0wX9w0FtcINUNJUS5OQVNEQVFHUzpBTVpOLklRX1RPVEFM</t>
  </si>
  <si>
    <t>X09VVFNUQU5ESU5HX0JTX0RBVEUuRlkyMDE0AQAAAD1JAAACAAAAAzQ2NQEEAAAABQAAAAE1AQAAAAoxODI3MTIzMzU1AgAAAAUyNDE1MgYAAAABMOibpIs0FtcICJUv3DQW1wgfQ0lRLlRTRTo4MDMxLklRX0JWX1NIQVJFLkZZMjAxNwEAAAC1ZgEAAgAAAAsyMTE1LjgwMDcxMQEIAAAABQAAAAExAQAAAAoxODk0NjA0MDQxAwAAAAI3OQIAAAAENDAyMAQAAAABMAcAAAAJNy8zMS8yMDE5CAAAAAkzLzMxLzIwMTcJAAAAATDTZ0yRNBbXCHpEQds0FtcIHENJUS5UU0U6OTgxMC5JUV9OSV9DRi5GWTIwMDkBAAAAnnoNAAIAAAAENzQxOQEIAAAABQAAAAExAQAAAAoxMzgyNTA0MjQ5AwAAAAI3OQIAAAAEMjE1MAQAAAABMAcAAAAJNy8zMS8yMDE5CAAAAAkzLzMxLzIwMDkJAAAAATAP+cmNNBbXCAXA2ds0FtcIJENJUS5UU0U6ODAwMS5JUV9NQVJLRVRDQVAuMjAxNS8wMy8zMQEAAACdVw0AAgAAAA0yMDU2OTgxLjIzNjQ2AQYAAAAFAAAAATEBAAAACjE3MTc4NDIzMzQDAAAAAjc5AgAAAAYxMDAwNTQEAAAAATAHAAAACTMvMzEvMjAxNQLV4bA0FtcIrLF43TQW1wgeQ0lRLk5BU0RBUUdTOkFNWk4uSVFfQVAuRlkyMDEwAQAAAD1JAAACAAAABDgwNTEBCAAAAAUAAAABMQEAAAAKMTU4NTU0NzA5MQMAAAADMTYwAgAAAAQxMDE4BAAAAAEwBwAAAAk3LzMxLzIwMTkIAAAACjEyLzMxLzIwMTAJAAAAATCVK3SMNBbX</t>
  </si>
  <si>
    <t>CMKLI9w0FtcIJENJUS5UU0U6ODA3OC5JUV9QRVJJT0REQVRFX0lTLkZZMjAwOAEAAAAaXA0ABQAAAAoyMDA4LzAzLzMxABWZy480FtcI2/qP2zQW1wglQ0lRLlRTRTo4MDc4LklRX1BST1ZfQkFEX0RFQlRTLkZZMjAxNQEAAAAaXA0AAgAAAAMyOTgBCAAAAAUAAAABMQEAAAAKMTc0NjE5MzU3MwMAAAACNzkCAAAAAjk1BAAAAAEwBwAAAAk3LzMxLzIwMTkIAAAACTMvMzEvMjAxNQkAAAABMLA4Qo80FtcIKjmk2zQW1wgZQ0lRLkFTWDpCSFAuSVFfQ0lQLkZZMjAwOAEAAACO6gMAAgAAAAQ2NzAzAQgAAAAFAAAAATEBAAAACjEzOTc3OTE3MTADAAAAAzE2MAIAAAAEMzAzMwQAAAABMAcAAAAJNy8zMS8yMDE5CAAAAAk2LzMwLzIwMDgJAAAAATAzvpWKNBbXCD9UY9w0FtcII0NJUS5OWVNFOkdFLklRX0NBU0hfSU5URVJFU1QuRlkyMDE4AQAAAIezAgACAAAABDQ0MDkBCAAAAAUAAAABMQEAAAAKMTk0NzE3OTE1NAMAAAADMTYwAgAAAAQzMDI4BAAAAAEwBwAAAAk3LzMxLzIwMTkIAAAACjEyLzMxLzIwMTgJAAAAATCXqEaLNBbXCPhHXtw0FtcIIENJUS5OWVNFOkdFLklRX1RPVEFMX0xJQUIuRlkyMDEyAQAAAIezAgACAAAABjU1NjUyOQEIAAAABQAAAAExAQAAAAoxNzY3ODk4OTQ4AwAAAAMxNjACAAAABDEyNzYEAAAAATAHAAAACTcvMzEvMjAxOQgAAAAKMTIvMzEvMjAxMgkAAAABMLXdmos0FtcI2rRL3DQW</t>
  </si>
  <si>
    <t>1wggQ0lRLlRTRTo4MDMxLklRX1RPVEFMX1JFVi5GWTIwMTYBAAAAtWYBAAIAAAAHNDc1OTY5NAEIAAAABQAAAAExAQAAAAoxODQ4MjA0OTkwAwAAAAI3OQIAAAACMjgEAAAAATAHAAAACTcvMzEvMjAxOQgAAAAJMy8zMS8yMDE2CQAAAAEw9vNLkTQW1wg40GviNBbXCC5DSVEuTllTRTpHRS5JUV9JTVBVVF9PUEVSX0xFQVNFX0lOVF9FWFAuRlkyMDEzAQAAAIezAgACAAAACTQ0LjkzNjg0OAEIAAAABQAAAAExAQAAAAoxNzc4MjkxNDA4AwAAAAMxNjACAAAABTIxNjcyBAAAAAEwBwAAAAk3LzMxLzIwMTkIAAAACjEyLzMxLzIwMTMJAAAAATCjBJuLNBbXCBMlTtw0FtcILENJUS5BU1g6QkhQLklRX0NBU0hfQ09OVkVSU0lPTi5GWTIwMTEuLi4uSlBZAQAAAI7qAwACAAAACDQwLjA3MDQzAQgAAAAFAAAAATEBAAAACjE2Mzg0MjY5ODQDAAAAAzE2MAIAAAAENDE4NAQAAAABMAcAAAAJNy8zMS8yMDE5CAAAAAk2LzMwLzIwMTEJAAAAATCahP+GNBbXCD/PKd00FtcIKENJUS5UU0U6OTk5MS5JUV9UT1RBTF9ERUJUX0VCSVREQS5GWTIwMTkBAAAAwHMNAAIAAAAIMS4wNDAzOTYBCAAAAAUAAAABMQEAAAAKMTk2OTE1NDY5MQMAAAACNzkCAAAABDQxOTIEAAAAATAHAAAACTcvMzEvMjAxOQgAAAAJMy8zMS8yMDE5CQAAAAEwpjgjiDQW1wisgO7cNBbXCCJDSVEuVFNFOjk4MTAuSVFfQVNTRVRfVFVSTlMuRlkyMDEw</t>
  </si>
  <si>
    <t>AQAAAJ56DQACAAAACDIuNjYzNjU5AQgAAAAFAAAAATEBAAAACjEzODI1MDUwNDkDAAAAAjc5AgAAAAQ0MTc3BAAAAAEwBwAAAAk3LzMxLzIwMTkIAAAACTMvMzEvMjAxMAkAAAABMKY4I4g0FtcIfC7w3DQW1wguQ0lRLlRTRTo4MDMxLklRX1RPVEFMX0RFQlRfRUJJVERBX0NBUEVYLkZZMjAxOQEAAAC1ZgEAAgAAAAkzMS44ODkyNzEBCAAAAAUAAAABMQEAAAAKMTk2OTQ3MDA2MgMAAAACNzkCAAAABTIzMzEzBAAAAAEwBwAAAAk3LzMxLzIwMTkIAAAACTMvMzEvMjAxOQkAAAABMDn0gIg0FtcIVQrS3DQW1wggQ0lRLlRTRTo4MDAxLklRX05JX01BUkdJTi5GWTIwMTkBAAAAnVcNAAIAAAAGNC4zMTQ2AQgAAAAFAAAAATEBAAAACjE5NTY5ODY2MjUDAAAAAjc5AgAAAAQ0MDk0BAAAAAEwBwAAAAk3LzMxLzIwMTkIAAAACTMvMzEvMjAxOQkAAAABMFMagYg0FtcI4uPY3DQW1wgfQ0lRLlRTRTo5ODEwLklRX1RSRUFTVVJZLkZZMjAwOQEAAACeeg0AAgAAAAMtNTEBCAAAAAUAAAABMQEAAAAKMTM4MjUwNDI0OQMAAAACNzkCAAAABDEyNDgEAAAAATAHAAAACTcvMzEvMjAxOQgAAAAJMy8zMS8yMDA5CQAAAAEwD/nJjTQW1wgwS9nbNBbXCClDSVEuTllTRTpHRS5JUV9UT1RBTF9FUVVJVFkuRlkyMDEyLi4uLkpQWQEAAACHswIAAgAAAAsxMTExMjAxMi42NQEIAAAABQAAAAExAQAAAAoxNzY3ODk4OTQ4AwAAAAI3</t>
  </si>
  <si>
    <t>OQIAAAAEMTI3NQQAAAABMAcAAAAJNy8zMS8yMDE5CAAAAAoxMi8zMS8yMDEyCQAAAAEwc1z/hjQW1wgIJCXdNBbXCC9DSVEuTkFTREFRR1M6QU1aTi5JUV9DVVJSRU5UX1BPUlRfTEVBU0VTLkZZMjAxNQEAAAA9SQAAAgAAAAQzMDk5AQgAAAAFAAAAATEBAAAACjE4NzI5Mjc0OTMDAAAAAzE2MAIAAAAEMTA5MAQAAAABMAcAAAAJNy8zMS8yMDE5CAAAAAoxMi8zMS8yMDE1CQAAAAEw9cGkizQW1whhBTLcNBbXCClDSVEuVFNFOjgwMDEuSVFfREVCVF9FUVVJVl9ORVRfUEJPLkZZMjAxNQEAAACdVw0AAgAAAAU0MDYzMAEIAAAABQAAAAExAQAAAAoxODAxMDY0NDUzAwAAAAI3OQIAAAAFMjE2NzkEAAAAATAHAAAACTcvMzEvMjAxOQgAAAAJMy8zMS8yMDE1CQAAAAEwPpxYkDQW1whoo17bNBbXCClDSVEuVFNFOjgwNTguSVFfSU5WRVNUX1NFQ1VSSVRZX0NGLkZZMjAxMQEAAACB/wcAAgAAAAUyNDUyMwEIAAAABQAAAAExAQAAAAoxNjMxMzc2OTc1AwAAAAI3OQIAAAAEMjAyNwQAAAABMAcAAAAJNy8zMS8yMDE5CAAAAAkzLzMxLzIwMTEJAAAAATCBPHCSNBbXCN0QDds0FtcII0NJUS5OQVNEQVFHUzpBTVpOLklRX1BFTlNJT04uRlkyMDEzAQAAAD1JAAADAAAAAABW7nSMNBbXCK1gLNw0FtcILENJUS5UU0U6OTk5MS5JUV9JTVBVVF9PUEVSX0xFQVNFX0RFUFIuRlkyMDEyAQAAAMBzDQACAAAACjgzMy4wOTMx</t>
  </si>
  <si>
    <t>ODQBCAAAAAUAAAABMQEAAAAKMTU1NzYzODI1OQMAAAACNzkCAAAABTIxNjczBAAAAAEwBwAAAAk3LzMxLzIwMTkIAAAACTMvMzEvMjAxMgkAAAABMKzjso40FtcI7QC/2zQW1wggQ0lRLlRTRTo4MDU4LklRX0NBU0hfT1BFUi5GWTIwMTkBAAAAgf8HAAIAAAAGNjUyNjgxAQgAAAAFAAAAATEBAAAACjE5NjkwOTMxOTMDAAAAAjc5AgAAAAQyMDA2BAAAAAEwBwAAAAk3LzMxLzIwMTkIAAAACTMvMzEvMjAxOQkAAAABMNQNQJI0FtcIXagk2zQW1wggQ0lRLlRTRTo5OTkxLklRX0xUX0lOVkVTVC5GWTIwMTUBAAAAwHMNAAIAAAAENTgyMwEIAAAABQAAAAExAQAAAAoxNzQ0OTQ2MTUxAwAAAAI3OQIAAAAEMTA1NAQAAAABMAcAAAAJNy8zMS8yMDE5CAAAAAkzLzMxLzIwMTUJAAAAATBCLM2NNBbXCGvVx9s0FtcIM0NJUS5OQVNEQVFHUzpHT09HLkwuSVFfTkVUX0RFQlRfRUJJVERBX0NBUEVYLkZZMjAxMAEAAACocQAAAwAAAAJOTQEIAAAABQAAAAExAQAAAAoxNTg1NTQ1NTA3AwAAAAMxNjACAAAABTIzMzE0BAAAAAEwBwAAAAk3LzMxLzIwMTkIAAAACjEyLzMxLzIwMTAJAAAAATCEhiOINBbXCLMx+Nw0FtcILkNJUS5OQVNEQVFHUzpHT09HLkwuSVFfTUFSS0VUQ0FQLjIwMDIvMy8zMS5KUFkBAAAAqHEAAAMAAAAAAGd5mrA0FtcI7yB86zQW1wgkQ0lRLlRTRTo4MDAxLklRX0lNUEFJUk1FTlRfR1cuRlkyMDE1</t>
  </si>
  <si>
    <t>AQAAAJ1XDQADAAAAAAA+nFiQNBbXCOxDXds0FtcIKENJUS5OQVNEQVFHUzpHT09HLkwuSVFfQ0FTSF9GSU5BTi5GWTIwMTMBAAAAqHEAAAIAAAAELTg1NwEIAAAABQAAAAExAQAAAAoxNzc1NzU2ODc4AwAAAAMxNjACAAAABDIwMDQEAAAAATAHAAAACTcvMzEvMjAxOQgAAAAKMTIvMzEvMjAxMwkAAAABMPyfpYw0FtcI+WUL3DQW1wgiQ0lRLlRTRTo4MDMxLklRX09USEVSX0lOVEFOLkZZMjAxNQEAAAC1ZgEAAgAAAAU4OTQ0OQEIAAAABQAAAAExAQAAAAoxNzk4Njc1NzgzAwAAAAI3OQIAAAAEMTA0MAQAAAABMAcAAAAJNy8zMS8yMDE5CAAAAAkzLzMxLzIwMTUJAAAAATDzzEuRNBbXCDLgOts0FtcILENJUS5OQVNEQVFHUzpHT09HLkwuSVFfUFJPVl9CQURfREVCVFMuRlkyMDEwAQAAAKhxAAADAAAAAACRmK+MNBbXCG8iANw0FtcIKENJUS5UU0U6ODAwMS5JUV9UT1RBTF9ERUJUX1JFUEFJRC5GWTIwMTkBAAAAnVcNAAIAAAAHLTM0NTA0NwEIAAAABQAAAAExAQAAAAoxOTU2OTg2NjI1AwAAAAI3OQIAAAAEMjE2NgQAAAABMAcAAAAJNy8zMS8yMDE5CAAAAAkzLzMxLzIwMTkJAAAAATBTOFmQNBbXCGAba9s0FtcIJkNJUS5UU0U6OTgxMC5JUV9TQUxFU19NQVJLRVRJTkcuRlkyMDE0AQAAAJ56DQACAAAABTIyNjcwAQgAAAAFAAAAATEBAAAACjE2ODczNDI4NTgDAAAAAjc5AgAAAAUyMTU2MQQAAAABMAcA</t>
  </si>
  <si>
    <t>AAAJNy8zMS8yMDE5CAAAAAkzLzMxLzIwMTQJAAAAATD1lMqNNBbXCEkj59s0FtcIJkNJUS5UU0U6ODAwMS5JUV9PVEhFUl9MVF9BU1NFVFMuRlkyMDEwAQAAAJ1XDQACAAAABjI0MDcyMQEIAAAABQAAAAExAQAAAAoxNjUzNTY2NzY0AwAAAAI3OQIAAAAEMTA2MAQAAAABMAcAAAAJNy8zMS8yMDE5CAAAAAkzLzMxLzIwMTAJAAAAATDu5OiQNBbXCK9ET9s0FtcIJUNJUS5BU1g6UklPLklRX0NVU1RPTV9CRVRBLjIwMDkvMTIvMzEBAAAAv5AEAAMAAAAAAD/8hK80FtcIQFeC4jQW1wghQ0lRLlRTRTo4MDc4LklRX0NBU0hfRVFVSVYuRlkyMDExAQAAABpcDQACAAAABTIwNzA3AQgAAAAFAAAAATEBAAAACjE0NjI3MTI1MDQDAAAAAjc5AgAAAAQxMDk2BAAAAAEwBwAAAAk3LzMxLzIwMTkIAAAACTMvMzEvMjAxMQkAAAABMHQB8I40FtcIYc6Y2zQW1wgkQ0lRLlRTRTo5OTkxLklRX09USEVSX0xJQUJfTFQuRlkyMDA5AQAAAMBzDQACAAAAAzEyNwEIAAAABQAAAAExAQAAAAoxMzg2NjAwNjk2AwAAAAI3OQIAAAAEMTA2MgQAAAABMAcAAAAJNy8zMS8yMDE5CAAAAAkzLzMxLzIwMDkJAAAAATDXlbKONBbXCEHKtts0FtcILUNJUS5OQVNEQVFHUzpBTVpOLklRX1RPVEFMX0RFQlQuRlkyMDE3Li4uLkpQWQEAAAA9SQAAAgAAAAo0OTY4MTA0LjU4AQgAAAAFAAAAATEBAAAACjE5NDM1MDcxNjcDAAAAAjc5AgAAAAQ0</t>
  </si>
  <si>
    <t>MTczBAAAAAEwBwAAAAk3LzMxLzIwMTkIAAAACjEyLzMxLzIwMTcJAAAAATCahP+GNBbXCGdhJ900FtcII0NJUS5BU1g6UklPLklRX0NPTU1PTl9ESVZfQ0YuRlkyMDE3AQAAAL+QBAACAAAABS00MjUwAQgAAAAFAAAAATEBAAAACjE5NDgyODYyMDcDAAAAAzE2MAIAAAAEMjA3NAQAAAABMAcAAAAJNy8zMS8yMDE5CAAAAAoxMi8zMS8yMDE3CQAAAAEwItlviTQW1wj4Q6DcNBbXCDFDSVEuVFNFOjgwMDEuSVFfQ0hBTkdFX05FVF9XT1JLSU5HX0NBUElUQUwuRlkyMDExAQAAAJ1XDQACAAAABi0yMTI5OQEIAAAABQAAAAExAQAAAAoxNjMxMDQ5NTQ5AwAAAAI3OQIAAAAENDQyMQQAAAABMAcAAAAJNy8zMS8yMDE5CAAAAAkzLzMxLzIwMTEJAAAAATDADOmQNBbXCFXVU9s0FtcIJUNJUS5OQVNEQVFHUzpHT09HLkwuSVFfU1RfREVCVC5GWTIwMTMBAAAAqHEAAAIAAAAEMzM3NAEIAAAABQAAAAExAQAAAAoxNzc1NzU2ODc4AwAAAAMxNjACAAAABDEwNDYEAAAAATAHAAAACTcvMzEvMjAxOQgAAAAKMTIvMzEvMjAxMwkAAAABMHUNsIw0FtcINN8J3DQW1wgiQ0lRLkFTWDpCSFAuSVFfR1JPU1NfTUFSR0lOLkZZMjAxMgEAAACO6gMAAgAAAAc3OS4xMTIxAQgAAAAFAAAAATEBAAAACjE2OTkzOTI2NTkDAAAAAzE2MAIAAAAENDA3NAQAAAABMAcAAAAJNy8zMS8yMDE5CAAAAAk2LzMwLzIwMTIJAAAAATBCEW2HNBbX</t>
  </si>
  <si>
    <t>COdBDt00FtcIHENJUS5UU0U6ODA1OC5JUV9DQVBFWC5GWTIwMDIBAAAAgf8HAAIAAAAHLTE0MjQ5OQEIAAAABQAAAAExAQAAAAkxNjU3NjYyNDcDAAAAAjc5AgAAAAQyMDIxBAAAAAEwBwAAAAk3LzMxLzIwMTkIAAAACTMvMzEvMjAwMgkAAAABMHHfcYY0FtcIzaIy3TQW1wgjQ0lRLk5BU0RBUUdTOkdPT0cuTC5JUV9OSV9DRi5GWTIwMTABAAAAqHEAAAIAAAAEODUwNQEIAAAABQAAAAExAQAAAAoxNTg1NTQ1NTA3AwAAAAMxNjACAAAABDIxNTAEAAAAATAHAAAACTcvMzEvMjAxOQgAAAAKMTIvMzEvMjAxMAkAAAABMIa/r4w0FtcI2PYB3DQW1wgfQ0lRLkFTWDpCSFAuSVFfSU5WRU5UT1JZLkZZMjAxNwEAAACO6gMAAgAAAAQzNjczAQgAAAAFAAAAATEBAAAACjE5MDc0OTA3OTEDAAAAAzE2MAIAAAAEMTA0MwQAAAABMAcAAAAJNy8zMS8yMDE5CAAAAAk2LzMwLzIwMTcJAAAAATAqfXCKNBbXCLQYfNw0FtcII0NJUS5OWVNFOkdFLklRX0VRVUlUWV9NRVRIT0QuRlkyMDEwAQAAAIezAgADAAAAAADUaJqLNBbXCGJiRtw0FtcIKUNJUS5UU0U6ODAwMS5JUV9JTlZFU1RfU0VDVVJJVFlfQ0YuRlkyMDExAQAAAJ1XDQACAAAABy0xMzY1MDEBCAAAAAUAAAABMQEAAAAKMTYzMTA0OTU0OQMAAAACNzkCAAAABDIwMjcEAAAAATAHAAAACTcvMzEvMjAxOQgAAAAJMy8zMS8yMDExCQAAAAEwwAzpkDQW1wieX1PbNBbX</t>
  </si>
  <si>
    <t>CB9DSVEuQVNYOkJIUC5JUV9NQUNISU5FUlkuRlkyMDE1AQAAAI7qAwACAAAABTkwNTcxAQgAAAAFAAAAATEBAAAACjE4NTk2NjcwOTIDAAAAAzE2MAIAAAAEMzExNAQAAAABMAcAAAAJNy8zMS8yMDE5CAAAAAk2LzMwLzIwMTUJAAAAATBJVnCKNBbXCAQ6d9w0FtcIIUNJUS5UU0U6OTk5MS5JUV9PVEhFUl9PUEVSLkZZMjAxNgEAAADAcw0AAwAAAAAAQizNjTQW1wgUqcnbNBbXCB9DSVEuVFNFOjk4MTAuSVFfREFfU1VQUEwuRlkyMDA4AQAAAJ56DQACAAAAAzc1MAEIAAAABQAAAAExAQAAAAoxMDY1NTU3NTA5AwAAAAI3OQIAAAACNDEEAAAAATAHAAAACTcvMzEvMjAxOQgAAAAJMy8zMS8yMDA4CQAAAAEw7aDNjTQW1wgUE9XbNBbXCCRDSVEuVFNFOjk5OTEuSVFfT1RIRVJfTElBQl9MVC5GWTIwMTcBAAAAwHMNAAIAAAADODk2AQgAAAAFAAAAATEBAAAACjE4NDc5NzY5MzUDAAAAAjc5AgAAAAQxMDYyBAAAAAEwBwAAAAk3LzMxLzIwMTkIAAAACTMvMzEvMjAxNwkAAAABMGRTzY00FtcI7OvN2zQW1wgYQ0lRLkFTWDpSSU8uSVFfR1AuRlkyMDE1AQAAAL+QBAACAAAABDY5MDMBCAAAAAUAAAABMQEAAAAKMTg3NzU2Njk4MgMAAAADMTYwAgAAAAIxMAQAAAABMAcAAAAJNy8zMS8yMDE5CAAAAAoxMi8zMS8yMDE1CQAAAAEwTWRviTQW1wjoWZjcNBbXCCNDSVEuVFNFOjk4MTAuSVFfRElMVVRfV0VJR0hULkZZ</t>
  </si>
  <si>
    <t>MjAwOQEAAACeeg0AAgAAAAcxMy40NTk4AA/5yY00FtcIamHY2zQW1wgmQ0lRLlRTRTo4MDMxLklRX0NVU1RPTV9CRVRBLjIwMTAvMDMvMzEBAAAAtWYBAAIAAAARMC44NTU0MTcwNTkzMzAyODEAjoeErzQW1whGxnbiNBbXCBhDSVEuQVNYOlJJTy5JUV9HVy5GWTIwMDgBAAAAv5AEAAIAAAAFMTQyOTYBCAAAAAUAAAABMQEAAAAKMTQ0MDUxNzk1OQMAAAADMTYwAgAAAAQxMTcxBAAAAAEwBwAAAAk3LzMxLzIwMTkIAAAACjEyLzMxLzIwMDgJAAAAATChQEKKNBbXCBgThdw0FtcIHkNJUS5UU0U6OTk5MS5JUV9SQVdfSU5WLkZZMjAxMwEAAADAcw0AAgAAAAMyNTQBCAAAAAUAAAABMQEAAAAKMTYyNjQwMzI4NwMAAAACNzkCAAAABDMxNzEEAAAAATAHAAAACTcvMzEvMjAxOQgAAAAJMy8zMS8yMDEzCQAAAAEwoAqzjjQW1wgZqcLbNBbXCCZDSVEuTkFTREFRR1M6QU1aTi5JUV9ORVRfQ0hBTkdFLkZZMjAwNwEAAAA9SQAAAgAAAAQxNTE3AQgAAAAFAAAAATEBAAAACjEzMTM3Nzg1MzIDAAAAAzE2MAIAAAAEMjA5MwQAAAABMAcAAAAJNy8zMS8yMDE5CAAAAAoxMi8zMS8yMDA3CQAAAAEw4oqmjDQW1wjVYxzcNBbXCCFDSVEuTllTRTpHRS5JUV9HQUlOX0lOVkVTVC5GWTIwMTUBAAAAh7MCAAMAAAAAAN8yRos0FtcIxFBT3DQW1wgZQ0lRLlRTRTo4MDAxLklRX05JLkZZMjAxMwEAAACdVw0AAgAAAAYyNTg4NDMB</t>
  </si>
  <si>
    <t>CAAAAAUAAAABMQEAAAAKMTcwMTQ1MTMwNgMAAAACNzkCAAAAAjE1BAAAAAEwBwAAAAk3LzMxLzIwMTkIAAAACTMvMzEvMjAxMwkAAAABMMYz6ZA0FtcISRJb3TQW1wgjQ0lRLlRTRTo4MDE1LklRX1RPVEFMX0FTU0VUUy5GWTIwMTkBAAAAmGINAAIAAAAHNDQ0MTQ2NAEIAAAABQAAAAExAQAAAAoxOTY5ODYwMjQ2AwAAAAI3OQIAAAAEMTAwNwQAAAABMAcAAAAJNy8zMS8yMDE5CAAAAAkzLzMxLzIwMTkJAAAAATAbcsuPNBbXCINkjds0FtcIJUNJUS5UU0U6ODA1OC5JUV9PVEhFUl9DTF9TVVBQTC5GWTIwMTMBAAAAgf8HAAIAAAAGNDc0NjM3AQgAAAAFAAAAATEBAAAACjE3MDM3MjM3MzMDAAAAAjc5AgAAAAQxMDU3BAAAAAEwBwAAAAk3LzMxLzIwMTkIAAAACTMvMzEvMjAxMwkAAAABMHVjcJI0FtcIcRcS2zQW1wgZQ0lRLlRTRTo4MDMxLklRX0dXLkZZMjAxNgEAAAC1ZgEAAgAAAAU2OTIzMwEIAAAABQAAAAExAQAAAAoxODQ4MjA0OTkwAwAAAAI3OQIAAAAEMTE3MQQAAAABMAcAAAAJNy8zMS8yMDE5CAAAAAkzLzMxLzIwMTYJAAAAATDEGUyRNBbXCJPrPds0FtcIJUNJUS5BU1g6UklPLklRX0RFRl9UQVhfTElBQl9MVC5GWTIwMTgBAAAAv5AEAAIAAAAEMzY3MwEIAAAABQAAAAExAQAAAAoxOTQ4Mjg2MjEzAwAAAAMxNjACAAAABDEwMjcEAAAAATAHAAAACTcvMzEvMjAxOQgAAAAKMTIvMzEvMjAxOAkA</t>
  </si>
  <si>
    <t>AAABMCLZb4k0FtcIVRai3DQW1wglQ0lRLlRTRTo4MDc4LklRX1NUX0RFQlRfSVNTVUVELkZZMjAxNgEAAAAaXA0AAwAAAAAApF9CjzQW1wjPi6nbNBbXCCVDSVEuVFNFOjgwNzguSVFfTFRfREVCVF9SRVBBSUQuRlkyMDExAQAAABpcDQACAAAABi0zNDU1OAEIAAAABQAAAAExAQAAAAoxNDYyNzEyNTA0AwAAAAI3OQIAAAAEMjAzNgQAAAABMAcAAAAJNy8zMS8yMDE5CAAAAAkzLzMxLzIwMTEJAAAAATB6KPCONBbXCM0Wm9s0FtcIIENJUS5UU0U6OTk5MS5JUV9DQVNIX09QRVIuRlkyMDE5AQAAAMBzDQACAAAABDEyNTIBCAAAAAUAAAABMQEAAAAKMTk2OTE1NDY5MQMAAAACNzkCAAAABDIwMDYEAAAAATAHAAAACTcvMzEvMjAxOQgAAAAJMy8zMS8yMDE5CQAAAAEw7aDNjTQW1wg5KdTbNBbXCCNDSVEuTllTRTpHRS5JUV9QRVJJT0REQVRFX0lTLkZZMjAxNAEAAACHswIABQAAAAoyMDE0LzEyLzMxAJcrm4s0FtcIeLpQ3DQW1wgYQ0lRLkFTWDpSSU8uSVFfUkUuRlkyMDA4AQAAAL+QBAACAAAABTE3MTM0AQgAAAAFAAAAATEBAAAACjE0NDA1MTc5NTkDAAAAAzE2MAIAAAAEMTIyMgQAAAABMAcAAAAJNy8zMS8yMDE5CAAAAAoxMi8zMS8yMDA4CQAAAAEwmGdCijQW1wimYIXcNBbXCCVDSVEuVFNFOjgwMDEuSVFfU1BFQ0lBTF9ESVZfQ0YuRlkyMDEyAQAAAJ1XDQADAAAAAADADOmQNBbXCMySVts0FtcIMENJ</t>
  </si>
  <si>
    <t>US5OQVNEQVFHUzpHT09HLkwuSVFfVE9UQUxfREVCVF9DQVBJVEFMLkZZMjAxNgEAAACocQAAAgAAAAYyLjc1MjMBCAAAAAUAAAABMQEAAAAKMTk0MzczOTQ0NgMAAAADMTYwAgAAAAQ0MTg2BAAAAAEwBwAAAAk3LzMxLzIwMTkIAAAACjEyLzMxLzIwMTYJAAAAATB3rSOINBbXCLaK+9w0FtcIKkNJUS5OQVNEQVFHUzpBTVpOLklRX05FVF9SRU5UQUxfRVhQLkZZMjAxOAEAAAA9SQAAAwAAAAAA5g+lizQW1wisGzrcNBbXCB5DSVEuQVNYOkJIUC5JUV9UUkVBU1VSWS5GWTIwMTcBAAAAjuoDAAIAAAACLTMBCAAAAAUAAAABMQEAAAAKMTkwNzQ5MDc5MQMAAAADMTYwAgAAAAQxMjQ4BAAAAAEwBwAAAAk3LzMxLzIwMTkIAAAACTYvMzAvMjAxNwkAAAABMCp9cIo0FtcIW9p83DQW1wgoQ0lRLk5BU0RBUUdTOkFNWk4uSVFfRklOSVNIRURfSU5WLkZZMjAxNAEAAAA9SQAAAgAAAAQ4Mjk5AQgAAAAFAAAAATEBAAAACjE4MjcxMjMzNTUDAAAAAzE2MAIAAAAEMzA3NQQAAAABMAcAAAAJNy8zMS8yMDE5CAAAAAoxMi8zMS8yMDE0CQAAAAEw6JukizQW1wjluy/cNBbXCDNDSVEuVFNFOjgwNzguSVFfQ0hBTkdFX09USEVSX05FVF9PUEVSX0FTU0VUUy5GWTIwMTkBAAAAGlwNAAIAAAAENjcwNQEIAAAABQAAAAExAQAAAAoxOTY5NDQ3NDExAwAAAAI3OQIAAAAEMjA0NQQAAAABMAcAAAAJNy8zMS8yMDE5CAAAAAkzLzMx</t>
  </si>
  <si>
    <t>LzIwMTkJAAAAATD3wkKPNBbXCG/Esds0FtcII0NJUS5UU0U6ODAwMS5JUV9UT1RBTF9FUVVJVFkuRlkyMDA2AQAAAJ1XDQACAAAABjg1NDA5NAEIAAAABQAAAAExAQAAAAoxMzE5ODkyMTI5AwAAAAI3OQIAAAAEMTI3NQQAAAABMAcAAAAJNy8zMS8yMDE5CAAAAAkzLzMxLzIwMDYJAAAAATDvtNuFNBbXCMCgd900FtcIIENJUS5UU0U6ODA1OC5JUV9CVUlMRElOR1MuRlkyMDE2AQAAAIH/BwACAAAABjU4MzMxNgEIAAAABQAAAAExAQAAAAoxODUxMTEwMTM0AwAAAAI3OQIAAAAEMzAyMwQAAAABMAcAAAAJNy8zMS8yMDE5CAAAAAkzLzMxLzIwMTYJAAAAATD8cT+SNBbXCGVfG9s0FtcIKENJUS5UU0U6ODAxNS5JUV9DVVJSRU5UX1BPUlRfREVCVC5GWTIwMTcBAAAAmGINAAIAAAAGMTMyMTg3AQgAAAAFAAAAATEBAAAACjE4NDkyNTk1MDQDAAAAAjc5AgAAAAQxMjk3BAAAAAEwBwAAAAk3LzMxLzIwMTkIAAAACTMvMzEvMjAxNwkAAAABMBxLy480FtcIGZyH2zQW1wgnQ0lRLk5BU0RBUUdTOkdPT0cuTC5JUV9MVF9JTlZFU1QuRlkyMDE3AQAAAKhxAAACAAAABDc4MTMBCAAAAAUAAAABMQEAAAAKMTk0MzczOTQ1OQMAAAADMTYwAgAAAAQxMDU0BAAAAAEwBwAAAAk3LzMxLzIwMTkIAAAACjEyLzMxLzIwMTcJAAAAATDDPKaMNBbXCLc9Fdw0FtcIH0NJUS5UU0U6ODA3OC5JUV9ORVRfREVCVC5GWTIwMTQBAAAA</t>
  </si>
  <si>
    <t>GlwNAAIAAAAGMjI2ODc4AQgAAAAFAAAAATEBAAAACjE2ODczNDMzMzMDAAAAAjc5AgAAAAQ0MzY0BAAAAAEwBwAAAAk3LzMxLzIwMTkIAAAACTMvMzEvMjAxNAkAAAABMMERQo80FtcIlwCj2zQW1wgkQ0lRLkFTWDpSSU8uSVFfU1RfREVCVF9JU1NVRUQuRlkyMDEyAQAAAL+QBAADAAAAAABrA0OKNBbXCKIcktw0FtcIIENJUS5OWVNFOkdFLklRX1NHQV9NQVJHSU4uRlkyMDEyAQAAAIezAgACAAAABzIwLjcxODQBCAAAAAUAAAABMQEAAAAKMTc2Nzg5ODk0OAMAAAADMTYwAgAAAAQ0Mzc1BAAAAAEwBwAAAAk3LzMxLzIwMTkIAAAACjEyLzMxLzIwMTIJAAAAATAl6myHNBbXCIJCB900FtcIJ0NJUS5BU1g6UklPLklRX1RPVEFMX0RJVl9QQUlEX0NGLkZZMjAxMQEAAAC/kAQAAgAAAAUtMjIzNgEIAAAABQAAAAExAQAAAAoxNjg3ODQ4Nzg5AwAAAAMxNjACAAAABDIwMjIEAAAAATAHAAAACTcvMzEvMjAxOQgAAAAIMS8xLzIwMTIJAAAAATBy3EKKNBbXCJc4j9w0FtcIJUNJUS5UU0U6ODAwMS5JUV9EQVlTX1NBTEVTX09VVC5GWTIwMDgBAAAAnVcNAAIAAAAKMjA0LjU3ODk5NAEIAAAABQAAAAExAQAAAAoxMDU4OTE0OTkyAwAAAAI3OQIAAAAENDA0MgQAAAABMAcAAAAJNy8zMS8yMDE5CAAAAAkzLzMxLzIwMDgJAAAAATA59ICINBbXCCdZ0tw0FtcILENJUS5OQVNEQVFHUzpHT09HLkwuSVFfTFRfREVCVF9J</t>
  </si>
  <si>
    <t>U1NVRUQuRlkyMDA4AQAAAKhxAAADAAAAAACeca+MNBbXCIPJ/Ns0FtcIHkNJUS5UU0U6ODAzMS5JUV9JTkNfVEFYLkZZMjAxMQEAAAC1ZgEAAgAAAAYyMDM5MDEBCAAAAAUAAAABMQEAAAAKMTYzNTUzMzcxMwMAAAACNzkCAAAAAjc1BAAAAAEwBwAAAAk3LzMxLzIwMTkIAAAACTMvMzEvMjAxMQkAAAABMLV2bJE0FtcIWs5W3TQW1wggQ0lRLk5ZU0U6R0UuSVFfVE9UQUxfTElBQi5GWTIwMTQBAAAAh7MCAAIAAAAGNTE4MDIzAQgAAAAFAAAAATEBAAAACjE4MjkxOTQyNzcDAAAAAzE2MAIAAAAEMTI3NgQAAAABMAcAAAAJNy8zMS8yMDE5CAAAAAoxMi8zMS8yMDE0CQAAAAEw3zJGizQW1wg4fVHcNBbXCCxDSVEuVFNFOjgwMzEuSVFfREVCVF9FUVVJVl9PUEVSX0xFQVNFLkZZMjAxNQEAAAC1ZgEAAgAAAAYyNzE0OTYBCAAAAAUAAAABMQEAAAAKMTc5ODY3NTc4MwMAAAACNzkCAAAABTIxNjcxBAAAAAEwBwAAAAk3LzMxLzIwMTkIAAAACTMvMzEvMjAxNQkAAAABMPbzS5E0FtcIAXw72zQW1wglQ0lRLlRTRTo4MDE1LklRX05FVF9SRU5UQUxfRVhQLkZZMjAxOAEAAACYYg0AAgAAAAUyNTUzMQEIAAAABQAAAAExAQAAAAoxODk0MDg0NzMyAwAAAAI3OQIAAAAFMjQyNjEEAAAAATAHAAAACTcvMzEvMjAxOQgAAAAJMy8zMS8yMDE4CQAAAAEwG3LLjzQW1whjMorbNBbXCCJDSVEuVFNFOjgwMTUuSVFfQVNTRVRf</t>
  </si>
  <si>
    <t>VFVSTlMuRlkyMDEwAQAAAJhiDQACAAAACDIuMzE2NzY4AQgAAAAFAAAAATEBAAAACjE1NzA1NzI5OTYDAAAAAjc5AgAAAAQ0MTc3BAAAAAEwBwAAAAk3LzMxLzIwMTkIAAAACTMvMzEvMjAxMAkAAAABMB5CgYg0FtcI+rfa3DQW1wglQ0lRLlRTRTo4MDAxLklRX1BSRUZfRElWX09USEVSLkZZMjAxOQEAAACdVw0AAwAAAAAAUzhZkDQW1wjCRmnbNBbXCClDSVEuVFNFOjk5OTEuSVFfREVCVF9FUVVJVl9ORVRfUEJPLkZZMjAxOQEAAADAcw0AAgAAAAUtMTUzNQEIAAAABQAAAAExAQAAAAoxOTY5MTU0NjkxAwAAAAI3OQIAAAAFMjE2NzkEAAAAATAHAAAACTcvMzEvMjAxOQgAAAAJMy8zMS8yMDE5CQAAAAEw7aDNjTQW1whStNPbNBbXCCdDSVEuTkFTREFRR1M6QU1aTi5JUV9FQklUX01BUkdJTi5GWTIwMTUBAAAAPUkAAAIAAAAGMi4wODY3AQgAAAAFAAAAATEBAAAACjE4NzI5Mjc0OTMDAAAAAzE2MAIAAAAENDA1MwQAAAABMAcAAAAJNy8zMS8yMDE5CAAAAAoxMi8zMS8yMDE1CQAAAAEwaMNshzQW1wj57gHdNBbXCB5DSVEuVFNFOjgwMDEuSVFfUkFXX0lOVi5GWTIwMTgBAAAAnVcNAAIAAAAFNDgwMzUBCAAAAAUAAAABMQEAAAAKMTkwNTc5Mjc4NwMAAAACNzkCAAAABDMxNzEEAAAAATAHAAAACTcvMzEvMjAxOQgAAAAJMy8zMS8yMDE4CQAAAAEwJBFZkDQW1wgEnmfbNBbXCChDSVEuMC5JUV9DSEFOR0Vf</t>
  </si>
  <si>
    <t>T1RIRVJfTkVUX09QRVJfQVNTRVRTLkZZBQAAAAAAAAAIAAAAFShJbnZhbGlkIFRpbWUgUGVyaW9kKU1kb4k0FtcI+k/D3DQW1wghQ0lRLlRTRTo4MDAxLklRX05FVF9DSEFOR0UuRlkyMDE1AQAAAJ1XDQACAAAABTQ2NTUzAQgAAAAFAAAAATEBAAAACjE4MDEwNjQ0NTMDAAAAAjc5AgAAAAQyMDkzBAAAAAEwBwAAAAk3LzMxLzIwMTkIAAAACTMvMzEvMjAxNQkAAAABMDTDWJA0FtcIIo1f2zQW1wglQ0lRLk5ZU0U6R0UuSVFfRVhUUkFfQUNDX0lURU1TLkZZMjAxNQEAAACHswIAAwAAAAAA3zJGizQW1wjEUFPcNBbXCBxDSVEuVFNFOjgwMTUuSVFfREFfQ0YuRlkyMDE0AQAAAJhiDQACAAAABjEwMDA3MgEIAAAABQAAAAExAQAAAAoxNjg5NjU1NDAyAwAAAAI3OQIAAAAEMjE2MAQAAAABMAcAAAAJNy8zMS8yMDE5CAAAAAkzLzMxLzIwMTQJAAAAATCO/cqPNBbXCGA9f9s0FtcIKkNJUS5UU0U6ODA1OC5JUV9JTlRFUkVTVF9JTlZFU1RfSU5DLkZZMjAxMgEAAACB/wcAAgAAAAYxNDk4NjkBCAAAAAUAAAABMQEAAAAKMTYzMTM3NjcxNAMAAAACNzkCAAAAAjY1BAAAAAEwBwAAAAk3LzMxLzIwMTkIAAAACTMvMzEvMjAxMgkAAAABMIE8cJI0FtcIbcM73TQW1wgqQ0lRLlRTRTo4MDc4LklRX1RPVEFMX0VRVUlUWS5GWTIwMDkuLi4uSlBZAQAAABpcDQACAAAABTk0OTE0AQgAAAAFAAAAATEBAAAACjEzODI1MDUy</t>
  </si>
  <si>
    <t>ODkDAAAAAjc5AgAAAAQxMjc1BAAAAAEwBwAAAAk3LzMxLzIwMTkIAAAACTMvMzEvMjAwOQkAAAABMHNc/4Y0FtcIWxMk3TQW1wgfQ0lRLlRTRTo4MDMxLklRX1RPVEFMX0NBLkZZMjAwOAEAAAC1ZgEAAgAAAAc1MDU4MDY0AQgAAAAFAAAAATEBAAAACjEwNzc2NTUwODADAAAAAjc5AgAAAAQxMDA4BAAAAAEwBwAAAAk3LzMxLzIwMTkIAAAACTMvMzEvMjAwOAkAAAABMP4AbJE0FtcIavhr4jQW1wgqQ0lRLlRTRTo4MDAxLklRX1RFVl9FQklUREEuMjAwMC4yMDAzLzAzLzMxAQAAAJ1XDQACAAAACDE4LjUyNDE4AQcAAAAFAAAAATEBAAAACTE1NzU4MzAwNAMAAAABMAIAAAAGMTAwMDMwBAAAAAEwBwAAAAkzLzMxLzIwMDMIAAAACTMvMzEvMjAwM6qfmrA0FtcImAWT3TQW1wgiQ0lRLlRTRTo4MDU4LklRX09USEVSX0lOVEFOLkZZMjAxMwEAAACB/wcAAgAAAAYxMTk3MjQBCAAAAAUAAAABMQEAAAAKMTcwMzcyMzczMwMAAAACNzkCAAAABDEwNDAEAAAAATAHAAAACTcvMzEvMjAxOQgAAAAJMy8zMS8yMDEzCQAAAAEwdWNwkjQW1wiSyBHbNBbXCCdDSVEuVFNFOjgwNTguSVFfVE9UQUxfUkVWLkZZMjAxNS4uLi5KUFkBAAAAgf8HAAIAAAAHNzY2OTQ4OQEIAAAABQAAAAExAQAAAAoxNzk3NDc0MDQ1AwAAAAI3OQIAAAACMjgEAAAAATAHAAAACTcvMzEvMjAxOQgAAAAJMy8zMS8yMDE1CQAAAAEwM9L/hjQW1wiy</t>
  </si>
  <si>
    <t>cR7dNBbXCCZDSVEuVFNFOjgwNzguSVFfUEVSSU9ETEVOR1RIX0lTLkZZMjAxMAEAAAAaXA0AAQAAAAIxMgB0AfCONBbXCKy9l9s0FtcII0NJUS5UU0U6OTk5MS5JUV9CQVNJQ19XRUlHSFQuRlkyMDE4AQAAAMBzDQACAAAABjM2LjM5OABYes2NNBbXCGC+z9s0FtcIGENJUS5BU1g6UklPLklRX0FFLkZZMjAxMAEAAAC/kAQAAgAAAAQzMzcyAQgAAAAFAAAAATEBAAAACjE1OTI4MDk0MjYDAAAAAzE2MAIAAAAEMTAxNgQAAAABMAcAAAAJNy8zMS8yMDE5CAAAAAoxMi8zMS8yMDEwCQAAAAEwfbVCijQW1wg2KYvcNBbXCChDSVEuVFNFOjgwMDEuSVFfVE9UQUxfTElBQl9FUVVJVFkuRlkyMDE5AQAAAJ1XDQACAAAACDEwMDk4NzAzAQgAAAAFAAAAATEBAAAACjE5NTY5ODY2MjUDAAAAAjc5AgAAAAQxMDEzBAAAAAEwBwAAAAk3LzMxLzIwMTkIAAAACTMvMzEvMjAxOQkAAAABMFM4WZA0FtcIw1hq2zQW1wgqQ0lRLk5BU0RBUUdTOkdPT0cuTC5JUV9PVEhFUl9FUVVJVFkuRlkyMDEwAQAAAKhxAAACAAAAAzEzOAEIAAAABQAAAAExAQAAAAoxNTg1NTQ1NTA3AwAAAAMxNjACAAAABDEwMjgEAAAAATAHAAAACTcvMzEvMjAxOQgAAAAKMTIvMzEvMjAxMAkAAAABMJGYr4w0FtcI+6cB3DQW1wgmQ0lRLlRTRTo5OTkxLklRX05FVF9ERUJUX0VCSVREQS5GWTIwMDgBAAAAwHMNAAIAAAAIMy4xMDc4OTcBCAAAAAUAAAAB</t>
  </si>
  <si>
    <t>MQEAAAAKMTA2NzYxMjA5NAMAAAACNzkCAAAABDQxOTMEAAAAATAHAAAACTcvMzEvMjAxOQgAAAAJMy8zMS8yMDA4CQAAAAEwhIYjiDQW1wgp9efcNBbXCB9DSVEuQVNYOkJIUC5JUV9JTlZFTlRPUlkuRlkyMDA3AQAAAI7qAwACAAAABDM3NDQBCAAAAAUAAAABMQEAAAAKMTQ0MDU1NDQ2MAMAAAADMTYwAgAAAAQxMDQzBAAAAAEwBwAAAAk3LzMxLzIwMTkIAAAACTYvMzAvMjAwNwkAAAABMJPPRos0FtcIIq1f3DQW1wgsQ0lRLk5BU0RBUUdTOkdPT0cuTC5JUV9HQUlOX0lOVkVTVF9DRi5GWTIwMTABAAAAqHEAAAMAAAAAAIa/r4w0FtcI3R0C3DQW1wgaQ0lRLlRTRTo4MDU4LklRX0NJUC5GWTIwMTMBAAAAgf8HAAIAAAAFNzM4MDEBCAAAAAUAAAABMQEAAAAKMTcwMzcyMzczMwMAAAACNzkCAAAABDMwMzMEAAAAATAHAAAACTcvMzEvMjAxOQgAAAAJMy8zMS8yMDEzCQAAAAEwdWNwkjQW1whcixLbNBbXCCdDSVEuVFNFOjgwMTUuSVFfREFZU19QQVlBQkxFX09VVC5GWTIwMDkBAAAAmGINAAIAAAAJNDIuOTg0MjI1AQgAAAAFAAAAATEBAAAACjE0MDQ5OTQ0MDQDAAAAAjc5AgAAAAQ0MTgzBAAAAAEwBwAAAAk3LzMxLzIwMTkIAAAACTMvMzEvMjAwOQkAAAABMB5CgYg0FtcIDkLa3DQW1wgkQ0lRLlRTRTo5ODEwLklRX09USEVSX0xJQUJfTFQuRlkyMDE0AQAAAJ56DQACAAAABDUxODABCAAAAAUAAAABMQEA</t>
  </si>
  <si>
    <t>AAAKMTY4NzM0Mjg1OAMAAAACNzkCAAAABDEwNjIEAAAAATAHAAAACTcvMzEvMjAxOQgAAAAJMy8zMS8yMDE0CQAAAAEw9ZTKjTQW1whI5+fbNBbXCCZDSVEuVFNFOjgwNzguSVFfT1RIRVJfTFRfQVNTRVRTLkZZMjAxMAEAAAAaXA0AAgAAAAUxOTE0NAEIAAAABQAAAAExAQAAAAoxMzgyNTA0MzI0AwAAAAI3OQIAAAAEMTA2MAQAAAABMAcAAAAJNy8zMS8yMDE5CAAAAAkzLzMxLzIwMTAJAAAAATB0AfCONBbXCBk4lts0FtcILkNJUS5UU0U6OTgxMC5JUV9UT1RBTF9MSUFCX1RPVEFMX0FTU0VUUy5GWTIwMTgBAAAAnnoNAAIAAAAHNzAuNzc4OAEIAAAABQAAAAExAQAAAAoxODk1MDAyMjY3AwAAAAI3OQIAAAAENDE4OAQAAAABMAcAAAAJNy8zMS8yMDE5CAAAAAkzLzMxLzIwMTgJAAAAATCEhiOINBbXCHgm9dw0FtcII0NJUS5UU0U6ODA1OC5JUV9UT1RBTF9FUVVJVFkuRlkyMDA5AQAAAIH/BwACAAAABzI2ODg1NDQBCAAAAAUAAAABMQEAAAAKMTQ2NDk0NjE5MwMAAAACNzkCAAAABDEyNzUEAAAAATAHAAAACTcvMzEvMjAxOQgAAAAJMy8zMS8yMDA5CQAAAAEwjBVwkjQW1wjBvHTdNBbXCDJDSVEuQVNYOlJJTy5JUV9DSEFOR0VfT1RIRVJfTkVUX09QRVJfQVNTRVRTLkZZMjAxNQEAAAC/kAQAAwAAAAAAPYtviTQW1wh7VJrcNBbXCC5DSVEuVFNFOjgwNTguSVFfVE9UQUxfREVCVF9FQklUREFfQ0FQRVgu</t>
  </si>
  <si>
    <t>RlkyMDE3AQAAAIH/BwACAAAACTE0LjA1NzcyNwEIAAAABQAAAAExAQAAAAoxODkzOTk3OTU0AwAAAAI3OQIAAAAFMjMzMTMEAAAAATAHAAAACTcvMzEvMjAxOQgAAAAJMy8zMS8yMDE3CQAAAAEwQwQkiTQW1wj608ncNBbXCCBDSVEuVFNFOjgwMDEuSVFfUkRfRVhQX0ZOLkZZMjAxNQEAAACdVw0AAwAAAAAAPpxYkDQW1wjWuV3bNBbXCC5DSVEuVFNFOjk4MTAuSVFfVE9UQUxfREVCVF9FQklUREFfQ0FQRVguRlkyMDE2AQAAAJ56DQACAAAACDYuOTU5Mzg1AQgAAAAFAAAAATEBAAAACjE3OTg4OTUwMTQDAAAAAjc5AgAAAAUyMzMxMwQAAAABMAcAAAAJNy8zMS8yMDE5CAAAAAkzLzMxLzIwMTYJAAAAATCRXyOINBbXCNLu89w0FtcIKENJUS5UU0U6ODA3OC5JUV9DVVJSRU5UX1BPUlRfREVCVC5GWTIwMDkBAAAAGlwNAAIAAAAFMjM2NzUBCAAAAAUAAAABMQEAAAAKMTM4MjUwNTI4OQMAAAACNzkCAAAABDEyOTcEAAAAATAHAAAACTcvMzEvMjAxOQgAAAAJMy8zMS8yMDA5CQAAAAEwfNrvjjQW1wjfU5PbNBbXCCNDSVEuTllTRTpHRS5JUV9QRVJJT0REQVRFX0lTLkZZMjAwNwEAAACHswIABQAAAAoyMDA3LzEyLzMxAOYPpYs0FtcIx/I83DQW1wgeQ0lRLlRTRTo4MDAxLklRX0lOQ19UQVguRlkyMDA2AQAAAJ1XDQACAAAABjEwNjI3MwEIAAAABQAAAAExAQAAAAoxMzE5ODkyMTI5AwAAAAI3OQIAAAACNzUE</t>
  </si>
  <si>
    <t>AAAAATAHAAAACTcvMzEvMjAxOQgAAAAJMy8zMS8yMDA2CQAAAAEwAo7bhTQW1wiCT1rdNBbXCChDSVEuVFNFOjk4MTAuSVFfRklYRURfQVNTRVRfVFVSTlMuRlkyMDE0AQAAAJ56DQACAAAACTM4LjUwODEyNwEIAAAABQAAAAExAQAAAAoxNjg3MzQyODU4AwAAAAI3OQIAAAAENDA2NgQAAAABMAcAAAAJNy8zMS8yMDE5CAAAAAkzLzMxLzIwMTQJAAAAATCRXyOINBbXCDZ48tw0FtcIKENJUS5UU0U6ODAwMS5JUV9GSVhFRF9BU1NFVF9UVVJOUy5GWTIwMTUBAAAAnVcNAAIAAAAINy4yODg5MzIBCAAAAAUAAAABMQEAAAAKMTgwMTA2NDQ1MwMAAAACNzkCAAAABDQwNjYEAAAAATAHAAAACTcvMzEvMjAxOQgAAAAJMy8zMS8yMDE1CQAAAAEwUxqBiDQW1wj1dNbcNBbXCBlDSVEuVFNFOjgwMzEuSVFfQVIuRlkyMDEwAQAAALVmAQACAAAABzE4MTkwMzYBCAAAAAUAAAABMQEAAAAKMTU2Mjg4NDE4NQMAAAACNzkCAAAABDEwMjEEAAAAATAHAAAACTcvMzEvMjAxOQgAAAAJMy8zMS8yMDEwCQAAAAEwzE9skTQW1wg1HSzbNBbXCCNDSVEuVFNFOjk5OTEuSVFfUEVfRVhDTC4uMjAwNS8wMy8zMQEAAADAcw0AAgAAAAkxMC4yNzAyNzYBBwAAAAUAAAABMQEAAAAKMTQyMzMzNzg0MAMAAAABMAIAAAAGMTAwMDI3BAAAAAEwBwAAAAkzLzMxLzIwMDUIAAAACTMvMzEvMjAwNaqfmrA0FtcIsANv4jQW1wgYQ0lRLkFTWDpC</t>
  </si>
  <si>
    <t>SFAuSVFfUkUuRlkyMDA5AQAAAI7qAwACAAAABTM2ODMxAQgAAAAFAAAAATEBAAAACjE0NzM3OTUzNzYDAAAAAzE2MAIAAAAEMTIyMgQAAAABMAcAAAAJNy8zMS8yMDE5CAAAAAk2LzMwLzIwMDkJAAAAATBj45WKNBbXCG3CZdw0FtcIG0NJUS5UU0U6ODA3OC5JUV9MQU5ELkZZMjAxNgEAAAAaXA0AAwAAAAAApF9CjzQW1wjc8KjbNBbXCCVDSVEuVFNFOjgwNzguSVFfTFRfREVCVF9JU1NVRUQuRlkyMDA4AQAAABpcDQACAAAABDk5NTABCAAAAAUAAAABMQEAAAAKMTA2Mjc0NzQ4NQMAAAACNzkCAAAABDIwMzQEAAAAATAHAAAACTcvMzEvMjAxOQgAAAAJMy8zMS8yMDA4CQAAAAEwmLLvjjQW1whYp5HbNBbXCCdDSVEuVFNFOjgwMTUuSVFfTkVUX0lOVEVSRVNUX0VYUC5GWTIwMDkBAAAAmGINAAIAAAADMTcwAQgAAAAFAAAAATEBAAAACjE0MDQ5OTQ0MDQDAAAAAjc5AgAAAAMzNjgEAAAAATAHAAAACTcvMzEvMjAxOQgAAAAJMy8zMS8yMDA5CQAAAAEwXpQckDQW1wiSnm7bNBbXCCVDSVEuTllTRTpHRS5JUV9JTlZFTlRPUllfVFVSTlMuRlkyMDA3AQAAAIezAgACAAAACDYuNDExMDk5AQgAAAAFAAAAATEBAAAACjEzMjY3MjM4MTgDAAAAAzE2MAIAAAAENDA4MgQAAAABMAcAAAAJNy8zMS8yMDE5CAAAAAoxMi8zMS8yMDA3CQAAAAEwaMNshzQW1wg8XQTdNBbXCCtDSVEuTkFTREFRR1M6QU1aTi5JUV9ORVRf</t>
  </si>
  <si>
    <t>REVCVF9FQklUREEuRlkyMDA3AQAAAD1JAAADAAAAAk5NAQgAAAAFAAAAATEBAAAACjEzMTM3Nzg1MzIDAAAAAzE2MAIAAAAENDE5MwQAAAABMAcAAAAJNy8zMS8yMDE5CAAAAAoxMi8zMS8yMDA3CQAAAAEwatQjiDQW1wj3hP3cNBbXCCdDSVEuVFNFOjgwMDEuSVFfRUJJVERBX0NBUEVYX0lOVC5GWTIwMTkBAAAAnVcNAAIAAAAINy43MzYzMzgBCAAAAAUAAAABMQEAAAAKMTk1Njk4NjYyNQMAAAACNzkCAAAABDQxOTEEAAAAATAHAAAACTcvMzEvMjAxOQgAAAAJMy8zMS8yMDE5CQAAAAEwUxqBiDQW1wh3MtncNBbXCCBDSVEuVFNFOjgwNzguSVFfRElWRVNUX0NGLkZZMjAxNQEAAAAaXA0AAwAAAAAAsDhCjzQW1wi5gabbNBbXCCRDSVEuVFNFOjgwMzEuSVFfTUFSS0VUQ0FQLjIwMTYvMDMvMzEBAAAAtWYBAAIAAAANMjMyMTI5Ni4xMTQzNAEGAAAABQAAAAExAQAAAAoxNzc1OTMwMzUwAwAAAAI3OQIAAAAGMTAwMDU0BAAAAAEwBwAAAAkzLzMxLzIwMTYC1eGwNBbXCPQrd900FtcIIkNJUS5UU0U6ODA3OC5JUV9FQklUX01BUkdJTi5GWTIwMTABAAAAGlwNAAIAAAAGMS4wMjI3AQgAAAAFAAAAATEBAAAACjEzODI1MDQzMjQDAAAAAjc5AgAAAAQ0MDUzBAAAAAEwBwAAAAk3LzMxLzIwMTkIAAAACTMvMzEvMjAxMAkAAAABMKY4I4g0FtcI+bbh3DQW1wgaQ0lRLk5ZU0U6R0UuSVFfQ09HUy5GWTIwMDkBAAAA</t>
  </si>
  <si>
    <t>h7MCAAIAAAAFNzU5MjEBCAAAAAUAAAABMQEAAAAKMTUyNDIyODU2MwMAAAADMTYwAgAAAAIzNAQAAAABMAcAAAAJNy8zMS8yMDE5CAAAAAoxMi8zMS8yMDA5CQAAAAEw7BqaizQW1wiJ+EHcNBbXCCBDSVEuQVNYOlJJTy5JUV9ORVRfQ0hBTkdFLkZZMjAxMAEAAAC/kAQAAgAAAAQ1ODE3AQgAAAAFAAAAATEBAAAACjE1OTI4MDk0MjYDAAAAAzE2MAIAAAAEMjA5MwQAAAABMAcAAAAJNy8zMS8yMDE5CAAAAAoxMi8zMS8yMDEwCQAAAAEwfbVCijQW1wjcrozcNBbXCBlDSVEuVFNFOjgwMzEuSVFfR1AuRlkyMDE5AQAAALVmAQACAAAABjgzODQ2NwEIAAAABQAAAAExAQAAAAoxOTY5NDcwMDYyAwAAAAI3OQIAAAACMTAEAAAAATAHAAAACTcvMzEvMjAxOQgAAAAJMy8zMS8yMDE5CQAAAAEwuLZMkTQW1whJYEXbNBbXCCpDSVEuQVNYOlJJTy5JUV9OSV9BVkFJTF9FWENMX01BUkdJTi5GWTIwMTUBAAAAv5AEAAIAAAAHLTIuNDg2NAEIAAAABQAAAAExAQAAAAoxODc3NTY2OTgyAwAAAAMxNjACAAAABDQxODIEAAAAATAHAAAACTcvMzEvMjAxOQgAAAAKMTIvMzEvMjAxNQkAAAABMDPS/4Y0FtcIkWYX3TQW1wgeQ0lRLlRTRTo4MDc4LklRX1BFTlNJT04uRlkyMDE3AQAAABpcDQACAAAABDQ1MTgBCAAAAAUAAAABMQEAAAAKMTg0OTAyNjkzMwMAAAACNzkCAAAABDEyMTMEAAAAATAHAAAACTcvMzEvMjAxOQgAAAAJ</t>
  </si>
  <si>
    <t>My8zMS8yMDE3CQAAAAEwpF9CjzQW1whhYKvbNBbXCChDSVEuVFNFOjgwMTUuSVFfVE9UQUxfREVCVF9FUVVJVFkuRlkyMDEzAQAAAJhiDQACAAAACDE1MS4wODM2AQgAAAAFAAAAATEBAAAACjE2ODk2NTUzMDEDAAAAAjc5AgAAAAQ0MDM0BAAAAAEwBwAAAAk3LzMxLzIwMTkIAAAACTMvMzEvMjAxMwkAAAABMLXqIog0FtcIgIvc3DQW1wgiQ0lRLlRTRTo4MDE1LklRX0NBU0hfSU5WRVNULkZZMjAxMAEAAACYYg0AAgAAAAYtNzMwOTABCAAAAAUAAAABMQEAAAAKMTU3MDU3Mjk5NgMAAAACNzkCAAAABDIwMDUEAAAAATAHAAAACTcvMzEvMjAxOQgAAAAJMy8zMS8yMDEwCQAAAAEwVrsckDQW1whZp3PbNBbXCDRDSVEuVFNFOjgwMDEuSVFfVE9UQUxfT1VUU1RBTkRJTkdfRklMSU5HX0RBVEUuRlkyMDEzAQAAAJ1XDQACAAAACzE1ODAuNTA2MjE1AQQAAAAFAAAAATUBAAAACjE3MDE0NTEzMDYCAAAABTI0MTUzBgAAAAEwxjPpkDQW1wgwjFjbNBbXCClDSVEuVFNFOjgwMzEuSVFfVE9UQUxfREVCVF9DQVBJVEFMLkZZMjAxOAEAAAC1ZgEAAgAAAAc1MC4wNTIxAQgAAAAFAAAAATEBAAAACjE5Njk0NzAwNjEDAAAAAjc5AgAAAAQ0MTg2BAAAAAEwBwAAAAk3LzMxLzIwMTkIAAAACTMvMzEvMjAxOAkAAAABMDn0gIg0FtcIqFTR3DQW1wgpQ0lRLk5ZU0U6R0UuSVFfVEVWX0VCSVREQS4yMDAwLjIwMDQvMDMvMzEB</t>
  </si>
  <si>
    <t>AAAAh7MCAAIAAAAIMjIuMTYwNzUBBwAAAAUAAAABMQEAAAAHMjg3Nzg3MgMAAAABMAIAAAAGMTAwMDMwBAAAAAEwBwAAAAkzLzMxLzIwMDQIAAAACTMvMzEvMjAwNDDumrA0FtcIt/F04jQW1wgcQ0lRLlRTRTo4MDMxLklRX05JX0NGLkZZMjAxMAEAAAC1ZgEAAgAAAAYxNDk3MTkBCAAAAAUAAAABMQEAAAAKMTU2Mjg4NDE4NQMAAAACNzkCAAAABDIxNTAEAAAAATAHAAAACTcvMzEvMjAxOQgAAAAJMy8zMS8yMDEwCQAAAAEwzE9skTQW1wgOLi3bNBbXCCxDSVEuVFNFOjgwMzEuSVFfREVCVF9FUVVJVl9PUEVSX0xFQVNFLkZZMjAxMwEAAAC1ZgEAAgAAAAYxOTEwODABCAAAAAUAAAABMQEAAAAKMTY4NTkzNzcwNQMAAAACNzkCAAAABTIxNjcxBAAAAAEwBwAAAAk3LzMxLzIwMTkIAAAACTMvMzEvMjAxMwkAAAABMKXEbJE0FtcIu9o12zQW1wgfQ0lRLlRTRTo4MDc4LklRX0VCVF9FWENMLkZZMjAxNQEAAAAaXA0AAgAAAAUxNDI2MwEIAAAABQAAAAExAQAAAAoxNzQ2MTkzNTczAwAAAAI3OQIAAAABNAQAAAABMAcAAAAJNy8zMS8yMDE5CAAAAAkzLzMxLzIwMTUJAAAAATCwOEKPNBbXCCo5pNs0FtcIJ0NJUS5UU0U6ODA1OC5JUV9ORVRfSU5URVJFU1RfRVhQLkZZMjAxNQEAAACB/wcAAgAAAAYxNTg4NDUBCAAAAAUAAAABMQEAAAAKMTc5NzQ3NDA0NQMAAAACNzkCAAAAAzM2OAQAAAABMAcAAAAJNy8zMS8y</t>
  </si>
  <si>
    <t>MDE5CAAAAAkzLzMxLzIwMTUJAAAAATAbJD+SNBbXCEGnFts0FtcIKENJUS5UU0U6ODAzMS5JUV9UT1RBTF9ERUJUX0VRVUlUWS5GWTIwMTEBAAAAtWYBAAIAAAAHMTMyLjI3NwEIAAAABQAAAAExAQAAAAoxNjM1NTMzNzEzAwAAAAI3OQIAAAAENDAzNAQAAAABMAcAAAAJNy8zMS8yMDE5CAAAAAkzLzMxLzIwMTEJAAAAATBCzYCINBbXCIs4zdw0FtcIIUNJUS5OQVNEQVFHUzpHT09HLkwuSVFfUkVWLkZZMjAxNgEAAACocQAAAgAAAAU5MDI3MgEIAAAABQAAAAExAQAAAAoxOTQzNzM5NDQ2AwAAAAMxNjACAAAAAzExMgQAAAABMAcAAAAJNy8zMS8yMDE5CAAAAAoxMi8zMS8yMDE2CQAAAAEw8e6ljDQW1wj6IRHcNBbXCCpDSVEuVFNFOjgwNTguSVFfVE9UQUxfQ09NTU9OX0VRVUlUWS5GWTIwMTUBAAAAgf8HAAIAAAAHNTU3MDQ3NwEIAAAABQAAAAExAQAAAAoxNzk3NDc0MDQ1AwAAAAI3OQIAAAAEMTAwNgQAAAABMAcAAAAJNy8zMS8yMDE5CAAAAAkzLzMxLzIwMTUJAAAAATAbJD+SNBbXCMMGGNs0FtcII0NJUS5BU1g6UklPLklRX1VOTEVWRVJFRF9GQ0YuRlkyMDEwAQAAAL+QBAACAAAACTE1ODMxLjM3NQEIAAAABQAAAAExAQAAAAoxNTkyODA5NDI2AwAAAAMxNjACAAAABDQ0MjMEAAAAATAHAAAACTcvMzEvMjAxOQgAAAAKMTIvMzEvMjAxMAkAAAABMH21Qoo0FtcI3K6M3DQW1wgcQ0lRLlRTRTo4MDMx</t>
  </si>
  <si>
    <t>LklRX0NBUEVYLkZZMjAxOQEAAAC1ZgEAAgAAAActMzA3NzE5AQgAAAAFAAAAATEBAAAACjE5Njk0NzAwNjIDAAAAAjc5AgAAAAQyMDIxBAAAAAEwBwAAAAk3LzMxLzIwMTkIAAAACTMvMzEvMjAxOQkAAAABMKgETZE0FtcIuKhH2zQW1wgjQ0lRLlRTRTo4MDc4LklRX0JFVEFfMVlSLjIwMDkvMDMvMzEBAAAAGlwNAAIAAAARMC43MzE1OTE0MjIxMTQyNjcAT66ErzQW1wieXHniNBbXCCZDSVEuVFNFOjk5OTEuSVFfTFRfREVCVF9DQVBJVEFMLkZZMjAxMAEAAADAcw0AAgAAAAcxMC44MzI4AQgAAAAFAAAAATEBAAAACjEzODY2MDEwODcDAAAAAjc5AgAAAAQ0MTg3BAAAAAEwBwAAAAk3LzMxLzIwMTkIAAAACTMvMzEvMjAxMAkAAAABMISGI4g0FtcI6AXp3DQW1wglQ0lRLlRTRTo4MDE1LklRX0JBU0lDX0VQU19JTkNMLkZZMjAxOQEAAACYYg0AAgAAAAozNzYuODkwMTc3AQgAAAAFAAAAATEBAAAACjE5Njk4NjAyNDYDAAAAAjc5AgAAAAE5BAAAAAEwBwAAAAk3LzMxLzIwMTkIAAAACTMvMzEvMjAxOQkAAAABMBtyy480FtcIuqGM2zQW1wgZQ0lRLlRTRTo4MDU4LklRX0FSLkZZMjAxMwEAAACB/wcAAgAAAAczMzMzNDk2AQgAAAAFAAAAATEBAAAACjE3MDM3MjM3MzMDAAAAAjc5AgAAAAQxMDIxBAAAAAEwBwAAAAk3LzMxLzIwMTkIAAAACTMvMzEvMjAxMwkAAAABMHVjcJI0FtcIqKIR2zQW1wgiQ0lRLkFT</t>
  </si>
  <si>
    <t>WDpSSU8uSVFfRklOSVNIRURfSU5WLkZZMjAwOAEAAAC/kAQAAwAAAAAAmGdCijQW1wgD1oXcNBbXCCRDSVEuVFNFOjgwNzguSVFfU0FMRV9JTlRBTl9DRi5GWTIwMTMBAAAAGlwNAAMAAAAAAF5P8I40FtcIQZGg2zQW1wggQ0lRLlRTRTo5ODEwLklRX0ZVTExfVElNRS5GWTIwMTUBAAAAnnoNAAIAAAAENzk5MwCbP5iNNBbXCFMZ69s0FtcIKENJUS5OQVNEQVFHUzpHT09HLkwuSVFfSU5DX0VRVUlUWS5GWTIwMDEBAAAAqHEAAAMAAAAAAIVtK4U0FtcIhgBh3TQW1wgnQ0lRLkFTWDpSSU8uSVFfRUFSTklOR19DT19NQVJHSU4uRlkyMDE0AQAAAL+QBAACAAAABjEzLjYzNQEIAAAABQAAAAExAQAAAAoxODMwMzY0OTAxAwAAAAMxNjACAAAABDQxODEEAAAAATAHAAAACTcvMzEvMjAxOQgAAAAKMTIvMzEvMjAxNAkAAAABMMWq/4Y0FtcIr8oW3TQW1wgoQ0lRLlRTRTo5ODEwLklRX1RPVEFMX0RFQlRfUkVQQUlELkZZMjAwOQEAAACeeg0AAgAAAAUtMzE1NgEIAAAABQAAAAExAQAAAAoxMzgyNTA0MjQ5AwAAAAI3OQIAAAAEMjE2NgQAAAABMAcAAAAJNy8zMS8yMDE5CAAAAAkzLzMxLzIwMDkJAAAAATAP+cmNNBbXCMla2ts0FtcIIkNJUS5UU0U6OTk5MS5JUV9MRVZFUkVEX0ZDRi5GWTIwMTIBAAAAwHMNAAIAAAAEMTcwNQEIAAAABQAAAAExAQAAAAoxNTU3NjM4MjU5AwAAAAI3OQIAAAAENDQyMgQAAAABMAcA</t>
  </si>
  <si>
    <t>AAAJNy8zMS8yMDE5CAAAAAkzLzMxLzIwMTIJAAAAATCgCrOONBbXCMPUwNs0FtcII0NJUS5UU0U6ODAwMS5JUV9FQklUQV9NQVJHSU4uRlkyMDA5AQAAAJ1XDQACAAAABjguNDUwMwEIAAAABQAAAAExAQAAAAoxNDc3NzYzNDE4AwAAAAI3OQIAAAAENDQxOQQAAAABMAcAAAAJNy8zMS8yMDE5CAAAAAkzLzMxLzIwMDkJAAAAATA59ICINBbXCBan0tw0FtcIH0NJUS5BU1g6UklPLklRX0ZVTExfVElNRS5GWTIwMDcBAAAAv5AEAAIAAAAFNDU5OTcABMtwijQW1wiMF4PcNBbXCCZDSVEuTllTRTpHRS5JUV9DRk9fQ1VSUkVOVF9MSUFCLkZZMjAxMAEAAACHswIAAgAAAAgwLjE5NjQ2NQEIAAAABQAAAAExAQAAAAoxNTg5NDM2Mjc4AwAAAAMxNjACAAAABDQxODUEAAAAATAHAAAACTcvMzEvMjAxOQgAAAAKMTIvMzEvMjAxMAkAAAABMCXqbIc0FtcIzDAG3TQW1wgiQ0lRLkFTWDpCSFAuSVFfR1JPU1NfTUFSR0lOLkZZMjAwOQEAAACO6gMAAgAAAAc3Mi40ODI0AQgAAAAFAAAAATEBAAAACjE0NzM3OTUzNzYDAAAAAzE2MAIAAAAENDA3NAQAAAABMAcAAAAJNy8zMS8yMDE5CAAAAAk2LzMwLzIwMDkJAAAAATBCEW2HNBbXCA6WDN00FtcIHkNJUS5UU0U6ODAwMS5JUV9JTkNfVEFYLkZZMjAxNgEAAACdVw0AAgAAAAU0NjM4MQEIAAAABQAAAAExAQAAAAoxODU2NTE3MDY2AwAAAAI3OQIAAAACNzUEAAAAATAHAAAA</t>
  </si>
  <si>
    <t>CTcvMzEvMjAxOQgAAAAJMy8zMS8yMDE2CQAAAAEwNMNYkDQW1wgcX1vdNBbXCBpDSVEuTllTRTpHRS5JUV9HUFBFLkZZMjAxMwEAAACHswIAAgAAAAU4NjczNAEIAAAABQAAAAExAQAAAAoxNzc4MjkxNDA4AwAAAAMxNjACAAAABDExNjkEAAAAATAHAAAACTcvMzEvMjAxOQgAAAAKMTIvMzEvMjAxMwkAAAABMKMEm4s0FtcIEyVO3DQW1wgoQ0lRLlRTRTo4MDU4LklRX1RPVEFMX0RFQlQuRlkyMDE0Li4uLkpQWQEAAACB/wcAAgAAAAc2MTMyNjY4AQgAAAAFAAAAATEBAAAACjE3NDMzNzA1NjQDAAAAAjc5AgAAAAQ0MTczBAAAAAEwBwAAAAk3LzMxLzIwMTkIAAAACTMvMzEvMjAxNAkAAAABMHNc/4Y0FtcI3b8l3TQW1wguQ0lRLlRTRTo4MDU4LklRX1RPVEFMX0RFQlRfRUJJVERBX0NBUEVYLkZZMjAxMQEAAACB/wcAAgAAAAkxOC41NjUyOTgBCAAAAAUAAAABMQEAAAAKMTYzMTM3Njk3NQMAAAACNzkCAAAABTIzMzEzBAAAAAEwBwAAAAk3LzMxLzIwMTkIAAAACTMvMzEvMjAxMQkAAAABMDfeI4k0FtcILS/G3DQW1wglQ0lRLlRTRTo5ODEwLklRX1NQRUNJQUxfRElWX0NGLkZZMjAxOAEAAACeeg0AAwAAAAAAdo2YjTQW1wjBYfTbNBbXCCRDSVEuVFNFOjk5OTEuSVFfSU1QQUlSTUVOVF9HVy5GWTIwMTUBAAAAwHMNAAMAAAAAAEIszY00FtcIzRLH2zQW1wgkQ0lRLkFTWDpCSFAuSVFfU1RfREVCVF9SRVBB</t>
  </si>
  <si>
    <t>SUQuRlkyMDEzAQAAAI7qAwADAAAAAAA+WJaKNBbXCEY0ctw0FtcIL0NJUS5OQVNEQVFHUzpBTVpOLklRX1RFVl9FQklUREEuMjAwMC4yMDA3LzAzLzMxAQAAAD1JAAACAAAACTI2LjU5Nzc1MgEHAAAABQAAAAExAQAAAAkzNDQ3OTM2NzkDAAAAATACAAAABjEwMDAzMAQAAAABMAcAAAAJMy8zMC8yMDA3CAAAAAkzLzMwLzIwMDdUx5qwNBbXCCSJcOI0FtcINkNJUS5OQVNEQVFHUzpHT09HLkwuSVFfT1RIRVJfTk9OX09QRVJfRVhQX1NVUFBMLkZZMjAxMAEAAACocQAAAgAAAAIxMQEIAAAABQAAAAExAQAAAAoxNTg1NTQ1NTA3AwAAAAMxNjACAAAAAjg1BAAAAAEwBwAAAAk3LzMxLzIwMTkIAAAACjEyLzMxLzIwMTAJAAAAATCRmK+MNBbXCHtKANw0FtcIHUNJUS5OWVNFOkdFLklRX1BFTlNJT04uRlkyMDE3AQAAAIezAgADAAAAAACggUaLNBbXCNZRWtw0FtcIKkNJUS5OQVNEQVFHUzpBTVpOLklRX0NBUElUQUxfTEVBU0VTLkZZMjAxMQEAAAA9SQAAAgAAAAQxMTYwAQgAAAAFAAAAATEBAAAACjE2NTU3MTI1NTQDAAAAAzE2MAIAAAAEMTE4MwQAAAABMAcAAAAJNy8zMS8yMDE5CAAAAAoxMi8zMS8yMDExCQAAAAEwdHl0jDQW1whTlybcNBbXCCZDSVEuQVNYOlJJTy5JUV9ORVRfSU5URVJFU1RfRVhQLkZZMjAxMgEAAAC/kAQAAgAAAAQtMjY2AQgAAAAFAAAAATEBAAAACjE3MjI2MjkwMjgDAAAAAzE2MAIA</t>
  </si>
  <si>
    <t>AAADMzY4BAAAAAEwBwAAAAk3LzMxLzIwMTkIAAAACjEyLzMxLzIwMTIJAAAAATBy3EKKNBbXCHLUj9w0FtcIGUNJUS5UU0U6ODAzMS5JUV9GWC5GWTIwMTIBAAAAtWYBAAIAAAAGLTEwMTM0AQgAAAAFAAAAATEBAAAACjE2MzU1MzMzMDcDAAAAAjc5AgAAAAQyMTQ0BAAAAAEwBwAAAAk3LzMxLzIwMTkIAAAACTMvMzEvMjAxMgkAAAABMKqdbJE0FtcIWrkz2zQW1wggQ0lRLk5ZU0U6R0UuSVFfQ09NTU9OX1JFUC5GWTIwMTUBAAAAh7MCAAIAAAAFLTEwOTkBCAAAAAUAAAABMQEAAAAKMTg3NTgwNzI2MQMAAAADMTYwAgAAAAQyMTY0BAAAAAEwBwAAAAk3LzMxLzIwMTkIAAAACjEyLzMxLzIwMTUJAAAAATDDWkaLNBbXCBiZVdw0FtcIHkNJUS5UU0U6OTk5MS5JUV9TVF9ERUJULkZZMjAxMQEAAADAcw0AAgAAAAUyNTI1MAEIAAAABQAAAAExAQAAAAoxNDY0NDM0NDI4AwAAAAI3OQIAAAAEMTA0NgQAAAABMAcAAAAJNy8zMS8yMDE5CAAAAAkzLzMxLzIwMTEJAAAAATCs47KONBbXCIJrvNs0FtcILkNJUS5OQVNEQVFHUzpBTVpOLklRX0FTU0VUX1dSSVRFRE9XTl9DRi5GWTIwMTYBAAAAPUkAAAMAAAAAAPXBpIs0FtcIVq413DQW1wgvQ0lRLk5BU0RBUUdTOkdPT0cuTC5JUV9QUk9WX0JBRF9ERUJUU19DRi5GWTIwMDgBAAAAqHEAAAMAAAAAAJ5xr4w0FtcIZ6L82zQW1wgqQ0lRLk5BU0RBUUdTOkdPT0cuTC5J</t>
  </si>
  <si>
    <t>UV9CRVRBXzFZUi4yMDE0LzEyLzMxAQAAAKhxAAACAAAAEDEuMDAyOTQ2MDczMjkyOTQAndWErzQW1wgoxn3iNBbXCCFDSVEuVFNFOjgwMDEuSVFfRUJJVERBX0lOVC5GWTIwMTEBAAAAnVcNAAIAAAAJMTIuMzA1MTI1AQgAAAAFAAAAATEBAAAACjE2MzEwNDk1NDkDAAAAAjc5AgAAAAQ0MTkwBAAAAAEwBwAAAAk3LzMxLzIwMTkIAAAACTMvMzEvMjAxMQkAAAABMDn0gIg0FtcIulPU3DQW1wgsQ0lRLk5BU0RBUUdTOkdPT0cuTC5JUV9ESUxVVF9FUFNfRVhDTC5GWTIwMTIBAAAAqHEAAAIAAAAJMTcuMzU5MDUyAQgAAAAFAAAAATEBAAAACjE3MTgxNDUyNzEDAAAAAzE2MAIAAAADMTQyBAAAAAEwBwAAAAk3LzMxLzIwMTkIAAAACjEyLzMxLzIwMTIJAAAAATCo5q+MNBbXCJiHBtw0FtcIK0NJUS5UU0U6ODA3OC5JUV9OSV9BVkFJTF9FWENMX01BUkdJTi5GWTIwMTkBAAAAGlwNAAIAAAAGMC42NzA2AQgAAAAFAAAAATEBAAAACjE5Njk0NDc0MTEDAAAAAjc5AgAAAAQ0MTgyBAAAAAEwBwAAAAk3LzMxLzIwMTkIAAAACTMvMzEvMjAxOQkAAAABMISGI4g0FtcIqQvn3DQW1wgbQ0lRLlRTRTo4MDc4LklRX05QUEUuRlkyMDE4AQAAABpcDQACAAAABTY0NDY5AQgAAAAFAAAAATEBAAAACjE4OTQ1Njc3NDADAAAAAjc5AgAAAAQxMDA0BAAAAAEwBwAAAAk3LzMxLzIwMTkIAAAACTMvMzEvMjAxOAkAAAABMJiGQo80</t>
  </si>
  <si>
    <t>FtcIg8+t2zQW1wgkQ0lRLlRTRTo5OTkxLklRX1BFUklPRERBVEVfSVMuRlkyMDE4AQAAAMBzDQAFAAAACjIwMTgvMDMvMzEAWHrNjTQW1whf5s/bNBbXCB9DSVEuVFNFOjgwNzguSVFfRUJUX0VYQ0wuRlkyMDEzAQAAABpcDQACAAAABDg4NjgBCAAAAAUAAAABMQEAAAAKMTYyNjcyNTc5MQMAAAACNzkCAAAAATQEAAAAATAHAAAACTcvMzEvMjAxOQgAAAAJMy8zMS8yMDEzCQAAAAEwXk/wjjQW1wjNlp7bNBbXCCpDSVEuVFNFOjgwNTguSVFfVE9UQUxfQ09NTU9OX0VRVUlUWS5GWTIwMTMBAAAAgf8HAAIAAAAHNDUxNzEwNwEIAAAABQAAAAExAQAAAAoxNzAzNzIzNzMzAwAAAAI3OQIAAAAEMTAwNgQAAAABMAcAAAAJNy8zMS8yMDE5CAAAAAkzLzMxLzIwMTMJAAAAATB1Y3CSNBbXCI4+Ets0FtcIHkNJUS5UU0U6ODAwMS5JUV9XSVBfSU5WLkZZMjAwOAEAAACdVw0AAwAAAAAA/JbokDQW1wgYPkrbNBbXCBlDSVEuVFNFOjk4MTAuSVFfTkkuRlkyMDE0AQAAAJ56DQACAAAABTIyNzY4AQgAAAAFAAAAATEBAAAACjE2ODczNDI4NTgDAAAAAjc5AgAAAAIxNQQAAAABMAcAAAAJNy8zMS8yMDE5CAAAAAkzLzMxLzIwMTQJAAAAATD1lMqNNBbXCEkj59s0FtcIK0NJUS5UU0U6ODA3OC5JUV9NSU5PUklUWV9JTlRFUkVTVF9JUy5GWTIwMTABAAAAGlwNAAIAAAACMzIBCAAAAAUAAAABMQEAAAAKMTM4MjUwNDMyNAMA</t>
  </si>
  <si>
    <t>AAACNzkCAAAAAjgzBAAAAAEwBwAAAAk3LzMxLzIwMTkIAAAACTMvMzEvMjAxMAkAAAABMHza7440FtcIU06V2zQW1wglQ0lRLlRTRTo5ODEwLklRX0dBSU5fSU5WRVNUX0NGLkZZMjAxNgEAAACeeg0AAgAAAAQtMTgwAQgAAAAFAAAAATEBAAAACjE3OTg4OTUwMTQDAAAAAjc5AgAAAAQyMDkwBAAAAAEwBwAAAAk3LzMxLzIwMTkIAAAACTMvMzEvMjAxNgkAAAABMJs/mI00FtcIZyTu2zQW1wgpQ0lRLk5BU0RBUUdTOkFNWk4uSVFfT1RIRVJfTElBQl9MVC5GWTIwMTgBAAAAPUkAAAIAAAAEOTQzMQEIAAAABQAAAAExAQAAAAoxOTQzNTA3MTY4AwAAAAMxNjACAAAABDEwNjIEAAAAATAHAAAACTcvMzEvMjAxOQgAAAAKMTIvMzEvMjAxOAkAAAABMOYPpYs0FtcIR7c63DQW1wgsQ0lRLk5ZU0U6R0UuSVFfREVGX1RBWF9BU1NFVFNfQ1VSUkVOVC5GWTIwMTcBAAAAh7MCAAMAAAAAAKCBRos0FtcI/gNa3DQW1wgdQ0lRLlRTRTo5OTkxLklRX0dBX0VYUC5GWTIwMTMBAAAAwHMNAAMAAAAAAKAKs440FtcINubB2zQW1wgaQ0lRLkFTWDpSSU8uSVFfRUJJVC5GWTIwMTgBAAAAv5AEAAIAAAAFMTI0ODIBCAAAAAUAAAABMQEAAAAKMTk0ODI4NjIxMwMAAAADMTYwAgAAAAM0MDAEAAAAATAHAAAACTcvMzEvMjAxOQgAAAAKMTIvMzEvMjAxOAkAAAABMCLZb4k0FtcIoFSh3DQW1wgnQ0lRLk5ZU0U6R0UuSVFfVE9UQUxf</t>
  </si>
  <si>
    <t>REVCVF9FQklUREEuRlkyMDE0AQAAAIezAgACAAAACTEzLjcwOTM3MQEIAAAABQAAAAExAQAAAAoxODI5MTk0Mjc3AwAAAAMxNjACAAAABDQxOTIEAAAAATAHAAAACTcvMzEvMjAxOQgAAAAKMTIvMzEvMjAxNAkAAAABMCXqbIc0FtcIEscI3TQW1wguQ0lRLlRTRTo4MDAxLklRX09USEVSX0ZJTkFOQ0VfQUNUX1NVUFBMLkZZMjAxNgEAAACdVw0AAgAAAAYtNzM4MTkBCAAAAAUAAAABMQEAAAAKMTg1NjUxNzA2NgMAAAACNzkCAAAABDIwNTAEAAAAATAHAAAACTcvMzEvMjAxOQgAAAAJMy8zMS8yMDE2CQAAAAEwNMNYkDQW1whkSmLbNBbXCCBDSVEuVFNFOjgwMDEuSVFfRElWX1NIQVJFLkZZMjAxMAEAAACdVw0AAgAAAAIxNQEIAAAABQAAAAExAQAAAAoxNjUzNTY2NzY0AwAAAAI3OQIAAAAEMzA1OAQAAAABMAcAAAAJNy8zMS8yMDE5CAAAAAkzLzMxLzIwMTAJAAAAATDZvuiQNBbXCM7OTts0FtcIKkNJUS5UU0U6ODAzMS5JUV9JTlRFUkVTVF9JTlZFU1RfSU5DLkZZMjAwNAEAAAC1ZgEAAgAAAAU0ODQ2MAEIAAAABQAAAAExAQAAAAkyNjk5ODI0OTcDAAAAAjc5AgAAAAI2NQQAAAABMAcAAAAJNy8zMS8yMDE5CAAAAAkzLzMxLzIwMDQJAAAAATDJg8CFNBbXCB8/Qd00FtcIHUNJUS5OWVNFOkdFLklRX1NUX0RFQlQuRlkyMDA4AQAAAIezAgACAAAABjE2NDA2MQEIAAAABQAAAAExAQAAAAoxNDMzNDU0MTcz</t>
  </si>
  <si>
    <t>AwAAAAMxNjACAAAABDEwNDYEAAAAATAHAAAACTcvMzEvMjAxOQgAAAAKMTIvMzEvMjAwOAkAAAABMPbzmYs0FtcI83FA3DQW1wgjQ0lRLk5ZU0U6R0UuSVFfQ09NTU9OX0RJVl9DRi5GWTIwMTQBAAAAh7MCAAIAAAAFLTg4NTIBCAAAAAUAAAABMQEAAAAKMTgyOTE5NDI3NwMAAAADMTYwAgAAAAQyMDc0BAAAAAEwBwAAAAk3LzMxLzIwMTkIAAAACjEyLzMxLzIwMTQJAAAAATDfMkaLNBbXCPiNUtw0FtcIK0NJUS5OQVNEQVFHUzpHT09HLkwuSVFfT1RIRVJfTElBQl9MVC5GWTIwMTcBAAAAqHEAAAIAAAAFMTU4NzEBCAAAAAUAAAABMQEAAAAKMTk0MzczOTQ1OQMAAAADMTYwAgAAAAQxMDYyBAAAAAEwBwAAAAk3LzMxLzIwMTkIAAAACjEyLzMxLzIwMTcJAAAAATDDPKaMNBbXCJGLFdw0FtcIIUNJUS5UU0U6ODA1OC5JUV9JTkNfRVFVSVRZLkZZMjAwNQEAAACB/wcAAgAAAAU5NzA5NQEIAAAABQAAAAExAQAAAAkyNzA1MzM2ODUDAAAAAjc5AgAAAAI0NwQAAAABMAcAAAAJNy8zMS8yMDE5CAAAAAkzLzMxLzIwMDUJAAAAATAcVHKGNBbXCAgjPd00FtcIIENJUS5UU0U6ODAwMS5JUV9DSEFOR0VfQVAuRlkyMDE0AQAAAJ1XDQACAAAABTExNzk2AQgAAAAFAAAAATEBAAAACjE3NjE4NDI0NDADAAAAAjc5AgAAAAQyMDE3BAAAAAEwBwAAAAk3LzMxLzIwMTkIAAAACTMvMzEvMjAxNAkAAAABMEp1WJA0FtcIOltc</t>
  </si>
  <si>
    <t>2zQW1wgmQ0lRLlRTRTo4MDMxLklRX0ZJTElOR19DVVJSRU5DWS5GWTIwMDkBAAAAtWYBAAMAAAADSlBZAMxPbJE0FtcIzjMr2zQW1wgsQ0lRLlRTRTo4MDc4LklRX0RFQlRfRVFVSVZfT1BFUl9MRUFTRS5GWTIwMTEBAAAAGlwNAAMAAAAAAHoo8I40FtcII7iZ2zQW1wghQ0lRLlRTRTo4MDE1LklRX0NBU0hfRVFVSVYuRlkyMDE2AQAAAJhiDQACAAAABjQwODMxMAEIAAAABQAAAAExAQAAAAoxNzk4MzM2NDExAwAAAAI3OQIAAAAEMTA5NgQAAAABMAcAAAAJNy8zMS8yMDE5CAAAAAkzLzMxLzIwMTYJAAAAATAjJMuPNBbXCBj1g9s0FtcIH0NJUS5UU0U6ODAxNS5JUV9UUkVBU1VSWS5GWTIwMTkBAAAAmGINAAIAAAAFLTM1OTYBCAAAAAUAAAABMQEAAAAKMTk2OTg2MDI0NgMAAAACNzkCAAAABDEyNDgEAAAAATAHAAAACTcvMzEvMjAxOQgAAAAJMy8zMS8yMDE5CQAAAAEwG3LLjzQW1whpso3bNBbXCCZDSVEuVFNFOjk5OTEuSVFfQ0FTSF9DT05WRVJTSU9OLkZZMjAxMwEAAADAcw0AAgAAAAgxNDMuMTAxOQEIAAAABQAAAAExAQAAAAoxNjI2NDAzMjg3AwAAAAI3OQIAAAAENDE4NAQAAAABMAcAAAAJNy8zMS8yMDE5CAAAAAkzLzMxLzIwMTMJAAAAATB3rSOINBbXCF3Z6tw0FtcIMENJUS5UU0U6ODAwMS5JUV9UT1RBTF9PVVRTVEFORElOR19CU19EQVRFLkZZMjAwOAEAAACdVw0AAgAAAAsxNTgwLjcwNTg5</t>
  </si>
  <si>
    <t>NwEEAAAABQAAAAE1AQAAAAoxMDU4OTE0OTkyAgAAAAUyNDE1MgYAAAABMPyW6JA0FtcIOhhK2zQW1wggQ0lRLlRTRTo4MDE1LklRX0NBU0hfT1BFUi5GWTIwMTEBAAAAmGINAAIAAAAFNzk4ODQBCAAAAAUAAAABMQEAAAAKMTU3MDU3MzU2OAMAAAACNzkCAAAABDIwMDYEAAAAATAHAAAACTcvMzEvMjAxOQgAAAAJMy8zMS8yMDExCQAAAAEwkOIckDQW1wiDP3bbNBbXCCNDSVEuVFNFOjgwMTUuSVFfSU5URVJFU1RfRVhQLkZZMjAwOAEAAACYYg0AAgAAAAYtMTkyMzIBCAAAAAUAAAABMQEAAAAKMTA2MTE5NzIwMQMAAAACNzkCAAAAAjgyBAAAAAEwBwAAAAk3LzMxLzIwMTkIAAAACTMvMzEvMjAwOAkAAAABMFM4WZA0FtcIj1ld3TQW1wgkQ0lRLlRTRTo4MDU4LklRX0VRVUlUWV9NRVRIT0QuRlkyMDE4AQAAAIH/BwACAAAABzMwNTAzNzEBCAAAAAUAAAABMQEAAAAKMTk2OTA5MzE4NAMAAAACNzkCAAAABDMwNjMEAAAAATAHAAAACTcvMzEvMjAxOQgAAAAJMy8zMS8yMDE4CQAAAAEwCsA/kjQW1wgQTyHbNBbXCCFDSVEuVFNFOjgwNTguSVFfSU5DX0VRVUlUWS5GWTIwMTcBAAAAgf8HAAIAAAAGMTE3NDUwAQgAAAAFAAAAATEBAAAACjE4OTM5OTc5NTQDAAAAAjc5AgAAAAI0NwQAAAABMAcAAAAJNy8zMS8yMDE5CAAAAAkzLzMxLzIwMTcJAAAAATD8cT+SNBbXCOJwPd00FtcILUNJUS5UU0U6ODAzMS5JUV9P</t>
  </si>
  <si>
    <t>VEhFUl9JTlZFU1RfQUNUX1NVUFBMLkZZMjAxMAEAAAC1ZgEAAwAAAAAAzE9skTQW1wjvoS3bNBbXCB1DSVEuTllTRTpHRS5JUV9JTkNfVEFYLkZZMjAxMQEAAACHswIAAgAAAAQ1NzQ1AQgAAAAFAAAAATEBAAAACjE2NjA2MTY1NjYDAAAAAzE2MAIAAAACNzUEAAAAATAHAAAACTcvMzEvMjAxOQgAAAAKMTIvMzEvMjAxMQkAAAABMMyPmos0FtcIxw5I3DQW1wgkQ0lRLlRTRTo4MDE1LklRX01BUktFVENBUC4yMDA1LzAzLzMxAQAAAJhiDQACAAAADTUwMDk5OS44ODE5MjQBBgAAAAUAAAABMQEAAAAKMTQyMTk3OTI2NQMAAAACNzkCAAAABjEwMDA1NAQAAAABMAcAAAAJMy8zMS8yMDA1+vvhsDQW1wg9dHndNBbXCCZDSVEuTkFTREFRR1M6R09PRy5MLklRX0VCSVRfSU5ULkZZMjAwNwEAAACocQAAAwAAAAAAhIYjiDQW1wgpN/bcNBbXCChDSVEuVFNFOjgwMDEuSVFfVE9UQUxfREVCVF9JU1NVRUQuRlkyMDEzAQAAAJ1XDQACAAAABjQ4OTI4NQEIAAAABQAAAAExAQAAAAoxNzAxNDUxMzA2AwAAAAI3OQIAAAAEMjE2MQQAAAABMAcAAAAJNy8zMS8yMDE5CAAAAAkzLzMxLzIwMTMJAAAAATDGM+mQNBbXCPydWds0FtcIGkNJUS5UU0U6OTgxMC5JUV9DSVAuRlkyMDE1AQAAAJ56DQADAAAAAACbP5iNNBbXCGzy6ts0FtcILENJUS5OQVNEQVFHUzpHT09HLkwuSVFfT1RIRVJfQ0xfU1VQUEwuRlkyMDEwAQAAAKhx</t>
  </si>
  <si>
    <t>AAACAAAAAzg5MwEIAAAABQAAAAExAQAAAAoxNTg1NTQ1NTA3AwAAAAMxNjACAAAABDEwNTcEAAAAATAHAAAACTcvMzEvMjAxOQgAAAAKMTIvMzEvMjAxMAkAAAABMJGYr4w0FtcI74EB3DQW1wgqQ0lRLk5BU0RBUUdTOkFNWk4uSVFfTFRfREVCVF9JU1NVRUQuRlkyMDA3AQAAAD1JAAACAAAAAzExNQEIAAAABQAAAAExAQAAAAoxMzEzNzc4NTMyAwAAAAMxNjACAAAABDIwMzQEAAAAATAHAAAACTcvMzEvMjAxOQgAAAAKMTIvMzEvMjAwNwkAAAABMOKKpow0FtcIvz0c3DQW1wgaQ0lRLkFTWDpSSU8uSVFfTEFORC5GWTIwMTUBAAAAv5AEAAIAAAAFMTE0MDUBCAAAAAUAAAABMQEAAAAKMTg3NzU2Njk4MgMAAAADMTYwAgAAAAQzMDk4BAAAAAEwBwAAAAk3LzMxLzIwMTkIAAAACjEyLzMxLzIwMTUJAAAAATA9i2+JNBbXCGkGmtw0FtcILENJUS5OQVNEQVFHUzpHT09HLkwuSVFfQkFTSUNfRVBTX0lOQ0wuRlkyMDE3AQAAAKhxAAACAAAACTE4LjI3Mzg5NAEIAAAABQAAAAExAQAAAAoxOTQzNzM5NDU5AwAAAAMxNjACAAAAATkEAAAAATAHAAAACTcvMzEvMjAxOQgAAAAKMTIvMzEvMjAxNwkAAAABMOQUpow0FtcI3XoU3DQW1wgeQ0lRLkFTWDpSSU8uSVFfTkVUX0RFQlQuRlkyMDA4AQAAAL+QBAACAAAABTM4NTYzAQgAAAAFAAAAATEBAAAACjE0NDA1MTc5NTkDAAAAAzE2MAIAAAAENDM2NAQAAAABMAcAAAAJ</t>
  </si>
  <si>
    <t>Ny8zMS8yMDE5CAAAAAoxMi8zMS8yMDA4CQAAAAEwmGdCijQW1wjbrYXcNBbXCCxDSVEuVFNFOjgwMTUuSVFfREVCVF9FUVVJVl9PUEVSX0xFQVNFLkZZMjAxMAEAAACYYg0AAgAAAAYxMjA4NDgBCAAAAAUAAAABMQEAAAAKMTU3MDU3Mjk5NgMAAAACNzkCAAAABTIxNjcxBAAAAAEwBwAAAAk3LzMxLzIwMTkIAAAACTMvMzEvMjAxMAkAAAABMFa7HJA0FtcIiA1z2zQW1wgqQ0lRLk5BU0RBUUdTOkFNWk4uSVFfT1RIRVJfQ0FfU1VQUEwuRlkyMDA5AQAAAD1JAAADAAAAAACYBHSMNBbXCMaAINw0FtcIGUNJUS5UU0U6OTk5MS5JUV9BRC5GWTIwMTcBAAAAwHMNAAMAAAAAAGRTzY00FtcI9XXN2zQW1wgoQ0lRLlRTRTo4MDAxLklRX0NVUlJFTlRfUE9SVF9ERUJULkZZMjAxNwEAAACdVw0AAgAAAAYyNzI5MDMBCAAAAAUAAAABMQEAAAAKMTkwNTc5Mjc3MAMAAAACNzkCAAAABDEyOTcEAAAAATAHAAAACTcvMzEvMjAxOQgAAAAJMy8zMS8yMDE3CQAAAAEwKepYkDQW1wgA92PbNBbXCCVDSVEuTkFTREFRR1M6QU1aTi5JUV9DSEFOR0VfQVIuRlkyMDA5AQAAAD1JAAACAAAABC00ODEBCAAAAAUAAAABMQEAAAAKMTQ5MTY4NDk1NgMAAAADMTYwAgAAAAQyMDE4BAAAAAEwBwAAAAk3LzMxLzIwMTkIAAAACjEyLzMxLzIwMDkJAAAAATCYBHSMNBbXCGW3Idw0FtcIKUNJUS5UU0U6ODAzMS5JUV9PVEhFUl9OT05fT1BF</t>
  </si>
  <si>
    <t>Ul9FWFAuRlkyMDE0AQAAALVmAQACAAAABjE1NzYyMgEIAAAABQAAAAExAQAAAAoxNzQ1NTAzODY4AwAAAAI3OQIAAAADMzcxBAAAAAEwBwAAAAk3LzMxLzIwMTkIAAAACTMvMzEvMjAxNAkAAAABMMmDwIU0FtcIBvxD3TQW1wglQ0lRLkFTWDpSSU8uSVFfRklMSU5HX0NVUlJFTkNZLkZZMjAxOAEAAAC/kAQAAwAAAANVU0QADwBwiTQW1wjwdKPcNBbXCBlDSVEuVFNFOjgwMDEuSVFfQVAuRlkyMDEyAQAAAJ1XDQACAAAABzE0MzQyNDEBCAAAAAUAAAABMQEAAAAKMTYzMTA1MDM5MAMAAAACNzkCAAAABDEwMTgEAAAAATAHAAAACTcvMzEvMjAxOQgAAAAJMy8zMS8yMDEyCQAAAAEwwAzpkDQW1wilM1XbNBbXCBlDSVEuVFNFOjgwMDEuSVFfRE8uRlkyMDExAQAAAJ1XDQADAAAAAADu5OiQNBbXCCmNUds0FtcIKUNJUS5UU0U6ODA3OC5JUV9BU1NFVF9XUklURURPV05fQ0YuRlkyMDE4AQAAABpcDQADAAAAAACYhkKPNBbXCHC5rts0FtcIIkNJUS5UU0U6OTk5MS5JUV9HQUlOX0lOVkVTVC5GWTIwMTcBAAAAwHMNAAMAAAAAAGRTzY00FtcIXrTM2zQW1wgjQ0lRLlRTRTo5ODEwLklRX0JBU0lDX1dFSUdIVC5GWTIwMTABAAAAnnoNAAIAAAAHMTMuNDU3NAAWIMqNNBbXCK5s29s0FtcIKENJUS5UU0U6ODAxNS5JUV9UT1RBTF9ERUJULkZZMjAxOC4uLi5KUFkBAAAAmGINAAIAAAAHMTQ3MDc3NwEIAAAABQAAAAEx</t>
  </si>
  <si>
    <t>AQAAAAoxODk0MDg0NzMyAwAAAAI3OQIAAAAENDE3MwQAAAABMAcAAAAJNy8zMS8yMDE5CAAAAAkzLzMxLzIwMTgJAAAAATCahP+GNBbXCO9bJt00FtcIJkNJUS5UU0U6ODA1OC5JUV9TQUxFU19NQVJLRVRJTkcuRlkyMDE1AQAAAIH/BwADAAAAAAAbJD+SNBbXCCFEF9s0FtcIJUNJUS5UU0U6OTk5MS5JUV9CQVNJQ19FUFNfRVhDTC5GWTIwMDgBAAAAwHMNAAIAAAAHNDIuODg5NwEIAAAABQAAAAExAQAAAAoxMDY3NjEyMDk0AwAAAAI3OQIAAAAEMzA2NAQAAAABMAcAAAAJNy8zMS8yMDE5CAAAAAkzLzMxLzIwMDgJAAAAATD3wkKPNBbXCGv8sts0FtcII0NJUS5UU0U6ODA1OC5JUV9QRV9FWENMLi4yMDE4LzAzLzMxAQAAAIH/BwACAAAACDkuMzc5NDEyAQcAAAAFAAAAATEBAAAACjE4NzMwMjY0MTMDAAAAATACAAAABjEwMDAyNwQAAAABMAcAAAAJMy8zMC8yMDE4CAAAAAkzLzMwLzIwMTiqn5qwNBbXCEtdiN00FtcIEkNJUS4wLklRX0dBX0VYUC5GWQUAAAAAAAAACAAAABUoSW52YWxpZCBUaW1lIFBlcmlvZClEPW+JNBbXCPchvtw0FtcIMkNJUS5BU1g6QkhQLklRX0NIQU5HRV9PVEhFUl9ORVRfT1BFUl9BU1NFVFMuRlkyMDExAQAAAI7qAwACAAAAAzQzMwEIAAAABQAAAAExAQAAAAoxNjM4NDI2OTg0AwAAAAMxNjACAAAABDIwNDUEAAAAATAHAAAACTcvMzEvMjAxOQgAAAAJNi8zMC8yMDExCQAAAAEw</t>
  </si>
  <si>
    <t>VAqWijQW1wi9HWzcNBbXCBtDSVEuVFNFOjgwMzEuSVFfTEFORC5GWTIwMTABAAAAtWYBAAIAAAAGMTU4NTI4AQgAAAAFAAAAATEBAAAACjE1NjI4ODQxODUDAAAAAjc5AgAAAAQzMDk4BAAAAAEwBwAAAAk3LzMxLzIwMTkIAAAACTMvMzEvMjAxMAkAAAABMMxPbJE0FtcIKwct2zQW1wggQ0lRLk5ZU0U6R0UuSVFfT1RIRVJfT1BFUi5GWTIwMTABAAAAh7MCAAMAAAAAAN5Bmos0FtcIvdtE3DQW1wgjQ0lRLlRTRTo4MDMxLklRX1RPVEFMX1JFQ0VJVi5GWTIwMTEBAAAAtWYBAAIAAAAHMTkwNDkxOAEIAAAABQAAAAExAQAAAAoxNjM1NTMzNzEzAwAAAAI3OQIAAAAEMTAwMQQAAAABMAcAAAAJNy8zMS8yMDE5CAAAAAkzLzMxLzIwMTEJAAAAATC1dmyRNBbXCGUoL9s0FtcIHENJUS5OWVNFOkdFLklRX1JEX0VYUC5GWTIwMTEBAAAAh7MCAAMAAAAAAMyPmos0FtcIWplH3DQW1wgmQ0lRLk5BU0RBUUdTOkFNWk4uSVFfVE9UQUxfTElBQi5GWTIwMTYBAAAAPUkAAAIAAAAFNjQxMTcBCAAAAAUAAAABMQEAAAAKMTk0MzUwNzE2NgMAAAADMTYwAgAAAAQxMjc2BAAAAAEwBwAAAAk3LzMxLzIwMTkIAAAACjEyLzMxLzIwMTYJAAAAATD1waSLNBbXCK8SNdw0FtcIKkNJUS5UU0U6ODAzMS5JUV9JTlRFUkVTVF9JTlZFU1RfSU5DLkZZMjAxNQEAAAC1ZgEAAgAAAAYxNDcxOTABCAAAAAUAAAABMQEAAAAKMTc5ODY3NTc4</t>
  </si>
  <si>
    <t>MwMAAAACNzkCAAAAAjY1BAAAAAEwBwAAAAk3LzMxLzIwMTkIAAAACTMvMzEvMjAxNQkAAAABMPPMS5E0FtcIByNE3TQW1wggQ0lRLlRTRTo4MDE1LklRX1JEX0VYUF9GTi5GWTIwMTIBAAAAmGINAAIAAAAEMTMxMgEIAAAABQAAAAExAQAAAAoxNTUzMjM5NzQ0AwAAAAI3OQIAAAAEMzE2OAQAAAABMAcAAAAJNy8zMS8yMDE5CAAAAAkzLzMxLzIwMTIJAAAAATCQ4hyQNBbXCPztd9s0FtcIIENJUS5UU0U6ODAzMS5JUV9OSV9NQVJHSU4uRlkyMDE0AQAAALVmAQACAAAABjYuMTA3NwEIAAAABQAAAAExAQAAAAoxNzQ1NTAzODY4AwAAAAI3OQIAAAAENDA5NAQAAAABMAcAAAAJNy8zMS8yMDE5CAAAAAkzLzMxLzIwMTQJAAAAATBCzYCINBbXCP27ztw0FtcIKENJUS5BU1g6UklPLklRX0NPTU1PTl9QUkVGX0RJVl9DRi5GWTIwMTYBAAAAv5AEAAMAAAAAAC+yb4k0FtcIroad3DQW1wgnQ0lRLlRTRTo4MDE1LklRX01BUktFVENBUC4yMDA2LzMvMzEuSlBZAQAAAJhiDQACAAAADDg4ODgzOC4yMjY4NwEGAAAABQAAAAExAQAAAAkyMjA3MDIwNTgDAAAAAjc5AgAAAAYxMDAwNTQEAAAAATAHAAAACTMvMzEvMjAwNmd5mrA0FtcIWg976zQW1wghQ0lRLlRTRTo4MDc4LklRX0VCSVREQV9JTlQuRlkyMDE3AQAAABpcDQACAAAACTEwLjgxNjY4NgEIAAAABQAAAAExAQAAAAoxODQ5MDI2OTMzAwAAAAI3OQIAAAAENDE5</t>
  </si>
  <si>
    <t>MAQAAAABMAcAAAAJNy8zMS8yMDE5CAAAAAkzLzMxLzIwMTcJAAAAATCEhiOINBbXCOoh5tw0FtcIHkNJUS5BU1g6QkhQLklRX0VCVF9FWENMLkZZMjAxNAEAAACO6gMAAgAAAAUyMTQ2OAEIAAAABQAAAAExAQAAAAoxODExMTkyMzcyAwAAAAMxNjACAAAAATQEAAAAATAHAAAACTcvMzEvMjAxOQgAAAAJNi8zMC8yMDE0CQAAAAEwPliWijQW1wgOz3LcNBbXCBpDSVEuQVNYOkJIUC5JUV9OUFBFLkZZMjAwNwEAAACO6gMAAgAAAAU0MjI2MQEIAAAABQAAAAExAQAAAAoxNDQwNTU0NDYwAwAAAAMxNjACAAAABDEwMDQEAAAAATAHAAAACTcvMzEvMjAxOQgAAAAJNi8zMC8yMDA3CQAAAAEwk89GizQW1wgirV/cNBbXCDFDSVEuTkFTREFRR1M6R09PRy5MLklRX0NVUlJFTlRfUE9SVF9MRUFTRVMuRlkyMDA4AQAAAKhxAAADAAAAAACeca+MNBbXCKTf+9s0FtcIJENJUS5UU0U6OTgxMC5JUV9DVVJSRU5DWV9HQUlOLkZZMjAxMAEAAACeeg0AAgAAAAQtNDAwAQgAAAAFAAAAATEBAAAACjEzODI1MDUwNDkDAAAAAjc5AgAAAAIzOAQAAAABMAcAAAAJNy8zMS8yMDE5CAAAAAkzLzMxLzIwMTAJAAAAATAWIMqNNBbXCKge29s0FtcIIUNJUS5UU0U6ODA1OC5JUV9DT01NT05fUkVQLkZZMjAxMQEAAACB/wcAAgAAAAMtMTkBCAAAAAUAAAABMQEAAAAKMTYzMTM3Njk3NQMAAAACNzkCAAAABDIxNjQEAAAAATAHAAAACTcv</t>
  </si>
  <si>
    <t>MzEvMjAxOQgAAAAJMy8zMS8yMDExCQAAAAEwgTxwkjQW1wimXw3bNBbXCB9DSVEuQVNYOlJJTy5JUV9DSEFOR0VfQVAuRlkyMDEyAQAAAL+QBAACAAAAAzI2NgEIAAAABQAAAAExAQAAAAoxNzIyNjI5MDI4AwAAAAMxNjACAAAABDIwMTcEAAAAATAHAAAACTcvMzEvMjAxOQgAAAAKMTIvMzEvMjAxMgkAAAABMGsDQ4o0FtcIzs2R3DQW1wgnQ0lRLlRTRTo5OTkxLklRX05FVF9JTlRFUkVTVF9FWFAuRlkyMDEwAQAAAMBzDQACAAAABC02MjQBCAAAAAUAAAABMQEAAAAKMTM4NjYwMTA4NwMAAAACNzkCAAAAAzM2OAQAAAABMAcAAAAJNy8zMS8yMDE5CAAAAAkzLzMxLzIwMTAJAAAAATDEvLKONBbXCNdPuNs0FtcIIENJUS5UU0U6ODA1OC5JUV9JTlZFTlRPUlkuRlkyMDE5AQAAAIH/BwACAAAABzEyMTM3NDIBCAAAAAUAAAABMQEAAAAKMTk2OTA5MzE5MwMAAAACNzkCAAAABDEwNDMEAAAAATAHAAAACTcvMzEvMjAxOQgAAAAJMy8zMS8yMDE5CQAAAAEwm+Y/kjQW1wgscCPbNBbXCCZDSVEuVFNFOjgwMTUuSVFfTkVUX0RFQlRfSVNTVUVELkZZMjAxNgEAAACYYg0AAgAAAActMTc4MTA1AQgAAAAFAAAAATEBAAAACjE3OTgzMzY0MTEDAAAAAjc5AgAAAAQyMDAzBAAAAAEwBwAAAAk3LzMxLzIwMTkIAAAACTMvMzEvMjAxNgkAAAABMBxLy480FtcIiu+F2zQW1wggQ0lRLkFTWDpCSFAuSVFfTklfQ09NUEFOWS5G</t>
  </si>
  <si>
    <t>WTIwMTYBAAAAjuoDAAIAAAAFLTYyMDcBCAAAAAUAAAABMQEAAAAKMTkwNzQ5MDg1OAMAAAADMTYwAgAAAAU0MTU3MQQAAAABMAcAAAAJNy8zMS8yMDE5CAAAAAk2LzMwLzIwMTYJAAAAATBJVnCKNBbXCHa/eNw0FtcIHUNJUS5BU1g6QkhQLklRX1dJUF9JTlYuRlkyMDA4AQAAAI7qAwACAAAABDE2MjIBCAAAAAUAAAABMQEAAAAKMTM5Nzc5MTcxMAMAAAADMTYwAgAAAAQzMjE5BAAAAAEwBwAAAAk3LzMxLzIwMTkIAAAACTYvMzAvMjAwOAkAAAABMDO+lYo0FtcIJS1j3DQW1wghQ0lRLlRTRTo4MDc4LklRX0NBU0hfRklOQU4uRlkyMDE1AQAAABpcDQACAAAABTE5MzM5AQgAAAAFAAAAATEBAAAACjE3NDYxOTM1NzMDAAAAAjc5AgAAAAQyMDA0BAAAAAEwBwAAAAk3LzMxLzIwMTkIAAAACTMvMzEvMjAxNQkAAAABMLA4Qo80FtcIts+m2zQW1wglQ0lRLlRTRTo4MDE1LklRX0RBWVNfU0FMRVNfT1VULkZZMjAxMQEAAACYYg0AAgAAAAg1Ni4zMTAwMQEIAAAABQAAAAExAQAAAAoxNTcwNTczNTY4AwAAAAI3OQIAAAAENDA0MgQAAAABMAcAAAAJNy8zMS8yMDE5CAAAAAkzLzMxLzIwMTEJAAAAATAeQoGINBbXCJZ629w0FtcIMUNJUS5OQVNEQVFHUzpHT09HLkwuSVFfQ1VSUkVOVF9QT1JUX0xFQVNFUy5GWTIwMTYBAAAAqHEAAAMAAAAAAOQUpow0FtcIroAS3DQW1wgpQ0lRLkFTWDpSSU8uSVFfT1RIRVJfVU5V</t>
  </si>
  <si>
    <t>U1VBTF9TVVBQTC5GWTIwMTIBAAAAv5AEAAMAAAAAAHLcQoo0FtcIZfuP3DQW1wguQ0lRLlRTRTo5OTkxLklRX01JTk9SSVRZX0lOVEVSRVNUX1RPVEFMLkZZMjAxNQEAAADAcw0AAwAAAAAAQizNjTQW1whWcMjbNBbXCCFDSVEuQVNYOkJIUC5JUV9TQUxFX1BQRV9DRi5GWTIwMTUBAAAAjuoDAAIAAAACNzQBCAAAAAUAAAABMQEAAAAKMTg1OTY2NzA5MgMAAAADMTYwAgAAAAQyMDQyBAAAAAEwBwAAAAk3LzMxLzIwMTkIAAAACTYvMzAvMjAxNQkAAAABMElWcIo0FtcIyod33DQW1wgtQ0lRLk5BU0RBUUdTOkFNWk4uSVFfVE9UQUxfREVCVC5GWTIwMDkuLi4uSlBZAQAAAD1JAAACAAAACDIzNDU3LjQyAQgAAAAFAAAAATEBAAAACjE0OTE2ODQ5NTYDAAAAAjc5AgAAAAQ0MTczBAAAAAEwBwAAAAk3LzMxLzIwMTkIAAAACjEyLzMxLzIwMDkJAAAAATCahP+GNBbXCD9FJ900FtcIJUNJUS5UU0U6ODA1OC5JUV9HQUlOX0FTU0VUU19DRi5GWTIwMTIBAAAAgf8HAAIAAAAENzA4NQEIAAAABQAAAAExAQAAAAoxNjMxMzc2NzE0AwAAAAI3OQIAAAAEMjAyNgQAAAABMAcAAAAJNy8zMS8yMDE5CAAAAAkzLzMxLzIwMTIJAAAAATB1Y3CSNBbXCAn2D9s0FtcIH0NJUS5UU0U6ODAzMS5JUV9FQklUX0lOVC5GWTIwMTYBAAAAtWYBAAIAAAAIMi41Njc0MzMBCAAAAAUAAAABMQEAAAAKMTg0ODIwNDk5MAMAAAACNzkCAAAA</t>
  </si>
  <si>
    <t>BDQxODkEAAAAATAHAAAACTcvMzEvMjAxOQgAAAAJMy8zMS8yMDE2CQAAAAEwQs2AiDQW1wjVG9DcNBbXCCVDSVEuVFNFOjk5OTEuSVFfT1RIRVJfQ0FfU1VQUEwuRlkyMDE1AQAAAMBzDQACAAAAAzE5NQEIAAAABQAAAAExAQAAAAoxNzQ0OTQ2MTUxAwAAAAI3OQIAAAAEMTA1NQQAAAABMAcAAAAJNy8zMS8yMDE5CAAAAAkzLzMxLzIwMTUJAAAAATBCLM2NNBbXCI2tx9s0FtcIJ0NJUS5UU0U6ODAwMS5JUV9NQVJLRVRDQVAuMjAwNy8zLzMxLkpQWQEAAACdVw0AAgAAAA4xODQ3MjM3LjY2MTc5MgEGAAAABQAAAAExAQAAAAkzODY3MjQ0NTMDAAAAAjc5AgAAAAYxMDAwNTQEAAAAATAHAAAACTMvMzEvMjAwN1pRmrA0FtcIdMF66zQW1wgvQ0lRLk5BU0RBUUdTOkdPT0cuTC5JUV9DVVJSRU5UX1BPUlRfREVCVC5GWTIwMTcBAAAAqHEAAAMAAAAAAMM8pow0FtcIrGQV3DQW1wgnQ0lRLlRTRTo4MDE1LklRX0RBWVNfUEFZQUJMRV9PVVQuRlkyMDE5AQAAAJhiDQACAAAABzY3LjUxMDQBCAAAAAUAAAABMQEAAAAKMTk2OTg2MDI0NgMAAAACNzkCAAAABDQxODMEAAAAATAHAAAACTcvMzEvMjAxOQgAAAAJMy8zMS8yMDE5CQAAAAEwyhEjiDQW1whtMeDcNBbXCClDSVEuQVNYOkJIUC5JUV9UT1RBTF9FUVVJVFkuRlkyMDE2Li4uLkpQWQEAAACO6gMAAgAAAAs2MTY4OTkxLjM0NQEIAAAABQAAAAExAQAAAAoxOTA3</t>
  </si>
  <si>
    <t>NDkwODU4AwAAAAI3OQIAAAAEMTI3NQQAAAABMAcAAAAJNy8zMS8yMDE5CAAAAAk2LzMwLzIwMTYJAAAAATBzXP+GNBbXCP1xJd00FtcIIkNJUS5UU0U6ODA1OC5JUV9BRFZFUlRJU0lORy5GWTIwMTYBAAAAgf8HAAMAAAAAAAlLP5I0FtcIrCca2zQW1wggQ0lRLlRTRTo4MDAxLklRX0NBU0hfT1BFUi5GWTIwMTIBAAAAnVcNAAIAAAAGMjEyODMwAQgAAAAFAAAAATEBAAAACjE2MzEwNTAzOTADAAAAAjc5AgAAAAQyMDA2BAAAAAEwBwAAAAk3LzMxLzIwMTkIAAAACTMvMzEvMjAxMgkAAAABMMAM6ZA0FtcI5URW2zQW1wgsQ0lRLk5BU0RBUUdTOkdPT0cuTC5JUV9TVF9ERUJUX0lTU1VFRC5GWTIwMTABAAAAqHEAAAMAAAAAAIa/r4w0FtcIyZEC3DQW1wgqQ0lRLlRTRTo4MDMxLklRX0NVUlJFTlRfUE9SVF9MRUFTRVMuRlkyMDE5AQAAALVmAQACAAAABDc3MTYBCAAAAAUAAAABMQEAAAAKMTk2OTQ3MDA2MgMAAAACNzkCAAAABDEwOTAEAAAAATAHAAAACTcvMzEvMjAxOQgAAAAJMy8zMS8yMDE5CQAAAAEwotxMkTQW1wgcl0bbNBbXCCxDSVEuVFNFOjgwMDEuSVFfTkVUX0RFQlRfRUJJVERBX0NBUEVYLkZZMjAwOQEAAACdVw0AAgAAAAg5LjE3MzgxMQEIAAAABQAAAAExAQAAAAoxNDc3NzYzNDE4AwAAAAI3OQIAAAAFMjMzMTQEAAAAATAHAAAACTcvMzEvMjAxOQgAAAAJMy8zMS8yMDA5CQAAAAEwOfSAiDQW</t>
  </si>
  <si>
    <t>1wjsG9PcNBbXCCdDSVEuTkFTREFRR1M6R09PRy5MLklRX1NHQV9TVVBQTC5GWTIwMTABAAAAqHEAAAIAAAAENDc2MQEIAAAABQAAAAExAQAAAAoxNTg1NTQ1NTA3AwAAAAMxNjACAAAAAzEwMgQAAAABMAcAAAAJNy8zMS8yMDE5CAAAAAoxMi8zMS8yMDEwCQAAAAEwkZivjDQW1whvIgDcNBbXCBtDSVEuVFNFOjgwMzEuSVFfQVBJQy5GWTIwMTUBAAAAtWYBAAIAAAAGNDExODgxAQgAAAAFAAAAATEBAAAACjE3OTg2NzU3ODMDAAAAAjc5AgAAAAQxMDg0BAAAAAEwBwAAAAk3LzMxLzIwMTkIAAAACTMvMzEvMjAxNQkAAAABMPPMS5E0FtcIC1U72zQW1wgkQ0lRLlRTRTo5OTkxLklRX0VCSVREQV9NQVJHSU4uRlkyMDA4AQAAAMBzDQACAAAABjUuMDQzNAEIAAAABQAAAAExAQAAAAoxMDY3NjEyMDk0AwAAAAI3OQIAAAAENDA0NwQAAAABMAcAAAAJNy8zMS8yMDE5CAAAAAkzLzMxLzIwMDgJAAAAATCEhiOINBbXCOp/59w0FtcIKUNJUS5UU0U6OTk5MS5JUV9DT01NT05fUFJFRl9ESVZfQ0YuRlkyMDEwAQAAAMBzDQADAAAAAADEvLKONBbXCO0Mu9s0FtcIJkNJUS5UU0U6ODA1OC5JUV9DQVNIX0NPTlZFUlNJT04uRlkyMDE5AQAAAIH/BwACAAAACTM3LjUwNDg0NQEIAAAABQAAAAExAQAAAAoxOTY5MDkzMTkzAwAAAAI3OQIAAAAENDE4NAQAAAABMAcAAAAJNy8zMS8yMDE5CAAAAAkzLzMxLzIwMTkJAAAAATBD</t>
  </si>
  <si>
    <t>BCSJNBbXCHLPN900FtcIJkNJUS5UU0U6ODAwMS5JUV9BU1NFVF9XUklURURPV04uRlkyMDE3AQAAAJ1XDQADAAAAAAAp6liQNBbXCDQNY9s0FtcIHkNJUS5OWVNFOkdFLklRX0FSX1RVUk5TLkZZMjAxMwEAAACHswIAAgAAAAg0Ljg3MDA0MQEIAAAABQAAAAExAQAAAAoxNzc4MjkxNDA4AwAAAAMxNjACAAAABDQwMDEEAAAAATAHAAAACTcvMzEvMjAxOQgAAAAKMTIvMzEvMjAxMwkAAAABMCXqbIc0FtcIRt0H3TQW1wgaQ0lRLlRTRTo4MDc4LklRX1JFVi5GWTIwMTYBAAAAGlwNAAIAAAAHMTUxMTgwMAEIAAAABQAAAAExAQAAAAoxNzk5MjQzMzk0AwAAAAI3OQIAAAADMTEyBAAAAAEwBwAAAAk3LzMxLzIwMTkIAAAACTMvMzEvMjAxNgkAAAABMLA4Qo80FtcImPam2zQW1wguQ0lRLk5BU0RBUUdTOkdPT0cuTC5JUV9ORVRfSU5URVJFU1RfRVhQLkZZMjAwOQEAAACocQAAAgAAAAMyMzABCAAAAAUAAAABMQEAAAAKMTQ5MTMyNDM3OAMAAAADMTYwAgAAAAMzNjgEAAAAATAHAAAACTcvMzEvMjAxOQgAAAAKMTIvMzEvMjAwOQkAAAABMJ5xr4w0FtcIHYz92zQW1wgtQ0lRLk5BU0RBUUdTOkdPT0cuTC5JUV9JTlZFU1RfTE9BTlNfQ0YuRlkyMDExAQAAAKhxAAADAAAAAACGv6+MNBbXCONPBdw0FtcIJkNJUS5UU0U6ODAxNS5JUV9BU1NFVF9XUklURURPV04uRlkyMDEzAQAAAJhiDQACAAAABS0yNTg0AQgAAAAF</t>
  </si>
  <si>
    <t>AAAAATEBAAAACjE2ODk2NTUzMDEDAAAAAjc5AgAAAAIzMgQAAAABMAcAAAAJNy8zMS8yMDE5CAAAAAkzLzMxLzIwMTMJAAAAATBJCR2QNBbXCFxdets0FtcIIUNJUS5UU0U6OTgxMC5JUV9PVEhFUl9PUEVSLkZZMjAxMgEAAACeeg0AAwAAAAAACUfKjTQW1wjxmODbNBbXCCJDSVEuQVNYOkJIUC5JUV9PVEhFUl9FUVVJVFkuRlkyMDE4AQAAAI7qAwACAAAABDE3NzIBCAAAAAUAAAABMQEAAAAKMTkwNzQ5MDgwOQMAAAADMTYwAgAAAAQxMDI4BAAAAAEwBwAAAAk3LzMxLzIwMTkIAAAACTYvMzAvMjAxOAkAAAABMB6kcIo0FtcISuZ/3DQW1wgvQ0lRLk5BU0RBUUdTOkFNWk4uSVFfT1RIRVJfVU5VU1VBTF9TVVBQTC5GWTIwMTEBAAAAPUkAAAMAAAAAAIJSdIw0FtcIWYUl3DQW1wgbQ0lRLlRTRTo4MDU4LklRX0VCSVQuRlkyMDE2AQAAAIH/BwACAAAABTU4MzgxAQgAAAAFAAAAATEBAAAACjE4NTExMTAxMzQDAAAAAjc5AgAAAAM0MDAEAAAAATAHAAAACTcvMzEvMjAxOQgAAAAJMy8zMS8yMDE2CQAAAAEwCUs/kjQW1wgvARrbNBbXCCBDSVEuVFNFOjgwMTUuSVFfU0dBX1NVUFBMLkZZMjAxMgEAAACYYg0AAgAAAAYyMTY4ODABCAAAAAUAAAABMQEAAAAKMTU1MzIzOTc0NAMAAAACNzkCAAAAAzEwMgQAAAABMAcAAAAJNy8zMS8yMDE5CAAAAAkzLzMxLzIwMTIJAAAAATCQ4hyQNBbXCEEpd9s0FtcII0NJUS5U</t>
  </si>
  <si>
    <t>U0U6ODAwMS5JUV9UT1RBTF9BU1NFVFMuRlkyMDA5AQAAAJ1XDQACAAAABzUxOTIwOTIBCAAAAAUAAAABMQEAAAAKMTQ3Nzc2MzQxOAMAAAACNzkCAAAABDEwMDcEAAAAATAHAAAACTcvMzEvMjAxOQgAAAAJMy8zMS8yMDA5CQAAAAEw2b7okDQW1whq+GviNBbXCCpDSVEuTkFTREFRR1M6R09PRy5MLklRX1RPVEFMX0VRVUlUWS5GWTIwMDcBAAAAqHEAAAIAAAAJMjI2ODkuNjc5AQgAAAAFAAAAATEBAAAACjEzMjE4Nzk4MzYDAAAAAzE2MAIAAAAEMTI3NQQAAAABMAcAAAAJNy8zMS8yMDE5CAAAAAoxMi8zMS8yMDA3CQAAAAEwWduYjTQW1wjvR3vdNBbXCClDSVEuVFNFOjgwMDEuSVFfT1RIRVJfTk9OX09QRVJfRVhQLkZZMjAxNgEAAACdVw0AAgAAAAYxNDE2NjQBCAAAAAUAAAABMQEAAAAKMTg1NjUxNzA2NgMAAAACNzkCAAAAAzM3MQQAAAABMAcAAAAJNy8zMS8yMDE5CAAAAAkzLzMxLzIwMTYJAAAAATCj0cCFNBbXCLJ1Sd00FtcIHUNJUS5BU1g6UklPLklRX1dJUF9JTlYuRlkyMDE2AQAAAL+QBAADAAAAAAAvsm+JNBbXCLnDnNw0FtcILkNJUS5UU0U6ODAzMS5JUV9PVEhFUl9GSU5BTkNFX0FDVF9TVVBQTC5GWTIwMTABAAAAtWYBAAIAAAAGLTQ3MzMwAQgAAAAFAAAAATEBAAAACjE1NjI4ODQxODUDAAAAAjc5AgAAAAQyMDUwBAAAAAEwBwAAAAk3LzMxLzIwMTkIAAAACTMvMzEvMjAxMAkAAAABMMxP</t>
  </si>
  <si>
    <t>bJE0FtcI+fAt2zQW1wglQ0lRLlRTRTo4MDMxLklRX0RJTFVUX0VQU19FWENMLkZZMjAxMgEAAAC1ZgEAAgAAAAoyMzguMDk1MDI5AQgAAAAFAAAAATEBAAAACjE2MzU1MzMzMDcDAAAAAjc5AgAAAAMxNDIEAAAAATAHAAAACTcvMzEvMjAxOQgAAAAJMy8zMS8yMDEyCQAAAAEwqp1skTQW1wjivjHbNBbXCB5DSVEuVFNFOjk4MTAuSVFfWl9TQ09SRS5GWTIwMTYBAAAAnnoNAAIAAAAIMy42ODc5NzUBCAAAAAUAAAABMQEAAAAKMTc5ODg5NTAxNAMAAAACNzkCAAAABjEwMDEyMwQAAAABMAcAAAAJNy8zMS8yMDE5CAAAAAkzLzMxLzIwMTYJAAAAATCRXyOINBbXCMQV9Nw0FtcIMENJUS5OQVNEQVFHUzpBTVpOLklRX1JFVFVSTl9DT01NT05fRVFVSVRZLkZZMjAxMwEAAAA9SQAAAgAAAAYzLjA1NDkBCAAAAAUAAAABMQEAAAAKMTc3NDA2NDIxNgMAAAADMTYwAgAAAAUzMzMyMAQAAAABMAcAAAAJNy8zMS8yMDE5CAAAAAoxMi8zMS8yMDEzCQAAAAEwaMNshzQW1whWkADdNBbXCCFDSVEuTllTRTpHRS5JUV9TQUxFX1BQRV9DRi5GWTIwMDkBAAAAh7MCAAIAAAAENjQ3OQEIAAAABQAAAAExAQAAAAoxNTI0MjI4NTYzAwAAAAMxNjACAAAABDIwNDIEAAAAATAHAAAACTcvMzEvMjAxOQgAAAAKMTIvMzEvMjAwOQkAAAABMN5Bmos0FtcI7xhE3DQW1wgnQ0lRLlRTRTo4MDAxLklRX0VCSVREQV9DQVBFWF9JTlQuRlky</t>
  </si>
  <si>
    <t>MDA5AQAAAJ1XDQACAAAACDQuNTgyNDMyAQgAAAAFAAAAATEBAAAACjE0Nzc3NjM0MTgDAAAAAjc5AgAAAAQ0MTkxBAAAAAEwBwAAAAk3LzMxLzIwMTkIAAAACTMvMzEvMjAwOQkAAAABMDn0gIg0FtcI7BvT3DQW1wgbQ0lRLkFTWDpCSFAuSVFfTklfQ0YuRlkyMDExAQAAAI7qAwACAAAABTIzNjQ4AQgAAAAFAAAAATEBAAAACjE2Mzg0MjY5ODQDAAAAAzE2MAIAAAAEMjE1MAQAAAABMAcAAAAJNy8zMS8yMDE5CAAAAAk2LzMwLzIwMTEJAAAAATBUCpaKNBbXCNT2a9w0FtcIJUNJUS5UU0U6OTk5MS5JUV9TVF9ERUJUX1JFUEFJRC5GWTIwMTQBAAAAwHMNAAIAAAAFLTUwMDABCAAAAAUAAAABMQEAAAAKMTY4NjYzNzgwMwMAAAACNzkCAAAABDIwNDQEAAAAATAHAAAACTcvMzEvMjAxOQgAAAAJMy8zMS8yMDE0CQAAAAEwPATNjTQW1wiUT8bbNBbXCCNDSVEuVFNFOjgwMzEuSVFfVE9UQUxfUkVDRUlWLkZZMjAxNwEAAAC1ZgEAAgAAAAcxODM1MzI4AQgAAAAFAAAAATEBAAAACjE4OTQ2MDQwNDEDAAAAAjc5AgAAAAQxMDAxBAAAAAEwBwAAAAk3LzMxLzIwMTkIAAAACTMvMzEvMjAxNwkAAAABMNNnTJE0FtcIuadA2zQW1wgjQ0lRLk5ZU0U6R0UuSVFfQ1VSUkVOQ1lfR0FJTi5GWTIwMTABAAAAh7MCAAMAAAAAANRomos0FtcIJQNF3DQW1wgrQ0lRLk5BU0RBUUdTOkFNWk4uSVFfSU5WRU5UT1JZX1RVUk5TLkZZ</t>
  </si>
  <si>
    <t>MjAxNAEAAAA9SQAAAgAAAAg3Ljk4ODc5NgEIAAAABQAAAAExAQAAAAoxODI3MTIzMzU1AwAAAAMxNjACAAAABDQwODIEAAAAATAHAAAACTcvMzEvMjAxOQgAAAAKMTIvMzEvMjAxNAkAAAABMGjDbIc0FtcIGXoB3TQW1wgqQ0lRLlRTRTo4MDMxLklRX0lOVEVSRVNUX0lOVkVTVF9JTkMuRlkyMDEzAQAAALVmAQACAAAABjEyMDkwNgEIAAAABQAAAAExAQAAAAoxNjg1OTM3NzA1AwAAAAI3OQIAAAACNjUEAAAAATAHAAAACTcvMzEvMjAxOQgAAAAJMy8zMS8yMDEzCQAAAAEwqp1skTQW1whThkPdNBbXCClDSVEuVFNFOjgwMzEuSVFfQ09NTU9OX1BSRUZfRElWX0NGLkZZMjAxOAEAAAC1ZgEAAwAAAAAAuLZMkTQW1whmEkXbNBbXCCBDSVEuVFNFOjgwMzEuSVFfTklfTUFSR0lOLkZZMjAxMgEAAAC1ZgEAAgAAAAY4LjI3MzYBCAAAAAUAAAABMQEAAAAKMTYzNTUzMzMwNwMAAAACNzkCAAAABDQwOTQEAAAAATAHAAAACTcvMzEvMjAxOQgAAAAJMy8zMS8yMDEyCQAAAAEwQs2AiDQW1whGhs3cNBbXCCZDSVEuVFNFOjgwNzguSVFfQ0FTSF9BQ1FVSVJFX0NGLkZZMjAxNQEAAAAaXA0AAwAAAAAAsDhCjzQW1wi8WqbbNBbXCB5DSVEuQVNYOkJIUC5JUV9FQlRfRVhDTC5GWTIwMTIBAAAAjuoDAAIAAAAFMjcyNTIBCAAAAAUAAAABMQEAAAAKMTY5OTM5MjY1OQMAAAADMTYwAgAAAAE0BAAAAAEwBwAAAAk3LzMxLzIw</t>
  </si>
  <si>
    <t>MTkIAAAACTYvMzAvMjAxMgkAAAABMEkxloo0FtcIgQdt3DQW1wggQ0lRLkFTWDpSSU8uSVFfVE9UQUxfTElBQi5GWTIwMTQBAAAAv5AEAAIAAAAFNTMyMzMBCAAAAAUAAAABMQEAAAAKMTgzMDM2NDkwMQMAAAADMTYwAgAAAAQxMjc2BAAAAAEwBwAAAAk3LzMxLzIwMTkIAAAACjEyLzMxLzIwMTQJAAAAATBNZG+JNBbXCGbTltw0FtcIMUNJUS5UU0U6OTk5MS5JUV9DSEFOR0VfTkVUX1dPUktJTkdfQ0FQSVRBTC5GWTIwMTUBAAAAwHMNAAIAAAADOTI5AQgAAAAFAAAAATEBAAAACjE3NDQ5NDYxNTEDAAAAAjc5AgAAAAQ0NDIxBAAAAAEwBwAAAAk3LzMxLzIwMTkIAAAACTMvMzEvMjAxNQkAAAABMEIszY00FtcILFvJ2zQW1wgkQ0lRLlRTRTo4MDU4LklRX1BFUklPRERBVEVfSVMuRlkyMDE2AQAAAIH/BwAFAAAACjIwMTYvMDMvMzEACUs/kjQW1whCuDjdNBbXCCJDSVEuVFNFOjgwNzguSVFfUVVJQ0tfUkFUSU8uRlkyMDE5AQAAABpcDQACAAAACDEuMTI3NzMzAQgAAAAFAAAAATEBAAAACjE5Njk0NDc0MTEDAAAAAjc5AgAAAAQ0MTIxBAAAAAEwBwAAAAk3LzMxLzIwMTkIAAAACTMvMzEvMjAxOQkAAAABMISGI4g0FtcIqQvn3DQW1wghQ0lRLkFTWDpSSU8uSVFfUVVJQ0tfUkFUSU8uRlkyMDEyAQAAAL+QBAACAAAACDAuODcwNjMxAQgAAAAFAAAAATEBAAAACjE3MjI2MjkwMjgDAAAAAzE2MAIAAAAENDEy</t>
  </si>
  <si>
    <t>MQQAAAABMAcAAAAJNy8zMS8yMDE5CAAAAAoxMi8zMS8yMDEyCQAAAAEwxar/hjQW1wjjtxXdNBbXCCVDSVEuTllTRTpHRS5JUV9ORVRfREVCVF9JU1NVRUQuRlkyMDE3AQAAAIezAgACAAAABS04OTUyAQgAAAAFAAAAATEBAAAACjE5NDcxNzkxMjADAAAAAzE2MAIAAAAEMjAwMwQAAAABMAcAAAAJNy8zMS8yMDE5CAAAAAoxMi8zMS8yMDE3CQAAAAEwl6hGizQW1wiNiVvcNBbXCClDSVEuTkFTREFRR1M6QU1aTi5JUV9DQVNIX0lOVEVSRVNULkZZMjAwNwEAAAA9SQAAAgAAAAI2NwEIAAAABQAAAAExAQAAAAoxMzEzNzc4NTMyAwAAAAMxNjACAAAABDMwMjgEAAAAATAHAAAACTcvMzEvMjAxOQgAAAAKMTIvMzEvMjAwNwkAAAABMOKKpow0FtcI1WMc3DQW1wglQ0lRLkFTWDpSSU8uSVFfQVNTRVRfV1JJVEVET1dOLkZZMjAxNQEAAAC/kAQAAgAAAAQtNzE3AQgAAAAFAAAAATEBAAAACjE4Nzc1NjY5ODIDAAAAAzE2MAIAAAACMzIEAAAAATAHAAAACTcvMzEvMjAxOQgAAAAKMTIvMzEvMjAxNQkAAAABMD2Lb4k0FtcI7KaY3DQW1wgqQ0lRLk5BU0RBUUdTOkFNWk4uSVFfTFRfREVCVF9FUVVJVFkuRlkyMDEzAQAAAD1JAAACAAAABzUzLjE2MDIBCAAAAAUAAAABMQEAAAAKMTc3NDA2NDIxNgMAAAADMTYwAgAAAAQ0MDg1BAAAAAEwBwAAAAk3LzMxLzIwMTkIAAAACjEyLzMxLzIwMTMJAAAAATBow2yHNBbXCCkE</t>
  </si>
  <si>
    <t>Ad00FtcIIUNJUS5UU0U6OTgxMC5JUV9OSV9DT01QQU5ZLkZZMjAxNwEAAACeeg0AAgAAAAUxOTI4NAEIAAAABQAAAAExAQAAAAoxODQ4NTgxMTMzAwAAAAI3OQIAAAAFNDE1NzEEAAAAATAHAAAACTcvMzEvMjAxOQgAAAAJMy8zMS8yMDE3CQAAAAEweWaYjTQW1wgJW+/bNBbXCCBDSVEuTllTRTpHRS5JUV9DQVNIX0ZJTkFOLkZZMjAxMQEAAACHswIAAgAAAAYtNDY4NjMBCAAAAAUAAAABMQEAAAAKMTY2MDYxNjU2NgMAAAADMTYwAgAAAAQyMDA0BAAAAAEwBwAAAAk3LzMxLzIwMTkIAAAACjEyLzMxLzIwMTEJAAAAATC13ZqLNBbXCEovStw0FtcIK0NJUS5UU0U6ODA1OC5JUV9SRVRVUk5fQ09NTU9OX0VRVUlUWS5GWTIwMTEBAAAAgf8HAAIAAAAHMTQuOTk1MgEIAAAABQAAAAExAQAAAAoxNjMxMzc2OTc1AwAAAAI3OQIAAAAFMzMzMjAEAAAAATAHAAAACTcvMzEvMjAxOQgAAAAJMy8zMS8yMDExCQAAAAEwRbcjiTQW1wglmMXcNBbXCCdDSVEuTkFTREFRR1M6QU1aTi5JUV9EQV9TVVBQTF9DRi5GWTIwMDcBAAAAPUkAAAIAAAADMTE3AQgAAAAFAAAAATEBAAAACjEzMTM3Nzg1MzIDAAAAAzE2MAIAAAAEMjE3MQQAAAABMAcAAAAJNy8zMS8yMDE5CAAAAAoxMi8zMS8yMDA3CQAAAAEw4oqmjDQW1wjfyBvcNBbXCDBDSVEuTkFTREFRR1M6R09PRy5MLklRX0NPTU1PTl9QUkVGX0RJVl9DRi5GWTIwMTABAAAA</t>
  </si>
  <si>
    <t>qHEAAAMAAAAAAIa/r4w0FtcIwbkC3DQW1wgdQ0lRLkFTWDpSSU8uSVFfUkFXX0lOVi5GWTIwMTcBAAAAv5AEAAMAAAAAAC+yb4k0FtcIhaef3DQW1wgaQ0lRLkFTWDpCSFAuSVFfRUJJVC5GWTIwMTEBAAAAjuoDAAIAAAAFMzI0MjUBCAAAAAUAAAABMQEAAAAKMTYzODQyNjk4NAMAAAADMTYwAgAAAAM0MDAEAAAAATAHAAAACTcvMzEvMjAxOQgAAAAJNi8zMC8yMDExCQAAAAEwVAqWijQW1whHmGrcNBbXCCVDSVEuTllTRTpHRS5JUV9MT0FOU19SRUNFSVZfTFQuRlkyMDEwAQAAAIezAgADAAAAAADUaJqLNBbXCIXGRdw0FtcIKUNJUS5UU0U6OTgxMC5JUV9UT1RBTF9ERUJUX0NBUElUQUwuRlkyMDE4AQAAAJ56DQACAAAABzUyLjE5NDkBCAAAAAUAAAABMQEAAAAKMTg5NTAwMjI2NwMAAAACNzkCAAAABDQxODYEAAAAATAHAAAACTcvMzEvMjAxOQgAAAAJMy8zMS8yMDE4CQAAAAEwhIYjiDQW1wiL//TcNBbXCCVDSVEuVFNFOjgwNzguSVFfRElMVVRfRVBTX0lOQ0wuRlkyMDEzAQAAABpcDQACAAAACjExMy44NjMzNDQBCAAAAAUAAAABMQEAAAAKMTYyNjcyNTc5MQMAAAACNzkCAAAAATgEAAAAATAHAAAACTcvMzEvMjAxOQgAAAAJMy8zMS8yMDEzCQAAAAEwXk/wjjQW1wi35J7bNBbXCCdDSVEuQVNYOkJIUC5JUV9DVVJSRU5UX1BPUlRfREVCVC5GWTIwMTEBAAAAjuoDAAIAAAAEMzUwNQEIAAAABQAAAAEx</t>
  </si>
  <si>
    <t>AQAAAAoxNjM4NDI2OTg0AwAAAAMxNjACAAAABDEyOTcEAAAAATAHAAAACTcvMzEvMjAxOQgAAAAJNi8zMC8yMDExCQAAAAEwVAqWijQW1wgvNGvcNBbXCCRDSVEuVFNFOjgwMDEuSVFfSU5DX0VRVUlUWV9DRi5GWTIwMTABAAAAnVcNAAIAAAAGLTE2Nzk0AQgAAAAFAAAAATEBAAAACjE2NTM1NjY3NjQDAAAAAjc5AgAAAAQyMDg2BAAAAAEwBwAAAAk3LzMxLzIwMTkIAAAACTMvMzEvMjAxMAkAAAABMO7k6JA0FtcIhi5Q2zQW1wgkQ0lRLlRTRTo5ODEwLklRX0lNUEFJUk1FTlRfR1cuRlkyMDE5AQAAAJ56DQADAAAAAAB2jZiNNBbXCIH89Ns0FtcIIkNJUS5OQVNEQVFHUzpHT09HLkwuSVFfTEFORC5GWTIwMTgBAAAAqHEAAAIAAAAFMzAxNzkBCAAAAAUAAAABMQEAAAAKMTk0MzczOTQ1MQMAAAADMTYwAgAAAAQzMDk4BAAAAAEwBwAAAAk3LzMxLzIwMTkIAAAACjEyLzMxLzIwMTgJAAAAATCaYqaMNBbXCLK9GNw0FtcIIkNJUS5BU1g6QkhQLklRX0JFVEFfMllSLjIwMTcvMDYvMzABAAAAjuoDAAIAAAAQMS43NzEyMTIyMjQ4MzI5NQA//ISvNBbXCE/igeI0FtcIKUNJUS5BU1g6UklPLklRX1RFVl9FQklUREEuMjAwMC4yMDEzLzAzLzMxAQAAAL+QBAACAAAACDcuNDUzNDY4AQcAAAAFAAAAATEBAAAACjE1OTI4MjE3NjIDAAAAATACAAAABjEwMDAzMAQAAAABMAcAAAAJMy8yOC8yMDEzCAAAAAkzLzI4LzIw</t>
  </si>
  <si>
    <t>MTNUx5qwNBbXCFk1cuI0FtcIKkNJUS5OWVNFOkdFLklRX05JX0FWQUlMX0VYQ0xfTUFSR0lOLkZZMjAxNQEAAACHswIAAgAAAAYxLjQ0MzQBCAAAAAUAAAABMQEAAAAKMTg3NTgwNzI2MQMAAAADMTYwAgAAAAQ0MTgyBAAAAAEwBwAAAAk3LzMxLzIwMTkIAAAACjEyLzMxLzIwMTUJAAAAATAl6myHNBbXCNQVCd00FtcIKENJUS5UU0U6ODA1OC5JUV9UT1RBTF9ERUJUX0VCSVREQS5GWTIwMTcBAAAAgf8HAAIAAAAJMTAuMDA0MzkzAQgAAAAFAAAAATEBAAAACjE4OTM5OTc5NTQDAAAAAjc5AgAAAAQ0MTkyBAAAAAEwBwAAAAk3LzMxLzIwMTkIAAAACTMvMzEvMjAxNwkAAAABMEMEJIk0FtcI+tPJ3DQW1wgdQ0lRLlRTRTo4MDc4LklRX1JEX0VYUC5GWTIwMTYBAAAAGlwNAAMAAAAAALA4Qo80FtcIiR2n2zQW1wgiQ0lRLk5ZU0U6R0UuSVFfVE9UQUxfUkVDRUlWLkZZMjAxNgEAAACHswIAAgAAAAUyNDA3NgEIAAAABQAAAAExAQAAAAoxOTQ3MTc5MTE2AwAAAAMxNjACAAAABDEwMDEEAAAAATAHAAAACTcvMzEvMjAxOQgAAAAKMTIvMzEvMjAxNgkAAAABMMNaRos0FtcI4h5X3DQW1wglQ0lRLlRTRTo5ODEwLklRX0NBUElUQUxfTEVBU0VTLkZZMjAxOQEAAACeeg0AAgAAAAM1NzABCAAAAAUAAAABMQEAAAAKMTk3MDA1MTQ5MQMAAAACNzkCAAAABDExODMEAAAAATAHAAAACTcvMzEvMjAxOQgAAAAJMy8zMS8y</t>
  </si>
  <si>
    <t>MDE5CQAAAAEwXLSYjTQW1whANfbbNBbXCCFDSVEuVFNFOjgwMTUuSVFfSU5DX0VRVUlUWS5GWTIwMDIBAAAAmGINAAIAAAADODcxAQgAAAAFAAAAATEBAAAACTExNjM4MTY1MgMAAAACNzkCAAAAAjQ3BAAAAAEwBwAAAAk3LzMxLzIwMTkIAAAACTMvMzEvMjAwMgkAAAABMOQ9K4U0FtcIreRc3TQW1wglQ0lRLlRTRTo4MDU4LklRX0xUX0RFQlRfSVNTVUVELkZZMjAxNwEAAACB/wcAAgAAAAY2NzEyMDQBCAAAAAUAAAABMQEAAAAKMTg5Mzk5Nzk1NAMAAAACNzkCAAAABDIwMzQEAAAAATAHAAAACTcvMzEvMjAxOQgAAAAJMy8zMS8yMDE3CQAAAAEw8Zg/kjQW1wg8uR7bNBbXCBxDSVEuVFNFOjk4MTAuSVFfRUJJVEEuRlkyMDEyAQAAAJ56DQACAAAABTExMjA5AQgAAAAFAAAAATEBAAAACjE1NTY3ODI5OTYDAAAAAjc5AgAAAAYxMDA2ODkEAAAAATAHAAAACTcvMzEvMjAxOQgAAAAJMy8zMS8yMDEyCQAAAAEwCUfKjTQW1wjmNOHbNBbXCBlDSVEuVFNFOjgwMDEuSVFfQVAuRlkyMDA5AQAAAJ1XDQACAAAABzEwNTgzNTgBCAAAAAUAAAABMQEAAAAKMTQ3Nzc2MzQxOAMAAAACNzkCAAAABDEwMTgEAAAAATAHAAAACTcvMzEvMjAxOQgAAAAJMy8zMS8yMDA5CQAAAAEw2b7okDQW1wh4hkzbNBbXCCBDSVEuVFNFOjk5OTEuSVFfU1RfSU5WRVNULkZZMjAxNQEAAADAcw0AAwAAAAAAQizNjTQW1wi9h8fbNBbXCCdD</t>
  </si>
  <si>
    <t>SVEuTkFTREFRR1M6QU1aTi5JUV9HQUlOX0lOVkVTVC5GWTIwMTMBAAAAPUkAAAIAAAACLTEBCAAAAAUAAAABMQEAAAAKMTc3NDA2NDIxNgMAAAADMTYwAgAAAAI2MgQAAAABMAcAAAAJNy8zMS8yMDE5CAAAAAoxMi8zMS8yMDEzCQAAAAEwXcd0jDQW1wjRTivcNBbXCBlDSVEuVFNFOjgwMTUuSVFfQUQuRlkyMDEwAQAAAJhiDQACAAAABy0xOTMwNjUBCAAAAAUAAAABMQEAAAAKMTU3MDU3Mjk5NgMAAAACNzkCAAAABDEwNzUEAAAAATAHAAAACTcvMzEvMjAxOQgAAAAJMy8zMS8yMDEwCQAAAAEwVrsckDQW1wj6bnLbNBbXCCBDSVEuQVNYOkJIUC5JUV9DT01NT05fUkVQLkZZMjAxNgEAAACO6gMAAgAAAAQtMTA2AQgAAAAFAAAAATEBAAAACjE5MDc0OTA4NTgDAAAAAzE2MAIAAAAEMjE2NAQAAAABMAcAAAAJNy8zMS8yMDE5CAAAAAk2LzMwLzIwMTYJAAAAATAqfXCKNBbXCArhetw0FtcIJUNJUS5BU1g6QkhQLklRX0xPQU5TX1JFQ0VJVl9MVC5GWTIwMTgBAAAAjuoDAAMAAAAAAB6kcIo0FtcIn3B/3DQW1wgkQ0lRLkFTWDpSSU8uSVFfT1RIRVJfT1BFUl9BQ1QuRlkyMDExAQAAAL+QBAACAAAABDE3MjABCAAAAAUAAAABMQEAAAAKMTY4Nzg0ODc4OQMAAAADMTYwAgAAAAQyMDQ3BAAAAAEwBwAAAAk3LzMxLzIwMTkIAAAACDEvMS8yMDEyCQAAAAEwctxCijQW1wiY6Y7cNBbXCB5DSVEuTllTRTpHRS5JUV9B</t>
  </si>
  <si>
    <t>Ul9UVVJOUy5GWTIwMTUBAAAAh7MCAAIAAAAIMy4xOTQyMDMBCAAAAAUAAAABMQEAAAAKMTg3NTgwNzI2MQMAAAADMTYwAgAAAAQ0MDAxBAAAAAEwBwAAAAk3LzMxLzIwMTkIAAAACjEyLzMxLzIwMTUJAAAAATAl6myHNBbXCMc8Cd00FtcIKENJUS5UU0U6OTk5MS5JUV9HV19JTlRBTl9BTU9SVF9DRi5GWTIwMTQBAAAAwHMNAAMAAAAAADwEzY00FtcIQLTF2zQW1wgoQ0lRLlRTRTo5ODEwLklRX1BST1ZfQkFEX0RFQlRTX0NGLkZZMjAxNAEAAACeeg0AAwAAAAAA9ZTKjTQW1wgFXOjbNBbXCCZDSVEuVFNFOjgwNTguSVFfTkVUX0RFQlRfRUJJVERBLkZZMjAxMwEAAACB/wcAAgAAAAkxOC4yOTY3NTUBCAAAAAUAAAABMQEAAAAKMTcwMzcyMzczMwMAAAACNzkCAAAABDQxOTMEAAAAATAHAAAACTcvMzEvMjAxOQgAAAAJMy8zMS8yMDEzCQAAAAEwN94jiTQW1wgqZcfcNBbXCCVDSVEuVFNFOjk5OTEuSVFfTkVUX1JFTlRBTF9FWFAuRlkyMDEzAQAAAMBzDQADAAAAAACgCrOONBbXCGG/wds0FtcIJkNJUS5UU0U6ODA3OC5JUV9MT0FOU19SRUNFSVZfTFQuRlkyMDE4AQAAABpcDQACAAAABTIwMzY2AQgAAAAFAAAAATEBAAAACjE4OTQ1Njc3NDADAAAAAjc5AgAAAAQxMDUwBAAAAAEwBwAAAAk3LzMxLzIwMTkIAAAACTMvMzEvMjAxOAkAAAABMJiGQo80FtcIg8+t2zQW1wgsQ0lRLk5BU0RBUUdTOkdPT0cuTC5J</t>
  </si>
  <si>
    <t>UV9HV19JTlRBTl9BTU9SVC5GWTIwMTcBAAAAqHEAAAMAAAAAAOQUpow0FtcI8SwU3DQW1wgmQ0lRLlRTRTo4MDAxLklRX0NVU1RPTV9CRVRBLjIwMTIvMDMvMzEBAAAAnVcNAAIAAAARMC43MzgwMzI2MzQ5MzM4NjEAjoeErzQW1wgksHfiNBbXCCJDSVEuQVNYOlJJTy5JUV9PVEhFUl9FUVVJVFkuRlkyMDExAQAAAL+QBAACAAAABTE0NzQ1AQgAAAAFAAAAATEBAAAACjE2ODc4NDg3ODkDAAAAAzE2MAIAAAAEMTAyOAQAAAABMAcAAAAJNy8zMS8yMDE5CAAAAAgxLzEvMjAxMgkAAAABMHLcQoo0FtcIXTSO3DQW1wgeQ0lRLk5ZU0U6R0UuSVFfREFfU1VQUEwuRlkyMDExAQAAAIezAgADAAAAAADMj5qLNBbXCDLBR9w0FtcIG0NJUS5BU1g6QkhQLklRX0NBUEVYLkZZMjAxMQEAAACO6gMAAgAAAAYtMTIzODcBCAAAAAUAAAABMQEAAAAKMTYzODQyNjk4NAMAAAADMTYwAgAAAAQyMDIxBAAAAAEwBwAAAAk3LzMxLzIwMTkIAAAACTYvMzAvMjAxMQkAAAABMFQKloo0FtcIvR1s3DQW1wgnQ0lRLlRTRTo4MDAxLklRX1RPVEFMX09USEVSX09QRVIuRlkyMDEwAQAAAJ1XDQACAAAABjcxMDkwNAEIAAAABQAAAAExAQAAAAoxNjUzNTY2NzY0AwAAAAI3OQIAAAADMzgwBAAAAAEwBwAAAAk3LzMxLzIwMTkIAAAACTMvMzEvMjAxMAkAAAABMNm+6JA0FtcI8llO2zQW1wgZQ0lRLkFTWDpCSFAuSVFfQ0lQLkZZMjAxMAEA</t>
  </si>
  <si>
    <t>AACO6gMAAgAAAAUxMDcxOQEIAAAABQAAAAExAQAAAAoxNTgwNzQ2MjkwAwAAAAMxNjACAAAABDMwMzMEAAAAATAHAAAACTcvMzEvMjAxOQgAAAAJNi8zMC8yMDEwCQAAAAEwVAqWijQW1wjEEmncNBbXCCRDSVEuQVNYOkJIUC5JUV9ESUxVVF9FUFNfRVhDTC5GWTIwMDkBAAAAjuoDAAIAAAAIMS4wNTM3NjkBCAAAAAUAAAABMQEAAAAKMTQ3Mzc5NTM3NgMAAAADMTYwAgAAAAMxNDIEAAAAATAHAAAACTcvMzEvMjAxOQgAAAAJNi8zMC8yMDA5CQAAAAEwY+OVijQW1wiZ/2TcNBbXCCpDSVEuTkFTREFRR1M6QU1aTi5JUV9CQVNJQ19FUFNfSU5DTC5GWTIwMTgBAAAAPUkAAAIAAAAJMjAuNjgzNzc4AQgAAAAFAAAAATEBAAAACjE5NDM1MDcxNjgDAAAAAzE2MAIAAAABOQQAAAABMAcAAAAJNy8zMS8yMDE5CAAAAAoxMi8zMS8yMDE4CQAAAAEw5g+lizQW1wi7zTncNBbXCCZDSVEuQVNYOlJJTy5JUV9EQVlTX1BBWUFCTEVfT1VULkZZMjAwOQEAAAC/kAQAAgAAAAkzMC43MTY1NzUBCAAAAAUAAAABMQEAAAAKMTU4NTIyNzExMQMAAAADMTYwAgAAAAQ0MTgzBAAAAAEwBwAAAAk3LzMxLzIwMTkIAAAACjEyLzMxLzIwMDkJAAAAATDFqv+GNBbXCEflE900FtcILkNJUS5OQVNEQVFHUzpHT09HLkwuSVFfREFZU19QQVlBQkxFX09VVC5GWTIwMTQBAAAAqHEAAAIAAAAJMzAuMDUwMDg1AQgAAAAFAAAAATEBAAAACjE4</t>
  </si>
  <si>
    <t>MjYzNDU2ODUDAAAAAzE2MAIAAAAENDE4MwQAAAABMAcAAAAJNy8zMS8yMDE5CAAAAAoxMi8zMS8yMDE0CQAAAAEwd60jiDQW1wgOU/rcNBbXCClDSVEuTkFTREFRR1M6QU1aTi5JUV9JTVBBSVJNRU5UX0dXLkZZMjAxMgEAAAA9SQAAAwAAAAAAcKB0jDQW1whlaijcNBbXCDZDSVEuTkFTREFRR1M6QU1aTi5JUV9DSEFOR0VfTkVUX1dPUktJTkdfQ0FQSVRBTC5GWTIwMTIBAAAAPUkAAAIAAAAFLTE3MjIBCAAAAAUAAAABMQEAAAAKMTcxNzA4NDgzNwMAAAADMTYwAgAAAAQ0NDIxBAAAAAEwBwAAAAk3LzMxLzIwMTkIAAAACjEyLzMxLzIwMTIJAAAAATBdx3SMNBbXCAbaKtw0FtcIKkNJUS5BU1g6UklPLklRX01JTk9SSVRZX0lOVEVSRVNUX0NGLkZZMjAwNwEAAAC/kAQAAgAAAAQtMTY4AQgAAAAFAAAAATEBAAAACjE0MDcxNDc5MDkDAAAAAzE2MAIAAAAEMjEwNwQAAAABMAcAAAAJNy8zMS8yMDE5CAAAAAoxMi8zMS8yMDA3CQAAAAEwBMtwijQW1wiMF4PcNBbXCBpDSVEuVFNFOjgwNTguSVFfU0dBLkZZMjAxMAEAAACB/wcAAgAAAAY4MzM1NDgBCAAAAAUAAAABMQEAAAAKMTU1ODI3NzM2MwMAAAACNzkCAAAAAjIzBAAAAAEwBwAAAAk3LzMxLzIwMTkIAAAACTMvMzEvMjAxMAkAAAABMMWq/4Y0FtcI/sg53TQW1wgdQ0lRLkFTWDpCSFAuSVFfWl9TQ09SRS5GWTIwMDgBAAAAjuoDAAIAAAAINS45MDkyODEB</t>
  </si>
  <si>
    <t>CAAAAAUAAAABMQEAAAAKMTM5Nzc5MTcxMAMAAAADMTYwAgAAAAYxMDAxMjMEAAAAATAHAAAACTcvMzEvMjAxOQgAAAAJNi8zMC8yMDA4CQAAAAEwQhFthzQW1wgUbwzdNBbXCCJDSVEuVFNFOjk5OTEuSVFfRUJJVF9NQVJHSU4uRlkyMDA4AQAAAMBzDQACAAAABjMuOTQ0OQEIAAAABQAAAAExAQAAAAoxMDY3NjEyMDk0AwAAAAI3OQIAAAAENDA1MwQAAAABMAcAAAAJNy8zMS8yMDE5CAAAAAkzLzMxLzIwMDgJAAAAATCEhiOINBbXCGKm59w0FtcIK0NJUS5UU0U6OTk5MS5JUV9NSU5PUklUWV9JTlRFUkVTVF9JUy5GWTIwMTIBAAAAwHMNAAMAAAAAAKzjso40FtcIHI2+2zQW1wgeQ0lRLlRTRTo4MDAxLklRX0xUX0RFQlQuRlkyMDE0AQAAAJ1XDQACAAAABzI0MjA3MTMBCAAAAAUAAAABMQEAAAAKMTc2MTg0MjQ0MAMAAAACNzkCAAAABDEwNDkEAAAAATAHAAAACTcvMzEvMjAxOQgAAAAJMy8zMS8yMDE0CQAAAAEwSnVYkDQW1wjMcFvbNBbXCBlDSVEuQVNYOlJJTy5JUV9FQlQuRlkyMDE2AQAAAL+QBAACAAAABDYzNDMBCAAAAAUAAAABMQEAAAAKMTk0ODI4NjIwNAMAAAADMTYwAgAAAAMxMzkEAAAAATAHAAAACTcvMzEvMjAxOQgAAAAKMTIvMzEvMjAxNgkAAAABMD2Lb4k0FtcIO2Wb3DQW1wgpQ0lRLkFTWDpCSFAuSVFfVE9UQUxfQ09NTU9OX0VRVUlUWS5GWTIwMTABAAAAjuoDAAIAAAAFNDg1MjUBCAAA</t>
  </si>
  <si>
    <t>AAUAAAABMQEAAAAKMTU4MDc0NjI5MAMAAAADMTYwAgAAAAQxMDA2BAAAAAEwBwAAAAk3LzMxLzIwMTkIAAAACTYvMzAvMjAxMAkAAAABMFQKloo0FtcIoMRo3DQW1wgYQ0lRLkFTWDpCSFAuSVFfQUQuRlkyMDEyAQAAAI7qAwACAAAABi00MDU4NgEIAAAABQAAAAExAQAAAAoxNjk5MzkyNjU5AwAAAAMxNjACAAAABDEwNzUEAAAAATAHAAAACTcvMzEvMjAxOQgAAAAJNi8zMC8yMDEyCQAAAAEwSTGWijQW1whv8G3cNBbXCB5DSVEuVFNFOjgwMDEuSVFfV0lQX0lOVi5GWTIwMTgBAAAAnVcNAAIAAAAFMjczNjkBCAAAAAUAAAABMQEAAAAKMTkwNTc5Mjc4NwMAAAACNzkCAAAABDMyMTkEAAAAATAHAAAACTcvMzEvMjAxOQgAAAAJMy8zMS8yMDE4CQAAAAEwJBFZkDQW1wgEnmfbNBbXCCFDSVEuVFNFOjgwMDEuSVFfQ0FTSF9FUVVJVi5GWTIwMTEBAAAAnVcNAAIAAAAGNjMzNzU2AQgAAAAFAAAAATEBAAAACjE2MzEwNDk1NDkDAAAAAjc5AgAAAAQxMDk2BAAAAAEwBwAAAAk3LzMxLzIwMTkIAAAACTMvMzEvMjAxMQkAAAABMO7k6JA0FtcIDdtR2zQW1wgkQ0lRLkFTWDpCSFAuSVFfUkVUVVJOX0NBUElUQUwuRlkyMDA5AQAAAI7qAwACAAAABzIwLjE5MDcBCAAAAAUAAAABMQEAAAAKMTQ3Mzc5NTM3NgMAAAADMTYwAgAAAAQ0MzYzBAAAAAEwBwAAAAk3LzMxLzIwMTkIAAAACTYvMzAvMjAwOQkAAAABMEIRbYc0</t>
  </si>
  <si>
    <t>FtcIFG8M3TQW1wgoQ0lRLlRTRTo5ODEwLklRX0RFRl9UQVhfQVNTRVRTX0xULkZZMjAxNgEAAACeeg0AAgAAAAM2NDUBCAAAAAUAAAABMQEAAAAKMTc5ODg5NTAxNAMAAAACNzkCAAAABDEwMjYEAAAAATAHAAAACTcvMzEvMjAxOQgAAAAJMy8zMS8yMDE2CQAAAAEwmz+YjTQW1wiyOu3bNBbXCCFDSVEuQVNYOlJJTy5JUV9EQV9TVVBQTF9DRi5GWTIwMTUBAAAAv5AEAAIAAAAENDI2NQEIAAAABQAAAAExAQAAAAoxODc3NTY2OTgyAwAAAAMxNjACAAAABDIxNzEEAAAAATAHAAAACTcvMzEvMjAxOQgAAAAKMTIvMzEvMjAxNQkAAAABMD2Lb4k0FtcIXS2a3DQW1wgfQ0lRLkFTWDpSSU8uSVFfQ0hBTkdFX0FSLkZZMjAxNAEAAAC/kAQAAgAAAAM5NjIBCAAAAAUAAAABMQEAAAAKMTgzMDM2NDkwMQMAAAADMTYwAgAAAAQyMDE4BAAAAAEwBwAAAAk3LzMxLzIwMTkIAAAACjEyLzMxLzIwMTQJAAAAATBNZG+JNBbXCEWXl9w0FtcIKUNJUS5OQVNEQVFHUzpBTVpOLklRX0NPTU1PTl9ESVZfQ0YuRlkyMDEyAQAAAD1JAAADAAAAAABdx3SMNBbXCA2MKtw0FtcIH0NJUS5OWVNFOkdFLklRX1NUX0lOVkVTVC5GWTIwMTEBAAAAh7MCAAMAAAAAAMy2mos0FtcIpoNI3DQW1wglQ0lRLlRTRTo4MDE1LklRX0dBSU5fQVNTRVRTX0NGLkZZMjAxMgEAAACYYg0AAwAAAAAASQkdkDQW1wiu/njbNBbXCCBDSVEuQVNYOlJJTy5J</t>
  </si>
  <si>
    <t>UV9DT01NT05fUkVQLkZZMjAxNQEAAAC/kAQAAgAAAAUtMjAyOAEIAAAABQAAAAExAQAAAAoxODc3NTY2OTgyAwAAAAMxNjACAAAABDIxNjQEAAAAATAHAAAACTcvMzEvMjAxOQgAAAAKMTIvMzEvMjAxNQkAAAABMD2Lb4k0FtcIPqKa3DQW1wgmQ0lRLlRTRTo5ODEwLklRX0VGRkVDVF9UQVhfUkFURS5GWTIwMTcBAAAAnnoNAAIAAAAHMzMuMjQ3OQEIAAAABQAAAAExAQAAAAoxODQ4NTgxMTMzAwAAAAI3OQIAAAAENDM3NgQAAAABMAcAAAAJNy8zMS8yMDE5CAAAAAkzLzMxLzIwMTcJAAAAATB5ZpiNNBbXCLOp79s0FtcII0NJUS5OQVNEQVFHUzpHT09HLkwuSVFfTklfQ0YuRlkyMDA4AQAAAKhxAAACAAAABDQyMjcBCAAAAAUAAAABMQEAAAAKMTQyOTQwMjEwMAMAAAADMTYwAgAAAAQyMTUwBAAAAAEwBwAAAAk3LzMxLzIwMTkIAAAACjEyLzMxLzIwMDgJAAAAATCeca+MNBbXCFV8/Ns0FtcIH0NJUS5UU0U6OTgxMC5JUV9EQV9TVVBQTC5GWTIwMTABAAAAnnoNAAIAAAAEMTA3NwEIAAAABQAAAAExAQAAAAoxMzgyNTA1MDQ5AwAAAAI3OQIAAAACNDEEAAAAATAHAAAACTcvMzEvMjAxOQgAAAAJMy8zMS8yMDEwCQAAAAEwFiDKjTQW1wi299rbNBbXCCZDSVEuVFNFOjgwMzEuSVFfRklMSU5HX0NVUlJFTkNZLkZZMjAxOQEAAAC1ZgEAAwAAAANKUFkAqARNkTQW1wiWHUjbNBbXCC1DSVEuTkFTREFRR1M6QU1a</t>
  </si>
  <si>
    <t>Ti5JUV9UT1RBTF9ERUJULkZZMjAxMC4uLi5KUFkBAAAAPUkAAAIAAAAJNTIwMDcuNTM1AQgAAAAFAAAAATEBAAAACjE1ODU1NDcwOTEDAAAAAjc5AgAAAAQ0MTczBAAAAAEwBwAAAAk3LzMxLzIwMTkIAAAACjEyLzMxLzIwMTAJAAAAATCahP+GNBbXCD9FJ900FtcIIENJUS5UU0U6ODAzMS5JUV9JTlZFTlRPUlkuRlkyMDEwAQAAALVmAQACAAAABjUwNDg0NwEIAAAABQAAAAExAQAAAAoxNTYyODg0MTg1AwAAAAI3OQIAAAAEMTA0MwQAAAABMAcAAAAJNy8zMS8yMDE5CAAAAAkzLzMxLzIwMTAJAAAAATDMT2yRNBbXCFxELNs0FtcIHUNJUS5UU0U6ODAwMS5JUV9HQV9FWFAuRlkyMDA4AQAAAJ1XDQADAAAAAAD8luiQNBbXCGwtSds0FtcII0NJUS5UU0U6ODAzMS5JUV9QRV9FWENMLi4yMDE0LzAzLzMxAQAAALVmAQACAAAACDcuNDgxMTY2AQcAAAAFAAAAATEBAAAACjE2NjkyNTY3NDIDAAAAATACAAAABjEwMDAyNwQAAAABMAcAAAAJMy8zMS8yMDE0CAAAAAkzLzMxLzIwMTTvIuKwNBbXCGD0it00FtcIJUNJUS5BU1g6QkhQLklRX0NVU1RPTV9CRVRBLjIwMTMvMDYvMzABAAAAjuoDAAIAAAARMC45MDgxNDIzMTQ4MTIxNDQAP/yErzQW1wiPRoHiNBbXCCBDSVEuQVNYOkJIUC5JUV9DQVNIX1RBWEVTLkZZMjAxMAEAAACO6gMAAgAAAAQ0Mzc5AQgAAAAFAAAAATEBAAAACjE1ODA3NDYyOTADAAAAAzE2MAIA</t>
  </si>
  <si>
    <t>AAAEMzA1MwQAAAABMAcAAAAJNy8zMS8yMDE5CAAAAAk2LzMwLzIwMTAJAAAAATBUCpaKNBbXCGquadw0FtcIM0NJUS5OQVNEQVFHUzpHT09HLkwuSVFfREVCVF9FUVVJVl9PUEVSX0xFQVNFLkZZMjAxMAEAAACocQAAAgAAAAQyMzQ0AQgAAAAFAAAAATEBAAAACjE1ODU1NDU1MDcDAAAAAzE2MAIAAAAFMjE2NzEEAAAAATAHAAAACTcvMzEvMjAxOQgAAAAKMTIvMzEvMjAxMAkAAAABMIa/r4w0FtcI3s8B3DQW1wgaQ0lRLkFTWDpCSFAuSVFfQ09HUy5GWTIwMTYBAAAAjuoDAAIAAAAENjc1NQEIAAAABQAAAAExAQAAAAoxOTA3NDkwODU4AwAAAAMxNjACAAAAAjM0BAAAAAEwBwAAAAk3LzMxLzIwMTkIAAAACTYvMzAvMjAxNgkAAAABMElWcIo0FtcIhEl43DQW1wgmQ0lRLlRTRTo4MDU4LklRX0RFRl9UQVhfTElBQl9MVC5GWTIwMTUBAAAAgf8HAAIAAAAGNTQ0NDgzAQgAAAAFAAAAATEBAAAACjE3OTc0NzQwNDUDAAAAAjc5AgAAAAQxMDI3BAAAAAEwBwAAAAk3LzMxLzIwMTkIAAAACTMvMzEvMjAxNQkAAAABMBskP5I0FtcI594X2zQW1wgkQ0lRLkFTWDpSSU8uSVFfTFRfREVCVF9JU1NVRUQuRlkyMDA3AQAAAL+QBAACAAAABTM5MTk1AQgAAAAFAAAAATEBAAAACjE0MDcxNDc5MDkDAAAAAzE2MAIAAAAEMjAzNAQAAAABMAcAAAAJNy8zMS8yMDE5CAAAAAoxMi8zMS8yMDA3CQAAAAEwBMtwijQW1whsjIPc</t>
  </si>
  <si>
    <t>NBbXCCFDSVEuVFNFOjgwNzguSVFfTklfQ09NUEFOWS5GWTIwMTgBAAAAGlwNAAIAAAAFMTcxMjEBCAAAAAUAAAABMQEAAAAKMTg5NDU2Nzc0MAMAAAACNzkCAAAABTQxNTcxBAAAAAEwBwAAAAk3LzMxLzIwMTkIAAAACTMvMzEvMjAxOAkAAAABMJiGQo80FtcIrTOt2zQW1wgiQ0lRLlRTRTo4MDU4LklRX0RBX1NVUFBMX0NGLkZZMjAxOAEAAACB/wcAAgAAAAYyMTIxNDEBCAAAAAUAAAABMQEAAAAKMTk2OTA5MzE4NAMAAAACNzkCAAAABDIxNzEEAAAAATAHAAAACTcvMzEvMjAxOQgAAAAJMy8zMS8yMDE4CQAAAAEwCsA/kjQW1wj3nCHbNBbXCBlDSVEuVFNFOjgwNzguSVFfQUUuRlkyMDE2AQAAABpcDQACAAAABDIxOTIBCAAAAAUAAAABMQEAAAAKMTc5OTI0MzM5NAMAAAACNzkCAAAABDEwMTYEAAAAATAHAAAACTcvMzEvMjAxOQgAAAAJMy8zMS8yMDE2CQAAAAEwpF9CjzQW1wg5VajbNBbXCBlDSVEuVFNFOjk5OTEuSVFfTkkuRlkyMDEzAQAAAMBzDQACAAAABDI3NzYBCAAAAAUAAAABMQEAAAAKMTYyNjQwMzI4NwMAAAACNzkCAAAAAjE1BAAAAAEwBwAAAAk3LzMxLzIwMTkIAAAACTMvMzEvMjAxMwkAAAABMKAKs440FtcIYb/B2zQW1wgiQ0lRLlRTRTo5OTkxLklRX1FVSUNLX1JBVElPLkZZMjAxOQEAAADAcw0AAgAAAAgxLjA0NjUxNwEIAAAABQAAAAExAQAAAAoxOTY5MTU0NjkxAwAAAAI3OQIAAAAE</t>
  </si>
  <si>
    <t>NDEyMQQAAAABMAcAAAAJNy8zMS8yMDE5CAAAAAkzLzMxLzIwMTkJAAAAATDKESOINBbXCJtZ7tw0FtcII0NJUS5UU0U6OTgxMC5JUV9JTlRFUkVTVF9FWFAuRlkyMDE5AQAAAJ56DQACAAAABS00NDY1AQgAAAAFAAAAATEBAAAACjE5NzAwNTE0OTEDAAAAAjc5AgAAAAI4MgQAAAABMAcAAAAJNy8zMS8yMDE5CAAAAAkzLzMxLzIwMTkJAAAAATB2jZiNNBbXCKbW9Ns0FtcIIUNJUS5OQVNEQVFHUzpHT09HLkwuSVFfRUJULkZZMjAwOAEAAACocQAAAgAAAAQ1ODUzAQgAAAAFAAAAATEBAAAACjE0Mjk0MDIxMDADAAAAAzE2MAIAAAADMTM5BAAAAAEwBwAAAAk3LzMxLzIwMTkIAAAACjEyLzMxLzIwMDgJAAAAATCeca+MNBbXCNSo+ts0FtcILUNJUS5UU0U6OTk5MS5JUV9ERUZfVEFYX0FTU0VUU19DVVJSRU5ULkZZMjAxNAEAAADAcw0AAgAAAAQxMTc0AQgAAAAFAAAAATEBAAAACjE2ODY2Mzc4MDMDAAAAAjc5AgAAAAQxMTE3BAAAAAEwBwAAAAk3LzMxLzIwMTkIAAAACTMvMzEvMjAxNAkAAAABMJYxs440FtcIdMrE2zQW1wgmQ0lRLlRTRTo4MDU4LklRX0lOVkVOVE9SWV9UVVJOUy5GWTIwMTABAAAAgf8HAAIAAAAIMy44MDA5MzgBCAAAAAUAAAABMQEAAAAKMTU1ODI3NzM2MwMAAAACNzkCAAAABDQwODIEAAAAATAHAAAACTcvMzEvMjAxOQgAAAAJMy8zMS8yMDEwCQAAAAEwRbcjiTQW1wh0SsXcNBbXCChD</t>
  </si>
  <si>
    <t>SVEuQVNYOkJIUC5JUV9EQVlTX0lOVkVOVE9SWV9PVVQuRlkyMDEzAQAAAI7qAwACAAAACjI1MS44MTQ1OTUBCAAAAAUAAAABMQEAAAAKMTc1NzY1MDcwNAMAAAADMTYwAgAAAAQ0MDM1BAAAAAEwBwAAAAk3LzMxLzIwMTkIAAAACTYvMzAvMjAxMwkAAAABMAU4bYc0FtcIWSwP3TQW1wgqQ0lRLkFTWDpSSU8uSVFfTUlOT1JJVFlfSU5URVJFU1RfQ0YuRlkyMDE3AQAAAL+QBAACAAAABC0zOTkBCAAAAAUAAAABMQEAAAAKMTk0ODI4NjIwNwMAAAADMTYwAgAAAAQyMTA3BAAAAAEwBwAAAAk3LzMxLzIwMTkIAAAACjEyLzMxLzIwMTcJAAAAATAi2W+JNBbXCAHPn9w0FtcIG0NJUS5UU0U6ODAwMS5JUV9MQU5ELkZZMjAwOQEAAACdVw0AAgAAAAYxNDU4ODEBCAAAAAUAAAABMQEAAAAKMTQ3Nzc2MzQxOAMAAAACNzkCAAAABDMwOTgEAAAAATAHAAAACTcvMzEvMjAxOQgAAAAJMy8zMS8yMDA5CQAAAAEw2b7okDQW1whiI03bNBbXCB9DSVEuQVNYOlJJTy5JUV9CVUlMRElOR1MuRlkyMDEzAQAAAL+QBAADAAAAAABdKkOKNBbXCABllNw0FtcIKENJUS5UU0U6ODAzMS5JUV9UT1RBTF9ERUJUX1JFUEFJRC5GWTIwMTMBAAAAtWYBAAIAAAAHLTYwODc4OQEIAAAABQAAAAExAQAAAAoxNjg1OTM3NzA1AwAAAAI3OQIAAAAEMjE2NgQAAAABMAcAAAAJNy8zMS8yMDE5CAAAAAkzLzMxLzIwMTMJAAAAATClxGyRNBbXCGN2</t>
  </si>
  <si>
    <t>Nts0FtcIJ0NJUS5UU0U6ODAwMS5JUV9DQVNIX09QRVIuRlkyMDE0Li4uLkpQWQEAAACdVw0AAgAAAAY0MjgxMDEBCAAAAAUAAAABMQEAAAAKMTc2MTg0MjQ0MAMAAAACNzkCAAAABDIwMDYEAAAAATAHAAAACTcvMzEvMjAxOQgAAAAJMy8zMS8yMDE0CQAAAAEwxar/hjQW1wgluSrdNBbXCCRDSVEuVFNFOjgwMTUuSVFfSU5DX0VRVUlUWV9DRi5GWTIwMDkBAAAAmGINAAIAAAAFLTY2MTABCAAAAAUAAAABMQEAAAAKMTQwNDk5NDQwNAMAAAACNzkCAAAABDIwODYEAAAAATAHAAAACTcvMzEvMjAxOQgAAAAJMy8zMS8yMDA5CQAAAAEwXpQckDQW1whjmHDbNBbXCCZDSVEuVFNFOjgwNTguSVFfQVNTRVRfV1JJVEVET1dOLkZZMjAxOAEAAACB/wcAAgAAAAYtNDM3OTABCAAAAAUAAAABMQEAAAAKMTk2OTA5MzE4NAMAAAACNzkCAAAAAjMyBAAAAAEwBwAAAAk3LzMxLzIwMTkIAAAACTMvMzEvMjAxOAkAAAABMArAP5I0FtcIusgf2zQW1wgZQ0lRLlRTRTo4MDAxLklRX0JFVEFfMVlSLgEAAACdVw0AAgAAABAwLjYyODExMDY1NjQ3NjY2AGSuKuE0FtcIZK4q4TQW1wglQ0lRLlRTRTo5ODEwLklRX1NUX0RFQlRfSVNTVUVELkZZMjAxMQEAAACeeg0AAgAAAAQ0MDU1AQgAAAAFAAAAATEBAAAACjE0NjQ0MzQ1MzYDAAAAAjc5AgAAAAQyMDQzBAAAAAEwBwAAAAk3LzMxLzIwMTkIAAAACTMvMzEvMjAxMQkAAAABMAlH</t>
  </si>
  <si>
    <t>yo00FtcIHSTg2zQW1wgmQ0lRLlRTRTo4MDAxLklRX0xPQU5TX1JFQ0VJVl9MVC5GWTIwMTMBAAAAnVcNAAIAAAAGMTAwNTg5AQgAAAAFAAAAATEBAAAACjE3MDE0NTEzMDYDAAAAAjc5AgAAAAQxMDUwBAAAAAEwBwAAAAk3LzMxLzIwMTkIAAAACTMvMzEvMjAxMwkAAAABMMYz6ZA0FtcISvFX2zQW1wgpQ0lRLkFTWDpSSU8uSVFfVE9UQUxfRVFVSVRZLkZZMjAxMC4uLi5KUFkBAAAAv5AEAAIAAAAKNTIzNDE4MS4xMgEIAAAABQAAAAExAQAAAAoxNTkyODA5NDI2AwAAAAI3OQIAAAAEMTI3NQQAAAABMAcAAAAJNy8zMS8yMDE5CAAAAAoxMi8zMS8yMDEwCQAAAAEwc1z/hjQW1wj9cSXdNBbXCCVDSVEuVFNFOjgwMzEuSVFfR1dfSU5UQU5fQU1PUlQuRlkyMDE4AQAAALVmAQADAAAAAACtjkyRNBbXCAqjQts0FtcIGUNJUS5UU0U6ODAwMS5JUV9BRC5GWTIwMTQBAAAAnVcNAAIAAAAHLTYwNzQ2NgEIAAAABQAAAAExAQAAAAoxNzYxODQyNDQwAwAAAAI3OQIAAAAEMTA3NQQAAAABMAcAAAAJNy8zMS8yMDE5CAAAAAkzLzMxLzIwMTQJAAAAATBKdViQNBbXCPkiW9s0FtcIH0NJUS5BU1g6UklPLklRX0NBU0hfT1BFUi5GWTIwMTYBAAAAv5AEAAIAAAAEODQ2NQEIAAAABQAAAAExAQAAAAoxOTQ4Mjg2MjA0AwAAAAMxNjACAAAABDIwMDYEAAAAATAHAAAACTcvMzEvMjAxOQgAAAAKMTIvMzEvMjAxNgkAAAABMC+y</t>
  </si>
  <si>
    <t>b4k0FtcI4hGd3DQW1wgjQ0lRLlRTRTo4MDMxLklRX0lOVEVSRVNUX0VYUC5GWTIwMDYBAAAAtWYBAAIAAAAGLTU5NDQyAQgAAAAFAAAAATEBAAAACTQ1NjAwMDIxNgMAAAACNzkCAAAAAjgyBAAAAAEwBwAAAAk3LzMxLzIwMTkIAAAACTMvMzEvMjAwNgkAAAABMDWk2oU0FtcI161U3TQW1wghQ0lRLk5ZU0U6R0UuSVFfT1RIRVJfSU5UQU4uRlkyMDA5AQAAAIezAgACAAAABDg0NTABCAAAAAUAAAABMQEAAAAKMTUyNDIyODU2MwMAAAADMTYwAgAAAAQxMDQwBAAAAAEwBwAAAAk3LzMxLzIwMTkIAAAACjEyLzMxLzIwMDkJAAAAATDsGpqLNBbXCEsJQ9w0FtcIKUNJUS5BU1g6UklPLklRX0lOQ19UQVhfUEFZX0NVUlJFTlQuRlkyMDEyAQAAAL+QBAACAAAAAzgyMwEIAAAABQAAAAExAQAAAAoxNzIyNjI5MDI4AwAAAAMxNjACAAAABDEwOTQEAAAAATAHAAAACTcvMzEvMjAxOQgAAAAKMTIvMzEvMjAxMgkAAAABMGsDQ4o0FtcILb6Q3DQW1wgkQ0lRLlRTRTo4MDE1LklRX1NBTEVfSU5UQU5fQ0YuRlkyMDExAQAAAJhiDQACAAAABS03NDE3AQgAAAAFAAAAATEBAAAACjE1NzA1NzM1NjgDAAAAAjc5AgAAAAQyMDI5BAAAAAEwBwAAAAk3LzMxLzIwMTkIAAAACTMvMzEvMjAxMQkAAAABMJDiHJA0FtcIc2Z22zQW1wgjQ0lRLlRTRTo5ODEwLklRX1BFX0VYQ0wuLjIwMTYvMDMvMzEBAAAAnnoNAAIAAAAINi43MjEz</t>
  </si>
  <si>
    <t>NjcBBwAAAAUAAAABMQEAAAAKMTc3NjU4NDI0MAMAAAABMAIAAAAGMTAwMDI3BAAAAAEwBwAAAAkzLzMxLzIwMTYIAAAACTMvMzEvMjAxNuBJ4rA0FtcIn3SH3TQW1wgxQ0lRLk5BU0RBUUdTOkdPT0cuTC5JUV9UT1RBTF9DT01NT05fRVFVSVRZLkZZMjAxNgEAAACocQAAAgAAAAYxMzkwMzYBCAAAAAUAAAABMQEAAAAKMTk0MzczOTQ0NgMAAAADMTYwAgAAAAQxMDA2BAAAAAEwBwAAAAk3LzMxLzIwMTkIAAAACjEyLzMxLzIwMTYJAAAAATDkFKaMNBbXCIfOEtw0FtcII0NJUS5BU1g6UklPLklRX1NBTEVfSU5UQU5fQ0YuRlkyMDA4AQAAAL+QBAADAAAAAACYZ0KKNBbXCNEjhtw0FtcIHkNJUS5UU0U6ODAzMS5JUV9XSVBfSU5WLkZZMjAxOQEAAAC1ZgEAAwAAAAAAqARNkTQW1wjJWkfbNBbXCBtDSVEuVFNFOjk4MTAuSVFfR1BQRS5GWTIwMTcBAAAAnnoNAAMAAAAAAHlmmI00FtcIm/fv2zQW1wgiQ0lRLlRTRTo4MDE1LklRX0VCSVRfTUFSR0lOLkZZMjAxOQEAAACYYg0AAgAAAAUzLjI0MwEIAAAABQAAAAExAQAAAAoxOTY5ODYwMjQ2AwAAAAI3OQIAAAAENDA1MwQAAAABMAcAAAAJNy8zMS8yMDE5CAAAAAkzLzMxLzIwMTkJAAAAATDKESOINBbXCJPk39w0FtcILUNJUS5UU0U6ODA1OC5JUV9ERUZfVEFYX0FTU0VUU19DVVJSRU5ULkZZMjAxNgEAAACB/wcAAwAAAAAACUs/kjQW1whHTxrbNBbXCCNDSVEu</t>
  </si>
  <si>
    <t>VFNFOjk5OTEuSVFfQkVUQV8yWVIuMjAwOC8wMy8zMQEAAADAcw0AAgAAABEwLjY3MTAxMzQ2Nzc2NDQ5OQBProSvNBbXCDS7euI0FtcIJUNJUS5UU0U6ODAxNS5JUV9QUkVGX0RJVl9PVEhFUi5GWTIwMTUBAAAAmGINAAMAAAAAACMky480FtcIAJyA2zQW1wgoQ0lRLk5ZU0U6R0UuSVFfQVNTRVRfV1JJVEVET1dOX0NGLkZZMjAxOAEAAACHswIAAgAAAAUyMjI3NAEIAAAABQAAAAExAQAAAAoxOTQ3MTc5MTU0AwAAAAMxNjACAAAABDIwMTkEAAAAATAHAAAACTcvMzEvMjAxOQgAAAAKMTIvMzEvMjAxOAkAAAABMJeoRos0FtcI8NFd3DQW1wgbQ0lRLlRTRTo5OTkxLklRX0dQUEUuRlkyMDE2AQAAAMBzDQADAAAAAABCLM2NNBbXCNeSyts0FtcILENJUS5OQVNEQVFHUzpHT09HLkwuSVFfT1RIRVJfT1BFUl9BQ1QuRlkyMDE4AQAAAKhxAAACAAAAAzU4OQEIAAAABQAAAAExAQAAAAoxOTQzNzM5NDUxAwAAAAMxNjACAAAABDIwNDcEAAAAATAHAAAACTcvMzEvMjAxOQgAAAAKMTIvMzEvMjAxOAkAAAABMJpipow0FtcIvgoZ3DQW1wgmQ0lRLlRTRTo5OTkxLklRX0NVU1RPTV9CRVRBLjIwMTAvMDMvMzEBAAAAwHMNAAIAAAARMC41NzI2OTUxNTUwODQ3NTYAT66ErzQW1wgp4nriNBbXCCJDSVEuVFNFOjk4MTAuSVFfR0FJTl9BU1NFVFMuRlkyMDE4AQAAAJ56DQACAAAAAzQyNwEIAAAABQAAAAExAQAAAAoxODk1</t>
  </si>
  <si>
    <t>MDAyMjY3AwAAAAI3OQIAAAACNTYEAAAAATAHAAAACTcvMzEvMjAxOQgAAAAJMy8zMS8yMDE4CQAAAAEwdo2YjTQW1whZGfLbNBbXCBtDSVEuTllTRTpHRS5JUV9FQklUQS5GWTIwMDgBAAAAh7MCAAIAAAAFMjI5MzQBCAAAAAUAAAABMQEAAAAKMTQzMzQ1NDE3MwMAAAADMTYwAgAAAAYxMDA2ODkEAAAAATAHAAAACTcvMzEvMjAxOQgAAAAKMTIvMzEvMjAwOAkAAAABMJiFl4s0FtcIM7A/3DQW1wgmQ0lRLk5BU0RBUUdTOkFNWk4uSVFfTklfQ09NUEFOWS5GWTIwMTMBAAAAPUkAAAIAAAADMjc0AQgAAAAFAAAAATEBAAAACjE3NzQwNjQyMTYDAAAAAzE2MAIAAAAFNDE1NzEEAAAAATAHAAAACTcvMzEvMjAxOQgAAAAKMTIvMzEvMjAxMwkAAAABMF3HdIw0FtcIunQr3DQW1wgkQ0lRLk5ZU0U6R0UuSVFfTFRfREVCVF9SRVBBSUQuRlkyMDA4AQAAAIezAgACAAAABi02ODk5MwEIAAAABQAAAAExAQAAAAoxNDMzNDU0MTczAwAAAAMxNjACAAAABDIwMzYEAAAAATAHAAAACTcvMzEvMjAxOQgAAAAKMTIvMzEvMjAwOAkAAAABMPbzmYs0FtcIf4NB3DQW1wgoQ0lRLk5BU0RBUUdTOkFNWk4uSVFfQkFTSUNfV0VJR0hULkZZMjAxNwEAAAA9SQAAAgAAAAM0ODAA/+mkizQW1wgpDjfcNBbXCB5DSVEuVFNFOjgwMTUuSVFfTFRfREVCVC5GWTIwMTUBAAAAmGINAAIAAAAGOTcxMDg4AQgAAAAFAAAAATEBAAAACjE3NDQ5</t>
  </si>
  <si>
    <t>NDYzNTcDAAAAAjc5AgAAAAQxMDQ5BAAAAAEwBwAAAAk3LzMxLzIwMTkIAAAACTMvMzEvMjAxNQkAAAABMCMky480FtcIuayB2zQW1wg5Q0lRLlRTRTo4MDAxLklRX0NVU1RPTV9CRVRBLi0xMDRXLjIwMTUvMDMvMzEuLl5OMjI1LkpQWS5IAQAAAJ1XDQACAAAAETAuOTI0NTU2ODU5MjI1MDYyAPBw4rA0FtcIrLF43TQW1wgcQ0lRLkFTWDpSSU8uSVFfRUJJVERBLkZZMjAxNQEAAAC/kAQAAgAAAAUxMDMzMwEIAAAABQAAAAExAQAAAAoxODc3NTY2OTgyAwAAAAMxNjACAAAABDQwNTEEAAAAATAHAAAACTcvMzEvMjAxOQgAAAAKMTIvMzEvMjAxNQkAAAABMD2Lb4k0FtcIu86Y3DQW1wglQ0lRLkFTWDpCSFAuSVFfU0FMRVNfTUFSS0VUSU5HLkZZMjAxMwEAAACO6gMAAwAAAAAASTGWijQW1wiuX3DcNBbXCCVDSVEuVFNFOjgwNTguSVFfT1RIRVJfT1BFUl9BQ1QuRlkyMDE2AQAAAIH/BwACAAAABjIwMDA4OQEIAAAABQAAAAExAQAAAAoxODUxMTEwMTM0AwAAAAI3OQIAAAAEMjA0NwQAAAABMAcAAAAJNy8zMS8yMDE5CAAAAAkzLzMxLzIwMTYJAAAAATD8cT+SNBbXCDOtG9s0FtcIHENJUS5UU0U6OTk5MS5JUV9DQVBFWC5GWTIwMTkBAAAAwHMNAAIAAAAFLTM1NjIBCAAAAAUAAAABMQEAAAAKMTk2OTE1NDY5MQMAAAACNzkCAAAABDIwMjEEAAAAATAHAAAACTcvMzEvMjAxOQgAAAAJMy8zMS8yMDE5CQAAAAEw</t>
  </si>
  <si>
    <t>7aDNjTQW1wgsUNTbNBbXCCRDSVEuTllTRTpHRS5JUV9EQVlTX1NBTEVTX09VVC5GWTIwMTMBAAAAh7MCAAIAAAAJNzQuOTQ4MDA1AQgAAAAFAAAAATEBAAAACjE3NzgyOTE0MDgDAAAAAzE2MAIAAAAENDA0MgQAAAABMAcAAAAJNy8zMS8yMDE5CAAAAAoxMi8zMS8yMDEzCQAAAAEwJepshzQW1wgYBQjdNBbXCCBDSVEuQVNYOkJIUC5JUV9FQklUREFfSU5ULkZZMjAxMQEAAACO6gMAAgAAAAkxNTIuNTg5NDMBCAAAAAUAAAABMQEAAAAKMTYzODQyNjk4NAMAAAADMTYwAgAAAAQ0MTkwBAAAAAEwBwAAAAk3LzMxLzIwMTkIAAAACTYvMzAvMjAxMQkAAAABMEIRbYc0FtcIoBsO3TQW1wgfQ0lRLk5ZU0U6R0UuSVFfUkRfRVhQX0ZOLkZZMjAxMAEAAACHswIAAgAAAAQ0OTE4AQgAAAAFAAAAATEBAAAACjE1ODk0MzYyNzgDAAAAAzE2MAIAAAAEMzE2OAQAAAABMAcAAAAJNy8zMS8yMDE5CAAAAAoxMi8zMS8yMDEwCQAAAAEw1GiaizQW1wj8nkXcNBbXCCNDSVEuVFNFOjgwMTUuSVFfQkFTSUNfV0VJR0hULkZZMjAxMAEAAACYYg0AAgAAAAczNTAuMTI4AFa7HJA0FtcIFvlx2zQW1wgrQ0lRLk5BU0RBUUdTOkdPT0cuTC5JUV9DQVNIX0lOVEVSRVNULkZZMjAxNwEAAACocQAAAgAAAAI4NAEIAAAABQAAAAExAQAAAAoxOTQzNzM5NDU5AwAAAAMxNjACAAAABDMwMjgEAAAAATAHAAAACTcvMzEvMjAxOQgAAAAKMTIv</t>
  </si>
  <si>
    <t>MzEvMjAxNwkAAAABMMM8pow0FtcIjJwW3DQW1wgjQ0lRLlRTRTo4MDE1LklRX1RPVEFMX0VRVUlUWS5GWTIwMTEBAAAAmGINAAIAAAAGNjY3Mzc4AQgAAAAFAAAAATEBAAAACjE1NzA1NzM1NjgDAAAAAjc5AgAAAAQxMjc1BAAAAAEwBwAAAAk3LzMxLzIwMTkIAAAACTMvMzEvMjAxMQkAAAABMJDiHJA0FtcIJTd63TQW1wgiQ0lRLlRTRTo4MDMxLklRX0dBSU5fSU5WRVNULkZZMjAxNgEAAAC1ZgEAAgAAAAU5MzE2OAEIAAAABQAAAAExAQAAAAoxODQ4MjA0OTkwAwAAAAI3OQIAAAACNjIEAAAAATAHAAAACTcvMzEvMjAxOQgAAAAJMy8zMS8yMDE2CQAAAAEw9vNLkTQW1wi5KD3bNBbXCBxDSVEuVFNFOjk4MTAuSVFfQ0FQRVguRlkyMDE1AQAAAJ56DQACAAAABS02NTM0AQgAAAAFAAAAATEBAAAACjE3NDQ5NDYxNzkDAAAAAjc5AgAAAAQyMDIxBAAAAAEwBwAAAAk3LzMxLzIwMTkIAAAACTMvMzEvMjAxNQkAAAABMJs/mI00FtcIOGfr2zQW1wgkQ0lRLkFTWDpSSU8uSVFfTFRfREVCVF9FUVVJVFkuRlkyMDEzAQAAAL+QBAACAAAABjQ1LjkwMQEIAAAABQAAAAExAQAAAAoxNzc5MTM3NzM4AwAAAAMxNjACAAAABDQwODUEAAAAATAHAAAACTcvMzEvMjAxOQgAAAAKMTIvMzEvMjAxMwkAAAABMMWq/4Y0FtcIu3sW3TQW1wgjQ0lRLlRTRTo4MDMxLklRX0VCSVRBX01BUkdJTi5GWTIwMTYBAAAAtWYBAAIAAAAG</t>
  </si>
  <si>
    <t>My4wMzc2AQgAAAAFAAAAATEBAAAACjE4NDgyMDQ5OTADAAAAAjc5AgAAAAQ0NDE5BAAAAAEwBwAAAAk3LzMxLzIwMTkIAAAACTMvMzEvMjAxNgkAAAABMELNgIg0FtcI6M3P3DQW1wgaQ0lRLk5ZU0U6R0UuSVFfTEFORC5GWTIwMTcBAAAAh7MCAAMAAAAAAKCBRos0FtcIlcZa3DQW1wgfQ0lRLlRTRTo4MDMxLklRX1RPVEFMX0NMLkZZMjAxMAEAAAC1ZgEAAgAAAAcyMzgwNzY3AQgAAAAFAAAAATEBAAAACjE1NjI4ODQxODUDAAAAAjc5AgAAAAQxMDA5BAAAAAEwBwAAAAk3LzMxLzIwMTkIAAAACTMvMzEvMjAxMAkAAAABMMxPbJE0FtcIRpIs2zQW1wggQ0lRLlRTRTo5ODEwLklRX05JX01BUkdJTi5GWTIwMTkBAAAAnnoNAAIAAAAGMC45MTE1AQgAAAAFAAAAATEBAAAACjE5NzAwNTE0OTEDAAAAAjc5AgAAAAQ0MDk0BAAAAAEwBwAAAAk3LzMxLzIwMTkIAAAACTMvMzEvMjAxOQkAAAABMISGI4g0FtcIcE313DQW1wgtQ0lRLk5BU0RBUUdTOkdPT0cuTC5JUV9FWFRSQV9BQ0NfSVRFTVMuRlkyMDEwAQAAAKhxAAADAAAAAACRmK+MNBbXCFOXANw0FtcIIUNJUS5UU0U6OTk5MS5JUV9PVEhFUl9PUEVSLkZZMjAxMAEAAADAcw0AAwAAAAAAxLyyjjQW1wjaKLjbNBbXCCRDSVEuVFNFOjk4MTAuSVFfSU5DX0VRVUlUWV9DRi5GWTIwMTkBAAAAnnoNAAIAAAAFLTIxMDYBCAAAAAUAAAABMQEAAAAKMTk3MDA1MTQ5</t>
  </si>
  <si>
    <t>MQMAAAACNzkCAAAABDIwODYEAAAAATAHAAAACTcvMzEvMjAxOQgAAAAJMy8zMS8yMDE5CQAAAAEwXLSYjTQW1wgEqvbbNBbXCClDSVEuVFNFOjgwNzguSVFfSU5WRVNUX1NFQ1VSSVRZX0NGLkZZMjAxOAEAAAAaXA0AAgAAAAYtMzM4MTABCAAAAAUAAAABMQEAAAAKMTg5NDU2Nzc0MAMAAAACNzkCAAAABDIwMjcEAAAAATAHAAAACTcvMzEvMjAxOQgAAAAJMy8zMS8yMDE4CQAAAAEwmIZCjzQW1whSBq/bNBbXCB5DSVEuVFNFOjgwNTguSVFfSU5DX1RBWC5GWTIwMTgBAAAAgf8HAAIAAAAGMjAyMzA2AQgAAAAFAAAAATEBAAAACjE5NjkwOTMxODQDAAAAAjc5AgAAAAI3NQQAAAABMAcAAAAJNy8zMS8yMDE5CAAAAAkzLzMxLzIwMTgJAAAAATAKwD+SNBbXCBqiQN00FtcIGUNJUS5BU1g6UklPLklRX1JFVi5GWTIwMDcBAAAAv5AEAAIAAAAFMjk3MDABCAAAAAUAAAABMQEAAAAKMTQwNzE0NzkwOQMAAAADMTYwAgAAAAMxMTIEAAAAATAHAAAACTcvMzEvMjAxOQgAAAAKMTIvMzEvMjAwNwkAAAABMB6kcIo0FtcI+PaA3DQW1wgnQ0lRLkFTWDpCSFAuSVFfR1dfSU5UQU5fQU1PUlRfQ0YuRlkyMDEwAQAAAI7qAwACAAAAAjI3AQgAAAAFAAAAATEBAAAACjE1ODA3NDYyOTADAAAAAzE2MAIAAAAEMjE4MgQAAAABMAcAAAAJNy8zMS8yMDE5CAAAAAk2LzMwLzIwMTAJAAAAATBUCpaKNBbXCM45adw0FtcIGkNJUS5U</t>
  </si>
  <si>
    <t>U0U6ODAwMS5JUV9FQlQuRlkyMDE3AQAAAJ1XDQACAAAABjQ5OTg1NQEIAAAABQAAAAExAQAAAAoxOTA1NzkyNzcwAwAAAAI3OQIAAAADMTM5BAAAAAEwBwAAAAk3LzMxLzIwMTkIAAAACTMvMzEvMjAxNwkAAAABMCnqWJA0FtcINA1j2zQW1wghQ0lRLk5BU0RBUUdTOkFNWk4uSVFfREFfQ0YuRlkyMDEwAQAAAD1JAAACAAAAAzM4NAEIAAAABQAAAAExAQAAAAoxNTg1NTQ3MDkxAwAAAAMxNjACAAAABDIxNjAEAAAAATAHAAAACTcvMzEvMjAxOQgAAAAKMTIvMzEvMjAxMAkAAAABMIJSdIw0FtcIvE4k3DQW1wggQ0lRLlRTRTo5OTkxLklRX0RJVl9TSEFSRS5GWTIwMDgBAAAAwHMNAAIAAAACMTIBCAAAAAUAAAABMQEAAAAKMTA2NzYxMjA5NAMAAAACNzkCAAAABDMwNTgEAAAAATAHAAAACTcvMzEvMjAxOQgAAAAJMy8zMS8yMDA4CQAAAAEw98JCjzQW1wgzIrPbNBbXCC5DSVEuVFNFOjk4MTAuSVFfT1RIRVJfRklOQU5DRV9BQ1RfU1VQUEwuRlkyMDE1AQAAAJ56DQACAAAABS0xMTE4AQgAAAAFAAAAATEBAAAACjE3NDQ5NDYxNzkDAAAAAjc5AgAAAAQyMDUwBAAAAAEwBwAAAAk3LzMxLzIwMTkIAAAACTMvMzEvMjAxNQkAAAABMJs/mI00FtcIDLTr2zQW1wgqQ0lRLkFTWDpCSFAuSVFfTUlOT1JJVFlfSU5URVJFU1RfQ0YuRlkyMDE3AQAAAI7qAwADAAAAAAAqfXCKNBbXCHF2fdw0FtcII0NJUS5UU0U6ODAx</t>
  </si>
  <si>
    <t>NS5JUV9HUk9TU19NQVJHSU4uRlkyMDEwAQAAAJhiDQACAAAABjUuNTAzMgEIAAAABQAAAAExAQAAAAoxNTcwNTcyOTk2AwAAAAI3OQIAAAAENDA3NAQAAAABMAcAAAAJNy8zMS8yMDE5CAAAAAkzLzMxLzIwMTAJAAAAATAeQoGINBbXCBOR2tw0FtcIGUNJUS5UU0U6OTgxMC5JUV9HVy5GWTIwMDkBAAAAnnoNAAIAAAADMTQwAQgAAAAFAAAAATEBAAAACjEzODI1MDQyNDkDAAAAAjc5AgAAAAQxMTcxBAAAAAEwBwAAAAk3LzMxLzIwMTkIAAAACTMvMzEvMjAwOQkAAAABMA/5yY00FtcILfzY2zQW1wgZQ0lRLlRTRTo4MDc4LklRX0RPLkZZMjAxMwEAAAAaXA0AAwAAAAAAXk/wjjQW1wjCvZ7bNBbXCCRDSVEuVFNFOjk5OTEuSVFfQ1VSUkVOQ1lfR0FJTi5GWTIwMTUBAAAAwHMNAAMAAAAAAEIszY00FtcIzRLH2zQW1wgoQ0lRLk5BU0RBUUdTOkFNWk4uSVFfSU5URVJFU1RfRVhQLkZZMjAxOAEAAAA9SQAAAgAAAAUtMTQxNwEIAAAABQAAAAExAQAAAAoxOTQzNTA3MTY4AwAAAAMxNjACAAAAAjgyBAAAAAEwBwAAAAk3LzMxLzIwMTkIAAAACjEyLzMxLzIwMTgJAAAAATD/6aSLNBbXCKB/Odw0FtcIHENJUS5BU1g6QkhQLklRX1JEX0VYUC5GWTIwMDgBAAAAjuoDAAIAAAADMjQ0AQgAAAAFAAAAATEBAAAACjEzOTc3OTE3MTADAAAAAzE2MAIAAAADMTAwBAAAAAEwBwAAAAk3LzMxLzIwMTkIAAAACTYvMzAvMjAw</t>
  </si>
  <si>
    <t>OAkAAAABMJPPRos0FtcIrH9h3DQW1wgdQ0lRLkFTWDpCSFAuSVFfUkFXX0lOVi5GWTIwMTUBAAAAjuoDAAMAAAAAAElWcIo0FtcIBDp33DQW1wgZQ0lRLlRTRTo4MDc4LklRX0dXLkZZMjAxMAEAAAAaXA0AAwAAAAAAdAHwjjQW1wgZOJbbNBbXCCJDSVEuVFNFOjk5OTEuSVFfT1RIRVJfSU5UQU4uRlkyMDEzAQAAAMBzDQACAAAAAzU0MAEIAAAABQAAAAExAQAAAAoxNjI2NDAzMjg3AwAAAAI3OQIAAAAEMTA0MAQAAAABMAcAAAAJNy8zMS8yMDE5CAAAAAkzLzMxLzIwMTMJAAAAATCgCrOONBbXCBgMwts0FtcIKUNJUS5UU0U6OTgxMC5JUV9DT01NT05fUFJFRl9ESVZfQ0YuRlkyMDA5AQAAAJ56DQADAAAAAAAP+cmNNBbXCLyB2ts0FtcIKUNJUS5BU1g6UklPLklRX09USEVSX1VOVVNVQUxfU1VQUEwuRlkyMDA3AQAAAL+QBAADAAAAAAAepHCKNBbXCBZsgdw0FtcIKkNJUS5UU0U6ODAwMS5JUV9DVVJSRU5UX1BPUlRfTEVBU0VTLkZZMjAxOQEAAACdVw0AAwAAAAAAUzhZkDQW1wjJ5WnbNBbXCChDSVEuTllTRTpHRS5JUV9ERUJUX0VRVUlWX05FVF9QQk8uRlkyMDA4AQAAAIezAgACAAAABDY4MTIBCAAAAAUAAAABMQEAAAAKMTQzMzQ1NDE3MwMAAAADMTYwAgAAAAUyMTY3OQQAAAABMAcAAAAJNy8zMS8yMDE5CAAAAAoxMi8zMS8yMDA4CQAAAAEw9vOZizQW1wjg50DcNBbXCChDSVEuVFNFOjk4MTAuSVFf</t>
  </si>
  <si>
    <t>VE9UQUxfREVCVC5GWTIwMTQuLi4uSlBZAQAAAJ56DQACAAAABjE5MDU0NwEIAAAABQAAAAExAQAAAAoxNjg3MzQyODU4AwAAAAI3OQIAAAAENDE3MwQAAAABMAcAAAAJNy8zMS8yMDE5CAAAAAkzLzMxLzIwMTQJAAAAATCahP+GNBbXCIb3Jt00FtcIGkNJUS5OWVNFOkdFLklRX05QUEUuRlkyMDE3AQAAAIezAgACAAAABTUzODc0AQgAAAAFAAAAATEBAAAACjE5NDcxNzkxMjADAAAAAzE2MAIAAAAEMTAwNAQAAAABMAcAAAAJNy8zMS8yMDE5CAAAAAoxMi8zMS8yMDE3CQAAAAEwoIFGizQW1wj+A1rcNBbXCCBDSVEuVFNFOjk4MTAuSVFfQlVJTERJTkdTLkZZMjAxNgEAAACeeg0AAwAAAAAAmz+YjTQW1wgu/e3bNBbXCB1DSVEuQVNYOkJIUC5JUV9SQVdfSU5WLkZZMjAwNwEAAACO6gMAAgAAAAM5NDEBCAAAAAUAAAABMQEAAAAKMTQ0MDU1NDQ2MAMAAAADMTYwAgAAAAQzMTcxBAAAAAEwBwAAAAk3LzMxLzIwMTkIAAAACTYvMzAvMjAwNwkAAAABMJPPRos0FtcI2kdg3DQW1wglQ0lRLlRTRTo5OTkxLklRX0xUX0RFQlRfUkVQQUlELkZZMjAxNQEAAADAcw0AAgAAAAUtMjUwMAEIAAAABQAAAAExAQAAAAoxNzQ0OTQ2MTUxAwAAAAI3OQIAAAAEMjAzNgQAAAABMAcAAAAJNy8zMS8yMDE5CAAAAAkzLzMxLzIwMTUJAAAAATBCLM2NNBbXCCMzyds0FtcIIkNJUS5BU1g6QkhQLklRX1RPVEFMX0FTU0VUUy5GWTIw</t>
  </si>
  <si>
    <t>MTMBAAAAjuoDAAIAAAAGMTM5MTc4AQgAAAAFAAAAATEBAAAACjE3NTc2NTA3MDQDAAAAAzE2MAIAAAAEMTAwNwQAAAABMAcAAAAJNy8zMS8yMDE5CAAAAAk2LzMwLzIwMTMJAAAAATBJMZaKNBbXCJjVcNw0FtcIHUNJUS5UU0U6ODA1OC5JUV9UT1RBTF9BU1NFVFMuAQAAAIH/BwACAAAACDE2NTMyODAwAQgAAAAFAAAAATEBAAAACjE5NjkwOTMzMjADAAAAAjc5AgAAAAQxMDA3BAAAAAEwBwAAAAk3LzMxLzIwMTkIAAAACTMvMzEvMjAxOQkAAAABME0u+N80FtcITS743zQW1wggQ0lRLlRTRTo4MDc4LklRX0JVSUxESU5HUy5GWTIwMTMBAAAAGlwNAAMAAAAAAF5P8I40FtcIWkOg2zQW1wgmQ0lRLk5ZU0U6R0UuSVFfRUJJVERBX0NBUEVYX0lOVC5GWTIwMTcBAAAAh7MCAAMAAAACTk0BCAAAAAUAAAABMQEAAAAKMTk0NzE3OTEyMAMAAAADMTYwAgAAAAQ0MTkxBAAAAAEwBwAAAAk3LzMxLzIwMTkIAAAACjEyLzMxLzIwMTcJAAAAATBCEW2HNBbXCGWbCt00FtcIJUNJUS5OWVNFOkdFLklRX0VGRkVDVF9UQVhfUkFURS5GWTIwMDgBAAAAh7MCAAIAAAAGNS41NzQxAQgAAAAFAAAAATEBAAAACjE0MzM0NTQxNzMDAAAAAzE2MAIAAAAENDM3NgQAAAABMAcAAAAJNy8zMS8yMDE5CAAAAAoxMi8zMS8yMDA4CQAAAAEwmIWXizQW1wgzsD/cNBbXCB9DSVEuQVNYOlJJTy5JUV9ESVZfU0hBUkUuRlkyMDExAQAAAL+Q</t>
  </si>
  <si>
    <t>BAACAAAACDEuNDA4MjAzAQgAAAAFAAAAATEBAAAACjE2ODc4NDg3ODkDAAAAAzE2MAIAAAAEMzA1OAQAAAABMAcAAAAJNy8zMS8yMDE5CAAAAAgxLzEvMjAxMgkAAAABMH21Qoo0FtcInXGN3DQW1wgfQ0lRLkFTWDpCSFAuSVFfTFRfSU5WRVNULkZZMjAwNwEAAACO6gMAAgAAAAM3OTMBCAAAAAUAAAABMQEAAAAKMTQ0MDU1NDQ2MAMAAAADMTYwAgAAAAQxMDU0BAAAAAEwBwAAAAk3LzMxLzIwMTkIAAAACTYvMzAvMjAwNwkAAAABMJPPRos0FtcIIq1f3DQW1wgjQ0lRLlRTRTo4MDMxLklRX0dST1NTX01BUkdJTi5GWTIwMTIBAAAAtWYBAAIAAAAHMTYuNzczOAEIAAAABQAAAAExAQAAAAoxNjM1NTMzMzA3AwAAAAI3OQIAAAAENDA3NAQAAAABMAcAAAAJNy8zMS8yMDE5CAAAAAkzLzMxLzIwMTIJAAAAATBCzYCINBbXCG9uzdw0FtcIJENJUS5UU0U6ODA1OC5JUV9DVVJSRU5UX1JBVElPLkZZMjAxNAEAAACB/wcAAgAAAAgxLjQ5ODE3NwEIAAAABQAAAAExAQAAAAoxNzQzMzcwNTY0AwAAAAI3OQIAAAAENDAzMAQAAAABMAcAAAAJNy8zMS8yMDE5CAAAAAkzLzMxLzIwMTQJAAAAATA33iOJNBbXCJ6xx9w0FtcII0NJUS5UU0U6ODAwMS5JUV9PVEhFUl9FUVVJVFkuRlkyMDE1AQAAAJ1XDQACAAAABjUzMjQyNAEIAAAABQAAAAExAQAAAAoxODAxMDY0NDUzAwAAAAI3OQIAAAAEMTAyOAQAAAABMAcAAAAJNy8z</t>
  </si>
  <si>
    <t>MS8yMDE5CAAAAAkzLzMxLzIwMTUJAAAAATA+nFiQNBbXCHB8Xts0FtcIIENJUS5OQVNEQVFHUzpHT09HLkwuSVFfR1cuRlkyMDE4AQAAAKhxAAACAAAABTE3ODg4AQgAAAAFAAAAATEBAAAACjE5NDM3Mzk0NTEDAAAAAzE2MAIAAAAEMTE3MQQAAAABMAcAAAAJNy8zMS8yMDE5CAAAAAoxMi8zMS8yMDE4CQAAAAEwmmKmjDQW1wjhIRjcNBbXCBlDSVEuVFNFOjk5OTEuSVFfR1AuRlkyMDExAQAAAMBzDQACAAAABTEyODU5AQgAAAAFAAAAATEBAAAACjE0NjQ0MzQ0MjgDAAAAAjc5AgAAAAIxMAQAAAABMAcAAAAJNy8zMS8yMDE5CAAAAAkzLzMxLzIwMTEJAAAAATCs47KONBbXCNQzu9s0FtcIKkNJUS5UU0U6ODAwMS5JUV9JTkNfVEFYX1BBWV9DVVJSRU5ULkZZMjAxOAEAAACdVw0AAgAAAAU1MzI0MQEIAAAABQAAAAExAQAAAAoxOTA1NzkyNzg3AwAAAAI3OQIAAAAEMTA5NAQAAAABMAcAAAAJNy8zMS8yMDE5CAAAAAkzLzMxLzIwMTgJAAAAATAkEVmQNBbXCA4pZ9s0FtcIJUNJUS5OQVNEQVFHUzpBTVpOLklRX0NBU0hfT1BFUi5GWTIwMTMBAAAAPUkAAAIAAAAENTQ3NQEIAAAABQAAAAExAQAAAAoxNzc0MDY0MjE2AwAAAAMxNjACAAAABDIwMDYEAAAAATAHAAAACTcvMzEvMjAxOQgAAAAKMTIvMzEvMjAxMwkAAAABMFbudIw0FtcI/SQt3DQW1wgkQ0lRLk5ZU0U6R0UuSVFfT1RIRVJfQ0FfU1VQUEwuRlky</t>
  </si>
  <si>
    <t>MDEyAQAAAIezAgACAAAAATkBCAAAAAUAAAABMQEAAAAKMTc2Nzg5ODk0OAMAAAADMTYwAgAAAAQxMDU1BAAAAAEwBwAAAAk3LzMxLzIwMTkIAAAACjEyLzMxLzIwMTIJAAAAATC13ZqLNBbXCO5mS9w0FtcIKENJUS5OQVNEQVFHUzpBTVpOLklRX1RPVEFMX0FTU0VUUy5GWTIwMDcBAAAAPUkAAAIAAAAENjQ4NQEIAAAABQAAAAExAQAAAAoxMzEzNzc4NTMyAwAAAAMxNjACAAAABDEwMDcEAAAAATAHAAAACTcvMzEvMjAxOQgAAAAKMTIvMzEvMjAwNwkAAAABMJpipow0FtcIDwYb3DQW1wguQ0lRLlRTRTo4MDc4LklRX09USEVSX0ZJTkFOQ0VfQUNUX1NVUFBMLkZZMjAxNQEAAAAaXA0AAgAAAAQtMzU0AQgAAAAFAAAAATEBAAAACjE3NDYxOTM1NzMDAAAAAjc5AgAAAAQyMDUwBAAAAAEwBwAAAAk3LzMxLzIwMTkIAAAACTMvMzEvMjAxNQkAAAABMLA4Qo80FtcIvqim2zQW1wgoQ0lRLlRTRTo4MDAxLklRX01JTk9SSVRZX0lOVEVSRVNULkZZMjAxNQEAAACdVw0AAgAAAAYzMTUwNDkBCAAAAAUAAAABMQEAAAAKMTgwMTA2NDQ1MwMAAAACNzkCAAAABDEwNTIEAAAAATAHAAAACTcvMzEvMjAxOQgAAAAJMy8zMS8yMDE1CQAAAAEwPpxYkDQW1whwfF7bNBbXCCBDSVEuVFNFOjgwMzEuSVFfQlVJTERJTkdTLkZZMjAxNwEAAAC1ZgEAAwAAAAAA02dMkTQW1whka0HbNBbXCC5DSVEuQVNYOkJIUC5JUV9JTVBVVF9P</t>
  </si>
  <si>
    <t>UEVSX0xFQVNFX0lOVF9FWFAuRlkyMDE4AQAAAI7qAwACAAAACjEzMS40ODMzNTIBCAAAAAUAAAABMQEAAAAKMTkwNzQ5MDgwOQMAAAADMTYwAgAAAAUyMTY3MgQAAAABMAcAAAAJNy8zMS8yMDE5CAAAAAk2LzMwLzIwMTgJAAAAATAepHCKNBbXCI8jf9w0FtcIIUNJUS5OQVNEQVFHUzpHT09HLkwuSVFfQ0lQLkZZMjAxNQEAAACocQAAAgAAAAQ3MzI0AQgAAAAFAAAAATEBAAAACjE4NzMyMjUyMTQDAAAAAzE2MAIAAAAEMzAzMwQAAAABMAcAAAAJNy8zMS8yMDE5CAAAAAoxMi8zMS8yMDE1CQAAAAEw8e6ljDQW1wgqNxDcNBbXCBhDSVEuQVNYOkJIUC5JUV9GWC5GWTIwMTMBAAAAjuoDAAIAAAADLTE3AQgAAAAFAAAAATEBAAAACjE3NTc2NTA3MDQDAAAAAzE2MAIAAAAEMjE0NAQAAAABMAcAAAAJNy8zMS8yMDE5CAAAAAk2LzMwLzIwMTMJAAAAATA+WJaKNBbXCEY0ctw0FtcIK0NJUS5OQVNEQVFHUzpBTVpOLklRX05FVF9ERUJUX0VCSVREQS5GWTIwMTYBAAAAPUkAAAMAAAACTk0BCAAAAAUAAAABMQEAAAAKMTk0MzUwNzE2NgMAAAADMTYwAgAAAAQ0MTkzBAAAAAEwBwAAAAk3LzMxLzIwMTkIAAAACjEyLzMxLzIwMTYJAAAAATBow2yHNBbXCB/YAt00FtcII0NJUS5UU0U6ODAzMS5JUV9CRVRBXzVZUi4yMDE4LzAzLzMxAQAAALVmAQACAAAAETAuODQxMjM3MjM0NDM4MTU1APBw4rA0FtcINzt34jQW1wgn</t>
  </si>
  <si>
    <t>Q0lRLlRTRTo4MDc4LklRX05FVF9JTlRFUkVTVF9FWFAuRlkyMDE3AQAAABpcDQACAAAAAzEzMQEIAAAABQAAAAExAQAAAAoxODQ5MDI2OTMzAwAAAAI3OQIAAAADMzY4BAAAAAEwBwAAAAk3LzMxLzIwMTkIAAAACTMvMzEvMjAxNwkAAAABMKRfQo80FtcIviiq2zQW1wglQ0lRLk5BU0RBUUdTOkFNWk4uSVFfT1RIRVJfUkVWLkZZMjAxMgEAAAA9SQAAAwAAAAAAcKB0jDQW1wiFHCjcNBbXCCRDSVEuVFNFOjk4MTAuSVFfRUJJVERBX01BUkdJTi5GWTIwMTcBAAAAnnoNAAIAAAAGMS45ODEzAQgAAAAFAAAAATEBAAAACjE4NDg1ODExMzMDAAAAAjc5AgAAAAQ0MDQ3BAAAAAEwBwAAAAk3LzMxLzIwMTkIAAAACTMvMzEvMjAxNwkAAAABMJFfI4g0FtcIxBX03DQW1wgZQ0lRLkFTWDpSSU8uSVFfUkVWLkZZMjAxNgEAAAC/kAQAAgAAAAUzMzc4MQEIAAAABQAAAAExAQAAAAoxOTQ4Mjg2MjA0AwAAAAMxNjACAAAAAzExMgQAAAABMAcAAAAJNy8zMS8yMDE5CAAAAAoxMi8zMS8yMDE2CQAAAAEwPYtviTQW1wgt8JrcNBbXCC9DSVEuVFNFOjgwMDEuSVFfSU1QVVRfT1BFUl9MRUFTRV9JTlRfRVhQLkZZMjAxNgEAAACdVw0AAgAAAAo1MjU0Ljg1MjY4AQgAAAAFAAAAATEBAAAACjE4NTY1MTcwNjYDAAAAAjc5AgAAAAUyMTY3MgQAAAABMAcAAAAJNy8zMS8yMDE5CAAAAAkzLzMxLzIwMTYJAAAAATA0w1iQNBbXCPHD</t>
  </si>
  <si>
    <t>YNs0FtcIIENJUS5UU0U6ODAzMS5JUV9CVUlMRElOR1MuRlkyMDA5AQAAALVmAQACAAAABjM0NDM5MgEIAAAABQAAAAExAQAAAAoxNTU5NTAzNTU0AwAAAAI3OQIAAAAEMzAyMwQAAAABMAcAAAAJNy8zMS8yMDE5CAAAAAkzLzMxLzIwMDkJAAAAATDfKGyRNBbXCP5JKts0FtcIKENJUS5UU0U6OTk5MS5JUV9UT1RBTF9ESVZfUEFJRF9DRi5GWTIwMTUBAAAAwHMNAAIAAAAELTU0NgEIAAAABQAAAAExAQAAAAoxNzQ0OTQ2MTUxAwAAAAI3OQIAAAAEMjAyMgQAAAABMAcAAAAJNy8zMS8yMDE5CAAAAAkzLzMxLzIwMTUJAAAAATBCLM2NNBbXCCMzyds0FtcIIENJUS5UU0U6ODAzMS5JUV9NQUNISU5FUlkuRlkyMDA4AQAAALVmAQACAAAABjgyMzI0OQEIAAAABQAAAAExAQAAAAoxMDc3NjU1MDgwAwAAAAI3OQIAAAAEMzExNAQAAAABMAcAAAAJNy8zMS8yMDE5CAAAAAkzLzMxLzIwMDgJAAAAATDfKGyRNBbXCIJlJ9s0FtcIKENJUS5OQVNEQVFHUzpBTVpOLklRX1RPVEFMX1JFQ0VJVi5GWTIwMTgBAAAAPUkAAAIAAAAFMTYyNTkBCAAAAAUAAAABMQEAAAAKMTk0MzUwNzE2OAMAAAADMTYwAgAAAAQxMDAxBAAAAAEwBwAAAAk3LzMxLzIwMTkIAAAACjEyLzMxLzIwMTgJAAAAATDmD6WLNBbXCJhCOtw0FtcILENJUS5UU0U6ODAwMS5JUV9ERUJUX0VRVUlWX09QRVJfTEVBU0UuRlkyMDE4AQAAAJ1XDQACAAAABjcz</t>
  </si>
  <si>
    <t>MjUzNgEIAAAABQAAAAExAQAAAAoxOTA1NzkyNzg3AwAAAAI3OQIAAAAFMjE2NzEEAAAAATAHAAAACTcvMzEvMjAxOQgAAAAJMy8zMS8yMDE4CQAAAAEwJBFZkDQW1wgmdmfbNBbXCCtDSVEuTkFTREFRR1M6R09PRy5MLklRX0VCSVREQS5GWTIwMTIuLi4uSlBZAQAAAKhxAAACAAAACjE0NTI3NzAuMDIBCAAAAAUAAAABMQEAAAAKMTcxODE0NTI3MQMAAAACNzkCAAAABDQwNTEEAAAAATAHAAAACTcvMzEvMjAxOQgAAAAKMTIvMzEvMjAxMgkAAAABMGD5/4Y0FtcIzz4i3TQW1wgrQ0lRLkFTWDpSSU8uSVFfREVCVF9FUVVJVl9PUEVSX0xFQVNFLkZZMjAxMwEAAAC/kAQAAwAAAAAAXSpDijQW1wgrPZTcNBbXCCZDSVEuVFNFOjgwNzguSVFfTkVUX0RFQlRfRUJJVERBLkZZMjAxMwEAAAAaXA0AAgAAAAkxMy40MTUwMDQBCAAAAAUAAAABMQEAAAAKMTYyNjcyNTc5MQMAAAACNzkCAAAABDQxOTMEAAAAATAHAAAACTcvMzEvMjAxOQgAAAAJMy8zMS8yMDEzCQAAAAEwkV8jiDQW1whY2ePcNBbXCB1DSVEuVFNFOjgwNzguSVFfQ09NTU9OLkZZMjAxMwEAAAAaXA0AAgAAAAU0NTY1MQEIAAAABQAAAAExAQAAAAoxNjI2NzI1NzkxAwAAAAI3OQIAAAAEMTEwMwQAAAABMAcAAAAJNy8zMS8yMDE5CAAAAAkzLzMxLzIwMTMJAAAAATBeT/CONBbXCH3On9s0FtcIMENJUS5UU0U6OTk5MS5JUV9UT1RBTF9PVVRTVEFORElO</t>
  </si>
  <si>
    <t>R19CU19EQVRFLkZZMjAxOQEAAADAcw0AAgAAAAkzNi4zOTc0MjMBBAAAAAUAAAABNQEAAAAKMTk2OTE1NDY5MQIAAAAFMjQxNTIGAAAAATDtoM2NNBbXCFK009s0FtcIJENJUS5UU0U6ODA3OC5JUV9VTkxFVkVSRURfRkNGLkZZMjAxMQEAAAAaXA0AAgAAAAktNjExNDYuMjUBCAAAAAUAAAABMQEAAAAKMTQ2MjcxMjUwNAMAAAACNzkCAAAABDQ0MjMEAAAAATAHAAAACTcvMzEvMjAxOQgAAAAJMy8zMS8yMDExCQAAAAEweijwjjQW1wiqZJvbNBbXCCNDSVEuVFNFOjk5OTEuSVFfVE9UQUxfRVFVSVRZLkZZMjAxNwEAAADAcw0AAgAAAAU0NjU0MgEIAAAABQAAAAExAQAAAAoxODQ3OTc2OTM1AwAAAAI3OQIAAAAEMTI3NQQAAAABMAcAAAAJNy8zMS8yMDE5CAAAAAkzLzMxLzIwMTcJAAAAATBkU82NNBbXCN4Szts0FtcIHkNJUS5UU0U6OTgxMC5JUV9XSVBfSU5WLkZZMjAxMwEAAACeeg0AAwAAAAAAAG7KjTQW1wgjd+XbNBbXCCpDSVEuTkFTREFRR1M6QU1aTi5JUV9QUkVGX0RJVl9PVEhFUi5GWTIwMTEBAAAAPUkAAAMAAAAAAHR5dIw0FtcIXa0l3DQW1wgtQ0lRLlRTRTo4MDE1LklRX0NBU0hfQ09OVkVSU0lPTi5GWTIwMTAuLi4uSlBZAQAAAJhiDQACAAAACTQxLjg1MTI2NQEIAAAABQAAAAExAQAAAAoxNTcwNTcyOTk2AwAAAAI3OQIAAAAENDE4NAQAAAABMAcAAAAJNy8zMS8yMDE5CAAAAAkzLzMxLzIw</t>
  </si>
  <si>
    <t>MTAJAAAAATCahP+GNBbXCJ1wKN00FtcIJENJUS5UU0U6ODA3OC5JUV9DQVNIX0lOVEVSRVNULkZZMjAxMgEAAAAaXA0AAgAAAAQyOTk2AQgAAAAFAAAAATEBAAAACjE1NTY2NDgzMzADAAAAAjc5AgAAAAQzMDI4BAAAAAEwBwAAAAk3LzMxLzIwMTkIAAAACTMvMzEvMjAxMgkAAAABMF5P8I40FtcI6CGe2zQW1wgjQ0lRLk5ZU0U6R0UuSVFfT1RIRVJfTElBQl9MVC5GWTIwMTQBAAAAh7MCAAIAAAAFNTgyNjQBCAAAAAUAAAABMQEAAAAKMTgyOTE5NDI3NwMAAAADMTYwAgAAAAQxMDYyBAAAAAEwBwAAAAk3LzMxLzIwMTkIAAAACjEyLzMxLzIwMTQJAAAAATDfMkaLNBbXCDh9Udw0FtcIKkNJUS5UU0U6ODAzMS5JUV9PVEhFUl9VTlVTVUFMX1NVUFBMLkZZMjAwOQEAAAC1ZgEAAwAAAAAA3yhskTQW1whUxCjbNBbXCCBDSVEuQVNYOlJJTy5JUV9ORVRfQ0hBTkdFLkZZMjAxMgEAAAC/kAQAAgAAAAUtMjQ3MwEIAAAABQAAAAExAQAAAAoxNzIyNjI5MDI4AwAAAAMxNjACAAAABDIwOTMEAAAAATAHAAAACTcvMzEvMjAxOQgAAAAKMTIvMzEvMjAxMgkAAAABMGsDQ4o0FtcItEKS3DQW1wghQ0lRLlRTRTo5OTkxLklRX1RPVEFMX0xJQUIuRlkyMDE5AQAAAMBzDQACAAAABTQ4NDUzAQgAAAAFAAAAATEBAAAACjE5NjkxNTQ2OTEDAAAAAjc5AgAAAAQxMjc2BAAAAAEwBwAAAAk3LzMxLzIwMTkIAAAACTMvMzEvMjAx</t>
  </si>
  <si>
    <t>OQkAAAABMO2gzY00FtcIe2bT2zQW1wgvQ0lRLk5BU0RBUUdTOkdPT0cuTC5JUV9ERUZfVEFYX0FTU0VUU19MVC5GWTIwMTMBAAAAqHEAAAMAAAAAAHUNsIw0FtcINN8J3DQW1wgkQ0lRLkFTWDpCSFAuSVFfT1RIRVJfQ0FfU1VQUEwuRlkyMDEzAQAAAI7qAwACAAAAAzc3NwEIAAAABQAAAAExAQAAAAoxNzU3NjUwNzA0AwAAAAMxNjACAAAABDEwNTUEAAAAATAHAAAACTcvMzEvMjAxOQgAAAAJNi8zMC8yMDEzCQAAAAEwSTGWijQW1wiY1XDcNBbXCCdDSVEuQVNYOkJIUC5JUV9UT1RBTF9ERUJUX0VCSVREQS5GWTIwMTUBAAAAjuoDAAIAAAAIMS41ODI3NTUBCAAAAAUAAAABMQEAAAAKMTg1OTY2NzA5MgMAAAADMTYwAgAAAAQ0MTkyBAAAAAEwBwAAAAk3LzMxLzIwMTkIAAAACTYvMzAvMjAxNQkAAAABMAU4bYc0FtcI5YkQ3TQW1wgkQ0lRLlRTRTo4MDMxLklRX0lNUEFJUk1FTlRfR1cuRlkyMDA5AQAAALVmAQACAAAABi0xODU2OAEIAAAABQAAAAExAQAAAAoxNTU5NTAzNTU0AwAAAAI3OQIAAAADMjA5BAAAAAEwBwAAAAk3LzMxLzIwMTkIAAAACTMvMzEvMjAwOQkAAAABMN8obJE0FtcIVMQo2zQW1wgqQ0lRLlRTRTo4MDE1LklRX0lOQ19UQVhfUEFZX0NVUlJFTlQuRlkyMDEzAQAAAJhiDQACAAAABTMwMTUzAQgAAAAFAAAAATEBAAAACjE2ODk2NTUzMDEDAAAAAjc5AgAAAAQxMDk0BAAAAAEwBwAAAAk3</t>
  </si>
  <si>
    <t>LzMxLzIwMTkIAAAACTMvMzEvMjAxMwkAAAABMEkJHZA0FtcInG972zQW1wgwQ0lRLk5BU0RBUUdTOkdPT0cuTC5JUV9PVEhFUl9OT05fT1BFUl9FWFAuRlkyMDEwAQAAAKhxAAACAAAABC0zNDQBCAAAAAUAAAABMQEAAAAKMTU4NTU0NTUwNwMAAAADMTYwAgAAAAMzNzEEAAAAATAHAAAACTcvMzEvMjAxOQgAAAAKMTIvMzEvMjAxMAkAAAABMHvh2YU0FtcIQWtQ3TQW1wggQ0lRLkFTWDpSSU8uSVFfTklfQ09NUEFOWS5GWTIwMTMBAAAAv5AEAAIAAAAEMTA3OQEIAAAABQAAAAExAQAAAAoxNzc5MTM3NzM4AwAAAAMxNjACAAAABTQxNTcxBAAAAAEwBwAAAAk3LzMxLzIwMTkIAAAACjEyLzMxLzIwMTMJAAAAATBdKkOKNBbXCGDfktw0FtcIIUNJUS5UU0U6ODAwMS5JUV9DT01NT05fUkVQLkZZMjAxMwEAAACdVw0AAgAAAAMtMTIBCAAAAAUAAAABMQEAAAAKMTcwMTQ1MTMwNgMAAAACNzkCAAAABDIxNjQEAAAAATAHAAAACTcvMzEvMjAxOQgAAAAJMy8zMS8yMDEzCQAAAAEwxjPpkDQW1wj8nVnbNBbXCCdDSVEuQVNYOkJIUC5JUV9DVVJSRU5UX1BPUlRfREVCVC5GWTIwMDkBAAAAjuoDAAIAAAAEMTAzMgEIAAAABQAAAAExAQAAAAoxNDczNzk1Mzc2AwAAAAMxNjACAAAABDEyOTcEAAAAATAHAAAACTcvMzEvMjAxOQgAAAAJNi8zMC8yMDA5CQAAAAEwY+OVijQW1whOnGXcNBbXCC9DSVEuTkFTREFRR1M6QU1a</t>
  </si>
  <si>
    <t>Ti5JUV9UT1RBTF9DT01NT05fRVFVSVRZLkZZMjAwOAEAAAA9SQAAAgAAAAQyNjcyAQgAAAAFAAAAATEBAAAACjE0MjA4MjExNjEDAAAAAzE2MAIAAAAEMTAwNgQAAAABMAcAAAAJNy8zMS8yMDE5CAAAAAoxMi8zMS8yMDA4CQAAAAEwXt1zjDQW1whuER7cNBbXCBlDSVEuVFNFOjgwNzguSVFfQVAuRlkyMDE5AQAAABpcDQACAAAABjI4NTgyMgEIAAAABQAAAAExAQAAAAoxOTY5NDQ3NDExAwAAAAI3OQIAAAAEMTAxOAQAAAABMAcAAAAJNy8zMS8yMDE5CAAAAAkzLzMxLzIwMTkJAAAAATCYrUKPNBbXCLHasNs0FtcIH0NJUS5UU0U6ODA3OC5JUV9UT1RBTF9DQS5GWTIwMDkBAAAAGlwNAAIAAAAGMzg1NTUyAQgAAAAFAAAAATEBAAAACjEzODI1MDUyODkDAAAAAjc5AgAAAAQxMDA4BAAAAAEwBwAAAAk3LzMxLzIwMTkIAAAACTMvMzEvMjAwOQkAAAABMHza7440FtcIJi2T2zQW1wgfQ0lRLkFTWDpCSFAuSVFfQ0hBTkdFX0FQLkZZMjAxNwEAAACO6gMAAgAAAAM1MTIBCAAAAAUAAAABMQEAAAAKMTkwNzQ5MDc5MQMAAAADMTYwAgAAAAQyMDE3BAAAAAEwBwAAAAk3LzMxLzIwMTkIAAAACTYvMzAvMjAxNwkAAAABMCp9cIo0FtcIHZ593DQW1wglQ0lRLlRTRTo5OTkxLklRX0xUX0RFQlRfUkVQQUlELkZZMjAxMwEAAADAcw0AAwAAAAAAljGzjjQW1wjEa8PbNBbXCCVDSVEuTkFTREFRR1M6QU1aTi5JUV9JTlZF</t>
  </si>
  <si>
    <t>TlRPUlkuRlkyMDE3AQAAAD1JAAACAAAABTE2MDQ3AQgAAAAFAAAAATEBAAAACjE5NDM1MDcxNjcDAAAAAzE2MAIAAAAEMTA0MwQAAAABMAcAAAAJNy8zMS8yMDE5CAAAAAoxMi8zMS8yMDE3CQAAAAEw/+mkizQW1wgaXDfcNBbXCB9DSVEuVFNFOjgwNTguSVFfREFfU1VQUEwuRlkyMDE2AQAAAIH/BwADAAAAAAAJSz+SNBbXCFOMGds0FtcIJENJUS5UU0U6ODAwMS5JUV9DVVJSRU5UX1JBVElPLkZZMjAxNgEAAACdVw0AAgAAAAgxLjQ4Mjg5OAEIAAAABQAAAAExAQAAAAoxODU2NTE3MDY2AwAAAAI3OQIAAAAENDAzMAQAAAABMAcAAAAJNy8zMS8yMDE5CAAAAAkzLzMxLzIwMTYJAAAAATBTGoGINBbXCPE319w0FtcINUNJUS5OQVNEQVFHUzpHT09HLkwuSVFfVE9UQUxfTElBQl9UT1RBTF9BU1NFVFMuRlkyMDE4AQAAAKhxAAACAAAABzIzLjY5NjYBCAAAAAUAAAABMQEAAAAKMTk0MzczOTQ1MQMAAAADMTYwAgAAAAQ0MTg4BAAAAAEwBwAAAAk3LzMxLzIwMTkIAAAACjEyLzMxLzIwMTgJAAAAATBq1COINBbXCEno/Nw0FtcIH0NJUS5BU1g6QkhQLklRX0NIQU5HRV9BUC5GWTIwMDkBAAAAjuoDAAIAAAAELTg0NwEIAAAABQAAAAExAQAAAAoxNDczNzk1Mzc2AwAAAAMxNjACAAAABDIwMTcEAAAAATAHAAAACTcvMzEvMjAxOQgAAAAJNi8zMC8yMDA5CQAAAAEwY+OVijQW1wgHrWbcNBbXCChDSVEuVFNFOjk4</t>
  </si>
  <si>
    <t>MTAuSVFfVE9UQUxfRElWX1BBSURfQ0YuRlkyMDEwAQAAAJ56DQACAAAABS0xMDE1AQgAAAAFAAAAATEBAAAACjEzODI1MDUwNDkDAAAAAjc5AgAAAAQyMDIyBAAAAAEwBwAAAAk3LzMxLzIwMTkIAAAACTMvMzEvMjAxMAkAAAABMBYgyo00FtcIA2fd2zQW1wgmQ0lRLk5BU0RBUUdTOkFNWk4uSVFfU0dBX01BUkdJTi5GWTIwMTgBAAAAPUkAAAIAAAAHMjIuNDA0NAEIAAAABQAAAAExAQAAAAoxOTQzNTA3MTY4AwAAAAMxNjACAAAABDQzNzUEAAAAATAHAAAACTcvMzEvMjAxOQgAAAAKMTIvMzEvMjAxOAkAAAABMGjDbIc0FtcIcZoD3TQW1wgiQ0lRLkFTWDpCSFAuSVFfQkFTSUNfV0VJR0hULkZZMjAxNAEAAACO6gMAAgAAAAQ1MzIxAD5Yloo0FtcITR1z3DQW1wgkQ0lRLlRTRTo4MDU4LklRX01BUktFVENBUC4yMDAyLzAzLzMxAQAAAIH/BwACAAAADjE0NzQ3MTIuMTUzMDI4AQYAAAAFAAAAATEBAAAACDI5OTAzODk4AwAAAAI3OQIAAAAGMTAwMDU0BAAAAAEwBwAAAAkzLzMxLzIwMDL6++GwNBbXCML5c900FtcIIENJUS5OQVNEQVFHUzpHT09HLkwuSVFfTkkuRlkyMDAyAQAAAKhxAAACAAAABjk5LjY1NgEIAAAABQAAAAExAQAAAAkxNDE1NzU4ODYDAAAAAzE2MAIAAAACMTUEAAAAATAHAAAACTcvMzEvMjAxOQgAAAAKMTIvMzEvMjAwMgkAAAABMJ+TK4U0FtcIWBJi3TQW1wgsQ0lRLk5BU0RBUUdTOkdP</t>
  </si>
  <si>
    <t>T0cuTC5JUV9QUkVGX0RJVl9PVEhFUi5GWTIwMTIBAAAAqHEAAAMAAAAAAKjmr4w0FtcIu18G3DQW1wggQ0lRLlRTRTo4MDU4LklRX0RJVkVTVF9DRi5GWTIwMTEBAAAAgf8HAAIAAAAEMzg0NAEIAAAABQAAAAExAQAAAAoxNjMxMzc2OTc1AwAAAAI3OQIAAAAEMjA3NwQAAAABMAcAAAAJNy8zMS8yMDE5CAAAAAkzLzMxLzIwMTEJAAAAATCBPHCSNBbXCK4XM900FtcIHENJUS5UU0U6ODA1OC5JUV9OSV9DRi5GWTIwMTUBAAAAgf8HAAIAAAAGNDAwNTc0AQgAAAAFAAAAATEBAAAACjE3OTc0NzQwNDUDAAAAAjc5AgAAAAQyMTUwBAAAAAEwBwAAAAk3LzMxLzIwMTkIAAAACTMvMzEvMjAxNQkAAAABMBskP5I0FtcIm3sY2zQW1wgkQ0lRLkFTWDpSSU8uSVFfR0FJTl9JTlZFU1RfQ0YuRlkyMDExAQAAAL+QBAACAAAAAzU5MgEIAAAABQAAAAExAQAAAAoxNjg3ODQ4Nzg5AwAAAAMxNjACAAAABDIwOTAEAAAAATAHAAAACTcvMzEvMjAxOQgAAAAIMS8xLzIwMTIJAAAAATBy3EKKNBbXCPzCjtw0FtcIJkNJUS5BU1g6QkhQLklRX1RPVEFMX1JFVi5GWTIwMDkuLi4uSlBZAQAAAI7qAwACAAAACzQ4Njc3ODMuODc1AQgAAAAFAAAAATEBAAAACjE0NzM3OTUzNzYDAAAAAjc5AgAAAAIyOAQAAAABMAcAAAAJNy8zMS8yMDE5CAAAAAk2LzMwLzIwMDkJAAAAATAz0v+GNBbXCB5sIN00FtcIKENJUS5OQVNEQVFHUzpHT09H</t>
  </si>
  <si>
    <t>LkwuSVFfQ0FTSF9UQVhFUy5GWTIwMTEBAAAAqHEAAAIAAAAEMTQ3MQEIAAAABQAAAAExAQAAAAoxNjU3ODE1MTgyAwAAAAMxNjACAAAABDMwNTMEAAAAATAHAAAACTcvMzEvMjAxOQgAAAAKMTIvMzEvMjAxMQkAAAABMIa/r4w0FtcI58MF3DQW1wgiQ0lRLlRTRTo4MDAxLklRX0VCSVRfTUFSR0lOLkZZMjAwOAEAAACdVw0AAgAAAAU5LjI3MgEIAAAABQAAAAExAQAAAAoxMDU4OTE0OTkyAwAAAAI3OQIAAAAENDA1MwQAAAABMAcAAAAJNy8zMS8yMDE5CAAAAAkzLzMxLzIwMDgJAAAAATA59ICINBbXCC0y0tw0FtcIJUNJUS5BU1g6UklPLklRX0xUX0RFQlRfQ0FQSVRBTC5GWTIwMDcBAAAAv5AEAAIAAAAHNTIuODM2MQEIAAAABQAAAAExAQAAAAoxNDA3MTQ3OTA5AwAAAAMxNjACAAAABDQxODcEAAAAATAHAAAACTcvMzEvMjAxOQgAAAAKMTIvMzEvMjAwNwkAAAABMMWq/4Y0FtcIeawS3TQW1wgoQ0lRLk5BU0RBUUdTOkdPT0cuTC5JUV9TR0FfTUFSR0lOLkZZMjAwOAEAAACocQAAAgAAAAcxNy4yMDA0AQgAAAAFAAAAATEBAAAACjE0Mjk0MDIxMDADAAAAAzE2MAIAAAAENDM3NQQAAAABMAcAAAAJNy8zMS8yMDE5CAAAAAoxMi8zMS8yMDA4CQAAAAEwhIYjiDQW1wgfXvbcNBbXCCNDSVEuTllTRTpHRS5JUV9JTkNfRVFVSVRZX0NGLkZZMjAwNwEAAACHswIAAwAAAAAAvTelizQW1whkUT7cNBbXCCBDSVEu</t>
  </si>
  <si>
    <t>QVNYOlJJTy5JUV9JTkNfRVFVSVRZLkZZMjAxMwEAAAC/kAQAAgAAAAM2OTgBCAAAAAUAAAABMQEAAAAKMTc3OTEzNzczOAMAAAADMTYwAgAAAAI0NwQAAAABMAcAAAAJNy8zMS8yMDE5CAAAAAoxMi8zMS8yMDEzCQAAAAEwawNDijQW1wiakZLcNBbXCCVDSVEuTkFTREFRR1M6QU1aTi5JUV9PVEhFUl9SRVYuRlkyMDE0AQAAAD1JAAADAAAAAABW7nSMNBbXCD3ALdw0FtcILUNJUS5BU1g6QkhQLklRX1RPVEFMX0xJQUJfVE9UQUxfQVNTRVRTLkZZMjAxMQEAAACO6gMAAgAAAAc0My44ODM1AQgAAAAFAAAAATEBAAAACjE2Mzg0MjY5ODQDAAAAAzE2MAIAAAAENDE4OAQAAAABMAcAAAAJNy8zMS8yMDE5CAAAAAk2LzMwLzIwMTEJAAAAATBCEW2HNBbXCKAbDt00FtcIIENJUS5UU0U6ODA3OC5JUV9TR0FfU1VQUEwuRlkyMDE5AQAAABpcDQACAAAABTUwMDg5AQgAAAAFAAAAATEBAAAACjE5Njk0NDc0MTEDAAAAAjc5AgAAAAMxMDIEAAAAATAHAAAACTcvMzEvMjAxOQgAAAAJMy8zMS8yMDE5CQAAAAEwmIZCjzQW1wg8o6/bNBbXCC1DSVEuTkFTREFRR1M6QU1aTi5JUV9DVVJSRU5UX1BPUlRfREVCVC5GWTIwMTMBAAAAPUkAAAIAAAADNzUzAQgAAAAFAAAAATEBAAAACjE3NzQwNjQyMTYDAAAAAzE2MAIAAAAEMTI5NwQAAAABMAcAAAAJNy8zMS8yMDE5CAAAAAoxMi8zMS8yMDEzCQAAAAEwVu50jDQW1witYCzc</t>
  </si>
  <si>
    <t>NBbXCCVDSVEuVFNFOjgwMTUuSVFfT1RIRVJfQ0xfU1VQUEwuRlkyMDE5AQAAAJhiDQACAAAABjE1NTY2NwEIAAAABQAAAAExAQAAAAoxOTY5ODYwMjQ2AwAAAAI3OQIAAAAEMTA1NwQAAAABMAcAAAAJNy8zMS8yMDE5CAAAAAkzLzMxLzIwMTkJAAAAATAbcsuPNBbXCHSLjds0FtcIIkNJUS5OWVNFOkdFLklRX1RPVEFMX0VRVUlUWS5GWTIwMTYBAAAAh7MCAAIAAAAFODA1MTYBCAAAAAUAAAABMQEAAAAKMTk0NzE3OTExNgMAAAADMTYwAgAAAAQxMjc1BAAAAAEwBwAAAAk3LzMxLzIwMTkIAAAACjEyLzMxLzIwMTYJAAAAATDDWkaLNBbXCJi7V9w0FtcIG0NJUS5BU1g6QkhQLklRX0VCSVRBLkZZMjAxMgEAAACO6gMAAgAAAAUyNDY1MgEIAAAABQAAAAExAQAAAAoxNjk5MzkyNjU5AwAAAAMxNjACAAAABjEwMDY4OQQAAAABMAcAAAAJNy8zMS8yMDE5CAAAAAk2LzMwLzIwMTIJAAAAATBJMZaKNBbXCLZ8bdw0FtcIIkNJUS5UU0U6ODAzMS5JUV9TQUxFX1BQRV9DRi5GWTIwMDkBAAAAtWYBAAIAAAAFMzQ1NzABCAAAAAUAAAABMQEAAAAKMTU1OTUwMzU1NAMAAAACNzkCAAAABDIwNDIEAAAAATAHAAAACTcvMzEvMjAxOQgAAAAJMy8zMS8yMDA5CQAAAAEwzE9skTQW1wjGlirbNBbXCCVDSVEuQVNYOlJJTy5JUV9TQUxFU19NQVJLRVRJTkcuRlkyMDEzAQAAAL+QBAADAAAAAABdKkOKNBbXCEgtk9w0FtcILUNJ</t>
  </si>
  <si>
    <t>US5OQVNEQVFHUzpHT09HLkwuSVFfTE9BTlNfUkVDRUlWX0xULkZZMjAwOQEAAACocQAAAwAAAAAAnnGvjDQW1wjNdv7bNBbXCCNDSVEuTllTRTpHRS5JUV9JTkNfRVFVSVRZX0NGLkZZMjAxNQEAAACHswIAAwAAAAAAw1pGizQW1wgaTFXcNBbXCCJDSVEuQVNYOlJJTy5JUV9UT1RBTF9BU1NFVFMuRlkyMDA4AQAAAL+QBAACAAAABTg5NjE2AQgAAAAFAAAAATEBAAAACjE0NDA1MTc5NTkDAAAAAzE2MAIAAAAEMTAwNwQAAAABMAcAAAAJNy8zMS8yMDE5CAAAAAoxMi8zMS8yMDA4CQAAAAEwoUBCijQW1wgLOoXcNBbXCCBDSVEuVFNFOjgwNzguSVFfVE9UQUxfUkVWLkZZMjAxMAEAAAAaXA0AAgAAAAcxMTE2NjI4AQgAAAAFAAAAATEBAAAACjEzODI1MDQzMjQDAAAAAjc5AgAAAAIyOAQAAAABMAcAAAAJNy8zMS8yMDE5CAAAAAkzLzMxLzIwMTAJAAAAATB82u+ONBbXCHfZlNs0FtcIJENJUS5BU1g6UklPLklRX0NBUElUQUxfTEVBU0VTLkZZMjAxNgEAAAC/kAQAAgAAAAIyNAEIAAAABQAAAAExAQAAAAoxOTQ4Mjg2MjA0AwAAAAMxNjACAAAABDExODMEAAAAATAHAAAACTcvMzEvMjAxOQgAAAAKMTIvMzEvMjAxNgkAAAABMC+yb4k0FtcI+HWc3DQW1wgmQ0lRLkFTWDpCSFAuSVFfVE9UQUxfUkVWLkZZMjAxMi4uLi5KUFkBAAAAjuoDAAIAAAAKNTYzNTQ2NC42NQEIAAAABQAAAAExAQAAAAoxNjk5MzkyNjU5</t>
  </si>
  <si>
    <t>AwAAAAI3OQIAAAACMjgEAAAAATAHAAAACTcvMzEvMjAxOQgAAAAJNi8zMC8yMDEyCQAAAAEwM9L/hjQW1wgebCDdNBbXCCBDSVEuVFNFOjgwMzEuSVFfQ0FTSF9PUEVSLkZZMjAxOQEAAAC1ZgEAAgAAAAY0MTA2NzABCAAAAAUAAAABMQEAAAAKMTk2OTQ3MDA2MgMAAAACNzkCAAAABDIwMDYEAAAAATAHAAAACTcvMzEvMjAxOQgAAAAJMy8zMS8yMDE5CQAAAAEwqARNkTQW1wi4qEfbNBbXCC5DSVEuQVNYOkJIUC5JUV9PVEhFUl9OT05fT1BFUl9FWFBfU1VQUEwuRlkyMDE3AQAAAI7qAwACAAAAAjExAQgAAAAFAAAAATEBAAAACjE5MDc0OTA3OTEDAAAAAzE2MAIAAAACODUEAAAAATAHAAAACTcvMzEvMjAxOQgAAAAJNi8zMC8yMDE3CQAAAAEwKn1wijQW1wjHVXvcNBbXCCVDSVEuVFNFOjgwMDEuSVFfU1RfREVCVF9JU1NVRUQuRlkyMDEyAQAAAJ1XDQACAAAABjE2NTE2MAEIAAAABQAAAAExAQAAAAoxNjMxMDUwMzkwAwAAAAI3OQIAAAAEMjA0MwQAAAABMAcAAAAJNy8zMS8yMDE5CAAAAAkzLzMxLzIwMTIJAAAAATDADOmQNBbXCNNrVts0FtcIKkNJUS5UU0U6ODAwMS5JUV9UT1RBTF9DT01NT05fRVFVSVRZLkZZMjAxNQEAAACdVw0AAgAAAAcyNDMzMjAyAQgAAAAFAAAAATEBAAAACjE4MDEwNjQ0NTMDAAAAAjc5AgAAAAQxMDA2BAAAAAEwBwAAAAk3LzMxLzIwMTkIAAAACTMvMzEvMjAxNQkAAAABMD6c</t>
  </si>
  <si>
    <t>WJA0FtcIcHxe2zQW1wgdQ0lRLk5ZU0U6R0UuSVFfTFRfREVCVC5GWTIwMTYBAAAAh7MCAAIAAAAGMTA1MDgwAQgAAAAFAAAAATEBAAAACjE5NDcxNzkxMTYDAAAAAzE2MAIAAAAEMTA0OQQAAAABMAcAAAAJNy8zMS8yMDE5CAAAAAoxMi8zMS8yMDE2CQAAAAEww1pGizQW1wiZbVfcNBbXCC1DSVEuQVNYOlJJTy5JUV9NSU5PUklUWV9JTlRFUkVTVF9UT1RBTC5GWTIwMTMBAAAAv5AEAAIAAAAENzYxNgEIAAAABQAAAAExAQAAAAoxNzc5MTM3NzM4AwAAAAMxNjACAAAABDEzMTIEAAAAATAHAAAACTcvMzEvMjAxOQgAAAAKMTIvMzEvMjAxMwkAAAABMF0qQ4o0FtcIKz2U3DQW1wgmQ0lRLlRTRTo5OTkxLklRX0RFRl9UQVhfTElBQl9MVC5GWTIwMTYBAAAAwHMNAAIAAAAEMTY4NwEIAAAABQAAAAExAQAAAAoxNzk4MzM2NDMxAwAAAAI3OQIAAAAEMTAyNwQAAAABMAcAAAAJNy8zMS8yMDE5CAAAAAkzLzMxLzIwMTYJAAAAATBCLM2NNBbXCIngyts0FtcIJ0NJUS5OWVNFOkdFLklRX1RPVEFMX0xJQUJfRVFVSVRZLkZZMjAxMAEAAACHswIAAgAAAAY3NDc3OTMBCAAAAAUAAAABMQEAAAAKMTU4OTQzNjI3OAMAAAADMTYwAgAAAAQxMDEzBAAAAAEwBwAAAAk3LzMxLzIwMTkIAAAACjEyLzMxLzIwMTAJAAAAATDUaJqLNBbXCGw7Rtw0FtcIG0NJUS5UU0U6ODAxNS5JUV9OUFBFLkZZMjAxMgEAAACYYg0AAgAAAAYz</t>
  </si>
  <si>
    <t>NTMwNDIBCAAAAAUAAAABMQEAAAAKMTU1MzIzOTc0NAMAAAACNzkCAAAABDEwMDQEAAAAATAHAAAACTcvMzEvMjAxOQgAAAAJMy8zMS8yMDEyCQAAAAEwkOIckDQW1wjnFHjbNBbXCCZDSVEuTkFTREFRR1M6R09PRy5MLklRX0RBX1NVUFBMLkZZMjAxMAEAAACocQAAAwAAAAAAkZivjDQW1whvIgDcNBbXCClDSVEuVFNFOjgwMTUuSVFfREFZU19JTlZFTlRPUllfT1VULkZZMjAxNAEAAACYYg0AAgAAAAczMS4xNDE4AQgAAAAFAAAAATEBAAAACjE2ODk2NTU0MDIDAAAAAjc5AgAAAAQ0MDM1BAAAAAEwBwAAAAk3LzMxLzIwMTkIAAAACTMvMzEvMjAxNAkAAAABMLXqIog0FtcIQibd3DQW1wglQ0lRLlRTRTo4MDMxLklRX1BSRUZfRElWX09USEVSLkZZMjAwOAEAAAC1ZgEAAwAAAAAA/gBskTQW1wgSBybbNBbXCCBDSVEuVFNFOjk4MTAuSVFfU0dBX1NVUFBMLkZZMjAxNQEAAACeeg0AAgAAAAU5NjgyOQEIAAAABQAAAAExAQAAAAoxNzQ0OTQ2MTc5AwAAAAI3OQIAAAADMTAyBAAAAAEwBwAAAAk3LzMxLzIwMTkIAAAACTMvMzEvMjAxNQkAAAABMKQXmI00FtcItkTp2zQW1wgZQ0lRLk5ZU0U6R0UuSVFfRUJULkZZMjAxNwEAAACHswIAAgAAAAYtMTExNTEBCAAAAAUAAAABMQEAAAAKMTk0NzE3OTEyMAMAAAADMTYwAgAAAAMxMzkEAAAAATAHAAAACTcvMzEvMjAxOQgAAAAKMTIvMzEvMjAxNwkAAAABMKCBRos0</t>
  </si>
  <si>
    <t>FtcII0BZ3DQW1wgrQ0lRLlRTRTo4MDE1LklRX01JTk9SSVRZX0lOVEVSRVNUX0lTLkZZMjAxNgEAAACYYg0AAgAAAAYtMjA0NzMBCAAAAAUAAAABMQEAAAAKMTc5ODMzNjQxMQMAAAACNzkCAAAAAjgzBAAAAAEwBwAAAAk3LzMxLzIwMTkIAAAACTMvMzEvMjAxNgkAAAABMCMky480FtcIsICD2zQW1wgnQ0lRLlRTRTo4MDU4LklRX0VCSVREQV9DQVBFWF9JTlQuRlkyMDEzAQAAAIH/BwADAAAAAk5NAQgAAAAFAAAAATEBAAAACjE3MDM3MjM3MzMDAAAAAjc5AgAAAAQ0MTkxBAAAAAEwBwAAAAk3LzMxLzIwMTkIAAAACTMvMzEvMjAxMwkAAAABMDfeI4k0FtcIKmXH3DQW1wggQ0lRLlRTRTo4MDE1LklRX0RJVl9TSEFSRS5GWTIwMTYBAAAAmGINAAIAAAACNjIBCAAAAAUAAAABMQEAAAAKMTc5ODMzNjQxMQMAAAACNzkCAAAABDMwNTgEAAAAATAHAAAACTcvMzEvMjAxOQgAAAAJMy8zMS8yMDE2CQAAAAEwIyTLjzQW1wgfzoPbNBbXCCNDSVEuQVNYOkJIUC5JUV9DVVJSRU5DWV9HQUlOLkZZMjAwOQEAAACO6gMAAgAAAAMzNzMBCAAAAAUAAAABMQEAAAAKMTQ3Mzc5NTM3NgMAAAADMTYwAgAAAAIzOAQAAAABMAcAAAAJNy8zMS8yMDE5CAAAAAk2LzMwLzIwMDkJAAAAATBj45WKNBbXCI6yZNw0FtcIJ0NJUS5BU1g6QkhQLklRX1BST1ZfQkFEX0RFQlRTX0NGLkZZMjAxMgEAAACO6gMAAwAAAAAASTGWijQW1wgr</t>
  </si>
  <si>
    <t>227cNBbXCBlDSVEuVFNFOjk4MTAuSVFfTkkuRlkyMDEwAQAAAJ56DQACAAAABDUyNDUBCAAAAAUAAAABMQEAAAAKMTM4MjUwNTA0OQMAAAACNzkCAAAAAjE1BAAAAAEwBwAAAAk3LzMxLzIwMTkIAAAACTMvMzEvMjAxMAkAAAABMBYgyo00FtcIkJPb2zQW1wgrQ0lRLlRTRTo4MDc4LklRX01JTk9SSVRZX0lOVEVSRVNUX0lTLkZZMjAxNAEAAAAaXA0AAgAAAAQtMTA1AQgAAAAFAAAAATEBAAAACjE2ODczNDMzMzMDAAAAAjc5AgAAAAI4MwQAAAABMAcAAAAJNy8zMS8yMDE5CAAAAAkzLzMxLzIwMTQJAAAAATBidfCONBbXCPihods0FtcIJUNJUS5UU0U6ODA3OC5JUV9HV19JTlRBTl9BTU9SVC5GWTIwMTMBAAAAGlwNAAMAAAAAAF5P8I40FtcI1m+e2zQW1wgeQ0lRLlRTRTo4MDE1LklRX1dJUF9JTlYuRlkyMDA5AQAAAJhiDQACAAAABDI1MjkBCAAAAAUAAAABMQEAAAAKMTQwNDk5NDQwNAMAAAACNzkCAAAABDMyMTkEAAAAATAHAAAACTcvMzEvMjAxOQgAAAAJMy8zMS8yMDA5CQAAAAEwXpQckDQW1wgVS3DbNBbXCCdDSVEuTkFTREFRR1M6R09PRy5MLklRX0NBU0hfT1BFUi5GWTIwMTUBAAAAqHEAAAIAAAAFMjY1NzIBCAAAAAUAAAABMQEAAAAKMTg3MzIyNTIxNAMAAAADMTYwAgAAAAQyMDA2BAAAAAEwBwAAAAk3LzMxLzIwMTkIAAAACjEyLzMxLzIwMTUJAAAAATDx7qWMNBbXCDiGENw0FtcIJkNJUS5U</t>
  </si>
  <si>
    <t>U0U6ODA3OC5JUV9QRVJJT0RMRU5HVEhfSVMuRlkyMDE4AQAAABpcDQABAAAAAjEyAJiGQo80FtcIWnyv2zQW1wglQ0lRLlRTRTo4MDE1LklRX0NBU0hfU1RfSU5WRVNULkZZMjAxMAEAAACYYg0AAgAAAAYxNzA3MTQBCAAAAAUAAAABMQEAAAAKMTU3MDU3Mjk5NgMAAAACNzkCAAAABDEwMDIEAAAAATAHAAAACTcvMzEvMjAxOQgAAAAJMy8zMS8yMDEwCQAAAAEwVrsckDQW1wgJSHLbNBbXCC5DSVEuVFNFOjgwNTguSVFfT1RIRVJfRklOQU5DRV9BQ1RfU1VQUEwuRlkyMDE2AQAAAIH/BwACAAAABi0yODIyNAEIAAAABQAAAAExAQAAAAoxODUxMTEwMTM0AwAAAAI3OQIAAAAEMjA1MAQAAAABMAcAAAAJNy8zMS8yMDE5CAAAAAkzLzMxLzIwMTYJAAAAATD8cT+SNBbXCMsiHNs0FtcIJkNJUS5UU0U6OTk5MS5JUV9JTlZFTlRPUllfVFVSTlMuRlkyMDE0AQAAAMBzDQACAAAACDIuMzgyMzY1AQgAAAAFAAAAATEBAAAACjE2ODY2Mzc4MDMDAAAAAjc5AgAAAAQ0MDgyBAAAAAEwBwAAAAk3LzMxLzIwMTkIAAAACTMvMzEvMjAxNAkAAAABMHetI4g0FtcIQU7r3DQW1wglQ0lRLlRTRTo4MDc4LklRX05FVF9SRU5UQUxfRVhQLkZZMjAwOQEAAAAaXA0AAwAAAAAAfNrvjjQW1wgB35LbNBbXCCZDSVEuQVNYOlJJTy5JUV9NQVJLRVRDQVAuMjAxNS8zLzMxLkpQWQEAAAC/kAQAAgAAAA45MTI3MDYwLjgyNjEyMQEGAAAA</t>
  </si>
  <si>
    <t>BQAAAAExAQAAAAoxNzIyNjM4NTM4AwAAAAI3OQIAAAAGMTAwMDU0BAAAAAEwBwAAAAkzLzMxLzIwMTWqn5qwNBbXCFuQd+s0FtcIKENJUS5BU1g6UklPLklRX0lOVkVTVF9TRUNVUklUWV9DRi5GWTIwMDkBAAAAv5AEAAIAAAAELTMxOQEIAAAABQAAAAExAQAAAAoxNTg1MjI3MTExAwAAAAMxNjACAAAABDIwMjcEAAAAATAHAAAACTcvMzEvMjAxOQgAAAAKMTIvMzEvMjAwOQkAAAABMImOQoo0FtcIlFWJ3DQW1wgrQ0lRLk5BU0RBUUdTOkFNWk4uSVFfUEVSSU9ETEVOR1RIX0lTLkZZMjAxNwEAAAA9SQAAAQAAAAIxMgD/6aSLNBbXCLgwOdw0FtcIIUNJUS5UU0U6ODAzMS5JUV9DQVNIX1RBWEVTLkZZMjAxMQEAAAC1ZgEAAgAAAAYxMDcwODABCAAAAAUAAAABMQEAAAAKMTYzNTUzMzcxMwMAAAACNzkCAAAABDMwNTMEAAAAATAHAAAACTcvMzEvMjAxOQgAAAAJMy8zMS8yMDExCQAAAAEwtXZskTQW1wjM1DDbNBbXCDlDSVEuVFNFOjgwMzEuSVFfQ1VTVE9NX0JFVEEuLTEwNFcuMjAxMi8wMy8zMS4uXk4yMjUuSlBZLkgBAAAAtWYBAAIAAAARMC44NTEzMDYyMDE0NDYyMjUA8HDisDQW1wgut3bdNBbXCCBDSVEuVFNFOjgwMzEuSVFfU0dBX1NVUFBMLkZZMjAxNQEAAAC1ZgEAAgAAAAY1ODQ2MDgBCAAAAAUAAAABMQEAAAAKMTc5ODY3NTc4MwMAAAACNzkCAAAAAzEwMgQAAAABMAcAAAAJNy8zMS8yMDE5CAAA</t>
  </si>
  <si>
    <t>AAkzLzMxLzIwMTUJAAAAATDzzEuRNBbXCMfPOds0FtcIJUNJUS5UU0U6ODAzMS5JUV9HQUlOX0FTU0VUU19DRi5GWTIwMTEBAAAAtWYBAAIAAAAELTIyOQEIAAAABQAAAAExAQAAAAoxNjM1NTMzNzEzAwAAAAI3OQIAAAAEMjAyNgQAAAABMAcAAAAJNy8zMS8yMDE5CAAAAAkzLzMxLzIwMTEJAAAAATC1dmyRNBbXCDRfMNs0FtcIJ0NJUS5UU0U6ODA1OC5JUV9NQVJLRVRDQVAuMjAwMC8zLzMxLkpQWQEAAACB/wcAAgAAAA4xNDU5MDQwLjM5Nzk0OAEGAAAABQAAAAExAQAAAAoxNTg5ODYyOTA2AwAAAAI3OQIAAAAGMTAwMDU0BAAAAAEwBwAAAAkzLzMxLzIwMDBaUZqwNBbXCNVufOs0FtcIHkNJUS5BU1g6UklPLklRX05FVF9ERUJULkZZMjAxMQEAAAC/kAQAAgAAAAUxMTMwNgEIAAAABQAAAAExAQAAAAoxNjg3ODQ4Nzg5AwAAAAMxNjACAAAABDQzNjQEAAAAATAHAAAACTcvMzEvMjAxOQgAAAAIMS8xLzIwMTIJAAAAATBy3EKKNBbXCE5bjtw0FtcIIkNJUS5UU0U6OTk5MS5JUV9DQVNIX0lOVkVTVC5GWTIwMDgBAAAAwHMNAAIAAAAELTUwNwEIAAAABQAAAAExAQAAAAoxMDY3NjEyMDk0AwAAAAI3OQIAAAAEMjAwNQQAAAABMAcAAAAJNy8zMS8yMDE5CAAAAAkzLzMxLzIwMDgJAAAAATDXlbKONBbXCM3PtNs0FtcIJUNJUS5UU0U6OTk5MS5JUV9MVF9ERUJUX0lTU1VFRC5GWTIwMTcBAAAAwHMNAAIAAAAE</t>
  </si>
  <si>
    <t>MTkwMAEIAAAABQAAAAExAQAAAAoxODQ3OTc2OTM1AwAAAAI3OQIAAAAEMjAzNAQAAAABMAcAAAAJNy8zMS8yMDE5CAAAAAkzLzMxLzIwMTcJAAAAATBkU82NNBbXCKbVzts0FtcIJUNJUS5UU0U6OTk5MS5JUV9HV19JTlRBTl9BTU9SVC5GWTIwMTYBAAAAwHMNAAMAAAAAAEIszY00FtcIFKnJ2zQW1wgjQ0lRLkFTWDpCSFAuSVFfQ0FTSF9JTlRFUkVTVC5GWTIwMDgBAAAAjuoDAAIAAAADNzk5AQgAAAAFAAAAATEBAAAACjEzOTc3OTE3MTADAAAAAzE2MAIAAAAEMzAyOAQAAAABMAcAAAAJNy8zMS8yMDE5CAAAAAk2LzMwLzIwMDgJAAAAATAzvpWKNBbXCAs+ZNw0FtcIIUNJUS5OQVNEQVFHUzpHT09HLkwuSVFfU0dBLkZZMjAxMwEAAACocQAAAgAAAAUxMDk4NgEIAAAABQAAAAExAQAAAAoxNzc1NzU2ODc4AwAAAAMxNjACAAAAAjIzBAAAAAEwBwAAAAk3LzMxLzIwMTkIAAAACjEyLzMxLzIwMTMJAAAAATCFbSuFNBbXCLpkYN00FtcIMUNJUS5UU0U6OTgxMC5JUV9DSEFOR0VfTkVUX1dPUktJTkdfQ0FQSVRBTC5GWTIwMTUBAAAAnnoNAAIAAAAFMjU3NjUBCAAAAAUAAAABMQEAAAAKMTc0NDk0NjE3OQMAAAACNzkCAAAABDQ0MjEEAAAAATAHAAAACTcvMzEvMjAxOQgAAAAJMy8zMS8yMDE1CQAAAAEwmz+YjTQW1wgY3OvbNBbXCBtDSVEuVFNFOjk4MTAuSVFfQVBJQy5GWTIwMTQBAAAAnnoNAAIAAAAFNTA2</t>
  </si>
  <si>
    <t>NDQBCAAAAAUAAAABMQEAAAAKMTY4NzM0Mjg1OAMAAAACNzkCAAAABDEwODQEAAAAATAHAAAACTcvMzEvMjAxOQgAAAAJMy8zMS8yMDE0CQAAAAEw9ZTKjTQW1whI5+fbNBbXCCRDSVEuVFNFOjk4MTAuSVFfQ09NTU9OX0lTU1VFRC5GWTIwMTUBAAAAnnoNAAMAAAAAAJs/mI00FtcIDo3r2zQW1wglQ0lRLkFTWDpSSU8uSVFfUEVSSU9ETEVOR1RIX0lTLkZZMjAwOAEAAAC/kAQAAQAAAAIxMgCYZ0KKNBbXCJKYhtw0FtcII0NJUS5UU0U6ODA1OC5JUV9CRVRBXzVZUi4yMDE2LzAzLzMxAQAAAIH/BwACAAAADzEuMTMxODU0NDE5NzU5NwDOJJyvNBbXCHIqduI0FtcIIUNJUS5UU0U6ODA1OC5JUV9TR0FfTUFSR0lOLkZZMjAxMwEAAACB/wcAAgAAAAcxNC43NDA5AQgAAAAFAAAAATEBAAAACjE3MDM3MjM3MzMDAAAAAjc5AgAAAAQ0Mzc1BAAAAAEwBwAAAAk3LzMxLzIwMTkIAAAACTMvMzEvMjAxMwkAAAABMDfeI4k0FtcIFfHG3DQW1wgmQ0lRLkFTWDpCSFAuSVFfQ0FTSF9PUEVSLkZZMjAxNS4uLi5KUFkBAAAAjuoDAAIAAAAJMjM1OTkwMC44AQgAAAAFAAAAATEBAAAACjE4NTk2NjcwOTIDAAAAAjc5AgAAAAQyMDA2BAAAAAEwBwAAAAk3LzMxLzIwMTkIAAAACTYvMzAvMjAxNQkAAAABMMWq/4Y0FtcIwmQs3TQW1wgdQ0lRLk5ZU0U6R0UuSVFfV0lQX0lOVi5GWTIwMTMBAAAAh7MCAAMAAAAAAKMEm4s0FtcI</t>
  </si>
  <si>
    <t>7Q1P3DQW1wgkQ0lRLlRTRTo4MDAxLklRX0NVUlJFTkNZX0dBSU4uRlkyMDE3AQAAAJ1XDQACAAAABS03OTAxAQgAAAAFAAAAATEBAAAACjE5MDU3OTI3NzADAAAAAjc5AgAAAAIzOAQAAAABMAcAAAAJNy8zMS8yMDE5CAAAAAkzLzMxLzIwMTcJAAAAATAp6liQNBbXCFLlYts0FtcIHUNJUS5BU1g6UklPLklRX0xUX0RFQlQuRlkyMDE4AQAAAL+QBAACAAAABTEyNDAxAQgAAAAFAAAAATEBAAAACjE5NDgyODYyMTMDAAAAAzE2MAIAAAAEMTA0OQQAAAABMAcAAAAJNy8zMS8yMDE5CAAAAAoxMi8zMS8yMDE4CQAAAAEwItlviTQW1wiM8KHcNBbXCCNDSVEuVFNFOjgwMDEuSVFfSU5URVJFU1RfRVhQLkZZMjAwNAEAAACdVw0AAgAAAAYtMzc1NjIBCAAAAAUAAAABMQEAAAAKMTMyMTg3OTY1NwMAAAACNzkCAAAAAjgyBAAAAAEwBwAAAAk3LzMxLzIwMTkIAAAACTMvMzEvMjAwNAkAAAABMBxB24U0FtcIcGVZ3TQW1wggQ0lRLk5BU0RBUUdTOkdPT0cuTC5JUV9CRVRBXzVZUi4BAAAAqHEAAAIAAAAQMC45ODg0NDQ0NzIzNjc4NQBEhyrhNBbXCESHKuE0FtcILUNJUS5OQVNEQVFHUzpBTVpOLklRX1RPVEFMX0RFQlQuRlkyMDEyLi4uLkpQWQEAAAA9SQAAAgAAAAozODEzNTYuNDU1AQgAAAAFAAAAATEBAAAACjE3MTcwODQ4MzcDAAAAAjc5AgAAAAQ0MTczBAAAAAEwBwAAAAk3LzMxLzIwMTkIAAAACjEyLzMxLzIw</t>
  </si>
  <si>
    <t>MTIJAAAAATCahP+GNBbXCD9FJ900FtcIJENJUS5UU0U6ODAwMS5JUV9PVEhFUl9MSUFCX0xULkZZMjAxMwEAAACdVw0AAgAAAAU5NDgzOAEIAAAABQAAAAExAQAAAAoxNzAxNDUxMzA2AwAAAAI3OQIAAAAEMTA2MgQAAAABMAcAAAAJNy8zMS8yMDE5CAAAAAkzLzMxLzIwMTMJAAAAATDGM+mQNBbXCBtmWNs0FtcIJUNJUS5UU0U6ODAxNS5JUV9TUEVDSUFMX0RJVl9DRi5GWTIwMTUBAAAAmGINAAMAAAAAACMky480FtcIY+SC2zQW1wgkQ0lRLlRTRTo4MDE1LklRX0NVUlJFTlRfUkFUSU8uRlkyMDEzAQAAAJhiDQACAAAACDEuMjk5NzQ5AQgAAAAFAAAAATEBAAAACjE2ODk2NTUzMDEDAAAAAjc5AgAAAAQ0MDMwBAAAAAEwBwAAAAk3LzMxLzIwMTkIAAAACTMvMzEvMjAxMwkAAAABMLXqIog0FtcIgIvc3DQW1wgoQ0lRLlRTRTo4MDE1LklRX0VBUk5JTkdfQ09fTUFSR0lOLkZZMjAxNgEAAACYYg0AAgAAAActMC4yODQ0AQgAAAAFAAAAATEBAAAACjE3OTgzMzY0MTEDAAAAAjc5AgAAAAQ0MTgxBAAAAAEwBwAAAAk3LzMxLzIwMTkIAAAACTMvMzEvMjAxNgkAAAABMMoRI4g0FtcI+zbe3DQW1wgxQ0lRLk5BU0RBUUdTOkdPT0cuTC5JUV9UT1RBTF9FUVVJVFkuRlkyMDE3Li4uLkpQWQEAAACocQAAAgAAAAsxNzE3NzA2Mi43NwEIAAAABQAAAAExAQAAAAoxOTQzNzM5NDU5AwAAAAI3OQIAAAAEMTI3NQQAAAAB</t>
  </si>
  <si>
    <t>MAcAAAAJNy8zMS8yMDE5CAAAAAoxMi8zMS8yMDE3CQAAAAEwc1z/hjQW1wgO1STdNBbXCChDSVEuQVNYOlJJTy5JUV9EQVlTX0lOVkVOVE9SWV9PVVQuRlkyMDEyAQAAAL+QBAACAAAACTU4LjA4MjczNgEIAAAABQAAAAExAQAAAAoxNzIyNjI5MDI4AwAAAAMxNjACAAAABDQwMzUEAAAAATAHAAAACTcvMzEvMjAxOQgAAAAKMTIvMzEvMjAxMgkAAAABMMWq/4Y0FtcI47cV3TQW1wgjQ0lRLlRTRTo4MDAxLklRX0lOVEVSRVNUX0VYUC5GWTIwMTYBAAAAnVcNAAIAAAAGLTI4OTE4AQgAAAAFAAAAATEBAAAACjE4NTY1MTcwNjYDAAAAAjc5AgAAAAI4MgQAAAABMAcAAAAJNy8zMS8yMDE5CAAAAAkzLzMxLzIwMTYJAAAAATA0w1iQNBbXCFKMWd00FtcILkNJUS5UU0U6ODAxNS5JUV9UT1RBTF9ERUJUX0VCSVREQV9DQVBFWC5GWTIwMTEBAAAAmGINAAIAAAAINy43NzIzMjcBCAAAAAUAAAABMQEAAAAKMTU3MDU3MzU2OAMAAAACNzkCAAAABTIzMzEzBAAAAAEwBwAAAAk3LzMxLzIwMTkIAAAACTMvMzEvMjAxMQkAAAABMB5CgYg0FtcIraDb3DQW1wgrQ0lRLk5BU0RBUUdTOkFNWk4uSVFfTE9BTlNfUkVDRUlWX0xULkZZMjAxNQEAAAA9SQAAAwAAAAAA9cGkizQW1wiU3jHcNBbXCCJDSVEuVFNFOjgwNTguSVFfU0FMRV9QUEVfQ0YuRlkyMDE4AQAAAIH/BwACAAAABjE3ODg4MgEIAAAABQAAAAExAQAAAAoxOTY5</t>
  </si>
  <si>
    <t>MDkzMTg0AwAAAAI3OQIAAAAEMjA0MgQAAAABMAcAAAAJNy8zMS8yMDE5CAAAAAkzLzMxLzIwMTgJAAAAATAKwD+SNBbXCKuyM900FtcIHkNJUS5UU0U6ODA3OC5JUV9SQVdfSU5WLkZZMjAxNQEAAAAaXA0AAgAAAAUxMDMwNQEIAAAABQAAAAExAQAAAAoxNzQ2MTkzNTczAwAAAAI3OQIAAAAEMzE3MQQAAAABMAcAAAAJNy8zMS8yMDE5CAAAAAkzLzMxLzIwMTUJAAAAATCwOEKPNBbXCN7lpds0FtcIJkNJUS5UU0U6ODAwMS5JUV9GSUxJTkdfQ1VSUkVOQ1kuRlkyMDExAQAAAJ1XDQADAAAAA0pQWQDADOmQNBbXCFf8U9s0FtcIKkNJUS5UU0U6OTgxMC5JUV9PVEhFUl9VTlVTVUFMX1NVUFBMLkZZMjAxOQEAAACeeg0AAgAAAAItMgEIAAAABQAAAAExAQAAAAoxOTcwMDUxNDkxAwAAAAI3OQIAAAACODcEAAAAATAHAAAACTcvMzEvMjAxOQgAAAAJMy8zMS8yMDE5CQAAAAEwdo2YjTQW1wiOJPXbNBbXCBlDSVEuVFNFOjgwMzEuSVFfTkkuRlkyMDA3AQAAALVmAQACAAAABjMwMTUwMgEIAAAABQAAAAExAQAAAAk3NDkzMzM3MTMDAAAAAjc5AgAAAAIxNQQAAAABMAcAAAAJNy8zMS8yMDE5CAAAAAkzLzMxLzIwMDcJAAAAATA1y9qFNBbXCIcyVt00FtcIJ0NJUS5UU0U6ODA1OC5JUV9UT1RBTF9SRVYuRlkyMDE2Li4uLkpQWQEAAACB/wcAAgAAAAc2OTI1NTgyAQgAAAAFAAAAATEBAAAACjE4NTExMTAxMzQDAAAA</t>
  </si>
  <si>
    <t>Ajc5AgAAAAIyOAQAAAABMAcAAAAJNy8zMS8yMDE5CAAAAAkzLzMxLzIwMTYJAAAAATAz0v+GNBbXCLJxHt00FtcIJENJUS5OWVNFOkdFLklRX0dXX0lOVEFOX0FNT1JULkZZMjAxNAEAAACHswIAAwAAAAAAlyubizQW1wjAH1DcNBbXCCJDSVEuVFNFOjgwNzguSVFfR0FJTl9JTlZFU1QuRlkyMDE0AQAAABpcDQACAAAABC02MTkBCAAAAAUAAAABMQEAAAAKMTY4NzM0MzMzMwMAAAACNzkCAAAAAjYyBAAAAAEwBwAAAAk3LzMxLzIwMTkIAAAACTMvMzEvMjAxNAkAAAABMGJ18I40FtcIAXuh2zQW1wgbQ0lRLkFTWDpCSFAuSVFfREFfQ0YuRlkyMDEyAQAAAI7qAwACAAAABDY1NzUBCAAAAAUAAAABMQEAAAAKMTY5OTM5MjY1OQMAAAADMTYwAgAAAAQyMTYwBAAAAAEwBwAAAAk3LzMxLzIwMTkIAAAACTYvMzAvMjAxMgkAAAABMEkxloo0FtcIK9tu3DQW1wgcQ0lRLlRTRTo5ODEwLklRX0RBX0NGLkZZMjAxNQEAAACeeg0AAgAAAAQ1MzgyAQgAAAAFAAAAATEBAAAACjE3NDQ5NDYxNzkDAAAAAjc5AgAAAAQyMTYwBAAAAAEwBwAAAAk3LzMxLzIwMTkIAAAACTMvMzEvMjAxNQkAAAABMJs/mI00FtcIUxnr2zQW1wgnQ0lRLk5ZU0U6R0UuSVFfTUFSS0VUQ0FQLjIwMTkvMDMvMzEuSlBZAQAAAIezAgACAAAADjk2NDE0OTguNjI3MTc5AQYAAAAFAAAAATEBAAAACjE5NDcxODA2OTgDAAAAAjc5AgAAAAYxMDAwNTQE</t>
  </si>
  <si>
    <t>AAAAATAHAAAACTMvMzEvMjAxOaqfmrA0FtcIxLt16zQW1wgbQ0lRLlRTRTo5OTkxLklRX0xBTkQuRlkyMDE0AQAAAMBzDQADAAAAAAA8BM2NNBbXCCyMxds0FtcIK0NJUS5UU0U6ODA3OC5JUV9NSU5PUklUWV9JTlRFUkVTVF9JUy5GWTIwMTIBAAAAGlwNAAIAAAAELTEwMgEIAAAABQAAAAExAQAAAAoxNTU2NjQ4MzMwAwAAAAI3OQIAAAACODMEAAAAATAHAAAACTcvMzEvMjAxOQgAAAAJMy8zMS8yMDEyCQAAAAEweijwjjQW1wiM2ZvbNBbXCCJDSVEuVFNFOjk4MTAuSVFfTEVWRVJFRF9GQ0YuRlkyMDEzAQAAAJ56DQACAAAABDUwMzQBCAAAAAUAAAABMQEAAAAKMTYyMzk0MTcyOAMAAAACNzkCAAAABDQ0MjIEAAAAATAHAAAACTcvMzEvMjAxOQgAAAAJMy8zMS8yMDEzCQAAAAEw9ZTKjTQW1widOubbNBbXCClDSVEuQVNYOkJIUC5JUV9PVEhFUl9VTlVTVUFMX1NVUFBMLkZZMjAwOAEAAACO6gMAAgAAAAQtMTM3AQgAAAAFAAAAATEBAAAACjEzOTc3OTE3MTADAAAAAzE2MAIAAAACODcEAAAAATAHAAAACTcvMzEvMjAxOQgAAAAJNi8zMC8yMDA4CQAAAAEwk89GizQW1wizzWHcNBbXCCFDSVEuVFNFOjgwNTguSVFfVE9UQUxfREVCVC5GWTIwMDMBAAAAgf8HAAIAAAAHNDA0NjY4MQEIAAAABQAAAAExAQAAAAkxNzA2MDIxMTQDAAAAAjc5AgAAAAQ0MTczBAAAAAEwBwAAAAk3LzMxLzIwMTkIAAAACTMvMzEv</t>
  </si>
  <si>
    <t>MjAwMwkAAAABMBxUcoY0FtcIghw/3TQW1wguQ0lRLk5BU0RBUUdTOkFNWk4uSVFfSU5WRVNUX1NFQ1VSSVRZX0NGLkZZMjAwOAEAAAA9SQAAAgAAAAQtMzcyAQgAAAAFAAAAATEBAAAACjE0MjA4MjExNjEDAAAAAzE2MAIAAAAEMjAyNwQAAAABMAcAAAAJNy8zMS8yMDE5CAAAAAoxMi8zMS8yMDA4CQAAAAEwXt1zjDQW1wg81B7cNBbXCCdDSVEuVFNFOjgwNTguSVFfVE9UQUxfUkVWLkZZMjAwOS4uLi5KUFkBAAAAgf8HAAIAAAAHNjE1NjM2NQEIAAAABQAAAAExAQAAAAoxNDY0OTQ2MTkzAwAAAAI3OQIAAAACMjgEAAAAATAHAAAACTcvMzEvMjAxOQgAAAAJMy8zMS8yMDA5CQAAAAEwM9L/hjQW1wjRSR7dNBbXCCFDSVEuVFNFOjgwMTUuSVFfQ0FTSF9UQVhFUy5GWTIwMTEBAAAAmGINAAIAAAAFMjY1NjcBCAAAAAUAAAABMQEAAAAKMTU3MDU3MzU2OAMAAAACNzkCAAAABDMwNTMEAAAAATAHAAAACTcvMzEvMjAxOQgAAAAJMy8zMS8yMDExCQAAAAEwkOIckDQW1whUs3bbNBbXCB9DSVEuVFNFOjgwMTUuSVFfVE9UQUxfQ0wuRlkyMDE3AQAAAJhiDQACAAAABzE3NTk4MjYBCAAAAAUAAAABMQEAAAAKMTg0OTI1OTUwNAMAAAACNzkCAAAABDEwMDkEAAAAATAHAAAACTcvMzEvMjAxOQgAAAAJMy8zMS8yMDE3CQAAAAEwHEvLjzQW1wgOw4fbNBbXCCRDSVEuTllTRTpHRS5JUV9HQUlOX0FTU0VUU19DRi5GWTIw</t>
  </si>
  <si>
    <t>MTYBAAAAh7MCAAIAAAAFLTM1MDQBCAAAAAUAAAABMQEAAAAKMTk0NzE3OTExNgMAAAADMTYwAgAAAAQyMDI2BAAAAAEwBwAAAAk3LzMxLzIwMTkIAAAACjEyLzMxLzIwMTYJAAAAATCggUaLNBbXCFEwWNw0FtcIKUNJUS5OQVNEQVFHUzpBTVpOLklRX1VOTEVWRVJFRF9GQ0YuRlkyMDE4AQAAAD1JAAACAAAACTE3NjQzLjEyNQEIAAAABQAAAAExAQAAAAoxOTQzNTA3MTY4AwAAAAMxNjACAAAABDQ0MjMEAAAAATAHAAAACTcvMzEvMjAxOQgAAAAKMTIvMzEvMjAxOAkAAAABMOYPpYs0FtcIJPA73DQW1wgbQ0lRLlRTRTo5OTkxLklRX0VCSVQuRlkyMDEwAQAAAMBzDQACAAAAAy0xOQEIAAAABQAAAAExAQAAAAoxMzg2NjAxMDg3AwAAAAI3OQIAAAADNDAwBAAAAAEwBwAAAAk3LzMxLzIwMTkIAAAACTMvMzEvMjAxMAkAAAABMMS8so40FtcIusS42zQW1wgnQ0lRLkFTWDpCSFAuSVFfREVGX1RBWF9BU1NFVFNfTFQuRlkyMDA3AQAAAI7qAwACAAAABDI4MzIBCAAAAAUAAAABMQEAAAAKMTQ0MDU1NDQ2MAMAAAADMTYwAgAAAAQxMDI2BAAAAAEwBwAAAAk3LzMxLzIwMTkIAAAACTYvMzAvMjAwNwkAAAABMJPPRos0FtcIIdRf3DQW1wgoQ0lRLlRTRTo4MDc4LklRX1RPVEFMX0RFQlRfRUJJVERBLkZZMjAwOAEAAAAaXA0AAgAAAAg2LjQ0NjI5NAEIAAAABQAAAAExAQAAAAoxMDYyNzQ3NDg1AwAAAAI3OQIAAAAE</t>
  </si>
  <si>
    <t>NDE5MgQAAAABMAcAAAAJNy8zMS8yMDE5CAAAAAkzLzMxLzIwMDgJAAAAATCmOCOINBbXCDj04Nw0FtcIJUNJUS5UU0U6ODAwMS5JUV9HV19JTlRBTl9BTU9SVC5GWTIwMTUBAAAAnVcNAAMAAAAAAD6cWJA0FtcIGx5d2zQW1wgqQ0lRLlRTRTo4MDAxLklRX09USEVSX1VOVVNVQUxfU1VQUEwuRlkyMDE1AQAAAJ1XDQADAAAAAAA+nFiQNBbXCOxDXds0FtcIJUNJUS5UU0U6ODA3OC5JUV9DQVBJVEFMX0xFQVNFUy5GWTIwMTMBAAAAGlwNAAMAAAAAAF5P8I40FtcIfc6f2zQW1wgmQ0lRLk5BU0RBUUdTOkFNWk4uSVFfRUFSTklOR19DTy5GWTIwMDgBAAAAPUkAAAIAAAADNjQ1AQgAAAAFAAAAATEBAAAACjE0MjA4MjExNjEDAAAAAzE2MAIAAAABNwQAAAABMAcAAAAJNy8zMS8yMDE5CAAAAAoxMi8zMS8yMDA4CQAAAAEwk7VzjDQW1wi8AB3cNBbXCCRDSVEuVFNFOjgwMzEuSVFfVU5MRVZFUkVEX0ZDRi5GWTIwMTcBAAAAtWYBAAIAAAAIMTE5ODczLjUBCAAAAAUAAAABMQEAAAAKMTg5NDYwNDA0MQMAAAACNzkCAAAABDQ0MjMEAAAAATAHAAAACTcvMzEvMjAxOQgAAAAJMy8zMS8yMDE3CQAAAAEwrY5MkTQW1wgdfELbNBbXCCpDSVEuTkFTREFRR1M6R09PRy5MLklRX1BFX0VYQ0wuLjIwMTUvMDMvMzEBAAAAqHEAAAIAAAAJMjcuNDAyNzcxAQcAAAAFAAAAATEBAAAACjE3MTgxNTE5NTEDAAAAATACAAAABjEw</t>
  </si>
  <si>
    <t>MDAyNwQAAAABMAcAAAAJMy8zMS8yMDE1CAAAAAkzLzMxLzIwMTVUx5qwNBbXCFH4cuI0FtcIH0NJUS5UU0U6ODA1OC5JUV9BUl9UVVJOUy5GWTIwMTgBAAAAgf8HAAIAAAAIMi4zNzI0MTEBCAAAAAUAAAABMQEAAAAKMTk2OTA5MzE4NAMAAAACNzkCAAAABDQwMDEEAAAAATAHAAAACTcvMzEvMjAxOQgAAAAJMy8zMS8yMDE4CQAAAAEwQwQkiTQW1wgRIsrcNBbXCCZDSVEuQVNYOkJIUC5JUV9DSEFOR0VfSU5WRU5UT1JZLkZZMjAxMgEAAACO6gMAAgAAAAIxNgEIAAAABQAAAAExAQAAAAoxNjk5MzkyNjU5AwAAAAMxNjACAAAABDIwOTkEAAAAATAHAAAACTcvMzEvMjAxOQgAAAAJNi8zMC8yMDEyCQAAAAEwSTGWijQW1wgwAm/cNBbXCCVDSVEuVFNFOjk5OTEuSVFfTFRfREVCVF9FUVVJVFkuRlkyMDA4AQAAAMBzDQACAAAABjIuMDEyOQEIAAAABQAAAAExAQAAAAoxMDY3NjEyMDk0AwAAAAI3OQIAAAAENDA4NQQAAAABMAcAAAAJNy8zMS8yMDE5CAAAAAkzLzMxLzIwMDgJAAAAATCEhiOINBbXCCn159w0FtcIKENJUS5UU0U6ODAxNS5JUV9NSU5PUklUWV9JTlRFUkVTVC5GWTIwMDkBAAAAmGINAAIAAAAFNTQ5ODgBCAAAAAUAAAABMQEAAAAKMTQwNDk5NDQwNAMAAAACNzkCAAAABDEwNTIEAAAAATAHAAAACTcvMzEvMjAxOQgAAAAJMy8zMS8yMDA5CQAAAAEwXpQckDQW1wgX/W/bNBbXCB1DSVEuQVNYOlJJ</t>
  </si>
  <si>
    <t>Ty5JUV9JTkNfVEFYLkZZMjAxOAEAAAC/kAQAAgAAAAQ0MjQyAQgAAAAFAAAAATEBAAAACjE5NDgyODYyMTMDAAAAAzE2MAIAAAACNzUEAAAAATAHAAAACTcvMzEvMjAxOQgAAAAKMTIvMzEvMjAxOAkAAAABMCLZb4k0FtcIFy2h3DQW1wgsQ0lRLlRTRTo4MDMxLklRX0lNUFVUX09QRVJfTEVBU0VfREVQUi5GWTIwMTABAAAAtWYBAAIAAAALMzA2MTQuMjM1OTYBCAAAAAUAAAABMQEAAAAKMTU2Mjg4NDE4NQMAAAACNzkCAAAABTIxNjczBAAAAAEwBwAAAAk3LzMxLzIwMTkIAAAACTMvMzEvMjAxMAkAAAABMMxPbJE0FtcINR0s2zQW1wgqQ0lRLlRTRTo4MDAxLklRX0lOQ19UQVhfUEFZX0NVUlJFTlQuRlkyMDA4AQAAAJ1XDQACAAAABTQ2ODk4AQgAAAAFAAAAATEBAAAACjEwNTg5MTQ5OTIDAAAAAjc5AgAAAAQxMDk0BAAAAAEwBwAAAAk3LzMxLzIwMTkIAAAACTMvMzEvMjAwOAkAAAABMPyW6JA0FtcIQaNJ2zQW1wgbQ0lRLlRTRTo4MDE1LklRX0dQUEUuRlkyMDE2AQAAAJhiDQADAAAAAAAjJMuPNBbXCANDhNs0FtcIH0NJUS5OWVNFOkdFLklRX0JVSUxESU5HUy5GWTIwMTMBAAAAh7MCAAMAAAAAAKMEm4s0FtcI7Q1P3DQW1wgeQ0lRLkFTWDpCSFAuSVFfVE9UQUxfQ0wuRlkyMDEzAQAAAI7qAwACAAAABTIwMTM5AQgAAAAFAAAAATEBAAAACjE3NTc2NTA3MDQDAAAAAzE2MAIAAAAEMTAwOQQAAAABMAcA</t>
  </si>
  <si>
    <t>AAAJNy8zMS8yMDE5CAAAAAk2LzMwLzIwMTMJAAAAATA+WJaKNBbXCK8jcdw0FtcIH0NJUS5UU0U6ODA1OC5JUV9CVl9TSEFSRS5GWTIwMTQBAAAAgf8HAAIAAAALMzA3NC4wMzA5MTUBCAAAAAUAAAABMQEAAAAKMTc0MzM3MDU2NAMAAAACNzkCAAAABDQwMjAEAAAAATAHAAAACTcvMzEvMjAxOQgAAAAJMy8zMS8yMDE0CQAAAAEwGf0+kjQW1wh6SRXbNBbXCCdDSVEuVFNFOjgwMzEuSVFfREFZU19QQVlBQkxFX09VVC5GWTIwMTEBAAAAtWYBAAIAAAAKMTM3LjY3NjkwNQEIAAAABQAAAAExAQAAAAoxNjM1NTMzNzEzAwAAAAI3OQIAAAAENDE4MwQAAAABMAcAAAAJNy8zMS8yMDE5CAAAAAkzLzMxLzIwMTEJAAAAATBCzYCINBbXCLYRzdw0FtcILkNJUS5UU0U6ODAwMS5JUV9UT1RBTF9ERUJUX0VCSVREQV9DQVBFWC5GWTIwMTkBAAAAnVcNAAIAAAAINy4wOTE0NzQBCAAAAAUAAAABMQEAAAAKMTk1Njk4NjYyNQMAAAACNzkCAAAABTIzMzEzBAAAAAEwBwAAAAk3LzMxLzIwMTkIAAAACTMvMzEvMjAxOQkAAAABMFMagYg0FtcIdzLZ3DQW1wgtQ0lRLk5BU0RBUUdTOkdPT0cuTC5JUV9DQVNIX0NPTlZFUlNJT04uRlkyMDE2AQAAAKhxAAACAAAACTM1LjIxOTQ0OAEIAAAABQAAAAExAQAAAAoxOTQzNzM5NDQ2AwAAAAMxNjACAAAABDQxODQEAAAAATAHAAAACTcvMzEvMjAxOQgAAAAKMTIvMzEvMjAxNgkAAAAB</t>
  </si>
  <si>
    <t>MHetI4g0FtcI4Wdu4jQW1wgfQ0lRLk5BU0RBUUdTOkFNWk4uSVFfUkVWLkZZMjAwOQEAAAA9SQAAAgAAAAUyNDUwOQEIAAAABQAAAAExAQAAAAoxNDkxNjg0OTU2AwAAAAMxNjACAAAAAzExMgQAAAABMAcAAAAJNy8zMS8yMDE5CAAAAAoxMi8zMS8yMDA5CQAAAAEwXt1zjDQW1wj2bh/cNBbXCCZDSVEuQVNYOkJIUC5JUV9FQklUREFfQ0FQRVhfSU5ULkZZMjAxNAEAAACO6gMAAgAAAAkyNS43ODgwNjUBCAAAAAUAAAABMQEAAAAKMTgxMTE5MjM3MgMAAAADMTYwAgAAAAQ0MTkxBAAAAAEwBwAAAAk3LzMxLzIwMTkIAAAACTYvMzAvMjAxNAkAAAABMAU4bYc0FtcILMgP3TQW1wgkQ0lRLlRTRTo4MDU4LklRX0VCSVREQS5GWTIwMTcuLi4uSlBZAQAAAIH/BwACAAAABjU1NTEwMQEIAAAABQAAAAExAQAAAAoxODkzOTk3OTU0AwAAAAI3OQIAAAAENDA1MQQAAAABMAcAAAAJNy8zMS8yMDE5CAAAAAkzLzMxLzIwMTcJAAAAATBg+f+GNBbXCAjhIN00FtcIIENJUS5BU1g6QkhQLklRX0VBUk5JTkdfQ08uRlkyMDEzAQAAAI7qAwACAAAABTE0MTMyAQgAAAAFAAAAATEBAAAACjE3NTc2NTA3MDQDAAAAAzE2MAIAAAABNwQAAAABMAcAAAAJNy8zMS8yMDE5CAAAAAk2LzMwLzIwMTMJAAAAATBJMZaKNBbXCNkScNw0FtcIJkNJUS5UU0U6ODAxNS5JUV9ERUZfVEFYX0xJQUJfTFQuRlkyMDE3AQAAAJhiDQACAAAABTg2</t>
  </si>
  <si>
    <t>OTMwAQgAAAAFAAAAATEBAAAACjE4NDkyNTk1MDQDAAAAAjc5AgAAAAQxMDI3BAAAAAEwBwAAAAk3LzMxLzIwMTkIAAAACTMvMzEvMjAxNwkAAAABMBxLy480FtcIGZyH2zQW1wgjQ0lRLlRTRTo4MDc4LklRX09USEVSX0VRVUlUWS5GWTIwMDgBAAAAGlwNAAIAAAAEMzU1OQEIAAAABQAAAAExAQAAAAoxMDYyNzQ3NDg1AwAAAAI3OQIAAAAEMTAyOAQAAAABMAcAAAAJNy8zMS8yMDE5CAAAAAkzLzMxLzIwMDgJAAAAATCYsu+ONBbXCJe9kNs0FtcIKUNJUS5BU1g6QkhQLklRX1RFVl9FQklUREEuMjAwMC4yMDA4LzAzLzMxAQAAAI7qAwACAAAACDguNTg4MzA3AQcAAAAFAAAAATEBAAAACjEyNzc4OTMxNDEDAAAAATACAAAABjEwMDAzMAQAAAABMAcAAAAJMy8zMS8yMDA4CAAAAAkzLzMxLzIwMDhUx5qwNBbXCI1yceI0FtcIKENJUS5UU0U6ODAwMS5JUV9UT1RBTF9ERUJULkZZMjAxMC4uLi5KUFkBAAAAnVcNAAIAAAAHMjM5NzU1MwEIAAAABQAAAAExAQAAAAoxNjUzNTY2NzY0AwAAAAI3OQIAAAAENDE3MwQAAAABMAcAAAAJNy8zMS8yMDE5CAAAAAkzLzMxLzIwMTAJAAAAATCahP+GNBbXCKQNJt00FtcIIUNJUS5BU1g6UklPLklRX0FTU0VUX1RVUk5TLkZZMjAxNgEAAAC/kAQAAgAAAAgwLjM3MzYyNwEIAAAABQAAAAExAQAAAAoxOTQ4Mjg2MjA0AwAAAAMxNjACAAAABDQxNzcEAAAAATAHAAAACTcvMzEv</t>
  </si>
  <si>
    <t>MjAxOQgAAAAKMTIvMzEvMjAxNgkAAAABMDPS/4Y0FtcIdNsX3TQW1wgqQ0lRLjAuSVFfQ1VTVE9NX0JFVEEuKElOVkFMSUQgVElNRSBQRVJJT0QpBQAAAAAAAAAIAAAAFChJbnZhbGlkIFN0YXJ0IERhdGUpaV+ErzQW1wgfrHPdNBbXCDBDSVEuVFNFOjk5OTEuSVFfVE9UQUxfT1VUU1RBTkRJTkdfQlNfREFURS5GWTIwMDkBAAAAwHMNAAIAAAAJMzYuNDA4Mjg3AQQAAAAFAAAAATUBAAAACjEzODY2MDA2OTYCAAAABTI0MTUyBgAAAAEw15WyjjQW1wgB8bbbNBbXCCpDSVEuTllTRTpHRS5JUV9NSU5PUklUWV9JTlRFUkVTVF9JUy5GWTIwMDgBAAAAh7MCAAIAAAAELTY0MQEIAAAABQAAAAExAQAAAAoxNDMzNDU0MTczAwAAAAMxNjACAAAAAjgzBAAAAAEwBwAAAAk3LzMxLzIwMTkIAAAACjEyLzMxLzIwMDgJAAAAATCYhZeLNBbXCPxhP9w0FtcIJENJUS5UU0U6ODAxNS5JUV9QRVJJT0REQVRFX0lTLkZZMjAxNAEAAACYYg0ABQAAAAoyMDE0LzAzLzMxAJAvHZA0FtcI+q1N3TQW1wgiQ0lRLlRTRTo4MDAxLklRX0dBSU5fQVNTRVRTLkZZMjAxNgEAAACdVw0AAgAAAActMTU1MTA0AQgAAAAFAAAAATEBAAAACjE4NTY1MTcwNjYDAAAAAjc5AgAAAAI1NgQAAAABMAcAAAAJNy8zMS8yMDE5CAAAAAkzLzMxLzIwMTYJAAAAATA0w1iQNBbXCArbX9s0FtcILUNJUS5OQVNEQVFHUzpBTVpOLklRX0RFRl9UQVhfQVNT</t>
  </si>
  <si>
    <t>RVRTX0xULkZZMjAwOQEAAAA9SQAAAgAAAAIxOAEIAAAABQAAAAExAQAAAAoxNDkxNjg0OTU2AwAAAAMxNjACAAAABDEwMjYEAAAAATAHAAAACTcvMzEvMjAxOQgAAAAKMTIvMzEvMjAwOQkAAAABMJgEdIw0FtcI9KYg3DQW1wgjQ0lRLk5ZU0U6R0UuSVFfQ1VSUkVOQ1lfR0FJTi5GWTIwMTQBAAAAh7MCAAMAAAAAAJcrm4s0FtcIq0VQ3DQW1wgaQ0lRLkFTWDpCSFAuSVFfRUJJVC5GWTIwMDgBAAAAjuoDAAIAAAAFMjQwNzIBCAAAAAUAAAABMQEAAAAKMTM5Nzc5MTcxMAMAAAADMTYwAgAAAAM0MDAEAAAAATAHAAAACTcvMzEvMjAxOQgAAAAJNi8zMC8yMDA4CQAAAAEwM76VijQW1wiPHGLcNBbXCCtDSVEuTkFTREFRR1M6R09PRy5MLklRX0VCSVREQS5GWTIwMTguLi4uSlBZAQAAAKhxAAACAAAACzQ0MzQ3OTAuMDE1AQgAAAAFAAAAATEBAAAACjE5NDM3Mzk0NTEDAAAAAjc5AgAAAAQ0MDUxBAAAAAEwBwAAAAk3LzMxLzIwMTkIAAAACjEyLzMxLzIwMTgJAAAAATBg+f+GNBbXCPRlIt00FtcIKUNJUS5UU0U6ODAwMS5JUV9EQVlTX0lOVkVOVE9SWV9PVVQuRlkyMDEyAQAAAJ1XDQACAAAACTYwLjkxNDExMgEIAAAABQAAAAExAQAAAAoxNjMxMDUwMzkwAwAAAAI3OQIAAAAENDAzNQQAAAABMAcAAAAJNy8zMS8yMDE5CAAAAAkzLzMxLzIwMTIJAAAAATA59ICINBbXCJ3I1Nw0FtcIKENJUS5UU0U6ODAwMS5J</t>
  </si>
  <si>
    <t>UV9ERUZfVEFYX0FTU0VUU19MVC5GWTIwMTEBAAAAnVcNAAIAAAAGMTEzMjU5AQgAAAAFAAAAATEBAAAACjE2MzEwNDk1NDkDAAAAAjc5AgAAAAQxMDI2BAAAAAEwBwAAAAk3LzMxLzIwMTkIAAAACTMvMzEvMjAxMQkAAAABMO7k6JA0FtcI9U9S2zQW1wggQ0lRLlRTRTo4MDE1LklRX1JEX0VYUF9GTi5GWTIwMTABAAAAmGINAAIAAAADNDE5AQgAAAAFAAAAATEBAAAACjE1NzA1NzI5OTYDAAAAAjc5AgAAAAQzMTY4BAAAAAEwBwAAAAk3LzMxLzIwMTkIAAAACTMvMzEvMjAxMAkAAAABMFa7HJA0FtcI/x9y2zQW1wgoQ0lRLlRTRTo4MDU4LklRX0RFRl9UQVhfQVNTRVRTX0xULkZZMjAxMgEAAACB/wcAAgAAAAUzMDU1MAEIAAAABQAAAAExAQAAAAoxNjMxMzc2NzE0AwAAAAI3OQIAAAAEMTAyNgQAAAABMAcAAAAJNy8zMS8yMDE5CAAAAAkzLzMxLzIwMTIJAAAAATB1Y3CSNBbXCE8LD9s0FtcIJENJUS5OWVNFOkdFLklRX0JBU0lDX0VQU19JTkNMLkZZMjAxMAEAAACHswIAAgAAAAgxLjA2NDA1NwEIAAAABQAAAAExAQAAAAoxNTg5NDM2Mjc4AwAAAAMxNjACAAAAATkEAAAAATAHAAAACTcvMzEvMjAxOQgAAAAKMTIvMzEvMjAxMAkAAAABMNRomos0FtcIuipF3DQW1wgZQ0lRLlRTRTo4MDE1LklRX0ZYLkZZMjAxNQEAAACYYg0AAgAAAAQ3OTk5AQgAAAAFAAAAATEBAAAACjE3NDQ5NDYzNTcDAAAAAjc5AgAA</t>
  </si>
  <si>
    <t>AAQyMTQ0BAAAAAEwBwAAAAk3LzMxLzIwMTkIAAAACTMvMzEvMjAxNQkAAAABMCMky480FtcIY+SC2zQW1wgdQ0lRLlRTRTo4MDc4LklRX0dBX0VYUC5GWTIwMTgBAAAAGlwNAAMAAAAAAJiGQo80FtcIr4Gt2zQW1wgmQ0lRLlRTRTo4MDc4LklRX0NVU1RPTV9CRVRBLjIwMTcvMDMvMzEBAAAAGlwNAAIAAAAQMS40NDQxODI3NjA3MDUyOABProSvNBbXCCkfeuI0FtcIJENJUS5UU0U6ODAxNS5JUV9DVVJSRU5DWV9HQUlOLkZZMjAxMgEAAACYYg0AAgAAAAM0MjYBCAAAAAUAAAABMQEAAAAKMTU1MzIzOTc0NAMAAAACNzkCAAAAAjM4BAAAAAEwBwAAAAk3LzMxLzIwMTkIAAAACTMvMzEvMjAxMgkAAAABMJDiHJA0FtcISFB32zQW1wgiQ0lRLkFTWDpCSFAuSVFfRElMVVRfV0VJR0hULkZZMjAwNwEAAACO6gMAAgAAAAQ1ODY2AJPPRos0FtcInTBf3DQW1wgtQ0lRLkFTWDpSSU8uSVFfVE9UQUxfREVCVF9FQklUREFfQ0FQRVguRlkyMDEwAQAAAL+QBAACAAAACDAuODU4MTQxAQgAAAAFAAAAATEBAAAACjE1OTI4MDk0MjYDAAAAAzE2MAIAAAAFMjMzMTMEAAAAATAHAAAACTcvMzEvMjAxOQgAAAAKMTIvMzEvMjAxMAkAAAABMMWq/4Y0FtcILKcU3TQW1wgqQ0lRLlRTRTo5ODEwLklRX0NVUlJFTlRfUE9SVF9MRUFTRVMuRlkyMDE0AQAAAJ56DQACAAAAAzQ5MwEIAAAABQAAAAExAQAAAAoxNjg3MzQyODU4AwAA</t>
  </si>
  <si>
    <t>AAI3OQIAAAAEMTA5MAQAAAABMAcAAAAJNy8zMS8yMDE5CAAAAAkzLzMxLzIwMTQJAAAAATD1lMqNNBbXCCzA59s0FtcIJkNJUS5BU1g6QkhQLklRX0NGT19DVVJSRU5UX0xJQUIuRlkyMDA4AQAAAI7qAwACAAAACDEuMDgxMjU5AQgAAAAFAAAAATEBAAAACjEzOTc3OTE3MTADAAAAAzE2MAIAAAAENDE4NQQAAAABMAcAAAAJNy8zMS8yMDE5CAAAAAk2LzMwLzIwMDgJAAAAATBCEW2HNBbXCCshDN00FtcIH0NJUS5OWVNFOkdFLklRX1NHQV9TVVBQTC5GWTIwMTQBAAAAh7MCAAIAAAAFMTQ3NzQBCAAAAAUAAAABMQEAAAAKMTgyOTE5NDI3NwMAAAADMTYwAgAAAAMxMDIEAAAAATAHAAAACTcvMzEvMjAxOQgAAAAKMTIvMzEvMjAxNAkAAAABMJcrm4s0FtcIwB9Q3DQW1wgoQ0lRLlRTRTo4MDU4LklRX1RPVEFMX0RFQlQuRlkyMDE3Li4uLkpQWQEAAACB/wcAAgAAAAc1NTUzNDQ5AQgAAAAFAAAAATEBAAAACjE4OTM5OTc5NTQDAAAAAjc5AgAAAAQ0MTczBAAAAAEwBwAAAAk3LzMxLzIwMTkIAAAACTMvMzEvMjAxNwkAAAABMHNc/4Y0FtcI3b8l3TQW1wghQ0lRLkFTWDpSSU8uSVFfUVVJQ0tfUkFUSU8uRlkyMDEwAQAAAL+QBAACAAAACDEuMDkxMjYyAQgAAAAFAAAAATEBAAAACjE1OTI4MDk0MjYDAAAAAzE2MAIAAAAENDEyMQQAAAABMAcAAAAJNy8zMS8yMDE5CAAAAAoxMi8zMS8yMDEwCQAAAAEwxar/hjQW</t>
  </si>
  <si>
    <t>1whTWhTdNBbXCB9DSVEuVFNFOjgwMTUuSVFfRUJUX0VYQ0wuRlkyMDE5AQAAAJhiDQACAAAABjIzMzMxMgEIAAAABQAAAAExAQAAAAoxOTY5ODYwMjQ2AwAAAAI3OQIAAAABNAQAAAABMAcAAAAJNy8zMS8yMDE5CAAAAAkzLzMxLzIwMTkJAAAAATAbcsuPNBbXCMpTjNs0FtcIIUNJUS5UU0U6ODA1OC5JUV9FQVJOSU5HX0NPLkZZMjAxMwEAAACB/wcAAgAAAAYzNDM2MjQBCAAAAAUAAAABMQEAAAAKMTcwMzcyMzczMwMAAAACNzkCAAAAATcEAAAAATAHAAAACTcvMzEvMjAxOQgAAAAJMy8zMS8yMDEzCQAAAAEwdWNwkjQW1wixLRHbNBbXCCpDSVEuQVNYOkJIUC5JUV9OSV9BVkFJTF9FWENMX01BUkdJTi5GWTIwMTUBAAAAjuoDAAIAAAAGNy41ODM1AQgAAAAFAAAAATEBAAAACjE4NTk2NjcwOTIDAAAAAzE2MAIAAAAENDE4MgQAAAABMAcAAAAJNy8zMS8yMDE5CAAAAAk2LzMwLzIwMTUJAAAAATAFOG2HNBbXCBoWEN00FtcIH0NJUS5UU0U6OTgxMC5JUV9UT1RBTF9DTC5GWTIwMTUBAAAAnnoNAAIAAAAGNDYyMDE4AQgAAAAFAAAAATEBAAAACjE3NDQ5NDYxNzkDAAAAAjc5AgAAAAQxMDA5BAAAAAEwBwAAAAk3LzMxLzIwMTkIAAAACTMvMzEvMjAxNQkAAAABMJs/mI00FtcIYHzq2zQW1wgnQ0lRLkFTWDpSSU8uSVFfVE9UQUxfREVCVF9FQklUREEuRlkyMDE3AQAAAL+QBAACAAAACDAuOTIzNTA3AQgAAAAF</t>
  </si>
  <si>
    <t>AAAAATEBAAAACjE5NDgyODYyMDcDAAAAAzE2MAIAAAAENDE5MgQAAAABMAcAAAAJNy8zMS8yMDE5CAAAAAoxMi8zMS8yMDE3CQAAAAEwM9L/hjQW1wil0BjdNBbXCCRDSVEuVFNFOjgwNTguSVFfRUJJVERBX01BUkdJTi5GWTIwMTgBAAAAgf8HAAIAAAAHMTAuNTM1OQEIAAAABQAAAAExAQAAAAoxOTY5MDkzMTg0AwAAAAI3OQIAAAAENDA0NwQAAAABMAcAAAAJNy8zMS8yMDE5CAAAAAkzLzMxLzIwMTgJAAAAATBDBCSJNBbXCCf7ydw0FtcIJENJUS5BU1g6UklPLklRX1BST1ZfQkFEX0RFQlRTLkZZMjAwOQEAAAC/kAQAAwAAAAAAmGdCijQW1wifv4bcNBbXCClDSVEuTllTRTpHRS5JUV9UT1RBTF9FUVVJVFkuRlkyMDA5Li4uLkpQWQEAAACHswIAAgAAAAsxMTY0ODI4NC41NgEIAAAABQAAAAExAQAAAAoxNTI0MjI4NTYzAwAAAAI3OQIAAAAEMTI3NQQAAAABMAcAAAAJNy8zMS8yMDE5CAAAAAoxMi8zMS8yMDA5CQAAAAEwc1z/hjQW1wgIJCXdNBbXCDhDSVEuTkFTREFRR1M6QU1aTi5JUV9DSEFOR0VfT1RIRVJfTkVUX09QRVJfQVNTRVRTLkZZMjAxNQEAAAA9SQAAAgAAAAM5MTMBCAAAAAUAAAABMQEAAAAKMTg3MjkyNzQ5MwMAAAADMTYwAgAAAAQyMDQ1BAAAAAEwBwAAAAk3LzMxLzIwMTkIAAAACjEyLzMxLzIwMTUJAAAAATD1waSLNBbXCB3IMtw0FtcIJENJUS5BU1g6UklPLklRX09USEVSX0NMX1NV</t>
  </si>
  <si>
    <t>UFBMLkZZMjAxNAEAAAC/kAQAAgAAAAQyODgwAQgAAAAFAAAAATEBAAAACjE4MzAzNjQ5MDEDAAAAAzE2MAIAAAAEMTA1NwQAAAABMAcAAAAJNy8zMS8yMDE5CAAAAAoxMi8zMS8yMDE0CQAAAAEwTWRviTQW1wiArJbcNBbXCCpDSVEuVFNFOjgwNzguSVFfVE9UQUxfQ09NTU9OX0VRVUlUWS5GWTIwMTYBAAAAGlwNAAIAAAAGMTU0ODY2AQgAAAAFAAAAATEBAAAACjE3OTkyNDMzOTQDAAAAAjc5AgAAAAQxMDA2BAAAAAEwBwAAAAk3LzMxLzIwMTkIAAAACTMvMzEvMjAxNgkAAAABMKRfQo80FtcICKOo2zQW1wgmQ0lRLkFTWDpCSFAuSVFfQ0hBTkdFX0lOVkVOVE9SWS5GWTIwMTQBAAAAjuoDAAIAAAAELTE1OAEIAAAABQAAAAExAQAAAAoxODExMTkyMzcyAwAAAAMxNjACAAAABDIwOTkEAAAAATAHAAAACTcvMzEvMjAxOQgAAAAJNi8zMC8yMDE0CQAAAAEwKS5wijQW1whWynTcNBbXCCdDSVEuVFNFOjgwNzguSVFfRUJJVERBX0NBUEVYX0lOVC5GWTIwMTgBAAAAGlwNAAIAAAAIOC4xMTc0MTEBCAAAAAUAAAABMQEAAAAKMTg5NDU2Nzc0MAMAAAACNzkCAAAABDQxOTEEAAAAATAHAAAACTcvMzEvMjAxOQgAAAAJMy8zMS8yMDE4CQAAAAEwhIYjiDQW1wh9vebcNBbXCChDSVEuVFNFOjgwNzguSVFfVE9UQUxfRElWX1BBSURfQ0YuRlkyMDE5AQAAABpcDQACAAAABS02MDg5AQgAAAAFAAAAATEBAAAACjE5Njk0</t>
  </si>
  <si>
    <t>NDc0MTEDAAAAAjc5AgAAAAQyMDIyBAAAAAEwBwAAAAk3LzMxLzIwMTkIAAAACTMvMzEvMjAxOQkAAAABMPfCQo80FtcIWhKy2zQW1wgoQ0lRLk5BU0RBUUdTOkFNWk4uSVFfUEVfRVhDTC4uMjAwMy8wMy8zMQEAAAA9SQAAAwAAAAJOTQEHAAAABQAAAAExAQAAAAc5OTE5NjEzAwAAAAEwAgAAAAYxMDAwMjcEAAAAATAHAAAACTMvMzEvMjAwMwgAAAAJMy8zMS8yMDAzMO6asDQW1wi8QHXiNBbXCCZDSVEuVFNFOjk5OTEuSVFfQVNTRVRfV1JJVEVET1dOLkZZMjAxMAEAAADAcw0AAgAAAAMtMTMBCAAAAAUAAAABMQEAAAAKMTM4NjYwMTA4NwMAAAACNzkCAAAAAjMyBAAAAAEwBwAAAAk3LzMxLzIwMTkIAAAACTMvMzEvMjAxMAkAAAABMMS8so40FtcIx3a42zQW1wgiQ0lRLkFTWDpCSFAuSVFfQkVUQV8xWVIuMjAxMy8wNi8zMAEAAACO6gMAAgAAABEwLjg0NTk2Njg1Mzg3MTUxOQA//ISvNBbXCIBtgeI0FtcIJUNJUS5UU0U6OTgxMC5JUV9TVF9ERUJUX1JFUEFJRC5GWTIwMTMBAAAAnnoNAAIAAAAFLTIyNDABCAAAAAUAAAABMQEAAAAKMTYyMzk0MTcyOAMAAAACNzkCAAAABDIwNDQEAAAAATAHAAAACTcvMzEvMjAxOQgAAAAJMy8zMS8yMDEzCQAAAAEwAG7KjTQW1wi9E+bbNBbXCChDSVEuQVNYOkJIUC5JUV9BU1NFVF9XUklURURPV05fQ0YuRlkyMDE0AQAAAI7qAwACAAAAAzQ3MgEIAAAABQAAAAExAQAA</t>
  </si>
  <si>
    <t>AAoxODExMTkyMzcyAwAAAAMxNjACAAAABDIwMTkEAAAAATAHAAAACTcvMzEvMjAxOQgAAAAJNi8zMC8yMDE0CQAAAAEwKS5wijQW1whfo3TcNBbXCCZDSVEuQVNYOkJIUC5JUV9EQVlTX1BBWUFCTEVfT1VULkZZMjAxMAEAAACO6gMAAgAAAAoxMjAuMDIzMzE1AQgAAAAFAAAAATEBAAAACjE1ODA3NDYyOTADAAAAAzE2MAIAAAAENDE4MwQAAAABMAcAAAAJNy8zMS8yMDE5CAAAAAk2LzMwLzIwMTAJAAAAATBCEW2HNBbXCNJYDd00FtcIH0NJUS5UU0U6ODAzMS5JUV9EQV9TVVBQTC5GWTIwMTYBAAAAtWYBAAMAAAAAAPbzS5E0FtcI4to82zQW1wgoQ0lRLlRTRTo4MDc4LklRX1RPVEFMX0RFQlRfUkVQQUlELkZZMjAxNAEAAAAaXA0AAgAAAAYtNjk1NzUBCAAAAAUAAAABMQEAAAAKMTY4NzM0MzMzMwMAAAACNzkCAAAABDIxNjYEAAAAATAHAAAACTcvMzEvMjAxOQgAAAAJMy8zMS8yMDE0CQAAAAEwwRFCjzQW1whsnKPbNBbXCCJDSVEuTkFTREFRR1M6QU1aTi5JUV9SRF9FWFAuRlkyMDA4AQAAAD1JAAACAAAABDEwMzMBCAAAAAUAAAABMQEAAAAKMTQyMDgyMTE2MQMAAAADMTYwAgAAAAMxMDAEAAAAATAHAAAACTcvMzEvMjAxOQgAAAAKMTIvMzEvMjAwOAkAAAABMJO1c4w0FtcIr4sc3DQW1wgoQ0lRLk5BU0RBUUdTOkdPT0cuTC5JUV9TR0FfTUFSR0lOLkZZMjAxOAEAAACocQAAAgAAAAcxNy44NzY5AQgA</t>
  </si>
  <si>
    <t>AAAFAAAAATEBAAAACjE5NDM3Mzk0NTEDAAAAAzE2MAIAAAAENDM3NQQAAAABMAcAAAAJNy8zMS8yMDE5CAAAAAoxMi8zMS8yMDE4CQAAAAEwd60jiDQW1whpc/zcNBbXCB9DSVEuTllTRTpHRS5JUV9CVUlMRElOR1MuRlkyMDE1AQAAAIezAgADAAAAAADDWkaLNBbXCCwlVdw0FtcIGkNJUS5BU1g6UklPLklRX0FQSUMuRlkyMDE2AQAAAL+QBAACAAAABDQzMDQBCAAAAAUAAAABMQEAAAAKMTk0ODI4NjIwNAMAAAADMTYwAgAAAAQxMDg0BAAAAAEwBwAAAAk3LzMxLzIwMTkIAAAACjEyLzMxLzIwMTYJAAAAATAvsm+JNBbXCPh1nNw0FtcIKUNJUS5UU0U6ODAzMS5JUV9BU1NFVF9XUklURURPV05fQ0YuRlkyMDE5AQAAALVmAQACAAAABTIyMDc2AQgAAAAFAAAAATEBAAAACjE5Njk0NzAwNjIDAAAAAjc5AgAAAAQyMDE5BAAAAAEwBwAAAAk3LzMxLzIwMTkIAAAACTMvMzEvMjAxOQkAAAABMKgETZE0FtcIsYFH2zQW1wgrQ0lRLlRTRTo5OTkxLklRX1JFVFVSTl9DT01NT05fRVFVSVRZLkZZMjAxOAEAAADAcw0AAgAAAAY5LjE4MzEBCAAAAAUAAAABMQEAAAAKMTg5NDA4NDc3NQMAAAACNzkCAAAABTMzMzIwBAAAAAEwBwAAAAk3LzMxLzIwMTkIAAAACTMvMzEvMjAxOAkAAAABMHetI4g0FtcI6G/t3DQW1wgnQ0lRLlRTRTo5OTkxLklRX0NBU0hfT1BFUi5GWTIwMTIuLi4uSlBZAQAAAMBzDQACAAAABDI4NTUB</t>
  </si>
  <si>
    <t>CAAAAAUAAAABMQEAAAAKMTU1NzYzODI1OQMAAAACNzkCAAAABDIwMDYEAAAAATAHAAAACTcvMzEvMjAxOQgAAAAJMy8zMS8yMDEyCQAAAAEwxar/hjQW1wjJVCvdNBbXCCpDSVEuVFNFOjgwMzEuSVFfT1RIRVJfVU5VU1VBTF9TVVBQTC5GWTIwMTEBAAAAtWYBAAMAAAAAALV2bJE0FtcIk4wu2zQW1wgtQ0lRLk5ZU0U6R0UuSVFfVE9UQUxfTElBQl9UT1RBTF9BU1NFVFMuRlkyMDA4AQAAAIezAgACAAAABzg1Ljc1ODcBCAAAAAUAAAABMQEAAAAKMTQzMzQ1NDE3MwMAAAADMTYwAgAAAAQ0MTg4BAAAAAEwBwAAAAk3LzMxLzIwMTkIAAAACjEyLzMxLzIwMDgJAAAAATAl6myHNBbXCAggBd00FtcIJkNJUS5BU1g6QkhQLklRX0VCSVREQV9DQVBFWF9JTlQuRlkyMDEyAQAAAI7qAwACAAAACTIzLjc1NzY0NwEIAAAABQAAAAExAQAAAAoxNjk5MzkyNjU5AwAAAAMxNjACAAAABDQxOTEEAAAAATAHAAAACTcvMzEvMjAxOQgAAAAJNi8zMC8yMDEyCQAAAAEwQhFthzQW1wh5tw7dNBbXCC1DSVEuTllTRTpHRS5JUV9NSU5PUklUWV9JTlRFUkVTVF9UT1RBTC5GWTIwMTMBAAAAh7MCAAIAAAAENjIxNwEIAAAABQAAAAExAQAAAAoxNzc4MjkxNDA4AwAAAAMxNjACAAAABDEzMTIEAAAAATAHAAAACTcvMzEvMjAxOQgAAAAKMTIvMzEvMjAxMwkAAAABMKMEm4s0FtcI7Q1P3DQW1wgoQ0lRLkFTWDpSSU8uSVFfQVNTRVRf</t>
  </si>
  <si>
    <t>V1JJVEVET1dOX0NGLkZZMjAxNAEAAAC/kAQAAgAAAAQxMDYyAQgAAAAFAAAAATEBAAAACjE4MzAzNjQ5MDEDAAAAAzE2MAIAAAAEMjAxOQQAAAABMAcAAAAJNy8zMS8yMDE5CAAAAAoxMi8zMS8yMDE0CQAAAAEwTWRviTQW1wg5cJfcNBbXCB5DSVEuVFNFOjgwMDEuSVFfWl9TQ09SRS5GWTIwMTkBAAAAnVcNAAIAAAAIMi4wNDg4MzIBCAAAAAUAAAABMQEAAAAKMTk1Njk4NjYyNQMAAAACNzkCAAAABjEwMDEyMwQAAAABMAcAAAAJNy8zMS8yMDE5CAAAAAkzLzMxLzIwMTkJAAAAATBTGoGINBbXCFxZ2dw0FtcIJkNJUS5UU0U6ODAxNS5JUV9ERUZfVEFYX0xJQUJfTFQuRlkyMDExAQAAAJhiDQACAAAABDUyODYBCAAAAAUAAAABMQEAAAAKMTU3MDU3MzU2OAMAAAACNzkCAAAABDEwMjcEAAAAATAHAAAACTcvMzEvMjAxOQgAAAAJMy8zMS8yMDExCQAAAAEwkOIckDQW1wg8fHXbNBbXCCNDSVEuVFNFOjk5OTEuSVFfVE9UQUxfQVNTRVRTLkZZMjAxNAEAAADAcw0AAgAAAAU5MTE0MgEIAAAABQAAAAExAQAAAAoxNjg2NjM3ODAzAwAAAAI3OQIAAAAEMTAwNwQAAAABMAcAAAAJNy8zMS8yMDE5CAAAAAkzLzMxLzIwMTQJAAAAATCWMbOONBbXCGHxxNs0FtcIJENJUS5UU0U6ODAzMS5JUV9JTkNfRVFVSVRZX0NGLkZZMjAxOAEAAAC1ZgEAAgAAAActMjM0OTQxAQgAAAAFAAAAATEBAAAACjE5Njk0NzAwNjEDAAAA</t>
  </si>
  <si>
    <t>Ajc5AgAAAAQyMDg2BAAAAAEwBwAAAAk3LzMxLzIwMTkIAAAACTMvMzEvMjAxOAkAAAABMLi2TJE0FtcIhZ1E2zQW1wgqQ0lRLlRTRTo5OTkxLklRX1RFVl9FQklUREEuMjAwMC4yMDAzLzAzLzMxAQAAAMBzDQADAAAAAACqn5qwNBbXCJgFk900FtcIOUNJUS5UU0U6ODAzMS5JUV9DVVNUT01fQkVUQS4tMTA0Vy4yMDExLzAzLzMxLi5eTjIyNS5KUFkuSAEAAAC1ZgEAAgAAABEwLjk3OTc0NjM5NjMzOTc4NwDwcOKwNBbXCCmPdt00FtcIHkNJUS5UU0U6ODA3OC5JUV9aX1NDT1JFLkZZMjAxNQEAAAAaXA0AAgAAAAgzLjM1MjU0OAEIAAAABQAAAAExAQAAAAoxNzQ2MTkzNTczAwAAAAI3OQIAAAAGMTAwMTIzBAAAAAEwBwAAAAk3LzMxLzIwMTkIAAAACTMvMzEvMjAxNQkAAAABMJFfI4g0FtcIIRDl3DQW1wgoQ0lRLlRTRTo4MDMxLklRX1RPVEFMX0xJQUJfRVFVSVRZLkZZMjAxNQEAAAC1ZgEAAgAAAAgxMjIwMjkyMQEIAAAABQAAAAExAQAAAAoxNzk4Njc1NzgzAwAAAAI3OQIAAAAEMTAxMwQAAAABMAcAAAAJNy8zMS8yMDE5CAAAAAkzLzMxLzIwMTUJAAAAATDzzEuRNBbXCAtVO9s0FtcIJ0NJUS5OWVNFOkdFLklRX1BST1ZfQkFEX0RFQlRTX0NGLkZZMjAxOAEAAACHswIAAwAAAAAAl6hGizQW1wgBq13cNBbXCB9DSVEuQVNYOlJJTy5JUV9DSEFOR0VfQVAuRlkyMDEwAQAAAL+QBAACAAAAAzk4MwEIAAAA</t>
  </si>
  <si>
    <t>BQAAAAExAQAAAAoxNTkyODA5NDI2AwAAAAMxNjACAAAABDIwMTcEAAAAATAHAAAACTcvMzEvMjAxOQgAAAAKMTIvMzEvMjAxMAkAAAABMH21Qoo0FtcIKxKM3DQW1wgdQ0lRLlRTRTo5OTkxLklRX0VCSVREQS5GWTIwMTABAAAAwHMNAAIAAAAENDI4NgEIAAAABQAAAAExAQAAAAoxMzg2NjAxMDg3AwAAAAI3OQIAAAAENDA1MQQAAAABMAcAAAAJNy8zMS8yMDE5CAAAAAkzLzMxLzIwMTAJAAAAATDEvLKONBbXCLrEuNs0FtcIIUNJUS5UU0U6ODAzMS5JUV9JTkNfRVFVSVRZLkZZMjAxNgEAAAC1ZgEAAgAAAActMTMyMDMzAQgAAAAFAAAAATEBAAAACjE4NDgyMDQ5OTADAAAAAjc5AgAAAAI0NwQAAAABMAcAAAAJNy8zMS8yMDE5CAAAAAkzLzMxLzIwMTYJAAAAATD280uRNBbXCAFwRN00FtcIGUNJUS5UU0U6ODA1OC5JUV9BUC5GWTIwMTgBAAAAgf8HAAIAAAAHMjcxODI1NAEIAAAABQAAAAExAQAAAAoxOTY5MDkzMTg0AwAAAAI3OQIAAAAEMTAxOAQAAAABMAcAAAAJNy8zMS8yMDE5CAAAAAkzLzMxLzIwMTgJAAAAATAKwD+SNBbXCHXZINs0FtcIJENJUS5BU1g6QkhQLklRX09USEVSX09QRVJfQUNULkZZMjAxNwEAAACO6gMAAgAAAAQ0MTIyAQgAAAAFAAAAATEBAAAACjE5MDc0OTA3OTEDAAAAAzE2MAIAAAAEMjA0NwQAAAABMAcAAAAJNy8zMS8yMDE5CAAAAAk2LzMwLzIwMTcJAAAAATAqfXCKNBbXCB2e</t>
  </si>
  <si>
    <t>fdw0FtcIGUNJUS5UU0U6OTk5MS5JUV9BUC5GWTIwMTMBAAAAwHMNAAIAAAAFMjU0MjIBCAAAAAUAAAABMQEAAAAKMTYyNjQwMzI4NwMAAAACNzkCAAAABDEwMTgEAAAAATAHAAAACTcvMzEvMjAxOQgAAAAJMy8zMS8yMDEzCQAAAAEwoAqzjjQW1wiKWsLbNBbXCB5DSVEuVFNFOjgwMTUuSVFfSU5DX1RBWC5GWTIwMDcBAAAAmGINAAIAAAAFMjgzOTkBCAAAAAUAAAABMQEAAAAJNjQxOTg0MjUwAwAAAAI3OQIAAAACNzUEAAAAATAHAAAACTcvMzEvMjAxOQgAAAAJMy8zMS8yMDA3CQAAAAEwOBrDhTQW1whaHF7dNBbXCCdDSVEuVFNFOjgwMzEuSVFfTUFSS0VUQ0FQLjIwMDYvMy8zMS5KUFkBAAAAtWYBAAIAAAAOMjY5MjQ3OC4xNDA5MDgBBgAAAAUAAAABMQEAAAAJMjI4MTM5ODQxAwAAAAI3OQIAAAAGMTAwMDU0BAAAAAEwBwAAAAkzLzMxLzIwMDZaUZqwNBbXCFoPe+s0FtcIKENJUS5UU0U6OTk5MS5JUV9UT1RBTF9ERUJUX0lTU1VFRC5GWTIwMTgBAAAAwHMNAAMAAAAAAFh6zY00FtcIA5PR2zQW1wgfQ0lRLk5ZU0U6R0UuSVFfRElWX1NIQVJFLkZZMjAwOAEAAACHswIAAgAAAAQxLjI0AQgAAAAFAAAAATEBAAAACjE0MzM0NTQxNzMDAAAAAzE2MAIAAAAEMzA1OAQAAAABMAcAAAAJNy8zMS8yMDE5CAAAAAoxMi8zMS8yMDA4CQAAAAEwmIWXizQW1wguiD/cNBbXCChDSVEuVFNFOjgwNTguSVFfQ1VSUkVO</t>
  </si>
  <si>
    <t>VF9QT1JUX0RFQlQuRlkyMDEzAQAAAIH/BwACAAAABjU5MDk3NgEIAAAABQAAAAExAQAAAAoxNzAzNzIzNzMzAwAAAAI3OQIAAAAEMTI5NwQAAAABMAcAAAAJNy8zMS8yMDE5CAAAAAkzLzMxLzIwMTMJAAAAATB1Y3CSNBbXCHEXEts0FtcIKkNJUS5UU0U6ODAwMS5JUV9JTlRFUkVTVF9JTlZFU1RfSU5DLkZZMjAwMgEAAACdVw0AAgAAAAU0Njg5MgEIAAAABQAAAAExAQAAAAcyMzM0MzQyAwAAAAI3OQIAAAACNjUEAAAAATAHAAAACTcvMzEvMjAxOQgAAAAJMy8zMS8yMDAyCQAAAAEwHEHbhTQW1wiioljdNBbXCCJDSVEuVFNFOjk5OTEuSVFfQURWRVJUSVNJTkcuRlkyMDA4AQAAAMBzDQADAAAAAAD3wkKPNBbXCDRKs9s0FtcIKUNJUS5BU1g6UklPLklRX1RPVEFMX0VRVUlUWS5GWTIwMTcuLi4uSlBZAQAAAL+QBAACAAAACzU3NTczMzguMDI1AQgAAAAFAAAAATEBAAAACjE5NDgyODYyMDcDAAAAAjc5AgAAAAQxMjc1BAAAAAEwBwAAAAk3LzMxLzIwMTkIAAAACjEyLzMxLzIwMTcJAAAAATBzXP+GNBbXCPeYJd00FtcIJENJUS5BU1g6QkhQLklRX05FVF9SRU5UQUxfRVhQLkZZMjAxMQEAAACO6gMAAgAAAAM0NTEBCAAAAAUAAAABMQEAAAAKMTYzODQyNjk4NAMAAAADMTYwAgAAAAUyNDI2MQQAAAABMAcAAAAJNy8zMS8yMDE5CAAAAAk2LzMwLzIwMTEJAAAAATBUCpaKNBbXCEy/atw0FtcIGUNJUS5UU0U6</t>
  </si>
  <si>
    <t>ODAxNS5JUV9OSS5GWTIwMDYBAAAAmGINAAIAAAAFNDU3MzIBCAAAAAUAAAABMQEAAAAJNDQ4MDc1NTI4AwAAAAI3OQIAAAACMTUEAAAAATAHAAAACTcvMzEvMjAxOQgAAAAJMy8zMS8yMDA2CQAAAAEwOBrDhTQW1whsRF7dNBbXCCRDSVEuVFNFOjgwNTguSVFfT1RIRVJfTElBQl9MVC5GWTIwMTUBAAAAgf8HAAIAAAAGMjUwNTYzAQgAAAAFAAAAATEBAAAACjE3OTc0NzQwNDUDAAAAAjc5AgAAAAQxMDYyBAAAAAEwBwAAAAk3LzMxLzIwMTkIAAAACTMvMzEvMjAxNQkAAAABMBskP5I0FtcIwwYY2zQW1wgrQ0lRLk5BU0RBUUdTOkFNWk4uSVFfTkVUX0RFQlRfSVNTVUVELkZZMjAwOAEAAAA9SQAAAgAAAAQtMjU3AQgAAAAFAAAAATEBAAAACjE0MjA4MjExNjEDAAAAAzE2MAIAAAAEMjAwMwQAAAABMAcAAAAJNy8zMS8yMDE5CAAAAAoxMi8zMS8yMDA4CQAAAAEwXt1zjDQW1wjuSB/cNBbXCCRDSVEuTkFTREFRR1M6QU1aTi5JUV9BUl9UVVJOUy5GWTIwMTYBAAAAPUkAAAIAAAAJMTkuNDM2NDMyAQgAAAAFAAAAATEBAAAACjE5NDM1MDcxNjYDAAAAAzE2MAIAAAAENDAwMQQAAAABMAcAAAAJNy8zMS8yMDE5CAAAAAoxMi8zMS8yMDE2CQAAAAEwaMNshzQW1wi7iQLdNBbXCCpDSVEuVFNFOjgwMTUuSVFfSU5URVJFU1RfSU5WRVNUX0lOQy5GWTIwMDgBAAAAmGINAAIAAAAFMTY5NjQBCAAAAAUAAAABMQEAAAAK</t>
  </si>
  <si>
    <t>MTA2MTE5NzIwMQMAAAACNzkCAAAAAjY1BAAAAAEwBwAAAAk3LzMxLzIwMTkIAAAACTMvMzEvMjAwOAkAAAABMFM4WZA0FtcI975L3TQW1wgjQ0lRLlRTRTo4MDAxLklRX0JFVEFfNVlSLjIwMTgvMDMvMzEBAAAAnVcNAAIAAAARMC44NTYzMTgxMTE2MDQ0NTUAT66ErzQW1wgAJXjiNBbXCDVDSVEuTkFTREFRR1M6R09PRy5MLklRX1RPVEFMX0RFQlRfRUJJVERBX0NBUEVYLkZZMjAxMQEAAACocQAAAgAAAAgwLjU4MjkxOAEIAAAABQAAAAExAQAAAAoxNjU3ODE1MTgyAwAAAAMxNjACAAAABTIzMzEzBAAAAAEwBwAAAAk3LzMxLzIwMTkIAAAACjEyLzMxLzIwMTEJAAAAATB3rSOINBbXCHjN+Nw0FtcIKkNJUS5OQVNEQVFHUzpBTVpOLklRX0RJTFVUX0VQU19FWENMLkZZMjAxNgEAAAA9SQAAAgAAAAM0LjkBCAAAAAUAAAABMQEAAAAKMTk0MzUwNzE2NgMAAAADMTYwAgAAAAMxNDIEAAAAATAHAAAACTcvMzEvMjAxOQgAAAAKMTIvMzEvMjAxNgkAAAABMPXBpIs0FtcIuic03DQW1wgmQ0lRLlRTRTo4MDMxLklRX0xPQU5TX1JFQ0VJVl9MVC5GWTIwMTcBAAAAtWYBAAIAAAAGMjA3NTg3AQgAAAAFAAAAATEBAAAACjE4OTQ2MDQwNDEDAAAAAjc5AgAAAAQxMDUwBAAAAAEwBwAAAAk3LzMxLzIwMTkIAAAACTMvMzEvMjAxNwkAAAABMNNnTJE0FtcIuadA2zQW1wghQ0lRLkFTWDpCSFAuSVFfQURWRVJUSVNJTkcu</t>
  </si>
  <si>
    <t>RlkyMDA5AQAAAI7qAwADAAAAAABj45WKNBbXCHMnZdw0FtcIJUNJUS5OQVNEQVFHUzpHT09HLkwuSVFfWl9TQ09SRS5GWTIwMTQBAAAAqHEAAAIAAAAJMTEuMzQ1Nzg1AQgAAAAFAAAAATEBAAAACjE4MjYzNDU2ODUDAAAAAzE2MAIAAAAGMTAwMTIzBAAAAAEwBwAAAAk3LzMxLzIwMTkIAAAACjEyLzMxLzIwMTQJAAAAATB3rSOINBbXCAuh+tw0FtcIMENJUS5UU0U6ODAxNS5JUV9UT1RBTF9PVVRTVEFORElOR19CU19EQVRFLkZZMjAxOAEAAACYYg0AAgAAAAozNTEuODc4MTE2AQQAAAAFAAAAATUBAAAACjE4OTQwODQ3MzICAAAABTI0MTUyBgAAAAEwG3LLjzQW1wgt9YrbNBbXCClDSVEuQVNYOkJIUC5JUV9UT1RBTF9DT01NT05fRVFVSVRZLkZZMjAxNgEAAACO6gMAAgAAAAU1NDI5MAEIAAAABQAAAAExAQAAAAoxOTA3NDkwODU4AwAAAAMxNjACAAAABDEwMDYEAAAAATAHAAAACTcvMzEvMjAxOQgAAAAJNi8zMC8yMDE2CQAAAAEwSVZwijQW1wgu0HncNBbXCCtDSVEuVFNFOjgwMzEuSVFfUkVUVVJOX0NPTU1PTl9FUVVJVFkuRlkyMDE1AQAAALVmAQACAAAABjcuNzQzOQEIAAAABQAAAAExAQAAAAoxNzk4Njc1NzgzAwAAAAI3OQIAAAAFMzMzMjAEAAAAATAHAAAACTcvMzEvMjAxOQgAAAAJMy8zMS8yMDE1CQAAAAEwQs2AiDQW1wgYMs/cNBbXCCZDSVEuTkFTREFRR1M6R09PRy5MLklRX05FVF9ERUJU</t>
  </si>
  <si>
    <t>LkZZMjAxMwEAAACocQAAAgAAAAYtNTA4MjgBCAAAAAUAAAABMQEAAAAKMTc3NTc1Njg3OAMAAAADMTYwAgAAAAQ0MzY0BAAAAAEwBwAAAAk3LzMxLzIwMTkIAAAACjEyLzMxLzIwMTMJAAAAATB1DbCMNBbXCD57Ctw0FtcIIkNJUS5UU0U6OTgxMC5JUV9PVEhFUl9JTlRBTi5GWTIwMTQBAAAAnnoNAAIAAAADODUzAQgAAAAFAAAAATEBAAAACjE2ODczNDI4NTgDAAAAAjc5AgAAAAQxMDQwBAAAAAEwBwAAAAk3LzMxLzIwMTkIAAAACTMvMzEvMjAxNAkAAAABMPWUyo00FtcIQZnn2zQW1wgiQ0lRLk5ZU0U6R0UuSVFfT1RIRVJfRVFVSVRZLkZZMjAxNAEAAACHswIAAgAAAAUxNDcxNwEIAAAABQAAAAExAQAAAAoxODI5MTk0Mjc3AwAAAAMxNjACAAAABDEwMjgEAAAAATAHAAAACTcvMzEvMjAxOQgAAAAKMTIvMzEvMjAxNAkAAAABMN8yRos0FtcIT6RR3DQW1wglQ0lRLk5BU0RBUUdTOkdPT0cuTC5JUV9JTkNfVEFYLkZZMjAxMwEAAACocQAAAgAAAAQyNzM5AQgAAAAFAAAAATEBAAAACjE3NzU3NTY4NzgDAAAAAzE2MAIAAAACNzUEAAAAATAHAAAACTcvMzEvMjAxOQgAAAAKMTIvMzEvMjAxMwkAAAABMHUNsIw0FtcI5yJj3TQW1wgjQ0lRLkFTWDpCSFAuSVFfRVFVSVRZX01FVEhPRC5GWTIwMTQBAAAAjuoDAAIAAAAEMzY2NAEIAAAABQAAAAExAQAAAAoxODExMTkyMzcyAwAAAAMxNjACAAAABDMwNjMEAAAA</t>
  </si>
  <si>
    <t>ATAHAAAACTcvMzEvMjAxOQgAAAAJNi8zMC8yMDE0CQAAAAEwKS5wijQW1wiOVXTcNBbXCCRDSVEuVFNFOjgwNzguSVFfSU5DX0VRVUlUWV9DRi5GWTIwMTMBAAAAGlwNAAMAAAAAAF5P8I40FtcISGqg2zQW1wgrQ0lRLk5BU0RBUUdTOkFNWk4uSVFfQ0FTSF9DT05WRVJTSU9OLkZZMjAxOAEAAAA9SQAAAgAAAAktMzguNzY4ODQBCAAAAAUAAAABMQEAAAAKMTk0MzUwNzE2OAMAAAADMTYwAgAAAAQ0MTg0BAAAAAEwBwAAAAk3LzMxLzIwMTkIAAAACjEyLzMxLzIwMTgJAAAAATBow2yHNBbXCGLoA900FtcIH0NJUS5UU0U6OTgxMC5JUV9BUl9UVVJOUy5GWTIwMDkBAAAAnnoNAAIAAAAINS4wOTA5OTcBCAAAAAUAAAABMQEAAAAKMTM4MjUwNDI0OQMAAAACNzkCAAAABDQwMDEEAAAAATAHAAAACTcvMzEvMjAxOQgAAAAJMy8zMS8yMDA5CQAAAAEwpjgjiDQW1wgAku/cNBbXCCBDSVEuTkFTREFRR1M6QU1aTi5JUV9DT0dTLkZZMjAxOAEAAAA9SQAAAgAAAAYxMzkxNTYBCAAAAAUAAAABMQEAAAAKMTk0MzUwNzE2OAMAAAADMTYwAgAAAAIzNAQAAAABMAcAAAAJNy8zMS8yMDE5CAAAAAoxMi8zMS8yMDE4CQAAAAEw/+mkizQW1wjtVzncNBbXCCtDSVEuTllTRTpHRS5JUV9ERUJUX0VRVUlWX09QRVJfTEVBU0UuRlkyMDA5AQAAAIezAgACAAAABTE0NTA0AQgAAAAFAAAAATEBAAAACjE1MjQyMjg1NjMDAAAAAzE2</t>
  </si>
  <si>
    <t>MAIAAAAFMjE2NzEEAAAAATAHAAAACTcvMzEvMjAxOQgAAAAKMTIvMzEvMjAwOQkAAAABMN5Bmos0FtcIK35D3DQW1wg0Q0lRLlRTRTo4MDMxLklRX1RPVEFMX09VVFNUQU5ESU5HX0ZJTElOR19EQVRFLkZZMjAxMQEAAAC1ZgEAAgAAAAoxODI0LjgyOTQ2AQQAAAAFAAAAATUBAAAACjE2MzU1MzM3MTMCAAAABTI0MTUzBgAAAAEwtXZskTQW1wg/xC/bNBbXCCFDSVEuVFNFOjgwMDEuSVFfVE9UQUxfTElBQi5GWTIwMTgBAAAAnVcNAAIAAAAHNTY3OTU4NgEIAAAABQAAAAExAQAAAAoxOTA1NzkyNzg3AwAAAAI3OQIAAAAEMTI3NgQAAAABMAcAAAAJNy8zMS8yMDE5CAAAAAkzLzMxLzIwMTgJAAAAATAkEVmQNBbXCARQZ9s0FtcIJENJUS5OQVNEQVFHUzpBTVpOLklRX0JWX1NIQVJFLkZZMjAwNwEAAAA9SQAAAgAAAAgyLjg3NzQwMwEIAAAABQAAAAExAQAAAAoxMzEzNzc4NTMyAwAAAAMxNjACAAAABDQwMjAEAAAAATAHAAAACTcvMzEvMjAxOQgAAAAKMTIvMzEvMjAwNwkAAAABMOKKpow0FtcIBnsb3DQW1wgkQ0lRLlRTRTo4MDU4LklRX0NPTU1PTl9ESVZfQ0YuRlkyMDEyAQAAAIH/BwACAAAABy0xMTY4MDIBCAAAAAUAAAABMQEAAAAKMTYzMTM3NjcxNAMAAAACNzkCAAAABDIwNzQEAAAAATAHAAAACTcvMzEvMjAxOQgAAAAJMy8zMS8yMDEyCQAAAAEwdWNwkjQW1wjTahDbNBbXCCRDSVEuTllTRTpHRS5J</t>
  </si>
  <si>
    <t>UV9QUk9WX0JBRF9ERUJUUy5GWTIwMTcBAAAAh7MCAAMAAAAAAKCBRos0FtcIHPNY3DQW1wgiQ0lRLkFTWDpCSFAuSVFfSU5URVJFU1RfRVhQLkZZMjAxMQEAAACO6gMAAgAAAAQtMjQ2AQgAAAAFAAAAATEBAAAACjE2Mzg0MjY5ODQDAAAAAzE2MAIAAAACODIEAAAAATAHAAAACTcvMzEvMjAxOQgAAAAJNi8zMC8yMDExCQAAAAEwVAqWijQW1whyI2rcNBbXCCVDSVEuVFNFOjgwNzguSVFfTkVUX1JFTlRBTF9FWFAuRlkyMDE5AQAAABpcDQADAAAAAACYrUKPNBbXCOdlsNs0FtcIGENJUS5BU1g6UklPLklRX0dXLkZZMjAxMAEAAAC/kAQAAgAAAAUxNTMxNgEIAAAABQAAAAExAQAAAAoxNTkyODA5NDI2AwAAAAMxNjACAAAABDExNzEEAAAAATAHAAAACTcvMzEvMjAxOQgAAAAKMTIvMzEvMjAxMAkAAAABMH21Qoo0FtcIMAKL3DQW1wglQ0lRLlRTRTo4MDU4LklRX0RBWVNfU0FMRVNfT1VULkZZMjAwOQEAAACB/wcAAgAAAAoxOTMuNzIzMzg1AQgAAAAFAAAAATEBAAAACjE0NjQ5NDYxOTMDAAAAAjc5AgAAAAQ0MDQyBAAAAAEwBwAAAAk3LzMxLzIwMTkIAAAACTMvMzEvMjAwOQkAAAABMEW3I4k0FtcImNXE3DQW1wglQ0lRLkFTWDpCSFAuSVFfREVGX1RBWF9MSUFCX0xULkZZMjAxNAEAAACO6gMAAgAAAAQ3MDY2AQgAAAAFAAAAATEBAAAACjE4MTExOTIzNzIDAAAAAzE2MAIAAAAEMTAyNwQAAAABMAcAAAAJ</t>
  </si>
  <si>
    <t>Ny8zMS8yMDE5CAAAAAk2LzMwLzIwMTQJAAAAATApLnCKNBbXCJQHdNw0FtcILUNJUS5UU0U6ODAxNS5JUV9DQVNIX0NPTlZFUlNJT04uRlkyMDE3Li4uLkpQWQEAAACYYg0AAgAAAAg1Mi45MDQ1NgEIAAAABQAAAAExAQAAAAoxODQ5MjU5NTA0AwAAAAI3OQIAAAAENDE4NAQAAAABMAcAAAAJNy8zMS8yMDE5CAAAAAkzLzMxLzIwMTcJAAAAATCahP+GNBbXCJeXKN00FtcIKENJUS5OQVNEQVFHUzpBTVpOLklRX0JFVEFfNVlSLjIwMTAvMTIvMzEBAAAAPUkAAAIAAAAQMS4xNzkwNjQ0NzMwODAzNgCd1YSvNBbXCDZifuI0FtcIJkNJUS5OQVNEQVFHUzpHT09HLkwuSVFfVE9UQUxfQ0EuRlkyMDE3AQAAAKhxAAACAAAABjEyNDMwOAEIAAAABQAAAAExAQAAAAoxOTQzNzM5NDU5AwAAAAMxNjACAAAABDEwMDgEAAAAATAHAAAACTcvMzEvMjAxOQgAAAAKMTIvMzEvMjAxNwkAAAABMMM8pow0FtcIzVVt4jQW1wgcQ0lRLkFTWDpCSFAuSVFfR0FfRVhQLkZZMjAxNAEAAACO6gMAAwAAAAAAPliWijQW1wjganPcNBbXCCZDSVEuVFNFOjgwMzEuSVFfRUZGRUNUX1RBWF9SQVRFLkZZMjAxOQEAAAC1ZgEAAgAAAAcyNi4xMTA3AQgAAAAFAAAAATEBAAAACjE5Njk0NzAwNjIDAAAAAjc5AgAAAAQ0Mzc2BAAAAAEwBwAAAAk3LzMxLzIwMTkIAAAACTMvMzEvMjAxOQkAAAABMKLcTJE0FtcIHCNG2zQW1wgvQ0lRLlRTRTo5</t>
  </si>
  <si>
    <t>ODEwLklRX0lNUFVUX09QRVJfTEVBU0VfSU5UX0VYUC5GWTIwMTcBAAAAnnoNAAMAAAAAAHlmmI00FtcIitDv2zQW1wgzQ0lRLk5BU0RBUUdTOkdPT0cuTC5JUV9ERUJUX0VRVUlWX09QRVJfTEVBU0UuRlkyMDE0AQAAAKhxAAACAAAABDQ1NjABCAAAAAUAAAABMQEAAAAKMTgyNjM0NTY4NQMAAAADMTYwAgAAAAUyMTY3MQQAAAABMAcAAAAJNy8zMS8yMDE5CAAAAAoxMi8zMS8yMDE0CQAAAAEw0saljDQW1wgSVA3cNBbXCB1DSVEuMC5JUV9GSVhFRF9BU1NFVF9UVVJOUy5GWQUAAAAAAAAACAAAABUoSW52YWxpZCBUaW1lIFBlcmlvZCmahP+GNBbXCASHHd00FtcIJENJUS5BU1g6UklPLklRX0NBU0hfU1RfSU5WRVNULkZZMjAxNAEAAAC/kAQAAgAAAAUxMjU4MAEIAAAABQAAAAExAQAAAAoxODMwMzY0OTAxAwAAAAMxNjACAAAABDEwMDIEAAAAATAHAAAACTcvMzEvMjAxOQgAAAAKMTIvMzEvMjAxNAkAAAABMBI7RIo0FtcIkF6W3DQW1wgjQ0lRLlRTRTo5OTkxLklRX0RJTFVUX1dFSUdIVC5GWTIwMTUBAAAAwHMNAAIAAAAGMzYuNDAyAEIszY00FtcIwjnH2zQW1wghQ0lRLlRTRTo4MDE1LklRX05JX0NPTVBBTlkuRlkyMDE4AQAAAJhiDQACAAAABjE1MDM5MAEIAAAABQAAAAExAQAAAAoxODk0MDg0NzMyAwAAAAI3OQIAAAAFNDE1NzEEAAAAATAHAAAACTcvMzEvMjAxOQgAAAAJMy8zMS8yMDE4CQAAAAEw</t>
  </si>
  <si>
    <t>HEvLjzQW1wiDvYnbNBbXCCVDSVEuVFNFOjgwMDEuSVFfRElMVVRfRVBTX0lOQ0wuRlkyMDE4AQAAAJ1XDQACAAAACjI1Ny45Mzk5OTkBCAAAAAUAAAABMQEAAAAKMTkwNTc5Mjc4NwMAAAACNzkCAAAAATgEAAAAATAHAAAACTcvMzEvMjAxOQgAAAAJMy8zMS8yMDE4CQAAAAEwJBFZkDQW1wh2ZmbbNBbXCCJDSVEuVFNFOjk4MTAuSVFfREFfU1VQUExfQ0YuRlkyMDA4AQAAAJ56DQACAAAABDExNjQBCAAAAAUAAAABMQEAAAAKMTA2NTU1NzUwOQMAAAACNzkCAAAABDIxNzEEAAAAATAHAAAACTcvMzEvMjAxOQgAAAAJMy8zMS8yMDA4CQAAAAEw7aDNjTQW1wjb6NbbNBbXCB9DSVEuVFNFOjgwMDEuSVFfVE9UQUxfQ0wuRlkyMDExAQAAAJ1XDQACAAAABzIwNDM2NDIBCAAAAAUAAAABMQEAAAAKMTYzMTA0OTU0OQMAAAACNzkCAAAABDEwMDkEAAAAATAHAAAACTcvMzEvMjAxOQgAAAAJMy8zMS8yMDExCQAAAAEw7uTokDQW1wj+dlLbNBbXCCpDSVEuTkFTREFRR1M6QU1aTi5JUV9SRVRVUk5fQ0FQSVRBTC5GWTIwMTEBAAAAPUkAAAIAAAAGNi40MTE0AQgAAAAFAAAAATEBAAAACjE2NTU3MTI1NTQDAAAAAzE2MAIAAAAENDM2MwQAAAABMAcAAAAJNy8zMS8yMDE5CAAAAAoxMi8zMS8yMDExCQAAAAEwatQjiDQW1wiQfv/cNBbXCCdDSVEuTkFTREFRR1M6R09PRy5MLklRX0NIQU5HRV9BUC5GWTIwMTIBAAAAqHEA</t>
  </si>
  <si>
    <t>AAIAAAAELTQ5OQEIAAAABQAAAAExAQAAAAoxNzE4MTQ1MjcxAwAAAAMxNjACAAAABDIwMTcEAAAAATAHAAAACTcvMzEvMjAxOQgAAAAKMTIvMzEvMjAxMgkAAAABMKjmr4w0FtcIYA0I3DQW1wgyQ0lRLk5BU0RBUUdTOkFNWk4uSVFfT1RIRVJfSU5WRVNUX0FDVF9TVVBQTC5GWTIwMTUBAAAAPUkAAAIAAAADNzk4AQgAAAAFAAAAATEBAAAACjE4NzI5Mjc0OTMDAAAAAzE2MAIAAAAEMjA1MQQAAAABMAcAAAAJNy8zMS8yMDE5CAAAAAoxMi8zMS8yMDE1CQAAAAEw9cGkizQW1wgg7zLcNBbXCCNDSVEuQVNYOlJJTy5JUV9FUVVJVFlfTUVUSE9ELkZZMjAxNQEAAAC/kAQAAgAAAAQ0OTQxAQgAAAAFAAAAATEBAAAACjE4Nzc1NjY5ODIDAAAAAzE2MAIAAAAEMzA2MwQAAAABMAcAAAAJNy8zMS8yMDE5CAAAAAoxMi8zMS8yMDE1CQAAAAEwPYtviTQW1whpBprcNBbXCCBDSVEuVFNFOjgwMTUuSVFfTUFDSElORVJZLkZZMjAxMAEAAACYYg0AAgAAAAYxNjA1ODcBCAAAAAUAAAABMQEAAAAKMTU3MDU3Mjk5NgMAAAACNzkCAAAABDMxMTQEAAAAATAHAAAACTcvMzEvMjAxOQgAAAAJMy8zMS8yMDEwCQAAAAEwVrsckDQW1whzMnPbNBbXCCFDSVEuVFNFOjgwMzEuSVFfVE9UQUxfTElBQi5GWTIwMTYBAAAAtWYBAAIAAAAHNzI0Mzk3NQEIAAAABQAAAAExAQAAAAoxODQ4MjA0OTkwAwAAAAI3OQIAAAAEMTI3NgQAAAAB</t>
  </si>
  <si>
    <t>MAcAAAAJNy8zMS8yMDE5CAAAAAkzLzMxLzIwMTYJAAAAATDEGUyRNBbXCHo5Pts0FtcIGUNJUS5UU0U6OTgxMC5JUV9BRS5GWTIwMTABAAAAnnoNAAIAAAADOTE0AQgAAAAFAAAAATEBAAAACjEzODI1MDUwNDkDAAAAAjc5AgAAAAQxMDE2BAAAAAEwBwAAAAk3LzMxLzIwMTkIAAAACTMvMzEvMjAxMAkAAAABMBYgyo00FtcIZQjc2zQW1wggQ0lRLlRTRTo4MDE1LklRX0NIQU5HRV9BUC5GWTIwMTkBAAAAmGINAAIAAAAGMTAwNzU2AQgAAAAFAAAAATEBAAAACjE5Njk4NjAyNDYDAAAAAjc5AgAAAAQyMDE3BAAAAAEwBwAAAAk3LzMxLzIwMTkIAAAACTMvMzEvMjAxOQkAAAABMBtyy480FtcILZyO2zQW1wghQ0lRLk5BU0RBUUdTOkFNWk4uSVFfRUJJVEEuRlkyMDE0AQAAAD1JAAACAAAAAzM5MwEIAAAABQAAAAExAQAAAAoxODI3MTIzMzU1AwAAAAMxNjACAAAABjEwMDY4OQQAAAABMAcAAAAJNy8zMS8yMDE5CAAAAAoxMi8zMS8yMDE0CQAAAAEw6JukizQW1wiYqi7cNBbXCCZDSVEuVFNFOjk4MTAuSVFfREVGX1RBWF9MSUFCX0xULkZZMjAxMwEAAACeeg0AAwAAAAAAAG7KjTQW1wjxAuXbNBbXCB1DSVEuQVNYOlJJTy5JUV9aX1NDT1JFLkZZMjAxNwEAAAC/kAQAAgAAAAgyLjMyMDcwMQEIAAAABQAAAAExAQAAAAoxOTQ4Mjg2MjA3AwAAAAMxNjACAAAABjEwMDEyMwQAAAABMAcAAAAJNy8zMS8yMDE5CAAA</t>
  </si>
  <si>
    <t>AAoxMi8zMS8yMDE3CQAAAAEwM9L/hjQW1whN9hjdNBbXCChDSVEuTkFTREFRR1M6QU1aTi5JUV9HUk9TU19NQVJHSU4uRlkyMDEyAQAAAD1JAAACAAAABzI0Ljc1MjQBCAAAAAUAAAABMQEAAAAKMTcxNzA4NDgzNwMAAAADMTYwAgAAAAQ0MDc0BAAAAAEwBwAAAAk3LzMxLzIwMTkIAAAACjEyLzMxLzIwMTIJAAAAATBinGyHNBbXCHwbAN00FtcII0NJUS5OQVNEQVFHUzpHT09HLkwuSVFfRUJJVEEuRlkyMDExAQAAAKhxAAACAAAABTEyNjk3AQgAAAAFAAAAATEBAAAACjE2NTc4MTUxODIDAAAAAzE2MAIAAAAGMTAwNjg5BAAAAAEwBwAAAAk3LzMxLzIwMTkIAAAACjEyLzMxLzIwMTEJAAAAATCGv6+MNBbXCF+jA9w0FtcIIUNJUS5UU0U6ODAxNS5JUV9FQVJOSU5HX0NPLkZZMjAxNAEAAACYYg0AAgAAAAU5ODczNwEIAAAABQAAAAExAQAAAAoxNjg5NjU1NDAyAwAAAAI3OQIAAAABNwQAAAABMAcAAAAJNy8zMS8yMDE5CAAAAAkzLzMxLzIwMTQJAAAAATCQLx2QNBbXCOKQfds0FtcIJ0NJUS5BU1g6QkhQLklRX0ZJWEVEX0FTU0VUX1RVUk5TLkZZMjAxMgEAAACO6gMAAgAAAAgwLjg2NDA3NAEIAAAABQAAAAExAQAAAAoxNjk5MzkyNjU5AwAAAAMxNjACAAAABDQwNjYEAAAAATAHAAAACTcvMzEvMjAxOQgAAAAJNi8zMC8yMDEyCQAAAAEwQhFthzQW1wiGaQ7dNBbXCCNDSVEuQVNYOlJJTy5JUV9NQVJLRVRD</t>
  </si>
  <si>
    <t>QVAuMjAwNy8xMi8zMQEAAAC/kAQAAgAAAAw2ODIxMS4xOTUzMTYBBgAAAAUAAAABMQEAAAAKMTg5OTUyNDkwNgMAAAACNTUCAAAABjEwMDA1NAQAAAABMAcAAAAKMTIvMzEvMjAwN46HhK80FtcILQiC4jQW1wglQ0lRLlRTRTo4MDMxLklRX0xUX0RFQlRfRVFVSVRZLkZZMjAxMwEAAAC1ZgEAAgAAAAc4Ny4yMjg3AQgAAAAFAAAAATEBAAAACjE2ODU5Mzc3MDUDAAAAAjc5AgAAAAQ0MDg1BAAAAAEwBwAAAAk3LzMxLzIwMTkIAAAACTMvMzEvMjAxMwkAAAABMELNgIg0FtcIGW7O3DQW1wgmQ0lRLlRTRTo4MDMxLklRX0NBU0hfQUNRVUlSRV9DRi5GWTIwMDkBAAAAtWYBAAIAAAAFLTEyMDgBCAAAAAUAAAABMQEAAAAKMTU1OTUwMzU1NAMAAAACNzkCAAAABDIwNTcEAAAAATAHAAAACTcvMzEvMjAxOQgAAAAJMy8zMS8yMDA5CQAAAAEwzE9skTQW1wjivirbNBbXCCVDSVEuVFNFOjgwNzguSVFfR0FJTl9JTlZFU1RfQ0YuRlkyMDE0AQAAABpcDQACAAAAAzYxOQEIAAAABQAAAAExAQAAAAoxNjg3MzQzMzMzAwAAAAI3OQIAAAAEMjA5MAQAAAABMAcAAAAJNy8zMS8yMDE5CAAAAAkzLzMxLzIwMTQJAAAAATDBEUKPNBbXCJEno9s0FtcIG0NJUS5OWVNFOkdFLklRX0RBX0NGLkZZMjAwNwEAAACHswIAAgAAAAUxMDI3NQEIAAAABQAAAAExAQAAAAoxMzI2NzIzODE4AwAAAAMxNjACAAAABDIxNjAEAAAAATAHAAAA</t>
  </si>
  <si>
    <t>CTcvMzEvMjAxOQgAAAAKMTIvMzEvMjAwNwkAAAABML03pYs0FtcIcio+3DQW1wgtQ0lRLk5BU0RBUUdTOkdPT0cuTC5JUV9JTlZFTlRPUllfVFVSTlMuRlkyMDA4AQAAAKhxAAADAAAAAACEhiOINBbXCAir9tw0FtcIHENJUS5UU0U6ODAzMS5JUV9FQklUQS5GWTIwMTYBAAAAtWYBAAIAAAAGMTQ0NTg0AQgAAAAFAAAAATEBAAAACjE4NDgyMDQ5OTADAAAAAjc5AgAAAAYxMDA2ODkEAAAAATAHAAAACTcvMzEvMjAxOQgAAAAJMy8zMS8yMDE2CQAAAAEwxBlMkTQW1wikdj3bNBbXCCVDSVEuTkFTREFRR1M6R09PRy5MLklRX1pfU0NPUkUuRlkyMDEyAQAAAKhxAAACAAAACDcuOTkwNTk5AQgAAAAFAAAAATEBAAAACjE3MTgxNDUyNzEDAAAAAzE2MAIAAAAGMTAwMTIzBAAAAAEwBwAAAAk3LzMxLzIwMTkIAAAACjEyLzMxLzIwMTIJAAAAATB3rSOINBbXCFxp+dw0FtcIKkNJUS5UU0U6OTk5MS5JUV9URVZfRUJJVERBLjIwMDAuMjAxOC8wMy8zMQEAAADAcw0AAgAAAAg1LjMxNDM5NAEHAAAABQAAAAExAQAAAAoxODczMDUzNzA4AwAAAAEwAgAAAAYxMDAwMzAEAAAAATAHAAAACTMvMzAvMjAxOAgAAAAJMy8zMC8yMDE48HDisDQW1wg7x4XdNBbXCB1DSVEuQVNYOlJJTy5JUV9QRU5TSU9OLkZZMjAxOAEAAAC/kAQAAgAAAAQyNDA3AQgAAAAFAAAAATEBAAAACjE5NDgyODYyMTMDAAAAAzE2MAIAAAAEMTIxMwQA</t>
  </si>
  <si>
    <t>AAABMAcAAAAJNy8zMS8yMDE5CAAAAAoxMi8zMS8yMDE4CQAAAAEwItlviTQW1whVFqLcNBbXCCVDSVEuVFNFOjk5OTEuSVFfREFZU19TQUxFU19PVVQuRlkyMDE3AQAAAMBzDQACAAAACjE1Mi43OTA4MjUBCAAAAAUAAAABMQEAAAAKMTg0Nzk3NjkzNQMAAAACNzkCAAAABDQwNDIEAAAAATAHAAAACTcvMzEvMjAxOQgAAAAJMy8zMS8yMDE3CQAAAAEwd60jiDQW1widIe3cNBbXCCFDSVEuVFNFOjgwMzEuSVFfQ0FTSF9FUVVJVi5GWTIwMTcBAAAAtWYBAAIAAAAHMTUwMzgyMAEIAAAABQAAAAExAQAAAAoxODk0NjA0MDQxAwAAAAI3OQIAAAAEMTA5NgQAAAABMAcAAAAJNy8zMS8yMDE5CAAAAAkzLzMxLzIwMTcJAAAAATDTZ0yRNBbXCKtaQNs0FtcILUNJUS5UU0U6ODA3OC5JUV9DQVNIX0NPTlZFUlNJT04uRlkyMDE3Li4uLkpQWQEAAAAaXA0AAgAAAAk1OC40ODI4NTUBCAAAAAUAAAABMQEAAAAKMTg0OTAyNjkzMwMAAAACNzkCAAAABDQxODQEAAAAATAHAAAACTcvMzEvMjAxOQgAAAAJMy8zMS8yMDE3CQAAAAEwmoT/hjQW1wiEvijdNBbXCCZDSVEuQVNYOkJIUC5JUV9DQVNIX09QRVIuRlkyMDA5Li4uLkpQWQEAAACO6gMAAgAAAAoxNzE5Nzg2LjU1AQgAAAAFAAAAATEBAAAACjE0NzM3OTUzNzYDAAAAAjc5AgAAAAQyMDA2BAAAAAEwBwAAAAk3LzMxLzIwMTkIAAAACTYvMzAvMjAwOQkAAAABMMWq/4Y0</t>
  </si>
  <si>
    <t>FtcIjT4s3TQW1wgjQ0lRLk5ZU0U6R0UuSVFfRUJJVERBX01BUkdJTi5GWTIwMTgBAAAAh7MCAAIAAAAHMTMuMDU4NAEIAAAABQAAAAExAQAAAAoxOTQ3MTc5MTU0AwAAAAMxNjACAAAABDQwNDcEAAAAATAHAAAACTcvMzEvMjAxOQgAAAAKMTIvMzEvMjAxOAkAAAABMEIRbYc0FtcIk8IK3TQW1wgoQ0lRLk5BU0RBUUdTOkdPT0cuTC5JUV9FQVJOSU5HX0NPLkZZMjAxMgEAAACocQAAAgAAAAUxMTU1MwEIAAAABQAAAAExAQAAAAoxNzE4MTQ1MjcxAwAAAAMxNjACAAAAATcEAAAAATAHAAAACTcvMzEvMjAxOQgAAAAKMTIvMzEvMjAxMgkAAAABMKjmr4w0FtcI2jkG3DQW1wghQ0lRLkFTWDpCSFAuSVFfT1RIRVJfSU5UQU4uRlkyMDE4AQAAAI7qAwACAAAAAzUzMQEIAAAABQAAAAExAQAAAAoxOTA3NDkwODA5AwAAAAMxNjACAAAABDEwNDAEAAAAATAHAAAACTcvMzEvMjAxOQgAAAAJNi8zMC8yMDE4CQAAAAEwHqRwijQW1wifcH/cNBbXCCJDSVEuVFNFOjk4MTAuSVFfT1RIRVJfSU5UQU4uRlkyMDEyAQAAAJ56DQACAAAABDE1MzQBCAAAAAUAAAABMQEAAAAKMTU1Njc4Mjk5NgMAAAACNzkCAAAABDEwNDAEAAAAATAHAAAACTcvMzEvMjAxOQgAAAAJMy8zMS8yMDEyCQAAAAEwCUfKjTQW1witqeHbNBbXCCpDSVEuTkFTREFRR1M6R09PRy5MLklRX1BFX0VYQ0wuLjIwMDcvMDMvMzEBAAAAqHEAAAIAAAAJNDYu</t>
  </si>
  <si>
    <t>MDkyNTU1AQcAAAAFAAAAATEBAAAACTM1NDMzMDQ2OQMAAAABMAIAAAAGMTAwMDI3BAAAAAEwBwAAAAkzLzMwLzIwMDcIAAAACTMvMzAvMjAwN1THmrA0FtcIUKly4jQW1wgnQ0lRLlRTRTo5ODEwLklRX0VCSVREQV9DQVBFWF9JTlQuRlkyMDE5AQAAAJ56DQACAAAACDcuOTA1MDM5AQgAAAAFAAAAATEBAAAACjE5NzAwNTE0OTEDAAAAAjc5AgAAAAQ0MTkxBAAAAAEwBwAAAAk3LzMxLzIwMTkIAAAACTMvMzEvMjAxOQkAAAABMISGI4g0FtcIVJv13DQW1wgiQ0lRLk5ZU0U6R0UuSVFfT1RIRVJfRVFVSVRZLkZZMjAxMgEAAACHswIAAgAAAAUxMjg0MAEIAAAABQAAAAExAQAAAAoxNzY3ODk4OTQ4AwAAAAMxNjACAAAABDEwMjgEAAAAATAHAAAACTcvMzEvMjAxOQgAAAAKMTIvMzEvMjAxMgkAAAABMLXdmos0FtcI2gNM3DQW1wgmQ0lRLk5BU0RBUUdTOkdPT0cuTC5JUV9BUl9UVVJOUy5GWTIwMDcBAAAAqHEAAAIAAAAHOS41MjM0NwEIAAAABQAAAAExAQAAAAoxMzIxODc5ODM2AwAAAAMxNjACAAAABDQwMDEEAAAAATAHAAAACTcvMzEvMjAxOQgAAAAKMTIvMzEvMjAwNwkAAAABMISGI4g0FtcIPOn13DQW1wghQ0lRLkFTWDpCSFAuSVFfR0FJTl9JTlZFU1QuRlkyMDE1AQAAAI7qAwACAAAAAi05AQgAAAAFAAAAATEBAAAACjE4NTk2NjcwOTIDAAAAAzE2MAIAAAACNjIEAAAAATAHAAAACTcvMzEvMjAxOQgA</t>
  </si>
  <si>
    <t>AAAJNi8zMC8yMDE1CQAAAAEwKS5wijQW1whA23XcNBbXCBlDSVEuMC5JUV9DT01NT05fSVNTVUVELkZZBQAAAAAAAAAIAAAAFShJbnZhbGlkIFRpbWUgUGVyaW9kKU1kb4k0FtcIGEm+3DQW1wglQ0lRLlRTRTo4MDMxLklRX1BST1ZfQkFEX0RFQlRTLkZZMjAxNwEAAAC1ZgEAAwAAAAAA3EBMkTQW1wjhlz/bNBbXCCBDSVEuVFNFOjgwMTUuSVFfQ0hBTkdFX0FSLkZZMjAxMgEAAACYYg0AAgAAAActMTI0NTAwAQgAAAAFAAAAATEBAAAACjE1NTMyMzk3NDQDAAAAAjc5AgAAAAQyMDE4BAAAAAEwBwAAAAk3LzMxLzIwMTkIAAAACTMvMzEvMjAxMgkAAAABMEkJHZA0FtcIt0x52zQW1wgpQ0lRLlRTRTo5ODEwLklRX1RPVEFMX0RFQlRfQ0FQSVRBTC5GWTIwMTABAAAAnnoNAAIAAAAFNjEuMTkBCAAAAAUAAAABMQEAAAAKMTM4MjUwNTA0OQMAAAACNzkCAAAABDQxODYEAAAAATAHAAAACTcvMzEvMjAxOQgAAAAJMy8zMS8yMDEwCQAAAAEwpjgjiDQW1whqVfDcNBbXCCJDSVEuVFNFOjk4MTAuSVFfQ0FTSF9JTlZFU1QuRlkyMDEwAQAAAJ56DQACAAAABS0yOTI0AQgAAAAFAAAAATEBAAAACjEzODI1MDUwNDkDAAAAAjc5AgAAAAQyMDA1BAAAAAEwBwAAAAk3LzMxLzIwMTkIAAAACTMvMzEvMjAxMAkAAAABMBYgyo00FtcIE0Dd2zQW1wgtQ0lRLlRTRTo4MDc4LklRX09USEVSX0lOVkVTVF9BQ1RfU1VQUEwuRlky</t>
  </si>
  <si>
    <t>MDE4AQAAABpcDQACAAAABC00MzcBCAAAAAUAAAABMQEAAAAKMTg5NDU2Nzc0MAMAAAACNzkCAAAABDIwNTEEAAAAATAHAAAACTcvMzEvMjAxOQgAAAAJMy8zMS8yMDE4CQAAAAEwmIZCjzQW1whFLa/bNBbXCClDSVEuQVNYOkJIUC5JUV9JTlRFUkVTVF9JTlZFU1RfSU5DLkZZMjAxNAEAAACO6gMAAgAAAAI4MQEIAAAABQAAAAExAQAAAAoxODExMTkyMzcyAwAAAAMxNjACAAAAAjY1BAAAAAEwBwAAAAk3LzMxLzIwMTkIAAAACTYvMzAvMjAxNAkAAAABMD5Yloo0FtcIDs9y3DQW1wgiQ0lRLlRTRTo4MDAxLklRX1NBTEVfUFBFX0NGLkZZMjAxMgEAAACdVw0AAgAAAAUxNTI3OQEIAAAABQAAAAExAQAAAAoxNjMxMDUwMzkwAwAAAAI3OQIAAAAEMjA0MgQAAAABMAcAAAAJNy8zMS8yMDE5CAAAAAkzLzMxLzIwMTIJAAAAATDADOmQNBbXCOVEVts0FtcIK0NJUS5OQVNEQVFHUzpBTVpOLklRX0VGRkVDVF9UQVhfUkFURS5GWTIwMDcBAAAAPUkAAAIAAAAHMjcuODc4NwEIAAAABQAAAAExAQAAAAoxMzEzNzc4NTMyAwAAAAMxNjACAAAABDQzNzYEAAAAATAHAAAACTcvMzEvMjAxOQgAAAAKMTIvMzEvMjAwNwkAAAABMJpipow0FtcIcWoa3DQW1wgiQ0lRLkFTWDpSSU8uSVFfVE9UQUxfUkVDRUlWLkZZMjAxNQEAAAC/kAQAAgAAAAQyMzA0AQgAAAAFAAAAATEBAAAACjE4Nzc1NjY5ODIDAAAAAzE2MAIAAAAEMTAw</t>
  </si>
  <si>
    <t>MQQAAAABMAcAAAAJNy8zMS8yMDE5CAAAAAoxMi8zMS8yMDE1CQAAAAEwPYtviTQW1wjJQpncNBbXCCRDSVEuVFNFOjgwNzguSVFfT1RIRVJfTElBQl9MVC5GWTIwMTABAAAAGlwNAAIAAAAENDE0OAEIAAAABQAAAAExAQAAAAoxMzgyNTA0MzI0AwAAAAI3OQIAAAAEMTA2MgQAAAABMAcAAAAJNy8zMS8yMDE5CAAAAAkzLzMxLzIwMTAJAAAAATB0AfCONBbXCAKGlts0FtcILUNJUS5OQVNEQVFHUzpBTVpOLklRX1RPVEFMX0RFQlRfRUJJVERBLkZZMjAwOAEAAAA9SQAAAgAAAAgwLjYzNDUxMgEIAAAABQAAAAExAQAAAAoxNDIwODIxMTYxAwAAAAMxNjACAAAABDQxOTIEAAAAATAHAAAACTcvMzEvMjAxOQgAAAAKMTIvMzEvMjAwOAkAAAABMGrUI4g0FtcI0iD+3DQW1wgrQ0lRLk5BU0RBUUdTOkdPT0cuTC5JUV9VTkxFVkVSRURfRkNGLkZZMjAxMwEAAACocQAAAgAAAAg4NjAwLjg3NQEIAAAABQAAAAExAQAAAAoxNzc1NzU2ODc4AwAAAAMxNjACAAAABDQ0MjMEAAAAATAHAAAACTcvMzEvMjAxOQgAAAAKMTIvMzEvMjAxMwkAAAABMPyfpYw0FtcI+WUL3DQW1wglQ0lRLlRTRTo4MDE1LklRX0JBU0lDX0VQU19FWENMLkZZMjAxOQEAAACYYg0AAgAAAAozNzYuODkwMTc3AQgAAAAFAAAAATEBAAAACjE5Njk4NjAyNDYDAAAAAjc5AgAAAAQzMDY0BAAAAAEwBwAAAAk3LzMxLzIwMTkIAAAACTMvMzEvMjAxOQkA</t>
  </si>
  <si>
    <t>AAABMBtyy480FtcIqsiM2zQW1wgkQ0lRLkFTWDpSSU8uSVFfQ0FTSF9TVF9JTlZFU1QuRlkyMDA3AQAAAL+QBAACAAAABDI2ODcBCAAAAAUAAAABMQEAAAAKMTQwNzE0NzkwOQMAAAADMTYwAgAAAAQxMDAyBAAAAAEwBwAAAAk3LzMxLzIwMTkIAAAACjEyLzMxLzIwMDcJAAAAATAepHCKNBbXCO8Hgtw0FtcIJUNJUS5BU1g6QkhQLklRX0xPQU5TX1JFQ0VJVl9MVC5GWTIwMTABAAAAjuoDAAIAAAADNzA0AQgAAAAFAAAAATEBAAAACjE1ODA3NDYyOTADAAAAAzE2MAIAAAAEMTA1MAQAAAABMAcAAAAJNy8zMS8yMDE5CAAAAAk2LzMwLzIwMTAJAAAAATBj45WKNBbXCLlZaNw0FtcII0NJUS5UU0U6ODA1OC5JUV9PVEhFUl9FUVVJVFkuRlkyMDEzAQAAAIH/BwACAAAABzEwNDY1OTUBCAAAAAUAAAABMQEAAAAKMTcwMzcyMzczMwMAAAACNzkCAAAABDEwMjgEAAAAATAHAAAACTcvMzEvMjAxOQgAAAAJMy8zMS8yMDEzCQAAAAEwdWNwkjQW1wiOPhLbNBbXCC9DSVEuVFNFOjk4MTAuSVFfSU1QVVRfT1BFUl9MRUFTRV9JTlRfRVhQLkZZMjAxMQEAAACeeg0AAgAAAAoxNjcuMDA5MDI0AQgAAAAFAAAAATEBAAAACjE0NjQ0MzQ1MzYDAAAAAjc5AgAAAAUyMTY3MgQAAAABMAcAAAAJNy8zMS8yMDE5CAAAAAkzLzMxLzIwMTEJAAAAATAJR8qNNBbXCLKe3ts0FtcIJ0NJUS5OWVNFOkdFLklRX0VBUk5JTkdfQ09fTUFS</t>
  </si>
  <si>
    <t>R0lOLkZZMjAxMgEAAACHswIAAgAAAAY5LjQxMDMBCAAAAAUAAAABMQEAAAAKMTc2Nzg5ODk0OAMAAAADMTYwAgAAAAQ0MTgxBAAAAAEwBwAAAAk3LzMxLzIwMTkIAAAACjEyLzMxLzIwMTIJAAAAATAl6myHNBbXCIJCB900FtcIJENJUS5BU1g6QkhQLklRX0RJTFVUX0VQU19JTkNMLkZZMjAwOQEAAACO6gMAAgAAAAgxLjA1Mzc2OQEIAAAABQAAAAExAQAAAAoxNDczNzk1Mzc2AwAAAAMxNjACAAAAATgEAAAAATAHAAAACTcvMzEvMjAxOQgAAAAJNi8zMC8yMDA5CQAAAAEwY+OVijQW1wiN2WTcNBbXCCVDSVEuVFNFOjgwNTguSVFfR1dfSU5UQU5fQU1PUlQuRlkyMDE1AQAAAIH/BwADAAAAAAAbJD+SNBbXCEGnFts0FtcIJkNJUS5OWVNFOkdFLklRX1RPVEFMX1JFVi5GWTIwMTguLi4uSlBZAQAAAIezAgACAAAADDEzMzQyOTg5LjcyNQEIAAAABQAAAAExAQAAAAoxOTQ3MTc5MTU0AwAAAAI3OQIAAAACMjgEAAAAATAHAAAACTcvMzEvMjAxOQgAAAAKMTIvMzEvMjAxOAkAAAABMDPS/4Y0FtcIHmwg3TQW1wgtQ0lRLk5BU0RBUUdTOkdPT0cuTC5JUV9FWFRSQV9BQ0NfSVRFTVMuRlkyMDE0AQAAAKhxAAADAAAAAADSxqWMNBbXCAADDNw0FtcIK0NJUS5OQVNEQVFHUzpHT09HLkwuSVFfQ09NTU9OX0RJVl9DRi5GWTIwMTUBAAAAqHEAAAMAAAAAAPHupYw0FtcIHdQQ3DQW1wgpQ0lRLlRTRTo4MDE1LklRX1RP</t>
  </si>
  <si>
    <t>VEFMX0RFQlRfQ0FQSVRBTC5GWTIwMTYBAAAAmGINAAIAAAAHNTguODY5MQEIAAAABQAAAAExAQAAAAoxNzk4MzM2NDExAwAAAAI3OQIAAAAENDE4NgQAAAABMAcAAAAJNy8zMS8yMDE5CAAAAAkzLzMxLzIwMTYJAAAAATDKESOINBbXCANf3tw0FtcIH0NJUS5BU1g6QkhQLklRX1NUX0lOVkVTVC5GWTIwMTcBAAAAjuoDAAIAAAACMzEBCAAAAAUAAAABMQEAAAAKMTkwNzQ5MDc5MQMAAAADMTYwAgAAAAQxMDY5BAAAAAEwBwAAAAk3LzMxLzIwMTkIAAAACTYvMzAvMjAxNwkAAAABMCp9cIo0FtcItBh83DQW1wggQ0lRLkFTWDpSSU8uSVFfT1RIRVJfT1BFUi5GWTIwMTUBAAAAv5AEAAIAAAADNDY2AQgAAAAFAAAAATEBAAAACjE4Nzc1NjY5ODIDAAAAAzE2MAIAAAADMjYwBAAAAAEwBwAAAAk3LzMxLzIwMTkIAAAACjEyLzMxLzIwMTUJAAAAATBNZG+JNBbXCOhZmNw0FtcIJUNJUS5UU0U6OTk5MS5JUV9CQVNJQ19FUFNfSU5DTC5GWTIwMDgBAAAAwHMNAAIAAAAHNDIuODg5NwEIAAAABQAAAAExAQAAAAoxMDY3NjEyMDk0AwAAAAI3OQIAAAABOQQAAAABMAcAAAAJNy8zMS8yMDE5CAAAAAkzLzMxLzIwMDgJAAAAATD3wkKPNBbXCGv8sts0FtcII0NJUS5BU1g6UklPLklRX1VOTEVWRVJFRF9GQ0YuRlkyMDA4AQAAAL+QBAACAAAABDcwOTYBCAAAAAUAAAABMQEAAAAKMTQ0MDUxNzk1OQMAAAADMTYwAgAAAAQ0</t>
  </si>
  <si>
    <t>NDIzBAAAAAEwBwAAAAk3LzMxLzIwMTkIAAAACjEyLzMxLzIwMDgJAAAAATCYZ0KKNBbXCJKYhtw0FtcIMUNJUS5OQVNEQVFHUzpBTVpOLklRX0lNUFVUX09QRVJfTEVBU0VfREVQUi5GWTIwMDkBAAAAPUkAAAIAAAAJNjAuNzgyOTc2AQgAAAAFAAAAATEBAAAACjE0OTE2ODQ5NTYDAAAAAzE2MAIAAAAFMjE2NzMEAAAAATAHAAAACTcvMzEvMjAxOQgAAAAKMTIvMzEvMjAwOQkAAAABMJgEdIw0FtcIyTEg3DQW1wgoQ0lRLlRTRTo5OTkxLklRX0VBUk5JTkdfQ09fTUFSR0lOLkZZMjAxOQEAAADAcw0AAgAAAAY0LjAxNDYBCAAAAAUAAAABMQEAAAAKMTk2OTE1NDY5MQMAAAACNzkCAAAABDQxODEEAAAAATAHAAAACTcvMzEvMjAxOQgAAAAJMy8zMS8yMDE5CQAAAAEwyhEjiDQW1wioMu7cNBbXCCdDSVEuQVNYOkJIUC5JUV9HV19JTlRBTl9BTU9SVF9DRi5GWTIwMTQBAAAAjuoDAAMAAAAAACkucIo0FtcIX6N03DQW1wgfQ0lRLlRTRTo4MDE1LklRX05FVF9ERUJULkZZMjAxNQEAAACYYg0AAgAAAAcxMjMzNTU4AQgAAAAFAAAAATEBAAAACjE3NDQ5NDYzNTcDAAAAAjc5AgAAAAQ0MzY0BAAAAAEwBwAAAAk3LzMxLzIwMTkIAAAACTMvMzEvMjAxNQkAAAABMCMky480FtcIo/qB2zQW1wgrQ0lRLlRTRTo5ODEwLklRX01JTk9SSVRZX0lOVEVSRVNUX0lTLkZZMjAxNgEAAACeeg0AAgAAAAUtMTAyNwEIAAAABQAA</t>
  </si>
  <si>
    <t>AAExAQAAAAoxNzk4ODk1MDE0AwAAAAI3OQIAAAACODMEAAAAATAHAAAACTcvMzEvMjAxOQgAAAAJMy8zMS8yMDE2CQAAAAEwmz+YjTQW1wjpd+zbNBbXCBtDSVEuVFNFOjgwMDEuSVFfQVBJQy5GWTIwMTkBAAAAnVcNAAIAAAAFNDk1ODQBCAAAAAUAAAABMQEAAAAKMTk1Njk4NjYyNQMAAAACNzkCAAAABDEwODQEAAAAATAHAAAACTcvMzEvMjAxOQgAAAAJMy8zMS8yMDE5CQAAAAEwUzhZkDQW1wjzMWrbNBbXCCNDSVEuVFNFOjgwMTUuSVFfR1JPU1NfTUFSR0lOLkZZMjAxNAEAAACYYg0AAgAAAAY3LjUyMjYBCAAAAAUAAAABMQEAAAAKMTY4OTY1NTQwMgMAAAACNzkCAAAABDQwNzQEAAAAATAHAAAACTcvMzEvMjAxOQgAAAAJMy8zMS8yMDE0CQAAAAEwteoiiDQW1whw2dzcNBbXCCNDSVEuQVNYOkJIUC5JUV9JTVBBSVJNRU5UX0dXLkZZMjAxMgEAAACO6gMAAgAAAAQtNTc1AQgAAAAFAAAAATEBAAAACjE2OTkzOTI2NTkDAAAAAzE2MAIAAAADMjA5BAAAAAEwBwAAAAk3LzMxLzIwMTkIAAAACTYvMzAvMjAxMgkAAAABMEkxloo0FtcIgQdt3DQW1wgZQ0lRLlRTRTo4MDMxLklRX0FFLkZZMjAxOAEAAAC1ZgEAAgAAAAYxMjI0ODMBCAAAAAUAAAABMQEAAAAKMTk2OTQ3MDA2MQMAAAACNzkCAAAABDEwMTYEAAAAATAHAAAACTcvMzEvMjAxOQgAAAAJMy8zMS8yMDE4CQAAAAEwrY5MkTQW1wjkskPbNBbXCCVD</t>
  </si>
  <si>
    <t>SVEuVFNFOjgwMTUuSVFfUkVUVVJOX0NBUElUQUwuRlkyMDE3AQAAAJhiDQACAAAABjMuNjkwNwEIAAAABQAAAAExAQAAAAoxODQ5MjU5NTA0AwAAAAI3OQIAAAAENDM2MwQAAAABMAcAAAAJNy8zMS8yMDE5CAAAAAkzLzMxLzIwMTcJAAAAATDKESOINBbXCNir3tw0FtcIJUNJUS5UU0U6ODAwMS5JUV9DQVNIX1NUX0lOVkVTVC5GWTIwMTABAAAAnVcNAAIAAAAGNDkwMzM3AQgAAAAFAAAAATEBAAAACjE2NTM1NjY3NjQDAAAAAjc5AgAAAAQxMDAyBAAAAAEwBwAAAAk3LzMxLzIwMTkIAAAACTMvMzEvMjAxMAkAAAABMO7k6JA0FtcIwxxP2zQW1wgqQ0lRLlRTRTo5OTkxLklRX0lOQ19UQVhfUEFZX0NVUlJFTlQuRlkyMDE3AQAAAMBzDQACAAAABDExOTUBCAAAAAUAAAABMQEAAAAKMTg0Nzk3NjkzNQMAAAACNzkCAAAABDEwOTQEAAAAATAHAAAACTcvMzEvMjAxOQgAAAAJMy8zMS8yMDE3CQAAAAEwZFPNjTQW1wjvnM3bNBbXCCFDSVEuQVNYOkJIUC5JUV9PVEhFUl9JTlRBTi5GWTIwMDcBAAAAjuoDAAIAAAADMTU4AQgAAAAFAAAAATEBAAAACjE0NDA1NTQ0NjADAAAAAzE2MAIAAAAEMTA0MAQAAAABMAcAAAAJNy8zMS8yMDE5CAAAAAk2LzMwLzIwMDcJAAAAATCTz0aLNBbXCCHUX9w0FtcIOkNJUS5OQVNEQVFHUzpHT09HLkwuSVFfQ0hBTkdFX09USEVSX05FVF9PUEVSX0FTU0VUUy5GWTIwMDgBAAAAqHEA</t>
  </si>
  <si>
    <t>AAIAAAADMjA2AQgAAAAFAAAAATEBAAAACjE0Mjk0MDIxMDADAAAAAzE2MAIAAAAEMjA0NQQAAAABMAcAAAAJNy8zMS8yMDE5CAAAAAoxMi8zMS8yMDA4CQAAAAEwnnGvjDQW1whnovzbNBbXCCBDSVEuVFNFOjgwMDEuSVFfTUFDSElORVJZLkZZMjAxOQEAAACdVw0AAwAAAAAAUzhZkDQW1wi/f2rbNBbXCBhDSVEuTllTRTpHRS5JUV9OSS5GWTIwMTYBAAAAh7MCAAIAAAAENzUwMAEIAAAABQAAAAExAQAAAAoxOTQ3MTc5MTE2AwAAAAMxNjACAAAAAjE1BAAAAAEwBwAAAAk3LzMxLzIwMTkIAAAACjEyLzMxLzIwMTYJAAAAATDDWkaLNBbXCN3QVtw0FtcIJkNJUS5OQVNEQVFHUzpHT09HLkwuSVFfQVJfVFVSTlMuRlkyMDE2AQAAAKhxAAACAAAACDcuMDI2OTcyAQgAAAAFAAAAATEBAAAACjE5NDM3Mzk0NDYDAAAAAzE2MAIAAAAENDAwMQQAAAABMAcAAAAJNy8zMS8yMDE5CAAAAAoxMi8zMS8yMDE2CQAAAAEwd60jiDQW1wiOY/vcNBbXCCJDSVEuTllTRTpHRS5JUV9GSU5JU0hFRF9JTlYuRlkyMDA5AQAAAIezAgACAAAABDQ4NjQBCAAAAAUAAAABMQEAAAAKMTUyNDIyODU2MwMAAAADMTYwAgAAAAQzMDc1BAAAAAEwBwAAAAk3LzMxLzIwMTkIAAAACjEyLzMxLzIwMDkJAAAAATDeQZqLNBbXCCKlQ9w0FtcIIENJUS5UU0U6OTgxMC5JUV9SRF9FWFBfRk4uRlkyMDE2AQAAAJ56DQADAAAAAACbP5iNNBbXCMDE</t>
  </si>
  <si>
    <t>7Ns0FtcIIENJUS5UU0U6OTk5MS5JUV9DSEFOR0VfQVIuRlkyMDE4AQAAAMBzDQACAAAAAzMzMQEIAAAABQAAAAExAQAAAAoxODk0MDg0Nzc1AwAAAAI3OQIAAAAEMjAxOAQAAAABMAcAAAAJNy8zMS8yMDE5CAAAAAkzLzMxLzIwMTgJAAAAATBYes2NNBbXCOVE0ds0FtcIKENJUS5BU1g6QkhQLklRX0lOVkVTVF9TRUNVUklUWV9DRi5GWTIwMTQBAAAAjuoDAAIAAAADLTI5AQgAAAAFAAAAATEBAAAACjE4MTExOTIzNzIDAAAAAzE2MAIAAAAEMjAyNwQAAAABMAcAAAAJNy8zMS8yMDE5CAAAAAk2LzMwLzIwMTQJAAAAATApLnCKNBbXCEzxdNw0FtcIJkNJUS5UU0U6ODAxNS5JUV9JTlZFTlRPUllfVFVSTlMuRlkyMDE0AQAAAJhiDQACAAAACTExLjcyMDUzNgEIAAAABQAAAAExAQAAAAoxNjg5NjU1NDAyAwAAAAI3OQIAAAAENDA4MgQAAAABMAcAAAAJNy8zMS8yMDE5CAAAAAkzLzMxLzIwMTQJAAAAATC16iKINBbXCGQA3dw0FtcIJUNJUS5UU0U6ODAzMS5JUV9QUk9WX0JBRF9ERUJUUy5GWTIwMDgBAAAAtWYBAAIAAAAEODA3MwEIAAAABQAAAAExAQAAAAoxMDc3NjU1MDgwAwAAAAI3OQIAAAACOTUEAAAAATAHAAAACTcvMzEvMjAxOQgAAAAJMy8zMS8yMDA4CQAAAAEw1A1AkjQW1wgxaiXbNBbXCCBDSVEuTkFTREFRR1M6R09PRy5MLklRX0FQLkZZMjAxMAEAAACocQAAAgAAAAM0ODMBCAAAAAUAAAABMQEA</t>
  </si>
  <si>
    <t>AAAKMTU4NTU0NTUwNwMAAAADMTYwAgAAAAQxMDE4BAAAAAEwBwAAAAk3LzMxLzIwMTkIAAAACjEyLzMxLzIwMTAJAAAAATCRmK+MNBbXCAdbAdw0FtcILENJUS5UU0U6OTgxMC5JUV9ERUJUX0VRVUlWX09QRVJfTEVBU0UuRlkyMDA4AQAAAJ56DQACAAAABTExODI0AQgAAAAFAAAAATEBAAAACjEwNjU1NTc1MDkDAAAAAjc5AgAAAAUyMTY3MQQAAAABMAcAAAAJNy8zMS8yMDE5CAAAAAkzLzMxLzIwMDgJAAAAATDtoM2NNBbXCO6a1ts0FtcIG0NJUS5UU0U6ODA3OC5JUV9BUElDLkZZMjAxMwEAAAAaXA0AAgAAAAE0AQgAAAAFAAAAATEBAAAACjE2MjY3MjU3OTEDAAAAAjc5AgAAAAQxMDg0BAAAAAEwBwAAAAk3LzMxLzIwMTkIAAAACTMvMzEvMjAxMwkAAAABMF5P8I40FtcIcfWf2zQW1wgZQ0lRLlRTRTo4MDMxLklRX1JFLkZZMjAxOAEAAAC1ZgEAAgAAAAcyOTAzNDMyAQgAAAAFAAAAATEBAAAACjE5Njk0NzAwNjEDAAAAAjc5AgAAAAQxMjIyBAAAAAEwBwAAAAk3LzMxLzIwMTkIAAAACTMvMzEvMjAxOAkAAAABMLi2TJE0FtcIuAFE2zQW1wgpQ0lRLlRTRTo4MDE1LklRX0RFQlRfRVFVSVZfTkVUX1BCTy5GWTIwMTEBAAAAmGINAAIAAAAFMjIwODABCAAAAAUAAAABMQEAAAAKMTU3MDU3MzU2OAMAAAACNzkCAAAABTIxNjc5BAAAAAEwBwAAAAk3LzMxLzIwMTkIAAAACTMvMzEvMjAxMQkAAAABMJDiHJA0</t>
  </si>
  <si>
    <t>FtcIHPF12zQW1wgYQ0lRLk5ZU0U6R0UuSVFfR1cuRlkyMDEzAQAAAIezAgACAAAABTUxNDUzAQgAAAAFAAAAATEBAAAACjE3NzgyOTE0MDgDAAAAAzE2MAIAAAAEMTE3MQQAAAABMAcAAAAJNy8zMS8yMDE5CAAAAAoxMi8zMS8yMDEzCQAAAAEwowSbizQW1wgATE7cNBbXCCdDSVEuVFNFOjgwMzEuSVFfVE9UQUxfT1RIRVJfT1BFUi5GWTIwMTkBAAAAtWYBAAIAAAAGNTY5NDM0AQgAAAAFAAAAATEBAAAACjE5Njk0NzAwNjIDAAAAAjc5AgAAAAMzODAEAAAAATAHAAAACTcvMzEvMjAxOQgAAAAJMy8zMS8yMDE5CQAAAAEwotxMkTQW1whfh0XbNBbXCCpDSVEuTkFTREFRR1M6QU1aTi5JUV9MVF9ERUJUX1JFUEFJRC5GWTIwMDgBAAAAPUkAAAIAAAAELTM1NQEIAAAABQAAAAExAQAAAAoxNDIwODIxMTYxAwAAAAMxNjACAAAABDIwMzYEAAAAATAHAAAACTcvMzEvMjAxOQgAAAAKMTIvMzEvMjAwOAkAAAABMF7dc4w0FtcIJvoe3DQW1wgdQ0lRLlRTRTo4MDAxLklRX0VCSVREQS5GWTIwMTMBAAAAnVcNAAIAAAAGMzMyNzIxAQgAAAAFAAAAATEBAAAACjE3MDE0NTEzMDYDAAAAAjc5AgAAAAQ0MDUxBAAAAAEwBwAAAAk3LzMxLzIwMTkIAAAACTMvMzEvMjAxMwkAAAABMMYz6ZA0FtcIWnxX2zQW1wgaQ0lRLk5ZU0U6R0UuSVFfQVBJQy5GWTIwMTQBAAAAh7MCAAMAAAAAAN8yRos0FtcIT6RR3DQW1wgkQ0lRLk5Z</t>
  </si>
  <si>
    <t>U0U6R0UuSVFfQ0FTSF9TVF9JTlZFU1QuRlkyMDEwAQAAAIezAgACAAAABTE4Njg2AQgAAAAFAAAAATEBAAAACjE1ODk0MzYyNzgDAAAAAzE2MAIAAAAEMTAwMgQAAAABMAcAAAAJNy8zMS8yMDE5CAAAAAoxMi8zMS8yMDEwCQAAAAEw1GiaizQW1wj8nkXcNBbXCCRDSVEuVFNFOjgwMTUuSVFfT1RIRVJfTElBQl9MVC5GWTIwMTQBAAAAmGINAAIAAAAFNDg0MjQBCAAAAAUAAAABMQEAAAAKMTY4OTY1NTQwMgMAAAACNzkCAAAABDEwNjIEAAAAATAHAAAACTcvMzEvMjAxOQgAAAAJMy8zMS8yMDE0CQAAAAEwjv3KjzQW1wiOoX7bNBbXCBxDSVEuVFNFOjgwNzguSVFfREFfQ0YuRlkyMDEwAQAAABpcDQACAAAABDI1NjABCAAAAAUAAAABMQEAAAAKMTM4MjUwNDMyNAMAAAACNzkCAAAABDIxNjAEAAAAATAHAAAACTcvMzEvMjAxOQgAAAAJMy8zMS8yMDEwCQAAAAEwdAHwjjQW1wjh+pbbNBbXCC5DSVEuVFNFOjgwMzEuSVFfVE9UQUxfTElBQl9UT1RBTF9BU1NFVFMuRlkyMDE5AQAAALVmAQACAAAABjYyLjA3NgEIAAAABQAAAAExAQAAAAoxOTY5NDcwMDYyAwAAAAI3OQIAAAAENDE4OAQAAAABMAcAAAAJNy8zMS8yMDE5CAAAAAkzLzMxLzIwMTkJAAAAATA59ICINBbXCHXj0dw0FtcIKUNJUS5UU0U6OTgxMC5JUV9EQVlTX0lOVkVOVE9SWV9PVVQuRlkyMDE2AQAAAJ56DQACAAAACTIwLjYzODM3NAEIAAAABQAA</t>
  </si>
  <si>
    <t>AAExAQAAAAoxNzk4ODk1MDE0AwAAAAI3OQIAAAAENDAzNQQAAAABMAcAAAAJNy8zMS8yMDE5CAAAAAkzLzMxLzIwMTYJAAAAATCRXyOINBbXCNjH89w0FtcIJkNJUS5UU0U6ODA3OC5JUV9BU1NFVF9XUklURURPV04uRlkyMDEwAQAAABpcDQACAAAABS0zMjcwAQgAAAAFAAAAATEBAAAACjEzODI1MDQzMjQDAAAAAjc5AgAAAAIzMgQAAAABMAcAAAAJNy8zMS8yMDE5CAAAAAkzLzMxLzIwMTAJAAAAATB82u+ONBbXCFNOlds0FtcIH0NJUS5OWVNFOkdFLklRX0xUX0lOVkVTVC5GWTIwMTgBAAAAh7MCAAIAAAAFMzQ5MjABCAAAAAUAAAABMQEAAAAKMTk0NzE3OTE1NAMAAAADMTYwAgAAAAQxMDU0BAAAAAEwBwAAAAk3LzMxLzIwMTkIAAAACjEyLzMxLzIwMTgJAAAAATCXqEaLNBbXCEPBXNw0FtcIJ0NJUS5OQVNEQVFHUzpBTVpOLklRX1FVSUNLX1JBVElPLkZZMjAwOQEAAAA9SQAAAgAAAAgwLjk5ODY0MgEIAAAABQAAAAExAQAAAAoxNDkxNjg0OTU2AwAAAAMxNjACAAAABDQxMjEEAAAAATAHAAAACTcvMzEvMjAxOQgAAAAKMTIvMzEvMjAwOQkAAAABMGrUI4g0FtcIAW/+3DQW1wgiQ0lRLkFTWDpSSU8uSVFfVE9UQUxfQVNTRVRTLkZZMjAxMAEAAAC/kAQAAgAAAAYxMTI3NzMBCAAAAAUAAAABMQEAAAAKMTU5MjgwOTQyNgMAAAADMTYwAgAAAAQxMDA3BAAAAAEwBwAAAAk3LzMxLzIwMTkIAAAACjEyLzMx</t>
  </si>
  <si>
    <t>LzIwMTAJAAAAATB9tUKKNBbXCDACi9w0FtcIG0NJUS5UU0U6OTk5MS5JUV9DT0dTLkZZMjAxNgEAAADAcw0AAgAAAAU2NzkwNQEIAAAABQAAAAExAQAAAAoxNzk4MzM2NDMxAwAAAAI3OQIAAAACMzQEAAAAATAHAAAACTcvMzEvMjAxOQgAAAAJMy8zMS8yMDE2CQAAAAEwQizNjTQW1wgKgsnbNBbXCCBDSVEuVFNFOjgwNzguSVFfVE9UQUxfUkVWLkZZMjAwOAEAAAAaXA0AAgAAAAcxNTA3NTA5AQgAAAAFAAAAATEBAAAACjEwNjI3NDc0ODUDAAAAAjc5AgAAAAIyOAQAAAABMAcAAAAJNy8zMS8yMDE5CAAAAAkzLzMxLzIwMDgJAAAAATAVmcuPNBbXCAM4j9s0FtcIKUNJUS5OWVNFOkdFLklRX0NVUlJFTlRfUE9SVF9MRUFTRVMuRlkyMDA5AQAAAIezAgADAAAAAADsGpqLNBbXCBMwQ9w0FtcIJENJUS5UU0U6ODA1OC5JUV9DT01NT05fSVNTVUVELkZZMjAxNgEAAACB/wcAAwAAAAAA/HE/kjQW1wi9+hvbNBbXCDRDSVEuTkFTREFRR1M6QU1aTi5JUV9JTVBVVF9PUEVSX0xFQVNFX0lOVF9FWFAuRlkyMDE1AQAAAD1JAAACAAAACDI1Ni4yODI0AQgAAAAFAAAAATEBAAAACjE4NzI5Mjc0OTMDAAAAAzE2MAIAAAAFMjE2NzIEAAAAATAHAAAACTcvMzEvMjAxOQgAAAAKMTIvMzEvMjAxNQkAAAABMPXBpIs0FtcIqLcx3DQW1wglQ0lRLlRTRTo4MDU4LklRX0dXX0lOVEFOX0FNT1JULkZZMjAxMwEAAACB/wcAAwAA</t>
  </si>
  <si>
    <t>AAAAdWNwkjQW1wjWuBDbNBbXCCdDSVEuVFNFOjgwMzEuSVFfRUJJVERBX0NBUEVYX0lOVC5GWTIwMTIBAAAAtWYBAAIAAAAIMy41MzQyNjIBCAAAAAUAAAABMQEAAAAKMTYzNTUzMzMwNwMAAAACNzkCAAAABDQxOTEEAAAAATAHAAAACTcvMzEvMjAxOQgAAAAJMy8zMS8yMDEyCQAAAAEwQs2AiDQW1whZ0s3cNBbXCChDSVEuVFNFOjgwNzguSVFfREVGX1RBWF9BU1NFVFNfTFQuRlkyMDEwAQAAABpcDQACAAAABDI2NTIBCAAAAAUAAAABMQEAAAAKMTM4MjUwNDMyNAMAAAACNzkCAAAABDEwMjYEAAAAATAHAAAACTcvMzEvMjAxOQgAAAAJMy8zMS8yMDEwCQAAAAEwdAHwjjQW1wgZOJbbNBbXCCRDSVEuVFNFOjgwNTguSVFfVU5MRVZFUkVEX0ZDRi5GWTIwMTcBAAAAgf8HAAIAAAAKNDk0MjEyLjEyNQEIAAAABQAAAAExAQAAAAoxODkzOTk3OTU0AwAAAAI3OQIAAAAENDQyMwQAAAABMAcAAAAJNy8zMS8yMDE5CAAAAAkzLzMxLzIwMTcJAAAAATDxmD+SNBbXCEYGH9s0FtcIHkNJUS5UU0U6ODA3OC5JUV9TVF9ERUJULkZZMjAxNQEAAAAaXA0AAgAAAAYxMDkxNTUBCAAAAAUAAAABMQEAAAAKMTc0NjE5MzU3MwMAAAACNzkCAAAABDEwNDYEAAAAATAHAAAACTcvMzEvMjAxOQgAAAAJMy8zMS8yMDE1CQAAAAEwsDhCjzQW1wgTcaXbNBbXCCVDSVEuVFNFOjgwMTUuSVFfU1RfREVCVF9SRVBBSUQuRlkyMDE5AQAA</t>
  </si>
  <si>
    <t>AJhiDQACAAAABi0yODA1MgEIAAAABQAAAAExAQAAAAoxOTY5ODYwMjQ2AwAAAAI3OQIAAAAEMjA0NAQAAAABMAcAAAAJNy8zMS8yMDE5CAAAAAkzLzMxLzIwMTkJAAAAATAVmcuPNBbXCBnqjts0FtcIG0NJUS5UU0U6ODA3OC5JUV9DT0dTLkZZMjAxNwEAAAAaXA0AAgAAAAcxNDQ5NTIyAQgAAAAFAAAAATEBAAAACjE4NDkwMjY5MzMDAAAAAjc5AgAAAAIzNAQAAAABMAcAAAAJNy8zMS8yMDE5CAAAAAkzLzMxLzIwMTcJAAAAATCkX0KPNBbXCKHaqds0FtcIIUNJUS5BU1g6UklPLklRX0xFVkVSRURfRkNGLkZZMjAwOQEAAAC/kAQAAgAAAAQyMzA0AQgAAAAFAAAAATEBAAAACjE1ODUyMjcxMTEDAAAAAzE2MAIAAAAENDQyMgQAAAABMAcAAAAJNy8zMS8yMDE5CAAAAAoxMi8zMS8yMDA5CQAAAAEwiY5CijQW1wi6yYncNBbXCCNDSVEuVFNFOjgwMDEuSVFfRElMVVRfV0VJR0hULkZZMjAxOQEAAACdVw0AAgAAAAsxNTQ0LjQ5ODM3MgBTOFmQNBbXCMJGads0FtcII0NJUS5BU1g6UklPLklRX0lNUEFJUk1FTlRfR1cuRlkyMDEwAQAAAL+QBAACAAAAAzc1MwEIAAAABQAAAAExAQAAAAoxNTkyODA5NDI2AwAAAAMxNjACAAAAAzIwOQQAAAABMAcAAAAJNy8zMS8yMDE5CAAAAAoxMi8zMS8yMDEwCQAAAAEwiY5CijQW1wiQPorcNBbXCBpDSVEuVFNFOjgwMzEuSVFfUkVWLkZZMjAxMwEAAAC1ZgEAAgAAAAc0Nzk5</t>
  </si>
  <si>
    <t>Nzg3AQgAAAAFAAAAATEBAAAACjE2ODU5Mzc3MDUDAAAAAjc5AgAAAAMxMTIEAAAAATAHAAAACTcvMzEvMjAxOQgAAAAJMy8zMS8yMDEzCQAAAAEwqp1skTQW1whF4DPbNBbXCBpDSVEuVFNFOjgwMzEuSVFfU0dBLkZZMjAxMgEAAAC1ZgEAAgAAAAY1NDgzMTgBCAAAAAUAAAABMQEAAAAKMTYzNTUzMzMwNwMAAAACNzkCAAAAAjIzBAAAAAEwBwAAAAk3LzMxLzIwMTkIAAAACTMvMzEvMjAxMgkAAAABMER+2oU0FtcIMMNT3TQW1wgjQ0lRLlRTRTo5ODEwLklRX0JFVEFfMllSLjIwMTQvMDMvMzEBAAAAnnoNAAIAAAARMC45MzcyMTY2MjQ2OTk0NjYAndWErzQW1wiBjnziNBbXCCBDSVEuVFNFOjgwMTUuSVFfT1RIRVJfUkVWLkZZMjAxMwEAAACYYg0AAwAAAAAASQkdkDQW1wijD3rbNBbXCCBDSVEuVFNFOjgwNzguSVFfTklfTUFSR0lOLkZZMjAxNQEAAAAaXA0AAgAAAAYwLjUyMjkBCAAAAAUAAAABMQEAAAAKMTc0NjE5MzU3MwMAAAACNzkCAAAABDQwOTQEAAAAATAHAAAACTcvMzEvMjAxOQgAAAAJMy8zMS8yMDE1CQAAAAEwkV8jiDQW1wgenOTcNBbXCCBDSVEuVFNFOjgwMDEuSVFfQlVJTERJTkdTLkZZMjAxMgEAAACdVw0AAgAAAAYzODE5MjcBCAAAAAUAAAABMQEAAAAKMTYzMTA1MDM5MAMAAAACNzkCAAAABDMwMjMEAAAAATAHAAAACTcvMzEvMjAxOQgAAAAJMy8zMS8yMDEyCQAAAAEwwAzpkDQW1wia</t>
  </si>
  <si>
    <t>91XbNBbXCCBDSVEuVFNFOjgwNTguSVFfQ0hBTkdFX0FSLkZZMjAxNQEAAACB/wcAAgAAAAYyNDkyODMBCAAAAAUAAAABMQEAAAAKMTc5NzQ3NDA0NQMAAAACNzkCAAAABDIwMTgEAAAAATAHAAAACTcvMzEvMjAxOQgAAAAJMy8zMS8yMDE1CQAAAAEwGyQ/kjQW1wi2oRjbNBbXCCVDSVEuVFNFOjgwMzEuSVFfT1RIRVJfQ0FfU1VQUEwuRlkyMDEwAQAAALVmAQACAAAABjQ3NzA3NQEIAAAABQAAAAExAQAAAAoxNTYyODg0MTg1AwAAAAI3OQIAAAAEMTA1NQQAAAABMAcAAAAJNy8zMS8yMDE5CAAAAAkzLzMxLzIwMTAJAAAAATDMT2yRNBbXCHdrLNs0FtcIIkNJUS5OWVNFOkdFLklRX0dST1NTX01BUkdJTi5GWTIwMTEBAAAAh7MCAAIAAAAHMzcuNzc1MgEIAAAABQAAAAExAQAAAAoxNjYwNjE2NTY2AwAAAAMxNjACAAAABDQwNzQEAAAAATAHAAAACTcvMzEvMjAxOQgAAAAKMTIvMzEvMjAxMQkAAAABMCXqbIc0FtcIo6UG3TQW1wgpQ0lRLlRTRTo5ODEwLklRX0RFQlRfRVFVSVZfTkVUX1BCTy5GWTIwMTkBAAAAnnoNAAIAAAAEMjU3NwEIAAAABQAAAAExAQAAAAoxOTcwMDUxNDkxAwAAAAI3OQIAAAAFMjE2NzkEAAAAATAHAAAACTcvMzEvMjAxOQgAAAAJMy8zMS8yMDE5CQAAAAEwXLSYjTQW1wgsXPbbNBbXCCRDSVEuVFNFOjgwMDEuSVFfSU1QQUlSTUVOVF9HVy5GWTIwMTEBAAAAnVcNAAMAAAAAAO7k6JA0</t>
  </si>
  <si>
    <t>FtcIkGVR2zQW1wgbQ0lRLlRTRTo5OTkxLklRX0FQSUMuRlkyMDA4AQAAAMBzDQACAAAABDQ1OTYBCAAAAAUAAAABMQEAAAAKMTA2NzYxMjA5NAMAAAACNzkCAAAABDEwODQEAAAAATAHAAAACTcvMzEvMjAxOQgAAAAJMy8zMS8yMDA4CQAAAAEw98JCjzQW1wgPDLTbNBbXCClDSVEuVFNFOjgwNTguSVFfT1RIRVJfTk9OX09QRVJfRVhQLkZZMjAxMwEAAACB/wcAAgAAAAYxNjc3MjMBCAAAAAUAAAABMQEAAAAKMTcwMzcyMzczMwMAAAACNzkCAAAAAzM3MQQAAAABMAcAAAAJNy8zMS8yMDE5CAAAAAkzLzMxLzIwMTMJAAAAATAz0v+GNBbXCDaGPN00FtcIJ0NJUS5BU1g6UklPLklRX1RPVEFMX0RFQlRfRVFVSVRZLkZZMjAxOAEAAAC/kAQAAgAAAAcyNS41OTQ2AQgAAAAFAAAAATEBAAAACjE5NDgyODYyMTMDAAAAAzE2MAIAAAAENDAzNAQAAAABMAcAAAAJNy8zMS8yMDE5CAAAAAoxMi8zMS8yMDE4CQAAAAEwM9L/hjQW1whRRRndNBbXCCtDSVEuTkFTREFRR1M6QU1aTi5JUV9TQUxFU19NQVJLRVRJTkcuRlkyMDE0AQAAAD1JAAACAAAABDQzMzIBCAAAAAUAAAABMQEAAAAKMTgyNzEyMzM1NQMAAAADMTYwAgAAAAUyMTU2MQQAAAABMAcAAAAJNy8zMS8yMDE5CAAAAAoxMi8zMS8yMDE0CQAAAAEw6JukizQW1wiYqi7cNBbXCCRDSVEuVFNFOjgwMDEuSVFfRUJJVERBX01BUkdJTi5GWTIwMTgBAAAAnVcNAAIA</t>
  </si>
  <si>
    <t>AAAGNy42MTA2AQgAAAAFAAAAATEBAAAACjE5MDU3OTI3ODcDAAAAAjc5AgAAAAQ0MDQ3BAAAAAEwBwAAAAk3LzMxLzIwMTkIAAAACTMvMzEvMjAxOAkAAAABMFMagYg0FtcIqyDY3DQW1wgYQ0lRLkFTWDpCSFAuSVFfQVAuRlkyMDE4AQAAAI7qAwACAAAABDU5NzcBCAAAAAUAAAABMQEAAAAKMTkwNzQ5MDgwOQMAAAADMTYwAgAAAAQxMDE4BAAAAAEwBwAAAAk3LzMxLzIwMTkIAAAACTYvMzAvMjAxOAkAAAABMB6kcIo0FtcI/Jd/3DQW1wgvQ0lRLlRTRTo4MDU4LklRX09USEVSX05PTl9PUEVSX0VYUF9TVVBQTC5GWTIwMTQBAAAAgf8HAAMAAAAAABvVPpI0FtcIHcQT2zQW1wgnQ0lRLlRTRTo4MDE1LklRX1RPVEFMX09USEVSX09QRVIuRlkyMDExAQAAAJhiDQACAAAABjI0NTQyNwEIAAAABQAAAAExAQAAAAoxNTcwNTczNTY4AwAAAAI3OQIAAAADMzgwBAAAAAEwBwAAAAk3LzMxLzIwMTkIAAAACTMvMzEvMjAxMQkAAAABMFa7HJA0FtcIKUN02zQW1wgwQ0lRLk5BU0RBUUdTOkdPT0cuTC5JUV9PVEhFUl9OT05fT1BFUl9FWFAuRlkyMDE0AQAAAKhxAAACAAAABC0yNzIBCAAAAAUAAAABMQEAAAAKMTgyNjM0NTY4NQMAAAADMTYwAgAAAAMzNzEEAAAAATAHAAAACTcvMzEvMjAxOQgAAAAKMTIvMzEvMjAxNAkAAAABMLow2oU0FtcIrntR3TQW1wghQ0lRLlRTRTo4MDc4LklRX0NBU0hfRVFVSVYuRlkyMDE1</t>
  </si>
  <si>
    <t>AQAAABpcDQACAAAABTI0NTQyAQgAAAAFAAAAATEBAAAACjE3NDYxOTM1NzMDAAAAAjc5AgAAAAQxMDk2BAAAAAEwBwAAAAk3LzMxLzIwMTkIAAAACTMvMzEvMjAxNQkAAAABMLA4Qo80FtcIHSOl2zQW1wgjQ0lRLk5ZU0U6R0UuSVFfQ09NTU9OX0lTU1VFRC5GWTIwMTABAAAAh7MCAAIAAAADNTI5AQgAAAAFAAAAATEBAAAACjE1ODk0MzYyNzgDAAAAAzE2MAIAAAAEMjE2OQQAAAABMAcAAAAJNy8zMS8yMDE5CAAAAAoxMi8zMS8yMDEwCQAAAAEwzI+aizQW1wgdJEfcNBbXCCFDSVEuVFNFOjgwMzEuSVFfT1RIRVJfT1BFUi5GWTIwMTUBAAAAtWYBAAIAAAAGLTEyMjYxAQgAAAAFAAAAATEBAAAACjE3OTg2NzU3ODMDAAAAAjc5AgAAAAMyNjAEAAAAATAHAAAACTcvMzEvMjAxOQgAAAAJMy8zMS8yMDE1CQAAAAEw88xLkTQW1wjHzznbNBbXCCFDSVEuVFNFOjgwNzguSVFfQ0FTSF9UQVhFUy5GWTIwMTcBAAAAGlwNAAIAAAAFLTEwMTUBCAAAAAUAAAABMQEAAAAKMTg0OTAyNjkzMwMAAAACNzkCAAAABDMwNTMEAAAAATAHAAAACTcvMzEvMjAxOQgAAAAJMy8zMS8yMDE3CQAAAAEwmIZCjzQW1wgRcKzbNBbXCBpDSVEuVFNFOjk5OTEuSVFfUkVWLkZZMjAxNgEAAADAcw0AAgAAAAU4NjA2OAEIAAAABQAAAAExAQAAAAoxNzk4MzM2NDMxAwAAAAI3OQIAAAADMTEyBAAAAAEwBwAAAAk3LzMxLzIwMTkIAAAACTMv</t>
  </si>
  <si>
    <t>MzEvMjAxNgkAAAABMEIszY00FtcICoLJ2zQW1wgkQ0lRLlRTRTo5OTkxLklRX0NPTU1PTl9JU1NVRUQuRlkyMDA4AQAAAMBzDQADAAAAAADXlbKONBbXCMT2tNs0FtcIH0NJUS5UU0U6OTgxMC5JUV9EQV9TVVBQTC5GWTIwMTMBAAAAnnoNAAIAAAAEMTAwNQEIAAAABQAAAAExAQAAAAoxNjIzOTQxNzI4AwAAAAI3OQIAAAACNDEEAAAAATAHAAAACTcvMzEvMjAxOQgAAAAJMy8zMS8yMDEzCQAAAAEwAG7KjTQW1whNpOPbNBbXCCpDSVEuVFNFOjgwMDEuSVFfVEVWX0VCSVREQS4yMDAwLjIwMTYvMDMvMzEBAAAAnVcNAAIAAAAJMTQuNjIxNDU4AQcAAAAFAAAAATEBAAAACjE4MzcwNzgwODMDAAAAATACAAAABjEwMDAzMAQAAAABMAcAAAAJMy8zMS8yMDE2CAAAAAkzLzMxLzIwMTbgSeKwNBbXCKr+ht00FtcIJENJUS5UU0U6ODAwMS5JUV9DT01NT05fSVNTVUVELkZZMjAxNQEAAACdVw0AAgAAAAYxMDE5NjMBCAAAAAUAAAABMQEAAAAKMTgwMTA2NDQ1MwMAAAACNzkCAAAABDIxNjkEAAAAATAHAAAACTcvMzEvMjAxOQgAAAAJMy8zMS8yMDE1CQAAAAEwPpxYkDQW1wguZl/bNBbXCB9DSVEuVFNFOjgwNzguSVFfQVJfVFVSTlMuRlkyMDE3AQAAABpcDQACAAAACDQuOTI5NTcyAQgAAAAFAAAAATEBAAAACjE4NDkwMjY5MzMDAAAAAjc5AgAAAAQ0MDAxBAAAAAEwBwAAAAk3LzMxLzIwMTkIAAAACTMvMzEvMjAx</t>
  </si>
  <si>
    <t>NwkAAAABMISGI4g0FtcI2/rl3DQW1wghQ0lRLlRTRTo4MDAxLklRX09USEVSX09QRVIuRlkyMDE3AQAAAJ1XDQADAAAAAAAp6liQNBbXCMu+Yts0FtcII0NJUS5BU1g6UklPLklRX0VCSVREQV9NQVJHSU4uRlkyMDEyAQAAAL+QBAACAAAABzMzLjQ2OTQBCAAAAAUAAAABMQEAAAAKMTcyMjYyOTAyOAMAAAADMTYwAgAAAAQ0MDQ3BAAAAAEwBwAAAAk3LzMxLzIwMTkIAAAACjEyLzMxLzIwMTIJAAAAATDFqv+GNBbXCEFqFd00FtcIJUNJUS5OQVNEQVFHUzpHT09HLkwuSVFfU1RfREVCVC5GWTIwMTcBAAAAqHEAAAMAAAAAAMM8pow0FtcItz0V3DQW1wgqQ0lRLlRTRTo4MDE1LklRX0NVUlJFTlRfUE9SVF9MRUFTRVMuRlkyMDE4AQAAAJhiDQADAAAAAAAbcsuPNBbXCEKnits0FtcIIUNJUS5UU0U6ODA1OC5JUV9FQklUREFfSU5ULkZZMjAxMwEAAACB/wcAAgAAAAg4Ljc4NjU2OAEIAAAABQAAAAExAQAAAAoxNzAzNzIzNzMzAwAAAAI3OQIAAAAENDE5MAQAAAABMAcAAAAJNy8zMS8yMDE5CAAAAAkzLzMxLzIwMTMJAAAAATA33iOJNBbXCCplx9w0FtcILUNJUS5OQVNEQVFHUzpBTVpOLklRX1RPVEFMX0RFQlRfRUJJVERBLkZZMjAxNQEAAAA9SQAAAgAAAAgyLjIyMjYxNwEIAAAABQAAAAExAQAAAAoxODcyOTI3NDkzAwAAAAMxNjACAAAABDQxOTIEAAAAATAHAAAACTcvMzEvMjAxOQgAAAAKMTIvMzEvMjAx</t>
  </si>
  <si>
    <t>NQkAAAABMGjDbIc0FtcI5zwC3TQW1wgrQ0lRLlRTRTo4MDAxLklRX1JFVFVSTl9DT01NT05fRVFVSVRZLkZZMjAxOQEAAACdVw0AAgAAAAcxNy44NTU0AQgAAAAFAAAAATEBAAAACjE5NTY5ODY2MjUDAAAAAjc5AgAAAAUzMzMyMAQAAAABMAcAAAAJNy8zMS8yMDE5CAAAAAkzLzMxLzIwMTkJAAAAATBTGoGINBbXCH682Nw0FtcIKENJUS5UU0U6OTgxMC5JUV9UT1RBTF9ESVZfUEFJRF9DRi5GWTIwMTQBAAAAnnoNAAIAAAAFLTI5MjcBCAAAAAUAAAABMQEAAAAKMTY4NzM0Mjg1OAMAAAACNzkCAAAABDIwMjIEAAAAATAHAAAACTcvMzEvMjAxOQgAAAAJMy8zMS8yMDE0CQAAAAEw9ZTKjTQW1wjL9ujbNBbXCCpDSVEuTkFTREFRR1M6QU1aTi5JUV9PVEhFUl9DTF9TVVBQTC5GWTIwMTIBAAAAPUkAAAMAAAAAAHCgdIw0FtcITHsp3DQW1wgZQ0lRLlRTRTo4MDAxLklRX05JLkZZMjAxNwEAAACdVw0AAgAAAAYzNTIyMjEBCAAAAAUAAAABMQEAAAAKMTkwNTc5Mjc3MAMAAAACNzkCAAAAAjE1BAAAAAEwBwAAAAk3LzMxLzIwMTkIAAAACTMvMzEvMjAxNwkAAAABMCnqWJA0FtcIHF9b3TQW1wgnQ0lRLlRTRTo4MDAxLklRX0NIQU5HRV9JTlZFTlRPUlkuRlkyMDE4AQAAAJ1XDQACAAAABi01MzQxNAEIAAAABQAAAAExAQAAAAoxOTA1NzkyNzg3AwAAAAI3OQIAAAAEMjA5OQQAAAABMAcAAAAJNy8zMS8yMDE5CAAA</t>
  </si>
  <si>
    <t>AAkzLzMxLzIwMTgJAAAAATAkEVmQNBbXCPIRaNs0FtcIGUNJUS5OWVNFOkdFLklRX0NJUC5GWTIwMTABAAAAh7MCAAMAAAAAANRomos0FtcIXolG3DQW1wgnQ0lRLlRTRTo4MDc4LklRX1RPVEFMX09USEVSX09QRVIuRlkyMDA5AQAAABpcDQACAAAABTMwMjYwAQgAAAAFAAAAATEBAAAACjEzODI1MDUyODkDAAAAAjc5AgAAAAMzODAEAAAAATAHAAAACTcvMzEvMjAxOQgAAAAJMy8zMS8yMDA5CQAAAAEwmLLvjjQW1wgpQ5LbNBbXCCVDSVEuTkFTREFRR1M6QU1aTi5JUV9MVF9JTlZFU1QuRlkyMDEwAQAAAD1JAAADAAAAAACVK3SMNBbXCNJkI9w0FtcIJkNJUS5UU0U6OTk5MS5JUV9ORVRfREVCVF9JU1NVRUQuRlkyMDA5AQAAAMBzDQACAAAABDMzNzkBCAAAAAUAAAABMQEAAAAKMTM4NjYwMDY5NgMAAAACNzkCAAAABDIwMDMEAAAAATAHAAAACTcvMzEvMjAxOQgAAAAJMy8zMS8yMDA5CQAAAAEwxLyyjjQW1wgKArjbNBbXCChDSVEuVFNFOjk4MTAuSVFfVE9UQUxfREVCVF9FQklUREEuRlkyMDA4AQAAAJ56DQACAAAACDQuNzU0NDQzAQgAAAAFAAAAATEBAAAACjEwNjU1NTc1MDkDAAAAAjc5AgAAAAQ0MTkyBAAAAAEwBwAAAAk3LzMxLzIwMTkIAAAACTMvMzEvMjAwOAkAAAABMKY4I4g0FtcIzkPv3DQW1wgjQ0lRLlRTRTo4MDAxLklRX0dST1NTX01BUkdJTi5GWTIwMTgBAAAAnVcNAAIAAAAHMjEuOTY3</t>
  </si>
  <si>
    <t>OAEIAAAABQAAAAExAQAAAAoxOTA1NzkyNzg3AwAAAAI3OQIAAAAENDA3NAQAAAABMAcAAAAJNy8zMS8yMDE5CAAAAAkzLzMxLzIwMTgJAAAAATBTGoGINBbXCKsg2Nw0FtcIJkNJUS5UU0U6ODA3OC5JUV9FRkZFQ1RfVEFYX1JBVEUuRlkyMDE4AQAAABpcDQACAAAABzMyLjY4OTgBCAAAAAUAAAABMQEAAAAKMTg5NDU2Nzc0MAMAAAACNzkCAAAABDQzNzYEAAAAATAHAAAACTcvMzEvMjAxOQgAAAAJMy8zMS8yMDE4CQAAAAEwmIZCjzQW1wivga3bNBbXCCVDSVEuVFNFOjk4MTAuSVFfRElMVVRfRVBTX0lOQ0wuRlkyMDE1AQAAAJ56DQACAAAACjU2My44Njc3MDQBCAAAAAUAAAABMQEAAAAKMTc0NDk0NjE3OQMAAAACNzkCAAAAATgEAAAAATAHAAAACTcvMzEvMjAxOQgAAAAJMy8zMS8yMDE1CQAAAAEwpBeYjTQW1wiWuenbNBbXCBtDSVEuVFNFOjgwMzEuSVFfTlBQRS5GWTIwMTEBAAAAtWYBAAIAAAAHMTI5MDQzMAEIAAAABQAAAAExAQAAAAoxNjM1NTMzNzEzAwAAAAI3OQIAAAAEMTAwNAQAAAABMAcAAAAJNy8zMS8yMDE5CAAAAAkzLzMxLzIwMTEJAAAAATC1dmyRNBbXCGBPL9s0FtcILENJUS5OQVNEQVFHUzpHT09HLkwuSVFfUkVUVVJOX0NBUElUQUwuRlkyMDA5AQAAAKhxAAACAAAABjE2LjE3MwEIAAAABQAAAAExAQAAAAoxNDkxMzI0Mzc4AwAAAAMxNjACAAAABDQzNjMEAAAAATAHAAAACTcvMzEv</t>
  </si>
  <si>
    <t>MjAxOQgAAAAKMTIvMzEvMjAwOQkAAAABMISGI4g0FtcI4h/33DQW1wgjQ0lRLlRTRTo4MDc4LklRX0RJTFVUX1dFSUdIVC5GWTIwMTYBAAAAGlwNAAIAAAAGNDEuNDQyALA4Qo80FtcIU7in2zQW1wgmQ0lRLlRTRTo5ODEwLklRX0NBU0hfQUNRVUlSRV9DRi5GWTIwMTEBAAAAnnoNAAMAAAAAAAlHyo00FtcIJf3f2zQW1wgiQ0lRLlRTRTo4MDE1LklRX0FEVkVSVElTSU5HLkZZMjAxMgEAAACYYg0AAwAAAAAAkOIckDQW1wgIx3fbNBbXCCBDSVEuQVNYOkJIUC5JUV9UT1RBTF9MSUFCLkZZMjAxNAEAAACO6gMAAgAAAAU2NjAzMQEIAAAABQAAAAExAQAAAAoxODExMTkyMzcyAwAAAAMxNjACAAAABDEyNzYEAAAAATAHAAAACTcvMzEvMjAxOQgAAAAJNi8zMC8yMDE0CQAAAAEwKS5wijQW1wiUB3TcNBbXCCVDSVEuTkFTREFRR1M6QU1aTi5JUV9NQUNISU5FUlkuRlkyMDExAQAAAD1JAAACAAAABDM0ODMBCAAAAAUAAAABMQEAAAAKMTY1NTcxMjU1NAMAAAADMTYwAgAAAAQzMTE0BAAAAAEwBwAAAAk3LzMxLzIwMTkIAAAACjEyLzMxLzIwMTEJAAAAATB0eXSMNBbXCAgzJ9w0FtcIJUNJUS5UU0U6ODA1OC5JUV9EQVlTX1NBTEVTX09VVC5GWTIwMTkBAAAAgf8HAAIAAAAJNzguMjczMTU1AQgAAAAFAAAAATEBAAAACjE5NjkwOTMxOTMDAAAAAjc5AgAAAAQ0MDQyBAAAAAEwBwAAAAk3LzMxLzIwMTkIAAAACTMv</t>
  </si>
  <si>
    <t>MzEvMjAxOQkAAAABMEMEJIk0FtcI+77K3DQW1wgrQ0lRLk5BU0RBUUdTOkdPT0cuTC5JUV9JTkNfRVFVSVRZX0NGLkZZMjAwOAEAAACocQAAAwAAAAAAnnGvjDQW1whnovzbNBbXCCVDSVEuVFNFOjgwNzguSVFfUFJPVl9CQURfREVCVFMuRlkyMDE3AQAAABpcDQACAAAAAjUzAQgAAAAFAAAAATEBAAAACjE4NDkwMjY5MzMDAAAAAjc5AgAAAAI5NQQAAAABMAcAAAAJNy8zMS8yMDE5CAAAAAkzLzMxLzIwMTcJAAAAATCkX0KPNBbXCI4Bqts0FtcIIENJUS5UU0U6ODA3OC5JUV9SRF9FWFBfRk4uRlkyMDE4AQAAABpcDQADAAAAAACYhkKPNBbXCK+Brds0FtcIIENJUS5UU0U6ODAzMS5JUV9UT1RBTF9SRVYuRlkyMDE4AQAAALVmAQACAAAABzQ4OTIxNDkBCAAAAAUAAAABMQEAAAAKMTk2OTQ3MDA2MQMAAAACNzkCAAAAAjI4BAAAAAEwBwAAAAk3LzMxLzIwMTkIAAAACTMvMzEvMjAxOAkAAAABMK2OTJE0FtcIF0Vs4jQW1wgUQ0lRLjAuSVFfTkVUX0RFQlQuRlkFAAAAAAAAAAgAAAAVKEludmFsaWQgVGltZSBQZXJpb2QpTWRviTQW1wgz28LcNBbXCBlDSVEuVFNFOjgwMTUuSVFfTkkuRlkyMDEzAQAAAJhiDQACAAAABTY3NDMyAQgAAAAFAAAAATEBAAAACjE2ODk2NTUzMDEDAAAAAjc5AgAAAAIxNQQAAAABMAcAAAAJNy8zMS8yMDE5CAAAAAkzLzMxLzIwMTMJAAAAATBJCR2QNBbXCCUHX900FtcIJUNJUS5U</t>
  </si>
  <si>
    <t>U0U6ODA1OC5JUV9TVF9ERUJUX1JFUEFJRC5GWTIwMTYBAAAAgf8HAAIAAAAGLTE5NzE5AQgAAAAFAAAAATEBAAAACjE4NTExMTAxMzQDAAAAAjc5AgAAAAQyMDQ0BAAAAAEwBwAAAAk3LzMxLzIwMTkIAAAACTMvMzEvMjAxNgkAAAABMPxxP5I0FtcIvfob2zQW1wgeQ0lRLkFTWDpSSU8uSVFfREFfU1VQUEwuRlkyMDE4AQAAAL+QBAADAAAAAAAi2W+JNBbXCLi3oNw0FtcII0NJUS5BU1g6UklPLklRX0lOQ19FUVVJVFlfQ0YuRlkyMDExAQAAAL+QBAACAAAABC02OTYBCAAAAAUAAAABMQEAAAAKMTY4Nzg0ODc4OQMAAAADMTYwAgAAAAQyMDg2BAAAAAEwBwAAAAk3LzMxLzIwMTkIAAAACDEvMS8yMDEyCQAAAAEwctxCijQW1wj8wo7cNBbXCCZDSVEuVFNFOjgwMzEuSVFfTFRfREVCVF9DQVBJVEFMLkZZMjAxOAEAAAC1ZgEAAgAAAAc0MS45NTE1AQgAAAAFAAAAATEBAAAACjE5Njk0NzAwNjEDAAAAAjc5AgAAAAQ0MTg3BAAAAAEwBwAAAAk3LzMxLzIwMTkIAAAACTMvMzEvMjAxOAkAAAABMDn0gIg0FtcIqFTR3DQW1wg5Q0lRLlRTRTo4MDc4LklRX0NVU1RPTV9CRVRBLi0xMDRXLjIwMDgvMDMvMzEuLl5OMjI1LkpQWS5IAQAAABpcDQACAAAADzEuNDczMzY1NjQ3ODc0NgBProSvNBbXCKE1eeI0FtcINENJUS5UU0U6ODA3OC5JUV9UT1RBTF9PVVRTVEFORElOR19GSUxJTkdfREFURS5GWTIwMTcBAAAAGlwN</t>
  </si>
  <si>
    <t>AAIAAAAJNDAuNjM5NjI4AQQAAAAFAAAAATUBAAAACjE4NDkwMjY5MzMCAAAABTI0MTUzBgAAAAEwpF9CjzQW1whhYKvbNBbXCCBDSVEuVFNFOjk5OTEuSVFfTFRfSU5WRVNULkZZMjAxNwEAAADAcw0AAgAAAAQ1Nzc2AQgAAAAFAAAAATEBAAAACjE4NDc5NzY5MzUDAAAAAjc5AgAAAAQxMDU0BAAAAAEwBwAAAAk3LzMxLzIwMTkIAAAACTMvMzEvMjAxNwkAAAABMGRTzY00FtcI9XXN2zQW1wggQ0lRLk5BU0RBUUdTOkdPT0cuTC5JUV9HUC5GWTIwMDcBAAAAqHEAAAIAAAAIOTk0NC45MDEBCAAAAAUAAAABMQEAAAAKMTMyMTg3OTgzNgMAAAADMTYwAgAAAAIxMAQAAAABMAcAAAAJNy8zMS8yMDE5CAAAAAoxMi8zMS8yMDA3CQAAAAEwXLSYjTQW1wjmbPfbNBbXCCFDSVEuVFNFOjgwNzguSVFfQ09NTU9OX1JFUC5GWTIwMTUBAAAAGlwNAAMAAAAAALA4Qo80FtcIvqim2zQW1wgjQ0lRLlRTRTo5ODEwLklRX0ZJTklTSEVEX0lOVi5GWTIwMTkBAAAAnnoNAAIAAAAGMTA1NzgxAQgAAAAFAAAAATEBAAAACjE5NzAwNTE0OTEDAAAAAjc5AgAAAAQzMDc1BAAAAAEwBwAAAAk3LzMxLzIwMTkIAAAACTMvMzEvMjAxOQkAAAABMFy0mI00FtcILoP22zQW1wgeQ0lRLkFTWDpSSU8uSVFfVE9UQUxfQ0wuRlkyMDA4AQAAAL+QBAACAAAABTIyMTAwAQgAAAAFAAAAATEBAAAACjE0NDA1MTc5NTkDAAAAAzE2MAIAAAAEMTAw</t>
  </si>
  <si>
    <t>OQQAAAABMAcAAAAJNy8zMS8yMDE5CAAAAAoxMi8zMS8yMDA4CQAAAAEwmGdCijQW1wgLOoXcNBbXCCxDSVEuQVNYOkJIUC5JUV9DQVNIX0NPTlZFUlNJT04uRlkyMDE3Li4uLkpQWQEAAACO6gMAAgAAAAktNjguMzkyMjQBCAAAAAUAAAABMQEAAAAKMTkwNzQ5MDc5MQMAAAADMTYwAgAAAAQ0MTg0BAAAAAEwBwAAAAk3LzMxLzIwMTkIAAAACTYvMzAvMjAxNwkAAAABMJqE/4Y0FtcIN/Yp3TQW1wgoQ0lRLlRTRTo5ODEwLklRX0VBUk5JTkdfQ09fTUFSR0lOLkZZMjAwOQEAAACeeg0AAgAAAAYwLjU3NTEBCAAAAAUAAAABMQEAAAAKMTM4MjUwNDI0OQMAAAACNzkCAAAABDQxODEEAAAAATAHAAAACTcvMzEvMjAxOQgAAAAJMy8zMS8yMDA5CQAAAAEwpjgjiDQW1wgAku/cNBbXCClDSVEuVFNFOjgwNTguSVFfT1RIRVJfTk9OX09QRVJfRVhQLkZZMjAxNQEAAACB/wcAAgAAAAYyODk2MDABCAAAAAUAAAABMQEAAAAKMTc5NzQ3NDA0NQMAAAACNzkCAAAAAzM3MQQAAAABMAcAAAAJNy8zMS8yMDE5CAAAAAkzLzMxLzIwMTUJAAAAATAz0v+GNBbXCCXUPN00FtcIOENJUS5BU1g6QkhQLklRX0NVU1RPTV9CRVRBLi0xMDRXLjIwMTEvMDYvMzAuLl5OMjI1LkpQWS5IAQAAAI7qAwACAAAAETAuOTIxNDkwNzU4NjA2NTQ2AD/8hK80FtcIeh+B4jQW1wgnQ0lRLk5ZU0U6R0UuSVFfVE9UQUxfREVCVF9JU1NVRUQuRlky</t>
  </si>
  <si>
    <t>MDE2AQAAAIezAgACAAAABDE0OTIBCAAAAAUAAAABMQEAAAAKMTk0NzE3OTExNgMAAAADMTYwAgAAAAQyMTYxBAAAAAEwBwAAAAk3LzMxLzIwMTkIAAAACjEyLzMxLzIwMTYJAAAAATCggUaLNBbXCDx+WNw0FtcIIENJUS5UU0U6OTk5MS5JUV9PVEhFUl9SRVYuRlkyMDE4AQAAAMBzDQADAAAAAABYes2NNBbXCGIjz9s0FtcII0NJUS5BU1g6UklPLklRX0NPTU1PTl9ESVZfQ0YuRlkyMDE1AQAAAL+QBAACAAAABS00MDc2AQgAAAAFAAAAATEBAAAACjE4Nzc1NjY5ODIDAAAAAzE2MAIAAAAEMjA3NAQAAAABMAcAAAAJNy8zMS8yMDE5CAAAAAoxMi8zMS8yMDE1CQAAAAEwPYtviTQW1wg+oprcNBbXCCpDSVEuVFNFOjgwNzguSVFfT1RIRVJfVU5VU1VBTF9TVVBQTC5GWTIwMDkBAAAAGlwNAAMAAAAAAHza7440FtcIIWqS2zQW1wglQ0lRLk5BU0RBUUdTOkdPT0cuTC5JUV9TVF9ERUJULkZZMjAxMQEAAACocQAAAgAAAAQzMjI1AQgAAAAFAAAAATEBAAAACjE2NTc4MTUxODIDAAAAAzE2MAIAAAAEMTA0NgQAAAABMAcAAAAJNy8zMS8yMDE5CAAAAAoxMi8zMS8yMDExCQAAAAEwhr+vjDQW1wh4PgTcNBbXCB9DSVEuQVNYOkJIUC5JUV9NQUNISU5FUlkuRlkyMDE3AQAAAI7qAwACAAAABjEwNjMzMgEIAAAABQAAAAExAQAAAAoxOTA3NDkwNzkxAwAAAAMxNjACAAAABDMxMTQEAAAAATAHAAAACTcvMzEvMjAxOQgA</t>
  </si>
  <si>
    <t>AAAJNi8zMC8yMDE3CQAAAAEwKn1wijQW1wggT33cNBbXCCRDSVEuQVNYOkJIUC5JUV9HQUlOX0lOVkVTVF9DRi5GWTIwMTgBAAAAjuoDAAIAAAABMQEIAAAABQAAAAExAQAAAAoxOTA3NDkwODA5AwAAAAMxNjACAAAABDIwOTAEAAAAATAHAAAACTcvMzEvMjAxOQgAAAAJNi8zMC8yMDE4CQAAAAEwHqRwijQW1whNWoDcNBbXCC5DSVEuVFNFOjk4MTAuSVFfVE9UQUxfREVCVF9FQklUREFfQ0FQRVguRlkyMDEyAQAAAJ56DQACAAAACDYuNTQ1Mzc0AQgAAAAFAAAAATEBAAAACjE1NTY3ODI5OTYDAAAAAjc5AgAAAAUyMzMxMwQAAAABMAcAAAAJNy8zMS8yMDE5CAAAAAkzLzMxLzIwMTIJAAAAATCRXyOINBbXCA+O8dw0FtcIMENJUS5OQVNEQVFHUzpHT09HLkwuSVFfREFZU19JTlZFTlRPUllfT1VULkZZMjAwNwEAAACocQAAAwAAAAAAhIYjiDQW1wg+EPbcNBbXCB5DSVEuVFNFOjk5OTEuSVFfUkFXX0lOVi5GWTIwMTEBAAAAwHMNAAIAAAADMzgwAQgAAAAFAAAAATEBAAAACjE0NjQ0MzQ0MjgDAAAAAjc5AgAAAAQzMTcxBAAAAAEwBwAAAAk3LzMxLzIwMTkIAAAACTMvMzEvMjAxMQkAAAABMKzjso40FtcIVwe92zQW1wgZQ0lRLlRTRTo4MDAxLklRX05JLkZZMjAxMQEAAACdVw0AAgAAAAYxNjExMTQBCAAAAAUAAAABMQEAAAAKMTYzMTA0OTU0OQMAAAACNzkCAAAAAjE1BAAAAAEwBwAAAAk3LzMxLzIwMTkI</t>
  </si>
  <si>
    <t>AAAACTMvMzEvMjAxMQkAAAABMO7k6JA0FtcIMp1a3TQW1wgjQ0lRLlRTRTo4MDE1LklRX1RPVEFMX0FTU0VUUy5GWTIwMTcBAAAAmGINAAIAAAAHNDIxMjA2NAEIAAAABQAAAAExAQAAAAoxODQ5MjU5NTA0AwAAAAI3OQIAAAAEMTAwNwQAAAABMAcAAAAJNy8zMS8yMDE5CAAAAAkzLzMxLzIwMTcJAAAAATAcS8uPNBbXCNwvbeI0FtcIJUNJUS5UU0U6ODA1OC5JUV9PVEhFUl9DTF9TVVBQTC5GWTIwMTUBAAAAgf8HAAIAAAAGNjgwNTk4AQgAAAAFAAAAATEBAAAACjE3OTc0NzQwNDUDAAAAAjc5AgAAAAQxMDU3BAAAAAEwBwAAAAk3LzMxLzIwMTkIAAAACTMvMzEvMjAxNQkAAAABMBskP5I0FtcI594X2zQW1wgZQ0lRLkFTWDpCSFAuSVFfRUJULkZZMjAxMQEAAACO6gMAAgAAAAUzMTI1NQEIAAAABQAAAAExAQAAAAoxNjM4NDI2OTg0AwAAAAMxNjACAAAAAzEzOQQAAAABMAcAAAAJNy8zMS8yMDE5CAAAAAk2LzMwLzIwMTEJAAAAATBUCpaKNBbXCF5Jatw0FtcIJUNJUS5BU1g6UklPLklRX0RFRl9UQVhfTElBQl9MVC5GWTIwMTYBAAAAv5AEAAIAAAAEMzEyMQEIAAAABQAAAAExAQAAAAoxOTQ4Mjg2MjA0AwAAAAMxNjACAAAABDEwMjcEAAAAATAHAAAACTcvMzEvMjAxOQgAAAAKMTIvMzEvMjAxNgkAAAABMC+yb4k0FtcI7E6c3DQW1wgaQ0lRLlRTRTo5OTkxLklRX0VCVC5GWTIwMTQBAAAAwHMNAAIAAAAE</t>
  </si>
  <si>
    <t>NDc3MwEIAAAABQAAAAExAQAAAAoxNjg2NjM3ODAzAwAAAAI3OQIAAAADMTM5BAAAAAEwBwAAAAk3LzMxLzIwMTkIAAAACTMvMzEvMjAxNAkAAAABMJYxs440FtcImi7E2zQW1wgqQ0lRLlRTRTo4MDAxLklRX0lOQ19UQVhfUEFZX0NVUlJFTlQuRlkyMDEwAQAAAJ1XDQACAAAABTM4NzYzAQgAAAAFAAAAATEBAAAACjE2NTM1NjY3NjQDAAAAAjc5AgAAAAQxMDk0BAAAAAEwBwAAAAk3LzMxLzIwMTkIAAAACTMvMzEvMjAxMAkAAAABMO7k6JA0FtcIvmtP2zQW1wglQ0lRLlRTRTo4MDc4LklRX1NUX0RFQlRfSVNTVUVELkZZMjAxNAEAAAAaXA0AAgAAAAQ1MzI2AQgAAAAFAAAAATEBAAAACjE2ODczNDMzMzMDAAAAAjc5AgAAAAQyMDQzBAAAAAEwBwAAAAk3LzMxLzIwMTkIAAAACTMvMzEvMjAxNAkAAAABMMERQo80FtcIbJyj2zQW1wgjQ0lRLk5ZU0U6R0UuSVFfUEVSSU9EREFURV9JUy5GWTIwMTYBAAAAh7MCAAUAAAAKMjAxNi8xMi8zMQDDWkaLNBbXCM73Vtw0FtcIJUNJUS5UU0U6OTgxMC5JUV9ESUxVVF9FUFNfRVhDTC5GWTIwMTQBAAAAnnoNAAIAAAALMTAyNy4zOTk3MzIBCAAAAAUAAAABMQEAAAAKMTY4NzM0Mjg1OAMAAAACNzkCAAAAAzE0MgQAAAABMAcAAAAJNy8zMS8yMDE5CAAAAAkzLzMxLzIwMTQJAAAAATD1lMqNNBbXCFn85ts0FtcIKENJUS5UU0U6ODAxNS5JUV9UT1RBTF9ESVZfUEFJRF9D</t>
  </si>
  <si>
    <t>Ri5GWTIwMTQBAAAAmGINAAIAAAAGLTE1ODA0AQgAAAAFAAAAATEBAAAACjE2ODk2NTU0MDIDAAAAAjc5AgAAAAQyMDIyBAAAAAEwBwAAAAk3LzMxLzIwMTkIAAAACTMvMzEvMjAxNAkAAAABMJAvHZA0FtcIOdl/2zQW1wgoQ0lRLk5BU0RBUUdTOkFNWk4uSVFfRklOSVNIRURfSU5WLkZZMjAxNgEAAAA9SQAAAgAAAAUxMTQ2MQEIAAAABQAAAAExAQAAAAoxOTQzNTA3MTY2AwAAAAMxNjACAAAABDMwNzUEAAAAATAHAAAACTcvMzEvMjAxOQgAAAAKMTIvMzEvMjAxNgkAAAABMPXBpIs0FtcIi4Y13DQW1wgqQ0lRLlRTRTo4MDc4LklRX1RFVl9FQklUREEuMjAwMC4yMDE4LzAzLzMxAQAAABpcDQACAAAACTE3LjY0ODA3NAEHAAAABQAAAAExAQAAAAoxODc0NTA2ODc4AwAAAAEwAgAAAAYxMDAwMzAEAAAAATAHAAAACTMvMzAvMjAxOAgAAAAJMy8zMC8yMDE44EnisDQW1wg7x4XdNBbXCCNDSVEuQVNYOkJIUC5JUV9FQklUREFfTUFSR0lOLkZZMjAxNAEAAACO6gMAAgAAAAU1MC4xNQEIAAAABQAAAAExAQAAAAoxODExMTkyMzcyAwAAAAMxNjACAAAABDQwNDcEAAAAATAHAAAACTcvMzEvMjAxOQgAAAAJNi8zMC8yMDE0CQAAAAEwBThthzQW1whEeg/dNBbXCCNDSVEuVFNFOjgwMDEuSVFfVE9UQUxfRVFVSVRZLkZZMjAwNAEAAACdVw0AAgAAAAY1NDkyNzQBCAAAAAUAAAABMQEAAAAKMTMyMTg3OTY1NwMAAAAC</t>
  </si>
  <si>
    <t>NzkCAAAABDEyNzUEAAAAATAHAAAACTcvMzEvMjAxOQgAAAAJMy8zMS8yMDA0CQAAAAEw77TbhTQW1wjJeXfdNBbXCCBDSVEuVFNFOjgwNTguSVFfQlVJTERJTkdTLkZZMjAxNAEAAACB/wcAAgAAAAY1ODQ3NTEBCAAAAAUAAAABMQEAAAAKMTc0MzM3MDU2NAMAAAACNzkCAAAABDMwMjMEAAAAATAHAAAACTcvMzEvMjAxOQgAAAAJMy8zMS8yMDE0CQAAAAEwGf0+kjQW1wh5cBXbNBbXCB5DSVEuVFNFOjk5OTEuSVFfUEVOU0lPTi5GWTIwMTgBAAAAwHMNAAIAAAADNDcxAQgAAAAFAAAAATEBAAAACjE4OTQwODQ3NzUDAAAAAjc5AgAAAAQxMjEzBAAAAAEwBwAAAAk3LzMxLzIwMTkIAAAACTMvMzEvMjAxOAkAAAABMFh6zY00FtcIJKnQ2zQW1wgkQ0lRLk5ZU0U6R0UuSVFfUFJFRl9ESVZfT1RIRVIuRlkyMDExAQAAAIezAgACAAAABDEwMzEBCAAAAAUAAAABMQEAAAAKMTY2MDYxNjU2NgMAAAADMTYwAgAAAAI5NwQAAAABMAcAAAAJNy8zMS8yMDE5CAAAAAoxMi8zMS8yMDExCQAAAAEwzLaaizQW1wjHDkjcNBbXCCBDSVEuTllTRTpHRS5JUV9TR0FfTUFSR0lOLkZZMjAxNAEAAACHswIAAgAAAAcxMi42Mjk0AQgAAAAFAAAAATEBAAAACjE4MjkxOTQyNzcDAAAAAzE2MAIAAAAENDM3NQQAAAABMAcAAAAJNy8zMS8yMDE5CAAAAAoxMi8zMS8yMDE0CQAAAAEwJepshzQW1wgLUwjdNBbXCCdDSVEuQVNYOlJJTy5J</t>
  </si>
  <si>
    <t>UV9UT1RBTF9ESVZfUEFJRF9DRi5GWTIwMTMBAAAAv5AEAAIAAAAFLTMzMjIBCAAAAAUAAAABMQEAAAAKMTc3OTEzNzczOAMAAAADMTYwAgAAAAQyMDIyBAAAAAEwBwAAAAk3LzMxLzIwMTkIAAAACjEyLzMxLzIwMTMJAAAAATBdKkOKNBbXCMgnldw0FtcIG0NJUS5UU0U6ODA1OC5JUV9DT0dTLkZZMjAxMAEAAACB/wcAAgAAAAczNTI0MTk2AQgAAAAFAAAAATEBAAAACjE1NTgyNzczNjMDAAAAAjc5AgAAAAIzNAQAAAABMAcAAAAJNy8zMS8yMDE5CAAAAAkzLzMxLzIwMTAJAAAAATCMFXCSNBbXCB5UOd00FtcILkNJUS5UU0U6ODAzMS5JUV9PVEhFUl9GSU5BTkNFX0FDVF9TVVBQTC5GWTIwMDgBAAAAtWYBAAMAAAAAAN8obJE0FtcIcyco2zQW1wglQ0lRLk5ZU0U6R0UuSVFfSU5WRU5UT1JZX1RVUk5TLkZZMjAxNQEAAACHswIAAgAAAAgzLjk1MjMzMwEIAAAABQAAAAExAQAAAAoxODc1ODA3MjYxAwAAAAMxNjACAAAABDQwODIEAAAAATAHAAAACTcvMzEvMjAxOQgAAAAKMTIvMzEvMjAxNQkAAAABMCXqbIc0FtcIxzwJ3TQW1wgiQ0lRLkFTWDpSSU8uSVFfSU5URVJFU1RfRVhQLkZZMjAwNwEAAAC/kAQAAgAAAAQtNTM4AQgAAAAFAAAAATEBAAAACjE0MDcxNDc5MDkDAAAAAzE2MAIAAAACODIEAAAAATAHAAAACTcvMzEvMjAxOQgAAAAKMTIvMzEvMjAwNwkAAAABMB6kcIo0FtcIG0WB3DQW1wglQ0lRLlRT</t>
  </si>
  <si>
    <t>RTo4MDE1LklRX05FVF9SRU5UQUxfRVhQLkZZMjAxNgEAAACYYg0AAgAAAAUyNzQ2MQEIAAAABQAAAAExAQAAAAoxNzk4MzM2NDExAwAAAAI3OQIAAAAFMjQyNjEEAAAAATAHAAAACTcvMzEvMjAxOQgAAAAJMy8zMS8yMDE2CQAAAAEwIyTLjzQW1wgY9YPbNBbXCCxDSVEuVFNFOjgwMzEuSVFfREVCVF9FUVVJVl9PUEVSX0xFQVNFLkZZMjAxNwEAAAC1ZgEAAgAAAAYzMzEyMTYBCAAAAAUAAAABMQEAAAAKMTg5NDYwNDA0MQMAAAACNzkCAAAABTIxNjcxBAAAAAEwBwAAAAk3LzMxLzIwMTkIAAAACTMvMzEvMjAxNwkAAAABMNNnTJE0FtcIekRB2zQW1wgoQ0lRLk5BU0RBUUdTOkdPT0cuTC5JUV9UT1RBTF9MSUFCLkZZMjAwOQEAAACocQAAAgAAAAQ0NDkzAQgAAAAFAAAAATEBAAAACjE0OTEzMjQzNzgDAAAAAzE2MAIAAAAEMTI3NgQAAAABMAcAAAAJNy8zMS8yMDE5CAAAAAoxMi8zMS8yMDA5CQAAAAEwkZivjDQW1wjdnP7bNBbXCClDSVEuVFNFOjk5OTEuSVFfREVCVF9FUVVJVl9ORVRfUEJPLkZZMjAxNwEAAADAcw0AAgAAAAUtMTMxOQEIAAAABQAAAAExAQAAAAoxODQ3OTc2OTM1AwAAAAI3OQIAAAAFMjE2NzkEAAAAATAHAAAACTcvMzEvMjAxOQgAAAAJMy8zMS8yMDE3CQAAAAEwZFPNjTQW1wjOOc7bNBbXCB5DSVEuVFNFOjgwMDEuSVFfUkFXX0lOVi5GWTIwMTYBAAAAnVcNAAIAAAAFNDU0MDYBCAAA</t>
  </si>
  <si>
    <t>AAUAAAABMQEAAAAKMTg1NjUxNzA2NgMAAAACNzkCAAAABDMxNzEEAAAAATAHAAAACTcvMzEvMjAxOQgAAAAJMy8zMS8yMDE2CQAAAAEwNMNYkDQW1wiSh2HbNBbXCCFDSVEuVFNFOjgwMDEuSVFfTkVUX0NIQU5HRS5GWTIwMTcBAAAAnVcNAAIAAAAGLTI3MjgyAQgAAAAFAAAAATEBAAAACjE5MDU3OTI3NzADAAAAAjc5AgAAAAQyMDkzBAAAAAEwBwAAAAk3LzMxLzIwMTkIAAAACTMvMzEvMjAxNwkAAAABMCnqWJA0FtcIpXtl2zQW1wglQ0lRLk5ZU0U6R0UuSVFfRVhUUkFfQUNDX0lURU1TLkZZMjAxNwEAAACHswIAAwAAAAAAoIFGizQW1wgJjlncNBbXCCpDSVEuTkFTREFRR1M6R09PRy5MLklRX0JFVEFfMllSLjIwMDcvMTIvMzEBAAAAqHEAAAIAAAAQMS4yMDgzNDI0NTYyMDA5NQDwcOKwNBbXCOZte900FtcIHUNJUS5UU0U6ODAzMS5JUV9SRF9FWFAuRlkyMDA5AQAAALVmAQADAAAAAADfKGyRNBbXCGN1KNs0FtcIJENJUS5BU1g6UklPLklRX1NQRUNJQUxfRElWX0NGLkZZMjAxNAEAAAC/kAQAAwAAAAAATWRviTQW1wgjC5jcNBbXCCVDSVEuVFNFOjgwMDEuSVFfT1RIRVJfT1BFUl9BQ1QuRlkyMDA4AQAAAJ1XDQACAAAABTI5MTg2AQgAAAAFAAAAATEBAAAACjEwNTg5MTQ5OTIDAAAAAjc5AgAAAAQyMDQ3BAAAAAEwBwAAAAk3LzMxLzIwMTkIAAAACTMvMzEvMjAwOAkAAAABMPyW6JA0FtcIA4xK2zQW</t>
  </si>
  <si>
    <t>1wgcQ0lRLlRTRTo4MDE1LklRX0RBX0NGLkZZMjAxNgEAAACYYg0AAgAAAAYxMTc0NzIBCAAAAAUAAAABMQEAAAAKMTc5ODMzNjQxMQMAAAACNzkCAAAABDIxNjAEAAAAATAHAAAACTcvMzEvMjAxOQgAAAAJMy8zMS8yMDE2CQAAAAEwHEvLjzQW1wjKBYXbNBbXCCVDSVEuTkFTREFRR1M6QU1aTi5JUV9TR0FfU1VQUEwuRlkyMDEzAQAAAD1JAAACAAAABTEyODQ3AQgAAAAFAAAAATEBAAAACjE3NzQwNjQyMTYDAAAAAzE2MAIAAAADMTAyBAAAAAEwBwAAAAk3LzMxLzIwMTkIAAAACjEyLzMxLzIwMTMJAAAAATBdx3SMNBbXCK4AK9w0FtcIJUNJUS5UU0U6OTgxMC5JUV9MVF9ERUJUX0lTU1VFRC5GWTIwMDgBAAAAnnoNAAIAAAAEMzAwMQEIAAAABQAAAAExAQAAAAoxMDY1NTU3NTA5AwAAAAI3OQIAAAAEMjAzNAQAAAABMAcAAAAJNy8zMS8yMDE5CAAAAAkzLzMxLzIwMDgJAAAAATAP+cmNNBbXCMI219s0FtcIIUNJUS5UU0U6OTk5MS5JUV9DQVNIX1RBWEVTLkZZMjAxMAEAAADAcw0AAgAAAAM5OTcBCAAAAAUAAAABMQEAAAAKMTM4NjYwMTA4NwMAAAACNzkCAAAABDMwNTMEAAAAATAHAAAACTcvMzEvMjAxOQgAAAAJMy8zMS8yMDEwCQAAAAEwrOOyjjQW1wjtDLvbNBbXCChDSVEuTkFTREFRR1M6R09PRy5MLklRX0NBU0hfRklOQU4uRlkyMDA5AQAAAKhxAAACAAAAAzIzMwEIAAAABQAAAAExAQAAAAoxNDkx</t>
  </si>
  <si>
    <t>MzI0Mzc4AwAAAAMxNjACAAAABDIwMDQEAAAAATAHAAAACTcvMzEvMjAxOQgAAAAKMTIvMzEvMjAwOQkAAAABMJGYr4w0FtcIltX/2zQW1wgjQ0lRLlRTRTo5ODEwLklRX0VCSVRBX01BUkdJTi5GWTIwMTgBAAAAnnoNAAIAAAAGMS41NjkyAQgAAAAFAAAAATEBAAAACjE4OTUwMDIyNjcDAAAAAjc5AgAAAAQ0NDE5BAAAAAEwBwAAAAk3LzMxLzIwMTkIAAAACTMvMzEvMjAxOAkAAAABMISGI4g0FtcIgLH03DQW1wghQ0lRLk5ZU0U6R0UuSVFfREFfU1VQUExfQ0YuRlkyMDE0AQAAAIezAgACAAAABDQ5NTMBCAAAAAUAAAABMQEAAAAKMTgyOTE5NDI3NwMAAAADMTYwAgAAAAQyMTcxBAAAAAEwBwAAAAk3LzMxLzIwMTkIAAAACjEyLzMxLzIwMTQJAAAAATDfMkaLNBbXCPsZUtw0FtcIJ0NJUS5UU0U6OTk5MS5JUV9FQklUREFfQ0FQRVhfSU5ULkZZMjAwOAEAAADAcw0AAgAAAAkxNy44MTMyMjkBCAAAAAUAAAABMQEAAAAKMTA2NzYxMjA5NAMAAAACNzkCAAAABDQxOTEEAAAAATAHAAAACTcvMzEvMjAxOQgAAAAJMy8zMS8yMDA4CQAAAAEwhIYjiDQW1wgp9efcNBbXCCRDSVEuTllTRTpHRS5JUV9MVF9ERUJUX0VRVUlUWS5GWTIwMDkBAAAAh7MCAAIAAAAIMjk2LjI5NTIBCAAAAAUAAAABMQEAAAAKMTUyNDIyODU2MwMAAAADMTYwAgAAAAQ0MDg1BAAAAAEwBwAAAAk3LzMxLzIwMTkIAAAACjEyLzMxLzIwMDkJ</t>
  </si>
  <si>
    <t>AAAAATAl6myHNBbXCLy8Bd00FtcIL0NJUS5BU1g6UklPLklRX1RPVEFMX09VVFNUQU5ESU5HX0JTX0RBVEUuRlkyMDEwAQAAAL+QBAACAAAACDE5NjIuMDY1AQQAAAAFAAAAATUBAAAACjE1OTI4MDk0MjYCAAAABTI0MTUyBgAAAAEwfbVCijQW1wg5d4vcNBbXCDJDSVEuTkFTREFRR1M6R09PRy5MLklRX01JTk9SSVRZX0lOVEVSRVNUX0lTLkZZMjAxNAEAAACocQAAAwAAAAAA0saljDQW1wgAAwzcNBbXCBhDSVEuTllTRTpHRS5JUV9BUC5GWTIwMTcBAAAAh7MCAAIAAAAFMTUxNzIBCAAAAAUAAAABMQEAAAAKMTk0NzE3OTEyMAMAAAADMTYwAgAAAAQxMDE4BAAAAAEwBwAAAAk3LzMxLzIwMTkIAAAACjEyLzMxLzIwMTcJAAAAATCggUaLNBbXCMMqWtw0FtcIJENJUS5UU0U6ODAxNS5JUV9FQklUREFfTUFSR0lOLkZZMjAxOAEAAACYYg0AAgAAAAU0LjI4NgEIAAAABQAAAAExAQAAAAoxODk0MDg0NzMyAwAAAAI3OQIAAAAENDA0NwQAAAABMAcAAAAJNy8zMS8yMDE5CAAAAAkzLzMxLzIwMTgJAAAAATDKESOINBbXCI1I39w0FtcILUNJUS5UU0U6ODAwMS5JUV9ERUZfVEFYX0FTU0VUU19DVVJSRU5ULkZZMjAxMgEAAACdVw0AAgAAAAU0ODc1NQEIAAAABQAAAAExAQAAAAoxNjMxMDUwMzkwAwAAAAI3OQIAAAAEMTExNwQAAAABMAcAAAAJNy8zMS8yMDE5CAAAAAkzLzMxLzIwMTIJAAAAATDADOmQNBbXCDEN</t>
  </si>
  <si>
    <t>Vds0FtcIIkNJUS5UU0U6ODAwMS5JUV9BU1NFVF9UVVJOUy5GWTIwMDkBAAAAnVcNAAIAAAAIMC42NTMzNDcBCAAAAAUAAAABMQEAAAAKMTQ3Nzc2MzQxOAMAAAACNzkCAAAABDQxNzcEAAAAATAHAAAACTcvMzEvMjAxOQgAAAAJMy8zMS8yMDA5CQAAAAEwOfSAiDQW1wgIztLcNBbXCCZDSVEuTllTRTpHRS5JUV9UT1RBTF9SRVYuRlkyMDEyLi4uLkpQWQEAAACHswIAAgAAAAwxMTA2MTkzMi4wNDUBCAAAAAUAAAABMQEAAAAKMTc2Nzg5ODk0OAMAAAACNzkCAAAAAjI4BAAAAAEwBwAAAAk3LzMxLzIwMTkIAAAACjEyLzMxLzIwMTIJAAAAATAz0v+GNBbXCEpEIN00FtcIMkNJUS5OQVNEQVFHUzpBTVpOLklRX0NBU0hfQ09OVkVSU0lPTi5GWTIwMTUuLi4uSlBZAQAAAD1JAAACAAAACi0yNC45NTMyMjUBCAAAAAUAAAABMQEAAAAKMTg3MjkyNzQ5MwMAAAADMTYwAgAAAAQ0MTg0BAAAAAEwBwAAAAk3LzMxLzIwMTkIAAAACjEyLzMxLzIwMTUJAAAAATCahP+GNBbXCFGBKd00FtcIKENJUS5UU0U6ODAzMS5JUV9FQVJOSU5HX0NPX01BUkdJTi5GWTIwMDkBAAAAtWYBAAIAAAAGMy43OTA2AQgAAAAFAAAAATEBAAAACjE1NTk1MDM1NTQDAAAAAjc5AgAAAAQ0MTgxBAAAAAEwBwAAAAk3LzMxLzIwMTkIAAAACTMvMzEvMjAwOQkAAAABMHGlgIg0FtcIzqjL3DQW1wghQ0lRLkFTWDpCSFAuSVFfREFfU1VQUExfQ0Yu</t>
  </si>
  <si>
    <t>RlkyMDEzAQAAAI7qAwACAAAABDYwNjcBCAAAAAUAAAABMQEAAAAKMTc1NzY1MDcwNAMAAAADMTYwAgAAAAQyMTcxBAAAAAEwBwAAAAk3LzMxLzIwMTkIAAAACTYvMzAvMjAxMwkAAAABMD5Yloo0FtcIdb9x3DQW1wgrQ0lRLkFTWDpSSU8uSVFfSU1QVVRfT1BFUl9MRUFTRV9ERVBSLkZZMjAxNwEAAAC/kAQAAwAAAAAAL7JviTQW1whWvp7cNBbXCBpDSVEuVFNFOjgwMDEuSVFfQ0lQLkZZMjAwOQEAAACdVw0AAgAAAAUxNjg0NgEIAAAABQAAAAExAQAAAAoxNDc3NzYzNDE4AwAAAAI3OQIAAAAEMzAzMwQAAAABMAcAAAAJNy8zMS8yMDE5CAAAAAkzLzMxLzIwMDkJAAAAATDZvuiQNBbXCGIjTds0FtcIMkNJUS5OQVNEQVFHUzpBTVpOLklRX0NBU0hfQ09OVkVSU0lPTi5GWTIwMTYuLi4uSlBZAQAAAD1JAAACAAAACi0yOS42NDM0MzgBCAAAAAUAAAABMQEAAAAKMTk0MzUwNzE2NgMAAAADMTYwAgAAAAQ0MTg0BAAAAAEwBwAAAAk3LzMxLzIwMTkIAAAACjEyLzMxLzIwMTYJAAAAATCahP+GNBbXCFGBKd00FtcIIUNJUS5BU1g6UklPLklRX1FVSUNLX1JBVElPLkZZMjAwOAEAAAC/kAQAAgAAAAgwLjMwMDI3MQEIAAAABQAAAAExAQAAAAoxNDQwNTE3OTU5AwAAAAMxNjACAAAABDQxMjEEAAAAATAHAAAACTcvMzEvMjAxOQgAAAAKMTIvMzEvMjAwOAkAAAABMMWq/4Y0FtcIMCAT3TQW1wgoQ0lRLlRTRTo4MDMx</t>
  </si>
  <si>
    <t>LklRX1RPVEFMX0RFQlRfRUJJVERBLkZZMjAxOQEAAAC1ZgEAAgAAAAkxMC4yMTYwMTYBCAAAAAUAAAABMQEAAAAKMTk2OTQ3MDA2MgMAAAACNzkCAAAABDQxOTIEAAAAATAHAAAACTcvMzEvMjAxOQgAAAAJMy8zMS8yMDE5CQAAAAEwOfSAiDQW1whVCtLcNBbXCCxDSVEuVFNFOjk4MTAuSVFfSU1QVVRfT1BFUl9MRUFTRV9ERVBSLkZZMjAwOQEAAACeeg0AAgAAAAsxMzQ3LjAzODc4NAEIAAAABQAAAAExAQAAAAoxMzgyNTA0MjQ5AwAAAAI3OQIAAAAFMjE2NzMEAAAAATAHAAAACTcvMzEvMjAxOQgAAAAJMy8zMS8yMDA5CQAAAAEwD/nJjTQW1whor9jbNBbXCCtDSVEuTkFTREFRR1M6QU1aTi5JUV9DVVNUT01fQkVUQS4yMDE2LzEyLzMxAQAAAD1JAAACAAAAEDEuNjQ1MjUwMTgxOTMxOTkAndWErzQW1wgEJX/iNBbXCC5DSVEuVFNFOjk4MTAuSVFfVE9UQUxfREVCVF9FQklUREFfQ0FQRVguRlkyMDE0AQAAAJ56DQACAAAACTEwLjY2ODMyNwEIAAAABQAAAAExAQAAAAoxNjg3MzQyODU4AwAAAAI3OQIAAAAFMjMzMTMEAAAAATAHAAAACTcvMzEvMjAxOQgAAAAJMy8zMS8yMDE0CQAAAAEwkV8jiDQW1wgmxvLcNBbXCCVDSVEuVFNFOjgwMzEuSVFfT1RIRVJfQ0xfU1VQUEwuRlkyMDEwAQAAALVmAQACAAAABjI3MTY1NAEIAAAABQAAAAExAQAAAAoxNTYyODg0MTg1AwAAAAI3OQIAAAAEMTA1NwQAAAABMAcA</t>
  </si>
  <si>
    <t>AAAJNy8zMS8yMDE5CAAAAAkzLzMxLzIwMTAJAAAAATDMT2yRNBbXCFW5LNs0FtcII0NJUS5OWVNFOkdFLklRX1BFUklPRERBVEVfSVMuRlkyMDA5AQAAAIezAgAFAAAACjIwMDkvMTIvMzEA7BqaizQW1whBu0LcNBbXCB5DSVEuVFNFOjgwMDEuSVFfSU5DX1RBWC5GWTIwMDQBAAAAnVcNAAIAAAAGLTQ1NzU5AQgAAAAFAAAAATEBAAAACjEzMjE4Nzk2NTcDAAAAAjc5AgAAAAI3NQQAAAABMAcAAAAJNy8zMS8yMDE5CAAAAAkzLzMxLzIwMDQJAAAAATACjtuFNBbXCG92Wt00FtcIJ0NJUS5UU0U6ODAzMS5JUV9NQVJLRVRDQVAuMjAxMy8zLzMxLkpQWQEAAAC1ZgEAAgAAAA4yMzk2MTUxLjU2MTI4NAEGAAAABQAAAAExAQAAAAoxNTg2Mzc3MDM3AwAAAAI3OQIAAAAGMTAwMDU0BAAAAAEwBwAAAAkzLzMxLzIwMTNaUZqwNBbXCBCheOs0FtcIHUNJUS5BU1g6QkhQLklRX1BFTlNJT04uRlkyMDA5AQAAAI7qAwACAAAAAzk0NwEIAAAABQAAAAExAQAAAAoxNDczNzk1Mzc2AwAAAAMxNjACAAAABDEyMTMEAAAAATAHAAAACTcvMzEvMjAxOQgAAAAJNi8zMC8yMDA5CQAAAAEwY+OVijQW1whOnGXcNBbXCClDSVEuVFNFOjgwNTguSVFfQ09NTU9OX1BSRUZfRElWX0NGLkZZMjAxMwEAAACB/wcAAwAAAAAAaIpwkjQW1wgnThPbNBbXCCBDSVEuTllTRTpHRS5JUV9DQVNIX0VRVUlWLkZZMjAxNQEAAACHswIAAgAAAAUx</t>
  </si>
  <si>
    <t>MDM3MgEIAAAABQAAAAExAQAAAAoxODc1ODA3MjYxAwAAAAMxNjACAAAABDEwOTYEAAAAATAHAAAACTcvMzEvMjAxOQgAAAAKMTIvMzEvMjAxNQkAAAABMN8yRos0FtcIsMZT3DQW1wghQ0lRLlRTRTo4MDAxLklRX0VBUk5JTkdfQ08uRlkyMDE3AQAAAJ1XDQACAAAABjM3NDU5MwEIAAAABQAAAAExAQAAAAoxOTA1NzkyNzcwAwAAAAI3OQIAAAABNwQAAAABMAcAAAAJNy8zMS8yMDE5CAAAAAkzLzMxLzIwMTcJAAAAATAp6liQNBbXCDQNY9s0FtcIG0NJUS5UU0U6ODA3OC5JUV9MQU5ELkZZMjAxOAEAAAAaXA0AAwAAAAAAmIZCjzQW1whYa67bNBbXCCNDSVEuVFNFOjk4MTAuSVFfT1RIRVJfRVFVSVRZLkZZMjAwOQEAAACeeg0AAgAAAAUtMzI1NwEIAAAABQAAAAExAQAAAAoxMzgyNTA0MjQ5AwAAAAI3OQIAAAAEMTAyOAQAAAABMAcAAAAJNy8zMS8yMDE5CAAAAAkzLzMxLzIwMDkJAAAAATAP+cmNNBbXCDBL2ds0FtcII0NJUS5UU0U6OTgxMC5JUV9UT1RBTF9FUVVJVFkuRlkyMDA5AQAAAJ56DQACAAAABTQ1MjEyAQgAAAAFAAAAATEBAAAACjEzODI1MDQyNDkDAAAAAjc5AgAAAAQxMjc1BAAAAAEwBwAAAAk3LzMxLzIwMTkIAAAACTMvMzEvMjAwOQkAAAABMA/5yY00FtcIBXLZ2zQW1wgiQ0lRLlRTRTo4MDE1LklRX1FVSUNLX1JBVElPLkZZMjAxNQEAAACYYg0AAgAAAAgwLjg4MTA0OAEIAAAABQAAAAEx</t>
  </si>
  <si>
    <t>AQAAAAoxNzQ0OTQ2MzU3AwAAAAI3OQIAAAAENDEyMQQAAAABMAcAAAAJNy8zMS8yMDE5CAAAAAkzLzMxLzIwMTUJAAAAATC16iKINBbXCCfD3dw0FtcIMENJUS5BU1g6UklPLklRX0NIQU5HRV9ORVRfV09SS0lOR19DQVBJVEFMLkZZMjAwOQEAAAC/kAQAAgAAAAI4MQEIAAAABQAAAAExAQAAAAoxNTg1MjI3MTExAwAAAAMxNjACAAAABDQ0MjEEAAAAATAHAAAACTcvMzEvMjAxOQgAAAAKMTIvMzEvMjAwOQkAAAABMImOQoo0FtcIusmJ3DQW1wgoQ0lRLlRTRTo4MDE1LklRX1RPVEFMX0RJVl9QQUlEX0NGLkZZMjAxMgEAAACYYg0AAgAAAAYtMTExOTcBCAAAAAUAAAABMQEAAAAKMTU1MzIzOTc0NAMAAAACNzkCAAAABDIwMjIEAAAAATAHAAAACTcvMzEvMjAxOQgAAAAJMy8zMS8yMDEyCQAAAAEwSQkdkDQW1wiiwHnbNBbXCB5DSVEuVFNFOjk5OTEuSVFfU1RfREVCVC5GWTIwMTUBAAAAwHMNAAIAAAAFMTE3NTABCAAAAAUAAAABMQEAAAAKMTc0NDk0NjE1MQMAAAACNzkCAAAABDEwNDYEAAAAATAHAAAACTcvMzEvMjAxOQgAAAAJMy8zMS8yMDE1CQAAAAEwQizNjTQW1wiI/MfbNBbXCCpDSVEuQVNYOkJIUC5JUV9NSU5PUklUWV9JTlRFUkVTVF9JUy5GWTIwMTQBAAAAjuoDAAIAAAAFLTEzOTIBCAAAAAUAAAABMQEAAAAKMTgxMTE5MjM3MgMAAAADMTYwAgAAAAI4MwQAAAABMAcAAAAJNy8zMS8yMDE5CAAA</t>
  </si>
  <si>
    <t>AAk2LzMwLzIwMTQJAAAAATA+WJaKNBbXCE0dc9w0FtcIJUNJUS5UU0U6ODAxNS5JUV9HQUlOX0lOVkVTVF9DRi5GWTIwMTQBAAAAmGINAAMAAAAAAI79yo80FtcIYD1/2zQW1wgeQ0lRLkFTWDpCSFAuSVFfRUJJVF9JTlQuRlkyMDA4AQAAAI7qAwACAAAACTQ1LjE2MzIyNwEIAAAABQAAAAExAQAAAAoxMzk3NzkxNzEwAwAAAAMxNjACAAAABDQxODkEAAAAATAHAAAACTcvMzEvMjAxOQgAAAAJNi8zMC8yMDA4CQAAAAEwQhFthzQW1wgkSAzdNBbXCB5DSVEuVFNFOjgwNzguSVFfUEVOU0lPTi5GWTIwMTkBAAAAGlwNAAIAAAAENTk1MAEIAAAABQAAAAExAQAAAAoxOTY5NDQ3NDExAwAAAAI3OQIAAAAEMTIxMwQAAAABMAcAAAAJNy8zMS8yMDE5CAAAAAkzLzMxLzIwMTkJAAAAATCYrUKPNBbXCKkBsds0FtcINENJUS5UU0U6ODAwMS5JUV9UT1RBTF9PVVRTVEFORElOR19GSUxJTkdfREFURS5GWTIwMTEBAAAAnVcNAAIAAAALMTU4MC41MzU4OTgBBAAAAAUAAAABNQEAAAAKMTYzMTA0OTU0OQIAAAAFMjQxNTMGAAAAATDu5OiQNBbXCN6dUts0FtcIK0NJUS5UU0U6OTgxMC5JUV9NSU5PUklUWV9JTlRFUkVTVF9DRi5GWTIwMTQBAAAAnnoNAAMAAAAAAPWUyo00FtcIBVzo2zQW1wgjQ0lRLlRTRTo4MDE1LklRX0JFVEFfNVlSLjIwMDgvMDMvMzEBAAAAmGINAAIAAAAPMS4wMjMwMjUxNjQ4MDkzAE+uhK80FtcI</t>
  </si>
  <si>
    <t>z3J44jQW1wgmQ0lRLkFTWDpCSFAuSVFfVE9UQUxfUkVWLkZZMjAxOS4uLi5KUFkBAAAAjuoDAAMAAAAAADPS/4Y0FtcILpIg3TQW1wgnQ0lRLk5ZU0U6R0UuSVFfVE9UQUxfTElBQl9FUVVJVFkuRlkyMDA3AQAAAIezAgACAAAABjc5NTY4MwEIAAAABQAAAAExAQAAAAoxMzI2NzIzODE4AwAAAAMxNjACAAAABDEwMTMEAAAAATAHAAAACTcvMzEvMjAxOQgAAAAKMTIvMzEvMjAwNwkAAAABMOYPpYs0FtcIl9w93DQW1wggQ0lRLlRTRTo4MDAxLklRX09USEVSX1JFVi5GWTIwMTUBAAAAnVcNAAMAAAAAAD6cWJA0FtcIAc9c2zQW1wgfQ0lRLlRTRTo5OTkxLklRX0VCSVRfSU5ULkZZMjAxNgEAAADAcw0AAgAAAAk1Mi4xMzg0NjEBCAAAAAUAAAABMQEAAAAKMTc5ODMzNjQzMQMAAAACNzkCAAAABDQxODkEAAAAATAHAAAACTcvMzEvMjAxOQgAAAAJMy8zMS8yMDE2CQAAAAEwd60jiDQW1wgVrezcNBbXCCpDSVEuVFNFOjgwNTguSVFfVE9UQUxfQ09NTU9OX0VRVUlUWS5GWTIwMTcBAAAAgf8HAAIAAAAHNDkxNzI0NwEIAAAABQAAAAExAQAAAAoxODkzOTk3OTU0AwAAAAI3OQIAAAAEMTAwNgQAAAABMAcAAAAJNy8zMS8yMDE5CAAAAAkzLzMxLzIwMTcJAAAAATDxmD+SNBbXCEr2Hds0FtcIJUNJUS5UU0U6OTgxMC5JUV9MVF9ERUJUX0VRVUlUWS5GWTIwMTIBAAAAnnoNAAIAAAAHMzMuMTg4NAEIAAAABQAAAAEx</t>
  </si>
  <si>
    <t>AQAAAAoxNTU2NzgyOTk2AwAAAAI3OQIAAAAENDA4NQQAAAABMAcAAAAJNy8zMS8yMDE5CAAAAAkzLzMxLzIwMTIJAAAAATCRXyOINBbXCA+O8dw0FtcIKENJUS5OQVNEQVFHUzpBTVpOLklRX1RPVEFMX0VRVUlUWS5GWTIwMTEBAAAAPUkAAAIAAAAENzc1NwEIAAAABQAAAAExAQAAAAoxNjU1NzEyNTU0AwAAAAMxNjACAAAABDEyNzUEAAAAATAHAAAACTcvMzEvMjAxOQgAAAAKMTIvMzEvMjAxMQkAAAABMHR5dIw0FtcI9uMm3DQW1wgcQ0lRLlRTRTo5OTkxLklRX0VCSVRBLkZZMjAwOAEAAADAcw0AAgAAAAQzOTIyAQgAAAAFAAAAATEBAAAACjEwNjc2MTIwOTQDAAAAAjc5AgAAAAYxMDA2ODkEAAAAATAHAAAACTcvMzEvMjAxOQgAAAAJMy8zMS8yMDA4CQAAAAEw98JCjzQW1wgzIrPbNBbXCCNDSVEuVFNFOjgwMzEuSVFfQkFTSUNfV0VJR0hULkZZMjAxNgEAAAC1ZgEAAgAAAAgxNzkyLjUxNADEGUyRNBbXCK9PPds0FtcIJENJUS5BU1g6QkhQLklRX0RJTFVUX0VQU19FWENMLkZZMjAxOAEAAACO6gMAAgAAAAgxLjI0MTMxMQEIAAAABQAAAAExAQAAAAoxOTA3NDkwODA5AwAAAAMxNjACAAAAAzE0MgQAAAABMAcAAAAJNy8zMS8yMDE5CAAAAAk2LzMwLzIwMTgJAAAAATAepHCKNBbXCJLVftw0FtcIIENJUS5UU0U6ODAzMS5JUV9GVUxMX1RJTUUuRlkyMDA4AQAAALVmAQACAAAABTQyNjIxAN8obJE0FtcI</t>
  </si>
  <si>
    <t>gmUn2zQW1wgbQ0lRLlRTRTo5ODEwLklRX05QUEUuRlkyMDEzAQAAAJ56DQACAAAABTE4Njg2AQgAAAAFAAAAATEBAAAACjE2MjM5NDE3MjgDAAAAAjc5AgAAAAQxMDA0BAAAAAEwBwAAAAk3LzMxLzIwMTkIAAAACTMvMzEvMjAxMwkAAAABMABuyo00FtcIArXk2zQW1wgcQ0lRLk5ZU0U6R0UuSVFfR0FfRVhQLkZZMjAxNAEAAACHswIAAwAAAAAA3zJGizQW1wh4ulDcNBbXCCpDSVEuVFNFOjk4MTAuSVFfSU5URVJFU1RfSU5WRVNUX0lOQy5GWTIwMDgBAAAAnnoNAAIAAAADNjI4AQgAAAAFAAAAATEBAAAACjEwNjU1NTc1MDkDAAAAAjc5AgAAAAI2NQQAAAABMAcAAAAJNy8zMS8yMDE5CAAAAAkzLzMxLzIwMDgJAAAAATDtoM2NNBbXCBQT1ds0FtcIHUNJUS5UU0U6OTgxMC5JUV9SRF9FWFAuRlkyMDE5AQAAAJ56DQADAAAAAAB2jZiNNBbXCKbW9Ns0FtcIJUNJUS5BU1g6QkhQLklRX0NBU0hfQ09OVkVSU0lPTi5GWTIwMTUBAAAAjuoDAAIAAAALLTE1MC4yNzAxMzUBCAAAAAUAAAABMQEAAAAKMTg1OTY2NzA5MgMAAAADMTYwAgAAAAQ0MTg0BAAAAAEwBwAAAAk3LzMxLzIwMTkIAAAACTYvMzAvMjAxNQkAAAABMAU4bYc0FtcIDD0Q3TQW1wgcQ0lRLk5ZU0U6R0UuSVFfQ09NTU9OLkZZMjAxNAEAAACHswIAAgAAAAM3MDIBCAAAAAUAAAABMQEAAAAKMTgyOTE5NDI3NwMAAAADMTYwAgAAAAQxMTAzBAAAAAEw</t>
  </si>
  <si>
    <t>BwAAAAk3LzMxLzIwMTkIAAAACjEyLzMxLzIwMTQJAAAAATDfMkaLNBbXCDh9Udw0FtcIKENJUS5UU0U6OTk5MS5JUV9UT1RBTF9MSUFCX0VRVUlUWS5GWTIwMTgBAAAAwHMNAAIAAAAGMTAwMTEyAQgAAAAFAAAAATEBAAAACjE4OTQwODQ3NzUDAAAAAjc5AgAAAAQxMDEzBAAAAAEwBwAAAAk3LzMxLzIwMTkIAAAACTMvMzEvMjAxOAkAAAABMFh6zY00FtcIIdDQ2zQW1wgnQ0lRLkFTWDpSSU8uSVFfRUFSTklOR19DT19NQVJHSU4uRlkyMDE2AQAAAL+QBAACAAAABzE0LjEzODEBCAAAAAUAAAABMQEAAAAKMTk0ODI4NjIwNAMAAAADMTYwAgAAAAQ0MTgxBAAAAAEwBwAAAAk3LzMxLzIwMTkIAAAACjEyLzMxLzIwMTYJAAAAATAz0v+GNBbXCHTbF900FtcIIkNJUS5UU0U6OTk5MS5JUV9MRVZFUkVEX0ZDRi5GWTIwMTQBAAAAwHMNAAIAAAAIMzcwOC42MjUBCAAAAAUAAAABMQEAAAAKMTY4NjYzNzgwMwMAAAACNzkCAAAABDQ0MjIEAAAAATAHAAAACTcvMzEvMjAxOQgAAAAJMy8zMS8yMDE0CQAAAAEwPATNjTQW1wjknMbbNBbXCCBDSVEuVFNFOjk4MTAuSVFfVE9UQUxfUkVWLkZZMjAxMwEAAACeeg0AAgAAAAcxMDI2MzU0AQgAAAAFAAAAATEBAAAACjE2MjM5NDE3MjgDAAAAAjc5AgAAAAIyOAQAAAABMAcAAAAJNy8zMS8yMDE5CAAAAAkzLzMxLzIwMTMJAAAAATAAbsqNNBbXCGN949s0FtcILENJUS5UU0U6</t>
  </si>
  <si>
    <t>OTk5MS5JUV9ORVRfREVCVF9FQklUREFfQ0FQRVguRlkyMDE1AQAAAMBzDQACAAAACDIuMDY1MDkxAQgAAAAFAAAAATEBAAAACjE3NDQ5NDYxNTEDAAAAAjc5AgAAAAUyMzMxNAQAAAABMAcAAAAJNy8zMS8yMDE5CAAAAAkzLzMxLzIwMTUJAAAAATB3rSOINBbXCD447Nw0FtcIGkNJUS5OWVNFOkdFLklRX05QUEUuRlkyMDA5AQAAAIezAgACAAAABTEyNDk1AQgAAAAFAAAAATEBAAAACjE1MjQyMjg1NjMDAAAAAzE2MAIAAAAEMTAwNAQAAAABMAcAAAAJNy8zMS8yMDE5CAAAAAoxMi8zMS8yMDA5CQAAAAEw7BqaizQW1whZ4kLcNBbXCDBDSVEuTkFTREFRR1M6QU1aTi5JUV9NSU5PUklUWV9JTlRFUkVTVF9DRi5GWTIwMTMBAAAAPUkAAAMAAAAAAFbudIw0FtcIkfss3DQW1wgpQ0lRLlRTRTo4MDc4LklRX0RFQlRfRVFVSVZfTkVUX1BCTy5GWTIwMTUBAAAAGlwNAAIAAAAELTU5OQEIAAAABQAAAAExAQAAAAoxNzQ2MTkzNTczAwAAAAI3OQIAAAAFMjE2NzkEAAAAATAHAAAACTcvMzEvMjAxOQgAAAAJMy8zMS8yMDE1CQAAAAEwsDhCjzQW1wje5aXbNBbXCBtDSVEuVFNFOjgwMzEuSVFfRUJJVC5GWTIwMTUBAAAAtWYBAAIAAAAGMjI2MjQ4AQgAAAAFAAAAATEBAAAACjE3OTg2NzU3ODMDAAAAAjc5AgAAAAM0MDAEAAAAATAHAAAACTcvMzEvMjAxOQgAAAAJMy8zMS8yMDE1CQAAAAEw88xLkTQW1whgkTrbNBbX</t>
  </si>
  <si>
    <t>CCRDSVEuVFNFOjgwMDEuSVFfUEVSSU9EREFURV9JUy5GWTIwMTUBAAAAnVcNAAUAAAAKMjAxNS8wMy8zMQA+nFiQNBbXCLJ1Sd00FtcIKENJUS5OQVNEQVFHUzpBTVpOLklRX0RJTFVUX1dFSUdIVC5GWTIwMTIBAAAAPUkAAAIAAAADNDUzAHCgdIw0FtcIfbco3DQW1wgOQ0lRLjAuSVFfQUQuRlkFAAAAAAAAAAgAAAAVKEludmFsaWQgVGltZSBQZXJpb2QpRD1viTQW1wjmncPcNBbXCCBDSVEuVFNFOjgwNTguSVFfTklfTUFSR0lOLkZZMjAxNgEAAACB/wcAAgAAAActMi4xNTcxAQgAAAAFAAAAATEBAAAACjE4NTExMTAxMzQDAAAAAjc5AgAAAAQ0MDk0BAAAAAEwBwAAAAk3LzMxLzIwMTkIAAAACTMvMzEvMjAxNgkAAAABMDfeI4k0FtcIyMLI3DQW1wgZQ0lRLlRTRTo5OTkxLklRX0FELkZZMjAxMwEAAADAcw0AAwAAAAAAoAqzjjQW1wgYDMLbNBbXCCZDSVEuVFNFOjgwMDEuSVFfTkVUX0RFQlRfSVNTVUVELkZZMjAxMAEAAACdVw0AAgAAAActMjIxNzk0AQgAAAAFAAAAATEBAAAACjE2NTM1NjY3NjQDAAAAAjc5AgAAAAQyMDAzBAAAAAEwBwAAAAk3LzMxLzIwMTkIAAAACTMvMzEvMjAxMAkAAAABMO7k6JA0FtcIUPFQ2zQW1wgmQ0lRLlRTRTo4MDAxLklRX1BFUklPRExFTkdUSF9JUy5GWTIwMDkBAAAAnVcNAAEAAAACMTIA2b7okDQW1wgODE7bNBbXCCRDSVEuQVNYOkJIUC5JUV9TVF9ERUJUX1JFUEFJ</t>
  </si>
  <si>
    <t>RC5GWTIwMTEBAAAAjuoDAAMAAAAAAFQKloo0FtcIq2ts3DQW1wggQ0lRLlRTRTo5OTkxLklRX1RPVEFMX1JFVi5GWTIwMDgBAAAAwHMNAAIAAAAFOTk0MTcBCAAAAAUAAAABMQEAAAAKMTA2NzYxMjA5NAMAAAACNzkCAAAAAjI4BAAAAAEwBwAAAAk3LzMxLzIwMTkIAAAACTMvMzEvMjAwOAkAAAABMPfCQo80FtcIbIey2zQW1wgrQ0lRLlRTRTo4MDAxLklRX01JTk9SSVRZX0lOVEVSRVNUX0NGLkZZMjAwOQEAAACdVw0AAwAAAAAA2b7okDQW1whDSU3bNBbXCB9DSVEuVFNFOjk5OTEuSVFfQVJfVFVSTlMuRlkyMDE2AQAAAMBzDQACAAAACDIuMzUxODQxAQgAAAAFAAAAATEBAAAACjE3OTgzMzY0MzEDAAAAAjc5AgAAAAQ0MDAxBAAAAAEwBwAAAAk3LzMxLzIwMTkIAAAACTMvMzEvMjAxNgkAAAABMHetI4g0FtcIKl/s3DQW1wgqQ0lRLk5BU0RBUUdTOkFNWk4uSVFfQ0FQSVRBTF9MRUFTRVMuRlkyMDEzAQAAAD1JAAACAAAABDE5OTABCAAAAAUAAAABMQEAAAAKMTc3NDA2NDIxNgMAAAADMTYwAgAAAAQxMTgzBAAAAAEwBwAAAAk3LzMxLzIwMTkIAAAACjEyLzMxLzIwMTMJAAAAATBW7nSMNBbXCK1gLNw0FtcIGENJUS5BU1g6UklPLklRX0FELkZZMjAwOAEAAAC/kAQAAgAAAAYtMTg4NjgBCAAAAAUAAAABMQEAAAAKMTQ0MDUxNzk1OQMAAAADMTYwAgAAAAQxMDc1BAAAAAEwBwAAAAk3LzMxLzIwMTkIAAAA</t>
  </si>
  <si>
    <t>CjEyLzMxLzIwMDgJAAAAATChQEKKNBbXCBgThdw0FtcIHkNJUS5UU0U6OTk5MS5JUV9TVF9ERUJULkZZMjAxMwEAAADAcw0AAgAAAAUyMDQwMAEIAAAABQAAAAExAQAAAAoxNjI2NDAzMjg3AwAAAAI3OQIAAAAEMTA0NgQAAAABMAcAAAAJNy8zMS8yMDE5CAAAAAkzLzMxLzIwMTMJAAAAATCgCrOONBbXCB40wts0FtcIKkNJUS5BU1g6QkhQLklRX01JTk9SSVRZX0lOVEVSRVNUX0lTLkZZMjAxMgEAAACO6gMAAgAAAAUtMTE0NAEIAAAABQAAAAExAQAAAAoxNjk5MzkyNjU5AwAAAAMxNjACAAAAAjgzBAAAAAEwBwAAAAk3LzMxLzIwMTkIAAAACTYvMzAvMjAxMgkAAAABMEkxloo0FtcIdi5t3DQW1wgnQ0lRLlRTRTo4MDU4LklRX01BUktFVENBUC4yMDA5LzMvMzEuSlBZAQAAAIH/BwACAAAADTIxNzkyMDguMjIwOTQBBgAAAAUAAAABMQEAAAAJNzkxODgyOTk4AwAAAAI3OQIAAAAGMTAwMDU0BAAAAAEwBwAAAAkzLzMxLzIwMDlneZqwNBbXCNQleus0FtcIIUNJUS5UU0U6ODAwMS5JUV9FQklUREFfSU5ULkZZMjAxMwEAAACdVw0AAgAAAAkxMy40MDMxOTgBCAAAAAUAAAABMQEAAAAKMTcwMTQ1MTMwNgMAAAACNzkCAAAABDQxOTAEAAAAATAHAAAACTcvMzEvMjAxOQgAAAAJMy8zMS8yMDEzCQAAAAEwUxqBiDQW1wh+ZNXcNBbXCCZDSVEuQVNYOkJIUC5JUV9UT1RBTF9SRVYuRlkyMDExLi4uLkpQWQEAAACO</t>
  </si>
  <si>
    <t>6gMAAgAAAAo1Nzg3NTY5LjA3AQgAAAAFAAAAATEBAAAACjE2Mzg0MjY5ODQDAAAAAjc5AgAAAAIyOAQAAAABMAcAAAAJNy8zMS8yMDE5CAAAAAk2LzMwLzIwMTEJAAAAATAz0v+GNBbXCB5sIN00FtcIK0NJUS5OWVNFOkdFLklRX05FVF9ERUJUX0VCSVREQV9DQVBFWC5GWTIwMTABAAAAh7MCAAIAAAAIMjcuMTIyMjUBCAAAAAUAAAABMQEAAAAKMTU4OTQzNjI3OAMAAAADMTYwAgAAAAUyMzMxNAQAAAABMAcAAAAJNy8zMS8yMDE5CAAAAAoxMi8zMS8yMDEwCQAAAAEwJepshzQW1wjLfwbdNBbXCCdDSVEuVFNFOjgwNzguSVFfVE9UQUxfT1RIRVJfT1BFUi5GWTIwMTkBAAAAGlwNAAIAAAAFNTAzMTgBCAAAAAUAAAABMQEAAAAKMTk2OTQ0NzQxMQMAAAACNzkCAAAAAzM4MAQAAAABMAcAAAAJNy8zMS8yMDE5CAAAAAkzLzMxLzIwMTkJAAAAATCYrUKPNBbXCPbJr9s0FtcIHkNJUS5BU1g6UklPLklRX0JWX1NIQVJFLkZZMjAxMgEAAAC/kAQAAgAAAAkyNS4yMDQ0MjQBCAAAAAUAAAABMQEAAAAKMTcyMjYyOTAyOAMAAAADMTYwAgAAAAQ0MDIwBAAAAAEwBwAAAAk3LzMxLzIwMTkIAAAACjEyLzMxLzIwMTIJAAAAATBrA0OKNBbXCBYMkdw0FtcIJENJUS5UU0U6ODA1OC5JUV9NQVJLRVRDQVAuMjAxNy8wMy8zMQEAAACB/wcAAgAAAA4zODEzMjc0Ljg4MDgxMQEGAAAABQAAAAExAQAAAAoxODI2MTU1NDIyAwAA</t>
  </si>
  <si>
    <t>AAI3OQIAAAAGMTAwMDU0BAAAAAEwBwAAAAkzLzMxLzIwMTf6++GwNBbXCI5/dd00FtcIKUNJUS5UU0U6ODAzMS5JUV9PVEhFUl9OT05fT1BFUl9FWFAuRlkyMDA2AQAAALVmAQACAAAABTk2MzYwAQgAAAAFAAAAATEBAAAACTQ1NjAwMDIxNgMAAAACNzkCAAAAAzM3MQQAAAABMAcAAAAJNy8zMS8yMDE5CAAAAAkzLzMxLzIwMDYJAAAAATDJg8CFNBbXCPWMQd00FtcIJENJUS5UU0U6OTk5MS5JUV9FUVVJVFlfTUVUSE9ELkZZMjAxNAEAAADAcw0AAwAAAAAAljGzjjQW1wgsjMXbNBbXCCFDSVEuVFNFOjgwMzEuSVFfQ0FTSF9GSU5BTi5GWTIwMTgBAAAAtWYBAAIAAAAHLTY1MjI5MgEIAAAABQAAAAExAQAAAAoxOTY5NDcwMDYxAwAAAAI3OQIAAAAEMjAwNAQAAAABMAcAAAAJNy8zMS8yMDE5CAAAAAkzLzMxLzIwMTgJAAAAATC4tkyRNBbXCGYSRds0FtcIK0NJUS5UU0U6ODA3OC5JUV9SRVRVUk5fQ09NTU9OX0VRVUlUWS5GWTIwMTIBAAAAGlwNAAIAAAAGNC4xNDY2AQgAAAAFAAAAATEBAAAACjE1NTY2NDgzMzADAAAAAjc5AgAAAAUzMzMyMAQAAAABMAcAAAAJNy8zMS8yMDE5CAAAAAkzLzMxLzIwMTIJAAAAATCmOCOINBbXCMLH4tw0FtcIMUNJUS5UU0U6ODA1OC5JUV9DSEFOR0VfTkVUX1dPUktJTkdfQ0FQSVRBTC5GWTIwMTkBAAAAgf8HAAIAAAAGMTYzNzA5AQgAAAAFAAAAATEBAAAACjE5NjkwOTMx</t>
  </si>
  <si>
    <t>OTMDAAAAAjc5AgAAAAQ0NDIxBAAAAAEwBwAAAAk3LzMxLzIwMTkIAAAACTMvMzEvMjAxOQkAAAABMNQNQJI0FtcIGUQl2zQW1wgnQ0lRLkFTWDpCSFAuSVFfRUFSTklOR19DT19NQVJHSU4uRlkyMDE4AQAAAI7qAwACAAAABzE3LjY0MjEBCAAAAAUAAAABMQEAAAAKMTkwNzQ5MDgwOQMAAAADMTYwAgAAAAQ0MTgxBAAAAAEwBwAAAAk3LzMxLzIwMTkIAAAACTYvMzAvMjAxOAkAAAABMJqE/4Y0FtcIosIR3TQW1wgoQ0lRLk5BU0RBUUdTOkdPT0cuTC5JUV9FQklUREFfSU5ULkZZMjAwOAEAAACocQAAAwAAAAAAhIYjiDQW1wgM+vbcNBbXCCVDSVEuVFNFOjgwNzguSVFfUkVUVVJOX0NBUElUQUwuRlkyMDE4AQAAABpcDQACAAAABjMuNDIxMgEIAAAABQAAAAExAQAAAAoxODk0NTY3NzQwAwAAAAI3OQIAAAAENDM2MwQAAAABMAcAAAAJNy8zMS8yMDE5CAAAAAkzLzMxLzIwMTgJAAAAATCEhiOINBbXCP9I5tw0FtcIIkNJUS5BU1g6UklPLklRX0ZJTklTSEVEX0lOVi5GWTIwMTIBAAAAv5AEAAMAAAAAAGsDQ4o0FtcI8zGR3DQW1wgoQ0lRLkFTWDpSSU8uSVFfQVNTRVRfV1JJVEVET1dOX0NGLkZZMjAxMAEAAAC/kAQAAgAAAAM1MzcBCAAAAAUAAAABMQEAAAAKMTU5MjgwOTQyNgMAAAADMTYwAgAAAAQyMDE5BAAAAAEwBwAAAAk3LzMxLzIwMTkIAAAACjEyLzMxLzIwMTAJAAAAATB9tUKKNBbXCCXri9w0FtcI</t>
  </si>
  <si>
    <t>L0NJUS5UU0U6ODAxNS5JUV9PVEhFUl9OT05fT1BFUl9FWFBfU1VQUEwuRlkyMDE3AQAAAJhiDQACAAAABS0zNDU0AQgAAAAFAAAAATEBAAAACjE4NDkyNTk1MDQDAAAAAjc5AgAAAAI4NQQAAAABMAcAAAAJNy8zMS8yMDE5CAAAAAkzLzMxLzIwMTcJAAAAATAcS8uPNBbXCHJkhts0FtcIHUNJUS5UU0U6OTk5MS5JUV9HQV9FWFAuRlkyMDExAQAAAMBzDQADAAAAAACs47KONBbXCLIcvNs0FtcIGkNJUS5BU1g6UklPLklRX0VCSVQuRlkyMDE2AQAAAL+QBAACAAAABDYxMjMBCAAAAAUAAAABMQEAAAAKMTk0ODI4NjIwNAMAAAADMTYwAgAAAAM0MDAEAAAAATAHAAAACTcvMzEvMjAxOQgAAAAKMTIvMzEvMjAxNgkAAAABMC+yb4k0FtcIIdqb3DQW1wgpQ0lRLlRTRTo4MDE1LklRX0FTU0VUX1dSSVRFRE9XTl9DRi5GWTIwMTYBAAAAmGINAAMAAAAAABxLy480FtcIuFOF2zQW1wgkQ0lRLk5BU0RBUUdTOkFNWk4uSVFfRUJJVF9JTlQuRlkyMDE3AQAAAD1JAAACAAAACDQuODQxOTgxAQgAAAAFAAAAATEBAAAACjE5NDM1MDcxNjcDAAAAAzE2MAIAAAAENDE4OQQAAAABMAcAAAAJNy8zMS8yMDE5CAAAAAoxMi8zMS8yMDE3CQAAAAEwaMNshzQW1wiDTAPdNBbXCCtDSVEuTkFTREFRR1M6R09PRy5MLklRX09USEVSX0xJQUJfTFQuRlkyMDA3AQAAAKhxAAACAAAABzU4MC4yNzYBCAAAAAUAAAABMQEAAAAKMTMyMTg3</t>
  </si>
  <si>
    <t>OTgzNgMAAAADMTYwAgAAAAQxMDYyBAAAAAEwBwAAAAk3LzMxLzIwMTkIAAAACjEyLzMxLzIwMDcJAAAAATBZ25iNNBbXCGgY+ds0FtcII0NJUS5UU0U6ODAwMS5JUV9FQklUQV9NQVJHSU4uRlkyMDEzAQAAAJ1XDQACAAAABjUuNjY2OAEIAAAABQAAAAExAQAAAAoxNzAxNDUxMzA2AwAAAAI3OQIAAAAENDQxOQQAAAABMAcAAAAJNy8zMS8yMDE5CAAAAAkzLzMxLzIwMTMJAAAAATA59ICINBbXCLsV1dw0FtcIH0NJUS5BU1g6UklPLklRX0NIQU5HRV9BUC5GWTIwMTYBAAAAv5AEAAIAAAADMjI5AQgAAAAFAAAAATEBAAAACjE5NDgyODYyMDQDAAAAAzE2MAIAAAAEMjAxNwQAAAABMAcAAAAJNy8zMS8yMDE5CAAAAAoxMi8zMS8yMDE2CQAAAAEwL7JviTQW1wi+OJ3cNBbXCBpDSVEuVFNFOjgwMTUuSVFfQ0lQLkZZMjAwOAEAAACYYg0AAgAAAAUxMTY1OQEIAAAABQAAAAExAQAAAAoxMDYxMTk3MjAxAwAAAAI3OQIAAAAEMzAzMwQAAAABMAcAAAAJNy8zMS8yMDE5CAAAAAkzLzMxLzIwMDgJAAAAATDgbByQNBbXCExlbds0FtcIKUNJUS5OQVNEQVFHUzpBTVpOLklRX1BFUklPRERBVEVfSVMuRlkyMDA5AQAAAD1JAAAFAAAACjIwMDkvMTIvMzEAmAR0jDQW1wjJMSDcNBbXCChDSVEuVFNFOjgwMTUuSVFfVE9UQUxfREVCVF9SRVBBSUQuRlkyMDE0AQAAAJhiDQACAAAABy0xMzgxNTkBCAAAAAUAAAABMQEAAAAK</t>
  </si>
  <si>
    <t>MTY4OTY1NTQwMgMAAAACNzkCAAAABDIxNjYEAAAAATAHAAAACTcvMzEvMjAxOQgAAAAJMy8zMS8yMDE0CQAAAAEwjv3KjzQW1whAsn/bNBbXCCpDSVEuVFNFOjgwMzEuSVFfSU5URVJFU1RfSU5WRVNUX0lOQy5GWTIwMDYBAAAAtWYBAAIAAAAFNjkwMjUBCAAAAAUAAAABMQEAAAAJNDU2MDAwMjE2AwAAAAI3OQIAAAACNjUEAAAAATAHAAAACTcvMzEvMjAxOQgAAAAJMy8zMS8yMDA2CQAAAAEwyYPAhTQW1wj1jEHdNBbXCC1DSVEuTkFTREFRR1M6R09PRy5MLklRX0lOVkVOVE9SWV9UVVJOUy5GWTIwMTABAAAAqHEAAAMAAAAAAISGI4g0FtcIvuP33DQW1wgpQ0lRLkFTWDpSSU8uSVFfVEVWX0VCSVREQS4yMDAwLjIwMDgvMDMvMzEBAAAAv5AEAAIAAAAJMTQuODM0NDAzAQcAAAAFAAAAATEBAAAACTU0NzE1NjIxMAMAAAABMAIAAAAGMTAwMDMwBAAAAAEwBwAAAAkzLzMxLzIwMDgIAAAACTMvMzEvMjAwOFTHmrA0FtcIfA5y4jQW1wghQ0lRLlRTRTo4MDU4LklRX0lOQ19FUVVJVFkuRlkyMDA3AQAAAIH/BwACAAAABjE0Njg1NQEIAAAABQAAAAExAQAAAAk2NDE5ODgwNDADAAAAAjc5AgAAAAI0NwQAAAABMAcAAAAJNy8zMS8yMDE5CAAAAAkzLzMxLzIwMDcJAAAAATAcVHKGNBbXCAgjPd00FtcIJUNJUS5OWVNFOkdFLklRX0xUX0RFQlRfQ0FQSVRBTC5GWTIwMTEBAAAAh7MCAAIAAAAHNTEuNjk2NAEIAAAA</t>
  </si>
  <si>
    <t>BQAAAAExAQAAAAoxNjYwNjE2NTY2AwAAAAMxNjACAAAABDQxODcEAAAAATAHAAAACTcvMzEvMjAxOQgAAAAKMTIvMzEvMjAxMQkAAAABMCXqbIc0FtcImfQG3TQW1wggQ0lRLlRTRTo4MDAxLklRX0NIQU5HRV9BUC5GWTIwMTIBAAAAnVcNAAIAAAAGMTczNjQ5AQgAAAAFAAAAATEBAAAACjE2MzEwNTAzOTADAAAAAjc5AgAAAAQyMDE3BAAAAAEwBwAAAAk3LzMxLzIwMTkIAAAACTMvMzEvMjAxMgkAAAABMMAM6ZA0FtcI5URW2zQW1wgnQ0lRLk5BU0RBUUdTOkdPT0cuTC5JUV9OSV9NQVJHSU4uRlkyMDE0AQAAAKhxAAACAAAABzIxLjQxNzgBCAAAAAUAAAABMQEAAAAKMTgyNjM0NTY4NQMAAAADMTYwAgAAAAQ0MDk0BAAAAAEwBwAAAAk3LzMxLzIwMTkIAAAACjEyLzMxLzIwMTQJAAAAATB3rSOINBbXCCIs+tw0FtcIL0NJUS5OWVNFOkdFLklRX1RPVEFMX09VVFNUQU5ESU5HX0JTX0RBVEUuRlkyMDE1AQAAAIezAgACAAAACDkzNzkuMjg4AQQAAAAFAAAAATUBAAAACjE4NzU4MDcyNjECAAAABTI0MTUyBgAAAAEww1pGizQW1whP/VTcNBbXCClDSVEuVFNFOjgwMTUuSVFfT1RIRVJfTk9OX09QRVJfRVhQLkZZMjAxOQEAAACYYg0AAgAAAAQ2MDYwAQgAAAAFAAAAATEBAAAACjE5Njk4NjAyNDYDAAAAAjc5AgAAAAMzNzEEAAAAATAHAAAACTcvMzEvMjAxOQgAAAAJMy8zMS8yMDE5CQAAAAEwkJPZhTQW1wj4</t>
  </si>
  <si>
    <t>cE7dNBbXCCFDSVEuVFNFOjgwMTUuSVFfQ0FTSF9FUVVJVi5GWTIwMTgBAAAAmGINAAIAAAAGNDIzNDI2AQgAAAAFAAAAATEBAAAACjE4OTQwODQ3MzIDAAAAAjc5AgAAAAQxMDk2BAAAAAEwBwAAAAk3LzMxLzIwMTkIAAAACTMvMzEvMjAxOAkAAAABMBtyy480FtcIYzKK2zQW1wguQ0lRLk5BU0RBUUdTOkdPT0cuTC5JUV9DQVNIX09QRVIuRlkyMDE2Li4uLkpQWQEAAACocQAAAgAAAAc0MjA3MjAzAQgAAAAFAAAAATEBAAAACjE5NDM3Mzk0NDYDAAAAAjc5AgAAAAQyMDA2BAAAAAEwBwAAAAk3LzMxLzIwMTkIAAAACjEyLzMxLzIwMTYJAAAAATDFqv+GNBbXCKvJK900FtcIJkNJUS5UU0U6OTk5MS5JUV9DQVNIX0NPTlZFUlNJT04uRlkyMDExAQAAAMBzDQACAAAACTE0NS43MzEzNgEIAAAABQAAAAExAQAAAAoxNDY0NDM0NDI4AwAAAAI3OQIAAAAENDE4NAQAAAABMAcAAAAJNy8zMS8yMDE5CAAAAAkzLzMxLzIwMTEJAAAAATCEhiOINBbXCLx66dw0FtcIJkNJUS5UU0U6ODAxNS5JUV9GSUxJTkdfQ1VSUkVOQ1kuRlkyMDE5AQAAAJhiDQADAAAAA0pQWQAVmcuPNBbXCA0Rj9s0FtcIKkNJUS5UU0U6ODAzMS5JUV9UT1RBTF9DT01NT05fRVFVSVRZLkZZMjAxOQEAAAC1ZgEAAgAAAAc0MjYzMTY2AQgAAAAFAAAAATEBAAAACjE5Njk0NzAwNjIDAAAAAjc5AgAAAAQxMDA2BAAAAAEwBwAAAAk3LzMxLzIwMTkI</t>
  </si>
  <si>
    <t>AAAACTMvMzEvMjAxOQkAAAABMKLcTJE0FtcIDuVG2zQW1wgpQ0lRLlRTRTo5OTkxLklRX0FTU0VUX1dSSVRFRE9XTl9DRi5GWTIwMTEBAAAAwHMNAAMAAAAAAKzjso40FtcIQFW92zQW1wgiQ0lRLlRTRTo5ODEwLklRX0dBSU5fQVNTRVRTLkZZMjAwOQEAAACeeg0AAgAAAAQtMTE0AQgAAAAFAAAAATEBAAAACjEzODI1MDQyNDkDAAAAAjc5AgAAAAI1NgQAAAABMAcAAAAJNy8zMS8yMDE5CAAAAAkzLzMxLzIwMDkJAAAAATAP+cmNNBbXCIgT2Ns0FtcIKENJUS5UU0U6ODAwMS5JUV9UT1RBTF9ERUJUX0lTU1VFRC5GWTIwMTEBAAAAnVcNAAIAAAAGMzM2MjM2AQgAAAAFAAAAATEBAAAACjE2MzEwNDk1NDkDAAAAAjc5AgAAAAQyMTYxBAAAAAEwBwAAAAk3LzMxLzIwMTkIAAAACTMvMzEvMjAxMQkAAAABMMAM6ZA0FtcIm4ZT2zQW1wgaQ0lRLlRTRTo5ODEwLklRX0NJUC5GWTIwMTcBAAAAnnoNAAMAAAAAAHlmmI00FtcIwrrw2zQW1wgiQ0lRLlRTRTo4MDc4LklRX0FTU0VUX1RVUk5TLkZZMjAxNwEAAAAaXA0AAgAAAAgyLjM0MDIyMQEIAAAABQAAAAExAQAAAAoxODQ5MDI2OTMzAwAAAAI3OQIAAAAENDE3NwQAAAABMAcAAAAJNy8zMS8yMDE5CAAAAAkzLzMxLzIwMTcJAAAAATCEhiOINBbXCNv65dw0FtcIIkNJUS5UU0U6ODA1OC5JUV9BRFZFUlRJU0lORy5GWTIwMTIBAAAAgf8HAAIAAAAFMTM3NjIBCAAA</t>
  </si>
  <si>
    <t>AAUAAAABMQEAAAAKMTYzMTM3NjcxNAMAAAACNzkCAAAABDMwMTMEAAAAATAHAAAACTcvMzEvMjAxOQgAAAAJMy8zMS8yMDEyCQAAAAEwdWNwkjQW1wj/lg7bNBbXCCxDSVEuTkFTREFRR1M6R09PRy5MLklRX0JBU0lDX0VQU19JTkNMLkZZMjAxNQEAAACocQAAAgAAAAgyMy44Nzg3MwEIAAAABQAAAAExAQAAAAoxODczMjI1MjE0AwAAAAMxNjACAAAAATkEAAAAATAHAAAACTcvMzEvMjAxOQgAAAAKMTIvMzEvMjAxNQkAAAABMPHupYw0FtcIsNkO3DQW1wgdQ0lRLk5ZU0U6R0UuSVFfWl9TQ09SRS5GWTIwMTcBAAAAh7MCAAIAAAAIMS4zNzU4OTEBCAAAAAUAAAABMQEAAAAKMTk0NzE3OTEyMAMAAAADMTYwAgAAAAYxMDAxMjMEAAAAATAHAAAACTcvMzEvMjAxOQgAAAAKMTIvMzEvMjAxNwkAAAABMEIRbYc0FtcIZZsK3TQW1wgnQ0lRLlRTRTo4MDE1LklRX0NBU0hfT1BFUi5GWTIwMTUuLi4uSlBZAQAAAJhiDQACAAAABjE2OTEwMAEIAAAABQAAAAExAQAAAAoxNzQ0OTQ2MzU3AwAAAAI3OQIAAAAEMjAwNgQAAAABMAcAAAAJNy8zMS8yMDE5CAAAAAkzLzMxLzIwMTUJAAAAATDFqv+GNBbXCPoFK900FtcIHENJUS5BU1g6UklPLklRX0dBX0VYUC5GWTIwMTYBAAAAv5AEAAMAAAAAAC+yb4k0FtcIIdqb3DQW1wghQ0lRLlRTRTo5OTkxLklRX0NBU0hfRklOQU4uRlkyMDE4AQAAAMBzDQACAAAABS01NDA0AQgA</t>
  </si>
  <si>
    <t>AAAFAAAAATEBAAAACjE4OTQwODQ3NzUDAAAAAjc5AgAAAAQyMDA0BAAAAAEwBwAAAAk3LzMxLzIwMTkIAAAACTMvMzEvMjAxOAkAAAABMFh6zY00FtcI37nR2zQW1wgZQ0lRLlRTRTo5OTkxLklRX0FELkZZMjAxNQEAAADAcw0AAwAAAAAAQizNjTQW1wiNrcfbNBbXCClDSVEuTkFTREFRR1M6QU1aTi5JUV9FQklUREFfTUFSR0lOLkZZMjAxMgEAAAA9SQAAAgAAAAY0LjEwNTIBCAAAAAUAAAABMQEAAAAKMTcxNzA4NDgzNwMAAAADMTYwAgAAAAQ0MDQ3BAAAAAEwBwAAAAk3LzMxLzIwMTkIAAAACjEyLzMxLzIwMTIJAAAAATBinGyHNBbXCHwbAN00FtcIKENJUS5UU0U6ODAwMS5JUV9DVVJSRU5UX1BPUlRfREVCVC5GWTIwMTkBAAAAnVcNAAMAAAAAAFM4WZA0FtcIAApq2zQW1wglQ0lRLkFTWDpSSU8uSVFfRklMSU5HX0NVUlJFTkNZLkZZMjAxNgEAAAC/kAQAAwAAAANVU0QAL7JviTQW1wiYrZ3cNBbXCClDSVEuVFNFOjgwMzEuSVFfT1RIRVJfTk9OX09QRVJfRVhQLkZZMjAxNgEAAAC1ZgEAAgAAAActMTM2ODMzAQgAAAAFAAAAATEBAAAACjE4NDgyMDQ5OTADAAAAAjc5AgAAAAMzNzEEAAAAATAHAAAACTcvMzEvMjAxOQgAAAAJMy8zMS8yMDE2CQAAAAEwyYPAhTQW1wgBcETdNBbXCBtDSVEuVFNFOjgwMDEuSVFfR1BQRS5GWTIwMTUBAAAAnVcNAAIAAAAHMTQ1MjUzOAEIAAAABQAAAAExAQAAAAoxODAx</t>
  </si>
  <si>
    <t>MDY0NDUzAwAAAAI3OQIAAAAEMTE2OQQAAAABMAcAAAAJNy8zMS8yMDE5CAAAAAkzLzMxLzIwMTUJAAAAATA+nFiQNBbXCJMHXts0FtcIL0NJUS5OQVNEQVFHUzpBTVpOLklRX09USEVSX1VOVVNVQUxfU1VQUEwuRlkyMDE1AQAAAD1JAAADAAAAAADom6SLNBbXCMIbMdw0FtcIJENJUS5UU0U6ODAxNS5JUV9FUVVJVFlfTUVUSE9ELkZZMjAwOQEAAACYYg0AAgAAAAYxMjczMjYBCAAAAAUAAAABMQEAAAAKMTQwNDk5NDQwNAMAAAACNzkCAAAABDMwNjMEAAAAATAHAAAACTcvMzEvMjAxOQgAAAAJMy8zMS8yMDA5CQAAAAEwXpQckDQW1wgVS3DbNBbXCCdDSVEuQVNYOlJJTy5JUV9GSVhFRF9BU1NFVF9UVVJOUy5GWTIwMTIBAAAAv5AEAAIAAAAIMC43MTA2NTYBCAAAAAUAAAABMQEAAAAKMTcyMjYyOTAyOAMAAAADMTYwAgAAAAQ0MDY2BAAAAAEwBwAAAAk3LzMxLzIwMTkIAAAACjEyLzMxLzIwMTIJAAAAATDFqv+GNBbXCO+QFd00FtcIKUNJUS5UU0U6OTgxMC5JUV9JTlZFU1RfU0VDVVJJVFlfQ0YuRlkyMDE5AQAAAJ56DQACAAAABS0xNzE4AQgAAAAFAAAAATEBAAAACjE5NzAwNTE0OTEDAAAAAjc5AgAAAAQyMDI3BAAAAAEwBwAAAAk3LzMxLzIwMTkIAAAACTMvMzEvMjAxOQkAAAABMFy0mI00FtcIC/j22zQW1wgYQ0lRLkFTWDpCSFAuSVFfQVIuRlkyMDEwAQAAAI7qAwACAAAABDQ5NDUBCAAAAAUAAAAB</t>
  </si>
  <si>
    <t>MQEAAAAKMTU4MDc0NjI5MAMAAAADMTYwAgAAAAQxMDIxBAAAAAEwBwAAAAk3LzMxLzIwMTkIAAAACTYvMzAvMjAxMAkAAAABMGPjlYo0FtcIpAxo3DQW1wglQ0lRLkFTWDpCSFAuSVFfQVNTRVRfV1JJVEVET1dOLkZZMjAxNQEAAACO6gMAAgAAAAUtMzQ0NQEIAAAABQAAAAExAQAAAAoxODU5NjY3MDkyAwAAAAMxNjACAAAAAjMyBAAAAAEwBwAAAAk3LzMxLzIwMTkIAAAACTYvMzAvMjAxNQkAAAABMCkucIo0FtcIQNt13DQW1wglQ0lRLlRTRTo5OTkxLklRX0RJTFVUX0VQU19JTkNMLkZZMjAxOQEAAADAcw0AAgAAAAoxMTkuNTY3MDA5AQgAAAAFAAAAATEBAAAACjE5NjkxNTQ2OTEDAAAAAjc5AgAAAAE4BAAAAAEwBwAAAAk3LzMxLzIwMTkIAAAACTMvMzEvMjAxOQkAAAABMFh6zY00FtcIyHzS2zQW1wgrQ0lRLk5BU0RBUUdTOkFNWk4uSVFfRVhUUkFfQUNDX0lURU1TLkZZMjAxNwEAAAA9SQAAAwAAAAAA/+mkizQW1wgpDjfcNBbXCCFDSVEuQVNYOlJJTy5JUV9PVEhFUl9JTlRBTi5GWTIwMTcBAAAAv5AEAAIAAAAEMzExOQEIAAAABQAAAAExAQAAAAoxOTQ4Mjg2MjA3AwAAAAMxNjACAAAABDEwNDAEAAAAATAHAAAACTcvMzEvMjAxOQgAAAAKMTIvMzEvMjAxNwkAAAABMC+yb4k0FtcIQ+We3DQW1wgvQ0lRLk5BU0RBUUdTOkdPT0cuTC5JUV9QUk9WX0JBRF9ERUJUU19DRi5GWTIwMTIBAAAAqHEAAAMA</t>
  </si>
  <si>
    <t>AAAAAKjmr4w0FtcIjb8H3DQW1wglQ0lRLlRTRTo4MDU4LklRX1NQRUNJQUxfRElWX0NGLkZZMjAxOQEAAACB/wcAAwAAAAAA1A1AkjQW1wgkHSXbNBbXCCRDSVEuVFNFOjgwMzEuSVFfRVFVSVRZX01FVEhPRC5GWTIwMTIBAAAAtWYBAAIAAAAHMTU0MjE0MAEIAAAABQAAAAExAQAAAAoxNjM1NTMzMzA3AwAAAAI3OQIAAAAEMzA2MwQAAAABMAcAAAAJNy8zMS8yMDE5CAAAAAkzLzMxLzIwMTIJAAAAATCqnWyRNBbXCIr2Mts0FtcII0NJUS5UU0U6ODAzMS5JUV9UT1RBTF9SRUNFSVYuRlkyMDEzAQAAALVmAQACAAAABzIwOTI1MzcBCAAAAAUAAAABMQEAAAAKMTY4NTkzNzcwNQMAAAACNzkCAAAABDEwMDEEAAAAATAHAAAACTcvMzEvMjAxOQgAAAAJMy8zMS8yMDEzCQAAAAEwqp1skTQW1wjoFjXbNBbXCBxDSVEuTllTRTpHRS5JUV9SRF9FWFAuRlkyMDEzAQAAAIezAgADAAAAAACjBJuLNBbXCHM6Tdw0FtcIKUNJUS5UU0U6ODAwMS5JUV9UT1RBTF9ERUJUX0NBUElUQUwuRlkyMDEwAQAAAJ1XDQACAAAABzY0LjY0MzEBCAAAAAUAAAABMQEAAAAKMTY1MzU2Njc2NAMAAAACNzkCAAAABDQxODYEAAAAATAHAAAACTcvMzEvMjAxOQgAAAAJMy8zMS8yMDEwCQAAAAEwOfSAiDQW1wjoj9PcNBbXCCZDSVEuTkFTREFRR1M6QU1aTi5JUV9UT1RBTF9MSUFCLkZZMjAxOAEAAAA9SQAAAgAAAAYxMTkwOTkBCAAAAAUA</t>
  </si>
  <si>
    <t>AAABMQEAAAAKMTk0MzUwNzE2OAMAAAADMTYwAgAAAAQxMjc2BAAAAAEwBwAAAAk3LzMxLzIwMTkIAAAACjEyLzMxLzIwMTgJAAAAATDmD6WLNBbXCEe3Otw0FtcIKkNJUS5UU0U6ODAzMS5JUV9JTlRFUkVTVF9JTlZFU1RfSU5DLkZZMjAxNwEAAAC1ZgEAAgAAAAU4Njc3OQEIAAAABQAAAAExAQAAAAoxODk0NjA0MDQxAwAAAAI3OQIAAAACNjUEAAAAATAHAAAACTcvMzEvMjAxOQgAAAAJMy8zMS8yMDE3CQAAAAEw3EBMkTQW1wgiv0TdNBbXCCRDSVEuQVNYOkJIUC5JUV9EQVlTX1NBTEVTX09VVC5GWTIwMDkBAAAAjuoDAAIAAAAINDIuNTQ3MzIBCAAAAAUAAAABMQEAAAAKMTQ3Mzc5NTM3NgMAAAADMTYwAgAAAAQ0MDQyBAAAAAEwBwAAAAk3LzMxLzIwMTkIAAAACTYvMzAvMjAwOQkAAAABMEIRbYc0FtcI5rsM3TQW1wggQ0lRLlRTRTo4MDMxLklRX05JX01BUkdJTi5GWTIwMTYBAAAAtWYBAAIAAAAHLTEuNzUyNAEIAAAABQAAAAExAQAAAAoxODQ4MjA0OTkwAwAAAAI3OQIAAAAENDA5NAQAAAABMAcAAAAJNy8zMS8yMDE5CAAAAAkzLzMxLzIwMTYJAAAAATBCzYCINBbXCOjNz9w0FtcIKENJUS5BU1g6UklPLklRX0NPTU1PTl9QUkVGX0RJVl9DRi5GWTIwMTQBAAAAv5AEAAMAAAAAAE1kb4k0FtcIxuSX3DQW1wgoQ0lRLlRTRTo4MDAxLklRX1RPVEFMX0RFQlRfUkVQQUlELkZZMjAwOQEAAACdVw0AAgAA</t>
  </si>
  <si>
    <t>AActMzQ1NTkwAQgAAAAFAAAAATEBAAAACjE0Nzc3NjM0MTgDAAAAAjc5AgAAAAQyMTY2BAAAAAEwBwAAAAk3LzMxLzIwMTkIAAAACTMvMzEvMjAwOQkAAAABMNm+6JA0FtcIMb9N2zQW1wghQ0lRLlRTRTo4MDc4LklRX0VCSVREQV9JTlQuRlkyMDE1AQAAABpcDQACAAAACDguMDg0Mzc5AQgAAAAFAAAAATEBAAAACjE3NDYxOTM1NzMDAAAAAjc5AgAAAAQ0MTkwBAAAAAEwBwAAAAk3LzMxLzIwMTkIAAAACTMvMzEvMjAxNQkAAAABMJFfI4g0FtcIK+nk3DQW1wgkQ0lRLk5BU0RBUUdTOkdPT0cuTC5JUV9DT01NT04uRlkyMDEwAQAAAKhxAAACAAAABTE4MjM1AQgAAAAFAAAAATEBAAAACjE1ODU1NDU1MDcDAAAAAzE2MAIAAAAEMTEwMwQAAAABMAcAAAAJNy8zMS8yMDE5CAAAAAoxMi8zMS8yMDEwCQAAAAEwkZivjDQW1wjvgQHcNBbXCB5DSVEuQVNYOkJIUC5JUV9FQlRfRVhDTC5GWTIwMTYBAAAAjuoDAAIAAAAEMjEyMwEIAAAABQAAAAExAQAAAAoxOTA3NDkwODU4AwAAAAMxNjACAAAAATQEAAAAATAHAAAACTcvMzEvMjAxOQgAAAAJNi8zMC8yMDE2CQAAAAEwSVZwijQW1wiEmHjcNBbXCB9DSVEuTllTRTpHRS5JUV9JTlZFTlRPUlkuRlkyMDE3AQAAAIezAgACAAAABTE5NDE5AQgAAAAFAAAAATEBAAAACjE5NDcxNzkxMjADAAAAAzE2MAIAAAAEMTA0MwQAAAABMAcAAAAJNy8zMS8yMDE5CAAAAAoxMi8z</t>
  </si>
  <si>
    <t>MS8yMDE3CQAAAAEwoIFGizQW1wjd3FncNBbXCCBDSVEuVFNFOjgwNTguSVFfSU5WRU5UT1JZLkZZMjAxNwEAAACB/wcAAgAAAAcxMTEwMTM4AQgAAAAFAAAAATEBAAAACjE4OTM5OTc5NTQDAAAAAjc5AgAAAAQxMDQzBAAAAAEwBwAAAAk3LzMxLzIwMTkIAAAACTMvMzEvMjAxNwkAAAABMPGYP5I0FtcIQlod2zQW1wggQ0lRLlRTRTo4MDMxLklRX0RJVl9TSEFSRS5GWTIwMDkBAAAAtWYBAAIAAAACMjUBCAAAAAUAAAABMQEAAAAKMTU1OTUwMzU1NAMAAAACNzkCAAAABDMwNTgEAAAAATAHAAAACTcvMzEvMjAxOQgAAAAJMy8zMS8yMDA5CQAAAAEw3yhskTQW1whEEinbNBbXCCVDSVEuTkFTREFRR1M6QU1aTi5JUV9ESVZfU0hBUkUuRlkyMDEwAQAAAD1JAAADAAAAAACVK3SMNBbXCOfvItw0FtcIIUNJUS5UU0U6ODA3OC5JUV9DQVNIX0ZJTkFOLkZZMjAxNwEAAAAaXA0AAgAAAAUxNTQ0NwEIAAAABQAAAAExAQAAAAoxODQ5MDI2OTMzAwAAAAI3OQIAAAAEMjAwNAQAAAABMAcAAAAJNy8zMS8yMDE5CAAAAAkzLzMxLzIwMTcJAAAAATCYhkKPNBbXCP2WrNs0FtcILkNJUS5UU0U6OTk5MS5JUV9NSU5PUklUWV9JTlRFUkVTVF9UT1RBTC5GWTIwMTcBAAAAwHMNAAIAAAABNQEIAAAABQAAAAExAQAAAAoxODQ3OTc2OTM1AwAAAAI3OQIAAAAEMTMxMgQAAAABMAcAAAAJNy8zMS8yMDE5CAAAAAkzLzMxLzIwMTcJ</t>
  </si>
  <si>
    <t>AAAAATBkU82NNBbXCM45zts0FtcIGkNJUS5UU0U6ODA3OC5JUV9DSVAuRlkyMDEzAQAAABpcDQADAAAAAABeT/CONBbXCFpDoNs0FtcIIUNJUS5BU1g6QkhQLklRX1NBTEVfUFBFX0NGLkZZMjAxNwEAAACO6gMAAgAAAAM1MjkBCAAAAAUAAAABMQEAAAAKMTkwNzQ5MDc5MQMAAAADMTYwAgAAAAQyMDQyBAAAAAEwBwAAAAk3LzMxLzIwMTkIAAAACTYvMzAvMjAxNwkAAAABMCp9cIo0FtcIAsR93DQW1wgrQ0lRLlRTRTo4MDU4LklRX01JTk9SSVRZX0lOVEVSRVNUX0lTLkZZMjAxOQEAAACB/wcAAgAAAAYtNTUwNDcBCAAAAAUAAAABMQEAAAAKMTk2OTA5MzE5MwMAAAACNzkCAAAAAjgzBAAAAAEwBwAAAAk3LzMxLzIwMTkIAAAACTMvMzEvMjAxOQkAAAABMJvmP5I0FtcI+9Qi2zQW1wglQ0lRLlRTRTo4MDU4LklRX0dBSU5fQVNTRVRTX0NGLkZZMjAxNAEAAACB/wcAAgAAAAUtNTk2NAEIAAAABQAAAAExAQAAAAoxNzQzMzcwNTY0AwAAAAI3OQIAAAAEMjAyNgQAAAABMAcAAAAJNy8zMS8yMDE5CAAAAAkzLzMxLzIwMTQJAAAAATAZ/T6SNBbXCIeWFds0FtcIH0NJUS5UU0U6ODAzMS5JUV9FQklUX0lOVC5GWTIwMTQBAAAAtWYBAAIAAAAINi4xMzA2MTIBCAAAAAUAAAABMQEAAAAKMTc0NTUwMzg2OAMAAAACNzkCAAAABDQxODkEAAAAATAHAAAACTcvMzEvMjAxOQgAAAAJMy8zMS8yMDE0CQAAAAEwQs2AiDQW</t>
  </si>
  <si>
    <t>1wgtC8/cNBbXCCNDSVEuQVNYOlJJTy5JUV9DVVJSRU5DWV9HQUlOLkZZMjAwOAEAAAC/kAQAAgAAAAQtMTc2AQgAAAAFAAAAATEBAAAACjE0NDA1MTc5NTkDAAAAAzE2MAIAAAACMzgEAAAAATAHAAAACTcvMzEvMjAxOQgAAAAKMTIvMzEvMjAwOAkAAAABMATLcIo0FtcIRyiE3DQW1wgiQ0lRLlRTRTo5ODEwLklRX0VCSVRfTUFSR0lOLkZZMjAxMAEAAACeeg0AAgAAAAYwLjk3MDkBCAAAAAUAAAABMQEAAAAKMTM4MjUwNTA0OQMAAAACNzkCAAAABDQwNTMEAAAAATAHAAAACTcvMzEvMjAxOQgAAAAJMy8zMS8yMDEwCQAAAAEwpjgjiDQW1wiMB/DcNBbXCCZDSVEuVFNFOjgwMzEuSVFfREVGX1RBWF9MSUFCX0xULkZZMjAxMAEAAAC1ZgEAAgAAAAYzMDUwOTYBCAAAAAUAAAABMQEAAAAKMTU2Mjg4NDE4NQMAAAACNzkCAAAABDEwMjcEAAAAATAHAAAACTcvMzEvMjAxOQgAAAAJMy8zMS8yMDEwCQAAAAEwzE9skTQW1whGkizbNBbXCCZDSVEuVFNFOjgwMzEuSVFfU0FMRVNfTUFSS0VUSU5HLkZZMjAxMwEAAAC1ZgEAAwAAAAAAqp1skTQW1wgNyjTbNBbXCCBDSVEuVFNFOjgwNTguSVFfT1RIRVJfUkVWLkZZMjAxOQEAAACB/wcAAwAAAAAAm+Y/kjQW1wjxXyLbNBbXCC9DSVEuTkFTREFRR1M6R09PRy5MLklRX0NVUlJFTlRfUE9SVF9ERUJULkZZMjAxNQEAAACocQAAAgAAAAQxMDAwAQgAAAAFAAAAATEBAAAA</t>
  </si>
  <si>
    <t>CjE4NzMyMjUyMTQDAAAAAzE2MAIAAAAEMTI5NwQAAAABMAcAAAAJNy8zMS8yMDE5CAAAAAoxMi8zMS8yMDE1CQAAAAEw8e6ljDQW1whoww/cNBbXCBlDSVEuVFNFOjgwMTUuSVFfRE8uRlkyMDA5AQAAAJhiDQADAAAAAABelByQNBbXCHvsbts0FtcIKkNJUS5OQVNEQVFHUzpBTVpOLklRX09USEVSX0NBX1NVUFBMLkZZMjAxMwEAAAA9SQAAAwAAAAAAVu50jDQW1wi1EizcNBbXCCpDSVEuTllTRTpHRS5JUV9OSV9BVkFJTF9FWENMX01BUkdJTi5GWTIwMTEBAAAAh7MCAAIAAAAGOS4xNjQ5AQgAAAAFAAAAATEBAAAACjE2NjA2MTY1NjYDAAAAAzE2MAIAAAAENDE4MgQAAAABMAcAAAAJNy8zMS8yMDE5CAAAAAoxMi8zMS8yMDExCQAAAAEwJepshzQW1wirzQbdNBbXCC1DSVEuVFNFOjgwMzEuSVFfREVGX1RBWF9BU1NFVFNfQ1VSUkVOVC5GWTIwMTgBAAAAtWYBAAMAAAAAAK2OTJE0FtcI64xD2zQW1wglQ0lRLlRTRTo5OTkxLklRX1NQRUNJQUxfRElWX0NGLkZZMjAxOQEAAADAcw0AAwAAAAAA7aDNjTQW1wj/dtTbNBbXCCFDSVEuMC5JUV9JTVBVVF9PUEVSX0xFQVNFX0RFUFIuRlkFAAAAAAAAAAgAAAAVKEludmFsaWQgVGltZSBQZXJpb2QpRD1viTQW1whWBsHcNBbXCCNDSVEuQVNYOlJJTy5JUV9DVVJSRU5DWV9HQUlOLkZZMjAxNgEAAAC/kAQAAgAAAAM2MTEBCAAAAAUAAAABMQEAAAAKMTk0ODI4NjIw</t>
  </si>
  <si>
    <t>NAMAAAADMTYwAgAAAAIzOAQAAAABMAcAAAAJNy8zMS8yMDE5CAAAAAoxMi8zMS8yMDE2CQAAAAEwPYtviTQW1whIPZvcNBbXCCpDSVEuTkFTREFRR1M6QU1aTi5JUV9MVF9ERUJUX1JFUEFJRC5GWTIwMTABAAAAPUkAAAIAAAAELTIyMQEIAAAABQAAAAExAQAAAAoxNTg1NTQ3MDkxAwAAAAMxNjACAAAABDIwMzYEAAAAATAHAAAACTcvMzEvMjAxOQgAAAAKMTIvMzEvMjAxMAkAAAABMIJSdIw0FtcIkeok3DQW1wgiQ0lRLk5ZU0U6R0UuSVFfVE9UQUxfUkVDRUlWLkZZMjAxMgEAAACHswIAAgAAAAUxOTkwMgEIAAAABQAAAAExAQAAAAoxNzY3ODk4OTQ4AwAAAAMxNjACAAAABDEwMDEEAAAAATAHAAAACTcvMzEvMjAxOQgAAAAKMTIvMzEvMjAxMgkAAAABMLXdmos0FtcI7mZL3DQW1wgtQ0lRLk5BU0RBUUdTOkdPT0cuTC5JUV9BU1NFVF9XUklURURPV04uRlkyMDEyAQAAAKhxAAADAAAAAACo5q+MNBbXCNo5Btw0FtcIJUNJUS5UU0U6ODA1OC5JUV9MVF9ERUJUX0lTU1VFRC5GWTIwMTMBAAAAgf8HAAIAAAAHMTM4NTMxOQEIAAAABQAAAAExAQAAAAoxNzAzNzIzNzMzAwAAAAI3OQIAAAAEMjAzNAQAAAABMAcAAAAJNy8zMS8yMDE5CAAAAAkzLzMxLzIwMTMJAAAAATBoinCSNBbXCEsBE9s0FtcIJkNJUS5UU0U6OTk5MS5JUV9DQVNIX0FDUVVJUkVfQ0YuRlkyMDE1AQAAAMBzDQADAAAAAABCLM2NNBbXCCfm</t>
  </si>
  <si>
    <t>yNs0FtcIKkNJUS5UU0U6ODAzMS5JUV9DVVJSRU5UX1BPUlRfTEVBU0VTLkZZMjAxNwEAAAC1ZgEAAgAAAAQ2OTI1AQgAAAAFAAAAATEBAAAACjE4OTQ2MDQwNDEDAAAAAjc5AgAAAAQxMDkwBAAAAAEwBwAAAAk3LzMxLzIwMTkIAAAACTMvMzEvMjAxNwkAAAABMNNnTJE0FtcIh/ZA2zQW1wgmQ0lRLlRTRTo4MDAxLklRX0xUX0RFQlRfQ0FQSVRBTC5GWTIwMTgBAAAAnVcNAAIAAAAHMzkuNjY5OAEIAAAABQAAAAExAQAAAAoxOTA1NzkyNzg3AwAAAAI3OQIAAAAENDE4NwQAAAABMAcAAAAJNy8zMS8yMDE5CAAAAAkzLzMxLzIwMTgJAAAAATBTGoGINBbXCKFv2Nw0FtcIIENJUS5OQVNEQVFHUzpHT09HLkwuSVFfR1cuRlkyMDA5AQAAAKhxAAACAAAABDQ5MDMBCAAAAAUAAAABMQEAAAAKMTQ5MTMyNDM3OAMAAAADMTYwAgAAAAQxMTcxBAAAAAEwBwAAAAk3LzMxLzIwMTkIAAAACjEyLzMxLzIwMDkJAAAAATCeca+MNBbXCM12/ts0FtcIJkNJUS5UU0U6ODAwMS5JUV9BU1NFVF9XUklURURPV04uRlkyMDE1AQAAAJ1XDQADAAAAAAA+nFiQNBbXCKhrXds0FtcIJUNJUS5UU0U6ODAwMS5JUV9EQVlTX1NBTEVTX09VVC5GWTIwMTgBAAAAnVcNAAIAAAAJMTM2Ljg2OTg5AQgAAAAFAAAAATEBAAAACjE5MDU3OTI3ODcDAAAAAjc5AgAAAAQ0MDQyBAAAAAEwBwAAAAk3LzMxLzIwMTkIAAAACTMvMzEvMjAxOAkAAAAB</t>
  </si>
  <si>
    <t>MFMagYg0FtcIqUjY3DQW1wgvQ0lRLk5BU0RBUUdTOkFNWk4uSVFfT1RIRVJfVU5VU1VBTF9TVVBQTC5GWTIwMTMBAAAAPUkAAAMAAAAAAF3HdIw0FtcI0U4r3DQW1wgbQ0lRLlRTRTo4MDU4LklRX0VCSVQuRlkyMDE0AQAAAIH/BwACAAAABjIwMDIyOQEIAAAABQAAAAExAQAAAAoxNzQzMzcwNTY0AwAAAAI3OQIAAAADNDAwBAAAAAEwBwAAAAk3LzMxLzIwMTkIAAAACTMvMzEvMjAxNAkAAAABMBn9PpI0FtcIXF8U2zQW1wgrQ0lRLk5BU0RBUUdTOkFNWk4uSVFfQVNTRVRfV1JJVEVET1dOLkZZMjAxMQEAAAA9SQAAAwAAAAAAglJ0jDQW1whZhSXcNBbXCCBDSVEuVFNFOjgwMTUuSVFfU0dBX1NVUFBMLkZZMjAxNAEAAACYYg0AAgAAAAYzNDM1MDYBCAAAAAUAAAABMQEAAAAKMTY4OTY1NTQwMgMAAAACNzkCAAAAAzEwMgQAAAABMAcAAAAJNy8zMS8yMDE5CAAAAAkzLzMxLzIwMTQJAAAAATCQLx2QNBbXCPNCfds0FtcIGkNJUS5BU1g6UklPLklRX05QUEUuRlkyMDA3AQAAAL+QBAACAAAABTQxOTY4AQgAAAAFAAAAATEBAAAACjE0MDcxNDc5MDkDAAAAAzE2MAIAAAAEMTAwNAQAAAABMAcAAAAJNy8zMS8yMDE5CAAAAAoxMi8zMS8yMDA3CQAAAAEwHqRwijQW1wjYLoLcNBbXCCpDSVEuTkFTREFRR1M6R09PRy5MLklRX1RPVEFMX0VRVUlUWS5GWTIwMDkBAAAAqHEAAAIAAAAFMzYwMDQBCAAAAAUAAAABMQEA</t>
  </si>
  <si>
    <t>AAAKMTQ5MTMyNDM3OAMAAAADMTYwAgAAAAQxMjc1BAAAAAEwBwAAAAk3LzMxLzIwMTkIAAAACjEyLzMxLzIwMDkJAAAAATCRmK+MNBbXCMqUe900FtcIJ0NJUS5UU0U6ODAwMS5JUV9DRk9fQ1VSUkVOVF9MSUFCLkZZMjAwOQEAAACdVw0AAgAAAAgwLjEyODg4MgEIAAAABQAAAAExAQAAAAoxNDc3NzYzNDE4AwAAAAI3OQIAAAAENDE4NQQAAAABMAcAAAAJNy8zMS8yMDE5CAAAAAkzLzMxLzIwMDkJAAAAATA59ICINBbXCPT00tw0FtcIKUNJUS5UU0U6ODAwMS5JUV9PVEhFUl9OT05fT1BFUl9FWFAuRlkyMDE0AQAAAJ1XDQACAAAABTcxMjE3AQgAAAAFAAAAATEBAAAACjE3NjE4NDI0NDADAAAAAjc5AgAAAAMzNzEEAAAAATAHAAAACTcvMzEvMjAxOQgAAAAJMy8zMS8yMDE0CQAAAAEwuarAhTQW1wje2UjdNBbXCB1DSVEuQVNYOlJJTy5JUV9XSVBfSU5WLkZZMjAxOAEAAAC/kAQAAwAAAAAADwBwiTQW1whLjKLcNBbXCChDSVEuVFNFOjgwNzguSVFfREVGX1RBWF9BU1NFVFNfTFQuRlkyMDA4AQAAABpcDQACAAAAAjY5AQgAAAAFAAAAATEBAAAACjEwNjI3NDc0ODUDAAAAAjc5AgAAAAQxMDI2BAAAAAEwBwAAAAk3LzMxLzIwMTkIAAAACTMvMzEvMjAwOAkAAAABMBWZy480FtcIrG+Q2zQW1wgnQ0lRLkFTWDpCSFAuSVFfVE9UQUxfREVCVF9JU1NVRUQuRlkyMDE3AQAAAI7qAwACAAAABDE1NzcBCAAAAAUA</t>
  </si>
  <si>
    <t>AAABMQEAAAAKMTkwNzQ5MDc5MQMAAAADMTYwAgAAAAQyMTYxBAAAAAEwBwAAAAk3LzMxLzIwMTkIAAAACTYvMzAvMjAxNwkAAAABMCp9cIo0FtcIEex93DQW1wggQ0lRLlRTRTo4MDc4LklRX0NIQU5HRV9BUi5GWTIwMTkBAAAAGlwNAAIAAAAGLTI0MDE5AQgAAAAFAAAAATEBAAAACjE5Njk0NDc0MTEDAAAAAjc5AgAAAAQyMDE4BAAAAAEwBwAAAAk3LzMxLzIwMTkIAAAACTMvMzEvMjAxOQkAAAABMPfCQo80FtcIb8Sx2zQW1wggQ0lRLlRTRTo4MDE1LklRX0xUX0lOVkVTVC5GWTIwMTYBAAAAmGINAAIAAAAGNjA1NTAwAQgAAAAFAAAAATEBAAAACjE3OTgzMzY0MTEDAAAAAjc5AgAAAAQxMDU0BAAAAAEwBwAAAAk3LzMxLzIwMTkIAAAACTMvMzEvMjAxNgkAAAABMCMky480FtcIA0OE2zQW1wgnQ0lRLkFTWDpSSU8uSVFfVE9UQUxfREVCVC5GWTIwMTUuLi4uSlBZAQAAAL+QBAACAAAACTI4MDUyMjcuNgEIAAAABQAAAAExAQAAAAoxODc3NTY2OTgyAwAAAAI3OQIAAAAENDE3MwQAAAABMAcAAAAJNy8zMS8yMDE5CAAAAAoxMi8zMS8yMDE1CQAAAAEwmoT/hjQW1wiy1CfdNBbXCCVDSVEuVFNFOjgwMTUuSVFfRElMVVRfRVBTX0lOQ0wuRlkyMDA4AQAAAJhiDQACAAAABjE5Mi4wOAEIAAAABQAAAAExAQAAAAoxMDYxMTk3MjAxAwAAAAI3OQIAAAABOAQAAAABMAcAAAAJNy8zMS8yMDE5CAAAAAkzLzMxLzIw</t>
  </si>
  <si>
    <t>MDgJAAAAATBHX1mQNBbXCKsGbNs0FtcIJUNJUS5UU0U6OTk5MS5JUV9TVF9ERUJUX1JFUEFJRC5GWTIwMTYBAAAAwHMNAAIAAAAFLTI4NTABCAAAAAUAAAABMQEAAAAKMTc5ODMzNjQzMQMAAAACNzkCAAAABDIwNDQEAAAAATAHAAAACTcvMzEvMjAxOQgAAAAJMy8zMS8yMDE2CQAAAAEwZFPNjTQW1whuGMzbNBbXCB9DSVEuVFNFOjk5OTEuSVFfRUJUX0VYQ0wuRlkyMDE4AQAAAMBzDQACAAAABDYzNjYBCAAAAAUAAAABMQEAAAAKMTg5NDA4NDc3NQMAAAACNzkCAAAAATQEAAAAATAHAAAACTcvMzEvMjAxOQgAAAAJMy8zMS8yMDE4CQAAAAEwWHrNjTQW1wiDcc/bNBbXCB5DSVEuVFNFOjk5OTEuSVFfSU5DX1RBWC5GWTIwMTkBAAAAwHMNAAIAAAAEMjA0NQEIAAAABQAAAAExAQAAAAoxOTY5MTU0NjkxAwAAAAI3OQIAAAACNzUEAAAAATAHAAAACTcvMzEvMjAxOQgAAAAJMy8zMS8yMDE5CQAAAAEwWHrNjTQW1wivVdLbNBbXCCtDSVEuTkFTREFRR1M6QU1aTi5JUV9JTlZFTlRPUllfVFVSTlMuRlkyMDE2AQAAAD1JAAACAAAACDguMTMzNTIzAQgAAAAFAAAAATEBAAAACjE5NDM1MDcxNjYDAAAAAzE2MAIAAAAENDA4MgQAAAABMAcAAAAJNy8zMS8yMDE5CAAAAAoxMi8zMS8yMDE2CQAAAAEwaMNshzQW1wi7iQLdNBbXCB5DSVEuVFNFOjgwNzguSVFfUEVOU0lPTi5GWTIwMDkBAAAAGlwNAAIAAAACMjUBCAAA</t>
  </si>
  <si>
    <t>AAUAAAABMQEAAAAKMTM4MjUwNTI4OQMAAAACNzkCAAAABDEyMTMEAAAAATAHAAAACTcvMzEvMjAxOQgAAAAJMy8zMS8yMDA5CQAAAAEwfNrvjjQW1wjXepPbNBbXCBlDSVEuQVNYOlJJTy5JUV9FQlQuRlkyMDEyAQAAAL+QBAACAAAABS0yNDMxAQgAAAAFAAAAATEBAAAACjE3MjI2MjkwMjgDAAAAAzE2MAIAAAADMTM5BAAAAAEwBwAAAAk3LzMxLzIwMTkIAAAACjEyLzMxLzIwMTIJAAAAATBy3EKKNBbXCHLUj9w0FtcIHUNJUS5BU1g6QkhQLklRX1dJUF9JTlYuRlkyMDEyAQAAAI7qAwACAAAABDIzOTUBCAAAAAUAAAABMQEAAAAKMTY5OTM5MjY1OQMAAAADMTYwAgAAAAQzMjE5BAAAAAEwBwAAAAk3LzMxLzIwMTkIAAAACTYvMzAvMjAxMgkAAAABMEkxloo0FtcIObRu3DQW1wgkQ0lRLlRTRTo4MDU4LklRX1BFUklPRERBVEVfSVMuRlkyMDE4AQAAAIH/BwAFAAAACjIwMTgvMDMvMzEACsA/kjQW1whCuDjdNBbXCCRDSVEuVFNFOjgwNzguSVFfRUJJVERBX01BUkdJTi5GWTIwMTEBAAAAGlwNAAIAAAAFMS4xODYBCAAAAAUAAAABMQEAAAAKMTQ2MjcxMjUwNAMAAAACNzkCAAAABDQwNDcEAAAAATAHAAAACTcvMzEvMjAxOQgAAAAJMy8zMS8yMDExCQAAAAEwpjgjiDQW1wgBLeLcNBbXCCJDSVEuVFNFOjgwMTUuSVFfU0FMRV9QUEVfQ0YuRlkyMDEzAQAAAJhiDQACAAAABDY5NzUBCAAAAAUAAAABMQEAAAAK</t>
  </si>
  <si>
    <t>MTY4OTY1NTMwMQMAAAACNzkCAAAABDIwNDIEAAAAATAHAAAACTcvMzEvMjAxOQgAAAAJMy8zMS8yMDEzCQAAAAEwSQkdkDQW1wisWXzbNBbXCClDSVEuTkFTREFRR1M6QU1aTi5JUV9DQVNIX0lOVEVSRVNULkZZMjAwOQEAAAA9SQAAAgAAAAIzMgEIAAAABQAAAAExAQAAAAoxNDkxNjg0OTU2AwAAAAMxNjACAAAABDMwMjgEAAAAATAHAAAACTcvMzEvMjAxOQgAAAAKMTIvMzEvMjAwOQkAAAABMJUrdIw0FtcIIy0i3DQW1wgwQ0lRLlRTRTo4MDAxLklRX1RPVEFMX09VVFNUQU5ESU5HX0JTX0RBVEUuRlkyMDE5AQAAAJ1XDQACAAAACzE1MjEuMzQyMzIyAQQAAAAFAAAAATUBAAAACjE5NTY5ODY2MjUCAAAABTI0MTUyBgAAAAEwUzhZkDQW1wjDWGrbNBbXCCNDSVEuVFNFOjgwMTUuSVFfSU5URVJFU1RfRVhQLkZZMjAxMQEAAACYYg0AAgAAAAYtMTM4MzABCAAAAAUAAAABMQEAAAAKMTU3MDU3MzU2OAMAAAACNzkCAAAAAjgyBAAAAAEwBwAAAAk3LzMxLzIwMTkIAAAACTMvMzEvMjAxMQkAAAABMFa7HJA0FtcIoYFd3TQW1wgqQ0lRLk5BU0RBUUdTOkFNWk4uSVFfTFRfREVCVF9FUVVJVFkuRlkyMDE1AQAAAD1JAAACAAAABjEwNS45MQEIAAAABQAAAAExAQAAAAoxODcyOTI3NDkzAwAAAAMxNjACAAAABDQwODUEAAAAATAHAAAACTcvMzEvMjAxOQgAAAAKMTIvMzEvMjAxNQkAAAABMGjDbIc0FtcI5zwC3TQW</t>
  </si>
  <si>
    <t>1wghQ0lRLlRTRTo5ODEwLklRX05JX0NPTVBBTlkuRlkyMDE1AQAAAJ56DQACAAAABTE4NDQ2AQgAAAAFAAAAATEBAAAACjE3NDQ5NDYxNzkDAAAAAjc5AgAAAAU0MTU3MQQAAAABMAcAAAAJNy8zMS8yMDE5CAAAAAkzLzMxLzIwMTUJAAAAATCkF5iNNBbXCLuT6ds0FtcIK0NJUS5UU0U6ODA1OC5JUV9SRVRVUk5fQ09NTU9OX0VRVUlUWS5GWTIwMTMBAAAAgf8HAAIAAAAGOC4wNjEzAQgAAAAFAAAAATEBAAAACjE3MDM3MjM3MzMDAAAAAjc5AgAAAAUzMzMyMAQAAAABMAcAAAAJNy8zMS8yMDE5CAAAAAkzLzMxLzIwMTMJAAAAATA33iOJNBbXCBXxxtw0FtcII0NJUS5BU1g6UklPLklRX09USEVSX0xJQUJfTFQuRlkyMDE1AQAAAL+QBAACAAAABTEyNjM0AQgAAAAFAAAAATEBAAAACjE4Nzc1NjY5ODIDAAAAAzE2MAIAAAAEMTA2MgQAAAABMAcAAAAJNy8zMS8yMDE5CAAAAAoxMi8zMS8yMDE1CQAAAAEwPYtviTQW1wiBuJncNBbXCBlDSVEuVFNFOjk4MTAuSVFfUkUuRlkyMDA5AQAAAJ56DQACAAAABTI3NjA4AQgAAAAFAAAAATEBAAAACjEzODI1MDQyNDkDAAAAAjc5AgAAAAQxMjIyBAAAAAEwBwAAAAk3LzMxLzIwMTkIAAAACTMvMzEvMjAwOQkAAAABMA/5yY00FtcIMEvZ2zQW1wghQ0lRLlRTRTo4MDAxLklRX0NPTU1PTl9SRVAuRlkyMDA5AQAAAJ1XDQACAAAABC0xMTkBCAAAAAUAAAABMQEAAAAKMTQ3</t>
  </si>
  <si>
    <t>Nzc2MzQxOAMAAAACNzkCAAAABDIxNjQEAAAAATAHAAAACTcvMzEvMjAxOQgAAAAJMy8zMS8yMDA5CQAAAAEw2b7okDQW1wgxv03bNBbXCCRDSVEuVFNFOjgwMDEuSVFfRVFVSVRZX01FVEhPRC5GWTIwMTYBAAAAnVcNAAIAAAAHMTUwMDA5NAEIAAAABQAAAAExAQAAAAoxODU2NTE3MDY2AwAAAAI3OQIAAAAEMzA2MwQAAAABMAcAAAAJNy8zMS8yMDE5CAAAAAkzLzMxLzIwMTYJAAAAATA0w1iQNBbXCJKHYds0FtcIJkNJUS5BU1g6QkhQLklRX01BUktFVENBUC4yMDA3LzMvMzEuSlBZAQAAAI7qAwACAAAADzE2NjUxOTM5LjkyMDA0MgEGAAAABQAAAAExAQAAAAoxMjc3ODc1Mzk0AwAAAAI3OQIAAAAGMTAwMDU0BAAAAAEwBwAAAAkzLzMxLzIwMDeqn5qwNBbXCGXoeus0FtcIKENJUS5UU0U6ODA1OC5JUV9UT1RBTF9ERUJUX0VCSVREQS5GWTIwMTkBAAAAgf8HAAIAAAAINy4zMjc2OTIBCAAAAAUAAAABMQEAAAAKMTk2OTA5MzE5MwMAAAACNzkCAAAABDQxOTIEAAAAATAHAAAACTcvMzEvMjAxOQgAAAAJMy8zMS8yMDE5CQAAAAEwQwQkiTQW1wjp5crcNBbXCCZDSVEuVFNFOjgwNTguSVFfQ0FTSF9DT05WRVJTSU9OLkZZMjAwMwEAAACB/wcAAgAAAAg5Ny42MjE0NAEIAAAABQAAAAExAQAAAAkxNzA2MDIxMTQDAAAAAjc5AgAAAAQ0MTg0BAAAAAEwBwAAAAk3LzMxLzIwMTkIAAAACTMvMzEvMjAwMwkAAAAB</t>
  </si>
  <si>
    <t>MDYGcoY0FtcIdYE33TQW1wglQ0lRLlRTRTo4MDc4LklRX0xUX0RFQlRfSVNTVUVELkZZMjAxOAEAAAAaXA0AAgAAAAU5NDE4OAEIAAAABQAAAAExAQAAAAoxODk0NTY3NzQwAwAAAAI3OQIAAAAEMjAzNAQAAAABMAcAAAAJNy8zMS8yMDE5CAAAAAkzLzMxLzIwMTgJAAAAATCYhkKPNBbXCEUtr9s0FtcIHUNJUS5UU0U6ODA3OC5JUV9SRF9FWFAuRlkyMDE0AQAAABpcDQADAAAAAABidfCONBbXCBYtods0FtcIIkNJUS5OWVNFOkdFLklRX1RPVEFMX1JFQ0VJVi5GWTIwMTQBAAAAh7MCAAIAAAAFMjMyMzcBCAAAAAUAAAABMQEAAAAKMTgyOTE5NDI3NwMAAAADMTYwAgAAAAQxMDAxBAAAAAEwBwAAAAk3LzMxLzIwMTkIAAAACjEyLzMxLzIwMTQJAAAAATDfMkaLNBbXCILiUNw0FtcIGkNJUS5UU0U6ODAwMS5JUV9TR0EuRlkyMDExAQAAAJ1XDQACAAAABjY1MDI4NAEIAAAABQAAAAExAQAAAAoxNjMxMDQ5NTQ5AwAAAAI3OQIAAAACMjMEAAAAATAHAAAACTcvMzEvMjAxOQgAAAAJMy8zMS8yMDExCQAAAAEwFBnbhTQW1wjGBljdNBbXCBlDSVEuVFNFOjgwMDEuSVFfUkUuRlkyMDEwAQAAAJ1XDQACAAAABjkwMDM5NwEIAAAABQAAAAExAQAAAAoxNjUzNTY2NzY0AwAAAAI3OQIAAAAEMTIyMgQAAAABMAcAAAAJNy8zMS8yMDE5CAAAAAkzLzMxLzIwMTAJAAAAATDu5OiQNBbXCKy5T9s0FtcIIENJUS5UU0U6OTk5</t>
  </si>
  <si>
    <t>MS5JUV9TVF9JTlZFU1QuRlkyMDE3AQAAAMBzDQADAAAAAABkU82NNBbXCBFQzds0FtcIIENJUS5OQVNEQVFHUzpHT09HLkwuSVFfQVAuRlkyMDE2AQAAAKhxAAACAAAABDIwNDEBCAAAAAUAAAABMQEAAAAKMTk0MzczOTQ0NgMAAAADMTYwAgAAAAQxMDE4BAAAAAEwBwAAAAk3LzMxLzIwMTkIAAAACjEyLzMxLzIwMTYJAAAAATDkFKaMNBbXCK6AEtw0FtcIIUNJUS5UU0U6OTgxMC5JUV9PVEhFUl9PUEVSLkZZMjAwOAEAAACeeg0AAgAAAAItMgEIAAAABQAAAAExAQAAAAoxMDY1NTU3NTA5AwAAAAI3OQIAAAADMjYwBAAAAAEwBwAAAAk3LzMxLzIwMTkIAAAACTMvMzEvMjAwOAkAAAABMO2gzY00FtcILe3U2zQW1wgkQ0lRLkFTWDpSSU8uSVFfT1RIRVJfT1BFUl9BQ1QuRlkyMDE3AQAAAL+QBAACAAAABDMyMzIBCAAAAAUAAAABMQEAAAAKMTk0ODI4NjIwNwMAAAADMTYwAgAAAAQyMDQ3BAAAAAEwBwAAAAk3LzMxLzIwMTkIAAAACjEyLzMxLzIwMTcJAAAAATAi2W+JNBbXCOn1n9w0FtcIIkNJUS5UU0U6OTk5MS5JUV9HQUlOX0lOVkVTVC5GWTIwMDgBAAAAwHMNAAIAAAADLTkwAQgAAAAFAAAAATEBAAAACjEwNjc2MTIwOTQDAAAAAjc5AgAAAAI2MgQAAAABMAcAAAAJNy8zMS8yMDE5CAAAAAkzLzMxLzIwMDgJAAAAATD3wkKPNBbXCG6usts0FtcIKkNJUS5UU0U6OTgxMC5JUV9URVZfRUJJVERBLjIwMDAu</t>
  </si>
  <si>
    <t>MjAxMC8wMy8zMQEAAACeeg0AAgAAAAYxNC41NTgBBwAAAAUAAAABMQEAAAAKMTMyODEwMDI0OQMAAAABMAIAAAAGMTAwMDMwBAAAAAEwBwAAAAkzLzMxLzIwMTAIAAAACTMvMzEvMjAxMOBJ4rA0FtcI7IqN3TQW1wgnQ0lRLk5BU0RBUUdTOkdPT0cuTC5JUV9QQVJUX1RJTUUuRlkyMDA5AQAAAKhxAAADAAAAAACRmK+MNBbXCMoS/9s0FtcIKUNJUS5OWVNFOkdFLklRX1RPVEFMX0VRVUlUWS5GWTIwMTUuLi4uSlBZAQAAAIezAgACAAAACDEyMzkzODIyAQgAAAAFAAAAATEBAAAACjE4NzU4MDcyNjEDAAAAAjc5AgAAAAQxMjc1BAAAAAEwBwAAAAk3LzMxLzIwMTkIAAAACjEyLzMxLzIwMTUJAAAAATBzXP+GNBbXCP5KJd00FtcIJkNJUS5UU0U6ODA1OC5JUV9ORVRfREVCVF9FQklUREEuRlkyMDExAQAAAIH/BwACAAAACDYuNDIzMzE5AQgAAAAFAAAAATEBAAAACjE2MzEzNzY5NzUDAAAAAjc5AgAAAAQ0MTkzBAAAAAEwBwAAAAk3LzMxLzIwMTkIAAAACTMvMzEvMjAxMQkAAAABMDfeI4k0FtcILS/G3DQW1wgoQ0lRLlRTRTo4MDU4LklRX1RPVEFMX0RFQlQuRlkyMDEyLi4uLkpQWQEAAACB/wcAAgAAAAc1MDgxNzUzAQgAAAAFAAAAATEBAAAACjE2MzEzNzY3MTQDAAAAAjc5AgAAAAQ0MTczBAAAAAEwBwAAAAk3LzMxLzIwMTkIAAAACTMvMzEvMjAxMgkAAAABMHNc/4Y0FtcI3b8l3TQW1wglQ0lRLlRTRTo5</t>
  </si>
  <si>
    <t>OTkxLklRX05FVF9SRU5UQUxfRVhQLkZZMjAxMQEAAADAcw0AAgAAAAM5NTkBCAAAAAUAAAABMQEAAAAKMTQ2NDQzNDQyOAMAAAACNzkCAAAABTI0MjYxBAAAAAEwBwAAAAk3LzMxLzIwMTkIAAAACTMvMzEvMjAxMQkAAAABMKzjso40FtcIshy82zQW1wgZQ0lRLlRTRTo4MDMxLklRX0dQLkZZMjAwOQEAAAC1ZgEAAgAAAAY5OTkyNjQBCAAAAAUAAAABMQEAAAAKMTU1OTUwMzU1NAMAAAACNzkCAAAAAjEwBAAAAAEwBwAAAAk3LzMxLzIwMTkIAAAACTMvMzEvMjAwOQkAAAABMN8obJE0FtcIY3Uo2zQW1wgnQ0lRLlRTRTo4MDAxLklRX01BUktFVENBUC4yMDE2LzMvMzEuSlBZAQAAAJ1XDQACAAAADjIxODkyMDkuMjY0NzA0AQYAAAAFAAAAATEBAAAACjE4MzcwNzc4MjADAAAAAjc5AgAAAAYxMDAwNTQEAAAAATAHAAAACTMvMzEvMjAxNlpRmrA0FtcI8fN26zQW1wgsQ0lRLk5BU0RBUUdTOkdPT0cuTC5JUV9HV19JTlRBTl9BTU9SVC5GWTIwMTUBAAAAqHEAAAMAAAAAANLGpYw0FtcIl4sO3DQW1wgwQ0lRLlRTRTo4MDU4LklRX1RPVEFMX09VVFNUQU5ESU5HX0JTX0RBVEUuRlkyMDE0AQAAAIH/BwACAAAACDE2NDguNTQxAQQAAAAFAAAAATUBAAAACjE3NDMzNzA1NjQCAAAABTI0MTUyBgAAAAEwGf0+kjQW1wh6SRXbNBbXCCRDSVEuTllTRTpHRS5JUV9DQVNIX1NUX0lOVkVTVC5GWTIwMTQBAAAAh7MCAAIA</t>
  </si>
  <si>
    <t>AAAFMTU5MTYBCAAAAAUAAAABMQEAAAAKMTgyOTE5NDI3NwMAAAADMTYwAgAAAAQxMDAyBAAAAAEwBwAAAAk3LzMxLzIwMTkIAAAACjEyLzMxLzIwMTQJAAAAATDfMkaLNBbXCILiUNw0FtcIK0NJUS5OQVNEQVFHUzpHT09HLkwuSVFfTUFSS0VUQ0FQLjIwMDYvMTIvMzEBAAAAqHEAAAIAAAANMTQwOTc5LjIwODk3NQEGAAAABQAAAAExAQAAAAkyOTgzOTYwNjADAAAAAzE2MAIAAAAGMTAwMDU0BAAAAAEwBwAAAAoxMi8zMS8yMDA2+vvhsDQW1wjvR3vdNBbXCCFDSVEuVFNFOjgwNzguSVFfRUFSTklOR19DTy5GWTIwMTIBAAAAGlwNAAIAAAAENDczNAEIAAAABQAAAAExAQAAAAoxNTU2NjQ4MzMwAwAAAAI3OQIAAAABNwQAAAABMAcAAAAJNy8zMS8yMDE5CAAAAAkzLzMxLzIwMTIJAAAAATB6KPCONBbXCIzZm9s0FtcIJUNJUS5UU0U6ODAwMS5JUV9MVF9ERUJUX0lTU1VFRC5GWTIwMTQBAAAAnVcNAAIAAAAGNTM3NzE0AQgAAAAFAAAAATEBAAAACjE3NjE4NDI0NDADAAAAAjc5AgAAAAQyMDM0BAAAAAEwBwAAAAk3LzMxLzIwMTkIAAAACTMvMzEvMjAxNAkAAAABMD6cWJA0FtcIJ4Jc2zQW1wgkQ0lRLlRTRTo4MDc4LklRX1BFUklPRERBVEVfSVMuRlkyMDEwAQAAABpcDQAFAAAACjIwMTAvMDMvMzEAfNrvjjQW1wihw5XbNBbXCCxDSVEuVFNFOjgwMTUuSVFfTkVUX0RFQlRfRUJJVERBX0NBUEVYLkZZMjAx</t>
  </si>
  <si>
    <t>NAEAAACYYg0AAgAAAAg1LjgwNjI0NQEIAAAABQAAAAExAQAAAAoxNjg5NjU1NDAyAwAAAAI3OQIAAAAFMjMzMTQEAAAAATAHAAAACTcvMzEvMjAxOQgAAAAJMy8zMS8yMDE0CQAAAAEwteoiiDQW1wg5Td3cNBbXCBlDSVEuVFNFOjgwMTUuSVFfQVIuRlkyMDE4AQAAAJhiDQACAAAABzEzNDIwMzgBCAAAAAUAAAABMQEAAAAKMTg5NDA4NDczMgMAAAACNzkCAAAABDEwMjEEAAAAATAHAAAACTcvMzEvMjAxOQgAAAAJMy8zMS8yMDE4CQAAAAEwG3LLjzQW1whYWYrbNBbXCBtDSVEuQVNYOkJIUC5JUV9DQVBFWC5GWTIwMTMBAAAAjuoDAAIAAAAGLTIyNDI1AQgAAAAFAAAAATEBAAAACjE3NTc2NTA3MDQDAAAAAzE2MAIAAAAEMjAyMQQAAAABMAcAAAAJNy8zMS8yMDE5CAAAAAk2LzMwLzIwMTMJAAAAATA+WJaKNBbXCFrmcdw0FtcIJENJUS5BU1g6UklPLklRX05FVF9SRU5UQUxfRVhQLkZZMjAxMQEAAAC/kAQAAwAAAAAActxCijQW1wiLmI3cNBbXCCNDSVEuVFNFOjk4MTAuSVFfQkVUQV8xWVIuMjAxNS8wMy8zMQEAAACeeg0AAgAAAA8xLjE2NTMyNjIyNzI4MTUAndWErzQW1wigtHziNBbXCCpDSVEuTkFTREFRR1M6QU1aTi5JUV9CQVNJQ19FUFNfSU5DTC5GWTIwMTYBAAAAPUkAAAIAAAAINS4wMDIxMDkBCAAAAAUAAAABMQEAAAAKMTk0MzUwNzE2NgMAAAADMTYwAgAAAAE5BAAAAAEwBwAAAAk3LzMxLzIw</t>
  </si>
  <si>
    <t>MTkIAAAACjEyLzMxLzIwMTYJAAAAATD1waSLNBbXCLonNNw0FtcIJENJUS5UU0U6OTgxMC5JUV9QRVJJT0REQVRFX0lTLkZZMjAxMgEAAACeeg0ABQAAAAoyMDEyLzAzLzMxAAlHyo00FtcIw1vh2zQW1wgnQ0lRLlRTRTo4MDU4LklRX0RBWVNfUEFZQUJMRV9PVVQuRlkyMDExAQAAAIH/BwACAAAACjE4OS4wOTM3MjUBCAAAAAUAAAABMQEAAAAKMTYzMTM3Njk3NQMAAAACNzkCAAAABDQxODMEAAAAATAHAAAACTcvMzEvMjAxOQgAAAAJMy8zMS8yMDExCQAAAAEwRbcjiTQW1wg4CMbcNBbXCC5DSVEuTkFTREFRR1M6R09PRy5MLklRX0RBWVNfUEFZQUJMRV9PVVQuRlkyMDEyAQAAAKhxAAACAAAACTI2Ljk2MzU4NgEIAAAABQAAAAExAQAAAAoxNzE4MTQ1MjcxAwAAAAMxNjACAAAABDQxODMEAAAAATAHAAAACTcvMzEvMjAxOQgAAAAKMTIvMzEvMjAxMgkAAAABMHetI4g0FtcIYRv53DQW1wggQ0lRLlRTRTo4MDMxLklRX0NIQU5HRV9BUi5GWTIwMTMBAAAAtWYBAAIAAAAFMjc4ODQBCAAAAAUAAAABMQEAAAAKMTY4NTkzNzcwNQMAAAACNzkCAAAABDIwMTgEAAAAATAHAAAACTcvMzEvMjAxOQgAAAAJMy8zMS8yMDEzCQAAAAEwpcRskTQW1wiWKDbbNBbXCDJDSVEuTkFTREFRR1M6R09PRy5MLklRX01JTk9SSVRZX0lOVEVSRVNUX0NGLkZZMjAxNQEAAACocQAAAwAAAAAA8e6ljDQW1wg1XxDcNBbXCDhDSVEu</t>
  </si>
  <si>
    <t>QVNYOlJJTy5JUV9DVVNUT01fQkVUQS4tMTA0Vy4yMDA3LzEyLzMxLi5eTjIyNS5KUFkuSAEAAAC/kAQAAgAAABEwLjc0MjA0MTk0NDE4NTM3NQA//ISvNBbXCEQvguI0FtcIIENJUS5UU0U6ODA3OC5JUV9NQUNISU5FUlkuRlkyMDE4AQAAABpcDQADAAAAAACYhkKPNBbXCFeSrts0FtcIIENJUS5UU0U6ODAzMS5JUV9DQVNIX09QRVIuRlkyMDA4AQAAALVmAQACAAAABjQxNTc5MQEIAAAABQAAAAExAQAAAAoxMDc3NjU1MDgwAwAAAAI3OQIAAAAEMjAwNgQAAAABMAcAAAAJNy8zMS8yMDE5CAAAAAkzLzMxLzIwMDgJAAAAATDfKGyRNBbXCHCzJ9s0FtcIHkNJUS5UU0U6ODAwMS5JUV9MVF9ERUJULkZZMjAxNgEAAACdVw0AAgAAAAcyNzY5MzQ1AQgAAAAFAAAAATEBAAAACjE4NTY1MTcwNjYDAAAAAjc5AgAAAAQxMDQ5BAAAAAEwBwAAAAk3LzMxLzIwMTkIAAAACTMvMzEvMjAxNgkAAAABMDTDWJA0FtcItBJh2zQW1wgZQ0lRLkFTWDpSSU8uSVFfRUJULkZZMjAxNAEAAAC/kAQAAgAAAAQ5NTUyAQgAAAAFAAAAATEBAAAACjE4MzAzNjQ5MDEDAAAAAzE2MAIAAAADMTM5BAAAAAEwBwAAAAk3LzMxLzIwMTkIAAAACjEyLzMxLzIwMTQJAAAAATBTUUOKNBbXCJHDldw0FtcIIUNJUS5OWVNFOkdFLklRX1NBTEVfUFBFX0NGLkZZMjAxMwEAAACHswIAAgAAAAQyNzE2AQgAAAAFAAAAATEBAAAACjE3NzgyOTE0MDgD</t>
  </si>
  <si>
    <t>AAAAAzE2MAIAAAAEMjA0MgQAAAABMAcAAAAJNy8zMS8yMDE5CAAAAAoxMi8zMS8yMDEzCQAAAAEwowSbizQW1wjNgk/cNBbXCDBDSVEuQVNYOkJIUC5JUV9DSEFOR0VfTkVUX1dPUktJTkdfQ0FQSVRBTC5GWTIwMTIBAAAAjuoDAAIAAAAFLTE4NTkBCAAAAAUAAAABMQEAAAAKMTY5OTM5MjY1OQMAAAADMTYwAgAAAAQ0NDIxBAAAAAEwBwAAAAk3LzMxLzIwMTkIAAAACTYvMzAvMjAxMgkAAAABMEkxloo0FtcI6XZv3DQW1wggQ0lRLlRTRTo4MDE1LklRX0JVSUxESU5HUy5GWTIwMTMBAAAAmGINAAIAAAAGMjgzNTc3AQgAAAAFAAAAATEBAAAACjE2ODk2NTUzMDEDAAAAAjc5AgAAAAQzMDIzBAAAAAEwBwAAAAk3LzMxLzIwMTkIAAAACTMvMzEvMjAxMwkAAAABMEkJHZA0FtcIWgt82zQW1wgkQ0lRLlRTRTo4MDc4LklRX0NPTU1PTl9JU1NVRUQuRlkyMDE5AQAAABpcDQADAAAAAAD3wkKPNBbXCFoSsts0FtcIKENJUS5UU0U6OTk5MS5JUV9UT1RBTF9ERUJUX0VRVUlUWS5GWTIwMTQBAAAAwHMNAAIAAAAHNzAuODY1OAEIAAAABQAAAAExAQAAAAoxNjg2NjM3ODAzAwAAAAI3OQIAAAAENDAzNAQAAAABMAcAAAAJNy8zMS8yMDE5CAAAAAkzLzMxLzIwMTQJAAAAATB3rSOINBbXCDZ169w0FtcIM0NJUS5OQVNEQVFHUzpHT09HLkwuSVFfTkVUX0RFQlRfRUJJVERBX0NBUEVYLkZZMjAwOAEAAACocQAAAwAAAAJO</t>
  </si>
  <si>
    <t>TQEIAAAABQAAAAExAQAAAAoxNDI5NDAyMTAwAwAAAAMxNjACAAAABTIzMzE0BAAAAAEwBwAAAAk3LzMxLzIwMTkIAAAACjEyLzMxLzIwMDgJAAAAATCEhiOINBbXCOIf99w0FtcILkNJUS5UU0U6ODAwMS5JUV9UT1RBTF9MSUFCX1RPVEFMX0FTU0VUUy5GWTIwMTUBAAAAnVcNAAIAAAAHNjcuODk2OAEIAAAABQAAAAExAQAAAAoxODAxMDY0NDUzAwAAAAI3OQIAAAAENDE4OAQAAAABMAcAAAAJNy8zMS8yMDE5CAAAAAkzLzMxLzIwMTUJAAAAATBTGoGINBbXCOzC1tw0FtcIIUNJUS5UU0U6ODAwMS5JUV9DQVNIX0VRVUlWLkZZMjAxMwEAAACdVw0AAgAAAAY1NzAzMzUBCAAAAAUAAAABMQEAAAAKMTcwMTQ1MTMwNgMAAAACNzkCAAAABDEwOTYEAAAAATAHAAAACTcvMzEvMjAxOQgAAAAJMy8zMS8yMDEzCQAAAAEwxjPpkDQW1whCylfbNBbXCC5DSVEuQVNYOlJJTy5JUV9PVEhFUl9OT05fT1BFUl9FWFBfU1VQUEwuRlkyMDE0AQAAAL+QBAACAAAABC0xNDYBCAAAAAUAAAABMQEAAAAKMTgzMDM2NDkwMQMAAAADMTYwAgAAAAI4NQQAAAABMAcAAAAJNy8zMS8yMDE5CAAAAAoxMi8zMS8yMDE0CQAAAAEwU1FDijQW1wiqnJXcNBbXCCRDSVEuQVNYOkJIUC5JUV9SRVRVUk5fQ0FQSVRBTC5GWTIwMDcBAAAAjuoDAAIAAAAHMzIuNTU4NQEIAAAABQAAAAExAQAAAAoxNDQwNTU0NDYwAwAAAAMxNjACAAAABDQzNjME</t>
  </si>
  <si>
    <t>AAAAATAHAAAACTcvMzEvMjAxOQgAAAAJNi8zMC8yMDA3CQAAAAEwQhFthzQW1whcNgvdNBbXCChDSVEuVFNFOjk4MTAuSVFfREVGX1RBWF9BU1NFVFNfTFQuRlkyMDE0AQAAAJ56DQACAAAAAzU1MwEIAAAABQAAAAExAQAAAAoxNjg3MzQyODU4AwAAAAI3OQIAAAAEMTAyNgQAAAABMAcAAAAJNy8zMS8yMDE5CAAAAAkzLzMxLzIwMTQJAAAAATD1lMqNNBbXCEGZ59s0FtcIHkNJUS5BU1g6UklPLklRX1RPVEFMX0NBLkZZMjAxOAEAAAC/kAQAAgAAAAUyMDkwMgEIAAAABQAAAAExAQAAAAoxOTQ4Mjg2MjEzAwAAAAMxNjACAAAABDEwMDgEAAAAATAHAAAACTcvMzEvMjAxOQgAAAAKMTIvMzEvMjAxOAkAAAABMCLZb4k0FtcIdaGh3DQW1wggQ0lRLlRTRTo4MDU4LklRX0RJVl9TSEFSRS5GWTIwMTYBAAAAgf8HAAIAAAACNTABCAAAAAUAAAABMQEAAAAKMTg1MTExMDEzNAMAAAACNzkCAAAABDMwNTgEAAAAATAHAAAACTcvMzEvMjAxOQgAAAAJMy8zMS8yMDE2CQAAAAEwCUs/kjQW1wgvARrbNBbXCB9DSVEuQVNYOlJJTy5JUV9DSEFOR0VfQVIuRlkyMDE2AQAAAL+QBAACAAAABC03OTQBCAAAAAUAAAABMQEAAAAKMTk0ODI4NjIwNAMAAAADMTYwAgAAAAQyMDE4BAAAAAEwBwAAAAk3LzMxLzIwMTkIAAAACjEyLzMxLzIwMTYJAAAAATAvsm+JNBbXCOIRndw0FtcIGUNJUS5UU0U6ODAxNS5JUV9BUC5GWTIwMTEB</t>
  </si>
  <si>
    <t>AAAAmGINAAIAAAAGNzEzMzk1AQgAAAAFAAAAATEBAAAACjE1NzA1NzM1NjgDAAAAAjc5AgAAAAQxMDE4BAAAAAEwBwAAAAk3LzMxLzIwMTkIAAAACTMvMzEvMjAxMQkAAAABMJDiHJA0FtcIPHx12zQW1wgqQ0lRLk5BU0RBUUdTOkFNWk4uSVFfR1dfSU5UQU5fQU1PUlQuRlkyMDEzAQAAAD1JAAADAAAAAABdx3SMNBbXCK4AK9w0FtcIJENJUS5UU0U6ODAxNS5JUV9NQVJLRVRDQVAuMjAwMy8wMy8zMQEAAACYYg0AAgAAAA0xNTcyOTUuMjAwMjc2AQYAAAAFAAAAATEBAAAACjE0MjE5ODExNzgDAAAAAjc5AgAAAAYxMDAwNTQEAAAAATAHAAAACTMvMzEvMjAwM/r74bA0FtcIYU153TQW1wggQ0lRLlRTRTo4MDMxLklRX0NIQU5HRV9BUC5GWTIwMTgBAAAAtWYBAAIAAAAFOTk4MTQBCAAAAAUAAAABMQEAAAAKMTk2OTQ3MDA2MQMAAAACNzkCAAAABDIwMTcEAAAAATAHAAAACTcvMzEvMjAxOQgAAAAJMy8zMS8yMDE4CQAAAAEwuLZMkTQW1wibxETbNBbXCBxDSVEuVFNFOjgwMDEuSVFfTklfQ0YuRlkyMDE3AQAAAJ1XDQACAAAABjM1MjIyMQEIAAAABQAAAAExAQAAAAoxOTA1NzkyNzcwAwAAAAI3OQIAAAAEMjE1MAQAAAABMAcAAAAJNy8zMS8yMDE5CAAAAAkzLzMxLzIwMTcJAAAAATAp6liQNBbXCL+SZNs0FtcIHUNJUS5BU1g6QkhQLklRX0xUX0RFQlQuRlkyMDA4AQAAAI7qAwACAAAABDkwMjkBCAAAAAUA</t>
  </si>
  <si>
    <t>AAABMQEAAAAKMTM5Nzc5MTcxMAMAAAADMTYwAgAAAAQxMDQ5BAAAAAEwBwAAAAk3LzMxLzIwMTkIAAAACTYvMzAvMjAwOAkAAAABMDO+lYo0FtcIQ99i3DQW1wgmQ0lRLlRTRTo5ODEwLklRX0VGRkVDVF9UQVhfUkFURS5GWTIwMTkBAAAAnnoNAAIAAAAGMjYuOTkzAQgAAAAFAAAAATEBAAAACjE5NzAwNTE0OTEDAAAAAjc5AgAAAAQ0Mzc2BAAAAAEwBwAAAAk3LzMxLzIwMTkIAAAACTMvMzEvMjAxOQkAAAABMHaNmI00FtcIX3H12zQW1wguQ0lRLlRTRTo5OTkxLklRX1RPVEFMX0RFQlRfRUJJVERBX0NBUEVYLkZZMjAxNAEAAADAcw0AAgAAAAg0LjI3MzY3MgEIAAAABQAAAAExAQAAAAoxNjg2NjM3ODAzAwAAAAI3OQIAAAAFMjMzMTMEAAAAATAHAAAACTcvMzEvMjAxOQgAAAAJMy8zMS8yMDE0CQAAAAEwd60jiDQW1wgnnOvcNBbXCCdDSVEuTkFTREFRR1M6R09PRy5MLklRX1JEX0VYUF9GTi5GWTIwMTQBAAAAqHEAAAIAAAAEOTgzMgEIAAAABQAAAAExAQAAAAoxODI2MzQ1Njg1AwAAAAMxNjACAAAABDMxNjgEAAAAATAHAAAACTcvMzEvMjAxOQgAAAAKMTIvMzEvMjAxNAkAAAABMNLGpYw0FtcIDlEM3DQW1wgqQ0lRLk5BU0RBUUdTOkdPT0cuTC5JUV9UT1RBTF9SRUNFSVYuRlkyMDE2AQAAAKhxAAACAAAABTE1NjMyAQgAAAAFAAAAATEBAAAACjE5NDM3Mzk0NDYDAAAAAzE2MAIAAAAEMTAwMQQAAAAB</t>
  </si>
  <si>
    <t>MAcAAAAJNy8zMS8yMDE5CAAAAAoxMi8zMS8yMDE2CQAAAAEw5BSmjDQW1wg4MhLcNBbXCCVDSVEuVFNFOjk4MTAuSVFfUFJPVl9CQURfREVCVFMuRlkyMDE5AQAAAJ56DQACAAAAAzI3OQEIAAAABQAAAAExAQAAAAoxOTcwMDUxNDkxAwAAAAI3OQIAAAACOTUEAAAAATAHAAAACTcvMzEvMjAxOQgAAAAJMy8zMS8yMDE5CQAAAAEwdo2YjTQW1wim1vTbNBbXCCJDSVEuTllTRTpHRS5JUV9JTlRFUkVTVF9FWFAuRlkyMDE0AQAAAIezAgACAAAABS0xNTc5AQgAAAAFAAAAATEBAAAACjE4MjkxOTQyNzcDAAAAAzE2MAIAAAACODIEAAAAATAHAAAACTcvMzEvMjAxOQgAAAAKMTIvMzEvMjAxNAkAAAABMJcrm4s0FtcIwB9Q3DQW1wgkQ0lRLkFTWDpCSFAuSVFfR1dfSU5UQU5fQU1PUlQuRlkyMDEyAQAAAI7qAwADAAAAAABJMZaKNBbXCIfgbNw0FtcIIkNJUS5UU0U6OTgxMC5JUV9HQUlOX0lOVkVTVC5GWTIwMTABAAAAnnoNAAIAAAAELTI4MwEIAAAABQAAAAExAQAAAAoxMzgyNTA1MDQ5AwAAAAI3OQIAAAACNjIEAAAAATAHAAAACTcvMzEvMjAxOQgAAAAJMy8zMS8yMDEwCQAAAAEwFiDKjTQW1wioHtvbNBbXCBpDSVEuTllTRTpHRS5JUV9MQU5ELkZZMjAxMwEAAACHswIAAwAAAAAAowSbizQW1whq6E7cNBbXCCJDSVEuVFNFOjk5OTEuSVFfQ0FTSF9JTlZFU1QuRlkyMDE5AQAAAMBzDQACAAAABS0zNTY4AQgA</t>
  </si>
  <si>
    <t>AAAFAAAAATEBAAAACjE5NjkxNTQ2OTEDAAAAAjc5AgAAAAQyMDA1BAAAAAEwBwAAAAk3LzMxLzIwMTkIAAAACTMvMzEvMjAxOQkAAAABMO2gzY00FtcILFDU2zQW1wgaQ0lRLkFTWDpCSFAuSVFfQ09HUy5GWTIwMTgBAAAAjuoDAAIAAAAENzk5MAEIAAAABQAAAAExAQAAAAoxOTA3NDkwODA5AwAAAAMxNjACAAAAAjM0BAAAAAEwBwAAAAk3LzMxLzIwMTkIAAAACTYvMzAvMjAxOAkAAAABMCp9cIo0FtcItmB+3DQW1wgiQ0lRLlRTRTo4MDc4LklRX0RBX1NVUFBMX0NGLkZZMjAxOQEAAAAaXA0AAgAAAAQ0NTEzAQgAAAAFAAAAATEBAAAACjE5Njk0NDc0MTEDAAAAAjc5AgAAAAQyMTcxBAAAAAEwBwAAAAk3LzMxLzIwMTkIAAAACTMvMzEvMjAxOQkAAAABMFXBQo80FtcItJyx2zQW1wgwQ0lRLlRTRTo4MDU4LklRX1RPVEFMX09VVFNUQU5ESU5HX0JTX0RBVEUuRlkyMDEyAQAAAIH/BwACAAAACzE2NDYuMTcyOTE5AQQAAAAFAAAAATUBAAAACjE2MzEzNzY3MTQCAAAABTI0MTUyBgAAAAEwdWNwkjQW1wgygA/bNBbXCBlDSVEuVFNFOjk5OTEuSVFfTkkuRlkyMDExAQAAAMBzDQACAAAABDEwOTIBCAAAAAUAAAABMQEAAAAKMTQ2NDQzNDQyOAMAAAACNzkCAAAAAjE1BAAAAAEwBwAAAAk3LzMxLzIwMTkIAAAACTMvMzEvMjAxMQkAAAABMKzjso40FtcIqPa72zQW1wgZQ0lRLlRTRTo4MDc4LklRX0FFLkZZMjAx</t>
  </si>
  <si>
    <t>OAEAAAAaXA0AAgAAAAQyNDc0AQgAAAAFAAAAATEBAAAACjE4OTQ1Njc3NDADAAAAAjc5AgAAAAQxMDE2BAAAAAEwBwAAAAk3LzMxLzIwMTkIAAAACTMvMzEvMjAxOAkAAAABMJiGQo80FtcIfvat2zQW1wggQ0lRLkFTWDpSSU8uSVFfU0dBX01BUkdJTi5GWTIwMDkBAAAAv5AEAAMAAAAAAMWq/4Y0FtcIhZkT3TQW1wgjQ0lRLlRTRTo4MDAxLklRX0JFVEFfMVlSLjIwMTAvMDMvMzEBAAAAnVcNAAIAAAAQMS4zNjk0Njg3MzQ0MjQ1MwCOh4SvNBbXCBKJd+I0FtcILUNJUS5UU0U6OTk5MS5JUV9ERUZfVEFYX0FTU0VUU19DVVJSRU5ULkZZMjAxNgEAAADAcw0AAwAAAAAAQizNjTQW1wjja8rbNBbXCCRDSVEuVFNFOjk5OTEuSVFfUEVSSU9EREFURV9JUy5GWTIwMDgBAAAAwHMNAAUAAAAKMjAwOC8wMy8zMQD3wkKPNBbXCDMis9s0FtcIJENJUS5OQVNEQVFHUzpHT09HLkwuSVFfR0FfRVhQLkZZMjAxMgEAAACocQAAAgAAAAQzNDgxAQgAAAAFAAAAATEBAAAACjE3MTgxNDUyNzEDAAAAAzE2MAIAAAAFMjE1NjIEAAAAATAHAAAACTcvMzEvMjAxOQgAAAAKMTIvMzEvMjAxMgkAAAABMKjmr4w0FtcIh64G3DQW1wgjQ0lRLlRTRTo4MDE1LklRX0JFVEFfMllSLjIwMTEvMDMvMzEBAAAAmGINAAIAAAARMC45OTM2OTI1NDU2MjM5MzgAT66ErzQW1wjomXjiNBbXCChDSVEuQVNYOkJIUC5JUV9EQVlTX0lOVkVOVE9S</t>
  </si>
  <si>
    <t>WV9PVVQuRlkyMDExAQAAAI7qAwACAAAACTE0NS42MDQzNAEIAAAABQAAAAExAQAAAAoxNjM4NDI2OTg0AwAAAAMxNjACAAAABDQwMzUEAAAAATAHAAAACTcvMzEvMjAxOQgAAAAJNi8zMC8yMDExCQAAAAEwQhFthzQW1wiu9A3dNBbXCCVDSVEuVFNFOjgwNTguSVFfTkVUX1JFTlRBTF9FWFAuRlkyMDE4AQAAAIH/BwADAAAAAAAKwD+SNBbXCItkINs0FtcIJENJUS5UU0U6ODA3OC5JUV9DT01NT05fRElWX0NGLkZZMjAxMAEAAAAaXA0AAgAAAAUtMjUxMQEIAAAABQAAAAExAQAAAAoxMzgyNTA0MzI0AwAAAAI3OQIAAAAEMjA3NAQAAAABMAcAAAAJNy8zMS8yMDE5CAAAAAkzLzMxLzIwMTAJAAAAATB0AfCONBbXCMJvl9s0FtcIH0NJUS5BU1g6UklPLklRX0JVSUxESU5HUy5GWTIwMTEBAAAAv5AEAAMAAAAAAHLcQoo0FtcIb4GO3DQW1wgwQ0lRLlRTRTo4MDc4LklRX1RPVEFMX09VVFNUQU5ESU5HX0JTX0RBVEUuRlkyMDEyAQAAABpcDQACAAAACTQxLjQ1MzY3MQEEAAAABQAAAAE1AQAAAAoxNTU2NjQ4MzMwAgAAAAUyNDE1MgYAAAABMHoo8I40FtcIKTid2zQW1wgnQ0lRLlRTRTo4MDMxLklRX1RPVEFMX1JFVi5GWTIwMTkuLi4uSlBZAQAAALVmAQACAAAABzY5NTc1MjQBCAAAAAUAAAABMQEAAAAKMTk2OTQ3MDA2MgMAAAACNzkCAAAAAjI4BAAAAAEwBwAAAAk3LzMxLzIwMTkIAAAACTMvMzEvMjAxOQkA</t>
  </si>
  <si>
    <t>AAABMDPS/4Y0FtcIsr4e3TQW1wgmQ0lRLlRTRTo4MDU4LklRX0FTU0VUX1dSSVRFRE9XTi5GWTIwMTYBAAAAgf8HAAIAAAAGLTI3NTE3AQgAAAAFAAAAATEBAAAACjE4NTExMTAxMzQDAAAAAjc5AgAAAAIzMgQAAAABMAcAAAAJNy8zMS8yMDE5CAAAAAkzLzMxLzIwMTYJAAAAATAJSz+SNBbXCGeyGds0FtcIJ0NJUS5BU1g6UklPLklRX1RPVEFMX0RFQlRfSVNTVUVELkZZMjAxNQEAAAC/kAQAAgAAAAQxODM3AQgAAAAFAAAAATEBAAAACjE4Nzc1NjY5ODIDAAAAAzE2MAIAAAAEMjE2MQQAAAABMAcAAAAJNy8zMS8yMDE5CAAAAAoxMi8zMS8yMDE1CQAAAAEwPYtviTQW1wg+oprcNBbXCCVDSVEuVFNFOjk4MTAuSVFfU1RfREVCVF9JU1NVRUQuRlkyMDEzAQAAAJ56DQADAAAAAAAAbsqNNBbXCKHr5ds0FtcIJ0NJUS5OQVNEQVFHUzpBTVpOLklRX1NBTEVfUFBFX0NGLkZZMjAxNQEAAAA9SQAAAwAAAAAA9cGkizQW1wgg7zLcNBbXCCNDSVEuTllTRTpHRS5JUV9TQUxFX0lOVEFOX0NGLkZZMjAxMwEAAACHswIAAwAAAAAAowSbizQW1wjNgk/cNBbXCB9DSVEuQVNYOlJJTy5JUV9DQVNIX09QRVIuRlkyMDE0AQAAAL+QBAACAAAABTE0Mjg2AQgAAAAFAAAAATEBAAAACjE4MzAzNjQ5MDEDAAAAAzE2MAIAAAAEMjAwNgQAAAABMAcAAAAJNy8zMS8yMDE5CAAAAAoxMi8zMS8yMDE0CQAAAAEwTWRviTQW1whFl5fc</t>
  </si>
  <si>
    <t>NBbXCCBDSVEuVFNFOjgwMzEuSVFfUkRfRVhQX0ZOLkZZMjAxNAEAAAC1ZgEAAwAAAAAA1H5LkTQW1wg51TfbNBbXCB1DSVEuTllTRTpHRS5JUV9TVF9ERUJULkZZMjAxOAEAAACHswIAAgAAAAUxMjg0OQEIAAAABQAAAAExAQAAAAoxOTQ3MTc5MTU0AwAAAAMxNjACAAAABDEwNDYEAAAAATAHAAAACTcvMzEvMjAxOQgAAAAKMTIvMzEvMjAxOAkAAAABMJeoRos0FtcIM+hc3DQW1wgiQ0lRLlRTRTo4MDMxLklRX0dBSU5fQVNTRVRTLkZZMjAxMQEAAAC1ZgEAAgAAAAMyMjkBCAAAAAUAAAABMQEAAAAKMTYzNTUzMzcxMwMAAAACNzkCAAAAAjU2BAAAAAEwBwAAAAk3LzMxLzIwMTkIAAAACTMvMzEvMjAxMQkAAAABMLV2bJE0FtcIk4wu2zQW1wgiQ0lRLlRTRTo4MDE1LklRX0VCSVRfTUFSR0lOLkZZMjAxNwEAAACYYg0AAgAAAAUyLjcyOQEIAAAABQAAAAExAQAAAAoxODQ5MjU5NTA0AwAAAAI3OQIAAAAENDA1MwQAAAABMAcAAAAJNy8zMS8yMDE5CAAAAAkzLzMxLzIwMTcJAAAAATDKESOINBbXCNir3tw0FtcILUNJUS5UU0U6ODA1OC5JUV9ERUZfVEFYX0FTU0VUU19DVVJSRU5ULkZZMjAxOAEAAACB/wcAAwAAAAAACsA/kjQW1wjByTLdNBbXCCFDSVEuVFNFOjgwMTUuSVFfU0dBX01BUkdJTi5GWTIwMTIBAAAAmGINAAIAAAAGMy42NjU1AQgAAAAFAAAAATEBAAAACjE1NTMyMzk3NDQDAAAAAjc5AgAAAAQ0</t>
  </si>
  <si>
    <t>Mzc1BAAAAAEwBwAAAAk3LzMxLzIwMTkIAAAACTMvMzEvMjAxMgkAAAABMB5CgYg0FtcIw8jb3DQW1wgoQ0lRLlRTRTo5OTkxLklRX1RPVEFMX0RFQlRfRVFVSVRZLkZZMjAxMgEAAADAcw0AAgAAAAgxMTAuNTY0MQEIAAAABQAAAAExAQAAAAoxNTU3NjM4MjU5AwAAAAI3OQIAAAAENDAzNAQAAAABMAcAAAAJNy8zMS8yMDE5CAAAAAkzLzMxLzIwMTIJAAAAATB3rSOINBbXCI096tw0FtcIJUNJUS5UU0U6ODAxNS5JUV9QUkVGX0RJVl9PVEhFUi5GWTIwMTcBAAAAmGINAAMAAAAAABxLy480FtcIWLKG2zQW1wg2Q0lRLk5BU0RBUUdTOkdPT0cuTC5JUV9JTVBVVF9PUEVSX0xFQVNFX0lOVF9FWFAuRlkyMDEyAQAAAKhxAAACAAAACTQyLjI1Mzc3NgEIAAAABQAAAAExAQAAAAoxNzE4MTQ1MjcxAwAAAAMxNjACAAAABTIxNjcyBAAAAAEwBwAAAAk3LzMxLzIwMTkIAAAACjEyLzMxLzIwMTIJAAAAATCo5q+MNBbXCIeuBtw0FtcIH0NJUS5UU0U6OTgxMC5JUV9FQlRfRVhDTC5GWTIwMTYBAAAAnnoNAAIAAAAFMjkwMjQBCAAAAAUAAAABMQEAAAAKMTc5ODg5NTAxNAMAAAACNzkCAAAAATQEAAAAATAHAAAACTcvMzEvMjAxOQgAAAAJMy8zMS8yMDE2CQAAAAEwmz+YjTQW1wjzKOzbNBbXCCNDSVEuVFNFOjgwNzguSVFfRklOSVNIRURfSU5WLkZZMjAwOAEAAAAaXA0AAwAAAAAAmLLvjjQW1wiCC5HbNBbXCCxDSVEu</t>
  </si>
  <si>
    <t>TkFTREFRR1M6QU1aTi5JUV9ORVRfSU5URVJFU1RfRVhQLkZZMjAxNAEAAAA9SQAAAgAAAAQtMTcxAQgAAAAFAAAAATEBAAAACjE4MjcxMjMzNTUDAAAAAzE2MAIAAAADMzY4BAAAAAEwBwAAAAk3LzMxLzIwMTkIAAAACjEyLzMxLzIwMTQJAAAAATDom6SLNBbXCIoNLtw0FtcIGENJUS5OWVNFOkdFLklRX0ZYLkZZMjAwNwEAAACHswIAAwAAAAAAvTelizQW1wglxj7cNBbXCC9DSVEuVFNFOjk4MTAuSVFfT1RIRVJfTk9OX09QRVJfRVhQX1NVUFBMLkZZMjAxOQEAAACeeg0AAgAAAAM5NDEBCAAAAAUAAAABMQEAAAAKMTk3MDA1MTQ5MQMAAAACNzkCAAAAAjg1BAAAAAEwBwAAAAk3LzMxLzIwMTkIAAAACTMvMzEvMjAxOQkAAAABMHaNmI00FtcIgfz02zQW1wgbQ0lRLlRTRTo5OTkxLklRX0dQUEUuRlkyMDE4AQAAAMBzDQADAAAAAABYes2NNBbXCEY00Ns0FtcIJENJUS5BU1g6UklPLklRX0JBU0lDX0VQU19JTkNMLkZZMjAwOQEAAAC/kAQAAgAAAAgyLjc2MjUzMQEIAAAABQAAAAExAQAAAAoxNTg1MjI3MTExAwAAAAMxNjACAAAAATkEAAAAATAHAAAACTcvMzEvMjAxOQgAAAAKMTIvMzEvMjAwOQkAAAABMJhnQoo0FtcIaVqH3DQW1wgfQ0lRLlRTRTo4MDE1LklRX1RSRUFTVVJZLkZZMjAwOAEAAACYYg0AAgAAAAUtNTI3NAEIAAAABQAAAAExAQAAAAoxMDYxMTk3MjAxAwAAAAI3OQIAAAAEMTI0OAQAAAAB</t>
  </si>
  <si>
    <t>MAcAAAAJNy8zMS8yMDE5CAAAAAkzLzMxLzIwMDgJAAAAATDgbByQNBbXCFfvbNs0FtcILENJUS5BU1g6UklPLklRX0NBU0hfQ09OVkVSU0lPTi5GWTIwMTEuLi4uSlBZAQAAAL+QBAACAAAACDIzLjk1NDIyAQgAAAAFAAAAATEBAAAACjE2ODc4NDg3ODkDAAAAAzE2MAIAAAAENDE4NAQAAAABMAcAAAAJNy8zMS8yMDE5CAAAAAgxLzEvMjAxMgkAAAABMMWq/4Y0FtcIXBwq3TQW1wgpQ0lRLkFTWDpCSFAuSVFfVE9UQUxfRVFVSVRZLkZZMjAxMS4uLi5KUFkBAAAAjuoDAAIAAAALNDY1NzY1MS45NzUBCAAAAAUAAAABMQEAAAAKMTYzODQyNjk4NAMAAAACNzkCAAAABDEyNzUEAAAAATAHAAAACTcvMzEvMjAxOQgAAAAJNi8zMC8yMDExCQAAAAEwc1z/hjQW1wj+SiXdNBbXCDNDSVEuTkFTREFRR1M6R09PRy5MLklRX0lNUFVUX09QRVJfTEVBU0VfREVQUi5GWTIwMTABAAAAqHEAAAMAAAAAAJGYr4w0FtcIGQ0B3DQW1wgoQ0lRLlRTRTo4MDAxLklRX1RPVEFMX0RFQlRfRUJJVERBLkZZMjAxNAEAAACdVw0AAgAAAAg3Ljc5NDM5OQEIAAAABQAAAAExAQAAAAoxNzYxODQyNDQwAwAAAAI3OQIAAAAENDE5MgQAAAABMAcAAAAJNy8zMS8yMDE5CAAAAAkzLzMxLzIwMTQJAAAAATBTGoGINBbXCJ0m1tw0FtcIJUNJUS5UU0U6ODAxNS5JUV9HQUlOX0FTU0VUU19DRi5GWTIwMDgBAAAAmGINAAMAAAAAAOBsHJA0FtcI</t>
  </si>
  <si>
    <t>IbJt2zQW1wgkQ0lRLlRTRTo5ODEwLklRX1VOTEVWRVJFRF9GQ0YuRlkyMDA4AQAAAJ56DQACAAAABzEyMjc0LjUBCAAAAAUAAAABMQEAAAAKMTA2NTU1NzUwOQMAAAACNzkCAAAABDQ0MjMEAAAAATAHAAAACTcvMzEvMjAxOQgAAAAJMy8zMS8yMDA4CQAAAAEwD/nJjTQW1wjkndfbNBbXCCVDSVEuVFNFOjk5OTEuSVFfUFJPVl9CQURfREVCVFMuRlkyMDEzAQAAAMBzDQADAAAAAACgCrOONBbXCG4jwds0FtcILENJUS5UU0U6ODAwMS5JUV9JTVBVVF9PUEVSX0xFQVNFX0RFUFIuRlkyMDE5AQAAAJ1XDQADAAAAAABTOFmQNBbXCK1tads0FtcIJUNJUS5UU0U6OTgxMC5JUV9HV19JTlRBTl9BTU9SVC5GWTIwMTQBAAAAnnoNAAIAAAADMTM1AQgAAAAFAAAAATEBAAAACjE2ODczNDI4NTgDAAAAAjc5AgAAAAIzMQQAAAABMAcAAAAJNy8zMS8yMDE5CAAAAAkzLzMxLzIwMTQJAAAAATD1lMqNNBbXCKxh5ts0FtcIJ0NJUS5BU1g6QkhQLklRX1RPVEFMX0xJQUJfRVFVSVRZLkZZMjAxNQEAAACO6gMAAgAAAAYxMjQ1ODABCAAAAAUAAAABMQEAAAAKMTg1OTY2NzA5MgMAAAADMTYwAgAAAAQxMDEzBAAAAAEwBwAAAAk3LzMxLzIwMTkIAAAACTYvMzAvMjAxNQkAAAABMElWcIo0FtcI5BJ33DQW1wgkQ0lRLlRTRTo4MDE1LklRX0lNUEFJUk1FTlRfR1cuRlkyMDEyAQAAAJhiDQADAAAAAACQ4hyQNBbXCEhQd9s0FtcI</t>
  </si>
  <si>
    <t>I0NJUS5UU0U6ODAxNS5JUV9UT1RBTF9SRUNFSVYuRlkyMDE2AQAAAJhiDQACAAAABzExNjUyNTEBCAAAAAUAAAABMQEAAAAKMTc5ODMzNjQxMQMAAAACNzkCAAAABDEwMDEEAAAAATAHAAAACTcvMzEvMjAxOQgAAAAJMy8zMS8yMDE2CQAAAAEwIyTLjzQW1wgDQ4TbNBbXCCFDSVEuVFNFOjgwMzEuSVFfQ09NTU9OX1JFUC5GWTIwMDkBAAAAtWYBAAIAAAAELTcyNAEIAAAABQAAAAExAQAAAAoxNTU5NTAzNTU0AwAAAAI3OQIAAAAEMjE2NAQAAAABMAcAAAAJNy8zMS8yMDE5CAAAAAkzLzMxLzIwMDkJAAAAATDMT2yRNBbXCMblKts0FtcIHkNJUS5UU0U6ODAxNS5JUV9MVF9ERUJULkZZMjAxNwEAAACYYg0AAgAAAAcxMDMyMDM4AQgAAAAFAAAAATEBAAAACjE4NDkyNTk1MDQDAAAAAjc5AgAAAAQxMDQ5BAAAAAEwBwAAAAk3LzMxLzIwMTkIAAAACTMvMzEvMjAxNwkAAAABMBxLy480FtcIGZyH2zQW1wgwQ0lRLk5BU0RBUUdTOkdPT0cuTC5JUV9EQVlTX0lOVkVOVE9SWV9PVVQuRlkyMDE2AQAAAKhxAAACAAAABjMuOTUyOAEIAAAABQAAAAExAQAAAAoxOTQzNzM5NDQ2AwAAAAMxNjACAAAABDQwMzUEAAAAATAHAAAACTcvMzEvMjAxOQgAAAAKMTIvMzEvMjAxNgkAAAABMHetI4g0FtcItor73DQW1wgdQ0lRLlRTRTo5ODEwLklRX0NPTU1PTi5GWTIwMTIBAAAAnnoNAAIAAAAEODc1MAEIAAAABQAAAAExAQAA</t>
  </si>
  <si>
    <t>AAoxNTU2NzgyOTk2AwAAAAI3OQIAAAAEMTEwMwQAAAABMAcAAAAJNy8zMS8yMDE5CAAAAAkzLzMxLzIwMTIJAAAAATAJR8qNNBbXCAEe4ts0FtcIJkNJUS5OWVNFOkdFLklRX1RPVEFMX1JFVi5GWTIwMTAuLi4uSlBZAQAAAIezAgACAAAADDEyMTM1MTE4LjU0NQEIAAAABQAAAAExAQAAAAoxNTg5NDM2Mjc4AwAAAAI3OQIAAAACMjgEAAAAATAHAAAACTcvMzEvMjAxOQgAAAAKMTIvMzEvMjAxMAkAAAABMDPS/4Y0FtcISkQg3TQW1wglQ0lRLkFTWDpCSFAuSVFfU0FMRVNfTUFSS0VUSU5HLkZZMjAxMQEAAACO6gMAAwAAAAAAVAqWijQW1whMv2rcNBbXCCJDSVEuVFNFOjgwMDEuSVFfT1RIRVJfSU5UQU4uRlkyMDA4AQAAAJ1XDQACAAAABTcwMjE0AQgAAAAFAAAAATEBAAAACjEwNTg5MTQ5OTIDAAAAAjc5AgAAAAQxMDQwBAAAAAEwBwAAAAk3LzMxLzIwMTkIAAAACTMvMzEvMjAwOAkAAAABMPyW6JA0FtcIVntJ2zQW1wglQ0lRLlRTRTo4MDU4LklRX09USEVSX09QRVJfQUNULkZZMjAxNAEAAACB/wcAAgAAAAYyNjAzNTIBCAAAAAUAAAABMQEAAAAKMTc0MzM3MDU2NAMAAAACNzkCAAAABDIwNDcEAAAAATAHAAAACTcvMzEvMjAxOQgAAAAJMy8zMS8yMDE0CQAAAAEwGf0+kjQW1whbvhXbNBbXCCNDSVEuVFNFOjgwMTUuSVFfUEVfRVhDTC4uMjAxMi8wMy8zMQEAAACYYg0AAgAAAAkxMS4wNjcyOTQBBwAA</t>
  </si>
  <si>
    <t>AAUAAAABMQEAAAAKMTUxNTE5MjAxNQMAAAABMAIAAAAGMTAwMDI3BAAAAAEwBwAAAAkzLzMwLzIwMTIIAAAACTMvMzAvMjAxMuBJ4rA0FtcIPiuM3TQW1wgrQ0lRLk5BU0RBUUdTOkdPT0cuTC5JUV9DQVNIX0lOVEVSRVNULkZZMjAxMQEAAACocQAAAgAAAAI0MAEIAAAABQAAAAExAQAAAAoxNjU3ODE1MTgyAwAAAAMxNjACAAAABDMwMjgEAAAAATAHAAAACTcvMzEvMjAxOQgAAAAKMTIvMzEvMjAxMQkAAAABMIa/r4w0FtcIM50F3DQW1wggQ0lRLk5BU0RBUUdTOkdPT0cuTC5JUV9ETy5GWTIwMDkBAAAAqHEAAAMAAAAAAJ5xr4w0FtcIC7T92zQW1wggQ0lRLlRTRTo4MDc4LklRX1NUX0lOVkVTVC5GWTIwMTYBAAAAGlwNAAMAAAAAALA4Qo80FtcISgeo2zQW1wgiQ0lRLlRTRTo4MDMxLklRX0dBSU5fSU5WRVNULkZZMjAxOAEAAAC1ZgEAAgAAAAU1NTE0NgEIAAAABQAAAAExAQAAAAoxOTY5NDcwMDYxAwAAAAI3OQIAAAACNjIEAAAAATAHAAAACTcvMzEvMjAxOQgAAAAJMy8zMS8yMDE4CQAAAAEwrY5MkTQW1wgkyULbNBbXCCBDSVEuVFNFOjk5OTEuSVFfRlVMTF9USU1FLkZZMjAxMAEAAADAcw0AAgAAAAQxMjUyAMS8so40FtcILnC62zQW1wgjQ0lRLlRTRTo4MDMxLklRX0VCSVRBX01BUkdJTi5GWTIwMTgBAAAAtWYBAAIAAAAGNC40NTY3AQgAAAAFAAAAATEBAAAACjE5Njk0NzAwNjEDAAAAAjc5AgAA</t>
  </si>
  <si>
    <t>AAQ0NDE5BAAAAAEwBwAAAAk3LzMxLzIwMTkIAAAACTMvMzEvMjAxOAkAAAABMDn0gIg0FtcIpQXR3DQW1wglQ0lRLlRTRTo4MDE1LklRX0NBUElUQUxfTEVBU0VTLkZZMjAwOAEAAACYYg0AAwAAAAAA4GwckDQW1whX72zbNBbXCCdDSVEuTllTRTpHRS5JUV9DVVJSRU5UX1BPUlRfREVCVC5GWTIwMTgBAAAAh7MCAAMAAAAAAJeoRos0FtcIQA9d3DQW1wgpQ0lRLk5BU0RBUUdTOkFNWk4uSVFfU0FMRV9JTlRBTl9DRi5GWTIwMDcBAAAAPUkAAAMAAAAAAOKKpow0FtcI6hUc3DQW1wgrQ0lRLk5BU0RBUUdTOkFNWk4uSVFfT1RIRVJfTFRfQVNTRVRTLkZZMjAxNQEAAAA9SQAAAgAAAAQyNDM3AQgAAAAFAAAAATEBAAAACjE4NzI5Mjc0OTMDAAAAAzE2MAIAAAAEMTA2MAQAAAABMAcAAAAJNy8zMS8yMDE5CAAAAAoxMi8zMS8yMDE1CQAAAAEw9cGkizQW1wiU3jHcNBbXCBtDSVEuVFNFOjgwMTUuSVFfQ09HUy5GWTIwMTIBAAAAmGINAAIAAAAHNTU3Mjc1OQEIAAAABQAAAAExAQAAAAoxNTUzMjM5NzQ0AwAAAAI3OQIAAAACMzQEAAAAATAHAAAACTcvMzEvMjAxOQgAAAAJMy8zMS8yMDEyCQAAAAEwkOIckDQW1wj6+1vdNBbXCCVDSVEuQVNYOkJIUC5JUV9JTlZFU1RfTE9BTlNfQ0YuRlkyMDA5AQAAAI7qAwADAAAAAABj45WKNBbXCPjTZtw0FtcIGkNJUS5UU0U6ODAwMS5JUV9FQlQuRlkyMDE1AQAAAJ1XDQAC</t>
  </si>
  <si>
    <t>AAAABjQxODUxNQEIAAAABQAAAAExAQAAAAoxODAxMDY0NDUzAwAAAAI3OQIAAAADMTM5BAAAAAEwBwAAAAk3LzMxLzIwMTkIAAAACTMvMzEvMjAxNQkAAAABMD6cWJA0FtcI7ENd2zQW1wgcQ0lRLlRTRTo4MDMxLklRX0RBX0NGLkZZMjAxOAEAAAC1ZgEAAgAAAAYxODg2NzUBCAAAAAUAAAABMQEAAAAKMTk2OTQ3MDA2MQMAAAACNzkCAAAABDIxNjAEAAAAATAHAAAACTcvMzEvMjAxOQgAAAAJMy8zMS8yMDE4CQAAAAEwuLZMkTQW1wiMdkTbNBbXCCJDSVEuVFNFOjgwNTguSVFfR0FJTl9JTlZFU1QuRlkyMDE5AQAAAIH/BwACAAAABTE5ODUyAQgAAAAFAAAAATEBAAAACjE5NjkwOTMxOTMDAAAAAjc5AgAAAAI2MgQAAAABMAcAAAAJNy8zMS8yMDE5CAAAAAkzLzMxLzIwMTkJAAAAATCb5j+SNBbXCB6uIts0FtcIIENJUS5UU0U6OTk5MS5JUV9NQUNISU5FUlkuRlkyMDE4AQAAAMBzDQADAAAAAABYes2NNBbXCBH30Ns0FtcIHkNJUS5OQVNEQVFHUzpBTVpOLklRX0FELkZZMjAxMwEAAAA9SQAAAgAAAAUtMzg2MAEIAAAABQAAAAExAQAAAAoxNzc0MDY0MjE2AwAAAAMxNjACAAAABDEwNzUEAAAAATAHAAAACTcvMzEvMjAxOQgAAAAKMTIvMzEvMjAxMwkAAAABMFbudIw0FtcItRIs3DQW1wgmQ0lRLlRTRTo4MDMxLklRX0NBU0hfQ09OVkVSU0lPTi5GWTIwMTEBAAAAtWYBAAIAAAAINTQuMDAzOTQBCAAAAAUA</t>
  </si>
  <si>
    <t>AAABMQEAAAAKMTYzNTUzMzcxMwMAAAACNzkCAAAABDQxODQEAAAAATAHAAAACTcvMzEvMjAxOQgAAAAJMy8zMS8yMDExCQAAAAEwQs2AiDQW1wit8W3iNBbXCB5DSVEuVFNFOjgwMTUuSVFfU1RfREVCVC5GWTIwMTABAAAAmGINAAIAAAAGMjIzMDM0AQgAAAAFAAAAATEBAAAACjE1NzA1NzI5OTYDAAAAAjc5AgAAAAQxMDQ2BAAAAAEwBwAAAAk3LzMxLzIwMTkIAAAACTMvMzEvMjAxMAkAAAABMFa7HJA0FtcI7JVy2zQW1wglQ0lRLkFTWDpCSFAuSVFfQ1VTVE9NX0JFVEEuMjAxOC8wNi8zMAEAAACO6gMAAgAAABEwLjQxOTg0Nzc0MjIxMjI0OAA//ISvNBbXCE/igeI0FtcIJENJUS5OWVNFOkdFLklRX1NQRUNJQUxfRElWX0NGLkZZMjAxMgEAAACHswIAAwAAAAAAowSbizQW1wiE7EzcNBbXCChDSVEuVFNFOjgwMTUuSVFfVE9UQUxfREVCVF9JU1NVRUQuRlkyMDEwAQAAAJhiDQACAAAABTQ0Nzk5AQgAAAAFAAAAATEBAAAACjE1NzA1NzI5OTYDAAAAAjc5AgAAAAQyMTYxBAAAAAEwBwAAAAk3LzMxLzIwMTkIAAAACTMvMzEvMjAxMAkAAAABMFa7HJA0FtcIWadz2zQW1wgqQ0lRLlRTRTo4MDAxLklRX1RFVl9FQklUREEuMjAwMC4yMDA1LzAzLzMxAQAAAJ1XDQACAAAACTE1LjEwODE0NgEHAAAABQAAAAExAQAAAAkxMTY5MzA1MTYDAAAAATACAAAABjEwMDAzMAQAAAABMAcAAAAJMy8zMS8yMDA1CAAAAAkz</t>
  </si>
  <si>
    <t>LzMxLzIwMDWqn5qwNBbXCLrOkd00FtcIHkNJUS5OQVNEQVFHUzpBTVpOLklRX0dQLkZZMjAxMQEAAAA9SQAAAgAAAAUxMDc4OQEIAAAABQAAAAExAQAAAAoxNjU1NzEyNTU0AwAAAAMxNjACAAAAAjEwBAAAAAEwBwAAAAk3LzMxLzIwMTkIAAAACjEyLzMxLzIwMTEJAAAAATCCUnSMNBbXCIo4Jdw0FtcIJENJUS5UU0U6OTk5MS5JUV9DVVJSRU5DWV9HQUlOLkZZMjAxMwEAAADAcw0AAwAAAAAAoAqzjjQW1whOScHbNBbXCB1DSVEuQVNYOkJIUC5JUV9SQVdfSU5WLkZZMjAxNwEAAACO6gMAAwAAAAAAKn1wijQW1whIKX3cNBbXCB9DSVEuQVNYOkJIUC5JUV9ESVZfU0hBUkUuRlkyMDE0AQAAAI7qAwACAAAABDEuMjEBCAAAAAUAAAABMQEAAAAKMTgxMTE5MjM3MgMAAAADMTYwAgAAAAQzMDU4BAAAAAEwBwAAAAk3LzMxLzIwMTkIAAAACTYvMzAvMjAxNAkAAAABMD5Yloo0FtcI/0Rz3DQW1wgjQ0lRLlRTRTo4MDc4LklRX1RPVEFMX0FTU0VUUy5GWTIwMTgBAAAAGlwNAAIAAAAGODYxOTY1AQgAAAAFAAAAATEBAAAACjE4OTQ1Njc3NDADAAAAAjc5AgAAAAQxMDA3BAAAAAEwBwAAAAk3LzMxLzIwMTkIAAAACTMvMzEvMjAxOAkAAAABMJiGQo80FtcIfvat2zQW1wgmQ0lRLk5BU0RBUUdTOkdPT0cuTC5JUV9FQlRfRVhDTC5GWTIwMDcBAAAAqHEAAAIAAAAINTYyMi43ODIBCAAAAAUAAAABMQEAAAAKMTMyMTg3</t>
  </si>
  <si>
    <t>OTgzNgMAAAADMTYwAgAAAAE0BAAAAAEwBwAAAAk3LzMxLzIwMTkIAAAACjEyLzMxLzIwMDcJAAAAATBctJiNNBbXCNK699s0FtcIJkNJUS5UU0U6OTk5MS5JUV9MVF9ERUJUX0NBUElUQUwuRlkyMDA4AQAAAMBzDQACAAAABjEuMjY5NgEIAAAABQAAAAExAQAAAAoxMDY3NjEyMDk0AwAAAAI3OQIAAAAENDE4NwQAAAABMAcAAAAJNy8zMS8yMDE5CAAAAAkzLzMxLzIwMDgJAAAAATCEhiOINBbXCCn159w0FtcIJENJUS5BU1g6QkhQLklRX1JFVFVSTl9DQVBJVEFMLkZZMjAxOAEAAACO6gMAAgAAAAcxMC43NDI0AQgAAAAFAAAAATEBAAAACjE5MDc0OTA4MDkDAAAAAzE2MAIAAAAENDM2MwQAAAABMAcAAAAJNy8zMS8yMDE5CAAAAAk2LzMwLzIwMTgJAAAAATCahP+GNBbXCKLCEd00FtcIJ0NJUS5UU0U6ODA3OC5JUV9NQVJLRVRDQVAuMjAxMy8zLzMxLkpQWQEAAAAaXA0AAgAAAAw3MDI2Mi45NTUzNDUBBgAAAAUAAAABMQEAAAAKMTU4NzkwNTMzOAMAAAACNzkCAAAABjEwMDA1NAQAAAABMAcAAAAJMy8zMS8yMDEzZ3masDQW1wgQoXjrNBbXCBpDSVEuVFNFOjgwNTguSVFfRUJULkZZMjAxNgEAAACB/wcAAgAAAAYtOTI4MjMBCAAAAAUAAAABMQEAAAAKMTg1MTExMDEzNAMAAAACNzkCAAAAAzEzOQQAAAABMAcAAAAJNy8zMS8yMDE5CAAAAAkzLzMxLzIwMTYJAAAAATAJSz+SNBbXCGeyGds0FtcIMUNJUS5O</t>
  </si>
  <si>
    <t>QVNEQVFHUzpBTVpOLklRX0RFQlRfRVFVSVZfT1BFUl9MRUFTRS5GWTIwMTUBAAAAPUkAAAIAAAAEODgwMAEIAAAABQAAAAExAQAAAAoxODcyOTI3NDkzAwAAAAMxNjACAAAABTIxNjcxBAAAAAEwBwAAAAk3LzMxLzIwMTkIAAAACjEyLzMxLzIwMTUJAAAAATD1waSLNBbXCD56Mtw0FtcIG0NJUS5OWVNFOkdFLklRX0VCSVRBLkZZMjAxMgEAAACHswIAAgAAAAUxNjczNwEIAAAABQAAAAExAQAAAAoxNzY3ODk4OTQ4AwAAAAMxNjACAAAABjEwMDY4OQQAAAABMAcAAAAJNy8zMS8yMDE5CAAAAAoxMi8zMS8yMDEyCQAAAAEwtd2aizQW1wgPGkvcNBbXCB5DSVEuVFNFOjk5OTEuSVFfSU5DX1RBWC5GWTIwMDkBAAAAwHMNAAIAAAAEMTExNgEIAAAABQAAAAExAQAAAAoxMzg2NjAwNjk2AwAAAAI3OQIAAAACNzUEAAAAATAHAAAACTcvMzEvMjAxOQgAAAAJMy8zMS8yMDA5CQAAAAEw15WyjjQW1wiQubXbNBbXCCBDSVEuVFNFOjk4MTAuSVFfQlVJTERJTkdTLkZZMjAxNAEAAACeeg0AAwAAAAAA9ZTKjTQW1wgANOjbNBbXCClDSVEuTkFTREFRR1M6R09PRy5MLklRX0VCSVRfTUFSR0lOLkZZMjAxNAEAAACocQAAAgAAAAcyNS41NjYyAQgAAAAFAAAAATEBAAAACjE4MjYzNDU2ODUDAAAAAzE2MAIAAAAENDA1MwQAAAABMAcAAAAJNy8zMS8yMDE5CAAAAAoxMi8zMS8yMDE0CQAAAAEwd60jiDQW1wgiLPrcNBbXCB9D</t>
  </si>
  <si>
    <t>SVEuQVNYOlJJTy5JUV9QQVJUX1RJTUUuRlkyMDE3AQAAAL+QBAADAAAAAAAi2W+JNBbXCIWnn9w0FtcIJUNJUS5UU0U6OTk5MS5JUV9MVF9ERUJUX1JFUEFJRC5GWTIwMTcBAAAAwHMNAAIAAAAFLTMwMDABCAAAAAUAAAABMQEAAAAKMTg0Nzk3NjkzNQMAAAACNzkCAAAABDIwMzYEAAAAATAHAAAACTcvMzEvMjAxOQgAAAAJMy8zMS8yMDE3CQAAAAEwZFPNjTQW1wim1c7bNBbXCCdDSVEuTllTRTpHRS5JUV9NSU5PUklUWV9JTlRFUkVTVC5GWTIwMDcBAAAAh7MCAAIAAAAEODAwNAEIAAAABQAAAAExAQAAAAoxMzI2NzIzODE4AwAAAAMxNjACAAAABDEwNTIEAAAAATAHAAAACTcvMzEvMjAxOQgAAAAKMTIvMzEvMjAwNwkAAAABMOYPpYs0FtcIj7U93DQW1wgnQ0lRLlRTRTo4MDU4LklRX0NBU0hfT1BFUi5GWTIwMTMuLi4uSlBZAQAAAIH/BwACAAAABjQ1MzMyNwEIAAAABQAAAAExAQAAAAoxNzAzNzIzNzMzAwAAAAI3OQIAAAAEMjAwNgQAAAABMAcAAAAJNy8zMS8yMDE5CAAAAAkzLzMxLzIwMTMJAAAAATDFqv+GNBbXCDJqKt00FtcIKENJUS5UU0U6ODAwMS5JUV9UT1RBTF9ERUJUX0VCSVREQS5GWTIwMTIBAAAAnVcNAAIAAAAINy43NDczMzcBCAAAAAUAAAABMQEAAAAKMTYzMTA1MDM5MAMAAAACNzkCAAAABDQxOTIEAAAAATAHAAAACTcvMzEvMjAxOQgAAAAJMy8zMS8yMDEyCQAAAAEwOfSAiDQW1wiY</t>
  </si>
  <si>
    <t>79TcNBbXCBxDSVEuVFNFOjgwMTUuSVFfQ0FQRVguRlkyMDE5AQAAAJhiDQACAAAABi04Njk3MAEIAAAABQAAAAExAQAAAAoxOTY5ODYwMjQ2AwAAAAI3OQIAAAAEMjAyMQQAAAABMAcAAAAJNy8zMS8yMDE5CAAAAAkzLzMxLzIwMTkJAAAAATAbcsuPNBbXCC2cjts0FtcIKkNJUS5UU0U6ODA1OC5JUV9URVZfRUJJVERBLjIwMDAuMjAwNC8wMy8zMQEAAACB/wcAAgAAAAgxOS44Njg5MQEHAAAABQAAAAExAQAAAAgzNDM3NTU2NgMAAAABMAIAAAAGMTAwMDMwBAAAAAEwBwAAAAkzLzMxLzIwMDQIAAAACTMvMzEvMjAwNKqfmrA0FtcIYLeS3TQW1wgmQ0lRLk5ZU0U6R0UuSVFfRUJJVERBX0NBUEVYX0lOVC5GWTIwMTUBAAAAh7MCAAIAAAAINS4wMzg2ODYBCAAAAAUAAAABMQEAAAAKMTg3NTgwNzI2MQMAAAADMTYwAgAAAAQ0MTkxBAAAAAEwBwAAAAk3LzMxLzIwMTkIAAAACjEyLzMxLzIwMTUJAAAAATAl6myHNBbXCFVjCd00FtcIJENJUS5UU0U6ODA1OC5JUV9QRVJJT0REQVRFX0lTLkZZMjAwOAEAAACB/wcABQAAAAoyMDA4LzAzLzMxAJbub5I0FtcIYpI43TQW1wgjQ0lRLk5BU0RBUUdTOkdPT0cuTC5JUV9DQVBFWC5GWTIwMTQBAAAAqHEAAAIAAAAGLTExMDE0AQgAAAAFAAAAATEBAAAACjE4MjYzNDU2ODUDAAAAAzE2MAIAAAAEMjAyMQQAAAABMAcAAAAJNy8zMS8yMDE5CAAAAAoxMi8zMS8yMDE0CQAA</t>
  </si>
  <si>
    <t>AAEw0saljDQW1wjoyA3cNBbXCCRDSVEuVFNFOjgwMTUuSVFfSU1QQUlSTUVOVF9HVy5GWTIwMTQBAAAAmGINAAIAAAAELTM4NAEIAAAABQAAAAExAQAAAAoxNjg5NjU1NDAyAwAAAAI3OQIAAAADMjA5BAAAAAEwBwAAAAk3LzMxLzIwMTkIAAAACTMvMzEvMjAxNAkAAAABMJAvHZA0FtcI4Gl92zQW1wglQ0lRLlRTRTo4MDc4LklRX0dXX0lOVEFOX0FNT1JULkZZMjAwOAEAAAAaXA0AAwAAAAAAFZnLjzQW1wgDOI/bNBbXCCBDSVEuVFNFOjk4MTAuSVFfSU5WRU5UT1JZLkZZMjAxNwEAAACeeg0AAgAAAAU5MTY3NQEIAAAABQAAAAExAQAAAAoxODQ4NTgxMTMzAwAAAAI3OQIAAAAEMTA0MwQAAAABMAcAAAAJNy8zMS8yMDE5CAAAAAkzLzMxLzIwMTcJAAAAATB5ZpiNNBbXCJv379s0FtcIJENJUS5UU0U6ODA1OC5JUV9DVVJSRU5UX1JBVElPLkZZMjAxNgEAAACB/wcAAgAAAAgxLjQ3OTA5NwEIAAAABQAAAAExAQAAAAoxODUxMTEwMTM0AwAAAAI3OQIAAAAENDAzMAQAAAABMAcAAAAJNy8zMS8yMDE5CAAAAAkzLzMxLzIwMTYJAAAAATA33iOJNBbXCMjCyNw0FtcIKUNJUS5UU0U6ODA1OC5JUV9EQVlTX0lOVkVOVE9SWV9PVVQuRlkyMDA4AQAAAIH/BwACAAAACTc1LjExMTk4NAEIAAAABQAAAAExAQAAAAoxMDYxMTk5MTg3AwAAAAI3OQIAAAAENDAzNQQAAAABMAcAAAAJNy8zMS8yMDE5CAAAAAkzLzMxLzIw</t>
  </si>
  <si>
    <t>MDgJAAAAATBFtyOJNBbXCKI4xNw0FtcII0NJUS5UU0U6ODAwMS5JUV9PVEhFUl9FUVVJVFkuRlkyMDE3AQAAAJ1XDQACAAAABTg4NzI5AQgAAAAFAAAAATEBAAAACjE5MDU3OTI3NzADAAAAAjc5AgAAAAQxMDI4BAAAAAEwBwAAAAk3LzMxLzIwMTkIAAAACTMvMzEvMjAxNwkAAAABMCnqWJA0FtcI00Rk2zQW1wgkQ0lRLlRTRTo5OTkxLklRX0VCSVREQV9NQVJHSU4uRlkyMDEzAQAAAMBzDQACAAAABjcuMDk1MQEIAAAABQAAAAExAQAAAAoxNjI2NDAzMjg3AwAAAAI3OQIAAAAENDA0NwQAAAABMAcAAAAJNy8zMS8yMDE5CAAAAAkzLzMxLzIwMTMJAAAAATB3rSOINBbXCJeK6tw0FtcII0NJUS5UU0U6ODA1OC5JUV9QRV9FWENMLi4yMDE5LzAzLzMxAQAAAIH/BwACAAAACDguMzM3NjIzAQcAAAAFAAAAATEBAAAACjE5NDM2NTg0NzgDAAAAATACAAAABjEwMDAyNwQAAAABMAcAAAAJMy8yOS8yMDE5CAAAAAkzLzI5LzIwMTmqn5qwNBbXCEmsiN00FtcIHUNJUS5UU0U6ODAwMS5JUV9DT01NT04uRlkyMDA5AQAAAJ1XDQACAAAABjIwMjI0MQEIAAAABQAAAAExAQAAAAoxNDc3NzYzNDE4AwAAAAI3OQIAAAAEMTEwMwQAAAABMAcAAAAJNy8zMS8yMDE5CAAAAAkzLzMxLzIwMDkJAAAAATDZvuiQNBbXCGDUTNs0FtcIJENJUS5OWVNFOkdFLklRX09USEVSX0NBX1NVUFBMLkZZMjAxNAEAAACHswIAAgAAAAQ2NTY2</t>
  </si>
  <si>
    <t>AQgAAAAFAAAAATEBAAAACjE4MjkxOTQyNzcDAAAAAzE2MAIAAAAEMTA1NQQAAAABMAcAAAAJNy8zMS8yMDE5CAAAAAoxMi8zMS8yMDE0CQAAAAEw3zJGizQW1whiCFHcNBbXCC5DSVEuVFNFOjgwNzguSVFfT1RIRVJfRklOQU5DRV9BQ1RfU1VQUEwuRlkyMDE3AQAAABpcDQACAAAABC01MTgBCAAAAAUAAAABMQEAAAAKMTg0OTAyNjkzMwMAAAACNzkCAAAABDIwNTAEAAAAATAHAAAACTcvMzEvMjAxOQgAAAAJMy8zMS8yMDE3CQAAAAEwmIZCjzQW1wgRcKzbNBbXCCtDSVEuVFNFOjgwNzguSVFfTUlOT1JJVFlfSU5URVJFU1RfQ0YuRlkyMDE4AQAAABpcDQADAAAAAACYhkKPNBbXCFeSrts0FtcIKENJUS5UU0U6ODAwMS5JUV9NSU5PUklUWV9JTlRFUkVTVC5GWTIwMTcBAAAAnVcNAAIAAAAGMjYwOTE4AQgAAAAFAAAAATEBAAAACjE5MDU3OTI3NzADAAAAAjc5AgAAAAQxMDUyBAAAAAEwBwAAAAk3LzMxLzIwMTkIAAAACTMvMzEvMjAxNwkAAAABMCnqWJA0FtcI6h1k2zQW1wggQ0lRLlRTRTo4MDAxLklRX0RJVkVTVF9DRi5GWTIwMTIBAAAAnVcNAAIAAAAFMTQzNTkBCAAAAAUAAAABMQEAAAAKMTYzMTA1MDM5MAMAAAACNzkCAAAABDIwNzcEAAAAATAHAAAACTcvMzEvMjAxOQgAAAAJMy8zMS8yMDEyCQAAAAEwwAzpkDQW1wjTa1bbNBbXCBtDSVEuVFNFOjk5OTEuSVFfQ09HUy5GWTIwMTABAAAAwHMNAAIA</t>
  </si>
  <si>
    <t>AAAFNjg1MzkBCAAAAAUAAAABMQEAAAAKMTM4NjYwMTA4NwMAAAACNzkCAAAAAjM0BAAAAAEwBwAAAAk3LzMxLzIwMTkIAAAACTMvMzEvMjAxMAkAAAABMMS8so40FtcI2ii42zQW1wgnQ0lRLlRTRTo4MDMxLklRX0NBU0hfT1BFUi5GWTIwMTguLi4uSlBZAQAAALVmAQACAAAABjU1MzY0NQEIAAAABQAAAAExAQAAAAoxOTY5NDcwMDYxAwAAAAI3OQIAAAAEMjAwNgQAAAABMAcAAAAJNy8zMS8yMDE5CAAAAAkzLzMxLzIwMTgJAAAAATDFqv+GNBbXCCW5Kt00FtcIH0NJUS5BU1g6UklPLklRX1NHQV9TVVBQTC5GWTIwMTgBAAAAv5AEAAMAAAAAACLZb4k0FtcIuLeg3DQW1wgYQ0lRLkFTWDpCSFAuSVFfRlguRlkyMDExAQAAAI7qAwACAAAAAjI3AQgAAAAFAAAAATEBAAAACjE2Mzg0MjY5ODQDAAAAAzE2MAIAAAAEMjE0NAQAAAABMAcAAAAJNy8zMS8yMDE5CAAAAAk2LzMwLzIwMTEJAAAAATBUCpaKNBbXCJWSbNw0FtcIJENJUS5UU0U6OTgxMC5JUV9FQklUREFfTUFSR0lOLkZZMjAxNQEAAACeeg0AAgAAAAYxLjYxNzkBCAAAAAUAAAABMQEAAAAKMTc0NDk0NjE3OQMAAAACNzkCAAAABDQwNDcEAAAAATAHAAAACTcvMzEvMjAxOQgAAAAJMy8zMS8yMDE1CQAAAAEwkV8jiDQW1wgV7fLcNBbXCCNDSVEuVFNFOjgwMDEuSVFfVE9UQUxfQVNTRVRTLkZZMjAxOQEAAACdVw0AAgAAAAgxMDA5ODcwMwEIAAAABQAA</t>
  </si>
  <si>
    <t>AAExAQAAAAoxOTU2OTg2NjI1AwAAAAI3OQIAAAAEMTAwNwQAAAABMAcAAAAJNy8zMS8yMDE5CAAAAAkzLzMxLzIwMTkJAAAAATBTOFmQNBbXCMnlads0FtcIL0NJUS5UU0U6ODAwMS5JUV9JTVBVVF9PUEVSX0xFQVNFX0lOVF9FWFAuRlkyMDE0AQAAAJ1XDQACAAAACzU2NTIuMzEwMzUyAQgAAAAFAAAAATEBAAAACjE3NjE4NDI0NDADAAAAAjc5AgAAAAUyMTY3MgQAAAABMAcAAAAJNy8zMS8yMDE5CAAAAAkzLzMxLzIwMTQJAAAAATBKdViQNBbXCGj8Wts0FtcIKENJUS5UU0U6OTk5MS5JUV9UT1RBTF9ESVZfUEFJRF9DRi5GWTIwMTcBAAAAwHMNAAIAAAAFLTExNjMBCAAAAAUAAAABMQEAAAAKMTg0Nzk3NjkzNQMAAAACNzkCAAAABDIwMjIEAAAAATAHAAAACTcvMzEvMjAxOQgAAAAJMy8zMS8yMDE3CQAAAAEwZFPNjTQW1wia/M7bNBbXCC5DSVEuVFNFOjgwNzguSVFfVE9UQUxfTElBQl9UT1RBTF9BU1NFVFMuRlkyMDE2AQAAABpcDQACAAAABzczLjk2MzcBCAAAAAUAAAABMQEAAAAKMTc5OTI0MzM5NAMAAAACNzkCAAAABDQxODgEAAAAATAHAAAACTcvMzEvMjAxOQgAAAAJMy8zMS8yMDE2CQAAAAEwkV8jiDQW1wj8hOXcNBbXCChDSVEuVFNFOjk4MTAuSVFfQ1VSUkVOVF9QT1JUX0RFQlQuRlkyMDA4AQAAAJ56DQACAAAABDMxNTkBCAAAAAUAAAABMQEAAAAKMTA2NTU1NzUwOQMAAAACNzkCAAAABDEy</t>
  </si>
  <si>
    <t>OTcEAAAAATAHAAAACTcvMzEvMjAxOQgAAAAJMy8zMS8yMDA4CQAAAAEw7aDNjTQW1wjtJ9bbNBbXCBhDSVEuQVNYOlJJTy5JUV9BRC5GWTIwMTABAAAAv5AEAAIAAAAGLTI3NzY3AQgAAAAFAAAAATEBAAAACjE1OTI4MDk0MjYDAAAAAzE2MAIAAAAEMTA3NQQAAAABMAcAAAAJNy8zMS8yMDE5CAAAAAoxMi8zMS8yMDEwCQAAAAEwfbVCijQW1wgwAovcNBbXCCxDSVEuVFNFOjgwMDEuSVFfREVCVF9FUVVJVl9PUEVSX0xFQVNFLkZZMjAxNgEAAACdVw0AAgAAAAY1ODYxNTIBCAAAAAUAAAABMQEAAAAKMTg1NjUxNzA2NgMAAAACNzkCAAAABTIxNjcxBAAAAAEwBwAAAAk3LzMxLzIwMTkIAAAACTMvMzEvMjAxNgkAAAABMDTDWJA0FtcIkodh2zQW1wgmQ0lRLlRTRTo4MDc4LklRX0lOVkVTVF9MT0FOU19DRi5GWTIwMTMBAAAAGlwNAAIAAAAELTUzOAEIAAAABQAAAAExAQAAAAoxNjI2NzI1NzkxAwAAAAI3OQIAAAAEMjAzMgQAAAABMAcAAAAJNy8zMS8yMDE5CAAAAAkzLzMxLzIwMTMJAAAAATBeT/CONBbXCDq4oNs0FtcIIENJUS5OQVNEQVFHUzpBTVpOLklRX05QUEUuRlkyMDE0AQAAAD1JAAACAAAABTE2OTY3AQgAAAAFAAAAATEBAAAACjE4MjcxMjMzNTUDAAAAAzE2MAIAAAAEMTAwNAQAAAABMAcAAAAJNy8zMS8yMDE5CAAAAAoxMi8zMS8yMDE0CQAAAAEw6JukizQW1wgm+S7cNBbXCCRDSVEuVFNFOjk5</t>
  </si>
  <si>
    <t>OTEuSVFfQ09NTU9OX0RJVl9DRi5GWTIwMTkBAAAAwHMNAAMAAAAAAO2gzY00FtcI/3bU2zQW1wgzQ0lRLlRTRTo4MDU4LklRX0NIQU5HRV9PVEhFUl9ORVRfT1BFUl9BU1NFVFMuRlkyMDE5AQAAAIH/BwADAAAAAADUDUCSNBbXCMHJMt00FtcIK0NJUS5BU1g6UklPLklRX0RFQlRfRVFVSVZfT1BFUl9MRUFTRS5GWTIwMTEBAAAAv5AEAAMAAAAAAHLcQoo0FtcIb4GO3DQW1wggQ0lRLkFTWDpSSU8uSVFfRUJJVERBX0lOVC5GWTIwMDcBAAAAv5AEAAIAAAAJMTkuMjMwNDgzAQgAAAAFAAAAATEBAAAACjE0MDcxNDc5MDkDAAAAAzE2MAIAAAAENDE5MAQAAAABMAcAAAAJNy8zMS8yMDE5CAAAAAoxMi8zMS8yMDA3CQAAAAEwxar/hjQW1wh5rBLdNBbXCCdDSVEuVFNFOjgwMDEuSVFfTkVUX0lOVEVSRVNUX0VYUC5GWTIwMTkBAAAAnVcNAAIAAAAFMzQxMTIBCAAAAAUAAAABMQEAAAAKMTk1Njk4NjYyNQMAAAACNzkCAAAAAzM2OAQAAAABMAcAAAAJNy8zMS8yMDE5CAAAAAkzLzMxLzIwMTkJAAAAATAkEVmQNBbXCL/3aNs0FtcIJENJUS5UU0U6ODA3OC5JUV9VTkxFVkVSRURfRkNGLkZZMjAxMwEAAAAaXA0AAgAAAAkxMjYyNC44NzUBCAAAAAUAAAABMQEAAAAKMTYyNjcyNTc5MQMAAAACNzkCAAAABDQ0MjMEAAAAATAHAAAACTcvMzEvMjAxOQgAAAAJMy8zMS8yMDEzCQAAAAEwYnXwjjQW1wgiBqHbNBbXCCND</t>
  </si>
  <si>
    <t>SVEuVFNFOjk5OTEuSVFfVE9UQUxfRVFVSVRZLkZZMjAxNQEAAADAcw0AAgAAAAUzOTEyNQEIAAAABQAAAAExAQAAAAoxNzQ0OTQ2MTUxAwAAAAI3OQIAAAAEMTI3NQQAAAABMAcAAAAJNy8zMS8yMDE5CAAAAAkzLzMxLzIwMTUJAAAAATBCLM2NNBbXCHZKyNs0FtcII0NJUS5UU0U6ODAxNS5JUV9FQklUQV9NQVJHSU4uRlkyMDE3AQAAAJhiDQACAAAABTIuNzI5AQgAAAAFAAAAATEBAAAACjE4NDkyNTk1MDQDAAAAAjc5AgAAAAQ0NDE5BAAAAAEwBwAAAAk3LzMxLzIwMTkIAAAACTMvMzEvMjAxNwkAAAABMMoRI4g0FtcI2Kve3DQW1wguQ0lRLlRTRTo4MDc4LklRX01JTk9SSVRZX0lOVEVSRVNUX1RPVEFMLkZZMjAxMwEAAAAaXA0AAgAAAAQyNDQyAQgAAAAFAAAAATEBAAAACjE2MjY3MjU3OTEDAAAAAjc5AgAAAAQxMzEyBAAAAAEwBwAAAAk3LzMxLzIwMTkIAAAACTMvMzEvMjAxMwkAAAABMF5P8I40FtcIYRyg2zQW1wgeQ0lRLkFTWDpCSFAuSVFfREFfU1VQUEwuRlkyMDE1AQAAAI7qAwACAAAABDkxMzABCAAAAAUAAAABMQEAAAAKMTg1OTY2NzA5MgMAAAADMTYwAgAAAAI0MQQAAAABMAcAAAAJNy8zMS8yMDE5CAAAAAk2LzMwLzIwMTUJAAAAATApLnCKNBbXCFaNddw0FtcII0NJUS5UU0U6ODAzMS5JUV9ESUxVVF9XRUlHSFQuRlkyMDE1AQAAALVmAQACAAAACDE3OTIuNzczAPPMS5E0FtcIdUM62zQW</t>
  </si>
  <si>
    <t>1wgeQ0lRLk5BU0RBUUdTOkFNWk4uSVFfUkUuRlkyMDEyAQAAAD1JAAACAAAABDE5MTYBCAAAAAUAAAABMQEAAAAKMTcxNzA4NDgzNwMAAAADMTYwAgAAAAQxMjIyBAAAAAEwBwAAAAk3LzMxLzIwMTkIAAAACjEyLzMxLzIwMTIJAAAAATBwoHSMNBbXCESiKdw0FtcIJUNJUS5OQVNEQVFHUzpBTVpOLklRX1NUX0lOVkVTVC5GWTIwMTIBAAAAPUkAAAIAAAAEMzM2NAEIAAAABQAAAAExAQAAAAoxNzE3MDg0ODM3AwAAAAMxNjACAAAABDEwNjkEAAAAATAHAAAACTcvMzEvMjAxOQgAAAAKMTIvMzEvMjAxMgkAAAABMHCgdIw0FtcIZS0p3DQW1wglQ0lRLk5BU0RBUUdTOkFNWk4uSVFfQ0hBTkdFX0FQLkZZMjAxMQEAAAA9SQAAAgAAAAQyOTk3AQgAAAAFAAAAATEBAAAACjE2NTU3MTI1NTQDAAAAAzE2MAIAAAAEMjAxNwQAAAABMAcAAAAJNy8zMS8yMDE5CAAAAAoxMi8zMS8yMDExCQAAAAEwdHl0jDQW1wisgCfcNBbXCCBDSVEuVFNFOjgwNzguSVFfRElWX1NIQVJFLkZZMjAxNAEAAAAaXA0AAgAAAAI2MAEIAAAABQAAAAExAQAAAAoxNjg3MzQzMzMzAwAAAAI3OQIAAAAEMzA1OAQAAAABMAcAAAAJNy8zMS8yMDE5CAAAAAkzLzMxLzIwMTQJAAAAATBidfCONBbXCOvIods0FtcIHkNJUS5UU0U6ODAwMS5JUV9aX1NDT1JFLkZZMjAwOAEAAACdVw0AAgAAAAgxLjM2OTcwNgEIAAAABQAAAAExAQAAAAoxMDU4OTE0</t>
  </si>
  <si>
    <t>OTkyAwAAAAI3OQIAAAAGMTAwMTIzBAAAAAEwBwAAAAk3LzMxLzIwMTkIAAAACTMvMzEvMjAwOAkAAAABMDn0gIg0FtcIFqfS3DQW1wglQ0lRLlRTRTo4MDMxLklRX09USEVSX0NBX1NVUFBMLkZZMjAxMwEAAAC1ZgEAAgAAAAY0MTAyMTMBCAAAAAUAAAABMQEAAAAKMTY4NTkzNzcwNQMAAAACNzkCAAAABDEwNTUEAAAAATAHAAAACTcvMzEvMjAxOQgAAAAJMy8zMS8yMDEzCQAAAAEwqp1skTQW1wjoFjXbNBbXCB9DSVEuVFNFOjgwMTUuSVFfQVJfVFVSTlMuRlkyMDEwAQAAAJhiDQACAAAACDYuNTI3MzQzAQgAAAAFAAAAATEBAAAACjE1NzA1NzI5OTYDAAAAAjc5AgAAAAQ0MDAxBAAAAAEwBwAAAAk3LzMxLzIwMTkIAAAACTMvMzEvMjAxMAkAAAABMB5CgYg0FtcI+rfa3DQW1wgqQ0lRLlRTRTo4MDc4LklRX0lOVEVSRVNUX0lOVkVTVF9JTkMuRlkyMDE5AQAAABpcDQACAAAABDU1NzgBCAAAAAUAAAABMQEAAAAKMTk2OTQ0NzQxMQMAAAACNzkCAAAAAjY1BAAAAAEwBwAAAAk3LzMxLzIwMTkIAAAACTMvMzEvMjAxOQkAAAABMJitQo80FtcI9smv2zQW1wgnQ0lRLlRTRTo4MDU4LklRX0VCSVREQV9DQVBFWF9JTlQuRlkyMDE3AQAAAIH/BwACAAAACDcuOTc0NzY2AQgAAAAFAAAAATEBAAAACjE4OTM5OTc5NTQDAAAAAjc5AgAAAAQ0MTkxBAAAAAEwBwAAAAk3LzMxLzIwMTkIAAAACTMvMzEvMjAxNwkAAAAB</t>
  </si>
  <si>
    <t>MEMEJIk0FtcI+tPJ3DQW1wgkQ0lRLkFTWDpCSFAuSVFfT1RIRVJfQ0FfU1VQUEwuRlkyMDExAQAAAI7qAwACAAAAAzUyMwEIAAAABQAAAAExAQAAAAoxNjM4NDI2OTg0AwAAAAMxNjACAAAABDEwNTUEAAAAATAHAAAACTcvMzEvMjAxOQgAAAAJNi8zMC8yMDExCQAAAAEwVAqWijQW1wg+5mrcNBbXCCBDSVEuVFNFOjgwMTUuSVFfRElWX1NIQVJFLkZZMjAxMgEAAACYYg0AAgAAAAI0MgEIAAAABQAAAAExAQAAAAoxNTUzMjM5NzQ0AwAAAAI3OQIAAAAEMzA1OAQAAAABMAcAAAAJNy8zMS8yMDE5CAAAAAkzLzMxLzIwMTIJAAAAATCQ4hyQNBbXCDugd9s0FtcIJ0NJUS5BU1g6UklPLklRX01JTk9SSVRZX0lOVEVSRVNULkZZMjAwOAEAAAC/kAQAAgAAAAQxODIzAQgAAAAFAAAAATEBAAAACjE0NDA1MTc5NTkDAAAAAzE2MAIAAAAEMTA1MgQAAAABMAcAAAAJNy8zMS8yMDE5CAAAAAoxMi8zMS8yMDA4CQAAAAEwmGdCijQW1wjzh4XcNBbXCB5DSVEuTkFTREFRR1M6QU1aTi5JUV9BUi5GWTIwMTIBAAAAPUkAAAIAAAAEMzgxNwEIAAAABQAAAAExAQAAAAoxNzE3MDg0ODM3AwAAAAMxNjACAAAABDEwMjEEAAAAATAHAAAACTcvMzEvMjAxOQgAAAAKMTIvMzEvMjAxMgkAAAABMHCgdIw0FtcIbAYp3DQW1wgsQ0lRLk5BU0RBUUdTOkFNWk4uSVFfQ0FTSF9PUEVSLkZZMjAxOS4uLi5KUFkBAAAAPUkAAAMAAAAAAMWq</t>
  </si>
  <si>
    <t>/4Y0FtcIo/Ar3TQW1wggQ0lRLkFTWDpSSU8uSVFfTklfQ09NUEFOWS5GWTIwMTEBAAAAv5AEAAIAAAAENjc5MAEIAAAABQAAAAExAQAAAAoxNjg3ODQ4Nzg5AwAAAAMxNjACAAAABTQxNTcxBAAAAAEwBwAAAAk3LzMxLzIwMTkIAAAACDEvMS8yMDEyCQAAAAEwfbVCijQW1wgFS43cNBbXCCJDSVEuVFNFOjk4MTAuSVFfQVNTRVRfVFVSTlMuRlkyMDE4AQAAAJ56DQACAAAACDIuODM4MjU5AQgAAAAFAAAAATEBAAAACjE4OTUwMDIyNjcDAAAAAjc5AgAAAAQ0MTc3BAAAAAEwBwAAAAk3LzMxLzIwMTkIAAAACTMvMzEvMjAxOAkAAAABMISGI4g0FtcIitj03DQW1wgkQ0lRLlRTRTo4MDAxLklRX0NVUlJFTlRfUkFUSU8uRlkyMDE4AQAAAJ1XDQACAAAACDEuMzEyNjQyAQgAAAAFAAAAATEBAAAACjE5MDU3OTI3ODcDAAAAAjc5AgAAAAQ0MDMwBAAAAAEwBwAAAAk3LzMxLzIwMTkIAAAACTMvMzEvMjAxOAkAAAABMFMagYg0FtcIqUjY3DQW1wgfQ0lRLkFTWDpSSU8uSVFfVE9UQUxfUkVWLkZZMjAxMgEAAAC/kAQAAgAAAAU1MDk0MgEIAAAABQAAAAExAQAAAAoxNzIyNjI5MDI4AwAAAAMxNjACAAAAAjI4BAAAAAEwBwAAAAk3LzMxLzIwMTkIAAAACjEyLzMxLzIwMTIJAAAAATBy3EKKNBbXCIeGj9w0FtcIJUNJUS5UU0U6ODA3OC5JUV9HV19JTlRBTl9BTU9SVC5GWTIwMTcBAAAAGlwNAAMAAAAAAKRfQo80FtcI</t>
  </si>
  <si>
    <t>jgGq2zQW1wgkQ0lRLlRTRTo5ODEwLklRX0lNUEFJUk1FTlRfR1cuRlkyMDA4AQAAAJ56DQADAAAAAADtoM2NNBbXCAM61ds0FtcIH0NJUS5OWVNFOkdFLklRX05JX01BUkdJTi5GWTIwMTUBAAAAh7MCAAIAAAAHLTUuMjg4NgEIAAAABQAAAAExAQAAAAoxODc1ODA3MjYxAwAAAAMxNjACAAAABDQwOTQEAAAAATAHAAAACTcvMzEvMjAxOQgAAAAKMTIvMzEvMjAxNQkAAAABMCXqbIc0FtcI1BUJ3TQW1wgpQ0lRLlRTRTo5ODEwLklRX0NPTU1PTl9QUkVGX0RJVl9DRi5GWTIwMTgBAAAAnnoNAAIAAAAFLTYwMjgBCAAAAAUAAAABMQEAAAAKMTg5NTAwMjI2NwMAAAACNzkCAAAABDIwNzIEAAAAATAHAAAACTcvMzEvMjAxOQgAAAAJMy8zMS8yMDE4CQAAAAEwdo2YjTQW1wjBYfTbNBbXCCdDSVEuTkFTREFRR1M6R09PRy5MLklRX0NBU0hfT1BFUi5GWTIwMTEBAAAAqHEAAAIAAAAFMTQ1NjUBCAAAAAUAAAABMQEAAAAKMTY1NzgxNTE4MgMAAAADMTYwAgAAAAQyMDA2BAAAAAEwBwAAAAk3LzMxLzIwMTkIAAAACjEyLzMxLzIwMTEJAAAAATCGv6+MNBbXCPYoBdw0FtcII0NJUS5UU0U6OTk5MS5JUV9UT1RBTF9SRUNFSVYuRlkyMDE4AQAAAMBzDQACAAAABTQ1Mzk5AQgAAAAFAAAAATEBAAAACjE4OTQwODQ3NzUDAAAAAjc5AgAAAAQxMDAxBAAAAAEwBwAAAAk3LzMxLzIwMTkIAAAACTMvMzEvMjAxOAkAAAABMFh6</t>
  </si>
  <si>
    <t>zY00FtcIRjTQ2zQW1wghQ0lRLlRTRTo5ODEwLklRX1NHQV9NQVJHSU4uRlkyMDA5AQAAAJ56DQACAAAABjIuNjUyNgEIAAAABQAAAAExAQAAAAoxMzgyNTA0MjQ5AwAAAAI3OQIAAAAENDM3NQQAAAABMAcAAAAJNy8zMS8yMDE5CAAAAAkzLzMxLzIwMDkJAAAAATCmOCOINBbXCPlq79w0FtcIGkNJUS5UU0U6ODAwMS5JUV9TR0EuRlkyMDA5AQAAAJ1XDQACAAAABjc4NDg1NwEIAAAABQAAAAExAQAAAAoxNDc3NzYzNDE4AwAAAAI3OQIAAAACMjMEAAAAATAHAAAACTcvMzEvMjAxOQgAAAAJMy8zMS8yMDA5CQAAAAEwFBnbhTQW1wjGBljdNBbXCCVDSVEuVFNFOjk4MTAuSVFfT1RIRVJfQ0xfU1VQUEwuRlkyMDE0AQAAAJ56DQACAAAABTIwODEzAQgAAAAFAAAAATEBAAAACjE2ODczNDI4NTgDAAAAAjc5AgAAAAQxMDU3BAAAAAEwBwAAAAk3LzMxLzIwMTkIAAAACTMvMzEvMjAxNAkAAAABMPWUyo00FtcILMDn2zQW1wgmQ0lRLk5BU0RBUUdTOkFNWk4uSVFfU0dBX01BUkdJTi5GWTIwMTYBAAAAPUkAAAIAAAAHMjAuMDYzNgEIAAAABQAAAAExAQAAAAoxOTQzNTA3MTY2AwAAAAMxNjACAAAABDQzNzUEAAAAATAHAAAACTcvMzEvMjAxOQgAAAAKMTIvMzEvMjAxNgkAAAABMGjDbIc0FtcI4mMC3TQW1wgiQ0lRLkFTWDpCSFAuSVFfQkFTSUNfV0VJR0hULkZZMjAxNgEAAACO6gMAAgAAAAQ1MzIyAElWcIo0FtcI</t>
  </si>
  <si>
    <t>fOZ43DQW1wgrQ0lRLk5BU0RBUUdTOkFNWk4uSVFfUEVSSU9ETEVOR1RIX0lTLkZZMjAxMwEAAAA9SQAAAQAAAAIxMgBW7nSMNBbXCH2ZLdw0FtcIIENJUS5UU0U6ODA1OC5JUV9ESVZFU1RfQ0YuRlkyMDEzAQAAAIH/BwACAAAABDIwNjMBCAAAAAUAAAABMQEAAAAKMTcwMzcyMzczMwMAAAACNzkCAAAABDIwNzcEAAAAATAHAAAACTcvMzEvMjAxOQgAAAAJMy8zMS8yMDEzCQAAAAEwaIpwkjQW1wiKjDPdNBbXCCRDSVEuQVNYOlJJTy5JUV9HQUlOX0lOVkVTVF9DRi5GWTIwMTMBAAAAv5AEAAIAAAADMjE2AQgAAAAFAAAAATEBAAAACjE3NzkxMzc3MzgDAAAAAzE2MAIAAAAEMjA5MAQAAAABMAcAAAAJNy8zMS8yMDE5CAAAAAoxMi8zMS8yMDEzCQAAAAEwXSpDijQW1wjqi5TcNBbXCCpDSVEuVFNFOjk4MTAuSVFfSU5DX1RBWF9QQVlfQ1VSUkVOVC5GWTIwMDgBAAAAnnoNAAIAAAAENDgyMQEIAAAABQAAAAExAQAAAAoxMDY1NTU3NTA5AwAAAAI3OQIAAAAEMTA5NAQAAAABMAcAAAAJNy8zMS8yMDE5CAAAAAkzLzMxLzIwMDgJAAAAATDtoM2NNBbXCO0n1ts0FtcIKENJUS5OQVNEQVFHUzpBTVpOLklRX0RJTFVUX1dFSUdIVC5GWTIwMDkBAAAAPUkAAAIAAAADNDQyAJgEdIw0FtcI7wsg3DQW1wgZQ0lRLlRTRTo4MDU4LklRX0dXLkZZMjAxMwEAAACB/wcAAgAAAAU2MDg1OQEIAAAABQAAAAExAQAAAAoxNzAz</t>
  </si>
  <si>
    <t>NzIzNzMzAwAAAAI3OQIAAAAEMTE3MQQAAAABMAcAAAAJNy8zMS8yMDE5CAAAAAkzLzMxLzIwMTMJAAAAATB1Y3CSNBbXCLLwEds0FtcIJkNJUS5UU0U6ODAxNS5JUV9FRkZFQ1RfVEFYX1JBVEUuRlkyMDExAQAAAJhiDQACAAAABzQwLjc3ODUBCAAAAAUAAAABMQEAAAAKMTU3MDU3MzU2OAMAAAACNzkCAAAABDQzNzYEAAAAATAHAAAACTcvMzEvMjAxOQgAAAAJMy8zMS8yMDExCQAAAAEwVrsckDQW1whc33TbNBbXCCJDSVEuTkFTREFRR1M6R09PRy5MLklRX0dQUEUuRlkyMDEyAQAAAKhxAAACAAAABTE3NTk3AQgAAAAFAAAAATEBAAAACjE3MTgxNDUyNzEDAAAAAzE2MAIAAAAEMTE2OQQAAAABMAcAAAAJNy8zMS8yMDE5CAAAAAoxMi8zMS8yMDEyCQAAAAEwqOavjDQW1wh+1QbcNBbXCCVDSVEuVFNFOjgwMDEuSVFfR0FJTl9JTlZFU1RfQ0YuRlkyMDA4AQAAAJ1XDQACAAAABi0xNjM4NAEIAAAABQAAAAExAQAAAAoxMDU4OTE0OTkyAwAAAAI3OQIAAAAEMjA5MAQAAAABMAcAAAAJNy8zMS8yMDE5CAAAAAkzLzMxLzIwMDgJAAAAATD8luiQNBbXCBg+Sts0FtcIJUNJUS5OQVNEQVFHUzpBTVpOLklRX0xUX0lOVkVTVC5GWTIwMTIBAAAAPUkAAAMAAAAAAHCgdIw0FtcIZS0p3DQW1wgaQ0lRLkFTWDpSSU8uSVFfR1BQRS5GWTIwMTABAAAAv5AEAAIAAAAFODM3OTEBCAAAAAUAAAABMQEAAAAKMTU5MjgwOTQy</t>
  </si>
  <si>
    <t>NgMAAAADMTYwAgAAAAQxMTY5BAAAAAEwBwAAAAk3LzMxLzIwMTkIAAAACjEyLzMxLzIwMTAJAAAAATB9tUKKNBbXCEfbitw0FtcIKENJUS5UU0U6ODA1OC5JUV9UT1RBTF9ERUJUX1JFUEFJRC5GWTIwMTMBAAAAgf8HAAIAAAAHLTg4OTIyMQEIAAAABQAAAAExAQAAAAoxNzAzNzIzNzMzAwAAAAI3OQIAAAAEMjE2NgQAAAABMAcAAAAJNy8zMS8yMDE5CAAAAAkzLzMxLzIwMTMJAAAAATBoinCSNBbXCEsBE9s0FtcIJkNJUS5UU0U6OTgxMC5JUV9FRkZFQ1RfVEFYX1JBVEUuRlkyMDA5AQAAAJ56DQACAAAABzM3LjIzNTYBCAAAAAUAAAABMQEAAAAKMTM4MjUwNDI0OQMAAAACNzkCAAAABDQzNzYEAAAAATAHAAAACTcvMzEvMjAxOQgAAAAJMy8zMS8yMDA5CQAAAAEwD/nJjTQW1whaiNjbNBbXCC1DSVEuTkFTREFRR1M6QU1aTi5JUV9DVVJSRU5UX1BPUlRfREVCVC5GWTIwMTEBAAAAPUkAAAIAAAADMTI5AQgAAAAFAAAAATEBAAAACjE2NTU3MTI1NTQDAAAAAzE2MAIAAAAEMTI5NwQAAAABMAcAAAAJNy8zMS8yMDE5CAAAAAoxMi8zMS8yMDExCQAAAAEwdHl0jDQW1whTlybcNBbXCC1DSVEuVFNFOjk4MTAuSVFfQ0FTSF9DT05WRVJTSU9OLkZZMjAxMC4uLi5KUFkBAAAAnnoNAAIAAAAIMzMuNzA4NDgBCAAAAAUAAAABMQEAAAAKMTM4MjUwNTA0OQMAAAACNzkCAAAABDQxODQEAAAAATAHAAAACTcvMzEvMjAx</t>
  </si>
  <si>
    <t>OQgAAAAJMy8zMS8yMDEwCQAAAAEwmoT/hjQW1whxDCndNBbXCCJDSVEuQVNYOkJIUC5JUV9QRV9FWENMLi4yMDE1LzAzLzMxAQAAAI7qAwACAAAACTEzLjU2MjQ0OAEHAAAABQAAAAExAQAAAAoxNzIwMzk5NzI2AwAAAAEwAgAAAAYxMDAwMjcEAAAAATAHAAAACTMvMzEvMjAxNQgAAAAJMy8zMS8yMDE1MO6asDQW1wjwVnTiNBbXCCFDSVEuVFNFOjgwMDEuSVFfVE9UQUxfTElBQi5GWTIwMDkBAAAAnVcNAAIAAAAHNDE1NDczNwEIAAAABQAAAAExAQAAAAoxNDc3NzYzNDE4AwAAAAI3OQIAAAAEMTI3NgQAAAABMAcAAAAJNy8zMS8yMDE5CAAAAAkzLzMxLzIwMDkJAAAAATDZvuiQNBbXCGDUTNs0FtcIJkNJUS5UU0U6ODAwMS5JUV9FRkZFQ1RfVEFYX1JBVEUuRlkyMDE4AQAAAJ1XDQACAAAABzE5LjczMzQBCAAAAAUAAAABMQEAAAAKMTkwNTc5Mjc4NwMAAAACNzkCAAAABDQzNzYEAAAAATAHAAAACTcvMzEvMjAxOQgAAAAJMy8zMS8yMDE4CQAAAAEwJBFZkDQW1whhjWbbNBbXCCJDSVEuTllTRTpHRS5JUV9UT1RBTF9FUVVJVFkuRlkyMDE0AQAAAIezAgACAAAABjEzNjkzMQEIAAAABQAAAAExAQAAAAoxODI5MTk0Mjc3AwAAAAMxNjACAAAABDEyNzUEAAAAATAHAAAACTcvMzEvMjAxOQgAAAAKMTIvMzEvMjAxNAkAAAABMN8yRos0FtcIT6RR3DQW1wglQ0lRLkFTWDpSSU8uSVFfQ0FTSF9BQ1FVSVJFX0NG</t>
  </si>
  <si>
    <t>LkZZMjAxNwEAAAC/kAQAAwAAAAAAItlviTQW1wjp9Z/cNBbXCCRDSVEuVFNFOjgwMDEuSVFfT1RIRVJfTElBQl9MVC5GWTIwMTcBAAAAnVcNAAIAAAAGMTMzOTIxAQgAAAAFAAAAATEBAAAACjE5MDU3OTI3NzADAAAAAjc5AgAAAAQxMDYyBAAAAAEwBwAAAAk3LzMxLzIwMTkIAAAACTMvMzEvMjAxNwkAAAABMCnqWJA0FtcI6h1k2zQW1wgiQ0lRLkFTWDpSSU8uSVFfQkVUQV8yWVIuMjAwOS8xMi8zMQEAAAC/kAQAAwAAAAAAP/yErzQW1whAV4LiNBbXCCVDSVEuQVNYOkJIUC5JUV9ORVRfREVCVF9FQklUREEuRlkyMDE1AQAAAI7qAwACAAAACDEuMjUwNjU4AQgAAAAFAAAAATEBAAAACjE4NTk2NjcwOTIDAAAAAzE2MAIAAAAENDE5MwQAAAABMAcAAAAJNy8zMS8yMDE5CAAAAAk2LzMwLzIwMTUJAAAAATAFOG2HNBbXCOWJEN00FtcILUNJUS5OQVNEQVFHUzpHT09HLkwuSVFfTE9BTlNfUkVDRUlWX0xULkZZMjAwNwEAAACocQAAAwAAAAAAXLSYjTQW1wifffjbNBbXCCRDSVEuVFNFOjgwMTUuSVFfQ1VSUkVOVF9SQVRJTy5GWTIwMTcBAAAAmGINAAIAAAAIMS40NDY3NDEBCAAAAAUAAAABMQEAAAAKMTg0OTI1OTUwNAMAAAACNzkCAAAABDQwMzAEAAAAATAHAAAACTcvMzEvMjAxOQgAAAAJMy8zMS8yMDE3CQAAAAEwyhEjiDQW1wjm097cNBbXCCVDSVEuTkFTREFRR1M6R09PRy5MLklRX0xUX0RFQlQuRlky</t>
  </si>
  <si>
    <t>MDA5AQAAAKhxAAADAAAAAACRmK+MNBbXCN2c/ts0FtcIHkNJUS5UU0U6ODAxNS5JUV9QRU5TSU9OLkZZMjAxNAEAAACYYg0AAgAAAAUzMTU0MAEIAAAABQAAAAExAQAAAAoxNjg5NjU1NDAyAwAAAAI3OQIAAAAEMTIxMwQAAAABMAcAAAAJNy8zMS8yMDE5CAAAAAkzLzMxLzIwMTQJAAAAATCO/cqPNBbXCI6hfts0FtcIIkNJUS5UU0U6OTk5MS5JUV9FQklUX01BUkdJTi5GWTIwMTgBAAAAwHMNAAIAAAAGNS41Nzc4AQgAAAAFAAAAATEBAAAACjE4OTQwODQ3NzUDAAAAAjc5AgAAAAQ0MDUzBAAAAAEwBwAAAAk3LzMxLzIwMTkIAAAACTMvMzEvMjAxOAkAAAABMHetI4g0FtcI3Jbt3DQW1wgqQ0lRLk5BU0RBUUdTOkdPT0cuTC5JUV9UT1RBTF9BU1NFVFMuRlkyMDExAQAAAKhxAAACAAAABTcyNTc0AQgAAAAFAAAAATEBAAAACjE2NTc4MTUxODIDAAAAAzE2MAIAAAAEMTAwNwQAAAABMAcAAAAJNy8zMS8yMDE5CAAAAAoxMi8zMS8yMDExCQAAAAEwhr+vjDQW1wjNVW3iNBbXCCZDSVEuVFNFOjgwMTUuSVFfU0FMRVNfTUFSS0VUSU5HLkZZMjAwOAEAAACYYg0AAgAAAAUxNjc1OAEIAAAABQAAAAExAQAAAAoxMDYxMTk3MjAxAwAAAAI3OQIAAAAFMjE1NjEEAAAAATAHAAAACTcvMzEvMjAxOQgAAAAJMy8zMS8yMDA4CQAAAAEwR19ZkDQW1wiaLWzbNBbXCC1DSVEuTkFTREFRR1M6R09PRy5MLklRX1BFUklPRExF</t>
  </si>
  <si>
    <t>TkdUSF9JUy5GWTIwMTMBAAAAqHEAAAEAAAACMTIA/J+ljDQW1wj5ZQvcNBbXCDVDSVEuTkFTREFRR1M6R09PRy5MLklRX09USEVSX0ZJTkFOQ0VfQUNUX1NVUFBMLkZZMjAwNwEAAACocQAAAgAAAAczNzkuMjA2AQgAAAAFAAAAATEBAAAACjEzMjE4Nzk4MzYDAAAAAzE2MAIAAAAEMjA1MAQAAAABMAcAAAAJNy8zMS8yMDE5CAAAAAoxMi8zMS8yMDA3CQAAAAEwKUuvjDQW1wjzM/rbNBbXCB1DSVEuTllTRTpHRS5JUV9MVF9ERUJULkZZMjAxOAEAAACHswIAAgAAAAU5NTIzNAEIAAAABQAAAAExAQAAAAoxOTQ3MTc5MTU0AwAAAAMxNjACAAAABDEwNDkEAAAAATAHAAAACTcvMzEvMjAxOQgAAAAKMTIvMzEvMjAxOAkAAAABMJeoRos0FtcIQA9d3DQW1wgmQ0lRLlRTRTo5OTkxLklRX0RFRl9UQVhfTElBQl9MVC5GWTIwMTQBAAAAwHMNAAIAAAAEMTk0NQEIAAAABQAAAAExAQAAAAoxNjg2NjM3ODAzAwAAAAI3OQIAAAAEMTAyNwQAAAABMAcAAAAJNy8zMS8yMDE5CAAAAAkzLzMxLzIwMTQJAAAAATCWMbOONBbXCEMXxds0FtcIL0NJUS5BU1g6UklPLklRX1RPVEFMX09VVFNUQU5ESU5HX0JTX0RBVEUuRlkyMDEyAQAAAL+QBAACAAAACDE4NDcuMDE3AQQAAAAFAAAAATUBAAAACjE3MjI2MjkwMjgCAAAABTI0MTUyBgAAAAEwawNDijQW1wjzMZHcNBbXCC9DSVEuTkFTREFRR1M6QU1aTi5JUV9URVZfRUJJVERB</t>
  </si>
  <si>
    <t>LjIwMDAuMjAxMS8wMy8zMQEAAAA9SQAAAgAAAAk0MC44NTA0NzYBBwAAAAUAAAABMQEAAAAKMTQyMDgyNjUzNwMAAAABMAIAAAAGMTAwMDMwBAAAAAEwBwAAAAkzLzMxLzIwMTEIAAAACTMvMzEvMjAxMVTHmrA0FtcI565w4jQW1wgqQ0lRLlRTRTo4MDc4LklRX1RFVl9FQklUREEuMjAwMC4yMDA2LzAzLzMxAQAAABpcDQACAAAACTEwLjkyMjgwNQEHAAAABQAAAAExAQAAAAoxNDIyNjk3Mjc1AwAAAAEwAgAAAAYxMDAwMzAEAAAAATAHAAAACTMvMzEvMjAwNggAAAAJMy8zMS8yMDA28HDisDQW1wjXlpDdNBbXCClDSVEuVFNFOjgwMTUuSVFfREFZU19JTlZFTlRPUllfT1VULkZZMjAxNgEAAACYYg0AAgAAAAgzMC42MDY3NQEIAAAABQAAAAExAQAAAAoxNzk4MzM2NDExAwAAAAI3OQIAAAAENDAzNQQAAAABMAcAAAAJNy8zMS8yMDE5CAAAAAkzLzMxLzIwMTYJAAAAATDKESOINBbXCANf3tw0FtcIIENJUS5UU0U6ODAzMS5JUV9PVEhFUl9SRVYuRlkyMDEzAQAAALVmAQACAAAABjExMjMzMQEIAAAABQAAAAExAQAAAAoxNjg1OTM3NzA1AwAAAAI3OQIAAAADMzU3BAAAAAEwBwAAAAk3LzMxLzIwMTkIAAAACTMvMzEvMjAxMwkAAAABMKqdbJE0FtcIReAz2zQW1wggQ0lRLlRTRTo5ODEwLklRX1NHQV9TVVBQTC5GWTIwMTcBAAAAnnoNAAIAAAAFOTU4MjkBCAAAAAUAAAABMQEAAAAKMTg0ODU4MTEzMwMAAAAC</t>
  </si>
  <si>
    <t>NzkCAAAAAzEwMgQAAAABMAcAAAAJNy8zMS8yMDE5CAAAAAkzLzMxLzIwMTcJAAAAATB5ZpiNNBbXCCEN79s0FtcIJ0NJUS5OQVNEQVFHUzpBTVpOLklRX0dBSU5fQVNTRVRTLkZZMjAxOAEAAAA9SQAAAwAAAAAA5g+lizQW1wjJpjncNBbXCCVDSVEuVFNFOjgwMTUuSVFfTFRfREVCVF9JU1NVRUQuRlkyMDE2AQAAAJhiDQACAAAABjE3OTgwMgEIAAAABQAAAAExAQAAAAoxNzk4MzM2NDExAwAAAAI3OQIAAAAEMjAzNAQAAAABMAcAAAAJNy8zMS8yMDE5CAAAAAkzLzMxLzIwMTYJAAAAATAcS8uPNBbXCK16hds0FtcIGUNJUS5OWVNFOkdFLklRX0VCVC5GWTIwMTUBAAAAh7MCAAIAAAAEODE4NQEIAAAABQAAAAExAQAAAAoxODc1ODA3MjYxAwAAAAMxNjACAAAAAzEzOQQAAAABMAcAAAAJNy8zMS8yMDE5CAAAAAoxMi8zMS8yMDE1CQAAAAEw3zJGizQW1wjDKVPcNBbXCCpDSVEuVFNFOjk5OTEuSVFfT1RIRVJfVU5VU1VBTF9TVVBQTC5GWTIwMTkBAAAAwHMNAAIAAAADLTEzAQgAAAAFAAAAATEBAAAACjE5NjkxNTQ2OTEDAAAAAjc5AgAAAAI4NwQAAAABMAcAAAAJNy8zMS8yMDE5CAAAAAkzLzMxLzIwMTkJAAAAATBYes2NNBbXCK9V0ts0FtcIK0NJUS5UU0U6ODAxNS5JUV9NSU5PUklUWV9JTlRFUkVTVF9JUy5GWTIwMTQBAAAAmGINAAIAAAAGLTI1NzAzAQgAAAAFAAAAATEBAAAACjE2ODk2NTU0MDIDAAAA</t>
  </si>
  <si>
    <t>Ajc5AgAAAAI4MwQAAAABMAcAAAAJNy8zMS8yMDE5CAAAAAkzLzMxLzIwMTQJAAAAATCQLx2QNBbXCOKQfds0FtcIKkNJUS5OQVNEQVFHUzpBTVpOLklRX0dBSU5fSU5WRVNUX0NGLkZZMjAxMQEAAAA9SQAAAgAAAAItNAEIAAAABQAAAAExAQAAAAoxNjU1NzEyNTU0AwAAAAMxNjACAAAABDIwOTAEAAAAATAHAAAACTcvMzEvMjAxOQgAAAAKMTIvMzEvMjAxMQkAAAABMHR5dIw0FtcIuFkn3DQW1wggQ0lRLlRTRTo4MDE1LklRX0RJVl9TSEFSRS5GWTIwMTQBAAAAmGINAAIAAAACNTABCAAAAAUAAAABMQEAAAAKMTY4OTY1NTQwMgMAAAACNzkCAAAABDMwNTgEAAAAATAHAAAACTcvMzEvMjAxOQgAAAAJMy8zMS8yMDE0CQAAAAEwkC8dkDQW1wjUt33bNBbXCCZDSVEuVFNFOjgwMTUuSVFfQ0FTSF9BQ1FVSVJFX0NGLkZZMjAxOAEAAACYYg0AAgAAAAQzMjk0AQgAAAAFAAAAATEBAAAACjE4OTQwODQ3MzIDAAAAAjc5AgAAAAQyMDU3BAAAAAEwBwAAAAk3LzMxLzIwMTkIAAAACTMvMzEvMjAxOAkAAAABMBtyy480FtcIBJGL2zQW1wgbQ0lRLkFTWDpCSFAuSVFfREFfQ0YuRlkyMDE2AQAAAI7qAwACAAAABDYyMTABCAAAAAUAAAABMQEAAAAKMTkwNzQ5MDg1OAMAAAADMTYwAgAAAAQyMTYwBAAAAAEwBwAAAAk3LzMxLzIwMTkIAAAACTYvMzAvMjAxNgkAAAABMElWcIo0FtcI/UN63DQW1wgvQ0lRLlRTRTo4MDMx</t>
  </si>
  <si>
    <t>LklRX0lNUFVUX09QRVJfTEVBU0VfSU5UX0VYUC5GWTIwMDkBAAAAtWYBAAIAAAALNTAwNC40NTQ4NDgBCAAAAAUAAAABMQEAAAAKMTU1OTUwMzU1NAMAAAACNzkCAAAABTIxNjcyBAAAAAEwBwAAAAk3LzMxLzIwMTkIAAAACTMvMzEvMjAwOQkAAAABMN8obJE0FtcIVTkp2zQW1wgiQ0lRLlRTRTo5ODEwLklRX0RBX1NVUFBMX0NGLkZZMjAxOQEAAACeeg0AAgAAAAQ1MzI0AQgAAAAFAAAAATEBAAAACjE5NzAwNTE0OTEDAAAAAjc5AgAAAAQyMTcxBAAAAAEwBwAAAAk3LzMxLzIwMTkIAAAACTMvMzEvMjAxOQkAAAABMFy0mI00FtcIBKr22zQW1wgnQ0lRLlRTRTo5OTkxLklRX05FVF9JTlRFUkVTVF9FWFAuRlkyMDA4AQAAAMBzDQACAAAABC0yMjEBCAAAAAUAAAABMQEAAAAKMTA2NzYxMjA5NAMAAAACNzkCAAAAAzM2OAQAAAABMAcAAAAJNy8zMS8yMDE5CAAAAAkzLzMxLzIwMDgJAAAAATD3wkKPNBbXCG6usts0FtcIHENJUS5UU0U6OTgxMC5JUV9EQV9DRi5GWTIwMTEBAAAAnnoNAAIAAAAEMTQzOAEIAAAABQAAAAExAQAAAAoxNDY0NDM0NTM2AwAAAAI3OQIAAAAEMjE2MAQAAAABMAcAAAAJNy8zMS8yMDE5CAAAAAkzLzMxLzIwMTEJAAAAATAJR8qNNBbXCDOv39s0FtcILENJUS5BU1g6QkhQLklRX0NBU0hfQ09OVkVSU0lPTi5GWTIwMTQuLi4uSlBZAQAAAI7qAwACAAAACi0xNi40ODA4NDUBCAAAAAUA</t>
  </si>
  <si>
    <t>AAABMQEAAAAKMTgxMTE5MjM3MgMAAAADMTYwAgAAAAQ0MTg0BAAAAAEwBwAAAAk3LzMxLzIwMTkIAAAACTYvMzAvMjAxNAkAAAABMJqE/4Y0FtcIP88p3TQW1wggQ0lRLlRTRTo5ODEwLklRX1NHQV9TVVBQTC5GWTIwMDkBAAAAnnoNAAIAAAAFMzUwMzcBCAAAAAUAAAABMQEAAAAKMTM4MjUwNDI0OQMAAAACNzkCAAAAAzEwMgQAAAABMAcAAAAJNy8zMS8yMDE5CAAAAAkzLzMxLzIwMDkJAAAAATAP+cmNNBbXCHrr19s0FtcIK0NJUS5UU0U6ODA3OC5JUV9NSU5PUklUWV9JTlRFUkVTVF9JUy5GWTIwMTYBAAAAGlwNAAIAAAACLTkBCAAAAAUAAAABMQEAAAAKMTc5OTI0MzM5NAMAAAACNzkCAAAAAjgzBAAAAAEwBwAAAAk3LzMxLzIwMTkIAAAACTMvMzEvMjAxNgkAAAABMLA4Qo80FtcIWWun2zQW1wglQ0lRLk5BU0RBUUdTOkFNWk4uSVFfRElWX1NIQVJFLkZZMjAwOAEAAAA9SQAAAwAAAAAAk7VzjDQW1wieJh3cNBbXCBlDSVEuQVNYOlJJTy5JUV9DSVAuRlkyMDExAQAAAL+QBAACAAAABTE1MjY2AQgAAAAFAAAAATEBAAAACjE2ODc4NDg3ODkDAAAAAzE2MAIAAAAEMzAzMwQAAAABMAcAAAAJNy8zMS8yMDE5CAAAAAgxLzEvMjAxMgkAAAABMHLcQoo0FtcIPqmO3DQW1wgfQ0lRLlRTRTo4MDE1LklRX0VCSVRfSU5ULkZZMjAxMQEAAACYYg0AAgAAAAg2LjE2Nzk2OAEIAAAABQAAAAExAQAAAAoxNTcwNTcz</t>
  </si>
  <si>
    <t>NTY4AwAAAAI3OQIAAAAENDE4OQQAAAABMAcAAAAJNy8zMS8yMDE5CAAAAAkzLzMxLzIwMTEJAAAAATAeQoGINBbXCJZ629w0FtcIJUNJUS5UU0U6ODA3OC5JUV9HV19JTlRBTl9BTU9SVC5GWTIwMTEBAAAAGlwNAAMAAAAAAHQB8I40FtcImAuY2zQW1wghQ0lRLk5ZU0U6R0UuSVFfQ0FTSF9JTlZFU1QuRlkyMDEzAQAAAIezAgACAAAABTI5MTE3AQgAAAAFAAAAATEBAAAACjE3NzgyOTE0MDgDAAAAAzE2MAIAAAAEMjAwNQQAAAABMAcAAAAJNy8zMS8yMDE5CAAAAAoxMi8zMS8yMDEzCQAAAAEwowSbizQW1wjNgk/cNBbXCCFDSVEuVFNFOjk5OTEuSVFfQ0FTSF9FUVVJVi5GWTIwMTUBAAAAwHMNAAIAAAAEMTkyNAEIAAAABQAAAAExAQAAAAoxNzQ0OTQ2MTUxAwAAAAI3OQIAAAAEMTA5NgQAAAABMAcAAAAJNy8zMS8yMDE5CAAAAAkzLzMxLzIwMTUJAAAAATBCLM2NNBbXCL2Hx9s0FtcIJ0NJUS5OQVNEQVFHUzpHT09HLkwuSVFfQ0FTSF9PUEVSLkZZMjAxNwEAAACocQAAAgAAAAUzNzA5MQEIAAAABQAAAAExAQAAAAoxOTQzNzM5NDU5AwAAAAMxNjACAAAABDIwMDYEAAAAATAHAAAACTcvMzEvMjAxOQgAAAAKMTIvMzEvMjAxNwkAAAABMMM8pow0FtcIaycW3DQW1wgpQ0lRLk5BU0RBUUdTOkdPT0cuTC5JUV9BU1NFVF9UVVJOUy5GWTIwMDcBAAAAqHEAAAIAAAAIMC43NTc1NTcBCAAAAAUAAAABMQEAAAAK</t>
  </si>
  <si>
    <t>MTMyMTg3OTgzNgMAAAADMTYwAgAAAAQ0MTc3BAAAAAEwBwAAAAk3LzMxLzIwMTkIAAAACjEyLzMxLzIwMDcJAAAAATCEhiOINBbXCDzp9dw0FtcIKUNJUS5OWVNFOkdFLklRX1RFVl9FQklUREEuMjAwMC4yMDE5LzAzLzMxAQAAAIezAgACAAAACDEyLjkwODM0AQcAAAAFAAAAATEBAAAACjE5NDcxODA3MjEDAAAAATACAAAABjEwMDAzMAQAAAABMAcAAAAJMy8yOS8yMDE5CAAAAAkzLzI5LzIwMTlUx5qwNBbXCJZLceI0FtcIGUNJUS5UU0U6OTgxMC5JUV9BUi5GWTIwMTgBAAAAnnoNAAIAAAAGNDcwNDU0AQgAAAAFAAAAATEBAAAACjE4OTUwMDIyNjcDAAAAAjc5AgAAAAQxMDIxBAAAAAEwBwAAAAk3LzMxLzIwMTkIAAAACTMvMzEvMjAxOAkAAAABMHaNmI00FtcIN7Xy2zQW1wgmQ0lRLlRTRTo4MDc4LklRX1BFUklPRExFTkdUSF9JUy5GWTIwMTYBAAAAGlwNAAEAAAACMTIApF9CjzQW1wih2qnbNBbXCCRDSVEuQVNYOkJIUC5JUV9CQVNJQ19FUFNfSU5DTC5GWTIwMDkBAAAAjuoDAAIAAAAIMS4wNTYwNjQBCAAAAAUAAAABMQEAAAAKMTQ3Mzc5NTM3NgMAAAADMTYwAgAAAAE5BAAAAAEwBwAAAAk3LzMxLzIwMTkIAAAACTYvMzAvMjAwOQkAAAABMGPjlYo0FtcIjdlk3DQW1wgpQ0lRLkFTWDpCSFAuSVFfQ1VSUkVOVF9QT1JUX0xFQVNFUy5GWTIwMDkBAAAAjuoDAAIAAAACNjABCAAAAAUAAAABMQEAAAAK</t>
  </si>
  <si>
    <t>MTQ3Mzc5NTM3NgMAAAADMTYwAgAAAAQxMDkwBAAAAAEwBwAAAAk3LzMxLzIwMTkIAAAACTYvMzAvMjAwOQkAAAABMGPjlYo0FtcITpxl3DQW1wguQ0lRLlRTRTo4MDU4LklRX09USEVSX0ZJTkFOQ0VfQUNUX1NVUFBMLkZZMjAxNAEAAACB/wcAAgAAAAQ2NTg4AQgAAAAFAAAAATEBAAAACjE3NDMzNzA1NjQDAAAAAjc5AgAAAAQyMDUwBAAAAAEwBwAAAAk3LzMxLzIwMTkIAAAACTMvMzEvMjAxNAkAAAABMBn9PpI0FtcIbTMW2zQW1wgjQ0lRLk5ZU0U6R0UuSVFfQ09NTU9OX0RJVl9DRi5GWTIwMTABAAAAh7MCAAIAAAAFLTQ3OTABCAAAAAUAAAABMQEAAAAKMTU4OTQzNjI3OAMAAAADMTYwAgAAAAQyMDc0BAAAAAEwBwAAAAk3LzMxLzIwMTkIAAAACjEyLzMxLzIwMTAJAAAAATDMj5qLNBbXCB0kR9w0FtcIK0NJUS5OQVNEQVFHUzpBTVpOLklRX1BFUklPRExFTkdUSF9JUy5GWTIwMTUBAAAAPUkAAAEAAAACMTIA9cGkizQW1wgKizPcNBbXCCBDSVEuVFNFOjgwNzguSVFfUEFSVF9USU1FLkZZMjAxNgEAAAAaXA0AAwAAAAAApF9CjzQW1wjc8KjbNBbXCB5DSVEuQVNYOlJJTy5JUV9ORVRfREVCVC5GWTIwMTMBAAAAv5AEAAIAAAAFMTc5NjkBCAAAAAUAAAABMQEAAAAKMTc3OTEzNzczOAMAAAADMTYwAgAAAAQ0MzY0BAAAAAEwBwAAAAk3LzMxLzIwMTkIAAAACjEyLzMxLzIwMTMJAAAAATBdKkOKNBbXCCs9</t>
  </si>
  <si>
    <t>lNw0FtcII0NJUS5UU0U6ODA3OC5JUV9CRVRBXzFZUi4yMDE0LzAzLzMxAQAAABpcDQACAAAAETAuODU3MTg4NjA3NDY4Njc2AE+uhK80FtcImNF54jQW1wgqQ0lRLlRTRTo5OTkxLklRX1RPVEFMX0NPTU1PTl9FUVVJVFkuRlkyMDExAQAAAMBzDQACAAAABTI1OTEwAQgAAAAFAAAAATEBAAAACjE0NjQ0MzQ0MjgDAAAAAjc5AgAAAAQxMDA2BAAAAAEwBwAAAAk3LzMxLzIwMTkIAAAACTMvMzEvMjAxMQkAAAABMKzjso40FtcIYuC82zQW1wghQ0lRLlRTRTo4MDc4LklRX0NBU0hfVEFYRVMuRlkyMDA5AQAAABpcDQACAAAABDkxNjQBCAAAAAUAAAABMQEAAAAKMTM4MjUwNTI4OQMAAAACNzkCAAAABDMwNTMEAAAAATAHAAAACTcvMzEvMjAxOQgAAAAJMy8zMS8yMDA5CQAAAAEwfNrvjjQW1wiCspTbNBbXCCFDSVEuTkFTREFRR1M6R09PRy5MLklRX1NHQS5GWTIwMTEBAAAAqHEAAAIAAAAENzMxMwEIAAAABQAAAAExAQAAAAoxNjU3ODE1MTgyAwAAAAMxNjACAAAAAjIzBAAAAAEwBwAAAAk3LzMxLzIwMTkIAAAACjEyLzMxLzIwMTEJAAAAATCFbSuFNBbXCLpkYN00FtcII0NJUS5UU0U6OTk5MS5JUV9GSU5JU0hFRF9JTlYuRlkyMDE3AQAAAMBzDQACAAAABTIzNjQ3AQgAAAAFAAAAATEBAAAACjE4NDc5NzY5MzUDAAAAAjc5AgAAAAQzMDc1BAAAAAEwBwAAAAk3LzMxLzIwMTkIAAAACTMvMzEvMjAxNwkAAAAB</t>
  </si>
  <si>
    <t>MGRTzY00FtcIzjnO2zQW1wgmQ0lRLlRTRTo5OTkxLklRX1BFUklPRExFTkdUSF9JUy5GWTIwMDgBAAAAwHMNAAEAAAACMTIA15WyjjQW1wi3HbXbNBbXCCxDSVEuTkFTREFRR1M6QU1aTi5JUV9DRk9fQ1VSUkVOVF9MSUFCLkZZMjAwOAEAAAA9SQAAAgAAAAgwLjM1NzU2NAEIAAAABQAAAAExAQAAAAoxNDIwODIxMTYxAwAAAAMxNjACAAAABDQxODUEAAAAATAHAAAACTcvMzEvMjAxOQgAAAAKMTIvMzEvMjAwOAkAAAABMGrUI4g0FtcI4tL93DQW1wgkQ0lRLlRTRTo4MDAxLklRX0NVUlJFTkNZX0dBSU4uRlkyMDE1AQAAAJ1XDQACAAAABS0xNjA5AQgAAAAFAAAAATEBAAAACjE4MDEwNjQ0NTMDAAAAAjc5AgAAAAIzOAQAAAABMAcAAAAJNy8zMS8yMDE5CAAAAAkzLzMxLzIwMTUJAAAAATA+nFiQNBbXCOxDXds0FtcIG0NJUS5UU0U6ODA1OC5JUV9DT0dTLkZZMjAxOAEAAACB/wcAAgAAAAc1Njc4MzgwAQgAAAAFAAAAATEBAAAACjE5NjkwOTMxODQDAAAAAjc5AgAAAAIzNAQAAAABMAcAAAAJNy8zMS8yMDE5CAAAAAkzLzMxLzIwMTgJAAAAATDxmD+SNBbXCBl7Od00FtcII0NJUS5UU0U6ODAwMS5JUV9JTlRFUkVTVF9FWFAuRlkyMDA2AQAAAJ1XDQACAAAABi0zOTQ0MQEIAAAABQAAAAExAQAAAAoxMzE5ODkyMTI5AwAAAAI3OQIAAAACODIEAAAAATAHAAAACTcvMzEvMjAxOQgAAAAJMy8zMS8yMDA2CQAA</t>
  </si>
  <si>
    <t>AAEwHEHbhTQW1whSjFndNBbXCB1DSVEuVFNFOjk5OTEuSVFfUkRfRVhQLkZZMjAxNgEAAADAcw0AAwAAAAAAQizNjTQW1wgUqcnbNBbXCDlDSVEuVFNFOjk5OTEuSVFfQ1VTVE9NX0JFVEEuLTEwNFcuMjAxOS8wMy8zMS4uXk4yMjUuSlBZLkgBAAAAwHMNAAIAAAAQMS4wMTc2NTg2NzcyMTk3NwBProSvNBbXCKzye+I0FtcIJUNJUS5OWVNFOkdFLklRX0FTU0VUX1dSSVRFRE9XTi5GWTIwMTIBAAAAh7MCAAMAAAAAALXdmos0FtcIP8xK3DQW1wgkQ0lRLlRTRTo4MDE1LklRX0lOQ19FUVVJVFlfQ0YuRlkyMDE5AQAAAJhiDQACAAAABS00MzM2AQgAAAAFAAAAATEBAAAACjE5Njk4NjAyNDYDAAAAAjc5AgAAAAQyMDg2BAAAAAEwBwAAAAk3LzMxLzIwMTkIAAAACTMvMzEvMjAxOQkAAAABMBtyy480FtcIOHWO2zQW1wg3Q0lRLk5BU0RBUUdTOkdPT0cuTC5JUV9UT1RBTF9PVVRTVEFORElOR19CU19EQVRFLkZZMjAwOQEAAACocQAAAgAAAAc2MzUuNTQ0AQQAAAAFAAAAATUBAAAACjE0OTEzMjQzNzgCAAAABTI0MTUyBgAAAAEwkZivjDQW1wjh6/7bNBbXCCVDSVEuVFNFOjgwMTUuSVFfU1BFQ0lBTF9ESVZfQ0YuRlkyMDE3AQAAAJhiDQADAAAAAAAcS8uPNBbXCLz6iNs0FtcIKENJUS5UU0U6ODAzMS5JUV9GSVhFRF9BU1NFVF9UVVJOUy5GWTIwMTQBAAAAtWYBAAIAAAAIMy4wNDI4OTMBCAAAAAUAAAABMQEA</t>
  </si>
  <si>
    <t>AAAKMTc0NTUwMzg2OAMAAAACNzkCAAAABDQwNjYEAAAAATAHAAAACTcvMzEvMjAxOQgAAAAJMy8zMS8yMDE0CQAAAAEwQs2AiDQW1wj9u87cNBbXCB5DSVEuVFNFOjgwMzEuSVFfTFRfREVCVC5GWTIwMTIBAAAAtWYBAAIAAAAHMjkxODMwOQEIAAAABQAAAAExAQAAAAoxNjM1NTMzMzA3AwAAAAI3OQIAAAAEMTA0OQQAAAABMAcAAAAJNy8zMS8yMDE5CAAAAAkzLzMxLzIwMTIJAAAAATCqnWyRNBbXCLKBMts0FtcIHkNJUS5UU0U6ODAzMS5JUV9JTkNfVEFYLkZZMjAxMAEAAAC1ZgEAAgAAAAU4OTIxNwEIAAAABQAAAAExAQAAAAoxNTYyODg0MTg1AwAAAAI3OQIAAAACNzUEAAAAATAHAAAACTcvMzEvMjAxOQgAAAAJMy8zMS8yMDEwCQAAAAEwzE9skTQW1wi2vlXdNBbXCCJDSVEuVFNFOjgwMzEuSVFfR0FJTl9JTlZFU1QuRlkyMDA4AQAAALVmAQACAAAABTU1NTkyAQgAAAAFAAAAATEBAAAACjEwNzc2NTUwODADAAAAAjc5AgAAAAI2MgQAAAABMAcAAAAJNy8zMS8yMDE5CAAAAAkzLzMxLzIwMDgJAAAAATD+AGyRNBbXCAzfJds0FtcIOUNJUS5OQVNEQVFHUzpBTVpOLklRX1RPVEFMX09VVFNUQU5ESU5HX0ZJTElOR19EQVRFLkZZMjAxNAEAAAA9SQAAAgAAAAo0NjQuMzgzOTM5AQQAAAAFAAAAATUBAAAACjE4MjcxMjMzNTUCAAAABTI0MTUzBgAAAAEw6JukizQW1wj/bS/cNBbXCBdDSVEuMC5JUV9HQUlO</t>
  </si>
  <si>
    <t>X0lOVkVTVC5GWQUAAAAAAAAACAAAABUoSW52YWxpZCBUaW1lIFBlcmlvZClEPW+JNBbXCFYGwdw0FtcII0NJUS5UU0U6ODAwMS5JUV9JTlRFUkVTVF9FWFAuRlkyMDE4AQAAAJ1XDQACAAAABi00MTQ0OQEIAAAABQAAAAExAQAAAAoxOTA1NzkyNzg3AwAAAAI3OQIAAAACODIEAAAAATAHAAAACTcvMzEvMjAxOQgAAAAJMy8zMS8yMDE4CQAAAAEwJBFZkDQW1whOs1ndNBbXCCBDSVEuTkFTREFRR1M6QU1aTi5JUV9HUFBFLkZZMjAxNwEAAAA9SQAAAgAAAAU3MjY1NgEIAAAABQAAAAExAQAAAAoxOTQzNTA3MTY3AwAAAAMxNjACAAAABDExNjkEAAAAATAHAAAACTcvMzEvMjAxOQgAAAAKMTIvMzEvMjAxNwkAAAABMP/ppIs0FtcIIIM33DQW1wgiQ0lRLkFTWDpCSFAuSVFfRUJJVEFfTUFSR0lOLkZZMjAxOAEAAACO6gMAAgAAAAYzNi4zMjMBCAAAAAUAAAABMQEAAAAKMTkwNzQ5MDgwOQMAAAADMTYwAgAAAAQ0NDE5BAAAAAEwBwAAAAk3LzMxLzIwMTkIAAAACTYvMzAvMjAxOAkAAAABMJqE/4Y0FtcIosIR3TQW1wgpQ0lRLk5BU0RBUUdTOkdPT0cuTC5JUV9BRFZFUlRJU0lORy5GWTIwMDcBAAAAqHEAAAIAAAAFMjM2LjcBCAAAAAUAAAABMQEAAAAKMTMyMTg3OTgzNgMAAAADMTYwAgAAAAQzMDEzBAAAAAEwBwAAAAk3LzMxLzIwMTkIAAAACjEyLzMxLzIwMDcJAAAAATBctJiNNBbXCLQv+Ns0FtcIHkNJUS5B</t>
  </si>
  <si>
    <t>U1g6UklPLklRX0FSX1RVUk5TLkZZMjAxNgEAAAC/kAQAAgAAAAkxOC4yMzA0MzcBCAAAAAUAAAABMQEAAAAKMTk0ODI4NjIwNAMAAAADMTYwAgAAAAQ0MDAxBAAAAAEwBwAAAAk3LzMxLzIwMTkIAAAACjEyLzMxLzIwMTYJAAAAATAz0v+GNBbXCFwCGN00FtcIJUNJUS5BU1g6UklPLklRX1NBTEVTX01BUktFVElORy5GWTIwMDkBAAAAv5AEAAMAAAAAAJhnQoo0FtcINamH3DQW1wgkQ0lRLlRTRTo5OTkxLklRX1VOTEVWRVJFRF9GQ0YuRlkyMDE5AQAAAMBzDQACAAAACS0xODcyLjM3NQEIAAAABQAAAAExAQAAAAoxOTY5MTU0NjkxAwAAAAI3OQIAAAAENDQyMwQAAAABMAcAAAAJNy8zMS8yMDE5CAAAAAkzLzMxLzIwMTkJAAAAATDtoM2NNBbXCE2e1Ns0FtcIJ0NJUS5UU0U6OTk5MS5JUV9UT1RBTF9SRVYuRlkyMDE2Li4uLkpQWQEAAADAcw0AAgAAAAU4NjA2OAEIAAAABQAAAAExAQAAAAoxNzk4MzM2NDMxAwAAAAI3OQIAAAACMjgEAAAAATAHAAAACTcvMzEvMjAxOQgAAAAJMy8zMS8yMDE2CQAAAAEwM9L/hjQW1wiEWh/dNBbXCCNDSVEuQVNYOkJIUC5JUV9JTkNfRVFVSVRZX0NGLkZZMjAwNwEAAACO6gMAAwAAAAAAk89GizQW1wjulmDcNBbXCCFDSVEuQVNYOkJIUC5JUV9BU1NFVF9UVVJOUy5GWTIwMTEBAAAAjuoDAAIAAAAIMC43NDg0NTEBCAAAAAUAAAABMQEAAAAKMTYzODQyNjk4NAMAAAADMTYw</t>
  </si>
  <si>
    <t>AgAAAAQ0MTc3BAAAAAEwBwAAAAk3LzMxLzIwMTkIAAAACTYvMzAvMjAxMQkAAAABMEIRbYc0FtcItM0N3TQW1wgiQ0lRLlRTRTo4MDc4LklRX0VCSVRfTUFSR0lOLkZZMjAxOAEAAAAaXA0AAgAAAAYxLjQ2MzgBCAAAAAUAAAABMQEAAAAKMTg5NDU2Nzc0MAMAAAACNzkCAAAABDQwNTMEAAAAATAHAAAACTcvMzEvMjAxOQgAAAAJMy8zMS8yMDE4CQAAAAEwhIYjiDQW1wjMb+bcNBbXCBlDSVEuQVNYOkJIUC5JUV9SRVYuRlkyMDExAQAAAI7qAwACAAAABTcxNzM5AQgAAAAFAAAAATEBAAAACjE2Mzg0MjY5ODQDAAAAAzE2MAIAAAADMTEyBAAAAAEwBwAAAAk3LzMxLzIwMTkIAAAACTYvMzAvMjAxMQkAAAABMFQKloo0FtcIhfxp3DQW1wgrQ0lRLk5BU0RBUUdTOkdPT0cuTC5JUV9FUVVJVFlfTUVUSE9ELkZZMjAxOAEAAACocQAAAgAAAAQxMzAwAQgAAAAFAAAAATEBAAAACjE5NDM3Mzk0NTEDAAAAAzE2MAIAAAAEMzA2MwQAAAABMAcAAAAJNy8zMS8yMDE5CAAAAAoxMi8zMS8yMDE4CQAAAAEwmmKmjDQW1wi+lhjcNBbXCCRDSVEuQVNYOlJJTy5JUV9HQUlOX0FTU0VUU19DRi5GWTIwMTcBAAAAv5AEAAIAAAAFLTIzNDQBCAAAAAUAAAABMQEAAAAKMTk0ODI4NjIwNwMAAAADMTYwAgAAAAQyMDI2BAAAAAEwBwAAAAk3LzMxLzIwMTkIAAAACjEyLzMxLzIwMTcJAAAAATAi2W+JNBbXCAHPn9w0FtcIKENJUS5U</t>
  </si>
  <si>
    <t>U0U6ODA1OC5JUV9HV19JTlRBTl9BTU9SVF9DRi5GWTIwMTgBAAAAgf8HAAIAAAAFMjE2NzMBCAAAAAUAAAABMQEAAAAKMTk2OTA5MzE4NAMAAAACNzkCAAAABDIxODIEAAAAATAHAAAACTcvMzEvMjAxOQgAAAAJMy8zMS8yMDE4CQAAAAEwCsA/kjQW1wj3nCHbNBbXCCdDSVEuVFNFOjk5OTEuSVFfVE9UQUxfUkVWLkZZMjAxNS4uLi5KUFkBAAAAwHMNAAIAAAAFODk4ODcBCAAAAAUAAAABMQEAAAAKMTc0NDk0NjE1MQMAAAACNzkCAAAAAjI4BAAAAAEwBwAAAAk3LzMxLzIwMTkIAAAACTMvMzEvMjAxNQkAAAABMDPS/4Y0FtcIhFof3TQW1wgeQ0lRLlRTRTo4MDc4LklRX1JBV19JTlYuRlkyMDE3AQAAABpcDQACAAAABDc0NzEBCAAAAAUAAAABMQEAAAAKMTg0OTAyNjkzMwMAAAACNzkCAAAABDMxNzEEAAAAATAHAAAACTcvMzEvMjAxOQgAAAAJMy8zMS8yMDE3CQAAAAEwpF9CjzQW1whvh6vbNBbXCCFDSVEuVFNFOjk5OTEuSVFfRUJJVERBX0lOVC5GWTIwMTUBAAAAwHMNAAIAAAAJNTAuNjEyMDIxAQgAAAAFAAAAATEBAAAACjE3NDQ5NDYxNTEDAAAAAjc5AgAAAAQ0MTkwBAAAAAEwBwAAAAk3LzMxLzIwMTkIAAAACTMvMzEvMjAxNQkAAAABMHetI4g0FtcIPBHs3DQW1wgmQ0lRLlRTRTo4MDAxLklRX0ZJTElOR19DVVJSRU5DWS5GWTIwMTcBAAAAnVcNAAMAAAADSlBZACnqWJA0FtcIkKJl2zQW1wgjQ0lR</t>
  </si>
  <si>
    <t>Lk5BU0RBUUdTOkFNWk4uSVFfU1RfREVCVC5GWTIwMTMBAAAAPUkAAAMAAAAAAFbudIw0FtcIqDks3DQW1wgiQ0lRLlRTRTo4MDE1LklRX0dBSU5fSU5WRVNULkZZMjAxMgEAAACYYg0AAgAAAAM4NzUBCAAAAAUAAAABMQEAAAAKMTU1MzIzOTc0NAMAAAACNzkCAAAAAjYyBAAAAAEwBwAAAAk3LzMxLzIwMTkIAAAACTMvMzEvMjAxMgkAAAABMJDiHJA0FtcISFB32zQW1wgqQ0lRLlRTRTo5ODEwLklRX09USEVSX1VOVVNVQUxfU1VQUEwuRlkyMDE3AQAAAJ56DQACAAAAATABCAAAAAUAAAABMQEAAAAKMTg0ODU4MTEzMwMAAAACNzkCAAAAAjg3BAAAAAEwBwAAAAk3LzMxLzIwMTkIAAAACTMvMzEvMjAxNwkAAAABMHlmmI00FtcICVvv2zQW1wgZQ0lRLlRTRTo4MDMxLklRX05JLkZZMjAwOQEAAAC1ZgEAAgAAAAYxNzc2MDcBCAAAAAUAAAABMQEAAAAKMTU1OTUwMzU1NAMAAAACNzkCAAAAAjE1BAAAAAEwBwAAAAk3LzMxLzIwMTkIAAAACTMvMzEvMjAwOQkAAAABMN8obJE0FtcIteVV3TQW1wgbQ0lRLlRTRTo5OTkxLklRX05QUEUuRlkyMDE0AQAAAMBzDQACAAAABTE5MjE3AQgAAAAFAAAAATEBAAAACjE2ODY2Mzc4MDMDAAAAAjc5AgAAAAQxMDA0BAAAAAEwBwAAAAk3LzMxLzIwMTkIAAAACTMvMzEvMjAxNAkAAAABMJYxs440FtcIYfHE2zQW1wgkQ0lRLk5ZU0U6R0UuSVFfR1dfSU5UQU5fQU1PUlQuRlky</t>
  </si>
  <si>
    <t>MDE2AQAAAIezAgADAAAAAADDWkaLNBbXCOs1Vtw0FtcIGUNJUS5UU0U6OTgxMC5JUV9HVy5GWTIwMTcBAAAAnnoNAAIAAAACOTEBCAAAAAUAAAABMQEAAAAKMTg0ODU4MTEzMwMAAAACNzkCAAAABDExNzEEAAAAATAHAAAACTcvMzEvMjAxOQgAAAAJMy8zMS8yMDE3CQAAAAEweWaYjTQW1wjUHfDbNBbXCCdDSVEuVFNFOjk5OTEuSVFfQ0FTSF9PUEVSLkZZMjAwOS4uLi5KUFkBAAAAwHMNAAIAAAACMjgBCAAAAAUAAAABMQEAAAAKMTM4NjYwMDY5NgMAAAACNzkCAAAABDIwMDYEAAAAATAHAAAACTcvMzEvMjAxOQgAAAAJMy8zMS8yMDA5CQAAAAEwxar/hjQW1wjJVCvdNBbXCBhDSVEuQVNYOkJIUC5JUV9HVy5GWTIwMTABAAAAjuoDAAIAAAADMzcwAQgAAAAFAAAAATEBAAAACjE1ODA3NDYyOTADAAAAAzE2MAIAAAAEMTE3MQQAAAABMAcAAAAJNy8zMS8yMDE5CAAAAAk2LzMwLzIwMTAJAAAAATBj45WKNBbXCLlZaNw0FtcIJUNJUS5UU0U6ODAwMS5JUV9TVF9ERUJUX0lTU1VFRC5GWTIwMDgBAAAAnVcNAAMAAAAAAPyW6JA0FtcIE7RK2zQW1wgcQ0lRLlRTRTo5ODEwLklRX0RBX0NGLkZZMjAxNwEAAACeeg0AAgAAAAQ1NjUwAQgAAAAFAAAAATEBAAAACjE4NDg1ODExMzMDAAAAAjc5AgAAAAQyMTYwBAAAAAEwBwAAAAk3LzMxLzIwMTkIAAAACTMvMzEvMjAxNwkAAAABMHlmmI00FtcIouDw2zQW1wghQ0lR</t>
  </si>
  <si>
    <t>Lk5BU0RBUUdTOkdPT0cuTC5JUV9SRVYuRlkyMDEwAQAAAKhxAAACAAAABTI5MzIxAQgAAAAFAAAAATEBAAAACjE1ODU1NDU1MDcDAAAAAzE2MAIAAAADMTEyBAAAAAEwBwAAAAk3LzMxLzIwMTkIAAAACjEyLzMxLzIwMTAJAAAAATCRmK+MNBbXCF38/9s0FtcIKUNJUS5OQVNEQVFHUzpBTVpOLklRX0NPTU1PTl9JU1NVRUQuRlkyMDExAQAAAD1JAAADAAAAAAB0eXSMNBbXCJLOJ9w0FtcIHENJUS5UU0U6ODAwMS5JUV9FQklUQS5GWTIwMTkBAAAAnVcNAAIAAAAGMzYxNDkyAQgAAAAFAAAAATEBAAAACjE5NTY5ODY2MjUDAAAAAjc5AgAAAAYxMDA2ODkEAAAAATAHAAAACTcvMzEvMjAxOQgAAAAJMy8zMS8yMDE5CQAAAAEwUzhZkDQW1witbWnbNBbXCCVDSVEuVFNFOjgwMDEuSVFfQ0FTSF9TVF9JTlZFU1QuRlkyMDA4AQAAAJ1XDQACAAAABjQ4MDU3NgEIAAAABQAAAAExAQAAAAoxMDU4OTE0OTkyAwAAAAI3OQIAAAAEMTAwMgQAAAABMAcAAAAJNy8zMS8yMDE5CAAAAAkzLzMxLzIwMDgJAAAAATD8luiQNBbXCPNUSds0FtcIIUNJUS5UU0U6ODA1OC5JUV9UT1RBTF9ERUJULkZZMjAwMQEAAACB/wcAAgAAAAc0MjE0Mjg0AQgAAAAFAAAAATEBAAAACTE2NTc2NjE4NwMAAAACNzkCAAAABDQxNzMEAAAAATAHAAAACTcvMzEvMjAxOQgAAAAJMy8zMS8yMDAxCQAAAAEwHFRyhjQW1wiCHD/dNBbXCCpDSVEuVFNF</t>
  </si>
  <si>
    <t>OjgwMDEuSVFfSU5URVJFU1RfSU5WRVNUX0lOQy5GWTIwMTkBAAAAnVcNAAIAAAAFODg1MDABCAAAAAUAAAABMQEAAAAKMTk1Njk4NjYyNQMAAAACNzkCAAAAAjY1BAAAAAEwBwAAAAk3LzMxLzIwMTkIAAAACTMvMzEvMjAxOQkAAAABMCQRWZA0FtcIlclY3TQW1wgkQ0lRLk5ZU0U6R0UuSVFfTFRfREVCVF9SRVBBSUQuRlkyMDE4AQAAAIezAgACAAAABi0yMTE2NgEIAAAABQAAAAExAQAAAAoxOTQ3MTc5MTU0AwAAAAMxNjACAAAABDIwMzYEAAAAATAHAAAACTcvMzEvMjAxOQgAAAAKMTIvMzEvMjAxOAkAAAABMJeoRos0FtcI9h9e3DQW1wgkQ0lRLlRTRTo4MDAxLklRX0NPTU1PTl9ESVZfQ0YuRlkyMDE3AQAAAJ1XDQACAAAABi04MzAzNwEIAAAABQAAAAExAQAAAAoxOTA1NzkyNzcwAwAAAAI3OQIAAAAEMjA3NAQAAAABMAcAAAAJNy8zMS8yMDE5CAAAAAkzLzMxLzIwMTcJAAAAATAp6liQNBbXCLYtZds0FtcIJENJUS5UU0U6ODAzMS5JUV9TQUxFX0lOVEFOX0NGLkZZMjAxMAEAAAC1ZgEAAwAAAAAAzE9skTQW1wjvoS3bNBbXCB9DSVEuVFNFOjgwMTUuSVFfVE9UQUxfQ0wuRlkyMDE1AQAAAJhiDQACAAAABzIwNjE3MjcBCAAAAAUAAAABMQEAAAAKMTc0NDk0NjM1NwMAAAACNzkCAAAABDEwMDkEAAAAATAHAAAACTcvMzEvMjAxOQgAAAAJMy8zMS8yMDE1CQAAAAEwIyTLjzQW1wi5rIHbNBbXCCVDSVEu</t>
  </si>
  <si>
    <t>TllTRTpHRS5JUV9MT0FOU19SRUNFSVZfTFQuRlkyMDA4AQAAAIezAgADAAAAAAD285mLNBbXCBVMQNw0FtcIIkNJUS5BU1g6UklPLklRX1RPVEFMX0VRVUlUWS5GWTIwMTEBAAAAv5AEAAIAAAAFNTg4ODQBCAAAAAUAAAABMQEAAAAKMTY4Nzg0ODc4OQMAAAADMTYwAgAAAAQxMjc1BAAAAAEwBwAAAAk3LzMxLzIwMTkIAAAACDEvMS8yMDEyCQAAAAEwctxCijQW1whOW47cNBbXCCdDSVEuQVNYOkJIUC5JUV9ERUZfVEFYX0FTU0VUU19MVC5GWTIwMDkBAAAAjuoDAAIAAAAEMzkxMAEIAAAABQAAAAExAQAAAAoxNDczNzk1Mzc2AwAAAAMxNjACAAAABDEwMjYEAAAAATAHAAAACTcvMzEvMjAxOQgAAAAJNi8zMC8yMDA5CQAAAAEwY+OVijQW1whOnGXcNBbXCCVDSVEuVFNFOjgwMDEuSVFfR1dfSU5UQU5fQU1PUlQuRlkyMDE3AQAAAJ1XDQADAAAAAAAp6liQNBbXCMu+Yts0FtcIIENJUS5UU0U6OTgxMC5JUV9MVF9JTlZFU1QuRlkyMDE1AQAAAJ56DQACAAAABTc2NDUxAQgAAAAFAAAAATEBAAAACjE3NDQ5NDYxNzkDAAAAAjc5AgAAAAQxMDU0BAAAAAEwBwAAAAk3LzMxLzIwMTkIAAAACTMvMzEvMjAxNQkAAAABMKQXmI00FtcIjlbq2zQW1wgkQ0lRLlRTRTo4MDMxLklRX1VOTEVWRVJFRF9GQ0YuRlkyMDE5AQAAALVmAQACAAAACTI3ODU2LjYyNQEIAAAABQAAAAExAQAAAAoxOTY5NDcwMDYyAwAAAAI3OQIA</t>
  </si>
  <si>
    <t>AAAENDQyMwQAAAABMAcAAAAJNy8zMS8yMDE5CAAAAAkzLzMxLzIwMTkJAAAAATCoBE2RNBbXCJYdSNs0FtcILENJUS5OQVNEQVFHUzpBTVpOLklRX0NIQU5HRV9JTlZFTlRPUlkuRlkyMDE3AQAAAD1JAAACAAAABS0zNTgzAQgAAAAFAAAAATEBAAAACjE5NDM1MDcxNjcDAAAAAzE2MAIAAAAEMjA5OQQAAAABMAcAAAAJNy8zMS8yMDE5CAAAAAoxMi8zMS8yMDE3CQAAAAEw/+mkizQW1wjvlDjcNBbXCCxDSVEuVFNFOjgwNTguSVFfREVCVF9FUVVJVl9PUEVSX0xFQVNFLkZZMjAxOQEAAACB/wcAAgAAAAcxNjYzNDA4AQgAAAAFAAAAATEBAAAACjE5NjkwOTMxOTMDAAAAAjc5AgAAAAUyMTY3MQQAAAABMAcAAAAJNy8zMS8yMDE5CAAAAAkzLzMxLzIwMTkJAAAAATCb5j+SNBbXCGgzJNs0FtcIHUNJUS5BU1g6UklPLklRX0lOQ19UQVguRlkyMDE2AQAAAL+QBAACAAAABDE1NjcBCAAAAAUAAAABMQEAAAAKMTk0ODI4NjIwNAMAAAADMTYwAgAAAAI3NQQAAAABMAcAAAAJNy8zMS8yMDE5CAAAAAoxMi8zMS8yMDE2CQAAAAEwPYtviTQW1wg7ZZvcNBbXCCZDSVEuVFNFOjk4MTAuSVFfTFRfREVCVF9DQVBJVEFMLkZZMjAwOAEAAACeeg0AAgAAAAcyMS4zNzA1AQgAAAAFAAAAATEBAAAACjEwNjU1NTc1MDkDAAAAAjc5AgAAAAQ0MTg3BAAAAAEwBwAAAAk3LzMxLzIwMTkIAAAACTMvMzEvMjAwOAkAAAABMKY4I4g0</t>
  </si>
  <si>
    <t>FtcIthzv3DQW1wgpQ0lRLlRTRTo4MDc4LklRX0lOVkVTVF9TRUNVUklUWV9DRi5GWTIwMDkBAAAAGlwNAAIAAAAGLTEzNTY1AQgAAAAFAAAAATEBAAAACjEzODI1MDUyODkDAAAAAjc5AgAAAAQyMDI3BAAAAAEwBwAAAAk3LzMxLzIwMTkIAAAACTMvMzEvMjAwOQkAAAABMHza7440FtcIl2SU2zQW1wgeQ0lRLlRTRTo4MDU4LklRX0lOQ19UQVguRlkyMDA4AQAAAIH/BwACAAAABjE4MTY2NgEIAAAABQAAAAExAQAAAAoxMDYxMTk5MTg3AwAAAAI3OQIAAAACNzUEAAAAATAHAAAACTcvMzEvMjAxOQgAAAAJMy8zMS8yMDA4CQAAAAEwlu5vkjQW1whUB0DdNBbXCBtDSVEuVFNFOjgwMTUuSVFfR1BQRS5GWTIwMTgBAAAAmGINAAMAAAAAABtyy480FtcIWFmK2zQW1wgjQ0lRLlRTRTo4MDU4LklRX0JFVEFfMVlSLjIwMTMvMDMvMzEBAAAAgf8HAAIAAAARMC44MTI3Mzg4NDI4MTIyMDIAziScrzQW1whyKnbiNBbXCB9DSVEuTllTRTpHRS5JUV9CVUlMRElOR1MuRlkyMDExAQAAAIezAgADAAAAAADMtpqLNBbXCFNtSdw0FtcII0NJUS5UU0U6ODA1OC5JUV9CQVNJQ19XRUlHSFQuRlkyMDE2AQAAAIH/BwACAAAACDE1OTQuNzc5AAlLP5I0FtcILwEa2zQW1wglQ0lRLlRTRTo4MDMxLklRX0RJTFVUX0VQU19FWENMLkZZMjAwOQEAAAC1ZgEAAgAAAAg5NS4xMTUwMwEIAAAABQAAAAExAQAAAAoxNTU5NTAzNTU0AwAA</t>
  </si>
  <si>
    <t>AAI3OQIAAAADMTQyBAAAAAEwBwAAAAk3LzMxLzIwMTkIAAAACTMvMzEvMjAwOQkAAAABMN8obJE0FtcIRBIp2zQW1wgeQ0lRLk5ZU0U6R0UuSVFfRUJJVF9JTlQuRlkyMDExAQAAAIezAgACAAAACTEzLjE3NjI4OQEIAAAABQAAAAExAQAAAAoxNjYwNjE2NTY2AwAAAAMxNjACAAAABDQxODkEAAAAATAHAAAACTcvMzEvMjAxOQgAAAAKMTIvMzEvMjAxMQkAAAABMCXqbIc0FtcIexoH3TQW1wgZQ0lRLlRTRTo4MDU4LklRX0RPLkZZMjAxMgEAAACB/wcAAwAAAAAAgTxwkjQW1whzIg7bNBbXCCdDSVEuVFNFOjgwMzEuSVFfREFZU19QQVlBQkxFX09VVC5GWTIwMTcBAAAAtWYBAAIAAAAHMTAwLjA4MwEIAAAABQAAAAExAQAAAAoxODk0NjA0MDQxAwAAAAI3OQIAAAAENDE4MwQAAAABMAcAAAAJNy8zMS8yMDE5CAAAAAkzLzMxLzIwMTcJAAAAATBCzYCINBbXCM6Q0Nw0FtcIIENJUS5UU0U6OTgxMC5JUV9TVF9JTlZFU1QuRlkyMDA5AQAAAJ56DQACAAAABDEwNDgBCAAAAAUAAAABMQEAAAAKMTM4MjUwNDI0OQMAAAACNzkCAAAABDEwNjkEAAAAATAHAAAACTcvMzEvMjAxOQgAAAAJMy8zMS8yMDA5CQAAAAEwD/nJjTQW1whor9jbNBbXCCxDSVEuTkFTREFRR1M6QU1aTi5JUV9UT1RBTF9PVEhFUl9PUEVSLkZZMjAwOQEAAAA9SQAAAgAAAAQ0MzUxAQgAAAAFAAAAATEBAAAACjE0OTE2ODQ5NTYDAAAAAzE2MAIA</t>
  </si>
  <si>
    <t>AAADMzgwBAAAAAEwBwAAAAk3LzMxLzIwMTkIAAAACjEyLzMxLzIwMDkJAAAAATBe3XOMNBbXCNuWH9w0FtcII0NJUS5UU0U6ODAzMS5JUV9GSU5JU0hFRF9JTlYuRlkyMDEyAQAAALVmAQADAAAAAACqnWyRNBbXCIr2Mts0FtcINkNJUS5OQVNEQVFHUzpHT09HLkwuSVFfT1RIRVJfTk9OX09QRVJfRVhQX1NVUFBMLkZZMjAxOAEAAACocQAAAgAAAAMzNzgBCAAAAAUAAAABMQEAAAAKMTk0MzczOTQ1MQMAAAADMTYwAgAAAAI4NQQAAAABMAcAAAAJNy8zMS8yMDE5CAAAAAoxMi8zMS8yMDE4CQAAAAEwwzymjDQW1whRNxfcNBbXCCVDSVEuVFNFOjgwMTUuSVFfRElMVVRfRVBTX0lOQ0wuRlkyMDExAQAAAJhiDQACAAAACjEzNC43Nzg5NjgBCAAAAAUAAAABMQEAAAAKMTU3MDU3MzU2OAMAAAACNzkCAAAAATgEAAAAATAHAAAACTcvMzEvMjAxOQgAAAAJMy8zMS8yMDExCQAAAAEwVrsckDQW1wh2uHTbNBbXCCZDSVEuVFNFOjgwMTUuSVFfREVGX1RBWF9MSUFCX0xULkZZMjAxNQEAAACYYg0AAgAAAAYxMDExMDIBCAAAAAUAAAABMQEAAAAKMTc0NDk0NjM1NwMAAAACNzkCAAAABDEwMjcEAAAAATAHAAAACTcvMzEvMjAxOQgAAAAJMy8zMS8yMDE1CQAAAAEwIyTLjzQW1wi5rIHbNBbXCDBDSVEuVFNFOjgwMzEuSVFfVE9UQUxfT1VUU1RBTkRJTkdfQlNfREFURS5GWTIwMTkBAAAAtWYBAAIAAAALMTczOC4wNzQw</t>
  </si>
  <si>
    <t>ODgBBAAAAAUAAAABNQEAAAAKMTk2OTQ3MDA2MgIAAAAFMjQxNTIGAAAAATCi3EyRNBbXCPUyR9s0FtcIM0NJUS5UU0U6ODA3OC5JUV9DSEFOR0VfT1RIRVJfTkVUX09QRVJfQVNTRVRTLkZZMjAwOQEAAAAaXA0AAgAAAAUtNzMwOAEIAAAABQAAAAExAQAAAAoxMzgyNTA1Mjg5AwAAAAI3OQIAAAAEMjA0NQQAAAABMAcAAAAJNy8zMS8yMDE5CAAAAAkzLzMxLzIwMDkJAAAAATB82u+ONBbXCKA9lNs0FtcIKkNJUS5UU0U6ODAwMS5JUV9DVVJSRU5UX1BPUlRfTEVBU0VTLkZZMjAwOQEAAACdVw0AAwAAAAAA2b7okDQW1whcrkzbNBbXCBxDSVEuVFNFOjk4MTAuSVFfREFfQ0YuRlkyMDA4AQAAAJ56DQACAAAABDEyNDkBCAAAAAUAAAABMQEAAAAKMTA2NTU1NzUwOQMAAAACNzkCAAAABDIxNjAEAAAAATAHAAAACTcvMzEvMjAxOQgAAAAJMy8zMS8yMDA4CQAAAAEw7aDNjTQW1wjewdbbNBbXCBlDSVEuVFNFOjgwMzEuSVFfQVAuRlkyMDEzAQAAALVmAQACAAAABzEzNDA3MDMBCAAAAAUAAAABMQEAAAAKMTY4NTkzNzcwNQMAAAACNzkCAAAABDEwMTgEAAAAATAHAAAACTcvMzEvMjAxOQgAAAAJMy8zMS8yMDEzCQAAAAEwqp1skTQW1wj7ZTXbNBbXCCFDSVEuVFNFOjk5OTEuSVFfRUJJVERBX0lOVC5GWTIwMTMBAAAAwHMNAAIAAAAIMTYuMjIwNjMBCAAAAAUAAAABMQEAAAAKMTYyNjQwMzI4NwMAAAACNzkCAAAA</t>
  </si>
  <si>
    <t>BDQxOTAEAAAAATAHAAAACTcvMzEvMjAxOQgAAAAJMy8zMS8yMDEzCQAAAAEwd60jiDQW1whdAOvcNBbXCCZDSVEuVFNFOjgwMzEuSVFfSU5WRU5UT1JZX1RVUk5TLkZZMjAxOAEAAAC1ZgEAAgAAAAg3LjE5NDAxMwEIAAAABQAAAAExAQAAAAoxOTY5NDcwMDYxAwAAAAI3OQIAAAAENDA4MgQAAAABMAcAAAAJNy8zMS8yMDE5CAAAAAkzLzMxLzIwMTgJAAAAATA59ICINBbXCKwt0dw0FtcIIUNJUS5BU1g6UklPLklRX0FTU0VUX1RVUk5TLkZZMjAxNAEAAAC/kAQAAgAAAAgwLjQzNTU4MgEIAAAABQAAAAExAQAAAAoxODMwMzY0OTAxAwAAAAMxNjACAAAABDQxNzcEAAAAATAHAAAACTcvMzEvMjAxOQgAAAAKMTIvMzEvMjAxNAkAAAABMMWq/4Y0FtcIr8oW3TQW1wgiQ0lRLlRTRTo4MDU4LklRX0dBSU5fQVNTRVRTLkZZMjAxMwEAAACB/wcAAgAAAAQ3MTI4AQgAAAAFAAAAATEBAAAACjE3MDM3MjM3MzMDAAAAAjc5AgAAAAI1NgQAAAABMAcAAAAJNy8zMS8yMDE5CAAAAAkzLzMxLzIwMTMJAAAAATB1Y3CSNBbXCLTfENs0FtcIKENJUS5OQVNEQVFHUzpHT09HLkwuSVFfSU5DX0VRVUlUWS5GWTIwMDABAAAAqHEAAAMAAAAAAIVtK4U0FtcIhgBh3TQW1wgqQ0lRLlRTRTo4MDAxLklRX0lOVEVSRVNUX0lOVkVTVF9JTkMuRlkyMDA2AQAAAJ1XDQACAAAABTMxNjI1AQgAAAAFAAAAATEBAAAACjEzMTk4OTIxMjkD</t>
  </si>
  <si>
    <t>AAAAAjc5AgAAAAI2NQQAAAABMAcAAAAJNy8zMS8yMDE5CAAAAAkzLzMxLzIwMDYJAAAAATC5qsCFNBbXCJkcRt00FtcIJENJUS5UU0U6ODAxNS5JUV9QRVJJT0REQVRFX0lTLkZZMjAxNgEAAACYYg0ABQAAAAoyMDE2LzAzLzMxACMky480FtcIDvxN3TQW1wgiQ0lRLlRTRTo4MDAxLklRX0dBSU5fQVNTRVRTLkZZMjAxNAEAAACdVw0AAgAAAAYtMzYxNjEBCAAAAAUAAAABMQEAAAAKMTc2MTg0MjQ0MAMAAAACNzkCAAAAAjU2BAAAAAEwBwAAAAk3LzMxLzIwMTkIAAAACTMvMzEvMjAxNAkAAAABMMYz6ZA0FtcIu2Ba2zQW1wgjQ0lRLkFTWDpSSU8uSVFfQ0FTSF9JTlRFUkVTVC5GWTIwMTEBAAAAv5AEAAMAAAAAAHLcQoo0FtcIrF+P3DQW1wgmQ0lRLlRTRTo4MDU4LklRX0VYVFJBX0FDQ19JVEVNUy5GWTIwMTkBAAAAgf8HAAMAAAAAAJvmP5I0FtcI+9Qi2zQW1wgpQ0lRLlRTRTo4MDMxLklRX0RFQlRfRVFVSVZfTkVUX1BCTy5GWTIwMDgBAAAAtWYBAAIAAAAGLTMwMDQ2AQgAAAAFAAAAATEBAAAACjEwNzc2NTUwODADAAAAAjc5AgAAAAUyMTY3OQQAAAABMAcAAAAJNy8zMS8yMDE5CAAAAAkzLzMxLzIwMDgJAAAAATDfKGyRNBbXCJc+J9s0FtcIGUNJUS5UU0U6ODAxNS5JUV9GWC5GWTIwMTcBAAAAmGINAAIAAAAFLTM5NDABCAAAAAUAAAABMQEAAAAKMTg0OTI1OTUwNAMAAAACNzkCAAAABDIxNDQEAAAA</t>
  </si>
  <si>
    <t>ATAHAAAACTcvMzEvMjAxOQgAAAAJMy8zMS8yMDE3CQAAAAEwHEvLjzQW1wi8+ojbNBbXCCZDSVEuTkFTREFRR1M6QU1aTi5JUV9FQVJOSU5HX0NPLkZZMjAxMgEAAAA9SQAAAgAAAAMtMzkBCAAAAAUAAAABMQEAAAAKMTcxNzA4NDgzNwMAAAADMTYwAgAAAAE3BAAAAAEwBwAAAAk3LzMxLzIwMTkIAAAACjEyLzMxLzIwMTIJAAAAATBwoHSMNBbXCGmRKNw0FtcIIENJUS5UU0U6ODAwMS5JUV9ESVZfU0hBUkUuRlkyMDE4AQAAAJ1XDQACAAAAAjcwAQgAAAAFAAAAATEBAAAACjE5MDU3OTI3ODcDAAAAAjc5AgAAAAQzMDU4BAAAAAEwBwAAAAk3LzMxLzIwMTkIAAAACTMvMzEvMjAxOAkAAAABMCQRWZA0FtcIdmZm2zQW1wgaQ0lRLlRTRTo4MDE1LklRX1JFVi5GWTIwMTIBAAAAmGINAAIAAAAHNTkxNjc1OQEIAAAABQAAAAExAQAAAAoxNTUzMjM5NzQ0AwAAAAI3OQIAAAADMTEyBAAAAAEwBwAAAAk3LzMxLzIwMTkIAAAACTMvMzEvMjAxMgkAAAABMJDiHJA0FtcIbQJ32zQW1wgqQ0lRLlRTRTo5ODEwLklRX0NVUlJFTlRfUE9SVF9MRUFTRVMuRlkyMDE2AQAAAJ56DQACAAAAAzc3MQEIAAAABQAAAAExAQAAAAoxNzk4ODk1MDE0AwAAAAI3OQIAAAAEMTA5MAQAAAABMAcAAAAJNy8zMS8yMDE5CAAAAAkzLzMxLzIwMTYJAAAAATCbP5iNNBbXCLI67ds0FtcIHkNJUS5OQVNEQVFHUzpBTVpOLklRX0dXLkZZMjAx</t>
  </si>
  <si>
    <t>MQEAAAA9SQAAAgAAAAQxOTU1AQgAAAAFAAAAATEBAAAACjE2NTU3MTI1NTQDAAAAAzE2MAIAAAAEMTE3MQQAAAABMAcAAAAJNy8zMS8yMDE5CAAAAAoxMi8zMS8yMDExCQAAAAEwdHl0jDQW1wiwSCbcNBbXCCVDSVEuVFNFOjgwMTUuSVFfTFRfREVCVF9FUVVJVFkuRlkyMDA5AQAAAJhiDQACAAAABzc4LjU5NjYBCAAAAAUAAAABMQEAAAAKMTQwNDk5NDQwNAMAAAACNzkCAAAABDQwODUEAAAAATAHAAAACTcvMzEvMjAxOQgAAAAJMy8zMS8yMDA5CQAAAAEwHkKBiDQW1wgOQtrcNBbXCCVDSVEuTkFTREFRR1M6R09PRy5MLklRX1pfU0NPUkUuRlkyMDA3AQAAAKhxAAACAAAACTQwLjUyMDYzOQEIAAAABQAAAAExAQAAAAoxMzIxODc5ODM2AwAAAAMxNjACAAAABjEwMDEyMwQAAAABMAcAAAAJNy8zMS8yMDE5CAAAAAoxMi8zMS8yMDA3CQAAAAEwhIYjiDQW1wgfXvbcNBbXCCdDSVEuQVNYOlJJTy5JUV9UT1RBTF9ERUJUX0VCSVREQS5GWTIwMTEBAAAAv5AEAAIAAAAHMC44MjcxNwEIAAAABQAAAAExAQAAAAoxNjg3ODQ4Nzg5AwAAAAMxNjACAAAABDQxOTIEAAAAATAHAAAACTcvMzEvMjAxOQgAAAAIMS8xLzIwMTIJAAAAATDFqv+GNBbXCCMdFd00FtcIOENJUS5BU1g6UklPLklRX0NVU1RPTV9CRVRBLi0xMDRXLjIwMTAvMTIvMzEuLl5OMjI1LkpQWS5IAQAAAL+QBAACAAAAETAuOTIzOTI2OTg0ODA3MTY2</t>
  </si>
  <si>
    <t>AD/8hK80FtcIGH6C4jQW1wgkQ0lRLlRTRTo4MDMxLklRX0NPTU1PTl9JU1NVRUQuRlkyMDEyAQAAALVmAQACAAAAAzE1NAEIAAAABQAAAAExAQAAAAoxNjM1NTMzMzA3AwAAAAI3OQIAAAAEMjE2OQQAAAABMAcAAAAJNy8zMS8yMDE5CAAAAAkzLzMxLzIwMTIJAAAAATCqnWyRNBbXCDaSM9s0FtcILENJUS5OQVNEQVFHUzpHT09HLkwuSVFfT1RIRVJfQ0xfU1VQUEwuRlkyMDA4AQAAAKhxAAACAAAABzUzMy40MjQBCAAAAAUAAAABMQEAAAAKMTQyOTQwMjEwMAMAAAADMTYwAgAAAAQxMDU3BAAAAAEwBwAAAAk3LzMxLzIwMTkIAAAACjEyLzMxLzIwMDgJAAAAATCeca+MNBbXCKTf+9s0FtcII0NJUS5UU0U6OTgxMC5JUV9UT1RBTF9BU1NFVFMuRlkyMDEwAQAAAJ56DQACAAAABjMwOTY5OAEIAAAABQAAAAExAQAAAAoxMzgyNTA1MDQ5AwAAAAI3OQIAAAAEMTAwNwQAAAABMAcAAAAJNy8zMS8yMDE5CAAAAAkzLzMxLzIwMTAJAAAAATAWIMqNNBbXCHPh29s0FtcIOENJUS5OQVNEQVFHUzpBTVpOLklRX0NIQU5HRV9PVEhFUl9ORVRfT1BFUl9BU1NFVFMuRlkyMDE3AQAAAD1JAAACAAAAAzI4MwEIAAAABQAAAAExAQAAAAoxOTQzNTA3MTY3AwAAAAMxNjACAAAABDIwNDUEAAAAATAHAAAACTcvMzEvMjAxOQgAAAAKMTIvMzEvMjAxNwkAAAABMP/ppIs0FtcI3rs43DQW1wgmQ0lRLlRTRTo4MDE1LklRX0xUX0RF</t>
  </si>
  <si>
    <t>QlRfQ0FQSVRBTC5GWTIwMTUBAAAAmGINAAIAAAAHMzIuMDc5NwEIAAAABQAAAAExAQAAAAoxNzQ0OTQ2MzU3AwAAAAI3OQIAAAAENDE4NwQAAAABMAcAAAAJNy8zMS8yMDE5CAAAAAkzLzMxLzIwMTUJAAAAATC16iKINBbXCA3p3dw0FtcIGUNJUS5UU0U6ODAxNS5JUV9HVy5GWTIwMTABAAAAmGINAAIAAAAFOTAyMDIBCAAAAAUAAAABMQEAAAAKMTU3MDU3Mjk5NgMAAAACNzkCAAAABDExNzEEAAAAATAHAAAACTcvMzEvMjAxOQgAAAAJMy8zMS8yMDEwCQAAAAEwVrsckDQW1wjslXLbNBbXCCRDSVEuTllTRTpHRS5JUV9QUk9WX0JBRF9ERUJUUy5GWTIwMTMBAAAAh7MCAAMAAAAAAKMEm4s0FtcIczpN3DQW1wgkQ0lRLkFTWDpSSU8uSVFfT1RIRVJfQ0xfU1VQUEwuRlkyMDE2AQAAAL+QBAACAAAABDI2MzABCAAAAAUAAAABMQEAAAAKMTk0ODI4NjIwNAMAAAADMTYwAgAAAAQxMDU3BAAAAAEwBwAAAAk3LzMxLzIwMTkIAAAACjEyLzMxLzIwMTYJAAAAATAvsm+JNBbXCOxOnNw0FtcIJENJUS5UU0U6OTgxMC5JUV9FQklUREEuRlkyMDE5Li4uLkpQWQEAAACeeg0AAgAAAAU0MTU0NgEIAAAABQAAAAExAQAAAAoxOTcwMDUxNDkxAwAAAAI3OQIAAAAENDA1MQQAAAABMAcAAAAJNy8zMS8yMDE5CAAAAAkzLzMxLzIwMTkJAAAAATBg+f+GNBbXCO8YIt00FtcIH0NJUS5UU0U6OTgxMC5JUV9UT1RBTF9DTC5GWTIw</t>
  </si>
  <si>
    <t>MDkBAAAAnnoNAAIAAAAGMzAyNTUwAQgAAAAFAAAAATEBAAAACjEzODI1MDQyNDkDAAAAAjc5AgAAAAQxMDA5BAAAAAEwBwAAAAk3LzMxLzIwMTkIAAAACTMvMzEvMjAwOQkAAAABMA/5yY00FtcICCTZ2zQW1wgaQ0lRLjAuSVFfUFJFRl9ESVZfT1RIRVIuRlkFAAAAAAAAAAgAAAAVKEludmFsaWQgVGltZSBQZXJpb2QpRD1viTQW1whO8MHcNBbXCB1DSVEuVFNFOjgwMzEuSVFfQ09NTU9OLkZZMjAwOAEAAAC1ZgEAAgAAAAYzMzc1NDQBCAAAAAUAAAABMQEAAAAKMTA3NzY1NTA4MAMAAAACNzkCAAAABDExMDMEAAAAATAHAAAACTcvMzEvMjAxOQgAAAAJMy8zMS8yMDA4CQAAAAEw3yhskTQW1wiw8CbbNBbXCB9DSVEuQVNYOlJJTy5JUV9SRF9FWFBfRk4uRlkyMDA3AQAAAL+QBAACAAAAAjY5AQgAAAAFAAAAATEBAAAACjE0MDcxNDc5MDkDAAAAAzE2MAIAAAAEMzE2OAQAAAABMAcAAAAJNy8zMS8yMDE5CAAAAAoxMi8zMS8yMDA3CQAAAAEwHqRwijQW1wjvB4LcNBbXCCVDSVEuVFNFOjk4MTAuSVFfU1RfREVCVF9SRVBBSUQuRlkyMDE1AQAAAJ56DQADAAAAAACbP5iNNBbXCA6N69s0FtcIKUNJUS5UU0U6OTk5MS5JUV9JTlZFU1RfU0VDVVJJVFlfQ0YuRlkyMDE5AQAAAMBzDQACAAAAAi0zAQgAAAAFAAAAATEBAAAACjE5NjkxNTQ2OTEDAAAAAjc5AgAAAAQyMDI3BAAAAAEwBwAAAAk3LzMxLzIwMTkIAAAA</t>
  </si>
  <si>
    <t>CTMvMzEvMjAxOQkAAAABMO2gzY00FtcIOSnU2zQW1wghQ0lRLkFTWDpCSFAuSVFfRUJJVF9NQVJHSU4uRlkyMDExAQAAAI7qAwACAAAABzQ1LjE4MTUBCAAAAAUAAAABMQEAAAAKMTYzODQyNjk4NAMAAAADMTYwAgAAAAQ0MDUzBAAAAAEwBwAAAAk3LzMxLzIwMTkIAAAACTYvMzAvMjAxMQkAAAABMEIRbYc0FtcItM0N3TQW1wgmQ0lRLk5BU0RBUUdTOkdPT0cuTC5JUV9UUkVBU1VSWS5GWTIwMTEBAAAAqHEAAAMAAAAAAIa/r4w0FtcIIY0E3DQW1wgsQ0lRLk5BU0RBUUdTOkdPT0cuTC5JUV9PVEhFUl9DTF9TVVBQTC5GWTIwMTYBAAAAqHEAAAIAAAAENDE5OAEIAAAABQAAAAExAQAAAAoxOTQzNzM5NDQ2AwAAAAMxNjACAAAABDEwNTcEAAAAATAHAAAACTcvMzEvMjAxOQgAAAAKMTIvMzEvMjAxNgkAAAABMOQUpow0FtcImKcS3DQW1wgpQ0lRLk5BU0RBUUdTOkFNWk4uSVFfQ1VSUkVOQ1lfR0FJTi5GWTIwMTIBAAAAPUkAAAIAAAADLTk1AQgAAAAFAAAAATEBAAAACjE3MTcwODQ4MzcDAAAAAzE2MAIAAAACMzgEAAAAATAHAAAACTcvMzEvMjAxOQgAAAAKMTIvMzEvMjAxMgkAAAABMHCgdIw0FtcIZWoo3DQW1wgfQ0lRLlRTRTo4MDMxLklRX0RBX1NVUFBMLkZZMjAxOAEAAAC1ZgEAAwAAAAAArY5MkTQW1wgKo0LbNBbXCBhDSVEuQVNYOkJIUC5JUV9BUi5GWTIwMTIBAAAAjuoDAAIAAAAENDcyMwEIAAAA</t>
  </si>
  <si>
    <t>BQAAAAExAQAAAAoxNjk5MzkyNjU5AwAAAAMxNjACAAAABDEwMjEEAAAAATAHAAAACTcvMzEvMjAxOQgAAAAJNi8zMC8yMDEyCQAAAAEwSTGWijQW1wiFo23cNBbXCChDSVEuTkFTREFRR1M6R09PRy5MLklRX1NHQV9NQVJHSU4uRlkyMDE2AQAAAKhxAAACAAAABzE5LjM1MjYBCAAAAAUAAAABMQEAAAAKMTk0MzczOTQ0NgMAAAADMTYwAgAAAAQ0Mzc1BAAAAAEwBwAAAAk3LzMxLzIwMTkIAAAACjEyLzMxLzIwMTYJAAAAATB3rSOINBbXCL07+9w0FtcIKUNJUS5UU0U6ODAzMS5JUV9BU1NFVF9XUklURURPV05fQ0YuRlkyMDE3AQAAALVmAQACAAAAAzUyNwEIAAAABQAAAAExAQAAAAoxODk0NjA0MDQxAwAAAAI3OQIAAAAEMjAxOQQAAAABMAcAAAAJNy8zMS8yMDE5CAAAAAkzLzMxLzIwMTcJAAAAATDTZ0yRNBbXCEm5Qds0FtcIJENJUS5UU0U6ODAxNS5JUV9VTkxFVkVSRURfRkNGLkZZMjAxOQEAAACYYg0AAgAAAAg3MTkwNS43NQEIAAAABQAAAAExAQAAAAoxOTY5ODYwMjQ2AwAAAAI3OQIAAAAENDQyMwQAAAABMAcAAAAJNy8zMS8yMDE5CAAAAAkzLzMxLzIwMTkJAAAAATAVmcuPNBbXCA0Rj9s0FtcIJ0NJUS5UU0U6OTk5MS5JUV9UT1RBTF9PVEhFUl9PUEVSLkZZMjAxNQEAAADAcw0AAgAAAAUxMTE3MgEIAAAABQAAAAExAQAAAAoxNzQ0OTQ2MTUxAwAAAAI3OQIAAAADMzgwBAAAAAEwBwAAAAk3LzMx</t>
  </si>
  <si>
    <t>LzIwMTkIAAAACTMvMzEvMjAxNQkAAAABMEIszY00FtcIu+rG2zQW1wgoQ0lRLlRTRTo5ODEwLklRX1BST1ZfQkFEX0RFQlRTX0NGLkZZMjAxMAEAAACeeg0AAwAAAAAAFiDKjTQW1wgkGd3bNBbXCCdDSVEuVFNFOjgwNzguSVFfQ0FTSF9PUEVSLkZZMjAxNC4uLi5KUFkBAAAAGlwNAAIAAAADMzQzAQgAAAAFAAAAATEBAAAACjE2ODczNDMzMzMDAAAAAjc5AgAAAAQyMDA2BAAAAAEwBwAAAAk3LzMxLzIwMTkIAAAACTMvMzEvMjAxNAkAAAABMMWq/4Y0FtcI7y0r3TQW1wgiQ0lRLkFTWDpCSFAuSVFfQkVUQV8yWVIuMjAwOS8wNi8zMAEAAACO6gMAAgAAABAxLjE2NDAyNDI4MDc2ODg1AD/8hK80FtcIf/iA4jQW1wguQ0lRLk5BU0RBUUdTOkdPT0cuTC5JUV9UT1RBTF9SRVYuRlkyMDE0Li4uLkpQWQEAAACocQAAAgAAAAs3OTA3MjQ5LjgwNQEIAAAABQAAAAExAQAAAAoxODI2MzQ1Njg1AwAAAAI3OQIAAAACMjgEAAAAATAHAAAACTcvMzEvMjAxOQgAAAAKMTIvMzEvMjAxNAkAAAABMDPS/4Y0FtcIz88f3TQW1wgeQ0lRLlRTRTo4MDc4LklRX1pfU0NPUkUuRlkyMDE3AQAAABpcDQACAAAACDIuOTkwMTUxAQgAAAAFAAAAATEBAAAACjE4NDkwMjY5MzMDAAAAAjc5AgAAAAYxMDAxMjMEAAAAATAHAAAACTcvMzEvMjAxOQgAAAAJMy8zMS8yMDE3CQAAAAEwhIYjiDQW1wj/SObcNBbXCC9DSVEuVFNFOjgwMTUu</t>
  </si>
  <si>
    <t>SVFfSU1QVVRfT1BFUl9MRUFTRV9JTlRfRVhQLkZZMjAxNQEAAACYYg0AAgAAAAgzNTU3LjA0OAEIAAAABQAAAAExAQAAAAoxNzQ0OTQ2MzU3AwAAAAI3OQIAAAAFMjE2NzIEAAAAATAHAAAACTcvMzEvMjAxOQgAAAAJMy8zMS8yMDE1CQAAAAEwIyTLjzQW1wjsEIHbNBbXCCFDSVEuVFNFOjgwMzEuSVFfSU5DX0VRVUlUWS5GWTIwMTQBAAAAtWYBAAIAAAAGMTcxMjM5AQgAAAAFAAAAATEBAAAACjE3NDU1MDM4NjgDAAAAAjc5AgAAAAI0NwQAAAABMAcAAAAJNy8zMS8yMDE5CAAAAAkzLzMxLzIwMTQJAAAAATClxGyRNBbXCAb8Q900FtcIFENJUS4wLklRX1RPVEFMX0NMLkZZBQAAAAAAAAAIAAAAFShJbnZhbGlkIFRpbWUgUGVyaW9kKUQ9b4k0FtcIASnD3DQW1wgkQ0lRLkFTWDpCSFAuSVFfT1RIRVJfT1BFUl9BQ1QuRlkyMDExAQAAAI7qAwACAAAAAzYzMwEIAAAABQAAAAExAQAAAAoxNjM4NDI2OTg0AwAAAAMxNjACAAAABDIwNDcEAAAAATAHAAAACTcvMzEvMjAxOQgAAAAJNi8zMC8yMDExCQAAAAEwVAqWijQW1wi9HWzcNBbXCB5DSVEuVFNFOjgwMTUuSVFfSU5DX1RBWC5GWTIwMDUBAAAAmGINAAIAAAAFMTgwNzABCAAAAAUAAAABMQEAAAAJNjIxMDIwNTI4AwAAAAI3OQIAAAACNzUEAAAAATAHAAAACTcvMzEvMjAxOQgAAAAJMy8zMS8yMDA1CQAAAAEwo9HAhTQW1whsRF7dNBbXCCNDSVEuQVNYOlJJ</t>
  </si>
  <si>
    <t>Ty5JUV9TQUxFX0lOVEFOX0NGLkZZMjAxMAEAAAC/kAQAAwAAAAAAfbVCijQW1wgNOYzcNBbXCChDSVEuVFNFOjk5OTEuSVFfVE9UQUxfREVCVF9JU1NVRUQuRlkyMDE2AQAAAMBzDQADAAAAAABkU82NNBbXCHHxy9s0FtcIJkNJUS5OQVNEQVFHUzpBTVpOLklRX0NBU0hfRklOQU4uRlkyMDEyAQAAAD1JAAACAAAABDIyNTkBCAAAAAUAAAABMQEAAAAKMTcxNzA4NDgzNwMAAAADMTYwAgAAAAQyMDA0BAAAAAEwBwAAAAk3LzMxLzIwMTkIAAAACjEyLzMxLzIwMTIJAAAAATBdx3SMNBbXCP+yKtw0FtcIJENJUS5BU1g6QkhQLklRX05FVF9SRU5UQUxfRVhQLkZZMjAxMwEAAACO6gMAAgAAAAM2NzkBCAAAAAUAAAABMQEAAAAKMTc1NzY1MDcwNAMAAAADMTYwAgAAAAUyNDI2MQQAAAABMAcAAAAJNy8zMS8yMDE5CAAAAAk2LzMwLzIwMTMJAAAAATBJMZaKNBbXCKWGcNw0FtcIGUNJUS5UU0U6ODAxNS5JUV9OSS5GWTIwMDQBAAAAmGINAAIAAAAFMjA2NjMBCAAAAAUAAAABMQEAAAAJMzQyMzg0MzkzAwAAAAI3OQIAAAACMTUEAAAAATAHAAAACTcvMzEvMjAxOQgAAAAJMy8zMS8yMDA0CQAAAAEwo9HAhTQW1whJal7dNBbXCCNDSVEuVFNFOjgwNzguSVFfRUJJVEFfTUFSR0lOLkZZMjAxMgEAAAAaXA0AAgAAAAYwLjk1NzQBCAAAAAUAAAABMQEAAAAKMTU1NjY0ODMzMAMAAAACNzkCAAAABDQ0MTkEAAAAATAHAAAA</t>
  </si>
  <si>
    <t>CTcvMzEvMjAxOQgAAAAJMy8zMS8yMDEyCQAAAAEwpjgjiDQW1wjCx+LcNBbXCBxDSVEuVFNFOjgwMzEuSVFfRUJJVEEuRlkyMDEyAQAAALVmAQACAAAABjM3NTkzMAEIAAAABQAAAAExAQAAAAoxNjM1NTMzMzA3AwAAAAI3OQIAAAAGMTAwNjg5BAAAAAEwBwAAAAk3LzMxLzIwMTkIAAAACTMvMzEvMjAxMgkAAAABMKqdbJE0FtcI4r4x2zQW1wgmQ0lRLlRTRTo4MDMxLklRX0xPQU5TX1JFQ0VJVl9MVC5GWTIwMTUBAAAAtWYBAAIAAAAGMTk4MjYwAQgAAAAFAAAAATEBAAAACjE3OTg2NzU3ODMDAAAAAjc5AgAAAAQxMDUwBAAAAAEwBwAAAAk3LzMxLzIwMTkIAAAACTMvMzEvMjAxNQkAAAABMPPMS5E0FtcIQQc72zQW1wgfQ0lRLlRTRTo4MDE1LklRX1RSRUFTVVJZLkZZMjAxMAEAAACYYg0AAgAAAAUtNzE0NAEIAAAABQAAAAExAQAAAAoxNTcwNTcyOTk2AwAAAAI3OQIAAAAEMTI0OAQAAAABMAcAAAAJNy8zMS8yMDE5CAAAAAkzLzMxLzIwMTAJAAAAATBWuxyQNBbXCNrjcts0FtcIIUNJUS5UU0U6OTgxMC5JUV9DT01NT05fUkVQLkZZMjAxMgEAAACeeg0AAgAAAAUtNDAwMwEIAAAABQAAAAExAQAAAAoxNTU2NzgyOTk2AwAAAAI3OQIAAAAEMjE2NAQAAAABMAcAAAAJNy8zMS8yMDE5CAAAAAkzLzMxLzIwMTIJAAAAATAAbsqNNBbXCFIv49s0FtcIJUNJUS5OQVNEQVFHUzpHT09HLkwuSVFfWl9TQ09SRS5G</t>
  </si>
  <si>
    <t>WTIwMTYBAAAAqHEAAAIAAAAJMTMuNDQxMzY4AQgAAAAFAAAAATEBAAAACjE5NDM3Mzk0NDYDAAAAAzE2MAIAAAAGMTAwMTIzBAAAAAEwBwAAAAk3LzMxLzIwMTkIAAAACjEyLzMxLzIwMTYJAAAAATB3rSOINBbXCLux+9w0FtcIGUNJUS5BU1g6UklPLklRX0VCVC5GWTIwMTABAAAAv5AEAAIAAAAFMjA0OTEBCAAAAAUAAAABMQEAAAAKMTU5MjgwOTQyNgMAAAADMTYwAgAAAAMxMzkEAAAAATAHAAAACTcvMzEvMjAxOQgAAAAKMTIvMzEvMjAxMAkAAAABMImOQoo0FtcIkD6K3DQW1wgiQ0lRLlRTRTo4MDMxLklRX0RBX1NVUFBMX0NGLkZZMjAxNQEAAAC1ZgEAAgAAAAYyNDE5ODYBCAAAAAUAAAABMQEAAAAKMTc5ODY3NTc4MwMAAAACNzkCAAAABDIxNzEEAAAAATAHAAAACTcvMzEvMjAxOQgAAAAJMy8zMS8yMDE1CQAAAAEw9vNLkTQW1wgIyjvbNBbXCClDSVEuQVNYOkJIUC5JUV9UT1RBTF9DT01NT05fRVFVSVRZLkZZMjAxNAEAAACO6gMAAgAAAAU3OTE0MwEIAAAABQAAAAExAQAAAAoxODExMTkyMzcyAwAAAAMxNjACAAAABDEwMDYEAAAAATAHAAAACTcvMzEvMjAxOQgAAAAJNi8zMC8yMDE0CQAAAAEwKS5wijQW1wh/LnTcNBbXCCtDSVEuVFNFOjgwMzEuSVFfUkVUVVJOX0NPTU1PTl9FUVVJVFkuRlkyMDEzAQAAALVmAQACAAAABjkuNzU2NQEIAAAABQAAAAExAQAAAAoxNjg1OTM3NzA1AwAAAAI3OQIA</t>
  </si>
  <si>
    <t>AAAFMzMzMjAEAAAAATAHAAAACTcvMzEvMjAxOQgAAAAJMy8zMS8yMDEzCQAAAAEwQs2AiDQW1wj++M3cNBbXCBpDSVEuTllTRTpHRS5JUV9HUFBFLkZZMjAxMAEAAACHswIAAgAAAAUzMDg2MAEIAAAABQAAAAExAQAAAAoxNTg5NDM2Mjc4AwAAAAMxNjACAAAABDExNjkEAAAAATAHAAAACTcvMzEvMjAxOQgAAAAKMTIvMzEvMjAxMAkAAAABMNRomos0FtcI/J5F3DQW1wggQ0lRLkFTWDpCSFAuSVFfSU5DX0VRVUlUWS5GWTIwMTYBAAAAjuoDAAIAAAAFLTIxMDQBCAAAAAUAAAABMQEAAAAKMTkwNzQ5MDg1OAMAAAADMTYwAgAAAAI0NwQAAAABMAcAAAAJNy8zMS8yMDE5CAAAAAk2LzMwLzIwMTYJAAAAATBJVnCKNBbXCISYeNw0FtcIJ0NJUS5UU0U6OTk5MS5JUV9ORVRfSU5URVJFU1RfRVhQLkZZMjAxOAEAAADAcw0AAgAAAAIyNAEIAAAABQAAAAExAQAAAAoxODk0MDg0Nzc1AwAAAAI3OQIAAAADMzY4BAAAAAEwBwAAAAk3LzMxLzIwMTkIAAAACTMvMzEvMjAxOAkAAAABMFh6zY00FtcIg3HP2zQW1wghQ0lRLlRTRTo4MDE1LklRX1RPVEFMX0RFQlQuRlkyMDE5AQAAAJhiDQACAAAABzE1MDMwNDUBCAAAAAUAAAABMQEAAAAKMTk2OTg2MDI0NgMAAAACNzkCAAAABDQxNzMEAAAAATAHAAAACTcvMzEvMjAxOQgAAAAJMy8zMS8yMDE5CQAAAAEwG3LLjzQW1wjl2Y3bNBbXCCBDSVEuVFNFOjgwNTguSVFfRlVM</t>
  </si>
  <si>
    <t>TF9USU1FLkZZMjAxMwEAAACB/wcAAgAAAAU2NTk3NQB1Y3CSNBbXCGizEts0FtcIIENJUS5BU1g6QkhQLklRX05JX0NPTVBBTlkuRlkyMDEwAQAAAI7qAwACAAAABTEzMDA5AQgAAAAFAAAAATEBAAAACjE1ODA3NDYyOTADAAAAAzE2MAIAAAAFNDE1NzEEAAAAATAHAAAACTcvMzEvMjAxOQgAAAAJNi8zMC8yMDEwCQAAAAEwY+OVijQW1wi0vmfcNBbXCCtDSVEuTllTRTpHRS5JUV9ERUJUX0VRVUlWX09QRVJfTEVBU0UuRlkyMDA3AQAAAIezAgACAAAABTE1MDcyAQgAAAAFAAAAATEBAAAACjEzMjY3MjM4MTgDAAAAAzE2MAIAAAAFMjE2NzEEAAAAATAHAAAACTcvMzEvMjAxOQgAAAAKMTIvMzEvMjAwNwkAAAABMOYPpYs0FtcIl9w93DQW1wgmQ0lRLlRTRTo4MDc4LklRX0lOVkVOVE9SWV9UVVJOUy5GWTIwMTEBAAAAGlwNAAIAAAAJMTUuNTcxMDIzAQgAAAAFAAAAATEBAAAACjE0NjI3MTI1MDQDAAAAAjc5AgAAAAQ0MDgyBAAAAAEwBwAAAAk3LzMxLzIwMTkIAAAACTMvMzEvMjAxMQkAAAABMKY4I4g0FtcI6VPi3DQW1wglQ0lRLlRTRTo4MDMxLklRX1BST1ZfQkFEX0RFQlRTLkZZMjAxMwEAAAC1ZgEAAwAAAAAAqp1skTQW1wheBzTbNBbXCCRDSVEuTkFTREFRR1M6QU1aTi5JUV9CVl9TSEFSRS5GWTIwMDkBAAAAPUkAAAIAAAAIMTEuODQwMDkBCAAAAAUAAAABMQEAAAAKMTQ5MTY4NDk1NgMAAAADMTYw</t>
  </si>
  <si>
    <t>AgAAAAQ0MDIwBAAAAAEwBwAAAAk3LzMxLzIwMTkIAAAACjEyLzMxLzIwMDkJAAAAATCYBHSMNBbXCIsbIdw0FtcIH0NJUS5OWVNFOkdFLklRX0JVSUxESU5HUy5GWTIwMDgBAAAAh7MCAAIAAAAENzM1NAEIAAAABQAAAAExAQAAAAoxNDMzNDU0MTczAwAAAAMxNjACAAAABDMwMjMEAAAAATAHAAAACTcvMzEvMjAxOQgAAAAKMTIvMzEvMjAwOAkAAAABMPbzmYs0FtcIxA1B3DQW1wgkQ0lRLk5ZU0U6R0UuSVFfUFJPVl9CQURfREVCVFMuRlkyMDE1AQAAAIezAgADAAAAAADfMkaLNBbXCJcDU9w0FtcIJENJUS5OWVNFOkdFLklRX0RJTFVUX0VQU19JTkNMLkZZMjAxOAEAAACHswIAAgAAAAktMi42Mjg1OTYBCAAAAAUAAAABMQEAAAAKMTk0NzE3OTE1NAMAAAADMTYwAgAAAAE4BAAAAAEwBwAAAAk3LzMxLzIwMTkIAAAACjEyLzMxLzIwMTgJAAAAATCXqEaLNBbXCE9MXNw0FtcIJkNJUS5UU0U6ODAzMS5JUV9ERUZfVEFYX0xJQUJfTFQuRlkyMDE4AQAAALVmAQACAAAABjQ2NzAwMwEIAAAABQAAAAExAQAAAAoxOTY5NDcwMDYxAwAAAAI3OQIAAAAEMTAyNwQAAAABMAcAAAAJNy8zMS8yMDE5CAAAAAkzLzMxLzIwMTgJAAAAATC4tkyRNBbXCLgBRNs0FtcIJUNJUS5BU1g6QkhQLklRX0RFRl9UQVhfTElBQl9MVC5GWTIwMTYBAAAAjuoDAAIAAAAENDMyNAEIAAAABQAAAAExAQAAAAoxOTA3NDkwODU4AwAAAAMx</t>
  </si>
  <si>
    <t>NjACAAAABDEwMjcEAAAAATAHAAAACTcvMzEvMjAxOQgAAAAJNi8zMC8yMDE2CQAAAAEwSVZwijQW1wg3qXncNBbXCDNDSVEuVFNFOjgwMTUuSVFfQ0hBTkdFX09USEVSX05FVF9PUEVSX0FTU0VUUy5GWTIwMTYBAAAAmGINAAIAAAAFNzU4OTMBCAAAAAUAAAABMQEAAAAKMTc5ODMzNjQxMQMAAAACNzkCAAAABDIwNDUEAAAAATAHAAAACTcvMzEvMjAxOQgAAAAJMy8zMS8yMDE2CQAAAAEwHEvLjzQW1wi4U4XbNBbXCChDSVEuTllTRTpHRS5JUV9UT1RBTF9ERUJUX0NBUElUQUwuRlkyMDExAQAAAIezAgACAAAABzc5LjMzMTkBCAAAAAUAAAABMQEAAAAKMTY2MDYxNjU2NgMAAAADMTYwAgAAAAQ0MTg2BAAAAAEwBwAAAAk3LzMxLzIwMTkIAAAACjEyLzMxLzIwMTEJAAAAATAl6myHNBbXCJn0Bt00FtcIKENJUS5UU0U6ODAxNS5JUV9UT1RBTF9ERUJUX0VCSVREQS5GWTIwMTkBAAAAmGINAAIAAAAINS4wODk0OTUBCAAAAAUAAAABMQEAAAAKMTk2OTg2MDI0NgMAAAACNzkCAAAABDQxOTIEAAAAATAHAAAACTcvMzEvMjAxOQgAAAAJMy8zMS8yMDE5CQAAAAEwyhEjiDQW1whuWODcNBbXCCZDSVEuQVNYOlJJTy5JUV9NQVJLRVRDQVAuMjAwOS8zLzMxLkpQWQEAAAC/kAQAAgAAAA40Mjg3ODcwLjk4MDk5OAEGAAAABQAAAAExAQAAAAk4MDUzNjcxODADAAAAAjc5AgAAAAYxMDAwNTQEAAAAATAHAAAACTMvMzEv</t>
  </si>
  <si>
    <t>MjAwOaqfmrA0FtcInEx66zQW1wgsQ0lRLk5BU0RBUUdTOkdPT0cuTC5JUV9CQVNJQ19FUFNfRVhDTC5GWTIwMTQBAAAAqHEAAAIAAAAJMjAuMTQ5ODY2AQgAAAAFAAAAATEBAAAACjE4MjYzNDU2ODUDAAAAAzE2MAIAAAAEMzA2NAQAAAABMAcAAAAJNy8zMS8yMDE5CAAAAAoxMi8zMS8yMDE0CQAAAAEw0saljDQW1wjlKQzcNBbXCBtDSVEuQVNYOlJJTy5JUV9DQVBFWC5GWTIwMDcBAAAAv5AEAAIAAAAFLTUwMDABCAAAAAUAAAABMQEAAAAKMTQwNzE0NzkwOQMAAAADMTYwAgAAAAQyMDIxBAAAAAEwBwAAAAk3LzMxLzIwMTkIAAAACjEyLzMxLzIwMDcJAAAAATAEy3CKNBbXCHdlg9w0FtcIH0NJUS5UU0U6OTk5MS5JUV9UUkVBU1VSWS5GWTIwMTcBAAAAwHMNAAIAAAADLTIyAQgAAAAFAAAAATEBAAAACjE4NDc5NzY5MzUDAAAAAjc5AgAAAAQxMjQ4BAAAAAEwBwAAAAk3LzMxLzIwMTkIAAAACTMvMzEvMjAxNwkAAAABMGRTzY00FtcI7OvN2zQW1wgkQ0lRLlRTRTo4MDE1LklRX0NBU0hfSU5URVJFU1QuRlkyMDA5AQAAAJhiDQACAAAABTE3NjEwAQgAAAAFAAAAATEBAAAACjE0MDQ5OTQ0MDQDAAAAAjc5AgAAAAQzMDI4BAAAAAEwBwAAAAk3LzMxLzIwMTkIAAAACTMvMzEvMjAwOQkAAAABMF6UHJA0FtcI3w1x2zQW1wgeQ0lRLk5ZU0U6R0UuSVFfTkVUX0RFQlQuRlkyMDA5AQAAAIezAgACAAAABjQ5NTUz</t>
  </si>
  <si>
    <t>OQEIAAAABQAAAAExAQAAAAoxNTI0MjI4NTYzAwAAAAMxNjACAAAABDQzNjQEAAAAATAHAAAACTcvMzEvMjAxOQgAAAAKMTIvMzEvMjAwOQkAAAABMN5Bmos0FtcIIqVD3DQW1wgcQ0lRLkFTWDpCSFAuSVFfR0FfRVhQLkZZMjAxNgEAAACO6gMAAwAAAAAASVZwijQW1wgzNHncNBbXCDNDSVEuTllTRTpHRS5JUV9UT1RBTF9PVVRTVEFORElOR19GSUxJTkdfREFURS5GWTIwMTABAAAAh7MCAAIAAAAJMTA2MTguNDg5AQQAAAAFAAAAATUBAAAACjE1ODk0MzYyNzgCAAAABTI0MTUzBgAAAAEw1GiaizQW1whsO0bcNBbXCC9DSVEuVFNFOjk4MTAuSVFfSU1QVVRfT1BFUl9MRUFTRV9JTlRfRVhQLkZZMjAxNQEAAACeeg0AAwAAAAAApBeYjTQW1wh4B+rbNBbXCClDSVEuTkFTREFRR1M6R09PRy5MLklRX0xFVkVSRURfRkNGLkZZMjAwNwEAAACocQAAAgAAAAgyMDY3LjYzNwEIAAAABQAAAAExAQAAAAoxMzIxODc5ODM2AwAAAAMxNjACAAAABDQ0MjIEAAAAATAHAAAACTcvMzEvMjAxOQgAAAAKMTIvMzEvMjAwNwkAAAABMClLr4w0FtcI8zP62zQW1wgzQ0lRLk5BU0RBUUdTOkdPT0cuTC5JUV9ERUJUX0VRVUlWX09QRVJfTEVBU0UuRlkyMDE2AQAAAKhxAAACAAAABDcxNzYBCAAAAAUAAAABMQEAAAAKMTk0MzczOTQ0NgMAAAADMTYwAgAAAAUyMTY3MQQAAAABMAcAAAAJNy8zMS8yMDE5CAAAAAoxMi8zMS8yMDE2</t>
  </si>
  <si>
    <t>CQAAAAEw5BSmjDQW1wiHzhLcNBbXCCBDSVEuTllTRTpHRS5JUV9PVEhFUl9PUEVSLkZZMjAxMQEAAACHswIAAwAAAAAAzI+aizQW1whamUfcNBbXCCRDSVEuTkFTREFRR1M6R09PRy5MLklRX0VCSVREQS5GWTIwMDgBAAAAqHEAAAIAAAAEODEzMgEIAAAABQAAAAExAQAAAAoxNDI5NDAyMTAwAwAAAAMxNjACAAAABDQwNTEEAAAAATAHAAAACTcvMzEvMjAxOQgAAAAKMTIvMzEvMjAwOAkAAAABMJ5xr4w0FtcIAff62zQW1wglQ0lRLlRTRTo4MDMxLklRX1BSRUZfRElWX09USEVSLkZZMjAxMwEAAAC1ZgEAAwAAAAAAqp1skTQW1wg7fDTbNBbXCCRDSVEuQVNYOlJJTy5JUV9DQVNIX1NUX0lOVkVTVC5GWTIwMTYBAAAAv5AEAAIAAAAEODUzNgEIAAAABQAAAAExAQAAAAoxOTQ4Mjg2MjA0AwAAAAMxNjACAAAABDEwMDIEAAAAATAHAAAACTcvMzEvMjAxOQgAAAAKMTIvMzEvMjAxNgkAAAABMC+yb4k0FtcIFQGc3DQW1wgjQ0lRLlRTRTo5OTkxLklRX0RJTFVUX1dFSUdIVC5GWTIwMTcBAAAAwHMNAAIAAAAGMzYuMzk5AGRTzY00FtcIMgHN2zQW1wghQ0lRLlRTRTo4MDE1LklRX05JX0NPTVBBTlkuRlkyMDE2AQAAAJhiDQACAAAABi0yMzI0MQEIAAAABQAAAAExAQAAAAoxNzk4MzM2NDExAwAAAAI3OQIAAAAFNDE1NzEEAAAAATAHAAAACTcvMzEvMjAxOQgAAAAJMy8zMS8yMDE2CQAAAAEwIyTLjzQW1wgxp4Pb</t>
  </si>
  <si>
    <t>NBbXCC1DSVEuVFNFOjk5OTEuSVFfREVGX1RBWF9BU1NFVFNfQ1VSUkVOVC5GWTIwMTABAAAAwHMNAAIAAAAEMTM1MwEIAAAABQAAAAExAQAAAAoxMzg2NjAxMDg3AwAAAAI3OQIAAAAEMTExNwQAAAABMAcAAAAJNy8zMS8yMDE5CAAAAAkzLzMxLzIwMTAJAAAAATDEvLKONBbXCJgSuds0FtcIJUNJUS5UU0U6ODAwMS5JUV9ESUxVVF9FUFNfSU5DTC5GWTIwMTYBAAAAnVcNAAIAAAAJMTUyLjEzOTcxAQgAAAAFAAAAATEBAAAACjE4NTY1MTcwNjYDAAAAAjc5AgAAAAE4BAAAAAEwBwAAAAk3LzMxLzIwMTkIAAAACTMvMzEvMjAxNgkAAAABMDTDWJA0FtcI+ihg2zQW1wglQ0lRLlRTRTo4MDMxLklRX0dBSU5fSU5WRVNUX0NGLkZZMjAxMgEAAAC1ZgEAAgAAAAUxMTU0NAEIAAAABQAAAAExAQAAAAoxNjM1NTMzMzA3AwAAAAI3OQIAAAAEMjA5MAQAAAABMAcAAAAJNy8zMS8yMDE5CAAAAAkzLzMxLzIwMTIJAAAAATCqnWyRNBbXCIEdM9s0FtcIIUNJUS5UU0U6ODA3OC5JUV9FQVJOSU5HX0NPLkZZMjAxMAEAAAAaXA0AAgAAAAUxMTU0NwEIAAAABQAAAAExAQAAAAoxMzgyNTA0MzI0AwAAAAI3OQIAAAABNwQAAAABMAcAAAAJNy8zMS8yMDE5CAAAAAkzLzMxLzIwMTAJAAAAATB82u+ONBbXCFNOlds0FtcILUNJUS5OQVNEQVFHUzpBTVpOLklRX1RPVEFMX0RFQlQuRlkyMDE4Li4uLkpQWQEAAAA9SQAAAgAAAAs1</t>
  </si>
  <si>
    <t>NDA3NzQyLjYzNQEIAAAABQAAAAExAQAAAAoxOTQzNTA3MTY4AwAAAAI3OQIAAAAENDE3MwQAAAABMAcAAAAJNy8zMS8yMDE5CAAAAAoxMi8zMS8yMDE4CQAAAAEwmoT/hjQW1whnYSfdNBbXCCNDSVEuQVNYOlJJTy5JUV9FUVVJVFlfTUVUSE9ELkZZMjAxNwEAAAC/kAQAAgAAAAQ0NDg2AQgAAAAFAAAAATEBAAAACjE5NDgyODYyMDcDAAAAAzE2MAIAAAAEMzA2MwQAAAABMAcAAAAJNy8zMS8yMDE5CAAAAAoxMi8zMS8yMDE3CQAAAAEwL7JviTQW1wgcgZ/cNBbXCDJDSVEuTkFTREFRR1M6QU1aTi5JUV9PVEhFUl9JTlZFU1RfQUNUX1NVUFBMLkZZMjAxNwEAAAA9SQAAAgAAAAQxODk3AQgAAAAFAAAAATEBAAAACjE5NDM1MDcxNjcDAAAAAzE2MAIAAAAEMjA1MQQAAAABMAcAAAAJNy8zMS8yMDE5CAAAAAoxMi8zMS8yMDE3CQAAAAEw/+mkizQW1wjeuzjcNBbXCCBDSVEuVFNFOjgwMTUuSVFfQ0hBTkdFX0FQLkZZMjAxNwEAAACYYg0AAgAAAAU4MDQ3MgEIAAAABQAAAAExAQAAAAoxODQ5MjU5NTA0AwAAAAI3OQIAAAAEMjAxNwQAAAABMAcAAAAJNy8zMS8yMDE5CAAAAAkzLzMxLzIwMTcJAAAAATAcS8uPNBbXCNmFiNs0FtcIHUNJUS5BU1g6UklPLklRX1pfU0NPUkUuRlkyMDE1AQAAAL+QBAACAAAACDEuODI0Nzk3AQgAAAAFAAAAATEBAAAACjE4Nzc1NjY5ODIDAAAAAzE2MAIAAAAGMTAwMTIzBAAAAAEw</t>
  </si>
  <si>
    <t>BwAAAAk3LzMxLzIwMTkIAAAACjEyLzMxLzIwMTUJAAAAATAz0v+GNBbXCHe0F900FtcIJENJUS5UU0U6ODA1OC5JUV9NQVJLRVRDQVAuMjAwMy8wMy8zMQEAAACB/wcAAgAAAA4xMTQ2NzE2LjY0Mzc0NAEGAAAABQAAAAExAQAAAAkzNDEzNDU5MDUDAAAAAjc5AgAAAAYxMDAwNTQEAAAAATAHAAAACTMvMzEvMjAwM/r74bA0FtcI7iB03TQW1wgpQ0lRLkFTWDpSSU8uSVFfVEVWX0VCSVREQS4yMDAwLjIwMTQvMDMvMzEBAAAAv5AEAAIAAAAINi42NDc3NTYBBwAAAAUAAAABMQEAAAAKMTY4Nzk0MDg3OAMAAAABMAIAAAAGMTAwMDMwBAAAAAEwBwAAAAkzLzMxLzIwMTQIAAAACTMvMzEvMjAxNFTHmrA0FtcITVxy4jQW1wghQ0lRLlRTRTo4MDE1LklRX0VBUk5JTkdfQ08uRlkyMDE2AQAAAJhiDQACAAAABi0yMzI0MQEIAAAABQAAAAExAQAAAAoxNzk4MzM2NDExAwAAAAI3OQIAAAABNwQAAAABMAcAAAAJNy8zMS8yMDE5CAAAAAkzLzMxLzIwMTYJAAAAATAjJMuPNBbXCDGng9s0FtcIK0NJUS5UU0U6OTgxMC5JUV9NSU5PUklUWV9JTlRFUkVTVF9JUy5GWTIwMTIBAAAAnnoNAAIAAAAELTQxMwEIAAAABQAAAAExAQAAAAoxNTU2NzgyOTk2AwAAAAI3OQIAAAACODMEAAAAATAHAAAACTcvMzEvMjAxOQgAAAAJMy8zMS8yMDEyCQAAAAEwCUfKjTQW1wjTDeHbNBbXCC1DSVEuVFNFOjgwMDEuSVFfQ0FTSF9DT05W</t>
  </si>
  <si>
    <t>RVJTSU9OLkZZMjAxMS4uLi5KUFkBAAAAnVcNAAIAAAAINTcuMjk0NzgBCAAAAAUAAAABMQEAAAAKMTYzMTA0OTU0OQMAAAACNzkCAAAABDQxODQEAAAAATAHAAAACTcvMzEvMjAxOQgAAAAJMy8zMS8yMDExCQAAAAEwmoT/hjQW1wjQSSjdNBbXCCFDSVEuVFNFOjgwMDEuSVFfTklfQ09NUEFOWS5GWTIwMTMBAAAAnVcNAAIAAAAGMjgyNDkxAQgAAAAFAAAAATEBAAAACjE3MDE0NTEzMDYDAAAAAjc5AgAAAAU0MTU3MQQAAAABMAcAAAAJNy8zMS8yMDE5CAAAAAkzLzMxLzIwMTMJAAAAATDADOmQNBbXCKZVV9s0FtcIJENJUS5BU1g6QkhQLklRX0NBUElUQUxfTEVBU0VTLkZZMjAxMQEAAACO6gMAAgAAAAMxMjkBCAAAAAUAAAABMQEAAAAKMTYzODQyNjk4NAMAAAADMTYwAgAAAAQxMTgzBAAAAAEwBwAAAAk3LzMxLzIwMTkIAAAACTYvMzAvMjAxMQkAAAABMFQKloo0FtcIEVpr3DQW1wgpQ0lRLlRTRTo5OTkxLklRX0RBWVNfSU5WRU5UT1JZX09VVC5GWTIwMTkBAAAAwHMNAAIAAAAJMTA0LjI4NTYxAQgAAAAFAAAAATEBAAAACjE5NjkxNTQ2OTEDAAAAAjc5AgAAAAQ0MDM1BAAAAAEwBwAAAAk3LzMxLzIwMTkIAAAACTMvMzEvMjAxOQkAAAABMMoRI4g0FtcIm1nu3DQW1wgaQ0lRLkFTWDpCSFAuSVFfTlBQRS5GWTIwMTABAAAAjuoDAAIAAAAFNTU1NzYBCAAAAAUAAAABMQEAAAAKMTU4MDc0NjI5MAMAAAAD</t>
  </si>
  <si>
    <t>MTYwAgAAAAQxMDA0BAAAAAEwBwAAAAk3LzMxLzIwMTkIAAAACTYvMzAvMjAxMAkAAAABMGPjlYo0FtcIuVlo3DQW1wgbQ0lRLk5ZU0U6R0UuSVFfREFfQ0YuRlkyMDA5AQAAAIezAgACAAAABTEyNzAwAQgAAAAFAAAAATEBAAAACjE1MjQyMjg1NjMDAAAAAzE2MAIAAAAEMjE2MAQAAAABMAcAAAAJNy8zMS8yMDE5CAAAAAoxMi8zMS8yMDA5CQAAAAEw3kGaizQW1wgRzEPcNBbXCCFDSVEuVFNFOjgwMTUuSVFfVE9UQUxfREVCVC5GWTIwMDYBAAAAmGINAAIAAAAGNTA4ODk1AQgAAAAFAAAAATEBAAAACTQ0ODA3NTUyOAMAAAACNzkCAAAABDQxNzMEAAAAATAHAAAACTcvMzEvMjAxOQgAAAAJMy8zMS8yMDA2CQAAAAEwOBrDhTQW1wiUqF3dNBbXCCdDSVEuVFNFOjgwNzguSVFfQ0hBTkdFX0lOVkVOVE9SWS5GWTIwMTkBAAAAGlwNAAIAAAAFLTQzNTcBCAAAAAUAAAABMQEAAAAKMTk2OTQ0NzQxMQMAAAACNzkCAAAABDIwOTkEAAAAATAHAAAACTcvMzEvMjAxOQgAAAAJMy8zMS8yMDE5CQAAAAEw98JCjzQW1whvxLHbNBbXCCNDSVEuVFNFOjgwMDEuSVFfRklOSVNIRURfSU5WLkZZMjAxMgEAAACdVw0AAwAAAAAAwAzpkDQW1wjwzlXbNBbXCCZDSVEuVFNFOjk4MTAuSVFfSU5WRU5UT1JZX1RVUk5TLkZZMjAxNgEAAACeeg0AAgAAAAkxNy43MzM2NDcBCAAAAAUAAAABMQEAAAAKMTc5ODg5NTAxNAMAAAACNzkC</t>
  </si>
  <si>
    <t>AAAABDQwODIEAAAAATAHAAAACTcvMzEvMjAxOQgAAAAJMy8zMS8yMDE2CQAAAAEwkV8jiDQW1wjbn/PcNBbXCCBDSVEuTllTRTpHRS5JUV9UT1RBTF9ERUJULkZZMjAxMgEAAACHswIAAgAAAAY0MTM3OTkBCAAAAAUAAAABMQEAAAAKMTc2Nzg5ODk0OAMAAAADMTYwAgAAAAQ0MTczBAAAAAEwBwAAAAk3LzMxLzIwMTkIAAAACjEyLzMxLzIwMTIJAAAAATC13ZqLNBbXCNoDTNw0FtcIIUNJUS5UU0U6ODAzMS5JUV9DQVNIX0VRVUlWLkZZMjAxNQEAAAC1ZgEAAgAAAAcxNDAwNzcwAQgAAAAFAAAAATEBAAAACjE3OTg2NzU3ODMDAAAAAjc5AgAAAAQxMDk2BAAAAAEwBwAAAAk3LzMxLzIwMTkIAAAACTMvMzEvMjAxNQkAAAABMPPMS5E0FtcIObk62zQW1wgoQ0lRLkFTWDpSSU8uSVFfSU5WRVNUX1NFQ1VSSVRZX0NGLkZZMjAxNgEAAAC/kAQAAgAAAAMzOTgBCAAAAAUAAAABMQEAAAAKMTk0ODI4NjIwNAMAAAADMTYwAgAAAAQyMDI3BAAAAAEwBwAAAAk3LzMxLzIwMTkIAAAACjEyLzMxLzIwMTYJAAAAATAvsm+JNBbXCL44ndw0FtcIJENJUS5OQVNEQVFHUzpBTVpOLklRX0VCSVRfSU5ULkZZMjAwOQEAAAA9SQAAAgAAAAkzNC43MDU4ODIBCAAAAAUAAAABMQEAAAAKMTQ5MTY4NDk1NgMAAAADMTYwAgAAAAQ0MTg5BAAAAAEwBwAAAAk3LzMxLzIwMTkIAAAACjEyLzMxLzIwMDkJAAAAATBq1COINBbXCFK8/tw0</t>
  </si>
  <si>
    <t>FtcILUNJUS5OQVNEQVFHUzpBTVpOLklRX01JTk9SSVRZX0lOVEVSRVNULkZZMjAxOAEAAAA9SQAAAwAAAAAA5g+lizQW1whHtzrcNBbXCCNDSVEuTllTRTpHRS5JUV9FQklUREFfTUFSR0lOLkZZMjAxNgEAAACHswIAAgAAAAcxNC4xODM3AQgAAAAFAAAAATEBAAAACjE5NDcxNzkxMTYDAAAAAzE2MAIAAAAENDA0NwQAAAABMAcAAAAJNy8zMS8yMDE5CAAAAAoxMi8zMS8yMDE2CQAAAAEwJepshzQW1wi9igndNBbXCBlDSVEuVFNFOjgwMDEuSVFfQVIuRlkyMDEzAQAAAJ1XDQACAAAABzIwODAwNTMBCAAAAAUAAAABMQEAAAAKMTcwMTQ1MTMwNgMAAAACNzkCAAAABDEwMjEEAAAAATAHAAAACTcvMzEvMjAxOQgAAAAJMy8zMS8yMDEzCQAAAAEwxjPpkDQW1whCylfbNBbXCCFDSVEuQVNYOkJIUC5JUV9PVEhFUl9JTlRBTi5GWTIwMTYBAAAAjuoDAAIAAAADODQ2AQgAAAAFAAAAATEBAAAACjE5MDc0OTA4NTgDAAAAAzE2MAIAAAAEMTA0MAQAAAABMAcAAAAJNy8zMS8yMDE5CAAAAAk2LzMwLzIwMTYJAAAAATBJVnCKNBbXCC+Bedw0FtcIJUNJUS5UU0U6OTk5MS5JUV9HV19JTlRBTl9BTU9SVC5GWTIwMDkBAAAAwHMNAAMAAAAAANeVso40FtcIdGu12zQW1wgjQ0lRLkFTWDpCSFAuSVFfQ0FTSF9JTlRFUkVTVC5GWTIwMTgBAAAAjuoDAAIAAAAEMTE3NwEIAAAABQAAAAExAQAAAAoxOTA3NDkwODA5AwAAAAMx</t>
  </si>
  <si>
    <t>NjACAAAABDMwMjgEAAAAATAHAAAACTcvMzEvMjAxOQgAAAAJNi8zMC8yMDE4CQAAAAEwHqRwijQW1wgsz4DcNBbXCCZDSVEuVFNFOjgwNzguSVFfQ0FTSF9DT05WRVJTSU9OLkZZMjAxMQEAAAAaXA0AAgAAAAk0OC41ODQwNTUBCAAAAAUAAAABMQEAAAAKMTQ2MjcxMjUwNAMAAAACNzkCAAAABDQxODQEAAAAATAHAAAACTcvMzEvMjAxOQgAAAAJMy8zMS8yMDExCQAAAAEwpjgjiDQW1wjNeeLcNBbXCCdDSVEuVFNFOjk4MTAuSVFfRUJJVERBX0NBUEVYX0lOVC5GWTIwMTcBAAAAnnoNAAIAAAAIMTEuOTI2MzUBCAAAAAUAAAABMQEAAAAKMTg0ODU4MTEzMwMAAAACNzkCAAAABDQxOTEEAAAAATAHAAAACTcvMzEvMjAxOQgAAAAJMy8zMS8yMDE3CQAAAAEwkV8jiDQW1whtivTcNBbXCCxDSVEuTkFTREFRR1M6R09PRy5MLklRX0xUX0RFQlRfRVFVSVRZLkZZMjAwOAEAAACocQAAAwAAAAAAhIYjiDQW1wgm0vbcNBbXCCBDSVEuVFNFOjgwMTUuSVFfVE9UQUxfUkVWLkZZMjAwNAEAAACYYg0AAgAAAAcyNzg3Nzk0AQgAAAAFAAAAATEBAAAACTM0MjM4NDM5MwMAAAACNzkCAAAAAjI4BAAAAAEwBwAAAAk3LzMxLzIwMTkIAAAACTMvMzEvMjAwNAkAAAABMM/b24U0FtcIIYdb3TQW1wgqQ0lRLk5ZU0U6R0UuSVFfUkVUVVJOX0NPTU1PTl9FUVVJVFkuRlkyMDE0AQAAAIezAgACAAAABjcuMzU0NQEIAAAABQAAAAEx</t>
  </si>
  <si>
    <t>AQAAAAoxODI5MTk0Mjc3AwAAAAMxNjACAAAABTMzMzIwBAAAAAEwBwAAAAk3LzMxLzIwMTkIAAAACjEyLzMxLzIwMTQJAAAAATAl6myHNBbXCAtTCN00FtcIHUNJUS5UU0U6ODAzMS5JUV9DT01NT04uRlkyMDExAQAAALVmAQACAAAABjM0MTQ4MgEIAAAABQAAAAExAQAAAAoxNjM1NTMzNzEzAwAAAAI3OQIAAAAEMTEwMwQAAAABMAcAAAAJNy8zMS8yMDE5CAAAAAkzLzMxLzIwMTEJAAAAATC1dmyRNBbXCEWdL9s0FtcIM0NJUS5OQVNEQVFHUzpHT09HLkwuSVFfSU1QVVRfT1BFUl9MRUFTRV9ERVBSLkZZMjAxNAEAAACocQAAAgAAAAk1MDcuMDU4MzIBCAAAAAUAAAABMQEAAAAKMTgyNjM0NTY4NQMAAAADMTYwAgAAAAUyMTY3MwQAAAABMAcAAAAJNy8zMS8yMDE5CAAAAAoxMi8zMS8yMDE0CQAAAAEw0saljDQW1wj9dwzcNBbXCCZDSVEuVFNFOjgwNzguSVFfREVGX1RBWF9MSUFCX0xULkZZMjAxNAEAAAAaXA0AAgAAAAQ0NTU3AQgAAAAFAAAAATEBAAAACjE2ODczNDMzMzMDAAAAAjc5AgAAAAQxMDI3BAAAAAEwBwAAAAk3LzMxLzIwMTkIAAAACTMvMzEvMjAxNAkAAAABMGJ18I40FtcI/Iui2zQW1wgkQ0lRLk5ZU0U6R0UuSVFfR0FJTl9JTlZFU1RfQ0YuRlkyMDE0AQAAAIezAgADAAAAAADfMkaLNBbXCPsZUtw0FtcIJUNJUS5OWVNFOkdFLklRX0xPQU5TX1JFQ0VJVl9MVC5GWTIwMTgBAAAAh7MCAAMA</t>
  </si>
  <si>
    <t>AAAAAJeoRos0FtcIQ8Fc3DQW1wgoQ0lRLlRTRTo4MDE1LklRX0ZJWEVEX0FTU0VUX1RVUk5TLkZZMjAwOQEAAACYYg0AAgAAAAkyOS40NTg5NDcBCAAAAAUAAAABMQEAAAAKMTQwNDk5NDQwNAMAAAACNzkCAAAABDQwNjYEAAAAATAHAAAACTcvMzEvMjAxOQgAAAAJMy8zMS8yMDA5CQAAAAEwHkKBiDQW1wgYG9rcNBbXCCBDSVEuQVNYOkJIUC5JUV9DQVNIX0VRVUlWLkZZMjAxNQEAAACO6gMAAgAAAAQ2NzUzAQgAAAAFAAAAATEBAAAACjE4NTk2NjcwOTIDAAAAAzE2MAIAAAAEMTA5NgQAAAABMAcAAAAJNy8zMS8yMDE5CAAAAAk2LzMwLzIwMTUJAAAAATApLnCKNBbXCDZQdtw0FtcIKUNJUS5BU1g6QkhQLklRX0lOVEVSRVNUX0lOVkVTVF9JTkMuRlkyMDE2AQAAAI7qAwACAAAAAzEzNwEIAAAABQAAAAExAQAAAAoxOTA3NDkwODU4AwAAAAMxNjACAAAAAjY1BAAAAAEwBwAAAAk3LzMxLzIwMTkIAAAACTYvMzAvMjAxNgkAAAABMElWcIo0FtcIqXF43DQW1wgkQ0lRLlRTRTo4MDAxLklRX0lOQ19FUVVJVFlfQ0YuRlkyMDE4AQAAAJ1XDQACAAAABy0yMTYyMjgBCAAAAAUAAAABMQEAAAAKMTkwNTc5Mjc4NwMAAAACNzkCAAAABDIwODYEAAAAATAHAAAACTcvMzEvMjAxOQgAAAAJMy8zMS8yMDE4CQAAAAEwJBFZkDQW1wjj62fbNBbXCChDSVEuTkFTREFRR1M6QU1aTi5JUV9CRVRBXzJZUi4yMDE4LzEyLzMx</t>
  </si>
  <si>
    <t>AQAAAD1JAAACAAAAEDEuNDYwMDU2NTMwNjAwMDkAndWErzQW1wjoSn/iNBbXCCNDSVEuVFNFOjgwNTguSVFfVE9UQUxfRVFVSVRZLkZZMjAxOAEAAACB/wcAAgAAAAc2MjY1MjExAQgAAAAFAAAAATEBAAAACjE5NjkwOTMxODQDAAAAAjc5AgAAAAQxMjc1BAAAAAEwBwAAAAk3LzMxLzIwMTkIAAAACTMvMzEvMjAxOAkAAAABMArAP5I0FtcIoKZ13TQW1wgfQ0lRLlRTRTo5ODEwLklRX0FSX1RVUk5TLkZZMjAxMwEAAACeeg0AAgAAAAg1LjIxNjcyNAEIAAAABQAAAAExAQAAAAoxNjIzOTQxNzI4AwAAAAI3OQIAAAAENDAwMQQAAAABMAcAAAAJNy8zMS8yMDE5CAAAAAkzLzMxLzIwMTMJAAAAATCRXyOINBbXCPzb8dw0FtcIMkNJUS5OQVNEQVFHUzpHT09HLkwuSVFfTklfQVZBSUxfRVhDTF9NQVJHSU4uRlkyMDA3AQAAAKhxAAACAAAABzI1LjMzMjcBCAAAAAUAAAABMQEAAAAKMTMyMTg3OTgzNgMAAAADMTYwAgAAAAQ0MTgyBAAAAAEwBwAAAAk3LzMxLzIwMTkIAAAACjEyLzMxLzIwMDcJAAAAATCEhiOINBbXCDzp9dw0FtcIKUNJUS5OQVNEQVFHUzpHT09HLkwuSVFfR0FJTl9BU1NFVFMuRlkyMDA3AQAAAKhxAAADAAAAAABctJiNNBbXCNK699s0FtcIK0NJUS5OQVNEQVFHUzpBTVpOLklRX0ZJTElOR19DVVJSRU5DWS5GWTIwMTEBAAAAPUkAAAMAAAADVVNEAHCgdIw0FtcIjvUn3DQW1wg0Q0lRLk5BU0RB</t>
  </si>
  <si>
    <t>UUdTOkFNWk4uSVFfSU1QVVRfT1BFUl9MRUFTRV9JTlRfRVhQLkZZMjAxMQEAAAA9SQAAAgAAAAoxODEuMzQzODA4AQgAAAAFAAAAATEBAAAACjE2NTU3MTI1NTQDAAAAAzE2MAIAAAAFMjE2NzIEAAAAATAHAAAACTcvMzEvMjAxOQgAAAAKMTIvMzEvMjAxMQkAAAABMHR5dIw0FtcIZfsl3DQW1wglQ0lRLlRTRTo4MDU4LklRX0dXX0lOVEFOX0FNT1JULkZZMjAxNwEAAACB/wcAAwAAAAAA/HE/kjQW1wiWcBzbNBbXCCZDSVEuVFNFOjgwNzguSVFfTE9BTlNfUkVDRUlWX0xULkZZMjAxMAEAAAAaXA0AAgAAAAMyNTYBCAAAAAUAAAABMQEAAAAKMTM4MjUwNDMyNAMAAAACNzkCAAAABDEwNTAEAAAAATAHAAAACTcvMzEvMjAxOQgAAAAJMy8zMS8yMDEwCQAAAAEwdAHwjjQW1wgZOJbbNBbXCClDSVEuVFNFOjgwNzguSVFfREFZU19JTlZFTlRPUllfT1VULkZZMjAxNwEAAAAaXA0AAgAAAAgyNy4zMzE5MwEIAAAABQAAAAExAQAAAAoxODQ5MDI2OTMzAwAAAAI3OQIAAAAENDAzNQQAAAABMAcAAAAJNy8zMS8yMDE5CAAAAAkzLzMxLzIwMTcJAAAAATCEhiOINBbXCNv65dw0FtcILkNJUS5UU0U6ODAwMS5JUV9NSU5PUklUWV9JTlRFUkVTVF9UT1RBTC5GWTIwMTcBAAAAnVcNAAIAAAAGMjYwOTE4AQgAAAAFAAAAATEBAAAACjE5MDU3OTI3NzADAAAAAjc5AgAAAAQxMzEyBAAAAAEwBwAAAAk3LzMxLzIwMTkIAAAA</t>
  </si>
  <si>
    <t>CTMvMzEvMjAxNwkAAAABMCnqWJA0FtcI02tk2zQW1wgmQ0lRLlRTRTo5ODEwLklRX09USEVSX0xUX0FTU0VUUy5GWTIwMTIBAAAAnnoNAAIAAAABMwEIAAAABQAAAAExAQAAAAoxNTU2NzgyOTk2AwAAAAI3OQIAAAAEMTA2MAQAAAABMAcAAAAJNy8zMS8yMDE5CAAAAAkzLzMxLzIwMTIJAAAAATAJR8qNNBbXCKPQ4ds0FtcIHENJUS5UU0U6ODAzMS5JUV9OSV9DRi5GWTIwMDgBAAAAtWYBAAIAAAAGNDEwMDYxAQgAAAAFAAAAATEBAAAACjEwNzc2NTUwODADAAAAAjc5AgAAAAQyMTUwBAAAAAEwBwAAAAk3LzMxLzIwMTkIAAAACTMvMzEvMjAwOAkAAAABMN8obJE0FtcIgmUn2zQW1wgfQ0lRLkFTWDpCSFAuSVFfU1RfSU5WRVNULkZZMjAxNQEAAACO6gMAAwAAAAAAKS5wijQW1whkdnbcNBbXCCBDSVEuQVNYOlJJTy5JUV9PVEhFUl9PUEVSLkZZMjAxNwEAAAC/kAQAAgAAAAMzNTABCAAAAAUAAAABMQEAAAAKMTk0ODI4NjIwNwMAAAADMTYwAgAAAAMyNjAEAAAAATAHAAAACTcvMzEvMjAxOQgAAAAKMTIvMzEvMjAxNwkAAAABMC+yb4k0FtcImNSd3DQW1wgnQ0lRLkFTWDpCSFAuSVFfR1dfSU5UQU5fQU1PUlRfQ0YuRlkyMDE2AQAAAI7qAwADAAAAAABJVnCKNBbXCO5qetw0FtcIJ0NJUS5UU0U6ODA3OC5JUV9NQVJLRVRDQVAuMjAwMC8zLzMxLkpQWQEAAAAaXA0AAgAAAAozMjA4Mi43Mzg2AQYAAAAFAAAA</t>
  </si>
  <si>
    <t>ATEBAAAACDQxNTEzMjg2AwAAAAI3OQIAAAAGMTAwMDU0BAAAAAEwBwAAAAkzLzMxLzIwMDBneZqwNBbXCNVufOs0FtcILENJUS5UU0U6ODAzMS5JUV9ORVRfREVCVF9FQklUREFfQ0FQRVguRlkyMDA5AQAAALVmAQACAAAACDkuNDI2MTQ3AQgAAAAFAAAAATEBAAAACjE1NTk1MDM1NTQDAAAAAjc5AgAAAAUyMzMxNAQAAAABMAcAAAAJNy8zMS8yMDE5CAAAAAkzLzMxLzIwMDkJAAAAATBxpYCINBbXCOUmzNw0FtcIJENJUS5UU0U6OTgxMC5JUV9DVVJSRU5DWV9HQUlOLkZZMjAxMwEAAACeeg0AAgAAAAQtMzg0AQgAAAAFAAAAATEBAAAACjE2MjM5NDE3MjgDAAAAAjc5AgAAAAIzOAQAAAABMAcAAAAJNy8zMS8yMDE5CAAAAAkzLzMxLzIwMTMJAAAAATAAbsqNNBbXCEjL49s0FtcIJUNJUS5UU0U6ODAzMS5JUV9ESUxVVF9FUFNfSU5DTC5GWTIwMTEBAAAAtWYBAAIAAAAKMTY4LjA1MDM4NgEIAAAABQAAAAExAQAAAAoxNjM1NTMzNzEzAwAAAAI3OQIAAAABOAQAAAABMAcAAAAJNy8zMS8yMDE5CAAAAAkzLzMxLzIwMTEJAAAAATC1dmyRNBbXCIXaLts0FtcIHENJUS5UU0U6ODAzMS5JUV9FQklUQS5GWTIwMDkBAAAAtWYBAAIAAAAGMzkyNjQ2AQgAAAAFAAAAATEBAAAACjE1NTk1MDM1NTQDAAAAAjc5AgAAAAYxMDA2ODkEAAAAATAHAAAACTcvMzEvMjAxOQgAAAAJMy8zMS8yMDA5CQAAAAEw3yhskTQW1whE</t>
  </si>
  <si>
    <t>EinbNBbXCCtDSVEuVFNFOjk4MTAuSVFfTUlOT1JJVFlfSU5URVJFU1RfSVMuRlkyMDE0AQAAAJ56DQACAAAABC02NDEBCAAAAAUAAAABMQEAAAAKMTY4NzM0Mjg1OAMAAAACNzkCAAAAAjgzBAAAAAEwBwAAAAk3LzMxLzIwMTkIAAAACTMvMzEvMjAxNAkAAAABMPWUyo00FtcIddXm2zQW1wgoQ0lRLlRTRTo4MDE1LklRX1RPVEFMX0RFQlRfSVNTVUVELkZZMjAxNgEAAACYYg0AAgAAAAYxNzk4MDIBCAAAAAUAAAABMQEAAAAKMTc5ODMzNjQxMQMAAAACNzkCAAAABDIxNjEEAAAAATAHAAAACTcvMzEvMjAxOQgAAAAJMy8zMS8yMDE2CQAAAAEwHEvLjzQW1witeoXbNBbXCCVDSVEuVFNFOjgwMTUuSVFfUkVUVVJOX0NBUElUQUwuRlkyMDE5AQAAAJhiDQACAAAABTQuNzg4AQgAAAAFAAAAATEBAAAACjE5Njk4NjAyNDYDAAAAAjc5AgAAAAQ0MzYzBAAAAAEwBwAAAAk3LzMxLzIwMTkIAAAACTMvMzEvMjAxOQkAAAABMMoRI4g0FtcIlrzf3DQW1wgbQ0lRLlRTRTo5ODEwLklRX0xBTkQuRlkyMDE4AQAAAJ56DQADAAAAAAB2jZiNNBbXCPKe89s0FtcIKkNJUS5UU0U6OTk5MS5JUV9JTkNfVEFYX1BBWV9DVVJSRU5ULkZZMjAxOQEAAADAcw0AAgAAAAQxMTE1AQgAAAAFAAAAATEBAAAACjE5NjkxNTQ2OTEDAAAAAjc5AgAAAAQxMDk0BAAAAAEwBwAAAAk3LzMxLzIwMTkIAAAACTMvMzEvMjAxOQkAAAABMFh6zY00</t>
  </si>
  <si>
    <t>FtcIXj/T2zQW1wgeQ0lRLkFTWDpCSFAuSVFfTkVUX0RFQlQuRlkyMDEwAQAAAI7qAwACAAAABDM3NDEBCAAAAAUAAAABMQEAAAAKMTU4MDc0NjI5MAMAAAADMTYwAgAAAAQ0MzY0BAAAAAEwBwAAAAk3LzMxLzIwMTkIAAAACTYvMzAvMjAxMAkAAAABMFQKloo0FtcIx+to3DQW1wgZQ0lRLlRTRTo4MDc4LklRX0dXLkZZMjAxNAEAAAAaXA0AAwAAAAAAYnXwjjQW1whQZqLbNBbXCCJDSVEuTkFTREFRR1M6R09PRy5MLklRX05QUEUuRlkyMDA3AQAAAKhxAAACAAAACDQwMzkuMjYxAQgAAAAFAAAAATEBAAAACjEzMjE4Nzk4MzYDAAAAAzE2MAIAAAAEMTAwNAQAAAABMAcAAAAJNy8zMS8yMDE5CAAAAAoxMi8zMS8yMDA3CQAAAAEwXLSYjTQW1wifffjbNBbXCCRDSVEuQVNYOkJIUC5JUV9TVF9ERUJUX0lTU1VFRC5GWTIwMDkBAAAAjuoDAAMAAAAAAGPjlYo0FtcI+NNm3DQW1wgZQ0lRLlRTRTo4MDc4LklRX0FELkZZMjAwOQEAAAAaXA0AAgAAAAYtMTg5MDcBCAAAAAUAAAABMQEAAAAKMTM4MjUwNTI4OQMAAAACNzkCAAAABDEwNzUEAAAAATAHAAAACTcvMzEvMjAxOQgAAAAJMy8zMS8yMDA5CQAAAAEwfNrvjjQW1wgmLZPbNBbXCCRDSVEuVFNFOjk4MTAuSVFfSU1QQUlSTUVOVF9HVy5GWTIwMTABAAAAnnoNAAIAAAADMTYwAQgAAAAFAAAAATEBAAAACjEzODI1MDUwNDkDAAAAAjc5AgAAAAMyMDkEAAAAATAH</t>
  </si>
  <si>
    <t>AAAACTcvMzEvMjAxOQgAAAAJMy8zMS8yMDEwCQAAAAEwFiDKjTQW1wioHtvbNBbXCCZDSVEuVFNFOjgwMzEuSVFfUEVSSU9ETEVOR1RIX0lTLkZZMjAxNgEAAAC1ZgEAAQAAAAIxMgDcQEyRNBbXCOGXP9s0FtcIIENJUS5BU1g6UklPLklRX0NBU0hfRVFVSVYuRlkyMDExAQAAAL+QBAACAAAABDk3NjIBCAAAAAUAAAABMQEAAAAKMTY4Nzg0ODc4OQMAAAADMTYwAgAAAAQxMDk2BAAAAAEwBwAAAAk3LzMxLzIwMTkIAAAACDEvMS8yMDEyCQAAAAEwctxCijQW1wiLmI3cNBbXCCxDSVEuTkFTREFRR1M6R09PRy5MLklRX1NUX0RFQlRfUkVQQUlELkZZMjAxMAEAAACocQAAAwAAAAAAhr+vjDQW1wjJkQLcNBbXCCZDSVEuVFNFOjgwMzEuSVFfQ0FTSF9BQ1FVSVJFX0NGLkZZMjAxOAEAAAC1ZgEAAwAAAAAAuLZMkTQW1wibxETbNBbXCChDSVEuQVNYOkJIUC5JUV9JTlZFU1RfU0VDVVJJVFlfQ0YuRlkyMDE2AQAAAI7qAwACAAAABC0yMTcBCAAAAAUAAAABMQEAAAAKMTkwNzQ5MDg1OAMAAAADMTYwAgAAAAQyMDI3BAAAAAEwBwAAAAk3LzMxLzIwMTkIAAAACTYvMzAvMjAxNgkAAAABMCp9cIo0FtcI8ZF63DQW1wguQ0lRLlRTRTo4MDE1LklRX1RPVEFMX0xJQUJfVE9UQUxfQVNTRVRTLkZZMjAxNgEAAACYYg0AAgAAAAc3My4yODU3AQgAAAAFAAAAATEBAAAACjE3OTgzMzY0MTEDAAAAAjc5AgAAAAQ0MTg4BAAA</t>
  </si>
  <si>
    <t>AAEwBwAAAAk3LzMxLzIwMTkIAAAACTMvMzEvMjAxNgkAAAABMMoRI4g0FtcI+IXe3DQW1wglQ0lRLlRTRTo4MDAxLklRX0JBU0lDX0VQU19FWENMLkZZMjAxNgEAAACdVw0AAgAAAAkxNTIuMTM5NzEBCAAAAAUAAAABMQEAAAAKMTg1NjUxNzA2NgMAAAACNzkCAAAABDMwNjQEAAAAATAHAAAACTcvMzEvMjAxOQgAAAAJMy8zMS8yMDE2CQAAAAEwNMNYkDQW1whBT2DbNBbXCBlDSVEuMC5JUV9FUVVJVFlfTUVUSE9ELkZZBQAAAAAAAAAIAAAAFShJbnZhbGlkIFRpbWUgUGVyaW9kKU1kb4k0FtcIASnD3DQW1wgzQ0lRLk5BU0RBUUdTOkdPT0cuTC5JUV9JTVBVVF9PUEVSX0xFQVNFX0RFUFIuRlkyMDEyAQAAAKhxAAACAAAACjM3NC43NDYyMjQBCAAAAAUAAAABMQEAAAAKMTcxODE0NTI3MQMAAAADMTYwAgAAAAUyMTY3MwQAAAABMAcAAAAJNy8zMS8yMDE5CAAAAAoxMi8zMS8yMDEyCQAAAAEwqOavjDQW1wiHrgbcNBbXCDJDSVEuTkFTREFRR1M6R09PRy5MLklRX05JX0FWQUlMX0VYQ0xfTUFSR0lOLkZZMjAxNgEAAACocQAAAgAAAAYyMS41NzcBCAAAAAUAAAABMQEAAAAKMTk0MzczOTQ0NgMAAAADMTYwAgAAAAQ0MTgyBAAAAAEwBwAAAAk3LzMxLzIwMTkIAAAACjEyLzMxLzIwMTYJAAAAATB3rSOINBbXCI5j+9w0FtcIGENJUS5OWVNFOkdFLklRX0dXLkZZMjAxMQEAAACHswIAAgAAAAU0NTM5NQEIAAAA</t>
  </si>
  <si>
    <t>BQAAAAExAQAAAAoxNjYwNjE2NTY2AwAAAAMxNjACAAAABDExNzEEAAAAATAHAAAACTcvMzEvMjAxOQgAAAAKMTIvMzEvMjAxMQkAAAABMMy2mos0FtcIpqlI3DQW1wguQ0lRLlRTRTo4MDE1LklRX1RPVEFMX0xJQUJfVE9UQUxfQVNTRVRTLkZZMjAwOAEAAACYYg0AAgAAAAc3NS40MjUzAQgAAAAFAAAAATEBAAAACjEwNjExOTcyMDEDAAAAAjc5AgAAAAQ0MTg4BAAAAAEwBwAAAAk3LzMxLzIwMTkIAAAACTMvMzEvMjAwOAkAAAABMFMagYg0FtcIUKbZ3DQW1wgzQ0lRLk5BU0RBUUdTOkFNWk4uSVFfT1RIRVJfRklOQU5DRV9BQ1RfU1VQUEwuRlkyMDExAQAAAD1JAAACAAAAAjYyAQgAAAAFAAAAATEBAAAACjE2NTU3MTI1NTQDAAAAAzE2MAIAAAAEMjA1MAQAAAABMAcAAAAJNy8zMS8yMDE5CAAAAAoxMi8zMS8yMDExCQAAAAEwcKB0jDQW1wiSzifcNBbXCCpDSVEuTkFTREFRR1M6QU1aTi5JUV9TUEVDSUFMX0RJVl9DRi5GWTIwMTIBAAAAPUkAAAMAAAAAAF3HdIw0FtcI/7Iq3DQW1wgmQ0lRLlRTRTo4MDc4LklRX1NBTEVTX01BUktFVElORy5GWTIwMTgBAAAAGlwNAAMAAAAAAJiGQo80FtcIr4Gt2zQW1wgpQ0lRLk5ZU0U6R0UuSVFfVE9UQUxfRVFVSVRZLkZZMjAxNi4uLi5KUFkBAAAAh7MCAAIAAAAHOTQwMDI0MwEIAAAABQAAAAExAQAAAAoxOTQ3MTc5MTE2AwAAAAI3OQIAAAAEMTI3NQQAAAABMAcA</t>
  </si>
  <si>
    <t>AAAJNy8zMS8yMDE5CAAAAAoxMi8zMS8yMDE2CQAAAAEwc1z/hjQW1wj+SiXdNBbXCClDSVEuQVNYOlJJTy5JUV9UT1RBTF9DT01NT05fRVFVSVRZLkZZMjAxOAEAAAC/kAQAAgAAAAU0MzY4NgEIAAAABQAAAAExAQAAAAoxOTQ4Mjg2MjEzAwAAAAMxNjACAAAABDEwMDYEAAAAATAHAAAACTcvMzEvMjAxOQgAAAAKMTIvMzEvMjAxOAkAAAABMA8AcIk0FtcIYD6i3DQW1wglQ0lRLlRTRTo4MDE1LklRX1BST1ZfQkFEX0RFQlRTLkZZMjAxOAEAAACYYg0AAwAAAAAAHEvLjzQW1wiYb4nbNBbXCB1DSVEuVFNFOjgwMDEuSVFfR0FfRVhQLkZZMjAxMAEAAACdVw0AAwAAAAAA2b7okDQW1wjDHE/bNBbXCCRDSVEuVFNFOjgwNTguSVFfQ1VSUkVOVF9SQVRJTy5GWTIwMTABAAAAgf8HAAIAAAAIMS40Nzk2MDYBCAAAAAUAAAABMQEAAAAKMTU1ODI3NzM2MwMAAAACNzkCAAAABDQwMzAEAAAAATAHAAAACTcvMzEvMjAxOQgAAAAJMy8zMS8yMDEwCQAAAAEwRbcjiTQW1wh0SsXcNBbXCB5DSVEuVFNFOjk4MTAuSVFfU1RfREVCVC5GWTIwMTIBAAAAnnoNAAIAAAAFNTUxMjIBCAAAAAUAAAABMQEAAAAKMTU1Njc4Mjk5NgMAAAACNzkCAAAABDEwNDYEAAAAATAHAAAACTcvMzEvMjAxOQgAAAAJMy8zMS8yMDEyCQAAAAEwCUfKjTQW1wij0OHbNBbXCCVDSVEuTllTRTpHRS5JUV9JTlZFU1RfTE9BTlNfQ0YuRlkyMDE0AQAA</t>
  </si>
  <si>
    <t>AIezAgADAAAAAADfMkaLNBbXCOhnUtw0FtcILENJUS5OQVNEQVFHUzpHT09HLkwuSVFfT1RIRVJfQ0FfU1VQUEwuRlkyMDE0AQAAAKhxAAACAAAAAzg3NQEIAAAABQAAAAExAQAAAAoxODI2MzQ1Njg1AwAAAAMxNjACAAAABDEwNTUEAAAAATAHAAAACTcvMzEvMjAxOQgAAAAKMTIvMzEvMjAxNAkAAAABMNLGpYw0FtcI/XcM3DQW1wggQ0lRLlRTRTo4MDMxLklRX0NBU0hfQ09OVkVSU0lPTi4BAAAAtWYBAAIAAAAJNTEuMzU1ODY1AQgAAAAFAAAAATEBAAAACjE5NzI5OTE4ODgDAAAAAjc5AgAAAAQ0MTg0BAAAAAEwBwAAAAk3LzMxLzIwMTkIAAAACTYvMzAvMjAxOQkAAAABMFs5KuE0FtcIWzkq4TQW1wgqQ0lRLk5BU0RBUUdTOkdPT0cuTC5JUV9ESUxVVF9XRUlHSFQuRlkyMDA4AQAAAKhxAAACAAAABzYzNS4wMjgAnnGvjDQW1wgB9/rbNBbXCBtDSVEuMC5JUV9MT0FOU19SRUNFSVZfTFQuRlkFAAAAAAAAAAgAAAAVKEludmFsaWQgVGltZSBQZXJpb2QpRD1viTQW1wj3Ib7cNBbXCCNDSVEuVFNFOjgwNzguSVFfQkFTSUNfV0VJR0hULkZZMjAxOAEAAAAaXA0AAgAAAAg0MC42MzkwMgCYhkKPNBbXCK0zrds0FtcIGUNJUS5BU1g6QkhQLklRX0NJUC5GWTIwMTEBAAAAjuoDAAIAAAAFMTI1MjEBCAAAAAUAAAABMQEAAAAKMTYzODQyNjk4NAMAAAADMTYwAgAAAAQzMDMzBAAAAAEwBwAAAAk3LzMxLzIwMTkI</t>
  </si>
  <si>
    <t>AAAACTYvMzAvMjAxMQkAAAABMFQKloo0FtcIyc9r3DQW1wgbQ0lRLlRTRTo5OTkxLklRX0NPR1MuRlkyMDE0AQAAAMBzDQACAAAABTY3MTk3AQgAAAAFAAAAATEBAAAACjE2ODY2Mzc4MDMDAAAAAjc5AgAAAAIzNAQAAAABMAcAAAAJNy8zMS8yMDE5CAAAAAkzLzMxLzIwMTQJAAAAATCWMbOONBbXCJbfw9s0FtcIJENJUS5UU0U6ODA1OC5JUV9DT01NT05fSVNTVUVELkZZMjAxNAEAAACB/wcAAgAAAAM3OTABCAAAAAUAAAABMQEAAAAKMTc0MzM3MDU2NAMAAAACNzkCAAAABDIxNjkEAAAAATAHAAAACTcvMzEvMjAxOQgAAAAJMy8zMS8yMDE0CQAAAAEwGf0+kjQW1whdDBbbNBbXCB9DSVEuVFNFOjk4MTAuSVFfQlZfU0hBUkUuRlkyMDEzAQAAAJ56DQACAAAACzM5MjcuNzI0MjgxAQgAAAAFAAAAATEBAAAACjE2MjM5NDE3MjgDAAAAAjc5AgAAAAQ0MDIwBAAAAAEwBwAAAAk3LzMxLzIwMTkIAAAACTMvMzEvMjAxMwkAAAABMABuyo00FtcI1ijl2zQW1wg0Q0lRLk5BU0RBUUdTOkFNWk4uSVFfSU1QVVRfT1BFUl9MRUFTRV9JTlRfRVhQLkZZMjAxNwEAAAA9SQAAAgAAAAg0NjIuNjMzNgEIAAAABQAAAAExAQAAAAoxOTQzNTA3MTY3AwAAAAMxNjACAAAABTIxNjcyBAAAAAEwBwAAAAk3LzMxLzIwMTkIAAAACjEyLzMxLzIwMTcJAAAAATD/6aSLNBbXCBpcN9w0FtcIHENJUS5BU1g6UklPLklRX0NPTU1PTi5G</t>
  </si>
  <si>
    <t>WTIwMDgBAAAAv5AEAAIAAAAEMTEyMQEIAAAABQAAAAExAQAAAAoxNDQwNTE3OTU5AwAAAAMxNjACAAAABDExMDMEAAAAATAHAAAACTcvMzEvMjAxOQgAAAAKMTIvMzEvMjAwOAkAAAABMJhnQoo0FtcIpmCF3DQW1wgiQ0lRLlRTRTo4MDc4LklRX0xFVkVSRURfRkNGLkZZMjAxOQEAAAAaXA0AAgAAAActNjI4NS41AQgAAAAFAAAAATEBAAAACjE5Njk0NDc0MTEDAAAAAjc5AgAAAAQ0NDIyBAAAAAEwBwAAAAk3LzMxLzIwMTkIAAAACTMvMzEvMjAxOQkAAAABMPfCQo80FtcIV2Cy2zQW1wgtQ0lRLlRTRTo5ODEwLklRX0RFRl9UQVhfQVNTRVRTX0NVUlJFTlQuRlkyMDE2AQAAAJ56DQACAAAABDUyMTABCAAAAAUAAAABMQEAAAAKMTc5ODg5NTAxNAMAAAACNzkCAAAABDExMTcEAAAAATAHAAAACTcvMzEvMjAxOQgAAAAJMy8zMS8yMDE2CQAAAAEwmz+YjTQW1wiq7OzbNBbXCC9DSVEuVFNFOjgwMDEuSVFfSU1QVVRfT1BFUl9MRUFTRV9JTlRfRVhQLkZZMjAxMAEAAACdVw0AAgAAAAs0ODc0LjI3MDAxNgEIAAAABQAAAAExAQAAAAoxNjUzNTY2NzY0AwAAAAI3OQIAAAAFMjE2NzIEAAAAATAHAAAACTcvMzEvMjAxOQgAAAAJMy8zMS8yMDEwCQAAAAEw7uTokDQW1wjDHE/bNBbXCCRDSVEuVFNFOjgwNzguSVFfRVFVSVRZX01FVEhPRC5GWTIwMTABAAAAGlwNAAIAAAAENTU0MwEIAAAABQAAAAExAQAAAAoxMzgy</t>
  </si>
  <si>
    <t>NTA0MzI0AwAAAAI3OQIAAAAEMzA2MwQAAAABMAcAAAAJNy8zMS8yMDE5CAAAAAkzLzMxLzIwMTAJAAAAATB0AfCONBbXCO3Tlts0FtcIJ0NJUS5UU0U6ODAxNS5JUV9NQVJLRVRDQVAuMjAwOS8zLzMxLkpQWQEAAACYYg0AAgAAAA0zMzEzODIuMzk2MTM2AQYAAAAFAAAAATEBAAAACTc5MTg4MzAxNwMAAAACNzkCAAAABjEwMDA1NAQAAAABMAcAAAAJMy8zMS8yMDA5Z3masDQW1wjUJXrrNBbXCCRDSVEuVFNFOjgwMTUuSVFfRUJJVERBLkZZMjAxMC4uLi5KUFkBAAAAmGINAAIAAAAFOTk4MjkBCAAAAAUAAAABMQEAAAAKMTU3MDU3Mjk5NgMAAAACNzkCAAAABDQwNTEEAAAAATAHAAAACTcvMzEvMjAxOQgAAAAJMy8zMS8yMDEwCQAAAAEwYPn/hjQW1wheVSHdNBbXCBlDSVEuVFNFOjgwNTguSVFfRlguRlkyMDExAQAAAIH/BwACAAAABi0xNzE1NAEIAAAABQAAAAExAQAAAAoxNjMxMzc2OTc1AwAAAAI3OQIAAAAEMjE0NAQAAAABMAcAAAAJNy8zMS8yMDE5CAAAAAkzLzMxLzIwMTEJAAAAATCBPHCSNBbXCKZfDds0FtcIKkNJUS5OWVNFOkdFLklRX01JTk9SSVRZX0lOVEVSRVNUX0lTLkZZMjAxNwEAAACHswIAAgAAAAMzNjUBCAAAAAUAAAABMQEAAAAKMTk0NzE3OTEyMAMAAAADMTYwAgAAAAI4MwQAAAABMAcAAAAJNy8zMS8yMDE5CAAAAAoxMi8zMS8yMDE3CQAAAAEwoIFGizQW1wgDaFncNBbXCCZDSVEu</t>
  </si>
  <si>
    <t>VFNFOjgwMTUuSVFfQ1VTVE9NX0JFVEEuMjAxNy8wMy8zMQEAAACYYg0AAgAAABAxLjQzNjg4NjkxMDY5Njc1AE+uhK80FtcIqA554jQW1wg0Q0lRLk5BU0RBUUdTOkFNWk4uSVFfT1RIRVJfTk9OX09QRVJfRVhQX1NVUFBMLkZZMjAxNAEAAAA9SQAAAgAAAAIxMQEIAAAABQAAAAExAQAAAAoxODI3MTIzMzU1AwAAAAMxNjACAAAAAjg1BAAAAAEwBwAAAAk3LzMxLzIwMTkIAAAACjEyLzMxLzIwMTQJAAAAATDom6SLNBbXCIoNLtw0FtcIMkNJUS5OQVNEQVFHUzpHT09HLkwuSVFfUkVUVVJOX0NPTU1PTl9FUVVJVFkuRlkyMDExAQAAAKhxAAACAAAABzE4LjY1NTcBCAAAAAUAAAABMQEAAAAKMTY1NzgxNTE4MgMAAAADMTYwAgAAAAUzMzMyMAQAAAABMAcAAAAJNy8zMS8yMDE5CAAAAAoxMi8zMS8yMDExCQAAAAEwhIYjiDQW1wizMfjcNBbXCCZDSVEuVFNFOjgwNTguSVFfSU5WRVNUX0xPQU5TX0NGLkZZMjAxMgEAAACB/wcAAgAAAAU0NDI0NAEIAAAABQAAAAExAQAAAAoxNjMxMzc2NzE0AwAAAAI3OQIAAAAEMjAzMgQAAAABMAcAAAAJNy8zMS8yMDE5CAAAAAkzLzMxLzIwMTIJAAAAATB1Y3CSNBbXCOccENs0FtcIHkNJUS5UU0U6ODA3OC5JUV9NQVJLRVRDQVAuLkpQWQEAAAAaXA0AAgAAAA0xMjE0MTguMzEyMjU2AQYAAAAFAAAAATEBAAAACjE5Njk0NTE2NjYDAAAAAjc5AgAAAAYxMDAwNTQEAAAAATAH</t>
  </si>
  <si>
    <t>AAAACTcvMzEvMjAxOWd5mrA0FtcI92Jy6zQW1wgdQ0lRLlRTRTo4MDAxLklRX1JEX0VYUC5GWTIwMTgBAAAAnVcNAAMAAAAAACQRWZA0FtcIlMll2zQW1wggQ0lRLlRTRTo4MDc4LklRX0NBU0hfT1BFUi5GWTIwMTkBAAAAGlwNAAIAAAAFMTU0MTcBCAAAAAUAAAABMQEAAAAKMTk2OTQ0NzQxMQMAAAACNzkCAAAABDIwMDYEAAAAATAHAAAACTcvMzEvMjAxOQgAAAAJMy8zMS8yMDE5CQAAAAEw98JCjzQW1whvxLHbNBbXCB9DSVEuQVNYOlJJTy5JUV9PVEhFUl9SRVYuRlkyMDA5AQAAAL+QBAADAAAAAACYZ0KKNBbXCJ+/htw0FtcIHUNJUS5BU1g6UklPLklRX1BFTlNJT04uRlkyMDA5AQAAAL+QBAACAAAABDQ5OTMBCAAAAAUAAAABMQEAAAAKMTU4NTIyNzExMQMAAAADMTYwAgAAAAQxMjEzBAAAAAEwBwAAAAk3LzMxLzIwMTkIAAAACjEyLzMxLzIwMDkJAAAAATCJjkKKNBbXCBJriNw0FtcIIENJUS5UU0U6ODA1OC5JUV9DSEFOR0VfQVIuRlkyMDE3AQAAAIH/BwACAAAABy0yMjYzMTkBCAAAAAUAAAABMQEAAAAKMTg5Mzk5Nzk1NAMAAAACNzkCAAAABDIwMTgEAAAAATAHAAAACTcvMzEvMjAxOQgAAAAJMy8zMS8yMDE3CQAAAAEw8Zg/kjQW1wgQkh7bNBbXCCBDSVEuVFNFOjgwNzguSVFfTklfTUFSR0lOLkZZMjAxNwEAAAAaXA0AAgAAAAYxLjA4MDcBCAAAAAUAAAABMQEAAAAKMTg0OTAyNjkzMwMAAAAC</t>
  </si>
  <si>
    <t>NzkCAAAABDQwOTQEAAAAATAHAAAACTcvMzEvMjAxOQgAAAAJMy8zMS8yMDE3CQAAAAEwhIYjiDQW1whD0+XcNBbXCCBDSVEuVFNFOjk5OTEuSVFfTklfTUFSR0lOLkZZMjAwOAEAAADAcw0AAgAAAAYxLjU3MTEBCAAAAAUAAAABMQEAAAAKMTA2NzYxMjA5NAMAAAACNzkCAAAABDQwOTQEAAAAATAHAAAACTcvMzEvMjAxOQgAAAAJMy8zMS8yMDA4CQAAAAEwhIYjiDQW1whipufcNBbXCCNDSVEuVFNFOjk5OTEuSVFfQkVUQV8xWVIuMjAxNC8wMy8zMQEAAADAcw0AAgAAABEwLjIzMjg5MTIyMzE1Njc3NwBProSvNBbXCAtXe+I0FtcIH0NJUS5UU0U6ODAxNS5JUV9BUl9UVVJOUy5GWTIwMTQBAAAAmGINAAIAAAAINi42MzAwNzEBCAAAAAUAAAABMQEAAAAKMTY4OTY1NTQwMgMAAAACNzkCAAAABDQwMDEEAAAAATAHAAAACTcvMzEvMjAxOQgAAAAJMy8zMS8yMDE0CQAAAAEwteoiiDQW1whkAN3cNBbXCClDSVEuVFNFOjgwNTguSVFfT1RIRVJfTk9OX09QRVJfRVhQLkZZMjAxMQEAAACB/wcAAgAAAAYyMTY1NDIBCAAAAAUAAAABMQEAAAAKMTYzMTM3Njk3NQMAAAACNzkCAAAAAzM3MQQAAAABMAcAAAAJNy8zMS8yMDE5CAAAAAkzLzMxLzIwMTEJAAAAATAz0v+GNBbXCGTqO900FtcIK0NJUS5OQVNEQVFHUzpBTVpOLklRX1NBTEVTX01BUktFVElORy5GWTIwMTIBAAAAPUkAAAIAAAAEMjQwOAEIAAAABQAAAAEx</t>
  </si>
  <si>
    <t>AQAAAAoxNzE3MDg0ODM3AwAAAAMxNjACAAAABTIxNTYxBAAAAAEwBwAAAAk3LzMxLzIwMTkIAAAACjEyLzMxLzIwMTIJAAAAATBwoHSMNBbXCGDfKNw0FtcIGENJUS5BU1g6QkhQLklRX0FQLkZZMjAxNgEAAACO6gMAAgAAAAQ1Mzg5AQgAAAAFAAAAATEBAAAACjE5MDc0OTA4NTgDAAAAAzE2MAIAAAAEMTAxOAQAAAABMAcAAAAJNy8zMS8yMDE5CAAAAAk2LzMwLzIwMTYJAAAAATBJVnCKNBbXCC+Bedw0FtcIJ0NJUS5UU0U6ODAxNS5JUV9UT1RBTF9PVEhFUl9PUEVSLkZZMjAxMwEAAACYYg0AAgAAAAYyODgwMDcBCAAAAAUAAAABMQEAAAAKMTY4OTY1NTMwMQMAAAACNzkCAAAAAzM4MAQAAAABMAcAAAAJNy8zMS8yMDE5CAAAAAkzLzMxLzIwMTMJAAAAATBJCR2QNBbXCJU2ets0FtcIIENJUS5BU1g6UklPLklRX0NBU0hfRVFVSVYuRlkyMDE3AQAAAL+QBAACAAAABTEwNTUwAQgAAAAFAAAAATEBAAAACjE5NDgyODYyMDcDAAAAAzE2MAIAAAAEMTA5NgQAAAABMAcAAAAJNy8zMS8yMDE5CAAAAAoxMi8zMS8yMDE3CQAAAAEwL7JviTQW1whWvp7cNBbXCDBDSVEuTkFTREFRR1M6R09PRy5MLklRX09USEVSX05PTl9PUEVSX0VYUC5GWTIwMTYBAAAAqHEAAAIAAAAELTM4NwEIAAAABQAAAAExAQAAAAoxOTQzNzM5NDQ2AwAAAAMxNjACAAAAAzM3MQQAAAABMAcAAAAJNy8zMS8yMDE5CAAAAAoxMi8zMS8yMDE2</t>
  </si>
  <si>
    <t>CQAAAAEwujDahTQW1wio8FHdNBbXCCJDSVEuTllTRTpHRS5JUV9ESUxVVF9XRUlHSFQuRlkyMDExAQAAAIezAgACAAAABTEwNjIwAMy2mos0FtcIwzVI3DQW1wgmQ0lRLkFTWDpSSU8uSVFfTUFSS0VUQ0FQLjIwMTIvMy8zMS5KUFkBAAAAv5AEAAIAAAAOODM4NTcxMy4wMDM4MzgBBgAAAAUAAAABMQEAAAAKMTU4NTIzNzgzMwMAAAACNzkCAAAABjEwMDA1NAQAAAABMAcAAAAJMy8zMS8yMDEyqp+asDQW1wj57njrNBbXCCdDSVEuVFNFOjk4MTAuSVFfQ0ZPX0NVUlJFTlRfTElBQi5GWTIwMTgBAAAAnnoNAAIAAAAJLTAuMDY2ODk5AQgAAAAFAAAAATEBAAAACjE4OTUwMDIyNjcDAAAAAjc5AgAAAAQ0MTg1BAAAAAEwBwAAAAk3LzMxLzIwMTkIAAAACTMvMzEvMjAxOAkAAAABMISGI4g0FtcIitj03DQW1wgbQ0lRLlRTRTo5OTkxLklRX0FQSUMuRlkyMDE0AQAAAMBzDQACAAAABDQ1OTYBCAAAAAUAAAABMQEAAAAKMTY4NjYzNzgwMwMAAAACNzkCAAAABDEwODQEAAAAATAHAAAACTcvMzEvMjAxOQgAAAAJMy8zMS8yMDE0CQAAAAEwljGzjjQW1wggP8XbNBbXCBpDSVEuVFNFOjk5OTEuSVFfUkVWLkZZMjAxNAEAAADAcw0AAgAAAAU4MzM3OQEIAAAABQAAAAExAQAAAAoxNjg2NjM3ODAzAwAAAAI3OQIAAAADMTEyBAAAAAEwBwAAAAk3LzMxLzIwMTkIAAAACTMvMzEvMjAxNAkAAAABMJYxs440FtcIuLnD2zQW</t>
  </si>
  <si>
    <t>1wgfQ0lRLlRTRTo5ODEwLklRX0RBX1NVUFBMLkZZMjAxMQEAAACeeg0AAgAAAAM5OTcBCAAAAAUAAAABMQEAAAAKMTQ2NDQzNDUzNgMAAAACNzkCAAAAAjQxBAAAAAEwBwAAAAk3LzMxLzIwMTkIAAAACTMvMzEvMjAxMQkAAAABMBYgyo00FtcI2QLe2zQW1wgsQ0lRLk5BU0RBUUdTOkFNWk4uSVFfREFZU19QQVlBQkxFX09VVC5GWTIwMTABAAAAPUkAAAIAAAAJOTAuMzIzOTk1AQgAAAAFAAAAATEBAAAACjE1ODU1NDcwOTEDAAAAAzE2MAIAAAAENDE4MwQAAAABMAcAAAAJNy8zMS8yMDE5CAAAAAoxMi8zMS8yMDEwCQAAAAEwatQjiDQW1wi8Mf/cNBbXCCBDSVEuVFNFOjgwMDEuSVFfUEFSVF9USU1FLkZZMjAxMQEAAACdVw0AAwAAAAAA7uTokDQW1wi26lLbNBbXCCRDSVEuVFNFOjgwMDEuSVFfQ09NTU9OX0lTU1VFRC5GWTIwMTMBAAAAnVcNAAMAAAAAAMYz6ZA0FtcI58RZ2zQW1wgfQ0lRLlRTRTo4MDc4LklRX0FSX1RVUk5TLkZZMjAxOQEAAAAaXA0AAgAAAAc0LjcyNjkzAQgAAAAFAAAAATEBAAAACjE5Njk0NDc0MTEDAAAAAjc5AgAAAAQ0MDAxBAAAAAEwBwAAAAk3LzMxLzIwMTkIAAAACTMvMzEvMjAxOQkAAAABMISGI4g0FtcIqQvn3DQW1wgnQ0lRLlRTRTo4MDc4LklRX0VCSVREQV9DQVBFWF9JTlQuRlkyMDA4AQAAABpcDQACAAAACDUuMjI5MTYxAQgAAAAFAAAAATEBAAAACjEwNjI3NDc0ODUD</t>
  </si>
  <si>
    <t>AAAAAjc5AgAAAAQ0MTkxBAAAAAEwBwAAAAk3LzMxLzIwMTkIAAAACTMvMzEvMjAwOAkAAAABMKY4I4g0FtcIOPTg3DQW1wgnQ0lRLkFTWDpCSFAuSVFfVE9UQUxfREVCVC5GWTIwMDkuLi4uSlBZAQAAAI7qAwACAAAACzE1ODE1NjAuMTc1AQgAAAAFAAAAATEBAAAACjE0NzM3OTUzNzYDAAAAAjc5AgAAAAQ0MTczBAAAAAEwBwAAAAk3LzMxLzIwMTkIAAAACTYvMzAvMjAwOQkAAAABMJqE/4Y0FtcI+YUn3TQW1wgoQ0lRLlRTRTo5OTkxLklRX0ZJWEVEX0FTU0VUX1RVUk5TLkZZMjAwOAEAAADAcw0AAgAAAAg0Ljk0MzkwNQEIAAAABQAAAAExAQAAAAoxMDY3NjEyMDk0AwAAAAI3OQIAAAAENDA2NgQAAAABMAcAAAAJNy8zMS8yMDE5CAAAAAkzLzMxLzIwMDgJAAAAATCEhiOINBbXCGKm59w0FtcIIENJUS5UU0U6OTgxMC5JUV9ESVZfU0hBUkUuRlkyMDA5AQAAAJ56DQACAAAAAjYwAQgAAAAFAAAAATEBAAAACjEzODI1MDQyNDkDAAAAAjc5AgAAAAQzMDU4BAAAAAEwBwAAAAk3LzMxLzIwMTkIAAAACTMvMzEvMjAwOQkAAAABMA/5yY00FtcIamHY2zQW1wgcQ0lRLlRTRTo4MDc4LklRX0NBUEVYLkZZMjAxNQEAAAAaXA0AAgAAAAUtMzgwNwEIAAAABQAAAAExAQAAAAoxNzQ2MTkzNTczAwAAAAI3OQIAAAAEMjAyMQQAAAABMAcAAAAJNy8zMS8yMDE5CAAAAAkzLzMxLzIwMTUJAAAAATCwOEKPNBbXCLxapts0</t>
  </si>
  <si>
    <t>FtcIJUNJUS5OQVNEQVFHUzpHT09HLkwuSVFfU1RfREVCVC5GWTIwMTUBAAAAqHEAAAIAAAAENDQyOAEIAAAABQAAAAExAQAAAAoxODczMjI1MjE0AwAAAAMxNjACAAAABDEwNDYEAAAAATAHAAAACTcvMzEvMjAxOQgAAAAKMTIvMzEvMjAxNQkAAAABMPHupYw0FtcIaZwP3DQW1wgoQ0lRLlRTRTo4MDc4LklRX1RPVEFMX0RJVl9QQUlEX0NGLkZZMjAwOAEAAAAaXA0AAgAAAAUtMjc0NwEIAAAABQAAAAExAQAAAAoxMDYyNzQ3NDg1AwAAAAI3OQIAAAAEMjAyMgQAAAABMAcAAAAJNy8zMS8yMDE5CAAAAAkzLzMxLzIwMDgJAAAAATAVmcuPNBbXCEvOkds0FtcIJUNJUS5UU0U6OTgxMC5JUV9PVEhFUl9DTF9TVVBQTC5GWTIwMTABAAAAnnoNAAIAAAAFMTY0MTgBCAAAAAUAAAABMQEAAAAKMTM4MjUwNTA0OQMAAAACNzkCAAAABDEwNTcEAAAAATAHAAAACTcvMzEvMjAxOQgAAAAJMy8zMS8yMDEwCQAAAAEwFiDKjTQW1whqL9zbNBbXCCxDSVEuVFNFOjk5OTEuSVFfREVCVF9FUVVJVl9PUEVSX0xFQVNFLkZZMjAxMwEAAADAcw0AAwAAAAAAoAqzjjQW1wgZqcLbNBbXCBVDSVEuMC5JUV9DSEFOR0VfQVAuRlkFAAAAAAAAAAgAAAAVKEludmFsaWQgVGltZSBQZXJpb2QpTWRviTQW1wgaF8LcNBbXCChDSVEuVFNFOjk4MTAuSVFfVE9UQUxfRElWX1BBSURfQ0YuRlkyMDE2AQAAAJ56DQACAAAABS00MTczAQgAAAAF</t>
  </si>
  <si>
    <t>AAAAATEBAAAACjE3OTg4OTUwMTQDAAAAAjc5AgAAAAQyMDIyBAAAAAEwBwAAAAk3LzMxLzIwMTkIAAAACTMvMzEvMjAxNgkAAAABMHlmmI00FtcI6Jju2zQW1wglQ0lRLlRTRTo4MDE1LklRX0JBU0lDX0VQU19FWENMLkZZMjAwOAEAAACYYg0AAgAAAAoxOTIuNDM2NjI5AQgAAAAFAAAAATEBAAAACjEwNjExOTcyMDEDAAAAAjc5AgAAAAQzMDY0BAAAAAEwBwAAAAk3LzMxLzIwMTkIAAAACTMvMzEvMjAwOAkAAAABMEdfWZA0FtcIqwZs2zQW1wgZQ0lRLlRTRTo4MDAxLklRX05JLkZZMjAxNQEAAACdVw0AAgAAAAYzMDA1NjkBCAAAAAUAAAABMQEAAAAKMTgwMTA2NDQ1MwMAAAACNzkCAAAAAjE1BAAAAAEwBwAAAAk3LzMxLzIwMTkIAAAACTMvMzEvMjAxNQkAAAABMD6cWJA0FtcIa+ta3TQW1wgiQ0lRLlRTRTo4MDMxLklRX1NBTEVfUFBFX0NGLkZZMjAxMgEAAAC1ZgEAAgAAAAUyMzQ3MwEIAAAABQAAAAExAQAAAAoxNjM1NTMzMzA3AwAAAAI3OQIAAAAEMjA0MgQAAAABMAcAAAAJNy8zMS8yMDE5CAAAAAkzLzMxLzIwMTIJAAAAATCqnWyRNBbXCGdrM9s0FtcIJUNJUS5BU1g6UklPLklRX05FVF9ERUJUX0VCSVREQS5GWTIwMDkBAAAAv5AEAAIAAAAIMS42OTcwNDQBCAAAAAUAAAABMQEAAAAKMTU4NTIyNzExMQMAAAADMTYwAgAAAAQ0MTkzBAAAAAEwBwAAAAk3LzMxLzIwMTkIAAAACjEyLzMxLzIwMDkJ</t>
  </si>
  <si>
    <t>AAAAATDFqv+GNBbXCHMMFN00FtcINENJUS5OQVNEQVFHUzpBTVpOLklRX0lNUFVUX09QRVJfTEVBU0VfSU5UX0VYUC5GWTIwMDgBAAAAPUkAAAIAAAAJOTEuOTAyOTEyAQgAAAAFAAAAATEBAAAACjE0MjA4MjExNjEDAAAAAzE2MAIAAAAFMjE2NzIEAAAAATAHAAAACTcvMzEvMjAxOQgAAAAKMTIvMzEvMjAwOAkAAAABMJO1c4w0FtcIsnUd3DQW1wgoQ0lRLk5BU0RBUUdTOkdPT0cuTC5JUV9DQVNIX0VRVUlWLkZZMjAxOAEAAACocQAAAgAAAAUxNjcwMQEIAAAABQAAAAExAQAAAAoxOTQzNzM5NDUxAwAAAAMxNjACAAAABDEwOTYEAAAAATAHAAAACTcvMzEvMjAxOQgAAAAKMTIvMzEvMjAxOAkAAAABMJpipow0FtcIKNMX3DQW1wgtQ0lRLlRTRTo5ODEwLklRX0RFRl9UQVhfQVNTRVRTX0NVUlJFTlQuRlkyMDA5AQAAAJ56DQACAAAABDE4ODUBCAAAAAUAAAABMQEAAAAKMTM4MjUwNDI0OQMAAAACNzkCAAAABDExMTcEAAAAATAHAAAACTcvMzEvMjAxOQgAAAAJMy8zMS8yMDA5CQAAAAEwD/nJjTQW1whE1tjbNBbXCBlDSVEuVFNFOjgwMTUuSVFfUkUuRlkyMDA5AQAAAJhiDQACAAAABjM2NTEzMAEIAAAABQAAAAExAQAAAAoxNDA0OTk0NDA0AwAAAAI3OQIAAAAEMTIyMgQAAAABMAcAAAAJNy8zMS8yMDE5CAAAAAkzLzMxLzIwMDkJAAAAATBelByQNBbXCBf9b9s0FtcII0NJUS5OWVNFOkdFLklRX1BFUklP</t>
  </si>
  <si>
    <t>RERBVEVfSVMuRlkyMDEyAQAAAIezAgAFAAAACjIwMTIvMTIvMzEAtd2aizQW1wgJQUvcNBbXCCZDSVEuVFNFOjgwNzguSVFfRUZGRUNUX1RBWF9SQVRFLkZZMjAxNgEAAAAaXA0AAgAAAAY0LjcyNjYBCAAAAAUAAAABMQEAAAAKMTc5OTI0MzM5NAMAAAACNzkCAAAABDQzNzYEAAAAATAHAAAACTcvMzEvMjAxOQgAAAAJMy8zMS8yMDE2CQAAAAEwsDhCjzQW1whTuKfbNBbXCCNDSVEuVFNFOjgwMTUuSVFfT1RIRVJfRVFVSVRZLkZZMjAxOQEAAACYYg0AAgAAAAU1MDM5NAEIAAAABQAAAAExAQAAAAoxOTY5ODYwMjQ2AwAAAAI3OQIAAAAEMTAyOAQAAAABMAcAAAAJNy8zMS8yMDE5CAAAAAkzLzMxLzIwMTkJAAAAATAbcsuPNBbXCOXZjds0FtcII0NJUS5UU0U6ODAwMS5JUV9HUk9TU19NQVJHSU4uRlkyMDE2AQAAAJ1XDQACAAAABzIxLjA0MjYBCAAAAAUAAAABMQEAAAAKMTg1NjUxNzA2NgMAAAACNzkCAAAABDQwNzQEAAAAATAHAAAACTcvMzEvMjAxOQgAAAAJMy8zMS8yMDE2CQAAAAEwUxqBiDQW1wgP6tbcNBbXCCtDSVEuVFNFOjgwMzEuSVFfTUlOT1JJVFlfSU5URVJFU1RfSVMuRlkyMDA4AQAAALVmAQACAAAABi00NTk1OAEIAAAABQAAAAExAQAAAAoxMDc3NjU1MDgwAwAAAAI3OQIAAAACODMEAAAAATAHAAAACTcvMzEvMjAxOQgAAAAJMy8zMS8yMDA4CQAAAAEw/gBskTQW1wgSBybbNBbXCCNDSVEu</t>
  </si>
  <si>
    <t>VFNFOjgwNzguSVFfRElMVVRfV0VJR0hULkZZMjAxNAEAAAAaXA0AAgAAAAc0MS40NDU4AGJ18I40FtcI68ih2zQW1wgpQ0lRLk5BU0RBUUdTOkFNWk4uSVFfTUFSS0VUQ0FQLjIwMTMvMTIvMzEBAAAAPUkAAAIAAAAMMTgyNTM5LjU5MDMyAQYAAAAFAAAAATEBAAAACjE2NDIxODI3MDkDAAAAAzE2MAIAAAAGMTAwMDU0BAAAAAEwBwAAAAoxMi8zMS8yMDEzjoeErzQW1wg7sH7iNBbXCCZDSVEuVFNFOjk4MTAuSVFfQ0FTSF9BQ1FVSVJFX0NGLkZZMjAxNwEAAACeeg0AAgAAAAQtMzM2AQgAAAAFAAAAATEBAAAACjE4NDg1ODExMzMDAAAAAjc5AgAAAAQyMDU3BAAAAAEwBwAAAAk3LzMxLzIwMTkIAAAACTMvMzEvMjAxNwkAAAABMHlmmI00FtcIjC7x2zQW1wgiQ0lRLlRTRTo4MDMxLklRX0FEVkVSVElTSU5HLkZZMjAxMwEAAAC1ZgEAAwAAAAAAqp1skTQW1wglozTbNBbXCCVDSVEuTkFTREFRR1M6QU1aTi5JUV9NQUNISU5FUlkuRlkyMDEzAQAAAD1JAAACAAAABDgxNzQBCAAAAAUAAAABMQEAAAAKMTc3NDA2NDIxNgMAAAADMTYwAgAAAAQzMTE0BAAAAAEwBwAAAAk3LzMxLzIwMTkIAAAACjEyLzMxLzIwMTMJAAAAATBW7nSMNBbXCHnVLNw0FtcIIENJUS5BU1g6QkhQLklRX1RPVEFMX0xJQUIuRlkyMDE2AQAAAI7qAwACAAAABTU4ODgyAQgAAAAFAAAAATEBAAAACjE5MDc0OTA4NTgDAAAAAzE2MAIAAAAE</t>
  </si>
  <si>
    <t>MTI3NgQAAAABMAcAAAAJNy8zMS8yMDE5CAAAAAk2LzMwLzIwMTYJAAAAATBJVnCKNBbXCC7Qedw0FtcINUNJUS5OQVNEQVFHUzpBTVpOLklRX1RPVEFMX09VVFNUQU5ESU5HX0JTX0RBVEUuRlkyMDE4AQAAAD1JAAACAAAAAzQ5MQEEAAAABQAAAAE1AQAAAAoxOTQzNTA3MTY4AgAAAAUyNDE1MgYAAAABMOYPpYs0FtcIkwU73DQW1wgpQ0lRLk5ZU0U6R0UuSVFfVE9UQUxfQ09NTU9OX0VRVUlUWS5GWTIwMTQBAAAAh7MCAAIAAAAGMTI4MTU5AQgAAAAFAAAAATEBAAAACjE4MjkxOTQyNzcDAAAAAzE2MAIAAAAEMTAwNgQAAAABMAcAAAAJNy8zMS8yMDE5CAAAAAoxMi8zMS8yMDE0CQAAAAEw3zJGizQW1whPpFHcNBbXCCdDSVEuQVNYOlJJTy5JUV9DVVJSRU5UX1BPUlRfREVCVC5GWTIwMTcBAAAAv5AEAAIAAAADNTQ1AQgAAAAFAAAAATEBAAAACjE5NDgyODYyMDcDAAAAAzE2MAIAAAAEMTI5NwQAAAABMAcAAAAJNy8zMS8yMDE5CAAAAAoxMi8zMS8yMDE3CQAAAAEwL7JviTQW1wg9DJ/cNBbXCCVDSVEuVFNFOjgwNzguSVFfUFJPVl9CQURfREVCVFMuRlkyMDE5AQAAABpcDQACAAAAAzIyOQEIAAAABQAAAAExAQAAAAoxOTY5NDQ3NDExAwAAAAI3OQIAAAACOTUEAAAAATAHAAAACTcvMzEvMjAxOQgAAAAJMy8zMS8yMDE5CQAAAAEwmIZCjzQW1wg8o6/bNBbXCBtDSVEuVFNFOjgwMTUuSVFfTlBQRS5GWTIw</t>
  </si>
  <si>
    <t>MDkBAAAAmGINAAIAAAAGMjI0NzMxAQgAAAAFAAAAATEBAAAACjE0MDQ5OTQ0MDQDAAAAAjc5AgAAAAQxMDA0BAAAAAEwBwAAAAk3LzMxLzIwMTkIAAAACTMvMzEvMjAwOQkAAAABMF6UHJA0FtcIa4dv2zQW1wgiQ0lRLlRTRTo4MDU4LklRX1FVSUNLX1JBVElPLkZZMjAxNgEAAACB/wcAAgAAAAgxLjAxNDU2MgEIAAAABQAAAAExAQAAAAoxODUxMTEwMTM0AwAAAAI3OQIAAAAENDEyMQQAAAABMAcAAAAJNy8zMS8yMDE5CAAAAAkzLzMxLzIwMTYJAAAAATA33iOJNBbXCMjCyNw0FtcIIENJUS5UU0U6ODA1OC5JUV9TVF9JTlZFU1QuRlkyMDE5AQAAAIH/BwACAAAABjIxNDI1MAEIAAAABQAAAAExAQAAAAoxOTY5MDkzMTkzAwAAAAI3OQIAAAAEMTA2OQQAAAABMAcAAAAJNy8zMS8yMDE5CAAAAAkzLzMxLzIwMTkJAAAAATCb5j+SNBbXCCxwI9s0FtcILkNJUS5OQVNEQVFHUzpHT09HLkwuSVFfRUJJVERBX0NBUEVYX0lOVC5GWTIwMDcBAAAAqHEAAAMAAAAAAISGI4g0FtcIKTf23DQW1wgoQ0lRLlRTRTo5ODEwLklRX1RPVEFMX0RFQlRfRVFVSVRZLkZZMjAxOAEAAACeeg0AAgAAAAgxMDkuMTgyOAEIAAAABQAAAAExAQAAAAoxODk1MDAyMjY3AwAAAAI3OQIAAAAENDAzNAQAAAABMAcAAAAJNy8zMS8yMDE5CAAAAAkzLzMxLzIwMTgJAAAAATCEhiOINBbXCIv/9Nw0FtcILENJUS5OQVNEQVFHUzpHT09HLkwu</t>
  </si>
  <si>
    <t>SVFfQ0FTSF9TVF9JTlZFU1QuRlkyMDA5AQAAAKhxAAACAAAABTI0NDg1AQgAAAAFAAAAATEBAAAACjE0OTEzMjQzNzgDAAAAAzE2MAIAAAAEMTAwMgQAAAABMAcAAAAJNy8zMS8yMDE5CAAAAAoxMi8zMS8yMDA5CQAAAAEwnnGvjDQW1wgZKf7bNBbXCCpDSVEuVFNFOjgwMTUuSVFfSU5URVJFU1RfSU5WRVNUX0lOQy5GWTIwMTgBAAAAmGINAAIAAAAFMjkyODQBCAAAAAUAAAABMQEAAAAKMTg5NDA4NDczMgMAAAACNzkCAAAAAjY1BAAAAAEwBwAAAAk3LzMxLzIwMTkIAAAACTMvMzEvMjAxOAkAAAABMBxLy480FtcI/yJO3TQW1wggQ0lRLk5BU0RBUUdTOkdPT0cuTC5JUV9BRS5GWTIwMTQBAAAAqHEAAAIAAAAENzQ3NAEIAAAABQAAAAExAQAAAAoxODI2MzQ1Njg1AwAAAAMxNjACAAAABDEwMTYEAAAAATAHAAAACTcvMzEvMjAxOQgAAAAKMTIvMzEvMjAxNAkAAAABMNLGpYw0FtcI3cQM3DQW1wgkQ0lRLk5BU0RBUUdTOkFNWk4uSVFfQVJfVFVSTlMuRlkyMDA5AQAAAD1JAAACAAAACTI3LjAwNzE2MgEIAAAABQAAAAExAQAAAAoxNDkxNjg0OTU2AwAAAAMxNjACAAAABDQwMDEEAAAAATAHAAAACTcvMzEvMjAxOQgAAAAKMTIvMzEvMjAwOQkAAAABMGrUI4g0FtcIAW/+3DQW1wgjQ0lRLkFTWDpSSU8uSVFfSU5DX0VRVUlUWV9DRi5GWTIwMTcBAAAAv5AEAAIAAAAELTMzOQEIAAAABQAAAAExAQAAAAoxOTQ4</t>
  </si>
  <si>
    <t>Mjg2MjA3AwAAAAMxNjACAAAABDIwODYEAAAAATAHAAAACTcvMzEvMjAxOQgAAAAKMTIvMzEvMjAxNwkAAAABMCLZb4k0FtcIAc+f3DQW1wg0Q0lRLlRTRTo4MDc4LklRX1RPVEFMX09VVFNUQU5ESU5HX0ZJTElOR19EQVRFLkZZMjAxOQEAAAAaXA0AAgAAAAk0MC42MzUzMTIBBAAAAAUAAAABNQEAAAAKMTk2OTQ0NzQxMQIAAAAFMjQxNTMGAAAAATCYrUKPNBbXCLEosds0FtcIIENJUS5UU0U6OTgxMC5JUV9NQUNISU5FUlkuRlkyMDE2AQAAAJ56DQADAAAAAACbP5iNNBbXCC797ds0FtcIIUNJUS5UU0U6OTk5MS5JUV9UT1RBTF9ERUJULkZZMjAxMwEAAADAcw0AAgAAAAUyOTU5NgEIAAAABQAAAAExAQAAAAoxNjI2NDAzMjg3AwAAAAI3OQIAAAAENDE3MwQAAAABMAcAAAAJNy8zMS8yMDE5CAAAAAkzLzMxLzIwMTMJAAAAATCgCrOONBbXCBmpwts0FtcIIENJUS5BU1g6UklPLklRX0NBU0hfRVFVSVYuRlkyMDA4AQAAAL+QBAACAAAABDExODEBCAAAAAUAAAABMQEAAAAKMTQ0MDUxNzk1OQMAAAADMTYwAgAAAAQxMDk2BAAAAAEwBwAAAAk3LzMxLzIwMTkIAAAACjEyLzMxLzIwMDgJAAAAATAEy3CKNBbXCJHrhNw0FtcIJkNJUS5UU0U6OTk5MS5JUV9ERUZfVEFYX0xJQUJfTFQuRlkyMDEwAQAAAMBzDQACAAAABDIyMDgBCAAAAAUAAAABMQEAAAAKMTM4NjYwMTA4NwMAAAACNzkCAAAABDEwMjcEAAAAATAH</t>
  </si>
  <si>
    <t>AAAACTcvMzEvMjAxOQgAAAAJMy8zMS8yMDEwCQAAAAEwxLyyjjQW1whuhrnbNBbXCCFDSVEuVFNFOjgwNzguSVFfQ09NTU9OX1JFUC5GWTIwMTcBAAAAGlwNAAIAAAAFLTIyNzABCAAAAAUAAAABMQEAAAAKMTg0OTAyNjkzMwMAAAACNzkCAAAABDIxNjQEAAAAATAHAAAACTcvMzEvMjAxOQgAAAAJMy8zMS8yMDE3CQAAAAEwmIZCjzQW1wgRcKzbNBbXCCNDSVEuVFNFOjk4MTAuSVFfRklOSVNIRURfSU5WLkZZMjAxNwEAAACeeg0AAgAAAAU3MzA3NwEIAAAABQAAAAExAQAAAAoxODQ4NTgxMTMzAwAAAAI3OQIAAAAEMzA3NQQAAAABMAcAAAAJNy8zMS8yMDE5CAAAAAkzLzMxLzIwMTcJAAAAATB5ZpiNNBbXCMK68Ns0FtcIIENJUS5UU0U6ODAzMS5JUV9TVF9JTlZFU1QuRlkyMDE5AQAAALVmAQACAAAABTY2NDczAQgAAAAFAAAAATEBAAAACjE5Njk0NzAwNjIDAAAAAjc5AgAAAAQxMDY5BAAAAAEwBwAAAAk3LzMxLzIwMTkIAAAACTMvMzEvMjAxOQkAAAABMKLcTJE0FtcIGUpG2zQW1wgmQ0lRLk5BU0RBUUdTOkdPT0cuTC5JUV9EQV9TVVBQTC5GWTIwMTYBAAAAqHEAAAMAAAAAAPHupYw0FtcI9EgR3DQW1wgqQ0lRLlRTRTo4MDE1LklRX1RPVEFMX0VRVUlUWS5GWTIwMDkuLi4uSlBZAQAAAJhiDQACAAAABjU4Njk5NgEIAAAABQAAAAExAQAAAAoxNDA0OTk0NDA0AwAAAAI3OQIAAAAEMTI3NQQAAAABMAcA</t>
  </si>
  <si>
    <t>AAAJNy8zMS8yMDE5CAAAAAkzLzMxLzIwMDkJAAAAATBzXP+GNBbXCE3rI900FtcILkNJUS5OQVNEQVFHUzpBTVpOLklRX0lOVkVTVF9TRUNVUklUWV9DRi5GWTIwMTABAAAAPUkAAAIAAAAFLTIwMjkBCAAAAAUAAAABMQEAAAAKMTU4NTU0NzA5MQMAAAADMTYwAgAAAAQyMDI3BAAAAAEwBwAAAAk3LzMxLzIwMTkIAAAACjEyLzMxLzIwMTAJAAAAATCCUnSMNBbXCJ+cJNw0FtcIIENJUS5UU0U6ODAxNS5JUV9ESVZfU0hBUkUuRlkyMDEwAQAAAJhiDQACAAAAAjE2AQgAAAAFAAAAATEBAAAACjE1NzA1NzI5OTYDAAAAAjc5AgAAAAQzMDU4BAAAAAEwBwAAAAk3LzMxLzIwMTkIAAAACTMvMzEvMjAxMAkAAAABMFa7HJA0FtcIQdNx2zQW1wgqQ0lRLk5BU0RBUUdTOkFNWk4uSVFfUFJPVl9CQURfREVCVFMuRlkyMDE2AQAAAD1JAAADAAAAAAD1waSLNBbXCAqLM9w0FtcIIkNJUS5UU0U6OTgxMC5JUV9FQklUX01BUkdJTi5GWTIwMDgBAAAAnnoNAAIAAAAGMS4xNDYyAQgAAAAFAAAAATEBAAAACjEwNjU1NTc1MDkDAAAAAjc5AgAAAAQ0MDUzBAAAAAEwBwAAAAk3LzMxLzIwMTkIAAAACTMvMzEvMjAwOAkAAAABMKY4I4g0FtcIiafu3DQW1wghQ0lRLlRTRTo4MDMxLklRX1RPVEFMX0RFQlQuRlkyMDExAQAAALVmAQACAAAABzMzNzc0NzQBCAAAAAUAAAABMQEAAAAKMTYzNTUzMzcxMwMAAAACNzkCAAAABDQxNzME</t>
  </si>
  <si>
    <t>AAAAATAHAAAACTcvMzEvMjAxOQgAAAAJMy8zMS8yMDExCQAAAAEwtXZskTQW1wjZIVXdNBbXCCJDSVEuQVNYOlJJTy5JUV9CQVNJQ19XRUlHSFQuRlkyMDE4AQAAAL+QBAACAAAABjE3MTkuMwAi2W+JNBbXCKBUodw0FtcIIUNJUS5OQVNEQVFHUzpHT09HLkwuSVFfU0dBLkZZMjAwNgEAAACocQAAAgAAAAgxNjAxLjMwNQEIAAAABQAAAAExAQAAAAk3OTA0NDY4ODADAAAAAzE2MAIAAAACMjMEAAAAATAHAAAACTcvMzEvMjAxOQgAAAAKMTIvMzEvMjAwNgkAAAABMIVtK4U0FtcIumRg3TQW1wgoQ0lRLk5ZU0U6R0UuSVFfVE9UQUxfREVCVF9DQVBJVEFMLkZZMjAwOQEAAACHswIAAgAAAAc4MC4wOTIyAQgAAAAFAAAAATEBAAAACjE1MjQyMjg1NjMDAAAAAzE2MAIAAAAENDE4NgQAAAABMAcAAAAJNy8zMS8yMDE5CAAAAAoxMi8zMS8yMDA5CQAAAAEwJepshzQW1wjtlAXdNBbXCCNDSVEuVFNFOjgwMTUuSVFfVE9UQUxfRVFVSVRZLkZZMjAxMAEAAACYYg0AAgAAAAY2NTAyMTUBCAAAAAUAAAABMQEAAAAKMTU3MDU3Mjk5NgMAAAACNzkCAAAABDEyNzUEAAAAATAHAAAACTcvMzEvMjAxOQgAAAAJMy8zMS8yMDEwCQAAAAEwVrsckDQW1whEEHrdNBbXCChDSVEuVFNFOjgwMDEuSVFfRUFSTklOR19DT19NQVJHSU4uRlkyMDE1AQAAAJ1XDQACAAAABTUuMjg3AQgAAAAFAAAAATEBAAAACjE4MDEwNjQ0NTMDAAAA</t>
  </si>
  <si>
    <t>Ajc5AgAAAAQ0MTgxBAAAAAEwBwAAAAk3LzMxLzIwMTkIAAAACTMvMzEvMjAxNQkAAAABMFMagYg0FtcIL07W3DQW1wgiQ0lRLkFTWDpSSU8uSVFfUEVfRVhDTC4uMjAwOS8wMy8zMQEAAAC/kAQAAwAAAAAAMO6asDQW1wjjpHTiNBbXCCtDSVEuTkFTREFRR1M6R09PRy5MLklRX0VCSVREQV9NQVJHSU4uRlkyMDA3AQAAAKhxAAACAAAABzM2LjQ3MTMBCAAAAAUAAAABMQEAAAAKMTMyMTg3OTgzNgMAAAADMTYwAgAAAAQ0MDQ3BAAAAAEwBwAAAAk3LzMxLzIwMTkIAAAACjEyLzMxLzIwMDcJAAAAATCEhiOINBbXCDzp9dw0FtcIJENJUS5UU0U6OTk5MS5JUV9DT01NT05fSVNTVUVELkZZMjAxMgEAAADAcw0AAwAAAAAAoAqzjjQW1wiDhsDbNBbXCCNDSVEuVFNFOjgwMTUuSVFfVE9UQUxfQVNTRVRTLkZZMjAxNQEAAACYYg0AAgAAAAc0NTMzNjkzAQgAAAAFAAAAATEBAAAACjE3NDQ5NDYzNTcDAAAAAjc5AgAAAAQxMDA3BAAAAAEwBwAAAAk3LzMxLzIwMTkIAAAACTMvMzEvMjAxNQkAAAABMCMky480FtcIB7ts4jQW1wglQ0lRLlRTRTo4MDU4LklRX09USEVSX0NMX1NVUFBMLkZZMjAxNwEAAACB/wcAAgAAAAY1NTg0MzUBCAAAAAUAAAABMQEAAAAKMTg5Mzk5Nzk1NAMAAAACNzkCAAAABDEwNTcEAAAAATAHAAAACTcvMzEvMjAxOQgAAAAJMy8zMS8yMDE3CQAAAAEw8Zg/kjQW1whhqB3bNBbXCBlDSVEuQVNY</t>
  </si>
  <si>
    <t>OkJIUC5JUV9FQlQuRlkyMDEzAQAAAI7qAwACAAAABTIwODI4AQgAAAAFAAAAATEBAAAACjE3NTc2NTA3MDQDAAAAAzE2MAIAAAADMTM5BAAAAAEwBwAAAAk3LzMxLzIwMTkIAAAACTYvMzAvMjAxMwkAAAABMEkxloo0FtcI2RJw3DQW1wgoQ0lRLlRTRTo4MDU4LklRX1RPVEFMX0RJVl9QQUlEX0NGLkZZMjAxNAEAAACB/wcAAgAAAAYtOTg4NjIBCAAAAAUAAAABMQEAAAAKMTc0MzM3MDU2NAMAAAACNzkCAAAABDIwMjIEAAAAATAHAAAACTcvMzEvMjAxOQgAAAAJMy8zMS8yMDE0CQAAAAEwGf0+kjQW1whtMxbbNBbXCCNDSVEuVFNFOjgwNTguSVFfUEVfRVhDTC4uMjAwNy8wMy8zMQEAAACB/wcAAgAAAAkxMS4wNjM3OTUBBwAAAAUAAAABMQEAAAAKMTYyMzI3NzExMgMAAAABMAIAAAAGMTAwMDI3BAAAAAEwBwAAAAkzLzMwLzIwMDcIAAAACTMvMzAvMjAwN6qfmrA0FtcIHAyR3TQW1wgmQ0lRLlRTRTo4MDU4LklRX0lOVkVOVE9SWV9UVVJOUy5GWTIwMTMBAAAAgf8HAAIAAAAINC42MDExNTUBCAAAAAUAAAABMQEAAAAKMTcwMzcyMzczMwMAAAACNzkCAAAABDQwODIEAAAAATAHAAAACTcvMzEvMjAxOQgAAAAJMy8zMS8yMDEzCQAAAAEwN94jiTQW1wgMGMfcNBbXCB5DSVEuVFNFOjgwMDEuSVFfU1RfREVCVC5GWTIwMTIBAAAAnVcNAAIAAAAGNDE1MjY4AQgAAAAFAAAAATEBAAAACjE2MzEwNTAzOTADAAAA</t>
  </si>
  <si>
    <t>Ajc5AgAAAAQxMDQ2BAAAAAEwBwAAAAk3LzMxLzIwMTkIAAAACTMvMzEvMjAxMgkAAAABMMAM6ZA0FtcIDltV2zQW1wggQ0lRLlRTRTo4MDE1LklRX05JX01BUkdJTi5GWTIwMTcBAAAAmGINAAIAAAAGMS44NjEyAQgAAAAFAAAAATEBAAAACjE4NDkyNTk1MDQDAAAAAjc5AgAAAAQ0MDk0BAAAAAEwBwAAAAk3LzMxLzIwMTkIAAAACTMvMzEvMjAxNwkAAAABMMoRI4g0FtcI2Kve3DQW1wghQ0lRLlRTRTo4MDU4LklRX0VCSVREQV9JTlQuRlkyMDA5AQAAAIH/BwACAAAACDguOTc1NTg4AQgAAAAFAAAAATEBAAAACjE0NjQ5NDYxOTMDAAAAAjc5AgAAAAQ0MTkwBAAAAAEwBwAAAAk3LzMxLzIwMTkIAAAACTMvMzEvMjAwOQkAAAABMEW3I4k0FtcIr/zE3DQW1wglQ0lRLlRTRTo5ODEwLklRX0RJTFVUX0VQU19FWENMLkZZMjAxNgEAAACeeg0AAgAAAAo1NjAuNTIwNjM4AQgAAAAFAAAAATEBAAAACjE3OTg4OTUwMTQDAAAAAjc5AgAAAAMxNDIEAAAAATAHAAAACTcvMzEvMjAxOQgAAAAJMy8zMS8yMDE2CQAAAAEwmz+YjTQW1wjhnuzbNBbXCC5DSVEuTkFTREFRR1M6R09PRy5MLklRX1RPVEFMX1JFVi5GWTIwMTAuLi4uSlBZAQAAAKhxAAACAAAACzIzNzg5NTkuMzM1AQgAAAAFAAAAATEBAAAACjE1ODU1NDU1MDcDAAAAAjc5AgAAAAIyOAQAAAABMAcAAAAJNy8zMS8yMDE5CAAAAAoxMi8zMS8yMDEwCQAAAAEw</t>
  </si>
  <si>
    <t>M9L/hjQW1wjPzx/dNBbXCChDSVEuVFNFOjgwMTUuSVFfVE9UQUxfRElWX1BBSURfQ0YuRlkyMDE2AQAAAJhiDQACAAAABi0yMDc2NwEIAAAABQAAAAExAQAAAAoxNzk4MzM2NDExAwAAAAI3OQIAAAAEMjAyMgQAAAABMAcAAAAJNy8zMS8yMDE5CAAAAAkzLzMxLzIwMTYJAAAAATAcS8uPNBbXCKOhhds0FtcIG0NJUS5UU0U6OTgxMC5JUV9BUElDLkZZMjAxMAEAAACeeg0AAgAAAAQ4NzUwAQgAAAAFAAAAATEBAAAACjEzODI1MDUwNDkDAAAAAjc5AgAAAAQxMDg0BAAAAAEwBwAAAAk3LzMxLzIwMTkIAAAACTMvMzEvMjAxMAkAAAABMBYgyo00FtcIM37c2zQW1wgnQ0lRLk5BU0RBUUdTOkdPT0cuTC5JUV9DQVNIX0NPTlZFUlNJT04uAQAAAKhxAAACAAAACTMxLjE2NDc5NQEIAAAABQAAAAExAQAAAAoxOTcyNTMyMzIwAwAAAAMxNjACAAAABDQxODQEAAAAATAHAAAACTcvMzEvMjAxOQgAAAAJNi8zMC8yMDE5CQAAAAEwWzkq4TQW1whbOSrhNBbXCChDSVEuTkFTREFRR1M6QU1aTi5JUV9GSU5JU0hFRF9JTlYuRlkyMDE4AQAAAD1JAAACAAAABTE3MTc0AQgAAAAFAAAAATEBAAAACjE5NDM1MDcxNjgDAAAAAzE2MAIAAAAEMzA3NQQAAAABMAcAAAAJNy8zMS8yMDE5CAAAAAoxMi8zMS8yMDE4CQAAAAEw5g+lizQW1wj2LDvcNBbXCCFDSVEuVFNFOjgwNTguSVFfTkVUX0NIQU5HRS5GWTIwMTIBAAAAgf8HAAIA</t>
  </si>
  <si>
    <t>AAAFNDQyMDkBCAAAAAUAAAABMQEAAAAKMTYzMTM3NjcxNAMAAAACNzkCAAAABDIwOTMEAAAAATAHAAAACTcvMzEvMjAxOQgAAAAJMy8zMS8yMDEyCQAAAAEwdWNwkjQW1wjTahDbNBbXCCNDSVEuQVNYOkJIUC5JUV9FQklUREFfTUFSR0lOLkZZMjAxNgEAAACO6gMAAgAAAAczNy45MDAzAQgAAAAFAAAAATEBAAAACjE5MDc0OTA4NTgDAAAAAzE2MAIAAAAENDA0NwQAAAABMAcAAAAJNy8zMS8yMDE5CAAAAAk2LzMwLzIwMTYJAAAAATAFOG2HNBbXCNyxEN00FtcIHENJUS5UU0U6OTk5MS5JUV9OSV9DRi5GWTIwMDkBAAAAwHMNAAIAAAADMzI0AQgAAAAFAAAAATEBAAAACjEzODY2MDA2OTYDAAAAAjc5AgAAAAQyMTUwBAAAAAEwBwAAAAk3LzMxLzIwMTkIAAAACTMvMzEvMjAwOQkAAAABMMS8so40FtcICz+32zQW1wggQ0lRLk5ZU0U6R0UuSVFfU0dBX01BUkdJTi5GWTIwMTYBAAAAh7MCAAIAAAAHMTIuMzEwNAEIAAAABQAAAAExAQAAAAoxOTQ3MTc5MTE2AwAAAAMxNjACAAAABDQzNzUEAAAAATAHAAAACTcvMzEvMjAxOQgAAAAKMTIvMzEvMjAxNgkAAAABMCXqbIc0FtcIvYoJ3TQW1wglQ0lRLlRTRTo5OTkxLklRX0dBSU5fQVNTRVRTX0NGLkZZMjAxNwEAAADAcw0AAgAAAAQtMTI1AQgAAAAFAAAAATEBAAAACjE4NDc5NzY5MzUDAAAAAjc5AgAAAAQyMDI2BAAAAAEwBwAAAAk3LzMxLzIwMTkIAAAACTMv</t>
  </si>
  <si>
    <t>MzEvMjAxNwkAAAABMGRTzY00FtcIvYfO2zQW1wggQ0lRLlRTRTo4MDc4LklRX0lOVkVOVE9SWS5GWTIwMDkBAAAAGlwNAAIAAAAFOTA3NjUBCAAAAAUAAAABMQEAAAAKMTM4MjUwNTI4OQMAAAACNzkCAAAABDEwNDMEAAAAATAHAAAACTcvMzEvMjAxOQgAAAAJMy8zMS8yMDA5CQAAAAEwfNrvjjQW1wj8BZPbNBbXCBtDSVEuVFNFOjgwMTUuSVFfRUJJVC5GWTIwMTYBAAAAmGINAAIAAAAGMTQwMzAwAQgAAAAFAAAAATEBAAAACjE3OTgzMzY0MTEDAAAAAjc5AgAAAAM0MDAEAAAAATAHAAAACTcvMzEvMjAxOQgAAAAJMy8zMS8yMDE2CQAAAAEwIyTLjzQW1wgfzoPbNBbXCBlDSVEuVFNFOjk4MTAuSVFfQUQuRlkyMDE0AQAAAJ56DQADAAAAAAD1lMqNNBbXCDdx59s0FtcIJUNJUS5OWVNFOkdFLklRX0VYVFJBX0FDQ19JVEVNUy5GWTIwMDcBAAAAh7MCAAMAAAAAAOYPpYs0FtcI5qQ83DQW1wgrQ0lRLkFTWDpCSFAuSVFfTkVUX0RFQlRfRUJJVERBX0NBUEVYLkZZMjAwOQEAAACO6gMAAgAAAAgwLjUxMzY2NAEIAAAABQAAAAExAQAAAAoxNDczNzk1Mzc2AwAAAAMxNjACAAAABTIzMzE0BAAAAAEwBwAAAAk3LzMxLzIwMTkIAAAACTYvMzAvMjAwOQkAAAABMEIRbYc0FtcI1AoN3TQW1wgiQ0lRLkFTWDpSSU8uSVFfSU5URVJFU1RfRVhQLkZZMjAwOQEAAAC/kAQAAgAAAAQtOTI5AQgAAAAFAAAAATEBAAAACjE1</t>
  </si>
  <si>
    <t>ODUyMjcxMTEDAAAAAzE2MAIAAAACODIEAAAAATAHAAAACTcvMzEvMjAxOQgAAAAKMTIvMzEvMjAwOQkAAAABMJhnQoo0FtcIlOaG3DQW1wglQ0lRLlRTRTo4MDAxLklRX1BSRUZfRElWX09USEVSLkZZMjAxNQEAAACdVw0AAwAAAAAAPpxYkDQW1wioa13bNBbXCB5DSVEuTkFTREFRR1M6QU1aTi5JUV9GWC5GWTIwMTYBAAAAPUkAAAIAAAAELTIxMgEIAAAABQAAAAExAQAAAAoxOTQzNTA3MTY2AwAAAAMxNjACAAAABDIxNDQEAAAAATAHAAAACTcvMzEvMjAxOQgAAAAKMTIvMzEvMjAxNgkAAAABMP/ppIs0FtcIOyM23DQW1wgmQ0lRLlRTRTo4MDc4LklRX0xUX0RFQlRfQ0FQSVRBTC5GWTIwMTUBAAAAGlwNAAIAAAAHMzYuNzc3MwEIAAAABQAAAAExAQAAAAoxNzQ2MTkzNTczAwAAAAI3OQIAAAAENDE4NwQAAAABMAcAAAAJNy8zMS8yMDE5CAAAAAkzLzMxLzIwMTUJAAAAATCRXyOINBbXCCvp5Nw0FtcIHkNJUS5UU0U6ODAwMS5JUV9SQVdfSU5WLkZZMjAxNAEAAACdVw0AAgAAAAU0ODQyNgEIAAAABQAAAAExAQAAAAoxNzYxODQyNDQwAwAAAAI3OQIAAAAEMzE3MQQAAAABMAcAAAAJNy8zMS8yMDE5CAAAAAkzLzMxLzIwMTQJAAAAATBKdViQNBbXCEPmW9s0FtcIKkNJUS5UU0U6ODAzMS5JUV9URVZfRUJJVERBLjIwMDAuMjAwNy8wMy8zMQEAAAC1ZgEAAgAAAAkxNC4wNTk3MDUBBwAAAAUAAAABMQEAAAAJ</t>
  </si>
  <si>
    <t>MzgzNjkxMzQxAwAAAAEwAgAAAAYxMDAwMzAEAAAAATAHAAAACTMvMzAvMjAwNwgAAAAJMy8zMC8yMDA34EnisDQW1wgo04/dNBbXCCBDSVEuTkFTREFRR1M6R09PRy5MLklRX0JFVEFfMVlSLgEAAACocQAAAgAAABEwLjg3Nzg5NjE3MDIwMzM0OABEhyrhNBbXCESHKuE0FtcIJENJUS5BU1g6UklPLklRX1NQRUNJQUxfRElWX0NGLkZZMjAxNgEAAAC/kAQAAwAAAAAAL7JviTQW1wirX53cNBbXCB9DSVEuQVNYOlJJTy5JUV9ESVZFU1RfQ0YuRlkyMDEwAQAAAL+QBAACAAAAAjMxAQgAAAAFAAAAATEBAAAACjE1OTI4MDk0MjYDAAAAAzE2MAIAAAAEMjA3NwQAAAABMAcAAAAJNy8zMS8yMDE5CAAAAAoxMi8zMS8yMDEwCQAAAAEwfbVCijQW1wgNOYzcNBbXCCVDSVEuTkFTREFRR1M6QU1aTi5JUV9TR0FfU1VQUEwuRlkyMDExAQAAAD1JAAACAAAABDY4NjQBCAAAAAUAAAABMQEAAAAKMTY1NTcxMjU1NAMAAAADMTYwAgAAAAMxMDIEAAAAATAHAAAACTcvMzEvMjAxOQgAAAAKMTIvMzEvMjAxMQkAAAABMIJSdIw0FtcIijgl3DQW1wgcQ0lRLlRTRTo4MDE1LklRX0RBX0NGLkZZMjAxOAEAAACYYg0AAgAAAAU4MDE5MgEIAAAABQAAAAExAQAAAAoxODk0MDg0NzMyAwAAAAI3OQIAAAAEMjE2MAQAAAABMAcAAAAJNy8zMS8yMDE5CAAAAAkzLzMxLzIwMTgJAAAAATAbcsuPNBbXCBBqi9s0FtcII0NJUS5UU0U6ODAz</t>
  </si>
  <si>
    <t>MS5JUV9CQVNJQ19XRUlHSFQuRlkyMDEyAQAAALVmAQACAAAACDE4MjQuODg5AKqdbJE0FtcI8Jcx2zQW1wgoQ0lRLk5BU0RBUUdTOkdPT0cuTC5JUV9JTkNfRVFVSVRZLkZZMjAxOAEAAACocQAAAwAAAAAAwzymjDQW1wiNi1LdNBbXCCRDSVEuQVNYOlJJTy5JUV9MVF9ERUJUX1JFUEFJRC5GWTIwMTYBAAAAv5AEAAIAAAAFLTkzNjEBCAAAAAUAAAABMQEAAAAKMTk0ODI4NjIwNAMAAAADMTYwAgAAAAQyMDM2BAAAAAEwBwAAAAk3LzMxLzIwMTkIAAAACjEyLzMxLzIwMTYJAAAAATAvsm+JNBbXCKtfndw0FtcIKUNJUS5BU1g6UklPLklRX0NVUlJFTlRfUE9SVF9MRUFTRVMuRlkyMDExAQAAAL+QBAADAAAAAABy3EKKNBbXCIsMjtw0FtcIIUNJUS5OWVNFOkdFLklRX0RBX1NVUFBMX0NGLkZZMjAxNgEAAACHswIAAgAAAAQ0OTk3AQgAAAAFAAAAATEBAAAACjE5NDcxNzkxMTYDAAAAAzE2MAIAAAAEMjE3MQQAAAABMAcAAAAJNy8zMS8yMDE5CAAAAAoxMi8zMS8yMDE2CQAAAAEwoIFGizQW1whRMFjcNBbXCCFDSVEuVFNFOjk5OTEuSVFfVE9UQUxfREVCVC5GWTIwMTUBAAAAwHMNAAIAAAAFMTgwMDkBCAAAAAUAAAABMQEAAAAKMTc0NDk0NjE1MQMAAAACNzkCAAAABDQxNzMEAAAAATAHAAAACTcvMzEvMjAxOQgAAAAJMy8zMS8yMDE1CQAAAAEwQizNjTQW1wh2SsjbNBbXCCNDSVEuTllTRTpHRS5JUV9DVVJS</t>
  </si>
  <si>
    <t>RU5UX1JBVElPLkZZMjAxMQEAAACHswIAAgAAAAgyLjEwMTY2OAEIAAAABQAAAAExAQAAAAoxNjYwNjE2NTY2AwAAAAMxNjACAAAABDQwMzAEAAAAATAHAAAACTcvMzEvMjAxOQgAAAAKMTIvMzEvMjAxMQkAAAABMCXqbIc0FtcIq80G3TQW1wglQ0lRLlRTRTo4MDU4LklRX09USEVSX0NBX1NVUFBMLkZZMjAxNgEAAACB/wcAAgAAAAY4NDIxNzUBCAAAAAUAAAABMQEAAAAKMTg1MTExMDEzNAMAAAACNzkCAAAABDEwNTUEAAAAATAHAAAACTcvMzEvMjAxOQgAAAAJMy8zMS8yMDE2CQAAAAEwCUs/kjQW1witdRrbNBbXCClDSVEuVFNFOjgwMzEuSVFfREVCVF9FUVVJVl9ORVRfUEJPLkZZMjAxMAEAAAC1ZgEAAgAAAAUxNDYxNQEIAAAABQAAAAExAQAAAAoxNTYyODg0MTg1AwAAAAI3OQIAAAAFMjE2NzkEAAAAATAHAAAACTcvMzEvMjAxOQgAAAAJMy8zMS8yMDEwCQAAAAEwzE9skTQW1wgw4CzbNBbXCChDSVEuVFNFOjgwMDEuSVFfVE9UQUxfREVCVC5GWTIwMTkuLi4uSlBZAQAAAJ1XDQACAAAABzI5ODM4MzcBCAAAAAUAAAABMQEAAAAKMTk1Njk4NjYyNQMAAAACNzkCAAAABDQxNzMEAAAAATAHAAAACTcvMzEvMjAxOQgAAAAJMy8zMS8yMDE5CQAAAAEwmoT/hjQW1wjLNCbdNBbXCChDSVEuVFNFOjgwMDEuSVFfVE9UQUxfTElBQl9FUVVJVFkuRlkyMDE1AQAAAJ1XDQACAAAABzg1NjA3MDEBCAAAAAUAAAAB</t>
  </si>
  <si>
    <t>MQEAAAAKMTgwMTA2NDQ1MwMAAAACNzkCAAAABDEwMTMEAAAAATAHAAAACTcvMzEvMjAxOQgAAAAJMy8zMS8yMDE1CQAAAAEwPpxYkDQW1whwfF7bNBbXCCZDSVEuVFNFOjgwMTUuSVFfUEVSSU9ETEVOR1RIX0lTLkZZMjAwOQEAAACYYg0AAQAAAAIxMgBWuxyQNBbXCNI0cds0FtcILENJUS5OWVNFOkdFLklRX0RFRl9UQVhfQVNTRVRTX0NVUlJFTlQuRlkyMDA3AQAAAIezAgADAAAAAADmD6WLNBbXCOIYPdw0FtcIJ0NJUS5BU1g6QkhQLklRX1BST1ZfQkFEX0RFQlRTX0NGLkZZMjAxMAEAAACO6gMAAwAAAAAAVAqWijQW1wjOOWncNBbXCChDSVEuVFNFOjk4MTAuSVFfVE9UQUxfREVCVC5GWTIwMTMuLi4uSlBZAQAAAJ56DQACAAAABTcwNzI2AQgAAAAFAAAAATEBAAAACjE2MjM5NDE3MjgDAAAAAjc5AgAAAAQ0MTczBAAAAAEwBwAAAAk3LzMxLzIwMTkIAAAACTMvMzEvMjAxMwkAAAABMJqE/4Y0FtcIhvcm3TQW1wgfQ0lRLlRTRTo5OTkxLklRX05FVF9ERUJULkZZMjAwOQEAAADAcw0AAgAAAAUzNDg5NQEIAAAABQAAAAExAQAAAAoxMzg2NjAwNjk2AwAAAAI3OQIAAAAENDM2NAQAAAABMAcAAAAJNy8zMS8yMDE5CAAAAAkzLzMxLzIwMDkJAAAAATDXlbKONBbXCAHxtts0FtcIIUNJUS5BU1g6QkhQLklRX0RBX1NVUFBMX0NGLkZZMjAxMQEAAACO6gMAAgAAAAQ1MDM5AQgAAAAFAAAAATEBAAAACjE2Mzg0</t>
  </si>
  <si>
    <t>MjY5ODQDAAAAAzE2MAIAAAAEMjE3MQQAAAABMAcAAAAJNy8zMS8yMDE5CAAAAAk2LzMwLzIwMTEJAAAAATBUCpaKNBbXCNT2a9w0FtcIK0NJUS5BU1g6UklPLklRX0lNUFVUX09QRVJfTEVBU0VfREVQUi5GWTIwMTUBAAAAv5AEAAMAAAAAAD2Lb4k0FtcIzRuZ3DQW1wgpQ0lRLlRTRTo4MDc4LklRX0RFQlRfRVFVSVZfTkVUX1BCTy5GWTIwMTEBAAAAGlwNAAIAAAAEMjI5NgEIAAAABQAAAAExAQAAAAoxNDYyNzEyNTA0AwAAAAI3OQIAAAAFMjE2NzkEAAAAATAHAAAACTcvMzEvMjAxOQgAAAAJMy8zMS8yMDExCQAAAAEweijwjjQW1wgjuJnbNBbXCC1DSVEuQVNYOkJIUC5JUV9UT1RBTF9ERUJUX0VCSVREQV9DQVBFWC5GWTIwMTUBAAAAjuoDAAIAAAAINC4xOTU3MDUBCAAAAAUAAAABMQEAAAAKMTg1OTY2NzA5MgMAAAADMTYwAgAAAAUyMzMxMwQAAAABMAcAAAAJNy8zMS8yMDE5CAAAAAk2LzMwLzIwMTUJAAAAATAFOG2HNBbXCOWJEN00FtcIMUNJUS5OQVNEQVFHUzpHT09HLkwuSVFfSU5URVJFU1RfSU5WRVNUX0lOQy5GWTIwMTMBAAAAqHEAAAIAAAADNzY2AQgAAAAFAAAAATEBAAAACjE3NzU3NTY4NzgDAAAAAzE2MAIAAAACNjUEAAAAATAHAAAACTcvMzEvMjAxOQgAAAAKMTIvMzEvMjAxMwkAAAABMHUNsIw0FtcIwy1R3TQW1wghQ0lRLlRTRTo5ODEwLklRX0NBU0hfVEFYRVMuRlkyMDExAQAAAJ56</t>
  </si>
  <si>
    <t>DQACAAAABDEwNTIBCAAAAAUAAAABMQEAAAAKMTQ2NDQzNDUzNgMAAAACNzkCAAAABDMwNTMEAAAAATAHAAAACTcvMzEvMjAxOQgAAAAJMy8zMS8yMDExCQAAAAEwCUfKjTQW1wgIS+DbNBbXCCRDSVEuVFNFOjk4MTAuSVFfQ1VSUkVOVF9SQVRJTy5GWTIwMTIBAAAAnnoNAAIAAAAIMS4xNTg1MDMBCAAAAAUAAAABMQEAAAAKMTU1Njc4Mjk5NgMAAAACNzkCAAAABDQwMzAEAAAAATAHAAAACTcvMzEvMjAxOQgAAAAJMy8zMS8yMDEyCQAAAAEwkV8jiDQW1wgpZ/HcNBbXCB9DSVEuVFNFOjgwNTguSVFfVE9UQUxfQ0EuRlkyMDE1AQAAAIH/BwACAAAABzc2MDg2OTABCAAAAAUAAAABMQEAAAAKMTc5NzQ3NDA0NQMAAAACNzkCAAAABDEwMDgEAAAAATAHAAAACTcvMzEvMjAxOQgAAAAJMy8zMS8yMDE1CQAAAAEwGyQ/kjQW1wg40GviNBbXCBhDSVEuTllTRTpHRS5JUV9HUC5GWTIwMTABAAAAh7MCAAIAAAAFNTMyNDcBCAAAAAUAAAABMQEAAAAKMTU4OTQzNjI3OAMAAAADMTYwAgAAAAIxMAQAAAABMAcAAAAJNy8zMS8yMDE5CAAAAAoxMi8zMS8yMDEwCQAAAAEw3kGaizQW1whAtkTcNBbXCCJDSVEuTllTRTpHRS5JUV9CRVRBXzFZUi4yMDA3LzEyLzMxAQAAAIezAgACAAAAEDAuNTk3Njg2ODMyMTg1MTgAndWErzQW1wjTcn/iNBbXCBpDSVEuQVNYOkJIUC5JUV9MQU5ELkZZMjAxMQEAAACO6gMAAgAAAAQ3OTAx</t>
  </si>
  <si>
    <t>AQgAAAAFAAAAATEBAAAACjE2Mzg0MjY5ODQDAAAAAzE2MAIAAAAEMzA5OAQAAAABMAcAAAAJNy8zMS8yMDE5CAAAAAk2LzMwLzIwMTEJAAAAATBUCpaKNBbXCMnPa9w0FtcIIUNJUS5UU0U6ODAzMS5JUV9DT01NT05fUkVQLkZZMjAxNwEAAAC1ZgEAAgAAAAYtNDg2NDcBCAAAAAUAAAABMQEAAAAKMTg5NDYwNDA0MQMAAAACNzkCAAAABDIxNjQEAAAAATAHAAAACTcvMzEvMjAxOQgAAAAJMy8zMS8yMDE3CQAAAAEwrY5MkTQW1whRLULbNBbXCCZDSVEuVFNFOjk5OTEuSVFfTkVUX0RFQlRfSVNTVUVELkZZMjAxNgEAAADAcw0AAgAAAAUtMzcwMAEIAAAABQAAAAExAQAAAAoxNzk4MzM2NDMxAwAAAAI3OQIAAAAEMjAwMwQAAAABMAcAAAAJNy8zMS8yMDE5CAAAAAkzLzMxLzIwMTYJAAAAATBkU82NNBbXCGlmzNs0FtcIKUNJUS5UU0U6ODA1OC5JUV9DT01NT05fUFJFRl9ESVZfQ0YuRlkyMDExAQAAAIH/BwADAAAAAACBPHCSNBbXCKZfDds0FtcIKUNJUS5OQVNEQVFHUzpHT09HLkwuSVFfT1RIRVJfSU5UQU4uRlkyMDE2AQAAAKhxAAACAAAABDMzMDcBCAAAAAUAAAABMQEAAAAKMTk0MzczOTQ0NgMAAAADMTYwAgAAAAQxMDQwBAAAAAEwBwAAAAk3LzMxLzIwMTkIAAAACjEyLzMxLzIwMTYJAAAAATDkFKaMNBbXCK5ZEtw0FtcIHENJUS5UU0U6ODA1OC5JUV9DQVBFWC5GWTIwMTcBAAAAgf8HAAIAAAAHLTE2</t>
  </si>
  <si>
    <t>MDA1NQEIAAAABQAAAAExAQAAAAoxODkzOTk3OTU0AwAAAAI3OQIAAAAEMjAyMQQAAAABMAcAAAAJNy8zMS8yMDE5CAAAAAkzLzMxLzIwMTcJAAAAATDxmD+SNBbXCKuyM900FtcIKENJUS5OQVNEQVFHUzpBTVpOLklRX09USEVSX0VRVUlUWS5GWTIwMTcBAAAAPUkAAAIAAAAELTQ4NAEIAAAABQAAAAExAQAAAAoxOTQzNTA3MTY3AwAAAAMxNjACAAAABDEwMjgEAAAAATAHAAAACTcvMzEvMjAxOQgAAAAKMTIvMzEvMjAxNwkAAAABMP/ppIs0FtcIB/g33DQW1wgnQ0lRLk5BU0RBUUdTOkdPT0cuTC5JUV9NQUNISU5FUlkuRlkyMDE4AQAAAKhxAAACAAAAAjYxAQgAAAAFAAAAATEBAAAACjE5NDM3Mzk0NTEDAAAAAzE2MAIAAAAEMzExNAQAAAABMAcAAAAJNy8zMS8yMDE5CAAAAAoxMi8zMS8yMDE4CQAAAAEwmmKmjDQW1wiyvRjcNBbXCDBDSVEuQVNYOlJJTy5JUV9DSEFOR0VfTkVUX1dPUktJTkdfQ0FQSVRBTC5GWTIwMDcBAAAAv5AEAAIAAAAENjYxMAEIAAAABQAAAAExAQAAAAoxNDA3MTQ3OTA5AwAAAAMxNjACAAAABDQ0MjEEAAAAATAHAAAACTcvMzEvMjAxOQgAAAAKMTIvMzEvMjAwNwkAAAABMATLcIo0FtcIjLSD3DQW1wgeQ0lRLlRTRTo5OTkxLklRX1NUX0RFQlQuRlkyMDE3AQAAAMBzDQACAAAABDY1MDABCAAAAAUAAAABMQEAAAAKMTg0Nzk3NjkzNQMAAAACNzkCAAAABDEwNDYEAAAAATAHAAAA</t>
  </si>
  <si>
    <t>CTcvMzEvMjAxOQgAAAAJMy8zMS8yMDE3CQAAAAEwZFPNjTQW1wjvnM3bNBbXCB5DSVEuVFNFOjgwMzEuSVFfSU5DX1RBWC5GWTIwMDQBAAAAtWYBAAIAAAAFNDY3MTMBCAAAAAUAAAABMQEAAAAJMjY5OTgyNDk3AwAAAAI3OQIAAAACNzUEAAAAATAHAAAACTcvMzEvMjAxOQgAAAAJMy8zMS8yMDA0CQAAAAEwNcvahTQW1wjOcFXdNBbXCCpDSVEuQVNYOkJIUC5JUV9NSU5PUklUWV9JTlRFUkVTVF9JUy5GWTIwMTYBAAAAjuoDAAIAAAAELTE3OAEIAAAABQAAAAExAQAAAAoxOTA3NDkwODU4AwAAAAMxNjACAAAAAjgzBAAAAAEwBwAAAAk3LzMxLzIwMTkIAAAACTYvMzAvMjAxNgkAAAABMElWcIo0FtcIdr943DQW1wglQ0lRLlRTRTo4MDE1LklRX0dBSU5fSU5WRVNUX0NGLkZZMjAxNgEAAACYYg0AAwAAAAAAHEvLjzQW1wjDLIXbNBbXCCVDSVEuVFNFOjgwMzEuSVFfQ0FQSVRBTF9MRUFTRVMuRlkyMDExAQAAALVmAQADAAAAAAC1dmyRNBbXCEWdL9s0FtcILkNJUS5UU0U6ODAzMS5JUV9UT1RBTF9ERUJUX0VCSVREQV9DQVBFWC5GWTIwMDgBAAAAtWYBAAIAAAAJMTYuNjE1MzQ3AQgAAAAFAAAAATEBAAAACjEwNzc2NTUwODADAAAAAjc5AgAAAAUyMzMxMwQAAAABMAcAAAAJNy8zMS8yMDE5CAAAAAkzLzMxLzIwMDgJAAAAATBxpYCINBbXCOSAy9w0FtcIKkNJUS5UU0U6OTk5MS5JUV9URVZfRUJJVERBLjIw</t>
  </si>
  <si>
    <t>MDAuMjAxOS8wMy8zMQEAAADAcw0AAgAAAAg0Ljg0ODU5OAEHAAAABQAAAAExAQAAAAoxOTQzNjA1MjIxAwAAAAEwAgAAAAYxMDAwMzAEAAAAATAHAAAACTMvMjkvMjAxOQgAAAAJMy8yOS8yMDE58HDisDQW1wjXPIbdNBbXCCtDSVEuVFNFOjgwNzguSVFfTklfQVZBSUxfRVhDTF9NQVJHSU4uRlkyMDEzAQAAABpcDQACAAAABjAuMzEyMwEIAAAABQAAAAExAQAAAAoxNjI2NzI1NzkxAwAAAAI3OQIAAAAENDE4MgQAAAABMAcAAAAJNy8zMS8yMDE5CAAAAAkzLzMxLzIwMTMJAAAAATCRXyOINBbXCGlk49w0FtcIHENJUS5BU1g6QkhQLklRX0NPTU1PTi5GWTIwMTUBAAAAjuoDAAIAAAAEMjI0MwEIAAAABQAAAAExAQAAAAoxODU5NjY3MDkyAwAAAAMxNjACAAAABDExMDMEAAAAATAHAAAACTcvMzEvMjAxOQgAAAAJNi8zMC8yMDE1CQAAAAEwSVZwijQW1wjx63bcNBbXCBtDSVEuVFNFOjgwMDEuSVFfQVBJQy5GWTIwMDkBAAAAnVcNAAIAAAAGMTM3MTcxAQgAAAAFAAAAATEBAAAACjE0Nzc3NjM0MTgDAAAAAjc5AgAAAAQxMDg0BAAAAAEwBwAAAAk3LzMxLzIwMTkIAAAACTMvMzEvMjAwOQkAAAABMNm+6JA0FtcIYNRM2zQW1wgfQ0lRLk5ZU0U6R0UuSVFfT1RIRVJfUkVWLkZZMjAxMQEAAACHswIAAgAAAAU0ODMxNQEIAAAABQAAAAExAQAAAAoxNjYwNjE2NTY2AwAAAAMxNjACAAAAAzM1NwQAAAABMAcAAAAJ</t>
  </si>
  <si>
    <t>Ny8zMS8yMDE5CAAAAAoxMi8zMS8yMDExCQAAAAEwzI+aizQW1wgIckfcNBbXCCZDSVEuVFNFOjgwNTguSVFfRUZGRUNUX1RBWF9SQVRFLkZZMjAxNAEAAACB/wcAAgAAAAcyNy4zNjk4AQgAAAAFAAAAATEBAAAACjE3NDMzNzA1NjQDAAAAAjc5AgAAAAQ0Mzc2BAAAAAEwBwAAAAk3LzMxLzIwMTkIAAAACTMvMzEvMjAxNAkAAAABMBn9PpI0FtcI9TcU2zQW1wggQ0lRLlRTRTo4MDAxLklRX09USEVSX1JFVi5GWTIwMTcBAAAAnVcNAAMAAAAAACnqWJA0FtcIcpdi2zQW1wgiQ0lRLlRTRTo4MDc4LklRX0NBU0hfSU5WRVNULkZZMjAxMwEAAAAaXA0AAgAAAAUtNTEwNgEIAAAABQAAAAExAQAAAAoxNjI2NzI1NzkxAwAAAAI3OQIAAAAEMjAwNQQAAAABMAcAAAAJNy8zMS8yMDE5CAAAAAkzLzMxLzIwMTMJAAAAATBeT/CONBbXCDq4oNs0FtcIJENJUS5OWVNFOkdFLklRX0xUX0RFQlRfRVFVSVRZLkZZMjAxMwEAAACHswIAAgAAAAgxODcuNDM4NAEIAAAABQAAAAExAQAAAAoxNzc4MjkxNDA4AwAAAAMxNjACAAAABDQwODUEAAAAATAHAAAACTcvMzEvMjAxOQgAAAAKMTIvMzEvMjAxMwkAAAABMCXqbIc0FtcIMSsI3TQW1wgoQ0lRLk5BU0RBUUdTOkFNWk4uSVFfVE9UQUxfRVFVSVRZLkZZMjAxMwEAAAA9SQAAAgAAAAQ5NzQ2AQgAAAAFAAAAATEBAAAACjE3NzQwNjQyMTYDAAAAAzE2MAIAAAAEMTI3NQQAAAAB</t>
  </si>
  <si>
    <t>MAcAAAAJNy8zMS8yMDE5CAAAAAoxMi8zMS8yMDEzCQAAAAEwVu50jDQW1wiDrizcNBbXCCRDSVEuQVNYOkJIUC5JUV9ESUxVVF9FUFNfRVhDTC5GWTIwMTYBAAAAjuoDAAIAAAAJLTAuMDkyMzMzAQgAAAAFAAAAATEBAAAACjE5MDc0OTA4NTgDAAAAAzE2MAIAAAADMTQyBAAAAAEwBwAAAAk3LzMxLzIwMTkIAAAACTYvMzAvMjAxNgkAAAABMElWcIo0FtcIfOZ43DQW1wgbQ0lRLlRTRTo5ODEwLklRX05QUEUuRlkyMDExAQAAAJ56DQACAAAABTE1NDU2AQgAAAAFAAAAATEBAAAACjE0NjQ0MzQ1MzYDAAAAAjc5AgAAAAQxMDA0BAAAAAEwBwAAAAk3LzMxLzIwMTkIAAAACTMvMzEvMjAxMQkAAAABMAlHyo00FtcIqeze2zQW1wglQ0lRLlRTRTo4MDE1LklRX0JBU0lDX0VQU19JTkNMLkZZMjAxNQEAAACYYg0AAgAAAAoxOTIuMjI2ODMzAQgAAAAFAAAAATEBAAAACjE3NDQ5NDYzNTcDAAAAAjc5AgAAAAE5BAAAAAEwBwAAAAk3LzMxLzIwMTkIAAAACTMvMzEvMjAxNQkAAAABMCMky480FtcIAJyA2zQW1wgZQ0lRLlRTRTo4MDc4LklRX0FELkZZMjAxMQEAAAAaXA0AAwAAAAAAdAHwjjQW1whMHJnbNBbXCCVDSVEuQVNYOkJIUC5JUV9DQVNIX0NPTlZFUlNJT04uRlkyMDE3AQAAAI7qAwACAAAACS02OC4zOTIyNAEIAAAABQAAAAExAQAAAAoxOTA3NDkwNzkxAwAAAAMxNjACAAAABDQxODQEAAAAATAHAAAACTcv</t>
  </si>
  <si>
    <t>MzEvMjAxOQgAAAAJNi8zMC8yMDE3CQAAAAEwmoT/hjQW1wi5dBHdNBbXCCRDSVEuVFNFOjgwMzEuSVFfRVFVSVRZX01FVEhPRC5GWTIwMDkBAAAAtWYBAAIAAAAHMTExNTgwNAEIAAAABQAAAAExAQAAAAoxNTU5NTAzNTU0AwAAAAI3OQIAAAAEMzA2MwQAAAABMAcAAAAJNy8zMS8yMDE5CAAAAAkzLzMxLzIwMDkJAAAAATDfKGyRNBbXCMgiKts0FtcIKkNJUS5UU0U6ODAzMS5JUV9JTlRFUkVTVF9JTlZFU1RfSU5DLkZZMjAwMgEAAAC1ZgEAAgAAAAU3Nzk2OAEIAAAABQAAAAExAQAAAAcyMzA0MTg1AwAAAAI3OQIAAAACNjUEAAAAATAHAAAACTcvMzEvMjAxOQgAAAAJMy8zMS8yMDAyCQAAAAEwRH7ahTQW1wj7EVTdNBbXCCdDSVEuTllTRTpHRS5JUV9HV19JTlRBTl9BTU9SVF9DRi5GWTIwMTUBAAAAh7MCAAIAAAAEMTY2MgEIAAAABQAAAAExAQAAAAoxODc1ODA3MjYxAwAAAAMxNjACAAAABDIxODIEAAAAATAHAAAACTcvMzEvMjAxOQgAAAAKMTIvMzEvMjAxNQkAAAABMMNaRos0FtcILCVV3DQW1wgiQ0lRLlRTRTo5OTkxLklRX0xFVkVSRURfRkNGLkZZMjAxNgEAAADAcw0AAgAAAAQzNzIyAQgAAAAFAAAAATEBAAAACjE3OTgzMzY0MzEDAAAAAjc5AgAAAAQ0NDIyBAAAAAEwBwAAAAk3LzMxLzIwMTkIAAAACTMvMzEvMjAxNgkAAAABMGRTzY00FtcIQz7M2zQW1wggQ0lRLlRTRTo5ODEwLklRX1RPVEFM</t>
  </si>
  <si>
    <t>X1JFVi5GWTIwMTEBAAAAnnoNAAIAAAAHMTA3OTUwOAEIAAAABQAAAAExAQAAAAoxNDY0NDM0NTM2AwAAAAI3OQIAAAACMjgEAAAAATAHAAAACTcvMzEvMjAxOQgAAAAJMy8zMS8yMDExCQAAAAEwFiDKjTQW1wjs2t3bNBbXCCRDSVEuVFNFOjgwMDEuSVFfUEVSSU9EREFURV9JUy5GWTIwMDUBAAAAnVcNAAUAAAAKMjAwNS8wMy8zMQC5qsCFNBbXCO9qRt00FtcILENJUS5UU0U6OTk5MS5JUV9ORVRfREVCVF9FQklUREFfQ0FQRVguRlkyMDE3AQAAAMBzDQACAAAACDEuNTIzNzE3AQgAAAAFAAAAATEBAAAACjE4NDc5NzY5MzUDAAAAAjc5AgAAAAUyMzMxNAQAAAABMAcAAAAJNy8zMS8yMDE5CAAAAAkzLzMxLzIwMTcJAAAAATB3rSOINBbXCOhv7dw0FtcILUNJUS5OQVNEQVFHUzpHT09HLkwuSVFfRklMSU5HX0NVUlJFTkNZLkZZMjAxMAEAAACocQAAAwAAAANVU0QAhr+vjDQW1wiDBwPcNBbXCClDSVEuVFNFOjgwNzguSVFfREVCVF9FUVVJVl9ORVRfUEJPLkZZMjAxNwEAAAAaXA0AAgAAAAQ0NTE4AQgAAAAFAAAAATEBAAAACjE4NDkwMjY5MzMDAAAAAjc5AgAAAAUyMTY3OQQAAAABMAcAAAAJNy8zMS8yMDE5CAAAAAkzLzMxLzIwMTcJAAAAATCkX0KPNBbXCE6uq9s0FtcILUNJUS5BU1g6QkhQLklRX1RPVEFMX0RFQlRfRUJJVERBX0NBUEVYLkZZMjAxMwEAAACO6gMAAgAAAAg4LjUyOTQyNgEIAAAABQAA</t>
  </si>
  <si>
    <t>AAExAQAAAAoxNzU3NjUwNzA0AwAAAAMxNjACAAAABTIzMzEzBAAAAAEwBwAAAAk3LzMxLzIwMTkIAAAACTYvMzAvMjAxMwkAAAABMAU4bYc0FtcIUlMP3TQW1wgdQ0lRLkFTWDpCSFAuSVFfTFRfREVCVC5GWTIwMTABAAAAjuoDAAIAAAAFMTM1ODUBCAAAAAUAAAABMQEAAAAKMTU4MDc0NjI5MAMAAAADMTYwAgAAAAQxMDQ5BAAAAAEwBwAAAAk3LzMxLzIwMTkIAAAACTYvMzAvMjAxMAkAAAABMGPjlYo0FtcIhIFo3DQW1wgkQ0lRLlRTRTo4MDAxLklRX1BFUklPRERBVEVfSVMuRlkyMDE3AQAAAJ1XDQAFAAAACjIwMTcvMDMvMzEAKepYkDQW1wiGEUrdNBbXCCVDSVEuQVNYOlJJTy5JUV9MVF9ERUJUX0NBUElUQUwuRlkyMDEwAQAAAL+QBAACAAAABzE2LjY0NDEBCAAAAAUAAAABMQEAAAAKMTU5MjgwOTQyNgMAAAADMTYwAgAAAAQ0MTg3BAAAAAEwBwAAAAk3LzMxLzIwMTkIAAAACjEyLzMxLzIwMTAJAAAAATDFqv+GNBbXCEaBFN00FtcIGkNJUS5UU0U6ODAwMS5JUV9DSVAuRlkyMDE4AQAAAJ1XDQACAAAABTI3ODM3AQgAAAAFAAAAATEBAAAACjE5MDU3OTI3ODcDAAAAAjc5AgAAAAQzMDMzBAAAAAEwBwAAAAk3LzMxLzIwMTkIAAAACTMvMzEvMjAxOAkAAAABMCQRWZA0FtcILMRn2zQW1wgoQ0lRLlRTRTo4MDMxLklRX1RPVEFMX0RJVl9QQUlEX0NGLkZZMjAxMwEAAAC1ZgEAAgAAAAYtOTEyNzABCAAA</t>
  </si>
  <si>
    <t>AAUAAAABMQEAAAAKMTY4NTkzNzcwNQMAAAACNzkCAAAABDIwMjIEAAAAATAHAAAACTcvMzEvMjAxOQgAAAAJMy8zMS8yMDEzCQAAAAEwpcRskTQW1whXnTbbNBbXCDJDSVEuTllTRTpHRS5JUV9DSEFOR0VfT1RIRVJfTkVUX09QRVJfQVNTRVRTLkZZMjAxMwEAAACHswIAAwAAAAAAowSbizQW1wgGXU/cNBbXCB1DSVEuTllTRTpHRS5JUV9aX1NDT1JFLkZZMjAxMwEAAACHswIAAgAAAAgxLjMyMDQ3NgEIAAAABQAAAAExAQAAAAoxNzc4MjkxNDA4AwAAAAMxNjACAAAABjEwMDEyMwQAAAABMAcAAAAJNy8zMS8yMDE5CAAAAAoxMi8zMS8yMDEzCQAAAAEwJepshzQW1wgLUwjdNBbXCCBDSVEuTkFTREFRR1M6R09PRy5MLklRX0ZYLkZZMjAwOAEAAACocQAAAgAAAAMtNDYBCAAAAAUAAAABMQEAAAAKMTQyOTQwMjEwMAMAAAADMTYwAgAAAAQyMTQ0BAAAAAEwBwAAAAk3LzMxLzIwMTkIAAAACjEyLzMxLzIwMDgJAAAAATCeca+MNBbXCEcX/ds0FtcIJ0NJUS5UU0U6OTgxMC5JUV9EQVlTX1BBWUFCTEVfT1VULkZZMjAxMQEAAACeeg0AAgAAAAc1Ny44Mzc5AQgAAAAFAAAAATEBAAAACjE0NjQ0MzQ1MzYDAAAAAjc5AgAAAAQ0MTgzBAAAAAEwBwAAAAk3LzMxLzIwMTkIAAAACTMvMzEvMjAxMQkAAAABMKY4I4g0FtcIPvLw3DQW1wg0Q0lRLk5BU0RBUUdTOkdPT0cuTC5JUV9PVEhFUl9JTlZFU1RfQUNUX1NVUFBM</t>
  </si>
  <si>
    <t>LkZZMjAxNQEAAACocQAAAgAAAAI3NQEIAAAABQAAAAExAQAAAAoxODczMjI1MjE0AwAAAAMxNjACAAAABDIwNTEEAAAAATAHAAAACTcvMzEvMjAxOQgAAAAKMTIvMzEvMjAxNQkAAAABMPHupYw0FtcIGK0Q3DQW1wggQ0lRLlRTRTo4MDU4LklRX05JX01BUkdJTi5GWTIwMTQBAAAAgf8HAAIAAAAGNC43MzI4AQgAAAAFAAAAATEBAAAACjE3NDMzNzA1NjQDAAAAAjc5AgAAAAQ0MDk0BAAAAAEwBwAAAAk3LzMxLzIwMTkIAAAACTMvMzEvMjAxNAkAAAABMDfeI4k0FtcIoorH3DQW1wgvQ0lRLk5BU0RBUUdTOkFNWk4uSVFfSU5DX1RBWF9QQVlfQ1VSUkVOVC5GWTIwMTMBAAAAPUkAAAMAAAAAAFbudIw0FtcIqDks3DQW1wguQ0lRLlRTRTo4MDc4LklRX1RPVEFMX0RFQlRfRUJJVERBX0NBUEVYLkZZMjAxMQEAAAAaXA0AAgAAAAcxNy41NzMxAQgAAAAFAAAAATEBAAAACjE0NjI3MTI1MDQDAAAAAjc5AgAAAAUyMzMxMwQAAAABMAcAAAAJNy8zMS8yMDE5CAAAAAkzLzMxLzIwMTEJAAAAATCmOCOINBbXCNOh4tw0FtcIM0NJUS5UU0U6ODAwMS5JUV9DSEFOR0VfT1RIRVJfTkVUX09QRVJfQVNTRVRTLkZZMjAxOQEAAACdVw0AAgAAAAYtMzc3MzgBCAAAAAUAAAABMQEAAAAKMTk1Njk4NjYyNQMAAAACNzkCAAAABDIwNDUEAAAAATAHAAAACTcvMzEvMjAxOQgAAAAJMy8zMS8yMDE5CQAAAAEwUzhZkDQW1wiwzWrb</t>
  </si>
  <si>
    <t>NBbXCCFDSVEuVFNFOjk5OTEuSVFfSU5DX0VRVUlUWS5GWTIwMTMBAAAAwHMNAAIAAAADMjA2AQgAAAAFAAAAATEBAAAACjE2MjY0MDMyODcDAAAAAjc5AgAAAAI0NwQAAAABMAcAAAAJNy8zMS8yMDE5CAAAAAkzLzMxLzIwMTMJAAAAATCgCrOONBbXCG4jwds0FtcIKkNJUS5UU0U6ODA1OC5JUV9PVEhFUl9VTlVTVUFMX1NVUFBMLkZZMjAxMgEAAACB/wcAAwAAAAAAgTxwkjQW1wia+w3bNBbXCB9DSVEuVFNFOjk5OTEuSVFfQVJfVFVSTlMuRlkyMDE0AQAAAMBzDQACAAAACDIuNjA0NDEzAQgAAAAFAAAAATEBAAAACjE2ODY2Mzc4MDMDAAAAAjc5AgAAAAQ0MDAxBAAAAAEwBwAAAAk3LzMxLzIwMTkIAAAACTMvMzEvMjAxNAkAAAABMHetI4g0FtcIQU7r3DQW1wglQ0lRLkFTWDpSSU8uSVFfRklMSU5HX0NVUlJFTkNZLkZZMjAxMgEAAAC/kAQAAwAAAANVU0QAawNDijQW1wi0QpLcNBbXCChDSVEuVFNFOjgwMDEuSVFfVE9UQUxfREVCVF9FUVVJVFkuRlkyMDEwAQAAAJ1XDQACAAAACDE4Mi44MzA0AQgAAAAFAAAAATEBAAAACjE2NTM1NjY3NjQDAAAAAjc5AgAAAAQ0MDM0BAAAAAEwBwAAAAk3LzMxLzIwMTkIAAAACTMvMzEvMjAxMAkAAAABMDn0gIg0FtcI6I/T3DQW1wggQ0lRLlRTRTo4MDMxLklRX1BBUlRfVElNRS5GWTIwMDkBAAAAtWYBAAMAAAAAAN8obJE0FtcI/kkq2zQW1wgmQ0lRLlRTRTo5OTkx</t>
  </si>
  <si>
    <t>LklRX0ZJTElOR19DVVJSRU5DWS5GWTIwMTMBAAAAwHMNAAMAAAADSlBZAJYxs440FtcIuLnD2zQW1wgzQ0lRLk5ZU0U6R0UuSVFfVE9UQUxfT1VUU1RBTkRJTkdfRklMSU5HX0RBVEUuRlkyMDA4AQAAAIezAgACAAAACTEwNTYwLjQyNQEEAAAABQAAAAE1AQAAAAoxNDMzNDU0MTczAgAAAAUyNDE1MwYAAAABMPbzmYs0FtcICMFA3DQW1wghQ0lRLlRTRTo4MDMxLklRX05JX0NPTVBBTlkuRlkyMDExAQAAALVmAQACAAAABjMxMDk0MAEIAAAABQAAAAExAQAAAAoxNjM1NTMzNzEzAwAAAAI3OQIAAAAFNDE1NzEEAAAAATAHAAAACTcvMzEvMjAxOQgAAAAJMy8zMS8yMDExCQAAAAEwtXZskTQW1wiDsy7bNBbXCCJDSVEuQVNYOlJJTy5JUV9CRVRBXzFZUi4yMDEwLzEyLzMxAQAAAL+QBAADAAAAAAA//ISvNBbXCBh+guI0FtcIJ0NJUS5UU0U6ODA3OC5JUV9UT1RBTF9PVEhFUl9PUEVSLkZZMjAxNwEAAAAaXA0AAgAAAAU0MTA4OAEIAAAABQAAAAExAQAAAAoxODQ5MDI2OTMzAwAAAAI3OQIAAAADMzgwBAAAAAEwBwAAAAk3LzMxLzIwMTkIAAAACTMvMzEvMjAxNwkAAAABMKRfQo80FtcIjgGq2zQW1wgZQ0lRLlRTRTo4MDE1LklRX1JFLkZZMjAxOQEAAACYYg0AAgAAAAY5MzMxNTkBCAAAAAUAAAABMQEAAAAKMTk2OTg2MDI0NgMAAAACNzkCAAAABDEyMjIEAAAAATAHAAAACTcvMzEvMjAxOQgAAAAJMy8zMS8y</t>
  </si>
  <si>
    <t>MDE5CQAAAAEwG3LLjzQW1whpso3bNBbXCChDSVEuVFNFOjgwNzguSVFfVE9UQUxfREVCVF9SRVBBSUQuRlkyMDEwAQAAABpcDQACAAAABi01NzQxMAEIAAAABQAAAAExAQAAAAoxMzgyNTA0MzI0AwAAAAI3OQIAAAAEMjE2NgQAAAABMAcAAAAJNy8zMS8yMDE5CAAAAAkzLzMxLzIwMTAJAAAAATB0AfCONBbXCMJvl9s0FtcIJENJUS5UU0U6OTk5MS5JUV9FUVVJVFlfTUVUSE9ELkZZMjAxNgEAAADAcw0AAwAAAAAAZFPNjTQW1widVcvbNBbXCCNDSVEuVFNFOjgwMzEuSVFfQkFTSUNfV0VJR0hULkZZMjAwOQEAAAC1ZgEAAgAAAAgxODIwLjAxOADfKGyRNBbXCB/rKNs0FtcIMUNJUS5UU0U6ODA1OC5JUV9DSEFOR0VfTkVUX1dPUktJTkdfQ0FQSVRBTC5GWTIwMTcBAAAAgf8HAAIAAAAHLTE5ODgyNgEIAAAABQAAAAExAQAAAAoxODkzOTk3OTU0AwAAAAI3OQIAAAAENDQyMQQAAAABMAcAAAAJNy8zMS8yMDE5CAAAAAkzLzMxLzIwMTcJAAAAATDxmD+SNBbXCEYGH9s0FtcILkNJUS5OWVNFOkdFLklRX0lNUFVUX09QRVJfTEVBU0VfSU5UX0VYUC5GWTIwMTYBAAAAh7MCAAIAAAAKMTUxLjMyNTcxMgEIAAAABQAAAAExAQAAAAoxOTQ3MTc5MTE2AwAAAAMxNjACAAAABTIxNjcyBAAAAAEwBwAAAAk3LzMxLzIwMTkIAAAACjEyLzMxLzIwMTYJAAAAATDDWkaLNBbXCOIeV9w0FtcIJENJUS5UU0U6ODAzMS5JUV9F</t>
  </si>
  <si>
    <t>UVVJVFlfTUVUSE9ELkZZMjAxNgEAAAC1ZgEAAgAAAAcyNTE1MzQwAQgAAAAFAAAAATEBAAAACjE4NDgyMDQ5OTADAAAAAjc5AgAAAAQzMDYzBAAAAAEwBwAAAAk3LzMxLzIwMTkIAAAACTMvMzEvMjAxNgkAAAABMMQZTJE0FtcIWIc+2zQW1wgZQ0lRLlRTRTo5ODEwLklRX0FFLkZZMjAwOAEAAACeeg0AAgAAAAQxMTIzAQgAAAAFAAAAATEBAAAACjEwNjU1NTc1MDkDAAAAAjc5AgAAAAQxMDE2BAAAAAEwBwAAAAk3LzMxLzIwMTkIAAAACTMvMzEvMjAwOAkAAAABMO2gzY00FtcI7SfW2zQW1wgpQ0lRLlRTRTo5ODEwLklRX0RFQlRfRVFVSVZfTkVUX1BCTy5GWTIwMDkBAAAAnnoNAAIAAAAEMTk1NgEIAAAABQAAAAExAQAAAAoxMzgyNTA0MjQ5AwAAAAI3OQIAAAAFMjE2NzkEAAAAATAHAAAACTcvMzEvMjAxOQgAAAAJMy8zMS8yMDA5CQAAAAEwD/nJjTQW1wgXmdnbNBbXCC9DSVEuVFNFOjgwMTUuSVFfT1RIRVJfTk9OX09QRVJfRVhQX1NVUFBMLkZZMjAxNQEAAACYYg0AAgAAAAQ2NjE5AQgAAAAFAAAAATEBAAAACjE3NDQ5NDYzNTcDAAAAAjc5AgAAAAI4NQQAAAABMAcAAAAJNy8zMS8yMDE5CAAAAAkzLzMxLzIwMTUJAAAAATAjJMuPNBbXCBtOgNs0FtcIIENJUS5BU1g6QkhQLklRX05FVF9DSEFOR0UuRlkyMDEzAQAAAI7qAwACAAAABDEyMTMBCAAAAAUAAAABMQEAAAAKMTc1NzY1MDcwNAMAAAADMTYw</t>
  </si>
  <si>
    <t>AgAAAAQyMDkzBAAAAAEwBwAAAAk3LzMxLzIwMTkIAAAACTYvMzAvMjAxMwkAAAABMD5Yloo0FtcIW1ty3DQW1wglQ0lRLlRTRTo4MDc4LklRX0JBU0lDX0VQU19FWENMLkZZMjAxOQEAAAAaXA0AAgAAAAozNDIuNDA3MzQxAQgAAAAFAAAAATEBAAAACjE5Njk0NDc0MTEDAAAAAjc5AgAAAAQzMDY0BAAAAAEwBwAAAAk3LzMxLzIwMTkIAAAACTMvMzEvMjAxOQkAAAABMJitQo80FtcI+j2w2zQW1wgpQ0lRLlRTRTo4MDE1LklRX0FTU0VUX1dSSVRFRE9XTl9DRi5GWTIwMTgBAAAAmGINAAMAAAAAABtyy480FtcIEGqL2zQW1wgaQ0lRLkFTWDpSSU8uSVFfRUJJVC5GWTIwMTQBAAAAv5AEAAIAAAAFMTI1NzkBCAAAAAUAAAABMQEAAAAKMTgzMDM2NDkwMQMAAAADMTYwAgAAAAM0MDAEAAAAATAHAAAACTcvMzEvMjAxOQgAAAAKMTIvMzEvMjAxNAkAAAABMBI7RIo0FtcIqhCW3DQW1wgkQ0lRLk5ZU0U6R0UuSVFfQ0FQSVRBTF9MRUFTRVMuRlkyMDE3AQAAAIezAgADAAAAAACggUaLNBbXCNZRWtw0FtcIKkNJUS5UU0U6ODA3OC5JUV9URVZfRUJJVERBLjIwMDAuMjAxNS8wMy8zMQEAAAAaXA0AAgAAAAkxNi43NTczMDQBBwAAAAUAAAABMQEAAAAKMTcxOTIzNTcyNAMAAAABMAIAAAAGMTAwMDMwBAAAAAEwBwAAAAkzLzMxLzIwMTUIAAAACTMvMzEvMjAxNeBJ4rA0FtcI50eJ3TQW1wgfQ0lRLkFTWDpSSU8uSVFf</t>
  </si>
  <si>
    <t>Q0hBTkdFX0FQLkZZMjAxNAEAAAC/kAQAAgAAAAQtMzgwAQgAAAAFAAAAATEBAAAACjE4MzAzNjQ5MDEDAAAAAzE2MAIAAAAEMjAxNwQAAAABMAcAAAAJNy8zMS8yMDE5CAAAAAoxMi8zMS8yMDE0CQAAAAEwTWRviTQW1whFl5fcNBbXCBpDSVEuVFNFOjk4MTAuSVFfUkVWLkZZMjAxMgEAAACeeg0AAgAAAAcxMDg3NTEyAQgAAAAFAAAAATEBAAAACjE1NTY3ODI5OTYDAAAAAjc5AgAAAAMxMTIEAAAAATAHAAAACTcvMzEvMjAxOQgAAAAJMy8zMS8yMDEyCQAAAAEwCUfKjTQW1wjxmODbNBbXCCBDSVEuVFNFOjgwMDEuSVFfUEFSVF9USU1FLkZZMjAwOQEAAACdVw0AAwAAAAAA2b7okDQW1whDSU3bNBbXCBtDSVEuVFNFOjgwNzguSVFfRUJJVC5GWTIwMTIBAAAAGlwNAAIAAAAFMTQ5NzcBCAAAAAUAAAABMQEAAAAKMTU1NjY0ODMzMAMAAAACNzkCAAAAAzQwMAQAAAABMAcAAAAJNy8zMS8yMDE5CAAAAAkzLzMxLzIwMTIJAAAAATB6KPCONBbXCHYnnNs0FtcIJUNJUS5UU0U6ODAxNS5JUV9DQVNIX1NUX0lOVkVTVC5GWTIwMTEBAAAAmGINAAIAAAAGMjUyNzY4AQgAAAAFAAAAATEBAAAACjE1NzA1NzM1NjgDAAAAAjc5AgAAAAQxMDAyBAAAAAEwBwAAAAk3LzMxLzIwMTkIAAAACTMvMzEvMjAxMQkAAAABMJDiHJA0FtcIVC512zQW1wgpQ0lRLlRTRTo4MDc4LklRX0RFQlRfRVFVSVZfTkVUX1BCTy5GWTIwMDgB</t>
  </si>
  <si>
    <t>AAAAGlwNAAIAAAAEMjM5MAEIAAAABQAAAAExAQAAAAoxMDYyNzQ3NDg1AwAAAAI3OQIAAAAFMjE2NzkEAAAAATAHAAAACTcvMzEvMjAxOQgAAAAJMy8zMS8yMDA4CQAAAAEwmLLvjjQW1wiM5JDbNBbXCCpDSVEuVFNFOjgwNzguSVFfQ1VSUkVOVF9QT1JUX0xFQVNFUy5GWTIwMTYBAAAAGlwNAAMAAAAAAKRfQo80FtcIOVWo2zQW1wgiQ0lRLlRTRTo4MDAxLklRX1FVSUNLX1JBVElPLkZZMjAxOAEAAACdVw0AAgAAAAgwLjkxNTQxOQEIAAAABQAAAAExAQAAAAoxOTA1NzkyNzg3AwAAAAI3OQIAAAAENDEyMQQAAAABMAcAAAAJNy8zMS8yMDE5CAAAAAkzLzMxLzIwMTgJAAAAATBTGoGINBbXCKlI2Nw0FtcIHkNJUS5BU1g6QkhQLklRX0VCVF9FWENMLkZZMjAwNwEAAACO6gMAAgAAAAUxOTQwNwEIAAAABQAAAAExAQAAAAoxNDQwNTU0NDYwAwAAAAMxNjACAAAAATQEAAAAATAHAAAACTcvMzEvMjAxOQgAAAAJNi8zMC8yMDA3CQAAAAEwl6hGizQW1wi9u17cNBbXCC9DSVEuTllTRTpHRS5JUV9UT1RBTF9PVVRTVEFORElOR19CU19EQVRFLkZZMjAxNwEAAACHswIAAgAAAAg4NjgwLjU3MQEEAAAABQAAAAE1AQAAAAoxOTQ3MTc5MTIwAgAAAAUyNDE1MgYAAAABMKCBRos0FtcIo59a3DQW1wgpQ0lRLlRTRTo4MDE1LklRX09USEVSX05PTl9PUEVSX0VYUC5GWTIwMTcBAAAAmGINAAIAAAAENzAyMgEIAAAABQAA</t>
  </si>
  <si>
    <t>AAExAQAAAAoxODQ5MjU5NTA0AwAAAAI3OQIAAAADMzcxBAAAAAEwBwAAAAk3LzMxLzIwMTkIAAAACTMvMzEvMjAxNwkAAAABMJNt2YU0FtcIDvxN3TQW1wgvQ0lRLlRTRTo5ODEwLklRX09USEVSX05PTl9PUEVSX0VYUF9TVVBQTC5GWTIwMDgBAAAAnnoNAAIAAAABOQEIAAAABQAAAAExAQAAAAoxMDY1NTU3NTA5AwAAAAI3OQIAAAACODUEAAAAATAHAAAACTcvMzEvMjAxOQgAAAAJMy8zMS8yMDA4CQAAAAEw7aDNjTQW1wgUE9XbNBbXCClDSVEuTkFTREFRR1M6R09PRy5MLklRX0RBX1NVUFBMX0NGLkZZMjAxMAEAAACocQAAAgAAAAQxMDY3AQgAAAAFAAAAATEBAAAACjE1ODU1NDU1MDcDAAAAAzE2MAIAAAAEMjE3MQQAAAABMAcAAAAJNy8zMS8yMDE5CAAAAAoxMi8zMS8yMDEwCQAAAAEwhr+vjDQW1wjdHQLcNBbXCBlDSVEuVFNFOjgwNzguSVFfQVAuRlkyMDA5AQAAABpcDQACAAAABjEzMDcyMAEIAAAABQAAAAExAQAAAAoxMzgyNTA1Mjg5AwAAAAI3OQIAAAAEMTAxOAQAAAABMAcAAAAJNy8zMS8yMDE5CAAAAAkzLzMxLzIwMDkJAAAAATB82u+ONBbXCN9Tk9s0FtcIJUNJUS5OWVNFOkdFLklRX05FVF9ERUJUX0lTU1VFRC5GWTIwMDcBAAAAh7MCAAIAAAAFNTA5NjIBCAAAAAUAAAABMQEAAAAKMTMyNjcyMzgxOAMAAAADMTYwAgAAAAQyMDAzBAAAAAEwBwAAAAk3LzMxLzIwMTkIAAAACjEyLzMxLzIw</t>
  </si>
  <si>
    <t>MDcJAAAAATC9N6WLNBbXCBTtPtw0FtcIJUNJUS5OQVNEQVFHUzpBTVpOLklRX0ZVTExfVElNRS5GWTIwMDgBAAAAPUkAAAIAAAAFMjA3MDAAXt1zjDQW1whJXh7cNBbXCCNDSVEuVFNFOjgwMTUuSVFfSU5URVJFU1RfRVhQLkZZMjAwNAEAAACYYg0AAgAAAAUtNDYxNgEIAAAABQAAAAExAQAAAAkzNDIzODQzOTMDAAAAAjc5AgAAAAI4MgQAAAABMAcAAAAJNy8zMS8yMDE5CAAAAAkzLzMxLzIwMDQJAAAAATCj0cCFNBbXCI9ZXd00FtcIJ0NJUS5OQVNEQVFHUzpHT09HLkwuSVFfRElWRVNUX0NGLkZZMjAwOAEAAACocQAAAwAAAAAAnnGvjDQW1wiDyfzbNBbXCCRDSVEuVFNFOjk5OTEuSVFfRUJJVERBLkZZMjAxOC4uLi5KUFkBAAAAwHMNAAIAAAAENzg4MgEIAAAABQAAAAExAQAAAAoxODk0MDg0Nzc1AwAAAAI3OQIAAAAENDA1MQQAAAABMAcAAAAJNy8zMS8yMDE5CAAAAAkzLzMxLzIwMTgJAAAAATBg+f+GNBbXCMXKId00FtcIKkNJUS5UU0U6ODAzMS5JUV9UT1RBTF9DT01NT05fRVFVSVRZLkZZMjAxNwEAAAC1ZgEAAgAAAAczNzMyMTc5AQgAAAAFAAAAATEBAAAACjE4OTQ2MDQwNDEDAAAAAjc5AgAAAAQxMDA2BAAAAAEwBwAAAAk3LzMxLzIwMTkIAAAACTMvMzEvMjAxNwkAAAABMNNnTJE0FtcIcx1B2zQW1wgrQ0lRLlRTRTo4MDAxLklRX1JFVFVSTl9DT01NT05fRVFVSVRZLkZZMjAwOAEAAACdVw0A</t>
  </si>
  <si>
    <t>AgAAAAcyMy4yODkzAQgAAAAFAAAAATEBAAAACjEwNTg5MTQ5OTIDAAAAAjc5AgAAAAUzMzMyMAQAAAABMAcAAAAJNy8zMS8yMDE5CAAAAAkzLzMxLzIwMDgJAAAAATA59ICINBbXCFUK0tw0FtcIKUNJUS5UU0U6OTk5MS5JUV9BU1NFVF9XUklURURPV05fQ0YuRlkyMDEzAQAAAMBzDQADAAAAAACgCrOONBbXCM0cw9s0FtcIJENJUS5OWVNFOkdFLklRX0dBSU5fQVNTRVRTX0NGLkZZMjAxMAEAAACHswIAAwAAAAAAzI+aizQW1whHsEbcNBbXCBpDSVEuVFNFOjk4MTAuSVFfQ0lQLkZZMjAxMQEAAACeeg0AAwAAAAAACUfKjTQW1wh3h9/bNBbXCCxDSVEuTkFTREFRR1M6R09PRy5MLklRX0RJTFVUX0VQU19JTkNMLkZZMjAxMQEAAACocQAAAgAAAAUxNC44OAEIAAAABQAAAAExAQAAAAoxNjU3ODE1MTgyAwAAAAMxNjACAAAAATgEAAAAATAHAAAACTcvMzEvMjAxOQgAAAAKMTIvMzEvMjAxMQkAAAABMIa/r4w0FtcIb3wD3DQW1wgpQ0lRLk5ZU0U6R0UuSVFfSU5URVJFU1RfSU5WRVNUX0lOQy5GWTIwMTUBAAAAh7MCAAMAAAAAAN8yRos0FtcIwylT3DQW1wgcQ0lRLlRTRTo4MDE1LklRX0VCSVRBLkZZMjAxMAEAAACYYg0AAgAAAAU3MDMyMwEIAAAABQAAAAExAQAAAAoxNTcwNTcyOTk2AwAAAAI3OQIAAAAGMTAwNjg5BAAAAAEwBwAAAAk3LzMxLzIwMTkIAAAACTMvMzEvMjAxMAkAAAABMFa7HJA0FtcI/x9y</t>
  </si>
  <si>
    <t>2zQW1wgkQ0lRLk5BU0RBUUdTOkFNWk4uSVFfVE9UQUxfQ0EuRlkyMDE4AQAAAD1JAAACAAAABTc1MTAxAQgAAAAFAAAAATEBAAAACjE5NDM1MDcxNjgDAAAAAzE2MAIAAAAEMTAwOAQAAAABMAcAAAAJNy8zMS8yMDE5CAAAAAoxMi8zMS8yMDE4CQAAAAEw5g+lizQW1wiYQjrcNBbXCCJDSVEuVFNFOjgwNzguSVFfQVNTRVRfVFVSTlMuRlkyMDE5AQAAABpcDQACAAAACDIuMzExMTgxAQgAAAAFAAAAATEBAAAACjE5Njk0NDc0MTEDAAAAAjc5AgAAAAQ0MTc3BAAAAAEwBwAAAAk3LzMxLzIwMTkIAAAACTMvMzEvMjAxOQkAAAABMISGI4g0FtcIqQvn3DQW1wgrQ0lRLlRTRTo4MDAxLklRX01JTk9SSVRZX0lOVEVSRVNUX0NGLkZZMjAxMwEAAACdVw0AAwAAAAAAxjPpkDQW1wj/AVnbNBbXCChDSVEuVFNFOjgwMzEuSVFfVE9UQUxfRElWX1BBSURfQ0YuRlkyMDE1AQAAALVmAQACAAAABy0xMTgzMjMBCAAAAAUAAAABMQEAAAAKMTc5ODY3NTc4MwMAAAACNzkCAAAABDIwMjIEAAAAATAHAAAACTcvMzEvMjAxOQgAAAAJMy8zMS8yMDE1CQAAAAEw9vNLkTQW1wgGPzzbNBbXCB1DSVEuTllTRTpHRS5JUV9aX1NDT1JFLkZZMjAxNQEAAACHswIAAgAAAAgxLjQ1NDY1OQEIAAAABQAAAAExAQAAAAoxODc1ODA3MjYxAwAAAAMxNjACAAAABjEwMDEyMwQAAAABMAcAAAAJNy8zMS8yMDE5CAAAAAoxMi8zMS8yMDE1CQAA</t>
  </si>
  <si>
    <t>AAEwJepshzQW1wi9igndNBbXCDlDSVEuVFNFOjgwNzguSVFfQ1VTVE9NX0JFVEEuLTEwNFcuMjAxNC8wMy8zMS4uXk4yMjUuSlBZLkgBAAAAGlwNAAIAAAARMC45NzYyODg5OTgxOTYyNDUAT66ErzQW1whr+HniNBbXCCZDSVEuVFNFOjk5OTEuSVFfQ0FTSF9BQ1FVSVJFX0NGLkZZMjAxMQEAAADAcw0AAgAAAAMtMTABCAAAAAUAAAABMQEAAAAKMTQ2NDQzNDQyOAMAAAACNzkCAAAABDIwNTcEAAAAATAHAAAACTcvMzEvMjAxOQgAAAAJMy8zMS8yMDExCQAAAAEwrOOyjjQW1whEfL3bNBbXCBxDSVEuQVNYOlJJTy5JUV9HQV9FWFAuRlkyMDE0AQAAAL+QBAADAAAAAAASO0SKNBbXCJQ4ltw0FtcIJENJUS5UU0U6OTk5MS5JUV9NQVJLRVRDQVAuMjAxMC8wMy8zMQEAAADAcw0AAgAAAAwxMzc5OC40NTg0MTgBBgAAAAUAAAABMQEAAAAKMTMyMTM5OTcyNAMAAAACNzkCAAAABjEwMDA1NAQAAAABMAcAAAAJMy8zMS8yMDEwaV+ErzQW1wgp4nriNBbXCCRDSVEuVFNFOjgwMDEuSVFfVU5MRVZFUkVEX0ZDRi5GWTIwMTQBAAAAnVcNAAIAAAAKMTEzNjI0Ljg3NQEIAAAABQAAAAExAQAAAAoxNzYxODQyNDQwAwAAAAI3OQIAAAAENDQyMwQAAAABMAcAAAAJNy8zMS8yMDE5CAAAAAkzLzMxLzIwMTQJAAAAATA+nFiQNBbXCAHPXNs0FtcIKUNJUS5OWVNFOkdFLklRX0lOQ19UQVhfUEFZX0NVUlJFTlQuRlkyMDExAQAA</t>
  </si>
  <si>
    <t>AIezAgADAAAAAADMtpqLNBbXCHj4SNw0FtcIIUNJUS5UU0U6ODAwMS5JUV9FQklUREFfSU5ULkZZMjAwOQEAAACdVw0AAgAAAAg3LjQ1MjQ2MQEIAAAABQAAAAExAQAAAAoxNDc3NzYzNDE4AwAAAAI3OQIAAAAENDE5MAQAAAABMAcAAAAJNy8zMS8yMDE5CAAAAAkzLzMxLzIwMDkJAAAAATA59ICINBbXCOwb09w0FtcIJ0NJUS5OQVNEQVFHUzpHT09HLkwuSVFfQlVJTERJTkdTLkZZMjAxMAEAAACocQAAAwAAAAAAhr+vjDQW1wjY9gHcNBbXCCVDSVEuQVNYOlJJTy5JUV9GSUxJTkdfQ1VSUkVOQ1kuRlkyMDE0AQAAAL+QBAADAAAAA1VTRABNZG+JNBbXCOkymNw0FtcIG0NJUS5UU0U6ODAwMS5JUV9HUFBFLkZZMjAxNwEAAACdVw0AAgAAAAcxMzM3ODE3AQgAAAAFAAAAATEBAAAACjE5MDU3OTI3NzADAAAAAjc5AgAAAAQxMTY5BAAAAAEwBwAAAAk3LzMxLzIwMTkIAAAACTMvMzEvMjAxNwkAAAABMCnqWJA0FtcICalj2zQW1wgjQ0lRLlRTRTo5ODEwLklRX0RJTFVUX1dFSUdIVC5GWTIwMTUBAAAAnnoNAAIAAAAHMzAuOTE4NgCkF5iNNBbXCJa56ds0FtcIKUNJUS5UU0U6ODAwMS5JUV9PVEhFUl9OT05fT1BFUl9FWFAuRlkyMDA3AQAAAJ1XDQACAAAABi0xNzg0NAEIAAAABQAAAAExAQAAAAk3ODQzODMxMzYDAAAAAjc5AgAAAAMzNzEEAAAAATAHAAAACTcvMzEvMjAxOQgAAAAJMy8zMS8yMDA3CQAAAAEw</t>
  </si>
  <si>
    <t>uarAhTQW1wiSkkbdNBbXCCdDSVEuQVNYOkJIUC5JUV9UT1RBTF9ESVZfUEFJRF9DRi5GWTIwMTABAAAAjuoDAAIAAAAFLTQ2MTgBCAAAAAUAAAABMQEAAAAKMTU4MDc0NjI5MAMAAAADMTYwAgAAAAQyMDIyBAAAAAEwBwAAAAk3LzMxLzIwMTkIAAAACTYvMzAvMjAxMAkAAAABMFQKloo0FtcIaq5p3DQW1wgvQ0lRLk5BU0RBUUdTOkFNWk4uSVFfT1RIRVJfVU5VU1VBTF9TVVBQTC5GWTIwMTcBAAAAPUkAAAMAAAAAAP/ppIs0FtcIO8A23DQW1wgkQ0lRLkFTWDpSSU8uSVFfU1RfREVCVF9SRVBBSUQuRlkyMDExAQAAAL+QBAADAAAAAABy3EKKNBbXCKURj9w0FtcIJUNJUS5BU1g6QkhQLklRX0FTU0VUX1dSSVRFRE9XTi5GWTIwMTcBAAAAjuoDAAIAAAAELTMzNgEIAAAABQAAAAExAQAAAAoxOTA3NDkwNzkxAwAAAAMxNjACAAAAAjMyBAAAAAEwBwAAAAk3LzMxLzIwMTkIAAAACTYvMzAvMjAxNwkAAAABMCp9cIo0FtcIraN73DQW1wgnQ0lRLkFTWDpCSFAuSVFfVE9UQUxfREVCVF9JU1NVRUQuRlkyMDEzAQAAAI7qAwACAAAABDkxNDMBCAAAAAUAAAABMQEAAAAKMTc1NzY1MDcwNAMAAAADMTYwAgAAAAQyMTYxBAAAAAEwBwAAAAk3LzMxLzIwMTkIAAAACTYvMzAvMjAxMwkAAAABMD5Yloo0FtcIUA1y3DQW1wggQ0lRLlRTRTo4MDE1LklRX0xUX0lOVkVTVC5GWTIwMTIBAAAAmGINAAIAAAAGMzc5MTIyAQgA</t>
  </si>
  <si>
    <t>AAAFAAAAATEBAAAACjE1NTMyMzk3NDQDAAAAAjc5AgAAAAQxMDU0BAAAAAEwBwAAAAk3LzMxLzIwMTkIAAAACTMvMzEvMjAxMgkAAAABMJDiHJA0FtcI5xR42zQW1wgkQ0lRLlRTRTo5ODEwLklRX1NBTEVfSU5UQU5fQ0YuRlkyMDEyAQAAAJ56DQADAAAAAAAAbsqNNBbXCITh4ts0FtcIIUNJUS5UU0U6ODA1OC5JUV9DQVNIX1RBWEVTLkZZMjAxNQEAAACB/wcAAgAAAAYxOTE0NTMBCAAAAAUAAAABMQEAAAAKMTc5NzQ3NDA0NQMAAAACNzkCAAAABDMwNTMEAAAAATAHAAAACTcvMzEvMjAxOQgAAAAJMy8zMS8yMDE1CQAAAAEwCUs/kjQW1whlPhnbNBbXCCBDSVEuVFNFOjk5OTEuSVFfRElWX1NIQVJFLkZZMjAxOQEAAADAcw0AAgAAAAIzMAEIAAAABQAAAAExAQAAAAoxOTY5MTU0NjkxAwAAAAI3OQIAAAAEMzA1OAQAAAABMAcAAAAJNy8zMS8yMDE5CAAAAAkzLzMxLzIwMTkJAAAAATBYes2NNBbXCMh80ts0FtcIKENJUS5UU0U6OTgxMC5JUV9FQVJOSU5HX0NPX01BUkdJTi5GWTIwMTkBAAAAnnoNAAIAAAAGMC45NTI4AQgAAAAFAAAAATEBAAAACjE5NzAwNTE0OTEDAAAAAjc5AgAAAAQ0MTgxBAAAAAEwBwAAAAk3LzMxLzIwMTkIAAAACTMvMzEvMjAxOQkAAAABMISGI4g0FtcIcE313DQW1wg0Q0lRLlRTRTo5OTkxLklRX1RPVEFMX09VVFNUQU5ESU5HX0ZJTElOR19EQVRFLkZZMjAwOAEAAADAcw0AAgAA</t>
  </si>
  <si>
    <t>AAkzNi40MTc0MjYBBAAAAAUAAAABNQEAAAAKMTA2NzYxMjA5NAIAAAAFMjQxNTMGAAAAATD3brKONBbXCA8MtNs0FtcIH0NJUS5OWVNFOkdFLklRX0lOVkVOVE9SWS5GWTIwMTUBAAAAh7MCAAIAAAAFMjI1MTUBCAAAAAUAAAABMQEAAAAKMTg3NTgwNzI2MQMAAAADMTYwAgAAAAQxMDQzBAAAAAEwBwAAAAk3LzMxLzIwMTkIAAAACjEyLzMxLzIwMTUJAAAAATDDWkaLNBbXCLDGU9w0FtcIIENJUS5UU0U6ODA1OC5JUV9JTlZFTlRPUlkuRlkyMDE1AQAAAIH/BwACAAAABzEzMDE1NDcBCAAAAAUAAAABMQEAAAAKMTc5NzQ3NDA0NQMAAAACNzkCAAAABDEwNDMEAAAAATAHAAAACTcvMzEvMjAxOQgAAAAJMy8zMS8yMDE1CQAAAAEwGyQ/kjQW1wgLkhfbNBbXCCFDSVEuVFNFOjgwNzguSVFfQ0FTSF9GSU5BTi5GWTIwMTkBAAAAGlwNAAIAAAAFMjgxMzIBCAAAAAUAAAABMQEAAAAKMTk2OTQ0NzQxMQMAAAACNzkCAAAABDIwMDQEAAAAATAHAAAACTcvMzEvMjAxOQgAAAAJMy8zMS8yMDE5CQAAAAEw98JCjzQW1wiXObLbNBbXCCFDSVEuVFNFOjgwMTUuSVFfRUFSTklOR19DTy5GWTIwMTABAAAAmGINAAIAAAAFMzQ3MjUBCAAAAAUAAAABMQEAAAAKMTU3MDU3Mjk5NgMAAAACNzkCAAAAATcEAAAAATAHAAAACTcvMzEvMjAxOQgAAAAJMy8zMS8yMDEwCQAAAAEwVrsckDQW1wgtq3HbNBbXCC5DSVEuVFNFOjk5OTEu</t>
  </si>
  <si>
    <t>SVFfTUlOT1JJVFlfSU5URVJFU1RfVE9UQUwuRlkyMDE5AQAAAMBzDQACAAAAATMBCAAAAAUAAAABMQEAAAAKMTk2OTE1NDY5MQMAAAACNzkCAAAABDEzMTIEAAAAATAHAAAACTcvMzEvMjAxOQgAAAAJMy8zMS8yMDE5CQAAAAEw7aDNjTQW1whM29PbNBbXCBpDSVEuVFNFOjgwNzguSVFfQ0lQLkZZMjAxMQEAAAAaXA0AAwAAAAAAeijwjjQW1wj0U5rbNBbXCCVDSVEuVFNFOjgwNTguSVFfR0FJTl9BU1NFVFNfQ0YuRlkyMDE2AQAAAIH/BwACAAAABi0yMTM5MgEIAAAABQAAAAExAQAAAAoxODUxMTEwMTM0AwAAAAI3OQIAAAAEMjAyNgQAAAABMAcAAAAJNy8zMS8yMDE5CAAAAAkzLzMxLzIwMTYJAAAAATD8cT+SNBbXCGVfG9s0FtcIHUNJUS5UU0U6ODAzMS5JUV9HQV9FWFAuRlkyMDExAQAAALVmAQADAAAAAAC1dmyRNBbXCHUBL9s0FtcIJENJUS5UU0U6ODAwMS5JUV9FUVVJVFlfTUVUSE9ELkZZMjAxMgEAAACdVw0AAgAAAAcxMzY4ODMzAQgAAAAFAAAAATEBAAAACjE2MzEwNTAzOTADAAAAAjc5AgAAAAQzMDYzBAAAAAEwBwAAAAk3LzMxLzIwMTkIAAAACTMvMzEvMjAxMgkAAAABMMAM6ZA0FtcI8M5V2zQW1wglQ0lRLlRTRTo5OTkxLklRX09USEVSX0NMX1NVUFBMLkZZMjAxNAEAAADAcw0AAgAAAAQyMjM5AQgAAAAFAAAAATEBAAAACjE2ODY2Mzc4MDMDAAAAAjc5AgAAAAQxMDU3BAAAAAEwBwAAAAk3</t>
  </si>
  <si>
    <t>LzMxLzIwMTkIAAAACTMvMzEvMjAxNAkAAAABMJYxs440FtcIQxfF2zQW1wglQ0lRLlRTRTo4MDMxLklRX1NQRUNJQUxfRElWX0NGLkZZMjAxNwEAAAC1ZgEAAwAAAAAArY5MkTQW1whRLULbNBbXCCpDSVEuVFNFOjk5OTEuSVFfQ1VSUkVOVF9QT1JUX0xFQVNFUy5GWTIwMTUBAAAAwHMNAAIAAAADNTQ1AQgAAAAFAAAAATEBAAAACjE3NDQ5NDYxNTEDAAAAAjc5AgAAAAQxMDkwBAAAAAEwBwAAAAk3LzMxLzIwMTkIAAAACTMvMzEvMjAxNQkAAAABMEIszY00FtcIiPzH2zQW1wgqQ0lRLk5BU0RBUUdTOkFNWk4uSVFfT1RIRVJfQ0FfU1VQUEwuRlkyMDExAQAAAD1JAAADAAAAAAB0eXSMNBbXCDciJtw0FtcIIUNJUS5OWVNFOkdFLklRX0dBSU5fSU5WRVNULkZZMjAwOAEAAACHswIAAwAAAAAAmIWXizQW1wj/Oj/cNBbXCC1DSVEuVFNFOjgwMzEuSVFfREVGX1RBWF9BU1NFVFNfQ1VSUkVOVC5GWTIwMTYBAAAAtWYBAAMAAAAAAMQZTJE0FtcIq8Q92zQW1wgqQ0lRLk5BU0RBUUdTOkFNWk4uSVFfR1dfSU5UQU5fQU1PUlQuRlkyMDA4AQAAAD1JAAADAAAAAACTtXOMNBbXCNOyHNw0FtcIJ0NJUS5UU0U6ODAxNS5JUV9EQVlTX1BBWUFCTEVfT1VULkZZMjAxNQEAAACYYg0AAgAAAAk0My4zNDYzMDUBCAAAAAUAAAABMQEAAAAKMTc0NDk0NjM1NwMAAAACNzkCAAAABDQxODMEAAAAATAHAAAACTcvMzEvMjAxOQgA</t>
  </si>
  <si>
    <t>AAAJMy8zMS8yMDE1CQAAAAEwteoiiDQW1wgnw93cNBbXCBlDSVEuVFNFOjgwMDEuSVFfRE8uRlkyMDA5AQAAAJ1XDQADAAAAAADZvuiQNBbXCMWdS9s0FtcIIENJUS5BU1g6QkhQLklRX1NHQV9NQVJHSU4uRlkyMDE3AQAAAI7qAwACAAAABzI3LjY4MDUBCAAAAAUAAAABMQEAAAAKMTkwNzQ5MDc5MQMAAAADMTYwAgAAAAQ0Mzc1BAAAAAEwBwAAAAk3LzMxLzIwMTkIAAAACTYvMzAvMjAxNwkAAAABMJqE/4Y0FtcIyiYR3TQW1wgiQ0lRLkFTWDpCSFAuSVFfVE9UQUxfRVFVSVRZLkZZMjAxNQEAAACO6gMAAgAAAAU3MDU0NQEIAAAABQAAAAExAQAAAAoxODU5NjY3MDkyAwAAAAMxNjACAAAABDEyNzUEAAAAATAHAAAACTcvMzEvMjAxOQgAAAAJNi8zMC8yMDE1CQAAAAEwSVZwijQW1wjkEnfcNBbXCCdDSVEuTkFTREFRR1M6R09PRy5MLklRX0RJVl9TSEFSRS5GWTIwMTMBAAAAqHEAAAMAAAAAAHUNsIw0FtcIWUMJ3DQW1wgeQ0lRLkFTWDpCSFAuSVFfVFJFQVNVUlkuRlkyMDA5AQAAAI7qAwACAAAABC01MjUBCAAAAAUAAAABMQEAAAAKMTQ3Mzc5NTM3NgMAAAADMTYwAgAAAAQxMjQ4BAAAAAEwBwAAAAk3LzMxLzIwMTkIAAAACTYvMzAvMjAwOQkAAAABMGPjlYo0FtcIbcJl3DQW1wgpQ0lRLlRTRTo4MDU4LklRX0RBWVNfSU5WRU5UT1JZX09VVC5GWTIwMTkBAAAAgf8HAAIAAAAIMzEuMjUzNDkBCAAAAAUA</t>
  </si>
  <si>
    <t>AAABMQEAAAAKMTk2OTA5MzE5MwMAAAACNzkCAAAABDQwMzUEAAAAATAHAAAACTcvMzEvMjAxOQgAAAAJMy8zMS8yMDE5CQAAAAEwQwQkiTQW1wj7vsrcNBbXCCtDSVEuVFNFOjk5OTEuSVFfTklfQVZBSUxfRVhDTF9NQVJHSU4uRlkyMDE2AQAAAMBzDQACAAAABjUuNTk0NAEIAAAABQAAAAExAQAAAAoxNzk4MzM2NDMxAwAAAAI3OQIAAAAENDE4MgQAAAABMAcAAAAJNy8zMS8yMDE5CAAAAAkzLzMxLzIwMTYJAAAAATB3rSOINBbXCCpf7Nw0FtcIIUNJUS5UU0U6ODAwMS5JUV9UT1RBTF9ERUJULkZZMjAxMQEAAACdVw0AAgAAAAcyNDQ5NzQ1AQgAAAAFAAAAATEBAAAACjE2MzEwNDk1NDkDAAAAAjc5AgAAAAQ0MTczBAAAAAEwBwAAAAk3LzMxLzIwMTkIAAAACTMvMzEvMjAxMQkAAAABMO7k6JA0FtcITrNZ3TQW1wgmQ0lRLlRTRTo4MDAxLklRX0FTU0VUX1dSSVRFRE9XTi5GWTIwMTMBAAAAnVcNAAMAAAAAAMAM6ZA0FtcIplVX2zQW1wgmQ0lRLlRTRTo4MDE1LklRX05FVF9ERUJUX0VCSVREQS5GWTIwMTcBAAAAmGINAAIAAAAINC44NzQyOTEBCAAAAAUAAAABMQEAAAAKMTg0OTI1OTUwNAMAAAACNzkCAAAABDQxOTMEAAAAATAHAAAACTcvMzEvMjAxOQgAAAAJMy8zMS8yMDE3CQAAAAEwyhEjiDQW1wjRId/cNBbXCBpDSVEuQVNYOlJJTy5JUV9OUFBFLkZZMjAxNwEAAAC/kAQAAgAAAAU2MjA5MwEIAAAA</t>
  </si>
  <si>
    <t>BQAAAAExAQAAAAoxOTQ4Mjg2MjA3AwAAAAMxNjACAAAABDEwMDQEAAAAATAHAAAACTcvMzEvMjAxOQgAAAAKMTIvMzEvMjAxNwkAAAABMC+yb4k0FtcIQ+We3DQW1wgeQ0lRLlRTRTo5OTkxLklRX1BFTlNJT04uRlkyMDA4AQAAAMBzDQACAAAAAzcxOAEIAAAABQAAAAExAQAAAAoxMDY3NjEyMDk0AwAAAAI3OQIAAAAEMTIxMwQAAAABMAcAAAAJNy8zMS8yMDE5CAAAAAkzLzMxLzIwMDgJAAAAATD3wkKPNBbXCNDls9s0FtcII0NJUS5UU0U6ODA3OC5JUV9UT1RBTF9SRUNFSVYuRlkyMDE0AQAAABpcDQACAAAABjMxNjkyMQEIAAAABQAAAAExAQAAAAoxNjg3MzQzMzMzAwAAAAI3OQIAAAAEMTAwMQQAAAABMAcAAAAJNy8zMS8yMDE5CAAAAAkzLzMxLzIwMTQJAAAAATBidfCONBbXCM89ots0FtcIJENJUS5BU1g6QkhQLklRX0dXX0lOVEFOX0FNT1JULkZZMjAwOQEAAACO6gMAAwAAAAAAY+OVijQW1wiai2TcNBbXCCVDSVEuQVNYOlJJTy5JUV9JTlZFTlRPUllfVFVSTlMuRlkyMDA4AQAAAL+QBAACAAAABzYuODQxMzMBCAAAAAUAAAABMQEAAAAKMTQ0MDUxNzk1OQMAAAADMTYwAgAAAAQ0MDgyBAAAAAEwBwAAAAk3LzMxLzIwMTkIAAAACjEyLzMxLzIwMDgJAAAAATDFqv+GNBbXCDAgE900FtcILkNJUS5UU0U6ODA1OC5JUV9UT1RBTF9MSUFCX1RPVEFMX0FTU0VUUy5GWTIwMTQBAAAAgf8HAAIAAAAHNjUu</t>
  </si>
  <si>
    <t>MTYzNgEIAAAABQAAAAExAQAAAAoxNzQzMzcwNTY0AwAAAAI3OQIAAAAENDE4OAQAAAABMAcAAAAJNy8zMS8yMDE5CAAAAAkzLzMxLzIwMTQJAAAAATA33iOJNBbXCI/Yx9w0FtcIHkNJUS5BU1g6UklPLklRX1RSRUFTVVJZLkZZMjAxNwEAAAC/kAQAAwAAAAAAL7JviTQW1wgVWZ/cNBbXCBxDSVEuQVNYOlJJTy5JUV9SRF9FWFAuRlkyMDEwAQAAAL+QBAADAAAAAACJjkKKNBbXCKzwidw0FtcILENJUS5BU1g6UklPLklRX0RFRl9UQVhfQVNTRVRTX0NVUlJFTlQuRlkyMDExAQAAAL+QBAADAAAAAABy3EKKNBbXCIm/jdw0FtcIKkNJUS5OQVNEQVFHUzpBTVpOLklRX0JBU0lDX0VQU19JTkNMLkZZMjAxMgEAAAA9SQAAAgAAAAktMC4wODYwOTIBCAAAAAUAAAABMQEAAAAKMTcxNzA4NDgzNwMAAAADMTYwAgAAAAE5BAAAAAEwBwAAAAk3LzMxLzIwMTkIAAAACjEyLzMxLzIwMTIJAAAAATBwoHSMNBbXCGmRKNw0FtcIIENJUS5UU0U6ODA3OC5JUV9DSEFOR0VfQVIuRlkyMDE3AQAAABpcDQACAAAABi02MDkzMQEIAAAABQAAAAExAQAAAAoxODQ5MDI2OTMzAwAAAAI3OQIAAAAEMjAxOAQAAAABMAcAAAAJNy8zMS8yMDE5CAAAAAkzLzMxLzIwMTcJAAAAATCYhkKPNBbXCDH8q9s0FtcIIENJUS5UU0U6ODAwMS5JUV9DSEFOR0VfQVIuRlkyMDA5AQAAAJ1XDQACAAAABjMzNDE2OAEIAAAABQAAAAExAQAAAAoxNDc3</t>
  </si>
  <si>
    <t>NzYzNDE4AwAAAAI3OQIAAAAEMjAxOAQAAAABMAcAAAAJNy8zMS8yMDE5CAAAAAkzLzMxLzIwMDkJAAAAATDZvuiQNBbXCFJxTds0FtcIL0NJUS5OQVNEQVFHUzpHT09HLkwuSVFfVE9UQUxfREVCVF9SRVBBSUQuRlkyMDE1AQAAAKhxAAACAAAABi0xMzcyOAEIAAAABQAAAAExAQAAAAoxODczMjI1MjE0AwAAAAMxNjACAAAABDIxNjYEAAAAATAHAAAACTcvMzEvMjAxOQgAAAAKMTIvMzEvMjAxNQkAAAABMPHupYw0FtcIHdQQ3DQW1wgpQ0lRLk5BU0RBUUdTOkFNWk4uSVFfSU1QQUlSTUVOVF9HVy5GWTIwMTgBAAAAPUkAAAMAAAAAAP/ppIs0FtcIyaY53DQW1wgyQ0lRLk5BU0RBUUdTOkdPT0cuTC5JUV9NSU5PUklUWV9JTlRFUkVTVF9DRi5GWTIwMTEBAAAAqHEAAAMAAAAAAIa/r4w0FtcI/gEF3DQW1wggQ0lRLlRTRTo4MDE1LklRX1BBUlRfVElNRS5GWTIwMTcBAAAAmGINAAMAAAAAABxLy480FtcI7TeI2zQW1wglQ0lRLlRTRTo5OTkxLklRX0RJTFVUX0VQU19FWENMLkZZMjAxOQEAAADAcw0AAgAAAAoxMTkuNTY3MDA5AQgAAAAFAAAAATEBAAAACjE5NjkxNTQ2OTEDAAAAAjc5AgAAAAMxNDIEAAAAATAHAAAACTcvMzEvMjAxOQgAAAAJMy8zMS8yMDE5CQAAAAEwWHrNjTQW1wigotLbNBbXCCRDSVEuVFNFOjgwMTUuSVFfRUJJVERBX01BUkdJTi5GWTIwMDgBAAAAmGINAAIAAAAGMi41MzE4AQgAAAAF</t>
  </si>
  <si>
    <t>AAAAATEBAAAACjEwNjExOTcyMDEDAAAAAjc5AgAAAAQ0MDQ3BAAAAAEwBwAAAAk3LzMxLzIwMTkIAAAACTMvMzEvMjAwOAkAAAABMFMagYg0FtcIXFnZ3DQW1wglQ0lRLlRTRTo5OTkxLklRX0NBU0hfU1RfSU5WRVNULkZZMjAxOAEAAADAcw0AAgAAAAQyMTU2AQgAAAAFAAAAATEBAAAACjE4OTQwODQ3NzUDAAAAAjc5AgAAAAQxMDAyBAAAAAEwBwAAAAk3LzMxLzIwMTkIAAAACTMvMzEvMjAxOAkAAAABMFh6zY00FtcIRjTQ2zQW1wgiQ0lRLlRTRTo5ODEwLklRX0xFVkVSRURfRkNGLkZZMjAxMAEAAACeeg0AAgAAAAUyNDEwMAEIAAAABQAAAAExAQAAAAoxMzgyNTA1MDQ5AwAAAAI3OQIAAAAENDQyMgQAAAABMAcAAAAJNy8zMS8yMDE5CAAAAAkzLzMxLzIwMTAJAAAAATAWIMqNNBbXCPi03ds0FtcIJENJUS5UU0U6ODA3OC5JUV9FQklUREFfTUFSR0lOLkZZMjAxMwEAAAAaXA0AAgAAAAYxLjA0NTEBCAAAAAUAAAABMQEAAAAKMTYyNjcyNTc5MQMAAAACNzkCAAAABDQwNDcEAAAAATAHAAAACTcvMzEvMjAxOQgAAAAJMy8zMS8yMDEzCQAAAAEwkV8jiDQW1whpZOPcNBbXCChDSVEuVFNFOjgwMzEuSVFfRUFSTklOR19DT19NQVJHSU4uRlkyMDE4AQAAALVmAQACAAAABjkuMDIwNgEIAAAABQAAAAExAQAAAAoxOTY5NDcwMDYxAwAAAAI3OQIAAAAENDE4MQQAAAABMAcAAAAJNy8zMS8yMDE5CAAAAAkzLzMx</t>
  </si>
  <si>
    <t>LzIwMTgJAAAAATA59ICINBbXCKUF0dw0FtcIG0NJUS5UU0U6OTk5MS5JUV9FQklULkZZMjAxMwEAAADAcw0AAgAAAAQzNjM2AQgAAAAFAAAAATEBAAAACjE2MjY0MDMyODcDAAAAAjc5AgAAAAM0MDAEAAAAATAHAAAACTcvMzEvMjAxOQgAAAAJMy8zMS8yMDEzCQAAAAEwoAqzjjQW1whhv8HbNBbXCCJDSVEuVFNFOjgwMzEuSVFfTEVWRVJFRF9GQ0YuRlkyMDE5AQAAALVmAQACAAAACi0yMjIxNS44NzUBCAAAAAUAAAABMQEAAAAKMTk2OTQ3MDA2MgMAAAACNzkCAAAABDQ0MjIEAAAAATAHAAAACTcvMzEvMjAxOQgAAAAJMy8zMS8yMDE5CQAAAAEwqARNkTQW1wiWHUjbNBbXCCNDSVEuVFNFOjgwNzguSVFfQkVUQV81WVIuMjAwOS8wMy8zMQEAAAAaXA0AAgAAABAxLjI1MDEzOTE4OTMzMDIyAE+uhK80FtcInlx54jQW1wgkQ0lRLlRTRTo4MDMxLklRX0VCSVREQS5GWTIwMTguLi4uSlBZAQAAALVmAQACAAAABjM5NDI0MwEIAAAABQAAAAExAQAAAAoxOTY5NDcwMDYxAwAAAAI3OQIAAAAENDA1MQQAAAABMAcAAAAJNy8zMS8yMDE5CAAAAAkzLzMxLzIwMTgJAAAAATBg+f+GNBbXCO8uId00FtcIGUNJUS5UU0U6OTk5MS5JUV9GWC5GWTIwMTIBAAAAwHMNAAMAAAAAAKAKs440FtcImq3A2zQW1wgxQ0lRLk5BU0RBUUdTOkdPT0cuTC5JUV9JTlRFUkVTVF9JTlZFU1RfSU5DLkZZMjAwNAEAAACocQAAAgAAAAYx</t>
  </si>
  <si>
    <t>NS45OTYBCAAAAAUAAAABMQEAAAAJMzU0MjYwODg3AwAAAAMxNjACAAAAAjY1BAAAAAEwBwAAAAk3LzMxLzIwMTkIAAAACjEyLzMxLzIwMDQJAAAAATCQk9mFNBbXCM2+Tt00FtcII0NJUS5BU1g6UklPLklRX09USEVSX0xJQUJfTFQuRlkyMDEzAQAAAL+QBAACAAAABTEzMzI3AQgAAAAFAAAAATEBAAAACjE3NzkxMzc3MzgDAAAAAzE2MAIAAAAEMTA2MgQAAAABMAcAAAAJNy8zMS8yMDE5CAAAAAoxMi8zMS8yMDEzCQAAAAEwXSpDijQW1wgv75PcNBbXCBpDSVEuQVNYOkJIUC5JUV9OUFBFLkZZMjAxMgEAAACO6gMAAgAAAAU5NTI0NwEIAAAABQAAAAExAQAAAAoxNjk5MzkyNjU5AwAAAAMxNjACAAAABDEwMDQEAAAAATAHAAAACTcvMzEvMjAxOQgAAAAJNi8zMC8yMDEyCQAAAAEwSTGWijQW1whzym3cNBbXCCZDSVEuQVNYOlJJTy5JUV9FQklUREFfQ0FQRVhfSU5ULkZZMjAwNwEAAAC/kAQAAgAAAAg5LjkzNjgwMgEIAAAABQAAAAExAQAAAAoxNDA3MTQ3OTA5AwAAAAMxNjACAAAABDQxOTEEAAAAATAHAAAACTcvMzEvMjAxOQgAAAAKMTIvMzEvMjAwNwkAAAABMMWq/4Y0FtcIeawS3TQW1wgtQ0lRLkFTWDpSSU8uSVFfVE9UQUxfREVCVF9FQklUREFfQ0FQRVguRlkyMDA3AQAAAL+QBAACAAAACDguNzY3MTE1AQgAAAAFAAAAATEBAAAACjE0MDcxNDc5MDkDAAAAAzE2MAIAAAAFMjMzMTMEAAAAATAHAAAA</t>
  </si>
  <si>
    <t>CTcvMzEvMjAxOQgAAAAKMTIvMzEvMjAwNwkAAAABMMWq/4Y0FtcIWdMS3TQW1wgqQ0lRLk5BU0RBUUdTOkFNWk4uSVFfR1dfSU5UQU5fQU1PUlQuRlkyMDE3AQAAAD1JAAADAAAAAAD/6aSLNBbXCFmZNtw0FtcIK0NJUS5OQVNEQVFHUzpHT09HLkwuSVFfUEVSSU9EREFURV9JUy5GWTIwMDEBAAAAqHEAAAUAAAAKMjAwMS8xMi8zMQCFbSuFNBbXCBNVX900FtcIHkNJUS5BU1g6QkhQLklRX05FVF9ERUJULkZZMjAxNgEAAACO6gMAAgAAAAUyNzc5MQEIAAAABQAAAAExAQAAAAoxOTA3NDkwODU4AwAAAAMxNjACAAAABDQzNjQEAAAAATAHAAAACTcvMzEvMjAxOQgAAAAJNi8zMC8yMDE2CQAAAAEwSVZwijQW1wjp9nncNBbXCCVDSVEuVFNFOjgwMTUuSVFfR1dfSU5UQU5fQU1PUlQuRlkyMDE0AQAAAJhiDQACAAAABTM1MTc5AQgAAAAFAAAAATEBAAAACjE2ODk2NTU0MDIDAAAAAjc5AgAAAAIzMQQAAAABMAcAAAAJNy8zMS8yMDE5CAAAAAkzLzMxLzIwMTQJAAAAATCQLx2QNBbXCPNCfds0FtcIJENJUS5OWVNFOkdFLklRX0xUX0RFQlRfSVNTVUVELkZZMjAxMQEAAACHswIAAgAAAAU0Mzg0NwEIAAAABQAAAAExAQAAAAoxNjYwNjE2NTY2AwAAAAMxNjACAAAABDIwMzQEAAAAATAHAAAACTcvMzEvMjAxOQgAAAAKMTIvMzEvMjAxMQkAAAABMLXdmos0FtcIWOFJ3DQW1wghQ0lRLlRTRTo4MDc4LklRX1NHQV9N</t>
  </si>
  <si>
    <t>QVJHSU4uRlkyMDE1AQAAABpcDQACAAAABjIuMDkwNwEIAAAABQAAAAExAQAAAAoxNzQ2MTkzNTczAwAAAAI3OQIAAAAENDM3NQQAAAABMAcAAAAJNy8zMS8yMDE5CAAAAAkzLzMxLzIwMTUJAAAAATCRXyOINBbXCCN15Nw0FtcIKENJUS5UU0U6ODA3OC5JUV9UT1RBTF9ESVZfUEFJRF9DRi5GWTIwMTABAAAAGlwNAAIAAAAFLTI1MTEBCAAAAAUAAAABMQEAAAAKMTM4MjUwNDMyNAMAAAACNzkCAAAABDIwMjIEAAAAATAHAAAACTcvMzEvMjAxOQgAAAAJMy8zMS8yMDEwCQAAAAEwdAHwjjQW1wixlpfbNBbXCCpDSVEuTkFTREFRR1M6R09PRy5MLklRX0lOVEVSRVNUX0VYUC5GWTIwMDMBAAAAqHEAAAIAAAAGLTEuOTMxAQgAAAAFAAAAATEBAAAACTIxNTkyMzgwMQMAAAADMTYwAgAAAAI4MgQAAAABMAcAAAAJNy8zMS8yMDE5CAAAAAoxMi8zMS8yMDAzCQAAAAEwkJPZhTQW1wiFJ2HdNBbXCCZDSVEuVFNFOjgwNTguSVFfQ0FTSF9DT05WRVJTSU9OLkZZMjAwMQEAAACB/wcAAgAAAAktMTk1LjQzNTYBCAAAAAUAAAABMQEAAAAJMTY1NzY2MTg3AwAAAAI3OQIAAAAENDE4NAQAAAABMAcAAAAJNy8zMS8yMDE5CAAAAAkzLzMxLzIwMDEJAAAAATA2BnKGNBbXCHWBN900FtcIIUNJUS5UU0U6ODAxNS5JUV9DT01NT05fUkVQLkZZMjAxOQEAAACYYg0AAgAAAAMtMjYBCAAAAAUAAAABMQEAAAAKMTk2OTg2MDI0NgMA</t>
  </si>
  <si>
    <t>AAACNzkCAAAABDIxNjQEAAAAATAHAAAACTcvMzEvMjAxOQgAAAAJMy8zMS8yMDE5CQAAAAEwFZnLjzQW1wggw47bNBbXCCVDSVEuVFNFOjk5OTEuSVFfUFJPVl9CQURfREVCVFMuRlkyMDA4AQAAAMBzDQACAAAAAzQzOQEIAAAABQAAAAExAQAAAAoxMDY3NjEyMDk0AwAAAAI3OQIAAAACOTUEAAAAATAHAAAACTcvMzEvMjAxOQgAAAAJMy8zMS8yMDA4CQAAAAEw98JCjzQW1whsh7LbNBbXCCBDSVEuVFNFOjk4MTAuSVFfQ0hBTkdFX0FQLkZZMjAxOAEAAACeeg0AAgAAAAUyMjg1NAEIAAAABQAAAAExAQAAAAoxODk1MDAyMjY3AwAAAAI3OQIAAAAEMjAxNwQAAAABMAcAAAAJNy8zMS8yMDE5CAAAAAkzLzMxLzIwMTgJAAAAATB2jZiNNBbXCGYT9Ns0FtcIH0NJUS5UU0U6ODA3OC5JUV9UT1RBTF9DTC5GWTIwMTYBAAAAGlwNAAIAAAAGMjY5NDA1AQgAAAAFAAAAATEBAAAACjE3OTkyNDMzOTQDAAAAAjc5AgAAAAQxMDA5BAAAAAEwBwAAAAk3LzMxLzIwMTkIAAAACTMvMzEvMjAxNgkAAAABMKRfQo80FtcIKHyo2zQW1wgaQ0lRLlRTRTo4MDAxLklRX1NHQS5GWTIwMTMBAAAAnVcNAAIAAAAGNjg4ODEyAQgAAAAFAAAAATEBAAAACjE3MDE0NTEzMDYDAAAAAjc5AgAAAAIyMwQAAAABMAcAAAAJNy8zMS8yMDE5CAAAAAkzLzMxLzIwMTMJAAAAATAUGduFNBbXCMYGWN00FtcIIENJUS5UU0U6ODAxNS5JUV9GVUxM</t>
  </si>
  <si>
    <t>X1RJTUUuRlkyMDE4AQAAAJhiDQACAAAABTU2ODI3ABtyy480FtcIH0OL2zQW1wglQ0lRLlRTRTo4MDc4LklRX1BSRUZfRElWX09USEVSLkZZMjAxMwEAAAAaXA0AAwAAAAAAXk/wjjQW1wi35J7bNBbXCCJDSVEuVFNFOjgwMTUuSVFfT1RIRVJfSU5UQU4uRlkyMDEyAQAAAJhiDQACAAAABTM0NTU1AQgAAAAFAAAAATEBAAAACjE1NTMyMzk3NDQDAAAAAjc5AgAAAAQxMDQwBAAAAAEwBwAAAAk3LzMxLzIwMTkIAAAACTMvMzEvMjAxMgkAAAABMJDiHJA0FtcImDt42zQW1wggQ0lRLk5BU0RBUUdTOkdPT0cuTC5JUV9BUC5GWTIwMTQBAAAAqHEAAAIAAAAEMTcxNQEIAAAABQAAAAExAQAAAAoxODI2MzQ1Njg1AwAAAAMxNjACAAAABDEwMTgEAAAAATAHAAAACTcvMzEvMjAxOQgAAAAKMTIvMzEvMjAxNAkAAAABMNLGpYw0FtcI3cQM3DQW1wgoQ0lRLlRTRTo4MDc4LklRX0dXX0lOVEFOX0FNT1JUX0NGLkZZMjAxOAEAAAAaXA0AAgAAAAM1MzIBCAAAAAUAAAABMQEAAAAKMTg5NDU2Nzc0MAMAAAACNzkCAAAABDIxODIEAAAAATAHAAAACTcvMzEvMjAxOQgAAAAJMy8zMS8yMDE4CQAAAAEwmIZCjzQW1whXkq7bNBbXCCRDSVEuQVNYOkJIUC5JUV9HV19JTlRBTl9BTU9SVC5GWTIwMTYBAAAAjuoDAAMAAAAAAElWcIo0FtcIqXF43DQW1wgkQ0lRLkFTWDpSSU8uSVFfT1RIRVJfT1BFUl9BQ1QuRlkyMDE1AQAAAL+Q</t>
  </si>
  <si>
    <t>BAACAAAABDIyMzkBCAAAAAUAAAABMQEAAAAKMTg3NzU2Njk4MgMAAAADMTYwAgAAAAQyMDQ3BAAAAAEwBwAAAAk3LzMxLzIwMTkIAAAACjEyLzMxLzIwMTUJAAAAATA9i2+JNBbXCHtUmtw0FtcIKkNJUS5UU0U6OTgxMC5JUV9JTkNfVEFYX1BBWV9DVVJSRU5ULkZZMjAxOQEAAACeeg0AAgAAAAQ0NzEwAQgAAAAFAAAAATEBAAAACjE5NzAwNTE0OTEDAAAAAjc5AgAAAAQxMDk0BAAAAAEwBwAAAAk3LzMxLzIwMTkIAAAACTMvMzEvMjAxOQkAAAABMFy0mI00FtcISOb12zQW1wgwQ0lRLk5BU0RBUUdTOkdPT0cuTC5JUV9ERUJUX0VRVUlWX05FVF9QQk8uRlkyMDEyAQAAAKhxAAADAAAAAACo5q+MNBbXCIdxB9w0FtcIJENJUS5UU0U6ODAxNS5JUV9NQVJLRVRDQVAuMjAxNS8wMy8zMQEAAACYYg0AAgAAAA0xMTE5ODA0Ljc2Njk5AQYAAAAFAAAAATEBAAAACjE3MTkyMjc3MzEDAAAAAjc5AgAAAAYxMDAwNTQEAAAAATAHAAAACTMvMzEvMjAxNQLV4bA0FtcIKYV63TQW1wgnQ0lRLlRTRTo5ODEwLklRX0NBU0hfT1BFUi5GWTIwMTkuLi4uSlBZAQAAAJ56DQACAAAABDkzODYBCAAAAAUAAAABMQEAAAAKMTk3MDA1MTQ5MQMAAAACNzkCAAAABDIwMDYEAAAAATAHAAAACTcvMzEvMjAxOQgAAAAJMy8zMS8yMDE5CQAAAAEwxar/hjQW1wjAoivdNBbXCC5DSVEuVFNFOjgwMTUuSVFfTUlOT1JJVFlfSU5URVJFU1Rf</t>
  </si>
  <si>
    <t>VE9UQUwuRlkyMDA5AQAAAJhiDQACAAAABTU0OTg4AQgAAAAFAAAAATEBAAAACjE0MDQ5OTQ0MDQDAAAAAjc5AgAAAAQxMzEyBAAAAAEwBwAAAAk3LzMxLzIwMTkIAAAACTMvMzEvMjAwOQkAAAABMF6UHJA0FtcI/yNw2zQW1wglQ0lRLk5BU0RBUUdTOkFNWk4uSVFfTFRfSU5WRVNULkZZMjAwOAEAAAA9SQAAAwAAAAAAk7VzjDQW1wh+mx3cNBbXCCdDSVEuVFNFOjgwMDEuSVFfQ0ZPX0NVUlJFTlRfTElBQi5GWTIwMTMBAAAAnVcNAAIAAAAIMC4wOTMxMTMBCAAAAAUAAAABMQEAAAAKMTcwMTQ1MTMwNgMAAAACNzkCAAAABDQxODUEAAAAATAHAAAACTcvMzEvMjAxOQgAAAAJMy8zMS8yMDEzCQAAAAEwUxqBiDQW1wh7PdXcNBbXCCdDSVEuQVNYOkJIUC5JUV9UT1RBTF9ERUJUX0lTU1VFRC5GWTIwMDgBAAAAjuoDAAIAAAAENzIwMQEIAAAABQAAAAExAQAAAAoxMzk3NzkxNzEwAwAAAAMxNjACAAAABDIxNjEEAAAAATAHAAAACTcvMzEvMjAxOQgAAAAJNi8zMC8yMDA4CQAAAAEwM76VijQW1wg372PcNBbXCDBDSVEuVFNFOjgwNTguSVFfVE9UQUxfT1VUU1RBTkRJTkdfQlNfREFURS5GWTIwMTYBAAAAgf8HAAIAAAALMTU4NC41OTQ1MTYBBAAAAAUAAAABNQEAAAAKMTg1MTExMDEzNAIAAAAFMjQxNTIGAAAAATD8cT+SNBbXCB8SG9s0FtcIJENJUS5OWVNFOkdFLklRX0NBU0hfU1RfSU5WRVNULkZZMjAxNgEA</t>
  </si>
  <si>
    <t>AACHswIAAgAAAAUxMDUyNQEIAAAABQAAAAExAQAAAAoxOTQ3MTc5MTE2AwAAAAMxNjACAAAABDEwMDIEAAAAATAHAAAACTcvMzEvMjAxOQgAAAAKMTIvMzEvMjAxNgkAAAABMMNaRos0FtcI4h5X3DQW1wgbQ0lRLlRTRTo4MDAxLklRX05QUEUuRlkyMDE0AQAAAJ1XDQACAAAABjc0NzY2NAEIAAAABQAAAAExAQAAAAoxNzYxODQyNDQwAwAAAAI3OQIAAAAEMTAwNAQAAAABMAcAAAAJNy8zMS8yMDE5CAAAAAkzLzMxLzIwMTQJAAAAATBKdViQNBbXCIxJW9s0FtcIHENJUS5UU0U6ODA3OC5JUV9EQV9DRi5GWTIwMTQBAAAAGlwNAAIAAAAEMzY5MgEIAAAABQAAAAExAQAAAAoxNjg3MzQzMzMzAwAAAAI3OQIAAAAEMjE2MAQAAAABMAcAAAAJNy8zMS8yMDE5CAAAAAkzLzMxLzIwMTQJAAAAATDBEUKPNBbXCJEno9s0FtcIIENJUS5UU0U6ODA3OC5JUV9TR0FfU1VQUEwuRlkyMDA4AQAAABpcDQACAAAABTI3MTc2AQgAAAAFAAAAATEBAAAACjEwNjI3NDc0ODUDAAAAAjc5AgAAAAMxMDIEAAAAATAHAAAACTcvMzEvMjAxOQgAAAAJMy8zMS8yMDA4CQAAAAEwFZnLjzQW1wj0Xo/bNBbXCCVDSVEuVFNFOjgwMDEuSVFfTFRfREVCVF9JU1NVRUQuRlkyMDE2AQAAAJ1XDQACAAAABzE1Nzc2MDIBCAAAAAUAAAABMQEAAAAKMTg1NjUxNzA2NgMAAAACNzkCAAAABDIwMzQEAAAAATAHAAAACTcvMzEvMjAxOQgAAAAJMy8z</t>
  </si>
  <si>
    <t>MS8yMDE2CQAAAAEwNMNYkDQW1whvI2LbNBbXCBpDSVEuMC5JUV9MVF9ERUJUX0lTU1VFRC5GWQUAAAAAAAAACAAAABUoSW52YWxpZCBUaW1lIFBlcmlvZClNZG+JNBbXCANlwtw0FtcIJUNJUS5UU0U6ODAxNS5JUV9PVEhFUl9DTF9TVVBQTC5GWTIwMDgBAAAAmGINAAIAAAAGMjIxMzg5AQgAAAAFAAAAATEBAAAACjEwNjExOTcyMDEDAAAAAjc5AgAAAAQxMDU3BAAAAAEwBwAAAAk3LzMxLzIwMTkIAAAACTMvMzEvMjAwOAkAAAABMOBsHJA0FtcIV+9s2zQW1wgwQ0lRLlRTRTo4MDc4LklRX1RPVEFMX09VVFNUQU5ESU5HX0JTX0RBVEUuRlkyMDE2AQAAABpcDQACAAAACTQxLjQ0MTQ2MQEEAAAABQAAAAE1AQAAAAoxNzk5MjQzMzk0AgAAAAUyNDE1MgYAAAABMKRfQo80FtcI6smo2zQW1wgZQ0lRLlRTRTo4MDE1LklRX0FSLkZZMjAxNgEAAACYYg0AAgAAAAcxMTY1MjUxAQgAAAAFAAAAATEBAAAACjE3OTgzMzY0MTEDAAAAAjc5AgAAAAQxMDIxBAAAAAEwBwAAAAk3LzMxLzIwMTkIAAAACTMvMzEvMjAxNgkAAAABMCMky480FtcIDhyE2zQW1wgkQ0lRLkFTWDpSSU8uSVFfTkVUX1JFTlRBTF9FWFAuRlkyMDE3AQAAAL+QBAADAAAAAAAvsm+JNBbXCFa+ntw0FtcILENJUS5BU1g6UklPLklRX0RFRl9UQVhfQVNTRVRTX0NVUlJFTlQuRlkyMDE3AQAAAL+QBAADAAAAAAAvsm+JNBbXCFa+ntw0FtcIKUNJUS5O</t>
  </si>
  <si>
    <t>QVNEQVFHUzpHT09HLkwuSVFfR0FJTl9JTlZFU1QuRlkyMDE2AQAAAKhxAAACAAAABC0yNzUBCAAAAAUAAAABMQEAAAAKMTk0MzczOTQ0NgMAAAADMTYwAgAAAAI2MgQAAAABMAcAAAAJNy8zMS8yMDE5CAAAAAoxMi8zMS8yMDE2CQAAAAEw8e6ljDQW1wjibxHcNBbXCCNDSVEuVFNFOjgwNTguSVFfVE9UQUxfQVNTRVRTLkZZMjAwOQEAAACB/wcAAgAAAAgxMDkxODAwMwEIAAAABQAAAAExAQAAAAoxNDY0OTQ2MTkzAwAAAAI3OQIAAAAEMTAwNwQAAAABMAcAAAAJNy8zMS8yMDE5CAAAAAkzLzMxLzIwMDkJAAAAATCMFXCSNBbXCG0Na+I0FtcIFkNJUS4wLklRX1NHQV9NQVJHSU4uRlkFAAAAAAAAAAgAAAAVKEludmFsaWQgVGltZSBQZXJpb2QpmoT/hjQW1wgEhx3dNBbXCC1DSVEuTkFTREFRR1M6R09PRy5MLklRX0lOVkVTVF9MT0FOU19DRi5GWTIwMDkBAAAAqHEAAAMAAAAAAJGYr4w0FtcIo67/2zQW1wgqQ0lRLk5BU0RBUUdTOkFNWk4uSVFfQkFTSUNfRVBTX0lOQ0wuRlkyMDE0AQAAAD1JAAACAAAACS0wLjUyMTY0NQEIAAAABQAAAAExAQAAAAoxODI3MTIzMzU1AwAAAAMxNjACAAAAATkEAAAAATAHAAAACTcvMzEvMjAxOQgAAAAKMTIvMzEvMjAxNAkAAAABMOibpIs0FtcIclwu3DQW1wgbQ0lRLlRTRTo4MDE1LklRX0NPR1MuRlkyMDA3AQAAAJhiDQACAAAABzU4ODQyNjcBCAAAAAUAAAABMQEAAAAJ</t>
  </si>
  <si>
    <t>NjQxOTg0MjUwAwAAAAI3OQIAAAACMzQEAAAAATAHAAAACTcvMzEvMjAxOQgAAAAJMy8zMS8yMDA3CQAAAAEw5D0rhTQW1wj6+1vdNBbXCC1DSVEuTkFTREFRR1M6QU1aTi5JUV9UT1RBTF9ESVZfUEFJRF9DRi5GWTIwMTcBAAAAPUkAAAMAAAAAAP/ppIs0FtcIrQk53DQW1wggQ0lRLk5ZU0U6R0UuSVFfQ09NTU9OX1JFUC5GWTIwMDkBAAAAh7MCAAIAAAAELTIxNAEIAAAABQAAAAExAQAAAAoxNTI0MjI4NTYzAwAAAAMxNjACAAAABDIxNjQEAAAAATAHAAAACTcvMzEvMjAxOQgAAAAKMTIvMzEvMjAwOQkAAAABMN5Bmos0FtcI/EBE3DQW1wgZQ0lRLlRTRTo5OTkxLklRX0FSLkZZMjAxMAEAAADAcw0AAgAAAAUyNTIzNAEIAAAABQAAAAExAQAAAAoxMzg2NjAxMDg3AwAAAAI3OQIAAAAEMTAyMQQAAAABMAcAAAAJNy8zMS8yMDE5CAAAAAkzLzMxLzIwMTAJAAAAATDEvLKONBbXCJgSuds0FtcIIENJUS5UU0U6ODAzMS5JUV9DSEFOR0VfQVIuRlkyMDExAQAAALVmAQACAAAABy0xMDQ0NzEBCAAAAAUAAAABMQEAAAAKMTYzNTUzMzcxMwMAAAACNzkCAAAABDIwMTgEAAAAATAHAAAACTcvMzEvMjAxOQgAAAAJMy8zMS8yMDExCQAAAAEwtXZskTQW1wg0XzDbNBbXCCVDSVEuVFNFOjk4MTAuSVFfT1RIRVJfT1BFUl9BQ1QuRlkyMDE3AQAAAJ56DQACAAAABS04ODY0AQgAAAAFAAAAATEBAAAACjE4NDg1ODExMzMD</t>
  </si>
  <si>
    <t>AAAAAjc5AgAAAAQyMDQ3BAAAAAEwBwAAAAk3LzMxLzIwMTkIAAAACTMvMzEvMjAxNwkAAAABMHlmmI00FtcIjC7x2zQW1wgjQ0lRLk5ZU0U6R0UuSVFfU0FMRV9JTlRBTl9DRi5GWTIwMTcBAAAAh7MCAAIAAAAELTU0OQEIAAAABQAAAAExAQAAAAoxOTQ3MTc5MTIwAwAAAAMxNjACAAAABDIwMjkEAAAAATAHAAAACTcvMzEvMjAxOQgAAAAKMTIvMzEvMjAxNwkAAAABMKCBRos0FtcIoBRb3DQW1wgyQ0lRLk5BU0RBUUdTOkdPT0cuTC5JUV9NSU5PUklUWV9JTlRFUkVTVF9DRi5GWTIwMTcBAAAAqHEAAAMAAAAAAMM8pow0FtcIbwAW3DQW1wgyQ0lRLkFTWDpCSFAuSVFfQ0hBTkdFX09USEVSX05FVF9PUEVSX0FTU0VUUy5GWTIwMTgBAAAAjuoDAAIAAAABNwEIAAAABQAAAAExAQAAAAoxOTA3NDkwODA5AwAAAAMxNjACAAAABDIwNDUEAAAAATAHAAAACTcvMzEvMjAxOQgAAAAJNi8zMC8yMDE4CQAAAAEwHqRwijQW1wgegoDcNBbXCDlDSVEuVFNFOjgwMDEuSVFfQ1VTVE9NX0JFVEEuLTEwNFcuMjAxOS8wMy8zMS4uXk4yMjUuSlBZLkgBAAAAnVcNAAIAAAARMC41ODAzNTY2OTI5MTM0ODEAT66ErzQW1wjyPmfdNBbXCCZDSVEuVFNFOjgwMTUuSVFfU0FMRVNfTUFSS0VUSU5HLkZZMjAxOQEAAACYYg0AAgAAAAUzNzI1MgEIAAAABQAAAAExAQAAAAoxOTY5ODYwMjQ2AwAAAAI3OQIAAAAFMjE1NjEEAAAAATAH</t>
  </si>
  <si>
    <t>AAAACTcvMzEvMjAxOQgAAAAJMy8zMS8yMDE5CQAAAAEwG3LLjzQW1wii74zbNBbXCCFDSVEuTllTRTpHRS5JUV9TQUxFX1BQRV9DRi5GWTIwMTEBAAAAh7MCAAIAAAAENTg2NwEIAAAABQAAAAExAQAAAAoxNjYwNjE2NTY2AwAAAAMxNjACAAAABDIwNDIEAAAAATAHAAAACTcvMzEvMjAxOQgAAAAKMTIvMzEvMjAxMQkAAAABMLXdmos0FtcIP7tJ3DQW1wggQ0lRLlRTRTo4MDE1LklRX0JVSUxESU5HUy5GWTIwMTEBAAAAmGINAAIAAAAGMTk1NjcyAQgAAAAFAAAAATEBAAAACjE1NzA1NzM1NjgDAAAAAjc5AgAAAAQzMDIzBAAAAAEwBwAAAAk3LzMxLzIwMTkIAAAACTMvMzEvMjAxMQkAAAABMJDiHJA0FtcIyBd22zQW1wgoQ0lRLlRTRTo5ODEwLklRX1RPVEFMX0RFQlRfUkVQQUlELkZZMjAxNgEAAACeeg0AAgAAAAYtNDM4NjIBCAAAAAUAAAABMQEAAAAKMTc5ODg5NTAxNAMAAAACNzkCAAAABDIxNjYEAAAAATAHAAAACTcvMzEvMjAxOQgAAAAJMy8zMS8yMDE2CQAAAAEweWaYjTQW1wjomO7bNBbXCChDSVEuVFNFOjk5OTEuSVFfVE9UQUxfREVCVF9FUVVJVFkuRlkyMDE2AQAAAMBzDQACAAAABzMyLjAyNDgBCAAAAAUAAAABMQEAAAAKMTc5ODMzNjQzMQMAAAACNzkCAAAABDQwMzQEAAAAATAHAAAACTcvMzEvMjAxOQgAAAAJMy8zMS8yMDE2CQAAAAEwd60jiDQW1wgfhuzcNBbXCCxDSVEuTllTRTpHRS5J</t>
  </si>
  <si>
    <t>UV9PVEhFUl9JTlZFU1RfQUNUX1NVUFBMLkZZMjAxMgEAAACHswIAAgAAAAUxODEzNQEIAAAABQAAAAExAQAAAAoxNzY3ODk4OTQ4AwAAAAMxNjACAAAABDIwNTEEAAAAATAHAAAACTcvMzEvMjAxOQgAAAAKMTIvMzEvMjAxMgkAAAABMKMEm4s0FtcIw59M3DQW1wgiQ0lRLlRTRTo4MDc4LklRX09USEVSX0lOVEFOLkZZMjAxMAEAAAAaXA0AAgAAAAM3NTMBCAAAAAUAAAABMQEAAAAKMTM4MjUwNDMyNAMAAAACNzkCAAAABDEwNDAEAAAAATAHAAAACTcvMzEvMjAxOQgAAAAJMy8zMS8yMDEwCQAAAAEwdAHwjjQW1wgZOJbbNBbXCC5DSVEuVFNFOjgwMDEuSVFfVE9UQUxfTElBQl9UT1RBTF9BU1NFVFMuRlkyMDE3AQAAAJ1XDQACAAAABzY3LjIxNDkBCAAAAAUAAAABMQEAAAAKMTkwNTc5Mjc3MAMAAAACNzkCAAAABDQxODgEAAAAATAHAAAACTcvMzEvMjAxOQgAAAAJMy8zMS8yMDE3CQAAAAEwUxqBiDQW1wiU09fcNBbXCB9DSVEuVFNFOjk4MTAuSVFfRUJUX0VYQ0wuRlkyMDEyAQAAAJ56DQACAAAABTExMjMyAQgAAAAFAAAAATEBAAAACjE1NTY3ODI5OTYDAAAAAjc5AgAAAAE0BAAAAAEwBwAAAAk3LzMxLzIwMTkIAAAACTMvMzEvMjAxMgkAAAABMAlHyo00FtcI9b/g2zQW1wghQ0lRLlRTRTo4MDAxLklRX0NBU0hfRVFVSVYuRlkyMDE1AQAAAJ1XDQACAAAABjcwMDI5MgEIAAAABQAAAAExAQAAAAoxODAx</t>
  </si>
  <si>
    <t>MDY0NDUzAwAAAAI3OQIAAAAEMTA5NgQAAAABMAcAAAAJNy8zMS8yMDE5CAAAAAkzLzMxLzIwMTUJAAAAATA+nFiQNBbXCLfgXds0FtcIIENJUS5UU0U6ODAxNS5JUV9NQUNISU5FUlkuRlkyMDE4AQAAAJhiDQADAAAAAAAbcsuPNBbXCB9Di9s0FtcII0NJUS5UU0U6ODA1OC5JUV9CRVRBXzJZUi4yMDA4LzAzLzMxAQAAAIH/BwACAAAAEDEuMjgzMTQwNzc1NDIyNTIAziScrzQW1wiB23XiNBbXCCdDSVEuVFNFOjgwMDEuSVFfREFZU19QQVlBQkxFX09VVC5GWTIwMTgBAAAAnVcNAAIAAAAJMTQxLjgwNDY5AQgAAAAFAAAAATEBAAAACjE5MDU3OTI3ODcDAAAAAjc5AgAAAAQ0MTgzBAAAAAEwBwAAAAk3LzMxLzIwMTkIAAAACTMvMzEvMjAxOAkAAAABMFMagYg0FtcIqUjY3DQW1wgZQ0lRLlRTRTo5ODEwLklRX0FFLkZZMjAxOAEAAACeeg0AAgAAAAQzODM5AQgAAAAFAAAAATEBAAAACjE4OTUwMDIyNjcDAAAAAjc5AgAAAAQxMDE2BAAAAAEwBwAAAAk3LzMxLzIwMTkIAAAACTMvMzEvMjAxOAkAAAABMHaNmI00FtcI/gLz2zQW1wgkQ0lRLlRTRTo4MDAxLklRX0VRVUlUWV9NRVRIT0QuRlkyMDA5AQAAAJ1XDQACAAAABjc0MTQ0OAEIAAAABQAAAAExAQAAAAoxNDc3NzYzNDE4AwAAAAI3OQIAAAAEMzA2MwQAAAABMAcAAAAJNy8zMS8yMDE5CAAAAAkzLzMxLzIwMDkJAAAAATDZvuiQNBbXCGIjTds0FtcIJ0NJ</t>
  </si>
  <si>
    <t>US5UU0U6OTk5MS5JUV9EQVlTX1BBWUFCTEVfT1VULkZZMjAxNAEAAADAcw0AAgAAAAoxNDQuMDI4NjM1AQgAAAAFAAAAATEBAAAACjE2ODY2Mzc4MDMDAAAAAjc5AgAAAAQ0MTgzBAAAAAEwBwAAAAk3LzMxLzIwMTkIAAAACTMvMzEvMjAxNAkAAAABMHetI4g0FtcIQU7r3DQW1wgmQ0lRLk5BU0RBUUdTOkdPT0cuTC5JUV9FQlRfRVhDTC5GWTIwMTUBAAAAqHEAAAIAAAAFMTk5ODUBCAAAAAUAAAABMQEAAAAKMTg3MzIyNTIxNAMAAAADMTYwAgAAAAE0BAAAAAEwBwAAAAk3LzMxLzIwMTkIAAAACjEyLzMxLzIwMTUJAAAAATDSxqWMNBbXCJuxDtw0FtcIIENJUS5UU0U6ODA1OC5JUV9ESVZfU0hBUkUuRlkyMDE0AQAAAIH/BwACAAAAAjY4AQgAAAAFAAAAATEBAAAACjE3NDMzNzA1NjQDAAAAAjc5AgAAAAQzMDU4BAAAAAEwBwAAAAk3LzMxLzIwMTkIAAAACTMvMzEvMjAxNAkAAAABMBvVPpI0FtcI9TcU2zQW1wgvQ0lRLlRTRTo4MDMxLklRX0lNUFVUX09QRVJfTEVBU0VfSU5UX0VYUC5GWTIwMTMBAAAAtWYBAAIAAAAJMjI5Mi4wMDQ2AQgAAAAFAAAAATEBAAAACjE2ODU5Mzc3MDUDAAAAAjc5AgAAAAUyMTY3MgQAAAABMAcAAAAJNy8zMS8yMDE5CAAAAAkzLzMxLzIwMTMJAAAAATCqnWyRNBbXCBzxNNs0FtcIJENJUS5UU0U6ODAxNS5JUV9FQklUREEuRlkyMDE2Li4uLkpQWQEAAACYYg0AAgAAAAYyNTc3</t>
  </si>
  <si>
    <t>NzIBCAAAAAUAAAABMQEAAAAKMTc5ODMzNjQxMQMAAAACNzkCAAAABDQwNTEEAAAAATAHAAAACTcvMzEvMjAxOQgAAAAJMy8zMS8yMDE2CQAAAAEwYPn/hjQW1wjTfCHdNBbXCB9DSVEuQVNYOlJJTy5JUV9DSEFOR0VfQVIuRlkyMDE4AQAAAL+QBAACAAAABC00MjEBCAAAAAUAAAABMQEAAAAKMTk0ODI4NjIxMwMAAAADMTYwAgAAAAQyMDE4BAAAAAEwBwAAAAk3LzMxLzIwMTkIAAAACjEyLzMxLzIwMTgJAAAAATAPAHCJNBbXCI6yotw0FtcIJUNJUS5UU0U6ODAwMS5JUV9QUk9WX0JBRF9ERUJUUy5GWTIwMTcBAAAAnVcNAAIAAAAEMzIyNgEIAAAABQAAAAExAQAAAAoxOTA1NzkyNzcwAwAAAAI3OQIAAAACOTUEAAAAATAHAAAACTcvMzEvMjAxOQgAAAAJMy8zMS8yMDE3CQAAAAEwKepYkDQW1whyl2LbNBbXCC5DSVEuTkFTREFRR1M6R09PRy5MLklRX0NBU0hfT1BFUi5GWTIwMTUuLi4uSlBZAQAAAKhxAAACAAAACTMxOTM5NTQuNAEIAAAABQAAAAExAQAAAAoxODczMjI1MjE0AwAAAAI3OQIAAAAEMjAwNgQAAAABMAcAAAAJNy8zMS8yMDE5CAAAAAoxMi8zMS8yMDE1CQAAAAEwxar/hjQW1wirySvdNBbXCBlDSVEuVFNFOjgwMTUuSVFfQVAuRlkyMDEzAQAAAJhiDQACAAAABjg3NjU5NQEIAAAABQAAAAExAQAAAAoxNjg5NjU1MzAxAwAAAAI3OQIAAAAEMTAxOAQAAAABMAcAAAAJNy8zMS8yMDE5CAAAAAkz</t>
  </si>
  <si>
    <t>LzMxLzIwMTMJAAAAATBJCR2QNBbXCJxve9s0FtcIIENJUS5BU1g6UklPLklRX0NBU0hfVEFYRVMuRlkyMDExAQAAAL+QBAACAAAABDYyMDQBCAAAAAUAAAABMQEAAAAKMTY4Nzg0ODc4OQMAAAADMTYwAgAAAAQzMDUzBAAAAAEwBwAAAAk3LzMxLzIwMTkIAAAACDEvMS8yMDEyCQAAAAEwctxCijQW1wisX4/cNBbXCChDSVEuQVNYOkJIUC5JUV9UT1RBTF9ERUJUX0NBUElUQUwuRlkyMDA4AQAAAI7qAwACAAAABjI0LjUzNwEIAAAABQAAAAExAQAAAAoxMzk3NzkxNzEwAwAAAAMxNjACAAAABDQxODYEAAAAATAHAAAACTcvMzEvMjAxOQgAAAAJNi8zMC8yMDA4CQAAAAEwQhFthzQW1wgkSAzdNBbXCCVDSVEuVFNFOjk5OTEuSVFfUFJPVl9CQURfREVCVFMuRlkyMDE3AQAAAMBzDQADAAAAAABkU82NNBbXCGlmzNs0FtcINENJUS5UU0U6ODAzMS5JUV9UT1RBTF9PVVRTVEFORElOR19GSUxJTkdfREFURS5GWTIwMTABAAAAtWYBAAIAAAALMTgyNC44MjE4ODMBBAAAAAUAAAABNQEAAAAKMTU2Mjg4NDE4NQIAAAAFMjQxNTMGAAAAATDMT2yRNBbXCDDgLNs0FtcIIENJUS5UU0U6ODAwMS5JUV9TR0FfU1VQUEwuRlkyMDA5AQAAAJ1XDQACAAAABjc2ODExNQEIAAAABQAAAAExAQAAAAoxNDc3NzYzNDE4AwAAAAI3OQIAAAADMTAyBAAAAAEwBwAAAAk3LzMxLzIwMTkIAAAACTMvMzEvMjAwOQkAAAABMNm+6JA0FtcI</t>
  </si>
  <si>
    <t>PE9L2zQW1wgqQ0lRLk5BU0RBUUdTOkFNWk4uSVFfR1dfSU5UQU5fQU1PUlQuRlkyMDExAQAAAD1JAAADAAAAAACCUnSMNBbXCHVfJdw0FtcILkNJUS5OQVNEQVFHUzpHT09HLkwuSVFfVE9UQUxfT1RIRVJfT1BFUi5GWTIwMDgBAAAAqHEAAAIAAAAENjU0MgEIAAAABQAAAAExAQAAAAoxNDI5NDAyMTAwAwAAAAMxNjACAAAAAzM4MAQAAAABMAcAAAAJNy8zMS8yMDE5CAAAAAoxMi8zMS8yMDA4CQAAAAEwnnGvjDQW1wj8gPrbNBbXCCZDSVEuVFNFOjgwNTguSVFfQ1VTVE9NX0JFVEEuMjAxNi8wMy8zMQEAAACB/wcAAgAAABEwLjM4NDYwMTY4NzQ1NzgxMgDOJJyvNBbXCGhRduI0FtcIHENJUS5UU0U6ODAwMS5JUV9OSV9DRi5GWTIwMTEBAAAAnVcNAAIAAAAGMTYxMTE0AQgAAAAFAAAAATEBAAAACjE2MzEwNDk1NDkDAAAAAjc5AgAAAAQyMTUwBAAAAAEwBwAAAAk3LzMxLzIwMTkIAAAACTMvMzEvMjAxMQkAAAABMO7k6JA0FtcItupS2zQW1wglQ0lRLlRTRTo4MDc4LklRX0xUX0RFQlRfRVFVSVRZLkZZMjAxMAEAAAAaXA0AAgAAAAgxMDcuMjk2OAEIAAAABQAAAAExAQAAAAoxMzgyNTA0MzI0AwAAAAI3OQIAAAAENDA4NQQAAAABMAcAAAAJNy8zMS8yMDE5CAAAAAkzLzMxLzIwMTAJAAAAATCmOCOINBbXCO0E4tw0FtcII0NJUS5UU0U6ODAxNS5JUV9UT1RBTF9FUVVJVFkuRlkyMDA4AQAAAJhiDQACAAAA</t>
  </si>
  <si>
    <t>BjYzOTczMAEIAAAABQAAAAExAQAAAAoxMDYxMTk3MjAxAwAAAAI3OQIAAAAEMTI3NQQAAAABMAcAAAAJNy8zMS8yMDE5CAAAAAkzLzMxLzIwMDgJAAAAATDgbByQNBbXCDrCed00FtcILUNJUS5UU0U6OTgxMC5JUV9DQVNIX0NPTlZFUlNJT04uRlkyMDE0Li4uLkpQWQEAAACeeg0AAgAAAAkzNi45MDI1OTUBCAAAAAUAAAABMQEAAAAKMTY4NzM0Mjg1OAMAAAACNzkCAAAABDQxODQEAAAAATAHAAAACTcvMzEvMjAxOQgAAAAJMy8zMS8yMDE0CQAAAAEwmoT/hjQW1wh3MyndNBbXCCpDSVEuTkFTREFRR1M6R09PRy5MLklRX0lOVEVSRVNUX0VYUC5GWTIwMDUBAAAAqHEAAAIAAAAGLTAuNzc2AQgAAAAFAAAAATEBAAAACTUxNzM3NTcwNAMAAAADMTYwAgAAAAI4MgQAAAABMAcAAAAJNy8zMS8yMDE5CAAAAAoxMi8zMS8yMDA1CQAAAAEwf7vZhTQW1whkWU/dNBbXCC1DSVEuTkFTREFRR1M6QU1aTi5JUV9NSU5PUklUWV9JTlRFUkVTVC5GWTIwMTABAAAAPUkAAAMAAAAAAIJSdIw0FtcI0Ngj3DQW1wgnQ0lRLk5BU0RBUUdTOkFNWk4uSVFfREFfU1VQUExfQ0YuRlkyMDEyAQAAAD1JAAACAAAABDE2NjkBCAAAAAUAAAABMQEAAAAKMTcxNzA4NDgzNwMAAAADMTYwAgAAAAQyMTcxBAAAAAEwBwAAAAk3LzMxLzIwMTkIAAAACjEyLzMxLzIwMTIJAAAAATBdx3SMNBbXCDcXKtw0FtcIGENJUS5BU1g6QkhQLklRX0FF</t>
  </si>
  <si>
    <t>LkZZMjAxMAEAAACO6gMAAgAAAAQxMDcyAQgAAAAFAAAAATEBAAAACjE1ODA3NDYyOTADAAAAAzE2MAIAAAAEMTAxNgQAAAABMAcAAAAJNy8zMS8yMDE5CAAAAAk2LzMwLzIwMTAJAAAAATBj45WKNBbXCISBaNw0FtcIJkNJUS5UU0U6ODAzMS5JUV9GSUxJTkdfQ1VSUkVOQ1kuRlkyMDE1AQAAALVmAQADAAAAA0pQWQD280uRNBbXCNeLPNs0FtcIJkNJUS5OWVNFOkdFLklRX0VCSVREQV9DQVBFWF9JTlQuRlkyMDA3AQAAAIezAgACAAAACTEwLjU2NDk3NwEIAAAABQAAAAExAQAAAAoxMzI2NzIzODE4AwAAAAMxNjACAAAABDQxOTEEAAAAATAHAAAACTcvMzEvMjAxOQgAAAAKMTIvMzEvMjAwNwkAAAABMGjDbIc0FtcIBawE3TQW1wggQ0lRLlRTRTo5ODEwLklRX09USEVSX1JFVi5GWTIwMTcBAAAAnnoNAAMAAAAAAHlmmI00FtcI6ubu2zQW1wggQ0lRLlRTRTo5OTkxLklRX1RPVEFMX1JFVi5GWTIwMTgBAAAAwHMNAAIAAAAGMTA0ODI1AQgAAAAFAAAAATEBAAAACjE4OTQwODQ3NzUDAAAAAjc5AgAAAAIyOAQAAAABMAcAAAAJNy8zMS8yMDE5CAAAAAkzLzMxLzIwMTgJAAAAATBYes2NNBbXCIVKz9s0FtcIJ0NJUS5UU0U6ODAxNS5JUV9DQVNIX09QRVIuRlkyMDE2Li4uLkpQWQEAAACYYg0AAgAAAAYzMDgzMzgBCAAAAAUAAAABMQEAAAAKMTc5ODMzNjQxMQMAAAACNzkCAAAABDIwMDYEAAAAATAHAAAACTcv</t>
  </si>
  <si>
    <t>MzEvMjAxOQgAAAAJMy8zMS8yMDE2CQAAAAEwxar/hjQW1wj6BSvdNBbXCCZDSVEuVFNFOjgwMDEuSVFfUEVSSU9ETEVOR1RIX0lTLkZZMjAxOAEAAACdVw0AAQAAAAIxMgAkEVmQNBbXCOqqaNs0FtcIJUNJUS5UU0U6OTgxMC5JUV9QUk9WX0JBRF9ERUJUUy5GWTIwMTcBAAAAnnoNAAMAAAAAAHlmmI00FtcIIQ3v2zQW1wgqQ0lRLk5BU0RBUUdTOkdPT0cuTC5JUV9UT1RBTF9SRUNFSVYuRlkyMDE4AQAAAKhxAAACAAAABTIxMTkzAQgAAAAFAAAAATEBAAAACjE5NDM3Mzk0NTEDAAAAAzE2MAIAAAAEMTAwMQQAAAABMAcAAAAJNy8zMS8yMDE5CAAAAAoxMi8zMS8yMDE4CQAAAAEwmmKmjDQW1wjl+hfcNBbXCCJDSVEuTllTRTpHRS5JUV9JTlRFUkVTVF9FWFAuRlkyMDE2AQAAAIezAgACAAAABS0yMDI2AQgAAAAFAAAAATEBAAAACjE5NDcxNzkxMTYDAAAAAzE2MAIAAAACODIEAAAAATAHAAAACTcvMzEvMjAxOQgAAAAKMTIvMzEvMjAxNgkAAAABMMNaRos0FtcI6zVW3DQW1wgiQ0lRLkFTWDpCSFAuSVFfT1RIRVJfRVFVSVRZLkZZMjAwOQEAAACO6gMAAgAAAAM3ODcBCAAAAAUAAAABMQEAAAAKMTQ3Mzc5NTM3NgMAAAADMTYwAgAAAAQxMDI4BAAAAAEwBwAAAAk3LzMxLzIwMTkIAAAACTYvMzAvMjAwOQkAAAABMGPjlYo0FtcIb+pl3DQW1wggQ0lRLlRTRTo4MDMxLklRX1BBUlRfVElNRS5GWTIwMTgBAAAA</t>
  </si>
  <si>
    <t>tWYBAAMAAAAAALi2TJE0FtcIjHZE2zQW1wgeQ0lRLk5ZU0U6R0UuSVFfREFfU1VQUEwuRlkyMDA5AQAAAIezAgADAAAAAADsGpqLNBbXCIn4Qdw0FtcIKENJUS5UU0U6ODA3OC5JUV9QUk9WX0JBRF9ERUJUU19DRi5GWTIwMTABAAAAGlwNAAMAAAAAAHQB8I40FtcI0yGX2zQW1wgmQ0lRLlRTRTo5ODEwLklRX0xPQU5TX1JFQ0VJVl9MVC5GWTIwMTIBAAAAnnoNAAIAAAADMjA4AQgAAAAFAAAAATEBAAAACjE1NTY3ODI5OTYDAAAAAjc5AgAAAAQxMDUwBAAAAAEwBwAAAAk3LzMxLzIwMTkIAAAACTMvMzEvMjAxMgkAAAABMAlHyo00FtcIranh2zQW1wgiQ0lRLlRTRTo5OTkxLklRX0NBU0hfSU5WRVNULkZZMjAxNwEAAADAcw0AAgAAAAUtMTY1MgEIAAAABQAAAAExAQAAAAoxODQ3OTc2OTM1AwAAAAI3OQIAAAAEMjAwNQQAAAABMAcAAAAJNy8zMS8yMDE5CAAAAAkzLzMxLzIwMTcJAAAAATBkU82NNBbXCLOuzts0FtcIIENJUS5UU0U6ODAzMS5JUV9MVF9JTlZFU1QuRlkyMDE3AQAAALVmAQACAAAABzQxMTgwNDIBCAAAAAUAAAABMQEAAAAKMTg5NDYwNDA0MQMAAAACNzkCAAAABDEwNTQEAAAAATAHAAAACTcvMzEvMjAxOQgAAAAJMy8zMS8yMDE3CQAAAAEw02dMkTQW1wi5p0DbNBbXCCBDSVEuVFNFOjk4MTAuSVFfTklfTUFSR0lOLkZZMjAxMwEAAACeeg0AAgAAAAUwLjU5OAEIAAAABQAAAAExAQAAAAox</t>
  </si>
  <si>
    <t>NjIzOTQxNzI4AwAAAAI3OQIAAAAENDA5NAQAAAABMAcAAAAJNy8zMS8yMDE5CAAAAAkzLzMxLzIwMTMJAAAAATCRXyOINBbXCPzb8dw0FtcIG0NJUS5BU1g6QkhQLklRX0NBUEVYLkZZMjAwOQEAAACO6gMAAgAAAAYtMTA3MzUBCAAAAAUAAAABMQEAAAAKMTQ3Mzc5NTM3NgMAAAADMTYwAgAAAAQyMDIxBAAAAAEwBwAAAAk3LzMxLzIwMTkIAAAACTYvMzAvMjAwOQkAAAABMGPjlYo0FtcIB61m3DQW1wgtQ0lRLk5ZU0U6R0UuSVFfTUlOT1JJVFlfSU5URVJFU1RfVE9UQUwuRlkyMDEwAQAAAIezAgACAAAABDUyNjIBCAAAAAUAAAABMQEAAAAKMTU4OTQzNjI3OAMAAAADMTYwAgAAAAQxMzEyBAAAAAEwBwAAAAk3LzMxLzIwMTkIAAAACjEyLzMxLzIwMTAJAAAAATDUaJqLNBbXCGJiRtw0FtcIJENJUS5UU0U6OTgxMC5JUV9JTkNfRVFVSVRZX0NGLkZZMjAxMwEAAACeeg0AAgAAAAQtNDg5AQgAAAAFAAAAATEBAAAACjE2MjM5NDE3MjgDAAAAAjc5AgAAAAQyMDg2BAAAAAEwBwAAAAk3LzMxLzIwMTkIAAAACTMvMzEvMjAxMwkAAAABMABuyo00FtcIyZ7l2zQW1wgmQ0lRLk5BU0RBUUdTOkFNWk4uSVFfQ0FTSF9UQVhFUy5GWTIwMTEBAAAAPUkAAAIAAAACMzMBCAAAAAUAAAABMQEAAAAKMTY1NTcxMjU1NAMAAAADMTYwAgAAAAQzMDUzBAAAAAEwBwAAAAk3LzMxLzIwMTkIAAAACjEyLzMxLzIwMTEJAAAAATBw</t>
  </si>
  <si>
    <t>oHSMNBbXCI71J9w0FtcIGUNJUS5UU0U6OTgxMC5JUV9BUC5GWTIwMTIBAAAAnnoNAAIAAAAGMTg0Mjk5AQgAAAAFAAAAATEBAAAACjE1NTY3ODI5OTYDAAAAAjc5AgAAAAQxMDE4BAAAAAEwBwAAAAk3LzMxLzIwMTkIAAAACTMvMzEvMjAxMgkAAAABMAlHyo00FtcIo9Dh2zQW1wgbQ0lRLlRTRTo4MDE1LklRX0NPR1MuRlkyMDE2AQAAAJhiDQACAAAABzc1NTQxOTUBCAAAAAUAAAABMQEAAAAKMTc5ODMzNjQxMQMAAAACNzkCAAAAAjM0BAAAAAEwBwAAAAk3LzMxLzIwMTkIAAAACTMvMzEvMjAxNgkAAAABMCMky480FtcI9SJc3TQW1wgtQ0lRLlRTRTo5OTkxLklRX0RFRl9UQVhfQVNTRVRTX0NVUlJFTlQuRlkyMDE4AQAAAMBzDQADAAAAAABYes2NNBbXCEY00Ns0FtcIIkNJUS5UU0U6OTk5MS5JUV9HQUlOX0lOVkVTVC5GWTIwMTIBAAAAwHMNAAMAAAAAAKzjso40FtcIKWa+2zQW1wghQ0lRLlRTRTo4MDU4LklRX05JX0NPTVBBTlkuRlkyMDE5AQAAAIH/BwACAAAABjY0NTc4NAEIAAAABQAAAAExAQAAAAoxOTY5MDkzMTkzAwAAAAI3OQIAAAAFNDE1NzEEAAAAATAHAAAACTcvMzEvMjAxOQgAAAAJMy8zMS8yMDE5CQAAAAEwm+Y/kjQW1wj71CLbNBbXCCVDSVEuVFNFOjgwNTguSVFfQ0FQSVRBTF9MRUFTRVMuRlkyMDE5AQAAAIH/BwACAAAABjIyNTk2MgEIAAAABQAAAAExAQAAAAoxOTY5MDkzMTkzAwAA</t>
  </si>
  <si>
    <t>AAI3OQIAAAAEMTE4MwQAAAABMAcAAAAJNy8zMS8yMDE5CAAAAAkzLzMxLzIwMTkJAAAAATCb5j+SNBbXCHkMJNs0FtcIH0NJUS5UU0U6OTk5MS5JUV9UT1RBTF9DTC5GWTIwMDgBAAAAwHMNAAIAAAAFNTY2NjgBCAAAAAUAAAABMQEAAAAKMTA2NzYxMjA5NAMAAAACNzkCAAAABDEwMDkEAAAAATAHAAAACTcvMzEvMjAxOQgAAAAJMy8zMS8yMDA4CQAAAAEw98JCjzQW1wgNvrPbNBbXCB9DSVEuTllTRTpHRS5JUV9GVUxMX1RJTUUuRlkyMDE4AQAAAIezAgACAAAABjI4MzAwMACXqEaLNBbXCAGrXdw0FtcII0NJUS5UU0U6ODA1OC5JUV9HUk9TU19NQVJHSU4uRlkyMDEzAQAAAIH/BwACAAAABzE3LjU1MzIBCAAAAAUAAAABMQEAAAAKMTcwMzcyMzczMwMAAAACNzkCAAAABDQwNzQEAAAAATAHAAAACTcvMzEvMjAxOQgAAAAJMy8zMS8yMDEzCQAAAAEwN94jiTQW1wgV8cbcNBbXCBlDSVEuVFNFOjk5OTEuSVFfQVAuRlkyMDEwAQAAAMBzDQACAAAABTIxNzc5AQgAAAAFAAAAATEBAAAACjEzODY2MDEwODcDAAAAAjc5AgAAAAQxMDE4BAAAAAEwBwAAAAk3LzMxLzIwMTkIAAAACTMvMzEvMjAxMAkAAAABMMS8so40FtcIfV+52zQW1wgsQ0lRLk5BU0RBUUdTOkdPT0cuTC5JUV9HQUlOX0FTU0VUU19DRi5GWTIwMTIBAAAAqHEAAAIAAAAELTE4OAEIAAAABQAAAAExAQAAAAoxNzE4MTQ1MjcxAwAAAAMxNjACAAAA</t>
  </si>
  <si>
    <t>BDIwMjYEAAAAATAHAAAACTcvMzEvMjAxOQgAAAAKMTIvMzEvMjAxMgkAAAABMKjmr4w0FtcIjb8H3DQW1wgnQ0lRLk5ZU0U6R0UuSVFfVE9UQUxfREVCVF9SRVBBSUQuRlkyMDEwAQAAAIezAgACAAAABy0xMDExNjEBCAAAAAUAAAABMQEAAAAKMTU4OTQzNjI3OAMAAAADMTYwAgAAAAQyMTY2BAAAAAEwBwAAAAk3LzMxLzIwMTkIAAAACjEyLzMxLzIwMTAJAAAAATDMj5qLNBbXCDj+Rtw0FtcIJ0NJUS5OQVNEQVFHUzpBTVpOLklRX1NBTEVfUFBFX0NGLkZZMjAxNwEAAAA9SQAAAwAAAAAA/+mkizQW1wjeuzjcNBbXCCJDSVEuQVNYOlJJTy5JUV9PVEhFUl9FUVVJVFkuRlkyMDA5AQAAAL+QBAACAAAABTE0MDEwAQgAAAAFAAAAATEBAAAACjE1ODUyMjcxMTEDAAAAAzE2MAIAAAAEMTAyOAQAAAABMAcAAAAJNy8zMS8yMDE5CAAAAAoxMi8zMS8yMDA5CQAAAAEwiY5CijQW1wjGkojcNBbXCCNDSVEuTllTRTpHRS5JUV9TQUxFX0lOVEFOX0NGLkZZMjAxMQEAAACHswIAAwAAAAAAtd2aizQW1whY4UncNBbXCCBDSVEuVFNFOjgwMzEuSVFfUkRfRVhQX0ZOLkZZMjAxNgEAAAC1ZgEAAwAAAAAAxBlMkTQW1wiPnD3bNBbXCChDSVEuTkFTREFRR1M6QU1aTi5JUV9JTlRFUkVTVF9FWFAuRlkyMDEyAQAAAD1JAAACAAAAAy05MgEIAAAABQAAAAExAQAAAAoxNzE3MDg0ODM3AwAAAAMxNjACAAAAAjgyBAAAAAEwBwAA</t>
  </si>
  <si>
    <t>AAk3LzMxLzIwMTkIAAAACjEyLzMxLzIwMTIJAAAAATBwoHSMNBbXCG1DKNw0FtcILUNJUS5UU0U6ODAwMS5JUV9DQVNIX0NPTlZFUlNJT04uRlkyMDEyLi4uLkpQWQEAAACdVw0AAgAAAAk1OS40NjYyMTYBCAAAAAUAAAABMQEAAAAKMTYzMTA1MDM5MAMAAAACNzkCAAAABDQxODQEAAAAATAHAAAACTcvMzEvMjAxOQgAAAAJMy8zMS8yMDEyCQAAAAEwmoT/hjQW1wjQSSjdNBbXCBhDSVEuTllTRTpHRS5JUV9GWC5GWTIwMTcBAAAAh7MCAAIAAAADODkxAQgAAAAFAAAAATEBAAAACjE5NDcxNzkxMjADAAAAAzE2MAIAAAAEMjE0NAQAAAABMAcAAAAJNy8zMS8yMDE5CAAAAAoxMi8zMS8yMDE3CQAAAAEwl6hGizQW1wiZYlvcNBbXCCJDSVEuVFNFOjgwMzEuSVFfR0FJTl9BU1NFVFMuRlkyMDEzAQAAALVmAQACAAAABDYxMjIBCAAAAAUAAAABMQEAAAAKMTY4NTkzNzcwNQMAAAACNzkCAAAAAjU2BAAAAAEwBwAAAAk3LzMxLzIwMTkIAAAACTMvMzEvMjAxMwkAAAABMKqdbJE0FtcILy402zQW1wgoQ0lRLk5BU0RBUUdTOkFNWk4uSVFfQkVUQV81WVIuMjAxNi8xMi8zMQEAAAA9SQAAAgAAABAxLjM5NDkwODIwODg3MTgxAJ3VhK80FtcIBCV/4jQW1wglQ0lRLlRTRTo4MDU4LklRX0RJTFVUX0VQU19FWENMLkZZMjAxOAEAAACB/wcAAgAAAAYzNTIuNDQBCAAAAAUAAAABMQEAAAAKMTk2OTA5MzE4NAMAAAACNzkC</t>
  </si>
  <si>
    <t>AAAAAzE0MgQAAAABMAcAAAAJNy8zMS8yMDE5CAAAAAkzLzMxLzIwMTgJAAAAATAKwD+SNBbXCLM9INs0FtcIGENJUS5BU1g6QkhQLklRX0dXLkZZMjAwOAEAAACO6gMAAgAAAAM0NDIBCAAAAAUAAAABMQEAAAAKMTM5Nzc5MTcxMAMAAAADMTYwAgAAAAQxMTcxBAAAAAEwBwAAAAk3LzMxLzIwMTkIAAAACTYvMzAvMjAwOAkAAAABMDO+lYo0FtcIBJFi3DQW1wgiQ0lRLlRTRTo4MDU4LklRX1NBTEVfUFBFX0NGLkZZMjAwOQEAAACB/wcAAgAAAAUyMzkwOAEIAAAABQAAAAExAQAAAAoxNDY0OTQ2MTkzAwAAAAI3OQIAAAAEMjA0MgQAAAABMAcAAAAJNy8zMS8yMDE5CAAAAAkzLzMxLzIwMDkJAAAAATCMFXCSNBbXCGc/M900FtcII0NJUS5UU0U6OTk5MS5JUV9JTlRFUkVTVF9FWFAuRlkyMDExAQAAAMBzDQACAAAABC01NDMBCAAAAAUAAAABMQEAAAAKMTQ2NDQzNDQyOAMAAAACNzkCAAAAAjgyBAAAAAEwBwAAAAk3LzMxLzIwMTkIAAAACTMvMzEvMjAxMQkAAAABMKzjso40FtcIz1q72zQW1wgfQ0lRLlRTRTo5ODEwLklRX0VCVF9FWENMLkZZMjAxNAEAAACeeg0AAgAAAAUyMTgyOQEIAAAABQAAAAExAQAAAAoxNjg3MzQyODU4AwAAAAI3OQIAAAABNAQAAAABMAcAAAAJNy8zMS8yMDE5CAAAAAkzLzMxLzIwMTQJAAAAATD1lMqNNBbXCGuu5ts0FtcIGENJUS5BU1g6QkhQLklRX0dQLkZZMjAxNQEAAACO6gMA</t>
  </si>
  <si>
    <t>AgAAAAUzNzI0MgEIAAAABQAAAAExAQAAAAoxODU5NjY3MDkyAwAAAAMxNjACAAAAAjEwBAAAAAEwBwAAAAk3LzMxLzIwMTkIAAAACTYvMzAvMjAxNQkAAAABMCkucIo0FtcIVo113DQW1wgsQ0lRLk5BU0RBUUdTOkFNWk4uSVFfTkVUX0lOVEVSRVNUX0VYUC5GWTIwMTYBAAAAPUkAAAIAAAAELTM4NAEIAAAABQAAAAExAQAAAAoxOTQzNTA3MTY2AwAAAAMxNjACAAAAAzM2OAQAAAABMAcAAAAJNy8zMS8yMDE5CAAAAAoxMi8zMS8yMDE2CQAAAAEw9cGkizQW1wjP2TPcNBbXCClDSVEuTkFTREFRR1M6QU1aTi5JUV9DT01NT05fRElWX0NGLkZZMjAwNwEAAAA9SQAAAwAAAAAA4oqmjDQW1wi/PRzcNBbXCDZDSVEuTkFTREFRR1M6QU1aTi5JUV9DSEFOR0VfTkVUX1dPUktJTkdfQ0FQSVRBTC5GWTIwMDcBAAAAPUkAAAIAAAAELTQ4MwEIAAAABQAAAAExAQAAAAoxMzEzNzc4NTMyAwAAAAMxNjACAAAABDQ0MjEEAAAAATAHAAAACTcvMzEvMjAxOQgAAAAKMTIvMzEvMjAwNwkAAAABMOKKpow0FtcI1WMc3DQW1wgYQ0lRLk5ZU0U6R0UuSVFfRlguRlkyMDA5AQAAAIezAgACAAAAAzc5NQEIAAAABQAAAAExAQAAAAoxNTI0MjI4NTYzAwAAAAMxNjACAAAABDIxNDQEAAAAATAHAAAACTcvMzEvMjAxOQgAAAAKMTIvMzEvMjAwOQkAAAABMN5Bmos0FtcI8GdE3DQW1wgzQ0lRLlRTRTo4MDMxLklRX0NIQU5HRV9PVEhF</t>
  </si>
  <si>
    <t>Ul9ORVRfT1BFUl9BU1NFVFMuRlkyMDE1AQAAALVmAQACAAAABy0xMjEzMTcBCAAAAAUAAAABMQEAAAAKMTc5ODY3NTc4MwMAAAACNzkCAAAABDIwNDUEAAAAATAHAAAACTcvMzEvMjAxOQgAAAAJMy8zMS8yMDE1CQAAAAEw9vNLkTQW1wji8DvbNBbXCCRDSVEuQVNYOkJIUC5JUV9EQVlTX1NBTEVTX09VVC5GWTIwMTcBAAAAjuoDAAIAAAAJMzAuMjU3NDA1AQgAAAAFAAAAATEBAAAACjE5MDc0OTA3OTEDAAAAAzE2MAIAAAAENDA0MgQAAAABMAcAAAAJNy8zMS8yMDE5CAAAAAk2LzMwLzIwMTcJAAAAATCahP+GNBbXCLl0Ed00FtcIJENJUS5OQVNEQVFHUzpBTVpOLklRX05FVF9ERUJULkZZMjAxNwEAAAA9SQAAAgAAAAUxMzEyMgEIAAAABQAAAAExAQAAAAoxOTQzNTA3MTY3AwAAAAMxNjACAAAABDQzNjQEAAAAATAHAAAACTcvMzEvMjAxOQgAAAAKMTIvMzEvMjAxNwkAAAABMP/ppIs0FtcIDCA43DQW1wgoQ0lRLlRTRTo5OTkxLklRX1RPVEFMX0RFQlRfSVNTVUVELkZZMjAwOAEAAADAcw0AAwAAAAAA15WyjjQW1wjNz7TbNBbXCCRDSVEuVFNFOjgwMDEuSVFfU0FMRV9JTlRBTl9DRi5GWTIwMTABAAAAnVcNAAMAAAAAAO7k6JA0FtcIX3xQ2zQW1wgwQ0lRLk5BU0RBUUdTOkdPT0cuTC5JUV9PVEhFUl9OT05fT1BFUl9FWFAuRlkyMDAwAQAAAKhxAAADAAAAAACFbSuFNBbXCJGMYN00FtcIJENJUS5UU0U6</t>
  </si>
  <si>
    <t>OTk5MS5JUV9DVVJSRU5UX1JBVElPLkZZMjAxMAEAAADAcw0AAgAAAAgxLjA4MDIzOQEIAAAABQAAAAExAQAAAAoxMzg2NjAxMDg3AwAAAAI3OQIAAAAENDAzMAQAAAABMAcAAAAJNy8zMS8yMDE5CAAAAAkzLzMxLzIwMTAJAAAAATCEhiOINBbXCALe6Nw0FtcIJ0NJUS5UU0U6ODA3OC5JUV9NQVJLRVRDQVAuMjAwOS8zLzMxLkpQWQEAAAAaXA0AAgAAAAs1MjExNy4yODM2NAEGAAAABQAAAAExAQAAAAk3OTIxNjc5NTkDAAAAAjc5AgAAAAYxMDAwNTQEAAAAATAHAAAACTMvMzEvMjAwOWd5mrA0FtcI1CV66zQW1wglQ0lRLlRTRTo5OTkxLklRX1BST1ZfQkFEX0RFQlRTLkZZMjAxMQEAAADAcw0AAgAAAAQtMTMzAQgAAAAFAAAAATEBAAAACjE0NjQ0MzQ0MjgDAAAAAjc5AgAAAAI5NQQAAAABMAcAAAAJNy8zMS8yMDE5CAAAAAkzLzMxLzIwMTEJAAAAATCs47KONBbXCM9au9s0FtcIJUNJUS5UU0U6OTgxMC5JUV9HV19JTlRBTl9BTU9SVC5GWTIwMTYBAAAAnnoNAAIAAAACNTIBCAAAAAUAAAABMQEAAAAKMTc5ODg5NTAxNAMAAAACNzkCAAAAAjMxBAAAAAEwBwAAAAk3LzMxLzIwMTkIAAAACTMvMzEvMjAxNgkAAAABMJs/mI00FtcI8yjs2zQW1wgnQ0lRLkFTWDpCSFAuSVFfVE9UQUxfTElBQl9FUVVJVFkuRlkyMDEzAQAAAI7qAwACAAAABjEzOTE3OAEIAAAABQAAAAExAQAAAAoxNzU3NjUwNzA0AwAAAAMx</t>
  </si>
  <si>
    <t>NjACAAAABDEwMTMEAAAAATAHAAAACTcvMzEvMjAxOQgAAAAJNi8zMC8yMDEzCQAAAAEwPliWijQW1wh/SnHcNBbXCCNDSVEuVFNFOjgwMTUuSVFfVE9UQUxfUkVDRUlWLkZZMjAxNAEAAACYYg0AAgAAAAcxMjQ3MTA5AQgAAAAFAAAAATEBAAAACjE2ODk2NTU0MDIDAAAAAjc5AgAAAAQxMDAxBAAAAAEwBwAAAAk3LzMxLzIwMTkIAAAACTMvMzEvMjAxNAkAAAABMJAvHZA0FtcIrix+2zQW1wgZQ0lRLlRTRTo5OTkxLklRX0dXLkZZMjAxNgEAAADAcw0AAwAAAAAAQizNjTQW1wi5uMrbNBbXCCJDSVEuVFNFOjk4MTAuSVFfQ0FTSF9JTlZFU1QuRlkyMDExAQAAAJ56DQACAAAABS0xNTYyAQgAAAAFAAAAATEBAAAACjE0NjQ0MzQ1MzYDAAAAAjc5AgAAAAQyMDA1BAAAAAEwBwAAAAk3LzMxLzIwMTkIAAAACTMvMzEvMjAxMQkAAAABMAlHyo00FtcIJf3f2zQW1wgwQ0lRLk5BU0RBUUdTOkdPT0cuTC5JUV9EQVlTX0lOVkVOVE9SWV9PVVQuRlkyMDE0AQAAAKhxAAADAAAAAAB3rSOINBbXCA5T+tw0FtcIIkNJUS5OWVNFOkdFLklRX0lOVEVSRVNUX0VYUC5GWTIwMDcBAAAAh7MCAAIAAAAFLTE5OTMBCAAAAAUAAAABMQEAAAAKMTMyNjcyMzgxOAMAAAADMTYwAgAAAAI4MgQAAAABMAcAAAAJNy8zMS8yMDE5CAAAAAoxMi8zMS8yMDA3CQAAAAEw5g+lizQW1wjLWDzcNBbXCCxDSVEuQVNYOlJJTy5JUV9PVEhFUl9J</t>
  </si>
  <si>
    <t>TlZFU1RfQUNUX1NVUFBMLkZZMjAxMAEAAAC/kAQAAgAAAAQzMjU1AQgAAAAFAAAAATEBAAAACjE1OTI4MDk0MjYDAAAAAzE2MAIAAAAEMjA1MQQAAAABMAcAAAAJNy8zMS8yMDE5CAAAAAoxMi8zMS8yMDEwCQAAAAEwfbVCijQW1wgNOYzcNBbXCCFDSVEuVFNFOjgwNzguSVFfQ0FTSF9GSU5BTi5GWTIwMDkBAAAAGlwNAAIAAAAFNDY1OTEBCAAAAAUAAAABMQEAAAAKMTM4MjUwNTI4OQMAAAACNzkCAAAABDIwMDQEAAAAATAHAAAACTcvMzEvMjAxOQgAAAAJMy8zMS8yMDA5CQAAAAEwfNrvjjQW1wiCspTbNBbXCCZDSVEuTkFTREFRR1M6R09PRy5MLklRX0FSX1RVUk5TLkZZMjAxMAEAAACocQAAAgAAAAg3Ljg5MjU5NwEIAAAABQAAAAExAQAAAAoxNTg1NTQ1NTA3AwAAAAMxNjACAAAABDQwMDEEAAAAATAHAAAACTcvMzEvMjAxOQgAAAAKMTIvMzEvMjAxMAkAAAABMISGI4g0FtcIvuP33DQW1wgjQ0lRLlRTRTo4MDAxLklRX1BFX0VYQ0wuLjIwMTkvMDMvMzEBAAAAnVcNAAIAAAAINy4wMzkzNDcBBwAAAAUAAAABMQEAAAAKMTk0MzY1NDA1MQMAAAABMAIAAAAGMTAwMDI3BAAAAAEwBwAAAAkzLzI5LzIwMTkIAAAACTMvMjkvMjAxOaqfmrA0FtcIT9KI3TQW1wgkQ0lRLkFTWDpSSU8uSVFfUkVUVVJOX0NBUElUQUwuRlkyMDE2AQAAAL+QBAACAAAABjUuODUwMwEIAAAABQAAAAExAQAAAAoxOTQ4Mjg2MjA0</t>
  </si>
  <si>
    <t>AwAAAAMxNjACAAAABDQzNjMEAAAAATAHAAAACTcvMzEvMjAxOQgAAAAKMTIvMzEvMjAxNgkAAAABMDPS/4Y0FtcId7QX3TQW1wgkQ0lRLlRTRTo5OTkxLklRX0lOQ19FUVVJVFlfQ0YuRlkyMDA5AQAAAMBzDQACAAAABC0xNTMBCAAAAAUAAAABMQEAAAAKMTM4NjYwMDY5NgMAAAACNzkCAAAABDIwODYEAAAAATAHAAAACTcvMzEvMjAxOQgAAAAJMy8zMS8yMDA5CQAAAAEwxLyyjjQW1wgSZrfbNBbXCB5DSVEuVFNFOjk5OTEuSVFfTFRfREVCVC5GWTIwMTgBAAAAwHMNAAIAAAAENDQwMAEIAAAABQAAAAExAQAAAAoxODk0MDg0Nzc1AwAAAAI3OQIAAAAEMTA0OQQAAAABMAcAAAAJNy8zMS8yMDE5CAAAAAkzLzMxLzIwMTgJAAAAATBYes2NNBbXCD+C0Ns0FtcIJENJUS5UU0U6ODA3OC5JUV9PVEhFUl9MSUFCX0xULkZZMjAxMQEAAAAaXA0AAgAAAAQ0NTcwAQgAAAAFAAAAATEBAAAACjE0NjI3MTI1MDQDAAAAAjc5AgAAAAQxMDYyBAAAAAEwBwAAAAk3LzMxLzIwMTkIAAAACTMvMzEvMjAxMQkAAAABMHoo8I40FtcILJGZ2zQW1wgrQ0lRLk5BU0RBUUdTOkdPT0cuTC5JUV9DQVNIX0lOVEVSRVNULkZZMjAxMwEAAACocQAAAgAAAAI3MgEIAAAABQAAAAExAQAAAAoxNzc1NzU2ODc4AwAAAAMxNjACAAAABDMwMjgEAAAAATAHAAAACTcvMzEvMjAxOQgAAAAKMTIvMzEvMjAxMwkAAAABMPyfpYw0FtcI+WUL3DQW</t>
  </si>
  <si>
    <t>1wggQ0lRLk5BU0RBUUdTOkdPT0cuTC5JUV9ETy5GWTIwMDcBAAAAqHEAAAMAAAAAAFy0mI00FtcIrOH32zQW1wggQ0lRLlRTRTo4MDc4LklRX1NUX0lOVkVTVC5GWTIwMTQBAAAAGlwNAAIAAAAEMjAwMAEIAAAABQAAAAExAQAAAAoxNjg3MzQzMzMzAwAAAAI3OQIAAAAEMTA2OQQAAAABMAcAAAAJNy8zMS8yMDE5CAAAAAkzLzMxLzIwMTQJAAAAATBidfCONBbXCNMWots0FtcIJENJUS5UU0U6ODAxNS5JUV9FUVVJVFlfTUVUSE9ELkZZMjAxOQEAAACYYg0AAgAAAAYyODUwNzQBCAAAAAUAAAABMQEAAAAKMTk2OTg2MDI0NgMAAAACNzkCAAAABDMwNjMEAAAAATAHAAAACTcvMzEvMjAxOQgAAAAJMy8zMS8yMDE5CQAAAAEwG3LLjzQW1wjhAY7bNBbXCCBDSVEuVFNFOjgwMzEuSVFfTFRfSU5WRVNULkZZMjAxMQEAAAC1ZgEAAgAAAAcyMzI0MzQyAQgAAAAFAAAAATEBAAAACjE2MzU1MzM3MTMDAAAAAjc5AgAAAAQxMDU0BAAAAAEwBwAAAAk3LzMxLzIwMTkIAAAACTMvMzEvMjAxMQkAAAABMLV2bJE0FtcIZSgv2zQW1wglQ0lRLlRTRTo5OTkxLklRX0JBU0lDX0VQU19FWENMLkZZMjAxNQEAAADAcw0AAgAAAAoxNDguODkyOTE3AQgAAAAFAAAAATEBAAAACjE3NDQ5NDYxNTEDAAAAAjc5AgAAAAQzMDY0BAAAAAEwBwAAAAk3LzMxLzIwMTkIAAAACTMvMzEvMjAxNQkAAAABMEIszY00FtcImF/H2zQW1wgpQ0lR</t>
  </si>
  <si>
    <t>Lk5BU0RBUUdTOkFNWk4uSVFfU0FMRV9JTlRBTl9DRi5GWTIwMDkBAAAAPUkAAAMAAAAAAJUrdIw0FtcIM98h3DQW1wgaQ0lRLkFTWDpCSFAuSVFfQVBJQy5GWTIwMTgBAAAAjuoDAAIAAAADNTE4AQgAAAAFAAAAATEBAAAACjE5MDc0OTA4MDkDAAAAAzE2MAIAAAAEMTA4NAQAAAABMAcAAAAJNy8zMS8yMDE5CAAAAAk2LzMwLzIwMTgJAAAAATAepHCKNBbXCErmf9w0FtcIK0NJUS5OQVNEQVFHUzpBTVpOLklRX09USEVSX0xUX0FTU0VUUy5GWTIwMTcBAAAAPUkAAAIAAAAENTA4NQEIAAAABQAAAAExAQAAAAoxOTQzNTA3MTY3AwAAAAMxNjACAAAABDEwNjAEAAAAATAHAAAACTcvMzEvMjAxOQgAAAAKMTIvMzEvMjAxNwkAAAABMP/ppIs0FtcI4qk33DQW1wggQ0lRLk5ZU0U6R0UuSVFfU0dBX01BUkdJTi5GWTIwMDcBAAAAh7MCAAIAAAAHMjMuMjkwMwEIAAAABQAAAAExAQAAAAoxMzI2NzIzODE4AwAAAAMxNjACAAAABDQzNzUEAAAAATAHAAAACTcvMzEvMjAxOQgAAAAKMTIvMzEvMjAwNwkAAAABMGjDbIc0FtcIKDcE3TQW1wgrQ0lRLlRTRTo4MDE1LklRX1JFVFVSTl9DT01NT05fRVFVSVRZLkZZMjAxMQEAAACYYg0AAgAAAAU3Ljk3MgEIAAAABQAAAAExAQAAAAoxNTcwNTczNTY4AwAAAAI3OQIAAAAFMzMzMjAEAAAAATAHAAAACTcvMzEvMjAxOQgAAAAJMy8zMS8yMDExCQAAAAEwHkKBiDQW1wjQK9vc</t>
  </si>
  <si>
    <t>NBbXCClDSVEuQVNYOlJJTy5JUV9URVZfRUJJVERBLjIwMDAuMjAwOS8wMy8zMQEAAAC/kAQAAgAAAAg0LjMyNTQ2OAEHAAAABQAAAAExAQAAAAk4MDUzNjczMDEDAAAAATACAAAABjEwMDAzMAQAAAABMAcAAAAJMy8zMS8yMDA5CAAAAAkzLzMxLzIwMDlUx5qwNBbXCHwOcuI0FtcIIkNJUS5UU0U6ODA1OC5JUV9HQUlOX0lOVkVTVC5GWTIwMTcBAAAAgf8HAAIAAAAFODMyODgBCAAAAAUAAAABMQEAAAAKMTg5Mzk5Nzk1NAMAAAACNzkCAAAAAjYyBAAAAAEwBwAAAAk3LzMxLzIwMTkIAAAACTMvMzEvMjAxNwkAAAABMPxxP5I0FtcIkpYc2zQW1wglQ0lRLkFTWDpSSU8uSVFfREVGX1RBWF9MSUFCX0xULkZZMjAxMAEAAAC/kAQAAgAAAAQ1MjIyAQgAAAAFAAAAATEBAAAACjE1OTI4MDk0MjYDAAAAAzE2MAIAAAAEMTAyNwQAAAABMAcAAAAJNy8zMS8yMDE5CAAAAAoxMi8zMS8yMDEwCQAAAAEwfbVCijQW1wg2KYvcNBbXCC5DSVEuTkFTREFRR1M6R09PRy5MLklRX05FVF9JTlRFUkVTVF9FWFAuRlkyMDE1AQAAAKhxAAACAAAAAzg5NQEIAAAABQAAAAExAQAAAAoxODczMjI1MjE0AwAAAAMxNjACAAAAAzM2OAQAAAABMAcAAAAJNy8zMS8yMDE5CAAAAAoxMi8zMS8yMDE1CQAAAAEw0saljDQW1wibsQ7cNBbXCCNDSVEuVFNFOjgwNTguSVFfR1JPU1NfTUFSR0lOLkZZMjAxNQEAAACB/wcAAgAAAAcxNS43NDA1</t>
  </si>
  <si>
    <t>AQgAAAAFAAAAATEBAAAACjE3OTc0NzQwNDUDAAAAAjc5AgAAAAQ0MDc0BAAAAAEwBwAAAAk3LzMxLzIwMTkIAAAACTMvMzEvMjAxNQkAAAABMDfeI4k0FtcIf//H3DQW1wgdQ0lRLlRTRTo4MDc4LklRX0NPTU1PTi5GWTIwMTkBAAAAGlwNAAIAAAAFNDU2NTEBCAAAAAUAAAABMQEAAAAKMTk2OTQ0NzQxMQMAAAACNzkCAAAABDExMDMEAAAAATAHAAAACTcvMzEvMjAxOQgAAAAJMy8zMS8yMDE5CQAAAAEwmK1CjzQW1wipAbHbNBbXCCVDSVEuQVNYOkJIUC5JUV9PVEhFUl9MVF9BU1NFVFMuRlkyMDA3AQAAAI7qAwACAAAABDEwMTABCAAAAAUAAAABMQEAAAAKMTQ0MDU1NDQ2MAMAAAADMTYwAgAAAAQxMDYwBAAAAAEwBwAAAAk3LzMxLzIwMTkIAAAACTYvMzAvMjAwNwkAAAABMJPPRos0FtcIIdRf3DQW1wgjQ0lRLlRTRTo4MDE1LklRX0VCSVRBX01BUkdJTi5GWTIwMTMBAAAAmGINAAIAAAAGMi4xNDAyAQgAAAAFAAAAATEBAAAACjE2ODk2NTUzMDEDAAAAAjc5AgAAAAQ0NDE5BAAAAAEwBwAAAAk3LzMxLzIwMTkIAAAACTMvMzEvMjAxMwkAAAABMB5CgYg0FtcIeGPc3DQW1wgmQ0lRLk5BU0RBUUdTOkFNWk4uSVFfVE9UQUxfTElBQi5GWTIwMDkBAAAAPUkAAAIAAAAEODU1NgEIAAAABQAAAAExAQAAAAoxNDkxNjg0OTU2AwAAAAMxNjACAAAABDEyNzYEAAAAATAHAAAACTcvMzEvMjAxOQgAAAAKMTIvMzEv</t>
  </si>
  <si>
    <t>MjAwOQkAAAABMJgEdIw0FtcIss4g3DQW1wgmQ0lRLlRTRTo4MDMxLklRX0NBU0hfQ09OVkVSU0lPTi5GWTIwMTMBAAAAtWYBAAIAAAAINzQuNjE0MDMBCAAAAAUAAAABMQEAAAAKMTY4NTkzNzcwNQMAAAACNzkCAAAABDQxODQEAAAAATAHAAAACTcvMzEvMjAxOQgAAAAJMy8zMS8yMDEzCQAAAAEwQs2AiDQW1witym3iNBbXCChDSVEuTkFTREFRR1M6R09PRy5MLklRX0NPTU1PTl9SRVAuRlkyMDE2AQAAAKhxAAACAAAABS0zNjkzAQgAAAAFAAAAATEBAAAACjE5NDM3Mzk0NDYDAAAAAzE2MAIAAAAEMjE2NAQAAAABMAcAAAAJNy8zMS8yMDE5CAAAAAoxMi8zMS8yMDE2CQAAAAEw5BSmjDQW1wgPuBPcNBbXCB5DSVEuQVNYOkJIUC5JUV9CVl9TSEFSRS5GWTIwMTEBAAAAjuoDAAIAAAAJMTAuNjY0Mzk0AQgAAAAFAAAAATEBAAAACjE2Mzg0MjY5ODQDAAAAAzE2MAIAAAAENDAyMAQAAAABMAcAAAAJNy8zMS8yMDE5CAAAAAk2LzMwLzIwMTEJAAAAATBUCpaKNBbXCPena9w0FtcIIENJUS5BU1g6UklPLklRX1NHQV9NQVJHSU4uRlkyMDE4AQAAAL+QBAADAAAAAAAz0v+GNBbXCE32GN00FtcIJENJUS5UU0U6ODA3OC5JUV9JTVBBSVJNRU5UX0dXLkZZMjAxMAEAAAAaXA0AAwAAAAAAfNrvjjQW1whiJ5XbNBbXCBlDSVEuVFNFOjgwMDEuSVFfQUQuRlkyMDEyAQAAAJ1XDQACAAAABy01NDcyNzcBCAAAAAUAAAAB</t>
  </si>
  <si>
    <t>MQEAAAAKMTYzMTA1MDM5MAMAAAACNzkCAAAABDEwNzUEAAAAATAHAAAACTcvMzEvMjAxOQgAAAAJMy8zMS8yMDEyCQAAAAEwwAzpkDQW1wgxDVXbNBbXCCVDSVEuVFNFOjgwMzEuSVFfTFRfREVCVF9FUVVJVFkuRlkyMDEwAQAAALVmAQACAAAACDExOS43NTQxAQgAAAAFAAAAATEBAAAACjE1NjI4ODQxODUDAAAAAjc5AgAAAAQ0MDg1BAAAAAEwBwAAAAk3LzMxLzIwMTkIAAAACTMvMzEvMjAxMAkAAAABMHGlgIg0FtcI2pzM3DQW1wgfQ0lRLk5BU0RBUUdTOkFNWk4uSVFfUkVWLkZZMjAxOAEAAAA9SQAAAgAAAAYyMzI4ODcBCAAAAAUAAAABMQEAAAAKMTk0MzUwNzE2OAMAAAADMTYwAgAAAAMxMTIEAAAAATAHAAAACTcvMzEvMjAxOQgAAAAKMTIvMzEvMjAxOAkAAAABMP/ppIs0FtcIuDA53DQW1wgrQ0lRLk5BU0RBUUdTOkFNWk4uSVFfREVGX1RBWF9MSUFCX0xULkZZMjAwNwEAAAA9SQAAAwAAAAAA4oqmjDQW1wgpLBvcNBbXCCpDSVEuVFNFOjgwMTUuSVFfT1RIRVJfVU5VU1VBTF9TVVBQTC5GWTIwMTYBAAAAmGINAAIAAAAGLTE0NjczAQgAAAAFAAAAATEBAAAACjE3OTgzMzY0MTEDAAAAAjc5AgAAAAI4NwQAAAABMAcAAAAJNy8zMS8yMDE5CAAAAAkzLzMxLzIwMTYJAAAAATAjJMuPNBbXCLCAg9s0FtcILUNJUS5OQVNEQVFHUzpHT09HLkwuSVFfU0FMRVNfTUFSS0VUSU5HLkZZMjAwNwEAAACocQAA</t>
  </si>
  <si>
    <t>AgAAAAgxNDYxLjI2NgEIAAAABQAAAAExAQAAAAoxMzIxODc5ODM2AwAAAAMxNjACAAAABTIxNTYxBAAAAAEwBwAAAAk3LzMxLzIwMTkIAAAACjEyLzMxLzIwMDcJAAAAATBctJiNNBbXCLQv+Ns0FtcIH0NJUS5BU1g6QkhQLklRX0RJVl9TSEFSRS5GWTIwMTYBAAAAjuoDAAIAAAADMC4zAQgAAAAFAAAAATEBAAAACjE5MDc0OTA4NTgDAAAAAzE2MAIAAAAEMzA1OAQAAAABMAcAAAAJNy8zMS8yMDE5CAAAAAk2LzMwLzIwMTYJAAAAATBJVnCKNBbXCHzmeNw0FtcIH0NJUS5UU0U6ODAwMS5JUV9UT1RBTF9DQS5GWTIwMTYBAAAAnVcNAAIAAAAHMzY2NzUwMgEIAAAABQAAAAExAQAAAAoxODU2NTE3MDY2AwAAAAI3OQIAAAAEMTAwOAQAAAABMAcAAAAJNy8zMS8yMDE5CAAAAAkzLzMxLzIwMTYJAAAAATA0w1iQNBbXCNsTaeI0FtcIHENJUS5UU0U6ODA3OC5JUV9OSV9DRi5GWTIwMDkBAAAAGlwNAAIAAAAENTk5NwEIAAAABQAAAAExAQAAAAoxMzgyNTA1Mjg5AwAAAAI3OQIAAAAEMjE1MAQAAAABMAcAAAAJNy8zMS8yMDE5CAAAAAkzLzMxLzIwMDkJAAAAATB82u+ONBbXCKwWlNs0FtcIK0NJUS5UU0U6ODAxNS5JUV9NSU5PUklUWV9JTlRFUkVTVF9DRi5GWTIwMTkBAAAAmGINAAMAAAAAABtyy480FtcIOHWO2zQW1wgaQ0lRLlRTRTo4MDU4LklRX0VCVC5GWTIwMTQBAAAAgf8HAAIAAAAGNTMxOTU0AQgAAAAF</t>
  </si>
  <si>
    <t>AAAAATEBAAAACjE3NDMzNzA1NjQDAAAAAjc5AgAAAAMxMzkEAAAAATAHAAAACTcvMzEvMjAxOQgAAAAJMy8zMS8yMDE0CQAAAAEwG9U+kjQW1wgW6xPbNBbXCDFDSVEuTkFTREFRR1M6QU1aTi5JUV9ERUJUX0VRVUlWX09QRVJfTEVBU0UuRlkyMDE3AQAAAD1JAAACAAAABTE3NjAwAQgAAAAFAAAAATEBAAAACjE5NDM1MDcxNjcDAAAAAzE2MAIAAAAFMjE2NzEEAAAAATAHAAAACTcvMzEvMjAxOQgAAAAKMTIvMzEvMjAxNwkAAAABMP/ppIs0FtcIDCA43DQW1wgeQ0lRLlRTRTo4MDMxLklRX1BFTlNJT04uRlkyMDE3AQAAALVmAQACAAAABTYwMzU4AQgAAAAFAAAAATEBAAAACjE4OTQ2MDQwNDEDAAAAAjc5AgAAAAQxMjEzBAAAAAEwBwAAAAk3LzMxLzIwMTkIAAAACTMvMzEvMjAxNwkAAAABMNNnTJE0FtcIh/ZA2zQW1wggQ0lRLlRTRTo5ODEwLklRX0JVSUxESU5HUy5GWTIwMTIBAAAAnnoNAAMAAAAAAABuyo00FtcIoJPi2zQW1wgpQ0lRLk5BU0RBUUdTOkdPT0cuTC5JUV9FQklUX01BUkdJTi5GWTIwMTYBAAAAqHEAAAIAAAAHMjYuMjcxNwEIAAAABQAAAAExAQAAAAoxOTQzNzM5NDQ2AwAAAAMxNjACAAAABDQwNTMEAAAAATAHAAAACTcvMzEvMjAxOQgAAAAKMTIvMzEvMjAxNgkAAAABMHetI4g0FtcIvTv73DQW1wgjQ0lRLlRTRTo5ODEwLklRX1BFX0VYQ0wuLjIwMTAvMDMvMzEBAAAAnnoNAAIAAAAI</t>
  </si>
  <si>
    <t>Ny4wNDg4NjkBBwAAAAUAAAABMQEAAAAKMTMyODEwMDI0OQMAAAABMAIAAAAGMTAwMDI3BAAAAAEwBwAAAAkzLzMxLzIwMTAIAAAACTMvMzEvMjAxMOBJ4rA0FtcIhk2O3TQW1wgfQ0lRLkFTWDpSSU8uSVFfUEFSVF9USU1FLkZZMjAxNQEAAAC/kAQAAwAAAAAAPYtviTQW1whdLZrcNBbXCBlDSVEuTllTRTpHRS5JUV9FQlQuRlkyMDA3AQAAAIezAgACAAAABTI3NTI4AQgAAAAFAAAAATEBAAAACjEzMjY3MjM4MTgDAAAAAzE2MAIAAAADMTM5BAAAAAEwBwAAAAk3LzMxLzIwMTkIAAAACjEyLzMxLzIwMDcJAAAAATDmD6WLNBbXCAV9PNw0FtcIH0NJUS5BU1g6UklPLklRX01BQ0hJTkVSWS5GWTIwMTMBAAAAv5AEAAIAAAAFNjg0MjkBCAAAAAUAAAABMQEAAAAKMTc3OTEzNzczOAMAAAADMTYwAgAAAAQzMTE0BAAAAAEwBwAAAAk3LzMxLzIwMTkIAAAACjEyLzMxLzIwMTMJAAAAATBdKkOKNBbXCABllNw0FtcIIENJUS5UU0U6ODAxNS5JUV9DSEFOR0VfQVAuRlkyMDA5AQAAAJhiDQACAAAABy0zODMxMDMBCAAAAAUAAAABMQEAAAAKMTQwNDk5NDQwNAMAAAACNzkCAAAABDIwMTcEAAAAATAHAAAACTcvMzEvMjAxOQgAAAAJMy8zMS8yMDA5CQAAAAEwXpQckDQW1whjmHDbNBbXCCFDSVEuVFNFOjk5OTEuSVFfQ0FTSF9UQVhFUy5GWTIwMTQBAAAAwHMNAAIAAAADNTg4AQgAAAAFAAAAATEBAAAACjE2ODY2Mzc4</t>
  </si>
  <si>
    <t>MDMDAAAAAjc5AgAAAAQzMDUzBAAAAAEwBwAAAAk3LzMxLzIwMTkIAAAACTMvMzEvMjAxNAkAAAABMDwEzY00FtcI9nbG2zQW1wgfQ0lRLkFTWDpCSFAuSVFfUEFSVF9USU1FLkZZMjAxOAEAAACO6gMAAwAAAAAAHqRwijQW1wg1NIDcNBbXCB5DSVEuVFNFOjgwMzEuSVFfUEVOU0lPTi5GWTIwMDkBAAAAtWYBAAIAAAAFMzM4MTQBCAAAAAUAAAABMQEAAAAKMTU1OTUwMzU1NAMAAAACNzkCAAAABDEyMTMEAAAAATAHAAAACTcvMzEvMjAxOQgAAAAJMy8zMS8yMDA5CQAAAAEw3yhskTQW1wgV1SnbNBbXCCZDSVEuVFNFOjgwMTUuSVFfRVhUUkFfQUNDX0lURU1TLkZZMjAwOAEAAACYYg0AAwAAAAAAUzhZkDQW1wiz32vbNBbXCB1DSVEuVFNFOjgwNTguSVFfQ09NTU9OLkZZMjAxOQEAAACB/wcAAgAAAAYyMDQ0NDcBCAAAAAUAAAABMQEAAAAKMTk2OTA5MzE5MwMAAAACNzkCAAAABDExMDMEAAAAATAHAAAACTcvMzEvMjAxOQgAAAAJMy8zMS8yMDE5CQAAAAEwm+Y/kjQW1wh5DCTbNBbXCBpDSVEuQVNYOlJJTy5JUV9DT0dTLkZZMjAxNgEAAAC/kAQAAgAAAAUyNjc5OQEIAAAABQAAAAExAQAAAAoxOTQ4Mjg2MjA0AwAAAAMxNjACAAAAAjM0BAAAAAEwBwAAAAk3LzMxLzIwMTkIAAAACjEyLzMxLzIwMTYJAAAAATA9i2+JNBbXCC3wmtw0FtcIMkNJUS5OQVNEQVFHUzpHT09HLkwuSVFfTUlOT1JJVFlfSU5URVJF</t>
  </si>
  <si>
    <t>U1RfSVMuRlkyMDEwAQAAAKhxAAADAAAAAACRmK+MNBbXCFOXANw0FtcIKUNJUS5UU0U6ODAxNS5JUV9ERUJUX0VRVUlWX05FVF9QQk8uRlkyMDEwAQAAAJhiDQACAAAABTE4NzI1AQgAAAAFAAAAATEBAAAACjE1NzA1NzI5OTYDAAAAAjc5AgAAAAUyMTY3OQQAAAABMAcAAAAJNy8zMS8yMDE5CAAAAAkzLzMxLzIwMTAJAAAAATBWuxyQNBbXCIgNc9s0FtcII0NJUS5OQVNEQVFHUzpHT09HLkwuSVFfQ0FQRVguRlkyMDE2AQAAAKhxAAACAAAABi0xMDIxMgEIAAAABQAAAAExAQAAAAoxOTQzNzM5NDQ2AwAAAAMxNjACAAAABDIwMjEEAAAAATAHAAAACTcvMzEvMjAxOQgAAAAKMTIvMzEvMjAxNgkAAAABMOQUpow0FtcIUmoT3DQW1wglQ0lRLkFTWDpSSU8uSVFfTkVUX0RFQlRfSVNTVUVELkZZMjAxNgEAAAC/kAQAAgAAAAUtNDk0OAEIAAAABQAAAAExAQAAAAoxOTQ4Mjg2MjA0AwAAAAMxNjACAAAABDIwMDMEAAAAATAHAAAACTcvMzEvMjAxOQgAAAAKMTIvMzEvMjAxNgkAAAABMC+yb4k0FtcImK2d3DQW1wgbQ0lRLlRTRTo5ODEwLklRX0NPR1MuRlkyMDE4AQAAAJ56DQACAAAABzE5MzA5MTkBCAAAAAUAAAABMQEAAAAKMTg5NTAwMjI2NwMAAAACNzkCAAAAAjM0BAAAAAEwBwAAAAk3LzMxLzIwMTkIAAAACTMvMzEvMjAxOAkAAAABMHlmmI00FtcIafLx2zQW1wgvQ0lRLk5BU0RBUUdTOkFNWk4uSVFfVE9U</t>
  </si>
  <si>
    <t>QUxfQ09NTU9OX0VRVUlUWS5GWTIwMTMBAAAAPUkAAAIAAAAEOTc0NgEIAAAABQAAAAExAQAAAAoxNzc0MDY0MjE2AwAAAAMxNjACAAAABDEwMDYEAAAAATAHAAAACTcvMzEvMjAxOQgAAAAKMTIvMzEvMjAxMwkAAAABMFbudIw0FtcIt4cs3DQW1wghQ0lRLlRTRTo5ODEwLklRX0VCSVREQV9JTlQuRlkyMDExAQAAAJ56DQACAAAACTEyLjA4MTI2NgEIAAAABQAAAAExAQAAAAoxNDY0NDM0NTM2AwAAAAI3OQIAAAAENDE5MAQAAAABMAcAAAAJNy8zMS8yMDE5CAAAAAkzLzMxLzIwMTEJAAAAATCRXyOINBbXCD7y8Nw0FtcIKkNJUS5UU0U6OTgxMC5JUV9UT1RBTF9FUVVJVFkuRlkyMDEzLi4uLkpQWQEAAACeeg0AAgAAAAU2Mjg0OAEIAAAABQAAAAExAQAAAAoxNjIzOTQxNzI4AwAAAAI3OQIAAAAEMTI3NQQAAAABMAcAAAAJNy8zMS8yMDE5CAAAAAkzLzMxLzIwMTMJAAAAATBzXP+GNBbXCEyIJN00FtcIJUNJUS5UU0U6OTk5MS5JUV9PVEhFUl9PUEVSX0FDVC5GWTIwMDgBAAAAwHMNAAIAAAADMTMyAQgAAAAFAAAAATEBAAAACjEwNjc2MTIwOTQDAAAAAjc5AgAAAAQyMDQ3BAAAAAEwBwAAAAk3LzMxLzIwMTkIAAAACTMvMzEvMjAwOAkAAAABMPduso40FtcI0qi02zQW1wgkQ0lRLlRTRTo4MDAxLklRX0VCSVREQV9NQVJHSU4uRlkyMDEwAQAAAJ1XDQACAAAABjYuNjEwNgEIAAAABQAAAAExAQAAAAoxNjUz</t>
  </si>
  <si>
    <t>NTY2NzY0AwAAAAI3OQIAAAAENDA0NwQAAAABMAcAAAAJNy8zMS8yMDE5CAAAAAkzLzMxLzIwMTAJAAAAATA59ICINBbXCN9C09w0FtcIH0NJUS5UU0U6OTk5MS5JUV9EQV9TVVBQTC5GWTIwMTYBAAAAwHMNAAMAAAAAAEIszY00FtcIFKnJ2zQW1wgkQ0lRLlRTRTo5ODEwLklRX0NPTU1PTl9ESVZfQ0YuRlkyMDA5AQAAAJ56DQACAAAABC05NDMBCAAAAAUAAAABMQEAAAAKMTM4MjUwNDI0OQMAAAACNzkCAAAABDIwNzQEAAAAATAHAAAACTcvMzEvMjAxOQgAAAAJMy8zMS8yMDA5CQAAAAEwD/nJjTQW1wjJWtrbNBbXCDlDSVEuVFNFOjgwMzEuSVFfQ1VTVE9NX0JFVEEuLTEwNFcuMjAwNS8wMy8zMS4uXk4yMjUuSlBZLkgBAAAAtWYBAAIAAAARMC45MjExOTM2NzA3MzM0NDQA0ZfisDQW1wg69HXdNBbXCCZDSVEuVFNFOjgwMDEuSVFfT1RIRVJfTFRfQVNTRVRTLkZZMjAxMgEAAACdVw0AAgAAAAYyMDE1NjkBCAAAAAUAAAABMQEAAAAKMTYzMTA1MDM5MAMAAAACNzkCAAAABDEwNjAEAAAAATAHAAAACTcvMzEvMjAxOQgAAAAJMy8zMS8yMDEyCQAAAAEwwAzpkDQW1wilM1XbNBbXCCJDSVEuTkFTREFRR1M6R09PRy5MLklRX0dQUEUuRlkyMDE2AQAAAKhxAAACAAAABTQ3NTI3AQgAAAAFAAAAATEBAAAACjE5NDM3Mzk0NDYDAAAAAzE2MAIAAAAEMTE2OQQAAAABMAcAAAAJNy8zMS8yMDE5CAAAAAoxMi8zMS8y</t>
  </si>
  <si>
    <t>MDE2CQAAAAEw5BSmjDQW1wg4MhLcNBbXCCVDSVEuQVNYOlJJTy5JUV9PVEhFUl9MVF9BU1NFVFMuRlkyMDE2AQAAAL+QBAACAAAABDIwMzEBCAAAAAUAAAABMQEAAAAKMTk0ODI4NjIwNAMAAAADMTYwAgAAAAQxMDYwBAAAAAEwBwAAAAk3LzMxLzIwMTkIAAAACjEyLzMxLzIwMTYJAAAAATAvsm+JNBbXCAoonNw0FtcII0NJUS5OWVNFOkdFLklRX0NPTU1PTl9JU1NVRUQuRlkyMDE2AQAAAIezAgADAAAAAACggUaLNBbXCCulWNw0FtcII0NJUS5UU0U6OTgxMC5JUV9UT1RBTF9BU1NFVFMuRlkyMDA4AQAAAJ56DQACAAAABjM5ODg1NgEIAAAABQAAAAExAQAAAAoxMDY1NTU3NTA5AwAAAAI3OQIAAAAEMTAwNwQAAAABMAcAAAAJNy8zMS8yMDE5CAAAAAkzLzMxLzIwMDgJAAAAATDtoM2NNBbXCK/91ds0FtcIJkNJUS5UU0U6ODA3OC5JUV9BU1NFVF9XUklURURPV04uRlkyMDE5AQAAABpcDQACAAAABC00ODcBCAAAAAUAAAABMQEAAAAKMTk2OTQ0NzQxMQMAAAACNzkCAAAAAjMyBAAAAAEwBwAAAAk3LzMxLzIwMTkIAAAACTMvMzEvMjAxOQkAAAABMJitQo80FtcII/Gv2zQW1wgkQ0lRLk5ZU0U6R0UuSVFfT1RIRVJfQ0FfU1VQUEwuRlkyMDE2AQAAAIezAgACAAAABDM4ODUBCAAAAAUAAAABMQEAAAAKMTk0NzE3OTExNgMAAAADMTYwAgAAAAQxMDU1BAAAAAEwBwAAAAk3LzMxLzIwMTkIAAAACjEyLzMxLzIw</t>
  </si>
  <si>
    <t>MTYJAAAAATDDWkaLNBbXCOIeV9w0FtcIKENJUS5UU0U6ODAwMS5JUV9NSU5PUklUWV9JTlRFUkVTVC5GWTIwMTkBAAAAnVcNAAIAAAAGNzUzMjA4AQgAAAAFAAAAATEBAAAACjE5NTY5ODY2MjUDAAAAAjc5AgAAAAQxMDUyBAAAAAEwBwAAAAk3LzMxLzIwMTkIAAAACTMvMzEvMjAxOQkAAAABMFM4WZA0FtcI8zFq2zQW1wgrQ0lRLk5BU0RBUUdTOkdPT0cuTC5JUV9VTkxFVkVSRURfRkNGLkZZMjAxMAEAAACocQAAAgAAAAgzMTQ5LjEyNQEIAAAABQAAAAExAQAAAAoxNTg1NTQ1NTA3AwAAAAMxNjACAAAABDQ0MjMEAAAAATAHAAAACTcvMzEvMjAxOQgAAAAKMTIvMzEvMjAxMAkAAAABMIa/r4w0FtcIseAC3DQW1wgYQ0lRLkFTWDpCSFAuSVFfRlguRlkyMDE3AQAAAI7qAwACAAAAAzMyMgEIAAAABQAAAAExAQAAAAoxOTA3NDkwNzkxAwAAAAMxNjACAAAABDIxNDQEAAAAATAHAAAACTcvMzEvMjAxOQgAAAAJNi8zMC8yMDE3CQAAAAEwKn1wijQW1whfEn7cNBbXCCtDSVEuTkFTREFRR1M6QU1aTi5JUV9ORVRfREVCVF9FQklUREEuRlkyMDEyAQAAAD1JAAADAAAAAk5NAQgAAAAFAAAAATEBAAAACjE3MTcwODQ4MzcDAAAAAzE2MAIAAAAENDE5MwQAAAABMAcAAAAJNy8zMS8yMDE5CAAAAAoxMi8zMS8yMDEyCQAAAAEwYpxshzQW1whWkADdNBbXCCJDSVEuQVNYOlJJTy5JUV9UT1RBTF9BU1NFVFMuRlkyMDEx</t>
  </si>
  <si>
    <t>AQAAAL+QBAACAAAABjEyMDE1MgEIAAAABQAAAAExAQAAAAoxNjg3ODQ4Nzg5AwAAAAMxNjACAAAABDEwMDcEAAAAATAHAAAACTcvMzEvMjAxOQgAAAAIMS8xLzIwMTIJAAAAATBy3EKKNBbXCHHmjdw0FtcIIENJUS5OQVNEQVFHUzpBTVpOLklRX0FQSUMuRlkyMDE4AQAAAD1JAAACAAAABTI2NzkxAQgAAAAFAAAAATEBAAAACjE5NDM1MDcxNjgDAAAAAzE2MAIAAAAEMTA4NAQAAAABMAcAAAAJNy8zMS8yMDE5CAAAAAoxMi8zMS8yMDE4CQAAAAEw5g+lizQW1wjQ3jrcNBbXCCVDSVEuQVNYOkJIUC5JUV9MT0FOU19SRUNFSVZfTFQuRlkyMDEzAQAAAI7qAwACAAAABDE0ODMBCAAAAAUAAAABMQEAAAAKMTc1NzY1MDcwNAMAAAADMTYwAgAAAAQxMDUwBAAAAAEwBwAAAAk3LzMxLzIwMTkIAAAACTYvMzAvMjAxMwkAAAABMEkxloo0FtcImNVw3DQW1wgjQ0lRLlRTRTo4MDAxLklRX1RPVEFMX0FTU0VUUy5GWTIwMTcBAAAAnVcNAAIAAAAHODEyMjAzMgEIAAAABQAAAAExAQAAAAoxOTA1NzkyNzcwAwAAAAI3OQIAAAAEMTAwNwQAAAABMAcAAAAJNy8zMS8yMDE5CAAAAAkzLzMxLzIwMTcJAAAAATAp6liQNBbXCDZtbOI0FtcILUNJUS5OQVNEQVFHUzpBTVpOLklRX1RPVEFMX0RFQlRfRVFVSVRZLkZZMjAxMwEAAAA9SQAAAgAAAAc2MC44ODY1AQgAAAAFAAAAATEBAAAACjE3NzQwNjQyMTYDAAAAAzE2MAIAAAAE</t>
  </si>
  <si>
    <t>NDAzNAQAAAABMAcAAAAJNy8zMS8yMDE5CAAAAAoxMi8zMS8yMDEzCQAAAAEwaMNshzQW1wgpBAHdNBbXCChDSVEuVFNFOjk5OTEuSVFfVE9UQUxfRElWX1BBSURfQ0YuRlkyMDE5AQAAAMBzDQACAAAABS0xMjczAQgAAAAFAAAAATEBAAAACjE5NjkxNTQ2OTEDAAAAAjc5AgAAAAQyMDIyBAAAAAEwBwAAAAk3LzMxLzIwMTkIAAAACTMvMzEvMjAxOQkAAAABMO2gzY00FtcI/3bU2zQW1wguQ0lRLlRTRTo4MDc4LklRX1RPVEFMX0xJQUJfVE9UQUxfQVNTRVRTLkZZMjAxNAEAAAAaXA0AAgAAAAc3OC44NzI1AQgAAAAFAAAAATEBAAAACjE2ODczNDMzMzMDAAAAAjc5AgAAAAQ0MTg4BAAAAAEwBwAAAAk3LzMxLzIwMTkIAAAACTMvMzEvMjAxNAkAAAABMJFfI4g0FtcIqE3k3DQW1wggQ0lRLkFTWDpCSFAuSVFfRUJJVERBX0lOVC5GWTIwMDkBAAAAjuoDAAIAAAAJNDguNjUzMDYxAQgAAAAFAAAAATEBAAAACjE0NzM3OTUzNzYDAAAAAzE2MAIAAAAENDE5MAQAAAABMAcAAAAJNy8zMS8yMDE5CAAAAAk2LzMwLzIwMDkJAAAAATBCEW2HNBbXCP7jDN00FtcILENJUS5OQVNEQVFHUzpHT09HLkwuSVFfTFRfREVCVF9SRVBBSUQuRlkyMDA5AQAAAKhxAAADAAAAAACRmK+MNBbXCKOu/9s0FtcIIENJUS5UU0U6OTgxMC5JUV9ESVZFU1RfQ0YuRlkyMDE1AQAAAJ56DQACAAAAAy0xMQEIAAAABQAAAAExAQAAAAoxNzQ0</t>
  </si>
  <si>
    <t>OTQ2MTc5AwAAAAI3OQIAAAAEMjA3NwQAAAABMAcAAAAJNy8zMS8yMDE5CAAAAAkzLzMxLzIwMTUJAAAAATCbP5iNNBbXCDhn69s0FtcIJkNJUS5UU0U6ODA3OC5JUV9JTlZFU1RfTE9BTlNfQ0YuRlkyMDExAQAAABpcDQACAAAABS0xNDQxAQgAAAAFAAAAATEBAAAACjE0NjI3MTI1MDQDAAAAAjc5AgAAAAQyMDMyBAAAAAEwBwAAAAk3LzMxLzIwMTkIAAAACTMvMzEvMjAxMQkAAAABMHoo8I40FtcIzu+a2zQW1wgkQ0lRLlRTRTo5OTkxLklRX0NPTU1PTl9ESVZfQ0YuRlkyMDE3AQAAAMBzDQADAAAAAABkU82NNBbXCKbVzts0FtcIIkNJUS5BU1g6UklPLklRX09USEVSX0VRVUlUWS5GWTIwMTQBAAAAv5AEAAIAAAAFMTExMjIBCAAAAAUAAAABMQEAAAAKMTgzMDM2NDkwMQMAAAADMTYwAgAAAAQxMDI4BAAAAAEwBwAAAAk3LzMxLzIwMTkIAAAACjEyLzMxLzIwMTQJAAAAATBNZG+JNBbXCHf7ltw0FtcIGUNJUS5OWVNFOkdFLklRX0NJUC5GWTIwMTgBAAAAh7MCAAMAAAAAAJeoRos0FtcIDIRd3DQW1wgfQ0lRLlRTRTo4MDMxLklRX0RBX1NVUFBMLkZZMjAwOQEAAAC1ZgEAAwAAAAAA3yhskTQW1whfnSjbNBbXCCNDSVEuQVNYOlJJTy5JUV9JTVBBSVJNRU5UX0dXLkZZMjAxMQEAAAC/kAQAAgAAAAUtNzQwNQEIAAAABQAAAAExAQAAAAoxNjg3ODQ4Nzg5AwAAAAMxNjACAAAAAzIwOQQAAAABMAcAAAAJNy8z</t>
  </si>
  <si>
    <t>MS8yMDE5CAAAAAgxLzEvMjAxMgkAAAABMH21Qoo0FtcI2CON3DQW1wggQ0lRLkFTWDpSSU8uSVFfRUJJVERBX0lOVC5GWTIwMDkBAAAAv5AEAAIAAAAJMTEuNzY0MjYyAQgAAAAFAAAAATEBAAAACjE1ODUyMjcxMTEDAAAAAzE2MAIAAAAENDE5MAQAAAABMAcAAAAJNy8zMS8yMDE5CAAAAAoxMi8zMS8yMDA5CQAAAAEwxar/hjQW1whH5RPdNBbXCCJDSVEuTkFTREFRR1M6QU1aTi5JUV9SRF9FWFAuRlkyMDE3AQAAAD1JAAACAAAABTIyNjIwAQgAAAAFAAAAATEBAAAACjE5NDM1MDcxNjcDAAAAAzE2MAIAAAADMTAwBAAAAAEwBwAAAAk3LzMxLzIwMTkIAAAACjEyLzMxLzIwMTcJAAAAATD/6aSLNBbXCFmZNtw0FtcII0NJUS5UU0U6ODAxNS5JUV9FQklUQV9NQVJHSU4uRlkyMDE1AQAAAJhiDQACAAAABjIuMzcyMQEIAAAABQAAAAExAQAAAAoxNzQ0OTQ2MzU3AwAAAAI3OQIAAAAENDQxOQQAAAABMAcAAAAJNy8zMS8yMDE5CAAAAAkzLzMxLzIwMTUJAAAAATC16iKINBbXCDR03dw0FtcILkNJUS5UU0U6ODA3OC5JUV9NSU5PUklUWV9JTlRFUkVTVF9UT1RBTC5GWTIwMTEBAAAAGlwNAAIAAAADNjc3AQgAAAAFAAAAATEBAAAACjE0NjI3MTI1MDQDAAAAAjc5AgAAAAQxMzEyBAAAAAEwBwAAAAk3LzMxLzIwMTkIAAAACTMvMzEvMjAxMQkAAAABMHoo8I40FtcIF9+Z2zQW1wgeQ0lRLkFTWDpCSFAuSVFfREFf</t>
  </si>
  <si>
    <t>U1VQUEwuRlkyMDE3AQAAAI7qAwACAAAABDU4NzABCAAAAAUAAAABMQEAAAAKMTkwNzQ5MDc5MQMAAAADMTYwAgAAAAI0MQQAAAABMAcAAAAJNy8zMS8yMDE5CAAAAAk2LzMwLzIwMTcJAAAAATAqfXCKNBbXCMdVe9w0FtcIIENJUS5UU0U6ODAwMS5JUV9TVF9JTlZFU1QuRlkyMDE5AQAAAJ1XDQACAAAABTQ4MTgzAQgAAAAFAAAAATEBAAAACjE5NTY5ODY2MjUDAAAAAjc5AgAAAAQxMDY5BAAAAAEwBwAAAAk3LzMxLzIwMTkIAAAACTMvMzEvMjAxOQkAAAABMFM4WZA0FtcIo5Rp2zQW1wglQ0lRLkFTWDpCSFAuSVFfSU5WRVNUX0xPQU5TX0NGLkZZMjAxOAEAAACO6gMAAwAAAAAAHqRwijQW1wgVqYDcNBbXCC9DSVEuTkFTREFRR1M6R09PRy5MLklRX0ZJWEVEX0FTU0VUX1RVUk5TLkZZMjAxMAEAAACocQAAAgAAAAg0LjY1MjY0OQEIAAAABQAAAAExAQAAAAoxNTg1NTQ1NTA3AwAAAAMxNjACAAAABDQwNjYEAAAAATAHAAAACTcvMzEvMjAxOQgAAAAKMTIvMzEvMjAxMAkAAAABMISGI4g0FtcIvuP33DQW1wgfQ0lRLk5BU0RBUUdTOkFNWk4uSVFfQ0lQLkZZMjAxNAEAAAA9SQAAAgAAAAQxMDYzAQgAAAAFAAAAATEBAAAACjE4MjcxMjMzNTUDAAAAAzE2MAIAAAAEMzAzMwQAAAABMAcAAAAJNy8zMS8yMDE5CAAAAAoxMi8zMS8yMDE0CQAAAAEw6JukizQW1wjluy/cNBbXCCBDSVEuVFNFOjgwNzguSVFfRElW</t>
  </si>
  <si>
    <t>X1NIQVJFLkZZMjAxNgEAAAAaXA0AAgAAAAI5MAEIAAAABQAAAAExAQAAAAoxNzk5MjQzMzk0AwAAAAI3OQIAAAAEMzA1OAQAAAABMAcAAAAJNy8zMS8yMDE5CAAAAAkzLzMxLzIwMTYJAAAAATCwOEKPNBbXCFO4p9s0FtcII0NJUS5UU0U6ODAwMS5JUV9CQVNJQ19XRUlHSFQuRlkyMDEyAQAAAJ1XDQACAAAACzE1ODAuNTI4MjIxAMAM6ZA0FtcIsJdU2zQW1wglQ0lRLlRTRTo4MDMxLklRX09USEVSX0NBX1NVUFBMLkZZMjAxMQEAAAC1ZgEAAgAAAAY0NTQ3NjIBCAAAAAUAAAABMQEAAAAKMTYzNTUzMzcxMwMAAAACNzkCAAAABDEwNTUEAAAAATAHAAAACTcvMzEvMjAxOQgAAAAJMy8zMS8yMDExCQAAAAEwtXZskTQW1whgTy/bNBbXCChDSVEuTkFTREFRR1M6R09PRy5MLklRX05JX0NPTVBBTlkuRlkyMDE2AQAAAKhxAAACAAAABTE5NDc4AQgAAAAFAAAAATEBAAAACjE5NDM3Mzk0NDYDAAAAAzE2MAIAAAAFNDE1NzEEAAAAATAHAAAACTcvMzEvMjAxOQgAAAAKMTIvMzEvMjAxNgkAAAABMPHupYw0FtcI3JYR3DQW1wgjQ0lRLlRTRTo4MDU4LklRX1RPVEFMX0FTU0VUUy5GWTIwMTkBAAAAgf8HAAIAAAAIMTY1MzI4MDABCAAAAAUAAAABMQEAAAAKMTk2OTA5MzE5MwMAAAACNzkCAAAABDEwMDcEAAAAATAHAAAACTcvMzEvMjAxOQgAAAAJMy8zMS8yMDE5CQAAAAEwm+Y/kjQW1wirvSPbNBbXCCBDSVEuVFNF</t>
  </si>
  <si>
    <t>Ojk5OTEuSVFfTUFDSElORVJZLkZZMjAwOQEAAADAcw0AAgAAAAQ5NjU4AQgAAAAFAAAAATEBAAAACjEzODY2MDA2OTYDAAAAAjc5AgAAAAQzMTE0BAAAAAEwBwAAAAk3LzMxLzIwMTkIAAAACTMvMzEvMjAwOQkAAAABMMS8so40FtcILBi32zQW1wgmQ0lRLkFTWDpCSFAuSVFfQ0FTSF9PUEVSLkZZMjAxMS4uLi5KUFkBAAAAjuoDAAIAAAAJMjQyNTgwMS42AQgAAAAFAAAAATEBAAAACjE2Mzg0MjY5ODQDAAAAAjc5AgAAAAQyMDA2BAAAAAEwBwAAAAk3LzMxLzIwMTkIAAAACTYvMzAvMjAxMQkAAAABMMWq/4Y0FtcIjT4s3TQW1wgjQ0lRLkFTWDpSSU8uSVFfVU5MRVZFUkVEX0ZDRi5GWTIwMTgBAAAAv5AEAAIAAAAHNjMwOS4yNQEIAAAABQAAAAExAQAAAAoxOTQ4Mjg2MjEzAwAAAAMxNjACAAAABDQ0MjMEAAAAATAHAAAACTcvMzEvMjAxOQgAAAAKMTIvMzEvMjAxOAkAAAABMA8AcIk0FtcI+02j3DQW1wggQ0lRLlRTRTo4MDc4LklRX0ZVTExfVElNRS5GWTIwMTEBAAAAGlwNAAIAAAAEMjA2MAB6KPCONBbXCO16mts0FtcIIENJUS5UU0U6OTgxMC5JUV9UT1RBTF9SRVYuRlkyMDA4AQAAAJ56DQACAAAABzEzNDg4MDEBCAAAAAUAAAABMQEAAAAKMTA2NTU1NzUwOQMAAAACNzkCAAAAAjI4BAAAAAEwBwAAAAk3LzMxLzIwMTkIAAAACTMvMzEvMjAwOAkAAAABMO2gzY00FtcILe3U2zQW1wgfQ0lRLkFTWDpS</t>
  </si>
  <si>
    <t>SU8uSVFfRElWRVNUX0NGLkZZMjAxMgEAAAC/kAQAAgAAAAMyNTEBCAAAAAUAAAABMQEAAAAKMTcyMjYyOTAyOAMAAAADMTYwAgAAAAQyMDc3BAAAAAEwBwAAAAk3LzMxLzIwMTkIAAAACjEyLzMxLzIwMTIJAAAAATBrA0OKNBbXCNj0kdw0FtcIJENJUS5UU0U6ODAxNS5JUV9JTVBBSVJNRU5UX0dXLkZZMjAwOQEAAACYYg0AAwAAAAAAXpQckDQW1wiXxW7bNBbXCCVDSVEuVFNFOjgwNzguSVFfR1dfSU5UQU5fQU1PUlQuRlkyMDE1AQAAABpcDQADAAAAAACwOEKPNBbXCCo5pNs0FtcIKkNJUS5BU1g6UklPLklRX01JTk9SSVRZX0lOVEVSRVNUX0lTLkZZMjAxMwEAAAC/kAQAAgAAAAQyNTg2AQgAAAAFAAAAATEBAAAACjE3NzkxMzc3MzgDAAAAAzE2MAIAAAACODMEAAAAATAHAAAACTcvMzEvMjAxOQgAAAAKMTIvMzEvMjAxMwkAAAABMF0qQ4o0FtcIYN+S3DQW1wgtQ0lRLlRTRTo4MDU4LklRX0NBU0hfQ09OVkVSU0lPTi5GWTIwMTkuLi4uSlBZAQAAAIH/BwACAAAACTM3LjUwNDg0NQEIAAAABQAAAAExAQAAAAoxOTY5MDkzMTkzAwAAAAI3OQIAAAAENDE4NAQAAAABMAcAAAAJNy8zMS8yMDE5CAAAAAkzLzMxLzIwMTkJAAAAATCahP+GNBbXCK8iKN00FtcIJUNJUS5OQVNEQVFHUzpHT09HLkwuSVFfUkFXX0lOVi5GWTIwMDgBAAAAqHEAAAMAAAAAAJ5xr4w0FtcI1lT82zQW1wgmQ0lRLlRTRTo4MDc4LklR</t>
  </si>
  <si>
    <t>X05FVF9ERUJUX0lTU1VFRC5GWTIwMTcBAAAAGlwNAAIAAAAFMjIxMzQBCAAAAAUAAAABMQEAAAAKMTg0OTAyNjkzMwMAAAACNzkCAAAABDIwMDMEAAAAATAHAAAACTcvMzEvMjAxOQgAAAAJMy8zMS8yMDE3CQAAAAEwmIZCjzQW1wj9lqzbNBbXCCpDSVEuTkFTREFRR1M6R09PRy5MLklRX09USEVSX0VRVUlUWS5GWTIwMDkBAAAAqHEAAAIAAAADMTA1AQgAAAAFAAAAATEBAAAACjE0OTEzMjQzNzgDAAAAAzE2MAIAAAAEMTAyOAQAAAABMAcAAAAJNy8zMS8yMDE5CAAAAAoxMi8zMS8yMDA5CQAAAAEwkZivjDQW1wjh6/7bNBbXCBhDSVEuQVNYOlJJTy5JUV9CRVRBXzJZUi4BAAAAv5AEAAMAAAAAAFlgKuE0FtcIWWAq4TQW1wgnQ0lRLk5BU0RBUUdTOkdPT0cuTC5JUV9DQVNIX09QRVIuRlkyMDEzAQAAAKhxAAACAAAABTE4NjU5AQgAAAAFAAAAATEBAAAACjE3NzU3NTY4NzgDAAAAAzE2MAIAAAAEMjAwNgQAAAABMAcAAAAJNy8zMS8yMDE5CAAAAAoxMi8zMS8yMDEzCQAAAAEwdQ2wjDQW1wgqygrcNBbXCBxDSVEuVFNFOjgwMTUuSVFfTklfQ0YuRlkyMDEwAQAAAJhiDQACAAAABTI3MzM5AQgAAAAFAAAAATEBAAAACjE1NzA1NzI5OTYDAAAAAjc5AgAAAAQyMTUwBAAAAAEwBwAAAAk3LzMxLzIwMTkIAAAACTMvMzEvMjAxMAkAAAABMFa7HJA0FtcIczJz2zQW1wgmQ0lRLlRTRTo4MDc4LklRX1BFUklPRExF</t>
  </si>
  <si>
    <t>TkdUSF9JUy5GWTIwMTIBAAAAGlwNAAEAAAACMTIAXk/wjjQW1wjhSJ7bNBbXCB1DSVEuVFNFOjgwNTguSVFfRUJJVERBLkZZMjAxMwEAAACB/wcAAgAAAAYyMzY1NTIBCAAAAAUAAAABMQEAAAAKMTcwMzcyMzczMwMAAAACNzkCAAAABDQwNTEEAAAAATAHAAAACTcvMzEvMjAxOQgAAAAJMy8zMS8yMDEzCQAAAAEwdWNwkjQW1wiFWjfdNBbXCDFDSVEuTkFTREFRR1M6R09PRy5MLklRX1RPVEFMX0VRVUlUWS5GWTIwMTMuLi4uSlBZAQAAAKhxAAACAAAACjkxODA1NDEuMzUBCAAAAAUAAAABMQEAAAAKMTc3NTc1Njg3OAMAAAACNzkCAAAABDEyNzUEAAAAATAHAAAACTcvMzEvMjAxOQgAAAAKMTIvMzEvMjAxMwkAAAABMHNc/4Y0FtcIDtUk3TQW1wgiQ0lRLkFTWDpCSFAuSVFfQkFTSUNfV0VJR0hULkZZMjAxOAEAAACO6gMAAgAAAAQ1MzIzAB6kcIo0FtcIktV+3DQW1wgrQ0lRLk5BU0RBUUdTOkFNWk4uSVFfUEVSSU9ETEVOR1RIX0lTLkZZMjAxMQEAAAA9SQAAAQAAAAIxMgBwoHSMNBbXCIUcKNw0FtcIIkNJUS5OQVNEQVFHUzpHT09HLkwuSVFfQ09HUy5GWTIwMTQBAAAAqHEAAAIAAAAFMjUzMTMBCAAAAAUAAAABMQEAAAAKMTgyNjM0NTY4NQMAAAADMTYwAgAAAAIzNAQAAAABMAcAAAAJNy8zMS8yMDE5CAAAAAoxMi8zMS8yMDE0CQAAAAEw/J+ljDQW1wi3F2DdNBbXCCtDSVEuVFNFOjgwMDEuSVFfUkVU</t>
  </si>
  <si>
    <t>VVJOX0NPTU1PTl9FUVVJVFkuRlkyMDEwAQAAAJ1XDQACAAAABzEzLjIzNTcBCAAAAAUAAAABMQEAAAAKMTY1MzU2Njc2NAMAAAACNzkCAAAABTMzMzIwBAAAAAEwBwAAAAk3LzMxLzIwMTkIAAAACTMvMzEvMjAxMAkAAAABMDn0gIg0FtcI30LT3DQW1wgmQ0lRLlRTRTo4MDU4LklRX05FVF9ERUJUX0lTU1VFRC5GWTIwMTIBAAAAgf8HAAIAAAAGNzIwODkzAQgAAAAFAAAAATEBAAAACjE2MzEzNzY3MTQDAAAAAjc5AgAAAAQyMDAzBAAAAAEwBwAAAAk3LzMxLzIwMTkIAAAACTMvMzEvMjAxMgkAAAABMHVjcJI0FtcI55AQ2zQW1wgoQ0lRLk5BU0RBUUdTOkFNWk4uSVFfRElMVVRfV0VJR0hULkZZMjAwNwEAAAA9SQAAAgAAAAM0MjQAmmKmjDQW1whxahrcNBbXCCZDSVEuVFNFOjgwMTUuSVFfRUZGRUNUX1RBWF9SQVRFLkZZMjAxMwEAAACYYg0AAgAAAAczMy4yODY5AQgAAAAFAAAAATEBAAAACjE2ODk2NTUzMDEDAAAAAjc5AgAAAAQ0Mzc2BAAAAAEwBwAAAAk3LzMxLzIwMTkIAAAACTMvMzEvMjAxMwkAAAABMEkJHZA0FtcIp6562zQW1wgqQ0lRLlRTRTo5OTkxLklRX0lOVEVSRVNUX0lOVkVTVF9JTkMuRlkyMDEwAQAAAMBzDQACAAAAAjI3AQgAAAAFAAAAATEBAAAACjEzODY2MDEwODcDAAAAAjc5AgAAAAI2NQQAAAABMAcAAAAJNy8zMS8yMDE5CAAAAAkzLzMxLzIwMTAJAAAAATDEvLKONBbXCNdPuNs0</t>
  </si>
  <si>
    <t>FtcIIUNJUS5UU0U6OTk5MS5JUV9DT01NT05fUkVQLkZZMjAxNwEAAADAcw0AAgAAAAItMQEIAAAABQAAAAExAQAAAAoxODQ3OTc2OTM1AwAAAAI3OQIAAAAEMjE2NAQAAAABMAcAAAAJNy8zMS8yMDE5CAAAAAkzLzMxLzIwMTcJAAAAATBkU82NNBbXCJr8zts0FtcIH0NJUS5UU0U6ODAxNS5JUV9EQV9TVVBQTC5GWTIwMDkBAAAAmGINAAIAAAAFMTM0MDIBCAAAAAUAAAABMQEAAAAKMTQwNDk5NDQwNAMAAAACNzkCAAAAAjQxBAAAAAEwBwAAAAk3LzMxLzIwMTkIAAAACTMvMzEvMjAwOQkAAAABMF6UHJA0FtcIkp5u2zQW1wggQ0lRLlRTRTo4MDMxLklRX0JVSUxESU5HUy5GWTIwMTEBAAAAtWYBAAIAAAAGMzYwNjQ4AQgAAAAFAAAAATEBAAAACjE2MzU1MzM3MTMDAAAAAjc5AgAAAAQzMDIzBAAAAAEwBwAAAAk3LzMxLzIwMTkIAAAACTMvMzEvMjAxMQkAAAABMLV2bJE0FtcISREw2zQW1wgeQ0lRLlRTRTo4MDAxLklRX0lOQ19UQVguRlkyMDEwAQAAAJ1XDQACAAAABTUyMDk0AQgAAAAFAAAAATEBAAAACjE2NTM1NjY3NjQDAAAAAjc5AgAAAAI3NQQAAAABMAcAAAAJNy8zMS8yMDE5CAAAAAkzLzMxLzIwMTAJAAAAATDZvuiQNBbXCDKdWt00FtcIJkNJUS5OWVNFOkdFLklRX0RBWVNfUEFZQUJMRV9PVVQuRlkyMDA3AQAAAIezAgACAAAACjEwMC44MDgyNTUBCAAAAAUAAAABMQEAAAAKMTMyNjcyMzgxOAMA</t>
  </si>
  <si>
    <t>AAADMTYwAgAAAAQ0MTgzBAAAAAEwBwAAAAk3LzMxLzIwMTkIAAAACjEyLzMxLzIwMDcJAAAAATBow2yHNBbXCAyFBN00FtcIG0NJUS5UU0U6ODAzMS5JUV9OUFBFLkZZMjAxMAEAAAC1ZgEAAgAAAAcxMjAyNTYwAQgAAAAFAAAAATEBAAAACjE1NjI4ODQxODUDAAAAAjc5AgAAAAQxMDA0BAAAAAEwBwAAAAk3LzMxLzIwMTkIAAAACTMvMzEvMjAxMAkAAAABMMxPbJE0FtcIXEQs2zQW1wgoQ0lRLlRTRTo4MDU4LklRX1RPVEFMX0RFQlRfUkVQQUlELkZZMjAxMQEAAACB/wcAAgAAAActNTI2NDM1AQgAAAAFAAAAATEBAAAACjE2MzEzNzY5NzUDAAAAAjc5AgAAAAQyMTY2BAAAAAEwBwAAAAk3LzMxLzIwMTkIAAAACTMvMzEvMjAxMQkAAAABMIE8cJI0FtcIsTgN2zQW1wgqQ0lRLk5BU0RBUUdTOkFNWk4uSVFfR0FJTl9BU1NFVFNfQ0YuRlkyMDE3AQAAAD1JAAADAAAAAAD/6aSLNBbXCO+UONw0FtcII0NJUS5OWVNFOkdFLklRX0VRVUlUWV9NRVRIT0QuRlkyMDE0AQAAAIezAgADAAAAAADfMkaLNBbXCA7zUdw0FtcIIENJUS5UU0U6OTgxMC5JUV9DQVNIX09QRVIuRlkyMDE2AQAAAJ56DQACAAAAAzE0NgEIAAAABQAAAAExAQAAAAoxNzk4ODk1MDE0AwAAAAI3OQIAAAAEMjAwNgQAAAABMAcAAAAJNy8zMS8yMDE5CAAAAAkzLzMxLzIwMTYJAAAAATB5ZpiNNBbXCFVK7ts0FtcIJENJUS5BU1g6QkhQLklRX1BS</t>
  </si>
  <si>
    <t>RUZfRElWX09USEVSLkZZMjAwNwEAAACO6gMAAwAAAAAAl6hGizQW1wioCV/cNBbXCB9DSVEuVFNFOjgwMzEuSVFfQlZfU0hBUkUuRlkyMDEwAQAAALVmAQACAAAACjEyMjIuMTA3MjIBCAAAAAUAAAABMQEAAAAKMTU2Mjg4NDE4NQMAAAACNzkCAAAABDQwMjAEAAAAATAHAAAACTcvMzEvMjAxOQgAAAAJMy8zMS8yMDEwCQAAAAEwzE9skTQW1wgw4CzbNBbXCCVDSVEuQVNYOlJJTy5JUV9DQVNIX0FDUVVJUkVfQ0YuRlkyMDE1AQAAAL+QBAACAAAAAi0zAQgAAAAFAAAAATEBAAAACjE4Nzc1NjY5ODIDAAAAAzE2MAIAAAAEMjA1NwQAAAABMAcAAAAJNy8zMS8yMDE5CAAAAAoxMi8zMS8yMDE1CQAAAAEwPYtviTQW1whKe5rcNBbXCCJDSVEuQVNYOlJJTy5JUV9QRV9FWENMLi4yMDE3LzAzLzMxAQAAAL+QBAADAAAAAAAw7pqwNBbXCNnLdOI0FtcIKkNJUS5UU0U6ODAxNS5JUV9UT1RBTF9FUVVJVFkuRlkyMDE5Li4uLkpQWQEAAACYYg0AAgAAAAcxMzg5NjE1AQgAAAAFAAAAATEBAAAACjE5Njk4NjAyNDYDAAAAAjc5AgAAAAQxMjc1BAAAAAEwBwAAAAk3LzMxLzIwMTkIAAAACTMvMzEvMjAxOQkAAAABMHNc/4Y0FtcIWxMk3TQW1wglQ0lRLkFTWDpCSFAuSVFfTkVUX0RFQlRfRUJJVERBLkZZMjAxNwEAAACO6gMAAgAAAAcwLjk2ODM3AQgAAAAFAAAAATEBAAAACjE5MDc0OTA3OTEDAAAAAzE2MAIAAAAENDE5</t>
  </si>
  <si>
    <t>MwQAAAABMAcAAAAJNy8zMS8yMDE5CAAAAAk2LzMwLzIwMTcJAAAAATCahP+GNBbXCLWbEd00FtcIJENJUS5UU0U6ODAxNS5JUV9DVVJSRU5UX1JBVElPLkZZMjAxOQEAAACYYg0AAgAAAAgxLjQ4MzE1NAEIAAAABQAAAAExAQAAAAoxOTY5ODYwMjQ2AwAAAAI3OQIAAAAENDAzMAQAAAABMAcAAAAJNy8zMS8yMDE5CAAAAAkzLzMxLzIwMTkJAAAAATDKESOINBbXCHsK4Nw0FtcIH0NJUS5BU1g6QkhQLklRX1JEX0VYUF9GTi5GWTIwMDgBAAAAjuoDAAIAAAADMjQ0AQgAAAAFAAAAATEBAAAACjEzOTc3OTE3MTADAAAAAzE2MAIAAAAEMzE2OAQAAAABMAcAAAAJNy8zMS8yMDE5CAAAAAk2LzMwLzIwMDgJAAAAATAzvpWKNBbXCGhDYtw0FtcIL0NJUS5OQVNEQVFHUzpHT09HLkwuSVFfVE9UQUxfREVCVF9JU1NVRUQuRlkyMDE1AQAAAKhxAAACAAAABTEzNzA1AQgAAAAFAAAAATEBAAAACjE4NzMyMjUyMTQDAAAAAzE2MAIAAAAEMjE2MQQAAAABMAcAAAAJNy8zMS8yMDE5CAAAAAoxMi8zMS8yMDE1CQAAAAEw8e6ljDQW1wgYrRDcNBbXCCJDSVEuVFNFOjk5OTEuSVFfRUJJVF9NQVJHSU4uRlkyMDE2AQAAAMBzDQACAAAABjcuODc1MQEIAAAABQAAAAExAQAAAAoxNzk4MzM2NDMxAwAAAAI3OQIAAAAENDA1MwQAAAABMAcAAAAJNy8zMS8yMDE5CAAAAAkzLzMxLzIwMTYJAAAAATB3rSOINBbXCD447Nw0FtcIKkNJ</t>
  </si>
  <si>
    <t>US5OQVNEQVFHUzpHT09HLkwuSVFfVE9UQUxfQVNTRVRTLkZZMjAxMwEAAACocQAAAgAAAAYxMTA5MjABCAAAAAUAAAABMQEAAAAKMTc3NTc1Njg3OAMAAAADMTYwAgAAAAQxMDA3BAAAAAEwBwAAAAk3LzMxLzIwMTkIAAAACjEyLzMxLzIwMTMJAAAAATB1DbCMNBbXCNwvbeI0FtcIIkNJUS5UU0U6ODAxNS5JUV9DQVNIX0lOVkVTVC5GWTIwMDkBAAAAmGINAAIAAAAGLTU0ODI3AQgAAAAFAAAAATEBAAAACjE0MDQ5OTQ0MDQDAAAAAjc5AgAAAAQyMDA1BAAAAAEwBwAAAAk3LzMxLzIwMTkIAAAACTMvMzEvMjAwOQkAAAABMF6UHJA0FtcI9L9w2zQW1wgtQ0lRLk5BU0RBUUdTOkdPT0cuTC5JUV9QRVJJT0RMRU5HVEhfSVMuRlkyMDExAQAAAKhxAAABAAAAAjEyAKjmr4w0FtcI58MF3DQW1wg1Q0lRLk5BU0RBUUdTOkdPT0cuTC5JUV9PVEhFUl9GSU5BTkNFX0FDVF9TVVBQTC5GWTIwMDkBAAAAqHEAAAIAAAACOTABCAAAAAUAAAABMQEAAAAKMTQ5MTMyNDM3OAMAAAADMTYwAgAAAAQyMDUwBAAAAAEwBwAAAAk3LzMxLzIwMTkIAAAACjEyLzMxLzIwMDkJAAAAATCRmK+MNBbXCJbV/9s0FtcIJ0NJUS5BU1g6UklPLklRX0NVUlJFTlRfUE9SVF9ERUJULkZZMjAwOAEAAAC/kAQAAgAAAAQ5NzczAQgAAAAFAAAAATEBAAAACjE0NDA1MTc5NTkDAAAAAzE2MAIAAAAEMTI5NwQAAAABMAcAAAAJNy8zMS8yMDE5CAAA</t>
  </si>
  <si>
    <t>AAoxMi8zMS8yMDA4CQAAAAEwoUBCijQW1wgLOoXcNBbXCCFDSVEuQVNYOkJIUC5JUV9BU1NFVF9UVVJOUy5GWTIwMTUBAAAAjuoDAAIAAAAIMC4zMjY5OTMBCAAAAAUAAAABMQEAAAAKMTg1OTY2NzA5MgMAAAADMTYwAgAAAAQ0MTc3BAAAAAEwBwAAAAk3LzMxLzIwMTkIAAAACTYvMzAvMjAxNQkAAAABMAU4bYc0FtcIGhYQ3TQW1wgtQ0lRLk5BU0RBUUdTOkFNWk4uSVFfRUFSTklOR19DT19NQVJHSU4uRlkyMDEyAQAAAD1JAAACAAAABy0wLjA2MzgBCAAAAAUAAAABMQEAAAAKMTcxNzA4NDgzNwMAAAADMTYwAgAAAAQ0MTgxBAAAAAEwBwAAAAk3LzMxLzIwMTkIAAAACjEyLzMxLzIwMTIJAAAAATBinGyHNBbXCHwbAN00FtcILENJUS5OQVNEQVFHUzpHT09HLkwuSVFfU1BFQ0lBTF9ESVZfQ0YuRlkyMDA4AQAAAKhxAAADAAAAAACeca+MNBbXCDDx/Ns0FtcIJkNJUS5UU0U6ODAzMS5JUV9FRkZFQ1RfVEFYX1JBVEUuRlkyMDA4AQAAALVmAQACAAAABzMwLjc4MjkBCAAAAAUAAAABMQEAAAAKMTA3NzY1NTA4MAMAAAACNzkCAAAABDQzNzYEAAAAATAHAAAACTcvMzEvMjAxOQgAAAAJMy8zMS8yMDA4CQAAAAEw/gBskTQW1wgOLibbNBbXCCZDSVEuVFNFOjgwMDEuSVFfTE9BTlNfUkVDRUlWX0xULkZZMjAxNgEAAACdVw0AAgAAAAY2MzI5NzcBCAAAAAUAAAABMQEAAAAKMTg1NjUxNzA2NgMAAAACNzkCAAAA</t>
  </si>
  <si>
    <t>BDEwNTAEAAAAATAHAAAACTcvMzEvMjAxOQgAAAAJMy8zMS8yMDE2CQAAAAEwNMNYkDQW1wjn6mDbNBbXCCBDSVEuVFNFOjgwNTguSVFfQ0FTSF9DT05WRVJTSU9OLgEAAACB/wcAAgAAAAkzNy41MDQ4NDUBCAAAAAUAAAABMQEAAAAKMTk2OTA5MzMyMAMAAAACNzkCAAAABDQxODQEAAAAATAHAAAACTcvMzEvMjAxOQgAAAAJMy8zMS8yMDE5CQAAAAEwWzkq4TQW1whbOSrhNBbXCClDSVEuVFNFOjgwMDEuSVFfVE9UQUxfREVCVF9DQVBJVEFMLkZZMjAwOAEAAACdVw0AAgAAAAc2Ny4wNjEyAQgAAAAFAAAAATEBAAAACjEwNTg5MTQ5OTIDAAAAAjc5AgAAAAQ0MTg2BAAAAAEwBwAAAAk3LzMxLzIwMTkIAAAACTMvMzEvMjAwOAkAAAABMDn0gIg0FtcIKYDS3DQW1wgzQ0lRLk5BU0RBUUdTOkdPT0cuTC5JUV9ORVRfREVCVF9FQklUREFfQ0FQRVguRlkyMDE3AQAAAKhxAAADAAAAAk5NAQgAAAAFAAAAATEBAAAACjE5NDM3Mzk0NTkDAAAAAzE2MAIAAAAFMjMzMTQEAAAAATAHAAAACTcvMzEvMjAxOQgAAAAKMTIvMzEvMjAxNwkAAAABMHetI4g0FtcIb0z83DQW1wgaQ0lRLlRTRTo4MDE1LklRX1NHQS5GWTIwMDIBAAAAmGINAAIAAAAFOTEwNDABCAAAAAUAAAABMQEAAAAJMTE2MzgxNjUyAwAAAAI3OQIAAAACMjMEAAAAATAHAAAACTcvMzEvMjAxOQgAAAAJMy8zMS8yMDAyCQAAAAEw5D0rhTQW1wj1IlzdNBbX</t>
  </si>
  <si>
    <t>CCpDSVEuTkFTREFRR1M6QU1aTi5JUV9HQUlOX0lOVkVTVF9DRi5GWTIwMTcBAAAAPUkAAAMAAAAAAP/ppIs0FtcI75Q43DQW1wgqQ0lRLlRTRTo5ODEwLklRX09USEVSX1VOVVNVQUxfU1VQUEwuRlkyMDEzAQAAAJ56DQACAAAAAzE3NgEIAAAABQAAAAExAQAAAAoxNjIzOTQxNzI4AwAAAAI3OQIAAAACODcEAAAAATAHAAAACTcvMzEvMjAxOQgAAAAJMy8zMS8yMDEzCQAAAAEwAG7KjTQW1wgu8ePbNBbXCCZDSVEuVFNFOjgwMTUuSVFfQ0FTSF9BQ1FVSVJFX0NGLkZZMjAxNgEAAACYYg0AAgAAAAYtMzMwODcBCAAAAAUAAAABMQEAAAAKMTc5ODMzNjQxMQMAAAACNzkCAAAABDIwNTcEAAAAATAHAAAACTcvMzEvMjAxOQgAAAAJMy8zMS8yMDE2CQAAAAEwHEvLjzQW1wi4U4XbNBbXCCNDSVEuVFNFOjgwMTUuSVFfRElMVVRfV0VJR0hULkZZMjAxNgEAAACYYg0AAgAAAAczNTEuODA0ACMky480FtcIH86D2zQW1wgcQ0lRLlRTRTo5ODEwLklRX0RBX0NGLkZZMjAxMwEAAACeeg0AAgAAAAQxNzQyAQgAAAAFAAAAATEBAAAACjE2MjM5NDE3MjgDAAAAAjc5AgAAAAQyMTYwBAAAAAEwBwAAAAk3LzMxLzIwMTkIAAAACTMvMzEvMjAxMwkAAAABMABuyo00FtcII3fl2zQW1wgjQ0lRLkFTWDpCSFAuSVFfQ1VSUkVOVF9SQVRJTy5GWTIwMTIBAAAAjuoDAAIAAAAIMC45MjgxNTYBCAAAAAUAAAABMQEAAAAKMTY5OTM5</t>
  </si>
  <si>
    <t>MjY1OQMAAAADMTYwAgAAAAQ0MDMwBAAAAAEwBwAAAAk3LzMxLzIwMTkIAAAACTYvMzAvMjAxMgkAAAABMEIRbYc0FtcIhmkO3TQW1wgmQ0lRLlRTRTo5OTkxLklRX0NVU1RPTV9CRVRBLjIwMTEvMDMvMzEBAAAAwHMNAAIAAAARMC42ODgwNTkyNzcyNzY4OTYAT66ErzQW1wglCXviNBbXCB9DSVEuQVNYOkJIUC5JUV9DSEFOR0VfQVAuRlkyMDExAQAAAI7qAwACAAAABDI3ODABCAAAAAUAAAABMQEAAAAKMTYzODQyNjk4NAMAAAADMTYwAgAAAAQyMDE3BAAAAAEwBwAAAAk3LzMxLzIwMTkIAAAACTYvMzAvMjAxMQkAAAABMFQKloo0FtcIvR1s3DQW1wgrQ0lRLlRTRTo4MDc4LklRX01JTk9SSVRZX0lOVEVSRVNUX0lTLkZZMjAxOAEAAAAaXA0AAgAAAAMyMzMBCAAAAAUAAAABMQEAAAAKMTg5NDU2Nzc0MAMAAAACNzkCAAAAAjgzBAAAAAEwBwAAAAk3LzMxLzIwMTkIAAAACTMvMzEvMjAxOAkAAAABMJiGQo80FtcIrTOt2zQW1wgZQ0lRLkFTWDpSSU8uSVFfQ0lQLkZZMjAxMwEAAAC/kAQAAgAAAAUxNDQ4NwEIAAAABQAAAAExAQAAAAoxNzc5MTM3NzM4AwAAAAMxNjACAAAABDMwMzMEAAAAATAHAAAACTcvMzEvMjAxOQgAAAAKMTIvMzEvMjAxMwkAAAABMF0qQ4o0FtcIAGWU3DQW1wgfQ0lRLlRTRTo4MDE1LklRX0VCSVRfSU5ULkZZMjAxMwEAAACYYg0AAgAAAAg2LjIwMTg3MwEIAAAABQAAAAExAQAAAAox</t>
  </si>
  <si>
    <t>Njg5NjU1MzAxAwAAAAI3OQIAAAAENDE4OQQAAAABMAcAAAAJNy8zMS8yMDE5CAAAAAkzLzMxLzIwMTMJAAAAATC16iKINBbXCGax3Nw0FtcIKkNJUS5BU1g6UklPLklRX01JTk9SSVRZX0lOVEVSRVNUX0lTLkZZMjAxNQEAAAC/kAQAAgAAAAM4NTMBCAAAAAUAAAABMQEAAAAKMTg3NzU2Njk4MgMAAAADMTYwAgAAAAI4MwQAAAABMAcAAAAJNy8zMS8yMDE5CAAAAAoxMi8zMS8yMDE1CQAAAAEwPYtviTQW1wjsppjcNBbXCCRDSVEuVFNFOjgwMDEuSVFfQ09NTU9OX0RJVl9DRi5GWTIwMTMBAAAAnVcNAAIAAAAGLTc1MTM0AQgAAAAFAAAAATEBAAAACjE3MDE0NTEzMDYDAAAAAjc5AgAAAAQyMDc0BAAAAAEwBwAAAAk3LzMxLzIwMTkIAAAACTMvMzEvMjAxMwkAAAABMMYz6ZA0FtcI58RZ2zQW1wghQ0lRLlRTRTo5OTkxLklRX0NBU0hfRVFVSVYuRlkyMDE3AQAAAMBzDQACAAAABDE0MTgBCAAAAAUAAAABMQEAAAAKMTg0Nzk3NjkzNQMAAAACNzkCAAAABDEwOTYEAAAAATAHAAAACTcvMzEvMjAxOQgAAAAJMy8zMS8yMDE3CQAAAAEwZFPNjTQW1wgUKM3bNBbXCCFDSVEuTllTRTpHRS5JUV9DQVNIX0lOVkVTVC5GWTIwMTEBAAAAh7MCAAIAAAAFMTk4ODIBCAAAAAUAAAABMQEAAAAKMTY2MDYxNjU2NgMAAAADMTYwAgAAAAQyMDA1BAAAAAEwBwAAAAk3LzMxLzIwMTkIAAAACjEyLzMxLzIwMTEJAAAAATC13ZqL</t>
  </si>
  <si>
    <t>NBbXCFjhSdw0FtcIJUNJUS5UU0U6ODA3OC5JUV9DQVBJVEFMX0xFQVNFUy5GWTIwMDgBAAAAGlwNAAMAAAAAAJiy7440FtcIopaQ2zQW1wglQ0lRLlRTRTo4MDMxLklRX0RBWVNfU0FMRVNfT1VULkZZMjAxNgEAAAC1ZgEAAgAAAAoxMjMuMzYwNjY2AQgAAAAFAAAAATEBAAAACjE4NDgyMDQ5OTADAAAAAjc5AgAAAAQ0MDQyBAAAAAEwBwAAAAk3LzMxLzIwMTkIAAAACTMvMzEvMjAxNgkAAAABMELNgIg0FtcI/fTP3DQW1wguQ0lRLlRTRTo4MDAxLklRX09USEVSX0ZJTkFOQ0VfQUNUX1NVUFBMLkZZMjAxMAEAAACdVw0AAgAAAAYtMTAxNDcBCAAAAAUAAAABMQEAAAAKMTY1MzU2Njc2NAMAAAACNzkCAAAABDIwNTAEAAAAATAHAAAACTcvMzEvMjAxOQgAAAAJMy8zMS8yMDEwCQAAAAEw7uTokDQW1whcylDbNBbXCB5DSVEuVFNFOjgwMzEuSVFfU1RfREVCVC5GWTIwMTABAAAAtWYBAAIAAAAGMjQxMzgwAQgAAAAFAAAAATEBAAAACjE1NjI4ODQxODUDAAAAAjc5AgAAAAQxMDQ2BAAAAAEwBwAAAAk3LzMxLzIwMTkIAAAACTMvMzEvMjAxMAkAAAABMMxPbJE0FtcId2ss2zQW1wgjQ0lRLk5BU0RBUUdTOkdPT0cuTC5JUV9OSV9DRi5GWTIwMTcBAAAAqHEAAAIAAAAFMTI2NjIBCAAAAAUAAAABMQEAAAAKMTk0MzczOTQ1OQMAAAADMTYwAgAAAAQyMTUwBAAAAAEwBwAAAAk3LzMxLzIwMTkIAAAACjEyLzMxLzIw</t>
  </si>
  <si>
    <t>MTcJAAAAATDDPKaMNBbXCG8AFtw0FtcII0NJUS5UU0U6ODA1OC5JUV9FQklUQV9NQVJHSU4uRlkyMDE1AQAAAIH/BwACAAAABjAuMDk4OAEIAAAABQAAAAExAQAAAAoxNzk3NDc0MDQ1AwAAAAI3OQIAAAAENDQxOQQAAAABMAcAAAAJNy8zMS8yMDE5CAAAAAkzLzMxLzIwMTUJAAAAATA33iOJNBbXCHUmyNw0FtcIJkNJUS5UU0U6OTk5MS5JUV9JTlZFTlRPUllfVFVSTlMuRlkyMDE4AQAAAMBzDQACAAAACDMuNTc3MTQ3AQgAAAAFAAAAATEBAAAACjE4OTQwODQ3NzUDAAAAAjc5AgAAAAQ0MDgyBAAAAAEwBwAAAAk3LzMxLzIwMTkIAAAACTMvMzEvMjAxOAkAAAABMHetI4g0FtcI1b3t3DQW1wgYQ0lRLkFTWDpSSU8uSVFfQVIuRlkyMDE0AQAAAL+QBAACAAAABDI1MTkBCAAAAAUAAAABMQEAAAAKMTgzMDM2NDkwMQMAAAADMTYwAgAAAAQxMDIxBAAAAAEwBwAAAAk3LzMxLzIwMTkIAAAACjEyLzMxLzIwMTQJAAAAATASO0SKNBbXCJBeltw0FtcIK0NJUS5UU0U6ODA3OC5JUV9NSU5PUklUWV9JTlRFUkVTVF9DRi5GWTIwMDkBAAAAGlwNAAMAAAAAAHza7440FtcIrBaU2zQW1wgiQ0lRLk5BU0RBUUdTOkdPT0cuTC5JUV9DT0dTLkZZMjAxMgEAAACocQAAAgAAAAUxNzE3NgEIAAAABQAAAAExAQAAAAoxNzE4MTQ1MjcxAwAAAAMxNjACAAAAAjM0BAAAAAEwBwAAAAk3LzMxLzIwMTkIAAAACjEyLzMxLzIwMTIJ</t>
  </si>
  <si>
    <t>AAAAATCo5q+MNBbXCLcXYN00FtcIJUNJUS5OWVNFOkdFLklRX0NVU1RPTV9CRVRBLjIwMTQvMTIvMzEBAAAAh7MCAAIAAAAQMS4wMzY4ODc1MTcyNzY5NgA//ISvNBbXCLU1gOI0FtcIHkNJUS5UU0U6OTk5MS5JUV9SQVdfSU5WLkZZMjAxMAEAAADAcw0AAgAAAAUyNzI4MwEIAAAABQAAAAExAQAAAAoxMzg2NjAxMDg3AwAAAAI3OQIAAAAEMzE3MQQAAAABMAcAAAAJNy8zMS8yMDE5CAAAAAkzLzMxLzIwMTAJAAAAATDEvLKONBbXCJP7uds0FtcIIENJUS5UU0U6ODA3OC5JUV9QQVJUX1RJTUUuRlkyMDE4AQAAABpcDQADAAAAAACYhkKPNBbXCFeSrts0FtcIGENJUS5BU1g6QkhQLklRX0FQLkZZMjAwOAEAAACO6gMAAgAAAAQ0NjEyAQgAAAAFAAAAATEBAAAACjEzOTc3OTE3MTADAAAAAzE2MAIAAAAEMTAxOAQAAAABMAcAAAAJNy8zMS8yMDE5CAAAAAk2LzMwLzIwMDgJAAAAATAzvpWKNBbXCBS4Ytw0FtcIK0NJUS5OQVNEQVFHUzpHT09HLkwuSVFfQ1VSUkVOVF9SQVRJTy5GWTIwMTABAAAAqHEAAAIAAAAINC4xNTc4NjMBCAAAAAUAAAABMQEAAAAKMTU4NTU0NTUwNwMAAAADMTYwAgAAAAQ0MDMwBAAAAAEwBwAAAAk3LzMxLzIwMTkIAAAACjEyLzMxLzIwMTAJAAAAATCEhiOINBbXCL7j99w0FtcILkNJUS5UU0U6OTgxMC5JUV9NSU5PUklUWV9JTlRFUkVTVF9UT1RBTC5GWTIwMTIBAAAAnnoNAAIAAAAE</t>
  </si>
  <si>
    <t>ODkzOAEIAAAABQAAAAExAQAAAAoxNTU2NzgyOTk2AwAAAAI3OQIAAAAEMTMxMgQAAAABMAcAAAAJNy8zMS8yMDE5CAAAAAkzLzMxLzIwMTIJAAAAATAAbsqNNBbXCCBs4ts0FtcIKkNJUS5BU1g6QkhQLklRX1JFVFVSTl9DT01NT05fRVFVSVRZLkZZMjAxNgEAAACO6gMAAgAAAActMC44MjMxAQgAAAAFAAAAATEBAAAACjE5MDc0OTA4NTgDAAAAAzE2MAIAAAAFMzMzMjAEAAAAATAHAAAACTcvMzEvMjAxOQgAAAAJNi8zMC8yMDE2CQAAAAEwBThthzQW1wjliRDdNBbXCB5DSVEuTllTRTpHRS5JUV9CVl9TSEFSRS5GWTIwMTgBAAAAh7MCAAIAAAAIMy41NTk0MzMBCAAAAAUAAAABMQEAAAAKMTk0NzE3OTE1NAMAAAADMTYwAgAAAAQ0MDIwBAAAAAEwBwAAAAk3LzMxLzIwMTkIAAAACjEyLzMxLzIwMTgJAAAAATCXqEaLNBbXCAFcXdw0FtcIH0NJUS5UU0U6ODA1OC5JUV9BUl9UVVJOUy5GWTIwMTIBAAAAgf8HAAIAAAAIMS45NzM5NTMBCAAAAAUAAAABMQEAAAAKMTYzMTM3NjcxNAMAAAACNzkCAAAABDQwMDEEAAAAATAHAAAACTcvMzEvMjAxOQgAAAAJMy8zMS8yMDEyCQAAAAEwN94jiTQW1wgUfcbcNBbXCCpDSVEuVFNFOjk5OTEuSVFfVE9UQUxfQ09NTU9OX0VRVUlUWS5GWTIwMTMBAAAAwHMNAAIAAAAFMjk1MTUBCAAAAAUAAAABMQEAAAAKMTYyNjQwMzI4NwMAAAACNzkCAAAABDEwMDYEAAAAATAHAAAA</t>
  </si>
  <si>
    <t>CTcvMzEvMjAxOQgAAAAJMy8zMS8yMDEzCQAAAAEwoAqzjjQW1wgbgsLbNBbXCCxDSVEuTkFTREFRR1M6QU1aTi5JUV9DSEFOR0VfSU5WRU5UT1JZLkZZMjAxMwEAAAA9SQAAAgAAAAUtMTQxMAEIAAAABQAAAAExAQAAAAoxNzc0MDY0MjE2AwAAAAMxNjACAAAABDIwOTkEAAAAATAHAAAACTcvMzEvMjAxOQgAAAAKMTIvMzEvMjAxMwkAAAABMFbudIw0FtcIkfss3DQW1wgkQ0lRLlRTRTo5ODEwLklRX09USEVSX0xJQUJfTFQuRlkyMDEwAQAAAJ56DQACAAAABDg0NjEBCAAAAAUAAAABMQEAAAAKMTM4MjUwNTA0OQMAAAACNzkCAAAABDEwNjIEAAAAATAHAAAACTcvMzEvMjAxOQgAAAAJMy8zMS8yMDEwCQAAAAEwFiDKjTQW1whqL9zbNBbXCBpDSVEuVFNFOjgwNzguSVFfUkVWLkZZMjAwOAEAAAAaXA0AAgAAAAcxNTA3NTA5AQgAAAAFAAAAATEBAAAACjEwNjI3NDc0ODUDAAAAAjc5AgAAAAMxMTIEAAAAATAHAAAACTcvMzEvMjAxOQgAAAAJMy8zMS8yMDA4CQAAAAEwFZnLjzQW1wgNEY/bNBbXCCVDSVEuVFNFOjgwMDEuSVFfT1RIRVJfQ0FfU1VQUEwuRlkyMDEyAQAAAJ1XDQACAAAABjM5MTA3MAEIAAAABQAAAAExAQAAAAoxNjMxMDUwMzkwAwAAAAI3OQIAAAAEMTA1NQQAAAABMAcAAAAJNy8zMS8yMDE5CAAAAAkzLzMxLzIwMTIJAAAAATDADOmQNBbXCDENVds0FtcIJENJUS5UU0U6OTgxMC5JUV9DT01N</t>
  </si>
  <si>
    <t>T05fSVNTVUVELkZZMjAxOQEAAACeeg0AAgAAAAQ4MTA4AQgAAAAFAAAAATEBAAAACjE5NzAwNTE0OTEDAAAAAjc5AgAAAAQyMTY5BAAAAAEwBwAAAAk3LzMxLzIwMTkIAAAACTMvMzEvMjAxOQkAAAABMFy0mI00FtcI/B732zQW1wgZQ0lRLlRTRTo4MDU4LklRX05JLkZZMjAxOQEAAACB/wcAAgAAAAY1OTA3MzcBCAAAAAUAAAABMQEAAAAKMTk2OTA5MzE5MwMAAAACNzkCAAAAAjE1BAAAAAEwBwAAAAk3LzMxLzIwMTkIAAAACTMvMzEvMjAxOQkAAAABMJvmP5I0FtcI8/s83TQW1wgjQ0lRLlRTRTo5OTkxLklRX0ZJTklTSEVEX0lOVi5GWTIwMTUBAAAAwHMNAAIAAAAFMjg2ODIBCAAAAAUAAAABMQEAAAAKMTc0NDk0NjE1MQMAAAACNzkCAAAABDMwNzUEAAAAATAHAAAACTcvMzEvMjAxOQgAAAAJMy8zMS8yMDE1CQAAAAEwQizNjTQW1whPl8jbNBbXCCxDSVEuTkFTREFRR1M6R09PRy5MLklRX0xUX0RFQlRfUkVQQUlELkZZMjAxMgEAAACocQAAAgAAAAYtMTQ3ODEBCAAAAAUAAAABMQEAAAAKMTcxODE0NTI3MQMAAAADMTYwAgAAAAQyMDM2BAAAAAEwBwAAAAk3LzMxLzIwMTkIAAAACjEyLzMxLzIwMTIJAAAAATCo5q+MNBbXCIUzCNw0FtcILkNJUS5OQVNEQVFHUzpHT09HLkwuSVFfTUFSS0VUQ0FQLjIwMTMvMy8zMS5KUFkBAAAAqHEAAAIAAAAPMjQ2NjE2MjMuMTM5Njk1AQYAAAAFAAAAATEBAAAACjE1</t>
  </si>
  <si>
    <t>ODU1NDU1NDEDAAAAAjc5AgAAAAYxMDAwNTQEAAAAATAHAAAACTMvMzEvMjAxM2d5mrA0FtcICMh46zQW1wgkQ0lRLk5ZU0U6R0UuSVFfT1RIRVJfQ0xfU1VQUEwuRlkyMDEzAQAAAIezAgACAAAABTE2NTA5AQgAAAAFAAAAATEBAAAACjE3NzgyOTE0MDgDAAAAAzE2MAIAAAAEMTA1NwQAAAABMAcAAAAJNy8zMS8yMDE5CAAAAAoxMi8zMS8yMDEzCQAAAAEwowSbizQW1wjumU7cNBbXCCBDSVEuTkFTREFRR1M6R09PRy5MLklRX05JLkZZMjAxNQEAAACocQAAAgAAAAUxNjM0OAEIAAAABQAAAAExAQAAAAoxODczMjI1MjE0AwAAAAMxNjACAAAAAjE1BAAAAAEwBwAAAAk3LzMxLzIwMTkIAAAACjEyLzMxLzIwMTUJAAAAATDx7qWMNBbXCAX7Yt00FtcII0NJUS5UU0U6ODA1OC5JUV9CRVRBXzVZUi4yMDEzLzAzLzMxAQAAAIH/BwACAAAAEDEuMDQ0NzM3MzcwNTkxNzcAziScrzQW1wiFA3biNBbXCCRDSVEuVFNFOjgwMTUuSVFfSU5DX0VRVUlUWV9DRi5GWTIwMTcBAAAAmGINAAIAAAAGLTEwNDc2AQgAAAAFAAAAATEBAAAACjE4NDkyNTk1MDQDAAAAAjc5AgAAAAQyMDg2BAAAAAEwBwAAAAk3LzMxLzIwMTkIAAAACTMvMzEvMjAxNwkAAAABMBxLy480FtcI2YWI2zQW1wgkQ0lRLkFTWDpSSU8uSVFfU1RfREVCVF9SRVBBSUQuRlkyMDA4AQAAAL+QBAADAAAAAACYZ0KKNBbXCL5Khtw0FtcIJ0NJUS5UU0U6ODAw</t>
  </si>
  <si>
    <t>MS5JUV9ORVRfSU5URVJFU1RfRVhQLkZZMjAwOAEAAACdVw0AAgAAAAUtNzcwOQEIAAAABQAAAAExAQAAAAoxMDU4OTE0OTkyAwAAAAI3OQIAAAADMzY4BAAAAAEwBwAAAAk3LzMxLzIwMTkIAAAACTMvMzEvMjAwOAkAAAABMKgETZE0FtcIlWtI2zQW1wgxQ0lRLk5BU0RBUUdTOkdPT0cuTC5JUV9PVEhFUl9VTlVTVUFMX1NVUFBMLkZZMjAxNQEAAACocQAAAwAAAAAA0saljDQW1wiw2Q7cNBbXCChDSVEuVFNFOjgwMzEuSVFfRklYRURfQVNTRVRfVFVSTlMuRlkyMDE2AQAAALVmAQACAAAABzIuMzI5NDIBCAAAAAUAAAABMQEAAAAKMTg0ODIwNDk5MAMAAAACNzkCAAAABDQwNjYEAAAAATAHAAAACTcvMzEvMjAxOQgAAAAJMy8zMS8yMDE2CQAAAAEwQs2AiDQW1wj99M/cNBbXCCpDSVEuVFNFOjk4MTAuSVFfVE9UQUxfRVFVSVRZLkZZMjAxNi4uLi5KUFkBAAAAnnoNAAIAAAAGMTkwMjYzAQgAAAAFAAAAATEBAAAACjE3OTg4OTUwMTQDAAAAAjc5AgAAAAQxMjc1BAAAAAEwBwAAAAk3LzMxLzIwMTkIAAAACTMvMzEvMjAxNgkAAAABMHNc/4Y0FtcIHa4k3TQW1wgnQ0lRLlRTRTo4MDAxLklRX0NIQU5HRV9JTlZFTlRPUlkuRlkyMDA4AQAAAJ1XDQACAAAABi0xMzQ3MwEIAAAABQAAAAExAQAAAAoxMDU4OTE0OTkyAwAAAAI3OQIAAAAEMjA5OQQAAAABMAcAAAAJNy8zMS8yMDE5CAAAAAkzLzMxLzIwMDgJAAAA</t>
  </si>
  <si>
    <t>ATD8luiQNBbXCBNmSts0FtcILkNJUS5UU0U6ODAwMS5JUV9UT1RBTF9ERUJUX0VCSVREQV9DQVBFWC5GWTIwMTMBAAAAnVcNAAIAAAAJMTQuMTYzMjE2AQgAAAAFAAAAATEBAAAACjE3MDE0NTEzMDYDAAAAAjc5AgAAAAUyMzMxMwQAAAABMAcAAAAJNy8zMS8yMDE5CAAAAAkzLzMxLzIwMTMJAAAAATBTGoGINBbXCGaL1dw0FtcIIENJUS5OQVNEQVFHUzpBTVpOLklRX0dQUEUuRlkyMDE1AQAAAD1JAAACAAAABTMwMDUzAQgAAAAFAAAAATEBAAAACjE4NzI5Mjc0OTMDAAAAAzE2MAIAAAAEMTE2OQQAAAABMAcAAAAJNy8zMS8yMDE5CAAAAAoxMi8zMS8yMDE1CQAAAAEw9cGkizQW1wiotzHcNBbXCCNDSVEuVFNFOjgwNzguSVFfR1JPU1NfTUFSR0lOLkZZMjAxNQEAAAAaXA0AAgAAAAYzLjIwNzYBCAAAAAUAAAABMQEAAAAKMTc0NjE5MzU3MwMAAAACNzkCAAAABDQwNzQEAAAAATAHAAAACTcvMzEvMjAxOQgAAAAJMy8zMS8yMDE1CQAAAAEwkV8jiDQW1wgjdeTcNBbXCCVDSVEuTllTRTpHRS5JUV9TQUxFU19NQVJLRVRJTkcuRlkyMDE0AQAAAIezAgADAAAAAADfMkaLNBbXCHi6UNw0FtcIJ0NJUS5BU1g6UklPLklRX0RFRl9UQVhfQVNTRVRTX0xULkZZMjAxOAEAAAC/kAQAAgAAAAQzMTM3AQgAAAAFAAAAATEBAAAACjE5NDgyODYyMTMDAAAAAzE2MAIAAAAEMTAyNgQAAAABMAcAAAAJNy8zMS8yMDE5CAAA</t>
  </si>
  <si>
    <t>AAoxMi8zMS8yMDE4CQAAAAEwItlviTQW1wiM8KHcNBbXCB5DSVEuQVNYOlJJTy5JUV9BUl9UVVJOUy5GWTIwMTQBAAAAv5AEAAIAAAAJMTYuODk2MTM2AQgAAAAFAAAAATEBAAAACjE4MzAzNjQ5MDEDAAAAAzE2MAIAAAAENDAwMQQAAAABMAcAAAAJNy8zMS8yMDE5CAAAAAoxMi8zMS8yMDE0CQAAAAEwxar/hjQW1wivyhbdNBbXCCZDSVEuTkFTREFRR1M6QU1aTi5JUV9DT01NT05fUkVQLkZZMjAxNwEAAAA9SQAAAwAAAAAA/+mkizQW1wic4jjcNBbXCCZDSVEuVFNFOjgwNzguSVFfRUZGRUNUX1RBWF9SQVRFLkZZMjAwOAEAAAAaXA0AAgAAAAczOS42MzQ3AQgAAAAFAAAAATEBAAAACjEwNjI3NDc0ODUDAAAAAjc5AgAAAAQ0Mzc2BAAAAAEwBwAAAAk3LzMxLzIwMTkIAAAACTMvMzEvMjAwOAkAAAABMBWZy480FtcI19OP2zQW1wgaQ0lRLkFTWDpCSFAuSVFfQVBJQy5GWTIwMDgBAAAAjuoDAAIAAAADNTE4AQgAAAAFAAAAATEBAAAACjEzOTc3OTE3MTADAAAAAzE2MAIAAAAEMTA4NAQAAAABMAcAAAAJNy8zMS8yMDE5CAAAAAk2LzMwLzIwMDgJAAAAATAzvpWKNBbXCEPfYtw0FtcIOENJUS5OWVNFOkdFLklRX0NVU1RPTV9CRVRBLi0xMDRXLjIwMDkvMTIvMzEuLl5OMjI1LkpQWS5IAQAAAIezAgACAAAAETAuODc1MjY5NDU0NDU3NDg1AD/8hK80FtcI08B/4jQW1wgjQ0lRLkFTWDpCSFAuSVFfSU5DX0VR</t>
  </si>
  <si>
    <t>VUlUWV9DRi5GWTIwMDkBAAAAjuoDAAMAAAAAAGPjlYo0FtcIK4Vm3DQW1wghQ0lRLkFTWDpCSFAuSVFfQVNTRVRfVFVSTlMuRlkyMDEzAQAAAI7qAwACAAAACDAuNDA1MTAxAQgAAAAFAAAAATEBAAAACjE3NTc2NTA3MDQDAAAAAzE2MAIAAAAENDE3NwQAAAABMAcAAAAJNy8zMS8yMDE5CAAAAAk2LzMwLzIwMTMJAAAAATAFOG2HNBbXCEgFD900FtcIGUNJUS5BU1g6QkhQLklRX1JFVi5GWTIwMTMBAAAAjuoDAAIAAAAFNTM4NjABCAAAAAUAAAABMQEAAAAKMTc1NzY1MDcwNAMAAAADMTYwAgAAAAMxMTIEAAAAATAHAAAACTcvMzEvMjAxOQgAAAAJNi8zMC8yMDEzCQAAAAEwSTGWijQW1wj/nW/cNBbXCC1DSVEuTkFTREFRR1M6QU1aTi5JUV9QUk9WX0JBRF9ERUJUU19DRi5GWTIwMDgBAAAAPUkAAAMAAAAAAF7dc4w0FtcIeIYe3DQW1wgrQ0lRLk5BU0RBUUdTOkdPT0cuTC5JUV9FUVVJVFlfTUVUSE9ELkZZMjAxNgEAAACocQAAAgAAAAQxNzAwAQgAAAAFAAAAATEBAAAACjE5NDM3Mzk0NDYDAAAAAzE2MAIAAAAEMzA2MwQAAAABMAcAAAAJNy8zMS8yMDE5CAAAAAoxMi8zMS8yMDE2CQAAAAEw5BSmjDQW1wh39RLcNBbXCCRDSVEuQVNYOlJJTy5JUV9HQUlOX0FTU0VUU19DRi5GWTIwMTEBAAAAv5AEAAIAAAAELTE4NQEIAAAABQAAAAExAQAAAAoxNjg3ODQ4Nzg5AwAAAAMxNjACAAAABDIwMjYEAAAAATAH</t>
  </si>
  <si>
    <t>AAAACTcvMzEvMjAxOQgAAAAIMS8xLzIwMTIJAAAAATBy3EKKNBbXCPzCjtw0FtcIKkNJUS5OQVNEQVFHUzpBTVpOLklRX1BSRUZfRElWX09USEVSLkZZMjAxOAEAAAA9SQAAAwAAAAAA5g+lizQW1wi7zTncNBbXCChDSVEuVFNFOjgwNTguSVFfR1dfSU5UQU5fQU1PUlRfQ0YuRlkyMDE2AQAAAIH/BwACAAAABDgzNTEBCAAAAAUAAAABMQEAAAAKMTg1MTExMDEzNAMAAAACNzkCAAAABDIxODIEAAAAATAHAAAACTcvMzEvMjAxOQgAAAAJMy8zMS8yMDE2CQAAAAEw/HE/kjQW1whlXxvbNBbXCCFDSVEuVFNFOjk5OTEuSVFfRUJJVERBX0lOVC5GWTIwMTcBAAAAwHMNAAIAAAAKMTEwLjA4MTA4MQEIAAAABQAAAAExAQAAAAoxODQ3OTc2OTM1AwAAAAI3OQIAAAAENDE5MAQAAAABMAcAAAAJNy8zMS8yMDE5CAAAAAkzLzMxLzIwMTcJAAAAATB3rSOINBbXCABJ7dw0FtcIJkNJUS5UU0U6ODAwMS5JUV9GSUxJTkdfQ1VSUkVOQ1kuRlkyMDE1AQAAAJ1XDQADAAAAA0pQWQA0w1iQNBbXCCKNX9s0FtcII0NJUS5OQVNEQVFHUzpBTVpOLklRX1NUX0RFQlQuRlkyMDExAQAAAD1JAAADAAAAAAB0eXSMNBbXCBpvJtw0FtcIKkNJUS5UU0U6OTgxMC5JUV9PVEhFUl9VTlVTVUFMX1NVUFBMLkZZMjAxNQEAAACeeg0AAgAAAAMtODQBCAAAAAUAAAABMQEAAAAKMTc0NDk0NjE3OQMAAAACNzkCAAAAAjg3BAAAAAEwBwAAAAk3</t>
  </si>
  <si>
    <t>LzMxLzIwMTkIAAAACTMvMzEvMjAxNQkAAAABMKQXmI00FtcIu5Pp2zQW1wgfQ0lRLlRTRTo5OTkxLklRX1RPVEFMX0NBLkZZMjAwOAEAAADAcw0AAgAAAAU2NjE4MQEIAAAABQAAAAExAQAAAAoxMDY3NjEyMDk0AwAAAAI3OQIAAAAEMTAwOAQAAAABMAcAAAAJNy8zMS8yMDE5CAAAAAkzLzMxLzIwMDgJAAAAATD3wkKPNBbXCDNxs9s0FtcIJ0NJUS5UU0U6OTk5MS5JUV9UT1RBTF9SRVYuRlkyMDEzLi4uLkpQWQEAAADAcw0AAgAAAAU3OTc4NwEIAAAABQAAAAExAQAAAAoxNjI2NDAzMjg3AwAAAAI3OQIAAAACMjgEAAAAATAHAAAACTcvMzEvMjAxOQgAAAAJMy8zMS8yMDEzCQAAAAEwM9L/hjQW1wiEWh/dNBbXCBlDSVEuVFNFOjk4MTAuSVFfR1cuRlkyMDE1AQAAAJ56DQACAAAAAzE4OQEIAAAABQAAAAExAQAAAAoxNzQ0OTQ2MTc5AwAAAAI3OQIAAAAEMTE3MQQAAAABMAcAAAAJNy8zMS8yMDE5CAAAAAkzLzMxLzIwMTUJAAAAATCkF5iNNBbXCI5W6ts0FtcIJ0NJUS5OQVNEQVFHUzpHT09HLkwuSVFfQ0FTSF9PUEVSLkZZMjAwOAEAAACocQAAAgAAAAQ3ODUzAQgAAAAFAAAAATEBAAAACjE0Mjk0MDIxMDADAAAAAzE2MAIAAAAEMjAwNgQAAAABMAcAAAAJNy8zMS8yMDE5CAAAAAoxMi8zMS8yMDA4CQAAAAEwnnGvjDQW1whnovzbNBbXCClDSVEuTkFTREFRR1M6QU1aTi5JUV9DT01NT05fSVNTVUVELkZZ</t>
  </si>
  <si>
    <t>MjAxMwEAAAA9SQAAAwAAAAAAVu50jDQW1whYci3cNBbXCClDSVEuVFNFOjgwMDEuSVFfREFZU19JTlZFTlRPUllfT1VULkZZMjAxOAEAAACdVw0AAgAAAAk2OS44NTQ3OTUBCAAAAAUAAAABMQEAAAAKMTkwNTc5Mjc4NwMAAAACNzkCAAAABDQwMzUEAAAAATAHAAAACTcvMzEvMjAxOQgAAAAJMy8zMS8yMDE4CQAAAAEwUxqBiDQW1wipSNjcNBbXCB5DSVEuVFNFOjgwMTUuSVFfSU5DX1RBWC5GWTIwMTcBAAAAmGINAAIAAAAFMTI1NjABCAAAAAUAAAABMQEAAAAKMTg0OTI1OTUwNAMAAAACNzkCAAAAAjc1BAAAAAEwBwAAAAk3LzMxLzIwMTkIAAAACTMvMzEvMjAxNwkAAAABMBxLy480FtcIGy5f3TQW1wgmQ0lRLlRTRTo5OTkxLklRX0VGRkVDVF9UQVhfUkFURS5GWTIwMTQBAAAAwHMNAAIAAAAHMzQuOTQ2NQEIAAAABQAAAAExAQAAAAoxNjg2NjM3ODAzAwAAAAI3OQIAAAAENDM3NgQAAAABMAcAAAAJNy8zMS8yMDE5CAAAAAkzLzMxLzIwMTQJAAAAATCWMbOONBbXCIN8xNs0FtcIJ0NJUS5OQVNEQVFHUzpBTVpOLklRX0dBSU5fQVNTRVRTLkZZMjAwOQEAAAA9SQAAAwAAAAAAXt1zjDQW1wjblh/cNBbXCCpDSVEuVFNFOjgwMDEuSVFfSU5URVJFU1RfSU5WRVNUX0lOQy5GWTIwMTcBAAAAnVcNAAIAAAAFNDY1MjYBCAAAAAUAAAABMQEAAAAKMTkwNTc5Mjc3MAMAAAACNzkCAAAAAjY1BAAAAAEwBwAAAAk3</t>
  </si>
  <si>
    <t>LzMxLzIwMTkIAAAACTMvMzEvMjAxNwkAAAABMCnqWJA0FtcIAJ1J3TQW1wgoQ0lRLkFTWDpSSU8uSVFfQ09NTU9OX1BSRUZfRElWX0NGLkZZMjAxMAEAAAC/kAQAAwAAAAAAfbVCijQW1wj7hozcNBbXCClDSVEuTkFTREFRR1M6R09PRy5MLklRX0NBU0hfSU5WRVNULkZZMjAxMgEAAACocQAAAgAAAAYtMTMwNTYBCAAAAAUAAAABMQEAAAAKMTcxODE0NTI3MQMAAAADMTYwAgAAAAQyMDA1BAAAAAEwBwAAAAk3LzMxLzIwMTkIAAAACjEyLzMxLzIwMTIJAAAAATCo5q+MNBbXCGANCNw0FtcIJENJUS5UU0U6ODAwMS5JUV9DT01NT05fRElWX0NGLkZZMjAxNQEAAACdVw0AAgAAAAYtNzc1MjkBCAAAAAUAAAABMQEAAAAKMTgwMTA2NDQ1MwMAAAACNzkCAAAABDIwNzQEAAAAATAHAAAACTcvMzEvMjAxOQgAAAAJMy8zMS8yMDE1CQAAAAEwPpxYkDQW1wguZl/bNBbXCBlDSVEuMC5JUV9FQklUREFfTUFSR0lOLkZZBQAAAAAAAAAIAAAAFShJbnZhbGlkIFRpbWUgUGVyaW9kKZqE/4Y0FtcIEP0d3TQW1wgoQ0lRLk5BU0RBUUdTOkFNWk4uSVFfQkFTSUNfV0VJR0hULkZZMjAwOAEAAAA9SQAAAgAAAAM0MjMAk7VzjDQW1wieJh3cNBbXCB9DSVEuTllTRTpHRS5JUV9DSEFOR0VfQVAuRlkyMDE4AQAAAIezAgACAAAABDIxOTkBCAAAAAUAAAABMQEAAAAKMTk0NzE3OTE1NAMAAAADMTYwAgAAAAQyMDE3BAAAAAEwBwAA</t>
  </si>
  <si>
    <t>AAk3LzMxLzIwMTkIAAAACjEyLzMxLzIwMTgJAAAAATCXqEaLNBbXCPDRXdw0FtcIKkNJUS5UU0U6ODAwMS5JUV9PVEhFUl9VTlVTVUFMX1NVUFBMLkZZMjAxOQEAAACdVw0AAwAAAAAAUzhZkDQW1wjCH2nbNBbXCCBDSVEuQVNYOlJJTy5JUV9UT1RBTF9ERUJULkZZMjAxNgEAAAC/kAQAAgAAAAUxNzYzMAEIAAAABQAAAAExAQAAAAoxOTQ4Mjg2MjA0AwAAAAMxNjACAAAABDQxNzMEAAAAATAHAAAACTcvMzEvMjAxOQgAAAAKMTIvMzEvMjAxNgkAAAABMC+yb4k0FtcI1puc3DQW1wggQ0lRLlRTRTo5ODEwLklRX0xUX0lOVkVTVC5GWTIwMTcBAAAAnnoNAAIAAAAFNzYxMDYBCAAAAAUAAAABMQEAAAAKMTg0ODU4MTEzMwMAAAACNzkCAAAABDEwNTQEAAAAATAHAAAACTcvMzEvMjAxOQgAAAAJMy8zMS8yMDE3CQAAAAEweWaYjTQW1wib9+/bNBbXCCVDSVEuVFNFOjgwMzEuSVFfT1RIRVJfQ0xfU1VQUEwuRlkyMDE5AQAAALVmAQACAAAABjU1NDM4NgEIAAAABQAAAAExAQAAAAoxOTY5NDcwMDYyAwAAAAI3OQIAAAAEMTA1NwQAAAABMAcAAAAJNy8zMS8yMDE5CAAAAAkzLzMxLzIwMTkJAAAAATCi3EyRNBbXCA7lRts0FtcII0NJUS5UU0U6ODAzMS5JUV9FQklUQV9NQVJHSU4uRlkyMDA4AQAAALVmAQACAAAABjYuMzUyMgEIAAAABQAAAAExAQAAAAoxMDc3NjU1MDgwAwAAAAI3OQIAAAAENDQxOQQAAAABMAcA</t>
  </si>
  <si>
    <t>AAAJNy8zMS8yMDE5CAAAAAkzLzMxLzIwMDgJAAAAATBxpYCINBbXCOQMy9w0FtcIGUNJUS5UU0U6ODAzMS5JUV9BUi5GWTIwMTMBAAAAtWYBAAIAAAAHMTc5NzU5MAEIAAAABQAAAAExAQAAAAoxNjg1OTM3NzA1AwAAAAI3OQIAAAAEMTAyMQQAAAABMAcAAAAJNy8zMS8yMDE5CAAAAAkzLzMxLzIwMTMJAAAAATCqnWyRNBbXCBzxNNs0FtcILENJUS5OQVNEQVFHUzpBTVpOLklRX0NIQU5HRV9JTlZFTlRPUlkuRlkyMDE1AQAAAD1JAAACAAAABS0yMTg3AQgAAAAFAAAAATEBAAAACjE4NzI5Mjc0OTMDAAAAAzE2MAIAAAAEMjA5OQQAAAABMAcAAAAJNy8zMS8yMDE5CAAAAAoxMi8zMS8yMDE1CQAAAAEw9cGkizQW1wgdyDLcNBbXCC9DSVEuVFNFOjgwMDEuSVFfT1RIRVJfTk9OX09QRVJfRVhQX1NVUFBMLkZZMjAxOAEAAACdVw0AAgAAAAUtMjAxMgEIAAAABQAAAAExAQAAAAoxOTA1NzkyNzg3AwAAAAI3OQIAAAACODUEAAAAATAHAAAACTcvMzEvMjAxOQgAAAAJMy8zMS8yMDE4CQAAAAEwJBFZkDQW1whaGGbbNBbXCB9DSVEuVFNFOjgwMzEuSVFfRUJJVF9JTlQuRlkyMDEwAQAAALVmAQACAAAACDIuNzY1MTA0AQgAAAAFAAAAATEBAAAACjE1NjI4ODQxODUDAAAAAjc5AgAAAAQ0MTg5BAAAAAEwBwAAAAk3LzMxLzIwMTkIAAAACTMvMzEvMjAxMAkAAAABMHGlgIg0FtcI2pzM3DQW1wgqQ0lRLk5BU0RBUUdT</t>
  </si>
  <si>
    <t>OkFNWk4uSVFfU1RfREVCVF9JU1NVRUQuRlkyMDE2AQAAAD1JAAADAAAAAAD/6aSLNBbXCED8Ndw0FtcIG0NJUS5UU0U6ODA1OC5JUV9MQU5ELkZZMjAxMgEAAACB/wcAAgAAAAYzMzU3MzEBCAAAAAUAAAABMQEAAAAKMTYzMTM3NjcxNAMAAAACNzkCAAAABDMwOTgEAAAAATAHAAAACTcvMzEvMjAxOQgAAAAJMy8zMS8yMDEyCQAAAAEwdWNwkjQW1wg8qA/bNBbXCCxDSVEuTllTRTpHRS5JUV9DQVNIX0NPTlZFUlNJT04uRlkyMDE5Li4uLkpQWQEAAACHswIAAwAAAAAAmoT/hjQW1wg/zyndNBbXCCFDSVEuQVNYOlJJTy5JUV9DQVNIX0lOVkVTVC5GWTIwMDkBAAAAv5AEAAIAAAAFLTMzNTcBCAAAAAUAAAABMQEAAAAKMTU4NTIyNzExMQMAAAADMTYwAgAAAAQyMDA1BAAAAAEwBwAAAAk3LzMxLzIwMTkIAAAACjEyLzMxLzIwMDkJAAAAATCJjkKKNBbXCJRVidw0FtcIHUNJUS5BU1g6UklPLklRX0lOQ19UQVguRlkyMDE0AQAAAL+QBAACAAAABDMwNTMBCAAAAAUAAAABMQEAAAAKMTgzMDM2NDkwMQMAAAADMTYwAgAAAAI3NQQAAAABMAcAAAAJNy8zMS8yMDE5CAAAAAoxMi8zMS8yMDE0CQAAAAEwU1FDijQW1wiRw5XcNBbXCCxDSVEuVFNFOjgwMTUuSVFfREVCVF9FUVVJVl9PUEVSX0xFQVNFLkZZMjAwOQEAAACYYg0AAgAAAAYxMTE2NTYBCAAAAAUAAAABMQEAAAAKMTQwNDk5NDQwNAMAAAACNzkCAAAABTIx</t>
  </si>
  <si>
    <t>NjcxBAAAAAEwBwAAAAk3LzMxLzIwMTkIAAAACTMvMzEvMjAwOQkAAAABMF6UHJA0FtcI/yNw2zQW1wgeQ0lRLlRTRTo4MDU4LklRX0lOQ19UQVguRlkyMDA2AQAAAIH/BwACAAAABjIxMjA1NgEIAAAABQAAAAExAQAAAAk1MTIwMDc0NzYDAAAAAjc5AgAAAAI3NQQAAAABMAcAAAAJNy8zMS8yMDE5CAAAAAkzLzMxLzIwMDYJAAAAATAz0v+GNBbXCEprP900FtcIKkNJUS5OQVNEQVFHUzpHT09HLkwuSVFfVE9UQUxfRVFVSVRZLkZZMjAxMgEAAACocQAAAgAAAAU3MTcxNQEIAAAABQAAAAExAQAAAAoxNzE4MTQ1MjcxAwAAAAMxNjACAAAABDEyNzUEAAAAATAHAAAACTcvMzEvMjAxOQgAAAAKMTIvMzEvMjAxMgkAAAABMKjmr4w0FtcIkON73TQW1wglQ0lRLlRTRTo4MDMxLklRX0xUX0RFQlRfSVNTVUVELkZZMjAxNgEAAAC1ZgEAAgAAAAY1MDc1MDUBCAAAAAUAAAABMQEAAAAKMTg0ODIwNDk5MAMAAAACNzkCAAAABDIwMzQEAAAAATAHAAAACTcvMzEvMjAxOQgAAAAJMy8zMS8yMDE2CQAAAAEw3EBMkTQW1wgxIj/bNBbXCCNDSVEuVFNFOjgwNTguSVFfQkFTSUNfV0VJR0hULkZZMjAxNAEAAACB/wcAAgAAAAgxNjQ3Ljc4NgAb1T6SNBbXCPYQFNs0FtcIIENJUS5UU0U6OTk5MS5JUV9QQVJUX1RJTUUuRlkyMDEyAQAAAMBzDQADAAAAAACgCrOONBbXCLISwNs0FtcIHkNJUS5OWVNFOkdFLklRX0VCSVRfSU5U</t>
  </si>
  <si>
    <t>LkZZMjAxMwEAAACHswIAAgAAAAg4LjY5MDE3MgEIAAAABQAAAAExAQAAAAoxNzc4MjkxNDA4AwAAAAMxNjACAAAABDQxODkEAAAAATAHAAAACTcvMzEvMjAxOQgAAAAKMTIvMzEvMjAxMwkAAAABMCXqbIc0FtcIMSsI3TQW1wgzQ0lRLk5BU0RBUUdTOkFNWk4uSVFfVE9UQUxfREVCVF9FQklUREFfQ0FQRVguRlkyMDA3AQAAAD1JAAACAAAACDIuNDI2MDI0AQgAAAAFAAAAATEBAAAACjEzMTM3Nzg1MzIDAAAAAzE2MAIAAAAFMjMzMTMEAAAAATAHAAAACTcvMzEvMjAxOQgAAAAKMTIvMzEvMjAwNwkAAAABMGrUI4g0FtcI94T93DQW1wgnQ0lRLlRTRTo4MDMxLklRX0RBWVNfUEFZQUJMRV9PVVQuRlkyMDE1AQAAALVmAQACAAAACjEwMS40MTI2OTUBCAAAAAUAAAABMQEAAAAKMTc5ODY3NTc4MwMAAAACNzkCAAAABDQxODMEAAAAATAHAAAACTcvMzEvMjAxOQgAAAAJMy8zMS8yMDE1CQAAAAEwQs2AiDQW1wj9f8/cNBbXCChDSVEuQVNYOlJJTy5JUV9EQVlTX0lOVkVOVE9SWV9PVVQuRlkyMDE0AQAAAL+QBAACAAAACTU0LjI4NjgxNQEIAAAABQAAAAExAQAAAAoxODMwMzY0OTAxAwAAAAMxNjACAAAABDQwMzUEAAAAATAHAAAACTcvMzEvMjAxOQgAAAAKMTIvMzEvMjAxNAkAAAABMMWq/4Y0FtcI6/EW3TQW1wguQ0lRLlRTRTo4MDMxLklRX1RPVEFMX0xJQUJfVE9UQUxfQVNTRVRTLkZZMjAwOAEAAAC1ZgEA</t>
  </si>
  <si>
    <t>AgAAAAc3NC41NDcyAQgAAAAFAAAAATEBAAAACjEwNzc2NTUwODADAAAAAjc5AgAAAAQ0MTg4BAAAAAEwBwAAAAk3LzMxLzIwMTkIAAAACTMvMzEvMjAwOAkAAAABMHGlgIg0FtcIzFrL3DQW1wgjQ0lRLlRTRTo4MDAxLklRX1BFX0VYQ0wuLjIwMDMvMDMvMzEBAAAAnVcNAAIAAAAJMTUuMzQyMjI5AQcAAAAFAAAAATEBAAAACTE1NzU4MzAwNAMAAAABMAIAAAAGMTAwMDI3BAAAAAEwBwAAAAkzLzMxLzIwMDMIAAAACTMvMzEvMjAwMzDumrA0FtcICHuT3TQW1wgqQ0lRLk5BU0RBUUdTOkdPT0cuTC5JUV9GSU5JU0hFRF9JTlYuRlkyMDA3AQAAAKhxAAADAAAAAABZ25iNNBbXCKJw+ds0FtcIJUNJUS5OWVNFOkdFLklRX1NBTEVTX01BUktFVElORy5GWTIwMTIBAAAAh7MCAAMAAAAAALXdmos0FtcIDxpL3DQW1wghQ0lRLlRTRTo4MDMxLklRX0lOQ19FUVVJVFkuRlkyMDA3AQAAALVmAQACAAAABjE1MzA5NAEIAAAABQAAAAExAQAAAAk3NDkzMzM3MTMDAAAAAjc5AgAAAAI0NwQAAAABMAcAAAAJNy8zMS8yMDE5CAAAAAkzLzMxLzIwMDcJAAAAATDJg8CFNBbXCO3aQd00FtcIG0NJUS5UU0U6ODA1OC5JUV9DT0dTLkZZMjAwMgEAAACB/wcAAgAAAAY2NDc1NzEBCAAAAAUAAAABMQEAAAAJMTY1NzY2MjQ3AwAAAAI3OQIAAAACMzQEAAAAATAHAAAACTcvMzEvMjAxOQgAAAAJMy8zMS8yMDAyCQAAAAEwxar/hjQW</t>
  </si>
  <si>
    <t>1wg0LjndNBbXCBtDSVEuTllTRTpHRS5JUV9OSV9DRi5GWTIwMTcBAAAAh7MCAAIAAAAFLTg0ODQBCAAAAAUAAAABMQEAAAAKMTk0NzE3OTEyMAMAAAADMTYwAgAAAAQyMTUwBAAAAAEwBwAAAAk3LzMxLzIwMTkIAAAACjEyLzMxLzIwMTcJAAAAATCggUaLNBbXCJXGWtw0FtcIKUNJUS5OWVNFOkdFLklRX0NVUlJFTlRfUE9SVF9MRUFTRVMuRlkyMDE4AQAAAIezAgADAAAAAACXqEaLNBbXCDPoXNw0FtcIMENJUS5UU0U6ODAzMS5JUV9UT1RBTF9PVVRTVEFORElOR19CU19EQVRFLkZZMjAxNwEAAAC1ZgEAAgAAAAoxNzYzLjk1NTgzAQQAAAAFAAAAATUBAAAACjE4OTQ2MDQwNDECAAAABTI0MTUyBgAAAAEw02dMkTQW1wh6REHbNBbXCBtDSVEuVFNFOjgwMzEuSVFfTEFORC5GWTIwMDkBAAAAtWYBAAIAAAAGMTY1MjQ5AQgAAAAFAAAAATEBAAAACjE1NTk1MDM1NTQDAAAAAjc5AgAAAAQzMDk4BAAAAAEwBwAAAAk3LzMxLzIwMTkIAAAACTMvMzEvMjAwOQkAAAABMN8obJE0FtcI/kkq2zQW1wghQ0lRLkFTWDpSSU8uSVFfRUJJVF9NQVJHSU4uRlkyMDEyAQAAAL+QBAACAAAABjIxLjQ5NQEIAAAABQAAAAExAQAAAAoxNzIyNjI5MDI4AwAAAAMxNjACAAAABDQwNTMEAAAAATAHAAAACTcvMzEvMjAxOQgAAAAKMTIvMzEvMjAxMgkAAAABMMWq/4Y0FtcIQWoV3TQW1wgZQ0lRLlRTRTo4MDMxLklRX0FQLkZZMjAx</t>
  </si>
  <si>
    <t>MQEAAAC1ZgEAAgAAAAcxNDQ1MDA2AQgAAAAFAAAAATEBAAAACjE2MzU1MzM3MTMDAAAAAjc5AgAAAAQxMDE4BAAAAAEwBwAAAAk3LzMxLzIwMTkIAAAACTMvMzEvMjAxMQkAAAABMLV2bJE0FtcIUXYv2zQW1wguQ0lRLlRTRTo4MDMxLklRX09USEVSX0ZJTkFOQ0VfQUNUX1NVUFBMLkZZMjAxOAEAAAC1ZgEAAgAAAAYtNDYxOTMBCAAAAAUAAAABMQEAAAAKMTk2OTQ3MDA2MQMAAAACNzkCAAAABDIwNTAEAAAAATAHAAAACTcvMzEvMjAxOQgAAAAJMy8zMS8yMDE4CQAAAAEwuLZMkTQW1whmEkXbNBbXCB9DSVEuVFNFOjgwMzEuSVFfVFJFQVNVUlkuRlkyMDE4AQAAALVmAQACAAAABy0xMDQzOTkBCAAAAAUAAAABMQEAAAAKMTk2OTQ3MDA2MQMAAAACNzkCAAAABDEyNDgEAAAAATAHAAAACTcvMzEvMjAxOQgAAAAJMy8zMS8yMDE4CQAAAAEwuLZMkTQW1wi4AUTbNBbXCCRDSVEuVFNFOjgwMTUuSVFfUEVSSU9EREFURV9JUy5GWTIwMTgBAAAAmGINAAUAAAAKMjAxOC8wMy8zMQAbcsuPNBbXCNmXTt00FtcIKkNJUS5UU0U6ODAwMS5JUV9JTlRFUkVTVF9JTlZFU1RfSU5DLkZZMjAwNAEAAACdVw0AAgAAAAUyMzM0NwEIAAAABQAAAAExAQAAAAoxMzIxODc5NjU3AwAAAAI3OQIAAAACNjUEAAAAATAHAAAACTcvMzEvMjAxOQgAAAAJMy8zMS8yMDA0CQAAAAEwHEHbhTQW1wiVyVjdNBbXCDRDSVEuVFNFOjgwMTUu</t>
  </si>
  <si>
    <t>SVFfVE9UQUxfT1VUU1RBTkRJTkdfRklMSU5HX0RBVEUuRlkyMDEwAQAAAJhiDQACAAAACjM1MC4wMjYyMjYBBAAAAAUAAAABNQEAAAAKMTU3MDU3Mjk5NgIAAAAFMjQxNTMGAAAAATBWuxyQNBbXCNrjcts0FtcIMENJUS5OWVNFOkdFLklRX0NIQU5HRV9ORVRfV09SS0lOR19DQVBJVEFMLkZZMjAxMgEAAACHswIAAgAAAAYtMzQ3MTEBCAAAAAUAAAABMQEAAAAKMTc2Nzg5ODk0OAMAAAADMTYwAgAAAAQ0NDIxBAAAAAEwBwAAAAk3LzMxLzIwMTkIAAAACjEyLzMxLzIwMTIJAAAAATCjBJuLNBbXCLcTTdw0FtcIKkNJUS5UU0U6ODA1OC5JUV9DVVJSRU5UX1BPUlRfTEVBU0VTLkZZMjAxOQEAAACB/wcAAgAAAAU1OTMxNQEIAAAABQAAAAExAQAAAAoxOTY5MDkzMTkzAwAAAAI3OQIAAAAEMTA5MAQAAAABMAcAAAAJNy8zMS8yMDE5CAAAAAkzLzMxLzIwMTkJAAAAATCb5j+SNBbXCIzlI9s0FtcII0NJUS5OWVNFOkdFLklRX0NVUlJFTkNZX0dBSU4uRlkyMDE4AQAAAIezAgADAAAAAACXqEaLNBbXCG/+W9w0FtcILENJUS5OQVNEQVFHUzpHT09HLkwuSVFfR0FJTl9JTlZFU1RfQ0YuRlkyMDExAQAAAKhxAAACAAAAAzExMAEIAAAABQAAAAExAQAAAAoxNjU3ODE1MTgyAwAAAAMxNjACAAAABDIwOTAEAAAAATAHAAAACTcvMzEvMjAxOQgAAAAKMTIvMzEvMjAxMQkAAAABMIa/r4w0FtcI/gEF3DQW1wgaQ0lRLlRT</t>
  </si>
  <si>
    <t>RTo4MDE1LklRX0VCVC5GWTIwMTIBAAAAmGINAAIAAAAGMTIyNjE0AQgAAAAFAAAAATEBAAAACjE1NTMyMzk3NDQDAAAAAjc5AgAAAAMxMzkEAAAAATAHAAAACTcvMzEvMjAxOQgAAAAJMy8zMS8yMDEyCQAAAAEwkOIckDQW1whIUHfbNBbXCB1DSVEuQVNYOlJJTy5JUV9aX1NDT1JFLkZZMjAwNwEAAAC/kAQAAgAAAAgxLjYxODQzOQEIAAAABQAAAAExAQAAAAoxNDA3MTQ3OTA5AwAAAAMxNjACAAAABjEwMDEyMwQAAAABMAcAAAAJNy8zMS8yMDE5CAAAAAoxMi8zMS8yMDA3CQAAAAEwxar/hjQW1whZ0xLdNBbXCCJDSVEuVFNFOjgwNTguSVFfQ0FTSF9JTlZFU1QuRlkyMDExAQAAAIH/BwACAAAABy0yNjI2MDEBCAAAAAUAAAABMQEAAAAKMTYzMTM3Njk3NQMAAAACNzkCAAAABDIwMDUEAAAAATAHAAAACTcvMzEvMjAxOQgAAAAJMy8zMS8yMDExCQAAAAEwgTxwkjQW1wjdEA3bNBbXCCJDSVEuVFNFOjgwMzEuSVFfRUJJVF9NQVJHSU4uRlkyMDE3AQAAALVmAQACAAAABjQuMzY5NgEIAAAABQAAAAExAQAAAAoxODk0NjA0MDQxAwAAAAI3OQIAAAAENDA1MwQAAAABMAcAAAAJNy8zMS8yMDE5CAAAAAkzLzMxLzIwMTcJAAAAATBCzYCINBbXCOVp0Nw0FtcIIENJUS5UU0U6ODAwMS5JUV9ESVZfU0hBUkUuRlkyMDE2AQAAAJ1XDQACAAAAAjUwAQgAAAAFAAAAATEBAAAACjE4NTY1MTcwNjYDAAAAAjc5AgAAAAQz</t>
  </si>
  <si>
    <t>MDU4BAAAAAEwBwAAAAk3LzMxLzIwMTkIAAAACTMvMzEvMjAxNgkAAAABMDTDWJA0FtcIQU9g2zQW1wggQ0lRLlRTRTo5OTkxLklRX05JX01BUkdJTi5GWTIwMTkBAAAAwHMNAAIAAAAGNC4wMTU1AQgAAAAFAAAAATEBAAAACjE5NjkxNTQ2OTEDAAAAAjc5AgAAAAQ0MDk0BAAAAAEwBwAAAAk3LzMxLzIwMTkIAAAACTMvMzEvMjAxOQkAAAABMMoRI4g0FtcIqDLu3DQW1wg0Q0lRLlRTRTo4MDMxLklRX1RPVEFMX09VVFNUQU5ESU5HX0ZJTElOR19EQVRFLkZZMjAwOAEAAAC1ZgEAAgAAAAsxODE2LjYzOTkxOAEEAAAABQAAAAE1AQAAAAoxMDc3NjU1MDgwAgAAAAUyNDE1MwYAAAABMN8obJE0FtcIpBcn2zQW1wgiQ0lRLk5ZU0U6R0UuSVFfQkVUQV8xWVIuMjAxOC8xMi8zMQEAAACHswIAAgAAABEwLjYyOTMyODg3NzI5MTE4MwA//ISvNBbXCIqqgOI0FtcIHkNJUS5OQVNEQVFHUzpBTVpOLklRX0dXLkZZMjAxMwEAAAA9SQAAAgAAAAQyNjU1AQgAAAAFAAAAATEBAAAACjE3NzQwNjQyMTYDAAAAAzE2MAIAAAAEMTE3MQQAAAABMAcAAAAJNy8zMS8yMDE5CAAAAAoxMi8zMS8yMDEzCQAAAAEwVu50jDQW1wioOSzcNBbXCCtDSVEuVFNFOjgwMDEuSVFfTklfQVZBSUxfRVhDTF9NQVJHSU4uRlkyMDE1AQAAAJ1XDQACAAAABjUuMzc1NQEIAAAABQAAAAExAQAAAAoxODAxMDY0NDUzAwAAAAI3OQIAAAAENDE4MgQA</t>
  </si>
  <si>
    <t>AAABMAcAAAAJNy8zMS8yMDE5CAAAAAkzLzMxLzIwMTUJAAAAATBTGoGINBbXCPV01tw0FtcIKkNJUS5UU0U6ODAxNS5JUV9UT1RBTF9DT01NT05fRVFVSVRZLkZZMjAxMQEAAACYYg0AAgAAAAY1OTY5MDMBCAAAAAUAAAABMQEAAAAKMTU3MDU3MzU2OAMAAAACNzkCAAAABDEwMDYEAAAAATAHAAAACTcvMzEvMjAxOQgAAAAJMy8zMS8yMDExCQAAAAEwkOIckDQW1wgsynXbNBbXCCBDSVEuTllTRTpHRS5JUV9UT1RBTF9ERUJULkZZMjAwOQEAAACHswIAAgAAAAY1MDM0NDMBCAAAAAUAAAABMQEAAAAKMTUyNDIyODU2MwMAAAADMTYwAgAAAAQ0MTczBAAAAAEwBwAAAAk3LzMxLzIwMTkIAAAACjEyLzMxLzIwMDkJAAAAATDeQZqLNBbXCCt+Q9w0FtcIIENJUS5OQVNEQVFHUzpHT09HLkwuSVFfUkUuRlkyMDE2AQAAAKhxAAACAAAABjEwNTEzMQEIAAAABQAAAAExAQAAAAoxOTQzNzM5NDQ2AwAAAAMxNjACAAAABDEyMjIEAAAAATAHAAAACTcvMzEvMjAxOQgAAAAKMTIvMzEvMjAxNgkAAAABMOQUpow0FtcIh84S3DQW1wglQ0lRLlRTRTo4MDU4LklRX0JBU0lDX0VQU19JTkNMLkZZMjAxOAEAAACB/wcAAgAAAAozNTMuMjc0NzkxAQgAAAAFAAAAATEBAAAACjE5NjkwOTMxODQDAAAAAjc5AgAAAAE5BAAAAAEwBwAAAAk3LzMxLzIwMTkIAAAACTMvMzEvMjAxOAkAAAABMArAP5I0FtcIusgf2zQW1wgnQ0lRLkFT</t>
  </si>
  <si>
    <t>WDpSSU8uSVFfVE9UQUxfREVCVF9FQklUREEuRlkyMDEzAQAAAL+QBAACAAAACDEuNTM2NjQzAQgAAAAFAAAAATEBAAAACjE3NzkxMzc3MzgDAAAAAzE2MAIAAAAENDE5MgQAAAABMAcAAAAJNy8zMS8yMDE5CAAAAAoxMi8zMS8yMDEzCQAAAAEwxar/hjQW1wi7exbdNBbXCCZDSVEuVFNFOjgwMDEuSVFfU0FMRVNfTUFSS0VUSU5HLkZZMjAxNgEAAACdVw0AAwAAAAAANMNYkDQW1wggdmDbNBbXCCRDSVEuVFNFOjgwMzEuSVFfQ09NTU9OX0lTU1VFRC5GWTIwMTQBAAAAtWYBAAMAAAAAAAamS5E0FtcIzlo52zQW1wgxQ0lRLk5BU0RBUUdTOkdPT0cuTC5JUV9JTlRFUkVTVF9JTlZFU1RfSU5DLkZZMjAwMAEAAACocQAAAwAAAAAAhW0rhTQW1wiRjGDdNBbXCCFDSVEuTllTRTpHRS5JUV9HQUlOX0FTU0VUUy5GWTIwMTIBAAAAh7MCAAMAAAAAALXdmos0FtcII6RK3DQW1wg4Q0lRLk5BU0RBUUdTOkFNWk4uSVFfQ0hBTkdFX09USEVSX05FVF9PUEVSX0FTU0VUUy5GWTIwMTEBAAAAPUkAAAIAAAAEMTA2NwEIAAAABQAAAAExAQAAAAoxNjU1NzEyNTU0AwAAAAMxNjACAAAABDIwNDUEAAAAATAHAAAACTcvMzEvMjAxOQgAAAAKMTIvMzEvMjAxMQkAAAABMHR5dIw0FtcIrIAn3DQW1wgmQ0lRLlRTRTo4MDE1LklRX0xUX0RFQlRfQ0FQSVRBTC5GWTIwMTcBAAAAmGINAAIAAAAHMzYuOTY4NAEIAAAABQAAAAExAQAA</t>
  </si>
  <si>
    <t>AAoxODQ5MjU5NTA0AwAAAAI3OQIAAAAENDE4NwQAAAABMAcAAAAJNy8zMS8yMDE5CAAAAAkzLzMxLzIwMTcJAAAAATDKESOINBbXCML53tw0FtcIJkNJUS5UU0U6ODAwMS5JUV9ORVRfREVCVF9JU1NVRUQuRlkyMDExAQAAAJ1XDQACAAAABTc1NjEyAQgAAAAFAAAAATEBAAAACjE2MzEwNDk1NDkDAAAAAjc5AgAAAAQyMDAzBAAAAAEwBwAAAAk3LzMxLzIwMTkIAAAACTMvMzEvMjAxMQkAAAABMMAM6ZA0FtcIV/xT2zQW1wgnQ0lRLlRTRTo4MDE1LklRX1RPVEFMX1JFVi5GWTIwMTkuLi4uSlBZAQAAAJhiDQACAAAABzY3NjI3MDIBCAAAAAUAAAABMQEAAAAKMTk2OTg2MDI0NgMAAAACNzkCAAAAAjI4BAAAAAEwBwAAAAk3LzMxLzIwMTkIAAAACTMvMzEvMjAxOQkAAAABMDPS/4Y0FtcImwwf3TQW1wgkQ0lRLk5ZU0U6R0UuSVFfUFJPVl9CQURfREVCVFMuRlkyMDExAQAAAIezAgADAAAAAADMj5qLNBbXCDLBR9w0FtcIIENJUS5UU0U6ODAwMS5JUV9GVUxMX1RJTUUuRlkyMDE5AQAAAJ1XDQADAAAAAABTOFmQNBbXCK6mats0FtcIJkNJUS5UU0U6ODAwMS5JUV9TQUxFU19NQVJLRVRJTkcuRlkyMDA4AQAAAJ1XDQADAAAAAAD8luiQNBbXCEoHSds0FtcIJUNJUS5UU0U6OTgxMC5JUV9TVF9ERUJUX1JFUEFJRC5GWTIwMTcBAAAAnnoNAAIAAAAFLTIzMzQBCAAAAAUAAAABMQEAAAAKMTg0ODU4MTEzMwMAAAAC</t>
  </si>
  <si>
    <t>NzkCAAAABDIwNDQEAAAAATAHAAAACTcvMzEvMjAxOQgAAAAJMy8zMS8yMDE3CQAAAAEweWaYjTQW1wiRffHbNBbXCCpDSVEuVFNFOjk5OTEuSVFfVE9UQUxfRVFVSVRZLkZZMjAxNi4uLi5KUFkBAAAAwHMNAAIAAAAFNDI5NzYBCAAAAAUAAAABMQEAAAAKMTc5ODMzNjQzMQMAAAACNzkCAAAABDEyNzUEAAAAATAHAAAACTcvMzEvMjAxOQgAAAAJMy8zMS8yMDE2CQAAAAEwc1z/hjQW1whEYSTdNBbXCCpDSVEuVFNFOjgwMDEuSVFfVEVWX0VCSVREQS4yMDAwLjIwMDQvMDMvMzEBAAAAnVcNAAIAAAAJMTkuNzkyNzYzAQcAAAAFAAAAATEBAAAACTMxNTk3ODY4NAMAAAABMAIAAAAGMTAwMDMwBAAAAAEwBwAAAAkzLzMxLzIwMDQIAAAACTMvMzEvMjAwNKqfmrA0FtcIYLeS3TQW1wghQ0lRLkFTWDpCSFAuSVFfRUJJVF9NQVJHSU4uRlkyMDEzAQAAAI7qAwACAAAABzM2Ljg0MDQBCAAAAAUAAAABMQEAAAAKMTc1NzY1MDcwNAMAAAADMTYwAgAAAAQ0MDUzBAAAAAEwBwAAAAk3LzMxLzIwMTkIAAAACTYvMzAvMjAxMwkAAAABMAU4bYc0FtcIZt4O3TQW1wgsQ0lRLk5BU0RBUUdTOkdPT0cuTC5JUV9PVEhFUl9DTF9TVVBQTC5GWTIwMTQBAAAAqHEAAAIAAAAEMTk1NQEIAAAABQAAAAExAQAAAAoxODI2MzQ1Njg1AwAAAAMxNjACAAAABDEwNTcEAAAAATAHAAAACTcvMzEvMjAxOQgAAAAKMTIvMzEvMjAxNAkAAAAB</t>
  </si>
  <si>
    <t>MNLGpYw0FtcI3cQM3DQW1wgnQ0lRLlRTRTo4MDE1LklRX1RPVEFMX1JFVi5GWTIwMTIuLi4uSlBZAQAAAJhiDQACAAAABzU5MTY3NTkBCAAAAAUAAAABMQEAAAAKMTU1MzIzOTc0NAMAAAACNzkCAAAAAjI4BAAAAAEwBwAAAAk3LzMxLzIwMTkIAAAACTMvMzEvMjAxMgkAAAABMDPS/4Y0FtcImwwf3TQW1wglQ0lRLkFTWDpCSFAuSVFfRklMSU5HX0NVUlJFTkNZLkZZMjAxNwEAAACO6gMAAwAAAANVU0QAKn1wijQW1wjGOX7cNBbXCCZDSVEuVFNFOjgwMTUuSVFfQ1VTVE9NX0JFVEEuMjAxMi8wMy8zMQEAAACYYg0AAgAAABAxLjIyOTA4MjY2MTI2NDQ1AE+uhK80FtcI6Jl44jQW1wgaQ0lRLkFTWDpSSU8uSVFfQVBJQy5GWTIwMTIBAAAAv5AEAAIAAAAENDI0NAEIAAAABQAAAAExAQAAAAoxNzIyNjI5MDI4AwAAAAMxNjACAAAABDEwODQEAAAAATAHAAAACTcvMzEvMjAxOQgAAAAKMTIvMzEvMjAxMgkAAAABMGsDQ4o0FtcIFgyR3DQW1wgyQ0lRLk5BU0RBUUdTOkFNWk4uSVFfQ0FTSF9DT05WRVJTSU9OLkZZMjAwOS4uLi5KUFkBAAAAPUkAAAIAAAAKLTM3LjE1ODA5NQEIAAAABQAAAAExAQAAAAoxNDkxNjg0OTU2AwAAAAMxNjACAAAABDQxODQEAAAAATAHAAAACTcvMzEvMjAxOQgAAAAKMTIvMzEvMjAwOQkAAAABMJqE/4Y0FtcIXVop3TQW1wgsQ0lRLkFTWDpCSFAuSVFfT1RIRVJfSU5WRVNUX0FDVF9T</t>
  </si>
  <si>
    <t>VVBQTC5GWTIwMTUBAAAAjuoDAAIAAAAELTgzOAEIAAAABQAAAAExAQAAAAoxODU5NjY3MDkyAwAAAAMxNjACAAAABDIwNTEEAAAAATAHAAAACTcvMzEvMjAxOQgAAAAJNi8zMC8yMDE1CQAAAAEwSVZwijQW1wjMrnfcNBbXCClDSVEuVFNFOjgwNzguSVFfVE9UQUxfREVCVF9DQVBJVEFMLkZZMjAxNAEAAAAaXA0AAgAAAAc2Ni4xNDEzAQgAAAAFAAAAATEBAAAACjE2ODczNDMzMzMDAAAAAjc5AgAAAAQ0MTg2BAAAAAEwBwAAAAk3LzMxLzIwMTkIAAAACTMvMzEvMjAxNAkAAAABMJFfI4g0FtcIqE3k3DQW1wgvQ0lRLk5BU0RBUUdTOkFNWk4uSVFfSU5URVJFU1RfSU5WRVNUX0lOQy5GWTIwMTIBAAAAPUkAAAIAAAACNDABCAAAAAUAAAABMQEAAAAKMTcxNzA4NDgzNwMAAAADMTYwAgAAAAI2NQQAAAABMAcAAAAJNy8zMS8yMDE5CAAAAAoxMi8zMS8yMDEyCQAAAAEwcKB0jDQW1whtQyjcNBbXCB5DSVEuTkFTREFRR1M6QU1aTi5JUV9SRS5GWTIwMDcBAAAAPUkAAAIAAAAFLTEzNzUBCAAAAAUAAAABMQEAAAAKMTMxMzc3ODUzMgMAAAADMTYwAgAAAAQxMjIyBAAAAAEwBwAAAAk3LzMxLzIwMTkIAAAACjEyLzMxLzIwMDcJAAAAATDiiqaMNBbXCB5TG9w0FtcIJENJUS5UU0U6ODAxNS5JUV9VTkxFVkVSRURfRkNGLkZZMjAxNwEAAACYYg0AAgAAAAkxMTUxNi4zNzUBCAAAAAUAAAABMQEAAAAKMTg0OTI1OTUw</t>
  </si>
  <si>
    <t>NAMAAAACNzkCAAAABDQ0MjMEAAAAATAHAAAACTcvMzEvMjAxOQgAAAAJMy8zMS8yMDE3CQAAAAEwHEvLjzQW1wikSInbNBbXCCZDSVEuVFNFOjk4MTAuSVFfTFRfREVCVF9DQVBJVEFMLkZZMjAxOQEAAACeeg0AAgAAAAcyMy40Mzg1AQgAAAAFAAAAATEBAAAACjE5NzAwNTE0OTEDAAAAAjc5AgAAAAQ0MTg3BAAAAAEwBwAAAAk3LzMxLzIwMTkIAAAACTMvMzEvMjAxOQkAAAABMISGI4g0FtcIVJv13DQW1wgnQ0lRLlRTRTo5OTkxLklRX1RPVEFMX09USEVSX09QRVIuRlkyMDE3AQAAAMBzDQACAAAABTExOTc3AQgAAAAFAAAAATEBAAAACjE4NDc5NzY5MzUDAAAAAjc5AgAAAAMzODAEAAAAATAHAAAACTcvMzEvMjAxOQgAAAAJMy8zMS8yMDE3CQAAAAEwZFPNjTQW1wgajczbNBbXCCJDSVEuTkFTREFRR1M6QU1aTi5JUV9FQklUREEuRlkyMDA4AQAAAD1JAAACAAAAAzkzMwEIAAAABQAAAAExAQAAAAoxNDIwODIxMTYxAwAAAAMxNjACAAAABDQwNTEEAAAAATAHAAAACTcvMzEvMjAxOQgAAAAKMTIvMzEvMjAwOAkAAAABMJO1c4w0FtcIpU4d3DQW1wgiQ0lRLlRTRTo4MDAxLklRX0RBX1NVUFBMX0NGLkZZMjAxNwEAAACdVw0AAgAAAAU4NTMxMwEIAAAABQAAAAExAQAAAAoxOTA1NzkyNzcwAwAAAAI3OQIAAAAEMjE3MQQAAAABMAcAAAAJNy8zMS8yMDE5CAAAAAkzLzMxLzIwMTcJAAAAATAp6liQNBbXCL+S</t>
  </si>
  <si>
    <t>ZNs0FtcII0NJUS5BU1g6UklPLklRX01BUktFVENBUC4yMDE4LzEyLzMxAQAAAL+QBAACAAAADDYxNDU5LjQ2NjM2MwEGAAAABQAAAAExAQAAAAoxODk4OTY0NTg3AwAAAAI1NQIAAAAGMTAwMDU0BAAAAAEwBwAAAAoxMi8zMS8yMDE4joeErzQW1wjgQIPiNBbXCCVDSVEuVFNFOjk5OTEuSVFfUFJFRl9ESVZfT1RIRVIuRlkyMDEyAQAAAMBzDQADAAAAAACs47KONBbXCByNvts0FtcIJkNJUS5OWVNFOkdFLklRX0NBU0hfT1BFUi5GWTIwMTEuLi4uSlBZAQAAAIezAgACAAAACjI1NjY2NDEuNDYBCAAAAAUAAAABMQEAAAAKMTY2MDYxNjU2NgMAAAACNzkCAAAABDIwMDYEAAAAATAHAAAACTcvMzEvMjAxOQgAAAAKMTIvMzEvMjAxMQkAAAABMMWq/4Y0FtcImBcs3TQW1wgOQ0lRLjAuSVFfQVIuRlkFAAAAAAAAAAgAAAAVKEludmFsaWQgVGltZSBQZXJpb2QpRD1viTQW1wguesHcNBbXCChDSVEuVFNFOjgwMzEuSVFfVE9UQUxfTElBQl9FUVVJVFkuRlkyMDE5AQAAALVmAQACAAAACDExOTQ1Nzc5AQgAAAAFAAAAATEBAAAACjE5Njk0NzAwNjIDAAAAAjc5AgAAAAQxMDEzBAAAAAEwBwAAAAk3LzMxLzIwMTkIAAAACTMvMzEvMjAxOQkAAAABMKLcTJE0FtcI2gxH2zQW1wgiQ0lRLlRTRTo5OTkxLklRX1NBTEVfUFBFX0NGLkZZMjAwOAEAAADAcw0AAgAAAAI4MwEIAAAABQAAAAExAQAAAAoxMDY3NjEyMDk0AwAA</t>
  </si>
  <si>
    <t>AAI3OQIAAAAEMjA0MgQAAAABMAcAAAAJNy8zMS8yMDE5CAAAAAkzLzMxLzIwMDgJAAAAATDXlbKONBbXCM3PtNs0FtcIKkNJUS5UU0U6ODA1OC5JUV9URVZfRUJJVERBLjIwMDAuMjAwNS8wMy8zMQEAAACB/wcAAgAAAAkxMy41MzE5ODkBBwAAAAUAAAABMQEAAAAJMTE4ODQwNTczAwAAAAEwAgAAAAYxMDAwMzAEAAAAATAHAAAACTMvMzEvMjAwNQgAAAAJMy8zMS8yMDA1qp+asDQW1wi6zpHdNBbXCChDSVEuTkFTREFRR1M6QU1aTi5JUV9CRVRBXzJZUi4yMDE0LzEyLzMxAQAAAD1JAAACAAAAEDEuMTU1NjQ1MjcxOTE1MjUAndWErzQW1wgE/n7iNBbXCBhDSVEuTllTRTpHRS5JUV9ETy5GWTIwMTABAAAAh7MCAAIAAAAELTk2OQEIAAAABQAAAAExAQAAAAoxNTg5NDM2Mjc4AwAAAAMxNjACAAAAAjQwBAAAAAEwBwAAAAk3LzMxLzIwMTkIAAAACjEyLzMxLzIwMTAJAAAAATDUaJqLNBbXCLoqRdw0FtcIHkNJUS5OWVNFOkdFLklRX0VCVF9FWENMLkZZMjAxOAEAAACHswIAAgAAAAQ0MTMzAQgAAAAFAAAAATEBAAAACjE5NDcxNzkxNTQDAAAAAzE2MAIAAAABNAQAAAABMAcAAAAJNy8zMS8yMDE5CAAAAAoxMi8zMS8yMDE4CQAAAAEwl6hGizQW1whv/lvcNBbXCCRDSVEuQVNYOkJIUC5JUV9PVEhFUl9PUEVSX0FDVC5GWTIwMTMBAAAAjuoDAAIAAAAEMjEyMAEIAAAABQAAAAExAQAAAAoxNzU3NjUwNzA0AwAA</t>
  </si>
  <si>
    <t>AAMxNjACAAAABDIwNDcEAAAAATAHAAAACTcvMzEvMjAxOQgAAAAJNi8zMC8yMDEzCQAAAAEwPliWijQW1wha5nHcNBbXCCVDSVEuVFNFOjgwNzguSVFfR0FJTl9BU1NFVFNfQ0YuRlkyMDA5AQAAABpcDQACAAAAAzIxMQEIAAAABQAAAAExAQAAAAoxMzgyNTA1Mjg5AwAAAAI3OQIAAAAEMjAyNgQAAAABMAcAAAAJNy8zMS8yMDE5CAAAAAkzLzMxLzIwMDkJAAAAATB82u+ONBbXCKwWlNs0FtcIJENJUS5OWVNFOkdFLklRX1JFVFVSTl9DQVBJVEFMLkZZMjAxNgEAAACHswIAAgAAAAYyLjM4NTUBCAAAAAUAAAABMQEAAAAKMTk0NzE3OTExNgMAAAADMTYwAgAAAAQ0MzYzBAAAAAEwBwAAAAk3LzMxLzIwMTkIAAAACjEyLzMxLzIwMTYJAAAAATAl6myHNBbXCL2KCd00FtcIJENJUS5UU0U6ODAwMS5JUV9DVVJSRU5UX1JBVElPLkZZMjAwOAEAAACdVw0AAgAAAAgxLjQwNTE1NwEIAAAABQAAAAExAQAAAAoxMDU4OTE0OTkyAwAAAAI3OQIAAAAENDAzMAQAAAABMAcAAAAJNy8zMS8yMDE5CAAAAAkzLzMxLzIwMDgJAAAAATA59ICINBbXCCdZ0tw0FtcILkNJUS5OQVNEQVFHUzpHT09HLkwuSVFfVE9UQUxfUkVWLkZZMjAxMS4uLi5KUFkBAAAAqHEAAAIAAAAJMjkxNjQxMC43AQgAAAAFAAAAATEBAAAACjE2NTc4MTUxODIDAAAAAjc5AgAAAAIyOAQAAAABMAcAAAAJNy8zMS8yMDE5CAAAAAoxMi8zMS8yMDExCQAA</t>
  </si>
  <si>
    <t>AAEwM9L/hjQW1wjPzx/dNBbXCCtDSVEuVFNFOjk4MTAuSVFfTklfQVZBSUxfRVhDTF9NQVJHSU4uRlkyMDEwAQAAAJ56DQACAAAABjAuNTUzNAEIAAAABQAAAAExAQAAAAoxMzgyNTA1MDQ5AwAAAAI3OQIAAAAENDE4MgQAAAABMAcAAAAJNy8zMS8yMDE5CAAAAAkzLzMxLzIwMTAJAAAAATCmOCOINBbXCHwu8Nw0FtcIJkNJUS5OQVNEQVFHUzpBTVpOLklRX0NBU0hfRklOQU4uRlkyMDE0AQAAAD1JAAACAAAABDQ0MzIBCAAAAAUAAAABMQEAAAAKMTgyNzEyMzM1NQMAAAADMTYwAgAAAAQyMDA0BAAAAAEwBwAAAAk3LzMxLzIwMTkIAAAACjEyLzMxLzIwMTQJAAAAATDom6SLNBbXCPNXMNw0FtcIKkNJUS5OQVNEQVFHUzpBTVpOLklRX0JBU0lDX0VQU19JTkNMLkZZMjAxMAEAAAA9SQAAAgAAAAgyLjU3NzE4MQEIAAAABQAAAAExAQAAAAoxNTg1NTQ3MDkxAwAAAAMxNjACAAAAATkEAAAAATAHAAAACTcvMzEvMjAxOQgAAAAKMTIvMzEvMjAxMAkAAAABMJUrdIw0FtcI5+8i3DQW1wgnQ0lRLlRTRTo4MDMxLklRX1RPVEFMX1JFVi5GWTIwMTAuLi4uSlBZAQAAALVmAQACAAAABzQwOTY0NDUBCAAAAAUAAAABMQEAAAAKMTU2Mjg4NDE4NQMAAAACNzkCAAAAAjI4BAAAAAEwBwAAAAk3LzMxLzIwMTkIAAAACTMvMzEvMjAxMAkAAAABMDPS/4Y0FtcI8Jge3TQW1wgaQ0lRLlRTRTo5ODEwLklRX01BUktFVENBUC4B</t>
  </si>
  <si>
    <t>AAAAnnoNAAIAAAANMTQxNDU0Ljc1NDY4NQEGAAAABQAAAAExAQAAAAoxOTcyODY1MDc4AwAAAAI3OQIAAAAGMTAwMDU0BAAAAAEwBwAAAAk3LzMxLzIwMTnWESrhNBbXCNYRKuE0FtcIK0NJUS5OQVNEQVFHUzpHT09HLkwuSVFfT1RIRVJfTElBQl9MVC5GWTIwMTABAAAAqHEAAAIAAAAEMTU3OQEIAAAABQAAAAExAQAAAAoxNTg1NTQ1NTA3AwAAAAMxNjACAAAABDEwNjIEAAAAATAHAAAACTcvMzEvMjAxOQgAAAAKMTIvMzEvMjAxMAkAAAABMJGYr4w0FtcI+6cB3DQW1wgjQ0lRLk5BU0RBUUdTOkFNWk4uSVFfWl9TQ09SRS5GWTIwMTUBAAAAPUkAAAIAAAAINC40NjIwMDUBCAAAAAUAAAABMQEAAAAKMTg3MjkyNzQ5MwMAAAADMTYwAgAAAAYxMDAxMjMEAAAAATAHAAAACTcvMzEvMjAxOQgAAAAKMTIvMzEvMjAxNQkAAAABMGjDbIc0FtcI4mMC3TQW1wgPQ0lRLjAuSVFfRUJULkZZBQAAAAAAAAAIAAAAFShJbnZhbGlkIFRpbWUgUGVyaW9kKUQ9b4k0FtcILnrB3DQW1wgpQ0lRLlRTRTo4MDAxLklRX1RPVEFMX0RFQlRfQ0FQSVRBTC5GWTIwMTgBAAAAnVcNAAIAAAAHNDguOTIyOAEIAAAABQAAAAExAQAAAAoxOTA1NzkyNzg3AwAAAAI3OQIAAAAENDE4NgQAAAABMAcAAAAJNy8zMS8yMDE5CAAAAAkzLzMxLzIwMTgJAAAAATBTGoGINBbXCKFv2Nw0FtcII0NJUS5UU0U6OTk5MS5JUV9UT1RBTF9SRUNFSVYu</t>
  </si>
  <si>
    <t>RlkyMDA4AQAAAMBzDQACAAAABTMzMzY4AQgAAAAFAAAAATEBAAAACjEwNjc2MTIwOTQDAAAAAjc5AgAAAAQxMDAxBAAAAAEwBwAAAAk3LzMxLzIwMTkIAAAACTMvMzEvMjAwOAkAAAABMPfCQo80FtcIM3Gz2zQW1wgvQ0lRLk5BU0RBUUdTOkdPT0cuTC5JUV9UT1RBTF9ESVZfUEFJRF9DRi5GWTIwMTMBAAAAqHEAAAMAAAAAAHUNsIw0FtcIBj8L3DQW1wgbQ0lRLkFTWDpSSU8uSVFfREFfQ0YuRlkyMDE4AQAAAL+QBAACAAAABDM4ODQBCAAAAAUAAAABMQEAAAAKMTk0ODI4NjIxMwMAAAADMTYwAgAAAAQyMTYwBAAAAAEwBwAAAAk3LzMxLzIwMTkIAAAACjEyLzMxLzIwMTgJAAAAATAPAHCJNBbXCEuMotw0FtcIKkNJUS5UU0U6ODA1OC5JUV9JTlRFUkVTVF9JTlZFU1RfSU5DLkZZMjAwMgEAAACB/wcAAgAAAAU4NzQ3OAEIAAAABQAAAAExAQAAAAkxNjU3NjYyNDcDAAAAAjc5AgAAAAI2NQQAAAABMAcAAAAJNy8zMS8yMDE5CAAAAAkzLzMxLzIwMDIJAAAAATAz0v+GNBbXCMcXOt00FtcIKUNJUS5OQVNEQVFHUzpHT09HLkwuSVFfREFfU1VQUExfQ0YuRlkyMDEzAQAAAKhxAAACAAAABDI3ODEBCAAAAAUAAAABMQEAAAAKMTc3NTc1Njg3OAMAAAADMTYwAgAAAAQyMTcxBAAAAAEwBwAAAAk3LzMxLzIwMTkIAAAACjEyLzMxLzIwMTMJAAAAATB1DbCMNBbXCCrKCtw0FtcIKkNJUS5UU0U6ODA1OC5JUV9UT1RB</t>
  </si>
  <si>
    <t>TF9FUVVJVFkuRlkyMDE0Li4uLkpQWQEAAACB/wcAAgAAAAc1NTM5MzcwAQgAAAAFAAAAATEBAAAACjE3NDMzNzA1NjQDAAAAAjc5AgAAAAQxMjc1BAAAAAEwBwAAAAk3LzMxLzIwMTkIAAAACTMvMzEvMjAxNAkAAAABMHNc/4Y0FtcIg3cj3TQW1wgpQ0lRLk5BU0RBUUdTOkFNWk4uSVFfRUJJVERBLkZZMjAxMy4uLi5KUFkBAAAAPUkAAAIAAAAJMzcyOTY3LjA1AQgAAAAFAAAAATEBAAAACjE3NzQwNjQyMTYDAAAAAjc5AgAAAAQ0MDUxBAAAAAEwBwAAAAk3LzMxLzIwMTkIAAAACjEyLzMxLzIwMTMJAAAAATBg+f+GNBbXCLGMIt00FtcIIENJUS5OWVNFOkdFLklRX1RPVEFMX0RFQlQuRlkyMDE2AQAAAIezAgACAAAABjEzNjIxMQEIAAAABQAAAAExAQAAAAoxOTQ3MTc5MTE2AwAAAAMxNjACAAAABDQxNzMEAAAAATAHAAAACTcvMzEvMjAxOQgAAAAKMTIvMzEvMjAxNgkAAAABMMNaRos0FtcImLtX3DQW1wgdQ0lRLkFTWDpCSFAuSVFfV0lQX0lOVi5GWTIwMTABAAAAjuoDAAIAAAAEMjE0NwEIAAAABQAAAAExAQAAAAoxNTgwNzQ2MjkwAwAAAAMxNjACAAAABDMyMTkEAAAAATAHAAAACTcvMzEvMjAxOQgAAAAJNi8zMC8yMDEwCQAAAAEwVAqWijQW1wjEEmncNBbXCCFDSVEuVFNFOjgwNTguSVFfSU5DX0VRVUlUWS5GWTIwMTABAAAAgf8HAAIAAAAGMTE3ODU3AQgAAAAFAAAAATEBAAAACjE1NTgyNzczNjMD</t>
  </si>
  <si>
    <t>AAAAAjc5AgAAAAI0NwQAAAABMAcAAAAJNy8zMS8yMDE5CAAAAAkzLzMxLzIwMTAJAAAAATCMFXCSNBbXCAJJPd00FtcIIkNJUS5UU0U6ODAzMS5JUV9EQV9TVVBQTF9DRi5GWTIwMTMBAAAAtWYBAAIAAAAGMTY0NDE3AQgAAAAFAAAAATEBAAAACjE2ODU5Mzc3MDUDAAAAAjc5AgAAAAQyMTcxBAAAAAEwBwAAAAk3LzMxLzIwMTkIAAAACTMvMzEvMjAxMwkAAAABMKXEbJE0FtcIlig22zQW1wgrQ0lRLlRTRTo4MDMxLklRX1JFVFVSTl9DT01NT05fRVFVSVRZLkZZMjAxMQEAAAC1ZgEAAgAAAAcxMy4zNDM2AQgAAAAFAAAAATEBAAAACjE2MzU1MzM3MTMDAAAAAjc5AgAAAAUzMzMyMAQAAAABMAcAAAAJNy8zMS8yMDE5CAAAAAkzLzMxLzIwMTEJAAAAATBCzYCINBbXCMHDzNw0FtcII0NJUS5BU1g6QkhQLklRX1NBTEVfSU5UQU5fQ0YuRlkyMDE1AQAAAI7qAwADAAAAAABJVnCKNBbXCMyud9w0FtcIIENJUS5BU1g6QkhQLklRX0lOQ19FUVVJVFkuRlkyMDE0AQAAAI7qAwACAAAABDExODUBCAAAAAUAAAABMQEAAAAKMTgxMTE5MjM3MgMAAAADMTYwAgAAAAI0NwQAAAABMAcAAAAJNy8zMS8yMDE5CAAAAAk2LzMwLzIwMTQJAAAAATA+WJaKNBbXCA7Pctw0FtcIJ0NJUS5UU0U6OTk5MS5JUV9ORVRfSU5URVJFU1RfRVhQLkZZMjAxNgEAAADAcw0AAgAAAAMtODEBCAAAAAUAAAABMQEAAAAKMTc5ODMzNjQzMQMA</t>
  </si>
  <si>
    <t>AAACNzkCAAAAAzM2OAQAAAABMAcAAAAJNy8zMS8yMDE5CAAAAAkzLzMxLzIwMTYJAAAAATBCLM2NNBbXCNjPyds0FtcIIUNJUS5UU0U6ODAxNS5JUV9UT1RBTF9ERUJULkZZMjAxNwEAAACYYg0AAgAAAAcxNTY4MTU3AQgAAAAFAAAAATEBAAAACjE4NDkyNTk1MDQDAAAAAjc5AgAAAAQ0MTczBAAAAAEwBwAAAAk3LzMxLzIwMTkIAAAACTMvMzEvMjAxNwkAAAABMBxLy480FtcIWhxe3TQW1wghQ0lRLkFTWDpCSFAuSVFfT1RIRVJfSU5UQU4uRlkyMDEyAQAAAI7qAwACAAAABDEwMDcBCAAAAAUAAAABMQEAAAAKMTY5OTM5MjY1OQMAAAADMTYwAgAAAAQxMDQwBAAAAAEwBwAAAAk3LzMxLzIwMTkIAAAACTYvMzAvMjAxMgkAAAABMEkxloo0FtcIb/Bt3DQW1wgnQ0lRLlRTRTo5ODEwLklRX0VCSVREQV9DQVBFWF9JTlQuRlkyMDEzAQAAAJ56DQACAAAACDkuMjEzNDE0AQgAAAAFAAAAATEBAAAACjE2MjM5NDE3MjgDAAAAAjc5AgAAAAQ0MTkxBAAAAAEwBwAAAAk3LzMxLzIwMTkIAAAACTMvMzEvMjAxMwkAAAABMJFfI4g0FtcIMCry3DQW1wgoQ0lRLlRTRTo4MDU4LklRX0VBUk5JTkdfQ09fTUFSR0lOLkZZMjAxOAEAAACB/wcAAgAAAAY4LjA2NjMBCAAAAAUAAAABMQEAAAAKMTk2OTA5MzE4NAMAAAACNzkCAAAABDQxODEEAAAAATAHAAAACTcvMzEvMjAxOQgAAAAJMy8zMS8yMDE4CQAAAAEwQwQkiTQW1wgn</t>
  </si>
  <si>
    <t>+8ncNBbXCB9DSVEuVFNFOjk4MTAuSVFfVE9UQUxfQ0wuRlkyMDEzAQAAAJ56DQACAAAABjE3ODI5OAEIAAAABQAAAAExAQAAAAoxNjIzOTQxNzI4AwAAAAI3OQIAAAAEMTAwOQQAAAABMAcAAAAJNy8zMS8yMDE5CAAAAAkzLzMxLzIwMTMJAAAAATAAbsqNNBbXCP3b5Ns0FtcIJUNJUS5OQVNEQVFHUzpBTVpOLklRX05JX01BUkdJTi5GWTIwMTcBAAAAPUkAAAIAAAAGMS43MDUyAQgAAAAFAAAAATEBAAAACjE5NDM1MDcxNjcDAAAAAzE2MAIAAAAENDA5NAQAAAABMAcAAAAJNy8zMS8yMDE5CAAAAAoxMi8zMS8yMDE3CQAAAAEwaMNshzQW1wio/wLdNBbXCB1DSVEuVFNFOjgwMzEuSVFfQ09NTU9OLkZZMjAxNQEAAAC1ZgEAAgAAAAYzNDE0ODIBCAAAAAUAAAABMQEAAAAKMTc5ODY3NTc4MwMAAAACNzkCAAAABDExMDMEAAAAATAHAAAACTcvMzEvMjAxOQgAAAAJMy8zMS8yMDE1CQAAAAEw88xLkTQW1wgLVTvbNBbXCCNDSVEuVFNFOjk5OTEuSVFfQkVUQV81WVIuMjAxMi8wMy8zMQEAAADAcw0AAgAAABEwLjIzMTE0ODcwOTUyMzA0NgBProSvNBbXCCUJe+I0FtcIMkNJUS5OQVNEQVFHUzpBTVpOLklRX0RFRl9UQVhfQVNTRVRTX0NVUlJFTlQuRlkyMDEzAQAAAD1JAAADAAAAAABW7nSMNBbXCNvqK9w0FtcIPkNJUS5OQVNEQVFHUzpBTVpOLklRX0NVU1RPTV9CRVRBLi0xMDRXLjIwMTQvMTIvMzEuLl5OMjI1</t>
  </si>
  <si>
    <t>LkpQWS5IAQAAAD1JAAACAAAAETAuNzY3OTI0NDA2ODA0NDMzAJ3VhK80FtcIBP5+4jQW1wglQ0lRLlRTRTo5OTkxLklRX0xUX0RFQlRfSVNTVUVELkZZMjAxMgEAAADAcw0AAgAAAAQ2MzUwAQgAAAAFAAAAATEBAAAACjE1NTc2MzgyNTkDAAAAAjc5AgAAAAQyMDM0BAAAAAEwBwAAAAk3LzMxLzIwMTkIAAAACTMvMzEvMjAxMgkAAAABMKAKs440FtcIg4bA2zQW1wgZQ0lRLlRTRTo4MDE1LklRX0FELkZZMjAwOQEAAACYYg0AAgAAAActMTc1ODExAQgAAAAFAAAAATEBAAAACjE0MDQ5OTQ0MDQDAAAAAjc5AgAAAAQxMDc1BAAAAAEwBwAAAAk3LzMxLzIwMTkIAAAACTMvMzEvMjAwOQkAAAABMF6UHJA0FtcIa4dv2zQW1wglQ0lRLkFTWDpCSFAuSVFfREVGX1RBWF9MSUFCX0xULkZZMjAxOAEAAACO6gMAAgAAAAQzNDcyAQgAAAAFAAAAATEBAAAACjE5MDc0OTA4MDkDAAAAAzE2MAIAAAAEMTAyNwQAAAABMAcAAAAJNy8zMS8yMDE5CAAAAAk2LzMwLzIwMTgJAAAAATAepHCKNBbXCIO+f9w0FtcIM0NJUS5UU0U6ODAxNS5JUV9DSEFOR0VfT1RIRVJfTkVUX09QRVJfQVNTRVRTLkZZMjAxNAEAAACYYg0AAgAAAAYtMTY0MjQBCAAAAAUAAAABMQEAAAAKMTY4OTY1NTQwMgMAAAACNzkCAAAABDIwNDUEAAAAATAHAAAACTcvMzEvMjAxOQgAAAAJMy8zMS8yMDE0CQAAAAEwjv3KjzQW1whOi3/bNBbXCCRDSVEuVFNF</t>
  </si>
  <si>
    <t>OjgwNzguSVFfQ1VSUkVOVF9SQVRJTy5GWTIwMDgBAAAAGlwNAAIAAAAIMS4zOTA1NTMBCAAAAAUAAAABMQEAAAAKMTA2Mjc0NzQ4NQMAAAACNzkCAAAABDQwMzAEAAAAATAHAAAACTcvMzEvMjAxOQgAAAAJMy8zMS8yMDA4CQAAAAEwyhEjiDQW1whdp+DcNBbXCCVDSVEuVFNFOjgwNzguSVFfTFRfREVCVF9FUVVJVFkuRlkyMDEyAQAAABpcDQACAAAACDExNy45NjY0AQgAAAAFAAAAATEBAAAACjE1NTY2NDgzMzADAAAAAjc5AgAAAAQ0MDg1BAAAAAEwBwAAAAk3LzMxLzIwMTkIAAAACTMvMzEvMjAxMgkAAAABMJFfI4g0FtcIhhbj3DQW1wgsQ0lRLk5BU0RBUUdTOkdPT0cuTC5JUV9CQVNJQ19FUFNfRVhDTC5GWTIwMTYBAAAAqHEAAAIAAAAJMjguMzIwMTg0AQgAAAAFAAAAATEBAAAACjE5NDM3Mzk0NDYDAAAAAzE2MAIAAAAEMzA2NAQAAAABMAcAAAAJNy8zMS8yMDE5CAAAAAoxMi8zMS8yMDE2CQAAAAEw8e6ljDQW1wjMvBHcNBbXCB9DSVEuVFNFOjk5OTEuSVFfVFJFQVNVUlkuRlkyMDE1AQAAAMBzDQACAAAAAy0yMAEIAAAABQAAAAExAQAAAAoxNzQ0OTQ2MTUxAwAAAAI3OQIAAAAEMTI0OAQAAAABMAcAAAAJNy8zMS8yMDE5CAAAAAkzLzMxLzIwMTUJAAAAATBCLM2NNBbXCM0iyNs0FtcIH0NJUS5BU1g6QkhQLklRX1RPVEFMX1JFVi5GWTIwMTIBAAAAjuoDAAIAAAAFNzA1MDUBCAAAAAUAAAABMQEA</t>
  </si>
  <si>
    <t>AAAKMTY5OTM5MjY1OQMAAAADMTYwAgAAAAIyOAQAAAABMAcAAAAJNy8zMS8yMDE5CAAAAAk2LzMwLzIwMTIJAAAAATBUCpaKNBbXCI+5bNw0FtcIIENJUS5UU0U6ODAzMS5JUV9JTlZFTlRPUlkuRlkyMDE4AQAAALVmAQACAAAABjU1MDY5OQEIAAAABQAAAAExAQAAAAoxOTY5NDcwMDYxAwAAAAI3OQIAAAAEMTA0MwQAAAABMAcAAAAJNy8zMS8yMDE5CAAAAAkzLzMxLzIwMTgJAAAAATCtjkyRNBbXCOuMQ9s0FtcIJ0NJUS5OQVNEQVFHUzpHT09HLkwuSVFfT1RIRVJfUkVWLkZZMjAxNgEAAACocQAAAwAAAAAA8e6ljDQW1wj6IRHcNBbXCCdDSVEuTkFTREFRR1M6R09PRy5MLklRX1NHQV9TVVBQTC5GWTIwMTYBAAAAqHEAAAIAAAAFMTc0NzABCAAAAAUAAAABMQEAAAAKMTk0MzczOTQ0NgMAAAADMTYwAgAAAAMxMDIEAAAAATAHAAAACTcvMzEvMjAxOQgAAAAKMTIvMzEvMjAxNgkAAAABMPHupYw0FtcI9EgR3DQW1wgjQ0lRLlRTRTo4MDU4LklRX09USEVSX0VRVUlUWS5GWTIwMTkBAAAAgf8HAAIAAAAGOTE0ODA3AQgAAAAFAAAAATEBAAAACjE5NjkwOTMxOTMDAAAAAjc5AgAAAAQxMDI4BAAAAAEwBwAAAAk3LzMxLzIwMTkIAAAACTMvMzEvMjAxOQkAAAABMJvmP5I0FtcIaDMk2zQW1wgdQ0lRLk5ZU0U6R0UuSVFfTFRfREVCVC5GWTIwMDgBAAAAh7MCAAIAAAAGMzIyODQ3AQgAAAAFAAAAATEBAAAACjE0</t>
  </si>
  <si>
    <t>MzM0NTQxNzMDAAAAAzE2MAIAAAAEMTA0OQQAAAABMAcAAAAJNy8zMS8yMDE5CAAAAAoxMi8zMS8yMDA4CQAAAAEw9vOZizQW1wjzcUDcNBbXCCBDSVEuTllTRTpHRS5JUV9PVEhFUl9PUEVSLkZZMjAxMwEAAACHswIAAwAAAAAAowSbizQW1whBYk3cNBbXCCdDSVEuVFNFOjgwMDEuSVFfVE9UQUxfT1RIRVJfT1BFUi5GWTIwMDkBAAAAnVcNAAIAAAAGNzg0ODU3AQgAAAAFAAAAATEBAAAACjE0Nzc3NjM0MTgDAAAAAjc5AgAAAAMzODAEAAAAATAHAAAACTcvMzEvMjAxOQgAAAAJMy8zMS8yMDA5CQAAAAEw2b7okDQW1wjMdUvbNBbXCCRDSVEuTllTRTpHRS5JUV9SRVRVUk5fQ0FQSVRBTC5GWTIwMDcBAAAAh7MCAAIAAAAGMy4wMDM5AQgAAAAFAAAAATEBAAAACjEzMjY3MjM4MTgDAAAAAzE2MAIAAAAENDM2MwQAAAABMAcAAAAJNy8zMS8yMDE5CAAAAAoxMi8zMS8yMDA3CQAAAAEwaMNshzQW1wgoNwTdNBbXCC1DSVEuVFNFOjgwMDEuSVFfT1RIRVJfSU5WRVNUX0FDVF9TVVBQTC5GWTIwMTkBAAAAnVcNAAMAAAAAAFM4WZA0FtcIo/Rq2zQW1wgjQ0lRLlRTRTo5OTkxLklRX0RJTFVUX1dFSUdIVC5GWTIwMTkBAAAAwHMNAAIAAAAGMzYuMzk4AFh6zY00FtcIoKLS2zQW1wg7Q0lRLk5BU0RBUUdTOkdPT0cuTC5JUV9UT1RBTF9PVVRTVEFORElOR19GSUxJTkdfREFURS5GWTIwMTUBAAAAqHEAAAIAAAAKNjg4</t>
  </si>
  <si>
    <t>LjMxOTc2NwEEAAAABQAAAAE1AQAAAAoxODczMjI1MjE0AgAAAAUyNDE1MwYAAAABMPHupYw0FtcIHuoP3DQW1wghQ0lRLlRTRTo4MDE1LklRX05JX0NPTVBBTlkuRlkyMDE0AQAAAJhiDQACAAAABTk4NzM3AQgAAAAFAAAAATEBAAAACjE2ODk2NTU0MDIDAAAAAjc5AgAAAAU0MTU3MQQAAAABMAcAAAAJNy8zMS8yMDE5CAAAAAkzLzMxLzIwMTQJAAAAATCQLx2QNBbXCOKQfds0FtcIJUNJUS5UU0U6ODAwMS5JUV9ESUxVVF9FUFNfSU5DTC5GWTIwMTQBAAAAnVcNAAIAAAAKMTU0LjcwNjY2OAEIAAAABQAAAAExAQAAAAoxNzYxODQyNDQwAwAAAAI3OQIAAAABOAQAAAABMAcAAAAJNy8zMS8yMDE5CAAAAAkzLzMxLzIwMTQJAAAAATDGM+mQNBbXCHWuWts0FtcIMkNJUS5OQVNEQVFHUzpBTVpOLklRX09USEVSX0lOVkVTVF9BQ1RfU1VQUEwuRlkyMDExAQAAAD1JAAADAAAAAAB0eXSMNBbXCKKnJ9w0FtcIH0NJUS5UU0U6ODA3OC5JUV9UUkVBU1VSWS5GWTIwMDgBAAAAGlwNAAIAAAAELTEzMAEIAAAABQAAAAExAQAAAAoxMDYyNzQ3NDg1AwAAAAI3OQIAAAAEMTI0OAQAAAABMAcAAAAJNy8zMS8yMDE5CAAAAAkzLzMxLzIwMDgJAAAAATCYsu+ONBbXCJe9kNs0FtcIJENJUS5UU0U6OTgxMC5JUV9DVVJSRU5DWV9HQUlOLkZZMjAxNwEAAACeeg0AAgAAAAQtNzQ1AQgAAAAFAAAAATEBAAAACjE4NDg1ODExMzMD</t>
  </si>
  <si>
    <t>AAAAAjc5AgAAAAIzOAQAAAABMAcAAAAJNy8zMS8yMDE5CAAAAAkzLzMxLzIwMTcJAAAAATB5ZpiNNBbXCNg079s0FtcIK0NJUS5BU1g6QkhQLklRX05FVF9ERUJUX0VCSVREQV9DQVBFWC5GWTIwMTgBAAAAjuoDAAIAAAAIMC43NDUyOTQBCAAAAAUAAAABMQEAAAAKMTkwNzQ5MDgwOQMAAAADMTYwAgAAAAUyMzMxNAQAAAABMAcAAAAJNy8zMS8yMDE5CAAAAAk2LzMwLzIwMTgJAAAAATCahP+GNBbXCFI3Et00FtcIJUNJUS5UU0U6ODAxNS5JUV9TVF9ERUJUX0lTU1VFRC5GWTIwMDgBAAAAmGINAAIAAAAFMjk0NDMBCAAAAAUAAAABMQEAAAAKMTA2MTE5NzIwMQMAAAACNzkCAAAABDIwNDMEAAAAATAHAAAACTcvMzEvMjAxOQgAAAAJMy8zMS8yMDA4CQAAAAEwXpQckDQW1wj6AG7bNBbXCCRDSVEuQVNYOkJIUC5JUV9DQVBJVEFMX0xFQVNFUy5GWTIwMTMBAAAAjuoDAAIAAAADMTA4AQgAAAAFAAAAATEBAAAACjE3NTc2NTA3MDQDAAAAAzE2MAIAAAAEMTE4MwQAAAABMAcAAAAJNy8zMS8yMDE5CAAAAAk2LzMwLzIwMTMJAAAAATA+WJaKNBbXCK8jcdw0FtcII0NJUS5BU1g6QkhQLklRX0lNUEFJUk1FTlRfR1cuRlkyMDE4AQAAAI7qAwADAAAAAAAepHCKNBbXCKeuftw0FtcIJUNJUS5UU0U6ODA3OC5JUV9HQUlOX0lOVkVTVF9DRi5GWTIwMTgBAAAAGlwNAAIAAAADMjMzAQgAAAAFAAAAATEBAAAACjE4OTQ1</t>
  </si>
  <si>
    <t>Njc3NDADAAAAAjc5AgAAAAQyMDkwBAAAAAEwBwAAAAk3LzMxLzIwMTkIAAAACTMvMzEvMjAxOAkAAAABMJiGQo80FtcIcLmu2zQW1wgiQ0lRLkFTWDpSSU8uSVFfQkVUQV8yWVIuMjAxNS8xMi8zMQEAAAC/kAQAAwAAAAAAP/yErzQW1wj98oLiNBbXCCFDSVEuVFNFOjgwMTUuSVFfVE9UQUxfREVCVC5GWTIwMDQBAAAAmGINAAIAAAAGMzcxODU3AQgAAAAFAAAAATEBAAAACTM0MjM4NDM5MwMAAAACNzkCAAAABDQxNzMEAAAAATAHAAAACTcvMzEvMjAxOQgAAAAJMy8zMS8yMDA0CQAAAAEwOBrDhTQW1wihgV3dNBbXCCZDSVEuVFNFOjk4MTAuSVFfSU5WRU5UT1JZX1RVUk5TLkZZMjAxNAEAAACeeg0AAgAAAAkyMy4wMTAxMTkBCAAAAAUAAAABMQEAAAAKMTY4NzM0Mjg1OAMAAAACNzkCAAAABDQwODIEAAAAATAHAAAACTcvMzEvMjAxOQgAAAAJMy8zMS8yMDE0CQAAAAEwkV8jiDQW1wg2ePLcNBbXCCNDSVEuTllTRTpHRS5JUV9VTkxFVkVSRURfRkNGLkZZMjAxMgEAAACHswIAAgAAAAk0MjIzMi44NzUBCAAAAAUAAAABMQEAAAAKMTc2Nzg5ODk0OAMAAAADMTYwAgAAAAQ0NDIzBAAAAAEwBwAAAAk3LzMxLzIwMTkIAAAACjEyLzMxLzIwMTIJAAAAATCjBJuLNBbXCLcTTdw0FtcILUNJUS5UU0U6ODAzMS5JUV9PVEhFUl9JTlZFU1RfQUNUX1NVUFBMLkZZMjAxMQEAAAC1ZgEAAwAAAAAAtXZskTQW1wjgrTDb</t>
  </si>
  <si>
    <t>NBbXCChDSVEuQVNYOlJJTy5JUV9JTlZFU1RfU0VDVVJJVFlfQ0YuRlkyMDE0AQAAAL+QBAACAAAAAjMxAQgAAAAFAAAAATEBAAAACjE4MzAzNjQ5MDEDAAAAAzE2MAIAAAAEMjAyNwQAAAABMAcAAAAJNy8zMS8yMDE5CAAAAAoxMi8zMS8yMDE0CQAAAAEwTWRviTQW1wg7vpfcNBbXCCdDSVEuVFNFOjk4MTAuSVFfTUFSS0VUQ0FQLjIwMDMvMy8zMS5KUFkBAAAAnnoNAAMAAAAAAGd5mrA0FtcIH9N76zQW1wgjQ0lRLk5ZU0U6R0UuSVFfRUJJVERBX01BUkdJTi5GWTIwMTQBAAAAh7MCAAIAAAAHMTYuMzAwOQEIAAAABQAAAAExAQAAAAoxODI5MTk0Mjc3AwAAAAMxNjACAAAABDQwNDcEAAAAATAHAAAACTcvMzEvMjAxOQgAAAAKMTIvMzEvMjAxNAkAAAABMCXqbIc0FtcIC1MI3TQW1wgkQ0lRLlRTRTo4MDU4LklRX1BFUklPRERBVEVfSVMuRlkyMDEwAQAAAIH/BwAFAAAACjIwMTAvMDMvMzEAjBVwkjQW1whikjjdNBbXCCFDSVEuQVNYOkJIUC5JUV9PVEhFUl9JTlRBTi5GWTIwMTQBAAAAjuoDAAIAAAAEMTQwNQEIAAAABQAAAAExAQAAAAoxODExMTkyMzcyAwAAAAMxNjACAAAABDEwNDAEAAAAATAHAAAACTcvMzEvMjAxOQgAAAAJNi8zMC8yMDE0CQAAAAEwKS5wijQW1wimuXPcNBbXCCxDSVEuTkFTREFRR1M6R09PRy5MLklRX1NUX0RFQlRfSVNTVUVELkZZMjAxNwEAAACocQAAAwAAAAAAwzymjDQW1wh/</t>
  </si>
  <si>
    <t>TRbcNBbXCB1DSVEuVFNFOjgwMzEuSVFfQ09NTU9OLkZZMjAxMwEAAAC1ZgEAAgAAAAYzNDE0ODIBCAAAAAUAAAABMQEAAAAKMTY4NTkzNzcwNQMAAAACNzkCAAAABDExMDMEAAAAATAHAAAACTcvMzEvMjAxOQgAAAAJMy8zMS8yMDEzCQAAAAEwpcRskTQW1wjLizXbNBbXCCRDSVEuVFNFOjgwMDEuSVFfU0FMRV9JTlRBTl9DRi5GWTIwMTYBAAAAnVcNAAMAAAAAADTDWJA0FtcIk/xh2zQW1wgmQ0lRLlRTRTo4MDc4LklRX0RFRl9UQVhfTElBQl9MVC5GWTIwMTYBAAAAGlwNAAIAAAAENDk5MwEIAAAABQAAAAExAQAAAAoxNzk5MjQzMzk0AwAAAAI3OQIAAAAEMTAyNwQAAAABMAcAAAAJNy8zMS8yMDE5CAAAAAkzLzMxLzIwMTYJAAAAATCkX0KPNBbXCCh8qNs0FtcIM0NJUS5OQVNEQVFHUzpHT09HLkwuSVFfSU1QVVRfT1BFUl9MRUFTRV9ERVBSLkZZMjAxNgEAAACocQAAAgAAAAk3NDMuMzYxODQBCAAAAAUAAAABMQEAAAAKMTk0MzczOTQ0NgMAAAADMTYwAgAAAAUyMTY3MwQAAAABMAcAAAAJNy8zMS8yMDE5CAAAAAoxMi8zMS8yMDE2CQAAAAEw5BSmjDQW1wg4MhLcNBbXCCRDSVEuTllTRTpHRS5JUV9HQUlOX0lOVkVTVF9DRi5GWTIwMTYBAAAAh7MCAAMAAAAAAKCBRos0FtcIhglY3DQW1wgiQ0lRLlRTRTo4MDE1LklRX0RBX1NVUFBMX0NGLkZZMjAxMQEAAACYYg0AAgAAAAUzMDUyMAEIAAAABQAAAAEx</t>
  </si>
  <si>
    <t>AQAAAAoxNTcwNTczNTY4AwAAAAI3OQIAAAAEMjE3MQQAAAABMAcAAAAJNy8zMS8yMDE5CAAAAAkzLzMxLzIwMTEJAAAAATCQ4hyQNBbXCMgXdts0FtcILUNJUS5UU0U6ODA3OC5JUV9PVEhFUl9JTlZFU1RfQUNUX1NVUFBMLkZZMjAxNAEAAAAaXA0AAgAAAAM1MzABCAAAAAUAAAABMQEAAAAKMTY4NzM0MzMzMwMAAAACNzkCAAAABDIwNTEEAAAAATAHAAAACTcvMzEvMjAxOQgAAAAJMy8zMS8yMDE0CQAAAAEwwRFCjzQW1whsnKPbNBbXCCVDSVEuVFNFOjk4MTAuSVFfR1dfSU5UQU5fQU1PUlQuRlkyMDEwAQAAAJ56DQACAAAAAjQ0AQgAAAAFAAAAATEBAAAACjEzODI1MDUwNDkDAAAAAjc5AgAAAAIzMQQAAAABMAcAAAAJNy8zMS8yMDE5CAAAAAkzLzMxLzIwMTAJAAAAATAWIMqNNBbXCLb32ts0FtcIJENJUS5UU0U6ODAwMS5JUV9JTkNfRVFVSVRZX0NGLkZZMjAxNgEAAACdVw0AAgAAAActMTQ3NzEwAQgAAAAFAAAAATEBAAAACjE4NTY1MTcwNjYDAAAAAjc5AgAAAAQyMDg2BAAAAAEwBwAAAAk3LzMxLzIwMTkIAAAACTMvMzEvMjAxNgkAAAABMDTDWJA0FtcIi9Vh2zQW1wgiQ0lRLlRTRTo4MDAxLklRX1NBTEVfUFBFX0NGLkZZMjAxNgEAAACdVw0AAgAAAAUxNzExMQEIAAAABQAAAAExAQAAAAoxODU2NTE3MDY2AwAAAAI3OQIAAAAEMjA0MgQAAAABMAcAAAAJNy8zMS8yMDE5CAAAAAkzLzMxLzIwMTYJ</t>
  </si>
  <si>
    <t>AAAAATA0w1iQNBbXCJP8Yds0FtcIKUNJUS5OQVNEQVFHUzpBTVpOLklRX1NBTEVfSU5UQU5fQ0YuRlkyMDEyAQAAAD1JAAADAAAAAABdx3SMNBbXCBFlKtw0FtcII0NJUS5UU0U6ODA1OC5JUV9UT1RBTF9FUVVJVFkuRlkyMDE2AQAAAIH/BwACAAAABzUwMTc1MjIBCAAAAAUAAAABMQEAAAAKMTg1MTExMDEzNAMAAAACNzkCAAAABDEyNzUEAAAAATAHAAAACTcvMzEvMjAxOQgAAAAJMy8zMS8yMDE2CQAAAAEw/HE/kjQW1wiOf3XdNBbXCB9DSVEuVFNFOjk4MTAuSVFfQVJfVFVSTlMuRlkyMDExAQAAAJ56DQACAAAACDQuNzc5MTc0AQgAAAAFAAAAATEBAAAACjE0NjQ0MzQ1MzYDAAAAAjc5AgAAAAQ0MDAxBAAAAAEwBwAAAAk3LzMxLzIwMTkIAAAACTMvMzEvMjAxMQkAAAABMKY4I4g0FtcIR8vw3DQW1wglQ0lRLlRTRTo4MDAxLklRX0xUX0RFQlRfUkVQQUlELkZZMjAxNQEAAACdVw0AAgAAAActODgzNDQwAQgAAAAFAAAAATEBAAAACjE4MDEwNjQ0NTMDAAAAAjc5AgAAAAQyMDM2BAAAAAEwBwAAAAk3LzMxLzIwMTkIAAAACTMvMzEvMjAxNQkAAAABMD6cWJA0FtcIPD9f2zQW1wggQ0lRLk5BU0RBUUdTOkFNWk4uSVFfTEFORC5GWTIwMTABAAAAPUkAAAMAAAAAAIJSdIw0FtcIlyck3DQW1wghQ0lRLlRTRTo5ODEwLklRX0VBUk5JTkdfQ08uRlkyMDEzAQAAAJ56DQACAAAABDYzNzABCAAAAAUAAAABMQEA</t>
  </si>
  <si>
    <t>AAAKMTYyMzk0MTcyOAMAAAACNzkCAAAAATcEAAAAATAHAAAACTcvMzEvMjAxOQgAAAAJMy8zMS8yMDEzCQAAAAEwAG7KjTQW1wgu8ePbNBbXCDFDSVEuTkFTREFRR1M6R09PRy5MLklRX1RPVEFMX0FTU0VUUy5GWTIwMDMuLi4uSlBZAQAAAKhxAAACAAAACzkzMzU5LjI5NTU0AQgAAAAFAAAAATEBAAAACTIxNTkyMzgwMQMAAAACNzkCAAAABDEwMDcEAAAAATAHAAAACTcvMzEvMjAxOQgAAAAKMTIvMzEvMjAwMwkAAAABMJ+TK4U0FtcINASF3TQW1wgjQ0lRLlRTRTo4MDE1LklRX0JBU0lDX1dFSUdIVC5GWTIwMTgBAAAAmGINAAIAAAAHMzUxLjg4OQAbcsuPNBbXCHnkids0FtcIIkNJUS5BU1g6QkhQLklRX0lOVEVSRVNUX0VYUC5GWTIwMDkBAAAAjuoDAAIAAAAELTQ0MQEIAAAABQAAAAExAQAAAAoxNDczNzk1Mzc2AwAAAAMxNjACAAAAAjgyBAAAAAEwBwAAAAk3LzMxLzIwMTkIAAAACTYvMzAvMjAwOQkAAAABMGPjlYo0FtcImotk3DQW1wgoQ0lRLk5BU0RBUUdTOkdPT0cuTC5JUV9PVEhFUl9PUEVSLkZZMjAwNwEAAACocQAAAwAAAAAAXLSYjTQW1wjXk/fbNBbXCClDSVEuTkFTREFRR1M6R09PRy5MLklRX0dBSU5fQVNTRVRTLkZZMjAwOQEAAACocQAAAwAAAAAAnnGvjDQW1wgdjP3bNBbXCDRDSVEuTkFTREFRR1M6QU1aTi5JUV9JTVBVVF9PUEVSX0xFQVNFX0lOVF9FWFAuRlkyMDEzAQAAAD1JAAAC</t>
  </si>
  <si>
    <t>AAAACjE2NS41NDcwMDgBCAAAAAUAAAABMQEAAAAKMTc3NDA2NDIxNgMAAAADMTYwAgAAAAUyMTY3MgQAAAABMAcAAAAJNy8zMS8yMDE5CAAAAAoxMi8zMS8yMDEzCQAAAAEwVu50jDQW1wjb6ivcNBbXCDFDSVEuTkFTREFRR1M6R09PRy5MLklRX1RPVEFMX0FTU0VUUy5GWTIwMDguLi4uSlBZAQAAAKhxAAACAAAADjI4ODAyMDcuMTg3Mzc1AQgAAAAFAAAAATEBAAAACjE0Mjk0MDIxMDADAAAAAjc5AgAAAAQxMDA3BAAAAAEwBwAAAAk3LzMxLzIwMTkIAAAACjEyLzMxLzIwMDgJAAAAATB74dmFNBbXCCfehN00FtcII0NJUS5UU0U6OTk5MS5JUV9QRV9FWENMLi4yMDA4LzAzLzMxAQAAAMBzDQACAAAACDguOTg3NTYxAQcAAAAFAAAAATEBAAAACTUyMDY4MzQ4MQMAAAABMAIAAAAGMTAwMDI3BAAAAAEwBwAAAAkzLzMxLzIwMDgIAAAACTMvMzEvMjAwOKqfmrA0FtcIyCpv4jQW1wgtQ0lRLlRTRTo5ODEwLklRX0RFRl9UQVhfQVNTRVRTX0NVUlJFTlQuRlkyMDEyAQAAAJ56DQACAAAABDExMzgBCAAAAAUAAAABMQEAAAAKMTU1Njc4Mjk5NgMAAAACNzkCAAAABDExMTcEAAAAATAHAAAACTcvMzEvMjAxOQgAAAAJMy8zMS8yMDEyCQAAAAEwCUfKjTQW1wizguHbNBbXCChDSVEuVFNFOjk5OTEuSVFfR1dfSU5UQU5fQU1PUlRfQ0YuRlkyMDEwAQAAAMBzDQADAAAAAADEvLKONBbXCDtJuts0FtcIJ0NJUS5UU0U6</t>
  </si>
  <si>
    <t>ODAzMS5JUV9FQklUREFfQ0FQRVhfSU5ULkZZMjAxOAEAAAC1ZgEAAgAAAAgzLjMxMDIwNgEIAAAABQAAAAExAQAAAAoxOTY5NDcwMDYxAwAAAAI3OQIAAAAENDE5MQQAAAABMAcAAAAJNy8zMS8yMDE5CAAAAAkzLzMxLzIwMTgJAAAAATA59ICINBbXCKhU0dw0FtcIJ0NJUS5OQVNEQVFHUzpHT09HLkwuSVFfQ0hBTkdFX0FQLkZZMjAwNwEAAACocQAAAgAAAAY3MC4xMzUBCAAAAAUAAAABMQEAAAAKMTMyMTg3OTgzNgMAAAADMTYwAgAAAAQyMDE3BAAAAAEwBwAAAAk3LzMxLzIwMTkIAAAACjEyLzMxLzIwMDcJAAAAATBZ25iNNBbXCDK++ds0FtcIKENJUS5UU0U6ODAxNS5JUV9UT1RBTF9MSUFCX0VRVUlUWS5GWTIwMTkBAAAAmGINAAIAAAAHNDQ0MTQ2NAEIAAAABQAAAAExAQAAAAoxOTY5ODYwMjQ2AwAAAAI3OQIAAAAEMTAxMwQAAAABMAcAAAAJNy8zMS8yMDE5CAAAAAkzLzMxLzIwMTkJAAAAATAbcsuPNBbXCOXZjds0FtcIJUNJUS5UU0U6ODA1OC5JUV9HV19JTlRBTl9BTU9SVC5GWTIwMTkBAAAAgf8HAAMAAAAAAJvmP5I0FtcIjYYi2zQW1wgpQ0lRLlRTRTo4MDc4LklRX0RBWVNfSU5WRU5UT1JZX09VVC5GWTIwMTUBAAAAGlwNAAIAAAAJMjYuODg2MjY1AQgAAAAFAAAAATEBAAAACjE3NDYxOTM1NzMDAAAAAjc5AgAAAAQ0MDM1BAAAAAEwBwAAAAk3LzMxLzIwMTkIAAAACTMvMzEvMjAxNQkAAAAB</t>
  </si>
  <si>
    <t>MJFfI4g0FtcIvsLk3DQW1wgmQ0lRLk5ZU0U6R0UuSVFfQ0hBTkdFX0lOVkVOVE9SWS5GWTIwMTIBAAAAh7MCAAIAAAAFLTEyNzQBCAAAAAUAAAABMQEAAAAKMTc2Nzg5ODk0OAMAAAADMTYwAgAAAAQyMDk5BAAAAAEwBwAAAAk3LzMxLzIwMTkIAAAACjEyLzMxLzIwMTIJAAAAATC13ZqLNBbXCKN3TNw0FtcILkNJUS5UU0U6ODAwMS5JUV9NSU5PUklUWV9JTlRFUkVTVF9UT1RBTC5GWTIwMTkBAAAAnVcNAAIAAAAGNzUzMjA4AQgAAAAFAAAAATEBAAAACjE5NTY5ODY2MjUDAAAAAjc5AgAAAAQxMzEyBAAAAAEwBwAAAAk3LzMxLzIwMTkIAAAACTMvMzEvMjAxOQkAAAABMFM4WZA0FtcIv39q2zQW1wgZQ0lRLlRTRTo4MDAxLklRX0dQLkZZMjAxOAEAAACdVw0AAgAAAAcxMjEwNDQwAQgAAAAFAAAAATEBAAAACjE5MDU3OTI3ODcDAAAAAjc5AgAAAAIxMAQAAAABMAcAAAAJNy8zMS8yMDE5CAAAAAkzLzMxLzIwMTgJAAAAATAp6liQNBbXCJCiZds0FtcIGENJUS5BU1g6UklPLklRX0FQLkZZMjAxMAEAAAC/kAQAAgAAAAQyMjk4AQgAAAAFAAAAATEBAAAACjE1OTI4MDk0MjYDAAAAAzE2MAIAAAAEMTAxOAQAAAABMAcAAAAJNy8zMS8yMDE5CAAAAAoxMi8zMS8yMDEwCQAAAAEwfbVCijQW1wg2KYvcNBbXCCVDSVEuTllTRTpHRS5JUV9ERUZfVEFYX0xJQUJfTFQuRlkyMDE0AQAAAIezAgADAAAAAADfMkaLNBbX</t>
  </si>
  <si>
    <t>CDh9Udw0FtcILENJUS5OQVNEQVFHUzpBTVpOLklRX01BUktFVENBUC4yMDE1LzMvMzEuSlBZAQAAAD1JAAACAAAADzIwNzMzOTQzLjY3MTYwMwEGAAAABQAAAAExAQAAAAoxNzE3MDg5OTE3AwAAAAI3OQIAAAAGMTAwMDU0BAAAAAEwBwAAAAkzLzMxLzIwMTVneZqwNBbXCG1pd+s0FtcIKUNJUS5OWVNFOkdFLklRX1RFVl9FQklUREEuMjAwMC4yMDE4LzAzLzMxAQAAAIezAgACAAAACTQ5LjU4MzUxMQEHAAAABQAAAAExAQAAAAoxODc1ODEwNTQwAwAAAAEwAgAAAAYxMDAwMzAEAAAAATAHAAAACTMvMjkvMjAxOAgAAAAJMy8yOS8yMDE4VMeasDQW1wiWS3HiNBbXCCxDSVEuTkFTREFRR1M6QU1aTi5JUV9UT1RBTF9PVEhFUl9PUEVSLkZZMjAxNwEAAAA9SQAAAgAAAAU2MTgyNgEIAAAABQAAAAExAQAAAAoxOTQzNTA3MTY3AwAAAAMxNjACAAAAAzM4MAQAAAABMAcAAAAJNy8zMS8yMDE5CAAAAAoxMi8zMS8yMDE3CQAAAAEw/+mkizQW1wg7wDbcNBbXCCRDSVEuVFNFOjk4MTAuSVFfQ1VSUkVOQ1lfR0FJTi5GWTIwMTEBAAAAnnoNAAIAAAACNzEBCAAAAAUAAAABMQEAAAAKMTQ2NDQzNDUzNgMAAAACNzkCAAAAAjM4BAAAAAEwBwAAAAk3LzMxLzIwMTkIAAAACTMvMzEvMjAxMQkAAAABMBYgyo00FtcI2QLe2zQW1wghQ0lRLlRTRTo4MDU4LklRX09USEVSX09QRVIuRlkyMDE0AQAAAIH/BwACAAAABTIxNjg1</t>
  </si>
  <si>
    <t>AQgAAAAFAAAAATEBAAAACjE3NDMzNzA1NjQDAAAAAjc5AgAAAAMyNjAEAAAAATAHAAAACTcvMzEvMjAxOQgAAAAJMy8zMS8yMDE0CQAAAAEwG9U+kjQW1wghnRPbNBbXCCtDSVEuTkFTREFRR1M6R09PRy5MLklRX01BUktFVENBUC4yMDE0LzEyLzMxAQAAAKhxAAACAAAADTM1ODUzNi43MzM5ODQBBgAAAAUAAAABMQEAAAAKMTcwMjk2ODIwOQMAAAADMTYwAgAAAAYxMDAwNTQEAAAAATAHAAAACjEyLzMxLzIwMTQC1eGwNBbXCIoKfN00FtcIKUNJUS5OQVNEQVFHUzpHT09HLkwuSVFfQ0FTSF9JTlZFU1QuRlkyMDA3AQAAAKhxAAACAAAACS0zNjgxLjU4OQEIAAAABQAAAAExAQAAAAoxMzIxODc5ODM2AwAAAAMxNjACAAAABDIwMDUEAAAAATAHAAAACTcvMzEvMjAxOQgAAAAKMTIvMzEvMjAwNwkAAAABMFnbmI00FtcIEOb52zQW1wghQ0lRLkFTWDpCSFAuSVFfUVVJQ0tfUkFUSU8uRlkyMDEwAQAAAI7qAwACAAAABzEuNDcyNzgBCAAAAAUAAAABMQEAAAAKMTU4MDc0NjI5MAMAAAADMTYwAgAAAAQ0MTIxBAAAAAEwBwAAAAk3LzMxLzIwMTkIAAAACTYvMzAvMjAxMAkAAAABMEIRbYc0FtcI0lgN3TQW1wggQ0lRLlRTRTo4MDE1LklRX09USEVSX1JFVi5GWTIwMTkBAAAAmGINAAIAAAABMQEIAAAABQAAAAExAQAAAAoxOTY5ODYwMjQ2AwAAAAI3OQIAAAADMzU3BAAAAAEwBwAAAAk3LzMxLzIwMTkIAAAACTMv</t>
  </si>
  <si>
    <t>MzEvMjAxOQkAAAABMBtyy480FtcI1yyM2zQW1wgjQ0lRLlRTRTo4MDc4LklRX0JFVEFfMVlSLjIwMTUvMDMvMzEBAAAAGlwNAAIAAAAQMS4zNTkxNDQ2ODM1NzgxNQBProSvNBbXCGv4eeI0FtcIJ0NJUS5UU0U6OTgxMC5JUV9DQVNIX09QRVIuRlkyMDA5Li4uLkpQWQEAAACeeg0AAgAAAAUtMjY0MgEIAAAABQAAAAExAQAAAAoxMzgyNTA0MjQ5AwAAAAI3OQIAAAAEMjAwNgQAAAABMAcAAAAJNy8zMS8yMDE5CAAAAAkzLzMxLzIwMDkJAAAAATDFqv+GNBbXCMd7K900FtcIJUNJUS5UU0U6ODAxNS5JUV9EQVlTX1NBTEVTX09VVC5GWTIwMTABAAAAmGINAAIAAAAJNTUuOTE4MzY1AQgAAAAFAAAAATEBAAAACjE1NzA1NzI5OTYDAAAAAjc5AgAAAAQ0MDQyBAAAAAEwBwAAAAk3LzMxLzIwMTkIAAAACTMvMzEvMjAxMAkAAAABMB5CgYg0FtcI+rfa3DQW1wgbQ0lRLk5ZU0U6R0UuSVFfQ0FQRVguRlkyMDEzAQAAAIezAgACAAAABS02NzU0AQgAAAAFAAAAATEBAAAACjE3NzgyOTE0MDgDAAAAAzE2MAIAAAAEMjAyMQQAAAABMAcAAAAJNy8zMS8yMDE5CAAAAAoxMi8zMS8yMDEzCQAAAAEwowSbizQW1wjNgk/cNBbXCChDSVEuVFNFOjgwMTUuSVFfVE9UQUxfREVCVF9JU1NVRUQuRlkyMDE0AQAAAJhiDQACAAAABjE4MDY2MwEIAAAABQAAAAExAQAAAAoxNjg5NjU1NDAyAwAAAAI3OQIAAAAEMjE2MQQAAAABMAcA</t>
  </si>
  <si>
    <t>AAAJNy8zMS8yMDE5CAAAAAkzLzMxLzIwMTQJAAAAATCO/cqPNBbXCECyf9s0FtcIKkNJUS5OQVNEQVFHUzpBTVpOLklRX1JFVFVSTl9DQVBJVEFMLkZZMjAwOQEAAAA9SQAAAgAAAAcxNi44MTI5AQgAAAAFAAAAATEBAAAACjE0OTE2ODQ5NTYDAAAAAzE2MAIAAAAENDM2MwQAAAABMAcAAAAJNy8zMS8yMDE5CAAAAAoxMi8zMS8yMDA5CQAAAAEwatQjiDQW1wjSIP7cNBbXCC1DSVEuTkFTREFRR1M6R09PRy5MLklRX09USEVSX0xUX0FTU0VUUy5GWTIwMDkBAAAAqHEAAAIAAAADNDE1AQgAAAAFAAAAATEBAAAACjE0OTEzMjQzNzgDAAAAAzE2MAIAAAAEMTA2MAQAAAABMAcAAAAJNy8zMS8yMDE5CAAAAAoxMi8zMS8yMDA5CQAAAAEwnnGvjDQW1wjNdv7bNBbXCCRDSVEuVFNFOjgwNTguSVFfU0FMRV9JTlRBTl9DRi5GWTIwMTIBAAAAgf8HAAMAAAAAAHVjcJI0FtcI5xwQ2zQW1wgoQ0lRLlRTRTo4MDAxLklRX1BST1ZfQkFEX0RFQlRTX0NGLkZZMjAxOAEAAACdVw0AAgAAAAUxMjk5NQEIAAAABQAAAAExAQAAAAoxOTA1NzkyNzg3AwAAAAI3OQIAAAAEMjExMQQAAAABMAcAAAAJNy8zMS8yMDE5CAAAAAkzLzMxLzIwMTgJAAAAATAkEVmQNBbXCOPrZ9s0FtcIGUNJUS5UU0U6ODA3OC5JUV9SRS5GWTIwMTIBAAAAGlwNAAIAAAAFNjk5NzgBCAAAAAUAAAABMQEAAAAKMTU1NjY0ODMzMAMAAAACNzkCAAAABDEy</t>
  </si>
  <si>
    <t>MjIEAAAAATAHAAAACTcvMzEvMjAxOQgAAAAJMy8zMS8yMDEyCQAAAAEweijwjjQW1wg3EZ3bNBbXCBlDSVEuVFNFOjgwNzguSVFfR1cuRlkyMDE2AQAAABpcDQADAAAAAACkX0KPNBbXCDlVqNs0FtcIJENJUS5BU1g6QkhQLklRX1NUX0RFQlRfSVNTVUVELkZZMjAwNwEAAACO6gMAAwAAAAAAk89GizQW1wjE5GDcNBbXCCNDSVEuVFNFOjk5OTEuSVFfR1JPU1NfTUFSR0lOLkZZMjAwOQEAAADAcw0AAgAAAAYxNy43NTYBCAAAAAUAAAABMQEAAAAKMTM4NjYwMDY5NgMAAAACNzkCAAAABDQwNzQEAAAAATAHAAAACTcvMzEvMjAxOQgAAAAJMy8zMS8yMDA5CQAAAAEwhIYjiDQW1wg4G+jcNBbXCCBDSVEuQVNYOlJJTy5JUV9DQVNIX0VRVUlWLkZZMjAxMwEAAAC/kAQAAgAAAAUxMDIxNgEIAAAABQAAAAExAQAAAAoxNzc5MTM3NzM4AwAAAAMxNjACAAAABDEwOTYEAAAAATAHAAAACTcvMzEvMjAxOQgAAAAKMTIvMzEvMjAxMwkAAAABMF0qQ4o0FtcISC2T3DQW1wgfQ0lRLkFTWDpCSFAuSVFfQ0FTSF9PUEVSLkZZMjAxOAEAAACO6gMAAgAAAAUxODQ2MQEIAAAABQAAAAExAQAAAAoxOTA3NDkwODA5AwAAAAMxNjACAAAABDIwMDYEAAAAATAHAAAACTcvMzEvMjAxOQgAAAAJNi8zMC8yMDE4CQAAAAEwHqRwijQW1wgegoDcNBbXCCJDSVEuVFNFOjk5OTEuSVFfR0FJTl9BU1NFVFMuRlkyMDE4AQAAAMBzDQACAAAA</t>
  </si>
  <si>
    <t>Ay01NQEIAAAABQAAAAExAQAAAAoxODk0MDg0Nzc1AwAAAAI3OQIAAAACNTYEAAAAATAHAAAACTcvMzEvMjAxOQgAAAAJMy8zMS8yMDE4CQAAAAEwWHrNjTQW1whWmM/bNBbXCCBDSVEuVFNFOjk5OTEuSVFfQ0hBTkdFX0FSLkZZMjAxNAEAAADAcw0AAgAAAAUtMTk4MwEIAAAABQAAAAExAQAAAAoxNjg2NjM3ODAzAwAAAAI3OQIAAAAEMjAxOAQAAAABMAcAAAAJNy8zMS8yMDE5CAAAAAkzLzMxLzIwMTQJAAAAATA8BM2NNBbXCA7axds0FtcILUNJUS5OQVNEQVFHUzpBTVpOLklRX0RFRl9UQVhfQVNTRVRTX0xULkZZMjAxNQEAAAA9SQAAAwAAAAAA9cGkizQW1whhBTLcNBbXCCNDSVEuVFNFOjgwMTUuSVFfQkVUQV8yWVIuMjAxNi8wMy8zMQEAAACYYg0AAgAAABAxLjQ0MzUxODQ1ODA4NTgzAE+uhK80FtcIzOd44jQW1wggQ0lRLlRTRTo5ODEwLklRX0JVSUxESU5HUy5GWTIwMTABAAAAnnoNAAIAAAAEOTg1MQEIAAAABQAAAAExAQAAAAoxMzgyNTA1MDQ5AwAAAAI3OQIAAAAEMzAyMwQAAAABMAcAAAAJNy8zMS8yMDE5CAAAAAkzLzMxLzIwMTAJAAAAATAWIMqNNBbXCCfy3Ns0FtcIJENJUS5OWVNFOkdFLklRX09USEVSX0NBX1NVUFBMLkZZMjAwNwEAAACHswIAAgAAAAI2NgEIAAAABQAAAAExAQAAAAoxMzI2NzIzODE4AwAAAAMxNjACAAAABDEwNTUEAAAAATAHAAAACTcvMzEvMjAxOQgAAAAKMTIvMzEv</t>
  </si>
  <si>
    <t>MjAwNwkAAAABMOYPpYs0FtcIzz893DQW1wgZQ0lRLlRTRTo4MDAxLklRX1JFLkZZMjAxOQEAAACdVw0AAgAAAAcyNjA4MjQzAQgAAAAFAAAAATEBAAAACjE5NTY5ODY2MjUDAAAAAjc5AgAAAAQxMjIyBAAAAAEwBwAAAAk3LzMxLzIwMTkIAAAACTMvMzEvMjAxOQkAAAABMFM4WZA0FtcI8zFq2zQW1wgmQ0lRLk5BU0RBUUdTOkFNWk4uSVFfRUJJVERBX0lOVC5GWTIwMTcBAAAAPUkAAAIAAAAJMTguMzc3MzU4AQgAAAAFAAAAATEBAAAACjE5NDM1MDcxNjcDAAAAAzE2MAIAAAAENDE5MAQAAAABMAcAAAAJNy8zMS8yMDE5CAAAAAoxMi8zMS8yMDE3CQAAAAEwaMNshzQW1wiDTAPdNBbXCCVDSVEuVFNFOjgwMDEuSVFfQkFTSUNfRVBTX0VYQ0wuRlkyMDE0AQAAAJ1XDQACAAAACjE1NS4yMTIyMDYBCAAAAAUAAAABMQEAAAAKMTc2MTg0MjQ0MAMAAAACNzkCAAAABDMwNjQEAAAAATAHAAAACTcvMzEvMjAxOQgAAAAJMy8zMS8yMDE0CQAAAAEwxjPpkDQW1wiyh1rbNBbXCDJDSVEuTkFTREFRR1M6R09PRy5MLklRX05JX0FWQUlMX0VYQ0xfTUFSR0lOLkZZMjAxNAEAAACocQAAAgAAAAYyMC42MzYBCAAAAAUAAAABMQEAAAAKMTgyNjM0NTY4NQMAAAADMTYwAgAAAAQ0MTgyBAAAAAEwBwAAAAk3LzMxLzIwMTkIAAAACjEyLzMxLzIwMTQJAAAAATB3rSOINBbXCCIs+tw0FtcIM0NJUS5OQVNEQVFHUzpBTVpOLklR</t>
  </si>
  <si>
    <t>X09USEVSX0ZJTkFOQ0VfQUNUX1NVUFBMLkZZMjAxMwEAAAA9SQAAAgAAAAI3OAEIAAAABQAAAAExAQAAAAoxNzc0MDY0MjE2AwAAAAMxNjACAAAABDIwNTAEAAAAATAHAAAACTcvMzEvMjAxOQgAAAAKMTIvMzEvMjAxMwkAAAABMFbudIw0FtcIfZkt3DQW1wggQ0lRLkFTWDpSSU8uSVFfRUFSTklOR19DTy5GWTIwMTIBAAAAv5AEAAIAAAAFLTMwMjABCAAAAAUAAAABMQEAAAAKMTcyMjYyOTAyOAMAAAADMTYwAgAAAAE3BAAAAAEwBwAAAAk3LzMxLzIwMTkIAAAACjEyLzMxLzIwMTIJAAAAATBy3EKKNBbXCGX7j9w0FtcIJENJUS5UU0U6OTk5MS5JUV9DVVJSRU5UX1JBVElPLkZZMjAxMgEAAADAcw0AAgAAAAgxLjI0MDE1OAEIAAAABQAAAAExAQAAAAoxNTU3NjM4MjU5AwAAAAI3OQIAAAAENDAzMAQAAAABMAcAAAAJNy8zMS8yMDE5CAAAAAkzLzMxLzIwMTIJAAAAATB3rSOINBbXCJUW6tw0FtcINENJUS5UU0U6ODAzMS5JUV9UT1RBTF9PVVRTVEFORElOR19GSUxJTkdfREFURS5GWTIwMTgBAAAAtWYBAAIAAAALMTczNy44ODE0NzIBBAAAAAUAAAABNQEAAAAKMTk2OTQ3MDA2MQIAAAAFMjQxNTMGAAAAATC4tkyRNBbXCLAoRNs0FtcIG0NJUS5UU0U6ODAwMS5JUV9DT0dTLkZZMjAxMgEAAACdVw0AAgAAAAczMjQwNjA1AQgAAAAFAAAAATEBAAAACjE2MzEwNTAzOTADAAAAAjc5AgAAAAIzNAQAAAABMAcA</t>
  </si>
  <si>
    <t>AAAJNy8zMS8yMDE5CAAAAAkzLzMxLzIwMTIJAAAAATDADOmQNBbXCNy4V900FtcIG0NJUS5UU0U6ODAzMS5JUV9OUFBFLkZZMjAwOAEAAAC1ZgEAAgAAAAcxMjAwNzgyAQgAAAAFAAAAATEBAAAACjEwNzc2NTUwODADAAAAAjc5AgAAAAQxMDA0BAAAAAEwBwAAAAk3LzMxLzIwMTkIAAAACTMvMzEvMjAwOAkAAAABMP4AbJE0FtcIu6Im2zQW1wgqQ0lRLlRTRTo4MDU4LklRX1RPVEFMX0VRVUlUWS5GWTIwMTEuLi4uSlBZAQAAAIH/BwACAAAABzM1NDk5NDUBCAAAAAUAAAABMQEAAAAKMTYzMTM3Njk3NQMAAAACNzkCAAAABDEyNzUEAAAAATAHAAAACTcvMzEvMjAxOQgAAAAJMy8zMS8yMDExCQAAAAEwc1z/hjQW1wiDdyPdNBbXCCBDSVEuVFNFOjgwMzEuSVFfQ0hBTkdFX0FQLkZZMjAxMAEAAAC1ZgEAAgAAAAYtMjU2MTYBCAAAAAUAAAABMQEAAAAKMTU2Mjg4NDE4NQMAAAACNzkCAAAABDIwMTcEAAAAATAHAAAACTcvMzEvMjAxOQgAAAAJMy8zMS8yMDEwCQAAAAEwzE9skTQW1wjvoS3bNBbXCCZDSVEuVFNFOjgwNzguSVFfRVhUUkFfQUNDX0lURU1TLkZZMjAxMwEAAAAaXA0AAwAAAAAAXk/wjjQW1wjCvZ7bNBbXCCpDSVEuVFNFOjgwNTguSVFfVEVWX0VCSVREQS4yMDAwLjIwMTIvMDMvMzEBAAAAgf8HAAIAAAAJMTEuNTg1MzAyAQcAAAAFAAAAATEBAAAACjE1MTY5MDE0NjkDAAAAATACAAAABjEwMDAz</t>
  </si>
  <si>
    <t>MAQAAAABMAcAAAAJMy8zMC8yMDEyCAAAAAkzLzMwLzIwMTLvIuKwNBbXCHVoi900FtcIJUNJUS5UU0U6ODA3OC5JUV9QUkVGX0RJVl9PVEhFUi5GWTIwMDgBAAAAGlwNAAMAAAAAABWZy480FtcI4qyP2zQW1wglQ0lRLk5ZU0U6R0UuSVFfSU5WRVNUX0xPQU5TX0NGLkZZMjAxNgEAAACHswIAAwAAAAAAoIFGizQW1wg8fljcNBbXCCJDSVEuVFNFOjgwMDEuSVFfTEVWRVJFRF9GQ0YuRlkyMDE1AQAAAJ1XDQACAAAACDg1ODY1Ljc1AQgAAAAFAAAAATEBAAAACjE4MDEwNjQ0NTMDAAAAAjc5AgAAAAQ0NDIyBAAAAAEwBwAAAAk3LzMxLzIwMTkIAAAACTMvMzEvMjAxNQkAAAABMDTDWJA0FtcIIo1f2zQW1wgsQ0lRLk5BU0RBUUdTOkdPT0cuTC5JUV9PVEhFUl9DQV9TVVBQTC5GWTIwMTIBAAAAqHEAAAIAAAADNzAwAQgAAAAFAAAAATEBAAAACjE3MTgxNDUyNzEDAAAAAzE2MAIAAAAEMTA1NQQAAAABMAcAAAAJNy8zMS8yMDE5CAAAAAoxMi8zMS8yMDEyCQAAAAEwqOavjDQW1wh+1QbcNBbXCCJDSVEuQVNYOkJIUC5JUV9CRVRBXzVZUi4yMDExLzA2LzMwAQAAAI7qAwACAAAAETAuNjc1NTU1OTc2MjY3MDcxAD/8hK80FtcIeh+B4jQW1wgkQ0lRLkFTWDpCSFAuSVFfRElMVVRfRVBTX0lOQ0wuRlkyMDExAQAAAI7qAwACAAAABTQuMjY5AQgAAAAFAAAAATEBAAAACjE2Mzg0MjY5ODQDAAAAAzE2MAIAAAABOAQA</t>
  </si>
  <si>
    <t>AAABMAcAAAAJNy8zMS8yMDE5CAAAAAk2LzMwLzIwMTEJAAAAATBUCpaKNBbXCGJxatw0FtcIM0NJUS5OQVNEQVFHUzpHT09HLkwuSVFfVE9UQUxfQVNTRVRTLkZZMjAwMy4uLi5MT0NBTAEAAACocQAAAgAAAAc4NzEuNDU4AQgAAAAFAAAAATEBAAAACTIxNTkyMzgwMQMAAAADMTYwAgAAAAQxMDA3BAAAAAEwBwAAAAk3LzMxLzIwMTkIAAAACjEyLzMxLzIwMDMJAAAAATCfkyuFNBbXCDQEhd00FtcIGUNJUS5BU1g6QkhQLklRX0NJUC5GWTIwMTcBAAAAjuoDAAIAAAAENTUzOAEIAAAABQAAAAExAQAAAAoxOTA3NDkwNzkxAwAAAAMxNjACAAAABDMwMzMEAAAAATAHAAAACTcvMzEvMjAxOQgAAAAJNi8zMC8yMDE3CQAAAAEwKn1wijQW1wggT33cNBbXCCVDSVEuVFNFOjgwMDEuSVFfTFRfREVCVF9FUVVJVFkuRlkyMDE4AQAAAJ1XDQACAAAABzc3LjY2NjQBCAAAAAUAAAABMQEAAAAKMTkwNTc5Mjc4NwMAAAACNzkCAAAABDQwODUEAAAAATAHAAAACTcvMzEvMjAxOQgAAAAJMy8zMS8yMDE4CQAAAAEwUxqBiDQW1wihb9jcNBbXCB9DSVEuVFNFOjk4MTAuSVFfQlZfU0hBUkUuRlkyMDExAQAAAJ56DQACAAAACzM1ODAuNTA5NDE5AQgAAAAFAAAAATEBAAAACjE0NjQ0MzQ1MzYDAAAAAjc5AgAAAAQ0MDIwBAAAAAEwBwAAAAk3LzMxLzIwMTkIAAAACTMvMzEvMjAxMQkAAAABMAlHyo00FtcId4ff2zQW1wgmQ0lR</t>
  </si>
  <si>
    <t>LlRTRTo4MDAxLklRX0xUX0RFQlRfQ0FQSVRBTC5GWTIwMDgBAAAAnVcNAAIAAAAHNTUuNzc1MwEIAAAABQAAAAExAQAAAAoxMDU4OTE0OTkyAwAAAAI3OQIAAAAENDE4NwQAAAABMAcAAAAJNy8zMS8yMDE5CAAAAAkzLzMxLzIwMDgJAAAAATA59ICINBbXCCmA0tw0FtcIJkNJUS5UU0U6ODA3OC5JUV9GSUxJTkdfQ1VSUkVOQ1kuRlkyMDE1AQAAABpcDQADAAAAA0pQWQCwOEKPNBbXCJj2pts0FtcIG0NJUS5BU1g6QkhQLklRX05JX0NGLkZZMjAxMAEAAACO6gMAAgAAAAUxMjcyMgEIAAAABQAAAAExAQAAAAoxNTgwNzQ2MjkwAwAAAAMxNjACAAAABDIxNTAEAAAAATAHAAAACTcvMzEvMjAxOQgAAAAJNi8zMC8yMDEwCQAAAAEwVAqWijQW1wjEEmncNBbXCCxDSVEuTkFTREFRR1M6QU1aTi5JUV9UT1RBTF9SRVYuRlkyMDEzLi4uLkpQWQEAAAA9SQAAAgAAAAk3ODI4NjI3LjgBCAAAAAUAAAABMQEAAAAKMTc3NDA2NDIxNgMAAAACNzkCAAAAAjI4BAAAAAEwBwAAAAk3LzMxLzIwMTkIAAAACjEyLzMxLzIwMTMJAAAAATAz0v+GNBbXCFQdIN00FtcILUNJUS5OQVNEQVFHUzpHT09HLkwuSVFfRVhUUkFfQUNDX0lURU1TLkZZMjAxMgEAAACocQAAAwAAAAAAqOavjDQW1wi7XwbcNBbXCB1DSVEuQVNYOkJIUC5JUV9TVF9ERUJULkZZMjAxMwEAAACO6gMAAgAAAAQxMzQwAQgAAAAFAAAAATEBAAAACjE3NTc2NTA3</t>
  </si>
  <si>
    <t>MDQDAAAAAzE2MAIAAAAEMTA0NgQAAAABMAcAAAAJNy8zMS8yMDE5CAAAAAk2LzMwLzIwMTMJAAAAATBJMZaKNBbXCJX8cNw0FtcIJkNJUS5OQVNEQVFHUzpBTVpOLklRX0lOQ19FUVVJVFkuRlkyMDE0AQAAAD1JAAACAAAAAjM3AQgAAAAFAAAAATEBAAAACjE4MjcxMjMzNTUDAAAAAzE2MAIAAAACNDcEAAAAATAHAAAACTcvMzEvMjAxOQgAAAAKMTIvMzEvMjAxNAkAAAABMOibpIs0FtcIig0u3DQW1wglQ0lRLlRTRTo4MDE1LklRX1NUX0RFQlRfUkVQQUlELkZZMjAxNQEAAACYYg0AAwAAAAAAIyTLjzQW1whwvYLbNBbXCCVDSVEuVFNFOjk5OTEuSVFfQ0FQSVRBTF9MRUFTRVMuRlkyMDE4AQAAAMBzDQACAAAAATgBCAAAAAUAAAABMQEAAAAKMTg5NDA4NDc3NQMAAAACNzkCAAAABDExODMEAAAAATAHAAAACTcvMzEvMjAxOQgAAAAJMy8zMS8yMDE4CQAAAAEwWHrNjTQW1wgkqdDbNBbXCCtDSVEuVFNFOjk4MTAuSVFfTUlOT1JJVFlfSU5URVJFU1RfSVMuRlkyMDA5AQAAAJ56DQACAAAABC0xNzgBCAAAAAUAAAABMQEAAAAKMTM4MjUwNDI0OQMAAAACNzkCAAAAAjgzBAAAAAEwBwAAAAk3LzMxLzIwMTkIAAAACTMvMzEvMjAwOQkAAAABMA/5yY00FtcIcjrY2zQW1wgsQ0lRLk5BU0RBUUdTOkdPT0cuTC5JUV9SRVRVUk5fQ0FQSVRBTC5GWTIwMTIBAAAAqHEAAAIAAAAHMTIuMDY4OQEIAAAABQAAAAExAQAA</t>
  </si>
  <si>
    <t>AAoxNzE4MTQ1MjcxAwAAAAMxNjACAAAABDQzNjMEAAAAATAHAAAACTcvMzEvMjAxOQgAAAAKMTIvMzEvMjAxMgkAAAABMHetI4g0FtcIeM343DQW1wgqQ0lRLlRTRTo4MDE1LklRX1RFVl9FQklUREEuMjAwMC4yMDE4LzAzLzMxAQAAAJhiDQACAAAACDkuNjUyMTk5AQcAAAAFAAAAATEBAAAACjE4NzQxOTMwMzcDAAAAATACAAAABjEwMDAzMAQAAAABMAcAAAAJMy8zMC8yMDE4CAAAAAkzLzMwLzIwMTjvIuKwNBbXCA6ghd00FtcIKkNJUS5OWVNFOkdFLklRX01JTk9SSVRZX0lOVEVSRVNUX0lTLkZZMjAxNQEAAACHswIAAgAAAAMtMTkBCAAAAAUAAAABMQEAAAAKMTg3NTgwNzI2MQMAAAADMTYwAgAAAAI4MwQAAAABMAcAAAAJNy8zMS8yMDE5CAAAAAoxMi8zMS8yMDE1CQAAAAEw3zJGizQW1wjEUFPcNBbXCDRDSVEuTkFTREFRR1M6QU1aTi5JUV9PVEhFUl9OT05fT1BFUl9FWFBfU1VQUEwuRlkyMDE2AQAAAD1JAAACAAAAATkBCAAAAAUAAAABMQEAAAAKMTk0MzUwNzE2NgMAAAADMTYwAgAAAAI4NQQAAAABMAcAAAAJNy8zMS8yMDE5CAAAAAoxMi8zMS8yMDE2CQAAAAEw9cGkizQW1wjP2TPcNBbXCDJDSVEuTkFTREFRR1M6R09PRy5MLklRX1JFVFVSTl9DT01NT05fRVFVSVRZLkZZMjAxNwEAAACocQAAAgAAAAY4LjY4NjMBCAAAAAUAAAABMQEAAAAKMTk0MzczOTQ1OQMAAAADMTYwAgAAAAUzMzMyMAQA</t>
  </si>
  <si>
    <t>AAABMAcAAAAJNy8zMS8yMDE5CAAAAAoxMi8zMS8yMDE3CQAAAAEwd60jiDQW1wjC1/vcNBbXCCdDSVEuVFNFOjgwMzEuSVFfQ0FTSF9PUEVSLkZZMjAxMC4uLi5KUFkBAAAAtWYBAAIAAAAGNjMyMzYwAQgAAAAFAAAAATEBAAAACjE1NjI4ODQxODUDAAAAAjc5AgAAAAQyMDA2BAAAAAEwBwAAAAk3LzMxLzIwMTkIAAAACTMvMzEvMjAxMAkAAAABMMWq/4Y0FtcIJpEq3TQW1wglQ0lRLlRTRTo4MDMxLklRX1NUX0RFQlRfUkVQQUlELkZZMjAxOAEAAAC1ZgEAAgAAAAYtOTkwNDUBCAAAAAUAAAABMQEAAAAKMTk2OTQ3MDA2MQMAAAACNzkCAAAABDIwNDQEAAAAATAHAAAACTcvMzEvMjAxOQgAAAAJMy8zMS8yMDE4CQAAAAEwuLZMkTQW1whz60TbNBbXCCZDSVEuTllTRTpHRS5JUV9NQVJLRVRDQVAuMjAxNy8zLzMxLkpQWQEAAACHswIAAgAAAAwyODkzNjQzMC43MTcBBgAAAAUAAAABMQEAAAAKMTgyOTE5ODAxNAMAAAACNzkCAAAABjEwMDA1NAQAAAABMAcAAAAJMy8zMS8yMDE3qp+asDQW1whnzXbrNBbXCCNDSVEuVFNFOjk4MTAuSVFfQkVUQV8yWVIuMjAxMS8wMy8zMQEAAACeeg0AAgAAABEwLjc4MDExMzc5ODkyMjU5MwCd1YSvNBbXCJVAfOI0FtcILkNJUS5UU0U6OTk5MS5JUV9UT1RBTF9MSUFCX1RPVEFMX0FTU0VUUy5GWTIwMTABAAAAwHMNAAIAAAAHNzIuMjkwMwEIAAAABQAAAAExAQAAAAoxMzg2</t>
  </si>
  <si>
    <t>NjAxMDg3AwAAAAI3OQIAAAAENDE4OAQAAAABMAcAAAAJNy8zMS8yMDE5CAAAAAkzLzMxLzIwMTAJAAAAATCEhiOINBbXCOgF6dw0FtcIIUNJUS5OWVNFOkdFLklRX0VCSVRfTUFSR0lOLkZZMjAxMgEAAACHswIAAgAAAAcxMi4wMTg4AQgAAAAFAAAAATEBAAAACjE3Njc4OTg5NDgDAAAAAzE2MAIAAAAENDA1MwQAAAABMAcAAAAJNy8zMS8yMDE5CAAAAAoxMi8zMS8yMDEyCQAAAAEwJepshzQW1wiCQgfdNBbXCCVDSVEuTkFTREFRR1M6R09PRy5MLklRX1BFTlNJT04uRlkyMDE0AQAAAKhxAAADAAAAAADSxqWMNBbXCN3sDNw0FtcIIENJUS5OWVNFOkdFLklRX1RPVEFMX0xJQUIuRlkyMDA5AQAAAIezAgACAAAABjY1Njc2NQEIAAAABQAAAAExAQAAAAoxNTI0MjI4NTYzAwAAAAMxNjACAAAABDEyNzYEAAAAATAHAAAACTcvMzEvMjAxOQgAAAAKMTIvMzEvMjAwOQkAAAABMN5Bmos0FtcIL1dD3DQW1wgeQ0lRLlRTRTo4MDE1LklRX1NUX0RFQlQuRlkyMDEyAQAAAJhiDQACAAAABjQ3MjAwMQEIAAAABQAAAAExAQAAAAoxNTUzMjM5NzQ0AwAAAAI3OQIAAAAEMTA0NgQAAAABMAcAAAAJNy8zMS8yMDE5CAAAAAkzLzMxLzIwMTIJAAAAATCQ4hyQNBbXCJg7eNs0FtcIIENJUS5OWVNFOkdFLklRX0NBU0hfRklOQU4uRlkyMDEwAQAAAIezAgACAAAABi02MTU4NgEIAAAABQAAAAExAQAAAAoxNTg5NDM2Mjc4AwAA</t>
  </si>
  <si>
    <t>AAMxNjACAAAABDIwMDQEAAAAATAHAAAACTcvMzEvMjAxOQgAAAAKMTIvMzEvMjAxMAkAAAABMMyPmos0FtcIIkxH3DQW1wgWQ0lRLjAuSVFfVE9UQUxfTElBQi5GWQUAAAAAAAAACAAAABUoSW52YWxpZCBUaW1lIFBlcmlvZClEPW+JNBbXCKe2wtw0FtcIJ0NJUS5BU1g6UklPLklRX1RPVEFMX0RFQlRfRVFVSVRZLkZZMjAxNAEAAAC/kAQAAgAAAAc0Ni4wMjg4AQgAAAAFAAAAATEBAAAACjE4MzAzNjQ5MDEDAAAAAzE2MAIAAAAENDAzNAQAAAABMAcAAAAJNy8zMS8yMDE5CAAAAAoxMi8zMS8yMDE0CQAAAAEwxar/hjQW1wjr8RbdNBbXCCJDSVEuVFNFOjk5OTEuSVFfQURWRVJUSVNJTkcuRlkyMDE0AQAAAMBzDQADAAAAAACWMbOONBbXCGOixNs0FtcINENJUS5UU0U6OTgxMC5JUV9UT1RBTF9PVVRTVEFORElOR19GSUxJTkdfREFURS5GWTIwMDgBAAAAnnoNAAIAAAAHMTMuNDYxNQEEAAAABQAAAAE1AQAAAAoxMDY1NTU3NTA5AgAAAAUyNDE1MwYAAAABMO2gzY00FtcI5nLW2zQW1wgsQ0lRLlRTRTo4MDc4LklRX05FVF9ERUJUX0VCSVREQV9DQVBFWC5GWTIwMTIBAAAAGlwNAAIAAAAJMjUuMzM3Mzg4AQgAAAAFAAAAATEBAAAACjE1NTY2NDgzMzADAAAAAjc5AgAAAAUyMzMxNAQAAAABMAcAAAAJNy8zMS8yMDE5CAAAAAkzLzMxLzIwMTIJAAAAATCRXyOINBbXCJA849w0FtcIKkNJUS5BU1g6QkhQLklR</t>
  </si>
  <si>
    <t>X05JX0FWQUlMX0VYQ0xfTUFSR0lOLkZZMjAwOAEAAACO6gMAAgAAAAcyNS43MzUzAQgAAAAFAAAAATEBAAAACjEzOTc3OTE3MTADAAAAAzE2MAIAAAAENDE4MgQAAAABMAcAAAAJNy8zMS8yMDE5CAAAAAk2LzMwLzIwMDgJAAAAATBCEW2HNBbXCCshDN00FtcIGUNJUS5UU0U6ODAwMS5JUV9HVy5GWTIwMTgBAAAAnVcNAAIAAAAGMTI5MjgzAQgAAAAFAAAAATEBAAAACjE5MDU3OTI3ODcDAAAAAjc5AgAAAAQxMTcxBAAAAAEwBwAAAAk3LzMxLzIwMTkIAAAACTMvMzEvMjAxOAkAAAABMCQRWZA0FtcIHQJn2zQW1wgiQ0lRLk5ZU0U6R0UuSVFfRElMVVRfV0VJR0hULkZZMjAxMwEAAACHswIAAgAAAAUxMDI4OQCjBJuLNBbXCCXXTdw0FtcIIUNJUS5UU0U6ODAzMS5JUV9PVEhFUl9PUEVSLkZZMjAxOQEAAAC1ZgEAAgAAAAYtMTU2NTkBCAAAAAUAAAABMQEAAAAKMTk2OTQ3MDA2MgMAAAACNzkCAAAAAzI2MAQAAAABMAcAAAAJNy8zMS8yMDE5CAAAAAkzLzMxLzIwMTkJAAAAATCi3EyRNBbXCF+HRds0FtcIG0NJUS4wLklRX0FTU0VUX1dSSVRFRE9XTi5GWQUAAAAAAAAACAAAABUoSW52YWxpZCBUaW1lIFBlcmlvZClEPW+JNBbXCE7wwdw0FtcIG0NJUS5OWVNFOkdFLklRX0VCSVRBLkZZMjAxMAEAAACHswIAAgAAAAUxNjk3MQEIAAAABQAAAAExAQAAAAoxNTg5NDM2Mjc4AwAAAAMxNjACAAAABjEwMDY4OQQA</t>
  </si>
  <si>
    <t>AAABMAcAAAAJNy8zMS8yMDE5CAAAAAoxMi8zMS8yMDEwCQAAAAEw1GiaizQW1witeEXcNBbXCCJDSVEuVFNFOjgwNzguSVFfR0FJTl9BU1NFVFMuRlkyMDE1AQAAABpcDQACAAAAAy04NQEIAAAABQAAAAExAQAAAAoxNzQ2MTkzNTczAwAAAAI3OQIAAAACNTYEAAAAATAHAAAACTcvMzEvMjAxOQgAAAAJMy8zMS8yMDE1CQAAAAEwsDhCjzQW1wgXYKTbNBbXCB9DSVEuVFNFOjk4MTAuSVFfREFfU1VQUEwuRlkyMDE3AQAAAJ56DQACAAAABDE0MjMBCAAAAAUAAAABMQEAAAAKMTg0ODU4MTEzMwMAAAACNzkCAAAAAjQxBAAAAAEwBwAAAAk3LzMxLzIwMTkIAAAACTMvMzEvMjAxNwkAAAABMHlmmI00FtcI2DTv2zQW1wgkQ0lRLkFTWDpSSU8uSVFfUFJPVl9CQURfREVCVFMuRlkyMDE2AQAAAL+QBAADAAAAAAA9i2+JNBbXCEoWm9w0FtcIIUNJUS5UU0U6ODAzMS5JUV9UT1RBTF9ERUJULkZZMjAxNQEAAAC1ZgEAAgAAAAc0NzkzOTU3AQgAAAAFAAAAATEBAAAACjE3OTg2NzU3ODMDAAAAAjc5AgAAAAQ0MTczBAAAAAEwBwAAAAk3LzMxLzIwMTkIAAAACTMvMzEvMjAxNQkAAAABMPbzS5E0FtcIx0hV3TQW1wgcQ0lRLlRTRTo4MDc4LklRX0NBUEVYLkZZMjAxNwEAAAAaXA0AAgAAAAUtMzY1NgEIAAAABQAAAAExAQAAAAoxODQ5MDI2OTMzAwAAAAI3OQIAAAAEMjAyMQQAAAABMAcAAAAJNy8zMS8yMDE5CAAAAAkz</t>
  </si>
  <si>
    <t>LzMxLzIwMTcJAAAAATCYhkKPNBbXCBsirNs0FtcIG0NJUS5UU0U6ODAxNS5JUV9BUElDLkZZMjAxNQEAAACYYg0AAgAAAAYxNTUwMjEBCAAAAAUAAAABMQEAAAAKMTc0NDk0NjM1NwMAAAACNzkCAAAABDEwODQEAAAAATAHAAAACTcvMzEvMjAxOQgAAAAJMy8zMS8yMDE1CQAAAAEwIyTLjzQW1wi5rIHbNBbXCCxDSVEuVFNFOjk5OTEuSVFfREVCVF9FUVVJVl9PUEVSX0xFQVNFLkZZMjAxMQEAAADAcw0AAgAAAAQ3NjcyAQgAAAAFAAAAATEBAAAACjE0NjQ0MzQ0MjgDAAAAAjc5AgAAAAUyMTY3MQQAAAABMAcAAAAJNy8zMS8yMDE5CAAAAAkzLzMxLzIwMTEJAAAAATCs47KONBbXCGLgvNs0FtcIIUNJUS5UU0U6OTgxMC5JUV9DQVNIX0ZJTkFOLkZZMjAxOQEAAACeeg0AAgAAAAU2MzgxMgEIAAAABQAAAAExAQAAAAoxOTcwMDUxNDkxAwAAAAI3OQIAAAAEMjAwNAQAAAABMAcAAAAJNy8zMS8yMDE5CAAAAAkzLzMxLzIwMTkJAAAAATBctJiNNBbXCPwe99s0FtcIJUNJUS5OQVNEQVFHUzpBTVpOLklRX0ZVTExfVElNRS5GWTIwMTIBAAAAPUkAAAIAAAAFODg0MDAAXcd0jDQW1wg3FyrcNBbXCCNDSVEuVFNFOjgwMTUuSVFfQkVUQV8xWVIuMjAxNi8wMy8zMQEAAACYYg0AAgAAABAxLjM4MTcxNTM5MjQ5MTc1AE+uhK80FtcIzOd44jQW1wgvQ0lRLlRTRTo4MDc4LklRX09USEVSX05PTl9PUEVSX0VYUF9TVVBQ</t>
  </si>
  <si>
    <t>TC5GWTIwMTkBAAAAGlwNAAIAAAAFLTI2MjgBCAAAAAUAAAABMQEAAAAKMTk2OTQ0NzQxMQMAAAACNzkCAAAAAjg1BAAAAAEwBwAAAAk3LzMxLzIwMTkIAAAACTMvMzEvMjAxOQkAAAABMJitQo80FtcII/Gv2zQW1wg0Q0lRLk5BU0RBUUdTOkdPT0cuTC5JUV9ERUZfVEFYX0FTU0VUU19DVVJSRU5ULkZZMjAxNwEAAACocQAAAwAAAAAAwzymjDQW1wi3FhXcNBbXCCVDSVEuQVNYOlJJTy5JUV9ORVRfREVCVF9FQklUREEuRlkyMDA3AQAAAL+QBAACAAAACDQuMjcwNDQyAQgAAAAFAAAAATEBAAAACjE0MDcxNDc5MDkDAAAAAzE2MAIAAAAENDE5MwQAAAABMAcAAAAJNy8zMS8yMDE5CAAAAAoxMi8zMS8yMDA3CQAAAAEwxar/hjQW1whZ0xLdNBbXCChDSVEuVFNFOjgwMzEuSVFfR1dfSU5UQU5fQU1PUlRfQ0YuRlkyMDExAQAAALVmAQACAAAABTEzMjE1AQgAAAAFAAAAATEBAAAACjE2MzU1MzM3MTMDAAAAAjc5AgAAAAQyMTgyBAAAAAEwBwAAAAk3LzMxLzIwMTkIAAAACTMvMzEvMjAxMQkAAAABMLV2bJE0FtcIMzkw2zQW1wggQ0lRLlRTRTo5OTkxLklRX0NIQU5HRV9BUC5GWTIwMTcBAAAAwHMNAAIAAAAENTczOAEIAAAABQAAAAExAQAAAAoxODQ3OTc2OTM1AwAAAAI3OQIAAAAEMjAxNwQAAAABMAcAAAAJNy8zMS8yMDE5CAAAAAkzLzMxLzIwMTcJAAAAATBkU82NNBbXCLOuzts0FtcIJkNJUS5BU1g6UklP</t>
  </si>
  <si>
    <t>LklRX0NBU0hfT1BFUi5GWTIwMTUuLi4uSlBZAQAAAL+QBAACAAAACTExMjc4MzYuNgEIAAAABQAAAAExAQAAAAoxODc3NTY2OTgyAwAAAAI3OQIAAAAEMjAwNgQAAAABMAcAAAAJNy8zMS8yMDE5CAAAAAoxMi8zMS8yMDE1CQAAAAEwxar/hjQW1wiliyzdNBbXCB9DSVEuQVNYOkJIUC5JUV9SRF9FWFBfRk4uRlkyMDEzAQAAAI7qAwACAAAAAjQ2AQgAAAAFAAAAATEBAAAACjE3NTc2NTA3MDQDAAAAAzE2MAIAAAAEMzE2OAQAAAABMAcAAAAJNy8zMS8yMDE5CAAAAAk2LzMwLzIwMTMJAAAAATBJMZaKNBbXCJGtcNw0FtcIIkNJUS5UU0U6ODAwMS5JUV9BRFZFUlRJU0lORy5GWTIwMTMBAAAAnVcNAAMAAAAAAMYz6ZA0FtcIfaNX2zQW1wggQ0lRLlRTRTo4MDE1LklRX05JX01BUkdJTi5GWTIwMTMBAAAAmGINAAIAAAAGMS4wNjk2AQgAAAAFAAAAATEBAAAACjE2ODk2NTUzMDEDAAAAAjc5AgAAAAQ0MDk0BAAAAAEwBwAAAAk3LzMxLzIwMTkIAAAACTMvMzEvMjAxMwkAAAABMB5CgYg0FtcIeGPc3DQW1wgmQ0lRLk5ZU0U6R0UuSVFfTUFSS0VUQ0FQLjIwMDMvMy8zMS5KUFkBAAAAh7MCAAIAAAAOMzAwMzIzMDkuNDA0MzUBBgAAAAUAAAABMQEAAAAHMjk3OTEwNQMAAAACNzkCAAAABjEwMDA1NAQAAAABMAcAAAAJMy8zMS8yMDAzZ3masDQW1wgf03vrNBbXCBpDSVEuQVNYOlJJTy5JUV9HUFBFLkZZMjAxNAEA</t>
  </si>
  <si>
    <t>AAC/kAQAAgAAAAYxMTUyNjkBCAAAAAUAAAABMQEAAAAKMTgzMDM2NDkwMQMAAAADMTYwAgAAAAQxMTY5BAAAAAEwBwAAAAk3LzMxLzIwMTkIAAAACjEyLzMxLzIwMTQJAAAAATASO0SKNBbXCJBeltw0FtcIIkNJUS5UU0U6ODAzMS5JUV9HQUlOX0lOVkVTVC5GWTIwMTABAAAAtWYBAAIAAAAGLTI3NTM5AQgAAAAFAAAAATEBAAAACjE1NjI4ODQxODUDAAAAAjc5AgAAAAI2MgQAAAABMAcAAAAJNy8zMS8yMDE5CAAAAAkzLzMxLzIwMTAJAAAAATDMT2yRNBbXCJaoK9s0FtcIIkNJUS5UU0U6ODAzMS5JUV9BRFZFUlRJU0lORy5GWTIwMTEBAAAAtWYBAAIAAAAENDE4NQEIAAAABQAAAAExAQAAAAoxNjM1NTMzNzEzAwAAAAI3OQIAAAAEMzAxMwQAAAABMAcAAAAJNy8zMS8yMDE5CAAAAAkzLzMxLzIwMTEJAAAAATC1dmyRNBbXCHUBL9s0FtcIIENJUS5BU1g6QkhQLklRX1RPVEFMX0xJQUIuRlkyMDE4AQAAAI7qAwACAAAABTUxMzIzAQgAAAAFAAAAATEBAAAACjE5MDc0OTA4MDkDAAAAAzE2MAIAAAAEMTI3NgQAAAABMAcAAAAJNy8zMS8yMDE5CAAAAAk2LzMwLzIwMTgJAAAAATAepHCKNBbXCIO+f9w0FtcIJUNJUS5UU0U6ODA1OC5JUV9EQVlTX1NBTEVTX09VVC5GWTIwMTUBAAAAgf8HAAIAAAAKMTU2LjkwNTEwNQEIAAAABQAAAAExAQAAAAoxNzk3NDc0MDQ1AwAAAAI3OQIAAAAENDA0MgQAAAABMAcAAAAJ</t>
  </si>
  <si>
    <t>Ny8zMS8yMDE5CAAAAAkzLzMxLzIwMTUJAAAAATA33iOJNBbXCGhNyNw0FtcIIUNJUS5BU1g6UklPLklRX0xFVkVSRURfRkNGLkZZMjAxMQEAAAC/kAQAAgAAAAg3OTU2LjM3NQEIAAAABQAAAAExAQAAAAoxNjg3ODQ4Nzg5AwAAAAMxNjACAAAABDQ0MjIEAAAAATAHAAAACTcvMzEvMjAxOQgAAAAIMS8xLzIwMTIJAAAAATBy3EKKNBbXCKxfj9w0FtcIKUNJUS5OWVNFOkdFLklRX1RPVEFMX0NPTU1PTl9FUVVJVFkuRlkyMDE2AQAAAIezAgACAAAABTc1ODIyAQgAAAAFAAAAATEBAAAACjE5NDcxNzkxMTYDAAAAAzE2MAIAAAAEMTAwNgQAAAABMAcAAAAJNy8zMS8yMDE5CAAAAAoxMi8zMS8yMDE2CQAAAAEww1pGizQW1wiYu1fcNBbXCCdDSVEuQVNYOlJJTy5JUV9DVVJSRU5UX1BPUlRfREVCVC5GWTIwMTEBAAAAv5AEAAIAAAAEMTQxNQEIAAAABQAAAAExAQAAAAoxNjg3ODQ4Nzg5AwAAAAMxNjACAAAABDEyOTcEAAAAATAHAAAACTcvMzEvMjAxOQgAAAAIMS8xLzIwMTIJAAAAATBy3EKKNBbXCIsMjtw0FtcIIENJUS5UU0U6ODA3OC5JUV9SRF9FWFBfRk4uRlkyMDE0AQAAABpcDQADAAAAAABidfCONBbXCOHvods0FtcIIENJUS5UU0U6ODA1OC5JUV9UT1RBTF9SRVYuRlkyMDAzAQAAAIH/BwACAAAABzMzMjExNjgBCAAAAAUAAAABMQEAAAAJMTcwNjAyMTE0AwAAAAI3OQIAAAACMjgEAAAAATAHAAAACTcv</t>
  </si>
  <si>
    <t>MzEvMjAxOQgAAAAJMy8zMS8yMDAzCQAAAAEwxar/hjQW1whD4DjdNBbXCCZDSVEuTkFTREFRR1M6QU1aTi5JUV9DQVNIX1RBWEVTLkZZMjAwOAEAAAA9SQAAAgAAAAI1MwEIAAAABQAAAAExAQAAAAoxNDIwODIxMTYxAwAAAAMxNjACAAAABDMwNTMEAAAAATAHAAAACTcvMzEvMjAxOQgAAAAKMTIvMzEvMjAwOAkAAAABMF7dc4w0FtcI7kgf3DQW1wgnQ0lRLk5BU0RBUUdTOkdPT0cuTC5JUV9URVZfRUJJVERBLjIwMDAuAQAAAKhxAAACAAAACTE3LjA5MzEwNgEHAAAABQAAAAExAQAAAAoxOTcyNTMyMzIwAwAAAAEwAgAAAAYxMDAwMzAEAAAAATAHAAAACTcvMzAvMjAxOQgAAAAJNy8zMC8yMDE5Wzkq4TQW1whbOSrhNBbXCCVDSVEuVFNFOjgwMzEuSVFfUkVUVVJOX0NBUElUQUwuRlkyMDE3AQAAALVmAQACAAAABjEuMzg4MwEIAAAABQAAAAExAQAAAAoxODk0NjA0MDQxAwAAAAI3OQIAAAAENDM2MwQAAAABMAcAAAAJNy8zMS8yMDE5CAAAAAkzLzMxLzIwMTcJAAAAATBCzYCINBbXCNVC0Nw0FtcIIkNJUS5OWVNFOkdFLklRX1BFX0VYQ0wuLjIwMDkvMDMvMzEBAAAAh7MCAAIAAAAINS42NjY2NzUBBwAAAAUAAAABMQEAAAAJNzkxNDUzNTg4AwAAAAEwAgAAAAYxMDAwMjcEAAAAATAHAAAACTMvMzEvMjAwOQgAAAAJMy8zMS8yMDA5VMeasDQW1wgf4nPiNBbXCCVDSVEuQVNYOlJJTy5JUV9FWFRSQV9BQ0Nf</t>
  </si>
  <si>
    <t>SVRFTVMuRlkyMDA5AQAAAL+QBAADAAAAAACYZ0KKNBbXCGlah9w0FtcIIkNJUS5UU0U6ODA1OC5JUV9RVUlDS19SQVRJTy5GWTIwMTQBAAAAgf8HAAIAAAAIMS4wNDM2MzEBCAAAAAUAAAABMQEAAAAKMTc0MzM3MDU2NAMAAAACNzkCAAAABDQxMjEEAAAAATAHAAAACTcvMzEvMjAxOQgAAAAJMy8zMS8yMDE0CQAAAAEwN94jiTQW1wiescfcNBbXCCxDSVEuTkFTREFRR1M6R09PRy5MLklRX0NBU0hfU1RfSU5WRVNULkZZMjAwNwEAAACocQAAAgAAAAkxNDIxOC42MTMBCAAAAAUAAAABMQEAAAAKMTMyMTg3OTgzNgMAAAADMTYwAgAAAAQxMDAyBAAAAAEwBwAAAAk3LzMxLzIwMTkIAAAACjEyLzMxLzIwMDcJAAAAATBctJiNNBbXCKNW+Ns0FtcIJUNJUS5UU0U6ODA1OC5JUV9TVF9ERUJUX1JFUEFJRC5GWTIwMTIBAAAAgf8HAAMAAAAAAHVjcJI0FtcI/UIQ2zQW1wgqQ0lRLlRTRTo4MDE1LklRX0lOVEVSRVNUX0lOVkVTVF9JTkMuRlkyMDE2AQAAAJhiDQACAAAABTI3OTQwAQgAAAAFAAAAATEBAAAACjE3OTgzMzY0MTEDAAAAAjc5AgAAAAI2NQQAAAABMAcAAAAJNy8zMS8yMDE5CAAAAAkzLzMxLzIwMTYJAAAAATAjJMuPNBbXCPqtTd00FtcIJENJUS5OQVNEQVFHUzpHT09HLkwuSVFfUkRfRVhQLkZZMjAwNwEAAACocQAAAgAAAAgyMTE5Ljk4NQEIAAAABQAAAAExAQAAAAoxMzIxODc5ODM2AwAAAAMxNjAC</t>
  </si>
  <si>
    <t>AAAAAzEwMAQAAAABMAcAAAAJNy8zMS8yMDE5CAAAAAoxMi8zMS8yMDA3CQAAAAEwXLSYjTQW1wjXk/fbNBbXCCBDSVEuTkFTREFRR1M6R09PRy5MLklRX0FFLkZZMjAxNgEAAACocQAAAgAAAAQ4ODY0AQgAAAAFAAAAATEBAAAACjE5NDM3Mzk0NDYDAAAAAzE2MAIAAAAEMTAxNgQAAAABMAcAAAAJNy8zMS8yMDE5CAAAAAoxMi8zMS8yMDE2CQAAAAEw5BSmjDQW1wiugBLcNBbXCCNDSVEuQVNYOlJJTy5JUV9JTkNfRVFVSVRZX0NGLkZZMjAxNQEAAAC/kAQAAgAAAAQtMzYxAQgAAAAFAAAAATEBAAAACjE4Nzc1NjY5ODIDAAAAAzE2MAIAAAAEMjA4NgQAAAABMAcAAAAJNy8zMS8yMDE5CAAAAAoxMi8zMS8yMDE1CQAAAAEwPYtviTQW1wh7VJrcNBbXCCNDSVEuVFNFOjk4MTAuSVFfRUJJVEFfTUFSR0lOLkZZMjAxMgEAAACeeg0AAgAAAAYxLjAzMDcBCAAAAAUAAAABMQEAAAAKMTU1Njc4Mjk5NgMAAAACNzkCAAAABDQ0MTkEAAAAATAHAAAACTcvMzEvMjAxOQgAAAAJMy8zMS8yMDEyCQAAAAEwkV8jiDQW1wgmQPHcNBbXCCVDSVEuTkFTREFRR1M6R09PRy5MLklRX1BFTlNJT04uRlkyMDEyAQAAAKhxAAADAAAAAACo5q+MNBbXCKMjB9w0FtcIJENJUS5UU0U6ODAzMS5JUV9JTVBBSVJNRU5UX0dXLkZZMjAxMAEAAAC1ZgEAAgAAAAUtOTkwNwEIAAAABQAAAAExAQAAAAoxNTYyODg0MTg1AwAAAAI3OQIAAAAD</t>
  </si>
  <si>
    <t>MjA5BAAAAAEwBwAAAAk3LzMxLzIwMTkIAAAACTMvMzEvMjAxMAkAAAABMMxPbJE0FtcIlqgr2zQW1wghQ0lRLlRTRTo5OTkxLklRX1RPVEFMX0RFQlQuRlkyMDExAQAAAMBzDQACAAAABTMxMzE2AQgAAAAFAAAAATEBAAAACjE0NjQ0MzQ0MjgDAAAAAjc5AgAAAAQ0MTczBAAAAAEwBwAAAAk3LzMxLzIwMTkIAAAACTMvMzEvMjAxMQkAAAABMKzjso40FtcIYuC82zQW1wggQ0lRLlRTRTo5ODEwLklRX01BQ0hJTkVSWS5GWTIwMTQBAAAAnnoNAAMAAAAAAPWUyo00FtcIADTo2zQW1wghQ0lRLkFTWDpSSU8uSVFfT1RIRVJfSU5UQU4uRlkyMDA4AQAAAL+QBAACAAAABDYyODUBCAAAAAUAAAABMQEAAAAKMTQ0MDUxNzk1OQMAAAADMTYwAgAAAAQxMDQwBAAAAAEwBwAAAAk3LzMxLzIwMTkIAAAACjEyLzMxLzIwMDgJAAAAATChQEKKNBbXCBgThdw0FtcIIUNJUS5OQVNEQVFHUzpHT09HLkwuSVFfUkVWLkZZMjAwOAEAAACocQAAAgAAAAUyMTc5NgEIAAAABQAAAAExAQAAAAoxNDI5NDAyMTAwAwAAAAMxNjACAAAAAzExMgQAAAABMAcAAAAJNy8zMS8yMDE5CAAAAAoxMi8zMS8yMDA4CQAAAAEwKUuvjDQW1wj9WvrbNBbXCCdDSVEuTllTRTpHRS5JUV9UT1RBTF9MSUFCX0VRVUlUWS5GWTIwMTgBAAAAh7MCAAIAAAAGMzA5MTI5AQgAAAAFAAAAATEBAAAACjE5NDcxNzkxNTQDAAAAAzE2MAIAAAAEMTAxMwQAAAAB</t>
  </si>
  <si>
    <t>MAcAAAAJNy8zMS8yMDE5CAAAAAoxMi8zMS8yMDE4CQAAAAEwl6hGizQW1wgjNl3cNBbXCBlDSVEuVFNFOjgwNzguSVFfQVIuRlkyMDA5AQAAABpcDQACAAAABjIzMjUwMQEIAAAABQAAAAExAQAAAAoxMzgyNTA1Mjg5AwAAAAI3OQIAAAAEMTAyMQQAAAABMAcAAAAJNy8zMS8yMDE5CAAAAAkzLzMxLzIwMDkJAAAAATB82u+ONBbXCPwFk9s0FtcIHUNJUS5UU0U6ODA3OC5JUV9FQklUREEuRlkyMDEyAQAAABpcDQACAAAABTE3Njk0AQgAAAAFAAAAATEBAAAACjE1NTY2NDgzMzADAAAAAjc5AgAAAAQ0MDUxBAAAAAEwBwAAAAk3LzMxLzIwMTkIAAAACTMvMzEvMjAxMgkAAAABMHoo8I40FtcIdiec2zQW1wghQ0lRLlRTRTo4MDAxLklRX1NHQV9NQVJHSU4uRlkyMDA5AQAAAJ1XDQACAAAABzIyLjQ2NTYBCAAAAAUAAAABMQEAAAAKMTQ3Nzc2MzQxOAMAAAACNzkCAAAABDQzNzUEAAAAATAHAAAACTcvMzEvMjAxOQgAAAAJMy8zMS8yMDA5CQAAAAEwOfSAiDQW1wgWp9LcNBbXCChDSVEuTllTRTpHRS5JUV9DT01NT05fUFJFRl9ESVZfQ0YuRlkyMDA5AQAAAIezAgACAAAABS04OTg2AQgAAAAFAAAAATEBAAAACjE1MjQyMjg1NjMDAAAAAzE2MAIAAAAEMjA3MgQAAAABMAcAAAAJNy8zMS8yMDE5CAAAAAoxMi8zMS8yMDA5CQAAAAEw3kGaizQW1wjwZ0TcNBbXCChDSVEuTkFTREFRR1M6QU1aTi5JUV9CQVNJQ19X</t>
  </si>
  <si>
    <t>RUlHSFQuRlkyMDEwAQAAAD1JAAACAAAAAzQ0NwCVK3SMNBbXCOfvItw0FtcIKkNJUS5OQVNEQVFHUzpBTVpOLklRX1BST1ZfQkFEX0RFQlRTLkZZMjAxOAEAAAA9SQAAAwAAAAAA/+mkizQW1wjtVzncNBbXCCZDSVEuTllTRTpHRS5JUV9DQVNIX09QRVIuRlkyMDE4Li4uLkpQWQEAAACHswIAAgAAAAk0NjU4NDkuODkBCAAAAAUAAAABMQEAAAAKMTk0NzE3OTE1NAMAAAACNzkCAAAABDIwMDYEAAAAATAHAAAACTcvMzEvMjAxOQgAAAAKMTIvMzEvMjAxOAkAAAABMMWq/4Y0FtcImBcs3TQW1wgiQ0lRLk5ZU0U6R0UuSVFfR1JPU1NfTUFSR0lOLkZZMjAwOQEAAACHswIAAgAAAAczMS4xMDk1AQgAAAAFAAAAATEBAAAACjE1MjQyMjg1NjMDAAAAAzE2MAIAAAAENDA3NAQAAAABMAcAAAAJNy8zMS8yMDE5CAAAAAoxMi8zMS8yMDA5CQAAAAEwJepshzQW1wjZRwXdNBbXCCFDSVEuVFNFOjgwMTUuSVFfQ0FTSF9GSU5BTi5GWTIwMTIBAAAAmGINAAIAAAAFOTczNTgBCAAAAAUAAAABMQEAAAAKMTU1MzIzOTc0NAMAAAACNzkCAAAABDIwMDQEAAAAATAHAAAACTcvMzEvMjAxOQgAAAAJMy8zMS8yMDEyCQAAAAEwSQkdkDQW1wiiwHnbNBbXCCBDSVEuVFNFOjk5OTEuSVFfT1RIRVJfUkVWLkZZMjAxNAEAAADAcw0AAwAAAAAAljGzjjQW1wi4ucPbNBbXCCFDSVEuVFNFOjgwMzEuSVFfVE9UQUxfREVCVC5GWTIwMTMB</t>
  </si>
  <si>
    <t>AAAAtWYBAAIAAAAHNDE3NjM4NwEIAAAABQAAAAExAQAAAAoxNjg1OTM3NzA1AwAAAAI3OQIAAAAENDE3MwQAAAABMAcAAAAJNy8zMS8yMDE5CAAAAAkzLzMxLzIwMTMJAAAAATClxGyRNBbXCMdIVd00FtcIIUNJUS5OQVNEQVFHUzpHT09HLkwuSVFfU0dBLkZZMjAwNAEAAACocQAAAgAAAAU0ODMuOQEIAAAABQAAAAExAQAAAAkzNTQyNjA4ODcDAAAAAzE2MAIAAAACMjMEAAAAATAHAAAACTcvMzEvMjAxOQgAAAAKMTIvMzEvMjAwNAkAAAABMIVtK4U0FtcIrT5g3TQW1wgrQ0lRLk5BU0RBUUdTOkdPT0cuTC5JUV9DQVNIX0lOVEVSRVNULkZZMjAxMAEAAACocQAAAwAAAAAAhr+vjDQW1wix4ALcNBbXCCZDSVEuVFNFOjk5OTEuSVFfUEVSSU9ETEVOR1RIX0lTLkZZMjAxMwEAAADAcw0AAQAAAAIxMgCWMbOONBbXCLi5w9s0FtcIKENJUS5UU0U6ODAwMS5JUV9FQVJOSU5HX0NPX01BUkdJTi5GWTIwMTcBAAAAnVcNAAIAAAAGNy43NDE5AQgAAAAFAAAAATEBAAAACjE5MDU3OTI3NzADAAAAAjc5AgAAAAQ0MTgxBAAAAAEwBwAAAAk3LzMxLzIwMTkIAAAACTMvMzEvMjAxNwkAAAABMFMagYg0FtcI34XX3DQW1wggQ0lRLlRTRTo5OTkxLklRX0lOVkVOVE9SWS5GWTIwMDkBAAAAwHMNAAIAAAAFMzY2MzEBCAAAAAUAAAABMQEAAAAKMTM4NjYwMDY5NgMAAAACNzkCAAAABDEwNDMEAAAAATAHAAAACTcvMzEvMjAx</t>
  </si>
  <si>
    <t>OQgAAAAJMy8zMS8yMDA5CQAAAAEw15WyjjQW1wjLVLbbNBbXCDNDSVEuVFNFOjk4MTAuSVFfQ0hBTkdFX09USEVSX05FVF9PUEVSX0FTU0VUUy5GWTIwMTkBAAAAnnoNAAIAAAADNjI4AQgAAAAFAAAAATEBAAAACjE5NzAwNTE0OTEDAAAAAjc5AgAAAAQyMDQ1BAAAAAEwBwAAAAk3LzMxLzIwMTkIAAAACTMvMzEvMjAxOQkAAAABMFy0mI00FtcIDtH22zQW1wgeQ0lRLlRTRTo4MDMxLklRX1NUX0RFQlQuRlkyMDE2AQAAALVmAQACAAAABjM1MzIwMwEIAAAABQAAAAExAQAAAAoxODQ4MjA0OTkwAwAAAAI3OQIAAAAEMTA0NgQAAAABMAcAAAAJNy8zMS8yMDE5CAAAAAkzLzMxLzIwMTYJAAAAATDEGUyRNBbXCJPrPds0FtcII0NJUS5BU1g6UklPLklRX1BFUklPRERBVEVfSVMuRlkyMDA3AQAAAL+QBAAFAAAACjIwMDcvMTIvMzEAHqRwijQW1wjk34HcNBbXCChDSVEuVFNFOjgwNTguSVFfVE9UQUxfRElWX1BBSURfQ0YuRlkyMDE2AQAAAIH/BwACAAAABi04ODIyMwEIAAAABQAAAAExAQAAAAoxODUxMTEwMTM0AwAAAAI3OQIAAAAEMjAyMgQAAAABMAcAAAAJNy8zMS8yMDE5CAAAAAkzLzMxLzIwMTYJAAAAATD8cT+SNBbXCL36G9s0FtcIJENJUS5UU0U6ODA1OC5JUV9JTVBBSVJNRU5UX0dXLkZZMjAxOAEAAACB/wcAAgAAAAUtMTY5MgEIAAAABQAAAAExAQAAAAoxOTY5MDkzMTg0AwAAAAI3OQIAAAADMjA5</t>
  </si>
  <si>
    <t>BAAAAAEwBwAAAAk3LzMxLzIwMTkIAAAACTMvMzEvMjAxOAkAAAABMArAP5I0FtcIH6Qf2zQW1wgmQ0lRLlRTRTo4MDU4LklRX0lOVkVOVE9SWV9UVVJOUy5GWTIwMTEBAAAAgf8HAAIAAAAINC40NjAzNTkBCAAAAAUAAAABMQEAAAAKMTYzMTM3Njk3NQMAAAACNzkCAAAABDQwODIEAAAAATAHAAAACTcvMzEvMjAxOQgAAAAJMy8zMS8yMDExCQAAAAEwRbcjiTQW1whI48XcNBbXCCRDSVEuVFNFOjgwMTUuSVFfQ0FTSF9JTlRFUkVTVC5GWTIwMTYBAAAAmGINAAIAAAAFMjc5MTABCAAAAAUAAAABMQEAAAAKMTc5ODMzNjQxMQMAAAACNzkCAAAABDMwMjgEAAAAATAHAAAACTcvMzEvMjAxOQgAAAAJMy8zMS8yMDE2CQAAAAEwHEvLjzQW1wiZyIXbNBbXCBpDSVEuVFNFOjk5OTEuSVFfRUJULkZZMjAxOAEAAADAcw0AAgAAAAQ2MzExAQgAAAAFAAAAATEBAAAACjE4OTQwODQ3NzUDAAAAAjc5AgAAAAMxMzkEAAAAATAHAAAACTcvMzEvMjAxOQgAAAAJMy8zMS8yMDE4CQAAAAEwWHrNjTQW1whWmM/bNBbXCCBDSVEuVFNFOjgwMTUuSVFfTklfTUFSR0lOLkZZMjAxNQEAAACYYg0AAgAAAAYwLjc3OTkBCAAAAAUAAAABMQEAAAAKMTc0NDk0NjM1NwMAAAACNzkCAAAABDQwOTQEAAAAATAHAAAACTcvMzEvMjAxOQgAAAAJMy8zMS8yMDE1CQAAAAEwteoiiDQW1wgtm93cNBbXCCdDSVEuQVNYOkJIUC5JUV9UT1RBTF9E</t>
  </si>
  <si>
    <t>RUJUX1JFUEFJRC5GWTIwMTcBAAAAjuoDAAIAAAAFLTcxMTQBCAAAAAUAAAABMQEAAAAKMTkwNzQ5MDc5MQMAAAADMTYwAgAAAAQyMTY2BAAAAAEwBwAAAAk3LzMxLzIwMTkIAAAACTYvMzAvMjAxNwkAAAABMCp9cIo0FtcIEex93DQW1wgkQ0lRLk5BU0RBUUdTOkdPT0cuTC5JUV9FQklUREEuRlkyMDE4AQAAAKhxAAACAAAABTQwNDIxAQgAAAAFAAAAATEBAAAACjE5NDM3Mzk0NTEDAAAAAzE2MAIAAAAENDA1MQQAAAABMAcAAAAJNy8zMS8yMDE5CAAAAAoxMi8zMS8yMDE4CQAAAAEwwzymjDQW1wgqhRfcNBbXCCFDSVEuVFNFOjgwMTUuSVFfSU5DX0VRVUlUWS5GWTIwMTIBAAAAmGINAAIAAAAFMTUzOTYBCAAAAAUAAAABMQEAAAAKMTU1MzIzOTc0NAMAAAACNzkCAAAAAjQ3BAAAAAEwBwAAAAk3LzMxLzIwMTkIAAAACTMvMzEvMjAxMgkAAAABMJDiHJA0FtcI1qhM3TQW1wglQ0lRLlRTRTo5ODEwLklRX0RJTFVUX0VQU19FWENMLkZZMjAxOAEAAACeeg0AAgAAAAo3MDIuODU2NTg4AQgAAAAFAAAAATEBAAAACjE4OTUwMDIyNjcDAAAAAjc5AgAAAAMxNDIEAAAAATAHAAAACTcvMzEvMjAxOQgAAAAJMy8zMS8yMDE4CQAAAAEwdo2YjTQW1wg+jvLbNBbXCCJDSVEuTkFTREFRR1M6R09PRy5MLklRX0FQSUMuRlkyMDEyAQAAAKhxAAADAAAAAACo5q+MNBbXCJBKB9w0FtcII0NJUS5BU1g6QkhQLklRX0VCSVRE</t>
  </si>
  <si>
    <t>QV9NQVJHSU4uRlkyMDE4AQAAAI7qAwACAAAABzUwLjM3MjQBCAAAAAUAAAABMQEAAAAKMTkwNzQ5MDgwOQMAAAADMTYwAgAAAAQ0MDQ3BAAAAAEwBwAAAAk3LzMxLzIwMTkIAAAACTYvMzAvMjAxOAkAAAABMJqE/4Y0FtcIosIR3TQW1wgoQ0lRLlRTRTo4MDU4LklRX1RPVEFMX0xJQUJfRVFVSVRZLkZZMjAxNwEAAACB/wcAAgAAAAgxNTc1MzU1NwEIAAAABQAAAAExAQAAAAoxODkzOTk3OTU0AwAAAAI3OQIAAAAEMTAxMwQAAAABMAcAAAAJNy8zMS8yMDE5CAAAAAkzLzMxLzIwMTcJAAAAATDxmD+SNBbXCEr2Hds0FtcIJUNJUS5BU1g6QkhQLklRX0xUX0RFQlRfQ0FQSVRBTC5GWTIwMDkBAAAAjuoDAAIAAAAHMjYuODI0NwEIAAAABQAAAAExAQAAAAoxNDczNzk1Mzc2AwAAAAMxNjACAAAABDQxODcEAAAAATAHAAAACTcvMzEvMjAxOQgAAAAJNi8zMC8yMDA5CQAAAAEwQhFthzQW1wj+4wzdNBbXCCVDSVEuVFNFOjk4MTAuSVFfU1RfREVCVF9JU1NVRUQuRlkyMDEwAQAAAJ56DQADAAAAAAAWIMqNNBbXCANn3ds0FtcIKkNJUS5UU0U6OTgxMC5JUV9URVZfRUJJVERBLjIwMDAuMjAwNi8wMy8zMQEAAACeeg0AAgAAAAkxMy43NDI3ODkBBwAAAAUAAAABMQEAAAAKMTQyNTYxMjAzOAMAAAABMAIAAAAGMTAwMDMwBAAAAAEwBwAAAAkzLzMxLzIwMDYIAAAACTMvMzEvMjAwNvBw4rA0FtcI15aQ3TQW1wglQ0lR</t>
  </si>
  <si>
    <t>LlRTRTo5OTkxLklRX0dBSU5fQVNTRVRTX0NGLkZZMjAxOQEAAADAcw0AAgAAAAQtMjE2AQgAAAAFAAAAATEBAAAACjE5NjkxNTQ2OTEDAAAAAjc5AgAAAAQyMDI2BAAAAAEwBwAAAAk3LzMxLzIwMTkIAAAACTMvMzEvMjAxOQkAAAABMO2gzY00FtcIQQLU2zQW1wgbQ0lRLlRTRTo4MDE1LklRX0VCSVQuRlkyMDE0AQAAAJhiDQACAAAABjE2MTMyNwEIAAAABQAAAAExAQAAAAoxNjg5NjU1NDAyAwAAAAI3OQIAAAADNDAwBAAAAAEwBwAAAAk3LzMxLzIwMTkIAAAACTMvMzEvMjAxNAkAAAABMJAvHZA0FtcIxN592zQW1wgeQ0lRLk5BU0RBUUdTOkFNWk4uSVFfR1AuRlkyMDEwAQAAAD1JAAACAAAABDc2NDMBCAAAAAUAAAABMQEAAAAKMTU4NTU0NzA5MQMAAAADMTYwAgAAAAIxMAQAAAABMAcAAAAJNy8zMS8yMDE5CAAAAAoxMi8zMS8yMDEwCQAAAAEwlSt0jDQW1wgYVCLcNBbXCChDSVEuVFNFOjgwMzEuSVFfREVGX1RBWF9BU1NFVFNfTFQuRlkyMDExAQAAALVmAQACAAAABTE0NTIyAQgAAAAFAAAAATEBAAAACjE2MzU1MzM3MTMDAAAAAjc5AgAAAAQxMDI2BAAAAAEwBwAAAAk3LzMxLzIwMTkIAAAACTMvMzEvMjAxMQkAAAABMLV2bJE0FtcIUXYv2zQW1wgmQ0lRLkFTWDpCSFAuSVFfTkVUX0lOVEVSRVNUX0VYUC5GWTIwMTMBAAAAjuoDAAIAAAAELTU5OQEIAAAABQAAAAExAQAAAAoxNzU3NjUwNzA0AwAA</t>
  </si>
  <si>
    <t>AAMxNjACAAAAAzM2OAQAAAABMAcAAAAJNy8zMS8yMDE5CAAAAAk2LzMwLzIwMTMJAAAAATBJMZaKNBbXCOvEb9w0FtcIIUNJUS5OQVNEQVFHUzpBTVpOLklRX0VCSVRBLkZZMjAwOQEAAAA9SQAAAgAAAAQxMjI4AQgAAAAFAAAAATEBAAAACjE0OTE2ODQ5NTYDAAAAAzE2MAIAAAAGMTAwNjg5BAAAAAEwBwAAAAk3LzMxLzIwMTkIAAAACjEyLzMxLzIwMDkJAAAAATCYBHSMNBbXCMkxINw0FtcIHkNJUS5OQVNEQVFHUzpBTVpOLklRX0ZYLkZZMjAxNAEAAAA9SQAAAgAAAAQtMzEwAQgAAAAFAAAAATEBAAAACjE4MjcxMjMzNTUDAAAAAzE2MAIAAAAEMjE0NAQAAAABMAcAAAAJNy8zMS8yMDE5CAAAAAoxMi8zMS8yMDE0CQAAAAEw6JukizQW1wgQgDDcNBbXCB5DSVEuVFNFOjgwMzEuSVFfSU5DX1RBWC5GWTIwMTYBAAAAtWYBAAIAAAAFOTEyNDMBCAAAAAUAAAABMQEAAAAKMTg0ODIwNDk5MAMAAAACNzkCAAAAAjc1BAAAAAEwBwAAAAk3LzMxLzIwMTkIAAAACTMvMzEvMjAxNgkAAAABMPbzS5E0FtcID/ZW3TQW1wguQ0lRLlRTRTo5OTkxLklRX09USEVSX0ZJTkFOQ0VfQUNUX1NVUFBMLkZZMjAxMwEAAADAcw0AAgAAAAUtMTcyOAEIAAAABQAAAAExAQAAAAoxNjI2NDAzMjg3AwAAAAI3OQIAAAAEMjA1MAQAAAABMAcAAAAJNy8zMS8yMDE5CAAAAAkzLzMxLzIwMTMJAAAAATCWMbOONBbXCLi5w9s0FtcIJ0NJ</t>
  </si>
  <si>
    <t>US5BU1g6UklPLklRX1RPVEFMX0xJQUJfRVFVSVRZLkZZMjAwNwEAAAC/kAQAAgAAAAYxMDEwOTEBCAAAAAUAAAABMQEAAAAKMTQwNzE0NzkwOQMAAAADMTYwAgAAAAQxMDEzBAAAAAEwBwAAAAk3LzMxLzIwMTkIAAAACjEyLzMxLzIwMDcJAAAAATAEy3CKNBbXCK7Kgtw0FtcIGUNJUS5UU0U6ODAzMS5JUV9CRVRBXzJZUi4BAAAAtWYBAAIAAAARMC45Mzc0NzQzMDgxNzE3OTYAZK4q4TQW1whkrirhNBbXCCRDSVEuQVNYOlJJTy5JUV9TUEVDSUFMX0RJVl9DRi5GWTIwMTgBAAAAv5AEAAMAAAAAAA8AcIk0FtcICSej3DQW1wggQ0lRLlRTRTo4MDAxLklRX0NIQU5HRV9BUi5GWTIwMTgBAAAAnVcNAAIAAAAHLTE4NTg3MwEIAAAABQAAAAExAQAAAAoxOTA1NzkyNzg3AwAAAAI3OQIAAAAEMjAxOAQAAAABMAcAAAAJNy8zMS8yMDE5CAAAAAkzLzMxLzIwMTgJAAAAATAkEVmQNBbXCOPrZ9s0FtcIKUNJUS5BU1g6UklPLklRX0NVUlJFTlRfUE9SVF9MRUFTRVMuRlkyMDEzAQAAAL+QBAACAAAAATcBCAAAAAUAAAABMQEAAAAKMTc3OTEzNzczOAMAAAADMTYwAgAAAAQxMDkwBAAAAAEwBwAAAAk3LzMxLzIwMTkIAAAACjEyLzMxLzIwMTMJAAAAATBdKkOKNBbXCEbIk9w0FtcIGkNJUS5UU0U6ODAzMS5JUV9DSVAuRlkyMDE4AQAAALVmAQACAAAABjI3OTcwMwEIAAAABQAAAAExAQAAAAoxOTY5NDcwMDYxAwAAAAI3</t>
  </si>
  <si>
    <t>OQIAAAAEMzAzMwQAAAABMAcAAAAJNy8zMS8yMDE5CAAAAAkzLzMxLzIwMTgJAAAAATC4tkyRNBbXCIx2RNs0FtcII0NJUS5UU0U6ODAzMS5JUV9UT1RBTF9FUVVJVFkuRlkyMDEwAQAAALVmAQACAAAABzI0Mjk4MDYBCAAAAAUAAAABMQEAAAAKMTU2Mjg4NDE4NQMAAAACNzkCAAAABDEyNzUEAAAAATAHAAAACTcvMzEvMjAxOQgAAAAJMy8zMS8yMDEwCQAAAAEwzE9skTQW1wgpj3bdNBbXCBpDSVEuQVNYOlJJTy5JUV9DT0dTLkZZMjAxMAEAAAC/kAQAAgAAAAUzNTI2MgEIAAAABQAAAAExAQAAAAoxNTkyODA5NDI2AwAAAAMxNjACAAAAAjM0BAAAAAEwBwAAAAk3LzMxLzIwMTkIAAAACjEyLzMxLzIwMTAJAAAAATCJjkKKNBbXCLrJidw0FtcII0NJUS5OWVNFOkdFLklRX0NVUlJFTlRfUkFUSU8uRlkyMDEzAQAAAIezAgACAAAABzIuNTM5MTkBCAAAAAUAAAABMQEAAAAKMTc3ODI5MTQwOAMAAAADMTYwAgAAAAQ0MDMwBAAAAAEwBwAAAAk3LzMxLzIwMTkIAAAACjEyLzMxLzIwMTMJAAAAATAl6myHNBbXCBgFCN00FtcII0NJUS5OQVNEQVFHUzpHT09HLkwuSVFfREFfQ0YuRlkyMDEyAQAAAKhxAAACAAAABDI5NjIBCAAAAAUAAAABMQEAAAAKMTcxODE0NTI3MQMAAAADMTYwAgAAAAQyMTYwBAAAAAEwBwAAAAk3LzMxLzIwMTkIAAAACjEyLzMxLzIwMTIJAAAAATCo5q+MNBbXCI2/B9w0FtcILUNJUS5OQVNE</t>
  </si>
  <si>
    <t>QVFHUzpBTVpOLklRX1RPVEFMX0RFQlRfUkVQQUlELkZZMjAxMQEAAAA9SQAAAgAAAAQtNDQ0AQgAAAAFAAAAATEBAAAACjE2NTU3MTI1NTQDAAAAAzE2MAIAAAAEMjE2NgQAAAABMAcAAAAJNy8zMS8yMDE5CAAAAAoxMi8zMS8yMDExCQAAAAEwdHl0jDQW1wiSzifcNBbXCCRDSVEuQVNYOlJJTy5JUV9ESUxVVF9FUFNfSU5DTC5GWTIwMTgBAAAAv5AEAAIAAAAFNy44NzYBCAAAAAUAAAABMQEAAAAKMTk0ODI4NjIxMwMAAAADMTYwAgAAAAE4BAAAAAEwBwAAAAk3LzMxLzIwMTkIAAAACjEyLzMxLzIwMTgJAAAAATAi2W+JNBbXCBctodw0FtcIIUNJUS5OWVNFOkdFLklRX0xFVkVSRURfRkNGLkZZMjAxNQEAAACHswIAAgAAAAkxMDcyNTYuMjUBCAAAAAUAAAABMQEAAAAKMTg3NTgwNzI2MQMAAAADMTYwAgAAAAQ0NDIyBAAAAAEwBwAAAAk3LzMxLzIwMTkIAAAACjEyLzMxLzIwMTUJAAAAATDDWkaLNBbXCAkPVtw0FtcIKkNJUS5UU0U6ODAzMS5JUV9UT1RBTF9FUVVJVFkuRlkyMDE5Li4uLkpQWQEAAAC1ZgEAAgAAAAc0NTMwMzA4AQgAAAAFAAAAATEBAAAACjE5Njk0NzAwNjIDAAAAAjc5AgAAAAQxMjc1BAAAAAEwBwAAAAk3LzMxLzIwMTkIAAAACTMvMzEvMjAxOQkAAAABMHNc/4Y0FtcIa8Uj3TQW1wggQ0lRLk5ZU0U6R0UuSVFfQ0FTSF9UQVhFUy5GWTIwMTEBAAAAh7MCAAIAAAAEMjkxOQEIAAAABQAA</t>
  </si>
  <si>
    <t>AAExAQAAAAoxNjYwNjE2NTY2AwAAAAMxNjACAAAABDMwNTMEAAAAATAHAAAACTcvMzEvMjAxOQgAAAAKMTIvMzEvMjAxMQkAAAABMLXdmos0FtcISi9K3DQW1wgsQ0lRLk5ZU0U6R0UuSVFfREVGX1RBWF9BU1NFVFNfQ1VSUkVOVC5GWTIwMDkBAAAAh7MCAAMAAAAAAOwamos0FtcIWeJC3DQW1wgqQ0lRLlRTRTo4MDU4LklRX0lOQ19UQVhfUEFZX0NVUlJFTlQuRlkyMDEyAQAAAIH/BwACAAAABTMyMzYwAQgAAAAFAAAAATEBAAAACjE2MzEzNzY3MTQDAAAAAjc5AgAAAAQxMDk0BAAAAAEwBwAAAAk3LzMxLzIwMTkIAAAACTMvMzEvMjAxMgkAAAABMHVjcJI0FtcIeDMP2zQW1wgYQ0lRLkFTWDpCSFAuSVFfR1cuRlkyMDE2AQAAAI7qAwACAAAABDMyNzMBCAAAAAUAAAABMQEAAAAKMTkwNzQ5MDg1OAMAAAADMTYwAgAAAAQxMTcxBAAAAAEwBwAAAAk3LzMxLzIwMTkIAAAACTYvMzAvMjAxNgkAAAABMElWcIo0FtcIL4F53DQW1wgqQ0lRLk5BU0RBUUdTOkFNWk4uSVFfT1RIRVJfT1BFUl9BQ1QuRlkyMDA3AQAAAD1JAAACAAAAAy03OAEIAAAABQAAAAExAQAAAAoxMzEzNzc4NTMyAwAAAAMxNjACAAAABDIwNDcEAAAAATAHAAAACTcvMzEvMjAxOQgAAAAKMTIvMzEvMjAwNwkAAAABMOKKpow0FtcI2O8b3DQW1wgpQ0lRLkFTWDpCSFAuSVFfSU5DX1RBWF9QQVlfQ1VSUkVOVC5GWTIwMTgBAAAAjuoDAAIAAAAE</t>
  </si>
  <si>
    <t>MTc3MwEIAAAABQAAAAExAQAAAAoxOTA3NDkwODA5AwAAAAMxNjACAAAABDEwOTQEAAAAATAHAAAACTcvMzEvMjAxOQgAAAAJNi8zMC8yMDE4CQAAAAEwHqRwijQW1wj8l3/cNBbXCB9DSVEuVFNFOjgwMzEuSVFfTkVUX0RFQlQuRlkyMDA5AQAAALVmAQACAAAABzI0OTYyMjMBCAAAAAUAAAABMQEAAAAKMTU1OTUwMzU1NAMAAAACNzkCAAAABDQzNjQEAAAAATAHAAAACTcvMzEvMjAxOQgAAAAJMy8zMS8yMDA5CQAAAAEw3yhskTQW1wjIIirbNBbXCClDSVEuVFNFOjgwNzguSVFfREVCVF9FUVVJVl9ORVRfUEJPLkZZMjAxMwEAAAAaXA0AAgAAAAQ1Njc4AQgAAAAFAAAAATEBAAAACjE2MjY3MjU3OTEDAAAAAjc5AgAAAAUyMTY3OQQAAAABMAcAAAAJNy8zMS8yMDE5CAAAAAkzLzMxLzIwMTMJAAAAATBeT/CONBbXCGEcoNs0FtcILUNJUS5BU1g6QkhQLklRX1RPVEFMX0RFQlRfRUJJVERBX0NBUEVYLkZZMjAxNwEAAACO6gMAAgAAAAgyLjM0ODYxMgEIAAAABQAAAAExAQAAAAoxOTA3NDkwNzkxAwAAAAMxNjACAAAABTIzMzEzBAAAAAEwBwAAAAk3LzMxLzIwMTkIAAAACTYvMzAvMjAxNwkAAAABMJqE/4Y0FtcItZsR3TQW1wgaQ0lRLlRTRTo5ODEwLklRX0VCVC5GWTIwMDkBAAAAnnoNAAIAAAAFMTIxMDQBCAAAAAUAAAABMQEAAAAKMTM4MjUwNDI0OQMAAAACNzkCAAAAAzEzOQQAAAABMAcAAAAJNy8zMS8y</t>
  </si>
  <si>
    <t>MDE5CAAAAAkzLzMxLzIwMDkJAAAAATAP+cmNNBbXCHI62Ns0FtcII0NJUS5OQVNEQVFHUzpBTVpOLklRX0xUX0RFQlQuRlkyMDE3AQAAAD1JAAACAAAABTI0NzQzAQgAAAAFAAAAATEBAAAACjE5NDM1MDcxNjcDAAAAAzE2MAIAAAAEMTA0OQQAAAABMAcAAAAJNy8zMS8yMDE5CAAAAAoxMi8zMS8yMDE3CQAAAAEw/+mkizQW1wjP0zfcNBbXCB5DSVEuQVNYOlJJTy5JUV9FQklUX0lOVC5GWTIwMDkBAAAAv5AEAAIAAAAIOC4wNzg1NzkBCAAAAAUAAAABMQEAAAAKMTU4NTIyNzExMQMAAAADMTYwAgAAAAQ0MTg5BAAAAAEwBwAAAAk3LzMxLzIwMTkIAAAACjEyLzMxLzIwMDkJAAAAATDFqv+GNBbXCEflE900FtcIGUNJUS5BU1g6QkhQLklRX0VCVC5GWTIwMDkBAAAAjuoDAAIAAAAFMTE2MTcBCAAAAAUAAAABMQEAAAAKMTQ3Mzc5NTM3NgMAAAADMTYwAgAAAAMxMzkEAAAAATAHAAAACTcvMzEvMjAxOQgAAAAJNi8zMC8yMDA5CQAAAAEwY+OVijQW1wiOsmTcNBbXCCBDSVEuVFNFOjk5OTEuSVFfRlVMTF9USU1FLkZZMjAxMwEAAADAcw0AAgAAAAQxMTI3AKAKs440FtcIA/fC2zQW1wgfQ0lRLlRTRTo4MDU4LklRX1RPVEFMX0NBLkZZMjAxMwEAAACB/wcAAgAAAAc2OTA3NDEwAQgAAAAFAAAAATEBAAAACjE3MDM3MjM3MzMDAAAAAjc5AgAAAAQxMDA4BAAAAAEwBwAAAAk3LzMxLzIwMTkIAAAACTMvMzEvMjAx</t>
  </si>
  <si>
    <t>MwkAAAABMHVjcJI0FtcIZzRr4jQW1wgaQ0lRLjAuSVFfU1RfREVCVF9SRVBBSUQuRlkFAAAAAAAAAAgAAAAVKEludmFsaWQgVGltZSBQZXJpb2QpTWRviTQW1wj6T8PcNBbXCCFDSVEuVFNFOjgwMzEuSVFfQ09NTU9OX1JFUC5GWTIwMTkBAAAAtWYBAAIAAAADLTE3AQgAAAAFAAAAATEBAAAACjE5Njk0NzAwNjIDAAAAAjc5AgAAAAQyMTY0BAAAAAEwBwAAAAk3LzMxLzIwMTkIAAAACTMvMzEvMjAxOQkAAAABMKgETZE0FtcIufVH2zQW1wgmQ0lRLlRTRTo5OTkxLklRX05FVF9ERUJUX0lTU1VFRC5GWTIwMTgBAAAAwHMNAAIAAAAFLTQzMDABCAAAAAUAAAABMQEAAAAKMTg5NDA4NDc3NQMAAAACNzkCAAAABDIwMDMEAAAAATAHAAAACTcvMzEvMjAxOQgAAAAJMy8zMS8yMDE4CQAAAAEwWHrNjTQW1wjd4NHbNBbXCCRDSVEuVFNFOjk5OTEuSVFfT1RIRVJfTElBQl9MVC5GWTIwMTIBAAAAwHMNAAIAAAABNgEIAAAABQAAAAExAQAAAAoxNTU3NjM4MjU5AwAAAAI3OQIAAAAEMTA2MgQAAAABMAcAAAAJNy8zMS8yMDE5CAAAAAkzLzMxLzIwMTIJAAAAATCgCrOONBbXCOB2v9s0FtcIKUNJUS5OQVNEQVFHUzpHT09HLkwuSVFfT1RIRVJfSU5UQU4uRlkyMDE0AQAAAKhxAAACAAAABDQ2MDcBCAAAAAUAAAABMQEAAAAKMTgyNjM0NTY4NQMAAAADMTYwAgAAAAQxMDQwBAAAAAEwBwAAAAk3LzMxLzIwMTkIAAAACjEy</t>
  </si>
  <si>
    <t>LzMxLzIwMTQJAAAAATDSxqWMNBbXCPWeDNw0FtcIIENJUS5UU0U6OTk5MS5JUV9QQVJUX1RJTUUuRlkyMDA5AQAAAMBzDQADAAAAAADEvLKONBbXCAs/t9s0FtcILkNJUS5UU0U6ODA3OC5JUV9UT1RBTF9ERUJUX0VCSVREQV9DQVBFWC5GWTIwMTUBAAAAGlwNAAIAAAAJMTQuMDEwMzcyAQgAAAAFAAAAATEBAAAACjE3NDYxOTM1NzMDAAAAAjc5AgAAAAUyMzMxMwQAAAABMAcAAAAJNy8zMS8yMDE5CAAAAAkzLzMxLzIwMTUJAAAAATCRXyOINBbXCCEQ5dw0FtcIHENJUS5UU0U6ODA1OC5JUV9DQVBFWC5GWTIwMTUBAAAAgf8HAAIAAAAHLTMwNzUzOQEIAAAABQAAAAExAQAAAAoxNzk3NDc0MDQ1AwAAAAI3OQIAAAAEMjAyMQQAAAABMAcAAAAJNy8zMS8yMDE5CAAAAAkzLzMxLzIwMTUJAAAAATAJSz+SNBbXCJZlM900FtcIKkNJUS5UU0U6ODA1OC5JUV9PVEhFUl9VTlVTVUFMX1NVUFBMLkZZMjAxNgEAAACB/wcAAgAAAAUxNTMwMAEIAAAABQAAAAExAQAAAAoxODUxMTEwMTM0AwAAAAI3OQIAAAACODcEAAAAATAHAAAACTcvMzEvMjAxOQgAAAAJMy8zMS8yMDE2CQAAAAEwCUs/kjQW1wg+2hnbNBbXCClDSVEuQVNYOlJJTy5JUV9URVZfRUJJVERBLjIwMDAuMjAxNS8wMy8zMQEAAAC/kAQAAgAAAAg1LjU5ODAzMwEHAAAABQAAAAExAQAAAAoxNzIyNjM4Njg2AwAAAAEwAgAAAAYxMDAwMzAEAAAAATAHAAAA</t>
  </si>
  <si>
    <t>CTMvMzEvMjAxNQgAAAAJMy8zMS8yMDE1VMeasDQW1whZNXLiNBbXCCJDSVEuVFNFOjgwMTUuSVFfUVVJQ0tfUkFUSU8uRlkyMDE5AQAAAJhiDQACAAAACDAuOTg2MTA2AQgAAAAFAAAAATEBAAAACjE5Njk4NjAyNDYDAAAAAjc5AgAAAAQ0MTIxBAAAAAEwBwAAAAk3LzMxLzIwMTkIAAAACTMvMzEvMjAxOQkAAAABMMoRI4g0FtcIewrg3DQW1wgeQ0lRLlRTRTo5OTkxLklRX1NUX0RFQlQuRlkyMDE5AQAAAMBzDQACAAAABDU3MzABCAAAAAUAAAABMQEAAAAKMTk2OTE1NDY5MQMAAAACNzkCAAAABDEwNDYEAAAAATAHAAAACTcvMzEvMjAxOQgAAAAJMy8zMS8yMDE5CQAAAAEwWHrNjTQW1wheP9PbNBbXCB5DSVEuVFNFOjgwMzEuSVFfSU5DX1RBWC5GWTIwMDYBAAAAtWYBAAIAAAAGMTM1MDE3AQgAAAAFAAAAATEBAAAACTQ1NjAwMDIxNgMAAAACNzkCAAAAAjc1BAAAAAEwBwAAAAk3LzMxLzIwMTkIAAAACTMvMzEvMjAwNgkAAAABMDXL2oU0FtcIhzJW3TQW1wgjQ0lRLlRTRTo4MDc4LklRX0JFVEFfMllSLjIwMDgvMDMvMzEBAAAAGlwNAAIAAAAQMS4wODEyOTY3MzY4MzIyMQBProSvNBbXCKE1eeI0FtcIJENJUS5OQVNEQVFHUzpBTVpOLklRX0RBX1NVUFBMLkZZMjAwNwEAAAA9SQAAAwAAAAAAmmKmjDQW1wh89RncNBbXCCRDSVEuVFNFOjk4MTAuSVFfRUJJVERBLkZZMjAxMC4uLi5KUFkBAAAAnnoNAAIA</t>
  </si>
  <si>
    <t>AAAFMTA0NzEBCAAAAAUAAAABMQEAAAAKMTM4MjUwNTA0OQMAAAACNzkCAAAABDQwNTEEAAAAATAHAAAACTcvMzEvMjAxOQgAAAAJMy8zMS8yMDEwCQAAAAEwYPn/hjQW1wjf8CHdNBbXCCVDSVEuVFNFOjgwMzEuSVFfQkFTSUNfRVBTX0VYQ0wuRlkyMDA4AQAAALVmAQACAAAACjE4Ny44NjcwOTUBCAAAAAUAAAABMQEAAAAKMTA3NzY1NTA4MAMAAAACNzkCAAAABDMwNjQEAAAAATAHAAAACTcvMzEvMjAxOQgAAAAJMy8zMS8yMDA4CQAAAAEw/gBskTQW1wgSBybbNBbXCChDSVEuVFNFOjk5OTEuSVFfUFJPVl9CQURfREVCVFNfQ0YuRlkyMDE3AQAAAMBzDQADAAAAAABkU82NNBbXCK9gzts0FtcIK0NJUS5UU0U6OTgxMC5JUV9NSU5PUklUWV9JTlRFUkVTVF9DRi5GWTIwMTgBAAAAnnoNAAMAAAAAAHaNmI00FtcI+MXz2zQW1wgmQ0lRLkFTWDpSSU8uSVFfQ0FTSF9PUEVSLkZZMjAxMi4uLi5KUFkBAAAAv5AEAAIAAAAJODE1NjQ3Ljg1AQgAAAAFAAAAATEBAAAACjE3MjI2MjkwMjgDAAAAAjc5AgAAAAQyMDA2BAAAAAEwBwAAAAk3LzMxLzIwMTkIAAAACjEyLzMxLzIwMTIJAAAAATDFqv+GNBbXCKWLLN00FtcII0NJUS5BU1g6QkhQLklRX0VCSVREQS5GWTIwMTMuLi4uSlBZAQAAAI7qAwACAAAACzI2MjAxNjcuMjQ1AQgAAAAFAAAAATEBAAAACjE3NTc2NTA3MDQDAAAAAjc5AgAAAAQ0MDUxBAAAAAEwBwAA</t>
  </si>
  <si>
    <t>AAk3LzMxLzIwMTkIAAAACTYvMzAvMjAxMwkAAAABMDA2/4Y0FtcIkAEj3TQW1wgpQ0lRLlRTRTo4MDAxLklRX0NPTU1PTl9QUkVGX0RJVl9DRi5GWTIwMTQBAAAAnVcNAAMAAAAAAD6cWJA0FtcIHqlc2zQW1wggQ0lRLlRTRTo5ODEwLklRX0NIQU5HRV9BUi5GWTIwMTIBAAAAnnoNAAIAAAAEMzAwMgEIAAAABQAAAAExAQAAAAoxNTU2NzgyOTk2AwAAAAI3OQIAAAAEMjAxOAQAAAABMAcAAAAJNy8zMS8yMDE5CAAAAAkzLzMxLzIwMTIJAAAAATAAbsqNNBbXCKG64ts0FtcIIENJUS5UU0U6ODA3OC5JUV9UT1RBTF9SRVYuRlkyMDE0AQAAABpcDQACAAAABzE2ODI1MDMBCAAAAAUAAAABMQEAAAAKMTY4NzM0MzMzMwMAAAACNzkCAAAAAjI4BAAAAAEwBwAAAAk3LzMxLzIwMTkIAAAACTMvMzEvMjAxNAkAAAABMGJ18I40FtcICFSh2zQW1wgcQ0lRLkFTWDpCSFAuSVFfQ09NTU9OLkZZMjAxNwEAAACO6gMAAgAAAAQyMjQzAQgAAAAFAAAAATEBAAAACjE5MDc0OTA3OTEDAAAAAzE2MAIAAAAEMTEwMwQAAAABMAcAAAAJNy8zMS8yMDE5CAAAAAk2LzMwLzIwMTcJAAAAATAqfXCKNBbXCFqzfNw0FtcIJkNJUS5UU0U6ODA1OC5JUV9FRkZFQ1RfVEFYX1JBVEUuRlkyMDE2AQAAAIH/BwADAAAAAk5NAQgAAAAFAAAAATEBAAAACjE4NTExMTAxMzQDAAAAAjc5AgAAAAQ0Mzc2BAAAAAEwBwAAAAk3LzMxLzIwMTkIAAAA</t>
  </si>
  <si>
    <t>CTMvMzEvMjAxNgkAAAABMAlLP5I0FtcILwEa2zQW1wgfQ0lRLlRTRTo4MDAxLklRX0VCVF9FWENMLkZZMjAxMAEAAACdVw0AAgAAAAYxOTQwMjgBCAAAAAUAAAABMQEAAAAKMTY1MzU2Njc2NAMAAAACNzkCAAAAATQEAAAAATAHAAAACTcvMzEvMjAxOQgAAAAJMy8zMS8yMDEwCQAAAAEw2b7okDQW1wjyWU7bNBbXCChDSVEuQVNYOlJJTy5JUV9EQVlTX0lOVkVOVE9SWV9PVVQuRlkyMDEwAQAAAL+QBAACAAAACTQ5LjkxNzc2NQEIAAAABQAAAAExAQAAAAoxNTkyODA5NDI2AwAAAAMxNjACAAAABDQwMzUEAAAAATAHAAAACTcvMzEvMjAxOQgAAAAKMTIvMzEvMjAxMAkAAAABMMWq/4Y0FtcIU1oU3TQW1wgkQ0lRLk5ZU0U6R0UuSVFfTFRfREVCVF9FUVVJVFkuRlkyMDExAQAAAIezAgACAAAACDI1MC4xMjY5AQgAAAAFAAAAATEBAAAACjE2NjA2MTY1NjYDAAAAAzE2MAIAAAAENDA4NQQAAAABMAcAAAAJNy8zMS8yMDE5CAAAAAoxMi8zMS8yMDExCQAAAAEwJepshzQW1wiZ9AbdNBbXCCVDSVEuQVNYOkJIUC5JUV9DQVNIX0NPTlZFUlNJT04uRlkyMDA3AQAAAI7qAwACAAAABzM5LjA2OTYBCAAAAAUAAAABMQEAAAAKMTQ0MDU1NDQ2MAMAAAADMTYwAgAAAAQ0MTg0BAAAAAEwBwAAAAk3LzMxLzIwMTkIAAAACTYvMzAvMjAwNwkAAAABMEIRbYc0FtcIQ6sL3TQW1wgkQ0lRLlRTRTo4MDU4LklRX01BUktFVENB</t>
  </si>
  <si>
    <t>UC4yMDEzLzAzLzMxAQAAAIH/BwACAAAADjI4NzAyMDQuMTQyOTgxAQYAAAAFAAAAATEBAAAACjE1ODYyODI1MDEDAAAAAjc5AgAAAAYxMDAwNTQEAAAAATAHAAAACTMvMzEvMjAxM/r74bA0FtcIhTB13TQW1wggQ0lRLlRTRTo4MDU4LklRX1RPVEFMX1JFVi5GWTIwMTEBAAAAgf8HAAIAAAAHNTIwNjg3MwEIAAAABQAAAAExAQAAAAoxNjMxMzc2OTc1AwAAAAI3OQIAAAACMjgEAAAAATAHAAAACTcvMzEvMjAxOQgAAAAJMy8zMS8yMDExCQAAAAEwgTxwkjQW1whqXGviNBbXCCRDSVEuQVNYOkJIUC5JUV9ESUxVVF9FUFNfRVhDTC5GWTIwMTQBAAAAjuoDAAIAAAAIMi41NDA2MDYBCAAAAAUAAAABMQEAAAAKMTgxMTE5MjM3MgMAAAADMTYwAgAAAAMxNDIEAAAAATAHAAAACTcvMzEvMjAxOQgAAAAJNi8zMC8yMDE0CQAAAAEwPliWijQW1wjganPcNBbXCCpDSVEuTkFTREFRR1M6R09PRy5MLklRX0dST1NTX01BUkdJTi5GWTIwMTEBAAAAqHEAAAIAAAAHNjUuMjA3NwEIAAAABQAAAAExAQAAAAoxNjU3ODE1MTgyAwAAAAMxNjACAAAABDQwNzQEAAAAATAHAAAACTcvMzEvMjAxOQgAAAAKMTIvMzEvMjAxMQkAAAABMISGI4g0FtcIiFj43DQW1wghQ0lRLlRTRTo4MDMxLklRX0VBUk5JTkdfQ08uRlkyMDE0AQAAALVmAQACAAAABjM3Mzg2MwEIAAAABQAAAAExAQAAAAoxNzQ1NTAzODY4AwAAAAI3OQIAAAABNwQA</t>
  </si>
  <si>
    <t>AAABMAcAAAAJNy8zMS8yMDE5CAAAAAkzLzMxLzIwMTQJAAAAATDUfkuRNBbXCCJgN9s0FtcIHENJUS5OWVNFOkdFLklRX0dBX0VYUC5GWTIwMTgBAAAAh7MCAAMAAAAAAJeoRos0FtcIRppc3DQW1wgnQ0lRLk5BU0RBUUdTOkdPT0cuTC5JUV9UT1RBTF9SRVYuRlkyMDEyAQAAAKhxAAACAAAABTQ2MDM5AQgAAAAFAAAAATEBAAAACjE3MTgxNDUyNzEDAAAAAzE2MAIAAAACMjgEAAAAATAHAAAACTcvMzEvMjAxOQgAAAAKMTIvMzEvMjAxMgkAAAABMKjmr4w0FtcIzVVt4jQW1wgrQ0lRLk5BU0RBUUdTOkFNWk4uSVFfRVhUUkFfQUNDX0lURU1TLkZZMjAwNwEAAAA9SQAAAwAAAAAAmmKmjDQW1wiMQxrcNBbXCCJDSVEuVFNFOjgwNzguSVFfQURWRVJUSVNJTkcuRlkyMDE3AQAAABpcDQADAAAAAACkX0KPNBbXCJPEqts0FtcIHENJUS5OWVNFOkdFLklRX0NPTU1PTi5GWTIwMTgBAAAAh7MCAAIAAAADNzAyAQgAAAAFAAAAATEBAAAACjE5NDcxNzkxNTQDAAAAAzE2MAIAAAAEMTEwMwQAAAABMAcAAAAJNy8zMS8yMDE5CAAAAAoxMi8zMS8yMDE4CQAAAAEwl6hGizQW1whAD13cNBbXCChDSVEuVFNFOjk5OTEuSVFfVE9UQUxfTElBQl9FUVVJVFkuRlkyMDE0AQAAAMBzDQACAAAABTkxMTQyAQgAAAAFAAAAATEBAAAACjE2ODY2Mzc4MDMDAAAAAjc5AgAAAAQxMDEzBAAAAAEwBwAAAAk3LzMxLzIwMTkIAAAACTMv</t>
  </si>
  <si>
    <t>MzEvMjAxNAkAAAABMJYxs440FtcIQWXF2zQW1wgoQ0lRLkFTWDpCSFAuSVFfSU5WRVNUX1NFQ1VSSVRZX0NGLkZZMjAwOQEAAACO6gMAAgAAAAI1NgEIAAAABQAAAAExAQAAAAoxNDczNzk1Mzc2AwAAAAMxNjACAAAABDIwMjcEAAAAATAHAAAACTcvMzEvMjAxOQgAAAAJNi8zMC8yMDA5CQAAAAEwY+OVijQW1wgHrWbcNBbXCCVDSVEuVFNFOjk4MTAuSVFfTFRfREVCVF9SRVBBSUQuRlkyMDEyAQAAAJ56DQACAAAABS02MjAwAQgAAAAFAAAAATEBAAAACjE1NTY3ODI5OTYDAAAAAjc5AgAAAAQyMDM2BAAAAAEwBwAAAAk3LzMxLzIwMTkIAAAACTMvMzEvMjAxMgkAAAABMABuyo00FtcIgwjj2zQW1wgZQ0lRLlRTRTo4MDU4LklRX0FFLkZZMjAxNwEAAACB/wcAAwAAAAAA8Zg/kjQW1whhqB3bNBbXCBlDSVEuVFNFOjgwNzguSVFfR1AuRlkyMDE4AQAAABpcDQACAAAABTcyMTk2AQgAAAAFAAAAATEBAAAACjE4OTQ1Njc3NDADAAAAAjc5AgAAAAIxMAQAAAABMAcAAAAJNy8zMS8yMDE5CAAAAAkzLzMxLzIwMTgJAAAAATCYhkKPNBbXCAG/rNs0FtcIJkNJUS5UU0U6ODAxNS5JUV9DQVNIX0NPTlZFUlNJT04uRlkyMDE2AQAAAJhiDQACAAAACTQxLjEwODAyMgEIAAAABQAAAAExAQAAAAoxNzk4MzM2NDExAwAAAAI3OQIAAAAENDE4NAQAAAABMAcAAAAJNy8zMS8yMDE5CAAAAAkzLzMxLzIwMTYJAAAAATDKESOI</t>
  </si>
  <si>
    <t>NBbXCOFnbuI0FtcIH0NJUS5BU1g6UklPLklRX0ZVTExfVElNRS5GWTIwMDkBAAAAv5AEAAIAAAAGMTAyMDAwAImOQoo0FtcIpweJ3DQW1wgkQ0lRLlRTRTo4MDAxLklRX1BFUklPRERBVEVfSVMuRlkyMDA3AQAAAJ1XDQAFAAAACjIwMDcvMDMvMzEAuarAhTQW1wh/uUbdNBbXCCxDSVEuTkFTREFRR1M6R09PRy5MLklRX05FVF9SRU5UQUxfRVhQLkZZMjAxMgEAAACocQAAAwAAAAAAqOavjDQW1wiHrgbcNBbXCCdDSVEuTllTRTpHRS5JUV9UT1RBTF9ERUJULkZZMjAxMC4uLi5KUFkBAAAAh7MCAAIAAAALMzg4MzEwNDguNzMBCAAAAAUAAAABMQEAAAAKMTU4OTQzNjI3OAMAAAACNzkCAAAABDQxNzMEAAAAATAHAAAACTcvMzEvMjAxOQgAAAAKMTIvMzEvMjAxMAkAAAABMJqE/4Y0FtcIZ2En3TQW1wgeQ0lRLlRTRTo4MDAxLklRX0lOQ19UQVguRlkyMDEzAQAAAJ1XDQACAAAABTk3MTQ4AQgAAAAFAAAAATEBAAAACjE3MDE0NTEzMDYDAAAAAjc5AgAAAAI3NQQAAAABMAcAAAAJNy8zMS8yMDE5CAAAAAkzLzMxLzIwMTMJAAAAATDADOmQNBbXCEkSW900FtcIKkNJUS5OQVNEQVFHUzpHT09HLkwuSVFfQkVUQV8xWVIuMjAxNy8xMi8zMQEAAACocQAAAgAAABAxLjc4MDYxMTQyNTI3NDE1AJ3VhK80FtcITxR+4jQW1wglQ0lRLlRTRTo4MDE1LklRX1BST1ZfQkFEX0RFQlRTLkZZMjAwOAEAAACYYg0AAgAAAAUt</t>
  </si>
  <si>
    <t>Nzg3NQEIAAAABQAAAAExAQAAAAoxMDYxMTk3MjAxAwAAAAI3OQIAAAACOTUEAAAAATAHAAAACTcvMzEvMjAxOQgAAAAJMy8zMS8yMDA4CQAAAAEwUzhZkDQW1witkWvbNBbXCCdDSVEuVFNFOjk5OTEuSVFfTUFSS0VUQ0FQLjIwMTAvMy8zMS5KUFkBAAAAwHMNAAIAAAAMMTM3OTguNDU4NDE4AQYAAAAFAAAAATEBAAAACjEzMjEzOTk3MjQDAAAAAjc5AgAAAAYxMDAwNTQEAAAAATAHAAAACTMvMzEvMjAxMGd5mrA0FtcItf956zQW1wghQ0lRLlRTRTo4MDE1LklRX0VCSVREQV9JTlQuRlkyMDA5AQAAAJhiDQACAAAACDcuOTQxNTQzAQgAAAAFAAAAATEBAAAACjE0MDQ5OTQ0MDQDAAAAAjc5AgAAAAQ0MTkwBAAAAAEwBwAAAAk3LzMxLzIwMTkIAAAACTMvMzEvMjAwOQkAAAABMB5CgYg0FtcIGmra3DQW1wgqQ0lRLk5BU0RBUUdTOkdPT0cuTC5JUV9ESUxVVF9XRUlHSFQuRlkyMDEzAQAAAKhxAAACAAAABzY3Ny42MTgAdQ2wjDQW1whZQwncNBbXCClDSVEuVFNFOjgwMDEuSVFfSU5WRVNUX1NFQ1VSSVRZX0NGLkZZMjAxOAEAAACdVw0AAgAAAActMTUxNzQ4AQgAAAAFAAAAATEBAAAACjE5MDU3OTI3ODcDAAAAAjc5AgAAAAQyMDI3BAAAAAEwBwAAAAk3LzMxLzIwMTkIAAAACTMvMzEvMjAxOAkAAAABMCQRWZA0FtcIyTlo2zQW1wgoQ0lRLlRTRTo4MDMxLklRX1RPVEFMX0RJVl9QQUlEX0NGLkZZMjAxMQEA</t>
  </si>
  <si>
    <t>AAC1ZgEAAgAAAAYtNTY1ODkBCAAAAAUAAAABMQEAAAAKMTYzNTUzMzcxMwMAAAACNzkCAAAABDIwMjIEAAAAATAHAAAACTcvMzEvMjAxOQgAAAAJMy8zMS8yMDExCQAAAAEwtXZskTQW1wjM1DDbNBbXCDBDSVEuTkFTREFRR1M6QU1aTi5JUV9NSU5PUklUWV9JTlRFUkVTVF9JUy5GWTIwMDkBAAAAPUkAAAMAAAAAAJgEdIw0FtcICL4f3DQW1wg0Q0lRLk5BU0RBUUdTOkdPT0cuTC5JUV9PVEhFUl9JTlZFU1RfQUNUX1NVUFBMLkZZMjAxNwEAAACocQAAAgAAAAQxNDE5AQgAAAAFAAAAATEBAAAACjE5NDM3Mzk0NTkDAAAAAzE2MAIAAAAEMjA1MQQAAAABMAcAAAAJNy8zMS8yMDE5CAAAAAoxMi8zMS8yMDE3CQAAAAEwwzymjDQW1wh/TRbcNBbXCCdDSVEuVFNFOjk4MTAuSVFfREFZU19QQVlBQkxFX09VVC5GWTIwMTMBAAAAnnoNAAIAAAAJNTUuNjQ5NzI1AQgAAAAFAAAAATEBAAAACjE2MjM5NDE3MjgDAAAAAjc5AgAAAAQ0MTgzBAAAAAEwBwAAAAk3LzMxLzIwMTkIAAAACTMvMzEvMjAxMwkAAAABMJFfI4g0FtcIrALy3DQW1wgoQ0lRLlRTRTo5ODEwLklRX0dXX0lOVEFOX0FNT1JUX0NGLkZZMjAwOQEAAACeeg0AAgAAAAI0OQEIAAAABQAAAAExAQAAAAoxMzgyNTA0MjQ5AwAAAAI3OQIAAAAEMjE4MgQAAAABMAcAAAAJNy8zMS8yMDE5CAAAAAkzLzMxLzIwMDkJAAAAATAP+cmNNBbXCAXA2ds0FtcIIENJ</t>
  </si>
  <si>
    <t>US5UU0U6ODA3OC5JUV9QQVJUX1RJTUUuRlkyMDEwAQAAABpcDQADAAAAAAB0AfCONBbXCOH6lts0FtcIL0NJUS5OQVNEQVFHUzpBTVpOLklRX0lOQ19UQVhfUEFZX0NVUlJFTlQuRlkyMDExAQAAAD1JAAADAAAAAAB0eXSMNBbXCFOXJtw0FtcILkNJUS5UU0U6ODA3OC5JUV9UT1RBTF9ERUJUX0VCSVREQV9DQVBFWC5GWTIwMTMBAAAAGlwNAAIAAAAJMTkuOTg1OTc3AQgAAAAFAAAAATEBAAAACjE2MjY3MjU3OTEDAAAAAjc5AgAAAAUyMzMxMwQAAAABMAcAAAAJNy8zMS8yMDE5CAAAAAkzLzMxLzIwMTMJAAAAATCRXyOINBbXCFjZ49w0FtcIIUNJUS5UU0U6OTk5MS5JUV9JTkNfRVFVSVRZLkZZMjAxNQEAAADAcw0AAgAAAAMyNDkBCAAAAAUAAAABMQEAAAAKMTc0NDk0NjE1MQMAAAACNzkCAAAAAjQ3BAAAAAEwBwAAAAk3LzMxLzIwMTkIAAAACTMvMzEvMjAxNQkAAAABMEIszY00FtcIu+rG2zQW1wgiQ0lRLlRTRTo4MDc4LklRX0xFVkVSRURfRkNGLkZZMjAwOQEAAAAaXA0AAgAAAAgtMTA5OTEuNQEIAAAABQAAAAExAQAAAAoxMzgyNTA1Mjg5AwAAAAI3OQIAAAAENDQyMgQAAAABMAcAAAAJNy8zMS8yMDE5CAAAAAkzLzMxLzIwMDkJAAAAATB82u+ONBbXCIKylNs0FtcIIENJUS5UU0U6ODA1OC5JUV9NQUNISU5FUlkuRlkyMDEzAQAAAIH/BwACAAAABzEyNjE0NzkBCAAAAAUAAAABMQEAAAAKMTcwMzcy</t>
  </si>
  <si>
    <t>MzczMwMAAAACNzkCAAAABDMxMTQEAAAAATAHAAAACTcvMzEvMjAxOQgAAAAJMy8zMS8yMDEzCQAAAAEwdWNwkjQW1whcixLbNBbXCCpDSVEuTllTRTpHRS5JUV9NSU5PUklUWV9JTlRFUkVTVF9DRi5GWTIwMDkBAAAAh7MCAAIAAAAELTIwMAEIAAAABQAAAAExAQAAAAoxNTI0MjI4NTYzAwAAAAMxNjACAAAABDIxMDcEAAAAATAHAAAACTcvMzEvMjAxOQgAAAAKMTIvMzEvMjAwOQkAAAABMN5Bmos0FtcI7PJD3DQW1wglQ0lRLkFTWDpCSFAuSVFfSU5WRU5UT1JZX1RVUk5TLkZZMjAxNgEAAACO6gMAAgAAAAgxLjc1Mzg2MgEIAAAABQAAAAExAQAAAAoxOTA3NDkwODU4AwAAAAMxNjACAAAABDQwODIEAAAAATAHAAAACTcvMzEvMjAxOQgAAAAJNi8zMC8yMDE2CQAAAAEwBThthzQW1wjm2BDdNBbXCC9DSVEuVFNFOjk5OTEuSVFfSU1QVVRfT1BFUl9MRUFTRV9JTlRfRVhQLkZZMjAwOQEAAADAcw0AAgAAAAoyMTAuMTk2NzA0AQgAAAAFAAAAATEBAAAACjEzODY2MDA2OTYDAAAAAjc5AgAAAAUyMTY3MgQAAAABMAcAAAAJNy8zMS8yMDE5CAAAAAkzLzMxLzIwMDkJAAAAATDXlbKONBbXCGEttts0FtcIJkNJUS5BU1g6QkhQLklRX01BUktFVENBUC4yMDE2LzMvMzEuSlBZAQAAAI7qAwACAAAADjc3NDcyOTUuNDg5NzU5AQYAAAAFAAAAATEBAAAACjE3NzcyODY2NDEDAAAAAjc5AgAAAAYxMDAwNTQEAAAAATAH</t>
  </si>
  <si>
    <t>AAAACTMvMzEvMjAxNqqfmrA0FtcIeRt36zQW1wgmQ0lRLlRTRTo5OTkxLklRX1NBTEVTX01BUktFVElORy5GWTIwMTABAAAAwHMNAAMAAAAAAMS8so40FtcIvOu42zQW1wgmQ0lRLlRTRTo5OTkxLklRX0ZJTElOR19DVVJSRU5DWS5GWTIwMTEBAAAAwHMNAAMAAAADSlBZAKzjso40FtcIQfC92zQW1wgjQ0lRLlRTRTo4MDMxLklRX1BFX0VYQ0wuLjIwMTkvMDMvMzEBAAAAtWYBAAIAAAAINy42NDQ3ODMBBwAAAAUAAAABMQEAAAAKMTk0NDg3MDIxMAMAAAABMAIAAAAGMTAwMDI3BAAAAAEwBwAAAAkzLzI5LzIwMTkIAAAACTMvMjkvMjAxOe8i4rA0FtcISayI3TQW1wghQ0lRLlRTRTo4MDMxLklRX05JX0NPTVBBTlkuRlkyMDEzAQAAALVmAQACAAAABjMxNjI1MgEIAAAABQAAAAExAQAAAAoxNjg1OTM3NzA1AwAAAAI3OQIAAAAFNDE1NzEEAAAAATAHAAAACTcvMzEvMjAxOQgAAAAJMy8zMS8yMDEzCQAAAAEwqp1skTQW1wg7fDTbNBbXCCdDSVEuVFNFOjgwNzguSVFfVE9UQUxfT1RIRVJfT1BFUi5GWTIwMTUBAAAAGlwNAAIAAAAFMzY2MjIBCAAAAAUAAAABMQEAAAAKMTc0NjE5MzU3MwMAAAACNzkCAAAAAzM4MAQAAAABMAcAAAAJNy8zMS8yMDE5CAAAAAkzLzMxLzIwMTUJAAAAATCwOEKPNBbXCCo5pNs0FtcIHkNJUS5BU1g6UklPLklRX0JWX1NIQVJFLkZZMjAxNgEAAAC/kAQAAgAAAAkyMS44Mzk3NjUB</t>
  </si>
  <si>
    <t>CAAAAAUAAAABMQEAAAAKMTk0ODI4NjIwNAMAAAADMTYwAgAAAAQ0MDIwBAAAAAEwBwAAAAk3LzMxLzIwMTkIAAAACjEyLzMxLzIwMTYJAAAAATAvsm+JNBbXCNabnNw0FtcIGUNJUS5UU0U6ODAxNS5JUV9SRS5GWTIwMTcBAAAAmGINAAIAAAAGNzI3NjQ0AQgAAAAFAAAAATEBAAAACjE4NDkyNTk1MDQDAAAAAjc5AgAAAAQxMjIyBAAAAAEwBwAAAAk3LzMxLzIwMTkIAAAACTMvMzEvMjAxNwkAAAABMBxLy480FtcIA+qH2zQW1wgkQ0lRLkFTWDpSSU8uSVFfRElMVVRfRVBTX0VYQ0wuRlkyMDA4AQAAAL+QBAACAAAABTIuODU1AQgAAAAFAAAAATEBAAAACjE0NDA1MTc5NTkDAAAAAzE2MAIAAAADMTQyBAAAAAEwBwAAAAk3LzMxLzIwMTkIAAAACjEyLzMxLzIwMDgJAAAAATAEy3CKNBbXCBudhNw0FtcII0NJUS5UU0U6ODAzMS5JUV9PVEhFUl9FUVVJVFkuRlkyMDE1AQAAALVmAQACAAAABjgxNDU2MwEIAAAABQAAAAExAQAAAAoxNzk4Njc1NzgzAwAAAAI3OQIAAAAEMTAyOAQAAAABMAcAAAAJNy8zMS8yMDE5CAAAAAkzLzMxLzIwMTUJAAAAATDzzEuRNBbXCAtVO9s0FtcILkNJUS5OWVNFOkdFLklRX0lNUFVUX09QRVJfTEVBU0VfSU5UX0VYUC5GWTIwMTQBAAAAh7MCAAIAAAAJNTguMzA4NTQ0AQgAAAAFAAAAATEBAAAACjE4MjkxOTQyNzcDAAAAAzE2MAIAAAAFMjE2NzIEAAAAATAHAAAACTcvMzEvMjAx</t>
  </si>
  <si>
    <t>OQgAAAAKMTIvMzEvMjAxNAkAAAABMN8yRos0FtcIguJQ3DQW1wgnQ0lRLlRTRTo4MDMxLklRX0NIQU5HRV9JTlZFTlRPUlkuRlkyMDE5AQAAALVmAQACAAAABi01NDQ2NgEIAAAABQAAAAExAQAAAAoxOTY5NDcwMDYyAwAAAAI3OQIAAAAEMjA5OQQAAAABMAcAAAAJNy8zMS8yMDE5CAAAAAkzLzMxLzIwMTkJAAAAATCoBE2RNBbXCLGBR9s0FtcIGkNJUS5BU1g6QkhQLklRX0dQUEUuRlkyMDE2AQAAAI7qAwACAAAABjE1NDIxMQEIAAAABQAAAAExAQAAAAoxOTA3NDkwODU4AwAAAAMxNjACAAAABDExNjkEAAAAATAHAAAACTcvMzEvMjAxOQgAAAAJNi8zMC8yMDE2CQAAAAEwSVZwijQW1whKWnncNBbXCC9DSVEuVFNFOjgwMTUuSVFfT1RIRVJfTk9OX09QRVJfRVhQX1NVUFBMLkZZMjAxMwEAAACYYg0AAgAAAAQ2MDg2AQgAAAAFAAAAATEBAAAACjE2ODk2NTUzMDEDAAAAAjc5AgAAAAI4NQQAAAABMAcAAAAJNy8zMS8yMDE5CAAAAAkzLzMxLzIwMTMJAAAAATBJCR2QNBbXCFxdets0FtcIIENJUS5BU1g6QkhQLklRX05FVF9DSEFOR0UuRlkyMDExAQAAAI7qAwACAAAABS0yMzc1AQgAAAAFAAAAATEBAAAACjE2Mzg0MjY5ODQDAAAAAzE2MAIAAAAEMjA5MwQAAAABMAcAAAAJNy8zMS8yMDE5CAAAAAk2LzMwLzIwMTEJAAAAATBUCpaKNBbXCJWSbNw0FtcILENJUS5OQVNEQVFHUzpHT09HLkwuSVFfREFZU19T</t>
  </si>
  <si>
    <t>QUxFU19PVVQuRlkyMDE4AQAAAKhxAAACAAAACTUyLjI1MzAzNQEIAAAABQAAAAExAQAAAAoxOTQzNzM5NDUxAwAAAAMxNjACAAAABDQwNDIEAAAAATAHAAAACTcvMzEvMjAxOQgAAAAKMTIvMzEvMjAxOAkAAAABMHetI4g0FtcIWsH83DQW1wglQ0lRLlRTRTo5ODEwLklRX0JBU0lDX0VQU19FWENMLkZZMjAxOAEAAACeeg0AAgAAAAo3MDIuODU2NTg4AQgAAAAFAAAAATEBAAAACjE4OTUwMDIyNjcDAAAAAjc5AgAAAAQzMDY0BAAAAAEwBwAAAAk3LzMxLzIwMTkIAAAACTMvMzEvMjAxOAkAAAABMHaNmI00FtcIK2by2zQW1wgkQ0lRLk5ZU0U6R0UuSVFfQ0FQSVRBTF9MRUFTRVMuRlkyMDE1AQAAAIezAgADAAAAAADDWkaLNBbXCG+IVNw0FtcIJUNJUS5UU0U6ODA1OC5JUV9SRVRVUk5fQ0FQSVRBTC5GWTIwMTQBAAAAgf8HAAIAAAAGMS4xMDk5AQgAAAAFAAAAATEBAAAACjE3NDMzNzA1NjQDAAAAAjc5AgAAAAQ0MzYzBAAAAAEwBwAAAAk3LzMxLzIwMTkIAAAACTMvMzEvMjAxNAkAAAABMDfeI4k0FtcIoorH3DQW1wgiQ0lRLlRTRTo4MDAxLklRX0FTU0VUX1RVUk5TLkZZMjAxOAEAAACdVw0AAgAAAAgwLjY1NjUwNwEIAAAABQAAAAExAQAAAAoxOTA1NzkyNzg3AwAAAAI3OQIAAAAENDE3NwQAAAABMAcAAAAJNy8zMS8yMDE5CAAAAAkzLzMxLzIwMTgJAAAAATBTGoGINBbXCKsg2Nw0FtcIKENJUS5UU0U6</t>
  </si>
  <si>
    <t>ODAxNS5JUV9UT1RBTF9ERUJUX1JFUEFJRC5GWTIwMTgBAAAAmGINAAIAAAAHLTI5MDc5OQEIAAAABQAAAAExAQAAAAoxODk0MDg0NzMyAwAAAAI3OQIAAAAEMjE2NgQAAAABMAcAAAAJNy8zMS8yMDE5CAAAAAkzLzMxLzIwMTgJAAAAATAbcsuPNBbXCO3ei9s0FtcII0NJUS5BU1g6QkhQLklRX01BUktFVENBUC4yMDA3LzA2LzMwAQAAAI7qAwACAAAADDIwMzIzNi44OTA3NgEGAAAABQAAAAExAQAAAAoxMjc3ODc1Mzk0AwAAAAE5AgAAAAYxMDAwNTQEAAAAATAHAAAACTYvMzAvMjAwN46HhK80FtcIiqqA4jQW1wgjQ0lRLlRTRTo4MDMxLklRX1RPVEFMX1JFQ0VJVi5GWTIwMDgBAAAAtWYBAAIAAAAHMjc1NTU4OAEIAAAABQAAAAExAQAAAAoxMDc3NjU1MDgwAwAAAAI3OQIAAAAEMTAwMQQAAAABMAcAAAAJNy8zMS8yMDE5CAAAAAkzLzMxLzIwMDgJAAAAATD+AGyRNBbXCMB7Jts0FtcIJ0NJUS5UU0U6OTgxMC5JUV9DRk9fQ1VSUkVOVF9MSUFCLkZZMjAwOQEAAACeeg0AAgAAAAktMC4wMDg3MzIBCAAAAAUAAAABMQEAAAAKMTM4MjUwNDI0OQMAAAACNzkCAAAABDQxODUEAAAAATAHAAAACTcvMzEvMjAxOQgAAAAJMy8zMS8yMDA5CQAAAAEwpjgjiDQW1wiXue/cNBbXCBtDSVEuVFNFOjgwNzguSVFfRUJJVC5GWTIwMTQBAAAAGlwNAAIAAAAFMTYyNTMBCAAAAAUAAAABMQEAAAAKMTY4NzM0MzMzMwMAAAAC</t>
  </si>
  <si>
    <t>NzkCAAAAAzQwMAQAAAABMAcAAAAJNy8zMS8yMDE5CAAAAAkzLzMxLzIwMTQJAAAAATBidfCONBbXCOHvods0FtcIJUNJUS5UU0U6ODAxNS5JUV9DQVNIX1NUX0lOVkVTVC5GWTIwMTMBAAAAmGINAAIAAAAGMzkxNDA5AQgAAAAFAAAAATEBAAAACjE2ODk2NTUzMDEDAAAAAjc5AgAAAAQxMDAyBAAAAAEwBwAAAAk3LzMxLzIwMTkIAAAACTMvMzEvMjAxMwkAAAABMEkJHZA0FtcIsPt62zQW1wgsQ0lRLk5BU0RBUUdTOkFNWk4uSVFfVE9UQUxfUkVWLkZZMjAxNy4uLi5KUFkBAAAAPUkAAAIAAAALMjAwMzM5MzYuOTEBCAAAAAUAAAABMQEAAAAKMTk0MzUwNzE2NwMAAAACNzkCAAAAAjI4BAAAAAEwBwAAAAk3LzMxLzIwMTkIAAAACjEyLzMxLzIwMTcJAAAAATAz0v+GNBbXCFQdIN00FtcIKkNJUS5UU0U6ODA3OC5JUV9DVVJSRU5UX1BPUlRfTEVBU0VTLkZZMjAxNAEAAAAaXA0AAwAAAAAAYnXwjjQW1wj8i6LbNBbXCB5DSVEuVFNFOjgwMTUuSVFfWl9TQ09SRS5GWTIwMTABAAAAmGINAAIAAAAIMi45NTY3MjgBCAAAAAUAAAABMQEAAAAKMTU3MDU3Mjk5NgMAAAACNzkCAAAABjEwMDEyMwQAAAABMAcAAAAJNy8zMS8yMDE5CAAAAAkzLzMxLzIwMTAJAAAAATAeQoGINBbXCNkF29w0FtcIG0NJUS5UU0U6ODA1OC5JUV9BUElDLkZZMjAxNAEAAACB/wcAAgAAAAYyNjUzNTYBCAAAAAUAAAABMQEAAAAKMTc0MzM3</t>
  </si>
  <si>
    <t>MDU2NAMAAAACNzkCAAAABDEwODQEAAAAATAHAAAACTcvMzEvMjAxOQgAAAAJMy8zMS8yMDE0CQAAAAEwGf0+kjQW1winIRXbNBbXCChDSVEuVFNFOjk5OTEuSVFfRklYRURfQVNTRVRfVFVSTlMuRlkyMDE4AQAAAMBzDQACAAAACDUuMDQyODE1AQgAAAAFAAAAATEBAAAACjE4OTQwODQ3NzUDAAAAAjc5AgAAAAQ0MDY2BAAAAAEwBwAAAAk3LzMxLzIwMTkIAAAACTMvMzEvMjAxOAkAAAABMHetI4g0FtcI3Jbt3DQW1wgoQ0lRLlRTRTo4MDAxLklRX1RPVEFMX0RFQlRfUkVQQUlELkZZMjAxMgEAAACdVw0AAgAAAActNDI1NjE4AQgAAAAFAAAAATEBAAAACjE2MzEwNTAzOTADAAAAAjc5AgAAAAQyMTY2BAAAAAEwBwAAAAk3LzMxLzIwMTkIAAAACTMvMzEvMjAxMgkAAAABMMAM6ZA0FtcIzJJW2zQW1wgvQ0lRLk5ZU0U6R0UuSVFfVE9UQUxfT1VUU1RBTkRJTkdfQlNfREFURS5GWTIwMTEBAAAAh7MCAAIAAAAJMTA1NzMuMDE3AQQAAAAFAAAAATUBAAAACjE2NjA2MTY1NjYCAAAABTI0MTUyBgAAAAEwzLaaizQW1whiRkncNBbXCClDSVEuVFNFOjgwMTUuSVFfT1RIRVJfTk9OX09QRVJfRVhQLkZZMjAxNQEAAACYYg0AAgAAAAUtOTIzMQEIAAAABQAAAAExAQAAAAoxNzQ0OTQ2MzU3AwAAAAI3OQIAAAADMzcxBAAAAAEwBwAAAAk3LzMxLzIwMTkIAAAACTMvMzEvMjAxNQkAAAABMPxAw4U0FtcIqIhN3TQW1wgi</t>
  </si>
  <si>
    <t>Q0lRLlRTRTo4MDMxLklRX0FTU0VUX1RVUk5TLkZZMjAxNQEAAAC1ZgEAAgAAAAgwLjQ1NjIyMwEIAAAABQAAAAExAQAAAAoxNzk4Njc1NzgzAwAAAAI3OQIAAAAENDE3NwQAAAABMAcAAAAJNy8zMS8yMDE5CAAAAAkzLzMxLzIwMTUJAAAAATBCzYCINBbXCAhZz9w0FtcIKENJUS5OQVNEQVFHUzpHT09HLkwuSVFfQ0FTSF9UQVhFUy5GWTIwMTABAAAAqHEAAAIAAAAEMjE3NQEIAAAABQAAAAExAQAAAAoxNTg1NTQ1NTA3AwAAAAMxNjACAAAABDMwNTMEAAAAATAHAAAACTcvMzEvMjAxOQgAAAAKMTIvMzEvMjAxMAkAAAABMIa/r4w0FtcIseAC3DQW1wglQ0lRLk5ZU0U6R0UuSVFfTkVUX0RFQlRfSVNTVUVELkZZMjAwOQEAAACHswIAAgAAAAYtMjY1NTgBCAAAAAUAAAABMQEAAAAKMTUyNDIyODU2MwMAAAADMTYwAgAAAAQyMDAzBAAAAAEwBwAAAAk3LzMxLzIwMTkIAAAACjEyLzMxLzIwMDkJAAAAATDeQZqLNBbXCOWORNw0FtcIKkNJUS5UU0U6ODAzMS5JUV9UT1RBTF9DT01NT05fRVFVSVRZLkZZMjAxNQEAAAC1ZgEAAgAAAAc0MDk5Nzk1AQgAAAAFAAAAATEBAAAACjE3OTg2NzU3ODMDAAAAAjc5AgAAAAQxMDA2BAAAAAEwBwAAAAk3LzMxLzIwMTkIAAAACTMvMzEvMjAxNQkAAAABMPPMS5E0FtcIC1U72zQW1wgsQ0lRLk5BU0RBUUdTOkdPT0cuTC5JUV9ESUxVVF9FUFNfSU5DTC5GWTIwMTMBAAAAqHEA</t>
  </si>
  <si>
    <t>AAIAAAAJMTguNzkwODIzAQgAAAAFAAAAATEBAAAACjE3NzU3NTY4NzgDAAAAAzE2MAIAAAABOAQAAAABMAcAAAAJNy8zMS8yMDE5CAAAAAoxMi8zMS8yMDEzCQAAAAEwdQ2wjDQW1whZQwncNBbXCC1DSVEuTkFTREFRR1M6R09PRy5MLklRX0FTU0VUX1dSSVRFRE9XTi5GWTIwMTgBAAAAqHEAAAMAAAAAAMM8pow0FtcIUTcX3DQW1wgrQ0lRLlRTRTo4MDAxLklRX01JTk9SSVRZX0lOVEVSRVNUX0NGLkZZMjAxMQEAAACdVw0AAwAAAAAA7uTokDQW1witEVPbNBbXCCpDSVEuTllTRTpHRS5JUV9NSU5PUklUWV9JTlRFUkVTVF9DRi5GWTIwMTYBAAAAh7MCAAMAAAAAAKCBRos0FtcIUTBY3DQW1wgoQ0lRLk5BU0RBUUdTOkdPT0cuTC5JUV9DQVNIX0VRVUlWLkZZMjAwOQEAAACocQAAAgAAAAUxMDE5OAEIAAAABQAAAAExAQAAAAoxNDkxMzI0Mzc4AwAAAAMxNjACAAAABDEwOTYEAAAAATAHAAAACTcvMzEvMjAxOQgAAAAKMTIvMzEvMjAwOQkAAAABMJ5xr4w0FtcIGSn+2zQW1wgoQ0lRLk5BU0RBUUdTOkFNWk4uSVFfT1RIRVJfRVFVSVRZLkZZMjAwOAEAAAA9SQAAAgAAAAQtMTIzAQgAAAAFAAAAATEBAAAACjE0MjA4MjExNjEDAAAAAzE2MAIAAAAEMTAyOAQAAAABMAcAAAAJNy8zMS8yMDE5CAAAAAoxMi8zMS8yMDA4CQAAAAEwXt1zjDQW1whuER7cNBbXCB9DSVEuQVNYOkJIUC5JUV9NQUNISU5FUlkuRlky</t>
  </si>
  <si>
    <t>MDEyAQAAAI7qAwACAAAABTY4MDg3AQgAAAAFAAAAATEBAAAACjE2OTkzOTI2NTkDAAAAAzE2MAIAAAAEMzExNAQAAAABMAcAAAAJNy8zMS8yMDE5CAAAAAk2LzMwLzIwMTIJAAAAATBJMZaKNBbXCDm0btw0FtcIKENJUS5UU0U6OTgxMC5JUV9UT1RBTF9ERUJUX0VCSVREQS5GWTIwMTUBAAAAnnoNAAIAAAAINi4xMDM1NDcBCAAAAAUAAAABMQEAAAAKMTc0NDk0NjE3OQMAAAACNzkCAAAABDQxOTIEAAAAATAHAAAACTcvMzEvMjAxOQgAAAAJMy8zMS8yMDE1CQAAAAEwkV8jiDQW1wj4YfPcNBbXCCFDSVEuVFNFOjk5OTEuSVFfRUFSTklOR19DTy5GWTIwMTMBAAAAwHMNAAIAAAAEMjc3NgEIAAAABQAAAAExAQAAAAoxNjI2NDAzMjg3AwAAAAI3OQIAAAABNwQAAAABMAcAAAAJNy8zMS8yMDE5CAAAAAkzLzMxLzIwMTMJAAAAATCgCrOONBbXCFlxwds0FtcIKUNJUS5OWVNFOkdFLklRX0lOQ19UQVhfUEFZX0NVUlJFTlQuRlkyMDEzAQAAAIezAgADAAAAAACjBJuLNBbXCBhyTtw0FtcIJENJUS5UU0U6OTk5MS5JUV9JTkNfRVFVSVRZX0NGLkZZMjAxOAEAAADAcw0AAgAAAAQtMzU4AQgAAAAFAAAAATEBAAAACjE4OTQwODQ3NzUDAAAAAjc5AgAAAAQyMDg2BAAAAAEwBwAAAAk3LzMxLzIwMTkIAAAACTMvMzEvMjAxOAkAAAABMFh6zY00FtcI5UTR2zQW1wgqQ0lRLk5ZU0U6R0UuSVFfTklfQVZBSUxfRVhDTF9N</t>
  </si>
  <si>
    <t>QVJHSU4uRlkyMDA4AQAAAIezAgACAAAABjkuODg2NAEIAAAABQAAAAExAQAAAAoxNDMzNDU0MTczAwAAAAMxNjACAAAABDQxODIEAAAAATAHAAAACTcvMzEvMjAxOQgAAAAKMTIvMzEvMjAwOAkAAAABMGjDbIc0FtcIG9IE3TQW1wgYQ0lRLkFTWDpSSU8uSVFfTkkuRlkyMDExAQAAAL+QBAACAAAABDU4MzUBCAAAAAUAAAABMQEAAAAKMTY4Nzg0ODc4OQMAAAADMTYwAgAAAAIxNQQAAAABMAcAAAAJNy8zMS8yMDE5CAAAAAgxLzEvMjAxMgkAAAABMHLcQoo0FtcInXGN3DQW1wgpQ0lRLlRTRTo4MDAxLklRX09USEVSX05PTl9PUEVSX0VYUC5GWTIwMDUBAAAAnVcNAAIAAAAFMzE1NzkBCAAAAAUAAAABMQEAAAAKMTMxOTg5Mjc0NAMAAAACNzkCAAAAAzM3MQQAAAABMAcAAAAJNy8zMS8yMDE5CAAAAAkzLzMxLzIwMDUJAAAAATC5qsCFNBbXCJKoRd00FtcII0NJUS5UU0U6OTgxMC5JUV9ESUxVVF9XRUlHSFQuRlkyMDE3AQAAAJ56DQACAAAABjMwLjkxMwB5ZpiNNBbXCMKC79s0FtcIJUNJUS5UU0U6ODA3OC5JUV9QUk9WX0JBRF9ERUJUUy5GWTIwMDgBAAAAGlwNAAMAAAAAABWZy480FtcIAziP2zQW1wgvQ0lRLk5BU0RBUUdTOkdPT0cuTC5JUV9UT1RBTF9ERUJULkZZMjAxOS4uLi5KUFkBAAAAqHEAAAMAAAAAAJqE/4Y0FtcIbR0n3TQW1wgZQ0lRLlRTRTo5OTkxLklRX1JFLkZZMjAwOAEAAADAcw0AAgAA</t>
  </si>
  <si>
    <t>AAUyMjU4MwEIAAAABQAAAAExAQAAAAoxMDY3NjEyMDk0AwAAAAI3OQIAAAAEMTIyMgQAAAABMAcAAAAJNy8zMS8yMDE5CAAAAAkzLzMxLzIwMDgJAAAAATD3wkKPNBbXCA8MtNs0FtcIKUNJUS5UU0U6ODAzMS5JUV9EQVlTX0lOVkVOVE9SWV9PVVQuRlkyMDEzAQAAALVmAQACAAAACTUxLjY4NTA5NQEIAAAABQAAAAExAQAAAAoxNjg1OTM3NzA1AwAAAAI3OQIAAAAENDAzNQQAAAABMAcAAAAJNy8zMS8yMDE5CAAAAAkzLzMxLzIwMTMJAAAAATBCzYCINBbXCBtHztw0FtcIIUNJUS5UU0U6ODAwMS5JUV9UT1RBTF9ERUJULkZZMjAwMwEAAACdVw0AAgAAAAcyNjI4ODU1AQgAAAAFAAAAATEBAAAACTE2NDU4ODkyNgMAAAACNzkCAAAABDQxNzMEAAAAATAHAAAACTcvMzEvMjAxOQgAAAAJMy8zMS8yMDAzCQAAAAEw/2bbhTQW1whSjFndNBbXCCVDSVEuQVNYOlJJTy5JUV9MT0FOU19SRUNFSVZfTFQuRlkyMDA3AQAAAL+QBAACAAAAAzI2NwEIAAAABQAAAAExAQAAAAoxNDA3MTQ3OTA5AwAAAAMxNjACAAAABDEwNTAEAAAAATAHAAAACTcvMzEvMjAxOQgAAAAKMTIvMzEvMjAwNwkAAAABMATLcIo0FtcI2C6C3DQW1wgnQ0lRLlRTRTo4MDAxLklRX0VCSVREQV9DQVBFWF9JTlQuRlkyMDE2AQAAAJ1XDQACAAAACDguMzI2MDI1AQgAAAAFAAAAATEBAAAACjE4NTY1MTcwNjYDAAAAAjc5AgAAAAQ0MTkxBAAAAAEw</t>
  </si>
  <si>
    <t>BwAAAAk3LzMxLzIwMTkIAAAACTMvMzEvMjAxNgkAAAABMFMagYg0FtcIAV/X3DQW1wgZQ0lRLlRTRTo4MDMxLklRX0ZYLkZZMjAxOQEAAAC1ZgEAAgAAAAQ1NzE3AQgAAAAFAAAAATEBAAAACjE5Njk0NzAwNjIDAAAAAjc5AgAAAAQyMTQ0BAAAAAEwBwAAAAk3LzMxLzIwMTkIAAAACTMvMzEvMjAxOQkAAAABMKgETZE0FtcIufVH2zQW1wgmQ0lRLkFTWDpCSFAuSVFfREFZU19QQVlBQkxFX09VVC5GWTIwMTIBAAAAjuoDAAIAAAAKMTkwLjI2NzI5NgEIAAAABQAAAAExAQAAAAoxNjk5MzkyNjU5AwAAAAMxNjACAAAABDQxODMEAAAAATAHAAAACTcvMzEvMjAxOQgAAAAJNi8zMC8yMDEyCQAAAAEwQhFthzQW1wiCkA7dNBbXCCVDSVEuVFNFOjgwMTUuSVFfQ0FQSVRBTF9MRUFTRVMuRlkyMDE5AQAAAJhiDQADAAAAAAAbcsuPNBbXCGmyjds0FtcIJ0NJUS5UU0U6OTk5MS5JUV9DSEFOR0VfSU5WRU5UT1JZLkZZMjAxMQEAAADAcw0AAgAAAAQzNTcxAQgAAAAFAAAAATEBAAAACjE0NjQ0MzQ0MjgDAAAAAjc5AgAAAAQyMDk5BAAAAAEwBwAAAAk3LzMxLzIwMTkIAAAACTMvMzEvMjAxMQkAAAABMKzjso40FtcIQFW92zQW1wgeQ0lRLkFTWDpSSU8uSVFfVFJFQVNVUlkuRlkyMDEzAQAAAL+QBAADAAAAAABdKkOKNBbXCC/vk9w0FtcIHkNJUS5OWVNFOkdFLklRX0FSX1RVUk5TLkZZMjAwOAEAAACHswIAAgAAAAg1</t>
  </si>
  <si>
    <t>LjE2NDU5OAEIAAAABQAAAAExAQAAAAoxNDMzNDU0MTczAwAAAAMxNjACAAAABDQwMDEEAAAAATAHAAAACTcvMzEvMjAxOQgAAAAKMTIvMzEvMjAwOAkAAAABMGjDbIc0FtcI9PkE3TQW1wgbQ0lRLlRTRTo4MDE1LklRX0dQUEUuRlkyMDEwAQAAAJhiDQACAAAABjQzMjAwNQEIAAAABQAAAAExAQAAAAoxNTcwNTcyOTk2AwAAAAI3OQIAAAAEMTE2OQQAAAABMAcAAAAJNy8zMS8yMDE5CAAAAAkzLzMxLzIwMTAJAAAAATBWuxyQNBbXCPpucts0FtcIJkNJUS5OQVNEQVFHUzpBTVpOLklRX1RPVEFMX0RFQlQuRlkyMDEzAQAAAD1JAAACAAAABDU5MzQBCAAAAAUAAAABMQEAAAAKMTc3NDA2NDIxNgMAAAADMTYwAgAAAAQ0MTczBAAAAAEwBwAAAAk3LzMxLzIwMTkIAAAACjEyLzMxLzIwMTMJAAAAATBW7nSMNBbXCLeHLNw0FtcIKkNJUS5UU0U6OTgxMC5JUV9JTlRFUkVTVF9JTlZFU1RfSU5DLkZZMjAxOQEAAACeeg0AAgAAAAQxNjc0AQgAAAAFAAAAATEBAAAACjE5NzAwNTE0OTEDAAAAAjc5AgAAAAI2NQQAAAABMAcAAAAJNy8zMS8yMDE5CAAAAAkzLzMxLzIwMTkJAAAAATB2jZiNNBbXCIH89Ns0FtcIIUNJUS5UU0U6ODA1OC5JUV9DQVNIX1RBWEVTLkZZMjAxNwEAAACB/wcAAgAAAAU2MTMzNAEIAAAABQAAAAExAQAAAAoxODkzOTk3OTU0AwAAAAI3OQIAAAAEMzA1MwQAAAABMAcAAAAJNy8zMS8yMDE5CAAA</t>
  </si>
  <si>
    <t>AAkzLzMxLzIwMTcJAAAAATDxmD+SNBbXCAfgHts0FtcIH0NJUS5UU0U6OTk5MS5JUV9FQlRfRVhDTC5GWTIwMTIBAAAAwHMNAAIAAAAEMTYzNAEIAAAABQAAAAExAQAAAAoxNTU3NjM4MjU5AwAAAAI3OQIAAAABNAQAAAABMAcAAAAJNy8zMS8yMDE5CAAAAAkzLzMxLzIwMTIJAAAAATCs47KONBbXCClmvts0FtcIIENJUS5UU0U6OTk5MS5JUV9ESVZfU0hBUkUuRlkyMDE3AQAAAMBzDQACAAAAAjMwAQgAAAAFAAAAATEBAAAACjE4NDc5NzY5MzUDAAAAAjc5AgAAAAQzMDU4BAAAAAEwBwAAAAk3LzMxLzIwMTkIAAAACTMvMzEvMjAxNwkAAAABMGRTzY00FtcIMgHN2zQW1wgaQ0lRLjAuSVFfQkFTSUNfRVBTX0lOQ0wuRlkFAAAAAAAAAAgAAAAVKEludmFsaWQgVGltZSBQZXJpb2QpRD1viTQW1wjvAcPcNBbXCCJDSVEuVFNFOjgwMzEuSVFfT1RIRVJfSU5UQU4uRlkyMDA4AQAAALVmAQACAAAABjEyODUwNAEIAAAABQAAAAExAQAAAAoxMDc3NjU1MDgwAwAAAAI3OQIAAAAEMTA0MAQAAAABMAcAAAAJNy8zMS8yMDE5CAAAAAkzLzMxLzIwMDgJAAAAATD+AGyRNBbXCNHIJts0FtcIIUNJUS5UU0U6ODAxNS5JUV9OSV9DT01QQU5ZLkZZMjAxMAEAAACYYg0AAgAAAAUzNDcyNQEIAAAABQAAAAExAQAAAAoxNTcwNTcyOTk2AwAAAAI3OQIAAAAFNDE1NzEEAAAAATAHAAAACTcvMzEvMjAxOQgAAAAJMy8zMS8yMDEw</t>
  </si>
  <si>
    <t>CQAAAAEwVrsckDQW1whB03HbNBbXCCRDSVEuQVNYOlJJTy5JUV9TUEVDSUFMX0RJVl9DRi5GWTIwMDgBAAAAv5AEAAMAAAAAAJhnQoo0FtcIonCG3DQW1wgoQ0lRLk5BU0RBUUdTOkdPT0cuTC5JUV9JTkNfRVFVSVRZLkZZMjAwNgEAAACocQAAAwAAAAAAf7vZhTQW1whkWU/dNBbXCCNDSVEuTllTRTpHRS5JUV9DT01NT05fRElWX0NGLkZZMjAxMwEAAACHswIAAgAAAAUtNzgyMQEIAAAABQAAAAExAQAAAAoxNzc4MjkxNDA4AwAAAAMxNjACAAAABDIwNzQEAAAAATAHAAAACTcvMzEvMjAxOQgAAAAKMTIvMzEvMjAxMwkAAAABMJcrm4s0FtcI7qpP3DQW1wgcQ0lRLlRTRTo4MDc4LklRX05JX0NGLkZZMjAxOAEAAAAaXA0AAgAAAAUyNTQzNQEIAAAABQAAAAExAQAAAAoxODk0NTY3NzQwAwAAAAI3OQIAAAAEMjE1MAQAAAABMAcAAAAJNy8zMS8yMDE5CAAAAAkzLzMxLzIwMTgJAAAAATCYhkKPNBbXCFeSrts0FtcIGkNJUS5UU0U6ODA3OC5JUV9DSVAuRlkyMDE3AQAAABpcDQADAAAAAACkX0KPNBbXCE6uq9s0FtcIJUNJUS5UU0U6ODAwMS5JUV9HQUlOX0FTU0VUU19DRi5GWTIwMTkBAAAAnVcNAAIAAAAFMTIwNDEBCAAAAAUAAAABMQEAAAAKMTk1Njk4NjYyNQMAAAACNzkCAAAABDIwMjYEAAAAATAHAAAACTcvMzEvMjAxOQgAAAAJMy8zMS8yMDE5CQAAAAEwUzhZkDQW1wiupmrbNBbXCCVDSVEuVFNFOjgw</t>
  </si>
  <si>
    <t>MzEuSVFfR0FJTl9BU1NFVFNfQ0YuRlkyMDEwAQAAALVmAQACAAAAAi01AQgAAAAFAAAAATEBAAAACjE1NjI4ODQxODUDAAAAAjc5AgAAAAQyMDI2BAAAAAEwBwAAAAk3LzMxLzIwMTkIAAAACTMvMzEvMjAxMAkAAAABMMxPbJE0FtcIFVUt2zQW1wgrQ0lRLk5BU0RBUUdTOkdPT0cuTC5JUV9FQklUREFfTUFSR0lOLkZZMjAxMgEAAACocQAAAgAAAAczNi40ODIxAQgAAAAFAAAAATEBAAAACjE3MTgxNDUyNzEDAAAAAzE2MAIAAAAENDA0NwQAAAABMAcAAAAJNy8zMS8yMDE5CAAAAAoxMi8zMS8yMDEyCQAAAAEwd60jiDQW1wh4zfjcNBbXCCJDSVEuVFNFOjgwMTUuSVFfREFfU1VQUExfQ0YuRlkyMDA4AQAAAJhiDQACAAAABTIyMTU0AQgAAAAFAAAAATEBAAAACjEwNjExOTcyMDEDAAAAAjc5AgAAAAQyMTcxBAAAAAEwBwAAAAk3LzMxLzIwMTkIAAAACTMvMzEvMjAwOAkAAAABMOBsHJA0FtcIYYtt2zQW1wgoQ0lRLlRTRTo4MDMxLklRX1RPVEFMX0RJVl9QQUlEX0NGLkZZMjAwOAEAAAC1ZgEAAgAAAAYtNzIwNzYBCAAAAAUAAAABMQEAAAAKMTA3NzY1NTA4MAMAAAACNzkCAAAABDIwMjIEAAAAATAHAAAACTcvMzEvMjAxOQgAAAAJMy8zMS8yMDA4CQAAAAEw3yhskTQW1whzJyjbNBbXCCBDSVEuVFNFOjgwNTguSVFfT1RIRVJfUkVWLkZZMjAxNQEAAACB/wcAAwAAAAAAGyQ/kjQW1whWWRbbNBbXCCVDSVEu</t>
  </si>
  <si>
    <t>VFNFOjk5OTEuSVFfT1RIRVJfQ0xfU1VQUEwuRlkyMDE2AQAAAMBzDQACAAAABDIyNzEBCAAAAAUAAAABMQEAAAAKMTc5ODMzNjQzMQMAAAACNzkCAAAABDEwNTcEAAAAATAHAAAACTcvMzEvMjAxOQgAAAAJMy8zMS8yMDE2CQAAAAEwQizNjTQW1wiJ4MrbNBbXCCRDSVEuQVNYOkJIUC5JUV9HQUlOX0FTU0VUU19DRi5GWTIwMTYBAAAAjuoDAAMAAAAAAElWcIo0FtcI7mp63DQW1wglQ0lRLlRTRTo4MDMxLklRX1NQRUNJQUxfRElWX0NGLkZZMjAxNQEAAAC1ZgEAAwAAAAAA9vNLkTQW1wgGPzzbNBbXCCpDSVEuVFNFOjk5OTEuSVFfQ1VSUkVOVF9QT1JUX0xFQVNFUy5GWTIwMTcBAAAAwHMNAAIAAAACMjEBCAAAAAUAAAABMQEAAAAKMTg0Nzk3NjkzNQMAAAACNzkCAAAABDEwOTAEAAAAATAHAAAACTcvMzEvMjAxOQgAAAAJMy8zMS8yMDE3CQAAAAEwZFPNjTQW1wibxM3bNBbXCCBDSVEuVFNFOjgwMTUuSVFfQ0FTSF9PUEVSLkZZMjAxNAEAAACYYg0AAgAAAAYxMzM5MzcBCAAAAAUAAAABMQEAAAAKMTY4OTY1NTQwMgMAAAACNzkCAAAABDIwMDYEAAAAATAHAAAACTcvMzEvMjAxOQgAAAAJMy8zMS8yMDE0CQAAAAEwjv3KjzQW1whZZH/bNBbXCCVDSVEuTllTRTpHRS5JUV9MVF9ERUJUX0NBUElUQUwuRlkyMDA5AQAAAIezAgACAAAABzU4Ljk4NTcBCAAAAAUAAAABMQEAAAAKMTUyNDIyODU2MwMAAAADMTYw</t>
  </si>
  <si>
    <t>AgAAAAQ0MTg3BAAAAAEwBwAAAAk3LzMxLzIwMTkIAAAACjEyLzMxLzIwMDkJAAAAATAl6myHNBbXCLy8Bd00FtcII0NJUS5UU0U6ODA1OC5JUV9UT1RBTF9SRUNFSVYuRlkyMDE4AQAAAIH/BwACAAAABzM1MjMzNDEBCAAAAAUAAAABMQEAAAAKMTk2OTA5MzE4NAMAAAACNzkCAAAABDEwMDEEAAAAATAHAAAACTcvMzEvMjAxOQgAAAAJMy8zMS8yMDE4CQAAAAEwCsA/kjQW1whxjCDbNBbXCCFDSVEuVFNFOjgwNTguSVFfSU5DX0VRVUlUWS5GWTIwMTIBAAAAgf8HAAIAAAAGMTkyNDE4AQgAAAAFAAAAATEBAAAACjE2MzEzNzY3MTQDAAAAAjc5AgAAAAI0NwQAAAABMAcAAAAJNy8zMS8yMDE5CAAAAAkzLzMxLzIwMTIJAAAAATCBPHCSNBbXCAJJPd00FtcIJENJUS5UU0U6ODAwMS5JUV9VTkxFVkVSRURfRkNGLkZZMjAwOQEAAACdVw0AAgAAAAYxMjg0MjUBCAAAAAUAAAABMQEAAAAKMTQ3Nzc2MzQxOAMAAAACNzkCAAAABDQ0MjMEAAAAATAHAAAACTcvMzEvMjAxOQgAAAAJMy8zMS8yMDA5CQAAAAEw2b7okDQW1wgODE7bNBbXCC1DSVEuVFNFOjgwMzEuSVFfREVGX1RBWF9BU1NFVFNfQ1VSUkVOVC5GWTIwMTQBAAAAtWYBAAMAAAAAANR+S5E0FtcIOdU32zQW1wgoQ0lRLlRTRTo4MDE1LklRX0RFRl9UQVhfQVNTRVRTX0xULkZZMjAwOAEAAACYYg0AAgAAAAQ0NzIwAQgAAAAFAAAAATEBAAAACjEwNjExOTcy</t>
  </si>
  <si>
    <t>MDEDAAAAAjc5AgAAAAQxMDI2BAAAAAEwBwAAAAk3LzMxLzIwMTkIAAAACTMvMzEvMjAwOAkAAAABMOBsHJA0FtcIR6Js2zQW1wglQ0lRLlRTRTo5OTkxLklRX1NQRUNJQUxfRElWX0NGLkZZMjAxNQEAAADAcw0AAwAAAAAAQizNjTQW1wgjM8nbNBbXCCNDSVEuVFNFOjgwMzEuSVFfQkVUQV8yWVIuMjAxOS8wMy8zMQEAAAC1ZgEAAgAAABAwLjg4MTA0NDY3NTA3MTIxAI6HhK80FtcINzt34jQW1wghQ0lRLkFTWDpSSU8uSVFfREFfU1VQUExfQ0YuRlkyMDA4AQAAAL+QBAACAAAABDMwMTEBCAAAAAUAAAABMQEAAAAKMTQ0MDUxNzk1OQMAAAADMTYwAgAAAAQyMTcxBAAAAAEwBwAAAAk3LzMxLzIwMTkIAAAACjEyLzMxLzIwMDgJAAAAATCYZ0KKNBbXCAPWhdw0FtcIKkNJUS5UU0U6OTgxMC5JUV9DVVJSRU5UX1BPUlRfTEVBU0VTLkZZMjAxMAEAAACeeg0AAwAAAAAAFiDKjTQW1whlCNzbNBbXCCtDSVEuTkFTREFRR1M6R09PRy5MLklRX1BFUklPRERBVEVfSVMuRlkyMDEzAQAAAKhxAAAFAAAACjIwMTMvMTIvMzEAdQ2wjDQW1wiue1HdNBbXCCZDSVEuVFNFOjk5OTEuSVFfQ0FTSF9DT05WRVJTSU9OLkZZMjAwOQEAAADAcw0AAgAAAAkxMjUuNDA5NjIBCAAAAAUAAAABMQEAAAAKMTM4NjYwMDY5NgMAAAACNzkCAAAABDQxODQEAAAAATAHAAAACTcvMzEvMjAxOQgAAAAJMy8zMS8yMDA5CQAAAAEwhIYjiDQW</t>
  </si>
  <si>
    <t>1wgPaujcNBbXCBlDSVEuVFNFOjgwNzguSVFfRlguRlkyMDEyAQAAABpcDQACAAAABC0xNzIBCAAAAAUAAAABMQEAAAAKMTU1NjY0ODMzMAMAAAACNzkCAAAABDIxNDQEAAAAATAHAAAACTcvMzEvMjAxOQgAAAAJMy8zMS8yMDEyCQAAAAEwXk/wjjQW1wjoIZ7bNBbXCBtDSVEuVFNFOjgwNTguSVFfR1BQRS5GWTIwMTMBAAAAgf8HAAIAAAAHMzY2MjI5MAEIAAAABQAAAAExAQAAAAoxNzAzNzIzNzMzAwAAAAI3OQIAAAAEMTE2OQQAAAABMAcAAAAJNy8zMS8yMDE5CAAAAAkzLzMxLzIwMTMJAAAAATB1Y3CSNBbXCKiiEds0FtcIJkNJUS5UU0U6ODAzMS5JUV9ORVRfREVCVF9JU1NVRUQuRlkyMDE4AQAAALVmAQACAAAABy00NTAyNjMBCAAAAAUAAAABMQEAAAAKMTk2OTQ3MDA2MQMAAAACNzkCAAAABDIwMDMEAAAAATAHAAAACTcvMzEvMjAxOQgAAAAJMy8zMS8yMDE4CQAAAAEwuLZMkTQW1wh7OEXbNBbXCCJDSVEuQVNYOkJIUC5JUV9UT1RBTF9FUVVJVFkuRlkyMDE3AQAAAI7qAwACAAAABTYyNzI2AQgAAAAFAAAAATEBAAAACjE5MDc0OTA3OTEDAAAAAzE2MAIAAAAEMTI3NQQAAAABMAcAAAAJNy8zMS8yMDE5CAAAAAk2LzMwLzIwMTcJAAAAATAqfXCKNBbXCFvafNw0FtcIJ0NJUS5OQVNEQVFHUzpHT09HLkwuSVFfRElWRVNUX0NGLkZZMjAxMgEAAACocQAAAwAAAAAAqOavjDQW1whgDQjcNBbXCCtDSVEu</t>
  </si>
  <si>
    <t>VFNFOjk5OTEuSVFfTklfQVZBSUxfRVhDTF9NQVJHSU4uRlkyMDE4AQAAAMBzDQACAAAABjQuMjI5OQEIAAAABQAAAAExAQAAAAoxODk0MDg0Nzc1AwAAAAI3OQIAAAAENDE4MgQAAAABMAcAAAAJNy8zMS8yMDE5CAAAAAkzLzMxLzIwMTgJAAAAATB3rSOINBbXCNyW7dw0FtcIHUNJUS5UU0U6ODAwMS5JUV9DT01NT04uRlkyMDE4AQAAAJ1XDQACAAAABjI1MzQ0OAEIAAAABQAAAAExAQAAAAoxOTA1NzkyNzg3AwAAAAI3OQIAAAAEMTEwMwQAAAABMAcAAAAJNy8zMS8yMDE5CAAAAAkzLzMxLzIwMTgJAAAAATAkEVmQNBbXCARQZ9s0FtcIJkNJUS5UU0U6ODAwMS5JUV9BU1NFVF9XUklURURPV04uRlkyMDExAQAAAJ1XDQADAAAAAADu5OiQNBbXCJBlUds0FtcIJkNJUS5UU0U6ODAxNS5JUV9ORVRfREVCVF9FQklUREEuRlkyMDE1AQAAAJhiDQACAAAACDQuNDIzNDc5AQgAAAAFAAAAATEBAAAACjE3NDQ5NDYzNTcDAAAAAjc5AgAAAAQ0MTkzBAAAAAEwBwAAAAk3LzMxLzIwMTkIAAAACTMvMzEvMjAxNQkAAAABMLXqIog0FtcIDend3DQW1wgaQ0lRLkFTWDpSSU8uSVFfTlBQRS5GWTIwMTUBAAAAv5AEAAIAAAAFNjEwNTcBCAAAAAUAAAABMQEAAAAKMTg3NzU2Njk4MgMAAAADMTYwAgAAAAQxMDA0BAAAAAEwBwAAAAk3LzMxLzIwMTkIAAAACjEyLzMxLzIwMTUJAAAAATA9i2+JNBbXCMlCmdw0FtcIJ0NJUS5O</t>
  </si>
  <si>
    <t>QVNEQVFHUzpHT09HLkwuSVFfRlVMTF9USU1FLkZZMjAxNAEAAACocQAAAgAAAAU1MzYwMADSxqWMNBbXCDR6Ddw0FtcIJUNJUS5UU0U6ODAwMS5JUV9EQVlTX1NBTEVTX09VVC5GWTIwMTQBAAAAnVcNAAIAAAAJMTM3LjQ0MjIxAQgAAAAFAAAAATEBAAAACjE3NjE4NDI0NDADAAAAAjc5AgAAAAQ0MDQyBAAAAAEwBwAAAAk3LzMxLzIwMTkIAAAACTMvMzEvMjAxNAkAAAABMFMagYg0FtcIVNnV3DQW1wgtQ0lRLlRTRTo4MDc4LklRX09USEVSX0lOVkVTVF9BQ1RfU1VQUEwuRlkyMDEwAQAAABpcDQACAAAABS0xMDcxAQgAAAAFAAAAATEBAAAACjEzODI1MDQzMjQDAAAAAjc5AgAAAAQyMDUxBAAAAAEwBwAAAAk3LzMxLzIwMTkIAAAACTMvMzEvMjAxMAkAAAABMHQB8I40FtcIzEiX2zQW1wgZQ0lRLlRTRTo4MDE1LklRX0dXLkZZMjAxNgEAAACYYg0AAgAAAAYxMzU5NDgBCAAAAAUAAAABMQEAAAAKMTc5ODMzNjQxMQMAAAACNzkCAAAABDExNzEEAAAAATAHAAAACTcvMzEvMjAxOQgAAAAJMy8zMS8yMDE2CQAAAAEwIyTLjzQW1wj4aYTbNBbXCC9DSVEuVFNFOjgwNTguSVFfSU1QVVRfT1BFUl9MRUFTRV9JTlRfRVhQLkZZMjAxMwEAAACB/wcAAgAAAAszMDQ5LjE3Mzk5MgEIAAAABQAAAAExAQAAAAoxNzAzNzIzNzMzAwAAAAI3OQIAAAAFMjE2NzIEAAAAATAHAAAACTcvMzEvMjAxOQgAAAAJMy8zMS8yMDEz</t>
  </si>
  <si>
    <t>CQAAAAEwdWNwkjQW1wioohHbNBbXCChDSVEuVFNFOjgwMzEuSVFfVE9UQUxfREVCVC5GWTIwMTYuLi4uSlBZAQAAALVmAQACAAAABzQ3MTA1MjABCAAAAAUAAAABMQEAAAAKMTg0ODIwNDk5MAMAAAACNzkCAAAABDQxNzMEAAAAATAHAAAACTcvMzEvMjAxOQgAAAAJMy8zMS8yMDE2CQAAAAEwc1z/hjQW1wikDSbdNBbXCC5DSVEuVFNFOjgwNTguSVFfVE9UQUxfTElBQl9UT1RBTF9BU1NFVFMuRlkyMDE2AQAAAIH/BwACAAAABjY2LjM2MgEIAAAABQAAAAExAQAAAAoxODUxMTEwMTM0AwAAAAI3OQIAAAAENDE4OAQAAAABMAcAAAAJNy8zMS8yMDE5CAAAAAkzLzMxLzIwMTYJAAAAATA33iOJNBbXCHURydw0FtcIJENJUS5OWVNFOkdFLklRX09USEVSX09QRVJfQUNULkZZMjAxNAEAAACHswIAAgAAAAUtMjc3NgEIAAAABQAAAAExAQAAAAoxODI5MTk0Mjc3AwAAAAMxNjACAAAABDIwNDcEAAAAATAHAAAACTcvMzEvMjAxOQgAAAAKMTIvMzEvMjAxNAkAAAABMN8yRos0FtcIQEBS3DQW1wgcQ0lRLkFTWDpSSU8uSVFfQ09NTU9OLkZZMjAxMAEAAAC/kAQAAgAAAAQ1ODQ3AQgAAAAFAAAAATEBAAAACjE1OTI4MDk0MjYDAAAAAzE2MAIAAAAEMTEwMwQAAAABMAcAAAAJNy8zMS8yMDE5CAAAAAoxMi8zMS8yMDEwCQAAAAEwfbVCijQW1wgvUIvcNBbXCC9DSVEuTkFTREFRR1M6R09PRy5MLklRX1BST1ZfQkFEX0RF</t>
  </si>
  <si>
    <t>QlRTX0NGLkZZMjAwNwEAAACocQAAAwAAAAAAWduYjTQW1wgamPnbNBbXCB5DSVEuQVNYOlJJTy5JUV9UUkVBU1VSWS5GWTIwMTUBAAAAv5AEAAMAAAAAAD2Lb4k0FtcIgbiZ3DQW1wgiQ0lRLk5ZU0U6R0UuSVFfUEVfRVhDTC4uMjAxNy8wMy8zMQEAAACHswIAAgAAAAkyOS44NjU0MzUBBwAAAAUAAAABMQEAAAAKMTgyOTE5Nzk1NQMAAAABMAIAAAAGMTAwMDI3BAAAAAEwBwAAAAkzLzMxLzIwMTcIAAAACTMvMzEvMjAxNzDumrA0FtcI4i504jQW1wgkQ0lRLlRTRTo4MDc4LklRX0VRVUlUWV9NRVRIT0QuRlkyMDA4AQAAABpcDQACAAAABDQ1MTIBCAAAAAUAAAABMQEAAAAKMTA2Mjc0NzQ4NQMAAAACNzkCAAAABDMwNjMEAAAAATAHAAAACTcvMzEvMjAxOQgAAAAJMy8zMS8yMDA4CQAAAAEwmLLvjjQW1wiCC5HbNBbXCCxDSVEuQVNYOlJJTy5JUV9ERUZfVEFYX0FTU0VUU19DVVJSRU5ULkZZMjAxMwEAAAC/kAQAAwAAAAAAXSpDijQW1whCVJPcNBbXCB1DSVEuTllTRTpHRS5JUV9SQVdfSU5WLkZZMjAxMwEAAACHswIAAgAAAAQ5NzYwAQgAAAAFAAAAATEBAAAACjE3NzgyOTE0MDgDAAAAAzE2MAIAAAAEMzE3MQQAAAABMAcAAAAJNy8zMS8yMDE5CAAAAAoxMi8zMS8yMDEzCQAAAAEwowSbizQW1whq6E7cNBbXCCpDSVEuQVNYOlJJTy5JUV9OSV9BVkFJTF9FWENMX01BUkdJTi5GWTIwMTIBAAAAv5AEAAIA</t>
  </si>
  <si>
    <t>AAAHLTUuOTMwMgEIAAAABQAAAAExAQAAAAoxNzIyNjI5MDI4AwAAAAMxNjACAAAABDQxODIEAAAAATAHAAAACTcvMzEvMjAxOQgAAAAKMTIvMzEvMjAxMgkAAAABMMWq/4Y0FtcI75AV3TQW1wggQ0lRLlRTRTo4MDc4LklRX0NIQU5HRV9BUi5GWTIwMTUBAAAAGlwNAAIAAAAEMTgyNAEIAAAABQAAAAExAQAAAAoxNzQ2MTkzNTczAwAAAAI3OQIAAAAEMjAxOAQAAAABMAcAAAAJNy8zMS8yMDE5CAAAAAkzLzMxLzIwMTUJAAAAATCwOEKPNBbXCLxapts0FtcIG0NJUS5UU0U6ODAxNS5JUV9DT0dTLkZZMjAwMwEAAACYYg0AAgAAAAcyNDYyMTczAQgAAAAFAAAAATEBAAAACTE2NTc4ODg5NQMAAAACNzkCAAAAAjM0BAAAAAEwBwAAAAk3LzMxLzIwMTkIAAAACTMvMzEvMjAwMwkAAAABMOQ9K4U0FtcI+tNb3TQW1wgvQ0lRLk5BU0RBUUdTOkdPT0cuTC5JUV9UT1RBTF9ERUJUX1JFUEFJRC5GWTIwMTcBAAAAqHEAAAIAAAAFLTQzNzcBCAAAAAUAAAABMQEAAAAKMTk0MzczOTQ1OQMAAAADMTYwAgAAAAQyMTY2BAAAAAEwBwAAAAk3LzMxLzIwMTkIAAAACjEyLzMxLzIwMTcJAAAAATDDPKaMNBbXCIt1Ftw0FtcIHENJUS5UU0U6ODAxNS5JUV9EQV9DRi5GWTIwMDkBAAAAmGINAAIAAAAFNDQyMDkBCAAAAAUAAAABMQEAAAAKMTQwNDk5NDQwNAMAAAACNzkCAAAABDIxNjAEAAAAATAHAAAACTcvMzEvMjAxOQgAAAAJ</t>
  </si>
  <si>
    <t>My8zMS8yMDA5CQAAAAEwXpQckDQW1wgMcnDbNBbXCB9DSVEuTllTRTpHRS5JUV9QQVJUX1RJTUUuRlkyMDE0AQAAAIezAgADAAAAAADfMkaLNBbXCPsZUtw0FtcIMkNJUS5OQVNEQVFHUzpHT09HLkwuSVFfTUlOT1JJVFlfSU5URVJFU1RfQ0YuRlkyMDEzAQAAAKhxAAADAAAAAAB1DbCMNBbXCCrKCtw0FtcII0NJUS5UU0U6OTk5MS5JUV9UT1RBTF9BU1NFVFMuRlkyMDEwAQAAAMBzDQACAAAABTg5NzQ1AQgAAAAFAAAAATEBAAAACjEzODY2MDEwODcDAAAAAjc5AgAAAAQxMDA3BAAAAAEwBwAAAAk3LzMxLzIwMTkIAAAACTMvMzEvMjAxMAkAAAABMMS8so40FtcIgTi52zQW1wgoQ0lRLlRTRTo4MDc4LklRX01JTk9SSVRZX0lOVEVSRVNULkZZMjAxMwEAAAAaXA0AAgAAAAQyNDQyAQgAAAAFAAAAATEBAAAACjE2MjY3MjU3OTEDAAAAAjc5AgAAAAQxMDUyBAAAAAEwBwAAAAk3LzMxLzIwMTkIAAAACTMvMzEvMjAxMwkAAAABMF5P8I40FtcIcfWf2zQW1wgYQ0lRLkFTWDpSSU8uSVFfQVAuRlkyMDEyAQAAAL+QBAACAAAABDM2NzQBCAAAAAUAAAABMQEAAAAKMTcyMjYyOTAyOAMAAAADMTYwAgAAAAQxMDE4BAAAAAEwBwAAAAk3LzMxLzIwMTkIAAAACjEyLzMxLzIwMTIJAAAAATBrA0OKNBbXCC2+kNw0FtcIGUNJUS5UU0U6ODA1OC5JUV9HUC5GWTIwMTYBAAAAgf8HAAIAAAAHMTEwNzk3NQEIAAAABQAAAAEx</t>
  </si>
  <si>
    <t>AQAAAAoxODUxMTEwMTM0AwAAAAI3OQIAAAACMTAEAAAAATAHAAAACTcvMzEvMjAxOQgAAAAJMy8zMS8yMDE2CQAAAAEwCUs/kjQW1wh0ZBnbNBbXCDRDSVEuTkFTREFRR1M6R09PRy5MLklRX0NBU0hfQ09OVkVSU0lPTi5GWTIwMTAuLi4uSlBZAQAAAKhxAAADAAAAAACahP+GNBbXCHczKd00FtcIKENJUS5UU0U6ODAzMS5JUV9FQVJOSU5HX0NPX01BUkdJTi5GWTIwMTYBAAAAtWYBAAIAAAAHLTEuNDA1OAEIAAAABQAAAAExAQAAAAoxODQ4MjA0OTkwAwAAAAI3OQIAAAAENDE4MQQAAAABMAcAAAAJNy8zMS8yMDE5CAAAAAkzLzMxLzIwMTYJAAAAATBCzYCINBbXCOjNz9w0FtcIG0NJUS5UU0U6OTk5MS5JUV9FQklULkZZMjAxMQEAAADAcw0AAgAAAAQxNzk1AQgAAAAFAAAAATEBAAAACjE0NjQ0MzQ0MjgDAAAAAjc5AgAAAAM0MDAEAAAAATAHAAAACTcvMzEvMjAxOQgAAAAJMy8zMS8yMDExCQAAAAEwrOOyjjQW1wiyHLzbNBbXCCJDSVEuVFNFOjgwMzEuSVFfTEVWRVJFRF9GQ0YuRlkyMDE3AQAAALVmAQACAAAACTg0MjUwLjM3NQEIAAAABQAAAAExAQAAAAoxODk0NjA0MDQxAwAAAAI3OQIAAAAENDQyMgQAAAABMAcAAAAJNy8zMS8yMDE5CAAAAAkzLzMxLzIwMTcJAAAAATCtjkyRNBbXCB18Qts0FtcILUNJUS5BU1g6UklPLklRX1RPVEFMX0RFQlRfRUJJVERBX0NBUEVYLkZZMjAxNwEAAAC/kAQAAgAA</t>
  </si>
  <si>
    <t>AAgxLjI2OTg1MQEIAAAABQAAAAExAQAAAAoxOTQ4Mjg2MjA3AwAAAAMxNjACAAAABTIzMzEzBAAAAAEwBwAAAAk3LzMxLzIwMTkIAAAACjEyLzMxLzIwMTcJAAAAATAz0v+GNBbXCE32GN00FtcIIUNJUS5UU0U6ODA1OC5JUV9DT01NT05fUkVQLkZZMjAxNAEAAACB/wcAAwAAAAAAGf0+kjQW1whdDBbbNBbXCCZDSVEuQVNYOkJIUC5JUV9NQVJLRVRDQVAuMjAwMi8zLzMxLkpQWQEAAACO6gMAAgAAAA40OTY3NDc0LjExMTIzNQEGAAAABQAAAAExAQAAAAoxMjc3ODczOTczAwAAAAI3OQIAAAAGMTAwMDU0BAAAAAEwBwAAAAkzLzMxLzIwMDKqn5qwNBbXCO8gfOs0FtcII0NJUS5BU1g6UklPLklRX1NBTEVfSU5UQU5fQ0YuRlkyMDE2AQAAAL+QBAADAAAAAAAvsm+JNBbXCL44ndw0FtcIG0NJUS5UU0U6OTgxMC5JUV9HUFBFLkZZMjAwOQEAAACeeg0AAgAAAAUyNTAwMgEIAAAABQAAAAExAQAAAAoxMzgyNTA0MjQ5AwAAAAI3OQIAAAAEMTE2OQQAAAABMAcAAAAJNy8zMS8yMDE5CAAAAAkzLzMxLzIwMDkJAAAAATAP+cmNNBbXCETW2Ns0FtcIIkNJUS5OQVNEQVFHUzpHT09HLkwuSVFfRUJJVC5GWTIwMDkBAAAAqHEAAAIAAAAEODMxMgEIAAAABQAAAAExAQAAAAoxNDkxMzI0Mzc4AwAAAAMxNjACAAAAAzQwMAQAAAABMAcAAAAJNy8zMS8yMDE5CAAAAAoxMi8zMS8yMDA5CQAAAAEwnnGvjDQW1wgCAv7bNBbX</t>
  </si>
  <si>
    <t>CChDSVEuVFNFOjgwMzEuSVFfTUlOT1JJVFlfSU5URVJFU1QuRlkyMDA5AQAAALVmAQACAAAABjIyOTc4MwEIAAAABQAAAAExAQAAAAoxNTU5NTAzNTU0AwAAAAI3OQIAAAAEMTA1MgQAAAABMAcAAAAJNy8zMS8yMDE5CAAAAAkzLzMxLzIwMDkJAAAAATDfKGyRNBbXCAH8Kds0FtcIMUNJUS5OQVNEQVFHUzpHT09HLkwuSVFfSU5URVJFU1RfSU5WRVNUX0lOQy5GWTIwMDYBAAAAqHEAAAIAAAAHNDEyLjA2MwEIAAAABQAAAAExAQAAAAk3OTA0NDY4ODADAAAAAzE2MAIAAAACNjUEAAAAATAHAAAACTcvMzEvMjAxOQgAAAAKMTIvMzEvMjAwNgkAAAABMH+72YU0FtcIiDJP3TQW1wgjQ0lRLkFTWDpSSU8uSVFfT1RIRVJfTElBQl9MVC5GWTIwMTEBAAAAv5AEAAIAAAAFMTkyNDQBCAAAAAUAAAABMQEAAAAKMTY4Nzg0ODc4OQMAAAADMTYwAgAAAAQxMDYyBAAAAAEwBwAAAAk3LzMxLzIwMTkIAAAACDEvMS8yMDEyCQAAAAEwctxCijQW1whdNI7cNBbXCCJDSVEuVFNFOjgwMzEuSVFfUVVJQ0tfUkFUSU8uRlkyMDE1AQAAALVmAQACAAAACDEuMjAxMTUyAQgAAAAFAAAAATEBAAAACjE3OTg2NzU3ODMDAAAAAjc5AgAAAAQ0MTIxBAAAAAEwBwAAAAk3LzMxLzIwMTkIAAAACTMvMzEvMjAxNQkAAAABMELNgIg0FtcICFnP3DQW1wgZQ0lRLlRTRTo4MDE1LklRX0RPLkZZMjAxNAEAAACYYg0AAwAAAAAAkC8dkDQW1wji</t>
  </si>
  <si>
    <t>kH3bNBbXCDlDSVEuVFNFOjgwMTUuSVFfQ1VTVE9NX0JFVEEuLTEwNFcuMjAxMC8wMy8zMS4uXk4yMjUuSlBZLkgBAAAAmGINAAIAAAAQMS41OTY5OTAyODQ0OTYyOADwcOKwNBbXCEQQet00FtcII0NJUS5UU0U6OTk5MS5JUV9CRVRBXzFZUi4yMDEwLzAzLzMxAQAAAMBzDQACAAAAETAuMTc0OTQ3ODM5MDg5NTQ2AE+uhK80FtcIKeJ64jQW1wgjQ0lRLlRTRTo4MDAxLklRX1RPVEFMX1JFQ0VJVi5GWTIwMTUBAAAAnVcNAAIAAAAHMjIzMzc5NQEIAAAABQAAAAExAQAAAAoxODAxMDY0NDUzAwAAAAI3OQIAAAAEMTAwMQQAAAABMAcAAAAJNy8zMS8yMDE5CAAAAAkzLzMxLzIwMTUJAAAAATA+nFiQNBbXCLfgXds0FtcIJUNJUS5UU0U6ODAwMS5JUV9DQVNIX1NUX0lOVkVTVC5GWTIwMTgBAAAAnVcNAAIAAAAGNDkzMzg0AQgAAAAFAAAAATEBAAAACjE5MDU3OTI3ODcDAAAAAjc5AgAAAAQxMDAyBAAAAAEwBwAAAAk3LzMxLzIwMTkIAAAACTMvMzEvMjAxOAkAAAABMCQRWZA0FtcIZ7Rm2zQW1wgeQ0lRLkFTWDpCSFAuSVFfTkVUX0RFQlQuRlkyMDE0AQAAAI7qAwACAAAABTI2MDQ3AQgAAAAFAAAAATEBAAAACjE4MTExOTIzNzIDAAAAAzE2MAIAAAAENDM2NAQAAAABMAcAAAAJNy8zMS8yMDE5CAAAAAk2LzMwLzIwMTQJAAAAATApLnCKNBbXCI5VdNw0FtcIIkNJUS5UU0U6OTk5MS5JUV9MRVZFUkVEX0ZDRi5G</t>
  </si>
  <si>
    <t>WTIwMDgBAAAAwHMNAAIAAAAIMTQyMy42MjUBCAAAAAUAAAABMQEAAAAKMTA2NzYxMjA5NAMAAAACNzkCAAAABDQ0MjIEAAAAATAHAAAACTcvMzEvMjAxOQgAAAAJMy8zMS8yMDA4CQAAAAEw15WyjjQW1wjERLXbNBbXCDFDSVEuTkFTREFRR1M6R09PRy5MLklRX1RFVl9FQklUREEuMjAwMC4yMDA5LzAzLzMxAQAAAKhxAAACAAAACTExLjU2NDE0MwEHAAAABQAAAAExAQAAAAk3OTA1MDU3NDADAAAAATACAAAABjEwMDAzMAQAAAABMAcAAAAJMy8zMS8yMDA5CAAAAAkzLzMxLzIwMDlUx5qwNBbXCEDGb+I0FtcIJUNJUS5UU0U6ODAxNS5JUV9HV19JTlRBTl9BTU9SVC5GWTIwMTYBAAAAmGINAAIAAAAFMzYzOTkBCAAAAAUAAAABMQEAAAAKMTc5ODMzNjQxMQMAAAACNzkCAAAAAjMxBAAAAAEwBwAAAAk3LzMxLzIwMTkIAAAACTMvMzEvMjAxNgkAAAABMCMky480FtcISjKD2zQW1wgoQ0lRLlRTRTo4MDMxLklRX0NVUlJFTlRfUE9SVF9ERUJULkZZMjAwOAEAAAC1ZgEAAgAAAAYyNzY2MjABCAAAAAUAAAABMQEAAAAKMTA3NzY1NTA4MAMAAAACNzkCAAAABDEyOTcEAAAAATAHAAAACTcvMzEvMjAxOQgAAAAJMy8zMS8yMDA4CQAAAAEw/gBskTQW1wjRyCbbNBbXCCVDSVEuTkFTREFRR1M6R09PRy5MLklRX1pfU0NPUkUuRlkyMDEwAQAAAKhxAAACAAAACTExLjI0Nzg1NAEIAAAABQAAAAExAQAAAAoxNTg1NTQ1</t>
  </si>
  <si>
    <t>NTA3AwAAAAMxNjACAAAABjEwMDEyMwQAAAABMAcAAAAJNy8zMS8yMDE5CAAAAAoxMi8zMS8yMDEwCQAAAAEwhIYjiDQW1wizMfjcNBbXCCJDSVEuTllTRTpHRS5JUV9CRVRBXzVZUi4yMDE1LzEyLzMxAQAAAIezAgACAAAAEDEuMjAwOTI4Nzk1OTE5MjcAP/yErzQW1wi1NYDiNBbXCCRDSVEuTllTRTpHRS5JUV9MVF9ERUJUX0lTU1VFRC5GWTIwMTMBAAAAh7MCAAIAAAAFMzgzNTYBCAAAAAUAAAABMQEAAAAKMTc3ODI5MTQwOAMAAAADMTYwAgAAAAQyMDM0BAAAAAEwBwAAAAk3LzMxLzIwMTkIAAAACjEyLzMxLzIwMTMJAAAAATCjBJuLNBbXCO6qT9w0FtcII0NJUS5UU0U6ODA3OC5JUV9UT1RBTF9FUVVJVFkuRlkyMDEyAQAAABpcDQACAAAABjExNTk1NQEIAAAABQAAAAExAQAAAAoxNTU2NjQ4MzMwAwAAAAI3OQIAAAAEMTI3NQQAAAABMAcAAAAJNy8zMS8yMDE5CAAAAAkzLzMxLzIwMTIJAAAAATB6KPCONBbXCDcRnds0FtcIHUNJUS5UU0U6ODAzMS5JUV9FQklUREEuRlkyMDA5AQAAALVmAQACAAAABjUxODQ1NwEIAAAABQAAAAExAQAAAAoxNTU5NTAzNTU0AwAAAAI3OQIAAAAENDA1MQQAAAABMAcAAAAJNy8zMS8yMDE5CAAAAAkzLzMxLzIwMDkJAAAAATDfKGyRNBbXCEQSKds0FtcIHUNJUS5OWVNFOkdFLklRX0lOQ19UQVguRlkyMDE2AQAAAIezAgACAAAABS0xMTMzAQgAAAAFAAAAATEBAAAACjE5</t>
  </si>
  <si>
    <t>NDcxNzkxMTYDAAAAAzE2MAIAAAACNzUEAAAAATAHAAAACTcvMzEvMjAxOQgAAAAKMTIvMzEvMjAxNgkAAAABMMNaRos0FtcI7YJW3DQW1wgqQ0lRLk5BU0RBUUdTOkdPT0cuTC5JUV9JTlRFUkVTVF9FWFAuRlkyMDAxAQAAAKhxAAACAAAABi0xLjc1OAEIAAAABQAAAAExAQAAAAcyMzY1OTE1AwAAAAMxNjACAAAAAjgyBAAAAAEwBwAAAAk3LzMxLzIwMTkIAAAACjEyLzMxLzIwMDEJAAAAATCFbSuFNBbXCGWcYd00FtcILENJUS5OQVNEQVFHUzpHT09HLkwuSVFfU1RfREVCVF9SRVBBSUQuRlkyMDE0AQAAAKhxAAADAAAAAADSxqWMNBbXCNXvDdw0FtcIH0NJUS5UU0U6ODA3OC5JUV9UT1RBTF9DTC5GWTIwMTgBAAAAGlwNAAIAAAAGNDUxNzMwAQgAAAAFAAAAATEBAAAACjE4OTQ1Njc3NDADAAAAAjc5AgAAAAQxMDA5BAAAAAEwBwAAAAk3LzMxLzIwMTkIAAAACTMvMzEvMjAxOAkAAAABMJiGQo80FtcIfvat2zQW1wgjQ0lRLlRTRTo4MDMxLklRX0JFVEFfMVlSLjIwMDkvMDMvMzEBAAAAtWYBAAIAAAAQMS4wMTE5OTMzNDgxNDE0MgCOh4SvNBbXCFOfduI0FtcIJUNJUS5UU0U6ODA3OC5JUV9QUkVGX0RJVl9PVEhFUi5GWTIwMTEBAAAAGlwNAAMAAAAAAHQB8I40FtcIeICY2zQW1wgiQ0lRLk5ZU0U6R0UuSVFfSU5URVJFU1RfRVhQLkZZMjAxMgEAAACHswIAAgAAAAUtMTM1MwEIAAAABQAAAAExAQAAAAox</t>
  </si>
  <si>
    <t>NzY3ODk4OTQ4AwAAAAMxNjACAAAAAjgyBAAAAAEwBwAAAAk3LzMxLzIwMTkIAAAACjEyLzMxLzIwMTIJAAAAATC13ZqLNBbXCCOkStw0FtcIMUNJUS5OQVNEQVFHUzpHT09HLkwuSVFfSU5DX1RBWF9QQVlfQ1VSUkVOVC5GWTIwMTMBAAAAqHEAAAIAAAACMjQBCAAAAAUAAAABMQEAAAAKMTc3NTc1Njg3OAMAAAADMTYwAgAAAAQxMDk0BAAAAAEwBwAAAAk3LzMxLzIwMTkIAAAACjEyLzMxLzIwMTMJAAAAATB1DbCMNBbXCDTfCdw0FtcIGENJUS4wLklRX0JBU0lDX1dFSUdIVC5GWQUAAAAAAAAACAAAABUoSW52YWxpZCBUaW1lIFBlcmlvZClEPW+JNBbXCMeAv9w0FtcIK0NJUS5BU1g6QkhQLklRX0RFQlRfRVFVSVZfT1BFUl9MRUFTRS5GWTIwMTMBAAAAjuoDAAIAAAAENTQzMgEIAAAABQAAAAExAQAAAAoxNzU3NjUwNzA0AwAAAAMxNjACAAAABTIxNjcxBAAAAAEwBwAAAAk3LzMxLzIwMTkIAAAACTYvMzAvMjAxMwkAAAABMD5Yloo0FtcIl3Fx3DQW1wgfQ0lRLlRTRTo5ODEwLklRX0JWX1NIQVJFLkZZMjAwOAEAAACeeg0AAgAAAAszMjM4LjQyMDY4MQEIAAAABQAAAAExAQAAAAoxMDY1NTU3NTA5AwAAAAI3OQIAAAAENDAyMAQAAAABMAcAAAAJNy8zMS8yMDE5CAAAAAkzLzMxLzIwMDgJAAAAATDtoM2NNBbXCO6a1ts0FtcIK0NJUS5OQVNEQVFHUzpBTVpOLklRX0lOVkVTVF9MT0FOU19DRi5GWTIwMTcB</t>
  </si>
  <si>
    <t>AAAAPUkAAAMAAAAAAP/ppIs0FtcI3rs43DQW1wgpQ0lRLlRTRTo5ODEwLklRX0lOVkVTVF9TRUNVUklUWV9DRi5GWTIwMDgBAAAAnnoNAAIAAAAFLTE2NDkBCAAAAAUAAAABMQEAAAAKMTA2NTU1NzUwOQMAAAACNzkCAAAABDIwMjcEAAAAATAHAAAACTcvMzEvMjAxOQgAAAAJMy8zMS8yMDA4CQAAAAEwD/nJjTQW1wihD9fbNBbXCC9DSVEuVFNFOjgwNTguSVFfSU1QVVRfT1BFUl9MRUFTRV9JTlRfRVhQLkZZMjAxNQEAAACB/wcAAgAAAAszOTY3Ljk1MjE4NAEIAAAABQAAAAExAQAAAAoxNzk3NDc0MDQ1AwAAAAI3OQIAAAAFMjE2NzIEAAAAATAHAAAACTcvMzEvMjAxOQgAAAAJMy8zMS8yMDE1CQAAAAEwGyQ/kjQW1whTahfbNBbXCBlDSVEuVFNFOjgwMDEuSVFfRE8uRlkyMDE4AQAAAJ1XDQADAAAAAAAkEVmQNBbXCHc/Zts0FtcIHUNJUS4wLklRX0NVUlJFTlRfUE9SVF9ERUJULkZZBQAAAAAAAAAIAAAAFShJbnZhbGlkIFRpbWUgUGVyaW9kKUQ9b4k0FtcIp7bC3DQW1wglQ0lRLlRTRTo4MDMxLklRX05FVF9SRU5UQUxfRVhQLkZZMjAxNQEAAAC1ZgEAAgAAAAUyNDEwMAEIAAAABQAAAAExAQAAAAoxNzk4Njc1NzgzAwAAAAI3OQIAAAAFMjQyNjEEAAAAATAHAAAACTcvMzEvMjAxOQgAAAAJMy8zMS8yMDE1CQAAAAEw88xLkTQW1wg5uTrbNBbXCCZDSVEuTllTRTpHRS5JUV9DQVNIX09QRVIuRlkyMDEy</t>
  </si>
  <si>
    <t>Li4uLkpQWQEAAACHswIAAgAAAAsyNzA0Nzg1LjE0NQEIAAAABQAAAAExAQAAAAoxNzY3ODk4OTQ4AwAAAAI3OQIAAAAEMjAwNgQAAAABMAcAAAAJNy8zMS8yMDE5CAAAAAoxMi8zMS8yMDEyCQAAAAEwxar/hjQW1wiYFyzdNBbXCDBDSVEuVFNFOjgwNzguSVFfVE9UQUxfT1VUU1RBTkRJTkdfQlNfREFURS5GWTIwMTQBAAAAGlwNAAIAAAAJNDEuNDQ0NDk4AQQAAAAFAAAAATUBAAAACjE2ODczNDMzMzMCAAAABTI0MTUyBgAAAAEwwRFCjzQW1wif2aLbNBbXCBlDSVEuVFNFOjgwMTUuSVFfQVIuRlkyMDE0AQAAAJhiDQACAAAABzEyNDcxMDkBCAAAAAUAAAABMQEAAAAKMTY4OTY1NTQwMgMAAAACNzkCAAAABDEwMjEEAAAAATAHAAAACTcvMzEvMjAxOQgAAAAJMy8zMS8yMDE0CQAAAAEwkC8dkDQW1wi1BX7bNBbXCCRDSVEuQVNYOlJJTy5JUV9ORVRfUkVOVEFMX0VYUC5GWTIwMTUBAAAAv5AEAAMAAAAAAD2Lb4k0FtcIzRuZ3DQW1wgtQ0lRLk5BU0RBUUdTOkdPT0cuTC5JUV9JTlZFU1RfTE9BTlNfQ0YuRlkyMDA3AQAAAKhxAAADAAAAAABZ25iNNBbXCBDm+ds0FtcIG0NJUS5UU0U6ODAxNS5JUV9DT0dTLkZZMjAwNQEAAACYYg0AAgAAAAczMTYxMTY0AQgAAAAFAAAAATEBAAAACTYyMTAyMDUyOAMAAAACNzkCAAAAAjM0BAAAAAEwBwAAAAk3LzMxLzIwMTkIAAAACTMvMzEvMjAwNQkAAAABMOQ9K4U0FtcI</t>
  </si>
  <si>
    <t>+vtb3TQW1wglQ0lRLlRTRTo4MDMxLklRX0RJTFVUX0VQU19FWENMLkZZMjAxOQEAAAC1ZgEAAgAAAAoyMzguMTQ1MDE1AQgAAAAFAAAAATEBAAAACjE5Njk0NzAwNjIDAAAAAjc5AgAAAAMxNDIEAAAAATAHAAAACTcvMzEvMjAxOQgAAAAJMy8zMS8yMDE5CQAAAAEwotxMkTQW1wgm/EXbNBbXCCBDSVEuTllTRTpHRS5JUV9DT01NT05fUkVQLkZZMjAwNwEAAACHswIAAgAAAAYtMTQ5MTMBCAAAAAUAAAABMQEAAAAKMTMyNjcyMzgxOAMAAAADMTYwAgAAAAQyMTY0BAAAAAEwBwAAAAk3LzMxLzIwMTkIAAAACjEyLzMxLzIwMDcJAAAAATC9N6WLNBbXCCXGPtw0FtcIIUNJUS5UU0U6OTgxMC5JUV9JTkNfRVFVSVRZLkZZMjAxMQEAAACeeg0AAgAAAAM1NzIBCAAAAAUAAAABMQEAAAAKMTQ2NDQzNDUzNgMAAAACNzkCAAAAAjQ3BAAAAAEwBwAAAAk3LzMxLzIwMTkIAAAACTMvMzEvMjAxMQkAAAABMBYgyo00FtcI2QLe2zQW1wgfQ0lRLkFTWDpSSU8uSVFfTFRfSU5WRVNULkZZMjAxMAEAAAC/kAQAAgAAAAQ4MjA2AQgAAAAFAAAAATEBAAAACjE1OTI4MDk0MjYDAAAAAzE2MAIAAAAEMTA1NAQAAAABMAcAAAAJNy8zMS8yMDE5CAAAAAoxMi8zMS8yMDEwCQAAAAEwfbVCijQW1whH24rcNBbXCDRDSVEuVFNFOjk5OTEuSVFfVE9UQUxfT1VUU1RBTkRJTkdfRklMSU5HX0RBVEUuRlkyMDE5AQAAAMBzDQACAAAACTM2</t>
  </si>
  <si>
    <t>LjM5NzQyMwEEAAAABQAAAAE1AQAAAAoxOTY5MTU0NjkxAgAAAAUyNDE1MwYAAAABMO2gzY00FtcIe43T2zQW1wglQ0lRLlRTRTo5ODEwLklRX09USEVSX09QRVJfQUNULkZZMjAxNQEAAACeeg0AAgAAAAUtOTYwNwEIAAAABQAAAAExAQAAAAoxNzQ0OTQ2MTc5AwAAAAI3OQIAAAAEMjA0NwQAAAABMAcAAAAJNy8zMS8yMDE5CAAAAAkzLzMxLzIwMTUJAAAAATCbP5iNNBbXCCs/69s0FtcIIUNJUS5BU1g6QkhQLklRX0NBU0hfSU5WRVNULkZZMjAxMgEAAACO6gMAAgAAAAYtMzI0ODUBCAAAAAUAAAABMQEAAAAKMTY5OTM5MjY1OQMAAAADMTYwAgAAAAQyMDA1BAAAAAEwBwAAAAk3LzMxLzIwMTkIAAAACTYvMzAvMjAxMgkAAAABMEkxloo0FtcIJSlv3DQW1wguQ0lRLk5BU0RBUUdTOkdPT0cuTC5JUV9DSEFOR0VfSU5WRU5UT1JZLkZZMjAxMgEAAACocQAAAwAAAAAAqOavjDQW1whj5gfcNBbXCC5DSVEuTkFTREFRR1M6QU1aTi5JUV9UT1RBTF9ERUJUX0NBUElUQUwuRlkyMDEyAQAAAD1JAAACAAAABzM0Ljk4OTIBCAAAAAUAAAABMQEAAAAKMTcxNzA4NDgzNwMAAAADMTYwAgAAAAQ0MTg2BAAAAAEwBwAAAAk3LzMxLzIwMTkIAAAACjEyLzMxLzIwMTIJAAAAATBinGyHNBbXCHtpAN00FtcIKENJUS5UU0U6OTgxMC5JUV9UT1RBTF9ERUJUX1JFUEFJRC5GWTIwMTQBAAAAnnoNAAIAAAAFLTM3MzYBCAAAAAUA</t>
  </si>
  <si>
    <t>AAABMQEAAAAKMTY4NzM0Mjg1OAMAAAACNzkCAAAABDIxNjYEAAAAATAHAAAACTcvMzEvMjAxOQgAAAAJMy8zMS8yMDE0CQAAAAEwpBeYjTQW1wjz0OjbNBbXCDNDSVEuTkFTREFRR1M6QU1aTi5JUV9UT1RBTF9MSUFCX1RPVEFMX0FTU0VUUy5GWTIwMTgBAAAAPUkAAAIAAAAGNzMuMjI1AQgAAAAFAAAAATEBAAAACjE5NDM1MDcxNjgDAAAAAzE2MAIAAAAENDE4OAQAAAABMAcAAAAJNy8zMS8yMDE5CAAAAAoxMi8zMS8yMDE4CQAAAAEwaMNshzQW1whi6APdNBbXCCtDSVEuVFNFOjgwNTguSVFfTklfQVZBSUxfRVhDTF9NQVJHSU4uRlkyMDE0AQAAAIH/BwACAAAABjQuNzMyOAEIAAAABQAAAAExAQAAAAoxNzQzMzcwNTY0AwAAAAI3OQIAAAAENDE4MgQAAAABMAcAAAAJNy8zMS8yMDE5CAAAAAkzLzMxLzIwMTQJAAAAATA33iOJNBbXCJ6xx9w0FtcIJkNJUS5OWVNFOkdFLklRX0NBU0hfT1BFUi5GWTIwMTAuLi4uSlBZAQAAAIezAgACAAAACjI5MzA5MjAuNzQBCAAAAAUAAAABMQEAAAAKMTU4OTQzNjI3OAMAAAACNzkCAAAABDIwMDYEAAAAATAHAAAACTcvMzEvMjAxOQgAAAAKMTIvMzEvMjAxMAkAAAABMMWq/4Y0FtcImBcs3TQW1wgjQ0lRLlRTRTo5OTkxLklRX0lOVEVSRVNUX0VYUC5GWTIwMTUBAAAAwHMNAAIAAAAELTE4MwEIAAAABQAAAAExAQAAAAoxNzQ0OTQ2MTUxAwAAAAI3OQIAAAACODIEAAAA</t>
  </si>
  <si>
    <t>ATAHAAAACTcvMzEvMjAxOQgAAAAJMy8zMS8yMDE1CQAAAAEwQizNjTQW1wjhxMbbNBbXCCtDSVEuTkFTREFRR1M6QU1aTi5JUV9ERUZfVEFYX0xJQUJfTFQuRlkyMDE1AQAAAD1JAAACAAAAAzQwNwEIAAAABQAAAAExAQAAAAoxODcyOTI3NDkzAwAAAAMxNjACAAAABDEwMjcEAAAAATAHAAAACTcvMzEvMjAxOQgAAAAKMTIvMzEvMjAxNQkAAAABMPXBpIs0FtcIRywy3DQW1wgaQ0lRLkFTWDpCSFAuSVFfTlBQRS5GWTIwMDgBAAAAjuoDAAIAAAAFNDczMzIBCAAAAAUAAAABMQEAAAAKMTM5Nzc5MTcxMAMAAAADMTYwAgAAAAQxMDA0BAAAAAEwBwAAAAk3LzMxLzIwMTkIAAAACTYvMzAvMjAwOAkAAAABMDO+lYo0FtcIBJFi3DQW1wggQ0lRLlRTRTo4MDE1LklRX01BQ0hJTkVSWS5GWTIwMTYBAAAAmGINAAMAAAAAABxLy480FtcIygWF2zQW1wgqQ0lRLlRTRTo4MDU4LklRX1RPVEFMX0VRVUlUWS5GWTIwMTcuLi4uSlBZAQAAAIH/BwACAAAABzU3ODkwMTEBCAAAAAUAAAABMQEAAAAKMTg5Mzk5Nzk1NAMAAAACNzkCAAAABDEyNzUEAAAAATAHAAAACTcvMzEvMjAxOQgAAAAJMy8zMS8yMDE3CQAAAAEwc1z/hjQW1wiDdyPdNBbXCBlDSVEuVFNFOjk4MTAuSVFfQUUuRlkyMDE2AQAAAJ56DQACAAAABDMzODgBCAAAAAUAAAABMQEAAAAKMTc5ODg5NTAxNAMAAAACNzkCAAAABDEwMTYEAAAAATAHAAAACTcvMzEv</t>
  </si>
  <si>
    <t>MjAxOQgAAAAJMy8zMS8yMDE2CQAAAAEwmz+YjTQW1wiyOu3bNBbXCCdDSVEuVFNFOjk5OTEuSVFfREFZU19QQVlBQkxFX09VVC5GWTIwMTYBAAAAwHMNAAIAAAAKMTYwLjc5MTQ4NgEIAAAABQAAAAExAQAAAAoxNzk4MzM2NDMxAwAAAAI3OQIAAAAENDE4MwQAAAABMAcAAAAJNy8zMS8yMDE5CAAAAAkzLzMxLzIwMTYJAAAAATB3rSOINBbXCB+G7Nw0FtcILkNJUS5BU1g6UklPLklRX09USEVSX05PTl9PUEVSX0VYUF9TVVBQTC5GWTIwMTgBAAAAv5AEAAIAAAADMjY1AQgAAAAFAAAAATEBAAAACjE5NDgyODYyMTMDAAAAAzE2MAIAAAACODUEAAAAATAHAAAACTcvMzEvMjAxOQgAAAAKMTIvMzEvMjAxOAkAAAABMCLZb4k0FtcItwah3DQW1wgoQ0lRLlRTRTo4MDU4LklRX1RPVEFMX0RFQlRfSVNTVUVELkZZMjAxNgEAAACB/wcAAgAAAAY5Nzk3MzABCAAAAAUAAAABMQEAAAAKMTg1MTExMDEzNAMAAAACNzkCAAAABDIxNjEEAAAAATAHAAAACTcvMzEvMjAxOQgAAAAJMy8zMS8yMDE2CQAAAAEw/HE/kjQW1wjo1BvbNBbXCCZDSVEuTkFTREFRR1M6R09PRy5MLklRX0VCVF9FWENMLkZZMjAxNwEAAACocQAAAgAAAAUzMDEyMgEIAAAABQAAAAExAQAAAAoxOTQzNzM5NDU5AwAAAAMxNjACAAAAATQEAAAAATAHAAAACTcvMzEvMjAxOQgAAAAKMTIvMzEvMjAxNwkAAAABMOQUpow0FtcI8SwU3DQW1wgcQ0lRLkFT</t>
  </si>
  <si>
    <t>WDpCSFAuSVFfUkRfRVhQLkZZMjAxMgEAAACO6gMAAgAAAAI3NQEIAAAABQAAAAExAQAAAAoxNjk5MzkyNjU5AwAAAAMxNjACAAAAAzEwMAQAAAABMAcAAAAJNy8zMS8yMDE5CAAAAAk2LzMwLzIwMTIJAAAAATBJMZaKNBbXCIfgbNw0FtcIGUNJUS5UU0U6ODAxNS5JUV9ETy5GWTIwMTIBAAAAmGINAAMAAAAAAJDiHJA0FtcILXd32zQW1wggQ0lRLkFTWDpSSU8uSVFfQ0FTSF9UQVhFUy5GWTIwMTMBAAAAv5AEAAIAAAAEMzY5OAEIAAAABQAAAAExAQAAAAoxNzc5MTM3NzM4AwAAAAMxNjACAAAABDMwNTMEAAAAATAHAAAACTcvMzEvMjAxOQgAAAAKMTIvMzEvMjAxMwkAAAABMF0qQ4o0FtcIyCeV3DQW1wggQ0lRLk5ZU0U6R0UuSVFfQ0FTSF9GSU5BTi5GWTIwMTYBAAAAh7MCAAIAAAAGLTkwNDY0AQgAAAAFAAAAATEBAAAACjE5NDcxNzkxMTYDAAAAAzE2MAIAAAAEMjAwNAQAAAABMAcAAAAJNy8zMS8yMDE5CAAAAAoxMi8zMS8yMDE2CQAAAAEwoIFGizQW1wgnzFjcNBbXCCVDSVEuVFNFOjk4MTAuSVFfR1dfSU5UQU5fQU1PUlQuRlkyMDEyAQAAAJ56DQACAAAAAjQzAQgAAAAFAAAAATEBAAAACjE1NTY3ODI5OTYDAAAAAjc5AgAAAAIzMQQAAAABMAcAAAAJNy8zMS8yMDE5CAAAAAkzLzMxLzIwMTIJAAAAATAJR8qNNBbXCPW/4Ns0FtcIHENJUS5UU0U6ODAwMS5JUV9OSV9DRi5GWTIwMTMBAAAAnVcNAAIA</t>
  </si>
  <si>
    <t>AAAGMjU4ODQzAQgAAAAFAAAAATEBAAAACjE3MDE0NTEzMDYDAAAAAjc5AgAAAAQyMTUwBAAAAAEwBwAAAAk3LzMxLzIwMTkIAAAACTMvMzEvMjAxMwkAAAABMMYz6ZA0FtcID9pY2zQW1wguQ0lRLlRTRTo5OTkxLklRX1RPVEFMX0RFQlRfRUJJVERBX0NBUEVYLkZZMjAxOAEAAADAcw0AAgAAAAgxLjM4MDc5MwEIAAAABQAAAAExAQAAAAoxODk0MDg0Nzc1AwAAAAI3OQIAAAAFMjMzMTMEAAAAATAHAAAACTcvMzEvMjAxOQgAAAAJMy8zMS8yMDE4CQAAAAEwyhEjiDQW1wiuC+7cNBbXCCdDSVEuVFNFOjgwNTguSVFfVE9UQUxfT1RIRVJfT1BFUi5GWTIwMTkBAAAAgf8HAAIAAAAHMTQ5MDk3NwEIAAAABQAAAAExAQAAAAoxOTY5MDkzMTkzAwAAAAI3OQIAAAADMzgwBAAAAAEwBwAAAAk3LzMxLzIwMTkIAAAACTMvMzEvMjAxOQkAAAABMJvmP5I0FtcIjYYi2zQW1wgZQ0lRLlRTRTo5ODEwLklRX0FSLkZZMjAwOQEAAACeeg0AAgAAAAYyMzA1MjUBCAAAAAUAAAABMQEAAAAKMTM4MjUwNDI0OQMAAAACNzkCAAAABDEwMjEEAAAAATAHAAAACTcvMzEvMjAxOQgAAAAJMy8zMS8yMDA5CQAAAAEwD/nJjTQW1whor9jbNBbXCCBDSVEuVFNFOjk4MTAuSVFfT1RIRVJfUkVWLkZZMjAxOQEAAACeeg0AAwAAAAAAdo2YjTQW1whNr/TbNBbXCCBDSVEuVFNFOjk5OTEuSVFfVE9UQUxfUkVWLkZZMjAxNgEAAADAcw0AAgAA</t>
  </si>
  <si>
    <t>AAU4NjA2OAEIAAAABQAAAAExAQAAAAoxNzk4MzM2NDMxAwAAAAI3OQIAAAACMjgEAAAAATAHAAAACTcvMzEvMjAxOQgAAAAJMy8zMS8yMDE2CQAAAAEwQizNjTQW1wgKgsnbNBbXCCVDSVEuVFNFOjk4MTAuSVFfUFJPVl9CQURfREVCVFMuRlkyMDE1AQAAAJ56DQACAAAAAzE4NQEIAAAABQAAAAExAQAAAAoxNzQ0OTQ2MTc5AwAAAAI3OQIAAAACOTUEAAAAATAHAAAACTcvMzEvMjAxOQgAAAAJMy8zMS8yMDE1CQAAAAEwpBeYjTQW1wi2ROnbNBbXCCxDSVEuTkFTREFRR1M6QU1aTi5JUV9EQVlTX1BBWUFCTEVfT1VULkZZMjAxNAEAAAA9SQAAAgAAAAg5MC41OTU5MgEIAAAABQAAAAExAQAAAAoxODI3MTIzMzU1AwAAAAMxNjACAAAABDQxODMEAAAAATAHAAAACTcvMzEvMjAxOQgAAAAKMTIvMzEvMjAxNAkAAAABMGjDbIc0FtcIGXoB3TQW1wggQ0lRLkFTWDpCSFAuSVFfQ0FTSF9GSU5BTi5GWTIwMTIBAAAAjuoDAAIAAAAEMjAzOQEIAAAABQAAAAExAQAAAAoxNjk5MzkyNjU5AwAAAAMxNjACAAAABDIwMDQEAAAAATAHAAAACTcvMzEvMjAxOQgAAAAJNi8zMC8yMDEyCQAAAAEwSTGWijQW1wgGUG/cNBbXCCVDSVEuTllTRTpHRS5JUV9FRkZFQ1RfVEFYX1JBVEUuRlkyMDE1AQAAAIezAgACAAAABzc5LjIzMDIBCAAAAAUAAAABMQEAAAAKMTg3NTgwNzI2MQMAAAADMTYwAgAAAAQ0Mzc2BAAAAAEwBwAAAAk3</t>
  </si>
  <si>
    <t>LzMxLzIwMTkIAAAACjEyLzMxLzIwMTUJAAAAATDfMkaLNBbXCIufU9w0FtcIIENJUS5UU0U6ODAzMS5JUV9MVF9JTlZFU1QuRlkyMDE1AQAAALVmAQACAAAABzQzNTc0NzgBCAAAAAUAAAABMQEAAAAKMTc5ODY3NTc4MwMAAAACNzkCAAAABDEwNTQEAAAAATAHAAAACTcvMzEvMjAxOQgAAAAJMy8zMS8yMDE1CQAAAAEw88xLkTQW1wgy4DrbNBbXCB5DSVEuTllTRTpHRS5JUV9CVl9TSEFSRS5GWTIwMDkBAAAAh7MCAAIAAAAJMTAuOTk5NzM1AQgAAAAFAAAAATEBAAAACjE1MjQyMjg1NjMDAAAAAzE2MAIAAAAENDAyMAQAAAABMAcAAAAJNy8zMS8yMDE5CAAAAAoxMi8zMS8yMDA5CQAAAAEw3kGaizQW1wgrfkPcNBbXCBpDSVEuVFNFOjgwNzguSVFfUkVWLkZZMjAxOQEAAAAaXA0AAgAAAAcyMDc0NjAwAQgAAAAFAAAAATEBAAAACjE5Njk0NDc0MTEDAAAAAjc5AgAAAAMxMTIEAAAAATAHAAAACTcvMzEvMjAxOQgAAAAJMy8zMS8yMDE5CQAAAAEwmIZCjzQW1wg8o6/bNBbXCCRDSVEuVFNFOjk4MTAuSVFfQ09NTU9OX0lTU1VFRC5GWTIwMDgBAAAAnnoNAAMAAAAAAA/5yY00FtcIsFzX2zQW1wgZQ0lRLlRTRTo5ODEwLklRX0FQLkZZMjAxNAEAAACeeg0AAgAAAAYyNTM5NDQBCAAAAAUAAAABMQEAAAAKMTY4NzM0Mjg1OAMAAAACNzkCAAAABDEwMTgEAAAAATAHAAAACTcvMzEvMjAxOQgAAAAJMy8zMS8yMDE0</t>
  </si>
  <si>
    <t>CQAAAAEw9ZTKjTQW1whBmefbNBbXCBtDSVEuVFNFOjgwMTUuSVFfQ09HUy5GWTIwMTQBAAAAmGINAAIAAAAHNzE2MDczOAEIAAAABQAAAAExAQAAAAoxNjg5NjU1NDAyAwAAAAI3OQIAAAACMzQEAAAAATAHAAAACTcvMzEvMjAxOQgAAAAJMy8zMS8yMDE0CQAAAAEwkC8dkDQW1wj1IlzdNBbXCBlDSVEuVFNFOjgwMDEuSVFfQVAuRlkyMDE5AQAAAJ1XDQACAAAABzE5NDIwMzcBCAAAAAUAAAABMQEAAAAKMTk1Njk4NjYyNQMAAAACNzkCAAAABDEwMTgEAAAAATAHAAAACTcvMzEvMjAxOQgAAAAJMy8zMS8yMDE5CQAAAAEwUzhZkDQW1wjJ5WnbNBbXCCZDSVEuVFNFOjgwMTUuSVFfQVNTRVRfV1JJVEVET1dOLkZZMjAxOAEAAACYYg0AAgAAAAYtMjM0MjcBCAAAAAUAAAABMQEAAAAKMTg5NDA4NDczMgMAAAACNzkCAAAAAjMyBAAAAAEwBwAAAAk3LzMxLzIwMTkIAAAACTMvMzEvMjAxOAkAAAABMBxLy480FtcIg72J2zQW1wglQ0lRLkFTWDpCSFAuSVFfTE9BTlNfUkVDRUlWX0xULkZZMjAwOAEAAACO6gMAAgAAAAI0MAEIAAAABQAAAAExAQAAAAoxMzk3NzkxNzEwAwAAAAMxNjACAAAABDEwNTAEAAAAATAHAAAACTcvMzEvMjAxOQgAAAAJNi8zMC8yMDA4CQAAAAEwM76VijQW1wgEkWLcNBbXCCVDSVEuVFNFOjgwNTguSVFfQ0FQSVRBTF9MRUFTRVMuRlkyMDE3AQAAAIH/BwACAAAABjEyODUwNwEIAAAABQAA</t>
  </si>
  <si>
    <t>AAExAQAAAAoxODkzOTk3OTU0AwAAAAI3OQIAAAAEMTE4MwQAAAABMAcAAAAJNy8zMS8yMDE5CAAAAAkzLzMxLzIwMTcJAAAAATDxmD+SNBbXCEfOHds0FtcIKUNJUS5OQVNEQVFHUzpBTVpOLklRX0lNUEFJUk1FTlRfR1cuRlkyMDA3AQAAAD1JAAADAAAAAACaYqaMNBbXCHgbGtw0FtcIKkNJUS5BU1g6UklPLklRX01JTk9SSVRZX0lOVEVSRVNUX0NGLkZZMjAxMgEAAAC/kAQAAgAAAAQtNDIyAQgAAAAFAAAAATEBAAAACjE3MjI2MjkwMjgDAAAAAzE2MAIAAAAEMjEwNwQAAAABMAcAAAAJNy8zMS8yMDE5CAAAAAoxMi8zMS8yMDEyCQAAAAEwawNDijQW1wjdppHcNBbXCB9DSVEuTllTRTpHRS5JUV9GVUxMX1RJTUUuRlkyMDE2AQAAAIezAgACAAAABjI5NTAwMACggUaLNBbXCIYJWNw0FtcII0NJUS5UU0U6ODA1OC5JUV9HUk9TU19NQVJHSU4uRlkyMDExAQAAAIH/BwACAAAABzIyLjA4NDMBCAAAAAUAAAABMQEAAAAKMTYzMTM3Njk3NQMAAAACNzkCAAAABDQwNzQEAAAAATAHAAAACTcvMzEvMjAxOQgAAAAJMy8zMS8yMDExCQAAAAEwRbcjiTQW1wglmMXcNBbXCCdDSVEuVFNFOjk4MTAuSVFfTUFSS0VUQ0FQLjIwMTMvMy8zMS5KUFkBAAAAnnoNAAIAAAALMzkxMzUuODQ3OTUBBgAAAAUAAAABMQEAAAAKMTU4NzM1OTcyMAMAAAACNzkCAAAABjEwMDA1NAQAAAABMAcAAAAJMy8zMS8yMDEzZ3masDQW1wgQ</t>
  </si>
  <si>
    <t>oXjrNBbXCCBDSVEuVFNFOjgwMzEuSVFfTUFDSElORVJZLkZZMjAxNQEAAAC1ZgEAAgAAAAcyNTI0MTE5AQgAAAAFAAAAATEBAAAACjE3OTg2NzU3ODMDAAAAAjc5AgAAAAQzMTE0BAAAAAEwBwAAAAk3LzMxLzIwMTkIAAAACTMvMzEvMjAxNQkAAAABMPbzS5E0FtcI+aI72zQW1wgmQ0lRLlRTRTo5ODEwLklRX0RFRl9UQVhfTElBQl9MVC5GWTIwMTABAAAAnnoNAAIAAAADNzU4AQgAAAAFAAAAATEBAAAACjEzODI1MDUwNDkDAAAAAjc5AgAAAAQxMDI3BAAAAAEwBwAAAAk3LzMxLzIwMTkIAAAACTMvMzEvMjAxMAkAAAABMBYgyo00FtcIai/c2zQW1wgwQ0lRLk5BU0RBUUdTOkFNWk4uSVFfUkVUVVJOX0NPTU1PTl9FUVVJVFkuRlkyMDE4AQAAAD1JAAACAAAABzI4LjI3MTkBCAAAAAUAAAABMQEAAAAKMTk0MzUwNzE2OAMAAAADMTYwAgAAAAUzMzMyMAQAAAABMAcAAAAJNy8zMS8yMDE5CAAAAAoxMi8zMS8yMDE4CQAAAAEwaMNshzQW1wh8cwPdNBbXCCBDSVEuVFNFOjgwMzEuSVFfUkRfRVhQX0ZOLkZZMjAxOAEAAAC1ZgEAAwAAAAAArY5MkTQW1wjaZUPbNBbXCB9DSVEuVFNFOjgwMzEuSVFfVE9UQUxfQ0EuRlkyMDE0AQAAALVmAQACAAAABzQ0NjU0MTMBCAAAAAUAAAABMQEAAAAKMTc0NTUwMzg2OAMAAAACNzkCAAAABDEwMDgEAAAAATAHAAAACTcvMzEvMjAxOQgAAAAJMy8zMS8yMDE0CQAAAAEwBqZL</t>
  </si>
  <si>
    <t>kTQW1wg40GviNBbXCDZDSVEuTkFTREFRR1M6QU1aTi5JUV9DSEFOR0VfTkVUX1dPUktJTkdfQ0FQSVRBTC5GWTIwMTcBAAAAPUkAAAIAAAAFLTM2NzQBCAAAAAUAAAABMQEAAAAKMTk0MzUwNzE2NwMAAAADMTYwAgAAAAQ0NDIxBAAAAAEwBwAAAAk3LzMxLzIwMTkIAAAACjEyLzMxLzIwMTcJAAAAATD/6aSLNBbXCLgwOdw0FtcIIkNJUS5UU0U6ODAzMS5JUV9MRVZFUkVEX0ZDRi5GWTIwMDgBAAAAtWYBAAIAAAAFNTU2MzIBCAAAAAUAAAABMQEAAAAKMTA3NzY1NTA4MAMAAAACNzkCAAAABDQ0MjIEAAAAATAHAAAACTcvMzEvMjAxOQgAAAAJMy8zMS8yMDA4CQAAAAEw3yhskTQW1wh5TijbNBbXCCJDSVEuVFNFOjgwMzEuSVFfR0FJTl9BU1NFVFMuRlkyMDE1AQAAALVmAQACAAAABDE0NDYBCAAAAAUAAAABMQEAAAAKMTc5ODY3NTc4MwMAAAACNzkCAAAAAjU2BAAAAAEwBwAAAAk3LzMxLzIwMTkIAAAACTMvMzEvMjAxNQkAAAABMPPMS5E0FtcIjfU52zQW1wgfQ0lRLlRTRTo4MDAxLklRX1RPVEFMX0NBLkZZMjAxMgEAAACdVw0AAgAAAAczMzgwMDg2AQgAAAAFAAAAATEBAAAACjE2MzEwNTAzOTADAAAAAjc5AgAAAAQxMDA4BAAAAAEwBwAAAAk3LzMxLzIwMTkIAAAACTMvMzEvMjAxMgkAAAABMMAM6ZA0FtcIF0Vs4jQW1wgkQ0lRLkFTWDpCSFAuSVFfUkVUVVJOX0NBUElUQUwuRlkyMDEyAQAAAI7qAwAC</t>
  </si>
  <si>
    <t>AAAABzE4LjE5MTUBCAAAAAUAAAABMQEAAAAKMTY5OTM5MjY1OQMAAAADMTYwAgAAAAQ0MzYzBAAAAAEwBwAAAAk3LzMxLzIwMTkIAAAACTYvMzAvMjAxMgkAAAABMEIRbYc0FtcI50EO3TQW1wgjQ0lRLlRTRTo4MDU4LklRX0ZJTklTSEVEX0lOVi5GWTIwMTUBAAAAgf8HAAIAAAAHMTAwNzQwMwEIAAAABQAAAAExAQAAAAoxNzk3NDc0MDQ1AwAAAAI3OQIAAAAEMzA3NQQAAAABMAcAAAAJNy8zMS8yMDE5CAAAAAkzLzMxLzIwMTUJAAAAATAbJD+SNBbXCKRUGNs0FtcIIkNJUS5UU0U6ODA1OC5JUV9TQUxFX1BQRV9DRi5GWTIwMDcBAAAAgf8HAAIAAAAFNDY3NjMBCAAAAAUAAAABMQEAAAAJNjQxOTg4MDQwAwAAAAI3OQIAAAAEMjA0MgQAAAABMAcAAAAJNy8zMS8yMDE5CAAAAAkzLzMxLzIwMDcJAAAAATBx33GGNBbXCMHJMt00FtcII0NJUS5UU0U6OTk5MS5JUV9JTlRFUkVTVF9FWFAuRlkyMDEzAQAAAMBzDQACAAAABC0zNDkBCAAAAAUAAAABMQEAAAAKMTYyNjQwMzI4NwMAAAACNzkCAAAAAjgyBAAAAAEwBwAAAAk3LzMxLzIwMTkIAAAACTMvMzEvMjAxMwkAAAABMKAKs440FtcITknB2zQW1wgYQ0lRLkFTWDpCSFAuSVFfR1AuRlkyMDE3AQAAAI7qAwACAAAABTMwMTg0AQgAAAAFAAAAATEBAAAACjE5MDc0OTA3OTEDAAAAAzE2MAIAAAACMTAEAAAAATAHAAAACTcvMzEvMjAxOQgAAAAJNi8zMC8yMDE3</t>
  </si>
  <si>
    <t>CQAAAAEwKn1wijQW1wjeLnvcNBbXCClDSVEuTkFTREFRR1M6QU1aTi5JUV9DT01NT05fRElWX0NGLkZZMjAwOQEAAAA9SQAAAwAAAAAAlSt0jDQW1wgzBiLcNBbXCDZDSVEuTkFTREFRR1M6QU1aTi5JUV9DSEFOR0VfTkVUX1dPUktJTkdfQ0FQSVRBTC5GWTIwMDkBAAAAPUkAAAIAAAAFLTE2NzYBCAAAAAUAAAABMQEAAAAKMTQ5MTY4NDk1NgMAAAADMTYwAgAAAAQ0NDIxBAAAAAEwBwAAAAk3LzMxLzIwMTkIAAAACjEyLzMxLzIwMDkJAAAAATCVK3SMNBbXCCMtItw0FtcIKUNJUS5OQVNEQVFHUzpHT09HLkwuSVFfRUJJVF9NQVJHSU4uRlkyMDEyAQAAAKhxAAACAAAABzMwLjA0ODQBCAAAAAUAAAABMQEAAAAKMTcxODE0NTI3MQMAAAADMTYwAgAAAAQ0MDUzBAAAAAEwBwAAAAk3LzMxLzIwMTkIAAAACjEyLzMxLzIwMTIJAAAAATB3rSOINBbXCH70+Nw0FtcIIENJUS5OQVNEQVFHUzpHT09HLkwuSVFfQUUuRlkyMDEwAQAAAKhxAAACAAAABDIzNjMBCAAAAAUAAAABMQEAAAAKMTU4NTU0NTUwNwMAAAADMTYwAgAAAAQxMDE2BAAAAAEwBwAAAAk3LzMxLzIwMTkIAAAACjEyLzMxLzIwMTAJAAAAATCRmK+MNBbXCO+BAdw0FtcIK0NJUS5UU0U6OTk5MS5JUV9NSU5PUklUWV9JTlRFUkVTVF9JUy5GWTIwMDgBAAAAwHMNAAMAAAAAAPfCQo80FtcIW9Wy2zQW1wgkQ0lRLkFTWDpCSFAuSVFfREFZU19TQUxFU19P</t>
  </si>
  <si>
    <t>VVQuRlkyMDE1AQAAAI7qAwACAAAACDM2LjU1NjIxAQgAAAAFAAAAATEBAAAACjE4NTk2NjcwOTIDAAAAAzE2MAIAAAAENDA0MgQAAAABMAcAAAAJNy8zMS8yMDE5CAAAAAk2LzMwLzIwMTUJAAAAATAFOG2HNBbXCAw9EN00FtcIM0NJUS5UU0U6ODAzMS5JUV9DSEFOR0VfT1RIRVJfTkVUX09QRVJfQVNTRVRTLkZZMjAxNwEAAAC1ZgEAAgAAAAYtMjEyOTgBCAAAAAUAAAABMQEAAAAKMTg5NDYwNDA0MQMAAAACNzkCAAAABDIwNDUEAAAAATAHAAAACTcvMzEvMjAxOQgAAAAJMy8zMS8yMDE3CQAAAAEw02dMkTQW1who30HbNBbXCCJDSVEuVFNFOjgwNzguSVFfUVVJQ0tfUkFUSU8uRlkyMDEyAQAAABpcDQACAAAACDEuMDEyMjQxAQgAAAAFAAAAATEBAAAACjE1NTY2NDgzMzADAAAAAjc5AgAAAAQ0MTIxBAAAAAEwBwAAAAk3LzMxLzIwMTkIAAAACTMvMzEvMjAxMgkAAAABMJFfI4g0FtcIrO7i3DQW1wgnQ0lRLk5BU0RBUUdTOkdPT0cuTC5JUV9TVF9JTlZFU1QuRlkyMDEyAQAAAKhxAAACAAAABTMzMzEwAQgAAAAFAAAAATEBAAAACjE3MTgxNDUyNzEDAAAAAzE2MAIAAAAEMTA2OQQAAAABMAcAAAAJNy8zMS8yMDE5CAAAAAoxMi8zMS8yMDEyCQAAAAEwqOavjDQW1wh+1QbcNBbXCC5DSVEuTkFTREFRR1M6R09PRy5MLklRX1RPVEFMX09USEVSX09QRVIuRlkyMDEyAQAAAKhxAAACAAAABTE1MDI5AQgAAAAF</t>
  </si>
  <si>
    <t>AAAAATEBAAAACjE3MTgxNDUyNzEDAAAAAzE2MAIAAAADMzgwBAAAAAEwBwAAAAk3LzMxLzIwMTkIAAAACjEyLzMxLzIwMTIJAAAAATCo5q+MNBbXCPQSBtw0FtcIJENJUS5OQVNEQVFHUzpBTVpOLklRX05FVF9ERUJULkZZMjAxNQEAAAA9SQAAAgAAAAUtMjI5NgEIAAAABQAAAAExAQAAAAoxODcyOTI3NDkzAwAAAAMxNjACAAAABDQzNjQEAAAAATAHAAAACTcvMzEvMjAxOQgAAAAKMTIvMzEvMjAxNQkAAAABMPXBpIs0FtcIPnoy3DQW1wgmQ0lRLlRTRTo5OTkxLklRX0lOVkVTVF9MT0FOU19DRi5GWTIwMTQBAAAAwHMNAAIAAAABNAEIAAAABQAAAAExAQAAAAoxNjg2NjM3ODAzAwAAAAI3OQIAAAAEMjAzMgQAAAABMAcAAAAJNy8zMS8yMDE5CAAAAAkzLzMxLzIwMTQJAAAAATA8BM2NNBbXCPknxts0FtcIIkNJUS5UU0U6ODA3OC5JUV9BU1NFVF9UVVJOUy5GWTIwMDkBAAAAGlwNAAIAAAAIMy4yMDIxODgBCAAAAAUAAAABMQEAAAAKMTM4MjUwNTI4OQMAAAACNzkCAAAABDQxNzcEAAAAATAHAAAACTcvMzEvMjAxOQgAAAAJMy8zMS8yMDA5CQAAAAEwpjgjiDQW1wgtHOHcNBbXCCdDSVEuQVNYOkJIUC5JUV9UT1RBTF9MSUFCX0VRVUlUWS5GWTIwMTEBAAAAjuoDAAIAAAAGMTAyOTIwAQgAAAAFAAAAATEBAAAACjE2Mzg0MjY5ODQDAAAAAzE2MAIAAAAEMTAxMwQAAAABMAcAAAAJNy8zMS8yMDE5CAAAAAk2</t>
  </si>
  <si>
    <t>LzMwLzIwMTEJAAAAATBUCpaKNBbXCAGBa9w0FtcIIENJUS5UU0U6ODAwMS5JUV9SRF9FWFBfRk4uRlkyMDA5AQAAAJ1XDQADAAAAAADZvuiQNBbXCHc5TNs0FtcIJUNJUS5BU1g6UklPLklRX05FVF9ERUJUX0lTU1VFRC5GWTIwMTIBAAAAv5AEAAIAAAAENzg4NwEIAAAABQAAAAExAQAAAAoxNzIyNjI5MDI4AwAAAAMxNjACAAAABDIwMDMEAAAAATAHAAAACTcvMzEvMjAxOQgAAAAKMTIvMzEvMjAxMgkAAAABMGsDQ4o0FtcIiWqS3DQW1wgvQ0lRLk5BU0RBUUdTOkFNWk4uSVFfVE9UQUxfQ09NTU9OX0VRVUlUWS5GWTIwMTcBAAAAPUkAAAIAAAAFMjc3MDkBCAAAAAUAAAABMQEAAAAKMTk0MzUwNzE2NwMAAAADMTYwAgAAAAQxMDA2BAAAAAEwBwAAAAk3LzMxLzIwMTkIAAAACjEyLzMxLzIwMTcJAAAAATD/6aSLNBbXCAf4N9w0FtcIKUNJUS5UU0U6OTgxMC5JUV9UT1RBTF9ERUJUX0NBUElUQUwuRlkyMDE3AQAAAJ56DQACAAAABzQ4LjkyMzIBCAAAAAUAAAABMQEAAAAKMTg0ODU4MTEzMwMAAAACNzkCAAAABDQxODYEAAAAATAHAAAACTcvMzEvMjAxOQgAAAAJMy8zMS8yMDE3CQAAAAEwkV8jiDQW1wh7Y/TcNBbXCDBDSVEuTkFTREFRR1M6R09PRy5MLklRX0RBWVNfSU5WRU5UT1JZX09VVC5GWTIwMTIBAAAAqHEAAAIAAAAINS43NTMxNTQBCAAAAAUAAAABMQEAAAAKMTcxODE0NTI3MQMAAAADMTYwAgAA</t>
  </si>
  <si>
    <t>AAQ0MDM1BAAAAAEwBwAAAAk3LzMxLzIwMTkIAAAACjEyLzMxLzIwMTIJAAAAATB3rSOINBbXCGEb+dw0FtcIH0NJUS5OWVNFOkdFLklRX1NUX0lOVkVTVC5GWTIwMTQBAAAAh7MCAAMAAAAAAN8yRos0FtcIguJQ3DQW1wgkQ0lRLlRTRTo4MDc4LklRX09USEVSX0xJQUJfTFQuRlkyMDEzAQAAABpcDQACAAAABDQ4NjYBCAAAAAUAAAABMQEAAAAKMTYyNjcyNTc5MQMAAAACNzkCAAAABDEwNjIEAAAAATAHAAAACTcvMzEvMjAxOQgAAAAJMy8zMS8yMDEzCQAAAAEwXk/wjjQW1wh9zp/bNBbXCCJDSVEuQVNYOlJJTy5JUV9CRVRBXzVZUi4yMDE2LzEyLzMxAQAAAL+QBAADAAAAAAA//ISvNBbXCPIZg+I0FtcIIENJUS5UU0U6ODA3OC5JUV9PVEhFUl9SRVYuRlkyMDEzAQAAABpcDQADAAAAAABeT/CONBbXCOFInts0FtcIIUNJUS5UU0U6ODAxNS5JUV9JTkNfRVFVSVRZLkZZMjAwNQEAAACYYg0AAgAAAAQyNjAyAQgAAAAFAAAAATEBAAAACTYyMTAyMDUyOAMAAAACNzkCAAAAAjQ3BAAAAAEwBwAAAAk3LzMxLzIwMTkIAAAACTMvMzEvMjAwNQkAAAABMDgaw4U0FtcIU9RK3TQW1wglQ0lRLk5ZU0U6R0UuSVFfRUZGRUNUX1RBWF9SQVRFLkZZMjAxMwEAAACHswIAAgAAAAYxMy4zOTcBCAAAAAUAAAABMQEAAAAKMTc3ODI5MTQwOAMAAAADMTYwAgAAAAQ0Mzc2BAAAAAEwBwAAAAk3LzMxLzIwMTkIAAAACjEyLzMx</t>
  </si>
  <si>
    <t>LzIwMTMJAAAAATCjBJuLNBbXCCXXTdw0FtcIKkNJUS5UU0U6ODA3OC5JUV9JTkNfVEFYX1BBWV9DVVJSRU5ULkZZMjAxMwEAAAAaXA0AAgAAAAQyOTcxAQgAAAAFAAAAATEBAAAACjE2MjY3MjU3OTEDAAAAAjc5AgAAAAQxMDk0BAAAAAEwBwAAAAk3LzMxLzIwMTkIAAAACTMvMzEvMjAxMwkAAAABMF5P8I40FtcIiaef2zQW1wglQ0lRLkFTWDpCSFAuSVFfTE9BTlNfUkVDRUlWX0xULkZZMjAxNwEAAACO6gMAAwAAAAAAKn1wijQW1whsPnzcNBbXCCNDSVEuVFNFOjgwMDEuSVFfVE9UQUxfQVNTRVRTLkZZMjAxMwEAAACdVw0AAgAAAAc3MTk4NTAxAQgAAAAFAAAAATEBAAAACjE3MDE0NTEzMDYDAAAAAjc5AgAAAAQxMDA3BAAAAAEwBwAAAAk3LzMxLzIwMTkIAAAACTMvMzEvMjAxMwkAAAABMMYz6ZA0FtcIF0Vs4jQW1wgaQ0lRLk5ZU0U6R0UuSVFfRUJJVC5GWTIwMTcBAAAAh7MCAAIAAAAFLTQwMDQBCAAAAAUAAAABMQEAAAAKMTk0NzE3OTEyMAMAAAADMTYwAgAAAAM0MDAEAAAAATAHAAAACTcvMzEvMjAxOQgAAAAKMTIvMzEvMjAxNwkAAAABMKCBRos0FtcI5LVZ3DQW1wgrQ0lRLk5BU0RBUUdTOkFNWk4uSVFfT1RIRVJfTFRfQVNTRVRTLkZZMjAxMQEAAAA9SQAAAgAAAAM3NDEBCAAAAAUAAAABMQEAAAAKMTY1NTcxMjU1NAMAAAADMTYwAgAAAAQxMDYwBAAAAAEwBwAAAAk3LzMxLzIwMTkIAAAACjEy</t>
  </si>
  <si>
    <t>LzMxLzIwMTEJAAAAATB0eXSMNBbXCBpvJtw0FtcILENJUS5UU0U6ODA1OC5JUV9ORVRfREVCVF9FQklUREFfQ0FQRVguRlkyMDE3AQAAAIH/BwACAAAACTEwLjQ2OTQ4MgEIAAAABQAAAAExAQAAAAoxODkzOTk3OTU0AwAAAAI3OQIAAAAFMjMzMTQEAAAAATAHAAAACTcvMzEvMjAxOQgAAAAJMy8zMS8yMDE3CQAAAAEwQwQkiTQW1wj608ncNBbXCCJDSVEuQVNYOkJIUC5JUV9PVEhFUl9FUVVJVFkuRlkyMDEzAQAAAI7qAwACAAAABDE0NTIBCAAAAAUAAAABMQEAAAAKMTc1NzY1MDcwNAMAAAADMTYwAgAAAAQxMDI4BAAAAAEwBwAAAAk3LzMxLzIwMTkIAAAACTYvMzAvMjAxMwkAAAABMD5Yloo0FtcIf0px3DQW1wgmQ0lRLkFTWDpSSU8uSVFfVE9UQUxfT1RIRVJfT1BFUi5GWTIwMTcBAAAAv5AEAAIAAAAEMTQ1NgEIAAAABQAAAAExAQAAAAoxOTQ4Mjg2MjA3AwAAAAMxNjACAAAAAzM4MAQAAAABMAcAAAAJNy8zMS8yMDE5CAAAAAoxMi8zMS8yMDE3CQAAAAEwL7JviTQW1wh0+p3cNBbXCCRDSVEuVFNFOjgwMTUuSVFfT1RIRVJfTElBQl9MVC5GWTIwMTABAAAAmGINAAIAAAAFMTUxOTQBCAAAAAUAAAABMQEAAAAKMTU3MDU3Mjk5NgMAAAACNzkCAAAABDEwNjIEAAAAATAHAAAACTcvMzEvMjAxOQgAAAAJMy8zMS8yMDEwCQAAAAEwVrsckDQW1wja43LbNBbXCB1DSVEuVFNFOjgwMDEuSVFfR0FfRVhQLkZZ</t>
  </si>
  <si>
    <t>MjAxOAEAAACdVw0AAwAAAAAAJBFZkDQW1whhjWbbNBbXCB5DSVEuTllTRTpHRS5JUV9EQV9TVVBQTC5GWTIwMTgBAAAAh7MCAAMAAAAAAJeoRos0FtcIeddb3DQW1wgiQ0lRLlRTRTo4MDU4LklRX0dBSU5fSU5WRVNULkZZMjAxNQEAAACB/wcAAgAAAAYxMzk1OTgBCAAAAAUAAAABMQEAAAAKMTc5NzQ3NDA0NQMAAAACNzkCAAAAAjYyBAAAAAEwBwAAAAk3LzMxLzIwMTkIAAAACTMvMzEvMjAxNQkAAAABMBskP5I0FtcIOs4W2zQW1wgvQ0lRLk5BU0RBUUdTOkFNWk4uSVFfVE9UQUxfRVFVSVRZLkZZMjAxMi4uLi5KUFkBAAAAPUkAAAIAAAAJNzA4NTY3LjA0AQgAAAAFAAAAATEBAAAACjE3MTcwODQ4MzcDAAAAAjc5AgAAAAQxMjc1BAAAAAEwBwAAAAk3LzMxLzIwMTkIAAAACjEyLzMxLzIwMTIJAAAAATBzXP+GNBbXCP77JN00FtcILkNJUS5OWVNFOkdFLklRX09USEVSX05PTl9PUEVSX0VYUF9TVVBQTC5GWTIwMTYBAAAAh7MCAAIAAAAFLTE0ODcBCAAAAAUAAAABMQEAAAAKMTk0NzE3OTExNgMAAAADMTYwAgAAAAI4NQQAAAABMAcAAAAJNy8zMS8yMDE5CAAAAAoxMi8zMS8yMDE2CQAAAAEww1pGizQW1wjjW1bcNBbXCC5DSVEuTkFTREFRR1M6R09PRy5MLklRX05FVF9JTlRFUkVTVF9FWFAuRlkyMDE3AQAAAKhxAAACAAAABDEyMDMBCAAAAAUAAAABMQEAAAAKMTk0MzczOTQ1OQMAAAADMTYwAgAAAAMz</t>
  </si>
  <si>
    <t>NjgEAAAAATAHAAAACTcvMzEvMjAxOQgAAAAKMTIvMzEvMjAxNwkAAAABMOQUpow0FtcI8SwU3DQW1wgbQ0lRLkFTWDpSSU8uSVFfRUJJVEEuRlkyMDExAQAAAL+QBAACAAAABTIyOTQ0AQgAAAAFAAAAATEBAAAACjE2ODc4NDg3ODkDAAAAAzE2MAIAAAAGMTAwNjg5BAAAAAEwBwAAAAk3LzMxLzIwMTkIAAAACDEvMS8yMDEyCQAAAAEwctxCijQW1widcY3cNBbXCCBDSVEuVFNFOjgwNzguSVFfTUFDSElORVJZLkZZMjAwOQEAAAAaXA0AAwAAAAAAfNrvjjQW1wi375PbNBbXCCNDSVEuVFNFOjgwMTUuSVFfRUJJVEFfTUFSR0lOLkZZMjAxMQEAAACYYg0AAgAAAAYxLjc0OTgBCAAAAAUAAAABMQEAAAAKMTU3MDU3MzU2OAMAAAACNzkCAAAABDQ0MTkEAAAAATAHAAAACTcvMzEvMjAxOQgAAAAJMy8zMS8yMDExCQAAAAEwHkKBiDQW1wjQK9vcNBbXCCBDSVEuVFNFOjgwMzEuSVFfTUFDSElORVJZLkZZMjAxMwEAAAC1ZgEAAgAAAAcxOTIxMTYyAQgAAAAFAAAAATEBAAAACjE2ODU5Mzc3MDUDAAAAAjc5AgAAAAQzMTE0BAAAAAEwBwAAAAk3LzMxLzIwMTkIAAAACTMvMzEvMjAxMwkAAAABMKXEbJE0FtcIqAA22zQW1wgeQ0lRLkFTWDpCSFAuSVFfQlZfU0hBUkUuRlkyMDEzAQAAAI7qAwACAAAACTEzLjI3Njk2MwEIAAAABQAAAAExAQAAAAoxNzU3NjUwNzA0AwAAAAMxNjACAAAABDQwMjAEAAAAATAHAAAACTcv</t>
  </si>
  <si>
    <t>MzEvMjAxOQgAAAAJNi8zMC8yMDEzCQAAAAEwPliWijQW1wiXcXHcNBbXCBxDSVEuVFNFOjk5OTEuSVFfRUJJVEEuRlkyMDE2AQAAAMBzDQACAAAABDY3NzgBCAAAAAUAAAABMQEAAAAKMTc5ODMzNjQzMQMAAAACNzkCAAAABjEwMDY4OQQAAAABMAcAAAAJNy8zMS8yMDE5CAAAAAkzLzMxLzIwMTYJAAAAATBCLM2NNBbXCO9Eyts0FtcIH0NJUS5UU0U6ODA1OC5JUV9UT1RBTF9DTC5GWTIwMTcBAAAAgf8HAAIAAAAHNDY3Nzg0MgEIAAAABQAAAAExAQAAAAoxODkzOTk3OTU0AwAAAAI3OQIAAAAEMTAwOQQAAAABMAcAAAAJNy8zMS8yMDE5CAAAAAkzLzMxLzIwMTcJAAAAATDxmD+SNBbXCEfOHds0FtcII0NJUS5UU0U6ODA1OC5JUV9QRV9FWENMLi4yMDExLzAzLzMxAQAAAIH/BwACAAAACDguNTA3MjQyAQcAAAAFAAAAATEBAAAACjE0MzAyMjIzNjADAAAAATACAAAABjEwMDAyNwQAAAABMAcAAAAJMy8zMS8yMDExCAAAAAkzLzMxLzIwMTGqn5qwNBbXCNY8jd00FtcIJENJUS5UU0U6ODAxNS5JUV9NQVJLRVRDQVAuMjAxOC8wMy8zMQEAAACYYg0AAgAAAA4xMjY4NTYwLjIwOTEwNQEGAAAABQAAAAExAQAAAAoxODc0MTg1MDEzAwAAAAI3OQIAAAAGMTAwMDU0BAAAAAEwBwAAAAkzLzMxLzIwMTjt4kexNBbXCBLTet00FtcIG0NJUS5UU0U6ODAwMS5JUV9MQU5ELkZZMjAxMgEAAACdVw0AAgAAAAYxNTM0NDEB</t>
  </si>
  <si>
    <t>CAAAAAUAAAABMQEAAAAKMTYzMTA1MDM5MAMAAAACNzkCAAAABDMwOTgEAAAAATAHAAAACTcvMzEvMjAxOQgAAAAJMy8zMS8yMDEyCQAAAAEwwAzpkDQW1wjwzlXbNBbXCB9DSVEuMC5JUV9PVEhFUl9VTlVTVUFMX1NVUFBMLkZZBQAAAAAAAAAIAAAAFShJbnZhbGlkIFRpbWUgUGVyaW9kKUQ9b4k0FtcI7wHD3DQW1wgqQ0lRLlRTRTo4MDE1LklRX09USEVSX1VOVVNVQUxfU1VQUEwuRlkyMDE0AQAAAJhiDQADAAAAAACQLx2QNBbXCOBpfds0FtcIKENJUS5UU0U6ODA3OC5JUV9ERUZfVEFYX0FTU0VUU19MVC5GWTIwMTQBAAAAGlwNAAIAAAADMjE2AQgAAAAFAAAAATEBAAAACjE2ODczNDMzMzMDAAAAAjc5AgAAAAQxMDI2BAAAAAEwBwAAAAk3LzMxLzIwMTkIAAAACTMvMzEvMjAxNAkAAAABMGJ18I40FtcIUGai2zQW1wgfQ0lRLlRTRTo4MDAxLklRX1RPVEFMX0NBLkZZMjAxNAEAAACdVw0AAgAAAAczODM5NTM2AQgAAAAFAAAAATEBAAAACjE3NjE4NDI0NDADAAAAAjc5AgAAAAQxMDA4BAAAAAEwBwAAAAk3LzMxLzIwMTkIAAAACTMvMzEvMjAxNAkAAAABMEp1WJA0FtcI/pJs4jQW1wgjQ0lRLlRTRTo4MDU4LklRX0RJTFVUX1dFSUdIVC5GWTIwMTIBAAAAgf8HAAIAAAAIMTY0OS4wNjgAgTxwkjQW1wiISA7bNBbXCDRDSVEuVFNFOjgwMTUuSVFfVE9UQUxfT1VUU1RBTkRJTkdfRklMSU5HX0RBVEUuRlky</t>
  </si>
  <si>
    <t>MDA4AQAAAJhiDQACAAAABzM1MC45ODUBBAAAAAUAAAABNQEAAAAKMTA2MTE5NzIwMQIAAAAFMjQxNTMGAAAAATDgbByQNBbXCE8Wbds0FtcILUNJUS5OQVNEQVFHUzpBTVpOLklRX0VBUk5JTkdfQ09fTUFSR0lOLkZZMjAwOQEAAAA9SQAAAgAAAAYzLjY4MDIBCAAAAAUAAAABMQEAAAAKMTQ5MTY4NDk1NgMAAAADMTYwAgAAAAQ0MTgxBAAAAAEwBwAAAAk3LzMxLzIwMTkIAAAACjEyLzMxLzIwMDkJAAAAATBq1COINBbXCOdG/tw0FtcIJkNJUS5UU0U6ODAwMS5JUV9DQVNIX0NPTlZFUlNJT04uRlkyMDEzAQAAAJ1XDQACAAAACTY2Ljk3Nzg2NQEIAAAABQAAAAExAQAAAAoxNzAxNDUxMzA2AwAAAAI3OQIAAAAENDE4NAQAAAABMAcAAAAJNy8zMS8yMDE5CAAAAAkzLzMxLzIwMTMJAAAAATBTGoGINBbXCJoYbuI0FtcIJ0NJUS5OQVNEQVFHUzpBTVpOLklRX0xFVkVSRURfRkNGLkZZMjAxMwEAAAA9SQAAAgAAAAYyNzk0LjUBCAAAAAUAAAABMQEAAAAKMTc3NDA2NDIxNgMAAAADMTYwAgAAAAQ0NDIyBAAAAAEwBwAAAAk3LzMxLzIwMTkIAAAACjEyLzMxLzIwMTMJAAAAATBW7nSMNBbXCH2ZLdw0FtcIKENJUS5BU1g6UklPLklRX0RFQlRfRVFVSVZfTkVUX1BCTy5GWTIwMTIBAAAAv5AEAAIAAAAENDgwMQEIAAAABQAAAAExAQAAAAoxNzIyNjI5MDI4AwAAAAMxNjACAAAABTIxNjc5BAAAAAEwBwAAAAk3LzMx</t>
  </si>
  <si>
    <t>LzIwMTkIAAAACjEyLzMxLzIwMTIJAAAAATBrA0OKNBbXCPMxkdw0FtcIH0NJUS5BU1g6UklPLklRX0RJVkVTVF9DRi5GWTIwMTYBAAAAv5AEAAIAAAADMTQ0AQgAAAAFAAAAATEBAAAACjE5NDgyODYyMDQDAAAAAzE2MAIAAAAEMjA3NwQAAAABMAcAAAAJNy8zMS8yMDE5CAAAAAoxMi8zMS8yMDE2CQAAAAEwL7JviTQW1wi+OJ3cNBbXCCFDSVEuVFNFOjk5OTEuSVFfQ0FTSF9UQVhFUy5GWTIwMTYBAAAAwHMNAAIAAAAEMjM4OAEIAAAABQAAAAExAQAAAAoxNzk4MzM2NDMxAwAAAAI3OQIAAAAEMzA1MwQAAAABMAcAAAAJNy8zMS8yMDE5CAAAAAkzLzMxLzIwMTYJAAAAATBkU82NNBbXCEM+zNs0FtcIIkNJUS5BU1g6QkhQLklRX0ZJTklTSEVEX0lOVi5GWTIwMTQBAAAAjuoDAAIAAAAEMTM1OQEIAAAABQAAAAExAQAAAAoxODExMTkyMzcyAwAAAAMxNjACAAAABDMwNzUEAAAAATAHAAAACTcvMzEvMjAxOQgAAAAJNi8zMC8yMDE0CQAAAAEwKS5wijQW1whyfHTcNBbXCCRDSVEuVFNFOjgwMTUuSVFfUEVSSU9EREFURV9JUy5GWTIwMDkBAAAAmGINAAUAAAAKMjAwOS8wMy8zMQBelByQNBbXCPBbTN00FtcILkNJUS5UU0U6OTk5MS5JUV9UT1RBTF9MSUFCX1RPVEFMX0FTU0VUUy5GWTIwMTgBAAAAwHMNAAIAAAAHNTAuMDIwOQEIAAAABQAAAAExAQAAAAoxODk0MDg0Nzc1AwAAAAI3OQIAAAAENDE4OAQAAAAB</t>
  </si>
  <si>
    <t>MAcAAAAJNy8zMS8yMDE5CAAAAAkzLzMxLzIwMTgJAAAAATB3rSOINBbXCLrk7dw0FtcIJENJUS5UU0U6OTgxMC5JUV9FUVVJVFlfTUVUSE9ELkZZMjAxMQEAAACeeg0AAwAAAAAACUfKjTQW1wh3h9/bNBbXCClDSVEuVFNFOjk5OTEuSVFfREFZU19JTlZFTlRPUllfT1VULkZZMjAwOQEAAADAcw0AAgAAAAkxNDcuMTY5NDYBCAAAAAUAAAABMQEAAAAKMTM4NjYwMDY5NgMAAAACNzkCAAAABDQwMzUEAAAAATAHAAAACTcvMzEvMjAxOQgAAAAJMy8zMS8yMDA5CQAAAAEwhIYjiDQW1wgPaujcNBbXCCNDSVEuVFNFOjgwMzEuSVFfVE9UQUxfRVFVSVRZLkZZMjAxNAEAAAC1ZgEAAgAAAAc0MTAwMzA0AQgAAAAFAAAAATEBAAAACjE3NDU1MDM4NjgDAAAAAjc5AgAAAAQxMjc1BAAAAAEwBwAAAAk3LzMxLzIwMTkIAAAACTMvMzEvMjAxNAkAAAABMAamS5E0FtcI5wR33TQW1wgaQ0lRLkFTWDpSSU8uSVFfQ09HUy5GWTIwMTQBAAAAv5AEAAIAAAAFMzM5MTABCAAAAAUAAAABMQEAAAAKMTgzMDM2NDkwMQMAAAADMTYwAgAAAAIzNAQAAAABMAcAAAAJNy8zMS8yMDE5CAAAAAoxMi8zMS8yMDE0CQAAAAEwXSpDijQW1wjRdZXcNBbXCB1DSVEuVFNFOjgwNTguSVFfQ09NTU9OLkZZMjAxNwEAAACB/wcAAgAAAAYyMDQ0NDcBCAAAAAUAAAABMQEAAAAKMTg5Mzk5Nzk1NAMAAAACNzkCAAAABDExMDMEAAAAATAHAAAACTcv</t>
  </si>
  <si>
    <t>MzEvMjAxOQgAAAAJMy8zMS8yMDE3CQAAAAEw8Zg/kjQW1whHzh3bNBbXCCBDSVEuTllTRTpHRS5JUV9FQVJOSU5HX0NPLkZZMjAxMAEAAACHswIAAgAAAAUxMzE0OAEIAAAABQAAAAExAQAAAAoxNTg5NDM2Mjc4AwAAAAMxNjACAAAAATcEAAAAATAHAAAACTcvMzEvMjAxOQgAAAAKMTIvMzEvMjAxMAkAAAABMNRomos0FtcIuipF3DQW1wgkQ0lRLlRTRTo4MDU4LklRX1BFUklPRERBVEVfSVMuRlkyMDA0AQAAAIH/BwAFAAAACjIwMDQvMDMvMzEAxar/hjQW1whikjjdNBbXCCNDSVEuTkFTREFRR1M6R09PRy5MLklRX0NBUEVYLkZZMjAxOAEAAACocQAAAgAAAAYtMjUxMzkBCAAAAAUAAAABMQEAAAAKMTk0MzczOTQ1MQMAAAADMTYwAgAAAAQyMDIxBAAAAAEwBwAAAAk3LzMxLzIwMTkIAAAACjEyLzMxLzIwMTgJAAAAATCaYqaMNBbXCJIyGdw0FtcIG0NJUS5UU0U6OTgxMC5JUV9DT0dTLkZZMjAxNgEAAACeeg0AAgAAAAcxNzk4OTgxAQgAAAAFAAAAATEBAAAACjE3OTg4OTUwMTQDAAAAAjc5AgAAAAIzNAQAAAABMAcAAAAJNy8zMS8yMDE5CAAAAAkzLzMxLzIwMTYJAAAAATCbP5iNNBbXCEkC7Ns0FtcIKUNJUS5UU0U6OTgxMC5JUV9UT1RBTF9ERUJUX0NBUElUQUwuRlkyMDExAQAAAJ56DQACAAAABzYwLjczNDkBCAAAAAUAAAABMQEAAAAKMTQ2NDQzNDUzNgMAAAACNzkCAAAABDQxODYEAAAAATAHAAAA</t>
  </si>
  <si>
    <t>CTcvMzEvMjAxOQgAAAAJMy8zMS8yMDExCQAAAAEwpjgjiDQW1wg+8vDcNBbXCC9DSVEuTkFTREFRR1M6QU1aTi5JUV9UT1RBTF9DT01NT05fRVFVSVRZLkZZMjAxMQEAAAA9SQAAAgAAAAQ3NzU3AQgAAAAFAAAAATEBAAAACjE2NTU3MTI1NTQDAAAAAzE2MAIAAAAEMTAwNgQAAAABMAcAAAAJNy8zMS8yMDE5CAAAAAoxMi8zMS8yMDExCQAAAAEwdHl0jDQW1wj24ybcNBbXCCdDSVEuTkFTREFRR1M6R09PRy5MLklRX0RJVl9TSEFSRS5GWTIwMDgBAAAAqHEAAAMAAAAAAJ5xr4w0FtcIAff62zQW1wgaQ0lRLlRTRTo4MDMxLklRX1RPVEFMX1JFVi4BAAAAtWYBAAIAAAAHNzAzNDQ0NQEIAAAABQAAAAExAQAAAAoxOTcyOTkxODg4AwAAAAI3OQIAAAACMjgEAAAAATAHAAAACTcvMzEvMjAxOQgAAAAJNi8zMC8yMDE5CQAAAAEwTS743zQW1whNLvjfNBbXCCVDSVEuQVNYOkJIUC5JUV9FRkZFQ1RfVEFYX1JBVEUuRlkyMDE3AQAAAI7qAwACAAAABjM5Ljg5NAEIAAAABQAAAAExAQAAAAoxOTA3NDkwNzkxAwAAAAMxNjACAAAABDQzNzYEAAAAATAHAAAACTcvMzEvMjAxOQgAAAAJNi8zMC8yMDE3CQAAAAEwKn1wijQW1wie8XvcNBbXCB9DSVEuVFNFOjk5OTEuSVFfREFfU1VQUEwuRlkyMDE0AQAAAMBzDQADAAAAAACWMbOONBbXCJoHxNs0FtcIIkNJUS5OQVNEQVFHUzpHT09HLkwuSVFfR1BQRS5GWTIwMTQBAAAA</t>
  </si>
  <si>
    <t>qHEAAAIAAAAFMzI3NDYBCAAAAAUAAAABMQEAAAAKMTgyNjM0NTY4NQMAAAADMTYwAgAAAAQxMTY5BAAAAAEwBwAAAAk3LzMxLzIwMTkIAAAACjEyLzMxLzIwMTQJAAAAATDSxqWMNBbXCPWeDNw0FtcIJUNJUS5BU1g6UklPLklRX09USEVSX0xUX0FTU0VUUy5GWTIwMTQBAAAAv5AEAAIAAAAEMjE1OQEIAAAABQAAAAExAQAAAAoxODMwMzY0OTAxAwAAAAMxNjACAAAABDEwNjAEAAAAATAHAAAACTcvMzEvMjAxOQgAAAAKMTIvMzEvMjAxNAkAAAABMBI7RIo0FtcIgIWW3DQW1wgiQ0lRLk5BU0RBUUdTOkdPT0cuTC5JUV9MQU5ELkZZMjAxMQEAAACocQAAAgAAAAQ1MjI4AQgAAAAFAAAAATEBAAAACjE2NTc4MTUxODIDAAAAAzE2MAIAAAAEMzA5OAQAAAABMAcAAAAJNy8zMS8yMDE5CAAAAAoxMi8zMS8yMDExCQAAAAEwhr+vjDQW1wgB2wTcNBbXCCNDSVEuTllTRTpHRS5JUV9DT01NT05fSVNTVUVELkZZMjAxNAEAAACHswIAAwAAAAAA3zJGizQW1wj4jVLcNBbXCCpDSVEuVFNFOjgwMzEuSVFfVEVWX0VCSVREQS4yMDAwLjIwMTQvMDMvMzEBAAAAtWYBAAIAAAAIOS41NDkzMzgBBwAAAAUAAAABMQEAAAAKMTY2OTI1Njc0MgMAAAABMAIAAAAGMTAwMDMwBAAAAAEwBwAAAAkzLzMxLzIwMTQIAAAACTMvMzEvMjAxNO8i4rA0FtcI65SJ3TQW1wgmQ0lRLk5BU0RBUUdTOkdPT0cuTC5JUV9UT1RBTF9DTC5GWTIw</t>
  </si>
  <si>
    <t>MTIBAAAAqHEAAAIAAAAFMTQzMzcBCAAAAAUAAAABMQEAAAAKMTcxODE0NTI3MQMAAAADMTYwAgAAAAQxMDA5BAAAAAEwBwAAAAk3LzMxLzIwMTkIAAAACjEyLzMxLzIwMTIJAAAAATCo5q+MNBbXCKMjB9w0FtcIJkNJUS5UU0U6ODAzMS5JUV9ORVRfREVCVF9FQklUREEuRlkyMDEzAQAAALVmAQACAAAACDYuMzMwNDk4AQgAAAAFAAAAATEBAAAACjE2ODU5Mzc3MDUDAAAAAjc5AgAAAAQ0MTkzBAAAAAEwBwAAAAk3LzMxLzIwMTkIAAAACTMvMzEvMjAxMwkAAAABMELNgIg0FtcIGW7O3DQW1wggQ0lRLlRTRTo4MDc4LklRX09USEVSX1JFVi5GWTIwMTUBAAAAGlwNAAMAAAAAAMERQo80FtcIN+uj2zQW1wgmQ0lRLk5BU0RBUUdTOkFNWk4uSVFfTklfQ09NUEFOWS5GWTIwMDgBAAAAPUkAAAIAAAADNjQ1AQgAAAAFAAAAATEBAAAACjE0MjA4MjExNjEDAAAAAzE2MAIAAAAFNDE1NzEEAAAAATAHAAAACTcvMzEvMjAxOQgAAAAKMTIvMzEvMjAwOAkAAAABMJO1c4w0FtcIvAAd3DQW1wgiQ0lRLkFTWDpSSU8uSVFfVE9UQUxfQVNTRVRTLkZZMjAxNwEAAAC/kAQAAgAAAAU5NTcyNgEIAAAABQAAAAExAQAAAAoxOTQ4Mjg2MjA3AwAAAAMxNjACAAAABDEwMDcEAAAAATAHAAAACTcvMzEvMjAxOQgAAAAKMTIvMzEvMjAxNwkAAAABMC+yb4k0FtcIPQyf3DQW1wgxQ0lRLlRTRTo4MDE1LklRX0NIQU5HRV9ORVRfV09S</t>
  </si>
  <si>
    <t>S0lOR19DQVBJVEFMLkZZMjAxOAEAAACYYg0AAgAAAAUxOTA4MAEIAAAABQAAAAExAQAAAAoxODk0MDg0NzMyAwAAAAI3OQIAAAAENDQyMQQAAAABMAcAAAAJNy8zMS8yMDE5CAAAAAkzLzMxLzIwMTgJAAAAATAbcsuPNBbXCOIFjNs0FtcIJUNJUS5BU1g6QkhQLklRX0xPQU5TX1JFQ0VJVl9MVC5GWTIwMTEBAAAAjuoDAAIAAAAEMTA2NQEIAAAABQAAAAExAQAAAAoxNjM4NDI2OTg0AwAAAAMxNjACAAAABDEwNTAEAAAAATAHAAAACTcvMzEvMjAxOQgAAAAJNi8zMC8yMDExCQAAAAEwVAqWijQW1wg5DWvcNBbXCCNDSVEuVFNFOjgwMDEuSVFfVE9UQUxfQVNTRVRTLkZZMjAxNQEAAACdVw0AAgAAAAc4NTYwNzAxAQgAAAAFAAAAATEBAAAACjE4MDEwNjQ0NTMDAAAAAjc5AgAAAAQxMDA3BAAAAAEwBwAAAAk3LzMxLzIwMTkIAAAACTMvMzEvMjAxNQkAAAABMD6cWJA0FtcIB7ts4jQW1wguQ0lRLlRTRTo4MDc4LklRX1RPVEFMX0xJQUJfVE9UQUxfQVNTRVRTLkZZMjAxMgEAAAAaXA0AAgAAAAc4MC4wOTAyAQgAAAAFAAAAATEBAAAACjE1NTY2NDgzMzADAAAAAjc5AgAAAAQ0MTg4BAAAAAEwBwAAAAk3LzMxLzIwMTkIAAAACTMvMzEvMjAxMgkAAAABMJFfI4g0FtcIkDzj3DQW1wgsQ0lRLkFTWDpSSU8uSVFfQ0FTSF9DT05WRVJTSU9OLkZZMjAxNS4uLi5KUFkBAAAAv5AEAAIAAAAJMzMuMjA0NDE1AQgAAAAF</t>
  </si>
  <si>
    <t>AAAAATEBAAAACjE4Nzc1NjY5ODIDAAAAAzE2MAIAAAAENDE4NAQAAAABMAcAAAAJNy8zMS8yMDE5CAAAAAoxMi8zMS8yMDE1CQAAAAEwxar/hjQW1whcHCrdNBbXCCBDSVEuQVNYOkJIUC5JUV9FQklUREFfSU5ULkZZMjAwNwEAAACO6gMAAgAAAAk2OS4xMjE5NTEBCAAAAAUAAAABMQEAAAAKMTQ0MDU1NDQ2MAMAAAADMTYwAgAAAAQ0MTkwBAAAAAEwBwAAAAk3LzMxLzIwMTkIAAAACTYvMzAvMjAwNwkAAAABMEIRbYc0FtcILNML3TQW1wgpQ0lRLlRTRTo5ODEwLklRX0FTU0VUX1dSSVRFRE9XTl9DRi5GWTIwMTkBAAAAnnoNAAMAAAAAAFy0mI00FtcIDtH22zQW1wgmQ0lRLlRTRTo4MDc4LklRX0xPQU5TX1JFQ0VJVl9MVC5GWTIwMTMBAAAAGlwNAAIAAAADMTI5AQgAAAAFAAAAATEBAAAACjE2MjY3MjU3OTEDAAAAAjc5AgAAAAQxMDUwBAAAAAEwBwAAAAk3LzMxLzIwMTkIAAAACTMvMzEvMjAxMwkAAAABMF5P8I40FtcIl1mf2zQW1wgsQ0lRLk5BU0RBUUdTOkdPT0cuTC5JUV9MVF9ERUJUX1JFUEFJRC5GWTIwMDcBAAAAqHEAAAMAAAAAAClLr4w0FtcIHAz62zQW1wggQ0lRLlRTRTo5ODEwLklRX0RJVkVTVF9DRi5GWTIwMTcBAAAAnnoNAAMAAAAAAHlmmI00FtcIk1bx2zQW1wgiQ0lRLkFTWDpSSU8uSVFfT1RIRVJfRVFVSVRZLkZZMjAxNgEAAAC/kAQAAgAAAAQ5MjE2AQgAAAAFAAAAATEBAAAACjE5</t>
  </si>
  <si>
    <t>NDgyODYyMDQDAAAAAzE2MAIAAAAEMTAyOAQAAAABMAcAAAAJNy8zMS8yMDE5CAAAAAoxMi8zMS8yMDE2CQAAAAEwL7JviTQW1wjWm5zcNBbXCCFDSVEuTllTRTpHRS5JUV9BRFZFUlRJU0lORy5GWTIwMTUBAAAAh7MCAAMAAAAAAN8yRos0FtcIi59T3DQW1wgjQ0lRLkFTWDpSSU8uSVFfSU1QQUlSTUVOVF9HVy5GWTIwMTcBAAAAv5AEAAMAAAAAAC+yb4k0FtcIaCGe3DQW1wghQ0lRLkFTWDpSSU8uSVFfR0FJTl9BU1NFVFMuRlkyMDA3AQAAAL+QBAACAAAAAzI1NQEIAAAABQAAAAExAQAAAAoxNDA3MTQ3OTA5AwAAAAMxNjACAAAAAjU2BAAAAAEwBwAAAAk3LzMxLzIwMTkIAAAACjEyLzMxLzIwMDcJAAAAATAepHCKNBbXCBZsgdw0FtcIIkNJUS5OQVNEQVFHUzpBTVpOLklRX1JEX0VYUC5GWTIwMTUBAAAAPUkAAAIAAAAFMTI1NDABCAAAAAUAAAABMQEAAAAKMTg3MjkyNzQ5MwMAAAADMTYwAgAAAAMxMDAEAAAAATAHAAAACTcvMzEvMjAxOQgAAAAKMTIvMzEvMjAxNQkAAAABMOibpIs0FtcIz8ww3DQW1wgaQ0lRLlRTRTo4MDMxLklRX0VCVC5GWTIwMTkBAAAAtWYBAAIAAAAGNTg0MzM4AQgAAAAFAAAAATEBAAAACjE5Njk0NzAwNjIDAAAAAjc5AgAAAAMxMzkEAAAAATAHAAAACTcvMzEvMjAxOQgAAAAJMy8zMS8yMDE5CQAAAAEwotxMkTQW1whYrUXbNBbXCC1DSVEuTkFTREFRR1M6QU1aTi5JUV9FQVJO</t>
  </si>
  <si>
    <t>SU5HX0NPX01BUkdJTi5GWTIwMTYBAAAAPUkAAAIAAAAGMS43NDM1AQgAAAAFAAAAATEBAAAACjE5NDM1MDcxNjYDAAAAAzE2MAIAAAAENDE4MQQAAAABMAcAAAAJNy8zMS8yMDE5CAAAAAoxMi8zMS8yMDE2CQAAAAEwaMNshzQW1wjiYwLdNBbXCChDSVEuTllTRTpHRS5JUV9ERUJUX0VRVUlWX05FVF9QQk8uRlkyMDEzAQAAAIezAgACAAAABTEyMjkyAQgAAAAFAAAAATEBAAAACjE3NzgyOTE0MDgDAAAAAzE2MAIAAAAFMjE2NzkEAAAAATAHAAAACTcvMzEvMjAxOQgAAAAKMTIvMzEvMjAxMwkAAAABMKMEm4s0FtcIauhO3DQW1wgnQ0lRLk5ZU0U6R0UuSVFfVE9UQUxfREVCVF9FQklUREEuRlkyMDA4AQAAAIezAgACAAAACTE1LjIxOTAwMwEIAAAABQAAAAExAQAAAAoxNDMzNDU0MTczAwAAAAMxNjACAAAABDQxOTIEAAAAATAHAAAACTcvMzEvMjAxOQgAAAAKMTIvMzEvMjAwOAkAAAABMCXqbIc0FtcI2UcF3TQW1wglQ0lRLlRTRTo4MDMxLklRX09USEVSX0NBX1NVUFBMLkZZMjAxNwEAAAC1ZgEAAgAAAAY0NzYxMTgBCAAAAAUAAAABMQEAAAAKMTg5NDYwNDA0MQMAAAACNzkCAAAABDEwNTUEAAAAATAHAAAACTcvMzEvMjAxOQgAAAAJMy8zMS8yMDE3CQAAAAEw02dMkTQW1wi5p0DbNBbXCCNDSVEuVFNFOjgwNTguSVFfVE9UQUxfQVNTRVRTLkZZMjAxNwEAAACB/wcAAgAAAAgxNTc1MzU1NwEIAAAABQAA</t>
  </si>
  <si>
    <t>AAExAQAAAAoxODkzOTk3OTU0AwAAAAI3OQIAAAAEMTAwNwQAAAABMAcAAAAJNy8zMS8yMDE5CAAAAAkzLzMxLzIwMTcJAAAAATDxmD+SNBbXCGpca+I0FtcIKENJUS5UU0U6ODAzMS5JUV9UT1RBTF9MSUFCX0VRVUlUWS5GWTIwMDgBAAAAtWYBAAIAAAAHOTUzNzgyOQEIAAAABQAAAAExAQAAAAoxMDc3NjU1MDgwAwAAAAI3OQIAAAAEMTAxMwQAAAABMAcAAAAJNy8zMS8yMDE5CAAAAAkzLzMxLzIwMDgJAAAAATDfKGyRNBbXCJc+J9s0FtcIL0NJUS5BU1g6QkhQLklRX1RPVEFMX09VVFNUQU5ESU5HX0JTX0RBVEUuRlkyMDA3AQAAAI7qAwACAAAACzU2NjAuMjI2NDc2AQQAAAAFAAAAATUBAAAACjE0NDA1NTQ0NjACAAAABTI0MTUyBgAAAAEwk89GizQW1wjaR2DcNBbXCBxDSVEuVFNFOjgwMzEuSVFfTklfQ0YuRlkyMDE4AQAAALVmAQACAAAABjQxODQ3OQEIAAAABQAAAAExAQAAAAoxOTY5NDcwMDYxAwAAAAI3OQIAAAAEMjE1MAQAAAABMAcAAAAJNy8zMS8yMDE5CAAAAAkzLzMxLzIwMTgJAAAAATC4tkyRNBbXCIx2RNs0FtcILUNJUS5OWVNFOkdFLklRX1RPVEFMX0RFQlRfRUJJVERBX0NBUEVYLkZZMjAxMgEAAACHswIAAgAAAAkzMS44NjI1NTQBCAAAAAUAAAABMQEAAAAKMTc2Nzg5ODk0OAMAAAADMTYwAgAAAAUyMzMxMwQAAAABMAcAAAAJNy8zMS8yMDE5CAAAAAoxMi8zMS8yMDEyCQAAAAEwJeps</t>
  </si>
  <si>
    <t>hzQW1wgztwfdNBbXCB9DSVEuVFNFOjgwMDEuSVFfRUJUX0VYQ0wuRlkyMDE0AQAAAJ1XDQACAAAABjM4MzI4NwEIAAAABQAAAAExAQAAAAoxNzYxODQyNDQwAwAAAAI3OQIAAAABNAQAAAABMAcAAAAJNy8zMS8yMDE5CAAAAAkzLzMxLzIwMTQJAAAAATDGM+mQNBbXCLtgWts0FtcIG0NJUS4wLklRX0lOVkVTVF9MT0FOU19DRi5GWQUAAAAAAAAACAAAABUoSW52YWxpZCBUaW1lIFBlcmlvZClNZG+JNBbXCATFw9w0FtcIH0NJUS5UU0U6ODAxNS5JUV9CVl9TSEFSRS5GWTIwMTMBAAAAmGINAAIAAAALMjE2OS43NjA0NTQBCAAAAAUAAAABMQEAAAAKMTY4OTY1NTMwMQMAAAACNzkCAAAABDQwMjAEAAAAATAHAAAACTcvMzEvMjAxOQgAAAAJMy8zMS8yMDEzCQAAAAEwSQkdkDQW1wi0vXvbNBbXCClDSVEuQVNYOkJIUC5JUV9URVZfRUJJVERBLjIwMDAuMjAxOC8wMy8zMQEAAACO6gMAAgAAAAg2LjczMjA5MQEHAAAABQAAAAExAQAAAAoxODc1MDg0Nzg5AwAAAAEwAgAAAAYxMDAwMzAEAAAAATAHAAAACTMvMjkvMjAxOAgAAAAJMy8yOS8yMDE4VMeasDQW1wiFwHHiNBbXCCRDSVEuVFNFOjk4MTAuSVFfRUJJVERBLkZZMjAxNi4uLi5KUFkBAAAAnnoNAAIAAAAFMzM3OTMBCAAAAAUAAAABMQEAAAAKMTc5ODg5NTAxNAMAAAACNzkCAAAABDQwNTEEAAAAATAHAAAACTcvMzEvMjAxOQgAAAAJMy8zMS8yMDE2CQAA</t>
  </si>
  <si>
    <t>AAEwYPn/hjQW1wjvGCLdNBbXCCBDSVEuVFNFOjgwNzguSVFfRlVMTF9USU1FLkZZMjAxMwEAAAAaXA0AAgAAAAQyMjA4AF5P8I40FtcIWkOg2zQW1wgtQ0lRLk5BU0RBUUdTOkFNWk4uSVFfVE9UQUxfTElBQl9FUVVJVFkuRlkyMDEzAQAAAD1JAAACAAAABTQwMTU5AQgAAAAFAAAAATEBAAAACjE3NzQwNjQyMTYDAAAAAzE2MAIAAAAEMTAxMwQAAAABMAcAAAAJNy8zMS8yMDE5CAAAAAoxMi8zMS8yMDEzCQAAAAEwVu50jDQW1wiDrizcNBbXCCxDSVEuVFNFOjgwMzEuSVFfTkVUX0RFQlRfRUJJVERBX0NBUEVYLkZZMjAxOQEAAAC1ZgEAAgAAAAkyNC44MzkzMjkBCAAAAAUAAAABMQEAAAAKMTk2OTQ3MDA2MgMAAAACNzkCAAAABTIzMzE0BAAAAAEwBwAAAAk3LzMxLzIwMTkIAAAACTMvMzEvMjAxOQkAAAABMDn0gIg0FtcIVQrS3DQW1wgmQ0lRLlRTRTo4MDE1LklRX09USEVSX0xUX0FTU0VUUy5GWTIwMDkBAAAAmGINAAIAAAAFMjc3OTQBCAAAAAUAAAABMQEAAAAKMTQwNDk5NDQwNAMAAAACNzkCAAAABDEwNjAEAAAAATAHAAAACTcvMzEvMjAxOQgAAAAJMy8zMS8yMDA5CQAAAAEwXpQckDQW1whJr2/bNBbXCCFDSVEuVFNFOjgwMDEuSVFfQ09NTU9OX1JFUC5GWTIwMTYBAAAAnVcNAAIAAAAFLTEzMTUBCAAAAAUAAAABMQEAAAAKMTg1NjUxNzA2NgMAAAACNzkCAAAABDIxNjQEAAAAATAHAAAACTcvMzEv</t>
  </si>
  <si>
    <t>MjAxOQgAAAAJMy8zMS8yMDE2CQAAAAEwNMNYkDQW1whvI2LbNBbXCCpDSVEuQVNYOlJJTy5JUV9NSU5PUklUWV9JTlRFUkVTVF9JUy5GWTIwMTEBAAAAv5AEAAIAAAAELTk1NQEIAAAABQAAAAExAQAAAAoxNjg3ODQ4Nzg5AwAAAAMxNjACAAAAAjgzBAAAAAEwBwAAAAk3LzMxLzIwMTkIAAAACDEvMS8yMDEyCQAAAAEwfbVCijQW1wgFS43cNBbXCB9DSVEuVFNFOjgwMzEuSVFfRUJUX0VYQ0wuRlkyMDEwAQAAALVmAQACAAAABjMwNzIzMQEIAAAABQAAAAExAQAAAAoxNTYyODg0MTg1AwAAAAI3OQIAAAABNAQAAAABMAcAAAAJNy8zMS8yMDE5CAAAAAkzLzMxLzIwMTAJAAAAATDMT2yRNBbXCK6BK9s0FtcIJkNJUS5UU0U6ODA3OC5JUV9ORVRfREVCVF9JU1NVRUQuRlkyMDE1AQAAABpcDQACAAAABTIyNDkwAQgAAAAFAAAAATEBAAAACjE3NDYxOTM1NzMDAAAAAjc5AgAAAAQyMDAzBAAAAAEwBwAAAAk3LzMxLzIwMTkIAAAACTMvMzEvMjAxNQkAAAABMLA4Qo80FtcImPam2zQW1wgbQ0lRLlRTRTo4MDMxLklRX0NPR1MuRlkyMDEyAQAAALVmAQACAAAABzQzNzA3MDcBCAAAAAUAAAABMQEAAAAKMTYzNTUzMzMwNwMAAAACNzkCAAAAAjM0BAAAAAEwBwAAAAk3LzMxLzIwMTkIAAAACTMvMzEvMjAxMgkAAAABMLV2bJE0FtcIPnVT3TQW1wgsQ0lRLk5BU0RBUUdTOkdPT0cuTC5JUV9PVEhFUl9PUEVSX0FDVC5G</t>
  </si>
  <si>
    <t>WTIwMTEBAAAAqHEAAAIAAAADMzQ5AQgAAAAFAAAAATEBAAAACjE2NTc4MTUxODIDAAAAAzE2MAIAAAAEMjA0NwQAAAABMAcAAAAJNy8zMS8yMDE5CAAAAAoxMi8zMS8yMDExCQAAAAEwhr+vjDQW1wj+AQXcNBbXCCBDSVEuVFNFOjgwMTUuSVFfRlVMTF9USU1FLkZZMjAwOAEAAACYYg0AAgAAAAUyNjEyMQDgbByQNBbXCGGLbds0FtcII0NJUS5UU0U6ODAwMS5JUV9CRVRBXzVZUi4yMDE1LzAzLzMxAQAAAJ1XDQACAAAAEDAuNTU1OTcxNzc0MTAwMDUAjoeErzQW1wjZ/HfiNBbXCCtDSVEuTllTRTpHRS5JUV9JTVBVVF9PUEVSX0xFQVNFX0RFUFIuRlkyMDE3AQAAAIezAgACAAAACzEzODguNDIzMjU2AQgAAAAFAAAAATEBAAAACjE5NDcxNzkxMjADAAAAAzE2MAIAAAAFMjE2NzMEAAAAATAHAAAACTcvMzEvMjAxOQgAAAAKMTIvMzEvMjAxNwkAAAABMKCBRos0FtcI3dxZ3DQW1wgZQ0lRLlRTRTo4MDU4LklRX0dXLkZZMjAxNwEAAACB/wcAAgAAAAYzODQ3NzEBCAAAAAUAAAABMQEAAAAKMTg5Mzk5Nzk1NAMAAAACNzkCAAAABDExNzEEAAAAATAHAAAACTcvMzEvMjAxOQgAAAAJMy8zMS8yMDE3CQAAAAEw8Zg/kjQW1whTgB3bNBbXCCFDSVEuVFNFOjk5OTEuSVFfQ09NTU9OX1JFUC5GWTIwMTUBAAAAwHMNAAIAAAACLTQBCAAAAAUAAAABMQEAAAAKMTc0NDk0NjE1MQMAAAACNzkCAAAABDIxNjQEAAAAATAH</t>
  </si>
  <si>
    <t>AAAACTcvMzEvMjAxOQgAAAAJMy8zMS8yMDE1CQAAAAEwQizNjTQW1wgjM8nbNBbXCC1DSVEuVFNFOjk5OTEuSVFfT1RIRVJfSU5WRVNUX0FDVF9TVVBQTC5GWTIwMDkBAAAAwHMNAAMAAAAAAMS8so40FtcID4232zQW1wguQ0lRLlRTRTo5OTkxLklRX1RPVEFMX0RFQlRfRUJJVERBX0NBUEVYLkZZMjAwOAEAAADAcw0AAgAAAAgzLjgxMTcwOAEIAAAABQAAAAExAQAAAAoxMDY3NjEyMDk0AwAAAAI3OQIAAAAFMjMzMTMEAAAAATAHAAAACTcvMzEvMjAxOQgAAAAJMy8zMS8yMDA4CQAAAAEwhIYjiDQW1wg4G+jcNBbXCCNDSVEuVFNFOjgwMTUuSVFfVE9UQUxfRVFVSVRZLkZZMjAxNgEAAACYYg0AAgAAAAcxMDU1Nzc1AQgAAAAFAAAAATEBAAAACjE3OTgzMzY0MTEDAAAAAjc5AgAAAAQxMjc1BAAAAAEwBwAAAAk3LzMxLzIwMTkIAAAACTMvMzEvMjAxNgkAAAABMCMky480FtcIGax63TQW1wgqQ0lRLk5BU0RBUUdTOkFNWk4uSVFfR0FJTl9BU1NFVFNfQ0YuRlkyMDE1AQAAAD1JAAADAAAAAAD1waSLNBbXCC6hMtw0FtcII0NJUS5OWVNFOkdFLklRX0VRVUlUWV9NRVRIT0QuRlkyMDE2AQAAAIezAgADAAAAAADDWkaLNBbXCDfiV9w0FtcIIENJUS5UU0U6OTgxMC5JUV9DQVNIX09QRVIuRlkyMDE0AQAAAJ56DQACAAAABi0xNTQ2MwEIAAAABQAAAAExAQAAAAoxNjg3MzQyODU4AwAAAAI3OQIAAAAEMjAwNgQA</t>
  </si>
  <si>
    <t>AAABMAcAAAAJNy8zMS8yMDE5CAAAAAkzLzMxLzIwMTQJAAAAATCkF5iNNBbXCFuC6Ns0FtcIHENJUS5UU0U6ODAzMS5JUV9EQV9DRi5GWTIwMDkBAAAAtWYBAAIAAAAGMTM5NTY0AQgAAAAFAAAAATEBAAAACjE1NTk1MDM1NTQDAAAAAjc5AgAAAAQyMTYwBAAAAAEwBwAAAAk3LzMxLzIwMTkIAAAACTMvMzEvMjAwOQkAAAABMMxPbJE0FtcI2W8q2zQW1wglQ0lRLlRTRTo4MDc4LklRX1BST1ZfQkFEX0RFQlRTLkZZMjAxMAEAAAAaXA0AAgAAAAM4ODUBCAAAAAUAAAABMQEAAAAKMTM4MjUwNDMyNAMAAAACNzkCAAAAAjk1BAAAAAEwBwAAAAk3LzMxLzIwMTkIAAAACTMvMzEvMjAxMAkAAAABMHza7440FtcIawCV2zQW1wgkQ0lRLlRTRTo4MDE1LklRX0lOQ19FUVVJVFlfQ0YuRlkyMDEzAQAAAJhiDQACAAAABi0xNzY0NgEIAAAABQAAAAExAQAAAAoxNjg5NjU1MzAxAwAAAAI3OQIAAAAEMjA4NgQAAAABMAcAAAAJNy8zMS8yMDE5CAAAAAkzLzMxLzIwMTMJAAAAATBJCR2QNBbXCE0yfNs0FtcILUNJUS5OQVNEQVFHUzpBTVpOLklRX01BUktFVENBUC4yMDE5LzAzLzMxLkpQWQEAAAA9SQAAAgAAAA85NjkyNjU2NC44MzMwMzgBBgAAAAUAAAABMQEAAAAKMTk0MzUwNzQ0NAMAAAACNzkCAAAABjEwMDA1NAQAAAABMAcAAAAJMy8zMS8yMDE5Z3masDQW1wjEu3XrNBbXCCdDSVEuTllTRTpHRS5JUV9DVVJSRU5U</t>
  </si>
  <si>
    <t>X1BPUlRfREVCVC5GWTIwMTEBAAAAh7MCAAMAAAAAAMy2mos0FtcIpNFI3DQW1wg4Q0lRLkFTWDpCSFAuSVFfQ1VTVE9NX0JFVEEuLTEwNFcuMjAwOC8wNi8zMC4uXk4yMjUuSlBZLkgBAAAAjuoDAAIAAAAQMS41NjMxMzc5MDc3MTY2NwA//ISvNBbXCIrRgOI0FtcII0NJUS5UU0U6ODAwMS5JUV9QRV9FWENMLi4yMDE0LzAzLzMxAQAAAJ1XDQACAAAACDYuMTE4Mzc0AQcAAAAFAAAAATEBAAAACjE2NTcwNjU1NDgDAAAAATACAAAABjEwMDAyNwQAAAABMAcAAAAJMy8zMS8yMDE0CAAAAAkzLzMxLzIwMTSqn5qwNBbXCI8ai900FtcII0NJUS5UU0U6ODA3OC5JUV9HUk9TU19NQVJHSU4uRlkyMDExAQAAABpcDQACAAAABjMuMTMzMgEIAAAABQAAAAExAQAAAAoxNDYyNzEyNTA0AwAAAAI3OQIAAAAENDA3NAQAAAABMAcAAAAJNy8zMS8yMDE5CAAAAAkzLzMxLzIwMTEJAAAAATCmOCOINBbXCAEt4tw0FtcIHkNJUS5UU0U6ODAxNS5JUV9QRU5TSU9OLkZZMjAxOAEAAACYYg0AAgAAAAU0MDYyOAEIAAAABQAAAAExAQAAAAoxODk0MDg0NzMyAwAAAAI3OQIAAAAEMTIxMwQAAAABMAcAAAAJNy8zMS8yMDE5CAAAAAkzLzMxLzIwMTgJAAAAATAbcsuPNBbXCEKnits0FtcIIkNJUS5OQVNEQVFHUzpBTVpOLklRX0dBX0VYUC5GWTIwMTgBAAAAPUkAAAIAAAAENDMzNgEIAAAABQAAAAExAQAAAAoxOTQzNTA3MTY4AwAA</t>
  </si>
  <si>
    <t>AAMxNjACAAAABTIxNTYyBAAAAAEwBwAAAAk3LzMxLzIwMTkIAAAACjEyLzMxLzIwMTgJAAAAATDmD6WLNBbXCKwbOtw0FtcIGUNJUS5UU0U6ODAwMS5JUV9GWC5GWTIwMTIBAAAAnVcNAAIAAAAFLTE0ODYBCAAAAAUAAAABMQEAAAAKMTYzMTA1MDM5MAMAAAACNzkCAAAABDIxNDQEAAAAATAHAAAACTcvMzEvMjAxOQgAAAAJMy8zMS8yMDEyCQAAAAEwwAzpkDQW1wjAuVbbNBbXCCNDSVEuVFNFOjgwMzEuSVFfRElMVVRfV0VJR0hULkZZMjAxMwEAAAC1ZgEAAgAAAAgxODI1LjAxOQCqnWyRNBbXCCWjNNs0FtcIJkNJUS5UU0U6ODAwMS5JUV9MT0FOU19SRUNFSVZfTFQuRlkyMDE4AQAAAJ1XDQACAAAABjYxNDIxOAEIAAAABQAAAAExAQAAAAoxOTA1NzkyNzg3AwAAAAI3OQIAAAAEMTA1MAQAAAABMAcAAAAJNy8zMS8yMDE5CAAAAAkzLzMxLzIwMTgJAAAAATAkEVmQNBbXCB0CZ9s0FtcIJUNJUS5UU0U6ODAzMS5JUV9HV19JTlRBTl9BTU9SVC5GWTIwMTMBAAAAtWYBAAMAAAAAAKqdbJE0FtcIXgc02zQW1wglQ0lRLk5ZU0U6R0UuSVFfU0FMRVNfTUFSS0VUSU5HLkZZMjAwNwEAAACHswIAAwAAAAAA5g+lizQW1wjH8jzcNBbXCDNDSVEuTkFTREFRR1M6R09PRy5MLklRX05FVF9ERUJUX0VCSVREQV9DQVBFWC5GWTIwMTUBAAAAqHEAAAMAAAACTk0BCAAAAAUAAAABMQEAAAAKMTg3MzIyNTIxNAMAAAADMTYw</t>
  </si>
  <si>
    <t>AgAAAAUyMzMxNAQAAAABMAcAAAAJNy8zMS8yMDE5CAAAAAoxMi8zMS8yMDE1CQAAAAEwd60jiDQW1wjTFfvcNBbXCCBDSVEuVFNFOjgwNTguSVFfUkRfRVhQX0ZOLkZZMjAxOQEAAACB/wcAAwAAAAAAm+Y/kjQW1whQSSPbNBbXCCpDSVEuTkFTREFRR1M6QU1aTi5JUV9HQUlOX0lOVkVTVF9DRi5GWTIwMTUBAAAAPUkAAAMAAAAAAPXBpIs0FtcIHcgy3DQW1wgmQ0lRLlRTRTo4MDE1LklRX0NBU0hfQUNRVUlSRV9DRi5GWTIwMTQBAAAAmGINAAIAAAAFLTE4NTABCAAAAAUAAAABMQEAAAAKMTY4OTY1NTQwMgMAAAACNzkCAAAABDIwNTcEAAAAATAHAAAACTcvMzEvMjAxOQgAAAAJMy8zMS8yMDE0CQAAAAEwjv3KjzQW1whOi3/bNBbXCB5DSVEuVFNFOjgwMDEuSVFfUEVOU0lPTi5GWTIwMTkBAAAAnVcNAAIAAAAGMTI0NDE4AQgAAAAFAAAAATEBAAAACjE5NTY5ODY2MjUDAAAAAjc5AgAAAAQxMjEzBAAAAAEwBwAAAAk3LzMxLzIwMTkIAAAACTMvMzEvMjAxOQkAAAABMFM4WZA0FtcIAApq2zQW1wgiQ0lRLlRTRTo4MDMxLklRX09USEVSX0lOVEFOLkZZMjAxMAEAAAC1ZgEAAgAAAAU2MjAyNAEIAAAABQAAAAExAQAAAAoxNTYyODg0MTg1AwAAAAI3OQIAAAAEMTA0MAQAAAABMAcAAAAJNy8zMS8yMDE5CAAAAAkzLzMxLzIwMTAJAAAAATDMT2yRNBbXCHdrLNs0FtcILENJUS5OQVNEQVFHUzpHT09HLkwuSVFf</t>
  </si>
  <si>
    <t>UFJPVl9CQURfREVCVFMuRlkyMDE1AQAAAKhxAAADAAAAAADSxqWMNBbXCNNkDtw0FtcII0NJUS5UU0U6ODAxNS5JUV9ESUxVVF9XRUlHSFQuRlkyMDE4AQAAAJhiDQACAAAABzM1MS44ODkAG3LLjzQW1wh55InbNBbXCCJDSVEuVFNFOjk5OTEuSVFfT1RIRVJfSU5UQU4uRlkyMDE0AQAAAMBzDQACAAAAAzQ3MwEIAAAABQAAAAExAQAAAAoxNjg2NjM3ODAzAwAAAAI3OQIAAAAEMTA0MAQAAAABMAcAAAAJNy8zMS8yMDE5CAAAAAkzLzMxLzIwMTQJAAAAATCWMbOONBbXCGHxxNs0FtcIH0NJUS5BU1g6QkhQLklRX0RJVkVTVF9DRi5GWTIwMDgBAAAAjuoDAAIAAAACNzgBCAAAAAUAAAABMQEAAAAKMTM5Nzc5MTcxMAMAAAADMTYwAgAAAAQyMDc3BAAAAAEwBwAAAAk3LzMxLzIwMTkIAAAACTYvMzAvMjAwOAkAAAABMDO+lYo0FtcI9cdj3DQW1wgnQ0lRLlRTRTo4MDE1LklRX1RPVEFMX09USEVSX09QRVIuRlkyMDEwAQAAAJhiDQACAAAABjIyNTE5MwEIAAAABQAAAAExAQAAAAoxNTcwNTcyOTk2AwAAAAI3OQIAAAADMzgwBAAAAAEwBwAAAAk3LzMxLzIwMTkIAAAACTMvMzEvMjAxMAkAAAABMFa7HJA0FtcI01tx2zQW1wgoQ0lRLkFTWDpCSFAuSVFfVE9UQUxfREVCVF9DQVBJVEFMLkZZMjAxOAEAAACO6gMAAgAAAAczMS41OTE2AQgAAAAFAAAAATEBAAAACjE5MDc0OTA4MDkDAAAAAzE2MAIAAAAENDE4NgQA</t>
  </si>
  <si>
    <t>AAABMAcAAAAJNy8zMS8yMDE5CAAAAAk2LzMwLzIwMTgJAAAAATCahP+GNBbXCJEQEt00FtcIIENJUS5UU0U6ODAxNS5JUV9JTlZFTlRPUlkuRlkyMDExAQAAAJhiDQACAAAABjM3OTExNgEIAAAABQAAAAExAQAAAAoxNTcwNTczNTY4AwAAAAI3OQIAAAAEMTA0MwQAAAABMAcAAAAJNy8zMS8yMDE5CAAAAAkzLzMxLzIwMTEJAAAAATCQ4hyQNBbXCFQudds0FtcIHkNJUS5BU1g6QkhQLklRX1RPVEFMX0NBLkZZMjAxNwEAAACO6gMAAgAAAAUyMTA1NgEIAAAABQAAAAExAQAAAAoxOTA3NDkwNzkxAwAAAAMxNjACAAAABDEwMDgEAAAAATAHAAAACTcvMzEvMjAxOQgAAAAJNi8zMC8yMDE3CQAAAAEwKn1wijQW1whsPnzcNBbXCCdDSVEuVFNFOjk4MTAuSVFfTkVUX0lOVEVSRVNUX0VYUC5GWTIwMTkBAAAAnnoNAAIAAAAFLTI3OTEBCAAAAAUAAAABMQEAAAAKMTk3MDA1MTQ5MQMAAAACNzkCAAAAAzM2OAQAAAABMAcAAAAJNy8zMS8yMDE5CAAAAAkzLzMxLzIwMTkJAAAAATB2jZiNNBbXCIH89Ns0FtcIKENJUS5OQVNEQVFHUzpHT09HLkwuSVFfSU5DX0VRVUlUWS5GWTIwMTABAAAAqHEAAAMAAAAAAJGYr4w0FtcIQWtQ3TQW1wgqQ0lRLlRTRTo4MDAxLklRX0lOVEVSRVNUX0lOVkVTVF9JTkMuRlkyMDEzAQAAAJ1XDQACAAAABTQzODQxAQgAAAAFAAAAATEBAAAACjE3MDE0NTEzMDYDAAAAAjc5AgAAAAI2NQQA</t>
  </si>
  <si>
    <t>AAABMAcAAAAJNy8zMS8yMDE5CAAAAAkzLzMxLzIwMTMJAAAAATDADOmQNBbXCPZkSN00FtcIJkNJUS5UU0U6OTk5MS5JUV9PVEhFUl9MVF9BU1NFVFMuRlkyMDA5AQAAAMBzDQACAAAABDEwMDMBCAAAAAUAAAABMQEAAAAKMTM4NjYwMDY5NgMAAAACNzkCAAAABDEwNjAEAAAAATAHAAAACTcvMzEvMjAxOQgAAAAJMy8zMS8yMDA5CQAAAAEw15WyjjQW1whefLbbNBbXCCRDSVEuVFNFOjgwMDEuSVFfQ09NTU9OX0RJVl9DRi5GWTIwMTEBAAAAnVcNAAIAAAAGLTI2MTAyAQgAAAAFAAAAATEBAAAACjE2MzEwNDk1NDkDAAAAAjc5AgAAAAQyMDc0BAAAAAEwBwAAAAk3LzMxLzIwMTkIAAAACTMvMzEvMjAxMQkAAAABMMAM6ZA0FtcIf61T2zQW1wgnQ0lRLlRTRTo4MDE1LklRX01BUktFVENBUC4yMDEyLzMvMzEuSlBZAQAAAJhiDQACAAAADTU4ODMzMy41NDM1MDUBBgAAAAUAAAABMQEAAAAKMTUxNTA5MjgwOAMAAAACNzkCAAAABjEwMDA1NAQAAAABMAcAAAAJMy8zMS8yMDEyZ3masDQW1wj57njrNBbXCCBDSVEuVFNFOjgwNzguSVFfQ0FTSF9PUEVSLkZZMjAwOQEAAAAaXA0AAgAAAAUtNTc0MgEIAAAABQAAAAExAQAAAAoxMzgyNTA1Mjg5AwAAAAI3OQIAAAAEMjAwNgQAAAABMAcAAAAJNy8zMS8yMDE5CAAAAAkzLzMxLzIwMDkJAAAAATB82u+ONBbXCKA9lNs0FtcIIUNJUS5OWVNFOkdFLklRX0RBX1NVUFBM</t>
  </si>
  <si>
    <t>X0NGLkZZMjAxMAEAAACHswIAAgAAAAQ5Nzg2AQgAAAAFAAAAATEBAAAACjE1ODk0MzYyNzgDAAAAAzE2MAIAAAAEMjE3MQQAAAABMAcAAAAJNy8zMS8yMDE5CAAAAAoxMi8zMS8yMDEwCQAAAAEw1GiaizQW1whHsEbcNBbXCBpDSVEuQVNYOlJJTy5JUV9FQklULkZZMjAxMAEAAAC/kAQAAgAAAAUxOTE4MwEIAAAABQAAAAExAQAAAAoxNTkyODA5NDI2AwAAAAMxNjACAAAAAzQwMAQAAAABMAcAAAAJNy8zMS8yMDE5CAAAAAoxMi8zMS8yMDEwCQAAAAEwiY5CijQW1whMtIrcNBbXCCVDSVEuVFNFOjgwMzEuSVFfREFZU19TQUxFU19PVVQuRlkyMDE0AQAAALVmAQACAAAACTExNy44NDA5OAEIAAAABQAAAAExAQAAAAoxNzQ1NTAzODY4AwAAAAI3OQIAAAAENDA0MgQAAAABMAcAAAAJNy8zMS8yMDE5CAAAAAkzLzMxLzIwMTQJAAAAATBCzYCINBbXCHrlztw0FtcIJUNJUS5UU0U6ODA1OC5JUV9SRVRVUk5fQ0FQSVRBTC5GWTIwMTABAAAAgf8HAAIAAAAEMS41MQEIAAAABQAAAAExAQAAAAoxNTU4Mjc3MzYzAwAAAAI3OQIAAAAENDM2MwQAAAABMAcAAAAJNy8zMS8yMDE5CAAAAAkzLzMxLzIwMTAJAAAAATBFtyOJNBbXCHsjxdw0FtcIHkNJUS5OQVNEQVFHUzpBTVpOLklRX0FSLkZZMjAwNwEAAAA9SQAAAgAAAAM3MDUBCAAAAAUAAAABMQEAAAAKMTMxMzc3ODUzMgMAAAADMTYwAgAAAAQxMDIxBAAAAAEwBwAA</t>
  </si>
  <si>
    <t>AAk3LzMxLzIwMTkIAAAACjEyLzMxLzIwMDcJAAAAATCaYqaMNBbXCFy4Gtw0FtcIJkNJUS5UU0U6ODA1OC5JUV9DQVNIX0FDUVVJUkVfQ0YuRlkyMDAyAQAAAIH/BwADAAAAAABx33GGNBbXCM2iMt00FtcII0NJUS5OQVNEQVFHUzpHT09HLkwuSVFfTklfQ0YuRlkyMDE1AQAAAKhxAAACAAAABTE2MzQ4AQgAAAAFAAAAATEBAAAACjE4NzMyMjUyMTQDAAAAAzE2MAIAAAAEMjE1MAQAAAABMAcAAAAJNy8zMS8yMDE5CAAAAAoxMi8zMS8yMDE1CQAAAAEw8e6ljDQW1wgqNxDcNBbXCCtDSVEuTkFTREFRR1M6QU1aTi5JUV9DQVNIX0FDUVVJUkVfQ0YuRlkyMDEyAQAAAD1JAAACAAAABC03NDUBCAAAAAUAAAABMQEAAAAKMTcxNzA4NDgzNwMAAAADMTYwAgAAAAQyMDU3BAAAAAEwBwAAAAk3LzMxLzIwMTkIAAAACjEyLzMxLzIwMTIJAAAAATBdx3SMNBbXCBFlKtw0FtcIH0NJUS5UU0U6ODAxNS5JUV9EQV9TVVBQTC5GWTIwMTMBAAAAmGINAAIAAAAFMTYxNzABCAAAAAUAAAABMQEAAAAKMTY4OTY1NTMwMQMAAAACNzkCAAAAAjQxBAAAAAEwBwAAAAk3LzMxLzIwMTkIAAAACTMvMzEvMjAxMwkAAAABMEkJHZA0FtcIow962zQW1wgqQ0lRLk5BU0RBUUdTOkdPT0cuTC5JUV9UT1RBTF9SRUNFSVYuRlkyMDA4AQAAAKhxAAACAAAACDI2NDIuMTkyAQgAAAAFAAAAATEBAAAACjE0Mjk0MDIxMDADAAAAAzE2MAIAAAAE</t>
  </si>
  <si>
    <t>MTAwMQQAAAABMAcAAAAJNy8zMS8yMDE5CAAAAAoxMi8zMS8yMDA4CQAAAAEwnnGvjDQW1wi8avvbNBbXCCRDSVEuTkFTREFRR1M6QU1aTi5JUV9UT1RBTF9DTC5GWTIwMDgBAAAAPUkAAAIAAAAENDc0NgEIAAAABQAAAAExAQAAAAoxNDIwODIxMTYxAwAAAAMxNjACAAAABDEwMDkEAAAAATAHAAAACTcvMzEvMjAxOQgAAAAKMTIvMzEvMjAwOAkAAAABMJO1c4w0FtcI7ukd3DQW1wgfQ0lRLkFTWDpCSFAuSVFfRlVMTF9USU1FLkZZMjAxMgEAAACO6gMAAgAAAAU0NjM3MABJMZaKNBbXCCvbbtw0FtcIIUNJUS5OWVNFOkdFLklRX0dBSU5fSU5WRVNULkZZMjAxMAEAAACHswIAAwAAAAAA1GiaizQW1wglA0XcNBbXCCpDSVEuQVNYOkJIUC5JUV9SRVRVUk5fQ09NTU9OX0VRVUlUWS5GWTIwMTQBAAAAjuoDAAIAAAAHMTguMTA2OQEIAAAABQAAAAExAQAAAAoxODExMTkyMzcyAwAAAAMxNjACAAAABTMzMzIwBAAAAAEwBwAAAAk3LzMxLzIwMTkIAAAACTYvMzAvMjAxNAkAAAABMAU4bYc0FtcIRHoP3TQW1wgeQ0lRLk5BU0RBUUdTOkFNWk4uSVFfRE8uRlkyMDEzAQAAAD1JAAADAAAAAABdx3SMNBbXCLp0K9w0FtcIJENJUS5UU0U6OTk5MS5JUV9FQklUREFfTUFSR0lOLkZZMjAxNAEAAADAcw0AAgAAAAY4LjE2OTkBCAAAAAUAAAABMQEAAAAKMTY4NjYzNzgwMwMAAAACNzkCAAAABDQwNDcEAAAAATAHAAAACTcv</t>
  </si>
  <si>
    <t>MzEvMjAxOQgAAAAJMy8zMS8yMDE0CQAAAAEwd60jiDQW1whUJ+vcNBbXCCNDSVEuQVNYOkJIUC5JUV9DT01NT05fRElWX0NGLkZZMjAxNQEAAACO6gMAAgAAAAUtNjQ5OAEIAAAABQAAAAExAQAAAAoxODU5NjY3MDkyAwAAAAMxNjACAAAABDIwNzQEAAAAATAHAAAACTcvMzEvMjAxOQgAAAAJNi8zMC8yMDE1CQAAAAEwSVZwijQW1wiW+3fcNBbXCCxDSVEuTkFTREFRR1M6QU1aTi5JUV9DSEFOR0VfSU5WRU5UT1JZLkZZMjAxMQEAAAA9SQAAAgAAAAUtMTc3NwEIAAAABQAAAAExAQAAAAoxNjU1NzEyNTU0AwAAAAMxNjACAAAABDIwOTkEAAAAATAHAAAACTcvMzEvMjAxOQgAAAAKMTIvMzEvMjAxMQkAAAABMHR5dIw0FtcIrIAn3DQW1wgqQ0lRLlRTRTo4MDAxLklRX0lOQ19UQVhfUEFZX0NVUlJFTlQuRlkyMDEzAQAAAJ1XDQACAAAABTM3NzQxAQgAAAAFAAAAATEBAAAACjE3MDE0NTEzMDYDAAAAAjc5AgAAAAQxMDk0BAAAAAEwBwAAAAk3LzMxLzIwMTkIAAAACTMvMzEvMjAxMwkAAAABMMYz6ZA0FtcITD5Y2zQW1wgrQ0lRLk5BU0RBUUdTOkdPT0cuTC5JUV9NQVJLRVRDQVAuMjAwOS8xMi8zMQEAAACocQAAAgAAAA0xOTY3MDEuMjc0NjkzAQYAAAAFAAAAATEBAAAACjEyNDA2NDE1NjMDAAAAAzE2MAIAAAAGMTAwMDU0BAAAAAEwBwAAAAoxMi8zMS8yMDA5+vvhsDQW1wjKlHvdNBbXCChDSVEuVFNFOjgw</t>
  </si>
  <si>
    <t>MTUuSVFfVE9UQUxfREVCVC5GWTIwMTYuLi4uSlBZAQAAAJhiDQACAAAABzE1MTEwOTYBCAAAAAUAAAABMQEAAAAKMTc5ODMzNjQxMQMAAAACNzkCAAAABDQxNzMEAAAAATAHAAAACTcvMzEvMjAxOQgAAAAJMy8zMS8yMDE2CQAAAAEwmoT/hjQW1wjvWybdNBbXCCRDSVEuTllTRTpHRS5JUV9TVF9ERUJUX0lTU1VFRC5GWTIwMDcBAAAAh7MCAAIAAAADMzA4AQgAAAAFAAAAATEBAAAACjEzMjY3MjM4MTgDAAAAAzE2MAIAAAAEMjA0MwQAAAABMAcAAAAJNy8zMS8yMDE5CAAAAAoxMi8zMS8yMDA3CQAAAAEwvTelizQW1wgunz7cNBbXCCVDSVEuTllTRTpHRS5JUV9QRVJJT0RMRU5HVEhfSVMuRlkyMDA3AQAAAIezAgABAAAAAjEyAL03pYs0FtcIFO0+3DQW1wggQ0lRLk5BU0RBUUdTOkdPT0cuTC5JUV9OSS5GWTIwMTcBAAAAqHEAAAIAAAAFMTI2NjIBCAAAAAUAAAABMQEAAAAKMTk0MzczOTQ1OQMAAAADMTYwAgAAAAIxNQQAAAABMAcAAAAJNy8zMS8yMDE5CAAAAAoxMi8zMS8yMDE3CQAAAAEwwzymjDQW1wjYSWPdNBbXCBlDSVEuVFNFOjk5OTEuSVFfUkUuRlkyMDExAQAAAMBzDQACAAAABTE4MjMwAQgAAAAFAAAAATEBAAAACjE0NjQ0MzQ0MjgDAAAAAjc5AgAAAAQxMjIyBAAAAAEwBwAAAAk3LzMxLzIwMTkIAAAACTMvMzEvMjAxMQkAAAABMKzjso40FtcIYuC82zQW1wgeQ0lRLlRTRTo4MDU4LklRX0lO</t>
  </si>
  <si>
    <t>Q19UQVguRlkyMDAyAQAAAIH/BwACAAAABTQ1ODc1AQgAAAAFAAAAATEBAAAACTE2NTc2NjI0NwMAAAACNzkCAAAAAjc1BAAAAAEwBwAAAAk3LzMxLzIwMTkIAAAACTMvMzEvMjAwMgkAAAABMDPS/4Y0FtcIOLk/3TQW1wggQ0lRLkFTWDpSSU8uSVFfSU5DX0VRVUlUWS5GWTIwMTYBAAAAv5AEAAIAAAADMzIxAQgAAAAFAAAAATEBAAAACjE5NDgyODYyMDQDAAAAAzE2MAIAAAACNDcEAAAAATAHAAAACTcvMzEvMjAxOQgAAAAKMTIvMzEvMjAxNgkAAAABMD2Lb4k0FtcISD2b3DQW1wgoQ0lRLlRTRTo4MDE1LklRX0ZJWEVEX0FTU0VUX1RVUk5TLkZZMjAxOAEAAACYYg0AAgAAAAkxMC45NDc1NzMBCAAAAAUAAAABMQEAAAAKMTg5NDA4NDczMgMAAAACNzkCAAAABDQwNjYEAAAAATAHAAAACTcvMzEvMjAxOQgAAAAJMy8zMS8yMDE4CQAAAAEwyhEjiDQW1wiNSN/cNBbXCC1DSVEuVFNFOjgwMTUuSVFfREVGX1RBWF9BU1NFVFNfQ1VSUkVOVC5GWTIwMTUBAAAAmGINAAIAAAAFMTU3MzkBCAAAAAUAAAABMQEAAAAKMTc0NDk0NjM1NwMAAAACNzkCAAAABDExMTcEAAAAATAHAAAACTcvMzEvMjAxOQgAAAAJMy8zMS8yMDE1CQAAAAEwIyTLjzQW1wjaN4HbNBbXCB1DSVEuVFNFOjk5OTEuSVFfUkRfRVhQLkZZMjAxMgEAAADAcw0AAwAAAAAArOOyjjQW1wgvF77bNBbXCCdDSVEuVFNFOjk5OTEuSVFfTUFSS0VUQ0FQ</t>
  </si>
  <si>
    <t>LjIwMTEvMy8zMS5KUFkBAAAAwHMNAAIAAAAMMTQwMTYuMzMwNDA1AQYAAAAFAAAAATEBAAAACjE0MzA0MTE3MDYDAAAAAjc5AgAAAAYxMDAwNTQEAAAAATAHAAAACTMvMzEvMjAxMWd5mrA0FtcItmN56zQW1wgjQ0lRLlRTRTo4MDMxLklRX0ZJTklTSEVEX0lOVi5GWTIwMDkBAAAAtWYBAAMAAAAAAN8obJE0FtcI/kkq2zQW1wgkQ0lRLlRTRTo4MDE1LklRX0lOQ19FUVVJVFlfQ0YuRlkyMDE1AQAAAJhiDQACAAAABS00MDYwAQgAAAAFAAAAATEBAAAACjE3NDQ5NDYzNTcDAAAAAjc5AgAAAAQyMDg2BAAAAAEwBwAAAAk3LzMxLzIwMTkIAAAACTMvMzEvMjAxNQkAAAABMCMky480FtcIjkiC2zQW1wgxQ0lRLk5BU0RBUUdTOkdPT0cuTC5JUV9PVEhFUl9VTlVTVUFMX1NVUFBMLkZZMjAxNwEAAACocQAAAgAAAAUtMjczNgEIAAAABQAAAAExAQAAAAoxOTQzNzM5NDU5AwAAAAMxNjACAAAAAjg3BAAAAAEwBwAAAAk3LzMxLzIwMTkIAAAACjEyLzMxLzIwMTcJAAAAATDkFKaMNBbXCOhTFNw0FtcIKENJUS5UU0U6ODAzMS5JUV9GSVhFRF9BU1NFVF9UVVJOUy5GWTIwMTgBAAAAtWYBAAIAAAAIMi43NTM1MTEBCAAAAAUAAAABMQEAAAAKMTk2OTQ3MDA2MQMAAAACNzkCAAAABDQwNjYEAAAAATAHAAAACTcvMzEvMjAxOQgAAAAJMy8zMS8yMDE4CQAAAAEwOfSAiDQW1wilBdHcNBbXCCJDSVEuQVNYOlJJTy5JUV9F</t>
  </si>
  <si>
    <t>QklUQV9NQVJHSU4uRlkyMDE2AQAAAL+QBAACAAAABzE4Ljc5NzUBCAAAAAUAAAABMQEAAAAKMTk0ODI4NjIwNAMAAAADMTYwAgAAAAQ0NDE5BAAAAAEwBwAAAAk3LzMxLzIwMTkIAAAACjEyLzMxLzIwMTYJAAAAATAz0v+GNBbXCHTbF900FtcIH0NJUS5BU1g6UklPLklRX1JEX0VYUF9GTi5GWTIwMTcBAAAAv5AEAAIAAAACNTgBCAAAAAUAAAABMQEAAAAKMTk0ODI4NjIwNwMAAAADMTYwAgAAAAQzMTY4BAAAAAEwBwAAAAk3LzMxLzIwMTkIAAAACjEyLzMxLzIwMTcJAAAAATAvsm+JNBbXCEeWntw0FtcII0NJUS5OWVNFOkdFLklRX0lOQ19FUVVJVFlfQ0YuRlkyMDEyAQAAAIezAgADAAAAAAC13ZqLNBbXCLRQTNw0FtcIIENJUS5BU1g6UklPLklRX0lOQ19FUVVJVFkuRlkyMDA4AQAAAL+QBAACAAAABDEwMzkBCAAAAAUAAAABMQEAAAAKMTQ0MDUxNzk1OQMAAAADMTYwAgAAAAI0NwQAAAABMAcAAAAJNy8zMS8yMDE5CAAAAAoxMi8zMS8yMDA4CQAAAAEwBMtwijQW1wheAoTcNBbXCCxDSVEuTkFTREFRR1M6R09PRy5MLklRX1NQRUNJQUxfRElWX0NGLkZZMjAxMgEAAACocQAAAwAAAAAAqOavjDQW1wg1WgjcNBbXCCNDSVEuVFNFOjgwNzguSVFfR1JPU1NfTUFSR0lOLkZZMjAxNwEAAAAaXA0AAgAAAAY0LjI2MTEBCAAAAAUAAAABMQEAAAAKMTg0OTAyNjkzMwMAAAACNzkCAAAABDQwNzQEAAAAATAHAAAA</t>
  </si>
  <si>
    <t>CTcvMzEvMjAxOQgAAAAJMy8zMS8yMDE3CQAAAAEwhIYjiDQW1whD0+XcNBbXCCVDSVEuTllTRTpHRS5JUV9TQUxFU19NQVJLRVRJTkcuRlkyMDE2AQAAAIezAgADAAAAAADDWkaLNBbXCN3QVtw0FtcIJ0NJUS5OQVNEQVFHUzpBTVpOLklRX0VCSVRfTUFSR0lOLkZZMjAxMAEAAAA9SQAAAgAAAAY0LjExMDYBCAAAAAUAAAABMQEAAAAKMTU4NTU0NzA5MQMAAAADMTYwAgAAAAQ0MDUzBAAAAAEwBwAAAAk3LzMxLzIwMTkIAAAACjEyLzMxLzIwMTAJAAAAATBq1COINBbXCMAK/9w0FtcIJ0NJUS5OQVNEQVFHUzpHT09HLkwuSVFfQlVJTERJTkdTLkZZMjAxNAEAAACocQAAAwAAAAAA0saljDQW1wg0eg3cNBbXCB9DSVEuQVNYOlJJTy5JUV9DQVNIX09QRVIuRlkyMDA5AQAAAL+QBAACAAAABDkyMTIBCAAAAAUAAAABMQEAAAAKMTU4NTIyNzExMQMAAAADMTYwAgAAAAQyMDA2BAAAAAEwBwAAAAk3LzMxLzIwMTkIAAAACjEyLzMxLzIwMDkJAAAAATCJjkKKNBbXCJ0uidw0FtcIJUNJUS5BU1g6UklPLklRX0ZJTElOR19DVVJSRU5DWS5GWTIwMTABAAAAv5AEAAMAAAADVVNEAH21Qoo0FtcI9tWM3DQW1wglQ0lRLlRTRTo5OTkxLklRX1NUX0RFQlRfUkVQQUlELkZZMjAwOAEAAADAcw0AAgAAAAQtNDAwAQgAAAAFAAAAATEBAAAACjEwNjc2MTIwOTQDAAAAAjc5AgAAAAQyMDQ0BAAAAAEwBwAAAAk3LzMxLzIwMTkI</t>
  </si>
  <si>
    <t>AAAACTMvMzEvMjAwOAkAAAABMNeVso40FtcIxPa02zQW1wgoQ0lRLlRTRTo4MDAxLklRX1RPVEFMX0RFQlRfRVFVSVRZLkZZMjAxMgEAAACdVw0AAgAAAAgxNTkuODE0OAEIAAAABQAAAAExAQAAAAoxNjMxMDUwMzkwAwAAAAI3OQIAAAAENDAzNAQAAAABMAcAAAAJNy8zMS8yMDE5CAAAAAkzLzMxLzIwMTIJAAAAATA59ICINBbXCJ3I1Nw0FtcIJUNJUS5OWVNFOkdFLklRX0VYVFJBX0FDQ19JVEVNUy5GWTIwMTABAAAAh7MCAAMAAAAAANRomos0FtcIuipF3DQW1wgaQ0lRLlRTRTo4MDE1LklRX1NHQS5GWTIwMTUBAAAAmGINAAIAAAAGMzgzMDAzAQgAAAAFAAAAATEBAAAACjE3NDQ5NDYzNTcDAAAAAjc5AgAAAAIyMwQAAAABMAcAAAAJNy8zMS8yMDE5CAAAAAkzLzMxLzIwMTUJAAAAATDkPSuFNBbXCNZvXN00FtcIJENJUS5UU0U6ODA1OC5JUV9FQklUREEuRlkyMDE0Li4uLkpQWQEAAACB/wcAAgAAAAYzODIwMjABCAAAAAUAAAABMQEAAAAKMTc0MzM3MDU2NAMAAAACNzkCAAAABDQwNTEEAAAAATAHAAAACTcvMzEvMjAxOQgAAAAJMy8zMS8yMDE0CQAAAAEwYPn/hjQW1wgI4SDdNBbXCCJDSVEuVFNFOjgwNTguSVFfU0FMRV9QUEVfQ0YuRlkyMDEyAQAAAIH/BwACAAAABTQ5MDM4AQgAAAAFAAAAATEBAAAACjE2MzEzNzY3MTQDAAAAAjc5AgAAAAQyMDQyBAAAAAEwBwAAAAk3LzMxLzIwMTkIAAAACTMv</t>
  </si>
  <si>
    <t>MzEvMjAxMgkAAAABMHVjcJI0FtcIiowz3TQW1wgqQ0lRLk5BU0RBUUdTOkFNWk4uSVFfUFJFRl9ESVZfT1RIRVIuRlkyMDE2AQAAAD1JAAADAAAAAAD1waSLNBbXCLonNNw0FtcIJENJUS5BU1g6UklPLklRX0dBSU5fQVNTRVRTX0NGLkZZMjAxMwEAAAC/kAQAAgAAAAQtNzg3AQgAAAAFAAAAATEBAAAACjE3NzkxMzc3MzgDAAAAAzE2MAIAAAAEMjAyNgQAAAABMAcAAAAJNy8zMS8yMDE5CAAAAAoxMi8zMS8yMDEzCQAAAAEwXSpDijQW1wjqi5TcNBbXCChDSVEuVFNFOjgwNTguSVFfR1dfSU5UQU5fQU1PUlRfQ0YuRlkyMDE0AQAAAIH/BwACAAAABDMxNDMBCAAAAAUAAAABMQEAAAAKMTc0MzM3MDU2NAMAAAACNzkCAAAABDIxODIEAAAAATAHAAAACTcvMzEvMjAxOQgAAAAJMy8zMS8yMDE0CQAAAAEwGf0+kjQW1wiHlhXbNBbXCB5DSVEuQVNYOlJJTy5JUV9FQlRfRVhDTC5GWTIwMTYBAAAAv5AEAAIAAAAENjM1NwEIAAAABQAAAAExAQAAAAoxOTQ4Mjg2MjA0AwAAAAMxNjACAAAAATQEAAAAATAHAAAACTcvMzEvMjAxOQgAAAAKMTIvMzEvMjAxNgkAAAABMD2Lb4k0FtcISD2b3DQW1wgaQ0lRLlRTRTo4MDAxLklRX0VCVC5GWTIwMDkBAAAAnVcNAAIAAAAGMjQ5NTYyAQgAAAAFAAAAATEBAAAACjE0Nzc3NjM0MTgDAAAAAjc5AgAAAAMxMzkEAAAAATAHAAAACTcvMzEvMjAxOQgAAAAJMy8zMS8yMDA5CQAA</t>
  </si>
  <si>
    <t>AAEw2b7okDQW1wjFnUvbNBbXCCFDSVEuVFNFOjk5OTEuSVFfRUJJVERBX0lOVC5GWTIwMTkBAAAAwHMNAAIAAAAKMjQxLjg4NTcxNAEIAAAABQAAAAExAQAAAAoxOTY5MTU0NjkxAwAAAAI3OQIAAAAENDE5MAQAAAABMAcAAAAJNy8zMS8yMDE5CAAAAAkzLzMxLzIwMTkJAAAAATCmOCOINBbXCKyA7tw0FtcII0NJUS5UU0U6ODAxNS5JUV9GSU5JU0hFRF9JTlYuRlkyMDEwAQAAAJhiDQACAAAABjM3MDYyOAEIAAAABQAAAAExAQAAAAoxNTcwNTcyOTk2AwAAAAI3OQIAAAAEMzA3NQQAAAABMAcAAAAJNy8zMS8yMDE5CAAAAAkzLzMxLzIwMTAJAAAAATBWuxyQNBbXCHMyc9s0FtcIHENJUS4wLklRX0RBWVNfUEFZQUJMRV9PVVQuRlkFAAAAAAAAAAgAAAAVKEludmFsaWQgVGltZSBQZXJpb2QpmoT/hjQW1wgEhx3dNBbXCBtDSVEuVFNFOjk5OTEuSVFfTlBQRS5GWTIwMTgBAAAAwHMNAAIAAAAFMjEyOTEBCAAAAAUAAAABMQEAAAAKMTg5NDA4NDc3NQMAAAACNzkCAAAABDEwMDQEAAAAATAHAAAACTcvMzEvMjAxOQgAAAAJMy8zMS8yMDE4CQAAAAEwWHrNjTQW1whrW9DbNBbXCBlDSVEuVFNFOjk4MTAuSVFfR1cuRlkyMDEzAQAAAJ56DQADAAAAAAAAbsqNNBbXCP3b5Ns0FtcIIENJUS5BU1g6UklPLklRX09USEVSX09QRVIuRlkyMDA4AQAAAL+QBAACAAAAAzQ2NQEIAAAABQAAAAExAQAAAAoxNDQwNTE3OTU5</t>
  </si>
  <si>
    <t>AwAAAAMxNjACAAAAAzI2MAQAAAABMAcAAAAJNy8zMS8yMDE5CAAAAAoxMi8zMS8yMDA4CQAAAAEwBMtwijQW1wheAoTcNBbXCCxDSVEuTkFTREFRR1M6R09PRy5MLklRX1BST1ZfQkFEX0RFQlRTLkZZMjAxMwEAAACocQAAAwAAAAAAdQ2wjDQW1wh4zgjcNBbXCCVDSVEuQVNYOlJJTy5JUV9FWFRSQV9BQ0NfSVRFTVMuRlkyMDE3AQAAAL+QBAADAAAAAAAvsm+JNBbXCFxIntw0FtcIH0NJUS5BU1g6QkhQLklRX1NHQV9TVVBQTC5GWTIwMTYBAAAAjuoDAAIAAAAEOTg1NQEIAAAABQAAAAExAQAAAAoxOTA3NDkwODU4AwAAAAMxNjACAAAAAzEwMgQAAAABMAcAAAAJNy8zMS8yMDE5CAAAAAk2LzMwLzIwMTYJAAAAATBJVnCKNBbXCKlxeNw0FtcIGkNJUS5UU0U6ODAzMS5JUV9TR0EuRlkyMDAyAQAAALVmAQACAAAABjQ2NTQ0OAEIAAAABQAAAAExAQAAAAcyMzA0MTg1AwAAAAI3OQIAAAACMjMEAAAAATAHAAAACTcvMzEvMjAxOQgAAAAJMy8zMS8yMDAyCQAAAAEwRH7ahTQW1wgBnVPdNBbXCB5DSVEuVFNFOjgwMTUuSVFfSU5DX1RBWC5GWTIwMTUBAAAAmGINAAIAAAAFNjAwNTUBCAAAAAUAAAABMQEAAAAKMTc0NDk0NjM1NwMAAAACNzkCAAAAAjc1BAAAAAEwBwAAAAk3LzMxLzIwMTkIAAAACTMvMzEvMjAxNQkAAAABMCMky480FtcIJN9e3TQW1wgmQ0lRLlRTRTo5OTkxLklRX0VGRkVDVF9UQVhfUkFURS5G</t>
  </si>
  <si>
    <t>WTIwMTYBAAAAwHMNAAIAAAAHMzEuNTc1OQEIAAAABQAAAAExAQAAAAoxNzk4MzM2NDMxAwAAAAI3OQIAAAAENDM3NgQAAAABMAcAAAAJNy8zMS8yMDE5CAAAAAkzLzMxLzIwMTYJAAAAATBCLM2NNBbXCPodyts0FtcIJENJUS5OWVNFOkdFLklRX0xUX0RFQlRfUkVQQUlELkZZMjAxNAEAAACHswIAAgAAAAYtMzg0MTABCAAAAAUAAAABMQEAAAAKMTgyOTE5NDI3NwMAAAADMTYwAgAAAAQyMDM2BAAAAAEwBwAAAAk3LzMxLzIwMTkIAAAACjEyLzMxLzIwMTQJAAAAATDfMkaLNBbXCPiNUtw0FtcII0NJUS5UU0U6ODAxNS5JUV9CRVRBXzVZUi4yMDE3LzAzLzMxAQAAAJhiDQACAAAAEDEuMTUwMjI4OTQ5MDcxNTIAT66ErzQW1wioDnniNBbXCCdDSVEuQVNYOkJIUC5JUV9QUk9WX0JBRF9ERUJUU19DRi5GWTIwMDcBAAAAjuoDAAMAAAAAAJPPRos0FtcI7pZg3DQW1wgnQ0lRLlRTRTo4MDE1LklRX0VCSVREQV9DQVBFWF9JTlQuRlkyMDE3AQAAAJhiDQACAAAACDYuMTMzMjQxAQgAAAAFAAAAATEBAAAACjE4NDkyNTk1MDQDAAAAAjc5AgAAAAQ0MTkxBAAAAAEwBwAAAAk3LzMxLzIwMTkIAAAACTMvMzEvMjAxNwkAAAABMMoRI4g0FtcI0SHf3DQW1wggQ0lRLlRTRTo4MDAxLklRX0RJVl9TSEFSRS5GWTIwMTIBAAAAnVcNAAIAAAACNDQBCAAAAAUAAAABMQEAAAAKMTYzMTA1MDM5MAMAAAACNzkCAAAABDMwNTgE</t>
  </si>
  <si>
    <t>AAAAATAHAAAACTcvMzEvMjAxOQgAAAAJMy8zMS8yMDEyCQAAAAEwwAzpkDQW1wiwl1TbNBbXCCRDSVEuVFNFOjk4MTAuSVFfTUFSS0VUQ0FQLjIwMTgvMDMvMzEBAAAAnnoNAAIAAAAMMTgyMDYzLjIyMTk2AQYAAAAFAAAAATEBAAAACjE4NzQ0OTczMjYDAAAAAjc5AgAAAAYxMDAwNTQEAAAAATAHAAAACTMvMzEvMjAxOGlfhK80FtcIjAJ94jQW1wgnQ0lRLk5ZU0U6R0UuSVFfVE9UQUxfREVCVF9FUVVJVFkuRlkyMDEyAQAAAIezAgACAAAACDMyMi4wOTc3AQgAAAAFAAAAATEBAAAACjE3Njc4OTg5NDgDAAAAAzE2MAIAAAAENDAzNAQAAAABMAcAAAAJNy8zMS8yMDE5CAAAAAoxMi8zMS8yMDEyCQAAAAEwJepshzQW1whAkAfdNBbXCCBDSVEuQVNYOlJJTy5JUV9UT1RBTF9ERUJULkZZMjAxNAEAAAC/kAQAAgAAAAUyNTEyOQEIAAAABQAAAAExAQAAAAoxODMwMzY0OTAxAwAAAAMxNjACAAAABDQxNzMEAAAAATAHAAAACTcvMzEvMjAxOQgAAAAKMTIvMzEvMjAxNAkAAAABME1kb4k0FtcIcSKX3DQW1wg6Q0lRLk5BU0RBUUdTOkdPT0cuTC5JUV9DSEFOR0VfT1RIRVJfTkVUX09QRVJfQVNTRVRTLkZZMjAxNQEAAACocQAAAgAAAAQxNjE4AQgAAAAFAAAAATEBAAAACjE4NzMyMjUyMTQDAAAAAzE2MAIAAAAEMjA0NQQAAAABMAcAAAAJNy8zMS8yMDE5CAAAAAoxMi8zMS8yMDE1CQAAAAEw8e6ljDQW1wg4hhDc</t>
  </si>
  <si>
    <t>NBbXCCJDSVEuVFNFOjk5OTEuSVFfTEVWRVJFRF9GQ0YuRlkyMDEwAQAAAMBzDQACAAAABzQzMzQuMjUBCAAAAAUAAAABMQEAAAAKMTM4NjYwMTA4NwMAAAACNzkCAAAABDQ0MjIEAAAAATAHAAAACTcvMzEvMjAxOQgAAAAJMy8zMS8yMDEwCQAAAAEwrOOyjjQW1wjUM7vbNBbXCB9DSVEuVFNFOjgwMDEuSVFfVFJFQVNVUlkuRlkyMDEyAQAAAJ1XDQACAAAABS0yNjg1AQgAAAAFAAAAATEBAAAACjE2MzEwNTAzOTADAAAAAjc5AgAAAAQxMjQ4BAAAAAEwBwAAAAk3LzMxLzIwMTkIAAAACTMvMzEvMjAxMgkAAAABMMAM6ZA0FtcIE4JV2zQW1wglQ0lRLlRTRTo4MDMxLklRX09USEVSX0NMX1NVUFBMLkZZMjAxNwEAAAC1ZgEAAgAAAAY2MTkyMDUBCAAAAAUAAAABMQEAAAAKMTg5NDYwNDA0MQMAAAACNzkCAAAABDEwNTcEAAAAATAHAAAACTcvMzEvMjAxOQgAAAAJMy8zMS8yMDE3CQAAAAEw02dMkTQW1wiH9kDbNBbXCBlDSVEuVFNFOjgwNzguSVFfRlguRlkyMDA5AQAAABpcDQACAAAABC00NDYBCAAAAAUAAAABMQEAAAAKMTM4MjUwNTI4OQMAAAACNzkCAAAABDIxNDQEAAAAATAHAAAACTcvMzEvMjAxOQgAAAAJMy8zMS8yMDA5CQAAAAEwfNrvjjQW1wiCspTbNBbXCBlDSVEuVFNFOjgwMzEuSVFfQVIuRlkyMDE1AQAAALVmAQACAAAABzE2ODc1OTcBCAAAAAUAAAABMQEAAAAKMTc5ODY3NTc4MwMAAAACNzkC</t>
  </si>
  <si>
    <t>AAAABDEwMjEEAAAAATAHAAAACTcvMzEvMjAxOQgAAAAJMy8zMS8yMDE1CQAAAAEw88xLkTQW1wg5uTrbNBbXCCZDSVEuVFNFOjk5OTEuSVFfTE9BTlNfUkVDRUlWX0xULkZZMjAxMQEAAADAcw0AAwAAAAAArOOyjjQW1wiCa7zbNBbXCC9DSVEuVFNFOjgwMDEuSVFfT1RIRVJfTk9OX09QRVJfRVhQX1NVUFBMLkZZMjAxNgEAAACdVw0AAgAAAAUtMzYzMwEIAAAABQAAAAExAQAAAAoxODU2NTE3MDY2AwAAAAI3OQIAAAACODUEAAAAATAHAAAACTcvMzEvMjAxOQgAAAAJMy8zMS8yMDE2CQAAAAEwNMNYkDQW1wj8AWDbNBbXCCpDSVEuTkFTREFRR1M6QU1aTi5JUV9TVF9ERUJUX0lTU1VFRC5GWTIwMTQBAAAAPUkAAAMAAAAAAOibpIs0FtcIezEw3DQW1wgiQ0lRLlRTRTo5ODEwLklRX0VCSVRfTUFSR0lOLkZZMjAxOAEAAACeeg0AAgAAAAYxLjU2NjkBCAAAAAUAAAABMQEAAAAKMTg5NTAwMjI2NwMAAAACNzkCAAAABDQwNTMEAAAAATAHAAAACTcvMzEvMjAxOQgAAAAJMy8zMS8yMDE4CQAAAAEwhIYjiDQW1wiAsfTcNBbXCCFDSVEuQVNYOlJJTy5JUV9DQVNIX0lOVkVTVC5GWTIwMDcBAAAAv5AEAAIAAAAGLTQyNzQyAQgAAAAFAAAAATEBAAAACjE0MDcxNDc5MDkDAAAAAzE2MAIAAAAEMjAwNQQAAAABMAcAAAAJNy8zMS8yMDE5CAAAAAoxMi8zMS8yMDA3CQAAAAEwBMtwijQW1wh3ZYPcNBbXCChDSVEuTkFT</t>
  </si>
  <si>
    <t>REFRR1M6R09PRy5MLklRX1NHQV9NQVJHSU4uRlkyMDA3AQAAAKhxAAACAAAABzE2LjUxNTEBCAAAAAUAAAABMQEAAAAKMTMyMTg3OTgzNgMAAAADMTYwAgAAAAQ0Mzc1BAAAAAEwBwAAAAk3LzMxLzIwMTkIAAAACjEyLzMxLzIwMDcJAAAAATCEhiOINBbXCDzp9dw0FtcIJUNJUS5UU0U6ODAwMS5JUV9ESUxVVF9FUFNfRVhDTC5GWTIwMTEBAAAAnVcNAAIAAAAGMTAxLjc4AQgAAAAFAAAAATEBAAAACjE2MzEwNDk1NDkDAAAAAjc5AgAAAAMxNDIEAAAAATAHAAAACTcvMzEvMjAxOQgAAAAJMy8zMS8yMDExCQAAAAEw7uTokDQW1wggtFHbNBbXCB5DSVEuVFNFOjgwNTguSVFfSU5DX1RBWC5GWTIwMDQBAAAAgf8HAAIAAAAFNzQ4NTMBCAAAAAUAAAABMQEAAAAJMjcwNTMyNjI1AwAAAAI3OQIAAAACNzUEAAAAATAHAAAACTcvMzEvMjAxOQgAAAAJMy8zMS8yMDA0CQAAAAEwM9L/hjQW1whXkT/dNBbXCBtDSVEuVFNFOjgwMDEuSVFfRUJJVC5GWTIwMTkBAAAAnVcNAAIAAAAGMzYxNDkyAQgAAAAFAAAAATEBAAAACjE5NTY5ODY2MjUDAAAAAjc5AgAAAAM0MDAEAAAAATAHAAAACTcvMzEvMjAxOQgAAAAJMy8zMS8yMDE5CQAAAAEwUzhZkDQW1wjCRmnbNBbXCCZDSVEuVFNFOjk4MTAuSVFfQ1VTVE9NX0JFVEEuMjAxNy8wMy8zMQEAAACeeg0AAgAAABAxLjM5NjAyNDYwNjAwMzczAJ3VhK80FtcIedx84jQW1wgt</t>
  </si>
  <si>
    <t>Q0lRLkFTWDpCSFAuSVFfVE9UQUxfTElBQl9UT1RBTF9BU1NFVFMuRlkyMDE4AQAAAI7qAwACAAAABzQ1LjgyNjkBCAAAAAUAAAABMQEAAAAKMTkwNzQ5MDgwOQMAAAADMTYwAgAAAAQ0MTg4BAAAAAEwBwAAAAk3LzMxLzIwMTkIAAAACTYvMzAvMjAxOAkAAAABMJqE/4Y0FtcIkRAS3TQW1wglQ0lRLlRTRTo4MDMxLklRX0xUX0RFQlRfSVNTVUVELkZZMjAxNAEAAAC1ZgEAAgAAAAY3NDY3OTIBCAAAAAUAAAABMQEAAAAKMTc0NTUwMzg2OAMAAAACNzkCAAAABDIwMzQEAAAAATAHAAAACTcvMzEvMjAxOQgAAAAJMy8zMS8yMDE0CQAAAAEwBqZLkTQW1wjOWjnbNBbXCBtDSVEuQVNYOlJJTy5JUV9OSV9DRi5GWTIwMDgBAAAAv5AEAAIAAAAEMzY3NgEIAAAABQAAAAExAQAAAAoxNDQwNTE3OTU5AwAAAAMxNjACAAAABDIxNTAEAAAAATAHAAAACTcvMzEvMjAxOQgAAAAKMTIvMzEvMjAwOAkAAAABMJhnQoo0FtcIA9aF3DQW1wggQ0lRLlRTRTo4MDc4LklRX0NIQU5HRV9BUC5GWTIwMTgBAAAAGlwNAAIAAAAFNjkzNjYBCAAAAAUAAAABMQEAAAAKMTg5NDU2Nzc0MAMAAAACNzkCAAAABDIwMTcEAAAAATAHAAAACTcvMzEvMjAxOQgAAAAJMy8zMS8yMDE4CQAAAAEwmIZCjzQW1whV367bNBbXCCpDSVEuVFNFOjgwNzguSVFfVE9UQUxfRVFVSVRZLkZZMjAxOS4uLi5KUFkBAAAAGlwNAAIAAAAGMjAyNDU4AQgAAAAF</t>
  </si>
  <si>
    <t>AAAAATEBAAAACjE5Njk0NDc0MTEDAAAAAjc5AgAAAAQxMjc1BAAAAAEwBwAAAAk3LzMxLzIwMTkIAAAACTMvMzEvMjAxOQkAAAABMHNc/4Y0FtcITjok3TQW1wggQ0lRLk5ZU0U6R0UuSVFfSU5DX0VRVUlUWS5GWTIwMDcBAAAAh7MCAAMAAAAAAOYPpYs0FtcIBX083DQW1wgkQ0lRLlRTRTo4MDE1LklRX1VOTEVWRVJFRF9GQ0YuRlkyMDEzAQAAAJhiDQADAAAAAACQLx2QNBbXCAL1fNs0FtcIJkNJUS5BU1g6UklPLklRX0RBWVNfUEFZQUJMRV9PVVQuRlkyMDE1AQAAAL+QBAACAAAACTM2LjQxOTMzNQEIAAAABQAAAAExAQAAAAoxODc3NTY2OTgyAwAAAAMxNjACAAAABDQxODMEAAAAATAHAAAACTcvMzEvMjAxOQgAAAAKMTIvMzEvMjAxNQkAAAABMDPS/4Y0FtcIfY0X3TQW1wgtQ0lRLk5BU0RBUUdTOkFNWk4uSVFfUFJPVl9CQURfREVCVFNfQ0YuRlkyMDEyAQAAAD1JAAADAAAAAABdx3SMNBbXCBk+Ktw0FtcIIUNJUS5UU0U6ODAzMS5JUV9JTkNfRVFVSVRZLkZZMjAwNQEAAAC1ZgEAAgAAAAU2NDMwMgEIAAAABQAAAAExAQAAAAk0NTU5OTg1MzIDAAAAAjc5AgAAAAI0NwQAAAABMAcAAAAJNy8zMS8yMDE5CAAAAAkzLzMxLzIwMDUJAAAAATDJg8CFNBbXCN+zQd00FtcIJ0NJUS5OQVNEQVFHUzpHT09HLkwuSVFfQlVJTERJTkdTLkZZMjAxMgEAAACocQAAAwAAAAAAqOavjDQW1wiNvwfcNBbXCCNDSVEu</t>
  </si>
  <si>
    <t>VFNFOjgwNzguSVFfVE9UQUxfUkVDRUlWLkZZMjAxMAEAAAAaXA0AAgAAAAYyMTM1MjQBCAAAAAUAAAABMQEAAAAKMTM4MjUwNDMyNAMAAAACNzkCAAAABDEwMDEEAAAAATAHAAAACTcvMzEvMjAxOQgAAAAJMy8zMS8yMDEwCQAAAAEwdAHwjjQW1wgjEZbbNBbXCCVDSVEuVFNFOjgwMDEuSVFfREFZU19TQUxFU19PVVQuRlkyMDEwAQAAAJ1XDQACAAAACTE1NS41MDM4NwEIAAAABQAAAAExAQAAAAoxNjUzNTY2NzY0AwAAAAI3OQIAAAAENDA0MgQAAAABMAcAAAAJNy8zMS8yMDE5CAAAAAkzLzMxLzIwMTAJAAAAATA59ICINBbXCOiP09w0FtcIGUNJUS5UU0U6ODAzMS5JUV9OSS5GWTIwMTEBAAAAtWYBAAIAAAAGMzA2NjU5AQgAAAAFAAAAATEBAAAACjE2MzU1MzM3MTMDAAAAAjc5AgAAAAIxNQQAAAABMAcAAAAJNy8zMS8yMDE5CAAAAAkzLzMxLzIwMTEJAAAAATC1dmyRNBbXCFrOVt00FtcII0NJUS5UU0U6ODAzMS5JUV9JTlRFUkVTVF9FWFAuRlkyMDE3AQAAALVmAQACAAAABi01Njk5NwEIAAAABQAAAAExAQAAAAoxODk0NjA0MDQxAwAAAAI3OQIAAAACODIEAAAAATAHAAAACTcvMzEvMjAxOQgAAAAJMy8zMS8yMDE3CQAAAAEw3EBMkTQW1wjv01TdNBbXCB5DSVEuVFNFOjgwMDEuSVFfTFRfREVCVC5GWTIwMDgBAAAAnVcNAAIAAAAHMTg5NTA4OAEIAAAABQAAAAExAQAAAAoxMDU4OTE0OTkyAwAAAAI3</t>
  </si>
  <si>
    <t>OQIAAAAEMTA0OQQAAAABMAcAAAAJNy8zMS8yMDE5CAAAAAkzLzMxLzIwMDgJAAAAATD8luiQNBbXCEGjSds0FtcIMENJUS5UU0U6ODAzMS5JUV9UT1RBTF9PVVRTVEFORElOR19CU19EQVRFLkZZMjAxNQEAAAC1ZgEAAgAAAAkxNzkyLjUxOTEBBAAAAAUAAAABNQEAAAAKMTc5ODY3NTc4MwIAAAAFMjQxNTIGAAAAATD280uRNBbXCAF8O9s0FtcIJENJUS5OWVNFOkdFLklRX0JBU0lDX0VQU19FWENMLkZZMjAxNwEAAACHswIAAgAAAAktMC45OTQwMTQBCAAAAAUAAAABMQEAAAAKMTk0NzE3OTEyMAMAAAADMTYwAgAAAAQzMDY0BAAAAAEwBwAAAAk3LzMxLzIwMTkIAAAACjEyLzMxLzIwMTcJAAAAATCggUaLNBbXCAmOWdw0FtcIGUNJUS5UU0U6OTk5MS5JUV9BUi5GWTIwMDgBAAAAwHMNAAIAAAAFMzI0MzYBCAAAAAUAAAABMQEAAAAKMTA2NzYxMjA5NAMAAAACNzkCAAAABDEwMjEEAAAAATAHAAAACTcvMzEvMjAxOQgAAAAJMy8zMS8yMDA4CQAAAAEw98JCjzQW1wg0SrPbNBbXCC5DSVEuQVNYOkJIUC5JUV9PVEhFUl9OT05fT1BFUl9FWFBfU1VQUEwuRlkyMDE4AQAAAI7qAwACAAAAAy01OQEIAAAABQAAAAExAQAAAAoxOTA3NDkwODA5AwAAAAMxNjACAAAAAjg1BAAAAAEwBwAAAAk3LzMxLzIwMTkIAAAACTYvMzAvMjAxOAkAAAABMB6kcIo0FtcIzIZ+3DQW1wgmQ0lRLlRTRTo5OTkxLklRX0xUX0RFQlRf</t>
  </si>
  <si>
    <t>Q0FQSVRBTC5GWTIwMTUBAAAAwHMNAAIAAAAGMTAuMDAxAQgAAAAFAAAAATEBAAAACjE3NDQ5NDYxNTEDAAAAAjc5AgAAAAQ0MTg3BAAAAAEwBwAAAAk3LzMxLzIwMTkIAAAACTMvMzEvMjAxNQkAAAABMHetI4g0FtcIPBHs3DQW1wguQ0lRLlRTRTo4MDU4LklRX1RPVEFMX0xJQUJfVE9UQUxfQVNTRVRTLkZZMjAxMAEAAACB/wcAAgAAAAc2OS44OTI3AQgAAAAFAAAAATEBAAAACjE1NTgyNzczNjMDAAAAAjc5AgAAAAQ0MTg4BAAAAAEwBwAAAAk3LzMxLzIwMTkIAAAACTMvMzEvMjAxMAkAAAABMEW3I4k0FtcIaHHF3DQW1wggQ0lRLlRTRTo4MDE1LklRX0lOVkVOVE9SWS5GWTIwMDgBAAAAmGINAAIAAAAGNDQ0MTU1AQgAAAAFAAAAATEBAAAACjEwNjExOTcyMDEDAAAAAjc5AgAAAAQxMDQzBAAAAAEwBwAAAAk3LzMxLzIwMTkIAAAACTMvMzEvMjAwOAkAAAABMOBsHJA0FtcIjnts2zQW1wgkQ0lRLk5ZU0U6R0UuSVFfUkVUVVJOX0NBUElUQUwuRlkyMDEyAQAAAIezAgACAAAABjEuNzI0OQEIAAAABQAAAAExAQAAAAoxNzY3ODk4OTQ4AwAAAAMxNjACAAAABDQzNjMEAAAAATAHAAAACTcvMzEvMjAxOQgAAAAKMTIvMzEvMjAxMgkAAAABMCXqbIc0FtcIexoH3TQW1wgmQ0lRLlRTRTo5OTkxLklRX0VYVFJBX0FDQ19JVEVNUy5GWTIwMTIBAAAAwHMNAAMAAAAAAKzjso40FtcIHI2+2zQW1wgnQ0lRLkFTWDpC</t>
  </si>
  <si>
    <t>SFAuSVFfVE9UQUxfREVCVF9FUVVJVFkuRlkyMDA3AQAAAI7qAwACAAAABzQyLjA4MTYBCAAAAAUAAAABMQEAAAAKMTQ0MDU1NDQ2MAMAAAADMTYwAgAAAAQ0MDM0BAAAAAEwBwAAAAk3LzMxLzIwMTkIAAAACTYvMzAvMjAwNwkAAAABMEIRbYc0FtcIQ6sL3TQW1wgmQ0lRLlRTRTo4MDE1LklRX0VYVFJBX0FDQ19JVEVNUy5GWTIwMTgBAAAAmGINAAMAAAAAABxLy480FtcIeeSJ2zQW1wgqQ0lRLk5BU0RBUUdTOkdPT0cuTC5JUV9FQklUQV9NQVJHSU4uRlkyMDE1AQAAAKhxAAACAAAABzI3LjAwNjYBCAAAAAUAAAABMQEAAAAKMTg3MzIyNTIxNAMAAAADMTYwAgAAAAQ0NDE5BAAAAAEwBwAAAAk3LzMxLzIwMTkIAAAACjEyLzMxLzIwMTUJAAAAATB3rSOINBbXCAuh+tw0FtcIJkNJUS5OWVNFOkdFLklRX0NGT19DVVJSRU5UX0xJQUIuRlkyMDE1AQAAAIezAgACAAAACDAuMTQzODU2AQgAAAAFAAAAATEBAAAACjE4NzU4MDcyNjEDAAAAAzE2MAIAAAAENDE4NQQAAAABMAcAAAAJNy8zMS8yMDE5CAAAAAoxMi8zMS8yMDE1CQAAAAEwJepshzQW1wjHPAndNBbXCCZDSVEuVFNFOjgwNTguSVFfRVhUUkFfQUNDX0lURU1TLkZZMjAxNQEAAACB/wcAAwAAAAAAGyQ/kjQW1wgcHBfbNBbXCCJDSVEuVFNFOjgwMzEuSVFfRUJJVF9NQVJHSU4uRlkyMDE5AQAAALVmAQACAAAABjMuODY2NwEIAAAABQAAAAExAQAAAAox</t>
  </si>
  <si>
    <t>OTY5NDcwMDYyAwAAAAI3OQIAAAAENDA1MwQAAAABMAcAAAAJNy8zMS8yMDE5CAAAAAkzLzMxLzIwMTkJAAAAATA59ICINBbXCI6i0dw0FtcIKUNJUS5BU1g6QkhQLklRX0NVUlJFTlRfUE9SVF9MRUFTRVMuRlkyMDE4AQAAAI7qAwACAAAAAjc3AQgAAAAFAAAAATEBAAAACjE5MDc0OTA4MDkDAAAAAzE2MAIAAAAEMTA5MAQAAAABMAcAAAAJNy8zMS8yMDE5CAAAAAk2LzMwLzIwMTgJAAAAATAepHCKNBbXCPyXf9w0FtcILUNJUS5OQVNEQVFHUzpHT09HLkwuSVFfRklMSU5HX0NVUlJFTkNZLkZZMjAxMQEAAACocQAAAwAAAANVU0QAqOavjDQW1wjnwwXcNBbXCB9DSVEuQVNYOlJJTy5JUV9UT1RBTF9SRVYuRlkyMDE3AQAAAL+QBAACAAAABTQwMDMwAQgAAAAFAAAAATEBAAAACjE5NDgyODYyMDcDAAAAAzE2MAIAAAACMjgEAAAAATAHAAAACTcvMzEvMjAxOQgAAAAKMTIvMzEvMjAxNwkAAAABMC+yb4k0FtcImNSd3DQW1wggQ0lRLlRTRTo4MDAxLklRX0RJVl9TSEFSRS5GWTIwMTQBAAAAnVcNAAIAAAACNDYBCAAAAAUAAAABMQEAAAAKMTc2MTg0MjQ0MAMAAAACNzkCAAAABDMwNTgEAAAAATAHAAAACTcvMzEvMjAxOQgAAAAJMy8zMS8yMDE0CQAAAAEwxjPpkDQW1wh1rlrbNBbXCCBDSVEuVFNFOjk5OTEuSVFfTklfTUFSR0lOLkZZMjAxNwEAAADAcw0AAgAAAAY0LjU1MjgBCAAAAAUAAAABMQEAAAAKMTg0</t>
  </si>
  <si>
    <t>Nzk3NjkzNQMAAAACNzkCAAAABDQwOTQEAAAAATAHAAAACTcvMzEvMjAxOQgAAAAJMy8zMS8yMDE3CQAAAAEwd60jiDQW1wj7+ezcNBbXCCJDSVEuQVNYOlJJTy5JUV9UT1RBTF9FUVVJVFkuRlkyMDE3AQAAAL+QBAACAAAABTUxMTE1AQgAAAAFAAAAATEBAAAACjE5NDgyODYyMDcDAAAAAzE2MAIAAAAEMTI3NQQAAAABMAcAAAAJNy8zMS8yMDE5CAAAAAoxMi8zMS8yMDE3CQAAAAEwL7JviTQW1wgVWZ/cNBbXCC1DSVEuTkFTREFRR1M6R09PRy5MLklRX0VGRkVDVF9UQVhfUkFURS5GWTIwMTQBAAAAqHEAAAIAAAAHMjEuMDg0NgEIAAAABQAAAAExAQAAAAoxODI2MzQ1Njg1AwAAAAMxNjACAAAABDQzNzYEAAAAATAHAAAACTcvMzEvMjAxOQgAAAAKMTIvMzEvMjAxNAkAAAABMNLGpYw0FtcIDlEM3DQW1wgfQ0lRLkFTWDpCSFAuSVFfTFRfSU5WRVNULkZZMjAxOAEAAACO6gMAAgAAAAQzMjc3AQgAAAAFAAAAATEBAAAACjE5MDc0OTA4MDkDAAAAAzE2MAIAAAAEMTA1NAQAAAABMAcAAAAJNy8zMS8yMDE5CAAAAAk2LzMwLzIwMTgJAAAAATAepHCKNBbXCJdJf9w0FtcIKUNJUS5OQVNEQVFHUzpHT09HLkwuSVFfU0FMRV9QUEVfQ0YuRlkyMDA3AQAAAKhxAAADAAAAAABZ25iNNBbXCBDm+ds0FtcIKENJUS5UU0U6ODAxNS5JUV9UT1RBTF9ERUJUX1JFUEFJRC5GWTIwMTABAAAAmGINAAIAAAAHLTEzOTAzMwEI</t>
  </si>
  <si>
    <t>AAAABQAAAAExAQAAAAoxNTcwNTcyOTk2AwAAAAI3OQIAAAAEMjE2NgQAAAABMAcAAAAJNy8zMS8yMDE5CAAAAAkzLzMxLzIwMTAJAAAAATBWuxyQNBbXCEfOc9s0FtcIIUNJUS5UU0U6ODAxNS5JUV9DQVNIX1RBWEVTLkZZMjAxNAEAAACYYg0AAgAAAAU2MDQyNAEIAAAABQAAAAExAQAAAAoxNjg5NjU1NDAyAwAAAAI3OQIAAAAEMzA1MwQAAAABMAcAAAAJNy8zMS8yMDE5CAAAAAkzLzMxLzIwMTQJAAAAATCO/cqPNBbXCDnZf9s0FtcIIUNJUS5UU0U6ODAxNS5JUV9UT1RBTF9ERUJULkZZMjAxMwEAAACYYg0AAgAAAAcxMzkwMDM1AQgAAAAFAAAAATEBAAAACjE2ODk2NTUzMDEDAAAAAjc5AgAAAAQ0MTczBAAAAAEwBwAAAAk3LzMxLzIwMTkIAAAACTMvMzEvMjAxMwkAAAABMEkJHZA0FtcIh89d3TQW1wgYQ0lRLk5ZU0U6R0UuSVFfR1AuRlkyMDEzAQAAAIezAgACAAAABTI1ODE1AQgAAAAFAAAAATEBAAAACjE3NzgyOTE0MDgDAAAAAzE2MAIAAAACMTAEAAAAATAHAAAACTcvMzEvMjAxOQgAAAAKMTIvMzEvMjAxMwkAAAABMKMEm4s0FtcIczpN3DQW1wgeQ0lRLk5BU0RBUUdTOkFNWk4uSVFfR1cuRlkyMDE1AQAAAD1JAAACAAAABDM3NTkBCAAAAAUAAAABMQEAAAAKMTg3MjkyNzQ5MwMAAAADMTYwAgAAAAQxMTcxBAAAAAEwBwAAAAk3LzMxLzIwMTkIAAAACjEyLzMxLzIwMTUJAAAAATD1waSLNBbXCGEF</t>
  </si>
  <si>
    <t>Mtw0FtcIK0NJUS5UU0U6ODAwMS5JUV9OSV9BVkFJTF9FWENMX01BUkdJTi5GWTIwMTcBAAAAnVcNAAIAAAAGNy4yNzk2AQgAAAAFAAAAATEBAAAACjE5MDU3OTI3NzADAAAAAjc5AgAAAAQ0MTgyBAAAAAEwBwAAAAk3LzMxLzIwMTkIAAAACTMvMzEvMjAxNwkAAAABMFMagYg0FtcI0KzX3DQW1wgqQ0lRLlRTRTo4MDE1LklRX1RPVEFMX0NPTU1PTl9FUVVJVFkuRlkyMDEzAQAAAJhiDQACAAAABjc2MTEyNwEIAAAABQAAAAExAQAAAAoxNjg5NjU1MzAxAwAAAAI3OQIAAAAEMTAwNgQAAAABMAcAAAAJNy8zMS8yMDE5CAAAAAkzLzMxLzIwMTMJAAAAATBJCR2QNBbXCMuXe9s0FtcIIUNJUS5UU0U6ODA1OC5JUV9UT1RBTF9ERUJULkZZMjAxOQEAAACB/wcAAgAAAAc1Mzc3Mzc2AQgAAAAFAAAAATEBAAAACjE5NjkwOTMxOTMDAAAAAjc5AgAAAAQ0MTczBAAAAAEwBwAAAAk3LzMxLzIwMTkIAAAACTMvMzEvMjAxOQkAAAABMJvmP5I0FtcIVRI13TQW1wggQ0lRLk5ZU0U6R0UuSVFfVE9UQUxfREVCVC5GWTIwMDcBAAAAh7MCAAIAAAAGNTE0MTEzAQgAAAAFAAAAATEBAAAACjEzMjY3MjM4MTgDAAAAAzE2MAIAAAAENDE3MwQAAAABMAcAAAAJNy8zMS8yMDE5CAAAAAoxMi8zMS8yMDA3CQAAAAEw5g+lizQW1wiX3D3cNBbXCCRDSVEuVFNFOjgwMzEuSVFfQ09NTU9OX0lTU1VFRC5GWTIwMTYBAAAAtWYBAAMAAAAA</t>
  </si>
  <si>
    <t>ANxATJE0FtcIH0k/2zQW1wgyQ0lRLk5BU0RBUUdTOkFNWk4uSVFfREVGX1RBWF9BU1NFVFNfQ1VSUkVOVC5GWTIwMTcBAAAAPUkAAAMAAAAAAP/ppIs0FtcIIIM33DQW1wgmQ0lRLlRTRTo4MDAxLklRX05FVF9ERUJUX0lTU1VFRC5GWTIwMTMBAAAAnVcNAAIAAAAFOTY1ODEBCAAAAAUAAAABMQEAAAAKMTcwMTQ1MTMwNgMAAAACNzkCAAAABDIwMDMEAAAAATAHAAAACTcvMzEvMjAxOQgAAAAJMy8zMS8yMDEzCQAAAAEwxjPpkDQW1wigElrbNBbXCCBDSVEuQVNYOkJIUC5JUV9UT1RBTF9ERUJULkZZMjAxNQEAAACO6gMAAgAAAAUzMjQzNwEIAAAABQAAAAExAQAAAAoxODU5NjY3MDkyAwAAAAMxNjACAAAABDQxNzMEAAAAATAHAAAACTcvMzEvMjAxOQgAAAAJNi8zMC8yMDE1CQAAAAEwSVZwijQW1wjkEnfcNBbXCB5DSVEuTllTRTpHRS5JUV9FQklUX0lOVC5GWTIwMDkBAAAAh7MCAAIAAAAINy4yMzM0MjMBCAAAAAUAAAABMQEAAAAKMTUyNDIyODU2MwMAAAADMTYwAgAAAAQ0MTg5BAAAAAEwBwAAAAk3LzMxLzIwMTkIAAAACjEyLzMxLzIwMDkJAAAAATAl6myHNBbXCLy8Bd00FtcIMUNJUS5OQVNEQVFHUzpBTVpOLklRX05FVF9ERUJUX0VCSVREQV9DQVBFWC5GWTIwMDkBAAAAPUkAAAMAAAACTk0BCAAAAAUAAAABMQEAAAAKMTQ5MTY4NDk1NgMAAAADMTYwAgAAAAUyMzMxNAQAAAABMAcAAAAJNy8zMS8y</t>
  </si>
  <si>
    <t>MDE5CAAAAAoxMi8zMS8yMDA5CQAAAAEwatQjiDQW1whp4/7cNBbXCB5DSVEuQVNYOlJJTy5JUV9FQklUX0lOVC5GWTIwMTcBAAAAv5AEAAIAAAAJMTkuMzgyOTQzAQgAAAAFAAAAATEBAAAACjE5NDgyODYyMDcDAAAAAzE2MAIAAAAENDE4OQQAAAABMAcAAAAJNy8zMS8yMDE5CAAAAAoxMi8zMS8yMDE3CQAAAAEwM9L/hjQW1wil0BjdNBbXCC1DSVEuVFNFOjgwMDEuSVFfQ0FTSF9DT05WRVJTSU9OLkZZMjAxNS4uLi5KUFkBAAAAnVcNAAIAAAAINjUuODc3MzkBCAAAAAUAAAABMQEAAAAKMTgwMTA2NDQ1MwMAAAACNzkCAAAABDQxODQEAAAAATAHAAAACTcvMzEvMjAxOQgAAAAJMy8zMS8yMDE1CQAAAAEwmoT/hjQW1widcCjdNBbXCCVDSVEuVFNFOjgwNzguSVFfTFRfREVCVF9JU1NVRUQuRlkyMDEwAQAAABpcDQACAAAABTE2MDYyAQgAAAAFAAAAATEBAAAACjEzODI1MDQzMjQDAAAAAjc5AgAAAAQyMDM0BAAAAAEwBwAAAAk3LzMxLzIwMTkIAAAACTMvMzEvMjAxMAkAAAABMHQB8I40FtcIwm+X2zQW1wguQ0lRLk5BU0RBUUdTOkdPT0cuTC5JUV9NQVJLRVRDQVAuMjAwNy8zLzMxLkpQWQEAAACocQAAAgAAAA8xNjYzMzc3NC44NDgyNzIBBgAAAAUAAAABMQEAAAAJMzU0MzIzNTc2AwAAAAI3OQIAAAAGMTAwMDU0BAAAAAEwBwAAAAkzLzMxLzIwMDdneZqwNBbXCGXoeus0FtcIK0NJUS5OWVNFOkdFLklR</t>
  </si>
  <si>
    <t>X05FVF9ERUJUX0VCSVREQV9DQVBFWC5GWTIwMTMBAAAAh7MCAAIAAAAJMjkuNzk2MjQ5AQgAAAAFAAAAATEBAAAACjE3NzgyOTE0MDgDAAAAAzE2MAIAAAAFMjMzMTQEAAAAATAHAAAACTcvMzEvMjAxOQgAAAAKMTIvMzEvMjAxMwkAAAABMCXqbIc0FtcIC1MI3TQW1wgoQ0lRLlRTRTo4MDc4LklRX1RPVEFMX0RFQlRfUkVQQUlELkZZMjAxMQEAAAAaXA0AAgAAAAYtMzQ1NTgBCAAAAAUAAAABMQEAAAAKMTQ2MjcxMjUwNAMAAAACNzkCAAAABDIxNjYEAAAAATAHAAAACTcvMzEvMjAxOQgAAAAJMy8zMS8yMDExCQAAAAEweijwjjQW1wjNFpvbNBbXCClDSVEuVFNFOjgwNzguSVFfVE9UQUxfREVCVF9DQVBJVEFMLkZZMjAxNgEAAAAaXA0AAgAAAAc2MC4yMTIzAQgAAAAFAAAAATEBAAAACjE3OTkyNDMzOTQDAAAAAjc5AgAAAAQ0MTg2BAAAAAEwBwAAAAk3LzMxLzIwMTkIAAAACTMvMzEvMjAxNgkAAAABMJFfI4g0FtcI/ITl3DQW1wgsQ0lRLkFTWDpCSFAuSVFfT1RIRVJfSU5WRVNUX0FDVF9TVVBQTC5GWTIwMTcBAAAAjuoDAAIAAAACMjABCAAAAAUAAAABMQEAAAAKMTkwNzQ5MDc5MQMAAAADMTYwAgAAAAQyMDUxBAAAAAEwBwAAAAk3LzMxLzIwMTkIAAAACTYvMzAvMjAxNwkAAAABMCp9cIo0FtcIAsR93DQW1wgkQ0lRLlRTRTo4MDE1LklRX1VOTEVWRVJFRF9GQ0YuRlkyMDE1AQAAAJhiDQACAAAACi0z</t>
  </si>
  <si>
    <t>NTI5NC4zNzUBCAAAAAUAAAABMQEAAAAKMTc0NDk0NjM1NwMAAAACNzkCAAAABDQ0MjMEAAAAATAHAAAACTcvMzEvMjAxOQgAAAAJMy8zMS8yMDE1CQAAAAEwIyTLjzQW1whj5ILbNBbXCBhDSVEuQVNYOlJJTy5JUV9GWC5GWTIwMTUBAAAAv5AEAAIAAAAELTE1OQEIAAAABQAAAAExAQAAAAoxODc3NTY2OTgyAwAAAAMxNjACAAAABDIxNDQEAAAAATAHAAAACTcvMzEvMjAxOQgAAAAKMTIvMzEvMjAxNQkAAAABMD2Lb4k0FtcIMsma3DQW1wgiQ0lRLlRTRTo4MDAxLklRX0RBX1NVUFBMX0NGLkZZMjAxOQEAAACdVw0AAgAAAAYxNTQ5NDQBCAAAAAUAAAABMQEAAAAKMTk1Njk4NjYyNQMAAAACNzkCAAAABDIxNzEEAAAAATAHAAAACTcvMzEvMjAxOQgAAAAJMy8zMS8yMDE5CQAAAAEwUzhZkDQW1wiupmrbNBbXCC9DSVEuTkFTREFRR1M6QU1aTi5JUV9URVZfRUJJVERBLjIwMDAuMjAxMC8wMy8zMQEAAAA9SQAAAgAAAAkzOS40MDgwMjIBBwAAAAUAAAABMQEAAAAKMTMxMzc5MzI5MwMAAAABMAIAAAAGMTAwMDMwBAAAAAEwBwAAAAkzLzMxLzIwMTAIAAAACTMvMzEvMjAxMFTHmrA0FtcIJIlw4jQW1wgtQ0lRLlRTRTo4MDU4LklRX0NBU0hfQ09OVkVSU0lPTi5GWTIwMTYuLi4uSlBZAQAAAIH/BwACAAAACTc2LjEyODM2NgEIAAAABQAAAAExAQAAAAoxODUxMTEwMTM0AwAAAAI3OQIAAAAENDE4NAQAAAABMAcA</t>
  </si>
  <si>
    <t>AAAJNy8zMS8yMDE5CAAAAAkzLzMxLzIwMTYJAAAAATCahP+GNBbXCLT7J900FtcIKkNJUS5UU0U6ODAzMS5JUV9PVEhFUl9VTlVTVUFMX1NVUFBMLkZZMjAxNgEAAAC1ZgEAAwAAAAAA9vNLkTQW1wi5KD3bNBbXCCBDSVEuQVNYOkJIUC5JUV9FQVJOSU5HX0NPLkZZMjAxNgEAAACO6gMAAgAAAAQtMzEyAQgAAAAFAAAAATEBAAAACjE5MDc0OTA4NTgDAAAAAzE2MAIAAAABNwQAAAABMAcAAAAJNy8zMS8yMDE5CAAAAAk2LzMwLzIwMTYJAAAAATBJVnCKNBbXCHa/eNw0FtcIKENJUS5OQVNEQVFHUzpBTVpOLklRX1RPVEFMX0VRVUlUWS5GWTIwMTABAAAAPUkAAAIAAAAENjg2NAEIAAAABQAAAAExAQAAAAoxNTg1NTQ3MDkxAwAAAAMxNjACAAAABDEyNzUEAAAAATAHAAAACTcvMzEvMjAxOQgAAAAKMTIvMzEvMjAxMAkAAAABMIJSdIw0FtcIuf8j3DQW1wgjQ0lRLlRTRTo5ODEwLklRX0JBU0lDX1dFSUdIVC5GWTIwMTIBAAAAnnoNAAIAAAAFMTMuNDUACUfKjTQW1wjTDeHbNBbXCCFDSVEuVFNFOjk5OTEuSVFfU0dBX01BUkdJTi5GWTIwMTYBAAAAwHMNAAIAAAAHMTMuMjI3OQEIAAAABQAAAAExAQAAAAoxNzk4MzM2NDMxAwAAAAI3OQIAAAAENDM3NQQAAAABMAcAAAAJNy8zMS8yMDE5CAAAAAkzLzMxLzIwMTYJAAAAATB3rSOINBbXCD447Nw0FtcIG0NJUS5UU0U6ODAwMS5JUV9OUFBFLkZZMjAxMAEAAACd</t>
  </si>
  <si>
    <t>Vw0AAgAAAAY2NjYzNTEBCAAAAAUAAAABMQEAAAAKMTY1MzU2Njc2NAMAAAACNzkCAAAABDEwMDQEAAAAATAHAAAACTcvMzEvMjAxOQgAAAAJMy8zMS8yMDEwCQAAAAEw7uTokDQW1wivRE/bNBbXCC5DSVEuTkFTREFRR1M6R09PRy5MLklRX01BUktFVENBUC4yMDE1LzMvMzEuSlBZAQAAAKhxAAACAAAADzQ1MDI3NDA0LjI1MDI3NgEGAAAABQAAAAExAQAAAAoxNzE4MTUxOTY3AwAAAAI3OQIAAAAGMTAwMDU0BAAAAAEwBwAAAAkzLzMxLzIwMTVneZqwNBbXCG1pd+s0FtcIIENJUS5UU0U6OTgxMC5JUV9TVF9JTlZFU1QuRlkyMDExAQAAAJ56DQADAAAAAAAJR8qNNBbXCHzF3ts0FtcIJENJUS5UU0U6ODAwMS5JUV9DQVNIX0lOVEVSRVNULkZZMjAxOAEAAACdVw0AAgAAAAUzODcwMwEIAAAABQAAAAExAQAAAAoxOTA1NzkyNzg3AwAAAAI3OQIAAAAEMzAyOAQAAAABMAcAAAAJNy8zMS8yMDE5CAAAAAkzLzMxLzIwMTgJAAAAATAkEVmQNBbXCO6DaNs0FtcIHkNJUS5OWVNFOkdFLklRX0VCVF9FWENMLkZZMjAxNgEAAACHswIAAgAAAAQ2NzAxAQgAAAAFAAAAATEBAAAACjE5NDcxNzkxMTYDAAAAAzE2MAIAAAABNAQAAAABMAcAAAAJNy8zMS8yMDE5CAAAAAoxMi8zMS8yMDE2CQAAAAEww1pGizQW1wjjW1bcNBbXCB9DSVEuQVNYOlJJTy5JUV9TVF9JTlZFU1QuRlkyMDA3AQAAAL+QBAACAAAABDEwNDIBCAAA</t>
  </si>
  <si>
    <t>AAUAAAABMQEAAAAKMTQwNzE0NzkwOQMAAAADMTYwAgAAAAQxMDY5BAAAAAEwBwAAAAk3LzMxLzIwMTkIAAAACjEyLzMxLzIwMDcJAAAAATAepHCKNBbXCO8Hgtw0FtcILkNJUS5UU0U6ODA1OC5JUV9NSU5PUklUWV9JTlRFUkVTVF9UT1RBTC5GWTIwMTUBAAAAgf8HAAIAAAAGNDg1MDc4AQgAAAAFAAAAATEBAAAACjE3OTc0NzQwNDUDAAAAAjc5AgAAAAQxMzEyBAAAAAEwBwAAAAk3LzMxLzIwMTkIAAAACTMvMzEvMjAxNQkAAAABMBskP5I0FtcI0iwY2zQW1wgjQ0lRLkFTWDpSSU8uSVFfQ0FTSF9JTlRFUkVTVC5GWTIwMDkBAAAAv5AEAAMAAAAAAImOQoo0FtcIlqOJ3DQW1wgoQ0lRLlRTRTo5OTkxLklRX0NVUlJFTlRfUE9SVF9ERUJULkZZMjAxMgEAAADAcw0AAwAAAAAAoAqzjjQW1wjgdr/bNBbXCCZDSVEuTkFTREFRR1M6QU1aTi5JUV9DQVNIX0ZJTkFOLkZZMjAxNgEAAAA9SQAAAgAAAAUtMzcxNgEIAAAABQAAAAExAQAAAAoxOTQzNTA3MTY2AwAAAAMxNjACAAAABDIwMDQEAAAAATAHAAAACTcvMzEvMjAxOQgAAAAKMTIvMzEvMjAxNgkAAAABMP/ppIs0FtcIsEo23DQW1wgxQ0lRLlRTRTo4MDc4LklRX0NIQU5HRV9ORVRfV09SS0lOR19DQVBJVEFMLkZZMjAxMgEAAAAaXA0AAgAAAAQ2NTMwAQgAAAAFAAAAATEBAAAACjE1NTY2NDgzMzADAAAAAjc5AgAAAAQ0NDIxBAAAAAEwBwAAAAk3LzMxLzIw</t>
  </si>
  <si>
    <t>MTkIAAAACTMvMzEvMjAxMgkAAAABMF5P8I40FtcI4Uie2zQW1wggQ0lRLlRTRTo4MDMxLklRX09USEVSX1JFVi5GWTIwMTYBAAAAtWYBAAIAAAAGMTU3MTY0AQgAAAAFAAAAATEBAAAACjE4NDgyMDQ5OTADAAAAAjc5AgAAAAMzNTcEAAAAATAHAAAACTcvMzEvMjAxOQgAAAAJMy8zMS8yMDE2CQAAAAEw9vNLkTQW1wjOsjzbNBbXCDtDSVEuTkFTREFRR1M6R09PRy5MLklRX1RPVEFMX09VVFNUQU5ESU5HX0ZJTElOR19EQVRFLkZZMjAwNwEAAACocQAAAgAAAAo2MjYuNzU3Nzc2AQQAAAAFAAAAATUBAAAACjEzMjE4Nzk4MzYCAAAABTI0MTUzBgAAAAEwWduYjTQW1whoGPnbNBbXCCNDSVEuTkFTREFRR1M6QU1aTi5JUV9aX1NDT1JFLkZZMjAxNwEAAAA9SQAAAgAAAAg0LjI1NzIyMQEIAAAABQAAAAExAQAAAAoxOTQzNTA3MTY3AwAAAAMxNjACAAAABjEwMDEyMwQAAAABMAcAAAAJNy8zMS8yMDE5CAAAAAoxMi8zMS8yMDE3CQAAAAEwaMNshzQW1wh8cwPdNBbXCCxDSVEuVFNFOjgwMTUuSVFfSU1QVVRfT1BFUl9MRUFTRV9ERVBSLkZZMjAxMgEAAACYYg0AAgAAAAwxNDQ0Ni4zNTYzNDQBCAAAAAUAAAABMQEAAAAKMTU1MzIzOTc0NAMAAAACNzkCAAAABTIxNjczBAAAAAEwBwAAAAk3LzMxLzIwMTkIAAAACTMvMzEvMjAxMgkAAAABMJDiHJA0FtcI/O132zQW1wgpQ0lRLlRTRTo4MDAxLklRX1RPVEFMX0RF</t>
  </si>
  <si>
    <t>QlRfQ0FQSVRBTC5GWTIwMTYBAAAAnVcNAAIAAAAFNTcuMTgBCAAAAAUAAAABMQEAAAAKMTg1NjUxNzA2NgMAAAACNzkCAAAABDQxODYEAAAAATAHAAAACTcvMzEvMjAxOQgAAAAJMy8zMS8yMDE2CQAAAAEwUxqBiDQW1wjxN9fcNBbXCCNDSVEuQVNYOlJJTy5JUV9DQVNIX0lOVEVSRVNULkZZMjAxNwEAAAC/kAQAAwAAAAAAItlviTQW1wjVaqDcNBbXCCxDSVEuTkFTREFRR1M6QU1aTi5JUV9UT1RBTF9SRVYuRlkyMDE0Li4uLkpQWQEAAAA9SQAAAgAAAAsxMDY2MTIwNy4zNAEIAAAABQAAAAExAQAAAAoxODI3MTIzMzU1AwAAAAI3OQIAAAACMjgEAAAAATAHAAAACTcvMzEvMjAxOQgAAAAKMTIvMzEvMjAxNAkAAAABMDPS/4Y0FtcIVB0g3TQW1wgoQ0lRLk5BU0RBUUdTOkdPT0cuTC5JUV9FQVJOSU5HX0NPLkZZMjAwOQEAAACocQAAAgAAAAQ2NTIwAQgAAAAFAAAAATEBAAAACjE0OTEzMjQzNzgDAAAAAzE2MAIAAAABNwQAAAABMAcAAAAJNy8zMS8yMDE5CAAAAAoxMi8zMS8yMDA5CQAAAAEwnnGvjDQW1wgLtP3bNBbXCC9DSVEuTkFTREFRR1M6R09PRy5MLklRX1RPVEFMX0RJVl9QQUlEX0NGLkZZMjAxMQEAAACocQAAAwAAAAAAhr+vjDQW1wjddgXcNBbXCCBDSVEuVFNFOjgwMzEuSVFfTklfTUFSR0lOLkZZMjAxMAEAAAC1ZgEAAgAAAAYzLjY1NDgBCAAAAAUAAAABMQEAAAAKMTU2Mjg4NDE4NQMAAAAC</t>
  </si>
  <si>
    <t>NzkCAAAABDQwOTQEAAAAATAHAAAACTcvMzEvMjAxOQgAAAAJMy8zMS8yMDEwCQAAAAEwcaWAiDQW1wjpTszcNBbXCCVDSVEuTllTRTpHRS5JUV9ORVRfREVCVF9FQklUREEuRlkyMDEyAQAAAIezAgACAAAACTE4LjY5MjA2NQEIAAAABQAAAAExAQAAAAoxNzY3ODk4OTQ4AwAAAAMxNjACAAAABDQxOTMEAAAAATAHAAAACTcvMzEvMjAxOQgAAAAKMTIvMzEvMjAxMgkAAAABMCXqbIc0FtcIM7cH3TQW1wgmQ0lRLlRTRTo4MDc4LklRX09USEVSX0xUX0FTU0VUUy5GWTIwMTkBAAAAGlwNAAIAAAABMQEIAAAABQAAAAExAQAAAAoxOTY5NDQ3NDExAwAAAAI3OQIAAAAEMTA2MAQAAAABMAcAAAAJNy8zMS8yMDE5CAAAAAkzLzMxLzIwMTkJAAAAATCYrUKPNBbXCLyzsNs0FtcIIUNJUS5UU0U6ODA3OC5JUV9PVEhFUl9PUEVSLkZZMjAwOAEAAAAaXA0AAwAAAAAAFZnLjzQW1wgDOI/bNBbXCClDSVEuTkFTREFRR1M6R09PRy5MLklRX0RBX1NVUFBMX0NGLkZZMjAxMQEAAACocQAAAgAAAAQxMzk2AQgAAAAFAAAAATEBAAAACjE2NTc4MTUxODIDAAAAAzE2MAIAAAAEMjE3MQQAAAABMAcAAAAJNy8zMS8yMDE5CAAAAAoxMi8zMS8yMDExCQAAAAEwhr+vjDQW1wgB2wTcNBbXCCJDSVEuQVNYOkJIUC5JUV9CQVNJQ19XRUlHSFQuRlkyMDA5AQAAAI7qAwACAAAABDU1NjUAY+OVijQW1wiZ/2TcNBbXCCRDSVEuTkFTREFR</t>
  </si>
  <si>
    <t>R1M6R09PRy5MLklRX0NPTU1PTi5GWTIwMTQBAAAAqHEAAAIAAAAFMjg3NjcBCAAAAAUAAAABMQEAAAAKMTgyNjM0NTY4NQMAAAADMTYwAgAAAAQxMTAzBAAAAAEwBwAAAAk3LzMxLzIwMTkIAAAACjEyLzMxLzIwMTQJAAAAATDSxqWMNBbXCO8GDdw0FtcIIkNJUS5UU0U6ODAzMS5JUV9EQV9TVVBQTF9DRi5GWTIwMTEBAAAAtWYBAAIAAAAGMTM0MTczAQgAAAAFAAAAATEBAAAACjE2MzU1MzM3MTMDAAAAAjc5AgAAAAQyMTcxBAAAAAEwBwAAAAk3LzMxLzIwMTkIAAAACTMvMzEvMjAxMQkAAAABMLV2bJE0FtcIMzkw2zQW1wgeQ0lRLkFTWDpCSFAuSVFfRUJUX0VYQ0wuRlkyMDEwAQAAAI7qAwACAAAABTE5MTUzAQgAAAAFAAAAATEBAAAACjE1ODA3NDYyOTADAAAAAzE2MAIAAAABNAQAAAABMAcAAAAJNy8zMS8yMDE5CAAAAAk2LzMwLzIwMTAJAAAAATBj45WKNBbXCMaXZ9w0FtcII0NJUS5BU1g6QkhQLklRX1NBTEVfSU5UQU5fQ0YuRlkyMDE3AQAAAI7qAwADAAAAAAAqfXCKNBbXCALEfdw0FtcIJ0NJUS5UU0U6OTk5MS5JUV9ORVRfSU5URVJFU1RfRVhQLkZZMjAxNAEAAADAcw0AAgAAAAQtMjA5AQgAAAAFAAAAATEBAAAACjE2ODY2Mzc4MDMDAAAAAjc5AgAAAAMzNjgEAAAAATAHAAAACTcvMzEvMjAxOQgAAAAJMy8zMS8yMDE0CQAAAAEwljGzjjQW1wiaB8TbNBbXCC1DSVEuTkFTREFRR1M6R09PRy5M</t>
  </si>
  <si>
    <t>LklRX09USEVSX0xUX0FTU0VUUy5GWTIwMTIBAAAAqHEAAAIAAAAEMjAxMQEIAAAABQAAAAExAQAAAAoxNzE4MTQ1MjcxAwAAAAMxNjACAAAABDEwNjAEAAAAATAHAAAACTcvMzEvMjAxOQgAAAAKMTIvMzEvMjAxMgkAAAABMKjmr4w0FtcIj/wG3DQW1wgiQ0lRLkFTWDpSSU8uSVFfR1JPU1NfTUFSR0lOLkZZMjAwOQEAAAC/kAQAAgAAAAcxOS44ODcyAQgAAAAFAAAAATEBAAAACjE1ODUyMjcxMTEDAAAAAzE2MAIAAAAENDA3NAQAAAABMAcAAAAJNy8zMS8yMDE5CAAAAAoxMi8zMS8yMDA5CQAAAAEwxar/hjQW1wiFmRPdNBbXCDlDSVEuVFNFOjgwMTUuSVFfQ1VTVE9NX0JFVEEuLTEwNFcuMjAwOC8wMy8zMS4uXk4yMjUuSlBZLkgBAAAAmGINAAIAAAAQMS4zMzcxMDIzOTA4NDMyNADwcOKwNBbXCEHoed00FtcIIUNJUS5UU0U6ODAxNS5JUV9UT1RBTF9ERUJULkZZMjAxNQEAAACYYg0AAgAAAAcxNzMyNzQ4AQgAAAAFAAAAATEBAAAACjE3NDQ5NDYzNTcDAAAAAjc5AgAAAAQ0MTczBAAAAAEwBwAAAAk3LzMxLzIwMTkIAAAACTMvMzEvMjAxNQkAAAABMCMky480FtcIh89d3TQW1wguQ0lRLk5BU0RBUUdTOkFNWk4uSVFfREFZU19JTlZFTlRPUllfT1VULkZZMjAxMQEAAAA9SQAAAgAAAAg0MC4xMDQwMQEIAAAABQAAAAExAQAAAAoxNjU1NzEyNTU0AwAAAAMxNjACAAAABDQwMzUEAAAAATAHAAAACTcvMzEv</t>
  </si>
  <si>
    <t>MjAxOQgAAAAKMTIvMzEvMjAxMQkAAAABMGKcbIc0FtcI78z/3DQW1wgfQ0lRLlRTRTo4MDU4LklRX1RSRUFTVVJZLkZZMjAxNwEAAACB/wcAAgAAAAYtMTIxNTQBCAAAAAUAAAABMQEAAAAKMTg5Mzk5Nzk1NAMAAAACNzkCAAAABDEyNDgEAAAAATAHAAAACTcvMzEvMjAxOQgAAAAJMy8zMS8yMDE3CQAAAAEw8Zg/kjQW1whHzh3bNBbXCChDSVEuTkFTREFRR1M6QU1aTi5JUV9CRVRBXzVZUi4yMDE1LzEyLzMxAQAAAD1JAAACAAAAETAuOTMyNDMwMzc5NDk3NDEzAJ3VhK80FtcIBP5+4jQW1wgdQ0lRLlRTRTo4MDMxLklRX0NPTU1PTi5GWTIwMTcBAAAAtWYBAAIAAAAGMzQxNDgyAQgAAAAFAAAAATEBAAAACjE4OTQ2MDQwNDEDAAAAAjc5AgAAAAQxMTAzBAAAAAEwBwAAAAk3LzMxLzIwMTkIAAAACTMvMzEvMjAxNwkAAAABMNNnTJE0FtcIh/ZA2zQW1wgcQ0lRLlRTRTo5ODEwLklRX0NBUEVYLkZZMjAwOQEAAACeeg0AAgAAAAUtMzA5OQEIAAAABQAAAAExAQAAAAoxMzgyNTA0MjQ5AwAAAAI3OQIAAAAEMjAyMQQAAAABMAcAAAAJNy8zMS8yMDE5CAAAAAkzLzMxLzIwMDkJAAAAATAP+cmNNBbXCPIN2ts0FtcIJENJUS5UU0U6ODAwMS5JUV9JTkNfRVFVSVRZX0NGLkZZMjAxMgEAAACdVw0AAgAAAAYtNTkwMDEBCAAAAAUAAAABMQEAAAAKMTYzMTA1MDM5MAMAAAACNzkCAAAABDIwODYEAAAAATAHAAAACTcv</t>
  </si>
  <si>
    <t>MzEvMjAxOQgAAAAJMy8zMS8yMDEyCQAAAAEwwAzpkDQW1wjfHFbbNBbXCCZDSVEuVFNFOjgwMzEuSVFfREVGX1RBWF9MSUFCX0xULkZZMjAxNAEAAAC1ZgEAAgAAAAY1NjcyODEBCAAAAAUAAAABMQEAAAAKMTc0NTUwMzg2OAMAAAACNzkCAAAABDEwMjcEAAAAATAHAAAACTcvMzEvMjAxOQgAAAAJMy8zMS8yMDE0CQAAAAEwBqZLkTQW1wgPSjjbNBbXCCVDSVEuTkFTREFRR1M6QU1aTi5JUV9QQVJUX1RJTUUuRlkyMDE0AQAAAD1JAAADAAAAAADom6SLNBbXCOW7L9w0FtcIJUNJUS5UU0U6ODA3OC5JUV9MVF9ERUJUX0VRVUlUWS5GWTIwMTQBAAAAGlwNAAIAAAAIMTA3LjExNTUBCAAAAAUAAAABMQEAAAAKMTY4NzM0MzMzMwMAAAACNzkCAAAABDQwODUEAAAAATAHAAAACTcvMzEvMjAxOQgAAAAJMy8zMS8yMDE0CQAAAAEwkV8jiDQW1wioTeTcNBbXCC1DSVEuQVNYOkJIUC5JUV9PVEhFUl9GSU5BTkNFX0FDVF9TVVBQTC5GWTIwMTEBAAAAjuoDAAIAAAADMTMyAQgAAAAFAAAAATEBAAAACjE2Mzg0MjY5ODQDAAAAAzE2MAIAAAAEMjA1MAQAAAABMAcAAAAJNy8zMS8yMDE5CAAAAAk2LzMwLzIwMTEJAAAAATBUCpaKNBbXCJWSbNw0FtcIKkNJUS5OQVNEQVFHUzpBTVpOLklRX0xUX0RFQlRfUkVQQUlELkZZMjAxNgEAAAA9SQAAAgAAAAUtNDMzNAEIAAAABQAAAAExAQAAAAoxOTQzNTA3MTY2AwAAAAMxNjAC</t>
  </si>
  <si>
    <t>AAAABDIwMzYEAAAAATAHAAAACTcvMzEvMjAxOQgAAAAKMTIvMzEvMjAxNgkAAAABMP/ppIs0FtcIOyM23DQW1wgZQ0lRLlRTRTo4MDMxLklRX0dQLkZZMjAxMAEAAAC1ZgEAAgAAAAY3MDE5NjEBCAAAAAUAAAABMQEAAAAKMTU2Mjg4NDE4NQMAAAACNzkCAAAAAjEwBAAAAAEwBwAAAAk3LzMxLzIwMTkIAAAACTMvMzEvMjAxMAkAAAABMMxPbJE0FtcInVor2zQW1wgiQ0lRLlRTRTo4MDE1LklRX0NBU0hfSU5WRVNULkZZMjAxOQEAAACYYg0AAgAAAActMTM3NTQ2AQgAAAAFAAAAATEBAAAACjE5Njk4NjAyNDYDAAAAAjc5AgAAAAQyMDA1BAAAAAEwBwAAAAk3LzMxLzIwMTkIAAAACTMvMzEvMjAxOQkAAAABMBWZy480FtcILZyO2zQW1wgZQ0lRLlRTRTo4MDU4LklRX05JLkZZMjAwNwEAAACB/wcAAgAAAAY0MTU1MTgBCAAAAAUAAAABMQEAAAAJNjQxOTg4MDQwAwAAAAI3OQIAAAACMTUEAAAAATAHAAAACTcvMzEvMjAxOQgAAAAJMy8zMS8yMDA3CQAAAAEwM9L/hjQW1whNLkDdNBbXCCdDSVEuTkFTREFRR1M6R09PRy5MLklRX09USEVSX1JFVi5GWTIwMTQBAAAAqHEAAAMAAAAAAPyfpYw0FtcI+WUL3DQW1wgnQ0lRLk5BU0RBUUdTOkdPT0cuTC5JUV9TR0FfU1VQUEwuRlkyMDE0AQAAAKhxAAACAAAABTEzOTgyAQgAAAAFAAAAATEBAAAACjE4MjYzNDU2ODUDAAAAAzE2MAIAAAADMTAyBAAAAAEwBwAAAAk3</t>
  </si>
  <si>
    <t>LzMxLzIwMTkIAAAACjEyLzMxLzIwMTQJAAAAATD8n6WMNBbXCDW1C9w0FtcIJENJUS5BU1g6QkhQLklRX1BST1ZfQkFEX0RFQlRTLkZZMjAwNwEAAACO6gMAAwAAAAAAl6hGizQW1wjNlF7cNBbXCDBDSVEuVFNFOjgwMzEuSVFfVE9UQUxfT1VUU1RBTkRJTkdfQlNfREFURS5GWTIwMDgBAAAAtWYBAAIAAAALMTgxNi42Mzk5MTgBBAAAAAUAAAABNQEAAAAKMTA3NzY1NTA4MAIAAAAFMjQxNTIGAAAAATDfKGyRNBbXCJc+J9s0FtcINUNJUS5OQVNEQVFHUzpHT09HLkwuSVFfT1RIRVJfRklOQU5DRV9BQ1RfU1VQUEwuRlkyMDE4AQAAAKhxAAACAAAABS00MDQzAQgAAAAFAAAAATEBAAAACjE5NDM3Mzk0NTEDAAAAAzE2MAIAAAAEMjA1MAQAAAABMAcAAAAJNy8zMS8yMDE5CAAAAAoxMi8zMS8yMDE4CQAAAAEwmmKmjDQW1wi6gBncNBbXCCZDSVEuTkFTREFRR1M6R09PRy5MLklRX1RSRUFTVVJZLkZZMjAwOQEAAACocQAAAwAAAAAAkZivjDQW1wjjxP7bNBbXCCBDSVEuTllTRTpHRS5JUV9PVEhFUl9PUEVSLkZZMjAxNQEAAACHswIAAwAAAAAA3zJGizQW1wiXA1PcNBbXCDFDSVEuTkFTREFRR1M6QU1aTi5JUV9JTVBVVF9PUEVSX0xFQVNFX0RFUFIuRlkyMDEyAQAAAD1JAAACAAAACjQyMi4yODQ4OTYBCAAAAAUAAAABMQEAAAAKMTcxNzA4NDgzNwMAAAADMTYwAgAAAAUyMTY3MwQAAAABMAcAAAAJNy8zMS8y</t>
  </si>
  <si>
    <t>MDE5CAAAAAoxMi8zMS8yMDEyCQAAAAEwcKB0jDQW1whsBincNBbXCCBDSVEuTllTRTpHRS5JUV9ORVRfQ0hBTkdFLkZZMjAwOQEAAACHswIAAgAAAAUyNDA3NwEIAAAABQAAAAExAQAAAAoxNTI0MjI4NTYzAwAAAAMxNjACAAAABDIwOTMEAAAAATAHAAAACTcvMzEvMjAxOQgAAAAKMTIvMzEvMjAwOQkAAAABMN5Bmos0FtcI5Y5E3DQW1wgkQ0lRLk5ZU0U6R0UuSVFfUkVUVVJOX0NBUElUQUwuRlkyMDA5AQAAAIezAgACAAAABjEuMDU1NgEIAAAABQAAAAExAQAAAAoxNTI0MjI4NTYzAwAAAAMxNjACAAAABDQzNjMEAAAAATAHAAAACTcvMzEvMjAxOQgAAAAKMTIvMzEvMjAwOQkAAAABMCXqbIc0FtcI2UcF3TQW1wgtQ0lRLlRTRTo4MDAxLklRX09USEVSX0lOVkVTVF9BQ1RfU1VQUEwuRlkyMDE3AQAAAJ1XDQADAAAAAAAp6liQNBbXCLYtZds0FtcIIENJUS5UU0U6ODAxNS5JUV9ESVZFU1RfQ0YuRlkyMDE1AQAAAJhiDQACAAAABDE0MzQBCAAAAAUAAAABMQEAAAAKMTc0NDk0NjM1NwMAAAACNzkCAAAABDIwNzcEAAAAATAHAAAACTcvMzEvMjAxOQgAAAAJMy8zMS8yMDE1CQAAAAEwIyTLjzQW1wh5loLbNBbXCCtDSVEuVFNFOjgwMTUuSVFfTUlOT1JJVFlfSU5URVJFU1RfSVMuRlkyMDA5AQAAAJhiDQACAAAABS03MTIzAQgAAAAFAAAAATEBAAAACjE0MDQ5OTQ0MDQDAAAAAjc5AgAAAAI4MwQAAAABMAcA</t>
  </si>
  <si>
    <t>AAAJNy8zMS8yMDE5CAAAAAkzLzMxLzIwMDkJAAAAATBelByQNBbXCHvsbts0FtcIO0NJUS5OQVNEQVFHUzpHT09HLkwuSVFfVE9UQUxfT1VUU1RBTkRJTkdfRklMSU5HX0RBVEUuRlkyMDE3AQAAAKhxAAACAAAABzY5NC43ODMBBAAAAAUAAAABNQEAAAAKMTk0MzczOTQ1OQIAAAAFMjQxNTMGAAAAATDDPKaMNBbXCIeyFdw0FtcIHUNJUS5UU0U6OTk5MS5JUV9HQV9FWFAuRlkyMDEwAQAAAMBzDQADAAAAAADEvLKONBbXCLzruNs0FtcIKUNJUS5OQVNEQVFHUzpBTVpOLklRX0NVUlJFTlRfUkFUSU8uRlkyMDEzAQAAAD1JAAACAAAACDEuMDcxNTgzAQgAAAAFAAAAATEBAAAACjE3NzQwNjQyMTYDAAAAAzE2MAIAAAAENDAzMAQAAAABMAcAAAAJNy8zMS8yMDE5CAAAAAoxMi8zMS8yMDEzCQAAAAEwaMNshzQW1whH3gDdNBbXCCRDSVEuVFNFOjgwNzguSVFfQ09NTU9OX0RJVl9DRi5GWTIwMTYBAAAAGlwNAAMAAAAAAKRfQo80FtcIz4up2zQW1wglQ0lRLkFTWDpCSFAuSVFfTFRfREVCVF9DQVBJVEFMLkZZMjAxOAEAAACO6gMAAgAAAAcyOC4zNzAyAQgAAAAFAAAAATEBAAAACjE5MDc0OTA4MDkDAAAAAzE2MAIAAAAENDE4NwQAAAABMAcAAAAJNy8zMS8yMDE5CAAAAAk2LzMwLzIwMTgJAAAAATCahP+GNBbXCJEQEt00FtcIL0NJUS5OQVNEQVFHUzpHT09HLkwuSVFfR1dfSU5UQU5fQU1PUlRfQ0YuRlkyMDE2</t>
  </si>
  <si>
    <t>AQAAAKhxAAACAAAAAzgzMwEIAAAABQAAAAExAQAAAAoxOTQzNzM5NDQ2AwAAAAMxNjACAAAABDIxODIEAAAAATAHAAAACTcvMzEvMjAxOQgAAAAKMTIvMzEvMjAxNgkAAAABMOQUpow0FtcIVUIT3DQW1wglQ0lRLlRTRTo5OTkxLklRX0dBSU5fQVNTRVRTX0NGLkZZMjAwOAEAAADAcw0AAgAAAAIzOAEIAAAABQAAAAExAQAAAAoxMDY3NjEyMDk0AwAAAAI3OQIAAAAEMjAyNgQAAAABMAcAAAAJNy8zMS8yMDE5CAAAAAkzLzMxLzIwMDgJAAAAATD3brKONBbXCN+BtNs0FtcIJENJUS5UU0U6OTgxMC5JUV9DVVJSRU5DWV9HQUlOLkZZMjAxNQEAAACeeg0AAgAAAAM3NjQBCAAAAAUAAAABMQEAAAAKMTc0NDk0NjE3OQMAAAACNzkCAAAAAjM4BAAAAAEwBwAAAAk3LzMxLzIwMTkIAAAACTMvMzEvMjAxNQkAAAABMKQXmI00FtcIvWzp2zQW1wghQ0lRLk5BU0RBUUdTOkFNWk4uSVFfTklfQ0YuRlkyMDA3AQAAAD1JAAACAAAAAzQ3NgEIAAAABQAAAAExAQAAAAoxMzEzNzc4NTMyAwAAAAMxNjACAAAABDIxNTAEAAAAATAHAAAACTcvMzEvMjAxOQgAAAAKMTIvMzEvMjAwNwkAAAABMOKKpow0FtcICaEb3DQW1wgrQ0lRLkFTWDpCSFAuSVFfTkVUX0RFQlRfRUJJVERBX0NBUEVYLkZZMjAxNgEAAACO6gMAAgAAAAg2LjEyOTQ2NgEIAAAABQAAAAExAQAAAAoxOTA3NDkwODU4AwAAAAMxNjACAAAABTIzMzE0BAAAAAEw</t>
  </si>
  <si>
    <t>BwAAAAk3LzMxLzIwMTkIAAAACTYvMzAvMjAxNgkAAAABMJqE/4Y0FtcIyiYR3TQW1wgmQ0lRLlRTRTo5ODEwLklRX0RFRl9UQVhfTElBQl9MVC5GWTIwMTQBAAAAnnoNAAIAAAAEMjgzNgEIAAAABQAAAAExAQAAAAoxNjg3MzQyODU4AwAAAAI3OQIAAAAEMTAyNwQAAAABMAcAAAAJNy8zMS8yMDE5CAAAAAkzLzMxLzIwMTQJAAAAATD1lMqNNBbXCCzA59s0FtcIL0NJUS5OQVNEQVFHUzpHT09HLkwuSVFfR1dfSU5UQU5fQU1PUlRfQ0YuRlkyMDA4AQAAAKhxAAACAAAAAzI4OAEIAAAABQAAAAExAQAAAAoxNDI5NDAyMTAwAwAAAAMxNjACAAAABDIxODIEAAAAATAHAAAACTcvMzEvMjAxOQgAAAAKMTIvMzEvMjAwOAkAAAABMJ5xr4w0FtcIVXz82zQW1wgnQ0lRLk5ZU0U6R0UuSVFfVE9UQUxfREVCVF9SRVBBSUQuRlkyMDE0AQAAAIezAgACAAAABi00NDgxOQEIAAAABQAAAAExAQAAAAoxODI5MTk0Mjc3AwAAAAMxNjACAAAABDIxNjYEAAAAATAHAAAACTcvMzEvMjAxOQgAAAAKMTIvMzEvMjAxNAkAAAABMN8yRos0FtcI+I1S3DQW1wggQ0lRLlRTRTo4MDAxLklRX1RPVEFMX1JFVi5GWTIwMDgBAAAAnVcNAAIAAAAHMjg1OTg1MwEIAAAABQAAAAExAQAAAAoxMDU4OTE0OTkyAwAAAAI3OQIAAAACMjgEAAAAATAHAAAACTcvMzEvMjAxOQgAAAAJMy8zMS8yMDA4CQAAAAEwqARNkTQW1wj0Q1fdNBbXCCRDSVEu</t>
  </si>
  <si>
    <t>TllTRTpHRS5JUV9HV19JTlRBTl9BTU9SVC5GWTIwMTMBAAAAh7MCAAMAAAAAAKMEm4s0FtcIQWJN3DQW1wgqQ0lRLk5ZU0U6R0UuSVFfTUlOT1JJVFlfSU5URVJFU1RfSVMuRlkyMDA3AQAAAIezAgACAAAABC05MTYBCAAAAAUAAAABMQEAAAAKMTMyNjcyMzgxOAMAAAADMTYwAgAAAAI4MwQAAAABMAcAAAAJNy8zMS8yMDE5CAAAAAoxMi8zMS8yMDA3CQAAAAEw5g+lizQW1wjmpDzcNBbXCCJDSVEuTkFTREFRR1M6R09PRy5MLklRX05QUEUuRlkyMDE0AQAAAKhxAAACAAAABTIzODgzAQgAAAAFAAAAATEBAAAACjE4MjYzNDU2ODUDAAAAAzE2MAIAAAAEMTAwNAQAAAABMAcAAAAJNy8zMS8yMDE5CAAAAAoxMi8zMS8yMDE0CQAAAAEw0saljDQW1wj1ngzcNBbXCCFDSVEuVFNFOjk5OTEuSVFfQ0FTSF9FUVVJVi5GWTIwMDgBAAAAwHMNAAIAAAAEMTg1OQEIAAAABQAAAAExAQAAAAoxMDY3NjEyMDk0AwAAAAI3OQIAAAAEMTA5NgQAAAABMAcAAAAJNy8zMS8yMDE5CAAAAAkzLzMxLzIwMDgJAAAAATD3wkKPNBbXCDRKs9s0FtcILkNJUS5UU0U6OTk5MS5JUV9NSU5PUklUWV9JTlRFUkVTVF9UT1RBTC5GWTIwMTABAAAAwHMNAAMAAAAAAMS8so40FtcISiK62zQW1wguQ0lRLlRTRTo5OTkxLklRX09USEVSX0ZJTkFOQ0VfQUNUX1NVUFBMLkZZMjAwOQEAAADAcw0AAgAAAAItMQEIAAAABQAAAAExAQAAAAoxMzg2</t>
  </si>
  <si>
    <t>NjAwNjk2AwAAAAI3OQIAAAAEMjA1MAQAAAABMAcAAAAJNy8zMS8yMDE5CAAAAAkzLzMxLzIwMDkJAAAAATDEvLKONBbXCP7at9s0FtcILUNJUS5UU0U6ODAzMS5JUV9DQVNIX0NPTlZFUlNJT04uRlkyMDE0Li4uLkpQWQEAAAC1ZgEAAgAAAAk2NS4xMzY4MDUBCAAAAAUAAAABMQEAAAAKMTc0NTUwMzg2OAMAAAACNzkCAAAABDQxODQEAAAAATAHAAAACTcvMzEvMjAxOQgAAAAJMy8zMS8yMDE0CQAAAAEwmoT/hjQW1wivIijdNBbXCCRDSVEuQVNYOkJIUC5JUV9CQVNJQ19FUFNfSU5DTC5GWTIwMTcBAAAAjuoDAAIAAAAIMS4xMDY1MTgBCAAAAAUAAAABMQEAAAAKMTkwNzQ5MDc5MQMAAAADMTYwAgAAAAE5BAAAAAEwBwAAAAk3LzMxLzIwMTkIAAAACTYvMzAvMjAxNwkAAAABMCp9cIo0FtcIraN73DQW1wgbQ0lRLlRTRTo5OTkxLklRX05QUEUuRlkyMDA4AQAAAMBzDQACAAAABTIwMDk1AQgAAAAFAAAAATEBAAAACjEwNjc2MTIwOTQDAAAAAjc5AgAAAAQxMDA0BAAAAAEwBwAAAAk3LzMxLzIwMTkIAAAACTMvMzEvMjAwOAkAAAABMPfCQo80FtcIM3Gz2zQW1wgfQ0lRLk5ZU0U6R0UuSVFfRElWX1NIQVJFLkZZMjAxMwEAAACHswIAAgAAAAQwLjc5AQgAAAAFAAAAATEBAAAACjE3NzgyOTE0MDgDAAAAAzE2MAIAAAAEMzA1OAQAAAABMAcAAAAJNy8zMS8yMDE5CAAAAAoxMi8zMS8yMDEzCQAAAAEwowSbizQW</t>
  </si>
  <si>
    <t>1wgl103cNBbXCCVDSVEuVFNFOjk5OTEuSVFfT1RIRVJfQ0FfU1VQUEwuRlkyMDEwAQAAAMBzDQACAAAAAzM0NQEIAAAABQAAAAExAQAAAAoxMzg2NjAxMDg3AwAAAAI3OQIAAAAEMTA1NQQAAAABMAcAAAAJNy8zMS8yMDE5CAAAAAkzLzMxLzIwMTAJAAAAATDEvLKONBbXCIE4uds0FtcILUNJUS5UU0U6ODAzMS5JUV9PVEhFUl9JTlZFU1RfQUNUX1NVUFBMLkZZMjAxMwEAAAC1ZgEAAwAAAAAApcRskTQW1whjdjbbNBbXCB9DSVEuTllTRTpHRS5JUV9NQUNISU5FUlkuRlkyMDA3AQAAAIezAgACAAAABTIwNTY5AQgAAAAFAAAAATEBAAAACjEzMjY3MjM4MTgDAAAAAzE2MAIAAAAEMzExNAQAAAABMAcAAAAJNy8zMS8yMDE5CAAAAAoxMi8zMS8yMDA3CQAAAAEw5g+lizQW1whyKj7cNBbXCCtDSVEuTkFTREFRR1M6QU1aTi5JUV9ORVRfREVCVF9JU1NVRUQuRlkyMDEzAQAAAD1JAAACAAAABC02MTcBCAAAAAUAAAABMQEAAAAKMTc3NDA2NDIxNgMAAAADMTYwAgAAAAQyMDAzBAAAAAEwBwAAAAk3LzMxLzIwMTkIAAAACjEyLzMxLzIwMTMJAAAAATBW7nSMNBbXCD3ALdw0FtcIH0NJUS5UU0U6OTgxMC5JUV9FQlRfRVhDTC5GWTIwMTABAAAAnnoNAAIAAAAENzg3OQEIAAAABQAAAAExAQAAAAoxMzgyNTA1MDQ5AwAAAAI3OQIAAAABNAQAAAABMAcAAAAJNy8zMS8yMDE5CAAAAAkzLzMxLzIwMTAJAAAAATAWIMqN</t>
  </si>
  <si>
    <t>NBbXCLb32ts0FtcIIENJUS5UU0U6ODAxNS5JUV9UT1RBTF9SRVYuRlkyMDA4AQAAAJhiDQACAAAABzcwMDAzNTIBCAAAAAUAAAABMQEAAAAKMTA2MTE5NzIwMQMAAAACNzkCAAAAAjI4BAAAAAEwBwAAAAk3LzMxLzIwMTkIAAAACTMvMzEvMjAwOAkAAAABMFM4WZA0FtcIJ65b3TQW1wguQ0lRLlRTRTo4MDc4LklRX09USEVSX0ZJTkFOQ0VfQUNUX1NVUFBMLkZZMjAwOQEAAAAaXA0AAgAAAAQtNjc3AQgAAAAFAAAAATEBAAAACjEzODI1MDUyODkDAAAAAjc5AgAAAAQyMDUwBAAAAAEwBwAAAAk3LzMxLzIwMTkIAAAACTMvMzEvMjAwOQkAAAABMHza7440FtcIgrKU2zQW1wgsQ0lRLk5BU0RBUUdTOkdPT0cuTC5JUV9TVF9ERUJUX0lTU1VFRC5GWTIwMTUBAAAAqHEAAAMAAAAAAPHupYw0FtcIHdQQ3DQW1wgoQ0lRLlRTRTo4MDMxLklRX1RPVEFMX0RFQlRfSVNTVUVELkZZMjAxNQEAAAC1ZgEAAgAAAAY3NTIxODIBCAAAAAUAAAABMQEAAAAKMTc5ODY3NTc4MwMAAAACNzkCAAAABDIxNjEEAAAAATAHAAAACTcvMzEvMjAxOQgAAAAJMy8zMS8yMDE1CQAAAAEw9vNLkTQW1wj6FjzbNBbXCCRDSVEuVFNFOjgwMDEuSVFfU0FMRV9JTlRBTl9DRi5GWTIwMTQBAAAAnVcNAAMAAAAAAEp1WJA0FtcIJ4Jc2zQW1wgzQ0lRLk5BU0RBUUdTOkdPT0cuTC5JUV9JTVBVVF9PUEVSX0xFQVNFX0RFUFIuRlkyMDE4AQAAAKhx</t>
  </si>
  <si>
    <t>AAACAAAACDc2My4xMzEyAQgAAAAFAAAAATEBAAAACjE5NDM3Mzk0NTEDAAAAAzE2MAIAAAAFMjE2NzMEAAAAATAHAAAACTcvMzEvMjAxOQgAAAAKMTIvMzEvMjAxOAkAAAABMJpipow0FtcIKNMX3DQW1wgmQ0lRLlRTRTo4MDc4LklRX0RFRl9UQVhfTElBQl9MVC5GWTIwMTgBAAAAGlwNAAIAAAAENzc3NQEIAAAABQAAAAExAQAAAAoxODk0NTY3NzQwAwAAAAI3OQIAAAAEMTAyNwQAAAABMAcAAAAJNy8zMS8yMDE5CAAAAAkzLzMxLzIwMTgJAAAAATCYhkKPNBbXCGwdrts0FtcIH0NJUS5UU0U6ODAxNS5JUV9UT1RBTF9DTC5GWTIwMDkBAAAAmGINAAIAAAAHMTA0NTA4OAEIAAAABQAAAAExAQAAAAoxNDA0OTk0NDA0AwAAAAI3OQIAAAAEMTAwOQQAAAABMAcAAAAJNy8zMS8yMDE5CAAAAAkzLzMxLzIwMDkJAAAAATBelByQNBbXCF7Vb9s0FtcIJUNJUS5UU0U6OTk5MS5JUV9TVF9ERUJUX0lTU1VFRC5GWTIwMTgBAAAAwHMNAAMAAAAAAFh6zY00FtcIA5PR2zQW1wglQ0lRLk5ZU0U6R0UuSVFfTE9BTlNfUkVDRUlWX0xULkZZMjAxNAEAAACHswIAAwAAAAAA3zJGizQW1whpMFHcNBbXCCxDSVEuTkFTREFRR1M6QU1aTi5JUV9NQVJLRVRDQVAuMjAxNi8zLzMxLkpQWQEAAAA9SQAAAgAAAA8zMTQwNTgxOC4zOTMyMjEBBgAAAAUAAAABMQEAAAAKMTc3NDA4Mjc0NwMAAAACNzkCAAAABjEwMDA1NAQAAAABMAcA</t>
  </si>
  <si>
    <t>AAAJMy8zMS8yMDE2Z3masDQW1wh5G3frNBbXCCRDSVEuVFNFOjgwNTguSVFfRUJJVERBX01BUkdJTi5GWTIwMTcBAAAAgf8HAAIAAAAGOC42Mzg2AQgAAAAFAAAAATEBAAAACjE4OTM5OTc5NTQDAAAAAjc5AgAAAAQ0MDQ3BAAAAAEwBwAAAAk3LzMxLzIwMTkIAAAACTMvMzEvMjAxNwkAAAABMDfeI4k0FtcIOV7J3DQW1wgkQ0lRLlRTRTo4MDAxLklRX0lOQ19FUVVJVFlfQ0YuRlkyMDE0AQAAAJ1XDQACAAAABi01NjAzNgEIAAAABQAAAAExAQAAAAoxNzYxODQyNDQwAwAAAAI3OQIAAAAEMjA4NgQAAAABMAcAAAAJNy8zMS8yMDE5CAAAAAkzLzMxLzIwMTQJAAAAATBKdViQNBbXCBc0XNs0FtcIJUNJUS5UU0U6ODA3OC5JUV9ESUxVVF9FUFNfRVhDTC5GWTIwMDgBAAAAGlwNAAIAAAAKMzEwLjMxMTcwNwEIAAAABQAAAAExAQAAAAoxMDYyNzQ3NDg1AwAAAAI3OQIAAAADMTQyBAAAAAEwBwAAAAk3LzMxLzIwMTkIAAAACTMvMzEvMjAwOAkAAAABMBWZy480FtcI19OP2zQW1wgZQ0lRLlRTRTo5OTkxLklRX0dXLkZZMjAxMAEAAADAcw0AAwAAAAAAxLyyjjQW1wh9X7nbNBbXCBpDSVEuVFNFOjk4MTAuSVFfRUJULkZZMjAxOAEAAACeeg0AAgAAAAUzMzAwMgEIAAAABQAAAAExAQAAAAoxODk1MDAyMjY3AwAAAAI3OQIAAAADMTM5BAAAAAEwBwAAAAk3LzMxLzIwMTkIAAAACTMvMzEvMjAxOAkAAAABMHaNmI00</t>
  </si>
  <si>
    <t>FtcIWRny2zQW1wghQ0lRLlRTRTo4MDAxLklRX09USEVSX09QRVIuRlkyMDA5AQAAAJ1XDQADAAAAAADZvuiQNBbXCDxPS9s0FtcIJUNJUS5OQVNEQVFHUzpBTVpOLklRX1BBUlRfVElNRS5GWTIwMTIBAAAAPUkAAAMAAAAAAF3HdIw0FtcIMvAp3DQW1wgsQ0lRLkFTWDpSSU8uSVFfT1RIRVJfSU5WRVNUX0FDVF9TVVBQTC5GWTIwMTQBAAAAv5AEAAIAAAACLTMBCAAAAAUAAAABMQEAAAAKMTgzMDM2NDkwMQMAAAADMTYwAgAAAAQyMDUxBAAAAAEwBwAAAAk3LzMxLzIwMTkIAAAACjEyLzMxLzIwMTQJAAAAATBNZG+JNBbXCDu+l9w0FtcII0NJUS5UU0U6ODA1OC5JUV9CRVRBXzJZUi4yMDE1LzAzLzMxAQAAAIH/BwACAAAAEDEuMDg0NDkwNTg3ODg1MzUAziScrzQW1whoUXbiNBbXCB5DSVEuTllTRTpHRS5JUV9ORVRfREVCVC5GWTIwMTEBAAAAh7MCAAIAAAAGNDQ1NjQ0AQgAAAAFAAAAATEBAAAACjE2NjA2MTY1NjYDAAAAAzE2MAIAAAAENDM2NAQAAAABMAcAAAAJNy8zMS8yMDE5CAAAAAoxMi8zMS8yMDExCQAAAAEwzLaaizQW1whiRkncNBbXCCBDSVEuTllTRTpHRS5JUV9OSV9DT01QQU5ZLkZZMjAxMwEAAACHswIAAgAAAAUxMzMxOQEIAAAABQAAAAExAQAAAAoxNzc4MjkxNDA4AwAAAAMxNjACAAAABTQxNTcxBAAAAAEwBwAAAAk3LzMxLzIwMTkIAAAACjEyLzMxLzIwMTMJAAAAATCjBJuLNBbXCE2v</t>
  </si>
  <si>
    <t>Tdw0FtcIJUNJUS5UU0U6ODAwMS5JUV9MVF9ERUJUX1JFUEFJRC5GWTIwMTcBAAAAnVcNAAIAAAAILTEyNTY5OTEBCAAAAAUAAAABMQEAAAAKMTkwNTc5Mjc3MAMAAAACNzkCAAAABDIwMzYEAAAAATAHAAAACTcvMzEvMjAxOQgAAAAJMy8zMS8yMDE3CQAAAAEwKepYkDQW1wiqVGXbNBbXCB9DSVEuTkFTREFRR1M6QU1aTi5JUV9FQlQuRlkyMDExAQAAAD1JAAACAAAAAzkyMgEIAAAABQAAAAExAQAAAAoxNjU1NzEyNTU0AwAAAAMxNjACAAAAAzEzOQQAAAABMAcAAAAJNy8zMS8yMDE5CAAAAAoxMi8zMS8yMDExCQAAAAEwglJ0jDQW1whZhSXcNBbXCCRDSVEuTkFTREFRR1M6QU1aTi5JUV9UT1RBTF9DQS5GWTIwMDgBAAAAPUkAAAIAAAAENjE1NwEIAAAABQAAAAExAQAAAAoxNDIwODIxMTYxAwAAAAMxNjACAAAABDEwMDgEAAAAATAHAAAACTcvMzEvMjAxOQgAAAAKMTIvMzEvMjAwOAkAAAABMJO1c4w0FtcIfpsd3DQW1wgfQ0lRLk5ZU0U6R0UuSVFfUkRfRVhQX0ZOLkZZMjAxOAEAAACHswIAAgAAAAQ0ODYyAQgAAAAFAAAAATEBAAAACjE5NDcxNzkxNTQDAAAAAzE2MAIAAAAEMzE2OAQAAAABMAcAAAAJNy8zMS8yMDE5CAAAAAoxMi8zMS8yMDE4CQAAAAEwl6hGizQW1whac1zcNBbXCCNDSVEuVFNFOjgwNzguSVFfQkVUQV8yWVIuMjAxMS8wMy8zMQEAAAAaXA0AAgAAABAxLjA1MTQ2NzA0MTMzMDQ2AE+u</t>
  </si>
  <si>
    <t>hK80FtcIjoN54jQW1wglQ0lRLkFTWDpCSFAuSVFfT1RIRVJfTFRfQVNTRVRTLkZZMjAxMgEAAACO6gMAAgAAAAQxNDMwAQgAAAAFAAAAATEBAAAACjE2OTkzOTI2NTkDAAAAAzE2MAIAAAAEMTA2MAQAAAABMAcAAAAJNy8zMS8yMDE5CAAAAAk2LzMwLzIwMTIJAAAAATBJMZaKNBbXCG/wbdw0FtcIKENJUS5UU0U6ODA1OC5JUV9NSU5PUklUWV9JTlRFUkVTVC5GWTIwMTMBAAAAgf8HAAIAAAAGNDE0NjY4AQgAAAAFAAAAATEBAAAACjE3MDM3MjM3MzMDAAAAAjc5AgAAAAQxMDUyBAAAAAEwBwAAAAk3LzMxLzIwMTkIAAAACTMvMzEvMjAxMwkAAAABMHVjcJI0FtcIjj4S2zQW1wgjQ0lRLkFTWDpCSFAuSVFfSU5DX0VRVUlUWV9DRi5GWTIwMTgBAAAAjuoDAAIAAAAELTE0NwEIAAAABQAAAAExAQAAAAoxOTA3NDkwODA5AwAAAAMxNjACAAAABDIwODYEAAAAATAHAAAACTcvMzEvMjAxOQgAAAAJNi8zMC8yMDE4CQAAAAEwHqRwijQW1whNWoDcNBbXCCdDSVEuTkFTREFRR1M6R09PRy5MLklRX0NIQU5HRV9BUC5GWTIwMDkBAAAAqHEAAAIAAAACMzQBCAAAAAUAAAABMQEAAAAKMTQ5MTMyNDM3OAMAAAADMTYwAgAAAAQyMDE3BAAAAAEwBwAAAAk3LzMxLzIwMTkIAAAACjEyLzMxLzIwMDkJAAAAATCRmK+MNBbXCK6H/9s0FtcII0NJUS5OWVNFOkdFLklRX09USEVSX0xJQUJfTFQuRlkyMDA4AQAAAIezAgACAAAA</t>
  </si>
  <si>
    <t>BTQ3MzkwAQgAAAAFAAAAATEBAAAACjE0MzM0NTQxNzMDAAAAAzE2MAIAAAAEMTA2MgQAAAABMAcAAAAJNy8zMS8yMDE5CAAAAAoxMi8zMS8yMDA4CQAAAAEw9vOZizQW1wj4mUDcNBbXCCFDSVEuVFNFOjgwNzguSVFfSU5DX0VRVUlUWS5GWTIwMTgBAAAAGlwNAAIAAAAELTEyNwEIAAAABQAAAAExAQAAAAoxODk0NTY3NzQwAwAAAAI3OQIAAAACNDcEAAAAATAHAAAACTcvMzEvMjAxOQgAAAAJMy8zMS8yMDE4CQAAAAEwmIZCjzQW1wgg5qzbNBbXCBhDSVEuTllTRTpHRS5JUV9SRS5GWTIwMDcBAAAAh7MCAAIAAAAGMTE3MzYyAQgAAAAFAAAAATEBAAAACjEzMjY3MjM4MTgDAAAAAzE2MAIAAAAEMTIyMgQAAAABMAcAAAAJNy8zMS8yMDE5CAAAAAoxMi8zMS8yMDA3CQAAAAEw5g+lizQW1wiPtT3cNBbXCCZDSVEuVFNFOjk4MTAuSVFfT1RIRVJfTFRfQVNTRVRTLkZZMjAxNgEAAACeeg0AAgAAAAExAQgAAAAFAAAAATEBAAAACjE3OTg4OTUwMTQDAAAAAjc5AgAAAAQxMDYwBAAAAAEwBwAAAAk3LzMxLzIwMTkIAAAACTMvMzEvMjAxNgkAAAABMJs/mI00FtcIsjrt2zQW1wgsQ0lRLk5BU0RBUUdTOkdPT0cuTC5JUV9SRVRVUk5fQ0FQSVRBTC5GWTIwMTYBAAAAqHEAAAIAAAAHMTAuOTQxMQEIAAAABQAAAAExAQAAAAoxOTQzNzM5NDQ2AwAAAAMxNjACAAAABDQzNjMEAAAAATAHAAAACTcvMzEvMjAxOQgAAAAK</t>
  </si>
  <si>
    <t>MTIvMzEvMjAxNgkAAAABMHetI4g0FtcIvTv73DQW1wgmQ0lRLlRTRTo4MDc4LklRX0NBU0hfQUNRVUlSRV9DRi5GWTIwMTABAAAAGlwNAAMAAAAAAHQB8I40FtcIzEiX2zQW1wgsQ0lRLk5BU0RBUUdTOkFNWk4uSVFfVE9UQUxfT1RIRVJfT1BFUi5GWTIwMTUBAAAAPUkAAAIAAAAFMzMxMjIBCAAAAAUAAAABMQEAAAAKMTg3MjkyNzQ5MwMAAAADMTYwAgAAAAMzODAEAAAAATAHAAAACTcvMzEvMjAxOQgAAAAKMTIvMzEvMjAxNQkAAAABMOibpIs0FtcI1PQw3DQW1wglQ0lRLlRTRTo4MDMxLklRX0JBU0lDX0VQU19FWENMLkZZMjAxMgEAAAC1ZgEAAgAAAAoyMzguMDk1MDI5AQgAAAAFAAAAATEBAAAACjE2MzU1MzMzMDcDAAAAAjc5AgAAAAQzMDY0BAAAAAEwBwAAAAk3LzMxLzIwMTkIAAAACTMvMzEvMjAxMgkAAAABMLV2bJE0FtcI4r4x2zQW1wghQ0lRLk5BU0RBUUdTOkFNWk4uSVFfREFfQ0YuRlkyMDE4AQAAAD1JAAACAAAABTE1MzQxAQgAAAAFAAAAATEBAAAACjE5NDM1MDcxNjgDAAAAAzE2MAIAAAAEMjE2MAQAAAABMAcAAAAJNy8zMS8yMDE5CAAAAAoxMi8zMS8yMDE4CQAAAAEw5g+lizQW1whoUzvcNBbXCCFDSVEuVFNFOjgwNTguSVFfT1RIRVJfT1BFUi5GWTIwMTYBAAAAgf8HAAIAAAAGLTQxNDAxAQgAAAAFAAAAATEBAAAACjE4NTExMTAxMzQDAAAAAjc5AgAAAAMyNjAEAAAAATAHAAAACTcv</t>
  </si>
  <si>
    <t>MzEvMjAxOQgAAAAJMy8zMS8yMDE2CQAAAAEwCUs/kjQW1whTjBnbNBbXCDFDSVEuVFNFOjk5OTEuSVFfQ0hBTkdFX05FVF9XT1JLSU5HX0NBUElUQUwuRlkyMDEwAQAAAMBzDQACAAAABS0xNjk4AQgAAAAFAAAAATEBAAAACjEzODY2MDEwODcDAAAAAjc5AgAAAAQ0NDIxBAAAAAEwBwAAAAk3LzMxLzIwMTkIAAAACTMvMzEvMjAxMAkAAAABMKzjso40FtcI1DO72zQW1wgaQ0lRLlRTRTo4MDU4LklRX1NHQS5GWTIwMDQBAAAAgf8HAAIAAAAGNjM4ODU4AQgAAAAFAAAAATEBAAAACTI3MDUzMjYyNQMAAAACNzkCAAAAAjIzBAAAAAEwBwAAAAk3LzMxLzIwMTkIAAAACTMvMzEvMjAwNAkAAAABMMWq/4Y0FtcIa6M53TQW1wgcQ0lRLjAuSVFfVE9UQUxfT1RIRVJfT1BFUi5GWQUAAAAAAAAACAAAABUoSW52YWxpZCBUaW1lIFBlcmlvZClEPW+JNBbXCDrfwNw0FtcIKUNJUS5OQVNEQVFHUzpHT09HLkwuSVFfQ0FTSF9JTlZFU1QuRlkyMDA5AQAAAKhxAAACAAAABS04MDE5AQgAAAAFAAAAATEBAAAACjE0OTEzMjQzNzgDAAAAAzE2MAIAAAAEMjAwNQQAAAABMAcAAAAJNy8zMS8yMDE5CAAAAAoxMi8zMS8yMDA5CQAAAAEwkZivjDQW1wiuh//bNBbXCC1DSVEuTkFTREFRR1M6R09PRy5MLklRX0RFRl9UQVhfTElBQl9MVC5GWTIwMTIBAAAAqHEAAAIAAAAEMTg3MgEIAAAABQAAAAExAQAAAAoxNzE4MTQ1MjcxAwAA</t>
  </si>
  <si>
    <t>AAMxNjACAAAABDEwMjcEAAAAATAHAAAACTcvMzEvMjAxOQgAAAAKMTIvMzEvMjAxMgkAAAABMKjmr4w0FtcIoyMH3DQW1wgkQ0lRLlRTRTo4MDc4LklRX0lNUEFJUk1FTlRfR1cuRlkyMDE2AQAAABpcDQADAAAAAACwOEKPNBbXCI5Ep9s0FtcIGUNJUS5UU0U6OTk5MS5JUV9BUi5GWTIwMTgBAAAAwHMNAAIAAAAFNDUzOTkBCAAAAAUAAAABMQEAAAAKMTg5NDA4NDc3NQMAAAACNzkCAAAABDEwMjEEAAAAATAHAAAACTcvMzEvMjAxOQgAAAAJMy8zMS8yMDE4CQAAAAEwWHrNjTQW1whGNNDbNBbXCBtDSVEuTllTRTpHRS5JUV9DQVBFWC5GWTIwMTEBAAAAh7MCAAIAAAAGLTEyNjM3AQgAAAAFAAAAATEBAAAACjE2NjA2MTY1NjYDAAAAAzE2MAIAAAAEMjAyMQQAAAABMAcAAAAJNy8zMS8yMDE5CAAAAAoxMi8zMS8yMDExCQAAAAEwzLaaizQW1wg/u0ncNBbXCCRDSVEuQVNYOkJIUC5JUV9MVF9ERUJUX1JFUEFJRC5GWTIwMTMBAAAAjuoDAAIAAAAFLTE5MDIBCAAAAAUAAAABMQEAAAAKMTc1NzY1MDcwNAMAAAADMTYwAgAAAAQyMDM2BAAAAAEwBwAAAAk3LzMxLzIwMTkIAAAACTYvMzAvMjAxMwkAAAABMD5Yloo0FtcIRjRy3DQW1wgqQ0lRLk5BU0RBUUdTOkFNWk4uSVFfUkVUVVJOX0NBUElUQUwuRlkyMDA3AQAAAD1JAAACAAAABzE5LjE2NTQBCAAAAAUAAAABMQEAAAAKMTMxMzc3ODUzMgMAAAADMTYwAgAA</t>
  </si>
  <si>
    <t>AAQ0MzYzBAAAAAEwBwAAAAk3LzMxLzIwMTkIAAAACjEyLzMxLzIwMDcJAAAAATBq1COINBbXCBsQ/dw0FtcIIkNJUS5BU1g6UklPLklRX0dST1NTX01BUkdJTi5GWTIwMTIBAAAAv5AEAAIAAAAHMjYuMzIwMQEIAAAABQAAAAExAQAAAAoxNzIyNjI5MDI4AwAAAAMxNjACAAAABDQwNzQEAAAAATAHAAAACTcvMzEvMjAxOQgAAAAKMTIvMzEvMjAxMgkAAAABMMWq/4Y0FtcIQWoV3TQW1wgkQ0lRLlRTRTo4MDMxLklRX0VCSVREQV9NQVJHSU4uRlkyMDE1AQAAALVmAQACAAAABjguOTQ5NwEIAAAABQAAAAExAQAAAAoxNzk4Njc1NzgzAwAAAAI3OQIAAAAENDA0NwQAAAABMAcAAAAJNy8zMS8yMDE5CAAAAAkzLzMxLzIwMTUJAAAAATBCzYCINBbXCBgyz9w0FtcIGUNJUS5UU0U6OTk5MS5JUV9BRS5GWTIwMTkBAAAAwHMNAAIAAAAEMTA3NQEIAAAABQAAAAExAQAAAAoxOTY5MTU0NjkxAwAAAAI3OQIAAAAEMTAxNgQAAAABMAcAAAAJNy8zMS8yMDE5CAAAAAkzLzMxLzIwMTkJAAAAATBYes2NNBbXCF4/09s0FtcIH0NJUS5UU0U6ODAzMS5JUV9FQlRfRVhDTC5GWTIwMDgBAAAAtWYBAAIAAAAGNTI3MzA1AQgAAAAFAAAAATEBAAAACjEwNzc2NTUwODADAAAAAjc5AgAAAAE0BAAAAAEwBwAAAAk3LzMxLzIwMTkIAAAACTMvMzEvMjAwOAkAAAABMP4AbJE0FtcIDN8l2zQW1wgZQ0lRLlRTRTo4MDc4LklRX0dXLkZZ</t>
  </si>
  <si>
    <t>MjAxOAEAAAAaXA0AAwAAAAAAmIZCjzQW1wiDz63bNBbXCCRDSVEuQVNYOlJJTy5JUV9CQVNJQ19FUFNfSU5DTC5GWTIwMTABAAAAv5AEAAIAAAAINy4yNjA1ODEBCAAAAAUAAAABMQEAAAAKMTU5MjgwOTQyNgMAAAADMTYwAgAAAAE5BAAAAAEwBwAAAAk3LzMxLzIwMTkIAAAACjEyLzMxLzIwMTAJAAAAATCJjkKKNBbXCG9mitw0FtcIHENJUS5UU0U6ODAxNS5JUV9OSV9DRi5GWTIwMDgBAAAAmGINAAIAAAAFNjc1MDYBCAAAAAUAAAABMQEAAAAKMTA2MTE5NzIwMQMAAAACNzkCAAAABDIxNTAEAAAAATAHAAAACTcvMzEvMjAxOQgAAAAJMy8zMS8yMDA4CQAAAAEw4GwckDQW1whMZW3bNBbXCCJDSVEuVFNFOjk5OTEuSVFfR0FJTl9BU1NFVFMuRlkyMDE2AQAAAMBzDQADAAAAAABCLM2NNBbXCNjPyds0FtcIIkNJUS5UU0U6ODA3OC5JUV9PVEhFUl9JTlRBTi5GWTIwMTYBAAAAGlwNAAIAAAAEMTk1NQEIAAAABQAAAAExAQAAAAoxNzk5MjQzMzk0AwAAAAI3OQIAAAAEMTA0MAQAAAABMAcAAAAJNy8zMS8yMDE5CAAAAAkzLzMxLzIwMTYJAAAAATCkX0KPNBbXCD4uqNs0FtcIJkNJUS5OQVNEQVFHUzpBTVpOLklRX0VCSVREQV9JTlQuRlkyMDE1AQAAAD1JAAACAAAACTE3LjE2NTU3NwEIAAAABQAAAAExAQAAAAoxODcyOTI3NDkzAwAAAAMxNjACAAAABDQxOTAEAAAAATAHAAAACTcvMzEvMjAxOQgAAAAKMTIv</t>
  </si>
  <si>
    <t>MzEvMjAxNQkAAAABMGjDbIc0FtcI5zwC3TQW1wgZQ0lRLlRTRTo4MDAxLklRX1JFLkZZMjAxNwEAAACdVw0AAgAAAAcyMDIwMDE4AQgAAAAFAAAAATEBAAAACjE5MDU3OTI3NzADAAAAAjc5AgAAAAQxMjIyBAAAAAEwBwAAAAk3LzMxLzIwMTkIAAAACTMvMzEvMjAxNwkAAAABMCnqWJA0FtcI00Rk2zQW1wgfQ0lRLk5ZU0U6R0UuSVFfU0dBX1NVUFBMLkZZMjAxMwEAAACHswIAAgAAAAUxNDIzMQEIAAAABQAAAAExAQAAAAoxNzc4MjkxNDA4AwAAAAMxNjACAAAAAzEwMgQAAAABMAcAAAAJNy8zMS8yMDE5CAAAAAoxMi8zMS8yMDEzCQAAAAEwowSbizQW1whBYk3cNBbXCCRDSVEuVFNFOjgwMDEuSVFfSU1QQUlSTUVOVF9HVy5GWTIwMDgBAAAAnVcNAAIAAAAFLTMyMzEBCAAAAAUAAAABMQEAAAAKMTA1ODkxNDk5MgMAAAACNzkCAAAAAzIwOQQAAAABMAcAAAAJNy8zMS8yMDE5CAAAAAkzLzMxLzIwMDgJAAAAATCoBE2RNBbXCHKSSNs0FtcIJkNJUS5OQVNEQVFHUzpHT09HLkwuSVFfTkVUX0RFQlQuRlkyMDE4AQAAAKhxAAACAAAABy0xMDUxMjgBCAAAAAUAAAABMQEAAAAKMTk0MzczOTQ1MQMAAAADMTYwAgAAAAQ0MzY0BAAAAAEwBwAAAAk3LzMxLzIwMTkIAAAACjEyLzMxLzIwMTgJAAAAATCaYqaMNBbXCLK9GNw0FtcIJUNJUS5UU0U6ODAwMS5JUV9CQVNJQ19FUFNfRVhDTC5GWTIwMTIBAAAAnVcNAAIA</t>
  </si>
  <si>
    <t>AAAKMTkwLjEyOTQ3NAEIAAAABQAAAAExAQAAAAoxNjMxMDUwMzkwAwAAAAI3OQIAAAAEMzA2NAQAAAABMAcAAAAJNy8zMS8yMDE5CAAAAAkzLzMxLzIwMTIJAAAAATDADOmQNBbXCLCXVNs0FtcILENJUS5UU0U6ODAxNS5JUV9ERUJUX0VRVUlWX09QRVJfTEVBU0UuRlkyMDE5AQAAAJhiDQACAAAABjIwMzkyOAEIAAAABQAAAAExAQAAAAoxOTY5ODYwMjQ2AwAAAAI3OQIAAAAFMjE2NzEEAAAAATAHAAAACTcvMzEvMjAxOQgAAAAJMy8zMS8yMDE5CQAAAAEwG3LLjzQW1wjhAY7bNBbXCBlDSVEuVFNFOjk4MTAuSVFfR1AuRlkyMDEzAQAAAJ56DQACAAAABTQ1ODE5AQgAAAAFAAAAATEBAAAACjE2MjM5NDE3MjgDAAAAAjc5AgAAAAIxMAQAAAABMAcAAAAJNy8zMS8yMDE5CAAAAAkzLzMxLzIwMTMJAAAAATAAbsqNNBbXCGN949s0FtcIJ0NJUS5UU0U6ODAzMS5JUV9UT1RBTF9PVEhFUl9PUEVSLkZZMjAxMwEAAAC1ZgEAAgAAAAY1NjYwMzEBCAAAAAUAAAABMQEAAAAKMTY4NTkzNzcwNQMAAAACNzkCAAAAAzM4MAQAAAABMAcAAAAJNy8zMS8yMDE5CAAAAAkzLzMxLzIwMTMJAAAAATCqnWyRNBbXCC8uNNs0FtcIIUNJUS5UU0U6ODA1OC5JUV9UT1RBTF9MSUFCLkZZMjAxNwEAAACB/wcAAgAAAAc5OTY0NTQ2AQgAAAAFAAAAATEBAAAACjE4OTM5OTc5NTQDAAAAAjc5AgAAAAQxMjc2BAAAAAEwBwAAAAk3LzMx</t>
  </si>
  <si>
    <t>LzIwMTkIAAAACTMvMzEvMjAxNwkAAAABMPGYP5I0FtcIR84d2zQW1wgpQ0lRLlRTRTo4MDE1LklRX0RFQlRfRVFVSVZfTkVUX1BCTy5GWTIwMTQBAAAAmGINAAIAAAAFMTg1MDgBCAAAAAUAAAABMQEAAAAKMTY4OTY1NTQwMgMAAAACNzkCAAAABTIxNjc5BAAAAAEwBwAAAAk3LzMxLzIwMTkIAAAACTMvMzEvMjAxNAkAAAABMI79yo80FtcIbxZ/2zQW1wggQ0lRLk5BU0RBUUdTOkdPT0cuTC5JUV9ETy5GWTIwMTABAAAAqHEAAAMAAAAAAJGYr4w0FtcIU5cA3DQW1wgnQ0lRLlRTRTo5ODEwLklRX1RPVEFMX1JFVi5GWTIwMTMuLi4uSlBZAQAAAJ56DQACAAAABzEwMjYzNTQBCAAAAAUAAAABMQEAAAAKMTYyMzk0MTcyOAMAAAACNzkCAAAAAjI4BAAAAAEwBwAAAAk3LzMxLzIwMTkIAAAACTMvMzEvMjAxMwkAAAABMDPS/4Y0FtcI4agf3TQW1wgtQ0lRLk5BU0RBUUdTOkdPT0cuTC5JUV9MVF9ERUJUX0NBUElUQUwuRlkyMDEwAQAAAKhxAAADAAAAAACEhiOINBbXCLUK+Nw0FtcIJkNJUS5UU0U6ODA3OC5JUV9FWFRSQV9BQ0NfSVRFTVMuRlkyMDExAQAAABpcDQADAAAAAAB0AfCONBbXCHiAmNs0FtcIK0NJUS5OQVNEQVFHUzpBTVpOLklRX0ZJTElOR19DVVJSRU5DWS5GWTIwMDkBAAAAPUkAAAMAAAADVVNEAJUrdIw0FtcIGFQi3DQW1wgYQ0lRLkFTWDpCSFAuSVFfTkkuRlkyMDE4AQAAAI7qAwACAAAABDM3</t>
  </si>
  <si>
    <t>MDUBCAAAAAUAAAABMQEAAAAKMTkwNzQ5MDgwOQMAAAADMTYwAgAAAAIxNQQAAAABMAcAAAAJNy8zMS8yMDE5CAAAAAk2LzMwLzIwMTgJAAAAATAepHCKNBbXCI38ftw0FtcIJENJUS5BU1g6QkhQLklRX0RJTFVUX0VQU19JTkNMLkZZMjAxMwEAAACO6gMAAgAAAAUyLjEwMgEIAAAABQAAAAExAQAAAAoxNzU3NjUwNzA0AwAAAAMxNjACAAAAATgEAAAAATAHAAAACTcvMzEvMjAxOQgAAAAJNi8zMC8yMDEzCQAAAAEwSTGWijQW1wi8OHDcNBbXCClDSVEuVFNFOjgwMDEuSVFfSU5WRVNUX1NFQ1VSSVRZX0NGLkZZMjAwOQEAAACdVw0AAgAAAActMjAzMTE4AQgAAAAFAAAAATEBAAAACjE0Nzc3NjM0MTgDAAAAAjc5AgAAAAQyMDI3BAAAAAEwBwAAAAk3LzMxLzIwMTkIAAAACTMvMzEvMjAwOQkAAAABMNm+6JA0FtcIL5dN2zQW1wgkQ0lRLlRTRTo4MDc4LklRX1BFUklPRERBVEVfSVMuRlkyMDE3AQAAABpcDQAFAAAACjIwMTcvMDMvMzEApF9CjzQW1wiTxKrbNBbXCBlDSVEuQVNYOkJIUC5JUV9DSVAuRlkyMDE1AQAAAI7qAwACAAAABTE0NTAyAQgAAAAFAAAAATEBAAAACjE4NTk2NjcwOTIDAAAAAzE2MAIAAAAEMzAzMwQAAAABMAcAAAAJNy8zMS8yMDE5CAAAAAk2LzMwLzIwMTUJAAAAATBJVnCKNBbXCAQ6d9w0FtcIK0NJUS5OQVNEQVFHUzpHT09HLkwuSVFfVU5MRVZFUkVEX0ZDRi5GWTIwMTYBAAAAqHEA</t>
  </si>
  <si>
    <t>AAIAAAAHMTk4MjIuNQEIAAAABQAAAAExAQAAAAoxOTQzNzM5NDQ2AwAAAAMxNjACAAAABDQ0MjMEAAAAATAHAAAACTcvMzEvMjAxOQgAAAAKMTIvMzEvMjAxNgkAAAABMOQUpow0FtcICt8T3DQW1wglQ0lRLlRTRTo5ODEwLklRX1NUX0RFQlRfUkVQQUlELkZZMjAwOQEAAACeeg0AAwAAAAAAD/nJjTQW1wjJWtrbNBbXCCZDSVEuVFNFOjgwNzguSVFfRklMSU5HX0NVUlJFTkNZLkZZMjAxNwEAAAAaXA0AAwAAAANKUFkAmIZCjzQW1wgBv6zbNBbXCCZDSVEuVFNFOjk4MTAuSVFfSU5WRVNUX0xPQU5TX0NGLkZZMjAxNQEAAACeeg0AAgAAAAQtNDg1AQgAAAAFAAAAATEBAAAACjE3NDQ5NDYxNzkDAAAAAjc5AgAAAAQyMDMyBAAAAAEwBwAAAAk3LzMxLzIwMTkIAAAACTMvMzEvMjAxNQkAAAABMJs/mI00FtcIOGfr2zQW1wgaQ0lRLlRTRTo4MDU4LklRX1NHQS5GWTIwMTUBAAAAgf8HAAIAAAAGOTk4NzUxAQgAAAAFAAAAATEBAAAACjE3OTc0NzQwNDUDAAAAAjc5AgAAAAIyMwQAAAABMAcAAAAJNy8zMS8yMDE5CAAAAAkzLzMxLzIwMTUJAAAAATDFqv+GNBbXCP7IOd00FtcILkNJUS5UU0U6ODA3OC5JUV9UT1RBTF9MSUFCX1RPVEFMX0FTU0VUUy5GWTIwMTABAAAAGlwNAAIAAAAHNzUuOTAzNgEIAAAABQAAAAExAQAAAAoxMzgyNTA0MzI0AwAAAAI3OQIAAAAENDE4OAQAAAABMAcAAAAJNy8zMS8yMDE5CAAA</t>
  </si>
  <si>
    <t>AAkzLzMxLzIwMTAJAAAAATCmOCOINBbXCO0E4tw0FtcIHUNJUS5BU1g6QkhQLklRX1NUX0RFQlQuRlkyMDExAQAAAI7qAwACAAAAATQBCAAAAAUAAAABMQEAAAAKMTYzODQyNjk4NAMAAAADMTYwAgAAAAQxMDQ2BAAAAAEwBwAAAAk3LzMxLzIwMTkIAAAACTYvMzAvMjAxMQkAAAABMFQKloo0FtcILzRr3DQW1wghQ0lRLlRTRTo4MDAxLklRX0lOQ19FUVVJVFkuRlkyMDE1AQAAAJ1XDQACAAAABTEwMTE2AQgAAAAFAAAAATEBAAAACjE4MDEwNjQ0NTMDAAAAAjc5AgAAAAI0NwQAAAABMAcAAAAJNy8zMS8yMDE5CAAAAAkzLzMxLzIwMTUJAAAAATA+nFiQNBbXCNUASd00FtcIIENJUS5OQVNEQVFHUzpBTVpOLklRX0VCSVQuRlkyMDEwAQAAAD1JAAACAAAABDE0MDYBCAAAAAUAAAABMQEAAAAKMTU4NTU0NzA5MQMAAAADMTYwAgAAAAM0MDAEAAAAATAHAAAACTcvMzEvMjAxOQgAAAAKMTIvMzEvMjAxMAkAAAABMJUrdIw0FtcI3xYj3DQW1wglQ0lRLlRTRTo4MDMxLklRX1JFVFVSTl9DQVBJVEFMLkZZMjAxMwEAAAC1ZgEAAgAAAAYyLjE2NTQBCAAAAAUAAAABMQEAAAAKMTY4NTkzNzcwNQMAAAACNzkCAAAABDQzNjMEAAAAATAHAAAACTcvMzEvMjAxOQgAAAAJMy8zMS8yMDEzCQAAAAEwQs2AiDQW1wj++M3cNBbXCDRDSVEuVFNFOjgwNTguSVFfVE9UQUxfT1VUU1RBTkRJTkdfRklMSU5HX0RBVEUuRlkyMDE3</t>
  </si>
  <si>
    <t>AQAAAIH/BwACAAAACzE1ODUuNDc5NjI4AQQAAAAFAAAAATUBAAAACjE4OTM5OTc5NTQCAAAABTI0MTUzBgAAAAEw8Zg/kjQW1whK9h3bNBbXCCNDSVEuQVNYOkJIUC5JUV9JTVBBSVJNRU5UX0dXLkZZMjAwOQEAAACO6gMAAgAAAAMtMzQBCAAAAAUAAAABMQEAAAAKMTQ3Mzc5NTM3NgMAAAADMTYwAgAAAAMyMDkEAAAAATAHAAAACTcvMzEvMjAxOQgAAAAJNi8zMC8yMDA5CQAAAAEwY+OVijQW1wiOsmTcNBbXCDJDSVEuTkFTREFRR1M6R09PRy5MLklRX1JFVFVSTl9DT01NT05fRVFVSVRZLkZZMjAxNQEAAACocQAAAgAAAAcxNC41ODM5AQgAAAAFAAAAATEBAAAACjE4NzMyMjUyMTQDAAAAAzE2MAIAAAAFMzMzMjAEAAAAATAHAAAACTcvMzEvMjAxOQgAAAAKMTIvMzEvMjAxNQkAAAABMHetI4g0FtcIC6H63DQW1wghQ0lRLk5ZU0U6R0UuSVFfU0FMRV9QUEVfQ0YuRlkyMDEwAQAAAIezAgACAAAABDcyMDgBCAAAAAUAAAABMQEAAAAKMTU4OTQzNjI3OAMAAAADMTYwAgAAAAQyMDQyBAAAAAEwBwAAAAk3LzMxLzIwMTkIAAAACjEyLzMxLzIwMTAJAAAAATDMj5qLNBbXCF7XRtw0FtcIIkNJUS5UU0U6ODAwMS5JUV9EQV9TVVBQTF9DRi5GWTIwMDkBAAAAnVcNAAIAAAAFNTE3MzABCAAAAAUAAAABMQEAAAAKMTQ3Nzc2MzQxOAMAAAACNzkCAAAABDIxNzEEAAAAATAHAAAACTcvMzEvMjAxOQgAAAAJMy8zMS8y</t>
  </si>
  <si>
    <t>MDA5CQAAAAEw2b7okDQW1whDSU3bNBbXCB9DSVEuVFNFOjk4MTAuSVFfTkVUX0RFQlQuRlkyMDEyAQAAAJ56DQACAAAABTUzNTc0AQgAAAAFAAAAATEBAAAACjE1NTY3ODI5OTYDAAAAAjc5AgAAAAQ0MzY0BAAAAAEwBwAAAAk3LzMxLzIwMTkIAAAACTMvMzEvMjAxMgkAAAABMABuyo00FtcIIGzi2zQW1wgtQ0lRLk5ZU0U6R0UuSVFfT1RIRVJfRklOQU5DRV9BQ1RfU1VQUEwuRlkyMDE4AQAAAIezAgACAAAABS00MTQxAQgAAAAFAAAAATEBAAAACjE5NDcxNzkxNTQDAAAAAzE2MAIAAAAEMjA1MAQAAAABMAcAAAAJNy8zMS8yMDE5CAAAAAoxMi8zMS8yMDE4CQAAAAEwl6hGizQW1wj4R17cNBbXCCZDSVEuTllTRTpHRS5JUV9DSEFOR0VfSU5WRU5UT1JZLkZZMjAwOAEAAACHswIAAgAAAAQtNzE5AQgAAAAFAAAAATEBAAAACjE0MzM0NTQxNzMDAAAAAzE2MAIAAAAEMjA5OQQAAAABMAcAAAAJNy8zMS8yMDE5CAAAAAoxMi8zMS8yMDA4CQAAAAEw9vOZizQW1wiaNUHcNBbXCCFDSVEuVFNFOjgwMzEuSVFfVE9UQUxfTElBQi5GWTIwMTkBAAAAtWYBAAIAAAAHNzQxNTQ3MQEIAAAABQAAAAExAQAAAAoxOTY5NDcwMDYyAwAAAAI3OQIAAAAEMTI3NgQAAAABMAcAAAAJNy8zMS8yMDE5CAAAAAkzLzMxLzIwMTkJAAAAATCi3EyRNBbXCA7lRts0FtcIH0NJUS5UU0U6ODAwMS5JUV9FQklUX0lOVC5GWTIwMTQBAAAA</t>
  </si>
  <si>
    <t>nVcNAAIAAAAJMTAuNzE5NzQ0AQgAAAAFAAAAATEBAAAACjE3NjE4NDI0NDADAAAAAjc5AgAAAAQ0MTg5BAAAAAEwBwAAAAk3LzMxLzIwMTkIAAAACTMvMzEvMjAxNAkAAAABMFMagYg0FtcInSbW3DQW1wgkQ0lRLkFTWDpCSFAuSVFfTFRfREVCVF9FUVVJVFkuRlkyMDE1AQAAAI7qAwACAAAABzQxLjA5ODUBCAAAAAUAAAABMQEAAAAKMTg1OTY2NzA5MgMAAAADMTYwAgAAAAQ0MDg1BAAAAAEwBwAAAAk3LzMxLzIwMTkIAAAACTYvMzAvMjAxNQkAAAABMAU4bYc0FtcI/WIQ3TQW1wgjQ0lRLk5BU0RBUUdTOkdPT0cuTC5JUV9FQklUQS5GWTIwMTgBAAAAqHEAAAIAAAAFMzIyNTcBCAAAAAUAAAABMQEAAAAKMTk0MzczOTQ1MQMAAAADMTYwAgAAAAYxMDA2ODkEAAAAATAHAAAACTcvMzEvMjAxOQgAAAAKMTIvMzEvMjAxOAkAAAABMMM8pow0FtcIO60X3DQW1wgkQ0lRLk5ZU0U6R0UuSVFfU1BFQ0lBTF9ESVZfQ0YuRlkyMDEwAQAAAIezAgADAAAAAADMj5qLNBbXCB0kR9w0FtcIH0NJUS5BU1g6UklPLklRX05JX01BUkdJTi5GWTIwMTYBAAAAv5AEAAIAAAAHMTMuNjY3NAEIAAAABQAAAAExAQAAAAoxOTQ4Mjg2MjA0AwAAAAMxNjACAAAABDQwOTQEAAAAATAHAAAACTcvMzEvMjAxOQgAAAAKMTIvMzEvMjAxNgkAAAABMDPS/4Y0FtcIdNsX3TQW1wgnQ0lRLkFTWDpSSU8uSVFfVE9UQUxfTElBQl9FUVVJVFku</t>
  </si>
  <si>
    <t>RlkyMDE1AQAAAL+QBAACAAAABTkxNTY0AQgAAAAFAAAAATEBAAAACjE4Nzc1NjY5ODIDAAAAAzE2MAIAAAAEMTAxMwQAAAABMAcAAAAJNy8zMS8yMDE5CAAAAAoxMi8zMS8yMDE1CQAAAAEwPYtviTQW1wh135ncNBbXCCVDSVEuVFNFOjk5OTEuSVFfRElMVVRfRVBTX0VYQ0wuRlkyMDA5AQAAAMBzDQACAAAACDguODk3OTIxAQgAAAAFAAAAATEBAAAACjEzODY2MDA2OTYDAAAAAjc5AgAAAAMxNDIEAAAAATAHAAAACTcvMzEvMjAxOQgAAAAJMy8zMS8yMDA5CQAAAAEw15WyjjQW1whgB7bbNBbXCB9DSVEuVFNFOjgwMTUuSVFfQVJfVFVSTlMuRlkyMDE4AQAAAJhiDQACAAAACDQuODcwOTQ5AQgAAAAFAAAAATEBAAAACjE4OTQwODQ3MzIDAAAAAjc5AgAAAAQ0MDAxBAAAAAEwBwAAAAk3LzMxLzIwMTkIAAAACTMvMzEvMjAxOAkAAAABMMoRI4g0FtcIom7f3DQW1wgiQ0lRLlRTRTo5OTkxLklRX0FEVkVSVElTSU5HLkZZMjAxNgEAAADAcw0AAwAAAAAAQizNjTQW1wjvRMrbNBbXCCxDSVEuVFNFOjk4MTAuSVFfREVCVF9FUVVJVl9PUEVSX0xFQVNFLkZZMjAxMwEAAACeeg0AAgAAAAUxMTUwNAEIAAAABQAAAAExAQAAAAoxNjIzOTQxNzI4AwAAAAI3OQIAAAAFMjE2NzEEAAAAATAHAAAACTcvMzEvMjAxOQgAAAAJMy8zMS8yMDEzCQAAAAEwAG7KjTQW1wjhUOXbNBbXCCVDSVEuVFNFOjk5OTEuSVFfREFZU19T</t>
  </si>
  <si>
    <t>QUxFU19PVVQuRlkyMDE4AQAAAMBzDQACAAAACjE1OC41OTk0MzUBCAAAAAUAAAABMQEAAAAKMTg5NDA4NDc3NQMAAAACNzkCAAAABDQwNDIEAAAAATAHAAAACTcvMzEvMjAxOQgAAAAJMy8zMS8yMDE4CQAAAAEwd60jiDQW1wjVve3cNBbXCB5DSVEuVFNFOjk4MTAuSVFfUEVOU0lPTi5GWTIwMDgBAAAAnnoNAAIAAAADMzEwAQgAAAAFAAAAATEBAAAACjEwNjU1NTc1MDkDAAAAAjc5AgAAAAQxMjEzBAAAAAEwBwAAAAk3LzMxLzIwMTkIAAAACTMvMzEvMjAwOAkAAAABMO2gzY00FtcI/EzW2zQW1wgsQ0lRLk5BU0RBUUdTOkFNWk4uSVFfTkVUX0lOVEVSRVNUX0VYUC5GWTIwMTABAAAAPUkAAAIAAAACMTIBCAAAAAUAAAABMQEAAAAKMTU4NTU0NzA5MQMAAAADMTYwAgAAAAMzNjgEAAAAATAHAAAACTcvMzEvMjAxOQgAAAAKMTIvMzEvMjAxMAkAAAABMJUrdIw0FtcI+6Ei3DQW1wgfQ0lRLkFTWDpSSU8uSVFfSU5WRU5UT1JZLkZZMjAxOAEAAAC/kAQAAgAAAAQzNDQ3AQgAAAAFAAAAATEBAAAACjE5NDgyODYyMTMDAAAAAzE2MAIAAAAEMTA0MwQAAAABMAcAAAAJNy8zMS8yMDE5CAAAAAoxMi8zMS8yMDE4CQAAAAEwItlviTQW1wh1oaHcNBbXCCRDSVEuVFNFOjk5OTEuSVFfQ1VSUkVOVF9SQVRJTy5GWTIwMDgBAAAAwHMNAAIAAAAIMS4xNjc4NzIBCAAAAAUAAAABMQEAAAAKMTA2NzYxMjA5NAMAAAACNzkC</t>
  </si>
  <si>
    <t>AAAABDQwMzAEAAAAATAHAAAACTcvMzEvMjAxOQgAAAAJMy8zMS8yMDA4CQAAAAEwhIYjiDQW1whipufcNBbXCCBDSVEuQVNYOlJJTy5JUV9FQVJOSU5HX0NPLkZZMjAwOAEAAAC/kAQAAgAAAAQ1NDM2AQgAAAAFAAAAATEBAAAACjE0NDA1MTc5NTkDAAAAAzE2MAIAAAABNwQAAAABMAcAAAAJNy8zMS8yMDE5CAAAAAoxMi8zMS8yMDA4CQAAAAEwBMtwijQW1whIUITcNBbXCCJDSVEuVFNFOjgwNzguSVFfR0FJTl9BU1NFVFMuRlkyMDE3AQAAABpcDQACAAAAAzY0OQEIAAAABQAAAAExAQAAAAoxODQ5MDI2OTMzAwAAAAI3OQIAAAACNTYEAAAAATAHAAAACTcvMzEvMjAxOQgAAAAJMy8zMS8yMDE3CQAAAAEwpF9CjzQW1wjfT6rbNBbXCCRDSVEuQVNYOlJJTy5JUV9QUk9WX0JBRF9ERUJUUy5GWTIwMTQBAAAAv5AEAAMAAAAAAF0qQ4o0FtcI0XWV3DQW1wghQ0lRLlRTRTo4MDMxLklRX1RPVEFMX0RFQlQuRlkyMDE3AQAAALVmAQACAAAABzQ4MDE1ODQBCAAAAAUAAAABMQEAAAAKMTg5NDYwNDA0MQMAAAACNzkCAAAABDQxNzMEAAAAATAHAAAACTcvMzEvMjAxOQgAAAAJMy8zMS8yMDE3CQAAAAEw02dMkTQW1wjZIVXdNBbXCC1DSVEuTkFTREFRR1M6QU1aTi5JUV9HV19JTlRBTl9BTU9SVF9DRi5GWTIwMTgBAAAAPUkAAAIAAAADNDc1AQgAAAAFAAAAATEBAAAACjE5NDM1MDcxNjgDAAAAAzE2MAIAAAAEMjE4</t>
  </si>
  <si>
    <t>MgQAAAABMAcAAAAJNy8zMS8yMDE5CAAAAAoxMi8zMS8yMDE4CQAAAAEw5g+lizQW1whoUzvcNBbXCCZDSVEuVFNFOjgwNzguSVFfQ0FTSF9DT05WRVJTSU9OLkZZMjAxNgEAAAAaXA0AAgAAAAg2MC4wMTY2OAEIAAAABQAAAAExAQAAAAoxNzk5MjQzMzk0AwAAAAI3OQIAAAAENDE4NAQAAAABMAcAAAAJNy8zMS8yMDE5CAAAAAkzLzMxLzIwMTYJAAAAATCRXyOINBbXCPyE5dw0FtcIJkNJUS5OQVNEQVFHUzpBTVpOLklRX09USEVSX09QRVIuRlkyMDA5AQAAAD1JAAACAAAAAjUxAQgAAAAFAAAAATEBAAAACjE0OTE2ODQ5NTYDAAAAAzE2MAIAAAADMjYwBAAAAAEwBwAAAAk3LzMxLzIwMTkIAAAACjEyLzMxLzIwMDkJAAAAATBe3XOMNBbXCNuWH9w0FtcIIENJUS5UU0U6ODA1OC5JUV9GVUxMX1RJTUUuRlkyMDE0AQAAAIH/BwACAAAABTY4MzgzABn9PpI0FtcIeXAV2zQW1wgkQ0lRLk5ZU0U6R0UuSVFfU1RfREVCVF9SRVBBSUQuRlkyMDE3AQAAAIezAgADAAAAAACggUaLNBbXCK87W9w0FtcIJUNJUS5BU1g6UklPLklRX1BFUklPRExFTkdUSF9JUy5GWTIwMTQBAAAAv5AEAAEAAAACMTIATWRviTQW1wjpMpjcNBbXCBtDSVEuVFNFOjgwMTUuSVFfQVBJQy5GWTIwMTcBAAAAmGINAAIAAAAGMTUwNDk0AQgAAAAFAAAAATEBAAAACjE4NDkyNTk1MDQDAAAAAjc5AgAAAAQxMDg0BAAAAAEwBwAAAAk3LzMxLzIw</t>
  </si>
  <si>
    <t>MTkIAAAACTMvMzEvMjAxNwkAAAABMBxLy480FtcIA+qH2zQW1wgpQ0lRLlRTRTo5OTkxLklRX0NPTU1PTl9QUkVGX0RJVl9DRi5GWTIwMTkBAAAAwHMNAAIAAAAFLTEyNzMBCAAAAAUAAAABMQEAAAAKMTk2OTE1NDY5MQMAAAACNzkCAAAABDIwNzIEAAAAATAHAAAACTcvMzEvMjAxOQgAAAAJMy8zMS8yMDE5CQAAAAEw7aDNjTQW1whNntTbNBbXCChDSVEuVFNFOjgwNzguSVFfUFJPVl9CQURfREVCVFNfQ0YuRlkyMDE5AQAAABpcDQADAAAAAAD3wkKPNBbXCLScsds0FtcIIkNJUS5UU0U6ODA3OC5JUV9HQUlOX0FTU0VUUy5GWTIwMDkBAAAAGlwNAAIAAAAELTIxMQEIAAAABQAAAAExAQAAAAoxMzgyNTA1Mjg5AwAAAAI3OQIAAAACNTYEAAAAATAHAAAACTcvMzEvMjAxOQgAAAAJMy8zMS8yMDA5CQAAAAEwfNrvjjQW1wgpQ5LbNBbXCCZDSVEuVFNFOjk4MTAuSVFfQVNTRVRfV1JJVEVET1dOLkZZMjAxNgEAAACeeg0AAgAAAAQtMjg5AQgAAAAFAAAAATEBAAAACjE3OTg4OTUwMTQDAAAAAjc5AgAAAAIzMgQAAAABMAcAAAAJNy8zMS8yMDE5CAAAAAkzLzMxLzIwMTYJAAAAATCbP5iNNBbXCOBP7Ns0FtcIIUNJUS5UU0U6OTgxMC5JUV9DQVNIX0ZJTkFOLkZZMjAxNwEAAACeeg0AAgAAAAYtMTQ3ODgBCAAAAAUAAAABMQEAAAAKMTg0ODU4MTEzMwMAAAACNzkCAAAABDIwMDQEAAAAATAHAAAACTcvMzEvMjAx</t>
  </si>
  <si>
    <t>OQgAAAAJMy8zMS8yMDE3CQAAAAEweWaYjTQW1whjo/HbNBbXCCRDSVEuQVNYOkJIUC5JUV9QUkVGX0RJVl9PVEhFUi5GWTIwMTQBAAAAjuoDAAMAAAAAAD5Yloo0FtcITR1z3DQW1wg0Q0lRLk5BU0RBUUdTOkdPT0cuTC5JUV9ERUZfVEFYX0FTU0VUU19DVVJSRU5ULkZZMjAxNQEAAACocQAAAwAAAAAA8e6ljDQW1whzTQ/cNBbXCCJDSVEuQVNYOkJIUC5JUV9JTlRFUkVTVF9FWFAuRlkyMDE4AQAAAI7qAwACAAAABS0xMDI5AQgAAAAFAAAAATEBAAAACjE5MDc0OTA4MDkDAAAAAzE2MAIAAAACODIEAAAAATAHAAAACTcvMzEvMjAxOQgAAAAJNi8zMC8yMDE4CQAAAAEwKn1wijQW1wjMhn7cNBbXCC1DSVEuTkFTREFRR1M6QU1aTi5JUV9GSVhFRF9BU1NFVF9UVVJOUy5GWTIwMTcBAAAAPUkAAAIAAAAINC41NjE4MzYBCAAAAAUAAAABMQEAAAAKMTk0MzUwNzE2NwMAAAADMTYwAgAAAAQ0MDY2BAAAAAEwBwAAAAk3LzMxLzIwMTkIAAAACjEyLzMxLzIwMTcJAAAAATBow2yHNBbXCKgmA900FtcIHUNJUS5UU0U6ODAwMS5JUV9FQklUREEuRlkyMDE4AQAAAJ1XDQACAAAABjQxOTM1MAEIAAAABQAAAAExAQAAAAoxOTA1NzkyNzg3AwAAAAI3OQIAAAAENDA1MQQAAAABMAcAAAAJNy8zMS8yMDE5CAAAAAkzLzMxLzIwMTgJAAAAATAkEVmQNBbXCGGNZts0FtcIIENJUS5UU0U6OTk5MS5JUV9DSEFOR0VfQVAuRlky</t>
  </si>
  <si>
    <t>MDE1AQAAAMBzDQACAAAAAzg3MgEIAAAABQAAAAExAQAAAAoxNzQ0OTQ2MTUxAwAAAAI3OQIAAAAEMjAxNwQAAAABMAcAAAAJNy8zMS8yMDE5CAAAAAkzLzMxLzIwMTUJAAAAATBCLM2NNBbXCCfmyNs0FtcIJUNJUS5UU0U6ODAxNS5JUV9TUEVDSUFMX0RJVl9DRi5GWTIwMDkBAAAAmGINAAMAAAAAAF6UHJA0FtcI3w1x2zQW1wgZQ0lRLk5ZU0U6R0UuSVFfUkVWLkZZMjAxMwEAAACHswIAAgAAAAYxMDA1NDIBCAAAAAUAAAABMQEAAAAKMTc3ODI5MTQwOAMAAAADMTYwAgAAAAMxMTIEAAAAATAHAAAACTcvMzEvMjAxOQgAAAAKMTIvMzEvMjAxMwkAAAABMKMEm4s0FtcIczpN3DQW1wggQ0lRLlRTRTo4MDE1LklRX05JX01BUkdJTi5GWTIwMTEBAAAAmGINAAIAAAAGMC44MjEyAQgAAAAFAAAAATEBAAAACjE1NzA1NzM1NjgDAAAAAjc5AgAAAAQ0MDk0BAAAAAEwBwAAAAk3LzMxLzIwMTkIAAAACTMvMzEvMjAxMQkAAAABMB5CgYg0FtcI0Cvb3DQW1wgpQ0lRLlRTRTo5ODEwLklRX0RBWVNfSU5WRU5UT1JZX09VVC5GWTIwMTEBAAAAnnoNAAIAAAAGOS42ODcxAQgAAAAFAAAAATEBAAAACjE0NjQ0MzQ1MzYDAAAAAjc5AgAAAAQ0MDM1BAAAAAEwBwAAAAk3LzMxLzIwMTkIAAAACTMvMzEvMjAxMQkAAAABMKY4I4g0FtcIR8vw3DQW1wgaQ0lRLkFTWDpSSU8uSVFfR1BQRS5GWTIwMTYBAAAAv5AEAAIAAAAGMTA3</t>
  </si>
  <si>
    <t>ODM3AQgAAAAFAAAAATEBAAAACjE5NDgyODYyMDQDAAAAAzE2MAIAAAAEMTE2OQQAAAABMAcAAAAJNy8zMS8yMDE5CAAAAAoxMi8zMS8yMDE2CQAAAAEwL7JviTQW1wgVAZzcNBbXCCRDSVEuTkFTREFRR1M6QU1aTi5JUV9CVl9TSEFSRS5GWTIwMTUBAAAAPUkAAAIAAAAJMjguNDE2MTM1AQgAAAAFAAAAATEBAAAACjE4NzI5Mjc0OTMDAAAAAzE2MAIAAAAENDAyMAQAAAABMAcAAAAJNy8zMS8yMDE5CAAAAAoxMi8zMS8yMDE1CQAAAAEw9cGkizQW1whSUzLcNBbXCC9DSVEuTkFTREFRR1M6R09PRy5MLklRX1RPVEFMX0RFQlRfRVFVSVRZLkZZMjAxMwEAAACocQAAAgAAAAY3LjU4MTEBCAAAAAUAAAABMQEAAAAKMTc3NTc1Njg3OAMAAAADMTYwAgAAAAQ0MDM0BAAAAAEwBwAAAAk3LzMxLzIwMTkIAAAACjEyLzMxLzIwMTMJAAAAATB3rSOINBbXCCa2+dw0FtcIJ0NJUS5OWVNFOkdFLklRX0ZJWEVEX0FTU0VUX1RVUk5TLkZZMjAxOAEAAACHswIAAgAAAAgyLjMyNDgyMwEIAAAABQAAAAExAQAAAAoxOTQ3MTc5MTU0AwAAAAMxNjACAAAABDQwNjYEAAAAATAHAAAACTcvMzEvMjAxOQgAAAAKMTIvMzEvMjAxOAkAAAABMEIRbYc0FtcIk8IK3TQW1wglQ0lRLlRTRTo4MDc4LklRX09USEVSX0NBX1NVUFBMLkZZMjAxOQEAAAAaXA0AAgAAAAU3MTMzMAEIAAAABQAAAAExAQAAAAoxOTY5NDQ3NDExAwAAAAI3OQIA</t>
  </si>
  <si>
    <t>AAAEMTA1NQQAAAABMAcAAAAJNy8zMS8yMDE5CAAAAAkzLzMxLzIwMTkJAAAAATCYrUKPNBbXCLyzsNs0FtcIIUNJUS5UU0U6ODA1OC5JUV9ORVRfQ0hBTkdFLkZZMjAxOAEAAACB/wcAAgAAAActMTQwMDUzAQgAAAAFAAAAATEBAAAACjE5NjkwOTMxODQDAAAAAjc5AgAAAAQyMDkzBAAAAAEwBwAAAAk3LzMxLzIwMTkIAAAACTMvMzEvMjAxOAkAAAABMJvmP5I0FtcIzjgi2zQW1wghQ0lRLkFTWDpSSU8uSVFfTEVWRVJFRF9GQ0YuRlkyMDEzAQAAAL+QBAACAAAABzY4Mi4xMjUBCAAAAAUAAAABMQEAAAAKMTc3OTEzNzczOAMAAAADMTYwAgAAAAQ0NDIyBAAAAAEwBwAAAAk3LzMxLzIwMTkIAAAACjEyLzMxLzIwMTMJAAAAATBdKkOKNBbXCLlOldw0FtcIJ0NJUS5UU0U6ODA1OC5JUV9EQVlTX1BBWUFCTEVfT1VULkZZMjAxMAEAAACB/wcAAgAAAAkyMjcuNzIyMDQBCAAAAAUAAAABMQEAAAAKMTU1ODI3NzM2MwMAAAACNzkCAAAABDQxODMEAAAAATAHAAAACTcvMzEvMjAxOQgAAAAJMy8zMS8yMDEwCQAAAAEwRbcjiTQW1whoccXcNBbXCCdDSVEuQVNYOlJJTy5JUV9DVVJSRU5UX1BPUlRfREVCVC5GWTIwMTMBAAAAv5AEAAIAAAAEMzc0NgEIAAAABQAAAAExAQAAAAoxNzc5MTM3NzM4AwAAAAMxNjACAAAABDEyOTcEAAAAATAHAAAACTcvMzEvMjAxOQgAAAAKMTIvMzEvMjAxMwkAAAABMF0qQ4o0FtcIRsiT</t>
  </si>
  <si>
    <t>3DQW1wggQ0lRLlRTRTo4MDc4LklRX1JEX0VYUF9GTi5GWTIwMTYBAAAAGlwNAAMAAAAAALA4Qo80FtcImd+n2zQW1wggQ0lRLlRTRTo4MDU4LklRX1RPVEFMX1JFVi5GWTIwMDEBAAAAgf8HAAIAAAAHMTE5OTA2OQEIAAAABQAAAAExAQAAAAkxNjU3NjYxODcDAAAAAjc5AgAAAAIyOAQAAAABMAcAAAAJNy8zMS8yMDE5CAAAAAkzLzMxLzIwMDEJAAAAATDFqv+GNBbXCEPgON00FtcIGENJUS5BU1g6QkhQLklRX1JFLkZZMjAxMQEAAACO6gMAAgAAAAU1MzEzMQEIAAAABQAAAAExAQAAAAoxNjM4NDI2OTg0AwAAAAMxNjACAAAABDEyMjIEAAAAATAHAAAACTcvMzEvMjAxOQgAAAAJNi8zMC8yMDExCQAAAAEwVAqWijQW1wgBgWvcNBbXCBpDSVEuVFNFOjgwNTguSVFfU0dBLkZZMjAxMwEAAACB/wcAAgAAAAY4ODU5MTIBCAAAAAUAAAABMQEAAAAKMTcwMzcyMzczMwMAAAACNzkCAAAAAjIzBAAAAAEwBwAAAAk3LzMxLzIwMTkIAAAACTMvMzEvMjAxMwkAAAABMMWq/4Y0FtcI/sg53TQW1wgaQ0lRLkFTWDpCSFAuSVFfQVBJQy5GWTIwMTABAAAAjuoDAAIAAAADNTE4AQgAAAAFAAAAATEBAAAACjE1ODA3NDYyOTADAAAAAzE2MAIAAAAEMTA4NAQAAAABMAcAAAAJNy8zMS8yMDE5CAAAAAk2LzMwLzIwMTAJAAAAATBj45WKNBbXCKDEaNw0FtcIJUNJUS5UU0U6ODAzMS5JUV9SRVRVUk5fQ0FQSVRBTC5GWTIwMTUB</t>
  </si>
  <si>
    <t>AAAAtWYBAAIAAAAGMS41OTc1AQgAAAAFAAAAATEBAAAACjE3OTg2NzU3ODMDAAAAAjc5AgAAAAQ0MzYzBAAAAAEwBwAAAAk3LzMxLzIwMTkIAAAACTMvMzEvMjAxNQkAAAABMELNgIg0FtcIGDLP3DQW1wgkQ0lRLlRTRTo4MDMxLklRX0NBU0hfSU5URVJFU1QuRlkyMDEyAQAAALVmAQACAAAABTUzMDk1AQgAAAAFAAAAATEBAAAACjE2MzU1MzMzMDcDAAAAAjc5AgAAAAQzMDI4BAAAAAEwBwAAAAk3LzMxLzIwMTkIAAAACTMvMzEvMjAxMgkAAAABMKqdbJE0FtcIWrkz2zQW1wgrQ0lRLk5BU0RBUUdTOkdPT0cuTC5JUV9DT01NT05fSVNTVUVELkZZMjAxNQEAAACocQAAAwAAAAAA8e6ljDQW1wgd1BDcNBbXCB5DSVEuVFNFOjgwMTUuSVFfU1RfREVCVC5GWTIwMDgBAAAAmGINAAIAAAAGMjg5MDY5AQgAAAAFAAAAATEBAAAACjEwNjExOTcyMDEDAAAAAjc5AgAAAAQxMDQ2BAAAAAEwBwAAAAk3LzMxLzIwMTkIAAAACTMvMzEvMjAwOAkAAAABMOBsHJA0FtcIR6Js2zQW1wgoQ0lRLlRTRTo5ODEwLklRX1RPVEFMX0RFQlRfRVFVSVRZLkZZMjAxNAEAAACeeg0AAgAAAAgxMjAuOTQxNQEIAAAABQAAAAExAQAAAAoxNjg3MzQyODU4AwAAAAI3OQIAAAAENDAzNAQAAAABMAcAAAAJNy8zMS8yMDE5CAAAAAkzLzMxLzIwMTQJAAAAATCRXyOINBbXCDaf8tw0FtcIL0NJUS5OQVNEQVFHUzpHT09HLkwuSVFfRklYRURf</t>
  </si>
  <si>
    <t>QVNTRVRfVFVSTlMuRlkyMDA3AQAAAKhxAAACAAAACDUuMTU3ODE2AQgAAAAFAAAAATEBAAAACjEzMjE4Nzk4MzYDAAAAAzE2MAIAAAAENDA2NgQAAAABMAcAAAAJNy8zMS8yMDE5CAAAAAoxMi8zMS8yMDA3CQAAAAEwhIYjiDQW1wg86fXcNBbXCCBDSVEuTkFTREFRR1M6R09PRy5MLklRX0FFLkZZMjAxOAEAAACocQAAAgAAAAUxNDIzMwEIAAAABQAAAAExAQAAAAoxOTQzNzM5NDUxAwAAAAMxNjACAAAABDEwMTYEAAAAATAHAAAACTcvMzEvMjAxOQgAAAAKMTIvMzEvMjAxOAkAAAABMJpipow0FtcI4SEY3DQW1wgiQ0lRLlRTRTo5OTkxLklRX0VCSVRfTUFSR0lOLkZZMjAxMAEAAADAcw0AAgAAAActMC4wMjMzAQgAAAAFAAAAATEBAAAACjEzODY2MDEwODcDAAAAAjc5AgAAAAQ0MDUzBAAAAAEwBwAAAAk3LzMxLzIwMTkIAAAACTMvMzEvMjAxMAkAAAABMISGI4g0FtcI8bfo3DQW1wgYQ0lRLkFTWDpCSFAuSVFfRE8uRlkyMDA4AQAAAI7qAwADAAAAAACTz0aLNBbXCLPNYdw0FtcIH0NJUS5UU0U6OTk5MS5JUV9CVl9TSEFSRS5GWTIwMTYBAAAAwHMNAAIAAAALMTE4MC42OTA0MTQBCAAAAAUAAAABMQEAAAAKMTc5ODMzNjQzMQMAAAACNzkCAAAABDQwMjAEAAAAATAHAAAACTcvMzEvMjAxOQgAAAAJMy8zMS8yMDE2CQAAAAEwZFPNjTQW1wiXLcvbNBbXCBlDSVEuVFNFOjgwNzguSVFfTkkuRlkyMDE3AQAA</t>
  </si>
  <si>
    <t>ABpcDQACAAAABTE2MzYzAQgAAAAFAAAAATEBAAAACjE4NDkwMjY5MzMDAAAAAjc5AgAAAAIxNQQAAAABMAcAAAAJNy8zMS8yMDE5CAAAAAkzLzMxLzIwMTcJAAAAATCkX0KPNBbXCLedqts0FtcII0NJUS5UU0U6ODAwMS5JUV9ESUxVVF9XRUlHSFQuRlkyMDA5AQAAAJ1XDQACAAAACzE1ODAuNTc5NDcyANm+6JA0FtcICOtL2zQW1wgwQ0lRLk5BU0RBUUdTOkdPT0cuTC5JUV9PVEhFUl9OT05fT1BFUl9FWFAuRlkyMDAxAQAAAKhxAAACAAAABTAuMDAxAQgAAAAFAAAAATEBAAAABzIzNjU5MTUDAAAAAzE2MAIAAAADMzcxBAAAAAEwBwAAAAk3LzMxLzIwMTkIAAAACjEyLzMxLzIwMDEJAAAAATCFbSuFNBbXCIYAYd00FtcIJkNJUS5OWVNFOkdFLklRX05FVF9JTlRFUkVTVF9FWFAuRlkyMDEzAQAAAIezAgACAAAABS0xMzMzAQgAAAAFAAAAATEBAAAACjE3NzgyOTE0MDgDAAAAAzE2MAIAAAADMzY4BAAAAAEwBwAAAAk3LzMxLzIwMTkIAAAACjEyLzMxLzIwMTMJAAAAATCjBJuLNBbXCEFiTdw0FtcIJUNJUS5UU0U6ODA3OC5JUV9PVEhFUl9DTF9TVVBQTC5GWTIwMTUBAAAAGlwNAAIAAAAFMzk2MDQBCAAAAAUAAAABMQEAAAAKMTc0NjE5MzU3MwMAAAACNzkCAAAABDEwNTcEAAAAATAHAAAACTcvMzEvMjAxOQgAAAAJMy8zMS8yMDE1CQAAAAEwsDhCjzQW1wgTcaXbNBbXCB9DSVEuQVNYOkJIUC5JUV9ESVZf</t>
  </si>
  <si>
    <t>U0hBUkUuRlkyMDEwAQAAAI7qAwACAAAABDAuODcBCAAAAAUAAAABMQEAAAAKMTU4MDc0NjI5MAMAAAADMTYwAgAAAAQzMDU4BAAAAAEwBwAAAAk3LzMxLzIwMTkIAAAACTYvMzAvMjAxMAkAAAABMGPjlYo0FtcIr+Vn3DQW1wgoQ0lRLk5ZU0U6R0UuSVFfQ09NTU9OX1BSRUZfRElWX0NGLkZZMjAwNwEAAACHswIAAwAAAAAAvTelizQW1wglxj7cNBbXCB9DSVEuMC5JUV9JTlRFUkVTVF9JTlZFU1RfSU5DLkZZBQAAAAAAAAAIAAAAFShJbnZhbGlkIFRpbWUgUGVyaW9kKUQ9b4k0FtcI7wHD3DQW1wgjQ0lRLk5ZU0U6R0UuSVFfTUFSS0VUQ0FQLjIwMTcvMTIvMzEBAAAAh7MCAAIAAAAMMTUxMzI3Ljg4MzI1AQYAAAAFAAAAATEBAAAACjE4NjMyMjM5NDEDAAAAAzE2MAIAAAAGMTAwMDU0BAAAAAEwBwAAAAoxMi8zMS8yMDE3joeErzQW1wikg4DiNBbXCChDSVEuVFNFOjgwNzguSVFfVE9UQUxfTElBQl9FUVVJVFkuRlkyMDE0AQAAABpcDQACAAAABjU5MzM1MQEIAAAABQAAAAExAQAAAAoxNjg3MzQzMzMzAwAAAAI3OQIAAAAEMTAxMwQAAAABMAcAAAAJNy8zMS8yMDE5CAAAAAkzLzMxLzIwMTQJAAAAATDBEUKPNBbXCJ/Zots0FtcIHUNJUS5BU1g6UklPLklRX1BFTlNJT04uRlkyMDExAQAAAL+QBAADAAAAAABy3EKKNBbXCF00jtw0FtcIIkNJUS5OWVNFOkdFLklRX0dST1NTX01BUkdJTi5GWTIwMDcBAAAA</t>
  </si>
  <si>
    <t>h7MCAAIAAAAHMzkuODYxOQEIAAAABQAAAAExAQAAAAoxMzI2NzIzODE4AwAAAAMxNjACAAAABDQwNzQEAAAAATAHAAAACTcvMzEvMjAxOQgAAAAKMTIvMzEvMjAwNwkAAAABMGjDbIc0FtcIKDcE3TQW1wglQ0lRLlRTRTo5ODEwLklRX0NBUElUQUxfTEVBU0VTLkZZMjAxMAEAAACeeg0AAwAAAAAAFiDKjTQW1whqL9zbNBbXCCFDSVEuTkFTREFRR1M6R09PRy5MLklRX1NHQS5GWTIwMDIBAAAAqHEAAAIAAAAGNzkuOTczAQgAAAAFAAAAATEBAAAACTE0MTU3NTg4NgMAAAADMTYwAgAAAAIyMwQAAAABMAcAAAAJNy8zMS8yMDE5CAAAAAoxMi8zMS8yMDAyCQAAAAEwhW0rhTQW1wi6ZGDdNBbXCBlDSVEuVFNFOjgwMTUuSVFfQUQuRlkyMDE5AQAAAJhiDQADAAAAAAAbcsuPNBbXCINkjds0FtcIJUNJUS5UU0U6OTk5MS5JUV9MVF9ERUJUX0VRVUlUWS5GWTIwMTQBAAAAwHMNAAIAAAAHMTMuOTQ2OAEIAAAABQAAAAExAQAAAAoxNjg2NjM3ODAzAwAAAAI3OQIAAAAENDA4NQQAAAABMAcAAAAJNy8zMS8yMDE5CAAAAAkzLzMxLzIwMTQJAAAAATB3rSOINBbXCDZ169w0FtcIJkNJUS5UU0U6ODAxNS5JUV9MT0FOU19SRUNFSVZfTFQuRlkyMDE0AQAAAJhiDQACAAAABTE3MjUxAQgAAAAFAAAAATEBAAAACjE2ODk2NTU0MDIDAAAAAjc5AgAAAAQxMDUwBAAAAAEwBwAAAAk3LzMxLzIwMTkIAAAACTMvMzEvMjAxNAkA</t>
  </si>
  <si>
    <t>AAABMI79yo80FtcIrix+2zQW1wgiQ0lRLlRTRTo5ODEwLklRX0dBSU5fSU5WRVNULkZZMjAxMQEAAACeeg0AAgAAAAMtMjcBCAAAAAUAAAABMQEAAAAKMTQ2NDQzNDUzNgMAAAACNzkCAAAAAjYyBAAAAAEwBwAAAAk3LzMxLzIwMTkIAAAACTMvMzEvMjAxMQkAAAABMBYgyo00FtcI2ine2zQW1wgdQ0lRLkFTWDpCSFAuSVFfUEVOU0lPTi5GWTIwMTIBAAAAjuoDAAIAAAADOTc5AQgAAAAFAAAAATEBAAAACjE2OTkzOTI2NTkDAAAAAzE2MAIAAAAEMTIxMwQAAAABMAcAAAAJNy8zMS8yMDE5CAAAAAk2LzMwLzIwMTIJAAAAATBJMZaKNBbXCFE/btw0FtcIJUNJUS5BU1g6QkhQLklRX0RFRl9UQVhfTElBQl9MVC5GWTIwMDkBAAAAjuoDAAIAAAAEMzAzOAEIAAAABQAAAAExAQAAAAoxNDczNzk1Mzc2AwAAAAMxNjACAAAABDEwMjcEAAAAATAHAAAACTcvMzEvMjAxOQgAAAAJNi8zMC8yMDA5CQAAAAEwY+OVijQW1whtwmXcNBbXCCRDSVEuVFNFOjk4MTAuSVFfQ1VSUkVOVF9SQVRJTy5GWTIwMTgBAAAAnnoNAAIAAAAIMS40MzI3MDEBCAAAAAUAAAABMQEAAAAKMTg5NTAwMjI2NwMAAAACNzkCAAAABDQwMzAEAAAAATAHAAAACTcvMzEvMjAxOQgAAAAJMy8zMS8yMDE4CQAAAAEwhIYjiDQW1wiK2PTcNBbXCB5DSVEuVFNFOjgwMzEuSVFfU1RfREVCVC5GWTIwMTQBAAAAtWYBAAIAAAAGNDM2ODY5AQgAAAAFAAAA</t>
  </si>
  <si>
    <t>ATEBAAAACjE3NDU1MDM4NjgDAAAAAjc5AgAAAAQxMDQ2BAAAAAEwBwAAAAk3LzMxLzIwMTkIAAAACTMvMzEvMjAxNAkAAAABMAamS5E0FtcIEiM42zQW1wggQ0lRLlRTRTo4MDAxLklRX1NHQV9TVVBQTC5GWTIwMTkBAAAAnVcNAAIAAAAHMTE5MzMwMQEIAAAABQAAAAExAQAAAAoxOTU2OTg2NjI1AwAAAAI3OQIAAAADMTAyBAAAAAEwBwAAAAk3LzMxLzIwMTkIAAAACTMvMzEvMjAxOQkAAAABMCQRWZA0FtcI6qpo2zQW1wgjQ0lRLkFTWDpSSU8uSVFfUEVSSU9EREFURV9JUy5GWTIwMDkBAAAAv5AEAAUAAAAKMjAwOS8xMi8zMQCYZ0KKNBbXCDWph9w0FtcIKkNJUS5OQVNEQVFHUzpBTVpOLklRX0RJTFVUX0VQU19JTkNMLkZZMjAxMQEAAAA9SQAAAgAAAAQxLjM3AQgAAAAFAAAAATEBAAAACjE2NTU3MTI1NTQDAAAAAzE2MAIAAAABOAQAAAABMAcAAAAJNy8zMS8yMDE5CAAAAAoxMi8zMS8yMDExCQAAAAEwdHl0jDQW1whdrSXcNBbXCCBDSVEuVFNFOjgwMzEuSVFfSU5WRU5UT1JZLkZZMjAwOAEAAAC1ZgEAAgAAAAY3Mzk3MjEBCAAAAAUAAAABMQEAAAAKMTA3NzY1NTA4MAMAAAACNzkCAAAABDEwNDMEAAAAATAHAAAACTcvMzEvMjAxOQgAAAAJMy8zMS8yMDA4CQAAAAEw/gBskTQW1wjAeybbNBbXCCxDSVEuVFNFOjgwNTguSVFfSU1QVVRfT1BFUl9MRUFTRV9ERVBSLkZZMjAxMgEAAACB/wcAAgAAAAw1</t>
  </si>
  <si>
    <t>MTg0Ny42OTg0MDgBCAAAAAUAAAABMQEAAAAKMTYzMTM3NjcxNAMAAAACNzkCAAAABTIxNjczBAAAAAEwBwAAAAk3LzMxLzIwMTkIAAAACTMvMzEvMjAxMgkAAAABMHVjcJI0FtcIYb0O2zQW1wgeQ0lRLlRTRTo5OTkxLklRX1JBV19JTlYuRlkyMDE0AQAAAMBzDQACAAAAAzM0MwEIAAAABQAAAAExAQAAAAoxNjg2NjM3ODAzAwAAAAI3OQIAAAAEMzE3MQQAAAABMAcAAAAJNy8zMS8yMDE5CAAAAAkzLzMxLzIwMTQJAAAAATCWMbOONBbXCCyMxds0FtcIJENJUS5UU0U6ODA1OC5JUV9JTVBBSVJNRU5UX0dXLkZZMjAxNgEAAACB/wcAAgAAAAUtNTY4OAEIAAAABQAAAAExAQAAAAoxODUxMTEwMTM0AwAAAAI3OQIAAAADMjA5BAAAAAEwBwAAAAk3LzMxLzIwMTkIAAAACTMvMzEvMjAxNgkAAAABMAlLP5I0FtcIZ7IZ2zQW1wgoQ0lRLkFTWDpCSFAuSVFfREFZU19JTlZFTlRPUllfT1VULkZZMjAxMAEAAACO6gMAAgAAAAoxNTQuNDI3NDg1AQgAAAAFAAAAATEBAAAACjE1ODA3NDYyOTADAAAAAzE2MAIAAAAENDAzNQQAAAABMAcAAAAJNy8zMS8yMDE5CAAAAAk2LzMwLzIwMTAJAAAAATBCEW2HNBbXCNJYDd00FtcIKkNJUS5BU1g6QkhQLklRX1JFVFVSTl9DT01NT05fRVFVSVRZLkZZMjAxMAEAAACO6gMAAgAAAAcyOC43NTcxAQgAAAAFAAAAATEBAAAACjE1ODA3NDYyOTADAAAAAzE2MAIAAAAFMzMzMjAEAAAA</t>
  </si>
  <si>
    <t>ATAHAAAACTcvMzEvMjAxOQgAAAAJNi8zMC8yMDEwCQAAAAEwQhFthzQW1wjUCg3dNBbXCCRDSVEuVFNFOjgwMTUuSVFfQ0FTSF9JTlRFUkVTVC5GWTIwMTQBAAAAmGINAAIAAAAFMjU1NzQBCAAAAAUAAAABMQEAAAAKMTY4OTY1NTQwMgMAAAACNzkCAAAABDMwMjgEAAAAATAHAAAACTcvMzEvMjAxOQgAAAAJMy8zMS8yMDE0CQAAAAEwjv3KjzQW1wguAIDbNBbXCChDSVEuVFNFOjgwMTUuSVFfREVGX1RBWF9BU1NFVFNfTFQuRlkyMDE5AQAAAJhiDQACAAAABTE1OTczAQgAAAAFAAAAATEBAAAACjE5Njk4NjAyNDYDAAAAAjc5AgAAAAQxMDI2BAAAAAEwBwAAAAk3LzMxLzIwMTkIAAAACTMvMzEvMjAxOQkAAAABMBtyy480FtcIg2SN2zQW1wgkQ0lRLlRTRTo4MDE1LklRX0NPTU1PTl9ESVZfQ0YuRlkyMDE5AQAAAJhiDQADAAAAAAAVmcuPNBbXCCDDjts0FtcIKkNJUS5OQVNEQVFHUzpHT09HLkwuSVFfQkVUQV8yWVIuMjAwNC8xMi8zMQEAAACocQAAAwAAAAAA0ZfisDQW1wgA+XrdNBbXCCdDSVEuTllTRTpHRS5JUV9UT1RBTF9ESVZfUEFJRF9DRi5GWTIwMTQBAAAAh7MCAAIAAAAFLTg4NTIBCAAAAAUAAAABMQEAAAAKMTgyOTE5NDI3NwMAAAADMTYwAgAAAAQyMDIyBAAAAAEwBwAAAAk3LzMxLzIwMTkIAAAACjEyLzMxLzIwMTQJAAAAATDfMkaLNBbXCNG1Utw0FtcIJ0NJUS5UU0U6ODAwMS5JUV9UT1RB</t>
  </si>
  <si>
    <t>TF9PVEhFUl9PUEVSLkZZMjAxOQEAAACdVw0AAgAAAAcxMjAyMjgwAQgAAAAFAAAAATEBAAAACjE5NTY5ODY2MjUDAAAAAjc5AgAAAAMzODAEAAAAATAHAAAACTcvMzEvMjAxOQgAAAAJMy8zMS8yMDE5CQAAAAEwJBFZkDQW1wjh0WjbNBbXCC5DSVEuVFNFOjk4MTAuSVFfT1RIRVJfRklOQU5DRV9BQ1RfU1VQUEwuRlkyMDEwAQAAAJ56DQACAAAAAy04MQEIAAAABQAAAAExAQAAAAoxMzgyNTA1MDQ5AwAAAAI3OQIAAAAEMjA1MAQAAAABMAcAAAAJNy8zMS8yMDE5CAAAAAkzLzMxLzIwMTAJAAAAATAWIMqNNBbXCByO3ds0FtcIL0NJUS5UU0U6ODA3OC5JUV9PVEhFUl9OT05fT1BFUl9FWFBfU1VQUEwuRlkyMDA4AQAAABpcDQACAAAABC03MDIBCAAAAAUAAAABMQEAAAAKMTA2Mjc0NzQ4NQMAAAACNzkCAAAAAjg1BAAAAAEwBwAAAAk3LzMxLzIwMTkIAAAACTMvMzEvMjAwOAkAAAABMBWZy480FtcI9F6P2zQW1wgoQ0lRLlRTRTo5OTkxLklRX01JTk9SSVRZX0lOVEVSRVNULkZZMjAxMQEAAADAcw0AAwAAAAAArOOyjjQW1whqubzbNBbXCCFDSVEuVFNFOjgwMDEuSVFfQ0FTSF9GSU5BTi5GWTIwMTkBAAAAnVcNAAIAAAAHLTUzODMxOAEIAAAABQAAAAExAQAAAAoxOTU2OTg2NjI1AwAAAAI3OQIAAAAEMjAwNAQAAAABMAcAAAAJNy8zMS8yMDE5CAAAAAkzLzMxLzIwMTkJAAAAATBTOFmQNBbXCIRCa9s0FtcI</t>
  </si>
  <si>
    <t>H0NJUS5UU0U6ODAzMS5JUV9CVl9TSEFSRS5GWTIwMTIBAAAAtWYBAAIAAAALMTQ0Ny4zMzc5MTIBCAAAAAUAAAABMQEAAAAKMTYzNTUzMzMwNwMAAAACNzkCAAAABDQwMjAEAAAAATAHAAAACTcvMzEvMjAxOQgAAAAJMy8zMS8yMDEyCQAAAAEwqp1skTQW1wiXzzLbNBbXCCdDSVEuVFNFOjgwMTUuSVFfQ0ZPX0NVUlJFTlRfTElBQi5GWTIwMDkBAAAAmGINAAIAAAAHMC4xMTg0MgEIAAAABQAAAAExAQAAAAoxNDA0OTk0NDA0AwAAAAI3OQIAAAAENDE4NQQAAAABMAcAAAAJNy8zMS8yMDE5CAAAAAkzLzMxLzIwMDkJAAAAATAeQoGINBbXCBgb2tw0FtcIGUNJUS5UU0U6OTgxMC5JUV9BRC5GWTIwMTgBAAAAnnoNAAMAAAAAAHaNmI00FtcIJNzy2zQW1wgfQ0lRLlRTRTo5ODEwLklRX1RPVEFMX0NBLkZZMjAxMgEAAACeeg0AAgAAAAYyOTEyOTMBCAAAAAUAAAABMQEAAAAKMTU1Njc4Mjk5NgMAAAACNzkCAAAABDEwMDgEAAAAATAHAAAACTcvMzEvMjAxOQgAAAAJMy8zMS8yMDEyCQAAAAEwCUfKjTQW1witqeHbNBbXCChDSVEuVFNFOjgwMzEuSVFfREVGX1RBWF9BU1NFVFNfTFQuRlkyMDEzAQAAALVmAQACAAAABTYyMDI2AQgAAAAFAAAAATEBAAAACjE2ODU5Mzc3MDUDAAAAAjc5AgAAAAQxMDI2BAAAAAEwBwAAAAk3LzMxLzIwMTkIAAAACTMvMzEvMjAxMwkAAAABMKqdbJE0FtcI3D012zQW1wgkQ0lRLlRT</t>
  </si>
  <si>
    <t>RTo5OTkxLklRX0NVUlJFTkNZX0dBSU4uRlkyMDEwAQAAAMBzDQADAAAAAADEvLKONBbXCNdPuNs0FtcIGENJUS5BU1g6UklPLklRX0FELkZZMjAxNgEAAAC/kAQAAgAAAAYtNDg5ODIBCAAAAAUAAAABMQEAAAAKMTk0ODI4NjIwNAMAAAADMTYwAgAAAAQxMDc1BAAAAAEwBwAAAAk3LzMxLzIwMTkIAAAACjEyLzMxLzIwMTYJAAAAATAvsm+JNBbXCAoonNw0FtcIHkNJUS5UU0U6ODA3OC5JUV9TVF9ERUJULkZZMjAxMgEAAAAaXA0AAgAAAAYxMDU0MTIBCAAAAAUAAAABMQEAAAAKMTU1NjY0ODMzMAMAAAACNzkCAAAABDEwNDYEAAAAATAHAAAACTcvMzEvMjAxOQgAAAAJMy8zMS8yMDEyCQAAAAEweijwjjQW1whMw5zbNBbXCCJDSVEuVFNFOjgwNzguSVFfQ0FTSF9JTlZFU1QuRlkyMDE5AQAAABpcDQACAAAABi0yMDYyMwEIAAAABQAAAAExAQAAAAoxOTY5NDQ3NDExAwAAAAI3OQIAAAAEMjAwNQQAAAABMAcAAAAJNy8zMS8yMDE5CAAAAAkzLzMxLzIwMTkJAAAAATD3wkKPNBbXCKPrsds0FtcIIENJUS5UU0U6ODA1OC5JUV9TR0FfU1VQUEwuRlkyMDE1AQAAAIH/BwACAAAABjk5ODc1MQEIAAAABQAAAAExAQAAAAoxNzk3NDc0MDQ1AwAAAAI3OQIAAAADMTAyBAAAAAEwBwAAAAk3LzMxLzIwMTkIAAAACTMvMzEvMjAxNQkAAAABMBskP5I0FtcIQacW2zQW1wgfQ0lRLlRTRTo5OTkxLklRX1RPVEFMX0NMLkZZ</t>
  </si>
  <si>
    <t>MjAxOAEAAADAcw0AAgAAAAU0MjUxMwEIAAAABQAAAAExAQAAAAoxODk0MDg0Nzc1AwAAAAI3OQIAAAAEMTAwOQQAAAABMAcAAAAJNy8zMS8yMDE5CAAAAAkzLzMxLzIwMTgJAAAAATBYes2NNBbXCD+C0Ns0FtcII0NJUS5UU0U6OTk5MS5JUV9CRVRBXzVZUi4yMDEzLzAzLzMxAQAAAMBzDQACAAAAETAuMzYwNDQ2NTk1MzEzNTU0AE+uhK80FtcIFDB74jQW1wgaQ0lRLlRTRTo4MDMxLklRX0NJUC5GWTIwMTYBAAAAtWYBAAIAAAAGMjUxNTQ3AQgAAAAFAAAAATEBAAAACjE4NDgyMDQ5OTADAAAAAjc5AgAAAAQzMDMzBAAAAAEwBwAAAAk3LzMxLzIwMTkIAAAACTMvMzEvMjAxNgkAAAABMMQZTJE0FtcIWIc+2zQW1wglQ0lRLlRTRTo5ODEwLklRX0RBWVNfU0FMRVNfT1VULkZZMjAwOQEAAACeeg0AAgAAAAk3MS42OTUxMjUBCAAAAAUAAAABMQEAAAAKMTM4MjUwNDI0OQMAAAACNzkCAAAABDQwNDIEAAAAATAHAAAACTcvMzEvMjAxOQgAAAAJMy8zMS8yMDA5CQAAAAEwpjgjiDQW1wiXue/cNBbXCC5DSVEuQVNYOkJIUC5JUV9DVVNUT01fQkVUQS4tMTA0Vy4uLl5OMjI1LkpQWS5IAQAAAI7qAwACAAAAETAuNDkxOTkxNzI3NTQ0MTU4AFlgKuE0FtcIWWAq4TQW1wgiQ0lRLlRTRTo4MDc4LklRX0FEVkVSVElTSU5HLkZZMjAxMwEAAAAaXA0AAwAAAAAAXk/wjjQW1wirC5/bNBbXCCNDSVEuVFNFOjgwNzguSVFf</t>
  </si>
  <si>
    <t>SU5URVJFU1RfRVhQLkZZMjAxNwEAAAAaXA0AAgAAAAUtMjU1MwEIAAAABQAAAAExAQAAAAoxODQ5MDI2OTMzAwAAAAI3OQIAAAACODIEAAAAATAHAAAACTcvMzEvMjAxOQgAAAAJMy8zMS8yMDE3CQAAAAEwpF9CjzQW1wi+KKrbNBbXCCVDSVEuQVNYOlJJTy5JUV9JTlZFU1RfTE9BTlNfQ0YuRlkyMDE0AQAAAL+QBAADAAAAAABNZG+JNBbXCDu+l9w0FtcIIkNJUS5OWVNFOkdFLklRX1RPVEFMX0FTU0VUUy5GWTIwMDgBAAAAh7MCAAIAAAAGNzk3NzY5AQgAAAAFAAAAATEBAAAACjE0MzM0NTQxNzMDAAAAAzE2MAIAAAAEMTAwNwQAAAABMAcAAAAJNy8zMS8yMDE5CAAAAAoxMi8zMS8yMDA4CQAAAAEw9vOZizQW1wgVTEDcNBbXCCFDSVEuTllTRTpHRS5JUV9MRVZFUkVEX0ZDRi5GWTIwMTcBAAAAh7MCAAIAAAAJMTQ4OTAuODc1AQgAAAAFAAAAATEBAAAACjE5NDcxNzkxMjADAAAAAzE2MAIAAAAENDQyMgQAAAABMAcAAAAJNy8zMS8yMDE5CAAAAAoxMi8zMS8yMDE3CQAAAAEwl6hGizQW1wiNiVvcNBbXCCNDSVEuVFNFOjgwMTUuSVFfRklOSVNIRURfSU5WLkZZMjAxNAEAAACYYg0AAgAAAAY1OTg5MTcBCAAAAAUAAAABMQEAAAAKMTY4OTY1NTQwMgMAAAACNzkCAAAABDMwNzUEAAAAATAHAAAACTcvMzEvMjAxOQgAAAAJMy8zMS8yMDE0CQAAAAEwjv3KjzQW1whgPX/bNBbXCCBDSVEuTllTRTpHRS5JUV9D</t>
  </si>
  <si>
    <t>QVNIX1RBWEVTLkZZMjAxMwEAAACHswIAAgAAAAQyNDg3AQgAAAAFAAAAATEBAAAACjE3NzgyOTE0MDgDAAAAAzE2MAIAAAAEMzA1MwQAAAABMAcAAAAJNy8zMS8yMDE5CAAAAAoxMi8zMS8yMDEzCQAAAAEwlyubizQW1wjL0U/cNBbXCCVDSVEuVFNFOjgwMDEuSVFfUkVUVVJOX0NBUElUQUwuRlkyMDE3AQAAAJ1XDQACAAAABjMuMTU5OAEIAAAABQAAAAExAQAAAAoxOTA1NzkyNzcwAwAAAAI3OQIAAAAENDM2MwQAAAABMAcAAAAJNy8zMS8yMDE5CAAAAAkzLzMxLzIwMTcJAAAAATBTGoGINBbXCN+F19w0FtcIKUNJUS5OQVNEQVFHUzpBTVpOLklRX0VRVUlUWV9NRVRIT0QuRlkyMDEyAQAAAD1JAAADAAAAAABdx3SMNBbXCDvJKdw0FtcIGENJUS5BU1g6QkhQLklRX0dXLkZZMjAxOAEAAACO6gMAAgAAAAMyNDcBCAAAAAUAAAABMQEAAAAKMTkwNzQ5MDgwOQMAAAADMTYwAgAAAAQxMTcxBAAAAAEwBwAAAAk3LzMxLzIwMTkIAAAACTYvMzAvMjAxOAkAAAABMB6kcIo0FtcIn3B/3DQW1wgxQ0lRLlRTRTo4MDAxLklRX0NIQU5HRV9ORVRfV09SS0lOR19DQVBJVEFMLkZZMjAwOAEAAACdVw0AAgAAAAYxNzU5NTIBCAAAAAUAAAABMQEAAAAKMTA1ODkxNDk5MgMAAAACNzkCAAAABDQ0MjEEAAAAATAHAAAACTcvMzEvMjAxOQgAAAAJMy8zMS8yMDA4CQAAAAEw2b7okDQW1wjjAEvbNBbXCCpDSVEuTkFTREFRR1M6</t>
  </si>
  <si>
    <t>QU1aTi5JUV9PVEhFUl9PUEVSX0FDVC5GWTIwMDkBAAAAPUkAAAIAAAADMTY5AQgAAAAFAAAAATEBAAAACjE0OTE2ODQ5NTYDAAAAAzE2MAIAAAAEMjA0NwQAAAABMAcAAAAJNy8zMS8yMDE5CAAAAAoxMi8zMS8yMDA5CQAAAAEwmAR0jDQW1whltyHcNBbXCCBDSVEuVFNFOjk5OTEuSVFfSU5WRU5UT1JZLkZZMjAxMwEAAADAcw0AAgAAAAUyNzgyNwEIAAAABQAAAAExAQAAAAoxNjI2NDAzMjg3AwAAAAI3OQIAAAAEMTA0MwQAAAABMAcAAAAJNy8zMS8yMDE5CAAAAAkzLzMxLzIwMTMJAAAAATCgCrOONBbXCDbmwds0FtcIJkNJUS5UU0U6OTgxMC5JUV9ORVRfREVCVF9JU1NVRUQuRlkyMDExAQAAAJ56DQACAAAABDIwNTUBCAAAAAUAAAABMQEAAAAKMTQ2NDQzNDUzNgMAAAACNzkCAAAABDIwMDMEAAAAATAHAAAACTcvMzEvMjAxOQgAAAAJMy8zMS8yMDExCQAAAAEwCUfKjTQW1wj/ceDbNBbXCChDSVEuVFNFOjgwMDEuSVFfTUlOT1JJVFlfSU5URVJFU1QuRlkyMDEwAQAAAJ1XDQACAAAABjIxMjkzNAEIAAAABQAAAAExAQAAAAoxNjUzNTY2NzY0AwAAAAI3OQIAAAAEMTA1MgQAAAABMAcAAAAJNy8zMS8yMDE5CAAAAAkzLzMxLzIwMTAJAAAAATDu5OiQNBbXCKy5T9s0FtcII0NJUS5OQVNEQVFHUzpBTVpOLklRX0xUX0RFQlQuRlkyMDE1AQAAAD1JAAACAAAABDgyMjcBCAAAAAUAAAABMQEAAAAKMTg3Mjky</t>
  </si>
  <si>
    <t>NzQ5MwMAAAADMTYwAgAAAAQxMDQ5BAAAAAEwBwAAAAk3LzMxLzIwMTkIAAAACjEyLzMxLzIwMTUJAAAAATD1waSLNBbXCGEFMtw0FtcIIENJUS5UU0U6OTk5MS5JUV9GVUxMX1RJTUUuRlkyMDExAQAAAMBzDQACAAAABDExNjMArOOyjjQW1whkLb3bNBbXCB9DSVEuQVNYOkJIUC5JUV9OSV9NQVJHSU4uRlkyMDExAQAAAI7qAwACAAAABzMyLjk1MTUBCAAAAAUAAAABMQEAAAAKMTYzODQyNjk4NAMAAAADMTYwAgAAAAQ0MDk0BAAAAAEwBwAAAAk3LzMxLzIwMTkIAAAACTYvMzAvMjAxMQkAAAABMEIRbYc0FtcItM0N3TQW1wgiQ0lRLlRTRTo4MDE1LklRX0dBSU5fQVNTRVRTLkZZMjAxNwEAAACYYg0AAgAAAAQxNzQyAQgAAAAFAAAAATEBAAAACjE4NDkyNTk1MDQDAAAAAjc5AgAAAAI1NgQAAAABMAcAAAAJNy8zMS8yMDE5CAAAAAkzLzMxLzIwMTcJAAAAATAcS8uPNBbXCHJkhts0FtcIKUNJUS5UU0U6ODAxNS5JUV9PVEhFUl9OT05fT1BFUl9FWFAuRlkyMDA3AQAAAJhiDQACAAAABDU5NzUBCAAAAAUAAAABMQEAAAAJNjQxOTg0MjUwAwAAAAI3OQIAAAADMzcxBAAAAAEwBwAAAAk3LzMxLzIwMTkIAAAACTMvMzEvMjAwNwkAAAABMDgaw4U0FtcIAJhL3TQW1wgcQ0lRLlRTRTo4MDE1LklRX05JX0NGLkZZMjAxOAEAAACYYg0AAgAAAAYyMDk3NDkBCAAAAAUAAAABMQEAAAAKMTg5NDA4NDczMgMAAAACNzkC</t>
  </si>
  <si>
    <t>AAAABDIxNTAEAAAAATAHAAAACTcvMzEvMjAxOQgAAAAJMy8zMS8yMDE4CQAAAAEwG3LLjzQW1wgfQ4vbNBbXCB9DSVEuVFNFOjgwNTguSVFfVE9UQUxfQ0EuRlkyMDExAQAAAIH/BwACAAAABzU5OTMzOTUBCAAAAAUAAAABMQEAAAAKMTYzMTM3Njk3NQMAAAACNzkCAAAABDEwMDgEAAAAATAHAAAACTcvMzEvMjAxOQgAAAAJMy8zMS8yMDExCQAAAAEwgTxwkjQW1whQgmviNBbXCBxDSVEuVFNFOjgwNTguSVFfQ0FQRVguRlkyMDA1AQAAAIH/BwACAAAABy0xNjIzOTgBCAAAAAUAAAABMQEAAAAJMjcwNTMzNjg1AwAAAAI3OQIAAAAEMjAyMQQAAAABMAcAAAAJNy8zMS8yMDE5CAAAAAkzLzMxLzIwMDUJAAAAATBx33GGNBbXCMXwMt00FtcIKENJUS5OQVNEQVFHUzpHT09HLkwuSVFfVE9UQUxfREVCVC5GWTIwMTMBAAAAqHEAAAIAAAAENjYxOQEIAAAABQAAAAExAQAAAAoxNzc1NzU2ODc4AwAAAAMxNjACAAAABDQxNzMEAAAAATAHAAAACTcvMzEvMjAxOQgAAAAKMTIvMzEvMjAxMwkAAAABMHUNsIw0FtcIbMRh3TQW1wggQ0lRLkFTWDpSSU8uSVFfVE9UQUxfREVCVC5GWTIwMTABAAAAv5AEAAIAAAAFMTU0NjIBCAAAAAUAAAABMQEAAAAKMTU5MjgwOTQyNgMAAAADMTYwAgAAAAQ0MTczBAAAAAEwBwAAAAk3LzMxLzIwMTkIAAAACjEyLzMxLzIwMTAJAAAAATB9tUKKNBbXCDl3i9w0FtcII0NJUS5UU0U6ODAx</t>
  </si>
  <si>
    <t>NS5JUV9CQVNJQ19XRUlHSFQuRlkyMDA4AQAAAJhiDQACAAAABzM1MC43OTYAR19ZkDQW1wirBmzbNBbXCClDSVEuTkFTREFRR1M6R09PRy5MLklRX09USEVSX0lOVEFOLkZZMjAxMgEAAACocQAAAgAAAAQ3NDczAQgAAAAFAAAAATEBAAAACjE3MTgxNDUyNzEDAAAAAzE2MAIAAAAEMTA0MAQAAAABMAcAAAAJNy8zMS8yMDE5CAAAAAoxMi8zMS8yMDEyCQAAAAEwqOavjDQW1wh+1QbcNBbXCCVDSVEuVFNFOjgwMTUuSVFfT1RIRVJfQ0FfU1VQUEwuRlkyMDA5AQAAAJhiDQACAAAABTg4MjM3AQgAAAAFAAAAATEBAAAACjE0MDQ5OTQ0MDQDAAAAAjc5AgAAAAQxMDU1BAAAAAEwBwAAAAk3LzMxLzIwMTkIAAAACTMvMzEvMjAwOQkAAAABMF6UHJA0FtcIa4dv2zQW1wgeQ0lRLlRTRTo4MDAxLklRX1NUX0RFQlQuRlkyMDE0AQAAAJ1XDQACAAAABjQwOTkzNwEIAAAABQAAAAExAQAAAAoxNzYxODQyNDQwAwAAAAI3OQIAAAAEMTA0NgQAAAABMAcAAAAJNy8zMS8yMDE5CAAAAAkzLzMxLzIwMTQJAAAAATBKdViQNBbXCIxJW9s0FtcIIENJUS5UU0U6OTgxMC5JUV9DSEFOR0VfQVAuRlkyMDA5AQAAAJ56DQACAAAABi00NzA0OQEIAAAABQAAAAExAQAAAAoxMzgyNTA0MjQ5AwAAAAI3OQIAAAAEMjAxNwQAAAABMAcAAAAJNy8zMS8yMDE5CAAAAAkzLzMxLzIwMDkJAAAAATAP+cmNNBbXCI3m2ds0FtcIKkNJUS5UU0U6</t>
  </si>
  <si>
    <t>ODA1OC5JUV9PVEhFUl9VTlVTVUFMX1NVUFBMLkZZMjAxNAEAAACB/wcAAwAAAAAAG9U+kjQW1wgdxBPbNBbXCB9DSVEuVFNFOjgwNzguSVFfVE9UQUxfQ0wuRlkyMDA5AQAAABpcDQACAAAABjI1MjQ4NwEIAAAABQAAAAExAQAAAAoxMzgyNTA1Mjg5AwAAAAI3OQIAAAAEMTAwOQQAAAABMAcAAAAJNy8zMS8yMDE5CAAAAAkzLzMxLzIwMDkJAAAAATB82u+ONBbXCNd6k9s0FtcIG0NJUS5UU0U6ODA3OC5JUV9HUFBFLkZZMjAxNQEAAAAaXA0AAwAAAAAAsDhCjzQW1wgdI6XbNBbXCChDSVEuVFNFOjgwMTUuSVFfUFJPVl9CQURfREVCVFNfQ0YuRlkyMDE4AQAAAJhiDQADAAAAAAAbcsuPNBbXCBBqi9s0FtcILkNJUS5UU0U6ODAwMS5JUV9NSU5PUklUWV9JTlRFUkVTVF9UT1RBTC5GWTIwMDkBAAAAnVcNAAIAAAAGMTg3OTQ0AQgAAAAFAAAAATEBAAAACjE0Nzc3NjM0MTgDAAAAAjc5AgAAAAQxMzEyBAAAAAEwBwAAAAk3LzMxLzIwMTkIAAAACTMvMzEvMjAwOQkAAAABMNm+6JA0FtcIWPtM2zQW1wglQ0lRLlRTRTo4MDc4LklRX1NUX0RFQlRfSVNTVUVELkZZMjAxMQEAAAAaXA0AAgAAAAU2NzgzMQEIAAAABQAAAAExAQAAAAoxNDYyNzEyNTA0AwAAAAI3OQIAAAAEMjA0MwQAAAABMAcAAAAJNy8zMS8yMDE5CAAAAAkzLzMxLzIwMTEJAAAAATB6KPCONBbXCM0Wm9s0FtcIJENJUS5OWVNFOkdFLklRX05FVF9S</t>
  </si>
  <si>
    <t>RU5UQUxfRVhQLkZZMjAxOAEAAACHswIAAwAAAAAAl6hGizQW1whGmlzcNBbXCB9DSVEuQVNYOkJIUC5JUV9TVF9JTlZFU1QuRlkyMDA4AQAAAI7qAwACAAAAATcBCAAAAAUAAAABMQEAAAAKMTM5Nzc5MTcxMAMAAAADMTYwAgAAAAQxMDY5BAAAAAEwBwAAAAk3LzMxLzIwMTkIAAAACTYvMzAvMjAwOAkAAAABMDO+lYo0FtcIYGpi3DQW1wggQ0lRLlRTRTo4MDc4LklRX1RPVEFMX1JFVi5GWTIwMTYBAAAAGlwNAAIAAAAHMTUxMTgwMAEIAAAABQAAAAExAQAAAAoxNzk5MjQzMzk0AwAAAAI3OQIAAAACMjgEAAAAATAHAAAACTcvMzEvMjAxOQgAAAAJMy8zMS8yMDE2CQAAAAEwsDhCjzQW1wiY9qbbNBbXCCdDSVEuVFNFOjk5OTEuSVFfRUJJVERBX0NBUEVYX0lOVC5GWTIwMTMBAAAAwHMNAAIAAAAJMTMuNjcwNDg3AQgAAAAFAAAAATEBAAAACjE2MjY0MDMyODcDAAAAAjc5AgAAAAQ0MTkxBAAAAAEwBwAAAAk3LzMxLzIwMTkIAAAACTMvMzEvMjAxMwkAAAABMHetI4g0FtcIXQDr3DQW1wgoQ0lRLlRTRTo5OTkxLklRX1RPVEFMX0RFQlRfRUJJVERBLkZZMjAxNAEAAADAcw0AAgAAAAgzLjQzODYzNwEIAAAABQAAAAExAQAAAAoxNjg2NjM3ODAzAwAAAAI3OQIAAAAENDE5MgQAAAABMAcAAAAJNy8zMS8yMDE5CAAAAAkzLzMxLzIwMTQJAAAAATB3rSOINBbXCDZ169w0FtcIMENJUS5OWVNFOkdFLklRX0NIQU5H</t>
  </si>
  <si>
    <t>RV9ORVRfV09SS0lOR19DQVBJVEFMLkZZMjAwOQEAAACHswIAAgAAAAM5OTMBCAAAAAUAAAABMQEAAAAKMTUyNDIyODU2MwMAAAADMTYwAgAAAAQ0NDIxBAAAAAEwBwAAAAk3LzMxLzIwMTkIAAAACjEyLzMxLzIwMDkJAAAAATDeQZqLNBbXCOWORNw0FtcIKUNJUS5BU1g6UklPLklRX1RPVEFMX0VRVUlUWS5GWTIwMTkuLi4uSlBZAQAAAL+QBAADAAAAAABzXP+GNBbXCN2/Jd00FtcIIENJUS5UU0U6ODA1OC5JUV9MVF9JTlZFU1QuRlkyMDEyAQAAAIH/BwACAAAABzM0NjUxMTABCAAAAAUAAAABMQEAAAAKMTYzMTM3NjcxNAMAAAACNzkCAAAABDEwNTQEAAAAATAHAAAACTcvMzEvMjAxOQgAAAAJMy8zMS8yMDEyCQAAAAEwdWNwkjQW1wjMvTbdNBbXCCJDSVEuQVNYOkJIUC5JUV9CRVRBXzFZUi4yMDE4LzA2LzMwAQAAAI7qAwACAAAAETAuOTU4NTA0MDgzMzg1MTUzAD/8hK80FtcILQiC4jQW1wgpQ0lRLk5BU0RBUUdTOkFNWk4uSVFfUEVSSU9EREFURV9JUy5GWTIwMTYBAAAAPUkAAAUAAAAKMjAxNi8xMi8zMQD1waSLNBbXCKN1NNw0FtcIIENJUS5UU0U6ODA3OC5JUV9JTlZFTlRPUlkuRlkyMDExAQAAABpcDQACAAAABjEwMTM1MAEIAAAABQAAAAExAQAAAAoxNDYyNzEyNTA0AwAAAAI3OQIAAAAEMTA0MwQAAAABMAcAAAAJNy8zMS8yMDE5CAAAAAkzLzMxLzIwMTEJAAAAATB0AfCONBbXCFf1mNs0FtcI</t>
  </si>
  <si>
    <t>KkNJUS5OQVNEQVFHUzpHT09HLkwuSVFfR1JPU1NfTUFSR0lOLkZZMjAxMwEAAACocQAAAgAAAAc2MC4zODY1AQgAAAAFAAAAATEBAAAACjE3NzU3NTY4NzgDAAAAAzE2MAIAAAAENDA3NAQAAAABMAcAAAAJNy8zMS8yMDE5CAAAAAoxMi8zMS8yMDEzCQAAAAEwd60jiDQW1whcafncNBbXCCxDSVEuQVNYOkJIUC5JUV9DQVNIX0NPTlZFUlNJT04uRlkyMDEyLi4uLkpQWQEAAACO6gMAAgAAAAktOC4zMjUwMzYBCAAAAAUAAAABMQEAAAAKMTY5OTM5MjY1OQMAAAADMTYwAgAAAAQ0MTg0BAAAAAEwBwAAAAk3LzMxLzIwMTkIAAAACTYvMzAvMjAxMgkAAAABMJqE/4Y0FtcIP88p3TQW1wgrQ0lRLk5BU0RBUUdTOkdPT0cuTC5JUV9FQklUREEuRlkyMDE1Li4uLkpQWQEAAACocQAAAgAAAAkyOTMwOTU2LjgBCAAAAAUAAAABMQEAAAAKMTg3MzIyNTIxNAMAAAACNzkCAAAABDQwNTEEAAAAATAHAAAACTcvMzEvMjAxOQgAAAAKMTIvMzEvMjAxNQkAAAABMGD5/4Y0FtcIzz4i3TQW1wgiQ0lRLkFTWDpSSU8uSVFfSU5URVJFU1RfRVhQLkZZMjAxMQEAAAC/kAQAAgAAAAQtMTg4AQgAAAAFAAAAATEBAAAACjE2ODc4NDg3ODkDAAAAAzE2MAIAAAACODIEAAAAATAHAAAACTcvMzEvMjAxOQgAAAAIMS8xLzIwMTIJAAAAATB9tUKKNBbXCOr8jNw0FtcIJkNJUS5UU0U6ODAzMS5JUV9MVF9ERUJUX0NBUElUQUwuRlkyMDEx</t>
  </si>
  <si>
    <t>AQAAALVmAQACAAAABzQ3LjUyMzUBCAAAAAUAAAABMQEAAAAKMTYzNTUzMzcxMwMAAAACNzkCAAAABDQxODcEAAAAATAHAAAACTcvMzEvMjAxOQgAAAAJMy8zMS8yMDExCQAAAAEwQs2AiDQW1wiLOM3cNBbXCCJDSVEuVFNFOjgwNzguSVFfQURWRVJUSVNJTkcuRlkyMDE1AQAAABpcDQADAAAAAACwOEKPNBbXCGP7pNs0FtcIIUNJUS5BU1g6QkhQLklRX0RBX1NVUFBMX0NGLkZZMjAwOQEAAACO6gMAAgAAAAQzODcxAQgAAAAFAAAAATEBAAAACjE0NzM3OTUzNzYDAAAAAzE2MAIAAAAEMjE3MQQAAAABMAcAAAAJNy8zMS8yMDE5CAAAAAk2LzMwLzIwMDkJAAAAATBj45WKNBbXCCuFZtw0FtcIOUNJUS5UU0U6ODA3OC5JUV9DVVNUT01fQkVUQS4tMTA0Vy4yMDE4LzAzLzMxLi5eTjIyNS5KUFkuSAEAAAAaXA0AAgAAABAxLjE1MzQ3MTMwMDA0NTM5AE+uhK80FtcIP2x64jQW1wgjQ0lRLlRTRTo5OTkxLklRX0dST1NTX01BUkdJTi5GWTIwMTgBAAAAwHMNAAIAAAAHMTcuNTcxMQEIAAAABQAAAAExAQAAAAoxODk0MDg0Nzc1AwAAAAI3OQIAAAAENDA3NAQAAAABMAcAAAAJNy8zMS8yMDE5CAAAAAkzLzMxLzIwMTgJAAAAATB3rSOINBbXCOhv7dw0FtcIJUNJUS5UU0U6ODAxNS5JUV9MVF9ERUJUX0lTU1VFRC5GWTIwMTABAAAAmGINAAIAAAAFNDQ3OTkBCAAAAAUAAAABMQEAAAAKMTU3MDU3Mjk5NgMAAAACNzkC</t>
  </si>
  <si>
    <t>AAAABDIwMzQEAAAAATAHAAAACTcvMzEvMjAxOQgAAAAJMy8zMS8yMDEwCQAAAAEwVrsckDQW1whZp3PbNBbXCB5DSVEuQVNYOlJJTy5JUV9UT1RBTF9DTC5GWTIwMDcBAAAAv5AEAAIAAAAFMTk1NTEBCAAAAAUAAAABMQEAAAAKMTQwNzE0NzkwOQMAAAADMTYwAgAAAAQxMDA5BAAAAAEwBwAAAAk3LzMxLzIwMTkIAAAACjEyLzMxLzIwMDcJAAAAATAEy3CKNBbXCKN8gtw0FtcILkNJUS5OQVNEQVFHUzpHT09HLkwuSVFfQ0hBTkdFX0lOVkVOVE9SWS5GWTIwMDgBAAAAqHEAAAMAAAAAAJ5xr4w0FtcIZ6L82zQW1wgtQ0lRLk5ZU0U6R0UuSVFfVE9UQUxfREVCVF9FQklUREFfQ0FQRVguRlkyMDA5AQAAAIezAgACAAAACTM0LjEyMDE2MgEIAAAABQAAAAExAQAAAAoxNTI0MjI4NTYzAwAAAAMxNjACAAAABTIzMzEzBAAAAAEwBwAAAAk3LzMxLzIwMTkIAAAACjEyLzMxLzIwMDkJAAAAATAl6myHNBbXCLy8Bd00FtcIGUNJUS5UU0U6ODA1OC5JUV9BRS5GWTIwMTUBAAAAgf8HAAMAAAAAABskP5I0FtcI9bgX2zQW1wgmQ0lRLlRTRTo4MDE1LklRX0NBU0hfQ09OVkVSU0lPTi5GWTIwMTQBAAAAmGINAAIAAAAJMzkuODQ5NjA1AQgAAAAFAAAAATEBAAAACjE2ODk2NTU0MDIDAAAAAjc5AgAAAAQ0MTg0BAAAAAEwBwAAAAk3LzMxLzIwMTkIAAAACTMvMzEvMjAxNAkAAAABMLXqIog0FtcI8EBu4jQW1wglQ0lRLk5B</t>
  </si>
  <si>
    <t>U0RBUUdTOkdPT0cuTC5JUV9XSVBfSU5WLkZZMjAwOQEAAACocQAAAwAAAAAAkZivjDQW1wjKEv/bNBbXCCJDSVEuTllTRTpHRS5JUV9QRV9FWENMLi4yMDA0LzAzLzMxAQAAAIezAgACAAAACTE5LjcyMzQ4MwEHAAAABQAAAAExAQAAAAcyODc3ODcyAwAAAAEwAgAAAAYxMDAwMjcEAAAAATAHAAAACTMvMzEvMjAwNAgAAAAJMy8zMS8yMDA0MO6asDQW1wh5tHXiNBbXCChDSVEuVFNFOjgwMDEuSVFfVE9UQUxfREVCVF9SRVBBSUQuRlkyMDE2AQAAAJ1XDQACAAAACC0xMzQ0Nzc2AQgAAAAFAAAAATEBAAAACjE4NTY1MTcwNjYDAAAAAjc5AgAAAAQyMTY2BAAAAAEwBwAAAAk3LzMxLzIwMTkIAAAACTMvMzEvMjAxNgkAAAABMDTDWJA0FtcIbyNi2zQW1wgmQ0lRLlRTRTo5ODEwLklRX1NBTEVTX01BUktFVElORy5GWTIwMTEBAAAAnnoNAAIAAAAFMTYwMjUBCAAAAAUAAAABMQEAAAAKMTQ2NDQzNDUzNgMAAAACNzkCAAAABTIxNTYxBAAAAAEwBwAAAAk3LzMxLzIwMTkIAAAACTMvMzEvMjAxMQkAAAABMAlHyo00FtcIvnfe2zQW1wgeQ0lRLlRTRTo4MDAxLklRX0lOQ19UQVguRlkyMDExAQAAAJ1XDQACAAAABTY4NTkyAQgAAAAFAAAAATEBAAAACjE2MzEwNDk1NDkDAAAAAjc5AgAAAAI3NQQAAAABMAcAAAAJNy8zMS8yMDE5CAAAAAkzLzMxLzIwMTEJAAAAATDu5OiQNBbXCDKdWt00FtcIJkNJUS5UU0U6ODAx</t>
  </si>
  <si>
    <t>NS5JUV9QRVJJT0RMRU5HVEhfSVMuRlkyMDExAQAAAJhiDQABAAAAAjEyAJDiHJA0FtcIXtt22zQW1wgdQ0lRLlRTRTo4MDc4LklRX0dBX0VYUC5GWTIwMTABAAAAGlwNAAMAAAAAAHza7440FtcILeqV2zQW1wgmQ0lRLlRTRTo5OTkxLklRX05FVF9ERUJUX0VCSVREQS5GWTIwMTYBAAAAwHMNAAIAAAAHMS40MjQzMwEIAAAABQAAAAExAQAAAAoxNzk4MzM2NDMxAwAAAAI3OQIAAAAENDE5MwQAAAABMAcAAAAJNy8zMS8yMDE5CAAAAAkzLzMxLzIwMTYJAAAAATB3rSOINBbXCBWt7Nw0FtcIK0NJUS5OQVNEQVFHUzpHT09HLkwuSVFfQ1VSUkVOVF9SQVRJTy5GWTIwMDgBAAAAqHEAAAIAAAAIOC43NjUxNTcBCAAAAAUAAAABMQEAAAAKMTQyOTQwMjEwMAMAAAADMTYwAgAAAAQ0MDMwBAAAAAEwBwAAAAk3LzMxLzIwMTkIAAAACjEyLzMxLzIwMDgJAAAAATCEhiOINBbXCAir9tw0FtcIJ0NJUS5BU1g6UklPLklRX0dXX0lOVEFOX0FNT1JUX0NGLkZZMjAxMwEAAAC/kAQAAgAAAAMyNTUBCAAAAAUAAAABMQEAAAAKMTc3OTEzNzczOAMAAAADMTYwAgAAAAQyMTgyBAAAAAEwBwAAAAk3LzMxLzIwMTkIAAAACjEyLzMxLzIwMTMJAAAAATBdKkOKNBbXCOqLlNw0FtcIH0NJUS5BU1g6UklPLklRX0lOVkVOVE9SWS5GWTIwMDgBAAAAv5AEAAIAAAAENTYwNwEIAAAABQAAAAExAQAAAAoxNDQwNTE3OTU5AwAAAAMxNjAC</t>
  </si>
  <si>
    <t>AAAABDEwNDMEAAAAATAHAAAACTcvMzEvMjAxOQgAAAAKMTIvMzEvMjAwOAkAAAABMATLcIo0FtcIkeuE3DQW1wgfQ0lRLlRTRTo4MDE1LklRX1RPVEFMX0NBLkZZMjAwOQEAAACYYg0AAgAAAAcxNDYwMTI4AQgAAAAFAAAAATEBAAAACjE0MDQ5OTQ0MDQDAAAAAjc5AgAAAAQxMDA4BAAAAAEwBwAAAAk3LzMxLzIwMTkIAAAACTMvMzEvMjAwOQkAAAABMF6UHJA0FtcICeJs4jQW1wghQ0lRLlRTRTo5OTkxLklRX09USEVSX09QRVIuRlkyMDE5AQAAAMBzDQADAAAAAABYes2NNBbXCIsu0ts0FtcIIUNJUS5UU0U6ODA1OC5JUV9FQklUREFfSU5ULkZZMjAxOAEAAACB/wcAAgAAAAkxNS4yNTY2ODMBCAAAAAUAAAABMQEAAAAKMTk2OTA5MzE4NAMAAAACNzkCAAAABDQxOTAEAAAAATAHAAAACTcvMzEvMjAxOQgAAAAJMy8zMS8yMDE4CQAAAAEwQwQkiTQW1whXScrcNBbXCCNDSVEuTllTRTpHRS5JUV9JTkNfRVFVSVRZX0NGLkZZMjAxMAEAAACHswIAAwAAAAAAzI+aizQW1whHsEbcNBbXCCtDSVEuTkFTREFRR1M6R09PRy5MLklRX0NVUlJFTlRfUkFUSU8uRlkyMDE2AQAAAKhxAAACAAAACDYuMjkwNzYxAQgAAAAFAAAAATEBAAAACjE5NDM3Mzk0NDYDAAAAAzE2MAIAAAAENDAzMAQAAAABMAcAAAAJNy8zMS8yMDE5CAAAAAoxMi8zMS8yMDE2CQAAAAEwd60jiDQW1wiOY/vcNBbXCCFDSVEuVFNFOjk5OTEuSVFf</t>
  </si>
  <si>
    <t>SU5DX0VRVUlUWS5GWTIwMTcBAAAAwHMNAAIAAAADMjkwAQgAAAAFAAAAATEBAAAACjE4NDc5NzY5MzUDAAAAAjc5AgAAAAI0NwQAAAABMAcAAAAJNy8zMS8yMDE5CAAAAAkzLzMxLzIwMTcJAAAAATBkU82NNBbXCBqNzNs0FtcIKkNJUS5OWVNFOkdFLklRX01JTk9SSVRZX0lOVEVSRVNUX0NGLkZZMjAwNwEAAACHswIAAgAAAAQtOTE2AQgAAAAFAAAAATEBAAAACjEzMjY3MjM4MTgDAAAAAzE2MAIAAAAEMjEwNwQAAAABMAcAAAAJNy8zMS8yMDE5CAAAAAoxMi8zMS8yMDA3CQAAAAEwvTelizQW1whkUT7cNBbXCCNDSVEuVFNFOjk4MTAuSVFfVE9UQUxfQVNTRVRTLkZZMjAxOAEAAACeeg0AAgAAAAY3ODAxNDgBCAAAAAUAAAABMQEAAAAKMTg5NTAwMjI2NwMAAAACNzkCAAAABDEwMDcEAAAAATAHAAAACTcvMzEvMjAxOQgAAAAJMy8zMS8yMDE4CQAAAAEwdo2YjTQW1wj+AvPbNBbXCCVDSVEuQVNYOkJIUC5JUV9JTlZFTlRPUllfVFVSTlMuRlkyMDE4AQAAAI7qAwACAAAACDIuMTQ4NzE1AQgAAAAFAAAAATEBAAAACjE5MDc0OTA4MDkDAAAAAzE2MAIAAAAENDA4MgQAAAABMAcAAAAJNy8zMS8yMDE5CAAAAAk2LzMwLzIwMTgJAAAAATCahP+GNBbXCHvpEd00FtcIMENJUS5OQVNEQVFHUzpHT09HLkwuSVFfQVNTRVRfV1JJVEVET1dOX0NGLkZZMjAxNgEAAACocQAAAgAAAAI0NAEIAAAABQAAAAExAQAAAAox</t>
  </si>
  <si>
    <t>OTQzNzM5NDQ2AwAAAAMxNjACAAAABDIwMTkEAAAAATAHAAAACTcvMzEvMjAxOQgAAAAKMTIvMzEvMjAxNgkAAAABMOQUpow0FtcIVUIT3DQW1wgzQ0lRLk5BU0RBUUdTOkdPT0cuTC5JUV9ERUJUX0VRVUlWX09QRVJfTEVBU0UuRlkyMDA4AQAAAKhxAAACAAAABDI1MTIBCAAAAAUAAAABMQEAAAAKMTQyOTQwMjEwMAMAAAADMTYwAgAAAAUyMTY3MQQAAAABMAcAAAAJNy8zMS8yMDE5CAAAAAoxMi8zMS8yMDA4CQAAAAEwnnGvjDQW1whoLvzbNBbXCB5DSVEuVFNFOjgwMzEuSVFfWl9TQ09SRS5GWTIwMTQBAAAAtWYBAAIAAAAIMS4yMzIyNDMBCAAAAAUAAAABMQEAAAAKMTc0NTUwMzg2OAMAAAACNzkCAAAABjEwMDEyMwQAAAABMAcAAAAJNy8zMS8yMDE5CAAAAAkzLzMxLzIwMTQJAAAAATBCzYCINBbXCBgyz9w0FtcIIENJUS5UU0U6ODA1OC5JUV9CVUlMRElOR1MuRlkyMDEzAQAAAIH/BwACAAAABjU2MzA2NQEIAAAABQAAAAExAQAAAAoxNzAzNzIzNzMzAwAAAAI3OQIAAAAEMzAyMwQAAAABMAcAAAAJNy8zMS8yMDE5CAAAAAkzLzMxLzIwMTMJAAAAATB1Y3CSNBbXCFyLEts0FtcIFkNJUS4wLklRX01BUktFVENBUC4jTkEFAAAAAAAAAAgAAAAOKEludmFsaWQgRGF0ZSlNZG+JNBbXCCvJwdw0FtcIH0NJUS5UU0U6ODA3OC5JUV9ORVRfREVCVC5GWTIwMTMBAAAAGlwNAAIAAAAGMjExODkwAQgAAAAFAAAA</t>
  </si>
  <si>
    <t>ATEBAAAACjE2MjY3MjU3OTEDAAAAAjc5AgAAAAQ0MzY0BAAAAAEwBwAAAAk3LzMxLzIwMTkIAAAACTMvMzEvMjAxMwkAAAABMF5P8I40FtcIYRyg2zQW1wgkQ0lRLk5ZU0U6R0UuSVFfUFJFRl9ESVZfT1RIRVIuRlkyMDE4AQAAAIezAgACAAAAAzQ1NAEIAAAABQAAAAExAQAAAAoxOTQ3MTc5MTU0AwAAAAMxNjACAAAAAjk3BAAAAAEwBwAAAAk3LzMxLzIwMTkIAAAACjEyLzMxLzIwMTgJAAAAATCXqEaLNBbXCE9MXNw0FtcIH0NJUS5BU1g6UklPLklRX1NUX0lOVkVTVC5GWTIwMTYBAAAAv5AEAAIAAAACODUBCAAAAAUAAAABMQEAAAAKMTk0ODI4NjIwNAMAAAADMTYwAgAAAAQxMDY5BAAAAAEwBwAAAAk3LzMxLzIwMTkIAAAACjEyLzMxLzIwMTYJAAAAATAvsm+JNBbXCBUBnNw0FtcIKENJUS5OWVNFOkdFLklRX0RBWVNfSU5WRU5UT1JZX09VVC5GWTIwMDcBAAAAh7MCAAIAAAAJNTYuOTMyMzM1AQgAAAAFAAAAATEBAAAACjEzMjY3MjM4MTgDAAAAAzE2MAIAAAAENDAzNQQAAAABMAcAAAAJNy8zMS8yMDE5CAAAAAoxMi8zMS8yMDA3CQAAAAEwaMNshzQW1wgMhQTdNBbXCCNDSVEuVFNFOjk4MTAuSVFfVE9UQUxfRVFVSVRZLkZZMjAxMgEAAACeeg0AAgAAAAU1ODE4OQEIAAAABQAAAAExAQAAAAoxNTU2NzgyOTk2AwAAAAI3OQIAAAAEMTI3NQQAAAABMAcAAAAJNy8zMS8yMDE5CAAAAAkzLzMxLzIwMTIJ</t>
  </si>
  <si>
    <t>AAAAATAAbsqNNBbXCKtE4ts0FtcIKkNJUS5UU0U6ODAwMS5JUV9DVVJSRU5UX1BPUlRfTEVBU0VTLkZZMjAxMAEAAACdVw0AAwAAAAAA7uTokDQW1wi+a0/bNBbXCB5DSVEuTllTRTpHRS5JUV9UUkVBU1VSWS5GWTIwMTIBAAAAh7MCAAIAAAAGLTM0NTcxAQgAAAAFAAAAATEBAAAACjE3Njc4OTg5NDgDAAAAAzE2MAIAAAAEMTI0OAQAAAABMAcAAAAJNy8zMS8yMDE5CAAAAAoxMi8zMS8yMDEyCQAAAAEwtd2aizQW1wjf3EvcNBbXCCNDSVEuVFNFOjgwMTUuSVFfQkVUQV8yWVIuMjAxNy8wMy8zMQEAAACYYg0AAgAAABAxLjQzNTQ0MzIwNTA4MjY1AE+uhK80FtcIqA554jQW1wgnQ0lRLkFTWDpSSU8uSVFfVE9UQUxfREVCVF9JU1NVRUQuRlkyMDA4AQAAAL+QBAACAAAABDQ2OTcBCAAAAAUAAAABMQEAAAAKMTQ0MDUxNzk1OQMAAAADMTYwAgAAAAQyMTYxBAAAAAEwBwAAAAk3LzMxLzIwMTkIAAAACjEyLzMxLzIwMDgJAAAAATCYZ0KKNBbXCL5Khtw0FtcIJ0NJUS5OQVNEQVFHUzpBTVpOLklRX1NBTEVfUFBFX0NGLkZZMjAwOAEAAAA9SQAAAwAAAAAAXt1zjDQW1wgzrB7cNBbXCCVDSVEuVFNFOjgwNTguSVFfUkVUVVJOX0NBUElUQUwuRlkyMDE2AQAAAIH/BwACAAAABjAuMzA5NgEIAAAABQAAAAExAQAAAAoxODUxMTEwMTM0AwAAAAI3OQIAAAAENDM2MwQAAAABMAcAAAAJNy8zMS8yMDE5CAAAAAkzLzMx</t>
  </si>
  <si>
    <t>LzIwMTYJAAAAATA33iOJNBbXCGWbyNw0FtcIKkNJUS5OQVNEQVFHUzpHT09HLkwuSVFfQkFTSUNfV0VJR0hULkZZMjAxNAEAAACocQAAAgAAAAc2NzUuOTM1ANLGpYw0FtcIAAMM3DQW1wggQ0lRLlRTRTo4MDMxLklRX1JEX0VYUF9GTi5GWTIwMDkBAAAAtWYBAAIAAAAEMzQ3MgEIAAAABQAAAAExAQAAAAoxNTU5NTAzNTU0AwAAAAI3OQIAAAAEMzE2OAQAAAABMAcAAAAJNy8zMS8yMDE5CAAAAAkzLzMxLzIwMDkJAAAAATDfKGyRNBbXCFU5Kds0FtcIHENJUS5UU0U6ODA1OC5JUV9EQV9DRi5GWTIwMDQBAAAAgf8HAAIAAAAGMTE5NjM4AQgAAAAFAAAAATEBAAAACTI3MDUzMjYyNQMAAAACNzkCAAAABDIxNjAEAAAAATAHAAAACTcvMzEvMjAxOQgAAAAJMy8zMS8yMDA0CQAAAAEwcd9xhjQW1wgpBjLdNBbXCBlDSVEuVFNFOjgwNTguSVFfQVIuRlkyMDE2AQAAAIH/BwACAAAABzI3Mzk1OTIBCAAAAAUAAAABMQEAAAAKMTg1MTExMDEzNAMAAAACNzkCAAAABDEwMjEEAAAAATAHAAAACTcvMzEvMjAxOQgAAAAJMy8zMS8yMDE2CQAAAAEwCUs/kjQW1whHTxrbNBbXCCdDSVEuTkFTREFRR1M6R09PRy5MLklRX0NBU0hfT1BFUi5GWTIwMTABAAAAqHEAAAIAAAAFMTEwODEBCAAAAAUAAAABMQEAAAAKMTU4NTU0NTUwNwMAAAADMTYwAgAAAAQyMDA2BAAAAAEwBwAAAAk3LzMxLzIwMTkIAAAACjEyLzMxLzIwMTAJ</t>
  </si>
  <si>
    <t>AAAAATCGv6+MNBbXCLhEAtw0FtcIKENJUS5UU0U6ODA3OC5JUV9NSU5PUklUWV9JTlRFUkVTVC5GWTIwMDgBAAAAGlwNAAIAAAADODE0AQgAAAAFAAAAATEBAAAACjEwNjI3NDc0ODUDAAAAAjc5AgAAAAQxMDUyBAAAAAEwBwAAAAk3LzMxLzIwMTkIAAAACTMvMzEvMjAwOAkAAAABMJiy7440FtcIl72Q2zQW1wglQ0lRLk5ZU0U6R0UuSVFfQ1VTVE9NX0JFVEEuMjAwOS8xMi8zMQEAAACHswIAAgAAABAxLjIyNjczMDc2NDA3Mjc4AD/8hK80FtcIsZl/4jQW1wgrQ0lRLlRTRTo5ODEwLklRX05JX0FWQUlMX0VYQ0xfTUFSR0lOLkZZMjAxNgEAAACeeg0AAgAAAAYwLjg5NzQBCAAAAAUAAAABMQEAAAAKMTc5ODg5NTAxNAMAAAACNzkCAAAABDQxODIEAAAAATAHAAAACTcvMzEvMjAxOQgAAAAJMy8zMS8yMDE2CQAAAAEwkV8jiDQW1wjbn/PcNBbXCBtDSVEuVFNFOjk5OTEuSVFfTlBQRS5GWTIwMTABAAAAwHMNAAIAAAAFMjUzNTIBCAAAAAUAAAABMQEAAAAKMTM4NjYwMTA4NwMAAAACNzkCAAAABDEwMDQEAAAAATAHAAAACTcvMzEvMjAxOQgAAAAJMy8zMS8yMDEwCQAAAAEwxLyyjjQW1wiBOLnbNBbXCBtDSVEuVFNFOjgwNTguSVFfQVBJQy5GWTIwMTYBAAAAgf8HAAIAAAAGMjYyNzM4AQgAAAAFAAAAATEBAAAACjE4NTExMTAxMzQDAAAAAjc5AgAAAAQxMDg0BAAAAAEwBwAAAAk3LzMxLzIwMTkIAAAACTMv</t>
  </si>
  <si>
    <t>MzEvMjAxNgkAAAABMPxxP5I0FtcIGusa2zQW1wgiQ0lRLlRTRTo4MDMxLklRX0FTU0VUX1RVUk5TLkZZMjAxNwEAAAC1ZgEAAgAAAAgwLjM4OTQzOQEIAAAABQAAAAExAQAAAAoxODk0NjA0MDQxAwAAAAI3OQIAAAAENDE3NwQAAAABMAcAAAAJNy8zMS8yMDE5CAAAAAkzLzMxLzIwMTcJAAAAATBCzYCINBbXCOVp0Nw0FtcIJENJUS5UU0U6OTgxMC5JUV9PVEhFUl9MSUFCX0xULkZZMjAxOQEAAACeeg0AAgAAAAQzOTY3AQgAAAAFAAAAATEBAAAACjE5NzAwNTE0OTEDAAAAAjc5AgAAAAQxMDYyBAAAAAEwBwAAAAk3LzMxLzIwMTkIAAAACTMvMzEvMjAxOQkAAAABMFy0mI00FtcIQDX22zQW1wgmQ0lRLk5BU0RBUUdTOkdPT0cuTC5JUV9CVl9TSEFSRS5GWTIwMTQBAAAAqHEAAAIAAAAKMTUyLjQ4NjgwOAEIAAAABQAAAAExAQAAAAoxODI2MzQ1Njg1AwAAAAMxNjACAAAABDQwMjAEAAAAATAHAAAACTcvMzEvMjAxOQgAAAAKMTIvMzEvMjAxNAkAAAABMNLGpYw0FtcIDy0N3DQW1wghQ0lRLlRTRTo4MDc4LklRX05FVF9DSEFOR0UuRlkyMDE4AQAAABpcDQACAAAABDc2NDgBCAAAAAUAAAABMQEAAAAKMTg5NDU2Nzc0MAMAAAACNzkCAAAABDIwOTMEAAAAATAHAAAACTcvMzEvMjAxOQgAAAAJMy8zMS8yMDE4CQAAAAEwmIZCjzQW1whafK/bNBbXCCJDSVEuQVNYOlJJTy5JUV9CQVNJQ19XRUlHSFQuRlkyMDEz</t>
  </si>
  <si>
    <t>AQAAAL+QBAACAAAABjE4NDcuMwBdKkOKNBbXCFYGk9w0FtcIH0NJUS5UU0U6ODA1OC5JUV9FQlRfRVhDTC5GWTIwMTQBAAAAgf8HAAIAAAAGNDkwMDI0AQgAAAAFAAAAATEBAAAACjE3NDMzNzA1NjQDAAAAAjc5AgAAAAE0BAAAAAEwBwAAAAk3LzMxLzIwMTkIAAAACTMvMzEvMjAxNAkAAAABMBvVPpI0FtcIHcQT2zQW1wgnQ0lRLlRTRTo5ODEwLklRX0RBWVNfUEFZQUJMRV9PVVQuRlkyMDA5AQAAAJ56DQACAAAACDU3Ljg3OTUxAQgAAAAFAAAAATEBAAAACjEzODI1MDQyNDkDAAAAAjc5AgAAAAQ0MTgzBAAAAAEwBwAAAAk3LzMxLzIwMTkIAAAACTMvMzEvMjAwOQkAAAABMKY4I4g0FtcIl7nv3DQW1wgyQ0lRLkFTWDpSSU8uSVFfQ0hBTkdFX09USEVSX05FVF9PUEVSX0FTU0VUUy5GWTIwMTIBAAAAv5AEAAMAAAAAAGsDQ4o0FtcI3aaR3DQW1wgqQ0lRLk5ZU0U6R0UuSVFfTUlOT1JJVFlfSU5URVJFU1RfQ0YuRlkyMDE0AQAAAIezAgACAAAABC0xMTIBCAAAAAUAAAABMQEAAAAKMTgyOTE5NDI3NwMAAAADMTYwAgAAAAQyMTA3BAAAAAEwBwAAAAk3LzMxLzIwMTkIAAAACjEyLzMxLzIwMTQJAAAAATDfMkaLNBbXCPsZUtw0FtcIKENJUS5OQVNEQVFHUzpHT09HLkwuSVFfQ0FTSF9FUVVJVi5GWTIwMDcBAAAAqHEAAAIAAAAINjA4MS41OTMBCAAAAAUAAAABMQEAAAAKMTMyMTg3OTgzNgMAAAADMTYwAgAA</t>
  </si>
  <si>
    <t>AAQxMDk2BAAAAAEwBwAAAAk3LzMxLzIwMTkIAAAACjEyLzMxLzIwMDcJAAAAATBctJiNNBbXCLQv+Ns0FtcIJUNJUS5UU0U6ODAzMS5JUV9DQVNIX1NUX0lOVkVTVC5GWTIwMTIBAAAAtWYBAAIAAAAHMTQzNjMyOQEIAAAABQAAAAExAQAAAAoxNjM1NTMzMzA3AwAAAAI3OQIAAAAEMTAwMgQAAAABMAcAAAAJNy8zMS8yMDE5CAAAAAkzLzMxLzIwMTIJAAAAATCqnWyRNBbXCMMLMts0FtcIKENJUS5UU0U6OTgxMC5JUV9UT1RBTF9ERUJUX0VCSVREQS5GWTIwMTcBAAAAnnoNAAIAAAAHNS40MTMyNgEIAAAABQAAAAExAQAAAAoxODQ4NTgxMTMzAwAAAAI3OQIAAAAENDE5MgQAAAABMAcAAAAJNy8zMS8yMDE5CAAAAAkzLzMxLzIwMTcJAAAAATCRXyOINBbXCG2K9Nw0FtcII0NJUS5UU0U6OTk5MS5JUV9PVEhFUl9FUVVJVFkuRlkyMDE3AQAAAMBzDQACAAAAAzg0OQEIAAAABQAAAAExAQAAAAoxODQ3OTc2OTM1AwAAAAI3OQIAAAAEMTAyOAQAAAABMAcAAAAJNy8zMS8yMDE5CAAAAAkzLzMxLzIwMTcJAAAAATBkU82NNBbXCN4Szts0FtcIKENJUS5UU0U6OTgxMC5JUV9GSVhFRF9BU1NFVF9UVVJOUy5GWTIwMTEBAAAAnnoNAAIAAAAJNjkuNjgzODkxAQgAAAAFAAAAATEBAAAACjE0NjQ0MzQ1MzYDAAAAAjc5AgAAAAQ0MDY2BAAAAAEwBwAAAAk3LzMxLzIwMTkIAAAACTMvMzEvMjAxMQkAAAABMKY4I4g0FtcI</t>
  </si>
  <si>
    <t>R8vw3DQW1wgkQ0lRLlRTRTo5OTkxLklRX0lOQ19FUVVJVFlfQ0YuRlkyMDE2AQAAAMBzDQACAAAABC0yNjIBCAAAAAUAAAABMQEAAAAKMTc5ODMzNjQzMQMAAAACNzkCAAAABDIwODYEAAAAATAHAAAACTcvMzEvMjAxOQgAAAAJMy8zMS8yMDE2CQAAAAEwZFPNjTQW1wiRo8vbNBbXCCVDSVEuVFNFOjgwNzguSVFfTFRfREVCVF9SRVBBSUQuRlkyMDE4AQAAABpcDQACAAAABi01NDM2MwEIAAAABQAAAAExAQAAAAoxODk0NTY3NzQwAwAAAAI3OQIAAAAEMjAzNgQAAAABMAcAAAAJNy8zMS8yMDE5CAAAAAkzLzMxLzIwMTgJAAAAATCYhkKPNBbXCEUtr9s0FtcIKENJUS5UU0U6ODA1OC5JUV9QUk9WX0JBRF9ERUJUU19DRi5GWTIwMTMBAAAAgf8HAAMAAAAAAHVjcJI0FtcIaLMS2zQW1wgpQ0lRLlRTRTo4MDMxLklRX0RBWVNfSU5WRU5UT1JZX09VVC5GWTIwMTEBAAAAtWYBAAIAAAAINDYuNDQ1NTIBCAAAAAUAAAABMQEAAAAKMTYzNTUzMzcxMwMAAAACNzkCAAAABDQwMzUEAAAAATAHAAAACTcvMzEvMjAxOQgAAAAJMy8zMS8yMDExCQAAAAEwQs2AiDQW1wi2Ec3cNBbXCCVDSVEuQVNYOlJJTy5JUV9MT0FOU19SRUNFSVZfTFQuRlkyMDA5AQAAAL+QBAACAAAAAzE3MAEIAAAABQAAAAExAQAAAAoxNTg1MjI3MTExAwAAAAMxNjACAAAABDEwNTAEAAAAATAHAAAACTcvMzEvMjAxOQgAAAAKMTIvMzEvMjAwOQkA</t>
  </si>
  <si>
    <t>AAABMImOQoo0FtcIZB2I3DQW1wgnQ0lRLlRTRTo4MDAxLklRX0VCSVREQV9DQVBFWF9JTlQuRlkyMDE0AQAAAJ1XDQACAAAACDkuNjc1OTk0AQgAAAAFAAAAATEBAAAACjE3NjE4NDI0NDADAAAAAjc5AgAAAAQ0MTkxBAAAAAEwBwAAAAk3LzMxLzIwMTkIAAAACTMvMzEvMjAxNAkAAAABMFMagYg0FtcInSbW3DQW1wggQ0lRLlRTRTo4MDc4LklRX0RJVkVTVF9DRi5GWTIwMTgBAAAAGlwNAAMAAAAAAJiGQo80FtcIUgav2zQW1wgZQ0lRLlRTRTo4MDMxLklRX0ZYLkZZMjAxNwEAAAC1ZgEAAgAAAAUxMjQzOAEIAAAABQAAAAExAQAAAAoxODk0NjA0MDQxAwAAAAI3OQIAAAAEMjE0NAQAAAABMAcAAAAJNy8zMS8yMDE5CAAAAAkzLzMxLzIwMTcJAAAAATCtjkyRNBbXCFEtQts0FtcIJUNJUS5UU0U6ODAxNS5JUV9DQVBJVEFMX0xFQVNFUy5GWTIwMTcBAAAAmGINAAMAAAAAABxLy480FtcIDsOH2zQW1wgnQ0lRLlRTRTo5OTkxLklRX0NIQU5HRV9JTlZFTlRPUlkuRlkyMDEzAQAAAMBzDQACAAAABDI3MjABCAAAAAUAAAABMQEAAAAKMTYyNjQwMzI4NwMAAAACNzkCAAAABDIwOTkEAAAAATAHAAAACTcvMzEvMjAxOQgAAAAJMy8zMS8yMDEzCQAAAAEwoAqzjjQW1wjNHMPbNBbXCB5DSVEuQVNYOlJJTy5JUV9UUkVBU1VSWS5GWTIwMTEBAAAAv5AEAAMAAAAAAHLcQoo0FtcIXTSO3DQW1wglQ0lRLlRTRTo4MDMx</t>
  </si>
  <si>
    <t>LklRX0NBUElUQUxfTEVBU0VTLkZZMjAxOAEAAAC1ZgEAAgAAAAU2MTkxMQEIAAAABQAAAAExAQAAAAoxOTY5NDcwMDYxAwAAAAI3OQIAAAAEMTE4MwQAAAABMAcAAAAJNy8zMS8yMDE5CAAAAAkzLzMxLzIwMTgJAAAAATC4tkyRNBbXCOPZQ9s0FtcIKUNJUS5UU0U6OTk5MS5JUV9UT1RBTF9ERUJUX0NBUElUQUwuRlkyMDEwAQAAAMBzDQACAAAABjU4LjUzNgEIAAAABQAAAAExAQAAAAoxMzg2NjAxMDg3AwAAAAI3OQIAAAAENDE4NgQAAAABMAcAAAAJNy8zMS8yMDE5CAAAAAkzLzMxLzIwMTAJAAAAATCEhiOINBbXCOgF6dw0FtcIJkNJUS5OWVNFOkdFLklRX0NBU0hfT1BFUi5GWTIwMTcuLi4uSlBZAQAAAIezAgACAAAACTY3OTQxNC4zMgEIAAAABQAAAAExAQAAAAoxOTQ3MTc5MTIwAwAAAAI3OQIAAAAEMjAwNgQAAAABMAcAAAAJNy8zMS8yMDE5CAAAAAoxMi8zMS8yMDE3CQAAAAEwxar/hjQW1wiYFyzdNBbXCClDSVEuVFNFOjgwMzEuSVFfVE9UQUxfREVCVF9DQVBJVEFMLkZZMjAxNQEAAAC1ZgEAAgAAAAc1Mi4xNTczAQgAAAAFAAAAATEBAAAACjE3OTg2NzU3ODMDAAAAAjc5AgAAAAQ0MTg2BAAAAAEwBwAAAAk3LzMxLzIwMTkIAAAACTMvMzEvMjAxNQkAAAABMELNgIg0FtcI/X/P3DQW1wgnQ0lRLlRTRTo4MDMxLklRX1RPVEFMX1JFVi5GWTIwMDkuLi4uSlBZAQAAALVmAQACAAAABzU1MDQ3ODkB</t>
  </si>
  <si>
    <t>CAAAAAUAAAABMQEAAAAKMTU1OTUwMzU1NAMAAAACNzkCAAAAAjI4BAAAAAEwBwAAAAk3LzMxLzIwMTkIAAAACTMvMzEvMjAwOQkAAAABMDPS/4Y0FtcI8Jge3TQW1wgmQ0lRLlRTRTo4MDc4LklRX0NBU0hfQUNRVUlSRV9DRi5GWTIwMDgBAAAAGlwNAAMAAAAAAJiy7440FtcIbVmR2zQW1wg5Q0lRLlRTRTo4MDc4LklRX0NVU1RPTV9CRVRBLi0xMDRXLjIwMTIvMDMvMzEuLl5OMjI1LkpQWS5IAQAAABpcDQACAAAAETAuNjA1ODM1ODMzNzc5NDIyAE+uhK80FtcIf6p54jQW1wgnQ0lRLk5ZU0U6R0UuSVFfVE9UQUxfTElBQl9FUVVJVFkuRlkyMDA4AQAAAIezAgACAAAABjc5Nzc2OQEIAAAABQAAAAExAQAAAAoxNDMzNDU0MTczAwAAAAMxNjACAAAABDEwMTMEAAAAATAHAAAACTcvMzEvMjAxOQgAAAAKMTIvMzEvMjAwOAkAAAABMPbzmYs0FtcICMFA3DQW1wgcQ0lRLlRTRTo5ODEwLklRX0RBX0NGLkZZMjAxMAEAAACeeg0AAgAAAAQxNTQxAQgAAAAFAAAAATEBAAAACjEzODI1MDUwNDkDAAAAAjc5AgAAAAQyMTYwBAAAAAEwBwAAAAk3LzMxLzIwMTkIAAAACTMvMzEvMjAxMAkAAAABMBYgyo00FtcIJ/Lc2zQW1wglQ0lRLlRTRTo5OTkxLklRX0dBSU5fSU5WRVNUX0NGLkZZMjAxMgEAAADAcw0AAwAAAAAAoAqzjjQW1wiyEsDbNBbXCCpDSVEuTkFTREFRR1M6R09PRy5MLklRX0JBU0lDX1dFSUdIVC5GWTIw</t>
  </si>
  <si>
    <t>MTIBAAAAqHEAAAIAAAAHNjU0LjQyNgCo5q+MNBbXCLtfBtw0FtcIIkNJUS5UU0U6ODA1OC5JUV9PVEhFUl9JTlRBTi5GWTIwMTQBAAAAgf8HAAIAAAAGMTMxMTk0AQgAAAAFAAAAATEBAAAACjE3NDMzNzA1NjQDAAAAAjc5AgAAAAQxMDQwBAAAAAEwBwAAAAk3LzMxLzIwMTkIAAAACTMvMzEvMjAxNAkAAAABMBn9PpI0FtcIvdMU2zQW1wgkQ0lRLlRTRTo4MDc4LklRX1NBTEVfSU5UQU5fQ0YuRlkyMDE2AQAAABpcDQADAAAAAACkX0KPNBbXCMFlqds0FtcIKkNJUS5UU0U6ODAwMS5JUV9PVEhFUl9VTlVTVUFMX1NVUFBMLkZZMjAxMAEAAACdVw0AAwAAAAAA2b7okDQW1wjyqE7bNBbXCChDSVEuTkFTREFRR1M6R09PRy5MLklRX0lOQ19FUVVJVFkuRlkyMDA0AQAAAKhxAAADAAAAAACQk9mFNBbXCM2+Tt00FtcII0NJUS5OWVNFOkdFLklRX0NPTU1PTl9ESVZfQ0YuRlkyMDExAQAAAIezAgACAAAABS02NDU4AQgAAAAFAAAAATEBAAAACjE2NjA2MTY1NjYDAAAAAzE2MAIAAAAEMjA3NAQAAAABMAcAAAAJNy8zMS8yMDE5CAAAAAoxMi8zMS8yMDExCQAAAAEwtd2aizQW1wgpCUrcNBbXCCxDSVEuTkFTREFRR1M6R09PRy5MLklRX0RBWVNfU0FMRVNfT1VULkZZMjAwOQEAAACocQAAAgAAAAk0NC45MTA2OTUBCAAAAAUAAAABMQEAAAAKMTQ5MTMyNDM3OAMAAAADMTYwAgAAAAQ0MDQyBAAAAAEwBwAAAAk3LzMx</t>
  </si>
  <si>
    <t>LzIwMTkIAAAACjEyLzMxLzIwMDkJAAAAATCEhiOINBbXCNZu99w0FtcIGUNJUS5BU1g6UklPLklRX0VCVC5GWTIwMDkBAAAAv5AEAAIAAAAENzg2MAEIAAAABQAAAAExAQAAAAoxNTg1MjI3MTExAwAAAAMxNjACAAAAAzEzOQQAAAABMAcAAAAJNy8zMS8yMDE5CAAAAAoxMi8zMS8yMDA5CQAAAAEwmGdCijQW1wh9DIfcNBbXCDFDSVEuVFNFOjgwNTguSVFfREVGX1RBWF9MSUFCX0NVUlJFTlQu5LiJ6I+x5ZWG5LqLBQAAAAAAAAAIAAAAFShJbnZhbGlkIFRpbWUgUGVyaW9kKTA2/4Y0FtcIAXwy3TQW1wglQ0lRLkFTWDpCSFAuSVFfTkVUX0RFQlRfSVNTVUVELkZZMjAxNAEAAACO6gMAAgAAAAUtMTA0OAEIAAAABQAAAAExAQAAAAoxODExMTkyMzcyAwAAAAMxNjACAAAABDIwMDMEAAAAATAHAAAACTcvMzEvMjAxOQgAAAAJNi8zMC8yMDE0CQAAAAEwKS5wijQW1whaZnXcNBbXCCVDSVEuVFNFOjgwNzguSVFfREFZU19TQUxFU19PVVQuRlkyMDExAQAAABpcDQACAAAACDYzLjYzNDgzAQgAAAAFAAAAATEBAAAACjE0NjI3MTI1MDQDAAAAAjc5AgAAAAQ0MDQyBAAAAAEwBwAAAAk3LzMxLzIwMTkIAAAACTMvMzEvMjAxMQkAAAABMKY4I4g0FtcIzXni3DQW1wglQ0lRLlRTRTo5OTkxLklRX09USEVSX0NMX1NVUFBMLkZZMjAxOAEAAADAcw0AAgAAAAQyMTcyAQgAAAAFAAAAATEBAAAACjE4OTQwODQ3NzUDAAAA</t>
  </si>
  <si>
    <t>Ajc5AgAAAAQxMDU3BAAAAAEwBwAAAAk3LzMxLzIwMTkIAAAACTMvMzEvMjAxOAkAAAABMFh6zY00FtcIP4LQ2zQW1wgkQ0lRLkFTWDpCSFAuSVFfR0FJTl9BU1NFVFNfQ0YuRlkyMDE0AQAAAI7qAwACAAAABC01NTEBCAAAAAUAAAABMQEAAAAKMTgxMTE5MjM3MgMAAAADMTYwAgAAAAQyMDI2BAAAAAEwBwAAAAk3LzMxLzIwMTkIAAAACTYvMzAvMjAxNAkAAAABMCkucIo0FtcIX6N03DQW1wglQ0lRLlRTRTo4MDE1LklRX0NBU0hfU1RfSU5WRVNULkZZMjAwOQEAAACYYg0AAgAAAAYyNDI1MzcBCAAAAAUAAAABMQEAAAAKMTQwNDk5NDQwNAMAAAACNzkCAAAABDEwMDIEAAAAATAHAAAACTcvMzEvMjAxOQgAAAAJMy8zMS8yMDA5CQAAAAEwXpQckDQW1whTYW/bNBbXCBpDSVEuTllTRTpHRS5JUV9BUElDLkZZMjAwOAEAAACHswIAAwAAAAAA9vOZizQW1wj4mUDcNBbXCCpDSVEuVFNFOjk5OTEuSVFfQ1VSUkVOVF9QT1JUX0xFQVNFUy5GWTIwMTkBAAAAwHMNAAIAAAABMQEIAAAABQAAAAExAQAAAAoxOTY5MTU0NjkxAwAAAAI3OQIAAAAEMTA5MAQAAAABMAcAAAAJNy8zMS8yMDE5CAAAAAkzLzMxLzIwMTkJAAAAATBYes2NNBbXCF4/09s0FtcIJkNJUS5OQVNEQVFHUzpBTVpOLklRX05FVF9DSEFOR0UuRlkyMDE4AQAAAD1JAAACAAAABTEwMzE3AQgAAAAFAAAAATEBAAAACjE5NDM1MDcxNjgDAAAAAzE2MAIA</t>
  </si>
  <si>
    <t>AAAEMjA5MwQAAAABMAcAAAAJNy8zMS8yMDE5CAAAAAoxMi8zMS8yMDE4CQAAAAEw5g+lizQW1wgZFzzcNBbXCCxDSVEuVFNFOjgwMzEuSVFfSU1QVVRfT1BFUl9MRUFTRV9ERVBSLkZZMjAxNQEAAAC1ZgEAAgAAAAwzMDk3NC4xNjQxNTIBCAAAAAUAAAABMQEAAAAKMTc5ODY3NTc4MwMAAAACNzkCAAAABTIxNjczBAAAAAEwBwAAAAk3LzMxLzIwMTkIAAAACTMvMzEvMjAxNQkAAAABMPPMS5E0FtcIObk62zQW1wgkQ0lRLlRTRTo5OTkxLklRX0lNUEFJUk1FTlRfR1cuRlkyMDE4AQAAAMBzDQADAAAAAABYes2NNBbXCFaYz9s0FtcIJkNJUS5UU0U6ODAzMS5JUV9ORVRfREVCVF9JU1NVRUQuRlkyMDE2AQAAALVmAQACAAAABTY0NjI4AQgAAAAFAAAAATEBAAAACjE4NDgyMDQ5OTADAAAAAjc5AgAAAAQyMDAzBAAAAAEwBwAAAAk3LzMxLzIwMTkIAAAACTMvMzEvMjAxNgkAAAABMNxATJE0FtcI4Zc/2zQW1wggQ0lRLlRTRTo4MDE1LklRX0NBU0hfT1BFUi5GWTIwMDgBAAAAmGINAAIAAAAGMTA0NzI3AQgAAAAFAAAAATEBAAAACjEwNjExOTcyMDEDAAAAAjc5AgAAAAQyMDA2BAAAAAEwBwAAAAk3LzMxLzIwMTkIAAAACTMvMzEvMjAwOAkAAAABMF6UHJA0FtcIIbJt2zQW1wgmQ0lRLlRTRTo4MDMxLklRX0VYVFJBX0FDQ19JVEVNUy5GWTIwMTkBAAAAtWYBAAMAAAAAAKLcTJE0FtcIONVF2zQW1wgaQ0lRLkFT</t>
  </si>
  <si>
    <t>WDpCSFAuSVFfTEFORC5GWTIwMTYBAAAAjuoDAAIAAAAFMTI0MjUBCAAAAAUAAAABMQEAAAAKMTkwNzQ5MDg1OAMAAAADMTYwAgAAAAQzMDk4BAAAAAEwBwAAAAk3LzMxLzIwMTkIAAAACTYvMzAvMjAxNgkAAAABMElWcIo0FtcI6fZ53DQW1wglQ0lRLlRTRTo5OTkxLklRX09USEVSX09QRVJfQUNULkZZMjAxOQEAAADAcw0AAgAAAAUtMTcwMAEIAAAABQAAAAExAQAAAAoxOTY5MTU0NjkxAwAAAAI3OQIAAAAEMjA0NwQAAAABMAcAAAAJNy8zMS8yMDE5CAAAAAkzLzMxLzIwMTkJAAAAATDtoM2NNBbXCDkp1Ns0FtcIJkNJUS5UU0U6ODAwMS5JUV9TQUxFU19NQVJLRVRJTkcuRlkyMDEwAQAAAJ1XDQADAAAAAADZvuiQNBbXCN/2Tts0FtcII0NJUS5UU0U6ODA1OC5JUV9QRV9FWENMLi4yMDE0LzAzLzMxAQAAAIH/BwACAAAACDcuMzE3MTA3AQcAAAAFAAAAATEBAAAACjE2NTYzMzk3MzUDAAAAATACAAAABjEwMDAyNwQAAAABMAcAAAAJMy8zMS8yMDE0CAAAAAkzLzMxLzIwMTSqn5qwNBbXCI8ai900FtcIIENJUS5OWVNFOkdFLklRX0NBU0hfRVFVSVYuRlkyMDEyAQAAAIezAgACAAAABTE1NDE1AQgAAAAFAAAAATEBAAAACjE3Njc4OTg5NDgDAAAAAzE2MAIAAAAEMTA5NgQAAAABMAcAAAAJNy8zMS8yMDE5CAAAAAoxMi8zMS8yMDEyCQAAAAEwtd2aizQW1wgJQUvcNBbXCCNDSVEuVFNFOjgwMDEuSVFfVE9U</t>
  </si>
  <si>
    <t>QUxfRVFVSVRZLkZZMjAxOQEAAACdVw0AAgAAAAczNjkwMTE2AQgAAAAFAAAAATEBAAAACjE5NTY5ODY2MjUDAAAAAjc5AgAAAAQxMjc1BAAAAAEwBwAAAAk3LzMxLzIwMTkIAAAACTMvMzEvMjAxOQkAAAABMFM4WZA0FtcIAR1X3TQW1wgjQ0lRLkFTWDpCSFAuSVFfRUJJVERBX01BUkdJTi5GWTIwMDkBAAAAjuoDAAIAAAAHNDIuNDU3NwEIAAAABQAAAAExAQAAAAoxNDczNzk1Mzc2AwAAAAMxNjACAAAABDQwNDcEAAAAATAHAAAACTcvMzEvMjAxOQgAAAAJNi8zMC8yMDA5CQAAAAEwQhFthzQW1wgOlgzdNBbXCCdDSVEuTkFTREFRR1M6R09PRy5MLklRX0ZVTExfVElNRS5GWTIwMTYBAAAAqHEAAAIAAAAFNzIwNTMA5BSmjDQW1wh2HBPcNBbXCCRDSVEuQVNYOkJIUC5JUV9TVF9ERUJUX1JFUEFJRC5GWTIwMTYBAAAAjuoDAAMAAAAAACp9cIo0FtcI2rh63DQW1wgcQ0lRLlRTRTo5OTkxLklRX05JX0NGLkZZMjAxNAEAAADAcw0AAgAAAAQ0NzczAQgAAAAFAAAAATEBAAAACjE2ODY2Mzc4MDMDAAAAAjc5AgAAAAQyMTUwBAAAAAEwBwAAAAk3LzMxLzIwMTkIAAAACTMvMzEvMjAxNAkAAAABMDwEzY00FtcIQLTF2zQW1wgZQ0lRLlRTRTo4MDE1LklRX0dXLkZZMjAxNAEAAACYYg0AAgAAAAYyMDI4NTgBCAAAAAUAAAABMQEAAAAKMTY4OTY1NTQwMgMAAAACNzkCAAAABDExNzEEAAAAATAHAAAACTcvMzEvMjAx</t>
  </si>
  <si>
    <t>OQgAAAAJMy8zMS8yMDE0CQAAAAEwjv3KjzQW1winU37bNBbXCCZDSVEuVFNFOjgwNTguSVFfTFRfREVCVF9DQVBJVEFMLkZZMjAxNQEAAACB/wcAAgAAAAczOS4xMzI5AQgAAAAFAAAAATEBAAAACjE3OTc0NzQwNDUDAAAAAjc5AgAAAAQ0MTg3BAAAAAEwBwAAAAk3LzMxLzIwMTkIAAAACTMvMzEvMjAxNQkAAAABMDfeI4k0FtcIgnTI3DQW1wgvQ0lRLk5BU0RBUUdTOkdPT0cuTC5JUV9UT1RBTF9ERUJUX1JFUEFJRC5GWTIwMDcBAAAAqHEAAAMAAAAAAClLr4w0FtcIHAz62zQW1wgoQ0lRLlRTRTo4MDU4LklRX1RPVEFMX0RFQlQuRlkyMDExLi4uLkpQWQEAAACB/wcAAgAAAAc0MzE0Mjk3AQgAAAAFAAAAATEBAAAACjE2MzEzNzY5NzUDAAAAAjc5AgAAAAQ0MTczBAAAAAEwBwAAAAk3LzMxLzIwMTkIAAAACTMvMzEvMjAxMQkAAAABMHNc/4Y0FtcI3b8l3TQW1wguQ0lRLk5BU0RBUUdTOkFNWk4uSVFfQVNTRVRfV1JJVEVET1dOX0NGLkZZMjAxMwEAAAA9SQAAAwAAAAAAVu50jDQW1wiR+yzcNBbXCB1DSVEuVFNFOjgwNTguSVFfUkRfRVhQLkZZMjAxOAEAAACB/wcAAwAAAAAACsA/kjQW1wjxLR/bNBbXCBlDSVEuQVNYOkJIUC5JUV9SRVYuRlkyMDEwAQAAAI7qAwACAAAABTUyNzk4AQgAAAAFAAAAATEBAAAACjE1ODA3NDYyOTADAAAAAzE2MAIAAAADMTEyBAAAAAEwBwAAAAk3LzMxLzIwMTkIAAAACTYv</t>
  </si>
  <si>
    <t>MzAvMjAxMAkAAAABMGPjlYo0FtcI20ln3DQW1wgdQ0lRLk5ZU0U6R0UuSVFfUkFXX0lOVi5GWTIwMTEBAAAAh7MCAAIAAAAEODczNQEIAAAABQAAAAExAQAAAAoxNjYwNjE2NTY2AwAAAAMxNjACAAAABDMxNzEEAAAAATAHAAAACTcvMzEvMjAxOQgAAAAKMTIvMzEvMjAxMQkAAAABMMy2mos0FtcIU21J3DQW1wgeQ0lRLlRTRTo5OTkxLklRX1dJUF9JTlYuRlkyMDEwAQAAAMBzDQACAAAAAjY0AQgAAAAFAAAAATEBAAAACjEzODY2MDEwODcDAAAAAjc5AgAAAAQzMjE5BAAAAAEwBwAAAAk3LzMxLzIwMTkIAAAACTMvMzEvMjAxMAkAAAABMMS8so40FtcIO0m62zQW1wgbQ0lRLlRTRTo4MDE1LklRX0NPR1MuRlkyMDAxAQAAAJhiDQACAAAABzIwNTkzNDMBCAAAAAUAAAABMQEAAAAJMTE2Mzc4OTA3AwAAAAI3OQIAAAACMzQEAAAAATAHAAAACTcvMzEvMjAxOQgAAAAJMy8zMS8yMDAxCQAAAAEw5D0rhTQW1wj601vdNBbXCCdDSVEuVFNFOjk5OTEuSVFfQ0FTSF9PUEVSLkZZMjAxMS4uLi5KUFkBAAAAwHMNAAIAAAAENDYyNAEIAAAABQAAAAExAQAAAAoxNDY0NDM0NDI4AwAAAAI3OQIAAAAEMjAwNgQAAAABMAcAAAAJNy8zMS8yMDE5CAAAAAkzLzMxLzIwMTEJAAAAATDFqv+GNBbXCMlUK900FtcIJkNJUS5OWVNFOkdFLklRX01BUktFVENBUC4yMDA5LzMvMzEuSlBZAQAAAIezAgACAAAADjEwNTcyNTI5LjUx</t>
  </si>
  <si>
    <t>NzU1AQYAAAAFAAAAATEBAAAACTc5MTQ1MjY4MAMAAAACNzkCAAAABjEwMDA1NAQAAAABMAcAAAAJMy8zMS8yMDA5Z3masDQW1wicTHrrNBbXCCFDSVEuVFNFOjgwMzEuSVFfQ0FTSF9GSU5BTi5GWTIwMTMBAAAAtWYBAAIAAAAGMjM2MzM1AQgAAAAFAAAAATEBAAAACjE2ODU5Mzc3MDUDAAAAAjc5AgAAAAQyMDA0BAAAAAEwBwAAAAk3LzMxLzIwMTkIAAAACTMvMzEvMjAxMwkAAAABMKXEbJE0FtcIV5022zQW1wgsQ0lRLk5BU0RBUUdTOkdPT0cuTC5JUV9ESUxVVF9FUFNfRVhDTC5GWTIwMTcBAAAAqHEAAAIAAAAJMTcuOTk2NDI5AQgAAAAFAAAAATEBAAAACjE5NDM3Mzk0NTkDAAAAAzE2MAIAAAADMTQyBAAAAAEwBwAAAAk3LzMxLzIwMTkIAAAACjEyLzMxLzIwMTcJAAAAATDkFKaMNBbXCOvHFNw0FtcIOUNJUS5UU0U6OTk5MS5JUV9DVVNUT01fQkVUQS4tMTA0Vy4yMDA4LzAzLzMxLi5eTjIyNS5KUFkuSAEAAADAcw0AAgAAABEwLjc2OTg2ODUzOTU2NzU5MgBProSvNBbXCDS7euI0FtcIH0NJUS5OWVNFOkdFLklRX1BBUlRfVElNRS5GWTIwMTIBAAAAh7MCAAMAAAAAALXdmos0FtcIuClM3DQW1wgbQ0lRLlRTRTo4MDc4LklRX05QUEUuRlkyMDE1AQAAABpcDQACAAAABTYwOTQ2AQgAAAAFAAAAATEBAAAACjE3NDYxOTM1NzMDAAAAAjc5AgAAAAQxMDA0BAAAAAEwBwAAAAk3LzMxLzIwMTkIAAAACTMv</t>
  </si>
  <si>
    <t>MzEvMjAxNQkAAAABMLA4Qo80FtcIDkql2zQW1wgeQ0lRLlRTRTo4MDc4LklRX0xUX0RFQlQuRlkyMDEzAQAAABpcDQACAAAABjEwMDYyNQEIAAAABQAAAAExAQAAAAoxNjI2NzI1NzkxAwAAAAI3OQIAAAAEMTA0OQQAAAABMAcAAAAJNy8zMS8yMDE5CAAAAAkzLzMxLzIwMTMJAAAAATBeT/CONBbXCImnn9s0FtcIJ0NJUS5BU1g6UklPLklRX0ZJWEVEX0FTU0VUX1RVUk5TLkZZMjAwOAEAAAC/kAQAAgAAAAgxLjI5NjMwNQEIAAAABQAAAAExAQAAAAoxNDQwNTE3OTU5AwAAAAMxNjACAAAABDQwNjYEAAAAATAHAAAACTcvMzEvMjAxOQgAAAAKMTIvMzEvMjAwOAkAAAABMMWq/4Y0FtcIMCAT3TQW1wggQ0lRLlRTRTo4MDAxLklRX09USEVSX1JFVi5GWTIwMTIBAAAAnVcNAAMAAAAAAMAM6ZA0FtcIV/xT2zQW1wgkQ0lRLlRTRTo4MDE1LklRX01BUktFVENBUC4yMDExLzAzLzMxAQAAAJhiDQACAAAADTQ3OTc5My4yMjM5NTIBBgAAAAUAAAABMQEAAAAKMTQzMTE0NzUxNwMAAAACNzkCAAAABjEwMDA1NAQAAAABMAcAAAAJMy8zMS8yMDExAtXhsDQW1wglN3rdNBbXCC9DSVEuTkFTREFRR1M6R09PRy5MLklRX0VBUk5JTkdfQ09fTUFSR0lOLkZZMjAxMAEAAACocQAAAgAAAAcyOS4wMDY1AQgAAAAFAAAAATEBAAAACjE1ODU1NDU1MDcDAAAAAzE2MAIAAAAENDE4MQQAAAABMAcAAAAJNy8zMS8yMDE5CAAAAAox</t>
  </si>
  <si>
    <t>Mi8zMS8yMDEwCQAAAAEwhIYjiDQW1wi/vPfcNBbXCBlDSVEuVFNFOjk4MTAuSVFfTkkuRlkyMDE5AQAAAJ56DQACAAAABTIzMjQ5AQgAAAAFAAAAATEBAAAACjE5NzAwNTE0OTEDAAAAAjc5AgAAAAIxNQQAAAABMAcAAAAJNy8zMS8yMDE5CAAAAAkzLzMxLzIwMTkJAAAAATB2jZiNNBbXCF9x9ds0FtcIJUNJUS5UU0U6OTgxMC5JUV9HQUlOX0lOVkVTVF9DRi5GWTIwMTkBAAAAnnoNAAIAAAAEMzI3OAEIAAAABQAAAAExAQAAAAoxOTcwMDUxNDkxAwAAAAI3OQIAAAAEMjA5MAQAAAABMAcAAAAJNy8zMS8yMDE5CAAAAAkzLzMxLzIwMTkJAAAAATBctJiNNBbXCASq9ts0FtcIIENJUS5UU0U6ODAxNS5JUV9SRF9FWFBfRk4uRlkyMDE1AQAAAJhiDQACAAAAAzUzNwEIAAAABQAAAAExAQAAAAoxNzQ0OTQ2MzU3AwAAAAI3OQIAAAAEMzE2OAQAAAABMAcAAAAJNy8zMS8yMDE5CAAAAAkzLzMxLzIwMTUJAAAAATAjJMuPNBbXCOwQgds0FtcIGUNJUS5UU0U6ODAxNS5JUV9GWC5GWTIwMTABAAAAmGINAAIAAAAEMjIxNQEIAAAABQAAAAExAQAAAAoxNTcwNTcyOTk2AwAAAAI3OQIAAAAEMjE0NAQAAAABMAcAAAAJNy8zMS8yMDE5CAAAAAkzLzMxLzIwMTAJAAAAATBWuxyQNBbXCEL1c9s0FtcIGENJUS5BU1g6UklPLklRX0FQLkZZMjAxNAEAAAC/kAQAAgAAAAQyNjcwAQgAAAAFAAAAATEBAAAACjE4MzAzNjQ5MDED</t>
  </si>
  <si>
    <t>AAAAAzE2MAIAAAAEMTAxOAQAAAABMAcAAAAJNy8zMS8yMDE5CAAAAAoxMi8zMS8yMDE0CQAAAAEwEjtEijQW1wiArJbcNBbXCBlDSVEuVFNFOjgwNTguSVFfR1AuRlkyMDE0AQAAAIH/BwACAAAABzExODYwMDUBCAAAAAUAAAABMQEAAAAKMTc0MzM3MDU2NAMAAAACNzkCAAAAAjEwBAAAAAEwBwAAAAk3LzMxLzIwMTkIAAAACTMvMzEvMjAxNAkAAAABMBvVPpI0FtcIMnYT2zQW1wglQ0lRLk5ZU0U6R0UuSVFfRklMSU5HX0NVUlJFTkNZLkZZMjAxMwEAAACHswIAAwAAAANVU0QAlyubizQW1wit90/cNBbXCCRDSVEuVFNFOjgwMzEuSVFfU0FMRV9JTlRBTl9DRi5GWTIwMTEBAAAAtWYBAAMAAAAAALV2bJE0FtcI64Yw2zQW1wgoQ0lRLlRTRTo4MDMxLklRX0VBUk5JTkdfQ09fTUFSR0lOLkZZMjAxNAEAAAC1ZgEAAgAAAAY2LjUyMjQBCAAAAAUAAAABMQEAAAAKMTc0NTUwMzg2OAMAAAACNzkCAAAABDQxODEEAAAAATAHAAAACTcvMzEvMjAxOQgAAAAJMy8zMS8yMDE0CQAAAAEwQs2AiDQW1wj9u87cNBbXCBhDSVEuTllTRTpHRS5JUV9ETy5GWTIwMTgBAAAAh7MCAAIAAAAFLTE3MjYBCAAAAAUAAAABMQEAAAAKMTk0NzE3OTE1NAMAAAADMTYwAgAAAAI0MAQAAAABMAcAAAAJNy8zMS8yMDE5CAAAAAoxMi8zMS8yMDE4CQAAAAEwl6hGizQW1whlJVzcNBbXCCBDSVEuVFNFOjgwMTUuSVFfTUFDSElORVJZLkZZ</t>
  </si>
  <si>
    <t>MjAxMgEAAACYYg0AAwAAAAAASQkdkDQW1wiy13jbNBbXCCdDSVEuVFNFOjk4MTAuSVFfVE9UQUxfT1RIRVJfT1BFUi5GWTIwMTIBAAAAnnoNAAIAAAAFMzQzNzkBCAAAAAUAAAABMQEAAAAKMTU1Njc4Mjk5NgMAAAACNzkCAAAAAzM4MAQAAAABMAcAAAAJNy8zMS8yMDE5CAAAAAkzLzMxLzIwMTIJAAAAATAJR8qNNBbXCPW/4Ns0FtcIKENJUS5UU0U6ODA1OC5JUV9UT1RBTF9ERUJUX0lTU1VFRC5GWTIwMTIBAAAAgf8HAAIAAAAHMTI1MzgzMAEIAAAABQAAAAExAQAAAAoxNjMxMzc2NzE0AwAAAAI3OQIAAAAEMjE2MQQAAAABMAcAAAAJNy8zMS8yMDE5CAAAAAkzLzMxLzIwMTIJAAAAATB1Y3CSNBbXCP1CENs0FtcIIUNJUS5BU1g6UklPLklRX1FVSUNLX1JBVElPLkZZMjAxNQEAAAC/kAQAAgAAAAgxLjE1NTA2NQEIAAAABQAAAAExAQAAAAoxODc3NTY2OTgyAwAAAAMxNjACAAAABDQxMjEEAAAAATAHAAAACTcvMzEvMjAxOQgAAAAKMTIvMzEvMjAxNQkAAAABMDPS/4Y0FtcIkWYX3TQW1wgiQ0lRLlRTRTo4MDE1LklRX0xFVkVSRURfRkNGLkZZMjAxNwEAAACYYg0AAgAAAAktNDc2OS44NzUBCAAAAAUAAAABMQEAAAAKMTg0OTI1OTUwNAMAAAACNzkCAAAABDQ0MjIEAAAAATAHAAAACTcvMzEvMjAxOQgAAAAJMy8zMS8yMDE3CQAAAAEwHEvLjzQW1wikSInbNBbXCCpDSVEuVFNFOjgwMDEuSVFfVE9UQUxf</t>
  </si>
  <si>
    <t>RVFVSVRZLkZZMjAwOS4uLi5KUFkBAAAAnVcNAAIAAAAHMTAzNzM1NQEIAAAABQAAAAExAQAAAAoxNDc3NzYzNDE4AwAAAAI3OQIAAAAEMTI3NQQAAAABMAcAAAAJNy8zMS8yMDE5CAAAAAkzLzMxLzIwMDkJAAAAATBzXP+GNBbXCGvFI900FtcIKkNJUS5BU1g6QkhQLklRX05JX0FWQUlMX0VYQ0xfTUFSR0lOLkZZMjAxMAEAAACO6gMAAgAAAAcyNC4wOTAxAQgAAAAFAAAAATEBAAAACjE1ODA3NDYyOTADAAAAAzE2MAIAAAAENDE4MgQAAAABMAcAAAAJNy8zMS8yMDE5CAAAAAk2LzMwLzIwMTAJAAAAATBCEW2HNBbXCAUyDd00FtcIIUNJUS5BU1g6QkhQLklRX1FVSUNLX1JBVElPLkZZMjAxNAEAAACO6gMAAgAAAAgwLjg2MjY1NQEIAAAABQAAAAExAQAAAAoxODExMTkyMzcyAwAAAAMxNjACAAAABDQxMjEEAAAAATAHAAAACTcvMzEvMjAxOQgAAAAJNi8zMC8yMDE0CQAAAAEwBThthzQW1wgyoQ/dNBbXCCJDSVEuVFNFOjgwMzEuSVFfUVVJQ0tfUkFUSU8uRlkyMDE3AQAAALVmAQACAAAACDEuMzEwNTYyAQgAAAAFAAAAATEBAAAACjE4OTQ2MDQwNDEDAAAAAjc5AgAAAAQ0MTIxBAAAAAEwBwAAAAk3LzMxLzIwMTkIAAAACTMvMzEvMjAxNwkAAAABMELNgIg0FtcIzpDQ3DQW1wgeQ0lRLlRTRTo4MDE1LklRX1JBV19JTlYuRlkyMDE4AQAAAJhiDQACAAAABTQ1OTc2AQgAAAAFAAAAATEBAAAACjE4OTQwODQ3</t>
  </si>
  <si>
    <t>MzIDAAAAAjc5AgAAAAQzMTcxBAAAAAEwBwAAAAk3LzMxLzIwMTkIAAAACTMvMzEvMjAxOAkAAAABMBtyy480FtcIIxyL2zQW1wglQ0lRLlRTRTo4MDE1LklRX0RBWVNfU0FMRVNfT1VULkZZMjAxNAEAAACYYg0AAgAAAAk1NS4wNTE4NTUBCAAAAAUAAAABMQEAAAAKMTY4OTY1NTQwMgMAAAACNzkCAAAABDQwNDIEAAAAATAHAAAACTcvMzEvMjAxOQgAAAAJMy8zMS8yMDE0CQAAAAEwteoiiDQW1whCJt3cNBbXCDFDSVEuTkFTREFRR1M6R09PRy5MLklRX0NVUlJFTlRfUE9SVF9MRUFTRVMuRlkyMDEzAQAAAKhxAAACAAAAATkBCAAAAAUAAAABMQEAAAAKMTc3NTc1Njg3OAMAAAADMTYwAgAAAAQxMDkwBAAAAAEwBwAAAAk3LzMxLzIwMTkIAAAACjEyLzMxLzIwMTMJAAAAATB1DbCMNBbXCLEGCtw0FtcIKUNJUS5BU1g6UklPLklRX09USEVSX1VOVVNVQUxfU1VQUEwuRlkyMDE1AQAAAL+QBAADAAAAAAA9i2+JNBbXCOymmNw0FtcILUNJUS5OQVNEQVFHUzpHT09HLkwuSVFfQVNTRVRfV1JJVEVET1dOLkZZMjAwOQEAAACocQAAAwAAAAAAnnGvjDQW1wgLtP3bNBbXCB9DSVEuVFNFOjgwMTUuSVFfVFJFQVNVUlkuRlkyMDE2AQAAAJhiDQACAAAABS0zNjIzAQgAAAAFAAAAATEBAAAACjE3OTgzMzY0MTEDAAAAAjc5AgAAAAQxMjQ4BAAAAAEwBwAAAAk3LzMxLzIwMTkIAAAACTMvMzEvMjAxNgkAAAABMCMky480</t>
  </si>
  <si>
    <t>FtcI7pCE2zQW1wglQ0lRLlRTRTo4MDE1LklRX0dXX0lOVEFOX0FNT1JULkZZMjAxOAEAAACYYg0AAwAAAAAAHEvLjzQW1wiYb4nbNBbXCCJDSVEuVFNFOjk5OTEuSVFfQVNTRVRfVFVSTlMuRlkyMDE4AQAAAMBzDQACAAAACDEuMDU1MDM5AQgAAAAFAAAAATEBAAAACjE4OTQwODQ3NzUDAAAAAjc5AgAAAAQ0MTc3BAAAAAEwBwAAAAk3LzMxLzIwMTkIAAAACTMvMzEvMjAxOAkAAAABMHetI4g0FtcI3Jbt3DQW1wgiQ0lRLkFTWDpCSFAuSVFfQkVUQV81WVIuMjAxNC8wNi8zMAEAAACO6gMAAgAAABAwLjcxNzc2MDc4NDYzNjQ0AD/8hK80FtcIgG2B4jQW1wgeQ0lRLlRTRTo4MDc4LklRX1dJUF9JTlYuRlkyMDE5AQAAABpcDQACAAAABDIzMDcBCAAAAAUAAAABMQEAAAAKMTk2OTQ0NzQxMQMAAAACNzkCAAAABDMyMTkEAAAAATAHAAAACTcvMzEvMjAxOQgAAAAJMy8zMS8yMDE5CQAAAAEwmK1CjzQW1wiEdrHbNBbXCCZDSVEuVFNFOjgwMzEuSVFfT1RIRVJfTFRfQVNTRVRTLkZZMjAxMgEAAAC1ZgEAAgAAAAY1OTYzMDYBCAAAAAUAAAABMQEAAAAKMTYzNTUzMzMwNwMAAAACNzkCAAAABDEwNjAEAAAAATAHAAAACTcvMzEvMjAxOQgAAAAJMy8zMS8yMDEyCQAAAAEwqp1skTQW1wjNMzLbNBbXCCpDSVEuTkFTREFRR1M6QU1aTi5JUV9CQVNJQ19FUFNfRVhDTC5GWTIwMTEBAAAAPUkAAAIAAAAIMS4zOTI5MzUB</t>
  </si>
  <si>
    <t>CAAAAAUAAAABMQEAAAAKMTY1NTcxMjU1NAMAAAADMTYwAgAAAAQzMDY0BAAAAAEwBwAAAAk3LzMxLzIwMTkIAAAACjEyLzMxLzIwMTEJAAAAATB0eXSMNBbXCFLUJdw0FtcIGkNJUS5OWVNFOkdFLklRX0dQUEUuRlkyMDE0AQAAAIezAgACAAAABTgzMTkxAQgAAAAFAAAAATEBAAAACjE4MjkxOTQyNzcDAAAAAzE2MAIAAAAEMTE2OQQAAAABMAcAAAAJNy8zMS8yMDE5CAAAAAoxMi8zMS8yMDE0CQAAAAEw3zJGizQW1whiCFHcNBbXCB1DSVEuTllTRTpHRS5JUV9JTkNfVEFYLkZZMjAxNAEAAACHswIAAgAAAAM3NzMBCAAAAAUAAAABMQEAAAAKMTgyOTE5NDI3NwMAAAADMTYwAgAAAAI3NQQAAAABMAcAAAAJNy8zMS8yMDE5CAAAAAoxMi8zMS8yMDE0CQAAAAEwlyubizQW1wicbVDcNBbXCCdDSVEuVFNFOjgwMzEuSVFfTkVUX0lOVEVSRVNUX0VYUC5GWTIwMTcBAAAAtWYBAAIAAAAFMjk3ODIBCAAAAAUAAAABMQEAAAAKMTg5NDYwNDA0MQMAAAACNzkCAAAAAzM2OAQAAAABMAcAAAAJNy8zMS8yMDE5CAAAAAkzLzMxLzIwMTcJAAAAATDcQEyRNBbXCOrlP9s0FtcIK0NJUS5OQVNEQVFHUzpBTVpOLklRX0lOVkVTVF9MT0FOU19DRi5GWTIwMDcBAAAAPUkAAAMAAAAAAOKKpow0FtcI6hUc3DQW1wgjQ0lRLkFTWDpSSU8uSVFfQ1VSUkVOQ1lfR0FJTi5GWTIwMTMBAAAAv5AEAAIAAAAFLTM2NzIBCAAAAAUAAAAB</t>
  </si>
  <si>
    <t>MQEAAAAKMTc3OTEzNzczOAMAAAADMTYwAgAAAAIzOAQAAAABMAcAAAAJNy8zMS8yMDE5CAAAAAoxMi8zMS8yMDEzCQAAAAEwawNDijQW1whnuJLcNBbXCChDSVEuVFNFOjgwNTguSVFfRUFSTklOR19DT19NQVJHSU4uRlkyMDEwAQAAAIH/BwACAAAABjYuNDcyNQEIAAAABQAAAAExAQAAAAoxNTU4Mjc3MzYzAwAAAAI3OQIAAAAENDE4MQQAAAABMAcAAAAJNy8zMS8yMDE5CAAAAAkzLzMxLzIwMTAJAAAAATBFtyOJNBbXCHsjxdw0FtcII0NJUS5BU1g6QkhQLklRX0VRVUlUWV9NRVRIT0QuRlkyMDEwAQAAAI7qAwADAAAAAABUCpaKNBbXCMfraNw0FtcIH0NJUS5OWVNFOkdFLklRX0JVSUxESU5HUy5GWTIwMTABAAAAh7MCAAIAAAAENzQ2OAEIAAAABQAAAAExAQAAAAoxNTg5NDM2Mjc4AwAAAAMxNjACAAAABDMwMjMEAAAAATAHAAAACTcvMzEvMjAxOQgAAAAKMTIvMzEvMjAxMAkAAAABMNRomos0FtcIXolG3DQW1wgoQ0lRLlRTRTo4MDc4LklRX0dXX0lOVEFOX0FNT1JUX0NGLkZZMjAxNAEAAAAaXA0AAwAAAAAAwRFCjzQW1wiRJ6PbNBbXCDFDSVEuTkFTREFRR1M6R09PRy5MLklRX0lOQ19UQVhfUEFZX0NVUlJFTlQuRlkyMDExAQAAAKhxAAACAAAAAzE5NwEIAAAABQAAAAExAQAAAAoxNjU3ODE1MTgyAwAAAAMxNjACAAAABDEwOTQEAAAAATAHAAAACTcvMzEvMjAxOQgAAAAKMTIvMzEvMjAxMQkAAAAB</t>
  </si>
  <si>
    <t>MIa/r4w0FtcIeD4E3DQW1wgtQ0lRLlRTRTo4MDAxLklRX0NBU0hfQ09OVkVSU0lPTi5GWTIwMTYuLi4uSlBZAQAAAJ1XDQACAAAACTY0Ljg2MzYxOAEIAAAABQAAAAExAQAAAAoxODU2NTE3MDY2AwAAAAI3OQIAAAAENDE4NAQAAAABMAcAAAAJNy8zMS8yMDE5CAAAAAkzLzMxLzIwMTYJAAAAATCahP+GNBbXCJ1wKN00FtcIIENJUS5UU0U6ODAwMS5JUV9DQVNIX09QRVIuRlkyMDE3AQAAAJ1XDQACAAAABjM4OTY5MwEIAAAABQAAAAExAQAAAAoxOTA1NzkyNzcwAwAAAAI3OQIAAAAEMjAwNgQAAAABMAcAAAAJNy8zMS8yMDE5CAAAAAkzLzMxLzIwMTcJAAAAATAp6liQNBbXCLC5ZNs0FtcIJUNJUS5UU0U6ODAwMS5JUV9CQVNJQ19FUFNfRVhDTC5GWTIwMTABAAAAnVcNAAIAAAAJODEuNTYyMjgxAQgAAAAFAAAAATEBAAAACjE2NTM1NjY3NjQDAAAAAjc5AgAAAAQzMDY0BAAAAAEwBwAAAAk3LzMxLzIwMTkIAAAACTMvMzEvMjAxMAkAAAABMNm+6JA0FtcIzs5O2zQW1wgbQ0lRLlRTRTo5ODEwLklRX0VCSVQuRlkyMDEzAQAAAJ56DQACAAAABTEwMDYwAQgAAAAFAAAAATEBAAAACjE2MjM5NDE3MjgDAAAAAjc5AgAAAAM0MDAEAAAAATAHAAAACTcvMzEvMjAxOQgAAAAJMy8zMS8yMDEzCQAAAAEwAG7KjTQW1wgWP+TbNBbXCCtDSVEuTkFTREFRR1M6QU1aTi5JUV9JTlZFU1RfTE9BTlNfQ0YuRlkyMDE1AQAA</t>
  </si>
  <si>
    <t>AD1JAAADAAAAAAD1waSLNBbXCAkWM9w0FtcIG0NJUS5UU0U6ODAwMS5JUV9OUFBFLkZZMjAxOAEAAACdVw0AAgAAAAY4MTMyOTQBCAAAAAUAAAABMQEAAAAKMTkwNTc5Mjc4NwMAAAACNzkCAAAABDEwMDQEAAAAATAHAAAACTcvMzEvMjAxOQgAAAAJMy8zMS8yMDE4CQAAAAEwJBFZkDQW1wh022bbNBbXCCBDSVEuTkFTREFRR1M6R09PRy5MLklRX0RPLkZZMjAxNAEAAACocQAAAgAAAAM1MTYBCAAAAAUAAAABMQEAAAAKMTgyNjM0NTY4NQMAAAADMTYwAgAAAAI0MAQAAAABMAcAAAAJNy8zMS8yMDE5CAAAAAoxMi8zMS8yMDE0CQAAAAEw0saljDQW1wgz3AvcNBbXCCtDSVEuVFNFOjk4MTAuSVFfTUlOT1JJVFlfSU5URVJFU1RfQ0YuRlkyMDA5AQAAAJ56DQADAAAAAAAP+cmNNBbXCAXA2ds0FtcIKUNJUS5UU0U6ODA3OC5JUV9BU1NFVF9XUklURURPV05fQ0YuRlkyMDE1AQAAABpcDQADAAAAAACwOEKPNBbXCNQzpts0FtcIHENJUS5UU0U6ODA3OC5JUV9EQV9DRi5GWTIwMTgBAAAAGlwNAAIAAAAENDc3MgEIAAAABQAAAAExAQAAAAoxODk0NTY3NzQwAwAAAAI3OQIAAAAEMjE2MAQAAAABMAcAAAAJNy8zMS8yMDE5CAAAAAkzLzMxLzIwMTgJAAAAATCYhkKPNBbXCFeSrts0FtcIJUNJUS5UU0U6ODAzMS5JUV9ORVRfUkVOVEFMX0VYUC5GWTIwMTcBAAAAtWYBAAIAAAAFMjcxMDABCAAAAAUAAAABMQEAAAAK</t>
  </si>
  <si>
    <t>MTg5NDYwNDA0MQMAAAACNzkCAAAABTI0MjYxBAAAAAEwBwAAAAk3LzMxLzIwMTkIAAAACTMvMzEvMjAxNwkAAAABMNxATJE0FtcIq1pA2zQW1wgZQ0lRLlRTRTo5ODEwLklRX0RPLkZZMjAxMgEAAACeeg0AAwAAAAAACUfKjTQW1wiH5uDbNBbXCCZDSVEuVFNFOjgwNTguSVFfU0FMRVNfTUFSS0VUSU5HLkZZMjAxOAEAAACB/wcAAgAAAAU5ODI4MwEIAAAABQAAAAExAQAAAAoxOTY5MDkzMTg0AwAAAAI3OQIAAAAFMjE1NjEEAAAAATAHAAAACTcvMzEvMjAxOQgAAAAJMy8zMS8yMDE4CQAAAAEwCsA/kjQW1wiLZCDbNBbXCCFDSVEuTllTRTpHRS5JUV9PVEhFUl9JTlRBTi5GWTIwMTIBAAAAh7MCAAIAAAAFMTE5ODABCAAAAAUAAAABMQEAAAAKMTc2Nzg5ODk0OAMAAAADMTYwAgAAAAQxMDQwBAAAAAEwBwAAAAk3LzMxLzIwMTkIAAAACjEyLzMxLzIwMTIJAAAAATC13ZqLNBbXCOONS9w0FtcILENJUS5OQVNEQVFHUzpHT09HLkwuSVFfQkFTSUNfRVBTX0VYQ0wuRlkyMDEwAQAAAKhxAAACAAAACTEzLjM0MzE4NQEIAAAABQAAAAExAQAAAAoxNTg1NTQ1NTA3AwAAAAMxNjACAAAABDMwNjQEAAAAATAHAAAACTcvMzEvMjAxOQgAAAAKMTIvMzEvMjAxMAkAAAABMJGYr4w0FtcIRL4A3DQW1wglQ0lRLk5BU0RBUUdTOkFNWk4uSVFfUkRfRVhQX0ZOLkZZMjAxOAEAAAA9SQAAAgAAAAUyODgzNwEIAAAABQAAAAEx</t>
  </si>
  <si>
    <t>AQAAAAoxOTQzNTA3MTY4AwAAAAMxNjACAAAABDMxNjgEAAAAATAHAAAACTcvMzEvMjAxOQgAAAAKMTIvMzEvMjAxOAkAAAABMOYPpYs0FtcIrBs63DQW1wgqQ0lRLlRTRTo4MDAxLklRX1RPVEFMX0VRVUlUWS5GWTIwMTEuLi4uSlBZAQAAAJ1XDQACAAAABzEzOTg5NTQBCAAAAAUAAAABMQEAAAAKMTYzMTA0OTU0OQMAAAACNzkCAAAABDEyNzUEAAAAATAHAAAACTcvMzEvMjAxOQgAAAAJMy8zMS8yMDExCQAAAAEwc1z/hjQW1whrxSPdNBbXCCFDSVEuVFNFOjk4MTAuSVFfSU5DX0VRVUlUWS5GWTIwMTMBAAAAnnoNAAIAAAADNDg5AQgAAAAFAAAAATEBAAAACjE2MjM5NDE3MjgDAAAAAjc5AgAAAAI0NwQAAAABMAcAAAAJNy8zMS8yMDE5CAAAAAkzLzMxLzIwMTMJAAAAATAAbsqNNBbXCE2k49s0FtcIJENJUS5UU0U6OTk5MS5JUV9QRVJJT0REQVRFX0lTLkZZMjAxMQEAAADAcw0ABQAAAAoyMDExLzAzLzMxAKzjso40FtcIshy82zQW1wgcQ0lRLk5ZU0U6R0UuSVFfQ09NTU9OLkZZMjAwOAEAAACHswIAAgAAAAM3MDIBCAAAAAUAAAABMQEAAAAKMTQzMzQ1NDE3MwMAAAADMTYwAgAAAAQxMTAzBAAAAAEwBwAAAAk3LzMxLzIwMTkIAAAACjEyLzMxLzIwMDgJAAAAATD285mLNBbXCPiZQNw0FtcIMkNJUS5BU1g6QkhQLklRX0NIQU5HRV9PVEhFUl9ORVRfT1BFUl9BU1NFVFMuRlkyMDE0AQAAAI7qAwACAAAA</t>
  </si>
  <si>
    <t>AzM4NQEIAAAABQAAAAExAQAAAAoxODExMTkyMzcyAwAAAAMxNjACAAAABDIwNDUEAAAAATAHAAAACTcvMzEvMjAxOQgAAAAJNi8zMC8yMDE0CQAAAAEwKS5wijQW1whWynTcNBbXCCNDSVEuVFNFOjk4MTAuSVFfR1JPU1NfTUFSR0lOLkZZMjAxOQEAAACeeg0AAgAAAAY1Ljc4ODYBCAAAAAUAAAABMQEAAAAKMTk3MDA1MTQ5MQMAAAACNzkCAAAABDQwNzQEAAAAATAHAAAACTcvMzEvMjAxOQgAAAAJMy8zMS8yMDE5CQAAAAEwhIYjiDQW1whwTfXcNBbXCBtDSVEuQVNYOkJIUC5JUV9OSV9DRi5GWTIwMTQBAAAAjuoDAAIAAAAFMTM4MzIBCAAAAAUAAAABMQEAAAAKMTgxMTE5MjM3MgMAAAADMTYwAgAAAAQyMTUwBAAAAAEwBwAAAAk3LzMxLzIwMTkIAAAACTYvMzAvMjAxNAkAAAABMCkucIo0FtcIcnx03DQW1wghQ0lRLlRTRTo4MDc4LklRX0NPTU1PTl9SRVAuRlkyMDA5AQAAABpcDQADAAAAAAB82u+ONBbXCIyLlNs0FtcII0NJUS5UU0U6OTgxMC5JUV9CRVRBXzVZUi4yMDEwLzAzLzMxAQAAAJ56DQACAAAAEDEuMTc4Mjk4ODI0OTE5NTIAndWErzQW1wijGXziNBbXCCtDSVEuTkFTREFRR1M6QU1aTi5JUV9JTlZFTlRPUllfVFVSTlMuRlkyMDEzAQAAAD1JAAACAAAACDguMDYxNDQ5AQgAAAAFAAAAATEBAAAACjE3NzQwNjQyMTYDAAAAAzE2MAIAAAAENDA4MgQAAAABMAcAAAAJNy8zMS8yMDE5CAAAAAox</t>
  </si>
  <si>
    <t>Mi8zMS8yMDEzCQAAAAEwaMNshzQW1whH3gDdNBbXCCZDSVEuVFNFOjgwMTUuSVFfSU5WRVNUX0xPQU5TX0NGLkZZMjAxMAEAAACYYg0AAgAAAAQtNjY3AQgAAAAFAAAAATEBAAAACjE1NzA1NzI5OTYDAAAAAjc5AgAAAAQyMDMyBAAAAAEwBwAAAAk3LzMxLzIwMTkIAAAACTMvMzEvMjAxMAkAAAABMFa7HJA0FtcIWadz2zQW1wgsQ0lRLkFTWDpCSFAuSVFfREVGX1RBWF9BU1NFVFNfQ1VSUkVOVC5GWTIwMDkBAAAAjuoDAAMAAAAAAGPjlYo0FtcIX05l3DQW1wgrQ0lRLlRTRTo4MDU4LklRX05JX0FWQUlMX0VYQ0xfTUFSR0lOLkZZMjAxNgEAAACB/wcAAgAAAActMi4xNTcxAQgAAAAFAAAAATEBAAAACjE4NTExMTAxMzQDAAAAAjc5AgAAAAQ0MTgyBAAAAAEwBwAAAAk3LzMxLzIwMTkIAAAACTMvMzEvMjAxNgkAAAABMDfeI4k0FtcIyMLI3DQW1wgnQ0lRLk5BU0RBUUdTOkdPT0cuTC5JUV9JTlZFTlRPUlkuRlkyMDA4AQAAAKhxAAADAAAAAACeca+MNBbXCLxq+9s0FtcIK0NJUS5OQVNEQVFHUzpBTVpOLklRX0RFRl9UQVhfTElBQl9MVC5GWTIwMTcBAAAAPUkAAAIAAAADOTkwAQgAAAAFAAAAATEBAAAACjE5NDM1MDcxNjcDAAAAAzE2MAIAAAAEMTAyNwQAAAABMAcAAAAJNy8zMS8yMDE5CAAAAAoxMi8zMS8yMDE3CQAAAAEw/+mkizQW1wjP0zfcNBbXCCdDSVEuTkFTREFRR1M6QU1aTi5JUV9BU1NFVF9U</t>
  </si>
  <si>
    <t>VVJOUy5GWTIwMTQBAAAAPUkAAAIAAAAIMS44ODAwODEBCAAAAAUAAAABMQEAAAAKMTgyNzEyMzM1NQMAAAADMTYwAgAAAAQ0MTc3BAAAAAEwBwAAAAk3LzMxLzIwMTkIAAAACjEyLzMxLzIwMTQJAAAAATBow2yHNBbXCLxSAd00FtcIIENJUS5UU0U6ODAxNS5JUV9NQUNISU5FUlkuRlkyMDE0AQAAAJhiDQACAAAABjM3MjgxNwEIAAAABQAAAAExAQAAAAoxNjg5NjU1NDAyAwAAAAI3OQIAAAAEMzExNAQAAAABMAcAAAAJNy8zMS8yMDE5CAAAAAkzLzMxLzIwMTQJAAAAATCO/cqPNBbXCGA9f9s0FtcIHkNJUS5UU0U6OTgxMC5JUV9QRU5TSU9OLkZZMjAxMQEAAACeeg0AAgAAAAM0MDEBCAAAAAUAAAABMQEAAAAKMTQ2NDQzNDUzNgMAAAACNzkCAAAABDEyMTMEAAAAATAHAAAACTcvMzEvMjAxOQgAAAAJMy8zMS8yMDExCQAAAAEwCUfKjTQW1wiROt/bNBbXCChDSVEuVFNFOjgwNTguSVFfVE9UQUxfREVCVF9JU1NVRUQuRlkyMDE0AQAAAIH/BwACAAAABjg0NTExMgEIAAAABQAAAAExAQAAAAoxNzQzMzcwNTY0AwAAAAI3OQIAAAAEMjE2MQQAAAABMAcAAAAJNy8zMS8yMDE5CAAAAAkzLzMxLzIwMTQJAAAAATAZ/T6SNBbXCI/kFds0FtcIIkNJUS5UU0U6ODAzMS5JUV9DQVNIX0lOVkVTVC5GWTIwMTMBAAAAtWYBAAIAAAAHLTc1NDUzMwEIAAAABQAAAAExAQAAAAoxNjg1OTM3NzA1AwAAAAI3OQIAAAAEMjAw</t>
  </si>
  <si>
    <t>NQQAAAABMAcAAAAJNy8zMS8yMDE5CAAAAAkzLzMxLzIwMTMJAAAAATClxGyRNBbXCGN2Nts0FtcIH0NJUS5BU1g6QkhQLklRX0JVSUxESU5HUy5GWTIwMDcBAAAAjuoDAAMAAAAAAJPPRos0FtcI9W9g3DQW1wgmQ0lRLlRTRTo4MDE1LklRX05FVF9ERUJUX0lTU1VFRC5GWTIwMTEBAAAAmGINAAIAAAAFOTM3NTgBCAAAAAUAAAABMQEAAAAKMTU3MDU3MzU2OAMAAAACNzkCAAAABDIwMDMEAAAAATAHAAAACTcvMzEvMjAxOQgAAAAJMy8zMS8yMDExCQAAAAEwkOIckDQW1whtAnfbNBbXCB1DSVEuQVNYOkJIUC5JUV9XSVBfSU5WLkZZMjAwNwEAAACO6gMAAgAAAAQxMDYwAQgAAAAFAAAAATEBAAAACjE0NDA1NTQ0NjADAAAAAzE2MAIAAAAEMzIxOQQAAAABMAcAAAAJNy8zMS8yMDE5CAAAAAk2LzMwLzIwMDcJAAAAATCTz0aLNBbXCPVvYNw0FtcIMUNJUS5OQVNEQVFHUzpBTVpOLklRX0RFQlRfRVFVSVZfT1BFUl9MRUFTRS5GWTIwMDcBAAAAPUkAAAIAAAAEMTEyOAEIAAAABQAAAAExAQAAAAoxMzEzNzc4NTMyAwAAAAMxNjACAAAABTIxNjcxBAAAAAEwBwAAAAk3LzMxLzIwMTkIAAAACjEyLzMxLzIwMDcJAAAAATDiiqaMNBbXCAZ7G9w0FtcIIENJUS5BU1g6UklPLklRX0NBU0hfVEFYRVMuRlkyMDE1AQAAAL+QBAACAAAABDE3OTIBCAAAAAUAAAABMQEAAAAKMTg3NzU2Njk4MgMAAAADMTYwAgAAAAQzMDUz</t>
  </si>
  <si>
    <t>BAAAAAEwBwAAAAk3LzMxLzIwMTkIAAAACjEyLzMxLzIwMTUJAAAAATA9i2+JNBbXCDLJmtw0FtcIJUNJUS5OWVNFOkdFLklRX0xUX0RFQlRfQ0FQSVRBTC5GWTIwMTgBAAAAh7MCAAIAAAAGNTkuODcxAQgAAAAFAAAAATEBAAAACjE5NDcxNzkxNTQDAAAAAzE2MAIAAAAENDE4NwQAAAABMAcAAAAJNy8zMS8yMDE5CAAAAAoxMi8zMS8yMDE4CQAAAAEwQhFthzQW1whtDwvdNBbXCC1DSVEuVFNFOjgwNzguSVFfREVGX1RBWF9BU1NFVFNfQ1VSUkVOVC5GWTIwMTMBAAAAGlwNAAIAAAAEMjE2NAEIAAAABQAAAAExAQAAAAoxNjI2NzI1NzkxAwAAAAI3OQIAAAAEMTExNwQAAAABMAcAAAAJNy8zMS8yMDE5CAAAAAkzLzMxLzIwMTMJAAAAATBeT/CONBbXCKIyn9s0FtcIIENJUS5OWVNFOkdFLklRX0NBU0hfRklOQU4uRlkyMDE0AQAAAIezAgACAAAABi0xNjk1NgEIAAAABQAAAAExAQAAAAoxODI5MTk0Mjc3AwAAAAMxNjACAAAABDIwMDQEAAAAATAHAAAACTcvMzEvMjAxOQgAAAAKMTIvMzEvMjAxNAkAAAABMN8yRos0FtcI0bVS3DQW1wghQ0lRLlRTRTo5ODEwLklRX05JX0NPTVBBTlkuRlkyMDEyAQAAAJ56DQACAAAABDcyODkBCAAAAAUAAAABMQEAAAAKMTU1Njc4Mjk5NgMAAAACNzkCAAAABTQxNTcxBAAAAAEwBwAAAAk3LzMxLzIwMTkIAAAACTMvMzEvMjAxMgkAAAABMAlHyo00FtcI0w3h2zQW1wglQ0lR</t>
  </si>
  <si>
    <t>LkFTWDpCSFAuSVFfU0FMRVNfTUFSS0VUSU5HLkZZMjAwOAEAAACO6gMAAwAAAAAAM76VijQW1whoQ2LcNBbXCChDSVEuQVNYOlJJTy5JUV9ERUJUX0VRVUlWX05FVF9QQk8uRlkyMDA5AQAAAL+QBAACAAAABDUxMjYBCAAAAAUAAAABMQEAAAAKMTU4NTIyNzExMQMAAAADMTYwAgAAAAUyMTY3OQQAAAABMAcAAAAJNy8zMS8yMDE5CAAAAAoxMi8zMS8yMDA5CQAAAAEwiY5CijQW1wgCuYjcNBbXCCdDSVEuVFNFOjk4MTAuSVFfTkVUX0lOVEVSRVNUX0VYUC5GWTIwMDgBAAAAnnoNAAIAAAAFLTE0MDMBCAAAAAUAAAABMQEAAAAKMTA2NTU1NzUwOQMAAAACNzkCAAAAAzM2OAQAAAABMAcAAAAJNy8zMS8yMDE5CAAAAAkzLzMxLzIwMDgJAAAAATDtoM2NNBbXCBQT1ds0FtcIJUNJUS5UU0U6ODA3OC5JUV9ESUxVVF9FUFNfSU5DTC5GWTIwMTYBAAAAGlwNAAIAAAAJNjE0LjU2OTc2AQgAAAAFAAAAATEBAAAACjE3OTkyNDMzOTQDAAAAAjc5AgAAAAE4BAAAAAEwBwAAAAk3LzMxLzIwMTkIAAAACTMvMzEvMjAxNgkAAAABMLA4Qo80FtcIbZGn2zQW1wgrQ0lRLk5BU0RBUUdTOkdPT0cuTC5JUV9DQVNIX0lOVEVSRVNULkZZMjAwOAEAAACocQAAAwAAAAAAnnGvjDQW1whHF/3bNBbXCCRDSVEuVFNFOjgwNTguSVFfRVFVSVRZX01FVEhPRC5GWTIwMTMBAAAAgf8HAAIAAAAHMjQzNDM1MAEIAAAABQAAAAExAQAAAAox</t>
  </si>
  <si>
    <t>NzAzNzIzNzMzAwAAAAI3OQIAAAAEMzA2MwQAAAABMAcAAAAJNy8zMS8yMDE5CAAAAAkzLzMxLzIwMTMJAAAAATB1Y3CSNBbXCHxlEts0FtcIIUNJUS5UU0U6ODA3OC5JUV9TR0FfTUFSR0lOLkZZMjAxMwEAAAAaXA0AAgAAAAYyLjEwMzEBCAAAAAUAAAABMQEAAAAKMTYyNjcyNTc5MQMAAAACNzkCAAAABDQzNzUEAAAAATAHAAAACTcvMzEvMjAxOQgAAAAJMy8zMS8yMDEzCQAAAAEwkV8jiDQW1whpZOPcNBbXCCpDSVEuTkFTREFRR1M6QU1aTi5JUV9CQVNJQ19FUFNfRVhDTC5GWTIwMTcBAAAAPUkAAAIAAAAHNi4zMTg3NQEIAAAABQAAAAExAQAAAAoxOTQzNTA3MTY3AwAAAAMxNjACAAAABDMwNjQEAAAAATAHAAAACTcvMzEvMjAxOQgAAAAKMTIvMzEvMjAxNwkAAAABMP/ppIs0FtcIKQ433DQW1wgpQ0lRLkFTWDpSSU8uSVFfSU5URVJFU1RfSU5WRVNUX0lOQy5GWTIwMDgBAAAAv5AEAAIAAAADMjA0AQgAAAAFAAAAATEBAAAACjE0NDA1MTc5NTkDAAAAAzE2MAIAAAACNjUEAAAAATAHAAAACTcvMzEvMjAxOQgAAAAKMTIvMzEvMjAwOAkAAAABMATLcIo0FtcIRyiE3DQW1wgaQ0lRLlRTRTo4MDc4LklRX0VCVC5GWTIwMDgBAAAAGlwNAAIAAAAFMjE3OTQBCAAAAAUAAAABMQEAAAAKMTA2Mjc0NzQ4NQMAAAACNzkCAAAAAzEzOQQAAAABMAcAAAAJNy8zMS8yMDE5CAAAAAkzLzMxLzIwMDgJAAAAATAVmcuP</t>
  </si>
  <si>
    <t>NBbXCO2Fj9s0FtcIJUNJUS5UU0U6ODA3OC5JUV9ESUxVVF9FUFNfSU5DTC5GWTIwMDgBAAAAGlwNAAIAAAAKMzEwLjMxMTcwNwEIAAAABQAAAAExAQAAAAoxMDYyNzQ3NDg1AwAAAAI3OQIAAAABOAQAAAABMAcAAAAJNy8zMS8yMDE5CAAAAAkzLzMxLzIwMDgJAAAAATAVmcuPNBbXCOKsj9s0FtcIJkNJUS5UU0U6ODAwMS5JUV9QRVJJT0RMRU5HVEhfSVMuRlkyMDE0AQAAAJ1XDQABAAAAAjEyAD6cWJA0FtcIAc9c2zQW1wggQ0lRLlRTRTo4MDMxLklRX1BBUlRfVElNRS5GWTIwMTQBAAAAtWYBAAMAAAAAAAamS5E0FtcI9L442zQW1wglQ0lRLk5ZU0U6R0UuSVFfRUZGRUNUX1RBWF9SQVRFLkZZMjAxNwEAAACHswIAAwAAAAJOTQEIAAAABQAAAAExAQAAAAoxOTQ3MTc5MTIwAwAAAAMxNjACAAAABDQzNzYEAAAAATAHAAAACTcvMzEvMjAxOQgAAAAKMTIvMzEvMjAxNwkAAAABMKCBRos0FtcI5LVZ3DQW1wgnQ0lRLk5BU0RBUUdTOkFNWk4uSVFfR0FJTl9JTlZFU1QuRlkyMDE2AQAAAD1JAAACAAAAAjYwAQgAAAAFAAAAATEBAAAACjE5NDM1MDcxNjYDAAAAAzE2MAIAAAACNjIEAAAAATAHAAAACTcvMzEvMjAxOQgAAAAKMTIvMzEvMjAxNgkAAAABMPXBpIs0FtcIzAA03DQW1wgvQ0lRLlRTRTo5OTkxLklRX0lNUFVUX09QRVJfTEVBU0VfSU5UX0VYUC5GWTIwMTYBAAAAwHMNAAMAAAAAAEIszY00FtcI42vK</t>
  </si>
  <si>
    <t>2zQW1wgeQ0lRLk5ZU0U6R0UuSVFfQlZfU0hBUkUuRlkyMDA3AQAAAIezAgACAAAACTExLjU3MDI0OAEIAAAABQAAAAExAQAAAAoxMzI2NzIzODE4AwAAAAMxNjACAAAABDQwMjAEAAAAATAHAAAACTcvMzEvMjAxOQgAAAAKMTIvMzEvMjAwNwkAAAABMOYPpYs0FtcIl9w93DQW1wgjQ0lRLkFTWDpSSU8uSVFfQ1VSUkVOVF9SQVRJTy5GWTIwMTIBAAAAv5AEAAIAAAAIMS40MjQ5OTgBCAAAAAUAAAABMQEAAAAKMTcyMjYyOTAyOAMAAAADMTYwAgAAAAQ0MDMwBAAAAAEwBwAAAAk3LzMxLzIwMTkIAAAACjEyLzMxLzIwMTIJAAAAATDFqv+GNBbXCOO3Fd00FtcIG0NJUS5UU0U6ODAzMS5JUV9BUElDLkZZMjAxOAEAAAC1ZgEAAgAAAAYzODYxNjUBCAAAAAUAAAABMQEAAAAKMTk2OTQ3MDA2MQMAAAACNzkCAAAABDEwODQEAAAAATAHAAAACTcvMzEvMjAxOQgAAAAJMy8zMS8yMDE4CQAAAAEwuLZMkTQW1wi4AUTbNBbXCCZDSVEuVFNFOjgwNTguSVFfQ0FTSF9DT05WRVJTSU9OLkZZMjAxNgEAAACB/wcAAgAAAAk3Ni4xMjgzNjYBCAAAAAUAAAABMQEAAAAKMTg1MTExMDEzNAMAAAACNzkCAAAABDQxODQEAAAAATAHAAAACTcvMzEvMjAxOQgAAAAJMy8zMS8yMDE2CQAAAAEwN94jiTQW1wibpG3iNBbXCDNDSVEuTllTRTpHRS5JUV9UT1RBTF9PVVRTVEFORElOR19GSUxJTkdfREFURS5GWTIwMTcBAAAAh7MCAAIA</t>
  </si>
  <si>
    <t>AAAIODY4MC41NzEBBAAAAAUAAAABNQEAAAAKMTk0NzE3OTEyMAIAAAAFMjQxNTMGAAAAATCggUaLNBbXCK94Wtw0FtcIJ0NJUS5OQVNEQVFHUzpHT09HLkwuSVFfTFRfSU5WRVNULkZZMjAwOQEAAACocQAAAgAAAAMxMjkBCAAAAAUAAAABMQEAAAAKMTQ5MTMyNDM3OAMAAAADMTYwAgAAAAQxMDU0BAAAAAEwBwAAAAk3LzMxLzIwMTkIAAAACjEyLzMxLzIwMDkJAAAAATCeca+MNBbXCAhQ/ts0FtcIKUNJUS5BU1g6QkhQLklRX0lOVEVSRVNUX0lOVkVTVF9JTkMuRlkyMDEwAQAAAI7qAwACAAAAAzEzMwEIAAAABQAAAAExAQAAAAoxNTgwNzQ2MjkwAwAAAAMxNjACAAAAAjY1BAAAAAEwBwAAAAk3LzMxLzIwMTkIAAAACTYvMzAvMjAxMAkAAAABMGPjlYo0FtcI03Bn3DQW1wgoQ0lRLlRTRTo5ODEwLklRX1BST1ZfQkFEX0RFQlRTX0NGLkZZMjAxMQEAAACeeg0AAwAAAAAACUfKjTQW1wg71t/bNBbXCCdDSVEuTkFTREFRR1M6QU1aTi5JUV9HQUlOX0lOVkVTVC5GWTIwMDgBAAAAPUkAAAIAAAABMgEIAAAABQAAAAExAQAAAAoxNDIwODIxMTYxAwAAAAMxNjACAAAAAjYyBAAAAAEwBwAAAAk3LzMxLzIwMTkIAAAACjEyLzMxLzIwMDgJAAAAATCTtXOMNBbXCLfYHNw0FtcIJkNJUS5UU0U6ODAxNS5JUV9BU1NFVF9XUklURURPV04uRlkyMDE2AQAAAJhiDQACAAAABi02NDk1OAEIAAAABQAAAAExAQAAAAoxNzk4</t>
  </si>
  <si>
    <t>MzM2NDExAwAAAAI3OQIAAAACMzIEAAAAATAHAAAACTcvMzEvMjAxOQgAAAAJMy8zMS8yMDE2CQAAAAEwIyTLjzQW1wiwgIPbNBbXCDlDSVEuVFNFOjgwMzEuSVFfQ1VTVE9NX0JFVEEuLTEwNFcuMjAxMy8wMy8zMS4uXk4yMjUuSlBZLkgBAAAAtWYBAAIAAAAQMC44NzA5ODUyODc4MjA5MgDwcOKwNBbXCB3ddt00FtcIJUNJUS5UU0U6ODA1OC5JUV9DQVBJVEFMX0xFQVNFUy5GWTIwMTUBAAAAgf8HAAIAAAAFNDAxODEBCAAAAAUAAAABMQEAAAAKMTc5NzQ3NDA0NQMAAAACNzkCAAAABDExODMEAAAAATAHAAAACTcvMzEvMjAxOQgAAAAJMy8zMS8yMDE1CQAAAAEwGyQ/kjQW1wjn3hfbNBbXCClDSVEuTkFTREFRR1M6QU1aTi5JUV9JTVBBSVJNRU5UX0dXLkZZMjAwOQEAAAA9SQAAAwAAAAAAXt1zjDQW1wgIvh/cNBbXCCFDSVEuVFNFOjgwNzguSVFfRUFSTklOR19DTy5GWTIwMTcBAAAAGlwNAAIAAAAFMTY0MzQBCAAAAAUAAAABMQEAAAAKMTg0OTAyNjkzMwMAAAACNzkCAAAAATcEAAAAATAHAAAACTcvMzEvMjAxOQgAAAAJMy8zMS8yMDE3CQAAAAEwpF9CjzQW1wjfT6rbNBbXCCZDSVEuVFNFOjgwNzguSVFfRUZGRUNUX1RBWF9SQVRFLkZZMjAxMAEAAAAaXA0AAwAAAAJOTQEIAAAABQAAAAExAQAAAAoxMzgyNTA0MzI0AwAAAAI3OQIAAAAENDM3NgQAAAABMAcAAAAJNy8zMS8yMDE5CAAAAAkzLzMxLzIw</t>
  </si>
  <si>
    <t>MTAJAAAAATB82u+ONBbXCESclds0FtcII0NJUS5UU0U6ODAwMS5JUV9HUk9TU19NQVJHSU4uRlkyMDEwAQAAAJ1XDQACAAAABzI1LjE2NDcBCAAAAAUAAAABMQEAAAAKMTY1MzU2Njc2NAMAAAACNzkCAAAABDQwNzQEAAAAATAHAAAACTcvMzEvMjAxOQgAAAAJMy8zMS8yMDEwCQAAAAEwOfSAiDQW1wjfQtPcNBbXCCRDSVEuTkFTREFRR1M6R09PRy5MLklRX1JEX0VYUC5GWTIwMTQBAAAAqHEAAAIAAAAEOTgzMgEIAAAABQAAAAExAQAAAAoxODI2MzQ1Njg1AwAAAAMxNjACAAAAAzEwMAQAAAABMAcAAAAJNy8zMS8yMDE5CAAAAAoxMi8zMS8yMDE0CQAAAAEw/J+ljDQW1whQjQvcNBbXCCBDSVEuVFNFOjgwMzEuSVFfTUFDSElORVJZLkZZMjAxNwEAAAC1ZgEAAgAAAAcyNDQ3ODg4AQgAAAAFAAAAATEBAAAACjE4OTQ2MDQwNDEDAAAAAjc5AgAAAAQzMTE0BAAAAAEwBwAAAAk3LzMxLzIwMTkIAAAACTMvMzEvMjAxNwkAAAABMNNnTJE0FtcIZGtB2zQW1wgpQ0lRLlRTRTo5ODEwLklRX0lOVkVTVF9TRUNVUklUWV9DRi5GWTIwMTIBAAAAnnoNAAIAAAAELTUxMQEIAAAABQAAAAExAQAAAAoxNTU2NzgyOTk2AwAAAAI3OQIAAAAEMjAyNwQAAAABMAcAAAAJNy8zMS8yMDE5CAAAAAkzLzMxLzIwMTIJAAAAATAAbsqNNBbXCITh4ts0FtcIIkNJUS5UU0U6OTgxMC5JUV9RVUlDS19SQVRJTy5GWTIwMTEBAAAAnnoN</t>
  </si>
  <si>
    <t>AAIAAAAIMC45OTI2MjEBCAAAAAUAAAABMQEAAAAKMTQ2NDQzNDUzNgMAAAACNzkCAAAABDQxMjEEAAAAATAHAAAACTcvMzEvMjAxOQgAAAAJMy8zMS8yMDExCQAAAAEwpjgjiDQW1whHy/DcNBbXCCVDSVEuVFNFOjk4MTAuSVFfQkFTSUNfRVBTX0VYQ0wuRlkyMDA4AQAAAJ56DQACAAAACjU4My42OTk3ODYBCAAAAAUAAAABMQEAAAAKMTA2NTU1NzUwOQMAAAACNzkCAAAABDMwNjQEAAAAATAHAAAACTcvMzEvMjAxOQgAAAAJMy8zMS8yMDA4CQAAAAEw7aDNjTQW1wgEidXbNBbXCCFDSVEuVFNFOjgwMDEuSVFfTklfQ09NUEFOWS5GWTIwMTABAAAAnVcNAAIAAAAGMTQwNDM2AQgAAAAFAAAAATEBAAAACjE2NTM1NjY3NjQDAAAAAjc5AgAAAAU0MTU3MQQAAAABMAcAAAAJNy8zMS8yMDE5CAAAAAkzLzMxLzIwMTAJAAAAATDZvuiQNBbXCPKoTts0FtcIH0NJUS5UU0U6ODAzMS5JUV9UT1RBTF9DQS5GWTIwMTYBAAAAtWYBAAIAAAAHNDI4NjY5NQEIAAAABQAAAAExAQAAAAoxODQ4MjA0OTkwAwAAAAI3OQIAAAAEMTAwOAQAAAABMAcAAAAJNy8zMS8yMDE5CAAAAAkzLzMxLzIwMTYJAAAAATDEGUyRNBbXCALsaOI0FtcIIENJUS5UU0U6ODA3OC5JUV9SRF9FWFBfRk4uRlkyMDEwAQAAABpcDQADAAAAAAB0AfCONBbXCKHDlds0FtcIJUNJUS5UU0U6OTk5MS5JUV9TVF9ERUJUX1JFUEFJRC5GWTIwMTkBAAAAwHMN</t>
  </si>
  <si>
    <t>AAMAAAAAAO2gzY00FtcI/3bU2zQW1wgjQ0lRLlRTRTo4MDMxLklRX1RPVEFMX1JFQ0VJVi5GWTIwMTgBAAAAtWYBAAIAAAAHMTg1MDg0MAEIAAAABQAAAAExAQAAAAoxOTY5NDcwMDYxAwAAAAI3OQIAAAAEMTAwMQQAAAABMAcAAAAJNy8zMS8yMDE5CAAAAAkzLzMxLzIwMTgJAAAAATCtjkyRNBbXCNplQ9s0FtcIG0NJUS5UU0U6ODA1OC5JUV9OUFBFLkZZMjAxMwEAAACB/wcAAgAAAAcyMjYzNjEwAQgAAAAFAAAAATEBAAAACjE3MDM3MjM3MzMDAAAAAjc5AgAAAAQxMDA0BAAAAAEwBwAAAAk3LzMxLzIwMTkIAAAACTMvMzEvMjAxMwkAAAABMHVjcJI0FtcIksgR2zQW1wglQ0lRLlRTRTo4MDU4LklRX0RJTFVUX0VQU19FWENMLkZZMjAxNAEAAACB/wcAAgAAAAUyMTguOAEIAAAABQAAAAExAQAAAAoxNzQzMzcwNTY0AwAAAAI3OQIAAAADMTQyBAAAAAEwBwAAAAk3LzMxLzIwMTkIAAAACTMvMzEvMjAxNAkAAAABMBvVPpI0FtcI9hAU2zQW1wgpQ0lRLlRTRTo4MDMxLklRX0NPTU1PTl9QUkVGX0RJVl9DRi5GWTIwMTUBAAAAtWYBAAMAAAAAAPbzS5E0FtcIBj882zQW1wgmQ0lRLlRTRTo4MDc4LklRX0NBU0hfQUNRVUlSRV9DRi5GWTIwMTgBAAAAGlwNAAIAAAAEMTE3NgEIAAAABQAAAAExAQAAAAoxODk0NTY3NzQwAwAAAAI3OQIAAAAEMjA1NwQAAAABMAcAAAAJNy8zMS8yMDE5CAAAAAkzLzMxLzIwMTgJ</t>
  </si>
  <si>
    <t>AAAAATCYhkKPNBbXCFXfrts0FtcIIkNJUS5UU0U6ODA1OC5JUV9TQUxFX1BQRV9DRi5GWTIwMDUBAAAAgf8HAAIAAAAGMjIwNzg4AQgAAAAFAAAAATEBAAAACTI3MDUzMzY4NQMAAAACNzkCAAAABDIwNDIEAAAAATAHAAAACTcvMzEvMjAxOQgAAAAJMy8zMS8yMDA1CQAAAAEwcd9xhjQW1wjF8DLdNBbXCChDSVEuVFNFOjk4MTAuSVFfVE9UQUxfREVCVF9FUVVJVFkuRlkyMDEwAQAAAJ56DQACAAAACDE1Ny42NjU1AQgAAAAFAAAAATEBAAAACjEzODI1MDUwNDkDAAAAAjc5AgAAAAQ0MDM0BAAAAAEwBwAAAAk3LzMxLzIwMTkIAAAACTMvMzEvMjAxMAkAAAABMKY4I4g0FtcIalXw3DQW1wgwQ0lRLkFTWDpCSFAuSVFfQ0hBTkdFX05FVF9XT1JLSU5HX0NBUElUQUwuRlkyMDE1AQAAAI7qAwACAAAAAzQ3NQEIAAAABQAAAAExAQAAAAoxODU5NjY3MDkyAwAAAAMxNjACAAAABDQ0MjEEAAAAATAHAAAACTcvMzEvMjAxOQgAAAAJNi8zMC8yMDE1CQAAAAEwSVZwijQW1wikI3jcNBbXCCRDSVEuQVNYOlJJTy5JUV9CQVNJQ19FUFNfRVhDTC5GWTIwMTgBAAAAv5AEAAIAAAAINy45MzIyOTgBCAAAAAUAAAABMQEAAAAKMTk0ODI4NjIxMwMAAAADMTYwAgAAAAQzMDY0BAAAAAEwBwAAAAk3LzMxLzIwMTkIAAAACjEyLzMxLzIwMTgJAAAAATAi2W+JNBbXCKBUodw0FtcIJ0NJUS5OQVNEQVFHUzpBTVpOLklRX0FTU0VU</t>
  </si>
  <si>
    <t>X1RVUk5TLkZZMjAxMgEAAAA9SQAAAgAAAAgyLjExMjczOAEIAAAABQAAAAExAQAAAAoxNzE3MDg0ODM3AwAAAAMxNjACAAAABDQxNzcEAAAAATAHAAAACTcvMzEvMjAxOQgAAAAKMTIvMzEvMjAxMgkAAAABMGKcbIc0FtcIW0EA3TQW1wgmQ0lRLk5ZU0U6R0UuSVFfTUFSS0VUQ0FQLjIwMDUvMy8zMS5KUFkBAAAAh7MCAAIAAAAPNDA5ODMwMzAuNzQ1MzkxAQYAAAAFAAAAATEBAAAACTEzNzc1NDY5NgMAAAACNzkCAAAABjEwMDA1NAQAAAABMAcAAAAJMy8zMS8yMDA1Z3masDQW1wgzXnvrNBbXCCdDSVEuTkFTREFRR1M6QU1aTi5JUV9MRVZFUkVEX0ZDRi5GWTIwMTcBAAAAPUkAAAIAAAAHOTQ0OC4yNQEIAAAABQAAAAExAQAAAAoxOTQzNTA3MTY3AwAAAAMxNjACAAAABDQ0MjIEAAAAATAHAAAACTcvMzEvMjAxOQgAAAAKMTIvMzEvMjAxNwkAAAABMP/ppIs0FtcIuDA53DQW1wgkQ0lRLkFTWDpCSFAuSVFfREFZU19TQUxFU19PVVQuRlkyMDEzAQAAAI7qAwACAAAACTMwLjk2MzMxNQEIAAAABQAAAAExAQAAAAoxNzU3NjUwNzA0AwAAAAMxNjACAAAABDQwNDIEAAAAATAHAAAACTcvMzEvMjAxOQgAAAAJNi8zMC8yMDEzCQAAAAEwBThthzQW1whZLA/dNBbXCCRDSVEuVFNFOjgwNTguSVFfUEVSSU9EREFURV9JUy5GWTIwMTEBAAAAgf8HAAUAAAAKMjAxMS8wMy8zMQCBPHCSNBbXCGKSON00FtcIM0NJUS5U</t>
  </si>
  <si>
    <t>U0U6ODAzMS5JUV9DSEFOR0VfT1RIRVJfTkVUX09QRVJfQVNTRVRTLkZZMjAxOQEAAAC1ZgEAAgAAAActMTI0NzAyAQgAAAAFAAAAATEBAAAACjE5Njk0NzAwNjIDAAAAAjc5AgAAAAQyMDQ1BAAAAAEwBwAAAAk3LzMxLzIwMTkIAAAACTMvMzEvMjAxOQkAAAABMKgETZE0FtcIsYFH2zQW1wgiQ0lRLlRTRTo4MDc4LklRX1FVSUNLX1JBVElPLkZZMjAxNAEAAAAaXA0AAgAAAAgxLjA0ODc0NAEIAAAABQAAAAExAQAAAAoxNjg3MzQzMzMzAwAAAAI3OQIAAAAENDEyMQQAAAABMAcAAAAJNy8zMS8yMDE5CAAAAAkzLzMxLzIwMTQJAAAAATCRXyOINBbXCDwn5Nw0FtcIJUNJUS5UU0U6ODA3OC5JUV9HQUlOX0FTU0VUU19DRi5GWTIwMTkBAAAAGlwNAAIAAAADMzgyAQgAAAAFAAAAATEBAAAACjE5Njk0NDc0MTEDAAAAAjc5AgAAAAQyMDI2BAAAAAEwBwAAAAk3LzMxLzIwMTkIAAAACTMvMzEvMjAxOQkAAAABMPfCQo80FtcItJyx2zQW1wgZQ0lRLlRTRTo4MDAxLklRX0FSLkZZMjAxMAEAAACdVw0AAgAAAAcxNTIyOTYxAQgAAAAFAAAAATEBAAAACjE2NTM1NjY3NjQDAAAAAjc5AgAAAAQxMDIxBAAAAAEwBwAAAAk3LzMxLzIwMTkIAAAACTMvMzEvMjAxMAkAAAABMO7k6JA0FtcIwxxP2zQW1wghQ0lRLkFTWDpSSU8uSVFfR0FJTl9JTlZFU1QuRlkyMDEyAQAAAL+QBAACAAAABS0xNTI2AQgAAAAFAAAAATEBAAAA</t>
  </si>
  <si>
    <t>CjE3MjI2MjkwMjgDAAAAAzE2MAIAAAACNjIEAAAAATAHAAAACTcvMzEvMjAxOQgAAAAKMTIvMzEvMjAxMgkAAAABMHLcQoo0FtcIctSP3DQW1wgkQ0lRLlRTRTo4MDMxLklRX0lNUEFJUk1FTlRfR1cuRlkyMDE0AQAAALVmAQACAAAABS00MzQ3AQgAAAAFAAAAATEBAAAACjE3NDU1MDM4NjgDAAAAAjc5AgAAAAMyMDkEAAAAATAHAAAACTcvMzEvMjAxOQgAAAAJMy8zMS8yMDE0CQAAAAEw1H5LkTQW1wg3OjfbNBbXCDBDSVEuQVNYOkJIUC5JUV9DSEFOR0VfTkVUX1dPUktJTkdfQ0FQSVRBTC5GWTIwMDcBAAAAjuoDAAIAAAADODY1AQgAAAAFAAAAATEBAAAACjE0NDA1NTQ0NjADAAAAAzE2MAIAAAAENDQyMQQAAAABMAcAAAAJNy8zMS8yMDE5CAAAAAk2LzMwLzIwMDcJAAAAATCTz0aLNBbXCLYxYdw0FtcIJ0NJUS5UU0U6OTk5MS5JUV9NQVJLRVRDQVAuMjAxOC8zLzMxLkpQWQEAAADAcw0AAgAAAAw0MDI1Ni4yNzUzNzQBBgAAAAUAAAABMQEAAAAKMTg3MzA1MTE3MAMAAAACNzkCAAAABjEwMDA1NAQAAAABMAcAAAAJMy8zMS8yMDE4Z3masDQW1wiLMXbrNBbXCCVDSVEuTllTRTpHRS5JUV9PVEhFUl9MVF9BU1NFVFMuRlkyMDA5AQAAAIezAgACAAAABjEwMzI4NgEIAAAABQAAAAExAQAAAAoxNTI0MjI4NTYzAwAAAAMxNjACAAAABDEwNjAEAAAAATAHAAAACTcvMzEvMjAxOQgAAAAKMTIvMzEvMjAwOQkA</t>
  </si>
  <si>
    <t>AAABMOwamos0FtcISwlD3DQW1wgpQ0lRLlRTRTo5ODEwLklRX1RPVEFMX0RFQlRfQ0FQSVRBTC5GWTIwMTUBAAAAnnoNAAIAAAAHNTMuMDgzNgEIAAAABQAAAAExAQAAAAoxNzQ0OTQ2MTc5AwAAAAI3OQIAAAAENDE4NgQAAAABMAcAAAAJNy8zMS8yMDE5CAAAAAkzLzMxLzIwMTUJAAAAATCRXyOINBbXCAc789w0FtcIL0NJUS5OQVNEQVFHUzpBTVpOLklRX1RPVEFMX0NPTU1PTl9FUVVJVFkuRlkyMDE1AQAAAD1JAAACAAAABTEzMzg0AQgAAAAFAAAAATEBAAAACjE4NzI5Mjc0OTMDAAAAAzE2MAIAAAAEMTAwNgQAAAABMAcAAAAJNy8zMS8yMDE5CAAAAAoxMi8zMS8yMDE1CQAAAAEw9cGkizQW1whSUzLcNBbXCCpDSVEuTkFTREFRR1M6QU1aTi5JUV9MVF9ERUJUX0lTU1VFRC5GWTIwMTIBAAAAPUkAAAIAAAAEMzM3OAEIAAAABQAAAAExAQAAAAoxNzE3MDg0ODM3AwAAAAMxNjACAAAABDIwMzQEAAAAATAHAAAACTcvMzEvMjAxOQgAAAAKMTIvMzEvMjAxMgkAAAABMF3HdIw0FtcIDYwq3DQW1wgkQ0lRLlRTRTo5ODEwLklRX0lNUEFJUk1FTlRfR1cuRlkyMDE2AQAAAJ56DQADAAAAAACbP5iNNBbXCOBP7Ns0FtcIJENJUS5UU0U6ODA3OC5JUV9FQklUREEuRlkyMDExLi4uLkpQWQEAAAAaXA0AAgAAAAUxNjU1OAEIAAAABQAAAAExAQAAAAoxNDYyNzEyNTA0AwAAAAI3OQIAAAAENDA1MQQAAAABMAcAAAAJ</t>
  </si>
  <si>
    <t>Ny8zMS8yMDE5CAAAAAkzLzMxLzIwMTEJAAAAATBg+f+GNBbXCNN8Id00FtcIH0NJUS5OWVNFOkdFLklRX1NUX0lOVkVTVC5GWTIwMTYBAAAAh7MCAAMAAAAAAMNaRos0FtcI4h5X3DQW1wgiQ0lRLk5BU0RBUUdTOkdPT0cuTC5JUV9MQU5ELkZZMjAxNQEAAACocQAAAgAAAAUxNjUxOAEIAAAABQAAAAExAQAAAAoxODczMjI1MjE0AwAAAAMxNjACAAAABDMwOTgEAAAAATAHAAAACTcvMzEvMjAxOQgAAAAKMTIvMzEvMjAxNQkAAAABMPHupYw0FtcIKjcQ3DQW1wgrQ0lRLkFTWDpSSU8uSVFfTkVUX0RFQlRfRUJJVERBX0NBUEVYLkZZMjAwOQEAAAC/kAQAAgAAAAgzLjM0NzIyOQEIAAAABQAAAAExAQAAAAoxNTg1MjI3MTExAwAAAAMxNjACAAAABTIzMzE0BAAAAAEwBwAAAAk3LzMxLzIwMTkIAAAACjEyLzMxLzIwMDkJAAAAATDFqv+GNBbXCHMMFN00FtcIKkNJUS5OQVNEQVFHUzpHT09HLkwuSVFfQkVUQV81WVIuMjAxNi8xMi8zMQEAAACocQAAAgAAABEwLjk4ODI1OTI4MTI3ODM1NgCd1YSvNBbXCF7tfeI0FtcIKkNJUS5OWVNFOkdFLklRX05JX0FWQUlMX0VYQ0xfTUFSR0lOLkZZMjAxOAEAAACHswIAAgAAAAgtMTcuMzM1OAEIAAAABQAAAAExAQAAAAoxOTQ3MTc5MTU0AwAAAAMxNjACAAAABDQxODIEAAAAATAHAAAACTcvMzEvMjAxOQgAAAAKMTIvMzEvMjAxOAkAAAABMEIRbYc0FtcIk8IK3TQW1wgg</t>
  </si>
  <si>
    <t>Q0lRLlRTRTo5OTkxLklRX09USEVSX1JFVi5GWTIwMTABAAAAwHMNAAMAAAAAAMS8so40FtcICgK42zQW1wggQ0lRLlRTRTo4MDc4LklRX09USEVSX1JFVi5GWTIwMTEBAAAAGlwNAAMAAAAAAHQB8I40FtcIn+SX2zQW1wghQ0lRLlRTRTo4MDE1LklRX0lOQ19FUVVJVFkuRlkyMDA3AQAAAJhiDQACAAAABDczNDIBCAAAAAUAAAABMQEAAAAJNjQxOTg0MjUwAwAAAAI3OQIAAAACNDcEAAAAATAHAAAACTcvMzEvMjAxOQgAAAAJMy8zMS8yMDA3CQAAAAEwOBrDhTQW1wgAmEvdNBbXCBlDSVEuVFNFOjk5OTEuSVFfUEVfRVhDTC4uAQAAAMBzDQACAAAACDcuODU1NzcyAQcAAAAFAAAAATEBAAAACjE5NzIzNDgyODcDAAAAATACAAAABjEwMDAyNwQAAAABMAcAAAAJNy8zMS8yMDE5CAAAAAk3LzMxLzIwMTlZYCrhNBbXCFlgKuE0FtcIIUNJUS5OQVNEQVFHUzpHT09HLkwuSVFfU0dBLkZZMjAwMAEAAACocQAAAwAAAAAAhW0rhTQW1witPmDdNBbXCCpDSVEuVFNFOjgwNzguSVFfSU5DX1RBWF9QQVlfQ1VSUkVOVC5GWTIwMTEBAAAAGlwNAAIAAAADNDQyAQgAAAAFAAAAATEBAAAACjE0NjI3MTI1MDQDAAAAAjc5AgAAAAQxMDk0BAAAAAEwBwAAAAk3LzMxLzIwMTkIAAAACTMvMzEvMjAxMQkAAAABMHQB8I40FtcIQUOZ2zQW1wg5Q0lRLlRTRTo4MDE1LklRX0NVU1RPTV9CRVRBLi0xMDRXLjIwMDMvMDMvMzEuLl5O</t>
  </si>
  <si>
    <t>MjI1LkpQWS5IAQAAAJhiDQACAAAAETAuMzk4Mjc5MzE0NDA2NDY0ANGX4rA0FtcIYU153TQW1wghQ0lRLk5BU0RBUUdTOkdPT0cuTC5JUV9FQlQuRlkyMDExAQAAAKhxAAACAAAABTEyMzI2AQgAAAAFAAAAATEBAAAACjE2NTc4MTUxODIDAAAAAzE2MAIAAAADMTM5BAAAAAEwBwAAAAk3LzMxLzIwMTkIAAAACjEyLzMxLzIwMTEJAAAAATCGv6+MNBbXCG9VA9w0FtcIH0NJUS5OWVNFOkdFLklRX1NUX0lOVkVTVC5GWTIwMDgBAAAAh7MCAAMAAAAAAJiFl4s0FtcIFv0/3DQW1wgmQ0lRLlRTRTo4MDE1LklRX0xPQU5TX1JFQ0VJVl9MVC5GWTIwMTABAAAAmGINAAIAAAAENTA2MQEIAAAABQAAAAExAQAAAAoxNTcwNTcyOTk2AwAAAAI3OQIAAAAEMTA1MAQAAAABMAcAAAAJNy8zMS8yMDE5CAAAAAkzLzMxLzIwMTAJAAAAATBWuxyQNBbXCPpucts0FtcIJkNJUS5BU1g6QkhQLklRX0RBWVNfUEFZQUJMRV9PVVQuRlkyMDA3AQAAAI7qAwACAAAACTc3LjI5ODYwNQEIAAAABQAAAAExAQAAAAoxNDQwNTU0NDYwAwAAAAMxNjACAAAABDQxODMEAAAAATAHAAAACTcvMzEvMjAxOQgAAAAJNi8zMC8yMDA3CQAAAAEwQhFthzQW1whDqwvdNBbXCCVDSVEuQVNYOkJIUC5JUV9MT0FOU19SRUNFSVZfTFQuRlkyMDE1AQAAAI7qAwADAAAAAAApLnCKNBbXCAqedtw0FtcIKENJUS5UU0U6OTk5MS5JUV9NSU5PUklUWV9JTlRF</t>
  </si>
  <si>
    <t>UkVTVC5GWTIwMDgBAAAAwHMNAAMAAAAAAPfCQo80FtcIDwy02zQW1wghQ0lRLk5BU0RBUUdTOkFNWk4uSVFfQ0FQRVguRlkyMDE0AQAAAD1JAAACAAAABS00ODkzAQgAAAAFAAAAATEBAAAACjE4MjcxMjMzNTUDAAAAAzE2MAIAAAAEMjAyMQQAAAABMAcAAAAJNy8zMS8yMDE5CAAAAAoxMi8zMS8yMDE0CQAAAAEw6JukizQW1wjTCTDcNBbXCCRDSVEuVFNFOjgwMzEuSVFfQ1VSUkVOQ1lfR0FJTi5GWTIwMTUBAAAAtWYBAAIAAAAENTkwMAEIAAAABQAAAAExAQAAAAoxNzk4Njc1NzgzAwAAAAI3OQIAAAACMzgEAAAAATAHAAAACTcvMzEvMjAxOQgAAAAJMy8zMS8yMDE1CQAAAAEw88xLkTQW1wh/HDrbNBbXCCBDSVEuVFNFOjgwMDEuSVFfTFRfSU5WRVNULkZZMjAxNQEAAACdVw0AAgAAAAcyNzk2NjA3AQgAAAAFAAAAATEBAAAACjE4MDEwNjQ0NTMDAAAAAjc5AgAAAAQxMDU0BAAAAAEwBwAAAAk3LzMxLzIwMTkIAAAACTMvMzEvMjAxNQkAAAABMD6cWJA0FtcIkwde2zQW1wgeQ0lRLk5ZU0U6R0UuSVFfQVJfVFVSTlMuRlkyMDE4AQAAAIezAgACAAAACDUuMTUxMzczAQgAAAAFAAAAATEBAAAACjE5NDcxNzkxNTQDAAAAAzE2MAIAAAAENDAwMQQAAAABMAcAAAAJNy8zMS8yMDE5CAAAAAoxMi8zMS8yMDE4CQAAAAEwQhFthzQW1wiJ6QrdNBbXCChDSVEuVFNFOjk5OTEuSVFfR1dfSU5UQU5fQU1PUlRfQ0Yu</t>
  </si>
  <si>
    <t>RlkyMDE5AQAAAMBzDQADAAAAAADtoM2NNBbXCEzb09s0FtcIJkNJUS5UU0U6ODA3OC5JUV9MT0FOU19SRUNFSVZfTFQuRlkyMDE3AQAAABpcDQACAAAABTEwODQyAQgAAAAFAAAAATEBAAAACjE4NDkwMjY5MzMDAAAAAjc5AgAAAAQxMDUwBAAAAAEwBwAAAAk3LzMxLzIwMTkIAAAACTMvMzEvMjAxNwkAAAABMKRfQo80FtcIgOuq2zQW1wgiQ0lRLkFTWDpCSFAuSVFfT1RIRVJfRVFVSVRZLkZZMjAxMQEAAACO6gMAAgAAAAQxNDgzAQgAAAAFAAAAATEBAAAACjE2Mzg0MjY5ODQDAAAAAzE2MAIAAAAEMTAyOAQAAAABMAcAAAAJNy8zMS8yMDE5CAAAAAk2LzMwLzIwMTEJAAAAATBUCpaKNBbXCAGBa9w0FtcIHUNJUS5UU0U6ODAwMS5JUV9HQV9FWFAuRlkyMDE2AQAAAJ1XDQADAAAAAAA0w1iQNBbXCP6cYNs0FtcIHkNJUS5UU0U6ODA1OC5JUV9SQVdfSU5WLkZZMjAxMgEAAACB/wcAAwAAAAAAdWNwkjQW1wg8qA/bNBbXCCVDSVEuTllTRTpHRS5JUV9JTlZFU1RfTE9BTlNfQ0YuRlkyMDEwAQAAAIezAgADAAAAAADMj5qLNBbXCDj+Rtw0FtcILkNJUS5OQVNEQVFHUzpHT09HLkwuSVFfTkVUX0lOVEVSRVNUX0VYUC5GWTIwMTEBAAAAqHEAAAIAAAADNzU0AQgAAAAFAAAAATEBAAAACjE2NTc4MTUxODIDAAAAAzE2MAIAAAADMzY4BAAAAAEwBwAAAAk3LzMxLzIwMTkIAAAACjEyLzMxLzIwMTEJAAAAATCGv6+M</t>
  </si>
  <si>
    <t>NBbXCIsuA9w0FtcIJENJUS5OQVNEQVFHUzpHT09HLkwuSVFfR0FfRVhQLkZZMjAxNQEAAACocQAAAgAAAAQ2MTM2AQgAAAAFAAAAATEBAAAACjE4NzMyMjUyMTQDAAAAAzE2MAIAAAAFMjE1NjIEAAAAATAHAAAACTcvMzEvMjAxOQgAAAAKMTIvMzEvMjAxNQkAAAABMPHupYw0FtcIc00P3DQW1wguQ0lRLk5ZU0U6R0UuSVFfT1RIRVJfTk9OX09QRVJfRVhQX1NVUFBMLkZZMjAxNAEAAACHswIAAgAAAAM1NjkBCAAAAAUAAAABMQEAAAAKMTgyOTE5NDI3NwMAAAADMTYwAgAAAAI4NQQAAAABMAcAAAAJNy8zMS8yMDE5CAAAAAoxMi8zMS8yMDE0CQAAAAEwlyubizQW1wirRVDcNBbXCCNDSVEuVFNFOjk5OTEuSVFfUEVfRVhDTC4uMjAxMy8wMy8zMQEAAADAcw0AAgAAAAg5LjIxMTk3NQEHAAAABQAAAAExAQAAAAoxNTg2Mzg3ODQwAwAAAAEwAgAAAAYxMDAwMjcEAAAAATAHAAAACTMvMjkvMjAxMwgAAAAJMy8yOS8yMDEzqp+asDQW1whBUG/iNBbXCB1DSVEuQVNYOlJJTy5JUV9XSVBfSU5WLkZZMjAxMQEAAAC/kAQAAwAAAAAActxCijQW1whvgY7cNBbXCB9DSVEuVFNFOjgwMTUuSVFfTkVUX0RFQlQuRlkyMDEwAQAAAJhiDQACAAAABjU2MzA2NgEIAAAABQAAAAExAQAAAAoxNTcwNTcyOTk2AwAAAAI3OQIAAAAENDM2NAQAAAABMAcAAAAJNy8zMS8yMDE5CAAAAAkzLzMxLzIwMTAJAAAAATBWuxyQNBbXCIgN</t>
  </si>
  <si>
    <t>c9s0FtcIJUNJUS5UU0U6ODAwMS5JUV9MVF9ERUJUX0VRVUlUWS5GWTIwMTABAAAAnVcNAAIAAAAIMTYwLjcxODYBCAAAAAUAAAABMQEAAAAKMTY1MzU2Njc2NAMAAAACNzkCAAAABDQwODUEAAAAATAHAAAACTcvMzEvMjAxOQgAAAAJMy8zMS8yMDEwCQAAAAEwOfSAiDQW1wjoj9PcNBbXCChDSVEuTkFTREFRR1M6R09PRy5MLklRX0NPTU1PTl9SRVAuRlkyMDEyAQAAAKhxAAADAAAAAACo5q+MNBbXCIUzCNw0FtcIHENJUS5UU0U6OTk5MS5JUV9FQklUQS5GWTIwMTQBAAAAwHMNAAIAAAAENDg3OAEIAAAABQAAAAExAQAAAAoxNjg2NjM3ODAzAwAAAAI3OQIAAAAGMTAwNjg5BAAAAAEwBwAAAAk3LzMxLzIwMTkIAAAACTMvMzEvMjAxNAkAAAABMJYxs440FtcIg3zE2zQW1wglQ0lRLlRTRTo5ODEwLklRX1NUX0RFQlRfSVNTVUVELkZZMjAxNgEAAACeeg0AAwAAAAAAeWaYjTQW1wjomO7bNBbXCCRDSVEuVFNFOjgwNTguSVFfTUFSS0VUQ0FQLjIwMDkvMDMvMzEBAAAAgf8HAAIAAAANMjE3OTIwOC4yMjA5NAEGAAAABQAAAAExAQAAAAk3OTE4ODI5OTgDAAAAAjc5AgAAAAYxMDAwNTQEAAAAATAHAAAACTMvMzEvMjAwOe8i4rA0FtcIwbx03TQW1wgoQ0lRLlRTRTo4MDc4LklRX0RFRl9UQVhfQVNTRVRTX0xULkZZMjAxNgEAAAAaXA0AAgAAAAMyNDQBCAAAAAUAAAABMQEAAAAKMTc5OTI0MzM5NAMAAAACNzkC</t>
  </si>
  <si>
    <t>AAAABDEwMjYEAAAAATAHAAAACTcvMzEvMjAxOQgAAAAJMy8zMS8yMDE2CQAAAAEwpF9CjzQW1wg5VajbNBbXCBhDSVEuTllTRTpHRS5JUV9GWC5GWTIwMTEBAAAAh7MCAAIAAAAELTg0MQEIAAAABQAAAAExAQAAAAoxNjYwNjE2NTY2AwAAAAMxNjACAAAABDIxNDQEAAAAATAHAAAACTcvMzEvMjAxOQgAAAAKMTIvMzEvMjAxMQkAAAABMLXdmos0FtcISi9K3DQW1wgeQ0lRLk5BU0RBUUdTOkFNWk4uSVFfR1AuRlkyMDE2AQAAAD1JAAACAAAABTQ3NzIyAQgAAAAFAAAAATEBAAAACjE5NDM1MDcxNjYDAAAAAzE2MAIAAAACMTAEAAAAATAHAAAACTcvMzEvMjAxOQgAAAAKMTIvMzEvMjAxNgkAAAABMPXBpIs0FtcICosz3DQW1wgeQ0lRLlRTRTo4MDAxLklRX0xUX0RFQlQuRlkyMDE5AQAAAJ1XDQACAAAABzIzMzI5MjgBCAAAAAUAAAABMQEAAAAKMTk1Njk4NjYyNQMAAAACNzkCAAAABDEwNDkEAAAAATAHAAAACTcvMzEvMjAxOQgAAAAJMy8zMS8yMDE5CQAAAAEwUzhZkDQW1wgACmrbNBbXCCNDSVEuVFNFOjgwNTguSVFfRElMVVRfV0VJR0hULkZZMjAxNAEAAACB/wcAAgAAAAgxNjUxLjU4MQAb1T6SNBbXCPU3FNs0FtcILUNJUS5OQVNEQVFHUzpBTVpOLklRX0VBUk5JTkdfQ09fTUFSR0lOLkZZMjAwNwEAAAA9SQAAAgAAAAYzLjIwODYBCAAAAAUAAAABMQEAAAAKMTMxMzc3ODUzMgMAAAADMTYwAgAAAAQ0</t>
  </si>
  <si>
    <t>MTgxBAAAAAEwBwAAAAk3LzMxLzIwMTkIAAAACjEyLzMxLzIwMDcJAAAAATBq1COINBbXCCc3/dw0FtcIOUNJUS5UU0U6OTgxMC5JUV9DVVNUT01fQkVUQS4tMTA0Vy4yMDA5LzAzLzMxLi5eTjIyNS5KUFkuSAEAAACeeg0AAgAAABAxLjM1OTQzNjM0ODk2NzMxAJ3VhK80FtcIoxl84jQW1wgmQ0lRLlRTRTo4MDAxLklRX0NBU0hfQ09OVkVSU0lPTi5GWTIwMTEBAAAAnVcNAAIAAAAINTcuMjk0NzgBCAAAAAUAAAABMQEAAAAKMTYzMTA0OTU0OQMAAAACNzkCAAAABDQxODQEAAAAATAHAAAACTcvMzEvMjAxOQgAAAAJMy8zMS8yMDExCQAAAAEwOfSAiDQW1wit8W3iNBbXCDRDSVEuTkFTREFRR1M6QU1aTi5JUV9PVEhFUl9OT05fT1BFUl9FWFBfU1VQUEwuRlkyMDEwAQAAAD1JAAACAAAAATMBCAAAAAUAAAABMQEAAAAKMTU4NTU0NzA5MQMAAAADMTYwAgAAAAI4NQQAAAABMAcAAAAJNy8zMS8yMDE5CAAAAAoxMi8zMS8yMDEwCQAAAAEwlSt0jDQW1wj7oSLcNBbXCB1DSVEuVFNFOjk5OTEuSVFfQ09NTU9OLkZZMjAxNQEAAADAcw0AAgAAAAQ0Mzk4AQgAAAAFAAAAATEBAAAACjE3NDQ5NDYxNTEDAAAAAjc5AgAAAAQxMTAzBAAAAAEwBwAAAAk3LzMxLzIwMTkIAAAACTMvMzEvMjAxNQkAAAABMEIszY00FtcIzSLI2zQW1wgyQ0lRLk5BU0RBUUdTOkFNWk4uSVFfQ0FTSF9DT05WRVJTSU9OLkZZMjAxOC4uLi5K</t>
  </si>
  <si>
    <t>UFkBAAAAPUkAAAIAAAAJLTM4Ljc2ODg0AQgAAAAFAAAAATEBAAAACjE5NDM1MDcxNjgDAAAAAzE2MAIAAAAENDE4NAQAAAABMAcAAAAJNy8zMS8yMDE5CAAAAAoxMi8zMS8yMDE4CQAAAAEwmoT/hjQW1whRgSndNBbXCCdDSVEuTkFTREFRR1M6QU1aTi5JUV9MRVZFUkVEX0ZDRi5GWTIwMTEBAAAAPUkAAAIAAAAIMTc5My4xMjUBCAAAAAUAAAABMQEAAAAKMTY1NTcxMjU1NAMAAAADMTYwAgAAAAQ0NDIyBAAAAAEwBwAAAAk3LzMxLzIwMTkIAAAACjEyLzMxLzIwMTEJAAAAATBwoHSMNBbXCI71J9w0FtcIJENJUS5UU0U6OTgxMC5JUV9VTkxFVkVSRURfRkNGLkZZMjAxMwEAAACeeg0AAgAAAAY1NzUxLjUBCAAAAAUAAAABMQEAAAAKMTYyMzk0MTcyOAMAAAACNzkCAAAABDQ0MjMEAAAAATAHAAAACTcvMzEvMjAxOQgAAAAJMy8zMS8yMDEzCQAAAAEw9ZTKjTQW1widOubbNBbXCCVDSVEuVFNFOjgwMTUuSVFfTFRfREVCVF9JU1NVRUQuRlkyMDA4AQAAAJhiDQACAAAABTE4MDg5AQgAAAAFAAAAATEBAAAACjEwNjExOTcyMDEDAAAAAjc5AgAAAAQyMDM0BAAAAAEwBwAAAAk3LzMxLzIwMTkIAAAACTMvMzEvMjAwOAkAAAABMF6UHJA0FtcI+gBu2zQW1wgfQ0lRLkFTWDpSSU8uSVFfRElWRVNUX0NGLkZZMjAxOAEAAAC/kAQAAgAAAAQ3NzMzAQgAAAAFAAAAATEBAAAACjE5NDgyODYyMTMDAAAAAzE2MAIAAAAE</t>
  </si>
  <si>
    <t>MjA3NwQAAAABMAcAAAAJNy8zMS8yMDE5CAAAAAoxMi8zMS8yMDE4CQAAAAEwDwBwiTQW1wglAaPcNBbXCCJDSVEuQVNYOkJIUC5JUV9GSU5JU0hFRF9JTlYuRlkyMDE2AQAAAI7qAwADAAAAAABJVnCKNBbXCBkeetw0FtcIIENJUS5UU0U6ODAxNS5JUV9ESVZfU0hBUkUuRlkyMDA5AQAAAJhiDQACAAAAAjI2AQgAAAAFAAAAATEBAAAACjE0MDQ5OTQ0MDQDAAAAAjc5AgAAAAQzMDU4BAAAAAEwBwAAAAk3LzMxLzIwMTkIAAAACTMvMzEvMjAwOQkAAAABMF6UHJA0FtcIdhNv2zQW1wgkQ0lRLlRTRTo4MDMxLklRX0lNUEFJUk1FTlRfR1cuRlkyMDEyAQAAALVmAQACAAAABS00MjA5AQgAAAAFAAAAATEBAAAACjE2MzU1MzMzMDcDAAAAAjc5AgAAAAMyMDkEAAAAATAHAAAACTcvMzEvMjAxOQgAAAAJMy8zMS8yMDEyCQAAAAEwtXZskTQW1wjMcDHbNBbXCCRDSVEuVFNFOjk4MTAuSVFfRVFVSVRZX01FVEhPRC5GWTIwMTMBAAAAnnoNAAMAAAAAAABuyo00FtcI4VDl2zQW1wgjQ0lRLlRTRTo4MDMxLklRX1RPVEFMX0VRVUlUWS5GWTIwMTYBAAAAtWYBAAIAAAAHMzY2NjUzNgEIAAAABQAAAAExAQAAAAoxODQ4MjA0OTkwAwAAAAI3OQIAAAAEMTI3NQQAAAABMAcAAAAJNy8zMS8yMDE5CAAAAAkzLzMxLzIwMTYJAAAAATDEGUyRNBbXCPQrd900FtcIKENJUS5UU0U6OTgxMC5JUV9ERUZfVEFYX0FTU0VUU19MVC5G</t>
  </si>
  <si>
    <t>WTIwMTMBAAAAnnoNAAIAAAADNDQzAQgAAAAFAAAAATEBAAAACjE2MjM5NDE3MjgDAAAAAjc5AgAAAAQxMDI2BAAAAAEwBwAAAAk3LzMxLzIwMTkIAAAACTMvMzEvMjAxMwkAAAABMABuyo00FtcI/dvk2zQW1wgnQ0lRLkFTWDpSSU8uSVFfVE9UQUxfREVCVC5GWTIwMTEuLi4uSlBZAQAAAL+QBAACAAAACjE2ODgzNzEuMzYBCAAAAAUAAAABMQEAAAAKMTY4Nzg0ODc4OQMAAAACNzkCAAAABDQxNzMEAAAAATAHAAAACTcvMzEvMjAxOQgAAAAIMS8xLzIwMTIJAAAAATCahP+GNBbXCLLUJ900FtcIIUNJUS5BU1g6UklPLklRX0RBX1NVUFBMX0NGLkZZMjAxOAEAAAC/kAQAAgAAAAQzNzQ4AQgAAAAFAAAAATEBAAAACjE5NDgyODYyMTMDAAAAAzE2MAIAAAAEMjE3MQQAAAABMAcAAAAJNy8zMS8yMDE5CAAAAAoxMi8zMS8yMDE4CQAAAAEwDwBwiTQW1wiOsqLcNBbXCBtDSVEuVFNFOjgwMzEuSVFfRUJJVC5GWTIwMDkBAAAAtWYBAAIAAAAGMzc4ODkzAQgAAAAFAAAAATEBAAAACjE1NTk1MDM1NTQDAAAAAjc5AgAAAAM0MDAEAAAAATAHAAAACTcvMzEvMjAxOQgAAAAJMy8zMS8yMDA5CQAAAAEw3yhskTQW1whVOSnbNBbXCCpDSVEuTkFTREFRR1M6QU1aTi5JUV9MVF9ERUJUX0lTU1VFRC5GWTIwMTQBAAAAPUkAAAIAAAAENjM1OQEIAAAABQAAAAExAQAAAAoxODI3MTIzMzU1AwAAAAMxNjACAAAABDIwMzQEAAAA</t>
  </si>
  <si>
    <t>ATAHAAAACTcvMzEvMjAxOQgAAAAKMTIvMzEvMjAxNAkAAAABMOibpIs0FtcIezEw3DQW1wgrQ0lRLk5ZU0U6R0UuSVFfSU1QVVRfT1BFUl9MRUFTRV9ERVBSLkZZMjAxMwEAAACHswIAAgAAAAsxMjYxLjA2MzE1MgEIAAAABQAAAAExAQAAAAoxNzc4MjkxNDA4AwAAAAMxNjACAAAABTIxNjczBAAAAAEwBwAAAAk3LzMxLzIwMTkIAAAACjEyLzMxLzIwMTMJAAAAATCjBJuLNBbXCBMlTtw0FtcIJENJUS5UU0U6OTgxMC5JUV9NQVJLRVRDQVAuMjAxMS8wMy8zMQEAAACeeg0AAgAAAAUzMzYyOQEGAAAABQAAAAExAQAAAAoxNDMwNDk2OTM5AwAAAAI3OQIAAAAGMTAwMDU0BAAAAAEwBwAAAAkzLzMxLzIwMTFpX4SvNBbXCJVAfOI0FtcILUNJUS5OQVNEQVFHUzpHT09HLkwuSVFfTFRfREVCVF9DQVBJVEFMLkZZMjAxMgEAAACocQAAAgAAAAYzLjc4NTgBCAAAAAUAAAABMQEAAAAKMTcxODE0NTI3MQMAAAADMTYwAgAAAAQ0MTg3BAAAAAEwBwAAAAk3LzMxLzIwMTkIAAAACjEyLzMxLzIwMTIJAAAAATB3rSOINBbXCGJC+dw0FtcIGUNJUS5UU0U6ODAwMS5JUV9HVy5GWTIwMTABAAAAnVcNAAIAAAAGMTAwMDU3AQgAAAAFAAAAATEBAAAACjE2NTM1NjY3NjQDAAAAAjc5AgAAAAQxMTcxBAAAAAEwBwAAAAk3LzMxLzIwMTkIAAAACTMvMzEvMjAxMAkAAAABMO7k6JA0FtcIvmtP2zQW1wglQ0lRLkFTWDpCSFAuSVFf</t>
  </si>
  <si>
    <t>RVhUUkFfQUNDX0lURU1TLkZZMjAxMwEAAACO6gMAAwAAAAAASTGWijQW1wjZEnDcNBbXCCJDSVEuTkFTREFRR1M6R09PRy5MLklRX0xBTkQuRlkyMDEzAQAAAKhxAAACAAAABDc0ODgBCAAAAAUAAAABMQEAAAAKMTc3NTc1Njg3OAMAAAADMTYwAgAAAAQzMDk4BAAAAAEwBwAAAAk3LzMxLzIwMTkIAAAACjEyLzMxLzIwMTMJAAAAATB1DbCMNBbXCD57Ctw0FtcIJUNJUS5UU0U6ODAxNS5JUV9PVEhFUl9DQV9TVVBQTC5GWTIwMTIBAAAAmGINAAIAAAAGMTQwNDM3AQgAAAAFAAAAATEBAAAACjE1NTMyMzk3NDQDAAAAAjc5AgAAAAQxMDU1BAAAAAEwBwAAAAk3LzMxLzIwMTkIAAAACTMvMzEvMjAxMgkAAAABMJDiHJA0FtcI5xR42zQW1wgmQ0lRLlRTRTo4MDc4LklRX0FTU0VUX1dSSVRFRE9XTi5GWTIwMTUBAAAAGlwNAAMAAAAAALA4Qo80FtcIk4ak2zQW1wgjQ0lRLk5BU0RBUUdTOkdPT0cuTC5JUV9OSV9DRi5GWTIwMDcBAAAAqHEAAAIAAAAHNDIwMy43MgEIAAAABQAAAAExAQAAAAoxMzIxODc5ODM2AwAAAAMxNjACAAAABDIxNTAEAAAAATAHAAAACTcvMzEvMjAxOQgAAAAKMTIvMzEvMjAwNwkAAAABMFnbmI00FtcIonD52zQW1wgfQ0lRLkFTWDpSSU8uSVFfSU5WRU5UT1JZLkZZMjAxMAEAAAC/kAQAAgAAAAQ0NzU2AQgAAAAFAAAAATEBAAAACjE1OTI4MDk0MjYDAAAAAzE2MAIAAAAEMTA0MwQAAAAB</t>
  </si>
  <si>
    <t>MAcAAAAJNy8zMS8yMDE5CAAAAAoxMi8zMS8yMDEwCQAAAAEwfbVCijQW1whH24rcNBbXCBpDSVEuVFNFOjk5OTEuSVFfUkVWLkZZMjAxMAEAAADAcw0AAgAAAAU4MTQ1OQEIAAAABQAAAAExAQAAAAoxMzg2NjAxMDg3AwAAAAI3OQIAAAADMTEyBAAAAAEwBwAAAAk3LzMxLzIwMTkIAAAACTMvMzEvMjAxMAkAAAABMMS8so40FtcICgK42zQW1wgcQ0lRLlRTRTo4MDc4LklRX0VCSVRBLkZZMjAxMQEAAAAaXA0AAgAAAAUxMzg1NAEIAAAABQAAAAExAQAAAAoxNDYyNzEyNTA0AwAAAAI3OQIAAAAGMTAwNjg5BAAAAAEwBwAAAAk3LzMxLzIwMTkIAAAACTMvMzEvMjAxMQkAAAABMHQB8I40FtcIYc6Y2zQW1wgiQ0lRLlRTRTo5ODEwLklRX0NBU0hfSU5WRVNULkZZMjAwOQEAAACeeg0AAgAAAAUtMzA1OQEIAAAABQAAAAExAQAAAAoxMzgyNTA0MjQ5AwAAAAI3OQIAAAAEMjAwNQQAAAABMAcAAAAJNy8zMS8yMDE5CAAAAAkzLzMxLzIwMDkJAAAAATAP+cmNNBbXCNEz2ts0FtcIIkNJUS5BU1g6UklPLklRX1RPVEFMX0FTU0VUUy5GWTIwMTUBAAAAv5AEAAIAAAAFOTE1NjQBCAAAAAUAAAABMQEAAAAKMTg3NzU2Njk4MgMAAAADMTYwAgAAAAQxMDA3BAAAAAEwBwAAAAk3LzMxLzIwMTkIAAAACjEyLzMxLzIwMTUJAAAAATA9i2+JNBbXCJZqmdw0FtcIIUNJUS5UU0U6ODAzMS5JUV9DQVNIX1RBWEVTLkZZMjAwOQEA</t>
  </si>
  <si>
    <t>AAC1ZgEAAgAAAAYyNTQ5NTEBCAAAAAUAAAABMQEAAAAKMTU1OTUwMzU1NAMAAAACNzkCAAAABDMwNTMEAAAAATAHAAAACTcvMzEvMjAxOQgAAAAJMy8zMS8yMDA5CQAAAAEwzE9skTQW1wixDCvbNBbXCBpDSVEuVFNFOjgwMDEuSVFfUkVWLkZZMjAwOQEAAACdVw0AAgAAAAczNDE5MDYxAQgAAAAFAAAAATEBAAAACjE0Nzc3NjM0MTgDAAAAAjc5AgAAAAMxMTIEAAAAATAHAAAACTcvMzEvMjAxOQgAAAAJMy8zMS8yMDA5CQAAAAEw2b7okDQW1wj0KEvbNBbXCDFDSVEuVFNFOjgwMTUuSVFfQ0hBTkdFX05FVF9XT1JLSU5HX0NBUElUQUwuRlkyMDE2AQAAAJhiDQACAAAABy0xNDg2NDgBCAAAAAUAAAABMQEAAAAKMTc5ODMzNjQxMQMAAAACNzkCAAAABDQ0MjEEAAAAATAHAAAACTcvMzEvMjAxOQgAAAAJMy8zMS8yMDE2CQAAAAEwHEvLjzQW1wiZyIXbNBbXCCRDSVEuTkFTREFRR1M6QU1aTi5JUV9EQV9TVVBQTC5GWTIwMTIBAAAAPUkAAAMAAAAAAHCgdIw0FtcIbUMo3DQW1wg0Q0lRLk5BU0RBUUdTOkFNWk4uSVFfSU1QVVRfT1BFUl9MRUFTRV9JTlRfRVhQLkZZMjAxMAEAAAA9SQAAAgAAAAgxNTcuMjIyOAEIAAAABQAAAAExAQAAAAoxNTg1NTQ3MDkxAwAAAAMxNjACAAAABTIxNjcyBAAAAAEwBwAAAAk3LzMxLzIwMTkIAAAACjEyLzMxLzIwMTAJAAAAATCVK3SMNBbXCPU8I9w0FtcII0NJUS5UU0U6ODA1</t>
  </si>
  <si>
    <t>OC5JUV9HUk9TU19NQVJHSU4uRlkyMDA4AQAAAIH/BwACAAAABzE5LjQzNzIBCAAAAAUAAAABMQEAAAAKMTA2MTE5OTE4NwMAAAACNzkCAAAABDQwNzQEAAAAATAHAAAACTcvMzEvMjAxOQgAAAAJMy8zMS8yMDA4CQAAAAEwRbcjiTQW1wjQ68PcNBbXCCRDSVEuVFNFOjgwNzguSVFfT1RIRVJfTElBQl9MVC5GWTIwMDkBAAAAGlwNAAIAAAAEMzkwNwEIAAAABQAAAAExAQAAAAoxMzgyNTA1Mjg5AwAAAAI3OQIAAAAEMTA2MgQAAAABMAcAAAAJNy8zMS8yMDE5CAAAAAkzLzMxLzIwMDkJAAAAATB82u+ONBbXCNd6k9s0FtcIJkNJUS5UU0U6ODA3OC5JUV9MT0FOU19SRUNFSVZfTFQuRlkyMDExAQAAABpcDQACAAAAAzE4OAEIAAAABQAAAAExAQAAAAoxNDYyNzEyNTA0AwAAAAI3OQIAAAAEMTA1MAQAAAABMAcAAAAJNy8zMS8yMDE5CAAAAAkzLzMxLzIwMTEJAAAAATB0AfCONBbXCEwcmds0FtcIJENJUS5UU0U6ODA3OC5JUV9FUVVJVFlfTUVUSE9ELkZZMjAxNwEAAAAaXA0AAwAAAAAApF9CjzQW1whOrqvbNBbXCCFDSVEuVFNFOjgwNzguSVFfTklfQ09NUEFOWS5GWTIwMTMBAAAAGlwNAAIAAAAENDc4MgEIAAAABQAAAAExAQAAAAoxNjI2NzI1NzkxAwAAAAI3OQIAAAAFNDE1NzEEAAAAATAHAAAACTcvMzEvMjAxOQgAAAAJMy8zMS8yMDEzCQAAAAEwXk/wjjQW1wjCvZ7bNBbXCCBDSVEuVFNFOjk4MTAuSVFf</t>
  </si>
  <si>
    <t>RElWRVNUX0NGLkZZMjAxOQEAAACeeg0AAgAAAAM5NzUBCAAAAAUAAAABMQEAAAAKMTk3MDA1MTQ5MQMAAAACNzkCAAAABDIwNzcEAAAAATAHAAAACTcvMzEvMjAxOQgAAAAJMy8zMS8yMDE5CQAAAAEwXLSYjTQW1wgL+PbbNBbXCBlDSVEuVFNFOjgwNzguSVFfQUUuRlkyMDExAQAAABpcDQACAAAABDE3NjYBCAAAAAUAAAABMQEAAAAKMTQ2MjcxMjUwNAMAAAACNzkCAAAABDEwMTYEAAAAATAHAAAACTcvMzEvMjAxOQgAAAAJMy8zMS8yMDExCQAAAAEwdAHwjjQW1whBQ5nbNBbXCClDSVEuTkFTREFRR1M6R09PRy5MLklRX09USEVSX0lOVEFOLkZZMjAxMAEAAACocQAAAgAAAAQxMDQ0AQgAAAAFAAAAATEBAAAACjE1ODU1NDU1MDcDAAAAAzE2MAIAAAAEMTA0MAQAAAABMAcAAAAJNy8zMS8yMDE5CAAAAAoxMi8zMS8yMDEwCQAAAAEwkZivjDQW1wgHWwHcNBbXCCJDSVEuQVNYOlJJTy5JUV9PVEhFUl9FUVVJVFkuRlkyMDE4AQAAAL+QBAACAAAABDg2NjEBCAAAAAUAAAABMQEAAAAKMTk0ODI4NjIxMwMAAAADMTYwAgAAAAQxMDI4BAAAAAEwBwAAAAk3LzMxLzIwMTkIAAAACjEyLzMxLzIwMTgJAAAAATAi2W+JNBbXCGA+otw0FtcIGUNJUS5OWVNFOkdFLklRX0NJUC5GWTIwMTQBAAAAh7MCAAMAAAAAAN8yRos0FtcI+xlS3DQW1wghQ0lRLk5ZU0U6R0UuSVFfQURWRVJUSVNJTkcuRlkyMDE3AQAAAIezAgAD</t>
  </si>
  <si>
    <t>AAAAAACggUaLNBbXCOS1Wdw0FtcIGENJUS5BU1g6UklPLklRX0RPLkZZMjAxNwEAAAC/kAQAAwAAAAAAL7JviTQW1whoIZ7cNBbXCCNDSVEuQVNYOlJJTy5JUV9JTVBBSVJNRU5UX0dXLkZZMjAxNQEAAAC/kAQAAgAAAAQtMTE2AQgAAAAFAAAAATEBAAAACjE4Nzc1NjY5ODIDAAAAAzE2MAIAAAADMjA5BAAAAAEwBwAAAAk3LzMxLzIwMTkIAAAACjEyLzMxLzIwMTUJAAAAATA9i2+JNBbXCNWAmNw0FtcIHkNJUS5UU0U6ODAwMS5JUV9TVF9ERUJULkZZMjAxMAEAAACdVw0AAgAAAAYyMjkyMzYBCAAAAAUAAAABMQEAAAAKMTY1MzU2Njc2NAMAAAACNzkCAAAABDEwNDYEAAAAATAHAAAACTcvMzEvMjAxOQgAAAAJMy8zMS8yMDEwCQAAAAEw7uTokDQW1wi+a0/bNBbXCCZDSVEuQVNYOkJIUC5JUV9UT1RBTF9SRVYuRlkyMDE0Li4uLkpQWQEAAACO6gMAAgAAAAo1ODA1MDQ4LjQ5AQgAAAAFAAAAATEBAAAACjE4MTExOTIzNzIDAAAAAjc5AgAAAAIyOAQAAAABMAcAAAAJNy8zMS8yMDE5CAAAAAk2LzMwLzIwMTQJAAAAATAz0v+GNBbXCC6SIN00FtcIOUNJUS5UU0U6ODAwMS5JUV9DVVNUT01fQkVUQS4tMTA0Vy4yMDAyLzAzLzMxLi5eTjIyNS5KUFkuSAEAAACdVw0AAgAAABAxLjU1OTgyMTkzNDgyMjk2ANGX4rA0FtcIZqZ83TQW1wglQ0lRLlRTRTo4MDU4LklRX0xUX0RFQlRfUkVQQUlELkZZMjAxNAEAAACB</t>
  </si>
  <si>
    <t>/wcAAgAAAActNzQ1NTU4AQgAAAAFAAAAATEBAAAACjE3NDMzNzA1NjQDAAAAAjc5AgAAAAQyMDM2BAAAAAEwBwAAAAk3LzMxLzIwMTkIAAAACTMvMzEvMjAxNAkAAAABMBn9PpI0FtcIXQwW2zQW1wgZQ0lRLlRTRTo4MDAxLklRX0ZYLkZZMjAxNgEAAACdVw0AAgAAAAYtMTEzMzUBCAAAAAUAAAABMQEAAAAKMTg1NjUxNzA2NgMAAAACNzkCAAAABDIxNDQEAAAAATAHAAAACTcvMzEvMjAxOQgAAAAJMy8zMS8yMDE2CQAAAAEwNMNYkDQW1whkSmLbNBbXCCRDSVEuVFNFOjk5OTEuSVFfU0FMRV9JTlRBTl9DRi5GWTIwMTIBAAAAwHMNAAIAAAAELTI0NAEIAAAABQAAAAExAQAAAAoxNTU3NjM4MjU5AwAAAAI3OQIAAAAEMjAyOQQAAAABMAcAAAAJNy8zMS8yMDE5CAAAAAkzLzMxLzIwMTIJAAAAATCgCrOONBbXCJ9gwNs0FtcIKENJUS5UU0U6OTk5MS5JUV9UT1RBTF9ERUJULkZZMjAxOS4uLi5KUFkBAAAAwHMNAAIAAAAEODgwOAEIAAAABQAAAAExAQAAAAoxOTY5MTU0NjkxAwAAAAI3OQIAAAAENDE3MwQAAAABMAcAAAAJNy8zMS8yMDE5CAAAAAkzLzMxLzIwMTkJAAAAATCahP+GNBbXCJDQJt00FtcIJ0NJUS5OWVNFOkdFLklRX0ZJWEVEX0FTU0VUX1RVUk5TLkZZMjAxMAEAAACHswIAAgAAAAkxMS45OTQ2MjYBCAAAAAUAAAABMQEAAAAKMTU4OTQzNjI3OAMAAAADMTYwAgAAAAQ0MDY2BAAAAAEwBwAAAAk3</t>
  </si>
  <si>
    <t>LzMxLzIwMTkIAAAACjEyLzMxLzIwMTAJAAAAATAl6myHNBbXCNsKBt00FtcIH0NJUS5UU0U6ODAwMS5JUV9UT1RBTF9DQS5GWTIwMDkBAAAAnVcNAAIAAAAHMjkzODE5NAEIAAAABQAAAAExAQAAAAoxNDc3NzYzNDE4AwAAAAI3OQIAAAAEMTAwOAQAAAABMAcAAAAJNy8zMS8yMDE5CAAAAAkzLzMxLzIwMDkJAAAAATDZvuiQNBbXCEcfbOI0FtcIHkNJUS5OQVNEQVFHUzpBTVpOLklRX1JFLkZZMjAxOAEAAAA9SQAAAgAAAAUxOTYyNQEIAAAABQAAAAExAQAAAAoxOTQzNTA3MTY4AwAAAAMxNjACAAAABDEyMjIEAAAAATAHAAAACTcvMzEvMjAxOQgAAAAKMTIvMzEvMjAxOAkAAAABMOYPpYs0FtcIR7c63DQW1wgtQ0lRLk5BU0RBUUdTOkFNWk4uSVFfRUFSTklOR19DT19NQVJHSU4uRlkyMDE0AQAAAD1JAAACAAAABy0wLjI3MDgBCAAAAAUAAAABMQEAAAAKMTgyNzEyMzM1NQMAAAADMTYwAgAAAAQ0MTgxBAAAAAEwBwAAAAk3LzMxLzIwMTkIAAAACjEyLzMxLzIwMTQJAAAAATBow2yHNBbXCLxSAd00FtcIJ0NJUS5UU0U6ODA3OC5JUV9DRk9fQ1VSUkVOVF9MSUFCLkZZMjAxNwEAAAAaXA0AAgAAAAgwLjAxMTAyNgEIAAAABQAAAAExAQAAAAoxODQ5MDI2OTMzAwAAAAI3OQIAAAAENDE4NQQAAAABMAcAAAAJNy8zMS8yMDE5CAAAAAkzLzMxLzIwMTcJAAAAATCEhiOINBbXCNv65dw0FtcIKENJUS5OWVNFOkdF</t>
  </si>
  <si>
    <t>LklRX0RFQlRfRVFVSVZfTkVUX1BCTy5GWTIwMTEBAAAAh7MCAAIAAAAFMjE2MjkBCAAAAAUAAAABMQEAAAAKMTY2MDYxNjU2NgMAAAADMTYwAgAAAAUyMTY3OQQAAAABMAcAAAAJNy8zMS8yMDE5CAAAAAoxMi8zMS8yMDExCQAAAAEwzLaaizQW1whiRkncNBbXCB9DSVEuTkFTREFRR1M6QU1aTi5JUV9DSVAuRlkyMDE4AQAAAD1JAAACAAAABDY4NjEBCAAAAAUAAAABMQEAAAAKMTk0MzUwNzE2OAMAAAADMTYwAgAAAAQzMDMzBAAAAAEwBwAAAAk3LzMxLzIwMTkIAAAACjEyLzMxLzIwMTgJAAAAATDmD6WLNBbXCPYsO9w0FtcIKENJUS5OQVNEQVFHUzpHT09HLkwuSVFfTklfQ09NUEFOWS5GWTIwMTIBAAAAqHEAAAIAAAAFMTA3MzcBCAAAAAUAAAABMQEAAAAKMTcxODE0NTI3MQMAAAADMTYwAgAAAAU0MTU3MQQAAAABMAcAAAAJNy8zMS8yMDE5CAAAAAoxMi8zMS8yMDEyCQAAAAEwqOavjDQW1wi7XwbcNBbXCDlDSVEuVFNFOjk4MTAuSVFfQ1VTVE9NX0JFVEEuLTEwNFcuMjAxOC8wMy8zMS4uXk4yMjUuSlBZLkgBAAAAnnoNAAIAAAAQMS4wNzUzOTg2MjE4NjY0OQCd1YSvNBbXCHcpfeI0FtcIKkNJUS5UU0U6ODAxNS5JUV9URVZfRUJJVERBLjIwMDAuMjAwNy8wMy8zMQEAAACYYg0AAgAAAAgxNC41MTQ0NAEHAAAABQAAAAExAQAAAAkzMzY2MTY5MzkDAAAAATACAAAABjEwMDAzMAQAAAABMAcAAAAJMy8z</t>
  </si>
  <si>
    <t>MC8yMDA3CAAAAAkzLzMwLzIwMDfgSeKwNBbXCDqsj900FtcIGkNJUS5UU0U6ODAxNS5JUV9DSVAuRlkyMDE0AQAAAJhiDQACAAAABTI4OTY2AQgAAAAFAAAAATEBAAAACjE2ODk2NTU0MDIDAAAAAjc5AgAAAAQzMDMzBAAAAAEwBwAAAAk3LzMxLzIwMTkIAAAACTMvMzEvMjAxNAkAAAABMI79yo80FtcIbxZ/2zQW1wgjQ0lRLlRTRTo4MDU4LklRX1RPVEFMX0FTU0VUUy5GWTIwMTUBAAAAgf8HAAIAAAAIMTY3NzQzNjYBCAAAAAUAAAABMQEAAAAKMTc5NzQ3NDA0NQMAAAACNzkCAAAABDEwMDcEAAAAATAHAAAACTcvMzEvMjAxOQgAAAAJMy8zMS8yMDE1CQAAAAEwGyQ/kjQW1whIqWviNBbXCCFDSVEuVFNFOjk4MTAuSVFfVE9UQUxfTElBQi5GWTIwMTgBAAAAnnoNAAIAAAAGNTUyMTgwAQgAAAAFAAAAATEBAAAACjE4OTUwMDIyNjcDAAAAAjc5AgAAAAQxMjc2BAAAAAEwBwAAAAk3LzMxLzIwMTkIAAAACTMvMzEvMjAxOAkAAAABMHaNmI00FtcI9ijz2zQW1wgjQ0lRLlRTRTo5ODEwLklRX1BFX0VYQ0wuLjIwMDcvMDMvMzEBAAAAnnoNAAIAAAAINy4xNTgyOTcBBwAAAAUAAAABMQEAAAAKMTQyNjA1MTU5MgMAAAABMAIAAAAGMTAwMDI3BAAAAAEwBwAAAAkzLzMwLzIwMDcIAAAACTMvMzAvMjAwN/Bw4rA0FtcI7uSQ3TQW1wgnQ0lRLlRTRTo5ODEwLklRX1RPVEFMX1JFVi5GWTIwMTQuLi4uSlBZAQAAAJ56</t>
  </si>
  <si>
    <t>DQACAAAABzE0NDM4NDMBCAAAAAUAAAABMQEAAAAKMTY4NzM0Mjg1OAMAAAACNzkCAAAAAjI4BAAAAAEwBwAAAAk3LzMxLzIwMTkIAAAACTMvMzEvMjAxNAkAAAABMDPS/4Y0FtcI4agf3TQW1wgeQ0lRLlRTRTo4MDMxLklRX1BFTlNJT04uRlkyMDExAQAAALVmAQACAAAABTM3MDU0AQgAAAAFAAAAATEBAAAACjE2MzU1MzM3MTMDAAAAAjc5AgAAAAQxMjEzBAAAAAEwBwAAAAk3LzMxLzIwMTkIAAAACTMvMzEvMjAxMQkAAAABMLV2bJE0FtcIRZ0v2zQW1wgaQ0lRLlRTRTo4MDU4LklRX1JFVi5GWTIwMTMBAAAAgf8HAAIAAAAHNjAwOTg4NwEIAAAABQAAAAExAQAAAAoxNzAzNzIzNzMzAwAAAAI3OQIAAAADMTEyBAAAAAEwBwAAAAk3LzMxLzIwMTkIAAAACTMvMzEvMjAxMwkAAAABMHVjcJI0FtcI55AQ2zQW1wgoQ0lRLlRTRTo4MDMxLklRX01JTk9SSVRZX0lOVEVSRVNULkZZMjAxNgEAAAC1ZgEAAgAAAAYyODY4MTEBCAAAAAUAAAABMQEAAAAKMTg0ODIwNDk5MAMAAAACNzkCAAAABDEwNTIEAAAAATAHAAAACTcvMzEvMjAxOQgAAAAJMy8zMS8yMDE2CQAAAAEwxBlMkTQW1wh6OT7bNBbXCCdDSVEuTkFTREFRR1M6R09PRy5MLklRX05JX01BUkdJTi5GWTIwMDgBAAAAqHEAAAIAAAAHMTkuMzkzNAEIAAAABQAAAAExAQAAAAoxNDI5NDAyMTAwAwAAAAMxNjACAAAABDQwOTQEAAAAATAHAAAACTcvMzEvMjAx</t>
  </si>
  <si>
    <t>OQgAAAAKMTIvMzEvMjAwOAkAAAABMISGI4g0FtcIJIX23DQW1wgtQ0lRLk5BU0RBUUdTOkFNWk4uSVFfVE9UQUxfTElBQl9FUVVJVFkuRlkyMDExAQAAAD1JAAACAAAABTI1Mjc4AQgAAAAFAAAAATEBAAAACjE2NTU3MTI1NTQDAAAAAzE2MAIAAAAEMTAxMwQAAAABMAcAAAAJNy8zMS8yMDE5CAAAAAoxMi8zMS8yMDExCQAAAAEwdHl0jDQW1wj24ybcNBbXCClDSVEuTkFTREFRR1M6R09PRy5MLklRX0FTU0VUX1RVUk5TLkZZMjAxOAEAAACocQAAAgAAAAgwLjYzNjIzOAEIAAAABQAAAAExAQAAAAoxOTQzNzM5NDUxAwAAAAMxNjACAAAABDQxNzcEAAAAATAHAAAACTcvMzEvMjAxOQgAAAAKMTIvMzEvMjAxOAkAAAABMHetI4g0FtcIXZr83DQW1wgmQ0lRLlRTRTo5ODEwLklRX1NBTEVTX01BUktFVElORy5GWTIwMDgBAAAAnnoNAAIAAAAFMTM2NDIBCAAAAAUAAAABMQEAAAAKMTA2NTU1NzUwOQMAAAACNzkCAAAABTIxNTYxBAAAAAEwBwAAAAk3LzMxLzIwMTkIAAAACTMvMzEvMjAwOAkAAAABMO2gzY00FtcI+K/V2zQW1wghQ0lRLlRTRTo4MDAxLklRX0NPTU1PTl9SRVAuRlkyMDE0AQAAAJ1XDQACAAAAAy0zNgEIAAAABQAAAAExAQAAAAoxNzYxODQyNDQwAwAAAAI3OQIAAAAEMjE2NAQAAAABMAcAAAAJNy8zMS8yMDE5CAAAAAkzLzMxLzIwMTQJAAAAATA+nFiQNBbXCB6pXNs0FtcIKENJUS5OWVNFOkdF</t>
  </si>
  <si>
    <t>LklRX0FTU0VUX1dSSVRFRE9XTl9DRi5GWTIwMTMBAAAAh7MCAAMAAAAAAKMEm4s0FtcIBl1P3DQW1wgXQ0lRLjAuSVFfU0FMRV9QUEVfQ0YuRlkFAAAAAAAAAAgAAAAVKEludmFsaWQgVGltZSBQZXJpb2QpTWRviTQW1wgYSb7cNBbXCBxDSVEuQVNYOkJIUC5JUV9FQklUREEuRlkyMDEwAQAAAI7qAwACAAAABTIzODM2AQgAAAAFAAAAATEBAAAACjE1ODA3NDYyOTADAAAAAzE2MAIAAAAENDA1MQQAAAABMAcAAAAJNy8zMS8yMDE5CAAAAAk2LzMwLzIwMTAJAAAAATBj45WKNBbXCK/lZ9w0FtcIJENJUS5UU0U6ODAwMS5JUV9DT01NT05fSVNTVUVELkZZMjAxMAEAAACdVw0AAwAAAAAA7uTokDQW1whcylDbNBbXCBlDSVEuVFNFOjgwMzEuSVFfQUQuRlkyMDE4AQAAALVmAQACAAAACC0yMDY5MjY1AQgAAAAFAAAAATEBAAAACjE5Njk0NzAwNjEDAAAAAjc5AgAAAAQxMDc1BAAAAAEwBwAAAAk3LzMxLzIwMTkIAAAACTMvMzEvMjAxOAkAAAABMK2OTJE0FtcI64xD2zQW1wgjQ0lRLlRTRTo4MDc4LklRX1RPVEFMX0VRVUlUWS5GWTIwMDkBAAAAGlwNAAIAAAAFOTQ5MTQBCAAAAAUAAAABMQEAAAAKMTM4MjUwNTI4OQMAAAACNzkCAAAABDEyNzUEAAAAATAHAAAACTcvMzEvMjAxOQgAAAAJMy8zMS8yMDA5CQAAAAEwfNrvjjQW1wjJoZPbNBbXCCxDSVEuTkFTREFRR1M6R09PRy5MLklRX09USEVSX09QRVJfQUNU</t>
  </si>
  <si>
    <t>LkZZMjAxMwEAAACocQAAAgAAAAQtMTY1AQgAAAAFAAAAATEBAAAACjE3NzU3NTY4NzgDAAAAAzE2MAIAAAAEMjA0NwQAAAABMAcAAAAJNy8zMS8yMDE5CAAAAAoxMi8zMS8yMDEzCQAAAAEwdQ2wjDQW1wgd8QrcNBbXCCJDSVEuVFNFOjk4MTAuSVFfR0FJTl9BU1NFVFMuRlkyMDE1AQAAAJ56DQACAAAAAjM2AQgAAAAFAAAAATEBAAAACjE3NDQ5NDYxNzkDAAAAAjc5AgAAAAI1NgQAAAABMAcAAAAJNy8zMS8yMDE5CAAAAAkzLzMxLzIwMTUJAAAAATCkF5iNNBbXCL1s6ds0FtcIG0NJUS5OWVNFOkdFLklRX0VCSVRBLkZZMjAwNwEAAACHswIAAgAAAAUyODU4NAEIAAAABQAAAAExAQAAAAoxMzI2NzIzODE4AwAAAAMxNjACAAAABjEwMDY4OQQAAAABMAcAAAAJNy8zMS8yMDE5CAAAAAoxMi8zMS8yMDA3CQAAAAEw5g+lizQW1wjH8jzcNBbXCDNDSVEuTkFTREFRR1M6QU1aTi5JUV9PVEhFUl9GSU5BTkNFX0FDVF9TVVBQTC5GWTIwMTABAAAAPUkAAAIAAAADMjU5AQgAAAAFAAAAATEBAAAACjE1ODU1NDcwOTEDAAAAAzE2MAIAAAAEMjA1MAQAAAABMAcAAAAJNy8zMS8yMDE5CAAAAAoxMi8zMS8yMDEwCQAAAAEwglJ0jDQW1wiR6iTcNBbXCCtDSVEuTllTRTpHRS5JUV9JTVBVVF9PUEVSX0xFQVNFX0RFUFIuRlkyMDE1AQAAAIezAgACAAAACjEyNTMuMDczNzIBCAAAAAUAAAABMQEAAAAKMTg3NTgwNzI2MQMA</t>
  </si>
  <si>
    <t>AAADMTYwAgAAAAUyMTY3MwQAAAABMAcAAAAJNy8zMS8yMDE5CAAAAAoxMi8zMS8yMDE1CQAAAAEw3zJGizQW1wiwxlPcNBbXCC5DSVEuTkFTREFRR1M6QU1aTi5JUV9JTlZFU1RfU0VDVVJJVFlfQ0YuRlkyMDE0AQAAAD1JAAACAAAAAzgwNwEIAAAABQAAAAExAQAAAAoxODI3MTIzMzU1AwAAAAMxNjACAAAABDIwMjcEAAAAATAHAAAACTcvMzEvMjAxOQgAAAAKMTIvMzEvMjAxNAkAAAABMOibpIs0FtcIezEw3DQW1wggQ0lRLlRTRTo4MDc4LklRX09USEVSX1JFVi5GWTIwMDgBAAAAGlwNAAMAAAAAABWZy480FtcIDRGP2zQW1wguQ0lRLlRTRTo5ODEwLklRX01JTk9SSVRZX0lOVEVSRVNUX1RPVEFMLkZZMjAxOAEAAACeeg0AAgAAAAUxNzI5MwEIAAAABQAAAAExAQAAAAoxODk1MDAyMjY3AwAAAAI3OQIAAAAEMTMxMgQAAAABMAcAAAAJNy8zMS8yMDE5CAAAAAkzLzMxLzIwMTgJAAAAATB2jZiNNBbXCPt389s0FtcIIUNJUS5UU0U6OTk5MS5JUV9DT01NT05fUkVQLkZZMjAxMwEAAADAcw0AAwAAAAAAljGzjjQW1wjEa8PbNBbXCB9DSVEuQVNYOkJIUC5JUV9DQVNIX09QRVIuRlkyMDA4AQAAAI7qAwACAAAABTE3ODE3AQgAAAAFAAAAATEBAAAACjEzOTc3OTE3MTADAAAAAzE2MAIAAAAEMjAwNgQAAAABMAcAAAAJNy8zMS8yMDE5CAAAAAk2LzMwLzIwMDgJAAAAATAzvpWKNBbXCAqiY9w0FtcIJ0NJUS5U</t>
  </si>
  <si>
    <t>U0U6ODAxNS5JUV9ORVRfSU5URVJFU1RfRVhQLkZZMjAxOAEAAACYYg0AAgAAAAQyNTc1AQgAAAAFAAAAATEBAAAACjE4OTQwODQ3MzIDAAAAAjc5AgAAAAMzNjgEAAAAATAHAAAACTcvMzEvMjAxOQgAAAAJMy8zMS8yMDE4CQAAAAEwHEvLjzQW1wiYb4nbNBbXCCJDSVEuTllTRTpHRS5JUV9QRV9FWENMLi4yMDExLzAzLzMxAQAAAIezAgACAAAACTE3LjM3MjEyMgEHAAAABQAAAAExAQAAAAoxNDMzNDY4OTM3AwAAAAEwAgAAAAYxMDAwMjcEAAAAATAHAAAACTMvMzEvMjAxMQgAAAAJMy8zMS8yMDExMO6asDQW1whDu3PiNBbXCCVDSVEuTkFTREFRR1M6QU1aTi5JUV9MVF9JTlZFU1QuRlkyMDE1AQAAAD1JAAACAAAAAjE2AQgAAAAFAAAAATEBAAAACjE4NzI5Mjc0OTMDAAAAAzE2MAIAAAAEMTA1NAQAAAABMAcAAAAJNy8zMS8yMDE5CAAAAAoxMi8zMS8yMDE1CQAAAAEw9cGkizQW1wiU3jHcNBbXCCdDSVEuVFNFOjk5OTEuSVFfTUFSS0VUQ0FQLjIwMTQvMy8zMS5KUFkBAAAAwHMNAAIAAAAMMzE2MzQuNTU5ODE0AQYAAAAFAAAAATEBAAAACjE2NTcwOTE1MjMDAAAAAjc5AgAAAAYxMDAwNTQEAAAAATAHAAAACTMvMzEvMjAxNGd5mrA0FtcILAR46zQW1wgcQ0lRLlRTRTo5OTkxLklRX0NBUEVYLkZZMjAxNgEAAADAcw0AAgAAAAUtMjI1MgEIAAAABQAAAAExAQAAAAoxNzk4MzM2NDMxAwAAAAI3OQIAAAAE</t>
  </si>
  <si>
    <t>MjAyMQQAAAABMAcAAAAJNy8zMS8yMDE5CAAAAAkzLzMxLzIwMTYJAAAAATBkU82NNBbXCIrKy9s0FtcIN0NJUS5OQVNEQVFHUzpHT09HLkwuSVFfVE9UQUxfT1VUU1RBTkRJTkdfQlNfREFURS5GWTIwMTYBAAAAqHEAAAIAAAAHNjkxLjI5MwEEAAAABQAAAAE1AQAAAAoxOTQzNzM5NDQ2AgAAAAUyNDE1MgYAAAABMOQUpow0FtcIh84S3DQW1wgsQ0lRLk5BU0RBUUdTOkdPT0cuTC5JUV9HV19JTlRBTl9BTU9SVC5GWTIwMDgBAAAAqHEAAAMAAAAAAClLr4w0FtcI/ID62zQW1wgmQ0lRLlRTRTo4MDc4LklRX0lOVkVTVF9MT0FOU19DRi5GWTIwMDkBAAAAGlwNAAIAAAADMTY1AQgAAAAFAAAAATEBAAAACjEzODI1MDUyODkDAAAAAjc5AgAAAAQyMDMyBAAAAAEwBwAAAAk3LzMxLzIwMTkIAAAACTMvMzEvMjAwOQkAAAABMHza7440FtcIl2SU2zQW1wglQ0lRLlRTRTo4MDMxLklRX0JBU0lDX0VQU19JTkNMLkZZMjAxNwEAAAC1ZgEAAgAAAAoxNzEuMjAxMTA3AQgAAAAFAAAAATEBAAAACjE4OTQ2MDQwNDEDAAAAAjc5AgAAAAE5BAAAAAEwBwAAAAk3LzMxLzIwMTkIAAAACTMvMzEvMjAxNwkAAAABMNxATJE0FtcIxDNA2zQW1wgjQ0lRLlRTRTo4MDE1LklRX1RPVEFMX0VRVUlUWS5GWTIwMTQBAAAAmGINAAIAAAAHMTE1NjA4MAEIAAAABQAAAAExAQAAAAoxNjg5NjU1NDAyAwAAAAI3OQIAAAAEMTI3NQQAAAAB</t>
  </si>
  <si>
    <t>MAcAAAAJNy8zMS8yMDE5CAAAAAkzLzMxLzIwMTQJAAAAATCO/cqPNBbXCC5eet00FtcIIkNJUS5UU0U6ODAzMS5JUV9HQUlOX0lOVkVTVC5GWTIwMTEBAAAAtWYBAAIAAAAFMjAwNTMBCAAAAAUAAAABMQEAAAAKMTYzNTUzMzcxMwMAAAACNzkCAAAAAjYyBAAAAAEwBwAAAAk3LzMxLzIwMTkIAAAACTMvMzEvMjAxMQkAAAABMLV2bJE0FtcIk4wu2zQW1wgcQ0lRLlRTRTo5ODEwLklRX0NBUEVYLkZZMjAxOAEAAACeeg0AAgAAAAUtNTI1NAEIAAAABQAAAAExAQAAAAoxODk1MDAyMjY3AwAAAAI3OQIAAAAEMjAyMQQAAAABMAcAAAAJNy8zMS8yMDE5CAAAAAkzLzMxLzIwMTgJAAAAATB2jZiNNBbXCGYT9Ns0FtcIJENJUS5BU1g6UklPLklRX0xUX0RFQlRfRVFVSVRZLkZZMjAxOAEAAAC/kAQAAgAAAAcyNC45NjgzAQgAAAAFAAAAATEBAAAACjE5NDgyODYyMTMDAAAAAzE2MAIAAAAENDA4NQQAAAABMAcAAAAJNy8zMS8yMDE5CAAAAAoxMi8zMS8yMDE4CQAAAAEwM9L/hjQW1wguaxndNBbXCBlDSVEuTllTRTpHRS5JUV9DSVAuRlkyMDA3AQAAAIezAgACAAAABDIxMjEBCAAAAAUAAAABMQEAAAAKMTMyNjcyMzgxOAMAAAADMTYwAgAAAAQzMDMzBAAAAAEwBwAAAAk3LzMxLzIwMTkIAAAACjEyLzMxLzIwMDcJAAAAATDmD6WLNBbXCKoDPtw0FtcIJkNJUS5UU0U6ODA1OC5JUV9GSUxJTkdfQ1VSUkVOQ1kuRlky</t>
  </si>
  <si>
    <t>MDE2AQAAAIH/BwADAAAAA0pQWQD8cT+SNBbXCJZJHNs0FtcIJ0NJUS5OWVNFOkdFLklRX0NVUlJFTlRfUE9SVF9ERUJULkZZMjAxMwEAAACHswIAAwAAAAAAowSbizQW1wgYck7cNBbXCCNDSVEuVFNFOjk4MTAuSVFfSU5URVJFU1RfRVhQLkZZMjAxMgEAAACeeg0AAgAAAAUtMTE4MgEIAAAABQAAAAExAQAAAAoxNTU2NzgyOTk2AwAAAAI3OQIAAAACODIEAAAAATAHAAAACTcvMzEvMjAxOQgAAAAJMy8zMS8yMDEyCQAAAAEwCUfKjTQW1wj1v+DbNBbXCCBDSVEuTkFTREFRR1M6QU1aTi5JUV9OUFBFLkZZMjAxMQEAAAA9SQAAAgAAAAQ0NDE3AQgAAAAFAAAAATEBAAAACjE2NTU3MTI1NTQDAAAAAzE2MAIAAAAEMTAwNAQAAAABMAcAAAAJNy8zMS8yMDE5CAAAAAoxMi8zMS8yMDExCQAAAAEwdHl0jDQW1wiwSCbcNBbXCCNDSVEuVFNFOjgwNzguSVFfR1JPU1NfTUFSR0lOLkZZMjAxMwEAAAAaXA0AAgAAAAYyLjk2MTcBCAAAAAUAAAABMQEAAAAKMTYyNjcyNTc5MQMAAAACNzkCAAAABDQwNzQEAAAAATAHAAAACTcvMzEvMjAxOQgAAAAJMy8zMS8yMDEzCQAAAAEwkV8jiDQW1whpZOPcNBbXCChDSVEuVFNFOjk5OTEuSVFfRUFSTklOR19DT19NQVJHSU4uRlkyMDEwAQAAAMBzDQACAAAABy01LjM3NjkBCAAAAAUAAAABMQEAAAAKMTM4NjYwMTA4NwMAAAACNzkCAAAABDQxODEEAAAAATAHAAAACTcvMzEvMjAx</t>
  </si>
  <si>
    <t>OQgAAAAJMy8zMS8yMDEwCQAAAAEwhIYjiDQW1wjxt+jcNBbXCCRDSVEuVFNFOjk5OTEuSVFfU0FMRV9JTlRBTl9DRi5GWTIwMTQBAAAAwHMNAAIAAAADLTkzAQgAAAAFAAAAATEBAAAACjE2ODY2Mzc4MDMDAAAAAjc5AgAAAAQyMDI5BAAAAAEwBwAAAAk3LzMxLzIwMTkIAAAACTMvMzEvMjAxNAkAAAABMDwEzY00FtcI+SfG2zQW1wgdQ0lRLkFTWDpSSU8uSVFfU1RfREVCVC5GWTIwMTABAAAAv5AEAAIAAAABNwEIAAAABQAAAAExAQAAAAoxNTkyODA5NDI2AwAAAAMxNjACAAAABDEwNDYEAAAAATAHAAAACTcvMzEvMjAxOQgAAAAKMTIvMzEvMjAxMAkAAAABMH21Qoo0FtcIMAKL3DQW1wgoQ0lRLlRTRTo5ODEwLklRX0NVUlJFTlRfUE9SVF9ERUJULkZZMjAxMgEAAACeeg0AAwAAAAAACUfKjTQW1wij0OHbNBbXCD5DSVEuTkFTREFRR1M6QU1aTi5JUV9DVVNUT01fQkVUQS4tMTA0Vy4yMDEzLzEyLzMxLi5eTjIyNS5KUFkuSAEAAAA9SQAAAgAAABEwLjMyNDk0Nzg1MTU4MTQzMwCd1YSvNBbXCBfXfuI0FtcIIENJUS5UU0U6OTk5MS5JUV9NQUNISU5FUlkuRlkyMDExAQAAAMBzDQADAAAAAACs47KONBbXCGQtvds0FtcIG0NJUS5UU0U6ODAwMS5JUV9BUElDLkZZMjAxMAEAAACdVw0AAgAAAAYxMzc1MDYBCAAAAAUAAAABMQEAAAAKMTY1MzU2Njc2NAMAAAACNzkCAAAABDEwODQEAAAAATAHAAAACTcvMzEv</t>
  </si>
  <si>
    <t>MjAxOQgAAAAJMy8zMS8yMDEwCQAAAAEw7uTokDQW1wisuU/bNBbXCB5DSVEuQVNYOlJJTy5JUV9FQlRfRVhDTC5GWTIwMTIBAAAAv5AEAAIAAAAFMTIzMjEBCAAAAAUAAAABMQEAAAAKMTcyMjYyOTAyOAMAAAADMTYwAgAAAAE0BAAAAAEwBwAAAAk3LzMxLzIwMTkIAAAACjEyLzMxLzIwMTIJAAAAATBy3EKKNBbXCIetj9w0FtcIJUNJUS5UU0U6ODAzMS5JUV9HV19JTlRBTl9BTU9SVC5GWTIwMTEBAAAAtWYBAAMAAAAAALV2bJE0FtcI2D4u2zQW1wgqQ0lRLlRTRTo4MDAxLklRX1RPVEFMX0NPTU1PTl9FUVVJVFkuRlkyMDEyAQAAAJ1XDQACAAAABzEzNjM3OTcBCAAAAAUAAAABMQEAAAAKMTYzMTA1MDM5MAMAAAACNzkCAAAABDEwMDYEAAAAATAHAAAACTcvMzEvMjAxOQgAAAAJMy8zMS8yMDEyCQAAAAEwwAzpkDQW1wgTglXbNBbXCCBDSVEuQVNYOlJJTy5JUV9FQklUREFfSU5ULkZZMjAxMQEAAAC/kAQAAgAAAAoxNDEuMTExNzAyAQgAAAAFAAAAATEBAAAACjE2ODc4NDg3ODkDAAAAAzE2MAIAAAAENDE5MAQAAAABMAcAAAAJNy8zMS8yMDE5CAAAAAgxLzEvMjAxMgkAAAABMMWq/4Y0FtcIIx0V3TQW1wgmQ0lRLlRTRTo4MDE1LklRX09USEVSX0xUX0FTU0VUUy5GWTIwMTMBAAAAmGINAAIAAAAFMzM1NDYBCAAAAAUAAAABMQEAAAAKMTY4OTY1NTMwMQMAAAACNzkCAAAABDEwNjAEAAAAATAHAAAACTcv</t>
  </si>
  <si>
    <t>MzEvMjAxOQgAAAAJMy8zMS8yMDEzCQAAAAEwSQkdkDQW1wjBSXvbNBbXCCVDSVEuVFNFOjgwNzguSVFfT1RIRVJfT1BFUl9BQ1QuRlkyMDA4AQAAABpcDQACAAAAAzg2MQEIAAAABQAAAAExAQAAAAoxMDYyNzQ3NDg1AwAAAAI3OQIAAAAEMjA0NwQAAAABMAcAAAAJNy8zMS8yMDE5CAAAAAkzLzMxLzIwMDgJAAAAATCYsu+ONBbXCG1Zkds0FtcIHENJUS5BU1g6QkhQLklRX1JEX0VYUC5GWTIwMDcBAAAAjuoDAAIAAAADMTY5AQgAAAAFAAAAATEBAAAACjE0NDA1NTQ0NjADAAAAAzE2MAIAAAADMTAwBAAAAAEwBwAAAAk3LzMxLzIwMTkIAAAACTYvMzAvMjAwNwkAAAABMJeoRos0FtcIzZRe3DQW1wguQ0lRLlRTRTo4MDc4LklRX01JTk9SSVRZX0lOVEVSRVNUX1RPVEFMLkZZMjAwOQEAAAAaXA0AAgAAAAM3MTUBCAAAAAUAAAABMQEAAAAKMTM4MjUwNTI4OQMAAAACNzkCAAAABDEzMTIEAAAAATAHAAAACTcvMzEvMjAxOQgAAAAJMy8zMS8yMDA5CQAAAAEwfNrvjjQW1wjCyJPbNBbXCCxDSVEuTkFTREFRR1M6R09PRy5MLklRX1BST1ZfQkFEX0RFQlRTLkZZMjAxNwEAAACocQAAAwAAAAAA5BSmjDQW1wjxLBTcNBbXCChDSVEuQVNYOkJIUC5JUV9DT01NT05fUFJFRl9ESVZfQ0YuRlkyMDE1AQAAAI7qAwADAAAAAABJVnCKNBbXCJb7d9w0FtcIIkNJUS5UU0U6OTk5MS5JUV9PVEhFUl9JTlRBTi5GWTIwMTYB</t>
  </si>
  <si>
    <t>AAAAwHMNAAIAAAADMzk5AQgAAAAFAAAAATEBAAAACjE3OTgzMzY0MzEDAAAAAjc5AgAAAAQxMDQwBAAAAAEwBwAAAAk3LzMxLzIwMTkIAAAACTMvMzEvMjAxNgkAAAABMEIszY00FtcI15LK2zQW1wgiQ0lRLlRTRTo4MDE1LklRX0FTU0VUX1RVUk5TLkZZMjAxMwEAAACYYg0AAgAAAAgxLjk2MDk4MQEIAAAABQAAAAExAQAAAAoxNjg5NjU1MzAxAwAAAAI3OQIAAAAENDE3NwQAAAABMAcAAAAJNy8zMS8yMDE5CAAAAAkzLzMxLzIwMTMJAAAAATAeQoGINBbXCHhj3Nw0FtcII0NJUS5UU0U6ODA3OC5JUV9CRVRBXzJZUi4yMDE1LzAzLzMxAQAAABpcDQACAAAAEDEuMDY2NjYzODk3NTM5MjEAT66ErzQW1whr+HniNBbXCB5DSVEuQVNYOkJIUC5JUV9UT1RBTF9DQS5GWTIwMTEBAAAAjuoDAAIAAAAFMjUyODABCAAAAAUAAAABMQEAAAAKMTYzODQyNjk4NAMAAAADMTYwAgAAAAQxMDA4BAAAAAEwBwAAAAk3LzMxLzIwMTkIAAAACTYvMzAvMjAxMQkAAAABMFQKloo0FtcIPuZq3DQW1wgdQ0lRLlRTRTo4MDU4LklRX0VCSVREQS5GWTIwMDYBAAAAgf8HAAIAAAAGNDc2ODMxAQgAAAAFAAAAATEBAAAACTUxMjAwNzQ3NgMAAAACNzkCAAAABDQwNTEEAAAAATAHAAAACTcvMzEvMjAxOQgAAAAJMy8zMS8yMDA2CQAAAAEwNgZyhjQW1wiFWjfdNBbXCCRDSVEuQVNYOlJJTy5JUV9TUEVDSUFMX0RJVl9DRi5GWTIwMTAB</t>
  </si>
  <si>
    <t>AAAAv5AEAAMAAAAAAH21Qoo0FtcI+4aM3DQW1wgmQ0lRLlRTRTo5OTkxLklRX0VGRkVDVF9UQVhfUkFURS5GWTIwMTIBAAAAwHMNAAIAAAAHMzguNjk3NwEIAAAABQAAAAExAQAAAAoxNTU3NjM4MjU5AwAAAAI3OQIAAAAENDM3NgQAAAABMAcAAAAJNy8zMS8yMDE5CAAAAAkzLzMxLzIwMTIJAAAAATCs47KONBbXCBHbvts0FtcII0NJUS5UU0U6OTk5MS5JUV9QRV9FWENMLi4yMDE4LzAzLzMxAQAAAMBzDQACAAAACDguNTYxNTYyAQcAAAAFAAAAATEBAAAACjE4NzMwNTM3MDgDAAAAATACAAAABjEwMDAyNwQAAAABMAcAAAAJMy8zMC8yMDE4CAAAAAkzLzMwLzIwMThUx5qwNBbXCC2eb+I0FtcIJ0NJUS5UU0U6ODAwMS5JUV9NQVJLRVRDQVAuMjAxMi8zLzMxLkpQWQEAAACdVw0AAgAAAA4xNDI3MjE0LjQ0NzAzNgEGAAAABQAAAAExAQAAAAoxNTE3MjEwNzMyAwAAAAI3OQIAAAAGMTAwMDU0BAAAAAEwBwAAAAkzLzMxLzIwMTJaUZqwNBbXCAjIeOs0FtcIG0NJUS5UU0U6OTk5MS5JUV9HUFBFLkZZMjAxMQEAAADAcw0AAwAAAAAArOOyjjQW1wi3Q7zbNBbXCB5DSVEuTkFTREFRR1M6QU1aTi5JUV9BUi5GWTIwMDkBAAAAPUkAAAIAAAADOTg4AQgAAAAFAAAAATEBAAAACjE0OTE2ODQ5NTYDAAAAAzE2MAIAAAAEMTAyMQQAAAABMAcAAAAJNy8zMS8yMDE5CAAAAAoxMi8zMS8yMDA5CQAAAAEwmAR0jDQW1wjf</t>
  </si>
  <si>
    <t>WSDcNBbXCCVDSVEuVFNFOjgwNzguSVFfQkFTSUNfRVBTX0lOQ0wuRlkyMDExAQAAABpcDQACAAAACjEzOS43MzM3OTkBCAAAAAUAAAABMQEAAAAKMTQ2MjcxMjUwNAMAAAACNzkCAAAAATkEAAAAATAHAAAACTcvMzEvMjAxOQgAAAAJMy8zMS8yMDExCQAAAAEwdAHwjjQW1wh4gJjbNBbXCB9DSVEuTllTRTpHRS5JUV9DSEFOR0VfQVAuRlkyMDEyAQAAAIezAgACAAAAAzExMwEIAAAABQAAAAExAQAAAAoxNzY3ODk4OTQ4AwAAAAMxNjACAAAABDIwMTcEAAAAATAHAAAACTcvMzEvMjAxOQgAAAAKMTIvMzEvMjAxMgkAAAABMLXdmos0FtcIo3dM3DQW1wglQ0lRLlRTRTo5ODEwLklRX1NQRUNJQUxfRElWX0NGLkZZMjAwOQEAAACeeg0AAwAAAAAAD/nJjTQW1wi8gdrbNBbXCCVDSVEuVFNFOjgwNTguSVFfUFJPVl9CQURfREVCVFMuRlkyMDE4AQAAAIH/BwADAAAAAAAKwD+SNBbXCO1UH9s0FtcIIENJUS5UU0U6OTgxMC5JUV9PVEhFUl9SRVYuRlkyMDA5AQAAAJ56DQADAAAAAAAP+cmNNBbXCOSd19s0FtcIGENJUS5BU1g6UklPLklRX0FSLkZZMjAxOAEAAAC/kAQAAgAAAAQyMjE3AQgAAAAFAAAAATEBAAAACjE5NDgyODYyMTMDAAAAAzE2MAIAAAAEMTAyMQQAAAABMAcAAAAJNy8zMS8yMDE5CAAAAAoxMi8zMS8yMDE4CQAAAAEwItlviTQW1wh1oaHcNBbXCB9DSVEuVFNFOjgwMTUuSVFfREFfU1VQUEwuRlky</t>
  </si>
  <si>
    <t>MDExAQAAAJhiDQACAAAABTE0ODkxAQgAAAAFAAAAATEBAAAACjE1NzA1NzM1NjgDAAAAAjc5AgAAAAI0MQQAAAABMAcAAAAJNy8zMS8yMDE5CAAAAAkzLzMxLzIwMTEJAAAAATBWuxyQNBbXCClDdNs0FtcIKkNJUS5UU0U6ODA3OC5JUV9DVVJSRU5UX1BPUlRfTEVBU0VTLkZZMjAxMAEAAAAaXA0AAgAAAAMyMDEBCAAAAAUAAAABMQEAAAAKMTM4MjUwNDMyNAMAAAACNzkCAAAABDEwOTAEAAAAATAHAAAACTcvMzEvMjAxOQgAAAAJMy8zMS8yMDEwCQAAAAEwdAHwjjQW1wgNX5bbNBbXCCZDSVEuVFNFOjgwNTguSVFfTkVUX0RFQlRfSVNTVUVELkZZMjAxNAEAAACB/wcAAgAAAAYtMjczNjEBCAAAAAUAAAABMQEAAAAKMTc0MzM3MDU2NAMAAAACNzkCAAAABDIwMDMEAAAAATAHAAAACTcvMzEvMjAxOQgAAAAJMy8zMS8yMDE0CQAAAAEwGf0+kjQW1whWWRbbNBbXCB5DSVEuTkFTREFRR1M6QU1aTi5JUV9ETy5GWTIwMTEBAAAAPUkAAAMAAAAAAIJSdIw0FtcIWYUl3DQW1wggQ0lRLk5BU0RBUUdTOkdPT0cuTC5JUV9OSS5GWTIwMDcBAAAAqHEAAAIAAAAHNDIwMy43MgEIAAAABQAAAAExAQAAAAoxMzIxODc5ODM2AwAAAAMxNjACAAAAAjE1BAAAAAEwBwAAAAk3LzMxLzIwMTkIAAAACjEyLzMxLzIwMDcJAAAAATBctJiNNBbXCC9fYt00FtcILENJUS5OQVNEQVFHUzpHT09HLkwuSVFfQ0FQSVRBTF9MRUFTRVMu</t>
  </si>
  <si>
    <t>RlkyMDE4AQAAAKhxAAACAAAAAjYyAQgAAAAFAAAAATEBAAAACjE5NDM3Mzk0NTEDAAAAAzE2MAIAAAAEMTE4MwQAAAABMAcAAAAJNy8zMS8yMDE5CAAAAAoxMi8zMS8yMDE4CQAAAAEwmmKmjDQW1wjMbxjcNBbXCCxDSVEuTkFTREFRR1M6R09PRy5MLklRX1BSRUZfRElWX09USEVSLkZZMjAxNwEAAACocQAAAwAAAAAA5BSmjDQW1wjdehTcNBbXCCpDSVEuVFNFOjk4MTAuSVFfQ1VSUkVOVF9QT1JUX0xFQVNFUy5GWTIwMDgBAAAAnnoNAAMAAAAAAO2gzY00FtcI/EzW2zQW1wgpQ0lRLk5BU0RBUUdTOkdPT0cuTC5JUV9TQUxFX1BQRV9DRi5GWTIwMTUBAAAAqHEAAAIAAAACMzUBCAAAAAUAAAABMQEAAAAKMTg3MzIyNTIxNAMAAAADMTYwAgAAAAQyMDQyBAAAAAEwBwAAAAk3LzMxLzIwMTkIAAAACjEyLzMxLzIwMTUJAAAAATDx7qWMNBbXCDiGENw0FtcII0NJUS5UU0U6ODAwMS5JUV9PVEhFUl9FUVVJVFkuRlkyMDE4AQAAAJ1XDQACAAAABTgxMjA2AQgAAAAFAAAAATEBAAAACjE5MDU3OTI3ODcDAAAAAjc5AgAAAAQxMDI4BAAAAAEwBwAAAAk3LzMxLzIwMTkIAAAACTMvMzEvMjAxOAkAAAABMCQRWZA0FtcIBFBn2zQW1wgjQ0lRLkFTWDpCSFAuSVFfQ09NTU9OX0RJVl9DRi5GWTIwMTcBAAAAjuoDAAIAAAAFLTI5MjEBCAAAAAUAAAABMQEAAAAKMTkwNzQ5MDc5MQMAAAADMTYwAgAAAAQyMDc0BAAAAAEw</t>
  </si>
  <si>
    <t>BwAAAAk3LzMxLzIwMTkIAAAACTYvMzAvMjAxNwkAAAABMCp9cIo0FtcIEex93DQW1wggQ0lRLk5BU0RBUUdTOkdPT0cuTC5JUV9HVy5GWTIwMTUBAAAAqHEAAAIAAAAFMTU4NjkBCAAAAAUAAAABMQEAAAAKMTg3MzIyNTIxNAMAAAADMTYwAgAAAAQxMTcxBAAAAAEwBwAAAAk3LzMxLzIwMTkIAAAACjEyLzMxLzIwMTUJAAAAATDx7qWMNBbXCGmcD9w0FtcIKENJUS5OQVNEQVFHUzpHT09HLkwuSVFfQ0FTSF9UQVhFUy5GWTIwMTQBAAAAqHEAAAIAAAAEMzEzOAEIAAAABQAAAAExAQAAAAoxODI2MzQ1Njg1AwAAAAMxNjACAAAABDMwNTMEAAAAATAHAAAACTcvMzEvMjAxOQgAAAAKMTIvMzEvMjAxNAkAAAABMNLGpYw0FtcIxz0O3DQW1wgqQ0lRLlRTRTo4MDAxLklRX0lOQ19UQVhfUEFZX0NVUlJFTlQuRlkyMDE1AQAAAJ1XDQACAAAABTM1NTEzAQgAAAAFAAAAATEBAAAACjE4MDEwNjQ0NTMDAAAAAjc5AgAAAAQxMDk0BAAAAAEwBwAAAAk3LzMxLzIwMTkIAAAACTMvMzEvMjAxNQkAAAABMD6cWJA0FtcIfy5e2zQW1wglQ0lRLk5BU0RBUUdTOkFNWk4uSVFfQ0FTSF9PUEVSLkZZMjAxNAEAAAA9SQAAAgAAAAQ2ODQyAQgAAAAFAAAAATEBAAAACjE4MjcxMjMzNTUDAAAAAzE2MAIAAAAEMjAwNgQAAAABMAcAAAAJNy8zMS8yMDE5CAAAAAoxMi8zMS8yMDE0CQAAAAEw6JukizQW1wjTCTDcNBbXCBhDSVEuTllT</t>
  </si>
  <si>
    <t>RTpHRS5JUV9HUC5GWTIwMDgBAAAAh7MCAAIAAAAFNjI2OTgBCAAAAAUAAAABMQEAAAAKMTQzMzQ1NDE3MwMAAAADMTYwAgAAAAIxMAQAAAABMAcAAAAJNy8zMS8yMDE5CAAAAAoxMi8zMS8yMDA4CQAAAAEwvTelizQW1wgU7T7cNBbXCCBDSVEuVFNFOjgwMTUuSVFfVE9UQUxfUkVWLkZZMjAxOQEAAACYYg0AAgAAAAc2NzYyNzAyAQgAAAAFAAAAATEBAAAACjE5Njk4NjAyNDYDAAAAAjc5AgAAAAIyOAQAAAABMAcAAAAJNy8zMS8yMDE5CAAAAAkzLzMxLzIwMTkJAAAAATAbcsuPNBbXCPrTW900FtcIIUNJUS5UU0U6ODA3OC5JUV9UT1RBTF9MSUFCLkZZMjAxMQEAAAAaXA0AAgAAAAY0MjIzMzgBCAAAAAUAAAABMQEAAAAKMTQ2MjcxMjUwNAMAAAACNzkCAAAABDEyNzYEAAAAATAHAAAACTcvMzEvMjAxOQgAAAAJMy8zMS8yMDExCQAAAAEweijwjjQW1wgskZnbNBbXCCBDSVEuVFNFOjgwNTguSVFfRElWRVNUX0NGLkZZMjAwOAEAAACB/wcAAwAAAAAAlu5vkjQW1wiWZTPdNBbXCCVDSVEuQVNYOkJIUC5JUV9DQVNIX0FDUVVJUkVfQ0YuRlkyMDEyAQAAAI7qAwACAAAABi0xMjU1NgEIAAAABQAAAAExAQAAAAoxNjk5MzkyNjU5AwAAAAMxNjACAAAABDIwNTcEAAAAATAHAAAACTcvMzEvMjAxOQgAAAAJNi8zMC8yMDEyCQAAAAEwSTGWijQW1wgwAm/cNBbXCBxDSVEuVFNFOjgwMTUuSVFfRUJJVEEuRlkyMDE4</t>
  </si>
  <si>
    <t>AQAAAJhiDQACAAAABjE5ODAxNwEIAAAABQAAAAExAQAAAAoxODk0MDg0NzMyAwAAAAI3OQIAAAAGMTAwNjg5BAAAAAEwBwAAAAk3LzMxLzIwMTkIAAAACTMvMzEvMjAxOAkAAAABMBtyy480FtcIbguK2zQW1wgnQ0lRLlRTRTo4MDc4LklRX05FVF9JTlRFUkVTVF9FWFAuRlkyMDE4AQAAABpcDQACAAAABC0zNzEBCAAAAAUAAAABMQEAAAAKMTg5NDU2Nzc0MAMAAAACNzkCAAAAAzM2OAQAAAABMAcAAAAJNy8zMS8yMDE5CAAAAAkzLzMxLzIwMTgJAAAAATCYhkKPNBbXCCDmrNs0FtcILUNJUS5UU0U6ODAxNS5JUV9ERUZfVEFYX0FTU0VUU19DVVJSRU5ULkZZMjAxNwEAAACYYg0AAwAAAAAAHEvLjzQW1wguTofbNBbXCCNDSVEuVFNFOjgwMzEuSVFfRUJJVEFfTUFSR0lOLkZZMjAxMQEAAAC1ZgEAAgAAAAY3LjA5NDYBCAAAAAUAAAABMQEAAAAKMTYzNTUzMzcxMwMAAAACNzkCAAAABDQ0MTkEAAAAATAHAAAACTcvMzEvMjAxOQgAAAAJMy8zMS8yMDExCQAAAAEwQs2AiDQW1wi76szcNBbXCCFDSVEuVFNFOjk4MTAuSVFfQ0FTSF9GSU5BTi5GWTIwMDkBAAAAnnoNAAIAAAAFMzMyOTEBCAAAAAUAAAABMQEAAAAKMTM4MjUwNDI0OQMAAAACNzkCAAAABDIwMDQEAAAAATAHAAAACTcvMzEvMjAxOQgAAAAJMy8zMS8yMDA5CQAAAAEwD/nJjTQW1wi8gdrbNBbXCCVDSVEuVFNFOjgwNzguSVFfRElMVVRfRVBTX0VY</t>
  </si>
  <si>
    <t>Q0wuRlkyMDE5AQAAABpcDQACAAAACjM0Mi40MDczNDEBCAAAAAUAAAABMQEAAAAKMTk2OTQ0NzQxMQMAAAACNzkCAAAAAzE0MgQAAAABMAcAAAAJNy8zMS8yMDE5CAAAAAkzLzMxLzIwMTkJAAAAATCYrUKPNBbXCPo9sNs0FtcIIkNJUS5BU1g6UklPLklRX0VCSVRBX01BUkdJTi5GWTIwMTQBAAAAv5AEAAIAAAAHMjYuODg4MgEIAAAABQAAAAExAQAAAAoxODMwMzY0OTAxAwAAAAMxNjACAAAABDQ0MTkEAAAAATAHAAAACTcvMzEvMjAxOQgAAAAKMTIvMzEvMjAxNAkAAAABMMWq/4Y0FtcIr8oW3TQW1wgfQ0lRLkFTWDpSSU8uSVFfUkRfRVhQX0ZOLkZZMjAxNQEAAAC/kAQAAwAAAAAAPYtviTQW1wjNG5ncNBbXCC9DSVEuTkFTREFRR1M6QU1aTi5JUV9UT1RBTF9FUVVJVFkuRlkyMDExLi4uLkpQWQEAAAA9SQAAAgAAAAk1OTY4MjMuNTgBCAAAAAUAAAABMQEAAAAKMTY1NTcxMjU1NAMAAAACNzkCAAAABDEyNzUEAAAAATAHAAAACTcvMzEvMjAxOQgAAAAKMTIvMzEvMjAxMQkAAAABMHNc/4Y0FtcI/vsk3TQW1wgkQ0lRLlRTRTo4MDc4LklRX01BUktFVENBUC4yMDE5LzAzLzMxAQAAABpcDQACAAAADTEyNTM2MC44NTk5MzUBBgAAAAUAAAABMQEAAAAKMTk0NTE0MjUzMgMAAAACNzkCAAAABjEwMDA1NAQAAAABMAcAAAAJMy8zMS8yMDE5aV+ErzQW1wg/bHriNBbXCB9DSVEuTllTRTpHRS5JUV9DSEFOR0Vf</t>
  </si>
  <si>
    <t>QVIuRlkyMDA5AQAAAIezAgACAAAABDMyNzMBCAAAAAUAAAABMQEAAAAKMTUyNDIyODU2MwMAAAADMTYwAgAAAAQyMDE4BAAAAAEwBwAAAAk3LzMxLzIwMTkIAAAACjEyLzMxLzIwMDkJAAAAATDeQZqLNBbXCOzyQ9w0FtcIJ0NJUS5OQVNEQVFHUzpHT09HLkwuSVFfQlVJTERJTkdTLkZZMjAxNgEAAACocQAAAwAAAAAA5BSmjDQW1wh2HBPcNBbXCB9DSVEuQVNYOlJJTy5JUV9DQVNIX09QRVIuRlkyMDA3AQAAAL+QBAACAAAABDg0OTEBCAAAAAUAAAABMQEAAAAKMTQwNzE0NzkwOQMAAAADMTYwAgAAAAQyMDA2BAAAAAEwBwAAAAk3LzMxLzIwMTkIAAAACjEyLzMxLzIwMDcJAAAAATAEy3CKNBbXCJY/g9w0FtcIHENJUS5UU0U6ODAzMS5JUV9EQV9DRi5GWTIwMTMBAAAAtWYBAAIAAAAGMTc3Njg1AQgAAAAFAAAAATEBAAAACjE2ODU5Mzc3MDUDAAAAAjc5AgAAAAQyMTYwBAAAAAEwBwAAAAk3LzMxLzIwMTkIAAAACTMvMzEvMjAxMwkAAAABMKXEbJE0FtcIqAA22zQW1wgfQ0lRLlRTRTo4MDc4LklRX0VCSVRfSU5ULkZZMjAxMQEAAAAaXA0AAgAAAAg0LjkxMTAyNAEIAAAABQAAAAExAQAAAAoxNDYyNzEyNTA0AwAAAAI3OQIAAAAENDE4OQQAAAABMAcAAAAJNy8zMS8yMDE5CAAAAAkzLzMxLzIwMTEJAAAAATCmOCOINBbXCNOh4tw0FtcIGkNJUS5UU0U6ODAxNS5JUV9TR0EuRlkyMDE3AQAAAJhiDQACAAAA</t>
  </si>
  <si>
    <t>BjM3NTg2MgEIAAAABQAAAAExAQAAAAoxODQ5MjU5NTA0AwAAAAI3OQIAAAACMjMEAAAAATAHAAAACTcvMzEvMjAxOQgAAAAJMy8zMS8yMDE3CQAAAAEw5D0rhTQW1wjWb1zdNBbXCCNDSVEuVFNFOjgwMzEuSVFfSU5URVJFU1RfRVhQLkZZMjAxMwEAAAC1ZgEAAgAAAAYtNDY2MzkBCAAAAAUAAAABMQEAAAAKMTY4NTkzNzcwNQMAAAACNzkCAAAAAjgyBAAAAAEwBwAAAAk3LzMxLzIwMTkIAAAACTMvMzEvMjAxMwkAAAABMKqdbJE0FtcI79NU3TQW1wgmQ0lRLlRTRTo4MDc4LklRX05FVF9ERUJUX0VCSVREQS5GWTIwMTQBAAAAGlwNAAIAAAAJMTEuMzc1MTgxAQgAAAAFAAAAATEBAAAACjE2ODczNDMzMzMDAAAAAjc5AgAAAAQ0MTkzBAAAAAEwBwAAAAk3LzMxLzIwMTkIAAAACTMvMzEvMjAxNAkAAAABMJFfI4g0FtcIqE3k3DQW1wgwQ0lRLlRTRTo5OTkxLklRX1RPVEFMX09VVFNUQU5ESU5HX0JTX0RBVEUuRlkyMDE0AQAAAMBzDQACAAAACTM2LjQwMjk0MgEEAAAABQAAAAE1AQAAAAoxNjg2NjM3ODAzAgAAAAUyNDE1MgYAAAABMJYxs440FtcIQWXF2zQW1wgvQ0lRLk5BU0RBUUdTOkdPT0cuTC5JUV9UT1RBTF9ERUJUX0VCSVREQS5GWTIwMTIBAAAAqHEAAAIAAAAIMC40MjkyNjgBCAAAAAUAAAABMQEAAAAKMTcxODE0NTI3MQMAAAADMTYwAgAAAAQ0MTkyBAAAAAEwBwAAAAk3LzMxLzIwMTkIAAAACjEy</t>
  </si>
  <si>
    <t>LzMxLzIwMTIJAAAAATB3rSOINBbXCGJC+dw0FtcIGENJUS5OWVNFOkdFLklRX0FSLkZZMjAxNQEAAACHswIAAgAAAAU0MzAxMwEIAAAABQAAAAExAQAAAAoxODc1ODA3MjYxAwAAAAMxNjACAAAABDEwMjEEAAAAATAHAAAACTcvMzEvMjAxOQgAAAAKMTIvMzEvMjAxNQkAAAABMN8yRos0FtcIsMZT3DQW1wgmQ0lRLkFTWDpSSU8uSVFfVE9UQUxfT1RIRVJfT1BFUi5GWTIwMDkBAAAAv5AEAAIAAAADNTAyAQgAAAAFAAAAATEBAAAACjE1ODUyMjcxMTEDAAAAAzE2MAIAAAADMzgwBAAAAAEwBwAAAAk3LzMxLzIwMTkIAAAACjEyLzMxLzIwMDkJAAAAATCYZ0KKNBbXCJTmhtw0FtcIH0NJUS5UU0U6ODA1OC5JUV9FQklUX0lOVC5GWTIwMTEBAAAAgf8HAAIAAAAHNy45NzUxNgEIAAAABQAAAAExAQAAAAoxNjMxMzc2OTc1AwAAAAI3OQIAAAAENDE4OQQAAAABMAcAAAAJNy8zMS8yMDE5CAAAAAkzLzMxLzIwMTEJAAAAATA33iOJNBbXCC0vxtw0FtcIKkNJUS5OQVNEQVFHUzpBTVpOLklRX1BSRUZfRElWX09USEVSLkZZMjAxNAEAAAA9SQAAAwAAAAAA6JukizQW1whyXC7cNBbXCB5DSVEuQVNYOlJJTy5JUV9FQlRfRVhDTC5GWTIwMTQBAAAAv5AEAAIAAAAFMTA2MjQBCAAAAAUAAAABMQEAAAAKMTgzMDM2NDkwMQMAAAADMTYwAgAAAAE0BAAAAAEwBwAAAAk3LzMxLzIwMTkIAAAACjEyLzMxLzIwMTQJAAAAATBT</t>
  </si>
  <si>
    <t>UUOKNBbXCKqcldw0FtcIIUNJUS5UU0U6ODA3OC5JUV9UT1RBTF9ERUJULkZZMjAxMAEAAAAaXA0AAgAAAAYxNzU1NzcBCAAAAAUAAAABMQEAAAAKMTM4MjUwNDMyNAMAAAACNzkCAAAABDQxNzMEAAAAATAHAAAACTcvMzEvMjAxOQgAAAAJMy8zMS8yMDEwCQAAAAEwdAHwjjQW1wj3rJbbNBbXCB9DSVEuQVNYOkJIUC5JUV9ESVZFU1RfQ0YuRlkyMDEyAQAAAI7qAwACAAAAATYBCAAAAAUAAAABMQEAAAAKMTY5OTM5MjY1OQMAAAADMTYwAgAAAAQyMDc3BAAAAAEwBwAAAAk3LzMxLzIwMTkIAAAACTYvMzAvMjAxMgkAAAABMEkxloo0FtcIJSlv3DQW1wgvQ0lRLkFTWDpSSU8uSVFfVE9UQUxfT1VUU1RBTkRJTkdfQlNfREFURS5GWTIwMTUBAAAAv5AEAAIAAAAIMTc5OC4yMzYBBAAAAAUAAAABNQEAAAAKMTg3NzU2Njk4MgIAAAAFMjQxNTIGAAAAATA9i2+JNBbXCGkGmtw0FtcIJkNJUS5UU0U6OTk5MS5JUV9ERUZfVEFYX0xJQUJfTFQuRlkyMDExAQAAAMBzDQACAAAABDIyMDQBCAAAAAUAAAABMQEAAAAKMTQ2NDQzNDQyOAMAAAACNzkCAAAABDEwMjcEAAAAATAHAAAACTcvMzEvMjAxOQgAAAAJMy8zMS8yMDExCQAAAAEwrOOyjjQW1wiDkrzbNBbXCBlDSVEuVFNFOjgwNzguSVFfRE8uRlkyMDE4AQAAABpcDQADAAAAAACYhkKPNBbXCK0zrds0FtcIH0NJUS5UU0U6ODAwMS5JUV9CVl9TSEFSRS5GWTIwMTcB</t>
  </si>
  <si>
    <t>AAAAnVcNAAIAAAAIMTUzMi41NTUBCAAAAAUAAAABMQEAAAAKMTkwNTc5Mjc3MAMAAAACNzkCAAAABDQwMjAEAAAAATAHAAAACTcvMzEvMjAxOQgAAAAJMy8zMS8yMDE3CQAAAAEwKepYkDQW1wjTa2TbNBbXCC1DSVEuTllTRTpHRS5JUV9UT1RBTF9MSUFCX1RPVEFMX0FTU0VUUy5GWTIwMTcBAAAAh7MCAAIAAAAHNzkuMTc2NgEIAAAABQAAAAExAQAAAAoxOTQ3MTc5MTIwAwAAAAMxNjACAAAABDQxODgEAAAAATAHAAAACTcvMzEvMjAxOQgAAAAKMTIvMzEvMjAxNwkAAAABMEIRbYc0FtcIh3MK3TQW1wggQ0lRLlRTRTo5OTkxLklRX0RJVkVTVF9DRi5GWTIwMTUBAAAAwHMNAAMAAAAAAEIszY00FtcIOg3J2zQW1wghQ0lRLlRTRTo5OTkxLklRX1RPVEFMX0xJQUIuRlkyMDE0AQAAAMBzDQACAAAABTU4MDg4AQgAAAAFAAAAATEBAAAACjE2ODY2Mzc4MDMDAAAAAjc5AgAAAAQxMjc2BAAAAAEwBwAAAAk3LzMxLzIwMTkIAAAACTMvMzEvMjAxNAkAAAABMJYxs440FtcIID/F2zQW1wgpQ0lRLlRTRTo5OTkxLklRX1RPVEFMX0RFQlRfQ0FQSVRBTC5GWTIwMTQBAAAAwHMNAAIAAAAHNDEuNDc0NQEIAAAABQAAAAExAQAAAAoxNjg2NjM3ODAzAwAAAAI3OQIAAAAENDE4NgQAAAABMAcAAAAJNy8zMS8yMDE5CAAAAAkzLzMxLzIwMTQJAAAAATB3rSOINBbXCDZ169w0FtcIKUNJUS5UU0U6OTgxMC5JUV9ERUJUX0VR</t>
  </si>
  <si>
    <t>VUlWX05FVF9QQk8uRlkyMDEwAQAAAJ56DQACAAAAAzcxOQEIAAAABQAAAAExAQAAAAoxMzgyNTA1MDQ5AwAAAAI3OQIAAAAFMjE2NzkEAAAAATAHAAAACTcvMzEvMjAxOQgAAAAJMy8zMS8yMDEwCQAAAAEwFiDKjTQW1wgvo9zbNBbXCCFDSVEuTllTRTpHRS5JUV9DQVNIX0lOVkVTVC5GWTIwMDkBAAAAh7MCAAIAAAAFNDIzNzgBCAAAAAUAAAABMQEAAAAKMTUyNDIyODU2MwMAAAADMTYwAgAAAAQyMDA1BAAAAAEwBwAAAAk3LzMxLzIwMTkIAAAACjEyLzMxLzIwMDkJAAAAATDeQZqLNBbXCO8YRNw0FtcIJ0NJUS5BU1g6QkhQLklRX1BST1ZfQkFEX0RFQlRTX0NGLkZZMjAxNwEAAACO6gMAAwAAAAAAKn1wijQW1wgdnn3cNBbXCC9DSVEuQVNYOlJJTy5JUV9UT1RBTF9PVVRTVEFORElOR19CU19EQVRFLkZZMjAwNwEAAAC/kAQAAgAAAAoxMjgyLjk4OTU0AQQAAAAFAAAAATUBAAAACjE0MDcxNDc5MDkCAAAABTI0MTUyBgAAAAEwBMtwijQW1wiuyoLcNBbXCCpDSVEuVFNFOjk5OTEuSVFfVE9UQUxfRVFVSVRZLkZZMjAxMi4uLi5KUFkBAAAAwHMNAAIAAAAFMjY5NzgBCAAAAAUAAAABMQEAAAAKMTU1NzYzODI1OQMAAAACNzkCAAAABDEyNzUEAAAAATAHAAAACTcvMzEvMjAxOQgAAAAJMy8zMS8yMDEyCQAAAAEwc1z/hjQW1whEYSTdNBbXCB9DSVEuQVNYOkJIUC5JUV9TR0FfU1VQUEwuRlkyMDE0AQAAAI7q</t>
  </si>
  <si>
    <t>AwACAAAABTE1NzYzAQgAAAAFAAAAATEBAAAACjE4MTExOTIzNzIDAAAAAzE2MAIAAAADMTAyBAAAAAEwBwAAAAk3LzMxLzIwMTkIAAAACTYvMzAvMjAxNAkAAAABMD5Yloo0FtcIG6ly3DQW1wgqQ0lRLk5BU0RBUUdTOkdPT0cuTC5JUV9FQklUQV9NQVJHSU4uRlkyMDExAQAAAKhxAAACAAAABzMzLjQ5NjkBCAAAAAUAAAABMQEAAAAKMTY1NzgxNTE4MgMAAAADMTYwAgAAAAQ0NDE5BAAAAAEwBwAAAAk3LzMxLzIwMTkIAAAACjEyLzMxLzIwMTEJAAAAATCEhiOINBbXCIhY+Nw0FtcIJUNJUS5UU0U6ODA1OC5JUV9MVF9ERUJUX0VRVUlUWS5GWTIwMTABAAAAgf8HAAIAAAAHOTkuOTYwNQEIAAAABQAAAAExAQAAAAoxNTU4Mjc3MzYzAwAAAAI3OQIAAAAENDA4NQQAAAABMAcAAAAJNy8zMS8yMDE5CAAAAAkzLzMxLzIwMTAJAAAAATBFtyOJNBbXCGhxxdw0FtcIJkNJUS5BU1g6QkhQLklRX01BUktFVENBUC4yMDA4LzMvMzEuSlBZAQAAAI7qAwACAAAADzE4MTQ5ODkwLjU0NjIxMQEGAAAABQAAAAExAQAAAAoxMjc3ODc1NjI1AwAAAAI3OQIAAAAGMTAwMDU0BAAAAAEwBwAAAAkzLzMxLzIwMDiqn5qwNBbXCLSaeus0FtcIJUNJUS5OQVNEQVFHUzpBTVpOLklRX0lOVkVOVE9SWS5GWTIwMTgBAAAAPUkAAAIAAAAFMTcxNzQBCAAAAAUAAAABMQEAAAAKMTk0MzUwNzE2OAMAAAADMTYwAgAAAAQxMDQzBAAAAAEw</t>
  </si>
  <si>
    <t>BwAAAAk3LzMxLzIwMTkIAAAACjEyLzMxLzIwMTgJAAAAATDmD6WLNBbXCJhCOtw0FtcIJ0NJUS5UU0U6ODAxNS5JUV9FQklUREFfQ0FQRVhfSU5ULkZZMjAxNQEAAACYYg0AAgAAAAg2LjA3MzQ2NgEIAAAABQAAAAExAQAAAAoxNzQ0OTQ2MzU3AwAAAAI3OQIAAAAENDE5MQQAAAABMAcAAAAJNy8zMS8yMDE5CAAAAAkzLzMxLzIwMTUJAAAAATC16iKINBbXCA3p3dw0FtcIMENJUS5OQVNEQVFHUzpHT09HLkwuSVFfQ09NTU9OX1BSRUZfRElWX0NGLkZZMjAwNwEAAACocQAAAwAAAAAAKUuvjDQW1wjzM/rbNBbXCBlDSVEuVFNFOjk5OTEuSVFfQUUuRlkyMDA4AQAAAMBzDQACAAAAAzkwNAEIAAAABQAAAAExAQAAAAoxMDY3NjEyMDk0AwAAAAI3OQIAAAAEMTAxNgQAAAABMAcAAAAJNy8zMS8yMDE5CAAAAAkzLzMxLzIwMDgJAAAAATD3wkKPNBbXCByYs9s0FtcIIkNJUS5UU0U6ODAwMS5JUV9PVEhFUl9JTlRBTi5GWTIwMTcBAAAAnVcNAAIAAAAGMjM3NzE2AQgAAAAFAAAAATEBAAAACjE5MDU3OTI3NzADAAAAAjc5AgAAAAQxMDQwBAAAAAEwBwAAAAk3LzMxLzIwMTkIAAAACTMvMzEvMjAxNwkAAAABMCnqWJA0FtcI9s9j2zQW1wgYQ0lRLk5ZU0U6R0UuSVFfR1AuRlkyMDE3AQAAAIezAgACAAAABTExMzg1AQgAAAAFAAAAATEBAAAACjE5NDcxNzkxMjADAAAAAzE2MAIAAAACMTAEAAAAATAHAAAACTcvMzEv</t>
  </si>
  <si>
    <t>MjAxOQgAAAAKMTIvMzEvMjAxNwkAAAABMKCBRos0FtcIHPNY3DQW1wgdQ0lRLlRTRTo4MDc4LklRX1JEX0VYUC5GWTIwMDgBAAAAGlwNAAMAAAAAABWZy480FtcIAziP2zQW1wgkQ0lRLkFTWDpSSU8uSVFfT1RIRVJfQ0xfU1VQUEwuRlkyMDA3AQAAAL+QBAACAAAABDQzMzABCAAAAAUAAAABMQEAAAAKMTQwNzE0NzkwOQMAAAADMTYwAgAAAAQxMDU3BAAAAAEwBwAAAAk3LzMxLzIwMTkIAAAACjEyLzMxLzIwMDcJAAAAATAEy3CKNBbXCKN8gtw0FtcIIENJUS5UU0U6ODA3OC5JUV9TVF9JTlZFU1QuRlkyMDA5AQAAABpcDQACAAAAAzE1NAEIAAAABQAAAAExAQAAAAoxMzgyNTA1Mjg5AwAAAAI3OQIAAAAEMTA2OQQAAAABMAcAAAAJNy8zMS8yMDE5CAAAAAkzLzMxLzIwMDkJAAAAATB82u+ONBbXCPwFk9s0FtcIGUNJUS5UU0U6ODAzMS5JUV9BUi5GWTIwMTcBAAAAtWYBAAIAAAAHMTUxNzkyNwEIAAAABQAAAAExAQAAAAoxODk0NjA0MDQxAwAAAAI3OQIAAAAEMTAyMQQAAAABMAcAAAAJNy8zMS8yMDE5CAAAAAkzLzMxLzIwMTcJAAAAATDTZ0yRNBbXCLSBQNs0FtcIJkNJUS5UU0U6OTk5MS5JUV9MT0FOU19SRUNFSVZfTFQuRlkyMDEzAQAAAMBzDQADAAAAAACgCrOONBbXCBgMwts0FtcIHENJUS5UU0U6ODA1OC5JUV9OSV9DRi5GWTIwMTgBAAAAgf8HAAIAAAAGNTYwMTczAQgAAAAFAAAAATEBAAAACjE5</t>
  </si>
  <si>
    <t>NjkwOTMxODQDAAAAAjc5AgAAAAQyMTUwBAAAAAEwBwAAAAk3LzMxLzIwMTkIAAAACTMvMzEvMjAxOAkAAAABMArAP5I0FtcI95wh2zQW1wgZQ0lRLlRTRTo5OTkxLklRX0dQLkZZMjAxNgEAAADAcw0AAgAAAAUxODE2MwEIAAAABQAAAAExAQAAAAoxNzk4MzM2NDMxAwAAAAI3OQIAAAACMTAEAAAAATAHAAAACTcvMzEvMjAxOQgAAAAJMy8zMS8yMDE2CQAAAAEwQizNjTQW1wgKgsnbNBbXCCJDSVEuTllTRTpHRS5JUV9CQVNJQ19XRUlHSFQuRlkyMDA3AQAAAIezAgACAAAABTEwMTgyAOYPpYs0FtcI0cs83DQW1wglQ0lRLkFTWDpSSU8uSVFfTFRfREVCVF9DQVBJVEFMLkZZMjAwOAEAAAC/kAQAAgAAAAc0Ny44NDk3AQgAAAAFAAAAATEBAAAACjE0NDA1MTc5NTkDAAAAAzE2MAIAAAAENDE4NwQAAAABMAcAAAAJNy8zMS8yMDE5CAAAAAoxMi8zMS8yMDA4CQAAAAEwxar/hjQW1wgsSBPdNBbXCCNDSVEuQVNYOkJIUC5JUV9FUVVJVFlfTUVUSE9ELkZZMjAwOAEAAACO6gMAAwAAAAAAM76VijQW1wglLWPcNBbXCCtDSVEuVFNFOjgwNzguSVFfTUlOT1JJVFlfSU5URVJFU1RfQ0YuRlkyMDExAQAAABpcDQADAAAAAAB6KPCONBbXCOKhmts0FtcIJUNJUS5UU0U6ODAwMS5JUV9ESUxVVF9FUFNfRVhDTC5GWTIwMTMBAAAAnVcNAAIAAAAGMTYzLjc3AQgAAAAFAAAAATEBAAAACjE3MDE0NTEzMDYDAAAAAjc5AgAA</t>
  </si>
  <si>
    <t>AAMxNDIEAAAAATAHAAAACTcvMzEvMjAxOQgAAAAJMy8zMS8yMDEzCQAAAAEwxjPpkDQW1whafFfbNBbXCCJDSVEuVFNFOjgwMTUuSVFfUVVJQ0tfUkFUSU8uRlkyMDEwAQAAAJhiDQACAAAABzAuOTI3NDUBCAAAAAUAAAABMQEAAAAKMTU3MDU3Mjk5NgMAAAACNzkCAAAABDQxMjEEAAAAATAHAAAACTcvMzEvMjAxOQgAAAAJMy8zMS8yMDEwCQAAAAEwHkKBiDQW1wj6t9rcNBbXCCFDSVEuTkFTREFRR1M6R09PRy5MLklRX0NJUC5GWTIwMTIBAAAAqHEAAAIAAAAEMjI0MAEIAAAABQAAAAExAQAAAAoxNzE4MTQ1MjcxAwAAAAMxNjACAAAABDMwMzMEAAAAATAHAAAACTcvMzEvMjAxOQgAAAAKMTIvMzEvMjAxMgkAAAABMKjmr4w0FtcId5gH3DQW1wgoQ0lRLlRTRTo4MDMxLklRX1BST1ZfQkFEX0RFQlRTX0NGLkZZMjAxNQEAAAC1ZgEAAgAAAAUxNzA0MQEIAAAABQAAAAExAQAAAAoxNzk4Njc1NzgzAwAAAAI3OQIAAAAEMjExMQQAAAABMAcAAAAJNy8zMS8yMDE5CAAAAAkzLzMxLzIwMTUJAAAAATD280uRNBbXCAjKO9s0FtcILUNJUS5BU1g6QkhQLklRX1RPVEFMX0xJQUJfVE9UQUxfQVNTRVRTLkZZMjAxNgEAAACO6gMAAgAAAAc0OS41MDAyAQgAAAAFAAAAATEBAAAACjE5MDc0OTA4NTgDAAAAAzE2MAIAAAAENDE4OAQAAAABMAcAAAAJNy8zMS8yMDE5CAAAAAk2LzMwLzIwMTYJAAAAATCahP+GNBbXCNb/</t>
  </si>
  <si>
    <t>EN00FtcIHkNJUS5OQVNEQVFHUzpBTVpOLklRX0FQLkZZMjAxNwEAAAA9SQAAAgAAAAUzNDYxNgEIAAAABQAAAAExAQAAAAoxOTQzNTA3MTY3AwAAAAMxNjACAAAABDEwMTgEAAAAATAHAAAACTcvMzEvMjAxOQgAAAAKMTIvMzEvMjAxNwkAAAABMP/ppIs0FtcI4qk33DQW1wggQ0lRLlRTRTo4MDc4LklRX1NHQV9TVVBQTC5GWTIwMTYBAAAAGlwNAAIAAAAFMzgzODEBCAAAAAUAAAABMQEAAAAKMTc5OTI0MzM5NAMAAAACNzkCAAAAAzEwMgQAAAABMAcAAAAJNy8zMS8yMDE5CAAAAAkzLzMxLzIwMTYJAAAAATCwOEKPNBbXCIkdp9s0FtcIKENJUS5UU0U6ODAwMS5JUV9UT1RBTF9ERUJUX0VRVUlUWS5GWTIwMDgBAAAAnVcNAAIAAAAIMjAzLjU5NDIBCAAAAAUAAAABMQEAAAAKMTA1ODkxNDk5MgMAAAACNzkCAAAABDQwMzQEAAAAATAHAAAACTcvMzEvMjAxOQgAAAAJMy8zMS8yMDA4CQAAAAEwOfSAiDQW1wgnWdLcNBbXCCZDSVEuVFNFOjgwMDEuSVFfRUZGRUNUX1RBWF9SQVRFLkZZMjAxMwEAAACdVw0AAgAAAAcyNS41ODk1AQgAAAAFAAAAATEBAAAACjE3MDE0NTEzMDYDAAAAAjc5AgAAAAQ0Mzc2BAAAAAEwBwAAAAk3LzMxLzIwMTkIAAAACTMvMzEvMjAxMwkAAAABMMYz6ZA0FtcIfaNX2zQW1wgpQ0lRLlRTRTo4MDc4LklRX1RPVEFMX0RFQlRfQ0FQSVRBTC5GWTIwMTIBAAAAGlwNAAIAAAAHNjcuNjI3</t>
  </si>
  <si>
    <t>NQEIAAAABQAAAAExAQAAAAoxNTU2NjQ4MzMwAwAAAAI3OQIAAAAENDE4NgQAAAABMAcAAAAJNy8zMS8yMDE5CAAAAAkzLzMxLzIwMTIJAAAAATCRXyOINBbXCIYW49w0FtcII0NJUS5UU0U6OTgxMC5JUV9CRVRBXzJZUi4yMDEwLzAzLzMxAQAAAJ56DQACAAAAETAuOTU3MTE3NDA2ODkxOTY3AJ3VhK80FtcIoxl84jQW1wggQ0lRLk5ZU0U6R0UuSVFfSU5DX0VRVUlUWS5GWTIwMDkBAAAAh7MCAAMAAAAAAOwamos0FtcIWR9C3DQW1wgkQ0lRLlRTRTo4MDE1LklRX1VOTEVWRVJFRF9GQ0YuRlkyMDExAQAAAJhiDQACAAAACTc1NzI1LjM3NQEIAAAABQAAAAExAQAAAAoxNTcwNTczNTY4AwAAAAI3OQIAAAAENDQyMwQAAAABMAcAAAAJNy8zMS8yMDE5CAAAAAkzLzMxLzIwMTEJAAAAATCQ4hyQNBbXCF7bdts0FtcIJkNJUS5BU1g6UklPLklRX0RBWVNfUEFZQUJMRV9PVVQuRlkyMDE3AQAAAL+QBAACAAAACTQwLjgwNjYzNQEIAAAABQAAAAExAQAAAAoxOTQ4Mjg2MjA3AwAAAAMxNjACAAAABDQxODMEAAAAATAHAAAACTcvMzEvMjAxOQgAAAAKMTIvMzEvMjAxNwkAAAABMDPS/4Y0FtcIZ6gY3TQW1wggQ0lRLlRTRTo4MDU4LklRX05JX01BUkdJTi5GWTIwMTABAAAAgf8HAAIAAAAGNi4wNzM1AQgAAAAFAAAAATEBAAAACjE1NTgyNzczNjMDAAAAAjc5AgAAAAQ0MDk0BAAAAAEwBwAAAAk3LzMxLzIwMTkIAAAA</t>
  </si>
  <si>
    <t>CTMvMzEvMjAxMAkAAAABMEW3I4k0FtcIdErF3DQW1wghQ0lRLlRTRTo4MDU4LklRX1NHQV9NQVJHSU4uRlkyMDA4AQAAAIH/BwACAAAABzEzLjYxMzgBCAAAAAUAAAABMQEAAAAKMTA2MTE5OTE4NwMAAAACNzkCAAAABDQzNzUEAAAAATAHAAAACTcvMzEvMjAxOQgAAAAJMy8zMS8yMDA4CQAAAAEwRbcjiTQW1wjQ68PcNBbXCCxDSVEuTkFTREFRR1M6QU1aTi5JUV9DRk9fQ1VSUkVOVF9MSUFCLkZZMjAxMgEAAAA9SQAAAgAAAAgwLjIxOTk3NgEIAAAABQAAAAExAQAAAAoxNzE3MDg0ODM3AwAAAAMxNjACAAAABDQxODUEAAAAATAHAAAACTcvMzEvMjAxOQgAAAAKMTIvMzEvMjAxMgkAAAABMGKcbIc0FtcIW0EA3TQW1wgnQ0lRLkFTWDpSSU8uSVFfVE9UQUxfREVCVC5GWTIwMTguLi4uSlBZAQAAAL+QBAACAAAACjEzOTkwODUuNjgBCAAAAAUAAAABMQEAAAAKMTk0ODI4NjIxMwMAAAACNzkCAAAABDQxNzMEAAAAATAHAAAACTcvMzEvMjAxOQgAAAAKMTIvMzEvMjAxOAkAAAABMJqE/4Y0FtcIstQn3TQW1wgkQ0lRLkFTWDpSSU8uSVFfQ0FQSVRBTF9MRUFTRVMuRlkyMDEzAQAAAL+QBAACAAAAAjM5AQgAAAAFAAAAATEBAAAACjE3NzkxMzc3MzgDAAAAAzE2MAIAAAAEMTE4MwQAAAABMAcAAAAJNy8zMS8yMDE5CAAAAAoxMi8zMS8yMDEzCQAAAAEwXSpDijQW1wgv75PcNBbXCB9DSVEuVFNFOjk5OTEuSVFf</t>
  </si>
  <si>
    <t>QVJfVFVSTlMuRlkyMDEwAQAAAMBzDQACAAAACDMuMDAzNDI4AQgAAAAFAAAAATEBAAAACjEzODY2MDEwODcDAAAAAjc5AgAAAAQ0MDAxBAAAAAEwBwAAAAk3LzMxLzIwMTkIAAAACTMvMzEvMjAxMAkAAAABMISGI4g0FtcIAt7o3DQW1wgjQ0lRLlRTRTo4MDAxLklRX0lOVEVSRVNUX0VYUC5GWTIwMTMBAAAAnVcNAAIAAAAGLTI0ODI0AQgAAAAFAAAAATEBAAAACjE3MDE0NTEzMDYDAAAAAjc5AgAAAAI4MgQAAAABMAcAAAAJNy8zMS8yMDE5CAAAAAkzLzMxLzIwMTMJAAAAATDADOmQNBbXCFKMWd00FtcIJkNJUS5OQVNEQVFHUzpBTVpOLklRX0NPTU1PTl9SRVAuRlkyMDExAQAAAD1JAAACAAAABC0yNzcBCAAAAAUAAAABMQEAAAAKMTY1NTcxMjU1NAMAAAADMTYwAgAAAAQyMTY0BAAAAAEwBwAAAAk3LzMxLzIwMTkIAAAACjEyLzMxLzIwMTEJAAAAATBwoHSMNBbXCJLOJ9w0FtcIIENJUS5OQVNEQVFHUzpBTVpOLklRX0VCSVQuRlkyMDA4AQAAAD1JAAACAAAAAzc4OQEIAAAABQAAAAExAQAAAAoxNDIwODIxMTYxAwAAAAMxNjACAAAAAzQwMAQAAAABMAcAAAAJNy8zMS8yMDE5CAAAAAoxMi8zMS8yMDA4CQAAAAEwk7VzjDQW1wilTh3cNBbXCCNDSVEuVFNFOjgwMzEuSVFfSU5URVJFU1RfRVhQLkZZMjAxNQEAAAC1ZgEAAgAAAAYtNTAyMjkBCAAAAAUAAAABMQEAAAAKMTc5ODY3NTc4MwMAAAACNzkCAAAA</t>
  </si>
  <si>
    <t>AjgyBAAAAAEwBwAAAAk3LzMxLzIwMTkIAAAACTMvMzEvMjAxNQkAAAABMPPMS5E0FtcI161U3TQW1wgZQ0lRLlRTRTo4MDMxLklRX05JLkZZMjAxMwEAAAC1ZgEAAgAAAAYyOTY2MjMBCAAAAAUAAAABMQEAAAAKMTY4NTkzNzcwNQMAAAACNzkCAAAAAjE1BAAAAAEwBwAAAAk3LzMxLzIwMTkIAAAACTMvMzEvMjAxMwkAAAABMKqdbJE0FtcIZ6hW3TQW1wggQ0lRLlRTRTo4MDMxLklRX0NBU0hfT1BFUi5GWTIwMTQBAAAAtWYBAAIAAAAGNDQ5MjQzAQgAAAAFAAAAATEBAAAACjE3NDU1MDM4NjgDAAAAAjc5AgAAAAQyMDA2BAAAAAEwBwAAAAk3LzMxLzIwMTkIAAAACTMvMzEvMjAxNAkAAAABMAamS5E0FtcI1As52zQW1wgkQ0lRLk5ZU0U6R0UuSVFfQkFTSUNfRVBTX0VYQ0wuRlkyMDE1AQAAAIezAgACAAAACDAuMTY4MTM4AQgAAAAFAAAAATEBAAAACjE4NzU4MDcyNjEDAAAAAzE2MAIAAAAEMzA2NAQAAAABMAcAAAAJNy8zMS8yMDE5CAAAAAoxMi8zMS8yMDE1CQAAAAEw3zJGizQW1wjCeFPcNBbXCCZDSVEuVFNFOjk5OTEuSVFfTFRfREVCVF9DQVBJVEFMLkZZMjAxNwEAAADAcw0AAgAAAAY3LjY2NTEBCAAAAAUAAAABMQEAAAAKMTg0Nzk3NjkzNQMAAAACNzkCAAAABDQxODcEAAAAATAHAAAACTcvMzEvMjAxOQgAAAAJMy8zMS8yMDE3CQAAAAEwd60jiDQW1wgASe3cNBbXCCVDSVEuQVNYOkJIUC5JUV9D</t>
  </si>
  <si>
    <t>QVNIX0NPTlZFUlNJT04uRlkyMDEwAQAAAI7qAwACAAAACTY0LjMwMzE0NQEIAAAABQAAAAExAQAAAAoxNTgwNzQ2MjkwAwAAAAMxNjACAAAABDQxODQEAAAAATAHAAAACTcvMzEvMjAxOQgAAAAJNi8zMC8yMDEwCQAAAAEwQhFthzQW1wjSWA3dNBbXCCRDSVEuVFNFOjgwNzguSVFfQ0FTSF9JTlRFUkVTVC5GWTIwMTUBAAAAGlwNAAIAAAAEMjg1NwEIAAAABQAAAAExAQAAAAoxNzQ2MTkzNTczAwAAAAI3OQIAAAAEMzAyOAQAAAABMAcAAAAJNy8zMS8yMDE5CAAAAAkzLzMxLzIwMTUJAAAAATCwOEKPNBbXCLbPpts0FtcII0NJUS5OWVNFOkdFLklRX0NVUlJFTlRfUkFUSU8uRlkyMDEwAQAAAIezAgACAAAACDIuNTUwNjQ3AQgAAAAFAAAAATEBAAAACjE1ODk0MzYyNzgDAAAAAzE2MAIAAAAENDAzMAQAAAABMAcAAAAJNy8zMS8yMDE5CAAAAAoxMi8zMS8yMDEwCQAAAAEwJepshzQW1wjMMAbdNBbXCB9DSVEuVFNFOjgwMzEuSVFfVFJFQVNVUlkuRlkyMDE0AQAAALVmAQACAAAABi01NjE0MAEIAAAABQAAAAExAQAAAAoxNzQ1NTAzODY4AwAAAAI3OQIAAAAEMTI0OAQAAAABMAcAAAAJNy8zMS8yMDE5CAAAAAkzLzMxLzIwMTQJAAAAATAGpkuRNBbXCA9KONs0FtcILkNJUS5UU0U6ODAwMS5JUV9UT1RBTF9MSUFCX1RPVEFMX0FTU0VUUy5GWTIwMDkBAAAAnVcNAAIAAAAHODAuMDIwNAEIAAAABQAAAAExAQAA</t>
  </si>
  <si>
    <t>AAoxNDc3NzYzNDE4AwAAAAI3OQIAAAAENDE4OAQAAAABMAcAAAAJNy8zMS8yMDE5CAAAAAkzLzMxLzIwMDkJAAAAATA59ICINBbXCOwb09w0FtcIIUNJUS5UU0U6ODAzMS5JUV9TR0FfTUFSR0lOLkZZMjAxOAEAAAC1ZgEAAgAAAAcxMS42ODYxAQgAAAAFAAAAATEBAAAACjE5Njk0NzAwNjEDAAAAAjc5AgAAAAQ0Mzc1BAAAAAEwBwAAAAk3LzMxLzIwMTkIAAAACTMvMzEvMjAxOAkAAAABMDn0gIg0FtcIud7Q3DQW1wgmQ0lRLlRTRTo5OTkxLklRX0VGRkVDVF9UQVhfUkFURS5GWTIwMDkBAAAAwHMNAAIAAAAENzcuNQEIAAAABQAAAAExAQAAAAoxMzg2NjAwNjk2AwAAAAI3OQIAAAAENDM3NgQAAAABMAcAAAAJNy8zMS8yMDE5CAAAAAkzLzMxLzIwMDkJAAAAATDXlbKONBbXCGAHtts0FtcIHkNJUS5UU0U6ODA1OC5JUV9QRU5TSU9OLkZZMjAxMwEAAACB/wcAAgAAAAU2NTYyMwEIAAAABQAAAAExAQAAAAoxNzAzNzIzNzMzAwAAAAI3OQIAAAAEMTIxMwQAAAABMAcAAAAJNy8zMS8yMDE5CAAAAAkzLzMxLzIwMTMJAAAAATB1Y3CSNBbXCHEXEts0FtcIJ0NJUS5OQVNEQVFHUzpBTVpOLklRX0dBSU5fQVNTRVRTLkZZMjAxMQEAAAA9SQAAAwAAAAAAglJ0jDQW1whZhSXcNBbXCC9DSVEuTkFTREFRR1M6R09PRy5MLklRX0RFRl9UQVhfQVNTRVRTX0xULkZZMjAxNAEAAACocQAAAgAAAAMxNzYBCAAAAAUAAAAB</t>
  </si>
  <si>
    <t>MQEAAAAKMTgyNjM0NTY4NQMAAAADMTYwAgAAAAQxMDI2BAAAAAEwBwAAAAk3LzMxLzIwMTkIAAAACjEyLzMxLzIwMTQJAAAAATDSxqWMNBbXCPWeDNw0FtcIJkNJUS5OWVNFOkdFLklRX1RPVEFMX09USEVSX09QRVIuRlkyMDE4AQAAAIezAgACAAAABTE1MTM0AQgAAAAFAAAAATEBAAAACjE5NDcxNzkxNTQDAAAAAzE2MAIAAAADMzgwBAAAAAEwBwAAAAk3LzMxLzIwMTkIAAAACjEyLzMxLzIwMTgJAAAAATCXqEaLNBbXCHnXW9w0FtcIH0NJUS5OQVNEQVFHUzpBTVpOLklRX0NJUC5GWTIwMDgBAAAAPUkAAAIAAAACODcBCAAAAAUAAAABMQEAAAAKMTQyMDgyMTE2MQMAAAADMTYwAgAAAAQzMDMzBAAAAAEwBwAAAAk3LzMxLzIwMTkIAAAACjEyLzMxLzIwMDgJAAAAATBe3XOMNBbXCEleHtw0FtcIKkNJUS5OQVNEQVFHUzpHT09HLkwuSVFfRUJJVEFfTUFSR0lOLkZZMjAxNwEAAACocQAAAgAAAAcyNi43NzE5AQgAAAAFAAAAATEBAAAACjE5NDM3Mzk0NTkDAAAAAzE2MAIAAAAENDQxOQQAAAABMAcAAAAJNy8zMS8yMDE5CAAAAAoxMi8zMS8yMDE3CQAAAAEwd60jiDQW1wjC1/vcNBbXCCVDSVEuVFNFOjgwMzEuSVFfU1RfREVCVF9SRVBBSUQuRlkyMDA5AQAAALVmAQADAAAAAADMT2yRNBbXCMblKts0FtcIGkNJUS5UU0U6ODAxNS5JUV9FQlQuRlkyMDE2AQAAAJhiDQACAAAABTQ2NTM1AQgAAAAFAAAAATEB</t>
  </si>
  <si>
    <t>AAAACjE3OTgzMzY0MTEDAAAAAjc5AgAAAAMxMzkEAAAAATAHAAAACTcvMzEvMjAxOQgAAAAJMy8zMS8yMDE2CQAAAAEwIyTLjzQW1wiwgIPbNBbXCChDSVEuVFNFOjgwNzguSVFfVE9UQUxfREVCVF9FQklUREEuRlkyMDEzAQAAABpcDQACAAAACTE0Ljg4OTIwNQEIAAAABQAAAAExAQAAAAoxNjI2NzI1NzkxAwAAAAI3OQIAAAAENDE5MgQAAAABMAcAAAAJNy8zMS8yMDE5CAAAAAkzLzMxLzIwMTMJAAAAATCRXyOINBbXCFjZ49w0FtcIJUNJUS5OWVNFOkdFLklRX05FVF9ERUJUX0VCSVREQS5GWTIwMTYBAAAAh7MCAAIAAAAINy40MTcyOTEBCAAAAAUAAAABMQEAAAAKMTk0NzE3OTExNgMAAAADMTYwAgAAAAQ0MTkzBAAAAAEwBwAAAAk3LzMxLzIwMTkIAAAACjEyLzMxLzIwMTYJAAAAATAl6myHNBbXCJT/Cd00FtcILUNJUS5OQVNEQVFHUzpHT09HLkwuSVFfRklMSU5HX0NVUlJFTkNZLkZZMjAxMwEAAACocQAAAwAAAANVU0QA/J+ljDQW1wj5ZQvcNBbXCCRDSVEuVFNFOjgwMDEuSVFfQ1VSUkVOVF9SQVRJTy5GWTIwMTEBAAAAnVcNAAIAAAAIMS41MDQ5ODcBCAAAAAUAAAABMQEAAAAKMTYzMTA0OTU0OQMAAAACNzkCAAAABDQwMzAEAAAAATAHAAAACTcvMzEvMjAxOQgAAAAJMy8zMS8yMDExCQAAAAEwOfSAiDQW1wjXBdTcNBbXCB9DSVEuQVNYOlJJTy5JUV9UT1RBTF9SRVYuRlkyMDE1AQAAAL+QBAAC</t>
  </si>
  <si>
    <t>AAAABTM0ODI5AQgAAAAFAAAAATEBAAAACjE4Nzc1NjY5ODIDAAAAAzE2MAIAAAACMjgEAAAAATAHAAAACTcvMzEvMjAxOQgAAAAKMTIvMzEvMjAxNQkAAAABME1kb4k0FtcI6TKY3DQW1wgpQ0lRLlRTRTo4MDc4LklRX0RFQlRfRVFVSVZfTkVUX1BCTy5GWTIwMTABAAAAGlwNAAMAAAAAAHQB8I40FtcI96yW2zQW1wgrQ0lRLlRTRTo4MDU4LklRX01JTk9SSVRZX0lOVEVSRVNUX0NGLkZZMjAxOAEAAACB/wcAAwAAAAAACsA/kjQW1wj3nCHbNBbXCCNDSVEuTkFTREFRR1M6R09PRy5MLklRX0VCSVRBLkZZMjAwOQEAAACocQAAAgAAAAQ4NTk2AQgAAAAFAAAAATEBAAAACjE0OTEzMjQzNzgDAAAAAzE2MAIAAAAGMTAwNjg5BAAAAAEwBwAAAAk3LzMxLzIwMTkIAAAACjEyLzMxLzIwMDkJAAAAATCeca+MNBbXCAIC/ts0FtcIIENJUS5UU0U6OTk5MS5JUV9OSV9NQVJHSU4uRlkyMDE1AQAAAMBzDQACAAAABjYuMDI5NwEIAAAABQAAAAExAQAAAAoxNzQ0OTQ2MTUxAwAAAAI3OQIAAAAENDA5NAQAAAABMAcAAAAJNy8zMS8yMDE5CAAAAAkzLzMxLzIwMTUJAAAAATB3rSOINBbXCCDD69w0FtcIIENJUS5UU0U6OTgxMC5JUV9JTlZFTlRPUlkuRlkyMDA4AQAAAJ56DQACAAAABTM1NzkwAQgAAAAFAAAAATEBAAAACjEwNjU1NTc1MDkDAAAAAjc5AgAAAAQxMDQzBAAAAAEwBwAAAAk3LzMxLzIwMTkIAAAACTMvMzEv</t>
  </si>
  <si>
    <t>MjAwOAkAAAABMO2gzY00FtcI6tbV2zQW1wgfQ0lRLkFTWDpCSFAuSVFfTFRfSU5WRVNULkZZMjAxNgEAAACO6gMAAgAAAAQ1MDUzAQgAAAAFAAAAATEBAAAACjE5MDc0OTA4NTgDAAAAAzE2MAIAAAAEMTA1NAQAAAABMAcAAAAJNy8zMS8yMDE5CAAAAAk2LzMwLzIwMTYJAAAAATBJVnCKNBbXCEpaedw0FtcIIUNJUS5UU0U6ODAxNS5JUV9DQVNIX1RBWEVTLkZZMjAxNgEAAACYYg0AAgAAAAU2MTY5NgEIAAAABQAAAAExAQAAAAoxNzk4MzM2NDExAwAAAAI3OQIAAAAEMzA1MwQAAAABMAcAAAAJNy8zMS8yMDE5CAAAAAkzLzMxLzIwMTYJAAAAATAcS8uPNBbXCJnIhds0FtcIH0NJUS5BU1g6QkhQLklRX0lOVkVOVE9SWS5GWTIwMTABAAAAjuoDAAIAAAAENTMzNAEIAAAABQAAAAExAQAAAAoxNTgwNzQ2MjkwAwAAAAMxNjACAAAABDEwNDMEAAAAATAHAAAACTcvMzEvMjAxOQgAAAAJNi8zMC8yMDEwCQAAAAEwY+OVijQW1wiRM2jcNBbXCCFDSVEuVFNFOjgwMTUuSVFfVE9UQUxfREVCVC5GWTIwMTEBAAAAmGINAAIAAAAGODM0MTM0AQgAAAAFAAAAATEBAAAACjE1NzA1NzM1NjgDAAAAAjc5AgAAAAQ0MTczBAAAAAEwBwAAAAk3LzMxLzIwMTkIAAAACTMvMzEvMjAxMQkAAAABMJDiHJA0FtcIh89d3TQW1wgkQ0lRLlRTRTo4MDAxLklRX1BFUklPRERBVEVfSVMuRlkyMDEwAQAAAJ1XDQAFAAAACjIwMTAvMDMv</t>
  </si>
  <si>
    <t>MzEA2b7okDQW1wgIF0jdNBbXCCNDSVEuVFNFOjgwNzguSVFfUEVfRVhDTC4uMjAwNC8wMy8zMQEAAAAaXA0AAgAAAAkxMC4wMzk4MTMBBwAAAAUAAAABMQEAAAAKMTQyMjY5NzI3MQMAAAABMAIAAAAGMTAwMDI3BAAAAAEwBwAAAAkzLzMxLzIwMDQIAAAACTMvMzEvMjAwNDDumrA0FtcIoGZ14jQW1wgkQ0lRLlRTRTo4MDE1LklRX0NVUlJFTkNZX0dBSU4uRlkyMDE1AQAAAJhiDQACAAAABi0xOTkxMAEIAAAABQAAAAExAQAAAAoxNzQ0OTQ2MzU3AwAAAAI3OQIAAAACMzgEAAAAATAHAAAACTcvMzEvMjAxOQgAAAAJMy8zMS8yMDE1CQAAAAEwIyTLjzQW1wgPdYDbNBbXCC1DSVEuTkFTREFRR1M6R09PRy5MLklRX0lOVkVOVE9SWV9UVVJOUy5GWTIwMTQBAAAAqHEAAAMAAAAAAHetI4g0FtcIDlP63DQW1wgYQ0lRLk5ZU0U6R0UuSVFfR1AuRlkyMDExAQAAAIezAgACAAAABTUzOTU3AQgAAAAFAAAAATEBAAAACjE2NjA2MTY1NjYDAAAAAzE2MAIAAAACMTAEAAAAATAHAAAACTcvMzEvMjAxOQgAAAAKMTIvMzEvMjAxMQkAAAABMMyPmos0FtcIWplH3DQW1wgjQ0lRLlRTRTo5OTkxLklRX1RPVEFMX1JFQ0VJVi5GWTIwMTMBAAAAwHMNAAIAAAAFMzEwMjEBCAAAAAUAAAABMQEAAAAKMTYyNjQwMzI4NwMAAAACNzkCAAAABDEwMDEEAAAAATAHAAAACTcvMzEvMjAxOQgAAAAJMy8zMS8yMDEzCQAAAAEwoAqzjjQW</t>
  </si>
  <si>
    <t>1wgYDMLbNBbXCCFDSVEuVFNFOjgwNTguSVFfVE9UQUxfREVCVC5GWTIwMTcBAAAAgf8HAAIAAAAHNTU1MzQ0OQEIAAAABQAAAAExAQAAAAoxODkzOTk3OTU0AwAAAAI3OQIAAAAENDE3MwQAAAABMAcAAAAJNy8zMS8yMDE5CAAAAAkzLzMxLzIwMTcJAAAAATDxmD+SNBbXCJfOPt00FtcINENJUS5UU0U6OTgxMC5JUV9UT1RBTF9PVVRTVEFORElOR19GSUxJTkdfREFURS5GWTIwMTkBAAAAnnoNAAIAAAAGMzIuMjU4AQQAAAAFAAAAATUBAAAACjE5NzAwNTE0OTECAAAABTI0MTUzBgAAAAEwXLSYjTQW1whANfbbNBbXCCBDSVEuTkFTREFRR1M6R09PRy5MLklRX1JFLkZZMjAxMgEAAACocQAAAgAAAAU0ODM0MgEIAAAABQAAAAExAQAAAAoxNzE4MTQ1MjcxAwAAAAMxNjACAAAABDEyMjIEAAAAATAHAAAACTcvMzEvMjAxOQgAAAAKMTIvMzEvMjAxMgkAAAABMKjmr4w0FtcIkEoH3DQW1wgeQ0lRLlRTRTo4MDE1LklRX1pfU0NPUkUuRlkyMDE2AQAAAJhiDQACAAAACDIuODAzMzg4AQgAAAAFAAAAATEBAAAACjE3OTgzMzY0MTEDAAAAAjc5AgAAAAYxMDAxMjMEAAAAATAHAAAACTcvMzEvMjAxOQgAAAAJMy8zMS8yMDE2CQAAAAEwyhEjiDQW1wjYq97cNBbXCCBDSVEuVFNFOjgwMzEuSVFfU0dBX1NVUFBMLkZZMjAxOAEAAAC1ZgEAAgAAAAY1NzE3MDMBCAAAAAUAAAABMQEAAAAKMTk2OTQ3MDA2MQMAAAACNzkC</t>
  </si>
  <si>
    <t>AAAAAzEwMgQAAAABMAcAAAAJNy8zMS8yMDE5CAAAAAkzLzMxLzIwMTgJAAAAATCtjkyRNBbXCAqjQts0FtcILkNJUS5OQVNEQVFHUzpHT09HLkwuSVFfTUFSS0VUQ0FQLjIwMTYvMy8zMS5KUFkBAAAAqHEAAAIAAAAPNTgzMDU0ODcuMjI2Mjk3AQYAAAAFAAAAATEBAAAACjE3NzU3NTc2NjEDAAAAAjc5AgAAAAYxMDAwNTQEAAAAATAHAAAACTMvMzEvMjAxNmd5mrA0FtcI8fN26zQW1wgeQ0lRLkFTWDpSSU8uSVFfTkVUX0RFQlQuRlkyMDE0AQAAAL+QBAACAAAABTEyNTQ5AQgAAAAFAAAAATEBAAAACjE4MzAzNjQ5MDEDAAAAAzE2MAIAAAAENDM2NAQAAAABMAcAAAAJNy8zMS8yMDE5CAAAAAoxMi8zMS8yMDE0CQAAAAEwTWRviTQW1whxIpfcNBbXCCZDSVEuVFNFOjgwMDEuSVFfTkVUX0RFQlRfSVNTVUVELkZZMjAxNQEAAACdVw0AAgAAAAUtNDY5NgEIAAAABQAAAAExAQAAAAoxODAxMDY0NDUzAwAAAAI3OQIAAAAEMjAwMwQAAAABMAcAAAAJNy8zMS8yMDE5CAAAAAkzLzMxLzIwMTUJAAAAATA0w1iQNBbXCCKNX9s0FtcIJUNJUS5UU0U6OTk5MS5JUV9MVF9ERUJUX0lTU1VFRC5GWTIwMTgBAAAAwHMNAAMAAAAAAFh6zY00FtcIA5PR2zQW1wgnQ0lRLlRTRTo5ODEwLklRX0NIQU5HRV9JTlZFTlRPUlkuRlkyMDA5AQAAAJ56DQACAAAABi0yMjY5OAEIAAAABQAAAAExAQAAAAoxMzgyNTA0MjQ5AwAAAAI3</t>
  </si>
  <si>
    <t>OQIAAAAEMjA5OQQAAAABMAcAAAAJNy8zMS8yMDE5CAAAAAkzLzMxLzIwMDkJAAAAATAP+cmNNBbXCI3m2ds0FtcIJkNJUS5OQVNEQVFHUzpBTVpOLklRX09USEVSX09QRVIuRlkyMDE4AQAAAD1JAAACAAAAAzI5NgEIAAAABQAAAAExAQAAAAoxOTQzNTA3MTY4AwAAAAMxNjACAAAAAzI2MAQAAAABMAcAAAAJNy8zMS8yMDE5CAAAAAoxMi8zMS8yMDE4CQAAAAEw/+mkizQW1wigfzncNBbXCCNDSVEuVFNFOjgwMDEuSVFfQkVUQV8yWVIuMjAxNS8wMy8zMQEAAACdVw0AAgAAABAxLjExNTMyMDAxMDY1ODI2AI6HhK80FtcI2fx34jQW1wgeQ0lRLkFTWDpCSFAuSVFfVFJFQVNVUlkuRlkyMDEwAQAAAI7qAwACAAAABC01MjUBCAAAAAUAAAABMQEAAAAKMTU4MDc0NjI5MAMAAAADMTYwAgAAAAQxMjQ4BAAAAAEwBwAAAAk3LzMxLzIwMTkIAAAACTYvMzAvMjAxMAkAAAABMGPjlYo0FtcI9Jxo3DQW1wgkQ0lRLlRTRTo4MDMxLklRX1VOTEVWRVJFRF9GQ0YuRlkyMDA5AQAAALVmAQACAAAACjI4MDE1My4xMjUBCAAAAAUAAAABMQEAAAAKMTU1OTUwMzU1NAMAAAACNzkCAAAABDQ0MjMEAAAAATAHAAAACTcvMzEvMjAxOQgAAAAJMy8zMS8yMDA5CQAAAAEwzE9skTQW1wjOMyvbNBbXCC1DSVEuTkFTREFRR1M6QU1aTi5JUV9DVVJSRU5UX1BPUlRfREVCVC5GWTIwMTgBAAAAPUkAAAIAAAAEMTM3MQEIAAAABQAAAAEx</t>
  </si>
  <si>
    <t>AQAAAAoxOTQzNTA3MTY4AwAAAAMxNjACAAAABDEyOTcEAAAAATAHAAAACTcvMzEvMjAxOQgAAAAKMTIvMzEvMjAxOAkAAAABMOYPpYs0FtcIipA63DQW1wgnQ0lRLlRTRTo4MDU4LklRX0NGT19DVVJSRU5UX0xJQUIuRlkyMDA4AQAAAIH/BwACAAAACDAuMDY4NDU5AQgAAAAFAAAAATEBAAAACjEwNjExOTkxODcDAAAAAjc5AgAAAAQ0MTg1BAAAAAEwBwAAAAk3LzMxLzIwMTkIAAAACTMvMzEvMjAwOAkAAAABMEW3I4k0FtcI3RLE3DQW1wgpQ0lRLkFTWDpCSFAuSVFfSU5URVJFU1RfSU5WRVNUX0lOQy5GWTIwMDgBAAAAjuoDAAIAAAADMjIxAQgAAAAFAAAAATEBAAAACjEzOTc3OTE3MTADAAAAAzE2MAIAAAACNjUEAAAAATAHAAAACTcvMzEvMjAxOQgAAAAJNi8zMC8yMDA4CQAAAAEwk89GizQW1wiTp2HcNBbXCChDSVEuVFNFOjgwNzguSVFfVE9UQUxfREVCVF9SRVBBSUQuRlkyMDEzAQAAABpcDQACAAAABi01OTI5MQEIAAAABQAAAAExAQAAAAoxNjI2NzI1NzkxAwAAAAI3OQIAAAAEMjE2NgQAAAABMAcAAAAJNy8zMS8yMDE5CAAAAAkzLzMxLzIwMTMJAAAAATBidfCONBbXCDq4oNs0FtcIJUNJUS5OQVNEQVFHUzpBTVpOLklRX1BBUlRfVElNRS5GWTIwMDcBAAAAPUkAAAMAAAAAAOKKpow0FtcI38gb3DQW1wgnQ0lRLlRTRTo5OTkxLklRX01BUktFVENBUC4yMDA1LzMvMzEuSlBZAQAAAMBzDQADAAAA</t>
  </si>
  <si>
    <t>AABneZqwNBbXCDNee+s0FtcIGENJUS5BU1g6UklPLklRX0ZYLkZZMjAxNwEAAAC/kAQAAgAAAAMtMTIBCAAAAAUAAAABMQEAAAAKMTk0ODI4NjIwNwMAAAADMTYwAgAAAAQyMTQ0BAAAAAEwBwAAAAk3LzMxLzIwMTkIAAAACjEyLzMxLzIwMTcJAAAAATAi2W+JNBbXCNVqoNw0FtcII0NJUS5UU0U6OTk5MS5JUV9CRVRBXzVZUi4yMDE2LzAzLzMxAQAAAMBzDQACAAAAETAuNzYwNzIyODA4MTcyNjEzAE+uhK80FtcIBH574jQW1wgnQ0lRLkFTWDpCSFAuSVFfVE9UQUxfRElWX1BBSURfQ0YuRlkyMDE0AQAAAI7qAwACAAAABS02Mzg3AQgAAAAFAAAAATEBAAAACjE4MTExOTIzNzIDAAAAAzE2MAIAAAAEMjAyMgQAAAABMAcAAAAJNy8zMS8yMDE5CAAAAAk2LzMwLzIwMTQJAAAAATA+WJaKNBbXCC8Yddw0FtcIIENJUS5BU1g6QkhQLklRX0VBUk5JTkdfQ08uRlkyMDE0AQAAAI7qAwACAAAABTE0OTU1AQgAAAAFAAAAATEBAAAACjE4MTExOTIzNzIDAAAAAzE2MAIAAAABNwQAAAABMAcAAAAJNy8zMS8yMDE5CAAAAAk2LzMwLzIwMTQJAAAAATA+WJaKNBbXCPP1ctw0FtcILENJUS5OQVNEQVFHUzpBTVpOLklRX01BUktFVENBUC4yMDEwLzMvMzEuSlBZAQAAAD1JAAACAAAADTU2NDExODAuMTIyNzQBBgAAAAUAAAABMQEAAAAKMTMxMzc5MjI3MgMAAAACNzkCAAAABjEwMDA1NAQAAAABMAcAAAAJMy8zMS8yMDEw</t>
  </si>
  <si>
    <t>Z3masDQW1wi1/3nrNBbXCBtDSVEuVFNFOjk4MTAuSVFfTlBQRS5GWTIwMTABAAAAnnoNAAIAAAAFMTU1MjcBCAAAAAUAAAABMQEAAAAKMTM4MjUwNTA0OQMAAAACNzkCAAAABDEwMDQEAAAAATAHAAAACTcvMzEvMjAxOQgAAAAJMy8zMS8yMDEwCQAAAAEwFiDKjTQW1whz4dvbNBbXCCtDSVEuTkFTREFRR1M6R09PRy5MLklRX0lOQ19FUVVJVFlfQ0YuRlkyMDE1AQAAAKhxAAADAAAAAADx7qWMNBbXCDVfENw0FtcIJENJUS5UU0U6ODAwMS5JUV9DQVNIX0lOVEVSRVNULkZZMjAxNgEAAACdVw0AAgAAAAUyNjMwMQEIAAAABQAAAAExAQAAAAoxODU2NTE3MDY2AwAAAAI3OQIAAAAEMzAyOAQAAAABMAcAAAAJNy8zMS8yMDE5CAAAAAkzLzMxLzIwMTYJAAAAATA0w1iQNBbXCGRKYts0FtcIHkNJUS5OWVNFOkdFLklRX0VCVF9FWENMLkZZMjAxNAEAAACHswIAAgAAAAUxMTYzNgEIAAAABQAAAAExAQAAAAoxODI5MTk0Mjc3AwAAAAMxNjACAAAAATQEAAAAATAHAAAACTcvMzEvMjAxOQgAAAAKMTIvMzEvMjAxNAkAAAABMJcrm4s0FtcIq0VQ3DQW1wgiQ0lRLkFTWDpCSFAuSVFfQkVUQV8yWVIuMjAxNi8wNi8zMAEAAACO6gMAAgAAABAxLjY0MjI2NTcwOTE2ODYzAD/8hK80FtcITbuB4jQW1wgZQ0lRLlRTRTo4MDE1LklRX0FSLkZZMjAxMAEAAACYYg0AAgAAAAY4ODE4NDUBCAAAAAUAAAABMQEAAAAKMTU3MDU3</t>
  </si>
  <si>
    <t>Mjk5NgMAAAACNzkCAAAABDEwMjEEAAAAATAHAAAACTcvMzEvMjAxOQgAAAAJMy8zMS8yMDEwCQAAAAEwVrsckDQW1wgJSHLbNBbXCC5DSVEuVFNFOjgwNTguSVFfTUlOT1JJVFlfSU5URVJFU1RfVE9UQUwuRlkyMDE3AQAAAIH/BwACAAAABjg3MTc2NAEIAAAABQAAAAExAQAAAAoxODkzOTk3OTU0AwAAAAI3OQIAAAAEMTMxMgQAAAABMAcAAAAJNy8zMS8yMDE5CAAAAAkzLzMxLzIwMTcJAAAAATDxmD+SNBbXCEEdHts0FtcII0NJUS5BU1g6UklPLklRX0NBU0hfSU5URVJFU1QuRlkyMDA3AQAAAL+QBAADAAAAAAAEy3CKNBbXCIy0g9w0FtcIIENJUS5UU0U6ODAzMS5JUV9PVEhFUl9SRVYuRlkyMDE0AQAAALVmAQACAAAABjEwOTc1MQEIAAAABQAAAAExAQAAAAoxNzQ1NTAzODY4AwAAAAI3OQIAAAADMzU3BAAAAAEwBwAAAAk3LzMxLzIwMTkIAAAACTMvMzEvMjAxNAkAAAABMKXEbJE0FtcIXOs22zQW1wgiQ0lRLlRTRTo5ODEwLklRX1NBTEVfUFBFX0NGLkZZMjAwOQEAAACeeg0AAgAAAAMzMTIBCAAAAAUAAAABMQEAAAAKMTM4MjUwNDI0OQMAAAACNzkCAAAABDIwNDIEAAAAATAHAAAACTcvMzEvMjAxOQgAAAAJMy8zMS8yMDA5CQAAAAEwD/nJjTQW1wjyDdrbNBbXCCJDSVEuVFNFOjgwNzguSVFfR0FJTl9JTlZFU1QuRlkyMDE5AQAAABpcDQACAAAABS0xODIwAQgAAAAFAAAAATEBAAAACjE5Njk0NDc0</t>
  </si>
  <si>
    <t>MTEDAAAAAjc5AgAAAAI2MgQAAAABMAcAAAAJNy8zMS8yMDE5CAAAAAkzLzMxLzIwMTkJAAAAATCYrUKPNBbXCCPxr9s0FtcILENJUS5OQVNEQVFHUzpHT09HLkwuSVFfR0FJTl9JTlZFU1RfQ0YuRlkyMDE3AQAAAKhxAAACAAAAAjM3AQgAAAAFAAAAATEBAAAACjE5NDM3Mzk0NTkDAAAAAzE2MAIAAAAEMjA5MAQAAAABMAcAAAAJNy8zMS8yMDE5CAAAAAoxMi8zMS8yMDE3CQAAAAEwwzymjDQW1whvABbcNBbXCClDSVEuVFNFOjgwMDEuSVFfVE9UQUxfREVCVF9DQVBJVEFMLkZZMjAxNAEAAACdVw0AAgAAAAc1NS40MjIyAQgAAAAFAAAAATEBAAAACjE3NjE4NDI0NDADAAAAAjc5AgAAAAQ0MTg2BAAAAAEwBwAAAAk3LzMxLzIwMTkIAAAACTMvMzEvMjAxNAkAAAABMFMagYg0FtcISf/V3DQW1wgcQ0lRLlRTRTo5ODEwLklRX0RBX0NGLkZZMjAxOAEAAACeeg0AAgAAAAQ1Mzk0AQgAAAAFAAAAATEBAAAACjE4OTUwMDIyNjcDAAAAAjc5AgAAAAQyMTYwBAAAAAEwBwAAAAk3LzMxLzIwMTkIAAAACTMvMzEvMjAxOAkAAAABMHaNmI00FtcI+MXz2zQW1wgkQ0lRLkFTWDpCSFAuSVFfQkFTSUNfRVBTX0lOQ0wuRlkyMDEzAQAAAI7qAwACAAAACDIuMTA4NzkzAQgAAAAFAAAAATEBAAAACjE3NTc2NTA3MDQDAAAAAzE2MAIAAAABOQQAAAABMAcAAAAJNy8zMS8yMDE5CAAAAAk2LzMwLzIwMTMJAAAAATBJMZaKNBbX</t>
  </si>
  <si>
    <t>CLw4cNw0FtcIHENJUS5UU0U6ODAwMS5JUV9FQklUQS5GWTIwMTYBAAAAnVcNAAIAAAAGMjQwOTM1AQgAAAAFAAAAATEBAAAACjE4NTY1MTcwNjYDAAAAAjc5AgAAAAYxMDA2ODkEAAAAATAHAAAACTcvMzEvMjAxOQgAAAAJMy8zMS8yMDE2CQAAAAEwNMNYkDQW1wggdmDbNBbXCChDSVEuVFNFOjgwMDEuSVFfREVGX1RBWF9BU1NFVFNfTFQuRlkyMDE0AQAAAJ1XDQACAAAABTY0MTg4AQgAAAAFAAAAATEBAAAACjE3NjE4NDI0NDADAAAAAjc5AgAAAAQxMDI2BAAAAAEwBwAAAAk3LzMxLzIwMTkIAAAACTMvMzEvMjAxNAkAAAABMEp1WJA0FtcIjElb2zQW1wgoQ0lRLlRTRTo4MDE1LklRX1RPVEFMX0RFQlQuRlkyMDE5Li4uLkpQWQEAAACYYg0AAgAAAAcxNTAzMDQ1AQgAAAAFAAAAATEBAAAACjE5Njk4NjAyNDYDAAAAAjc5AgAAAAQ0MTczBAAAAAEwBwAAAAk3LzMxLzIwMTkIAAAACTMvMzEvMjAxOQkAAAABMJqE/4Y0FtcIo4Im3TQW1wgkQ0lRLk5BU0RBUUdTOkdPT0cuTC5JUV9DT01NT04uRlkyMDE2AQAAAKhxAAACAAAABTM2MzA3AQgAAAAFAAAAATEBAAAACjE5NDM3Mzk0NDYDAAAAAzE2MAIAAAAEMTEwMwQAAAABMAcAAAAJNy8zMS8yMDE5CAAAAAoxMi8zMS8yMDE2CQAAAAEw5BSmjDQW1wiYpxLcNBbXCCRDSVEuVFNFOjgwMzEuSVFfTUFSS0VUQ0FQLjIwMTkvMDMvMzEBAAAAtWYBAAIAAAAOMjk4</t>
  </si>
  <si>
    <t>Njc5My41Mzc2OTcBBgAAAAUAAAABMQEAAAAKMTk0NDg2NzkwOAMAAAACNzkCAAAABjEwMDA1NAQAAAABMAcAAAAJMy8zMS8yMDE57eJHsTQW1wgb4GXdNBbXCBlDSVEuVFNFOjgwMTUuSVFfRlguRlkyMDEyAQAAAJhiDQACAAAABS0yMzAzAQgAAAAFAAAAATEBAAAACjE1NTMyMzk3NDQDAAAAAjc5AgAAAAQyMTQ0BAAAAAEwBwAAAAk3LzMxLzIwMTkIAAAACTMvMzEvMjAxMgkAAAABMEkJHZA0FtcIosB52zQW1wgjQ0lRLkFTWDpCSFAuSVFfU0FMRV9JTlRBTl9DRi5GWTIwMTEBAAAAjuoDAAIAAAAELTIxMQEIAAAABQAAAAExAQAAAAoxNjM4NDI2OTg0AwAAAAMxNjACAAAABDIwMjkEAAAAATAHAAAACTcvMzEvMjAxOQgAAAAJNi8zMC8yMDExCQAAAAEwVAqWijQW1wjVRGzcNBbXCCpDSVEuTllTRTpHRS5JUV9SRVRVUk5fQ09NTU9OX0VRVUlUWS5GWTIwMDcBAAAAh7MCAAIAAAAHMTkuNzc5OQEIAAAABQAAAAExAQAAAAoxMzI2NzIzODE4AwAAAAMxNjACAAAABTMzMzIwBAAAAAEwBwAAAAk3LzMxLzIwMTkIAAAACjEyLzMxLzIwMDcJAAAAATBow2yHNBbXCCg3BN00FtcIIkNJUS5BU1g6UklPLklRX0dST1NTX01BUkdJTi5GWTIwMDcBAAAAv5AEAAIAAAAHMzAuMTI3OQEIAAAABQAAAAExAQAAAAoxNDA3MTQ3OTA5AwAAAAMxNjACAAAABDQwNzQEAAAAATAHAAAACTcvMzEvMjAxOQgAAAAKMTIvMzEvMjAw</t>
  </si>
  <si>
    <t>NwkAAAABMJqE/4Y0FtcIfF4S3TQW1wgfQ0lRLlRTRTo4MDE1LklRX1RPVEFMX0NMLkZZMjAxMgEAAACYYg0AAgAAAAcxNDg3MjA2AQgAAAAFAAAAATEBAAAACjE1NTMyMzk3NDQDAAAAAjc5AgAAAAQxMDA5BAAAAAEwBwAAAAk3LzMxLzIwMTkIAAAACTMvMzEvMjAxMgkAAAABMJDiHJA0FtcI1GJ42zQW1wgnQ0lRLk5BU0RBUUdTOkFNWk4uSVFfT1RIRVJfSU5UQU4uRlkyMDA5AQAAAD1JAAACAAAAAzc1OAEIAAAABQAAAAExAQAAAAoxNDkxNjg0OTU2AwAAAAMxNjACAAAABDEwNDAEAAAAATAHAAAACTcvMzEvMjAxOQgAAAAKMTIvMzEvMjAwOQkAAAABMJgEdIw0FtcIxoAg3DQW1wgvQ0lRLlRTRTo4MDAxLklRX09USEVSX05PTl9PUEVSX0VYUF9TVVBQTC5GWTIwMDkBAAAAnVcNAAIAAAAELTg4NQEIAAAABQAAAAExAQAAAAoxNDc3NzYzNDE4AwAAAAI3OQIAAAACODUEAAAAATAHAAAACTcvMzEvMjAxOQgAAAAJMy8zMS8yMDA5CQAAAAEw2b7okDQW1wjMdUvbNBbXCCVDSVEuVFNFOjk4MTAuSVFfQ0FQSVRBTF9MRUFTRVMuRlkyMDA4AQAAAJ56DQADAAAAAADtoM2NNBbXCPxM1ts0FtcIJUNJUS5BU1g6UklPLklRX0xUX0RFQlRfQ0FQSVRBTC5GWTIwMTEBAAAAv5AEAAIAAAAHMjUuMzk4MwEIAAAABQAAAAExAQAAAAoxNjg3ODQ4Nzg5AwAAAAMxNjACAAAABDQxODcEAAAAATAHAAAACTcvMzEvMjAxOQgA</t>
  </si>
  <si>
    <t>AAAIMS8xLzIwMTIJAAAAATDFqv+GNBbXCCT2FN00FtcIH0NJUS5UU0U6ODA1OC5JUV9UUkVBU1VSWS5GWTIwMTUBAAAAgf8HAAIAAAAFLTc3OTYBCAAAAAUAAAABMQEAAAAKMTc5NzQ3NDA0NQMAAAACNzkCAAAABDEyNDgEAAAAATAHAAAACTcvMzEvMjAxOQgAAAAJMy8zMS8yMDE1CQAAAAEwGyQ/kjQW1wjDBhjbNBbXCCVDSVEuVFNFOjgwNzguSVFfQ0FQSVRBTF9MRUFTRVMuRlkyMDE0AQAAABpcDQADAAAAAABidfCONBbXCKuyots0FtcIM0NJUS5BU1g6QkhQLklRX1RPVEFMX09VVFNUQU5ESU5HX0ZJTElOR19EQVRFLkZZMjAxNwEAAACO6gMAAgAAAAs1MzIzLjYyMTY1MwEEAAAABQAAAAE1AQAAAAoxOTA3NDkwNzkxAgAAAAUyNDE1MwYAAAABMCp9cIo0FtcIOwF93DQW1wgZQ0lRLlRTRTo5OTkxLklRX0ZYLkZZMjAxMAEAAADAcw0AAwAAAAAArOOyjjQW1wjtDLvbNBbXCB9DSVEuVFNFOjgwNTguSVFfQVJfVFVSTlMuRlkyMDE1AQAAAIH/BwACAAAACDIuMzI2MjQzAQgAAAAFAAAAATEBAAAACjE3OTc0NzQwNDUDAAAAAjc5AgAAAAQ0MDAxBAAAAAEwBwAAAAk3LzMxLzIwMTkIAAAACTMvMzEvMjAxNQkAAAABMDfeI4k0FtcIaE3I3DQW1wgbQ0lRLlRTRTo4MDAxLklRX0dQUEUuRlkyMDEwAQAAAJ1XDQACAAAABzExNzU0OTEBCAAAAAUAAAABMQEAAAAKMTY1MzU2Njc2NAMAAAACNzkCAAAABDExNjkE</t>
  </si>
  <si>
    <t>AAAAATAHAAAACTcvMzEvMjAxOQgAAAAJMy8zMS8yMDEwCQAAAAEw7uTokDQW1wivRE/bNBbXCCVDSVEuTkFTREFRR1M6QU1aTi5JUV9QQVJUX1RJTUUuRlkyMDE2AQAAAD1JAAADAAAAAAD1waSLNBbXCIuGNdw0FtcIJUNJUS5UU0U6ODAxNS5JUV9MVF9ERUJUX0VRVUlUWS5GWTIwMTIBAAAAmGINAAIAAAAHNzEuODY3MQEIAAAABQAAAAExAQAAAAoxNTUzMjM5NzQ0AwAAAAI3OQIAAAAENDA4NQQAAAABMAcAAAAJNy8zMS8yMDE5CAAAAAkzLzMxLzIwMTIJAAAAATAeQoGINBbXCJ4W3Nw0FtcIJUNJUS5UU0U6ODA3OC5JUV9MVF9ERUJUX0VRVUlUWS5GWTIwMTYBAAAAGlwNAAIAAAAIMTAyLjE2NDEBCAAAAAUAAAABMQEAAAAKMTc5OTI0MzM5NAMAAAACNzkCAAAABDQwODUEAAAAATAHAAAACTcvMzEvMjAxOQgAAAAJMy8zMS8yMDE2CQAAAAEwkV8jiDQW1wj8hOXcNBbXCCJDSVEuQVNYOlJJTy5JUV9ESUxVVF9XRUlHSFQuRlkyMDE1AQAAAL+QBAACAAAABjE4MjQuNwA9i2+JNBbXCEv1mNw0FtcIGENJUS5BU1g6QkhQLklRX0FFLkZZMjAxNgEAAACO6gMAAwAAAAAASVZwijQW1wgvgXncNBbXCC1DSVEuQVNYOkJIUC5JUV9PVEhFUl9GSU5BTkNFX0FDVF9TVVBQTC5GWTIwMTMBAAAAjuoDAAIAAAAELTgzOQEIAAAABQAAAAExAQAAAAoxNzU3NjUwNzA0AwAAAAMxNjACAAAABDIwNTAEAAAAATAHAAAACTcv</t>
  </si>
  <si>
    <t>MzEvMjAxOQgAAAAJNi8zMC8yMDEzCQAAAAEwPliWijQW1whbW3LcNBbXCCJDSVEuQVNYOlJJTy5JUV9QRV9FWENMLi4yMDA0LzAzLzMxAQAAAL+QBAADAAAAAAAw7pqwNBbXCIuNdeI0FtcIIkNJUS5UU0U6ODAxNS5JUV9DQVNIX0lOVkVTVC5GWTIwMTcBAAAAmGINAAIAAAAHLTEyNzUyNQEIAAAABQAAAAExAQAAAAoxODQ5MjU5NTA0AwAAAAI3OQIAAAAEMjAwNQQAAAABMAcAAAAJNy8zMS8yMDE5CAAAAAkzLzMxLzIwMTcJAAAAATAcS8uPNBbXCM+siNs0FtcIGENJUS5BU1g6QkhQLklRX0FSLkZZMjAxNQEAAACO6gMAAgAAAAQ0MzIxAQgAAAAFAAAAATEBAAAACjE4NTk2NjcwOTIDAAAAAzE2MAIAAAAEMTAyMQQAAAABMAcAAAAJNy8zMS8yMDE5CAAAAAk2LzMwLzIwMTUJAAAAATApLnCKNBbXCGR2dtw0FtcIJ0NJUS5OQVNEQVFHUzpHT09HLkwuSVFfT1RIRVJfUkVWLkZZMjAxMgEAAACocQAAAwAAAAAAqOavjDQW1wjnwwXcNBbXCBlDSVEuVFNFOjgwNTguSVFfTkkuRlkyMDA1AQAAAIH/BwACAAAABjE4MjM2OQEIAAAABQAAAAExAQAAAAkyNzA1MzM2ODUDAAAAAjc5AgAAAAIxNQQAAAABMAcAAAAJNy8zMS8yMDE5CAAAAAkzLzMxLzIwMDUJAAAAATAz0v+GNBbXCFeRP900FtcII0NJUS5UU0U6OTk5MS5JUV9GSU5JU0hFRF9JTlYuRlkyMDA5AQAAAMBzDQACAAAABDUyODABCAAAAAUAAAABMQEAAAAK</t>
  </si>
  <si>
    <t>MTM4NjYwMDY5NgMAAAACNzkCAAAABDMwNzUEAAAAATAHAAAACTcvMzEvMjAxOQgAAAAJMy8zMS8yMDA5CQAAAAEwxLyyjjQW1wgsGLfbNBbXCChDSVEuVFNFOjgwNTguSVFfTUlOT1JJVFlfSU5URVJFU1QuRlkyMDE3AQAAAIH/BwACAAAABjg3MTc2NAEIAAAABQAAAAExAQAAAAoxODkzOTk3OTU0AwAAAAI3OQIAAAAEMTA1MgQAAAABMAcAAAAJNy8zMS8yMDE5CAAAAAkzLzMxLzIwMTcJAAAAATDxmD+SNBbXCEfOHds0FtcIGENJUS5BU1g6QkhQLklRX0FSLkZZMjAwNwEAAACO6gMAAgAAAAQ0ODI3AQgAAAAFAAAAATEBAAAACjE0NDA1NTQ0NjADAAAAAzE2MAIAAAAEMTAyMQQAAAABMAcAAAAJNy8zMS8yMDE5CAAAAAk2LzMwLzIwMDcJAAAAATCTz0aLNBbXCDmGX9w0FtcIK0NJUS5OWVNFOkdFLklRX05FVF9ERUJUX0VCSVREQV9DQVBFWC5GWTIwMDkBAAAAh7MCAAIAAAAJMzMuNTg0NDc5AQgAAAAFAAAAATEBAAAACjE1MjQyMjg1NjMDAAAAAzE2MAIAAAAFMjMzMTQEAAAAATAHAAAACTcvMzEvMjAxOQgAAAAKMTIvMzEvMjAwOQkAAAABMCXqbIc0FtcIx+IF3TQW1wgtQ0lRLk5ZU0U6R0UuSVFfTUlOT1JJVFlfSU5URVJFU1RfVE9UQUwuRlkyMDE2AQAAAIezAgACAAAABDQ2ODgBCAAAAAUAAAABMQEAAAAKMTk0NzE3OTExNgMAAAADMTYwAgAAAAQxMzEyBAAAAAEwBwAAAAk3LzMxLzIwMTkIAAAACjEy</t>
  </si>
  <si>
    <t>LzMxLzIwMTYJAAAAATDDWkaLNBbXCDfiV9w0FtcILkNJUS5UU0U6ODAxNS5JUV9UT1RBTF9ERUJUX0VCSVREQV9DQVBFWC5GWTIwMTgBAAAAmGINAAIAAAAINi44NjU2NjcBCAAAAAUAAAABMQEAAAAKMTg5NDA4NDczMgMAAAACNzkCAAAABTIzMzEzBAAAAAEwBwAAAAk3LzMxLzIwMTkIAAAACTMvMzEvMjAxOAkAAAABMMoRI4g0FtcIlrzf3DQW1wggQ0lRLlRTRTo4MDE1LklRX0RJVkVTVF9DRi5GWTIwMTcBAAAAmGINAAIAAAACMjUBCAAAAAUAAAABMQEAAAAKMTg0OTI1OTUwNAMAAAACNzkCAAAABDIwNzcEAAAAATAHAAAACTcvMzEvMjAxOQgAAAAJMy8zMS8yMDE3CQAAAAEwHEvLjzQW1wjPrIjbNBbXCClDSVEuTkFTREFRR1M6QU1aTi5JUV9DVVJSRU5UX1JBVElPLkZZMjAxMQEAAAA9SQAAAgAAAAcxLjE3NDE0AQgAAAAFAAAAATEBAAAACjE2NTU3MTI1NTQDAAAAAzE2MAIAAAAENDAzMAQAAAABMAcAAAAJNy8zMS8yMDE5CAAAAAoxMi8zMS8yMDExCQAAAAEwYpxshzQW1wikpv/cNBbXCCVDSVEuQVNYOkJIUC5JUV9MVF9ERUJUX0NBUElUQUwuRlkyMDE2AQAAAI7qAwACAAAABzM0LjEyOTgBCAAAAAUAAAABMQEAAAAKMTkwNzQ5MDg1OAMAAAADMTYwAgAAAAQ0MTg3BAAAAAEwBwAAAAk3LzMxLzIwMTkIAAAACTYvMzAvMjAxNgkAAAABMJqE/4Y0FtcI1v8Q3TQW1wgcQ0lRLkFTWDpSSU8uSVFfQ09N</t>
  </si>
  <si>
    <t>TU9OLkZZMjAxNgEAAAC/kAQAAgAAAAQ0MTM5AQgAAAAFAAAAATEBAAAACjE5NDgyODYyMDQDAAAAAzE2MAIAAAAEMTEwMwQAAAABMAcAAAAJNy8zMS8yMDE5CAAAAAoxMi8zMS8yMDE2CQAAAAEwL7JviTQW1wj4dZzcNBbXCCtDSVEuTkFTREFRR1M6QU1aTi5JUV9MT0FOU19SRUNFSVZfTFQuRlkyMDEyAQAAAD1JAAADAAAAAABwoHSMNBbXCFZUKdw0FtcIK0NJUS5BU1g6QkhQLklRX05FVF9ERUJUX0VCSVREQV9DQVBFWC5GWTIwMTQBAAAAjuoDAAIAAAAIMi4wNzgyNzMBCAAAAAUAAAABMQEAAAAKMTgxMTE5MjM3MgMAAAADMTYwAgAAAAUyMzMxNAQAAAABMAcAAAAJNy8zMS8yMDE5CAAAAAk2LzMwLzIwMTQJAAAAATAFOG2HNBbXCCTvD900FtcIM0NJUS5UU0U6OTk5MS5JUV9DSEFOR0VfT1RIRVJfTkVUX09QRVJfQVNTRVRTLkZZMjAxOAEAAADAcw0AAgAAAAQtMzI3AQgAAAAFAAAAATEBAAAACjE4OTQwODQ3NzUDAAAAAjc5AgAAAAQyMDQ1BAAAAAEwBwAAAAk3LzMxLzIwMTkIAAAACTMvMzEvMjAxOAkAAAABMFh6zY00FtcI5UTR2zQW1wgnQ0lRLlRTRTo5ODEwLklRX01BUktFVENBUC4yMDA2LzMvMzEuSlBZAQAAAJ56DQACAAAACzEwMjAzMy42ODExAQYAAAAFAAAAATEBAAAACjE0MjU2MTIwMzQDAAAAAjc5AgAAAAYxMDAwNTQEAAAAATAHAAAACTMvMzEvMjAwNmd5mrA0FtcIWg976zQW1wgZQ0lR</t>
  </si>
  <si>
    <t>LlRTRTo5OTkxLklRX0FQLkZZMjAxNgEAAADAcw0AAgAAAAUyNzQ4NwEIAAAABQAAAAExAQAAAAoxNzk4MzM2NDMxAwAAAAI3OQIAAAAEMTAxOAQAAAABMAcAAAAJNy8zMS8yMDE5CAAAAAkzLzMxLzIwMTYJAAAAATBCLM2NNBbXCLm4yts0FtcIJUNJUS5OQVNEQVFHUzpBTVpOLklRX0RJVl9TSEFSRS5GWTIwMTUBAAAAPUkAAAMAAAAAAOibpIs0FtcItmkx3DQW1wgiQ0lRLk5BU0RBUUdTOkdPT0cuTC5JUV9OUFBFLkZZMjAxNgEAAACocQAAAgAAAAUzNDIzNAEIAAAABQAAAAExAQAAAAoxOTQzNzM5NDQ2AwAAAAMxNjACAAAABDEwMDQEAAAAATAHAAAACTcvMzEvMjAxOQgAAAAKMTIvMzEvMjAxNgkAAAABMOQUpow0FtcIrlkS3DQW1wgtQ0lRLk5BU0RBUUdTOkdPT0cuTC5JUV9DVVNUT01fQkVUQS4yMDExLzEyLzMxAQAAAKhxAAACAAAAEDEuMDE2MTM4OTA4MDIzNzEAndWErzQW1wibeH3iNBbXCCVDSVEuQVNYOkJIUC5JUV9DVVNUT01fQkVUQS4yMDEyLzA2LzMwAQAAAI7qAwACAAAAETAuOTAxMDA0ODUxMTU1MzQyAD/8hK80FtcIj0aB4jQW1wghQ0lRLlRTRTo4MDAxLklRX05JX0NPTVBBTlkuRlkyMDE2AQAAAJ1XDQACAAAABjI3NjM2OAEIAAAABQAAAAExAQAAAAoxODU2NTE3MDY2AwAAAAI3OQIAAAAFNDE1NzEEAAAAATAHAAAACTcvMzEvMjAxOQgAAAAJMy8zMS8yMDE2CQAAAAEwNMNYkDQW1wj6</t>
  </si>
  <si>
    <t>KGDbNBbXCCJDSVEuQVNYOlJJTy5JUV9HUk9TU19NQVJHSU4uRlkyMDE2AQAAAL+QBAACAAAABzIwLjY2ODQBCAAAAAUAAAABMQEAAAAKMTk0ODI4NjIwNAMAAAADMTYwAgAAAAQ0MDc0BAAAAAEwBwAAAAk3LzMxLzIwMTkIAAAACjEyLzMxLzIwMTYJAAAAATAz0v+GNBbXCHTbF900FtcIJENJUS5UU0U6ODAzMS5JUV9FQklUREFfTUFSR0lOLkZZMjAxMQEAAAC1ZgEAAgAAAAY5Ljk2MTgBCAAAAAUAAAABMQEAAAAKMTYzNTUzMzcxMwMAAAACNzkCAAAABDQwNDcEAAAAATAHAAAACTcvMzEvMjAxOQgAAAAJMy8zMS8yMDExCQAAAAEwQs2AiDQW1wi76szcNBbXCBtDSVEuVFNFOjk5OTEuSVFfTEFORC5GWTIwMTMBAAAAwHMNAAMAAAAAAKAKs440FtcI487C2zQW1wgiQ0lRLlRTRTo5ODEwLklRX0xFVkVSRURfRkNGLkZZMjAxNAEAAACeeg0AAgAAAAstMTIzMDU5LjM3NQEIAAAABQAAAAExAQAAAAoxNjg3MzQyODU4AwAAAAI3OQIAAAAENDQyMgQAAAABMAcAAAAJNy8zMS8yMDE5CAAAAAkzLzMxLzIwMTQJAAAAATCkF5iNNBbXCNge6ds0FtcIH0NJUS5OWVNFOkdFLklRX0RJVl9TSEFSRS5GWTIwMTEBAAAAh7MCAAIAAAAEMC42MQEIAAAABQAAAAExAQAAAAoxNjYwNjE2NTY2AwAAAAMxNjACAAAABDMwNTgEAAAAATAHAAAACTcvMzEvMjAxOQgAAAAKMTIvMzEvMjAxMQkAAAABMMy2mos0FtcIwzVI3DQW1wgo</t>
  </si>
  <si>
    <t>Q0lRLlRTRTo4MDU4LklRX0RFRl9UQVhfQVNTRVRTX0xULkZZMjAxOQEAAACB/wcAAgAAAAUzMTQzMQEIAAAABQAAAAExAQAAAAoxOTY5MDkzMTkzAwAAAAI3OQIAAAAEMTAyNgQAAAABMAcAAAAJNy8zMS8yMDE5CAAAAAkzLzMxLzIwMTkJAAAAATCb5j+SNBbXCEdqMd00FtcIIENJUS5UU0U6ODA3OC5JUV9OSV9NQVJHSU4uRlkyMDA5AQAAABpcDQACAAAABjAuMzg5NQEIAAAABQAAAAExAQAAAAoxMzgyNTA1Mjg5AwAAAAI3OQIAAAAENDA5NAQAAAABMAcAAAAJNy8zMS8yMDE5CAAAAAkzLzMxLzIwMDkJAAAAATCmOCOINBbXCC0c4dw0FtcIIkNJUS5UU0U6ODA3OC5JUV9PVEhFUl9JTlRBTi5GWTIwMTIBAAAAGlwNAAIAAAADNjI5AQgAAAAFAAAAATEBAAAACjE1NTY2NDgzMzADAAAAAjc5AgAAAAQxMDQwBAAAAAEwBwAAAAk3LzMxLzIwMTkIAAAACTMvMzEvMjAxMgkAAAABMHoo8I40FtcIV5yc2zQW1wgrQ0lRLk5BU0RBUUdTOkFNWk4uSVFfTkVUX0RFQlRfSVNTVUVELkZZMjAxMQEAAAA9SQAAAgAAAAQtMjY3AQgAAAAFAAAAATEBAAAACjE2NTU3MTI1NTQDAAAAAzE2MAIAAAAEMjAwMwQAAAABMAcAAAAJNy8zMS8yMDE5CAAAAAoxMi8zMS8yMDExCQAAAAEwcKB0jDQW1wiO9SfcNBbXCClDSVEuTkFTREFRR1M6QU1aTi5JUV9VTkxFVkVSRURfRkNGLkZZMjAxMQEAAAA9SQAAAgAAAAcxODMzLjc1AQgA</t>
  </si>
  <si>
    <t>AAAFAAAAATEBAAAACjE2NTU3MTI1NTQDAAAAAzE2MAIAAAAENDQyMwQAAAABMAcAAAAJNy8zMS8yMDE5CAAAAAoxMi8zMS8yMDExCQAAAAEwcKB0jDQW1wiO9SfcNBbXCBlDSVEuVFNFOjgwMDEuSVFfQVIuRlkyMDE0AQAAAJ1XDQACAAAABzIxMjc5NjgBCAAAAAUAAAABMQEAAAAKMTc2MTg0MjQ0MAMAAAACNzkCAAAABDEwMjEEAAAAATAHAAAACTcvMzEvMjAxOQgAAAAJMy8zMS8yMDE0CQAAAAEwSnVYkDQW1whu1VrbNBbXCChDSVEuVFNFOjgwMzEuSVFfVE9UQUxfREVCVF9JU1NVRUQuRlkyMDE3AQAAALVmAQACAAAABjgwMDI0OAEIAAAABQAAAAExAQAAAAoxODk0NjA0MDQxAwAAAAI3OQIAAAAEMjE2MQQAAAABMAcAAAAJNy8zMS8yMDE5CAAAAAkzLzMxLzIwMTcJAAAAATDTZ0yRNBbXCLUGQts0FtcIH0NJUS5UU0U6ODAxNS5JUV9FQlRfRVhDTC5GWTIwMTQBAAAAmGINAAIAAAAGMTYyODcyAQgAAAAFAAAAATEBAAAACjE2ODk2NTU0MDIDAAAAAjc5AgAAAAE0BAAAAAEwBwAAAAk3LzMxLzIwMTkIAAAACTMvMzEvMjAxNAkAAAABMJAvHZA0FtcI4Gl92zQW1wgpQ0lRLk5BU0RBUUdTOkFNWk4uSVFfRVFVSVRZX01FVEhPRC5GWTIwMDgBAAAAPUkAAAMAAAAAAF7dc4w0FtcIZjge3DQW1wgmQ0lRLlRTRTo5OTkxLklRX0lOVkVTVF9MT0FOU19DRi5GWTIwMTABAAAAwHMNAAIAAAACMTMBCAAAAAUAAAAB</t>
  </si>
  <si>
    <t>MQEAAAAKMTM4NjYwMTA4NwMAAAACNzkCAAAABDIwMzIEAAAAATAHAAAACTcvMzEvMjAxOQgAAAAJMy8zMS8yMDEwCQAAAAEwxLyyjjQW1wgE5rrbNBbXCCZDSVEuVFNFOjgwMDEuSVFfQVNTRVRfV1JJVEVET1dOLkZZMjAxMAEAAACdVw0AAwAAAAAA2b7okDQW1wjyqE7bNBbXCCRDSVEuVFNFOjgwNTguSVFfRUJJVERBX01BUkdJTi5GWTIwMTUBAAAAgf8HAAIAAAAGMy42NTc3AQgAAAAFAAAAATEBAAAACjE3OTc0NzQwNDUDAAAAAjc5AgAAAAQ0MDQ3BAAAAAEwBwAAAAk3LzMxLzIwMTkIAAAACTMvMzEvMjAxNQkAAAABMDfeI4k0FtcIdSbI3DQW1wgdQ0lRLkFTWDpSSU8uSVFfTFRfREVCVC5GWTIwMDcBAAAAv5AEAAIAAAAFMzg2NTYBCAAAAAUAAAABMQEAAAAKMTQwNzE0NzkwOQMAAAADMTYwAgAAAAQxMDQ5BAAAAAEwBwAAAAk3LzMxLzIwMTkIAAAACjEyLzMxLzIwMDcJAAAAATAEy3CKNBbXCMFUgtw0FtcIH0NJUS5UU0U6ODAzMS5JUV9ORVRfREVCVC5GWTIwMTgBAAAAtWYBAAIAAAAHMzA0MTQ4MQEIAAAABQAAAAExAQAAAAoxOTY5NDcwMDYxAwAAAAI3OQIAAAAENDM2NAQAAAABMAcAAAAJNy8zMS8yMDE5CAAAAAkzLzMxLzIwMTgJAAAAATC4tkyRNBbXCJ1PRNs0FtcIGkNJUS5UU0U6OTgxMC5JUV9FQlQuRlkyMDE2AQAAAJ56DQACAAAABTI3MDQyAQgAAAAFAAAAATEBAAAACjE3OTg4OTUwMTQD</t>
  </si>
  <si>
    <t>AAAAAjc5AgAAAAMxMzkEAAAAATAHAAAACTcvMzEvMjAxOQgAAAAJMy8zMS8yMDE2CQAAAAEwmz+YjTQW1wjgT+zbNBbXCCtDSVEuVFNFOjgwMDEuSVFfTUlOT1JJVFlfSU5URVJFU1RfSVMuRlkyMDEzAQAAAJ1XDQACAAAABi0yMzY0OAEIAAAABQAAAAExAQAAAAoxNzAxNDUxMzA2AwAAAAI3OQIAAAACODMEAAAAATAHAAAACTcvMzEvMjAxOQgAAAAJMy8zMS8yMDEzCQAAAAEwwAzpkDQW1wimVVfbNBbXCClDSVEuTkFTREFRR1M6QU1aTi5JUV9NQVJLRVRDQVAuMjAxOC8xMi8zMQEAAAA9SQAAAgAAAA03MzQ0MTYuMjEwMTk3AQYAAAAFAAAAATEBAAAACjE5MTYwMjg1NjADAAAAAzE2MAIAAAAGMTAwMDU0BAAAAAEwBwAAAAoxMi8zMS8yMDE4joeErzQW1wjoSn/iNBbXCB5DSVEuTllTRTpHRS5JUV9ORVRfREVCVC5GWTIwMTMBAAAAh7MCAAIAAAAGMzQwMDA1AQgAAAAFAAAAATEBAAAACjE3NzgyOTE0MDgDAAAAAzE2MAIAAAAENDM2NAQAAAABMAcAAAAJNy8zMS8yMDE5CAAAAAoxMi8zMS8yMDEzCQAAAAEwowSbizQW1whq6E7cNBbXCCtDSVEuTllTRTpHRS5JUV9ERUJUX0VRVUlWX09QRVJfTEVBU0UuRlkyMDEyAQAAAIezAgACAAAABTEwMjgwAQgAAAAFAAAAATEBAAAACjE3Njc4OTg5NDgDAAAAAzE2MAIAAAAFMjE2NzEEAAAAATAHAAAACTcvMzEvMjAxOQgAAAAKMTIvMzEvMjAxMgkAAAABMLXdmos0</t>
  </si>
  <si>
    <t>FtcI2gNM3DQW1wgoQ0lRLlRTRTo4MDc4LklRX1RPVEFMX0RJVl9QQUlEX0NGLkZZMjAxNgEAAAAaXA0AAgAAAAUtMzIxMAEIAAAABQAAAAExAQAAAAoxNzk5MjQzMzk0AwAAAAI3OQIAAAAEMjAyMgQAAAABMAcAAAAJNy8zMS8yMDE5CAAAAAkzLzMxLzIwMTYJAAAAATCkX0KPNBbXCM+Lqds0FtcIJUNJUS5UU0U6ODAwMS5JUV9MVF9ERUJUX1JFUEFJRC5GWTIwMTkBAAAAnVcNAAIAAAAHLTM0NTA0NwEIAAAABQAAAAExAQAAAAoxOTU2OTg2NjI1AwAAAAI3OQIAAAAEMjAzNgQAAAABMAcAAAAJNy8zMS8yMDE5CAAAAAkzLzMxLzIwMTkJAAAAATBTOFmQNBbXCGAba9s0FtcIKENJUS5BU1g6QkhQLklRX0FTU0VUX1dSSVRFRE9XTl9DRi5GWTIwMTMBAAAAjuoDAAIAAAAEMjk5NAEIAAAABQAAAAExAQAAAAoxNzU3NjUwNzA0AwAAAAMxNjACAAAABDIwMTkEAAAAATAHAAAACTcvMzEvMjAxOQgAAAAJNi8zMC8yMDEzCQAAAAEwPliWijQW1wh1v3HcNBbXCCVDSVEuQVNYOlJJTy5JUV9ORVRfREVCVF9FQklUREEuRlkyMDE3AQAAAL+QBAACAAAACDAuMjE3MzA2AQgAAAAFAAAAATEBAAAACjE5NDgyODYyMDcDAAAAAzE2MAIAAAAENDE5MwQAAAABMAcAAAAJNy8zMS8yMDE5CAAAAAoxMi8zMS8yMDE3CQAAAAEwM9L/hjQW1whN9hjdNBbXCCRDSVEuVFNFOjgwMTUuSVFfQ09NTU9OX0lTU1VFRC5GWTIwMDgBAAAA</t>
  </si>
  <si>
    <t>mGINAAMAAAAAAF6UHJA0FtcI6Sdu2zQW1wglQ0lRLlRTRTo4MDc4LklRX1NUX0RFQlRfUkVQQUlELkZZMjAxNAEAAAAaXA0AAgAAAAUtNjAwMAEIAAAABQAAAAExAQAAAAoxNjg3MzQzMzMzAwAAAAI3OQIAAAAEMjA0NAQAAAABMAcAAAAJNy8zMS8yMDE5CAAAAAkzLzMxLzIwMTQJAAAAATDBEUKPNBbXCGyco9s0FtcIJENJUS5BU1g6QkhQLklRX1NUX0RFQlRfUkVQQUlELkZZMjAwNwEAAACO6gMAAwAAAAAAk89GizQW1wilCmHcNBbXCBlDSVEuVFNFOjgwNTguSVFfRE8uRlkyMDE5AQAAAIH/BwADAAAAAACb5j+SNBbXCPvUIts0FtcIK0NJUS5UU0U6OTk5MS5JUV9SRVRVUk5fQ09NTU9OX0VRVUlUWS5GWTIwMTMBAAAAwHMNAAIAAAAGOS44Mjc3AQgAAAAFAAAAATEBAAAACjE2MjY0MDMyODcDAAAAAjc5AgAAAAUzMzMyMAQAAAABMAcAAAAJNy8zMS8yMDE5CAAAAAkzLzMxLzIwMTMJAAAAATB3rSOINBbXCJeK6tw0FtcIIUNJUS5UU0U6OTk5MS5JUV9FQklUREFfSU5ULkZZMjAwOQEAAADAcw0AAgAAAAkxMS4zMzkyODUBCAAAAAUAAAABMQEAAAAKMTM4NjYwMDY5NgMAAAACNzkCAAAABDQxOTAEAAAAATAHAAAACTcvMzEvMjAxOQgAAAAJMy8zMS8yMDA5CQAAAAEwhIYjiDQW1wgRkejcNBbXCCBDSVEuVFNFOjgwNzguSVFfTFRfSU5WRVNULkZZMjAxMgEAAAAaXA0AAgAAAAU1NzAyMQEIAAAABQAAAAEx</t>
  </si>
  <si>
    <t>AQAAAAoxNTU2NjQ4MzMwAwAAAAI3OQIAAAAEMTA1NAQAAAABMAcAAAAJNy8zMS8yMDE5CAAAAAkzLzMxLzIwMTIJAAAAATB6KPCONBbXCFecnNs0FtcIHkNJUS5UU0U6ODAwMS5JUV9aX1NDT1JFLkZZMjAxNAEAAACdVw0AAgAAAAgxLjQ5MTQzNgEIAAAABQAAAAExAQAAAAoxNzYxODQyNDQwAwAAAAI3OQIAAAAGMTAwMTIzBAAAAAEwBwAAAAk3LzMxLzIwMTkIAAAACTMvMzEvMjAxNAkAAAABMFMagYg0FtcInSbW3DQW1wgsQ0lRLk5BU0RBUUdTOkdPT0cuTC5JUV9SRVRVUk5fQ0FQSVRBTC5GWTIwMTQBAAAAqHEAAAIAAAAHMTAuMjQ4OAEIAAAABQAAAAExAQAAAAoxODI2MzQ1Njg1AwAAAAMxNjACAAAABDQzNjMEAAAAATAHAAAACTcvMzEvMjAxOQgAAAAKMTIvMzEvMjAxNAkAAAABMHetI4g0FtcIKwT63DQW1wgjQ0lRLlRTRTo5OTkxLklRX1RPVEFMX0FTU0VUUy5GWTIwMTkBAAAAwHMNAAIAAAAGMTAxNTUwAQgAAAAFAAAAATEBAAAACjE5NjkxNTQ2OTEDAAAAAjc5AgAAAAQxMDA3BAAAAAEwBwAAAAk3LzMxLzIwMTkIAAAACTMvMzEvMjAxOQkAAAABMFh6zY00FtcIXj/T2zQW1wggQ0lRLlRTRTo4MDAxLklRX1RPVEFMX1JFVi5GWTIwMTIBAAAAnVcNAAIAAAAHNDE5NzUyNQEIAAAABQAAAAExAQAAAAoxNjMxMDUwMzkwAwAAAAI3OQIAAAACMjgEAAAAATAHAAAACTcvMzEvMjAxOQgAAAAJMy8zMS8y</t>
  </si>
  <si>
    <t>MDEyCQAAAAEwwAzpkDQW1wg2bWziNBbXCCxDSVEuTkFTREFRR1M6QU1aTi5JUV9UT1RBTF9PVEhFUl9PUEVSLkZZMjAxMwEAAAA9SQAAAgAAAAUxOTUyNgEIAAAABQAAAAExAQAAAAoxNzc0MDY0MjE2AwAAAAMxNjACAAAAAzM4MAQAAAABMAcAAAAJNy8zMS8yMDE5CAAAAAoxMi8zMS8yMDEzCQAAAAEwXcd0jDQW1wjYJyvcNBbXCCdDSVEuVFNFOjk5OTEuSVFfTUFSS0VUQ0FQLjIwMDkvMy8zMS5KUFkBAAAAwHMNAAIAAAAMMTc0MzkuOTcxMzU0AQYAAAAFAAAAATEBAAAACTc4ODU0MzE0MgMAAAACNzkCAAAABjEwMDA1NAQAAAABMAcAAAAJMy8zMS8yMDA5Z3masDQW1wjUJXrrNBbXCBpDSVEuVFNFOjgwNTguSVFfU0dBLkZZMjAwNgEAAACB/wcAAgAAAAY3MDE2MTcBCAAAAAUAAAABMQEAAAAJNTEyMDA3NDc2AwAAAAI3OQIAAAACMjMEAAAAATAHAAAACTcvMzEvMjAxOQgAAAAJMy8zMS8yMDA2CQAAAAEwxar/hjQW1whrozndNBbXCCpDSVEuVFNFOjk5OTEuSVFfVEVWX0VCSVREQS4yMDAwLjIwMTQvMDMvMzEBAAAAwHMNAAIAAAAIOC4yNDc4MjUBBwAAAAUAAAABMQEAAAAKMTY1NzEwNTA4NQMAAAABMAIAAAAGMTAwMDMwBAAAAAEwBwAAAAkzLzMxLzIwMTQIAAAACTMvMzEvMjAxNPBw4rA0FtcI4eKJ3TQW1wghQ0lRLlRTRTo4MDAxLklRX0lOQ19FUVVJVFkuRlkyMDA3AQAAAJ1XDQACAAAABi0yMDA2</t>
  </si>
  <si>
    <t>OQEIAAAABQAAAAExAQAAAAk3ODQzODMxMzYDAAAAAjc5AgAAAAI0NwQAAAABMAcAAAAJNy8zMS8yMDE5CAAAAAkzLzMxLzIwMDcJAAAAATC5qsCFNBbXCO9qRt00FtcIHENJUS5UU0U6OTk5MS5JUV9FQklUQS5GWTIwMTABAAAAwHMNAAIAAAADLTE5AQgAAAAFAAAAATEBAAAACjEzODY2MDEwODcDAAAAAjc5AgAAAAYxMDA2ODkEAAAAATAHAAAACTcvMzEvMjAxOQgAAAAJMy8zMS8yMDEwCQAAAAEwxLyyjjQW1wi867jbNBbXCBlDSVEuVFNFOjk5OTEuSVFfQVIuRlkyMDE2AQAAAMBzDQACAAAABTM2OTU5AQgAAAAFAAAAATEBAAAACjE3OTgzMzY0MzEDAAAAAjc5AgAAAAQxMDIxBAAAAAEwBwAAAAk3LzMxLzIwMTkIAAAACTMvMzEvMjAxNgkAAAABMEIszY00FtcI42vK2zQW1wgsQ0lRLk5BU0RBUUdTOkdPT0cuTC5JUV9DQVNIX1NUX0lOVkVTVC5GWTIwMTcBAAAAqHEAAAIAAAAGMTAxODcxAQgAAAAFAAAAATEBAAAACjE5NDM3Mzk0NTkDAAAAAzE2MAIAAAAEMTAwMgQAAAABMAcAAAAJNy8zMS8yMDE5CAAAAAoxMi8zMS8yMDE3CQAAAAEwwzymjDQW1wgn7xTcNBbXCCRDSVEuQVNYOkJIUC5JUV9ORVRfUkVOVEFMX0VYUC5GWTIwMTQBAAAAjuoDAAIAAAADNjY1AQgAAAAFAAAAATEBAAAACjE4MTExOTIzNzIDAAAAAzE2MAIAAAAFMjQyNjEEAAAAATAHAAAACTcvMzEvMjAxOQgAAAAJNi8zMC8yMDE0CQAA</t>
  </si>
  <si>
    <t>AAEwPliWijQW1wi0knPcNBbXCClDSVEuVFNFOjk5OTEuSVFfREFZU19JTlZFTlRPUllfT1VULkZZMjAxMgEAAADAcw0AAgAAAAoxNTguNjg2OTg2AQgAAAAFAAAAATEBAAAACjE1NTc2MzgyNTkDAAAAAjc5AgAAAAQ0MDM1BAAAAAEwBwAAAAk3LzMxLzIwMTkIAAAACTMvMzEvMjAxMgkAAAABMHetI4g0FtcIlRbq3DQW1wgkQ0lRLlRTRTo4MDMxLklRX0VCSVREQV9NQVJHSU4uRlkyMDE3AQAAALVmAQACAAAABjguNzA0NQEIAAAABQAAAAExAQAAAAoxODk0NjA0MDQxAwAAAAI3OQIAAAAENDA0NwQAAAABMAcAAAAJNy8zMS8yMDE5CAAAAAkzLzMxLzIwMTcJAAAAATBCzYCINBbXCNVC0Nw0FtcII0NJUS5BU1g6UklPLklRX09USEVSX0xJQUJfTFQuRlkyMDEwAQAAAL+QBAACAAAABTE0OTE4AQgAAAAFAAAAATEBAAAACjE1OTI4MDk0MjYDAAAAAzE2MAIAAAAEMTA2MgQAAAABMAcAAAAJNy8zMS8yMDE5CAAAAAoxMi8zMS8yMDEwCQAAAAEwfbVCijQW1wgvUIvcNBbXCCpDSVEuVFNFOjgwMTUuSVFfT1RIRVJfVU5VU1VBTF9TVVBQTC5GWTIwMTABAAAAmGINAAMAAAAAAFa7HJA0FtcILatx2zQW1wgfQ0lRLlRTRTo4MDU4LklRX05FVF9ERUJULkZZMjAxNQEAAACB/wcAAgAAAAc0Mjg4MTg4AQgAAAAFAAAAATEBAAAACjE3OTc0NzQwNDUDAAAAAjc5AgAAAAQ0MzY0BAAAAAEwBwAAAAk3LzMxLzIwMTkIAAAA</t>
  </si>
  <si>
    <t>CTMvMzEvMjAxNQkAAAABMBskP5I0FtcI0iwY2zQW1wgfQ0lRLk5ZU0U6R0UuSVFfQ0hBTkdFX0FQLkZZMjAwNwEAAACHswIAAgAAAAQtOTk3AQgAAAAFAAAAATEBAAAACjEzMjY3MjM4MTgDAAAAAzE2MAIAAAAEMjAxNwQAAAABMAcAAAAJNy8zMS8yMDE5CAAAAAoxMi8zMS8yMDA3CQAAAAEwvTelizQW1wh5dz7cNBbXCCpDSVEuVFNFOjgwMTUuSVFfSU5URVJFU1RfSU5WRVNUX0lOQy5GWTIwMDcBAAAAmGINAAIAAAAFMTQ3MjUBCAAAAAUAAAABMQEAAAAJNjQxOTg0MjUwAwAAAAI3OQIAAAACNjUEAAAAATAHAAAACTcvMzEvMjAxOQgAAAAJMy8zMS8yMDA3CQAAAAEwOBrDhTQW1whrcEvdNBbXCCRDSVEuVFNFOjgwMDEuSVFfQ09NTU9OX0lTU1VFRC5GWTIwMDgBAAAAnVcNAAMAAAAAAPyW6JA0FtcI+tpK2zQW1wgmQ0lRLlRTRTo4MDE1LklRX0ZJTElOR19DVVJSRU5DWS5GWTIwMTABAAAAmGINAAMAAAADSlBZAFa7HJA0FtcIQvVz2zQW1wghQ0lRLlRTRTo5ODEwLklRX0NPTU1PTl9SRVAuRlkyMDE5AQAAAJ56DQADAAAAAABctJiNNBbXCPwe99s0FtcIHENJUS5UU0U6ODAwMS5JUV9DQVBFWC5GWTIwMTkBAAAAnVcNAAIAAAAGLTk1NjcyAQgAAAAFAAAAATEBAAAACjE5NTY5ODY2MjUDAAAAAjc5AgAAAAQyMDIxBAAAAAEwBwAAAAk3LzMxLzIwMTkIAAAACTMvMzEvMjAxOQkAAAABMFM4WZA0FtcIo/Rq</t>
  </si>
  <si>
    <t>2zQW1wgiQ0lRLlRTRTo4MDc4LklRX09USEVSX0lOVEFOLkZZMjAxNAEAAAAaXA0AAgAAAAQxODU4AQgAAAAFAAAAATEBAAAACjE2ODczNDMzMzMDAAAAAjc5AgAAAAQxMDQwBAAAAAEwBwAAAAk3LzMxLzIwMTkIAAAACTMvMzEvMjAxNAkAAAABMGJ18I40FtcIUGai2zQW1wgwQ0lRLlRTRTo4MDE1LklRX1RPVEFMX09VVFNUQU5ESU5HX0JTX0RBVEUuRlkyMDE1AQAAAJhiDQACAAAABjM1MS42OQEEAAAABQAAAAE1AQAAAAoxNzQ0OTQ2MzU3AgAAAAUyNDE1MgYAAAABMCMky480FtcIrtOB2zQW1wgmQ0lRLlRTRTo4MDMxLklRX1BFUklPRExFTkdUSF9JUy5GWTIwMTEBAAAAtWYBAAEAAAACMTIAtXZskTQW1wgF+zDbNBbXCCdDSVEuTllTRTpHRS5JUV9HV19JTlRBTl9BTU9SVF9DRi5GWTIwMDgBAAAAh7MCAAIAAAAEMjA3MQEIAAAABQAAAAExAQAAAAoxNDMzNDU0MTczAwAAAAMxNjACAAAABDIxODIEAAAAATAHAAAACTcvMzEvMjAxOQgAAAAKMTIvMzEvMjAwOAkAAAABMPbzmYs0FtcIxA1B3DQW1wgjQ0lRLlRTRTo4MDAxLklRX0ZJTklTSEVEX0lOVi5GWTIwMDgBAAAAnVcNAAMAAAAAAPyW6JA0FtcIGD5K2zQW1wgmQ0lRLk5BU0RBUUdTOkdPT0cuTC5JUV9UT1RBTF9DTC5GWTIwMDcBAAAAqHEAAAIAAAAIMjAzNS42MDIBCAAAAAUAAAABMQEAAAAKMTMyMTg3OTgzNgMAAAADMTYwAgAAAAQxMDA5BAAA</t>
  </si>
  <si>
    <t>AAEwBwAAAAk3LzMxLzIwMTkIAAAACjEyLzMxLzIwMDcJAAAAATBctJiNNBbXCPTx+Ns0FtcIJkNJUS5UU0U6ODA1OC5JUV9MT0FOU19SRUNFSVZfTFQuRlkyMDE3AQAAAIH/BwACAAAABjE3NjM4MAEIAAAABQAAAAExAQAAAAoxODkzOTk3OTU0AwAAAAI3OQIAAAAEMTA1MAQAAAABMAcAAAAJNy8zMS8yMDE5CAAAAAkzLzMxLzIwMTcJAAAAATDxmD+SNBbXCEJaHds0FtcIJENJUS5UU0U6ODA3OC5JUV9DVVJSRU5UX1JBVElPLkZZMjAxOQEAAAAaXA0AAgAAAAgxLjU5MzY3MgEIAAAABQAAAAExAQAAAAoxOTY5NDQ3NDExAwAAAAI3OQIAAAAENDAzMAQAAAABMAcAAAAJNy8zMS8yMDE5CAAAAAkzLzMxLzIwMTkJAAAAATCEhiOINBbXCKkL59w0FtcILENJUS5UU0U6ODAxNS5JUV9ERUJUX0VRVUlWX09QRVJfTEVBU0UuRlkyMDE3AQAAAJhiDQACAAAABjIxMzQ4MAEIAAAABQAAAAExAQAAAAoxODQ5MjU5NTA0AwAAAAI3OQIAAAAFMjE2NzEEAAAAATAHAAAACTcvMzEvMjAxOQgAAAAJMy8zMS8yMDE3CQAAAAEwHEvLjzQW1wgD6ofbNBbXCBlDSVEuVFNFOjk4MTAuSVFfR1AuRlkyMDExAQAAAJ56DQACAAAABTQ3Njc4AQgAAAAFAAAAATEBAAAACjE0NjQ0MzQ1MzYDAAAAAjc5AgAAAAIxMAQAAAABMAcAAAAJNy8zMS8yMDE5CAAAAAkzLzMxLzIwMTEJAAAAATAWIMqNNBbXCOza3ds0FtcIIENJUS5OWVNFOkdF</t>
  </si>
  <si>
    <t>LklRX0VBUk5JTkdfQ08uRlkyMDE2AQAAAIezAgACAAAABDgxNjUBCAAAAAUAAAABMQEAAAAKMTk0NzE3OTExNgMAAAADMTYwAgAAAAE3BAAAAAEwBwAAAAk3LzMxLzIwMTkIAAAACjEyLzMxLzIwMTYJAAAAATDDWkaLNBbXCO2CVtw0FtcIJkNJUS5UU0U6ODA3OC5JUV9JTlZFTlRPUllfVFVSTlMuRlkyMDE4AQAAABpcDQACAAAACTEzLjk3OTc0OQEIAAAABQAAAAExAQAAAAoxODk0NTY3NzQwAwAAAAI3OQIAAAAENDA4MgQAAAABMAcAAAAJNy8zMS8yMDE5CAAAAAkzLzMxLzIwMTgJAAAAATCEhiOINBbXCK2V5tw0FtcINENJUS5UU0U6ODAzMS5JUV9UT1RBTF9PVVRTVEFORElOR19GSUxJTkdfREFURS5GWTIwMTQBAAAAtWYBAAIAAAALMTc5Mi41MTIwODgBBAAAAAUAAAABNQEAAAAKMTc0NTUwMzg2OAIAAAAFMjQxNTMGAAAAATAGpkuRNBbXCBVxONs0FtcIIUNJUS5UU0U6ODA1OC5JUV9UT1RBTF9MSUFCLkZZMjAxNQEAAACB/wcAAgAAAAgxMDcxODgxMQEIAAAABQAAAAExAQAAAAoxNzk3NDc0MDQ1AwAAAAI3OQIAAAAEMTI3NgQAAAABMAcAAAAJNy8zMS8yMDE5CAAAAAkzLzMxLzIwMTUJAAAAATAbJD+SNBbXCMMGGNs0FtcIIUNJUS5UU0U6ODAwMS5JUV9UT1RBTF9MSUFCLkZZMjAxNQEAAACdVw0AAgAAAAc1ODEyNDUwAQgAAAAFAAAAATEBAAAACjE4MDEwNjQ0NTMDAAAAAjc5AgAAAAQxMjc2BAAA</t>
  </si>
  <si>
    <t>AAEwBwAAAAk3LzMxLzIwMTkIAAAACTMvMzEvMjAxNQkAAAABMD6cWJA0FtcIhFVe2zQW1wggQ0lRLlRTRTo4MDE1LklRX0NIQU5HRV9BUi5GWTIwMTcBAAAAmGINAAIAAAAHLTExMDYzMwEIAAAABQAAAAExAQAAAAoxODQ5MjU5NTA0AwAAAAI3OQIAAAAEMjAxOAQAAAABMAcAAAAJNy8zMS8yMDE5CAAAAAkzLzMxLzIwMTcJAAAAATAcS8uPNBbXCNmFiNs0FtcILENJUS5OQVNEQVFHUzpHT09HLkwuSVFfR1dfSU5UQU5fQU1PUlQuRlkyMDEwAQAAAKhxAAADAAAAAACRmK+MNBbXCG8iANw0FtcILkNJUS5UU0U6OTk5MS5JUV9UT1RBTF9ERUJUX0VCSVREQV9DQVBFWC5GWTIwMTABAAAAwHMNAAIAAAAJMTAuODgyNTE3AQgAAAAFAAAAATEBAAAACjEzODY2MDEwODcDAAAAAjc5AgAAAAUyMzMxMwQAAAABMAcAAAAJNy8zMS8yMDE5CAAAAAkzLzMxLzIwMTAJAAAAATCEhiOINBbXCN0s6dw0FtcIJENJUS5OWVNFOkdFLklRX0RJTFVUX0VQU19JTkNMLkZZMjAxMQEAAACHswIAAgAAAAcxLjIzMjczAQgAAAAFAAAAATEBAAAACjE2NjA2MTY1NjYDAAAAAzE2MAIAAAABOAQAAAABMAcAAAAJNy8zMS8yMDE5CAAAAAoxMi8zMS8yMDExCQAAAAEwzLaaizQW1wjDNUjcNBbXCCdDSVEuVFNFOjgwNzguSVFfRUJJVERBX0NBUEVYX0lOVC5GWTIwMTMBAAAAGlwNAAIAAAAINC4wNDY0MjMBCAAAAAUAAAABMQEAAAAKMTYy</t>
  </si>
  <si>
    <t>NjcyNTc5MQMAAAACNzkCAAAABDQxOTEEAAAAATAHAAAACTcvMzEvMjAxOQgAAAAJMy8zMS8yMDEzCQAAAAEwkV8jiDQW1whTsuPcNBbXCCRDSVEuVFNFOjgwMzEuSVFfQ09NTU9OX0lTU1VFRC5GWTIwMDgBAAAAtWYBAAMAAAAAAN8obJE0FtcIYAEo2zQW1wghQ0lRLlRTRTo5ODEwLklRX0VBUk5JTkdfQ08uRlkyMDE1AQAAAJ56DQACAAAABTE4NDQ2AQgAAAAFAAAAATEBAAAACjE3NDQ5NDYxNzkDAAAAAjc5AgAAAAE3BAAAAAEwBwAAAAk3LzMxLzIwMTkIAAAACTMvMzEvMjAxNQkAAAABMKQXmI00FtcIu5Pp2zQW1wgiQ0lRLlRTRTo4MDAxLklRX0FEVkVSVElTSU5HLkZZMjAxOQEAAACdVw0AAwAAAAAAUzhZkDQW1witbWnbNBbXCCZDSVEuTkFTREFRR1M6R09PRy5MLklRX1RSRUFTVVJZLkZZMjAxOAEAAACocQAAAwAAAAAAmmKmjDQW1wjMbxjcNBbXCCRDSVEuVFNFOjgwNzguSVFfUEVSSU9EREFURV9JUy5GWTIwMTUBAAAAGlwNAAUAAAAKMjAxNS8wMy8zMQCwOEKPNBbXCGP7pNs0FtcIIENJUS5UU0U6ODAxNS5JUV9DSEFOR0VfQVIuRlkyMDA5AQAAAJhiDQACAAAABjM4MjU4MAEIAAAABQAAAAExAQAAAAoxNDA0OTk0NDA0AwAAAAI3OQIAAAAEMjAxOAQAAAABMAcAAAAJNy8zMS8yMDE5CAAAAAkzLzMxLzIwMDkJAAAAATBelByQNBbXCGOYcNs0FtcIHENJUS5BU1g6UklPLklRX1JEX0VYUC5GWTIw</t>
  </si>
  <si>
    <t>MTEBAAAAv5AEAAMAAAAAAH21Qoo0FtcI9tWM3DQW1wgtQ0lRLk5BU0RBUUdTOkdPT0cuTC5JUV9ORVRfREVCVF9FQklUREEuRlkyMDE2AQAAAKhxAAADAAAAAk5NAQgAAAAFAAAAATEBAAAACjE5NDM3Mzk0NDYDAAAAAzE2MAIAAAAENDE5MwQAAAABMAcAAAAJNy8zMS8yMDE5CAAAAAoxMi8zMS8yMDE2CQAAAAEwd60jiDQW1wi7sfvcNBbXCCZDSVEuVFNFOjgwNzguSVFfRklMSU5HX0NVUlJFTkNZLkZZMjAxOQEAAAAaXA0AAwAAAANKUFkA98JCjzQW1whXYLLbNBbXCCZDSVEuVFNFOjk4MTAuSVFfSU5WRVNUX0xPQU5TX0NGLkZZMjAxNwEAAACeeg0AAgAAAAMxODEBCAAAAAUAAAABMQEAAAAKMTg0ODU4MTEzMwMAAAACNzkCAAAABDIwMzIEAAAAATAHAAAACTcvMzEvMjAxOQgAAAAJMy8zMS8yMDE3CQAAAAEweWaYjTQW1wiTVvHbNBbXCB1DSVEuQVNYOlJJTy5JUV9TVF9ERUJULkZZMjAwOAEAAAC/kAQAAgAAAAMyMzcBCAAAAAUAAAABMQEAAAAKMTQ0MDUxNzk1OQMAAAADMTYwAgAAAAQxMDQ2BAAAAAEwBwAAAAk3LzMxLzIwMTkIAAAACjEyLzMxLzIwMDgJAAAAATChQEKKNBbXCAs6hdw0FtcIKkNJUS5UU0U6ODAwMS5JUV9UT1RBTF9FUVVJVFkuRlkyMDEyLi4uLkpQWQEAAACdVw0AAgAAAAcxNjk2MTQxAQgAAAAFAAAAATEBAAAACjE2MzEwNTAzOTADAAAAAjc5AgAAAAQxMjc1BAAAAAEwBwAAAAk3</t>
  </si>
  <si>
    <t>LzMxLzIwMTkIAAAACTMvMzEvMjAxMgkAAAABMHNc/4Y0FtcIa8Uj3TQW1wgaQ0lRLlRTRTo4MDU4LklRX1NHQS5GWTIwMTcBAAAAgf8HAAIAAAAGOTMyNjA3AQgAAAAFAAAAATEBAAAACjE4OTM5OTc5NTQDAAAAAjc5AgAAAAIyMwQAAAABMAcAAAAJNy8zMS8yMDE5CAAAAAkzLzMxLzIwMTcJAAAAATDFqv+GNBbXCMfwOd00FtcIJkNJUS5OQVNEQVFHUzpBTVpOLklRX0lOQ19FUVVJVFkuRlkyMDE4AQAAAD1JAAACAAAAATkBCAAAAAUAAAABMQEAAAAKMTk0MzUwNzE2OAMAAAADMTYwAgAAAAI0NwQAAAABMAcAAAAJNy8zMS8yMDE5CAAAAAoxMi8zMS8yMDE4CQAAAAEw/+mkizQW1wigfzncNBbXCB1DSVEuQVNYOkJIUC5JUV9TVF9ERUJULkZZMjAxNwEAAACO6gMAAgAAAAI0NQEIAAAABQAAAAExAQAAAAoxOTA3NDkwNzkxAwAAAAMxNjACAAAABDEwNDYEAAAAATAHAAAACTcvMzEvMjAxOQgAAAAJNi8zMC8yMDE3CQAAAAEwKn1wijQW1wh+ZnzcNBbXCCFDSVEuQVNYOlJJTy5JUV9BRFZFUlRJU0lORy5GWTIwMTYBAAAAv5AEAAMAAAAAAC+yb4k0FtcIIdqb3DQW1wghQ0lRLlRTRTo4MDAxLklRX0lOQ19FUVVJVFkuRlkyMDE3AQAAAJ1XDQACAAAABjE4NTE1OAEIAAAABQAAAAExAQAAAAoxOTA1NzkyNzcwAwAAAAI3OQIAAAACNDcEAAAAATAHAAAACTcvMzEvMjAxOQgAAAAJMy8zMS8yMDE3CQAAAAEwKepY</t>
  </si>
  <si>
    <t>kDQW1wiaw0ndNBbXCCVDSVEuVFNFOjgwMzEuSVFfUkVUVVJOX0NBUElUQUwuRlkyMDExAQAAALVmAQACAAAABjMuMzY2NgEIAAAABQAAAAExAQAAAAoxNjM1NTMzNzEzAwAAAAI3OQIAAAAENDM2MwQAAAABMAcAAAAJNy8zMS8yMDE5CAAAAAkzLzMxLzIwMTEJAAAAATBCzYCINBbXCMHDzNw0FtcINENJUS5UU0U6ODA1OC5JUV9UT1RBTF9PVVRTVEFORElOR19GSUxJTkdfREFURS5GWTIwMTUBAAAAgf8HAAIAAAALMTYyMC4zODM2MjcBBAAAAAUAAAABNQEAAAAKMTc5NzQ3NDA0NQIAAAAFMjQxNTMGAAAAATAbJD+SNBbXCNIsGNs0FtcIJUNJUS5OWVNFOkdFLklRX0RFRl9UQVhfTElBQl9MVC5GWTIwMTIBAAAAh7MCAAMAAAAAALXdmos0FtcI2rRL3DQW1wgpQ0lRLk5BU0RBUUdTOkdPT0cuTC5JUV9HQUlOX0FTU0VUUy5GWTIwMTEBAAAAqHEAAAMAAAAAAIa/r4w0FtcIb1UD3DQW1wglQ0lRLlRTRTo4MDE1LklRX09USEVSX09QRVJfQUNULkZZMjAwOQEAAACYYg0AAgAAAAUyMzc0NQEIAAAABQAAAAExAQAAAAoxNDA0OTk0NDA0AwAAAAI3OQIAAAAEMjA0NwQAAAABMAcAAAAJNy8zMS8yMDE5CAAAAAkzLzMxLzIwMDkJAAAAATBelByQNBbXCGOYcNs0FtcILENJUS5OQVNEQVFHUzpBTVpOLklRX0NBU0hfT1BFUi5GWTIwMTQuLi4uSlBZAQAAAD1JAAACAAAACTgxOTcwNS44MQEIAAAABQAAAAExAQAAAAox</t>
  </si>
  <si>
    <t>ODI3MTIzMzU1AwAAAAI3OQIAAAAEMjAwNgQAAAABMAcAAAAJNy8zMS8yMDE5CAAAAAoxMi8zMS8yMDE0CQAAAAEwxar/hjQW1wij8CvdNBbXCCRDSVEuVFNFOjgwMzEuSVFfRUJJVERBX01BUkdJTi5GWTIwMDgBAAAAtWYBAAIAAAAEOC43OAEIAAAABQAAAAExAQAAAAoxMDc3NjU1MDgwAwAAAAI3OQIAAAAENDA0NwQAAAABMAcAAAAJNy8zMS8yMDE5CAAAAAkzLzMxLzIwMDgJAAAAATBxpYCINBbXCOQMy9w0FtcIH0NJUS5UU0U6ODAwMS5JUV9FQklUX0lOVC5GWTIwMTYBAAAAnVcNAAIAAAAINy44Mjk2NTYBCAAAAAUAAAABMQEAAAAKMTg1NjUxNzA2NgMAAAACNzkCAAAABDQxODkEAAAAATAHAAAACTcvMzEvMjAxOQgAAAAJMy8zMS8yMDE2CQAAAAEwUxqBiDQW1wgBX9fcNBbXCCRDSVEuQVNYOkJIUC5JUV9MVF9ERUJUX0VRVUlUWS5GWTIwMTcBAAAAjuoDAAIAAAAHNDguMzQ5OQEIAAAABQAAAAExAQAAAAoxOTA3NDkwNzkxAwAAAAMxNjACAAAABDQwODUEAAAAATAHAAAACTcvMzEvMjAxOQgAAAAJNi8zMC8yMDE3CQAAAAEwmoT/hjQW1wi5dBHdNBbXCCdDSVEuQVNYOkJIUC5JUV9GSVhFRF9BU1NFVF9UVVJOUy5GWTIwMTcBAAAAjuoDAAIAAAAIMC40NDQwMDIBCAAAAAUAAAABMQEAAAAKMTkwNzQ5MDc5MQMAAAADMTYwAgAAAAQ0MDY2BAAAAAEwBwAAAAk3LzMxLzIwMTkIAAAACTYvMzAvMjAxNwkA</t>
  </si>
  <si>
    <t>AAABMJqE/4Y0FtcIw00R3TQW1wgfQ0lRLkFTWDpSSU8uSVFfTklfTUFSR0lOLkZZMjAxNAEAAAC/kAQAAgAAAAcxMy42OTM3AQgAAAAFAAAAATEBAAAACjE4MzAzNjQ5MDEDAAAAAzE2MAIAAAAENDA5NAQAAAABMAcAAAAJNy8zMS8yMDE5CAAAAAoxMi8zMS8yMDE0CQAAAAEwxar/hjQW1wivyhbdNBbXCB5DSVEuTllTRTpHRS5JUV9UUkVBU1VSWS5GWTIwMDgBAAAAh7MCAAIAAAAGLTM2Njk3AQgAAAAFAAAAATEBAAAACjE0MzM0NTQxNzMDAAAAAzE2MAIAAAAEMTI0OAQAAAABMAcAAAAJNy8zMS8yMDE5CAAAAAoxMi8zMS8yMDA4CQAAAAEw9vOZizQW1wj4mUDcNBbXCCdDSVEuQVNYOlJJTy5JUV9UT1RBTF9MSUFCX0VRVUlUWS5GWTIwMTcBAAAAv5AEAAIAAAAFOTU3MjYBCAAAAAUAAAABMQEAAAAKMTk0ODI4NjIwNwMAAAADMTYwAgAAAAQxMDEzBAAAAAEwBwAAAAk3LzMxLzIwMTkIAAAACjEyLzMxLzIwMTcJAAAAATAvsm+JNBbXCBVZn9w0FtcIJUNJUS5UU0U6ODA3OC5JUV9HQUlOX0lOVkVTVF9DRi5GWTIwMTEBAAAAGlwNAAIAAAAEMjc5MQEIAAAABQAAAAExAQAAAAoxNDYyNzEyNTA0AwAAAAI3OQIAAAAEMjA5MAQAAAABMAcAAAAJNy8zMS8yMDE5CAAAAAkzLzMxLzIwMTEJAAAAATB6KPCONBbXCO16mts0FtcIKkNJUS5UU0U6ODAxNS5JUV9JTlRFUkVTVF9JTlZFU1RfSU5DLkZZMjAwMQEAAACY</t>
  </si>
  <si>
    <t>Yg0AAgAAAAQyNTU3AQgAAAAFAAAAATEBAAAACTExNjM3ODkwNwMAAAACNzkCAAAAAjY1BAAAAAEwBwAAAAk3LzMxLzIwMTkIAAAACTMvMzEvMjAwMQkAAAABMOQ9K4U0FtcIx71c3TQW1wgkQ0lRLkFTWDpSSU8uSVFfTFRfREVCVF9SRVBBSUQuRlkyMDA4AQAAAL+QBAACAAAABi0xMjY3NwEIAAAABQAAAAExAQAAAAoxNDQwNTE3OTU5AwAAAAMxNjACAAAABDIwMzYEAAAAATAHAAAACTcvMzEvMjAxOQgAAAAKMTIvMzEvMjAwOAkAAAABMJhnQoo0FtcIvkqG3DQW1wgmQ0lRLk5BU0RBUUdTOkFNWk4uSVFfQ0FTSF9GSU5BTi5GWTIwMDgBAAAAPUkAAAIAAAAELTE5OAEIAAAABQAAAAExAQAAAAoxNDIwODIxMTYxAwAAAAMxNjACAAAABDIwMDQEAAAAATAHAAAACTcvMzEvMjAxOQgAAAAKMTIvMzEvMjAwOAkAAAABMF7dc4w0FtcIDyEf3DQW1wgoQ0lRLlRTRTo4MDc4LklRX0VBUk5JTkdfQ09fTUFSR0lOLkZZMjAxOAEAAAAaXA0AAgAAAAYwLjk1NTgBCAAAAAUAAAABMQEAAAAKMTg5NDU2Nzc0MAMAAAACNzkCAAAABDQxODEEAAAAATAHAAAACTcvMzEvMjAxOQgAAAAJMy8zMS8yMDE4CQAAAAEwhIYjiDQW1wjMb+bcNBbXCCxDSVEuVFNFOjk4MTAuSVFfREVCVF9FUVVJVl9PUEVSX0xFQVNFLkZZMjAxMQEAAACeeg0AAgAAAAUxMTY0OAEIAAAABQAAAAExAQAAAAoxNDY0NDM0NTM2AwAAAAI3OQIAAAAFMjE2</t>
  </si>
  <si>
    <t>NzEEAAAAATAHAAAACTcvMzEvMjAxOQgAAAAJMy8zMS8yMDExCQAAAAEwCUfKjTQW1wh4YN/bNBbXCCVDSVEuQVNYOlJJTy5JUV9FRkZFQ1RfVEFYX1JBVEUuRlkyMDE0AQAAAL+QBAACAAAABzMxLjk2MTgBCAAAAAUAAAABMQEAAAAKMTgzMDM2NDkwMQMAAAADMTYwAgAAAAQ0Mzc2BAAAAAEwBwAAAAk3LzMxLzIwMTkIAAAACjEyLzMxLzIwMTQJAAAAATASO0SKNBbXCKoQltw0FtcIJ0NJUS5UU0U6ODA1OC5JUV9NQVJLRVRDQVAuMjAxMS8zLzMxLkpQWQEAAACB/wcAAgAAAA4zNzk1NTk2LjI3OTc3NAEGAAAABQAAAAExAQAAAAoxNDMwMjE0NjEyAwAAAAI3OQIAAAAGMTAwMDU0BAAAAAEwBwAAAAkzLzMxLzIwMTFneZqwNBbXCLQ8ees0FtcIJUNJUS5UU0U6ODAxNS5JUV9SRVRVUk5fQ0FQSVRBTC5GWTIwMDkBAAAAmGINAAIAAAAGNC4xMzY5AQgAAAAFAAAAATEBAAAACjE0MDQ5OTQ0MDQDAAAAAjc5AgAAAAQ0MzYzBAAAAAEwBwAAAAk3LzMxLzIwMTkIAAAACTMvMzEvMjAwOQkAAAABMB5CgYg0FtcIP87Z3DQW1wgoQ0lRLk5BU0RBUUdTOkdPT0cuTC5JUV9FQVJOSU5HX0NPLkZZMjAxNwEAAACocQAAAgAAAAUxMjY2MgEIAAAABQAAAAExAQAAAAoxOTQzNzM5NDU5AwAAAAMxNjACAAAAATcEAAAAATAHAAAACTcvMzEvMjAxOQgAAAAKMTIvMzEvMjAxNwkAAAABMOQUpow0FtcI6FMU3DQW1wghQ0lRLlRT</t>
  </si>
  <si>
    <t>RTo4MDMxLklRX1RPVEFMX0RFQlQuRlkyMDE5AQAAALVmAQACAAAABzQ2MjU0NzUBCAAAAAUAAAABMQEAAAAKMTk2OTQ3MDA2MgMAAAACNzkCAAAABDQxNzMEAAAAATAHAAAACTcvMzEvMjAxOQgAAAAJMy8zMS8yMDE5CQAAAAEwotxMkTQW1wjaDEfbNBbXCCdDSVEuVFNFOjgwMzEuSVFfQ0ZPX0NVUlJFTlRfTElBQi5GWTIwMTABAAAAtWYBAAIAAAAIMC4yNjU2MTEBCAAAAAUAAAABMQEAAAAKMTU2Mjg4NDE4NQMAAAACNzkCAAAABDQxODUEAAAAATAHAAAACTcvMzEvMjAxOQgAAAAJMy8zMS8yMDEwCQAAAAEwcaWAiDQW1wj9dczcNBbXCCZDSVEuQVNYOkJIUC5JUV9NQVJLRVRDQVAuMjAxMy8zLzMxLkpQWQEAAACO6gMAAgAAAA8xNzA5NjkyMS4wMzUwMzkBBgAAAAUAAAABMQEAAAAKMTU4ODMxMDgyNgMAAAACNzkCAAAABjEwMDA1NAQAAAABMAcAAAAJMy8zMS8yMDEzqp+asDQW1wgIyHjrNBbXCCZDSVEuVFNFOjgwNzguSVFfQ0FTSF9DT05WRVJTSU9OLkZZMjAxOAEAAAAaXA0AAgAAAAg1NS44ODIyMwEIAAAABQAAAAExAQAAAAoxODk0NTY3NzQwAwAAAAI3OQIAAAAENDE4NAQAAAABMAcAAAAJNy8zMS8yMDE5CAAAAAkzLzMxLzIwMTgJAAAAATCEhiOINBbXCK2V5tw0FtcIK0NJUS5UU0U6OTgxMC5JUV9SRVRVUk5fQ09NTU9OX0VRVUlUWS5GWTIwMTkBAAAAnnoNAAIAAAAHMTAuNTM1OQEIAAAABQAA</t>
  </si>
  <si>
    <t>AAExAQAAAAoxOTcwMDUxNDkxAwAAAAI3OQIAAAAFMzMzMjAEAAAAATAHAAAACTcvMzEvMjAxOQgAAAAJMy8zMS8yMDE5CQAAAAEwhIYjiDQW1whwTfXcNBbXCCVDSVEuQVNYOlJJTy5JUV9QRVJJT0RMRU5HVEhfSVMuRlkyMDE2AQAAAL+QBAABAAAAAjEyAC+yb4k0FtcImK2d3DQW1wgkQ0lRLkFTWDpCSFAuSVFfU1RfREVCVF9JU1NVRUQuRlkyMDEyAQAAAI7qAwADAAAAAABJMZaKNBbXCAZQb9w0FtcIJkNJUS5OQVNEQVFHUzpHT09HLkwuSVFfQVJfVFVSTlMuRlkyMDA4AQAAAKhxAAACAAAACDkuMDcyNzU4AQgAAAAFAAAAATEBAAAACjE0Mjk0MDIxMDADAAAAAzE2MAIAAAAENDAwMQQAAAABMAcAAAAJNy8zMS8yMDE5CAAAAAoxMi8zMS8yMDA4CQAAAAEwhIYjiDQW1wgIq/bcNBbXCCRDSVEuVFNFOjk5OTEuSVFfQ1VSUkVOVF9SQVRJTy5GWTIwMTQBAAAAwHMNAAIAAAAIMS4zMjc5MTQBCAAAAAUAAAABMQEAAAAKMTY4NjYzNzgwMwMAAAACNzkCAAAABDQwMzAEAAAAATAHAAAACTcvMzEvMjAxOQgAAAAJMy8zMS8yMDE0CQAAAAEwd60jiDQW1whBTuvcNBbXCBtDSVEuVFNFOjgwMTUuSVFfQVBJQy5GWTIwMTkBAAAAmGINAAIAAAAGMTUwOTMzAQgAAAAFAAAAATEBAAAACjE5Njk4NjAyNDYDAAAAAjc5AgAAAAQxMDg0BAAAAAEwBwAAAAk3LzMxLzIwMTkIAAAACTMvMzEvMjAxOQkAAAABMBtyy480FtcI</t>
  </si>
  <si>
    <t>5dmN2zQW1wgoQ0lRLlRTRTo4MDc4LklRX1BST1ZfQkFEX0RFQlRTX0NGLkZZMjAxNwEAAAAaXA0AAwAAAAAAmIZCjzQW1whC1avbNBbXCCFDSVEuQVNYOkJIUC5JUV9HQUlOX0lOVkVTVC5GWTIwMTgBAAAAjuoDAAIAAAACLTEBCAAAAAUAAAABMQEAAAAKMTkwNzQ5MDgwOQMAAAADMTYwAgAAAAI2MgQAAAABMAcAAAAJNy8zMS8yMDE5CAAAAAk2LzMwLzIwMTgJAAAAATAepHCKNBbXCKeuftw0FtcIJENJUS5BU1g6QkhQLklRX1BSRUZfRElWX09USEVSLkZZMjAxMgEAAACO6gMAAwAAAAAASTGWijQW1wiEVG3cNBbXCCNDSVEuVFNFOjgwMTUuSVFfVE9UQUxfUkVDRUlWLkZZMjAxMAEAAACYYg0AAgAAAAY4ODE4NDUBCAAAAAUAAAABMQEAAAAKMTU3MDU3Mjk5NgMAAAACNzkCAAAABDEwMDEEAAAAATAHAAAACTcvMzEvMjAxOQgAAAAJMy8zMS8yMDEwCQAAAAEwVrsckDQW1wj6bnLbNBbXCC1DSVEuTkFTREFRR1M6R09PRy5MLklRX05FVF9ERUJUX0VCSVREQS5GWTIwMDkBAAAAqHEAAAMAAAACTk0BCAAAAAUAAAABMQEAAAAKMTQ5MTMyNDM3OAMAAAADMTYwAgAAAAQ0MTkzBAAAAAEwBwAAAAk3LzMxLzIwMTkIAAAACjEyLzMxLzIwMDkJAAAAATCEhiOINBbXCNCV99w0FtcILUNJUS5OQVNEQVFHUzpBTVpOLklRX0ZJWEVEX0FTU0VUX1RVUk5TLkZZMjAxMQEAAAA9SQAAAgAAAAkxNC41NzA5OTUBCAAAAAUA</t>
  </si>
  <si>
    <t>AAABMQEAAAAKMTY1NTcxMjU1NAMAAAADMTYwAgAAAAQ0MDY2BAAAAAEwBwAAAAk3LzMxLzIwMTkIAAAACjEyLzMxLzIwMTEJAAAAATBinGyHNBbXCKSm/9w0FtcIHUNJUS5UU0U6ODAwMS5JUV9FQklUREEuRlkyMDE2AQAAAJ1XDQACAAAABjMzNjYzOAEIAAAABQAAAAExAQAAAAoxODU2NTE3MDY2AwAAAAI3OQIAAAAENDA1MQQAAAABMAcAAAAJNy8zMS8yMDE5CAAAAAkzLzMxLzIwMTYJAAAAATA0w1iQNBbXCEFPYNs0FtcIJENJUS5UU0U6ODA1OC5JUV9JTkNfRVFVSVRZX0NGLkZZMjAxMwEAAACB/wcAAgAAAActMTY3ODQwAQgAAAAFAAAAATEBAAAACjE3MDM3MjM3MzMDAAAAAjc5AgAAAAQyMDg2BAAAAAEwBwAAAAk3LzMxLzIwMTkIAAAACTMvMzEvMjAxMwkAAAABMHVjcJI0FtcIaLMS2zQW1wgmQ0lRLlRTRTo5ODEwLklRX1BFUklPRExFTkdUSF9JUy5GWTIwMDgBAAAAnnoNAAEAAAACMTIAD/nJjTQW1wjkndfbNBbXCCpDSVEuTkFTREFRR1M6QU1aTi5JUV9ORVRfUkVOVEFMX0VYUC5GWTIwMDcBAAAAPUkAAAIAAAADMTQxAQgAAAAFAAAAATEBAAAACjEzMTM3Nzg1MzIDAAAAAzE2MAIAAAAFMjQyNjEEAAAAATAHAAAACTcvMzEvMjAxOQgAAAAKMTIvMzEvMjAwNwkAAAABMJpipow0FtcIU5Aa3DQW1wgiQ0lRLkFTWDpSSU8uSVFfVE9UQUxfUkVDRUlWLkZZMjAxOAEAAAC/kAQAAgAAAAQzMDcwAQgA</t>
  </si>
  <si>
    <t>AAAFAAAAATEBAAAACjE5NDgyODYyMTMDAAAAAzE2MAIAAAAEMTAwMQQAAAABMAcAAAAJNy8zMS8yMDE5CAAAAAoxMi8zMS8yMDE4CQAAAAEwItlviTQW1wh/yaHcNBbXCCFDSVEuVFNFOjgwMzEuSVFfRUJJVERBX0lOVC5GWTIwMTEBAAAAtWYBAAIAAAAJMTEuNDYyODgxAQgAAAAFAAAAATEBAAAACjE2MzU1MzM3MTMDAAAAAjc5AgAAAAQ0MTkwBAAAAAEwBwAAAAk3LzMxLzIwMTkIAAAACTMvMzEvMjAxMQkAAAABMELNgIg0FtcIizjN3DQW1wgpQ0lRLlRTRTo5ODEwLklRX0RBWVNfSU5WRU5UT1JZX09VVC5GWTIwMTMBAAAAnnoNAAIAAAAHMTAuNDE3MQEIAAAABQAAAAExAQAAAAoxNjIzOTQxNzI4AwAAAAI3OQIAAAAENDAzNQQAAAABMAcAAAAJNy8zMS8yMDE5CAAAAAkzLzMxLzIwMTMJAAAAATCRXyOINBbXCKwC8tw0FtcIJ0NJUS5UU0U6ODAzMS5JUV9FQklUREFfQ0FQRVhfSU5ULkZZMjAwOQEAAAC1ZgEAAgAAAAgzLjU2MTU5NwEIAAAABQAAAAExAQAAAAoxNTU5NTAzNTU0AwAAAAI3OQIAAAAENDE5MQQAAAABMAcAAAAJNy8zMS8yMDE5CAAAAAkzLzMxLzIwMDkJAAAAATBxpYCINBbXCOUmzNw0FtcIJkNJUS5BU1g6QkhQLklRX0VCSVREQV9DQVBFWF9JTlQuRlkyMDA3AQAAAI7qAwACAAAACTQ0LjkzMjkyNgEIAAAABQAAAAExAQAAAAoxNDQwNTU0NDYwAwAAAAMxNjACAAAABDQxOTEEAAAAATAH</t>
  </si>
  <si>
    <t>AAAACTcvMzEvMjAxOQgAAAAJNi8zMC8yMDA3CQAAAAEwQhFthzQW1wgs0wvdNBbXCChDSVEuVFNFOjgwNzguSVFfQ1VSUkVOVF9QT1JUX0RFQlQuRlkyMDEyAQAAABpcDQACAAAAAjM1AQgAAAAFAAAAATEBAAAACjE1NTY2NDgzMzADAAAAAjc5AgAAAAQxMjk3BAAAAAEwBwAAAAk3LzMxLzIwMTkIAAAACTMvMzEvMjAxMgkAAAABMHoo8I40FtcITMOc2zQW1wgVQ0lRLjAuSVFfVE9UQUxfUkVWLkZZBQAAAAAAAAAIAAAAFShJbnZhbGlkIFRpbWUgUGVyaW9kKUQ9b4k0FtcIx4C/3DQW1wgnQ0lRLk5ZU0U6R0UuSVFfUFJPVl9CQURfREVCVFNfQ0YuRlkyMDA3AQAAAIezAgADAAAAAAC9N6WLNBbXCHIqPtw0FtcIGENJUS5BU1g6QkhQLklRX1JFLkZZMjAxMwEAAACO6gMAAgAAAAU2Njk4MgEIAAAABQAAAAExAQAAAAoxNzU3NjUwNzA0AwAAAAMxNjACAAAABDEyMjIEAAAAATAHAAAACTcvMzEvMjAxOQgAAAAJNi8zMC8yMDEzCQAAAAEwPliWijQW1wh/SnHcNBbXCCFDSVEuVFNFOjk4MTAuSVFfTkVUX0NIQU5HRS5GWTIwMTIBAAAAnnoNAAIAAAAELTY4NAEIAAAABQAAAAExAQAAAAoxNTU2NzgyOTk2AwAAAAI3OQIAAAAEMjA5MwQAAAABMAcAAAAJNy8zMS8yMDE5CAAAAAkzLzMxLzIwMTIJAAAAATAAbsqNNBbXCI1W49s0FtcIIUNJUS5BU1g6UklPLklRX0dBSU5fQVNTRVRTLkZZMjAxMAEAAAC/kAQAAgAA</t>
  </si>
  <si>
    <t>AAM1MjIBCAAAAAUAAAABMQEAAAAKMTU5MjgwOTQyNgMAAAADMTYwAgAAAAI1NgQAAAABMAcAAAAJNy8zMS8yMDE5CAAAAAoxMi8zMS8yMDEwCQAAAAEwiY5CijQW1wiQPorcNBbXCDNDSVEuTkFTREFRR1M6QU1aTi5JUV9NSU5PUklUWV9JTlRFUkVTVF9UT1RBTC5GWTIwMTYBAAAAPUkAAAMAAAAAAPXBpIs0FtcImGA13DQW1wgjQ0lRLlRTRTo4MDU4LklRX0lOVEVSRVNUX0VYUC5GWTIwMDQBAAAAgf8HAAIAAAAGLTQwMDE1AQgAAAAFAAAAATEBAAAACTI3MDUzMjYyNQMAAAACNzkCAAAAAjgyBAAAAAEwBwAAAAk3LzMxLzIwMTkIAAAACTMvMzEvMjAwNAkAAAABMDPS/4Y0FtcIaPY+3TQW1wglQ0lRLkFTWDpSSU8uSVFfTE9BTlNfUkVDRUlWX0xULkZZMjAxOAEAAAC/kAQAAgAAAAIzOAEIAAAABQAAAAExAQAAAAoxOTQ4Mjg2MjEzAwAAAAMxNjACAAAABDEwNTAEAAAAATAHAAAACTcvMzEvMjAxOQgAAAAKMTIvMzEvMjAxOAkAAAABMCLZb4k0FtcIf8mh3DQW1wgrQ0lRLk5BU0RBUUdTOkdPT0cuTC5JUV9DT01NT05fSVNTVUVELkZZMjAxNwEAAACocQAAAwAAAAAAwzymjDQW1wiLdRbcNBbXCCJDSVEuVFNFOjk5OTEuSVFfREFfU1VQUExfQ0YuRlkyMDEyAQAAAMBzDQACAAAABDIyODIBCAAAAAUAAAABMQEAAAAKMTU1NzYzODI1OQMAAAACNzkCAAAABDIxNzEEAAAAATAHAAAACTcvMzEvMjAxOQgAAAAJ</t>
  </si>
  <si>
    <t>My8zMS8yMDEyCQAAAAEwoAqzjjQW1wiyEsDbNBbXCB1DSVEuQVNYOkJIUC5JUV9JTkNfVEFYLkZZMjAxNwEAAACO6gMAAgAAAAQ0NDQzAQgAAAAFAAAAATEBAAAACjE5MDc0OTA3OTEDAAAAAzE2MAIAAAACNzUEAAAAATAHAAAACTcvMzEvMjAxOQgAAAAJNi8zMC8yMDE3CQAAAAEwKn1wijQW1wito3vcNBbXCCVDSVEuVFNFOjgwNzguSVFfT1RIRVJfT1BFUl9BQ1QuRlkyMDExAQAAABpcDQACAAAABDE5NDIBCAAAAAUAAAABMQEAAAAKMTQ2MjcxMjUwNAMAAAACNzkCAAAABDIwNDcEAAAAATAHAAAACTcvMzEvMjAxOQgAAAAJMy8zMS8yMDExCQAAAAEweijwjjQW1wjayJrbNBbXCCNDSVEuVFNFOjgwNTguSVFfQkVUQV8yWVIuMjAxOC8wMy8zMQEAAACB/wcAAgAAABEwLjkyOTYwMjA5OTk0NjcyNgCOh4SvNBbXCNN3duI0FtcIIENJUS5UU0U6ODAxNS5JUV9PVEhFUl9SRVYuRlkyMDA4AQAAAJhiDQADAAAAAABTOFmQNBbXCHJra9s0FtcIKENJUS5UU0U6OTgxMC5JUV9UT1RBTF9ERUJUX0VRVUlUWS5GWTIwMTYBAAAAnnoNAAIAAAAIMTA4Ljg4NDUBCAAAAAUAAAABMQEAAAAKMTc5ODg5NTAxNAMAAAACNzkCAAAABDQwMzQEAAAAATAHAAAACTcvMzEvMjAxOQgAAAAJMy8zMS8yMDE2CQAAAAEwkV8jiDQW1wjYx/PcNBbXCC9DSVEuTkFTREFRR1M6R09PRy5MLklRX0ZJWEVEX0FTU0VUX1RVUk5TLkZZMjAw</t>
  </si>
  <si>
    <t>OQEAAACocQAAAgAAAAg0LjY5MzE5NwEIAAAABQAAAAExAQAAAAoxNDkxMzI0Mzc4AwAAAAMxNjACAAAABDQwNjYEAAAAATAHAAAACTcvMzEvMjAxOQgAAAAKMTIvMzEvMjAwOQkAAAABMISGI4g0FtcI4Uf33DQW1wgnQ0lRLlRTRTo4MDE1LklRX01BUktFVENBUC4yMDE2LzMvMzEuSlBZAQAAAJhiDQACAAAADTg5NDY3Ny42MTY2MjEBBgAAAAUAAAABMQEAAAAKMTc3NjU3Mzg1NAMAAAACNzkCAAAABjEwMDA1NAQAAAABMAcAAAAJMy8zMS8yMDE2Z3masDQW1wjx83brNBbXCCFDSVEuVFNFOjk4MTAuSVFfQ0FTSF9FUVVJVi5GWTIwMTYBAAAAnnoNAAIAAAAFMTk3NjcBCAAAAAUAAAABMQEAAAAKMTc5ODg5NTAxNAMAAAACNzkCAAAABDEwOTYEAAAAATAHAAAACTcvMzEvMjAxOQgAAAAJMy8zMS8yMDE2CQAAAAEwmz+YjTQW1wiq7OzbNBbXCB9DSVEuVFNFOjgwNzguSVFfVE9UQUxfQ0EuRlkyMDE4AQAAABpcDQACAAAABjY0NjAzMgEIAAAABQAAAAExAQAAAAoxODk0NTY3NzQwAwAAAAI3OQIAAAAEMTAwOAQAAAABMAcAAAAJNy8zMS8yMDE5CAAAAAkzLzMxLzIwMTgJAAAAATCYhkKPNBbXCIuords0FtcII0NJUS5UU0U6ODAxNS5JUV9QRV9FWENMLi4yMDA1LzAzLzMxAQAAAJhiDQACAAAACTE2LjUwMTg4NgEHAAAABQAAAAExAQAAAAoxNDIyMzU1MzI4AwAAAAEwAgAAAAYxMDAwMjcEAAAAATAHAAAACTMv</t>
  </si>
  <si>
    <t>MzEvMjAwNQgAAAAJMy8zMS8yMDA1qp+asDQW1wiuQpLdNBbXCB9DSVEuVFNFOjk5OTEuSVFfQlZfU0hBUkUuRlkyMDE0AQAAAMBzDQACAAAACjkwOC4wMDM1MzQBCAAAAAUAAAABMQEAAAAKMTY4NjYzNzgwMwMAAAACNzkCAAAABDQwMjAEAAAAATAHAAAACTcvMzEvMjAxOQgAAAAJMy8zMS8yMDE0CQAAAAEwljGzjjQW1whBZcXbNBbXCBxDSVEuQVNYOkJIUC5JUV9DT01NT04uRlkyMDA3AQAAAI7qAwACAAAABDI0MDQBCAAAAAUAAAABMQEAAAAKMTQ0MDU1NDQ2MAMAAAADMTYwAgAAAAQxMTAzBAAAAAEwBwAAAAk3LzMxLzIwMTkIAAAACTYvMzAvMjAwNwkAAAABMJPPRos0FtcID/tf3DQW1wgZQ0lRLlRTRTo4MDc4LklRX05JLkZZMjAxOQEAAAAaXA0AAgAAAAUxMzkxNAEIAAAABQAAAAExAQAAAAoxOTY5NDQ3NDExAwAAAAI3OQIAAAACMTUEAAAAATAHAAAACTcvMzEvMjAxOQgAAAAJMy8zMS8yMDE5CQAAAAEwmK1CjzQW1wjnZbDbNBbXCCVDSVEuVFNFOjk4MTAuSVFfUkVUVVJOX0NBUElUQUwuRlkyMDA5AQAAAJ56DQACAAAABjYuMjQ0MwEIAAAABQAAAAExAQAAAAoxMzgyNTA0MjQ5AwAAAAI3OQIAAAAENDM2MwQAAAABMAcAAAAJNy8zMS8yMDE5CAAAAAkzLzMxLzIwMDkJAAAAATCmOCOINBbXCPlq79w0FtcIHkNJUS4wLklRX0FTU0VUX1dSSVRFRE9XTl9DRi5GWQUAAAAAAAAACAAAABUoSW52YWxp</t>
  </si>
  <si>
    <t>ZCBUaW1lIFBlcmlvZClNZG+JNBbXCBhJvtw0FtcIG0NJUS5UU0U6ODAwMS5JUV9BUElDLkZZMjAxNAEAAACdVw0AAgAAAAYxMTMwNTUBCAAAAAUAAAABMQEAAAAKMTc2MTg0MjQ0MAMAAAACNzkCAAAABDEwODQEAAAAATAHAAAACTcvMzEvMjAxOQgAAAAJMy8zMS8yMDE0CQAAAAEwSnVYkDQW1whhmFvbNBbXCCBDSVEuVFNFOjgwNzguSVFfQ0FTSF9PUEVSLkZZMjAxMgEAAAAaXA0AAgAAAAUxMTk3MAEIAAAABQAAAAExAQAAAAoxNTU2NjQ4MzMwAwAAAAI3OQIAAAAEMjAwNgQAAAABMAcAAAAJNy8zMS8yMDE5CAAAAAkzLzMxLzIwMTIJAAAAATBeT/CONBbXCAytnds0FtcIJUNJUS5UU0U6OTgxMC5JUV9ORVRfUkVOVEFMX0VYUC5GWTIwMTkBAAAAnnoNAAMAAAAAAFy0mI00FtcIX3H12zQW1wgiQ0lRLlRTRTo5OTkxLklRX0dBSU5fQVNTRVRTLkZZMjAwOQEAAADAcw0AAgAAAAQtMzI1AQgAAAAFAAAAATEBAAAACjEzODY2MDA2OTYDAAAAAjc5AgAAAAI1NgQAAAABMAcAAAAJNy8zMS8yMDE5CAAAAAkzLzMxLzIwMDkJAAAAATDXlbKONBbXCJqStds0FtcIMENJUS5OQVNEQVFHUzpHT09HLkwuSVFfT1RIRVJfTk9OX09QRVJfRVhQLkZZMjAwMwEAAACocQAAAgAAAAUzLjQ1OAEIAAAABQAAAAExAQAAAAkyMTU5MjM4MDEDAAAAAzE2MAIAAAADMzcxBAAAAAEwBwAAAAk3LzMxLzIwMTkIAAAACjEyLzMxLzIw</t>
  </si>
  <si>
    <t>MDMJAAAAATCFbSuFNBbXCIUnYd00FtcIJkNJUS5OWVNFOkdFLklRX05FVF9JTlRFUkVTVF9FWFAuRlkyMDExAQAAAIezAgACAAAABS0xMjk5AQgAAAAFAAAAATEBAAAACjE2NjA2MTY1NjYDAAAAAzE2MAIAAAADMzY4BAAAAAEwBwAAAAk3LzMxLzIwMTkIAAAACjEyLzMxLzIwMTEJAAAAATDMj5qLNBbXCDLBR9w0FtcIIkNJUS5BU1g6UklPLklRX0JFVEFfMVlSLjIwMTMvMTIvMzEBAAAAv5AEAAMAAAAAAD/8hK80FtcICMyC4jQW1wglQ0lRLlRTRTo4MDAxLklRX0NBUElUQUxfTEVBU0VTLkZZMjAxNwEAAACdVw0AAgAAAAU2MDI4NwEIAAAABQAAAAExAQAAAAoxOTA1NzkyNzcwAwAAAAI3OQIAAAAEMTE4MwQAAAABMAcAAAAJNy8zMS8yMDE5CAAAAAkzLzMxLzIwMTcJAAAAATAp6liQNBbXCOodZNs0FtcIKENJUS5UU0U6ODA3OC5JUV9UT1RBTF9MSUFCX0VRVUlUWS5GWTIwMTIBAAAAGlwNAAIAAAAGNTgyNDA0AQgAAAAFAAAAATEBAAAACjE1NTY2NDgzMzADAAAAAjc5AgAAAAQxMDEzBAAAAAEwBwAAAAk3LzMxLzIwMTkIAAAACTMvMzEvMjAxMgkAAAABMHoo8I40FtcINxGd2zQW1wgfQ0lRLk5ZU0U6R0UuSVFfSU5WRU5UT1JZLkZZMjAwOAEAAACHswIAAgAAAAUxMzU5NwEIAAAABQAAAAExAQAAAAoxNDMzNDU0MTczAwAAAAMxNjACAAAABDEwNDMEAAAAATAHAAAACTcvMzEvMjAxOQgAAAAKMTIvMzEv</t>
  </si>
  <si>
    <t>MjAwOAkAAAABMJiFl4s0FtcIBCRA3DQW1wgjQ0lRLlRTRTo4MDAxLklRX0ZJTklTSEVEX0lOVi5GWTIwMTUBAAAAnVcNAAIAAAAGNjg5NDA5AQgAAAAFAAAAATEBAAAACjE4MDEwNjQ0NTMDAAAAAjc5AgAAAAQzMDc1BAAAAAEwBwAAAAk3LzMxLzIwMTkIAAAACTMvMzEvMjAxNQkAAAABMD6cWJA0FtcIaKNe2zQW1wgzQ0lRLk5BU0RBUUdTOkFNWk4uSVFfVE9UQUxfTElBQl9UT1RBTF9BU1NFVFMuRlkyMDA4AQAAAD1JAAACAAAABzY3Ljg2MTQBCAAAAAUAAAABMQEAAAAKMTQyMDgyMTE2MQMAAAADMTYwAgAAAAQ0MTg4BAAAAAEwBwAAAAk3LzMxLzIwMTkIAAAACjEyLzMxLzIwMDgJAAAAATBq1COINBbXCNf5/dw0FtcIGkNJUS4wLklRX0dBSU5fQVNTRVRTX0NGLkZZBQAAAAAAAAAIAAAAFShJbnZhbGlkIFRpbWUgUGVyaW9kKU1kb4k0FtcIVKLB3DQW1wgiQ0lRLlRTRTo5OTkxLklRX09USEVSX0lOVEFOLkZZMjAxMAEAAADAcw0AAgAAAAM0MTcBCAAAAAUAAAABMQEAAAAKMTM4NjYwMTA4NwMAAAACNzkCAAAABDEwNDAEAAAAATAHAAAACTcvMzEvMjAxOQgAAAAJMy8zMS8yMDEwCQAAAAEwxLyyjjQW1wiBOLnbNBbXCB5DSVEuTllTRTpHRS5JUV9UT1RBTF9DQS5GWTIwMTQBAAAAh7MCAAIAAAAGNDYwNzQzAQgAAAAFAAAAATEBAAAACjE4MjkxOTQyNzcDAAAAAzE2MAIAAAAEMTAwOAQAAAABMAcAAAAJ</t>
  </si>
  <si>
    <t>Ny8zMS8yMDE5CAAAAAoxMi8zMS8yMDE0CQAAAAEw3zJGizQW1whiCFHcNBbXCCBDSVEuVFNFOjk4MTAuSVFfUkRfRVhQX0ZOLkZZMjAxMwEAAACeeg0AAwAAAAAAAG7KjTQW1wgXZuTbNBbXCCtDSVEuVFNFOjgwMzEuSVFfTklfQVZBSUxfRVhDTF9NQVJHSU4uRlkyMDA5AQAAALVmAQACAAAABjMuMTUzMQEIAAAABQAAAAExAQAAAAoxNTU5NTAzNTU0AwAAAAI3OQIAAAAENDE4MgQAAAABMAcAAAAJNy8zMS8yMDE5CAAAAAkzLzMxLzIwMDkJAAAAATBxpYCINBbXCM6oy9w0FtcIJkNJUS5UU0U6ODAxNS5JUV9JTlZFTlRPUllfVFVSTlMuRlkyMDEzAQAAAJhiDQACAAAACTExLjgwNDQ1OQEIAAAABQAAAAExAQAAAAoxNjg5NjU1MzAxAwAAAAI3OQIAAAAENDA4MgQAAAABMAcAAAAJNy8zMS8yMDE5CAAAAAkzLzMxLzIwMTMJAAAAATC16iKINBbXCHhj3Nw0FtcIG0NJUS5UU0U6OTk5MS5JUV9BUElDLkZZMjAxMQEAAADAcw0AAgAAAAQ0NTk2AQgAAAAFAAAAATEBAAAACjE0NjQ0MzQ0MjgDAAAAAjc5AgAAAAQxMDg0BAAAAAEwBwAAAAk3LzMxLzIwMTkIAAAACTMvMzEvMjAxMQkAAAABMKzjso40FtcIarm82zQW1wghQ0lRLlRTRTo4MDU4LklRX0NBU0hfRklOQU4uRlkyMDE4AQAAAIH/BwACAAAABy01NTQzMjgBCAAAAAUAAAABMQEAAAAKMTk2OTA5MzE4NAMAAAACNzkCAAAABDIwMDQEAAAAATAHAAAACTcv</t>
  </si>
  <si>
    <t>MzEvMjAxOQgAAAAJMy8zMS8yMDE4CQAAAAEwm+Y/kjQW1wjOOCLbNBbXCCZDSVEuVFNFOjgwMTUuSVFfTE9BTlNfUkVDRUlWX0xULkZZMjAxNgEAAACYYg0AAgAAAAUyNTc4OQEIAAAABQAAAAExAQAAAAoxNzk4MzM2NDExAwAAAAI3OQIAAAAEMTA1MAQAAAABMAcAAAAJNy8zMS8yMDE5CAAAAAkzLzMxLzIwMTYJAAAAATAjJMuPNBbXCANDhNs0FtcIHUNJUS5BU1g6QkhQLklRX1BFTlNJT04uRlkyMDE0AQAAAI7qAwACAAAAAzc2NgEIAAAABQAAAAExAQAAAAoxODExMTkyMzcyAwAAAAMxNjACAAAABDEyMTMEAAAAATAHAAAACTcvMzEvMjAxOQgAAAAJNi8zMC8yMDE0CQAAAAEwKS5wijQW1wiUB3TcNBbXCCRDSVEuTllTRTpHRS5JUV9TVF9ERUJUX0lTU1VFRC5GWTIwMTIBAAAAh7MCAAMAAAAAAKMEm4s0FtcIlcVM3DQW1wgsQ0lRLlRTRTo5OTkxLklRX05FVF9ERUJUX0VCSVREQV9DQVBFWC5GWTIwMDkBAAAAwHMNAAIAAAAINS4zMjM0MTcBCAAAAAUAAAABMQEAAAAKMTM4NjYwMDY5NgMAAAACNzkCAAAABTIzMzE0BAAAAAEwBwAAAAk3LzMxLzIwMTkIAAAACTMvMzEvMjAwOQkAAAABMISGI4g0FtcIEZHo3DQW1wgqQ0lRLk5BU0RBUUdTOkFNWk4uSVFfRElMVVRfRVBTX0lOQ0wuRlkyMDEzAQAAAD1JAAACAAAABDAuNTkBCAAAAAUAAAABMQEAAAAKMTc3NDA2NDIxNgMAAAADMTYwAgAAAAE4BAAAAAEw</t>
  </si>
  <si>
    <t>BwAAAAk3LzMxLzIwMTkIAAAACjEyLzMxLzIwMTMJAAAAATBdx3SMNBbXCN2dK9w0FtcIKkNJUS5OQVNEQVFHUzpBTVpOLklRX1NUX0RFQlRfUkVQQUlELkZZMjAwOQEAAAA9SQAAAwAAAAAAlSt0jDQW1wgzBiLcNBbXCB9DSVEuVFNFOjgwNzguSVFfREFfU1VQUEwuRlkyMDE3AQAAABpcDQADAAAAAACkX0KPNBbXCL4oqts0FtcIJUNJUS5OQVNEQVFHUzpBTVpOLklRX01BQ0hJTkVSWS5GWTIwMDgBAAAAPUkAAAMAAAAAAF7dc4w0FtcISV4e3DQW1wglQ0lRLk5BU0RBUUdTOkdPT0cuTC5JUV9JTkNfVEFYLkZZMjAwNgEAAACocQAAAgAAAAc5MzMuNTk0AQgAAAAFAAAAATEBAAAACTc5MDQ0Njg4MAMAAAADMTYwAgAAAAI3NQQAAAABMAcAAAAJNy8zMS8yMDE5CAAAAAoxMi8zMS8yMDA2CQAAAAEwf7vZhTQW1wgvX2LdNBbXCC5DSVEuVFNFOjgwMzEuSVFfVE9UQUxfTElBQl9UT1RBTF9BU1NFVFMuRlkyMDE2AQAAALVmAQACAAAABzY2LjM5NDQBCAAAAAUAAAABMQEAAAAKMTg0ODIwNDk5MAMAAAACNzkCAAAABDQxODgEAAAAATAHAAAACTcvMzEvMjAxOQgAAAAJMy8zMS8yMDE2CQAAAAEwQs2AiDQW1wjVG9DcNBbXCChDSVEuVFNFOjk4MTAuSVFfVE9UQUxfREVCVC5GWTIwMTUuLi4uSlBZAQAAAJ56DQACAAAABjIwNzgzOAEIAAAABQAAAAExAQAAAAoxNzQ0OTQ2MTc5AwAAAAI3OQIAAAAENDE3MwQAAAAB</t>
  </si>
  <si>
    <t>MAcAAAAJNy8zMS8yMDE5CAAAAAkzLzMxLzIwMTUJAAAAATCahP+GNBbXCIb3Jt00FtcIKENJUS5OQVNEQVFHUzpHT09HLkwuSVFfVE9UQUxfREVCVC5GWTIwMDEBAAAAqHEAAAMAAAAAAFtW2oU0FtcIZZxh3TQW1wglQ0lRLlRTRTo4MDAxLklRX0JBU0lDX0VQU19JTkNMLkZZMjAxMQEAAACdVw0AAgAAAAoxMDEuOTMyMzg4AQgAAAAFAAAAATEBAAAACjE2MzEwNDk1NDkDAAAAAjc5AgAAAAE5BAAAAAEwBwAAAAk3LzMxLzIwMTkIAAAACTMvMzEvMjAxMQkAAAABMO7k6JA0FtcIKY1R2zQW1wgnQ0lRLk5ZU0U6R0UuSVFfVE9UQUxfRElWX1BBSURfQ0YuRlkyMDE2AQAAAIezAgACAAAABS04ODA2AQgAAAAFAAAAATEBAAAACjE5NDcxNzkxMTYDAAAAAzE2MAIAAAAEMjAyMgQAAAABMAcAAAAJNy8zMS8yMDE5CAAAAAoxMi8zMS8yMDE2CQAAAAEwoIFGizQW1wgrpVjcNBbXCC1DSVEuVFNFOjgwMTUuSVFfT1RIRVJfSU5WRVNUX0FDVF9TVVBQTC5GWTIwMDkBAAAAmGINAAIAAAAFLTE0ODYBCAAAAAUAAAABMQEAAAAKMTQwNDk5NDQwNAMAAAACNzkCAAAABDIwNTEEAAAAATAHAAAACTcvMzEvMjAxOQgAAAAJMy8zMS8yMDA5CQAAAAEwXpQckDQW1wj0v3DbNBbXCChDSVEuVFNFOjgwNTguSVFfVE9UQUxfTElBQl9FUVVJVFkuRlkyMDEzAQAAAIH/BwACAAAACDE1MDY0NzM4AQgAAAAFAAAAATEBAAAACjE3MDM3</t>
  </si>
  <si>
    <t>MjM3MzMDAAAAAjc5AgAAAAQxMDEzBAAAAAEwBwAAAAk3LzMxLzIwMTkIAAAACTMvMzEvMjAxMwkAAAABMHVjcJI0FtcIjj4S2zQW1wguQ0lRLk5BU0RBUUdTOkdPT0cuTC5JUV9FQklUREFfQ0FQRVhfSU5ULkZZMjAxMgEAAACocQAAAgAAAAoxNTkuMDk0MTE3AQgAAAAFAAAAATEBAAAACjE3MTgxNDUyNzEDAAAAAzE2MAIAAAAENDE5MQQAAAABMAcAAAAJNy8zMS8yMDE5CAAAAAoxMi8zMS8yMDEyCQAAAAEwd60jiDQW1whiQvncNBbXCCVDSVEuVFNFOjk4MTAuSVFfTFRfREVCVF9FUVVJVFkuRlkyMDA5AQAAAJ56DQACAAAABjM0LjMwNQEIAAAABQAAAAExAQAAAAoxMzgyNTA0MjQ5AwAAAAI3OQIAAAAENDA4NQQAAAABMAcAAAAJNy8zMS8yMDE5CAAAAAkzLzMxLzIwMDkJAAAAATCmOCOINBbXCKbg79w0FtcIGENJUS5BU1g6UklPLklRX0FELkZZMjAxNAEAAAC/kAQAAgAAAAYtNDY1NzYBCAAAAAUAAAABMQEAAAAKMTgzMDM2NDkwMQMAAAADMTYwAgAAAAQxMDc1BAAAAAEwBwAAAAk3LzMxLzIwMTkIAAAACjEyLzMxLzIwMTQJAAAAATASO0SKNBbXCICFltw0FtcIK0NJUS5UU0U6ODAzMS5JUV9NSU5PUklUWV9JTlRFUkVTVF9JUy5GWTIwMTIBAAAAtWYBAAIAAAAGLTM4MTgyAQgAAAAFAAAAATEBAAAACjE2MzU1MzMzMDcDAAAAAjc5AgAAAAI4MwQAAAABMAcAAAAJNy8zMS8yMDE5CAAAAAkzLzMxLzIw</t>
  </si>
  <si>
    <t>MTIJAAAAATC1dmyRNBbXCMxwMds0FtcIJkNJUS5OWVNFOkdFLklRX0NIQU5HRV9JTlZFTlRPUlkuRlkyMDE3AQAAAIezAgACAAAABDExODMBCAAAAAUAAAABMQEAAAAKMTk0NzE3OTEyMAMAAAADMTYwAgAAAAQyMDk5BAAAAAEwBwAAAAk3LzMxLzIwMTkIAAAACjEyLzMxLzIwMTcJAAAAATCggUaLNBbXCKAUW9w0FtcIIkNJUS5UU0U6ODAzMS5JUV9BRFZFUlRJU0lORy5GWTIwMDkBAAAAtWYBAAIAAAAEODEyNQEIAAAABQAAAAExAQAAAAoxNTU5NTAzNTU0AwAAAAI3OQIAAAAEMzAxMwQAAAABMAcAAAAJNy8zMS8yMDE5CAAAAAkzLzMxLzIwMDkJAAAAATDfKGyRNBbXCFU5Kds0FtcIJUNJUS5UU0U6ODA3OC5JUV9PVEhFUl9DQV9TVVBQTC5GWTIwMDgBAAAAGlwNAAIAAAAFMTk0NzUBCAAAAAUAAAABMQEAAAAKMTA2Mjc0NzQ4NQMAAAACNzkCAAAABDEwNTUEAAAAATAHAAAACTcvMzEvMjAxOQgAAAAJMy8zMS8yMDA4CQAAAAEwFZnLjzQW1wi2SJDbNBbXCCBDSVEuVFNFOjgwNTguSVFfU0dBX1NVUFBMLkZZMjAxNwEAAACB/wcAAgAAAAY5MzI2MDcBCAAAAAUAAAABMQEAAAAKMTg5Mzk5Nzk1NAMAAAACNzkCAAAAAzEwMgQAAAABMAcAAAAJNy8zMS8yMDE5CAAAAAkzLzMxLzIwMTcJAAAAATD8cT+SNBbXCJZwHNs0FtcII0NJUS5UU0U6ODAwMS5JUV9ESUxVVF9XRUlHSFQuRlkyMDE0AQAAAJ1XDQACAAAA</t>
  </si>
  <si>
    <t>CzE1ODAuNDk0MjUxAMYz6ZA0FtcIda5a2zQW1wgsQ0lRLk5BU0RBUUdTOkdPT0cuTC5JUV9MVF9ERUJUX0lTU1VFRC5GWTIwMTgBAAAAqHEAAAIAAAAENjc2NgEIAAAABQAAAAExAQAAAAoxOTQzNzM5NDUxAwAAAAMxNjACAAAABDIwMzQEAAAAATAHAAAACTcvMzEvMjAxOQgAAAAKMTIvMzEvMjAxOAkAAAABMJpipow0FtcIkjIZ3DQW1wgZQ0lRLlRTRTo4MDc4LklRX0FSLkZZMjAxMQEAAAAaXA0AAgAAAAYyNzMyNzcBCAAAAAUAAAABMQEAAAAKMTQ2MjcxMjUwNAMAAAACNzkCAAAABDEwMjEEAAAAATAHAAAACTcvMzEvMjAxOQgAAAAJMy8zMS8yMDExCQAAAAEwdAHwjjQW1whX9ZjbNBbXCChDSVEuVFNFOjgwMTUuSVFfR1dfSU5UQU5fQU1PUlRfQ0YuRlkyMDE5AQAAAJhiDQADAAAAAAAbcsuPNBbXCENOjts0FtcIIENJUS5UU0U6ODAwMS5JUV9DSEFOR0VfQVIuRlkyMDE0AQAAAJ1XDQACAAAABDI3MzMBCAAAAAUAAAABMQEAAAAKMTc2MTg0MjQ0MAMAAAACNzkCAAAABDIwMTgEAAAAATAHAAAACTcvMzEvMjAxOQgAAAAJMy8zMS8yMDE0CQAAAAEwSnVYkDQW1wg6W1zbNBbXCCZDSVEuQVNYOlJJTy5JUV9UT1RBTF9SRVYuRlkyMDE1Li4uLkpQWQEAAAC/kAQAAgAAAAk0MTg2NDQ1LjgBCAAAAAUAAAABMQEAAAAKMTg3NzU2Njk4MgMAAAACNzkCAAAAAjI4BAAAAAEwBwAAAAk3LzMxLzIwMTkIAAAACjEy</t>
  </si>
  <si>
    <t>LzMxLzIwMTUJAAAAATAz0v+GNBbXCBK6IN00FtcIGkNJUS5UU0U6ODAzMS5JUV9DSVAuRlkyMDE0AQAAALVmAQACAAAABjMyMDg4OQEIAAAABQAAAAExAQAAAAoxNzQ1NTAzODY4AwAAAAI3OQIAAAAEMzAzMwQAAAABMAcAAAAJNy8zMS8yMDE5CAAAAAkzLzMxLzIwMTQJAAAAATAGpkuRNBbXCPS+ONs0FtcIJENJUS5UU0U6ODAwMS5JUV9FQklUREEuRlkyMDExLi4uLkpQWQEAAACdVw0AAgAAAAYzMzIyNjMBCAAAAAUAAAABMQEAAAAKMTYzMTA0OTU0OQMAAAACNzkCAAAABDQwNTEEAAAAATAHAAAACTcvMzEvMjAxOQgAAAAJMy8zMS8yMDExCQAAAAEwYPn/hjQW1wjvLiHdNBbXCCNDSVEuVFNFOjk4MTAuSVFfQkVUQV8yWVIuMjAwOC8wMy8zMQEAAACeeg0AAgAAABAxLjExNTkzNDMwNjI3NTI1AE+uhK80FtcIrPJ74jQW1wgkQ0lRLlRTRTo4MDMxLklRX0NBU0hfSU5URVJFU1QuRlkyMDA4AQAAALVmAQACAAAABjExMDAxMwEIAAAABQAAAAExAQAAAAoxMDc3NjU1MDgwAwAAAAI3OQIAAAAEMzAyOAQAAAABMAcAAAAJNy8zMS8yMDE5CAAAAAkzLzMxLzIwMDgJAAAAATDfKGyRNBbXCHlOKNs0FtcIIkNJUS5UU0U6ODA3OC5JUV9BRFZFUlRJU0lORy5GWTIwMTEBAAAAGlwNAAMAAAAAAHQB8I40FtcIYc6Y2zQW1wgfQ0lRLk5ZU0U6R0UuSVFfTUFDSElORVJZLkZZMjAxMgEAAACHswIAAwAAAAAAtd2aizQW</t>
  </si>
  <si>
    <t>1wi4KUzcNBbXCBtDSVEuVFNFOjgwMDEuSVFfQVBJQy5GWTIwMTIBAAAAnVcNAAIAAAAGMTEyMzcwAQgAAAAFAAAAATEBAAAACjE2MzEwNTAzOTADAAAAAjc5AgAAAAQxMDg0BAAAAAEwBwAAAAk3LzMxLzIwMTkIAAAACTMvMzEvMjAxMgkAAAABMMAM6ZA0FtcIE4JV2zQW1wggQ0lRLlRTRTo4MDc4LklRX0RJVl9TSEFSRS5GWTIwMTABAAAAGlwNAAIAAAACNjABCAAAAAUAAAABMQEAAAAKMTM4MjUwNDMyNAMAAAACNzkCAAAABDMwNTgEAAAAATAHAAAACTcvMzEvMjAxOQgAAAAJMy8zMS8yMDEwCQAAAAEwfNrvjjQW1whMdZXbNBbXCB5DSVEuVFNFOjgwMTUuSVFfV0lQX0lOVi5GWTIwMTgBAAAAmGINAAIAAAAFMTAwODgBCAAAAAUAAAABMQEAAAAKMTg5NDA4NDczMgMAAAACNzkCAAAABDMyMTkEAAAAATAHAAAACTcvMzEvMjAxOQgAAAAJMy8zMS8yMDE4CQAAAAEwG3LLjzQW1wgjHIvbNBbXCCBDSVEuVFNFOjgwMDEuSVFfQlVJTERJTkdTLkZZMjAxOQEAAACdVw0AAwAAAAAAUzhZkDQW1wiupmrbNBbXCCVDSVEuQVNYOlJJTy5JUV9JTlZFU1RfTE9BTlNfQ0YuRlkyMDE2AQAAAL+QBAADAAAAAAAvsm+JNBbXCKtfndw0FtcIMkNJUS5OQVNEQVFHUzpHT09HLkwuSVFfTUlOT1JJVFlfSU5URVJFU1RfSVMuRlkyMDEzAQAAAKhxAAADAAAAAAB1DbCMNBbXCGIcCdw0FtcIG0NJUS5UU0U6OTgxMC5JUV9MQU5E</t>
  </si>
  <si>
    <t>LkZZMjAxMwEAAACeeg0AAwAAAAAAAG7KjTQW1wjhUOXbNBbXCCVDSVEuVFNFOjk4MTAuSVFfTFRfREVCVF9SRVBBSUQuRlkyMDE4AQAAAJ56DQACAAAABS0zNTkzAQgAAAAFAAAAATEBAAAACjE4OTUwMDIyNjcDAAAAAjc5AgAAAAQyMDM2BAAAAAEwBwAAAAk3LzMxLzIwMTkIAAAACTMvMzEvMjAxOAkAAAABMHaNmI00FtcIwWH02zQW1wglQ0lRLlRTRTo4MDAxLklRX1JFVFVSTl9DQVBJVEFMLkZZMjAxOQEAAACdVw0AAgAAAAQzLjYxAQgAAAAFAAAAATEBAAAACjE5NTY5ODY2MjUDAAAAAjc5AgAAAAQ0MzYzBAAAAAEwBwAAAAk3LzMxLzIwMTkIAAAACTMvMzEvMjAxOQkAAAABMFMagYg0FtcImJbY3DQW1wglQ0lRLk5ZU0U6R0UuSVFfRklMSU5HX0NVUlJFTkNZLkZZMjAwOQEAAACHswIAAwAAAANVU0QA3kGaizQW1wjljkTcNBbXCDNDSVEuTkFTREFRR1M6R09PRy5MLklRX0lNUFVUX09QRVJfTEVBU0VfREVQUi5GWTIwMDgBAAAAqHEAAAMAAAAAAJ5xr4w0FtcIxkP72zQW1wgmQ0lRLk5BU0RBUUdTOkdPT0cuTC5JUV9BUl9UVVJOUy5GWTIwMTEBAAAAqHEAAAIAAAAHNy44MzI0MgEIAAAABQAAAAExAQAAAAoxNjU3ODE1MTgyAwAAAAMxNjACAAAABDQwMDEEAAAAATAHAAAACTcvMzEvMjAxOQgAAAAKMTIvMzEvMjAxMQkAAAABMHetI4g0FtcIZH/43DQW1wgnQ0lRLlRTRTo4MDc4LklRX1RPVEFMX1JF</t>
  </si>
  <si>
    <t>Vi5GWTIwMTcuLi4uSlBZAQAAABpcDQACAAAABzE1MTQwMzcBCAAAAAUAAAABMQEAAAAKMTg0OTAyNjkzMwMAAAACNzkCAAAAAjI4BAAAAAEwBwAAAAk3LzMxLzIwMTkIAAAACTMvMzEvMjAxNwkAAAABMDPS/4Y0FtcIkTMf3TQW1wgqQ0lRLlRTRTo5ODEwLklRX1RFVl9FQklUREEuMjAwMC4yMDE0LzAzLzMxAQAAAJ56DQACAAAACTE1LjQyOTc2OAEHAAAABQAAAAExAQAAAAoxNjU5ODcwNjEwAwAAAAEwAgAAAAYxMDAwMzAEAAAAATAHAAAACTMvMzEvMjAxNAgAAAAJMy8zMS8yMDE07yLisDQW1wjmu4ndNBbXCC9DSVEuVFNFOjgwNTguSVFfT1RIRVJfTk9OX09QRVJfRVhQX1NVUFBMLkZZMjAxOQEAAACB/wcAAgAAAAQtNDUwAQgAAAAFAAAAATEBAAAACjE5NjkwOTMxOTMDAAAAAjc5AgAAAAI4NQQAAAABMAcAAAAJNy8zMS8yMDE5CAAAAAkzLzMxLzIwMTkJAAAAATCb5j+SNBbXCB6uIts0FtcIIkNJUS5BU1g6QkhQLklRX0RJTFVUX1dFSUdIVC5GWTIwMTABAAAAjuoDAAIAAAAENTU5NQBj45WKNBbXCK/lZ9w0FtcIIENJUS5UU0U6OTk5MS5JUV9JTlZFTlRPUlkuRlkyMDExAQAAAMBzDQACAAAABTI2MTQxAQgAAAAFAAAAATEBAAAACjE0NjQ0MzQ0MjgDAAAAAjc5AgAAAAQxMDQzBAAAAAEwBwAAAAk3LzMxLzIwMTkIAAAACTMvMzEvMjAxMQkAAAABMKzjso40FtcIt0O82zQW1wgmQ0lRLlRTRTo5ODEw</t>
  </si>
  <si>
    <t>LklRX05FVF9ERUJUX0lTU1VFRC5GWTIwMTMBAAAAnnoNAAIAAAAFLTIyNDABCAAAAAUAAAABMQEAAAAKMTYyMzk0MTcyOAMAAAACNzkCAAAABDIwMDMEAAAAATAHAAAACTcvMzEvMjAxOQgAAAAJMy8zMS8yMDEzCQAAAAEw9ZTKjTQW1wisYebbNBbXCCdDSVEuVFNFOjgwMzEuSVFfVE9UQUxfUkVWLkZZMjAxMy4uLi5KUFkBAAAAtWYBAAIAAAAHNDkxMjExOAEIAAAABQAAAAExAQAAAAoxNjg1OTM3NzA1AwAAAAI3OQIAAAACMjgEAAAAATAHAAAACTcvMzEvMjAxOQgAAAAJMy8zMS8yMDEzCQAAAAEwM9L/hjQW1wjwmB7dNBbXCCFDSVEuVFNFOjgwMDEuSVFfU0dBX01BUkdJTi5GWTIwMTEBAAAAnVcNAAIAAAAHMTcuODkyOAEIAAAABQAAAAExAQAAAAoxNjMxMDQ5NTQ5AwAAAAI3OQIAAAAENDM3NQQAAAABMAcAAAAJNy8zMS8yMDE5CAAAAAkzLzMxLzIwMTEJAAAAATA59ICINBbXCPne09w0FtcII0NJUS5OQVNEQVFHUzpBTVpOLklRX0xUX0RFQlQuRlkyMDEzAQAAAD1JAAACAAAABDMxOTEBCAAAAAUAAAABMQEAAAAKMTc3NDA2NDIxNgMAAAADMTYwAgAAAAQxMDQ5BAAAAAEwBwAAAAk3LzMxLzIwMTkIAAAACjEyLzMxLzIwMTMJAAAAATBW7nSMNBbXCKg5LNw0FtcIJENJUS5OWVNFOkdFLklRX0xUX0RFQlRfUkVQQUlELkZZMjAxMAEAAACHswIAAgAAAAYtOTk5MzMBCAAAAAUAAAABMQEAAAAKMTU4OTQz</t>
  </si>
  <si>
    <t>NjI3OAMAAAADMTYwAgAAAAQyMDM2BAAAAAEwBwAAAAk3LzMxLzIwMTkIAAAACjEyLzMxLzIwMTAJAAAAATDMj5qLNBbXCB0kR9w0FtcIJENJUS5UU0U6ODAwMS5JUV9DT01NT05fSVNTVUVELkZZMjAxOAEAAACdVw0AAwAAAAAAJBFZkDQW1wgbXmjbNBbXCCFDSVEuVFNFOjgwMDEuSVFfT1RIRVJfT1BFUi5GWTIwMTgBAAAAnVcNAAMAAAAAACQRWZA0FtcIlMll2zQW1wgbQ0lRLjAuSVFfT1RIRVJfTFRfQVNTRVRTLkZZBQAAAAAAAAAIAAAAFShJbnZhbGlkIFRpbWUgUGVyaW9kKUQ9b4k0FtcILnrB3DQW1wggQ0lRLkFTWDpCSFAuSVFfQ0FTSF9UQVhFUy5GWTIwMTcBAAAAjuoDAAIAAAAEMjI0OAEIAAAABQAAAAExAQAAAAoxOTA3NDkwNzkxAwAAAAMxNjACAAAABDMwNTMEAAAAATAHAAAACTcvMzEvMjAxOQgAAAAJNi8zMC8yMDE3CQAAAAEwKn1wijQW1whfEn7cNBbXCB9DSVEuQVNYOkJIUC5JUV9OSV9NQVJHSU4uRlkyMDEzAQAAAI7qAwACAAAABTIwLjY0AQgAAAAFAAAAATEBAAAACjE3NTc2NTA3MDQDAAAAAzE2MAIAAAAENDA5NAQAAAABMAcAAAAJNy8zMS8yMDE5CAAAAAk2LzMwLzIwMTMJAAAAATAFOG2HNBbXCGbeDt00FtcIKUNJUS5UU0U6ODAxNS5JUV9PVEhFUl9OT05fT1BFUl9FWFAuRlkyMDA1AQAAAJhiDQACAAAABDQ3NjABCAAAAAUAAAABMQEAAAAJNjIxMDIwNTI4AwAAAAI3OQIAAAAD</t>
  </si>
  <si>
    <t>MzcxBAAAAAEwBwAAAAk3LzMxLzIwMTkIAAAACTMvMzEvMjAwNQkAAAABMKPRwIU0FtcIKPxK3TQW1wgjQ0lRLkFTWDpSSU8uSVFfRUJJVERBX01BUkdJTi5GWTIwMTcBAAAAv5AEAAIAAAAHNDEuMDUxNwEIAAAABQAAAAExAQAAAAoxOTQ4Mjg2MjA3AwAAAAMxNjACAAAABDQwNDcEAAAAATAHAAAACTcvMzEvMjAxOQgAAAAKMTIvMzEvMjAxNwkAAAABMDPS/4Y0FtcIdYEY3TQW1wgmQ0lRLlRTRTo5OTkxLklRX05FVF9ERUJUX0VCSVREQS5GWTIwMTIBAAAAwHMNAAIAAAAINi41NDM3NjUBCAAAAAUAAAABMQEAAAAKMTU1NzYzODI1OQMAAAACNzkCAAAABDQxOTMEAAAAATAHAAAACTcvMzEvMjAxOQgAAAAJMy8zMS8yMDEyCQAAAAEwd60jiDQW1wijY+rcNBbXCCJDSVEuVFNFOjgwMTUuSVFfR0FJTl9BU1NFVFMuRlkyMDE1AQAAAJhiDQACAAAABDEyNTgBCAAAAAUAAAABMQEAAAAKMTc0NDk0NjM1NwMAAAACNzkCAAAAAjU2BAAAAAEwBwAAAAk3LzMxLzIwMTkIAAAACTMvMzEvMjAxNQkAAAABMCMky480FtcID3WA2zQW1wgcQ0lRLlRTRTo4MDAxLklRX0NBUEVYLkZZMjAwOQEAAACdVw0AAgAAAActMTMxMTg5AQgAAAAFAAAAATEBAAAACjE0Nzc3NjM0MTgDAAAAAjc5AgAAAAQyMDIxBAAAAAEwBwAAAAk3LzMxLzIwMTkIAAAACTMvMzEvMjAwOQkAAAABMNm+6JA0FtcIUnFN2zQW1wgjQ0lRLkFTWDpSSU8u</t>
  </si>
  <si>
    <t>SVFfQ09NTU9OX0lTU1VFRC5GWTIwMDcBAAAAv5AEAAIAAAACMzcBCAAAAAUAAAABMQEAAAAKMTQwNzE0NzkwOQMAAAADMTYwAgAAAAQyMTY5BAAAAAEwBwAAAAk3LzMxLzIwMTkIAAAACjEyLzMxLzIwMDcJAAAAATAEy3CKNBbXCGyMg9w0FtcIH0NJUS5OWVNFOkdFLklRX1JEX0VYUF9GTi5GWTIwMDgBAAAAh7MCAAIAAAAENDQwMAEIAAAABQAAAAExAQAAAAoxNDMzNDU0MTczAwAAAAMxNjACAAAABDMxNjgEAAAAATAHAAAACTcvMzEvMjAxOQgAAAAKMTIvMzEvMjAwOAkAAAABMJiFl4s0FtcIT9c/3DQW1wgtQ0lRLk5BU0RBUUdTOkdPT0cuTC5JUV9DVVNUT01fQkVUQS4yMDE4LzEyLzMxAQAAAKhxAAACAAAAETAuNzI0MDczODQ3MDg3MjE2AJ3VhK80FtcITxR+4jQW1wgjQ0lRLkFTWDpSSU8uSVFfTUFSS0VUQ0FQLjIwMTAvMTIvMzEBAAAAv5AEAAIAAAAMODgwMjcuOTk2Njk0AQYAAAAFAAAAATEBAAAACjEzOTA3ODU0NzgDAAAAAjU1AgAAAAYxMDAwNTQEAAAAATAHAAAACjEyLzMxLzIwMTCOh4SvNBbXCEBXguI0FtcIIkNJUS5UU0U6ODAzMS5JUV9TQUxFX1BQRV9DRi5GWTIwMTUBAAAAtWYBAAIAAAAFMzE5NDcBCAAAAAUAAAABMQEAAAAKMTc5ODY3NTc4MwMAAAACNzkCAAAABDIwNDIEAAAAATAHAAAACTcvMzEvMjAxOQgAAAAJMy8zMS8yMDE1CQAAAAEw9vNLkTQW1wji8DvbNBbXCCRDSVEuVFNF</t>
  </si>
  <si>
    <t>OjgwMTUuSVFfT1RIRVJfTElBQl9MVC5GWTIwMTMBAAAAmGINAAIAAAAFNTA5NTYBCAAAAAUAAAABMQEAAAAKMTY4OTY1NTMwMQMAAAACNzkCAAAABDEwNjIEAAAAATAHAAAACTcvMzEvMjAxOQgAAAAJMy8zMS8yMDEzCQAAAAEwSQkdkDQW1wjLl3vbNBbXCB9DSVEuVFNFOjgwMzEuSVFfQlZfU0hBUkUuRlkyMDA4AQAAALVmAQACAAAACzEyMDIuMDMyMzc3AQgAAAAFAAAAATEBAAAACjEwNzc2NTUwODADAAAAAjc5AgAAAAQ0MDIwBAAAAAEwBwAAAAk3LzMxLzIwMTkIAAAACTMvMzEvMjAwOAkAAAABMN8obJE0FtcIlz4n2zQW1wgoQ0lRLlRTRTo4MDMxLklRX0RFRl9UQVhfQVNTRVRTX0xULkZZMjAwOQEAAAC1ZgEAAgAAAAUyMTAxMQEIAAAABQAAAAExAQAAAAoxNTU5NTAzNTU0AwAAAAI3OQIAAAAEMTAyNgQAAAABMAcAAAAJNy8zMS8yMDE5CAAAAAkzLzMxLzIwMDkJAAAAATDfKGyRNBbXCAKHKds0FtcIHUNJUS5OWVNFOkdFLklRX1pfU0NPUkUuRlkyMDA4AQAAAIezAgACAAAACDEuMTc1MjQxAQgAAAAFAAAAATEBAAAACjE0MzM0NTQxNzMDAAAAAzE2MAIAAAAGMTAwMTIzBAAAAAEwBwAAAAk3LzMxLzIwMTkIAAAACjEyLzMxLzIwMDgJAAAAATAl6myHNBbXCNlHBd00FtcIG0NJUS5UU0U6ODAzMS5JUV9OUFBFLkZZMjAxNAEAAAC1ZgEAAgAAAAcyMDA3NDUyAQgAAAAFAAAAATEBAAAACjE3NDU1MDM4</t>
  </si>
  <si>
    <t>NjgDAAAAAjc5AgAAAAQxMDA0BAAAAAEwBwAAAAk3LzMxLzIwMTkIAAAACTMvMzEvMjAxNAkAAAABMAamS5E0FtcIJ/w32zQW1wgjQ0lRLlRTRTo4MDc4LklRX0RJTFVUX1dFSUdIVC5GWTIwMTMBAAAAGlwNAAIAAAAHNDEuNDUzMgBeT/CONBbXCLfknts0FtcIH0NJUS5OWVNFOkdFLklRX0NBU0hfT1BFUi5GWTIwMDcBAAAAh7MCAAIAAAAFNDMzMjIBCAAAAAUAAAABMQEAAAAKMTMyNjcyMzgxOAMAAAADMTYwAgAAAAQyMDA2BAAAAAEwBwAAAAk3LzMxLzIwMTkIAAAACjEyLzMxLzIwMDcJAAAAATC9N6WLNBbXCGRRPtw0FtcIIUNJUS5OQVNEQVFHUzpBTVpOLklRX0RBX0NGLkZZMjAwOAEAAAA9SQAAAgAAAAMxNDQBCAAAAAUAAAABMQEAAAAKMTQyMDgyMTE2MQMAAAADMTYwAgAAAAQyMTYwBAAAAAEwBwAAAAk3LzMxLzIwMTkIAAAACjEyLzMxLzIwMDgJAAAAATBe3XOMNBbXCHiGHtw0FtcIJUNJUS5UU0U6ODAzMS5JUV9MVF9ERUJUX0lTU1VFRC5GWTIwMTABAAAAtWYBAAIAAAAGNDkzMzIxAQgAAAAFAAAAATEBAAAACjE1NjI4ODQxODUDAAAAAjc5AgAAAAQyMDM0BAAAAAEwBwAAAAk3LzMxLzIwMTkIAAAACTMvMzEvMjAxMAkAAAABMMxPbJE0FtcI98kt2zQW1wgfQ0lRLkFTWDpSSU8uSVFfTFRfSU5WRVNULkZZMjAwOAEAAAC/kAQAAgAAAAQ1NjgxAQgAAAAFAAAAATEBAAAACjE0NDA1MTc5NTkDAAAA</t>
  </si>
  <si>
    <t>AzE2MAIAAAAEMTA1NAQAAAABMAcAAAAJNy8zMS8yMDE5CAAAAAoxMi8zMS8yMDA4CQAAAAEwoUBCijQW1wgYE4XcNBbXCCNDSVEuTllTRTpHRS5JUV9DQVNIX0lOVEVSRVNULkZZMjAxNQEAAACHswIAAgAAAAQ4NzY0AQgAAAAFAAAAATEBAAAACjE4NzU4MDcyNjEDAAAAAzE2MAIAAAAEMzAyOAQAAAABMAcAAAAJNy8zMS8yMDE5CAAAAAoxMi8zMS8yMDE1CQAAAAEww1pGizQW1wgBwVXcNBbXCCBDSVEuVFNFOjgwMzEuSVFfVE9UQUxfUkVWLkZZMjAxNQEAAAC1ZgEAAgAAAAc1NDA0OTMwAQgAAAAFAAAAATEBAAAACjE3OTg2NzU3ODMDAAAAAjc5AgAAAAIyOAQAAAABMAcAAAAJNy8zMS8yMDE5CAAAAAkzLzMxLzIwMTUJAAAAATDzzEuRNBbXCDjQa+I0FtcIJ0NJUS5UU0U6OTk5MS5JUV9FQklUREFfQ0FQRVhfSU5ULkZZMjAxMQEAAADAcw0AAgAAAAg3LjczMTEyMwEIAAAABQAAAAExAQAAAAoxNDY0NDM0NDI4AwAAAAI3OQIAAAAENDE5MQQAAAABMAcAAAAJNy8zMS8yMDE5CAAAAAkzLzMxLzIwMTEJAAAAATCEhiOINBbXCBuh6dw0FtcIJ0NJUS5UU0U6ODAzMS5JUV9DSEFOR0VfSU5WRU5UT1JZLkZZMjAxMwEAAAC1ZgEAAgAAAAYtMTMxODQBCAAAAAUAAAABMQEAAAAKMTY4NTkzNzcwNQMAAAACNzkCAAAABDIwOTkEAAAAATAHAAAACTcvMzEvMjAxOQgAAAAJMy8zMS8yMDEzCQAAAAEwpcRskTQW1wiW</t>
  </si>
  <si>
    <t>KDbbNBbXCChDSVEuVFNFOjk5OTEuSVFfVE9UQUxfREVCVF9FQklUREEuRlkyMDE2AQAAAMBzDQACAAAABzEuNTk2MDgBCAAAAAUAAAABMQEAAAAKMTc5ODMzNjQzMQMAAAACNzkCAAAABDQxOTIEAAAAATAHAAAACTcvMzEvMjAxOQgAAAAJMy8zMS8yMDE2CQAAAAEwd60jiDQW1wgVrezcNBbXCCNDSVEuVFNFOjgwMDEuSVFfRElMVVRfV0VJR0hULkZZMjAxMgEAAACdVw0AAgAAAAsxNTgwLjUyODIyMQDADOmQNBbXCLCXVNs0FtcIMENJUS5OWVNFOkdFLklRX0NIQU5HRV9ORVRfV09SS0lOR19DQVBJVEFMLkZZMjAwNwEAAACHswIAAgAAAAU0NjcwMgEIAAAABQAAAAExAQAAAAoxMzI2NzIzODE4AwAAAAMxNjACAAAABDQ0MjEEAAAAATAHAAAACTcvMzEvMjAxOQgAAAAKMTIvMzEvMjAwNwkAAAABML03pYs0FtcIJcY+3DQW1wgZQ0lRLlRTRTo4MDE1LklRX05JLkZZMjAxOAEAAACYYg0AAgAAAAYxMzAyMjgBCAAAAAUAAAABMQEAAAAKMTg5NDA4NDczMgMAAAACNzkCAAAAAjE1BAAAAAEwBwAAAAk3LzMxLzIwMTkIAAAACTMvMzEvMjAxOAkAAAABMBtyy480FtcIGy5f3TQW1wgpQ0lRLk5BU0RBUUdTOkFNWk4uSVFfUEVSSU9EREFURV9JUy5GWTIwMTQBAAAAPUkAAAUAAAAKMjAxNC8xMi8zMQBW7nSMNBbXCJiqLtw0FtcIHENJUS5UU0U6OTk5MS5JUV9DVVNUT01fQkVUQS4BAAAAwHMNAAIAAAARMC43OTkw</t>
  </si>
  <si>
    <t>MDE1MzMyNDcxMjIARIcq4TQW1whEhyrhNBbXCCdDSVEuVFNFOjk4MTAuSVFfVE9UQUxfUkVWLkZZMjAxNy4uLi5KUFkBAAAAnnoNAAIAAAAHMTg0MTM1MwEIAAAABQAAAAExAQAAAAoxODQ4NTgxMTMzAwAAAAI3OQIAAAACMjgEAAAAATAHAAAACTcvMzEvMjAxOQgAAAAJMy8zMS8yMDE3CQAAAAEwM9L/hjQW1wjhqB/dNBbXCCFDSVEuVFNFOjgwMzEuSVFfRUFSTklOR19DTy5GWTIwMTgBAAAAtWYBAAIAAAAGNDQxMzAyAQgAAAAFAAAAATEBAAAACjE5Njk0NzAwNjEDAAAAAjc5AgAAAAE3BAAAAAEwBwAAAAk3LzMxLzIwMTkIAAAACTMvMzEvMjAxOAkAAAABMK2OTJE0FtcI9fBC2zQW1wgqQ0lRLk5BU0RBUUdTOkFNWk4uSVFfRElMVVRfRVBTX0VYQ0wuRlkyMDA4AQAAAD1JAAACAAAABDEuNDkBCAAAAAUAAAABMQEAAAAKMTQyMDgyMTE2MQMAAAADMTYwAgAAAAMxNDIEAAAAATAHAAAACTcvMzEvMjAxOQgAAAAKMTIvMzEvMjAwOAkAAAABMJO1c4w0FtcIpU4d3DQW1wglQ0lRLk5ZU0U6R0UuSVFfRVhUUkFfQUNDX0lURU1TLkZZMjAxMgEAAACHswIAAwAAAAAAtd2aizQW1wge80rcNBbXCCBDSVEuTllTRTpHRS5JUV9DQVNIX1RBWEVTLkZZMjAwOQEAAACHswIAAgAAAAQyNTM1AQgAAAAFAAAAATEBAAAACjE1MjQyMjg1NjMDAAAAAzE2MAIAAAAEMzA1MwQAAAABMAcAAAAJNy8zMS8yMDE5CAAAAAoxMi8z</t>
  </si>
  <si>
    <t>MS8yMDA5CQAAAAEw3kGaizQW1wjwZ0TcNBbXCC9DSVEuTkFTREFRR1M6QU1aTi5JUV9DVVJSRU5UX1BPUlRfTEVBU0VTLkZZMjAxNgEAAAA9SQAAAgAAAAQ0MTQ0AQgAAAAFAAAAATEBAAAACjE5NDM1MDcxNjYDAAAAAzE2MAIAAAAEMTA5MAQAAAABMAcAAAAJNy8zMS8yMDE5CAAAAAoxMi8zMS8yMDE2CQAAAAEw9cGkizQW1wi/6zTcNBbXCClDSVEuVFNFOjgwMDEuSVFfREVCVF9FUVVJVl9ORVRfUEJPLkZZMjAxOAEAAACdVw0AAgAAAAU4MzkyOQEIAAAABQAAAAExAQAAAAoxOTA1NzkyNzg3AwAAAAI3OQIAAAAFMjE2NzkEAAAAATAHAAAACTcvMzEvMjAxOQgAAAAJMy8zMS8yMDE4CQAAAAEwJBFZkDQW1wgmdmfbNBbXCB5DSVEuQVNYOlJJTy5JUV9EQV9TVVBQTC5GWTIwMTcBAAAAv5AEAAMAAAAAAC+yb4k0FtcIdPqd3DQW1wgpQ0lRLlRTRTo4MDU4LklRX0lOVkVTVF9TRUNVUklUWV9DRi5GWTIwMTIBAAAAgf8HAAIAAAAHLTc0NTY3NAEIAAAABQAAAAExAQAAAAoxNjMxMzc2NzE0AwAAAAI3OQIAAAAEMjAyNwQAAAABMAcAAAAJNy8zMS8yMDE5CAAAAAkzLzMxLzIwMTIJAAAAATB1Y3CSNBbXCOccENs0FtcIJkNJUS5UU0U6ODAzMS5JUV9MVF9ERUJUX0NBUElUQUwuRlkyMDE3AQAAALVmAQACAAAABzQ2LjczMzMBCAAAAAUAAAABMQEAAAAKMTg5NDYwNDA0MQMAAAACNzkCAAAABDQxODcEAAAAATAH</t>
  </si>
  <si>
    <t>AAAACTcvMzEvMjAxOQgAAAAJMy8zMS8yMDE3CQAAAAEwQs2AiDQW1wjNuNDcNBbXCCJDSVEuVFNFOjgwMDEuSVFfQVNTRVRfVFVSTlMuRlkyMDEyAQAAAJ1XDQACAAAACDAuNjg5MDIzAQgAAAAFAAAAATEBAAAACjE2MzEwNTAzOTADAAAAAjc5AgAAAAQ0MTc3BAAAAAEwBwAAAAk3LzMxLzIwMTkIAAAACTMvMzEvMjAxMgkAAAABMDn0gIg0FtcIqqHU3DQW1wgsQ0lRLlRTRTo4MDMxLklRX0RFQlRfRVFVSVZfT1BFUl9MRUFTRS5GWTIwMDkBAAAAtWYBAAIAAAAGMjQ3NDg4AQgAAAAFAAAAATEBAAAACjE1NTk1MDM1NTQDAAAAAjc5AgAAAAUyMTY3MQQAAAABMAcAAAAJNy8zMS8yMDE5CAAAAAkzLzMxLzIwMDkJAAAAATDfKGyRNBbXCMgiKts0FtcIIENJUS5UU0U6ODAwMS5JUV9DSEFOR0VfQVAuRlkyMDA5AQAAAJ1XDQACAAAABy0zMDY4NjABCAAAAAUAAAABMQEAAAAKMTQ3Nzc2MzQxOAMAAAACNzkCAAAABDIwMTcEAAAAATAHAAAACTcvMzEvMjAxOQgAAAAJMy8zMS8yMDA5CQAAAAEw2b7okDQW1whScU3bNBbXCBlDSVEuVFNFOjgwNzguSVFfQUQuRlkyMDE0AQAAABpcDQADAAAAAABidfCONBbXCM89ots0FtcIIENJUS5UU0U6OTk5MS5JUV9MVF9JTlZFU1QuRlkyMDE4AQAAAMBzDQACAAAABDYxMjIBCAAAAAUAAAABMQEAAAAKMTg5NDA4NDc3NQMAAAACNzkCAAAABDEwNTQEAAAAATAHAAAACTcvMzEv</t>
  </si>
  <si>
    <t>MjAxOQgAAAAJMy8zMS8yMDE4CQAAAAEwWHrNjTQW1whrW9DbNBbXCB9DSVEuTllTRTpHRS5JUV9OSV9NQVJHSU4uRlkyMDEwAQAAAIezAgACAAAABjcuNzg1MQEIAAAABQAAAAExAQAAAAoxNTg5NDM2Mjc4AwAAAAMxNjACAAAABDQwOTQEAAAAATAHAAAACTcvMzEvMjAxOQgAAAAKMTIvMzEvMjAxMAkAAAABMCXqbIc0FtcI2woG3TQW1wgjQ0lRLlRTRTo5OTkxLklRX0dST1NTX01BUkdJTi5GWTIwMTYBAAAAwHMNAAIAAAAGMjEuMTAzAQgAAAAFAAAAATEBAAAACjE3OTgzMzY0MzEDAAAAAjc5AgAAAAQ0MDc0BAAAAAEwBwAAAAk3LzMxLzIwMTkIAAAACTMvMzEvMjAxNgkAAAABMHetI4g0FtcIPjjs3DQW1wghQ0lRLlRTRTo4MDc4LklRX0NPTU1PTl9SRVAuRlkyMDE4AQAAABpcDQACAAAAAi02AQgAAAAFAAAAATEBAAAACjE4OTQ1Njc3NDADAAAAAjc5AgAAAAQyMTY0BAAAAAEwBwAAAAk3LzMxLzIwMTkIAAAACTMvMzEvMjAxOAkAAAABMJiGQo80FtcIQFSv2zQW1wgmQ0lRLlRTRTo4MDMxLklRX0lOVkVOVE9SWV9UVVJOUy5GWTIwMTABAAAAtWYBAAIAAAAINi4xODY1NDEBCAAAAAUAAAABMQEAAAAKMTU2Mjg4NDE4NQMAAAACNzkCAAAABDQwODIEAAAAATAHAAAACTcvMzEvMjAxOQgAAAAJMy8zMS8yMDEwCQAAAAEwcaWAiDQW1wj9dczcNBbXCB1DSVEuVFNFOjgwNTguSVFfRUJJVERBLkZZMjAxMAEA</t>
  </si>
  <si>
    <t>AACB/wcAAgAAAAYzMjE4MjYBCAAAAAUAAAABMQEAAAAKMTU1ODI3NzM2MwMAAAACNzkCAAAABDQwNTEEAAAAATAHAAAACTcvMzEvMjAxOQgAAAAJMy8zMS8yMDEwCQAAAAEwjBVwkjQW1wiFWjfdNBbXCCVDSVEuVFNFOjgwMDEuSVFfT1RIRVJfT1BFUl9BQ1QuRlkyMDE2AQAAAJ1XDQACAAAABTY3ODk0AQgAAAAFAAAAATEBAAAACjE4NTY1MTcwNjYDAAAAAjc5AgAAAAQyMDQ3BAAAAAEwBwAAAAk3LzMxLzIwMTkIAAAACTMvMzEvMjAxNgkAAAABMDTDWJA0FtcIk/xh2zQW1wgkQ0lRLlRTRTo4MDAxLklRX0lNUEFJUk1FTlRfR1cuRlkyMDE4AQAAAJ1XDQADAAAAAAAkEVmQNBbXCHc/Zts0FtcIKkNJUS5OQVNEQVFHUzpHT09HLkwuSVFfQkFTSUNfV0VJR0hULkZZMjAwNwEAAACocQAAAgAAAAc2MjEuNjEyAFy0mI00FtcIuQj42zQW1wg0Q0lRLlRTRTo4MDE1LklRX1RPVEFMX09VVFNUQU5ESU5HX0ZJTElOR19EQVRFLkZZMjAxOAEAAACYYg0AAgAAAAozNTEuODc4MTE2AQQAAAAFAAAAATUBAAAACjE4OTQwODQ3MzICAAAABTI0MTUzBgAAAAEwG3LLjzQW1wgt9YrbNBbXCCNDSVEuVFNFOjgwMzEuSVFfUEVfRVhDTC4uMjAxMS8wMy8zMQEAAAC1ZgEAAgAAAAg4LjE3NjI3OAEHAAAABQAAAAExAQAAAAoxNDMwMTg2OTk1AwAAAAEwAgAAAAYxMDAwMjcEAAAAATAHAAAACTMvMzEvMjAxMQgAAAAJMy8zMS8y</t>
  </si>
  <si>
    <t>MDEx4EnisDQW1wjcFY3dNBbXCChDSVEuVFNFOjgwMDEuSVFfVE9UQUxfREVCVF9SRVBBSUQuRlkyMDE0AQAAAJ1XDQACAAAABy01MjY1NzYBCAAAAAUAAAABMQEAAAAKMTc2MTg0MjQ0MAMAAAACNzkCAAAABDIxNjYEAAAAATAHAAAACTcvMzEvMjAxOQgAAAAJMy8zMS8yMDE0CQAAAAEwPpxYkDQW1wgnglzbNBbXCCZDSVEuVFNFOjk4MTAuSVFfU0FMRVNfTUFSS0VUSU5HLkZZMjAxMwEAAACeeg0AAgAAAAUxNzAyMgEIAAAABQAAAAExAQAAAAoxNjIzOTQxNzI4AwAAAAI3OQIAAAAFMjE1NjEEAAAAATAHAAAACTcvMzEvMjAxOQgAAAAJMy8zMS8yMDEzCQAAAAEwAG7KjTQW1wgXZuTbNBbXCCNDSVEuTllTRTpHRS5JUV9JTVBBSVJNRU5UX0dXLkZZMjAxMwEAAACHswIAAwAAAAAAowSbizQW1wg/iU3cNBbXCCdDSVEuTllTRTpHRS5JUV9UT1RBTF9ERUJUX0lTU1VFRC5GWTIwMTMBAAAAh7MCAAIAAAAFMzgzNTYBCAAAAAUAAAABMQEAAAAKMTc3ODI5MTQwOAMAAAADMTYwAgAAAAQyMTYxBAAAAAEwBwAAAAk3LzMxLzIwMTkIAAAACjEyLzMxLzIwMTMJAAAAATCjBJuLNBbXCM2CT9w0FtcIIUNJUS5UU0U6ODA3OC5JUV9DQVNIX0VRVUlWLkZZMjAxMgEAAAAaXA0AAgAAAAUyMzU0OAEIAAAABQAAAAExAQAAAAoxNTU2NjQ4MzMwAwAAAAI3OQIAAAAEMTA5NgQAAAABMAcAAAAJNy8zMS8yMDE5CAAAAAkzLzMx</t>
  </si>
  <si>
    <t>LzIwMTIJAAAAATB6KPCONBbXCGtOnNs0FtcIJkNJUS5UU0U6OTk5MS5JUV9ORVRfREVCVF9FQklUREEuRlkyMDE0AQAAAMBzDQACAAAABzIuODQ1ODYBCAAAAAUAAAABMQEAAAAKMTY4NjYzNzgwMwMAAAACNzkCAAAABDQxOTMEAAAAATAHAAAACTcvMzEvMjAxOQgAAAAJMy8zMS8yMDE0CQAAAAEwd60jiDQW1wgnnOvcNBbXCCNDSVEuVFNFOjgwMDEuSVFfQkVUQV8xWVIuMjAxNC8wMy8zMQEAAACdVw0AAgAAABAxLjE1MTA3NDA1ODA0MTk3AI6HhK80FtcIgdZ34jQW1wgjQ0lRLkFTWDpSSU8uSVFfQ09NTU9OX0RJVl9DRi5GWTIwMTIBAAAAv5AEAAIAAAAFLTMwMzgBCAAAAAUAAAABMQEAAAAKMTcyMjYyOTAyOAMAAAADMTYwAgAAAAQyMDc0BAAAAAEwBwAAAAk3LzMxLzIwMTkIAAAACjEyLzMxLzIwMTIJAAAAATBrA0OKNBbXCKIcktw0FtcIMUNJUS5UU0U6ODAwMS5JUV9DSEFOR0VfTkVUX1dPUktJTkdfQ0FQSVRBTC5GWTIwMTIBAAAAnVcNAAIAAAAGMTc5NTU0AQgAAAAFAAAAATEBAAAACjE2MzEwNTAzOTADAAAAAjc5AgAAAAQ0NDIxBAAAAAEwBwAAAAk3LzMxLzIwMTkIAAAACTMvMzEvMjAxMgkAAAABMMAM6ZA0FtcIwLlW2zQW1wgfQ0lRLkFTWDpCSFAuSVFfSU5WRU5UT1JZLkZZMjAxNAEAAACO6gMAAgAAAAQ2MDEzAQgAAAAFAAAAATEBAAAACjE4MTExOTIzNzIDAAAAAzE2MAIAAAAEMTA0MwQA</t>
  </si>
  <si>
    <t>AAABMAcAAAAJNy8zMS8yMDE5CAAAAAk2LzMwLzIwMTQJAAAAATApLnCKNBbXCLSSc9w0FtcIH0NJUS5BU1g6QkhQLklRX01BQ0hJTkVSWS5GWTIwMTgBAAAAjuoDAAIAAAAFOTEwMzcBCAAAAAUAAAABMQEAAAAKMTkwNzQ5MDgwOQMAAAADMTYwAgAAAAQzMTE0BAAAAAEwBwAAAAk3LzMxLzIwMTkIAAAACTYvMzAvMjAxOAkAAAABMB6kcIo0FtcINTSA3DQW1wgkQ0lRLkFTWDpCSFAuSVFfR0FJTl9JTlZFU1RfQ0YuRlkyMDE3AQAAAI7qAwADAAAAAAAqfXCKNBbXCHF2fdw0FtcIGENJUS5BU1g6UklPLklRX0dQLkZZMjAxNgEAAAC/kAQAAgAAAAQ2OTgyAQgAAAAFAAAAATEBAAAACjE5NDgyODYyMDQDAAAAAzE2MAIAAAACMTAEAAAAATAHAAAACTcvMzEvMjAxOQgAAAAKMTIvMzEvMjAxNgkAAAABMD2Lb4k0FtcILfCa3DQW1wgeQ0lRLlRTRTo4MDU4LklRX1pfU0NPUkUuRlkyMDA4AQAAAIH/BwACAAAACDEuMzk4NjA3AQgAAAAFAAAAATEBAAAACjEwNjExOTkxODcDAAAAAjc5AgAAAAYxMDAxMjMEAAAAATAHAAAACTcvMzEvMjAxOQgAAAAJMy8zMS8yMDA4CQAAAAEwRbcjiTQW1wi8hsTcNBbXCCNDSVEuVFNFOjk5OTEuSVFfT1RIRVJfRVFVSVRZLkZZMjAxMwEAAADAcw0AAgAAAAQtNzM1AQgAAAAFAAAAATEBAAAACjE2MjY0MDMyODcDAAAAAjc5AgAAAAQxMDI4BAAAAAEwBwAAAAk3LzMxLzIwMTkIAAAA</t>
  </si>
  <si>
    <t>CTMvMzEvMjAxMwkAAAABMKAKs440FtcIGanC2zQW1wghQ0lRLk5ZU0U6R0UuSVFfR0FJTl9JTlZFU1QuRlkyMDE2AQAAAIezAgADAAAAAADDWkaLNBbXCONbVtw0FtcIJUNJUS5BU1g6UklPLklRX0NBU0hfQ09OVkVSU0lPTi5GWTIwMDcBAAAAv5AEAAIAAAAINTYuNDg0NDgBCAAAAAUAAAABMQEAAAAKMTQwNzE0NzkwOQMAAAADMTYwAgAAAAQ0MTg0BAAAAAEwBwAAAAk3LzMxLzIwMTkIAAAACjEyLzMxLzIwMDcJAAAAATCahP+GNBbXCHmFEt00FtcIHkNJUS5UU0U6ODA1OC5JUV9XSVBfSU5WLkZZMjAxOQEAAACB/wcAAwAAAAAA1A1AkjQW1whnWiTbNBbXCDBDSVEuTkFTREFRR1M6R09PRy5MLklRX0FTU0VUX1dSSVRFRE9XTl9DRi5GWTIwMTQBAAAAqHEAAAIAAAADMzc4AQgAAAAFAAAAATEBAAAACjE4MjYzNDU2ODUDAAAAAzE2MAIAAAAEMjAxOQQAAAABMAcAAAAJNy8zMS8yMDE5CAAAAAoxMi8zMS8yMDE0CQAAAAEw0saljDQW1wgLog3cNBbXCDhDSVEuTllTRTpHRS5JUV9DVVNUT01fQkVUQS4tMTA0Vy4yMDE4LzEyLzMxLi5eTjIyNS5KUFkuSAEAAACHswIAAgAAABMtMC4wMTQ1NDcwMjc2NDY2MzMyAD/8hK80FtcIiqqA4jQW1wglQ0lRLlRTRTo4MDAxLklRX1NQRUNJQUxfRElWX0NGLkZZMjAxMQEAAACdVw0AAwAAAAAAwAzpkDQW1wh/rVPbNBbXCCpDSVEuQVNYOkJIUC5JUV9NSU5PUklUWV9J</t>
  </si>
  <si>
    <t>TlRFUkVTVF9DRi5GWTIwMTABAAAAjuoDAAMAAAAAAFQKloo0FtcIzjlp3DQW1wgeQ0lRLlRTRTo4MDMxLklRX1pfU0NPUkUuRlkyMDE2AQAAALVmAQACAAAACDEuMTg4MTE4AQgAAAAFAAAAATEBAAAACjE4NDgyMDQ5OTADAAAAAjc5AgAAAAYxMDAxMjMEAAAAATAHAAAACTcvMzEvMjAxOQgAAAAJMy8zMS8yMDE2CQAAAAEwQs2AiDQW1wjVQtDcNBbXCDFDSVEuVFNFOjgwMTUuSVFfQ0hBTkdFX05FVF9XT1JLSU5HX0NBUElUQUwuRlkyMDA4AQAAAJhiDQACAAAABTIzMzQ4AQgAAAAFAAAAATEBAAAACjEwNjExOTcyMDEDAAAAAjc5AgAAAAQ0NDIxBAAAAAEwBwAAAAk3LzMxLzIwMTkIAAAACTMvMzEvMjAwOAkAAAABMF6UHJA0FtcI205u2zQW1wg1Q0lRLk5BU0RBUUdTOkFNWk4uSVFfVE9UQUxfT1VUU1RBTkRJTkdfQlNfREFURS5GWTIwMTMBAAAAPUkAAAIAAAADNDU5AQQAAAAFAAAAATUBAAAACjE3NzQwNjQyMTYCAAAABTI0MTUyBgAAAAEwVu50jDQW1wiDrizcNBbXCB5DSVEuVFNFOjk5OTEuSVFfUEVOU0lPTi5GWTIwMTUBAAAAwHMNAAIAAAADMzY5AQgAAAAFAAAAATEBAAAACjE3NDQ5NDYxNTEDAAAAAjc5AgAAAAQxMjEzBAAAAAEwBwAAAAk3LzMxLzIwMTkIAAAACTMvMzEvMjAxNQkAAAABMEIszY00FtcIiPzH2zQW1wgfQ0lRLlRTRTo4MDc4LklRX05FVF9ERUJULkZZMjAxMQEAAAAaXA0AAgAA</t>
  </si>
  <si>
    <t>AAYyMTM1NjABCAAAAAUAAAABMQEAAAAKMTQ2MjcxMjUwNAMAAAACNzkCAAAABDQzNjQEAAAAATAHAAAACTcvMzEvMjAxOQgAAAAJMy8zMS8yMDExCQAAAAEweijwjjQW1wgjuJnbNBbXCCRDSVEuQVNYOlJJTy5JUV9TVF9ERUJUX0lTU1VFRC5GWTIwMTEBAAAAv5AEAAMAAAAAAHLcQoo0FtcIpRGP3DQW1wgnQ0lRLkFTWDpSSU8uSVFfVE9UQUxfRElWX1BBSURfQ0YuRlkyMDE0AQAAAL+QBAACAAAABS0zNzEwAQgAAAAFAAAAATEBAAAACjE4MzAzNjQ5MDEDAAAAAzE2MAIAAAAEMjAyMgQAAAABMAcAAAAJNy8zMS8yMDE5CAAAAAoxMi8zMS8yMDE0CQAAAAEwU1FDijQW1wjG5JfcNBbXCCNDSVEuVFNFOjgwMzEuSVFfT1RIRVJfRVFVSVRZLkZZMjAxOQEAAAC1ZgEAAgAAAAY0NjMyNzABCAAAAAUAAAABMQEAAAAKMTk2OTQ3MDA2MgMAAAACNzkCAAAABDEwMjgEAAAAATAHAAAACTcvMzEvMjAxOQgAAAAJMy8zMS8yMDE5CQAAAAEwotxMkTQW1wjaDEfbNBbXCDBDSVEuQVNYOlJJTy5JUV9DSEFOR0VfTkVUX1dPUktJTkdfQ0FQSVRBTC5GWTIwMTIBAAAAv5AEAAIAAAAEMzAxMwEIAAAABQAAAAExAQAAAAoxNzIyNjI5MDI4AwAAAAMxNjACAAAABDQ0MjEEAAAAATAHAAAACTcvMzEvMjAxOQgAAAAKMTIvMzEvMjAxMgkAAAABMGsDQ4o0FtcItEKS3DQW1wggQ0lRLk5ZU0U6R0UuSVFfVE9UQUxfTElBQi5GWTIw</t>
  </si>
  <si>
    <t>MTcBAAAAh7MCAAIAAAAGMjkyMzU2AQgAAAAFAAAAATEBAAAACjE5NDcxNzkxMjADAAAAAzE2MAIAAAAEMTI3NgQAAAABMAcAAAAJNy8zMS8yMDE5CAAAAAoxMi8zMS8yMDE3CQAAAAEwoIFGizQW1wjWUVrcNBbXCC5DSVEuTllTRTpHRS5JUV9JTVBVVF9PUEVSX0xFQVNFX0lOVF9FWFAuRlkyMDE4AQAAAIezAgACAAAACjMzMi42NTQ3ODQBCAAAAAUAAAABMQEAAAAKMTk0NzE3OTE1NAMAAAADMTYwAgAAAAUyMTY3MgQAAAABMAcAAAAJNy8zMS8yMDE5CAAAAAoxMi8zMS8yMDE4CQAAAAEwl6hGizQW1whGmlzcNBbXCCpDSVEuVFNFOjk4MTAuSVFfSU5URVJFU1RfSU5WRVNUX0lOQy5GWTIwMTMBAAAAnnoNAAIAAAADNTYxAQgAAAAFAAAAATEBAAAACjE2MjM5NDE3MjgDAAAAAjc5AgAAAAI2NQQAAAABMAcAAAAJNy8zMS8yMDE5CAAAAAkzLzMxLzIwMTMJAAAAATAAbsqNNBbXCE2k49s0FtcIJUNJUS5OWVNFOkdFLklRX1NBTEVTX01BUktFVElORy5GWTIwMTABAAAAh7MCAAMAAAAAANRomos0FtcIrXhF3DQW1wgnQ0lRLk5BU0RBUUdTOkFNWk4uSVFfRUJJVF9NQVJHSU4uRlkyMDE4AQAAAD1JAAACAAAABjUuMzMzNAEIAAAABQAAAAExAQAAAAoxOTQzNTA3MTY4AwAAAAMxNjACAAAABDQwNTMEAAAAATAHAAAACTcvMzEvMjAxOQgAAAAKMTIvMzEvMjAxOAkAAAABMGjDbIc0FtcIcZoD3TQW1wgaQ0lRLk5Z</t>
  </si>
  <si>
    <t>U0U6R0UuSVFfQ09HUy5GWTIwMTUBAAAAh7MCAAIAAAAFNzkzNTEBCAAAAAUAAAABMQEAAAAKMTg3NTgwNzI2MQMAAAADMTYwAgAAAAIzNAQAAAABMAcAAAAJNy8zMS8yMDE5CAAAAAoxMi8zMS8yMDE1CQAAAAEw3zJGizQW1wiXA1PcNBbXCC5DSVEuVFNFOjgwMzEuSVFfVE9UQUxfREVCVF9FQklUREFfQ0FQRVguRlkyMDEyAQAAALVmAQACAAAACTIzLjkwMjk4MgEIAAAABQAAAAExAQAAAAoxNjM1NTMzMzA3AwAAAAI3OQIAAAAFMjMzMTMEAAAAATAHAAAACTcvMzEvMjAxOQgAAAAJMy8zMS8yMDEyCQAAAAEwQs2AiDQW1whZ0s3cNBbXCB9DSVEuVFNFOjgwMTUuSVFfQVJfVFVSTlMuRlkyMDA4AQAAAJhiDQACAAAACDYuNTk2MTg0AQgAAAAFAAAAATEBAAAACjEwNjExOTcyMDEDAAAAAjc5AgAAAAQ0MDAxBAAAAAEwBwAAAAk3LzMxLzIwMTkIAAAACTMvMzEvMjAwOAkAAAABMFMagYg0FtcIV4DZ3DQW1wgeQ0lRLkFTWDpSSU8uSVFfQVJfVFVSTlMuRlkyMDEwAQAAAL+QBAACAAAACTE0LjMzNzU3NwEIAAAABQAAAAExAQAAAAoxNTkyODA5NDI2AwAAAAMxNjACAAAABDQwMDEEAAAAATAHAAAACTcvMzEvMjAxOQgAAAAKMTIvMzEvMjAxMAkAAAABMMWq/4Y0FtcIXDMU3TQW1wgnQ0lRLlRTRTo4MDE1LklRX0NBU0hfT1BFUi5GWTIwMTAuLi4uSlBZAQAAAJhiDQACAAAABjEwMDIxNwEIAAAABQAAAAExAQAA</t>
  </si>
  <si>
    <t>AAoxNTcwNTcyOTk2AwAAAAI3OQIAAAAEMjAwNgQAAAABMAcAAAAJNy8zMS8yMDE5CAAAAAkzLzMxLzIwMTAJAAAAATDFqv+GNBbXCAjfKt00FtcIMENJUS5OQVNEQVFHUzpBTVpOLklRX1JFVFVSTl9DT01NT05fRVFVSVRZLkZZMjAwOQEAAAA9SQAAAgAAAAcyMi43NTE5AQgAAAAFAAAAATEBAAAACjE0OTE2ODQ5NTYDAAAAAzE2MAIAAAAFMzMzMjAEAAAAATAHAAAACTcvMzEvMjAxOQgAAAAKMTIvMzEvMjAwOQkAAAABMGrUI4g0FtcI0iD+3DQW1wgqQ0lRLk5BU0RBUUdTOkdPT0cuTC5JUV9CQVNJQ19XRUlHSFQuRlkyMDE2AQAAAKhxAAACAAAABzY4Ny43NzgA8e6ljDQW1wjMvBHcNBbXCCFDSVEuVFNFOjk5OTEuSVFfQ0FTSF9FUVVJVi5GWTIwMTABAAAAwHMNAAIAAAAEMjU0MAEIAAAABQAAAAExAQAAAAoxMzg2NjAxMDg3AwAAAAI3OQIAAAAEMTA5NgQAAAABMAcAAAAJNy8zMS8yMDE5CAAAAAkzLzMxLzIwMTAJAAAAATDEvLKONBbXCLzruNs0FtcIHENJUS5UU0U6ODA1OC5JUV9EQV9DRi5GWTIwMDYBAAAAgf8HAAIAAAAGMTI2OTY3AQgAAAAFAAAAATEBAAAACTUxMjAwNzQ3NgMAAAACNzkCAAAABDIxNjAEAAAAATAHAAAACTcvMzEvMjAxOQgAAAAJMy8zMS8yMDA2CQAAAAEwcd9xhjQW1wgPLTLdNBbXCBlDSVEuVFNFOjgwMTUuSVFfQUUuRlkyMDEzAQAAAJhiDQACAAAAAzc3MQEIAAAABQAAAAEx</t>
  </si>
  <si>
    <t>AQAAAAoxNjg5NjU1MzAxAwAAAAI3OQIAAAAEMTAxNgQAAAABMAcAAAAJNy8zMS8yMDE5CAAAAAkzLzMxLzIwMTMJAAAAATBJCR2QNBbXCMFJe9s0FtcIKENJUS5UU0U6ODAzMS5JUV9UT1RBTF9ERUJUX0VRVUlUWS5GWTIwMDgBAAAAtWYBAAIAAAAIMTUxLjgxNjQBCAAAAAUAAAABMQEAAAAKMTA3NzY1NTA4MAMAAAACNzkCAAAABDQwMzQEAAAAATAHAAAACTcvMzEvMjAxOQgAAAAJMy8zMS8yMDA4CQAAAAEwcaWAiDQW1wjMWsvcNBbXCB9DSVEuVFNFOjgwNzguSVFfRUJUX0VYQ0wuRlkyMDA5AQAAABpcDQACAAAABTE0MDk2AQgAAAAFAAAAATEBAAAACjEzODI1MDUyODkDAAAAAjc5AgAAAAE0BAAAAAEwBwAAAAk3LzMxLzIwMTkIAAAACTMvMzEvMjAwOQkAAAABMJiy7440FtcIKUOS2zQW1wgZQ0lRLlRTRTo4MDU4LklRX0FSLkZZMjAxNAEAAACB/wcAAgAAAAczNDQyOTY3AQgAAAAFAAAAATEBAAAACjE3NDMzNzA1NjQDAAAAAjc5AgAAAAQxMDIxBAAAAAEwBwAAAAk3LzMxLzIwMTkIAAAACTMvMzEvMjAxNAkAAAABMBn9PpI0FtcI4YYU2zQW1wgcQ0lRLlRTRTo4MDE1LklRX0NBUEVYLkZZMjAxMAEAAACYYg0AAgAAAAYtMjYwNTgBCAAAAAUAAAABMQEAAAAKMTU3MDU3Mjk5NgMAAAACNzkCAAAABDIwMjEEAAAAATAHAAAACTcvMzEvMjAxOQgAAAAJMy8zMS8yMDEwCQAAAAEwVrsckDQW1whZp3PbNBbX</t>
  </si>
  <si>
    <t>CCVDSVEuQVNYOkJIUC5JUV9DQVNIX0NPTlZFUlNJT04uRlkyMDEyAQAAAI7qAwACAAAACS04LjMyNTAzNgEIAAAABQAAAAExAQAAAAoxNjk5MzkyNjU5AwAAAAMxNjACAAAABDQxODQEAAAAATAHAAAACTcvMzEvMjAxOQgAAAAJNi8zMC8yMDEyCQAAAAEwQhFthzQW1wiCkA7dNBbXCClDSVEuQVNYOkJIUC5JUV9UT1RBTF9FUVVJVFkuRlkyMDEwLi4uLkpQWQEAAACO6gMAAgAAAAs0MzY3MzQzLjAxNQEIAAAABQAAAAExAQAAAAoxNTgwNzQ2MjkwAwAAAAI3OQIAAAAEMTI3NQQAAAABMAcAAAAJNy8zMS8yMDE5CAAAAAk2LzMwLzIwMTAJAAAAATBzXP+GNBbXCP5KJd00FtcIIkNJUS5UU0U6ODAwMS5JUV9RVUlDS19SQVRJTy5GWTIwMTIBAAAAnVcNAAIAAAAIMC45NTIyMDkBCAAAAAUAAAABMQEAAAAKMTYzMTA1MDM5MAMAAAACNzkCAAAABDQxMjEEAAAAATAHAAAACTcvMzEvMjAxOQgAAAAJMy8zMS8yMDEyCQAAAAEwOfSAiDQW1wiqodTcNBbXCDBDSVEuTkFTREFRR1M6QU1aTi5JUV9NSU5PUklUWV9JTlRFUkVTVF9DRi5GWTIwMDgBAAAAPUkAAAMAAAAAAF7dc4w0FtcIeIYe3DQW1wgrQ0lRLk5BU0RBUUdTOkFNWk4uSVFfUEVSSU9ETEVOR1RIX0lTLkZZMjAxMAEAAAA9SQAAAQAAAAIxMgCCUnSMNBbXCIYRJdw0FtcIG0NJUS5UU0U6ODA1OC5JUV9BUElDLkZZMjAxOAEAAACB/wcAAgAAAAYyMjk0MjMB</t>
  </si>
  <si>
    <t>CAAAAAUAAAABMQEAAAAKMTk2OTA5MzE4NAMAAAACNzkCAAAABDEwODQEAAAAATAHAAAACTcvMzEvMjAxOQgAAAAJMy8zMS8yMDE4CQAAAAEwCsA/kjQW1wgwKCHbNBbXCBlDSVEuVFNFOjgwNzguSVFfTkkuRlkyMDA5AQAAABpcDQACAAAABDU5OTcBCAAAAAUAAAABMQEAAAAKMTM4MjUwNTI4OQMAAAACNzkCAAAAAjE1BAAAAAEwBwAAAAk3LzMxLzIwMTkIAAAACTMvMzEvMjAwOQkAAAABMHza7440FtcICriS2zQW1wghQ0lRLkFTWDpCSFAuSVFfREFfU1VQUExfQ0YuRlkyMDE4AQAAAI7qAwACAAAABDYwOTEBCAAAAAUAAAABMQEAAAAKMTkwNzQ5MDgwOQMAAAADMTYwAgAAAAQyMTcxBAAAAAEwBwAAAAk3LzMxLzIwMTkIAAAACTYvMzAvMjAxOAkAAAABMB6kcIo0FtcITVqA3DQW1wgzQ0lRLlRTRTo4MDMxLklRX0NIQU5HRV9PVEhFUl9ORVRfT1BFUl9BU1NFVFMuRlkyMDA4AQAAALVmAQACAAAABTMyMzc2AQgAAAAFAAAAATEBAAAACjEwNzc2NTUwODADAAAAAjc5AgAAAAQyMDQ1BAAAAAEwBwAAAAk3LzMxLzIwMTkIAAAACTMvMzEvMjAwOAkAAAABMN8obJE0FtcIcLMn2zQW1wgnQ0lRLlRTRTo4MDU4LklRX0NBU0hfT1BFUi5GWTIwMTguLi4uSlBZAQAAAIH/BwACAAAABjc0MjQ4MgEIAAAABQAAAAExAQAAAAoxOTY5MDkzMTg0AwAAAAI3OQIAAAAEMjAwNgQAAAABMAcAAAAJNy8zMS8yMDE5CAAAAAkz</t>
  </si>
  <si>
    <t>LzMxLzIwMTgJAAAAATDFqv+GNBbXCDJqKt00FtcIHkNJUS5OQVNEQVFHUzpBTVpOLklRX0FFLkZZMjAwOQEAAAA9SQAAAgAAAAM5MDEBCAAAAAUAAAABMQEAAAAKMTQ5MTY4NDk1NgMAAAADMTYwAgAAAAQxMDE2BAAAAAEwBwAAAAk3LzMxLzIwMTkIAAAACjEyLzMxLzIwMDkJAAAAATCYBHSMNBbXCMaAINw0FtcIH0NJUS5UU0U6ODAxNS5JUV9UT1RBTF9DQS5GWTIwMTMBAAAAmGINAAIAAAAHMjI5NDE1MQEIAAAABQAAAAExAQAAAAoxNjg5NjU1MzAxAwAAAAI3OQIAAAAEMTAwOAQAAAABMAcAAAAJNy8zMS8yMDE5CAAAAAkzLzMxLzIwMTMJAAAAATBJCR2QNBbXCNwvbeI0FtcIJENJUS5UU0U6OTgxMC5JUV9PVEhFUl9MSUFCX0xULkZZMjAxNwEAAACeeg0AAgAAAAQ0MDcyAQgAAAAFAAAAATEBAAAACjE4NDg1ODExMzMDAAAAAjc5AgAAAAQxMDYyBAAAAAEwBwAAAAk3LzMxLzIwMTkIAAAACTMvMzEvMjAxNwkAAAABMHlmmI00FtcI0mzw2zQW1wgmQ0lRLk5BU0RBUUdTOkdPT0cuTC5JUV9CVl9TSEFSRS5GWTIwMTYBAAAAqHEAAAIAAAAKMjAxLjEyNDU1OQEIAAAABQAAAAExAQAAAAoxOTQzNzM5NDQ2AwAAAAMxNjACAAAABDQwMjAEAAAAATAHAAAACTcvMzEvMjAxOQgAAAAKMTIvMzEvMjAxNgkAAAABMOQUpow0FtcId/US3DQW1wgmQ0lRLkFTWDpSSU8uSVFfQ0ZPX0NVUlJFTlRfTElBQi5GWTIwMTYB</t>
  </si>
  <si>
    <t>AAAAv5AEAAIAAAAIMC45MDA1MzEBCAAAAAUAAAABMQEAAAAKMTk0ODI4NjIwNAMAAAADMTYwAgAAAAQ0MTg1BAAAAAEwBwAAAAk3LzMxLzIwMTkIAAAACjEyLzMxLzIwMTYJAAAAATAz0v+GNBbXCFwCGN00FtcILkNJUS5UU0U6OTgxMC5JUV9UT1RBTF9MSUFCX1RPVEFMX0FTU0VUUy5GWTIwMTcBAAAAnnoNAAIAAAAHNjkuMzY2OAEIAAAABQAAAAExAQAAAAoxODQ4NTgxMTMzAwAAAAI3OQIAAAAENDE4OAQAAAABMAcAAAAJNy8zMS8yMDE5CAAAAAkzLzMxLzIwMTcJAAAAATCRXyOINBbXCG2K9Nw0FtcII0NJUS5UU0U6ODA1OC5JUV9UT1RBTF9SRUNFSVYuRlkyMDEyAQAAAIH/BwACAAAABzMzNTkzNjcBCAAAAAUAAAABMQEAAAAKMTYzMTM3NjcxNAMAAAACNzkCAAAABDEwMDEEAAAAATAHAAAACTcvMzEvMjAxOQgAAAAJMy8zMS8yMDEyCQAAAAEwdWNwkjQW1whhvQ7bNBbXCCFDSVEuVFNFOjgwNzguSVFfTkVUX0NIQU5HRS5GWTIwMTYBAAAAGlwNAAIAAAAEMTI4OQEIAAAABQAAAAExAQAAAAoxNzk5MjQzMzk0AwAAAAI3OQIAAAAEMjA5MwQAAAABMAcAAAAJNy8zMS8yMDE5CAAAAAkzLzMxLzIwMTYJAAAAATCkX0KPNBbXCKHaqds0FtcIIkNJUS5BU1g6UklPLklRX0JBU0lDX1dFSUdIVC5GWTIwMTEBAAAAv5AEAAIAAAAGMTg0OS4yAH21Qoo0FtcIBUuN3DQW1wgjQ0lRLlRTRTo4MDU4LklRX1RPVEFM</t>
  </si>
  <si>
    <t>X0VRVUlUWS5GWTIwMDQBAAAAgf8HAAIAAAAHMTQwNjMzNAEIAAAABQAAAAExAQAAAAkyNzA1MzI2MjUDAAAAAjc5AgAAAAQxMjc1BAAAAAEwBwAAAAk3LzMxLzIwMTkIAAAACTMvMzEvMjAwNAkAAAABMBxUcoY0FtcIqEd03TQW1wglQ0lRLk5BU0RBUUdTOkdPT0cuTC5JUV9XSVBfSU5WLkZZMjAxMwEAAACocQAAAwAAAAAAdQ2wjDQW1wg+ewrcNBbXCC9DSVEuTkFTREFRR1M6QU1aTi5JUV9JTkNfVEFYX1BBWV9DVVJSRU5ULkZZMjAwOQEAAAA9SQAAAwAAAAAAmAR0jDQW1wj0piDcNBbXCCZDSVEuVFNFOjgwMDEuSVFfQVNTRVRfV1JJVEVET1dOLkZZMjAwOAEAAACdVw0AAwAAAAAAqARNkTQW1whykkjbNBbXCCJDSVEuQVNYOkJIUC5JUV9HUk9TU19NQVJHSU4uRlkyMDE1AQAAAI7qAwACAAAABzgyLjUzMjUBCAAAAAUAAAABMQEAAAAKMTg1OTY2NzA5MgMAAAADMTYwAgAAAAQ0MDc0BAAAAAEwBwAAAAk3LzMxLzIwMTkIAAAACTYvMzAvMjAxNQkAAAABMAU4bYc0FtcIJO8P3TQW1wggQ0lRLlRTRTo4MDAxLklRX1JEX0VYUF9GTi5GWTIwMTgBAAAAnVcNAAMAAAAAACQRWZA0FtcIZ7Rm2zQW1wguQ0lRLlRTRTo5ODEwLklRX1RPVEFMX0RFQlRfRUJJVERBX0NBUEVYLkZZMjAxOQEAAACeeg0AAgAAAAg5LjM1NTQyMgEIAAAABQAAAAExAQAAAAoxOTcwMDUxNDkxAwAAAAI3OQIAAAAFMjMzMTMEAAAAATAH</t>
  </si>
  <si>
    <t>AAAACTcvMzEvMjAxOQgAAAAJMy8zMS8yMDE5CQAAAAEwhIYjiDQW1whMwvXcNBbXCChDSVEuVFNFOjgwMDEuSVFfRklYRURfQVNTRVRfVFVSTlMuRlkyMDE4AQAAAJ1XDQACAAAACDcuMzc3ODg0AQgAAAAFAAAAATEBAAAACjE5MDU3OTI3ODcDAAAAAjc5AgAAAAQ0MDY2BAAAAAEwBwAAAAk3LzMxLzIwMTkIAAAACTMvMzEvMjAxOAkAAAABMFMagYg0FtcIqUjY3DQW1wgoQ0lRLlRTRTo5ODEwLklRX0ZJWEVEX0FTU0VUX1RVUk5TLkZZMjAxNwEAAACeeg0AAgAAAAkzMS4xMDE4MzQBCAAAAAUAAAABMQEAAAAKMTg0ODU4MTEzMwMAAAACNzkCAAAABDQwNjYEAAAAATAHAAAACTcvMzEvMjAxOQgAAAAJMy8zMS8yMDE3CQAAAAEwkV8jiDQW1wg4PPTcNBbXCCRDSVEuVFNFOjk5OTEuSVFfTUFSS0VUQ0FQLjIwMTQvMDMvMzEBAAAAwHMNAAIAAAAMMzE2MzQuNTU5ODE0AQYAAAAFAAAAATEBAAAACjE2NTcwOTE1MjMDAAAAAjc5AgAAAAYxMDAwNTQEAAAAATAHAAAACTMvMzEvMjAxNGlfhK80FtcIFDB74jQW1wgqQ0lRLk5BU0RBUUdTOkdPT0cuTC5JUV9QRV9FWENMLi4yMDExLzAzLzMxAQAAAKhxAAACAAAACTIyLjMwMTc4NgEHAAAABQAAAAExAQAAAAoxNDI5NDA3MTQ3AwAAAAEwAgAAAAYxMDAwMjcEAAAAATAHAAAACTMvMzEvMjAxMQgAAAAJMy8zMS8yMDExVMeasDQW1wiA0XLiNBbXCCRDSVEuVFNFOjk5</t>
  </si>
  <si>
    <t>OTEuSVFfSU5DX0VRVUlUWV9DRi5GWTIwMTQBAAAAwHMNAAIAAAAELTE5MgEIAAAABQAAAAExAQAAAAoxNjg2NjM3ODAzAwAAAAI3OQIAAAAEMjA4NgQAAAABMAcAAAAJNy8zMS8yMDE5CAAAAAkzLzMxLzIwMTQJAAAAATA8BM2NNBbXCA7axds0FtcIG0NJUS5UU0U6ODA3OC5JUV9MQU5ELkZZMjAxNQEAAAAaXA0AAwAAAAAAsDhCjzQW1wj8DKbbNBbXCC5DSVEuTkFTREFRR1M6QU1aTi5JUV9DT01NT05fUFJFRl9ESVZfQ0YuRlkyMDE1AQAAAD1JAAADAAAAAAD1waSLNBbXCFk9M9w0FtcIKUNJUS5UU0U6ODAwMS5JUV9PVEhFUl9OT05fT1BFUl9FWFAuRlkyMDA5AQAAAJ1XDQACAAAABTM3MTI5AQgAAAAFAAAAATEBAAAACjE0Nzc3NjM0MTgDAAAAAjc5AgAAAAMzNzEEAAAAATAHAAAACTcvMzEvMjAxOQgAAAAJMy8zMS8yMDA5CQAAAAEwuarAhTQW1whdLUfdNBbXCClDSVEuVFNFOjgwMzEuSVFfREFZU19JTlZFTlRPUllfT1VULkZZMjAxNwEAAAC1ZgEAAgAAAAg1Ni4yNDM1OAEIAAAABQAAAAExAQAAAAoxODk0NjA0MDQxAwAAAAI3OQIAAAAENDAzNQQAAAABMAcAAAAJNy8zMS8yMDE5CAAAAAkzLzMxLzIwMTcJAAAAATBCzYCINBbXCM6Q0Nw0FtcIIENJUS5UU0U6ODAwMS5JUV9JTlZFTlRPUlkuRlkyMDExAQAAAJ1XDQACAAAABjUwNDM0MgEIAAAABQAAAAExAQAAAAoxNjMxMDQ5NTQ5AwAAAAI3OQIA</t>
  </si>
  <si>
    <t>AAAEMTA0MwQAAAABMAcAAAAJNy8zMS8yMDE5CAAAAAkzLzMxLzIwMTEJAAAAATDu5OiQNBbXCA4CUts0FtcIJUNJUS5UU0U6ODAwMS5JUV9TUEVDSUFMX0RJVl9DRi5GWTIwMTcBAAAAnVcNAAMAAAAAACnqWJA0FtcIqlRl2zQW1wgnQ0lRLk5BU0RBUUdTOkdPT0cuTC5JUV9NQUNISU5FUlkuRlkyMDExAQAAAKhxAAACAAAAAjY1AQgAAAAFAAAAATEBAAAACjE2NTc4MTUxODIDAAAAAzE2MAIAAAAEMzExNAQAAAABMAcAAAAJNy8zMS8yMDE5CAAAAAoxMi8zMS8yMDExCQAAAAEwhr+vjDQW1wgB2wTcNBbXCCBDSVEuVFNFOjgwNzguSVFfRElWRVNUX0NGLkZZMjAxNgEAAAAaXA0AAwAAAAAApF9CjzQW1wjBZanbNBbXCBlDSVEuVFNFOjgwMzEuSVFfRlguRlkyMDE1AQAAALVmAQACAAAABTQ3MDc2AQgAAAAFAAAAATEBAAAACjE3OTg2NzU3ODMDAAAAAjc5AgAAAAQyMTQ0BAAAAAEwBwAAAAk3LzMxLzIwMTkIAAAACTMvMzEvMjAxNQkAAAABMPbzS5E0FtcI92U82zQW1wgqQ0lRLkFTWDpSSU8uSVFfTklfQVZBSUxfRVhDTF9NQVJHSU4uRlkyMDE4AQAAAL+QBAACAAAABzMzLjY1NTcBCAAAAAUAAAABMQEAAAAKMTk0ODI4NjIxMwMAAAADMTYwAgAAAAQ0MTgyBAAAAAEwBwAAAAk3LzMxLzIwMTkIAAAACjEyLzMxLzIwMTgJAAAAATAz0v+GNBbXCFYeGd00FtcIHkNJUS5UU0U6ODA3OC5JUV9QRU5TSU9OLkZZ</t>
  </si>
  <si>
    <t>MjAxMgEAAAAaXA0AAgAAAAMxOTEBCAAAAAUAAAABMQEAAAAKMTU1NjY0ODMzMAMAAAACNzkCAAAABDEyMTMEAAAAATAHAAAACTcvMzEvMjAxOQgAAAAJMy8zMS8yMDEyCQAAAAEweijwjjQW1wjE6pzbNBbXCBlDSVEuVFNFOjgwMzEuSVFfR1AuRlkyMDE0AQAAALVmAQACAAAABjg4MDEwNgEIAAAABQAAAAExAQAAAAoxNzQ1NTAzODY4AwAAAAI3OQIAAAACMTAEAAAAATAHAAAACTcvMzEvMjAxOQgAAAAJMy8zMS8yMDE0CQAAAAEwpcRskTQW1whc6zbbNBbXCB1DSVEuVFNFOjgwMTUuSVFfR0FfRVhQLkZZMjAwOQEAAACYYg0AAgAAAAQzMDg2AQgAAAAFAAAAATEBAAAACjE0MDQ5OTQ0MDQDAAAAAjc5AgAAAAUyMTU2MgQAAAABMAcAAAAJNy8zMS8yMDE5CAAAAAkzLzMxLzIwMDkJAAAAATBelByQNBbXCF06b9s0FtcIJ0NJUS5OQVNEQVFHUzpHT09HLkwuSVFfT1RIRVJfUkVWLkZZMjAxMAEAAACocQAAAwAAAAAAkZivjDQW1whd/P/bNBbXCCNDSVEuVFNFOjk4MTAuSVFfVE9UQUxfUkVDRUlWLkZZMjAxMgEAAACeeg0AAgAAAAYyMzE2NDIBCAAAAAUAAAABMQEAAAAKMTU1Njc4Mjk5NgMAAAACNzkCAAAABDEwMDEEAAAAATAHAAAACTcvMzEvMjAxOQgAAAAJMy8zMS8yMDEyCQAAAAEwCUfKjTQW1wizguHbNBbXCCZDSVEuVFNFOjk5OTEuSVFfRklMSU5HX0NVUlJFTkNZLkZZMjAwOQEAAADAcw0AAwAAAANK</t>
  </si>
  <si>
    <t>UFkAxLyyjjQW1wgKArjbNBbXCCBDSVEuVFNFOjk4MTAuSVFfTUFDSElORVJZLkZZMjAwOQEAAACeeg0AAgAAAAQ0Nzk3AQgAAAAFAAAAATEBAAAACjEzODI1MDQyNDkDAAAAAjc5AgAAAAQzMTE0BAAAAAEwBwAAAAk3LzMxLzIwMTkIAAAACTMvMzEvMjAwOQkAAAABMA/5yY00FtcIBcDZ2zQW1wgnQ0lRLlRTRTo4MDU4LklRX05FVF9JTlRFUkVTVF9FWFAuRlkyMDE4AQAAAIH/BwACAAAABjEyNjkwMQEIAAAABQAAAAExAQAAAAoxOTY5MDkzMTg0AwAAAAI3OQIAAAADMzY4BAAAAAEwBwAAAAk3LzMxLzIwMTkIAAAACTMvMzEvMjAxOAkAAAABMArAP5I0FtcI7VQf2zQW1wghQ0lRLk5BU0RBUUdTOkdPT0cuTC5JUV9SRVYuRlkyMDE1AQAAAKhxAAACAAAABTc0OTg5AQgAAAAFAAAAATEBAAAACjE4NzMyMjUyMTQDAAAAAzE2MAIAAAADMTEyBAAAAAEwBwAAAAk3LzMxLzIwMTkIAAAACjEyLzMxLzIwMTUJAAAAATDSxqWMNBbXCNNkDtw0FtcIIkNJUS5OQVNEQVFHUzpBTVpOLklRX0dBX0VYUC5GWTIwMDgBAAAAPUkAAAIAAAADMTIxAQgAAAAFAAAAATEBAAAACjE0MjA4MjExNjEDAAAAAzE2MAIAAAAFMjE1NjIEAAAAATAHAAAACTcvMzEvMjAxOQgAAAAKMTIvMzEvMjAwOAkAAAABMJO1c4w0FtcIpU4d3DQW1wgqQ0lRLk5BU0RBUUdTOkFNWk4uSVFfQkFTSUNfRVBTX0lOQ0wuRlkyMDA5AQAAAD1JAAACAAAA</t>
  </si>
  <si>
    <t>BzIuMDgzMTQBCAAAAAUAAAABMQEAAAAKMTQ5MTY4NDk1NgMAAAADMTYwAgAAAAE5BAAAAAEwBwAAAAk3LzMxLzIwMTkIAAAACjEyLzMxLzIwMDkJAAAAATCYBHSMNBbXCNXjH9w0FtcIGUNJUS5UU0U6ODA3OC5JUV9HUC5GWTIwMDkBAAAAGlwNAAIAAAAFNDc3MTIBCAAAAAUAAAABMQEAAAAKMTM4MjUwNTI4OQMAAAACNzkCAAAAAjEwBAAAAAEwBwAAAAk3LzMxLzIwMTkIAAAACTMvMzEvMjAwOQkAAAABMJiy7440FtcIPvWR2zQW1wgkQ0lRLlRTRTo4MDMxLklRX1BFUklPRERBVEVfSVMuRlkyMDA5AQAAALVmAQAFAAAACjIwMDkvMDMvMzEA3yhskTQW1wjBdULdNBbXCCNDSVEuQVNYOlJJTy5JUV9PVEhFUl9MSUFCX0xULkZZMjAwOAEAAAC/kAQAAgAAAAQ3NDYyAQgAAAAFAAAAATEBAAAACjE0NDA1MTc5NTkDAAAAAzE2MAIAAAAEMTA2MgQAAAABMAcAAAAJNy8zMS8yMDE5CAAAAAoxMi8zMS8yMDA4CQAAAAEwmGdCijQW1wimYIXcNBbXCCNDSVEuVFNFOjgwMDEuSVFfRUJJVEFfTUFSR0lOLkZZMjAxNgEAAACdVw0AAgAAAAY0LjczOTUBCAAAAAUAAAABMQEAAAAKMTg1NjUxNzA2NgMAAAACNzkCAAAABDQ0MTkEAAAAATAHAAAACTcvMzEvMjAxOQgAAAAJMy8zMS8yMDE2CQAAAAEwUxqBiDQW1wgP6tbcNBbXCCJDSVEuVFNFOjgwNTguSVFfT1RIRVJfSU5UQU4uRlkyMDE2AQAAAIH/BwACAAAABjE5NTkw</t>
  </si>
  <si>
    <t>OAEIAAAABQAAAAExAQAAAAoxODUxMTEwMTM0AwAAAAI3OQIAAAAEMTA0MAQAAAABMAcAAAAJNy8zMS8yMDE5CAAAAAkzLzMxLzIwMTYJAAAAATAJSz+SNBbXCK11Gts0FtcIMkNJUS5OQVNEQVFHUzpHT09HLkwuSVFfTUlOT1JJVFlfSU5URVJFU1RfQ0YuRlkyMDA4AQAAAKhxAAADAAAAAACeca+MNBbXCFV8/Ns0FtcIIENJUS5UU0U6OTgxMC5JUV9GVUxMX1RJTUUuRlkyMDE4AQAAAJ56DQACAAAABDc3ODUAdo2YjTQW1wjynvPbNBbXCChDSVEuTkFTREFRR1M6R09PRy5MLklRX0lOQ19FUVVJVFkuRlkyMDAyAQAAAKhxAAADAAAAAACFbSuFNBbXCIYAYd00FtcILUNJUS5OQVNEQVFHUzpBTVpOLklRX1RPVEFMX0RFQlRfUkVQQUlELkZZMjAxNgEAAAA9SQAAAgAAAAUtNDMzNAEIAAAABQAAAAExAQAAAAoxOTQzNTA3MTY2AwAAAAMxNjACAAAABDIxNjYEAAAAATAHAAAACTcvMzEvMjAxOQgAAAAKMTIvMzEvMjAxNgkAAAABMP/ppIs0FtcIQPw13DQW1wgiQ0lRLlRTRTo5OTkxLklRX0xFVkVSRURfRkNGLkZZMjAxMQEAAADAcw0AAgAAAAY0MjQwLjUBCAAAAAUAAAABMQEAAAAKMTQ2NDQzNDQyOAMAAAACNzkCAAAABDQ0MjIEAAAAATAHAAAACTcvMzEvMjAxOQgAAAAJMy8zMS8yMDExCQAAAAEwrOOyjjQW1whB8L3bNBbXCChDSVEuVFNFOjgwMDEuSVFfRUFSTklOR19DT19NQVJHSU4uRlkyMDA4AQAAAJ1X</t>
  </si>
  <si>
    <t>DQACAAAABjguMDMwNQEIAAAABQAAAAExAQAAAAoxMDU4OTE0OTkyAwAAAAI3OQIAAAAENDE4MQQAAAABMAcAAAAJNy8zMS8yMDE5CAAAAAkzLzMxLzIwMDgJAAAAATA59ICINBbXCC0y0tw0FtcIGkNJUS4wLklRX09USEVSX09QRVJfQUNULkZZBQAAAAAAAAAIAAAAFShJbnZhbGlkIFRpbWUgUGVyaW9kKU1kb4k0FtcIM9vC3DQW1wgfQ0lRLkFTWDpCSFAuSVFfQ0hBTkdFX0FSLkZZMjAxMwEAAACO6gMAAgAAAAM5MDQBCAAAAAUAAAABMQEAAAAKMTc1NzY1MDcwNAMAAAADMTYwAgAAAAQyMDE4BAAAAAEwBwAAAAk3LzMxLzIwMTkIAAAACTYvMzAvMjAxMwkAAAABMD5Yloo0FtcIWuZx3DQW1wgmQ0lRLk5BU0RBUUdTOkFNWk4uSVFfTkVUX0NIQU5HRS5GWTIwMTYBAAAAPUkAAAIAAAAEMzc1OQEIAAAABQAAAAExAQAAAAoxOTQzNTA3MTY2AwAAAAMxNjACAAAABDIwOTMEAAAAATAHAAAACTcvMzEvMjAxOQgAAAAKMTIvMzEvMjAxNgkAAAABMP/ppIs0FtcIsEo23DQW1wglQ0lRLlRTRTo5ODEwLklRX1NQRUNJQUxfRElWX0NGLkZZMjAxNwEAAACeeg0AAwAAAAAAeWaYjTQW1wiRffHbNBbXCCBDSVEuTllTRTpHRS5JUV9OSV9DT01QQU5ZLkZZMjAwOAEAAACHswIAAgAAAAUxODA1MQEIAAAABQAAAAExAQAAAAoxNDMzNDU0MTczAwAAAAMxNjACAAAABTQxNTcxBAAAAAEwBwAAAAk3LzMxLzIwMTkIAAAACjEy</t>
  </si>
  <si>
    <t>LzMxLzIwMDgJAAAAATCYhZeLNBbXCPxhP9w0FtcILENJUS5UU0U6ODAzMS5JUV9JTVBVVF9PUEVSX0xFQVNFX0RFUFIuRlkyMDE3AQAAALVmAQACAAAADDM3NDMyLjcwNzQ1NgEIAAAABQAAAAExAQAAAAoxODk0NjA0MDQxAwAAAAI3OQIAAAAFMjE2NzMEAAAAATAHAAAACTcvMzEvMjAxOQgAAAAJMy8zMS8yMDE3CQAAAAEw3EBMkTQW1wi0gUDbNBbXCCRDSVEuVFNFOjk5OTEuSVFfSU1QQUlSTUVOVF9HVy5GWTIwMTYBAAAAwHMNAAMAAAAAAEIszY00FtcI2M/J2zQW1wgjQ0lRLkFTWDpCSFAuSVFfQ0FTSF9JTlRFUkVTVC5GWTIwMTABAAAAjuoDAAIAAAADNTIwAQgAAAAFAAAAATEBAAAACjE1ODA3NDYyOTADAAAAAzE2MAIAAAAEMzAyOAQAAAABMAcAAAAJNy8zMS8yMDE5CAAAAAk2LzMwLzIwMTAJAAAAATBUCpaKNBbXCKjVadw0FtcIGkNJUS5BU1g6QkhQLklRX0xBTkQuRlkyMDE4AQAAAI7qAwACAAAABTEyNTI1AQgAAAAFAAAAATEBAAAACjE5MDc0OTA4MDkDAAAAAzE2MAIAAAAEMzA5OAQAAAABMAcAAAAJNy8zMS8yMDE5CAAAAAk2LzMwLzIwMTgJAAAAATAepHCKNBbXCGIMgNw0FtcILUNJUS5OQVNEQVFHUzpHT09HLkwuSVFfTFRfREVCVF9DQVBJVEFMLkZZMjAwOAEAAACocQAAAwAAAAAAhIYjiDQW1wgm0vbcNBbXCCVDSVEuVFNFOjk5OTEuSVFfT1RIRVJfT1BFUl9BQ1QuRlkyMDE3AQAAAMBz</t>
  </si>
  <si>
    <t>DQACAAAABS0xNjEzAQgAAAAFAAAAATEBAAAACjE4NDc5NzY5MzUDAAAAAjc5AgAAAAQyMDQ3BAAAAAEwBwAAAAk3LzMxLzIwMTkIAAAACTMvMzEvMjAxNwkAAAABMGRTzY00FtcIvYfO2zQW1wgyQ0lRLk5ZU0U6R0UuSVFfQ0hBTkdFX09USEVSX05FVF9PUEVSX0FTU0VUUy5GWTIwMTgBAAAAh7MCAAIAAAADLTkyAQgAAAAFAAAAATEBAAAACjE5NDcxNzkxNTQDAAAAAzE2MAIAAAAEMjA0NQQAAAABMAcAAAAJNy8zMS8yMDE5CAAAAAoxMi8zMS8yMDE4CQAAAAEwl6hGizQW1wjw0V3cNBbXCCNDSVEuVFNFOjgwNTguSVFfQkVUQV81WVIuMjAxOS8wMy8zMQEAAACB/wcAAgAAABEwLjk0NzE1NDM4MDQ0MjcyNACOh4SvNBbXCNN3duI0FtcIIUNJUS5UU0U6ODAwMS5JUV9DQVNIX0ZJTkFOLkZZMjAwOQEAAACdVw0AAgAAAAYyNTgzMjIBCAAAAAUAAAABMQEAAAAKMTQ3Nzc2MzQxOAMAAAACNzkCAAAABDIwMDQEAAAAATAHAAAACTcvMzEvMjAxOQgAAAAJMy8zMS8yMDA5CQAAAAEw2b7okDQW1wgk5k3bNBbXCCVDSVEuQVNYOkJIUC5JUV9FWFRSQV9BQ0NfSVRFTVMuRlkyMDA5AQAAAI7qAwADAAAAAABj45WKNBbXCI3ZZNw0FtcIJENJUS5UU0U6ODAxNS5JUV9DT01NT05fSVNTVUVELkZZMjAxMQEAAACYYg0AAwAAAAAAkOIckDQW1whUs3bbNBbXCCdDSVEuTkFTREFRR1M6R09PRy5MLklRX0ZVTExfVElNRS5G</t>
  </si>
  <si>
    <t>WTIwMTgBAAAAqHEAAAIAAAAFOTg3NzEAmmKmjDQW1wis5BjcNBbXCCRDSVEuQVNYOkJIUC5JUV9TVF9ERUJUX1JFUEFJRC5GWTIwMTQBAAAAjuoDAAMAAAAAACkucIo0FtcITPF03DQW1wgcQ0lRLlRTRTo5OTkxLklRX05JX0NGLkZZMjAxNgEAAADAcw0AAgAAAAQ3MDM3AQgAAAAFAAAAATEBAAAACjE3OTgzMzY0MzEDAAAAAjc5AgAAAAQyMTUwBAAAAAEwBwAAAAk3LzMxLzIwMTkIAAAACTMvMzEvMjAxNgkAAAABMGRTzY00FtcIeXvL2zQW1wgdQ0lRLk5ZU0U6R0UuSVFfUEVOU0lPTi5GWTIwMTgBAAAAh7MCAAMAAAAAAJeoRos0FtcIQA9d3DQW1wgmQ0lRLlRTRTo4MDU4LklRX0xUX0RFQlRfQ0FQSVRBTC5GWTIwMTcBAAAAgf8HAAIAAAAHMzcuNTk0OQEIAAAABQAAAAExAQAAAAoxODkzOTk3OTU0AwAAAAI3OQIAAAAENDE4NwQAAAABMAcAAAAJNy8zMS8yMDE5CAAAAAkzLzMxLzIwMTcJAAAAATBDBCSJNBbXCAitydw0FtcII0NJUS5UU0U6ODA3OC5JUV9UT1RBTF9SRUNFSVYuRlkyMDExAQAAABpcDQACAAAABjI3MzI3NwEIAAAABQAAAAExAQAAAAoxNDYyNzEyNTA0AwAAAAI3OQIAAAAEMTAwMQQAAAABMAcAAAAJNy8zMS8yMDE5CAAAAAkzLzMxLzIwMTEJAAAAATB0AfCONBbXCFf1mNs0FtcIG0NJUS5UU0U6ODAwMS5JUV9HUFBFLkZZMjAxMgEAAACdVw0AAgAAAAcxMjU1MjEwAQgAAAAFAAAAATEB</t>
  </si>
  <si>
    <t>AAAACjE2MzEwNTAzOTADAAAAAjc5AgAAAAQxMTY5BAAAAAEwBwAAAAk3LzMxLzIwMTkIAAAACTMvMzEvMjAxMgkAAAABMMAM6ZA0FtcIMQ1V2zQW1wgmQ0lRLlRTRTo5OTkxLklRX0FTU0VUX1dSSVRFRE9XTi5GWTIwMTIBAAAAwHMNAAIAAAACLTYBCAAAAAUAAAABMQEAAAAKMTU1NzYzODI1OQMAAAACNzkCAAAAAjMyBAAAAAEwBwAAAAk3LzMxLzIwMTkIAAAACTMvMzEvMjAxMgkAAAABMKzjso40FtcIHI2+2zQW1wgmQ0lRLlRTRTo4MDE1LklRX0NVU1RPTV9CRVRBLjIwMTAvMDMvMzEBAAAAmGINAAIAAAARMC44Mzg2MjE0NjI2NjAxMDUAT66ErzQW1wjomXjiNBbXCCpDSVEuTkFTREFRR1M6QU1aTi5JUV9DQVBJVEFMX0xFQVNFUy5GWTIwMTQBAAAAPUkAAAIAAAAENDIyNAEIAAAABQAAAAExAQAAAAoxODI3MTIzMzU1AwAAAAMxNjACAAAABDExODMEAAAAATAHAAAACTcvMzEvMjAxOQgAAAAKMTIvMzEvMjAxNAkAAAABMOibpIs0FtcIN0cv3DQW1wgmQ0lRLlRTRTo5ODEwLklRX0NVU1RPTV9CRVRBLjIwMDgvMDMvMzEBAAAAnnoNAAIAAAARMC43ODY0NjY5MTc4NjYyMzcAT66ErzQW1wis8nviNBbXCCRDSVEuTllTRTpHRS5JUV9PVEhFUl9PUEVSX0FDVC5GWTIwMTgBAAAAh7MCAAIAAAAFLTIwMzQBCAAAAAUAAAABMQEAAAAKMTk0NzE3OTE1NAMAAAADMTYwAgAAAAQyMDQ3BAAAAAEwBwAAAAk3LzMx</t>
  </si>
  <si>
    <t>LzIwMTkIAAAACjEyLzMxLzIwMTgJAAAAATCXqEaLNBbXCPDRXdw0FtcILkNJUS5OQVNEQVFHUzpBTVpOLklRX0FTU0VUX1dSSVRFRE9XTl9DRi5GWTIwMTEBAAAAPUkAAAMAAAAAAHR5dIw0FtcIuFkn3DQW1wgZQ0lRLlRTRTo4MDMxLklRX0dQLkZZMjAxMgEAAAC1ZgEAAgAAAAY4ODA4OTUBCAAAAAUAAAABMQEAAAAKMTYzNTUzMzMwNwMAAAACNzkCAAAAAjEwBAAAAAEwBwAAAAk3LzMxLzIwMTkIAAAACTMvMzEvMjAxMgkAAAABMLV2bJE0FtcIBfsw2zQW1wgsQ0lRLk5BU0RBUUdTOkdPT0cuTC5JUV9ESUxVVF9FUFNfRVhDTC5GWTIwMTUBAAAAqHEAAAIAAAAIMjMuNTkyNTcBCAAAAAUAAAABMQEAAAAKMTg3MzIyNTIxNAMAAAADMTYwAgAAAAMxNDIEAAAAATAHAAAACTcvMzEvMjAxOQgAAAAKMTIvMzEvMjAxNQkAAAABMPHupYw0FtcInAAP3DQW1wg0Q0lRLlRTRTo5OTkxLklRX1RPVEFMX09VVFNUQU5ESU5HX0ZJTElOR19EQVRFLkZZMjAxMwEAAADAcw0AAgAAAAkzNi40MDQ0MDQBBAAAAAUAAAABNQEAAAAKMTYyNjQwMzI4NwIAAAAFMjQxNTMGAAAAATCgCrOONBbXCBuCwts0FtcIK0NJUS5UU0U6ODA3OC5JUV9SRVRVUk5fQ09NTU9OX0VRVUlUWS5GWTIwMTkBAAAAGlwNAAIAAAAGNy4zOTk2AQgAAAAFAAAAATEBAAAACjE5Njk0NDc0MTEDAAAAAjc5AgAAAAUzMzMyMAQAAAABMAcAAAAJNy8zMS8y</t>
  </si>
  <si>
    <t>MDE5CAAAAAkzLzMxLzIwMTkJAAAAATCEhiOINBbXCK/k5tw0FtcIK0NJUS5UU0U6ODA3OC5JUV9OSV9BVkFJTF9FWENMX01BUkdJTi5GWTIwMTQBAAAAGlwNAAIAAAAGMC40NjkzAQgAAAAFAAAAATEBAAAACjE2ODczNDMzMzMDAAAAAjc5AgAAAAQ0MTgyBAAAAAEwBwAAAAk3LzMxLzIwMTkIAAAACTMvMzEvMjAxNAkAAAABMJFfI4g0FtcIXv/j3DQW1wgkQ0lRLlRTRTo5OTkxLklRX1BFUklPRERBVEVfSVMuRlkyMDE1AQAAAMBzDQAFAAAACjIwMTUvMDMvMzEAQizNjTQW1wi9h8fbNBbXCBtDSVEuVFNFOjgwNzguSVFfTlBQRS5GWTIwMTcBAAAAGlwNAAIAAAAFNTk0OTIBCAAAAAUAAAABMQEAAAAKMTg0OTAyNjkzMwMAAAACNzkCAAAABDEwMDQEAAAAATAHAAAACTcvMzEvMjAxOQgAAAAJMy8zMS8yMDE3CQAAAAEwpF9CjzQW1whNEqvbNBbXCB5DSVEuVFNFOjgwNzguSVFfTFRfREVCVC5GWTIwMTEBAAAAGlwNAAIAAAAGMTI1MDc1AQgAAAAFAAAAATEBAAAACjE0NjI3MTI1MDQDAAAAAjc5AgAAAAQxMDQ5BAAAAAEwBwAAAAk3LzMxLzIwMTkIAAAACTMvMzEvMjAxMQkAAAABMHoo8I40FtcIQUOZ2zQW1wglQ0lRLlRTRTo5ODEwLklRX09USEVSX0NBX1NVUFBMLkZZMjAxOQEAAACeeg0AAgAAAAUyMzUxNgEIAAAABQAAAAExAQAAAAoxOTcwMDUxNDkxAwAAAAI3OQIAAAAEMTA1NQQAAAABMAcAAAAJNy8z</t>
  </si>
  <si>
    <t>MS8yMDE5CAAAAAkzLzMxLzIwMTkJAAAAATBctJiNNBbXCFzA9ds0FtcIJ0NJUS5BU1g6QkhQLklRX0VBUk5JTkdfQ09fTUFSR0lOLkZZMjAxNQEAAACO6gMAAgAAAAY5LjcyODcBCAAAAAUAAAABMQEAAAAKMTg1OTY2NzA5MgMAAAADMTYwAgAAAAQ0MTgxBAAAAAEwBwAAAAk3LzMxLzIwMTkIAAAACTYvMzAvMjAxNQkAAAABMAU4bYc0FtcIGhYQ3TQW1wglQ0lRLlRTRTo4MDc4LklRX1JFVFVSTl9DQVBJVEFMLkZZMjAxNQEAAAAaXA0AAgAAAAYzLjA0NDYBCAAAAAUAAAABMQEAAAAKMTc0NjE5MzU3MwMAAAACNzkCAAAABDQzNjMEAAAAATAHAAAACTcvMzEvMjAxOQgAAAAJMy8zMS8yMDE1CQAAAAEwkV8jiDQW1wgjdeTcNBbXCCJDSVEuVFNFOjgwMzEuSVFfRUJJVF9NQVJHSU4uRlkyMDEwAQAAALVmAQACAAAABjMuMTI1OQEIAAAABQAAAAExAQAAAAoxNTYyODg0MTg1AwAAAAI3OQIAAAAENDA1MwQAAAABMAcAAAAJNy8zMS8yMDE5CAAAAAkzLzMxLzIwMTAJAAAAATBxpYCINBbXCOlOzNw0FtcIGENJUS5BU1g6UklPLklRX0FQLkZZMjAxNgEAAAC/kAQAAgAAAAQyODc5AQgAAAAFAAAAATEBAAAACjE5NDgyODYyMDQDAAAAAzE2MAIAAAAEMTAxOAQAAAABMAcAAAAJNy8zMS8yMDE5CAAAAAoxMi8zMS8yMDE2CQAAAAEwL7JviTQW1wjsTpzcNBbXCChDSVEuQVNYOlJJTy5JUV9DT01NT05fUFJFRl9ESVZf</t>
  </si>
  <si>
    <t>Q0YuRlkyMDExAQAAAL+QBAADAAAAAABy3EKKNBbXCJc4j9w0FtcIKUNJUS5OQVNEQVFHUzpBTVpOLklRX09USEVSX0xJQUJfTFQuRlkyMDE1AQAAAD1JAAACAAAABDI4OTQBCAAAAAUAAAABMQEAAAAKMTg3MjkyNzQ5MwMAAAADMTYwAgAAAAQxMDYyBAAAAAEwBwAAAAk3LzMxLzIwMTkIAAAACjEyLzMxLzIwMTUJAAAAATD1waSLNBbXCEcsMtw0FtcIJENJUS5UU0U6ODAzMS5JUV9TQUxFX0lOVEFOX0NGLkZZMjAxMwEAAAC1ZgEAAwAAAAAApcRskTQW1wh0TzbbNBbXCClDSVEuTllTRTpHRS5JUV9UT1RBTF9FUVVJVFkuRlkyMDEwLi4uLkpQWQEAAACHswIAAgAAAAsxMDA3NjgwNC43MwEIAAAABQAAAAExAQAAAAoxNTg5NDM2Mjc4AwAAAAI3OQIAAAAEMTI3NQQAAAABMAcAAAAJNy8zMS8yMDE5CAAAAAoxMi8zMS8yMDEwCQAAAAEwc1z/hjQW1wgIJCXdNBbXCCtDSVEuTkFTREFRR1M6R09PRy5MLklRX0NVUlJFTkNZX0dBSU4uRlkyMDEyAQAAAKhxAAACAAAABC01MTQBCAAAAAUAAAABMQEAAAAKMTcxODE0NTI3MQMAAAADMTYwAgAAAAIzOAQAAAABMAcAAAAJNy8zMS8yMDE5CAAAAAoxMi8zMS8yMDEyCQAAAAEwqOavjDQW1wj0EgbcNBbXCB5DSVEuTkFTREFRR1M6QU1aTi5JUV9CRVRBXzJZUi4BAAAAPUkAAAIAAAAPMS4zNTgxOTEwMjUyNDcxAESHKuE0FtcIRIcq4TQW1wgqQ0lRLlRTRTo4MDMxLklR</t>
  </si>
  <si>
    <t>X0lOVEVSRVNUX0lOVkVTVF9JTkMuRlkyMDA5AQAAALVmAQACAAAABjExMTU2NgEIAAAABQAAAAExAQAAAAoxNTU5NTAzNTU0AwAAAAI3OQIAAAACNjUEAAAAATAHAAAACTcvMzEvMjAxOQgAAAAJMy8zMS8yMDA5CQAAAAEw3yhskTQW1wiET0LdNBbXCCJDSVEuVFNFOjgwMzEuSVFfQ0FTSF9JTlZFU1QuRlkyMDE3AQAAALVmAQACAAAABy0zNTMyOTkBCAAAAAUAAAABMQEAAAAKMTg5NDYwNDA0MQMAAAACNzkCAAAABDIwMDUEAAAAATAHAAAACTcvMzEvMjAxOQgAAAAJMy8zMS8yMDE3CQAAAAEw02dMkTQW1who30HbNBbXCB1DSVEuTllTRTpHRS5JUV9TVF9ERUJULkZZMjAwNwEAAACHswIAAgAAAAYxOTUxMDABCAAAAAUAAAABMQEAAAAKMTMyNjcyMzgxOAMAAAADMTYwAgAAAAQxMDQ2BAAAAAEwBwAAAAk3LzMxLzIwMTkIAAAACjEyLzMxLzIwMDcJAAAAATDmD6WLNBbXCMxmPdw0FtcIIENJUS5UU0U6ODAzMS5JUV9OSV9NQVJHSU4uRlkyMDA4AQAAALVmAQACAAAABjcuMTQ1MwEIAAAABQAAAAExAQAAAAoxMDc3NjU1MDgwAwAAAAI3OQIAAAAENDA5NAQAAAABMAcAAAAJNy8zMS8yMDE5CAAAAAkzLzMxLzIwMDgJAAAAATBxpYCINBbXCNczy9w0FtcILUNJUS5BU1g6QkhQLklRX1RPVEFMX0RFQlRfRUJJVERBX0NBUEVYLkZZMjAwOQEAAACO6gMAAgAAAAcxLjUzMTQ4AQgAAAAFAAAAATEBAAAACjE0NzM3</t>
  </si>
  <si>
    <t>OTUzNzYDAAAAAzE2MAIAAAAFMjMzMTMEAAAAATAHAAAACTcvMzEvMjAxOQgAAAAJNi8zMC8yMDA5CQAAAAEwQhFthzQW1wjUCg3dNBbXCCFDSVEuVFNFOjgwMzEuSVFfRUFSTklOR19DTy5GWTIwMDgBAAAAtWYBAAIAAAAGMzg1MDM1AQgAAAAFAAAAATEBAAAACjEwNzc2NTUwODADAAAAAjc5AgAAAAE3BAAAAAEwBwAAAAk3LzMxLzIwMTkIAAAACTMvMzEvMjAwOAkAAAABMP4AbJE0FtcIDN8l2zQW1wgiQ0lRLlRTRTo4MDE1LklRX0xFVkVSRURfRkNGLkZZMjAxOQEAAACYYg0AAgAAAAk1NTAxMC4xMjUBCAAAAAUAAAABMQEAAAAKMTk2OTg2MDI0NgMAAAACNzkCAAAABDQ0MjIEAAAAATAHAAAACTcvMzEvMjAxOQgAAAAJMy8zMS8yMDE5CQAAAAEwFZnLjzQW1wgNEY/bNBbXCCFDSVEuQVNYOkJIUC5JUV9RVUlDS19SQVRJTy5GWTIwMTYBAAAAjuoDAAIAAAAIMS4xNDQyNDYBCAAAAAUAAAABMQEAAAAKMTkwNzQ5MDg1OAMAAAADMTYwAgAAAAQ0MTIxBAAAAAEwBwAAAAk3LzMxLzIwMTkIAAAACTYvMzAvMjAxNgkAAAABMAU4bYc0FtcI5tgQ3TQW1wgrQ0lRLk5BU0RBUUdTOkdPT0cuTC5JUV9PVEhFUl9MSUFCX0xULkZZMjAxNAEAAACocQAAAgAAAAQ0NDU4AQgAAAAFAAAAATEBAAAACjE4MjYzNDU2ODUDAAAAAzE2MAIAAAAEMTA2MgQAAAABMAcAAAAJNy8zMS8yMDE5CAAAAAoxMi8zMS8yMDE0CQAAAAEw</t>
  </si>
  <si>
    <t>0saljDQW1wjvBA3cNBbXCCZDSVEuVFNFOjgwMDEuSVFfSU5WRU5UT1JZX1RVUk5TLkZZMjAwOQEAAACdVw0AAgAAAAg0LjUzMTEzNQEIAAAABQAAAAExAQAAAAoxNDc3NzYzNDE4AwAAAAI3OQIAAAAENDA4MgQAAAABMAcAAAAJNy8zMS8yMDE5CAAAAAkzLzMxLzIwMDkJAAAAATA59ICINBbXCAjO0tw0FtcIJUNJUS5UU0U6ODAxNS5JUV9EQVlTX1NBTEVTX09VVC5GWTIwMTYBAAAAmGINAAIAAAAJNTUuNjA0OTE2AQgAAAAFAAAAATEBAAAACjE3OTgzMzY0MTEDAAAAAjc5AgAAAAQ0MDQyBAAAAAEwBwAAAAk3LzMxLzIwMTkIAAAACTMvMzEvMjAxNgkAAAABMMoRI4g0FtcIA1/e3DQW1wgnQ0lRLlRTRTo4MDAxLklRX1RPVEFMX1JFVi5GWTIwMTAuLi4uSlBZAQAAAJ1XDQACAAAABzM0MTgyMjABCAAAAAUAAAABMQEAAAAKMTY1MzU2Njc2NAMAAAACNzkCAAAAAjI4BAAAAAEwBwAAAAk3LzMxLzIwMTkIAAAACTMvMzEvMjAxMAkAAAABMDPS/4Y0FtcIsr4e3TQW1wgeQ0lRLkFTWDpCSFAuSVFfRUJUX0VYQ0wuRlkyMDA4AQAAAI7qAwACAAAABTIzNTQzAQgAAAAFAAAAATEBAAAACjEzOTc3OTE3MTADAAAAAzE2MAIAAAABNAQAAAABMAcAAAAJNy8zMS8yMDE5CAAAAAk2LzMwLzIwMDgJAAAAATCTz0aLNBbXCJOnYdw0FtcIIENJUS5UU0U6ODAwMS5JUV9DSEFOR0VfQVAuRlkyMDE5AQAAAJ1XDQADAAAAAABT</t>
  </si>
  <si>
    <t>OFmQNBbXCKP0ats0FtcILUNJUS5UU0U6ODA3OC5JUV9ERUZfVEFYX0FTU0VUU19DVVJSRU5ULkZZMjAxNwEAAAAaXA0AAgAAAAQxOTE5AQgAAAAFAAAAATEBAAAACjE4NDkwMjY5MzMDAAAAAjc5AgAAAAQxMTE3BAAAAAEwBwAAAAk3LzMxLzIwMTkIAAAACTMvMzEvMjAxNwkAAAABMKRfQo80FtcIk8Sq2zQW1wgxQ0lRLk5BU0RBUUdTOkdPT0cuTC5JUV9DVVJSRU5UX1BPUlRfTEVBU0VTLkZZMjAxMQEAAACocQAAAwAAAAAAhr+vjDQW1wh4PgTcNBbXCCFDSVEuQVNYOkJIUC5JUV9TQUxFX1BQRV9DRi5GWTIwMTIBAAAAjuoDAAIAAAADMTQ2AQgAAAAFAAAAATEBAAAACjE2OTkzOTI2NTkDAAAAAzE2MAIAAAAEMjA0MgQAAAABMAcAAAAJNy8zMS8yMDE5CAAAAAk2LzMwLzIwMTIJAAAAATBJMZaKNBbXCDACb9w0FtcILENJUS5UU0U6OTgxMC5JUV9ORVRfREVCVF9FQklUREFfQ0FQRVguRlkyMDA4AQAAAJ56DQACAAAABzQuMzE4MTYBCAAAAAUAAAABMQEAAAAKMTA2NTU1NzUwOQMAAAACNzkCAAAABTIzMzE0BAAAAAEwBwAAAAk3LzMxLzIwMTkIAAAACTMvMzEvMjAwOAkAAAABMKY4I4g0FtcIzkPv3DQW1wgjQ0lRLlRTRTo4MDAxLklRX1RPVEFMX1JFQ0VJVi5GWTIwMTkBAAAAnVcNAAIAAAAHMjU2NjU3NgEIAAAABQAAAAExAQAAAAoxOTU2OTg2NjI1AwAAAAI3OQIAAAAEMTAwMQQAAAABMAcAAAAJNy8z</t>
  </si>
  <si>
    <t>MS8yMDE5CAAAAAkzLzMxLzIwMTkJAAAAATBTOFmQNBbXCJm7ads0FtcIHkNJUS5BU1g6QkhQLklRX05FVF9ERUJULkZZMjAxOAEAAACO6gMAAgAAAAUxMjExNwEIAAAABQAAAAExAQAAAAoxOTA3NDkwODA5AwAAAAMxNjACAAAABDQzNjQEAAAAATAHAAAACTcvMzEvMjAxOQgAAAAJNi8zMC8yMDE4CQAAAAEwHqRwijQW1whiDIDcNBbXCCFDSVEuVFNFOjgwMTUuSVFfQ0FTSF9FUVVJVi5GWTIwMTUBAAAAmGINAAIAAAAGNDk5MTkwAQgAAAAFAAAAATEBAAAACjE3NDQ5NDYzNTcDAAAAAjc5AgAAAAQxMDk2BAAAAAEwBwAAAAk3LzMxLzIwMTkIAAAACTMvMzEvMjAxNQkAAAABMCMky480FtcI7BCB2zQW1wgfQ0lRLlRTRTo4MDE1LklRX1RSRUFTVVJZLkZZMjAxNAEAAACYYg0AAgAAAAUtNDUwOAEIAAAABQAAAAExAQAAAAoxNjg5NjU1NDAyAwAAAAI3OQIAAAAEMTI0OAQAAAABMAcAAAAJNy8zMS8yMDE5CAAAAAkzLzMxLzIwMTQJAAAAATCO/cqPNBbXCI6hfts0FtcIH0NJUS5UU0U6ODAzMS5JUV9FQklUX0lOVC5GWTIwMTEBAAAAtWYBAAIAAAAINy44Mzg2MTYBCAAAAAUAAAABMQEAAAAKMTYzNTUzMzcxMwMAAAACNzkCAAAABDQxODkEAAAAATAHAAAACTcvMzEvMjAxOQgAAAAJMy8zMS8yMDExCQAAAAEwQs2AiDQW1wiLOM3cNBbXCCZDSVEuVFNFOjgwMTUuSVFfTFRfREVCVF9DQVBJVEFMLkZZMjAxMAEA</t>
  </si>
  <si>
    <t>AACYYg0AAgAAAAczMi42NjY1AQgAAAAFAAAAATEBAAAACjE1NzA1NzI5OTYDAAAAAjc5AgAAAAQ0MTg3BAAAAAEwBwAAAAk3LzMxLzIwMTkIAAAACTMvMzEvMjAxMAkAAAABMB5CgYg0FtcI5N3a3DQW1wgoQ0lRLk5BU0RBUUdTOkFNWk4uSVFfUEVfRVhDTC4uMjAxOC8wMy8zMQEAAAA9SQAAAgAAAAoyMzUuMzM5ODM3AQcAAAAFAAAAATEBAAAACjE4NzI5Mjc5NzgDAAAAATACAAAABjEwMDAyNwQAAAABMAcAAAAJMy8yOS8yMDE4CAAAAAkzLzI5LzIwMThUx5qwNBbXCCJsc+I0FtcIIENJUS5UU0U6ODAxNS5JUV9DQVNIX09QRVIuRlkyMDEyAQAAAJhiDQACAAAABTYzNzgyAQgAAAAFAAAAATEBAAAACjE1NTMyMzk3NDQDAAAAAjc5AgAAAAQyMDA2BAAAAAEwBwAAAAk3LzMxLzIwMTkIAAAACTMvMzEvMjAxMgkAAAABMEkJHZA0FtcIt0x52zQW1wgkQ0lRLkFTWDpSSU8uSVFfQkFTSUNfRVBTX0lOQ0wuRlkyMDE0AQAAAL+QBAACAAAACDMuNTMxMTYyAQgAAAAFAAAAATEBAAAACjE4MzAzNjQ5MDEDAAAAAzE2MAIAAAABOQQAAAABMAcAAAAJNy8zMS8yMDE5CAAAAAoxMi8zMS8yMDE0CQAAAAEwU1FDijQW1wiI6pXcNBbXCCZDSVEuVFNFOjgwMTUuSVFfRklMSU5HX0NVUlJFTkNZLkZZMjAxNgEAAACYYg0AAwAAAANKUFkAHEvLjzQW1wiZyIXbNBbXCCFDSVEuVFNFOjgwNTguSVFfSU5DX0VRVUlUWS5GWTIw</t>
  </si>
  <si>
    <t>MTQBAAAAgf8HAAIAAAAGMTY4MzU2AQgAAAAFAAAAATEBAAAACjE3NDMzNzA1NjQDAAAAAjc5AgAAAAI0NwQAAAABMAcAAAAJNy8zMS8yMDE5CAAAAAkzLzMxLzIwMTQJAAAAATAb1T6SNBbXCOJwPd00FtcIKkNJUS5OQVNEQVFHUzpBTVpOLklRX0JBU0lDX0VQU19FWENMLkZZMjAxMwEAAAA9SQAAAgAAAAgwLjU5OTU2MgEIAAAABQAAAAExAQAAAAoxNzc0MDY0MjE2AwAAAAMxNjACAAAABDMwNjQEAAAAATAHAAAACTcvMzEvMjAxOQgAAAAKMTIvMzEvMjAxMwkAAAABMF3HdIw0FtcI1Zwr3DQW1wgaQ0lRLk5ZU0U6R0UuSVFfR1BQRS5GWTIwMTYBAAAAh7MCAAIAAAAFODU4OTcBCAAAAAUAAAABMQEAAAAKMTk0NzE3OTExNgMAAAADMTYwAgAAAAQxMTY5BAAAAAEwBwAAAAk3LzMxLzIwMTkIAAAACjEyLzMxLzIwMTYJAAAAATDDWkaLNBbXCOIeV9w0FtcIHUNJUS5OWVNFOkdFLklRX0lOQ19UQVguRlkyMDEyAQAAAIezAgACAAAABDI1MjYBCAAAAAUAAAABMQEAAAAKMTc2Nzg5ODk0OAMAAAADMTYwAgAAAAI3NQQAAAABMAcAAAAJNy8zMS8yMDE5CAAAAAoxMi8zMS8yMDEyCQAAAAEwtd2aizQW1wg/zErcNBbXCCNDSVEuVFNFOjk5OTEuSVFfQkVUQV8yWVIuMjAxNS8wMy8zMQEAAADAcw0AAgAAABEwLjUxMzAyMDA2NzQzOTkxNwBProSvNBbXCAR+e+I0FtcIJ0NJUS5UU0U6ODAzMS5JUV9ORVRfSU5URVJF</t>
  </si>
  <si>
    <t>U1RfRVhQLkZZMjAxOQEAAAC1ZgEAAgAAAAU2OTE4MgEIAAAABQAAAAExAQAAAAoxOTY5NDcwMDYyAwAAAAI3OQIAAAADMzY4BAAAAAEwBwAAAAk3LzMxLzIwMTkIAAAACTMvMzEvMjAxOQkAAAABMKLcTJE0FtcIWK1F2zQW1wgaQ0lRLlRTRTo5ODEwLklRX0NJUC5GWTIwMTgBAAAAnnoNAAMAAAAAAHaNmI00FtcI8p7z2zQW1wgqQ0lRLk5BU0RBUUdTOkFNWk4uSVFfT1RIRVJfQ0FfU1VQUEwuRlkyMDE2AQAAAD1JAAADAAAAAAD1waSLNBbXCJGcNNw0FtcIGkNJUS5BU1g6UklPLklRX0xBTkQuRlkyMDE4AQAAAL+QBAACAAAABTEwNjAxAQgAAAAFAAAAATEBAAAACjE5NDgyODYyMTMDAAAAAzE2MAIAAAAEMzA5OAQAAAABMAcAAAAJNy8zMS8yMDE5CAAAAAoxMi8zMS8yMDE4CQAAAAEwDwBwiTQW1wg/ZKLcNBbXCCNDSVEuQVNYOlJJTy5JUV9DVVJSRU5DWV9HQUlOLkZZMjAxMQEAAAC/kAQAAgAAAAQtMTYxAQgAAAAFAAAAATEBAAAACjE2ODc4NDg3ODkDAAAAAzE2MAIAAAACMzgEAAAAATAHAAAACTcvMzEvMjAxOQgAAAAIMS8xLzIwMTIJAAAAATB9tUKKNBbXCNgjjdw0FtcIJUNJUS5UU0U6OTgxMC5JUV9HV19JTlRBTl9BTU9SVC5GWTIwMDkBAAAAnnoNAAIAAAACNDkBCAAAAAUAAAABMQEAAAAKMTM4MjUwNDI0OQMAAAACNzkCAAAAAjMxBAAAAAEwBwAAAAk3LzMxLzIwMTkIAAAACTMvMzEvMjAwOQkA</t>
  </si>
  <si>
    <t>AAABMA/5yY00FtcIeuvX2zQW1wgpQ0lRLkFTWDpSSU8uSVFfVE9UQUxfRVFVSVRZLkZZMjAxNi4uLi5KUFkBAAAAv5AEAAIAAAAJNTMzODk3Ny41AQgAAAAFAAAAATEBAAAACjE5NDgyODYyMDQDAAAAAjc5AgAAAAQxMjc1BAAAAAEwBwAAAAk3LzMxLzIwMTkIAAAACjEyLzMxLzIwMTYJAAAAATBzXP+GNBbXCPeYJd00FtcIIENJUS5UU0U6ODAwMS5JUV9DQVNIX09QRVIuRlkyMDE1AQAAAJ1XDQACAAAABjQwMzYyOQEIAAAABQAAAAExAQAAAAoxODAxMDY0NDUzAwAAAAI3OQIAAAAEMjAwNgQAAAABMAcAAAAJNy8zMS8yMDE5CAAAAAkzLzMxLzIwMTUJAAAAATA+nFiQNBbXCFsYX9s0FtcIG0NJUS5UU0U6OTgxMC5JUV9FQklULkZZMjAxMQEAAACeeg0AAgAAAAUxMjY4NQEIAAAABQAAAAExAQAAAAoxNDY0NDM0NTM2AwAAAAI3OQIAAAADNDAwBAAAAAEwBwAAAAk3LzMxLzIwMTkIAAAACTMvMzEvMjAxMQkAAAABMAlHyo00FtcIvnfe2zQW1wgkQ0lRLlRTRTo4MDc4LklRX0lOQ19FUVVJVFlfQ0YuRlkyMDEwAQAAABpcDQADAAAAAAB0AfCONBbXCNMhl9s0FtcIIUNJUS5UU0U6OTk5MS5JUV9DQVNIX0ZJTkFOLkZZMjAxNwEAAADAcw0AAgAAAAUtMzk5NgEIAAAABQAAAAExAQAAAAoxODQ3OTc2OTM1AwAAAAI3OQIAAAAEMjAwNAQAAAABMAcAAAAJNy8zMS8yMDE5CAAAAAkzLzMxLzIwMTcJAAAAATBkU82N</t>
  </si>
  <si>
    <t>NBbXCJr8zts0FtcIMENJUS5OQVNEQVFHUzpHT09HLkwuSVFfREVCVF9FUVVJVl9ORVRfUEJPLkZZMjAxNwEAAACocQAAAwAAAAAAwzymjDQW1wiHshXcNBbXCB5DSVEuTkFTREFRR1M6QU1aTi5JUV9CRVRBXzVZUi4BAAAAPUkAAAIAAAAQMS41NTA3ODQyMTYwODQ4MwBEhyrhNBbXCESHKuE0FtcIJENJUS5UU0U6ODA1OC5JUV9FQklUREEuRlkyMDA5Li4uLkpQWQEAAACB/wcAAgAAAAY3NDAxMzYBCAAAAAUAAAABMQEAAAAKMTQ2NDk0NjE5MwMAAAACNzkCAAAABDQwNTEEAAAAATAHAAAACTcvMzEvMjAxOQgAAAAJMy8zMS8yMDA5CQAAAAEwYPn/hjQW1wgSuiDdNBbXCCtDSVEuTkFTREFRR1M6QU1aTi5JUV9BU1NFVF9XUklURURPV04uRlkyMDE0AQAAAD1JAAADAAAAAADom6SLNBbXCIE0Ltw0FtcIIUNJUS5UU0U6OTk5MS5JUV9JTkNfRVFVSVRZLkZZMjAwOQEAAADAcw0AAgAAAAMxNTMBCAAAAAUAAAABMQEAAAAKMTM4NjYwMDY5NgMAAAACNzkCAAAAAjQ3BAAAAAEwBwAAAAk3LzMxLzIwMTkIAAAACTMvMzEvMjAwOQkAAAABMNeVso40FtcIdGu12zQW1wggQ0lRLlRTRTo5ODEwLklRX1NUX0lOVkVTVC5GWTIwMTABAAAAnnoNAAIAAAAEMTE2NAEIAAAABQAAAAExAQAAAAoxMzgyNTA1MDQ5AwAAAAI3OQIAAAAEMTA2OQQAAAABMAcAAAAJNy8zMS8yMDE5CAAAAAkzLzMxLzIwMTAJAAAAATAWIMqNNBbX</t>
  </si>
  <si>
    <t>CHu629s0FtcIKENJUS5UU0U6OTk5MS5JUV9FQVJOSU5HX0NPX01BUkdJTi5GWTIwMDgBAAAAwHMNAAIAAAAGMS41NzExAQgAAAAFAAAAATEBAAAACjEwNjc2MTIwOTQDAAAAAjc5AgAAAAQ0MTgxBAAAAAEwBwAAAAk3LzMxLzIwMTkIAAAACTMvMzEvMjAwOAkAAAABMISGI4g0FtcIYqbn3DQW1wgeQ0lRLk5BU0RBUUdTOkFNWk4uSVFfQVAuRlkyMDA5AQAAAD1JAAACAAAABDU2MDUBCAAAAAUAAAABMQEAAAAKMTQ5MTY4NDk1NgMAAAADMTYwAgAAAAQxMDE4BAAAAAEwBwAAAAk3LzMxLzIwMTkIAAAACjEyLzMxLzIwMDkJAAAAATCYBHSMNBbXCPSmINw0FtcIIUNJUS5OWVNFOkdFLklRX09USEVSX0lOVEFOLkZZMjAxNAEAAACHswIAAgAAAAUxMzE4MgEIAAAABQAAAAExAQAAAAoxODI5MTk0Mjc3AwAAAAMxNjACAAAABDEwNDAEAAAAATAHAAAACTcvMzEvMjAxOQgAAAAKMTIvMzEvMjAxNAkAAAABMN8yRos0FtcIaTBR3DQW1wglQ0lRLkFTWDpCSFAuSVFfQVNTRVRfV1JJVEVET1dOLkZZMjAxOAEAAACO6gMAAgAAAAQtMzMyAQgAAAAFAAAAATEBAAAACjE5MDc0OTA4MDkDAAAAAzE2MAIAAAACMzIEAAAAATAHAAAACTcvMzEvMjAxOQgAAAAJNi8zMC8yMDE4CQAAAAEwHqRwijQW1winrn7cNBbXCCRDSVEuVFNFOjk5OTEuSVFfUEVSSU9EREFURV9JUy5GWTIwMTMBAAAAwHMNAAUAAAAKMjAxMy8wMy8zMQCg</t>
  </si>
  <si>
    <t>CrOONBbXCDbmwds0FtcILUNJUS5OQVNEQVFHUzpBTVpOLklRX1RPVEFMX0RJVl9QQUlEX0NGLkZZMjAxMgEAAAA9SQAAAwAAAAAAXcd0jDQW1wj/sircNBbXCCxDSVEuQVNYOkJIUC5JUV9ERUZfVEFYX0FTU0VUU19DVVJSRU5ULkZZMjAwNwEAAACO6gMAAwAAAAAAk89GizQW1wg5hl/cNBbXCC9DSVEuTkFTREFRR1M6R09PRy5MLklRX0dXX0lOVEFOX0FNT1JUX0NGLkZZMjAxMAEAAACocQAAAgAAAAMzMjkBCAAAAAUAAAABMQEAAAAKMTU4NTU0NTUwNwMAAAADMTYwAgAAAAQyMTgyBAAAAAEwBwAAAAk3LzMxLzIwMTkIAAAACjEyLzMxLzIwMTAJAAAAATCGv6+MNBbXCN0dAtw0FtcIHUNJUS5BU1g6QkhQLklRX1dJUF9JTlYuRlkyMDE3AQAAAI7qAwADAAAAAAAqfXCKNBbXCEgpfdw0FtcIIkNJUS5UU0U6ODAzMS5JUV9EQV9TVVBQTF9DRi5GWTIwMTABAAAAtWYBAAIAAAAGMTIzNTI2AQgAAAAFAAAAATEBAAAACjE1NjI4ODQxODUDAAAAAjc5AgAAAAQyMTcxBAAAAAEwBwAAAAk3LzMxLzIwMTkIAAAACTMvMzEvMjAxMAkAAAABMMxPbJE0FtcIFVUt2zQW1wgnQ0lRLk5BU0RBUUdTOkFNWk4uSVFfQVNTRVRfVFVSTlMuRlkyMDE2AQAAAD1JAAACAAAACDEuODM1ODEzAQgAAAAFAAAAATEBAAAACjE5NDM1MDcxNjYDAAAAAzE2MAIAAAAENDE3NwQAAAABMAcAAAAJNy8zMS8yMDE5CAAAAAoxMi8zMS8yMDE2</t>
  </si>
  <si>
    <t>CQAAAAEwaMNshzQW1wi7iQLdNBbXCCFDSVEuVFNFOjgwNTguSVFfQ09NTU9OX1JFUC5GWTIwMTIBAAAAgf8HAAMAAAAAAHVjcJI0FtcI/UIQ2zQW1wgcQ0lRLlRTRTo4MDAxLklRX0RBX0NGLkZZMjAxMgEAAACdVw0AAgAAAAU3NzE3MQEIAAAABQAAAAExAQAAAAoxNjMxMDUwMzkwAwAAAAI3OQIAAAAEMjE2MAQAAAABMAcAAAAJNy8zMS8yMDE5CAAAAAkzLzMxLzIwMTIJAAAAATDADOmQNBbXCN8cVts0FtcILkNJUS5OQVNEQVFHUzpHT09HLkwuSVFfTUFSS0VUQ0FQLjIwMDAvMy8zMS5KUFkBAAAAqHEAAAMAAAAAAGd5mrA0FtcI2pV86zQW1wgoQ0lRLlRTRTo4MDE1LklRX1RPVEFMX0RFQlRfUkVQQUlELkZZMjAxMwEAAACYYg0AAgAAAActMTE0ODM5AQgAAAAFAAAAATEBAAAACjE2ODk2NTUzMDEDAAAAAjc5AgAAAAQyMTY2BAAAAAEwBwAAAAk3LzMxLzIwMTkIAAAACTMvMzEvMjAxMwkAAAABMJAvHZA0FtcIKKd82zQW1wgkQ0lRLkFTWDpSSU8uSVFfT1RIRVJfQ0FfU1VQUEwuRlkyMDE0AQAAAL+QBAACAAAAAzM1NQEIAAAABQAAAAExAQAAAAoxODMwMzY0OTAxAwAAAAMxNjACAAAABDEwNTUEAAAAATAHAAAACTcvMzEvMjAxOQgAAAAKMTIvMzEvMjAxNAkAAAABMBI7RIo0FtcIkF6W3DQW1wgfQ0lRLkFTWDpCSFAuSVFfRElWX1NIQVJFLkZZMjAwOAEAAACO6gMAAgAAAAMwLjcBCAAAAAUAAAABMQEA</t>
  </si>
  <si>
    <t>AAAKMTM5Nzc5MTcxMAMAAAADMTYwAgAAAAQzMDU4BAAAAAEwBwAAAAk3LzMxLzIwMTkIAAAACTYvMzAvMjAwOAkAAAABMJPPRos0FtcIjxxi3DQW1wgmQ0lRLlRTRTo4MDE1LklRX05FVF9ERUJUX0lTU1VFRC5GWTIwMTMBAAAAmGINAAIAAAAGMjUwMzQxAQgAAAAFAAAAATEBAAAACjE2ODk2NTUzMDEDAAAAAjc5AgAAAAQyMDAzBAAAAAEwBwAAAAk3LzMxLzIwMTkIAAAACTMvMzEvMjAxMwkAAAABMJAvHZA0FtcI/ht92zQW1wggQ0lRLkFTWDpCSFAuSVFfTklfQ09NUEFOWS5GWTIwMTUBAAAAjuoDAAIAAAAEMjg3OAEIAAAABQAAAAExAQAAAAoxODU5NjY3MDkyAwAAAAMxNjACAAAABTQxNTcxBAAAAAEwBwAAAAk3LzMxLzIwMTkIAAAACTYvMzAvMjAxNQkAAAABMCkucIo0FtcILgJ23DQW1wghQ0lRLkFTWDpSSU8uSVFfR0FJTl9JTlZFU1QuRlkyMDE2AQAAAL+QBAADAAAAAAA9i2+JNBbXCDtlm9w0FtcIIUNJUS5UU0U6ODA3OC5JUV9DQVNIX0ZJTkFOLkZZMjAxMgEAAAAaXA0AAgAAAAQxNTk2AQgAAAAFAAAAATEBAAAACjE1NTY2NDgzMzADAAAAAjc5AgAAAAQyMDA0BAAAAAEwBwAAAAk3LzMxLzIwMTkIAAAACTMvMzEvMjAxMgkAAAABMF5P8I40FtcI6CGe2zQW1wgaQ0lRLk5ZU0U6R0UuSVFfR1BQRS5GWTIwMDcBAAAAh7MCAAIAAAAFMzEwODgBCAAAAAUAAAABMQEAAAAKMTMyNjcyMzgxOAMAAAAD</t>
  </si>
  <si>
    <t>MTYwAgAAAAQxMTY5BAAAAAEwBwAAAAk3LzMxLzIwMTkIAAAACjEyLzMxLzIwMDcJAAAAATDmD6WLNBbXCOIYPdw0FtcILUNJUS5UU0U6ODA3OC5JUV9ERUZfVEFYX0FTU0VUU19DVVJSRU5ULkZZMjAxMQEAAAAaXA0AAgAAAAQzMTU0AQgAAAAFAAAAATEBAAAACjE0NjI3MTI1MDQDAAAAAjc5AgAAAAQxMTE3BAAAAAEwBwAAAAk3LzMxLzIwMTkIAAAACTMvMzEvMjAxMQkAAAABMHQB8I40FtcIV/WY2zQW1wgtQ0lRLlRTRTo4MDU4LklRX0NBU0hfQ09OVkVSU0lPTi5GWTIwMDkuLi4uSlBZAQAAAIH/BwACAAAACDgxLjcyMjA0AQgAAAAFAAAAATEBAAAACjE0NjQ5NDYxOTMDAAAAAjc5AgAAAAQ0MTg0BAAAAAEwBwAAAAk3LzMxLzIwMTkIAAAACTMvMzEvMjAwOQkAAAABMJqE/4Y0FtcItPsn3TQW1wgmQ0lRLkFTWDpCSFAuSVFfTUFSS0VUQ0FQLjIwMDAvMy8zMS5KUFkBAAAAjuoDAAIAAAAOMTk2OTI2Mi45OTg2MDgBBgAAAAUAAAABMQEAAAAKMTI3Nzg3NDMzNAMAAAACNzkCAAAABjEwMDA1NAQAAAABMAcAAAAJMy8zMS8yMDAwqp+asDQW1wjalXzrNBbXCBlDSVEuVFNFOjgwMzEuSVFfUkUuRlkyMDA5AQAAALVmAQACAAAABzE1MzUwMDcBCAAAAAUAAAABMQEAAAAKMTU1OTUwMzU1NAMAAAACNzkCAAAABDEyMjIEAAAAATAHAAAACTcvMzEvMjAxOQgAAAAJMy8zMS8yMDA5CQAAAAEw3yhskTQW1wgB/Cnb</t>
  </si>
  <si>
    <t>NBbXCB1DSVEuVFNFOjgwMzEuSVFfR0FfRVhQLkZZMjAxOAEAAAC1ZgEAAwAAAAAArY5MkTQW1wjaZUPbNBbXCDBDSVEuTkFTREFRR1M6QU1aTi5JUV9OSV9BVkFJTF9FWENMX01BUkdJTi5GWTIwMTMBAAAAPUkAAAIAAAAFMC4zNjgBCAAAAAUAAAABMQEAAAAKMTc3NDA2NDIxNgMAAAADMTYwAgAAAAQ0MTgyBAAAAAEwBwAAAAk3LzMxLzIwMTkIAAAACjEyLzMxLzIwMTMJAAAAATBow2yHNBbXCFC3AN00FtcIJkNJUS5UU0U6OTk5MS5JUV9DQVNIX0NPTlZFUlNJT04uRlkyMDE4AQAAAMBzDQACAAAACjExMi44Mjg0MzUBCAAAAAUAAAABMQEAAAAKMTg5NDA4NDc3NQMAAAACNzkCAAAABDQxODQEAAAAATAHAAAACTcvMzEvMjAxOQgAAAAJMy8zMS8yMDE4CQAAAAEwd60jiDQW1wjVve3cNBbXCCJDSVEuVFNFOjgwMTUuSVFfT1RIRVJfSU5UQU4uRlkyMDA5AQAAAJhiDQACAAAABTE1MDU1AQgAAAAFAAAAATEBAAAACjE0MDQ5OTQ0MDQDAAAAAjc5AgAAAAQxMDQwBAAAAAEwBwAAAAk3LzMxLzIwMTkIAAAACTMvMzEvMjAwOQkAAAABMF6UHJA0FtcIa4dv2zQW1wgkQ0lRLkFTWDpSSU8uSVFfQkFTSUNfRVBTX0lOQ0wuRlkyMDEyAQAAAL+QBAACAAAACS0xLjYzNzQ2NAEIAAAABQAAAAExAQAAAAoxNzIyNjI5MDI4AwAAAAMxNjACAAAAATkEAAAAATAHAAAACTcvMzEvMjAxOQgAAAAKMTIvMzEvMjAxMgkAAAAB</t>
  </si>
  <si>
    <t>MGsDQ4o0FtcIZfuP3DQW1wglQ0lRLlRTRTo5OTkxLklRX09USEVSX0NBX1NVUFBMLkZZMjAxOAEAAADAcw0AAgAAAAM3NzABCAAAAAUAAAABMQEAAAAKMTg5NDA4NDc3NQMAAAACNzkCAAAABDEwNTUEAAAAATAHAAAACTcvMzEvMjAxOQgAAAAJMy8zMS8yMDE4CQAAAAEwWHrNjTQW1whGNNDbNBbXCCZDSVEuVFNFOjgwMzEuSVFfU0FMRVNfTUFSS0VUSU5HLkZZMjAxOAEAAAC1ZgEAAwAAAAAArY5MkTQW1wjePkPbNBbXCCNDSVEuVFNFOjgwMTUuSVFfVE9UQUxfQVNTRVRTLkZZMjAwOQEAAACYYg0AAgAAAAcyMTMwMDg5AQgAAAAFAAAAATEBAAAACjE0MDQ5OTQ0MDQDAAAAAjc5AgAAAAQxMDA3BAAAAAEwBwAAAAk3LzMxLzIwMTkIAAAACTMvMzEvMjAwOQkAAAABMF6UHJA0FtcICeJs4jQW1wgsQ0lRLk5BU0RBUUdTOkdPT0cuTC5JUV9TVF9ERUJUX1JFUEFJRC5GWTIwMTIBAAAAqHEAAAMAAAAAAKjmr4w0FtcINVoI3DQW1wgZQ0lRLlRTRTo5ODEwLklRX1JFLkZZMjAxMgEAAACeeg0AAgAAAAUzNTU2MAEIAAAABQAAAAExAQAAAAoxNTU2NzgyOTk2AwAAAAI3OQIAAAAEMTIyMgQAAAABMAcAAAAJNy8zMS8yMDE5CAAAAAkzLzMxLzIwMTIJAAAAATAJR8qNNBbXCAEe4ts0FtcIGENJUS5BU1g6UklPLklRX1JFLkZZMjAxOAEAAAC/kAQAAgAAAAUyNzAyNQEIAAAABQAAAAExAQAAAAoxOTQ4Mjg2MjEzAwAA</t>
  </si>
  <si>
    <t>AAMxNjACAAAABDEyMjIEAAAAATAHAAAACTcvMzEvMjAxOQgAAAAKMTIvMzEvMjAxOAkAAAABMCLZb4k0FtcIVRai3DQW1wgiQ0lRLlRTRTo4MDU4LklRX0FEVkVSVElTSU5HLkZZMjAxNQEAAACB/wcAAwAAAAAAGyQ/kjQW1wghRBfbNBbXCC9DSVEuVFNFOjk5OTEuSVFfSU1QVVRfT1BFUl9MRUFTRV9JTlRfRVhQLkZZMjAxNAEAAADAcw0AAwAAAAAAljGzjjQW1whjosTbNBbXCCBDSVEuVFNFOjk5OTEuSVFfU1RfSU5WRVNULkZZMjAxMgEAAADAcw0AAwAAAAAArOOyjjQW1wjtAL/bNBbXCCRDSVEuVFNFOjk4MTAuSVFfQ09NTU9OX0RJVl9DRi5GWTIwMTcBAAAAnnoNAAMAAAAAAHlmmI00FtcIkX3x2zQW1wgkQ0lRLk5ZU0U6R0UuSVFfR0FJTl9JTlZFU1RfQ0YuRlkyMDEwAQAAAIezAgADAAAAAADMj5qLNBbXCEewRtw0FtcIHkNJUS5UU0U6ODA3OC5JUV9XSVBfSU5WLkZZMjAwOAEAAAAaXA0AAwAAAAAAmLLvjjQW1wiCC5HbNBbXCCBDSVEuVFNFOjgwMDEuSVFfTFRfSU5WRVNULkZZMjAxMQEAAACdVw0AAgAAAAcxNDY0MzM0AQgAAAAFAAAAATEBAAAACjE2MzEwNDk1NDkDAAAAAjc5AgAAAAQxMDU0BAAAAAEwBwAAAAk3LzMxLzIwMTkIAAAACTMvMzEvMjAxMQkAAAABMO7k6JA0FtcIDgJS2zQW1wgbQ0lRLlRTRTo4MDMxLklRX0FQSUMuRlkyMDE2AQAAALVmAQACAAAABjQxMjA2NAEIAAAABQAAAAEx</t>
  </si>
  <si>
    <t>AQAAAAoxODQ4MjA0OTkwAwAAAAI3OQIAAAAEMTA4NAQAAAABMAcAAAAJNy8zMS8yMDE5CAAAAAkzLzMxLzIwMTYJAAAAATDEGUyRNBbXCHo5Pts0FtcIJkNJUS5UU0U6OTgxMC5JUV9GSUxJTkdfQ1VSUkVOQ1kuRlkyMDEzAQAAAJ56DQADAAAAA0pQWQD1lMqNNBbXCJ065ts0FtcIJkNJUS5UU0U6ODA1OC5JUV9DQVNIX0NPTlZFUlNJT04uRlkyMDE0AQAAAIH/BwACAAAABzgxLjc4OTIBCAAAAAUAAAABMQEAAAAKMTc0MzM3MDU2NAMAAAACNzkCAAAABDQxODQEAAAAATAHAAAACTcvMzEvMjAxOQgAAAAJMy8zMS8yMDE0CQAAAAEwN94jiTQW1witym3iNBbXCDNDSVEuTllTRTpHRS5JUV9UT1RBTF9PVVRTVEFORElOR19GSUxJTkdfREFURS5GWTIwMTUBAAAAh7MCAAIAAAAKOTMzMC42MDczMwEEAAAABQAAAAE1AQAAAAoxODc1ODA3MjYxAgAAAAUyNDE1MwYAAAABMMNaRos0FtcIVtZU3DQW1wgaQ0lRLlRTRTo4MDc4LklRX1JFVi5GWTIwMTUBAAAAGlwNAAIAAAAHMTczNzM5NwEIAAAABQAAAAExAQAAAAoxNzQ2MTkzNTczAwAAAAI3OQIAAAADMTEyBAAAAAEwBwAAAAk3LzMxLzIwMTkIAAAACTMvMzEvMjAxNQkAAAABMMERQo80FtcIOhKk2zQW1wgmQ0lRLlRTRTo4MDAxLklRX0FTU0VUX1dSSVRFRE9XTi5GWTIwMTgBAAAAnVcNAAMAAAAAACQRWZA0FtcIdz9m2zQW1wgoQ0lRLlRTRTo5ODEwLklRX1BS</t>
  </si>
  <si>
    <t>T1ZfQkFEX0RFQlRTX0NGLkZZMjAxMwEAAACeeg0AAwAAAAAAAG7KjTQW1wjJnuXbNBbXCCVDSVEuVFNFOjk5OTEuSVFfTkVUX1JFTlRBTF9FWFAuRlkyMDE0AQAAAMBzDQADAAAAAACWMbOONBbXCGOixNs0FtcIGUNJUS5UU0U6ODAwMS5JUV9BUC5GWTIwMTUBAAAAnVcNAAIAAAAHMTY2OTgxNAEIAAAABQAAAAExAQAAAAoxODAxMDY0NDUzAwAAAAI3OQIAAAAEMTAxOAQAAAABMAcAAAAJNy8zMS8yMDE5CAAAAAkzLzMxLzIwMTUJAAAAATA+nFiQNBbXCH8uXts0FtcILUNJUS5OQVNEQVFHUzpHT09HLkwuSVFfSU5WRVNUX0xPQU5TX0NGLkZZMjAxMgEAAACocQAAAwAAAAAAqOavjDQW1wiFMwjcNBbXCCZDSVEuVFNFOjgwMTUuSVFfQVNTRVRfV1JJVEVET1dOLkZZMjAxNAEAAACYYg0AAgAAAAUtNjI5NwEIAAAABQAAAAExAQAAAAoxNjg5NjU1NDAyAwAAAAI3OQIAAAACMzIEAAAAATAHAAAACTcvMzEvMjAxOQgAAAAJMy8zMS8yMDE0CQAAAAEwkC8dkDQW1wjgaX3bNBbXCCFDSVEuVFNFOjk4MTAuSVFfT1RIRVJfT1BFUi5GWTIwMTEBAAAAnnoNAAMAAAAAABYgyo00FtcI7Nrd2zQW1wgdQ0lRLlRTRTo4MDAxLklRX0dBX0VYUC5GWTIwMTIBAAAAnVcNAAMAAAAAAMAM6ZA0FtcIPeZU2zQW1wglQ0lRLlRTRTo4MDE1LklRX05FVF9SRU5UQUxfRVhQLkZZMjAwOAEAAACYYg0AAgAAAAUxNDg5NAEIAAAABQAA</t>
  </si>
  <si>
    <t>AAExAQAAAAoxMDYxMTk3MjAxAwAAAAI3OQIAAAAFMjQyNjEEAAAAATAHAAAACTcvMzEvMjAxOQgAAAAJMy8zMS8yMDA4CQAAAAEwR19ZkDQW1wiaLWzbNBbXCBtDSVEuVFNFOjgwNTguSVFfRUJJVC5GWTIwMTMBAAAAgf8HAAIAAAAFODMyMTUBCAAAAAUAAAABMQEAAAAKMTcwMzcyMzczMwMAAAACNzkCAAAAAzQwMAQAAAABMAcAAAAJNy8zMS8yMDE5CAAAAAkzLzMxLzIwMTMJAAAAATB1Y3CSNBbXCLRTEds0FtcIIUNJUS5UU0U6ODA3OC5JUV9FQVJOSU5HX0NPLkZZMjAxNQEAAAAaXA0AAgAAAAQ5MTQxAQgAAAAFAAAAATEBAAAACjE3NDYxOTM1NzMDAAAAAjc5AgAAAAE3BAAAAAEwBwAAAAk3LzMxLzIwMTkIAAAACTMvMzEvMjAxNQkAAAABMLA4Qo80FtcIF2Ck2zQW1wgqQ0lRLk5BU0RBUUdTOkdPT0cuTC5JUV9UT1RBTF9FUVVJVFkuRlkyMDAyAQAAAKhxAAACAAAABzE4Ny44MjQBCAAAAAUAAAABMQEAAAAJMTQxNTc1ODg2AwAAAAMxNjACAAAABDEyNzUEAAAAATAHAAAACTcvMzEvMjAxOQgAAAAKMTIvMzEvMjAwMgkAAAABMFtW2oU0FtcIgc183TQW1wgmQ0lRLlRTRTo4MDc4LklRX0xUX0RFQlRfQ0FQSVRBTC5GWTIwMDkBAAAAGlwNAAIAAAAHNDAuNDcyMQEIAAAABQAAAAExAQAAAAoxMzgyNTA1Mjg5AwAAAAI3OQIAAAAENDE4NwQAAAABMAcAAAAJNy8zMS8yMDE5CAAAAAkzLzMxLzIwMDkJAAAA</t>
  </si>
  <si>
    <t>ATCmOCOINBbXCChq4dw0FtcIJENJUS5UU0U6OTk5MS5JUV9DVVJSRU5DWV9HQUlOLkZZMjAwOAEAAADAcw0AAwAAAAAA98JCjzQW1whurrLbNBbXCClDSVEuVFNFOjgwMDEuSVFfT1RIRVJfTk9OX09QRVJfRVhQLkZZMjAxOQEAAACdVw0AAgAAAAYxMDg3ODYBCAAAAAUAAAABMQEAAAAKMTk1Njk4NjYyNQMAAAACNzkCAAAAAzM3MQQAAAABMAcAAAAJNy8zMS8yMDE5CAAAAAkzLzMxLzIwMTkJAAAAATAcQduFNBbXCJXJWN00FtcIHUNJUS5BU1g6UklPLklRX1dJUF9JTlYuRlkyMDE1AQAAAL+QBAADAAAAAAA9i2+JNBbXCGkGmtw0FtcIJENJUS5OQVNEQVFHUzpHT09HLkwuSVFfUkRfRVhQLkZZMjAxMgEAAACocQAAAgAAAAQ2MDgzAQgAAAAFAAAAATEBAAAACjE3MTgxNDUyNzEDAAAAAzE2MAIAAAADMTAwBAAAAAEwBwAAAAk3LzMxLzIwMTkIAAAACjEyLzMxLzIwMTIJAAAAATCo5q+MNBbXCPnrBdw0FtcIIENJUS5UU0U6ODAzMS5JUV9NQUNISU5FUlkuRlkyMDE5AQAAALVmAQACAAAABzI0MzM3MTUBCAAAAAUAAAABMQEAAAAKMTk2OTQ3MDA2MgMAAAACNzkCAAAABDMxMTQEAAAAATAHAAAACTcvMzEvMjAxOQgAAAAJMy8zMS8yMDE5CQAAAAEwqARNkTQW1wj1MkfbNBbXCCdDSVEuVFNFOjgwNTguSVFfREFZU19QQVlBQkxFX09VVC5GWTIwMTQBAAAAgf8HAAIAAAAJMTUwLjI3MTIzAQgAAAAFAAAAATEB</t>
  </si>
  <si>
    <t>AAAACjE3NDMzNzA1NjQDAAAAAjc5AgAAAAQ0MTgzBAAAAAEwBwAAAAk3LzMxLzIwMTkIAAAACTMvMzEvMjAxNAkAAAABMDfeI4k0FtcIj9jH3DQW1wgfQ0lRLlRTRTo4MDMxLklRX1RPVEFMX0NBLkZZMjAxOAEAAAC1ZgEAAgAAAAc0MjI2MTU2AQgAAAAFAAAAATEBAAAACjE5Njk0NzAwNjEDAAAAAjc5AgAAAAQxMDA4BAAAAAEwBwAAAAk3LzMxLzIwMTkIAAAACTMvMzEvMjAxOAkAAAABMK2OTJE0FtcI64xD2zQW1wgeQ0lRLlRTRTo5OTkxLklRX0lOQ19UQVguRlkyMDE2AQAAAMBzDQACAAAABDIyMjIBCAAAAAUAAAABMQEAAAAKMTc5ODMzNjQzMQMAAAACNzkCAAAAAjc1BAAAAAEwBwAAAAk3LzMxLzIwMTkIAAAACTMvMzEvMjAxNgkAAAABMEIszY00FtcIS/bJ2zQW1wgpQ0lRLkFTWDpCSFAuSVFfVE9UQUxfRVFVSVRZLkZZMjAxNy4uLi5KUFkBAAAAjuoDAAIAAAAKNzA0NjMyNS4yMQEIAAAABQAAAAExAQAAAAoxOTA3NDkwNzkxAwAAAAI3OQIAAAAEMTI3NQQAAAABMAcAAAAJNy8zMS8yMDE5CAAAAAk2LzMwLzIwMTcJAAAAATBzXP+GNBbXCP1xJd00FtcIKUNJUS5UU0U6ODAzMS5JUV9DT01NT05fUFJFRl9ESVZfQ0YuRlkyMDE3AQAAALVmAQADAAAAAACtjkyRNBbXCFNUQts0FtcILkNJUS5UU0U6ODAzMS5JUV9NSU5PUklUWV9JTlRFUkVTVF9UT1RBTC5GWTIwMTYBAAAAtWYBAAIAAAAGMjg2ODEx</t>
  </si>
  <si>
    <t>AQgAAAAFAAAAATEBAAAACjE4NDgyMDQ5OTADAAAAAjc5AgAAAAQxMzEyBAAAAAEwBwAAAAk3LzMxLzIwMTkIAAAACTMvMzEvMjAxNgkAAAABMMQZTJE0FtcIWIc+2zQW1wgoQ0lRLlRTRTo4MDAxLklRX1RPVEFMX0xJQUJfRVFVSVRZLkZZMjAwOQEAAACdVw0AAgAAAAc1MTkyMDkyAQgAAAAFAAAAATEBAAAACjE0Nzc3NjM0MTgDAAAAAjc5AgAAAAQxMDEzBAAAAAEwBwAAAAk3LzMxLzIwMTkIAAAACTMvMzEvMjAwOQkAAAABMNm+6JA0FtcIWPtM2zQW1wgjQ0lRLlRTRTo4MDU4LklRX0ZJTklTSEVEX0lOVi5GWTIwMTkBAAAAgf8HAAIAAAAGOTIyODIzAQgAAAAFAAAAATEBAAAACjE5NjkwOTMxOTMDAAAAAjc5AgAAAAQzMDc1BAAAAAEwBwAAAAk3LzMxLzIwMTkIAAAACTMvMzEvMjAxOQkAAAABMNQNQJI0FtcIZ1ok2zQW1wgpQ0lRLk5BU0RBUUdTOkFNWk4uSVFfTUFSS0VUQ0FQLjIwMDcvMTIvMzEBAAAAPUkAAAIAAAAMMzg0NjIuMDMyNTc2AQYAAAAFAAAAATEBAAAACTQ2OTg1NDc2OAMAAAADMTYwAgAAAAYxMDAwNTQEAAAAATAHAAAACjEyLzMxLzIwMDeOh4SvNBbXCE8UfuI0FtcIJENJUS5UU0U6ODAzMS5JUV9NQVJLRVRDQVAuMjAwNS8wMy8zMQEAAAC1ZgEAAgAAAA4xNTY1MjI5Ljg1OTI0MwEGAAAABQAAAAExAQAAAAkxODA5NzM5MzMDAAAAAjc5AgAAAAYxMDAwNTQEAAAAATAHAAAACTMvMzEv</t>
  </si>
  <si>
    <t>MjAwNfr74bA0FtcIOvR13TQW1wggQ0lRLlRTRTo4MDc4LklRX0RJVl9TSEFSRS5GWTIwMDgBAAAAGlwNAAIAAAACNjABCAAAAAUAAAABMQEAAAAKMTA2Mjc0NzQ4NQMAAAACNzkCAAAABDMwNTgEAAAAATAHAAAACTcvMzEvMjAxOQgAAAAJMy8zMS8yMDA4CQAAAAEwFZnLjzQW1wjX04/bNBbXCB1DSVEuVFNFOjk5OTEuSVFfQ09NTU9OLkZZMjAxMQEAAADAcw0AAgAAAAQ0Mzk4AQgAAAAFAAAAATEBAAAACjE0NjQ0MzQ0MjgDAAAAAjc5AgAAAAQxMTAzBAAAAAEwBwAAAAk3LzMxLzIwMTkIAAAACTMvMzEvMjAxMQkAAAABMKzjso40FtcIarm82zQW1wgwQ0lRLkFTWDpCSFAuSVFfQ0hBTkdFX05FVF9XT1JLSU5HX0NBUElUQUwuRlkyMDE3AQAAAI7qAwACAAAABS0yNjMyAQgAAAAFAAAAATEBAAAACjE5MDc0OTA3OTEDAAAAAzE2MAIAAAAENDQyMQQAAAABMAcAAAAJNy8zMS8yMDE5CAAAAAk2LzMwLzIwMTcJAAAAATAqfXCKNBbXCMY5ftw0FtcILUNJUS5UU0U6ODA3OC5JUV9DQVNIX0NPTlZFUlNJT04uRlkyMDE5Li4uLkpQWQEAAAAaXA0AAgAAAAk1Mi4wMzYyMjUBCAAAAAUAAAABMQEAAAAKMTk2OTQ0NzQxMQMAAAACNzkCAAAABDQxODQEAAAAATAHAAAACTcvMzEvMjAxOQgAAAAJMy8zMS8yMDE5CQAAAAEwmoT/hjQW1wh95SjdNBbXCCxDSVEuVFNFOjgwNzguSVFfSU1QVVRfT1BFUl9MRUFTRV9ERVBS</t>
  </si>
  <si>
    <t>LkZZMjAxNwEAAAAaXA0AAwAAAAAApF9CjzQW1wiTxKrbNBbXCDFDSVEuVFNFOjk5OTEuSVFfQ0hBTkdFX05FVF9XT1JLSU5HX0NBUElUQUwuRlkyMDE4AQAAAMBzDQACAAAABS0yODY5AQgAAAAFAAAAATEBAAAACjE4OTQwODQ3NzUDAAAAAjc5AgAAAAQ0NDIxBAAAAAEwBwAAAAk3LzMxLzIwMTkIAAAACTMvMzEvMjAxOAkAAAABMFh6zY00FtcI3eDR2zQW1wgnQ0lRLk5BU0RBUUdTOkFNWk4uSVFfTEVWRVJFRF9GQ0YuRlkyMDE1AQAAAD1JAAACAAAABzYxMTYuNzUBCAAAAAUAAAABMQEAAAAKMTg3MjkyNzQ5MwMAAAADMTYwAgAAAAQ0NDIyBAAAAAEwBwAAAAk3LzMxLzIwMTkIAAAACjEyLzMxLzIwMTUJAAAAATD1waSLNBbXCAqLM9w0FtcIKkNJUS5UU0U6ODAxNS5JUV9JTlRFUkVTVF9JTlZFU1RfSU5DLkZZMjAxMAEAAACYYg0AAgAAAAUxMjQwNgEIAAAABQAAAAExAQAAAAoxNTcwNTcyOTk2AwAAAAI3OQIAAAACNjUEAAAAATAHAAAACTcvMzEvMjAxOQgAAAAJMy8zMS8yMDEwCQAAAAEwVrsckDQW1wjZNEzdNBbXCCJDSVEuVFNFOjgwNzguSVFfUVVJQ0tfUkFUSU8uRlkyMDE2AQAAABpcDQACAAAACDEuMTI1MTQ5AQgAAAAFAAAAATEBAAAACjE3OTkyNDMzOTQDAAAAAjc5AgAAAAQ0MTIxBAAAAAEwBwAAAAk3LzMxLzIwMTkIAAAACTMvMzEvMjAxNgkAAAABMJFfI4g0FtcI9F7l3DQW1wgkQ0lRLlRT</t>
  </si>
  <si>
    <t>RTo4MDU4LklRX1BFUklPRERBVEVfSVMuRlkyMDEzAQAAAIH/BwAFAAAACjIwMTMvMDMvMzEAdWNwkjQW1whikjjdNBbXCBhDSVEuQVNYOlJJTy5JUV9BRS5GWTIwMDkBAAAAv5AEAAIAAAAEMzA0NgEIAAAABQAAAAExAQAAAAoxNTg1MjI3MTExAwAAAAMxNjACAAAABDEwMTYEAAAAATAHAAAACTcvMzEvMjAxOQgAAAAKMTIvMzEvMjAwOQkAAAABMImOQoo0FtcIZB2I3DQW1wglQ0lRLk5ZU0U6R0UuSVFfTkVUX0RFQlRfSVNTVUVELkZZMjAxNAEAAACHswIAAgAAAAYtMzAxOTABCAAAAAUAAAABMQEAAAAKMTgyOTE5NDI3NwMAAAADMTYwAgAAAAQyMDAzBAAAAAEwBwAAAAk3LzMxLzIwMTkIAAAACjEyLzMxLzIwMTQJAAAAATDfMkaLNBbXCL7cUtw0FtcIGENJUS5OWVNFOkdFLklRX0FELkZZMjAwOQEAAACHswIAAgAAAAYtMTc3ODEBCAAAAAUAAAABMQEAAAAKMTUyNDIyODU2MwMAAAADMTYwAgAAAAQxMDc1BAAAAAEwBwAAAAk3LzMxLzIwMTkIAAAACjEyLzMxLzIwMDkJAAAAATDsGpqLNBbXCEsJQ9w0FtcIJENJUS5UU0U6ODAzMS5JUV9JTVBBSVJNRU5UX0dXLkZZMjAxNgEAAAC1ZgEAAgAAAAUtNjMwNgEIAAAABQAAAAExAQAAAAoxODQ4MjA0OTkwAwAAAAI3OQIAAAADMjA5BAAAAAEwBwAAAAk3LzMxLzIwMTkIAAAACTMvMzEvMjAxNgkAAAABMPbzS5E0FtcIwgA92zQW1wgwQ0lRLkFTWDpCSFAuSVFf</t>
  </si>
  <si>
    <t>Q0hBTkdFX05FVF9XT1JLSU5HX0NBUElUQUwuRlkyMDA5AQAAAI7qAwACAAAABS0zMDk1AQgAAAAFAAAAATEBAAAACjE0NzM3OTUzNzYDAAAAAzE2MAIAAAAENDQyMQQAAAABMAcAAAAJNy8zMS8yMDE5CAAAAAk2LzMwLzIwMDkJAAAAATBj45WKNBbXCBwiZ9w0FtcIKkNJUS5OQVNEQVFHUzpBTVpOLklRX0JBU0lDX0VQU19FWENMLkZZMjAwOAEAAAA9SQAAAgAAAAgxLjUyNDgyMgEIAAAABQAAAAExAQAAAAoxNDIwODIxMTYxAwAAAAMxNjACAAAABDMwNjQEAAAAATAHAAAACTcvMzEvMjAxOQgAAAAKMTIvMzEvMjAwOAkAAAABMJO1c4w0FtcIniYd3DQW1wgnQ0lRLk5BU0RBUUdTOkFNWk4uSVFfREFfU1VQUExfQ0YuRlkyMDA4AQAAAD1JAAACAAAAAzExNQEIAAAABQAAAAExAQAAAAoxNDIwODIxMTYxAwAAAAMxNjACAAAABDIxNzEEAAAAATAHAAAACTcvMzEvMjAxOQgAAAAKMTIvMzEvMjAwOAkAAAABMF7dc4w0FtcIeIYe3DQW1wgnQ0lRLlRTRTo4MDAxLklRX01BUktFVENBUC4yMDA0LzMvMzEuSlBZAQAAAJ1XDQACAAAADTc0MTA3Mi4yNjA0NDgBBgAAAAUAAAABMQEAAAAJMzE1OTU4ODY3AwAAAAI3OQIAAAAGMTAwMDU0BAAAAAEwBwAAAAkzLzMxLzIwMDRaUZqwNBbXCEuEe+s0FtcIJUNJUS5OWVNFOkdFLklRX09USEVSX0xUX0FTU0VUUy5GWTIwMDcBAAAAh7MCAAIAAAAGMTIyODQ4AQgAAAAFAAAA</t>
  </si>
  <si>
    <t>ATEBAAAACjEzMjY3MjM4MTgDAAAAAzE2MAIAAAAEMTA2MAQAAAABMAcAAAAJNy8zMS8yMDE5CAAAAAoxMi8zMS8yMDA3CQAAAAEw5g+lizQW1wjMZj3cNBbXCCZDSVEuVFNFOjgwMDEuSVFfREVGX1RBWF9MSUFCX0xULkZZMjAxOQEAAACdVw0AAgAAAAYyNTE0ODkBCAAAAAUAAAABMQEAAAAKMTk1Njk4NjYyNQMAAAACNzkCAAAABDEwMjcEAAAAATAHAAAACTcvMzEvMjAxOQgAAAAJMy8zMS8yMDE5CQAAAAEwUzhZkDQW1wgACmrbNBbXCCZDSVEuVFNFOjgwNzguSVFfT1RIRVJfTFRfQVNTRVRTLkZZMjAwOQEAAAAaXA0AAgAAAAUxNjQ4NQEIAAAABQAAAAExAQAAAAoxMzgyNTA1Mjg5AwAAAAI3OQIAAAAEMTA2MAQAAAABMAcAAAAJNy8zMS8yMDE5CAAAAAkzLzMxLzIwMDkJAAAAATB82u+ONBbXCN9Tk9s0FtcIJENJUS5UU0U6OTgxMC5JUV9JTVBBSVJNRU5UX0dXLkZZMjAxNAEAAACeeg0AAwAAAAAA9ZTKjTQW1whrrubbNBbXCCJDSVEuTkFTREFRR1M6R09PRy5MLklRX0xBTkQuRlkyMDE3AQAAAKhxAAACAAAABTIzMTgzAQgAAAAFAAAAATEBAAAACjE5NDM3Mzk0NTkDAAAAAzE2MAIAAAAEMzA5OAQAAAABMAcAAAAJNy8zMS8yMDE5CAAAAAoxMi8zMS8yMDE3CQAAAAEwwzymjDQW1wiB2RXcNBbXCBlDSVEuVFNFOjgwMTUuSVFfQVAuRlkyMDA4AQAAAJhiDQACAAAABjkwNjk4MQEIAAAABQAAAAExAQAA</t>
  </si>
  <si>
    <t>AAoxMDYxMTk3MjAxAwAAAAI3OQIAAAAEMTAxOAQAAAABMAcAAAAJNy8zMS8yMDE5CAAAAAkzLzMxLzIwMDgJAAAAATDgbByQNBbXCHjJbNs0FtcIKENJUS5UU0U6ODA1OC5JUV9UT1RBTF9ERUJUX0VCSVREQS5GWTIwMTQBAAAAgf8HAAIAAAAJMTYuMDUzMjY0AQgAAAAFAAAAATEBAAAACjE3NDMzNzA1NjQDAAAAAjc5AgAAAAQ0MTkyBAAAAAEwBwAAAAk3LzMxLzIwMTkIAAAACTMvMzEvMjAxNAkAAAABMDfeI4k0FtcIf//H3DQW1wggQ0lRLk5BU0RBUUdTOkFNWk4uSVFfTEFORC5GWTIwMTMBAAAAPUkAAAIAAAAENDU4NAEIAAAABQAAAAExAQAAAAoxNzc0MDY0MjE2AwAAAAMxNjACAAAABDMwOTgEAAAAATAHAAAACTcvMzEvMjAxOQgAAAAKMTIvMzEvMjAxMwkAAAABMFbudIw0FtcIg64s3DQW1wgdQ0lRLlRTRTo4MDc4LklRX1JEX0VYUC5GWTIwMTkBAAAAGlwNAAMAAAAAAJiGQo80FtcIPKOv2zQW1wgiQ0lRLlRTRTo4MDc4LklRX1NBTEVfUFBFX0NGLkZZMjAxOQEAAAAaXA0AAgAAAAQxMjYxAQgAAAAFAAAAATEBAAAACjE5Njk0NDc0MTEDAAAAAjc5AgAAAAQyMDQyBAAAAAEwBwAAAAk3LzMxLzIwMTkIAAAACTMvMzEvMjAxOQkAAAABMPfCQo80FtcIb8Sx2zQW1wghQ0lRLlRTRTo4MDE1LklRX0lOQ19FUVVJVFkuRlkyMDAxAQAAAJhiDQADAAAAAADkPSuFNBbXCK3kXN00FtcIIUNJUS5OQVNEQVFH</t>
  </si>
  <si>
    <t>UzpHT09HLkwuSVFfRUJULkZZMjAxMwEAAACocQAAAgAAAAUxNTg5OQEIAAAABQAAAAExAQAAAAoxNzc1NzU2ODc4AwAAAAMxNjACAAAAAzEzOQQAAAABMAcAAAAJNy8zMS8yMDE5CAAAAAoxMi8zMS8yMDEzCQAAAAEwdQ2wjDQW1whiHAncNBbXCDJDSVEuTkFTREFRR1M6R09PRy5MLklRX05JX0FWQUlMX0VYQ0xfTUFSR0lOLkZZMjAxMAEAAACocQAAAgAAAAcyOS4wMDY1AQgAAAAFAAAAATEBAAAACjE1ODU1NDU1MDcDAAAAAzE2MAIAAAAENDE4MgQAAAABMAcAAAAJNy8zMS8yMDE5CAAAAAoxMi8zMS8yMDEwCQAAAAEwhIYjiDQW1wi/vPfcNBbXCCRDSVEuQVNYOlJJTy5JUV9PVEhFUl9PUEVSX0FDVC5GWTIwMTIBAAAAv5AEAAIAAAAFLTYzMTUBCAAAAAUAAAABMQEAAAAKMTcyMjYyOTAyOAMAAAADMTYwAgAAAAQyMDQ3BAAAAAEwBwAAAAk3LzMxLzIwMTkIAAAACjEyLzMxLzIwMTIJAAAAATBrA0OKNBbXCM7Nkdw0FtcIIENJUS5BU1g6QkhQLklRX0NPTU1PTl9SRVAuRlkyMDE1AQAAAI7qAwACAAAABC0zNTUBCAAAAAUAAAABMQEAAAAKMTg1OTY2NzA5MgMAAAADMTYwAgAAAAQyMTY0BAAAAAEwBwAAAAk3LzMxLzIwMTkIAAAACTYvMzAvMjAxNQkAAAABMElWcIo0FtcIr9V33DQW1wghQ0lRLk5BU0RBUUdTOkFNWk4uSVFfQ0FQRVguRlkyMDE2AQAAAD1JAAACAAAABS03ODA0AQgAAAAFAAAAATEBAAAA</t>
  </si>
  <si>
    <t>CjE5NDM1MDcxNjYDAAAAAzE2MAIAAAAEMjAyMQQAAAABMAcAAAAJNy8zMS8yMDE5CAAAAAoxMi8zMS8yMDE2CQAAAAEw9cGkizQW1whG1TXcNBbXCCBDSVEuVFNFOjgwMDEuSVFfTFRfSU5WRVNULkZZMjAxNwEAAACdVw0AAgAAAAcyNTM4NjgzAQgAAAAFAAAAATEBAAAACjE5MDU3OTI3NzADAAAAAjc5AgAAAAQxMDU0BAAAAAEwBwAAAAk3LzMxLzIwMTkIAAAACTMvMzEvMjAxNwkAAAABMCnqWJA0FtcICalj2zQW1wgqQ0lRLk5BU0RBUUdTOkdPT0cuTC5JUV9CRVRBXzFZUi4yMDEwLzEyLzMxAQAAAKhxAAACAAAADzEuMTYxNDgzMTY2MTU0MwCd1YSvNBbXCGaffeI0FtcIHkNJUS5OWVNFOkdFLklRX0FSX1RVUk5TLkZZMjAxNgEAAACHswIAAgAAAAgzLjI4NDMyMwEIAAAABQAAAAExAQAAAAoxOTQ3MTc5MTE2AwAAAAMxNjACAAAABDQwMDEEAAAAATAHAAAACTcvMzEvMjAxOQgAAAAKMTIvMzEvMjAxNgkAAAABMCXqbIc0FtcIxrAJ3TQW1wgoQ0lRLlRTRTo5OTkxLklRX0dXX0lOVEFOX0FNT1JUX0NGLkZZMjAxNwEAAADAcw0AAwAAAAAAZFPNjTQW1wivYM7bNBbXCDhDSVEuTllTRTpHRS5JUV9DVVNUT01fQkVUQS4tMTA0Vy4yMDEwLzEyLzMxLi5eTjIyNS5KUFkuSAEAAACHswIAAgAAABAxLjIyNDgwOTk2NDA2MjM4AD/8hK80FtcI08B/4jQW1wgmQ0lRLlRTRTo4MDU4LklRX05FVF9ERUJUX0VCSVRE</t>
  </si>
  <si>
    <t>QS5GWTIwMTYBAAAAgf8HAAIAAAAJMTIuNzU4MjkyAQgAAAAFAAAAATEBAAAACjE4NTExMTAxMzQDAAAAAjc5AgAAAAQ0MTkzBAAAAAEwBwAAAAk3LzMxLzIwMTkIAAAACTMvMzEvMjAxNgkAAAABMDfeI4k0FtcITjfJ3DQW1wgmQ0lRLlRTRTo4MDc4LklRX0xPQU5TX1JFQ0VJVl9MVC5GWTIwMTUBAAAAGlwNAAIAAAAEMzAwMwEIAAAABQAAAAExAQAAAAoxNzQ2MTkzNTczAwAAAAI3OQIAAAAEMTA1MAQAAAABMAcAAAAJNy8zMS8yMDE5CAAAAAkzLzMxLzIwMTUJAAAAATCwOEKPNBbXCA5Kpds0FtcIIkNJUS5UU0U6OTgxMC5JUV9BRFZFUlRJU0lORy5GWTIwMTkBAAAAnnoNAAMAAAAAAHaNmI00FtcIX3H12zQW1wgdQ0lRLlRTRTo4MDAxLklRX0dBX0VYUC5GWTIwMTQBAAAAnVcNAAMAAAAAAEp1WJA0FtcIbtVa2zQW1wgnQ0lRLlRTRTo4MDE1LklRX0NIQU5HRV9JTlZFTlRPUlkuRlkyMDE1AQAAAJhiDQACAAAABS03MTUyAQgAAAAFAAAAATEBAAAACjE3NDQ5NDYzNTcDAAAAAjc5AgAAAAQyMDk5BAAAAAEwBwAAAAk3LzMxLzIwMTkIAAAACTMvMzEvMjAxNQkAAAABMCMky480FtcIg2+C2zQW1wgfQ0lRLkFTWDpCSFAuSVFfU1RfSU5WRVNULkZZMjAxMAEAAACO6gMAAwAAAAAAY+OVijQW1wiRM2jcNBbXCCRDSVEuTkFTREFRR1M6R09PRy5MLklRX0dBX0VYUC5GWTIwMTcBAAAAqHEAAAIAAAAENjg3MgEI</t>
  </si>
  <si>
    <t>AAAABQAAAAExAQAAAAoxOTQzNzM5NDU5AwAAAAMxNjACAAAABTIxNTYyBAAAAAEwBwAAAAk3LzMxLzIwMTkIAAAACjEyLzMxLzIwMTcJAAAAATDDPKaMNBbXCCfvFNw0FtcILENJUS5OQVNEQVFHUzpBTVpOLklRX01BUktFVENBUC4yMDAyLzMvMzEuSlBZAQAAAD1JAAACAAAADTcwODM2MS4wOTEyMDgBBgAAAAUAAAABMQEAAAAIMTAwMzEzMzADAAAAAjc5AgAAAAYxMDAwNTQEAAAAATAHAAAACTMvMzEvMjAwMmd5mrA0FtcI7yB86zQW1wgjQ0lRLkFTWDpSSU8uSVFfRUJJVERBLkZZMjAxOC4uLi5KUFkBAAAAv5AEAAIAAAAKMTc5NTU5NS42OQEIAAAABQAAAAExAQAAAAoxOTQ4Mjg2MjEzAwAAAAI3OQIAAAAENDA1MQQAAAABMAcAAAAJNy8zMS8yMDE5CAAAAAoxMi8zMS8yMDE4CQAAAAEwMDb/hjQW1wihUCPdNBbXCB1DSVEuQVNYOlJJTy5JUV9XSVBfSU5WLkZZMjAxMwEAAAC/kAQAAwAAAAAAXSpDijQW1wgAZZTcNBbXCCNDSVEuVFNFOjgwNTguSVFfSU5URVJFU1RfRVhQLkZZMjAxMAEAAACB/wcAAgAAAAYtNTYzODIBCAAAAAUAAAABMQEAAAAKMTU1ODI3NzM2MwMAAAACNzkCAAAAAjgyBAAAAAEwBwAAAAk3LzMxLzIwMTkIAAAACTMvMzEvMjAxMAkAAAABMIwVcJI0FtcIl84+3TQW1wgjQ0lRLlRTRTo5ODEwLklRX0JFVEFfMVlSLjIwMDkvMDMvMzEBAAAAnnoNAAIAAAAQMS4wMTQ0ODQyMjEyOTQ1</t>
  </si>
  <si>
    <t>MgCd1YSvNBbXCKMZfOI0FtcILkNJUS5OQVNEQVFHUzpHT09HLkwuSVFfREFZU19QQVlBQkxFX09VVC5GWTIwMTcBAAAAqHEAAAIAAAAIMjAuNTE0NDYBCAAAAAUAAAABMQEAAAAKMTk0MzczOTQ1OQMAAAADMTYwAgAAAAQ0MTgzBAAAAAEwBwAAAAk3LzMxLzIwMTkIAAAACjEyLzMxLzIwMTcJAAAAATB3rSOINBbXCHwl/Nw0FtcIKENJUS5UU0U6ODAwMS5JUV9UT1RBTF9ERUJULkZZMjAxNy4uLi5KUFkBAAAAnVcNAAIAAAAHMzAxOTQ4NgEIAAAABQAAAAExAQAAAAoxOTA1NzkyNzcwAwAAAAI3OQIAAAAENDE3MwQAAAABMAcAAAAJNy8zMS8yMDE5CAAAAAkzLzMxLzIwMTcJAAAAATCahP+GNBbXCMs0Jt00FtcINkNJUS5OQVNEQVFHUzpBTVpOLklRX0NIQU5HRV9ORVRfV09SS0lOR19DQVBJVEFMLkZZMjAxMQEAAAA9SQAAAgAAAAUtMTQ2NgEIAAAABQAAAAExAQAAAAoxNjU1NzEyNTU0AwAAAAMxNjACAAAABDQ0MjEEAAAAATAHAAAACTcvMzEvMjAxOQgAAAAKMTIvMzEvMjAxMQkAAAABMHCgdIw0FtcIjvUn3DQW1wgjQ0lRLlRTRTo4MDU4LklRX0RJTFVUX1dFSUdIVC5GWTIwMTYBAAAAgf8HAAIAAAAIMTU5NC43NzkACUs/kjQW1wgvARrbNBbXCCRDSVEuVFNFOjgwNzguSVFfQ09NTU9OX0lTU1VFRC5GWTIwMTIBAAAAGlwNAAMAAAAAAF5P8I40FtcI8/qd2zQW1wgkQ0lRLlRTRTo5ODEwLklRX1VOTEVW</t>
  </si>
  <si>
    <t>RVJFRF9GQ0YuRlkyMDExAQAAAJ56DQACAAAABzEzMy4xMjUBCAAAAAUAAAABMQEAAAAKMTQ2NDQzNDUzNgMAAAACNzkCAAAABDQ0MjMEAAAAATAHAAAACTcvMzEvMjAxOQgAAAAJMy8zMS8yMDExCQAAAAEwCUfKjTQW1wj/ceDbNBbXCCRDSVEuVFNFOjgwNzguSVFfRUJJVERBX01BUkdJTi5GWTIwMTgBAAAAGlwNAAIAAAAGMS43MzAyAQgAAAAFAAAAATEBAAAACjE4OTQ1Njc3NDADAAAAAjc5AgAAAAQ0MDQ3BAAAAAEwBwAAAAk3LzMxLzIwMTkIAAAACTMvMzEvMjAxOAkAAAABMISGI4g0FtcIzG/m3DQW1wgkQ0lRLlRTRTo4MDE1LklRX1NBTEVfSU5UQU5fQ0YuRlkyMDA4AQAAAJhiDQACAAAABS03MTM5AQgAAAAFAAAAATEBAAAACjEwNjExOTcyMDEDAAAAAjc5AgAAAAQyMDI5BAAAAAEwBwAAAAk3LzMxLzIwMTkIAAAACTMvMzEvMjAwOAkAAAABMF6UHJA0FtcI+gBu2zQW1wgiQ0lRLkFTWDpCSFAuSVFfRklOSVNIRURfSU5WLkZZMjAxOAEAAACO6gMAAwAAAAAAHqRwijQW1whiDIDcNBbXCCNDSVEuVFNFOjgwMzEuSVFfVE9UQUxfRVFVSVRZLkZZMjAxOAEAAAC1ZgEAAgAAAAc0MjE4MTIzAQgAAAAFAAAAATEBAAAACjE5Njk0NzAwNjEDAAAAAjc5AgAAAAQxMjc1BAAAAAEwBwAAAAk3LzMxLzIwMTkIAAAACTMvMzEvMjAxOAkAAAABMLi2TJE0FtcI3FJ33TQW1wgoQ0lRLlRTRTo5ODEwLklRX0RFRl9U</t>
  </si>
  <si>
    <t>QVhfQVNTRVRTX0xULkZZMjAxMQEAAACeeg0AAgAAAAM0NzIBCAAAAAUAAAABMQEAAAAKMTQ2NDQzNDUzNgMAAAACNzkCAAAABDEwMjYEAAAAATAHAAAACTcvMzEvMjAxOQgAAAAJMy8zMS8yMDExCQAAAAEwCUfKjTQW1wip7N7bNBbXCB5DSVEuQVNYOlJJTy5JUV9UT1RBTF9DQS5GWTIwMTcBAAAAv5AEAAIAAAAFMTkxNzIBCAAAAAUAAAABMQEAAAAKMTk0ODI4NjIwNwMAAAADMTYwAgAAAAQxMDA4BAAAAAEwBwAAAAk3LzMxLzIwMTkIAAAACjEyLzMxLzIwMTcJAAAAATAvsm+JNBbXCEPlntw0FtcIKUNJUS5OQVNEQVFHUzpBTVpOLklRX0NPTU1PTl9ESVZfQ0YuRlkyMDExAQAAAD1JAAADAAAAAABwoHSMNBbXCJLOJ9w0FtcIKENJUS5OQVNEQVFHUzpBTVpOLklRX0VCSVRBX01BUkdJTi5GWTIwMTUBAAAAPUkAAAIAAAAGMi4zMzkxAQgAAAAFAAAAATEBAAAACjE4NzI5Mjc0OTMDAAAAAzE2MAIAAAAENDQxOQQAAAABMAcAAAAJNy8zMS8yMDE5CAAAAAoxMi8zMS8yMDE1CQAAAAEwaMNshzQW1wj57gHdNBbXCCNDSVEuTllTRTpHRS5JUV9NQVJLRVRDQVAuMjAwOC8xMi8zMQEAAACHswIAAgAAAAsxNzA0NTkuNDEzMgEGAAAABQAAAAExAQAAAAk3MTU3NzI1NTcDAAAAAzE2MAIAAAAGMTAwMDU0BAAAAAEwBwAAAAoxMi8zMS8yMDA4joeErzQW1wjTcn/iNBbXCCVDSVEuQVNYOlJJTy5JUV9JTlZFU1RfTE9B</t>
  </si>
  <si>
    <t>TlNfQ0YuRlkyMDEwAQAAAL+QBAADAAAAAAB9tUKKNBbXCA05jNw0FtcIGUNJUS5UU0U6OTk5MS5JUV9HVy5GWTIwMTMBAAAAwHMNAAMAAAAAAKAKs440FtcIHjTC2zQW1wgmQ0lRLk5ZU0U6R0UuSVFfREFZU19QQVlBQkxFX09VVC5GWTIwMTgBAAAAh7MCAAIAAAAJNjYuMzI5NjI1AQgAAAAFAAAAATEBAAAACjE5NDcxNzkxNTQDAAAAAzE2MAIAAAAENDE4MwQAAAABMAcAAAAJNy8zMS8yMDE5CAAAAAoxMi8zMS8yMDE4CQAAAAEwQhFthzQW1wiJ6QrdNBbXCCBDSVEuTkFTREFRR1M6R09PRy5MLklRX0ZYLkZZMjAxNAEAAACocQAAAgAAAAQtNDMzAQgAAAAFAAAAATEBAAAACjE4MjYzNDU2ODUDAAAAAzE2MAIAAAAEMjE0NAQAAAABMAcAAAAJNy8zMS8yMDE5CAAAAAoxMi8zMS8yMDE0CQAAAAEw0saljDQW1wjHPQ7cNBbXCCBDSVEuVFNFOjgwMzEuSVFfQ0hBTkdFX0FQLkZZMjAxMwEAAAC1ZgEAAgAAAAM0MjEBCAAAAAUAAAABMQEAAAAKMTY4NTkzNzcwNQMAAAACNzkCAAAABDIwMTcEAAAAATAHAAAACTcvMzEvMjAxOQgAAAAJMy8zMS8yMDEzCQAAAAEwpcRskTQW1wh0TzbbNBbXCCVDSVEuVFNFOjgwMTUuSVFfR0FJTl9BU1NFVFNfQ0YuRlkyMDExAQAAAJhiDQADAAAAAACQ4hyQNBbXCIM/dts0FtcIIENJUS5BU1g6UklPLklRX0NPTU1PTl9SRVAuRlkyMDE2AQAAAL+QBAADAAAAAAAvsm+JNBbXCK6G</t>
  </si>
  <si>
    <t>ndw0FtcIJkNJUS5UU0U6OTgxMC5JUV9FRkZFQ1RfVEFYX1JBVEUuRlkyMDEyAQAAAJ56DQACAAAABjM3LjExNQEIAAAABQAAAAExAQAAAAoxNTU2NzgyOTk2AwAAAAI3OQIAAAAENDM3NgQAAAABMAcAAAAJNy8zMS8yMDE5CAAAAAkzLzMxLzIwMTIJAAAAATAJR8qNNBbXCMNb4ds0FtcIIENJUS5UU0U6ODAwMS5JUV9MVF9JTlZFU1QuRlkyMDA4AQAAAJ1XDQACAAAABzEyMDQ2NzQBCAAAAAUAAAABMQEAAAAKMTA1ODkxNDk5MgMAAAACNzkCAAAABDEwNTQEAAAAATAHAAAACTcvMzEvMjAxOQgAAAAJMy8zMS8yMDA4CQAAAAEw/JbokDQW1wjzVEnbNBbXCCRDSVEuTllTRTpHRS5JUV9MVF9ERUJUX0lTU1VFRC5GWTIwMTgBAAAAh7MCAAIAAAAEMzIwMQEIAAAABQAAAAExAQAAAAoxOTQ3MTc5MTU0AwAAAAMxNjACAAAABDIwMzQEAAAAATAHAAAACTcvMzEvMjAxOQgAAAAKMTIvMzEvMjAxOAkAAAABMJeoRos0FtcIfftd3DQW1wgcQ0lRLlRTRTo4MDc4LklRX0VCSVRBLkZZMjAxMwEAAAAaXA0AAgAAAAUxMjQ5MQEIAAAABQAAAAExAQAAAAoxNjI2NzI1NzkxAwAAAAI3OQIAAAAGMTAwNjg5BAAAAAEwBwAAAAk3LzMxLzIwMTkIAAAACTMvMzEvMjAxMwkAAAABMF5P8I40FtcIqwuf2zQW1wgqQ0lRLlRTRTo4MDAxLklRX1RFVl9FQklUREEuMjAwMC4yMDEyLzAzLzMxAQAAAJ1XDQACAAAACDguOTcwMTAxAQcA</t>
  </si>
  <si>
    <t>AAAFAAAAATEBAAAACjE1MTcyMTU4MzgDAAAAATACAAAABjEwMDAzMAQAAAABMAcAAAAJMy8zMC8yMDEyCAAAAAkzLzMwLzIwMTLgSeKwNBbXCEmQi900FtcIIENJUS5UU0U6ODAxNS5JUV9GVUxMX1RJTUUuRlkyMDExAQAAAJhiDQACAAAABTMxMDgxAJDiHJA0FtcIyBd22zQW1wgtQ0lRLlRTRTo4MDU4LklRX09USEVSX0lOVkVTVF9BQ1RfU1VQUEwuRlkyMDEyAQAAAIH/BwADAAAAAAB1Y3CSNBbXCP1CENs0FtcIIENJUS5OQVNEQVFHUzpHT09HLkwuSVFfQVIuRlkyMDEyAQAAAKhxAAACAAAABDc4ODUBCAAAAAUAAAABMQEAAAAKMTcxODE0NTI3MQMAAAADMTYwAgAAAAQxMDIxBAAAAAEwBwAAAAk3LzMxLzIwMTkIAAAACjEyLzMxLzIwMTIJAAAAATCo5q+MNBbXCIeuBtw0FtcIJ0NJUS5UU0U6ODAzMS5JUV9ORVRfSU5URVJFU1RfRVhQLkZZMjAwOQEAAAC1ZgEAAgAAAAUzNzIxMgEIAAAABQAAAAExAQAAAAoxNTU5NTAzNTU0AwAAAAI3OQIAAAADMzY4BAAAAAEwBwAAAAk3LzMxLzIwMTkIAAAACTMvMzEvMjAwOQkAAAABMN8obJE0FtcIX50o2zQW1wgaQ0lRLkFTWDpCSFAuSVFfQ09HUy5GWTIwMTUBAAAAjuoDAAIAAAAENzg4MgEIAAAABQAAAAExAQAAAAoxODU5NjY3MDkyAwAAAAMxNjACAAAAAjM0BAAAAAEwBwAAAAk3LzMxLzIwMTkIAAAACTYvMzAvMjAxNQkAAAABMCkucIo0FtcIVo113DQW1wgi</t>
  </si>
  <si>
    <t>Q0lRLlRTRTo4MDc4LklRX0RBX1NVUFBMX0NGLkZZMjAxNAEAAAAaXA0AAgAAAAQzNjkyAQgAAAAFAAAAATEBAAAACjE2ODczNDMzMzMDAAAAAjc5AgAAAAQyMTcxBAAAAAEwBwAAAAk3LzMxLzIwMTkIAAAACTMvMzEvMjAxNAkAAAABMMERQo80FtcIkSej2zQW1wgZQ0lRLlRTRTo5ODEwLklRX0ZYLkZZMjAxMQEAAACeeg0AAgAAAAQtNjc5AQgAAAAFAAAAATEBAAAACjE0NjQ0MzQ1MzYDAAAAAjc5AgAAAAQyMTQ0BAAAAAEwBwAAAAk3LzMxLzIwMTkIAAAACTMvMzEvMjAxMQkAAAABMAlHyo00FtcICEvg2zQW1wgkQ0lRLlRTRTo4MDc4LklRX0VRVUlUWV9NRVRIT0QuRlkyMDE1AQAAABpcDQADAAAAAACwOEKPNBbXCN7lpds0FtcIIkNJUS5UU0U6ODA1OC5JUV9EQV9TVVBQTF9DRi5GWTIwMTUBAAAAgf8HAAIAAAAGMTg4ODQ5AQgAAAAFAAAAATEBAAAACjE3OTc0NzQwNDUDAAAAAjc5AgAAAAQyMTcxBAAAAAEwBwAAAAk3LzMxLzIwMTkIAAAACTMvMzEvMjAxNQkAAAABMBskP5I0FtcIm3sY2zQW1wgZQ0lRLlRTRTo4MDc4LklRX0FFLkZZMjAxMwEAAAAaXA0AAgAAAAQxODkxAQgAAAAFAAAAATEBAAAACjE2MjY3MjU3OTEDAAAAAjc5AgAAAAQxMDE2BAAAAAEwBwAAAAk3LzMxLzIwMTkIAAAACTMvMzEvMjAxMwkAAAABMF5P8I40FtcIi4Cf2zQW1wgqQ0lRLlRTRTo4MDAxLklRX1RFVl9FQklUREEuMjAw</t>
  </si>
  <si>
    <t>MC4yMDA5LzAzLzMxAQAAAJ1XDQACAAAACDYuOTk0NzAzAQcAAAAFAAAAATEBAAAACTc5MTkwMDAwMwMAAAABMAIAAAAGMTAwMDMwBAAAAAEwBwAAAAkzLzMxLzIwMDkIAAAACTMvMzEvMjAwOeBJ4rA0FtcInf+N3TQW1wglQ0lRLlRTRTo4MDU4LklRX0xUX0RFQlRfUkVQQUlELkZZMjAxNgEAAACB/wcAAgAAAAgtMTEwOTMxNgEIAAAABQAAAAExAQAAAAoxODUxMTEwMTM0AwAAAAI3OQIAAAAEMjAzNgQAAAABMAcAAAAJNy8zMS8yMDE5CAAAAAkzLzMxLzIwMTYJAAAAATD8cT+SNBbXCL36G9s0FtcIGUNJUS5UU0U6ODAwMS5JUV9GWC5GWTIwMTgBAAAAnVcNAAIAAAAFLTkxNzUBCAAAAAUAAAABMQEAAAAKMTkwNTc5Mjc4NwMAAAACNzkCAAAABDIxNDQEAAAAATAHAAAACTcvMzEvMjAxOQgAAAAJMy8zMS8yMDE4CQAAAAEwJBFZkDQW1wjug2jbNBbXCClDSVEuVFNFOjgwMTUuSVFfREFZU19JTlZFTlRPUllfT1VULkZZMjAwOQEAAACYYg0AAgAAAAgyNi42NTUyMgEIAAAABQAAAAExAQAAAAoxNDA0OTk0NDA0AwAAAAI3OQIAAAAENDAzNQQAAAABMAcAAAAJNy8zMS8yMDE5CAAAAAkzLzMxLzIwMDkJAAAAATAeQoGINBbXCA5C2tw0FtcIJENJUS5UU0U6ODAzMS5JUV9NQVJLRVRDQVAuMjAwMi8wMy8zMQEAAAC1ZgEAAgAAAA4xMjMwNTE1LjM0ODM0OQEGAAAABQAAAAExAQAAAAcyNTEyMzQwAwAAAAI3OQIA</t>
  </si>
  <si>
    <t>AAAGMTAwMDU0BAAAAAEwBwAAAAkzLzMxLzIwMDL6++GwNBbXCKCmdd00FtcIKENJUS5OQVNEQVFHUzpBTVpOLklRX1BFX0VYQ0wuLjIwMDcvMDMvMzEBAAAAPUkAAAIAAAAJODguNDIyMjIyAQcAAAAFAAAAATEBAAAACTM0NDc5MzY3OQMAAAABMAIAAAAGMTAwMDI3BAAAAAEwBwAAAAkzLzMwLzIwMDcIAAAACTMvMzAvMjAwN1THmrA0FtcIWR9z4jQW1wgdQ0lRLlRTRTo5OTkxLklRX0NPTU1PTi5GWTIwMDgBAAAAwHMNAAIAAAAENDM5OAEIAAAABQAAAAExAQAAAAoxMDY3NjEyMDk0AwAAAAI3OQIAAAAEMTEwMwQAAAABMAcAAAAJNy8zMS8yMDE5CAAAAAkzLzMxLzIwMDgJAAAAATD3wkKPNBbXCNDls9s0FtcIGUNJUS5UU0U6ODAwMS5JUV9BRC5GWTIwMTkBAAAAnVcNAAMAAAAAAFM4WZA0FtcImbtp2zQW1wgaQ0lRLlRTRTo4MDE1LklRX0NJUC5GWTIwMTYBAAAAmGINAAMAAAAAABxLy480FtcIygWF2zQW1wggQ0lRLlRTRTo4MDc4LklRX01BQ0hJTkVSWS5GWTIwMTEBAAAAGlwNAAMAAAAAAHoo8I40FtcI7Xqa2zQW1wgrQ0lRLlRTRTo5OTkxLklRX01JTk9SSVRZX0lOVEVSRVNUX0lTLkZZMjAxOQEAAADAcw0AAgAAAAExAQgAAAAFAAAAATEBAAAACjE5NjkxNTQ2OTEDAAAAAjc5AgAAAAI4MwQAAAABMAcAAAAJNy8zMS8yMDE5CAAAAAkzLzMxLzIwMTkJAAAAATBYes2NNBbXCK9V0ts0FtcIIUNJUS5U</t>
  </si>
  <si>
    <t>U0U6OTgxMC5JUV9UT1RBTF9MSUFCLkZZMjAxNgEAAACeeg0AAgAAAAY0NzA0MDEBCAAAAAUAAAABMQEAAAAKMTc5ODg5NTAxNAMAAAACNzkCAAAABDEyNzYEAAAAATAHAAAACTcvMzEvMjAxOQgAAAAJMy8zMS8yMDE2CQAAAAEwmz+YjTQW1wihh+3bNBbXCDFDSVEuTkFTREFRR1M6R09PRy5MLklRX1RPVEFMX0NPTU1PTl9FUVVJVFkuRlkyMDEzAQAAAKhxAAACAAAABTg3MzA5AQgAAAAFAAAAATEBAAAACjE3NzU3NTY4NzgDAAAAAzE2MAIAAAAEMTAwNgQAAAABMAcAAAAJNy8zMS8yMDE5CAAAAAoxMi8zMS8yMDEzCQAAAAEwdQ2wjDQW1whPLgrcNBbXCBtDSVEuVFNFOjk4MTAuSVFfR1BQRS5GWTIwMTQBAAAAnnoNAAMAAAAAAPWUyo00FtcIN3Hn2zQW1wgfQ0lRLlRTRTo4MDAxLklRX0VCVF9FWENMLkZZMjAxOAEAAACdVw0AAgAAAAY1NjA0MDcBCAAAAAUAAAABMQEAAAAKMTkwNTc5Mjc4NwMAAAACNzkCAAAAATQEAAAAATAHAAAACTcvMzEvMjAxOQgAAAAJMy8zMS8yMDE4CQAAAAEwJBFZkDQW1whaGGbbNBbXCCVDSVEuVFNFOjk4MTAuSVFfT1RIRVJfT1BFUl9BQ1QuRlkyMDA5AQAAAJ56DQACAAAABS0yNzM3AQgAAAAFAAAAATEBAAAACjEzODI1MDQyNDkDAAAAAjc5AgAAAAQyMDQ3BAAAAAEwBwAAAAk3LzMxLzIwMTkIAAAACTMvMzEvMjAwOQkAAAABMA/5yY00FtcIjebZ2zQW1wghQ0lRLlRTRTo4</t>
  </si>
  <si>
    <t>MDE1LklRX1NHQV9NQVJHSU4uRlkyMDE1AQAAAJhiDQACAAAABTQuMzI3AQgAAAAFAAAAATEBAAAACjE3NDQ5NDYzNTcDAAAAAjc5AgAAAAQ0Mzc1BAAAAAEwBwAAAAk3LzMxLzIwMTkIAAAACTMvMzEvMjAxNQkAAAABMLXqIog0FtcINHTd3DQW1wgoQ0lRLlRTRTo4MDMxLklRX01JTk9SSVRZX0lOVEVSRVNULkZZMjAxNAEAAAC1ZgEAAgAAAAYyODQ1MzcBCAAAAAUAAAABMQEAAAAKMTc0NTUwMzg2OAMAAAACNzkCAAAABDEwNTIEAAAAATAHAAAACTcvMzEvMjAxOQgAAAAJMy8zMS8yMDE0CQAAAAEwBqZLkTQW1wgVcTjbNBbXCCVDSVEuVFNFOjgwMTUuSVFfUFJFRl9ESVZfT1RIRVIuRlkyMDE4AQAAAJhiDQADAAAAAAAcS8uPNBbXCIO9ids0FtcIJ0NJUS5UU0U6ODA1OC5JUV9UT1RBTF9SRVYuRlkyMDEzLi4uLkpQWQEAAACB/wcAAgAAAAc2MDA5ODg3AQgAAAAFAAAAATEBAAAACjE3MDM3MjM3MzMDAAAAAjc5AgAAAAIyOAQAAAABMAcAAAAJNy8zMS8yMDE5CAAAAAkzLzMxLzIwMTMJAAAAATAz0v+GNBbXCLJxHt00FtcIG0NJUS5OWVNFOkdFLklRX0VCSVRBLkZZMjAxNwEAAACHswIAAgAAAAUtMTcxNAEIAAAABQAAAAExAQAAAAoxOTQ3MTc5MTIwAwAAAAMxNjACAAAABjEwMDY4OQQAAAABMAcAAAAJNy8zMS8yMDE5CAAAAAoxMi8zMS8yMDE3CQAAAAEwoIFGizQW1wjktVncNBbXCC9DSVEuTkFTREFR</t>
  </si>
  <si>
    <t>R1M6R09PRy5MLklRX01JTk9SSVRZX0lOVEVSRVNULkZZMjAwOAEAAACocQAAAwAAAAAAnnGvjDQW1wiHBvzbNBbXCC9DSVEuVFNFOjk4MTAuSVFfT1RIRVJfTk9OX09QRVJfRVhQX1NVUFBMLkZZMjAxNAEAAACeeg0AAgAAAAQxMDU4AQgAAAAFAAAAATEBAAAACjE2ODczNDI4NTgDAAAAAjc5AgAAAAI4NQQAAAABMAcAAAAJNy8zMS8yMDE5CAAAAAkzLzMxLzIwMTQJAAAAATD1lMqNNBbXCISI5ts0FtcIG0NJUS5UU0U6OTk5MS5JUV9HUFBFLkZZMjAxNQEAAADAcw0AAwAAAAAAQizNjTQW1wiNrcfbNBbXCCpDSVEuVFNFOjk4MTAuSVFfT1RIRVJfVU5VU1VBTF9TVVBQTC5GWTIwMDgBAAAAnnoNAAMAAAAAAO2gzY00FtcIAzrV2zQW1wgcQ0lRLlRTRTo4MDc4LklRX0NBUEVYLkZZMjAxMAEAAAAaXA0AAgAAAAUtNzczNAEIAAAABQAAAAExAQAAAAoxMzgyNTA0MzI0AwAAAAI3OQIAAAAEMjAyMQQAAAABMAcAAAAJNy8zMS8yMDE5CAAAAAkzLzMxLzIwMTAJAAAAATB0AfCONBbXCMxIl9s0FtcILkNJUS5OQVNEQVFHUzpBTVpOLklRX0lOVkVTVF9TRUNVUklUWV9DRi5GWTIwMTYBAAAAPUkAAAIAAAAFLTI2NjMBCAAAAAUAAAABMQEAAAAKMTk0MzUwNzE2NgMAAAADMTYwAgAAAAQyMDI3BAAAAAEwBwAAAAk3LzMxLzIwMTkIAAAACjEyLzMxLzIwMTYJAAAAATD/6aSLNBbXCEbVNdw0FtcILENJUS5UU0U6ODAw</t>
  </si>
  <si>
    <t>MS5JUV9JTVBVVF9PUEVSX0xFQVNFX0RFUFIuRlkyMDE2AQAAAJ1XDQACAAAACzY4MDE0LjE0NzMyAQgAAAAFAAAAATEBAAAACjE4NTY1MTcwNjYDAAAAAjc5AgAAAAUyMTY3MwQAAAABMAcAAAAJNy8zMS8yMDE5CAAAAAkzLzMxLzIwMTYJAAAAATA0w1iQNBbXCP6cYNs0FtcIJUNJUS5UU0U6OTk5MS5JUV9MVF9ERUJUX1JFUEFJRC5GWTIwMDkBAAAAwHMNAAIAAAAFLTM2MjEBCAAAAAUAAAABMQEAAAAKMTM4NjYwMDY5NgMAAAACNzkCAAAABDIwMzYEAAAAATAHAAAACTcvMzEvMjAxOQgAAAAJMy8zMS8yMDA5CQAAAAEwxLyyjjQW1wjvsrfbNBbXCClDSVEuQVNYOkJIUC5JUV9UT1RBTF9FUVVJVFkuRlkyMDEyLi4uLkpQWQEAAACO6gMAAgAAAAo1MzYyMTA0LjA1AQgAAAAFAAAAATEBAAAACjE2OTkzOTI2NTkDAAAAAjc5AgAAAAQxMjc1BAAAAAEwBwAAAAk3LzMxLzIwMTkIAAAACTYvMzAvMjAxMgkAAAABMHNc/4Y0FtcI/kol3TQW1wgkQ0lRLlRTRTo4MDAxLklRX0NPTU1PTl9ESVZfQ0YuRlkyMDA4AQAAAJ1XDQACAAAABi0yNzY4OAEIAAAABQAAAAExAQAAAAoxMDU4OTE0OTkyAwAAAAI3OQIAAAAEMjA3NAQAAAABMAcAAAAJNy8zMS8yMDE5CAAAAAkzLzMxLzIwMDgJAAAAATD8luiQNBbXCPraSts0FtcIHkNJUS5UU0U6ODAxNS5JUV9MVF9ERUJULkZZMjAxOAEAAACYYg0AAgAAAAY5MjczNzIBCAAA</t>
  </si>
  <si>
    <t>AAUAAAABMQEAAAAKMTg5NDA4NDczMgMAAAACNzkCAAAABDEwNDkEAAAAATAHAAAACTcvMzEvMjAxOQgAAAAJMy8zMS8yMDE4CQAAAAEwG3LLjzQW1whCp4rbNBbXCCRDSVEuVFNFOjk4MTAuSVFfRVFVSVRZX01FVEhPRC5GWTIwMDkBAAAAnnoNAAIAAAAENDQ0OAEIAAAABQAAAAExAQAAAAoxMzgyNTA0MjQ5AwAAAAI3OQIAAAAEMzA2MwQAAAABMAcAAAAJNy8zMS8yMDE5CAAAAAkzLzMxLzIwMDkJAAAAATAP+cmNNBbXCBeZ2ds0FtcIHENJUS5BU1g6UklPLklRX0VCSVREQS5GWTIwMTYBAAAAv5AEAAIAAAAFMTA3MTQBCAAAAAUAAAABMQEAAAAKMTk0ODI4NjIwNAMAAAADMTYwAgAAAAQ0MDUxBAAAAAEwBwAAAAk3LzMxLzIwMTkIAAAACjEyLzMxLzIwMTYJAAAAATA9i2+JNBbXCCKzm9w0FtcIJUNJUS5BU1g6QkhQLklRX1NBTEVTX01BUktFVElORy5GWTIwMTYBAAAAjuoDAAIAAAAEMTY0OAEIAAAABQAAAAExAQAAAAoxOTA3NDkwODU4AwAAAAMxNjACAAAABTIxNTYxBAAAAAEwBwAAAAk3LzMxLzIwMTkIAAAACTYvMzAvMjAxNgkAAAABMElWcIo0FtcIXw153DQW1wggQ0lRLkFTWDpCSFAuSVFfRUJJVERBX0lOVC5GWTIwMTIBAAAAjuoDAAIAAAAJNzMuNDc1Mjk0AQgAAAAFAAAAATEBAAAACjE2OTkzOTI2NTkDAAAAAzE2MAIAAAAENDE5MAQAAAABMAcAAAAJNy8zMS8yMDE5CAAAAAk2LzMwLzIwMTIJ</t>
  </si>
  <si>
    <t>AAAAATBCEW2HNBbXCHm3Dt00FtcIN0NJUS5OQVNEQVFHUzpHT09HLkwuSVFfVE9UQUxfT1VUU1RBTkRJTkdfQlNfREFURS5GWTIwMTQBAAAAqHEAAAIAAAAKNjgxLjEwODA5NwEEAAAABQAAAAE1AQAAAAoxODI2MzQ1Njg1AgAAAAUyNDE1MgYAAAABMNLGpYw0FtcIDy0N3DQW1wgjQ0lRLlRTRTo4MDE1LklRX1RPVEFMX0VRVUlUWS5GWTIwMTIBAAAAmGINAAIAAAAGNzUxNzQ3AQgAAAAFAAAAATEBAAAACjE1NTMyMzk3NDQDAAAAAjc5AgAAAAQxMjc1BAAAAAEwBwAAAAk3LzMxLzIwMTkIAAAACTMvMzEvMjAxMgkAAAABMJDiHJA0FtcIJTd63TQW1wgcQ0lRLlRTRTo5ODEwLklRX0NBUEVYLkZZMjAxNgEAAACeeg0AAgAAAAUtNDAyNQEIAAAABQAAAAExAQAAAAoxNzk4ODk1MDE0AwAAAAI3OQIAAAAEMjAyMQQAAAABMAcAAAAJNy8zMS8yMDE5CAAAAAkzLzMxLzIwMTYJAAAAATB5ZpiNNBbXCPhx7ts0FtcIIkNJUS5UU0U6ODAzMS5JUV9HQUlOX0lOVkVTVC5GWTIwMTMBAAAAtWYBAAIAAAAFMjA0NjABCAAAAAUAAAABMQEAAAAKMTY4NTkzNzcwNQMAAAACNzkCAAAAAjYyBAAAAAEwBwAAAAk3LzMxLzIwMTkIAAAACTMvMzEvMjAxMwkAAAABMKqdbJE0FtcIMFU02zQW1wgcQ0lRLlRTRTo4MDc4LklRX0RBX0NGLkZZMjAwOAEAAAAaXA0AAgAAAAQyMDU1AQgAAAAFAAAAATEBAAAACjEwNjI3NDc0ODUDAAAA</t>
  </si>
  <si>
    <t>Ajc5AgAAAAQyMTYwBAAAAAEwBwAAAAk3LzMxLzIwMTkIAAAACTMvMzEvMjAwOAkAAAABMJiy7440FtcIgguR2zQW1wgkQ0lRLkFTWDpSSU8uSVFfTFRfREVCVF9FUVVJVFkuRlkyMDE2AQAAAL+QBAACAAAABzM2Ljk4NDQBCAAAAAUAAAABMQEAAAAKMTk0ODI4NjIwNAMAAAADMTYwAgAAAAQ0MDg1BAAAAAEwBwAAAAk3LzMxLzIwMTkIAAAACjEyLzMxLzIwMTYJAAAAATAz0v+GNBbXCNEzGN00FtcII0NJUS5UU0U6ODAzMS5JUV9FQklUQV9NQVJHSU4uRlkyMDE1AQAAALVmAQACAAAABjQuNDcyNgEIAAAABQAAAAExAQAAAAoxNzk4Njc1NzgzAwAAAAI3OQIAAAAENDQxOQQAAAABMAcAAAAJNy8zMS8yMDE5CAAAAAkzLzMxLzIwMTUJAAAAATBCzYCINBbXCBgyz9w0FtcIGkNJUS5OWVNFOkdFLklRX0xBTkQuRlkyMDE4AQAAAIezAgADAAAAAACXqEaLNBbXCAyEXdw0FtcIKENJUS5UU0U6OTk5MS5JUV9UT1RBTF9ESVZfUEFJRF9DRi5GWTIwMTIBAAAAwHMNAAIAAAAELTI5MgEIAAAABQAAAAExAQAAAAoxNTU3NjM4MjU5AwAAAAI3OQIAAAAEMjAyMgQAAAABMAcAAAAJNy8zMS8yMDE5CAAAAAkzLzMxLzIwMTIJAAAAATCgCrOONBbXCJqtwNs0FtcILkNJUS5UU0U6OTgxMC5JUV9PVEhFUl9GSU5BTkNFX0FDVF9TVVBQTC5GWTIwMDgBAAAAnnoNAAIAAAAELTEzMgEIAAAABQAAAAExAQAAAAoxMDY1NTU3NTA5</t>
  </si>
  <si>
    <t>AwAAAAI3OQIAAAAEMjA1MAQAAAABMAcAAAAJNy8zMS8yMDE5CAAAAAkzLzMxLzIwMDgJAAAAATAP+cmNNBbXCJ2D19s0FtcIJENJUS5UU0U6OTgxMC5JUV9JTkNfRVFVSVRZX0NGLkZZMjAxNAEAAACeeg0AAgAAAAQtNzU1AQgAAAAFAAAAATEBAAAACjE2ODczNDI4NTgDAAAAAjc5AgAAAAQyMDg2BAAAAAEwBwAAAAk3LzMxLzIwMTkIAAAACTMvMzEvMjAxNAkAAAABMPWUyo00FtcIW4Lo2zQW1wgpQ0lRLlRTRTo4MDc4LklRX0lOVkVTVF9TRUNVUklUWV9DRi5GWTIwMTUBAAAAGlwNAAIAAAAFLTc2NDYBCAAAAAUAAAABMQEAAAAKMTc0NjE5MzU3MwMAAAACNzkCAAAABDIwMjcEAAAAATAHAAAACTcvMzEvMjAxOQgAAAAJMy8zMS8yMDE1CQAAAAEwsDhCjzQW1wi5gabbNBbXCClDSVEuQVNYOlJJTy5JUV9URVZfRUJJVERBLjIwMDAuMjAxMC8wMy8zMQEAAAC/kAQAAgAAAAkxMi4zODU3NzcBBwAAAAUAAAABMQEAAAAKMTMzOTg1NDMxMQMAAAABMAIAAAAGMTAwMDMwBAAAAAEwBwAAAAkzLzMxLzIwMTAIAAAACTMvMzEvMjAxMFTHmrA0FtcIWTVy4jQW1wggQ0lRLk5BU0RBUUdTOkFNWk4uSVFfTlBQRS5GWTIwMTMBAAAAPUkAAAIAAAAFMTA5NDkBCAAAAAUAAAABMQEAAAAKMTc3NDA2NDIxNgMAAAADMTYwAgAAAAQxMDA0BAAAAAEwBwAAAAk3LzMxLzIwMTkIAAAACjEyLzMxLzIwMTMJAAAAATBW7nSMNBbX</t>
  </si>
  <si>
    <t>CLUSLNw0FtcII0NJUS5UU0U6OTgxMC5JUV9HUk9TU19NQVJHSU4uRlkyMDA5AQAAAJ56DQACAAAABjMuODA0MwEIAAAABQAAAAExAQAAAAoxMzgyNTA0MjQ5AwAAAAI3OQIAAAAENDA3NAQAAAABMAcAAAAJNy8zMS8yMDE5CAAAAAkzLzMxLzIwMDkJAAAAATCmOCOINBbXCPlq79w0FtcIMENJUS5OQVNEQVFHUzpHT09HLkwuSVFfQVNTRVRfV1JJVEVET1dOX0NGLkZZMjAxMAEAAACocQAAAwAAAAAAhr+vjDQW1wi4RALcNBbXCChDSVEuVFNFOjgwMzEuSVFfVE9UQUxfREVCVF9SRVBBSUQuRlkyMDE0AQAAALVmAQACAAAABy02MjI5NDcBCAAAAAUAAAABMQEAAAAKMTc0NTUwMzg2OAMAAAACNzkCAAAABDIxNjYEAAAAATAHAAAACTcvMzEvMjAxOQgAAAAJMy8zMS8yMDE0CQAAAAEwBqZLkTQW1wjWMznbNBbXCBlDSVEuVFNFOjk4MTAuSVFfQVAuRlkyMDA4AQAAAJ56DQACAAAABjIzMDc3MAEIAAAABQAAAAExAQAAAAoxMDY1NTU3NTA5AwAAAAI3OQIAAAAEMTAxOAQAAAABMAcAAAAJNy8zMS8yMDE5CAAAAAkzLzMxLzIwMDgJAAAAATDtoM2NNBbXCO0n1ts0FtcILkNJUS5UU0U6OTgxMC5JUV9PVEhFUl9GSU5BTkNFX0FDVF9TVVBQTC5GWTIwMTYBAAAAnnoNAAIAAAAFLTE3OTMBCAAAAAUAAAABMQEAAAAKMTc5ODg5NTAxNAMAAAACNzkCAAAABDIwNTAEAAAAATAHAAAACTcvMzEvMjAxOQgAAAAJMy8zMS8y</t>
  </si>
  <si>
    <t>MDE2CQAAAAEweWaYjTQW1wg7v+7bNBbXCCpDSVEuQVNYOkJIUC5JUV9NSU5PUklUWV9JTlRFUkVTVF9DRi5GWTIwMTQBAAAAjuoDAAMAAAAAACkucIo0FtcIX6N03DQW1wgfQ0lRLlRTRTo4MDAxLklRX0JWX1NIQVJFLkZZMjAxMwEAAACdVw0AAgAAAAsxMDg3LjYxMzU2NQEIAAAABQAAAAExAQAAAAoxNzAxNDUxMzA2AwAAAAI3OQIAAAAENDAyMAQAAAABMAcAAAAJNy8zMS8yMDE5CAAAAAkzLzMxLzIwMTMJAAAAATDGM+mQNBbXCDCMWNs0FtcIK0NJUS5UU0U6ODA1OC5JUV9OSV9BVkFJTF9FWENMX01BUkdJTi5GWTIwMDkBAAAAgf8HAAIAAAAGNS45MjgzAQgAAAAFAAAAATEBAAAACjE0NjQ5NDYxOTMDAAAAAjc5AgAAAAQ0MTgyBAAAAAEwBwAAAAk3LzMxLzIwMTkIAAAACTMvMzEvMjAwOQkAAAABMEW3I4k0FtcIjK3E3DQW1wglQ0lRLk5BU0RBUUdTOkFNWk4uSVFfQ0hBTkdFX0FQLkZZMjAxNAEAAAA9SQAAAgAAAAQxNzU5AQgAAAAFAAAAATEBAAAACjE4MjcxMjMzNTUDAAAAAzE2MAIAAAAEMjAxNwQAAAABMAcAAAAJNy8zMS8yMDE5CAAAAAoxMi8zMS8yMDE0CQAAAAEw6JukizQW1wjTCTDcNBbXCB9DSVEuTkFTREFRR1M6QU1aTi5JUV9SRVYuRlkyMDEzAQAAAD1JAAACAAAABTc0NDUyAQgAAAAFAAAAATEBAAAACjE3NzQwNjQyMTYDAAAAAzE2MAIAAAADMTEyBAAAAAEwBwAAAAk3LzMxLzIwMTkI</t>
  </si>
  <si>
    <t>AAAACjEyLzMxLzIwMTMJAAAAATBdx3SMNBbXCAbaKtw0FtcIJENJUS5UU0U6OTk5MS5JUV9DVVJSRU5DWV9HQUlOLkZZMjAxOAEAAADAcw0AAwAAAAAAWHrNjTQW1whWmM/bNBbXCCxDSVEuQVNYOkJIUC5JUV9DQVNIX0NPTlZFUlNJT04uRlkyMDE5Li4uLkpQWQEAAACO6gMAAwAAAAAAmoT/hjQW1wg39indNBbXCCZDSVEuVFNFOjgwMTUuSVFfT1RIRVJfTFRfQVNTRVRTLkZZMjAxMQEAAACYYg0AAgAAAAUyODIxNAEIAAAABQAAAAExAQAAAAoxNTcwNTczNTY4AwAAAAI3OQIAAAAEMTA2MAQAAAABMAcAAAAJNy8zMS8yMDE5CAAAAAkzLzMxLzIwMTEJAAAAATCQ4hyQNBbXCEdVdds0FtcIKUNJUS5BU1g6UklPLklRX0lOQ19UQVhfUEFZX0NVUlJFTlQuRlkyMDE1AQAAAL+QBAACAAAAAzEzNQEIAAAABQAAAAExAQAAAAoxODc3NTY2OTgyAwAAAAMxNjACAAAABDEwOTQEAAAAATAHAAAACTcvMzEvMjAxOQgAAAAKMTIvMzEvMjAxNQkAAAABMD2Lb4k0FtcIrJCZ3DQW1wglQ0lRLk5ZU0U6R0UuSVFfQ1VTVE9NX0JFVEEuMjAxNy8xMi8zMQEAAACHswIAAgAAABAxLjI5MjY5ODMzMDg2ODY1AD/8hK80FtcIpIOA4jQW1wgmQ0lRLk5BU0RBUUdTOkdPT0cuTC5JUV9FQlRfRVhDTC5GWTIwMDgBAAAAqHEAAAIAAAAENjg1NAEIAAAABQAAAAExAQAAAAoxNDI5NDAyMTAwAwAAAAMxNjACAAAAATQEAAAAATAHAAAA</t>
  </si>
  <si>
    <t>CTcvMzEvMjAxOQgAAAAKMTIvMzEvMjAwOAkAAAABMJ5xr4w0FtcI1Kj62zQW1wgoQ0lRLkFTWDpCSFAuSVFfQ09NTU9OX1BSRUZfRElWX0NGLkZZMjAxNwEAAACO6gMAAwAAAAAAKn1wijQW1whfEn7cNBbXCCJDSVEuVFNFOjgwMTUuSVFfQVNTRVRfVFVSTlMuRlkyMDExAQAAAJhiDQACAAAACDIuNDM4NTA1AQgAAAAFAAAAATEBAAAACjE1NzA1NzM1NjgDAAAAAjc5AgAAAAQ0MTc3BAAAAAEwBwAAAAk3LzMxLzIwMTkIAAAACTMvMzEvMjAxMQkAAAABMB5CgYg0FtcI3FPb3DQW1wgqQ0lRLlRTRTo4MDAxLklRX0NVUlJFTlRfUE9SVF9MRUFTRVMuRlkyMDE0AQAAAJ1XDQACAAAABTE5OTU5AQgAAAAFAAAAATEBAAAACjE3NjE4NDI0NDADAAAAAjc5AgAAAAQxMDkwBAAAAAEwBwAAAAk3LzMxLzIwMTkIAAAACTMvMzEvMjAxNAkAAAABMEp1WJA0FtcIzHBb2zQW1wgfQ0lRLkFTWDpSSU8uSVFfQ0hBTkdFX0FSLkZZMjAwNwEAAAC/kAQAAgAAAAQtMzg1AQgAAAAFAAAAATEBAAAACjE0MDcxNDc5MDkDAAAAAzE2MAIAAAAEMjAxOAQAAAABMAcAAAAJNy8zMS8yMDE5CAAAAAoxMi8zMS8yMDA3CQAAAAEwBMtwijQW1wiWP4PcNBbXCDFDSVEuTkFTREFRR1M6QU1aTi5JUV9ERUJUX0VRVUlWX09QRVJfTEVBU0UuRlkyMDE4AQAAAD1JAAACAAAABTI3MjAwAQgAAAAFAAAAATEBAAAACjE5NDM1MDcxNjgDAAAAAzE2</t>
  </si>
  <si>
    <t>MAIAAAAFMjE2NzEEAAAAATAHAAAACTcvMzEvMjAxOQgAAAAKMTIvMzEvMjAxOAkAAAABMOYPpYs0FtcIkwU73DQW1wgeQ0lRLkFTWDpCSFAuSVFfVE9UQUxfQ0EuRlkyMDEzAQAAAI7qAwACAAAABTE4OTUzAQgAAAAFAAAAATEBAAAACjE3NTc2NTA3MDQDAAAAAzE2MAIAAAAEMTAwOAQAAAABMAcAAAAJNy8zMS8yMDE5CAAAAAk2LzMwLzIwMTMJAAAAATBJMZaKNBbXCJjVcNw0FtcIHUNJUS5UU0U6ODA1OC5JUV9FQklUREEuRlkyMDA0AQAAAIH/BwACAAAABjI1MDE2MQEIAAAABQAAAAExAQAAAAkyNzA1MzI2MjUDAAAAAjc5AgAAAAQ0MDUxBAAAAAEwBwAAAAk3LzMxLzIwMTkIAAAACTMvMzEvMjAwNAkAAAABMDYGcoY0FtcIrDI33TQW1wgaQ0lRLk5ZU0U6R0UuSVFfTlBQRS5GWTIwMTgBAAAAh7MCAAIAAAAFNTA3NDkBCAAAAAUAAAABMQEAAAAKMTk0NzE3OTE1NAMAAAADMTYwAgAAAAQxMDA0BAAAAAEwBwAAAAk3LzMxLzIwMTkIAAAACjEyLzMxLzIwMTgJAAAAATCXqEaLNBbXCEPBXNw0FtcIJENJUS5UU0U6OTk5MS5JUV9FQklUREEuRlkyMDE2Li4uLkpQWQEAAADAcw0AAgAAAAQ4NjIzAQgAAAAFAAAAATEBAAAACjE3OTgzMzY0MzEDAAAAAjc5AgAAAAQ0MDUxBAAAAAEwBwAAAAk3LzMxLzIwMTkIAAAACTMvMzEvMjAxNgkAAAABMGD5/4Y0FtcIxcoh3TQW1wgkQ0lRLkFTWDpCSFAuSVFfT1RIRVJf</t>
  </si>
  <si>
    <t>Q0FfU1VQUEwuRlkyMDA4AQAAAI7qAwACAAAABDIwMzkBCAAAAAUAAAABMQEAAAAKMTM5Nzc5MTcxMAMAAAADMTYwAgAAAAQxMDU1BAAAAAEwBwAAAAk3LzMxLzIwMTkIAAAACTYvMzAvMjAwOAkAAAABMDO+lYo0FtcIYGpi3DQW1wgbQ0lRLlRTRTo5OTkxLklRX0dQUEUuRlkyMDEzAQAAAMBzDQADAAAAAACgCrOONBbXCBgMwts0FtcIJENJUS5UU0U6OTk5MS5JUV9FQklUREEuRlkyMDE1Li4uLkpQWQEAAADAcw0AAgAAAAQ5MjYyAQgAAAAFAAAAATEBAAAACjE3NDQ5NDYxNTEDAAAAAjc5AgAAAAQ0MDUxBAAAAAEwBwAAAAk3LzMxLzIwMTkIAAAACTMvMzEvMjAxNQkAAAABMGD5/4Y0FtcIxcoh3TQW1wgoQ0lRLlRTRTo4MDAxLklRX0VBUk5JTkdfQ09fTUFSR0lOLkZZMjAxMAEAAACdVw0AAgAAAAY0LjEwODQBCAAAAAUAAAABMQEAAAAKMTY1MzU2Njc2NAMAAAACNzkCAAAABDQxODEEAAAAATAHAAAACTcvMzEvMjAxOQgAAAAJMy8zMS8yMDEwCQAAAAEwOfSAiDQW1wjfQtPcNBbXCBxDSVEuVFNFOjgwMTUuSVFfQ0FQRVguRlkyMDE0AQAAAJhiDQACAAAABi03Mzg0NwEIAAAABQAAAAExAQAAAAoxNjg5NjU1NDAyAwAAAAI3OQIAAAAEMjAyMQQAAAABMAcAAAAJNy8zMS8yMDE5CAAAAAkzLzMxLzIwMTQJAAAAATCO/cqPNBbXCE6Lf9s0FtcIJkNJUS5OWVNFOkdFLklRX0VCSVREQV9DQVBFWF9JTlQuRlky</t>
  </si>
  <si>
    <t>MDE4AQAAAIezAgACAAAACDMuMDIyODk1AQgAAAAFAAAAATEBAAAACjE5NDcxNzkxNTQDAAAAAzE2MAIAAAAENDE5MQQAAAABMAcAAAAJNy8zMS8yMDE5CAAAAAoxMi8zMS8yMDE4CQAAAAEwQhFthzQW1whtDwvdNBbXCCxDSVEuVFNFOjk5OTEuSVFfREVCVF9FUVVJVl9PUEVSX0xFQVNFLkZZMjAxMAEAAADAcw0AAgAAAAQ3OTQ0AQgAAAAFAAAAATEBAAAACjEzODY2MDEwODcDAAAAAjc5AgAAAAUyMTY3MQQAAAABMAcAAAAJNy8zMS8yMDE5CAAAAAkzLzMxLzIwMTAJAAAAATDEvLKONBbXCJP7uds0FtcIH0NJUS5BU1g6UklPLklRX0RJVl9TSEFSRS5GWTIwMTIBAAAAv5AEAAIAAAAIMS43MzUzOTIBCAAAAAUAAAABMQEAAAAKMTcyMjYyOTAyOAMAAAADMTYwAgAAAAQzMDU4BAAAAAEwBwAAAAk3LzMxLzIwMTkIAAAACjEyLzMxLzIwMTIJAAAAATBrA0OKNBbXCFIikNw0FtcILENJUS5OQVNEQVFHUzpHT09HLkwuSVFfUFJFRl9ESVZfT1RIRVIuRlkyMDE1AQAAAKhxAAADAAAAAADx7qWMNBbXCJwAD9w0FtcIKUNJUS5OQVNEQVFHUzpHT09HLkwuSVFfU0FMRV9QUEVfQ0YuRlkyMDE3AQAAAKhxAAACAAAAAjk5AQgAAAAFAAAAATEBAAAACjE5NDM3Mzk0NTkDAAAAAzE2MAIAAAAEMjA0MgQAAAABMAcAAAAJNy8zMS8yMDE5CAAAAAoxMi8zMS8yMDE3CQAAAAEwwzymjDQW1whrJxbcNBbXCCRDSVEuVFNFOjk5</t>
  </si>
  <si>
    <t>OTEuSVFfRUJJVERBX01BUkdJTi5GWTIwMTgBAAAAwHMNAAIAAAAGNy41MTkxAQgAAAAFAAAAATEBAAAACjE4OTQwODQ3NzUDAAAAAjc5AgAAAAQ0MDQ3BAAAAAEwBwAAAAk3LzMxLzIwMTkIAAAACTMvMzEvMjAxOAkAAAABMHetI4g0FtcI3Jbt3DQW1wgdQ0lRLlRTRTo5ODEwLklRX0NPTU1PTi5GWTIwMTkBAAAAnnoNAAIAAAAFMTYzODkBCAAAAAUAAAABMQEAAAAKMTk3MDA1MTQ5MQMAAAACNzkCAAAABDExMDMEAAAAATAHAAAACTcvMzEvMjAxOQgAAAAJMy8zMS8yMDE5CQAAAAEwXLSYjTQW1whTDvbbNBbXCCBDSVEuTkFTREFRR1M6R09PRy5MLklRX0dXLkZZMjAxNwEAAACocQAAAgAAAAUxNjc0NwEIAAAABQAAAAExAQAAAAoxOTQzNzM5NDU5AwAAAAMxNjACAAAABDExNzEEAAAAATAHAAAACTcvMzEvMjAxOQgAAAAKMTIvMzEvMjAxNwkAAAABMMM8pow0FtcItz0V3DQW1wgZQ0lRLlRTRTo5OTkxLklRX0dQLkZZMjAxMgEAAADAcw0AAgAAAAUxMzY0NAEIAAAABQAAAAExAQAAAAoxNTU3NjM4MjU5AwAAAAI3OQIAAAACMTAEAAAAATAHAAAACTcvMzEvMjAxOQgAAAAJMy8zMS8yMDEyCQAAAAEwrOOyjjQW1wgvF77bNBbXCCpDSVEuVFNFOjgwMDEuSVFfSU5DX1RBWF9QQVlfQ1VSUkVOVC5GWTIwMTcBAAAAnVcNAAIAAAAFNDA2NjABCAAAAAUAAAABMQEAAAAKMTkwNTc5Mjc3MAMAAAACNzkCAAAABDEw</t>
  </si>
  <si>
    <t>OTQEAAAAATAHAAAACTcvMzEvMjAxOQgAAAAJMy8zMS8yMDE3CQAAAAEwKepYkDQW1wgA92PbNBbXCCVDSVEuTkFTREFRR1M6QU1aTi5JUV9DQVNIX09QRVIuRlkyMDE2AQAAAD1JAAACAAAABTE3MjAzAQgAAAAFAAAAATEBAAAACjE5NDM1MDcxNjYDAAAAAzE2MAIAAAAEMjAwNgQAAAABMAcAAAAJNy8zMS8yMDE5CAAAAAoxMi8zMS8yMDE2CQAAAAEw9cGkizQW1whWrjXcNBbXCC5DSVEuVFNFOjgwNzguSVFfT1RIRVJfRklOQU5DRV9BQ1RfU1VQUEwuRlkyMDE4AQAAABpcDQACAAAABTEzNDk0AQgAAAAFAAAAATEBAAAACjE4OTQ1Njc3NDADAAAAAjc5AgAAAAQyMDUwBAAAAAEwBwAAAAk3LzMxLzIwMTkIAAAACTMvMzEvMjAxOAkAAAABMJiGQo80FtcIQFSv2zQW1wggQ0lRLlRTRTo4MDMxLklRX0JVSUxESU5HUy5GWTIwMTQBAAAAtWYBAAMAAAAAAAamS5E0FtcI9L442zQW1wgwQ0lRLk5BU0RBUUdTOkFNWk4uSVFfTUlOT1JJVFlfSU5URVJFU1RfSVMuRlkyMDEwAQAAAD1JAAADAAAAAACVK3SMNBbXCPbIItw0FtcIIUNJUS5OQVNEQVFHUzpHT09HLkwuSVFfQ0lQLkZZMjAxNgEAAACocQAAAgAAAAQ4MTY2AQgAAAAFAAAAATEBAAAACjE5NDM3Mzk0NDYDAAAAAzE2MAIAAAAEMzAzMwQAAAABMAcAAAAJNy8zMS8yMDE5CAAAAAoxMi8zMS8yMDE2CQAAAAEw5BSmjDQW1wh39RLcNBbXCCVDSVEuVFNFOjgw</t>
  </si>
  <si>
    <t>MDEuSVFfT1RIRVJfQ0FfU1VQUEwuRlkyMDE3AQAAAJ1XDQACAAAABjI1OTA3OQEIAAAABQAAAAExAQAAAAoxOTA1NzkyNzcwAwAAAAI3OQIAAAAEMTA1NQQAAAABMAcAAAAJNy8zMS8yMDE5CAAAAAkzLzMxLzIwMTcJAAAAATAp6liQNBbXCPbPY9s0FtcIIUNJUS5UU0U6ODA3OC5JUV9UT1RBTF9MSUFCLkZZMjAxMwEAAAAaXA0AAgAAAAY0MzIyMzUBCAAAAAUAAAABMQEAAAAKMTYyNjcyNTc5MQMAAAACNzkCAAAABDEyNzYEAAAAATAHAAAACTcvMzEvMjAxOQgAAAAJMy8zMS8yMDEzCQAAAAEwXk/wjjQW1wh9zp/bNBbXCCdDSVEuVFNFOjgwMzEuSVFfTUFSS0VUQ0FQLjIwMTUvMy8zMS5KUFkBAAAAtWYBAAIAAAAOMjg4OTU0Ny4xMjI3NDgBBgAAAAUAAAABMQEAAAAKMTcxOTA1Mjk3NAMAAAACNzkCAAAABjEwMDA1NAQAAAABMAcAAAAJMy8zMS8yMDE1WlGasDQW1whtaXfrNBbXCCtDSVEuTkFTREFRR1M6QU1aTi5JUV9ORVRfREVCVF9FQklUREEuRlkyMDE1AQAAAD1JAAADAAAAAk5NAQgAAAAFAAAAATEBAAAACjE4NzI5Mjc0OTMDAAAAAzE2MAIAAAAENDE5MwQAAAABMAcAAAAJNy8zMS8yMDE5CAAAAAoxMi8zMS8yMDE1CQAAAAEwaMNshzQW1wjnPALdNBbXCC1DSVEuVFNFOjgwMTUuSVFfREVGX1RBWF9BU1NFVFNfQ1VSUkVOVC5GWTIwMTkBAAAAmGINAAMAAAAAABtyy480FtcIlxaN2zQW1wgjQ0lR</t>
  </si>
  <si>
    <t>LlRTRTo4MDMxLklRX0VCSVRBX01BUkdJTi5GWTIwMTMBAAAAtWYBAAIAAAAFNS4zMjEBCAAAAAUAAAABMQEAAAAKMTY4NTkzNzcwNQMAAAACNzkCAAAABDQ0MTkEAAAAATAHAAAACTcvMzEvMjAxOQgAAAAJMy8zMS8yMDEzCQAAAAEwQs2AiDQW1wj++M3cNBbXCCJDSVEuVFNFOjgwNzguSVFfTEVWRVJFRF9GQ0YuRlkyMDEwAQAAABpcDQACAAAACTMyOTU1LjEyNQEIAAAABQAAAAExAQAAAAoxMzgyNTA0MzI0AwAAAAI3OQIAAAAENDQyMgQAAAABMAcAAAAJNy8zMS8yMDE5CAAAAAkzLzMxLzIwMTAJAAAAATB0AfCONBbXCJ/kl9s0FtcIJENJUS5UU0U6OTgxMC5JUV9FQklUREFfTUFSR0lOLkZZMjAxOAEAAACeeg0AAgAAAAYxLjgyODUBCAAAAAUAAAABMQEAAAAKMTg5NTAwMjI2NwMAAAACNzkCAAAABDQwNDcEAAAAATAHAAAACTcvMzEvMjAxOQgAAAAJMy8zMS8yMDE4CQAAAAEwhIYjiDQW1wiAsfTcNBbXCClDSVEuVFNFOjk5OTEuSVFfQ09NTU9OX1BSRUZfRElWX0NGLkZZMjAwOQEAAADAcw0AAwAAAAAAxLyyjjQW1wj+2rfbNBbXCCNDSVEuQVNYOkJIUC5JUV9PVEhFUl9MSUFCX0xULkZZMjAxNAEAAACO6gMAAgAAAAQ5MjY4AQgAAAAFAAAAATEBAAAACjE4MTExOTIzNzIDAAAAAzE2MAIAAAAEMTA2MgQAAAABMAcAAAAJNy8zMS8yMDE5CAAAAAk2LzMwLzIwMTQJAAAAATApLnCKNBbXCJQHdNw0FtcI</t>
  </si>
  <si>
    <t>L0NJUS5UU0U6ODAwMS5JUV9JTVBVVF9PUEVSX0xFQVNFX0lOVF9FWFAuRlkyMDE5AQAAAJ1XDQADAAAAAABTOFmQNBbXCKOUads0FtcIGUNJUS5UU0U6ODA1OC5JUV9SRS5GWTIwMTMBAAAAgf8HAAIAAAAHMzAyMjA0OAEIAAAABQAAAAExAQAAAAoxNzAzNzIzNzMzAwAAAAI3OQIAAAAEMTIyMgQAAAABMAcAAAAJNy8zMS8yMDE5CAAAAAkzLzMxLzIwMTMJAAAAATB1Y3CSNBbXCHEXEts0FtcIKENJUS5OQVNEQVFHUzpBTVpOLklRX1RPVEFMX1JFQ0VJVi5GWTIwMTUBAAAAPUkAAAIAAAAENTY1NAEIAAAABQAAAAExAQAAAAoxODcyOTI3NDkzAwAAAAMxNjACAAAABDEwMDEEAAAAATAHAAAACTcvMzEvMjAxOQgAAAAKMTIvMzEvMjAxNQkAAAABMPXBpIs0FtcIlN4x3DQW1wglQ0lRLlRTRTo4MDAxLklRX0xUX0RFQlRfUkVQQUlELkZZMjAwOAEAAACdVw0AAgAAAActMzI0NTgxAQgAAAAFAAAAATEBAAAACjEwNTg5MTQ5OTIDAAAAAjc5AgAAAAQyMDM2BAAAAAEwBwAAAAk3LzMxLzIwMTkIAAAACTMvMzEvMjAwOAkAAAABMPyW6JA0FtcI+tpK2zQW1wglQ0lRLlRTRTo4MDAxLklRX1BSRUZfRElWX09USEVSLkZZMjAxMAEAAACdVw0AAwAAAAAA2b7okDQW1wjOzk7bNBbXCCNDSVEuVFNFOjgwNTguSVFfUEVfRVhDTC4uMjAxMC8wMy8zMQEAAACB/wcAAgAAAAkyNC4yMDc3MDMBBwAAAAUAAAABMQEAAAAKMTMy</t>
  </si>
  <si>
    <t>MzgzMDI3MwMAAAABMAIAAAAGMTAwMDI3BAAAAAEwBwAAAAkzLzMxLzIwMTAIAAAACTMvMzEvMjAxMKqfmrA0FtcI4XOO3TQW1wgnQ0lRLk5BU0RBUUdTOkdPT0cuTC5JUV9CVUlMRElOR1MuRlkyMDE4AQAAAKhxAAADAAAAAACaYqaMNBbXCLK9GNw0FtcIHENJUS5UU0U6ODAzMS5JUV9EQV9DRi5GWTIwMTEBAAAAtWYBAAIAAAAGMTQ3Mzg4AQgAAAAFAAAAATEBAAAACjE2MzU1MzM3MTMDAAAAAjc5AgAAAAQyMTYwBAAAAAEwBwAAAAk3LzMxLzIwMTkIAAAACTMvMzEvMjAxMQkAAAABMLV2bJE0FtcIMzkw2zQW1wgaQ0lRLlRTRTo4MDE1LklRX1NHQS5GWTIwMTkBAAAAmGINAAIAAAAGMzg2MTQ1AQgAAAAFAAAAATEBAAAACjE5Njk4NjAyNDYDAAAAAjc5AgAAAAIyMwQAAAABMAcAAAAJNy8zMS8yMDE5CAAAAAkzLzMxLzIwMTkJAAAAATDkPSuFNBbXCNZvXN00FtcII0NJUS5UU0U6ODAzMS5JUV9JTlRFUkVTVF9FWFAuRlkyMDExAQAAALVmAQACAAAABi00MDY2NwEIAAAABQAAAAExAQAAAAoxNjM1NTMzNzEzAwAAAAI3OQIAAAACODIEAAAAATAHAAAACTcvMzEvMjAxOQgAAAAJMy8zMS8yMDExCQAAAAEwtXZskTQW1wjv01TdNBbXCCpDSVEuTkFTREFRR1M6R09PRy5MLklRX1RPVEFMX0FTU0VUUy5GWTIwMTQBAAAAqHEAAAIAAAAGMTI5MTg3AQgAAAAFAAAAATEBAAAACjE4MjYzNDU2ODUDAAAAAzE2MAIA</t>
  </si>
  <si>
    <t>AAAEMTAwNwQAAAABMAcAAAAJNy8zMS8yMDE5CAAAAAoxMi8zMS8yMDE0CQAAAAEw0saljDQW1wjKfG3iNBbXCCZDSVEuVFNFOjgwNzguSVFfTkVUX0RFQlRfRUJJVERBLkZZMjAxNgEAAAAaXA0AAgAAAAg4Ljk2MDU0NgEIAAAABQAAAAExAQAAAAoxNzk5MjQzMzk0AwAAAAI3OQIAAAAENDE5MwQAAAABMAcAAAAJNy8zMS8yMDE5CAAAAAkzLzMxLzIwMTYJAAAAATCEhiOINBbXCNOs5dw0FtcIMENJUS5UU0U6OTk5MS5JUV9UT1RBTF9PVVRTVEFORElOR19CU19EQVRFLkZZMjAxNgEAAADAcw0AAgAAAAkzNi4zOTkwNDIBBAAAAAUAAAABNQEAAAAKMTc5ODMzNjQzMQIAAAAFMjQxNTIGAAAAATBkU82NNBbXCJ1Vy9s0FtcIH0NJUS5UU0U6ODA1OC5JUV9FQklUX0lOVC5GWTIwMTMBAAAAgf8HAAIAAAAIMy4wOTA5NjYBCAAAAAUAAAABMQEAAAAKMTcwMzcyMzczMwMAAAACNzkCAAAABDQxODkEAAAAATAHAAAACTcvMzEvMjAxOQgAAAAJMy8zMS8yMDEzCQAAAAEwN94jiTQW1wgqZcfcNBbXCCpDSVEuTkFTREFRR1M6QU1aTi5JUV9QUkVGX0RJVl9PVEhFUi5GWTIwMTIBAAAAPUkAAAMAAAAAAHCgdIw0FtcIfbco3DQW1wgiQ0lRLlRTRTo4MDAxLklRX0dBSU5fQVNTRVRTLkZZMjAwOQEAAACdVw0AAgAAAAYtNDU0MDcBCAAAAAUAAAABMQEAAAAKMTQ3Nzc2MzQxOAMAAAACNzkCAAAAAjU2BAAAAAEwBwAAAAk3</t>
  </si>
  <si>
    <t>LzMxLzIwMTkIAAAACTMvMzEvMjAwOQkAAAABMNm+6JA0FtcIzHVL2zQW1wgfQ0lRLlRTRTo4MDc4LklRX0JWX1NIQVJFLkZZMjAxOAEAAAAaXA0AAgAAAAs0NjIxLjkyNDY4MQEIAAAABQAAAAExAQAAAAoxODk0NTY3NzQwAwAAAAI3OQIAAAAENDAyMAQAAAABMAcAAAAJNy8zMS8yMDE5CAAAAAkzLzMxLzIwMTgJAAAAATCYhkKPNBbXCGRErts0FtcIK0NJUS5OQVNEQVFHUzpBTVpOLklRX0xUX0RFQlRfQ0FQSVRBTC5GWTIwMTIBAAAAPUkAAAIAAAAHMzAuMzk0NAEIAAAABQAAAAExAQAAAAoxNzE3MDg0ODM3AwAAAAMxNjACAAAABDQxODcEAAAAATAHAAAACTcvMzEvMjAxOQgAAAAKMTIvMzEvMjAxMgkAAAABMGKcbIc0FtcIe2kA3TQW1wgvQ0lRLkFTWDpSSU8uSVFfVE9UQUxfT1VUU1RBTkRJTkdfQlNfREFURS5GWTIwMTcBAAAAv5AEAAIAAAALMTc1Mi44MzY2MzkBBAAAAAUAAAABNQEAAAAKMTk0ODI4NjIwNwIAAAAFMjQxNTIGAAAAATAvsm+JNBbXCBVZn9w0FtcIH0NJUS5UU0U6ODAwMS5JUV9CVl9TSEFSRS5GWTIwMTUBAAAAnVcNAAIAAAALMTUzOS41NDg1NzkBCAAAAAUAAAABMQEAAAAKMTgwMTA2NDQ1MwMAAAACNzkCAAAABDQwMjAEAAAAATAHAAAACTcvMzEvMjAxOQgAAAAJMy8zMS8yMDE1CQAAAAEwPpxYkDQW1whwfF7bNBbXCCBDSVEuVFNFOjk5OTEuSVFfRElWRVNUX0NGLkZZMjAxNwEA</t>
  </si>
  <si>
    <t>AADAcw0AAwAAAAAAZFPNjTQW1wizrs7bNBbXCCZDSVEuQVNYOlJJTy5JUV9UT1RBTF9SRVYuRlkyMDE2Li4uLkpQWQEAAAC/kAQAAgAAAAozOTQzOTMxLjc1AQgAAAAFAAAAATEBAAAACjE5NDgyODYyMDQDAAAAAjc5AgAAAAIyOAQAAAABMAcAAAAJNy8zMS8yMDE5CAAAAAoxMi8zMS8yMDE2CQAAAAEwM9L/hjQW1wgSuiDdNBbXCCRDSVEuVFNFOjgwNzguSVFfQ0FTSF9JTlRFUkVTVC5GWTIwMTEBAAAAGlwNAAIAAAAEMjgzNgEIAAAABQAAAAExAQAAAAoxNDYyNzEyNTA0AwAAAAI3OQIAAAAEMzAyOAQAAAABMAcAAAAJNy8zMS8yMDE5CAAAAAkzLzMxLzIwMTEJAAAAATB6KPCONBbXCKpkm9s0FtcII0NJUS5OWVNFOkdFLklRX09USEVSX0xJQUJfTFQuRlkyMDE3AQAAAIezAgACAAAABTYyMTI2AQgAAAAFAAAAATEBAAAACjE5NDcxNzkxMjADAAAAAzE2MAIAAAAEMTA2MgQAAAABMAcAAAAJNy8zMS8yMDE5CAAAAAoxMi8zMS8yMDE3CQAAAAEwoIFGizQW1wjWUVrcNBbXCCNDSVEuQVNYOkJIUC5JUV9VTkxFVkVSRURfRkNGLkZZMjAxMgEAAACO6gMAAgAAAAYyNzYyLjUBCAAAAAUAAAABMQEAAAAKMTY5OTM5MjY1OQMAAAADMTYwAgAAAAQ0NDIzBAAAAAEwBwAAAAk3LzMxLzIwMTkIAAAACTYvMzAvMjAxMgkAAAABMEkxloo0FtcI6XZv3DQW1wggQ0lRLkFTWDpSSU8uSVFfTkVUX0NIQU5HRS5GWTIwMTEB</t>
  </si>
  <si>
    <t>AAAAv5AEAAIAAAAELTI0OAEIAAAABQAAAAExAQAAAAoxNjg3ODQ4Nzg5AwAAAAMxNjACAAAABDIwOTMEAAAAATAHAAAACTcvMzEvMjAxOQgAAAAIMS8xLzIwMTIJAAAAATBy3EKKNBbXCKxfj9w0FtcIGUNJUS5BU1g6UklPLklRX0NJUC5GWTIwMDgBAAAAv5AEAAIAAAAEODA5MQEIAAAABQAAAAExAQAAAAoxNDQwNTE3OTU5AwAAAAMxNjACAAAABDMwMzMEAAAAATAHAAAACTcvMzEvMjAxOQgAAAAKMTIvMzEvMjAwOAkAAAABMJhnQoo0FtcIA9aF3DQW1wgpQ0lRLlRTRTo4MDAxLklRX0NPTU1PTl9QUkVGX0RJVl9DRi5GWTIwMTABAAAAnVcNAAMAAAAAAO7k6JA0FtcIXMpQ2zQW1wggQ0lRLlRTRTo4MDc4LklRX0xUX0lOVkVTVC5GWTIwMDgBAAAAGlwNAAIAAAAFMzE2NTEBCAAAAAUAAAABMQEAAAAKMTA2Mjc0NzQ4NQMAAAACNzkCAAAABDEwNTQEAAAAATAHAAAACTcvMzEvMjAxOQgAAAAJMy8zMS8yMDA4CQAAAAEwFZnLjzQW1wi2SJDbNBbXCCdDSVEuQVNYOkJIUC5JUV9QUk9WX0JBRF9ERUJUU19DRi5GWTIwMTUBAAAAjuoDAAMAAAAAAElWcIo0FtcIyod33DQW1wgqQ0lRLlRTRTo4MDAxLklRX0NVUlJFTlRfUE9SVF9MRUFTRVMuRlkyMDEyAQAAAJ1XDQADAAAAAADADOmQNBbXCA5bVds0FtcIKkNJUS5OQVNEQVFHUzpHT09HLkwuSVFfRUJJVEFfTUFSR0lOLkZZMjAxMwEAAACocQAAAgAAAAcyOS44</t>
  </si>
  <si>
    <t>Mjk0AQgAAAAFAAAAATEBAAAACjE3NzU3NTY4NzgDAAAAAzE2MAIAAAAENDQxOQQAAAABMAcAAAAJNy8zMS8yMDE5CAAAAAoxMi8zMS8yMDEzCQAAAAEwd60jiDQW1whcafncNBbXCBpDSVEuVFNFOjgwMTUuSVFfUkVWLkZZMjAwOQEAAACYYg0AAgAAAAc2Mjg2OTk2AQgAAAAFAAAAATEBAAAACjE0MDQ5OTQ0MDQDAAAAAjc5AgAAAAMxMTIEAAAAATAHAAAACTcvMzEvMjAxOQgAAAAJMy8zMS8yMDA5CQAAAAEwXpQckDQW1wgWd27bNBbXCCpDSVEuVFNFOjgwMDEuSVFfVE9UQUxfQ09NTU9OX0VRVUlUWS5GWTIwMDgBAAAAnVcNAAIAAAAGOTczNTQ1AQgAAAAFAAAAATEBAAAACjEwNTg5MTQ5OTIDAAAAAjc5AgAAAAQxMDA2BAAAAAEwBwAAAAk3LzMxLzIwMTkIAAAACTMvMzEvMjAwOAkAAAABMPyW6JA0FtcIQPFJ2zQW1wgpQ0lRLkFTWDpCSFAuSVFfQ1VSUkVOVF9QT1JUX0xFQVNFUy5GWTIwMTIBAAAAjuoDAAIAAAACODIBCAAAAAUAAAABMQEAAAAKMTY5OTM5MjY1OQMAAAADMTYwAgAAAAQxMDkwBAAAAAEwBwAAAAk3LzMxLzIwMTkIAAAACTYvMzAvMjAxMgkAAAABMEkxloo0FtcIShdu3DQW1wgfQ0lRLkFTWDpCSFAuSVFfQ0hBTkdFX0FQLkZZMjAxNAEAAACO6gMAAgAAAAMyMzgBCAAAAAUAAAABMQEAAAAKMTgxMTE5MjM3MgMAAAADMTYwAgAAAAQyMDE3BAAAAAEwBwAAAAk3LzMxLzIwMTkIAAAACTYv</t>
  </si>
  <si>
    <t>MzAvMjAxNAkAAAABMCkucIo0FtcIVsp03DQW1wgnQ0lRLlRTRTo4MDc4LklRX1RPVEFMX1JFVi5GWTIwMTQuLi4uSlBZAQAAABpcDQACAAAABzE2ODI1MDMBCAAAAAUAAAABMQEAAAAKMTY4NzM0MzMzMwMAAAACNzkCAAAAAjI4BAAAAAEwBwAAAAk3LzMxLzIwMTkIAAAACTMvMzEvMjAxNAkAAAABMDPS/4Y0FtcIkTMf3TQW1wgkQ0lRLlRTRTo4MDAxLklRX0NVUlJFTlRfUkFUSU8uRlkyMDE1AQAAAJ1XDQACAAAACDEuNDUzNjkyAQgAAAAFAAAAATEBAAAACjE4MDEwNjQ0NTMDAAAAAjc5AgAAAAQ0MDMwBAAAAAEwBwAAAAk3LzMxLzIwMTkIAAAACTMvMzEvMjAxNQkAAAABMFMagYg0FtcI9XTW3DQW1wgjQ0lRLlRTRTo4MDc4LklRX0JFVEFfMVlSLjIwMTgvMDMvMzEBAAAAGlwNAAIAAAAQMS4zMDQwMzI0NzE2MjQxMQBProSvNBbXCD9seuI0FtcII0NJUS5BU1g6QkhQLklRX0NVUlJFTlRfUkFUSU8uRlkyMDA4AQAAAI7qAwACAAAACDEuMzE1NjkzAQgAAAAFAAAAATEBAAAACjEzOTc3OTE3MTADAAAAAzE2MAIAAAAENDAzMAQAAAABMAcAAAAJNy8zMS8yMDE5CAAAAAk2LzMwLzIwMDgJAAAAATBCEW2HNBbXCCshDN00FtcIMENJUS5OQVNEQVFHUzpHT09HLkwuSVFfQ09NTU9OX1BSRUZfRElWX0NGLkZZMjAwOQEAAACocQAAAwAAAAAAkZivjDQW1wiW1f/bNBbXCCZDSVEuVFNFOjgwMzEuSVFfTE9BTlNf</t>
  </si>
  <si>
    <t>UkVDRUlWX0xULkZZMjAwOQEAAAC1ZgEAAgAAAAYxNTk2ODYBCAAAAAUAAAABMQEAAAAKMTU1OTUwMzU1NAMAAAACNzkCAAAABDEwNTAEAAAAATAHAAAACTcvMzEvMjAxOQgAAAAJMy8zMS8yMDA5CQAAAAEw3yhskTQW1wgChynbNBbXCBhDSVEuTllTRTpHRS5JUV9HUC5GWTIwMTUBAAAAh7MCAAIAAAAFMjU3MjMBCAAAAAUAAAABMQEAAAAKMTg3NTgwNzI2MQMAAAADMTYwAgAAAAIxMAQAAAABMAcAAAAJNy8zMS8yMDE5CAAAAAoxMi8zMS8yMDE1CQAAAAEw3zJGizQW1wiXA1PcNBbXCCNDSVEuVFNFOjk5OTEuSVFfVE9UQUxfUkVDRUlWLkZZMjAxNwEAAADAcw0AAgAAAAU0NTY5OAEIAAAABQAAAAExAQAAAAoxODQ3OTc2OTM1AwAAAAI3OQIAAAAEMTAwMQQAAAABMAcAAAAJNy8zMS8yMDE5CAAAAAkzLzMxLzIwMTcJAAAAATBkU82NNBbXCPV1zds0FtcIJUNJUS5UU0U6OTgxMC5JUV9PVEhFUl9DTF9TVVBQTC5GWTIwMTkBAAAAnnoNAAIAAAAFMzUxMTMBCAAAAAUAAAABMQEAAAAKMTk3MDA1MTQ5MQMAAAACNzkCAAAABDEwNTcEAAAAATAHAAAACTcvMzEvMjAxOQgAAAAJMy8zMS8yMDE5CQAAAAEwXLSYjTQW1whTDvbbNBbXCCZDSVEuVFNFOjgwMTUuSVFfTFRfREVCVF9DQVBJVEFMLkZZMjAwOAEAAACYYg0AAgAAAAczMS4xOTA1AQgAAAAFAAAAATEBAAAACjEwNjExOTcyMDEDAAAAAjc5AgAAAAQ0MTg3</t>
  </si>
  <si>
    <t>BAAAAAEwBwAAAAk3LzMxLzIwMTkIAAAACTMvMzEvMjAwOAkAAAABMFMagYg0FtcIUKbZ3DQW1wgfQ0lRLlRTRTo4MDE1LklRX0VCSVRfSU5ULkZZMjAwOAEAAACYYg0AAgAAAAg3LjI3MTE2MgEIAAAABQAAAAExAQAAAAoxMDYxMTk3MjAxAwAAAAI3OQIAAAAENDE4OQQAAAABMAcAAAAJNy8zMS8yMDE5CAAAAAkzLzMxLzIwMDgJAAAAATAeQoGINBbXCD/O2dw0FtcIJENJUS5BU1g6UklPLklRX09USEVSX0NMX1NVUFBMLkZZMjAwOQEAAAC/kAQAAgAAAAQzMzU4AQgAAAAFAAAAATEBAAAACjE1ODUyMjcxMTEDAAAAAzE2MAIAAAAEMTA1NwQAAAABMAcAAAAJNy8zMS8yMDE5CAAAAAoxMi8zMS8yMDA5CQAAAAEwiY5CijQW1wgSa4jcNBbXCBtDSVEuVFNFOjk4MTAuSVFfQ09HUy5GWTIwMTEBAAAAnnoNAAIAAAAHMTAzMTgzMAEIAAAABQAAAAExAQAAAAoxNDY0NDM0NTM2AwAAAAI3OQIAAAACMzQEAAAAATAHAAAACTcvMzEvMjAxOQgAAAAJMy8zMS8yMDExCQAAAAEwFiDKjTQW1wj4tN3bNBbXCCBDSVEuTkFTREFRR1M6R09PRy5MLklRX0FQLkZZMjAwOAEAAACocQAAAgAAAAcxNzguMDA0AQgAAAAFAAAAATEBAAAACjE0Mjk0MDIxMDADAAAAAzE2MAIAAAAEMTAxOAQAAAABMAcAAAAJNy8zMS8yMDE5CAAAAAoxMi8zMS8yMDA4CQAAAAEwnnGvjDQW1wiUufvbNBbXCCRDSVEuQVNYOlJJTy5JUV9HQUlOX0lO</t>
  </si>
  <si>
    <t>VkVTVF9DRi5GWTIwMTQBAAAAv5AEAAIAAAAELTU4OQEIAAAABQAAAAExAQAAAAoxODMwMzY0OTAxAwAAAAMxNjACAAAABDIwOTAEAAAAATAHAAAACTcvMzEvMjAxOQgAAAAKMTIvMzEvMjAxNAkAAAABME1kb4k0FtcIOXCX3DQW1wgZQ0lRLlRTRTo5OTkxLklRX0dQLkZZMjAxNAEAAADAcw0AAgAAAAUxNjE4MgEIAAAABQAAAAExAQAAAAoxNjg2NjM3ODAzAwAAAAI3OQIAAAACMTAEAAAAATAHAAAACTcvMzEvMjAxOQgAAAAJMy8zMS8yMDE0CQAAAAEwljGzjjQW1wiW38PbNBbXCCtDSVEuVFNFOjgwNzguSVFfTUlOT1JJVFlfSU5URVJFU1RfQ0YuRlkyMDEzAQAAABpcDQADAAAAAABeT/CONBbXCEhqoNs0FtcIJkNJUS5OQVNEQVFHUzpHT09HLkwuSVFfTkVUX0RFQlQuRlkyMDA5AQAAAKhxAAACAAAABi0yNDQ4NQEIAAAABQAAAAExAQAAAAoxNDkxMzI0Mzc4AwAAAAMxNjACAAAABDQzNjQEAAAAATAHAAAACTcvMzEvMjAxOQgAAAAKMTIvMzEvMjAwOQkAAAABMJGYr4w0FtcIyhL/2zQW1wglQ0lRLk5BU0RBUUdTOkFNWk4uSVFfTklfTUFSR0lOLkZZMjAwOQEAAAA9SQAAAgAAAAYzLjY4MDIBCAAAAAUAAAABMQEAAAAKMTQ5MTY4NDk1NgMAAAADMTYwAgAAAAQ0MDk0BAAAAAEwBwAAAAk3LzMxLzIwMTkIAAAACjEyLzMxLzIwMDkJAAAAATBq1COINBbXCOdG/tw0FtcIJENJUS5UU0U6ODA3OC5JUV9JTkNf</t>
  </si>
  <si>
    <t>RVFVSVRZX0NGLkZZMjAwOAEAAAAaXA0AAwAAAAAAmLLvjjQW1whtWZHbNBbXCCZDSVEuVFNFOjgwNzguSVFfSU5WRU5UT1JZX1RVUk5TLkZZMjAwOQEAAAAaXA0AAgAAAAkxNi4yMzUwMjkBCAAAAAUAAAABMQEAAAAKMTM4MjUwNTI4OQMAAAACNzkCAAAABDQwODIEAAAAATAHAAAACTcvMzEvMjAxOQgAAAAJMy8zMS8yMDA5CQAAAAEwpjgjiDQW1wghQuHcNBbXCC5DSVEuTkFTREFRR1M6QU1aTi5JUV9BU1NFVF9XUklURURPV05fQ0YuRlkyMDA4AQAAAD1JAAADAAAAAABe3XOMNBbXCHiGHtw0FtcILUNJUS5BU1g6QkhQLklRX1RPVEFMX0xJQUJfVE9UQUxfQVNTRVRTLkZZMjAxNAEAAACO6gMAAgAAAAc0My42MDk4AQgAAAAFAAAAATEBAAAACjE4MTExOTIzNzIDAAAAAzE2MAIAAAAENDE4OAQAAAABMAcAAAAJNy8zMS8yMDE5CAAAAAk2LzMwLzIwMTQJAAAAATAFOG2HNBbXCCzID900FtcIIENJUS5UU0U6ODA3OC5JUV9TR0FfU1VQUEwuRlkyMDE0AQAAABpcDQACAAAABTM0NTQ3AQgAAAAFAAAAATEBAAAACjE2ODczNDMzMzMDAAAAAjc5AgAAAAMxMDIEAAAAATAHAAAACTcvMzEvMjAxOQgAAAAJMy8zMS8yMDE0CQAAAAEwYnXwjjQW1wgIVKHbNBbXCBlDSVEuQVNYOlJJTy5JUV9SRVYuRlkyMDEzAQAAAL+QBAACAAAABTUxMTcxAQgAAAAFAAAAATEBAAAACjE3NzkxMzc3MzgDAAAAAzE2MAIAAAADMTEy</t>
  </si>
  <si>
    <t>BAAAAAEwBwAAAAk3LzMxLzIwMTkIAAAACjEyLzMxLzIwMTMJAAAAATBrA0OKNBbXCIlqktw0FtcIJUNJUS5UU0U6ODAxNS5JUV9PVEhFUl9DTF9TVVBQTC5GWTIwMTQBAAAAmGINAAIAAAAGMjY0NjAwAQgAAAAFAAAAATEBAAAACjE2ODk2NTU0MDIDAAAAAjc5AgAAAAQxMDU3BAAAAAEwBwAAAAk3LzMxLzIwMTkIAAAACTMvMzEvMjAxNAkAAAABMI79yo80FtcIjqF+2zQW1wgiQ0lRLk5ZU0U6R0UuSVFfVE9UQUxfRVFVSVRZLkZZMjAxMwEAAACHswIAAgAAAAYxMzY3ODMBCAAAAAUAAAABMQEAAAAKMTc3ODI5MTQwOAMAAAADMTYwAgAAAAQxMjc1BAAAAAEwBwAAAAk3LzMxLzIwMTkIAAAACjEyLzMxLzIwMTMJAAAAATCjBJuLNBbXCP6/Ttw0FtcIJUNJUS5BU1g6QkhQLklRX05FVF9ERUJUX0VCSVREQS5GWTIwMTgBAAAAjuoDAAIAAAAIMC41NDgwMDcBCAAAAAUAAAABMQEAAAAKMTkwNzQ5MDgwOQMAAAADMTYwAgAAAAQ0MTkzBAAAAAEwBwAAAAk3LzMxLzIwMTkIAAAACTYvMzAvMjAxOAkAAAABMJqE/4Y0FtcIUjcS3TQW1wgeQ0lRLkFTWDpSSU8uSVFfRUJUX0VYQ0wuRlkyMDA5AQAAAL+QBAACAAAABDc4NDcBCAAAAAUAAAABMQEAAAAKMTU4NTIyNzExMQMAAAADMTYwAgAAAAE0BAAAAAEwBwAAAAk3LzMxLzIwMTkIAAAACjEyLzMxLzIwMDkJAAAAATCYZ0KKNBbXCJTmhtw0FtcIOUNJUS5OQVNEQVFH</t>
  </si>
  <si>
    <t>UzpBTVpOLklRX1RPVEFMX09VVFNUQU5ESU5HX0ZJTElOR19EQVRFLkZZMjAxMwEAAAA9SQAAAgAAAAo0NTkuMjY0NTM1AQQAAAAFAAAAATUBAAAACjE3NzQwNjQyMTYCAAAABTI0MTUzBgAAAAEwVu50jDQW1wi3hyzcNBbXCCRDSVEuQVNYOlJJTy5JUV9DQVBJVEFMX0xFQVNFUy5GWTIwMTEBAAAAv5AEAAMAAAAAAHLcQoo0FtcIXTSO3DQW1wgsQ0lRLk5BU0RBUUdTOkdPT0cuTC5JUV9CQVNJQ19FUFNfRVhDTC5GWTIwMDgBAAAAqHEAAAIAAAAHNi43MzE3NwEIAAAABQAAAAExAQAAAAoxNDI5NDAyMTAwAwAAAAMxNjACAAAABDMwNjQEAAAAATAHAAAACTcvMzEvMjAxOQgAAAAKMTIvMzEvMjAwOAkAAAABMJ5xr4w0FtcIAff62zQW1wgxQ0lRLk5BU0RBUUdTOkdPT0cuTC5JUV9UT1RBTF9BU1NFVFMuRlkyMDE4Li4uLkpQWQEAAACocQAAAgAAAAsyNTU0MDc3NC4yOAEIAAAABQAAAAExAQAAAAoxOTQzNzM5NDUxAwAAAAI3OQIAAAAEMTAwNwQAAAABMAcAAAAJNy8zMS8yMDE5CAAAAAoxMi8zMS8yMDE4CQAAAAEwc1z/hjQW1wiWQX3dNBbXCCBDSVEuVFNFOjgwMzEuSVFfQ0FTSF9PUEVSLkZZMjAxNgEAAAC1ZgEAAgAAAAY1ODY5OTEBCAAAAAUAAAABMQEAAAAKMTg0ODIwNDk5MAMAAAACNzkCAAAABDIwMDYEAAAAATAHAAAACTcvMzEvMjAxOQgAAAAJMy8zMS8yMDE2CQAAAAEw3EBMkTQW1wiF1D7bNBbX</t>
  </si>
  <si>
    <t>CCBDSVEuVFNFOjgwNzguSVFfSU5WRU5UT1JZLkZZMjAxMAEAAAAaXA0AAgAAAAU3MjM1MgEIAAAABQAAAAExAQAAAAoxMzgyNTA0MzI0AwAAAAI3OQIAAAAEMTA0MwQAAAABMAcAAAAJNy8zMS8yMDE5CAAAAAkzLzMxLzIwMTAJAAAAATB0AfCONBbXCC3qlds0FtcIJENJUS5BU1g6QkhQLklRX1BST1ZfQkFEX0RFQlRTLkZZMjAxNwEAAACO6gMAAwAAAAAAKn1wijQW1wjHVXvcNBbXCDlDSVEuVFNFOjgwMTUuSVFfQ1VTVE9NX0JFVEEuLTEwNFcuMjAwNC8wMy8zMS4uXk4yMjUuSlBZLkgBAAAAmGINAAIAAAARMC42MjQxMjkwNjQ2OTM3NDIA0ZfisDQW1whhTXndNBbXCC5DSVEuQVNYOkJIUC5JUV9PVEhFUl9OT05fT1BFUl9FWFBfU1VQUEwuRlkyMDE0AQAAAI7qAwACAAAABC0xNjcBCAAAAAUAAAABMQEAAAAKMTgxMTE5MjM3MgMAAAADMTYwAgAAAAI4NQQAAAABMAcAAAAJNy8zMS8yMDE5CAAAAAk2LzMwLzIwMTQJAAAAATA+WJaKNBbXCA7Pctw0FtcIIkNJUS5BU1g6UklPLklRX0lOVEVSRVNUX0VYUC5GWTIwMTABAAAAv5AEAAIAAAAELTQ3NQEIAAAABQAAAAExAQAAAAoxNTkyODA5NDI2AwAAAAMxNjACAAAAAjgyBAAAAAEwBwAAAAk3LzMxLzIwMTkIAAAACjEyLzMxLzIwMTAJAAAAATCJjkKKNBbXCBYYitw0FtcIHUNJUS5OWVNFOkdFLklRX0xUX0RFQlQuRlkyMDE1AQAAAIezAgACAAAABjE0NDY1</t>
  </si>
  <si>
    <t>OQEIAAAABQAAAAExAQAAAAoxODc1ODA3MjYxAwAAAAMxNjACAAAABDEwNDkEAAAAATAHAAAACTcvMzEvMjAxOQgAAAAKMTIvMzEvMjAxNQkAAAABMMNaRos0FtcIijpU3DQW1wgkQ0lRLlRTRTo4MDc4LklRX0NBU0hfSU5URVJFU1QuRlkyMDE3AQAAABpcDQACAAAABDI1NjIBCAAAAAUAAAABMQEAAAAKMTg0OTAyNjkzMwMAAAACNzkCAAAABDMwMjgEAAAAATAHAAAACTcvMzEvMjAxOQgAAAAJMy8zMS8yMDE3CQAAAAEwmIZCjzQW1wj9lqzbNBbXCCxDSVEuVFNFOjk5OTEuSVFfSU1QVVRfT1BFUl9MRUFTRV9ERVBSLkZZMjAxMAEAAADAcw0AAgAAAAo4NTEuNzc5NTEyAQgAAAAFAAAAATEBAAAACjEzODY2MDEwODcDAAAAAjc5AgAAAAUyMTY3MwQAAAABMAcAAAAJNy8zMS8yMDE5CAAAAAkzLzMxLzIwMTAJAAAAATDEvLKONBbXCLzruNs0FtcIKUNJUS5UU0U6ODAxNS5JUV9EQVlTX0lOVkVOVE9SWV9PVVQuRlkyMDE5AQAAAJhiDQACAAAACTQxLjc1NzgyNQEIAAAABQAAAAExAQAAAAoxOTY5ODYwMjQ2AwAAAAI3OQIAAAAENDAzNQQAAAABMAcAAAAJNy8zMS8yMDE5CAAAAAkzLzMxLzIwMTkJAAAAATDKESOINBbXCG0x4Nw0FtcIH0NJUS5BU1g6UklPLklRX0RJVkVTVF9DRi5GWTIwMDgBAAAAv5AEAAIAAAADMTc3AQgAAAAFAAAAATEBAAAACjE0NDA1MTc5NTkDAAAAAzE2MAIAAAAEMjA3NwQAAAABMAcA</t>
  </si>
  <si>
    <t>AAAJNy8zMS8yMDE5CAAAAAoxMi8zMS8yMDA4CQAAAAEwmGdCijQW1wjRI4bcNBbXCB5DSVEuVFNFOjk5OTEuSVFfV0lQX0lOVi5GWTIwMTQBAAAAwHMNAAIAAAADNDQzAQgAAAAFAAAAATEBAAAACjE2ODY2Mzc4MDMDAAAAAjc5AgAAAAQzMjE5BAAAAAEwBwAAAAk3LzMxLzIwMTkIAAAACTMvMzEvMjAxNAkAAAABMJYxs440FtcILIzF2zQW1wgnQ0lRLk5BU0RBUUdTOkFNWk4uSVFfR0FJTl9BU1NFVFMuRlkyMDEzAQAAAD1JAAADAAAAAABdx3SMNBbXCNFOK9w0FtcIGUNJUS5OWVNFOkdFLklRX0VCVC5GWTIwMTgBAAAAh7MCAAIAAAAGLTIwMTM1AQgAAAAFAAAAATEBAAAACjE5NDcxNzkxNTQDAAAAAzE2MAIAAAADMTM5BAAAAAEwBwAAAAk3LzMxLzIwMTkIAAAACjEyLzMxLzIwMTgJAAAAATCXqEaLNBbXCG/+W9w0FtcIKkNJUS5UU0U6OTk5MS5JUV9PVEhFUl9VTlVTVUFMX1NVUFBMLkZZMjAxNgEAAADAcw0AAwAAAAAAQizNjTQW1whL9snbNBbXCC9DSVEuTkFTREFRR1M6R09PRy5MLklRX0RFRl9UQVhfQVNTRVRTX0xULkZZMjAxNgEAAACocQAAAgAAAAMzODMBCAAAAAUAAAABMQEAAAAKMTk0MzczOTQ0NgMAAAADMTYwAgAAAAQxMDI2BAAAAAEwBwAAAAk3LzMxLzIwMTkIAAAACjEyLzMxLzIwMTYJAAAAATDkFKaMNBbXCK6AEtw0FtcIIENJUS5UU0U6ODAxNS5JUV9ESVZfU0hBUkUuRlkyMDE5AQAA</t>
  </si>
  <si>
    <t>AJhiDQACAAAAAzEwMAEIAAAABQAAAAExAQAAAAoxOTY5ODYwMjQ2AwAAAAI3OQIAAAAEMzA1OAQAAAABMAcAAAAJNy8zMS8yMDE5CAAAAAkzLzMxLzIwMTkJAAAAATAbcsuPNBbXCKrIjNs0FtcIJENJUS5UU0U6ODA1OC5JUV9FQklUREEuRlkyMDExLi4uLkpQWQEAAACB/wcAAgAAAAY0NjEwMzkBCAAAAAUAAAABMQEAAAAKMTYzMTM3Njk3NQMAAAACNzkCAAAABDQwNTEEAAAAATAHAAAACTcvMzEvMjAxOQgAAAAJMy8zMS8yMDExCQAAAAEwYPn/hjQW1wgI4SDdNBbXCB5DSVEuVFNFOjk5OTEuSVFfWl9TQ09SRS5GWTIwMTgBAAAAwHMNAAIAAAAIMi42OTk1MzQBCAAAAAUAAAABMQEAAAAKMTg5NDA4NDc3NQMAAAACNzkCAAAABjEwMDEyMwQAAAABMAcAAAAJNy8zMS8yMDE5CAAAAAkzLzMxLzIwMTgJAAAAATDKESOINBbXCK4L7tw0FtcIK0NJUS5OQVNEQVFHUzpBTVpOLklRX0xPQU5TX1JFQ0VJVl9MVC5GWTIwMDkBAAAAPUkAAAMAAAAAAJgEdIw0FtcIxoAg3DQW1wgqQ0lRLlRTRTo4MDE1LklRX1RFVl9FQklUREEuMjAwMC4yMDE1LzAzLzMxAQAAAJhiDQACAAAACDcuODIxMDE2AQcAAAAFAAAAATEBAAAACjE3MTkyMzU2MjYDAAAAATACAAAABjEwMDAzMAQAAAABMAcAAAAJMy8zMS8yMDE1CAAAAAkzLzMxLzIwMTXvIuKwNBbXCKEgid00FtcIGkNJUS5UU0U6ODAxNS5JUV9FQlQuRlkyMDE0AQAAAJhi</t>
  </si>
  <si>
    <t>DQACAAAABjE1NTgzMQEIAAAABQAAAAExAQAAAAoxNjg5NjU1NDAyAwAAAAI3OQIAAAADMTM5BAAAAAEwBwAAAAk3LzMxLzIwMTkIAAAACTMvMzEvMjAxNAkAAAABMJAvHZA0FtcI4pB92zQW1wguQ0lRLk5BU0RBUUdTOkdPT0cuTC5JUV9UT1RBTF9SRVYuRlkyMDEyLi4uLkpQWQEAAACocQAAAgAAAAszOTgyMTQzLjMwNQEIAAAABQAAAAExAQAAAAoxNzE4MTQ1MjcxAwAAAAI3OQIAAAACMjgEAAAAATAHAAAACTcvMzEvMjAxOQgAAAAKMTIvMzEvMjAxMgkAAAABMDPS/4Y0FtcIz88f3TQW1wgiQ0lRLlRTRTo5ODEwLklRX0RBX1NVUFBMX0NGLkZZMjAxMgEAAACeeg0AAgAAAAQxNTgxAQgAAAAFAAAAATEBAAAACjE1NTY3ODI5OTYDAAAAAjc5AgAAAAQyMTcxBAAAAAEwBwAAAAk3LzMxLzIwMTkIAAAACTMvMzEvMjAxMgkAAAABMABuyo00FtcIoJPi2zQW1wgoQ0lRLlRTRTo4MDc4LklRX1RPVEFMX0RFQlRfRUJJVERBLkZZMjAxMQEAAAAaXA0AAgAAAAkxNC4xNDgyNjYBCAAAAAUAAAABMQEAAAAKMTQ2MjcxMjUwNAMAAAACNzkCAAAABDQxOTIEAAAAATAHAAAACTcvMzEvMjAxOQgAAAAJMy8zMS8yMDExCQAAAAEwpjgjiDQW1wjToeLcNBbXCB1DSVEuQVNYOlJJTy5JUV9aX1NDT1JFLkZZMjAwOQEAAAC/kAQAAgAAAAgxLjgyMjc1NwEIAAAABQAAAAExAQAAAAoxNTg1MjI3MTExAwAAAAMxNjACAAAABjEw</t>
  </si>
  <si>
    <t>MDEyMwQAAAABMAcAAAAJNy8zMS8yMDE5CAAAAAoxMi8zMS8yMDA5CQAAAAEwxar/hjQW1whzDBTdNBbXCCNDSVEuVFNFOjk4MTAuSVFfQkVUQV81WVIuMjAxNC8wMy8zMQEAAACeeg0AAgAAABEwLjMxMTU2ODE0NzAxNDA4MQCd1YSvNBbXCIGOfOI0FtcIJUNJUS5OWVNFOkdFLklRX05FVF9ERUJUX0VCSVREQS5GWTIwMTQBAAAAh7MCAAIAAAAJMTIuODc0NzE4AQgAAAAFAAAAATEBAAAACjE4MjkxOTQyNzcDAAAAAzE2MAIAAAAENDE5MwQAAAABMAcAAAAJNy8zMS8yMDE5CAAAAAoxMi8zMS8yMDE0CQAAAAEwJepshzQW1whf7gjdNBbXCClDSVEuTkFTREFRR1M6QU1aTi5JUV9DT01NT05fSVNTVUVELkZZMjAxNAEAAAA9SQAAAwAAAAAA6JukizQW1wjzVzDcNBbXCCRDSVEuVFNFOjgwMDEuSVFfQ1VSUkVOVF9SQVRJTy5GWTIwMTMBAAAAnVcNAAIAAAAIMS40MjI2OTEBCAAAAAUAAAABMQEAAAAKMTcwMTQ1MTMwNgMAAAACNzkCAAAABDQwMzAEAAAAATAHAAAACTcvMzEvMjAxOQgAAAAJMy8zMS8yMDEzCQAAAAEwUxqBiDQW1wh7PdXcNBbXCB9DSVEuQVNYOkJIUC5JUV9MVF9JTlZFU1QuRlkyMDE0AQAAAI7qAwACAAAABDU3OTIBCAAAAAUAAAABMQEAAAAKMTgxMTE5MjM3MgMAAAADMTYwAgAAAAQxMDU0BAAAAAEwBwAAAAk3LzMxLzIwMTkIAAAACTYvMzAvMjAxNAkAAAABMCkucIo0FtcIprlz3DQW1wgm</t>
  </si>
  <si>
    <t>Q0lRLlRTRTo4MDE1LklRX1BFUklPRExFTkdUSF9JUy5GWTIwMTABAAAAmGINAAEAAAACMTIAVrsckDQW1whC9XPbNBbXCCdDSVEuTkFTREFRR1M6R09PRy5MLklRX0NBU0hfT1BFUi5GWTIwMTgBAAAAqHEAAAIAAAAFNDc5NzEBCAAAAAUAAAABMQEAAAAKMTk0MzczOTQ1MQMAAAADMTYwAgAAAAQyMDA2BAAAAAEwBwAAAAk3LzMxLzIwMTkIAAAACjEyLzMxLzIwMTgJAAAAATCaYqaMNBbXCL4KGdw0FtcIJUNJUS5BU1g6UklPLklRX09USEVSX0xUX0FTU0VUUy5GWTIwMDkBAAAAv5AEAAIAAAAEMTQ3NQEIAAAABQAAAAExAQAAAAoxNTg1MjI3MTExAwAAAAMxNjACAAAABDEwNjAEAAAAATAHAAAACTcvMzEvMjAxOQgAAAAKMTIvMzEvMjAwOQkAAAABMImOQoo0FtcIZB2I3DQW1wg5Q0lRLlRTRTo4MDAxLklRX0NVU1RPTV9CRVRBLi0xMDRXLjIwMTYvMDMvMzEuLl5OMjI1LkpQWS5IAQAAAJ1XDQACAAAAEDEuMTE5NzkwMjcxODA2MjcA8HDisDQW1wij2HjdNBbXCCNDSVEuVFNFOjk5OTEuSVFfVE9UQUxfUkVDRUlWLkZZMjAxMQEAAADAcw0AAgAAAAUyNzEzMQEIAAAABQAAAAExAQAAAAoxNDY0NDM0NDI4AwAAAAI3OQIAAAAEMTAwMQQAAAABMAcAAAAJNy8zMS8yMDE5CAAAAAkzLzMxLzIwMTEJAAAAATCs47KONBbXCLdDvNs0FtcIKENJUS5UU0U6ODAxNS5JUV9NSU5PUklUWV9JTlRFUkVTVC5GWTIwMTIB</t>
  </si>
  <si>
    <t>AAAAmGINAAIAAAAGMTA5OTYyAQgAAAAFAAAAATEBAAAACjE1NTMyMzk3NDQDAAAAAjc5AgAAAAQxMDUyBAAAAAEwBwAAAAk3LzMxLzIwMTkIAAAACTMvMzEvMjAxMgkAAAABMJDiHJA0FtcItol42zQW1wg0Q0lRLlRTRTo5ODEwLklRX1RPVEFMX09VVFNUQU5ESU5HX0ZJTElOR19EQVRFLkZZMjAxNwEAAACeeg0AAgAAAAYzMC45MTIBBAAAAAUAAAABNQEAAAAKMTg0ODU4MTEzMwIAAAAFMjQxNTMGAAAAATB5ZpiNNBbXCNJs8Ns0FtcIJkNJUS5UU0U6OTk5MS5JUV9JTlZFTlRPUllfVFVSTlMuRlkyMDE3AQAAAMBzDQACAAAACDMuMTcyMDc5AQgAAAAFAAAAATEBAAAACjE4NDc5NzY5MzUDAAAAAjc5AgAAAAQ0MDgyBAAAAAEwBwAAAAk3LzMxLzIwMTkIAAAACTMvMzEvMjAxNwkAAAABMHetI4g0FtcI+/ns3DQW1wguQ0lRLlRTRTo4MDU4LklRX09USEVSX0ZJTkFOQ0VfQUNUX1NVUFBMLkZZMjAxOQEAAACB/wcAAgAAAAYtMzQxNDEBCAAAAAUAAAABMQEAAAAKMTk2OTA5MzE5MwMAAAACNzkCAAAABDIwNTAEAAAAATAHAAAACTcvMzEvMjAxOQgAAAAJMy8zMS8yMDE5CQAAAAEw1A1AkjQW1wgkHSXbNBbXCB5DSVEuVFNFOjgwMTUuSVFfWl9TQ09SRS5GWTIwMTQBAAAAmGINAAIAAAAIMi41OTA0MDgBCAAAAAUAAAABMQEAAAAKMTY4OTY1NTQwMgMAAAACNzkCAAAABjEwMDEyMwQAAAABMAcAAAAJNy8zMS8y</t>
  </si>
  <si>
    <t>MDE5CAAAAAkzLzMxLzIwMTQJAAAAATC16iKINBbXCDR03dw0FtcIK0NJUS5OQVNEQVFHUzpBTVpOLklRX1BFUklPRExFTkdUSF9JUy5GWTIwMTgBAAAAPUkAAAEAAAACMTIA5g+lizQW1wgZFzzcNBbXCCFDSVEuVFNFOjgwMzEuSVFfQ0FTSF9UQVhFUy5GWTIwMTIBAAAAtWYBAAIAAAAGMTU1OTI5AQgAAAAFAAAAATEBAAAACjE2MzU1MzMzMDcDAAAAAjc5AgAAAAQzMDUzBAAAAAEwBwAAAAk3LzMxLzIwMTkIAAAACTMvMzEvMjAxMgkAAAABMKqdbJE0FtcIWrkz2zQW1wggQ0lRLlRTRTo4MDMxLklRX1NHQV9TVVBQTC5GWTIwMTYBAAAAtWYBAAIAAAAGNTY2MDE0AQgAAAAFAAAAATEBAAAACjE4NDgyMDQ5OTADAAAAAjc5AgAAAAMxMDIEAAAAATAHAAAACTcvMzEvMjAxOQgAAAAJMy8zMS8yMDE2CQAAAAEw9vNLkTQW1wjOsjzbNBbXCB5DSVEuQVNYOlJJTy5JUV9ORVRfREVCVC5GWTIwMTYBAAAAv5AEAAIAAAAEOTA5NAEIAAAABQAAAAExAQAAAAoxOTQ4Mjg2MjA0AwAAAAMxNjACAAAABDQzNjQEAAAAATAHAAAACTcvMzEvMjAxOQgAAAAKMTIvMzEvMjAxNgkAAAABMC+yb4k0FtcIucOc3DQW1wgrQ0lRLk5BU0RBUUdTOkdPT0cuTC5JUV9FQklUREFfTUFSR0lOLkZZMjAxMAEAAACocQAAAgAAAAc0MC4xNjU3AQgAAAAFAAAAATEBAAAACjE1ODU1NDU1MDcDAAAAAzE2MAIAAAAENDA0NwQAAAABMAcAAAAJ</t>
  </si>
  <si>
    <t>Ny8zMS8yMDE5CAAAAAoxMi8zMS8yMDEwCQAAAAEwhIYjiDQW1wi/vPfcNBbXCCVDSVEuVFNFOjk5OTEuSVFfR1dfSU5UQU5fQU1PUlQuRlkyMDE1AQAAAMBzDQADAAAAAABCLM2NNBbXCLvqxts0FtcILENJUS5UU0U6ODA3OC5JUV9ERUJUX0VRVUlWX09QRVJfTEVBU0UuRlkyMDEwAQAAABpcDQADAAAAAAB0AfCONBbXCPeslts0FtcII0NJUS5UU0U6OTk5MS5JUV9QRV9FWENMLi4yMDE1LzAzLzMxAQAAAMBzDQACAAAACDkuODQ0MDc3AQcAAAAFAAAAATEBAAAACjE3MTc2NjcwNTgDAAAAATACAAAABjEwMDAyNwQAAAABMAcAAAAJMy8zMS8yMDE1CAAAAAkzLzMxLzIwMTVUx5qwNBbXCFZ4b+I0FtcIG0NJUS5UU0U6OTgxMC5JUV9BUElDLkZZMjAxOQEAAACeeg0AAgAAAAU1NDgxNAEIAAAABQAAAAExAQAAAAoxOTcwMDUxNDkxAwAAAAI3OQIAAAAEMTA4NAQAAAABMAcAAAAJNy8zMS8yMDE5CAAAAAkzLzMxLzIwMTkJAAAAATBctJiNNBbXCEA19ts0FtcIKENJUS5UU0U6OTk5MS5JUV9UT1RBTF9ERUJUX1JFUEFJRC5GWTIwMTgBAAAAwHMNAAIAAAAFLTQzMDABCAAAAAUAAAABMQEAAAAKMTg5NDA4NDc3NQMAAAACNzkCAAAABDIxNjYEAAAAATAHAAAACTcvMzEvMjAxOQgAAAAJMy8zMS8yMDE4CQAAAAEwWHrNjTQW1wgDk9HbNBbXCDFDSVEuVFNFOjk4MTAuSVFfQ0hBTkdFX05FVF9XT1JLSU5HX0NBUElU</t>
  </si>
  <si>
    <t>QUwuRlkyMDE2AQAAAJ56DQACAAAABTIxMTc5AQgAAAAFAAAAATEBAAAACjE3OTg4OTUwMTQDAAAAAjc5AgAAAAQ0NDIxBAAAAAEwBwAAAAk3LzMxLzIwMTkIAAAACTMvMzEvMjAxNgkAAAABMHlmmI00FtcI6ubu2zQW1wgkQ0lRLlRTRTo5ODEwLklRX0NPTU1PTl9JU1NVRUQuRlkyMDE2AQAAAJ56DQADAAAAAAB5ZpiNNBbXCDu/7ts0FtcIJ0NJUS5OWVNFOkdFLklRX0RFRl9UQVhfQVNTRVRTX0xULkZZMjAxMgEAAACHswIAAgAAAAQ1OTQ2AQgAAAAFAAAAATEBAAAACjE3Njc4OTg5NDgDAAAAAzE2MAIAAAAEMTAyNgQAAAABMAcAAAAJNy8zMS8yMDE5CAAAAAoxMi8zMS8yMDEyCQAAAAEwtd2aizQW1wjjjUvcNBbXCChDSVEuVFNFOjgwNTguSVFfVE9UQUxfREVCVF9SRVBBSUQuRlkyMDE4AQAAAIH/BwACAAAABy03NzAyNjcBCAAAAAUAAAABMQEAAAAKMTk2OTA5MzE4NAMAAAACNzkCAAAABDIxNjYEAAAAATAHAAAACTcvMzEvMjAxOQgAAAAJMy8zMS8yMDE4CQAAAAEwm+Y/kjQW1wjiESLbNBbXCBtDSVEuVFNFOjgwMTUuSVFfQVBJQy5GWTIwMDgBAAAAmGINAAIAAAAGMTU0MzY3AQgAAAAFAAAAATEBAAAACjEwNjExOTcyMDEDAAAAAjc5AgAAAAQxMDg0BAAAAAEwBwAAAAk3LzMxLzIwMTkIAAAACTMvMzEvMjAwOAkAAAABMOBsHJA0FtcITxZt2zQW1wgdQ0lRLk5ZU0U6R0UuSVFfSU5DX1RBWC5GWTIw</t>
  </si>
  <si>
    <t>MTABAAAAh7MCAAIAAAAEMTAzOQEIAAAABQAAAAExAQAAAAoxNTg5NDM2Mjc4AwAAAAMxNjACAAAAAjc1BAAAAAEwBwAAAAk3LzMxLzIwMTkIAAAACjEyLzMxLzIwMTAJAAAAATDUaJqLNBbXCLoqRdw0FtcIKUNJUS5OQVNEQVFHUzpHT09HLkwuSVFfTEVWRVJFRF9GQ0YuRlkyMDE0AQAAAKhxAAACAAAACDgxMjguMTI1AQgAAAAFAAAAATEBAAAACjE4MjYzNDU2ODUDAAAAAzE2MAIAAAAENDQyMgQAAAABMAcAAAAJNy8zMS8yMDE5CAAAAAoxMi8zMS8yMDE0CQAAAAEw0saljDQW1wjHPQ7cNBbXCCRDSVEuVFNFOjgwMDEuSVFfQ1VSUkVOQ1lfR0FJTi5GWTIwMTgBAAAAnVcNAAIAAAAEMTczMgEIAAAABQAAAAExAQAAAAoxOTA1NzkyNzg3AwAAAAI3OQIAAAACMzgEAAAAATAHAAAACTcvMzEvMjAxOQgAAAAJMy8zMS8yMDE4CQAAAAEwJBFZkDQW1whaGGbbNBbXCCJDSVEuVFNFOjgwMTUuSVFfQ0FTSF9JTlZFU1QuRlkyMDEzAQAAAJhiDQACAAAABy0zMjMzODkBCAAAAAUAAAABMQEAAAAKMTY4OTY1NTMwMQMAAAACNzkCAAAABDIwMDUEAAAAATAHAAAACTcvMzEvMjAxOQgAAAAJMy8zMS8yMDEzCQAAAAEwkC8dkDQW1wg6gHzbNBbXCB1DSVEuQVNYOlJJTy5JUV9MVF9ERUJULkZZMjAxNQEAAAC/kAQAAgAAAAUyMTA0MAEIAAAABQAAAAExAQAAAAoxODc3NTY2OTgyAwAAAAMxNjACAAAABDEwNDkEAAAAATAH</t>
  </si>
  <si>
    <t>AAAACTcvMzEvMjAxOQgAAAAKMTIvMzEvMjAxNQkAAAABMD2Lb4k0FtcIrJCZ3DQW1wgbQ0lRLlRTRTo4MDU4LklRX0NPR1MuRlkyMDE3AQAAAIH/BwACAAAABzUxMDIxMjQBCAAAAAUAAAABMQEAAAAKMTg5Mzk5Nzk1NAMAAAACNzkCAAAAAjM0BAAAAAEwBwAAAAk3LzMxLzIwMTkIAAAACTMvMzEvMjAxNwkAAAABMPxxP5I0FtcIGXs53TQW1wgjQ0lRLlRTRTo4MDAxLklRX0lOVEVSRVNUX0VYUC5GWTIwMDkBAAAAnVcNAAIAAAAGLTQ1NzEwAQgAAAAFAAAAATEBAAAACjE0Nzc3NjM0MTgDAAAAAjc5AgAAAAI4MgQAAAABMAcAAAAJNy8zMS8yMDE5CAAAAAkzLzMxLzIwMDkJAAAAATDZvuiQNBbXCHBlWd00FtcIJUNJUS5UU0U6ODAxNS5JUV9TUEVDSUFMX0RJVl9DRi5GWTIwMTgBAAAAmGINAAMAAAAAABtyy480FtcI7d6L2zQW1wgoQ0lRLlRTRTo4MDE1LklRX0VBUk5JTkdfQ09fTUFSR0lOLkZZMjAxNQEAAACYYg0AAgAAAAYxLjEwMTYBCAAAAAUAAAABMQEAAAAKMTc0NDk0NjM1NwMAAAACNzkCAAAABDQxODEEAAAAATAHAAAACTcvMzEvMjAxOQgAAAAJMy8zMS8yMDE1CQAAAAEwteoiiDQW1wgtm93cNBbXCChDSVEuQVNYOlJJTy5JUV9EQVlTX0lOVkVOVE9SWV9PVVQuRlkyMDExAQAAAL+QBAACAAAACTUxLjk2MTAzNQEIAAAABQAAAAExAQAAAAoxNjg3ODQ4Nzg5AwAAAAMxNjACAAAABDQwMzUEAAAA</t>
  </si>
  <si>
    <t>ATAHAAAACTcvMzEvMjAxOQgAAAAIMS8xLzIwMTIJAAAAATDFqv+GNBbXCCT2FN00FtcIIENJUS5UU0U6OTgxMC5JUV9DQVNIX09QRVIuRlkyMDA4AQAAAJ56DQACAAAABTE4NTE0AQgAAAAFAAAAATEBAAAACjEwNjU1NTc1MDkDAAAAAjc5AgAAAAQyMDA2BAAAAAEwBwAAAAk3LzMxLzIwMTkIAAAACTMvMzEvMjAwOAkAAAABMA/5yY00FtcIoQ/X2zQW1wgoQ0lRLlRTRTo4MDE1LklRX1BST1ZfQkFEX0RFQlRTX0NGLkZZMjAwOAEAAACYYg0AAwAAAAAA4GwckDQW1whhi23bNBbXCCZDSVEuVFNFOjgwMzEuSVFfQ1VTVE9NX0JFVEEuMjAxNy8wMy8zMQEAAAC1ZgEAAgAAABEwLjc0MTM0NjU0MzQ2MzExMQCOh4SvNBbXCDc7d+I0FtcIIUNJUS5UU0U6OTk5MS5JUV9TR0FfTUFSR0lOLkZZMjAxMgEAAADAcw0AAgAAAAYxNC40MzkBCAAAAAUAAAABMQEAAAAKMTU1NzYzODI1OQMAAAACNzkCAAAABDQzNzUEAAAAATAHAAAACTcvMzEvMjAxOQgAAAAJMy8zMS8yMDEyCQAAAAEwd60jiDQW1wih7+ncNBbXCCJDSVEuVFNFOjgwMTUuSVFfRUJJVF9NQVJHSU4uRlkyMDA5AQAAAJhiDQACAAAABjEuNDgzNgEIAAAABQAAAAExAQAAAAoxNDA0OTk0NDA0AwAAAAI3OQIAAAAENDA1MwQAAAABMAcAAAAJNy8zMS8yMDE5CAAAAAkzLzMxLzIwMDkJAAAAATAeQoGINBbXCAr12dw0FtcIJENJUS5UU0U6ODAwMS5JUV9DQVNI</t>
  </si>
  <si>
    <t>X0lOVEVSRVNULkZZMjAxNAEAAACdVw0AAgAAAAUyNTEzOAEIAAAABQAAAAExAQAAAAoxNzYxODQyNDQwAwAAAAI3OQIAAAAEMzAyOAQAAAABMAcAAAAJNy8zMS8yMDE5CAAAAAkzLzMxLzIwMTQJAAAAATA+nFiQNBbXCAHPXNs0FtcIHUNJUS5OWVNFOkdFLklRX0xUX0RFQlQuRlkyMDEzAQAAAIezAgACAAAABjIxODkxOAEIAAAABQAAAAExAQAAAAoxNzc4MjkxNDA4AwAAAAMxNjACAAAABDEwNDkEAAAAATAHAAAACTcvMzEvMjAxOQgAAAAKMTIvMzEvMjAxMwkAAAABMKMEm4s0FtcIGHJO3DQW1wgrQ0lRLk5BU0RBUUdTOkFNWk4uSVFfTE9BTlNfUkVDRUlWX0xULkZZMjAxNgEAAAA9SQAAAwAAAAAA9cGkizQW1wiRnDTcNBbXCClDSVEuTkFTREFRR1M6QU1aTi5JUV9NQVJLRVRDQVAuMjAxNC8xMi8zMQEAAAA9SQAAAgAAAA0xNDM2OTQuMDUyMzc4AQYAAAAFAAAAATEBAAAACjE3MDMwNTg3MzYDAAAAAzE2MAIAAAAGMTAwMDU0BAAAAAEwBwAAAAoxMi8zMS8yMDE0joeErzQW1wgX137iNBbXCCJDSVEuVFNFOjgwNTguSVFfU0FMRV9QUEVfQ0YuRlkyMDE1AQAAAIH/BwACAAAABjE0NzE4MQEIAAAABQAAAAExAQAAAAoxNzk3NDc0MDQ1AwAAAAI3OQIAAAAEMjA0MgQAAAABMAcAAAAJNy8zMS8yMDE5CAAAAAkzLzMxLzIwMTUJAAAAATAJSz+SNBbXCJZlM900FtcIHkNJUS5UU0U6ODA3OC5JUV9SQVdfSU5W</t>
  </si>
  <si>
    <t>LkZZMjAxOAEAAAAaXA0AAgAAAAQ5MDI4AQgAAAAFAAAAATEBAAAACjE4OTQ1Njc3NDADAAAAAjc5AgAAAAQzMTcxBAAAAAEwBwAAAAk3LzMxLzIwMTkIAAAACTMvMzEvMjAxOAkAAAABMJiGQo80FtcIWGuu2zQW1wgmQ0lRLk5ZU0U6R0UuSVFfQ0FTSF9PUEVSLkZZMjAwOS4uLi5KUFkBAAAAh7MCAAIAAAALMjI3Mjg1Ni40NDUBCAAAAAUAAAABMQEAAAAKMTUyNDIyODU2MwMAAAACNzkCAAAABDIwMDYEAAAAATAHAAAACTcvMzEvMjAxOQgAAAAKMTIvMzEvMjAwOQkAAAABMMWq/4Y0FtcIo/Ar3TQW1wgeQ0lRLkFTWDpCSFAuSVFfQVJfVFVSTlMuRlkyMDEyAQAAAI7qAwACAAAACTEzLjA2MjE4MQEIAAAABQAAAAExAQAAAAoxNjk5MzkyNjU5AwAAAAMxNjACAAAABDQwMDEEAAAAATAHAAAACTcvMzEvMjAxOQgAAAAJNi8zMC8yMDEyCQAAAAEwQhFthzQW1wiGaQ7dNBbXCB9DSVEuQVNYOlJJTy5JUV9MVF9JTlZFU1QuRlkyMDE2AQAAAL+QBAACAAAABDUyOTQBCAAAAAUAAAABMQEAAAAKMTk0ODI4NjIwNAMAAAADMTYwAgAAAAQxMDU0BAAAAAEwBwAAAAk3LzMxLzIwMTkIAAAACjEyLzMxLzIwMTYJAAAAATAvsm+JNBbXCBUBnNw0FtcIIkNJUS5UU0U6ODA1OC5JUV9HQUlOX0FTU0VUUy5GWTIwMTQBAAAAgf8HAAIAAAAENTk2NAEIAAAABQAAAAExAQAAAAoxNzQzMzcwNTY0AwAAAAI3OQIAAAACNTYEAAAA</t>
  </si>
  <si>
    <t>ATAHAAAACTcvMzEvMjAxOQgAAAAJMy8zMS8yMDE0CQAAAAEwG9U+kjQW1wgdxBPbNBbXCC1DSVEuTkFTREFRR1M6R09PRy5MLklRX0VGRkVDVF9UQVhfUkFURS5GWTIwMDkBAAAAqHEAAAIAAAAHMjIuMjA0OQEIAAAABQAAAAExAQAAAAoxNDkxMzI0Mzc4AwAAAAMxNjACAAAABDQzNzYEAAAAATAHAAAACTcvMzEvMjAxOQgAAAAKMTIvMzEvMjAwOQkAAAABMJ5xr4w0FtcIAgL+2zQW1wgyQ0lRLkFTWDpCSFAuSVFfQ0hBTkdFX09USEVSX05FVF9PUEVSX0FTU0VUUy5GWTIwMTABAAAAjuoDAAIAAAAELTM5NgEIAAAABQAAAAExAQAAAAoxNTgwNzQ2MjkwAwAAAAMxNjACAAAABDIwNDUEAAAAATAHAAAACTcvMzEvMjAxOQgAAAAJNi8zMC8yMDEwCQAAAAEwVAqWijQW1wiXYGncNBbXCCFDSVEuQVNYOlJJTy5JUV9FQklUX01BUkdJTi5GWTIwMDgBAAAAv5AEAAIAAAAHMjcuNjg2OAEIAAAABQAAAAExAQAAAAoxNDQwNTE3OTU5AwAAAAMxNjACAAAABDQwNTMEAAAAATAHAAAACTcvMzEvMjAxOQgAAAAKMTIvMzEvMjAwOAkAAAABMMWq/4Y0FtcIOPkS3TQW1wgcQ0lRLlRTRTo4MDAxLklRX0VCSVRBLkZZMjAxNAEAAACdVw0AAgAAAAYzMDExNzMBCAAAAAUAAAABMQEAAAAKMTc2MTg0MjQ0MAMAAAACNzkCAAAABjEwMDY4OQQAAAABMAcAAAAJNy8zMS8yMDE5CAAAAAkzLzMxLzIwMTQJAAAAATBKdViQNBbXCG7V</t>
  </si>
  <si>
    <t>Wts0FtcIG0NJUS5UU0U6OTk5MS5JUV9MQU5ELkZZMjAxNwEAAADAcw0AAwAAAAAAZFPNjTQW1wjOOc7bNBbXCCpDSVEuTllTRTpHRS5JUV9SRVRVUk5fQ09NTU9OX0VRVUlUWS5GWTIwMDkBAAAAh7MCAAIAAAAGOS40NjY3AQgAAAAFAAAAATEBAAAACjE1MjQyMjg1NjMDAAAAAzE2MAIAAAAFMzMzMjAEAAAAATAHAAAACTcvMzEvMjAxOQgAAAAKMTIvMzEvMjAwOQkAAAABMCXqbIc0FtcI2UcF3TQW1wgpQ0lRLk5BU0RBUUdTOkFNWk4uSVFfSU5DX0VRVUlUWV9DRi5GWTIwMTIBAAAAPUkAAAMAAAAAAF3HdIw0FtcIGT4q3DQW1wgkQ0lRLk5ZU0U6R0UuSVFfR0FJTl9BU1NFVFNfQ0YuRlkyMDE1AQAAAIezAgADAAAAAADDWkaLNBbXCCwlVdw0FtcIKUNJUS5OWVNFOkdFLklRX0lOVEVSRVNUX0lOVkVTVF9JTkMuRlkyMDEwAQAAAIezAgADAAAAAADeQZqLNBbXCL3bRNw0FtcIJ0NJUS5UU0U6ODA1OC5JUV9NQVJLRVRDQVAuMjAwNy8zLzMxLkpQWQEAAACB/wcAAgAAAA00NjEwNTczLjI0Mjc3AQYAAAAFAAAAATEBAAAACjE2MjMyNjQ3NzYDAAAAAjc5AgAAAAYxMDAwNTQEAAAAATAHAAAACTMvMzEvMjAwN1pRmrA0FtcIdMF66zQW1wgoQ0lRLlRTRTo4MDAxLklRX0RFRl9UQVhfQVNTRVRTX0xULkZZMjAwOAEAAACdVw0AAgAAAAU1Mjg3NQEIAAAABQAAAAExAQAAAAoxMDU4OTE0OTkyAwAAAAI3OQIAAAAE</t>
  </si>
  <si>
    <t>MTAyNgQAAAABMAcAAAAJNy8zMS8yMDE5CAAAAAkzLzMxLzIwMDgJAAAAATD8luiQNBbXCEGjSds0FtcIJUNJUS5UU0U6ODAwMS5JUV9HV19JTlRBTl9BTU9SVC5GWTIwMTIBAAAAnVcNAAMAAAAAAMAM6ZA0FtcIXiNU2zQW1wgqQ0lRLlRTRTo4MDAxLklRX09USEVSX1VOVVNVQUxfU1VQUEwuRlkyMDE2AQAAAJ1XDQADAAAAAAA0w1iQNBbXCPwBYNs0FtcIKENJUS5UU0U6ODAzMS5JUV9UT1RBTF9ESVZfUEFJRF9DRi5GWTIwMTABAAAAtWYBAAIAAAAGLTEyNzc5AQgAAAAFAAAAATEBAAAACjE1NjI4ODQxODUDAAAAAjc5AgAAAAQyMDIyBAAAAAEwBwAAAAk3LzMxLzIwMTkIAAAACTMvMzEvMjAxMAkAAAABMMxPbJE0FtcI+fAt2zQW1wgtQ0lRLk5BU0RBUUdTOkdPT0cuTC5JUV9GSUxJTkdfQ1VSUkVOQ1kuRlkyMDA5AQAAAKhxAAADAAAAA1VTRACRmK+MNBbXCF38/9s0FtcIJUNJUS5UU0U6ODA3OC5JUV9DQVBJVEFMX0xFQVNFUy5GWTIwMTYBAAAAGlwNAAMAAAAAAKRfQo80FtcICKOo2zQW1wgdQ0lRLlRTRTo4MDMxLklRX0VCSVREQS5GWTIwMTABAAAAtWYBAAIAAAAGMjY1MDAzAQgAAAAFAAAAATEBAAAACjE1NjI4ODQxODUDAAAAAjc5AgAAAAQ0MDUxBAAAAAEwBwAAAAk3LzMxLzIwMTkIAAAACTMvMzEvMjAxMAkAAAABMMxPbJE0FtcIc/Yr2zQW1wghQ0lRLlRTRTo4MDAxLklRX0VBUk5JTkdfQ08u</t>
  </si>
  <si>
    <t>RlkyMDEwAQAAAJ1XDQACAAAABjE0MDQzNgEIAAAABQAAAAExAQAAAAoxNjUzNTY2NzY0AwAAAAI3OQIAAAABNwQAAAABMAcAAAAJNy8zMS8yMDE5CAAAAAkzLzMxLzIwMTAJAAAAATDZvuiQNBbXCPKoTts0FtcII0NJUS5UU0U6OTgxMC5JUV9ESUxVVF9XRUlHSFQuRlkyMDEwAQAAAJ56DQACAAAABzEzLjQ1NzQAFiDKjTQW1wiubNvbNBbXCCBDSVEuTkFTREFRR1M6QU1aTi5JUV9DT0dTLkZZMjAwOAEAAAA9SQAAAgAAAAUxNDg5NgEIAAAABQAAAAExAQAAAAoxNDIwODIxMTYxAwAAAAMxNjACAAAAAjM0BAAAAAEwBwAAAAk3LzMxLzIwMTkIAAAACjEyLzMxLzIwMDgJAAAAATCTtXOMNBbXCNOyHNw0FtcIGENJUS5BU1g6QkhQLklRX0FFLkZZMjAxOAEAAACO6gMAAwAAAAAAHqRwijQW1wj8l3/cNBbXCCBDSVEuVFNFOjk5OTEuSVFfVE9UQUxfUkVWLkZZMjAxMAEAAADAcw0AAgAAAAU4MTQ1OQEIAAAABQAAAAExAQAAAAoxMzg2NjAxMDg3AwAAAAI3OQIAAAACMjgEAAAAATAHAAAACTcvMzEvMjAxOQgAAAAJMy8zMS8yMDEwCQAAAAEwxLyyjjQW1wjaKLjbNBbXCCxDSVEuTkFTREFRR1M6R09PRy5MLklRX09USEVSX0NMX1NVUFBMLkZZMjAxMwEAAACocQAAAgAAAAQxNzMzAQgAAAAFAAAAATEBAAAACjE3NzU3NTY4NzgDAAAAAzE2MAIAAAAEMTA1NwQAAAABMAcAAAAJNy8zMS8yMDE5CAAAAAoxMi8zMS8y</t>
  </si>
  <si>
    <t>MDEzCQAAAAEwdQ2wjDQW1wixBgrcNBbXCB9DSVEuVFNFOjgwMzEuSVFfVE9UQUxfQ0wuRlkyMDA5AQAAALVmAQACAAAABzI3OTI0OTABCAAAAAUAAAABMQEAAAAKMTU1OTUwMzU1NAMAAAACNzkCAAAABDEwMDkEAAAAATAHAAAACTcvMzEvMjAxOQgAAAAJMy8zMS8yMDA5CQAAAAEw3yhskTQW1wgV1SnbNBbXCBhDSVEuQVNYOkJIUC5JUV9BUi5GWTIwMTcBAAAAjuoDAAIAAAAEMjgzNgEIAAAABQAAAAExAQAAAAoxOTA3NDkwNzkxAwAAAAMxNjACAAAABDEwMjEEAAAAATAHAAAACTcvMzEvMjAxOQgAAAAJNi8zMC8yMDE3CQAAAAEwKn1wijQW1wi0GHzcNBbXCCNDSVEuVFNFOjk4MTAuSVFfUEVfRVhDTC4uMjAwNi8wMy8zMQEAAACeeg0AAgAAAAg3LjcwOTg3MQEHAAAABQAAAAExAQAAAAoxNDI1NjEyMDM4AwAAAAEwAgAAAAYxMDAwMjcEAAAAATAHAAAACTMvMzEvMjAwNggAAAAJMy8zMS8yMDA2qp+asDQW1widWZHdNBbXCBlDSVEuVFNFOjgwNTguSVFfTkkuRlkyMDAzAQAAAIH/BwACAAAABTYyMDE5AQgAAAAFAAAAATEBAAAACTE3MDYwMjExNAMAAAACNzkCAAAAAjE1BAAAAAEwBwAAAAk3LzMxLzIwMTkIAAAACTMvMzEvMjAwMwkAAAABMDPS/4Y0FtcIOLk/3TQW1wgiQ0lRLkFTWDpSSU8uSVFfQkVUQV8yWVIuMjAxNi8xMi8zMQEAAAC/kAQAAwAAAAAAP/yErzQW1wjyGYPiNBbXCChDSVEuVFNFOjgw</t>
  </si>
  <si>
    <t>NTguSVFfTUlOT1JJVFlfSU5URVJFU1QuRlkyMDE5AQAAAIH/BwACAAAABjk0MDY3NAEIAAAABQAAAAExAQAAAAoxOTY5MDkzMTkzAwAAAAI3OQIAAAAEMTA1MgQAAAABMAcAAAAJNy8zMS8yMDE5CAAAAAkzLzMxLzIwMTkJAAAAATCb5j+SNBbXCHkMJNs0FtcIKUNJUS5UU0U6ODA3OC5JUV9DT01NT05fUFJFRl9ESVZfQ0YuRlkyMDE1AQAAABpcDQACAAAABS0yNzk3AQgAAAAFAAAAATEBAAAACjE3NDYxOTM1NzMDAAAAAjc5AgAAAAQyMDcyBAAAAAEwBwAAAAk3LzMxLzIwMTkIAAAACTMvMzEvMjAxNQkAAAABMLA4Qo80FtcIvqim2zQW1wgfQ0lRLlRTRTo4MDU4LklRX0JWX1NIQVJFLkZZMjAxOQEAAACB/wcAAgAAAAszNTg5LjM2ODQwMgEIAAAABQAAAAExAQAAAAoxOTY5MDkzMTkzAwAAAAI3OQIAAAAENDAyMAQAAAABMAcAAAAJNy8zMS8yMDE5CAAAAAkzLzMxLzIwMTkJAAAAATCb5j+SNBbXCGgzJNs0FtcINUNJUS5OQVNEQVFHUzpHT09HLkwuSVFfT1RIRVJfRklOQU5DRV9BQ1RfU1VQUEwuRlkyMDE0AQAAAKhxAAACAAAABS0yMDY5AQgAAAAFAAAAATEBAAAACjE4MjYzNDU2ODUDAAAAAzE2MAIAAAAEMjA1MAQAAAABMAcAAAAJNy8zMS8yMDE5CAAAAAoxMi8zMS8yMDE0CQAAAAEw0saljDQW1wjaFg7cNBbXCCdDSVEuVFNFOjgwMzEuSVFfREFZU19QQVlBQkxFX09VVC5GWTIwMTIBAAAAtWYBAAIA</t>
  </si>
  <si>
    <t>AAAKMTIyLjIwMTU0NAEIAAAABQAAAAExAQAAAAoxNjM1NTMzMzA3AwAAAAI3OQIAAAAENDE4MwQAAAABMAcAAAAJNy8zMS8yMDE5CAAAAAkzLzMxLzIwMTIJAAAAATBCzYCINBbXCEWrzdw0FtcIKkNJUS5OQVNEQVFHUzpHT09HLkwuSVFfQkVUQV81WVIuMjAxNS8xMi8zMQEAAACocQAAAgAAABEwLjg5NDg4NzYxMTYyMTE1NQCd1YSvNBbXCCjGfeI0FtcILkNJUS5UU0U6ODAwMS5JUV9UT1RBTF9ERUJUX0VCSVREQV9DQVBFWC5GWTIwMTQBAAAAnVcNAAIAAAAJMTEuMzczNjc3AQgAAAAFAAAAATEBAAAACjE3NjE4NDI0NDADAAAAAjc5AgAAAAUyMzMxMwQAAAABMAcAAAAJNy8zMS8yMDE5CAAAAAkzLzMxLzIwMTQJAAAAATBTGoGINBbXCJ0m1tw0FtcILUNJUS5OQVNEQVFHUzpHT09HLkwuSVFfQ0FTSF9DT05WRVJTSU9OLkZZMjAxNQEAAACocQAAAwAAAAAAd60jiDQW1wjhZ27iNBbXCCdDSVEuVFNFOjgwNTguSVFfQ0ZPX0NVUlJFTlRfTElBQi5GWTIwMTIBAAAAgf8HAAIAAAAIMC4xMjMzMDkBCAAAAAUAAAABMQEAAAAKMTYzMTM3NjcxNAMAAAACNzkCAAAABDQxODUEAAAAATAHAAAACTcvMzEvMjAxOQgAAAAJMy8zMS8yMDEyCQAAAAEwN94jiTQW1wgUfcbcNBbXCCNDSVEuVFNFOjgwMzEuSVFfRklOSVNIRURfSU5WLkZZMjAxNQEAAAC1ZgEAAgAAAAY1OTc4NDcBCAAAAAUAAAABMQEAAAAKMTc5ODY3</t>
  </si>
  <si>
    <t>NTc4MwMAAAACNzkCAAAABDMwNzUEAAAAATAHAAAACTcvMzEvMjAxOQgAAAAJMy8zMS8yMDE1CQAAAAEw9vNLkTQW1wj5ojvbNBbXCChDSVEuVFNFOjgwNzguSVFfVE9UQUxfREVCVF9SRVBBSUQuRlkyMDA5AQAAABpcDQACAAAABi01MDgwMAEIAAAABQAAAAExAQAAAAoxMzgyNTA1Mjg5AwAAAAI3OQIAAAAEMjE2NgQAAAABMAcAAAAJNy8zMS8yMDE5CAAAAAkzLzMxLzIwMDkJAAAAATB82u+ONBbXCIyLlNs0FtcIIkNJUS5BU1g6QkhQLklRX0VCSVRBX01BUkdJTi5GWTIwMTMBAAAAjuoDAAIAAAAHMzYuODQwNAEIAAAABQAAAAExAQAAAAoxNzU3NjUwNzA0AwAAAAMxNjACAAAABDQ0MTkEAAAAATAHAAAACTcvMzEvMjAxOQgAAAAJNi8zMC8yMDEzCQAAAAEwBThthzQW1whm3g7dNBbXCC1DSVEuQVNYOkJIUC5JUV9NSU5PUklUWV9JTlRFUkVTVF9UT1RBTC5GWTIwMTYBAAAAjuoDAAIAAAAENTc4MQEIAAAABQAAAAExAQAAAAoxOTA3NDkwODU4AwAAAAMxNjACAAAABDEzMTIEAAAAATAHAAAACTcvMzEvMjAxOQgAAAAJNi8zMC8yMDE2CQAAAAEwSVZwijQW1wgZHnrcNBbXCBxDSVEuQVNYOlJJTy5JUV9DT01NT04uRlkyMDE0AQAAAL+QBAACAAAABDQ3NjUBCAAAAAUAAAABMQEAAAAKMTgzMDM2NDkwMQMAAAADMTYwAgAAAAQxMTAzBAAAAAEwBwAAAAk3LzMxLzIwMTkIAAAACjEyLzMxLzIwMTQJAAAAATBN</t>
  </si>
  <si>
    <t>ZG+JNBbXCGbTltw0FtcIJkNJUS5UU0U6ODA1OC5JUV9PVEhFUl9MVF9BU1NFVFMuRlkyMDEyAQAAAIH/BwACAAAABjI1OTY4MgEIAAAABQAAAAExAQAAAAoxNjMxMzc2NzE0AwAAAAI3OQIAAAAEMTA2MAQAAAABMAcAAAAJNy8zMS8yMDE5CAAAAAkzLzMxLzIwMTIJAAAAATB1Y3CSNBbXCE8LD9s0FtcIIkNJUS5OQVNEQVFHUzpBTVpOLklRX0VCSVREQS5GWTIwMTIBAAAAPUkAAAIAAAAEMjUwOAEIAAAABQAAAAExAQAAAAoxNzE3MDg0ODM3AwAAAAMxNjACAAAABDQwNTEEAAAAATAHAAAACTcvMzEvMjAxOQgAAAAKMTIvMzEvMjAxMgkAAAABMHCgdIw0FtcIfbco3DQW1wgaQ0lRLlRTRTo4MDU4LklRX1NHQS5GWTIwMDIBAAAAgf8HAAIAAAAGNTc1NzMzAQgAAAAFAAAAATEBAAAACTE2NTc2NjI0NwMAAAACNzkCAAAAAjIzBAAAAAEwBwAAAAk3LzMxLzIwMTkIAAAACTMvMzEvMjAwMgkAAAABMMWq/4Y0FtcIa6M53TQW1wgzQ0lRLlRTRTo5OTkxLklRX0NIQU5HRV9PVEhFUl9ORVRfT1BFUl9BU1NFVFMuRlkyMDE2AQAAAMBzDQACAAAABC0zNDIBCAAAAAUAAAABMQEAAAAKMTc5ODMzNjQzMQMAAAACNzkCAAAABDIwNDUEAAAAATAHAAAACTcvMzEvMjAxOQgAAAAJMy8zMS8yMDE2CQAAAAEwZFPNjTQW1wiKysvbNBbXCB9DSVEuQVNYOlJJTy5JUV9QQVJUX1RJTUUuRlkyMDA5AQAAAL+QBAADAAAAAACJjkKK</t>
  </si>
  <si>
    <t>NBbXCLfgiNw0FtcIIkNJUS5OQVNEQVFHUzpHT09HLkwuSVFfTlBQRS5GWTIwMTgBAAAAqHEAAAIAAAAFNTk3MTkBCAAAAAUAAAABMQEAAAAKMTk0MzczOTQ1MQMAAAADMTYwAgAAAAQxMDA0BAAAAAEwBwAAAAk3LzMxLzIwMTkIAAAACjEyLzMxLzIwMTgJAAAAATCaYqaMNBbXCOX6F9w0FtcIGUNJUS5UU0U6ODAxNS5JUV9GWC5GWTIwMDgBAAAAmGINAAIAAAAFLTQ3MTgBCAAAAAUAAAABMQEAAAAKMTA2MTE5NzIwMQMAAAACNzkCAAAABDIxNDQEAAAAATAHAAAACTcvMzEvMjAxOQgAAAAJMy8zMS8yMDA4CQAAAAEwXpQckDQW1wjpJ27bNBbXCCFDSVEuVFNFOjgwMDEuSVFfTklfQ09NUEFOWS5GWTIwMTQBAAAAnVcNAAIAAAAGMjU0NDI1AQgAAAAFAAAAATEBAAAACjE3NjE4NDI0NDADAAAAAjc5AgAAAAU0MTU3MQQAAAABMAcAAAAJNy8zMS8yMDE5CAAAAAkzLzMxLzIwMTQJAAAAATDGM+mQNBbXCLKHWts0FtcIIkNJUS5UU0U6ODAwMS5JUV9HQUlOX0FTU0VUUy5GWTIwMTkBAAAAnVcNAAIAAAAGLTEyMDQxAQgAAAAFAAAAATEBAAAACjE5NTY5ODY2MjUDAAAAAjc5AgAAAAI1NgQAAAABMAcAAAAJNy8zMS8yMDE5CAAAAAkzLzMxLzIwMTkJAAAAATBTOFmQNBbXCL/3aNs0FtcIIkNJUS5BU1g6UklPLklRX0dST1NTX01BUkdJTi5GWTIwMTQBAAAAv5AEAAIAAAAHMjguODU2MQEIAAAABQAAAAExAQAAAAox</t>
  </si>
  <si>
    <t>ODMwMzY0OTAxAwAAAAMxNjACAAAABDQwNzQEAAAAATAHAAAACTcvMzEvMjAxOQgAAAAKMTIvMzEvMjAxNAkAAAABMMWq/4Y0FtcI4KMW3TQW1wgkQ0lRLlRTRTo4MDMxLklRX0VCSVREQV9NQVJHSU4uRlkyMDEzAQAAALVmAQACAAAABjguNjY4MgEIAAAABQAAAAExAQAAAAoxNjg1OTM3NzA1AwAAAAI3OQIAAAAENDA0NwQAAAABMAcAAAAJNy8zMS8yMDE5CAAAAAkzLzMxLzIwMTMJAAAAATBCzYCINBbXCP74zdw0FtcII0NJUS5OWVNFOkdFLklRX0NVUlJFTkNZX0dBSU4uRlkyMDExAQAAAIezAgADAAAAAADMj5qLNBbXCB/oR9w0FtcIG0NJUS5UU0U6OTk5MS5JUV9MQU5ELkZZMjAxMQEAAADAcw0AAwAAAAAArOOyjjQW1whXB73bNBbXCCJDSVEuVFNFOjk4MTAuSVFfTEVWRVJFRF9GQ0YuRlkyMDE2AQAAAJ56DQACAAAACC0zNTU3LjI1AQgAAAAFAAAAATEBAAAACjE3OTg4OTUwMTQDAAAAAjc5AgAAAAQ0NDIyBAAAAAEwBwAAAAk3LzMxLzIwMTkIAAAACTMvMzEvMjAxNgkAAAABMHlmmI00FtcI6ubu2zQW1wghQ0lRLlRTRTo4MDU4LklRX1RPVEFMX0RFQlQuRlkyMDA4AQAAAIH/BwACAAAABzQyMjQwNDkBCAAAAAUAAAABMQEAAAAKMTA2MTE5OTE4NwMAAAACNzkCAAAABDQxNzMEAAAAATAHAAAACTcvMzEvMjAxOQgAAAAJMy8zMS8yMDA4CQAAAAEwlu5vkjQW1whxRD/dNBbXCChDSVEuVFNFOjgwNTgu</t>
  </si>
  <si>
    <t>SVFfREVGX1RBWF9BU1NFVFNfTFQuRlkyMDE3AQAAAIH/BwACAAAABTM3ODgzAQgAAAAFAAAAATEBAAAACjE4OTM5OTc5NTQDAAAAAjc5AgAAAAQxMDI2BAAAAAEwBwAAAAk3LzMxLzIwMTkIAAAACTMvMzEvMjAxNwkAAAABMPGYP5I0FtcIU4Ad2zQW1wgqQ0lRLlRTRTo5OTkxLklRX0NVUlJFTlRfUE9SVF9MRUFTRVMuRlkyMDEwAQAAAMBzDQACAAAABDM5NjABCAAAAAUAAAABMQEAAAAKMTM4NjYwMTA4NwMAAAACNzkCAAAABDEwOTAEAAAAATAHAAAACTcvMzEvMjAxOQgAAAAJMy8zMS8yMDEwCQAAAAEwxLyyjjQW1wh9X7nbNBbXCCJDSVEuQVNYOkJIUC5JUV9ESUxVVF9XRUlHSFQuRlkyMDA4AQAAAI7qAwACAAAABDU2MDUAk89GizQW1wiPHGLcNBbXCClDSVEuTkFTREFRR1M6QU1aTi5JUV9VTkxFVkVSRURfRkNGLkZZMjAxMwEAAAA9SQAAAgAAAAgyODgyLjYyNQEIAAAABQAAAAExAQAAAAoxNzc0MDY0MjE2AwAAAAMxNjACAAAABDQ0MjMEAAAAATAHAAAACTcvMzEvMjAxOQgAAAAKMTIvMzEvMjAxMwkAAAABMFbudIw0FtcIfZkt3DQW1wgjQ0lRLlRTRTo4MDMxLklRX0JFVEFfMVlSLjIwMTYvMDMvMzEBAAAAtWYBAAIAAAAQMS4yNDY5NTQ5OTc5MjM3OQCOh4SvNBbXCDUUd+I0FtcIIENJUS5BU1g6QkhQLklRX0lOQ19FUVVJVFkuRlkyMDExAQAAAI7qAwADAAAAAABUCpaKNBbXCHIjatw0FtcIKkNJ</t>
  </si>
  <si>
    <t>US5OQVNEQVFHUzpBTVpOLklRX1NQRUNJQUxfRElWX0NGLkZZMjAwOQEAAAA9SQAAAwAAAAAAlSt0jDQW1wgzBiLcNBbXCCdDSVEuVFNFOjgwMTUuSVFfREFZU19QQVlBQkxFX09VVC5GWTIwMTABAAAAmGINAAIAAAAJNDQuODE3OTg1AQgAAAAFAAAAATEBAAAACjE1NzA1NzI5OTYDAAAAAjc5AgAAAAQ0MTgzBAAAAAEwBwAAAAk3LzMxLzIwMTkIAAAACTMvMzEvMjAxMAkAAAABMB5CgYg0FtcI5N3a3DQW1wglQ0lRLlRTRTo5OTkxLklRX0xUX0RFQlRfSVNTVUVELkZZMjAwOQEAAADAcw0AAwAAAAAAxLyyjjQW1wjvsrfbNBbXCClDSVEuTkFTREFRR1M6R09PRy5MLklRX0RBX1NVUFBMX0NGLkZZMjAwOQEAAACocQAAAgAAAAQxMjQwAQgAAAAFAAAAATEBAAAACjE0OTEzMjQzNzgDAAAAAzE2MAIAAAAEMjE3MQQAAAABMAcAAAAJNy8zMS8yMDE5CAAAAAoxMi8zMS8yMDA5CQAAAAEwkZivjDQW1wiiOf/bNBbXCCpDSVEuQVNYOkJIUC5JUV9OSV9BVkFJTF9FWENMX01BUkdJTi5GWTIwMTYBAAAAjuoDAAIAAAAHLTEuNjg5MwEIAAAABQAAAAExAQAAAAoxOTA3NDkwODU4AwAAAAMxNjACAAAABDQxODIEAAAAATAHAAAACTcvMzEvMjAxOQgAAAAJNi8zMC8yMDE2CQAAAAEwBThthzQW1wjcsRDdNBbXCCVDSVEuTkFTREFRR1M6R09PRy5MLklRX1pfU0NPUkUuRlkyMDA4AQAAAKhxAAACAAAACTI3LjQ1NjM2NgEI</t>
  </si>
  <si>
    <t>AAAABQAAAAExAQAAAAoxNDI5NDAyMTAwAwAAAAMxNjACAAAABjEwMDEyMwQAAAABMAcAAAAJNy8zMS8yMDE5CAAAAAoxMi8zMS8yMDA4CQAAAAEwhIYjiDQW1wjiH/fcNBbXCB9DSVEuVFNFOjk4MTAuSVFfVE9UQUxfQ0wuRlkyMDE2AQAAAJ56DQACAAAABjM4NzcwNwEIAAAABQAAAAExAQAAAAoxNzk4ODk1MDE0AwAAAAI3OQIAAAAEMTAwOQQAAAABMAcAAAAJNy8zMS8yMDE5CAAAAAkzLzMxLzIwMTYJAAAAATCbP5iNNBbXCHxh7ds0FtcIJ0NJUS5BU1g6UklPLklRX1RPVEFMX0RFQlRfRUJJVERBLkZZMjAxNAEAAAC/kAQAAgAAAAcxLjQ0Nzk0AQgAAAAFAAAAATEBAAAACjE4MzAzNjQ5MDEDAAAAAzE2MAIAAAAENDE5MgQAAAABMAcAAAAJNy8zMS8yMDE5CAAAAAoxMi8zMS8yMDE0CQAAAAEwxar/hjQW1wibGBfdNBbXCBxDSVEuVFNFOjgwMTUuSVFfRUJJVEEuRlkyMDA4AQAAAJhiDQACAAAABjE1NTA4MQEIAAAABQAAAAExAQAAAAoxMDYxMTk3MjAxAwAAAAI3OQIAAAAGMTAwNjg5BAAAAAEwBwAAAAk3LzMxLzIwMTkIAAAACTMvMzEvMjAwOAkAAAABMEdfWZA0FtcImi1s2zQW1wgsQ0lRLk5BU0RBUUdTOkdPT0cuTC5JUV9PVEhFUl9DQV9TVVBQTC5GWTIwMDkBAAAAqHEAAAIAAAABMQEIAAAABQAAAAExAQAAAAoxNDkxMzI0Mzc4AwAAAAMxNjACAAAABDEwNTUEAAAAATAHAAAACTcvMzEvMjAxOQgA</t>
  </si>
  <si>
    <t>AAAKMTIvMzEvMjAwOQkAAAABMJ5xr4w0FtcICFD+2zQW1wgfQ0lRLlRTRTo4MDMxLklRX05FVF9ERUJULkZZMjAxNgEAAAC1ZgEAAgAAAAczMTU0NDg0AQgAAAAFAAAAATEBAAAACjE4NDgyMDQ5OTADAAAAAjc5AgAAAAQ0MzY0BAAAAAEwBwAAAAk3LzMxLzIwMTkIAAAACTMvMzEvMjAxNgkAAAABMMQZTJE0FtcIWIc+2zQW1wgaQ0lRLlRTRTo5ODEwLklRX0VCVC5GWTIwMTQBAAAAnnoNAAIAAAAFMzEwODYBCAAAAAUAAAABMQEAAAAKMTY4NzM0Mjg1OAMAAAACNzkCAAAAAzEzOQQAAAABMAcAAAAJNy8zMS8yMDE5CAAAAAkzLzMxLzIwMTQJAAAAATD1lMqNNBbXCGuu5ts0FtcIHkNJUS5OQVNEQVFHUzpBTVpOLklRX0FFLkZZMjAxNwEAAAA9SQAAAgAAAAQ4NTIwAQgAAAAFAAAAATEBAAAACjE5NDM1MDcxNjcDAAAAAzE2MAIAAAAEMTAxNgQAAAABMAcAAAAJNy8zMS8yMDE5CAAAAAoxMi8zMS8yMDE3CQAAAAEw/+mkizQW1wjiqTfcNBbXCDhDSVEuTkFTREFRR1M6QU1aTi5JUV9DSEFOR0VfT1RIRVJfTkVUX09QRVJfQVNTRVRTLkZZMjAxOAEAAAA9SQAAAgAAAAM0NzIBCAAAAAUAAAABMQEAAAAKMTk0MzUwNzE2OAMAAAADMTYwAgAAAAQyMDQ1BAAAAAEwBwAAAAk3LzMxLzIwMTkIAAAACjEyLzMxLzIwMTgJAAAAATDmD6WLNBbXCFp7O9w0FtcIJkNJUS5UU0U6ODAxNS5JUV9MVF9ERUJUX0NBUElUQUwu</t>
  </si>
  <si>
    <t>RlkyMDE4AQAAAJhiDQACAAAABjMyLjczNQEIAAAABQAAAAExAQAAAAoxODk0MDg0NzMyAwAAAAI3OQIAAAAENDE4NwQAAAABMAcAAAAJNy8zMS8yMDE5CAAAAAkzLzMxLzIwMTgJAAAAATDKESOINBbXCK2W39w0FtcILENJUS5BU1g6UklPLklRX09USEVSX0lOVkVTVF9BQ1RfU1VQUEwuRlkyMDE4AQAAAL+QBAACAAAAAi0xAQgAAAAFAAAAATEBAAAACjE5NDgyODYyMTMDAAAAAzE2MAIAAAAEMjA1MQQAAAABMAcAAAAJNy8zMS8yMDE5CAAAAAoxMi8zMS8yMDE4CQAAAAEwDwBwiTQW1wglAaPcNBbXCCJDSVEuTllTRTpHRS5JUV9PVEhFUl9FUVVJVFkuRlkyMDA4AQAAAIezAgACAAAABTE4NTM3AQgAAAAFAAAAATEBAAAACjE0MzM0NTQxNzMDAAAAAzE2MAIAAAAEMTAyOAQAAAABMAcAAAAJNy8zMS8yMDE5CAAAAAoxMi8zMS8yMDA4CQAAAAEw9vOZizQW1wj4mUDcNBbXCCdDSVEuVFNFOjgwNzguSVFfRUJJVERBX0NBUEVYX0lOVC5GWTIwMTcBAAAAGlwNAAIAAAAIOS4zODQ2NDUBCAAAAAUAAAABMQEAAAAKMTg0OTAyNjkzMwMAAAACNzkCAAAABDQxOTEEAAAAATAHAAAACTcvMzEvMjAxOQgAAAAJMy8zMS8yMDE3CQAAAAEwhIYjiDQW1wjqIebcNBbXCChDSVEuVFNFOjgwNzguSVFfVE9UQUxfRElWX1BBSURfQ0YuRlkyMDE0AQAAABpcDQACAAAABS0yOTAwAQgAAAAFAAAAATEBAAAACjE2ODczNDMzMzMD</t>
  </si>
  <si>
    <t>AAAAAjc5AgAAAAQyMDIyBAAAAAEwBwAAAAk3LzMxLzIwMTkIAAAACTMvMzEvMjAxNAkAAAABMMERQo80FtcIYcOj2zQW1wgjQ0lRLlRTRTo5ODEwLklRX0JFVEFfNVlSLjIwMDkvMDMvMzEBAAAAnnoNAAIAAAAQMS4yNTYzODA2OTczNjIxMQCd1YSvNBbXCKMZfOI0FtcIGUNJUS5UU0U6ODAzMS5JUV9BUi5GWTIwMDkBAAAAtWYBAAIAAAAHMTg2MTY0OQEIAAAABQAAAAExAQAAAAoxNTU5NTAzNTU0AwAAAAI3OQIAAAAEMTAyMQQAAAABMAcAAAAJNy8zMS8yMDE5CAAAAAkzLzMxLzIwMDkJAAAAATDfKGyRNBbXCChgKds0FtcIKENJUS5BU1g6QkhQLklRX0FTU0VUX1dSSVRFRE9XTl9DRi5GWTIwMTEBAAAAjuoDAAIAAAABMQEIAAAABQAAAAExAQAAAAoxNjM4NDI2OTg0AwAAAAMxNjACAAAABDIwMTkEAAAAATAHAAAACTcvMzEvMjAxOQgAAAAJNi8zMC8yMDExCQAAAAEwVAqWijQW1wjU9mvcNBbXCCtDSVEuTkFTREFRR1M6R09PRy5MLklRX01BUktFVENBUC4yMDE3LzEyLzMxAQAAAKhxAAACAAAADTcyOTQ1OC4xODk2NzcBBgAAAAUAAAABMQEAAAAKMTg2Mjg2MDE5NQMAAAADMTYwAgAAAAYxMDAwNTQEAAAAATAHAAAACjEyLzMxLzIwMTcC1eGwNBbXCHVYfN00FtcIH0NJUS5UU0U6ODAzMS5JUV9EQV9TVVBQTC5GWTIwMTUBAAAAtWYBAAMAAAAAAPPMS5E0FtcIx8852zQW1wgbQ0lRLlRTRTo4MDE1LklR</t>
  </si>
  <si>
    <t>X0dQUEUuRlkyMDExAQAAAJhiDQACAAAABjQ3ODk3OAEIAAAABQAAAAExAQAAAAoxNTcwNTczNTY4AwAAAAI3OQIAAAAEMTE2OQQAAAABMAcAAAAJNy8zMS8yMDE5CAAAAAkzLzMxLzIwMTEJAAAAATCQ4hyQNBbXCFQudds0FtcILUNJUS5OQVNEQVFHUzpHT09HLkwuSVFfTkVUX0RFQlRfRUJJVERBLkZZMjAxMgEAAACocQAAAwAAAAJOTQEIAAAABQAAAAExAQAAAAoxNzE4MTQ1MjcxAwAAAAMxNjACAAAABDQxOTMEAAAAATAHAAAACTcvMzEvMjAxOQgAAAAKMTIvMzEvMjAxMgkAAAABMHetI4g0FtcIYkL53DQW1wgaQ0lRLkFTWDpSSU8uSVFfQVBJQy5GWTIwMTUBAAAAv5AEAAIAAAAENDMwMAEIAAAABQAAAAExAQAAAAoxODc3NTY2OTgyAwAAAAMxNjACAAAABDEwODQEAAAAATAHAAAACTcvMzEvMjAxOQgAAAAKMTIvMzEvMjAxNQkAAAABMD2Lb4k0FtcIdd+Z3DQW1wgfQ0lRLk5ZU0U6R0UuSVFfQlVJTERJTkdTLkZZMjAxNgEAAACHswIAAwAAAAAAoIFGizQW1wiGCVjcNBbXCCVDSVEuQVNYOlJJTy5JUV9ORVRfREVCVF9FQklUREEuRlkyMDE1AQAAAL+QBAACAAAACDEuMzQyMTA3AQgAAAAFAAAAATEBAAAACjE4Nzc1NjY5ODIDAAAAAzE2MAIAAAAENDE5MwQAAAABMAcAAAAJNy8zMS8yMDE5CAAAAAoxMi8zMS8yMDE1CQAAAAEwM9L/hjQW1wh3tBfdNBbXCC9DSVEuTkFTREFRR1M6R09PRy5MLklRX1RP</t>
  </si>
  <si>
    <t>VEFMX0RFQlRfUkVQQUlELkZZMjAxMAEAAACocQAAAgAAAAUtMTc4MwEIAAAABQAAAAExAQAAAAoxNTg1NTQ1NTA3AwAAAAMxNjACAAAABDIxNjYEAAAAATAHAAAACTcvMzEvMjAxOQgAAAAKMTIvMzEvMjAxMAkAAAABMIa/r4w0FtcIyZEC3DQW1wglQ0lRLlRTRTo4MDc4LklRX1NUX0RFQlRfUkVQQUlELkZZMjAxMgEAAAAaXA0AAgAAAAUtNTUxNQEIAAAABQAAAAExAQAAAAoxNTU2NjQ4MzMwAwAAAAI3OQIAAAAEMjA0NAQAAAABMAcAAAAJNy8zMS8yMDE5CAAAAAkzLzMxLzIwMTIJAAAAATBeT/CONBbXCPP6nds0FtcII0NJUS5BU1g6QkhQLklRX0lOQ19FUVVJVFlfQ0YuRlkyMDE0AQAAAI7qAwACAAAABS0xMTg1AQgAAAAFAAAAATEBAAAACjE4MTExOTIzNzIDAAAAAzE2MAIAAAAEMjA4NgQAAAABMAcAAAAJNy8zMS8yMDE5CAAAAAk2LzMwLzIwMTQJAAAAATApLnCKNBbXCF+jdNw0FtcIK0NJUS5UU0U6OTk5MS5JUV9SRVRVUk5fQ09NTU9OX0VRVUlUWS5GWTIwMTUBAAAAwHMNAAIAAAAHMTUuMDE4MgEIAAAABQAAAAExAQAAAAoxNzQ0OTQ2MTUxAwAAAAI3OQIAAAAFMzMzMjAEAAAAATAHAAAACTcvMzEvMjAxOQgAAAAJMy8zMS8yMDE1CQAAAAEwd60jiDQW1wgnnOvcNBbXCCtDSVEuTkFTREFRR1M6QU1aTi5JUV9MVF9ERUJUX0NBUElUQUwuRlkyMDA3AQAAAD1JAAACAAAABjUyLjU0MQEIAAAABQAA</t>
  </si>
  <si>
    <t>AAExAQAAAAoxMzEzNzc4NTMyAwAAAAMxNjACAAAABDQxODcEAAAAATAHAAAACTcvMzEvMjAxOQgAAAAKMTIvMzEvMjAwNwkAAAABMGrUI4g0FtcI94T93DQW1wgkQ0lRLlRTRTo4MDAxLklRX0NBU0hfSU5URVJFU1QuRlkyMDA5AQAAAJ1XDQACAAAABTQ3NTQ3AQgAAAAFAAAAATEBAAAACjE0Nzc3NjM0MTgDAAAAAjc5AgAAAAQzMDI4BAAAAAEwBwAAAAk3LzMxLzIwMTkIAAAACTMvMzEvMjAwOQkAAAABMNm+6JA0FtcIJOZN2zQW1wgpQ0lRLkFTWDpSSU8uSVFfVEVWX0VCSVREQS4yMDAwLjIwMTgvMDMvMzEBAAAAv5AEAAIAAAAINS42NTc4ODcBBwAAAAUAAAABMQEAAAAKMTg3NzU2OTQwNgMAAAABMAIAAAAGMTAwMDMwBAAAAAEwBwAAAAkzLzI5LzIwMTgIAAAACTMvMjkvMjAxOFTHmrA0FtcIaoJy4jQW1wgmQ0lRLlRTRTo4MDE1LklRX0RFRl9UQVhfTElBQl9MVC5GWTIwMTIBAAAAmGINAAIAAAAFMTk1NTMBCAAAAAUAAAABMQEAAAAKMTU1MzIzOTc0NAMAAAACNzkCAAAABDEwMjcEAAAAATAHAAAACTcvMzEvMjAxOQgAAAAJMy8zMS8yMDEyCQAAAAEwkOIckDQW1wjUYnjbNBbXCCZDSVEuVFNFOjgwMDEuSVFfRVhUUkFfQUNDX0lURU1TLkZZMjAxOQEAAACdVw0AAwAAAAAAUzhZkDQW1wjCH2nbNBbXCCNDSVEuVFNFOjk5OTEuSVFfVE9UQUxfQVNTRVRTLkZZMjAxNwEAAADAcw0AAgAAAAU5ODYwMQEI</t>
  </si>
  <si>
    <t>AAAABQAAAAExAQAAAAoxODQ3OTc2OTM1AwAAAAI3OQIAAAAEMTAwNwQAAAABMAcAAAAJNy8zMS8yMDE5CAAAAAkzLzMxLzIwMTcJAAAAATBkU82NNBbXCO+czds0FtcIJENJUS5UU0U6ODAzMS5JUV9JTkNfRVFVSVRZX0NGLkZZMjAxNwEAAAC1ZgEAAgAAAActMTcwNTY5AQgAAAAFAAAAATEBAAAACjE4OTQ2MDQwNDEDAAAAAjc5AgAAAAQyMDg2BAAAAAEwBwAAAAk3LzMxLzIwMTkIAAAACTMvMzEvMjAxNwkAAAABMNNnTJE0FtcISblB2zQW1wgoQ0lRLlRTRTo4MDMxLklRX1RPVEFMX0xJQUJfRVFVSVRZLkZZMjAxNgEAAAC1ZgEAAgAAAAgxMDkxMDUxMQEIAAAABQAAAAExAQAAAAoxODQ4MjA0OTkwAwAAAAI3OQIAAAAEMTAxMwQAAAABMAcAAAAJNy8zMS8yMDE5CAAAAAkzLzMxLzIwMTYJAAAAATDEGUyRNBbXCG5gPts0FtcIJENJUS5OWVNFOkdFLklRX05FVF9SRU5UQUxfRVhQLkZZMjAwOQEAAACHswIAAwAAAAAA7BqaizQW1whBu0LcNBbXCCdDSVEuTllTRTpHRS5JUV9QUk9WX0JBRF9ERUJUU19DRi5GWTIwMTUBAAAAh7MCAAMAAAAAAMNaRos0FtcIGkxV3DQW1wgjQ0lRLlRTRTo5OTkxLklRX0RJTFVUX1dFSUdIVC5GWTIwMTIBAAAAwHMNAAIAAAAGMzYuNDA2AKzjso40FtcIF7S+2zQW1wgnQ0lRLlRTRTo4MDc4LklRX0NBU0hfT1BFUi5GWTIwMTcuLi4uSlBZAQAAABpcDQACAAAABDM5NTkBCAAA</t>
  </si>
  <si>
    <t>AAUAAAABMQEAAAAKMTg0OTAyNjkzMwMAAAACNzkCAAAABDIwMDYEAAAAATAHAAAACTcvMzEvMjAxOQgAAAAJMy8zMS8yMDE3CQAAAAEwxar/hjQW1wjvLSvdNBbXCCFDSVEuVFNFOjgwMzEuSVFfSU5DX0VRVUlUWS5GWTIwMTkBAAAAtWYBAAIAAAAGMjU1MzY3AQgAAAAFAAAAATEBAAAACjE5Njk0NzAwNjIDAAAAAjc5AgAAAAI0NwQAAAABMAcAAAAJNy8zMS8yMDE5CAAAAAkzLzMxLzIwMTkJAAAAATCi3EyRNBbXCKOBRd00FtcIKkNJUS5UU0U6OTgxMC5JUV9URVZfRUJJVERBLjIwMDAuMjAxMS8wMy8zMQEAAACeeg0AAgAAAAg3LjA1MDY1NwEHAAAABQAAAAExAQAAAAoxNDMwNTA3MTQzAwAAAAEwAgAAAAYxMDAwMzAEAAAAATAHAAAACTMvMzEvMjAxMQgAAAAJMy8zMS8yMDEx4EnisDQW1wjioIzdNBbXCCVDSVEuVFNFOjgwMzEuSVFfR0FJTl9JTlZFU1RfQ0YuRlkyMDE3AQAAALVmAQACAAAABi02NDk2MgEIAAAABQAAAAExAQAAAAoxODk0NjA0MDQxAwAAAAI3OQIAAAAEMjA5MAQAAAABMAcAAAAJNy8zMS8yMDE5CAAAAAkzLzMxLzIwMTcJAAAAATDTZ0yRNBbXCFqSQds0FtcIHkNJUS5UU0U6ODAxNS5JUV9JTkNfVEFYLkZZMjAwOAEAAACYYg0AAgAAAAU2NDEyMgEIAAAABQAAAAExAQAAAAoxMDYxMTk3MjAxAwAAAAI3OQIAAAACNzUEAAAAATAHAAAACTcvMzEvMjAxOQgAAAAJMy8zMS8yMDA4CQAA</t>
  </si>
  <si>
    <t>AAEwUzhZkDQW1whAuV7dNBbXCB9DSVEuVFNFOjgwMDEuSVFfRUJJVF9JTlQuRlkyMDEyAQAAAJ1XDQACAAAACTExLjg2NDkxMQEIAAAABQAAAAExAQAAAAoxNjMxMDUwMzkwAwAAAAI3OQIAAAAENDE4OQQAAAABMAcAAAAJNy8zMS8yMDE5CAAAAAkzLzMxLzIwMTIJAAAAATA59ICINBbXCJ3I1Nw0FtcIJ0NJUS5OWVNFOkdFLklRX1RPVEFMX0RFQlRfUkVQQUlELkZZMjAxMgEAAACHswIAAgAAAAYtOTUzMjEBCAAAAAUAAAABMQEAAAAKMTc2Nzg5ODk0OAMAAAADMTYwAgAAAAQyMTY2BAAAAAEwBwAAAAk3LzMxLzIwMTkIAAAACjEyLzMxLzIwMTIJAAAAATCjBJuLNBbXCJXFTNw0FtcIK0NJUS5OQVNEQVFHUzpBTVpOLklRX1NBTEVTX01BUktFVElORy5GWTIwMDkBAAAAPUkAAAIAAAADNjgwAQgAAAAFAAAAATEBAAAACjE0OTE2ODQ5NTYDAAAAAzE2MAIAAAAFMjE1NjEEAAAAATAHAAAACTcvMzEvMjAxOQgAAAAKMTIvMzEvMjAwOQkAAAABMJgEdIw0FtcIyTEg3DQW1wgjQ0lRLk5ZU0U6R0UuSVFfVU5MRVZFUkVEX0ZDRi5GWTIwMDgBAAAAh7MCAAIAAAAJLTQ0MzMuNjI1AQgAAAAFAAAAATEBAAAACjE0MzM0NTQxNzMDAAAAAzE2MAIAAAAENDQyMwQAAAABMAcAAAAJNy8zMS8yMDE5CAAAAAoxMi8zMS8yMDA4CQAAAAEw7BqaizQW1wiO0EHcNBbXCCxDSVEuTkFTREFRR1M6R09PRy5MLklRX0NBU0hfU1Rf</t>
  </si>
  <si>
    <t>SU5WRVNULkZZMjAxNQEAAACocQAAAgAAAAU3MTkyNgEIAAAABQAAAAExAQAAAAoxODczMjI1MjE0AwAAAAMxNjACAAAABDEwMDIEAAAAATAHAAAACTcvMzEvMjAxOQgAAAAKMTIvMzEvMjAxNQkAAAABMPHupYw0FtcIc00P3DQW1wgkQ0lRLkFTWDpCSFAuSVFfTkVUX1JFTlRBTF9FWFAuRlkyMDE2AQAAAI7qAwACAAAAAzM3MgEIAAAABQAAAAExAQAAAAoxOTA3NDkwODU4AwAAAAMxNjACAAAABTI0MjYxBAAAAAEwBwAAAAk3LzMxLzIwMTkIAAAACTYvMzAvMjAxNgkAAAABMElWcIo0FtcIXw153DQW1wgZQ0lRLlRTRTo4MDE1LklRX05JLkZZMjAwOQEAAACYYg0AAgAAAAU0MDIyNAEIAAAABQAAAAExAQAAAAoxNDA0OTk0NDA0AwAAAAI3OQIAAAACMTUEAAAAATAHAAAACTcvMzEvMjAxOQgAAAAJMy8zMS8yMDA5CQAAAAEwXpQckDQW1whAuV7dNBbXCCRDSVEuVFNFOjgwNTguSVFfT1RIRVJfTElBQl9MVC5GWTIwMTYBAAAAgf8HAAIAAAAGMzM1MDUzAQgAAAAFAAAAATEBAAAACjE4NTExMTAxMzQDAAAAAjc5AgAAAAQxMDYyBAAAAAEwBwAAAAk3LzMxLzIwMTkIAAAACTMvMzEvMjAxNgkAAAABMPxxP5I0FtcIGusa2zQW1wgjQ0lRLlRTRTo4MDMxLklRX1RPVEFMX0VRVUlUWS5GWTIwMDEBAAAAtWYBAAIAAAAGODg3MDk2AQgAAAAFAAAAATEBAAAACTM5MjM5NTI5OAMAAAACNzkCAAAABDEyNzUEAAAAATAH</t>
  </si>
  <si>
    <t>AAAACTcvMzEvMjAxOQgAAAAJMy8zMS8yMDAxCQAAAAEwRH7ahTQW1wjjX1TdNBbXCCpDSVEuVFNFOjgwMTUuSVFfSU5URVJFU1RfSU5WRVNUX0lOQy5GWTIwMDUBAAAAmGINAAIAAAAENDQ3NwEIAAAABQAAAAExAQAAAAk2MjEwMjA1MjgDAAAAAjc5AgAAAAI2NQQAAAABMAcAAAAJNy8zMS8yMDE5CAAAAAkzLzMxLzIwMDUJAAAAATCj0cCFNBbXCCj8St00FtcIH0NJUS5UU0U6ODA1OC5JUV9ORVRfREVCVC5GWTIwMTcBAAAAgf8HAAIAAAAHNDEzNTkyNwEIAAAABQAAAAExAQAAAAoxODkzOTk3OTU0AwAAAAI3OQIAAAAENDM2NAQAAAABMAcAAAAJNy8zMS8yMDE5CAAAAAkzLzMxLzIwMTcJAAAAATDxmD+SNBbXCEEdHts0FtcIJENJUS5OQVNEQVFHUzpBTVpOLklRX0FSX1RVUk5TLkZZMjAxNQEAAAA9SQAAAgAAAAkxOC45OTYyNzEBCAAAAAUAAAABMQEAAAAKMTg3MjkyNzQ5MwMAAAADMTYwAgAAAAQ0MDAxBAAAAAEwBwAAAAk3LzMxLzIwMTkIAAAACjEyLzMxLzIwMTUJAAAAATBow2yHNBbXCPnuAd00FtcIIUNJUS5UU0U6OTgxMC5JUV9TR0FfTUFSR0lOLkZZMjAxNwEAAACeeg0AAgAAAAY1LjIwNDIBCAAAAAUAAAABMQEAAAAKMTg0ODU4MTEzMwMAAAACNzkCAAAABDQzNzUEAAAAATAHAAAACTcvMzEvMjAxOQgAAAAJMy8zMS8yMDE3CQAAAAEwkV8jiDQW1wjEFfTcNBbXCChDSVEuVFNFOjk4MTAuSVFf</t>
  </si>
  <si>
    <t>VE9UQUxfREVCVF9SRVBBSUQuRlkyMDEwAQAAAJ56DQACAAAABi00NDYzNAEIAAAABQAAAAExAQAAAAoxMzgyNTA1MDQ5AwAAAAI3OQIAAAAEMjE2NgQAAAABMAcAAAAJNy8zMS8yMDE5CAAAAAkzLzMxLzIwMTAJAAAAATAWIMqNNBbXCANn3ds0FtcIG0NJUS5BU1g6UklPLklRX0RBX0NGLkZZMjAxMwEAAAC/kAQAAgAAAAQ0NzIxAQgAAAAFAAAAATEBAAAACjE3NzkxMzc3MzgDAAAAAzE2MAIAAAAEMjE2MAQAAAABMAcAAAAJNy8zMS8yMDE5CAAAAAoxMi8zMS8yMDEzCQAAAAEwXSpDijQW1wgAZZTcNBbXCCZDSVEuVFNFOjgwNTguSVFfRVhUUkFfQUNDX0lURU1TLkZZMjAxMgEAAACB/wcAAwAAAAAAgTxwkjQW1whzIg7bNBbXCDBDSVEuVFNFOjgwMTUuSVFfVE9UQUxfT1VUU1RBTkRJTkdfQlNfREFURS5GWTIwMTcBAAAAmGINAAIAAAAKMzUxLjg5NDUxNgEEAAAABQAAAAE1AQAAAAoxODQ5MjU5NTA0AgAAAAUyNDE1MgYAAAABMBxLy480FtcI+RCI2zQW1wgrQ0lRLlRTRTo4MDMxLklRX1JFVFVSTl9DT01NT05fRVFVSVRZLkZZMjAxOAEAAAC1ZgEAAgAAAAcxMC44NTk4AQgAAAAFAAAAATEBAAAACjE5Njk0NzAwNjEDAAAAAjc5AgAAAAUzMzMyMAQAAAABMAcAAAAJNy8zMS8yMDE5CAAAAAkzLzMxLzIwMTgJAAAAATA59ICINBbXCLne0Nw0FtcIIkNJUS5UU0U6ODA3OC5JUV9BU1NFVF9UVVJOUy5GWTIw</t>
  </si>
  <si>
    <t>MTABAAAAGlwNAAIAAAAIMi40MjAwMjYBCAAAAAUAAAABMQEAAAAKMTM4MjUwNDMyNAMAAAACNzkCAAAABDQxNzcEAAAAATAHAAAACTcvMzEvMjAxOQgAAAAJMy8zMS8yMDEwCQAAAAEwpjgjiDQW1wj5tuHcNBbXCCZDSVEuVFNFOjgwNTguSVFfTE9BTlNfUkVDRUlWX0xULkZZMjAxOQEAAACB/wcAAgAAAAYxNDUyOTIBCAAAAAUAAAABMQEAAAAKMTk2OTA5MzE5MwMAAAACNzkCAAAABDEwNTAEAAAAATAHAAAACTcvMzEvMjAxOQgAAAAJMy8zMS8yMDE5CQAAAAEwm+Y/kjQW1wirvSPbNBbXCCtDSVEuTkFTREFRR1M6QU1aTi5JUV9DQVNIX0NPTlZFUlNJT04uRlkyMDE3AQAAAD1JAAACAAAACi0zMy44ODU1MDUBCAAAAAUAAAABMQEAAAAKMTk0MzUwNzE2NwMAAAADMTYwAgAAAAQ0MTg0BAAAAAEwBwAAAAk3LzMxLzIwMTkIAAAACjEyLzMxLzIwMTcJAAAAATBow2yHNBbXCINMA900FtcIIENJUS5OQVNEQVFHUzpBTVpOLklRX0NPR1MuRlkyMDE1AQAAAD1JAAACAAAABTcxNjUxAQgAAAAFAAAAATEBAAAACjE4NzI5Mjc0OTMDAAAAAzE2MAIAAAACMzQEAAAAATAHAAAACTcvMzEvMjAxOQgAAAAKMTIvMzEvMjAxNQkAAAABMOibpIs0FtcIz8ww3DQW1wggQ0lRLk5ZU0U6R0UuSVFfRUFSTklOR19DTy5GWTIwMTgBAAAAh7MCAAIAAAAGLTIwNzE4AQgAAAAFAAAAATEBAAAACjE5NDcxNzkxNTQDAAAAAzE2MAIA</t>
  </si>
  <si>
    <t>AAABNwQAAAABMAcAAAAJNy8zMS8yMDE5CAAAAAoxMi8zMS8yMDE4CQAAAAEwl6hGizQW1whlJVzcNBbXCDlDSVEuVFNFOjgwMTUuSVFfQ1VTVE9NX0JFVEEuLTEwNFcuMjAxOC8wMy8zMS4uXk4yMjUuSlBZLkgBAAAAmGINAAIAAAAQMS40OTgxNDI1MjYwMjQ5OADwcOKwNBbXCBLTet00FtcIJUNJUS5UU0U6ODA3OC5JUV9ESUxVVF9FUFNfSU5DTC5GWTIwMTABAAAAGlwNAAIAAAAKMjc3LjI3MjI0OAEIAAAABQAAAAExAQAAAAoxMzgyNTA0MzI0AwAAAAI3OQIAAAABOAQAAAABMAcAAAAJNy8zMS8yMDE5CAAAAAkzLzMxLzIwMTAJAAAAATB82u+ONBbXCEx1lds0FtcIH0NJUS5OWVNFOkdFLklRX0JVSUxESU5HUy5GWTIwMDcBAAAAh7MCAAIAAAAENzcwMAEIAAAABQAAAAExAQAAAAoxMzI2NzIzODE4AwAAAAMxNjACAAAABDMwMjMEAAAAATAHAAAACTcvMzEvMjAxOQgAAAAKMTIvMzEvMjAwNwkAAAABMOYPpYs0FtcIcio+3DQW1wgiQ0lRLkFTWDpCSFAuSVFfSU5URVJFU1RfRVhQLkZZMjAxMgEAAACO6gMAAgAAAAQtNDI1AQgAAAAFAAAAATEBAAAACjE2OTkzOTI2NTkDAAAAAzE2MAIAAAACODIEAAAAATAHAAAACTcvMzEvMjAxOQgAAAAJNi8zMC8yMDEyCQAAAAEwSTGWijQW1wiH4GzcNBbXCCRDSVEuTllTRTpHRS5JUV9QUk9WX0JBRF9ERUJUUy5GWTIwMTgBAAAAh7MCAAMAAAAAAJeoRos0FtcIeddb</t>
  </si>
  <si>
    <t>3DQW1wgkQ0lRLk5ZU0U6R0UuSVFfRElMVVRfRVBTX0lOQ0wuRlkyMDE3AQAAAIezAgACAAAACS0xLjAyOTU4NAEIAAAABQAAAAExAQAAAAoxOTQ3MTc5MTIwAwAAAAMxNjACAAAAATgEAAAAATAHAAAACTcvMzEvMjAxOQgAAAAKMTIvMzEvMjAxNwkAAAABMKCBRos0FtcICY5Z3DQW1wggQ0lRLkFTWDpSSU8uSVFfQ0FTSF9GSU5BTi5GWTIwMTEBAAAAv5AEAAIAAAAFLTM0MjMBCAAAAAUAAAABMQEAAAAKMTY4Nzg0ODc4OQMAAAADMTYwAgAAAAQyMDA0BAAAAAEwBwAAAAk3LzMxLzIwMTkIAAAACDEvMS8yMDEyCQAAAAEwctxCijQW1wiXOI/cNBbXCCBDSVEuQVNYOkJIUC5JUV9UT1RBTF9ERUJULkZZMjAxMgEAAACO6gMAAgAAAAUyODU5MgEIAAAABQAAAAExAQAAAAoxNjk5MzkyNjU5AwAAAAMxNjACAAAABDQxNzMEAAAAATAHAAAACTcvMzEvMjAxOQgAAAAJNi8zMC8yMDEyCQAAAAEwSTGWijQW1wg7jW7cNBbXCC1DSVEuTkFTREFRR1M6R09PRy5MLklRX0xPQU5TX1JFQ0VJVl9MVC5GWTIwMTABAAAAqHEAAAMAAAAAAJGYr4w0FtcIEDQB3DQW1wgnQ0lRLk5BU0RBUUdTOkFNWk4uSVFfR0FJTl9JTlZFU1QuRlkyMDEwAQAAAD1JAAACAAAAATEBCAAAAAUAAAABMQEAAAAKMTU4NTU0NzA5MQMAAAADMTYwAgAAAAI2MgQAAAABMAcAAAAJNy8zMS8yMDE5CAAAAAoxMi8zMS8yMDEwCQAAAAEwlSt0jDQW1wj7</t>
  </si>
  <si>
    <t>oSLcNBbXCCZDSVEuTkFTREFRR1M6R09PRy5MLklRX1RPVEFMX0NBLkZZMjAxNAEAAACocQAAAgAAAAU3ODY1NgEIAAAABQAAAAExAQAAAAoxODI2MzQ1Njg1AwAAAAMxNjACAAAABDEwMDgEAAAAATAHAAAACTcvMzEvMjAxOQgAAAAKMTIvMzEvMjAxNAkAAAABMNLGpYw0FtcIynxt4jQW1wgnQ0lRLkFTWDpCSFAuSVFfVE9UQUxfREVCVC5GWTIwMTEuLi4uSlBZAQAAAI7qAwACAAAACTEyODcwOTQuMgEIAAAABQAAAAExAQAAAAoxNjM4NDI2OTg0AwAAAAI3OQIAAAAENDE3MwQAAAABMAcAAAAJNy8zMS8yMDE5CAAAAAk2LzMwLzIwMTEJAAAAATCahP+GNBbXCKytJ900FtcIJkNJUS5UU0U6ODAzMS5JUV9FRkZFQ1RfVEFYX1JBVEUuRlkyMDE0AQAAALVmAQACAAAABzMyLjA4ODcBCAAAAAUAAAABMQEAAAAKMTc0NTUwMzg2OAMAAAACNzkCAAAABDQzNzYEAAAAATAHAAAACTcvMzEvMjAxOQgAAAAJMy8zMS8yMDE0CQAAAAEw1H5LkTQW1wgkhzfbNBbXCCVDSVEuQVNYOkJIUC5JUV9JTlZFTlRPUllfVFVSTlMuRlkyMDA5AQAAAI7qAwACAAAACDIuODQwMjc3AQgAAAAFAAAAATEBAAAACjE0NzM3OTUzNzYDAAAAAzE2MAIAAAAENDA4MgQAAAABMAcAAAAJNy8zMS8yMDE5CAAAAAk2LzMwLzIwMDkJAAAAATBCEW2HNBbXCOa7DN00FtcIGkNJUS5UU0U6ODA1OC5JUV9TR0EuRlkyMDE5AQAAAIH/BwACAAAABzE0</t>
  </si>
  <si>
    <t>MDMzMjIBCAAAAAUAAAABMQEAAAAKMTk2OTA5MzE5MwMAAAACNzkCAAAAAjIzBAAAAAEwBwAAAAk3LzMxLzIwMTkIAAAACTMvMzEvMjAxOQkAAAABMMWq/4Y0FtcI1z063TQW1wghQ0lRLkFTWDpSSU8uSVFfQURWRVJUSVNJTkcuRlkyMDE4AQAAAL+QBAADAAAAAAAi2W+JNBbXCGZ7odw0FtcIJUNJUS5UU0U6ODAzMS5JUV9QUkVGX0RJVl9PVEhFUi5GWTIwMTgBAAAAtWYBAAMAAAAAAK2OTJE0FtcI9fBC2zQW1wgbQ0lRLlRTRTo4MDE1LklRX0NPR1MuRlkyMDEwAQAAAJhiDQACAAAABzQ4MjE0NzABCAAAAAUAAAABMQEAAAAKMTU3MDU3Mjk5NgMAAAACNzkCAAAAAjM0BAAAAAEwBwAAAAk3LzMxLzIwMTkIAAAACTMvMzEvMjAxMAkAAAABMFa7HJA0FtcI+vtb3TQW1wgfQ0lRLlRTRTo4MDAxLklRX1RPVEFMX0NMLkZZMjAxMgEAAACdVw0AAgAAAAcyNDUxMDc0AQgAAAAFAAAAATEBAAAACjE2MzEwNTAzOTADAAAAAjc5AgAAAAQxMDA5BAAAAAEwBwAAAAk3LzMxLzIwMTkIAAAACTMvMzEvMjAxMgkAAAABMMAM6ZA0FtcIDltV2zQW1wgnQ0lRLk5BU0RBUUdTOkdPT0cuTC5JUV9DSEFOR0VfQVAuRlkyMDExAQAAAKhxAAACAAAAAzEwMQEIAAAABQAAAAExAQAAAAoxNjU3ODE1MTgyAwAAAAMxNjACAAAABDIwMTcEAAAAATAHAAAACTcvMzEvMjAxOQgAAAAKMTIvMzEvMjAxMQkAAAABMIa/r4w0FtcI9igF3DQW</t>
  </si>
  <si>
    <t>1wghQ0lRLlRTRTo5ODEwLklRX0NBU0hfRVFVSVYuRlkyMDEyAQAAAJ56DQACAAAABTIwODYwAQgAAAAFAAAAATEBAAAACjE1NTY3ODI5OTYDAAAAAjc5AgAAAAQxMDk2BAAAAAEwBwAAAAk3LzMxLzIwMTkIAAAACTMvMzEvMjAxMgkAAAABMAlHyo00FtcIs4Lh2zQW1wgyQ0lRLk5BU0RBUUdTOkFNWk4uSVFfT1RIRVJfSU5WRVNUX0FDVF9TVVBQTC5GWTIwMTgBAAAAPUkAAAIAAAAEMjEwNAEIAAAABQAAAAExAQAAAAoxOTQzNTA3MTY4AwAAAAMxNjACAAAABDIwNTEEAAAAATAHAAAACTcvMzEvMjAxOQgAAAAKMTIvMzEvMjAxOAkAAAABMOYPpYs0FtcIQKI73DQW1wghQ0lRLlRTRTo4MDMxLklRX1RPVEFMX0xJQUIuRlkyMDE1AQAAALVmAQACAAAABzc4MDU1NDcBCAAAAAUAAAABMQEAAAAKMTc5ODY3NTc4MwMAAAACNzkCAAAABDEyNzYEAAAAATAHAAAACTcvMzEvMjAxOQgAAAAJMy8zMS8yMDE1CQAAAAEw88xLkTQW1wgaLjvbNBbXCB9DSVEuVFNFOjgwMTUuSVFfTkVUX0RFQlQuRlkyMDEyAQAAAJhiDQACAAAABjY2MjEzNwEIAAAABQAAAAExAQAAAAoxNTUzMjM5NzQ0AwAAAAI3OQIAAAAENDM2NAQAAAABMAcAAAAJNy8zMS8yMDE5CAAAAAkzLzMxLzIwMTIJAAAAATCQ4hyQNBbXCMOweNs0FtcIGENJUS5OWVNFOkdFLklRX0FFLkZZMjAwOQEAAACHswIAAgAAAAM4NzgBCAAAAAUAAAABMQEAAAAKMTUy</t>
  </si>
  <si>
    <t>NDIyODU2MwMAAAADMTYwAgAAAAQxMDE2BAAAAAEwBwAAAAk3LzMxLzIwMTkIAAAACjEyLzMxLzIwMDkJAAAAATDsGpqLNBbXCEsJQ9w0FtcIKENJUS5OQVNEQVFHUzpBTVpOLklRX0dST1NTX01BUkdJTi5GWTIwMTEBAAAAPUkAAAIAAAAGMjIuNDQxAQgAAAAFAAAAATEBAAAACjE2NTU3MTI1NTQDAAAAAzE2MAIAAAAENDA3NAQAAAABMAcAAAAJNy8zMS8yMDE5CAAAAAoxMi8zMS8yMDExCQAAAAEwatQjiDQW1wiQfv/cNBbXCC1DSVEuTkFTREFRR1M6R09PRy5MLklRX0RFRl9UQVhfTElBQl9MVC5GWTIwMTQBAAAAqHEAAAIAAAADNzU4AQgAAAAFAAAAATEBAAAACjE4MjYzNDU2ODUDAAAAAzE2MAIAAAAEMTAyNwQAAAABMAcAAAAJNy8zMS8yMDE5CAAAAAoxMi8zMS8yMDE0CQAAAAEw0saljDQW1wjd7AzcNBbXCCZDSVEuTkFTREFRR1M6R09PRy5MLklRX0VCVF9FWENMLkZZMjAxMAEAAACocQAAAgAAAAUxMDYxMQEIAAAABQAAAAExAQAAAAoxNTg1NTQ1NTA3AwAAAAMxNjACAAAAATQEAAAAATAHAAAACTcvMzEvMjAxOQgAAAAKMTIvMzEvMjAxMAkAAAABMJGYr4w0FtcIe0oA3DQW1wghQ0lRLlRTRTo4MDE1LklRX0VBUk5JTkdfQ08uRlkyMDE5AQAAAJhiDQACAAAABjE1NDc1MgEIAAAABQAAAAExAQAAAAoxOTY5ODYwMjQ2AwAAAAI3OQIAAAABNwQAAAABMAcAAAAJNy8zMS8yMDE5CAAAAAkzLzMxLzIw</t>
  </si>
  <si>
    <t>MTkJAAAAATAbcsuPNBbXCLqhjNs0FtcIJ0NJUS5BU1g6QkhQLklRX0ZJWEVEX0FTU0VUX1RVUk5TLkZZMjAxMQEAAACO6gMAAgAAAAgxLjE2MjAwNAEIAAAABQAAAAExAQAAAAoxNjM4NDI2OTg0AwAAAAMxNjACAAAABDQwNjYEAAAAATAHAAAACTcvMzEvMjAxOQgAAAAJNi8zMC8yMDExCQAAAAEwQhFthzQW1wi0zQ3dNBbXCC1DSVEuQVNYOlJJTy5JUV9UT1RBTF9MSUFCX1RPVEFMX0FTU0VUUy5GWTIwMTIBAAAAv5AEAAIAAAAHNTEuMjQ4MwEIAAAABQAAAAExAQAAAAoxNzIyNjI5MDI4AwAAAAMxNjACAAAABDQxODgEAAAAATAHAAAACTcvMzEvMjAxOQgAAAAKMTIvMzEvMjAxMgkAAAABMMWq/4Y0FtcIu98V3TQW1wglQ0lRLlRTRTo4MDc4LklRX0dBSU5fSU5WRVNUX0NGLkZZMjAxNwEAAAAaXA0AAgAAAAMxNDABCAAAAAUAAAABMQEAAAAKMTg0OTAyNjkzMwMAAAACNzkCAAAABDIwOTAEAAAAATAHAAAACTcvMzEvMjAxOQgAAAAJMy8zMS8yMDE3CQAAAAEwmIZCjzQW1whC1avbNBbXCCNDSVEuVFNFOjgwMDEuSVFfQkVUQV8xWVIuMjAxMS8wMy8zMQEAAACdVw0AAgAAABEwLjk0MjMwNTIwNjYxODk3MQCOh4SvNBbXCBKJd+I0FtcIKENJUS5UU0U6ODA3OC5JUV9NQVJLRVRDQVAuMjAxOS8wMy8zMS5KUFkBAAAAGlwNAAIAAAANMTI1MzYwLjg1OTkzNQEGAAAABQAAAAExAQAAAAoxOTQ1MTQyNTMyAwAA</t>
  </si>
  <si>
    <t>AAI3OQIAAAAGMTAwMDU0BAAAAAEwBwAAAAkzLzMxLzIwMTlneZqwNBbXCNGUdes0FtcIJUNJUS5UU0U6OTk5MS5JUV9CQVNJQ19FUFNfSU5DTC5GWTIwMTcBAAAAwHMNAAIAAAAKMTIzLjQ5MjQwMwEIAAAABQAAAAExAQAAAAoxODQ3OTc2OTM1AwAAAAI3OQIAAAABOQQAAAABMAcAAAAJNy8zMS8yMDE5CAAAAAkzLzMxLzIwMTcJAAAAATBkU82NNBbXCDPbzNs0FtcIJUNJUS5UU0U6ODAwMS5JUV9DQVBJVEFMX0xFQVNFUy5GWTIwMTMBAAAAnVcNAAIAAAAFNjU5NjgBCAAAAAUAAAABMQEAAAAKMTcwMTQ1MTMwNgMAAAACNzkCAAAABDExODMEAAAAATAHAAAACTcvMzEvMjAxOQgAAAAJMy8zMS8yMDEzCQAAAAEwxjPpkDQW1wgbZljbNBbXCBlDSVEuVFNFOjk4MTAuSVFfTkkuRlkyMDA5AQAAAJ56DQACAAAABDc0MTkBCAAAAAUAAAABMQEAAAAKMTM4MjUwNDI0OQMAAAACNzkCAAAAAjE1BAAAAAEwBwAAAAk3LzMxLzIwMTkIAAAACTMvMzEvMjAwOQkAAAABMA/5yY00FtcIWojY2zQW1wglQ0lRLk5BU0RBUUdTOkdPT0cuTC5JUV9aX1NDT1JFLkZZMjAxMQEAAACocQAAAgAAAAkxMC4xNTQ0MzEBCAAAAAUAAAABMQEAAAAKMTY1NzgxNTE4MgMAAAADMTYwAgAAAAYxMDAxMjMEAAAAATAHAAAACTcvMzEvMjAxOQgAAAAKMTIvMzEvMjAxMQkAAAABMHetI4g0FtcIeM343DQW1wglQ0lRLlRTRTo5OTkxLklRX0RB</t>
  </si>
  <si>
    <t>WVNfU0FMRVNfT1VULkZZMjAxNAEAAADAcw0AAgAAAAoxNDAuMTQ2NDk1AQgAAAAFAAAAATEBAAAACjE2ODY2Mzc4MDMDAAAAAjc5AgAAAAQ0MDQyBAAAAAEwBwAAAAk3LzMxLzIwMTkIAAAACTMvMzEvMjAxNAkAAAABMHetI4g0FtcIQU7r3DQW1wgoQ0lRLlRTRTo4MDAxLklRX1BST1ZfQkFEX0RFQlRTX0NGLkZZMjAxMwEAAACdVw0AAgAAAAMzMDgBCAAAAAUAAAABMQEAAAAKMTcwMTQ1MTMwNgMAAAACNzkCAAAABDIxMTEEAAAAATAHAAAACTcvMzEvMjAxOQgAAAAJMy8zMS8yMDEzCQAAAAEwxjPpkDQW1wj/AVnbNBbXCBlDSVEuVFNFOjgwNzguSVFfUkUuRlkyMDE1AQAAABpcDQACAAAABTgyMTEwAQgAAAAFAAAAATEBAAAACjE3NDYxOTM1NzMDAAAAAjc5AgAAAAQxMjIyBAAAAAEwBwAAAAk3LzMxLzIwMTkIAAAACTMvMzEvMjAxNQkAAAABMLA4Qo80FtcIApil2zQW1wghQ0lRLlRTRTo5OTkxLklRX1RPVEFMX0RFQlQuRlkyMDA4AQAAAMBzDQACAAAABTE3NDUwAQgAAAAFAAAAATEBAAAACjEwNjc2MTIwOTQDAAAAAjc5AgAAAAQ0MTczBAAAAAEwBwAAAAk3LzMxLzIwMTkIAAAACTMvMzEvMjAwOAkAAAABMPduso40FtcIDwy02zQW1wglQ0lRLkFTWDpSSU8uSVFfRUZGRUNUX1RBWF9SQVRFLkZZMjAxNgEAAAC/kAQAAgAAAAcyNC43MDQzAQgAAAAFAAAAATEBAAAACjE5NDgyODYyMDQDAAAAAzE2MAIA</t>
  </si>
  <si>
    <t>AAAENDM3NgQAAAABMAcAAAAJNy8zMS8yMDE5CAAAAAoxMi8zMS8yMDE2CQAAAAEwL7JviTQW1wgis5vcNBbXCC5DSVEuQVNYOlJJTy5JUV9JTVBVVF9PUEVSX0xFQVNFX0lOVF9FWFAuRlkyMDE4AQAAAL+QBAADAAAAAAAi2W+JNBbXCHWhodw0FtcIKUNJUS5BU1g6QkhQLklRX1RPVEFMX0NPTU1PTl9FUVVJVFkuRlkyMDEzAQAAAI7qAwACAAAABTcwNjY3AQgAAAAFAAAAATEBAAAACjE3NTc2NTA3MDQDAAAAAzE2MAIAAAAEMTAwNgQAAAABMAcAAAAJNy8zMS8yMDE5CAAAAAk2LzMwLzIwMTMJAAAAATA+WJaKNBbXCH9Kcdw0FtcILUNJUS5OQVNEQVFHUzpBTVpOLklRX01JTk9SSVRZX0lOVEVSRVNULkZZMjAxNQEAAAA9SQAAAwAAAAAA9cGkizQW1whSUzLcNBbXCB9DSVEuQVNYOkJIUC5JUV9DQVNIX09QRVIuRlkyMDEzAQAAAI7qAwACAAAABTIwMTU0AQgAAAAFAAAAATEBAAAACjE3NTc2NTA3MDQDAAAAAzE2MAIAAAAEMjAwNgQAAAABMAcAAAAJNy8zMS8yMDE5CAAAAAk2LzMwLzIwMTMJAAAAATA+WJaKNBbXCFrmcdw0FtcIJkNJUS5UU0U6ODAzMS5JUV9GSUxJTkdfQ1VSUkVOQ1kuRlkyMDEwAQAAALVmAQADAAAAA0pQWQC1dmyRNBbXCNsXLts0FtcIKENJUS5OQVNEQVFHUzpHT09HLkwuSVFfRUFSTklOR19DTy5GWTIwMTUBAAAAqHEAAAIAAAAFMTYzNDgBCAAAAAUAAAABMQEAAAAKMTg3MzIyNTIx</t>
  </si>
  <si>
    <t>NAMAAAADMTYwAgAAAAE3BAAAAAEwBwAAAAk3LzMxLzIwMTkIAAAACjEyLzMxLzIwMTUJAAAAATDSxqWMNBbXCLDZDtw0FtcIIkNJUS5UU0U6OTgxMC5JUV9PVEhFUl9JTlRBTi5GWTIwMTEBAAAAnnoNAAIAAAAEMTk5NwEIAAAABQAAAAExAQAAAAoxNDY0NDM0NTM2AwAAAAI3OQIAAAAEMTA0MAQAAAABMAcAAAAJNy8zMS8yMDE5CAAAAAkzLzMxLzIwMTEJAAAAATAJR8qNNBbXCKns3ts0FtcIHENJUS5BU1g6QkhQLklRX0VCSVREQS5GWTIwMTQBAAAAjuoDAAIAAAAFMjg3NDMBCAAAAAUAAAABMQEAAAAKMTgxMTE5MjM3MgMAAAADMTYwAgAAAAQ0MDUxBAAAAAEwBwAAAAk3LzMxLzIwMTkIAAAACTYvMzAvMjAxNAkAAAABMD5Yloo0FtcI/0Rz3DQW1wgtQ0lRLk5BU0RBUUdTOkFNWk4uSVFfR1dfSU5UQU5fQU1PUlRfQ0YuRlkyMDE0AQAAAD1JAAACAAAAAzIxNQEIAAAABQAAAAExAQAAAAoxODI3MTIzMzU1AwAAAAMxNjACAAAABDIxODIEAAAAATAHAAAACTcvMzEvMjAxOQgAAAAKMTIvMzEvMjAxNAkAAAABMOibpIs0FtcI3uIv3DQW1wggQ0lRLlRTRTo4MDU4LklRX0ZVTExfVElNRS5GWTIwMTgBAAAAgf8HAAIAAAAFNzc0NzYACsA/kjQW1wgkdiHbNBbXCCVDSVEuQVNYOlJJTy5JUV9QRVJJT0RMRU5HVEhfSVMuRlkyMDE4AQAAAL+QBAABAAAAAjEyAA8AcIk0FtcI8HSj3DQW1wggQ0lRLkFTWDpCSFAu</t>
  </si>
  <si>
    <t>SVFfT1RIRVJfT1BFUi5GWTIwMTIBAAAAjuoDAAIAAAAEMTgyMAEIAAAABQAAAAExAQAAAAoxNjk5MzkyNjU5AwAAAAMxNjACAAAAAzI2MAQAAAABMAcAAAAJNy8zMS8yMDE5CAAAAAk2LzMwLzIwMTIJAAAAATBJMZaKNBbXCIfgbNw0FtcIHkNJUS5UU0U6ODAxNS5JUV9SQVdfSU5WLkZZMjAwOAEAAACYYg0AAwAAAAAA4GwckDQW1whyPm3bNBbXCChDSVEuVFNFOjgwNzguSVFfUFJPVl9CQURfREVCVFNfQ0YuRlkyMDE1AQAAABpcDQADAAAAAACwOEKPNBbXCNQzpts0FtcIJUNJUS5UU0U6ODAzMS5JUV9QUk9WX0JBRF9ERUJUUy5GWTIwMTQBAAAAtWYBAAMAAAAAAKXEbJE0FtcIXOs22zQW1wgzQ0lRLk5BU0RBUUdTOkFNWk4uSVFfT1RIRVJfRklOQU5DRV9BQ1RfU1VQUEwuRlkyMDE0AQAAAD1JAAACAAAAATYBCAAAAAUAAAABMQEAAAAKMTgyNzEyMzM1NQMAAAADMTYwAgAAAAQyMDUwBAAAAAEwBwAAAAk3LzMxLzIwMTkIAAAACjEyLzMxLzIwMTQJAAAAATDom6SLNBbXCPNXMNw0FtcIKENJUS5UU0U6ODAxNS5JUV9UT1RBTF9ERUJULkZZMjAxMy4uLi5KUFkBAAAAmGINAAIAAAAHMTM5MDAzNQEIAAAABQAAAAExAQAAAAoxNjg5NjU1MzAxAwAAAAI3OQIAAAAENDE3MwQAAAABMAcAAAAJNy8zMS8yMDE5CAAAAAkzLzMxLzIwMTMJAAAAATCahP+GNBbXCO9bJt00FtcILUNJUS5OQVNEQVFHUzpBTVpOLklR</t>
  </si>
  <si>
    <t>X0ZJWEVEX0FTU0VUX1RVUk5TLkZZMjAxMwEAAAA9SQAAAgAAAAc4LjI2ODMxAQgAAAAFAAAAATEBAAAACjE3NzQwNjQyMTYDAAAAAzE2MAIAAAAENDA2NgQAAAABMAcAAAAJNy8zMS8yMDE5CAAAAAoxMi8zMS8yMDEzCQAAAAEwaMNshzQW1whQtwDdNBbXCB1DSVEuVFNFOjgwMDEuSVFfRUJJVERBLkZZMjAxNAEAAACdVw0AAgAAAAYzODI0MzYBCAAAAAUAAAABMQEAAAAKMTc2MTg0MjQ0MAMAAAACNzkCAAAABDQwNTEEAAAAATAHAAAACTcvMzEvMjAxOQgAAAAJMy8zMS8yMDE0CQAAAAEwSnVYkDQW1wh1rlrbNBbXCCJDSVEuQVNYOlJJTy5JUV9UT1RBTF9SRUNFSVYuRlkyMDE2AQAAAL+QBAACAAAABDMyOTIBCAAAAAUAAAABMQEAAAAKMTk0ODI4NjIwNAMAAAADMTYwAgAAAAQxMDAxBAAAAAEwBwAAAAk3LzMxLzIwMTkIAAAACjEyLzMxLzIwMTYJAAAAATAvsm+JNBbXCBUBnNw0FtcIGENJUS5OWVNFOkdFLklRX0dXLkZZMjAwOAEAAACHswIAAgAAAAU1NjM5NAEIAAAABQAAAAExAQAAAAoxNDMzNDU0MTczAwAAAAMxNjACAAAABDExNzEEAAAAATAHAAAACTcvMzEvMjAxOQgAAAAKMTIvMzEvMjAwOAkAAAABMPbzmYs0FtcIBCRA3DQW1wgcQ0lRLlRTRTo5OTkxLklRX0NBUEVYLkZZMjAxMAEAAADAcw0AAgAAAAUtMTA2MAEIAAAABQAAAAExAQAAAAoxMzg2NjAxMDg3AwAAAAI3OQIAAAAEMjAyMQQAAAAB</t>
  </si>
  <si>
    <t>MAcAAAAJNy8zMS8yMDE5CAAAAAkzLzMxLzIwMTAJAAAAATDEvLKONBbXCCK+uts0FtcIJENJUS5BU1g6UklPLklRX1BSRUZfRElWX09USEVSLkZZMjAwOAEAAAC/kAQAAwAAAAAABMtwijQW1wgtdoTcNBbXCCRDSVEuVFNFOjgwMTUuSVFfT1RIRVJfTElBQl9MVC5GWTIwMDgBAAAAmGINAAIAAAAFMTM1MzYBCAAAAAUAAAABMQEAAAAKMTA2MTE5NzIwMQMAAAACNzkCAAAABDEwNjIEAAAAATAHAAAACTcvMzEvMjAxOQgAAAAJMy8zMS8yMDA4CQAAAAEw4GwckDQW1whX72zbNBbXCCVDSVEuVFNFOjgwMTUuSVFfT1RIRVJfT1BFUl9BQ1QuRlkyMDEzAQAAAJhiDQACAAAABTMzNzQzAQgAAAAFAAAAATEBAAAACjE2ODk2NTUzMDEDAAAAAjc5AgAAAAQyMDQ3BAAAAAEwBwAAAAk3LzMxLzIwMTkIAAAACTMvMzEvMjAxMwkAAAABMEkJHZA0FtcIrFl82zQW1wgnQ0lRLk5ZU0U6R0UuSVFfRUFSTklOR19DT19NQVJHSU4uRlkyMDExAQAAAIezAgACAAAABzEwLjA5MTIBCAAAAAUAAAABMQEAAAAKMTY2MDYxNjU2NgMAAAADMTYwAgAAAAQ0MTgxBAAAAAEwBwAAAAk3LzMxLzIwMTkIAAAACjEyLzMxLzIwMTEJAAAAATAl6myHNBbXCKOlBt00FtcIKENJUS5UU0U6ODAxNS5JUV9UT1RBTF9MSUFCX0VRVUlUWS5GWTIwMTIBAAAAmGINAAIAAAAHMjgzNzQyOAEIAAAABQAAAAExAQAAAAoxNTUzMjM5NzQ0AwAAAAI3OQIA</t>
  </si>
  <si>
    <t>AAAEMTAxMwQAAAABMAcAAAAJNy8zMS8yMDE5CAAAAAkzLzMxLzIwMTIJAAAAATCQ4hyQNBbXCMOweNs0FtcIM0NJUS5OQVNEQVFHUzpBTVpOLklRX01JTk9SSVRZX0lOVEVSRVNUX1RPVEFMLkZZMjAxNAEAAAA9SQAAAwAAAAAA6JukizQW1wgIlS/cNBbXCCNDSVEuVFNFOjgwNTguSVFfSU5URVJFU1RfRVhQLkZZMjAwNgEAAACB/wcAAgAAAAYtNTA1MjkBCAAAAAUAAAABMQEAAAAJNTEyMDA3NDc2AwAAAAI3OQIAAAACODIEAAAAATAHAAAACTcvMzEvMjAxOQgAAAAJMy8zMS8yMDA2CQAAAAEwM9L/hjQW1wiXzj7dNBbXCBxDSVEuVFNFOjgwNTguSVFfRUJJVEEuRlkyMDEyAQAAAIH/BwACAAAABjI4ODAyNwEIAAAABQAAAAExAQAAAAoxNjMxMzc2NzE0AwAAAAI3OQIAAAAGMTAwNjg5BAAAAAEwBwAAAAk3LzMxLzIwMTkIAAAACTMvMzEvMjAxMgkAAAABMHVjcJI0FtcIe28O2zQW1wgwQ0lRLk5BU0RBUUdTOkdPT0cuTC5JUV9JTlZFU1RfU0VDVVJJVFlfQ0YuRlkyMDE3AQAAAKhxAAACAAAABi0xOTQ0OAEIAAAABQAAAAExAQAAAAoxOTQzNzM5NDU5AwAAAAMxNjACAAAABDIwMjcEAAAAATAHAAAACTcvMzEvMjAxOQgAAAAKMTIvMzEvMjAxNwkAAAABMMM8pow0FtcIf00W3DQW1wgfQ0lRLlRTRTo4MDAxLklRX0VCSVRfSU5ULkZZMjAwOQEAAACdVw0AAgAAAAg2LjAzMDcxNQEIAAAABQAAAAExAQAAAAox</t>
  </si>
  <si>
    <t>NDc3NzYzNDE4AwAAAAI3OQIAAAAENDE4OQQAAAABMAcAAAAJNy8zMS8yMDE5CAAAAAkzLzMxLzIwMDkJAAAAATA59ICINBbXCOwb09w0FtcIK0NJUS5OQVNEQVFHUzpHT09HLkwuSVFfQ09NTU9OX0RJVl9DRi5GWTIwMTgBAAAAqHEAAAMAAAAAAJpipow0FtcIqlgZ3DQW1wgpQ0lRLlRTRTo4MDE1LklRX1RPVEFMX0RFQlRfQ0FQSVRBTC5GWTIwMTkBAAAAmGINAAIAAAAHNTEuOTYwNgEIAAAABQAAAAExAQAAAAoxOTY5ODYwMjQ2AwAAAAI3OQIAAAAENDE4NgQAAAABMAcAAAAJNy8zMS8yMDE5CAAAAAkzLzMxLzIwMTkJAAAAATDKESOINBbXCG0x4Nw0FtcIJUNJUS5UU0U6ODA3OC5JUV9PVEhFUl9PUEVSX0FDVC5GWTIwMTMBAAAAGlwNAAIAAAAFLTIxMzIBCAAAAAUAAAABMQEAAAAKMTYyNjcyNTc5MQMAAAACNzkCAAAABDIwNDcEAAAAATAHAAAACTcvMzEvMjAxOQgAAAAJMy8zMS8yMDEzCQAAAAEwXk/wjjQW1whBkaDbNBbXCCNDSVEuVFNFOjgwNzguSVFfUEVfRVhDTC4uMjAwNS8wMy8zMQEAAAAaXA0AAgAAAAg5LjM0MzU3OAEHAAAABQAAAAExAQAAAAoxNDIyNjk3MjczAwAAAAEwAgAAAAYxMDAwMjcEAAAAATAHAAAACTMvMzEvMjAwNQgAAAAJMy8zMS8yMDA1qp+asDQW1wh3jW7iNBbXCCJDSVEuTkFTREFRR1M6QU1aTi5JUV9DT01NT04uRlkyMDEyAQAAAD1JAAACAAAAATUBCAAAAAUAAAABMQEA</t>
  </si>
  <si>
    <t>AAAKMTcxNzA4NDgzNwMAAAADMTYwAgAAAAQxMTAzBAAAAAEwBwAAAAk3LzMxLzIwMTkIAAAACjEyLzMxLzIwMTIJAAAAATBwoHSMNBbXCESiKdw0FtcIKUNJUS5BU1g6QkhQLklRX1RPVEFMX0VRVUlUWS5GWTIwMTQuLi4uSlBZAQAAAI7qAwACAAAACjg2NDc5MTUuODcBCAAAAAUAAAABMQEAAAAKMTgxMTE5MjM3MgMAAAACNzkCAAAABDEyNzUEAAAAATAHAAAACTcvMzEvMjAxOQgAAAAJNi8zMC8yMDE0CQAAAAEwc1z/hjQW1wj9cSXdNBbXCC1DSVEuVFNFOjk4MTAuSVFfT1RIRVJfSU5WRVNUX0FDVF9TVVBQTC5GWTIwMTgBAAAAnnoNAAIAAAAELTYwNgEIAAAABQAAAAExAQAAAAoxODk1MDAyMjY3AwAAAAI3OQIAAAAEMjA1MQQAAAABMAcAAAAJNy8zMS8yMDE5CAAAAAkzLzMxLzIwMTgJAAAAATB2jZiNNBbXCDw69Ns0FtcIKENJUS5UU0U6OTk5MS5JUV9FQVJOSU5HX0NPX01BUkdJTi5GWTIwMTYBAAAAwHMNAAIAAAAGNS41OTQ0AQgAAAAFAAAAATEBAAAACjE3OTgzMzY0MzEDAAAAAjc5AgAAAAQ0MTgxBAAAAAEwBwAAAAk3LzMxLzIwMTkIAAAACTMvMzEvMjAxNgkAAAABMHetI4g0FtcIPjjs3DQW1wgcQ0lRLkFTWDpCSFAuSVFfQ09NTU9OLkZZMjAwOQEAAACO6gMAAgAAAAQyMzQzAQgAAAAFAAAAATEBAAAACjE0NzM3OTUzNzYDAAAAAzE2MAIAAAAEMTEwMwQAAAABMAcAAAAJNy8zMS8yMDE5CAAA</t>
  </si>
  <si>
    <t>AAk2LzMwLzIwMDkJAAAAATBj45WKNBbXCG3CZdw0FtcIKENJUS5OQVNEQVFHUzpBTVpOLklRX0dST1NTX01BUkdJTi5GWTIwMTcBAAAAPUkAAAIAAAAHMzcuMDY4MwEIAAAABQAAAAExAQAAAAoxOTQzNTA3MTY3AwAAAAMxNjACAAAABDQwNzQEAAAAATAHAAAACTcvMzEvMjAxOQgAAAAKMTIvMzEvMjAxNwkAAAABMGjDbIc0FtcIqP8C3TQW1wglQ0lRLk5BU0RBUUdTOkFNWk4uSVFfUkRfRVhQX0ZOLkZZMjAwOAEAAAA9SQAAAgAAAAMxNDMBCAAAAAUAAAABMQEAAAAKMTQyMDgyMTE2MQMAAAADMTYwAgAAAAQzMTY4BAAAAAEwBwAAAAk3LzMxLzIwMTkIAAAACjEyLzMxLzIwMDgJAAAAATCTtXOMNBbXCKVOHdw0FtcII0NJUS5UU0U6OTgxMC5JUV9UT1RBTF9SRUNFSVYuRlkyMDA4AQAAAJ56DQACAAAABjI4ODQyMgEIAAAABQAAAAExAQAAAAoxMDY1NTU3NTA5AwAAAAI3OQIAAAAEMTAwMQQAAAABMAcAAAAJNy8zMS8yMDE5CAAAAAkzLzMxLzIwMDgJAAAAATDtoM2NNBbXCOrW1ds0FtcIK0NJUS5UU0U6OTgxMC5JUV9NSU5PUklUWV9JTlRFUkVTVF9JUy5GWTIwMTkBAAAAnnoNAAIAAAAFLTEwNTUBCAAAAAUAAAABMQEAAAAKMTk3MDA1MTQ5MQMAAAACNzkCAAAAAjgzBAAAAAEwBwAAAAk3LzMxLzIwMTkIAAAACTMvMzEvMjAxOQkAAAABMHaNmI00FtcIjiT12zQW1wgjQ0lRLlRTRTo4MDE1LklRX0dST1NT</t>
  </si>
  <si>
    <t>X01BUkdJTi5GWTIwMTkBAAAAmGINAAIAAAAGOS40NDA0AQgAAAAFAAAAATEBAAAACjE5Njk4NjAyNDYDAAAAAjc5AgAAAAQ0MDc0BAAAAAEwBwAAAAk3LzMxLzIwMTkIAAAACTMvMzEvMjAxOQkAAAABMMoRI4g0FtcIlrzf3DQW1wgbQ0lRLlRTRTo4MDAxLklRX0FQSUMuRlkyMDE2AQAAAJ1XDQACAAAABjE1NjY4OAEIAAAABQAAAAExAQAAAAoxODU2NTE3MDY2AwAAAAI3OQIAAAAEMTA4NAQAAAABMAcAAAAJNy8zMS8yMDE5CAAAAAkzLzMxLzIwMTYJAAAAATA0w1iQNBbXCKNgYds0FtcII0NJUS5BU1g6QkhQLklRX0lNUEFJUk1FTlRfR1cuRlkyMDExAQAAAI7qAwADAAAAAABUCpaKNBbXCF5Jatw0FtcIJkNJUS5OWVNFOkdFLklRX05FVF9JTlRFUkVTVF9FWFAuRlkyMDE3AQAAAIezAgACAAAABS0yMzI4AQgAAAAFAAAAATEBAAAACjE5NDcxNzkxMjADAAAAAzE2MAIAAAADMzY4BAAAAAEwBwAAAAk3LzMxLzIwMTkIAAAACjEyLzMxLzIwMTcJAAAAATCggUaLNBbXCC4aWdw0FtcIJUNJUS5BU1g6UklPLklRX0lOVkVTVF9MT0FOU19DRi5GWTIwMTIBAAAAv5AEAAMAAAAAAGsDQ4o0FtcI2PSR3DQW1wglQ0lRLlRTRTo4MDc4LklRX09USEVSX0NMX1NVUFBMLkZZMjAxOQEAAAAaXA0AAgAAAAU2MDA4OQEIAAAABQAAAAExAQAAAAoxOTY5NDQ3NDExAwAAAAI3OQIAAAAEMTA1NwQAAAABMAcAAAAJNy8zMS8y</t>
  </si>
  <si>
    <t>MDE5CAAAAAkzLzMxLzIwMTkJAAAAATCYrUKPNBbXCKkBsds0FtcIJUNJUS5UU0U6ODAwMS5JUV9DQVBJVEFMX0xFQVNFUy5GWTIwMTUBAAAAnVcNAAIAAAAFNjU2MTgBCAAAAAUAAAABMQEAAAAKMTgwMTA2NDQ1MwMAAAACNzkCAAAABDExODMEAAAAATAHAAAACTcvMzEvMjAxOQgAAAAJMy8zMS8yMDE1CQAAAAEwPpxYkDQW1wiEVV7bNBbXCCVDSVEuVFNFOjgwMTUuSVFfUkVUVVJOX0NBUElUQUwuRlkyMDE0AQAAAJhiDQACAAAABjQuMDU5NwEIAAAABQAAAAExAQAAAAoxNjg5NjU1NDAyAwAAAAI3OQIAAAAENDM2MwQAAAABMAcAAAAJNy8zMS8yMDE5CAAAAAkzLzMxLzIwMTQJAAAAATC16iKINBbXCHDZ3Nw0FtcIKkNJUS5UU0U6OTk5MS5JUV9JTkNfVEFYX1BBWV9DVVJSRU5ULkZZMjAxNAEAAADAcw0AAgAAAAM2NjQBCAAAAAUAAAABMQEAAAAKMTY4NjYzNzgwMwMAAAACNzkCAAAABDEwOTQEAAAAATAHAAAACTcvMzEvMjAxOQgAAAAJMy8zMS8yMDE0CQAAAAEwljGzjjQW1whDF8XbNBbXCB9DSVEuVFNFOjk4MTAuSVFfVFJFQVNVUlkuRlkyMDExAQAAAJ56DQACAAAAAy02OAEIAAAABQAAAAExAQAAAAoxNDY0NDM0NTM2AwAAAAI3OQIAAAAEMTI0OAQAAAABMAcAAAAJNy8zMS8yMDE5CAAAAAkzLzMxLzIwMTEJAAAAATAJR8qNNBbXCJE639s0FtcIOkNJUS5OQVNEQVFHUzpHT09HLkwuSVFfQ0hBTkdF</t>
  </si>
  <si>
    <t>X09USEVSX05FVF9PUEVSX0FTU0VUUy5GWTIwMDcBAAAAqHEAAAIAAAAHMjcwLjUyNgEIAAAABQAAAAExAQAAAAoxMzIxODc5ODM2AwAAAAMxNjACAAAABDIwNDUEAAAAATAHAAAACTcvMzEvMjAxOQgAAAAKMTIvMzEvMjAwNwkAAAABMFnbmI00FtcIMr752zQW1wgdQ0lRLlRTRTo4MDc4LklRX0VCSVREQS5GWTIwMTcBAAAAGlwNAAIAAAAFMjc2MTUBCAAAAAUAAAABMQEAAAAKMTg0OTAyNjkzMwMAAAACNzkCAAAABDQwNTEEAAAAATAHAAAACTcvMzEvMjAxOQgAAAAJMy8zMS8yMDE3CQAAAAEwpF9CjzQW1wi3narbNBbXCCBDSVEuVFNFOjk4MTAuSVFfRElWX1NIQVJFLkZZMjAxMgEAAACeeg0AAgAAAAI3MAEIAAAABQAAAAExAQAAAAoxNTU2NzgyOTk2AwAAAAI3OQIAAAAEMzA1OAQAAAABMAcAAAAJNy8zMS8yMDE5CAAAAAkzLzMxLzIwMTIJAAAAATAJR8qNNBbXCOY04ds0FtcIIkNJUS5OQVNEQVFHUzpHT09HLkwuSVFfTlBQRS5GWTIwMDgBAAAAqHEAAAIAAAAINTIzMy44NDMBCAAAAAUAAAABMQEAAAAKMTQyOTQwMjEwMAMAAAADMTYwAgAAAAQxMDA0BAAAAAEwBwAAAAk3LzMxLzIwMTkIAAAACjEyLzMxLzIwMDgJAAAAATCeca+MNBbXCLOR+9s0FtcIJkNJUS5OQVNEQVFHUzpHT09HLkwuSVFfQVJfVFVSTlMuRlkyMDE1AQAAAKhxAAACAAAACDcuMTYyNjE1AQgAAAAFAAAAATEBAAAACjE4NzMyMjUy</t>
  </si>
  <si>
    <t>MTQDAAAAAzE2MAIAAAAENDAwMQQAAAABMAcAAAAJNy8zMS8yMDE5CAAAAAoxMi8zMS8yMDE1CQAAAAEwd60jiDQW1wjqx/rcNBbXCCBDSVEuVFNFOjk4MTAuSVFfUkRfRVhQX0ZOLkZZMjAxMQEAAACeeg0AAwAAAAAACUfKjTQW1wiynt7bNBbXCChDSVEuQVNYOkJIUC5JUV9UT1RBTF9ERUJUX0NBUElUQUwuRlkyMDEwAQAAAI7qAwACAAAABzI0Ljc0NDgBCAAAAAUAAAABMQEAAAAKMTU4MDc0NjI5MAMAAAADMTYwAgAAAAQ0MTg2BAAAAAEwBwAAAAk3LzMxLzIwMTkIAAAACTYvMzAvMjAxMAkAAAABMEIRbYc0FtcI0lgN3TQW1wgmQ0lRLlRTRTo4MDE1LklRX0lOVkVOVE9SWV9UVVJOUy5GWTIwMTEBAAAAmGINAAIAAAAJMTQuMTQ4OTI1AQgAAAAFAAAAATEBAAAACjE1NzA1NzM1NjgDAAAAAjc5AgAAAAQ0MDgyBAAAAAEwBwAAAAk3LzMxLzIwMTkIAAAACTMvMzEvMjAxMQkAAAABMB5CgYg0FtcI3FPb3DQW1wgbQ0lRLlRTRTo5OTkxLklRX0FQSUMuRlkyMDEzAQAAAMBzDQACAAAABDQ1OTYBCAAAAAUAAAABMQEAAAAKMTYyNjQwMzI4NwMAAAACNzkCAAAABDEwODQEAAAAATAHAAAACTcvMzEvMjAxOQgAAAAJMy8zMS8yMDEzCQAAAAEwoAqzjjQW1wgbgsLbNBbXCCVDSVEuVFNFOjk5OTEuSVFfTFRfREVCVF9FUVVJVFkuRlkyMDE4AQAAAMBzDQACAAAABjguODA5OAEIAAAABQAAAAExAQAAAAoxODk0MDg0</t>
  </si>
  <si>
    <t>Nzc1AwAAAAI3OQIAAAAENDA4NQQAAAABMAcAAAAJNy8zMS8yMDE5CAAAAAkzLzMxLzIwMTgJAAAAATB3rSOINBbXCLrk7dw0FtcIHUNJUS5BU1g6QkhQLklRX1BFTlNJT04uRlkyMDE2AQAAAI7qAwADAAAAAABJVnCKNBbXCDepedw0FtcII0NJUS5UU0U6OTk5MS5JUV9CRVRBXzVZUi4yMDE3LzAzLzMxAQAAAMBzDQACAAAAETAuOTA5ODk0NzE0NTE1MTMzAE+uhK80FtcI+aR74jQW1wghQ0lRLlRTRTo4MDc4LklRX0NBU0hfRVFVSVYuRlkyMDA5AQAAABpcDQACAAAABTM1MDQ2AQgAAAAFAAAAATEBAAAACjEzODI1MDUyODkDAAAAAjc5AgAAAAQxMDk2BAAAAAEwBwAAAAk3LzMxLzIwMTkIAAAACTMvMzEvMjAwOQkAAAABMHza7440FtcI/AWT2zQW1wgiQ0lRLk5ZU0U6R0UuSVFfRElMVVRfV0VJR0hULkZZMjAwOAEAAACHswIAAgAAAAUxMDA5OACYhZeLNBbXCC6IP9w0FtcIGUNJUS5UU0U6ODAzMS5JUV9SRS5GWTIwMTcBAAAAtWYBAAIAAAAHMjU1MDEyNAEIAAAABQAAAAExAQAAAAoxODk0NjA0MDQxAwAAAAI3OQIAAAAEMTIyMgQAAAABMAcAAAAJNy8zMS8yMDE5CAAAAAkzLzMxLzIwMTcJAAAAATDTZ0yRNBbXCHMdQds0FtcIKUNJUS5UU0U6OTgxMC5JUV9EQVlTX0lOVkVOVE9SWV9PVVQuRlkyMDA5AQAAAJ56DQACAAAACTEzLjE1OTM0NQEIAAAABQAAAAExAQAAAAoxMzgyNTA0MjQ5AwAAAAI3OQIA</t>
  </si>
  <si>
    <t>AAAENDAzNQQAAAABMAcAAAAJNy8zMS8yMDE5CAAAAAkzLzMxLzIwMDkJAAAAATCmOCOINBbXCJe579w0FtcIIkNJUS5UU0U6ODAwMS5JUV9BRFZFUlRJU0lORy5GWTIwMDgBAAAAnVcNAAMAAAAAAPyW6JA0FtcIbC1J2zQW1wgjQ0lRLlRTRTo4MDMxLklRX1BFX0VYQ0wuLjIwMDQvMDMvMzEBAAAAtWYBAAIAAAAIMzIuMjM5NzgBBwAAAAUAAAABMQEAAAAIMTc4ODQ5ODQDAAAAATACAAAABjEwMDAyNwQAAAABMAcAAAAJMy8zMS8yMDA0CAAAAAkzLzMxLzIwMDQw7pqwNBbXCDLJk900FtcIJkNJUS5UU0U6ODAzMS5JUV9JTlZFU1RfTE9BTlNfQ0YuRlkyMDExAQAAALVmAQACAAAABi0zMDQ3OQEIAAAABQAAAAExAQAAAAoxNjM1NTMzNzEzAwAAAAI3OQIAAAAEMjAzMgQAAAABMAcAAAAJNy8zMS8yMDE5CAAAAAkzLzMxLzIwMTEJAAAAATC1dmyRNBbXCOCtMNs0FtcILENJUS5UU0U6OTk5MS5JUV9ERUJUX0VRVUlWX09QRVJfTEVBU0UuRlkyMDE0AQAAAMBzDQADAAAAAACWMbOONBbXCEFlxds0FtcIHENJUS5UU0U6ODAxNS5JUV9DVVNUT01fQkVUQS4BAAAAmGINAAIAAAAQMS4zNzc1MTg0MzcyOTg5MQBkrirhNBbXCGSuKuE0FtcIJkNJUS5OQVNEQVFHUzpBTVpOLklRX05JX0NPTVBBTlkuRlkyMDEwAQAAAD1JAAACAAAABDExNTIBCAAAAAUAAAABMQEAAAAKMTU4NTU0NzA5MQMAAAADMTYwAgAAAAU0MTU3</t>
  </si>
  <si>
    <t>MQQAAAABMAcAAAAJNy8zMS8yMDE5CAAAAAoxMi8zMS8yMDEwCQAAAAEwlSt0jDQW1wj2yCLcNBbXCCxDSVEuTkFTREFRR1M6R09PRy5MLklRX1NUX0RFQlRfSVNTVUVELkZZMjAwOQEAAACocQAAAwAAAAAAkZivjDQW1wijrv/bNBbXCB9DSVEuVFNFOjgwNzguSVFfREFfU1VQUEwuRlkyMDExAQAAABpcDQADAAAAAAB0AfCONBbXCJMymNs0FtcIJ0NJUS5OQVNEQVFHUzpHT09HLkwuSVFfU0dBX1NVUFBMLkZZMjAwOQEAAACocQAAAgAAAAQzNjUyAQgAAAAFAAAAATEBAAAACjE0OTEzMjQzNzgDAAAAAzE2MAIAAAADMTAyBAAAAAEwBwAAAAk3LzMxLzIwMTkIAAAACjEyLzMxLzIwMDkJAAAAATCeca+MNBbXCDM//ds0FtcIKkNJUS5UU0U6OTk5MS5JUV9JTlRFUkVTVF9JTlZFU1RfSU5DLkZZMjAxMgEAAADAcw0AAgAAAAIzNwEIAAAABQAAAAExAQAAAAoxNTU3NjM4MjU5AwAAAAI3OQIAAAACNjUEAAAAATAHAAAACTcvMzEvMjAxOQgAAAAJMy8zMS8yMDEyCQAAAAEwrOOyjjQW1wgpZr7bNBbXCClDSVEuQVNYOlJJTy5JUV9UT1RBTF9DT01NT05fRVFVSVRZLkZZMjAxMwEAAAC/kAQAAgAAAAU0NTg4NgEIAAAABQAAAAExAQAAAAoxNzc5MTM3NzM4AwAAAAMxNjACAAAABDEwMDYEAAAAATAHAAAACTcvMzEvMjAxOQgAAAAKMTIvMzEvMjAxMwkAAAABMF0qQ4o0FtcIfxeU3DQW1wgrQ0lRLlRTRTo5ODEwLklR</t>
  </si>
  <si>
    <t>X1JFVFVSTl9DT01NT05fRVFVSVRZLkZZMjAwOAEAAACeeg0AAgAAAAcxOS41MzE0AQgAAAAFAAAAATEBAAAACjEwNjU1NTc1MDkDAAAAAjc5AgAAAAUzMzMyMAQAAAABMAcAAAAJNy8zMS8yMDE5CAAAAAkzLzMxLzIwMDgJAAAAATCmOCOINBbXCImn7tw0FtcIJENJUS5UU0U6ODAxNS5JUV9PVEhFUl9MSUFCX0xULkZZMjAxNwEAAACYYg0AAgAAAAU3MTg0MgEIAAAABQAAAAExAQAAAAoxODQ5MjU5NTA0AwAAAAI3OQIAAAAEMTA2MgQAAAABMAcAAAAJNy8zMS8yMDE5CAAAAAkzLzMxLzIwMTcJAAAAATAcS8uPNBbXCA7Dh9s0FtcIKENJUS5UU0U6OTgxMC5JUV9UT1RBTF9ERUJUX0lTU1VFRC5GWTIwMTkBAAAAnnoNAAIAAAAFODY2NjYBCAAAAAUAAAABMQEAAAAKMTk3MDA1MTQ5MQMAAAACNzkCAAAABDIxNjEEAAAAATAHAAAACTcvMzEvMjAxOQgAAAAJMy8zMS8yMDE5CQAAAAEwXLSYjTQW1wgL+PbbNBbXCC5DSVEuVFNFOjgwMzEuSVFfVE9UQUxfTElBQl9UT1RBTF9BU1NFVFMuRlkyMDE0AQAAALVmAQACAAAABzY0LjMxODIBCAAAAAUAAAABMQEAAAAKMTc0NTUwMzg2OAMAAAACNzkCAAAABDQxODgEAAAAATAHAAAACTcvMzEvMjAxOQgAAAAJMy8zMS8yMDE0CQAAAAEwQs2AiDQW1wgtC8/cNBbXCClDSVEuQVNYOlJJTy5JUV9JTlRFUkVTVF9JTlZFU1RfSU5DLkZZMjAxOAEAAAC/kAQAAgAAAAE3AQgA</t>
  </si>
  <si>
    <t>AAAFAAAAATEBAAAACjE5NDgyODYyMTMDAAAAAzE2MAIAAAACNjUEAAAAATAHAAAACTcvMzEvMjAxOQgAAAAKMTIvMzEvMjAxOAkAAAABMCLZb4k0FtcIsd6g3DQW1wglQ0lRLlRTRTo4MDAxLklRX0JBU0lDX0VQU19JTkNMLkZZMjAxMwEAAACdVw0AAgAAAAoxNjMuNzcxMTk5AQgAAAAFAAAAATEBAAAACjE3MDE0NTEzMDYDAAAAAjc5AgAAAAE5BAAAAAEwBwAAAAk3LzMxLzIwMTkIAAAACTMvMzEvMjAxMwkAAAABMMAM6ZA0FtcIplVX2zQW1wgfQ0lRLk5ZU0U6R0UuSVFfTFRfSU5WRVNULkZZMjAxNQEAAACHswIAAgAAAAUzMTk3MwEIAAAABQAAAAExAQAAAAoxODc1ODA3MjYxAwAAAAMxNjACAAAABDEwNTQEAAAAATAHAAAACTcvMzEvMjAxOQgAAAAKMTIvMzEvMjAxNQkAAAABMMNaRos0FtcIqe1T3DQW1wgjQ0lRLlRTRTo4MDMxLklRX0JFVEFfMllSLjIwMTQvMDMvMzEBAAAAtWYBAAIAAAAQMS4xNDc4NjAxODU2NTY2NQCOh4SvNBbXCDUUd+I0FtcILkNJUS5OQVNEQVFHUzpHT09HLkwuSVFfTkVUX0lOVEVSRVNUX0VYUC5GWTIwMTABAAAAqHEAAAIAAAADNTc0AQgAAAAFAAAAATEBAAAACjE1ODU1NDU1MDcDAAAAAzE2MAIAAAADMzY4BAAAAAEwBwAAAAk3LzMxLzIwMTkIAAAACjEyLzMxLzIwMTAJAAAAATCRmK+MNBbXCHtKANw0FtcII0NJUS5UU0U6ODA1OC5JUV9HUk9TU19NQVJHSU4uRlkyMDEw</t>
  </si>
  <si>
    <t>AQAAAIH/BwACAAAABjIyLjM4OAEIAAAABQAAAAExAQAAAAoxNTU4Mjc3MzYzAwAAAAI3OQIAAAAENDA3NAQAAAABMAcAAAAJNy8zMS8yMDE5CAAAAAkzLzMxLzIwMTAJAAAAATBFtyOJNBbXCHsjxdw0FtcIL0NJUS5UU0U6ODAzMS5JUV9PVEhFUl9OT05fT1BFUl9FWFBfU1VQUEwuRlkyMDE4AQAAALVmAQADAAAAAACtjkyRNBbXCCTJQts0FtcIKENJUS5UU0U6OTgxMC5JUV9HV19JTlRBTl9BTU9SVF9DRi5GWTIwMTcBAAAAnnoNAAIAAAACNDUBCAAAAAUAAAABMQEAAAAKMTg0ODU4MTEzMwMAAAACNzkCAAAABDIxODIEAAAAATAHAAAACTcvMzEvMjAxOQgAAAAJMy8zMS8yMDE3CQAAAAEweWaYjTQW1wii4PDbNBbXCCRDSVEuVFNFOjgwNTguSVFfQ09NTU9OX0lTU1VFRC5GWTIwMTkBAAAAgf8HAAMAAAAAANQNQJI0FtcIJB0l2zQW1wgiQ0lRLlRTRTo4MDc4LklRX0xFVkVSRURfRkNGLkZZMjAxNgEAAAAaXA0AAgAAAAgzNjk0Ni43NQEIAAAABQAAAAExAQAAAAoxNzk5MjQzMzk0AwAAAAI3OQIAAAAENDQyMgQAAAABMAcAAAAJNy8zMS8yMDE5CAAAAAkzLzMxLzIwMTYJAAAAATCkX0KPNBbXCKHaqds0FtcIH0NJUS4wLklRX0NVUlJFTlRfUE9SVF9MRUFTRVMuRlkFAAAAAAAAAAgAAAAVKEludmFsaWQgVGltZSBQZXJpb2QpRD1viTQW1whWBsHcNBbXCCNDSVEuQVNYOkJIUC5JUV9PVEhFUl9MSUFCX0xU</t>
  </si>
  <si>
    <t>LkZZMjAxMAEAAACO6gMAAgAAAAQ3MTE2AQgAAAAFAAAAATEBAAAACjE1ODA3NDYyOTADAAAAAzE2MAIAAAAEMTA2MgQAAAABMAcAAAAJNy8zMS8yMDE5CAAAAAk2LzMwLzIwMTAJAAAAATBj45WKNBbXCPScaNw0FtcIJENJUS5UU0U6ODAzMS5JUV9NQVJLRVRDQVAuMjAxOC8wMy8zMQEAAAC1ZgEAAgAAAA4zMTY3MTYzLjc4MjQzOAEGAAAABQAAAAExAQAAAAoxODc0NTg4Mzc2AwAAAAI3OQIAAAAGMTAwMDU0BAAAAAEwBwAAAAkzLzMxLzIwMTjt4kexNBbXCNxSd900FtcIJENJUS5UU0U6ODA1OC5JUV9VTkxFVkVSRURfRkNGLkZZMjAxOAEAAACB/wcAAgAAAAk3ODkyMS44NzUBCAAAAAUAAAABMQEAAAAKMTk2OTA5MzE4NAMAAAACNzkCAAAABDQ0MjMEAAAAATAHAAAACTcvMzEvMjAxOQgAAAAJMy8zMS8yMDE4CQAAAAEwm+Y/kjQW1wjOOCLbNBbXCCJDSVEuQVNYOlJJTy5JUV9FQklUQV9NQVJHSU4uRlkyMDEwAQAAAL+QBAACAAAABzM1LjQzODkBCAAAAAUAAAABMQEAAAAKMTU5MjgwOTQyNgMAAAADMTYwAgAAAAQ0NDE5BAAAAAEwBwAAAAk3LzMxLzIwMTkIAAAACjEyLzMxLzIwMTAJAAAAATDFqv+GNBbXCFwzFN00FtcIHkNJUS5UU0U6ODA3OC5JUV9TVF9ERUJULkZZMjAxNgEAAAAaXA0AAgAAAAU2NjczNAEIAAAABQAAAAExAQAAAAoxNzk5MjQzMzk0AwAAAAI3OQIAAAAEMTA0NgQAAAABMAcAAAAJ</t>
  </si>
  <si>
    <t>Ny8zMS8yMDE5CAAAAAkzLzMxLzIwMTYJAAAAATCkX0KPNBbXCDlVqNs0FtcIG0NJUS5UU0U6ODA3OC5JUV9DT0dTLkZZMjAxNAEAAAAaXA0AAgAAAAcxNjMxMTM4AQgAAAAFAAAAATEBAAAACjE2ODczNDMzMzMDAAAAAjc5AgAAAAIzNAQAAAABMAcAAAAJNy8zMS8yMDE5CAAAAAkzLzMxLzIwMTQJAAAAATBidfCONBbXCBYtods0FtcIHENJUS5UU0U6OTgxMC5JUV9OSV9DRi5GWTIwMTIBAAAAnnoNAAIAAAAFMTE1OTIBCAAAAAUAAAABMQEAAAAKMTU1Njc4Mjk5NgMAAAACNzkCAAAABDIxNTAEAAAAATAHAAAACTcvMzEvMjAxOQgAAAAJMy8zMS8yMDEyCQAAAAEwAG7KjTQW1wigk+LbNBbXCCBDSVEuVFNFOjgwNTguSVFfU0dBX1NVUFBMLkZZMjAxOQEAAACB/wcAAgAAAAcxNDAzMzIyAQgAAAAFAAAAATEBAAAACjE5NjkwOTMxOTMDAAAAAjc5AgAAAAMxMDIEAAAAATAHAAAACTcvMzEvMjAxOQgAAAAJMy8zMS8yMDE5CQAAAAEwm+Y/kjQW1wiNhiLbNBbXCCNDSVEuVFNFOjgwMDEuSVFfRElMVVRfV0VJR0hULkZZMjAxNgEAAACdVw0AAgAAAAsxNTc5Ljk2ODgyNwA0w1iQNBbXCEFPYNs0FtcIHkNJUS5BU1g6QkhQLklRX0FSX1RVUk5TLkZZMjAwNwEAAACO6gMAAgAAAAkxMi40NzY0NzgBCAAAAAUAAAABMQEAAAAKMTQ0MDU1NDQ2MAMAAAADMTYwAgAAAAQ0MDAxBAAAAAEwBwAAAAk3LzMxLzIwMTkIAAAA</t>
  </si>
  <si>
    <t>CTYvMzAvMjAwNwkAAAABMEIRbYc0FtcIR4QL3TQW1wgqQ0lRLlRTRTo4MDE1LklRX0lOQ19UQVhfUEFZX0NVUlJFTlQuRlkyMDA5AQAAAJhiDQACAAAABTEyOTQzAQgAAAAFAAAAATEBAAAACjE0MDQ5OTQ0MDQDAAAAAjc5AgAAAAQxMDk0BAAAAAEwBwAAAAk3LzMxLzIwMTkIAAAACTMvMzEvMjAwOQkAAAABMF6UHJA0FtcIXtVv2zQW1wgmQ0lRLkFTWDpSSU8uSVFfQ0FTSF9PUEVSLkZZMjAxMS4uLi5KUFkBAAAAv5AEAAIAAAAJMTU1Njg4MC45AQgAAAAFAAAAATEBAAAACjE2ODc4NDg3ODkDAAAAAjc5AgAAAAQyMDA2BAAAAAEwBwAAAAk3LzMxLzIwMTkIAAAACDEvMS8yMDEyCQAAAAEwxar/hjQW1wiliyzdNBbXCCFDSVEuVFNFOjk4MTAuSVFfTkVUX0NIQU5HRS5GWTIwMDgBAAAAnnoNAAIAAAADMjA3AQgAAAAFAAAAATEBAAAACjEwNjU1NTc1MDkDAAAAAjc5AgAAAAQyMDkzBAAAAAEwBwAAAAk3LzMxLzIwMTkIAAAACTMvMzEvMjAwOAkAAAABMA/5yY00FtcI5J3X2zQW1wgoQ0lRLlRTRTo4MDE1LklRX0dXX0lOVEFOX0FNT1JUX0NGLkZZMjAxNwEAAACYYg0AAwAAAAAAHEvLjzQW1wjgXojbNBbXCCtDSVEuVFNFOjgwNzguSVFfUkVUVVJOX0NPTU1PTl9FUVVJVFkuRlkyMDA4AQAAABpcDQACAAAABzEzLjI3NjQBCAAAAAUAAAABMQEAAAAKMTA2Mjc0NzQ4NQMAAAACNzkCAAAABTMzMzIwBAAAAAEw</t>
  </si>
  <si>
    <t>BwAAAAk3LzMxLzIwMTkIAAAACTMvMzEvMjAwOAkAAAABMMoRI4g0FtcIXX/g3DQW1wgiQ0lRLlRTRTo5OTkxLklRX0RBX1NVUFBMX0NGLkZZMjAwOAEAAADAcw0AAgAAAAQxMDkyAQgAAAAFAAAAATEBAAAACjEwNjc2MTIwOTQDAAAAAjc5AgAAAAQyMTcxBAAAAAEwBwAAAAk3LzMxLzIwMTkIAAAACTMvMzEvMjAwOAkAAAABMPduso40FtcI34G02zQW1wgfQ0lRLk5BU0RBUUdTOkFNWk4uSVFfQ0lQLkZZMjAxMAEAAAA9SQAAAgAAAAMzODQBCAAAAAUAAAABMQEAAAAKMTU4NTU0NzA5MQMAAAADMTYwAgAAAAQzMDMzBAAAAAEwBwAAAAk3LzMxLzIwMTkIAAAACjEyLzMxLzIwMTAJAAAAATCCUnSMNBbXCJcnJNw0FtcIKkNJUS5OQVNEQVFHUzpBTVpOLklRX1BSRUZfRElWX09USEVSLkZZMjAxMAEAAAA9SQAAAwAAAAAAlSt0jDQW1wjn7yLcNBbXCCFDSVEuVFNFOjgwNzguSVFfVE9UQUxfREVCVC5GWTIwMTQBAAAAGlwNAAIAAAAGMjQ0ODg1AQgAAAAFAAAAATEBAAAACjE2ODczNDMzMzMDAAAAAjc5AgAAAAQ0MTczBAAAAAEwBwAAAAk3LzMxLzIwMTkIAAAACTMvMzEvMjAxNAkAAAABMMERQo80FtcIn9mi2zQW1wggQ0lRLlRTRTo4MDU4LklRX0NIQU5HRV9BUi5GWTIwMTgBAAAAgf8HAAIAAAAHLTM2NjgwNwEIAAAABQAAAAExAQAAAAoxOTY5MDkzMTg0AwAAAAI3OQIAAAAEMjAxOAQAAAABMAcAAAAJNy8z</t>
  </si>
  <si>
    <t>MS8yMDE5CAAAAAkzLzMxLzIwMTgJAAAAATAKwD+SNBbXCPTDIds0FtcIJUNJUS5UU0U6OTgxMC5JUV9PVEhFUl9DQV9TVVBQTC5GWTIwMDgBAAAAnnoNAAIAAAAFMTgxMDQBCAAAAAUAAAABMQEAAAAKMTA2NTU1NzUwOQMAAAACNzkCAAAABDEwNTUEAAAAATAHAAAACTcvMzEvMjAxOQgAAAAJMy8zMS8yMDA4CQAAAAEw7aDNjTQW1wiv/dXbNBbXCCBDSVEuVFNFOjgwNzguSVFfTklfTUFSR0lOLkZZMjAxOAEAAAAaXA0AAgAAAAYwLjk2ODgBCAAAAAUAAAABMQEAAAAKMTg5NDU2Nzc0MAMAAAACNzkCAAAABDQwOTQEAAAAATAHAAAACTcvMzEvMjAxOQgAAAAJMy8zMS8yMDE4CQAAAAEwhIYjiDQW1wjMb+bcNBbXCCdDSVEuVFNFOjk4MTAuSVFfTUFSS0VUQ0FQLjIwMTAvMy8zMS5KUFkBAAAAnnoNAAIAAAAJMjQ4OTQuNTI1AQYAAAAFAAAAATEBAAAACjEzMjgwNzgzNzMDAAAAAjc5AgAAAAYxMDAwNTQEAAAAATAHAAAACTMvMzEvMjAxMGd5mrA0FtcItf956zQW1wgnQ0lRLlRTRTo4MDc4LklRX01BUktFVENBUC4yMDE2LzMvMzEuSlBZAQAAABpcDQACAAAADDk4NDIzLjk1OTEyNQEGAAAABQAAAAExAQAAAAoxNzc2NTcyOTk5AwAAAAI3OQIAAAAGMTAwMDU0BAAAAAEwBwAAAAkzLzMxLzIwMTZneZqwNBbXCPHzdus0FtcIIkNJUS5OWVNFOkdFLklRX0dST1NTX01BUkdJTi5GWTIwMTIBAAAAh7MCAAIAAAAH</t>
  </si>
  <si>
    <t>MzIuNzM3MgEIAAAABQAAAAExAQAAAAoxNzY3ODk4OTQ4AwAAAAMxNjACAAAABDQwNzQEAAAAATAHAAAACTcvMzEvMjAxOQgAAAAKMTIvMzEvMjAxMgkAAAABMCXqbIc0FtcIgkIH3TQW1wgwQ0lRLk5BU0RBUUdTOkdPT0cuTC5JUV9DT01NT05fUFJFRl9ESVZfQ0YuRlkyMDEyAQAAAKhxAAADAAAAAACo5q+MNBbXCDVaCNw0FtcIJUNJUS5UU0U6ODAxNS5JUV9SRVRVUk5fQ0FQSVRBTC5GWTIwMTIBAAAAmGINAAIAAAAGMy41MjEyAQgAAAAFAAAAATEBAAAACjE1NTMyMzk3NDQDAAAAAjc5AgAAAAQ0MzYzBAAAAAEwBwAAAAk3LzMxLzIwMTkIAAAACTMvMzEvMjAxMgkAAAABMB5CgYg0FtcIraDb3DQW1wgjQ0lRLlRTRTo4MDE1LklRX0ZJTklTSEVEX0lOVi5GWTIwMTgBAAAAmGINAAIAAAAGNjAwMDg0AQgAAAAFAAAAATEBAAAACjE4OTQwODQ3MzIDAAAAAjc5AgAAAAQzMDc1BAAAAAEwBwAAAAk3LzMxLzIwMTkIAAAACTMvMzEvMjAxOAkAAAABMBtyy480FtcIIxyL2zQW1wgbQ0lRLlRTRTo5ODEwLklRX0xBTkQuRlkyMDExAQAAAJ56DQADAAAAAAAJR8qNNBbXCHeH39s0FtcIJUNJUS5UU0U6ODAwMS5JUV9PVEhFUl9PUEVSX0FDVC5GWTIwMTIBAAAAnVcNAAIAAAAFNTQxMDMBCAAAAAUAAAABMQEAAAAKMTYzMTA1MDM5MAMAAAACNzkCAAAABDIwNDcEAAAAATAHAAAACTcvMzEvMjAxOQgAAAAJMy8zMS8y</t>
  </si>
  <si>
    <t>MDEyCQAAAAEwwAzpkDQW1wjlRFbbNBbXCClDSVEuVFNFOjk4MTAuSVFfREVCVF9FUVVJVl9ORVRfUEJPLkZZMjAxNAEAAACeeg0AAgAAAAQxMjUzAQgAAAAFAAAAATEBAAAACjE2ODczNDI4NTgDAAAAAjc5AgAAAAUyMTY3OQQAAAABMAcAAAAJNy8zMS8yMDE5CAAAAAkzLzMxLzIwMTQJAAAAATD1lMqNNBbXCAA06Ns0FtcILkNJUS5UU0U6ODAxNS5JUV9PVEhFUl9GSU5BTkNFX0FDVF9TVVBQTC5GWTIwMTEBAAAAmGINAAIAAAAFLTgyMjgBCAAAAAUAAAABMQEAAAAKMTU3MDU3MzU2OAMAAAACNzkCAAAABDIwNTAEAAAAATAHAAAACTcvMzEvMjAxOQgAAAAJMy8zMS8yMDExCQAAAAEwkOIckDQW1whe23bbNBbXCCRDSVEuVFNFOjgwMDEuSVFfRUJJVERBX01BUkdJTi5GWTIwMTUBAAAAnVcNAAIAAAAGNi42MDQ5AQgAAAAFAAAAATEBAAAACjE4MDEwNjQ0NTMDAAAAAjc5AgAAAAQ0MDQ3BAAAAAEwBwAAAAk3LzMxLzIwMTkIAAAACTMvMzEvMjAxNQkAAAABMFMagYg0FtcIL07W3DQW1wgmQ0lRLk5BU0RBUUdTOkdPT0cuTC5JUV9BUl9UVVJOUy5GWTIwMTMBAAAAqHEAAAIAAAAINi42MjI0MTMBCAAAAAUAAAABMQEAAAAKMTc3NTc1Njg3OAMAAAADMTYwAgAAAAQ0MDAxBAAAAAEwBwAAAAk3LzMxLzIwMTkIAAAACjEyLzMxLzIwMTMJAAAAATB3rSOINBbXCDOQ+dw0FtcIL0NJUS5UU0U6ODA1OC5JUV9PVEhF</t>
  </si>
  <si>
    <t>Ul9OT05fT1BFUl9FWFBfU1VQUEwuRlkyMDE3AQAAAIH/BwADAAAAAAD8cT+SNBbXCJKWHNs0FtcIH0NJUS5BU1g6QkhQLklRX1NHQV9TVVBQTC5GWTIwMTABAAAAjuoDAAIAAAAFMTQ2MjEBCAAAAAUAAAABMQEAAAAKMTU4MDc0NjI5MAMAAAADMTYwAgAAAAMxMDIEAAAAATAHAAAACTcvMzEvMjAxOQgAAAAJNi8zMC8yMDEwCQAAAAEwY+OVijQW1wjTcGfcNBbXCClDSVEuTkFTREFRR1M6R09PRy5MLklRX0FTU0VUX1RVUk5TLkZZMjAxMAEAAACocQAAAgAAAAcwLjU5NjI3AQgAAAAFAAAAATEBAAAACjE1ODU1NDU1MDcDAAAAAzE2MAIAAAAENDE3NwQAAAABMAcAAAAJNy8zMS8yMDE5CAAAAAoxMi8zMS8yMDEwCQAAAAEwhIYjiDQW1wi+4/fcNBbXCCFDSVEuVFNFOjgwNzguSVFfQ0FTSF9FUVVJVi5GWTIwMTYBAAAAGlwNAAIAAAAFMjcxMTUBCAAAAAUAAAABMQEAAAAKMTc5OTI0MzM5NAMAAAACNzkCAAAABDEwOTYEAAAAATAHAAAACTcvMzEvMjAxOQgAAAAJMy8zMS8yMDE2CQAAAAEwsDhCjzQW1whKB6jbNBbXCCdDSVEuVFNFOjk4MTAuSVFfQ0ZPX0NVUlJFTlRfTElBQi5GWTIwMTcBAAAAnnoNAAIAAAAIMC4wNTc3ODYBCAAAAAUAAAABMQEAAAAKMTg0ODU4MTEzMwMAAAACNzkCAAAABDQxODUEAAAAATAHAAAACTcvMzEvMjAxOQgAAAAJMy8zMS8yMDE3CQAAAAEwkV8jiDQW1wh7Y/TcNBbXCBZDSVEu</t>
  </si>
  <si>
    <t>MC5JUV9OSV9DT01QQU5ZLkZZBQAAAAAAAAAIAAAAFShJbnZhbGlkIFRpbWUgUGVyaW9kKUQ9b4k0FtcI6ovC3DQW1wgaQ0lRLlRTRTo5OTkxLklRX1JFVi5GWTIwMTkBAAAAwHMNAAIAAAAGMTA4Mzc4AQgAAAAFAAAAATEBAAAACjE5NjkxNTQ2OTEDAAAAAjc5AgAAAAMxMTIEAAAAATAHAAAACTcvMzEvMjAxOQgAAAAJMy8zMS8yMDE5CQAAAAEwWHrNjTQW1wjd4NHbNBbXCCRDSVEuVFNFOjgwMDEuSVFfQ09NTU9OX0lTU1VFRC5GWTIwMTYBAAAAnVcNAAMAAAAAADTDWJA0FtcIZEpi2zQW1wgZQ0lRLlRTRTo4MDMxLklRX0FELkZZMjAxMAEAAAC1ZgEAAgAAAActOTc2MzkxAQgAAAAFAAAAATEBAAAACjE1NjI4ODQxODUDAAAAAjc5AgAAAAQxMDc1BAAAAAEwBwAAAAk3LzMxLzIwMTkIAAAACTMvMzEvMjAxMAkAAAABMMxPbJE0FtcId2ss2zQW1wgiQ0lRLlRTRTo5ODEwLklRX0dBSU5fSU5WRVNULkZZMjAxNwEAAACeeg0AAgAAAAQtMjMxAQgAAAAFAAAAATEBAAAACjE4NDg1ODExMzMDAAAAAjc5AgAAAAI2MgQAAAABMAcAAAAJNy8zMS8yMDE5CAAAAAkzLzMxLzIwMTcJAAAAATB5ZpiNNBbXCNg079s0FtcIIkNJUS5UU0U6ODAxNS5JUV9HQUlOX0FTU0VUUy5GWTIwMTMBAAAAmGINAAIAAAAFLTI0MTEBCAAAAAUAAAABMQEAAAAKMTY4OTY1NTMwMQMAAAACNzkCAAAAAjU2BAAAAAEwBwAAAAk3LzMxLzIw</t>
  </si>
  <si>
    <t>MTkIAAAACTMvMzEvMjAxMwkAAAABMEkJHZA0FtcIlTZ62zQW1wgjQ0lRLkFTWDpSSU8uSVFfRUJJVERBX01BUkdJTi5GWTIwMTUBAAAAv5AEAAIAAAAHMjkuNjY3OAEIAAAABQAAAAExAQAAAAoxODc3NTY2OTgyAwAAAAMxNjACAAAABDQwNDcEAAAAATAHAAAACTcvMzEvMjAxOQgAAAAKMTIvMzEvMjAxNQkAAAABMDPS/4Y0FtcIkj8X3TQW1wgnQ0lRLlRTRTo4MDMxLklRX01BUktFVENBUC4yMDAyLzMvMzEuSlBZAQAAALVmAQACAAAADjEyMzA1MTUuMzQ4MzQ5AQYAAAAFAAAAATEBAAAABzI1MTIzNDADAAAAAjc5AgAAAAYxMDAwNTQEAAAAATAHAAAACTMvMzEvMjAwMlpRmrA0FtcI+Pl76zQW1wgqQ0lRLlRTRTo4MDE1LklRX0NVUlJFTlRfUE9SVF9MRUFTRVMuRlkyMDE3AQAAAJhiDQADAAAAAAAcS8uPNBbXCBmch9s0FtcIJ0NJUS5UU0U6ODA3OC5JUV9EQVlTX1BBWUFCTEVfT1VULkZZMjAxMwEAAAAaXA0AAgAAAAg0NC4xMjI2NgEIAAAABQAAAAExAQAAAAoxNjI2NzI1NzkxAwAAAAI3OQIAAAAENDE4MwQAAAABMAcAAAAJNy8zMS8yMDE5CAAAAAkzLzMxLzIwMTMJAAAAATCRXyOINBbXCFOy49w0FtcILENJUS5UU0U6ODA3OC5JUV9ERUJUX0VRVUlWX09QRVJfTEVBU0UuRlkyMDA4AQAAABpcDQADAAAAAACYsu+ONBbXCIzkkNs0FtcILUNJUS5OQVNEQVFHUzpBTVpOLklRX1RPVEFMX0RFQlRfRUJJ</t>
  </si>
  <si>
    <t>VERBLkZZMjAxNgEAAAA9SQAAAgAAAAgxLjY1OTMyMwEIAAAABQAAAAExAQAAAAoxOTQzNTA3MTY2AwAAAAMxNjACAAAABDQxOTIEAAAAATAHAAAACTcvMzEvMjAxOQgAAAAKMTIvMzEvMjAxNgkAAAABMGjDbIc0FtcIH9gC3TQW1wgrQ0lRLlRTRTo4MDAxLklRX1JFVFVSTl9DT01NT05fRVFVSVRZLkZZMjAxNAEAAACdVw0AAgAAAAcxMy4wMzc3AQgAAAAFAAAAATEBAAAACjE3NjE4NDI0NDADAAAAAjc5AgAAAAUzMzMyMAQAAAABMAcAAAAJNy8zMS8yMDE5CAAAAAkzLzMxLzIwMTQJAAAAATBTGoGINBbXCGaL1dw0FtcILUNJUS5UU0U6OTk5MS5JUV9DQVNIX0NPTlZFUlNJT04uRlkyMDE5Li4uLkpQWQEAAADAcw0AAgAAAAkxMjAuNjI4MTIBCAAAAAUAAAABMQEAAAAKMTk2OTE1NDY5MQMAAAACNzkCAAAABDQxODQEAAAAATAHAAAACTcvMzEvMjAxOQgAAAAJMy8zMS8yMDE5CQAAAAEwmoT/hjQW1whxDCndNBbXCC1DSVEuVFNFOjgwMTUuSVFfT1RIRVJfSU5WRVNUX0FDVF9TVVBQTC5GWTIwMTMBAAAAmGINAAIAAAAFLTEwOTIBCAAAAAUAAAABMQEAAAAKMTY4OTY1NTMwMQMAAAACNzkCAAAABDIwNTEEAAAAATAHAAAACTcvMzEvMjAxOQgAAAAJMy8zMS8yMDEzCQAAAAEwkC8dkDQW1wg6gHzbNBbXCCpDSVEuQVNYOlJJTy5JUV9SRVRVUk5fQ09NTU9OX0VRVUlUWS5GWTIwMTEBAAAAv5AEAAIAAAAHMTAu</t>
  </si>
  <si>
    <t>NTg0MwEIAAAABQAAAAExAQAAAAoxNjg3ODQ4Nzg5AwAAAAMxNjACAAAABTMzMzIwBAAAAAEwBwAAAAk3LzMxLzIwMTkIAAAACDEvMS8yMDEyCQAAAAEwxar/hjQW1wgspxTdNBbXCChDSVEuVFNFOjk4MTAuSVFfVE9UQUxfRElWX1BBSURfQ0YuRlkyMDE5AQAAAJ56DQACAAAABS03MjYxAQgAAAAFAAAAATEBAAAACjE5NzAwNTE0OTEDAAAAAjc5AgAAAAQyMDIyBAAAAAEwBwAAAAk3LzMxLzIwMTkIAAAACTMvMzEvMjAxOQkAAAABMFy0mI00FtcI/B732zQW1wgpQ0lRLlRTRTo4MDMxLklRX0FTU0VUX1dSSVRFRE9XTl9DRi5GWTIwMDkBAAAAtWYBAAIAAAAFNTYyNjEBCAAAAAUAAAABMQEAAAAKMTU1OTUwMzU1NAMAAAACNzkCAAAABDIwMTkEAAAAATAHAAAACTcvMzEvMjAxOQgAAAAJMy8zMS8yMDA5CQAAAAEwzE9skTQW1wjZbyrbNBbXCCJDSVEuVFNFOjgwMzEuSVFfU0FMRV9QUEVfQ0YuRlkyMDE3AQAAALVmAQACAAAABTE4NTkxAQgAAAAFAAAAATEBAAAACjE4OTQ2MDQwNDEDAAAAAjc5AgAAAAQyMDQyBAAAAAEwBwAAAAk3LzMxLzIwMTkIAAAACTMvMzEvMjAxNwkAAAABMNNnTJE0FtcIaN9B2zQW1wggQ0lRLk5ZU0U6R0UuSVFfSU5DX0VRVUlUWS5GWTIwMTIBAAAAh7MCAAMAAAAAALXdmos0FtcII6RK3DQW1wglQ0lRLlRTRTo4MDE1LklRX1BST1ZfQkFEX0RFQlRTLkZZMjAxMQEAAACYYg0AAgAA</t>
  </si>
  <si>
    <t>AAQ0Nzg1AQgAAAAFAAAAATEBAAAACjE1NzA1NzM1NjgDAAAAAjc5AgAAAAI5NQQAAAABMAcAAAAJNy8zMS8yMDE5CAAAAAkzLzMxLzIwMTEJAAAAATBWuxyQNBbXCE0cdNs0FtcIJENJUS5UU0U6ODAxNS5JUV9PVEhFUl9MSUFCX0xULkZZMjAxMQEAAACYYg0AAgAAAAUxNzEyMwEIAAAABQAAAAExAQAAAAoxNTcwNTczNTY4AwAAAAI3OQIAAAAEMTA2MgQAAAABMAcAAAAJNy8zMS8yMDE5CAAAAAkzLzMxLzIwMTEJAAAAATCQ4hyQNBbXCFyjdds0FtcIJkNJUS5OQVNEQVFHUzpHT09HLkwuSVFfRUJJVF9JTlQuRlkyMDEzAQAAAKhxAAACAAAACjE5MC4xNjA0OTMBCAAAAAUAAAABMQEAAAAKMTc3NTc1Njg3OAMAAAADMTYwAgAAAAQ0MTg5BAAAAAEwBwAAAAk3LzMxLzIwMTkIAAAACjEyLzMxLzIwMTMJAAAAATB3rSOINBbXCHre+dw0FtcIG0NJUS5UU0U6ODA3OC5JUV9HUFBFLkZZMjAxOQEAAAAaXA0AAwAAAAAAmK1CjzQW1wjFjLDbNBbXCChDSVEuTkFTREFRR1M6R09PRy5MLklRX0NBU0hfRVFVSVYuRlkyMDE3AQAAAKhxAAACAAAABTEwNzE1AQgAAAAFAAAAATEBAAAACjE5NDM3Mzk0NTkDAAAAAzE2MAIAAAAEMTA5NgQAAAABMAcAAAAJNy8zMS8yMDE5CAAAAAoxMi8zMS8yMDE3CQAAAAEwwzymjDQW1wgn7xTcNBbXCChDSVEuTllTRTpHRS5JUV9JTlZFU1RfU0VDVVJJVFlfQ0YuRlkyMDA3AQAAAIez</t>
  </si>
  <si>
    <t>AgADAAAAAAC9N6WLNBbXCHl3Ptw0FtcII0NJUS5BU1g6UklPLklRX1BFUklPRERBVEVfSVMuRlkyMDExAQAAAL+QBAAFAAAACjIwMTIvMDEvMDEActxCijQW1wiLmI3cNBbXCBtDSVEuVFNFOjgwMzEuSVFfTlBQRS5GWTIwMTYBAAAAtWYBAAIAAAAHMTkzODQ0OAEIAAAABQAAAAExAQAAAAoxODQ4MjA0OTkwAwAAAAI3OQIAAAAEMTAwNAQAAAABMAcAAAAJNy8zMS8yMDE5CAAAAAkzLzMxLzIwMTYJAAAAATDEGUyRNBbXCKvEPds0FtcII0NJUS5UU0U6ODAxNS5JUV9FQklUQV9NQVJHSU4uRlkyMDEwAQAAAJhiDQACAAAABjEuMzc4MgEIAAAABQAAAAExAQAAAAoxNTcwNTcyOTk2AwAAAAI3OQIAAAAENDQxOQQAAAABMAcAAAAJNy8zMS8yMDE5CAAAAAkzLzMxLzIwMTAJAAAAATAeQoGINBbXCBOR2tw0FtcIJUNJUS5UU0U6OTgxMC5JUV9ESUxVVF9FUFNfSU5DTC5GWTIwMTYBAAAAnnoNAAIAAAAKNTYwLjUyMDYzOAEIAAAABQAAAAExAQAAAAoxNzk4ODk1MDE0AwAAAAI3OQIAAAABOAQAAAABMAcAAAAJNy8zMS8yMDE5CAAAAAkzLzMxLzIwMTYJAAAAATCbP5iNNBbXCOl37Ns0FtcIJUNJUS5UU0U6OTgxMC5JUV9ESUxVVF9FUFNfRVhDTC5GWTIwMTMBAAAAnnoNAAIAAAAJNDU2LjQwMDk5AQgAAAAFAAAAATEBAAAACjE2MjM5NDE3MjgDAAAAAjc5AgAAAAMxNDIEAAAAATAHAAAACTcvMzEvMjAxOQgAAAAJ</t>
  </si>
  <si>
    <t>My8zMS8yMDEzCQAAAAEwAG7KjTQW1wgsGOTbNBbXCCNDSVEuVFNFOjgwNzguSVFfRElMVVRfV0VJR0hULkZZMjAxMQEAAAAaXA0AAgAAAAc0MS40NTc0AHQB8I40FtcIbKeY2zQW1wgoQ0lRLk5ZU0U6R0UuSVFfREFZU19JTlZFTlRPUllfT1VULkZZMjAxNgEAAACHswIAAgAAAAk5OC45MDI3MTYBCAAAAAUAAAABMQEAAAAKMTk0NzE3OTExNgMAAAADMTYwAgAAAAQ0MDM1BAAAAAEwBwAAAAk3LzMxLzIwMTkIAAAACjEyLzMxLzIwMTYJAAAAATAl6myHNBbXCMvYCd00FtcIJ0NJUS5OWVNFOkdFLklRX1RPVEFMX0RFQlQuRlkyMDE4Li4uLkpQWQEAAACHswIAAgAAAAsxMjA2NDA0MS45NwEIAAAABQAAAAExAQAAAAoxOTQ3MTc5MTU0AwAAAAI3OQIAAAAENDE3MwQAAAABMAcAAAAJNy8zMS8yMDE5CAAAAAoxMi8zMS8yMDE4CQAAAAEwmoT/hjQW1wj5hSfdNBbXCB5DSVEuVFNFOjgwMzEuSVFfSU5DX1RBWC5GWTIwMDMBAAAAtWYBAAIAAAAFMzg3OTgBCAAAAAUAAAABMQEAAAAJMTgxODY5MzY5AwAAAAI3OQIAAAACNzUEAAAAATAHAAAACTcvMzEvMjAxOQgAAAAJMy8zMS8yMDAzCQAAAAEwNaTahTQW1wjEl1XdNBbXCCVDSVEuVFNFOjk4MTAuSVFfQkFTSUNfRVBTX0lOQ0wuRlkyMDE5AQAAAJ56DQACAAAACjcyMC42OTgwOTkBCAAAAAUAAAABMQEAAAAKMTk3MDA1MTQ5MQMAAAACNzkCAAAAATkEAAAAATAH</t>
  </si>
  <si>
    <t>AAAACTcvMzEvMjAxOQgAAAAJMy8zMS8yMDE5CQAAAAEwdo2YjTQW1wiOJPXbNBbXCDVDSVEuTkFTREFRR1M6QU1aTi5JUV9UT1RBTF9PVVRTVEFORElOR19CU19EQVRFLkZZMjAxNwEAAAA9SQAAAgAAAAM0ODQBBAAAAAUAAAABNQEAAAAKMTk0MzUwNzE2NwIAAAAFMjQxNTIGAAAAATD/6aSLNBbXCAwgONw0FtcILUNJUS5BU1g6QkhQLklRX1RPVEFMX0xJQUJfVE9UQUxfQVNTRVRTLkZZMjAxMAEAAACO6gMAAgAAAAc0NC40ODE4AQgAAAAFAAAAATEBAAAACjE1ODA3NDYyOTADAAAAAzE2MAIAAAAENDE4OAQAAAABMAcAAAAJNy8zMS8yMDE5CAAAAAk2LzMwLzIwMTAJAAAAATBCEW2HNBbXCLB+Dd00FtcIIENJUS5UU0U6ODA3OC5JUV9TR0FfU1VQUEwuRlkyMDEwAQAAABpcDQACAAAABTI4Mjg0AQgAAAAFAAAAATEBAAAACjEzODI1MDQzMjQDAAAAAjc5AgAAAAMxMDIEAAAAATAHAAAACTcvMzEvMjAxOQgAAAAJMy8zMS8yMDEwCQAAAAEwfNrvjjQW1whrAJXbNBbXCCVDSVEuQVNYOlJJTy5JUV9GSUxJTkdfQ1VSUkVOQ1kuRlkyMDA5AQAAAL+QBAADAAAAA1VTRACJjkKKNBbXCLrJidw0FtcIJkNJUS5OQVNEQVFHUzpBTVpOLklRX0NBU0hfVEFYRVMuRlkyMDA3AQAAAD1JAAACAAAAAjI0AQgAAAAFAAAAATEBAAAACjEzMTM3Nzg1MzIDAAAAAzE2MAIAAAAEMzA1MwQAAAABMAcAAAAJNy8zMS8yMDE5CAAA</t>
  </si>
  <si>
    <t>AAoxMi8zMS8yMDA3CQAAAAEw4oqmjDQW1wjVYxzcNBbXCCBDSVEuVFNFOjgwMzEuSVFfVE9UQUxfUkVWLkZZMjAxNwEAAAC1ZgEAAgAAAAc0MzYzOTY5AQgAAAAFAAAAATEBAAAACjE4OTQ2MDQwNDEDAAAAAjc5AgAAAAIyOAQAAAABMAcAAAAJNy8zMS8yMDE5CAAAAAkzLzMxLzIwMTcJAAAAATDcQEyRNBbXCMByauI0FtcIIENJUS5OWVNFOkdFLklRX1RPVEFMX0xJQUIuRlkyMDEzAQAAAIezAgACAAAABjUyNDcxNwEIAAAABQAAAAExAQAAAAoxNzc4MjkxNDA4AwAAAAMxNjACAAAABDEyNzYEAAAAATAHAAAACTcvMzEvMjAxOQgAAAAKMTIvMzEvMjAxMwkAAAABMKMEm4s0FtcI7plO3DQW1wgqQ0lRLk5BU0RBUUdTOkFNWk4uSVFfREFZU19TQUxFU19PVVQuRlkyMDE1AQAAAD1JAAACAAAACTE5LjIxMzk2NQEIAAAABQAAAAExAQAAAAoxODcyOTI3NDkzAwAAAAMxNjACAAAABDQwNDIEAAAAATAHAAAACTcvMzEvMjAxOQgAAAAKMTIvMzEvMjAxNQkAAAABMGjDbIc0FtcIzxUC3TQW1wgoQ0lRLlRTRTo5OTkxLklRX1RPVEFMX0RFQlRfRUJJVERBLkZZMjAxOAEAAADAcw0AAgAAAAgwLjgzOTEyNwEIAAAABQAAAAExAQAAAAoxODk0MDg0Nzc1AwAAAAI3OQIAAAAENDE5MgQAAAABMAcAAAAJNy8zMS8yMDE5CAAAAAkzLzMxLzIwMTgJAAAAATDKESOINBbXCLrk7dw0FtcILkNJUS5OQVNEQVFHUzpHT09HLkwu</t>
  </si>
  <si>
    <t>SVFfRUJJVERBX0NBUEVYX0lOVC5GWTIwMDgBAAAAqHEAAAMAAAAAAISGI4g0FtcIDPr23DQW1wgnQ0lRLlRTRTo5ODEwLklRX01BUktFVENBUC4yMDE0LzMvMzEuSlBZAQAAAJ56DQACAAAADDEwMjM0Ny42NzI1NwEGAAAABQAAAAExAQAAAAoxNjU5ODY3MTUwAwAAAAI3OQIAAAAGMTAwMDU0BAAAAAEwBwAAAAkzLzMxLzIwMTRneZqwNBbXCCwEeOs0FtcIGkNJUS5OWVNFOkdFLklRX0NPR1MuRlkyMDExAQAAAIezAgACAAAABTY4Mjc4AQgAAAAFAAAAATEBAAAACjE2NjA2MTY1NjYDAAAAAzE2MAIAAAACMzQEAAAAATAHAAAACTcvMzEvMjAxOQgAAAAKMTIvMzEvMjAxMQkAAAABMMyPmos0FtcIWplH3DQW1wglQ0lRLlRTRTo4MDU4LklRX1NUX0RFQlRfUkVQQUlELkZZMjAxNQEAAACB/wcAAgAAAAYtNzM4NzYBCAAAAAUAAAABMQEAAAAKMTc5NzQ3NDA0NQMAAAACNzkCAAAABDIwNDQEAAAAATAHAAAACTcvMzEvMjAxOQgAAAAJMy8zMS8yMDE1CQAAAAEwCUs/kjQW1wjC7xjbNBbXCCZDSVEuVFNFOjgwMTUuSVFfSU5WRVNUX0xPQU5TX0NGLkZZMjAwOAEAAACYYg0AAgAAAAQxNDA1AQgAAAAFAAAAATEBAAAACjEwNjExOTcyMDEDAAAAAjc5AgAAAAQyMDMyBAAAAAEwBwAAAAk3LzMxLzIwMTkIAAAACTMvMzEvMjAwOAkAAAABMF6UHJA0FtcI+gBu2zQW1wgvQ0lRLk5BU0RBUUdTOkFNWk4uSVFfQ1VSUkVO</t>
  </si>
  <si>
    <t>VF9QT1JUX0xFQVNFUy5GWTIwMTQBAAAAPUkAAAMAAAAAAOibpIs0FtcIDyAv3DQW1wgeQ0lRLkFTWDpSSU8uSVFfREFfU1VQUEwuRlkyMDE1AQAAAL+QBAADAAAAAABNZG+JNBbXCOhZmNw0FtcIIENJUS5UU0U6ODAzMS5JUV9DQVNIX09QRVIuRlkyMDEwAQAAALVmAQACAAAABjYzMjM2MAEIAAAABQAAAAExAQAAAAoxNTYyODg0MTg1AwAAAAI3OQIAAAAEMjAwNgQAAAABMAcAAAAJNy8zMS8yMDE5CAAAAAkzLzMxLzIwMTAJAAAAATDMT2yRNBbXCBB7Lds0FtcII0NJUS5BU1g6UklPLklRX0lOQ19FUVVJVFlfQ0YuRlkyMDEyAQAAAL+QBAACAAAABS0xMDU2AQgAAAAFAAAAATEBAAAACjE3MjI2MjkwMjgDAAAAAzE2MAIAAAAEMjA4NgQAAAABMAcAAAAJNy8zMS8yMDE5CAAAAAoxMi8zMS8yMDEyCQAAAAEwawNDijQW1wjdppHcNBbXCCZDSVEuVFNFOjgwMzEuSVFfTFRfREVCVF9DQVBJVEFMLkZZMjAxNQEAAAC1ZgEAAgAAAAc0My44NTIxAQgAAAAFAAAAATEBAAAACjE3OTg2NzU3ODMDAAAAAjc5AgAAAAQ0MTg3BAAAAAEwBwAAAAk3LzMxLzIwMTkIAAAACTMvMzEvMjAxNQkAAAABMELNgIg0FtcI/X/P3DQW1wgdQ0lRLlRTRTo4MDAxLklRX1JEX0VYUC5GWTIwMTEBAAAAnVcNAAMAAAAAAO7k6JA0FtcIThhR2zQW1wgZQ0lRLlRTRTo4MDc4LklRX0FELkZZMjAxNgEAAAAaXA0AAwAAAAAApF9CjzQW1wg+</t>
  </si>
  <si>
    <t>LqjbNBbXCCNDSVEuVFNFOjk5OTEuSVFfR1JPU1NfTUFSR0lOLkZZMjAxNAEAAADAcw0AAgAAAAcxOS40MDc3AQgAAAAFAAAAATEBAAAACjE2ODY2Mzc4MDMDAAAAAjc5AgAAAAQ0MDc0BAAAAAEwBwAAAAk3LzMxLzIwMTkIAAAACTMvMzEvMjAxNAkAAAABMHetI4g0FtcIVCfr3DQW1wgjQ0lRLk5ZU0U6R0UuSVFfQ1VSUkVOVF9SQVRJTy5GWTIwMTQBAAAAh7MCAAIAAAAIMi4wMDcwMzUBCAAAAAUAAAABMQEAAAAKMTgyOTE5NDI3NwMAAAADMTYwAgAAAAQ0MDMwBAAAAAEwBwAAAAk3LzMxLzIwMTkIAAAACjEyLzMxLzIwMTQJAAAAATAl6myHNBbXCP15CN00FtcIJUNJUS5UU0U6ODAwMS5JUV9PVEhFUl9PUEVSX0FDVC5GWTIwMTQBAAAAnVcNAAIAAAAFNzI0NjQBCAAAAAUAAAABMQEAAAAKMTc2MTg0MjQ0MAMAAAACNzkCAAAABDIwNDcEAAAAATAHAAAACTcvMzEvMjAxOQgAAAAJMy8zMS8yMDE0CQAAAAEwSnVYkDQW1wg6W1zbNBbXCCRDSVEuVFNFOjgwMDEuSVFfSU1QQUlSTUVOVF9HVy5GWTIwMTYBAAAAnVcNAAMAAAAAADTDWJA0FtcI/AFg2zQW1wgpQ0lRLlRTRTo4MDU4LklRX09USEVSX05PTl9PUEVSX0VYUC5GWTIwMTYBAAAAgf8HAAIAAAAHLTI3MzI4NwEIAAAABQAAAAExAQAAAAoxODUxMTEwMTM0AwAAAAI3OQIAAAADMzcxBAAAAAEwBwAAAAk3LzMxLzIwMTkIAAAACTMvMzEvMjAxNgkAAAAB</t>
  </si>
  <si>
    <t>MDPS/4Y0FtcIUa483TQW1wgvQ0lRLk5BU0RBUUdTOkdPT0cuTC5JUV9ERUZfVEFYX0FTU0VUU19MVC5GWTIwMTABAAAAqHEAAAIAAAADMjY1AQgAAAAFAAAAATEBAAAACjE1ODU1NDU1MDcDAAAAAzE2MAIAAAAEMTAyNgQAAAABMAcAAAAJNy8zMS8yMDE5CAAAAAoxMi8zMS8yMDEwCQAAAAEwkZivjDQW1wgHWwHcNBbXCCdDSVEuQVNYOlJJTy5JUV9UT1RBTF9ERUJUX0VRVUlUWS5GWTIwMTMBAAAAv5AEAAIAAAAHNTMuMjIwNAEIAAAABQAAAAExAQAAAAoxNzc5MTM3NzM4AwAAAAMxNjACAAAABDQwMzQEAAAAATAHAAAACTcvMzEvMjAxOQgAAAAKMTIvMzEvMjAxMwkAAAABMMWq/4Y0FtcIzlQW3TQW1wgjQ0lRLk5ZU0U6R0UuSVFfSU1QQUlSTUVOVF9HVy5GWTIwMTEBAAAAh7MCAAMAAAAAAMyPmos0FtcIxw5I3DQW1wgnQ0lRLk5ZU0U6R0UuSVFfVE9UQUxfREVCVF9JU1NVRUQuRlkyMDExAQAAAIezAgACAAAABTQ5Nzk4AQgAAAAFAAAAATEBAAAACjE2NjA2MTY1NjYDAAAAAzE2MAIAAAAEMjE2MQQAAAABMAcAAAAJNy8zMS8yMDE5CAAAAAoxMi8zMS8yMDExCQAAAAEwtd2aizQW1whY4UncNBbXCCZDSVEuVFNFOjgwMTUuSVFfRVhUUkFfQUNDX0lURU1TLkZZMjAxMAEAAACYYg0AAwAAAAAAVrsckDQW1wgtq3HbNBbXCCdDSVEuVFNFOjk5OTEuSVFfQ0ZPX0NVUlJFTlRfTElBQi5GWTIwMTIBAAAAwHMN</t>
  </si>
  <si>
    <t>AAIAAAAIMC4wNTQ1MDcBCAAAAAUAAAABMQEAAAAKMTU1NzYzODI1OQMAAAACNzkCAAAABDQxODUEAAAAATAHAAAACTcvMzEvMjAxOQgAAAAJMy8zMS8yMDEyCQAAAAEwd60jiDQW1wiVFurcNBbXCCRDSVEuVFNFOjk5OTEuSVFfT1RIRVJfTElBQl9MVC5GWTIwMDgBAAAAwHMNAAIAAAADMzk0AQgAAAAFAAAAATEBAAAACjEwNjc2MTIwOTQDAAAAAjc5AgAAAAQxMDYyBAAAAAEwBwAAAAk3LzMxLzIwMTkIAAAACTMvMzEvMjAwOAkAAAABMPfCQo80FtcI0OWz2zQW1wglQ0lRLk5BU0RBUUdTOkdPT0cuTC5JUV9TVF9ERUJULkZZMjAxMgEAAACocQAAAgAAAAQ0MjIyAQgAAAAFAAAAATEBAAAACjE3MTgxNDUyNzEDAAAAAzE2MAIAAAAEMTA0NgQAAAABMAcAAAAJNy8zMS8yMDE5CAAAAAoxMi8zMS8yMDEyCQAAAAEwqOavjDQW1wiP/AbcNBbXCCJDSVEuQVNYOkJIUC5JUV9HUk9TU19NQVJHSU4uRlkyMDExAQAAAI7qAwACAAAABzc5LjkzNjEBCAAAAAUAAAABMQEAAAAKMTYzODQyNjk4NAMAAAADMTYwAgAAAAQ0MDc0BAAAAAEwBwAAAAk3LzMxLzIwMTkIAAAACTYvMzAvMjAxMQkAAAABMEIRbYc0FtcISqYN3TQW1wgcQ0lRLlRTRTo4MDU4LklRX0NBUEVYLkZZMjAwMwEAAACB/wcAAgAAAActMTcxNDgxAQgAAAAFAAAAATEBAAAACTE3MDYwMjExNAMAAAACNzkCAAAABDIwMjEEAAAAATAHAAAACTcvMzEvMjAx</t>
  </si>
  <si>
    <t>OQgAAAAJMy8zMS8yMDAzCQAAAAEwcd9xhjQW1wgBfDLdNBbXCB1DSVEuVFNFOjgwMzEuSVFfR0FfRVhQLkZZMjAwOQEAAAC1ZgEAAwAAAAAA3yhskTQW1whVOSnbNBbXCB9DSVEuQVNYOkJIUC5JUV9JTlZFTlRPUlkuRlkyMDE2AQAAAI7qAwACAAAABDM0MTEBCAAAAAUAAAABMQEAAAAKMTkwNzQ5MDg1OAMAAAADMTYwAgAAAAQxMDQzBAAAAAEwBwAAAAk3LzMxLzIwMTkIAAAACTYvMzAvMjAxNgkAAAABMElWcIo0FtcISlp53DQW1wghQ0lRLlRTRTo5OTkxLklRX09USEVSX09QRVIuRlkyMDE1AQAAAMBzDQADAAAAAABCLM2NNBbXCOHExts0FtcIJENJUS5BU1g6QkhQLklRX0dBSU5fSU5WRVNUX0NGLkZZMjAxNQEAAACO6gMAAgAAAAE5AQgAAAAFAAAAATEBAAAACjE4NTk2NjcwOTIDAAAAAzE2MAIAAAAEMjA5MAQAAAABMAcAAAAJNy8zMS8yMDE5CAAAAAk2LzMwLzIwMTUJAAAAATBJVnCKNBbXCNdgd9w0FtcIJUNJUS5UU0U6ODA3OC5JUV9TVF9ERUJUX0lTU1VFRC5GWTIwMDkBAAAAGlwNAAIAAAAFMzk5MzMBCAAAAAUAAAABMQEAAAAKMTM4MjUwNTI4OQMAAAACNzkCAAAABDIwNDMEAAAAATAHAAAACTcvMzEvMjAxOQgAAAAJMy8zMS8yMDA5CQAAAAEwfNrvjjQW1wiXZJTbNBbXCCNDSVEuVFNFOjk4MTAuSVFfRElMVVRfV0VJR0hULkZZMjAwOAEAAACeeg0AAgAAAAcxMy40NjI0AO2gzY00FtcIBInV</t>
  </si>
  <si>
    <t>2zQW1wgYQ0lRLkFTWDpSSU8uSVFfR1cuRlkyMDA5AQAAAL+QBAACAAAABTE0MjY4AQgAAAAFAAAAATEBAAAACjE1ODUyMjcxMTEDAAAAAzE2MAIAAAAEMTE3MQQAAAABMAcAAAAJNy8zMS8yMDE5CAAAAAoxMi8zMS8yMDA5CQAAAAEwiY5CijQW1whkHYjcNBbXCCFDSVEuTllTRTpHRS5JUV9HQUlOX0lOVkVTVC5GWTIwMTQBAAAAh7MCAAMAAAAAAJcrm4s0FtcIq0VQ3DQW1wgjQ0lRLlRTRTo4MDE1LklRX1RPVEFMX0FTU0VUUy5GWTIwMTgBAAAAmGINAAIAAAAHNDMxMDA0MwEIAAAABQAAAAExAQAAAAoxODk0MDg0NzMyAwAAAAI3OQIAAAAEMTAwNwQAAAABMAcAAAAJNy8zMS8yMDE5CAAAAAkzLzMxLzIwMTgJAAAAATAbcsuPNBbXCE2Aits0FtcIJUNJUS5UU0U6ODA1OC5JUV9PVEhFUl9DTF9TVVBQTC5GWTIwMTIBAAAAgf8HAAIAAAAGNDkyNzYzAQgAAAAFAAAAATEBAAAACjE2MzEzNzY3MTQDAAAAAjc5AgAAAAQxMDU3BAAAAAEwBwAAAAk3LzMxLzIwMTkIAAAACTMvMzEvMjAxMgkAAAABMHVjcJI0FtcIeDMP2zQW1wgjQ0lRLlRTRTo4MDc4LklRX1BFX0VYQ0wuLjIwMTIvMDMvMzEBAAAAGlwNAAIAAAAJMjYuOTQ4MzI0AQcAAAAFAAAAATEBAAAACjE1MTUxOTg3OTcDAAAAATACAAAABjEwMDAyNwQAAAABMAcAAAAJMy8zMC8yMDEyCAAAAAkzLzMwLzIwMTKqn5qwNBbXCM61buI0FtcIGUNJUS5UU0U6</t>
  </si>
  <si>
    <t>ODAzMS5JUV9HVy5GWTIwMTUBAAAAtWYBAAIAAAAFNzM1MDIBCAAAAAUAAAABMQEAAAAKMTc5ODY3NTc4MwMAAAACNzkCAAAABDExNzEEAAAAATAHAAAACTcvMzEvMjAxOQgAAAAJMy8zMS8yMDE1CQAAAAEw88xLkTQW1wgy4DrbNBbXCBpDSVEuVFNFOjk5OTEuSVFfRUJULkZZMjAxNwEAAADAcw0AAgAAAAQ2NDY3AQgAAAAFAAAAATEBAAAACjE4NDc5NzY5MzUDAAAAAjc5AgAAAAMxMzkEAAAAATAHAAAACTcvMzEvMjAxOQgAAAAJMy8zMS8yMDE3CQAAAAEwZFPNjTQW1whetMzbNBbXCCVDSVEuVFNFOjgwNzguSVFfU1RfREVCVF9JU1NVRUQuRlkyMDE3AQAAABpcDQACAAAABTE3MzQzAQgAAAAFAAAAATEBAAAACjE4NDkwMjY5MzMDAAAAAjc5AgAAAAQyMDQzBAAAAAEwBwAAAAk3LzMxLzIwMTkIAAAACTMvMzEvMjAxNwkAAAABMJiGQo80FtcIBEqs2zQW1wglQ0lRLlRTRTo4MDc4LklRX0xUX0RFQlRfUkVQQUlELkZZMjAxMgEAAAAaXA0AAgAAAAYtMTE3MTEBCAAAAAUAAAABMQEAAAAKMTU1NjY0ODMzMAMAAAACNzkCAAAABDIwMzYEAAAAATAHAAAACTcvMzEvMjAxOQgAAAAJMy8zMS8yMDEyCQAAAAEwXk/wjjQW1wjz+p3bNBbXCCNDSVEuTllTRTpHRS5JUV9QRVJJT0REQVRFX0lTLkZZMjAxNQEAAACHswIABQAAAAoyMDE1LzEyLzMxAN8yRos0FtcIsMZT3DQW1wgiQ0lRLkFTWDpCSFAuSVFfQkVUQV8y</t>
  </si>
  <si>
    <t>WVIuMjAxMy8wNi8zMAEAAACO6gMAAgAAABEwLjc5MzM0NjkwMDU2MzI2NgA//ISvNBbXCIBtgeI0FtcIJUNJUS5UU0U6ODAwMS5JUV9TUEVDSUFMX0RJVl9DRi5GWTIwMTMBAAAAnVcNAAMAAAAAAMYz6ZA0FtcI58RZ2zQW1wgwQ0lRLk5BU0RBUUdTOkdPT0cuTC5JUV9UT1RBTF9ERUJUX0NBUElUQUwuRlkyMDE1AQAAAKhxAAACAAAABjUuOTc1OQEIAAAABQAAAAExAQAAAAoxODczMjI1MjE0AwAAAAMxNjACAAAABDQxODYEAAAAATAHAAAACTcvMzEvMjAxOQgAAAAKMTIvMzEvMjAxNQkAAAABMHetI4g0FtcI4O763DQW1wgoQ0lRLk5BU0RBUUdTOkFNWk4uSVFfRklOSVNIRURfSU5WLkZZMjAxNQEAAAA9SQAAAgAAAAUxMDI0MwEIAAAABQAAAAExAQAAAAoxODcyOTI3NDkzAwAAAAMxNjACAAAABDMwNzUEAAAAATAHAAAACTcvMzEvMjAxOQgAAAAKMTIvMzEvMjAxNQkAAAABMPXBpIs0FtcIPnoy3DQW1wgeQ0lRLkFTWDpCSFAuSVFfVFJFQVNVUlkuRlkyMDE0AQAAAI7qAwACAAAABC01ODcBCAAAAAUAAAABMQEAAAAKMTgxMTE5MjM3MgMAAAADMTYwAgAAAAQxMjQ4BAAAAAEwBwAAAAk3LzMxLzIwMTkIAAAACTYvMzAvMjAxNAkAAAABMCkucIo0FtcIfy503DQW1wgiQ0lRLlRTRTo4MDMxLklRX0FEVkVSVElTSU5HLkZZMjAxOAEAAAC1ZgEAAwAAAAAArY5MkTQW1wjePkPbNBbXCCVDSVEuVFNFOjgwMTUu</t>
  </si>
  <si>
    <t>SVFfR0FJTl9JTlZFU1RfQ0YuRlkyMDEzAQAAAJhiDQADAAAAAABJCR2QNBbXCE0yfNs0FtcIIENJUS5BU1g6UklPLklRX0lOQ19FUVVJVFkuRlkyMDEwAQAAAL+QBAACAAAABDExMDEBCAAAAAUAAAABMQEAAAAKMTU5MjgwOTQyNgMAAAADMTYwAgAAAAI0NwQAAAABMAcAAAAJNy8zMS8yMDE5CAAAAAoxMi8zMS8yMDEwCQAAAAEwiY5CijQW1wgWGIrcNBbXCDVDSVEuTkFTREFRR1M6QU1aTi5JUV9UT1RBTF9PVVRTVEFORElOR19CU19EQVRFLkZZMjAxMQEAAAA9SQAAAgAAAAM0NTUBBAAAAAUAAAABNQEAAAAKMTY1NTcxMjU1NAIAAAAFMjQxNTIGAAAAATB0eXSMNBbXCPbjJtw0FtcIIENJUS5UU0U6ODA1OC5JUV9CVUlMRElOR1MuRlkyMDE3AQAAAIH/BwACAAAABjgyMzE2MgEIAAAABQAAAAExAQAAAAoxODkzOTk3OTU0AwAAAAI3OQIAAAAEMzAyMwQAAAABMAcAAAAJNy8zMS8yMDE5CAAAAAkzLzMxLzIwMTcJAAAAATDxmD+SNBbXCBxDHts0FtcIJENJUS5BU1g6UklPLklRX1NUX0RFQlRfSVNTVUVELkZZMjAxMwEAAAC/kAQAAwAAAAAAXSpDijQW1wjV2ZTcNBbXCCBDSVEuTllTRTpHRS5JUV9TR0FfTUFSR0lOLkZZMjAxMQEAAACHswIAAgAAAAcyNS43OTIzAQgAAAAFAAAAATEBAAAACjE2NjA2MTY1NjYDAAAAAzE2MAIAAAAENDM3NQQAAAABMAcAAAAJNy8zMS8yMDE5CAAAAAoxMi8zMS8yMDExCQAA</t>
  </si>
  <si>
    <t>AAEwJepshzQW1wijpQbdNBbXCCdDSVEuQVNYOlJJTy5JUV9UT1RBTF9ESVZfUEFJRF9DRi5GWTIwMTYBAAAAv5AEAAIAAAAFLTI3MjUBCAAAAAUAAAABMQEAAAAKMTk0ODI4NjIwNAMAAAADMTYwAgAAAAQyMDIyBAAAAAEwBwAAAAk3LzMxLzIwMTkIAAAACjEyLzMxLzIwMTYJAAAAATAvsm+JNBbXCK6Gndw0FtcIH0NJUS5BU1g6UklPLklRX1NUX0lOVkVTVC5GWTIwMTIBAAAAv5AEAAIAAAADMjM4AQgAAAAFAAAAATEBAAAACjE3MjI2MjkwMjgDAAAAAzE2MAIAAAAEMTA2OQQAAAABMAcAAAAJNy8zMS8yMDE5CAAAAAoxMi8zMS8yMDEyCQAAAAEwawNDijQW1wg/cJDcNBbXCCVDSVEuVFNFOjgwMDEuSVFfREFZU19TQUxFU19PVVQuRlkyMDA5AQAAAJ1XDQACAAAACjE2My4zMzcxMzUBCAAAAAUAAAABMQEAAAAKMTQ3Nzc2MzQxOAMAAAACNzkCAAAABDQwNDIEAAAAATAHAAAACTcvMzEvMjAxOQgAAAAJMy8zMS8yMDA5CQAAAAEwOfSAiDQW1wj09NLcNBbXCCxDSVEuTkFTREFRR1M6R09PRy5MLklRX0xUX0RFQlRfSVNTVUVELkZZMjAwOQEAAACocQAAAwAAAAAAkZivjDQW1wiuh//bNBbXCCVDSVEuTllTRTpHRS5JUV9JTlZFTlRPUllfVFVSTlMuRlkyMDE2AQAAAIezAgACAAAACDMuNzAwNTk1AQgAAAAFAAAAATEBAAAACjE5NDcxNzkxMTYDAAAAAzE2MAIAAAAENDA4MgQAAAABMAcAAAAJNy8zMS8yMDE5</t>
  </si>
  <si>
    <t>CAAAAAoxMi8zMS8yMDE2CQAAAAEwJepshzQW1wjGsAndNBbXCCBDSVEuQVNYOlJJTy5JUV9FQklUREFfSU5ULkZZMjAxMAEAAAC/kAQAAgAAAAk0Ny41OTc4OTQBCAAAAAUAAAABMQEAAAAKMTU5MjgwOTQyNgMAAAADMTYwAgAAAAQ0MTkwBAAAAAEwBwAAAAk3LzMxLzIwMTkIAAAACjEyLzMxLzIwMTAJAAAAATDFqv+GNBbXCEaBFN00FtcIJUNJUS5OWVNFOkdFLklRX0VYVFJBX0FDQ19JVEVNUy5GWTIwMDgBAAAAh7MCAAMAAAAAAJiFl4s0FtcILog/3DQW1wggQ0lRLk5ZU0U6R0UuSVFfVE9UQUxfTElBQi5GWTIwMTUBAAAAh7MCAAIAAAAGMzg5OTYxAQgAAAAFAAAAATEBAAAACjE4NzU4MDcyNjEDAAAAAzE2MAIAAAAEMTI3NgQAAAABMAcAAAAJNy8zMS8yMDE5CAAAAAoxMi8zMS8yMDE1CQAAAAEww1pGizQW1whviFTcNBbXCB5DSVEuVFNFOjk5OTEuSVFfU1RfREVCVC5GWTIwMDkBAAAAwHMNAAIAAAAFMjM4NTABCAAAAAUAAAABMQEAAAAKMTM4NjYwMDY5NgMAAAACNzkCAAAABDEwNDYEAAAAATAHAAAACTcvMzEvMjAxOQgAAAAJMy8zMS8yMDA5CQAAAAEw15WyjjQW1whGo7bbNBbXCCpDSVEuVFNFOjk4MTAuSVFfSU5URVJFU1RfSU5WRVNUX0lOQy5GWTIwMTEBAAAAnnoNAAIAAAADNTY3AQgAAAAFAAAAATEBAAAACjE0NjQ0MzQ1MzYDAAAAAjc5AgAAAAI2NQQAAAABMAcAAAAJNy8zMS8yMDE5CAAA</t>
  </si>
  <si>
    <t>AAkzLzMxLzIwMTEJAAAAATAWIMqNNBbXCNkC3ts0FtcIJENJUS5UU0U6ODAzMS5JUV9DQVNIX0lOVEVSRVNULkZZMjAxNwEAAAC1ZgEAAgAAAAU2NTM1MgEIAAAABQAAAAExAQAAAAoxODk0NjA0MDQxAwAAAAI3OQIAAAAEMzAyOAQAAAABMAcAAAAJNy8zMS8yMDE5CAAAAAkzLzMxLzIwMTcJAAAAATCtjkyRNBbXCFNUQts0FtcIHkNJUS5OQVNEQVFHUzpBTVpOLklRX0ZYLkZZMjAxMwEAAAA9SQAAAgAAAAMtODYBCAAAAAUAAAABMQEAAAAKMTc3NDA2NDIxNgMAAAADMTYwAgAAAAQyMTQ0BAAAAAEwBwAAAAk3LzMxLzIwMTkIAAAACjEyLzMxLzIwMTMJAAAAATBW7nSMNBbXCFhyLdw0FtcIKUNJUS5UU0U6OTk5MS5JUV9ERUJUX0VRVUlWX05FVF9QQk8uRlkyMDE4AQAAAMBzDQACAAAABS0xNTc5AQgAAAAFAAAAATEBAAAACjE4OTQwODQ3NzUDAAAAAjc5AgAAAAUyMTY3OQQAAAABMAcAAAAJNy8zMS8yMDE5CAAAAAkzLzMxLzIwMTgJAAAAATBYes2NNBbXCBH30Ns0FtcIHkNJUS5BU1g6UklPLklRX1RSRUFTVVJZLkZZMjAwOAEAAAC/kAQAAwAAAAAAmGdCijQW1wjzh4XcNBbXCCFDSVEuVFNFOjgwMDEuSVFfTkVUX0NIQU5HRS5GWTIwMTQBAAAAnVcNAAIAAAAFODM0MDQBCAAAAAUAAAABMQEAAAAKMTc2MTg0MjQ0MAMAAAACNzkCAAAABDIwOTMEAAAAATAHAAAACTcvMzEvMjAxOQgAAAAJMy8zMS8yMDE0</t>
  </si>
  <si>
    <t>CQAAAAEwPpxYkDQW1wgBz1zbNBbXCBpDSVEuQVNYOkJIUC5JUV9HUFBFLkZZMjAxMwEAAACO6gMAAgAAAAYxNTAyNTABCAAAAAUAAAABMQEAAAAKMTc1NzY1MDcwNAMAAAADMTYwAgAAAAQxMTY5BAAAAAEwBwAAAAk3LzMxLzIwMTkIAAAACTYvMzAvMjAxMwkAAAABMEkxloo0FtcIka1w3DQW1wgoQ0lRLk5BU0RBUUdTOkFNWk4uSVFfVE9UQUxfRVFVSVRZLkZZMjAxNgEAAAA9SQAAAgAAAAUxOTI4NQEIAAAABQAAAAExAQAAAAoxOTQzNTA3MTY2AwAAAAMxNjACAAAABDEyNzUEAAAAATAHAAAACTcvMzEvMjAxOQgAAAAKMTIvMzEvMjAxNgkAAAABMPXBpIs0FtcIozk13DQW1wgkQ0lRLkFTWDpSSU8uSVFfU1BFQ0lBTF9ESVZfQ0YuRlkyMDExAQAAAL+QBAADAAAAAABy3EKKNBbXCJc4j9w0FtcIMENJUS5OQVNEQVFHUzpBTVpOLklRX1JFVFVSTl9DT01NT05fRVFVSVRZLkZZMjAwNwEAAAA9SQAAAgAAAAc1OC40NzY2AQgAAAAFAAAAATEBAAAACjEzMTM3Nzg1MzIDAAAAAzE2MAIAAAAFMzMzMjAEAAAAATAHAAAACTcvMzEvMjAxOQgAAAAKMTIvMzEvMjAwNwkAAAABMGrUI4g0FtcIGxD93DQW1wgqQ0lRLlRTRTo4MDU4LklRX0lOVEVSRVNUX0lOVkVTVF9JTkMuRlkyMDEzAQAAAIH/BwACAAAABjE1MzAzOQEIAAAABQAAAAExAQAAAAoxNzAzNzIzNzMzAwAAAAI3OQIAAAACNjUEAAAAATAHAAAACTcvMzEv</t>
  </si>
  <si>
    <t>MjAxOQgAAAAJMy8zMS8yMDEzCQAAAAEwdWNwkjQW1whwYDzdNBbXCCpDSVEuTkFTREFRR1M6R09PRy5MLklRX0JBU0lDX1dFSUdIVC5GWTIwMTgBAAAAqHEAAAIAAAAGNjk1LjE0AMM8pow0FtcIKoUX3DQW1wgfQ0lRLlRTRTo4MDMxLklRX1RPVEFMX0NBLkZZMjAwOQEAAAC1ZgEAAgAAAAc0NDE5MTM3AQgAAAAFAAAAATEBAAAACjE1NTk1MDM1NTQDAAAAAjc5AgAAAAQxMDA4BAAAAAEwBwAAAAk3LzMxLzIwMTkIAAAACTMvMzEvMjAwOQkAAAABMN8obJE0FtcIavhr4jQW1wgjQ0lRLlRTRTo5OTkxLklRX0JBU0lDX1dFSUdIVC5GWTIwMTkBAAAAwHMNAAIAAAAGMzYuMzk4AFh6zY00FtcIoKLS2zQW1wgjQ0lRLlRTRTo4MDE1LklRX1BFX0VYQ0wuLjIwMTcvMDMvMzEBAAAAmGINAAMAAAACTk0BBwAAAAUAAAABMQEAAAAKMTgyNzc2Nzc4MAMAAAABMAIAAAAGMTAwMDI3BAAAAAEwBwAAAAkzLzMxLzIwMTcIAAAACTMvMzEvMjAxN+8i4rA0FtcIdsGH3TQW1wgsQ0lRLk5BU0RBUUdTOkdPT0cuTC5JUV9PVEhFUl9PUEVSX0FDVC5GWTIwMTABAAAAqHEAAAIAAAACLTMBCAAAAAUAAAABMQEAAAAKMTU4NTU0NTUwNwMAAAADMTYwAgAAAAQyMDQ3BAAAAAEwBwAAAAk3LzMxLzIwMTkIAAAACjEyLzMxLzIwMTAJAAAAATCGv6+MNBbXCLhEAtw0FtcIGENJUS5OWVNFOkdFLklRX0FQLkZZMjAxNAEAAACHswIAAgAA</t>
  </si>
  <si>
    <t>AAUxMjA2NwEIAAAABQAAAAExAQAAAAoxODI5MTk0Mjc3AwAAAAMxNjACAAAABDEwMTgEAAAAATAHAAAACTcvMzEvMjAxOQgAAAAKMTIvMzEvMjAxNAkAAAABMN8yRos0FtcIaTBR3DQW1wgjQ0lRLkFTWDpCSFAuSVFfRUJJVERBLkZZMjAxNy4uLi5KUFkBAAAAjuoDAAIAAAALMjA0NTczMi42ODUBCAAAAAUAAAABMQEAAAAKMTkwNzQ5MDc5MQMAAAACNzkCAAAABDQwNTEEAAAAATAHAAAACTcvMzEvMjAxOQgAAAAJNi8zMC8yMDE3CQAAAAEwMDb/hjQW1wiWKSPdNBbXCCRDSVEuVFNFOjgwMTUuSVFfRUJJVERBX01BUkdJTi5GWTIwMTUBAAAAmGINAAIAAAAGMy4yMTg4AQgAAAAFAAAAATEBAAAACjE3NDQ5NDYzNTcDAAAAAjc5AgAAAAQ0MDQ3BAAAAAEwBwAAAAk3LzMxLzIwMTkIAAAACTMvMzEvMjAxNQkAAAABMLXqIog0FtcINHTd3DQW1wgoQ0lRLlRTRTo4MDAxLklRX1RPVEFMX0xJQUJfRVFVSVRZLkZZMjAxOAEAAACdVw0AAgAAAAc4NjYzOTM3AQgAAAAFAAAAATEBAAAACjE5MDU3OTI3ODcDAAAAAjc5AgAAAAQxMDEzBAAAAAEwBwAAAAk3LzMxLzIwMTkIAAAACTMvMzEvMjAxOAkAAAABMCQRWZA0FtcIJnZn2zQW1wgsQ0lRLk5BU0RBUUdTOkdPT0cuTC5JUV9MVF9ERUJUX0VRVUlUWS5GWTIwMTYBAAAAqHEAAAIAAAAGMi44MzAyAQgAAAAFAAAAATEBAAAACjE5NDM3Mzk0NDYDAAAAAzE2MAIAAAAE</t>
  </si>
  <si>
    <t>NDA4NQQAAAABMAcAAAAJNy8zMS8yMDE5CAAAAAoxMi8zMS8yMDE2CQAAAAEwd60jiDQW1wi2ivvcNBbXCCNDSVEuQVNYOlJJTy5JUV9FQklUREEuRlkyMDExLi4uLkpQWQEAAAC/kAQAAgAAAAoyMDQxMTQxLjI2AQgAAAAFAAAAATEBAAAACjE2ODc4NDg3ODkDAAAAAjc5AgAAAAQ0MDUxBAAAAAEwBwAAAAk3LzMxLzIwMTkIAAAACDEvMS8yMDEyCQAAAAEwMDb/hjQW1wiWKSPdNBbXCC1DSVEuVFNFOjgwMDEuSVFfREVGX1RBWF9BU1NFVFNfQ1VSUkVOVC5GWTIwMTEBAAAAnVcNAAIAAAAFNTE0MzUBCAAAAAUAAAABMQEAAAAKMTYzMTA0OTU0OQMAAAACNzkCAAAABDExMTcEAAAAATAHAAAACTcvMzEvMjAxOQgAAAAJMy8zMS8yMDExCQAAAAEw7uTokDQW1wgOAlLbNBbXCCBDSVEuQVNYOkJIUC5JUV9PVEhFUl9PUEVSLkZZMjAwNwEAAACO6gMAAgAAAAM2NTABCAAAAAUAAAABMQEAAAAKMTQ0MDU1NDQ2MAMAAAADMTYwAgAAAAMyNjAEAAAAATAHAAAACTcvMzEvMjAxOQgAAAAJNi8zMC8yMDA3CQAAAAEwl6hGizQW1wjNlF7cNBbXCCZDSVEuVFNFOjk5OTEuSVFfTkVUX0RFQlRfRUJJVERBLkZZMjAwOQEAAADAcw0AAgAAAAg0LjIyNzEzNQEIAAAABQAAAAExAQAAAAoxMzg2NjAwNjk2AwAAAAI3OQIAAAAENDE5MwQAAAABMAcAAAAJNy8zMS8yMDE5CAAAAAkzLzMxLzIwMDkJAAAAATCEhiOINBbXCBGR6Nw0</t>
  </si>
  <si>
    <t>FtcIK0NJUS5BU1g6UklPLklRX0lNUFVUX09QRVJfTEVBU0VfREVQUi5GWTIwMTgBAAAAv5AEAAMAAAAAACLZb4k0FtcIZnuh3DQW1wgnQ0lRLlRTRTo5OTkxLklRX0NGT19DVVJSRU5UX0xJQUIuRlkyMDE0AQAAAMBzDQACAAAACDAuMTIxNTc2AQgAAAAFAAAAATEBAAAACjE2ODY2Mzc4MDMDAAAAAjc5AgAAAAQ0MTg1BAAAAAEwBwAAAAk3LzMxLzIwMTkIAAAACTMvMzEvMjAxNAkAAAABMHetI4g0FtcIQU7r3DQW1wgZQ0lRLlRTRTo4MDE1LklRX0dQLkZZMjAxMQEAAACYYg0AAgAAAAYzMzA3MzABCAAAAAUAAAABMQEAAAAKMTU3MDU3MzU2OAMAAAACNzkCAAAAAjEwBAAAAAEwBwAAAAk3LzMxLzIwMTkIAAAACTMvMzEvMjAxMQkAAAABMFa7HJA0FtcITRx02zQW1wg1Q0lRLk5BU0RBUUdTOkdPT0cuTC5JUV9NSU5PUklUWV9JTlRFUkVTVF9UT1RBTC5GWTIwMTgBAAAAqHEAAAMAAAAAAJpipow0FtcIsr0Y3DQW1wgfQ0lRLlRTRTo4MDE1LklRX1RPVEFMX0NBLkZZMjAxMQEAAACYYg0AAgAAAAcxNjcyOTQ1AQgAAAAFAAAAATEBAAAACjE1NzA1NzM1NjgDAAAAAjc5AgAAAAQxMDA4BAAAAAEwBwAAAAk3LzMxLzIwMTkIAAAACTMvMzEvMjAxMQkAAAABMJDiHJA0FtcI/pJs4jQW1wgnQ0lRLlRTRTo4MDE1LklRX0RBWVNfUEFZQUJMRV9PVVQuRlkyMDA4AQAAAJhiDQACAAAACTQ2LjQ0MTAwOAEIAAAABQAA</t>
  </si>
  <si>
    <t>AAExAQAAAAoxMDYxMTk3MjAxAwAAAAI3OQIAAAAENDE4MwQAAAABMAcAAAAJNy8zMS8yMDE5CAAAAAkzLzMxLzIwMDgJAAAAATBTGoGINBbXCFCm2dw0FtcIJUNJUS5UU0U6ODA3OC5JUV9PVEhFUl9DTF9TVVBQTC5GWTIwMDkBAAAAGlwNAAIAAAAFMzAzMTkBCAAAAAUAAAABMQEAAAAKMTM4MjUwNTI4OQMAAAACNzkCAAAABDEwNTcEAAAAATAHAAAACTcvMzEvMjAxOQgAAAAJMy8zMS8yMDA5CQAAAAEwfNrvjjQW1wjXepPbNBbXCCZDSVEuQVNYOlJJTy5JUV9DRk9fQ1VSUkVOVF9MSUFCLkZZMjAxNAEAAAC/kAQAAgAAAAgxLjEzNTYxMgEIAAAABQAAAAExAQAAAAoxODMwMzY0OTAxAwAAAAMxNjACAAAABDQxODUEAAAAATAHAAAACTcvMzEvMjAxOQgAAAAKMTIvMzEvMjAxNAkAAAABMMWq/4Y0FtcI6/EW3TQW1wgiQ0lRLkFTWDpCSFAuSVFfQkVUQV8yWVIuMjAwOC8wNi8zMAEAAACO6gMAAgAAABAxLjI0NDA1NTcxMTg5MzI4AD/8hK80FtcIitGA4jQW1wgYQ0lRLjAuSVFfRklOSVNIRURfSU5WLkZZBQAAAAAAAAAIAAAAFShJbnZhbGlkIFRpbWUgUGVyaW9kKU1kb4k0FtcIGEm+3DQW1wguQ0lRLlRTRTo5ODEwLklRX1RPVEFMX0xJQUJfVE9UQUxfQVNTRVRTLkZZMjAxOQEAAACeeg0AAgAAAAc3NC4wMzAzAQgAAAAFAAAAATEBAAAACjE5NzAwNTE0OTEDAAAAAjc5AgAAAAQ0MTg4BAAAAAEwBwAAAAk3</t>
  </si>
  <si>
    <t>LzMxLzIwMTkIAAAACTMvMzEvMjAxOQkAAAABMISGI4g0FtcIVJv13DQW1wgfQ0lRLlRTRTo4MDU4LklRX0VCVF9FWENMLkZZMjAxOAEAAACB/wcAAgAAAAY4MTI5MTABCAAAAAUAAAABMQEAAAAKMTk2OTA5MzE4NAMAAAACNzkCAAAAATQEAAAAATAHAAAACTcvMzEvMjAxOQgAAAAJMy8zMS8yMDE4CQAAAAEwCsA/kjQW1wjTeh/bNBbXCCVDSVEuTkFTREFRR1M6R09PRy5MLklRX1dJUF9JTlYuRlkyMDExAQAAAKhxAAADAAAAAACGv6+MNBbXCAq0BNw0FtcIMkNJUS5BU1g6UklPLklRX0NIQU5HRV9PVEhFUl9ORVRfT1BFUl9BU1NFVFMuRlkyMDE2AQAAAL+QBAADAAAAAAAvsm+JNBbXCL44ndw0FtcII0NJUS5UU0U6ODAzMS5JUV9QRV9FWENMLi4yMDE2LzAzLzMxAQAAALVmAQACAAAACTEyLjQ0OTUwNAEHAAAABQAAAAExAQAAAAoxNzc1OTMzMTMyAwAAAAEwAgAAAAYxMDAwMjcEAAAAATAHAAAACTMvMzEvMjAxNggAAAAJMy8zMS8yMDE27yLisDQW1wiVTIfdNBbXCCBDSVEuTkFTREFRR1M6R09PRy5MLklRX05JLkZZMjAxMAEAAACocQAAAgAAAAQ4NTA1AQgAAAAFAAAAATEBAAAACjE1ODU1NDU1MDcDAAAAAzE2MAIAAAACMTUEAAAAATAHAAAACTcvMzEvMjAxOQgAAAAKMTIvMzEvMjAxMAkAAAABMJGYr4w0FtcIGq1i3TQW1wgiQ0lRLkFTWDpCSFAuSVFfR1JPU1NfTUFSR0lOLkZZMjAxNwEAAACO6gMA</t>
  </si>
  <si>
    <t>AgAAAAc4Mi42NjY0AQgAAAAFAAAAATEBAAAACjE5MDc0OTA3OTEDAAAAAzE2MAIAAAAENDA3NAQAAAABMAcAAAAJNy8zMS8yMDE5CAAAAAk2LzMwLzIwMTcJAAAAATCahP+GNBbXCMomEd00FtcIJkNJUS5OWVNFOkdFLklRX1RPVEFMX1JFVi5GWTIwMTcuLi4uSlBZAQAAAIezAgACAAAADDEzMzE4MzAwLjMwNQEIAAAABQAAAAExAQAAAAoxOTQ3MTc5MTIwAwAAAAI3OQIAAAACMjgEAAAAATAHAAAACTcvMzEvMjAxOQgAAAAKMTIvMzEvMjAxNwkAAAABMDPS/4Y0FtcIHmwg3TQW1wggQ0lRLlRTRTo4MDAxLklRX1JEX0VYUF9GTi5GWTIwMTYBAAAAnVcNAAMAAAAAADTDWJA0FtcI/pxg2zQW1wgoQ0lRLk5BU0RBUUdTOkFNWk4uSVFfQkVUQV81WVIuMjAwOS8xMi8zMQEAAAA9SQAAAgAAABAxLjI1MDg0NTE1ODkxMzEyAJ3VhK80FtcINmJ+4jQW1wgkQ0lRLlRTRTo4MDAxLklRX1BFUklPRERBVEVfSVMuRlkyMDEyAQAAAJ1XDQAFAAAACjIwMTIvMDMvMzEAwAzpkDQW1wjvi0jdNBbXCC5DSVEuVFNFOjk4MTAuSVFfVE9UQUxfREVCVF9FQklUREFfQ0FQRVguRlkyMDE3AQAAAJ56DQACAAAACDYuMTI4NTMzAQgAAAAFAAAAATEBAAAACjE4NDg1ODExMzMDAAAAAjc5AgAAAAUyMzMxMwQAAAABMAcAAAAJNy8zMS8yMDE5CAAAAAkzLzMxLzIwMTcJAAAAATCRXyOINBbXCG2K9Nw0FtcILENJUS5OQVNEQVFHUzpH</t>
  </si>
  <si>
    <t>T09HLkwuSVFfTkVUX1JFTlRBTF9FWFAuRlkyMDA5AQAAAKhxAAADAAAAAACeca+MNBbXCBkp/ts0FtcIH0NJUS5UU0U6ODAzMS5JUV9UT1RBTF9DTC5GWTIwMTIBAAAAtWYBAAIAAAAHMjYyNDAzMAEIAAAABQAAAAExAQAAAAoxNjM1NTMzMzA3AwAAAAI3OQIAAAAEMTAwOQQAAAABMAcAAAAJNy8zMS8yMDE5CAAAAAkzLzMxLzIwMTIJAAAAATCqnWyRNBbXCJVaMts0FtcIHkNJUS5UU0U6ODAwMS5JUV9JTkNfVEFYLkZZMjAwOQEAAACdVw0AAgAAAAU3Mjc1NwEIAAAABQAAAAExAQAAAAoxNDc3NzYzNDE4AwAAAAI3OQIAAAACNzUEAAAAATAHAAAACTcvMzEvMjAxOQgAAAAJMy8zMS8yMDA5CQAAAAEw2b7okDQW1whXxFrdNBbXCChDSVEuVFNFOjgwMDEuSVFfRklYRURfQVNTRVRfVFVSTlMuRlkyMDE2AQAAAJ1XDQACAAAACDYuODMyMTI2AQgAAAAFAAAAATEBAAAACjE4NTY1MTcwNjYDAAAAAjc5AgAAAAQ0MDY2BAAAAAEwBwAAAAk3LzMxLzIwMTkIAAAACTMvMzEvMjAxNgkAAAABMFMagYg0FtcI/hDX3DQW1wgoQ0lRLlRTRTo5ODEwLklRX0ZJWEVEX0FTU0VUX1RVUk5TLkZZMjAxNQEAAACeeg0AAgAAAAkzNS4yNzkwMzMBCAAAAAUAAAABMQEAAAAKMTc0NDk0NjE3OQMAAAACNzkCAAAABDQwNjYEAAAAATAHAAAACTcvMzEvMjAxOQgAAAAJMy8zMS8yMDE1CQAAAAEwkV8jiDQW1wgqFPPcNBbXCChDSVEu</t>
  </si>
  <si>
    <t>VFNFOjk4MTAuSVFfVE9UQUxfREVCVC5GWTIwMTYuLi4uSlBZAQAAAJ56DQACAAAABjIwNzE2NwEIAAAABQAAAAExAQAAAAoxNzk4ODk1MDE0AwAAAAI3OQIAAAAENDE3MwQAAAABMAcAAAAJNy8zMS8yMDE5CAAAAAkzLzMxLzIwMTYJAAAAATCahP+GNBbXCIb3Jt00FtcIIENJUS5BU1g6QkhQLklRX1RPVEFMX0xJQUIuRlkyMDA3AQAAAI7qAwACAAAABTMxNDg2AQgAAAAFAAAAATEBAAAACjE0NDA1NTQ0NjADAAAAAzE2MAIAAAAEMTI3NgQAAAABMAcAAAAJNy8zMS8yMDE5CAAAAAk2LzMwLzIwMDcJAAAAATCTz0aLNBbXCOshYNw0FtcIIENJUS5OWVNFOkdFLklRX0NBU0hfRVFVSVYuRlkyMDE4AQAAAIezAgACAAAABTE2MzY5AQgAAAAFAAAAATEBAAAACjE5NDcxNzkxNTQDAAAAAzE2MAIAAAAEMTA5NgQAAAABMAcAAAAJNy8zMS8yMDE5CAAAAAoxMi8zMS8yMDE4CQAAAAEwl6hGizQW1whGmlzcNBbXCCFDSVEuVFNFOjgwMDEuSVFfRUFSTklOR19DTy5GWTIwMTQBAAAAnVcNAAIAAAAGMjU0NDI1AQgAAAAFAAAAATEBAAAACjE3NjE4NDI0NDADAAAAAjc5AgAAAAE3BAAAAAEwBwAAAAk3LzMxLzIwMTkIAAAACTMvMzEvMjAxNAkAAAABMMYz6ZA0FtcIu2Ba2zQW1wgbQ0lRLlRTRTo4MDc4LklRX0xBTkQuRlkyMDE3AQAAABpcDQADAAAAAACkX0KPNBbXCE6uq9s0FtcILkNJUS5OQVNEQVFHUzpBTVpOLklR</t>
  </si>
  <si>
    <t>X0NPTU1PTl9QUkVGX0RJVl9DRi5GWTIwMTcBAAAAPUkAAAMAAAAAAP/ppIs0FtcIrQk53DQW1wgkQ0lRLlRTRTo4MDU4LklRX0lNUEFJUk1FTlRfR1cuRlkyMDEzAQAAAIH/BwACAAAABTIxNDc5AQgAAAAFAAAAATEBAAAACjE3MDM3MjM3MzMDAAAAAjc5AgAAAAMyMDkEAAAAATAHAAAACTcvMzEvMjAxOQgAAAAJMy8zMS8yMDEzCQAAAAEwdWNwkjQW1wgZBhHbNBbXCCdDSVEuVFNFOjgwMTUuSVFfTkVUX0lOVEVSRVNUX0VYUC5GWTIwMDgBAAAAmGINAAIAAAAFLTIyNjgBCAAAAAUAAAABMQEAAAAKMTA2MTE5NzIwMQMAAAACNzkCAAAAAzM2OAQAAAABMAcAAAAJNy8zMS8yMDE5CAAAAAkzLzMxLzIwMDgJAAAAATBTOFmQNBbXCMK4a9s0FtcII0NJUS5UU0U6ODA3OC5JUV9HUk9TU19NQVJHSU4uRlkyMDEwAQAAABpcDQACAAAABjMuNjM0OQEIAAAABQAAAAExAQAAAAoxMzgyNTA0MzI0AwAAAAI3OQIAAAAENDA3NAQAAAABMAcAAAAJNy8zMS8yMDE5CAAAAAkzLzMxLzIwMTAJAAAAATCmOCOINBbXCBuR4dw0FtcIIkNJUS5UU0U6ODA3OC5JUV9TQUxFX1BQRV9DRi5GWTIwMDgBAAAAGlwNAAIAAAACMzMBCAAAAAUAAAABMQEAAAAKMTA2Mjc0NzQ4NQMAAAACNzkCAAAABDIwNDIEAAAAATAHAAAACTcvMzEvMjAxOQgAAAAJMy8zMS8yMDA4CQAAAAEwmLLvjjQW1whigJHbNBbXCClDSVEuVFNFOjgwNzguSVFf</t>
  </si>
  <si>
    <t>REFZU19JTlZFTlRPUllfT1VULkZZMjAwOQEAAAAaXA0AAgAAAAkyMi40ODIxNzUBCAAAAAUAAAABMQEAAAAKMTM4MjUwNTI4OQMAAAACNzkCAAAABDQwMzUEAAAAATAHAAAACTcvMzEvMjAxOQgAAAAJMy8zMS8yMDA5CQAAAAEwpjgjiDQW1wghQuHcNBbXCCdDSVEuTkFTREFRR1M6R09PRy5MLklRX01BQ0hJTkVSWS5GWTIwMTMBAAAAqHEAAAIAAAACNzcBCAAAAAUAAAABMQEAAAAKMTc3NTc1Njg3OAMAAAADMTYwAgAAAAQzMTE0BAAAAAEwBwAAAAk3LzMxLzIwMTkIAAAACjEyLzMxLzIwMTMJAAAAATB1DbCMNBbXCB2iCtw0FtcIIENJUS5UU0U6ODA3OC5JUV9ESVZFU1RfQ0YuRlkyMDE0AQAAABpcDQADAAAAAADBEUKPNBbXCHd1o9s0FtcIHkNJUS5BU1g6QkhQLklRX1RSRUFTVVJZLkZZMjAxMgEAAACO6gMAAgAAAAQtNTMzAQgAAAAFAAAAATEBAAAACjE2OTkzOTI2NTkDAAAAAzE2MAIAAAAEMTI0OAQAAAABMAcAAAAJNy8zMS8yMDE5CAAAAAk2LzMwLzIwMTIJAAAAATBJMZaKNBbXCE9mbtw0FtcIHkNJUS5UU0U6ODA3OC5JUV9QRU5TSU9OLkZZMjAxNAEAAAAaXA0AAgAAAAQ0NDgyAQgAAAAFAAAAATEBAAAACjE2ODczNDMzMzMDAAAAAjc5AgAAAAQxMjEzBAAAAAEwBwAAAAk3LzMxLzIwMTkIAAAACTMvMzEvMjAxNAkAAAABMGJ18I40FtcIq7Ki2zQW1wgmQ0lRLlRTRTo4MDAxLklRX0lOVkVTVF9M</t>
  </si>
  <si>
    <t>T0FOU19DRi5GWTIwMTcBAAAAnVcNAAIAAAAFMjkxNTABCAAAAAUAAAABMQEAAAAKMTkwNTc5Mjc3MAMAAAACNzkCAAAABDIwMzIEAAAAATAHAAAACTcvMzEvMjAxOQgAAAAJMy8zMS8yMDE3CQAAAAEwKepYkDQW1wjYB2XbNBbXCDRDSVEuVFNFOjgwMDEuSVFfVE9UQUxfT1VUU1RBTkRJTkdfRklMSU5HX0RBVEUuRlkyMDEyAQAAAJ1XDQACAAAACzE1ODAuNTIyOTU4AQQAAAAFAAAAATUBAAAACjE2MzEwNTAzOTACAAAABTI0MTUzBgAAAAEwwAzpkDQW1wgIqVXbNBbXCCNDSVEuVFNFOjk4MTAuSVFfUEVfRVhDTC4uMjAxNC8wMy8zMQEAAACeeg0AAgAAAAgyLjczMDI3OQEHAAAABQAAAAExAQAAAAoxNjU5ODcwNjEwAwAAAAEwAgAAAAYxMDAwMjcEAAAAATAHAAAACTMvMzEvMjAxNAgAAAAJMy8zMS8yMDE04EnisDQW1wiPGovdNBbXCCdDSVEuVFNFOjgwNzguSVFfTUFSS0VUQ0FQLjIwMTEvMy8zMS5KUFkBAAAAGlwNAAIAAAALNzYyNzkuNDQxMTIBBgAAAAUAAAABMQEAAAAKMTQzMDQ2MDA1OAMAAAACNzkCAAAABjEwMDA1NAQAAAABMAcAAAAJMy8zMS8yMDExZ3masDQW1wi0PHnrNBbXCCpDSVEuVFNFOjk5OTEuSVFfVEVWX0VCSVREQS4yMDAwLjIwMDUvMDMvMzEBAAAAwHMNAAMAAAAAAKqfmrA0FtcIt6eR3TQW1wghQ0lRLlRTRTo5OTkxLklRX05FVF9DSEFOR0UuRlkyMDA4AQAAAMBzDQACAAAABC03</t>
  </si>
  <si>
    <t>NjIBCAAAAAUAAAABMQEAAAAKMTA2NzYxMjA5NAMAAAACNzkCAAAABDIwOTMEAAAAATAHAAAACTcvMzEvMjAxOQgAAAAJMy8zMS8yMDA4CQAAAAEw15WyjjQW1wi3HbXbNBbXCBlDSVEuVFNFOjk4MTAuSVFfR1cuRlkyMDEwAQAAAJ56DQACAAAAAjk3AQgAAAAFAAAAATEBAAAACjEzODI1MDUwNDkDAAAAAjc5AgAAAAQxMTcxBAAAAAEwBwAAAAk3LzMxLzIwMTkIAAAACTMvMzEvMjAxMAkAAAABMBYgyo00FtcIZQjc2zQW1wgnQ0lRLlRTRTo4MDU4LklRX05FVF9JTlRFUkVTVF9FWFAuRlkyMDE2AQAAAIH/BwACAAAABTcyMjYyAQgAAAAFAAAAATEBAAAACjE4NTExMTAxMzQDAAAAAjc5AgAAAAMzNjgEAAAAATAHAAAACTcvMzEvMjAxOQgAAAAJMy8zMS8yMDE2CQAAAAEwCUs/kjQW1whnshnbNBbXCChDSVEuVFNFOjgwMzEuSVFfVE9UQUxfREVCVF9FUVVJVFkuRlkyMDEyAQAAALVmAQACAAAACDEyNS44MzI3AQgAAAAFAAAAATEBAAAACjE2MzU1MzMzMDcDAAAAAjc5AgAAAAQ0MDM0BAAAAAEwBwAAAAk3LzMxLzIwMTkIAAAACTMvMzEvMjAxMgkAAAABMELNgIg0FtcIRavN3DQW1wghQ0lRLk5BU0RBUUdTOkdPT0cuTC5JUV9SRVYuRlkyMDE3AQAAAKhxAAACAAAABjExMDg1NQEIAAAABQAAAAExAQAAAAoxOTQzNzM5NDU5AwAAAAMxNjACAAAAAzExMgQAAAABMAcAAAAJNy8zMS8yMDE5CAAAAAoxMi8zMS8y</t>
  </si>
  <si>
    <t>MDE3CQAAAAEw5BSmjDQW1wgKBhTcNBbXCB9DSVEuVFNFOjk5OTEuSVFfRUJJVF9JTlQuRlkyMDE1AQAAAMBzDQACAAAACTQwLjUzMDA1NAEIAAAABQAAAAExAQAAAAoxNzQ0OTQ2MTUxAwAAAAI3OQIAAAAENDE4OQQAAAABMAcAAAAJNy8zMS8yMDE5CAAAAAkzLzMxLzIwMTUJAAAAATB3rSOINBbXCDwR7Nw0FtcIIENJUS5UU0U6ODAwMS5JUV9PVEhFUl9SRVYuRlkyMDE4AQAAAJ1XDQADAAAAAAAp6liQNBbXCJCiZds0FtcIKkNJUS5UU0U6ODA1OC5JUV9UT1RBTF9DT01NT05fRVFVSVRZLkZZMjAxNAEAAACB/wcAAgAAAAc1MDY3NjY2AQgAAAAFAAAAATEBAAAACjE3NDMzNzA1NjQDAAAAAjc5AgAAAAQxMDA2BAAAAAEwBwAAAAk3LzMxLzIwMTkIAAAACTMvMzEvMjAxNAkAAAABMBn9PpI0FtcIpyEV2zQW1wglQ0lRLlRTRTo5ODEwLklRX0xUX0RFQlRfRVFVSVRZLkZZMjAxNwEAAACeeg0AAgAAAAczMy40MDI1AQgAAAAFAAAAATEBAAAACjE4NDg1ODExMzMDAAAAAjc5AgAAAAQ0MDg1BAAAAAEwBwAAAAk3LzMxLzIwMTkIAAAACTMvMzEvMjAxNwkAAAABMJFfI4g0FtcIbYr03DQW1wgZQ0lRLlRTRTo4MDMxLklRX0FFLkZZMjAwOAEAAAC1ZgEAAgAAAAYxMDc0NTABCAAAAAUAAAABMQEAAAAKMTA3NzY1NTA4MAMAAAACNzkCAAAABDEwMTYEAAAAATAHAAAACTcvMzEvMjAxOQgAAAAJMy8zMS8yMDA4CQAA</t>
  </si>
  <si>
    <t>AAEw/gBskTQW1wjRyCbbNBbXCBxDSVEuVFNFOjgwMzEuSVFfQ0FQRVguRlkyMDE4AQAAALVmAQACAAAABy0xNzQxNTQBCAAAAAUAAAABMQEAAAAKMTk2OTQ3MDA2MQMAAAACNzkCAAAABDIwMjEEAAAAATAHAAAACTcvMzEvMjAxOQgAAAAJMy8zMS8yMDE4CQAAAAEwuLZMkTQW1wibxETbNBbXCCBDSVEuVFNFOjgwMTUuSVFfSU5WRU5UT1JZLkZZMjAxMAEAAACYYg0AAgAAAAYzODYwMTkBCAAAAAUAAAABMQEAAAAKMTU3MDU3Mjk5NgMAAAACNzkCAAAABDEwNDMEAAAAATAHAAAACTcvMzEvMjAxOQgAAAAJMy8zMS8yMDEwCQAAAAEwVrsckDQW1wgJSHLbNBbXCBxDSVEuTllTRTpHRS5JUV9HQV9FWFAuRlkyMDE3AQAAAIezAgADAAAAAACggUaLNBbXCOS1Wdw0FtcIJUNJUS5UU0U6ODAxNS5JUV9CQVNJQ19FUFNfSU5DTC5GWTIwMTgBAAAAmGINAAIAAAAKMzcwLjA4MjYxMQEIAAAABQAAAAExAQAAAAoxODk0MDg0NzMyAwAAAAI3OQIAAAABOQQAAAABMAcAAAAJNy8zMS8yMDE5CAAAAAkzLzMxLzIwMTgJAAAAATAcS8uPNBbXCHnkids0FtcIHUNJUS5UU0U6OTgxMC5JUV9SRF9FWFAuRlkyMDE2AQAAAJ56DQADAAAAAACbP5iNNBbXCPMo7Ns0FtcII0NJUS5UU0U6ODAwMS5JUV9FQklUQV9NQVJHSU4uRlkyMDE0AQAAAJ1XDQACAAAABDUuMzkBCAAAAAUAAAABMQEAAAAKMTc2MTg0MjQ0MAMAAAACNzkCAAAA</t>
  </si>
  <si>
    <t>BDQ0MTkEAAAAATAHAAAACTcvMzEvMjAxOQgAAAAJMy8zMS8yMDE0CQAAAAEwUxqBiDQW1whVsdXcNBbXCCBDSVEuVFNFOjgwMzEuSVFfQ0hBTkdFX0FSLkZZMjAwOQEAAAC1ZgEAAgAAAAY4Mzg2MjIBCAAAAAUAAAABMQEAAAAKMTU1OTUwMzU1NAMAAAACNzkCAAAABDIwMTgEAAAAATAHAAAACTcvMzEvMjAxOQgAAAAJMy8zMS8yMDA5CQAAAAEwzE9skTQW1wjGlirbNBbXCCpDSVEuTkFTREFRR1M6QU1aTi5JUV9QUk9WX0JBRF9ERUJUUy5GWTIwMDcBAAAAPUkAAAMAAAAAAJpipow0FtcIh80Z3DQW1wgcQ0lRLk5ZU0U6R0UuSVFfQ09NTU9OLkZZMjAxNwEAAACHswIAAgAAAAM3MDIBCAAAAAUAAAABMQEAAAAKMTk0NzE3OTEyMAMAAAADMTYwAgAAAAQxMTAzBAAAAAEwBwAAAAk3LzMxLzIwMTkIAAAACjEyLzMxLzIwMTcJAAAAATCggUaLNBbXCNZRWtw0FtcIIkNJUS5BU1g6UklPLklRX0ZJTklTSEVEX0lOVi5GWTIwMDkBAAAAv5AEAAMAAAAAAImOQoo0FtcIt+CI3DQW1wghQ0lRLlRTRTo4MDMxLklRX1NHQV9NQVJHSU4uRlkyMDEwAQAAALVmAQACAAAABzEzLjE5NTUBCAAAAAUAAAABMQEAAAAKMTU2Mjg4NDE4NQMAAAACNzkCAAAABDQzNzUEAAAAATAHAAAACTcvMzEvMjAxOQgAAAAJMy8zMS8yMDEwCQAAAAEwcaWAiDQW1wjpTszcNBbXCCRDSVEuVFNFOjgwNzguSVFfU0FMRV9JTlRBTl9DRi5GWTIw</t>
  </si>
  <si>
    <t>MTIBAAAAGlwNAAMAAAAAAF5P8I40FtcIAdSd2zQW1wggQ0lRLlRTRTo5ODEwLklRX0ZVTExfVElNRS5GWTIwMTYBAAAAnnoNAAIAAAAEODE3OQCbP5iNNBbXCGck7ts0FtcILUNJUS5OQVNEQVFHUzpBTVpOLklRX1RPVEFMX0RFQlRfUkVQQUlELkZZMjAxOAEAAAA9SQAAAgAAAAUtODQ1NAEIAAAABQAAAAExAQAAAAoxOTQzNTA3MTY4AwAAAAMxNjACAAAABDIxNjYEAAAAATAHAAAACTcvMzEvMjAxOQgAAAAKMTIvMzEvMjAxOAkAAAABMOYPpYs0FtcIJ8k73DQW1wgiQ0lRLlRTRTo5OTkxLklRX0xFVkVSRURfRkNGLkZZMjAxMwEAAADAcw0AAgAAAAgxNTI2LjM3NQEIAAAABQAAAAExAQAAAAoxNjI2NDAzMjg3AwAAAAI3OQIAAAAENDQyMgQAAAABMAcAAAAJNy8zMS8yMDE5CAAAAAkzLzMxLzIwMTMJAAAAATCWMbOONBbXCLi5w9s0FtcIKUNJUS5OQVNEQVFHUzpBTVpOLklRX09USEVSX0xJQUJfTFQuRlkyMDA3AQAAAD1JAAACAAAAAzIxMQEIAAAABQAAAAExAQAAAAoxMzEzNzc4NTMyAwAAAAMxNjACAAAABDEwNjIEAAAAATAHAAAACTcvMzEvMjAxOQgAAAAKMTIvMzEvMjAwNwkAAAABMOKKpow0FtcIHlMb3DQW1wgiQ0lRLkFTWDpCSFAuSVFfR1JPU1NfTUFSR0lOLkZZMjAwOAEAAACO6gMAAgAAAAc3My4yOTgxAQgAAAAFAAAAATEBAAAACjEzOTc3OTE3MTADAAAAAzE2MAIAAAAENDA3NAQAAAABMAcA</t>
  </si>
  <si>
    <t>AAAJNy8zMS8yMDE5CAAAAAk2LzMwLzIwMDgJAAAAATBCEW2HNBbXCBv5C900FtcIGENJUS5BU1g6QkhQLklRX0FELkZZMjAwOQEAAACO6gMAAgAAAAYtMjg3NjMBCAAAAAUAAAABMQEAAAAKMTQ3Mzc5NTM3NgMAAAADMTYwAgAAAAQxMDc1BAAAAAEwBwAAAAk3LzMxLzIwMTkIAAAACTYvMzAvMjAwOQkAAAABMGPjlYo0FtcIWXVl3DQW1wgoQ0lRLlRTRTo4MDE1LklRX1RPVEFMX0RFQlRfUkVQQUlELkZZMjAwOAEAAACYYg0AAgAAAAYtNTYzNDYBCAAAAAUAAAABMQEAAAAKMTA2MTE5NzIwMQMAAAACNzkCAAAABDIxNjYEAAAAATAHAAAACTcvMzEvMjAxOQgAAAAJMy8zMS8yMDA4CQAAAAEwXpQckDQW1wj6AG7bNBbXCCVDSVEuQVNYOkJIUC5JUV9ORVRfREVCVF9JU1NVRUQuRlkyMDE4AQAAAI7qAwACAAAABS0zNjYwAQgAAAAFAAAAATEBAAAACjE5MDc0OTA4MDkDAAAAAzE2MAIAAAAEMjAwMwQAAAABMAcAAAAJNy8zMS8yMDE5CAAAAAk2LzMwLzIwMTgJAAAAATAepHCKNBbXCBcdgdw0FtcILENJUS5UU0U6OTk5MS5JUV9ORVRfREVCVF9FQklUREFfQ0FQRVguRlkyMDE4AQAAAMBzDQACAAAACDAuOTMwNjg4AQgAAAAFAAAAATEBAAAACjE4OTQwODQ3NzUDAAAAAjc5AgAAAAUyMzMxNAQAAAABMAcAAAAJNy8zMS8yMDE5CAAAAAkzLzMxLzIwMTgJAAAAATDKESOINBbXCK4L7tw0FtcILENJUS5OQVNEQVFH</t>
  </si>
  <si>
    <t>UzpBTVpOLklRX0NIQU5HRV9JTlZFTlRPUlkuRlkyMDEwAQAAAD1JAAACAAAABS0xMDE5AQgAAAAFAAAAATEBAAAACjE1ODU1NDcwOTEDAAAAAzE2MAIAAAAEMjA5OQQAAAABMAcAAAAJNy8zMS8yMDE5CAAAAAoxMi8zMS8yMDEwCQAAAAEwglJ0jDQW1wiydSTcNBbXCB9DSVEuQVNYOkJIUC5JUV9DSEFOR0VfQVIuRlkyMDExAQAAAI7qAwACAAAABS0xOTYwAQgAAAAFAAAAATEBAAAACjE2Mzg0MjY5ODQDAAAAAzE2MAIAAAAEMjAxOAQAAAABMAcAAAAJNy8zMS8yMDE5CAAAAAk2LzMwLzIwMTEJAAAAATBUCpaKNBbXCL0dbNw0FtcIH0NJUS5UU0U6ODAwMS5JUV9BUl9UVVJOUy5GWTIwMTMBAAAAnVcNAAIAAAAIMi40MTQ0MzEBCAAAAAUAAAABMQEAAAAKMTcwMTQ1MTMwNgMAAAACNzkCAAAABDQwMDEEAAAAATAHAAAACTcvMzEvMjAxOQgAAAAJMy8zMS8yMDEzCQAAAAEwUxqBiDQW1wh7PdXcNBbXCCRDSVEuTllTRTpHRS5JUV9CQVNJQ19FUFNfSU5DTC5GWTIwMTEBAAAAh7MCAAIAAAAHMS4yMzg3NwEIAAAABQAAAAExAQAAAAoxNjYwNjE2NTY2AwAAAAMxNjACAAAAATkEAAAAATAHAAAACTcvMzEvMjAxOQgAAAAKMTIvMzEvMjAxMQkAAAABMMy2mos0FtcIxw5I3DQW1wgeQ0lRLlRTRTo4MDU4LklRX1NUX0RFQlQuRlkyMDE3AQAAAIH/BwACAAAABjY0MDEwOQEIAAAABQAAAAExAQAAAAoxODkzOTk3OTU0</t>
  </si>
  <si>
    <t>AwAAAAI3OQIAAAAEMTA0NgQAAAABMAcAAAAJNy8zMS8yMDE5CAAAAAkzLzMxLzIwMTcJAAAAATDxmD+SNBbXCFOAHds0FtcII0NJUS5UU0U6ODAzMS5JUV9UT1RBTF9BU1NFVFMuRlkyMDE3AQAAALVmAQACAAAACDExNTAxMDEzAQgAAAAFAAAAATEBAAAACjE4OTQ2MDQwNDEDAAAAAjc5AgAAAAQxMDA3BAAAAAEwBwAAAAk3LzMxLzIwMTkIAAAACTMvMzEvMjAxNwkAAAABMNNnTJE0FtcIF0Vs4jQW1wgaQ0lRLk5ZU0U6R0UuSVFfR1BQRS5GWTIwMTIBAAAAh7MCAAIAAAAGMTE0NTY4AQgAAAAFAAAAATEBAAAACjE3Njc4OTg5NDgDAAAAAzE2MAIAAAAEMTE2OQQAAAABMAcAAAAJNy8zMS8yMDE5CAAAAAoxMi8zMS8yMDEyCQAAAAEwtd2aizQW1wjuZkvcNBbXCCVDSVEuVFNFOjk4MTAuSVFfU1BFQ0lBTF9ESVZfQ0YuRlkyMDE5AQAAAJ56DQADAAAAAABctJiNNBbXCPwe99s0FtcIG0NJUS5UU0U6ODAzMS5JUV9FQklULkZZMjAxOAEAAAC1ZgEAAgAAAAYyMDU1NjgBCAAAAAUAAAABMQEAAAAKMTk2OTQ3MDA2MQMAAAACNzkCAAAAAzQwMAQAAAABMAcAAAAJNy8zMS8yMDE5CAAAAAkzLzMxLzIwMTgJAAAAATCtjkyRNBbXCN4+Q9s0FtcIK0NJUS5UU0U6ODAwMS5JUV9NSU5PUklUWV9JTlRFUkVTVF9DRi5GWTIwMTQBAAAAnVcNAAMAAAAAAEp1WJA0FtcIFzRc2zQW1wgkQ0lRLlRTRTo4MDMxLklRX0NPTU1P</t>
  </si>
  <si>
    <t>Tl9JU1NVRUQuRlkyMDEwAQAAALVmAQADAAAAAADMT2yRNBbXCPnwLds0FtcIIENJUS5UU0U6ODA1OC5JUV9OSV9NQVJHSU4uRlkyMDE5AQAAAIH/BwACAAAABjMuNjY4MwEIAAAABQAAAAExAQAAAAoxOTY5MDkzMTkzAwAAAAI3OQIAAAAENDA5NAQAAAABMAcAAAAJNy8zMS8yMDE5CAAAAAkzLzMxLzIwMTkJAAAAATBDBCSJNBbXCAyYytw0FtcIKkNJUS5OQVNEQVFHUzpHT09HLkwuSVFfSU5URVJFU1RfRVhQLkZZMjAxOAEAAACocQAAAgAAAAQtMTE0AQgAAAAFAAAAATEBAAAACjE5NDM3Mzk0NTEDAAAAAzE2MAIAAAACODIEAAAAATAHAAAACTcvMzEvMjAxOQgAAAAKMTIvMzEvMjAxOAkAAAABMMM8pow0FtcIjYtS3TQW1wgkQ0lRLkFTWDpCSFAuSVFfU1RfREVCVF9SRVBBSUQuRlkyMDEyAQAAAI7qAwADAAAAAABJMZaKNBbXCAZQb9w0FtcIKkNJUS5UU0U6ODAzMS5JUV9URVZfRUJJVERBLjIwMDAuMjAxOS8wMy8zMQEAAAC1ZgEAAgAAAAg5Ljk1NzA0OAEHAAAABQAAAAExAQAAAAoxOTQ0ODcwMjEwAwAAAAEwAgAAAAYxMDAwMzAEAAAAATAHAAAACTMvMjkvMjAxOQgAAAAJMy8yOS8yMDE57yLisDQW1wjqFIbdNBbXCCpDSVEuVFNFOjk5OTEuSVFfVE9UQUxfRVFVSVRZLkZZMjAxNS4uLi5KUFkBAAAAwHMNAAIAAAAFMzkxMjUBCAAAAAUAAAABMQEAAAAKMTc0NDk0NjE1MQMAAAACNzkCAAAABDEyNzUE</t>
  </si>
  <si>
    <t>AAAAATAHAAAACTcvMzEvMjAxOQgAAAAJMy8zMS8yMDE1CQAAAAEwc1z/hjQW1whEYSTdNBbXCCdDSVEuTkFTREFRR1M6QU1aTi5JUV9RVUlDS19SQVRJTy5GWTIwMTABAAAAPUkAAAIAAAAIMC45OTc3ODIBCAAAAAUAAAABMQEAAAAKMTU4NTU0NzA5MQMAAAADMTYwAgAAAAQ0MTIxBAAAAAEwBwAAAAk3LzMxLzIwMTkIAAAACjEyLzMxLzIwMTAJAAAAATBq1COINBbXCLwx/9w0FtcII0NJUS5UU0U6ODA3OC5JUV9UT1RBTF9SRUNFSVYuRlkyMDEzAQAAABpcDQACAAAABjI5MjkwMAEIAAAABQAAAAExAQAAAAoxNjI2NzI1NzkxAwAAAAI3OQIAAAAEMTAwMQQAAAABMAcAAAAJNy8zMS8yMDE5CAAAAAkzLzMxLzIwMTMJAAAAATBeT/CONBbXCJdZn9s0FtcIHUNJUS5UU0U6ODAxNS5JUV9HQV9FWFAuRlkyMDEzAQAAAJhiDQACAAAABDM0NDkBCAAAAAUAAAABMQEAAAAKMTY4OTY1NTMwMQMAAAACNzkCAAAABTIxNTYyBAAAAAEwBwAAAAk3LzMxLzIwMTkIAAAACTMvMzEvMjAxMwkAAAABMEkJHZA0FtcIsPt62zQW1wgqQ0lRLk5BU0RBUUdTOkFNWk4uSVFfQ0FQSVRBTF9MRUFTRVMuRlkyMDE2AQAAAD1JAAACAAAABDc1MTkBCAAAAAUAAAABMQEAAAAKMTk0MzUwNzE2NgMAAAADMTYwAgAAAAQxMTgzBAAAAAEwBwAAAAk3LzMxLzIwMTkIAAAACjEyLzMxLzIwMTYJAAAAATD1waSLNBbXCL/rNNw0FtcIIUNJUS5U</t>
  </si>
  <si>
    <t>U0U6ODA1OC5JUV9DQVNIX0VRVUlWLkZZMjAxNwEAAACB/wcAAgAAAAcxMTQ1NTE0AQgAAAAFAAAAATEBAAAACjE4OTM5OTc5NTQDAAAAAjc5AgAAAAQxMDk2BAAAAAEwBwAAAAk3LzMxLzIwMTkIAAAACTMvMzEvMjAxNwkAAAABMPGYP5I0FtcIUzMd2zQW1wggQ0lRLk5ZU0U6R0UuSVFfQ09NTU9OX1JFUC5GWTIwMTYBAAAAh7MCAAIAAAAGLTIxNDI5AQgAAAAFAAAAATEBAAAACjE5NDcxNzkxMTYDAAAAAzE2MAIAAAAEMjE2NAQAAAABMAcAAAAJNy8zMS8yMDE5CAAAAAoxMi8zMS8yMDE2CQAAAAEwoIFGizQW1wgrpVjcNBbXCCpDSVEuQVNYOkJIUC5JUV9NSU5PUklUWV9JTlRFUkVTVF9JUy5GWTIwMTEBAAAAjuoDAAIAAAAELTI5OAEIAAAABQAAAAExAQAAAAoxNjM4NDI2OTg0AwAAAAMxNjACAAAAAjgzBAAAAAEwBwAAAAk3LzMxLzIwMTkIAAAACTYvMzAvMjAxMQkAAAABMFQKloo0FtcIYnFq3DQW1wgzQ0lRLk5ZU0U6R0UuSVFfVE9UQUxfT1VUU1RBTkRJTkdfRklMSU5HX0RBVEUuRlkyMDA3AQAAAIezAgACAAAACDk5ODUuNjY5AQQAAAAFAAAAATUBAAAACjEzMjY3MjM4MTgCAAAABTI0MTUzBgAAAAEw5g+lizQW1wiPtT3cNBbXCCBDSVEuTllTRTpHRS5JUV9ORVRfQ0hBTkdFLkZZMjAxMAEAAACHswIAAgAAAAQ2NjQxAQgAAAAFAAAAATEBAAAACjE1ODk0MzYyNzgDAAAAAzE2MAIAAAAEMjA5MwQA</t>
  </si>
  <si>
    <t>AAABMAcAAAAJNy8zMS8yMDE5CAAAAAoxMi8zMS8yMDEwCQAAAAEwzI+aizQW1wgiTEfcNBbXCClDSVEuVFNFOjgwMzEuSVFfT1RIRVJfTk9OX09QRVJfRVhQLkZZMjAwNQEAAAC1ZgEAAgAAAAU1OTY3OAEIAAAABQAAAAExAQAAAAk0NTU5OTg1MzIDAAAAAjc5AgAAAAMzNzEEAAAAATAHAAAACTcvMzEvMjAxOQgAAAAJMy8zMS8yMDA1CQAAAAEwyYPAhTQW1wjkZEHdNBbXCC9DSVEuTkFTREFRR1M6QU1aTi5JUV9PVEhFUl9VTlVTVUFMX1NVUFBMLkZZMjAwOQEAAAA9SQAAAwAAAAAAXt1zjDQW1wgIvh/cNBbXCBtDSVEuVFNFOjgwNzguSVFfTlBQRS5GWTIwMTkBAAAAGlwNAAIAAAAFNjg4NjIBCAAAAAUAAAABMQEAAAAKMTk2OTQ0NzQxMQMAAAACNzkCAAAABDEwMDQEAAAAATAHAAAACTcvMzEvMjAxOQgAAAAJMy8zMS8yMDE5CQAAAAEwmK1CjzQW1wi8s7DbNBbXCCRDSVEuVFNFOjgwMzEuSVFfUEVSSU9EREFURV9JUy5GWTIwMTMBAAAAtWYBAAUAAAAKMjAxMy8wMy8zMQCqnWyRNBbXCBfVQ900FtcIH0NJUS5BU1g6UklPLklRX09USEVSX1JFVi5GWTIwMTcBAAAAv5AEAAMAAAAAAC+yb4k0FtcImK2d3DQW1wgqQ0lRLlRTRTo4MDU4LklRX1RPVEFMX0NPTU1PTl9FUVVJVFkuRlkyMDEyAQAAAIH/BwACAAAABzM1MDc4MTgBCAAAAAUAAAABMQEAAAAKMTYzMTM3NjcxNAMAAAACNzkCAAAABDEwMDYEAAAA</t>
  </si>
  <si>
    <t>ATAHAAAACTcvMzEvMjAxOQgAAAAJMy8zMS8yMDEyCQAAAAEwdWNwkjQW1whbWg/bNBbXCCpDSVEuVFNFOjgwMzEuSVFfT1RIRVJfVU5VU1VBTF9TVVBQTC5GWTIwMTABAAAAtWYBAAMAAAAAAMxPbJE0FtcIlqgr2zQW1wgkQ0lRLlRTRTo4MDU4LklRX0VCSVREQS5GWTIwMTIuLi4uSlBZAQAAAIH/BwACAAAABjQxNzIwOAEIAAAABQAAAAExAQAAAAoxNjMxMzc2NzE0AwAAAAI3OQIAAAAENDA1MQQAAAABMAcAAAAJNy8zMS8yMDE5CAAAAAkzLzMxLzIwMTIJAAAAATBg+f+GNBbXCAjhIN00FtcIJkNJUS5UU0U6ODAzMS5JUV9DVVNUT01fQkVUQS4yMDA5LzAzLzMxAQAAALVmAQACAAAAETAuODQwNzA5NTQ1ODEwNDc2AI6HhK80FtcIU5924jQW1wgvQ0lRLlRTRTo4MDE1LklRX09USEVSX05PTl9PUEVSX0VYUF9TVVBQTC5GWTIwMTgBAAAAmGINAAIAAAAFMTMxMDkBCAAAAAUAAAABMQEAAAAKMTg5NDA4NDczMgMAAAACNzkCAAAAAjg1BAAAAAEwBwAAAAk3LzMxLzIwMTkIAAAACTMvMzEvMjAxOAkAAAABMBxLy480FtcIipaJ2zQW1wgtQ0lRLk5BU0RBUUdTOkdPT0cuTC5JUV9QRVJJT0RMRU5HVEhfSVMuRlkyMDA3AQAAAKhxAAABAAAAAjEyAClLr4w0FtcI8zP62zQW1wgsQ0lRLk5BU0RBUUdTOkdPT0cuTC5JUV9EQVlTX1NBTEVTX09VVC5GWTIwMTEBAAAAqHEAAAIAAAAINDYuNjAxMDEBCAAAAAUAAAAB</t>
  </si>
  <si>
    <t>MQEAAAAKMTY1NzgxNTE4MgMAAAADMTYwAgAAAAQ0MDQyBAAAAAEwBwAAAAk3LzMxLzIwMTkIAAAACjEyLzMxLzIwMTEJAAAAATB3rSOINBbXCGR/+Nw0FtcIKUNJUS5OQVNEQVFHUzpBTVpOLklRX09USEVSX0xJQUJfTFQuRlkyMDE3AQAAAD1JAAACAAAABDY4MDIBCAAAAAUAAAABMQEAAAAKMTk0MzUwNzE2NwMAAAADMTYwAgAAAAQxMDYyBAAAAAEwBwAAAAk3LzMxLzIwMTkIAAAACjEyLzMxLzIwMTcJAAAAATD/6aSLNBbXCM/TN9w0FtcILENJUS5OWVNFOkdFLklRX0RFRl9UQVhfQVNTRVRTX0NVUlJFTlQuRlkyMDE0AQAAAIezAgADAAAAAADfMkaLNBbXCGIIUdw0FtcIHUNJUS5UU0U6OTk5MS5JUV9HQV9FWFAuRlkyMDEyAQAAAMBzDQADAAAAAACs47KONBbXCBHbvts0FtcIHENJUS5OWVNFOkdFLklRX0NPTU1PTi5GWTIwMTEBAAAAh7MCAAIAAAADNzAyAQgAAAAFAAAAATEBAAAACjE2NjA2MTY1NjYDAAAAAzE2MAIAAAAEMTEwMwQAAAABMAcAAAAJNy8zMS8yMDE5CAAAAAoxMi8zMS8yMDExCQAAAAEwzLaaizQW1wiOHkncNBbXCChDSVEuVFNFOjgwMTUuSVFfVE9UQUxfREVCVF9SRVBBSUQuRlkyMDE3AQAAAJhiDQACAAAABy0xMzI2ODcBCAAAAAUAAAABMQEAAAAKMTg0OTI1OTUwNAMAAAACNzkCAAAABDIxNjYEAAAAATAHAAAACTcvMzEvMjAxOQgAAAAJMy8zMS8yMDE3CQAAAAEwHEvLjzQW1wjI</t>
  </si>
  <si>
    <t>04jbNBbXCBpDSVEuVFNFOjk4MTAuSVFfUkVWLkZZMjAxOQEAAACeeg0AAgAAAAcyNTUwNjEyAQgAAAAFAAAAATEBAAAACjE5NzAwNTE0OTEDAAAAAjc5AgAAAAMxMTIEAAAAATAHAAAACTcvMzEvMjAxOQgAAAAJMy8zMS8yMDE5CQAAAAEwdo2YjTQW1whNr/TbNBbXCCJDSVEuVFNFOjgwMzEuSVFfQ0FTSF9JTlZFU1QuRlkyMDE5AQAAALVmAQACAAAABy03MTkwMzYBCAAAAAUAAAABMQEAAAAKMTk2OTQ3MDA2MgMAAAACNzkCAAAABDIwMDUEAAAAATAHAAAACTcvMzEvMjAxOQgAAAAJMy8zMS8yMDE5CQAAAAEwqARNkTQW1winz0fbNBbXCCZDSVEuTkFTREFRR1M6QU1aTi5JUV9DQVNIX0ZJTkFOLkZZMjAxMAEAAAA9SQAAAgAAAAMxODEBCAAAAAUAAAABMQEAAAAKMTU4NTU0NzA5MQMAAAADMTYwAgAAAAQyMDA0BAAAAAEwBwAAAAk3LzMxLzIwMTkIAAAACjEyLzMxLzIwMTAJAAAAATCCUnSMNBbXCJHqJNw0FtcIJ0NJUS5OQVNEQVFHUzpHT09HLkwuSVFfQ0hBTkdFX0FSLkZZMjAwOQEAAACocQAAAgAAAAQtNTA0AQgAAAAFAAAAATEBAAAACjE0OTEzMjQzNzgDAAAAAzE2MAIAAAAEMjAxOAQAAAABMAcAAAAJNy8zMS8yMDE5CAAAAAoxMi8zMS8yMDA5CQAAAAEwkZivjDQW1winX//bNBbXCCFDSVEuQVNYOkJIUC5JUV9RVUlDS19SQVRJTy5GWTIwMTgBAAAAjuoDAAIAAAAIMS4zNjU1NzIBCAAAAAUAAAAB</t>
  </si>
  <si>
    <t>MQEAAAAKMTkwNzQ5MDgwOQMAAAADMTYwAgAAAAQ0MTIxBAAAAAEwBwAAAAk3LzMxLzIwMTkIAAAACTYvMzAvMjAxOAkAAAABMJqE/4Y0FtcIe+kR3TQW1wgrQ0lRLk5BU0RBUUdTOkdPT0cuTC5JUV9PVEhFUl9MSUFCX0xULkZZMjAxNgEAAACocQAAAgAAAAQ3MzQyAQgAAAAFAAAAATEBAAAACjE5NDM3Mzk0NDYDAAAAAzE2MAIAAAAEMTA2MgQAAAABMAcAAAAJNy8zMS8yMDE5CAAAAAoxMi8zMS8yMDE2CQAAAAEw5BSmjDQW1wiYpxLcNBbXCCFDSVEuVFNFOjgwNTguSVFfSU5DX0VRVUlUWS5GWTIwMDQBAAAAgf8HAAIAAAAFNTY0NjQBCAAAAAUAAAABMQEAAAAJMjcwNTMyNjI1AwAAAAI3OQIAAAACNDcEAAAAATAHAAAACTcvMzEvMjAxOQgAAAAJMy8zMS8yMDA0CQAAAAEwHFRyhjQW1wgIIz3dNBbXCCBDSVEuVFNFOjgwMDEuSVFfQ0hBTkdFX0FQLkZZMjAxNwEAAACdVw0AAgAAAAYxMjk5NzgBCAAAAAUAAAABMQEAAAAKMTkwNTc5Mjc3MAMAAAACNzkCAAAABDIwMTcEAAAAATAHAAAACTcvMzEvMjAxOQgAAAAJMy8zMS8yMDE3CQAAAAEwKepYkDQW1wiy4GTbNBbXCC9DSVEuTllTRTpHRS5JUV9UT1RBTF9PVVRTVEFORElOR19CU19EQVRFLkZZMjAxOAEAAACHswIAAgAAAAg4NzAyLjIyNwEEAAAABQAAAAE1AQAAAAoxOTQ3MTc5MTU0AgAAAAUyNDE1MgYAAAABMJeoRos0FtcIAVxd3DQW1wgfQ0lRLlRT</t>
  </si>
  <si>
    <t>RTo5ODEwLklRX0VCVF9FWENMLkZZMjAwOQEAAACeeg0AAgAAAAUxMzAxOQEIAAAABQAAAAExAQAAAAoxMzgyNTA0MjQ5AwAAAAI3OQIAAAABNAQAAAABMAcAAAAJNy8zMS8yMDE5CAAAAAkzLzMxLzIwMDkJAAAAATAP+cmNNBbXCIgT2Ns0FtcIKUNJUS5BU1g6QkhQLklRX1RFVl9FQklUREEuMjAwMC4yMDE1LzAzLzMxAQAAAI7qAwACAAAABzUuNzcyMTMBBwAAAAUAAAABMQEAAAAKMTcyMDM5OTcyNgMAAAABMAIAAAAGMTAwMDMwBAAAAAEwBwAAAAkzLzMxLzIwMTUIAAAACTMvMzEvMjAxNVTHmrA0FtcIhcBx4jQW1wghQ0lRLlRTRTo4MDE1LklRX0NBU0hfRVFVSVYuRlkyMDE3AQAAAJhiDQACAAAABjQyNjIwOAEIAAAABQAAAAExAQAAAAoxODQ5MjU5NTA0AwAAAAI3OQIAAAAEMTA5NgQAAAABMAcAAAAJNy8zMS8yMDE5CAAAAAkzLzMxLzIwMTcJAAAAATAcS8uPNBbXCHYnh9s0FtcIJENJUS5BU1g6UklPLklRX0JBU0lDX0VQU19JTkNMLkZZMjAxNgEAAAC/kAQAAgAAAAgyLjU2ODg1MwEIAAAABQAAAAExAQAAAAoxOTQ4Mjg2MjA0AwAAAAMxNjACAAAAATkEAAAAATAHAAAACTcvMzEvMjAxOQgAAAAKMTIvMzEvMjAxNgkAAAABMD2Lb4k0FtcIMIyb3DQW1wgmQ0lRLlRTRTo4MDE1LklRX0ZJTElOR19DVVJSRU5DWS5GWTIwMTQBAAAAmGINAAMAAAADSlBZAI79yo80FtcIJCeA2zQW1wgnQ0lRLk5BU0RB</t>
  </si>
  <si>
    <t>UUdTOkdPT0cuTC5JUV9ESVZFU1RfQ0YuRlkyMDA3AQAAAKhxAAADAAAAAABZ25iNNBbXCBDm+ds0FtcIKkNJUS5OQVNEQVFHUzpBTVpOLklRX09USEVSX0NBX1NVUFBMLkZZMjAxNAEAAAA9SQAAAwAAAAAA6JukizQW1wgm+S7cNBbXCCJDSVEuVFNFOjgwNzguSVFfQVNTRVRfVFVSTlMuRlkyMDE0AQAAABpcDQACAAAACDIuOTM1NjQxAQgAAAAFAAAAATEBAAAACjE2ODczNDMzMzMDAAAAAjc5AgAAAAQ0MTc3BAAAAAEwBwAAAAk3LzMxLzIwMTkIAAAACTMvMzEvMjAxNAkAAAABMJFfI4g0FtcIXv/j3DQW1wgeQ0lRLjAuSVFfREVCVF9FUVVJVl9ORVRfUEJPLkZZBQAAAAAAAAAIAAAAFShJbnZhbGlkIFRpbWUgUGVyaW9kKU1kb4k0FtcIVgbB3DQW1wgoQ0lRLlRTRTo4MDMxLklRX1RPVEFMX0RJVl9QQUlEX0NGLkZZMjAxOAEAAAC1ZgEAAgAAAActMTA1ODQ0AQgAAAAFAAAAATEBAAAACjE5Njk0NzAwNjEDAAAAAjc5AgAAAAQyMDIyBAAAAAEwBwAAAAk3LzMxLzIwMTkIAAAACTMvMzEvMjAxOAkAAAABMLi2TJE0FtcIZhJF2zQW1wgsQ0lRLk5BU0RBUUdTOkdPT0cuTC5JUV9CQVNJQ19FUFNfSU5DTC5GWTIwMTgBAAAAqHEAAAIAAAAJNDQuMjE1NTUzAQgAAAAFAAAAATEBAAAACjE5NDM3Mzk0NTEDAAAAAzE2MAIAAAABOQQAAAABMAcAAAAJNy8zMS8yMDE5CAAAAAoxMi8zMS8yMDE4CQAAAAEwwzymjDQW</t>
  </si>
  <si>
    <t>1wgxXhfcNBbXCB1DSVEuTllTRTpHRS5JUV9aX1NDT1JFLkZZMjAxOAEAAACHswIAAgAAAAgxLjM0MTM4MwEIAAAABQAAAAExAQAAAAoxOTQ3MTc5MTU0AwAAAAMxNjACAAAABjEwMDEyMwQAAAABMAcAAAAJNy8zMS8yMDE5CAAAAAoxMi8zMS8yMDE4CQAAAAEwQhFthzQW1whcNgvdNBbXCBtDSVEuVFNFOjgwMDEuSVFfR1BQRS5GWTIwMDgBAAAAnVcNAAIAAAAGODY3NDk3AQgAAAAFAAAAATEBAAAACjEwNTg5MTQ5OTIDAAAAAjc5AgAAAAQxMTY5BAAAAAEwBwAAAAk3LzMxLzIwMTkIAAAACTMvMzEvMjAwOAkAAAABMPyW6JA0FtcI81RJ2zQW1wggQ0lRLjAuSVFfUkVUVVJOX0NPTU1PTl9FUVVJVFkuRlkFAAAAAAAAAAgAAAAVKEludmFsaWQgVGltZSBQZXJpb2QpmoT/hjQW1whRrx3dNBbXCBxDSVEuQVNYOlJJTy5JUV9HQV9FWFAuRlkyMDEzAQAAAL+QBAADAAAAAABdKkOKNBbXCEgtk9w0FtcIGUNJUS5UU0U6OTk5MS5JUV9BRC5GWTIwMTgBAAAAwHMNAAMAAAAAAFh6zY00FtcIa1vQ2zQW1wghQ0lRLlRTRTo5OTkxLklRX0NBU0hfRklOQU4uRlkyMDE1AQAAAMBzDQACAAAABS01OTY0AQgAAAAFAAAAATEBAAAACjE3NDQ5NDYxNTEDAAAAAjc5AgAAAAQyMDA0BAAAAAEwBwAAAAk3LzMxLzIwMTkIAAAACTMvMzEvMjAxNQkAAAABMEIszY00FtcILFvJ2zQW1wgpQ0lRLk5BU0RBUUdTOkFNWk4uSVFfRUJJ</t>
  </si>
  <si>
    <t>VERBX01BUkdJTi5GWTIwMTEBAAAAPUkAAAIAAAAGMy41NTQ3AQgAAAAFAAAAATEBAAAACjE2NTU3MTI1NTQDAAAAAzE2MAIAAAAENDA0NwQAAAABMAcAAAAJNy8zMS8yMDE5CAAAAAoxMi8zMS8yMDExCQAAAAEwatQjiDQW1wiQfv/cNBbXCB9DSVEuVFNFOjk5OTEuSVFfQVJfVFVSTlMuRlkyMDEzAQAAAMBzDQACAAAACDIuNjMwMDIyAQgAAAAFAAAAATEBAAAACjE2MjY0MDMyODcDAAAAAjc5AgAAAAQ0MDAxBAAAAAEwBwAAAAk3LzMxLzIwMTkIAAAACTMvMzEvMjAxMwkAAAABMHetI4g0FtcIerLq3DQW1wgoQ0lRLlRTRTo4MDAxLklRX0NVUlJFTlRfUE9SVF9ERUJULkZZMjAxNAEAAACdVw0AAgAAAAU2MjczMAEIAAAABQAAAAExAQAAAAoxNzYxODQyNDQwAwAAAAI3OQIAAAAEMTI5NwQAAAABMAcAAAAJNy8zMS8yMDE5CAAAAAkzLzMxLzIwMTQJAAAAATBKdViQNBbXCMxwW9s0FtcIKUNJUS5UU0U6ODAzMS5JUV9PVEhFUl9OT05fT1BFUl9FWFAuRlkyMDE1AQAAALVmAQACAAAABjE1MDQ5NgEIAAAABQAAAAExAQAAAAoxNzk4Njc1NzgzAwAAAAI3OQIAAAADMzcxBAAAAAEwBwAAAAk3LzMxLzIwMTkIAAAACTMvMzEvMjAxNQkAAAABMMmDwIU0FtcI/klE3TQW1wgkQ0lRLk5ZU0U6R0UuSVFfREFZU19TQUxFU19PVVQuRlkyMDA3AQAAAIezAgACAAAACTc2Ljc4NzYwNQEIAAAABQAAAAExAQAAAAoxMzI2</t>
  </si>
  <si>
    <t>NzIzODE4AwAAAAMxNjACAAAABDQwNDIEAAAAATAHAAAACTcvMzEvMjAxOQgAAAAKMTIvMzEvMjAwNwkAAAABMGjDbIc0FtcIDIUE3TQW1wggQ0lRLk5BU0RBUUdTOkdPT0cuTC5JUV9ETy5GWTIwMTgBAAAAqHEAAAMAAAAAAMM8pow0FtcIUTcX3DQW1wgjQ0lRLlRTRTo5ODEwLklRX0RJTFVUX1dFSUdIVC5GWTIwMTgBAAAAnnoNAAIAAAAGMzAuOTExAHaNmI00FtcIK2by2zQW1wgpQ0lRLlRTRTo4MDc4LklRX0FTU0VUX1dSSVRFRE9XTl9DRi5GWTIwMTkBAAAAGlwNAAMAAAAAAPfCQo80FtcIb8Sx2zQW1wglQ0lRLk5BU0RBUUdTOkFNWk4uSVFfUEFSVF9USU1FLkZZMjAxMAEAAAA9SQAAAwAAAAAAglJ0jDQW1wi8TiTcNBbXCCtDSVEuTkFTREFRR1M6QU1aTi5JUV9BU1NFVF9XUklURURPV04uRlkyMDE2AQAAAD1JAAADAAAAAAD1waSLNBbXCMwANNw0FtcIIUNJUS5UU0U6ODAwMS5JUV9UT1RBTF9ERUJULkZZMjAwOAEAAACdVw0AAgAAAAcyMjc4NTUxAQgAAAAFAAAAATEBAAAACjEwNTg5MTQ5OTIDAAAAAjc5AgAAAAQ0MTczBAAAAAEwBwAAAAk3LzMxLzIwMTkIAAAACTMvMzEvMjAwOAkAAAABMPyW6JA0FtcIhdlZ3TQW1wgmQ0lRLlRTRTo5OTkxLklRX0ZJTElOR19DVVJSRU5DWS5GWTIwMTgBAAAAwHMNAAMAAAADSlBZAFh6zY00FtcI3eDR2zQW1wglQ0lRLlRTRTo5OTkxLklRX0JBU0lDX0VQU19F</t>
  </si>
  <si>
    <t>WENMLkZZMjAwOQEAAADAcw0AAgAAAAg4Ljg5NzkyMQEIAAAABQAAAAExAQAAAAoxMzg2NjAwNjk2AwAAAAI3OQIAAAAEMzA2NAQAAAABMAcAAAAJNy8zMS8yMDE5CAAAAAkzLzMxLzIwMDkJAAAAATDXlbKONBbXCH3gtds0FtcIIkNJUS5BU1g6QkhQLklRX0JFVEFfNVlSLjIwMDgvMDYvMzABAAAAjuoDAAIAAAAQMS4yMTY2MDM5OTIxNTcwOQA//ISvNBbXCIrRgOI0FtcIK0NJUS5OQVNEQVFHUzpHT09HLkwuSVFfSU1QQUlSTUVOVF9HVy5GWTIwMTIBAAAAqHEAAAMAAAAAAKjmr4w0FtcI2jkG3DQW1wgvQ0lRLk5BU0RBUUdTOkdPT0cuTC5JUV9UT1RBTF9ERUJUX1JFUEFJRC5GWTIwMTIBAAAAqHEAAAIAAAAGLTE0NzgxAQgAAAAFAAAAATEBAAAACjE3MTgxNDUyNzEDAAAAAzE2MAIAAAAEMjE2NgQAAAABMAcAAAAJNy8zMS8yMDE5CAAAAAoxMi8zMS8yMDEyCQAAAAEwqOavjDQW1wiFMwjcNBbXCCtDSVEuTkFTREFRR1M6QU1aTi5JUV9FWFRSQV9BQ0NfSVRFTVMuRlkyMDE4AQAAAD1JAAADAAAAAADmD6WLNBbXCLvNOdw0FtcIJENJUS5UU0U6OTk5MS5JUV9NQVJLRVRDQVAuMjAxOS8wMy8zMQEAAADAcw0AAgAAAAwzNzY3MS40MjgwMjUBBgAAAAUAAAABMQEAAAAKMTk0MzYwMzE5MgMAAAACNzkCAAAABjEwMDA1NAQAAAABMAcAAAAJMy8zMS8yMDE5aV+ErzQW1wj5y3viNBbXCCVDSVEuQVNYOlJJTy5J</t>
  </si>
  <si>
    <t>UV9JTlZFTlRPUllfVFVSTlMuRlkyMDE2AQAAAL+QBAACAAAACDguNzc5MzYxAQgAAAAFAAAAATEBAAAACjE5NDgyODYyMDQDAAAAAzE2MAIAAAAENDA4MgQAAAABMAcAAAAJNy8zMS8yMDE5CAAAAAoxMi8zMS8yMDE2CQAAAAEwM9L/hjQW1whcAhjdNBbXCCFDSVEuQVNYOlJJTy5JUV9PVEhFUl9JTlRBTi5GWTIwMTQBAAAAv5AEAAIAAAAENTg4MAEIAAAABQAAAAExAQAAAAoxODMwMzY0OTAxAwAAAAMxNjACAAAABDEwNDAEAAAAATAHAAAACTcvMzEvMjAxOQgAAAAKMTIvMzEvMjAxNAkAAAABMBI7RIo0FtcIgIWW3DQW1wgjQ0lRLlRTRTo5ODEwLklRX0ZJTklTSEVEX0lOVi5GWTIwMDkBAAAAnnoNAAIAAAAFNTU4MjYBCAAAAAUAAAABMQEAAAAKMTM4MjUwNDI0OQMAAAACNzkCAAAABDMwNzUEAAAAATAHAAAACTcvMzEvMjAxOQgAAAAJMy8zMS8yMDA5CQAAAAEwD/nJjTQW1wgXmdnbNBbXCCZDSVEuTkFTREFRR1M6QU1aTi5JUV9UT1RBTF9MSUFCLkZZMjAxNQEAAAA9SQAAAgAAAAU1MTM2MwEIAAAABQAAAAExAQAAAAoxODcyOTI3NDkzAwAAAAMxNjACAAAABDEyNzYEAAAAATAHAAAACTcvMzEvMjAxOQgAAAAKMTIvMzEvMjAxNQkAAAABMPXBpIs0FtcIRywy3DQW1wgqQ0lRLlRTRTo4MDMxLklRX0lOVEVSRVNUX0lOVkVTVF9JTkMuRlkyMDE0AQAAALVmAQACAAAABjE1NzY3MAEIAAAABQAAAAExAQAA</t>
  </si>
  <si>
    <t>AAoxNzQ1NTAzODY4AwAAAAI3OQIAAAACNjUEAAAAATAHAAAACTcvMzEvMjAxOQgAAAAJMy8zMS8yMDE0CQAAAAEwpcRskTQW1wgX1UPdNBbXCCBDSVEuTkFTREFRR1M6QU1aTi5JUV9FQklULkZZMjAxOAEAAAA9SQAAAgAAAAUxMjQyMQEIAAAABQAAAAExAQAAAAoxOTQzNTA3MTY4AwAAAAMxNjACAAAAAzQwMAQAAAABMAcAAAAJNy8zMS8yMDE5CAAAAAoxMi8zMS8yMDE4CQAAAAEw5g+lizQW1wiT9DncNBbXCC5DSVEuVFNFOjgwMzEuSVFfTUlOT1JJVFlfSU5URVJFU1RfVE9UQUwuRlkyMDEyAQAAALVmAQACAAAABjIxOTQ5MgEIAAAABQAAAAExAQAAAAoxNjM1NTMzMzA3AwAAAAI3OQIAAAAEMTMxMgQAAAABMAcAAAAJNy8zMS8yMDE5CAAAAAkzLzMxLzIwMTIJAAAAATCqnWyRNBbXCIr2Mts0FtcIHUNJUS5BU1g6QkhQLklRX1dJUF9JTlYuRlkyMDE1AQAAAI7qAwADAAAAAABJVnCKNBbXCAQ6d9w0FtcIH0NJUS5BU1g6UklPLklRX0NIQU5HRV9BUC5GWTIwMTMBAAAAv5AEAAIAAAADODAzAQgAAAAFAAAAATEBAAAACjE3NzkxMzc3MzgDAAAAAzE2MAIAAAAEMjAxNwQAAAABMAcAAAAJNy8zMS8yMDE5CAAAAAoxMi8zMS8yMDEzCQAAAAEwXSpDijQW1wjespTcNBbXCChDSVEuVFNFOjgwMTUuSVFfVE9UQUxfREVCVF9SRVBBSUQuRlkyMDExAQAAAJhiDQACAAAABi01OTcyMgEIAAAABQAAAAExAQAAAAox</t>
  </si>
  <si>
    <t>NTcwNTczNTY4AwAAAAI3OQIAAAAEMjE2NgQAAAABMAcAAAAJNy8zMS8yMDE5CAAAAAkzLzMxLzIwMTEJAAAAATCQ4hyQNBbXCGKNdts0FtcIJENJUS5BU1g6UklPLklRX09USEVSX0NBX1NVUFBMLkZZMjAxNgEAAAC/kAQAAgAAAAI1NQEIAAAABQAAAAExAQAAAAoxOTQ4Mjg2MjA0AwAAAAMxNjACAAAABDEwNTUEAAAAATAHAAAACTcvMzEvMjAxOQgAAAAKMTIvMzEvMjAxNgkAAAABMC+yb4k0FtcIFQGc3DQW1wghQ0lRLkFTWDpSSU8uSVFfR0FJTl9JTlZFU1QuRlkyMDE0AQAAAL+QBAACAAAAAzU4OQEIAAAABQAAAAExAQAAAAoxODMwMzY0OTAxAwAAAAMxNjACAAAAAjYyBAAAAAEwBwAAAAk3LzMxLzIwMTkIAAAACjEyLzMxLzIwMTQJAAAAATBTUUOKNBbXCKqcldw0FtcILUNJUS5OQVNEQVFHUzpHT09HLkwuSVFfREVGX1RBWF9MSUFCX0xULkZZMjAxMAEAAACocQAAAwAAAAAAkZivjDQW1wjvgQHcNBbXCCFDSVEuVFNFOjgwNzguSVFfQ0FTSF9GSU5BTi5GWTIwMTQBAAAAGlwNAAIAAAAFLTQ5MjcBCAAAAAUAAAABMQEAAAAKMTY4NzM0MzMzMwMAAAACNzkCAAAABDIwMDQEAAAAATAHAAAACTcvMzEvMjAxOQgAAAAJMy8zMS8yMDE0CQAAAAEwwRFCjzQW1wg366PbNBbXCCJDSVEuTkFTREFRR1M6R09PRy5MLklRX05QUEUuRlkyMDEwAQAAAKhxAAACAAAABDc3NTkBCAAAAAUAAAABMQEAAAAKMTU4NTU0</t>
  </si>
  <si>
    <t>NTUwNwMAAAADMTYwAgAAAAQxMDA0BAAAAAEwBwAAAAk3LzMxLzIwMTkIAAAACjEyLzMxLzIwMTAJAAAAATCRmK+MNBbXCAdbAdw0FtcIKUNJUS5BU1g6UklPLklRX09USEVSX1VOVVNVQUxfU1VQUEwuRlkyMDEzAQAAAL+QBAADAAAAAABdKkOKNBbXCGe4ktw0FtcIHENJUS5UU0U6ODA3OC5JUV9OSV9DRi5GWTIwMTEBAAAAGlwNAAIAAAAFMTAwMDUBCAAAAAUAAAABMQEAAAAKMTQ2MjcxMjUwNAMAAAACNzkCAAAABDIxNTAEAAAAATAHAAAACTcvMzEvMjAxOQgAAAAJMy8zMS8yMDExCQAAAAEweijwjjQW1wjteprbNBbXCC5DSVEuVFNFOjk5OTEuSVFfTUlOT1JJVFlfSU5URVJFU1RfVE9UQUwuRlkyMDE0AQAAAMBzDQADAAAAAACWMbOONBbXCCyMxds0FtcIMUNJUS5OQVNEQVFHUzpHT09HLkwuSVFfSU5URVJFU1RfSU5WRVNUX0lOQy5GWTIwMDMBAAAAqHEAAAIAAAAFMi42NjMBCAAAAAUAAAABMQEAAAAJMjE1OTIzODAxAwAAAAMxNjACAAAAAjY1BAAAAAEwBwAAAAk3LzMxLzIwMTkIAAAACjEyLzMxLzIwMDMJAAAAATCFbSuFNBbXCIUnYd00FtcIJUNJUS5UU0U6ODA1OC5JUV9HQUlOX0FTU0VUU19DRi5GWTIwMTEBAAAAgf8HAAIAAAAEMjU1NwEIAAAABQAAAAExAQAAAAoxNjMxMzc2OTc1AwAAAAI3OQIAAAAEMjAyNgQAAAABMAcAAAAJNy8zMS8yMDE5CAAAAAkzLzMxLzIwMTEJAAAAATCBPHCSNBbX</t>
  </si>
  <si>
    <t>CAHrDNs0FtcIMENJUS5OQVNEQVFHUzpBTVpOLklRX05JX0FWQUlMX0VYQ0xfTUFSR0lOLkZZMjAxMQEAAAA9SQAAAgAAAAYxLjMxMjQBCAAAAAUAAAABMQEAAAAKMTY1NTcxMjU1NAMAAAADMTYwAgAAAAQ0MTgyBAAAAAEwBwAAAAk3LzMxLzIwMTkIAAAACjEyLzMxLzIwMTEJAAAAATBinGyHNBbXCKSm/9w0FtcIL0NJUS5OQVNEQVFHUzpHT09HLkwuSVFfQ1VSUkVOVF9QT1JUX0RFQlQuRlkyMDE2AQAAAKhxAAADAAAAAADkFKaMNBbXCK6AEtw0FtcIJkNJUS5UU0U6ODA1OC5JUV9DQVNIX0NPTlZFUlNJT04uRlkyMDA0AQAAAIH/BwACAAAACTEwMC40NzYxNQEIAAAABQAAAAExAQAAAAkyNzA1MzI2MjUDAAAAAjc5AgAAAAQ0MTg0BAAAAAEwBwAAAAk3LzMxLzIwMTkIAAAACTMvMzEvMjAwNAkAAAABMDYGcoY0FtcIdYE33TQW1wgiQ0lRLlRTRTo4MDc4LklRX0FTU0VUX1RVUk5TLkZZMjAxMgEAAAAaXA0AAgAAAAgyLjgwNTMyMwEIAAAABQAAAAExAQAAAAoxNTU2NjQ4MzMwAwAAAAI3OQIAAAAENDE3NwQAAAABMAcAAAAJNy8zMS8yMDE5CAAAAAkzLzMxLzIwMTIJAAAAATCmOCOINBbXCKzu4tw0FtcIKENJUS5BU1g6QkhQLklRX0RFQlRfRVFVSVZfTkVUX1BCTy5GWTIwMTIBAAAAjuoDAAIAAAADMjgwAQgAAAAFAAAAATEBAAAACjE2OTkzOTI2NTkDAAAAAzE2MAIAAAAFMjE2NzkEAAAAATAHAAAACTcv</t>
  </si>
  <si>
    <t>MzEvMjAxOQgAAAAJNi8zMC8yMDEyCQAAAAEwSTGWijQW1wg7jW7cNBbXCCxDSVEuVFNFOjk4MTAuSVFfTkVUX0RFQlRfRUJJVERBX0NBUEVYLkZZMjAxOQEAAACeeg0AAgAAAAg4LjY0MzEzMgEIAAAABQAAAAExAQAAAAoxOTcwMDUxNDkxAwAAAAI3OQIAAAAFMjMzMTQEAAAAATAHAAAACTcvMzEvMjAxOQgAAAAJMy8zMS8yMDE5CQAAAAEwhIYjiDQW1whMwvXcNBbXCC1DSVEuTkFTREFRR1M6R09PRy5MLklRX0FTU0VUX1dSSVRFRE9XTi5GWTIwMTEBAAAAqHEAAAMAAAAAAIa/r4w0FtcIb3wD3DQW1wgnQ0lRLlRTRTo4MDE1LklRX0RBWVNfUEFZQUJMRV9PVVQuRlkyMDE4AQAAAJhiDQACAAAACTY2LjE1ODA3NQEIAAAABQAAAAExAQAAAAoxODk0MDg0NzMyAwAAAAI3OQIAAAAENDE4MwQAAAABMAcAAAAJNy8zMS8yMDE5CAAAAAkzLzMxLzIwMTgJAAAAATDKESOINBbXCKJu39w0FtcIIkNJUS5UU0U6ODA1OC5JUV9BRFZFUlRJU0lORy5GWTIwMTcBAAAAgf8HAAIAAAAFMjk1MTgBCAAAAAUAAAABMQEAAAAKMTg5Mzk5Nzk1NAMAAAACNzkCAAAABDMwMTMEAAAAATAHAAAACTcvMzEvMjAxOQgAAAAJMy8zMS8yMDE3CQAAAAEw8Zg/kjQW1whTMx3bNBbXCCZDSVEuVFNFOjk5OTEuSVFfQ0FTSF9BQ1FVSVJFX0NGLkZZMjAxNgEAAADAcw0AAwAAAAAAZFPNjTQW1wiKysvbNBbXCCxDSVEuVFNFOjgwMDEuSVFf</t>
  </si>
  <si>
    <t>TkVUX0RFQlRfRUJJVERBX0NBUEVYLkZZMjAwOAEAAACdVw0AAgAAAAg4LjI1MDAxMwEIAAAABQAAAAExAQAAAAoxMDU4OTE0OTkyAwAAAAI3OQIAAAAFMjMzMTQEAAAAATAHAAAACTcvMzEvMjAxOQgAAAAJMy8zMS8yMDA4CQAAAAEwOfSAiDQW1wgWp9LcNBbXCCBDSVEuVFNFOjgwMDEuSVFfTFRfSU5WRVNULkZZMjAxMwEAAACdVw0AAgAAAAcyMjUyNDk0AQgAAAAFAAAAATEBAAAACjE3MDE0NTEzMDYDAAAAAjc5AgAAAAQxMDU0BAAAAAEwBwAAAAk3LzMxLzIwMTkIAAAACTMvMzEvMjAxMwkAAAABMMYz6ZA0FtcISvFX2zQW1wgpQ0lRLlRTRTo4MDU4LklRX0RBWVNfSU5WRU5UT1JZX09VVC5GWTIwMTIBAAAAgf8HAAIAAAAJNzkuODE5ODQyAQgAAAAFAAAAATEBAAAACjE2MzEzNzY3MTQDAAAAAjc5AgAAAAQ0MDM1BAAAAAEwBwAAAAk3LzMxLzIwMTkIAAAACTMvMzEvMjAxMgkAAAABMDfeI4k0FtcIEaTG3DQW1wgkQ0lRLlRTRTo5OTkxLklRX0VCSVREQV9NQVJHSU4uRlkyMDA5AQAAAMBzDQACAAAABjguMjMzNgEIAAAABQAAAAExAQAAAAoxMzg2NjAwNjk2AwAAAAI3OQIAAAAENDA0NwQAAAABMAcAAAAJNy8zMS8yMDE5CAAAAAkzLzMxLzIwMDkJAAAAATCEhiOINBbXCDgb6Nw0FtcIIENJUS5UU0U6ODAzMS5JUV9TR0FfU1VQUEwuRlkyMDA4AQAAALVmAQACAAAABjU5MzU3NgEIAAAABQAAAAExAQAA</t>
  </si>
  <si>
    <t>AAoxMDc3NjU1MDgwAwAAAAI3OQIAAAADMTAyBAAAAAEwBwAAAAk3LzMxLzIwMTkIAAAACTMvMzEvMjAwOAkAAAABMNQNQJI0FtcIK5El2zQW1wgmQ0lRLlRTRTo5ODEwLklRX0ZJTElOR19DVVJSRU5DWS5GWTIwMTEBAAAAnnoNAAMAAAADSlBZAAlHyo00FtcI/3Hg2zQW1wgiQ0lRLk5ZU0U6R0UuSVFfQkVUQV81WVIuMjAwNy8xMi8zMQEAAACHswIAAgAAABAwLjc1ODMzMDkyMTE3MDcyAJ3VhK80FtcI03J/4jQW1wgmQ0lRLlRTRTo4MDAxLklRX0FTU0VUX1dSSVRFRE9XTi5GWTIwMTYBAAAAnVcNAAMAAAAAADTDWJA0FtcI/AFg2zQW1wgmQ0lRLlRTRTo5ODEwLklRX0FTU0VUX1dSSVRFRE9XTi5GWTIwMTABAAAAnnoNAAIAAAADLTg0AQgAAAAFAAAAATEBAAAACjEzODI1MDUwNDkDAAAAAjc5AgAAAAIzMgQAAAABMAcAAAAJNy8zMS8yMDE5CAAAAAkzLzMxLzIwMTAJAAAAATAWIMqNNBbXCKge29s0FtcIKENJUS5UU0U6ODAwMS5JUV9DVVJSRU5UX1BPUlRfREVCVC5GWTIwMTIBAAAAnVcNAAIAAAAFMzU3MDABCAAAAAUAAAABMQEAAAAKMTYzMTA1MDM5MAMAAAACNzkCAAAABDEyOTcEAAAAATAHAAAACTcvMzEvMjAxOQgAAAAJMy8zMS8yMDEyCQAAAAEwwAzpkDQW1wgOW1XbNBbXCCdDSVEuVFNFOjgwMDEuSVFfQ0ZPX0NVUlJFTlRfTElBQi5GWTIwMTQBAAAAnVcNAAIAAAAIMC4xNjM3NDkBCAAAAAUA</t>
  </si>
  <si>
    <t>AAABMQEAAAAKMTc2MTg0MjQ0MAMAAAACNzkCAAAABDQxODUEAAAAATAHAAAACTcvMzEvMjAxOQgAAAAJMy8zMS8yMDE0CQAAAAEwUxqBiDQW1whU2dXcNBbXCCVDSVEuQVNYOlJJTy5JUV9DVVNUT01fQkVUQS4yMDE0LzEyLzMxAQAAAL+QBAADAAAAAAA//ISvNBbXCAjMguI0FtcII0NJUS5UU0U6ODAzMS5JUV9PVEhFUl9FUVVJVFkuRlkyMDA5AQAAALVmAQACAAAABy00MjE0OTcBCAAAAAUAAAABMQEAAAAKMTU1OTUwMzU1NAMAAAACNzkCAAAABDEwMjgEAAAAATAHAAAACTcvMzEvMjAxOQgAAAAJMy8zMS8yMDA5CQAAAAEw3yhskTQW1wgB/CnbNBbXCDFDSVEuTkFTREFRR1M6R09PRy5MLklRX0lOQ19UQVhfUEFZX0NVUlJFTlQuRlkyMDA5AQAAAKhxAAADAAAAAACRmK+MNBbXCN2c/ts0FtcIIENJUS5UU0U6ODAxNS5JUV9TR0FfU1VQUEwuRlkyMDExAQAAAJhiDQACAAAABjIwNjc5MgEIAAAABQAAAAExAQAAAAoxNTcwNTczNTY4AwAAAAI3OQIAAAADMTAyBAAAAAEwBwAAAAk3LzMxLzIwMTkIAAAACTMvMzEvMjAxMQkAAAABMFa7HJA0FtcIKUN02zQW1wgjQ0lRLlRTRTo4MDAxLklRX1RPVEFMX0FTU0VUUy5GWTIwMDgBAAAAnVcNAAIAAAAHNTI3NDE5OQEIAAAABQAAAAExAQAAAAoxMDU4OTE0OTkyAwAAAAI3OQIAAAAEMTAwNwQAAAABMAcAAAAJNy8zMS8yMDE5CAAAAAkzLzMxLzIwMDgJAAAAATD8</t>
  </si>
  <si>
    <t>luiQNBbXCGr4a+I0FtcIKkNJUS5OQVNEQVFHUzpHT09HLkwuSVFfVE9UQUxfRVFVSVRZLkZZMjAwNAEAAACocQAAAgAAAAgyOTI5LjA1NgEIAAAABQAAAAExAQAAAAkzNTQyNjA4ODcDAAAAAzE2MAIAAAAEMTI3NQQAAAABMAcAAAAJNy8zMS8yMDE5CAAAAAoxMi8zMS8yMDA0CQAAAAEwf7vZhTQW1wgA+XrdNBbXCCVDSVEuVFNFOjk4MTAuSVFfQ0FTSF9TVF9JTlZFU1QuRlkyMDEzAQAAAJ56DQACAAAABTE5NTM2AQgAAAAFAAAAATEBAAAACjE2MjM5NDE3MjgDAAAAAjc5AgAAAAQxMDAyBAAAAAEwBwAAAAk3LzMxLzIwMTkIAAAACTMvMzEvMjAxMwkAAAABMABuyo00FtcIDY3k2zQW1wgpQ0lRLlRTRTo4MDAxLklRX09USEVSX05PTl9PUEVSX0VYUC5GWTIwMTcBAAAAnVcNAAIAAAAGMTc5NzMzAQgAAAAFAAAAATEBAAAACjE5MDU3OTI3NzADAAAAAjc5AgAAAAMzNzEEAAAAATAHAAAACTcvMzEvMjAxOQgAAAAJMy8zMS8yMDE3CQAAAAEwo9HAhTQW1wgAnUndNBbXCB1DSVEuQVNYOlJJTy5JUV9XSVBfSU5WLkZZMjAxNwEAAAC/kAQAAwAAAAAAItlviTQW1wiFp5/cNBbXCCdDSVEuVFNFOjgwMDEuSVFfRUJJVERBX0NBUEVYX0lOVC5GWTIwMDgBAAAAnVcNAAIAAAAINC4zNjAwMjgBCAAAAAUAAAABMQEAAAAKMTA1ODkxNDk5MgMAAAACNzkCAAAABDQxOTEEAAAAATAHAAAACTcvMzEvMjAxOQgAAAAJMy8z</t>
  </si>
  <si>
    <t>MS8yMDA4CQAAAAEwOfSAiDQW1wgpgNLcNBbXCCdDSVEuVFNFOjgwNTguSVFfREFZU19QQVlBQkxFX09VVC5GWTIwMTYBAAAAgf8HAAIAAAAKMTUyLjk4MDMxNAEIAAAABQAAAAExAQAAAAoxODUxMTEwMTM0AwAAAAI3OQIAAAAENDE4MwQAAAABMAcAAAAJNy8zMS8yMDE5CAAAAAkzLzMxLzIwMTYJAAAAATA33iOJNBbXCDTqyNw0FtcIG0NJUS5BU1g6QkhQLklRX05JX0NGLkZZMjAxMgEAAACO6gMAAgAAAAUxNTQ3MwEIAAAABQAAAAExAQAAAAoxNjk5MzkyNjU5AwAAAAMxNjACAAAABDIxNTAEAAAAATAHAAAACTcvMzEvMjAxOQgAAAAJNi8zMC8yMDEyCQAAAAEwSTGWijQW1wg5tG7cNBbXCCVDSVEuVFNFOjk5OTEuSVFfU1RfREVCVF9SRVBBSUQuRlkyMDE1AQAAAMBzDQACAAAABS00NTAwAQgAAAAFAAAAATEBAAAACjE3NDQ5NDYxNTEDAAAAAjc5AgAAAAQyMDQ0BAAAAAEwBwAAAAk3LzMxLzIwMTkIAAAACTMvMzEvMjAxNQkAAAABMEIszY00FtcIIzPJ2zQW1wgjQ0lRLlRTRTo4MDMxLklRX1RPVEFMX1JFQ0VJVi5GWTIwMTQBAAAAtWYBAAIAAAAHMjE0MDA3NAEIAAAABQAAAAExAQAAAAoxNzQ1NTAzODY4AwAAAAI3OQIAAAAEMTAwMQQAAAABMAcAAAAJNy8zMS8yMDE5CAAAAAkzLzMxLzIwMTQJAAAAATDUfkuRNBbXCCf8N9s0FtcIHkNJUS5UU0U6OTk5MS5JUV9JTkNfVEFYLkZZMjAxNAEAAADAcw0A</t>
  </si>
  <si>
    <t>AgAAAAQxNjY4AQgAAAAFAAAAATEBAAAACjE2ODY2Mzc4MDMDAAAAAjc5AgAAAAI3NQQAAAABMAcAAAAJNy8zMS8yMDE5CAAAAAkzLzMxLzIwMTQJAAAAATCWMbOONBbXCJouxNs0FtcIK0NJUS5OQVNEQVFHUzpBTVpOLklRX0lOVkVOVE9SWV9UVVJOUy5GWTIwMTUBAAAAPUkAAAIAAAAINy43Mjg1MDgBCAAAAAUAAAABMQEAAAAKMTg3MjkyNzQ5MwMAAAADMTYwAgAAAAQ0MDgyBAAAAAEwBwAAAAk3LzMxLzIwMTkIAAAACjEyLzMxLzIwMTUJAAAAATBow2yHNBbXCPnuAd00FtcIKkNJUS5UU0U6ODAzMS5JUV9JTlRFUkVTVF9JTlZFU1RfSU5DLkZZMjAxMgEAAAC1ZgEAAgAAAAYxMjM2MzMBCAAAAAUAAAABMQEAAAAKMTYzNTUzMzMwNwMAAAACNzkCAAAAAjY1BAAAAAEwBwAAAAk3LzMxLzIwMTkIAAAACTMvMzEvMjAxMgkAAAABMLV2bJE0FtcIXjhD3TQW1wgpQ0lRLlRTRTo4MDMxLklRX0NPTU1PTl9QUkVGX0RJVl9DRi5GWTIwMTkBAAAAtWYBAAMAAAAAAKgETZE0FtcIufVH2zQW1wguQ0lRLlRTRTo4MDMxLklRX01JTk9SSVRZX0lOVEVSRVNUX1RPVEFMLkZZMjAxNAEAAAC1ZgEAAgAAAAYyODQ1MzcBCAAAAAUAAAABMQEAAAAKMTc0NTUwMzg2OAMAAAACNzkCAAAABDEzMTIEAAAAATAHAAAACTcvMzEvMjAxOQgAAAAJMy8zMS8yMDE0CQAAAAEwBqZLkTQW1whFlzjbNBbXCCBDSVEuVFNFOjgwMzEuSVFf</t>
  </si>
  <si>
    <t>TklfTUFSR0lOLkZZMjAxMQEAAAC1ZgEAAgAAAAY2LjU1MzMBCAAAAAUAAAABMQEAAAAKMTYzNTUzMzcxMwMAAAACNzkCAAAABDQwOTQEAAAAATAHAAAACTcvMzEvMjAxOQgAAAAJMy8zMS8yMDExCQAAAAEwQs2AiDQW1wi76szcNBbXCCVDSVEuTllTRTpHRS5JUV9ERUZfVEFYX0xJQUJfTFQuRlkyMDEwAQAAAIezAgACAAAABS00MjM3AQgAAAAFAAAAATEBAAAACjE1ODk0MzYyNzgDAAAAAzE2MAIAAAAEMTAyNwQAAAABMAcAAAAJNy8zMS8yMDE5CAAAAAoxMi8zMS8yMDEwCQAAAAEw1GiaizQW1wiBFEbcNBbXCCBDSVEuQVNYOlJJTy5JUV9UT1RBTF9MSUFCLkZZMjAxNwEAAAC/kAQAAgAAAAU0NDYxMQEIAAAABQAAAAExAQAAAAoxOTQ4Mjg2MjA3AwAAAAMxNjACAAAABDEyNzYEAAAAATAHAAAACTcvMzEvMjAxOQgAAAAKMTIvMzEvMjAxNwkAAAABMC+yb4k0FtcIVzOf3DQW1wgeQ0lRLkFTWDpCSFAuSVFfRUJUX0VYQ0wuRlkyMDExAQAAAI7qAwACAAAABTMxMzY5AQgAAAAFAAAAATEBAAAACjE2Mzg0MjY5ODQDAAAAAzE2MAIAAAABNAQAAAABMAcAAAAJNy8zMS8yMDE5CAAAAAk2LzMwLzIwMTEJAAAAATBUCpaKNBbXCF5Jatw0FtcILENJUS5UU0U6ODA3OC5JUV9JTVBVVF9PUEVSX0xFQVNFX0RFUFIuRlkyMDE5AQAAABpcDQADAAAAAACYrUKPNBbXCOdlsNs0FtcIJUNJUS5OWVNFOkdFLklRX0NBU0hf</t>
  </si>
  <si>
    <t>QUNRVUlSRV9DRi5GWTIwMTgBAAAAh7MCAAIAAAADLTkwAQgAAAAFAAAAATEBAAAACjE5NDcxNzkxNTQDAAAAAzE2MAIAAAAEMjA1NwQAAAABMAcAAAAJNy8zMS8yMDE5CAAAAAoxMi8zMS8yMDE4CQAAAAEwl6hGizQW1wjw0V3cNBbXCCVDSVEuVFNFOjgwNTguSVFfTFRfREVCVF9FUVVJVFkuRlkyMDA4AQAAAIH/BwACAAAABzk2LjUzMzUBCAAAAAUAAAABMQEAAAAKMTA2MTE5OTE4NwMAAAACNzkCAAAABDQwODUEAAAAATAHAAAACTcvMzEvMjAxOQgAAAAJMy8zMS8yMDA4CQAAAAEwRbcjiTQW1wiiOMTcNBbXCB9DSVEuVFNFOjk5OTEuSVFfTkVUX0RFQlQuRlkyMDE3AQAAAMBzDQACAAAABDk1MDgBCAAAAAUAAAABMQEAAAAKMTg0Nzk3NjkzNQMAAAACNzkCAAAABDQzNjQEAAAAATAHAAAACTcvMzEvMjAxOQgAAAAJMy8zMS8yMDE3CQAAAAEwZFPNjTQW1wjOOc7bNBbXCCRDSVEuVFNFOjgwNTguSVFfUEVSSU9EREFURV9JUy5GWTIwMTUBAAAAgf8HAAUAAAAKMjAxNS8wMy8zMQAbJD+SNBbXCEK4ON00FtcIIkNJUS5BU1g6UklPLklRX0JFVEFfNVlSLjIwMTUvMTIvMzEBAAAAv5AEAAMAAAAAAD/8hK80FtcI/fKC4jQW1wglQ0lRLk5ZU0U6R0UuSVFfTkVUX0RFQlRfSVNTVUVELkZZMjAxNgEAAACHswIAAgAAAAYtNTg0MTEBCAAAAAUAAAABMQEAAAAKMTk0NzE3OTExNgMAAAADMTYwAgAAAAQyMDAzBAAA</t>
  </si>
  <si>
    <t>AAEwBwAAAAk3LzMxLzIwMTkIAAAACjEyLzMxLzIwMTYJAAAAATCggUaLNBbXCCfMWNw0FtcILkNJUS5OQVNEQVFHUzpBTVpOLklRX0RBWVNfSU5WRU5UT1JZX09VVC5GWTIwMTABAAAAPUkAAAIAAAAIMzYuOTE3NTYBCAAAAAUAAAABMQEAAAAKMTU4NTU0NzA5MQMAAAADMTYwAgAAAAQ0MDM1BAAAAAEwBwAAAAk3LzMxLzIwMTkIAAAACjEyLzMxLzIwMTAJAAAAATBq1COINBbXCLwx/9w0FtcIGENJUS5OWVNFOkdFLklRX0FELkZZMjAwNwEAAACHswIAAgAAAAYtMTY5NDYBCAAAAAUAAAABMQEAAAAKMTMyNjcyMzgxOAMAAAADMTYwAgAAAAQxMDc1BAAAAAEwBwAAAAk3LzMxLzIwMTkIAAAACjEyLzMxLzIwMDcJAAAAATDmD6WLNBbXCM8/Pdw0FtcIMENJUS5UU0U6ODAwMS5JUV9UT1RBTF9PVVRTVEFORElOR19CU19EQVRFLkZZMjAxNAEAAACdVw0AAgAAAAsxNTgwLjQ4MTU2MwEEAAAABQAAAAE1AQAAAAoxNzYxODQyNDQwAgAAAAUyNDE1MgYAAAABMEp1WJA0FtcIML9b2zQW1wgkQ0lRLlRTRTo4MDMxLklRX0lNUEFJUk1FTlRfR1cuRlkyMDE4AQAAALVmAQACAAAABS02NDM3AQgAAAAFAAAAATEBAAAACjE5Njk0NzAwNjEDAAAAAjc5AgAAAAMyMDkEAAAAATAHAAAACTcvMzEvMjAxOQgAAAAJMy8zMS8yMDE4CQAAAAEwrY5MkTQW1wj18ELbNBbXCCdDSVEuQVNYOlJJTy5JUV9NSU5PUklUWV9JTlRFUkVT</t>
  </si>
  <si>
    <t>VC5GWTIwMTIBAAAAv5AEAAIAAAAFMTExODcBCAAAAAUAAAABMQEAAAAKMTcyMjYyOTAyOAMAAAADMTYwAgAAAAQxMDUyBAAAAAEwBwAAAAk3LzMxLzIwMTkIAAAACjEyLzMxLzIwMTIJAAAAATBrA0OKNBbXCBYMkdw0FtcIJkNJUS5UU0U6OTk5MS5JUV9JTlZFU1RfTE9BTlNfQ0YuRlkyMDExAQAAAMBzDQACAAAAATkBCAAAAAUAAAABMQEAAAAKMTQ2NDQzNDQyOAMAAAACNzkCAAAABDIwMzIEAAAAATAHAAAACTcvMzEvMjAxOQgAAAAJMy8zMS8yMDExCQAAAAEwrOOyjjQW1wgto73bNBbXCCNDSVEuQVNYOlJJTy5JUV9PVEhFUl9MSUFCX0xULkZZMjAxNgEAAAC/kAQAAgAAAAUxMzc3NAEIAAAABQAAAAExAQAAAAoxOTQ4Mjg2MjA0AwAAAAMxNjACAAAABDEwNjIEAAAAATAHAAAACTcvMzEvMjAxOQgAAAAKMTIvMzEvMjAxNgkAAAABMC+yb4k0FtcI+HWc3DQW1wgnQ0lRLkFTWDpCSFAuSVFfQ1VSUkVOVF9QT1JUX0RFQlQuRlkyMDEyAQAAAI7qAwACAAAABDI0NDABCAAAAAUAAAABMQEAAAAKMTY5OTM5MjY1OQMAAAADMTYwAgAAAAQxMjk3BAAAAAEwBwAAAAk3LzMxLzIwMTkIAAAACTYvMzAvMjAxMgkAAAABMEkxloo0FtcIUT9u3DQW1wgaQ0lRLkFTWDpSSU8uSVFfTEFORC5GWTIwMDkBAAAAv5AEAAIAAAAEODk3MwEIAAAABQAAAAExAQAAAAoxNTg1MjI3MTExAwAAAAMxNjACAAAABDMwOTgEAAAAATAH</t>
  </si>
  <si>
    <t>AAAACTcvMzEvMjAxOQgAAAAKMTIvMzEvMjAwOQkAAAABMImOQoo0FtcIt+CI3DQW1wgeQ0lRLlRTRTo4MDc4LklRX1dJUF9JTlYuRlkyMDEyAQAAABpcDQACAAAAAzE2OAEIAAAABQAAAAExAQAAAAoxNTU2NjQ4MzMwAwAAAAI3OQIAAAAEMzIxOQQAAAABMAcAAAAJNy8zMS8yMDE5CAAAAAkzLzMxLzIwMTIJAAAAATB6KPCONBbXCCFfnds0FtcIKENJUS5UU0U6ODA1OC5JUV9UT1RBTF9ERUJUX0VCSVREQS5GWTIwMTYBAAAAgf8HAAIAAAAJMTcuOTM2NDU1AQgAAAAFAAAAATEBAAAACjE4NTExMTAxMzQDAAAAAjc5AgAAAAQ0MTkyBAAAAAEwBwAAAAk3LzMxLzIwMTkIAAAACTMvMzEvMjAxNgkAAAABMDfeI4k0FtcITjfJ3DQW1wgpQ0lRLk5BU0RBUUdTOkFNWk4uSVFfRUJJVERBLkZZMjAxNC4uLi5KUFkBAAAAPUkAAAIAAAAKNTIyOTQ4LjgyNQEIAAAABQAAAAExAQAAAAoxODI3MTIzMzU1AwAAAAI3OQIAAAAENDA1MQQAAAABMAcAAAAJNy8zMS8yMDE5CAAAAAoxMi8zMS8yMDE0CQAAAAEwYPn/hjQW1wixjCLdNBbXCCRDSVEuVFNFOjk4MTAuSVFfTUFSS0VUQ0FQLjIwMTUvMDMvMzEBAAAAnnoNAAIAAAAMMTI4MzA4LjUyNTU1AQYAAAAFAAAAATEBAAAACjE3MTkyMjgxNzYDAAAAAjc5AgAAAAYxMDAwNTQEAAAAATAHAAAACTMvMzEvMjAxNWlfhK80FtcIgY584jQW1wgdQ0lRLlRTRTo4MDc4LklRX1JE</t>
  </si>
  <si>
    <t>X0VYUC5GWTIwMTcBAAAAGlwNAAMAAAAAAKRfQo80FtcIjgGq2zQW1wggQ0lRLlRTRTo5ODEwLklRX0NIQU5HRV9BUC5GWTIwMTcBAAAAnnoNAAIAAAAENzgzNQEIAAAABQAAAAExAQAAAAoxODQ4NTgxMTMzAwAAAAI3OQIAAAAEMjAxNwQAAAABMAcAAAAJNy8zMS8yMDE5CAAAAAkzLzMxLzIwMTcJAAAAATB5ZpiNNBbXCIwu8ds0FtcILUNJUS5BU1g6QkhQLklRX09USEVSX0ZJTkFOQ0VfQUNUX1NVUFBMLkZZMjAxMAEAAACO6gMAAgAAAAMxNjEBCAAAAAUAAAABMQEAAAAKMTU4MDc0NjI5MAMAAAADMTYwAgAAAAQyMDUwBAAAAAEwBwAAAAk3LzMxLzIwMTkIAAAACTYvMzAvMjAxMAkAAAABMFQKloo0FtcIaq5p3DQW1wglQ0lRLlRTRTo5ODEwLklRX0NBUElUQUxfTEVBU0VTLkZZMjAxOAEAAACeeg0AAgAAAAM2MzQBCAAAAAUAAAABMQEAAAAKMTg5NTAwMjI2NwMAAAACNzkCAAAABDExODMEAAAAATAHAAAACTcvMzEvMjAxOQgAAAAJMy8zMS8yMDE4CQAAAAEwdo2YjTQW1wj2KPPbNBbXCCJDSVEuTllTRTpHRS5JUV9UT1RBTF9SRUNFSVYuRlkyMDE3AQAAAIezAgACAAAABTI0MjA5AQgAAAAFAAAAATEBAAAACjE5NDcxNzkxMjADAAAAAzE2MAIAAAAEMTAwMQQAAAABMAcAAAAJNy8zMS8yMDE5CAAAAAoxMi8zMS8yMDE3CQAAAAEwoIFGizQW1wjd3FncNBbXCCBDSVEuVFNFOjgwMTUuSVFfRlVMTF9USU1F</t>
  </si>
  <si>
    <t>LkZZMjAxNQEAAACYYg0AAgAAAAU1MzI0MQAjJMuPNBbXCJghgts0FtcIJUNJUS5UU0U6ODA1OC5JUV9MVF9ERUJUX0lTU1VFRC5GWTIwMTQBAAAAgf8HAAIAAAAGODQ1MTEyAQgAAAAFAAAAATEBAAAACjE3NDMzNzA1NjQDAAAAAjc5AgAAAAQyMDM0BAAAAAEwBwAAAAk3LzMxLzIwMTkIAAAACTMvMzEvMjAxNAkAAAABMBn9PpI0FtcIXQwW2zQW1wgpQ0lRLk5BU0RBUUdTOkFNWk4uSVFfRUJJVERBLkZZMjAxNy4uLi5KUFkBAAAAPUkAAAIAAAAKMTc1NTMwMy44NAEIAAAABQAAAAExAQAAAAoxOTQzNTA3MTY3AwAAAAI3OQIAAAAENDA1MQQAAAABMAcAAAAJNy8zMS8yMDE5CAAAAAoxMi8zMS8yMDE3CQAAAAEwYPn/hjQW1wixjCLdNBbXCCdDSVEuVFNFOjgwMTUuSVFfVE9UQUxfUkVWLkZZMjAxMC4uLi5KUFkBAAAAmGINAAIAAAAHNTEwMjI2MQEIAAAABQAAAAExAQAAAAoxNTcwNTcyOTk2AwAAAAI3OQIAAAACMjgEAAAAATAHAAAACTcvMzEvMjAxOQgAAAAJMy8zMS8yMDEwCQAAAAEwM9L/hjQW1wim5R7dNBbXCCBDSVEuQVNYOkJIUC5JUV9DT01NT05fUkVQLkZZMjAxNwEAAACO6gMAAgAAAAQtMTA4AQgAAAAFAAAAATEBAAAACjE5MDc0OTA3OTEDAAAAAzE2MAIAAAAEMjE2NAQAAAABMAcAAAAJNy8zMS8yMDE5CAAAAAk2LzMwLzIwMTcJAAAAATAqfXCKNBbXCBHsfdw0FtcIIUNJUS5OQVNEQVFHUzpB</t>
  </si>
  <si>
    <t>TVpOLklRX0NBUEVYLkZZMjAxOAEAAAA9SQAAAgAAAAYtMTM0MjcBCAAAAAUAAAABMQEAAAAKMTk0MzUwNzE2OAMAAAADMTYwAgAAAAQyMDIxBAAAAAEwBwAAAAk3LzMxLzIwMTkIAAAACjEyLzMxLzIwMTgJAAAAATDmD6WLNBbXCECiO9w0FtcIKkNJUS5UU0U6OTgxMC5JUV9JTkNfVEFYX1BBWV9DVVJSRU5ULkZZMjAxMgEAAACeeg0AAgAAAAQyNDUxAQgAAAAFAAAAATEBAAAACjE1NTY3ODI5OTYDAAAAAjc5AgAAAAQxMDk0BAAAAAEwBwAAAAk3LzMxLzIwMTkIAAAACTMvMzEvMjAxMgkAAAABMAlHyo00FtcIsvbh2zQW1wgoQ0lRLlRTRTo5OTkxLklRX0dXX0lOVEFOX0FNT1JUX0NGLkZZMjAxNQEAAADAcw0AAwAAAAAAQizNjTQW1whJvsjbNBbXCCNDSVEuVFNFOjgwMDEuSVFfVE9UQUxfRVFVSVRZLkZZMjAxMgEAAACdVw0AAgAAAAcxNjk2MTQxAQgAAAAFAAAAATEBAAAACjE2MzEwNTAzOTADAAAAAjc5AgAAAAQxMjc1BAAAAAEwBwAAAAk3LzMxLzIwMTkIAAAACTMvMzEvMjAxMgkAAAABMMAM6ZA0FtcIwzx43TQW1wgmQ0lRLlRTRTo4MDU4LklRX05FVF9ERUJUX0VCSVREQS5GWTIwMTQBAAAAgf8HAAIAAAAJMTEuODA5MTE0AQgAAAAFAAAAATEBAAAACjE3NDMzNzA1NjQDAAAAAjc5AgAAAAQ0MTkzBAAAAAEwBwAAAAk3LzMxLzIwMTkIAAAACTMvMzEvMjAxNAkAAAABMDfeI4k0FtcIf//H3DQW1wgl</t>
  </si>
  <si>
    <t>Q0lRLjAuSVFfVE9UQUxfT1VUU1RBTkRJTkdfQlNfREFURS5GWQUAAAAAAAAACAAAABUoSW52YWxpZCBUaW1lIFBlcmlvZClNZG+JNBbXCBhJvtw0FtcIJ0NJUS5UU0U6ODAxNS5JUV9DSEFOR0VfSU5WRU5UT1JZLkZZMjAxNwEAAACYYg0AAgAAAAUtNTU4NQEIAAAABQAAAAExAQAAAAoxODQ5MjU5NTA0AwAAAAI3OQIAAAAEMjA5OQQAAAABMAcAAAAJNy8zMS8yMDE5CAAAAAkzLzMxLzIwMTcJAAAAATAcS8uPNBbXCOBeiNs0FtcIKENJUS5OQVNEQVFHUzpBTVpOLklRX1BFX0VYQ0wuLjIwMTUvMDMvMzEBAAAAPUkAAAMAAAACTk0BBwAAAAUAAAABMQEAAAAKMTcxNzA4OTkxOQMAAAABMAIAAAAGMTAwMDI3BAAAAAEwBwAAAAkzLzMxLzIwMTUIAAAACTMvMzEvMjAxNVTHmrA0FtcIImxz4jQW1wgjQ0lRLlRTRTo5OTkxLklRX0JFVEFfMllSLjIwMTgvMDMvMzEBAAAAwHMNAAIAAAARMC43OTUyMTU3MTI4Nzg3NTIAT66ErzQW1wj5y3viNBbXCCFDSVEuTllTRTpHRS5JUV9BU1NFVF9UVVJOUy5GWTIwMDgBAAAAh7MCAAIAAAAIMC4yMjc5MDgBCAAAAAUAAAABMQEAAAAKMTQzMzQ1NDE3MwMAAAADMTYwAgAAAAQ0MTc3BAAAAAEwBwAAAAk3LzMxLzIwMTkIAAAACjEyLzMxLzIwMDgJAAAAATBow2yHNBbXCPT5BN00FtcIJUNJUS5UU0U6ODAwMS5JUV9MVF9ERUJUX0lTU1VFRC5GWTIwMTkBAAAAnVcNAAMAAAAA</t>
  </si>
  <si>
    <t>AFM4WZA0FtcIo/Rq2zQW1wgkQ0lRLk5BU0RBUUdTOkdPT0cuTC5JUV9FQklUREEuRlkyMDEwAQAAAKhxAAACAAAABTExNzc3AQgAAAAFAAAAATEBAAAACjE1ODU1NDU1MDcDAAAAAzE2MAIAAAAENDA1MQQAAAABMAcAAAAJNy8zMS8yMDE5CAAAAAoxMi8zMS8yMDEwCQAAAAEwkZivjDQW1wg35QDcNBbXCCxDSVEuVFNFOjgwMTUuSVFfTkVUX0RFQlRfRUJJVERBX0NBUEVYLkZZMjAxOQEAAACYYg0AAgAAAAg0Ljk3ODAxMwEIAAAABQAAAAExAQAAAAoxOTY5ODYwMjQ2AwAAAAI3OQIAAAAFMjMzMTQEAAAAATAHAAAACTcvMzEvMjAxOQgAAAAJMy8zMS8yMDE5CQAAAAEwyhEjiDQW1whdf+DcNBbXCBpDSVEuQVNYOkJIUC5JUV9DT0dTLkZZMjAwNwEAAACO6gMAAgAAAAUxMzU2NwEIAAAABQAAAAExAQAAAAoxNDQwNTU0NDYwAwAAAAMxNjACAAAAAjM0BAAAAAEwBwAAAAk3LzMxLzIwMTkIAAAACTYvMzAvMjAwNwkAAAABMJeoRos0FtcIzZRe3DQW1wgaQ0lRLlRTRTo4MDMxLklRX1JFVi5GWTIwMDkBAAAAtWYBAAIAAAAHNTUwNDc4OQEIAAAABQAAAAExAQAAAAoxNTU5NTAzNTU0AwAAAAI3OQIAAAADMTEyBAAAAAEwBwAAAAk3LzMxLzIwMTkIAAAACTMvMzEvMjAwOQkAAAABMN8obJE0FtcIY3Uo2zQW1wgoQ0lRLk5BU0RBUUdTOkdPT0cuTC5JUV9OSV9DT01QQU5ZLkZZMjAwOQEAAACocQAAAgAAAAQ2NTIw</t>
  </si>
  <si>
    <t>AQgAAAAFAAAAATEBAAAACjE0OTEzMjQzNzgDAAAAAzE2MAIAAAAFNDE1NzEEAAAAATAHAAAACTcvMzEvMjAxOQgAAAAKMTIvMzEvMjAwOQkAAAABMJ5xr4w0FtcIV9r92zQW1wgkQ0lRLkFTWDpCSFAuSVFfRElMVVRfRVBTX0VYQ0wuRlkyMDA4AQAAAI7qAwACAAAACDIuNzQ3OTAzAQgAAAAFAAAAATEBAAAACjEzOTc3OTE3MTADAAAAAzE2MAIAAAADMTQyBAAAAAEwBwAAAAk3LzMxLzIwMTkIAAAACTYvMzAvMjAwOAkAAAABMJPPRos0FtcIjxxi3DQW1wgkQ0lRLlRTRTo5ODEwLklRX1BFUklPRERBVEVfSVMuRlkyMDExAQAAAJ56DQAFAAAACjIwMTEvMDMvMzEACUfKjTQW1wiynt7bNBbXCCJDSVEuQVNYOkJIUC5JUV9UT1RBTF9SRUNFSVYuRlkyMDA4AQAAAI7qAwACAAAABDk5MjABCAAAAAUAAAABMQEAAAAKMTM5Nzc5MTcxMAMAAAADMTYwAgAAAAQxMDAxBAAAAAEwBwAAAAk3LzMxLzIwMTkIAAAACTYvMzAvMjAwOAkAAAABMDO+lYo0FtcIYGpi3DQW1wguQ0lRLk5BU0RBUUdTOkdPT0cuTC5JUV9EQVlTX1BBWUFCTEVfT1VULkZZMjAxNQEAAACocQAAAwAAAAAAd60jiDQW1wjg7vrcNBbXCClDSVEuTkFTREFRR1M6QU1aTi5JUV9JTVBBSVJNRU5UX0dXLkZZMjAxMQEAAAA9SQAAAwAAAAAAglJ0jDQW1whZhSXcNBbXCCpDSVEuQVNYOlJJTy5JUV9NSU5PUklUWV9JTlRFUkVTVF9DRi5GWTIwMDgBAAAA</t>
  </si>
  <si>
    <t>v5AEAAIAAAAELTM0OAEIAAAABQAAAAExAQAAAAoxNDQwNTE3OTU5AwAAAAMxNjACAAAABDIxMDcEAAAAATAHAAAACTcvMzEvMjAxOQgAAAAKMTIvMzEvMjAwOAkAAAABMJhnQoo0FtcI2PyF3DQW1wgyQ0lRLk5BU0RBUUdTOkdPT0cuTC5JUV9NSU5PUklUWV9JTlRFUkVTVF9DRi5GWTIwMTgBAAAAqHEAAAMAAAAAAJpipow0FtcIrOQY3DQW1wgiQ0lRLlRTRTo5OTkxLklRX0VCSVRfTUFSR0lOLkZZMjAwOQEAAADAcw0AAgAAAAYzLjU4MzcBCAAAAAUAAAABMQEAAAAKMTM4NjYwMDY5NgMAAAACNzkCAAAABDQwNTMEAAAAATAHAAAACTcvMzEvMjAxOQgAAAAJMy8zMS8yMDA5CQAAAAEwhIYjiDQW1wg4G+jcNBbXCCpDSVEuVFNFOjgwMTUuSVFfT1RIRVJfVU5VU1VBTF9TVVBQTC5GWTIwMTEBAAAAmGINAAIAAAAFLTEzOTIBCAAAAAUAAAABMQEAAAAKMTU3MDU3MzU2OAMAAAACNzkCAAAAAjg3BAAAAAEwBwAAAAk3LzMxLzIwMTkIAAAACTMvMzEvMjAxMQkAAAABMFa7HJA0FtcIKmp02zQW1wgeQ0lRLlRTRTo4MDAxLklRX0xUX0RFQlQuRlkyMDE1AQAAAJ1XDQACAAAABzI1NDg1MDQBCAAAAAUAAAABMQEAAAAKMTgwMTA2NDQ1MwMAAAACNzkCAAAABDEwNDkEAAAAATAHAAAACTcvMzEvMjAxOQgAAAAJMy8zMS8yMDE1CQAAAAEwPpxYkDQW1wiEVV7bNBbXCBlDSVEuQVNYOlJJTy5JUV9FQlQuRlkyMDE3AQAA</t>
  </si>
  <si>
    <t>AL+QBAACAAAABTEyODE2AQgAAAAFAAAAATEBAAAACjE5NDgyODYyMDcDAAAAAzE2MAIAAAADMTM5BAAAAAEwBwAAAAk3LzMxLzIwMTkIAAAACjEyLzMxLzIwMTcJAAAAATAvsm+JNBbXCGghntw0FtcIJUNJUS5UU0U6ODAwMS5JUV9ORVRfUkVOVEFMX0VYUC5GWTIwMTEBAAAAnVcNAAMAAAAAAO7k6JA0FtcIDdtR2zQW1wgmQ0lRLlRTRTo4MDE1LklRX1NBTEVTX01BUktFVElORy5GWTIwMTIBAAAAmGINAAMAAAAAAJDiHJA0FtcICMd32zQW1wgtQ0lRLk5BU0RBUUdTOkFNWk4uSVFfREVGX1RBWF9BU1NFVFNfTFQuRlkyMDEwAQAAAD1JAAACAAAAAjIyAQgAAAAFAAAAATEBAAAACjE1ODU1NDcwOTEDAAAAAzE2MAIAAAAEMTAyNgQAAAABMAcAAAAJNy8zMS8yMDE5CAAAAAoxMi8zMS8yMDEwCQAAAAEwlSt0jDQW1wjCiyPcNBbXCC5DSVEuVFNFOjgwMDEuSVFfVE9UQUxfTElBQl9UT1RBTF9BU1NFVFMuRlkyMDE4AQAAAJ1XDQACAAAABzY1LjU1NDMBCAAAAAUAAAABMQEAAAAKMTkwNTc5Mjc4NwMAAAACNzkCAAAABDQxODgEAAAAATAHAAAACTcvMzEvMjAxOQgAAAAJMy8zMS8yMDE4CQAAAAEwUxqBiDQW1wihb9jcNBbXCC5DSVEuQVNYOlJJTy5JUV9PVEhFUl9OT05fT1BFUl9FWFBfU1VQUEwuRlkyMDE3AQAAAL+QBAACAAAAAzE0MwEIAAAABQAAAAExAQAAAAoxOTQ4Mjg2MjA3AwAAAAMxNjACAAAAAjg1</t>
  </si>
  <si>
    <t>BAAAAAEwBwAAAAk3LzMxLzIwMTkIAAAACjEyLzMxLzIwMTcJAAAAATAvsm+JNBbXCHT6ndw0FtcIJENJUS5BU1g6QkhQLklRX1JFVFVSTl9DQVBJVEFMLkZZMjAwOAEAAACO6gMAAgAAAAYzMS45MjcBCAAAAAUAAAABMQEAAAAKMTM5Nzc5MTcxMAMAAAADMTYwAgAAAAQ0MzYzBAAAAAEwBwAAAAk3LzMxLzIwMTkIAAAACTYvMzAvMjAwOAkAAAABMEIRbYc0FtcILNML3TQW1wgoQ0lRLlRTRTo5ODEwLklRX0RFRl9UQVhfQVNTRVRTX0xULkZZMjAxNwEAAACeeg0AAgAAAAM2MzEBCAAAAAUAAAABMQEAAAAKMTg0ODU4MTEzMwMAAAACNzkCAAAABDEwMjYEAAAAATAHAAAACTcvMzEvMjAxOQgAAAAJMy8zMS8yMDE3CQAAAAEweWaYjTQW1wjUHfDbNBbXCB5DSVEuQVNYOlJJTy5JUV9UT1RBTF9DQS5GWTIwMTUBAAAAv5AEAAIAAAAFMTU1NTQBCAAAAAUAAAABMQEAAAAKMTg3NzU2Njk4MgMAAAADMTYwAgAAAAQxMDA4BAAAAAEwBwAAAAk3LzMxLzIwMTkIAAAACjEyLzMxLzIwMTUJAAAAATA9i2+JNBbXCMlCmdw0FtcIJkNJUS5OWVNFOkdFLklRX1RPVEFMX09USEVSX09QRVIuRlkyMDA5AQAAAIezAgACAAAABTM3MzU0AQgAAAAFAAAAATEBAAAACjE1MjQyMjg1NjMDAAAAAzE2MAIAAAADMzgwBAAAAAEwBwAAAAk3LzMxLzIwMTkIAAAACjEyLzMxLzIwMDkJAAAAATDsGpqLNBbXCFkfQtw0FtcIH0NJUS5BU1g6</t>
  </si>
  <si>
    <t>UklPLklRX0NIQU5HRV9BUi5GWTIwMTUBAAAAv5AEAAIAAAAEMTQwNAEIAAAABQAAAAExAQAAAAoxODc3NTY2OTgyAwAAAAMxNjACAAAABDIwMTgEAAAAATAHAAAACTcvMzEvMjAxOQgAAAAKMTIvMzEvMjAxNQkAAAABMD2Lb4k0FtcIe1Sa3DQW1wgUQ0lRLjAuSVFfVE9UQUxfQ0EuRlkFAAAAAAAAAAgAAAAVKEludmFsaWQgVGltZSBQZXJpb2QpRD1viTQW1wintsLcNBbXCBlDSVEuVFNFOjk5OTEuSVFfR1cuRlkyMDExAQAAAMBzDQADAAAAAACs47KONBbXCIJrvNs0FtcIIENJUS5UU0U6ODAzMS5JUV9DSEFOR0VfQVAuRlkyMDE1AQAAALVmAQACAAAABi01MjA5MgEIAAAABQAAAAExAQAAAAoxNzk4Njc1NzgzAwAAAAI3OQIAAAAEMjAxNwQAAAABMAcAAAAJNy8zMS8yMDE5CAAAAAkzLzMxLzIwMTUJAAAAATD280uRNBbXCOLwO9s0FtcIJUNJUS5UU0U6ODAxNS5JUV9HQUlOX0FTU0VUU19DRi5GWTIwMTMBAAAAmGINAAMAAAAAAEkJHZA0FtcITTJ82zQW1wggQ0lRLkFTWDpSSU8uSVFfQ09NTU9OX1JFUC5GWTIwMTQBAAAAv5AEAAMAAAAAAE1kb4k0FtcIxuSX3DQW1wgmQ0lRLlRTRTo5ODEwLklRX0VGRkVDVF9UQVhfUkFURS5GWTIwMTQBAAAAnnoNAAIAAAAGMjQuNjk2AQgAAAAFAAAAATEBAAAACjE2ODczNDI4NTgDAAAAAjc5AgAAAAQ0Mzc2BAAAAAEwBwAAAAk3LzMxLzIwMTkIAAAACTMvMzEvMjAx</t>
  </si>
  <si>
    <t>NAkAAAABMPWUyo00FtcISSPn2zQW1wguQ0lRLlRTRTo5OTkxLklRX1RPVEFMX0RFQlRfRUJJVERBX0NBUEVYLkZZMjAxMQEAAADAcw0AAgAAAAg3LjQ1OTc0MgEIAAAABQAAAAExAQAAAAoxNDY0NDM0NDI4AwAAAAI3OQIAAAAFMjMzMTMEAAAAATAHAAAACTcvMzEvMjAxOQgAAAAJMy8zMS8yMDExCQAAAAEwd60jiDQW1wisyOncNBbXCCpDSVEuVFNFOjgwMzEuSVFfVEVWX0VCSVREQS4yMDAwLjIwMTAvMDMvMzEBAAAAtWYBAAIAAAAIMTguOTQ1MjIBBwAAAAUAAAABMQEAAAAKMTMyNDM0MDQwOQMAAAABMAIAAAAGMTAwMDMwBAAAAAEwBwAAAAkzLzMxLzIwMTAIAAAACTMvMzEvMjAxMOBJ4rA0FtcI7IqN3TQW1wgkQ0lRLkFTWDpSSU8uSVFfUFJPVl9CQURfREVCVFMuRlkyMDEwAQAAAL+QBAADAAAAAACJjkKKNBbXCKzwidw0FtcIOENJUS5BU1g6UklPLklRX0NVU1RPTV9CRVRBLi0xMDRXLjIwMTQvMTIvMzEuLl5OMjI1LkpQWS5IAQAAAL+QBAACAAAAETAuMzgxNTk0MjgzMzEzMDM5AD/8hK80FtcI/fKC4jQW1wg5Q0lRLlRTRTo4MDU4LklRX0NVU1RPTV9CRVRBLi0xMDRXLjIwMDkvMDMvMzEuLl5OMjI1LkpQWS5IAQAAAIH/BwACAAAADzEuMTgyNjg2MDg5ODIyNADwcOKwNBbXCMG8dN00FtcIKkNJUS5UU0U6ODA3OC5JUV9UT1RBTF9FUVVJVFkuRlkyMDE0Li4uLkpQWQEAAAAaXA0AAgAAAAYxMjUz</t>
  </si>
  <si>
    <t>NjABCAAAAAUAAAABMQEAAAAKMTY4NzM0MzMzMwMAAAACNzkCAAAABDEyNzUEAAAAATAHAAAACTcvMzEvMjAxOQgAAAAJMy8zMS8yMDE0CQAAAAEwc1z/hjQW1whOOiTdNBbXCChDSVEuVFNFOjgwNzguSVFfR1dfSU5UQU5fQU1PUlRfQ0YuRlkyMDEzAQAAABpcDQADAAAAAABeT/CONBbXCFpDoNs0FtcII0NJUS5UU0U6ODA3OC5JUV9ESUxVVF9XRUlHSFQuRlkyMDA4AQAAABpcDQACAAAABzQyLjI3MDQAFZnLjzQW1wjX04/bNBbXCCZDSVEuVFNFOjgwNzguSVFfRklMSU5HX0NVUlJFTkNZLkZZMjAxMAEAAAAaXA0AAwAAAANKUFkAdAHwjjQW1wisvZfbNBbXCBpDSVEuQVNYOkJIUC5JUV9DT0dTLkZZMjAxNwEAAACO6gMAAgAAAAQ2MzI5AQgAAAAFAAAAATEBAAAACjE5MDc0OTA3OTEDAAAAAzE2MAIAAAACMzQEAAAAATAHAAAACTcvMzEvMjAxOQgAAAAJNi8zMC8yMDE3CQAAAAEwKn1wijQW1wjeLnvcNBbXCBlDSVEuVFNFOjk4MTAuSVFfRlguRlkyMDEzAQAAAJ56DQACAAAABDIwNDMBCAAAAAUAAAABMQEAAAAKMTYyMzk0MTcyOAMAAAACNzkCAAAABDIxNDQEAAAAATAHAAAACTcvMzEvMjAxOQgAAAAJMy8zMS8yMDEzCQAAAAEw9ZTKjTQW1wi9E+bbNBbXCCBDSVEuTkFTREFRR1M6QU1aTi5JUV9MQU5ELkZZMjAwOQEAAAA9SQAAAwAAAAAAmAR0jDQW1wgxaiHcNBbXCCJDSVEuVFNFOjgwNTguSVFfREFf</t>
  </si>
  <si>
    <t>U1VQUExfQ0YuRlkyMDE3AQAAAIH/BwACAAAABjE3OTU0MgEIAAAABQAAAAExAQAAAAoxODkzOTk3OTU0AwAAAAI3OQIAAAAEMjE3MQQAAAABMAcAAAAJNy8zMS8yMDE5CAAAAAkzLzMxLzIwMTcJAAAAATDxmD+SNBbXCDZrHts0FtcIJENJUS5BU1g6UklPLklRX0RJTFVUX0VQU19FWENMLkZZMjAxNAEAAAC/kAQAAgAAAAUzLjUxMgEIAAAABQAAAAExAQAAAAoxODMwMzY0OTAxAwAAAAMxNjACAAAAAzE0MgQAAAABMAcAAAAJNy8zMS8yMDE5CAAAAAoxMi8zMS8yMDE0CQAAAAEwU1FDijQW1wiqEJbcNBbXCBlDSVEuVFNFOjk5OTEuSVFfTkkuRlkyMDEyAQAAAMBzDQACAAAAAzk5OAEIAAAABQAAAAExAQAAAAoxNTU3NjM4MjU5AwAAAAI3OQIAAAACMTUEAAAAATAHAAAACTcvMzEvMjAxOQgAAAAJMy8zMS8yMDEyCQAAAAEwrOOyjjQW1wgXtL7bNBbXCCJDSVEuVFNFOjk5OTEuSVFfUVVJQ0tfUkFUSU8uRlkyMDE4AQAAAMBzDQACAAAACDEuMTE4NTk5AQgAAAAFAAAAATEBAAAACjE4OTQwODQ3NzUDAAAAAjc5AgAAAAQ0MTIxBAAAAAEwBwAAAAk3LzMxLzIwMTkIAAAACTMvMzEvMjAxOAkAAAABMHetI4g0FtcI1b3t3DQW1wghQ0lRLk5BU0RBUUdTOkdPT0cuTC5JUV9FQlQuRlkyMDA5AQAAAKhxAAACAAAABDgzODEBCAAAAAUAAAABMQEAAAAKMTQ5MTMyNDM3OAMAAAADMTYwAgAAAAMxMzkEAAAAATAHAAAA</t>
  </si>
  <si>
    <t>CTcvMzEvMjAxOQgAAAAKMTIvMzEvMjAwOQkAAAABMJ5xr4w0FtcIHYz92zQW1wgoQ0lRLkFTWDpCSFAuSVFfREFZU19JTlZFTlRPUllfT1VULkZZMjAxMgEAAACO6gMAAgAAAAoxNTMuOTIyNzY0AQgAAAAFAAAAATEBAAAACjE2OTkzOTI2NTkDAAAAAzE2MAIAAAAENDAzNQQAAAABMAcAAAAJNy8zMS8yMDE5CAAAAAk2LzMwLzIwMTIJAAAAATBCEW2HNBbXCIKQDt00FtcIG0NJUS5UU0U6ODAwMS5JUV9MQU5ELkZZMjAwOAEAAACdVw0AAgAAAAYxMjE5NzcBCAAAAAUAAAABMQEAAAAKMTA1ODkxNDk5MgMAAAACNzkCAAAABDMwOTgEAAAAATAHAAAACTcvMzEvMjAxOQgAAAAJMy8zMS8yMDA4CQAAAAEw/JbokDQW1wg6GErbNBbXCClDSVEuTkFTREFRR1M6R09PRy5MLklRX0dBSU5fQVNTRVRTLkZZMjAxMAEAAACocQAAAwAAAAAAkZivjDQW1wjVcADcNBbXCCRDSVEuTkFTREFRR1M6R09PRy5MLklRX1RPVEFMX0FTU0VUUy4BAAAAqHEAAAIAAAAGMjU3MTAxAQgAAAAFAAAAATEBAAAACjE5NzI1MzIzMjADAAAAAzE2MAIAAAAEMTAwNwQAAAABMAcAAAAJNy8zMS8yMDE5CAAAAAk2LzMwLzIwMTkJAAAAATBNVfjfNBbXCE1V+N80FtcIJ0NJUS5BU1g6UklPLklRX1RPVEFMX0RFQlRfSVNTVUVELkZZMjAxNgEAAAC/kAQAAgAAAAQ0NDEzAQgAAAAFAAAAATEBAAAACjE5NDgyODYyMDQDAAAAAzE2MAIAAAAEMjE2</t>
  </si>
  <si>
    <t>MQQAAAABMAcAAAAJNy8zMS8yMDE5CAAAAAoxMi8zMS8yMDE2CQAAAAEwL7JviTQW1wi+OJ3cNBbXCB5DSVEuVFNFOjgwMzEuSVFfTFRfREVCVC5GWTIwMDgBAAAAtWYBAAIAAAAHMjk0NDM4MwEIAAAABQAAAAExAQAAAAoxMDc3NjU1MDgwAwAAAAI3OQIAAAAEMTA0OQQAAAABMAcAAAAJNy8zMS8yMDE5CAAAAAkzLzMxLzIwMDgJAAAAATDfKGyRNBbXCNHIJts0FtcIGUNJUS5UU0U6ODAwMS5JUV9BRC5GWTIwMTcBAAAAnVcNAAIAAAAHLTY1NzQ0MgEIAAAABQAAAAExAQAAAAoxOTA1NzkyNzcwAwAAAAI3OQIAAAAEMTA3NQQAAAABMAcAAAAJNy8zMS8yMDE5CAAAAAkzLzMxLzIwMTcJAAAAATAp6liQNBbXCPbPY9s0FtcIH0NJUS5BU1g6UklPLklRX0NBU0hfT1BFUi5GWTIwMTcBAAAAv5AEAAIAAAAFMTM4ODQBCAAAAAUAAAABMQEAAAAKMTk0ODI4NjIwNwMAAAADMTYwAgAAAAQyMDA2BAAAAAEwBwAAAAk3LzMxLzIwMTkIAAAACjEyLzMxLzIwMTcJAAAAATAi2W+JNBbXCOn1n9w0FtcIHkNJUS5BU1g6UklPLklRX0FSX1RVUk5TLkZZMjAwOAEAAAC/kAQAAgAAAAkxMC4zNjE2NTcBCAAAAAUAAAABMQEAAAAKMTQ0MDUxNzk1OQMAAAADMTYwAgAAAAQ0MDAxBAAAAAEwBwAAAAk3LzMxLzIwMTkIAAAACjEyLzMxLzIwMDgJAAAAATDFqv+GNBbXCDAgE900FtcIKUNJUS5BU1g6UklPLklRX0lOQ19UQVhfUEFZ</t>
  </si>
  <si>
    <t>X0NVUlJFTlQuRlkyMDExAQAAAL+QBAACAAAABDI2NjIBCAAAAAUAAAABMQEAAAAKMTY4Nzg0ODc4OQMAAAADMTYwAgAAAAQxMDk0BAAAAAEwBwAAAAk3LzMxLzIwMTkIAAAACDEvMS8yMDEyCQAAAAEwctxCijQW1wiLDI7cNBbXCCRDSVEuVFNFOjgwMTUuSVFfU0FMRV9JTlRBTl9DRi5GWTIwMTIBAAAAmGINAAIAAAAFLTUwNTEBCAAAAAUAAAABMQEAAAAKMTU1MzIzOTc0NAMAAAACNzkCAAAABDIwMjkEAAAAATAHAAAACTcvMzEvMjAxOQgAAAAJMy8zMS8yMDEyCQAAAAEwSQkdkDQW1wjZc3nbNBbXCChDSVEuQVNYOlJJTy5JUV9BU1NFVF9XUklURURPV05fQ0YuRlkyMDA5AQAAAL+QBAACAAAABDE1MTQBCAAAAAUAAAABMQEAAAAKMTU4NTIyNzExMQMAAAADMTYwAgAAAAQyMDE5BAAAAAEwBwAAAAk3LzMxLzIwMTkIAAAACjEyLzMxLzIwMDkJAAAAATCJjkKKNBbXCJ0uidw0FtcIHkNJUS5UU0U6ODAzMS5JUV9XSVBfSU5WLkZZMjAxOAEAAAC1ZgEAAwAAAAAAuLZMkTQW1widT0TbNBbXCCJDSVEuVFNFOjgwMTUuSVFfRUJJVF9NQVJHSU4uRlkyMDE4AQAAAJhiDQACAAAABjMuMDUwNgEIAAAABQAAAAExAQAAAAoxODk0MDg0NzMyAwAAAAI3OQIAAAAENDA1MwQAAAABMAcAAAAJNy8zMS8yMDE5CAAAAAkzLzMxLzIwMTgJAAAAATDKESOINBbXCI1I39w0FtcIG0NJUS5UU0U6OTgxMC5JUV9HUFBFLkZZMjAx</t>
  </si>
  <si>
    <t>NgEAAACeeg0AAwAAAAAAmz+YjTQW1wisEu3bNBbXCC1DSVEuVFNFOjgwNTguSVFfREVGX1RBWF9BU1NFVFNfQ1VSUkVOVC5GWTIwMTUBAAAAgf8HAAMAAAAAABskP5I0FtcIC5IX2zQW1wghQ0lRLlRTRTo4MDE1LklRX1NHQV9NQVJHSU4uRlkyMDE3AQAAAJhiDQACAAAABjYuNDgzMwEIAAAABQAAAAExAQAAAAoxODQ5MjU5NTA0AwAAAAI3OQIAAAAENDM3NQQAAAABMAcAAAAJNy8zMS8yMDE5CAAAAAkzLzMxLzIwMTcJAAAAATDKESOINBbXCNir3tw0FtcIG0NJUS5OWVNFOkdFLklRX0VCSVRBLkZZMjAxNQEAAACHswIAAgAAAAUxMTA1OAEIAAAABQAAAAExAQAAAAoxODc1ODA3MjYxAwAAAAMxNjACAAAABjEwMDY4OQQAAAABMAcAAAAJNy8zMS8yMDE5CAAAAAoxMi8zMS8yMDE1CQAAAAEw3zJGizQW1wiLn1PcNBbXCCZDSVEuQVNYOlJJTy5JUV9FQklUREFfQ0FQRVhfSU5ULkZZMjAxMgEAAAC/kAQAAwAAAAJOTQEIAAAABQAAAAExAQAAAAoxNzIyNjI5MDI4AwAAAAMxNjACAAAABDQxOTEEAAAAATAHAAAACTcvMzEvMjAxOQgAAAAKMTIvMzEvMjAxMgkAAAABMMWq/4Y0FtcIu98V3TQW1wgmQ0lRLkFTWDpSSU8uSVFfTUFSS0VUQ0FQLjIwMTcvMy8zMS5KUFkBAAAAv5AEAAIAAAAOODA1NzYzNS4wNzUwMTIBBgAAAAUAAAABMQEAAAAKMTgzMDM2NzkwNwMAAAACNzkCAAAABjEwMDA1NAQAAAABMAcAAAAJ</t>
  </si>
  <si>
    <t>My8zMS8yMDE3qp+asDQW1whnzXbrNBbXCCdDSVEuVFNFOjgwMDEuSVFfREFZU19QQVlBQkxFX09VVC5GWTIwMTEBAAAAnVcNAAIAAAAJMTY1LjY2OTEyAQgAAAAFAAAAATEBAAAACjE2MzEwNDk1NDkDAAAAAjc5AgAAAAQ0MTgzBAAAAAEwBwAAAAk3LzMxLzIwMTkIAAAACTMvMzEvMjAxMQkAAAABMDn0gIg0FtcI0yzU3DQW1wgbQ0lRLlRTRTo5OTkxLklRX0dQUEUuRlkyMDE3AQAAAMBzDQADAAAAAABkU82NNBbXCBFQzds0FtcIGENJUS5OWVNFOkdFLklRX0JFVEFfNVlSLgEAAACHswIAAgAAABAxLjA0NDc5NDA4NDkzNTY4AFlgKuE0FtcIWWAq4TQW1wglQ0lRLlRTRTo4MDU4LklRX1BST1ZfQkFEX0RFQlRTLkZZMjAxMgEAAACB/wcAAgAAAAQ2NTI0AQgAAAAFAAAAATEBAAAACjE2MzEzNzY3MTQDAAAAAjc5AgAAAAI5NQQAAAABMAcAAAAJNy8zMS8yMDE5CAAAAAkzLzMxLzIwMTIJAAAAATCBPHCSNBbXCIbUDds0FtcIIkNJUS5UU0U6OTgxMC5JUV9HQUlOX0FTU0VUUy5GWTIwMTkBAAAAnnoNAAIAAAADLTU1AQgAAAAFAAAAATEBAAAACjE5NzAwNTE0OTEDAAAAAjc5AgAAAAI1NgQAAAABMAcAAAAJNy8zMS8yMDE5CAAAAAkzLzMxLzIwMTkJAAAAATB2jZiNNBbXCIH89Ns0FtcIOUNJUS5UU0U6OTgxMC5JUV9DVVNUT01fQkVUQS4tMTA0Vy4yMDEyLzAzLzMxLi5eTjIyNS5KUFkuSAEAAACeeg0AAgAA</t>
  </si>
  <si>
    <t>ABEwLjYwNDczOTQxMDcwNjE3MwCd1YSvNBbXCI5nfOI0FtcIJUNJUS5UU0U6OTgxMC5JUV9HV19JTlRBTl9BTU9SVC5GWTIwMTkBAAAAnnoNAAIAAAACNTEBCAAAAAUAAAABMQEAAAAKMTk3MDA1MTQ5MQMAAAACNzkCAAAAAjMxBAAAAAEwBwAAAAk3LzMxLzIwMTkIAAAACTMvMzEvMjAxOQkAAAABMHaNmI00FtcIptb02zQW1wgsQ0lRLlRTRTo4MDAxLklRX0lNUFVUX09QRVJfTEVBU0VfREVQUi5GWTIwMTQBAAAAnVcNAAIAAAAMNzA1NzMuNjg5NjQ4AQgAAAAFAAAAATEBAAAACjE3NjE4NDI0NDADAAAAAjc5AgAAAAUyMTY3MwQAAAABMAcAAAAJNy8zMS8yMDE5CAAAAAkzLzMxLzIwMTQJAAAAATBKdViQNBbXCGj8Wts0FtcIJ0NJUS5UU0U6ODAzMS5JUV9UT1RBTF9SRVYuRlkyMDE4Li4uLkpQWQEAAAC1ZgEAAgAAAAc0ODkyMTQ5AQgAAAAFAAAAATEBAAAACjE5Njk0NzAwNjEDAAAAAjc5AgAAAAIyOAQAAAABMAcAAAAJNy8zMS8yMDE5CAAAAAkzLzMxLzIwMTgJAAAAATAz0v+GNBbXCLK+Ht00FtcIJ0NJUS5BU1g6QkhQLklRX1RPVEFMX0xJQUJfRVFVSVRZLkZZMjAxNgEAAACO6gMAAgAAAAYxMTg5NTMBCAAAAAUAAAABMQEAAAAKMTkwNzQ5MDg1OAMAAAADMTYwAgAAAAQxMDEzBAAAAAEwBwAAAAk3LzMxLzIwMTkIAAAACTYvMzAvMjAxNgkAAAABMElWcIo0FtcI6fZ53DQW1wgkQ0lRLk5ZU0U6R0Uu</t>
  </si>
  <si>
    <t>SVFfTFRfREVCVF9SRVBBSUQuRlkyMDA3AQAAAIezAgACAAAABi00OTg3NAEIAAAABQAAAAExAQAAAAoxMzI2NzIzODE4AwAAAAMxNjACAAAABDIwMzYEAAAAATAHAAAACTcvMzEvMjAxOQgAAAAKMTIvMzEvMjAwNwkAAAABML03pYs0FtcILp8+3DQW1wgoQ0lRLk5BU0RBUUdTOkFNWk4uSVFfQkFTSUNfV0VJR0hULkZZMjAxNAEAAAA9SQAAAgAAAAM0NjIA6JukizQW1whyXC7cNBbXCCNDSVEuVFNFOjgwMDEuSVFfUEVfRVhDTC4uMjAwNS8wMy8zMQEAAACdVw0AAwAAAAAAqp+asDQW1wifHJLdNBbXCCVDSVEuQVNYOkJIUC5JUV9TQUxFU19NQVJLRVRJTkcuRlkyMDE0AQAAAI7qAwACAAAABDMxMTkBCAAAAAUAAAABMQEAAAAKMTgxMTE5MjM3MgMAAAADMTYwAgAAAAUyMTU2MQQAAAABMAcAAAAJNy8zMS8yMDE5CAAAAAk2LzMwLzIwMTQJAAAAATA+WJaKNBbXCOBqc9w0FtcIJUNJUS5UU0U6ODA1OC5JUV9PVEhFUl9PUEVSX0FDVC5GWTIwMTkBAAAAgf8HAAIAAAAGMjQ0MDg5AQgAAAAFAAAAATEBAAAACjE5NjkwOTMxOTMDAAAAAjc5AgAAAAQyMDQ3BAAAAAEwBwAAAAk3LzMxLzIwMTkIAAAACTMvMzEvMjAxOQkAAAABMNQNQJI0FtcIXagk2zQW1wgjQ0lRLkFTWDpSSU8uSVFfQ09NTU9OX0lTU1VFRC5GWTIwMTABAAAAv5AEAAMAAAAAAH21Qoo0FtcI+4aM3DQW1wgrQ0lRLk5BU0RBUUdTOkdPT0cuTC5J</t>
  </si>
  <si>
    <t>UV9DQVNIX0lOVEVSRVNULkZZMjAxNAEAAACocQAAAgAAAAI4NgEIAAAABQAAAAExAQAAAAoxODI2MzQ1Njg1AwAAAAMxNjACAAAABDMwMjgEAAAAATAHAAAACTcvMzEvMjAxOQgAAAAKMTIvMzEvMjAxNAkAAAABMNLGpYw0FtcIxz0O3DQW1wgqQ0lRLk5BU0RBUUdTOkdPT0cuTC5JUV9UT1RBTF9SRUNFSVYuRlkyMDExAQAAAKhxAAACAAAABDU0MjcBCAAAAAUAAAABMQEAAAAKMTY1NzgxNTE4MgMAAAADMTYwAgAAAAQxMDAxBAAAAAEwBwAAAAk3LzMxLzIwMTkIAAAACjEyLzMxLzIwMTEJAAAAATCGv6+MNBbXCEvxA9w0FtcIIkNJUS5UU0U6ODAzMS5JUV9HQUlOX0lOVkVTVC5GWTIwMTUBAAAAtWYBAAIAAAAFNDI0NTgBCAAAAAUAAAABMQEAAAAKMTc5ODY3NTc4MwMAAAACNzkCAAAAAjYyBAAAAAEwBwAAAAk3LzMxLzIwMTkIAAAACTMvMzEvMjAxNQkAAAABMPPMS5E0FtcIjfU52zQW1wgrQ0lRLk5BU0RBUUdTOkdPT0cuTC5JUV9TQUxFX0lOVEFOX0NGLkZZMjAwOQEAAACocQAAAwAAAAAAkZivjDQW1wiuh//bNBbXCBxDSVEuVFNFOjk4MTAuSVFfQ0FQRVguRlkyMDE0AQAAAJ56DQACAAAABS02NjQxAQgAAAAFAAAAATEBAAAACjE2ODczNDI4NTgDAAAAAjc5AgAAAAQyMDIxBAAAAAEwBwAAAAk3LzMxLzIwMTkIAAAACTMvMzEvMjAxNAkAAAABMKQXmI00FtcI9qno2zQW1wglQ0lRLlRTRTo4MDU4LklR</t>
  </si>
  <si>
    <t>X0RBWVNfU0FMRVNfT1VULkZZMjAxMAEAAACB/wcAAgAAAAoyMzAuMDUzMjk1AQgAAAAFAAAAATEBAAAACjE1NTgyNzczNjMDAAAAAjc5AgAAAAQ0MDQyBAAAAAEwBwAAAAk3LzMxLzIwMTkIAAAACTMvMzEvMjAxMAkAAAABMEW3I4k0FtcIaHHF3DQW1wgoQ0lRLlRTRTo4MDc4LklRX1RPVEFMX0RFQlQuRlkyMDE5Li4uLkpQWQEAAAAaXA0AAgAAAAYzNjE4NDIBCAAAAAUAAAABMQEAAAAKMTk2OTQ0NzQxMQMAAAACNzkCAAAABDQxNzMEAAAAATAHAAAACTcvMzEvMjAxOQgAAAAJMy8zMS8yMDE5CQAAAAEwmoT/hjQW1wiVqCbdNBbXCCNDSVEuVFNFOjgwMzEuSVFfRUJJVEFfTUFSR0lOLkZZMjAxNwEAAAC1ZgEAAgAAAAY0LjU5NzcBCAAAAAUAAAABMQEAAAAKMTg5NDYwNDA0MQMAAAACNzkCAAAABDQ0MTkEAAAAATAHAAAACTcvMzEvMjAxOQgAAAAJMy8zMS8yMDE3CQAAAAEwQs2AiDQW1wjladDcNBbXCCBDSVEuVFNFOjk4MTAuSVFfTklfTUFSR0lOLkZZMjAxOAEAAACeeg0AAgAAAAYxLjA1MzQBCAAAAAUAAAABMQEAAAAKMTg5NTAwMjI2NwMAAAACNzkCAAAABDQwOTQEAAAAATAHAAAACTcvMzEvMjAxOQgAAAAJMy8zMS8yMDE4CQAAAAEwhIYjiDQW1wiK2PTcNBbXCC5DSVEuVFNFOjgwMDEuSVFfTUlOT1JJVFlfSU5URVJFU1RfVE9UQUwuRlkyMDEwAQAAAJ1XDQACAAAABjIxMjkzNAEIAAAABQAAAAEx</t>
  </si>
  <si>
    <t>AQAAAAoxNjUzNTY2NzY0AwAAAAI3OQIAAAAEMTMxMgQAAAABMAcAAAAJNy8zMS8yMDE5CAAAAAkzLzMxLzIwMTAJAAAAATDu5OiQNBbXCI8HUNs0FtcIGkNJUS5BU1g6QkhQLklRX0FQSUMuRlkyMDE3AQAAAI7qAwACAAAAAzUxOAEIAAAABQAAAAExAQAAAAoxOTA3NDkwNzkxAwAAAAMxNjACAAAABDEwODQEAAAAATAHAAAACTcvMzEvMjAxOQgAAAAJNi8zMC8yMDE3CQAAAAEwKn1wijQW1whas3zcNBbXCCtDSVEuTkFTREFRR1M6QU1aTi5JUV9PVEhFUl9MVF9BU1NFVFMuRlkyMDE4AQAAAD1JAAACAAAABDY2NTIBCAAAAAUAAAABMQEAAAAKMTk0MzUwNzE2OAMAAAADMTYwAgAAAAQxMDYwBAAAAAEwBwAAAAk3LzMxLzIwMTkIAAAACjEyLzMxLzIwMTgJAAAAATDmD6WLNBbXCIxpOtw0FtcIM0NJUS5BU1g6UklPLklRX1RPVEFMX09VVFNUQU5ESU5HX0ZJTElOR19EQVRFLkZZMjAwNwEAAAC/kAQAAgAAAAsxMjgzLjQ0NTQ3NgEEAAAABQAAAAE1AQAAAAoxNDA3MTQ3OTA5AgAAAAUyNDE1MwYAAAABMATLcIo0FtcIrqKC3DQW1wgfQ0lRLk5ZU0U6R0UuSVFfQ0FTSF9PUEVSLkZZMjAxMAEAAACHswIAAgAAAAUzNjEyNAEIAAAABQAAAAExAQAAAAoxNTg5NDM2Mjc4AwAAAAMxNjACAAAABDIwMDYEAAAAATAHAAAACTcvMzEvMjAxOQgAAAAKMTIvMzEvMjAxMAkAAAABMMyPmos0FtcIR7BG3DQW1wgeQ0lRLlRT</t>
  </si>
  <si>
    <t>RTo4MDU4LklRX0lOQ19UQVguRlkyMDE5AQAAAIH/BwACAAAABjIwNjAyOQEIAAAABQAAAAExAQAAAAoxOTY5MDkzMTkzAwAAAAI3OQIAAAACNzUEAAAAATAHAAAACTcvMzEvMjAxOQgAAAAJMy8zMS8yMDE5CQAAAAEwm+Y/kjQW1wgIIz3dNBbXCBpDSVEuVFNFOjgwMDEuSVFfRUJULkZZMjAxNgEAAACdVw0AAgAAAAYzMjI3NDkBCAAAAAUAAAABMQEAAAAKMTg1NjUxNzA2NgMAAAACNzkCAAAAAzEzOQQAAAABMAcAAAAJNy8zMS8yMDE5CAAAAAkzLzMxLzIwMTYJAAAAATA0w1iQNBbXCPwBYNs0FtcIKENJUS5UU0U6ODAzMS5JUV9UT1RBTF9ERUJUX1JFUEFJRC5GWTIwMTYBAAAAtWYBAAIAAAAHLTUyMjcxNgEIAAAABQAAAAExAQAAAAoxODQ4MjA0OTkwAwAAAAI3OQIAAAAEMjE2NgQAAAABMAcAAAAJNy8zMS8yMDE5CAAAAAkzLzMxLzIwMTYJAAAAATDcQEyRNBbXCDEiP9s0FtcILkNJUS5UU0U6OTgxMC5JUV9PVEhFUl9GSU5BTkNFX0FDVF9TVVBQTC5GWTIwMTQBAAAAnnoNAAIAAAADMTY1AQgAAAAFAAAAATEBAAAACjE2ODczNDI4NTgDAAAAAjc5AgAAAAQyMDUwBAAAAAEwBwAAAAk3LzMxLzIwMTkIAAAACTMvMzEvMjAxNAkAAAABMKQXmI00FtcIy/bo2zQW1wgeQ0lRLkFTWDpCSFAuSVFfVE9UQUxfQ0wuRlkyMDA3AQAAAI7qAwACAAAABTExMzA3AQgAAAAFAAAAATEBAAAACjE0NDA1NTQ0NjADAAAA</t>
  </si>
  <si>
    <t>AzE2MAIAAAAEMTAwOQQAAAABMAcAAAAJNy8zMS8yMDE5CAAAAAk2LzMwLzIwMDcJAAAAATCTz0aLNBbXCA/7X9w0FtcII0NJUS5BU1g6QkhQLklRX01BUktFVENBUC4yMDE4LzA2LzMwAQAAAI7qAwACAAAADTE4MDUyNC4wMTAyNTMBBgAAAAUAAAABMQEAAAAKMTg3NTA4NDY5MwMAAAABOQIAAAAGMTAwMDU0BAAAAAEwBwAAAAk2LzMwLzIwMTiOh4SvNBbXCE/igeI0FtcIKkNJUS5BU1g6QkhQLklRX01JTk9SSVRZX0lOVEVSRVNUX0NGLkZZMjAxNgEAAACO6gMAAwAAAAAASVZwijQW1wjuanrcNBbXCBlDSVEuVFNFOjk4MTAuSVFfR1cuRlkyMDA4AQAAAJ56DQACAAAAAzE3OQEIAAAABQAAAAExAQAAAAoxMDY1NTU3NTA5AwAAAAI3OQIAAAAEMTE3MQQAAAABMAcAAAAJNy8zMS8yMDE5CAAAAAkzLzMxLzIwMDgJAAAAATDtoM2NNBbXCK/91ds0FtcIJkNJUS5UU0U6ODAzMS5JUV9DQVNIX0NPTlZFUlNJT04uRlkyMDE2AQAAALVmAQACAAAACTczLjc3NjA4NAEIAAAABQAAAAExAQAAAAoxODQ4MjA0OTkwAwAAAAI3OQIAAAAENDE4NAQAAAABMAcAAAAJNy8zMS8yMDE5CAAAAAkzLzMxLzIwMTYJAAAAATBCzYCINBbXCK3xbeI0FtcIKENJUS5OQVNEQVFHUzpBTVpOLklRX1RPVEFMX1JFQ0VJVi5GWTIwMDcBAAAAPUkAAAIAAAADNzA1AQgAAAAFAAAAATEBAAAACjEzMTM3Nzg1MzIDAAAAAzE2MAIAAAAEMTAw</t>
  </si>
  <si>
    <t>MQQAAAABMAcAAAAJNy8zMS8yMDE5CAAAAAoxMi8zMS8yMDA3CQAAAAEwmmKmjDQW1wg23hrcNBbXCCRDSVEuTllTRTpHRS5JUV9TUEVDSUFMX0RJVl9DRi5GWTIwMTEBAAAAh7MCAAMAAAAAALXdmos0FtcISi9K3DQW1wglQ0lRLk5BU0RBUUdTOkdPT0cuTC5JUV9MVF9ERUJULkZZMjAxMwEAAACocQAAAgAAAAQxOTkwAQgAAAAFAAAAATEBAAAACjE3NzU3NTY4NzgDAAAAAzE2MAIAAAAEMTA0OQQAAAABMAcAAAAJNy8zMS8yMDE5CAAAAAoxMi8zMS8yMDEzCQAAAAEwdQ2wjDQW1wg03wncNBbXCB9DSVEuVFNFOjgwMDEuSVFfQlZfU0hBUkUuRlkyMDExAQAAAJ1XDQACAAAACjczMS41NjgzMjUBCAAAAAUAAAABMQEAAAAKMTYzMTA0OTU0OQMAAAACNzkCAAAABDQwMjAEAAAAATAHAAAACTcvMzEvMjAxOQgAAAAJMy8zMS8yMDExCQAAAAEw7uTokDQW1wjNxFLbNBbXCCVDSVEuTkFTREFRR1M6QU1aTi5JUV9DSEFOR0VfQVAuRlkyMDE2AQAAAD1JAAACAAAABDUwMzABCAAAAAUAAAABMQEAAAAKMTk0MzUwNzE2NgMAAAADMTYwAgAAAAQyMDE3BAAAAAEwBwAAAAk3LzMxLzIwMTkIAAAACjEyLzMxLzIwMTYJAAAAATD1waSLNBbXCEbVNdw0FtcIK0NJUS5OQVNEQVFHUzpBTVpOLklRX0RFRl9UQVhfTElBQl9MVC5GWTIwMDgBAAAAPUkAAAMAAAAAAJO1c4w0FtcI7ukd3DQW1wgkQ0lRLlRTRTo5OTkxLklRX0NV</t>
  </si>
  <si>
    <t>UlJFTkNZX0dBSU4uRlkyMDE2AQAAAMBzDQADAAAAAABCLM2NNBbXCNjPyds0FtcIIUNJUS5OWVNFOkdFLklRX1FVSUNLX1JBVElPLkZZMjAwNwEAAACHswIAAgAAAAgxLjgyMzE5MQEIAAAABQAAAAExAQAAAAoxMzI2NzIzODE4AwAAAAMxNjACAAAABDQxMjEEAAAAATAHAAAACTcvMzEvMjAxOQgAAAAKMTIvMzEvMjAwNwkAAAABMGjDbIc0FtcIPF0E3TQW1wgdQ0lRLkFTWDpCSFAuSVFfUkFXX0lOVi5GWTIwMTQBAAAAjuoDAAIAAAAEMjIwMAEIAAAABQAAAAExAQAAAAoxODExMTkyMzcyAwAAAAMxNjACAAAABDMxNzEEAAAAATAHAAAACTcvMzEvMjAxOQgAAAAJNi8zMC8yMDE0CQAAAAEwKS5wijQW1wiOVXTcNBbXCCRDSVEuQVNYOkJIUC5JUV9SRVRVUk5fQ0FQSVRBTC5GWTIwMTUBAAAAjuoDAAIAAAAGNi4zNDc4AQgAAAAFAAAAATEBAAAACjE4NTk2NjcwOTIDAAAAAzE2MAIAAAAENDM2MwQAAAABMAcAAAAJNy8zMS8yMDE5CAAAAAk2LzMwLzIwMTUJAAAAATAFOG2HNBbXCCTvD900FtcIKkNJUS5UU0U6ODAwMS5JUV9DVVJSRU5UX1BPUlRfTEVBU0VTLkZZMjAxNgEAAACdVw0AAgAAAAUxNTY0OAEIAAAABQAAAAExAQAAAAoxODU2NTE3MDY2AwAAAAI3OQIAAAAEMTA5MAQAAAABMAcAAAAJNy8zMS8yMDE5CAAAAAkzLzMxLzIwMTYJAAAAATA0w1iQNBbXCLQSYds0FtcIKENJUS5OWVNFOkdFLklRX0RF</t>
  </si>
  <si>
    <t>QlRfRVFVSVZfTkVUX1BCTy5GWTIwMDkBAAAAh7MCAAIAAAAEODY5OAEIAAAABQAAAAExAQAAAAoxNTI0MjI4NTYzAwAAAAMxNjACAAAABTIxNjc5BAAAAAEwBwAAAAk3LzMxLzIwMTkIAAAACjEyLzMxLzIwMDkJAAAAATDeQZqLNBbXCCt+Q9w0FtcIGUNJUS5UU0U6ODAzMS5JUV9BUC5GWTIwMDkBAAAAtWYBAAIAAAAHMTM4MjgxMQEIAAAABQAAAAExAQAAAAoxNTU5NTAzNTU0AwAAAAI3OQIAAAAEMTAxOAQAAAABMAcAAAAJNy8zMS8yMDE5CAAAAAkzLzMxLzIwMDkJAAAAATDfKGyRNBbXCBmuKds0FtcIJkNJUS5BU1g6UklPLklRX0VCSVREQV9DQVBFWF9JTlQuRlkyMDE0AQAAAL+QBAACAAAACTIwLjQ3NDM4NwEIAAAABQAAAAExAQAAAAoxODMwMzY0OTAxAwAAAAMxNjACAAAABDQxOTEEAAAAATAHAAAACTcvMzEvMjAxOQgAAAAKMTIvMzEvMjAxNAkAAAABMMWq/4Y0FtcImxgX3TQW1wggQ0lRLlRTRTo5ODEwLklRX0JVSUxESU5HUy5GWTIwMTkBAAAAnnoNAAMAAAAAAFy0mI00FtcILoP22zQW1wgiQ0lRLkFTWDpCSFAuSVFfVE9UQUxfQVNTRVRTLkZZMjAxMgEAAACO6gMAAgAAAAYxMjkyNzMBCAAAAAUAAAABMQEAAAAKMTY5OTM5MjY1OQMAAAADMTYwAgAAAAQxMDA3BAAAAAEwBwAAAAk3LzMxLzIwMTkIAAAACTYvMzAvMjAxMgkAAAABMEkxloo0FtcIb/Bt3DQW1wglQ0lRLlRTRTo4MDMxLklRX09U</t>
  </si>
  <si>
    <t>SEVSX09QRVJfQUNULkZZMjAxOQEAAAC1ZgEAAgAAAAYyMDczODABCAAAAAUAAAABMQEAAAAKMTk2OTQ3MDA2MgMAAAACNzkCAAAABDIwNDcEAAAAATAHAAAACTcvMzEvMjAxOQgAAAAJMy8zMS8yMDE5CQAAAAEwqARNkTQW1wi4qEfbNBbXCChDSVEuVFNFOjgwMDEuSVFfVE9UQUxfREVCVF9FQklUREEuRlkyMDExAQAAAJ1XDQACAAAACDcuMzcyOTA5AQgAAAAFAAAAATEBAAAACjE2MzEwNDk1NDkDAAAAAjc5AgAAAAQ0MTkyBAAAAAEwBwAAAAk3LzMxLzIwMTkIAAAACTMvMzEvMjAxMQkAAAABMDn0gIg0FtcIulPU3DQW1wgsQ0lRLlRTRTo4MDc4LklRX0lNUFVUX09QRVJfTEVBU0VfREVQUi5GWTIwMDkBAAAAGlwNAAMAAAAAAHza7440FtcIAd+S2zQW1wgmQ0lRLk5ZU0U6R0UuSVFfRUJJVERBX0NBUEVYX0lOVC5GWTIwMTYBAAAAh7MCAAIAAAAINC44MTA0NjMBCAAAAAUAAAABMQEAAAAKMTk0NzE3OTExNgMAAAADMTYwAgAAAAQ0MTkxBAAAAAEwBwAAAAk3LzMxLzIwMTkIAAAACjEyLzMxLzIwMTYJAAAAATAl6myHNBbXCJT/Cd00FtcIJENJUS5UU0U6OTk5MS5JUV9FQklUREEuRlkyMDEzLi4uLkpQWQEAAADAcw0AAgAAAAQ1NjYxAQgAAAAFAAAAATEBAAAACjE2MjY0MDMyODcDAAAAAjc5AgAAAAQ0MDUxBAAAAAEwBwAAAAk3LzMxLzIwMTkIAAAACTMvMzEvMjAxMwkAAAABMGD5/4Y0FtcIxcoh3TQW</t>
  </si>
  <si>
    <t>1wgkQ0lRLlRTRTo4MDE1LklRX0lNUEFJUk1FTlRfR1cuRlkyMDE3AQAAAJhiDQADAAAAAAAcS8uPNBbXCHJkhts0FtcII0NJUS5UU0U6ODAxNS5JUV9UT1RBTF9SRUNFSVYuRlkyMDEzAQAAAJhiDQACAAAABzEwODg2ODQBCAAAAAUAAAABMQEAAAAKMTY4OTY1NTMwMQMAAAACNzkCAAAABDEwMDEEAAAAATAHAAAACTcvMzEvMjAxOQgAAAAJMy8zMS8yMDEzCQAAAAEwSQkdkDQW1wiUIXvbNBbXCCVDSVEuTllTRTpHRS5JUV9FRkZFQ1RfVEFYX1JBVEUuRlkyMDA5AQAAAIezAgADAAAAAk5NAQgAAAAFAAAAATEBAAAACjE1MjQyMjg1NjMDAAAAAzE2MAIAAAAENDM3NgQAAAABMAcAAAAJNy8zMS8yMDE5CAAAAAoxMi8zMS8yMDA5CQAAAAEw7BqaizQW1whjk0LcNBbXCCNDSVEuVFNFOjgwMzEuSVFfR1JPU1NfTUFSR0lOLkZZMjAxMQEAAAC1ZgEAAgAAAAcxOC4zNjQzAQgAAAAFAAAAATEBAAAACjE2MzU1MzM3MTMDAAAAAjc5AgAAAAQ0MDc0BAAAAAEwBwAAAAk3LzMxLzIwMTkIAAAACTMvMzEvMjAxMQkAAAABMELNgIg0FtcIwcPM3DQW1wgjQ0lRLlRTRTo4MDAxLklRX09USEVSX0VRVUlUWS5GWTIwMTQBAAAAnVcNAAIAAAAGMzY3MzI5AQgAAAAFAAAAATEBAAAACjE3NjE4NDI0NDADAAAAAjc5AgAAAAQxMDI4BAAAAAEwBwAAAAk3LzMxLzIwMTkIAAAACTMvMzEvMjAxNAkAAAABMEp1WJA0FtcIML9b2zQW</t>
  </si>
  <si>
    <t>1wgmQ0lRLlRTRTo4MDE1LklRX0VGRkVDVF9UQVhfUkFURS5GWTIwMTYBAAAAmGINAAIAAAAHMTQ5Ljk0MwEIAAAABQAAAAExAQAAAAoxNzk4MzM2NDExAwAAAAI3OQIAAAAENDM3NgQAAAABMAcAAAAJNy8zMS8yMDE5CAAAAAkzLzMxLzIwMTYJAAAAATAjJMuPNBbXCB/Og9s0FtcIMUNJUS5OQVNEQVFHUzpHT09HLkwuSVFfVEVWX0VCSVREQS4yMDAwLjIwMTcvMDMvMzEBAAAAqHEAAAIAAAAJMTYuNjU5NzMyAQcAAAAFAAAAATEBAAAACjE4MjYzNDU4ODcDAAAAATACAAAABjEwMDAzMAQAAAABMAcAAAAJMy8zMS8yMDE3CAAAAAkzLzMxLzIwMTdUx5qwNBbXCAITcOI0FtcIJENJUS5OWVNFOkdFLklRX09USEVSX0NBX1NVUFBMLkZZMjAxMQEAAACHswIAAgAAAAI1MgEIAAAABQAAAAExAQAAAAoxNjYwNjE2NTY2AwAAAAMxNjACAAAABDEwNTUEAAAAATAHAAAACTcvMzEvMjAxOQgAAAAKMTIvMzEvMjAxMQkAAAABMMy2mos0FtcIpqlI3DQW1wggQ0lRLlRTRTo5OTkxLklRX1JEX0VYUF9GTi5GWTIwMDkBAAAAwHMNAAMAAAAAANeVso40FtcIYS222zQW1wgoQ0lRLlRTRTo4MDAxLklRX01JTk9SSVRZX0lOVEVSRVNULkZZMjAxNAEAAACdVw0AAgAAAAYzNTM0NzEBCAAAAAUAAAABMQEAAAAKMTc2MTg0MjQ0MAMAAAACNzkCAAAABDEwNTIEAAAAATAHAAAACTcvMzEvMjAxOQgAAAAJMy8zMS8yMDE0CQAAAAEw</t>
  </si>
  <si>
    <t>SnVYkDQW1whhmFvbNBbXCCBDSVEuVFNFOjgwMzEuSVFfQlVJTERJTkdTLkZZMjAxNgEAAAC1ZgEAAwAAAAAAxBlMkTQW1wh2rj7bNBbXCCBDSVEuVFNFOjgwMDEuSVFfRElWRVNUX0NGLkZZMjAxMQEAAACdVw0AAgAAAAUtMjk0NQEIAAAABQAAAAExAQAAAAoxNjMxMDQ5NTQ5AwAAAAI3OQIAAAAEMjA3NwQAAAABMAcAAAAJNy8zMS8yMDE5CAAAAAkzLzMxLzIwMTEJAAAAATDADOmQNBbXCJ5fU9s0FtcIJkNJUS5BU1g6UklPLklRX0NGT19DVVJSRU5UX0xJQUIuRlkyMDEwAQAAAL+QBAACAAAACDEuMjQ0NzcyAQgAAAAFAAAAATEBAAAACjE1OTI4MDk0MjYDAAAAAzE2MAIAAAAENDE4NQQAAAABMAcAAAAJNy8zMS8yMDE5CAAAAAoxMi8zMS8yMDEwCQAAAAEwxar/hjQW1whTWhTdNBbXCBhDSVEuQVNYOkJIUC5JUV9GWC5GWTIwMTIBAAAAjuoDAAIAAAADLTMwAQgAAAAFAAAAATEBAAAACjE2OTkzOTI2NTkDAAAAAzE2MAIAAAAEMjE0NAQAAAABMAcAAAAJNy8zMS8yMDE5CAAAAAk2LzMwLzIwMTIJAAAAATBJMZaKNBbXCOl2b9w0FtcIK0NJUS5OQVNEQVFHUzpBTVpOLklRX05FVF9ERUJUX0VCSVREQS5GWTIwMTcBAAAAPUkAAAIAAAAIMC44NDIwMTcBCAAAAAUAAAABMQEAAAAKMTk0MzUwNzE2NwMAAAADMTYwAgAAAAQ0MTkzBAAAAAEwBwAAAAk3LzMxLzIwMTkIAAAACjEyLzMxLzIwMTcJAAAAATBow2yH</t>
  </si>
  <si>
    <t>NBbXCHxzA900FtcIJkNJUS5UU0U6ODAxNS5JUV9FRkZFQ1RfVEFYX1JBVEUuRlkyMDA4AQAAAJhiDQACAAAABzQ1LjQ3MDcBCAAAAAUAAAABMQEAAAAKMTA2MTE5NzIwMQMAAAACNzkCAAAABDQzNzYEAAAAATAHAAAACTcvMzEvMjAxOQgAAAAJMy8zMS8yMDA4CQAAAAEwR19ZkDQW1wiaLWzbNBbXCCpDSVEuTkFTREFRR1M6R09PRy5MLklRX0ZJTklTSEVEX0lOVi5GWTIwMTgBAAAAqHEAAAMAAAAAAJpipow0FtcIsr0Y3DQW1wgnQ0lRLlRTRTo4MDc4LklRX05FVF9JTlRFUkVTVF9FWFAuRlkyMDE0AQAAABpcDQACAAAABS0xNTM4AQgAAAAFAAAAATEBAAAACjE2ODczNDMzMzMDAAAAAjc5AgAAAAMzNjgEAAAAATAHAAAACTcvMzEvMjAxOQgAAAAJMy8zMS8yMDE0CQAAAAEwYnXwjjQW1wgIVKHbNBbXCCRDSVEuVFNFOjk4MTAuSVFfRUJJVERBX01BUkdJTi5GWTIwMTYBAAAAnnoNAAIAAAAGMS43NTAxAQgAAAAFAAAAATEBAAAACjE3OTg4OTUwMTQDAAAAAjc5AgAAAAQ0MDQ3BAAAAAEwBwAAAAk3LzMxLzIwMTkIAAAACTMvMzEvMjAxNgkAAAABMJFfI4g0FtcIg3vz3DQW1wggQ0lRLk5BU0RBUUdTOkFNWk4uSVFfTlBQRS5GWTIwMDkBAAAAPUkAAAIAAAAEMTA5OQEIAAAABQAAAAExAQAAAAoxNDkxNjg0OTU2AwAAAAMxNjACAAAABDEwMDQEAAAAATAHAAAACTcvMzEvMjAxOQgAAAAKMTIvMzEvMjAwOQkA</t>
  </si>
  <si>
    <t>AAABMJgEdIw0FtcI31kg3DQW1wgjQ0lRLk5ZU0U6R0UuSVFfRVFVSVRZX01FVEhPRC5GWTIwMTEBAAAAh7MCAAMAAAAAAMy2mos0FtcIYkZJ3DQW1wgkQ0lRLlRTRTo5OTkxLklRX1NBTEVfSU5UQU5fQ0YuRlkyMDA5AQAAAMBzDQACAAAAAy04MAEIAAAABQAAAAExAQAAAAoxMzg2NjAwNjk2AwAAAAI3OQIAAAAEMjAyOQQAAAABMAcAAAAJNy8zMS8yMDE5CAAAAAkzLzMxLzIwMDkJAAAAATDEvLKONBbXCA+Nt9s0FtcIL0NJUS5UU0U6ODAwMS5JUV9JTVBVVF9PUEVSX0xFQVNFX0lOVF9FWFAuRlkyMDE3AQAAAJ1XDQACAAAACzYyMDkuMTIxMzEyAQgAAAAFAAAAATEBAAAACjE5MDU3OTI3NzADAAAAAjc5AgAAAAUyMTY3MgQAAAABMAcAAAAJNy8zMS8yMDE5CAAAAAkzLzMxLzIwMTcJAAAAATAp6liQNBbXCAqCY9s0FtcIGENJUS5BU1g6QkhQLklRX1JFLkZZMjAxMAEAAACO6gMAAgAAAAU0NDgwMQEIAAAABQAAAAExAQAAAAoxNTgwNzQ2MjkwAwAAAAMxNjACAAAABDEyMjIEAAAAATAHAAAACTcvMzEvMjAxOQgAAAAJNi8zMC8yMDEwCQAAAAEwY+OVijQW1wigxGjcNBbXCCBDSVEuVFNFOjgwMzEuSVFfQlVJTERJTkdTLkZZMjAwOAEAAAC1ZgEAAgAAAAYzODUxMDQBCAAAAAUAAAABMQEAAAAKMTA3NzY1NTA4MAMAAAACNzkCAAAABDMwMjMEAAAAATAHAAAACTcvMzEvMjAxOQgAAAAJMy8zMS8yMDA4CQAA</t>
  </si>
  <si>
    <t>AAEw3yhskTQW1wiCZSfbNBbXCCBDSVEuVFNFOjgwMzEuSVFfTUFDSElORVJZLkZZMjAwOQEAAAC1ZgEAAgAAAAY4NzY2NTYBCAAAAAUAAAABMQEAAAAKMTU1OTUwMzU1NAMAAAACNzkCAAAABDMxMTQEAAAAATAHAAAACTcvMzEvMjAxOQgAAAAJMy8zMS8yMDA5CQAAAAEw3yhskTQW1wj+SSrbNBbXCChDSVEuTkFTREFRR1M6QU1aTi5JUV9UT1RBTF9SRUNFSVYuRlkyMDE3AQAAAD1JAAACAAAABTExODM1AQgAAAAFAAAAATEBAAAACjE5NDM1MDcxNjcDAAAAAzE2MAIAAAAEMTAwMQQAAAABMAcAAAAJNy8zMS8yMDE5CAAAAAoxMi8zMS8yMDE3CQAAAAEw/+mkizQW1wgaXDfcNBbXCCdDSVEuTllTRTpHRS5JUV9ERUZfVEFYX0FTU0VUU19MVC5GWTIwMDcBAAAAh7MCAAMAAAAAAOYPpYs0FtcIzGY93DQW1wgsQ0lRLlRTRTo4MDAxLklRX0RFQlRfRVFVSVZfT1BFUl9MRUFTRS5GWTIwMTkBAAAAnVcNAAMAAAAAAFM4WZA0FtcIw1hq2zQW1wgXQ0lRLjAuSVFfQVNTRVRfVFVSTlMuRlkFAAAAAAAAAAgAAAAVKEludmFsaWQgVGltZSBQZXJpb2QpmoT/hjQW1wgsJB7dNBbXCCtDSVEuQVNYOlJJTy5JUV9ERUJUX0VRVUlWX09QRVJfTEVBU0UuRlkyMDEyAQAAAL+QBAADAAAAAABrA0OKNBbXCPMxkdw0FtcIIkNJUS5OQVNEQVFHUzpBTVpOLklRX0dBX0VYUC5GWTIwMTMBAAAAPUkAAAIAAAAEMTEyOQEIAAAABQAA</t>
  </si>
  <si>
    <t>AAExAQAAAAoxNzc0MDY0MjE2AwAAAAMxNjACAAAABTIxNTYyBAAAAAEwBwAAAAk3LzMxLzIwMTkIAAAACjEyLzMxLzIwMTMJAAAAATBdx3SMNBbXCNvqK9w0FtcIKkNJUS5OQVNEQVFHUzpHT09HLkwuSVFfVE9UQUxfQVNTRVRTLkZZMjAxNgEAAACocQAAAgAAAAYxNjc0OTcBCAAAAAUAAAABMQEAAAAKMTk0MzczOTQ0NgMAAAADMTYwAgAAAAQxMDA3BAAAAAEwBwAAAAk3LzMxLzIwMTkIAAAACjEyLzMxLzIwMTYJAAAAATDkFKaMNBbXCO05aeI0FtcIMENJUS5UU0U6OTk5MS5JUV9UT1RBTF9PVVRTVEFORElOR19CU19EQVRFLkZZMjAxOAEAAADAcw0AAgAAAAkzNi4zOTc5NjUBBAAAAAUAAAABNQEAAAAKMTg5NDA4NDc3NQIAAAAFMjQxNTIGAAAAATBYes2NNBbXCCHQ0Ns0FtcIHUNJUS5UU0U6ODA3OC5JUV9DT01NT04uRlkyMDEyAQAAABpcDQACAAAABTQ1NjUxAQgAAAAFAAAAATEBAAAACjE1NTY2NDgzMzADAAAAAjc5AgAAAAQxMTAzBAAAAAEwBwAAAAk3LzMxLzIwMTkIAAAACTMvMzEvMjAxMgkAAAABMHoo8I40FtcIxOqc2zQW1wgjQ0lRLlRTRTo5OTkxLklRX1RPVEFMX0VRVUlUWS5GWTIwMTgBAAAAwHMNAAIAAAAFNTAwMzUBCAAAAAUAAAABMQEAAAAKMTg5NDA4NDc3NQMAAAACNzkCAAAABDEyNzUEAAAAATAHAAAACTcvMzEvMjAxOQgAAAAJMy8zMS8yMDE4CQAAAAEwWHrNjTQW1wgh0NDbNBbX</t>
  </si>
  <si>
    <t>CB5DSVEuQVNYOkJIUC5JUV9EQV9TVVBQTC5GWTIwMTgBAAAAjuoDAAIAAAAENjIxMgEIAAAABQAAAAExAQAAAAoxOTA3NDkwODA5AwAAAAMxNjACAAAAAjQxBAAAAAEwBwAAAAk3LzMxLzIwMTkIAAAACTYvMzAvMjAxOAkAAAABMCp9cIo0FtcItmB+3DQW1wgjQ0lRLlRTRTo4MDMxLklRX0RJTFVUX1dFSUdIVC5GWTIwMTYBAAAAtWYBAAIAAAAIMTc5Mi41MTQAxBlMkTQW1wikdj3bNBbXCCpDSVEuVFNFOjgwNzguSVFfVE9UQUxfRVFVSVRZLkZZMjAxMS4uLi5KUFkBAAAAGlwNAAIAAAAGMTEwNDU5AQgAAAAFAAAAATEBAAAACjE0NjI3MTI1MDQDAAAAAjc5AgAAAAQxMjc1BAAAAAEwBwAAAAk3LzMxLzIwMTkIAAAACTMvMzEvMjAxMQkAAAABMHNc/4Y0FtcIWxMk3TQW1wglQ0lRLk5BU0RBUUdTOkdPT0cuTC5JUV9MVF9ERUJULkZZMjAxNQEAAACocQAAAgAAAAQxOTk1AQgAAAAFAAAAATEBAAAACjE4NzMyMjUyMTQDAAAAAzE2MAIAAAAEMTA0OQQAAAABMAcAAAAJNy8zMS8yMDE5CAAAAAoxMi8zMS8yMDE1CQAAAAEw8e6ljDQW1whoww/cNBbXCCRDSVEuVFNFOjgwNzguSVFfQ0FTSF9JTlRFUkVTVC5GWTIwMTMBAAAAGlwNAAIAAAAEMjkxNgEIAAAABQAAAAExAQAAAAoxNjI2NzI1NzkxAwAAAAI3OQIAAAAEMzAyOAQAAAABMAcAAAAJNy8zMS8yMDE5CAAAAAkzLzMxLzIwMTMJAAAAATBidfCONBbXCCIG</t>
  </si>
  <si>
    <t>ods0FtcIIENJUS5UU0U6ODA3OC5JUV9ESVZfU0hBUkUuRlkyMDE5AQAAABpcDQACAAAAAzE1MAEIAAAABQAAAAExAQAAAAoxOTY5NDQ3NDExAwAAAAI3OQIAAAAEMzA1OAQAAAABMAcAAAAJNy8zMS8yMDE5CAAAAAkzLzMxLzIwMTkJAAAAATCYrUKPNBbXCPo9sNs0FtcII0NJUS5UU0U6ODAwMS5JUV9CQVNJQ19XRUlHSFQuRlkyMDE5AQAAAJ1XDQACAAAACzE1NDQuNDk4MzcyAFM4WZA0FtcIwkZp2zQW1wgqQ0lRLlRTRTo4MDMxLklRX09USEVSX1VOVVNVQUxfU1VQUEwuRlkyMDA4AQAAALVmAQADAAAAAAD+AGyRNBbXCAzfJds0FtcIIENJUS5UU0U6ODAwMS5JUV9CVUlMRElOR1MuRlkyMDEwAQAAAJ1XDQACAAAABjM2MTQ3MAEIAAAABQAAAAExAQAAAAoxNjUzNTY2NzY0AwAAAAI3OQIAAAAEMzAyMwQAAAABMAcAAAAJNy8zMS8yMDE5CAAAAAkzLzMxLzIwMTAJAAAAATDu5OiQNBbXCI8HUNs0FtcIKkNJUS5OQVNEQVFHUzpHT09HLkwuSVFfVE9UQUxfQVNTRVRTLkZZMjAwOAEAAACocQAAAgAAAAkzMTc2Ny41NzUBCAAAAAUAAAABMQEAAAAKMTQyOTQwMjEwMAMAAAADMTYwAgAAAAQxMDA3BAAAAAEwBwAAAAk3LzMxLzIwMTkIAAAACjEyLzMxLzIwMDgJAAAAATCeca+MNBbXCAnibOI0FtcIIENJUS5BU1g6UklPLklRX05FVF9DSEFOR0UuRlkyMDEzAQAAAL+QBAACAAAABDI5MzcBCAAAAAUAAAABMQEA</t>
  </si>
  <si>
    <t>AAAKMTc3OTEzNzczOAMAAAADMTYwAgAAAAQyMDkzBAAAAAEwBwAAAAk3LzMxLzIwMTkIAAAACjEyLzMxLzIwMTMJAAAAATBdKkOKNBbXCMgnldw0FtcIIUNJUS5UU0U6OTk5MS5JUV9UT1RBTF9MSUFCLkZZMjAxOAEAAADAcw0AAgAAAAU1MDA3NwEIAAAABQAAAAExAQAAAAoxODk0MDg0Nzc1AwAAAAI3OQIAAAAEMTI3NgQAAAABMAcAAAAJNy8zMS8yMDE5CAAAAAkzLzMxLzIwMTgJAAAAATBYes2NNBbXCCSp0Ns0FtcIJENJUS5BU1g6QkhQLklRX09USEVSX0NBX1NVUFBMLkZZMjAxMgEAAACO6gMAAgAAAAQxNTQ1AQgAAAAFAAAAATEBAAAACjE2OTkzOTI2NTkDAAAAAzE2MAIAAAAEMTA1NQQAAAABMAcAAAAJNy8zMS8yMDE5CAAAAAk2LzMwLzIwMTIJAAAAATBJMZaKNBbXCHPKbdw0FtcIJ0NJUS5BU1g6UklPLklRX01JTk9SSVRZX0lOVEVSRVNULkZZMjAwNwEAAAC/kAQAAgAAAAQxNTIxAQgAAAAFAAAAATEBAAAACjE0MDcxNDc5MDkDAAAAAzE2MAIAAAAEMTA1MgQAAAABMAcAAAAJNy8zMS8yMDE5CAAAAAoxMi8zMS8yMDA3CQAAAAEwBMtwijQW1wiuooLcNBbXCCdDSVEuQVNYOkJIUC5JUV9UT1RBTF9ERUJUX0VCSVREQS5GWTIwMTYBAAAAjuoDAAIAAAAIMy40NzM5MzcBCAAAAAUAAAABMQEAAAAKMTkwNzQ5MDg1OAMAAAADMTYwAgAAAAQ0MTkyBAAAAAEwBwAAAAk3LzMxLzIwMTkIAAAACTYvMzAv</t>
  </si>
  <si>
    <t>MjAxNgkAAAABMJqE/4Y0FtcI1v8Q3TQW1wglQ0lRLlRTRTo4MDAxLklRX1JFVFVSTl9DQVBJVEFMLkZZMjAxMAEAAACdVw0AAgAAAAYyLjU1MjkBCAAAAAUAAAABMQEAAAAKMTY1MzU2Njc2NAMAAAACNzkCAAAABDQzNjMEAAAAATAHAAAACTcvMzEvMjAxOQgAAAAJMy8zMS8yMDEwCQAAAAEwOfSAiDQW1wjsG9PcNBbXCB5DSVEuTkFTREFRR1M6QU1aTi5JUV9BUi5GWTIwMTEBAAAAPUkAAAIAAAAEMjU3MQEIAAAABQAAAAExAQAAAAoxNjU1NzEyNTU0AwAAAAMxNjACAAAABDEwMjEEAAAAATAHAAAACTcvMzEvMjAxOQgAAAAKMTIvMzEvMjAxMQkAAAABMHR5dIw0FtcINyIm3DQW1wggQ0lRLkFTWDpSSU8uSVFfTklfQ09NUEFOWS5GWTIwMTIBAAAAv5AEAAIAAAAFLTMwMjcBCAAAAAUAAAABMQEAAAAKMTcyMjYyOTAyOAMAAAADMTYwAgAAAAU0MTU3MQQAAAABMAcAAAAJNy8zMS8yMDE5CAAAAAoxMi8zMS8yMDEyCQAAAAEwctxCijQW1whl+4/cNBbXCCJDSVEuVFNFOjgwMzEuSVFfUVVJQ0tfUkFUSU8uRlkyMDA5AQAAALVmAQACAAAACDEuMDg2NDc5AQgAAAAFAAAAATEBAAAACjE1NTk1MDM1NTQDAAAAAjc5AgAAAAQ0MTIxBAAAAAEwBwAAAAk3LzMxLzIwMTkIAAAACTMvMzEvMjAwOQkAAAABMHGlgIg0FtcIWdnL3DQW1wgjQ0lRLkFTWDpSSU8uSVFfVU5MRVZFUkVEX0ZDRi5GWTIwMTcBAAAAv5AEAAIA</t>
  </si>
  <si>
    <t>AAAIODk5My4zNzUBCAAAAAUAAAABMQEAAAAKMTk0ODI4NjIwNwMAAAADMTYwAgAAAAQ0NDIzBAAAAAEwBwAAAAk3LzMxLzIwMTkIAAAACjEyLzMxLzIwMTcJAAAAATAi2W+JNBbXCL+QoNw0FtcIH0NJUS5BU1g6QkhQLklRX0NIQU5HRV9BUC5GWTIwMTYBAAAAjuoDAAIAAAAFLTEyNzIBCAAAAAUAAAABMQEAAAAKMTkwNzQ5MDg1OAMAAAADMTYwAgAAAAQyMDE3BAAAAAEwBwAAAAk3LzMxLzIwMTkIAAAACTYvMzAvMjAxNgkAAAABMElWcIo0FtcI8ZF63DQW1wgfQ0lRLlRTRTo4MDc4LklRX1RPVEFMX0NBLkZZMjAwOAEAAAAaXA0AAgAAAAYzOTA3NzIBCAAAAAUAAAABMQEAAAAKMTA2Mjc0NzQ4NQMAAAACNzkCAAAABDEwMDgEAAAAATAHAAAACTcvMzEvMjAxOQgAAAAJMy8zMS8yMDA4CQAAAAEwFZnLjzQW1wi2SJDbNBbXCCFDSVEuVFNFOjgwMzEuSVFfRUFSTklOR19DTy5GWTIwMTABAAAAtWYBAAIAAAAGMTY4Mjk2AQgAAAAFAAAAATEBAAAACjE1NjI4ODQxODUDAAAAAjc5AgAAAAE3BAAAAAEwBwAAAAk3LzMxLzIwMTkIAAAACTMvMzEvMjAxMAkAAAABMMxPbJE0FtcIgc8r2zQW1wglQ0lRLk5BU0RBUUdTOkFNWk4uSVFfSU5WRU5UT1JZLkZZMjAxNAEAAAA9SQAAAgAAAAQ4Mjk5AQgAAAAFAAAAATEBAAAACjE4MjcxMjMzNTUDAAAAAzE2MAIAAAAEMTA0MwQAAAABMAcAAAAJNy8zMS8yMDE5CAAAAAox</t>
  </si>
  <si>
    <t>Mi8zMS8yMDE0CQAAAAEw6JukizQW1whf0i7cNBbXCCRDSVEuVFNFOjgwMDEuSVFfQ1VSUkVOVF9SQVRJTy5GWTIwMTcBAAAAnVcNAAIAAAAIMS4zNzA0NjYBCAAAAAUAAAABMQEAAAAKMTkwNTc5Mjc3MAMAAAACNzkCAAAABDQwMzAEAAAAATAHAAAACTcvMzEvMjAxOQgAAAAJMy8zMS8yMDE3CQAAAAEwUxqBiDQW1wjQrNfcNBbXCCFDSVEuVFNFOjgwMDEuSVFfU0dBX01BUkdJTi5GWTIwMTABAAAAnVcNAAIAAAAHMjAuNTkxMwEIAAAABQAAAAExAQAAAAoxNjUzNTY2NzY0AwAAAAI3OQIAAAAENDM3NQQAAAABMAcAAAAJNy8zMS8yMDE5CAAAAAkzLzMxLzIwMTAJAAAAATA59ICINBbXCN9C09w0FtcIH0NJUS5OWVNFOkdFLklRX05JX01BUkdJTi5GWTIwMTYBAAAAh7MCAAIAAAAGNi4yNzc4AQgAAAAFAAAAATEBAAAACjE5NDcxNzkxMTYDAAAAAzE2MAIAAAAENDA5NAQAAAABMAcAAAAJNy8zMS8yMDE5CAAAAAoxMi8zMS8yMDE2CQAAAAEwJepshzQW1wjGsAndNBbXCCRDSVEuVFNFOjk4MTAuSVFfRVFVSVRZX01FVEhPRC5GWTIwMTgBAAAAnnoNAAMAAAAAAHaNmI00FtcI+3fz2zQW1wgjQ0lRLlRTRTo5OTkxLklRX1RPVEFMX1JFQ0VJVi5GWTIwMTUBAAAAwHMNAAIAAAAFMzYyMzMBCAAAAAUAAAABMQEAAAAKMTc0NDk0NjE1MQMAAAACNzkCAAAABDEwMDEEAAAAATAHAAAACTcvMzEvMjAxOQgAAAAJMy8z</t>
  </si>
  <si>
    <t>MS8yMDE1CQAAAAEwQizNjTQW1wiNrcfbNBbXCC1DSVEuQVNYOlJJTy5JUV9PVEhFUl9GSU5BTkNFX0FDVF9TVVBQTC5GWTIwMTgBAAAAv5AEAAIAAAACMzcBCAAAAAUAAAABMQEAAAAKMTk0ODI4NjIxMwMAAAADMTYwAgAAAAQyMDUwBAAAAAEwBwAAAAk3LzMxLzIwMTkIAAAACjEyLzMxLzIwMTgJAAAAATAPAHCJNBbXCPtNo9w0FtcIIENJUS5OQVNEQVFHUzpHT09HLkwuSVFfTkkuRlkyMDAxAQAAAKhxAAACAAAABTYuOTg1AQgAAAAFAAAAATEBAAAABzIzNjU5MTUDAAAAAzE2MAIAAAACMTUEAAAAATAHAAAACTcvMzEvMjAxOQgAAAAKMTIvMzEvMjAwMQkAAAABMJ+TK4U0FtcIiDhi3TQW1wgkQ0lRLkFTWDpSSU8uSVFfR0FJTl9JTlZFU1RfQ0YuRlkyMDE2AQAAAL+QBAADAAAAAAAvsm+JNBbXCNrqnNw0FtcIKENJUS5OQVNEQVFHUzpHT09HLkwuSVFfQ0FTSF9UQVhFUy5GWTIwMTIBAAAAqHEAAAIAAAAEMjAzNAEIAAAABQAAAAExAQAAAAoxNzE4MTQ1MjcxAwAAAAMxNjACAAAABDMwNTMEAAAAATAHAAAACTcvMzEvMjAxOQgAAAAKMTIvMzEvMjAxMgkAAAABMKjmr4w0FtcINVoI3DQW1wgqQ0lRLkFTWDpCSFAuSVFfUkVUVVJOX0NPTU1PTl9FUVVJVFkuRlkyMDExAQAAAI7qAwACAAAABjQ0LjkyMQEIAAAABQAAAAExAQAAAAoxNjM4NDI2OTg0AwAAAAMxNjACAAAABTMzMzIwBAAAAAEwBwAAAAk3LzMx</t>
  </si>
  <si>
    <t>LzIwMTkIAAAACTYvMzAvMjAxMQkAAAABMEIRbYc0FtcISqYN3TQW1wgnQ0lRLlRTRTo4MDAxLklRX1RPVEFMX1JFVi5GWTIwMTkuLi4uSlBZAQAAAJ1XDQACAAAACDExNjAwNDg1AQgAAAAFAAAAATEBAAAACjE5NTY5ODY2MjUDAAAAAjc5AgAAAAIyOAQAAAABMAcAAAAJNy8zMS8yMDE5CAAAAAkzLzMxLzIwMTkJAAAAATAz0v+GNBbXCKblHt00FtcIHENJUS5UU0U6ODA1OC5JUV9DQVBFWC5GWTIwMTABAAAAgf8HAAIAAAAHLTE4MjQ0OAEIAAAABQAAAAExAQAAAAoxNTU4Mjc3MzYzAwAAAAI3OQIAAAAEMjAyMQQAAAABMAcAAAAJNy8zMS8yMDE5CAAAAAkzLzMxLzIwMTAJAAAAATCMFXCSNBbXCK4XM900FtcIJkNJUS5OQVNEQVFHUzpHT09HLkwuSVFfTkVUX0RFQlQuRlkyMDA3AQAAAKhxAAACAAAACi0xNDIxOC42MTMBCAAAAAUAAAABMQEAAAAKMTMyMTg3OTgzNgMAAAADMTYwAgAAAAQ0MzY0BAAAAAEwBwAAAAk3LzMxLzIwMTkIAAAACjEyLzMxLzIwMDcJAAAAATBZ25iNNBbXCJFJ+ds0FtcIJ0NJUS5OWVNFOkdFLklRX0RFRl9UQVhfQVNTRVRTX0xULkZZMjAxNgEAAACHswIAAgAAAAQxODMzAQgAAAAFAAAAATEBAAAACjE5NDcxNzkxMTYDAAAAAzE2MAIAAAAEMTAyNgQAAAABMAcAAAAJNy8zMS8yMDE5CAAAAAoxMi8zMS8yMDE2CQAAAAEww1pGizQW1wjBRlfcNBbXCCNDSVEuTllTRTpHRS5JUV9J</t>
  </si>
  <si>
    <t>TkNfRVFVSVRZX0NGLkZZMjAwOAEAAACHswIAAwAAAAAA9vOZizQW1wiaNUHcNBbXCB5DSVEuTkFTREFRR1M6QU1aTi5JUV9ETy5GWTIwMDkBAAAAPUkAAAMAAAAAAJgEdIw0FtcICL4f3DQW1wgoQ0lRLlRTRTo4MDMxLklRX1BST1ZfQkFEX0RFQlRTX0NGLkZZMjAxOQEAAAC1ZgEAAgAAAAUxMzI4NwEIAAAABQAAAAExAQAAAAoxOTY5NDcwMDYyAwAAAAI3OQIAAAAEMjExMQQAAAABMAcAAAAJNy8zMS8yMDE5CAAAAAkzLzMxLzIwMTkJAAAAATCoBE2RNBbXCLGBR9s0FtcIJkNJUS5UU0U6ODAwMS5JUV9DQVNIX0FDUVVJUkVfQ0YuRlkyMDA5AQAAAJ1XDQACAAAABDU3MjIBCAAAAAUAAAABMQEAAAAKMTQ3Nzc2MzQxOAMAAAACNzkCAAAABDIwNTcEAAAAATAHAAAACTcvMzEvMjAxOQgAAAAJMy8zMS8yMDA5CQAAAAEw2b7okDQW1wgvl03bNBbXCC1DSVEuTkFTREFRR1M6QU1aTi5JUV9DVVJSRU5UX1BPUlRfREVCVC5GWTIwMTIBAAAAPUkAAAIAAAADNTc5AQgAAAAFAAAAATEBAAAACjE3MTcwODQ4MzcDAAAAAzE2MAIAAAAEMTI5NwQAAAABMAcAAAAJNy8zMS8yMDE5CAAAAAoxMi8zMS8yMDEyCQAAAAEwcKB0jDQW1whMeyncNBbXCCdDSVEuTkFTREFRR1M6R09PRy5MLklRX1BBUlRfVElNRS5GWTIwMTABAAAAqHEAAAMAAAAAAIa/r4w0FtcI3R0C3DQW1wglQ0lRLlRTRTo4MDE1LklRX09USEVSX0NMX1NV</t>
  </si>
  <si>
    <t>UFBMLkZZMjAxNgEAAACYYg0AAgAAAAYyOTg0ODMBCAAAAAUAAAABMQEAAAAKMTc5ODMzNjQxMQMAAAACNzkCAAAABDEwNTcEAAAAATAHAAAACTcvMzEvMjAxOQgAAAAJMy8zMS8yMDE2CQAAAAEwIyTLjzQW1wjukITbNBbXCCJDSVEuTllTRTpHRS5JUV9UT1RBTF9FUVVJVFkuRlkyMDExAQAAAIezAgACAAAABjExODEzNAEIAAAABQAAAAExAQAAAAoxNjYwNjE2NTY2AwAAAAMxNjACAAAABDEyNzUEAAAAATAHAAAACTcvMzEvMjAxOQgAAAAKMTIvMzEvMjAxMQkAAAABMMy2mos0FtcIjh5J3DQW1wgbQ0lRLkFTWDpCSFAuSVFfRUJJVEEuRlkyMDExAQAAAI7qAwACAAAABTMyNDI1AQgAAAAFAAAAATEBAAAACjE2Mzg0MjY5ODQDAAAAAzE2MAIAAAAGMTAwNjg5BAAAAAEwBwAAAAk3LzMxLzIwMTkIAAAACTYvMzAvMjAxMQkAAAABMFQKloo0FtcIR5hq3DQW1wglQ0lRLkFTWDpSSU8uSVFfU0FMRVNfTUFSS0VUSU5HLkZZMjAxMgEAAAC/kAQAAwAAAAAAawNDijQW1wg2SJDcNBbXCC1DSVEuTkFTREFRR1M6R09PRy5MLklRX0xPQU5TX1JFQ0VJVl9MVC5GWTIwMDgBAAAAqHEAAAMAAAAAAJ5xr4w0FtcIs5H72zQW1wgiQ0lRLkFTWDpSSU8uSVFfVE9UQUxfQVNTRVRTLkZZMjAwOQEAAAC/kAQAAgAAAAU5NzIzNgEIAAAABQAAAAExAQAAAAoxNTg1MjI3MTExAwAAAAMxNjACAAAABDEwMDcEAAAAATAHAAAACTcv</t>
  </si>
  <si>
    <t>MzEvMjAxOQgAAAAKMTIvMzEvMjAwOQkAAAABMImOQoo0FtcIZB2I3DQW1wgkQ0lRLlRTRTo4MDMxLklRX01BUktFVENBUC4yMDA0LzAzLzMxAQAAALVmAQACAAAADjE0NzY4MjkuNzg1MzM4AQYAAAAFAAAAATEBAAAABzI0MTc5MDYDAAAAAjc5AgAAAAYxMDAwNTQEAAAAATAHAAAACTMvMzEvMjAwNPr74bA0FtcIYMx13TQW1wgvQ0lRLk5BU0RBUUdTOkdPT0cuTC5JUV9UT1RBTF9ERUJUX0lTU1VFRC5GWTIwMTgBAAAAqHEAAAIAAAAENjc2NgEIAAAABQAAAAExAQAAAAoxOTQzNzM5NDUxAwAAAAMxNjACAAAABDIxNjEEAAAAATAHAAAACTcvMzEvMjAxOQgAAAAKMTIvMzEvMjAxOAkAAAABMJpipow0FtcIkjIZ3DQW1wgkQ0lRLkFTWDpCSFAuSVFfU1RfREVCVF9SRVBBSUQuRlkyMDEwAQAAAI7qAwADAAAAAABUCpaKNBbXCGquadw0FtcIG0NJUS5UU0U6ODA1OC5JUV9DT0dTLkZZMjAwNQEAAACB/wcAAgAAAAczMjY4MTIxAQgAAAAFAAAAATEBAAAACTI3MDUzMzY4NQMAAAACNzkCAAAAAjM0BAAAAAEwBwAAAAk3LzMxLzIwMTkIAAAACTMvMzEvMjAwNQkAAAABMMWq/4Y0FtcIHlQ53TQW1wgnQ0lRLlRTRTo4MDMxLklRX01BUktFVENBUC4yMDA0LzMvMzEuSlBZAQAAALVmAQACAAAADjE0NzY4MjkuNzg1MzM4AQYAAAAFAAAAATEBAAAABzI0MTc5MDYDAAAAAjc5AgAAAAYxMDAwNTQEAAAAATAHAAAACTMv</t>
  </si>
  <si>
    <t>MzEvMjAwNFpRmrA0FtcIS4R76zQW1wglQ0lRLlRTRTo4MDAxLklRX1NUX0RFQlRfSVNTVUVELkZZMjAxMQEAAACdVw0AAgAAAAUzMTQ1OAEIAAAABQAAAAExAQAAAAoxNjMxMDQ5NTQ5AwAAAAI3OQIAAAAEMjA0MwQAAAABMAcAAAAJNy8zMS8yMDE5CAAAAAkzLzMxLzIwMTEJAAAAATDADOmQNBbXCJuGU9s0FtcIJkNJUS5UU0U6OTgxMC5JUV9FWFRSQV9BQ0NfSVRFTVMuRlkyMDEyAQAAAJ56DQADAAAAAAAJR8qNNBbXCNMN4ds0FtcIIENJUS5UU0U6ODAwMS5JUV9TVF9JTlZFU1QuRlkyMDEyAQAAAJ1XDQACAAAABDc2ODYBCAAAAAUAAAABMQEAAAAKMTYzMTA1MDM5MAMAAAACNzkCAAAABDEwNjkEAAAAATAHAAAACTcvMzEvMjAxOQgAAAAJMy8zMS8yMDEyCQAAAAEwwAzpkDQW1wg95lTbNBbXCC1DSVEuTkFTREFRR1M6R09PRy5MLklRX1BFUklPRExFTkdUSF9JUy5GWTIwMTQBAAAAqHEAAAEAAAACMTIA0saljDQW1wjHPQ7cNBbXCB1DSVEuTllTRTpHRS5JUV9MVF9ERUJULkZZMjAxNwEAAACHswIAAgAAAAYxMDg1NzUBCAAAAAUAAAABMQEAAAAKMTk0NzE3OTEyMAMAAAADMTYwAgAAAAQxMDQ5BAAAAAEwBwAAAAk3LzMxLzIwMTkIAAAACjEyLzMxLzIwMTcJAAAAATCggUaLNBbXCNZRWtw0FtcILUNJUS5BU1g6UklPLklRX01JTk9SSVRZX0lOVEVSRVNUX1RPVEFMLkZZMjAxMgEAAAC/kAQAAgAAAAUx</t>
  </si>
  <si>
    <t>MTE4NwEIAAAABQAAAAExAQAAAAoxNzIyNjI5MDI4AwAAAAMxNjACAAAABDEzMTIEAAAAATAHAAAACTcvMzEvMjAxOQgAAAAKMTIvMzEvMjAxMgkAAAABMGsDQ4o0FtcI61iR3DQW1wgmQ0lRLlRTRTo5OTkxLklRX0RFRl9UQVhfTElBQl9MVC5GWTIwMTcBAAAAwHMNAAIAAAAEMTY4NQEIAAAABQAAAAExAQAAAAoxODQ3OTc2OTM1AwAAAAI3OQIAAAAEMTAyNwQAAAABMAcAAAAJNy8zMS8yMDE5CAAAAAkzLzMxLzIwMTcJAAAAATBkU82NNBbXCJvEzds0FtcIHkNJUS5UU0U6OTk5MS5JUV9XSVBfSU5WLkZZMjAxNgEAAADAcw0AAgAAAAM1MjMBCAAAAAUAAAABMQEAAAAKMTc5ODMzNjQzMQMAAAACNzkCAAAABDMyMTkEAAAAATAHAAAACTcvMzEvMjAxOQgAAAAJMy8zMS8yMDE2CQAAAAEwZFPNjTQW1wh5e8vbNBbXCCBDSVEuVFNFOjk4MTAuSVFfU0dBX1NVUFBMLkZZMjAxNAEAAACeeg0AAgAAAAU3MTgzOQEIAAAABQAAAAExAQAAAAoxNjg3MzQyODU4AwAAAAI3OQIAAAADMTAyBAAAAAEwBwAAAAk3LzMxLzIwMTkIAAAACTMvMzEvMjAxNAkAAAABMPWUyo00FtcIhIjm2zQW1wglQ0lRLlRTRTo4MDMxLklRX1BSRUZfRElWX09USEVSLkZZMjAwOQEAAAC1ZgEAAwAAAAAA3yhskTQW1wgf6yjbNBbXCCpDSVEuVFNFOjgwNzguSVFfSU5URVJFU1RfSU5WRVNUX0lOQy5GWTIwMTIBAAAAGlwNAAIAAAAEMTE3NgEI</t>
  </si>
  <si>
    <t>AAAABQAAAAExAQAAAAoxNTU2NjQ4MzMwAwAAAAI3OQIAAAACNjUEAAAAATAHAAAACTcvMzEvMjAxOQgAAAAJMy8zMS8yMDEyCQAAAAEweijwjjQW1wiTspvbNBbXCCpDSVEuVFNFOjk5OTEuSVFfT1RIRVJfVU5VU1VBTF9TVVBQTC5GWTIwMTQBAAAAwHMNAAIAAAAELTEwMgEIAAAABQAAAAExAQAAAAoxNjg2NjM3ODAzAwAAAAI3OQIAAAACODcEAAAAATAHAAAACTcvMzEvMjAxOQgAAAAJMy8zMS8yMDE0CQAAAAEwljGzjjQW1wiaLsTbNBbXCBlDSVEuTllTRTpHRS5JUV9FQlQuRlkyMDE2AQAAAIezAgACAAAABDcwMzIBCAAAAAUAAAABMQEAAAAKMTk0NzE3OTExNgMAAAADMTYwAgAAAAMxMzkEAAAAATAHAAAACTcvMzEvMjAxOQgAAAAKMTIvMzEvMjAxNgkAAAABMMNaRos0FtcI7YJW3DQW1wgrQ0lRLlRTRTo4MDE1LklRX01JTk9SSVRZX0lOVEVSRVNUX0lTLkZZMjAxNwEAAACYYg0AAgAAAAYtMjA0MzEBCAAAAAUAAAABMQEAAAAKMTg0OTI1OTUwNAMAAAACNzkCAAAAAjgzBAAAAAEwBwAAAAk3LzMxLzIwMTkIAAAACTMvMzEvMjAxNwkAAAABMBxLy480FtcIWLKG2zQW1wggQ0lRLlRTRTo4MDE1LklRX0RJVl9TSEFSRS5GWTIwMTcBAAAAmGINAAIAAAACNzABCAAAAAUAAAABMQEAAAAKMTg0OTI1OTUwNAMAAAACNzkCAAAABDMwNTgEAAAAATAHAAAACTcvMzEvMjAxOQgAAAAJMy8zMS8yMDE3CQAAAAEw</t>
  </si>
  <si>
    <t>HEvLjzQW1whFAIfbNBbXCCtDSVEuTkFTREFRR1M6QU1aTi5JUV9MT0FOU19SRUNFSVZfTFQuRlkyMDA3AQAAAD1JAAADAAAAAACaYqaMNBbXCDbeGtw0FtcIIkNJUS5UU0U6ODAzMS5JUV9EQV9TVVBQTF9DRi5GWTIwMDgBAAAAtWYBAAIAAAAGMTM5MzI4AQgAAAAFAAAAATEBAAAACjEwNzc2NTUwODADAAAAAjc5AgAAAAQyMTcxBAAAAAEwBwAAAAk3LzMxLzIwMTkIAAAACTMvMzEvMjAwOAkAAAABMN8obJE0FtcIl4wn2zQW1wgoQ0lRLlRTRTo4MDMxLklRX1RPVEFMX0RFQlRfRVFVSVRZLkZZMjAxMAEAAAC1ZgEAAgAAAAgxNDMuMDE4NwEIAAAABQAAAAExAQAAAAoxNTYyODg0MTg1AwAAAAI3OQIAAAAENDAzNAQAAAABMAcAAAAJNy8zMS8yMDE5CAAAAAkzLzMxLzIwMTAJAAAAATBxpYCINBbXCNqczNw0FtcIKUNJUS5OQVNEQVFHUzpBTVpOLklRX0NPTU1PTl9JU1NVRUQuRlkyMDE2AQAAAD1JAAADAAAAAAD/6aSLNBbXCDsjNtw0FtcIL0NJUS5OQVNEQVFHUzpHT09HLkwuSVFfRUFSTklOR19DT19NQVJHSU4uRlkyMDE4AQAAAKhxAAACAAAABzIyLjQ2NDcBCAAAAAUAAAABMQEAAAAKMTk0MzczOTQ1MQMAAAADMTYwAgAAAAQ0MTgxBAAAAAEwBwAAAAk3LzMxLzIwMTkIAAAACjEyLzMxLzIwMTgJAAAAATB3rSOINBbXCF2a/Nw0FtcIJkNJUS5UU0U6OTgxMC5JUV9ORVRfREVCVF9JU1NVRUQuRlkyMDEw</t>
  </si>
  <si>
    <t>AQAAAJ56DQACAAAABi0zNzEzNAEIAAAABQAAAAExAQAAAAoxMzgyNTA1MDQ5AwAAAAI3OQIAAAAEMjAwMwQAAAABMAcAAAAJNy8zMS8yMDE5CAAAAAkzLzMxLzIwMTAJAAAAATAWIMqNNBbXCPi03ds0FtcIJUNJUS5UU0U6OTk5MS5JUV9HQUlOX0lOVkVTVF9DRi5GWTIwMTABAAAAwHMNAAIAAAACMTABCAAAAAUAAAABMQEAAAAKMTM4NjYwMTA4NwMAAAACNzkCAAAABDIwOTAEAAAAATAHAAAACTcvMzEvMjAxOQgAAAAJMy8zMS8yMDEwCQAAAAEwxLyyjjQW1wgucLrbNBbXCB5DSVEuVFNFOjgwMzEuSVFfV0lQX0lOVi5GWTIwMDgBAAAAtWYBAAMAAAAAAN8obJE0FtcIgmUn2zQW1wgqQ0lRLk5BU0RBUUdTOkdPT0cuTC5JUV9CQVNJQ19XRUlHSFQuRlkyMDEwAQAAAKhxAAACAAAABzYzNy40MDQAkZivjDQW1whEvgDcNBbXCB5DSVEuVFNFOjgwMTUuSVFfV0lQX0lOVi5GWTIwMDgBAAAAmGINAAMAAAAAAOBsHJA0FtcITGVt2zQW1wgpQ0lRLk5BU0RBUUdTOkFNWk4uSVFfQ09NTU9OX0lTU1VFRC5GWTIwMDgBAAAAPUkAAAMAAAAAAF7dc4w0FtcIJvoe3DQW1wglQ0lRLkFTWDpSSU8uSVFfT1RIRVJfTFRfQVNTRVRTLkZZMjAwNwEAAAC/kAQAAgAAAAMzMjUBCAAAAAUAAAABMQEAAAAKMTQwNzE0NzkwOQMAAAADMTYwAgAAAAQxMDYwBAAAAAEwBwAAAAk3LzMxLzIwMTkIAAAACjEyLzMxLzIwMDcJAAAAATAE</t>
  </si>
  <si>
    <t>y3CKNBbXCMFUgtw0FtcIGUNJUS5UU0U6OTgxMC5JUV9BUi5GWTIwMTUBAAAAnnoNAAIAAAAGMzk0NTA4AQgAAAAFAAAAATEBAAAACjE3NDQ5NDYxNzkDAAAAAjc5AgAAAAQxMDIxBAAAAAEwBwAAAAk3LzMxLzIwMTkIAAAACTMvMzEvMjAxNQkAAAABMKQXmI00FtcIjC/q2zQW1wgjQ0lRLk5ZU0U6R0UuSVFfQ09NTU9OX0lTU1VFRC5GWTIwMDkBAAAAh7MCAAIAAAADODM3AQgAAAAFAAAAATEBAAAACjE1MjQyMjg1NjMDAAAAAzE2MAIAAAAEMjE2OQQAAAABMAcAAAAJNy8zMS8yMDE5CAAAAAoxMi8zMS8yMDA5CQAAAAEw3kGaizQW1wjwZ0TcNBbXCCZDSVEuVFNFOjk5OTEuSVFfSU5WRU5UT1JZX1RVUk5TLkZZMjAxNQEAAADAcw0AAgAAAAgyLjQ1MTk1NgEIAAAABQAAAAExAQAAAAoxNzQ0OTQ2MTUxAwAAAAI3OQIAAAAENDA4MgQAAAABMAcAAAAJNy8zMS8yMDE5CAAAAAkzLzMxLzIwMTUJAAAAATB3rSOINBbXCCDD69w0FtcILkNJUS5UU0U6ODA1OC5JUV9PVEhFUl9GSU5BTkNFX0FDVF9TVVBQTC5GWTIwMTcBAAAAgf8HAAIAAAAGLTM0NjU2AQgAAAAFAAAAATEBAAAACjE4OTM5OTc5NTQDAAAAAjc5AgAAAAQyMDUwBAAAAAEwBwAAAAk3LzMxLzIwMTkIAAAACTMvMzEvMjAxNwkAAAABMPGYP5I0FtcIRgYf2zQW1wgrQ0lRLk5BU0RBUUdTOkFNWk4uSVFfUEVSSU9ETEVOR1RIX0lTLkZZMjAxNgEAAAA9</t>
  </si>
  <si>
    <t>SQAAAQAAAAIxMgD/6aSLNBbXCLBKNtw0FtcILENJUS5OQVNEQVFHUzpBTVpOLklRX0RBWVNfUEFZQUJMRV9PVVQuRlkyMDA4AQAAAD1JAAACAAAACTc3LjQ1NTExNgEIAAAABQAAAAExAQAAAAoxNDIwODIxMTYxAwAAAAMxNjACAAAABDQxODMEAAAAATAHAAAACTcvMzEvMjAxOQgAAAAKMTIvMzEvMjAwOAkAAAABMGrUI4g0FtcI1/n93DQW1wgnQ0lRLlRTRTo4MDE1LklRX1RPVEFMX1JFVi5GWTIwMTQuLi4uSlBZAQAAAJhiDQACAAAABzc3NDMyMzcBCAAAAAUAAAABMQEAAAAKMTY4OTY1NTQwMgMAAAACNzkCAAAAAjI4BAAAAAEwBwAAAAk3LzMxLzIwMTkIAAAACTMvMzEvMjAxNAkAAAABMDPS/4Y0FtcImwwf3TQW1wggQ0lRLlRTRTo4MDc4LklRX1BBUlRfVElNRS5GWTIwMTUBAAAAGlwNAAMAAAAAALA4Qo80FtcI/Aym2zQW1wglQ0lRLlRTRTo4MDMxLklRX0dBSU5fQVNTRVRTX0NGLkZZMjAxMgEAAAC1ZgEAAgAAAAUtNTY5NwEIAAAABQAAAAExAQAAAAoxNjM1NTMzMzA3AwAAAAI3OQIAAAAEMjAyNgQAAAABMAcAAAAJNy8zMS8yMDE5CAAAAAkzLzMxLzIwMTIJAAAAATCqnWyRNBbXCIEdM9s0FtcIKUNJUS5OQVNEQVFHUzpHT09HLkwuSVFfUVVJQ0tfUkFUSU8uRlkyMDA3AQAAAKhxAAACAAAACDguMTE4NjczAQgAAAAFAAAAATEBAAAACjEzMjE4Nzk4MzYDAAAAAzE2MAIAAAAENDEyMQQAAAABMAcA</t>
  </si>
  <si>
    <t>AAAJNy8zMS8yMDE5CAAAAAoxMi8zMS8yMDA3CQAAAAEwhIYjiDQW1wg+EPbcNBbXCCJDSVEuVFNFOjk5OTEuSVFfQ0FTSF9JTlZFU1QuRlkyMDA5AQAAAMBzDQACAAAABS0xNTk3AQgAAAAFAAAAATEBAAAACjEzODY2MDA2OTYDAAAAAjc5AgAAAAQyMDA1BAAAAAEwBwAAAAk3LzMxLzIwMTkIAAAACTMvMzEvMjAwOQkAAAABMMS8so40FtcI77K32zQW1wgjQ0lRLkFTWDpCSFAuSVFfQ0FTSF9JTlRFUkVTVC5GWTIwMDcBAAAAjuoDAAIAAAADNjMzAQgAAAAFAAAAATEBAAAACjE0NDA1NTQ0NjADAAAAAzE2MAIAAAAEMzAyOAQAAAABMAcAAAAJNy8zMS8yMDE5CAAAAAk2LzMwLzIwMDcJAAAAATCTz0aLNBbXCJ1YYdw0FtcIIUNJUS5OQVNEQVFHUzpHT09HLkwuSVFfU0dBLkZZMjAxMgEAAACocQAAAgAAAAQ4OTQ2AQgAAAAFAAAAATEBAAAACjE3MTgxNDUyNzEDAAAAAzE2MAIAAAACMjMEAAAAATAHAAAACTcvMzEvMjAxOQgAAAAKMTIvMzEvMjAxMgkAAAABMIVtK4U0FtcIumRg3TQW1wgmQ0lRLlRTRTo4MDc4LklRX0NVU1RPTV9CRVRBLjIwMTMvMDMvMzEBAAAAGlwNAAIAAAARMC44NzY1MTczNzkwNjIxMzkAT66ErzQW1wiY0XniNBbXCCRDSVEuVFNFOjk4MTAuSVFfQ09NTU9OX0lTU1VFRC5GWTIwMTQBAAAAnnoNAAMAAAAAAKQXmI00FtcI89Do2zQW1wgZQ0lRLlRTRTo4MDU4LklRX05JLkZZMjAxNAEA</t>
  </si>
  <si>
    <t>AACB/wcAAgAAAAYzNjEzNTkBCAAAAAUAAAABMQEAAAAKMTc0MzM3MDU2NAMAAAACNzkCAAAAAjE1BAAAAAEwBwAAAAk3LzMxLzIwMTkIAAAACTMvMzEvMjAxNAkAAAABMBn9PpI0FtcIdVRA3TQW1wgjQ0lRLlRTRTo5OTkxLklRX0ZJTklTSEVEX0lOVi5GWTIwMTIBAAAAwHMNAAIAAAAFMjk5MzcBCAAAAAUAAAABMQEAAAAKMTU1NzYzODI1OQMAAAACNzkCAAAABDMwNzUEAAAAATAHAAAACTcvMzEvMjAxOQgAAAAJMy8zMS8yMDEyCQAAAAEwoAqzjjQW1wjF67/bNBbXCB1DSVEuTllTRTpHRS5JUV9XSVBfSU5WLkZZMjAxMgEAAACHswIAAwAAAAAAtd2aizQW1wi4KUzcNBbXCCxDSVEuTkFTREFRR1M6QU1aTi5JUV9DRk9fQ1VSUkVOVF9MSUFCLkZZMjAwNwEAAAA9SQAAAgAAAAgwLjM3ODI5OAEIAAAABQAAAAExAQAAAAoxMzEzNzc4NTMyAwAAAAMxNjACAAAABDQxODUEAAAAATAHAAAACTcvMzEvMjAxOQgAAAAKMTIvMzEvMjAwNwkAAAABMGrUI4g0FtcIDF793DQW1wg5Q0lRLk5BU0RBUUdTOkFNWk4uSVFfVE9UQUxfT1VUU1RBTkRJTkdfRklMSU5HX0RBVEUuRlkyMDA5AQAAAD1JAAACAAAACjQ0NC41NDY0NDIBBAAAAAUAAAABNQEAAAAKMTQ5MTY4NDk1NgIAAAAFMjQxNTMGAAAAATCYBHSMNBbXCJn0INw0FtcIJENJUS5UU0U6ODAwMS5JUV9DVVJSRU5DWV9HQUlOLkZZMjAxNgEAAACdVw0AAgAAAAUt</t>
  </si>
  <si>
    <t>MjQxMwEIAAAABQAAAAExAQAAAAoxODU2NTE3MDY2AwAAAAI3OQIAAAACMzgEAAAAATAHAAAACTcvMzEvMjAxOQgAAAAJMy8zMS8yMDE2CQAAAAEwNMNYkDQW1wj8AWDbNBbXCCdDSVEuVFNFOjgwNzguSVFfVE9UQUxfT1RIRVJfT1BFUi5GWTIwMTABAAAAGlwNAAIAAAAFMjkxNjkBCAAAAAUAAAABMQEAAAAKMTM4MjUwNDMyNAMAAAACNzkCAAAAAzM4MAQAAAABMAcAAAAJNy8zMS8yMDE5CAAAAAkzLzMxLzIwMTAJAAAAATB82u+ONBbXCGsAlds0FtcIG0NJUS5UU0U6ODA1OC5JUV9DT0dTLkZZMjAxNQEAAACB/wcAAgAAAAc2NDYyMjY2AQgAAAAFAAAAATEBAAAACjE3OTc0NzQwNDUDAAAAAjc5AgAAAAIzNAQAAAABMAcAAAAJNy8zMS8yMDE5CAAAAAkzLzMxLzIwMTUJAAAAATAbJD+SNBbXCBl7Od00FtcIHUNJUS5BU1g6UklPLklRX0xUX0RFQlQuRlkyMDE3AQAAAL+QBAACAAAABTE0NTc1AQgAAAAFAAAAATEBAAAACjE5NDgyODYyMDcDAAAAAzE2MAIAAAAEMTA0OQQAAAABMAcAAAAJNy8zMS8yMDE5CAAAAAoxMi8zMS8yMDE3CQAAAAEwL7JviTQW1whXM5/cNBbXCB1DSVEuVFNFOjk5OTEuSVFfUkRfRVhQLkZZMjAxNQEAAADAcw0AAwAAAAAAQizNjTQW1wjhxMbbNBbXCChDSVEuQVNYOlJJTy5JUV9EQVlTX0lOVkVOVE9SWV9PVVQuRlkyMDEzAQAAAL+QBAACAAAACTYxLjIyNDAwNQEIAAAABQAAAAEx</t>
  </si>
  <si>
    <t>AQAAAAoxNzc5MTM3NzM4AwAAAAMxNjACAAAABDQwMzUEAAAAATAHAAAACTcvMzEvMjAxOQgAAAAKMTIvMzEvMjAxMwkAAAABMMWq/4Y0FtcIzlQW3TQW1wgjQ0lRLlRTRTo4MDAxLklRX0lOVEVSRVNUX0VYUC5GWTIwMTUBAAAAnVcNAAIAAAAGLTI1MzQ2AQgAAAAFAAAAATEBAAAACjE4MDEwNjQ0NTMDAAAAAjc5AgAAAAI4MgQAAAABMAcAAAAJNy8zMS8yMDE5CAAAAAkzLzMxLzIwMTUJAAAAATA+nFiQNBbXCE6zWd00FtcIJ0NJUS5BU1g6QkhQLklRX1RPVEFMX0RJVl9QQUlEX0NGLkZZMjAxOAEAAACO6gMAAgAAAAUtNTIyMAEIAAAABQAAAAExAQAAAAoxOTA3NDkwODA5AwAAAAMxNjACAAAABDIwMjIEAAAAATAHAAAACTcvMzEvMjAxOQgAAAAJNi8zMC8yMDE4CQAAAAEwHqRwijQW1wgsz4DcNBbXCCdDSVEuQVNYOlJJTy5JUV9ERUZfVEFYX0FTU0VUU19MVC5GWTIwMTcBAAAAv5AEAAIAAAAEMzM5NQEIAAAABQAAAAExAQAAAAoxOTQ4Mjg2MjA3AwAAAAMxNjACAAAABDEwMjYEAAAAATAHAAAACTcvMzEvMjAxOQgAAAAKMTIvMzEvMjAxNwkAAAABMC+yb4k0FtcIPQyf3DQW1wguQ0lRLlRTRTo4MDE1LklRX1RPVEFMX0RFQlRfRUJJVERBX0NBUEVYLkZZMjAxMgEAAACYYg0AAgAAAAg5LjQ5MDkzOAEIAAAABQAAAAExAQAAAAoxNTUzMjM5NzQ0AwAAAAI3OQIAAAAFMjMzMTMEAAAAATAHAAAACTcvMzEv</t>
  </si>
  <si>
    <t>MjAxOQgAAAAJMy8zMS8yMDEyCQAAAAEwHkKBiDQW1wigPdzcNBbXCCNDSVEuVFNFOjk4MTAuSVFfQkFTSUNfV0VJR0hULkZZMjAxNwEAAACeeg0AAgAAAAYzMC45MTMAeWaYjTQW1wjCgu/bNBbXCC9DSVEuTkFTREFRR1M6R09PRy5MLklRX1RPVEFMX0RFQlRfRUJJVERBLkZZMjAxNQEAAACocQAAAgAAAAgwLjMxMzY0OAEIAAAABQAAAAExAQAAAAoxODczMjI1MjE0AwAAAAMxNjACAAAABDQxOTIEAAAAATAHAAAACTcvMzEvMjAxOQgAAAAKMTIvMzEvMjAxNQkAAAABMHetI4g0FtcI0xX73DQW1wgkQ0lRLkFTWDpSSU8uSVFfR0FJTl9BU1NFVFNfQ0YuRlkyMDE0AQAAAL+QBAACAAAAAzU2MwEIAAAABQAAAAExAQAAAAoxODMwMzY0OTAxAwAAAAMxNjACAAAABDIwMjYEAAAAATAHAAAACTcvMzEvMjAxOQgAAAAKMTIvMzEvMjAxNAkAAAABME1kb4k0FtcIOXCX3DQW1wgmQ0lRLlRTRTo4MDAxLklRX0ZJTElOR19DVVJSRU5DWS5GWTIwMTIBAAAAnVcNAAMAAAADSlBZAMAM6ZA0FtcIsOBW2zQW1wgtQ0lRLk5BU0RBUUdTOkdPT0cuTC5JUV9DQVNIX0NPTlZFUlNJT04uRlkyMDA3AQAAAKhxAAADAAAAAACEhiOINBbXCD4Q9tw0FtcIIkNJUS5UU0U6ODAxNS5JUV9HQUlOX0lOVkVTVC5GWTIwMTcBAAAAmGINAAMAAAAAABxLy480FtcIcmSG2zQW1wgqQ0lRLlRTRTo5ODEwLklRX09USEVSX1VOVVNVQUxfU1VQ</t>
  </si>
  <si>
    <t>UEwuRlkyMDE4AQAAAJ56DQACAAAAAi0xAQgAAAAFAAAAATEBAAAACjE4OTUwMDIyNjcDAAAAAjc5AgAAAAI4NwQAAAABMAcAAAAJNy8zMS8yMDE5CAAAAAkzLzMxLzIwMTgJAAAAATB2jZiNNBbXCFkZ8ts0FtcIH0NJUS5BU1g6UklPLklRX0xUX0lOVkVTVC5GWTIwMTgBAAAAv5AEAAIAAAAENDYwNwEIAAAABQAAAAExAQAAAAoxOTQ4Mjg2MjEzAwAAAAMxNjACAAAABDEwNTQEAAAAATAHAAAACTcvMzEvMjAxOQgAAAAKMTIvMzEvMjAxOAkAAAABMCLZb4k0FtcIf8mh3DQW1wgZQ0lRLlRTRTo4MDMxLklRX05JLkZZMjAwNAEAAAC1ZgEAAgAAAAU2ODM4NwEIAAAABQAAAAExAQAAAAkyNjk5ODI0OTcDAAAAAjc5AgAAAAIxNQQAAAABMAcAAAAJNy8zMS8yMDE5CAAAAAkzLzMxLzIwMDQJAAAAATA1y9qFNBbXCM5wVd00FtcIG0NJUS5UU0U6OTk5MS5JUV9OUFBFLkZZMjAxNwEAAADAcw0AAgAAAAUyMDI4MwEIAAAABQAAAAExAQAAAAoxODQ3OTc2OTM1AwAAAAI3OQIAAAAEMTAwNAQAAAABMAcAAAAJNy8zMS8yMDE5CAAAAAkzLzMxLzIwMTcJAAAAATBkU82NNBbXCO+czds0FtcIGUNJUS5UU0U6OTgxMC5JUV9HVy5GWTIwMTgBAAAAnnoNAAIAAAACNTEBCAAAAAUAAAABMQEAAAAKMTg5NTAwMjI2NwMAAAACNzkCAAAABDExNzEEAAAAATAHAAAACTcvMzEvMjAxOQgAAAAJMy8zMS8yMDE4CQAAAAEwdo2YjTQW</t>
  </si>
  <si>
    <t>1wgk3PLbNBbXCClDSVEuVFNFOjgwNTguSVFfVE9UQUxfREVCVF9DQVBJVEFMLkZZMjAxNwEAAACB/wcAAgAAAAc0OC45NjE1AQgAAAAFAAAAATEBAAAACjE4OTM5OTc5NTQDAAAAAjc5AgAAAAQ0MTg2BAAAAAEwBwAAAAk3LzMxLzIwMTkIAAAACTMvMzEvMjAxNwkAAAABMEMEJIk0FtcICK3J3DQW1wgcQ0lRLlRTRTo5ODEwLklRX0RBX0NGLkZZMjAxNAEAAACeeg0AAgAAAAQzNTQwAQgAAAAFAAAAATEBAAAACjE2ODczNDI4NTgDAAAAAjc5AgAAAAQyMTYwBAAAAAEwBwAAAAk3LzMxLzIwMTkIAAAACTMvMzEvMjAxNAkAAAABMPWUyo00FtcIBVzo2zQW1wgjQ0lRLkFTWDpSSU8uSVFfRUJJVERBLkZZMjAxMi4uLi5KUFkBAAAAv5AEAAIAAAAKMTQ3NDczOS43NQEIAAAABQAAAAExAQAAAAoxNzIyNjI5MDI4AwAAAAI3OQIAAAAENDA1MQQAAAABMAcAAAAJNy8zMS8yMDE5CAAAAAoxMi8zMS8yMDEyCQAAAAEwMDb/hjQW1wiWKSPdNBbXCBtDSVEuVFNFOjk5OTEuSVFfTEFORC5GWTIwMTUBAAAAwHMNAAMAAAAAAEIszY00FtcIT5fI2zQW1wgrQ0lRLlRTRTo4MDc4LklRX01JTk9SSVRZX0lOVEVSRVNUX0lTLkZZMjAxMQEAAAAaXA0AAgAAAAMtNTYBCAAAAAUAAAABMQEAAAAKMTQ2MjcxMjUwNAMAAAACNzkCAAAAAjgzBAAAAAEwBwAAAAk3LzMxLzIwMTkIAAAACTMvMzEvMjAxMQkAAAABMHQB8I40FtcIeICY</t>
  </si>
  <si>
    <t>2zQW1wgeQ0lRLlRTRTo4MDU4LklRX0xUX0RFQlQuRlkyMDEyAQAAAIH/BwACAAAABzM3NjAxMDEBCAAAAAUAAAABMQEAAAAKMTYzMTM3NjcxNAMAAAACNzkCAAAABDEwNDkEAAAAATAHAAAACTcvMzEvMjAxOQgAAAAJMy8zMS8yMDEyCQAAAAEwdWNwkjQW1wh4Mw/bNBbXCCJDSVEuVFNFOjk4MTAuSVFfTEVWRVJFRF9GQ0YuRlkyMDEyAQAAAJ56DQACAAAACTE4MzIxLjg3NQEIAAAABQAAAAExAQAAAAoxNTU2NzgyOTk2AwAAAAI3OQIAAAAENDQyMgQAAAABMAcAAAAJNy8zMS8yMDE5CAAAAAkzLzMxLzIwMTIJAAAAATAAbsqNNBbXCI1W49s0FtcIJkNJUS5UU0U6ODAxNS5JUV9JTlZFU1RfTE9BTlNfQ0YuRlkyMDE2AQAAAJhiDQACAAAABS03NzMyAQgAAAAFAAAAATEBAAAACjE3OTgzMzY0MTEDAAAAAjc5AgAAAAQyMDMyBAAAAAEwBwAAAAk3LzMxLzIwMTkIAAAACTMvMzEvMjAxNgkAAAABMBxLy480FtcIrXqF2zQW1wgpQ0lRLlRTRTo4MDAxLklRX0RFQlRfRVFVSVZfTkVUX1BCTy5GWTIwMDgBAAAAnVcNAAIAAAAGLTEwNDc1AQgAAAAFAAAAATEBAAAACjEwNTg5MTQ5OTIDAAAAAjc5AgAAAAUyMTY3OQQAAAABMAcAAAAJNy8zMS8yMDE5CAAAAAkzLzMxLzIwMDgJAAAAATD8luiQNBbXCDoYSts0FtcIK0NJUS5OQVNEQVFHUzpBTVpOLklRX1BFUklPRExFTkdUSF9JUy5GWTIwMDcBAAAAPUkAAAEAAAAC</t>
  </si>
  <si>
    <t>MTIAk7VzjDQW1wjVYxzcNBbXCCRDSVEuVFNFOjgwMDEuSVFfQ09NTU9OX0RJVl9DRi5GWTIwMTgBAAAAnVcNAAIAAAAGLTkyODQ1AQgAAAAFAAAAATEBAAAACjE5MDU3OTI3ODcDAAAAAjc5AgAAAAQyMDc0BAAAAAEwBwAAAAk3LzMxLzIwMTkIAAAACTMvMzEvMjAxOAkAAAABMCQRWZA0FtcIG15o2zQW1wgiQ0lRLk5BU0RBUUdTOkdPT0cuTC5JUV9DT0dTLkZZMjAwMQEAAACocQAAAgAAAAYxNS4xMDQBCAAAAAUAAAABMQEAAAAHMjM2NTkxNQMAAAADMTYwAgAAAAIzNAQAAAABMAcAAAAJNy8zMS8yMDE5CAAAAAoxMi8zMS8yMDAxCQAAAAEwhW0rhTQW1wi3F2DdNBbXCB9DSVEuVFNFOjgwMTUuSVFfVE9UQUxfQ0wuRlkyMDE2AQAAAJhiDQACAAAABzE3MzcxOTEBCAAAAAUAAAABMQEAAAAKMTc5ODMzNjQxMQMAAAACNzkCAAAABDEwMDkEAAAAATAHAAAACTcvMzEvMjAxOQgAAAAJMy8zMS8yMDE2CQAAAAEwIyTLjzQW1wj4aYTbNBbXCCRDSVEuTllTRTpHRS5JUV9HQUlOX0FTU0VUU19DRi5GWTIwMTcBAAAAh7MCAAIAAAAELTkzMQEIAAAABQAAAAExAQAAAAoxOTQ3MTc5MTIwAwAAAAMxNjACAAAABDIwMjYEAAAAATAHAAAACTcvMzEvMjAxOQgAAAAKMTIvMzEvMjAxNwkAAAABMKCBRos0FtcIi+1a3DQW1wglQ0lRLk5ZU0U6R0UuSVFfTE9BTlNfUkVDRUlWX0xULkZZMjAwNwEAAACHswIAAwAAAAAA5g+l</t>
  </si>
  <si>
    <t>izQW1wjPPz3cNBbXCClDSVEuTkFTREFRR1M6R09PRy5MLklRX1FVSUNLX1JBVElPLkZZMjAxOAEAAACocQAAAgAAAAgzLjc2NDY3MwEIAAAABQAAAAExAQAAAAoxOTQzNzM5NDUxAwAAAAMxNjACAAAABDQxMjEEAAAAATAHAAAACTcvMzEvMjAxOQgAAAAKMTIvMzEvMjAxOAkAAAABMHetI4g0FtcIWsH83DQW1wglQ0lRLlRTRTo4MDAxLklRX0dXX0lOVEFOX0FNT1JULkZZMjAxNAEAAACdVw0AAwAAAAAAxjPpkDQW1wigElrbNBbXCCpDSVEuVFNFOjgwMDEuSVFfT1RIRVJfVU5VU1VBTF9TVVBQTC5GWTIwMTQBAAAAnVcNAAMAAAAAAMYz6ZA0FtcIu2Ba2zQW1wghQ0lRLlRTRTo4MDMxLklRX0NPTU1PTl9SRVAuRlkyMDEwAQAAALVmAQACAAAAAy0zMQEIAAAABQAAAAExAQAAAAoxNTYyODg0MTg1AwAAAAI3OQIAAAAEMjE2NAQAAAABMAcAAAAJNy8zMS8yMDE5CAAAAAkzLzMxLzIwMTAJAAAAATDMT2yRNBbXCPfJLds0FtcIJkNJUS5OQVNEQVFHUzpBTVpOLklRX0VBUk5JTkdfQ08uRlkyMDA5AQAAAD1JAAACAAAAAzkwMgEIAAAABQAAAAExAQAAAAoxNDkxNjg0OTU2AwAAAAMxNjACAAAAATcEAAAAATAHAAAACTcvMzEvMjAxOQgAAAAKMTIvMzEvMjAwOQkAAAABMF7dc4w0FtcI1eMf3DQW1wgrQ0lRLlRTRTo4MDAxLklRX05JX0FWQUlMX0VYQ0xfTUFSR0lOLkZZMjAxMgEAAACdVw0AAgAAAAU3LjE1OQEI</t>
  </si>
  <si>
    <t>AAAABQAAAAExAQAAAAoxNjMxMDUwMzkwAwAAAAI3OQIAAAAENDE4MgQAAAABMAcAAAAJNy8zMS8yMDE5CAAAAAkzLzMxLzIwMTIJAAAAATA59ICINBbXCKqh1Nw0FtcII0NJUS5UU0U6ODAzMS5JUV9CRVRBXzVZUi4yMDE3LzAzLzMxAQAAALVmAQACAAAAETAuOTQzODM0Mjg4NDEwMjA4AI6HhK80FtcINzt34jQW1wgkQ0lRLlRTRTo4MDMxLklRX1VOTEVWRVJFRF9GQ0YuRlkyMDE0AQAAALVmAQACAAAACi03Nzk1My42MjUBCAAAAAUAAAABMQEAAAAKMTc0NTUwMzg2OAMAAAACNzkCAAAABDQ0MjMEAAAAATAHAAAACTcvMzEvMjAxOQgAAAAJMy8zMS8yMDE0CQAAAAEwBqZLkTQW1wirpznbNBbXCCBDSVEuVFNFOjgwNzguSVFfUEFSVF9USU1FLkZZMjAxMwEAAAAaXA0AAwAAAAAAXk/wjjQW1whaQ6DbNBbXCB9DSVEuVFNFOjgwNTguSVFfQVJfVFVSTlMuRlkyMDE5AQAAAIH/BwACAAAACDQuNjYzMTQ4AQgAAAAFAAAAATEBAAAACjE5NjkwOTMxOTMDAAAAAjc5AgAAAAQ0MDAxBAAAAAEwBwAAAAk3LzMxLzIwMTkIAAAACTMvMzEvMjAxOQkAAAABMEMEJIk0FtcIDJjK3DQW1wgmQ0lRLkFTWDpCSFAuSVFfQ0ZPX0NVUlJFTlRfTElBQi5GWTIwMTcBAAAAjuoDAAIAAAAIMS40Nzg0NDQBCAAAAAUAAAABMQEAAAAKMTkwNzQ5MDc5MQMAAAADMTYwAgAAAAQ0MTg1BAAAAAEwBwAAAAk3LzMxLzIwMTkIAAAACTYv</t>
  </si>
  <si>
    <t>MzAvMjAxNwkAAAABMJqE/4Y0FtcIuXQR3TQW1wgmQ0lRLlRTRTo4MDU4LklRX0RFRl9UQVhfTElBQl9MVC5GWTIwMDEBAAAAgf8HAAIAAAAFNjExMzEBCAAAAAUAAAABMQEAAAAJMTY1NzY2MTg3AwAAAAI3OQIAAAAEMTAyNwQAAAABMAcAAAAJNy8zMS8yMDE5CAAAAAkzLzMxLzIwMDEJAAAAATAz0v+GNBbXCBREMd00FtcIJUNJUS5UU0U6OTk5MS5JUV9MVF9ERUJUX0VRVUlUWS5GWTIwMDkBAAAAwHMNAAIAAAAHMzYuNzA3NwEIAAAABQAAAAExAQAAAAoxMzg2NjAwNjk2AwAAAAI3OQIAAAAENDA4NQQAAAABMAcAAAAJNy8zMS8yMDE5CAAAAAkzLzMxLzIwMDkJAAAAATCEhiOINBbXCA9q6Nw0FtcIKENJUS5UU0U6ODAxNS5JUV9NSU5PUklUWV9JTlRFUkVTVC5GWTIwMDgBAAAAmGINAAIAAAAFNTMyNzMBCAAAAAUAAAABMQEAAAAKMTA2MTE5NzIwMQMAAAACNzkCAAAABDEwNTIEAAAAATAHAAAACTcvMzEvMjAxOQgAAAAJMy8zMS8yMDA4CQAAAAEw4GwckDQW1whX72zbNBbXCCBDSVEuVFNFOjgwMTUuSVFfQ0FTSF9PUEVSLkZZMjAxMAEAAACYYg0AAgAAAAYxMDAyMTcBCAAAAAUAAAABMQEAAAAKMTU3MDU3Mjk5NgMAAAACNzkCAAAABDIwMDYEAAAAATAHAAAACTcvMzEvMjAxOQgAAAAJMy8zMS8yMDEwCQAAAAEwVrsckDQW1whcgHPbNBbXCCxDSVEuTkFTREFRR1M6R09PRy5MLklRX09USEVSX0NMX1NV</t>
  </si>
  <si>
    <t>UFBMLkZZMjAxMQEAAACocQAAAgAAAAQxMjg3AQgAAAAFAAAAATEBAAAACjE2NTc4MTUxODIDAAAAAzE2MAIAAAAEMTA1NwQAAAABMAcAAAAJNy8zMS8yMDE5CAAAAAoxMi8zMS8yMDExCQAAAAEwhr+vjDQW1wh4PgTcNBbXCCpDSVEuVFNFOjgwMDEuSVFfSU5DX1RBWF9QQVlfQ1VSUkVOVC5GWTIwMDkBAAAAnVcNAAIAAAAFNDU0NzIBCAAAAAUAAAABMQEAAAAKMTQ3Nzc2MzQxOAMAAAACNzkCAAAABDEwOTQEAAAAATAHAAAACTcvMzEvMjAxOQgAAAAJMy8zMS8yMDA5CQAAAAEw2b7okDQW1whcrkzbNBbXCBtDSVEuVFNFOjgwMTUuSVFfR1BQRS5GWTIwMTUBAAAAmGINAAMAAAAAACMky480FtcI2jeB2zQW1wgqQ0lRLk5BU0RBUUdTOkdPT0cuTC5JUV9UT1RBTF9FUVVJVFkuRlkyMDE3AQAAAKhxAAACAAAABjE1MjUwMgEIAAAABQAAAAExAQAAAAoxOTQzNzM5NDU5AwAAAAMxNjACAAAABDEyNzUEAAAAATAHAAAACTcvMzEvMjAxOQgAAAAKMTIvMzEvMjAxNwkAAAABMMM8pow0FtcIdVh83TQW1wgfQ0lRLk5ZU0U6R0UuSVFfQlVJTERJTkdTLkZZMjAxMgEAAACHswIAAwAAAAAAtd2aizQW1wi0UEzcNBbXCBhDSVEuTllTRTpHRS5JUV9SRS5GWTIwMTYBAAAAh7MCAAIAAAAGMTM5NTMyAQgAAAAFAAAAATEBAAAACjE5NDcxNzkxMTYDAAAAAzE2MAIAAAAEMTIyMgQAAAABMAcAAAAJNy8zMS8yMDE5CAAAAAox</t>
  </si>
  <si>
    <t>Mi8zMS8yMDE2CQAAAAEww1pGizQW1wiYu1fcNBbXCCBDSVEuVFNFOjgwNzguSVFfQ0hBTkdFX0FQLkZZMjAxMwEAAAAaXA0AAgAAAAYtMjU5NjUBCAAAAAUAAAABMQEAAAAKMTYyNjcyNTc5MQMAAAACNzkCAAAABDIwMTcEAAAAATAHAAAACTcvMzEvMjAxOQgAAAAJMy8zMS8yMDEzCQAAAAEwXk/wjjQW1whBkaDbNBbXCB5DSVEuVFNFOjgwNTguSVFfWl9TQ09SRS5GWTIwMTgBAAAAgf8HAAIAAAAGMS4zMjYyAQgAAAAFAAAAATEBAAAACjE5NjkwOTMxODQDAAAAAjc5AgAAAAYxMDAxMjMEAAAAATAHAAAACTcvMzEvMjAxOQgAAAAJMy8zMS8yMDE4CQAAAAEwQwQkiTQW1wg+ccrcNBbXCClDSVEuVFNFOjgwNzguSVFfQ09NTU9OX1BSRUZfRElWX0NGLkZZMjAxNwEAAAAaXA0AAgAAAAUtMzg5OQEIAAAABQAAAAExAQAAAAoxODQ5MDI2OTMzAwAAAAI3OQIAAAAEMjA3MgQAAAABMAcAAAAJNy8zMS8yMDE5CAAAAAkzLzMxLzIwMTcJAAAAATCYhkKPNBbXCBFwrNs0FtcINUNJUS5OQVNEQVFHUzpHT09HLkwuSVFfT1RIRVJfRklOQU5DRV9BQ1RfU1VQUEwuRlkyMDE2AQAAAKhxAAACAAAABS0zMzA0AQgAAAAFAAAAATEBAAAACjE5NDM3Mzk0NDYDAAAAAzE2MAIAAAAEMjA1MAQAAAABMAcAAAAJNy8zMS8yMDE5CAAAAAoxMi8zMS8yMDE2CQAAAAEw5BSmjDQW1wgK3xPcNBbXCCNDSVEuVFNFOjgwMzEuSVFfRklO</t>
  </si>
  <si>
    <t>SVNIRURfSU5WLkZZMjAxNwEAAAC1ZgEAAgAAAAY1MjM0ODYBCAAAAAUAAAABMQEAAAAKMTg5NDYwNDA0MQMAAAACNzkCAAAABDMwNzUEAAAAATAHAAAACTcvMzEvMjAxOQgAAAAJMy8zMS8yMDE3CQAAAAEw02dMkTQW1whka0HbNBbXCCVDSVEuVFNFOjgwMTUuSVFfRElMVVRfRVBTX0lOQ0wuRlkyMDEyAQAAAJhiDQACAAAACjE4OS4zNDA1MzIBCAAAAAUAAAABMQEAAAAKMTU1MzIzOTc0NAMAAAACNzkCAAAAATgEAAAAATAHAAAACTcvMzEvMjAxOQgAAAAJMy8zMS8yMDEyCQAAAAEwkOIckDQW1wg7oHfbNBbXCC9DSVEuVFNFOjk5OTEuSVFfT1RIRVJfTk9OX09QRVJfRVhQX1NVUFBMLkZZMjAxMgEAAADAcw0AAgAAAAIxNAEIAAAABQAAAAExAQAAAAoxNTU3NjM4MjU5AwAAAAI3OQIAAAACODUEAAAAATAHAAAACTcvMzEvMjAxOQgAAAAJMy8zMS8yMDEyCQAAAAEwrOOyjjQW1wgpZr7bNBbXCCZDSVEuVFNFOjgwMTUuSVFfREVGX1RBWF9MSUFCX0xULkZZMjAxNgEAAACYYg0AAgAAAAU4NTYzMQEIAAAABQAAAAExAQAAAAoxNzk4MzM2NDExAwAAAAI3OQIAAAAEMTAyNwQAAAABMAcAAAAJNy8zMS8yMDE5CAAAAAkzLzMxLzIwMTYJAAAAATAjJMuPNBbXCO6QhNs0FtcIJkNJUS5UU0U6ODAxNS5JUV9BU1NFVF9XUklURURPV04uRlkyMDEwAQAAAJhiDQACAAAABS0xODQ2AQgAAAAFAAAAATEBAAAACjE1NzA1</t>
  </si>
  <si>
    <t>NzI5OTYDAAAAAjc5AgAAAAIzMgQAAAABMAcAAAAJNy8zMS8yMDE5CAAAAAkzLzMxLzIwMTAJAAAAATBWuxyQNBbXCC2rcds0FtcILUNJUS5BU1g6QkhQLklRX01JTk9SSVRZX0lOVEVSRVNUX1RPVEFMLkZZMjAxNAEAAACO6gMAAgAAAAQ2MjM5AQgAAAAFAAAAATEBAAAACjE4MTExOTIzNzIDAAAAAzE2MAIAAAAEMTMxMgQAAAABMAcAAAAJNy8zMS8yMDE5CAAAAAk2LzMwLzIwMTQJAAAAATApLnCKNBbXCI5VdNw0FtcIIkNJUS5UU0U6OTgxMC5JUV9TQUxFX1BQRV9DRi5GWTIwMTEBAAAAnnoNAAIAAAADMTk0AQgAAAAFAAAAATEBAAAACjE0NjQ0MzQ1MzYDAAAAAjc5AgAAAAQyMDQyBAAAAAEwBwAAAAk3LzMxLzIwMTkIAAAACTMvMzEvMjAxMQkAAAABMAlHyo00FtcIJf3f2zQW1wgfQ0lRLlRTRTo4MDAxLklRX0RBX1NVUFBMLkZZMjAwOAEAAACdVw0AAwAAAAAAqARNkTQW1wiVa0jbNBbXCDtDSVEuTkFTREFRR1M6R09PRy5MLklRX1RPVEFMX09VVFNUQU5ESU5HX0ZJTElOR19EQVRFLkZZMjAxMgEAAACocQAAAgAAAAo2NTkuMzI2NDI0AQQAAAAFAAAAATUBAAAACjE3MTgxNDUyNzECAAAABTI0MTUzBgAAAAEwqOavjDQW1wiHcQfcNBbXCCNDSVEuVFNFOjgwNzguSVFfT1RIRVJfRVFVSVRZLkZZMjAwOQEAAAAaXA0AAgAAAAUtNTM1MQEIAAAABQAAAAExAQAAAAoxMzgyNTA1Mjg5AwAAAAI3OQIAAAAE</t>
  </si>
  <si>
    <t>MTAyOAQAAAABMAcAAAAJNy8zMS8yMDE5CAAAAAkzLzMxLzIwMDkJAAAAATB82u+ONBbXCMmhk9s0FtcIM0NJUS5UU0U6OTk5MS5JUV9DSEFOR0VfT1RIRVJfTkVUX09QRVJfQVNTRVRTLkZZMjAxNAEAAADAcw0AAgAAAAM0NDYBCAAAAAUAAAABMQEAAAAKMTY4NjYzNzgwMwMAAAACNzkCAAAABDIwNDUEAAAAATAHAAAACTcvMzEvMjAxOQgAAAAJMy8zMS8yMDE0CQAAAAEwPATNjTQW1wgRAsbbNBbXCDBDSVEuVFNFOjk5OTEuSVFfVE9UQUxfT1VUU1RBTkRJTkdfQlNfREFURS5GWTIwMDgBAAAAwHMNAAIAAAAJMzYuNDE3NDI2AQQAAAAFAAAAATUBAAAACjEwNjc2MTIwOTQCAAAABTI0MTUyBgAAAAEw926yjjQW1wj8M7TbNBbXCB1DSVEuVFNFOjgwMTUuSVFfUkRfRVhQLkZZMjAxMgEAAACYYg0AAwAAAAAAkOIckDQW1whtAnfbNBbXCCpDSVEuTllTRTpHRS5JUV9NSU5PUklUWV9JTlRFUkVTVF9JUy5GWTIwMDkBAAAAh7MCAAIAAAAELTIwMAEIAAAABQAAAAExAQAAAAoxNTI0MjI4NTYzAwAAAAMxNjACAAAAAjgzBAAAAAEwBwAAAAk3LzMxLzIwMTkIAAAACjEyLzMxLzIwMDkJAAAAATDsGpqLNBbXCFdGQtw0FtcIJENJUS5UU0U6ODAxNS5JUV9QRVJJT0REQVRFX0lTLkZZMjAxNQEAAACYYg0ABQAAAAoyMDE1LzAzLzMxACMky480FtcI59RN3TQW1wgiQ0lRLlRTRTo4MDAxLklRX0dBSU5fQVNTRVRTLkZZ</t>
  </si>
  <si>
    <t>MjAxNwEAAACdVw0AAgAAAAYtMTY2OTYBCAAAAAUAAAABMQEAAAAKMTkwNTc5Mjc3MAMAAAACNzkCAAAAAjU2BAAAAAEwBwAAAAk3LzMxLzIwMTkIAAAACTMvMzEvMjAxNwkAAAABMCnqWJA0FtcINA1j2zQW1wgsQ0lRLkFTWDpCSFAuSVFfREVGX1RBWF9BU1NFVFNfQ1VSUkVOVC5GWTIwMTABAAAAjuoDAAMAAAAAAGPjlYo0FtcIkTNo3DQW1wgtQ0lRLk5BU0RBUUdTOkFNWk4uSVFfREVGX1RBWF9BU1NFVFNfTFQuRlkyMDA4AQAAAD1JAAACAAAAAzE0NQEIAAAABQAAAAExAQAAAAoxNDIwODIxMTYxAwAAAAMxNjACAAAABDEwMjYEAAAAATAHAAAACTcvMzEvMjAxOQgAAAAKMTIvMzEvMjAwOAkAAAABMJO1c4w0FtcIjMMd3DQW1wggQ0lRLlRTRTo4MDU4LklRX0xUX0lOVkVTVC5GWTIwMDIBAAAAgf8HAAIAAAAHMTkwNTQ0OAEIAAAABQAAAAExAQAAAAkxNjU3NjYyNDcDAAAAAjc5AgAAAAQxMDU0BAAAAAEwBwAAAAk3LzMxLzIwMTkIAAAACTMvMzEvMjAwMgkAAAABMDYGcoY0FtcIODg13TQW1wgjQ0lRLk5ZU0U6R0UuSVFfQ1VSUkVOQ1lfR0FJTi5GWTIwMTcBAAAAh7MCAAMAAAAAAKCBRos0FtcII0BZ3DQW1wgjQ0lRLlRTRTo4MDMxLklRX1RPVEFMX1JFQ0VJVi5GWTIwMTABAAAAtWYBAAIAAAAHMTgxOTAzNgEIAAAABQAAAAExAQAAAAoxNTYyODg0MTg1AwAAAAI3OQIAAAAEMTAwMQQAAAABMAcAAAAJ</t>
  </si>
  <si>
    <t>Ny8zMS8yMDE5CAAAAAkzLzMxLzIwMTAJAAAAATDMT2yRNBbXCFxELNs0FtcIGkNJUS5BU1g6QkhQLklRX0VCSVQuRlkyMDA5AQAAAI7qAwACAAAABTE3NTg1AQgAAAAFAAAAATEBAAAACjE0NzM3OTUzNzYDAAAAAzE2MAIAAAADNDAwBAAAAAEwBwAAAAk3LzMxLzIwMTkIAAAACTYvMzAvMjAwOQkAAAABMGPjlYo0FtcImf9k3DQW1wgpQ0lRLlRTRTo4MDAxLklRX0RBWVNfSU5WRU5UT1JZX09VVC5GWTIwMTEBAAAAnVcNAAIAAAAJNjYuODgyMjM1AQgAAAAFAAAAATEBAAAACjE2MzEwNDk1NDkDAAAAAjc5AgAAAAQ0MDM1BAAAAAEwBwAAAAk3LzMxLzIwMTkIAAAACTMvMzEvMjAxMQkAAAABMDn0gIg0FtcI0yzU3DQW1wgoQ0lRLlRTRTo4MDAxLklRX0RFRl9UQVhfQVNTRVRTX0xULkZZMjAxMgEAAACdVw0AAgAAAAU4MDcyOQEIAAAABQAAAAExAQAAAAoxNjMxMDUwMzkwAwAAAAI3OQIAAAAEMTAyNgQAAAABMAcAAAAJNy8zMS8yMDE5CAAAAAkzLzMxLzIwMTIJAAAAATDADOmQNBbXCKUzVds0FtcIMUNJUS5UU0U6ODA3OC5JUV9DSEFOR0VfTkVUX1dPUktJTkdfQ0FQSVRBTC5GWTIwMDkBAAAAGlwNAAIAAAAFMTUwMzUBCAAAAAUAAAABMQEAAAAKMTM4MjUwNTI4OQMAAAACNzkCAAAABDQ0MjEEAAAAATAHAAAACTcvMzEvMjAxOQgAAAAJMy8zMS8yMDA5CQAAAAEwfNrvjjQW1wh32ZTbNBbXCChDSVEuVFNF</t>
  </si>
  <si>
    <t>OjgwNTguSVFfREVGX1RBWF9BU1NFVFNfTFQuRlkyMDE1AQAAAIH/BwACAAAABTM4NzI4AQgAAAAFAAAAATEBAAAACjE3OTc0NzQwNDUDAAAAAjc5AgAAAAQxMDI2BAAAAAEwBwAAAAk3LzMxLzIwMTkIAAAACTMvMzEvMjAxNQkAAAABMBskP5I0FtcI9bgX2zQW1wgmQ0lRLlRTRTo4MDc4LklRX09USEVSX0xUX0FTU0VUUy5GWTIwMTIBAAAAGlwNAAIAAAABMQEIAAAABQAAAAExAQAAAAoxNTU2NjQ4MzMwAwAAAAI3OQIAAAAEMTA2MAQAAAABMAcAAAAJNy8zMS8yMDE5CAAAAAkzLzMxLzIwMTIJAAAAATB6KPCONBbXCFecnNs0FtcIJUNJUS5UU0U6ODAzMS5JUV9TUEVDSUFMX0RJVl9DRi5GWTIwMTABAAAAtWYBAAMAAAAAAMxPbJE0FtcI+fAt2zQW1wgiQ0lRLk5BU0RBUUdTOkdPT0cuTC5JUV9DT0dTLkZZMjAwNwEAAACocQAAAgAAAAg2NjQ5LjA4NQEIAAAABQAAAAExAQAAAAoxMzIxODc5ODM2AwAAAAMxNjACAAAAAjM0BAAAAAEwBwAAAAk3LzMxLzIwMTkIAAAACjEyLzMxLzIwMDcJAAAAATBctJiNNBbXCLcXYN00FtcIKENJUS5UU0U6ODAzMS5JUV9FQVJOSU5HX0NPX01BUkdJTi5GWTIwMTABAAAAtWYBAAIAAAAGNC4xMDgzAQgAAAAFAAAAATEBAAAACjE1NjI4ODQxODUDAAAAAjc5AgAAAAQ0MTgxBAAAAAEwBwAAAAk3LzMxLzIwMTkIAAAACTMvMzEvMjAxMAkAAAABMHGlgIg0FtcI6U7M3DQW1wgf</t>
  </si>
  <si>
    <t>Q0lRLlRTRTo5OTkxLklRX0RBX1NVUFBMLkZZMjAwOAEAAADAcw0AAgAAAAM0MjUBCAAAAAUAAAABMQEAAAAKMTA2NzYxMjA5NAMAAAACNzkCAAAAAjQxBAAAAAEwBwAAAAk3LzMxLzIwMTkIAAAACTMvMzEvMjAwOAkAAAABMPfCQo80FtcIbIey2zQW1wgaQ0lRLlRTRTo4MDE1LklRX1JFVi5GWTIwMTcBAAAAmGINAAIAAAAHNTc5NzM2MgEIAAAABQAAAAExAQAAAAoxODQ5MjU5NTA0AwAAAAI3OQIAAAADMTEyBAAAAAEwBwAAAAk3LzMxLzIwMTkIAAAACTMvMzEvMjAxNwkAAAABMBxLy480FtcIiu+F2zQW1wgqQ0lRLlRTRTo5ODEwLklRX0NVUlJFTlRfUE9SVF9MRUFTRVMuRlkyMDE1AQAAAJ56DQACAAAAAzcwOAEIAAAABQAAAAExAQAAAAoxNzQ0OTQ2MTc5AwAAAAI3OQIAAAAEMTA5MAQAAAABMAcAAAAJNy8zMS8yMDE5CAAAAAkzLzMxLzIwMTUJAAAAATCkF5iNNBbXCGB86ts0FtcIKUNJUS5OQVNEQVFHUzpHT09HLkwuSVFfU0FMRV9QUEVfQ0YuRlkyMDA4AQAAAKhxAAADAAAAAACeca+MNBbXCGei/Ns0FtcIKUNJUS5OQVNEQVFHUzpHT09HLkwuSVFfREFfU1VQUExfQ0YuRlkyMDA3AQAAAKhxAAACAAAABzgwNy43NDMBCAAAAAUAAAABMQEAAAAKMTMyMTg3OTgzNgMAAAADMTYwAgAAAAQyMTcxBAAAAAEwBwAAAAk3LzMxLzIwMTkIAAAACjEyLzMxLzIwMDcJAAAAATBZ25iNNBbXCBqY+ds0FtcIKkNJ</t>
  </si>
  <si>
    <t>US5BU1g6QkhQLklRX05JX0FWQUlMX0VYQ0xfTUFSR0lOLkZZMjAxNAEAAACO6gMAAgAAAAcyMy42NjQzAQgAAAAFAAAAATEBAAAACjE4MTExOTIzNzIDAAAAAzE2MAIAAAAENDE4MgQAAAABMAcAAAAJNy8zMS8yMDE5CAAAAAk2LzMwLzIwMTQJAAAAATAFOG2HNBbXCER6D900FtcIH0NJUS5UU0U6ODAxNS5JUV9FQlRfRVhDTC5GWTIwMTgBAAAAmGINAAIAAAAGMjI1MDY5AQgAAAAFAAAAATEBAAAACjE4OTQwODQ3MzIDAAAAAjc5AgAAAAE0BAAAAAEwBwAAAAk3LzMxLzIwMTkIAAAACTMvMzEvMjAxOAkAAAABMBxLy480FtcIipaJ2zQW1wgfQ0lRLlRTRTo5ODEwLklRX1RPVEFMX0NMLkZZMjAxNAEAAACeeg0AAgAAAAY0NDk3OTABCAAAAAUAAAABMQEAAAAKMTY4NzM0Mjg1OAMAAAACNzkCAAAABDEwMDkEAAAAATAHAAAACTcvMzEvMjAxOQgAAAAJMy8zMS8yMDE0CQAAAAEw9ZTKjTQW1wgswOfbNBbXCCdDSVEuQVNYOlJJTy5JUV9UT1RBTF9ERUJUX0VCSVREQS5GWTIwMTYBAAAAv5AEAAIAAAAHMS42NDU1MQEIAAAABQAAAAExAQAAAAoxOTQ4Mjg2MjA0AwAAAAMxNjACAAAABDQxOTIEAAAAATAHAAAACTcvMzEvMjAxOQgAAAAKMTIvMzEvMjAxNgkAAAABMDPS/4Y0FtcIllsY3TQW1wgtQ0lRLlRTRTo4MDE1LklRX0RFRl9UQVhfQVNTRVRTX0NVUlJFTlQuRlkyMDA4AQAAAJhiDQACAAAABTMyNzQwAQgA</t>
  </si>
  <si>
    <t>AAAFAAAAATEBAAAACjEwNjExOTcyMDEDAAAAAjc5AgAAAAQxMTE3BAAAAAEwBwAAAAk3LzMxLzIwMTkIAAAACTMvMzEvMjAwOAkAAAABMOBsHJA0FtcIrlRs2zQW1wgvQ0lRLlRTRTo4MDAxLklRX09USEVSX05PTl9PUEVSX0VYUF9TVVBQTC5GWTIwMTEBAAAAnVcNAAIAAAAGLTEwMzMzAQgAAAAFAAAAATEBAAAACjE2MzEwNDk1NDkDAAAAAjc5AgAAAAI4NQQAAAABMAcAAAAJNy8zMS8yMDE5CAAAAAkzLzMxLzIwMTEJAAAAATDu5OiQNBbXCFg/Uds0FtcIJkNJUS5BU1g6QkhQLklRX0NIQU5HRV9JTlZFTlRPUlkuRlkyMDE3AQAAAI7qAwACAAAABC02ODcBCAAAAAUAAAABMQEAAAAKMTkwNzQ5MDc5MQMAAAADMTYwAgAAAAQyMDk5BAAAAAEwBwAAAAk3LzMxLzIwMTkIAAAACTYvMzAvMjAxNwkAAAABMCp9cIo0FtcIHZ593DQW1wgbQ0lRLlRTRTo4MDU4LklRX0xBTkQuRlkyMDE5AQAAAIH/BwACAAAABjIyNjQ4OQEIAAAABQAAAAExAQAAAAoxOTY5MDkzMTkzAwAAAAI3OQIAAAAEMzA5OAQAAAABMAcAAAAJNy8zMS8yMDE5CAAAAAkzLzMxLzIwMTkJAAAAATDUDUCSNBbXCGdaJNs0FtcIJ0NJUS5UU0U6ODA3OC5JUV9FQklUREFfQ0FQRVhfSU5ULkZZMjAxOQEAAAAaXA0AAgAAAAg1LjIxOTcxNAEIAAAABQAAAAExAQAAAAoxOTY5NDQ3NDExAwAAAAI3OQIAAAAENDE5MQQAAAABMAcAAAAJNy8zMS8yMDE5</t>
  </si>
  <si>
    <t>CAAAAAkzLzMxLzIwMTkJAAAAATCEhiOINBbXCG1Y59w0FtcIIENJUS5UU0U6ODAxNS5JUV9TVF9JTlZFU1QuRlkyMDA5AQAAAJhiDQACAAAAATcBCAAAAAUAAAABMQEAAAAKMTQwNDk5NDQwNAMAAAACNzkCAAAABDEwNjkEAAAAATAHAAAACTcvMzEvMjAxOQgAAAAJMy8zMS8yMDA5CQAAAAEwXpQckDQW1whTYW/bNBbXCB9DSVEuQVNYOlJJTy5JUV9SRF9FWFBfRk4uRlkyMDA4AQAAAL+QBAACAAAAAzMwNwEIAAAABQAAAAExAQAAAAoxNDQwNTE3OTU5AwAAAAMxNjACAAAABDMxNjgEAAAAATAHAAAACTcvMzEvMjAxOQgAAAAKMTIvMzEvMjAwOAkAAAABMATLcIo0FtcIIsSE3DQW1wglQ0lRLlRTRTo5ODEwLklRX1NUX0RFQlRfUkVQQUlELkZZMjAxMgEAAACeeg0AAgAAAAUtNjg5MgEIAAAABQAAAAExAQAAAAoxNTU2NzgyOTk2AwAAAAI3OQIAAAAEMjA0NAQAAAABMAcAAAAJNy8zMS8yMDE5CAAAAAkzLzMxLzIwMTIJAAAAATAAbsqNNBbXCIMI49s0FtcIIUNJUS5BU1g6QkhQLklRX0VCSVRfTUFSR0lOLkZZMjAxNgEAAACO6gMAAgAAAAcxNi40OTAyAQgAAAAFAAAAATEBAAAACjE5MDc0OTA4NTgDAAAAAzE2MAIAAAAENDA1MwQAAAABMAcAAAAJNy8zMS8yMDE5CAAAAAk2LzMwLzIwMTYJAAAAATAFOG2HNBbXCNyxEN00FtcIJ0NJUS5OQVNEQVFHUzpHT09HLkwuSVFfQlVJTERJTkdTLkZZMjAwOAEAAACo</t>
  </si>
  <si>
    <t>cQAAAwAAAAAAnnGvjDQW1wjWVPzbNBbXCClDSVEuTkFTREFRR1M6QU1aTi5JUV9DVVJSRU5DWV9HQUlOLkZZMjAxMQEAAAA9SQAAAgAAAAI2NAEIAAAABQAAAAExAQAAAAoxNjU1NzEyNTU0AwAAAAMxNjACAAAAAjM4BAAAAAEwBwAAAAk3LzMxLzIwMTkIAAAACjEyLzMxLzIwMTEJAAAAATCCUnSMNBbXCFmFJdw0FtcIKkNJUS5OQVNEQVFHUzpHT09HLkwuSVFfUEVfRVhDTC4uMjAwMy8wMy8zMQEAAACocQAAAwAAAAAAMO6asDQW1wigZnXiNBbXCB9DSVEuVFNFOjgwMzEuSVFfREFfU1VQUEwuRlkyMDE3AQAAALVmAQADAAAAAADcQEyRNBbXCAa/P9s0FtcIJENJUS5UU0U6ODAzMS5JUV9NQVJLRVRDQVAuMjAxMS8wMy8zMQEAAAC1ZgEAAgAAAA4yNzIwNTU4LjgyMTc2NAEGAAAABQAAAAExAQAAAAoxNDMwMTgwMDI0AwAAAAI3OQIAAAAGMTAwMDU0BAAAAAEwBwAAAAkzLzMxLzIwMTEC1eGwNBbXCC63dt00FtcIG0NJUS5UU0U6ODAxNS5JUV9HUFBFLkZZMjAxMwEAAACYYg0AAgAAAAY3NzEyNzQBCAAAAAUAAAABMQEAAAAKMTY4OTY1NTMwMQMAAAACNzkCAAAABDExNjkEAAAAATAHAAAACTcvMzEvMjAxOQgAAAAJMy8zMS8yMDEzCQAAAAEwSQkdkDQW1wiUIXvbNBbXCCJDSVEuTkFTREFRR1M6QU1aTi5JUV9SRF9FWFAuRlkyMDA5AQAAAD1JAAACAAAABDEyNDABCAAAAAUAAAABMQEAAAAKMTQ5MTY4NDk1</t>
  </si>
  <si>
    <t>NgMAAAADMTYwAgAAAAMxMDAEAAAAATAHAAAACTcvMzEvMjAxOQgAAAAKMTIvMzEvMjAwOQkAAAABMF7dc4w0FtcI9m4f3DQW1wgfQ0lRLk5ZU0U6R0UuSVFfQlVJTERJTkdTLkZZMjAxNAEAAACHswIAAwAAAAAA3zJGizQW1wgO81HcNBbXCBpDSVEuQVNYOlJJTy5JUV9BUElDLkZZMjAxNwEAAAC/kAQAAgAAAAQ0MzA2AQgAAAAFAAAAATEBAAAACjE5NDgyODYyMDcDAAAAAzE2MAIAAAAEMTA4NAQAAAABMAcAAAAJNy8zMS8yMDE5CAAAAAoxMi8zMS8yMDE3CQAAAAEwL7JviTQW1wgVWZ/cNBbXCClDSVEuVFNFOjgwMzEuSVFfQVNTRVRfV1JJVEVET1dOX0NGLkZZMjAxOAEAAAC1ZgEAAgAAAAUyMTIwMAEIAAAABQAAAAExAQAAAAoxOTY5NDcwMDYxAwAAAAI3OQIAAAAEMjAxOQQAAAABMAcAAAAJNy8zMS8yMDE5CAAAAAkzLzMxLzIwMTgJAAAAATC4tkyRNBbXCIWdRNs0FtcII0NJUS5BU1g6QkhQLklRX0lOQ19FUVVJVFlfQ0YuRlkyMDE2AQAAAI7qAwACAAAABDIxMDQBCAAAAAUAAAABMQEAAAAKMTkwNzQ5MDg1OAMAAAADMTYwAgAAAAQyMDg2BAAAAAEwBwAAAAk3LzMxLzIwMTkIAAAACTYvMzAvMjAxNgkAAAABMElWcIo0FtcI7mp63DQW1wgsQ0lRLkFTWDpCSFAuSVFfT1RIRVJfSU5WRVNUX0FDVF9TVVBQTC5GWTIwMTgBAAAAjuoDAAIAAAAELTM2MQEIAAAABQAAAAExAQAAAAoxOTA3NDkwODA5AwAA</t>
  </si>
  <si>
    <t>AAMxNjACAAAABDIwNTEEAAAAATAHAAAACTcvMzEvMjAxOQgAAAAJNi8zMC8yMDE4CQAAAAEwHqRwijQW1wgVqYDcNBbXCCtDSVEuVFNFOjk5OTEuSVFfUkVUVVJOX0NPTU1PTl9FUVVJVFkuRlkyMDE3AQAAAMBzDQACAAAABzEwLjA0MzIBCAAAAAUAAAABMQEAAAAKMTg0Nzk3NjkzNQMAAAACNzkCAAAABTMzMzIwBAAAAAEwBwAAAAk3LzMxLzIwMTkIAAAACTMvMzEvMjAxNwkAAAABMHetI4g0FtcIFa3s3DQW1wgnQ0lRLlRTRTo5OTkxLklRX1RPVEFMX09USEVSX09QRVIuRlkyMDE4AQAAAMBzDQACAAAABTEyNTcyAQgAAAAFAAAAATEBAAAACjE4OTQwODQ3NzUDAAAAAjc5AgAAAAMzODAEAAAAATAHAAAACTcvMzEvMjAxOQgAAAAJMy8zMS8yMDE4CQAAAAEwWHrNjTQW1wiDcc/bNBbXCChDSVEuVFNFOjgwMzEuSVFfUFJPVl9CQURfREVCVFNfQ0YuRlkyMDA5AQAAALVmAQACAAAABTE4MDEzAQgAAAAFAAAAATEBAAAACjE1NTk1MDM1NTQDAAAAAjc5AgAAAAQyMTExBAAAAAEwBwAAAAk3LzMxLzIwMTkIAAAACTMvMzEvMjAwOQkAAAABMMxPbJE0FtcIxpYq2zQW1wgtQ0lRLk5ZU0U6R0UuSVFfVE9UQUxfTElBQl9UT1RBTF9BU1NFVFMuRlkyMDA5AQAAAIezAgACAAAABzgzLjk5NTkBCAAAAAUAAAABMQEAAAAKMTUyNDIyODU2MwMAAAADMTYwAgAAAAQ0MTg4BAAAAAEwBwAAAAk3LzMxLzIwMTkIAAAACjEy</t>
  </si>
  <si>
    <t>LzMxLzIwMDkJAAAAATAl6myHNBbXCLy8Bd00FtcIHkNJUS5UU0U6ODAwMS5JUV9aX1NDT1JFLkZZMjAxOAEAAACdVw0AAgAAAAgxLjU2Mzc1NwEIAAAABQAAAAExAQAAAAoxOTA1NzkyNzg3AwAAAAI3OQIAAAAGMTAwMTIzBAAAAAEwBwAAAAk3LzMxLzIwMTkIAAAACTMvMzEvMjAxOAkAAAABMFMagYg0FtcImJbY3DQW1wgjQ0lRLlRTRTo5OTkxLklRX1RPVEFMX0FTU0VUUy5GWTIwMTUBAAAAwHMNAAIAAAAFOTQ3NDkBCAAAAAUAAAABMQEAAAAKMTc0NDk0NjE1MQMAAAACNzkCAAAABDEwMDcEAAAAATAHAAAACTcvMzEvMjAxOQgAAAAJMy8zMS8yMDE1CQAAAAEwQizNjTQW1whr1cfbNBbXCCRDSVEuVFNFOjgwMzEuSVFfSU5DX0VRVUlUWV9DRi5GWTIwMTkBAAAAtWYBAAIAAAAHLTI1NTM2NwEIAAAABQAAAAExAQAAAAoxOTY5NDcwMDYyAwAAAAI3OQIAAAAEMjA4NgQAAAABMAcAAAAJNy8zMS8yMDE5CAAAAAkzLzMxLzIwMTkJAAAAATCoBE2RNBbXCLGBR9s0FtcIHkNJUS5UU0U6ODA3OC5JUV9aX1NDT1JFLkZZMjAxMgEAAAAaXA0AAgAAAAgzLjMzNjA3MQEIAAAABQAAAAExAQAAAAoxNTU2NjQ4MzMwAwAAAAI3OQIAAAAGMTAwMTIzBAAAAAEwBwAAAAk3LzMxLzIwMTkIAAAACTMvMzEvMjAxMgkAAAABMJFfI4g0FtcIkDzj3DQW1wgoQ0lRLlRTRTo4MDMxLklRX1RPVEFMX0xJQUJfRVFVSVRZLkZZMjAx</t>
  </si>
  <si>
    <t>NAEAAAC1ZgEAAgAAAAgxMTQ5MTMxOQEIAAAABQAAAAExAQAAAAoxNzQ1NTAzODY4AwAAAAI3OQIAAAAEMTAxMwQAAAABMAcAAAAJNy8zMS8yMDE5CAAAAAkzLzMxLzIwMTQJAAAAATAGpkuRNBbXCEWXONs0FtcIJ0NJUS5OWVNFOkdFLklRX1BST1ZfQkFEX0RFQlRTX0NGLkZZMjAxNwEAAACHswIAAwAAAAAAoIFGizQW1wiL7VrcNBbXCCZDSVEuVFNFOjk5OTEuSVFfTFRfREVCVF9DQVBJVEFMLkZZMjAxMgEAAADAcw0AAgAAAAcxNi4xMjMyAQgAAAAFAAAAATEBAAAACjE1NTc2MzgyNTkDAAAAAjc5AgAAAAQ0MTg3BAAAAAEwBwAAAAk3LzMxLzIwMTkIAAAACTMvMzEvMjAxMgkAAAABMHetI4g0FtcIjT3q3DQW1wgvQ0lRLlRTRTo4MDE1LklRX0lNUFVUX09QRVJfTEVBU0VfSU5UX0VYUC5GWTIwMTgBAAAAmGINAAIAAAALMzU5MC4wNjcwOTYBCAAAAAUAAAABMQEAAAAKMTg5NDA4NDczMgMAAAACNzkCAAAABTIxNjcyBAAAAAEwBwAAAAk3LzMxLzIwMTkIAAAACTMvMzEvMjAxOAkAAAABMBtyy480FtcIYzKK2zQW1wghQ0lRLlRTRTo4MDMxLklRX0lOQ19FUVVJVFkuRlkyMDE3AQAAALVmAQACAAAABjE3MDU2OQEIAAAABQAAAAExAQAAAAoxODk0NjA0MDQxAwAAAAI3OQIAAAACNDcEAAAAATAHAAAACTcvMzEvMjAxOQgAAAAJMy8zMS8yMDE3CQAAAAEw3EBMkTQW1wgiv0TdNBbXCBlDSVEuVFNFOjgwNTgu</t>
  </si>
  <si>
    <t>SVFfQVAuRlkyMDE5AQAAAIH/BwACAAAABzI4NTc5MTUBCAAAAAUAAAABMQEAAAAKMTk2OTA5MzE5MwMAAAACNzkCAAAABDEwMTgEAAAAATAHAAAACTcvMzEvMjAxOQgAAAAJMy8zMS8yMDE5CQAAAAEwm+Y/kjQW1wiM5SPbNBbXCCVDSVEuVFNFOjgwMzEuSVFfR0FJTl9JTlZFU1RfQ0YuRlkyMDE1AQAAALVmAQACAAAABi00MjQ1OAEIAAAABQAAAAExAQAAAAoxNzk4Njc1NzgzAwAAAAI3OQIAAAAEMjA5MAQAAAABMAcAAAAJNy8zMS8yMDE5CAAAAAkzLzMxLzIwMTUJAAAAATD280uRNBbXCAjKO9s0FtcIJENJUS5BU1g6QkhQLklRX09USEVSX09QRVJfQUNULkZZMjAxNAEAAACO6gMAAgAAAAQzMjM0AQgAAAAFAAAAATEBAAAACjE4MTExOTIzNzIDAAAAAzE2MAIAAAAEMjA0NwQAAAABMAcAAAAJNy8zMS8yMDE5CAAAAAk2LzMwLzIwMTQJAAAAATApLnCKNBbXCF+jdNw0FtcIHkNJUS5UU0U6ODAxNS5JUV9JTkNfVEFYLkZZMjAwNgEAAACYYg0AAgAAAAUzNDUxOQEIAAAABQAAAAExAQAAAAk0NDgwNzU1MjgDAAAAAjc5AgAAAAI3NQQAAAABMAcAAAAJNy8zMS8yMDE5CAAAAAkzLzMxLzIwMDYJAAAAATA4GsOFNBbXCGxEXt00FtcIKUNJUS5OWVNFOkdFLklRX1RFVl9FQklUREEuMjAwMC4yMDAzLzAzLzMxAQAAAIezAgACAAAACTIyLjA1MzkyOQEHAAAABQAAAAExAQAAAAcyODQ1NzcwAwAAAAEwAgAAAAYx</t>
  </si>
  <si>
    <t>MDAwMzAEAAAAATAHAAAACTMvMzEvMjAwMwgAAAAJMy8zMS8yMDAzMO6asDQW1wi38XTiNBbXCChDSVEuVFNFOjgwNTguSVFfQ1VSUkVOVF9QT1JUX0RFQlQuRlkyMDEyAQAAAIH/BwACAAAABjQzNTIyMQEIAAAABQAAAAExAQAAAAoxNjMxMzc2NzE0AwAAAAI3OQIAAAAEMTI5NwQAAAABMAcAAAAJNy8zMS8yMDE5CAAAAAkzLzMxLzIwMTIJAAAAATB1Y3CSNBbXCHgzD9s0FtcIJUNJUS5UU0U6ODAzMS5JUV9SRVRVUk5fQ0FQSVRBTC5GWTIwMDgBAAAAtWYBAAIAAAAGMy42ODA3AQgAAAAFAAAAATEBAAAACjEwNzc2NTUwODADAAAAAjc5AgAAAAQ0MzYzBAAAAAEwBwAAAAk3LzMxLzIwMTkIAAAACTMvMzEvMjAwOAkAAAABMHGlgIg0FtcI5AzL3DQW1wgiQ0lRLlRTRTo5OTkxLklRX0FEVkVSVElTSU5HLkZZMjAwOQEAAADAcw0AAwAAAAAA15WyjjQW1whgB7bbNBbXCCJDSVEuVFNFOjgwMTUuSVFfTEVWRVJFRF9GQ0YuRlkyMDEwAQAAAJhiDQACAAAACTM0MTQ5LjM3NQEIAAAABQAAAAExAQAAAAoxNTcwNTcyOTk2AwAAAAI3OQIAAAAENDQyMgQAAAABMAcAAAAJNy8zMS8yMDE5CAAAAAkzLzMxLzIwMTAJAAAAATBWuxyQNBbXCE0cdNs0FtcIKUNJUS5OQVNEQVFHUzpBTVpOLklRX0NVUlJFTlRfUkFUSU8uRlkyMDA5AQAAAD1JAAACAAAACDEuMzMwMzkxAQgAAAAFAAAAATEBAAAACjE0OTE2ODQ5NTYDAAAA</t>
  </si>
  <si>
    <t>AzE2MAIAAAAENDAzMAQAAAABMAcAAAAJNy8zMS8yMDE5CAAAAAoxMi8zMS8yMDA5CQAAAAEwatQjiDQW1wgBb/7cNBbXCBlDSVEuVFNFOjgwMTUuSVFfTkkuRlkyMDA3AQAAAJhiDQACAAAABTc3MjExAQgAAAAFAAAAATEBAAAACTY0MTk4NDI1MAMAAAACNzkCAAAAAjE1BAAAAAEwBwAAAAk3LzMxLzIwMTkIAAAACTMvMzEvMjAwNwkAAAABMDgaw4U0FtcIWhxe3TQW1wgnQ0lRLlRTRTo4MDE1LklRX0VCSVREQV9DQVBFWF9JTlQuRlkyMDA4AQAAAJhiDQACAAAACDcuMzY3NjY4AQgAAAAFAAAAATEBAAAACjEwNjExOTcyMDEDAAAAAjc5AgAAAAQ0MTkxBAAAAAEwBwAAAAk3LzMxLzIwMTkIAAAACTMvMzEvMjAwOAkAAAABMB5CgYg0FtcIP87Z3DQW1wgjQ0lRLlRTRTo4MDMxLklRX1RPVEFMX0VRVUlUWS5GWTIwMDMBAAAAtWYBAAIAAAAGOTMwMTEzAQgAAAAFAAAAATEBAAAACTE4MTg2OTM2OQMAAAACNzkCAAAABDEyNzUEAAAAATAHAAAACTcvMzEvMjAxOQgAAAAJMy8zMS8yMDAzCQAAAAEwRH7ahTQW1wjjX1TdNBbXCCtDSVEuTkFTREFRR1M6QU1aTi5JUV9ORVRfREVCVF9JU1NVRUQuRlkyMDA5AQAAAD1JAAACAAAABC0zODUBCAAAAAUAAAABMQEAAAAKMTQ5MTY4NDk1NgMAAAADMTYwAgAAAAQyMDAzBAAAAAEwBwAAAAk3LzMxLzIwMTkIAAAACjEyLzMxLzIwMDkJAAAAATCVK3SMNBbXCBhUItw0FtcI</t>
  </si>
  <si>
    <t>H0NJUS5UU0U6ODA1OC5JUV9ORVRfREVCVC5GWTIwMTkBAAAAgf8HAAIAAAAHMzk5OTMyMgEIAAAABQAAAAExAQAAAAoxOTY5MDkzMTkzAwAAAAI3OQIAAAAENDM2NAQAAAABMAcAAAAJNy8zMS8yMDE5CAAAAAkzLzMxLzIwMTkJAAAAATCb5j+SNBbXCGdaJNs0FtcIIUNJUS5UU0U6OTgxMC5JUV9TR0FfTUFSR0lOLkZZMjAxOQEAAACeeg0AAgAAAAY0LjMwMDYBCAAAAAUAAAABMQEAAAAKMTk3MDA1MTQ5MQMAAAACNzkCAAAABDQzNzUEAAAAATAHAAAACTcvMzEvMjAxOQgAAAAJMy8zMS8yMDE5CQAAAAEwhIYjiDQW1whwTfXcNBbXCCNDSVEuVFNFOjgwMDEuSVFfVE9UQUxfUkVDRUlWLkZZMjAxMAEAAACdVw0AAgAAAAcxNTIyOTYxAQgAAAAFAAAAATEBAAAACjE2NTM1NjY3NjQDAAAAAjc5AgAAAAQxMDAxBAAAAAEwBwAAAAk3LzMxLzIwMTkIAAAACTMvMzEvMjAxMAkAAAABMO7k6JA0FtcIr0RP2zQW1wgmQ0lRLlRTRTo4MDMxLklRX0xPQU5TX1JFQ0VJVl9MVC5GWTIwMTgBAAAAtWYBAAIAAAAGMzUyMTM5AQgAAAAFAAAAATEBAAAACjE5Njk0NzAwNjEDAAAAAjc5AgAAAAQxMDUwBAAAAAEwBwAAAAk3LzMxLzIwMTkIAAAACTMvMzEvMjAxOAkAAAABMK2OTJE0FtcI5LJD2zQW1wgvQ0lRLk5BU0RBUUdTOkdPT0cuTC5JUV9UT1RBTF9ESVZfUEFJRF9DRi5GWTIwMTgBAAAAqHEAAAMAAAAAAJpipow0FtcI</t>
  </si>
  <si>
    <t>qlgZ3DQW1wghQ0lRLkFTWDpCSFAuSVFfQURWRVJUSVNJTkcuRlkyMDA4AQAAAI7qAwADAAAAAAAzvpWKNBbXCGhDYtw0FtcIJUNJUS5OQVNEQVFHUzpHT09HLkwuSVFfWl9TQ09SRS5GWTIwMTUBAAAAqHEAAAIAAAAJMTEuNjEzNDQ4AQgAAAAFAAAAATEBAAAACjE4NzMyMjUyMTQDAAAAAzE2MAIAAAAGMTAwMTIzBAAAAAEwBwAAAAk3LzMxLzIwMTkIAAAACjEyLzMxLzIwMTUJAAAAATB3rSOINBbXCL07+9w0FtcII0NJUS5BU1g6UklPLklRX0VCSVREQS5GWTIwMTAuLi4uSlBZAQAAAL+QBAACAAAACzE4MzQzODEuMjE1AQgAAAAFAAAAATEBAAAACjE1OTI4MDk0MjYDAAAAAjc5AgAAAAQ0MDUxBAAAAAEwBwAAAAk3LzMxLzIwMTkIAAAACjEyLzMxLzIwMTAJAAAAATAwNv+GNBbXCJYpI900FtcIK0NJUS5OQVNEQVFHUzpBTVpOLklRX0NBU0hfQ09OVkVSU0lPTi5GWTIwMDcBAAAAPUkAAAIAAAAKLTI0Ljg5OTIwNQEIAAAABQAAAAExAQAAAAoxMzEzNzc4NTMyAwAAAAMxNjACAAAABDQxODQEAAAAATAHAAAACTcvMzEvMjAxOQgAAAAKMTIvMzEvMjAwNwkAAAABMGrUI4g0FtcIDF793DQW1wgrQ0lRLlRTRTo4MDU4LklRX01JTk9SSVRZX0lOVEVSRVNUX0NGLkZZMjAxMwEAAACB/wcAAwAAAAAAdWNwkjQW1whosxLbNBbXCCJDSVEuVFNFOjgwMzEuSVFfREFfU1VQUExfQ0YuRlkyMDE4AQAAALVmAQACAAAA</t>
  </si>
  <si>
    <t>BjE3MTk1NwEIAAAABQAAAAExAQAAAAoxOTY5NDcwMDYxAwAAAAI3OQIAAAAEMjE3MQQAAAABMAcAAAAJNy8zMS8yMDE5CAAAAAkzLzMxLzIwMTgJAAAAATC4tkyRNBbXCIx2RNs0FtcIKUNJUS5BU1g6QkhQLklRX1RPVEFMX0NPTU1PTl9FUVVJVFkuRlkyMDE3AQAAAI7qAwACAAAABTU3MjU4AQgAAAAFAAAAATEBAAAACjE5MDc0OTA3OTEDAAAAAzE2MAIAAAAEMTAwNgQAAAABMAcAAAAJNy8zMS8yMDE5CAAAAAk2LzMwLzIwMTcJAAAAATAqfXCKNBbXCFvafNw0FtcIK0NJUS5UU0U6ODAzMS5JUV9SRVRVUk5fQ09NTU9OX0VRVUlUWS5GWTIwMTYBAAAAtWYBAAIAAAAHLTIuMjMwMwEIAAAABQAAAAExAQAAAAoxODQ4MjA0OTkwAwAAAAI3OQIAAAAFMzMzMjAEAAAAATAHAAAACTcvMzEvMjAxOQgAAAAJMy8zMS8yMDE2CQAAAAEwQs2AiDQW1wj+ps/cNBbXCCVDSVEuTllTRTpHRS5JUV9PVEhFUl9MVF9BU1NFVFMuRlkyMDEwAQAAAIezAgACAAAABTk0Mjk5AQgAAAAFAAAAATEBAAAACjE1ODk0MzYyNzgDAAAAAzE2MAIAAAAEMTA2MAQAAAABMAcAAAAJNy8zMS8yMDE5CAAAAAoxMi8zMS8yMDEwCQAAAAEw1GiaizQW1wil7UXcNBbXCCNDSVEuQVNYOkJIUC5JUV9FUVVJVFlfTUVUSE9ELkZZMjAxNwEAAACO6gMAAgAAAAQyNDQ4AQgAAAAFAAAAATEBAAAACjE5MDc0OTA3OTEDAAAAAzE2MAIAAAAEMzA2MwQA</t>
  </si>
  <si>
    <t>AAABMAcAAAAJNy8zMS8yMDE5CAAAAAk2LzMwLzIwMTcJAAAAATAqfXCKNBbXCEgpfdw0FtcIKkNJUS5UU0U6ODAxNS5JUV9UT1RBTF9DT01NT05fRVFVSVRZLkZZMjAxOAEAAACYYg0AAgAAAAcxMTc0NzE4AQgAAAAFAAAAATEBAAAACjE4OTQwODQ3MzIDAAAAAjc5AgAAAAQxMDA2BAAAAAEwBwAAAAk3LzMxLzIwMTkIAAAACTMvMzEvMjAxOAkAAAABMBtyy480FtcIOM6K2zQW1wghQ0lRLlRTRTo4MDU4LklRX1RPVEFMX0RFQlQuRlkyMDEyAQAAAIH/BwACAAAABzUwODE3NTMBCAAAAAUAAAABMQEAAAAKMTYzMTM3NjcxNAMAAAACNzkCAAAABDQxNzMEAAAAATAHAAAACTcvMzEvMjAxOQgAAAAJMy8zMS8yMDEyCQAAAAEwdWNwkjQW1whKaz/dNBbXCB9DSVEuVFNFOjk4MTAuSVFfQVJfVFVSTlMuRlkyMDA4AQAAAJ56DQACAAAACDQuNDIzNjQ3AQgAAAAFAAAAATEBAAAACjEwNjU1NTc1MDkDAAAAAjc5AgAAAAQ0MDAxBAAAAAEwBwAAAAk3LzMxLzIwMTkIAAAACTMvMzEvMjAwOAkAAAABMKY4I4g0FtcIes7u3DQW1wggQ0lRLk5BU0RBUUdTOkFNWk4uSVFfQ09HUy5GWTIwMTcBAAAAPUkAAAIAAAAGMTExOTM0AQgAAAAFAAAAATEBAAAACjE5NDM1MDcxNjcDAAAAAzE2MAIAAAACMzQEAAAAATAHAAAACTcvMzEvMjAxOQgAAAAKMTIvMzEvMjAxNwkAAAABMP/ppIs0FtcIWZk23DQW1wgoQ0lRLk5BU0RBUUdT</t>
  </si>
  <si>
    <t>OkFNWk4uSVFfRElMVVRfV0VJR0hULkZZMjAxMAEAAAA9SQAAAgAAAAM0NTYAlSt0jDQW1wjn7yLcNBbXCCFDSVEuVFNFOjgwMDEuSVFfVE9UQUxfTElBQi5GWTIwMTkBAAAAnVcNAAIAAAAHNjQwODU4NwEIAAAABQAAAAExAQAAAAoxOTU2OTg2NjI1AwAAAAI3OQIAAAAEMTI3NgQAAAABMAcAAAAJNy8zMS8yMDE5CAAAAAkzLzMxLzIwMTkJAAAAATBTOFmQNBbXCAAKats0FtcIOUNJUS5UU0U6OTk5MS5JUV9DVVNUT01fQkVUQS4tMTA0Vy4yMDA5LzAzLzMxLi5eTjIyNS5KUFkuSAEAAADAcw0AAgAAABEwLjQwOTI0NzkzMjE1NDgxNgBProSvNBbXCCnieuI0FtcIJENJUS5UU0U6ODA1OC5JUV9DT01NT05fRElWX0NGLkZZMjAxMwEAAACB/wcAAgAAAAYtOTU1MDMBCAAAAAUAAAABMQEAAAAKMTcwMzcyMzczMwMAAAACNzkCAAAABDIwNzQEAAAAATAHAAAACTcvMzEvMjAxOQgAAAAJMy8zMS8yMDEzCQAAAAEwaIpwkjQW1whlKBPbNBbXCCRDSVEuTllTRTpHRS5JUV9QUk9WX0JBRF9ERUJUUy5GWTIwMTYBAAAAh7MCAAMAAAAAAMNaRos0FtcICQ9W3DQW1wgkQ0lRLk5ZU0U6R0UuSVFfRElMVVRfRVBTX0lOQ0wuRlkyMDE1AQAAAIezAgACAAAACS0wLjYxNjk0MwEIAAAABQAAAAExAQAAAAoxODc1ODA3MjYxAwAAAAMxNjACAAAAATgEAAAAATAHAAAACTcvMzEvMjAxOQgAAAAKMTIvMzEvMjAxNQkAAAABMN8y</t>
  </si>
  <si>
    <t>Ros0FtcIwnhT3DQW1wglQ0lRLlRTRTo4MDU4LklRX0RBWVNfU0FMRVNfT1VULkZZMjAwOAEAAACB/wcAAgAAAAkyMjIuOTE0MTMBCAAAAAUAAAABMQEAAAAKMTA2MTE5OTE4NwMAAAACNzkCAAAABDQwNDIEAAAAATAHAAAACTcvMzEvMjAxOQgAAAAJMy8zMS8yMDA4CQAAAAEwRbcjiTQW1wjdEsTcNBbXCChDSVEuQVNYOlJJTy5JUV9UT1RBTF9ERUJUX0NBUElUQUwuRlkyMDA5AQAAAL+QBAACAAAABzMzLjUzMDYBCAAAAAUAAAABMQEAAAAKMTU4NTIyNzExMQMAAAADMTYwAgAAAAQ0MTg2BAAAAAEwBwAAAAk3LzMxLzIwMTkIAAAACjEyLzMxLzIwMDkJAAAAATDFqv+GNBbXCEflE900FtcIKENJUS5UU0U6ODAxNS5JUV9UT1RBTF9ERUJUX0VCSVREQS5GWTIwMTQBAAAAmGINAAIAAAAINS43NDI0MTYBCAAAAAUAAAABMQEAAAAKMTY4OTY1NTQwMgMAAAACNzkCAAAABDQxOTIEAAAAATAHAAAACTcvMzEvMjAxOQgAAAAJMy8zMS8yMDE0CQAAAAEwteoiiDQW1wg5Td3cNBbXCCVDSVEuVFNFOjgwMzEuSVFfTkVUX1JFTlRBTF9FWFAuRlkyMDEwAQAAALVmAQADAAAAAADMT2yRNBbXCDUdLNs0FtcIIENJUS5OWVNFOkdFLklRX05JX0NPTVBBTlkuRlkyMDE4AQAAAIezAgACAAAABi0yMjQ0NAEIAAAABQAAAAExAQAAAAoxOTQ3MTc5MTU0AwAAAAMxNjACAAAABTQxNTcxBAAAAAEwBwAAAAk3LzMxLzIwMTkIAAAA</t>
  </si>
  <si>
    <t>CjEyLzMxLzIwMTgJAAAAATCXqEaLNBbXCGUlXNw0FtcIKUNJUS5OQVNEQVFHUzpBTVpOLklRX0NVUlJFTkNZX0dBSU4uRlkyMDE3AQAAAD1JAAACAAAAAzI0NwEIAAAABQAAAAExAQAAAAoxOTQzNTA3MTY3AwAAAAMxNjACAAAAAjM4BAAAAAEwBwAAAAk3LzMxLzIwMTkIAAAACjEyLzMxLzIwMTcJAAAAATD/6aSLNBbXCDvANtw0FtcIJkNJUS5UU0U6ODAwMS5JUV9QRVJJT0RMRU5HVEhfSVMuRlkyMDEwAQAAAJ1XDQABAAAAAjEyAO7k6JA0FtcIUPFQ2zQW1wggQ0lRLkFTWDpCSFAuSVFfQ0FTSF9FUVVJVi5GWTIwMDkBAAAAjuoDAAIAAAAFMTA4MzMBCAAAAAUAAAABMQEAAAAKMTQ3Mzc5NTM3NgMAAAADMTYwAgAAAAQxMDk2BAAAAAEwBwAAAAk3LzMxLzIwMTkIAAAACTYvMzAvMjAwOQkAAAABMGPjlYo0FtcIcydl3DQW1wguQ0lRLk5BU0RBUUdTOkdPT0cuTC5JUV9DQVNIX09QRVIuRlkyMDE0Li4uLkpQWQEAAACocQAAAgAAAAoyNzU4MzkwLjMyAQgAAAAFAAAAATEBAAAACjE4MjYzNDU2ODUDAAAAAjc5AgAAAAQyMDA2BAAAAAEwBwAAAAk3LzMxLzIwMTkIAAAACjEyLzMxLzIwMTQJAAAAATDFqv+GNBbXCMCiK900FtcIMUNJUS5UU0U6ODAxNS5JUV9DSEFOR0VfTkVUX1dPUktJTkdfQ0FQSVRBTC5GWTIwMTABAAAAmGINAAIAAAAEMjc2NwEIAAAABQAAAAExAQAAAAoxNTcwNTcyOTk2AwAAAAI3OQIA</t>
  </si>
  <si>
    <t>AAAENDQyMQQAAAABMAcAAAAJNy8zMS8yMDE5CAAAAAkzLzMxLzIwMTAJAAAAATBWuxyQNBbXCEL1c9s0FtcIJkNJUS5OQVNEQVFHUzpHT09HLkwuSVFfVE9UQUxfQ0EuRlkyMDE2AQAAAKhxAAACAAAABjEwNTQwOAEIAAAABQAAAAExAQAAAAoxOTQzNzM5NDQ2AwAAAAMxNjACAAAABDEwMDgEAAAAATAHAAAACTcvMzEvMjAxOQgAAAAKMTIvMzEvMjAxNgkAAAABMOQUpow0FtcI7Tlp4jQW1wgcQ0lRLkFTWDpCSFAuSVFfR0FfRVhQLkZZMjAxNQEAAACO6gMAAwAAAAAAKS5wijQW1wg2UHbcNBbXCBlDSVEuVFNFOjgwMzEuSVFfRE8uRlkyMDE1AQAAALVmAQADAAAAAADzzEuRNBbXCH8cOts0FtcIJENJUS5BU1g6UklPLklRX0NBU0hfU1RfSU5WRVNULkZZMjAxNQEAAAC/kAQAAgAAAAQ5NDcwAQgAAAAFAAAAATEBAAAACjE4Nzc1NjY5ODIDAAAAAzE2MAIAAAAEMTAwMgQAAAABMAcAAAAJNy8zMS8yMDE5CAAAAAoxMi8zMS8yMDE1CQAAAAEwPYtviTQW1wjJQpncNBbXCCZDSVEuVFNFOjgwMTUuSVFfQ0FTSF9BQ1FVSVJFX0NGLkZZMjAwOAEAAACYYg0AAwAAAAAAXpQckDQW1wge2W3bNBbXCCFDSVEuVFNFOjgwMTUuSVFfTklfQ09NUEFOWS5GWTIwMTkBAAAAmGINAAIAAAAGMTU0NzUyAQgAAAAFAAAAATEBAAAACjE5Njk4NjAyNDYDAAAAAjc5AgAAAAU0MTU3MQQAAAABMAcAAAAJNy8zMS8yMDE5CAAAAAkz</t>
  </si>
  <si>
    <t>LzMxLzIwMTkJAAAAATAbcsuPNBbXCLqhjNs0FtcIIkNJUS5UU0U6OTgxMC5JUV9EQV9TVVBQTF9DRi5GWTIwMDkBAAAAnnoNAAIAAAAEMTI2OQEIAAAABQAAAAExAQAAAAoxMzgyNTA0MjQ5AwAAAAI3OQIAAAAEMjE3MQQAAAABMAcAAAAJNy8zMS8yMDE5CAAAAAkzLzMxLzIwMDkJAAAAATAP+cmNNBbXCAXA2ds0FtcIKkNJUS5OQVNEQVFHUzpBTVpOLklRX1JFVFVSTl9DQVBJVEFMLkZZMjAxMgEAAAA9SQAAAgAAAAUzLjg1OAEIAAAABQAAAAExAQAAAAoxNzE3MDg0ODM3AwAAAAMxNjACAAAABDQzNjMEAAAAATAHAAAACTcvMzEvMjAxOQgAAAAKMTIvMzEvMjAxMgkAAAABMGKcbIc0FtcIfBsA3TQW1wgnQ0lRLk5BU0RBUUdTOkdPT0cuTC5JUV9DSEFOR0VfQVAuRlkyMDEzAQAAAKhxAAACAAAAAzYwNQEIAAAABQAAAAExAQAAAAoxNzc1NzU2ODc4AwAAAAMxNjACAAAABDIwMTcEAAAAATAHAAAACTcvMzEvMjAxOQgAAAAKMTIvMzEvMjAxMwkAAAABMHUNsIw0FtcIHfEK3DQW1wgrQ0lRLk5BU0RBUUdTOkFNWk4uSVFfREVGX1RBWF9MSUFCX0xULkZZMjAxMAEAAAA9SQAAAwAAAAAAglJ0jDQW1wjhsSPcNBbXCCNDSVEuQVNYOlJJTy5JUV9FUVVJVFlfTUVUSE9ELkZZMjAxMgEAAAC/kAQAAgAAAAQzOTQxAQgAAAAFAAAAATEBAAAACjE3MjI2MjkwMjgDAAAAAzE2MAIAAAAEMzA2MwQAAAABMAcAAAAJNy8z</t>
  </si>
  <si>
    <t>MS8yMDE5CAAAAAoxMi8zMS8yMDEyCQAAAAEwawNDijQW1wjzMZHcNBbXCCBDSVEuVFNFOjgwMTUuSVFfQ0hBTkdFX0FQLkZZMjAxOAEAAACYYg0AAgAAAAUyNjIxOQEIAAAABQAAAAExAQAAAAoxODk0MDg0NzMyAwAAAAI3OQIAAAAEMjAxNwQAAAABMAcAAAAJNy8zMS8yMDE5CAAAAAkzLzMxLzIwMTgJAAAAATAbcsuPNBbXCASRi9s0FtcIHUNJUS5BU1g6UklPLklRX1pfU0NPUkUuRlkyMDE4AQAAAL+QBAACAAAACDIuNzUyNDM4AQgAAAAFAAAAATEBAAAACjE5NDgyODYyMTMDAAAAAzE2MAIAAAAGMTAwMTIzBAAAAAEwBwAAAAk3LzMxLzIwMTkIAAAACjEyLzMxLzIwMTgJAAAAATAz0v+GNBbXCE6TGd00FtcIKENJUS5OQVNEQVFHUzpBTVpOLklRX0dST1NTX01BUkdJTi5GWTIwMTMBAAAAPUkAAAIAAAAHMjcuMjI2OQEIAAAABQAAAAExAQAAAAoxNzc0MDY0MjE2AwAAAAMxNjACAAAABDQwNzQEAAAAATAHAAAACTcvMzEvMjAxOQgAAAAKMTIvMzEvMjAxMwkAAAABMGjDbIc0FtcIVpAA3TQW1wgnQ0lRLkFTWDpCSFAuSVFfRklYRURfQVNTRVRfVFVSTlMuRlkyMDEzAQAAAI7qAwACAAAACDAuNTU1Mzc5AQgAAAAFAAAAATEBAAAACjE3NTc2NTA3MDQDAAAAAzE2MAIAAAAENDA2NgQAAAABMAcAAAAJNy8zMS8yMDE5CAAAAAk2LzMwLzIwMTMJAAAAATAFOG2HNBbXCEgFD900FtcIKENJUS5OWVNFOkdFLklR</t>
  </si>
  <si>
    <t>X0NPTU1PTl9QUkVGX0RJVl9DRi5GWTIwMTYBAAAAh7MCAAIAAAAFLTg4MDYBCAAAAAUAAAABMQEAAAAKMTk0NzE3OTExNgMAAAADMTYwAgAAAAQyMDcyBAAAAAEwBwAAAAk3LzMxLzIwMTkIAAAACjEyLzMxLzIwMTYJAAAAATCggUaLNBbXCCulWNw0FtcIJENJUS5BU1g6QkhQLklRX0NBUElUQUxfTEVBU0VTLkZZMjAxNgEAAACO6gMAAgAAAAMzMDYBCAAAAAUAAAABMQEAAAAKMTkwNzQ5MDg1OAMAAAADMTYwAgAAAAQxMTgzBAAAAAEwBwAAAAk3LzMxLzIwMTkIAAAACTYvMzAvMjAxNgkAAAABMElWcIo0FtcIN6l53DQW1wglQ0lRLlRTRTo4MDMxLklRX0xUX0RFQlRfRVFVSVRZLkZZMjAxMgEAAAC1ZgEAAgAAAAgxMDIuMDA5OAEIAAAABQAAAAExAQAAAAoxNjM1NTMzMzA3AwAAAAI3OQIAAAAENDA4NQQAAAABMAcAAAAJNy8zMS8yMDE5CAAAAAkzLzMxLzIwMTIJAAAAATBCzYCINBbXCFnSzdw0FtcIJUNJUS5UU0U6ODA3OC5JUV9HQUlOX0lOVkVTVF9DRi5GWTIwMTUBAAAAGlwNAAIAAAADNzA0AQgAAAAFAAAAATEBAAAACjE3NDYxOTM1NzMDAAAAAjc5AgAAAAQyMDkwBAAAAAEwBwAAAAk3LzMxLzIwMTkIAAAACTMvMzEvMjAxNQkAAAABMLA4Qo80FtcI1DOm2zQW1wglQ0lRLlRTRTo4MDAxLklRX0NBUElUQUxfTEVBU0VTLkZZMjAxMQEAAACdVw0AAwAAAAAA7uTokDQW1wj+dlLbNBbXCC1DSVEuTkFT</t>
  </si>
  <si>
    <t>REFRR1M6R09PRy5MLklRX0lOVkVOVE9SWV9UVVJOUy5GWTIwMDkBAAAAqHEAAAMAAAAAAISGI4g0FtcI4Uf33DQW1wgcQ0lRLlRTRTo4MDMxLklRX0VCSVRBLkZZMjAxNQEAAAC1ZgEAAgAAAAYyNDE3NDMBCAAAAAUAAAABMQEAAAAKMTc5ODY3NTc4MwMAAAACNzkCAAAABjEwMDY4OQQAAAABMAcAAAAJNy8zMS8yMDE5CAAAAAkzLzMxLzIwMTUJAAAAATDzzEuRNBbXCGCROts0FtcIOENJUS5OQVNEQVFHUzpHT09HLkwuSVFfQ0hBTkdFX05FVF9XT1JLSU5HX0NBUElUQUwuRlkyMDEyAQAAAKhxAAACAAAABC01MjQBCAAAAAUAAAABMQEAAAAKMTcxODE0NTI3MQMAAAADMTYwAgAAAAQ0NDIxBAAAAAEwBwAAAAk3LzMxLzIwMTkIAAAACjEyLzMxLzIwMTIJAAAAATCo5q+MNBbXCKWSCNw0FtcIKENJUS5UU0U6ODA3OC5JUV9UT1RBTF9ERUJUX0VRVUlUWS5GWTIwMTkBAAAAGlwNAAIAAAAIMTc4LjcyNDQBCAAAAAUAAAABMQEAAAAKMTk2OTQ0NzQxMQMAAAACNzkCAAAABDQwMzQEAAAAATAHAAAACTcvMzEvMjAxOQgAAAAJMy8zMS8yMDE5CQAAAAEwhIYjiDQW1wijMufcNBbXCCVDSVEuTkFTREFRR1M6QU1aTi5JUV9TR0FfU1VQUEwuRlkyMDA3AQAAAD1JAAACAAAABDE4NzEBCAAAAAUAAAABMQEAAAAKMTMxMzc3ODUzMgMAAAADMTYwAgAAAAMxMDIEAAAAATAHAAAACTcvMzEvMjAxOQgAAAAKMTIvMzEvMjAw</t>
  </si>
  <si>
    <t>NwkAAAABMJpipow0FtcIfPUZ3DQW1wgfQ0lRLk5ZU0U6R0UuSVFfU0dBX1NVUFBMLkZZMjAwOAEAAACHswIAAgAAAAU0MTgzNQEIAAAABQAAAAExAQAAAAoxNDMzNDU0MTczAwAAAAMxNjACAAAAAzEwMgQAAAABMAcAAAAJNy8zMS8yMDE5CAAAAAoxMi8zMS8yMDA4CQAAAAEwvTelizQW1wgpFD/cNBbXCCVDSVEuTkFTREFRR1M6R09PRy5MLklRX1pfU0NPUkUuRlkyMDEzAQAAAKhxAAACAAAACDkuODEwNDAxAQgAAAAFAAAAATEBAAAACjE3NzU3NTY4NzgDAAAAAzE2MAIAAAAGMTAwMTIzBAAAAAEwBwAAAAk3LzMxLzIwMTkIAAAACjEyLzMxLzIwMTMJAAAAATB3rSOINBbXCCsE+tw0FtcIGUNJUS5UU0U6ODA3OC5JUV9SRS5GWTIwMTcBAAAAGlwNAAIAAAAGMTE3Nzc4AQgAAAAFAAAAATEBAAAACjE4NDkwMjY5MzMDAAAAAjc5AgAAAAQxMjIyBAAAAAEwBwAAAAk3LzMxLzIwMTkIAAAACTMvMzEvMjAxNwkAAAABMKRfQo80FtcIYWCr2zQW1wghQ0lRLlRTRTo4MDMxLklRX0NBU0hfRVFVSVYuRlkyMDE4AQAAALVmAQACAAAABzExMzEzODABCAAAAAUAAAABMQEAAAAKMTk2OTQ3MDA2MQMAAAACNzkCAAAABDEwOTYEAAAAATAHAAAACTcvMzEvMjAxOQgAAAAJMy8zMS8yMDE4CQAAAAEwrY5MkTQW1wjaZUPbNBbXCCVDSVEuQVNYOlJJTy5JUV9FRkZFQ1RfVEFYX1JBVEUuRlkyMDE4AQAAAL+QBAACAAAABTIz</t>
  </si>
  <si>
    <t>LjM1AQgAAAAFAAAAATEBAAAACjE5NDgyODYyMTMDAAAAAzE2MAIAAAAENDM3NgQAAAABMAcAAAAJNy8zMS8yMDE5CAAAAAoxMi8zMS8yMDE4CQAAAAEwItlviTQW1wigVKHcNBbXCClDSVEuQVNYOkJIUC5JUV9UT1RBTF9DT01NT05fRVFVSVRZLkZZMjAxMQEAAACO6gMAAgAAAAU1Njc2MgEIAAAABQAAAAExAQAAAAoxNjM4NDI2OTg0AwAAAAMxNjACAAAABDEwMDYEAAAAATAHAAAACTcvMzEvMjAxOQgAAAAJNi8zMC8yMDExCQAAAAEwVAqWijQW1wgBgWvcNBbXCCVDSVEuTllTRTpHRS5JUV9DQVNIX0FDUVVJUkVfQ0YuRlkyMDEwAQAAAIezAgACAAAABS0xMjEyAQgAAAAFAAAAATEBAAAACjE1ODk0MzYyNzgDAAAAAzE2MAIAAAAEMjA1NwQAAAABMAcAAAAJNy8zMS8yMDE5CAAAAAoxMi8zMS8yMDEwCQAAAAEwzI+aizQW1whe10bcNBbXCBxDSVEuQVNYOkJIUC5JUV9FQklUREEuRlkyMDE2AQAAAI7qAwACAAAABTEwOTkzAQgAAAAFAAAAATEBAAAACjE5MDc0OTA4NTgDAAAAAzE2MAIAAAAENDA1MQQAAAABMAcAAAAJNy8zMS8yMDE5CAAAAAk2LzMwLzIwMTYJAAAAATBJVnCKNBbXCF8Nedw0FtcIJ0NJUS5UU0U6OTgxMC5JUV9FQklUREFfQ0FQRVhfSU5ULkZZMjAxOAEAAACeeg0AAgAAAAg5Ljk1ODg4MwEIAAAABQAAAAExAQAAAAoxODk1MDAyMjY3AwAAAAI3OQIAAAAENDE5MQQAAAABMAcAAAAJNy8z</t>
  </si>
  <si>
    <t>MS8yMDE5CAAAAAkzLzMxLzIwMTgJAAAAATCEhiOINBbXCHgm9dw0FtcIIENJUS5UU0U6ODAxNS5JUV9UT1RBTF9SRVYuRlkyMDA3AQAAAJhiDQACAAAABzYyMTI3MjYBCAAAAAUAAAABMQEAAAAJNjQxOTg0MjUwAwAAAAI3OQIAAAACMjgEAAAAATAHAAAACTcvMzEvMjAxOQgAAAAJMy8zMS8yMDA3CQAAAAEw5D0rhTQW1wgnrlvdNBbXCCZDSVEuVFNFOjgwMDEuSVFfSU5WRU5UT1JZX1RVUk5TLkZZMjAxOQEAAACdVw0AAgAAAAkxMS4xMDU0MTQBCAAAAAUAAAABMQEAAAAKMTk1Njk4NjYyNQMAAAACNzkCAAAABDQwODIEAAAAATAHAAAACTcvMzEvMjAxOQgAAAAJMy8zMS8yMDE5CQAAAAEwUxqBiDQW1wji49jcNBbXCDFDSVEuTkFTREFRR1M6R09PRy5MLklRX1RPVEFMX0FTU0VUUy5GWTIwMDcuLi4uSlBZAQAAAKhxAAACAAAADTI4MzYyMTYuODAyNjcBCAAAAAUAAAABMQEAAAAKMTMyMTg3OTgzNgMAAAACNzkCAAAABDEwMDcEAAAAATAHAAAACTcvMzEvMjAxOQgAAAAKMTIvMzEvMjAwNwkAAAABMH+72YU0FtcIJ96E3TQW1wglQ0lRLlRTRTo4MDMxLklRX1BST1ZfQkFEX0RFQlRTLkZZMjAxNgEAAAC1ZgEAAwAAAAAA9vNLkTQW1wji2jzbNBbXCDNDSVEuTkFTREFRR1M6QU1aTi5JUV9PVEhFUl9GSU5BTkNFX0FDVF9TVVBQTC5GWTIwMTYBAAAAPUkAAAMAAAAAAP/ppIs0FtcIOyM23DQW1wggQ0lRLlRT</t>
  </si>
  <si>
    <t>RTo4MDE1LklRX0NIQU5HRV9BUi5GWTIwMTEBAAAAmGINAAIAAAAGLTQyNjUwAQgAAAAFAAAAATEBAAAACjE1NzA1NzM1NjgDAAAAAjc5AgAAAAQyMDE4BAAAAAEwBwAAAAk3LzMxLzIwMTkIAAAACTMvMzEvMjAxMQkAAAABMJDiHJA0FtcIc2Z22zQW1wgtQ0lRLlRTRTo4MDc4LklRX09USEVSX0lOVkVTVF9BQ1RfU1VQUEwuRlkyMDE5AQAAABpcDQACAAAABS0yMTUzAQgAAAAFAAAAATEBAAAACjE5Njk0NDc0MTEDAAAAAjc5AgAAAAQyMDUxBAAAAAEwBwAAAAk3LzMxLzIwMTkIAAAACTMvMzEvMjAxOQkAAAABMPfCQo80FtcIo+ux2zQW1wgiQ0lRLlRTRTo4MDAxLklRX1NBTEVfUFBFX0NGLkZZMjAxMwEAAACdVw0AAgAAAAUxNTQ4OQEIAAAABQAAAAExAQAAAAoxNzAxNDUxMzA2AwAAAAI3OQIAAAAEMjA0MgQAAAABMAcAAAAJNy8zMS8yMDE5CAAAAAkzLzMxLzIwMTMJAAAAATDGM+mQNBbXCOUoWds0FtcIKUNJUS5OQVNEQVFHUzpBTVpOLklRX1NBTEVfSU5UQU5fQ0YuRlkyMDE1AQAAAD1JAAADAAAAAAD1waSLNBbXCCDvMtw0FtcIIkNJUS5BU1g6UklPLklRX1RPVEFMX1JFQ0VJVi5GWTIwMTQBAAAAv5AEAAIAAAAEMzYyMAEIAAAABQAAAAExAQAAAAoxODMwMzY0OTAxAwAAAAMxNjACAAAABDEwMDEEAAAAATAHAAAACTcvMzEvMjAxOQgAAAAKMTIvMzEvMjAxNAkAAAABMBI7RIo0FtcIkF6W3DQW1wgf</t>
  </si>
  <si>
    <t>Q0lRLk5ZU0U6R0UuSVFfU1RfSU5WRVNULkZZMjAxMAEAAACHswIAAwAAAAAA1GiaizQW1wj8nkXcNBbXCChDSVEuVFNFOjgwMTUuSVFfVE9UQUxfREVCVF9FQklUREEuRlkyMDEyAQAAAJhiDQACAAAACDcuMzgwNTIyAQgAAAAFAAAAATEBAAAACjE1NTMyMzk3NDQDAAAAAjc5AgAAAAQ0MTkyBAAAAAEwBwAAAAk3LzMxLzIwMTkIAAAACTMvMzEvMjAxMgkAAAABMB5CgYg0FtcInhbc3DQW1wgfQ0lRLk5BU0RBUUdTOkFNWk4uSVFfRUJULkZZMjAxOAEAAAA9SQAAAgAAAAUxMTI3MAEIAAAABQAAAAExAQAAAAoxOTQzNTA3MTY4AwAAAAMxNjACAAAAAzEzOQQAAAABMAcAAAAJNy8zMS8yMDE5CAAAAAoxMi8zMS8yMDE4CQAAAAEw5g+lizQW1wjJpjncNBbXCCRDSVEuQVNYOkJIUC5JUV9PVEhFUl9DTF9TVVBQTC5GWTIwMTgBAAAAjuoDAAIAAAAEMzI2NAEIAAAABQAAAAExAQAAAAoxOTA3NDkwODA5AwAAAAMxNjACAAAABDEwNTcEAAAAATAHAAAACTcvMzEvMjAxOQgAAAAJNi8zMC8yMDE4CQAAAAEwHqRwijQW1wiDvn/cNBbXCCBDSVEuVFNFOjgwMzEuSVFfSU5WRU5UT1JZLkZZMjAxMQEAAAC1ZgEAAgAAAAY0NjczNTUBCAAAAAUAAAABMQEAAAAKMTYzNTUzMzcxMwMAAAACNzkCAAAABDEwNDMEAAAAATAHAAAACTcvMzEvMjAxOQgAAAAJMy8zMS8yMDExCQAAAAEwtXZskTQW1whlKC/bNBbXCCRDSVEuQVNY</t>
  </si>
  <si>
    <t>OlJJTy5JUV9MVF9ERUJUX0VRVUlUWS5GWTIwMTABAAAAv5AEAAIAAAAHMjAuNjMzMwEIAAAABQAAAAExAQAAAAoxNTkyODA5NDI2AwAAAAMxNjACAAAABDQwODUEAAAAATAHAAAACTcvMzEvMjAxOQgAAAAKMTIvMzEvMjAxMAkAAAABMMWq/4Y0FtcIRoEU3TQW1wglQ0lRLlRTRTo4MDE1LklRX09USEVSX09QRVJfQUNULkZZMjAxMQEAAACYYg0AAgAAAAUzNTA3MQEIAAAABQAAAAExAQAAAAoxNTcwNTczNTY4AwAAAAI3OQIAAAAEMjA0NwQAAAABMAcAAAAJNy8zMS8yMDE5CAAAAAkzLzMxLzIwMTEJAAAAATCQ4hyQNBbXCIM/dts0FtcIK0NJUS5OQVNEQVFHUzpHT09HLkwuSVFfRVFVSVRZX01FVEhPRC5GWTIwMDgBAAAAqHEAAAMAAAAAAJ5xr4w0FtcIaC782zQW1wgvQ0lRLlRTRTo5ODEwLklRX0lNUFVUX09QRVJfTEVBU0VfSU5UX0VYUC5GWTIwMTIBAAAAnnoNAAIAAAAKMTY5LjI1NDA5NgEIAAAABQAAAAExAQAAAAoxNTU2NzgyOTk2AwAAAAI3OQIAAAAFMjE2NzIEAAAAATAHAAAACTcvMzEvMjAxOQgAAAAJMy8zMS8yMDEyCQAAAAEwCUfKjTQW1wjDW+HbNBbXCCdDSVEuTllTRTpHRS5JUV9FQVJOSU5HX0NPX01BUkdJTi5GWTIwMTMBAAAAh7MCAAIAAAAGNi45ODAzAQgAAAAFAAAAATEBAAAACjE3NzgyOTE0MDgDAAAAAzE2MAIAAAAENDE4MQQAAAABMAcAAAAJNy8zMS8yMDE5CAAAAAoxMi8zMS8y</t>
  </si>
  <si>
    <t>MDEzCQAAAAEwJepshzQW1whG3QfdNBbXCCRDSVEuQVNYOkJIUC5JUV9ESUxVVF9FUFNfSU5DTC5GWTIwMDgBAAAAjuoDAAIAAAAIMi43NDc5MDMBCAAAAAUAAAABMQEAAAAKMTM5Nzc5MTcxMAMAAAADMTYwAgAAAAE4BAAAAAEwBwAAAAk3LzMxLzIwMTkIAAAACTYvMzAvMjAwOAkAAAABMJPPRos0FtcIg/Vh3DQW1wgtQ0lRLk5BU0RBUUdTOkdPT0cuTC5JUV9FWFRSQV9BQ0NfSVRFTVMuRlkyMDE3AQAAAKhxAAADAAAAAADkFKaMNBbXCN16FNw0FtcII0NJUS5OWVNFOkdFLklRX01BUktFVENBUC4yMDE0LzEyLzMxAQAAAIezAgACAAAADDI1Mzc2Ni4xOTE4NAEGAAAABQAAAAExAQAAAAoxNzA0NzMxMDEzAwAAAAMxNjACAAAABjEwMDA1NAQAAAABMAcAAAAKMTIvMzEvMjAxNI6HhK80FtcItTWA4jQW1wgYQ0lRLk5ZU0U6R0UuSVFfQUUuRlkyMDEzAQAAAIezAgADAAAAAACjBJuLNBbXCBhyTtw0FtcII0NJUS5OWVNFOkdFLklRX09USEVSX0xJQUJfTFQuRlkyMDA3AQAAAIezAgACAAAABTQzMTQxAQgAAAAFAAAAATEBAAAACjEzMjY3MjM4MTgDAAAAAzE2MAIAAAAEMTA2MgQAAAABMAcAAAAJNy8zMS8yMDE5CAAAAAoxMi8zMS8yMDA3CQAAAAEw5g+lizQW1wiPtT3cNBbXCB9DSVEuVFNFOjgwMTUuSVFfTkVUX0RFQlQuRlkyMDA4AQAAAJhiDQACAAAABjYwMDI1MAEIAAAABQAAAAExAQAAAAoxMDYxMTk3</t>
  </si>
  <si>
    <t>MjAxAwAAAAI3OQIAAAAENDM2NAQAAAABMAcAAAAJNy8zMS8yMDE5CAAAAAkzLzMxLzIwMDgJAAAAATDgbByQNBbXCHI+bds0FtcIIENJUS5UU0U6ODAzMS5JUV9PVEhFUl9SRVYuRlkyMDA5AQAAALVmAQADAAAAAADfKGyRNBbXCHlOKNs0FtcIH0NJUS5BU1g6QkhQLklRX1NUX0lOVkVTVC5GWTIwMTYBAAAAjuoDAAIAAAACMzYBCAAAAAUAAAABMQEAAAAKMTkwNzQ5MDg1OAMAAAADMTYwAgAAAAQxMDY5BAAAAAEwBwAAAAk3LzMxLzIwMTkIAAAACTYvMzAvMjAxNgkAAAABMElWcIo0FtcIMzR53DQW1wggQ0lRLkFTWDpSSU8uSVFfT1RIRVJfT1BFUi5GWTIwMTQBAAAAv5AEAAIAAAADNDI4AQgAAAAFAAAAATEBAAAACjE4MzAzNjQ5MDEDAAAAAzE2MAIAAAADMjYwBAAAAAEwBwAAAAk3LzMxLzIwMTkIAAAACjEyLzMxLzIwMTQJAAAAATBdKkOKNBbXCNF1ldw0FtcIKENJUS5UU0U6OTk5MS5JUV9FQVJOSU5HX0NPX01BUkdJTi5GWTIwMTgBAAAAwHMNAAIAAAAGNC4yMjg5AQgAAAAFAAAAATEBAAAACjE4OTQwODQ3NzUDAAAAAjc5AgAAAAQ0MTgxBAAAAAEwBwAAAAk3LzMxLzIwMTkIAAAACTMvMzEvMjAxOAkAAAABMHetI4g0FtcI3Jbt3DQW1wggQ0lRLlRTRTo4MDU4LklRX1BBUlRfVElNRS5GWTIwMTgBAAAAgf8HAAMAAAAAAArAP5I0FtcIJHYh2zQW1wgoQ0lRLlRTRTo4MDE1LklRX0dXX0lOVEFOX0FN</t>
  </si>
  <si>
    <t>T1JUX0NGLkZZMjAxMwEAAACYYg0AAgAAAAUxOTA0NAEIAAAABQAAAAExAQAAAAoxNjg5NjU1MzAxAwAAAAI3OQIAAAAEMjE4MgQAAAABMAcAAAAJNy8zMS8yMDE5CAAAAAkzLzMxLzIwMTMJAAAAATBJCR2QNBbXCFoLfNs0FtcIKUNJUS5UU0U6ODAwMS5JUV9DT01NT05fUFJFRl9ESVZfQ0YuRlkyMDA4AQAAAJ1XDQADAAAAAAD8luiQNBbXCPraSts0FtcIJENJUS5BU1g6QkhQLklRX0RBWVNfU0FMRVNfT1VULkZZMjAxMAEAAACO6gMAAgAAAAkyOS44OTg5NzUBCAAAAAUAAAABMQEAAAAKMTU4MDc0NjI5MAMAAAADMTYwAgAAAAQ0MDQyBAAAAAEwBwAAAAk3LzMxLzIwMTkIAAAACTYvMzAvMjAxMAkAAAABMEIRbYc0FtcI0lgN3TQW1wgrQ0lRLlRTRTo5ODEwLklRX01JTk9SSVRZX0lOVEVSRVNUX0lTLkZZMjAxNwEAAACeeg0AAgAAAAUtMTA0NgEIAAAABQAAAAExAQAAAAoxODQ4NTgxMTMzAwAAAAI3OQIAAAACODMEAAAAATAHAAAACTcvMzEvMjAxOQgAAAAJMy8zMS8yMDE3CQAAAAEweWaYjTQW1wjCgu/bNBbXCCNDSVEuVFNFOjgwMTUuSVFfR1JPU1NfTUFSR0lOLkZZMjAxNwEAAACYYg0AAgAAAAU5Ljg0NwEIAAAABQAAAAExAQAAAAoxODQ5MjU5NTA0AwAAAAI3OQIAAAAENDA3NAQAAAABMAcAAAAJNy8zMS8yMDE5CAAAAAkzLzMxLzIwMTcJAAAAATDKESOINBbXCNir3tw0FtcIG0NJUS5UU0U6ODAw</t>
  </si>
  <si>
    <t>MS5JUV9BUElDLkZZMjAxOAEAAACdVw0AAgAAAAYxNjAyNzEBCAAAAAUAAAABMQEAAAAKMTkwNTc5Mjc4NwMAAAACNzkCAAAABDEwODQEAAAAATAHAAAACTcvMzEvMjAxOQgAAAAJMy8zMS8yMDE4CQAAAAEwJBFZkDQW1wgEUGfbNBbXCCNDSVEuQVNYOkJIUC5JUV9JTVBBSVJNRU5UX0dXLkZZMjAxMwEAAACO6gMAAwAAAAAASTGWijQW1wjV6m/cNBbXCChDSVEuVFNFOjgwMTUuSVFfVE9UQUxfREVCVF9JU1NVRUQuRlkyMDE5AQAAAJhiDQACAAAABjIyMzAwMwEIAAAABQAAAAExAQAAAAoxOTY5ODYwMjQ2AwAAAAI3OQIAAAAEMjE2MQQAAAABMAcAAAAJNy8zMS8yMDE5CAAAAAkzLzMxLzIwMTkJAAAAATAVmcuPNBbXCCDDjts0FtcIGUNJUS5UU0U6ODAzMS5JUV9BRS5GWTIwMTkBAAAAtWYBAAIAAAAGMTMzMzk0AQgAAAAFAAAAATEBAAAACjE5Njk0NzAwNjIDAAAAAjc5AgAAAAQxMDE2BAAAAAEwBwAAAAk3LzMxLzIwMTkIAAAACTMvMzEvMjAxOQkAAAABMKLcTJE0FtcIHJdG2zQW1wglQ0lRLlRTRTo4MDE1LklRX1JFVFVSTl9DQVBJVEFMLkZZMjAxNgEAAACYYg0AAgAAAAYzLjEyOTQBCAAAAAUAAAABMQEAAAAKMTc5ODMzNjQxMQMAAAACNzkCAAAABDQzNjMEAAAAATAHAAAACTcvMzEvMjAxOQgAAAAJMy8zMS8yMDE2CQAAAAEwteoiiDQW1wgIEd7cNBbXCDRDSVEuTkFTREFRR1M6R09PRy5MLklRX0NB</t>
  </si>
  <si>
    <t>U0hfQ09OVkVSU0lPTi5GWTIwMTkuLi4uSlBZAQAAAKhxAAADAAAAAACahP+GNBbXCF1aKd00FtcIKkNJUS5UU0U6OTk5MS5JUV9JTkNfVEFYX1BBWV9DVVJSRU5ULkZZMjAxNgEAAADAcw0AAgAAAAQxMjQyAQgAAAAFAAAAATEBAAAACjE3OTgzMzY0MzEDAAAAAjc5AgAAAAQxMDk0BAAAAAEwBwAAAAk3LzMxLzIwMTkIAAAACTMvMzEvMjAxNgkAAAABMEIszY00FtcIubjK2zQW1wg6Q0lRLk5BU0RBUUdTOkdPT0cuTC5JUV9DSEFOR0VfT1RIRVJfTkVUX09QRVJfQVNTRVRTLkZZMjAwOQEAAACocQAAAgAAAAM2NjMBCAAAAAUAAAABMQEAAAAKMTQ5MTMyNDM3OAMAAAADMTYwAgAAAAQyMDQ1BAAAAAEwBwAAAAk3LzMxLzIwMTkIAAAACjEyLzMxLzIwMDkJAAAAATCRmK+MNBbXCKdf/9s0FtcII0NJUS5UU0U6ODAwMS5JUV9GSU5JU0hFRF9JTlYuRlkyMDE5AQAAAJ1XDQADAAAAAABTOFmQNBbXCL9/ats0FtcIKENJUS5UU0U6OTk5MS5JUV9UT1RBTF9ERUJULkZZMjAxMy4uLi5KUFkBAAAAwHMNAAIAAAAFMjk1OTYBCAAAAAUAAAABMQEAAAAKMTYyNjQwMzI4NwMAAAACNzkCAAAABDQxNzMEAAAAATAHAAAACTcvMzEvMjAxOQgAAAAJMy8zMS8yMDEzCQAAAAEwmoT/hjQW1wiVqCbdNBbXCBlDSVEuVFNFOjgwNzguSVFfR1cuRlkyMDEzAQAAABpcDQADAAAAAABeT/CONBbXCIuAn9s0FtcIIkNJUS5OWVNFOkdF</t>
  </si>
  <si>
    <t>LklRX0ZJTklTSEVEX0lOVi5GWTIwMDgBAAAAh7MCAAIAAAAENTU5MwEIAAAABQAAAAExAQAAAAoxNDMzNDU0MTczAwAAAAMxNjACAAAABDMwNzUEAAAAATAHAAAACTcvMzEvMjAxOQgAAAAKMTIvMzEvMjAwOAkAAAABMPbzmYs0FtcI4OdA3DQW1wgfQ0lRLkFTWDpSSU8uSVFfRElWX1NIQVJFLkZZMjAwOQEAAAC/kAQAAgAAAAgwLjQ2NTg3NQEIAAAABQAAAAExAQAAAAoxNTg1MjI3MTExAwAAAAMxNjACAAAABDMwNTgEAAAAATAHAAAACTcvMzEvMjAxOQgAAAAKMTIvMzEvMjAwOQkAAAABMJhnQoo0FtcIaVqH3DQW1wgeQ0lRLk5ZU0U6R0UuSVFfVE9UQUxfQ0EuRlkyMDE4AQAAAIezAgACAAAABTk1OTc0AQgAAAAFAAAAATEBAAAACjE5NDcxNzkxNTQDAAAAAzE2MAIAAAAEMTAwOAQAAAABMAcAAAAJNy8zMS8yMDE5CAAAAAoxMi8zMS8yMDE4CQAAAAEwl6hGizQW1whDwVzcNBbXCCZDSVEuVFNFOjgwMzEuSVFfQ0FTSF9BQ1FVSVJFX0NGLkZZMjAxNwEAAAC1ZgEAAwAAAAAA02dMkTQW1whJuUHbNBbXCCBDSVEuVFNFOjk5OTEuSVFfQ0hBTkdFX0FSLkZZMjAxOQEAAADAcw0AAgAAAAQxNTUyAQgAAAAFAAAAATEBAAAACjE5NjkxNTQ2OTEDAAAAAjc5AgAAAAQyMDE4BAAAAAEwBwAAAAk3LzMxLzIwMTkIAAAACTMvMzEvMjAxOQkAAAABMO2gzY00FtcIQQLU2zQW1wgoQ0lRLkFTWDpCSFAuSVFfSU5WRVNU</t>
  </si>
  <si>
    <t>X1NFQ1VSSVRZX0NGLkZZMjAxNQEAAACO6gMAAgAAAAMxMTcBCAAAAAUAAAABMQEAAAAKMTg1OTY2NzA5MgMAAAADMTYwAgAAAAQyMDI3BAAAAAEwBwAAAAk3LzMxLzIwMTkIAAAACTYvMzAvMjAxNQkAAAABMElWcIo0FtcIzK533DQW1wgtQ0lRLk5BU0RBUUdTOkFNWk4uSVFfREVGX1RBWF9BU1NFVFNfTFQuRlkyMDE4AQAAAD1JAAADAAAAAADmD6WLNBbXCIqQOtw0FtcILkNJUS5UU0U6ODAxNS5JUV9UT1RBTF9MSUFCX1RPVEFMX0FTU0VUUy5GWTIwMTUBAAAAmGINAAIAAAAHNzEuMjI2OQEIAAAABQAAAAExAQAAAAoxNzQ0OTQ2MzU3AwAAAAI3OQIAAAAENDE4OAQAAAABMAcAAAAJNy8zMS8yMDE5CAAAAAkzLzMxLzIwMTUJAAAAATC16iKINBbXCA3p3dw0FtcIKkNJUS5UU0U6ODAwMS5JUV9URVZfRUJJVERBLjIwMDAuMjAxMC8wMy8zMQEAAACdVw0AAgAAAAkxNS43NDI5NTcBBwAAAAUAAAABMQEAAAAKMTMyMjE1NjY5MAMAAAABMAIAAAAGMTAwMDMwBAAAAAEwBwAAAAkzLzMxLzIwMTAIAAAACTMvMzEvMjAxMOBJ4rA0FtcI7IqN3TQW1wgnQ0lRLlRTRTo4MDMxLklRX01BUktFVENBUC4yMDExLzMvMzEuSlBZAQAAALVmAQACAAAADjI3MjA1NTguODIxNzY0AQYAAAAFAAAAATEBAAAACjE0MzAxODAwMjQDAAAAAjc5AgAAAAYxMDAwNTQEAAAAATAHAAAACTMvMzEvMjAxMWd5mrA0FtcItDx56zQW1wgs</t>
  </si>
  <si>
    <t>Q0lRLlRTRTo5ODEwLklRX0RFQlRfRVFVSVZfT1BFUl9MRUFTRS5GWTIwMDkBAAAAnnoNAAIAAAAFMTI4OTYBCAAAAAUAAAABMQEAAAAKMTM4MjUwNDI0OQMAAAACNzkCAAAABTIxNjcxBAAAAAEwBwAAAAk3LzMxLzIwMTkIAAAACTMvMzEvMjAwOQkAAAABMA/5yY00FtcIF5nZ2zQW1wgmQ0lRLlRTRTo5ODEwLklRX0NVU1RPTV9CRVRBLjIwMTAvMDMvMzEBAAAAnnoNAAIAAAARMC41ODM5NTY3MDIyNjU1NTcAndWErzQW1wijGXziNBbXCBxDSVEuVFNFOjgwNzguSVFfQ0FQRVguRlkyMDEyAQAAABpcDQACAAAABS05MDYzAQgAAAAFAAAAATEBAAAACjE1NTY2NDgzMzADAAAAAjc5AgAAAAQyMDIxBAAAAAEwBwAAAAk3LzMxLzIwMTkIAAAACTMvMzEvMjAxMgkAAAABMF5P8I40FtcIDK2d2zQW1wglQ0lRLlRTRTo4MDU4LklRX0RJTFVUX0VQU19JTkNMLkZZMjAxMgEAAACB/wcAAgAAAAUyNzQuMwEIAAAABQAAAAExAQAAAAoxNjMxMzc2NzE0AwAAAAI3OQIAAAABOAQAAAABMAcAAAAJNy8zMS8yMDE5CAAAAAkzLzMxLzIwMTIJAAAAATCBPHCSNBbXCIhIDts0FtcIGUNJUS5UU0U6ODAzMS5JUV9SRS5GWTIwMTkBAAAAtWYBAAIAAAAHMzA3ODY1NQEIAAAABQAAAAExAQAAAAoxOTY5NDcwMDYyAwAAAAI3OQIAAAAEMTIyMgQAAAABMAcAAAAJNy8zMS8yMDE5CAAAAAkzLzMxLzIwMTkJAAAAATCi3EyRNBbXCA7l</t>
  </si>
  <si>
    <t>Rts0FtcIGENJUS5OWVNFOkdFLklRX0dXLkZZMjAxMgEAAACHswIAAgAAAAU0NjE0MwEIAAAABQAAAAExAQAAAAoxNzY3ODk4OTQ4AwAAAAMxNjACAAAABDExNzEEAAAAATAHAAAACTcvMzEvMjAxOQgAAAAKMTIvMzEvMjAxMgkAAAABMLXdmos0FtcI441L3DQW1wgnQ0lRLlRTRTo4MDMxLklRX1RPVEFMX09USEVSX09QRVIuRlkyMDE4AQAAALVmAQACAAAABjU4NTEzNwEIAAAABQAAAAExAQAAAAoxOTY5NDcwMDYxAwAAAAI3OQIAAAADMzgwBAAAAAEwBwAAAAk3LzMxLzIwMTkIAAAACTMvMzEvMjAxOAkAAAABMK2OTJE0FtcIJMlC2zQW1wgqQ0lRLk5BU0RBUUdTOkFNWk4uSVFfU1BFQ0lBTF9ESVZfQ0YuRlkyMDE3AQAAAD1JAAADAAAAAAD/6aSLNBbXCK0JOdw0FtcIKkNJUS5OQVNEQVFHUzpBTVpOLklRX0xUX0RFQlRfUkVQQUlELkZZMjAwOQEAAAA9SQAAAgAAAAQtNDcyAQgAAAAFAAAAATEBAAAACjE0OTE2ODQ5NTYDAAAAAzE2MAIAAAAEMjAzNgQAAAABMAcAAAAJNy8zMS8yMDE5CAAAAAoxMi8zMS8yMDA5CQAAAAEwlSt0jDQW1wgzBiLcNBbXCCNDSVEuQVNYOlJJTy5JUV9FQklUREEuRlkyMDA5Li4uLkpQWQEAAAC/kAQAAgAAAAsxMDE3MzI1Ljk2NQEIAAAABQAAAAExAQAAAAoxNTg1MjI3MTExAwAAAAI3OQIAAAAENDA1MQQAAAABMAcAAAAJNy8zMS8yMDE5CAAAAAoxMi8zMS8yMDA5CQAAAAEw</t>
  </si>
  <si>
    <t>MDb/hjQW1wiWKSPdNBbXCCBDSVEuQVNYOkJIUC5JUV9DQVNIX0VRVUlWLkZZMjAxMgEAAACO6gMAAgAAAAQ0NzgxAQgAAAAFAAAAATEBAAAACjE2OTkzOTI2NTkDAAAAAzE2MAIAAAAEMTA5NgQAAAABMAcAAAAJNy8zMS8yMDE5CAAAAAk2LzMwLzIwMTIJAAAAATBJMZaKNBbXCIWjbdw0FtcII0NJUS5UU0U6OTgxMC5JUV9QRV9FWENMLi4yMDExLzAzLzMxAQAAAJ56DQACAAAACDQuODYyMTU0AQcAAAAFAAAAATEBAAAACjE0MzA1MDcxNDMDAAAAATACAAAABjEwMDAyNwQAAAABMAcAAAAJMy8zMS8yMDExCAAAAAkzLzMxLzIwMTHgSeKwNBbXCNwVjd00FtcIJkNJUS5OWVNFOkdFLklRX0RBWVNfUEFZQUJMRV9PVVQuRlkyMDEwAQAAAIezAgACAAAACTg3LjU0NzgwNQEIAAAABQAAAAExAQAAAAoxNTg5NDM2Mjc4AwAAAAMxNjACAAAABDQxODMEAAAAATAHAAAACTcvMzEvMjAxOQgAAAAKMTIvMzEvMjAxMAkAAAABMCXqbIc0FtcIzDAG3TQW1wgfQ0lRLlRTRTo4MDc4LklRX0RBX1NVUFBMLkZZMjAxMwEAAAAaXA0AAwAAAAAAXk/wjjQW1wjWb57bNBbXCCdDSVEuTkFTREFRR1M6R09PRy5MLklRX1NHQV9TVVBQTC5GWTIwMDcBAAAAqHEAAAIAAAAIMjc0MC41MTYBCAAAAAUAAAABMQEAAAAKMTMyMTg3OTgzNgMAAAADMTYwAgAAAAMxMDIEAAAAATAHAAAACTcvMzEvMjAxOQgAAAAKMTIvMzEvMjAwNwkAAAAB</t>
  </si>
  <si>
    <t>MFy0mI00FtcI15P32zQW1wglQ0lRLk5BU0RBUUdTOkdPT0cuTC5JUV9JTkNfVEFYLkZZMjAwMgEAAACocQAAAgAAAAY4NS4yNTkBCAAAAAUAAAABMQEAAAAJMTQxNTc1ODg2AwAAAAMxNjACAAAAAjc1BAAAAAEwBwAAAAk3LzMxLzIwMTkIAAAACjEyLzMxLzIwMDIJAAAAATCfkyuFNBbXCFgSYt00FtcIJUNJUS5UU0U6ODAxNS5JUV9QUk9WX0JBRF9ERUJUUy5GWTIwMTUBAAAAmGINAAIAAAAEODEyOAEIAAAABQAAAAExAQAAAAoxNzQ0OTQ2MzU3AwAAAAI3OQIAAAACOTUEAAAAATAHAAAACTcvMzEvMjAxOQgAAAAJMy8zMS8yMDE1CQAAAAEwjv3KjzQW1wgbToDbNBbXCCVDSVEuTkFTREFRR1M6R09PRy5MLklRX1NUX0RFQlQuRlkyMDA5AQAAAKhxAAADAAAAAACRmK+MNBbXCM12/ts0FtcIJENJUS5UU0U6ODAxNS5JUV9PVEhFUl9MSUFCX0xULkZZMjAxNQEAAACYYg0AAgAAAAU1OTE2MgEIAAAABQAAAAExAQAAAAoxNzQ0OTQ2MzU3AwAAAAI3OQIAAAAEMTA2MgQAAAABMAcAAAAJNy8zMS8yMDE5CAAAAAkzLzMxLzIwMTUJAAAAATAjJMuPNBbXCLmsgds0FtcIHkNJUS5UU0U6OTgxMC5JUV9TVF9ERUJULkZZMjAxMQEAAACeeg0AAgAAAAU2ODE4OAEIAAAABQAAAAExAQAAAAoxNDY0NDM0NTM2AwAAAAI3OQIAAAAEMTA0NgQAAAABMAcAAAAJNy8zMS8yMDE5CAAAAAkzLzMxLzIwMTEJAAAAATAJR8qNNBbX</t>
  </si>
  <si>
    <t>CKns3ts0FtcIH0NJUS5OWVNFOkdFLklRX0xUX0lOVkVTVC5GWTIwMTcBAAAAh7MCAAIAAAAFMzg2OTYBCAAAAAUAAAABMQEAAAAKMTk0NzE3OTEyMAMAAAADMTYwAgAAAAQxMDU0BAAAAAEwBwAAAAk3LzMxLzIwMTkIAAAACjEyLzMxLzIwMTcJAAAAATCggUaLNBbXCP4DWtw0FtcILENJUS5OQVNEQVFHUzpHT09HLkwuSVFfT1RIRVJfQ0FfU1VQUEwuRlkyMDE3AQAAAKhxAAACAAAABDI5NjgBCAAAAAUAAAABMQEAAAAKMTk0MzczOTQ1OQMAAAADMTYwAgAAAAQxMDU1BAAAAAEwBwAAAAk3LzMxLzIwMTkIAAAACjEyLzMxLzIwMTcJAAAAATDDPKaMNBbXCLcWFdw0FtcIJ0NJUS5OQVNEQVFHUzpBTVpOLklRX1FVSUNLX1JBVElPLkZZMjAwOAEAAAA9SQAAAgAAAAgwLjk1OTU0NAEIAAAABQAAAAExAQAAAAoxNDIwODIxMTYxAwAAAAMxNjACAAAABDQxMjEEAAAAATAHAAAACTcvMzEvMjAxOQgAAAAKMTIvMzEvMjAwOAkAAAABMGrUI4g0FtcI4tL93DQW1wgfQ0lRLk5ZU0U6R0UuSVFfUkRfRVhQX0ZOLkZZMjAxMQEAAACHswIAAgAAAAQ1Mzg5AQgAAAAFAAAAATEBAAAACjE2NjA2MTY1NjYDAAAAAzE2MAIAAAAEMzE2OAQAAAABMAcAAAAJNy8zMS8yMDE5CAAAAAoxMi8zMS8yMDExCQAAAAEwzLaaizQW1wjBW0jcNBbXCCNDSVEuVFNFOjgwNzguSVFfQkFTSUNfV0VJR0hULkZZMjAxNwEAAAAaXA0AAgAAAAY0</t>
  </si>
  <si>
    <t>MC44MTgApF9CjzQW1wh6dqrbNBbXCCNDSVEuVFNFOjgwMTUuSVFfQkFTSUNfV0VJR0hULkZZMjAxMQEAAACYYg0AAgAAAAczNDkuOTczAFa7HJA0FtcIdrh02zQW1wgjQ0lRLlRTRTo4MDU4LklRX0lOVEVSRVNUX0VYUC5GWTIwMTEBAAAAgf8HAAIAAAAGLTM5Nzc2AQgAAAAFAAAAATEBAAAACjE2MzEzNzY5NzUDAAAAAjc5AgAAAAI4MgQAAAABMAcAAAAJNy8zMS8yMDE5CAAAAAkzLzMxLzIwMTEJAAAAATCBPHCSNBbXCJfOPt00FtcIJUNJUS5UU0U6ODAzMS5JUV9ESUxVVF9FUFNfRVhDTC5GWTIwMTABAAAAtWYBAAIAAAAJODIuMTA2NTc5AQgAAAAFAAAAATEBAAAACjE1NjI4ODQxODUDAAAAAjc5AgAAAAMxNDIEAAAAATAHAAAACTcvMzEvMjAxOQgAAAAJMy8zMS8yMDEwCQAAAAEwzE9skTQW1whz9ivbNBbXCCVDSVEuVFNFOjgwMDEuSVFfTFRfREVCVF9FUVVJVFkuRlkyMDE3AQAAAJ1XDQACAAAABzkxLjcwNDEBCAAAAAUAAAABMQEAAAAKMTkwNTc5Mjc3MAMAAAACNzkCAAAABDQwODUEAAAAATAHAAAACTcvMzEvMjAxOQgAAAAJMy8zMS8yMDE3CQAAAAEwUxqBiDQW1wiU09fcNBbXCDBDSVEuTkFTREFRR1M6QU1aTi5JUV9NSU5PUklUWV9JTlRFUkVTVF9JUy5GWTIwMTYBAAAAPUkAAAMAAAAAAPXBpIs0FtcIuic03DQW1wgoQ0lRLlRTRTo4MDU4LklRX0ZJWEVEX0FTU0VUX1RVUk5TLkZZMjAwOQEA</t>
  </si>
  <si>
    <t>AACB/wcAAgAAAAg0LjEyMzg2NwEIAAAABQAAAAExAQAAAAoxNDY0OTQ2MTkzAwAAAAI3OQIAAAAENDA2NgQAAAABMAcAAAAJNy8zMS8yMDE5CAAAAAkzLzMxLzIwMDkJAAAAATBFtyOJNBbXCIytxNw0FtcIJENJUS5UU0U6ODA1OC5JUV9DT01NT05fSVNTVUVELkZZMjAxNwEAAACB/wcAAwAAAAAA8Zg/kjQW1wgH4B7bNBbXCCFDSVEuQVNYOlJJTy5JUV9MRVZFUkVEX0ZDRi5GWTIwMTQBAAAAv5AEAAIAAAAHNjEyNC4yNQEIAAAABQAAAAExAQAAAAoxODMwMzY0OTAxAwAAAAMxNjACAAAABDQ0MjIEAAAAATAHAAAACTcvMzEvMjAxOQgAAAAKMTIvMzEvMjAxNAkAAAABME1kb4k0FtcIIwuY3DQW1wg0Q0lRLk5BU0RBUUdTOkFNWk4uSVFfSU1QVVRfT1BFUl9MRUFTRV9JTlRfRVhQLkZZMjAxNAEAAAA9SQAAAgAAAAkxNjEuOTA5MjgBCAAAAAUAAAABMQEAAAAKMTgyNzEyMzM1NQMAAAADMTYwAgAAAAUyMTY3MgQAAAABMAcAAAAJNy8zMS8yMDE5CAAAAAoxMi8zMS8yMDE0CQAAAAEw6JukizQW1whf0i7cNBbXCCdDSVEuTkFTREFRR1M6R09PRy5MLklRX0ZVTExfVElNRS5GWTIwMDkBAAAAqHEAAAIAAAAFMTk4MzUAkZivjDQW1wiiOf/bNBbXCC1DSVEuVFNFOjk4MTAuSVFfREVGX1RBWF9BU1NFVFNfQ1VSUkVOVC5GWTIwMTUBAAAAnnoNAAIAAAAEMzgzNwEIAAAABQAAAAExAQAAAAoxNzQ0OTQ2MTc5AwAA</t>
  </si>
  <si>
    <t>AAI3OQIAAAAEMTExNwQAAAABMAcAAAAJNy8zMS8yMDE5CAAAAAkzLzMxLzIwMTUJAAAAATCkF5iNNBbXCIwv6ts0FtcIIkNJUS5UU0U6ODA3OC5JUV9MRVZFUkVEX0ZDRi5GWTIwMTQBAAAAGlwNAAIAAAAJLTYwOTAuMTI1AQgAAAAFAAAAATEBAAAACjE2ODczNDMzMzMDAAAAAjc5AgAAAAQ0NDIyBAAAAAEwBwAAAAk3LzMxLzIwMTkIAAAACTMvMzEvMjAxNAkAAAABMMERQo80FtcIN+uj2zQW1wgnQ0lRLlRTRTo4MDMxLklRX0VCSVREQV9DQVBFWF9JTlQuRlkyMDExAQAAALVmAQACAAAACDMuMzMxNDIzAQgAAAAFAAAAATEBAAAACjE2MzU1MzM3MTMDAAAAAjc5AgAAAAQ0MTkxBAAAAAEwBwAAAAk3LzMxLzIwMTkIAAAACTMvMzEvMjAxMQkAAAABMELNgIg0FtcIizjN3DQW1wglQ0lRLlRTRTo4MDE1LklRX1NUX0RFQlRfUkVQQUlELkZZMjAxOAEAAACYYg0AAwAAAAAAG3LLjzQW1wjt3ovbNBbXCChDSVEuTkFTREFRR1M6QU1aTi5JUV9HUk9TU19NQVJHSU4uRlkyMDA4AQAAAD1JAAACAAAABjIyLjI3OQEIAAAABQAAAAExAQAAAAoxNDIwODIxMTYxAwAAAAMxNjACAAAABDQwNzQEAAAAATAHAAAACTcvMzEvMjAxOQgAAAAKMTIvMzEvMjAwOAkAAAABMGrUI4g0FtcI8av93DQW1wgYQ0lRLkFTWDpCSFAuSVFfRE8uRlkyMDEzAQAAAI7qAwACAAAABS0xMzEyAQgAAAAFAAAAATEBAAAACjE3NTc2NTA3MDQD</t>
  </si>
  <si>
    <t>AAAAAzE2MAIAAAACNDAEAAAAATAHAAAACTcvMzEvMjAxOQgAAAAJNi8zMC8yMDEzCQAAAAEwSTGWijQW1wjZEnDcNBbXCDJDSVEuTkFTREFRR1M6R09PRy5MLklRX1JFVFVSTl9DT01NT05fRVFVSVRZLkZZMjAxMgEAAACocQAAAgAAAAYxNy43OTMBCAAAAAUAAAABMQEAAAAKMTcxODE0NTI3MQMAAAADMTYwAgAAAAUzMzMyMAQAAAABMAcAAAAJNy8zMS8yMDE5CAAAAAoxMi8zMS8yMDEyCQAAAAEwd60jiDQW1wh4zfjcNBbXCCZDSVEuQVNYOlJJTy5JUV9NQVJLRVRDQVAuMjAxOC8zLzMxLkpQWQEAAAC/kAQAAgAAAA45MzY1Njg1LjA3MDE0OAEGAAAABQAAAAExAQAAAAoxODc3NTY5NDAyAwAAAAI3OQIAAAAGMTAwMDU0BAAAAAEwBwAAAAkzLzMxLzIwMTiqn5qwNBbXCIsxdus0FtcIJENJUS5UU0U6ODAxNS5JUV9FQklUREEuRlkyMDE5Li4uLkpQWQEAAACYYg0AAgAAAAYyOTUzMjMBCAAAAAUAAAABMQEAAAAKMTk2OTg2MDI0NgMAAAACNzkCAAAABDQwNTEEAAAAATAHAAAACTcvMzEvMjAxOQgAAAAJMy8zMS8yMDE5CQAAAAEwYPn/hjQW1wjTfCHdNBbXCBlDSVEuVFNFOjgwMDEuSVFfRlguRlkyMDEwAQAAAJ1XDQACAAAABDU4ODUBCAAAAAUAAAABMQEAAAAKMTY1MzU2Njc2NAMAAAACNzkCAAAABDIxNDQEAAAAATAHAAAACTcvMzEvMjAxOQgAAAAJMy8zMS8yMDEwCQAAAAEw7uTokDQW1whcylDbNBbX</t>
  </si>
  <si>
    <t>CBpDSVEuVFNFOjgwMzEuSVFfU0dBLkZZMjAxMwEAAAC1ZgEAAgAAAAY1NjY2NDYBCAAAAAUAAAABMQEAAAAKMTY4NTkzNzcwNQMAAAACNzkCAAAAAjIzBAAAAAEwBwAAAAk3LzMxLzIwMTkIAAAACTMvMzEvMjAxMwkAAAABMER+2oU0FtcIMMNT3TQW1wguQ0lRLlRTRTo5OTkxLklRX09USEVSX0ZJTkFOQ0VfQUNUX1NVUFBMLkZZMjAxNAEAAADAcw0AAgAAAAUtMTE5MAEIAAAABQAAAAExAQAAAAoxNjg2NjM3ODAzAwAAAAI3OQIAAAAEMjA1MAQAAAABMAcAAAAJNy8zMS8yMDE5CAAAAAkzLzMxLzIwMTQJAAAAATA8BM2NNBbXCPZ2xts0FtcIJUNJUS5UU0U6ODAzMS5JUV9TVF9ERUJUX1JFUEFJRC5GWTIwMTcBAAAAtWYBAAIAAAAGLTQ4OTgzAQgAAAAFAAAAATEBAAAACjE4OTQ2MDQwNDEDAAAAAjc5AgAAAAQyMDQ0BAAAAAEwBwAAAAk3LzMxLzIwMTkIAAAACTMvMzEvMjAxNwkAAAABMNNnTJE0FtcIUS1C2zQW1wgkQ0lRLlRTRTo5ODEwLklRX1BFUklPRERBVEVfSVMuRlkyMDA4AQAAAJ56DQAFAAAACjIwMDgvMDMvMzEA7aDNjTQW1wj4r9XbNBbXCCBDSVEuTkFTREFRR1M6R09PRy5MLklRX0FFLkZZMjAxMwEAAACocQAAAgAAAAQ2MjUzAQgAAAAFAAAAATEBAAAACjE3NzU3NTY4NzgDAAAAAzE2MAIAAAAEMTAxNgQAAAABMAcAAAAJNy8zMS8yMDE5CAAAAAoxMi8zMS8yMDEzCQAAAAEwdQ2wjDQW1wg0</t>
  </si>
  <si>
    <t>3wncNBbXCCFDSVEuVFNFOjgwNzguSVFfVE9UQUxfREVCVC5GWTIwMTYBAAAAGlwNAAIAAAAGMjM2MjkwAQgAAAAFAAAAATEBAAAACjE3OTkyNDMzOTQDAAAAAjc5AgAAAAQ0MTczBAAAAAEwBwAAAAk3LzMxLzIwMTkIAAAACTMvMzEvMjAxNgkAAAABMKRfQo80FtcI6smo2zQW1wg5Q0lRLlRTRTo4MDE1LklRX0NVU1RPTV9CRVRBLi0xMDRXLjIwMDIvMDMvMzEuLl5OMjI1LkpQWS5IAQAAAJhiDQACAAAAETAuNTUyMTIyNzYwNjIzNjk1ANGX4rA0FtcIbyV53TQW1wgpQ0lRLk5BU0RBUUdTOkFNWk4uSVFfQ09NTU9OX0RJVl9DRi5GWTIwMTABAAAAPUkAAAMAAAAAAIJSdIw0FtcIfsIk3DQW1wgkQ0lRLlRTRTo4MDAxLklRX0lNUEFJUk1FTlRfR1cuRlkyMDEyAQAAAJ1XDQACAAAABTE1OTEwAQgAAAAFAAAAATEBAAAACjE2MzEwNTAzOTADAAAAAjc5AgAAAAMyMDkEAAAAATAHAAAACTcvMzEvMjAxOQgAAAAJMy8zMS8yMDEyCQAAAAEwwAzpkDQW1whWcFTbNBbXCBtDSVEuVFNFOjk5OTEuSVFfQVBJQy5GWTIwMDkBAAAAwHMNAAIAAAAENDU5NgEIAAAABQAAAAExAQAAAAoxMzg2NjAwNjk2AwAAAAI3OQIAAAAEMTA4NAQAAAABMAcAAAAJNy8zMS8yMDE5CAAAAAkzLzMxLzIwMDkJAAAAATDXlbKONBbXCEHKtts0FtcIKUNJUS5UU0U6ODA1OC5JUV9PVEhFUl9OT05fT1BFUl9FWFAuRlkyMDEyAQAAAIH/BwAC</t>
  </si>
  <si>
    <t>AAAABjI0Mzk0OQEIAAAABQAAAAExAQAAAAoxNjMxMzc2NzE0AwAAAAI3OQIAAAADMzcxBAAAAAEwBwAAAAk3LzMxLzIwMTkIAAAACTMvMzEvMjAxMgkAAAABMDPS/4Y0FtcIbcM73TQW1wgrQ0lRLk5BU0RBUUdTOkFNWk4uSVFfU0FMRVNfTUFSS0VUSU5HLkZZMjAxNwEAAAA9SQAAAgAAAAUxMDA2OQEIAAAABQAAAAExAQAAAAoxOTQzNTA3MTY3AwAAAAMxNjACAAAABTIxNTYxBAAAAAEwBwAAAAk3LzMxLzIwMTkIAAAACjEyLzMxLzIwMTcJAAAAATD/6aSLNBbXCB81N9w0FtcIIkNJUS5UU0U6OTk5MS5JUV9BRFZFUlRJU0lORy5GWTIwMTkBAAAAwHMNAAMAAAAAAFh6zY00FtcIi8nS2zQW1wgoQ0lRLlRTRTo4MDMxLklRX1RPVEFMX0RFQlRfSVNTVUVELkZZMjAwOAEAAAC1ZgEAAgAAAAY1NTEyNDcBCAAAAAUAAAABMQEAAAAKMTA3NzY1NTA4MAMAAAACNzkCAAAABDIxNjEEAAAAATAHAAAACTcvMzEvMjAxOQgAAAAJMy8zMS8yMDA4CQAAAAEw3yhskTQW1wh82SfbNBbXCCRDSVEuVFNFOjgwMDEuSVFfTUFSS0VUQ0FQLjIwMTYvMDMvMzEBAAAAnVcNAAIAAAAOMjE4OTIwOS4yNjQ3MDQBBgAAAAUAAAABMQEAAAAKMTgzNzA3NzgyMAMAAAACNzkCAAAABjEwMDA1NAQAAAABMAcAAAAJMy8zMS8yMDE2AtXhsDQW1wissXjdNBbXCC9DSVEuVFNFOjgwNTguSVFfT1RIRVJfTk9OX09QRVJfRVhQX1NVUFBMLkZZ</t>
  </si>
  <si>
    <t>MjAxNQEAAACB/wcAAwAAAAAAGyQ/kjQW1wg6zhbbNBbXCCBDSVEuQVNYOlJJTy5JUV9DQVNIX0VRVUlWLkZZMjAxNAEAAAC/kAQAAgAAAAUxMjQyMwEIAAAABQAAAAExAQAAAAoxODMwMzY0OTAxAwAAAAMxNjACAAAABDEwOTYEAAAAATAHAAAACTcvMzEvMjAxOQgAAAAKMTIvMzEvMjAxNAkAAAABMBI7RIo0FtcIlDiW3DQW1wgcQ0lRLlRTRTo4MDU4LklRX0RBX0NGLkZZMjAxOQEAAACB/wcAAgAAAAYyNDE0MzIBCAAAAAUAAAABMQEAAAAKMTk2OTA5MzE5MwMAAAACNzkCAAAABDIxNjAEAAAAATAHAAAACTcvMzEvMjAxOQgAAAAJMy8zMS8yMDE5CQAAAAEw1A1AkjQW1wjxVDLdNBbXCCJDSVEuVFNFOjk5OTEuSVFfR0FJTl9BU1NFVFMuRlkyMDExAQAAAMBzDQACAAAAAzExNwEIAAAABQAAAAExAQAAAAoxNDY0NDM0NDI4AwAAAAI3OQIAAAACNTYEAAAAATAHAAAACTcvMzEvMjAxOQgAAAAJMy8zMS8yMDExCQAAAAEwrOOyjjQW1wi3qLvbNBbXCBlDSVEuVFNFOjgwMDEuSVFfR1cuRlkyMDE3AQAAAJ1XDQACAAAABjEzMTY2MgEIAAAABQAAAAExAQAAAAoxOTA1NzkyNzcwAwAAAAI3OQIAAAAEMTE3MQQAAAABMAcAAAAJNy8zMS8yMDE5CAAAAAkzLzMxLzIwMTcJAAAAATAp6liQNBbXCPbPY9s0FtcIIUNJUS5UU0U6ODA3OC5JUV9DQVNIX0VRVUlWLkZZMjAxNAEAAAAaXA0AAgAAAAUxNjAwNwEIAAAABQAA</t>
  </si>
  <si>
    <t>AAExAQAAAAoxNjg3MzQzMzMzAwAAAAI3OQIAAAAEMTA5NgQAAAABMAcAAAAJNy8zMS8yMDE5CAAAAAkzLzMxLzIwMTQJAAAAATBidfCONBbXCOHvods0FtcIIUNJUS5UU0U6ODAzMS5JUV9PVEhFUl9PUEVSLkZZMjAxNgEAAAC1ZgEAAgAAAAUtNTM1NQEIAAAABQAAAAExAQAAAAoxODQ4MjA0OTkwAwAAAAI3OQIAAAADMjYwBAAAAAEwBwAAAAk3LzMxLzIwMTkIAAAACTMvMzEvMjAxNgkAAAABMPbzS5E0FtcI4to82zQW1wggQ0lRLlRTRTo5ODEwLklRX09USEVSX1JFVi5GWTIwMTABAAAAnnoNAAMAAAAAAA/5yY00FtcIr8/a2zQW1wghQ0lRLlRTRTo4MDAxLklRX0NPTU1PTl9SRVAuRlkyMDEwAQAAAJ1XDQACAAAABC0xMTEBCAAAAAUAAAABMQEAAAAKMTY1MzU2Njc2NAMAAAACNzkCAAAABDIxNjQEAAAAATAHAAAACTcvMzEvMjAxOQgAAAAJMy8zMS8yMDEwCQAAAAEw7uTokDQW1wgko1DbNBbXCCdDSVEuVFNFOjk4MTAuSVFfQ0ZPX0NVUlJFTlRfTElBQi5GWTIwMTUBAAAAnnoNAAIAAAAIMC4wMTEzMjgBCAAAAAUAAAABMQEAAAAKMTc0NDk0NjE3OQMAAAACNzkCAAAABDQxODUEAAAAATAHAAAACTcvMzEvMjAxOQgAAAAJMy8zMS8yMDE1CQAAAAEwkV8jiDQW1wgqFPPcNBbXCBpDSVEuVFNFOjk5OTEuSVFfUkVWLkZZMjAxNwEAAADAcw0AAgAAAAU5ODcyOQEIAAAABQAAAAExAQAAAAoxODQ3OTc2OTM1</t>
  </si>
  <si>
    <t>AwAAAAI3OQIAAAADMTEyBAAAAAEwBwAAAAk3LzMxLzIwMTkIAAAACTMvMzEvMjAxNwkAAAABMGRTzY00FtcIaWbM2zQW1wgkQ0lRLlRTRTo4MDAxLklRX0NPTU1PTl9JU1NVRUQuRlkyMDE0AQAAAJ1XDQADAAAAAAA+nFiQNBbXCB6pXNs0FtcIIENJUS5UU0U6ODAwMS5JUV9QQVJUX1RJTUUuRlkyMDEyAQAAAJ1XDQADAAAAAADADOmQNBbXCJr3Vds0FtcIIENJUS5UU0U6ODA3OC5JUV9PVEhFUl9SRVYuRlkyMDEwAQAAABpcDQADAAAAAAB82u+ONBbXCHfZlNs0FtcIH0NJUS5UU0U6ODA3OC5JUV9BUl9UVVJOUy5GWTIwMTQBAAAAGlwNAAIAAAAINS41MTgwMjIBCAAAAAUAAAABMQEAAAAKMTY4NzM0MzMzMwMAAAACNzkCAAAABDQwMDEEAAAAATAHAAAACTcvMzEvMjAxOQgAAAAJMy8zMS8yMDE0CQAAAAEwkV8jiDQW1whe/+PcNBbXCCdDSVEuVFNFOjk5OTEuSVFfQ0FTSF9PUEVSLkZZMjAxNS4uLi5KUFkBAAAAwHMNAAIAAAAENTExNQEIAAAABQAAAAExAQAAAAoxNzQ0OTQ2MTUxAwAAAAI3OQIAAAAEMjAwNgQAAAABMAcAAAAJNy8zMS8yMDE5CAAAAAkzLzMxLzIwMTUJAAAAATDFqv+GNBbXCMlUK900FtcII0NJUS5BU1g6UklPLklRX0VCSVREQV9NQVJHSU4uRlkyMDEzAQAAAL+QBAACAAAABzM2LjIxMTkBCAAAAAUAAAABMQEAAAAKMTc3OTEzNzczOAMAAAADMTYwAgAAAAQ0MDQ3BAAAAAEwBwAAAAk3</t>
  </si>
  <si>
    <t>LzMxLzIwMTkIAAAACjEyLzMxLzIwMTMJAAAAATDFqv+GNBbXCO8tFt00FtcIJUNJUS5OQVNEQVFHUzpHT09HLkwuSVFfU1RfREVCVC5GWTIwMTYBAAAAqHEAAAMAAAAAAOQUpow0FtcIrlkS3DQW1wgyQ0lRLk5BU0RBUUdTOkdPT0cuTC5JUV9OSV9BVkFJTF9FWENMX01BUkdJTi5GWTIwMTMBAAAAqHEAAAIAAAAHMjMuNzAzNQEIAAAABQAAAAExAQAAAAoxNzc1NzU2ODc4AwAAAAMxNjACAAAABDQxODIEAAAAATAHAAAACTcvMzEvMjAxOQgAAAAKMTIvMzEvMjAxMwkAAAABMHetI4g0FtcIM5D53DQW1wgqQ0lRLlRTRTo4MDE1LklRX0NVUlJFTlRfUE9SVF9MRUFTRVMuRlkyMDE5AQAAAJhiDQADAAAAAAAbcsuPNBbXCINkjds0FtcIJ0NJUS5UU0U6ODA3OC5JUV9EQVlTX1BBWUFCTEVfT1VULkZZMjAxMQEAAAAaXA0AAgAAAAgzOC40OTE0NAEIAAAABQAAAAExAQAAAAoxNDYyNzEyNTA0AwAAAAI3OQIAAAAENDE4MwQAAAABMAcAAAAJNy8zMS8yMDE5CAAAAAkzLzMxLzIwMTEJAAAAATCmOCOINBbXCM154tw0FtcILUNJUS5OQVNEQVFHUzpBTVpOLklRX1RPVEFMX0RFQlRfRUJJVERBLkZZMjAxNAEAAAA9SQAAAgAAAAgzLjIwOTM5MgEIAAAABQAAAAExAQAAAAoxODI3MTIzMzU1AwAAAAMxNjACAAAABDQxOTIEAAAAATAHAAAACTcvMzEvMjAxOQgAAAAKMTIvMzEvMjAxNAkAAAABMGjDbIc0FtcI8MYB3TQW</t>
  </si>
  <si>
    <t>1wgtQ0lRLlRTRTo4MDE1LklRX09USEVSX0lOVkVTVF9BQ1RfU1VQUEwuRlkyMDExAQAAAJhiDQACAAAABS0yMTg4AQgAAAAFAAAAATEBAAAACjE1NzA1NzM1NjgDAAAAAjc5AgAAAAQyMDUxBAAAAAEwBwAAAAk3LzMxLzIwMTkIAAAACTMvMzEvMjAxMQkAAAABMJDiHJA0FtcIYo122zQW1wgvQ0lRLlRTRTo4MDc4LklRX09USEVSX05PTl9PUEVSX0VYUF9TVVBQTC5GWTIwMTIBAAAAGlwNAAIAAAAELTcyMQEIAAAABQAAAAExAQAAAAoxNTU2NjQ4MzMwAwAAAAI3OQIAAAACODUEAAAAATAHAAAACTcvMzEvMjAxOQgAAAAJMy8zMS8yMDEyCQAAAAEweijwjjQW1wiTspvbNBbXCCJDSVEuVFNFOjgwMzEuSVFfU0FMRV9QUEVfQ0YuRlkyMDExAQAAALVmAQACAAAABTE3MTg0AQgAAAAFAAAAATEBAAAACjE2MzU1MzM3MTMDAAAAAjc5AgAAAAQyMDQyBAAAAAEwBwAAAAk3LzMxLzIwMTkIAAAACTMvMzEvMjAxMQkAAAABMLV2bJE0FtcI64Yw2zQW1wglQ0lRLk5ZU0U6R0UuSVFfQ0FTSF9DT05WRVJTSU9OLkZZMjAwOQEAAACHswIAAgAAAAgyOC43NDM3NQEIAAAABQAAAAExAQAAAAoxNTI0MjI4NTYzAwAAAAMxNjACAAAABDQxODQEAAAAATAHAAAACTcvMzEvMjAxOQgAAAAKMTIvMzEvMjAwOQkAAAABMCXqbIc0FtcI7ZQF3TQW1wgsQ0lRLlRTRTo4MDU4LklRX0lNUFVUX09QRVJfTEVBU0VfREVQUi5GWTIwMTkB</t>
  </si>
  <si>
    <t>AAAAgf8HAAIAAAANMTg2MDczLjgwOTEwNAEIAAAABQAAAAExAQAAAAoxOTY5MDkzMTkzAwAAAAI3OQIAAAAFMjE2NzMEAAAAATAHAAAACTcvMzEvMjAxOQgAAAAJMy8zMS8yMDE5CQAAAAEwm+Y/kjQW1whQSSPbNBbXCCZDSVEuTkFTREFRR1M6R09PRy5MLklRX0VCSVRfSU5ULkZZMjAxMQEAAACocQAAAgAAAAoyMTEuMDY4OTY1AQgAAAAFAAAAATEBAAAACjE2NTc4MTUxODIDAAAAAzE2MAIAAAAENDE4OQQAAAABMAcAAAAJNy8zMS8yMDE5CAAAAAoxMi8zMS8yMDExCQAAAAEwd60jiDQW1whwpfjcNBbXCChDSVEuTkFTREFRR1M6R09PRy5MLklRX0NBU0hfRVFVSVYuRlkyMDE1AQAAAKhxAAACAAAABTE1NDA5AQgAAAAFAAAAATEBAAAACjE4NzMyMjUyMTQDAAAAAzE2MAIAAAAEMTA5NgQAAAABMAcAAAAJNy8zMS8yMDE5CAAAAAoxMi8zMS8yMDE1CQAAAAEw8e6ljDQW1whzTQ/cNBbXCBlDSVEuVFNFOjk5OTEuSVFfR1AuRlkyMDEwAQAAAMBzDQACAAAABTEyOTIwAQgAAAAFAAAAATEBAAAACjEzODY2MDEwODcDAAAAAjc5AgAAAAIxMAQAAAABMAcAAAAJNy8zMS8yMDE5CAAAAAkzLzMxLzIwMTAJAAAAATDEvLKONBbXCNoouNs0FtcII0NJUS5OWVNFOkdFLklRX1BFUklPRERBVEVfSVMuRlkyMDExAQAAAIezAgAFAAAACjIwMTEvMTIvMzEAzLaaizQW1wjBW0jcNBbXCChDSVEuVFNFOjk4MTAuSVFfVE9U</t>
  </si>
  <si>
    <t>QUxfREVCVF9FQklUREEuRlkyMDA5AQAAAJ56DQACAAAACDcuMzEwNzA2AQgAAAAFAAAAATEBAAAACjEzODI1MDQyNDkDAAAAAjc5AgAAAAQ0MTkyBAAAAAEwBwAAAAk3LzMxLzIwMTkIAAAACTMvMzEvMjAwOQkAAAABMKY4I4g0FtcIpuDv3DQW1wgjQ0lRLlRTRTo4MDc4LklRX0RJTFVUX1dFSUdIVC5GWTIwMTcBAAAAGlwNAAIAAAAGNDAuODE4AKRfQo80FtcIt52q2zQW1wglQ0lRLlRTRTo4MDAxLklRX0xUX0RFQlRfRVFVSVRZLkZZMjAxMQEAAACdVw0AAgAAAAgxNTQuNDU2MgEIAAAABQAAAAExAQAAAAoxNjMxMDQ5NTQ5AwAAAAI3OQIAAAAENDA4NQQAAAABMAcAAAAJNy8zMS8yMDE5CAAAAAkzLzMxLzIwMTEJAAAAATA59ICINBbXCNMs1Nw0FtcIKENJUS5OWVNFOkdFLklRX0RBWVNfSU5WRU5UT1JZX09VVC5GWTIwMTgBAAAAh7MCAAIAAAAJNzkuMjU4NjU1AQgAAAAFAAAAATEBAAAACjE5NDcxNzkxNTQDAAAAAzE2MAIAAAAENDAzNQQAAAABMAcAAAAJNy8zMS8yMDE5CAAAAAoxMi8zMS8yMDE4CQAAAAEwQhFthzQW1wiJ6QrdNBbXCDlDSVEuVFNFOjgwMDEuSVFfQ1VTVE9NX0JFVEEuLTEwNFcuMjAxOC8wMy8zMS4uXk4yMjUuSlBZLkgBAAAAnVcNAAIAAAARMC42NjI2OTM5MjE2NzcxOTEA8HDisDQW1whvJXndNBbXCBtDSVEuVFNFOjk5OTEuSVFfQ09HUy5GWTIwMTMBAAAAwHMNAAIAAAAFNjQ5</t>
  </si>
  <si>
    <t>NDEBCAAAAAUAAAABMQEAAAAKMTYyNjQwMzI4NwMAAAACNzkCAAAAAjM0BAAAAAEwBwAAAAk3LzMxLzIwMTkIAAAACTMvMzEvMjAxMwkAAAABMKAKs440FtcIkvvA2zQW1wggQ0lRLlRTRTo4MDMxLklRX1RPVEFMX1JFVi5GWTIwMDcBAAAAtWYBAAIAAAAHNDc5MzU5NwEIAAAABQAAAAExAQAAAAk3NDkzMzM3MTMDAAAAAjc5AgAAAAIyOAQAAAABMAcAAAAJNy8zMS8yMDE5CAAAAAkzLzMxLzIwMDcJAAAAATBbVtqFNBbXCGoAU900FtcIJkNJUS5UU0U6OTgxMC5JUV9DQVNIX0FDUVVJUkVfQ0YuRlkyMDEyAQAAAJ56DQADAAAAAAAAbsqNNBbXCITh4ts0FtcIIkNJUS5UU0U6ODAxNS5JUV9BRFZFUlRJU0lORy5GWTIwMTEBAAAAmGINAAMAAAAAAJDiHJA0FtcITwZ12zQW1wggQ0lRLkFTWDpCSFAuSVFfVE9UQUxfTElBQi5GWTIwMTUBAAAAjuoDAAIAAAAFNTQwMzUBCAAAAAUAAAABMQEAAAAKMTg1OTY2NzA5MgMAAAADMTYwAgAAAAQxMjc2BAAAAAEwBwAAAAk3LzMxLzIwMTkIAAAACTYvMzAvMjAxNQkAAAABMElWcIo0FtcI8et23DQW1wglQ0lRLlRTRTo4MDU4LklRX0RBWVNfU0FMRVNfT1VULkZZMjAxOAEAAACB/wcAAgAAAAkxNTMuODUxODgBCAAAAAUAAAABMQEAAAAKMTk2OTA5MzE4NAMAAAACNzkCAAAABDQwNDIEAAAAATAHAAAACTcvMzEvMjAxOQgAAAAJMy8zMS8yMDE4CQAAAAEwQwQkiTQW1wgR</t>
  </si>
  <si>
    <t>IsrcNBbXCDVDSVEuTkFTREFRR1M6QU1aTi5JUV9UT1RBTF9PVVRTVEFORElOR19CU19EQVRFLkZZMjAxNQEAAAA9SQAAAgAAAAM0NzEBBAAAAAUAAAABNQEAAAAKMTg3MjkyNzQ5MwIAAAAFMjQxNTIGAAAAATD1waSLNBbXCD56Mtw0FtcIHENJUS5UU0U6OTgxMC5JUV9OSV9DRi5GWTIwMDgBAAAAnnoNAAIAAAAEODE0MAEIAAAABQAAAAExAQAAAAoxMDY1NTU3NTA5AwAAAAI3OQIAAAAEMjE1MAQAAAABMAcAAAAJNy8zMS8yMDE5CAAAAAkzLzMxLzIwMDgJAAAAATDtoM2NNBbXCN7B1ts0FtcIH0NJUS5OWVNFOkdFLklRX0NIQU5HRV9BUi5GWTIwMTABAAAAh7MCAAIAAAADLTYwAQgAAAAFAAAAATEBAAAACjE1ODk0MzYyNzgDAAAAAzE2MAIAAAAEMjAxOAQAAAABMAcAAAAJNy8zMS8yMDE5CAAAAAoxMi8zMS8yMDEwCQAAAAEwzI+aizQW1whe10bcNBbXCCdDSVEuQVNYOlJJTy5JUV9DVVJSRU5UX1BPUlRfREVCVC5GWTIwMTQBAAAAv5AEAAIAAAAEMjYzNgEIAAAABQAAAAExAQAAAAoxODMwMzY0OTAxAwAAAAMxNjACAAAABDEyOTcEAAAAATAHAAAACTcvMzEvMjAxOQgAAAAKMTIvMzEvMjAxNAkAAAABME1kb4k0FtcIgKyW3DQW1wgrQ0lRLk5BU0RBUUdTOkdPT0cuTC5JUV9JTkNfRVFVSVRZX0NGLkZZMjAwNwEAAACocQAAAwAAAAAAWduYjTQW1wgyvvnbNBbXCCVDSVEuVFNFOjgwNzguSVFfUFJPVl9C</t>
  </si>
  <si>
    <t>QURfREVCVFMuRlkyMDE0AQAAABpcDQACAAAAAzU2NQEIAAAABQAAAAExAQAAAAoxNjg3MzQzMzMzAwAAAAI3OQIAAAACOTUEAAAAATAHAAAACTcvMzEvMjAxOQgAAAAJMy8zMS8yMDE0CQAAAAEwYnXwjjQW1wgWLaHbNBbXCCRDSVEuVFNFOjgwNzguSVFfUEVSSU9EREFURV9JUy5GWTIwMDkBAAAAGlwNAAUAAAAKMjAwOS8wMy8zMQB82u+ONBbXCAq4kts0FtcIJUNJUS5OQVNEQVFHUzpBTVpOLklRX0JVSUxESU5HUy5GWTIwMDcBAAAAPUkAAAMAAAAAAOKKpow0FtcICaEb3DQW1wggQ0lRLlRTRTo4MDc4LklRX01BQ0hJTkVSWS5GWTIwMTABAAAAGlwNAAMAAAAAAHQB8I40FtcI7dOW2zQW1wggQ0lRLlRTRTo4MDMxLklRX1RPVEFMX1JFVi5GWTIwMTkBAAAAtWYBAAIAAAAHNjk1NzUyNAEIAAAABQAAAAExAQAAAAoxOTY5NDcwMDYyAwAAAAI3OQIAAAACMjgEAAAAATAHAAAACTcvMzEvMjAxOQgAAAAJMy8zMS8yMDE5CQAAAAEwuLZMkTQW1whVT1PdNBbXCCpDSVEuTkFTREFRR1M6QU1aTi5JUV9EQVlTX1NBTEVTX09VVC5GWTIwMTMBAAAAPUkAAAIAAAAJMjEuMDQxMTU1AQgAAAAFAAAAATEBAAAACjE3NzQwNjQyMTYDAAAAAzE2MAIAAAAENDA0MgQAAAABMAcAAAAJNy8zMS8yMDE5CAAAAAoxMi8zMS8yMDEzCQAAAAEwaMNshzQW1whH3gDdNBbXCCBDSVEuVFNFOjgwNTguSVFfU1RfSU5WRVNULkZZMjAx</t>
  </si>
  <si>
    <t>NAEAAACB/wcAAgAAAAYyODgzNDMBCAAAAAUAAAABMQEAAAAKMTc0MzM3MDU2NAMAAAACNzkCAAAABDEwNjkEAAAAATAHAAAACTcvMzEvMjAxOQgAAAAJMy8zMS8yMDE0CQAAAAEwGf0+kjQW1wjhhhTbNBbXCCJDSVEuVFNFOjgwNTguSVFfUVVJQ0tfUkFUSU8uRlkyMDEzAQAAAIH/BwACAAAACDEuMDI0Njc5AQgAAAAFAAAAATEBAAAACjE3MDM3MjM3MzMDAAAAAjc5AgAAAAQ0MTIxBAAAAAEwBwAAAAk3LzMxLzIwMTkIAAAACTMvMzEvMjAxMwkAAAABMDfeI4k0FtcIDBjH3DQW1wglQ0lRLlRTRTo4MDU4LklRX1NUX0RFQlRfUkVQQUlELkZZMjAxNwEAAACB/wcAAgAAAActMTExNDgwAQgAAAAFAAAAATEBAAAACjE4OTM5OTc5NTQDAAAAAjc5AgAAAAQyMDQ0BAAAAAEwBwAAAAk3LzMxLzIwMTkIAAAACTMvMzEvMjAxNwkAAAABMPGYP5I0FtcIB+Ae2zQW1wgfQ0lRLlRTRTo5ODEwLklRX1RSRUFTVVJZLkZZMjAwOAEAAACeeg0AAgAAAAMtNDMBCAAAAAUAAAABMQEAAAAKMTA2NTU1NzUwOQMAAAACNzkCAAAABDEyNDgEAAAAATAHAAAACTcvMzEvMjAxOQgAAAAJMy8zMS8yMDA4CQAAAAEw7aDNjTQW1wj8TNbbNBbXCCZDSVEuVFNFOjgwNTguSVFfQ1VTVE9NX0JFVEEuMjAxMy8wMy8zMQEAAACB/wcAAgAAABEwLjg3NDg0NTYyNjAzNDE3MQDOJJyvNBbXCHIqduI0FtcIH0NJUS5UU0U6ODAzMS5JUV9FQlRf</t>
  </si>
  <si>
    <t>RVhDTC5GWTIwMTUBAAAAtWYBAAIAAAAGNDczNzA1AQgAAAAFAAAAATEBAAAACjE3OTg2NzU3ODMDAAAAAjc5AgAAAAE0BAAAAAEwBwAAAAk3LzMxLzIwMTkIAAAACTMvMzEvMjAxNQkAAAABMPPMS5E0FtcIjfU52zQW1wggQ0lRLlRTRTo4MDc4LklRX0lOVkVOVE9SWS5GWTIwMTQBAAAAGlwNAAIAAAAGMTE0Njk0AQgAAAAFAAAAATEBAAAACjE2ODczNDMzMzMDAAAAAjc5AgAAAAQxMDQzBAAAAAEwBwAAAAk3LzMxLzIwMTkIAAAACTMvMzEvMjAxNAkAAAABMGJ18I40FtcIzz2i2zQW1wgdQ0lRLlRTRTo4MDAxLklRX1JEX0VYUC5GWTIwMTMBAAAAnVcNAAMAAAAAAMAM6ZA0FtcIzQdX2zQW1wgmQ0lRLlRTRTo4MDc4LklRX05FVF9ERUJUX0lTU1VFRC5GWTIwMTABAAAAGlwNAAIAAAAGLTQwMzQ4AQgAAAAFAAAAATEBAAAACjEzODI1MDQzMjQDAAAAAjc5AgAAAAQyMDAzBAAAAAEwBwAAAAk3LzMxLzIwMTkIAAAACTMvMzEvMjAxMAkAAAABMHQB8I40FtcIn+SX2zQW1wg0Q0lRLlRTRTo4MDc4LklRX1RPVEFMX09VVFNUQU5ESU5HX0ZJTElOR19EQVRFLkZZMjAxNAEAAAAaXA0AAgAAAAk0MS40NDQ0NTUBBAAAAAUAAAABNQEAAAAKMTY4NzM0MzMzMwIAAAAFMjQxNTMGAAAAATDBEUKPNBbXCJ/Zots0FtcIIENJUS5UU0U6OTk5MS5JUV9MVF9JTlZFU1QuRlkyMDE0AQAAAMBzDQACAAAABDQxNDcBCAAAAAUA</t>
  </si>
  <si>
    <t>AAABMQEAAAAKMTY4NjYzNzgwMwMAAAACNzkCAAAABDEwNTQEAAAAATAHAAAACTcvMzEvMjAxOQgAAAAJMy8zMS8yMDE0CQAAAAEwljGzjjQW1wh0ysTbNBbXCCFDSVEuVFNFOjk4MTAuSVFfVE9UQUxfREVCVC5GWTIwMTkBAAAAnnoNAAIAAAAGMzMwMjA5AQgAAAAFAAAAATEBAAAACjE5NzAwNTE0OTEDAAAAAjc5AgAAAAQ0MTczBAAAAAEwBwAAAAk3LzMxLzIwMTkIAAAACTMvMzEvMjAxOQkAAAABMFy0mI00FtcILFz22zQW1wghQ0lRLlRTRTo4MDc4LklRX0NPTU1PTl9SRVAuRlkyMDE0AQAAABpcDQADAAAAAADBEUKPNBbXCGHDo9s0FtcII0NJUS5UU0U6OTgxMC5JUV9GSU5JU0hFRF9JTlYuRlkyMDE4AQAAAJ56DQACAAAABTg4MzQ0AQgAAAAFAAAAATEBAAAACjE4OTUwMDIyNjcDAAAAAjc5AgAAAAQzMDc1BAAAAAEwBwAAAAk3LzMxLzIwMTkIAAAACTMvMzEvMjAxOAkAAAABMHaNmI00FtcI8p7z2zQW1wgjQ0lRLk5ZU0U6R0UuSVFfQ1VSUkVOVF9SQVRJTy5GWTIwMTYBAAAAh7MCAAIAAAAIMS44Njc5NDMBCAAAAAUAAAABMQEAAAAKMTk0NzE3OTExNgMAAAADMTYwAgAAAAQ0MDMwBAAAAAEwBwAAAAk3LzMxLzIwMTkIAAAACjEyLzMxLzIwMTYJAAAAATAl6myHNBbXCMawCd00FtcIH0NJUS5UU0U6ODAxNS5JUV9BUl9UVVJOUy5GWTIwMTMBAAAAmGINAAIAAAAHNS44OTY3OAEIAAAABQAAAAExAQAA</t>
  </si>
  <si>
    <t>AAoxNjg5NjU1MzAxAwAAAAI3OQIAAAAENDAwMQQAAAABMAcAAAAJNy8zMS8yMDE5CAAAAAkzLzMxLzIwMTMJAAAAATAeQoGINBbXCHhj3Nw0FtcIKUNJUS5UU0U6ODA1OC5JUV9PVEhFUl9OT05fT1BFUl9FWFAuRlkyMDE0AQAAAIH/BwACAAAABjEyNDI5MgEIAAAABQAAAAExAQAAAAoxNzQzMzcwNTY0AwAAAAI3OQIAAAADMzcxBAAAAAEwBwAAAAk3LzMxLzIwMTkIAAAACTMvMzEvMjAxNAkAAAABMDPS/4Y0FtcIYDk83TQW1wgdQ0lRLlRTRTo4MDE1LklRX0NPTU1PTi5GWTIwMTEBAAAAmGINAAIAAAAFNjQ5MzYBCAAAAAUAAAABMQEAAAAKMTU3MDU3MzU2OAMAAAACNzkCAAAABDExMDMEAAAAATAHAAAACTcvMzEvMjAxOQgAAAAJMy8zMS8yMDExCQAAAAEwkOIckDQW1whco3XbNBbXCCpDSVEuTkFTREFRR1M6QU1aTi5JUV9QUk9WX0JBRF9ERUJUUy5GWTIwMTUBAAAAPUkAAAMAAAAAAOibpIs0FtcIz8ww3DQW1wgZQ0lRLlRTRTo4MDAxLklRX0dXLkZZMjAxMQEAAACdVw0AAgAAAAU5NDY3MwEIAAAABQAAAAExAQAAAAoxNjMxMDQ5NTQ5AwAAAAI3OQIAAAAEMTE3MQQAAAABMAcAAAAJNy8zMS8yMDE5CAAAAAkzLzMxLzIwMTEJAAAAATDu5OiQNBbXCO4nUts0FtcIJkNJUS5UU0U6ODAxNS5JUV9QRVJJT0RMRU5HVEhfSVMuRlkyMDE0AQAAAJhiDQABAAAAAjEyAI79yo80FtcILgCA2zQW1wgiQ0lRLkFT</t>
  </si>
  <si>
    <t>WDpCSFAuSVFfR1JPU1NfTUFSR0lOLkZZMjAxMwEAAACO6gMAAgAAAAc4My45MzM3AQgAAAAFAAAAATEBAAAACjE3NTc2NTA3MDQDAAAAAzE2MAIAAAAENDA3NAQAAAABMAcAAAAJNy8zMS8yMDE5CAAAAAk2LzMwLzIwMTMJAAAAATBCEW2HNBbXCGbeDt00FtcIKkNJUS5UU0U6ODAxNS5JUV9UT1RBTF9FUVVJVFkuRlkyMDE3Li4uLkpQWQEAAACYYg0AAgAAAAcxMjIzNTEyAQgAAAAFAAAAATEBAAAACjE4NDkyNTk1MDQDAAAAAjc5AgAAAAQxMjc1BAAAAAEwBwAAAAk3LzMxLzIwMTkIAAAACTMvMzEvMjAxNwkAAAABMHNc/4Y0FtcIWxMk3TQW1wgZQ0lRLlRTRTo4MDAxLklRX05JLkZZMjAxMgEAAACdVw0AAgAAAAYzMDA1MDUBCAAAAAUAAAABMQEAAAAKMTYzMTA1MDM5MAMAAAACNzkCAAAAAjE1BAAAAAEwBwAAAAk3LzMxLzIwMTkIAAAACTMvMzEvMjAxMgkAAAABMMAM6ZA0FtcIPjlb3TQW1wgjQ0lRLlRTRTo4MDE1LklRX1RPVEFMX0FTU0VUUy5GWTIwMTYBAAAAmGINAAIAAAAHMzk1MjEwMAEIAAAABQAAAAExAQAAAAoxNzk4MzM2NDExAwAAAAI3OQIAAAAEMTAwNwQAAAABMAcAAAAJNy8zMS8yMDE5CAAAAAkzLzMxLzIwMTYJAAAAATAjJMuPNBbXCNsTaeI0FtcIJUNJUS5UU0U6ODA1OC5JUV9PVEhFUl9DTF9TVVBQTC5GWTIwMTQBAAAAgf8HAAIAAAAGNDgzMzY1AQgAAAAFAAAAATEBAAAACjE3NDMz</t>
  </si>
  <si>
    <t>NzA1NjQDAAAAAjc5AgAAAAQxMDU3BAAAAAEwBwAAAAk3LzMxLzIwMTkIAAAACTMvMzEvMjAxNAkAAAABMBn9PpI0FtcIsvoU2zQW1wgZQ0lRLlRTRTo4MDMxLklRX0dXLkZZMjAxNwEAAAC1ZgEAAgAAAAU2ODUxNAEIAAAABQAAAAExAQAAAAoxODk0NjA0MDQxAwAAAAI3OQIAAAAEMTE3MQQAAAABMAcAAAAJNy8zMS8yMDE5CAAAAAkzLzMxLzIwMTcJAAAAATDTZ0yRNBbXCI7PQNs0FtcIHkNJUS5UU0U6ODAwMS5JUV9TVF9ERUJULkZZMjAxMQEAAACdVw0AAgAAAAYyNDE5MTUBCAAAAAUAAAABMQEAAAAKMTYzMTA0OTU0OQMAAAACNzkCAAAABDEwNDYEAAAAATAHAAAACTcvMzEvMjAxOQgAAAAJMy8zMS8yMDExCQAAAAEw7uTokDQW1wjuJ1LbNBbXCBpDSVEuVFNFOjk5OTEuSVFfRUJULkZZMjAxNQEAAADAcw0AAgAAAAQ3ODc0AQgAAAAFAAAAATEBAAAACjE3NDQ5NDYxNTEDAAAAAjc5AgAAAAMxMzkEAAAAATAHAAAACTcvMzEvMjAxOQgAAAAJMy8zMS8yMDE1CQAAAAEwQizNjTQW1wjNEsfbNBbXCCxDSVEuQVNYOlJJTy5JUV9DQVNIX0NPTlZFUlNJT04uRlkyMDEzLi4uLkpQWQEAAAC/kAQAAgAAAAg0OS4zMjI0NQEIAAAABQAAAAExAQAAAAoxNzc5MTM3NzM4AwAAAAMxNjACAAAABDQxODQEAAAAATAHAAAACTcvMzEvMjAxOQgAAAAKMTIvMzEvMjAxMwkAAAABMMWq/4Y0FtcIXBwq3TQW1wggQ0lRLlRT</t>
  </si>
  <si>
    <t>RTo4MDE1LklRX05JX01BUkdJTi5GWTIwMTgBAAAAmGINAAIAAAAGMi4wMDYyAQgAAAAFAAAAATEBAAAACjE4OTQwODQ3MzIDAAAAAjc5AgAAAAQ0MDk0BAAAAAEwBwAAAAk3LzMxLzIwMTkIAAAACTMvMzEvMjAxOAkAAAABMMoRI4g0FtcIjUjf3DQW1wgjQ0lRLk5ZU0U6R0UuSVFfUEVSSU9EREFURV9JUy5GWTIwMTcBAAAAh7MCAAUAAAAKMjAxNy8xMi8zMQCggUaLNBbXCOS1Wdw0FtcIGENJUS5BU1g6UklPLklRX1JFLkZZMjAwOQEAAAC/kAQAAgAAAAUyMDQ3NwEIAAAABQAAAAExAQAAAAoxNTg1MjI3MTExAwAAAAMxNjACAAAABDEyMjIEAAAAATAHAAAACTcvMzEvMjAxOQgAAAAKMTIvMzEvMjAwOQkAAAABMImOQoo0FtcIxpKI3DQW1wgwQ0lRLk5BU0RBUUdTOkdPT0cuTC5JUV9UT1RBTF9ERUJUX0NBUElUQUwuRlkyMDE3AQAAAKhxAAACAAAABjIuNTM2NQEIAAAABQAAAAExAQAAAAoxOTQzNzM5NDU5AwAAAAMxNjACAAAABDQxODYEAAAAATAHAAAACTcvMzEvMjAxOQgAAAAKMTIvMzEvMjAxNwkAAAABMHetI4g0FtcIfCX83DQW1wgoQ0lRLk5BU0RBUUdTOkFNWk4uSVFfRklOSVNIRURfSU5WLkZZMjAxNwEAAAA9SQAAAgAAAAUxNjA0NwEIAAAABQAAAAExAQAAAAoxOTQzNTA3MTY3AwAAAAMxNjACAAAABDMwNzUEAAAAATAHAAAACTcvMzEvMjAxOQgAAAAKMTIvMzEvMjAxNwkAAAABMP/ppIs0FtcI</t>
  </si>
  <si>
    <t>8UU43DQW1wghQ0lRLlRTRTo4MDU4LklRX05FVF9DSEFOR0UuRlkyMDExAQAAAIH/BwACAAAABjEyODE5OAEIAAAABQAAAAExAQAAAAoxNjMxMzc2OTc1AwAAAAI3OQIAAAAEMjA5MwQAAAABMAcAAAAJNy8zMS8yMDE5CAAAAAkzLzMxLzIwMTEJAAAAATCBPHCSNBbXCJmGDds0FtcIHkNJUS5UU0U6OTk5MS5JUV9QRU5TSU9OLkZZMjAxOQEAAADAcw0AAgAAAAM0OTIBCAAAAAUAAAABMQEAAAAKMTk2OTE1NDY5MQMAAAACNzkCAAAABDEyMTMEAAAAATAHAAAACTcvMzEvMjAxOQgAAAAJMy8zMS8yMDE5CQAAAAEw7aDNjTQW1wh7ZtPbNBbXCCBDSVEuTllTRTpHRS5JUV9TR0FfTUFSR0lOLkZZMjAxMwEAAACHswIAAgAAAAcxMi42MDYzAQgAAAAFAAAAATEBAAAACjE3NzgyOTE0MDgDAAAAAzE2MAIAAAAENDM3NQQAAAABMAcAAAAJNy8zMS8yMDE5CAAAAAoxMi8zMS8yMDEzCQAAAAEwJepshzQW1wgztwfdNBbXCCVDSVEuVFNFOjk5OTEuSVFfR0FJTl9BU1NFVFNfQ0YuRlkyMDE0AQAAAMBzDQACAAAABC0xMjMBCAAAAAUAAAABMQEAAAAKMTY4NjYzNzgwMwMAAAACNzkCAAAABDIwMjYEAAAAATAHAAAACTcvMzEvMjAxOQgAAAAJMy8zMS8yMDE0CQAAAAEwPATNjTQW1wgO2sXbNBbXCCRDSVEuQVNYOkJIUC5JUV9PVEhFUl9DTF9TVVBQTC5GWTIwMDgBAAAAjuoDAAIAAAAENDcyOQEIAAAABQAAAAExAQAAAAox</t>
  </si>
  <si>
    <t>Mzk3NzkxNzEwAwAAAAMxNjACAAAABDEwNTcEAAAAATAHAAAACTcvMzEvMjAxOQgAAAAJNi8zMC8yMDA4CQAAAAEwM76VijQW1wgUuGLcNBbXCCVDSVEuTllTRTpHRS5JUV9JTlZFTlRPUllfVFVSTlMuRlkyMDE0AQAAAIezAgACAAAACDQuNTk2ODU5AQgAAAAFAAAAATEBAAAACjE4MjkxOTQyNzcDAAAAAzE2MAIAAAAENDA4MgQAAAABMAcAAAAJNy8zMS8yMDE5CAAAAAoxMi8zMS8yMDE0CQAAAAEwJepshzQW1wj9eQjdNBbXCCRDSVEuVFNFOjgwMzEuSVFfQ0FTSF9JTlRFUkVTVC5GWTIwMTkBAAAAtWYBAAIAAAAFODI4MzkBCAAAAAUAAAABMQEAAAAKMTk2OTQ3MDA2MgMAAAACNzkCAAAABDMwMjgEAAAAATAHAAAACTcvMzEvMjAxOQgAAAAJMy8zMS8yMDE5CQAAAAEwqARNkTQW1wi59UfbNBbXCCRDSVEuTllTRTpHRS5JUV9ESUxVVF9FUFNfRVhDTC5GWTIwMTcBAAAAh7MCAAIAAAAJLTAuOTk0MDE0AQgAAAAFAAAAATEBAAAACjE5NDcxNzkxMjADAAAAAzE2MAIAAAADMTQyBAAAAAEwBwAAAAk3LzMxLzIwMTkIAAAACjEyLzMxLzIwMTcJAAAAATCggUaLNBbXCOS1Wdw0FtcIJUNJUS5UU0U6ODAwMS5JUV9QUkVGX0RJVl9PVEhFUi5GWTIwMTgBAAAAnVcNAAMAAAAAACQRWZA0FtcIdz9m2zQW1wgeQ0lRLk5BU0RBUUdTOkFNWk4uSVFfRlguRlkyMDExAQAAAD1JAAACAAAAATEBCAAAAAUAAAABMQEAAAAK</t>
  </si>
  <si>
    <t>MTY1NTcxMjU1NAMAAAADMTYwAgAAAAQyMTQ0BAAAAAEwBwAAAAk3LzMxLzIwMTkIAAAACjEyLzMxLzIwMTEJAAAAATBwoHSMNBbXCI71J9w0FtcIH0NJUS5UU0U6ODAxNS5JUV9CVl9TSEFSRS5GWTIwMTABAAAAmGINAAIAAAALMTY3NS40NjAxNjkBCAAAAAUAAAABMQEAAAAKMTU3MDU3Mjk5NgMAAAACNzkCAAAABDQwMjAEAAAAATAHAAAACTcvMzEvMjAxOQgAAAAJMy8zMS8yMDEwCQAAAAEwVrsckDQW1wiIDXPbNBbXCB5DSVEuVFNFOjgwMDEuSVFfUkFXX0lOVi5GWTIwMTkBAAAAnVcNAAMAAAAAAFM4WZA0FtcIv39q2zQW1wgmQ0lRLlRTRTo4MDc4LklRX0xUX0RFQlRfQ0FQSVRBTC5GWTIwMTgBAAAAGlwNAAIAAAAHMzUuNTU5NgEIAAAABQAAAAExAQAAAAoxODk0NTY3NzQwAwAAAAI3OQIAAAAENDE4NwQAAAABMAcAAAAJNy8zMS8yMDE5CAAAAAkzLzMxLzIwMTgJAAAAATCEhiOINBbXCH295tw0FtcIG0NJUS5BU1g6UklPLklRX0VCSVRBLkZZMjAwNwEAAAC/kAQAAgAAAAQ4Mzc5AQgAAAAFAAAAATEBAAAACjE0MDcxNDc5MDkDAAAAAzE2MAIAAAAGMTAwNjg5BAAAAAEwBwAAAAk3LzMxLzIwMTkIAAAACjEyLzMxLzIwMDcJAAAAATAepHCKNBbXCOTfgdw0FtcIIUNJUS5UU0U6ODAwMS5JUV9ORVRfQ0hBTkdFLkZZMjAxNgEAAACdVw0AAgAAAAYtNjc0MjEBCAAAAAUAAAABMQEAAAAKMTg1NjUxNzA2</t>
  </si>
  <si>
    <t>NgMAAAACNzkCAAAABDIwOTMEAAAAATAHAAAACTcvMzEvMjAxOQgAAAAJMy8zMS8yMDE2CQAAAAEwNMNYkDQW1whfcWLbNBbXCCdDSVEuQVNYOlJJTy5JUV9UT1RBTF9MSUFCX0VRVUlUWS5GWTIwMDgBAAAAv5AEAAIAAAAFODk2MTYBCAAAAAUAAAABMQEAAAAKMTQ0MDUxNzk1OQMAAAADMTYwAgAAAAQxMDEzBAAAAAEwBwAAAAk3LzMxLzIwMTkIAAAACjEyLzMxLzIwMDgJAAAAATCYZ0KKNBbXCPOHhdw0FtcIGkNJUS5BU1g6QkhQLklRX0dQUEUuRlkyMDExAQAAAI7qAwACAAAABjEwMTk2OAEIAAAABQAAAAExAQAAAAoxNjM4NDI2OTg0AwAAAAMxNjACAAAABDExNjkEAAAAATAHAAAACTcvMzEvMjAxOQgAAAAJNi8zMC8yMDExCQAAAAEwVAqWijQW1wg5DWvcNBbXCCVDSVEuVFNFOjgwMDEuSVFfT1RIRVJfT1BFUl9BQ1QuRlkyMDA5AQAAAJ1XDQACAAAABi0xMTQwMQEIAAAABQAAAAExAQAAAAoxNDc3NzYzNDE4AwAAAAI3OQIAAAAEMjA0NwQAAAABMAcAAAAJNy8zMS8yMDE5CAAAAAkzLzMxLzIwMDkJAAAAATDZvuiQNBbXCFJxTds0FtcIHUNJUS5UU0U6ODAzMS5JUV9SRF9FWFAuRlkyMDA4AQAAALVmAQADAAAAAADUDUCSNBbXCCuRJds0FtcIJENJUS5BU1g6UklPLklRX1NQRUNJQUxfRElWX0NGLkZZMjAxMwEAAAC/kAQAAwAAAAAAXSpDijQW1wjz/5TcNBbXCBxDSVEuVFNFOjgwMTUuSVFfREFfQ0Yu</t>
  </si>
  <si>
    <t>RlkyMDE1AQAAAJhiDQACAAAABjEwOTQwOQEIAAAABQAAAAExAQAAAAoxNzQ0OTQ2MzU3AwAAAAI3OQIAAAAEMjE2MAQAAAABMAcAAAAJNy8zMS8yMDE5CAAAAAkzLzMxLzIwMTUJAAAAATAjJMuPNBbXCI5Igts0FtcIJUNJUS5UU0U6OTgxMC5JUV9MVF9ERUJUX1JFUEFJRC5GWTIwMDkBAAAAnnoNAAIAAAAFLTMxNTYBCAAAAAUAAAABMQEAAAAKMTM4MjUwNDI0OQMAAAACNzkCAAAABDIwMzYEAAAAATAHAAAACTcvMzEvMjAxOQgAAAAJMy8zMS8yMDA5CQAAAAEwD/nJjTQW1wjJWtrbNBbXCCpDSVEuVFNFOjgwNTguSVFfSU5URVJFU1RfSU5WRVNUX0lOQy5GWTIwMTEBAAAAgf8HAAIAAAAGMTUzNjc4AQgAAAAFAAAAATEBAAAACjE2MzEzNzY5NzUDAAAAAjc5AgAAAAI2NQQAAAABMAcAAAAJNy8zMS8yMDE5CAAAAAkzLzMxLzIwMTEJAAAAATCBPHCSNBbXCGTqO900FtcIKENJUS5OQVNEQVFHUzpHT09HLkwuSVFfSU5DX0VRVUlUWS5GWTIwMTUBAAAAqHEAAAMAAAAAANLGpYw0FtcIvslR3TQW1wgoQ0lRLk5BU0RBUUdTOkdPT0cuTC5JUV9DQVNIX0ZJTkFOLkZZMjAwOAEAAACocQAAAgAAAAI4NwEIAAAABQAAAAExAQAAAAoxNDI5NDAyMTAwAwAAAAMxNjACAAAABDIwMDQEAAAAATAHAAAACTcvMzEvMjAxOQgAAAAKMTIvMzEvMjAwOAkAAAABMJ5xr4w0FtcIRxf92zQW1wgjQ0lRLlRTRTo5ODEwLklRX0VC</t>
  </si>
  <si>
    <t>SVRBX01BUkdJTi5GWTIwMTkBAAAAnnoNAAIAAAAGMS40MjAxAQgAAAAFAAAAATEBAAAACjE5NzAwNTE0OTEDAAAAAjc5AgAAAAQ0NDE5BAAAAAEwBwAAAAk3LzMxLzIwMTkIAAAACTMvMzEvMjAxOQkAAAABMISGI4g0FtcIcE313DQW1wgkQ0lRLkFTWDpSSU8uSVFfTFRfREVCVF9SRVBBSUQuRlkyMDE1AQAAAL+QBAACAAAABS0zNTE4AQgAAAAFAAAAATEBAAAACjE4Nzc1NjY5ODIDAAAAAzE2MAIAAAAEMjAzNgQAAAABMAcAAAAJNy8zMS8yMDE5CAAAAAoxMi8zMS8yMDE1CQAAAAEwPYtviTQW1wg+oprcNBbXCClDSVEuQVNYOlJJTy5JUV9DVVJSRU5UX1BPUlRfTEVBU0VTLkZZMjAxNgEAAAC/kAQAAgAAAAIyMQEIAAAABQAAAAExAQAAAAoxOTQ4Mjg2MjA0AwAAAAMxNjACAAAABDEwOTAEAAAAATAHAAAACTcvMzEvMjAxOQgAAAAKMTIvMzEvMjAxNgkAAAABMC+yb4k0FtcI7E6c3DQW1wghQ0lRLk5ZU0U6R0UuSVFfREFfU1VQUExfQ0YuRlkyMDE1AQAAAIezAgACAAAABDQ4NDcBCAAAAAUAAAABMQEAAAAKMTg3NTgwNzI2MQMAAAADMTYwAgAAAAQyMTcxBAAAAAEwBwAAAAk3LzMxLzIwMTkIAAAACjEyLzMxLzIwMTUJAAAAATDDWkaLNBbXCBpMVdw0FtcIIUNJUS5UU0U6OTk5MS5JUV9UT1RBTF9ERUJULkZZMjAxOAEAAADAcw0AAgAAAAQ2NjE0AQgAAAAFAAAAATEBAAAACjE4OTQwODQ3NzUDAAAAAjc5</t>
  </si>
  <si>
    <t>AgAAAAQ0MTczBAAAAAEwBwAAAAk3LzMxLzIwMTkIAAAACTMvMzEvMjAxOAkAAAABMFh6zY00FtcIIdDQ2zQW1wgnQ0lRLlRTRTo5OTkxLklRX0VCSVREQV9DQVBFWF9JTlQuRlkyMDA5AQAAAMBzDQACAAAABzkuMDA0MTIBCAAAAAUAAAABMQEAAAAKMTM4NjYwMDY5NgMAAAACNzkCAAAABDQxOTEEAAAAATAHAAAACTcvMzEvMjAxOQgAAAAJMy8zMS8yMDA5CQAAAAEwhIYjiDQW1wgRkejcNBbXCCRDSVEuTllTRTpHRS5JUV9MVF9ERUJUX0VRVUlUWS5GWTIwMDgBAAAAh7MCAAIAAAAIMzE2LjYwNDcBCAAAAAUAAAABMQEAAAAKMTQzMzQ1NDE3MwMAAAADMTYwAgAAAAQ0MDg1BAAAAAEwBwAAAAk3LzMxLzIwMTkIAAAACjEyLzMxLzIwMDgJAAAAATAl6myHNBbXCAggBd00FtcIOENJUS5BU1g6UklPLklRX0NVU1RPTV9CRVRBLi0xMDRXLjIwMTIvMDEvMDEuLl5OMjI1LkpQWS5IAQAAAL+QBAACAAAADzEuNDY2MTkxNzkxMzY0NgA//ISvNBbXCC6lguI0FtcIGENJUS5OWVNFOkdFLklRX0FQLkZZMjAxNgEAAACHswIAAgAAAAUxNDQzNQEIAAAABQAAAAExAQAAAAoxOTQ3MTc5MTE2AwAAAAMxNjACAAAABDEwMTgEAAAAATAHAAAACTcvMzEvMjAxOQgAAAAKMTIvMzEvMjAxNgkAAAABMMNaRos0FtcImW1X3DQW1wglQ0lRLlRTRTo4MDU4LklRX09USEVSX0NBX1NVUFBMLkZZMjAxNQEAAACB/wcAAgAAAAY3MTky</t>
  </si>
  <si>
    <t>MjUBCAAAAAUAAAABMQEAAAAKMTc5NzQ3NDA0NQMAAAACNzkCAAAABDEwNTUEAAAAATAHAAAACTcvMzEvMjAxOQgAAAAJMy8zMS8yMDE1CQAAAAEwGyQ/kjQW1wgLkhfbNBbXCCRDSVEuQVNYOlJJTy5JUV9ESUxVVF9FUFNfSU5DTC5GWTIwMTUBAAAAv5AEAAIAAAAGLTAuNDc1AQgAAAAFAAAAATEBAAAACjE4Nzc1NjY5ODIDAAAAAzE2MAIAAAABOAQAAAABMAcAAAAJNy8zMS8yMDE5CAAAAAoxMi8zMS8yMDE1CQAAAAEwPYtviTQW1wi7zpjcNBbXCCFDSVEuTllTRTpHRS5JUV9MRVZFUkVEX0ZDRi5GWTIwMTgBAAAAh7MCAAIAAAAJMjI5OTQuNjI1AQgAAAAFAAAAATEBAAAACjE5NDcxNzkxNTQDAAAAAzE2MAIAAAAENDQyMgQAAAABMAcAAAAJNy8zMS8yMDE5CAAAAAoxMi8zMS8yMDE4CQAAAAEwl6hGizQW1wgGb17cNBbXCCBDSVEuVFNFOjgwMzEuSVFfRlVMTF9USU1FLkZZMjAxNgEAAAC1ZgEAAgAAAAU0MzYxMQDEGUyRNBbXCHauPts0FtcILENJUS5OQVNEQVFHUzpHT09HLkwuSVFfTFRfREVCVF9FUVVJVFkuRlkyMDE4AQAAAKhxAAACAAAABjIuMjU4NgEIAAAABQAAAAExAQAAAAoxOTQzNzM5NDUxAwAAAAMxNjACAAAABDQwODUEAAAAATAHAAAACTcvMzEvMjAxOQgAAAAKMTIvMzEvMjAxOAkAAAABMGrUI4g0FtcISej83DQW1wgkQ0lRLlRTRTo4MDAxLklRX1NBTEVfSU5UQU5fQ0YuRlkyMDA4AQAA</t>
  </si>
  <si>
    <t>AJ1XDQADAAAAAAD8luiQNBbXCBO0Sts0FtcIK0NJUS5BU1g6UklPLklRX0lNUFVUX09QRVJfTEVBU0VfREVQUi5GWTIwMTYBAAAAv5AEAAMAAAAAAC+yb4k0FtcIFQGc3DQW1wgpQ0lRLkFTWDpCSFAuSVFfSU5DX1RBWF9QQVlfQ1VSUkVOVC5GWTIwMTUBAAAAjuoDAAIAAAADMjA3AQgAAAAFAAAAATEBAAAACjE4NTk2NjcwOTIDAAAAAzE2MAIAAAAEMTA5NAQAAAABMAcAAAAJNy8zMS8yMDE5CAAAAAk2LzMwLzIwMTUJAAAAATBJVnCKNBbXCADFdtw0FtcIG0NJUS5UU0U6OTk5MS5JUV9FQklULkZZMjAwOQEAAADAcw0AAgAAAAQzNTkzAQgAAAAFAAAAATEBAAAACjEzODY2MDA2OTYDAAAAAjc5AgAAAAM0MDAEAAAAATAHAAAACTcvMzEvMjAxOQgAAAAJMy8zMS8yMDA5CQAAAAEw15WyjjQW1whgB7bbNBbXCC9DSVEuTkFTREFRR1M6R09PRy5MLklRX01JTk9SSVRZX0lOVEVSRVNULkZZMjAxOAEAAACocQAAAwAAAAAAmmKmjDQW1wjMbxjcNBbXCB9DSVEuTllTRTpHRS5JUV9ESVZFU1RfQ0YuRlkyMDE0AQAAAIezAgACAAAAAzg2MgEIAAAABQAAAAExAQAAAAoxODI5MTk0Mjc3AwAAAAMxNjACAAAABDIwNzcEAAAAATAHAAAACTcvMzEvMjAxOQgAAAAKMTIvMzEvMjAxNAkAAAABMN8yRos0FtcI6GdS3DQW1wgjQ0lRLlRTRTo4MDU4LklRX1RPVEFMX0VRVUlUWS5GWTIwMDgBAAAAgf8HAAIAAAAHMzIwODAy</t>
  </si>
  <si>
    <t>MgEIAAAABQAAAAExAQAAAAoxMDYxMTk5MTg3AwAAAAI3OQIAAAAEMTI3NQQAAAABMAcAAAAJNy8zMS8yMDE5CAAAAAkzLzMxLzIwMDgJAAAAATCW7m+SNBbXCMCVdN00FtcIKENJUS5OQVNEQVFHUzpBTVpOLklRX0JFVEFfMllSLjIwMTUvMTIvMzEBAAAAPUkAAAIAAAARMC45NDAyMzk2NjgxNjIxMDgAndWErzQW1wgE/n7iNBbXCCRDSVEuVFNFOjk4MTAuSVFfQ1VSUkVOVF9SQVRJTy5GWTIwMTEBAAAAnnoNAAIAAAAIMS4xNTUxODMBCAAAAAUAAAABMQEAAAAKMTQ2NDQzNDUzNgMAAAACNzkCAAAABDQwMzAEAAAAATAHAAAACTcvMzEvMjAxOQgAAAAJMy8zMS8yMDExCQAAAAEwpjgjiDQW1whHy/DcNBbXCC1DSVEuVFNFOjgwMTUuSVFfREVGX1RBWF9BU1NFVFNfQ1VSUkVOVC5GWTIwMTABAAAAmGINAAIAAAAFMTI2NDABCAAAAAUAAAABMQEAAAAKMTU3MDU3Mjk5NgMAAAACNzkCAAAABDExMTcEAAAAATAHAAAACTcvMzEvMjAxOQgAAAAJMy8zMS8yMDEwCQAAAAEwVrsckDQW1wgJSHLbNBbXCB9DSVEuVFNFOjgwNTguSVFfVE9UQUxfQ0EuRlkyMDE2AQAAAIH/BwACAAAABzY1NTcxOTEBCAAAAAUAAAABMQEAAAAKMTg1MTExMDEzNAMAAAACNzkCAAAABDEwMDgEAAAAATAHAAAACTcvMzEvMjAxOQgAAAAJMy8zMS8yMDE2CQAAAAEwCUs/kjQW1wjbYGniNBbXCCdDSVEuQVNYOlJJTy5JUV9HV19JTlRBTl9B</t>
  </si>
  <si>
    <t>TU9SVF9DRi5GWTIwMTgBAAAAv5AEAAIAAAADMTMzAQgAAAAFAAAAATEBAAAACjE5NDgyODYyMTMDAAAAAzE2MAIAAAAEMjE4MgQAAAABMAcAAAAJNy8zMS8yMDE5CAAAAAoxMi8zMS8yMDE4CQAAAAEwDwBwiTQW1whLjKLcNBbXCB5DSVEuVFNFOjgwMDEuSVFfSU5DX1RBWC5GWTIwMDcBAAAAnVcNAAIAAAAFODgwOTABCAAAAAUAAAABMQEAAAAJNzg0MzgzMTM2AwAAAAI3OQIAAAACNzUEAAAAATAHAAAACTcvMzEvMjAxOQgAAAAJMy8zMS8yMDA3CQAAAAEwAo7bhTQW1wiCT1rdNBbXCCNDSVEuVFNFOjgwMzEuSVFfQkVUQV8yWVIuMjAxMi8wMy8zMQEAAAC1ZgEAAgAAABEwLjg1MjA2MjU3NTg3MjgwOACOh4SvNBbXCCntduI0FtcIIUNJUS5UU0U6ODAzMS5JUV9DT01NT05fUkVQLkZZMjAxMgEAAAC1ZgEAAgAAAAMtMTYBCAAAAAUAAAABMQEAAAAKMTYzNTUzMzMwNwMAAAACNzkCAAAABDIxNjQEAAAAATAHAAAACTcvMzEvMjAxOQgAAAAJMy8zMS8yMDEyCQAAAAEwqp1skTQW1wg2kjPbNBbXCCdDSVEuVFNFOjk4MTAuSVFfQ0FTSF9PUEVSLkZZMjAxMi4uLi5KUFkBAAAAnnoNAAIAAAAFMTk4NTkBCAAAAAUAAAABMQEAAAAKMTU1Njc4Mjk5NgMAAAACNzkCAAAABDIwMDYEAAAAATAHAAAACTcvMzEvMjAxOQgAAAAJMy8zMS8yMDEyCQAAAAEwxar/hjQW1wjHeyvdNBbXCCZDSVEuVFNFOjk5OTEuSVFfTkVU</t>
  </si>
  <si>
    <t>X0RFQlRfSVNTVUVELkZZMjAxNQEAAADAcw0AAgAAAAUtNDUwMAEIAAAABQAAAAExAQAAAAoxNzQ0OTQ2MTUxAwAAAAI3OQIAAAAEMjAwMwQAAAABMAcAAAAJNy8zMS8yMDE5CAAAAAkzLzMxLzIwMTUJAAAAATBCLM2NNBbXCCxbyds0FtcIJ0NJUS5UU0U6OTgxMC5JUV9DSEFOR0VfSU5WRU5UT1JZLkZZMjAxMAEAAACeeg0AAgAAAAUzMTIwMgEIAAAABQAAAAExAQAAAAoxMzgyNTA1MDQ5AwAAAAI3OQIAAAAEMjA5OQQAAAABMAcAAAAJNy8zMS8yMDE5CAAAAAkzLzMxLzIwMTAJAAAAATAWIMqNNBbXCCQZ3ds0FtcIHUNJUS5BU1g6QkhQLklRX1BFTlNJT04uRlkyMDA4AQAAAI7qAwACAAAAAzc5NgEIAAAABQAAAAExAQAAAAoxMzk3NzkxNzEwAwAAAAMxNjACAAAABDEyMTMEAAAAATAHAAAACTcvMzEvMjAxOQgAAAAJNi8zMC8yMDA4CQAAAAEwM76VijQW1whD32LcNBbXCClDSVEuVFNFOjgwNTguSVFfQ09NTU9OX1BSRUZfRElWX0NGLkZZMjAxMgEAAACB/wcAAwAAAAAAdWNwkjQW1wjTahDbNBbXCCFDSVEuVFNFOjgwMDEuSVFfRUFSTklOR19DTy5GWTIwMTYBAAAAnVcNAAIAAAAGMjc2MzY4AQgAAAAFAAAAATEBAAAACjE4NTY1MTcwNjYDAAAAAjc5AgAAAAE3BAAAAAEwBwAAAAk3LzMxLzIwMTkIAAAACTMvMzEvMjAxNgkAAAABMDTDWJA0FtcI+ihg2zQW1wglQ0lRLlRTRTo4MDE1LklRX0dBSU5fSU5W</t>
  </si>
  <si>
    <t>RVNUX0NGLkZZMjAwOQEAAACYYg0AAwAAAAAAXpQckDQW1wgMcnDbNBbXCCdDSVEuVFNFOjk4MTAuSVFfQ0FTSF9PUEVSLkZZMjAxMS4uLi5KUFkBAAAAnnoNAAIAAAAEMzE1OAEIAAAABQAAAAExAQAAAAoxNDY0NDM0NTM2AwAAAAI3OQIAAAAEMjAwNgQAAAABMAcAAAAJNy8zMS8yMDE5CAAAAAkzLzMxLzIwMTEJAAAAATDFqv+GNBbXCMd7K900FtcII0NJUS5UU0U6ODAwMS5JUV9QRV9FWENMLi4yMDExLzAzLzMxAQAAAJ1XDQACAAAACDcuMTQzNzA0AQcAAAAFAAAAATEBAAAACjE0MzAzNzkwMjUDAAAAATACAAAABjEwMDAyNwQAAAABMAcAAAAJMy8zMS8yMDExCAAAAAkzLzMxLzIwMTGqn5qwNBbXCNY8jd00FtcII0NJUS5UU0U6OTgxMC5JUV9PVEhFUl9FUVVJVFkuRlkyMDA4AQAAAJ56DQACAAAABDE3MzIBCAAAAAUAAAABMQEAAAAKMTA2NTU1NzUwOQMAAAACNzkCAAAABDEwMjgEAAAAATAHAAAACTcvMzEvMjAxOQgAAAAJMy8zMS8yMDA4CQAAAAEw7aDNjTQW1wjmctbbNBbXCCJDSVEuVFNFOjgwMTUuSVFfUVVJQ0tfUkFUSU8uRlkyMDE2AQAAAJhiDQACAAAACDAuOTA1ODA3AQgAAAAFAAAAATEBAAAACjE3OTgzMzY0MTEDAAAAAjc5AgAAAAQ0MTIxBAAAAAEwBwAAAAk3LzMxLzIwMTkIAAAACTMvMzEvMjAxNgkAAAABMMoRI4g0FtcIA1/e3DQW1wgeQ0lRLlRTRTo5OTkxLklRX1NUX0RFQlQuRlky</t>
  </si>
  <si>
    <t>MDE0AQAAAMBzDQACAAAABTE3OTAwAQgAAAAFAAAAATEBAAAACjE2ODY2Mzc4MDMDAAAAAjc5AgAAAAQxMDQ2BAAAAAEwBwAAAAk3LzMxLzIwMTkIAAAACTMvMzEvMjAxNAkAAAABMJYxs440FtcIYfHE2zQW1wgdQ0lRLkFTWDpCSFAuSVFfSU5DX1RBWC5GWTIwMDkBAAAAjuoDAAIAAAAENTI3OQEIAAAABQAAAAExAQAAAAoxNDczNzk1Mzc2AwAAAAMxNjACAAAAAjc1BAAAAAEwBwAAAAk3LzMxLzIwMTkIAAAACTYvMzAvMjAwOQkAAAABMGPjlYo0FtcIjdlk3DQW1wgqQ0lRLkFTWDpCSFAuSVFfTUlOT1JJVFlfSU5URVJFU1RfSVMuRlkyMDE1AQAAAI7qAwACAAAABC05NjgBCAAAAAUAAAABMQEAAAAKMTg1OTY2NzA5MgMAAAADMTYwAgAAAAI4MwQAAAABMAcAAAAJNy8zMS8yMDE5CAAAAAk2LzMwLzIwMTUJAAAAATApLnCKNBbXCEDbddw0FtcIMENJUS5OQVNEQVFHUzpHT09HLkwuSVFfREVCVF9FUVVJVl9ORVRfUEJPLkZZMjAwNwEAAACocQAAAwAAAAAAWduYjTQW1wiRSfnbNBbXCBpDSVEuTllTRTpHRS5JUV9DT0dTLkZZMjAwOAEAAACHswIAAgAAAAU4Mzc3MgEIAAAABQAAAAExAQAAAAoxNDMzNDU0MTczAwAAAAMxNjACAAAAAjM0BAAAAAEwBwAAAAk3LzMxLzIwMTkIAAAACjEyLzMxLzIwMDgJAAAAATC9N6WLNBbXCCkUP9w0FtcIJkNJUS5UU0U6ODAwMS5JUV9JTlZFU1RfTE9BTlNfQ0YuRlkyMDE5</t>
  </si>
  <si>
    <t>AQAAAJ1XDQACAAAABTI3NzIzAQgAAAAFAAAAATEBAAAACjE5NTY5ODY2MjUDAAAAAjc5AgAAAAQyMDMyBAAAAAEwBwAAAAk3LzMxLzIwMTkIAAAACTMvMzEvMjAxOQkAAAABMFM4WZA0FtcIYBtr2zQW1wgfQ0lRLlRTRTo5OTkxLklRX0FSX1RVUk5TLkZZMjAwOAEAAADAcw0AAgAAAAcyLjk3ODkyAQgAAAAFAAAAATEBAAAACjEwNjc2MTIwOTQDAAAAAjc5AgAAAAQ0MDAxBAAAAAEwBwAAAAk3LzMxLzIwMTkIAAAACTMvMzEvMjAwOAkAAAABMISGI4g0FtcIYqbn3DQW1wgoQ0lRLlRTRTo4MDE1LklRX1RPVEFMX0RFQlRfRVFVSVRZLkZZMjAxMgEAAACYYg0AAgAAAAgxMzYuNjA4MQEIAAAABQAAAAExAQAAAAoxNTUzMjM5NzQ0AwAAAAI3OQIAAAAENDAzNAQAAAABMAcAAAAJNy8zMS8yMDE5CAAAAAkzLzMxLzIwMTIJAAAAATAeQoGINBbXCJ4W3Nw0FtcIK0NJUS5UU0U6OTgxMC5JUV9NSU5PUklUWV9JTlRFUkVTVF9DRi5GWTIwMTcBAAAAnnoNAAMAAAAAAHlmmI00FtcIpAfx2zQW1wgWQ0lRLjAuSVFfRUJJVERBX0lOVC5GWQUAAAAAAAAACAAAABUoSW52YWxpZCBUaW1lIFBlcmlvZCmahP+GNBbXCFGvHd00FtcIIENJUS5UU0U6ODAwMS5JUV9OSV9NQVJHSU4uRlkyMDA4AQAAAJ1XDQACAAAABjcuNTk4MwEIAAAABQAAAAExAQAAAAoxMDU4OTE0OTkyAwAAAAI3OQIAAAAENDA5NAQAAAABMAcAAAAJNy8z</t>
  </si>
  <si>
    <t>MS8yMDE5CAAAAAkzLzMxLzIwMDgJAAAAATA59ICINBbXCC0y0tw0FtcIHENJUS5BU1g6QkhQLklRX0NPTU1PTi5GWTIwMTgBAAAAjuoDAAIAAAAEMjI0MwEIAAAABQAAAAExAQAAAAoxOTA3NDkwODA5AwAAAAMxNjACAAAABDExMDMEAAAAATAHAAAACTcvMzEvMjAxOQgAAAAJNi8zMC8yMDE4CQAAAAEwHqRwijQW1wiDvn/cNBbXCCZDSVEuVFNFOjgwNTguSVFfRUZGRUNUX1RBWF9SQVRFLkZZMjAxOQEAAACB/wcAAgAAAAcyNC4xODcxAQgAAAAFAAAAATEBAAAACjE5NjkwOTMxOTMDAAAAAjc5AgAAAAQ0Mzc2BAAAAAEwBwAAAAk3LzMxLzIwMTkIAAAACTMvMzEvMjAxOQkAAAABMJvmP5I0FtcIuCIj2zQW1wgfQ0lRLlRTRTo5OTkxLklRX0VCSVRfSU5ULkZZMjAxNwEAAADAcw0AAgAAAAk4NC4xMDgxMDgBCAAAAAUAAAABMQEAAAAKMTg0Nzk3NjkzNQMAAAACNzkCAAAABDQxODkEAAAAATAHAAAACTcvMzEvMjAxOQgAAAAJMy8zMS8yMDE3CQAAAAEwd60jiDQW1wgASe3cNBbXCCxDSVEuVFNFOjgwMzEuSVFfTkVUX0RFQlRfRUJJVERBX0NBUEVYLkZZMjAxMAEAAAC1ZgEAAgAAAAk2Mi41MjY3NDgBCAAAAAUAAAABMQEAAAAKMTU2Mjg4NDE4NQMAAAACNzkCAAAABTIzMzE0BAAAAAEwBwAAAAk3LzMxLzIwMTkIAAAACTMvMzEvMjAxMAkAAAABMELNgIg0FtcIwcPM3DQW1wglQ0lRLlRTRTo5ODEwLklRX0xU</t>
  </si>
  <si>
    <t>X0RFQlRfRVFVSVRZLkZZMjAxNQEAAACeeg0AAgAAAAcxOC45MzY2AQgAAAAFAAAAATEBAAAACjE3NDQ5NDYxNzkDAAAAAjc5AgAAAAQ0MDg1BAAAAAEwBwAAAAk3LzMxLzIwMTkIAAAACTMvMzEvMjAxNQkAAAABMJFfI4g0FtcIBzvz3DQW1wgeQ0lRLlRTRTo4MDE1LklRX0lOQ19UQVguRlkyMDEwAQAAAJhiDQACAAAABTI5NzM4AQgAAAAFAAAAATEBAAAACjE1NzA1NzI5OTYDAAAAAjc5AgAAAAI3NQQAAAABMAcAAAAJNy8zMS8yMDE5CAAAAAkzLzMxLzIwMTAJAAAAATBWuxyQNBbXCE2SXt00FtcILENJUS5OQVNEQVFHUzpHT09HLkwuSVFfTFRfREVCVF9JU1NVRUQuRlkyMDEzAQAAAKhxAAACAAAABTEwNzY4AQgAAAAFAAAAATEBAAAACjE3NzU3NTY4NzgDAAAAAzE2MAIAAAAEMjAzNAQAAAABMAcAAAAJNy8zMS8yMDE5CAAAAAoxMi8zMS8yMDEzCQAAAAEwdQ2wjDQW1wgZGAvcNBbXCCNDSVEuVFNFOjgwMzEuSVFfQkFTSUNfV0VJR0hULkZZMjAxNQEAAAC1ZgEAAgAAAAgxNzkyLjUxNgDzzEuRNBbXCHVDOts0FtcIIENJUS5UU0U6ODAzMS5JUV9GVUxMX1RJTUUuRlkyMDA5AQAAALVmAQACAAAABTM5ODY0AN8obJE0FtcI/kkq2zQW1wgbQ0lRLlRTRTo5ODEwLklRX05QUEUuRlkyMDEyAQAAAJ56DQACAAAABTE4MTQzAQgAAAAFAAAAATEBAAAACjE1NTY3ODI5OTYDAAAAAjc5AgAAAAQxMDA0BAAAAAEw</t>
  </si>
  <si>
    <t>BwAAAAk3LzMxLzIwMTkIAAAACTMvMzEvMjAxMgkAAAABMAlHyo00FtcIranh2zQW1wgcQ0lRLk5ZU0U6R0UuSVFfR0FfRVhQLkZZMjAxNQEAAACHswIAAwAAAAAA3zJGizQW1wiwxlPcNBbXCCRDSVEuQVNYOlJJTy5JUV9EQVlTX1NBTEVTX09VVC5GWTIwMDcBAAAAv5AEAAIAAAAINTcuOTk0MTIBCAAAAAUAAAABMQEAAAAKMTQwNzE0NzkwOQMAAAADMTYwAgAAAAQ0MDQyBAAAAAEwBwAAAAk3LzMxLzIwMTkIAAAACjEyLzMxLzIwMDcJAAAAATCahP+GNBbXCHmFEt00FtcIHUNJUS5UU0U6OTgxMC5JUV9SRF9FWFAuRlkyMDE4AQAAAJ56DQADAAAAAAB2jZiNNBbXCI7L8ds0FtcIJUNJUS5BU1g6QkhQLklRX0NBU0hfQ09OVkVSU0lPTi5GWTIwMTQBAAAAjuoDAAIAAAAKLTE2LjQ4MDg0NQEIAAAABQAAAAExAQAAAAoxODExMTkyMzcyAwAAAAMxNjACAAAABDQxODQEAAAAATAHAAAACTcvMzEvMjAxOQgAAAAJNi8zMC8yMDE0CQAAAAEwBThthzQW1wgsyA/dNBbXCBxDSVEuTllTRTpHRS5JUV9DT01NT04uRlkyMDE1AQAAAIezAgACAAAAAzcwMgEIAAAABQAAAAExAQAAAAoxODc1ODA3MjYxAwAAAAMxNjACAAAABDExMDMEAAAAATAHAAAACTcvMzEvMjAxOQgAAAAKMTIvMzEvMjAxNQkAAAABMMNaRos0FtcIb4hU3DQW1wgkQ0lRLlRTRTo4MDU4LklRX01BUktFVENBUC4yMDA0LzAzLzMxAQAAAIH/BwACAAAA</t>
  </si>
  <si>
    <t>DTE5MjU3NDUuNDAxNjQBBgAAAAUAAAABMQEAAAAIMjk3ODQxMjkDAAAAAjc5AgAAAAYxMDAwNTQEAAAAATAHAAAACTMvMzEvMjAwNPr74bA0FtcIqEd03TQW1wgoQ0lRLlRTRTo5OTkxLklRX1RPVEFMX0xJQUJfRVFVSVRZLkZZMjAxOQEAAADAcw0AAgAAAAYxMDE1NTABCAAAAAUAAAABMQEAAAAKMTk2OTE1NDY5MQMAAAACNzkCAAAABDEwMTMEAAAAATAHAAAACTcvMzEvMjAxOQgAAAAJMy8zMS8yMDE5CQAAAAEw7aDNjTQW1wh7jdPbNBbXCCBDSVEuVFNFOjk4MTAuSVFfRlVMTF9USU1FLkZZMjAxNAEAAACeeg0AAgAAAAQ3Nzc4APWUyo00FtcIBVzo2zQW1wgnQ0lRLkFTWDpSSU8uSVFfRUFSTklOR19DT19NQVJHSU4uRlkyMDE1AQAAAL+QBAACAAAABy00LjkzNTUBCAAAAAUAAAABMQEAAAAKMTg3NzU2Njk4MgMAAAADMTYwAgAAAAQ0MTgxBAAAAAEwBwAAAAk3LzMxLzIwMTkIAAAACjEyLzMxLzIwMTUJAAAAATAz0v+GNBbXCJI/F900FtcIJENJUS5UU0U6ODAwMS5JUV9NQVJLRVRDQVAuMjAwMy8wMy8zMQEAAACdVw0AAgAAAA00MTA1NDAuNDY3OTY4AQYAAAAFAAAAATEBAAAACTE1NzU3MjE0MgMAAAACNzkCAAAABjEwMDA1NAQAAAABMAcAAAAJMy8zMS8yMDAz+vvhsDQW1wh3f3zdNBbXCCdDSVEuTllTRTpHRS5JUV9HV19JTlRBTl9BTU9SVF9DRi5GWTIwMTYBAAAAh7MCAAIAAAAEMjA3MwEIAAAA</t>
  </si>
  <si>
    <t>BQAAAAExAQAAAAoxOTQ3MTc5MTE2AwAAAAMxNjACAAAABDIxODIEAAAAATAHAAAACTcvMzEvMjAxOQgAAAAKMTIvMzEvMjAxNgkAAAABMKCBRos0FtcIUTBY3DQW1wgiQ0lRLlRTRTo5OTkxLklRX0xFVkVSRURfRkNGLkZZMjAxNQEAAADAcw0AAgAAAAczODAzLjI1AQgAAAAFAAAAATEBAAAACjE3NDQ5NDYxNTEDAAAAAjc5AgAAAAQ0NDIyBAAAAAEwBwAAAAk3LzMxLzIwMTkIAAAACTMvMzEvMjAxNQkAAAABMEIszY00FtcILFvJ2zQW1wgZQ0lRLlRTRTo4MDU4LklRX0FFLkZZMjAxMgEAAACB/wcAAgAAAAYxMTg4NzcBCAAAAAUAAAABMQEAAAAKMTYzMTM3NjcxNAMAAAACNzkCAAAABDEwMTYEAAAAATAHAAAACTcvMzEvMjAxOQgAAAAJMy8zMS8yMDEyCQAAAAEwdWNwkjQW1whPCw/bNBbXCCZDSVEuQVNYOkJIUC5JUV9NQVJLRVRDQVAuMjAwNS8zLzMxLkpQWQEAAACO6gMAAgAAAA45MjE1MTMyLjE3NDMyNwEGAAAABQAAAAExAQAAAAk2OTg3MTM2NDkDAAAAAjc5AgAAAAYxMDAwNTQEAAAAATAHAAAACTMvMzEvMjAwNaqfmrA0FtcIM1576zQW1wgkQ0lRLlRTRTo4MDAxLklRX1BFUklPRERBVEVfSVMuRlkyMDA4AQAAAJ1XDQAFAAAACjIwMDgvMDMvMzEAqARNkTQW1whdLUfdNBbXCBpDSVEuTllTRTpHRS5JUV9OUFBFLkZZMjAwOAEAAACHswIAAgAAAAUxNDQzMwEIAAAABQAAAAExAQAAAAoxNDMzNDU0</t>
  </si>
  <si>
    <t>MTczAwAAAAMxNjACAAAABDEwMDQEAAAAATAHAAAACTcvMzEvMjAxOQgAAAAKMTIvMzEvMjAwOAkAAAABMJiFl4s0FtcIBCRA3DQW1wgsQ0lRLk5ZU0U6R0UuSVFfQ0FTSF9DT05WRVJTSU9OLkZZMjAxNy4uLi5KUFkBAAAAh7MCAAIAAAAKMTAyLjk2MjQ4NQEIAAAABQAAAAExAQAAAAoxOTQ3MTc5MTIwAwAAAAMxNjACAAAABDQxODQEAAAAATAHAAAACTcvMzEvMjAxOQgAAAAKMTIvMzEvMjAxNwkAAAABMJqE/4Y0FtcIQqgp3TQW1wgfQ0lRLlRTRTo4MDAxLklRX0FSX1RVUk5TLkZZMjAxMQEAAACdVw0AAgAAAAgyLjMzODUxNQEIAAAABQAAAAExAQAAAAoxNjMxMDQ5NTQ5AwAAAAI3OQIAAAAENDAwMQQAAAABMAcAAAAJNy8zMS8yMDE5CAAAAAkzLzMxLzIwMTEJAAAAATA59ICINBbXCNcF1Nw0FtcIKUNJUS5UU0U6ODA3OC5JUV9ERUJUX0VRVUlWX05FVF9QQk8uRlkyMDE0AQAAABpcDQACAAAABDQ0ODMBCAAAAAUAAAABMQEAAAAKMTY4NzM0MzMzMwMAAAACNzkCAAAABTIxNjc5BAAAAAEwBwAAAAk3LzMxLzIwMTkIAAAACTMvMzEvMjAxNAkAAAABMMERQo80FtcIlwCj2zQW1wgkQ0lRLk5ZU0U6R0UuSVFfQkFTSUNfRVBTX0lOQ0wuRlkyMDEzAQAAAIezAgACAAAACDEuMjc1NjU1AQgAAAAFAAAAATEBAAAACjE3NzgyOTE0MDgDAAAAAzE2MAIAAAABOQQAAAABMAcAAAAJNy8zMS8yMDE5CAAAAAoxMi8z</t>
  </si>
  <si>
    <t>MS8yMDEzCQAAAAEwowSbizQW1whNr03cNBbXCCNDSVEuVFNFOjgwMzEuSVFfVE9UQUxfQVNTRVRTLkZZMjAxOQEAAAC1ZgEAAgAAAAgxMTk0NTc3OQEIAAAABQAAAAExAQAAAAoxOTY5NDcwMDYyAwAAAAI3OQIAAAAEMTAwNwQAAAABMAcAAAAJNy8zMS8yMDE5CAAAAAkzLzMxLzIwMTkJAAAAATCi3EyRNBbXCByXRts0FtcIHkNJUS5UU0U6ODA1OC5JUV9TVF9ERUJULkZZMjAxOQEAAACB/wcAAgAAAAcxMDc4NDExAQgAAAAFAAAAATEBAAAACjE5NjkwOTMxOTMDAAAAAjc5AgAAAAQxMDQ2BAAAAAEwBwAAAAk3LzMxLzIwMTkIAAAACTMvMzEvMjAxOQkAAAABMJvmP5I0FtcIq70j2zQW1wgjQ0lRLkFTWDpSSU8uSVFfRUJJVERBLkZZMjAxNy4uLi5KUFkBAAAAv5AEAAIAAAALMTg1MDkzMC45NTUBCAAAAAUAAAABMQEAAAAKMTk0ODI4NjIwNwMAAAACNzkCAAAABDQwNTEEAAAAATAHAAAACTcvMzEvMjAxOQgAAAAKMTIvMzEvMjAxNwkAAAABMDA2/4Y0FtcIoVAj3TQW1wghQ0lRLlRTRTo4MDE1LklRX0NBU0hfVEFYRVMuRlkyMDEwAQAAAJhiDQACAAAABTIzMTE5AQgAAAAFAAAAATEBAAAACjE1NzA1NzI5OTYDAAAAAjc5AgAAAAQzMDUzBAAAAAEwBwAAAAk3LzMxLzIwMTkIAAAACTMvMzEvMjAxMAkAAAABMFa7HJA0FtcIQvVz2zQW1wgoQ0lRLlRTRTo5ODEwLklRX1RPVEFMX0RFQlRfSVNTVUVELkZZMjAw</t>
  </si>
  <si>
    <t>OQEAAACeeg0AAgAAAAU0MDY5NAEIAAAABQAAAAExAQAAAAoxMzgyNTA0MjQ5AwAAAAI3OQIAAAAEMjE2MQQAAAABMAcAAAAJNy8zMS8yMDE5CAAAAAkzLzMxLzIwMDkJAAAAATAP+cmNNBbXCMla2ts0FtcIKkNJUS5OQVNEQVFHUzpHT09HLkwuSVFfRElMVVRfV0VJR0hULkZZMjAxOAEAAACocQAAAgAAAAc3MDMuMjg1AMM8pow0FtcIO60X3DQW1wgaQ0lRLlRTRTo4MDAxLklRX0NJUC5GWTIwMTcBAAAAnVcNAAIAAAAFMjU0OTQBCAAAAAUAAAABMQEAAAAKMTkwNTc5Mjc3MAMAAAACNzkCAAAABDMwMzMEAAAAATAHAAAACTcvMzEvMjAxOQgAAAAJMy8zMS8yMDE3CQAAAAEwKepYkDQW1wjTa2TbNBbXCBtDSVEuMC5JUV9TQUxFU19NQVJLRVRJTkcuRlkFAAAAAAAAAAgAAAAVKEludmFsaWQgVGltZSBQZXJpb2QpRD1viTQW1wjqi8LcNBbXCCRDSVEuQVNYOkJIUC5JUV9MVF9ERUJUX0lTU1VFRC5GWTIwMTQBAAAAjuoDAAIAAAAENjAwMAEIAAAABQAAAAExAQAAAAoxODExMTkyMzcyAwAAAAMxNjACAAAABDIwMzQEAAAAATAHAAAACTcvMzEvMjAxOQgAAAAJNi8zMC8yMDE0CQAAAAEwKS5wijQW1whM8XTcNBbXCDRDSVEuTkFTREFRR1M6R09PRy5MLklRX09USEVSX0lOVkVTVF9BQ1RfU1VQUEwuRlkyMDE4AQAAAKhxAAADAAAAAACaYqaMNBbXCJIyGdw0FtcIJ0NJUS5OQVNEQVFHUzpHT09HLkwuSVFfRElW</t>
  </si>
  <si>
    <t>RVNUX0NGLkZZMjAxNQEAAACocQAAAwAAAAAA8e6ljDQW1wgYrRDcNBbXCCBDSVEuVFNFOjgwNTguSVFfTklfTUFSR0lOLkZZMjAxNwEAAACB/wcAAgAAAAY2Ljg1MTkBCAAAAAUAAAABMQEAAAAKMTg5Mzk5Nzk1NAMAAAACNzkCAAAABDQwOTQEAAAAATAHAAAACTcvMzEvMjAxOQgAAAAJMy8zMS8yMDE3CQAAAAEwN94jiTQW1wg5XsncNBbXCBlDSVEuVFNFOjk5OTEuSVFfQkVUQV81WVIuAQAAAMBzDQACAAAAETAuNTcxNTk5MzY0MTA0NTU5AESHKuE0FtcIRIcq4TQW1wgrQ0lRLlRTRTo4MDAxLklRX01JTk9SSVRZX0lOVEVSRVNUX0NGLkZZMjAwOAEAAACdVw0AAgAAAAUxMjM2MAEIAAAABQAAAAExAQAAAAoxMDU4OTE0OTkyAwAAAAI3OQIAAAAEMjEwNwQAAAABMAcAAAAJNy8zMS8yMDE5CAAAAAkzLzMxLzIwMDgJAAAAATD8luiQNBbXCBNmSts0FtcIH0NJUS5UU0U6OTk5MS5JUV9BUl9UVVJOUy5GWTIwMTcBAAAAwHMNAAIAAAAIMi4zODg4ODQBCAAAAAUAAAABMQEAAAAKMTg0Nzk3NjkzNQMAAAACNzkCAAAABDQwMDEEAAAAATAHAAAACTcvMzEvMjAxOQgAAAAJMy8zMS8yMDE3CQAAAAEwd60jiDQW1wj7+ezcNBbXCB1DSVEuVFNFOjgwMTUuSVFfR0FfRVhQLkZZMjAxMQEAAACYYg0AAgAAAAQyOTk1AQgAAAAFAAAAATEBAAAACjE1NzA1NzM1NjgDAAAAAjc5AgAAAAUyMTU2MgQAAAABMAcAAAAJNy8z</t>
  </si>
  <si>
    <t>MS8yMDE5CAAAAAkzLzMxLzIwMTEJAAAAATCQ4hyQNBbXCE8Gdds0FtcIIUNJUS5UU0U6ODA1OC5JUV9DQVNIX0VRVUlWLkZZMjAxOQEAAACB/wcAAgAAAAcxMTYwNTgyAQgAAAAFAAAAATEBAAAACjE5NjkwOTMxOTMDAAAAAjc5AgAAAAQxMDk2BAAAAAEwBwAAAAk3LzMxLzIwMTkIAAAACTMvMzEvMjAxOQkAAAABMJvmP5I0FtcIUEkj2zQW1wgeQ0lRLlRTRTo5OTkxLklRX1NUX0RFQlQuRlkyMDEyAQAAAMBzDQACAAAABTE4OTAwAQgAAAAFAAAAATEBAAAACjE1NTc2MzgyNTkDAAAAAjc5AgAAAAQxMDQ2BAAAAAEwBwAAAAk3LzMxLzIwMTkIAAAACTMvMzEvMjAxMgkAAAABMKAKs440FtcI1E6/2zQW1wgYQ0lRLkFTWDpSSU8uSVFfQUQuRlkyMDA5AQAAAL+QBAACAAAABi0yNDM0MgEIAAAABQAAAAExAQAAAAoxNTg1MjI3MTExAwAAAAMxNjACAAAABDEwNzUEAAAAATAHAAAACTcvMzEvMjAxOQgAAAAKMTIvMzEvMjAwOQkAAAABMImOQoo0FtcIZB2I3DQW1wggQ0lRLk5ZU0U6R0UuSVFfQ09NTU9OX1JFUC5GWTIwMTQBAAAAh7MCAAIAAAAFLTEyMTgBCAAAAAUAAAABMQEAAAAKMTgyOTE5NDI3NwMAAAADMTYwAgAAAAQyMTY0BAAAAAEwBwAAAAk3LzMxLzIwMTkIAAAACjEyLzMxLzIwMTQJAAAAATDfMkaLNBbXCPiNUtw0FtcIKkNJUS5BU1g6QkhQLklRX01JTk9SSVRZX0lOVEVSRVNUX0lTLkZZMjAxMwEA</t>
  </si>
  <si>
    <t>AACO6gMAAgAAAAUtMTU5NwEIAAAABQAAAAExAQAAAAoxNzU3NjUwNzA0AwAAAAMxNjACAAAAAjgzBAAAAAEwBwAAAAk3LzMxLzIwMTkIAAAACTYvMzAvMjAxMwkAAAABMEkxloo0FtcIvDhw3DQW1wgmQ0lRLk5BU0RBUUdTOkFNWk4uSVFfVE9UQUxfREVCVC5GWTIwMDgBAAAAPUkAAAIAAAADNTkyAQgAAAAFAAAAATEBAAAACjE0MjA4MjExNjEDAAAAAzE2MAIAAAAENDE3MwQAAAABMAcAAAAJNy8zMS8yMDE5CAAAAAoxMi8zMS8yMDA4CQAAAAEwXt1zjDQW1whmOB7cNBbXCCNDSVEuVFNFOjk5OTEuSVFfQkVUQV8yWVIuMjAxMS8wMy8zMQEAAADAcw0AAgAAABEwLjEwNjk0MDgwMzg2MTM0MgBProSvNBbXCCUJe+I0FtcIKUNJUS5UU0U6ODAzMS5JUV9PVEhFUl9OT05fT1BFUl9FWFAuRlkyMDA3AQAAALVmAQACAAAABjE1NTAyMgEIAAAABQAAAAExAQAAAAk3NDkzMzM3MTMDAAAAAjc5AgAAAAMzNzEEAAAAATAHAAAACTcvMzEvMjAxOQgAAAAJMy8zMS8yMDA3CQAAAAEwyYPAhTQW1wjt2kHdNBbXCCRDSVEuVFNFOjk5OTEuSVFfRVFVSVRZX01FVEhPRC5GWTIwMTUBAAAAwHMNAAMAAAAAAEIszY00FtcIVnDI2zQW1wgrQ0lRLlRTRTo4MDc4LklRX05JX0FWQUlMX0VYQ0xfTUFSR0lOLkZZMjAxOAEAAAAaXA0AAgAAAAYwLjk2ODgBCAAAAAUAAAABMQEAAAAKMTg5NDU2Nzc0MAMAAAACNzkCAAAABDQxODIE</t>
  </si>
  <si>
    <t>AAAAATAHAAAACTcvMzEvMjAxOQgAAAAJMy8zMS8yMDE4CQAAAAEwhIYjiDQW1wjMb+bcNBbXCCRDSVEuVFNFOjgwMTUuSVFfTUFSS0VUQ0FQLjIwMDYvMDMvMzEBAAAAmGINAAIAAAAMODg4ODM4LjIyNjg3AQYAAAAFAAAAATEBAAAACTIyMDcwMjA1OAMAAAACNzkCAAAABjEwMDA1NAQAAAABMAcAAAAJMy8zMS8yMDA2+vvhsDQW1wgwm3ndNBbXCCRDSVEuVFNFOjgwMzEuSVFfUEVSSU9EREFURV9JUy5GWTIwMTEBAAAAtWYBAAUAAAAKMjAxMS8wMy8zMQC1dmyRNBbXCFOGQ900FtcIJUNJUS5BU1g6UklPLklRX0lOVkVOVE9SWV9UVVJOUy5GWTIwMTIBAAAAv5AEAAIAAAAINi4zMDEzNTEBCAAAAAUAAAABMQEAAAAKMTcyMjYyOTAyOAMAAAADMTYwAgAAAAQ0MDgyBAAAAAEwBwAAAAk3LzMxLzIwMTkIAAAACjEyLzMxLzIwMTIJAAAAATDFqv+GNBbXCO+QFd00FtcIKENJUS5OQVNEQVFHUzpHT09HLkwuSVFfRUJJVERBX0lOVC5GWTIwMDkBAAAAqHEAAAMAAAAAAISGI4g0FtcI0JX33DQW1wglQ0lRLlRTRTo4MDc4LklRX1JFVFVSTl9DQVBJVEFMLkZZMjAxOQEAAAAaXA0AAgAAAAYzLjMwODUBCAAAAAUAAAABMQEAAAAKMTk2OTQ0NzQxMQMAAAACNzkCAAAABDQzNjMEAAAAATAHAAAACTcvMzEvMjAxOQgAAAAJMy8zMS8yMDE5CQAAAAEwhIYjiDQW1wiv5ObcNBbXCCJDSVEuQVNYOlJJTy5JUV9GSU5JU0hF</t>
  </si>
  <si>
    <t>RF9JTlYuRlkyMDEzAQAAAL+QBAADAAAAAABdKkOKNBbXCABllNw0FtcIL0NJUS5UU0U6ODAxNS5JUV9PVEhFUl9OT05fT1BFUl9FWFBfU1VQUEwuRlkyMDE2AQAAAJhiDQACAAAABDQ4NTIBCAAAAAUAAAABMQEAAAAKMTc5ODMzNjQxMQMAAAACNzkCAAAAAjg1BAAAAAEwBwAAAAk3LzMxLzIwMTkIAAAACTMvMzEvMjAxNgkAAAABMCMky480FtcIQ1mD2zQW1wgfQ0lRLkFTWDpCSFAuSVFfQlVJTERJTkdTLkZZMjAxOAEAAACO6gMAAwAAAAAAHqRwijQW1wg1NIDcNBbXCCxDSVEuTllTRTpHRS5JUV9ERUZfVEFYX0FTU0VUU19DVVJSRU5ULkZZMjAxNgEAAACHswIAAwAAAAAAw1pGizQW1wjiHlfcNBbXCClDSVEuVFNFOjgwMTUuSVFfQVNTRVRfV1JJVEVET1dOX0NGLkZZMjAxNQEAAACYYg0AAwAAAAAAIyTLjzQW1wiOSILbNBbXCCJDSVEuVFNFOjgwMDEuSVFfQVNTRVRfVFVSTlMuRlkyMDE1AQAAAJ1XDQACAAAACDAuNjg0MTUzAQgAAAAFAAAAATEBAAAACjE4MDEwNjQ0NTMDAAAAAjc5AgAAAAQ0MTc3BAAAAAEwBwAAAAk3LzMxLzIwMTkIAAAACTMvMzEvMjAxNQkAAAABMFMagYg0FtcI9XTW3DQW1wgtQ0lRLlRTRTo5OTkxLklRX0NBU0hfQ09OVkVSU0lPTi5GWTIwMTYuLi4uSlBZAQAAAMBzDQACAAAACjE0NS43MzY4MDgBCAAAAAUAAAABMQEAAAAKMTc5ODMzNjQzMQMAAAACNzkCAAAABDQxODQEAAAA</t>
  </si>
  <si>
    <t>ATAHAAAACTcvMzEvMjAxOQgAAAAJMy8zMS8yMDE2CQAAAAEwmoT/hjQW1whxDCndNBbXCCVDSVEuTllTRTpHRS5JUV9GSUxJTkdfQ1VSUkVOQ1kuRlkyMDE2AQAAAIezAgADAAAAA1VTRACggUaLNBbXCBzzWNw0FtcIH0NJUS5BU1g6UklPLklRX0NIQU5HRV9BUC5GWTIwMTcBAAAAv5AEAAIAAAADNDIxAQgAAAAFAAAAATEBAAAACjE5NDgyODYyMDcDAAAAAzE2MAIAAAAEMjAxNwQAAAABMAcAAAAJNy8zMS8yMDE5CAAAAAoxMi8zMS8yMDE3CQAAAAEwItlviTQW1wjp9Z/cNBbXCBpDSVEuVFNFOjgwMTUuSVFfQ0lQLkZZMjAwOQEAAACYYg0AAgAAAAQ1MzMwAQgAAAAFAAAAATEBAAAACjE0MDQ5OTQ0MDQDAAAAAjc5AgAAAAQzMDMzBAAAAAEwBwAAAAk3LzMxLzIwMTkIAAAACTMvMzEvMjAwOQkAAAABMF6UHJA0FtcIFUtw2zQW1wgoQ0lRLlRTRTo4MDE1LklRX1RPVEFMX0RFQlRfUkVQQUlELkZZMjAxNQEAAACYYg0AAgAAAActMTE0ODg5AQgAAAAFAAAAATEBAAAACjE3NDQ5NDYzNTcDAAAAAjc5AgAAAAQyMTY2BAAAAAEwBwAAAAk3LzMxLzIwMTkIAAAACTMvMzEvMjAxNQkAAAABMCMky480FtcIcL2C2zQW1wgqQ0lRLlRTRTo4MDMxLklRX0lOVEVSRVNUX0lOVkVTVF9JTkMuRlkyMDA1AQAAALVmAQACAAAABTYwMDczAQgAAAAFAAAAATEBAAAACTQ1NTk5ODUzMgMAAAACNzkCAAAAAjY1BAAAAAEwBwAA</t>
  </si>
  <si>
    <t>AAk3LzMxLzIwMTkIAAAACTMvMzEvMjAwNQkAAAABMMmDwIU0FtcI5GRB3TQW1wgZQ0lRLlRTRTo4MDE1LklRX0dQLkZZMjAwOAEAAACYYg0AAgAAAAYzNjk1MjQBCAAAAAUAAAABMQEAAAAKMTA2MTE5NzIwMQMAAAACNzkCAAAAAjEwBAAAAAEwBwAAAAk3LzMxLzIwMTkIAAAACTMvMzEvMjAwOAkAAAABMFM4WZA0FtcIrZFr2zQW1wgjQ0lRLkFTWDpSSU8uSVFfU0FMRV9JTlRBTl9DRi5GWTIwMTEBAAAAv5AEAAMAAAAAAHLcQoo0FtcIpRGP3DQW1wghQ0lRLlRTRTo4MDU4LklRX0lOQ19FUVVJVFkuRlkyMDA2AQAAAIH/BwACAAAABjExOTAwOAEIAAAABQAAAAExAQAAAAk1MTIwMDc0NzYDAAAAAjc5AgAAAAI0NwQAAAABMAcAAAAJNy8zMS8yMDE5CAAAAAkzLzMxLzIwMDYJAAAAATAcVHKGNBbXCAgjPd00FtcIGUNJUS5UU0U6ODA3OC5JUV9HUC5GWTIwMTEBAAAAGlwNAAIAAAAFNDM3NDQBCAAAAAUAAAABMQEAAAAKMTQ2MjcxMjUwNAMAAAACNzkCAAAAAjEwBAAAAAEwBwAAAAk3LzMxLzIwMTkIAAAACTMvMzEvMjAxMQkAAAABMHQB8I40FtcIn+SX2zQW1wggQ0lRLlRTRTo4MDAxLklRX0NIQU5HRV9BUC5GWTIwMTUBAAAAnVcNAAIAAAAGLTM2MDU0AQgAAAAFAAAAATEBAAAACjE4MDEwNjQ0NTMDAAAAAjc5AgAAAAQyMDE3BAAAAAEwBwAAAAk3LzMxLzIwMTkIAAAACTMvMzEvMjAxNQkAAAABMD6cWJA0</t>
  </si>
  <si>
    <t>FtcIWxhf2zQW1wgjQ0lRLlRTRTo4MDMxLklRX0JFVEFfMllSLjIwMTUvMDMvMzEBAAAAtWYBAAIAAAAQMS4yNTcyMTY5NTg4MTAzOACOh4SvNBbXCDUUd+I0FtcINkNJUS5OQVNEQVFHUzpHT09HLkwuSVFfSU1QVVRfT1BFUl9MRUFTRV9JTlRfRVhQLkZZMjAwOQEAAACocQAAAwAAAAAAnnGvjDQW1wgZKf7bNBbXCCFDSVEuVFNFOjgwMTUuSVFfQ0FTSF9FUVVJVi5GWTIwMTkBAAAAmGINAAIAAAAGNDY1ODYxAQgAAAAFAAAAATEBAAAACjE5Njk4NjAyNDYDAAAAAjc5AgAAAAQxMDk2BAAAAAEwBwAAAAk3LzMxLzIwMTkIAAAACTMvMzEvMjAxOQkAAAABMBtyy480FtcIlxaN2zQW1wgnQ0lRLlRTRTo4MDE1LklRX1RPVEFMX1JFVi5GWTIwMTcuLi4uSlBZAQAAAJhiDQACAAAABzU3OTczNjIBCAAAAAUAAAABMQEAAAAKMTg0OTI1OTUwNAMAAAACNzkCAAAAAjI4BAAAAAEwBwAAAAk3LzMxLzIwMTkIAAAACTMvMzEvMjAxNwkAAAABMDPS/4Y0FtcImwwf3TQW1wgmQ0lRLlRTRTo5OTkxLklRX0NBU0hfQ09OVkVSU0lPTi5GWTIwMTIBAAAAwHMNAAIAAAAKMTU0LjMwNjMzMgEIAAAABQAAAAExAQAAAAoxNTU3NjM4MjU5AwAAAAI3OQIAAAAENDE4NAQAAAABMAcAAAAJNy8zMS8yMDE5CAAAAAkzLzMxLzIwMTIJAAAAATB3rSOINBbXCJUW6tw0FtcII0NJUS5UU0U6ODAxNS5JUV9JTlRFUkVTVF9FWFAuRlkyMDA5</t>
  </si>
  <si>
    <t>AQAAAJhiDQACAAAABi0xNzMxMgEIAAAABQAAAAExAQAAAAoxNDA0OTk0NDA0AwAAAAI3OQIAAAACODIEAAAAATAHAAAACTcvMzEvMjAxOQgAAAAJMy8zMS8yMDA5CQAAAAEwXpQckDQW1wiPWV3dNBbXCChDSVEuVFNFOjgwMDEuSVFfREVGX1RBWF9BU1NFVFNfTFQuRlkyMDEwAQAAAJ1XDQACAAAABjEwODMxNgEIAAAABQAAAAExAQAAAAoxNjUzNTY2NzY0AwAAAAI3OQIAAAAEMTAyNgQAAAABMAcAAAAJNy8zMS8yMDE5CAAAAAkzLzMxLzIwMTAJAAAAATDu5OiQNBbXCL5rT9s0FtcIJUNJUS5UU0U6OTk5MS5JUV9PVEhFUl9DTF9TVVBQTC5GWTIwMTMBAAAAwHMNAAIAAAAEMjMwOAEIAAAABQAAAAExAQAAAAoxNjI2NDAzMjg3AwAAAAI3OQIAAAAEMTA1NwQAAAABMAcAAAAJNy8zMS8yMDE5CAAAAAkzLzMxLzIwMTMJAAAAATCgCrOONBbXCIpawts0FtcIKENJUS5UU0U6ODAwMS5JUV9UT1RBTF9ERUJUX0lTU1VFRC5GWTIwMTIBAAAAnVcNAAIAAAAGNTczNzkxAQgAAAAFAAAAATEBAAAACjE2MzEwNTAzOTADAAAAAjc5AgAAAAQyMTYxBAAAAAEwBwAAAAk3LzMxLzIwMTkIAAAACTMvMzEvMjAxMgkAAAABMMAM6ZA0FtcI02tW2zQW1wgpQ0lRLk5ZU0U6R0UuSVFfSU5URVJFU1RfSU5WRVNUX0lOQy5GWTIwMTYBAAAAh7MCAAIAAAADMjYzAQgAAAAFAAAAATEBAAAACjE5NDcxNzkxMTYDAAAAAzE2MAIAAAAC</t>
  </si>
  <si>
    <t>NjUEAAAAATAHAAAACTcvMzEvMjAxOQgAAAAKMTIvMzEvMjAxNgkAAAABMMNaRos0FtcI6zVW3DQW1wggQ0lRLk5ZU0U6R0UuSVFfQ0FTSF9FUVVJVi5GWTIwMDkBAAAAh7MCAAIAAAAENzkwNAEIAAAABQAAAAExAQAAAAoxNTI0MjI4NTYzAwAAAAMxNjACAAAABDEwOTYEAAAAATAHAAAACTcvMzEvMjAxOQgAAAAKMTIvMzEvMjAwOQkAAAABMOwamos0FtcIQbtC3DQW1wgsQ0lRLk5BU0RBUUdTOkdPT0cuTC5JUV9ESUxVVF9FUFNfSU5DTC5GWTIwMTQBAAAAqHEAAAIAAAAJMjAuNTc0MzIyAQgAAAAFAAAAATEBAAAACjE4MjYzNDU2ODUDAAAAAzE2MAIAAAABOAQAAAABMAcAAAAJNy8zMS8yMDE5CAAAAAoxMi8zMS8yMDE0CQAAAAEw0saljDQW1wgAAwzcNBbXCCJDSVEuVFNFOjgwNzguSVFfQVNTRVRfVFVSTlMuRlkyMDE2AQAAABpcDQACAAAACDIuNDE2NjU2AQgAAAAFAAAAATEBAAAACjE3OTkyNDMzOTQDAAAAAjc5AgAAAAQ0MTc3BAAAAAEwBwAAAAk3LzMxLzIwMTkIAAAACTMvMzEvMjAxNgkAAAABMJFfI4g0FtcICjfl3DQW1wgoQ0lRLlRTRTo4MDMxLklRX1RPVEFMX0RJVl9QQUlEX0NGLkZZMjAxNgEAAAC1ZgEAAgAAAActMTE0NzM3AQgAAAAFAAAAATEBAAAACjE4NDgyMDQ5OTADAAAAAjc5AgAAAAQyMDIyBAAAAAEwBwAAAAk3LzMxLzIwMTkIAAAACTMvMzEvMjAxNgkAAAABMNxATJE0FtcIH0k/</t>
  </si>
  <si>
    <t>2zQW1wgiQ0lRLlRTRTo4MDU4LklRX0FEVkVSVElTSU5HLkZZMjAxMwEAAACB/wcAAwAAAAAAdWNwkjQW1wiEexHbNBbXCB1DSVEuTllTRTpHRS5JUV9aX1NDT1JFLkZZMjAxNgEAAACHswIAAgAAAAgxLjczNTkyMwEIAAAABQAAAAExAQAAAAoxOTQ3MTc5MTE2AwAAAAMxNjACAAAABjEwMDEyMwQAAAABMAcAAAAJNy8zMS8yMDE5CAAAAAoxMi8zMS8yMDE2CQAAAAEwQhFthzQW1wiU/wndNBbXCCZDSVEuVFNFOjk5OTEuSVFfQ0FTSF9BQ1FVSVJFX0NGLkZZMjAxMgEAAADAcw0AAwAAAAAAoAqzjjQW1wifYMDbNBbXCBxDSVEuQVNYOlJJTy5JUV9HQV9FWFAuRlkyMDExAQAAAL+QBAADAAAAAABy3EKKNBbXCIuYjdw0FtcIJENJUS5UU0U6ODAwMS5JUV9VTkxFVkVSRURfRkNGLkZZMjAxNwEAAACdVw0AAgAAAAoyMjM3MjQuMzc1AQgAAAAFAAAAATEBAAAACjE5MDU3OTI3NzADAAAAAjc5AgAAAAQ0NDIzBAAAAAEwBwAAAAk3LzMxLzIwMTkIAAAACTMvMzEvMjAxNwkAAAABMCnqWJA0FtcIkKJl2zQW1wgoQ0lRLlRTRTo4MDAxLklRX0NVUlJFTlRfUE9SVF9ERUJULkZZMjAxNgEAAACdVw0AAgAAAAU2ODkyOAEIAAAABQAAAAExAQAAAAoxODU2NTE3MDY2AwAAAAI3OQIAAAAEMTI5NwQAAAABMAcAAAAJNy8zMS8yMDE5CAAAAAkzLzMxLzIwMTYJAAAAATA0w1iQNBbXCLQSYds0FtcIH0NJUS5UU0U6OTk5MS5J</t>
  </si>
  <si>
    <t>UV9BUl9UVVJOUy5GWTIwMTEBAAAAwHMNAAIAAAAIMy4wMDMzNDEBCAAAAAUAAAABMQEAAAAKMTQ2NDQzNDQyOAMAAAACNzkCAAAABDQwMDEEAAAAATAHAAAACTcvMzEvMjAxOQgAAAAJMy8zMS8yMDExCQAAAAEwhIYjiDQW1wi8euncNBbXCCVDSVEuTkFTREFRR1M6QU1aTi5JUV9DSEFOR0VfQVIuRlkyMDA4AQAAAD1JAAACAAAABC0yMTgBCAAAAAUAAAABMQEAAAAKMTQyMDgyMTE2MQMAAAADMTYwAgAAAAQyMDE4BAAAAAEwBwAAAAk3LzMxLzIwMTkIAAAACjEyLzMxLzIwMDgJAAAAATBe3XOMNBbXCDOsHtw0FtcIG0NJUS5UU0U6ODAwMS5JUV9HUFBFLkZZMjAxNAEAAACdVw0AAgAAAAcxMzU1MTMwAQgAAAAFAAAAATEBAAAACjE3NjE4NDI0NDADAAAAAjc5AgAAAAQxMTY5BAAAAAEwBwAAAAk3LzMxLzIwMTkIAAAACTMvMzEvMjAxNAkAAAABMEp1WJA0FtcIaPxa2zQW1wgmQ0lRLk5BU0RBUUdTOkFNWk4uSVFfQ09NTU9OX1JFUC5GWTIwMTABAAAAPUkAAAMAAAAAAIJSdIw0FtcIkeok3DQW1wgpQ0lRLlRTRTo4MDAxLklRX09USEVSX05PTl9PUEVSX0VYUC5GWTIwMDIBAAAAnVcNAAIAAAAEOTEwMgEIAAAABQAAAAExAQAAAAcyMzM0MzQyAwAAAAI3OQIAAAADMzcxBAAAAAEwBwAAAAk3LzMxLzIwMTkIAAAACTMvMzEvMjAwMgkAAAABMBxB24U0FtcIoqJY3TQW1wgZQ0lRLlRTRTo4MDE1LklRX0dXLkZZ</t>
  </si>
  <si>
    <t>MjAxMwEAAACYYg0AAgAAAAYyNTY5NTcBCAAAAAUAAAABMQEAAAAKMTY4OTY1NTMwMQMAAAACNzkCAAAABDExNzEEAAAAATAHAAAACTcvMzEvMjAxOQgAAAAJMy8zMS8yMDEzCQAAAAEwSQkdkDQW1wjBSXvbNBbXCB5DSVEuTllTRTpHRS5JUV9BUl9UVVJOUy5GWTIwMDcBAAAAh7MCAAIAAAAINC43NTMzNjcBCAAAAAUAAAABMQEAAAAKMTMyNjcyMzgxOAMAAAADMTYwAgAAAAQ0MDAxBAAAAAEwBwAAAAk3LzMxLzIwMTkIAAAACjEyLzMxLzIwMDcJAAAAATBow2yHNBbXCDxdBN00FtcIG0NJUS5UU0U6ODAxNS5JUV9OUFBFLkZZMjAxMAEAAACYYg0AAgAAAAYyMzg5NDABCAAAAAUAAAABMQEAAAAKMTU3MDU3Mjk5NgMAAAACNzkCAAAABDEwMDQEAAAAATAHAAAACTcvMzEvMjAxOQgAAAAJMy8zMS8yMDEwCQAAAAEwVrsckDQW1wj6bnLbNBbXCCVDSVEuQVNYOkJIUC5JUV9BU1NFVF9XUklURURPV04uRlkyMDE0AQAAAI7qAwACAAAABC00MDABCAAAAAUAAAABMQEAAAAKMTgxMTE5MjM3MgMAAAADMTYwAgAAAAIzMgQAAAABMAcAAAAJNy8zMS8yMDE5CAAAAAk2LzMwLzIwMTQJAAAAATA+WJaKNBbXCPP1ctw0FtcII0NJUS5UU0U6ODA3OC5JUV9UT1RBTF9SRUNFSVYuRlkyMDA5AQAAABpcDQACAAAABjIzMjUwMQEIAAAABQAAAAExAQAAAAoxMzgyNTA1Mjg5AwAAAAI3OQIAAAAEMTAwMQQAAAABMAcAAAAJNy8z</t>
  </si>
  <si>
    <t>MS8yMDE5CAAAAAkzLzMxLzIwMDkJAAAAATB82u+ONBbXCPwFk9s0FtcIMUNJUS5OQVNEQVFHUzpHT09HLkwuSVFfVEVWX0VCSVREQS4yMDAwLjIwMTMvMDMvMzEBAAAAqHEAAAIAAAAIMTMuNjI5NzgBBwAAAAUAAAABMQEAAAAKMTU4NTU0NTU0MwMAAAABMAIAAAAGMTAwMDMwBAAAAAEwBwAAAAkzLzI4LzIwMTMIAAAACTMvMjgvMjAxM1THmrA0FtcIMO1v4jQW1wglQ0lRLkFTWDpSSU8uSVFfSU5WRU5UT1JZX1RVUk5TLkZZMjAxNAEAAAC/kAQAAgAAAAg2LjcyMzUwNQEIAAAABQAAAAExAQAAAAoxODMwMzY0OTAxAwAAAAMxNjACAAAABDQwODIEAAAAATAHAAAACTcvMzEvMjAxOQgAAAAKMTIvMzEvMjAxNAkAAAABMMWq/4Y0FtcIr8oW3TQW1wghQ0lRLkFTWDpSSU8uSVFfT1RIRVJfSU5UQU4uRlkyMDE2AQAAAL+QBAACAAAABDMyNzkBCAAAAAUAAAABMQEAAAAKMTk0ODI4NjIwNAMAAAADMTYwAgAAAAQxMDQwBAAAAAEwBwAAAAk3LzMxLzIwMTkIAAAACjEyLzMxLzIwMTYJAAAAATAvsm+JNBbXCAoonNw0FtcIL0NJUS5OQVNEQVFHUzpHT09HLkwuSVFfUFJPVl9CQURfREVCVFNfQ0YuRlkyMDEzAQAAAKhxAAADAAAAAAB1DbCMNBbXCCrKCtw0FtcIIUNJUS5UU0U6ODA1OC5JUV9DQVNIX1RBWEVTLkZZMjAxOAEAAACB/wcAAgAAAAYxOTY3NjgBCAAAAAUAAAABMQEAAAAKMTk2OTA5MzE4NAMAAAACNzkC</t>
  </si>
  <si>
    <t>AAAABDMwNTMEAAAAATAHAAAACTcvMzEvMjAxOQgAAAAJMy8zMS8yMDE4CQAAAAEwm+Y/kjQW1wjOOCLbNBbXCChDSVEuQVNYOlJJTy5JUV9DT01NT05fUFJFRl9ESVZfQ0YuRlkyMDE3AQAAAL+QBAADAAAAAAAi2W+JNBbXCPhDoNw0FtcIJENJUS5UU0U6ODAzMS5JUV9FQklUREEuRlkyMDEwLi4uLkpQWQEAAAC1ZgEAAgAAAAYyNjUwMDMBCAAAAAUAAAABMQEAAAAKMTU2Mjg4NDE4NQMAAAACNzkCAAAABDQwNTEEAAAAATAHAAAACTcvMzEvMjAxOQgAAAAJMy8zMS8yMDEwCQAAAAEwYPn/hjQW1wj7ByHdNBbXCCFDSVEuVFNFOjgwNzguSVFfRUJJVERBX0lOVC5GWTIwMTYBAAAAGlwNAAIAAAAIOC42OTc0NjYBCAAAAAUAAAABMQEAAAAKMTc5OTI0MzM5NAMAAAACNzkCAAAABDQxOTAEAAAAATAHAAAACTcvMzEvMjAxOQgAAAAJMy8zMS8yMDE2CQAAAAEwkV8jiDQW1wjTrOXcNBbXCB9DSVEuTllTRTpHRS5JUV9JTlZFTlRPUlkuRlkyMDE2AQAAAIezAgACAAAABTIyMzU0AQgAAAAFAAAAATEBAAAACjE5NDcxNzkxMTYDAAAAAzE2MAIAAAAEMTA0MwQAAAABMAcAAAAJNy8zMS8yMDE5CAAAAAoxMi8zMS8yMDE2CQAAAAEww1pGizQW1wjiHlfcNBbXCDFDSVEuTkFTREFRR1M6R09PRy5MLklRX0NVUlJFTlRfUE9SVF9MRUFTRVMuRlkyMDA5AQAAAKhxAAADAAAAAACRmK+MNBbXCM12/ts0FtcIH0NJUS5BU1g6</t>
  </si>
  <si>
    <t>UklPLklRX0NIQU5HRV9BUC5GWTIwMTEBAAAAv5AEAAIAAAAEMTMxOAEIAAAABQAAAAExAQAAAAoxNjg3ODQ4Nzg5AwAAAAMxNjACAAAABDIwMTcEAAAAATAHAAAACTcvMzEvMjAxOQgAAAAIMS8xLzIwMTIJAAAAATBy3EKKNBbXCJjpjtw0FtcIKENJUS5OQVNEQVFHUzpBTVpOLklRX0JFVEFfMVlSLjIwMTIvMTIvMzEBAAAAPUkAAAIAAAAQMS4zODI3OTA5MDEwMDA4MgCd1YSvNBbXCDuwfuI0FtcIIUNJUS5UU0U6ODAxNS5JUV9UT1RBTF9ERUJULkZZMjAxMAEAAACYYg0AAgAAAAY3MzM3ODABCAAAAAUAAAABMQEAAAAKMTU3MDU3Mjk5NgMAAAACNzkCAAAABDQxNzMEAAAAATAHAAAACTcvMzEvMjAxOQgAAAAJMy8zMS8yMDEwCQAAAAEwVrsckDQW1wiUqF3dNBbXCCBDSVEuVFNFOjgwMTUuSVFfUEFSVF9USU1FLkZZMjAwOAEAAACYYg0AAwAAAAAA4GwckDQW1whhi23bNBbXCCFDSVEuVFNFOjgwNzguSVFfQ0FTSF9GSU5BTi5GWTIwMTYBAAAAGlwNAAIAAAAGLTQxNzUxAQgAAAAFAAAAATEBAAAACjE3OTkyNDMzOTQDAAAAAjc5AgAAAAQyMDA0BAAAAAEwBwAAAAk3LzMxLzIwMTkIAAAACTMvMzEvMjAxNgkAAAABMKRfQo80FtcI5bOp2zQW1wguQ0lRLlRTRTo5OTkxLklRX01JTk9SSVRZX0lOVEVSRVNUX1RPVEFMLkZZMjAxNgEAAADAcw0AAwAAAAAAZFPNjTQW1widVcvbNBbXCBpDSVEuVFNFOjgwNzgu</t>
  </si>
  <si>
    <t>SVFfQ0lQLkZZMjAxMgEAAAAaXA0AAwAAAAAAXk/wjjQW1wghX53bNBbXCCtDSVEuVFNFOjgwNTguSVFfTUlOT1JJVFlfSU5URVJFU1RfSVMuRlkyMDE4AQAAAIH/BwACAAAABi01MDI0MwEIAAAABQAAAAExAQAAAAoxOTY5MDkzMTg0AwAAAAI3OQIAAAACODMEAAAAATAHAAAACTcvMzEvMjAxOQgAAAAJMy8zMS8yMDE4CQAAAAEwCsA/kjQW1wi6yB/bNBbXCCVDSVEuVFNFOjgwNTguSVFfR0FJTl9BU1NFVFNfQ0YuRlkyMDEzAQAAAIH/BwACAAAABS03MTI4AQgAAAAFAAAAATEBAAAACjE3MDM3MjM3MzMDAAAAAjc5AgAAAAQyMDI2BAAAAAEwBwAAAAk3LzMxLzIwMTkIAAAACTMvMzEvMjAxMwkAAAABMHVjcJI0FtcIaLMS2zQW1wgfQ0lRLlRTRTo4MDMxLklRX0VCSVRfSU5ULkZZMjAxNwEAAAC1ZgEAAgAAAAgzLjM0NTY0OQEIAAAABQAAAAExAQAAAAoxODk0NjA0MDQxAwAAAAI3OQIAAAAENDE4OQQAAAABMAcAAAAJNy8zMS8yMDE5CAAAAAkzLzMxLzIwMTcJAAAAATBCzYCINBbXCM240Nw0FtcII0NJUS5BU1g6UklPLklRX0NVUlJFTkNZX0dBSU4uRlkyMDA5AQAAAL+QBAACAAAAAzM2NQEIAAAABQAAAAExAQAAAAoxNTg1MjI3MTExAwAAAAMxNjACAAAAAjM4BAAAAAEwBwAAAAk3LzMxLzIwMTkIAAAACjEyLzMxLzIwMDkJAAAAATCYZ0KKNBbXCH0Mh9w0FtcIHkNJUS5UU0U6ODAzMS5JUV9TVF9ERUJU</t>
  </si>
  <si>
    <t>LkZZMjAwOAEAAAC1ZgEAAgAAAAY0NjQ1NDcBCAAAAAUAAAABMQEAAAAKMTA3NzY1NTA4MAMAAAACNzkCAAAABDEwNDYEAAAAATAHAAAACTcvMzEvMjAxOQgAAAAJMy8zMS8yMDA4CQAAAAEw/gBskTQW1wjRyCbbNBbXCCBDSVEuVFNFOjgwNTguSVFfT1RIRVJfUkVWLkZZMjAxOAEAAACB/wcAAwAAAAAA8Zg/kjQW1whGBh/bNBbXCCBDSVEuVFNFOjk5OTEuSVFfU0dBX1NVUFBMLkZZMjAxMgEAAADAcw0AAgAAAAUxMTQwOQEIAAAABQAAAAExAQAAAAoxNTU3NjM4MjU5AwAAAAI3OQIAAAADMTAyBAAAAAEwBwAAAAk3LzMxLzIwMTkIAAAACTMvMzEvMjAxMgkAAAABMKzjso40FtcIID6+2zQW1wgvQ0lRLk5BU0RBUUdTOkdPT0cuTC5JUV9DVVJSRU5UX1BPUlRfREVCVC5GWTIwMTQBAAAAqHEAAAMAAAAAANLGpYw0FtcI3cQM3DQW1wgkQ0lRLkFTWDpCSFAuSVFfR0FJTl9BU1NFVFNfQ0YuRlkyMDEzAQAAAI7qAwACAAAAAjgwAQgAAAAFAAAAATEBAAAACjE3NTc2NTA3MDQDAAAAAzE2MAIAAAAEMjAyNgQAAAABMAcAAAAJNy8zMS8yMDE5CAAAAAk2LzMwLzIwMTMJAAAAATA+WJaKNBbXCHW/cdw0FtcII0NJUS5UU0U6ODA1OC5JUV9UT1RBTF9SRUNFSVYuRlkyMDE3AQAAAIH/BwACAAAABzMxMjU1MDQBCAAAAAUAAAABMQEAAAAKMTg5Mzk5Nzk1NAMAAAACNzkCAAAABDEwMDEEAAAAATAHAAAACTcvMzEvMjAx</t>
  </si>
  <si>
    <t>OQgAAAAJMy8zMS8yMDE3CQAAAAEw8Zg/kjQW1whCWh3bNBbXCC1DSVEuVFNFOjgwMzEuSVFfREVGX1RBWF9BU1NFVFNfQ1VSUkVOVC5GWTIwMTkBAAAAtWYBAAMAAAAAAKLcTJE0FtcIGUpG2zQW1wglQ0lRLlRTRTo5OTkxLklRX1NQRUNJQUxfRElWX0NGLkZZMjAxOAEAAADAcw0AAwAAAAAAWHrNjTQW1wjfudHbNBbXCC1DSVEuTkFTREFRR1M6R09PRy5MLklRX05FVF9ERUJUX0lTU1VFRC5GWTIwMTABAAAAqHEAAAIAAAAEMzQ2MwEIAAAABQAAAAExAQAAAAoxNTg1NTQ1NTA3AwAAAAMxNjACAAAABDIwMDMEAAAAATAHAAAACTcvMzEvMjAxOQgAAAAKMTIvMzEvMjAxMAkAAAABMIa/r4w0FtcIgwcD3DQW1wgtQ0lRLk5BU0RBUUdTOkdPT0cuTC5JUV9BU1NFVF9XUklURURPV04uRlkyMDEzAQAAAKhxAAADAAAAAAB1DbCMNBbXCGIcCdw0FtcIJ0NJUS5UU0U6ODAzMS5JUV9DRk9fQ1VSUkVOVF9MSUFCLkZZMjAxOAEAAAC1ZgEAAgAAAAgwLjIwNTE0NwEIAAAABQAAAAExAQAAAAoxOTY5NDcwMDYxAwAAAAI3OQIAAAAENDE4NQQAAAABMAcAAAAJNy8zMS8yMDE5CAAAAAkzLzMxLzIwMTgJAAAAATA59ICINBbXCKwt0dw0FtcILENJUS5OQVNEQVFHUzpBTVpOLklRX01BUktFVENBUC4yMDA3LzMvMzEuSlBZAQAAAD1JAAACAAAADjE5Mzg2NzUuMTM2NzA1AQYAAAAFAAAAATEBAAAACTM0NDc5MzY0NgMAAAAC</t>
  </si>
  <si>
    <t>NzkCAAAABjEwMDA1NAQAAAABMAcAAAAJMy8zMS8yMDA3Z3masDQW1whl6HrrNBbXCCZDSVEuVFNFOjk5OTEuSVFfQ0FTSF9BQ1FVSVJFX0NGLkZZMjAxNAEAAADAcw0AAwAAAAAAPATNjTQW1wgO2sXbNBbXCChDSVEuVFNFOjgwMzEuSVFfQ1VSUkVOVF9QT1JUX0RFQlQuRlkyMDE2AQAAALVmAQACAAAABjUxMjQ2OAEIAAAABQAAAAExAQAAAAoxODQ4MjA0OTkwAwAAAAI3OQIAAAAEMTI5NwQAAAABMAcAAAAJNy8zMS8yMDE5CAAAAAkzLzMxLzIwMTYJAAAAATDEGUyRNBbXCH0SPts0FtcIIENJUS5BU1g6QkhQLklRX1NHQV9NQVJHSU4uRlkyMDE4AQAAAI7qAwACAAAABTI2Ljg4AQgAAAAFAAAAATEBAAAACjE5MDc0OTA4MDkDAAAAAzE2MAIAAAAENDM3NQQAAAABMAcAAAAJNy8zMS8yMDE5CAAAAAk2LzMwLzIwMTgJAAAAATCahP+GNBbXCKLCEd00FtcIKENJUS5UU0U6ODA3OC5JUV9UT1RBTF9ERUJUX0lTU1VFRC5GWTIwMTYBAAAAGlwNAAIAAAAFMjYwMjUBCAAAAAUAAAABMQEAAAAKMTc5OTI0MzM5NAMAAAACNzkCAAAABDIxNjEEAAAAATAHAAAACTcvMzEvMjAxOQgAAAAJMy8zMS8yMDE2CQAAAAEwpF9CjzQW1wjBZanbNBbXCCtDSVEuVFNFOjk5OTEuSVFfTklfQVZBSUxfRVhDTF9NQVJHSU4uRlkyMDE1AQAAAMBzDQACAAAABjYuMDI5NwEIAAAABQAAAAExAQAAAAoxNzQ0OTQ2MTUxAwAAAAI3OQIA</t>
  </si>
  <si>
    <t>AAAENDE4MgQAAAABMAcAAAAJNy8zMS8yMDE5CAAAAAkzLzMxLzIwMTUJAAAAATB3rSOINBbXCCDD69w0FtcIIUNJUS5UU0U6ODAwMS5JUV9UT1RBTF9ERUJULkZZMjAxMgEAAACdVw0AAgAAAAcyNzEwNjg1AQgAAAAFAAAAATEBAAAACjE2MzEwNTAzOTADAAAAAjc5AgAAAAQ0MTczBAAAAAEwBwAAAAk3LzMxLzIwMTkIAAAACTMvMzEvMjAxMgkAAAABMMAM6ZA0FtcIhdlZ3TQW1wgmQ0lRLlRTRTo4MDAxLklRX0FTU0VUX1dSSVRFRE9XTi5GWTIwMTQBAAAAnVcNAAMAAAAAAMYz6ZA0FtcIu2Ba2zQW1wgmQ0lRLlRTRTo4MDE1LklRX05FVF9ERUJUX0VCSVREQS5GWTIwMTgBAAAAmGINAAIAAAAIMy43NjQ2MTkBCAAAAAUAAAABMQEAAAAKMTg5NDA4NDczMgMAAAACNzkCAAAABDQxOTMEAAAAATAHAAAACTcvMzEvMjAxOQgAAAAJMy8zMS8yMDE4CQAAAAEwyhEjiDQW1wiWvN/cNBbXCCJDSVEuVFNFOjgwMDEuSVFfQ0FTSF9JTlZFU1QuRlkyMDA5AQAAAJ1XDQACAAAABy0zMjYwMzMBCAAAAAUAAAABMQEAAAAKMTQ3Nzc2MzQxOAMAAAACNzkCAAAABDIwMDUEAAAAATAHAAAACTcvMzEvMjAxOQgAAAAJMy8zMS8yMDA5CQAAAAEw2b7okDQW1wgvl03bNBbXCC5DSVEuTkFTREFRR1M6R09PRy5MLklRX05FVF9JTlRFUkVTVF9FWFAuRlkyMDA4AQAAAKhxAAACAAAAAzM5MAEIAAAABQAAAAExAQAAAAoxNDI5NDAy</t>
  </si>
  <si>
    <t>MTAwAwAAAAMxNjACAAAAAzM2OAQAAAABMAcAAAAJNy8zMS8yMDE5CAAAAAoxMi8zMS8yMDA4CQAAAAEwnnGvjDQW1wj8gPrbNBbXCCVDSVEuVFNFOjgwMDEuSVFfREFZU19TQUxFU19PVVQuRlkyMDE5AQAAAJ1XDQACAAAACDcyLjA2Nzc5AQgAAAAFAAAAATEBAAAACjE5NTY5ODY2MjUDAAAAAjc5AgAAAAQ0MDQyBAAAAAEwBwAAAAk3LzMxLzIwMTkIAAAACTMvMzEvMjAxOQkAAAABMFMagYg0FtcIXgrZ3DQW1wgxQ0lRLk5BU0RBUUdTOkdPT0cuTC5JUV9JTkNfVEFYX1BBWV9DVVJSRU5ULkZZMjAwNwEAAACocQAAAwAAAAAAXLSYjTQW1wh+yvjbNBbXCBtDSVEuVFNFOjk4MTAuSVFfQVBJQy5GWTIwMDkBAAAAnnoNAAIAAAAEODc1MAEIAAAABQAAAAExAQAAAAoxMzgyNTA0MjQ5AwAAAAI3OQIAAAAEMTA4NAQAAAABMAcAAAAJNy8zMS8yMDE5CAAAAAkzLzMxLzIwMDkJAAAAATAP+cmNNBbXCDBL2ds0FtcIG0NJUS5UU0U6ODA1OC5JUV9FQklULkZZMjAxNwEAAACB/wcAAgAAAAYzMDQyNjEBCAAAAAUAAAABMQEAAAAKMTg5Mzk5Nzk1NAMAAAACNzkCAAAAAzQwMAQAAAABMAcAAAAJNy8zMS8yMDE5CAAAAAkzLzMxLzIwMTcJAAAAATDxmD+SNBbXCGMMHds0FtcII0NJUS5BU1g6QkhQLklRX0VCSVREQS5GWTIwMTguLi4uSlBZAQAAAI7qAwACAAAACjI0NTA3ODMuMjQBCAAAAAUAAAABMQEAAAAKMTkwNzQ5</t>
  </si>
  <si>
    <t>MDgwOQMAAAACNzkCAAAABDQwNTEEAAAAATAHAAAACTcvMzEvMjAxOQgAAAAJNi8zMC8yMDE4CQAAAAEwMDb/hjQW1wiWKSPdNBbXCC5DSVEuVFNFOjgwNTguSVFfVE9UQUxfTElBQl9UT1RBTF9BU1NFVFMuRlkyMDE5AQAAAIH/BwACAAAABjU5Ljg1NgEIAAAABQAAAAExAQAAAAoxOTY5MDkzMTkzAwAAAAI3OQIAAAAENDE4OAQAAAABMAcAAAAJNy8zMS8yMDE5CAAAAAkzLzMxLzIwMTkJAAAAATBDBCSJNBbXCOnlytw0FtcIHUNJUS5UU0U6ODA1OC5JUV9SRF9FWFAuRlkyMDEzAQAAAIH/BwADAAAAAAB1Y3CSNBbXCNa4ENs0FtcIJUNJUS5UU0U6ODAzMS5JUV9ORVRfUkVOVEFMX0VYUC5GWTIwMTIBAAAAtWYBAAIAAAAFMTcwMDABCAAAAAUAAAABMQEAAAAKMTYzNTUzMzMwNwMAAAACNzkCAAAABTI0MjYxBAAAAAEwBwAAAAk3LzMxLzIwMTkIAAAACTMvMzEvMjAxMgkAAAABMKqdbJE0FtcI1eUx2zQW1wgjQ0lRLkFTWDpSSU8uSVFfTUFSS0VUQ0FQLjIwMTcvMTIvMzEBAAAAv5AEAAIAAAAMNjkxNTAuMzA4MzYxAQYAAAAFAAAAATEBAAAACjE4NTEyOTcyMjUDAAAAAjU1AgAAAAYxMDAwNTQEAAAAATAHAAAACjEyLzMxLzIwMTeOh4SvNBbXCPIZg+I0FtcIHkNJUS5BU1g6UklPLklRX1RSRUFTVVJZLkZZMjAxOAEAAAC/kAQAAwAAAAAAItlviTQW1whVFqLcNBbXCCdDSVEuQVNYOkJIUC5JUV9UT1RBTF9E</t>
  </si>
  <si>
    <t>RUJUX0lTU1VFRC5GWTIwMTQBAAAAjuoDAAIAAAAENjAwMAEIAAAABQAAAAExAQAAAAoxODExMTkyMzcyAwAAAAMxNjACAAAABDIxNjEEAAAAATAHAAAACTcvMzEvMjAxOQgAAAAJNi8zMC8yMDE0CQAAAAEwKS5wijQW1whM8XTcNBbXCCBDSVEuVFNFOjgwMTUuSVFfTFRfSU5WRVNULkZZMjAxNQEAAACYYg0AAgAAAAY3MzAzOTcBCAAAAAUAAAABMQEAAAAKMTc0NDk0NjM1NwMAAAACNzkCAAAABDEwNTQEAAAAATAHAAAACTcvMzEvMjAxOQgAAAAJMy8zMS8yMDE1CQAAAAEwIyTLjzQW1wjMXoHbNBbXCCVDSVEuTkFTREFRR1M6QU1aTi5JUV9SRF9FWFBfRk4uRlkyMDEzAQAAAD1JAAACAAAAAzQ1MQEIAAAABQAAAAExAQAAAAoxNzc0MDY0MjE2AwAAAAMxNjACAAAABDMxNjgEAAAAATAHAAAACTcvMzEvMjAxOQgAAAAKMTIvMzEvMjAxMwkAAAABMF3HdIw0FtcI2+or3DQW1wgnQ0lRLk5BU0RBUUdTOkdPT0cuTC5JUV9JTlZFTlRPUlkuRlkyMDEyAQAAAKhxAAACAAAAAzUwNQEIAAAABQAAAAExAQAAAAoxNzE4MTQ1MjcxAwAAAAMxNjACAAAABDEwNDMEAAAAATAHAAAACTcvMzEvMjAxOQgAAAAKMTIvMzEvMjAxMgkAAAABMKjmr4w0FtcIftUG3DQW1wgfQ0lRLlRTRTo5OTkxLklRX0VCVF9FWENMLkZZMjAxOQEAAADAcw0AAgAAAAQ2NDQ1AQgAAAAFAAAAATEBAAAACjE5NjkxNTQ2OTEDAAAAAjc5AgAAAAE0</t>
  </si>
  <si>
    <t>BAAAAAEwBwAAAAk3LzMxLzIwMTkIAAAACTMvMzEvMjAxOQkAAAABMFh6zY00FtcIiy7S2zQW1wghQ0lRLkFTWDpSSU8uSVFfR0FJTl9BU1NFVFMuRlkyMDE4AQAAAL+QBAACAAAABDQ5MDABCAAAAAUAAAABMQEAAAAKMTk0ODI4NjIxMwMAAAADMTYwAgAAAAI1NgQAAAABMAcAAAAJNy8zMS8yMDE5CAAAAAoxMi8zMS8yMDE4CQAAAAEwItlviTQW1wix3qDcNBbXCCJDSVEuTllTRTpHRS5JUV9UT1RBTF9BU1NFVFMuRlkyMDE0AQAAAIezAgACAAAABjY1NDk1NAEIAAAABQAAAAExAQAAAAoxODI5MTk0Mjc3AwAAAAMxNjACAAAABDEwMDcEAAAAATAHAAAACTcvMzEvMjAxOQgAAAAKMTIvMzEvMjAxNAkAAAABMN8yRos0FtcIaTBR3DQW1wgzQ0lRLk5BU0RBUUdTOkFNWk4uSVFfTUlOT1JJVFlfSU5URVJFU1RfVE9UQUwuRlkyMDEwAQAAAD1JAAADAAAAAACCUnSMNBbXCJcnJNw0FtcIGUNJUS5BU1g6UklPLklRX0VCVC5GWTIwMTMBAAAAv5AEAAIAAAAEMzUwNQEIAAAABQAAAAExAQAAAAoxNzc5MTM3NzM4AwAAAAMxNjACAAAAAzEzOQQAAAABMAcAAAAJNy8zMS8yMDE5CAAAAAoxMi8zMS8yMDEzCQAAAAEwXSpDijQW1whnuJLcNBbXCCVDSVEuVFNFOjk5OTEuSVFfQ0FTSF9TVF9JTlZFU1QuRlkyMDE3AQAAAMBzDQACAAAABDE0MTgBCAAAAAUAAAABMQEAAAAKMTg0Nzk3NjkzNQMAAAACNzkCAAAABDEwMDIE</t>
  </si>
  <si>
    <t>AAAAATAHAAAACTcvMzEvMjAxOQgAAAAJMy8zMS8yMDE3CQAAAAEwZFPNjTQW1wgRUM3bNBbXCB9DSVEuVFNFOjk5OTEuSVFfTkVUX0RFQlQuRlkyMDE5AQAAAMBzDQACAAAABDgwNDgBCAAAAAUAAAABMQEAAAAKMTk2OTE1NDY5MQMAAAACNzkCAAAABDQzNjQEAAAAATAHAAAACTcvMzEvMjAxOQgAAAAJMy8zMS8yMDE5CQAAAAEw7aDNjTQW1whStNPbNBbXCCNDSVEuVFNFOjgwMDEuSVFfQkFTSUNfV0VJR0hULkZZMjAwOAEAAACdVw0AAgAAAAsxNTgwLjg3ODk1OQD8luiQNBbXCFbgSNs0FtcIIkNJUS5OWVNFOkdFLklRX0ZJTklTSEVEX0lOVi5GWTIwMTEBAAAAh7MCAAIAAAAENTQ1NgEIAAAABQAAAAExAQAAAAoxNjYwNjE2NTY2AwAAAAMxNjACAAAABDMwNzUEAAAAATAHAAAACTcvMzEvMjAxOQgAAAAKMTIvMzEvMjAxMQkAAAABMMy2mos0FtcIU21J3DQW1wgmQ0lRLlRTRTo4MDAxLklRX0NVU1RPTV9CRVRBLjIwMTEvMDMvMzEBAAAAnVcNAAIAAAARMC43MzE1OTY1OTEzMTAwMjMAjoeErzQW1wgSiXfiNBbXCDBDSVEuVFNFOjgwMDEuSVFfVE9UQUxfT1VUU1RBTkRJTkdfQlNfREFURS5GWTIwMTYBAAAAnVcNAAIAAAALMTU3OS43MTMyNzIBBAAAAAUAAAABNQEAAAAKMTg1NjUxNzA2NgIAAAAFMjQxNTIGAAAAATA0w1iQNBbXCJKHYds0FtcII0NJUS5UU0U6ODA3OC5JUV9QRV9FWENMLi4yMDEzLzAz</t>
  </si>
  <si>
    <t>LzMxAQAAABpcDQACAAAACTEyLjg5MjQzNAEHAAAABQAAAAExAQAAAAoxNTg3OTExNzYwAwAAAAEwAgAAAAYxMDAwMjcEAAAAATAHAAAACTMvMjkvMjAxMwgAAAAJMy8yOS8yMDEzqp+asDQW1whb227iNBbXCChDSVEuVFNFOjgwMzEuSVFfVE9UQUxfREVCVF9JU1NVRUQuRlkyMDEwAQAAALVmAQACAAAABjQ5MzMyMQEIAAAABQAAAAExAQAAAAoxNTYyODg0MTg1AwAAAAI3OQIAAAAEMjE2MQQAAAABMAcAAAAJNy8zMS8yMDE5CAAAAAkzLzMxLzIwMTAJAAAAATDMT2yRNBbXCPfJLds0FtcIJkNJUS5UU0U6OTk5MS5JUV9JTlZFU1RfTE9BTlNfQ0YuRlkyMDEzAQAAAMBzDQACAAAAATcBCAAAAAUAAAABMQEAAAAKMTYyNjQwMzI4NwMAAAACNzkCAAAABDIwMzIEAAAAATAHAAAACTcvMzEvMjAxOQgAAAAJMy8zMS8yMDEzCQAAAAEwljGzjjQW1wjEa8PbNBbXCBlDSVEuVFNFOjk5OTEuSVFfRlguRlkyMDExAQAAAMBzDQADAAAAAACs47KONBbXCETJvds0FtcII0NJUS5BU1g6UklPLklRX09USEVSX0xJQUJfTFQuRlkyMDE0AQAAAL+QBAACAAAABTE0NTA0AQgAAAAFAAAAATEBAAAACjE4MzAzNjQ5MDEDAAAAAzE2MAIAAAAEMTA2MgQAAAABMAcAAAAJNy8zMS8yMDE5CAAAAAoxMi8zMS8yMDE0CQAAAAEwTWRviTQW1whm05bcNBbXCC1DSVEuTkFTREFRR1M6R09PRy5MLklRX0NBU0hfQUNRVUlSRV9DRi5GWTIw</t>
  </si>
  <si>
    <t>MTEBAAAAqHEAAAIAAAAFLTE5MDABCAAAAAUAAAABMQEAAAAKMTY1NzgxNTE4MgMAAAADMTYwAgAAAAQyMDU3BAAAAAEwBwAAAAk3LzMxLzIwMTkIAAAACjEyLzMxLzIwMTEJAAAAATCGv6+MNBbXCPYoBdw0FtcIK0NJUS5OQVNEQVFHUzpHT09HLkwuSVFfUEVSSU9EREFURV9JUy5GWTIwMDIBAAAAqHEAAAUAAAAKMjAwMi8xMi8zMQCFbSuFNBbXCBNVX900FtcIJENJUS5UU0U6ODAwMS5JUV9FUVVJVFlfTUVUSE9ELkZZMjAxNQEAAACdVw0AAgAAAAcxNjE4MTM4AQgAAAAFAAAAATEBAAAACjE4MDEwNjQ0NTMDAAAAAjc5AgAAAAQzMDYzBAAAAAEwBwAAAAk3LzMxLzIwMTkIAAAACTMvMzEvMjAxNQkAAAABMD6cWJA0FtcIaKNe2zQW1wgeQ0lRLkFTWDpCSFAuSVFfTkVUX0RFQlQuRlkyMDExAQAAAI7qAwACAAAABDU4MjcBCAAAAAUAAAABMQEAAAAKMTYzODQyNjk4NAMAAAADMTYwAgAAAAQ0MzY0BAAAAAEwBwAAAAk3LzMxLzIwMTkIAAAACTYvMzAvMjAxMQkAAAABMFQKloo0FtcI96dr3DQW1wgnQ0lRLlRTRTo4MDAxLklRX1RPVEFMX1JFVi5GWTIwMTIuLi4uSlBZAQAAAJ1XDQACAAAABzQxOTc1MjUBCAAAAAUAAAABMQEAAAAKMTYzMTA1MDM5MAMAAAACNzkCAAAAAjI4BAAAAAEwBwAAAAk3LzMxLzIwMTkIAAAACTMvMzEvMjAxMgkAAAABMDPS/4Y0FtcIsr4e3TQW1wgsQ0lRLk5BU0RBUUdTOkdPT0cu</t>
  </si>
  <si>
    <t>TC5JUV9CQVNJQ19FUFNfSU5DTC5GWTIwMDkBAAAAqHEAAAIAAAAJMTAuMzA5MjQ1AQgAAAAFAAAAATEBAAAACjE0OTEzMjQzNzgDAAAAAzE2MAIAAAABOQQAAAABMAcAAAAJNy8zMS8yMDE5CAAAAAoxMi8zMS8yMDA5CQAAAAEwnnGvjDQW1wgLtP3bNBbXCCZDSVEuTkFTREFRR1M6QU1aTi5JUV9ORVRfQ0hBTkdFLkZZMjAxMQEAAAA9SQAAAgAAAAQxNDkyAQgAAAAFAAAAATEBAAAACjE2NTU3MTI1NTQDAAAAAzE2MAIAAAAEMjA5MwQAAAABMAcAAAAJNy8zMS8yMDE5CAAAAAoxMi8zMS8yMDExCQAAAAEwcKB0jDQW1wiO9SfcNBbXCCFDSVEuVFNFOjgwNzguSVFfU0dBX01BUkdJTi5GWTIwMTgBAAAAGlwNAAIAAAAGMi41NTg3AQgAAAAFAAAAATEBAAAACjE4OTQ1Njc3NDADAAAAAjc5AgAAAAQ0Mzc1BAAAAAEwBwAAAAk3LzMxLzIwMTkIAAAACTMvMzEvMjAxOAkAAAABMISGI4g0FtcI/0jm3DQW1wgoQ0lRLlRTRTo4MDU4LklRX1RPVEFMX0RFQlRfRUJJVERBLkZZMjAxOAEAAACB/wcAAgAAAAc2LjQ1ODUzAQgAAAAFAAAAATEBAAAACjE5NjkwOTMxODQDAAAAAjc5AgAAAAQ0MTkyBAAAAAEwBwAAAAk3LzMxLzIwMTkIAAAACTMvMzEvMjAxOAkAAAABMEMEJIk0FtcIV0nK3DQW1wggQ0lRLlRTRTo5ODEwLklRX0NIQU5HRV9BUC5GWTIwMTUBAAAAnnoNAAIAAAAFLTgzNjUBCAAAAAUAAAABMQEAAAAKMTc0</t>
  </si>
  <si>
    <t>NDk0NjE3OQMAAAACNzkCAAAABDIwMTcEAAAAATAHAAAACTcvMzEvMjAxOQgAAAAJMy8zMS8yMDE1CQAAAAEwmz+YjTQW1wgrP+vbNBbXCB1DSVEuVFNFOjgwNzguSVFfUkRfRVhQLkZZMjAxNQEAAAAaXA0AAwAAAAAAsDhCjzQW1wg6EqTbNBbXCB9DSVEuVFNFOjgwNzguSVFfVE9UQUxfQ0wuRlkyMDE1AQAAABpcDQACAAAABjM0MjE5NgEIAAAABQAAAAExAQAAAAoxNzQ2MTkzNTczAwAAAAI3OQIAAAAEMTAwOQQAAAABMAcAAAAJNy8zMS8yMDE5CAAAAAkzLzMxLzIwMTUJAAAAATCwOEKPNBbXCAKYpds0FtcIJUNJUS5UU0U6ODA1OC5JUV9MVF9ERUJUX0lTU1VFRC5GWTIwMTYBAAAAgf8HAAIAAAAGOTc5NzMwAQgAAAAFAAAAATEBAAAACjE4NTExMTAxMzQDAAAAAjc5AgAAAAQyMDM0BAAAAAEwBwAAAAk3LzMxLzIwMTkIAAAACTMvMzEvMjAxNgkAAAABMPxxP5I0FtcI6NQb2zQW1wglQ0lRLlRTRTo4MDc4LklRX1BSRUZfRElWX09USEVSLkZZMjAxNAEAAAAaXA0AAwAAAAAAYnXwjjQW1wj4oaHbNBbXCCJDSVEuVFNFOjgwMTUuSVFfT1RIRVJfSU5UQU4uRlkyMDExAQAAAJhiDQACAAAABTIwNDUxAQgAAAAFAAAAATEBAAAACjE1NzA1NzM1NjgDAAAAAjc5AgAAAAQxMDQwBAAAAAEwBwAAAAk3LzMxLzIwMTkIAAAACTMvMzEvMjAxMQkAAAABMJDiHJA0FtcIR1V12zQW1wggQ0lRLk5BU0RBUUdTOkdPT0cu</t>
  </si>
  <si>
    <t>TC5JUV9BUC5GWTIwMTcBAAAAqHEAAAIAAAAEMzEzNwEIAAAABQAAAAExAQAAAAoxOTQzNzM5NDU5AwAAAAMxNjACAAAABDEwMTgEAAAAATAHAAAACTcvMzEvMjAxOQgAAAAKMTIvMzEvMjAxNwkAAAABMMM8pow0FtcItz0V3DQW1wghQ0lRLlRTRTo5ODEwLklRX09USEVSX09QRVIuRlkyMDA5AQAAAJ56DQADAAAAAAAP+cmNNBbXCHrr19s0FtcIIkNJUS5UU0U6OTk5MS5JUV9HQUlOX0lOVkVTVC5GWTIwMDkBAAAAwHMNAAIAAAAELTU5MAEIAAAABQAAAAExAQAAAAoxMzg2NjAwNjk2AwAAAAI3OQIAAAACNjIEAAAAATAHAAAACTcvMzEvMjAxOQgAAAAJMy8zMS8yMDA5CQAAAAEw15WyjjQW1wiakrXbNBbXCCRDSVEuQVNYOlJJTy5JUV9PVEhFUl9PUEVSX0FDVC5GWTIwMTYBAAAAv5AEAAIAAAADMjU1AQgAAAAFAAAAATEBAAAACjE5NDgyODYyMDQDAAAAAzE2MAIAAAAEMjA0NwQAAAABMAcAAAAJNy8zMS8yMDE5CAAAAAoxMi8zMS8yMDE2CQAAAAEwL7JviTQW1wjiEZ3cNBbXCCtDSVEuVFNFOjk5OTEuSVFfTklfQVZBSUxfRVhDTF9NQVJHSU4uRlkyMDEzAQAAAMBzDQACAAAABjMuNDc5MgEIAAAABQAAAAExAQAAAAoxNjI2NDAzMjg3AwAAAAI3OQIAAAAENDE4MgQAAAABMAcAAAAJNy8zMS8yMDE5CAAAAAkzLzMxLzIwMTMJAAAAATB3rSOINBbXCHqy6tw0FtcIJkNJUS5UU0U6ODA1OC5JUV9ORVRfREVC</t>
  </si>
  <si>
    <t>VF9FQklUREEuRlkyMDEyAQAAAIH/BwACAAAABzguODUyNzgBCAAAAAUAAAABMQEAAAAKMTYzMTM3NjcxNAMAAAACNzkCAAAABDQxOTMEAAAAATAHAAAACTcvMzEvMjAxOQgAAAAJMy8zMS8yMDEyCQAAAAEwN94jiTQW1wj7ysbcNBbXCCdDSVEuQVNYOkJIUC5JUV9UT1RBTF9ERUJUX0lTU1VFRC5GWTIwMDcBAAAAjuoDAAIAAAAENDUzOQEIAAAABQAAAAExAQAAAAoxNDQwNTU0NDYwAwAAAAMxNjACAAAABDIxNjEEAAAAATAHAAAACTcvMzEvMjAxOQgAAAAJNi8zMC8yMDA3CQAAAAEwk89GizQW1wjE5GDcNBbXCCxDSVEuTkFTREFRR1M6R09PRy5MLklRX0dXX0lOVEFOX0FNT1JULkZZMjAxNgEAAACocQAAAwAAAAAA8e6ljDQW1wj0SBHcNBbXCCdDSVEuVFNFOjk4MTAuSVFfQ0FTSF9PUEVSLkZZMjAxMC4uLi5KUFkBAAAAnnoNAAIAAAAFMTg3MDgBCAAAAAUAAAABMQEAAAAKMTM4MjUwNTA0OQMAAAACNzkCAAAABDIwMDYEAAAAATAHAAAACTcvMzEvMjAxOQgAAAAJMy8zMS8yMDEwCQAAAAEwxar/hjQW1wjHeyvdNBbXCC1DSVEuVFNFOjk5OTEuSVFfT1RIRVJfSU5WRVNUX0FDVF9TVVBQTC5GWTIwMTEBAAAAwHMNAAIAAAACMjgBCAAAAAUAAAABMQEAAAAKMTQ2NDQzNDQyOAMAAAACNzkCAAAABDIwNTEEAAAAATAHAAAACTcvMzEvMjAxOQgAAAAJMy8zMS8yMDExCQAAAAEwrOOyjjQW1wgto73bNBbXCCND</t>
  </si>
  <si>
    <t>SVEuVFNFOjgwMTUuSVFfUEVfRVhDTC4uMjAxNi8wMy8zMQEAAACYYg0AAgAAAAkyMy4zNjgwNzgBBwAAAAUAAAABMQEAAAAKMTc3NjU4NDU3MwMAAAABMAIAAAAGMTAwMDI3BAAAAAEwBwAAAAkzLzMxLzIwMTYIAAAACTMvMzEvMjAxNu8i4rA0FtcIlUyH3TQW1wgcQ0lRLlRTRTo4MDc4LklRX0RBX0NGLkZZMjAxNwEAAAAaXA0AAgAAAAQ0MTg4AQgAAAAFAAAAATEBAAAACjE4NDkwMjY5MzMDAAAAAjc5AgAAAAQyMTYwBAAAAAEwBwAAAAk3LzMxLzIwMTkIAAAACTMvMzEvMjAxNwkAAAABMKRfQo80FtcIQtWr2zQW1wgsQ0lRLk5BU0RBUUdTOkFNWk4uSVFfVE9UQUxfT1RIRVJfT1BFUi5GWTIwMTABAAAAPUkAAAIAAAAENjIzNwEIAAAABQAAAAExAQAAAAoxNTg1NTQ3MDkxAwAAAAMxNjACAAAAAzM4MAQAAAABMAcAAAAJNy8zMS8yMDE5CAAAAAoxMi8zMS8yMDEwCQAAAAEwlSt0jDQW1wgqeiLcNBbXCC1DSVEuTkFTREFRR1M6R09PRy5MLklRX0NVU1RPTV9CRVRBLjIwMTAvMTIvMzEBAAAAqHEAAAIAAAARMC45NTQ3NDc1Mjk2NzQ5MDMAndWErzQW1wibeH3iNBbXCCRDSVEuQVNYOlJJTy5JUV9ORVRfUkVOVEFMX0VYUC5GWTIwMTIBAAAAv5AEAAMAAAAAAGsDQ4o0FtcINkiQ3DQW1wgsQ0lRLkFTWDpSSU8uSVFfREVGX1RBWF9BU1NFVFNfQ1VSUkVOVC5GWTIwMTQBAAAAv5AEAAMAAAAAABI7RIo0FtcI</t>
  </si>
  <si>
    <t>kF6W3DQW1wgpQ0lRLk5BU0RBUUdTOkdPT0cuTC5JUV9HQUlOX0lOVkVTVC5GWTIwMTUBAAAAqHEAAAIAAAAELTMzNAEIAAAABQAAAAExAQAAAAoxODczMjI1MjE0AwAAAAMxNjACAAAAAjYyBAAAAAEwBwAAAAk3LzMxLzIwMTkIAAAACjEyLzMxLzIwMTUJAAAAATDSxqWMNBbXCJuxDtw0FtcIHUNJUS5OWVNFOkdFLklRX1JBV19JTlYuRlkyMDE4AQAAAIezAgACAAAABTEwNjY1AQgAAAAFAAAAATEBAAAACjE5NDcxNzkxNTQDAAAAAzE2MAIAAAAEMzE3MQQAAAABMAcAAAAJNy8zMS8yMDE5CAAAAAoxMi8zMS8yMDE4CQAAAAEwl6hGizQW1wgBXF3cNBbXCCpDSVEuTkFTREFRR1M6QU1aTi5JUV9CQVNJQ19FUFNfSU5DTC5GWTIwMTcBAAAAPUkAAAIAAAAHNi4zMTg3NQEIAAAABQAAAAExAQAAAAoxOTQzNTA3MTY3AwAAAAMxNjACAAAAATkEAAAAATAHAAAACTcvMzEvMjAxOQgAAAAKMTIvMzEvMjAxNwkAAAABMP/ppIs0FtcILuc23DQW1wgmQ0lRLkFTWDpCSFAuSVFfVE9UQUxfUkVWLkZZMjAxNy4uLi5KUFkBAAAAjuoDAAIAAAALNDEwMTY4Ny44NTUBCAAAAAUAAAABMQEAAAAKMTkwNzQ5MDc5MQMAAAACNzkCAAAAAjI4BAAAAAEwBwAAAAk3LzMxLzIwMTkIAAAACTYvMzAvMjAxNwkAAAABMDPS/4Y0FtcILpIg3TQW1wgkQ0lRLlRTRTo5ODEwLklRX1BFUklPRERBVEVfSVMuRlkyMDEzAQAAAJ56DQAFAAAA</t>
  </si>
  <si>
    <t>CjIwMTMvMDMvMzEAAG7KjTQW1wgXZuTbNBbXCCVDSVEuVFNFOjgwMDEuSVFfU1RfREVCVF9SRVBBSUQuRlkyMDEzAQAAAJ1XDQADAAAAAADGM+mQNBbXCOfEWds0FtcILkNJUS5OQVNEQVFHUzpHT09HLkwuSVFfREFZU19QQVlBQkxFX09VVC5GWTIwMTMBAAAAqHEAAAMAAAAAAHetI4g0FtcIJrb53DQW1wggQ0lRLlRTRTo4MDMxLklRX0NIQU5HRV9BUi5GWTIwMTIBAAAAtWYBAAIAAAAHLTEzNDI4MwEIAAAABQAAAAExAQAAAAoxNjM1NTMzMzA3AwAAAAI3OQIAAAAEMjAxOAQAAAABMAcAAAAJNy8zMS8yMDE5CAAAAAkzLzMxLzIwMTIJAAAAATCqnWyRNBbXCFtEM9s0FtcIKUNJUS5OQVNEQVFHUzpBTVpOLklRX0lNUEFJUk1FTlRfR1cuRlkyMDEzAQAAAD1JAAADAAAAAABdx3SMNBbXCNFOK9w0FtcIJUNJUS5UU0U6OTgxMC5JUV9PVEhFUl9PUEVSX0FDVC5GWTIwMTIBAAAAnnoNAAIAAAAFLTUxMTABCAAAAAUAAAABMQEAAAAKMTU1Njc4Mjk5NgMAAAACNzkCAAAABDIwNDcEAAAAATAHAAAACTcvMzEvMjAxOQgAAAAJMy8zMS8yMDEyCQAAAAEwAG7KjTQW1wihuuLbNBbXCB1DSVEuQVNYOkJIUC5JUV9aX1NDT1JFLkZZMjAwOQEAAACO6gMAAgAAAAg0LjM4NTAzNgEIAAAABQAAAAExAQAAAAoxNDczNzk1Mzc2AwAAAAMxNjACAAAABjEwMDEyMwQAAAABMAcAAAAJNy8zMS8yMDE5CAAAAAk2LzMwLzIwMDkJ</t>
  </si>
  <si>
    <t>AAAAATBCEW2HNBbXCNQKDd00FtcIJENJUS5UU0U6ODAzMS5JUV9FQklUREFfTUFSR0lOLkZZMjAxMAEAAAC1ZgEAAgAAAAU2LjQ2OQEIAAAABQAAAAExAQAAAAoxNTYyODg0MTg1AwAAAAI3OQIAAAAENDA0NwQAAAABMAcAAAAJNy8zMS8yMDE5CAAAAAkzLzMxLzIwMTAJAAAAATBxpYCINBbXCOlOzNw0FtcIK0NJUS5UU0U6OTk5MS5JUV9NSU5PUklUWV9JTlRFUkVTVF9JUy5GWTIwMTMBAAAAwHMNAAMAAAAAAKAKs440FtcIWXHB2zQW1wgZQ0lRLkFTWDpSSU8uSVFfRUJULkZZMjAxNQEAAAC/kAQAAgAAAAQtNzI2AQgAAAAFAAAAATEBAAAACjE4Nzc1NjY5ODIDAAAAAzE2MAIAAAADMTM5BAAAAAEwBwAAAAk3LzMxLzIwMTkIAAAACjEyLzMxLzIwMTUJAAAAATA9i2+JNBbXCNWAmNw0FtcILkNJUS5BU1g6UklPLklRX09USEVSX05PTl9PUEVSX0VYUF9TVVBQTC5GWTIwMDcBAAAAv5AEAAMAAAAAAB6kcIo0FtcIFmyB3DQW1wggQ0lRLlRTRTo4MDE1LklRX0JVSUxESU5HUy5GWTIwMTIBAAAAmGINAAMAAAAAAEkJHZA0FtcIstd42zQW1wgbQ0lRLlRTRTo4MDc4LklRX0NPR1MuRlkyMDEwAQAAABpcDQACAAAABzEwNzYwMzkBCAAAAAUAAAABMQEAAAAKMTM4MjUwNDMyNAMAAAACNzkCAAAAAjM0BAAAAAEwBwAAAAk3LzMxLzIwMTkIAAAACTMvMzEvMjAxMAkAAAABMHza7440FtcId9mU2zQW1wgoQ0lRLlRT</t>
  </si>
  <si>
    <t>RTo5ODEwLklRX1RPVEFMX0RFQlRfUkVQQUlELkZZMjAxOQEAAACeeg0AAgAAAAYtMjI2NzMBCAAAAAUAAAABMQEAAAAKMTk3MDA1MTQ5MQMAAAACNzkCAAAABDIxNjYEAAAAATAHAAAACTcvMzEvMjAxOQgAAAAJMy8zMS8yMDE5CQAAAAEwXLSYjTQW1wj8HvfbNBbXCDNDSVEuTkFTREFRR1M6R09PRy5MLklRX05FVF9ERUJUX0VCSVREQV9DQVBFWC5GWTIwMDkBAAAAqHEAAAMAAAACTk0BCAAAAAUAAAABMQEAAAAKMTQ5MTMyNDM3OAMAAAADMTYwAgAAAAUyMzMxNAQAAAABMAcAAAAJNy8zMS8yMDE5CAAAAAoxMi8zMS8yMDA5CQAAAAEwhIYjiDQW1wjQlffcNBbXCC9DSVEuTkFTREFRR1M6R09PRy5MLklRX1RPVEFMX0RFQlQuRlkyMDEzLi4uLkpQWQEAAACocQAAAgAAAAk2OTU5ODcuODUBCAAAAAUAAAABMQEAAAAKMTc3NTc1Njg3OAMAAAACNzkCAAAABDQxNzMEAAAAATAHAAAACTcvMzEvMjAxOQgAAAAKMTIvMzEvMjAxMwkAAAABMJqE/4Y0FtcIbR0n3TQW1wguQ0lRLkFTWDpSSU8uSVFfT1RIRVJfTk9OX09QRVJfRVhQX1NVUFBMLkZZMjAxNQEAAAC/kAQAAgAAAAQtMTY3AQgAAAAFAAAAATEBAAAACjE4Nzc1NjY5ODIDAAAAAzE2MAIAAAACODUEAAAAATAHAAAACTcvMzEvMjAxOQgAAAAKMTIvMzEvMjAxNQkAAAABMD2Lb4k0FtcI1YCY3DQW1wgqQ0lRLlRTRTo4MDMxLklRX1RPVEFMX0VRVUlUWS5G</t>
  </si>
  <si>
    <t>WTIwMTEuLi4uSlBZAQAAALVmAQACAAAABzI1NTMzMzQBCAAAAAUAAAABMQEAAAAKMTYzNTUzMzcxMwMAAAACNzkCAAAABDEyNzUEAAAAATAHAAAACTcvMzEvMjAxOQgAAAAJMy8zMS8yMDExCQAAAAEwc1z/hjQW1whzniPdNBbXCCBDSVEuVFNFOjgwNTguSVFfRElWX1NIQVJFLkZZMjAxOQEAAACB/wcAAgAAAAMxMjUBCAAAAAUAAAABMQEAAAAKMTk2OTA5MzE5MwMAAAACNzkCAAAABDMwNTgEAAAAATAHAAAACTcvMzEvMjAxOQgAAAAJMy8zMS8yMDE5CQAAAAEwm+Y/kjQW1wj2+yLbNBbXCB9DSVEuQVNYOlJJTy5JUV9DSEFOR0VfQVIuRlkyMDE3AQAAAL+QBAACAAAABC0xMzgBCAAAAAUAAAABMQEAAAAKMTk0ODI4NjIwNwMAAAADMTYwAgAAAAQyMDE4BAAAAAEwBwAAAAk3LzMxLzIwMTkIAAAACjEyLzMxLzIwMTcJAAAAATAi2W+JNBbXCOn1n9w0FtcILUNJUS5OQVNEQVFHUzpHT09HLkwuSVFfQ0FTSF9BQ1FVSVJFX0NGLkZZMjAxNwEAAACocQAAAgAAAAQtMjg3AQgAAAAFAAAAATEBAAAACjE5NDM3Mzk0NTkDAAAAAzE2MAIAAAAEMjA1NwQAAAABMAcAAAAJNy8zMS8yMDE5CAAAAAoxMi8zMS8yMDE3CQAAAAEwwzymjDQW1wh/TRbcNBbXCChDSVEuQVNYOkJIUC5JUV9UT1RBTF9ERUJUX0NBUElUQUwuRlkyMDA3AQAAAI7qAwACAAAABzI5LjYxNzkBCAAAAAUAAAABMQEAAAAKMTQ0MDU1NDQ2MAMAAAAD</t>
  </si>
  <si>
    <t>MTYwAgAAAAQ0MTg2BAAAAAEwBwAAAAk3LzMxLzIwMTkIAAAACTYvMzAvMjAwNwkAAAABMEIRbYc0FtcIQ6sL3TQW1wgqQ0lRLlRTRTo4MDMxLklRX0lOQ19UQVhfUEFZX0NVUlJFTlQuRlkyMDEzAQAAALVmAQACAAAABTU0MDk2AQgAAAAFAAAAATEBAAAACjE2ODU5Mzc3MDUDAAAAAjc5AgAAAAQxMDk0BAAAAAEwBwAAAAk3LzMxLzIwMTkIAAAACTMvMzEvMjAxMwkAAAABMKqdbJE0FtcI+2U12zQW1wgrQ0lRLk5BU0RBUUdTOkdPT0cuTC5JUV9QRVJJT0REQVRFX0lTLkZZMjAwNAEAAACocQAABQAAAAoyMDA0LzEyLzMxAH+72YU0FtcIiDJP3TQW1wgfQ0lRLkFTWDpCSFAuSVFfT1RIRVJfUkVWLkZZMjAwOAEAAACO6gMAAgAAAAMzMjgBCAAAAAUAAAABMQEAAAAKMTM5Nzc5MTcxMAMAAAADMTYwAgAAAAMzNTcEAAAAATAHAAAACTcvMzEvMjAxOQgAAAAJNi8zMC8yMDA4CQAAAAEwk89GizQW1widWGHcNBbXCCBDSVEuTkFTREFRR1M6R09PRy5MLklRX0ZYLkZZMjAxOAEAAACocQAAAgAAAAQtMzAyAQgAAAAFAAAAATEBAAAACjE5NDM3Mzk0NTEDAAAAAzE2MAIAAAAEMjE0NAQAAAABMAcAAAAJNy8zMS8yMDE5CAAAAAoxMi8zMS8yMDE4CQAAAAEwmmKmjDQW1wi6gBncNBbXCC1DSVEuTkFTREFRR1M6R09PRy5MLklRX0xUX0RFQlRfQ0FQSVRBTC5GWTIwMTUBAAAAqHEAAAIAAAAGMS41NTg4AQgAAAAFAAAA</t>
  </si>
  <si>
    <t>ATEBAAAACjE4NzMyMjUyMTQDAAAAAzE2MAIAAAAENDE4NwQAAAABMAcAAAAJNy8zMS8yMDE5CAAAAAoxMi8zMS8yMDE1CQAAAAEwd60jiDQW1wjg7vrcNBbXCBxDSVEuVFNFOjgwMDEuSVFfTklfQ0YuRlkyMDE0AQAAAJ1XDQACAAAABjI0NTMxMgEIAAAABQAAAAExAQAAAAoxNzYxODQyNDQwAwAAAAI3OQIAAAAEMjE1MAQAAAABMAcAAAAJNy8zMS8yMDE5CAAAAAkzLzMxLzIwMTQJAAAAATBKdViQNBbXCBoNXNs0FtcIIENJUS5UU0U6ODAzMS5JUV9DSEFOR0VfQVAuRlkyMDE3AQAAALVmAQACAAAABjExMTkxNwEIAAAABQAAAAExAQAAAAoxODk0NjA0MDQxAwAAAAI3OQIAAAAEMjAxNwQAAAABMAcAAAAJNy8zMS8yMDE5CAAAAAkzLzMxLzIwMTcJAAAAATDTZ0yRNBbXCEm5Qds0FtcIHUNJUS5BU1g6QkhQLklRX0xUX0RFQlQuRlkyMDA5AQAAAI7qAwACAAAABTE1MTYyAQgAAAAFAAAAATEBAAAACjE0NzM3OTUzNzYDAAAAAzE2MAIAAAAEMTA0OQQAAAABMAcAAAAJNy8zMS8yMDE5CAAAAAk2LzMwLzIwMDkJAAAAATBj45WKNBbXCE6cZdw0FtcILkNJUS5UU0U6OTk5MS5JUV9UT1RBTF9ERUJUX0VCSVREQV9DQVBFWC5GWTIwMTcBAAAAwHMNAAIAAAAIMS43NTA5NjEBCAAAAAUAAAABMQEAAAAKMTg0Nzk3NjkzNQMAAAACNzkCAAAABTIzMzEzBAAAAAEwBwAAAAk3LzMxLzIwMTkIAAAACTMvMzEvMjAxNwkA</t>
  </si>
  <si>
    <t>AAABMHetI4g0FtcI6G/t3DQW1wgjQ0lRLlRTRTo4MDE1LklRX1RPVEFMX0VRVUlUWS5GWTIwMDUBAAAAmGINAAIAAAAGMjQ5NDkwAQgAAAAFAAAAATEBAAAACTYyMTAyMDUyOAMAAAACNzkCAAAABDEyNzUEAAAAATAHAAAACTcvMzEvMjAxOQgAAAAJMy8zMS8yMDA1CQAAAAEwOBrDhTQW1wg9dHndNBbXCC5DSVEuQVNYOlJJTy5JUV9JTVBVVF9PUEVSX0xFQVNFX0lOVF9FWFAuRlkyMDEwAQAAAL+QBAADAAAAAAB9tUKKNBbXCEfbitw0FtcIIkNJUS5BU1g6QkhQLklRX0RJTFVUX1dFSUdIVC5GWTIwMTgBAAAAjuoDAAIAAAAENTMzNwAepHCKNBbXCI38ftw0FtcIKkNJUS5OQVNEQVFHUzpHT09HLkwuSVFfSU5URVJFU1RfRVhQLkZZMjAwOAEAAACocQAAAwAAAAAAnnGvjDQW1whW9k/dNBbXCCVDSVEuQVNYOkJIUC5JUV9FWFRSQV9BQ0NfSVRFTVMuRlkyMDE2AQAAAI7qAwADAAAAAABJVnCKNBbXCHa/eNw0FtcIIUNJUS5UU0U6ODAxNS5JUV9DQVNIX0ZJTkFOLkZZMjAxMAEAAACYYg0AAgAAAActMTA3NjIzAQgAAAAFAAAAATEBAAAACjE1NzA1NzI5OTYDAAAAAjc5AgAAAAQyMDA0BAAAAAEwBwAAAAk3LzMxLzIwMTkIAAAACTMvMzEvMjAxMAkAAAABMFa7HJA0FtcIR85z2zQW1wgmQ0lRLlRTRTo4MDMxLklRX0ZJTElOR19DVVJSRU5DWS5GWTIwMTgBAAAAtWYBAAMAAAADSlBZALi2TJE0FtcIezhF2zQW</t>
  </si>
  <si>
    <t>1wggQ0lRLk5BU0RBUUdTOkdPT0cuTC5JUV9BRC5GWTIwMTYBAAAAqHEAAAIAAAAGLTEzMjkzAQgAAAAFAAAAATEBAAAACjE5NDM3Mzk0NDYDAAAAAzE2MAIAAAAEMTA3NQQAAAABMAcAAAAJNy8zMS8yMDE5CAAAAAoxMi8zMS8yMDE2CQAAAAEw5BSmjDQW1wiuWRLcNBbXCDFDSVEuVFNFOjgwMzEuSVFfQ0hBTkdFX05FVF9XT1JLSU5HX0NBUElUQUwuRlkyMDE5AQAAALVmAQACAAAABTIzODQ5AQgAAAAFAAAAATEBAAAACjE5Njk0NzAwNjIDAAAAAjc5AgAAAAQ0NDIxBAAAAAEwBwAAAAk3LzMxLzIwMTkIAAAACTMvMzEvMjAxOQkAAAABMKgETZE0FtcIlh1I2zQW1wgjQ0lRLlRTRTo4MDE1LklRX1RPVEFMX1JFQ0VJVi5GWTIwMDgBAAAAmGINAAIAAAAHMTEwMTQ3NAEIAAAABQAAAAExAQAAAAoxMDYxMTk3MjAxAwAAAAI3OQIAAAAEMTAwMQQAAAABMAcAAAAJNy8zMS8yMDE5CAAAAAkzLzMxLzIwMDgJAAAAATDgbByQNBbXCI57bNs0FtcIKkNJUS5OQVNEQVFHUzpHT09HLkwuSVFfVE9UQUxfUkVDRUlWLkZZMjAxNQEAAACocQAAAgAAAAUxMzQ1OQEIAAAABQAAAAExAQAAAAoxODczMjI1MjE0AwAAAAMxNjACAAAABDEwMDEEAAAAATAHAAAACTcvMzEvMjAxOQgAAAAKMTIvMzEvMjAxNQkAAAABMPHupYw0FtcIeHUP3DQW1wglQ0lRLlRTRTo5ODEwLklRX1BST1ZfQkFEX0RFQlRTLkZZMjAxOAEAAACeeg0A</t>
  </si>
  <si>
    <t>AgAAAAMyODQBCAAAAAUAAAABMQEAAAAKMTg5NTAwMjI2NwMAAAACNzkCAAAAAjk1BAAAAAEwBwAAAAk3LzMxLzIwMTkIAAAACTMvMzEvMjAxOAkAAAABMHaNmI00FtcIafLx2zQW1wgeQ0lRLlRTRTo4MDMxLklRX1pfU0NPUkUuRlkyMDA4AQAAALVmAQACAAAACDEuNTA2ODc2AQgAAAAFAAAAATEBAAAACjEwNzc2NTUwODADAAAAAjc5AgAAAAYxMDAxMjMEAAAAATAHAAAACTcvMzEvMjAxOQgAAAAJMy8zMS8yMDA4CQAAAAEwcaWAiDQW1wjkgMvcNBbXCCZDSVEuVFNFOjk4MTAuSVFfQ0FTSF9BQ1FVSVJFX0NGLkZZMjAwOQEAAACeeg0AAwAAAAAAD/nJjTQW1wjyDdrbNBbXCCZDSVEuVFNFOjk4MTAuSVFfTE9BTlNfUkVDRUlWX0xULkZZMjAxMQEAAACeeg0AAgAAAAMyMzUBCAAAAAUAAAABMQEAAAAKMTQ2NDQzNDUzNgMAAAACNzkCAAAABDEwNTAEAAAAATAHAAAACTcvMzEvMjAxOQgAAAAJMy8zMS8yMDExCQAAAAEwCUfKjTQW1wh8xd7bNBbXCCJDSVEuVFNFOjgwNzguSVFfREFfU1VQUExfQ0YuRlkyMDE4AQAAABpcDQACAAAABDQyNDABCAAAAAUAAAABMQEAAAAKMTg5NDU2Nzc0MAMAAAACNzkCAAAABDIxNzEEAAAAATAHAAAACTcvMzEvMjAxOQgAAAAJMy8zMS8yMDE4CQAAAAEwmIZCjzQW1whXkq7bNBbXCBtDSVEuVFNFOjgwMzEuSVFfQVBJQy5GWTIwMTEBAAAAtWYBAAIAAAAGNDMwMTUyAQgAAAAF</t>
  </si>
  <si>
    <t>AAAAATEBAAAACjE2MzU1MzM3MTMDAAAAAjc5AgAAAAQxMDg0BAAAAAEwBwAAAAk3LzMxLzIwMTkIAAAACTMvMzEvMjAxMQkAAAABMLV2bJE0FtcIRZ0v2zQW1wgiQ0lRLlRTRTo4MDU4LklRX0RBX1NVUFBMX0NGLkZZMjAxOQEAAACB/wcAAgAAAAYyMDQwMDEBCAAAAAUAAAABMQEAAAAKMTk2OTA5MzE5MwMAAAACNzkCAAAABDIxNzEEAAAAATAHAAAACTcvMzEvMjAxOQgAAAAJMy8zMS8yMDE5CQAAAAEw1A1AkjQW1whMgSTbNBbXCCRDSVEuQVNYOlJJTy5JUV9ESUxVVF9FUFNfRVhDTC5GWTIwMTYBAAAAv5AEAAIAAAAFMi41NTMBCAAAAAUAAAABMQEAAAAKMTk0ODI4NjIwNAMAAAADMTYwAgAAAAMxNDIEAAAAATAHAAAACTcvMzEvMjAxOQgAAAAKMTIvMzEvMjAxNgkAAAABMD2Lb4k0FtcIMIyb3DQW1wgmQ0lRLk5BU0RBUUdTOkFNWk4uSVFfQ0FTSF9UQVhFUy5GWTIwMTQBAAAAPUkAAAIAAAADMTc3AQgAAAAFAAAAATEBAAAACjE4MjcxMjMzNTUDAAAAAzE2MAIAAAAEMzA1MwQAAAABMAcAAAAJNy8zMS8yMDE5CAAAAAoxMi8zMS8yMDE0CQAAAAEw6JukizQW1wgQgDDcNBbXCC1DSVEuVFNFOjk5OTEuSVFfREVGX1RBWF9BU1NFVFNfQ1VSUkVOVC5GWTIwMTUBAAAAwHMNAAIAAAADODA0AQgAAAAFAAAAATEBAAAACjE3NDQ5NDYxNTEDAAAAAjc5AgAAAAQxMTE3BAAAAAEwBwAAAAk3LzMxLzIwMTkIAAAA</t>
  </si>
  <si>
    <t>CTMvMzEvMjAxNQkAAAABMEIszY00FtcIja3H2zQW1wgjQ0lRLlRTRTo5OTkxLklRX1BFX0VYQ0wuLjIwMDcvMDMvMzEBAAAAwHMNAAIAAAAIMTEuMjMzMDcBBwAAAAUAAAABMQEAAAAKMTQyMzcwNzg2OAMAAAABMAIAAAAGMTAwMDI3BAAAAAEwBwAAAAkzLzMwLzIwMDcIAAAACTMvMzAvMjAwN6qfmrA0FtcIyCpv4jQW1wgkQ0lRLlRTRTo5OTkxLklRX01BUktFVENBUC4yMDEzLzAzLzMxAQAAAMBzDQACAAAACjI4MDMxLjcxOTEBBgAAAAUAAAABMQEAAAAKMTU4NjM3NTI5NAMAAAACNzkCAAAABjEwMDA1NAQAAAABMAcAAAAJMy8zMS8yMDEzaV+ErzQW1wgUMHviNBbXCCNDSVEuVFNFOjgwMDEuSVFfQkVUQV8yWVIuMjAxOC8wMy8zMQEAAACdVw0AAgAAABAwLjc1ODQ4MjE5ODEzODY1AE+uhK80FtcI6Et44jQW1wgcQ0lRLlRTRTo4MDc4LklRX0RBX0NGLkZZMjAxMQEAAAAaXA0AAgAAAAQyNzA0AQgAAAAFAAAAATEBAAAACjE0NjI3MTI1MDQDAAAAAjc5AgAAAAQyMTYwBAAAAAEwBwAAAAk3LzMxLzIwMTkIAAAACTMvMzEvMjAxMQkAAAABMHoo8I40FtcI7Xqa2zQW1wgfQ0lRLkFTWDpSSU8uSVFfQlVJTERJTkdTLkZZMjAxMgEAAAC/kAQAAwAAAAAAawNDijQW1wjrWJHcNBbXCB5DSVEuVFNFOjgwNTguSVFfUkFXX0lOVi5GWTIwMTcBAAAAgf8HAAIAAAAGMjQyMjAxAQgAAAAFAAAAATEBAAAACjE4OTM5</t>
  </si>
  <si>
    <t>OTc5NTQDAAAAAjc5AgAAAAQzMTcxBAAAAAEwBwAAAAk3LzMxLzIwMTkIAAAACTMvMzEvMjAxNwkAAAABMPGYP5I0FtcIQR0e2zQW1wgoQ0lRLlRTRTo4MDMxLklRX1RPVEFMX0RFQlRfUkVQQUlELkZZMjAxMgEAAAC1ZgEAAgAAAActMzY3Nzc0AQgAAAAFAAAAATEBAAAACjE2MzU1MzMzMDcDAAAAAjc5AgAAAAQyMTY2BAAAAAEwBwAAAAk3LzMxLzIwMTkIAAAACTMvMzEvMjAxMgkAAAABMKqdbJE0FtcINpIz2zQW1wgkQ0lRLkFTWDpCSFAuSVFfT1RIRVJfQ0xfU1VQUEwuRlkyMDEwAQAAAI7qAwACAAAABDMwNTMBCAAAAAUAAAABMQEAAAAKMTU4MDc0NjI5MAMAAAADMTYwAgAAAAQxMDU3BAAAAAEwBwAAAAk3LzMxLzIwMTkIAAAACTYvMzAvMjAxMAkAAAABMGPjlYo0FtcI9Jxo3DQW1wgkQ0lRLlRTRTo4MDE1LklRX0lOQ19FUVVJVFlfQ0YuRlkyMDA4AQAAAJhiDQACAAAABi0xMTA2NQEIAAAABQAAAAExAQAAAAoxMDYxMTk3MjAxAwAAAAI3OQIAAAAEMjA4NgQAAAABMAcAAAAJNy8zMS8yMDE5CAAAAAkzLzMxLzIwMDgJAAAAATDgbByQNBbXCCGybds0FtcIJ0NJUS5BU1g6UklPLklRX1RPVEFMX0RFQlRfSVNTVUVELkZZMjAxNAEAAAC/kAQAAgAAAAM0NDIBCAAAAAUAAAABMQEAAAAKMTgzMDM2NDkwMQMAAAADMTYwAgAAAAQyMTYxBAAAAAEwBwAAAAk3LzMxLzIwMTkIAAAACjEyLzMxLzIwMTQJAAAA</t>
  </si>
  <si>
    <t>ATBNZG+JNBbXCDu+l9w0FtcIJ0NJUS5OQVNEQVFHUzpBTVpOLklRX1NBTEVfUFBFX0NGLkZZMjAxNAEAAAA9SQAAAwAAAAAA6JukizQW1wjTCTDcNBbXCDBDSVEuTkFTREFRR1M6QU1aTi5JUV9SRVRVUk5fQ09NTU9OX0VRVUlUWS5GWTIwMTcBAAAAPUkAAAIAAAAGMTIuOTA4AQgAAAAFAAAAATEBAAAACjE5NDM1MDcxNjcDAAAAAzE2MAIAAAAFMzMzMjAEAAAAATAHAAAACTcvMzEvMjAxOQgAAAAKMTIvMzEvMjAxNwkAAAABMGjDbIc0FtcIqP8C3TQW1wgZQ0lRLlRTRTo4MDAxLklRX0FELkZZMjAxNQEAAACdVw0AAgAAAActNjY1OTc2AQgAAAAFAAAAATEBAAAACjE4MDEwNjQ0NTMDAAAAAjc5AgAAAAQxMDc1BAAAAAEwBwAAAAk3LzMxLzIwMTkIAAAACTMvMzEvMjAxNQkAAAABMD6cWJA0FtcIkwde2zQW1wgfQ0lRLlRTRTo4MDU4LklRX1RPVEFMX0NMLkZZMjAxMgEAAACB/wcAAgAAAAc0NDY1OTY2AQgAAAAFAAAAATEBAAAACjE2MzEzNzY3MTQDAAAAAjc5AgAAAAQxMDA5BAAAAAEwBwAAAAk3LzMxLzIwMTkIAAAACTMvMzEvMjAxMgkAAAABMHVjcJI0FtcIeDMP2zQW1wggQ0lRLlRTRTo4MDMxLklRX1JEX0VYUF9GTi5GWTIwMTUBAAAAtWYBAAMAAAAAAPPMS5E0FtcIObk62zQW1wgfQ0lRLkFTWDpSSU8uSVFfQ0FTSF9PUEVSLkZZMjAxNQEAAAC/kAQAAgAAAAQ5MzgzAQgAAAAFAAAAATEBAAAACjE4</t>
  </si>
  <si>
    <t>Nzc1NjY5ODIDAAAAAzE2MAIAAAAEMjAwNgQAAAABMAcAAAAJNy8zMS8yMDE5CAAAAAoxMi8zMS8yMDE1CQAAAAEwPYtviTQW1wh7VJrcNBbXCCdDSVEuQVNYOlJJTy5JUV9UT1RBTF9MSUFCX0VRVUlUWS5GWTIwMTABAAAAv5AEAAIAAAAGMTEyNzczAQgAAAAFAAAAATEBAAAACjE1OTI4MDk0MjYDAAAAAzE2MAIAAAAEMTAxMwQAAAABMAcAAAAJNy8zMS8yMDE5CAAAAAoxMi8zMS8yMDEwCQAAAAEwfbVCijQW1wg5d4vcNBbXCCFDSVEuTllTRTpHRS5JUV9PVEhFUl9JTlRBTi5GWTIwMDgBAAAAh7MCAAIAAAAFMTEzNjQBCAAAAAUAAAABMQEAAAAKMTQzMzQ1NDE3MwMAAAADMTYwAgAAAAQxMDQwBAAAAAEwBwAAAAk3LzMxLzIwMTkIAAAACjEyLzMxLzIwMDgJAAAAATD285mLNBbXCBVMQNw0FtcIJkNJUS5BU1g6UklPLklRX01BUktFVENBUC4yMDA4LzMvMzEuSlBZAQAAAL+QBAACAAAADzEzMzA1OTYzLjQ3MTY2NQEGAAAABQAAAAExAQAAAAk1NDcxNjA3NzIDAAAAAjc5AgAAAAYxMDAwNTQEAAAAATAHAAAACTMvMzEvMjAwOKqfmrA0FtcItJp66zQW1wgYQ0lRLk5ZU0U6R0UuSVFfRlguRlkyMDE0AQAAAIezAgACAAAABS0zNDkyAQgAAAAFAAAAATEBAAAACjE4MjkxOTQyNzcDAAAAAzE2MAIAAAAEMjE0NAQAAAABMAcAAAAJNy8zMS8yMDE5CAAAAAoxMi8zMS8yMDE0CQAAAAEw3zJGizQW1wjRtVLcNBbX</t>
  </si>
  <si>
    <t>CChDSVEuVFNFOjk5OTEuSVFfVE9UQUxfREVCVF9FUVVJVFkuRlkyMDExAQAAAMBzDQACAAAACDEyMC44NjQ1AQgAAAAFAAAAATEBAAAACjE0NjQ0MzQ0MjgDAAAAAjc5AgAAAAQ0MDM0BAAAAAEwBwAAAAk3LzMxLzIwMTkIAAAACTMvMzEvMjAxMQkAAAABMISGI4g0FtcIvHrp3DQW1wgYQ0lRLkFTWDpCSFAuSVFfR1AuRlkyMDE4AQAAAI7qAwACAAAABTM1OTA1AQgAAAAFAAAAATEBAAAACjE5MDc0OTA4MDkDAAAAAzE2MAIAAAACMTAEAAAAATAHAAAACTcvMzEvMjAxOQgAAAAJNi8zMC8yMDE4CQAAAAEwKn1wijQW1wi2YH7cNBbXCC1DSVEuVFNFOjk4MTAuSVFfT1RIRVJfSU5WRVNUX0FDVF9TVVBQTC5GWTIwMTABAAAAnnoNAAIAAAADLTI0AQgAAAAFAAAAATEBAAAACjEzODI1MDUwNDkDAAAAAjc5AgAAAAQyMDUxBAAAAAEwBwAAAAk3LzMxLzIwMTkIAAAACTMvMzEvMjAxMAkAAAABMBYgyo00FtcIE0Dd2zQW1wgfQ0lRLlRTRTo5ODEwLklRX0VCVF9FWENMLkZZMjAxOQEAAACeeg0AAgAAAAUzNjQyNwEIAAAABQAAAAExAQAAAAoxOTcwMDUxNDkxAwAAAAI3OQIAAAABNAQAAAABMAcAAAAJNy8zMS8yMDE5CAAAAAkzLzMxLzIwMTkJAAAAATB2jZiNNBbXCIH89Ns0FtcILENJUS5OQVNEQVFHUzpBTVpOLklRX05FVF9JTlRFUkVTVF9FWFAuRlkyMDE1AQAAAD1JAAACAAAABC00MDkBCAAAAAUAAAABMQEA</t>
  </si>
  <si>
    <t>AAAKMTg3MjkyNzQ5MwMAAAADMTYwAgAAAAMzNjgEAAAAATAHAAAACTcvMzEvMjAxOQgAAAAKMTIvMzEvMjAxNQkAAAABMOibpIs0FtcI1PQw3DQW1wg5Q0lRLlRTRTo5OTkxLklRX0NVU1RPTV9CRVRBLi0xMDRXLjIwMTgvMDMvMzEuLl5OMjI1LkpQWS5IAQAAAMBzDQACAAAAETAuNzc3MzA3MDUwNzk4Njg3AE+uhK80FtcI+ct74jQW1wgvQ0lRLlRTRTo5ODEwLklRX09USEVSX05PTl9PUEVSX0VYUF9TVVBQTC5GWTIwMTgBAAAAnnoNAAIAAAAEMTE4MQEIAAAABQAAAAExAQAAAAoxODk1MDAyMjY3AwAAAAI3OQIAAAACODUEAAAAATAHAAAACTcvMzEvMjAxOQgAAAAJMy8zMS8yMDE4CQAAAAEwdo2YjTQW1whZGfLbNBbXCCdDSVEuVFNFOjgwMDEuSVFfREFZU19QQVlBQkxFX09VVC5GWTIwMTMBAAAAnVcNAAIAAAAJMTQ0LjQ2NzczAQgAAAAFAAAAATEBAAAACjE3MDE0NTEzMDYDAAAAAjc5AgAAAAQ0MTgzBAAAAAEwBwAAAAk3LzMxLzIwMTkIAAAACTMvMzEvMjAxMwkAAAABMFMagYg0FtcIfmTV3DQW1wgvQ0lRLk5BU0RBUUdTOkFNWk4uSVFfQ1VSUkVOVF9QT1JUX0xFQVNFUy5GWTIwMTABAAAAPUkAAAMAAAAAAIJSdIw0FtcI4bEj3DQW1wgjQ0lRLkFTWDpCSFAuSVFfUEVSSU9EREFURV9JUy5GWTIwMTgBAAAAjuoDAAUAAAAKMjAxOC8wNi8zMACix2+SNBbXCI8jf9w0FtcIH0NJUS5UU0U6ODAxNS5J</t>
  </si>
  <si>
    <t>UV9UUkVBU1VSWS5GWTIwMDkBAAAAmGINAAIAAAAFLTY3NDkBCAAAAAUAAAABMQEAAAAKMTQwNDk5NDQwNAMAAAACNzkCAAAABDEyNDgEAAAAATAHAAAACTcvMzEvMjAxOQgAAAAJMy8zMS8yMDA5CQAAAAEwXpQckDQW1wgX/W/bNBbXCCVDSVEuVFNFOjgwMTUuSVFfR0FJTl9BU1NFVFNfQ0YuRlkyMDA5AQAAAJhiDQADAAAAAABelByQNBbXCAxycNs0FtcIJENJUS5UU0U6OTgxMC5JUV9VTkxFVkVSRURfRkNGLkZZMjAwOQEAAACeeg0AAgAAAAgtODY2Ny43NQEIAAAABQAAAAExAQAAAAoxMzgyNTA0MjQ5AwAAAAI3OQIAAAAENDQyMwQAAAABMAcAAAAJNy8zMS8yMDE5CAAAAAkzLzMxLzIwMDkJAAAAATAP+cmNNBbXCMio2ts0FtcIIENJUS5OQVNEQVFHUzpHT09HLkwuSVFfQUQuRlkyMDA5AQAAAKhxAAACAAAABS0zMjg1AQgAAAAFAAAAATEBAAAACjE0OTEzMjQzNzgDAAAAAzE2MAIAAAAEMTA3NQQAAAABMAcAAAAJNy8zMS8yMDE5CAAAAAoxMi8zMS8yMDA5CQAAAAEwnnGvjDQW1wjNdv7bNBbXCCRDSVEuTkFTREFRR1M6QU1aTi5JUV9UUkVBU1VSWS5GWTIwMDcBAAAAPUkAAAIAAAAELTUwMAEIAAAABQAAAAExAQAAAAoxMzEzNzc4NTMyAwAAAAMxNjACAAAABDEyNDgEAAAAATAHAAAACTcvMzEvMjAxOQgAAAAKMTIvMzEvMjAwNwkAAAABMOKKpow0FtcIKSwb3DQW1wgnQ0lRLkFTWDpCSFAuSVFfVE9U</t>
  </si>
  <si>
    <t>QUxfTElBQl9FUVVJVFkuRlkyMDE0AQAAAI7qAwACAAAABjE1MTQxMwEIAAAABQAAAAExAQAAAAoxODExMTkyMzcyAwAAAAMxNjACAAAABDEwMTMEAAAAATAHAAAACTcvMzEvMjAxOQgAAAAJNi8zMC8yMDE0CQAAAAEwKS5wijQW1wh/LnTcNBbXCCRDSVEuVFNFOjgwMTUuSVFfSU1QQUlSTUVOVF9HVy5GWTIwMTMBAAAAmGINAAIAAAAEOTU5MAEIAAAABQAAAAExAQAAAAoxNjg5NjU1MzAxAwAAAAI3OQIAAAADMjA5BAAAAAEwBwAAAAk3LzMxLzIwMTkIAAAACTMvMzEvMjAxMwkAAAABMEkJHZA0FtcIXF162zQW1wgjQ0lRLlRTRTo4MDE1LklRX1RPVEFMX1JFQ0VJVi5GWTIwMTcBAAAAmGINAAIAAAAHMTMyMzE2NQEIAAAABQAAAAExAQAAAAoxODQ5MjU5NTA0AwAAAAI3OQIAAAAEMTAwMQQAAAABMAcAAAAJNy8zMS8yMDE5CAAAAAkzLzMxLzIwMTcJAAAAATAcS8uPNBbXCC5Oh9s0FtcIJENJUS5UU0U6ODAwMS5JUV9JTVBBSVJNRU5UX0dXLkZZMjAxMAEAAACdVw0AAgAAAAUxMjA4NgEIAAAABQAAAAExAQAAAAoxNjUzNTY2NzY0AwAAAAI3OQIAAAADMjA5BAAAAAEwBwAAAAk3LzMxLzIwMTkIAAAACTMvMzEvMjAxMAkAAAABMNm+6JA0FtcI+IBO2zQW1wgkQ0lRLk5ZU0U6R0UuSVFfTFRfREVCVF9SRVBBSUQuRlkyMDA5AQAAAIezAgACAAAABi04MzI5MAEIAAAABQAAAAExAQAAAAoxNTI0MjI4NTYzAwAA</t>
  </si>
  <si>
    <t>AAMxNjACAAAABDIwMzYEAAAAATAHAAAACTcvMzEvMjAxOQgAAAAKMTIvMzEvMjAwOQkAAAABMN5Bmos0FtcI/EBE3DQW1wgiQ0lRLlRTRTo5ODEwLklRX0NBU0hfSU5WRVNULkZZMjAxMgEAAACeeg0AAgAAAAUtMjM2MwEIAAAABQAAAAExAQAAAAoxNTU2NzgyOTk2AwAAAAI3OQIAAAAEMjAwNQQAAAABMAcAAAAJNy8zMS8yMDE5CAAAAAkzLzMxLzIwMTIJAAAAATAAbsqNNBbXCIMI49s0FtcIHkNJUS5UU0U6ODAxNS5JUV9MVF9ERUJULkZZMjAxNAEAAACYYg0AAgAAAAY4MTU4MTMBCAAAAAUAAAABMQEAAAAKMTY4OTY1NTQwMgMAAAACNzkCAAAABDEwNDkEAAAAATAHAAAACTcvMzEvMjAxOQgAAAAJMy8zMS8yMDE0CQAAAAEwjv3KjzQW1wiZen7bNBbXCDBDSVEuTkFTREFRR1M6R09PRy5MLklRX0RBWVNfSU5WRU5UT1JZX09VVC5GWTIwMTcBAAAAqHEAAAIAAAAINC4wNzE1NzUBCAAAAAUAAAABMQEAAAAKMTk0MzczOTQ1OQMAAAADMTYwAgAAAAQ0MDM1BAAAAAEwBwAAAAk3LzMxLzIwMTkIAAAACjEyLzMxLzIwMTcJAAAAATB3rSOINBbXCHwl/Nw0FtcIJUNJUS5OWVNFOkdFLklRX1BFUklPRExFTkdUSF9JUy5GWTIwMTgBAAAAh7MCAAEAAAACMTIAl6hGizQW1wgGb17cNBbXCClDSVEuTllTRTpHRS5JUV9URVZfRUJJVERBLjIwMDAuMjAxNy8wMy8zMQEAAACHswIAAgAAAAkyMi41NzAxNjIBBwAAAAUA</t>
  </si>
  <si>
    <t>AAABMQEAAAAKMTgyOTE5Nzk1NQMAAAABMAIAAAAGMTAwMDMwBAAAAAEwBwAAAAkzLzMxLzIwMTcIAAAACTMvMzEvMjAxN1THmrA0FtcIzyNx4jQW1wgkQ0lRLkFTWDpSSU8uSVFfUkVUVVJOX0NBUElUQUwuRlkyMDE1AQAAAL+QBAACAAAABjMuNDc1OQEIAAAABQAAAAExAQAAAAoxODc3NTY2OTgyAwAAAAMxNjACAAAABDQzNjMEAAAAATAHAAAACTcvMzEvMjAxOQgAAAAKMTIvMzEvMjAxNQkAAAABMDPS/4Y0FtcIkj8X3TQW1wgmQ0lRLlRTRTo4MDAxLklRX09USEVSX0xUX0FTU0VUUy5GWTIwMTUBAAAAnVcNAAIAAAAGMTc4MjE2AQgAAAAFAAAAATEBAAAACjE4MDEwNjQ0NTMDAAAAAjc5AgAAAAQxMDYwBAAAAAEwBwAAAAk3LzMxLzIwMTkIAAAACTMvMzEvMjAxNQkAAAABMD6cWJA0FtcIfy5e2zQW1wglQ0lRLkFTWDpCSFAuSVFfU0FMRVNfTUFSS0VUSU5HLkZZMjAxMgEAAACO6gMAAwAAAAAASTGWijQW1wi2fG3cNBbXCCJDSVEuVFNFOjgwMDEuSVFfT1RIRVJfSU5UQU4uRlkyMDA5AQAAAJ1XDQACAAAABTgxMTIxAQgAAAAFAAAAATEBAAAACjE0Nzc3NjM0MTgDAAAAAjc5AgAAAAQxMDQwBAAAAAEwBwAAAAk3LzMxLzIwMTkIAAAACTMvMzEvMjAwOQkAAAABMNm+6JA0FtcIeIZM2zQW1wgtQ0lRLlRTRTo4MDAxLklRX0NBU0hfQ09OVkVSU0lPTi5GWTIwMTMuLi4uSlBZAQAAAJ1XDQACAAAACTY2Ljk3</t>
  </si>
  <si>
    <t>Nzg2NQEIAAAABQAAAAExAQAAAAoxNzAxNDUxMzA2AwAAAAI3OQIAAAAENDE4NAQAAAABMAcAAAAJNy8zMS8yMDE5CAAAAAkzLzMxLzIwMTMJAAAAATCahP+GNBbXCJ1wKN00FtcIJENJUS5OWVNFOkdFLklRX0RBWVNfU0FMRVNfT1VULkZZMjAxMgEAAACHswIAAgAAAAk3My43ODU5NjYBCAAAAAUAAAABMQEAAAAKMTc2Nzg5ODk0OAMAAAADMTYwAgAAAAQ0MDQyBAAAAAEwBwAAAAk3LzMxLzIwMTkIAAAACjEyLzMxLzIwMTIJAAAAATAl6myHNBbXCGdoB900FtcIJENJUS5OQVNEQVFHUzpBTVpOLklRX0JWX1NIQVJFLkZZMjAxMAEAAAA9SQAAAgAAAAkxNS4yMTk1MTIBCAAAAAUAAAABMQEAAAAKMTU4NTU0NzA5MQMAAAADMTYwAgAAAAQ0MDIwBAAAAAEwBwAAAAk3LzMxLzIwMTkIAAAACjEyLzMxLzIwMTAJAAAAATCCUnSMNBbXCJcnJNw0FtcIIENJUS5OQVNEQVFHUzpHT09HLkwuSVFfRE8uRlkyMDA4AQAAAKhxAAADAAAAAACeca+MNBbXCOfO+ts0FtcIK0NJUS5OQVNEQVFHUzpHT09HLkwuSVFfQ0FTSF9JTlRFUkVTVC5GWTIwMTYBAAAAqHEAAAIAAAACODQBCAAAAAUAAAABMQEAAAAKMTk0MzczOTQ0NgMAAAADMTYwAgAAAAQzMDI4BAAAAAEwBwAAAAk3LzMxLzIwMTkIAAAACjEyLzMxLzIwMTYJAAAAATDkFKaMNBbXCArfE9w0FtcIIENJUS4wLklRX05JX0FWQUlMX0VYQ0xfTUFSR0lOLkZZBQAAAAAA</t>
  </si>
  <si>
    <t>AAAIAAAAFShJbnZhbGlkIFRpbWUgUGVyaW9kKZqE/4Y0FtcIBIcd3TQW1wgqQ0lRLk5BU0RBUUdTOkdPT0cuTC5JUV9UT1RBTF9SRUNFSVYuRlkyMDEzAQAAAKhxAAACAAAABDkyOTABCAAAAAUAAAABMQEAAAAKMTc3NTc1Njg3OAMAAAADMTYwAgAAAAQxMDAxBAAAAAEwBwAAAAk3LzMxLzIwMTkIAAAACjEyLzMxLzIwMTMJAAAAATB1DbCMNBbXCFO4Cdw0FtcIIENJUS5UU0U6ODA3OC5JUV9TVF9JTlZFU1QuRlkyMDE3AQAAABpcDQACAAAAAzQ4NgEIAAAABQAAAAExAQAAAAoxODQ5MDI2OTMzAwAAAAI3OQIAAAAEMTA2OQQAAAABMAcAAAAJNy8zMS8yMDE5CAAAAAkzLzMxLzIwMTcJAAAAATCkX0KPNBbXCIDrqts0FtcIIENJUS5UU0U6ODAzMS5JUV9QQVJUX1RJTUUuRlkyMDEzAQAAALVmAQADAAAAAAClxGyRNBbXCKgANts0FtcIJkNJUS5UU0U6OTgxMC5JUV9MT0FOU19SRUNFSVZfTFQuRlkyMDE3AQAAAJ56DQACAAAAAzI0NQEIAAAABQAAAAExAQAAAAoxODQ4NTgxMTMzAwAAAAI3OQIAAAAEMTA1MAQAAAABMAcAAAAJNy8zMS8yMDE5CAAAAAkzLzMxLzIwMTcJAAAAATB5ZpiNNBbXCJv379s0FtcIOUNJUS5UU0U6OTgxMC5JUV9DVVNUT01fQkVUQS4tMTA0Vy4yMDExLzAzLzMxLi5eTjIyNS5KUFkuSAEAAACeeg0AAgAAABEwLjY5MjQxMjUzNjQzMzc0MQCd1YSvNBbXCJVAfOI0FtcIIENJUS5UU0U6</t>
  </si>
  <si>
    <t>ODAzMS5JUV9MVF9JTlZFU1QuRlkyMDEyAQAAALVmAQACAAAABzIzMzQ2MzIBCAAAAAUAAAABMQEAAAAKMTYzNTUzMzMwNwMAAAACNzkCAAAABDEwNTQEAAAAATAHAAAACTcvMzEvMjAxOQgAAAAJMy8zMS8yMDEyCQAAAAEwqp1skTQW1wjNMzLbNBbXCCRDSVEuVFNFOjk5OTEuSVFfQ0FTSF9JTlRFUkVTVC5GWTIwMTEBAAAAwHMNAAIAAAADNTQ3AQgAAAAFAAAAATEBAAAACjE0NjQ0MzQ0MjgDAAAAAjc5AgAAAAQzMDI4BAAAAAEwBwAAAAk3LzMxLzIwMTkIAAAACTMvMzEvMjAxMQkAAAABMKzjso40FtcIQfC92zQW1wg5Q0lRLlRTRTo4MDE1LklRX0NVU1RPTV9CRVRBLi0xMDRXLjIwMDkvMDMvMzEuLl5OMjI1LkpQWS5IAQAAAJhiDQACAAAAEDEuNDI4MzU0NDAyNzY1OTkA8HDisDQW1whB6HndNBbXCCVDSVEuVFNFOjk5OTEuSVFfQkFTSUNfRVBTX0VYQ0wuRlkyMDE4AQAAAMBzDQACAAAACTEyMS44MTk4OAEIAAAABQAAAAExAQAAAAoxODk0MDg0Nzc1AwAAAAI3OQIAAAAEMzA2NAQAAAABMAcAAAAJNy8zMS8yMDE5CAAAAAkzLzMxLzIwMTgJAAAAATBYes2NNBbXCF/mz9s0FtcII0NJUS5BU1g6QkhQLklRX0NPTU1PTl9JU1NVRUQuRlkyMDE4AQAAAI7qAwADAAAAAAAepHCKNBbXCCzPgNw0FtcIGkNJUS5BU1g6QkhQLklRX0FQSUMuRlkyMDE1AQAAAI7qAwACAAAAAzUxOAEIAAAABQAAAAExAQAAAAox</t>
  </si>
  <si>
    <t>ODU5NjY3MDkyAwAAAAMxNjACAAAABDEwODQEAAAAATAHAAAACTcvMzEvMjAxOQgAAAAJNi8zMC8yMDE1CQAAAAEwSVZwijQW1wjx63bcNBbXCCRDSVEuVFNFOjk4MTAuSVFfSU5DX0VRVUlUWV9DRi5GWTIwMTgBAAAAnnoNAAIAAAAFLTMyMDUBCAAAAAUAAAABMQEAAAAKMTg5NTAwMjI2NwMAAAACNzkCAAAABDIwODYEAAAAATAHAAAACTcvMzEvMjAxOQgAAAAJMy8zMS8yMDE4CQAAAAEwdo2YjTQW1wjk6/PbNBbXCCxDSVEuVFNFOjgwNTguSVFfTkVUX0RFQlRfRUJJVERBX0NBUEVYLkZZMjAxOAEAAACB/wcAAgAAAAc3LjQ5NTk4AQgAAAAFAAAAATEBAAAACjE5NjkwOTMxODQDAAAAAjc5AgAAAAUyMzMxNAQAAAABMAcAAAAJNy8zMS8yMDE5CAAAAAkzLzMxLzIwMTgJAAAAATBDBCSJNBbXCD5xytw0FtcIG0NJUS5UU0U6ODAxNS5JUV9DT0dTLkZZMjAxMwEAAACYYg0AAgAAAAc1OTAwNDY1AQgAAAAFAAAAATEBAAAACjE2ODk2NTUzMDEDAAAAAjc5AgAAAAIzNAQAAAABMAcAAAAJNy8zMS8yMDE5CAAAAAkzLzMxLzIwMTMJAAAAATBJCR2QNBbXCPr7W900FtcIIENJUS5UU0U6OTgxMC5JUV9ESVZFU1RfQ0YuRlkyMDEyAQAAAJ56DQADAAAAAAAAbsqNNBbXCITh4ts0FtcIJENJUS5UU0U6ODAxNS5JUV9DQVNIX0lOVEVSRVNULkZZMjAxMAEAAACYYg0AAgAAAAUxNDM5MQEIAAAABQAAAAExAQAAAAoxNTcw</t>
  </si>
  <si>
    <t>NTcyOTk2AwAAAAI3OQIAAAAEMzAyOAQAAAABMAcAAAAJNy8zMS8yMDE5CAAAAAkzLzMxLzIwMTAJAAAAATBWuxyQNBbXCEL1c9s0FtcIJkNJUS5OWVNFOkdFLklRX0NBU0hfT1BFUi5GWTIwMTkuLi4uSlBZAQAAAIezAgADAAAAAADFqv+GNBbXCI0+LN00FtcIGkNJUS5UU0U6ODAwMS5JUV9FQlQuRlkyMDE0AQAAAJ1XDQACAAAABjM2MDc2MgEIAAAABQAAAAExAQAAAAoxNzYxODQyNDQwAwAAAAI3OQIAAAADMTM5BAAAAAEwBwAAAAk3LzMxLzIwMTkIAAAACTMvMzEvMjAxNAkAAAABMMYz6ZA0FtcIu2Ba2zQW1wguQ0lRLk5BU0RBUUdTOkdPT0cuTC5JUV9ORVRfSU5URVJFU1RfRVhQLkZZMjAxOAEAAACocQAAAgAAAAQxNzY0AQgAAAAFAAAAATEBAAAACjE5NDM3Mzk0NTEDAAAAAzE2MAIAAAADMzY4BAAAAAEwBwAAAAk3LzMxLzIwMTkIAAAACjEyLzMxLzIwMTgJAAAAATDDPKaMNBbXCGQRF9w0FtcII0NJUS5UU0U6ODA1OC5JUV9HUk9TU19NQVJHSU4uRlkyMDE4AQAAAIH/BwACAAAABzI0Ljk2MjUBCAAAAAUAAAABMQEAAAAKMTk2OTA5MzE4NAMAAAACNzkCAAAABDQwNzQEAAAAATAHAAAACTcvMzEvMjAxOQgAAAAJMy8zMS8yMDE4CQAAAAEwQwQkiTQW1wj608ncNBbXCBtDSVEuQVNYOlJJTy5JUV9FQklUQS5GWTIwMTYBAAAAv5AEAAIAAAAENjM1MAEIAAAABQAAAAExAQAAAAoxOTQ4Mjg2MjA0AwAA</t>
  </si>
  <si>
    <t>AAMxNjACAAAABjEwMDY4OQQAAAABMAcAAAAJNy8zMS8yMDE5CAAAAAoxMi8zMS8yMDE2CQAAAAEwL7JviTQW1wgis5vcNBbXCC9DSVEuVFNFOjgwMzEuSVFfT1RIRVJfTk9OX09QRVJfRVhQX1NVUFBMLkZZMjAxMAEAAAC1ZgEAAwAAAAAAzE9skTQW1wiugSvbNBbXCB5DSVEuQVNYOkJIUC5JUV9CVl9TSEFSRS5GWTIwMTQBAAAAjuoDAAIAAAAJMTQuODczMjgxAQgAAAAFAAAAATEBAAAACjE4MTExOTIzNzIDAAAAAzE2MAIAAAAENDAyMAQAAAABMAcAAAAJNy8zMS8yMDE5CAAAAAk2LzMwLzIwMTQJAAAAATApLnCKNBbXCI5VdNw0FtcIKkNJUS5OQVNEQVFHUzpHT09HLkwuSVFfQkVUQV8xWVIuMjAxNi8xMi8zMQEAAACocQAAAgAAABAxLjE3MjM1ODA2MzY0NTM5AJ3VhK80FtcIXu194jQW1wggQ0lRLkFTWDpSSU8uSVFfU0dBX01BUkdJTi5GWTIwMTcBAAAAv5AEAAMAAAAAADPS/4Y0FtcIdYEY3TQW1wgkQ0lRLk5ZU0U6R0UuSVFfU1BFQ0lBTF9ESVZfQ0YuRlkyMDEzAQAAAIezAgADAAAAAACXK5uLNBbXCO6qT9w0FtcIJUNJUS5OQVNEQVFHUzpHT09HLkwuSVFfTFRfREVCVC5GWTIwMTEBAAAAqHEAAAIAAAAEMjk4NgEIAAAABQAAAAExAQAAAAoxNjU3ODE1MTgyAwAAAAMxNjACAAAABDEwNDkEAAAAATAHAAAACTcvMzEvMjAxOQgAAAAKMTIvMzEvMjAxMQkAAAABMIa/r4w0FtcIN2YE3DQW1wgpQ0lR</t>
  </si>
  <si>
    <t>LkFTWDpCSFAuSVFfVEVWX0VCSVREQS4yMDAwLjIwMTQvMDMvMzEBAAAAjuoDAAIAAAAINy4wMDk5NjcBBwAAAAUAAAABMQEAAAAKMTY1ODY2ODg0MgMAAAABMAIAAAAGMTAwMDMwBAAAAAEwBwAAAAkzLzMxLzIwMTQIAAAACTMvMzEvMjAxNFTHmrA0FtcIQZlx4jQW1wggQ0lRLkFTWDpSSU8uSVFfRUJJVERBX0lOVC5GWTIwMTQBAAAAv5AEAAIAAAAJMzguNjUyNTYxAQgAAAAFAAAAATEBAAAACjE4MzAzNjQ5MDEDAAAAAzE2MAIAAAAENDE5MAQAAAABMAcAAAAJNy8zMS8yMDE5CAAAAAoxMi8zMS8yMDE0CQAAAAEwxar/hjQW1wibGBfdNBbXCB9DSVEuQVNYOkJIUC5JUV9ESVZfU0hBUkUuRlkyMDE1AQAAAI7qAwACAAAABDEuMjQBCAAAAAUAAAABMQEAAAAKMTg1OTY2NzA5MgMAAAADMTYwAgAAAAQzMDU4BAAAAAEwBwAAAAk3LzMxLzIwMTkIAAAACTYvMzAvMjAxNQkAAAABMCkucIo0FtcILgJ23DQW1wgdQ0lRLkFTWDpCSFAuSVFfUkFXX0lOVi5GWTIwMTYBAAAAjuoDAAMAAAAAAElWcIo0FtcI6fZ53DQW1wgfQ0lRLlRTRTo4MDAxLklRX1RPVEFMX0NBLkZZMjAxOQEAAACdVw0AAgAAAAc0NDA3ODIwAQgAAAAFAAAAATEBAAAACjE5NTY5ODY2MjUDAAAAAjc5AgAAAAQxMDA4BAAAAAEwBwAAAAk3LzMxLzIwMTkIAAAACTMvMzEvMjAxOQkAAAABMFM4WZA0FtcIo5Rp2zQW1wgqQ0lRLlRTRTo4MDAxLklR</t>
  </si>
  <si>
    <t>X0NVUlJFTlRfUE9SVF9MRUFTRVMuRlkyMDE4AQAAAJ1XDQACAAAABTEzNzcxAQgAAAAFAAAAATEBAAAACjE5MDU3OTI3ODcDAAAAAjc5AgAAAAQxMDkwBAAAAAEwBwAAAAk3LzMxLzIwMTkIAAAACTMvMzEvMjAxOAkAAAABMCQRWZA0FtcIDiln2zQW1wgaQ0lRLlRTRTo4MDU4LklRX0VCVC5GWTIwMTcBAAAAgf8HAAIAAAAGNjAxNDQwAQgAAAAFAAAAATEBAAAACjE4OTM5OTc5NTQDAAAAAjc5AgAAAAMxMzkEAAAAATAHAAAACTcvMzEvMjAxOQgAAAAJMy8zMS8yMDE3CQAAAAEw/HE/kjQW1wiTvRzbNBbXCChDSVEuVFNFOjgwMzEuSVFfVE9UQUxfREVCVC5GWTIwMTEuLi4uSlBZAQAAALVmAQACAAAABzMzNzc0NzQBCAAAAAUAAAABMQEAAAAKMTYzNTUzMzcxMwMAAAACNzkCAAAABDQxNzMEAAAAATAHAAAACTcvMzEvMjAxOQgAAAAJMy8zMS8yMDExCQAAAAEwc1z/hjQW1wjd5iXdNBbXCDFDSVEuTkFTREFRR1M6QU1aTi5JUV9ERUJUX0VRVUlWX09QRVJfTEVBU0UuRlkyMDE0AQAAAD1JAAACAAAABDc2ODgBCAAAAAUAAAABMQEAAAAKMTgyNzEyMzM1NQMAAAADMTYwAgAAAAUyMTY3MQQAAAABMAcAAAAJNy8zMS8yMDE5CAAAAAoxMi8zMS8yMDE0CQAAAAEw6JukizQW1wgIlS/cNBbXCB5DSVEuVFNFOjgwMzEuSVFfUEVOU0lPTi5GWTIwMTQBAAAAtWYBAAIAAAAFNjk1NTgBCAAAAAUAAAABMQEAAAAKMTc0</t>
  </si>
  <si>
    <t>NTUwMzg2OAMAAAACNzkCAAAABDEyMTMEAAAAATAHAAAACTcvMzEvMjAxOQgAAAAJMy8zMS8yMDE0CQAAAAEwBqZLkTQW1wgPSjjbNBbXCB9DSVEuVFNFOjgwMTUuSVFfQlZfU0hBUkUuRlkyMDE2AQAAAJhiDQACAAAACzI1MjUuNzkxNjI2AQgAAAAFAAAAATEBAAAACjE3OTgzMzY0MTEDAAAAAjc5AgAAAAQ0MDIwBAAAAAEwBwAAAAk3LzMxLzIwMTkIAAAACTMvMzEvMjAxNgkAAAABMCMky480FtcI5LeE2zQW1wgpQ0lRLk5BU0RBUUdTOkdPT0cuTC5JUV9FQklUX01BUkdJTi5GWTIwMTUBAAAAqHEAAAIAAAAHMjUuODE3MQEIAAAABQAAAAExAQAAAAoxODczMjI1MjE0AwAAAAMxNjACAAAABDQwNTMEAAAAATAHAAAACTcvMzEvMjAxOQgAAAAKMTIvMzEvMjAxNQkAAAABMHetI4g0FtcI6sf63DQW1wgfQ0lRLkFTWDpSSU8uSVFfUEFSVF9USU1FLkZZMjAxOAEAAAC/kAQAAwAAAAAADwBwiTQW1whLjKLcNBbXCB9DSVEuQVNYOkJIUC5JUV9QQVJUX1RJTUUuRlkyMDE1AQAAAI7qAwADAAAAAABJVnCKNBbXCAQ6d9w0FtcIL0NJUS5OQVNEQVFHUzpHT09HLkwuSVFfREVGX1RBWF9BU1NFVFNfTFQuRlkyMDA3AQAAAKhxAAACAAAABjMzLjIxOQEIAAAABQAAAAExAQAAAAoxMzIxODc5ODM2AwAAAAMxNjACAAAABDEwMjYEAAAAATAHAAAACTcvMzEvMjAxOQgAAAAKMTIvMzEvMjAwNwkAAAABMFy0mI00FtcIo6T4</t>
  </si>
  <si>
    <t>2zQW1wghQ0lRLlRTRTo4MDE1LklRX0VBUk5JTkdfQ08uRlkyMDA5AQAAAJhiDQACAAAABTQ3MzQ3AQgAAAAFAAAAATEBAAAACjE0MDQ5OTQ0MDQDAAAAAjc5AgAAAAE3BAAAAAEwBwAAAAk3LzMxLzIwMTkIAAAACTMvMzEvMjAwOQkAAAABMF6UHJA0FtcIe+xu2zQW1wgkQ0lRLlRTRTo4MDE1LklRX1BFUklPRERBVEVfSVMuRlkyMDAyAQAAAJhiDQAFAAAACjIwMDIvMDMvMzEAo9HAhTQW1whzh0rdNBbXCCFDSVEuQVNYOkJIUC5JUV9HQUlOX0FTU0VUUy5GWTIwMTIBAAAAjuoDAAIAAAADMTIwAQgAAAAFAAAAATEBAAAACjE2OTkzOTI2NTkDAAAAAzE2MAIAAAACNTYEAAAAATAHAAAACTcvMzEvMjAxOQgAAAAJNi8zMC8yMDEyCQAAAAEwSTGWijQW1wiBB23cNBbXCCxDSVEuVFNFOjk4MTAuSVFfSU1QVVRfT1BFUl9MRUFTRV9ERVBSLkZZMjAxMQEAAACeeg0AAgAAAAsxMjg4Ljk5MDk3NgEIAAAABQAAAAExAQAAAAoxNDY0NDM0NTM2AwAAAAI3OQIAAAAFMjE2NzMEAAAAATAHAAAACTcvMzEvMjAxOQgAAAAJMy8zMS8yMDExCQAAAAEwCUfKjTQW1wiynt7bNBbXCBxDSVEuVFNFOjgwMTUuSVFfQ0FQRVguRlkyMDE4AQAAAJhiDQACAAAABi02Mzk4NwEIAAAABQAAAAExAQAAAAoxODk0MDg0NzMyAwAAAAI3OQIAAAAEMjAyMQQAAAABMAcAAAAJNy8zMS8yMDE5CAAAAAkzLzMxLzIwMTgJAAAAATAbcsuPNBbX</t>
  </si>
  <si>
    <t>CASRi9s0FtcIJkNJUS5OWVNFOkdFLklRX0VCSVREQV9DQVBFWF9JTlQuRlkyMDE0AQAAAIezAgACAAAACDcuNTU4NTgxAQgAAAAFAAAAATEBAAAACjE4MjkxOTQyNzcDAAAAAzE2MAIAAAAENDE5MQQAAAABMAcAAAAJNy8zMS8yMDE5CAAAAAoxMi8zMS8yMDE0CQAAAAEwJepshzQW1wgSxwjdNBbXCCNDSVEuTkFTREFRR1M6R09PRy5MLklRX0NBUEVYLkZZMjAxNQEAAACocQAAAgAAAAUtOTk1MAEIAAAABQAAAAExAQAAAAoxODczMjI1MjE0AwAAAAMxNjACAAAABDIwMjEEAAAAATAHAAAACTcvMzEvMjAxOQgAAAAKMTIvMzEvMjAxNQkAAAABMPHupYw0FtcIGK0Q3DQW1wglQ0lRLkFTWDpSSU8uSVFfTkVUX0RFQlRfSVNTVUVELkZZMjAxNQEAAAC/kAQAAgAAAAUtMTY4MQEIAAAABQAAAAExAQAAAAoxODc3NTY2OTgyAwAAAAMxNjACAAAABDIwMDMEAAAAATAHAAAACTcvMzEvMjAxOQgAAAAKMTIvMzEvMjAxNQkAAAABMD2Lb4k0FtcILfCa3DQW1wgkQ0lRLlRTRTo4MDE1LklRX0lNUEFJUk1FTlRfR1cuRlkyMDE1AQAAAJhiDQADAAAAAAAjJMuPNBbXCA91gNs0FtcIJUNJUS5UU0U6ODA3OC5JUV9HV19JTlRBTl9BTU9SVC5GWTIwMDkBAAAAGlwNAAMAAAAAAJiy7440FtcINxyS2zQW1wg5Q0lRLlRTRTo5ODEwLklRX0NVU1RPTV9CRVRBLi0xMDRXLjIwMTYvMDMvMzEuLl5OMjI1LkpQWS5IAQAAAJ56DQAC</t>
  </si>
  <si>
    <t>AAAAEDEuMDg5NDM0MDgwNjQ4MjIAndWErzQW1wh53HziNBbXCCNDSVEuVFNFOjgwMTUuSVFfVE9UQUxfUkVDRUlWLkZZMjAxMQEAAACYYg0AAgAAAAY4OTAzNTIBCAAAAAUAAAABMQEAAAAKMTU3MDU3MzU2OAMAAAACNzkCAAAABDEwMDEEAAAAATAHAAAACTcvMzEvMjAxOQgAAAAJMy8zMS8yMDExCQAAAAEwkOIckDQW1whULnXbNBbXCCNDSVEuVFNFOjgwNzguSVFfRklOSVNIRURfSU5WLkZZMjAxNgEAAAAaXA0AAgAAAAU5NjA4MwEIAAAABQAAAAExAQAAAAoxNzk5MjQzMzk0AwAAAAI3OQIAAAAEMzA3NQQAAAABMAcAAAAJNy8zMS8yMDE5CAAAAAkzLzMxLzIwMTYJAAAAATCkX0KPNBbXCNzwqNs0FtcIJ0NJUS5UU0U6OTk5MS5JUV9UT1RBTF9SRVYuRlkyMDA5Li4uLkpQWQEAAADAcw0AAgAAAAYxMDAyNTkBCAAAAAUAAAABMQEAAAAKMTM4NjYwMDY5NgMAAAACNzkCAAAAAjI4BAAAAAEwBwAAAAk3LzMxLzIwMTkIAAAACTMvMzEvMjAwOQkAAAABMDPS/4Y0FtcIhFof3TQW1wgjQ0lRLlRTRTo4MDMxLklRX0dST1NTX01BUkdJTi5GWTIwMTMBAAAAtWYBAAIAAAAGMTYuNTc0AQgAAAAFAAAAATEBAAAACjE2ODU5Mzc3MDUDAAAAAjc5AgAAAAQ0MDc0BAAAAAEwBwAAAAk3LzMxLzIwMTkIAAAACTMvMzEvMjAxMwkAAAABMELNgIg0FtcI/vjN3DQW1wgpQ0lRLlRTRTo4MDU4LklRX0RBWVNfSU5WRU5UT1JZ</t>
  </si>
  <si>
    <t>X09VVC5GWTIwMDkBAAAAgf8HAAIAAAAIODAuOTczMDYBCAAAAAUAAAABMQEAAAAKMTQ2NDk0NjE5MwMAAAACNzkCAAAABDQwMzUEAAAAATAHAAAACTcvMzEvMjAxOQgAAAAJMy8zMS8yMDA5CQAAAAEwRbcjiTQW1wiY1cTcNBbXCCVDSVEuTkFTREFRR1M6R09PRy5MLklRX1JBV19JTlYuRlkyMDE3AQAAAKhxAAADAAAAAADDPKaMNBbXCIHZFdw0FtcIJENJUS5OWVNFOkdFLklRX09USEVSX0NBX1NVUFBMLkZZMjAxMwEAAACHswIAAgAAAAE5AQgAAAAFAAAAATEBAAAACjE3NzgyOTE0MDgDAAAAAzE2MAIAAAAEMTA1NQQAAAABMAcAAAAJNy8zMS8yMDE5CAAAAAoxMi8zMS8yMDEzCQAAAAEwowSbizQW1wgATE7cNBbXCChDSVEuVFNFOjgwMDEuSVFfTUlOT1JJVFlfSU5URVJFU1QuRlkyMDE2AQAAAJ1XDQACAAAABjI1ODM3OAEIAAAABQAAAAExAQAAAAoxODU2NTE3MDY2AwAAAAI3OQIAAAAEMTA1MgQAAAABMAcAAAAJNy8zMS8yMDE5CAAAAAkzLzMxLzIwMTYJAAAAATA0w1iQNBbXCKNgYds0FtcIIENJUS5UU0U6ODAwMS5JUV9ESVZFU1RfQ0YuRlkyMDEzAQAAAJ1XDQACAAAAAzcwOAEIAAAABQAAAAExAQAAAAoxNzAxNDUxMzA2AwAAAAI3OQIAAAAEMjA3NwQAAAABMAcAAAAJNy8zMS8yMDE5CAAAAAkzLzMxLzIwMTMJAAAAATDGM+mQNBbXCPydWds0FtcIJkNJUS5UU0U6ODA1OC5JUV9MVF9ERUJUX0NB</t>
  </si>
  <si>
    <t>UElUQUwuRlkyMDA5AQAAAIH/BwACAAAABzQ1LjYyMDgBCAAAAAUAAAABMQEAAAAKMTQ2NDk0NjE5MwMAAAACNzkCAAAABDQxODcEAAAAATAHAAAACTcvMzEvMjAxOQgAAAAJMy8zMS8yMDA5CQAAAAEwRbcjiTQW1wiv/MTcNBbXCCtDSVEuTkFTREFRR1M6QU1aTi5JUV9ORVRfREVCVF9FQklUREEuRlkyMDExAQAAAD1JAAADAAAAAk5NAQgAAAAFAAAAATEBAAAACjE2NTU3MTI1NTQDAAAAAzE2MAIAAAAENDE5MwQAAAABMAcAAAAJNy8zMS8yMDE5CAAAAAoxMi8zMS8yMDExCQAAAAEwYpxshzQW1wiJ9P/cNBbXCCFDSVEuTkFTREFRR1M6R09PRy5MLklRX0VCVC5GWTIwMTYBAAAAqHEAAAIAAAAFMjQxNTABCAAAAAUAAAABMQEAAAAKMTk0MzczOTQ0NgMAAAADMTYwAgAAAAMxMzkEAAAAATAHAAAACTcvMzEvMjAxOQgAAAAKMTIvMzEvMjAxNgkAAAABMPHupYw0FtcI3JYR3DQW1wgjQ0lRLlRTRTo4MDAxLklRX1RPVEFMX0FTU0VUUy5GWTIwMTgBAAAAnVcNAAIAAAAHODY2MzkzNwEIAAAABQAAAAExAQAAAAoxOTA1NzkyNzg3AwAAAAI3OQIAAAAEMTAwNwQAAAABMAcAAAAJNy8zMS8yMDE5CAAAAAkzLzMxLzIwMTgJAAAAATAkEVmQNBbXCB0CZ9s0FtcII0NJUS5OWVNFOkdFLklRX0VRVUlUWV9NRVRIT0QuRlkyMDEzAQAAAIezAgADAAAAAACjBJuLNBbXCO0NT9w0FtcIKENJUS5UU0U6OTk5MS5JUV9UT1RB</t>
  </si>
  <si>
    <t>TF9ESVZfUEFJRF9DRi5GWTIwMTQBAAAAwHMNAAIAAAAELTI5MQEIAAAABQAAAAExAQAAAAoxNjg2NjM3ODAzAwAAAAI3OQIAAAAEMjAyMgQAAAABMAcAAAAJNy8zMS8yMDE5CAAAAAkzLzMxLzIwMTQJAAAAATCWMbOONBbXCPZ2xts0FtcIKENJUS5UU0U6OTgxMC5JUV9DVVJSRU5UX1BPUlRfREVCVC5GWTIwMDkBAAAAnnoNAAIAAAAFMTE1NjYBCAAAAAUAAAABMQEAAAAKMTM4MjUwNDI0OQMAAAACNzkCAAAABDEyOTcEAAAAATAHAAAACTcvMzEvMjAxOQgAAAAJMy8zMS8yMDA5CQAAAAEwD/nJjTQW1wgt/NjbNBbXCC5DSVEuVFNFOjgwNzguSVFfVE9UQUxfTElBQl9UT1RBTF9BU1NFVFMuRlkyMDE5AQAAABpcDQACAAAABzc4LjMwNzQBCAAAAAUAAAABMQEAAAAKMTk2OTQ0NzQxMQMAAAACNzkCAAAABDQxODgEAAAAATAHAAAACTcvMzEvMjAxOQgAAAAJMy8zMS8yMDE5CQAAAAEwhIYjiDQW1whtWOfcNBbXCCZDSVEuVFNFOjgwNzguSVFfSU5WRVNUX0xPQU5TX0NGLkZZMjAxMgEAAAAaXA0AAgAAAAQtNTc5AQgAAAAFAAAAATEBAAAACjE1NTY2NDgzMzADAAAAAjc5AgAAAAQyMDMyBAAAAAEwBwAAAAk3LzMxLzIwMTkIAAAACTMvMzEvMjAxMgkAAAABMF5P8I40FtcIAdSd2zQW1wgxQ0lRLk5BU0RBUUdTOkFNWk4uSVFfTkVUX0RFQlRfRUJJVERBX0NBUEVYLkZZMjAxMQEAAAA9SQAAAwAAAAJOTQEIAAAA</t>
  </si>
  <si>
    <t>BQAAAAExAQAAAAoxNjU1NzEyNTU0AwAAAAMxNjACAAAABTIzMzE0BAAAAAEwBwAAAAk3LzMxLzIwMTkIAAAACjEyLzMxLzIwMTEJAAAAATBinGyHNBbXCIn0/9w0FtcII0NJUS5BU1g6UklPLklRX0lNUEFJUk1FTlRfR1cuRlkyMDEyAQAAAL+QBAACAAAABS04MDA5AQgAAAAFAAAAATEBAAAACjE3MjI2MjkwMjgDAAAAAzE2MAIAAAADMjA5BAAAAAEwBwAAAAk3LzMxLzIwMTkIAAAACjEyLzMxLzIwMTIJAAAAATBy3EKKNBbXCHLUj9w0FtcIJENJUS5UU0U6ODA3OC5JUV9VTkxFVkVSRURfRkNGLkZZMjAxMgEAAAAaXA0AAgAAAAktMzUxNS4zNzUBCAAAAAUAAAABMQEAAAAKMTU1NjY0ODMzMAMAAAACNzkCAAAABDQ0MjMEAAAAATAHAAAACTcvMzEvMjAxOQgAAAAJMy8zMS8yMDEyCQAAAAEwXk/wjjQW1wjoIZ7bNBbXCCNDSVEuVFNFOjgwMTUuSVFfRUJJVEFfTUFSR0lOLkZZMjAxOAEAAACYYg0AAgAAAAYzLjA1MDYBCAAAAAUAAAABMQEAAAAKMTg5NDA4NDczMgMAAAACNzkCAAAABDQ0MTkEAAAAATAHAAAACTcvMzEvMjAxOQgAAAAJMy8zMS8yMDE4CQAAAAEwyhEjiDQW1wiNSN/cNBbXCCdDSVEuQVNYOkJIUC5JUV9UT1RBTF9ERUJUX0VRVUlUWS5GWTIwMTQBAAAAjuoDAAIAAAAHNDAuODMwNgEIAAAABQAAAAExAQAAAAoxODExMTkyMzcyAwAAAAMxNjACAAAABDQwMzQEAAAAATAHAAAACTcvMzEvMjAx</t>
  </si>
  <si>
    <t>OQgAAAAJNi8zMC8yMDE0CQAAAAEwBThthzQW1wgsyA/dNBbXCCRDSVEuQVNYOlJJTy5JUV9QUkVGX0RJVl9PVEhFUi5GWTIwMTgBAAAAv5AEAAMAAAAAACLZb4k0FtcIoFSh3DQW1wguQ0lRLlRTRTo4MDc4LklRX01JTk9SSVRZX0lOVEVSRVNUX1RPVEFMLkZZMjAxMgEAAAAaXA0AAgAAAAQyMzI2AQgAAAAFAAAAATEBAAAACjE1NTY2NDgzMzADAAAAAjc5AgAAAAQxMzEyBAAAAAEwBwAAAAk3LzMxLzIwMTkIAAAACTMvMzEvMjAxMgkAAAABMHoo8I40FtcIKTid2zQW1wgiQ0lRLlRTRTo4MDAxLklRX0dBSU5fSU5WRVNULkZZMjAxMwEAAACdVw0AAgAAAAUxMzAxOAEIAAAABQAAAAExAQAAAAoxNzAxNDUxMzA2AwAAAAI3OQIAAAACNjIEAAAAATAHAAAACTcvMzEvMjAxOQgAAAAJMy8zMS8yMDEzCQAAAAEwwAzpkDQW1wigLlfbNBbXCCRDSVEuVFNFOjgwMTUuSVFfVU5MRVZFUkVEX0ZDRi5GWTIwMDgBAAAAmGINAAIAAAAJNTkyMDUuMzc1AQgAAAAFAAAAATEBAAAACjEwNjExOTcyMDEDAAAAAjc5AgAAAAQ0NDIzBAAAAAEwBwAAAAk3LzMxLzIwMTkIAAAACTMvMzEvMjAwOAkAAAABMF6UHJA0FtcI205u2zQW1wggQ0lRLlRTRTo4MDAxLklRX1NUX0lOVkVTVC5GWTIwMTYBAAAAnVcNAAIAAAAFMzY3MjUBCAAAAAUAAAABMQEAAAAKMTg1NjUxNzA2NgMAAAACNzkCAAAABDEwNjkEAAAAATAHAAAACTcvMzEv</t>
  </si>
  <si>
    <t>MjAxOQgAAAAJMy8zMS8yMDE2CQAAAAEwNMNYkDQW1wjxw2DbNBbXCCNDSVEuVFNFOjgwMzEuSVFfRElMVVRfV0VJR0hULkZZMjAxNAEAAAC1ZgEAAgAAAAgxODIxLjMzOQDUfkuRNBbXCCSHN9s0FtcIHkNJUS5OQVNEQVFHUzpBTVpOLklRX1JFLkZZMjAxMQEAAAA9SQAAAgAAAAQxOTU1AQgAAAAFAAAAATEBAAAACjE2NTU3MTI1NTQDAAAAAzE2MAIAAAAEMTIyMgQAAAABMAcAAAAJNy8zMS8yMDE5CAAAAAoxMi8zMS8yMDExCQAAAAEwdHl0jDQW1wgevibcNBbXCCVDSVEuTkFTREFRR1M6QU1aTi5JUV9TVF9JTlZFU1QuRlkyMDEzAQAAAD1JAAACAAAABDM3ODkBCAAAAAUAAAABMQEAAAAKMTc3NDA2NDIxNgMAAAADMTYwAgAAAAQxMDY5BAAAAAEwBwAAAAk3LzMxLzIwMTkIAAAACjEyLzMxLzIwMTMJAAAAATBW7nSMNBbXCNvqK9w0FtcIH0NJUS5OQVNEQVFHUzpBTVpOLklRX0NJUC5GWTIwMTEBAAAAPUkAAAIAAAADMTA2AQgAAAAFAAAAATEBAAAACjE2NTU3MTI1NTQDAAAAAzE2MAIAAAAEMzAzMwQAAAABMAcAAAAJNy8zMS8yMDE5CAAAAAoxMi8zMS8yMDExCQAAAAEwdHl0jDQW1wgIMyfcNBbXCCVDSVEuVFNFOjgwMzEuSVFfT1RIRVJfQ0FfU1VQUEwuRlkyMDEyAQAAALVmAQACAAAABjM5ODkyMgEIAAAABQAAAAExAQAAAAoxNjM1NTMzMzA3AwAAAAI3OQIAAAAEMTA1NQQAAAABMAcAAAAJNy8zMS8y</t>
  </si>
  <si>
    <t>MDE5CAAAAAkzLzMxLzIwMTIJAAAAATCqnWyRNBbXCMMLMts0FtcIJENJUS5UU0U6ODAzMS5JUV9JTVBBSVJNRU5UX0dXLkZZMjAwOAEAAAC1ZgEAAgAAAAUtMjAwNAEIAAAABQAAAAExAQAAAAoxMDc3NjU1MDgwAwAAAAI3OQIAAAADMjA5BAAAAAEwBwAAAAk3LzMxLzIwMTkIAAAACTMvMzEvMjAwOAkAAAABMP4AbJE0FtcIDN8l2zQW1wgiQ0lRLk5BU0RBUUdTOkdPT0cuTC5JUV9FQklULkZZMjAxNwEAAACocQAAAgAAAAUyODg4MgEIAAAABQAAAAExAQAAAAoxOTQzNzM5NDU5AwAAAAMxNjACAAAAAzQwMAQAAAABMAcAAAAJNy8zMS8yMDE5CAAAAAoxMi8zMS8yMDE3CQAAAAEwwzymjDQW1wjrxxTcNBbXCBxDSVEuVFNFOjgwMzEuSVFfTklfQ0YuRlkyMDE1AQAAALVmAQACAAAABjMwNjQ5MAEIAAAABQAAAAExAQAAAAoxNzk4Njc1NzgzAwAAAAI3OQIAAAAEMjE1MAQAAAABMAcAAAAJNy8zMS8yMDE5CAAAAAkzLzMxLzIwMTUJAAAAATD280uRNBbXCPmiO9s0FtcIHkNJUS5OQVNEQVFHUzpBTVpOLklRX0FSLkZZMjAxMwEAAAA9SQAAAgAAAAQ0NzY3AQgAAAAFAAAAATEBAAAACjE3NzQwNjQyMTYDAAAAAzE2MAIAAAAEMTAyMQQAAAABMAcAAAAJNy8zMS8yMDE5CAAAAAoxMi8zMS8yMDEzCQAAAAEwVu50jDQW1wjb6ivcNBbXCCdDSVEuQVNYOkJIUC5JUV9UT1RBTF9ERUJULkZZMjAxOC4uLi5KUFkBAAAA</t>
  </si>
  <si>
    <t>juoDAAIAAAAKMzEwNTUxNS4xMgEIAAAABQAAAAExAQAAAAoxOTA3NDkwODA5AwAAAAI3OQIAAAAENDE3MwQAAAABMAcAAAAJNy8zMS8yMDE5CAAAAAk2LzMwLzIwMTgJAAAAATCahP+GNBbXCKytJ900FtcIJUNJUS5UU0U6ODAxNS5JUV9EQVlTX1NBTEVTX09VVC5GWTIwMDgBAAAAmGINAAIAAAAJNTUuNDg2MzMyAQgAAAAFAAAAATEBAAAACjEwNjExOTcyMDEDAAAAAjc5AgAAAAQ0MDQyBAAAAAEwBwAAAAk3LzMxLzIwMTkIAAAACTMvMzEvMjAwOAkAAAABMFMagYg0FtcIUKbZ3DQW1wgjQ0lRLkFTWDpSSU8uSVFfVU5MRVZFUkVEX0ZDRi5GWTIwMTUBAAAAv5AEAAIAAAAINDg2OS4xMjUBCAAAAAUAAAABMQEAAAAKMTg3NzU2Njk4MgMAAAADMTYwAgAAAAQ0NDIzBAAAAAEwBwAAAAk3LzMxLzIwMTkIAAAACjEyLzMxLzIwMTUJAAAAATA9i2+JNBbXCDLJmtw0FtcIH0NJUS5BU1g6UklPLklRX0ZVTExfVElNRS5GWTIwMTUBAAAAv5AEAAIAAAAFNTQ4ODgAPYtviTQW1whdLZrcNBbXCCxDSVEuVFNFOjgwMzEuSVFfTkVUX0RFQlRfRUJJVERBX0NBUEVYLkZZMjAxNAEAAAC1ZgEAAgAAAAkzMC4yNTEyMDkBCAAAAAUAAAABMQEAAAAKMTc0NTUwMzg2OAMAAAACNzkCAAAABTIzMzE0BAAAAAEwBwAAAAk3LzMxLzIwMTkIAAAACTMvMzEvMjAxNAkAAAABMELNgIg0FtcILQvP3DQW1wgkQ0lRLlRTRTo4MDAxLklR</t>
  </si>
  <si>
    <t>X0NVUlJFTlRfUkFUSU8uRlkyMDE5AQAAAJ1XDQACAAAACDEuMzE5MTYzAQgAAAAFAAAAATEBAAAACjE5NTY5ODY2MjUDAAAAAjc5AgAAAAQ0MDMwBAAAAAEwBwAAAAk3LzMxLzIwMTkIAAAACTMvMzEvMjAxOQkAAAABMFMagYg0FtcI4uPY3DQW1wgfQ0lRLkFTWDpCSFAuSVFfUEFSVF9USU1FLkZZMjAxMwEAAACO6gMAAwAAAAAAPliWijQW1wg2mHHcNBbXCCVDSVEuTkFTREFRR1M6R09PRy5MLklRX1JBV19JTlYuRlkyMDA3AQAAAKhxAAADAAAAAABZ25iNNBbXCJFJ+ds0FtcIJkNJUS5BU1g6UklPLklRX01BUktFVENBUC4yMDA0LzMvMzEuSlBZAQAAAL+QBAACAAAADjM1NDU2NDUuMzc5NTI0AQYAAAAFAAAAATEBAAAACjE2Nzc2NjM3NzADAAAAAjc5AgAAAAYxMDAwNTQEAAAAATAHAAAACTMvMzEvMjAwNKqfmrA0FtcIDqx76zQW1wgZQ0lRLlRTRTo4MDc4LklRX0FELkZZMjAxMAEAAAAaXA0AAgAAAAYtMTk4MDABCAAAAAUAAAABMQEAAAAKMTM4MjUwNDMyNAMAAAACNzkCAAAABDEwNzUEAAAAATAHAAAACTcvMzEvMjAxOQgAAAAJMy8zMS8yMDEwCQAAAAEwdAHwjjQW1wgZOJbbNBbXCCRDSVEuVFNFOjk4MTAuSVFfSU1QQUlSTUVOVF9HVy5GWTIwMDkBAAAAnnoNAAMAAAAAAA/5yY00FtcIcjrY2zQW1wgfQ0lRLk5ZU0U6R0UuSVFfTklfTUFSR0lOLkZZMjAxNAEAAACHswIAAgAAAAcxMy4wMjE3AQgA</t>
  </si>
  <si>
    <t>AAAFAAAAATEBAAAACjE4MjkxOTQyNzcDAAAAAzE2MAIAAAAENDA5NAQAAAABMAcAAAAJNy8zMS8yMDE5CAAAAAoxMi8zMS8yMDE0CQAAAAEwJepshzQW1wj9eQjdNBbXCClDSVEuVFNFOjk4MTAuSVFfQ09NTU9OX1BSRUZfRElWX0NGLkZZMjAxOQEAAACeeg0AAgAAAAUtNzI2MQEIAAAABQAAAAExAQAAAAoxOTcwMDUxNDkxAwAAAAI3OQIAAAAEMjA3MgQAAAABMAcAAAAJNy8zMS8yMDE5CAAAAAkzLzMxLzIwMTkJAAAAATBctJiNNBbXCMhF99s0FtcIIUNJUS5UU0U6OTgxMC5JUV9TR0FfTUFSR0lOLkZZMjAwOAEAAACeeg0AAgAAAAYyLjQ0NjQBCAAAAAUAAAABMQEAAAAKMTA2NTU1NzUwOQMAAAACNzkCAAAABDQzNzUEAAAAATAHAAAACTcvMzEvMjAxOQgAAAAJMy8zMS8yMDA4CQAAAAEwpjgjiDQW1wiJp+7cNBbXCC9DSVEuTkFTREFRR1M6R09PRy5MLklRX1RPVEFMX0RJVl9QQUlEX0NGLkZZMjAwOQEAAACocQAAAwAAAAAAkZivjDQW1wijrv/bNBbXCCJDSVEuQVNYOkJIUC5JUV9CQVNJQ19XRUlHSFQuRlkyMDE1AQAAAI7qAwACAAAABDUzMTgAKS5wijQW1wguAnbcNBbXCCtDSVEuTkFTREFRR1M6QU1aTi5JUV9QRVJJT0RMRU5HVEhfSVMuRlkyMDEyAQAAAD1JAAABAAAAAjEyAF3HdIw0FtcIBtoq3DQW1wggQ0lRLlRTRTo4MDU4LklRX0RJVkVTVF9DRi5GWTIwMTIBAAAAgf8HAAIAAAAFMjE1NDYB</t>
  </si>
  <si>
    <t>CAAAAAUAAAABMQEAAAAKMTYzMTM3NjcxNAMAAAACNzkCAAAABDIwNzcEAAAAATAHAAAACTcvMzEvMjAxOQgAAAAJMy8zMS8yMDEyCQAAAAEwdWNwkjQW1wiKjDPdNBbXCCZDSVEuVFNFOjgwNTguSVFfTkVUX0RFQlRfSVNTVUVELkZZMjAxMQEAAACB/wcAAgAAAAYxNzUwMzUBCAAAAAUAAAABMQEAAAAKMTYzMTM3Njk3NQMAAAACNzkCAAAABDIwMDMEAAAAATAHAAAACTcvMzEvMjAxOQgAAAAJMy8zMS8yMDExCQAAAAEwgTxwkjQW1wiNrQ3bNBbXCCpDSVEuVFNFOjk4MTAuSVFfSU5DX1RBWF9QQVlfQ1VSUkVOVC5GWTIwMDkBAAAAnnoNAAIAAAAEMjQ2NgEIAAAABQAAAAExAQAAAAoxMzgyNTA0MjQ5AwAAAAI3OQIAAAAEMTA5NAQAAAABMAcAAAAJNy8zMS8yMDE5CAAAAAkzLzMxLzIwMDkJAAAAATAP+cmNNBbXCAgk2ds0FtcIIkNJUS5UU0U6ODAwMS5JUV9FQklUX01BUkdJTi5GWTIwMDkBAAAAnVcNAAIAAAAGOC4wNjI1AQgAAAAFAAAAATEBAAAACjE0Nzc3NjM0MTgDAAAAAjc5AgAAAAQ0MDUzBAAAAAEwBwAAAAk3LzMxLzIwMTkIAAAACTMvMzEvMjAwOQkAAAABMDn0gIg0FtcICM7S3DQW1wghQ0lRLlRTRTo5OTkxLklRX0NPTU1PTl9SRVAuRlkyMDE4AQAAAMBzDQACAAAAAi0xAQgAAAAFAAAAATEBAAAACjE4OTQwODQ3NzUDAAAAAjc5AgAAAAQyMTY0BAAAAAEwBwAAAAk3LzMxLzIwMTkIAAAACTMv</t>
  </si>
  <si>
    <t>MzEvMjAxOAkAAAABMFh6zY00FtcI37nR2zQW1wgiQ0lRLk5BU0RBUUdTOkdPT0cuTC5JUV9HUFBFLkZZMjAxMwEAAACocQAAAgAAAAUyMzgzNwEIAAAABQAAAAExAQAAAAoxNzc1NzU2ODc4AwAAAAMxNjACAAAABDExNjkEAAAAATAHAAAACTcvMzEvMjAxOQgAAAAKMTIvMzEvMjAxMwkAAAABMHUNsIw0FtcIRJEJ3DQW1wgjQ0lRLkFTWDpSSU8uSVFfUEVSSU9EREFURV9JUy5GWTIwMTABAAAAv5AEAAUAAAAKMjAxMC8xMi8zMQCJjkKKNBbXCEy0itw0FtcIJ0NJUS5OWVNFOkdFLklRX0RFRl9UQVhfQVNTRVRTX0xULkZZMjAxNAEAAACHswIAAgAAAAQ2MTgzAQgAAAAFAAAAATEBAAAACjE4MjkxOTQyNzcDAAAAAzE2MAIAAAAEMTAyNgQAAAABMAcAAAAJNy8zMS8yMDE5CAAAAAoxMi8zMS8yMDE0CQAAAAEw3zJGizQW1whpMFHcNBbXCChDSVEuVFNFOjgwNTguSVFfVE9UQUxfREVCVF9SRVBBSUQuRlkyMDEyAQAAAIH/BwACAAAABy01MzI5MzcBCAAAAAUAAAABMQEAAAAKMTYzMTM3NjcxNAMAAAACNzkCAAAABDIxNjYEAAAAATAHAAAACTcvMzEvMjAxOQgAAAAJMy8zMS8yMDEyCQAAAAEwdWNwkjQW1wj9QhDbNBbXCB5DSVEuTkFTREFRR1M6QU1aTi5JUV9ETy5GWTIwMDcBAAAAPUkAAAMAAAAAAJpipow0FtcIjEMa3DQW1wggQ0lRLlRTRTo5ODEwLklRX0NBU0hfT1BFUi5GWTIwMTMBAAAAnnoNAAIAAAAE</t>
  </si>
  <si>
    <t>Mzg5MQEIAAAABQAAAAExAQAAAAoxNjIzOTQxNzI4AwAAAAI3OQIAAAAEMjAwNgQAAAABMAcAAAAJNy8zMS8yMDE5CAAAAAkzLzMxLzIwMTMJAAAAATAAbsqNNBbXCMHF5ds0FtcIJUNJUS5BU1g6UklPLklRX0NBU0hfQUNRVUlSRV9DRi5GWTIwMTYBAAAAv5AEAAMAAAAAAC+yb4k0FtcI4hGd3DQW1wglQ0lRLkFTWDpCSFAuSVFfTkVUX0RFQlRfRUJJVERBLkZZMjAxNAEAAACO6gMAAgAAAAgwLjkwNjIwMwEIAAAABQAAAAExAQAAAAoxODExMTkyMzcyAwAAAAMxNjACAAAABDQxOTMEAAAAATAHAAAACTcvMzEvMjAxOQgAAAAJNi8zMC8yMDE0CQAAAAEwBThthzQW1wgk7w/dNBbXCC1DSVEuVFNFOjgwMTUuSVFfQ0FTSF9DT05WRVJTSU9OLkZZMjAxMi4uLi5KUFkBAAAAmGINAAIAAAAJMzYuMzQzMDY4AQgAAAAFAAAAATEBAAAACjE1NTMyMzk3NDQDAAAAAjc5AgAAAAQ0MTg0BAAAAAEwBwAAAAk3LzMxLzIwMTkIAAAACTMvMzEvMjAxMgkAAAABMJqE/4Y0FtcIl5co3TQW1wgkQ0lRLlRTRTo4MDE1LklRX0NVUlJFTlRfUkFUSU8uRlkyMDE0AQAAAJhiDQACAAAACDEuMzAyNTU5AQgAAAAFAAAAATEBAAAACjE2ODk2NTU0MDIDAAAAAjc5AgAAAAQ0MDMwBAAAAAEwBwAAAAk3LzMxLzIwMTkIAAAACTMvMzEvMjAxNAkAAAABMLXqIog0FtcIZADd3DQW1wgfQ0lRLkFTWDpCSFAuSVFfUkRfRVhQX0ZOLkZZMjAw</t>
  </si>
  <si>
    <t>NwEAAACO6gMAAgAAAAMxNjkBCAAAAAUAAAABMQEAAAAKMTQ0MDU1NDQ2MAMAAAADMTYwAgAAAAQzMTY4BAAAAAEwBwAAAAk3LzMxLzIwMTkIAAAACTYvMzAvMjAwNwkAAAABMJPPRos0FtcIAYVf3DQW1wglQ0lRLk5BU0RBUUdTOkdPT0cuTC5JUV9MVF9ERUJULkZZMjAwOAEAAACocQAAAwAAAAAAnnGvjDQW1wik3/vbNBbXCC1DSVEuVFNFOjgwMTUuSVFfQ0FTSF9DT05WRVJTSU9OLkZZMjAxMS4uLi5KUFkBAAAAmGINAAIAAAAJMzUuMDE4NDY1AQgAAAAFAAAAATEBAAAACjE1NzA1NzM1NjgDAAAAAjc5AgAAAAQ0MTg0BAAAAAEwBwAAAAk3LzMxLzIwMTkIAAAACTMvMzEvMjAxMQkAAAABMJqE/4Y0FtcIl5co3TQW1wgeQ0lRLlRTRTo4MDE1LklRX1BFTlNJT04uRlkyMDE3AQAAAJhiDQACAAAABTM3OTE2AQgAAAAFAAAAATEBAAAACjE4NDkyNTk1MDQDAAAAAjc5AgAAAAQxMjEzBAAAAAEwBwAAAAk3LzMxLzIwMTkIAAAACTMvMzEvMjAxNwkAAAABMBxLy480FtcIDsOH2zQW1wgcQ0lRLlRTRTo4MDU4LklRX0NVU1RPTV9CRVRBLgEAAACB/wcAAgAAABEwLjcwNjkzNjU2NzU4NDI0OAAc1CrhNBbXCBzUKuE0FtcIJkNJUS5UU0U6ODAxNS5JUV9TQUxFU19NQVJLRVRJTkcuRlkyMDA5AQAAAJhiDQACAAAABTE3MDQ1AQgAAAAFAAAAATEBAAAACjE0MDQ5OTQ0MDQDAAAAAjc5AgAAAAUyMTU2MQQAAAABMAcA</t>
  </si>
  <si>
    <t>AAAJNy8zMS8yMDE5CAAAAAkzLzMxLzIwMDkJAAAAATBelByQNBbXCF06b9s0FtcIJ0NJUS5OQVNEQVFHUzpBTVpOLklRX0NBU0hfSU5WRVNULkZZMjAxMgEAAAA9SQAAAgAAAAUtMzU5NQEIAAAABQAAAAExAQAAAAoxNzE3MDg0ODM3AwAAAAMxNjACAAAABDIwMDUEAAAAATAHAAAACTcvMzEvMjAxOQgAAAAKMTIvMzEvMjAxMgkAAAABMF3HdIw0FtcIEWUq3DQW1wgtQ0lRLk5BU0RBUUdTOkdPT0cuTC5JUV9QRVJJT0RMRU5HVEhfSVMuRlkyMDEyAQAAAKhxAAABAAAAAjEyAKjmr4w0FtcIe6kI3DQW1wgmQ0lRLlRTRTo4MDAxLklRX0xPQU5TX1JFQ0VJVl9MVC5GWTIwMTUBAAAAnVcNAAIAAAAGMTE2OTczAQgAAAAFAAAAATEBAAAACjE4MDEwNjQ0NTMDAAAAAjc5AgAAAAQxMDUwBAAAAAEwBwAAAAk3LzMxLzIwMTkIAAAACTMvMzEvMjAxNQkAAAABMD6cWJA0FtcIkwde2zQW1wglQ0lRLk5ZU0U6R0UuSVFfU0FMRVNfTUFSS0VUSU5HLkZZMjAwOAEAAACHswIAAwAAAAAAmIWXizQW1whP1z/cNBbXCClDSVEuVFNFOjgwMTUuSVFfREFZU19JTlZFTlRPUllfT1VULkZZMjAxNQEAAACYYg0AAgAAAAgyOS44MjU2MQEIAAAABQAAAAExAQAAAAoxNzQ0OTQ2MzU3AwAAAAI3OQIAAAAENDAzNQQAAAABMAcAAAAJNy8zMS8yMDE5CAAAAAkzLzMxLzIwMTUJAAAAATC16iKINBbXCCfD3dw0FtcIIUNJUS5UU0U6ODAx</t>
  </si>
  <si>
    <t>NS5JUV9PVEhFUl9PUEVSLkZZMjAxMgEAAACYYg0AAgAAAAQzOTA5AQgAAAAFAAAAATEBAAAACjE1NTMyMzk3NDQDAAAAAjc5AgAAAAMyNjAEAAAAATAHAAAACTcvMzEvMjAxOQgAAAAJMy8zMS8yMDEyCQAAAAEwkOIckDQW1whBKXfbNBbXCCBDSVEuVFNFOjk4MTAuSVFfU0dBX1NVUFBMLkZZMjAxNgEAAACeeg0AAgAAAAYxMDIzMDcBCAAAAAUAAAABMQEAAAAKMTc5ODg5NTAxNAMAAAACNzkCAAAAAzEwMgQAAAABMAcAAAAJNy8zMS8yMDE5CAAAAAkzLzMxLzIwMTYJAAAAATCbP5iNNBbXCEkC7Ns0FtcIJUNJUS5UU0U6ODAxNS5JUV9MVF9ERUJUX0lTU1VFRC5GWTIwMTUBAAAAmGINAAIAAAAGMjQ1MDAwAQgAAAAFAAAAATEBAAAACjE3NDQ5NDYzNTcDAAAAAjc5AgAAAAQyMDM0BAAAAAEwBwAAAAk3LzMxLzIwMTkIAAAACTMvMzEvMjAxNQkAAAABMCMky480FtcIeZaC2zQW1wggQ0lRLk5ZU0U6R0UuSVFfTkVUX0NIQU5HRS5GWTIwMTYBAAAAh7MCAAIAAAAGLTQxMzE1AQgAAAAFAAAAATEBAAAACjE5NDcxNzkxMTYDAAAAAzE2MAIAAAAEMjA5MwQAAAABMAcAAAAJNy8zMS8yMDE5CAAAAAoxMi8zMS8yMDE2CQAAAAEwoIFGizQW1wgnzFjcNBbXCBlDSVEuTllTRTpHRS5JUV9FQlQuRlkyMDE0AQAAAIezAgACAAAABTEwMjYzAQgAAAAFAAAAATEBAAAACjE4MjkxOTQyNzcDAAAAAzE2MAIAAAADMTM5BAAA</t>
  </si>
  <si>
    <t>AAEwBwAAAAk3LzMxLzIwMTkIAAAACjEyLzMxLzIwMTQJAAAAATCXK5uLNBbXCJxtUNw0FtcIK0NJUS5UU0U6ODAxNS5JUV9NSU5PUklUWV9JTlRFUkVTVF9JUy5GWTIwMTUBAAAAmGINAAIAAAAGLTI3ODY2AQgAAAAFAAAAATEBAAAACjE3NDQ5NDYzNTcDAAAAAjc5AgAAAAI4MwQAAAABMAcAAAAJNy8zMS8yMDE5CAAAAAkzLzMxLzIwMTUJAAAAATAjJMuPNBbXCACcgNs0FtcIGkNJUS5UU0U6ODAxNS5JUV9TR0EuRlkyMDAxAQAAAJhiDQACAAAABTg3MDIzAQgAAAAFAAAAATEBAAAACTExNjM3ODkwNwMAAAACNzkCAAAAAjIzBAAAAAEwBwAAAAk3LzMxLzIwMTkIAAAACTMvMzEvMjAwMQkAAAABMOQ9K4U0FtcI9SJc3TQW1wgqQ0lRLk5BU0RBUUdTOkFNWk4uSVFfR0FJTl9JTlZFU1RfQ0YuRlkyMDEyAQAAAD1JAAACAAAAAi05AQgAAAAFAAAAATEBAAAACjE3MTcwODQ4MzcDAAAAAzE2MAIAAAAEMjA5MAQAAAABMAcAAAAJNy8zMS8yMDE5CAAAAAoxMi8zMS8yMDEyCQAAAAEwXcd0jDQW1wg3FyrcNBbXCCZDSVEuVFNFOjgwMTUuSVFfQ0FTSF9BQ1FVSVJFX0NGLkZZMjAxOQEAAACYYg0AAgAAAAUtNjIwNAEIAAAABQAAAAExAQAAAAoxOTY5ODYwMjQ2AwAAAAI3OQIAAAAEMjA1NwQAAAABMAcAAAAJNy8zMS8yMDE5CAAAAAkzLzMxLzIwMTkJAAAAATAVmcuPNBbXCC2cjts0FtcIIUNJUS5UU0U6OTgxMC5J</t>
  </si>
  <si>
    <t>UV9UT1RBTF9MSUFCLkZZMjAxMQEAAACeeg0AAgAAAAYyNzY0MjIBCAAAAAUAAAABMQEAAAAKMTQ2NDQzNDUzNgMAAAACNzkCAAAABDEyNzYEAAAAATAHAAAACTcvMzEvMjAxOQgAAAAJMy8zMS8yMDExCQAAAAEwCUfKjTQW1wiROt/bNBbXCClDSVEuVFNFOjgwNTguSVFfVE9UQUxfREVCVF9DQVBJVEFMLkZZMjAxMwEAAACB/wcAAgAAAAc1NC42NTY0AQgAAAAFAAAAATEBAAAACjE3MDM3MjM3MzMDAAAAAjc5AgAAAAQ0MTg2BAAAAAEwBwAAAAk3LzMxLzIwMTkIAAAACTMvMzEvMjAxMwkAAAABMDfeI4k0FtcIG07H3DQW1wgbQ0lRLlRTRTo4MDc4LklRX0VCSVQuRlkyMDA4AQAAABpcDQACAAAABTIzNzA2AQgAAAAFAAAAATEBAAAACjEwNjI3NDc0ODUDAAAAAjc5AgAAAAM0MDAEAAAAATAHAAAACTcvMzEvMjAxOQgAAAAJMy8zMS8yMDA4CQAAAAEwFZnLjzQW1wjb+o/bNBbXCC9DSVEuTkFTREFRR1M6R09PRy5MLklRX1RPVEFMX0xJQUJfRVFVSVRZLkZZMjAwOQEAAACocQAAAgAAAAU0MDQ5NwEIAAAABQAAAAExAQAAAAoxNDkxMzI0Mzc4AwAAAAMxNjACAAAABDEwMTMEAAAAATAHAAAACTcvMzEvMjAxOQgAAAAKMTIvMzEvMjAwOQkAAAABMJGYr4w0FtcI48T+2zQW1wgkQ0lRLlRTRTo5ODEwLklRX01BUktFVENBUC4yMDE0LzAzLzMxAQAAAJ56DQACAAAADDEwMjM0Ny42NzI1NwEGAAAABQAAAAExAQAA</t>
  </si>
  <si>
    <t>AAoxNjU5ODY3MTUwAwAAAAI3OQIAAAAGMTAwMDU0BAAAAAEwBwAAAAkzLzMxLzIwMTRpX4SvNBbXCIGOfOI0FtcIJ0NJUS5UU0U6OTk5MS5JUV9ORVRfSU5URVJFU1RfRVhQLkZZMjAwOQEAAADAcw0AAgAAAAQtNjkyAQgAAAAFAAAAATEBAAAACjEzODY2MDA2OTYDAAAAAjc5AgAAAAMzNjgEAAAAATAHAAAACTcvMzEvMjAxOQgAAAAJMy8zMS8yMDA5CQAAAAEw15WyjjQW1wh0a7XbNBbXCB9DSVEuVFNFOjgwNzguSVFfVFJFQVNVUlkuRlkyMDE3AQAAABpcDQACAAAABS0zNzIwAQgAAAAFAAAAATEBAAAACjE4NDkwMjY5MzMDAAAAAjc5AgAAAAQxMjQ4BAAAAAEwBwAAAAk3LzMxLzIwMTkIAAAACTMvMzEvMjAxNwkAAAABMKRfQo80FtcIYWCr2zQW1wggQ0lRLk5ZU0U6R0UuSVFfQ0FTSF9GSU5BTi5GWTIwMDgBAAAAh7MCAAIAAAAFMTkxMzYBCAAAAAUAAAABMQEAAAAKMTQzMzQ1NDE3MwMAAAADMTYwAgAAAAQyMDA0BAAAAAEwBwAAAAk3LzMxLzIwMTkIAAAACjEyLzMxLzIwMDgJAAAAATDsGpqLNBbXCHqqQdw0FtcIH0NJUS5BU1g6QkhQLklRX1NHQV9TVVBQTC5GWTIwMTMBAAAAjuoDAAIAAAAFMTYzNzABCAAAAAUAAAABMQEAAAAKMTc1NzY1MDcwNAMAAAADMTYwAgAAAAMxMDIEAAAAATAHAAAACTcvMzEvMjAxOQgAAAAJNi8zMC8yMDEzCQAAAAEwSTGWijQW1wjrxG/cNBbXCCtDSVEuVFNFOjgwNzgu</t>
  </si>
  <si>
    <t>SVFfTUlOT1JJVFlfSU5URVJFU1RfSVMuRlkyMDE1AQAAABpcDQACAAAAAy01NQEIAAAABQAAAAExAQAAAAoxNzQ2MTkzNTczAwAAAAI3OQIAAAACODMEAAAAATAHAAAACTcvMzEvMjAxOQgAAAAJMy8zMS8yMDE1CQAAAAEwsDhCjzQW1wiThqTbNBbXCCpDSVEuTkFTREFRR1M6R09PRy5MLklRX0JFVEFfMllSLjIwMTAvMTIvMzEBAAAAqHEAAAIAAAARMC44OTU5ODM5MTc0ODUwMDcA8HDisDQW1wjKlHvdNBbXCCVDSVEuTkFTREFRR1M6QU1aTi5JUV9ESVZfU0hBUkUuRlkyMDA3AQAAAD1JAAADAAAAAACaYqaMNBbXCHFqGtw0FtcIJUNJUS5UU0U6ODA3OC5JUV9HV19JTlRBTl9BTU9SVC5GWTIwMTIBAAAAGlwNAAMAAAAAAHoo8I40FtcIk7Kb2zQW1wgqQ0lRLkFTWDpSSU8uSVFfTUlOT1JJVFlfSU5URVJFU1RfSVMuRlkyMDE2AQAAAL+QBAACAAAABC0xNTkBCAAAAAUAAAABMQEAAAAKMTk0ODI4NjIwNAMAAAADMTYwAgAAAAI4MwQAAAABMAcAAAAJNy8zMS8yMDE5CAAAAAoxMi8zMS8yMDE2CQAAAAEwPYtviTQW1wgwjJvcNBbXCCdDSVEuVFNFOjk4MTAuSVFfTkVUX0lOVEVSRVNUX0VYUC5GWTIwMTQBAAAAnnoNAAIAAAAELTk0NgEIAAAABQAAAAExAQAAAAoxNjg3MzQyODU4AwAAAAI3OQIAAAADMzY4BAAAAAEwBwAAAAk3LzMxLzIwMTkIAAAACTMvMzEvMjAxNAkAAAABMPWUyo00FtcIhIjm2zQW1wgm</t>
  </si>
  <si>
    <t>Q0lRLkFTWDpSSU8uSVFfTUFSS0VUQ0FQLjIwMTEvMy8zMS5KUFkBAAAAv5AEAAIAAAAPMTEzNTQwMzcuMDkyNzA0AQYAAAAFAAAAATEBAAAACjE0NDA1MjgzMDUDAAAAAjc5AgAAAAYxMDAwNTQEAAAAATAHAAAACTMvMzEvMjAxMaqfmrA0FtcItmN56zQW1wghQ0lRLlRTRTo5OTkxLklRX0NBU0hfRVFVSVYuRlkyMDE0AQAAAMBzDQACAAAABDQwMzgBCAAAAAUAAAABMQEAAAAKMTY4NjYzNzgwMwMAAAACNzkCAAAABDEwOTYEAAAAATAHAAAACTcvMzEvMjAxOQgAAAAJMy8zMS8yMDE0CQAAAAEwljGzjjQW1whjosTbNBbXCCFDSVEuTllTRTpHRS5JUV9DQVNIX0lOVkVTVC5GWTIwMTIBAAAAh7MCAAIAAAAFMTEzMDIBCAAAAAUAAAABMQEAAAAKMTc2Nzg5ODk0OAMAAAADMTYwAgAAAAQyMDA1BAAAAAEwBwAAAAk3LzMxLzIwMTkIAAAACjEyLzMxLzIwMTIJAAAAATCjBJuLNBbXCMOfTNw0FtcIJ0NJUS5OQVNEQVFHUzpHT09HLkwuSVFfQ0FTSF9PUEVSLkZZMjAxNAEAAACocQAAAgAAAAUyMzAyNAEIAAAABQAAAAExAQAAAAoxODI2MzQ1Njg1AwAAAAMxNjACAAAABDIwMDYEAAAAATAHAAAACTcvMzEvMjAxOQgAAAAKMTIvMzEvMjAxNAkAAAABMNLGpYw0FtcI6MgN3DQW1wgjQ0lRLk5ZU0U6R0UuSVFfQ09NTU9OX0lTU1VFRC5GWTIwMDcBAAAAh7MCAAIAAAAEMjU5NAEIAAAABQAAAAExAQAAAAoxMzI2NzIz</t>
  </si>
  <si>
    <t>ODE4AwAAAAMxNjACAAAABDIxNjkEAAAAATAHAAAACTcvMzEvMjAxOQgAAAAKMTIvMzEvMjAwNwkAAAABML03pYs0FtcIJcY+3DQW1wgjQ0lRLk5BU0RBUUdTOkdPT0cuTC5JUV9OSV9DRi5GWTIwMTgBAAAAqHEAAAIAAAAFMzA3MzYBCAAAAAUAAAABMQEAAAAKMTk0MzczOTQ1MQMAAAADMTYwAgAAAAQyMTUwBAAAAAEwBwAAAAk3LzMxLzIwMTkIAAAACjEyLzMxLzIwMTgJAAAAATCaYqaMNBbXCLK9GNw0FtcIJENJUS5BU1g6QkhQLklRX0JBU0lDX0VQU19JTkNMLkZZMjAwOAEAAACO6gMAAgAAAAcyLjc1MzEzAQgAAAAFAAAAATEBAAAACjEzOTc3OTE3MTADAAAAAzE2MAIAAAABOQQAAAABMAcAAAAJNy8zMS8yMDE5CAAAAAk2LzMwLzIwMDgJAAAAATCTz0aLNBbXCIP1Ydw0FtcIIENJUS5UU0U6ODAwMS5JUV9TR0FfU1VQUEwuRlkyMDEwAQAAAJ1XDQACAAAABjcwMzg1OQEIAAAABQAAAAExAQAAAAoxNjUzNTY2NzY0AwAAAAI3OQIAAAADMTAyBAAAAAEwBwAAAAk3LzMxLzIwMTkIAAAACTMvMzEvMjAxMAkAAAABMNm+6JA0FtcIEjNO2zQW1wgrQ0lRLk5BU0RBUUdTOkFNWk4uSVFfQ0FTSF9BQ1FVSVJFX0NGLkZZMjAxNQEAAAA9SQAAAgAAAAQtNzk1AQgAAAAFAAAAATEBAAAACjE4NzI5Mjc0OTMDAAAAAzE2MAIAAAAEMjA1NwQAAAABMAcAAAAJNy8zMS8yMDE5CAAAAAoxMi8zMS8yMDE1CQAAAAEw9cGk</t>
  </si>
  <si>
    <t>izQW1wgg7zLcNBbXCCNDSVEuVFNFOjgwNTguSVFfRUJJVEFfTUFSR0lOLkZZMjAxNgEAAACB/wcAAgAAAAYwLjk2MzUBCAAAAAUAAAABMQEAAAAKMTg1MTExMDEzNAMAAAACNzkCAAAABDQ0MTkEAAAAATAHAAAACTcvMzEvMjAxOQgAAAAJMy8zMS8yMDE2CQAAAAEwN94jiTQW1whlm8jcNBbXCC1DSVEuTkFTREFRR1M6R09PRy5MLklRX0lOVkVOVE9SWV9UVVJOUy5GWTIwMTMBAAAAqHEAAAMAAAAAAHetI4g0FtcIM5D53DQW1wgYQ0lRLkFTWDpSSU8uSVFfQVIuRlkyMDE3AQAAAL+QBAACAAAABDIzNDQBCAAAAAUAAAABMQEAAAAKMTk0ODI4NjIwNwMAAAADMTYwAgAAAAQxMDIxBAAAAAEwBwAAAAk3LzMxLzIwMTkIAAAACjEyLzMxLzIwMTcJAAAAATAvsm+JNBbXCFa+ntw0FtcILkNJUS5UU0U6ODA1OC5JUV9PVEhFUl9GSU5BTkNFX0FDVF9TVVBQTC5GWTIwMTUBAAAAgf8HAAIAAAAGLTI3MzIzAQgAAAAFAAAAATEBAAAACjE3OTc0NzQwNDUDAAAAAjc5AgAAAAQyMDUwBAAAAAEwBwAAAAk3LzMxLzIwMTkIAAAACTMvMzEvMjAxNQkAAAABMAlLP5I0FtcIdRcZ2zQW1wggQ0lRLlRTRTo4MDc4LklRX1BBUlRfVElNRS5GWTIwMTcBAAAAGlwNAAMAAAAAAKRfQo80FtcIQtWr2zQW1wglQ0lRLlRTRTo4MDE1LklRX0RJTFVUX0VQU19FWENMLkZZMjAxMgEAAACYYg0AAgAAAAoxODkuMzQwNTMyAQgAAAAFAAAA</t>
  </si>
  <si>
    <t>ATEBAAAACjE1NTMyMzk3NDQDAAAAAjc5AgAAAAMxNDIEAAAAATAHAAAACTcvMzEvMjAxOQgAAAAJMy8zMS8yMDEyCQAAAAEwkOIckDQW1wgIx3fbNBbXCC5DSVEuVFNFOjk4MTAuSVFfTUlOT1JJVFlfSU5URVJFU1RfVE9UQUwuRlkyMDExAQAAAJ56DQACAAAABDc4MDgBCAAAAAUAAAABMQEAAAAKMTQ2NDQzNDUzNgMAAAACNzkCAAAABDEzMTIEAAAAATAHAAAACTcvMzEvMjAxOQgAAAAJMy8zMS8yMDExCQAAAAEwCUfKjTQW1wh3h9/bNBbXCCxDSVEuTkFTREFRR1M6R09PRy5MLklRX0NBUElUQUxfTEVBU0VTLkZZMjAxMwEAAACocQAAAgAAAAMyNDYBCAAAAAUAAAABMQEAAAAKMTc3NTc1Njg3OAMAAAADMTYwAgAAAAQxMTgzBAAAAAEwBwAAAAk3LzMxLzIwMTkIAAAACjEyLzMxLzIwMTMJAAAAATB1DbCMNBbXCLEGCtw0FtcIJkNJUS5UU0U6ODAwMS5JUV9DQVNIX0FDUVVJUkVfQ0YuRlkyMDEzAQAAAJ1XDQACAAAABi0zMTg5NgEIAAAABQAAAAExAQAAAAoxNzAxNDUxMzA2AwAAAAI3OQIAAAAEMjA1NwQAAAABMAcAAAAJNy8zMS8yMDE5CAAAAAkzLzMxLzIwMTMJAAAAATDGM+mQNBbXCOUoWds0FtcIJENJUS5UU0U6OTgxMC5JUV9FQklUREFfTUFSR0lOLkZZMjAwOQEAAACeeg0AAgAAAAYxLjE4MjMBCAAAAAUAAAABMQEAAAAKMTM4MjUwNDI0OQMAAAACNzkCAAAABDQwNDcEAAAAATAHAAAACTcvMzEv</t>
  </si>
  <si>
    <t>MjAxOQgAAAAJMy8zMS8yMDA5CQAAAAEwpjgjiDQW1wj5au/cNBbXCDlDSVEuVFNFOjk5OTEuSVFfQ1VTVE9NX0JFVEEuLTEwNFcuMjAxMy8wMy8zMS4uXk4yMjUuSlBZLkgBAAAAwHMNAAIAAAAQMC45MDUzNTQ5NzQxMjgyOQBProSvNBbXCBQwe+I0FtcII0NJUS5BU1g6QkhQLklRX0NPTU1PTl9ESVZfQ0YuRlkyMDE4AQAAAI7qAwACAAAABS01MjIwAQgAAAAFAAAAATEBAAAACjE5MDc0OTA4MDkDAAAAAzE2MAIAAAAEMjA3NAQAAAABMAcAAAAJNy8zMS8yMDE5CAAAAAk2LzMwLzIwMTgJAAAAATAepHCKNBbXCCzPgNw0FtcII0NJUS5BU1g6QkhQLklRX0NBU0hfSU5URVJFU1QuRlkyMDA5AQAAAI7qAwACAAAAAzUxOQEIAAAABQAAAAExAQAAAAoxNDczNzk1Mzc2AwAAAAMxNjACAAAABDMwMjgEAAAAATAHAAAACTcvMzEvMjAxOQgAAAAJNi8zMC8yMDA5CQAAAAEwY+OVijQW1wjs+mbcNBbXCCZDSVEuTkFTREFRR1M6QU1aTi5JUV9TR0FfTUFSR0lOLkZZMjAwOAEAAAA9SQAAAgAAAAcxMi42MjEzAQgAAAAFAAAAATEBAAAACjE0MjA4MjExNjEDAAAAAzE2MAIAAAAENDM3NQQAAAABMAcAAAAJNy8zMS8yMDE5CAAAAAoxMi8zMS8yMDA4CQAAAAEwatQjiDQW1wjxq/3cNBbXCCFDSVEuVFNFOjgwNTguSVFfU0dBX01BUkdJTi5GWTIwMTIBAAAAgf8HAAIAAAAHMTUuMjYzNwEIAAAABQAAAAExAQAAAAoxNjMx</t>
  </si>
  <si>
    <t>Mzc2NzE0AwAAAAI3OQIAAAAENDM3NQQAAAABMAcAAAAJNy8zMS8yMDE5CAAAAAkzLzMxLzIwMTIJAAAAATA33iOJNBbXCB5Wxtw0FtcIIkNJUS5BU1g6QkhQLklRX0JFVEFfMllSLjIwMTUvMDYvMzABAAAAjuoDAAIAAAARMC45NzI3MDkwNzAzOTIyNTkAP/yErzQW1whdlIHiNBbXCCFDSVEuVFNFOjgwMDEuSVFfQ0FTSF9GSU5BTi5GWTIwMTABAAAAnVcNAAIAAAAHLTI1NjU2OAEIAAAABQAAAAExAQAAAAoxNjUzNTY2NzY0AwAAAAI3OQIAAAAEMjAwNAQAAAABMAcAAAAJNy8zMS8yMDE5CAAAAAkzLzMxLzIwMTAJAAAAATDu5OiQNBbXCFzKUNs0FtcILENJUS5OQVNEQVFHUzpBTVpOLklRX0NGT19DVVJSRU5UX0xJQUIuRlkyMDA5AQAAAD1JAAACAAAACDAuNDQ3MTc1AQgAAAAFAAAAATEBAAAACjE0OTE2ODQ5NTYDAAAAAzE2MAIAAAAENDE4NQQAAAABMAcAAAAJNy8zMS8yMDE5CAAAAAoxMi8zMS8yMDA5CQAAAAEwatQjiDQW1wgBb/7cNBbXCCRDSVEuVFNFOjgwMDEuSVFfQ1VSUkVOQ1lfR0FJTi5GWTIwMTQBAAAAnVcNAAIAAAAEMzE3OQEIAAAABQAAAAExAQAAAAoxNzYxODQyNDQwAwAAAAI3OQIAAAACMzgEAAAAATAHAAAACTcvMzEvMjAxOQgAAAAJMy8zMS8yMDE0CQAAAAEwxjPpkDQW1witOVrbNBbXCClDSVEuTkFTREFRR1M6R09PRy5MLklRX0xFVkVSRURfRkNGLkZZMjAxOAEAAACocQAAAgAA</t>
  </si>
  <si>
    <t>AAgxOTc3Ni43NQEIAAAABQAAAAExAQAAAAoxOTQzNzM5NDUxAwAAAAMxNjACAAAABDQ0MjIEAAAAATAHAAAACTcvMzEvMjAxOQgAAAAKMTIvMzEvMjAxOAkAAAABMJpipow0FtcIlKYZ3DQW1wgaQ0lRLlRTRTo5ODEwLklRX0NJUC5GWTIwMTABAAAAnnoNAAIAAAAEMTE4OQEIAAAABQAAAAExAQAAAAoxMzgyNTA1MDQ5AwAAAAI3OQIAAAAEMzAzMwQAAAABMAcAAAAJNy8zMS8yMDE5CAAAAAkzLzMxLzIwMTAJAAAAATAWIMqNNBbXCC3L3Ns0FtcII0NJUS5UU0U6ODAwMS5JUV9JTlRFUkVTVF9FWFAuRlkyMDA1AQAAAJ1XDQACAAAABi0zMTgxNAEIAAAABQAAAAExAQAAAAoxMzE5ODkyNzQ0AwAAAAI3OQIAAAACODIEAAAAATAHAAAACTcvMzEvMjAxOQgAAAAJMy8zMS8yMDA1CQAAAAEwHEHbhTQW1whwZVndNBbXCB1DSVEuVFNFOjk5OTEuSVFfUkRfRVhQLkZZMjAxNwEAAADAcw0AAwAAAAAAZFPNjTQW1whpZszbNBbXCCRDSVEuVFNFOjgwMTUuSVFfQ1VSUkVOVF9SQVRJTy5GWTIwMTIBAAAAmGINAAIAAAAHMS4zMjkzMgEIAAAABQAAAAExAQAAAAoxNTUzMjM5NzQ0AwAAAAI3OQIAAAAENDAzMAQAAAABMAcAAAAJNy8zMS8yMDE5CAAAAAkzLzMxLzIwMTIJAAAAATAeQoGINBbXCK/v29w0FtcIKENJUS5UU0U6ODAzMS5JUV9GSVhFRF9BU1NFVF9UVVJOUy5GWTIwMTUBAAAAtWYBAAIAAAAIMi42MDEyNzkB</t>
  </si>
  <si>
    <t>CAAAAAUAAAABMQEAAAAKMTc5ODY3NTc4MwMAAAACNzkCAAAABDQwNjYEAAAAATAHAAAACTcvMzEvMjAxOQgAAAAJMy8zMS8yMDE1CQAAAAEwQs2AiDQW1wgIWc/cNBbXCB5DSVEuVFNFOjgwMzEuSVFfTFRfREVCVC5GWTIwMTMBAAAAtWYBAAIAAAAHMzE4NDg1MQEIAAAABQAAAAExAQAAAAoxNjg1OTM3NzA1AwAAAAI3OQIAAAAEMTA0OQQAAAABMAcAAAAJNy8zMS8yMDE5CAAAAAkzLzMxLzIwMTMJAAAAATClxGyRNBbXCPtlNds0FtcIJkNJUS5BU1g6UklPLklRX0NIQU5HRV9JTlZFTlRPUlkuRlkyMDA3AQAAAL+QBAACAAAAAzEzMAEIAAAABQAAAAExAQAAAAoxNDA3MTQ3OTA5AwAAAAMxNjACAAAABDIwOTkEAAAAATAHAAAACTcvMzEvMjAxOQgAAAAKMTIvMzEvMjAwNwkAAAABMATLcIo0FtcIjBeD3DQW1wgjQ0lRLlRTRTo4MDc4LklRX0dST1NTX01BUkdJTi5GWTIwMTgBAAAAGlwNAAIAAAAGNC4wMzA3AQgAAAAFAAAAATEBAAAACjE4OTQ1Njc3NDADAAAAAjc5AgAAAAQ0MDc0BAAAAAEwBwAAAAk3LzMxLzIwMTkIAAAACTMvMzEvMjAxOAkAAAABMISGI4g0FtcI/0jm3DQW1wgnQ0lRLkFTWDpSSU8uSVFfREVGX1RBWF9BU1NFVFNfTFQuRlkyMDE1AQAAAL+QBAACAAAABDMzMDkBCAAAAAUAAAABMQEAAAAKMTg3NzU2Njk4MgMAAAADMTYwAgAAAAQxMDI2BAAAAAEwBwAAAAk3LzMxLzIwMTkIAAAACjEy</t>
  </si>
  <si>
    <t>LzMxLzIwMTUJAAAAATA9i2+JNBbXCKyQmdw0FtcIHkNJUS5BU1g6UklPLklRX0FSX1RVUk5TLkZZMjAxNwEAAAC/kAQAAgAAAAkxNy4xODc2MzQBCAAAAAUAAAABMQEAAAAKMTk0ODI4NjIwNwMAAAADMTYwAgAAAAQ0MDAxBAAAAAEwBwAAAAk3LzMxLzIwMTkIAAAACjEyLzMxLzIwMTcJAAAAATAz0v+GNBbXCGeoGN00FtcIJkNJUS5OQVNEQVFHUzpBTVpOLklRX0NPTU1PTl9SRVAuRlkyMDE0AQAAAD1JAAADAAAAAADom6SLNBbXCPNXMNw0FtcIJUNJUS5BU1g6UklPLklRX1NBTEVTX01BUktFVElORy5GWTIwMDgBAAAAv5AEAAMAAAAAAATLcIo0FtcIIsSE3DQW1wgjQ0lRLlRTRTo5ODEwLklRX0JBU0lDX1dFSUdIVC5GWTIwMTUBAAAAnnoNAAIAAAAHMzAuOTE4NgCkF5iNNBbXCJa56ds0FtcIGUNJUS5UU0U6ODAzMS5JUV9OSS5GWTIwMTQBAAAAtWYBAAIAAAAGMzUwMDkzAQgAAAAFAAAAATEBAAAACjE3NDU1MDM4NjgDAAAAAjc5AgAAAAIxNQQAAAABMAcAAAAJNy8zMS8yMDE5CAAAAAkzLzMxLzIwMTQJAAAAATDUfkuRNBbXCHOAVt00FtcIIkNJUS5UU0U6ODA1OC5JUV9TQUxFX1BQRV9DRi5GWTIwMTkBAAAAgf8HAAIAAAAFOTY5MzQBCAAAAAUAAAABMQEAAAAKMTk2OTA5MzE5MwMAAAACNzkCAAAABDIwNDIEAAAAATAHAAAACTcvMzEvMjAxOQgAAAAJMy8zMS8yMDE5CQAAAAEw1A1AkjQW1wirsjPd</t>
  </si>
  <si>
    <t>NBbXCCRDSVEuQVNYOlJJTy5JUV9HQUlOX0FTU0VUU19DRi5GWTIwMTYBAAAAv5AEAAIAAAAELTUxNQEIAAAABQAAAAExAQAAAAoxOTQ4Mjg2MjA0AwAAAAMxNjACAAAABDIwMjYEAAAAATAHAAAACTcvMzEvMjAxOQgAAAAKMTIvMzEvMjAxNgkAAAABMC+yb4k0FtcI4hGd3DQW1wgoQ0lRLlRTRTo4MDU4LklRX0dXX0lOVEFOX0FNT1JUX0NGLkZZMjAxOQEAAACB/wcAAgAAAAUyMzI0MwEIAAAABQAAAAExAQAAAAoxOTY5MDkzMTkzAwAAAAI3OQIAAAAEMjE4MgQAAAABMAcAAAAJNy8zMS8yMDE5CAAAAAkzLzMxLzIwMTkJAAAAATDUDUCSNBbXCEyBJNs0FtcII0NJUS5OQVNEQVFHUzpBTVpOLklRX1NUX0RFQlQuRlkyMDEyAQAAAD1JAAADAAAAAABwoHSMNBbXCFZUKdw0FtcIIkNJUS5UU0U6ODAxNS5JUV9HQUlOX0lOVkVTVC5GWTIwMTUBAAAAmGINAAIAAAAFMTI0ODgBCAAAAAUAAAABMQEAAAAKMTc0NDk0NjM1NwMAAAACNzkCAAAAAjYyBAAAAAEwBwAAAAk3LzMxLzIwMTkIAAAACTMvMzEvMjAxNQkAAAABMCMky480FtcID3WA2zQW1wgqQ0lRLlRTRTo5ODEwLklRX09USEVSX1VOVVNVQUxfU1VQUEwuRlkyMDE2AQAAAJ56DQACAAAAAi0zAQgAAAAFAAAAATEBAAAACjE3OTg4OTUwMTQDAAAAAjc5AgAAAAI4NwQAAAABMAcAAAAJNy8zMS8yMDE5CAAAAAkzLzMxLzIwMTYJAAAAATCbP5iNNBbXCOl37Ns0</t>
  </si>
  <si>
    <t>FtcIGUNJUS5UU0U6ODAzMS5JUV9OSS5GWTIwMDYBAAAAtWYBAAIAAAAGMjAyNDA5AQgAAAAFAAAAATEBAAAACTQ1NjAwMDIxNgMAAAACNzkCAAAAAjE1BAAAAAEwBwAAAAk3LzMxLzIwMTkIAAAACTMvMzEvMjAwNgkAAAABMDXL2oU0FtcIdllW3TQW1wgbQ0lRLlRTRTo5OTkxLklRX05QUEUuRlkyMDE1AQAAAMBzDQACAAAABTE5NzM0AQgAAAAFAAAAATEBAAAACjE3NDQ5NDYxNTEDAAAAAjc5AgAAAAQxMDA0BAAAAAEwBwAAAAk3LzMxLzIwMTkIAAAACTMvMzEvMjAxNQkAAAABMEIszY00FtcIa9XH2zQW1wgeQ0lRLlRTRTo4MDU4LklRX1BFTlNJT04uRlkyMDE4AQAAAIH/BwACAAAABTgwNTMyAQgAAAAFAAAAATEBAAAACjE5NjkwOTMxODQDAAAAAjc5AgAAAAQxMjEzBAAAAAEwBwAAAAk3LzMxLzIwMTkIAAAACTMvMzEvMjAxOAkAAAABMArAP5I0FtcIOQEh2zQW1wgZQ0lRLlRTRTo5ODEwLklRX0dXLkZZMjAxNgEAAACeeg0AAgAAAAMxMzYBCAAAAAUAAAABMQEAAAAKMTc5ODg5NTAxNAMAAAACNzkCAAAABDExNzEEAAAAATAHAAAACTcvMzEvMjAxOQgAAAAJMy8zMS8yMDE2CQAAAAEwmz+YjTQW1wiyOu3bNBbXCClDSVEuVFNFOjgwNTguSVFfVE9UQUxfREVCVF9DQVBJVEFMLkZZMjAxNQEAAACB/wcAAgAAAAc1MS4zOTM0AQgAAAAFAAAAATEBAAAACjE3OTc0NzQwNDUDAAAAAjc5AgAAAAQ0MTg2BAAA</t>
  </si>
  <si>
    <t>AAEwBwAAAAk3LzMxLzIwMTkIAAAACTMvMzEvMjAxNQkAAAABMDfeI4k0FtcIgnTI3DQW1wgmQ0lRLlRTRTo5ODEwLklRX0VYVFJBX0FDQ19JVEVNUy5GWTIwMDgBAAAAnnoNAAMAAAAAAO2gzY00FtcImWHV2zQW1wgnQ0lRLk5BU0RBUUdTOkdPT0cuTC5JUV9DQVNIX09QRVIuRlkyMDA3AQAAAKhxAAACAAAABzU3NzUuNDEBCAAAAAUAAAABMQEAAAAKMTMyMTg3OTgzNgMAAAADMTYwAgAAAAQyMDA2BAAAAAEwBwAAAAk3LzMxLzIwMTkIAAAACjEyLzMxLzIwMDcJAAAAATBZ25iNNBbXCDK++ds0FtcIJkNJUS5UU0U6OTk5MS5JUV9FRkZFQ1RfVEFYX1JBVEUuRlkyMDE5AQAAAMBzDQACAAAABzMxLjk3MzEBCAAAAAUAAAABMQEAAAAKMTk2OTE1NDY5MQMAAAACNzkCAAAABDQzNzYEAAAAATAHAAAACTcvMzEvMjAxOQgAAAAJMy8zMS8yMDE5CQAAAAEwWHrNjTQW1wigotLbNBbXCCFDSVEuVFNFOjgwNTguSVFfVE9UQUxfREVCVC5GWTIwMDIBAAAAgf8HAAIAAAAHNDMzODMwNQEIAAAABQAAAAExAQAAAAkxNjU3NjYyNDcDAAAAAjc5AgAAAAQ0MTczBAAAAAEwBwAAAAk3LzMxLzIwMTkIAAAACTMvMzEvMjAwMgkAAAABMBxUcoY0FtcIghw/3TQW1wgmQ0lRLlRTRTo4MDE1LklRX0lOVkVTVF9MT0FOU19DRi5GWTIwMTgBAAAAmGINAAIAAAAEMjA0OAEIAAAABQAAAAExAQAAAAoxODk0MDg0NzMyAwAAAAI3OQIA</t>
  </si>
  <si>
    <t>AAAEMjAzMgQAAAABMAcAAAAJNy8zMS8yMDE5CAAAAAkzLzMxLzIwMTgJAAAAATAbcsuPNBbXCPi3i9s0FtcILkNJUS5OQVNEQVFHUzpBTVpOLklRX0lOVkVTVF9TRUNVUklUWV9DRi5GWTIwMDkBAAAAPUkAAAIAAAAFLTE5MjQBCAAAAAUAAAABMQEAAAAKMTQ5MTY4NDk1NgMAAAADMTYwAgAAAAQyMDI3BAAAAAEwBwAAAAk3LzMxLzIwMTkIAAAACjEyLzMxLzIwMDkJAAAAATCVK3SMNBbXCDPfIdw0FtcIKkNJUS5UU0U6ODAwMS5JUV9JTlRFUkVTVF9JTlZFU1RfSU5DLkZZMjAxOAEAAACdVw0AAgAAAAU2ODk3NQEIAAAABQAAAAExAQAAAAoxOTA1NzkyNzg3AwAAAAI3OQIAAAACNjUEAAAAATAHAAAACTcvMzEvMjAxOQgAAAAJMy8zMS8yMDE4CQAAAAEwJBFZkDQW1wiGEUrdNBbXCClDSVEuTkFTREFRR1M6R09PRy5MLklRX0NBU0hfSU5WRVNULkZZMjAxMQEAAACocQAAAgAAAAYtMTkwNDEBCAAAAAUAAAABMQEAAAAKMTY1NzgxNTE4MgMAAAADMTYwAgAAAAQyMDA1BAAAAAEwBwAAAAk3LzMxLzIwMTkIAAAACjEyLzMxLzIwMTEJAAAAATCGv6+MNBbXCONPBdw0FtcIJENJUS5UU0U6ODAwMS5JUV9DT01NT05fRElWX0NGLkZZMjAxNgEAAACdVw0AAgAAAAYtNzU5MjIBCAAAAAUAAAABMQEAAAAKMTg1NjUxNzA2NgMAAAACNzkCAAAABDIwNzQEAAAAATAHAAAACTcvMzEvMjAxOQgAAAAJMy8zMS8yMDE2CQAA</t>
  </si>
  <si>
    <t>AAEwNMNYkDQW1whvI2LbNBbXCCJDSVEuTkFTREFRR1M6R09PRy5MLklRX0NPR1MuRlkyMDAzAQAAAKhxAAACAAAABzYzNC40MTEBCAAAAAUAAAABMQEAAAAJMjE1OTIzODAxAwAAAAMxNjACAAAAAjM0BAAAAAEwBwAAAAk3LzMxLzIwMTkIAAAACjEyLzMxLzIwMDMJAAAAATCFbSuFNBbXCOLvX900FtcIJkNJUS5BU1g6QkhQLklRX01BUktFVENBUC4yMDE4LzMvMzEuSlBZAQAAAI7qAwACAAAADzEyMjY0MzU5LjU5NTc0NQEGAAAABQAAAAExAQAAAAoxODc1MDg0NjkzAwAAAAI3OQIAAAAGMTAwMDU0BAAAAAEwBwAAAAkzLzMxLzIwMTiqn5qwNBbXCIsxdus0FtcIH0NJUS5UU0U6ODAxNS5JUV9UT1RBTF9DTC5GWTIwMTQBAAAAmGINAAIAAAAHMTkzNTMzMgEIAAAABQAAAAExAQAAAAoxNjg5NjU1NDAyAwAAAAI3OQIAAAAEMTAwOQQAAAABMAcAAAAJNy8zMS8yMDE5CAAAAAkzLzMxLzIwMTQJAAAAATCO/cqPNBbXCI6hfts0FtcIIkNJUS5BU1g6UklPLklRX1RPVEFMX0VRVUlUWS5GWTIwMTIBAAAAv5AEAAIAAAAFNTc3NDABCAAAAAUAAAABMQEAAAAKMTcyMjYyOTAyOAMAAAADMTYwAgAAAAQxMjc1BAAAAAEwBwAAAAk3LzMxLzIwMTkIAAAACjEyLzMxLzIwMTIJAAAAATBrA0OKNBbXCPMxkdw0FtcIH0NJUS5OWVNFOkdFLklRX0NIQU5HRV9BUC5GWTIwMTUBAAAAh7MCAAIAAAAELTU0MQEIAAAABQAAAAEx</t>
  </si>
  <si>
    <t>AQAAAAoxODc1ODA3MjYxAwAAAAMxNjACAAAABDIwMTcEAAAAATAHAAAACTcvMzEvMjAxOQgAAAAKMTIvMzEvMjAxNQkAAAABMMNaRos0FtcILHNV3DQW1wgoQ0lRLlRTRTo4MDc4LklRX1RPVEFMX0RFQlRfRUJJVERBLkZZMjAwOQEAAAAaXA0AAgAAAAkxMC44NDQ1MjIBCAAAAAUAAAABMQEAAAAKMTM4MjUwNTI4OQMAAAACNzkCAAAABDQxOTIEAAAAATAHAAAACTcvMzEvMjAxOQgAAAAJMy8zMS8yMDA5CQAAAAEwpjgjiDQW1wgbkeHcNBbXCCdDSVEuQVNYOlJJTy5JUV9UT1RBTF9ERUJUX1JFUEFJRC5GWTIwMTUBAAAAv5AEAAIAAAAFLTM1MTgBCAAAAAUAAAABMQEAAAAKMTg3NzU2Njk4MgMAAAADMTYwAgAAAAQyMTY2BAAAAAEwBwAAAAk3LzMxLzIwMTkIAAAACjEyLzMxLzIwMTUJAAAAATA9i2+JNBbXCD6imtw0FtcIJkNJUS5OWVNFOkdFLklRX01BUktFVENBUC4yMDEyLzMvMzEuSlBZAQAAAIezAgACAAAADzE3NTAxMDY3Ljg4NDY1NgEGAAAABQAAAAExAQAAAAoxNTE5NTIzMTk2AwAAAAI3OQIAAAAGMTAwMDU0BAAAAAEwBwAAAAkzLzMxLzIwMTJneZqwNBbXCPnueOs0FtcIIUNJUS5BU1g6UklPLklRX1NBTEVfUFBFX0NGLkZZMjAwOAEAAAC/kAQAAwAAAAAAmGdCijQW1wjRI4bcNBbXCCBDSVEuVFNFOjk4MTAuSVFfTFRfSU5WRVNULkZZMjAxNAEAAACeeg0AAgAAAAU2NjM5NAEIAAAABQAAAAEx</t>
  </si>
  <si>
    <t>AQAAAAoxNjg3MzQyODU4AwAAAAI3OQIAAAAEMTA1NAQAAAABMAcAAAAJNy8zMS8yMDE5CAAAAAkzLzMxLzIwMTQJAAAAATD1lMqNNBbXCDdx59s0FtcILENJUS5UU0U6ODAwMS5JUV9ORVRfREVCVF9FQklUREFfQ0FQRVguRlkyMDEzAQAAAJ1XDQACAAAACTExLjEyODQ5OAEIAAAABQAAAAExAQAAAAoxNzAxNDUxMzA2AwAAAAI3OQIAAAAFMjMzMTQEAAAAATAHAAAACTcvMzEvMjAxOQgAAAAJMy8zMS8yMDEzCQAAAAEwUxqBiDQW1whmi9XcNBbXCB5DSVEuTkFTREFRR1M6QU1aTi5JUV9ETy5GWTIwMTgBAAAAPUkAAAMAAAAAAOYPpYs0FtcIyaY53DQW1wghQ0lRLkFTWDpCSFAuSVFfU0FMRV9QUEVfQ0YuRlkyMDEwAQAAAI7qAwACAAAAAzEzMgEIAAAABQAAAAExAQAAAAoxNTgwNzQ2MjkwAwAAAAMxNjACAAAABDIwNDIEAAAAATAHAAAACTcvMzEvMjAxOQgAAAAJNi8zMC8yMDEwCQAAAAEwVAqWijQW1wiXYGncNBbXCCxDSVEuTkFTREFRR1M6QU1aTi5JUV9DSEFOR0VfSU5WRU5UT1JZLkZZMjAxOAEAAAA9SQAAAgAAAAUtMTMxNAEIAAAABQAAAAExAQAAAAoxOTQzNTA3MTY4AwAAAAMxNjACAAAABDIwOTkEAAAAATAHAAAACTcvMzEvMjAxOQgAAAAKMTIvMzEvMjAxOAkAAAABMOYPpYs0FtcIWns73DQW1wg5Q0lRLlRTRTo4MDU4LklRX0NVU1RPTV9CRVRBLi0xMDRXLjIwMTcvMDMvMzEuLl5OMjI1LkpQ</t>
  </si>
  <si>
    <t>WS5IAQAAAIH/BwACAAAAEDEuMDE5NTA0MTE5NTIxODcA8HDisDQW1wigpnXdNBbXCCJDSVEuVFNFOjk4MTAuSVFfRUJJVF9NQVJHSU4uRlkyMDE3AQAAAJ56DQACAAAABjEuNjc0NAEIAAAABQAAAAExAQAAAAoxODQ4NTgxMTMzAwAAAAI3OQIAAAAENDA1MwQAAAABMAcAAAAJNy8zMS8yMDE5CAAAAAkzLzMxLzIwMTcJAAAAATCRXyOINBbXCMQV9Nw0FtcIHUNJUS5BU1g6UklPLklRX0lOQ19UQVguRlkyMDE3AQAAAL+QBAACAAAABDM5NjUBCAAAAAUAAAABMQEAAAAKMTk0ODI4NjIwNwMAAAADMTYwAgAAAAI3NQQAAAABMAcAAAAJNy8zMS8yMDE5CAAAAAoxMi8zMS8yMDE3CQAAAAEwL7JviTQW1whcSJ7cNBbXCClDSVEuVFNFOjgwNzguSVFfSU5WRVNUX1NFQ1VSSVRZX0NGLkZZMjAwOAEAAAAaXA0AAgAAAAUtMzMwMwEIAAAABQAAAAExAQAAAAoxMDYyNzQ3NDg1AwAAAAI3OQIAAAAEMjAyNwQAAAABMAcAAAAJNy8zMS8yMDE5CAAAAAkzLzMxLzIwMDgJAAAAATCYsu+ONBbXCG1Zkds0FtcIJkNJUS5BU1g6UklPLklRX0NIQU5HRV9JTlZFTlRPUlkuRlkyMDE2AQAAAL+QBAACAAAAAzI5MgEIAAAABQAAAAExAQAAAAoxOTQ4Mjg2MjA0AwAAAAMxNjACAAAABDIwOTkEAAAAATAHAAAACTcvMzEvMjAxOQgAAAAKMTIvMzEvMjAxNgkAAAABMC+yb4k0FtcI4hGd3DQW1wgeQ0lRLlRTRTo4MDU4LklRX0lOQ19U</t>
  </si>
  <si>
    <t>QVguRlkyMDA5AQAAAIH/BwACAAAABjE0ODE5MQEIAAAABQAAAAExAQAAAAoxNDY0OTQ2MTkzAwAAAAI3OQIAAAACNzUEAAAAATAHAAAACTcvMzEvMjAxOQgAAAAJMy8zMS8yMDA5CQAAAAEwlu5vkjQW1whUB0DdNBbXCChDSVEuVFNFOjk5OTEuSVFfUFJPVl9CQURfREVCVFNfQ0YuRlkyMDEwAQAAAMBzDQADAAAAAADEvLKONBbXCC5wuts0FtcIG0NJUS5UU0U6ODAxNS5JUV9HUFBFLkZZMjAxNwEAAACYYg0AAwAAAAAAHEvLjzQW1wguTofbNBbXCCpDSVEuTkFTREFRR1M6R09PRy5MLklRX1RPVEFMX0VRVUlUWS5GWTIwMTEBAAAAqHEAAAIAAAAFNTgxNDUBCAAAAAUAAAABMQEAAAAKMTY1NzgxNTE4MgMAAAADMTYwAgAAAAQxMjc1BAAAAAEwBwAAAAk3LzMxLzIwMTkIAAAACjEyLzMxLzIwMTEJAAAAATCGv6+MNBbXCKG8e900FtcIGENJUS5OWVNFOkdFLklRX1JFLkZZMjAxNAEAAACHswIAAgAAAAYxNTUzMzMBCAAAAAUAAAABMQEAAAAKMTgyOTE5NDI3NwMAAAADMTYwAgAAAAQxMjIyBAAAAAEwBwAAAAk3LzMxLzIwMTkIAAAACjEyLzMxLzIwMTQJAAAAATDfMkaLNBbXCE+kUdw0FtcII0NJUS5UU0U6ODA1OC5JUV9CQVNJQ19XRUlHSFQuRlkyMDE3AQAAAIH/BwACAAAACDE1ODQuOTk1APxxP5I0FtcIbeUc2zQW1wglQ0lRLkFTWDpCSFAuSVFfQ1VTVE9NX0JFVEEuMjAxMS8wNi8zMAEAAACO6gMAAgAA</t>
  </si>
  <si>
    <t>ABEwLjg0NjM5NTUwODkyNDI2NQA//ISvNBbXCHofgeI0FtcIJUNJUS5UU0U6ODA3OC5JUV9DQVNIX1NUX0lOVkVTVC5GWTIwMTgBAAAAGlwNAAIAAAAFMzY4ODEBCAAAAAUAAAABMQEAAAAKMTg5NDU2Nzc0MAMAAAACNzkCAAAABDEwMDIEAAAAATAHAAAACTcvMzEvMjAxOQgAAAAJMy8zMS8yMDE4CQAAAAEwmIZCjzQW1wiLqK3bNBbXCCdDSVEuVFNFOjgwMzEuSVFfREFZU19QQVlBQkxFX09VVC5GWTIwMTYBAAAAtWYBAAIAAAAKMTA0LjI1NDczNAEIAAAABQAAAAExAQAAAAoxODQ4MjA0OTkwAwAAAAI3OQIAAAAENDE4MwQAAAABMAcAAAAJNy8zMS8yMDE5CAAAAAkzLzMxLzIwMTYJAAAAATBCzYCINBbXCP30z9w0FtcILkNJUS5UU0U6ODAwMS5JUV9UT1RBTF9ERUJUX0VCSVREQV9DQVBFWC5GWTIwMTgBAAAAnVcNAAIAAAAIOS4xNzU4NzUBCAAAAAUAAAABMQEAAAAKMTkwNTc5Mjc4NwMAAAACNzkCAAAABTIzMzEzBAAAAAEwBwAAAAk3LzMxLzIwMTkIAAAACTMvMzEvMjAxOAkAAAABMFMagYg0FtcImJbY3DQW1wglQ0lRLk5ZU0U6R0UuSVFfU0FMRVNfTUFSS0VUSU5HLkZZMjAxMQEAAACHswIAAwAAAAAAzLaaizQW1wjBW0jcNBbXCBxDSVEuVFNFOjk5OTEuSVFfTklfQ0YuRlkyMDEwAQAAAMBzDQACAAAABS00MzgwAQgAAAAFAAAAATEBAAAACjEzODY2MDEwODcDAAAAAjc5AgAAAAQyMTUwBAAAAAEw</t>
  </si>
  <si>
    <t>BwAAAAk3LzMxLzIwMTkIAAAACTMvMzEvMjAxMAkAAAABMMS8so40FtcIO0m62zQW1wglQ0lRLkFTWDpSSU8uSVFfREVGX1RBWF9MSUFCX0xULkZZMjAwOQEAAAC/kAQAAgAAAAQ0MzA0AQgAAAAFAAAAATEBAAAACjE1ODUyMjcxMTEDAAAAAzE2MAIAAAAEMTAyNwQAAAABMAcAAAAJNy8zMS8yMDE5CAAAAAoxMi8zMS8yMDA5CQAAAAEwiY5CijQW1wgSa4jcNBbXCCFDSVEuVFNFOjgwMzEuSVFfSU5DX0VRVUlUWS5GWTIwMDIBAAAAtWYBAAIAAAAFMjM3ODMBCAAAAAUAAAABMQEAAAAHMjMwNDE4NQMAAAACNzkCAAAAAjQ3BAAAAAEwBwAAAAk3LzMxLzIwMTkIAAAACTMvMzEvMjAwMgkAAAABMER+2oU0FtcI9DhU3TQW1wgmQ0lRLlRTRTo4MDE1LklRX0RFRl9UQVhfTElBQl9MVC5GWTIwMTQBAAAAmGINAAIAAAAFODA2MDQBCAAAAAUAAAABMQEAAAAKMTY4OTY1NTQwMgMAAAACNzkCAAAABDEwMjcEAAAAATAHAAAACTcvMzEvMjAxOQgAAAAJMy8zMS8yMDE0CQAAAAEwjv3KjzQW1wiZen7bNBbXCC5DSVEuQVNYOkJIUC5JUV9PVEhFUl9OT05fT1BFUl9FWFBfU1VQUEwuRlkyMDEzAQAAAI7qAwACAAAABC0xNjcBCAAAAAUAAAABMQEAAAAKMTc1NzY1MDcwNAMAAAADMTYwAgAAAAI4NQQAAAABMAcAAAAJNy8zMS8yMDE5CAAAAAk2LzMwLzIwMTMJAAAAATBJMZaKNBbXCNXqb9w0FtcIGUNJUS5UU0U6ODAzMS5J</t>
  </si>
  <si>
    <t>UV9BUC5GWTIwMTIBAAAAtWYBAAIAAAAHMTUwNTk0MAEIAAAABQAAAAExAQAAAAoxNjM1NTMzMzA3AwAAAAI3OQIAAAAEMTAxOAQAAAABMAcAAAAJNy8zMS8yMDE5CAAAAAkzLzMxLzIwMTIJAAAAATCqnWyRNBbXCJVaMts0FtcILkNJUS5UU0U6ODAzMS5JUV9PVEhFUl9GSU5BTkNFX0FDVF9TVVBQTC5GWTIwMTUBAAAAtWYBAAIAAAAGLTIzMjM5AQgAAAAFAAAAATEBAAAACjE3OTg2NzU3ODMDAAAAAjc5AgAAAAQyMDUwBAAAAAEwBwAAAAk3LzMxLzIwMTkIAAAACTMvMzEvMjAxNQkAAAABMPbzS5E0FtcI92U82zQW1wgiQ0lRLlRTRTo4MDU4LklRX0dBSU5fQVNTRVRTLkZZMjAxMgEAAACB/wcAAgAAAAUtNzA4NQEIAAAABQAAAAExAQAAAAoxNjMxMzc2NzE0AwAAAAI3OQIAAAACNTYEAAAAATAHAAAACTcvMzEvMjAxOQgAAAAJMy8zMS8yMDEyCQAAAAEwgTxwkjQW1wia+w3bNBbXCCRDSVEuVFNFOjgwMTUuSVFfUEVSSU9EREFURV9JUy5GWTIwMTcBAAAAmGINAAUAAAAKMjAxNy8wMy8zMQAcS8uPNBbXCPJJTt00FtcIKkNJUS5UU0U6ODA1OC5JUV9DVVJSRU5UX1BPUlRfTEVBU0VTLkZZMjAxNgEAAACB/wcAAgAAAAUxMTg5MQEIAAAABQAAAAExAQAAAAoxODUxMTEwMTM0AwAAAAI3OQIAAAAEMTA5MAQAAAABMAcAAAAJNy8zMS8yMDE5CAAAAAkzLzMxLzIwMTYJAAAAATAJSz+SNBbXCBudGts0FtcII0NJ</t>
  </si>
  <si>
    <t>US5OWVNFOkdFLklRX0NVUlJFTkNZX0dBSU4uRlkyMDE1AQAAAIezAgADAAAAAADfMkaLNBbXCMMpU9w0FtcIGkNJUS5UU0U6ODAzMS5JUV9TR0EuRlkyMDA5AQAAALVmAQACAAAABjYyOTU3OQEIAAAABQAAAAExAQAAAAoxNTU5NTAzNTU0AwAAAAI3OQIAAAACMjMEAAAAATAHAAAACTcvMzEvMjAxOQgAAAAJMy8zMS8yMDA5CQAAAAEwRH7ahTQW1wgww1PdNBbXCClDSVEuVFNFOjgwMDEuSVFfREFZU19JTlZFTlRPUllfT1VULkZZMjAxMwEAAACdVw0AAgAAAAk2MC4yNzEzNTUBCAAAAAUAAAABMQEAAAAKMTcwMTQ1MTMwNgMAAAACNzkCAAAABDQwMzUEAAAAATAHAAAACTcvMzEvMjAxOQgAAAAJMy8zMS8yMDEzCQAAAAEwUxqBiDQW1wh7PdXcNBbXCCNDSVEuQVNYOlJJTy5JUV9DQVNIX0lOVEVSRVNULkZZMjAxMgEAAAC/kAQAAwAAAAAAawNDijQW1wi0QpLcNBbXCCZDSVEuVFNFOjgwNTguSVFfRVhUUkFfQUNDX0lURU1TLkZZMjAxOAEAAACB/wcAAwAAAAAACsA/kjQW1wiz7x/bNBbXCClDSVEuVFNFOjgwMzEuSVFfREVCVF9FUVVJVl9ORVRfUEJPLkZZMjAwOQEAAAC1ZgEAAgAAAAUzMjYxNQEIAAAABQAAAAExAQAAAAoxNTU5NTAzNTU0AwAAAAI3OQIAAAAFMjE2NzkEAAAAATAHAAAACTcvMzEvMjAxOQgAAAAJMy8zMS8yMDA5CQAAAAEw3yhskTQW1wjIIirbNBbXCBlDSVEuVFNFOjk5OTEuSVFfRE8u</t>
  </si>
  <si>
    <t>RlkyMDE4AQAAAMBzDQADAAAAAABYes2NNBbXCFaYz9s0FtcIIkNJUS5UU0U6ODAzMS5JUV9FQklUX01BUkdJTi5GWTIwMTQBAAAAtWYBAAIAAAAGNS4yNTk2AQgAAAAFAAAAATEBAAAACjE3NDU1MDM4NjgDAAAAAjc5AgAAAAQ0MDUzBAAAAAEwBwAAAAk3LzMxLzIwMTkIAAAACTMvMzEvMjAxNAkAAAABMELNgIg0FtcI/bvO3DQW1wgpQ0lRLkFTWDpCSFAuSVFfQ1VSUkVOVF9QT1JUX0xFQVNFUy5GWTIwMTUBAAAAjuoDAAIAAAACOTQBCAAAAAUAAAABMQEAAAAKMTg1OTY2NzA5MgMAAAADMTYwAgAAAAQxMDkwBAAAAAEwBwAAAAk3LzMxLzIwMTkIAAAACTYvMzAvMjAxNQkAAAABMElWcIo0FtcIAMV23DQW1wgmQ0lRLk5BU0RBUUdTOkFNWk4uSVFfRUFSTklOR19DTy5GWTIwMTMBAAAAPUkAAAIAAAADMjc0AQgAAAAFAAAAATEBAAAACjE3NzQwNjQyMTYDAAAAAzE2MAIAAAABNwQAAAABMAcAAAAJNy8zMS8yMDE5CAAAAAoxMi8zMS8yMDEzCQAAAAEwXcd0jDQW1wi6dCvcNBbXCClDSVEuVFNFOjgwMzEuSVFfSU5WRVNUX1NFQ1VSSVRZX0NGLkZZMjAxNgEAAAC1ZgEAAgAAAActMTAzNTgyAQgAAAAFAAAAATEBAAAACjE4NDgyMDQ5OTADAAAAAjc5AgAAAAQyMDI3BAAAAAEwBwAAAAk3LzMxLzIwMTkIAAAACTMvMzEvMjAxNgkAAAABMNxATJE0FtcIVPw+2zQW1wggQ0lRLlRTRTo4MDAxLklRX0RJVl9TSEFS</t>
  </si>
  <si>
    <t>RS5GWTIwMTkBAAAAnVcNAAIAAAACODMBCAAAAAUAAAABMQEAAAAKMTk1Njk4NjYyNQMAAAACNzkCAAAABDMwNTgEAAAAATAHAAAACTcvMzEvMjAxOQgAAAAJMy8zMS8yMDE5CQAAAAEwUzhZkDQW1wjCRmnbNBbXCBpDSVEuVFNFOjgwMTUuSVFfUkVWLkZZMjAxNQEAAACYYg0AAgAAAAc4NjYzNDYwAQgAAAAFAAAAATEBAAAACjE3NDQ5NDYzNTcDAAAAAjc5AgAAAAMxMTIEAAAAATAHAAAACTcvMzEvMjAxOQgAAAAJMy8zMS8yMDE1CQAAAAEwjv3KjzQW1wgkJ4DbNBbXCCpDSVEuVFNFOjk4MTAuSVFfQ1VSUkVOVF9QT1JUX0xFQVNFUy5GWTIwMTcBAAAAnnoNAAIAAAADNzM4AQgAAAAFAAAAATEBAAAACjE4NDg1ODExMzMDAAAAAjc5AgAAAAQxMDkwBAAAAAEwBwAAAAk3LzMxLzIwMTkIAAAACTMvMzEvMjAxNwkAAAABMHlmmI00FtcIskXw2zQW1wgsQ0lRLk5BU0RBUUdTOkFNWk4uSVFfQ0hBTkdFX0lOVkVOVE9SWS5GWTIwMDcBAAAAPUkAAAIAAAAELTMwMwEIAAAABQAAAAExAQAAAAoxMzEzNzc4NTMyAwAAAAMxNjACAAAABDIwOTkEAAAAATAHAAAACTcvMzEvMjAxOQgAAAAKMTIvMzEvMjAwNwkAAAABMOKKpow0FtcI38gb3DQW1wglQ0lRLlRTRTo4MDAxLklRX09USEVSX0NMX1NVUFBMLkZZMjAxOQEAAACdVw0AAgAAAAY3MDA0MTQBCAAAAAUAAAABMQEAAAAKMTk1Njk4NjYyNQMAAAACNzkCAAAABDEw</t>
  </si>
  <si>
    <t>NTcEAAAAATAHAAAACTcvMzEvMjAxOQgAAAAJMy8zMS8yMDE5CQAAAAEwUzhZkDQW1wgACmrbNBbXCCFDSVEuVFNFOjgwNTguSVFfRUFSTklOR19DTy5GWTIwMTIBAAAAgf8HAAIAAAAGNDc4Nzk2AQgAAAAFAAAAATEBAAAACjE2MzEzNzY3MTQDAAAAAjc5AgAAAAE3BAAAAAEwBwAAAAk3LzMxLzIwMTkIAAAACTMvMzEvMjAxMgkAAAABMIE8cJI0FtcImvsN2zQW1wglQ0lRLlRTRTo4MDE1LklRX0xUX0RFQlRfRVFVSVRZLkZZMjAwOAEAAACYYg0AAgAAAAc2OC45ODQyAQgAAAAFAAAAATEBAAAACjEwNjExOTcyMDEDAAAAAjc5AgAAAAQ0MDg1BAAAAAEwBwAAAAk3LzMxLzIwMTkIAAAACTMvMzEvMjAwOAkAAAABMFMagYg0FtcIUKbZ3DQW1wgoQ0lRLlRTRTo4MDMxLklRX1RPVEFMX0RFQlRfSVNTVUVELkZZMjAxMgEAAAC1ZgEAAgAAAAY1MjgxMzQBCAAAAAUAAAABMQEAAAAKMTYzNTUzMzMwNwMAAAACNzkCAAAABDIxNjEEAAAAATAHAAAACTcvMzEvMjAxOQgAAAAJMy8zMS8yMDEyCQAAAAEwqp1skTQW1wg2kjPbNBbXCCZDSVEuVFNFOjgwMDEuSVFfU0FMRVNfTUFSS0VUSU5HLkZZMjAxNQEAAACdVw0AAwAAAAAAPpxYkDQW1wjWuV3bNBbXCCRDSVEuQVNYOlJJTy5JUV9PVEhFUl9PUEVSX0FDVC5GWTIwMDcBAAAAv5AEAAIAAAADNjQwAQgAAAAFAAAAATEBAAAACjE0MDcxNDc5MDkDAAAAAzE2MAIAAAAE</t>
  </si>
  <si>
    <t>MjA0NwQAAAABMAcAAAAJNy8zMS8yMDE5CAAAAAoxMi8zMS8yMDA3CQAAAAEwBMtwijQW1wiWP4PcNBbXCCRDSVEuVFNFOjgwMzEuSVFfQ09NTU9OX0lTU1VFRC5GWTIwMTEBAAAAtWYBAAMAAAAAALV2bJE0FtcIzNQw2zQW1wgqQ0lRLlRTRTo5ODEwLklRX1RFVl9FQklUREEuMjAwMC4yMDE5LzAzLzMxAQAAAJ56DQACAAAACTExLjMxNjIwNAEHAAAABQAAAAExAQAAAAoxOTQ1MTQ4NDkxAwAAAAEwAgAAAAYxMDAwMzAEAAAAATAHAAAACTMvMjkvMjAxOQgAAAAJMy8yOS8yMDE57yLisDQW1wjXPIbdNBbXCDhDSVEuTkFTREFRR1M6QU1aTi5JUV9DSEFOR0VfT1RIRVJfTkVUX09QRVJfQVNTRVRTLkZZMjAxNAEAAAA9SQAAAgAAAAM3MDYBCAAAAAUAAAABMQEAAAAKMTgyNzEyMzM1NQMAAAADMTYwAgAAAAQyMDQ1BAAAAAEwBwAAAAk3LzMxLzIwMTkIAAAACjEyLzMxLzIwMTQJAAAAATDom6SLNBbXCNMJMNw0FtcIJkNJUS5UU0U6ODAxNS5JUV9MVF9ERUJUX0NBUElUQUwuRlkyMDE0AQAAAJhiDQACAAAABzMwLjg4ODMBCAAAAAUAAAABMQEAAAAKMTY4OTY1NTQwMgMAAAACNzkCAAAABDQxODcEAAAAATAHAAAACTcvMzEvMjAxOQgAAAAJMy8zMS8yMDE0CQAAAAEwteoiiDQW1whCJt3cNBbXCCVDSVEuQVNYOlJJTy5JUV9DVVNUT01fQkVUQS4yMDEwLzEyLzMxAQAAAL+QBAADAAAAAAA//ISvNBbXCEBXguI0</t>
  </si>
  <si>
    <t>FtcIJENJUS5OWVNFOkdFLklRX1BST1ZfQkFEX0RFQlRTLkZZMjAxMgEAAACHswIAAwAAAAAAtd2aizQW1whffkrcNBbXCCBDSVEuVFNFOjgwMDEuSVFfRlVMTF9USU1FLkZZMjAxNAEAAACdVw0AAgAAAAYxMDIzNzYASnVYkDQW1wgaDVzbNBbXCChDSVEuVFNFOjgwMzEuSVFfVE9UQUxfREVCVC5GWTIwMTguLi4uSlBZAQAAALVmAQACAAAABzQyMjY5MzUBCAAAAAUAAAABMQEAAAAKMTk2OTQ3MDA2MQMAAAACNzkCAAAABDQxNzMEAAAAATAHAAAACTcvMzEvMjAxOQgAAAAJMy8zMS8yMDE4CQAAAAEwc1z/hjQW1wikDSbdNBbXCB1DSVEuVFNFOjgwMzEuSVFfQ09NTU9OLkZZMjAwOQEAAAC1ZgEAAgAAAAYzMzk2MjcBCAAAAAUAAAABMQEAAAAKMTU1OTUwMzU1NAMAAAACNzkCAAAABDExMDMEAAAAATAHAAAACTcvMzEvMjAxOQgAAAAJMy8zMS8yMDA5CQAAAAEw3yhskTQW1wgB/CnbNBbXCCVDSVEuVFNFOjk4MTAuSVFfU1RfREVCVF9SRVBBSUQuRlkyMDE0AQAAAJ56DQADAAAAAACkF5iNNBbXCPPQ6Ns0FtcIIENJUS5BU1g6QkhQLklRX1RPVEFMX0RFQlQuRlkyMDE4AQAAAI7qAwACAAAABTI4MDE4AQgAAAAFAAAAATEBAAAACjE5MDc0OTA4MDkDAAAAAzE2MAIAAAAENDE3MwQAAAABMAcAAAAJNy8zMS8yMDE5CAAAAAk2LzMwLzIwMTgJAAAAATAepHCKNBbXCErmf9w0FtcIKUNJUS5UU0U6OTk5MS5JUV9J</t>
  </si>
  <si>
    <t>TlZFU1RfU0VDVVJJVFlfQ0YuRlkyMDE4AQAAAMBzDQACAAAAAjUxAQgAAAAFAAAAATEBAAAACjE4OTQwODQ3NzUDAAAAAjc5AgAAAAQyMDI3BAAAAAEwBwAAAAk3LzMxLzIwMTkIAAAACTMvMzEvMjAxOAkAAAABMFh6zY00FtcI/mvR2zQW1wgmQ0lRLk5BU0RBUUdTOkFNWk4uSVFfT1RIRVJfT1BFUi5GWTIwMTEBAAAAPUkAAAIAAAADMTU0AQgAAAAFAAAAATEBAAAACjE2NTU3MTI1NTQDAAAAAzE2MAIAAAADMjYwBAAAAAEwBwAAAAk3LzMxLzIwMTkIAAAACjEyLzMxLzIwMTEJAAAAATCCUnSMNBbXCIo4Jdw0FtcIKkNJUS5OWVNFOkdFLklRX05JX0FWQUlMX0VYQ0xfTUFSR0lOLkZZMjAxMAEAAACHswIAAgAAAAY4LjIzMjQBCAAAAAUAAAABMQEAAAAKMTU4OTQzNjI3OAMAAAADMTYwAgAAAAQ0MTgyBAAAAAEwBwAAAAk3LzMxLzIwMTkIAAAACjEyLzMxLzIwMTAJAAAAATAl6myHNBbXCNsKBt00FtcIKUNJUS5OQVNEQVFHUzpBTVpOLklRX0NVUlJFTkNZX0dBSU4uRlkyMDEzAQAAAD1JAAACAAAABC0xMzcBCAAAAAUAAAABMQEAAAAKMTc3NDA2NDIxNgMAAAADMTYwAgAAAAIzOAQAAAABMAcAAAAJNy8zMS8yMDE5CAAAAAoxMi8zMS8yMDEzCQAAAAEwXcd0jDQW1wjYJyvcNBbXCC1DSVEuQVNYOkJIUC5JUV9PVEhFUl9GSU5BTkNFX0FDVF9TVVBQTC5GWTIwMTYBAAAAjuoDAAIAAAACNjIBCAAAAAUAAAAB</t>
  </si>
  <si>
    <t>MQEAAAAKMTkwNzQ5MDg1OAMAAAADMTYwAgAAAAQyMDUwBAAAAAEwBwAAAAk3LzMxLzIwMTkIAAAACTYvMzAvMjAxNgkAAAABMCp9cIo0FtcISgd73DQW1wgaQ0lRLkFTWDpSSU8uSVFfQVBJQy5GWTIwMTEBAAAAv5AEAAIAAAAENDIwOAEIAAAABQAAAAExAQAAAAoxNjg3ODQ4Nzg5AwAAAAMxNjACAAAABDEwODQEAAAAATAHAAAACTcvMzEvMjAxOQgAAAAIMS8xLzIwMTIJAAAAATBy3EKKNBbXCF00jtw0FtcIIENJUS5UU0U6OTk5MS5JUV9TVF9JTlZFU1QuRlkyMDEwAQAAAMBzDQADAAAAAADEvLKONBbXCJgSuds0FtcIKUNJUS5UU0U6ODA3OC5JUV9UT1RBTF9ERUJUX0NBUElUQUwuRlkyMDE5AQAAABpcDQACAAAABzY0LjEyMjIBCAAAAAUAAAABMQEAAAAKMTk2OTQ0NzQxMQMAAAACNzkCAAAABDQxODYEAAAAATAHAAAACTcvMzEvMjAxOQgAAAAJMy8zMS8yMDE5CQAAAAEwhIYjiDQW1wijMufcNBbXCC9DSVEuTkFTREFRR1M6QU1aTi5JUV9JTlRFUkVTVF9JTlZFU1RfSU5DLkZZMjAxMQEAAAA9SQAAAgAAAAI2MQEIAAAABQAAAAExAQAAAAoxNjU1NzEyNTU0AwAAAAMxNjACAAAAAjY1BAAAAAEwBwAAAAk3LzMxLzIwMTkIAAAACjEyLzMxLzIwMTEJAAAAATCCUnSMNBbXCHVfJdw0FtcIJkNJUS5UU0U6OTgxMC5JUV9MVF9ERUJUX0NBUElUQUwuRlkyMDE2AQAAAJ56DQACAAAABjE4LjAyMgEIAAAABQAA</t>
  </si>
  <si>
    <t>AAExAQAAAAoxNzk4ODk1MDE0AwAAAAI3OQIAAAAENDE4NwQAAAABMAcAAAAJNy8zMS8yMDE5CAAAAAkzLzMxLzIwMTYJAAAAATCRXyOINBbXCNLu89w0FtcIG0NJUS5UU0U6ODA3OC5JUV9OUFBFLkZZMjAxMAEAAAAaXA0AAgAAAAU0NjI5OQEIAAAABQAAAAExAQAAAAoxMzgyNTA0MzI0AwAAAAI3OQIAAAAEMTAwNAQAAAABMAcAAAAJNy8zMS8yMDE5CAAAAAkzLzMxLzIwMTAJAAAAATB0AfCONBbXCCMRlts0FtcIHkNJUS5OWVNFOkdFLklRX0FSX1RVUk5TLkZZMjAxMAEAAACHswIAAgAAAAg1LjcyNjI3NAEIAAAABQAAAAExAQAAAAoxNTg5NDM2Mjc4AwAAAAMxNjACAAAABDQwMDEEAAAAATAHAAAACTcvMzEvMjAxOQgAAAAKMTIvMzEvMjAxMAkAAAABMCXqbIc0FtcI2woG3TQW1wgiQ0lRLlRTRTo4MDAxLklRX0RBX1NVUFBMX0NGLkZZMjAxMgEAAACdVw0AAgAAAAU1ODg4MAEIAAAABQAAAAExAQAAAAoxNjMxMDUwMzkwAwAAAAI3OQIAAAAEMjE3MQQAAAABMAcAAAAJNy8zMS8yMDE5CAAAAAkzLzMxLzIwMTIJAAAAATDADOmQNBbXCJr3Vds0FtcIGUNJUS5UU0U6ODAzMS5JUV9ETy5GWTIwMTEBAAAAtWYBAAMAAAAAALV2bJE0FtcIg7Mu2zQW1wggQ0lRLlRTRTo4MDc4LklRX0xUX0lOVkVTVC5GWTIwMTUBAAAAGlwNAAIAAAAFNzUwMDMBCAAAAAUAAAABMQEAAAAKMTc0NjE5MzU3MwMAAAACNzkCAAAA</t>
  </si>
  <si>
    <t>BDEwNTQEAAAAATAHAAAACTcvMzEvMjAxOQgAAAAJMy8zMS8yMDE1CQAAAAEwsDhCjzQW1wgOSqXbNBbXCCtDSVEuTkFTREFRR1M6QU1aTi5JUV9BU1NFVF9XUklURURPV04uRlkyMDEwAQAAAD1JAAADAAAAAACVK3SMNBbXCPbIItw0FtcIL0NJUS5UU0U6ODAxNS5JUV9JTVBVVF9PUEVSX0xFQVNFX0lOVF9FWFAuRlkyMDE2AQAAAJhiDQACAAAACjM4MjUuODY2NTIBCAAAAAUAAAABMQEAAAAKMTc5ODMzNjQxMQMAAAACNzkCAAAABTIxNjcyBAAAAAEwBwAAAAk3LzMxLzIwMTkIAAAACTMvMzEvMjAxNgkAAAABMCMky480FtcIDhyE2zQW1wgjQ0lRLkFTWDpCSFAuSVFfRUJJVERBLkZZMjAwOS4uLi5KUFkBAAAAjuoDAAIAAAAJMjA2Njc0OS4yAQgAAAAFAAAAATEBAAAACjE0NzM3OTUzNzYDAAAAAjc5AgAAAAQ0MDUxBAAAAAEwBwAAAAk3LzMxLzIwMTkIAAAACTYvMzAvMjAwOQkAAAABMGD5/4Y0FtcIkAEj3TQW1wghQ0lRLk5ZU0U6R0UuSVFfT1RIRVJfSU5UQU4uRlkyMDEwAQAAAIezAgACAAAABDgwODgBCAAAAAUAAAABMQEAAAAKMTU4OTQzNjI3OAMAAAADMTYwAgAAAAQxMDQwBAAAAAEwBwAAAAk3LzMxLzIwMTkIAAAACjEyLzMxLzIwMTAJAAAAATDUaJqLNBbXCKXtRdw0FtcIJENJUS5BU1g6QkhQLklRX09USEVSX09QRVJfQUNULkZZMjAxNgEAAACO6gMAAgAAAAQ3NDA1AQgAAAAFAAAAATEBAAAA</t>
  </si>
  <si>
    <t>CjE5MDc0OTA4NTgDAAAAAzE2MAIAAAAEMjA0NwQAAAABMAcAAAAJNy8zMS8yMDE5CAAAAAk2LzMwLzIwMTYJAAAAATBJVnCKNBbXCO5qetw0FtcII0NJUS5UU0U6ODAxNS5JUV9QRV9FWENMLi4yMDAzLzAzLzMxAQAAAJhiDQACAAAACTEyLjEzMzY1NAEHAAAABQAAAAExAQAAAAoxNDIyMzU1MDAxAwAAAAEwAgAAAAYxMDAwMjcEAAAAATAHAAAACTMvMzEvMjAwMwgAAAAJMy8zMS8yMDAzMO6asDQW1wgIe5PdNBbXCCZDSVEuTkFTREFRR1M6QU1aTi5JUV9DQVNIX0ZJTkFOLkZZMjAxMQEAAAA9SQAAAgAAAAQtNDgyAQgAAAAFAAAAATEBAAAACjE2NTU3MTI1NTQDAAAAAzE2MAIAAAAEMjAwNAQAAAABMAcAAAAJNy8zMS8yMDE5CAAAAAoxMi8zMS8yMDExCQAAAAEwcKB0jDQW1wiSzifcNBbXCCxDSVEuTkFTREFRR1M6QU1aTi5JUV9DQVNIX09QRVIuRlkyMDE3Li4uLkpQWQEAAAA9SQAAAgAAAAsyMDY4NTQxLjc3NQEIAAAABQAAAAExAQAAAAoxOTQzNTA3MTY3AwAAAAI3OQIAAAAEMjAwNgQAAAABMAcAAAAJNy8zMS8yMDE5CAAAAAoxMi8zMS8yMDE3CQAAAAEwxar/hjQW1wij8CvdNBbXCCpDSVEuVFNFOjgwMDEuSVFfSU5URVJFU1RfSU5WRVNUX0lOQy5GWTIwMDMBAAAAnVcNAAIAAAAFMjcwMTUBCAAAAAUAAAABMQEAAAAJMTY0NTg4OTI2AwAAAAI3OQIAAAACNjUEAAAAATAHAAAACTcvMzEvMjAxOQgA</t>
  </si>
  <si>
    <t>AAAJMy8zMS8yMDAzCQAAAAEwHEHbhTQW1wiie1jdNBbXCClDSVEuQVNYOkJIUC5JUV9PVEhFUl9VTlVTVUFMX1NVUFBMLkZZMjAxNwEAAACO6gMAAgAAAAQtMzc5AQgAAAAFAAAAATEBAAAACjE5MDc0OTA3OTEDAAAAAzE2MAIAAAACODcEAAAAATAHAAAACTcvMzEvMjAxOQgAAAAJNi8zMC8yMDE3CQAAAAEwKn1wijQW1wihe3vcNBbXCClDSVEuVFNFOjgwMzEuSVFfSU5WRVNUX1NFQ1VSSVRZX0NGLkZZMjAwOQEAAAC1ZgEAAgAAAAYtODQ1NzIBCAAAAAUAAAABMQEAAAAKMTU1OTUwMzU1NAMAAAACNzkCAAAABDIwMjcEAAAAATAHAAAACTcvMzEvMjAxOQgAAAAJMy8zMS8yMDA5CQAAAAEwzE9skTQW1wjivirbNBbXCCpDSVEuVFNFOjgwMTUuSVFfSU5URVJFU1RfSU5WRVNUX0lOQy5GWTIwMDkBAAAAmGINAAIAAAAFMTc0ODIBCAAAAAUAAAABMQEAAAAKMTQwNDk5NDQwNAMAAAACNzkCAAAAAjY1BAAAAAEwBwAAAAk3LzMxLzIwMTkIAAAACTMvMzEvMjAwOQkAAAABMF6UHJA0FtcIPw1M3TQW1wgjQ0lRLlRTRTo4MDc4LklRX09USEVSX0VRVUlUWS5GWTIwMTMBAAAAGlwNAAIAAAAEMTE0MwEIAAAABQAAAAExAQAAAAoxNjI2NzI1NzkxAwAAAAI3OQIAAAAEMTAyOAQAAAABMAcAAAAJNy8zMS8yMDE5CAAAAAkzLzMxLzIwMTMJAAAAATBeT/CONBbXCHH1n9s0FtcIIENJUS5BU1g6QkhQLklRX0lOQ19FUVVJ</t>
  </si>
  <si>
    <t>VFkuRlkyMDA5AQAAAI7qAwADAAAAAABj45WKNBbXCJqLZNw0FtcIHENJUS5UU0U6ODAzMS5JUV9FQklUQS5GWTIwMTEBAAAAtWYBAAIAAAAGMzMxOTg4AQgAAAAFAAAAATEBAAAACjE2MzU1MzM3MTMDAAAAAjc5AgAAAAYxMDA2ODkEAAAAATAHAAAACTcvMzEvMjAxOQgAAAAJMy8zMS8yMDExCQAAAAEwtXZskTQW1wh1AS/bNBbXCCZDSVEuVFNFOjgwMzEuSVFfTE9BTlNfUkVDRUlWX0xULkZZMjAxNgEAAAC1ZgEAAgAAAAYxNjUzNzcBCAAAAAUAAAABMQEAAAAKMTg0ODIwNDk5MAMAAAACNzkCAAAABDEwNTAEAAAAATAHAAAACTcvMzEvMjAxOQgAAAAJMy8zMS8yMDE2CQAAAAEwxBlMkTQW1wiT6z3bNBbXCBhDSVEuTllTRTpHRS5JUV9BRC5GWTIwMTABAAAAh7MCAAIAAAAGLTE4NDE2AQgAAAAFAAAAATEBAAAACjE1ODk0MzYyNzgDAAAAAzE2MAIAAAAEMTA3NQQAAAABMAcAAAAJNy8zMS8yMDE5CAAAAAoxMi8zMS8yMDEwCQAAAAEw1GiaizQW1wiFxkXcNBbXCCJDSVEuVFNFOjgwMzEuSVFfREFfU1VQUExfQ0YuRlkyMDE2AQAAALVmAQACAAAABjIyOTA0MwEIAAAABQAAAAExAQAAAAoxODQ4MjA0OTkwAwAAAAI3OQIAAAAEMjE3MQQAAAABMAcAAAAJNy8zMS8yMDE5CAAAAAkzLzMxLzIwMTYJAAAAATDEGUyRNBbXCHauPts0FtcIK0NJUS5UU0U6ODA1OC5JUV9NSU5PUklUWV9JTlRFUkVTVF9DRi5GWTIw</t>
  </si>
  <si>
    <t>MTEBAAAAgf8HAAMAAAAAAIE8cJI0FtcIAesM2zQW1wgsQ0lRLk5BU0RBUUdTOkFNWk4uSVFfRUJJVERBX0NBUEVYX0lOVC5GWTIwMDkBAAAAPUkAAAIAAAAJMjkuNzk0MTE3AQgAAAAFAAAAATEBAAAACjE0OTE2ODQ5NTYDAAAAAzE2MAIAAAAENDE5MQQAAAABMAcAAAAJNy8zMS8yMDE5CAAAAAoxMi8zMS8yMDA5CQAAAAEwatQjiDQW1whSvP7cNBbXCClDSVEuQVNYOkJIUC5JUV9UT1RBTF9DT01NT05fRVFVSVRZLkZZMjAxNQEAAACO6gMAAgAAAAU2NDc2OAEIAAAABQAAAAExAQAAAAoxODU5NjY3MDkyAwAAAAMxNjACAAAABDEwMDYEAAAAATAHAAAACTcvMzEvMjAxOQgAAAAJNi8zMC8yMDE1CQAAAAEwSVZwijQW1wjx63bcNBbXCCtDSVEuVFNFOjgwMzEuSVFfUkVUVVJOX0NPTU1PTl9FUVVJVFkuRlkyMDE0AQAAALVmAQACAAAABjkuNjUxMgEIAAAABQAAAAExAQAAAAoxNzQ1NTAzODY4AwAAAAI3OQIAAAAFMzMzMjAEAAAAATAHAAAACTcvMzEvMjAxOQgAAAAJMy8zMS8yMDE0CQAAAAEwQs2AiDQW1wgGlc7cNBbXCCNDSVEuQVNYOkJIUC5JUV9TQUxFX0lOVEFOX0NGLkZZMjAxOAEAAACO6gMAAwAAAAAAHqRwijQW1wgegoDcNBbXCB9DSVEuQVNYOkJIUC5JUV9MVF9JTlZFU1QuRlkyMDExAQAAAI7qAwACAAAABDE0NDcBCAAAAAUAAAABMQEAAAAKMTYzODQyNjk4NAMAAAADMTYwAgAAAAQxMDU0BAAA</t>
  </si>
  <si>
    <t>AAEwBwAAAAk3LzMxLzIwMTkIAAAACTYvMzAvMjAxMQkAAAABMFQKloo0FtcIOQ1r3DQW1wggQ0lRLkFTWDpCSFAuSVFfSU5DX0VRVUlUWS5GWTIwMTcBAAAAjuoDAAIAAAADMjcyAQgAAAAFAAAAATEBAAAACjE5MDc0OTA3OTEDAAAAAzE2MAIAAAACNDcEAAAAATAHAAAACTcvMzEvMjAxOQgAAAAJNi8zMC8yMDE3CQAAAAEwKn1wijQW1wjHVXvcNBbXCCdDSVEuVFNFOjk5OTEuSVFfTkVUX0lOVEVSRVNUX0VYUC5GWTIwMTkBAAAAwHMNAAIAAAACNDEBCAAAAAUAAAABMQEAAAAKMTk2OTE1NDY5MQMAAAACNzkCAAAAAzM2OAQAAAABMAcAAAAJNy8zMS8yMDE5CAAAAAkzLzMxLzIwMTkJAAAAATBYes2NNBbXCIsu0ts0FtcIIUNJUS5UU0U6ODAxNS5JUV9UT1RBTF9ERUJULkZZMjAxOAEAAACYYg0AAgAAAAcxNDcwNzc3AQgAAAAFAAAAATEBAAAACjE4OTQwODQ3MzIDAAAAAjc5AgAAAAQ0MTczBAAAAAEwBwAAAAk3LzMxLzIwMTkIAAAACTMvMzEvMjAxOAkAAAABMBtyy480FtcIh89d3TQW1wgnQ0lRLk5ZU0U6R0UuSVFfVE9UQUxfREVCVC5GWTIwMTcuLi4uSlBZAQAAAIezAgACAAAADDE1MTU5NjU3LjI4NQEIAAAABQAAAAExAQAAAAoxOTQ3MTc5MTIwAwAAAAI3OQIAAAAENDE3MwQAAAABMAcAAAAJNy8zMS8yMDE5CAAAAAoxMi8zMS8yMDE3CQAAAAEwmoT/hjQW1wj5hSfdNBbXCChDSVEuVFNFOjgwNTgu</t>
  </si>
  <si>
    <t>SVFfRUFSTklOR19DT19NQVJHSU4uRlkyMDE1AQAAAIH/BwACAAAABjUuMjk4OAEIAAAABQAAAAExAQAAAAoxNzk3NDc0MDQ1AwAAAAI3OQIAAAAENDE4MQQAAAABMAcAAAAJNy8zMS8yMDE5CAAAAAkzLzMxLzIwMTUJAAAAATA33iOJNBbXCHUmyNw0FtcII0NJUS5BU1g6QkhQLklRX0VRVUlUWV9NRVRIT0QuRlkyMDE1AQAAAI7qAwACAAAABDM3MTIBCAAAAAUAAAABMQEAAAAKMTg1OTY2NzA5MgMAAAADMTYwAgAAAAQzMDYzBAAAAAEwBwAAAAk3LzMxLzIwMTkIAAAACTYvMzAvMjAxNQkAAAABMElWcIo0FtcI5BJ33DQW1wgoQ0lRLlRTRTo4MDE1LklRX01JTk9SSVRZX0lOVEVSRVNULkZZMjAxNwEAAACYYg0AAgAAAAYxNzI4OTMBCAAAAAUAAAABMQEAAAAKMTg0OTI1OTUwNAMAAAACNzkCAAAABDEwNTIEAAAAATAHAAAACTcvMzEvMjAxOQgAAAAJMy8zMS8yMDE3CQAAAAEwHEvLjzQW1wgOw4fbNBbXCCVDSVEuVFNFOjgwMzEuSVFfUFJPVl9CQURfREVCVFMuRlkyMDEyAQAAALVmAQACAAAABTE1MDk3AQgAAAAFAAAAATEBAAAACjE2MzU1MzMzMDcDAAAAAjc5AgAAAAI5NQQAAAABMAcAAAAJNy8zMS8yMDE5CAAAAAkzLzMxLzIwMTIJAAAAATC1dmyRNBbXCNwiMds0FtcII0NJUS5OQVNEQVFHUzpBTVpOLklRX0lOQ19UQVguRlkyMDA3AQAAAD1JAAACAAAAAzE4NAEIAAAABQAAAAExAQAAAAoxMzEzNzc4</t>
  </si>
  <si>
    <t>NTMyAwAAAAMxNjACAAAAAjc1BAAAAAEwBwAAAAk3LzMxLzIwMTkIAAAACjEyLzMxLzIwMDcJAAAAATCaYqaMNBbXCIxDGtw0FtcIJkNJUS5BU1g6QkhQLklRX01BUktFVENBUC4yMDE0LzMvMzEuSlBZAQAAAI7qAwACAAAADzE4NTI5NjI1LjYyMDc1NgEGAAAABQAAAAExAQAAAAoxNjU4NjY4ODIxAwAAAAI3OQIAAAAGMTAwMDU0BAAAAAEwBwAAAAkzLzMxLzIwMTSqn5qwNBbXCCwEeOs0FtcIK0NJUS5OQVNEQVFHUzpBTVpOLklRX0lOVkVTVF9MT0FOU19DRi5GWTIwMTABAAAAPUkAAAMAAAAAAIJSdIw0FtcIfsIk3DQW1wgkQ0lRLk5BU0RBUUdTOkFNWk4uSVFfQlZfU0hBUkUuRlkyMDA4AQAAAD1JAAACAAAABzYuMjQyOTkBCAAAAAUAAAABMQEAAAAKMTQyMDgyMTE2MQMAAAADMTYwAgAAAAQ0MDIwBAAAAAEwBwAAAAk3LzMxLzIwMTkIAAAACjEyLzMxLzIwMDgJAAAAATBe3XOMNBbXCGY4Htw0FtcIJENJUS5UU0U6ODA1OC5JUV9DT01NT05fRElWX0NGLkZZMjAxMQEAAACB/wcAAgAAAAYtNzcyNjEBCAAAAAUAAAABMQEAAAAKMTYzMTM3Njk3NQMAAAACNzkCAAAABDIwNzQEAAAAATAHAAAACTcvMzEvMjAxOQgAAAAJMy8zMS8yMDExCQAAAAEwgTxwkjQW1wixOA3bNBbXCCRDSVEuTllTRTpHRS5JUV9QUk9WX0JBRF9ERUJUUy5GWTIwMTQBAAAAh7MCAAMAAAAAAJcrm4s0FtcIwB9Q3DQW1wglQ0lRLlRT</t>
  </si>
  <si>
    <t>RTo5OTkxLklRX0xUX0RFQlRfSVNTVUVELkZZMjAxMQEAAADAcw0AAwAAAAAArOOyjjQW1wgto73bNBbXCCtDSVEuVFNFOjgwMDEuSVFfTUlOT1JJVFlfSU5URVJFU1RfSVMuRlkyMDE4AQAAAJ1XDQACAAAABi0zMTM4NwEIAAAABQAAAAExAQAAAAoxOTA1NzkyNzg3AwAAAAI3OQIAAAACODMEAAAAATAHAAAACTcvMzEvMjAxOQgAAAAJMy8zMS8yMDE4CQAAAAEwJBFZkDQW1wh3P2bbNBbXCCVDSVEuQVNYOkJIUC5JUV9ERUZfVEFYX0xJQUJfTFQuRlkyMDE1AQAAAI7qAwACAAAABDQ1NDIBCAAAAAUAAAABMQEAAAAKMTg1OTY2NzA5MgMAAAADMTYwAgAAAAQxMDI3BAAAAAEwBwAAAAk3LzMxLzIwMTkIAAAACTYvMzAvMjAxNQkAAAABMElWcIo0FtcIAMV23DQW1wgzQ0lRLlRTRTo4MDE1LklRX0NIQU5HRV9PVEhFUl9ORVRfT1BFUl9BU1NFVFMuRlkyMDE5AQAAAJhiDQACAAAABS01NDM4AQgAAAAFAAAAATEBAAAACjE5Njk4NjAyNDYDAAAAAjc5AgAAAAQyMDQ1BAAAAAEwBwAAAAk3LzMxLzIwMTkIAAAACTMvMzEvMjAxOQkAAAABMBtyy480FtcIOHWO2zQW1wgoQ0lRLk5ZU0U6R0UuSVFfVE9UQUxfREVCVF9DQVBJVEFMLkZZMjAxMgEAAACHswIAAgAAAAc3Ni4zMDg4AQgAAAAFAAAAATEBAAAACjE3Njc4OTg5NDgDAAAAAzE2MAIAAAAENDE4NgQAAAABMAcAAAAJNy8zMS8yMDE5CAAAAAoxMi8zMS8yMDEy</t>
  </si>
  <si>
    <t>CQAAAAEwJepshzQW1whAkAfdNBbXCCVDSVEuVFNFOjgwNzguSVFfTFRfREVCVF9FUVVJVFkuRlkyMDExAQAAABpcDQACAAAABzExMy4yMzIBCAAAAAUAAAABMQEAAAAKMTQ2MjcxMjUwNAMAAAACNzkCAAAABDQwODUEAAAAATAHAAAACTcvMzEvMjAxOQgAAAAJMy8zMS8yMDExCQAAAAEwpjgjiDQW1wjNeeLcNBbXCChDSVEuQVNYOlJJTy5JUV9UT1RBTF9ERUJUX0NBUElUQUwuRlkyMDA3AQAAAL+QBAACAAAABzY0LjA2MTkBCAAAAAUAAAABMQEAAAAKMTQwNzE0NzkwOQMAAAADMTYwAgAAAAQ0MTg2BAAAAAEwBwAAAAk3LzMxLzIwMTkIAAAACjEyLzMxLzIwMDcJAAAAATCahP+GNBbXCHmsEt00FtcIIENJUS5BU1g6UklPLklRX0NPTU1PTl9SRVAuRlkyMDEwAQAAAL+QBAADAAAAAAB9tUKKNBbXCPuGjNw0FtcIKENJUS5UU0U6ODAxNS5JUV9UT1RBTF9ERUJUX0VCSVREQS5GWTIwMTYBAAAAmGINAAIAAAAINS44NjIxNDEBCAAAAAUAAAABMQEAAAAKMTc5ODMzNjQxMQMAAAACNzkCAAAABDQxOTIEAAAAATAHAAAACTcvMzEvMjAxOQgAAAAJMy8zMS8yMDE2CQAAAAEwyhEjiDQW1wj4hd7cNBbXCCNDSVEuVFNFOjgwMDEuSVFfQkVUQV8xWVIuMjAxOS8wMy8zMQEAAACdVw0AAgAAABEwLjc4MDAyMzk4NTI1OTU5OQBProSvNBbXCOhLeOI0FtcIIENJUS5BU1g6QkhQLklRX0NBU0hfRVFVSVYuRlkyMDA3AQAA</t>
  </si>
  <si>
    <t>AI7qAwACAAAABDI0NDkBCAAAAAUAAAABMQEAAAAKMTQ0MDU1NDQ2MAMAAAADMTYwAgAAAAQxMDk2BAAAAAEwBwAAAAk3LzMxLzIwMTkIAAAACTYvMzAvMjAwNwkAAAABMJPPRos0FtcIlldf3DQW1wgsQ0lRLk5BU0RBUUdTOkdPT0cuTC5JUV9CQVNJQ19FUFNfRVhDTC5GWTIwMTUBAAAAqHEAAAIAAAAIMjMuODc4NzMBCAAAAAUAAAABMQEAAAAKMTg3MzIyNTIxNAMAAAADMTYwAgAAAAQzMDY0BAAAAAEwBwAAAAk3LzMxLzIwMTkIAAAACjEyLzMxLzIwMTUJAAAAATDx7qWMNBbXCJwAD9w0FtcIH0NJUS5UU0U6OTk5MS5JUV9UUkVBU1VSWS5GWTIwMTYBAAAAwHMNAAIAAAADLTIxAQgAAAAFAAAAATEBAAAACjE3OTgzMzY0MzEDAAAAAjc5AgAAAAQxMjQ4BAAAAAEwBwAAAAk3LzMxLzIwMTkIAAAACTMvMzEvMjAxNgkAAAABMEIszY00FtcIrgbL2zQW1wggQ0lRLlRTRTo4MDMxLklRX0lOVkVOVE9SWS5GWTIwMTUBAAAAtWYBAAIAAAAGNjcxMTY0AQgAAAAFAAAAATEBAAAACjE3OTg2NzU3ODMDAAAAAjc5AgAAAAQxMDQzBAAAAAEwBwAAAAk3LzMxLzIwMTkIAAAACTMvMzEvMjAxNQkAAAABMPPMS5E0FtcIMuA62zQW1wgfQ0lRLkFTWDpCSFAuSVFfVE9UQUxfUkVWLkZZMjAxMQEAAACO6gMAAgAAAAU3MTc2NgEIAAAABQAAAAExAQAAAAoxNjM4NDI2OTg0AwAAAAMxNjACAAAAAjI4BAAAAAEwBwAAAAk3LzMx</t>
  </si>
  <si>
    <t>LzIwMTkIAAAACTYvMzAvMjAxMQkAAAABMFQKloo0FtcIhfxp3DQW1wgkQ0lRLlRTRTo4MDE1LklRX0NBU0hfSU5URVJFU1QuRlkyMDA4AQAAAJhiDQACAAAABTE5MzYwAQgAAAAFAAAAATEBAAAACjEwNjExOTcyMDEDAAAAAjc5AgAAAAQzMDI4BAAAAAEwBwAAAAk3LzMxLzIwMTkIAAAACTMvMzEvMjAwOAkAAAABMF6UHJA0FtcI205u2zQW1wgmQ0lRLlRTRTo4MDMxLklRX0VGRkVDVF9UQVhfUkFURS5GWTIwMTgBAAAAtWYBAAIAAAAHMTguOTM1NQEIAAAABQAAAAExAQAAAAoxOTY5NDcwMDYxAwAAAAI3OQIAAAAENDM3NgQAAAABMAcAAAAJNy8zMS8yMDE5CAAAAAkzLzMxLzIwMTgJAAAAATCtjkyRNBbXCN4+Q9s0FtcIM0NJUS5OQVNEQVFHUzpHT09HLkwuSVFfREVCVF9FUVVJVl9PUEVSX0xFQVNFLkZZMjAxNQEAAACocQAAAgAAAAQ1ODcyAQgAAAAFAAAAATEBAAAACjE4NzMyMjUyMTQDAAAAAzE2MAIAAAAFMjE2NzEEAAAAATAHAAAACTcvMzEvMjAxOQgAAAAKMTIvMzEvMjAxNQkAAAABMPHupYw0FtcISBEQ3DQW1wgpQ0lRLk5BU0RBUUdTOkdPT0cuTC5JUV9MRVZFUkVEX0ZDRi5GWTIwMDgBAAAAqHEAAAIAAAAIMzQxMC42MDIBCAAAAAUAAAABMQEAAAAKMTQyOTQwMjEwMAMAAAADMTYwAgAAAAQ0NDIyBAAAAAEwBwAAAAk3LzMxLzIwMTkIAAAACjEyLzMxLzIwMDgJAAAAATCeca+MNBbXCEcX/ds0</t>
  </si>
  <si>
    <t>FtcIJENJUS5OQVNEQVFHUzpHT09HLkwuSVFfRUJJVERBLkZZMjAwNwEAAACocQAAAgAAAAg2MDUyLjA1OAEIAAAABQAAAAExAQAAAAoxMzIxODc5ODM2AwAAAAMxNjACAAAABDQwNTEEAAAAATAHAAAACTcvMzEvMjAxOQgAAAAKMTIvMzEvMjAwNwkAAAABMFy0mI00FtcItC/42zQW1wglQ0lRLlRTRTo5OTkxLklRX05FVF9SRU5UQUxfRVhQLkZZMjAxMAEAAADAcw0AAgAAAAM5OTMBCAAAAAUAAAABMQEAAAAKMTM4NjYwMTA4NwMAAAACNzkCAAAABTI0MjYxBAAAAAEwBwAAAAk3LzMxLzIwMTkIAAAACTMvMzEvMjAxMAkAAAABMMS8so40FtcIvOu42zQW1wg4Q0lRLkFTWDpSSU8uSVFfQ1VTVE9NX0JFVEEuLTEwNFcuMjAxNi8xMi8zMS4uXk4yMjUuSlBZLkgBAAAAv5AEAAIAAAARMC44NTA3ODMwODE2MDEyMDIAP/yErzQW1wjyGYPiNBbXCCFDSVEuVFNFOjgwMDEuSVFfSU5DX0VRVUlUWS5GWTIwMTIBAAAAnVcNAAIAAAAGMTAyNzQ4AQgAAAAFAAAAATEBAAAACjE2MzEwNTAzOTADAAAAAjc5AgAAAAI0NwQAAAABMAcAAAAJNy8zMS8yMDE5CAAAAAkzLzMxLzIwMTIJAAAAATDADOmQNBbXCCzxR900FtcII0NJUS5UU0U6OTk5MS5JUV9ESUxVVF9XRUlHSFQuRlkyMDE0AQAAAMBzDQACAAAABjM2LjQwNACWMbOONBbXCIN8xNs0FtcIIUNJUS5UU0U6ODAxNS5JUV9OSV9DT01QQU5ZLkZZMjAxNwEAAACYYg0A</t>
  </si>
  <si>
    <t>AgAAAAYxMjgzMzQBCAAAAAUAAAABMQEAAAAKMTg0OTI1OTUwNAMAAAACNzkCAAAABTQxNTcxBAAAAAEwBwAAAAk3LzMxLzIwMTkIAAAACTMvMzEvMjAxNwkAAAABMBxLy480FtcIWLKG2zQW1wglQ0lRLlRTRTo4MDAxLklRX0RJTFVUX0VQU19JTkNMLkZZMjAxOQEAAACdVw0AAgAAAAozMjQuMDY4MzI0AQgAAAAFAAAAATEBAAAACjE5NTY5ODY2MjUDAAAAAjc5AgAAAAE4BAAAAAEwBwAAAAk3LzMxLzIwMTkIAAAACTMvMzEvMjAxOQkAAAABMFM4WZA0FtcIwh9p2zQW1wgoQ0lRLkFTWDpCSFAuSVFfQ09NTU9OX1BSRUZfRElWX0NGLkZZMjAwOQEAAACO6gMAAwAAAAAAY+OVijQW1wjs+mbcNBbXCClDSVEuTkFTREFRR1M6R09PRy5MLklRX0dBSU5fQVNTRVRTLkZZMjAxNgEAAACocQAAAwAAAAAA8e6ljDQW1wjibxHcNBbXCCRDSVEuVFNFOjgwMDEuSVFfQ0FTSF9JTlRFUkVTVC5GWTIwMTEBAAAAnVcNAAIAAAAFMjgxNzcBCAAAAAUAAAABMQEAAAAKMTYzMTA0OTU0OQMAAAACNzkCAAAABDMwMjgEAAAAATAHAAAACTcvMzEvMjAxOQgAAAAJMy8zMS8yMDExCQAAAAEwwAzpkDQW1whV1VPbNBbXCCNDSVEuQVNYOlJJTy5JUV9FUVVJVFlfTUVUSE9ELkZZMjAxNAEAAAC/kAQAAgAAAAQ0ODY4AQgAAAAFAAAAATEBAAAACjE4MzAzNjQ5MDEDAAAAAzE2MAIAAAAEMzA2MwQAAAABMAcAAAAJNy8zMS8yMDE5CAAA</t>
  </si>
  <si>
    <t>AAoxMi8zMS8yMDE0CQAAAAEwTWRviTQW1whxIpfcNBbXCDJDSVEuTkFTREFRR1M6QU1aTi5JUV9PVEhFUl9JTlZFU1RfQUNUX1NVUFBMLkZZMjAxNAEAAAA9SQAAAwAAAAAA6JukizQW1wh7MTDcNBbXCB1DSVEuQVNYOlJJTy5JUV9aX1NDT1JFLkZZMjAxNgEAAAC/kAQAAgAAAAgxLjc5MDU4NQEIAAAABQAAAAExAQAAAAoxOTQ4Mjg2MjA0AwAAAAMxNjACAAAABjEwMDEyMwQAAAABMAcAAAAJNy8zMS8yMDE5CAAAAAoxMi8zMS8yMDE2CQAAAAEwM9L/hjQW1wiWWxjdNBbXCChDSVEuTllTRTpHRS5JUV9DT01NT05fUFJFRl9ESVZfQ0YuRlkyMDE0AQAAAIezAgADAAAAAADfMkaLNBbXCNG1Utw0FtcIK0NJUS5UU0U6OTgxMC5JUV9NSU5PUklUWV9JTlRFUkVTVF9JUy5GWTIwMTMBAAAAnnoNAAIAAAAELTIzMgEIAAAABQAAAAExAQAAAAoxNjIzOTQxNzI4AwAAAAI3OQIAAAACODMEAAAAATAHAAAACTcvMzEvMjAxOQgAAAAJMy8zMS8yMDEzCQAAAAEwAG7KjTQW1wgu8ePbNBbXCCBDSVEuVFNFOjgwMDEuSVFfVE9UQUxfUkVWLkZZMjAwNQEAAACdVw0AAgAAAAcxOTkwNjI3AQgAAAAFAAAAATEBAAAACjEzMTk4OTI3NDQDAAAAAjc5AgAAAAIyOAQAAAABMAcAAAAJNy8zMS8yMDE5CAAAAAkzLzMxLzIwMDUJAAAAATAUGduFNBbXCAEdV900FtcIG0NJUS5OWVNFOkdFLklRX0RBX0NGLkZZMjAwOAEAAACHswIA</t>
  </si>
  <si>
    <t>AgAAAAUxMzU1MgEIAAAABQAAAAExAQAAAAoxNDMzNDU0MTczAwAAAAMxNjACAAAABDIxNjAEAAAAATAHAAAACTcvMzEvMjAxOQgAAAAKMTIvMzEvMjAwOAkAAAABMPbzmYs0FtcIxA1B3DQW1wgcQ0lRLlRTRTo4MDMxLklRX0VCSVRBLkZZMjAxNwEAAAC1ZgEAAgAAAAYyMDA2NDUBCAAAAAUAAAABMQEAAAAKMTg5NDYwNDA0MQMAAAACNzkCAAAABjEwMDY4OQQAAAABMAcAAAAJNy8zMS8yMDE5CAAAAAkzLzMxLzIwMTcJAAAAATDcQEyRNBbXCKtaQNs0FtcIJkNJUS5UU0U6OTgxMC5JUV9JTlZFTlRPUllfVFVSTlMuRlkyMDE5AQAAAJ56DQACAAAACTE5LjQyMTgyMgEIAAAABQAAAAExAQAAAAoxOTcwMDUxNDkxAwAAAAI3OQIAAAAENDA4MgQAAAABMAcAAAAJNy8zMS8yMDE5CAAAAAkzLzMxLzIwMTkJAAAAATCEhiOINBbXCIp09dw0FtcILENJUS5OQVNEQVFHUzpBTVpOLklRX1RPVEFMX1JFVi5GWTIwMTAuLi4uSlBZAQAAAD1JAAACAAAACjI3NzUxNDEuNTQBCAAAAAUAAAABMQEAAAAKMTU4NTU0NzA5MQMAAAACNzkCAAAAAjI4BAAAAAEwBwAAAAk3LzMxLzIwMTkIAAAACjEyLzMxLzIwMTAJAAAAATAz0v+GNBbXCFQdIN00FtcIH0NJUS5OWVNFOkdFLklRX0RJVl9TSEFSRS5GWTIwMTgBAAAAh7MCAAIAAAAEMC4zNwEIAAAABQAAAAExAQAAAAoxOTQ3MTc5MTU0AwAAAAMxNjACAAAABDMwNTgEAAAAATAH</t>
  </si>
  <si>
    <t>AAAACTcvMzEvMjAxOQgAAAAKMTIvMzEvMjAxOAkAAAABMJeoRos0FtcIT0xc3DQW1wgkQ0lRLk5BU0RBUUdTOkFNWk4uSVFfVE9UQUxfQ0wuRlkyMDE2AQAAAD1JAAACAAAABTQzODE2AQgAAAAFAAAAATEBAAAACjE5NDM1MDcxNjYDAAAAAzE2MAIAAAAEMTAwOQQAAAABMAcAAAAJNy8zMS8yMDE5CAAAAAoxMi8zMS8yMDE2CQAAAAEw9cGkizQW1wi/6zTcNBbXCC5DSVEuVFNFOjgwMDEuSVFfT1RIRVJfRklOQU5DRV9BQ1RfU1VQUEwuRlkyMDA5AQAAAJ1XDQACAAAABS00OTQ5AQgAAAAFAAAAATEBAAAACjE0Nzc3NjM0MTgDAAAAAjc5AgAAAAQyMDUwBAAAAAEwBwAAAAk3LzMxLzIwMTkIAAAACTMvMzEvMjAwOQkAAAABMNm+6JA0FtcIJOZN2zQW1wgbQ0lRLlRTRTo4MDMxLklRX0dQUEUuRlkyMDExAQAAALVmAQACAAAABzIzMDE0MzcBCAAAAAUAAAABMQEAAAAKMTYzNTUzMzcxMwMAAAACNzkCAAAABDExNjkEAAAAATAHAAAACTcvMzEvMjAxOQgAAAAJMy8zMS8yMDExCQAAAAEwtXZskTQW1whlKC/bNBbXCCtDSVEuTkFTREFRR1M6QU1aTi5JUV9ORVRfREVCVF9JU1NVRUQuRlkyMDE4AQAAAD1JAAACAAAABS03Njg2AQgAAAAFAAAAATEBAAAACjE5NDM1MDcxNjgDAAAAAzE2MAIAAAAEMjAwMwQAAAABMAcAAAAJNy8zMS8yMDE5CAAAAAoxMi8zMS8yMDE4CQAAAAEw5g+lizQW1wgZFzzcNBbXCCFDSVEu</t>
  </si>
  <si>
    <t>QVNYOkJIUC5JUV9PVEhFUl9JTlRBTi5GWTIwMTcBAAAAjuoDAAIAAAADNjk5AQgAAAAFAAAAATEBAAAACjE5MDc0OTA3OTEDAAAAAzE2MAIAAAAEMTA0MAQAAAABMAcAAAAJNy8zMS8yMDE5CAAAAAk2LzMwLzIwMTcJAAAAATAqfXCKNBbXCGw+fNw0FtcIJUNJUS5BU1g6UklPLklRX0lOVkVTVF9MT0FOU19DRi5GWTIwMDkBAAAAv5AEAAMAAAAAAImOQoo0FtcIlFWJ3DQW1wgoQ0lRLlRTRTo4MDU4LklRX0VBUk5JTkdfQ09fTUFSR0lOLkZZMjAxMwEAAACB/wcAAgAAAAY1LjcxNzYBCAAAAAUAAAABMQEAAAAKMTcwMzcyMzczMwMAAAACNzkCAAAABDQxODEEAAAAATAHAAAACTcvMzEvMjAxOQgAAAAJMy8zMS8yMDEzCQAAAAEwN94jiTQW1wgV8cbcNBbXCCxDSVEuTkFTREFRR1M6R09PRy5MLklRX0xUX0RFQlRfRVFVSVRZLkZZMjAwOQEAAACocQAAAwAAAAAAhIYjiDQW1wjWbvfcNBbXCCBDSVEuVFNFOjgwMTUuSVFfVE9UQUxfUkVWLkZZMjAwNQEAAACYYg0AAgAAAAczMzE1ODMwAQgAAAAFAAAAATEBAAAACTYyMTAyMDUyOAMAAAACNzkCAAAAAjI4BAAAAAEwBwAAAAk3LzMxLzIwMTkIAAAACTMvMzEvMjAwNQkAAAABMM/b24U0FtcIJ65b3TQW1wgsQ0lRLk5BU0RBUUdTOkdPT0cuTC5JUV9TVF9ERUJUX0lTU1VFRC5GWTIwMTIBAAAAqHEAAAMAAAAAAKjmr4w0FtcIhTMI3DQW1wgkQ0lRLlRTRTo4MDAx</t>
  </si>
  <si>
    <t>LklRX1NBTEVfSU5UQU5fQ0YuRlkyMDE5AQAAAJ1XDQADAAAAAABTOFmQNBbXCKP0ats0FtcIKUNJUS5BU1g6UklPLklRX1RPVEFMX0VRVUlUWS5GWTIwMTMuLi4uSlBZAQAAAL+QBAACAAAACTU2MjU3MzUuMwEIAAAABQAAAAExAQAAAAoxNzc5MTM3NzM4AwAAAAI3OQIAAAAEMTI3NQQAAAABMAcAAAAJNy8zMS8yMDE5CAAAAAoxMi8zMS8yMDEzCQAAAAEwc1z/hjQW1wj3mCXdNBbXCCZDSVEuVFNFOjgwNzguSVFfREVGX1RBWF9MSUFCX0xULkZZMjAxNQEAAAAaXA0AAgAAAAQ4MTM5AQgAAAAFAAAAATEBAAAACjE3NDYxOTM1NzMDAAAAAjc5AgAAAAQxMDI3BAAAAAEwBwAAAAk3LzMxLzIwMTkIAAAACTMvMzEvMjAxNQkAAAABMLA4Qo80FtcIApil2zQW1wgZQ0lRLlRTRTo4MDE1LklRX0FQLkZZMjAxMAEAAACYYg0AAgAAAAY2ODE0NTYBCAAAAAUAAAABMQEAAAAKMTU3MDU3Mjk5NgMAAAACNzkCAAAABDEwMTgEAAAAATAHAAAACTcvMzEvMjAxOQgAAAAJMy8zMS8yMDEwCQAAAAEwVrsckDQW1wjslXLbNBbXCCZDSVEuVFNFOjk4MTAuSVFfQ0FTSF9DT05WRVJTSU9OLkZZMjAxMwEAAACeeg0AAgAAAAgyNC43MzQ1OQEIAAAABQAAAAExAQAAAAoxNjIzOTQxNzI4AwAAAAI3OQIAAAAENDE4NAQAAAABMAcAAAAJNy8zMS8yMDE5CAAAAAkzLzMxLzIwMTMJAAAAATCRXyOINBbXCKwC8tw0FtcIIENJUS5BU1g6</t>
  </si>
  <si>
    <t>QkhQLklRX0NBU0hfRVFVSVYuRlkyMDE2AQAAAI7qAwACAAAABTEwMzE5AQgAAAAFAAAAATEBAAAACjE5MDc0OTA4NTgDAAAAAzE2MAIAAAAEMTA5NgQAAAABMAcAAAAJNy8zMS8yMDE5CAAAAAk2LzMwLzIwMTYJAAAAATBJVnCKNBbXCDM0edw0FtcIKUNJUS5BU1g6QkhQLklRX0lOVEVSRVNUX0lOVkVTVF9JTkMuRlkyMDE1AQAAAI7qAwACAAAAAjg4AQgAAAAFAAAAATEBAAAACjE4NTk2NjcwOTIDAAAAAzE2MAIAAAACNjUEAAAAATAHAAAACTcvMzEvMjAxOQgAAAAJNi8zMC8yMDE1CQAAAAEwKS5wijQW1whEtHXcNBbXCCRDSVEuVFNFOjgwMDEuSVFfSU5DX0VRVUlUWV9DRi5GWTIwMTkBAAAAnVcNAAIAAAAGLTk4MDUyAQgAAAAFAAAAATEBAAAACjE5NTY5ODY2MjUDAAAAAjc5AgAAAAQyMDg2BAAAAAEwBwAAAAk3LzMxLzIwMTkIAAAACTMvMzEvMjAxOQkAAAABMFM4WZA0FtcIrqZq2zQW1wgjQ0lRLlRTRTo4MDU4LklRX1RPVEFMX0VRVUlUWS5GWTIwMTkBAAAAgf8HAAIAAAAHNjYzNjkyMAEIAAAABQAAAAExAQAAAAoxOTY5MDkzMTkzAwAAAAI3OQIAAAAEMTI3NQQAAAABMAcAAAAJNy8zMS8yMDE5CAAAAAkzLzMxLzIwMTkJAAAAATCb5j+SNBbXCEPgON00FtcIKUNJUS5OQVNEQVFHUzpBTVpOLklRX1NBTEVfSU5UQU5fQ0YuRlkyMDE3AQAAAD1JAAADAAAAAAD/6aSLNBbXCN67ONw0FtcIH0NJUS5U</t>
  </si>
  <si>
    <t>U0U6OTgxMC5JUV9BUl9UVVJOUy5GWTIwMTIBAAAAnnoNAAIAAAAINC43MDYzNDYBCAAAAAUAAAABMQEAAAAKMTU1Njc4Mjk5NgMAAAACNzkCAAAABDQwMDEEAAAAATAHAAAACTcvMzEvMjAxOQgAAAAJMy8zMS8yMDEyCQAAAAEwkV8jiDQW1wgmQPHcNBbXCDJDSVEuTkFTREFRR1M6R09PRy5MLklRX05JX0FWQUlMX0VYQ0xfTUFSR0lOLkZZMjAwOAEAAACocQAAAgAAAAcxOS4zOTM0AQgAAAAFAAAAATEBAAAACjE0Mjk0MDIxMDADAAAAAzE2MAIAAAAENDE4MgQAAAABMAcAAAAJNy8zMS8yMDE5CAAAAAoxMi8zMS8yMDA4CQAAAAEwhIYjiDQW1wgIq/bcNBbXCCBDSVEuVFNFOjk5OTEuSVFfRlVMTF9USU1FLkZZMjAwOQEAAADAcw0AAgAAAAQxMjY2AMS8so40FtcICz+32zQW1wggQ0lRLlRTRTo4MDU4LklRX0NIQU5HRV9BUC5GWTIwMTEBAAAAgf8HAAIAAAAFNzQ0MzEBCAAAAAUAAAABMQEAAAAKMTYzMTM3Njk3NQMAAAACNzkCAAAABDIwMTcEAAAAATAHAAAACTcvMzEvMjAxOQgAAAAJMy8zMS8yMDExCQAAAAEwgTxwkjQW1wjdEA3bNBbXCBxDSVEuQVNYOlJJTy5JUV9FQklUREEuRlkyMDEwAQAAAL+QBAACAAAABTIyNjA5AQgAAAAFAAAAATEBAAAACjE1OTI4MDk0MjYDAAAAAzE2MAIAAAAENDA1MQQAAAABMAcAAAAJNy8zMS8yMDE5CAAAAAoxMi8zMS8yMDEwCQAAAAEwiY5CijQW1wh5jYrcNBbXCCdD</t>
  </si>
  <si>
    <t>SVEuVFNFOjgwMDEuSVFfTUFSS0VUQ0FQLjIwMDAvMy8zMS5KUFkBAAAAnVcNAAIAAAANNzc5NjY2LjM4MTA3OAEGAAAABQAAAAExAQAAAAoxMjc5MDcwMjUzAwAAAAI3OQIAAAAGMTAwMDU0BAAAAAEwBwAAAAkzLzMxLzIwMDBaUZqwNBbXCNVufOs0FtcIJ0NJUS5BU1g6QkhQLklRX1RPVEFMX0RJVl9QQUlEX0NGLkZZMjAwOQEAAACO6gMAAgAAAAUtNDU2MwEIAAAABQAAAAExAQAAAAoxNDczNzk1Mzc2AwAAAAMxNjACAAAABDIwMjIEAAAAATAHAAAACTcvMzEvMjAxOQgAAAAJNi8zMC8yMDA5CQAAAAEwY+OVijQW1wjs+mbcNBbXCB9DSVEuTllTRTpHRS5JUV9SRF9FWFBfRk4uRlkyMDE1AQAAAIezAgACAAAABDU0MTYBCAAAAAUAAAABMQEAAAAKMTg3NTgwNzI2MQMAAAADMTYwAgAAAAQzMTY4BAAAAAEwBwAAAAk3LzMxLzIwMTkIAAAACjEyLzMxLzIwMTUJAAAAATDfMkaLNBbXCIufU9w0FtcII0NJUS5UU0U6ODAxNS5JUV9CQVNJQ19XRUlHSFQuRlkyMDE1AQAAAJhiDQACAAAABzM1MS41MTcAIyTLjzQW1wgAnIDbNBbXCCBDSVEuVFNFOjgwMzEuSVFfSU5WRU5UT1JZLkZZMjAxMwEAAAC1ZgEAAgAAAAY2NDQ4MTcBCAAAAAUAAAABMQEAAAAKMTY4NTkzNzcwNQMAAAACNzkCAAAABDEwNDMEAAAAATAHAAAACTcvMzEvMjAxOQgAAAAJMy8zMS8yMDEzCQAAAAEwqp1skTQW1wgc8TTbNBbXCCVDSVEuQVNY</t>
  </si>
  <si>
    <t>OkJIUC5JUV9PVEhFUl9MVF9BU1NFVFMuRlkyMDE1AQAAAI7qAwACAAAAAzgxNAEIAAAABQAAAAExAQAAAAoxODU5NjY3MDkyAwAAAAMxNjACAAAABDEwNjAEAAAAATAHAAAACTcvMzEvMjAxOQgAAAAJNi8zMC8yMDE1CQAAAAEwKS5wijQW1wgKnnbcNBbXCCNDSVEuVFNFOjgwNTguSVFfT1RIRVJfRVFVSVRZLkZZMjAxMgEAAACB/wcAAgAAAActMjgyODI0AQgAAAAFAAAAATEBAAAACjE2MzEzNzY3MTQDAAAAAjc5AgAAAAQxMDI4BAAAAAEwBwAAAAk3LzMxLzIwMTkIAAAACTMvMzEvMjAxMgkAAAABMHVjcJI0FtcIW1oP2zQW1wgtQ0lRLlRTRTo5ODEwLklRX0RFRl9UQVhfQVNTRVRTX0NVUlJFTlQuRlkyMDExAQAAAJ56DQACAAAABDExNTEBCAAAAAUAAAABMQEAAAAKMTQ2NDQzNDUzNgMAAAACNzkCAAAABDExMTcEAAAAATAHAAAACTcvMzEvMjAxOQgAAAAJMy8zMS8yMDExCQAAAAEwCUfKjTQW1wiynt7bNBbXCCVDSVEuVFNFOjgwNTguSVFfR1dfSU5UQU5fQU1PUlQuRlkyMDE0AQAAAIH/BwADAAAAAAAb1T6SNBbXCCGdE9s0FtcII0NJUS5UU0U6OTgxMC5JUV9PVEhFUl9FUVVJVFkuRlkyMDEyAQAAAJ56DQACAAAABS0zNzM3AQgAAAAFAAAAATEBAAAACjE1NTY3ODI5OTYDAAAAAjc5AgAAAAQxMDI4BAAAAAEwBwAAAAk3LzMxLzIwMTkIAAAACTMvMzEvMjAxMgkAAAABMAlHyo00FtcIAR7i2zQW1wgt</t>
  </si>
  <si>
    <t>Q0lRLk5BU0RBUUdTOkdPT0cuTC5JUV9FWFRSQV9BQ0NfSVRFTVMuRlkyMDE1AQAAAKhxAAADAAAAAADx7qWMNBbXCLDZDtw0FtcIKUNJUS5UU0U6ODA3OC5JUV9EQVlTX0lOVkVOVE9SWV9PVVQuRlkyMDE4AQAAABpcDQACAAAACDI2LjEwOTE4AQgAAAAFAAAAATEBAAAACjE4OTQ1Njc3NDADAAAAAjc5AgAAAAQ0MDM1BAAAAAEwBwAAAAk3LzMxLzIwMTkIAAAACTMvMzEvMjAxOAkAAAABMISGI4g0FtcIrZXm3DQW1wgYQ0lRLk5ZU0U6R0UuSVFfQUUuRlkyMDExAQAAAIezAgACAAAAAzgwMgEIAAAABQAAAAExAQAAAAoxNjYwNjE2NTY2AwAAAAMxNjACAAAABDEwMTYEAAAAATAHAAAACTcvMzEvMjAxOQgAAAAKMTIvMzEvMjAxMQkAAAABMMy2mos0FtcIpNFI3DQW1wguQ0lRLlRTRTo4MDAxLklRX01JTk9SSVRZX0lOVEVSRVNUX1RPVEFMLkZZMjAxNAEAAACdVw0AAgAAAAYzNTM0NzEBCAAAAAUAAAABMQEAAAAKMTc2MTg0MjQ0MAMAAAACNzkCAAAABDEzMTIEAAAAATAHAAAACTcvMzEvMjAxOQgAAAAJMy8zMS8yMDE0CQAAAAEwSnVYkDQW1whD5lvbNBbXCCFDSVEuVFNFOjgwNzguSVFfSU5DX0VRVUlUWS5GWTIwMTcBAAAAGlwNAAIAAAADLTg4AQgAAAAFAAAAATEBAAAACjE4NDkwMjY5MzMDAAAAAjc5AgAAAAI0NwQAAAABMAcAAAAJNy8zMS8yMDE5CAAAAAkzLzMxLzIwMTcJAAAAATCkX0KPNBbXCL4o</t>
  </si>
  <si>
    <t>qts0FtcILkNJUS5OQVNEQVFHUzpHT09HLkwuSVFfQ0ZPX0NVUlJFTlRfTElBQi5GWTIwMTMBAAAAqHEAAAIAAAAIMS4xNzI5MzEBCAAAAAUAAAABMQEAAAAKMTc3NTc1Njg3OAMAAAADMTYwAgAAAAQ0MTg1BAAAAAEwBwAAAAk3LzMxLzIwMTkIAAAACjEyLzMxLzIwMTMJAAAAATB3rSOINBbXCCa2+dw0FtcIIENJUS5BU1g6UklPLklRX09USEVSX09QRVIuRlkyMDE2AQAAAL+QBAACAAAAAzM2MgEIAAAABQAAAAExAQAAAAoxOTQ4Mjg2MjA0AwAAAAMxNjACAAAAAzI2MAQAAAABMAcAAAAJNy8zMS8yMDE5CAAAAAoxMi8zMS8yMDE2CQAAAAEwPYtviTQW1whKFpvcNBbXCDRDSVEuVFNFOjgwNTguSVFfVE9UQUxfT1VUU1RBTkRJTkdfRklMSU5HX0RBVEUuRlkyMDEyAQAAAIH/BwACAAAACzE2NDYuMTcyOTE5AQQAAAAFAAAAATUBAAAACjE2MzEzNzY3MTQCAAAABTI0MTUzBgAAAAEwdWNwkjQW1wgygA/bNBbXCClDSVEuTkFTREFRR1M6QU1aTi5JUV9DVVJSRU5UX1JBVElPLkZZMjAxOAEAAAA9SQAAAgAAAAgxLjA5ODExMgEIAAAABQAAAAExAQAAAAoxOTQzNTA3MTY4AwAAAAMxNjACAAAABDQwMzAEAAAAATAHAAAACTcvMzEvMjAxOQgAAAAKMTIvMzEvMjAxOAkAAAABMGjDbIc0FtcIc8ID3TQW1wgnQ0lRLkFTWDpCSFAuSVFfR1dfSU5UQU5fQU1PUlRfQ0YuRlkyMDE1AQAAAI7qAwADAAAAAABJVnCKNBbX</t>
  </si>
  <si>
    <t>CNdgd9w0FtcIIUNJUS5OQVNEQVFHUzpBTVpOLklRX0RBX0NGLkZZMjAxNQEAAAA9SQAAAgAAAAQ1NjQ2AQgAAAAFAAAAATEBAAAACjE4NzI5Mjc0OTMDAAAAAzE2MAIAAAAEMjE2MAQAAAABMAcAAAAJNy8zMS8yMDE5CAAAAAoxMi8zMS8yMDE1CQAAAAEw9cGkizQW1wguoTLcNBbXCCFDSVEuVFNFOjgwNTguSVFfT1RIRVJfT1BFUi5GWTIwMTkBAAAAgf8HAAIAAAAFNzM0NjcBCAAAAAUAAAABMQEAAAAKMTk2OTA5MzE5MwMAAAACNzkCAAAAAzI2MAQAAAABMAcAAAAJNy8zMS8yMDE5CAAAAAkzLzMxLzIwMTkJAAAAATCb5j+SNBbXCI2GIts0FtcIJENJUS5UU0U6OTgxMC5JUV9DVVJSRU5DWV9HQUlOLkZZMjAxMgEAAACeeg0AAgAAAAI2MAEIAAAABQAAAAExAQAAAAoxNTU2NzgyOTk2AwAAAAI3OQIAAAACMzgEAAAAATAHAAAACTcvMzEvMjAxOQgAAAAJMy8zMS8yMDEyCQAAAAEwCUfKjTQW1wiH5uDbNBbXCBxDSVEuVFNFOjgwMzEuSVFfRUJJVEEuRlkyMDA4AQAAALVmAQACAAAABjM2NDU0OQEIAAAABQAAAAExAQAAAAoxMDc3NjU1MDgwAwAAAAI3OQIAAAAGMTAwNjg5BAAAAAEwBwAAAAk3LzMxLzIwMTkIAAAACTMvMzEvMjAwOAkAAAABMP4AbJE0FtcII1Um2zQW1wgrQ0lRLlRTRTo5ODEwLklRX01JTk9SSVRZX0lOVEVSRVNUX0lTLkZZMjAxNQEAAACeeg0AAgAAAAUtMTAxMgEIAAAABQAAAAExAQAA</t>
  </si>
  <si>
    <t>AAoxNzQ0OTQ2MTc5AwAAAAI3OQIAAAACODMEAAAAATAHAAAACTcvMzEvMjAxOQgAAAAJMy8zMS8yMDE1CQAAAAEwpBeYjTQW1wi7k+nbNBbXCCVDSVEuTllTRTpHRS5JUV9ERUZfVEFYX0xJQUJfTFQuRlkyMDA3AQAAAIezAgACAAAABDMzOTEBCAAAAAUAAAABMQEAAAAKMTMyNjcyMzgxOAMAAAADMTYwAgAAAAQxMDI3BAAAAAEwBwAAAAk3LzMxLzIwMTkIAAAACjEyLzMxLzIwMDcJAAAAATDmD6WLNBbXCNONPdw0FtcII0NJUS5UU0U6ODAxNS5JUV9HUk9TU19NQVJHSU4uRlkyMDE1AQAAAJhiDQACAAAABjcuMzI0NgEIAAAABQAAAAExAQAAAAoxNzQ0OTQ2MzU3AwAAAAI3OQIAAAAENDA3NAQAAAABMAcAAAAJNy8zMS8yMDE5CAAAAAkzLzMxLzIwMTUJAAAAATC16iKINBbXCDR03dw0FtcIKkNJUS5UU0U6ODAzMS5JUV9URVZfRUJJVERBLjIwMDAuMjAwOS8wMy8zMQEAAAC1ZgEAAgAAAAg1Ljg2NTY1NAEHAAAABQAAAAExAQAAAAk3OTE0NTM2MjQDAAAAATACAAAABjEwMDAzMAQAAAABMAcAAAAJMy8zMS8yMDA5CAAAAAkzLzMxLzIwMDngSeKwNBbXCJ3/jd00FtcIKENJUS5UU0U6ODAxNS5JUV9UT1RBTF9ERUJUX0lTU1VFRC5GWTIwMTcBAAAAmGINAAIAAAAGMTgxOTQ0AQgAAAAFAAAAATEBAAAACjE4NDkyNTk1MDQDAAAAAjc5AgAAAAQyMTYxBAAAAAEwBwAAAAk3LzMxLzIwMTkIAAAACTMvMzEvMjAx</t>
  </si>
  <si>
    <t>NwkAAAABMBxLy480FtcIyNOI2zQW1wgkQ0lRLlRTRTo4MDU4LklRX1NBTEVfSU5UQU5fQ0YuRlkyMDE3AQAAAIH/BwADAAAAAADxmD+SNBbXCDy5Hts0FtcII0NJUS5BU1g6QkhQLklRX01BUktFVENBUC4yMDEyLzA2LzMwAQAAAI7qAwACAAAADTE2NzQzNC44NjAzNjkBBgAAAAUAAAABMQEAAAAKMTU2NjAzNjI5MgMAAAABOQIAAAAGMTAwMDU0BAAAAAEwBwAAAAk2LzMwLzIwMTKOh4SvNBbXCI9GgeI0FtcIIUNJUS5UU0U6ODAxNS5JUV9UT1RBTF9ERUJULkZZMjAwMwEAAACYYg0AAgAAAAYzOTA2MzUBCAAAAAUAAAABMQEAAAAJMTY1Nzg4ODk1AwAAAAI3OQIAAAAENDE3MwQAAAABMAcAAAAJNy8zMS8yMDE5CAAAAAkzLzMxLzIwMDMJAAAAATCj0cCFNBbXCJSoXd00FtcIKkNJUS5UU0U6OTk5MS5JUV9JTkNfVEFYX1BBWV9DVVJSRU5ULkZZMjAxOAEAAADAcw0AAgAAAAQxMTE2AQgAAAAFAAAAATEBAAAACjE4OTQwODQ3NzUDAAAAAjc5AgAAAAQxMDk0BAAAAAEwBwAAAAk3LzMxLzIwMTkIAAAACTMvMzEvMjAxOAkAAAABMFh6zY00FtcIP4LQ2zQW1wgZQ0lRLlRTRTo5OTkxLklRX0FFLkZZMjAxNAEAAADAcw0AAgAAAAM3NTkBCAAAAAUAAAABMQEAAAAKMTY4NjYzNzgwMwMAAAACNzkCAAAABDEwMTYEAAAAATAHAAAACTcvMzEvMjAxOQgAAAAJMy8zMS8yMDE0CQAAAAEwljGzjjQW1whDF8XbNBbXCBlD</t>
  </si>
  <si>
    <t>SVEuVFNFOjgwNzguSVFfR1cuRlkyMDE1AQAAABpcDQADAAAAAACwOEKPNBbXCA5Kpds0FtcIJENJUS5BU1g6QkhQLklRX1NUX0RFQlRfSVNTVUVELkZZMjAwOAEAAACO6gMAAwAAAAAAM76VijQW1wg372PcNBbXCB9DSVEuQVNYOlJJTy5JUV9ESVZfU0hBUkUuRlkyMDA3AQAAAL+QBAACAAAACDEuMTE2OTYzAQgAAAAFAAAAATEBAAAACjE0MDcxNDc5MDkDAAAAAzE2MAIAAAAEMzA1OAQAAAABMAcAAAAJNy8zMS8yMDE5CAAAAAoxMi8zMS8yMDA3CQAAAAEwHqRwijQW1wj3uIHcNBbXCCJDSVEuVFNFOjgwNzguSVFfQURWRVJUSVNJTkcuRlkyMDA4AQAAABpcDQADAAAAAAAVmcuPNBbXCNv6j9s0FtcIJkNJUS5UU0U6ODAzMS5JUV9DQVNIX0FDUVVJUkVfQ0YuRlkyMDE5AQAAALVmAQACAAAABi03NjkxMwEIAAAABQAAAAExAQAAAAoxOTY5NDcwMDYyAwAAAAI3OQIAAAAEMjA1NwQAAAABMAcAAAAJNy8zMS8yMDE5CAAAAAkzLzMxLzIwMTkJAAAAATCoBE2RNBbXCLioR9s0FtcIJUNJUS5UU0U6ODAzMS5JUV9QUk9WX0JBRF9ERUJUUy5GWTIwMDkBAAAAtWYBAAIAAAAFMTgwMTMBCAAAAAUAAAABMQEAAAAKMTU1OTUwMzU1NAMAAAACNzkCAAAAAjk1BAAAAAEwBwAAAAk3LzMxLzIwMTkIAAAACTMvMzEvMjAwOQkAAAABMN8obJE0FtcIX50o2zQW1wguQ0lRLlRTRTo4MDE1LklRX1RPVEFMX0xJQUJfVE9UQUxf</t>
  </si>
  <si>
    <t>QVNTRVRTLkZZMjAxNwEAAACYYg0AAgAAAAc3MC45NTIxAQgAAAAFAAAAATEBAAAACjE4NDkyNTk1MDQDAAAAAjc5AgAAAAQ0MTg4BAAAAAEwBwAAAAk3LzMxLzIwMTkIAAAACTMvMzEvMjAxNwkAAAABMMoRI4g0FtcIwvne3DQW1wgfQ0lRLlRTRTo4MDU4LklRX0FSX1RVUk5TLkZZMjAwOAEAAACB/wcAAgAAAAgxLjY0MTg4NQEIAAAABQAAAAExAQAAAAoxMDYxMTk5MTg3AwAAAAI3OQIAAAAENDAwMQQAAAABMAcAAAAJNy8zMS8yMDE5CAAAAAkzLzMxLzIwMDgJAAAAATBFtyOJNBbXCN0SxNw0FtcIJUNJUS5UU0U6ODAwMS5JUV9CQVNJQ19FUFNfRVhDTC5GWTIwMTkBAAAAnVcNAAIAAAAKMzI0LjA2ODMyNAEIAAAABQAAAAExAQAAAAoxOTU2OTg2NjI1AwAAAAI3OQIAAAAEMzA2NAQAAAABMAcAAAAJNy8zMS8yMDE5CAAAAAkzLzMxLzIwMTkJAAAAATBTOFmQNBbXCMJGads0FtcIG0NJUS5UU0U6ODAxNS5JUV9MQU5ELkZZMjAxOAEAAACYYg0AAwAAAAAAG3LLjzQW1wgfQ4vbNBbXCDNDSVEuTkFTREFRR1M6R09PRy5MLklRX0lNUFVUX09QRVJfTEVBU0VfREVQUi5GWTIwMTEBAAAAqHEAAAIAAAAJMzUwLjcwNjU2AQgAAAAFAAAAATEBAAAACjE2NTc4MTUxODIDAAAAAzE2MAIAAAAFMjE2NzMEAAAAATAHAAAACTcvMzEvMjAxOQgAAAAKMTIvMzEvMjAxMQkAAAABMIa/r4w0FtcIScoD3DQW1wgYQ0lRLkFT</t>
  </si>
  <si>
    <t>WDpCSFAuSVFfRlguRlkyMDA5AQAAAI7qAwACAAAAAjI2AQgAAAAFAAAAATEBAAAACjE0NzM3OTUzNzYDAAAAAzE2MAIAAAAEMjE0NAQAAAABMAcAAAAJNy8zMS8yMDE5CAAAAAk2LzMwLzIwMDkJAAAAATBj45WKNBbXCOz6Ztw0FtcIMkNJUS5OQVNEQVFHUzpHT09HLkwuSVFfTklfQVZBSUxfRVhDTF9NQVJHSU4uRlkyMDE3AQAAAKhxAAACAAAABzExLjQyMjEBCAAAAAUAAAABMQEAAAAKMTk0MzczOTQ1OQMAAAADMTYwAgAAAAQ0MTgyBAAAAAEwBwAAAAk3LzMxLzIwMTkIAAAACjEyLzMxLzIwMTcJAAAAATB3rSOINBbXCIT++9w0FtcIJENJUS5UU0U6ODA3OC5JUV9DVVJSRU5UX1JBVElPLkZZMjAxNgEAAAAaXA0AAgAAAAgxLjY3NDk5OAEIAAAABQAAAAExAQAAAAoxNzk5MjQzMzk0AwAAAAI3OQIAAAAENDAzMAQAAAABMAcAAAAJNy8zMS8yMDE5CAAAAAkzLzMxLzIwMTYJAAAAATCRXyOINBbXCPRe5dw0FtcIIENJUS5UU0U6ODAwMS5JUV9MVF9JTlZFU1QuRlkyMDEwAQAAAJ1XDQACAAAABzEzNjYwNzIBCAAAAAUAAAABMQEAAAAKMTY1MzU2Njc2NAMAAAACNzkCAAAABDEwNTQEAAAAATAHAAAACTcvMzEvMjAxOQgAAAAJMy8zMS8yMDEwCQAAAAEw7uTokDQW1wivRE/bNBbXCC5DSVEuVFNFOjgwMTUuSVFfVE9UQUxfTElBQl9UT1RBTF9BU1NFVFMuRlkyMDA5AQAAAJhiDQACAAAABzcyLjQ0MjYBCAAA</t>
  </si>
  <si>
    <t>AAUAAAABMQEAAAAKMTQwNDk5NDQwNAMAAAACNzkCAAAABDQxODgEAAAAATAHAAAACTcvMzEvMjAxOQgAAAAJMy8zMS8yMDA5CQAAAAEwHkKBiDQW1wgOQtrcNBbXCCZDSVEuVFNFOjgwMDEuSVFfTkVUX0RFQlRfRUJJVERBLkZZMjAxMwEAAACdVw0AAgAAAAg2Ljc2MTA2NAEIAAAABQAAAAExAQAAAAoxNzAxNDUxMzA2AwAAAAI3OQIAAAAENDE5MwQAAAABMAcAAAAJNy8zMS8yMDE5CAAAAAkzLzMxLzIwMTMJAAAAATBTGoGINBbXCGaL1dw0FtcIH0NJUS5OWVNFOkdFLklRX0xUX0lOVkVTVC5GWTIwMDcBAAAAh7MCAAIAAAAFNDUyNzYBCAAAAAUAAAABMQEAAAAKMTMyNjcyMzgxOAMAAAADMTYwAgAAAAQxMDU0BAAAAAEwBwAAAAk3LzMxLzIwMTkIAAAACjEyLzMxLzIwMDcJAAAAATDmD6WLNBbXCM8/Pdw0FtcIIENJUS5BU1g6UklPLklRX0VBUk5JTkdfQ08uRlkyMDExAQAAAL+QBAACAAAABDY4MDABCAAAAAUAAAABMQEAAAAKMTY4Nzg0ODc4OQMAAAADMTYwAgAAAAE3BAAAAAEwBwAAAAk3LzMxLzIwMTkIAAAACDEvMS8yMDEyCQAAAAEwfbVCijQW1wjYI43cNBbXCCpDSVEuTkFTREFRR1M6QU1aTi5JUV9TUEVDSUFMX0RJVl9DRi5GWTIwMTUBAAAAPUkAAAMAAAAAAPXBpIs0FtcIWT0z3DQW1wgvQ0lRLk5BU0RBUUdTOkFNWk4uSVFfVE9UQUxfRVFVSVRZLkZZMjAxNy4uLi5KUFkBAAAAPUkAAAIAAAAL</t>
  </si>
  <si>
    <t>MzEyMTAwMy4yMTUBCAAAAAUAAAABMQEAAAAKMTk0MzUwNzE2NwMAAAACNzkCAAAABDEyNzUEAAAAATAHAAAACTcvMzEvMjAxOQgAAAAKMTIvMzEvMjAxNwkAAAABMHNc/4Y0FtcICCQl3TQW1wgmQ0lRLlRTRTo5ODEwLklRX0FTU0VUX1dSSVRFRE9XTi5GWTIwMTMBAAAAnnoNAAMAAAAAAABuyo00FtcILvHj2zQW1wghQ0lRLkFTWDpSSU8uSVFfQ0FTSF9JTlZFU1QuRlkyMDEwAQAAAL+QBAACAAAABS0xNzExAQgAAAAFAAAAATEBAAAACjE1OTI4MDk0MjYDAAAAAzE2MAIAAAAEMjAwNQQAAAABMAcAAAAJNy8zMS8yMDE5CAAAAAoxMi8zMS8yMDEwCQAAAAEwfbVCijQW1wgNOYzcNBbXCCFDSVEuVFNFOjk4MTAuSVFfRUJJVERBX0lOVC5GWTIwMTABAAAAnnoNAAIAAAAINy4zNDI5MTcBCAAAAAUAAAABMQEAAAAKMTM4MjUwNTA0OQMAAAACNzkCAAAABDQxOTAEAAAAATAHAAAACTcvMzEvMjAxOQgAAAAJMy8zMS8yMDEwCQAAAAEwpjgjiDQW1wiZfPDcNBbXCB5DSVEuVFNFOjk4MTAuSVFfU1RfREVCVC5GWTIwMTMBAAAAnnoNAAIAAAAFNTM5NzkBCAAAAAUAAAABMQEAAAAKMTYyMzk0MTcyOAMAAAACNzkCAAAABDEwNDYEAAAAATAHAAAACTcvMzEvMjAxOQgAAAAJMy8zMS8yMDEzCQAAAAEwAG7KjTQW1wj92+TbNBbXCCVDSVEuTllTRTpHRS5JUV9JTlZFU1RfTE9BTlNfQ0YuRlkyMDE1AQAAAIezAgADAAAA</t>
  </si>
  <si>
    <t>AADDWkaLNBbXCBiZVdw0FtcILENJUS5OQVNEQVFHUzpHT09HLkwuSVFfT1RIRVJfQ0FfU1VQUEwuRlkyMDE1AQAAAKhxAAACAAAAAzQ1MAEIAAAABQAAAAExAQAAAAoxODczMjI1MjE0AwAAAAMxNjACAAAABDEwNTUEAAAAATAHAAAACTcvMzEvMjAxOQgAAAAKMTIvMzEvMjAxNQkAAAABMPHupYw0FtcIeHUP3DQW1wgqQ0lRLk5BU0RBUUdTOkdPT0cuTC5JUV9ESUxVVF9XRUlHSFQuRlkyMDA5AQAAAKhxAAACAAAABzYzOC44MzIAnnGvjDQW1wgCAv7bNBbXCCtDSVEuQVNYOlJJTy5JUV9ERUJUX0VRVUlWX09QRVJfTEVBU0UuRlkyMDA5AQAAAL+QBAADAAAAAACJjkKKNBbXCAK5iNw0FtcII0NJUS5UU0U6ODA3OC5JUV9CQVNJQ19XRUlHSFQuRlkyMDE5AQAAABpcDQACAAAACTQwLjYzNTgxMQCYrUKPNBbXCPo9sNs0FtcIGUNJUS5BU1g6QkhQLklRX0NJUC5GWTIwMTIBAAAAjuoDAAIAAAAFMjExNzYBCAAAAAUAAAABMQEAAAAKMTY5OTM5MjY1OQMAAAADMTYwAgAAAAQzMDMzBAAAAAEwBwAAAAk3LzMxLzIwMTkIAAAACTYvMzAvMjAxMgkAAAABMEkxloo0FtcIObRu3DQW1wgjQ0lRLlRTRTo4MDU4LklRX0lOVEVSRVNUX0VYUC5GWTIwMTMBAAAAgf8HAAIAAAAGLTI2OTIyAQgAAAAFAAAAATEBAAAACjE3MDM3MjM3MzMDAAAAAjc5AgAAAAI4MgQAAAABMAcAAAAJNy8zMS8yMDE5CAAAAAkzLzMxLzIwMTMJ</t>
  </si>
  <si>
    <t>AAAAATB1Y3CSNBbXCIIcP900FtcIJUNJUS5UU0U6ODAwMS5JUV9MVF9ERUJUX0VRVUlUWS5GWTIwMTUBAAAAnVcNAAIAAAAHOTUuMTE5NAEIAAAABQAAAAExAQAAAAoxODAxMDY0NDUzAwAAAAI3OQIAAAAENDA4NQQAAAABMAcAAAAJNy8zMS8yMDE5CAAAAAkzLzMxLzIwMTUJAAAAATBTGoGINBbXCAWb1tw0FtcIHENJUS5BU1g6UklPLklRX1JEX0VYUC5GWTIwMTgBAAAAv5AEAAMAAAAAACLZb4k0FtcIuLeg3DQW1wgbQ0lRLlRTRTo5OTkxLklRX0NPR1MuRlkyMDE3AQAAAMBzDQACAAAABTgwNTI4AQgAAAAFAAAAATEBAAAACjE4NDc5NzY5MzUDAAAAAjc5AgAAAAIzNAQAAAABMAcAAAAJNy8zMS8yMDE5CAAAAAkzLzMxLzIwMTcJAAAAATBkU82NNBbXCGlmzNs0FtcIMENJUS5OQVNEQVFHUzpBTVpOLklRX01JTk9SSVRZX0lOVEVSRVNUX0lTLkZZMjAxOAEAAAA9SQAAAwAAAAAA5g+lizQW1wjJpjncNBbXCCNDSVEuVFNFOjgwNTguSVFfQkVUQV81WVIuMjAxNC8wMy8zMQEAAACB/wcAAgAAABEwLjkyMTYyMTgxODU3NTUzOADOJJyvNBbXCHIqduI0FtcIKUNJUS5OWVNFOkdFLklRX0NVUlJFTlRfUE9SVF9MRUFTRVMuRlkyMDA4AQAAAIezAgADAAAAAAD285mLNBbXCPNxQNw0FtcINENJUS5OQVNEQVFHUzpBTVpOLklRX0lNUFVUX09QRVJfTEVBU0VfSU5UX0VYUC5GWTIwMTYBAAAAPUkAAAIAAAAIMjg1</t>
  </si>
  <si>
    <t>Ljg2ODgBCAAAAAUAAAABMQEAAAAKMTk0MzUwNzE2NgMAAAADMTYwAgAAAAUyMTY3MgQAAAABMAcAAAAJNy8zMS8yMDE5CAAAAAoxMi8zMS8yMDE2CQAAAAEw9cGkizQW1wijdTTcNBbXCCFDSVEuQVNYOlJJTy5JUV9MRVZFUkVEX0ZDRi5GWTIwMTYBAAAAv5AEAAIAAAAENTU1NQEIAAAABQAAAAExAQAAAAoxOTQ4Mjg2MjA0AwAAAAMxNjACAAAABDQ0MjIEAAAAATAHAAAACTcvMzEvMjAxOQgAAAAKMTIvMzEvMjAxNgkAAAABMC+yb4k0FtcImK2d3DQW1wgtQ0lRLlRTRTo5ODEwLklRX0RFRl9UQVhfQVNTRVRTX0NVUlJFTlQuRlkyMDE3AQAAAJ56DQACAAAABDM1NjUBCAAAAAUAAAABMQEAAAAKMTg0ODU4MTEzMwMAAAACNzkCAAAABDExMTcEAAAAATAHAAAACTcvMzEvMjAxOQgAAAAJMy8zMS8yMDE3CQAAAAEweWaYjTQW1wiK0O/bNBbXCCNDSVEuVFNFOjk4MTAuSVFfR1JPU1NfTUFSR0lOLkZZMjAxMAEAAACeeg0AAgAAAAY0LjM2ODcBCAAAAAUAAAABMQEAAAAKMTM4MjUwNTA0OQMAAAACNzkCAAAABDQwNzQEAAAAATAHAAAACTcvMzEvMjAxOQgAAAAJMy8zMS8yMDEwCQAAAAEwpjgjiDQW1wiMB/DcNBbXCCVDSVEuVFNFOjgwNTguSVFfR1dfSU5UQU5fQU1PUlQuRlkyMDEyAQAAAIH/BwADAAAAAACBPHCSNBbXCIbUDds0FtcIKUNJUS5OQVNEQVFHUzpBTVpOLklRX0lNUEFJUk1FTlRfR1cuRlkyMDEw</t>
  </si>
  <si>
    <t>AQAAAD1JAAADAAAAAACVK3SMNBbXCPuhItw0FtcIKENJUS5UU0U6OTk5MS5JUV9UT1RBTF9ESVZfUEFJRF9DRi5GWTIwMTABAAAAwHMNAAIAAAAELTQzNwEIAAAABQAAAAExAQAAAAoxMzg2NjAxMDg3AwAAAAI3OQIAAAAEMjAyMgQAAAABMAcAAAAJNy8zMS8yMDE5CAAAAAkzLzMxLzIwMTAJAAAAATDEvLKONBbXCATmuts0FtcILkNJUS5UU0U6ODAwMS5JUV9NSU5PUklUWV9JTlRFUkVTVF9UT1RBTC5GWTIwMTIBAAAAnVcNAAIAAAAGMzMyMzQ0AQgAAAAFAAAAATEBAAAACjE2MzEwNTAzOTADAAAAAjc5AgAAAAQxMzEyBAAAAAEwBwAAAAk3LzMxLzIwMTkIAAAACTMvMzEvMjAxMgkAAAABMMAM6ZA0FtcI8M5V2zQW1wgiQ0lRLlRTRTo5OTkxLklRX1FVSUNLX1JBVElPLkZZMjAxMAEAAADAcw0AAgAAAAgwLjUxNjgwMgEIAAAABQAAAAExAQAAAAoxMzg2NjAxMDg3AwAAAAI3OQIAAAAENDEyMQQAAAABMAcAAAAJNy8zMS8yMDE5CAAAAAkzLzMxLzIwMTAJAAAAATCEhiOINBbXCALe6Nw0FtcIGENJUS5BU1g6QkhQLklRX0RPLkZZMjAxMQEAAACO6gMAAwAAAAAAVAqWijQW1wheSWrcNBbXCCJDSVEuQVNYOkJIUC5JUV9QRV9FWENMLi4yMDA1LzAzLzMxAQAAAI7qAwACAAAACDE3Ljk0MDkyAQcAAAAFAAAAATEBAAAACTY5ODg3MjUyOAMAAAABMAIAAAAGMTAwMDI3BAAAAAEwBwAAAAkzLzMxLzIwMDUIAAAA</t>
  </si>
  <si>
    <t>CTMvMzEvMjAwNTDumrA0FtcIJgl04jQW1wgqQ0lRLk5ZU0U6R0UuSVFfTUlOT1JJVFlfSU5URVJFU1RfSVMuRlkyMDE4AQAAAIezAgACAAAAAjg5AQgAAAAFAAAAATEBAAAACjE5NDcxNzkxNTQDAAAAAzE2MAIAAAACODMEAAAAATAHAAAACTcvMzEvMjAxOQgAAAAKMTIvMzEvMjAxOAkAAAABMJeoRos0FtcIZSVc3DQW1wg0Q0lRLk5BU0RBUUdTOkFNWk4uSVFfT1RIRVJfTk9OX09QRVJfRVhQX1NVUFBMLkZZMjAxNQEAAAA9SQAAAgAAAAIxNQEIAAAABQAAAAExAQAAAAoxODcyOTI3NDkzAwAAAAMxNjACAAAAAjg1BAAAAAEwBwAAAAk3LzMxLzIwMTkIAAAACjEyLzMxLzIwMTUJAAAAATDom6SLNBbXCMIbMdw0FtcIHUNJUS5UU0U6OTk5MS5JUV9DT01NT04uRlkyMDEwAQAAAMBzDQACAAAABDQzOTgBCAAAAAUAAAABMQEAAAAKMTM4NjYwMTA4NwMAAAACNzkCAAAABDExMDMEAAAAATAHAAAACTcvMzEvMjAxOQgAAAAJMy8zMS8yMDEwCQAAAAEwxLyyjjQW1whuhrnbNBbXCCVDSVEuVFNFOjgwMzEuSVFfU1RfREVCVF9SRVBBSUQuRlkyMDE1AQAAALVmAQACAAAABy0xODE4NDEBCAAAAAUAAAABMQEAAAAKMTc5ODY3NTc4MwMAAAACNzkCAAAABDIwNDQEAAAAATAHAAAACTcvMzEvMjAxOQgAAAAJMy8zMS8yMDE1CQAAAAEw9vNLkTQW1wgGPzzbNBbXCB9DSVEuVFNFOjk4MTAuSVFfTkVUX0RFQlQuRlkyMDE3</t>
  </si>
  <si>
    <t>AQAAAJ56DQACAAAABjE3NDgwMgEIAAAABQAAAAExAQAAAAoxODQ4NTgxMTMzAwAAAAI3OQIAAAAENDM2NAQAAAABMAcAAAAJNy8zMS8yMDE5CAAAAAkzLzMxLzIwMTcJAAAAATB5ZpiNNBbXCJqT8Ns0FtcIK0NJUS5OQVNEQVFHUzpHT09HLkwuSVFfTUFSS0VUQ0FQLjIwMDgvMTIvMzEBAAAAqHEAAAIAAAAMOTY4MzQuMTAyODY0AQYAAAAFAAAAATEBAAAACTcyMzc5MTc0MAMAAAADMTYwAgAAAAYxMDAwNTQEAAAAATAHAAAACjEyLzMxLzIwMDj6++GwNBbXCOZte900FtcILUNJUS5OWVNFOkdFLklRX09USEVSX0ZJTkFOQ0VfQUNUX1NVUFBMLkZZMjAxNwEAAACHswIAAgAAAAQxMDA2AQgAAAAFAAAAATEBAAAACjE5NDcxNzkxMjADAAAAAzE2MAIAAAAEMjA1MAQAAAABMAcAAAAJNy8zMS8yMDE5CAAAAAoxMi8zMS8yMDE3CQAAAAEwl6hGizQW1wiZYlvcNBbXCCVDSVEuVFNFOjgwNTguSVFfUFJFRl9ESVZfT1RIRVIuRlkyMDEzAQAAAIH/BwADAAAAAAB1Y3CSNBbXCLEtEds0FtcIH0NJUS5UU0U6ODA3OC5JUV9UT1RBTF9DQS5GWTIwMTMBAAAAGlwNAAIAAAAGNDM1MzAxAQgAAAAFAAAAATEBAAAACjE2MjY3MjU3OTEDAAAAAjc5AgAAAAQxMDA4BAAAAAEwBwAAAAk3LzMxLzIwMTkIAAAACTMvMzEvMjAxMwkAAAABMF5P8I40FtcIl1mf2zQW1wggQ0lRLlRTRTo4MDE1LklRX09USEVSX1JFVi5GWTIwMTIB</t>
  </si>
  <si>
    <t>AAAAmGINAAMAAAAAAJDiHJA0FtcIbQJ32zQW1wgfQ0lRLkFTWDpSSU8uSVFfT1RIRVJfUkVWLkZZMjAwOAEAAAC/kAQAAwAAAAAABMtwijQW1whN2oPcNBbXCB5DSVEuVFNFOjgwMTUuSVFfU1RfREVCVC5GWTIwMTEBAAAAmGINAAIAAAAGMjc3ODc0AQgAAAAFAAAAATEBAAAACjE1NzA1NzM1NjgDAAAAAjc5AgAAAAQxMDQ2BAAAAAEwBwAAAAk3LzMxLzIwMTkIAAAACTMvMzEvMjAxMQkAAAABMJDiHJA0FtcIR1V12zQW1wggQ0lRLlRTRTo5OTkxLklRX05JX01BUkdJTi5GWTIwMDkBAAAAwHMNAAIAAAAGMC4zMjMxAQgAAAAFAAAAATEBAAAACjEzODY2MDA2OTYDAAAAAjc5AgAAAAQ0MDk0BAAAAAEwBwAAAAk3LzMxLzIwMTkIAAAACTMvMzEvMjAwOQkAAAABMISGI4g0FtcIG0Po3DQW1wgkQ0lRLkFTWDpCSFAuSVFfTFRfREVCVF9SRVBBSUQuRlkyMDE4AQAAAI7qAwACAAAABS00MTg4AQgAAAAFAAAAATEBAAAACjE5MDc0OTA4MDkDAAAAAzE2MAIAAAAEMjAzNgQAAAABMAcAAAAJNy8zMS8yMDE5CAAAAAk2LzMwLzIwMTgJAAAAATAepHCKNBbXCBWpgNw0FtcIH0NJUS5BU1g6UklPLklRX05JX01BUkdJTi5GWTIwMTMBAAAAv5AEAAIAAAAGNy4xNjIyAQgAAAAFAAAAATEBAAAACjE3NzkxMzc3MzgDAAAAAzE2MAIAAAAENDA5NAQAAAABMAcAAAAJNy8zMS8yMDE5CAAAAAoxMi8zMS8yMDEzCQAAAAEwxar/</t>
  </si>
  <si>
    <t>hjQW1wjvLRbdNBbXCClDSVEuVFNFOjk4MTAuSVFfREVCVF9FUVVJVl9ORVRfUEJPLkZZMjAxOAEAAACeeg0AAgAAAAMyOTcBCAAAAAUAAAABMQEAAAAKMTg5NTAwMjI2NwMAAAACNzkCAAAABTIxNjc5BAAAAAEwBwAAAAk3LzMxLzIwMTkIAAAACTMvMzEvMjAxOAkAAAABMHaNmI00FtcI+3fz2zQW1wgfQ0lRLlRTRTo4MDE1LklRX0FSX1RVUk5TLkZZMjAxNwEAAACYYg0AAgAAAAg0LjY1OTQ3OQEIAAAABQAAAAExAQAAAAoxODQ5MjU5NTA0AwAAAAI3OQIAAAAENDAwMQQAAAABMAcAAAAJNy8zMS8yMDE5CAAAAAkzLzMxLzIwMTcJAAAAATDKESOINBbXCObT3tw0FtcILkNJUS5OQVNEQVFHUzpHT09HLkwuSVFfTUFSS0VUQ0FQLjIwMTAvMy8zMS5KUFkBAAAAqHEAAAIAAAAPMTY4Nzc3NTAuMTc2MTgxAQYAAAAFAAAAATEBAAAACjEzMjE5MDE0MjkDAAAAAjc5AgAAAAYxMDAwNTQEAAAAATAHAAAACTMvMzEvMjAxMGd5mrA0FtcItf956zQW1wgeQ0lRLlRTRTo4MDMxLklRX1dJUF9JTlYuRlkyMDEwAQAAALVmAQADAAAAAADMT2yRNBbXCA4uLds0FtcIK0NJUS5OQVNEQVFHUzpBTVpOLklRX1NBTEVTX01BUktFVElORy5GWTIwMTUBAAAAPUkAAAIAAAAENTI1NAEIAAAABQAAAAExAQAAAAoxODcyOTI3NDkzAwAAAAMxNjACAAAABTIxNTYxBAAAAAEwBwAAAAk3LzMxLzIwMTkIAAAACjEyLzMxLzIwMTUJAAAA</t>
  </si>
  <si>
    <t>ATD1waSLNBbXCLSQMdw0FtcIJ0NJUS5BU1g6QkhQLklRX1RPVEFMX0RFQlRfRUJJVERBLkZZMjAxMAEAAACO6gMAAgAAAAgwLjY4MDQ4MwEIAAAABQAAAAExAQAAAAoxNTgwNzQ2MjkwAwAAAAMxNjACAAAABDQxOTIEAAAAATAHAAAACTcvMzEvMjAxOQgAAAAJNi8zMC8yMDEwCQAAAAEwQhFthzQW1wiwfg3dNBbXCCRDSVEuVFNFOjgwMDEuSVFfRUJJVERBX01BUkdJTi5GWTIwMTkBAAAAnVcNAAIAAAAGNC40NTE4AQgAAAAFAAAAATEBAAAACjE5NTY5ODY2MjUDAAAAAjc5AgAAAAQ0MDQ3BAAAAAEwBwAAAAk3LzMxLzIwMTkIAAAACTMvMzEvMjAxOQkAAAABMFMagYg0FtcIfrzY3DQW1wgfQ0lRLkFTWDpCSFAuSVFfVEVWX0VCSVREQS4yMDAwLgEAAACO6gMAAgAAAAg3LjM1NjMwNAEHAAAABQAAAAExAQAAAAoxOTQ1NzI5ODAwAwAAAAEwAgAAAAYxMDAwMzAEAAAAATAHAAAACTcvMzEvMjAxOQgAAAAJNy8zMS8yMDE5Wzkq4TQW1whbOSrhNBbXCCBDSVEuQVNYOlJJTy5JUV9DQVNIX0VRVUlWLkZZMjAxNgEAAAC/kAQAAgAAAAQ4MjAxAQgAAAAFAAAAATEBAAAACjE5NDgyODYyMDQDAAAAAzE2MAIAAAAEMTA5NgQAAAABMAcAAAAJNy8zMS8yMDE5CAAAAAoxMi8zMS8yMDE2CQAAAAEwL7JviTQW1wgh2pvcNBbXCCdDSVEuVFNFOjgwMTUuSVFfVE9UQUxfT1RIRVJfT1BFUi5GWTIwMTIBAAAAmGINAAIAAAAG</t>
  </si>
  <si>
    <t>MjUxNTk2AQgAAAAFAAAAATEBAAAACjE1NTMyMzk3NDQDAAAAAjc5AgAAAAMzODAEAAAAATAHAAAACTcvMzEvMjAxOQgAAAAJMy8zMS8yMDEyCQAAAAEwkOIckDQW1whBKXfbNBbXCBlDSVEuVFNFOjgwMDEuSVFfR1cuRlkyMDE1AQAAAJ1XDQACAAAABjE5ODIwNQEIAAAABQAAAAExAQAAAAoxODAxMDY0NDUzAwAAAAI3OQIAAAAEMTE3MQQAAAABMAcAAAAJNy8zMS8yMDE5CAAAAAkzLzMxLzIwMTUJAAAAATA+nFiQNBbXCJMHXts0FtcIJUNJUS5UU0U6ODA1OC5JUV9MVF9ERUJUX0VRVUlUWS5GWTIwMTgBAAAAgf8HAAIAAAAHNjEuMTc3MgEIAAAABQAAAAExAQAAAAoxOTY5MDkzMTg0AwAAAAI3OQIAAAAENDA4NQQAAAABMAcAAAAJNy8zMS8yMDE5CAAAAAkzLzMxLzIwMTgJAAAAATBDBCSJNBbXCFdJytw0FtcIHENJUS5UU0U6ODA3OC5JUV9DQVBFWC5GWTIwMDgBAAAAGlwNAAIAAAAFLTM5OTIBCAAAAAUAAAABMQEAAAAKMTA2Mjc0NzQ4NQMAAAACNzkCAAAABDIwMjEEAAAAATAHAAAACTcvMzEvMjAxOQgAAAAJMy8zMS8yMDA4CQAAAAEwmLLvjjQW1whigJHbNBbXCCFDSVEuVFNFOjgwMzEuSVFfT1RIRVJfT1BFUi5GWTIwMTQBAAAAtWYBAAIAAAAGLTI4NjI4AQgAAAAFAAAAATEBAAAACjE3NDU1MDM4NjgDAAAAAjc5AgAAAAMyNjAEAAAAATAHAAAACTcvMzEvMjAxOQgAAAAJMy8zMS8yMDE0CQAAAAEw</t>
  </si>
  <si>
    <t>pcRskTQW1wg3EjfbNBbXCCRDSVEuVFNFOjgwNTguSVFfRUJJVERBX01BUkdJTi5GWTIwMDgBAAAAgf8HAAIAAAAGOC40NDYzAQgAAAAFAAAAATEBAAAACjEwNjExOTkxODcDAAAAAjc5AgAAAAQ0MDQ3BAAAAAEwBwAAAAk3LzMxLzIwMTkIAAAACTMvMzEvMjAwOAkAAAABMEW3I4k0FtcI0OvD3DQW1wgfQ0lRLkFTWDpSSU8uSVFfSU5WRU5UT1JZLkZZMjAxNQEAAAC/kAQAAgAAAAQzMTY4AQgAAAAFAAAAATEBAAAACjE4Nzc1NjY5ODIDAAAAAzE2MAIAAAAEMTA0MwQAAAABMAcAAAAJNy8zMS8yMDE5CAAAAAoxMi8zMS8yMDE1CQAAAAEwPYtviTQW1wjJQpncNBbXCB9DSVEuVFNFOjk4MTAuSVFfREFfU1VQUEwuRlkyMDEyAQAAAJ56DQACAAAAAzk4NgEIAAAABQAAAAExAQAAAAoxNTU2NzgyOTk2AwAAAAI3OQIAAAACNDEEAAAAATAHAAAACTcvMzEvMjAxOQgAAAAJMy8zMS8yMDEyCQAAAAEwCUfKjTQW1wj1v+DbNBbXCB9DSVEuVFNFOjgwNzguSVFfQVJfVFVSTlMuRlkyMDE2AQAAABpcDQACAAAACDUuMDY2OTIyAQgAAAAFAAAAATEBAAAACjE3OTkyNDMzOTQDAAAAAjc5AgAAAAQ0MDAxBAAAAAEwBwAAAAk3LzMxLzIwMTkIAAAACTMvMzEvMjAxNgkAAAABMJFfI4g0FtcI9F7l3DQW1wgnQ0lRLlRTRTo4MDc4LklRX0VCSVREQV9DQVBFWF9JTlQuRlkyMDA5AQAAABpcDQACAAAACDMuMDY2ODgxAQgAAAAF</t>
  </si>
  <si>
    <t>AAAAATEBAAAACjEzODI1MDUyODkDAAAAAjc5AgAAAAQ0MTkxBAAAAAEwBwAAAAk3LzMxLzIwMTkIAAAACTMvMzEvMjAwOQkAAAABMKY4I4g0FtcIKGrh3DQW1wg5Q0lRLlRTRTo4MDAxLklRX0NVU1RPTV9CRVRBLi0xMDRXLjIwMTAvMDMvMzEuLl5OMjI1LkpQWS5IAQAAAJ1XDQACAAAAEDEuMTEyODIyNzM0NTExOTUA8HDisDQW1wihFXjdNBbXCCFDSVEuVFNFOjgwMDEuSVFfU0dBX01BUkdJTi5GWTIwMTYBAAAAnVcNAAIAAAAHMTYuNDM1NwEIAAAABQAAAAExAQAAAAoxODU2NTE3MDY2AwAAAAI3OQIAAAAENDM3NQQAAAABMAcAAAAJNy8zMS8yMDE5CAAAAAkzLzMxLzIwMTYJAAAAATBTGoGINBbXCA/q1tw0FtcIG0NJUS5UU0U6ODAwMS5JUV9DT0dTLkZZMjAwMQEAAACdVw0AAwAAAAAAFBnbhTQW1wj7alfdNBbXCDJDSVEuTkFTREFRR1M6R09PRy5MLklRX05JX0FWQUlMX0VYQ0xfTUFSR0lOLkZZMjAxMQEAAACocQAAAgAAAAcyNS42ODc5AQgAAAAFAAAAATEBAAAACjE2NTc4MTUxODIDAAAAAzE2MAIAAAAENDE4MgQAAAABMAcAAAAJNy8zMS8yMDE5CAAAAAoxMi8zMS8yMDExCQAAAAEwhIYjiDQW1wiIWPjcNBbXCChDSVEuVFNFOjgwNzguSVFfVE9UQUxfRElWX1BBSURfQ0YuRlkyMDA5AQAAABpcDQACAAAABS0yNTQwAQgAAAAFAAAAATEBAAAACjEzODI1MDUyODkDAAAAAjc5AgAAAAQyMDIyBAAA</t>
  </si>
  <si>
    <t>AAEwBwAAAAk3LzMxLzIwMTkIAAAACTMvMzEvMjAwOQkAAAABMHza7440FtcIjIuU2zQW1wg5Q0lRLlRTRTo4MDE1LklRX0NVU1RPTV9CRVRBLi0xMDRXLjIwMDEvMDMvMzEuLl5OMjI1LkpQWS5IAQAAAJhiDQACAAAAETAuMzA1MTQxNjEwNDU0MzY3ANGX4rA0FtcIZqZ83TQW1wgsQ0lRLlRTRTo5OTkxLklRX0RFQlRfRVFVSVZfT1BFUl9MRUFTRS5GWTIwMTIBAAAAwHMNAAIAAAAENzM5MgEIAAAABQAAAAExAQAAAAoxNTU3NjM4MjU5AwAAAAI3OQIAAAAFMjE2NzEEAAAAATAHAAAACTcvMzEvMjAxOQgAAAAJMy8zMS8yMDEyCQAAAAEwoAqzjjQW1wi5w7/bNBbXCChDSVEuVFNFOjk4MTAuSVFfVE9UQUxfRElWX1BBSURfQ0YuRlkyMDE1AQAAAJ56DQACAAAABS0zNzA5AQgAAAAFAAAAATEBAAAACjE3NDQ5NDYxNzkDAAAAAjc5AgAAAAQyMDIyBAAAAAEwBwAAAAk3LzMxLzIwMTkIAAAACTMvMzEvMjAxNQkAAAABMJs/mI00FtcIDLTr2zQW1wgoQ0lRLlRTRTo4MDAxLklRX1RPVEFMX0RFQlRfSVNTVUVELkZZMjAwOAEAAACdVw0AAgAAAAYzMjQ5OTQBCAAAAAUAAAABMQEAAAAKMTA1ODkxNDk5MgMAAAACNzkCAAAABDIxNjEEAAAAATAHAAAACTcvMzEvMjAxOQgAAAAJMy8zMS8yMDA4CQAAAAEw/JbokDQW1wgTtErbNBbXCDRDSVEuTkFTREFRR1M6QU1aTi5JUV9JTVBVVF9PUEVSX0xFQVNFX0lOVF9FWFAu</t>
  </si>
  <si>
    <t>RlkyMDA3AQAAAD1JAAACAAAACDY1LjcwMDM2AQgAAAAFAAAAATEBAAAACjEzMTM3Nzg1MzIDAAAAAzE2MAIAAAAFMjE2NzIEAAAAATAHAAAACTcvMzEvMjAxOQgAAAAKMTIvMzEvMjAwNwkAAAABMJpipow0FtcIXLga3DQW1wgfQ0lRLkFTWDpCSFAuSVFfUkRfRVhQX0ZOLkZZMjAxNgEAAACO6gMAAwAAAAAASVZwijQW1wgzNHncNBbXCC1DSVEuTkFTREFRR1M6R09PRy5MLklRX0NVU1RPTV9CRVRBLjIwMDkvMTIvMzEBAAAAqHEAAAIAAAAQMS4wOTQ2NjE1NDM5MTAyOQCd1YSvNBbXCJt4feI0FtcIJENJUS5OQVNEQVFHUzpBTVpOLklRX0JWX1NIQVJFLkZZMjAxOAEAAAA9SQAAAgAAAAk4OC42OTQ1MDEBCAAAAAUAAAABMQEAAAAKMTk0MzUwNzE2OAMAAAADMTYwAgAAAAQ0MDIwBAAAAAEwBwAAAAk3LzMxLzIwMTkIAAAACjEyLzMxLzIwMTgJAAAAATDmD6WLNBbXCNDeOtw0FtcIJ0NJUS5OWVNFOkdFLklRX0ZJWEVEX0FTU0VUX1RVUk5TLkZZMjAxNQEAAACHswIAAgAAAAgyLjI2NzU4NgEIAAAABQAAAAExAQAAAAoxODc1ODA3MjYxAwAAAAMxNjACAAAABDQwNjYEAAAAATAHAAAACTcvMzEvMjAxOQgAAAAKMTIvMzEvMjAxNQkAAAABMCXqbIc0FtcI1BUJ3TQW1wgrQ0lRLlRTRTo4MDMxLklRX01JTk9SSVRZX0lOVEVSRVNUX0lTLkZZMjAwOQEAAAC1ZgEAAgAAAAYtMzUwOTIBCAAAAAUAAAABMQEAAAAK</t>
  </si>
  <si>
    <t>MTU1OTUwMzU1NAMAAAACNzkCAAAAAjgzBAAAAAEwBwAAAAk3LzMxLzIwMTkIAAAACTMvMzEvMjAwOQkAAAABMN8obJE0FtcIH+so2zQW1wglQ0lRLlRTRTo5ODEwLklRX0dBSU5fQVNTRVRTX0NGLkZZMjAxMgEAAACeeg0AAgAAAAUtMTI0MAEIAAAABQAAAAExAQAAAAoxNTU2NzgyOTk2AwAAAAI3OQIAAAAEMjAyNgQAAAABMAcAAAAJNy8zMS8yMDE5CAAAAAkzLzMxLzIwMTIJAAAAATAAbsqNNBbXCKG64ts0FtcIG0NJUS5UU0U6OTk5MS5JUV9DT0dTLkZZMjAxMQEAAADAcw0AAgAAAAU2NTc3NgEIAAAABQAAAAExAQAAAAoxNDY0NDM0NDI4AwAAAAI3OQIAAAACMzQEAAAAATAHAAAACTcvMzEvMjAxOQgAAAAJMy8zMS8yMDExCQAAAAEwrOOyjjQW1wjUM7vbNBbXCCJDSVEuVFNFOjgwMzEuSVFfQURWRVJUSVNJTkcuRlkyMDEyAQAAALVmAQACAAAABDQ0MzABCAAAAAUAAAABMQEAAAAKMTYzNTUzMzMwNwMAAAACNzkCAAAABDMwMTMEAAAAATAHAAAACTcvMzEvMjAxOQgAAAAJMy8zMS8yMDEyCQAAAAEwqp1skTQW1wjV5THbNBbXCCBDSVEuQVNYOkJIUC5JUV9UT1RBTF9MSUFCLkZZMjAxNwEAAACO6gMAAgAAAAU1NDI4MAEIAAAABQAAAAExAQAAAAoxOTA3NDkwNzkxAwAAAAMxNjACAAAABDEyNzYEAAAAATAHAAAACTcvMzEvMjAxOQgAAAAJNi8zMC8yMDE3CQAAAAEwKn1wijQW1whas3zcNBbXCClDSVEu</t>
  </si>
  <si>
    <t>TllTRTpHRS5JUV9UT1RBTF9DT01NT05fRVFVSVRZLkZZMjAxNQEAAACHswIAAgAAAAU5ODI2OAEIAAAABQAAAAExAQAAAAoxODc1ODA3MjYxAwAAAAMxNjACAAAABDEwMDYEAAAAATAHAAAACTcvMzEvMjAxOQgAAAAKMTIvMzEvMjAxNQkAAAABMMNaRos0FtcI2a9U3DQW1wgnQ0lRLk5ZU0U6R0UuSVFfUFJPVl9CQURfREVCVFNfQ0YuRlkyMDA4AQAAAIezAgADAAAAAAD285mLNBbXCJo1Qdw0FtcIK0NJUS5OQVNEQVFHUzpHT09HLkwuSVFfSU5DX0VRVUlUWV9DRi5GWTIwMDkBAAAAqHEAAAMAAAAAAJGYr4w0FtcIojn/2zQW1wgnQ0lRLkFTWDpSSU8uSVFfQ1VSUkVOVF9QT1JUX0RFQlQuRlkyMDE2AQAAAL+QBAACAAAAAzY4NAEIAAAABQAAAAExAQAAAAoxOTQ4Mjg2MjA0AwAAAAMxNjACAAAABDEyOTcEAAAAATAHAAAACTcvMzEvMjAxOQgAAAAKMTIvMzEvMjAxNgkAAAABMC+yb4k0FtcI7E6c3DQW1wgnQ0lRLk5BU0RBUUdTOkdPT0cuTC5JUV9QQVJUX1RJTUUuRlkyMDE0AQAAAKhxAAADAAAAAADSxqWMNBbXCDR6Ddw0FtcIIENJUS5UU0U6ODA3OC5JUV9SRF9FWFBfRk4uRlkyMDE5AQAAABpcDQADAAAAAACYrUKPNBbXCOdlsNs0FtcIG0NJUS5UU0U6ODAxNS5JUV9OUFBFLkZZMjAwOAEAAACYYg0AAgAAAAYyMDIxMDABCAAAAAUAAAABMQEAAAAKMTA2MTE5NzIwMQMAAAACNzkCAAAABDEwMDQEAAAA</t>
  </si>
  <si>
    <t>ATAHAAAACTcvMzEvMjAxOQgAAAAJMy8zMS8yMDA4CQAAAAEw4GwckDQW1whHomzbNBbXCCpDSVEuTkFTREFRR1M6QU1aTi5JUV9EQVlTX1NBTEVTX09VVC5GWTIwMTEBAAAAPUkAAAIAAAAJMTUuNzgzNjk1AQgAAAAFAAAAATEBAAAACjE2NTU3MTI1NTQDAAAAAzE2MAIAAAAENDA0MgQAAAABMAcAAAAJNy8zMS8yMDE5CAAAAAoxMi8zMS8yMDExCQAAAAEwYpxshzQW1wjvzP/cNBbXCCVDSVEuVFNFOjgwMzEuSVFfUkVUVVJOX0NBUElUQUwuRlkyMDE4AQAAALVmAQACAAAABjEuNDkwNwEIAAAABQAAAAExAQAAAAoxOTY5NDcwMDYxAwAAAAI3OQIAAAAENDM2MwQAAAABMAcAAAAJNy8zMS8yMDE5CAAAAAkzLzMxLzIwMTgJAAAAATA59ICINBbXCLne0Nw0FtcIIENJUS5UU0U6ODA1OC5JUV9TVF9JTlZFU1QuRlkyMDE2AQAAAIH/BwACAAAABjI1MDkyMQEIAAAABQAAAAExAQAAAAoxODUxMTEwMTM0AwAAAAI3OQIAAAAEMTA2OQQAAAABMAcAAAAJNy8zMS8yMDE5CAAAAAkzLzMxLzIwMTYJAAAAATAJSz+SNBbXCEdPGts0FtcIIkNJUS5UU0U6ODA1OC5JUV9RVUlDS19SQVRJTy5GWTIwMTEBAAAAgf8HAAIAAAAIMS4wMTAzNDQBCAAAAAUAAAABMQEAAAAKMTYzMTM3Njk3NQMAAAACNzkCAAAABDQxMjEEAAAAATAHAAAACTcvMzEvMjAxOQgAAAAJMy8zMS8yMDExCQAAAAEwRbcjiTQW1wg4CMbcNBbXCCVDSVEu</t>
  </si>
  <si>
    <t>QVNYOlJJTy5JUV9MT0FOU19SRUNFSVZfTFQuRlkyMDExAQAAAL+QBAADAAAAAABy3EKKNBbXCHHmjdw0FtcIGENJUS5BU1g6QkhQLklRX0dQLkZZMjAxMAEAAACO6gMAAgAAAAU0MDgwOQEIAAAABQAAAAExAQAAAAoxNTgwNzQ2MjkwAwAAAAMxNjACAAAAAjEwBAAAAAEwBwAAAAk3LzMxLzIwMTkIAAAACTYvMzAvMjAxMAkAAAABMGPjlYo0FtcI20ln3DQW1wgoQ0lRLlRTRTo5ODEwLklRX1RPVEFMX0RFQlRfRVFVSVRZLkZZMjAxOQEAAACeeg0AAgAAAAgxMzIuNDI1NwEIAAAABQAAAAExAQAAAAoxOTcwMDUxNDkxAwAAAAI3OQIAAAAENDAzNAQAAAABMAcAAAAJNy8zMS8yMDE5CAAAAAkzLzMxLzIwMTkJAAAAATCEhiOINBbXCFSb9dw0FtcIJUNJUS5UU0U6ODA1OC5JUV9TVF9ERUJUX1JFUEFJRC5GWTIwMTEBAAAAgf8HAAMAAAAAAIE8cJI0FtcIpl8N2zQW1wglQ0lRLlRTRTo4MDc4LklRX0dBSU5fQVNTRVRTX0NGLkZZMjAxMAEAAAAaXA0AAwAAAAAAdAHwjjQW1wjh+pbbNBbXCCNDSVEuQVNYOlJJTy5JUV9JTkNfRVFVSVRZX0NGLkZZMjAxNgEAAAC/kAQAAgAAAAQtMzIxAQgAAAAFAAAAATEBAAAACjE5NDgyODYyMDQDAAAAAzE2MAIAAAAEMjA4NgQAAAABMAcAAAAJNy8zMS8yMDE5CAAAAAoxMi8zMS8yMDE2CQAAAAEwL7JviTQW1wjiEZ3cNBbXCCBDSVEuVFNFOjgwNzguSVFfSU5WRU5UT1JZLkZZ</t>
  </si>
  <si>
    <t>MjAxNgEAAAAaXA0AAgAAAAYxMDYwNTABCAAAAAUAAAABMQEAAAAKMTc5OTI0MzM5NAMAAAACNzkCAAAABDEwNDMEAAAAATAHAAAACTcvMzEvMjAxOQgAAAAJMy8zMS8yMDE2CQAAAAEwsDhCjzQW1whKB6jbNBbXCB9DSVEuVFNFOjgwMzEuSVFfRUJUX0VYQ0wuRlkyMDE3AQAAALVmAQACAAAABjM4NTM0MwEIAAAABQAAAAExAQAAAAoxODk0NjA0MDQxAwAAAAI3OQIAAAABNAQAAAABMAcAAAAJNy8zMS8yMDE5CAAAAAkzLzMxLzIwMTcJAAAAATDcQEyRNBbXCOrlP9s0FtcIJUNJUS5OQVNEQVFHUzpHT09HLkwuSVFfUEVOU0lPTi5GWTIwMTEBAAAAqHEAAAMAAAAAAIa/r4w0FtcIN2YE3DQW1wg0Q0lRLlRTRTo4MDc4LklRX1RPVEFMX09VVFNUQU5ESU5HX0ZJTElOR19EQVRFLkZZMjAxNgEAAAAaXA0AAgAAAAk0MS40NDE0NjEBBAAAAAUAAAABNQEAAAAKMTc5OTI0MzM5NAIAAAAFMjQxNTMGAAAAATCkX0KPNBbXCAijqNs0FtcIIkNJUS5BU1g6UklPLklRX0lOVEVSRVNUX0VYUC5GWTIwMTYBAAAAv5AEAAIAAAAELTc4NwEIAAAABQAAAAExAQAAAAoxOTQ4Mjg2MjA0AwAAAAMxNjACAAAAAjgyBAAAAAEwBwAAAAk3LzMxLzIwMTkIAAAACjEyLzMxLzIwMTYJAAAAATA9i2+JNBbXCEg9m9w0FtcIIENJUS5UU0U6OTgxMC5JUV9NQUNISU5FUlkuRlkyMDE3AQAAAJ56DQADAAAAAAB5ZpiNNBbXCKLg8Ns0FtcI</t>
  </si>
  <si>
    <t>IENJUS5BU1g6UklPLklRX0NBU0hfRVFVSVYuRlkyMDA3AQAAAL+QBAACAAAABDE2NDUBCAAAAAUAAAABMQEAAAAKMTQwNzE0NzkwOQMAAAADMTYwAgAAAAQxMDk2BAAAAAEwBwAAAAk3LzMxLzIwMTkIAAAACjEyLzMxLzIwMDcJAAAAATAepHCKNBbXCOTfgdw0FtcIIUNJUS5OQVNEQVFHUzpHT09HLkwuSVFfUkVWLkZZMjAwNwEAAACocQAAAgAAAAkxNjU5My45ODYBCAAAAAUAAAABMQEAAAAKMTMyMTg3OTgzNgMAAAADMTYwAgAAAAMxMTIEAAAAATAHAAAACTcvMzEvMjAxOQgAAAAKMTIvMzEvMjAwNwkAAAABMFy0mI00FtcI5mz32zQW1wgmQ0lRLkFTWDpSSU8uSVFfQ0FTSF9PUEVSLkZZMjAxNC4uLi5KUFkBAAAAv5AEAAIAAAAKMTcxMTUzNC4yMwEIAAAABQAAAAExAQAAAAoxODMwMzY0OTAxAwAAAAI3OQIAAAAEMjAwNgQAAAABMAcAAAAJNy8zMS8yMDE5CAAAAAoxMi8zMS8yMDE0CQAAAAEwxar/hjQW1wiliyzdNBbXCCVDSVEuTkFTREFRR1M6QU1aTi5JUV9DSEFOR0VfQVAuRlkyMDEwAQAAAD1JAAACAAAABDIzNzMBCAAAAAUAAAABMQEAAAAKMTU4NTU0NzA5MQMAAAADMTYwAgAAAAQyMDE3BAAAAAEwBwAAAAk3LzMxLzIwMTkIAAAACjEyLzMxLzIwMTAJAAAAATCCUnSMNBbXCJ+cJNw0FtcIJ0NJUS5OWVNFOkdFLklRX1RPVEFMX0xJQUJfRVFVSVRZLkZZMjAxNQEAAACHswIAAgAAAAY0OTMwNzEB</t>
  </si>
  <si>
    <t>CAAAAAUAAAABMQEAAAAKMTg3NTgwNzI2MQMAAAADMTYwAgAAAAQxMDEzBAAAAAEwBwAAAAk3LzMxLzIwMTkIAAAACjEyLzMxLzIwMTUJAAAAATDDWkaLNBbXCNmvVNw0FtcIMENJUS5UU0U6ODAxNS5JUV9UT1RBTF9PVVRTVEFORElOR19CU19EQVRFLkZZMjAwOAEAAACYYg0AAgAAAAczNTAuOTg1AQQAAAAFAAAAATUBAAAACjEwNjExOTcyMDECAAAABTI0MTUyBgAAAAEw4GwckDQW1whyPm3bNBbXCCxDSVEuVFNFOjk5OTEuSVFfSU1QVVRfT1BFUl9MRUFTRV9ERVBSLkZZMjAxOAEAAADAcw0AAwAAAAAAWHrNjTQW1whTDdDbNBbXCCZDSVEuQVNYOkJIUC5JUV9DQVNIX09QRVIuRlkyMDE3Li4uLkpQWQEAAACO6gMAAgAAAAoxODg3Njc3LjM0AQgAAAAFAAAAATEBAAAACjE5MDc0OTA3OTEDAAAAAjc5AgAAAAQyMDA2BAAAAAEwBwAAAAk3LzMxLzIwMTkIAAAACTYvMzAvMjAxNwkAAAABMMWq/4Y0FtcIwmQs3TQW1wgmQ0lRLk5BU0RBUUdTOkdPT0cuTC5JUV9EQV9TVVBQTC5GWTIwMTUBAAAAqHEAAAMAAAAAANLGpYw0FtcIl4sO3DQW1wgeQ0lRLlRTRTo4MDE1LklRX1dJUF9JTlYuRlkyMDEzAQAAAJhiDQACAAAABDMyNzMBCAAAAAUAAAABMQEAAAAKMTY4OTY1NTMwMQMAAAACNzkCAAAABDMyMTkEAAAAATAHAAAACTcvMzEvMjAxOQgAAAAJMy8zMS8yMDEzCQAAAAEwSQkdkDQW1whaC3zbNBbXCB1DSVEu</t>
  </si>
  <si>
    <t>QVNYOkJIUC5JUV9aX1NDT1JFLkZZMjAxNwEAAACO6gMAAgAAAAgyLjQyNDc4NwEIAAAABQAAAAExAQAAAAoxOTA3NDkwNzkxAwAAAAMxNjACAAAABjEwMDEyMwQAAAABMAcAAAAJNy8zMS8yMDE5CAAAAAk2LzMwLzIwMTcJAAAAATCahP+GNBbXCLWbEd00FtcIH0NJUS5UU0U6ODAxNS5JUV9BUl9UVVJOUy5GWTIwMTEBAAAAmGINAAIAAAAINi40ODE5NTMBCAAAAAUAAAABMQEAAAAKMTU3MDU3MzU2OAMAAAACNzkCAAAABDQwMDEEAAAAATAHAAAACTcvMzEvMjAxOQgAAAAJMy8zMS8yMDExCQAAAAEwHkKBiDQW1wjcU9vcNBbXCCtDSVEuTllTRTpHRS5JUV9JTVBVVF9PUEVSX0xFQVNFX0RFUFIuRlkyMDEwAQAAAIezAgACAAAACjE2NTguODkxNTIBCAAAAAUAAAABMQEAAAAKMTU4OTQzNjI3OAMAAAADMTYwAgAAAAUyMTY3MwQAAAABMAcAAAAJNy8zMS8yMDE5CAAAAAoxMi8zMS8yMDEwCQAAAAEw1GiaizQW1wj8nkXcNBbXCCBDSVEuVFNFOjgwMzEuSVFfRlVMTF9USU1FLkZZMjAxMgEAAAC1ZgEAAgAAAAU0NDgwNQCqnWyRNBbXCIEdM9s0FtcIJ0NJUS5UU0U6ODAwMS5JUV9DQVNIX09QRVIuRlkyMDA5Li4uLkpQWQEAAACdVw0AAgAAAAYyNzY4NTQBCAAAAAUAAAABMQEAAAAKMTQ3Nzc2MzQxOAMAAAACNzkCAAAABDIwMDYEAAAAATAHAAAACTcvMzEvMjAxOQgAAAAJMy8zMS8yMDA5CQAAAAEwxar/hjQW</t>
  </si>
  <si>
    <t>1wgluSrdNBbXCCRDSVEuQVNYOkJIUC5JUV9PVEhFUl9DQV9TVVBQTC5GWTIwMTABAAAAjuoDAAIAAAADNTg5AQgAAAAFAAAAATEBAAAACjE1ODA3NDYyOTADAAAAAzE2MAIAAAAEMTA1NQQAAAABMAcAAAAJNy8zMS8yMDE5CAAAAAk2LzMwLzIwMTAJAAAAATBj45WKNBbXCJEzaNw0FtcIKkNJUS5OQVNEQVFHUzpBTVpOLklRX1BST1ZfQkFEX0RFQlRTLkZZMjAxNwEAAAA9SQAAAwAAAAAA/+mkizQW1whZmTbcNBbXCBhDSVEuTllTRTpHRS5JUV9OSS5GWTIwMTIBAAAAh7MCAAIAAAAFMTM2NDEBCAAAAAUAAAABMQEAAAAKMTc2Nzg5ODk0OAMAAAADMTYwAgAAAAIxNQQAAAABMAcAAAAJNy8zMS8yMDE5CAAAAAoxMi8zMS8yMDEyCQAAAAEwtd2aizQW1wgPGkvcNBbXCClDSVEuTkFTREFRR1M6QU1aTi5JUV9FQklUREEuRlkyMDA5Li4uLkpQWQEAAAA9SQAAAgAAAAkxMjkwMTUuODEBCAAAAAUAAAABMQEAAAAKMTQ5MTY4NDk1NgMAAAACNzkCAAAABDQwNTEEAAAAATAHAAAACTcvMzEvMjAxOQgAAAAKMTIvMzEvMjAwOQkAAAABMGD5/4Y0FtcI9GUi3TQW1wgYQ0lRLkFTWDpCSFAuSVFfQkVUQV81WVIuAQAAAI7qAwACAAAAETAuOTk4Mzc2MjE2Mzg4ODU3AFlgKuE0FtcIWWAq4TQW1wggQ0lRLlRTRTo5OTkxLklRX09USEVSX1JFVi5GWTIwMTkBAAAAwHMNAAMAAAAAAFh6zY00FtcIzQfS2zQW1wgmQ0lRLlRT</t>
  </si>
  <si>
    <t>RTo5ODEwLklRX05FVF9ERUJUX0lTU1VFRC5GWTIwMTYBAAAAnnoNAAIAAAAEMTExMQEIAAAABQAAAAExAQAAAAoxNzk4ODk1MDE0AwAAAAI3OQIAAAAEMjAwMwQAAAABMAcAAAAJNy8zMS8yMDE5CAAAAAkzLzMxLzIwMTYJAAAAATB5ZpiNNBbXCOrm7ts0FtcIJkNJUS5UU0U6ODA3OC5JUV9DVVNUT01fQkVUQS4yMDE1LzAzLzMxAQAAABpcDQACAAAAEDEuMDYyODk2OTU5OTgwNTIAT66ErzQW1whr+HniNBbXCCFDSVEuTkFTREFRR1M6R09PRy5MLklRX1NHQS5GWTIwMDkBAAAAqHEAAAIAAAAEMzY1MgEIAAAABQAAAAExAQAAAAoxNDkxMzI0Mzc4AwAAAAMxNjACAAAAAjIzBAAAAAEwBwAAAAk3LzMxLzIwMTkIAAAACjEyLzMxLzIwMDkJAAAAATCFbSuFNBbXCLpkYN00FtcIJkNJUS5UU0U6ODAxNS5JUV9QRVJJT0RMRU5HVEhfSVMuRlkyMDE2AQAAAJhiDQABAAAAAjEyABxLy480FtcImciF2zQW1wgkQ0lRLlRTRTo4MDE1LklRX01BUktFVENBUC4yMDE3LzAzLzMxAQAAAJhiDQACAAAADTExODU4NTIuNTAzOTIBBgAAAAUAAAABMQEAAAAKMTgyNzc1OTc0MQMAAAACNzkCAAAABjEwMDA1NAQAAAABMAcAAAAJMy8zMS8yMDE3AtXhsDQW1wgZrHrdNBbXCB5DSVEuVFNFOjgwMzEuSVFfU1RfREVCVC5GWTIwMTkBAAAAtWYBAAIAAAAGMzM3MDI4AQgAAAAFAAAAATEBAAAACjE5Njk0NzAwNjIDAAAAAjc5AgAA</t>
  </si>
  <si>
    <t>AAQxMDQ2BAAAAAEwBwAAAAk3LzMxLzIwMTkIAAAACTMvMzEvMjAxOQkAAAABMKLcTJE0FtcIHJdG2zQW1wgsQ0lRLlRTRTo4MDU4LklRX05FVF9ERUJUX0VCSVREQV9DQVBFWC5GWTIwMTABAAAAgf8HAAIAAAAJMjEuNDcwMzI1AQgAAAAFAAAAATEBAAAACjE1NTgyNzczNjMDAAAAAjc5AgAAAAUyMzMxNAQAAAABMAcAAAAJNy8zMS8yMDE5CAAAAAkzLzMxLzIwMTAJAAAAATBFtyOJNBbXCCWYxdw0FtcIGENJUS5BU1g6UklPLklRX0dQLkZZMjAxMwEAAAC/kAQAAgAAAAUxNTA2NwEIAAAABQAAAAExAQAAAAoxNzc5MTM3NzM4AwAAAAMxNjACAAAAAjEwBAAAAAEwBwAAAAk3LzMxLzIwMTkIAAAACjEyLzMxLzIwMTMJAAAAATBrA0OKNBbXCIlqktw0FtcIIENJUS5UU0U6ODAzMS5JUV9TR0FfU1VQUEwuRlkyMDEwAQAAALVmAQACAAAABjU0MDU1MAEIAAAABQAAAAExAQAAAAoxNTYyODg0MTg1AwAAAAI3OQIAAAADMTAyBAAAAAEwBwAAAAk3LzMxLzIwMTkIAAAACTMvMzEvMjAxMAkAAAABMMxPbJE0FtcInVor2zQW1wgZQ0lRLk5ZU0U6R0UuSVFfUkVWLkZZMjAxOAEAAACHswIAAgAAAAYxMTM1NDQBCAAAAAUAAAABMQEAAAAKMTk0NzE3OTE1NAMAAAADMTYwAgAAAAMxMTIEAAAAATAHAAAACTcvMzEvMjAxOQgAAAAKMTIvMzEvMjAxOAkAAAABMJeoRos0FtcImbBb3DQW1wgoQ0lRLk5BU0RBUUdTOkFNWk4u</t>
  </si>
  <si>
    <t>SVFfRklOSVNIRURfSU5WLkZZMjAwNwEAAAA9SQAAAgAAAAQxMjAwAQgAAAAFAAAAATEBAAAACjEzMTM3Nzg1MzIDAAAAAzE2MAIAAAAEMzA3NQQAAAABMAcAAAAJNy8zMS8yMDE5CAAAAAoxMi8zMS8yMDA3CQAAAAEw4oqmjDQW1wgJoRvcNBbXCChDSVEuVFNFOjgwNTguSVFfVE9UQUxfRElWX1BBSURfQ0YuRlkyMDE1AQAAAIH/BwACAAAACi0xMTEyMzkuMjUBCAAAAAUAAAABMQEAAAAKMTc5NzQ3NDA0NQMAAAACNzkCAAAABDIwMjIEAAAAATAHAAAACTcvMzEvMjAxOQgAAAAJMy8zMS8yMDE1CQAAAAEwCUs/kjQW1wh1FxnbNBbXCCZDSVEuVFNFOjgwMTUuSVFfRUZGRUNUX1RBWF9SQVRFLkZZMjAxMAEAAACYYg0AAgAAAAc0Ni4xMzE4AQgAAAAFAAAAATEBAAAACjE1NzA1NzI5OTYDAAAAAjc5AgAAAAQ0Mzc2BAAAAAEwBwAAAAk3LzMxLzIwMTkIAAAACTMvMzEvMjAxMAkAAAABMFa7HJA0FtcIFvlx2zQW1wgnQ0lRLlRTRTo4MDU4LklRX1RPVEFMX1JFVi5GWTIwMTQuLi4uSlBZAQAAAIH/BwACAAAABzc2MzUxNjgBCAAAAAUAAAABMQEAAAAKMTc0MzM3MDU2NAMAAAACNzkCAAAAAjI4BAAAAAEwBwAAAAk3LzMxLzIwMTkIAAAACTMvMzEvMjAxNAkAAAABMDPS/4Y0FtcIsnEe3TQW1wgqQ0lRLk5BU0RBUUdTOkdPT0cuTC5JUV9CRVRBXzVZUi4yMDA5LzEyLzMxAQAAAKhxAAACAAAAEDEuMDkzMDAxMjQw</t>
  </si>
  <si>
    <t>NDQ2MDEAndWErzQW1wi0UH3iNBbXCB5DSVEuVFNFOjgwMDEuSVFfU1RfREVCVC5GWTIwMTMBAAAAnVcNAAIAAAAGNDUyMTUzAQgAAAAFAAAAATEBAAAACjE3MDE0NTEzMDYDAAAAAjc5AgAAAAQxMDQ2BAAAAAEwBwAAAAk3LzMxLzIwMTkIAAAACTMvMzEvMjAxMwkAAAABMMYz6ZA0FtcILhhY2zQW1wggQ0lRLlRTRTo4MDE1LklRX05JX01BUkdJTi5GWTIwMTYBAAAAmGINAAIAAAAGLTAuNTM1AQgAAAAFAAAAATEBAAAACjE3OTgzMzY0MTEDAAAAAjc5AgAAAAQ0MDk0BAAAAAEwBwAAAAk3LzMxLzIwMTkIAAAACTMvMzEvMjAxNgkAAAABMMoRI4g0FtcI+zbe3DQW1wgdQ0lRLkFTWDpSSU8uSVFfU1RfREVCVC5GWTIwMTUBAAAAv5AEAAIAAAACMTIBCAAAAAUAAAABMQEAAAAKMTg3NzU2Njk4MgMAAAADMTYwAgAAAAQxMDQ2BAAAAAEwBwAAAAk3LzMxLzIwMTkIAAAACjEyLzMxLzIwMTUJAAAAATA9i2+JNBbXCKyQmdw0FtcIIUNJUS5UU0U6ODAxNS5JUV9JTkNfRVFVSVRZLkZZMjAxMQEAAACYYg0AAgAAAAUxMzYzNgEIAAAABQAAAAExAQAAAAoxNTcwNTczNTY4AwAAAAI3OQIAAAACNDcEAAAAATAHAAAACTcvMzEvMjAxOQgAAAAJMy8zMS8yMDExCQAAAAEwVrsckDQW1wjJgkzdNBbXCCVDSVEuVFNFOjk4MTAuSVFfRElMVVRfRVBTX0VYQ0wuRlkyMDE1AQAAAJ56DQACAAAACjU2My44Njc3MDQBCAAAAAUA</t>
  </si>
  <si>
    <t>AAABMQEAAAAKMTc0NDk0NjE3OQMAAAACNzkCAAAAAzE0MgQAAAABMAcAAAAJNy8zMS8yMDE5CAAAAAkzLzMxLzIwMTUJAAAAATCkF5iNNBbXCJfh6ds0FtcIG0NJUS5UU0U6ODAxNS5JUV9FQklULkZZMjAwOQEAAACYYg0AAgAAAAU5MzI3NQEIAAAABQAAAAExAQAAAAoxNDA0OTk0NDA0AwAAAAI3OQIAAAADNDAwBAAAAAEwBwAAAAk3LzMxLzIwMTkIAAAACTMvMzEvMjAwOQkAAAABMF6UHJA0FtcIXTpv2zQW1wgxQ0lRLlRTRTo5ODEwLklRX0NIQU5HRV9ORVRfV09SS0lOR19DQVBJVEFMLkZZMjAxMAEAAACeeg0AAgAAAAYtMTk1MjABCAAAAAUAAAABMQEAAAAKMTM4MjUwNTA0OQMAAAACNzkCAAAABDQ0MjEEAAAAATAHAAAACTcvMzEvMjAxOQgAAAAJMy8zMS8yMDEwCQAAAAEwFiDKjTQW1wgcjt3bNBbXCDNDSVEuTkFTREFRR1M6R09PRy5MLklRX1RPVEFMX0FTU0VUUy5GWTIwMTEuLi4uTE9DQUwBAAAAqHEAAAIAAAAFNzI1NzQBCAAAAAUAAAABMQEAAAAKMTY1NzgxNTE4MgMAAAADMTYwAgAAAAQxMDA3BAAAAAEwBwAAAAk3LzMxLzIwMTkIAAAACjEyLzMxLzIwMTEJAAAAATCVCNqFNBbXCCS3hN00FtcIJENJUS5UU0U6OTgxMC5JUV9DT01NT05fSVNTVUVELkZZMjAxMAEAAACeeg0AAwAAAAAAFiDKjTQW1wgDZ93bNBbXCCNDSVEuQVNYOkJIUC5JUV9FQklUREFfTUFSR0lOLkZZMjAxNQEAAACO6gMA</t>
  </si>
  <si>
    <t>AgAAAAY0NS40MTcBCAAAAAUAAAABMQEAAAAKMTg1OTY2NzA5MgMAAAADMTYwAgAAAAQ0MDQ3BAAAAAEwBwAAAAk3LzMxLzIwMTkIAAAACTYvMzAvMjAxNQkAAAABMAU4bYc0FtcIJO8P3TQW1wghQ0lRLlRTRTo4MDU4LklRX05FVF9DSEFOR0UuRlkyMDEzAQAAAIH/BwACAAAABTkwOTQ4AQgAAAAFAAAAATEBAAAACjE3MDM3MjM3MzMDAAAAAjc5AgAAAAQyMDkzBAAAAAEwBwAAAAk3LzMxLzIwMTkIAAAACTMvMzEvMjAxMwkAAAABMGiKcJI0FtcIJ04T2zQW1wgcQ0lRLlRTRTo5OTkxLklRX05JX0NGLkZZMjAwOAEAAADAcw0AAgAAAAQxNTYyAQgAAAAFAAAAATEBAAAACjEwNjc2MTIwOTQDAAAAAjc5AgAAAAQyMTUwBAAAAAEwBwAAAAk3LzMxLzIwMTkIAAAACTMvMzEvMjAwOAkAAAABMPduso40FtcI41m02zQW1wglQ0lRLlRTRTo5OTkxLklRX0dBSU5fQVNTRVRTX0NGLkZZMjAxNgEAAADAcw0AAgAAAAQtMjM3AQgAAAAFAAAAATEBAAAACjE3OTgzMzY0MzEDAAAAAjc5AgAAAAQyMDI2BAAAAAEwBwAAAAk3LzMxLzIwMTkIAAAACTMvMzEvMjAxNgkAAAABMGRTzY00FtcIkaPL2zQW1wgbQ0lRLlRTRTo4MDE1LklRX0VCSVQuRlkyMDE3AQAAAJhiDQACAAAABjE1ODIxNQEIAAAABQAAAAExAQAAAAoxODQ5MjU5NTA0AwAAAAI3OQIAAAADNDAwBAAAAAEwBwAAAAk3LzMxLzIwMTkIAAAACTMvMzEvMjAxNwkA</t>
  </si>
  <si>
    <t>AAABMBxLy480FtcIdieH2zQW1wgZQ0lRLlRTRTo5ODEwLklRX0FELkZZMjAxNwEAAACeeg0AAwAAAAAAeWaYjTQW1wib9+/bNBbXCCtDSVEuQVNYOkJIUC5JUV9ORVRfREVCVF9FQklUREFfQ0FQRVguRlkyMDA4AQAAAI7qAwACAAAACDAuNDIyMDg5AQgAAAAFAAAAATEBAAAACjEzOTc3OTE3MTADAAAAAzE2MAIAAAAFMjMzMTQEAAAAATAHAAAACTcvMzEvMjAxOQgAAAAJNi8zMC8yMDA4CQAAAAEwQhFthzQW1wgUbwzdNBbXCB5DSVEuTkFTREFRR1M6QU1aTi5JUV9GWC5GWTIwMTcBAAAAPUkAAAIAAAADNzEzAQgAAAAFAAAAATEBAAAACjE5NDM1MDcxNjcDAAAAAzE2MAIAAAAEMjE0NAQAAAABMAcAAAAJNy8zMS8yMDE5CAAAAAoxMi8zMS8yMDE3CQAAAAEw/+mkizQW1witCTncNBbXCCZDSVEuVFNFOjgwNzguSVFfTFRfREVCVF9DQVBJVEFMLkZZMjAxNgEAAAAaXA0AAgAAAAc0MC42NDg3AQgAAAAFAAAAATEBAAAACjE3OTkyNDMzOTQDAAAAAjc5AgAAAAQ0MTg3BAAAAAEwBwAAAAk3LzMxLzIwMTkIAAAACTMvMzEvMjAxNgkAAAABMJFfI4g0FtcI/ITl3DQW1wgkQ0lRLkFTWDpSSU8uSVFfU1BFQ0lBTF9ESVZfQ0YuRlkyMDE1AQAAAL+QBAADAAAAAAA9i2+JNBbXCDLJmtw0FtcIJUNJUS5OQVNEQVFHUzpBTVpOLklRX1NHQV9TVVBQTC5GWTIwMTIBAAAAPUkAAAIAAAAEOTcyMwEIAAAABQAAAAExAQAA</t>
  </si>
  <si>
    <t>AAoxNzE3MDg0ODM3AwAAAAMxNjACAAAAAzEwMgQAAAABMAcAAAAJNy8zMS8yMDE5CAAAAAoxMi8zMS8yMDEyCQAAAAEwcKB0jDQW1wiFHCjcNBbXCCpDSVEuTkFTREFRR1M6R09PRy5MLklRX1RPVEFMX0FTU0VUUy5GWTIwMTABAAAAqHEAAAIAAAAFNTc4NTEBCAAAAAUAAAABMQEAAAAKMTU4NTU0NTUwNwMAAAADMTYwAgAAAAQxMDA3BAAAAAEwBwAAAAk3LzMxLzIwMTkIAAAACjEyLzMxLzIwMTAJAAAAATCRmK+MNBbXCM1VbeI0FtcII0NJUS5UU0U6ODAzMS5JUV9CQVNJQ19XRUlHSFQuRlkyMDExAQAAALVmAQACAAAACDE4MjQuNzkyALV2bJE0FtcIg7Mu2zQW1wgwQ0lRLlRTRTo5OTkxLklRX1RPVEFMX09VVFNUQU5ESU5HX0JTX0RBVEUuRlkyMDEwAQAAAMBzDQACAAAACTM2LjQwNzA1OQEEAAAABQAAAAE1AQAAAAoxMzg2NjAxMDg3AgAAAAUyNDE1MgYAAAABMMS8so40FtcIk/u52zQW1wgkQ0lRLkFTWDpSSU8uSVFfTFRfREVCVF9SRVBBSUQuRlkyMDE3AQAAAL+QBAACAAAABS0yNzk1AQgAAAAFAAAAATEBAAAACjE5NDgyODYyMDcDAAAAAzE2MAIAAAAEMjAzNgQAAAABMAcAAAAJNy8zMS8yMDE5CAAAAAoxMi8zMS8yMDE3CQAAAAEwItlviTQW1wj4Q6DcNBbXCCFDSVEuVFNFOjk5OTEuSVFfVE9UQUxfREVCVC5GWTIwMTYBAAAAwHMNAAIAAAAFMTM3NjMBCAAAAAUAAAABMQEAAAAKMTc5ODMzNjQz</t>
  </si>
  <si>
    <t>MQMAAAACNzkCAAAABDQxNzMEAAAAATAHAAAACTcvMzEvMjAxOQgAAAAJMy8zMS8yMDE2CQAAAAEwZFPNjTQW1wiXLcvbNBbXCBpDSVEuMC5JUV9DQVNIX1NUX0lOVkVTVC5GWQUAAAAAAAAACAAAABUoSW52YWxpZCBUaW1lIFBlcmlvZClEPW+JNBbXCAEpw9w0FtcIJUNJUS5BU1g6UklPLklRX0VGRkVDVF9UQVhfUkFURS5GWTIwMDkBAAAAv5AEAAIAAAAHMjYuNDEyMgEIAAAABQAAAAExAQAAAAoxNTg1MjI3MTExAwAAAAMxNjACAAAABDQzNzYEAAAAATAHAAAACTcvMzEvMjAxOQgAAAAKMTIvMzEvMjAwOQkAAAABMJhnQoo0FtcIb4KH3DQW1wgnQ0lRLk5ZU0U6R0UuSVFfVE9UQUxfTElBQl9FUVVJVFkuRlkyMDEzAQAAAIezAgACAAAABjY2MTUwMAEIAAAABQAAAAExAQAAAAoxNzc4MjkxNDA4AwAAAAMxNjACAAAABDEwMTMEAAAAATAHAAAACTcvMzEvMjAxOQgAAAAKMTIvMzEvMjAxMwkAAAABMKMEm4s0FtcIauhO3DQW1wgYQ0lRLk5ZU0U6R0UuSVFfQVAuRlkyMDE4AQAAAIezAgACAAAABTE3MTUzAQgAAAAFAAAAATEBAAAACjE5NDcxNzkxNTQDAAAAAzE2MAIAAAAEMTAxOAQAAAABMAcAAAAJNy8zMS8yMDE5CAAAAAoxMi8zMS8yMDE4CQAAAAEwl6hGizQW1whAD13cNBbXCCBDSVEuVFNFOjgwNTguSVFfQ0FTSF9PUEVSLkZZMjAxMQEAAACB/wcAAgAAAAYzMzEyMDQBCAAAAAUAAAABMQEAAAAKMTYz</t>
  </si>
  <si>
    <t>MTM3Njk3NQMAAAACNzkCAAAABDIwMDYEAAAAATAHAAAACTcvMzEvMjAxOQgAAAAJMy8zMS8yMDExCQAAAAEwgTxwkjQW1wjdEA3bNBbXCBlDSVEuMC5JUV9JTVBBSVJNRU5UX0dXLkZZBQAAAAAAAAAIAAAAFShJbnZhbGlkIFRpbWUgUGVyaW9kKUQ9b4k0FtcI6ovC3DQW1wghQ0lRLlRTRTo5OTkxLklRX1RPVEFMX0xJQUIuRlkyMDEwAQAAAMBzDQACAAAABTY0ODc3AQgAAAAFAAAAATEBAAAACjEzODY2MDEwODcDAAAAAjc5AgAAAAQxMjc2BAAAAAEwBwAAAAk3LzMxLzIwMTkIAAAACTMvMzEvMjAxMAkAAAABMMS8so40FtcIboa52zQW1wglQ0lRLlRTRTo4MDU4LklRX09USEVSX0NBX1NVUFBMLkZZMjAxNwEAAACB/wcAAgAAAAY4MTQxMDEBCAAAAAUAAAABMQEAAAAKMTg5Mzk5Nzk1NAMAAAACNzkCAAAABDEwNTUEAAAAATAHAAAACTcvMzEvMjAxOQgAAAAJMy8zMS8yMDE3CQAAAAEw8Zg/kjQW1whCWh3bNBbXCCRDSVEuVFNFOjgwMTUuSVFfRUJJVERBX01BUkdJTi5GWTIwMTkBAAAAmGINAAIAAAAGNC4zNjY5AQgAAAAFAAAAATEBAAAACjE5Njk4NjAyNDYDAAAAAjc5AgAAAAQ0MDQ3BAAAAAEwBwAAAAk3LzMxLzIwMTkIAAAACTMvMzEvMjAxOQkAAAABMMoRI4g0FtcIlrzf3DQW1wgqQ0lRLlRTRTo5OTkxLklRX1RPVEFMX0VRVUlUWS5GWTIwMTEuLi4uSlBZAQAAAMBzDQACAAAABTI1OTEwAQgAAAAF</t>
  </si>
  <si>
    <t>AAAAATEBAAAACjE0NjQ0MzQ0MjgDAAAAAjc5AgAAAAQxMjc1BAAAAAEwBwAAAAk3LzMxLzIwMTkIAAAACTMvMzEvMjAxMQkAAAABMHNc/4Y0FtcITjok3TQW1wghQ0lRLkFTWDpCSFAuSVFfREFfU1VQUExfQ0YuRlkyMDEyAQAAAI7qAwACAAAABDY0MzEBCAAAAAUAAAABMQEAAAAKMTY5OTM5MjY1OQMAAAADMTYwAgAAAAQyMTcxBAAAAAEwBwAAAAk3LzMxLzIwMTkIAAAACTYvMzAvMjAxMgkAAAABMEkxloo0FtcIK9tu3DQW1wgfQ0lRLlRTRTo5OTkxLklRX05FVF9ERUJULkZZMjAwOAEAAADAcw0AAgAAAAUxNTU4MwEIAAAABQAAAAExAQAAAAoxMDY3NjEyMDk0AwAAAAI3OQIAAAAENDM2NAQAAAABMAcAAAAJNy8zMS8yMDE5CAAAAAkzLzMxLzIwMDgJAAAAATD3brKONBbXCPwztNs0FtcIGENJUS5BU1g6QkhQLklRX0dXLkZZMjAxMwEAAACO6gMAAgAAAAQ0MTA1AQgAAAAFAAAAATEBAAAACjE3NTc2NTA3MDQDAAAAAzE2MAIAAAAEMTE3MQQAAAABMAcAAAAJNy8zMS8yMDE5CAAAAAk2LzMwLzIwMTMJAAAAATBJMZaKNBbXCJX8cNw0FtcIKUNJUS5OQVNEQVFHUzpHT09HLkwuSVFfU0FMRV9QUEVfQ0YuRlkyMDEwAQAAAKhxAAADAAAAAACGv6+MNBbXCDhrAtw0FtcIIUNJUS5BU1g6UklPLklRX1FVSUNLX1JBVElPLkZZMjAwOQEAAAC/kAQAAgAAAAgwLjg2MDgxNgEIAAAABQAAAAExAQAAAAoxNTg1MjI3</t>
  </si>
  <si>
    <t>MTExAwAAAAMxNjACAAAABDQxMjEEAAAAATAHAAAACTcvMzEvMjAxOQgAAAAKMTIvMzEvMjAwOQkAAAABMMWq/4Y0FtcIgr4T3TQW1wgfQ0lRLk5ZU0U6R0UuSVFfRElWRVNUX0NGLkZZMjAxNgEAAACHswIAAgAAAAU2NTI0NwEIAAAABQAAAAExAQAAAAoxOTQ3MTc5MTE2AwAAAAMxNjACAAAABDIwNzcEAAAAATAHAAAACTcvMzEvMjAxOQgAAAAKMTIvMzEvMjAxNgkAAAABMKCBRos0FtcIPH5Y3DQW1wgoQ0lRLlRTRTo4MDMxLklRX1RPVEFMX0RFQlQuRlkyMDEwLi4uLkpQWQEAAAC1ZgEAAgAAAAczNDc1MDc3AQgAAAAFAAAAATEBAAAACjE1NjI4ODQxODUDAAAAAjc5AgAAAAQ0MTczBAAAAAEwBwAAAAk3LzMxLzIwMTkIAAAACTMvMzEvMjAxMAkAAAABMHNc/4Y0FtcI3eYl3TQW1wgsQ0lRLlRTRTo5ODEwLklRX0lNUFVUX09QRVJfTEVBU0VfREVQUi5GWTIwMDgBAAAAnnoNAAIAAAALMTE5OC45Mjk5NTIBCAAAAAUAAAABMQEAAAAKMTA2NTU1NzUwOQMAAAACNzkCAAAABTIxNjczBAAAAAEwBwAAAAk3LzMxLzIwMTkIAAAACTMvMzEvMjAwOAkAAAABMO2gzY00FtcI6tbV2zQW1wgjQ0lRLk5BU0RBUUdTOkFNWk4uSVFfTFRfREVCVC5GWTIwMTgBAAAAPUkAAAIAAAAFMjM0OTUBCAAAAAUAAAABMQEAAAAKMTk0MzUwNzE2OAMAAAADMTYwAgAAAAQxMDQ5BAAAAAEwBwAAAAk3LzMxLzIwMTkIAAAACjEyLzMx</t>
  </si>
  <si>
    <t>LzIwMTgJAAAAATDmD6WLNBbXCIqQOtw0FtcIJENJUS5UU0U6OTgxMC5JUV9DVVJSRU5UX1JBVElPLkZZMjAxMwEAAACeeg0AAgAAAAgxLjIyODQxNQEIAAAABQAAAAExAQAAAAoxNjIzOTQxNzI4AwAAAAI3OQIAAAAENDAzMAQAAAABMAcAAAAJNy8zMS8yMDE5CAAAAAkzLzMxLzIwMTMJAAAAATCRXyOINBbXCKwC8tw0FtcIH0NJUS5UU0U6ODA1OC5JUV9UT1RBTF9DQS5GWTIwMTQBAAAAgf8HAAIAAAAHNzI3MDA0MwEIAAAABQAAAAExAQAAAAoxNzQzMzcwNTY0AwAAAAI3OQIAAAAEMTAwOAQAAAABMAcAAAAJNy8zMS8yMDE5CAAAAAkzLzMxLzIwMTQJAAAAATAZ/T6SNBbXCEipa+I0FtcIIUNJUS5UU0U6ODAzMS5JUV9DT01NT05fUkVQLkZZMjAxNAEAAAC1ZgEAAgAAAAYtNTAyMTYBCAAAAAUAAAABMQEAAAAKMTc0NTUwMzg2OAMAAAACNzkCAAAABDIxNjQEAAAAATAHAAAACTcvMzEvMjAxOQgAAAAJMy8zMS8yMDE0CQAAAAEwBqZLkTQW1wjOWjnbNBbXCCZDSVEuVFNFOjk5OTEuSVFfTkVUX0RFQlRfSVNTVUVELkZZMjAxNwEAAADAcw0AAgAAAAUtMjY1MAEIAAAABQAAAAExAQAAAAoxODQ3OTc2OTM1AwAAAAI3OQIAAAAEMjAwMwQAAAABMAcAAAAJNy8zMS8yMDE5CAAAAAkzLzMxLzIwMTcJAAAAATBkU82NNBbXCGIjz9s0FtcIH0NJUS5BU1g6UklPLklRX1JEX0VYUF9GTi5GWTIwMTABAAAAv5AEAAIA</t>
  </si>
  <si>
    <t>AAADMTg3AQgAAAAFAAAAATEBAAAACjE1OTI4MDk0MjYDAAAAAzE2MAIAAAAEMzE2OAQAAAABMAcAAAAJNy8zMS8yMDE5CAAAAAoxMi8zMS8yMDEwCQAAAAEwiY5CijQW1whMtIrcNBbXCB1DSVEuVFNFOjgwMzEuSVFfRUJJVERBLkZZMjAxNgEAAAC1ZgEAAgAAAAYzNzM2MjcBCAAAAAUAAAABMQEAAAAKMTg0ODIwNDk5MAMAAAACNzkCAAAABDQwNTEEAAAAATAHAAAACTcvMzEvMjAxOQgAAAAJMy8zMS8yMDE2CQAAAAEwxBlMkTQW1wivTz3bNBbXCCtDSVEuTkFTREFRR1M6R09PRy5MLklRX0NVUlJFTlRfUkFUSU8uRlkyMDEzAQAAAKhxAAACAAAACDQuNTgxNzE5AQgAAAAFAAAAATEBAAAACjE3NzU3NTY4NzgDAAAAAzE2MAIAAAAENDAzMAQAAAABMAcAAAAJNy8zMS8yMDE5CAAAAAoxMi8zMS8yMDEzCQAAAAEwd60jiDQW1wgzkPncNBbXCDBDSVEuTkFTREFRR1M6R09PRy5MLklRX0FTU0VUX1dSSVRFRE9XTl9DRi5GWTIwMTEBAAAAqHEAAAMAAAAAAIa/r4w0FtcI/gEF3DQW1wgiQ0lRLlRTRTo4MDE1LklRX1FVSUNLX1JBVElPLkZZMjAxNAEAAACYYg0AAgAAAAgwLjg1NzMxOQEIAAAABQAAAAExAQAAAAoxNjg5NjU1NDAyAwAAAAI3OQIAAAAENDEyMQQAAAABMAcAAAAJNy8zMS8yMDE5CAAAAAkzLzMxLzIwMTQJAAAAATC16iKINBbXCGQA3dw0FtcIHkNJUS5UU0U6OTk5MS5JUV9TVF9ERUJULkZZMjAx</t>
  </si>
  <si>
    <t>NgEAAADAcw0AAgAAAAUxMTA1MAEIAAAABQAAAAExAQAAAAoxNzk4MzM2NDMxAwAAAAI3OQIAAAAEMTA0NgQAAAABMAcAAAAJNy8zMS8yMDE5CAAAAAkzLzMxLzIwMTYJAAAAATBCLM2NNBbXCLm4yts0FtcIH0NJUS5OWVNFOkdFLklRX1BBUlRfVElNRS5GWTIwMDkBAAAAh7MCAAMAAAAAAN5Bmos0FtcIEcxD3DQW1wgwQ0lRLk5BU0RBUUdTOkdPT0cuTC5JUV9ERUJUX0VRVUlWX05FVF9QQk8uRlkyMDA5AQAAAKhxAAADAAAAAACRmK+MNBbXCOHr/ts0FtcIHkNJUS5BU1g6QkhQLklRX0VCSVRfSU5ULkZZMjAwOQEAAACO6gMAAgAAAAkzOS44NzUyODMBCAAAAAUAAAABMQEAAAAKMTQ3Mzc5NTM3NgMAAAADMTYwAgAAAAQ0MTg5BAAAAAEwBwAAAAk3LzMxLzIwMTkIAAAACTYvMzAvMjAwOQkAAAABMEIRbYc0FtcI/uMM3TQW1wgkQ0lRLk5ZU0U6R0UuSVFfTkVUX1JFTlRBTF9FWFAuRlkyMDE3AQAAAIezAgADAAAAAACggUaLNBbXCN3cWdw0FtcIJUNJUS5UU0U6ODA1OC5JUV9TVF9ERUJUX0lTU1VFRC5GWTIwMTkBAAAAgf8HAAIAAAAGMzI5MTc1AQgAAAAFAAAAATEBAAAACjE5NjkwOTMxOTMDAAAAAjc5AgAAAAQyMDQzBAAAAAEwBwAAAAk3LzMxLzIwMTkIAAAACTMvMzEvMjAxOQkAAAABMNQNQJI0FtcIMPYk2zQW1wgnQ0lRLlRTRTo4MDMxLklRX0NBU0hfT1BFUi5GWTIwMDkuLi4uSlBZAQAAALVmAQAC</t>
  </si>
  <si>
    <t>AAAABjU4MjY2NgEIAAAABQAAAAExAQAAAAoxNTU5NTAzNTU0AwAAAAI3OQIAAAAEMjAwNgQAAAABMAcAAAAJNy8zMS8yMDE5CAAAAAkzLzMxLzIwMDkJAAAAATDFqv+GNBbXCDJqKt00FtcILkNJUS5UU0U6ODAzMS5JUV9UT1RBTF9ERUJUX0VCSVREQV9DQVBFWC5GWTIwMDkBAAAAtWYBAAIAAAAJMTMuODUzMDczAQgAAAAFAAAAATEBAAAACjE1NTk1MDM1NTQDAAAAAjc5AgAAAAUyMzMxMwQAAAABMAcAAAAJNy8zMS8yMDE5CAAAAAkzLzMxLzIwMDkJAAAAATBxpYCINBbXCOUmzNw0FtcIK0NJUS5UU0U6OTgxMC5JUV9NSU5PUklUWV9JTlRFUkVTVF9DRi5GWTIwMTUBAAAAnnoNAAMAAAAAAJs/mI00FtcIUxnr2zQW1wgpQ0lRLlRTRTo4MDAxLklRX0NPTU1PTl9QUkVGX0RJVl9DRi5GWTIwMTcBAAAAnVcNAAMAAAAAACnqWJA0FtcIqlRl2zQW1wgoQ0lRLk5BU0RBUUdTOkFNWk4uSVFfQkVUQV81WVIuMjAxNC8xMi8zMQEAAAA9SQAAAgAAABAxLjA4NTYyMDk4OTI2NDkxAJ3VhK80FtcIF9d+4jQW1wggQ0lRLlRTRTo4MDc4LklRX1RPVEFMX1JFVi5GWTIwMTkBAAAAGlwNAAIAAAAHMjA3NDYwMAEIAAAABQAAAAExAQAAAAoxOTY5NDQ3NDExAwAAAAI3OQIAAAACMjgEAAAAATAHAAAACTcvMzEvMjAxOQgAAAAJMy8zMS8yMDE5CQAAAAEwmIZCjzQW1wg8o6/bNBbXCCVDSVEuVFNFOjgwMzEuSVFfTFRfREVC</t>
  </si>
  <si>
    <t>VF9SRVBBSUQuRlkyMDA5AQAAALVmAQACAAAABy0zMTQwOTQBCAAAAAUAAAABMQEAAAAKMTU1OTUwMzU1NAMAAAACNzkCAAAABDIwMzYEAAAAATAHAAAACTcvMzEvMjAxOQgAAAAJMy8zMS8yMDA5CQAAAAEwzE9skTQW1wjG5SrbNBbXCBtDSVEuVFNFOjgwMDEuSVFfQVBJQy5GWTIwMDgBAAAAnVcNAAIAAAAGMTM3MjExAQgAAAAFAAAAATEBAAAACjEwNTg5MTQ5OTIDAAAAAjc5AgAAAAQxMDg0BAAAAAEwBwAAAAk3LzMxLzIwMTkIAAAACTMvMzEvMjAwOAkAAAABMPyW6JA0FtcIQPFJ2zQW1wgpQ0lRLlRTRTo4MDMxLklRX1RPVEFMX0RFQlRfQ0FQSVRBTC5GWTIwMTIBAAAAtWYBAAIAAAAHNTUuNzE5NAEIAAAABQAAAAExAQAAAAoxNjM1NTMzMzA3AwAAAAI3OQIAAAAENDE4NgQAAAABMAcAAAAJNy8zMS8yMDE5CAAAAAkzLzMxLzIwMTIJAAAAATBCzYCINBbXCEWrzdw0FtcIJUNJUS5UU0U6OTgxMC5JUV9SRVRVUk5fQ0FQSVRBTC5GWTIwMTYBAAAAnnoNAAIAAAAGNC40MTgxAQgAAAAFAAAAATEBAAAACjE3OTg4OTUwMTQDAAAAAjc5AgAAAAQ0MzYzBAAAAAEwBwAAAAk3LzMxLzIwMTkIAAAACTMvMzEvMjAxNgkAAAABMJFfI4g0FtcIg3vz3DQW1wgkQ0lRLk5ZU0U6R0UuSVFfTFRfREVCVF9FUVVJVFkuRlkyMDEyAQAAAIezAgACAAAACDIyNy4wNDY3AQgAAAAFAAAAATEBAAAACjE3Njc4OTg5NDgDAAAA</t>
  </si>
  <si>
    <t>AzE2MAIAAAAENDA4NQQAAAABMAcAAAAJNy8zMS8yMDE5CAAAAAoxMi8zMS8yMDEyCQAAAAEwJepshzQW1whAkAfdNBbXCCVDSVEuVFNFOjk4MTAuSVFfTFRfREVCVF9FUVVJVFkuRlkyMDEzAQAAAJ56DQACAAAABzI2LjY0NjgBCAAAAAUAAAABMQEAAAAKMTYyMzk0MTcyOAMAAAACNzkCAAAABDQwODUEAAAAATAHAAAACTcvMzEvMjAxOQgAAAAJMy8zMS8yMDEzCQAAAAEwkV8jiDQW1wgwKvLcNBbXCCNDSVEuVFNFOjgwMzEuSVFfQkFTSUNfV0VJR0hULkZZMjAxNwEAAAC1ZgEAAgAAAAgxNzg4LjE2NgDcQEyRNBbXCMQzQNs0FtcILENJUS5OQVNEQVFHUzpHT09HLkwuSVFfTFRfREVCVF9JU1NVRUQuRlkyMDExAQAAAKhxAAACAAAABTEwOTA1AQgAAAAFAAAAATEBAAAACjE2NTc4MTUxODIDAAAAAzE2MAIAAAAEMjAzNAQAAAABMAcAAAAJNy8zMS8yMDE5CAAAAAoxMi8zMS8yMDExCQAAAAEwhr+vjDQW1wjjTwXcNBbXCCBDSVEuVFNFOjgwNTguSVFfVE9UQUxfUkVWLkZZMjAxMgEAAACB/wcAAgAAAAc1NTY1ODMyAQgAAAAFAAAAATEBAAAACjE2MzEzNzY3MTQDAAAAAjc5AgAAAAIyOAQAAAABMAcAAAAJNy8zMS8yMDE5CAAAAAkzLzMxLzIwMTIJAAAAATCBPHCSNBbXCFCCa+I0FtcIIUNJUS5UU0U6ODAzMS5JUV9FQVJOSU5HX0NPLkZZMjAxMQEAAAC1ZgEAAgAAAAYzMTA5NDABCAAAAAUAAAABMQEAAAAK</t>
  </si>
  <si>
    <t>MTYzNTUzMzcxMwMAAAACNzkCAAAAATcEAAAAATAHAAAACTcvMzEvMjAxOQgAAAAJMy8zMS8yMDExCQAAAAEwtXZskTQW1wiDsy7bNBbXCCpDSVEuTkFTREFRR1M6QU1aTi5JUV9ESUxVVF9FUFNfRVhDTC5GWTIwMDcBAAAAPUkAAAIAAAAEMS4xMgEIAAAABQAAAAExAQAAAAoxMzEzNzc4NTMyAwAAAAMxNjACAAAAAzE0MgQAAAABMAcAAAAJNy8zMS8yMDE5CAAAAAoxMi8zMS8yMDA3CQAAAAEwmmKmjDQW1whxahrcNBbXCCpDSVEuVFNFOjk4MTAuSVFfSU5URVJFU1RfSU5WRVNUX0lOQy5GWTIwMDkBAAAAnnoNAAIAAAADNjk2AQgAAAAFAAAAATEBAAAACjEzODI1MDQyNDkDAAAAAjc5AgAAAAI2NQQAAAABMAcAAAAJNy8zMS8yMDE5CAAAAAkzLzMxLzIwMDkJAAAAATAP+cmNNBbXCIgT2Ns0FtcIJ0NJUS5UU0U6ODAxNS5JUV9FQklUREFfQ0FQRVhfSU5ULkZZMjAxMAEAAACYYg0AAgAAAAg1LjE3MjE5MwEIAAAABQAAAAExAQAAAAoxNTcwNTcyOTk2AwAAAAI3OQIAAAAENDE5MQQAAAABMAcAAAAJNy8zMS8yMDE5CAAAAAkzLzMxLzIwMTAJAAAAATAeQoGINBbXCNkF29w0FtcILUNJUS5UU0U6ODA3OC5JUV9DQVNIX0NPTlZFUlNJT04uRlkyMDA5Li4uLkpQWQEAAAAaXA0AAgAAAAk0NC41MDc3MzUBCAAAAAUAAAABMQEAAAAKMTM4MjUwNTI4OQMAAAACNzkCAAAABDQxODQEAAAAATAHAAAACTcvMzEvMjAx</t>
  </si>
  <si>
    <t>OQgAAAAJMy8zMS8yMDA5CQAAAAEwmoT/hjQW1wiEvijdNBbXCCpDSVEuVFNFOjgwMzEuSVFfVEVWX0VCSVREQS4yMDAwLjIwMTEvMDMvMzEBAAAAtWYBAAIAAAAINy45Njk0NjgBBwAAAAUAAAABMQEAAAAKMTQzMDE4Njk5NQMAAAABMAIAAAAGMTAwMDMwBAAAAAEwBwAAAAkzLzMxLzIwMTEIAAAACTMvMzEvMjAxMeBJ4rA0FtcIH8eM3TQW1wgnQ0lRLk5ZU0U6R0UuSVFfR1dfSU5UQU5fQU1PUlRfQ0YuRlkyMDE0AQAAAIezAgACAAAABDE0NzABCAAAAAUAAAABMQEAAAAKMTgyOTE5NDI3NwMAAAADMTYwAgAAAAQyMTgyBAAAAAEwBwAAAAk3LzMxLzIwMTkIAAAACjEyLzMxLzIwMTQJAAAAATDfMkaLNBbXCPsZUtw0FtcIJkNJUS5UU0U6ODAxNS5JUV9DQVNIX0NPTlZFUlNJT04uRlkyMDEzAQAAAJhiDQACAAAACDQyLjU0OTUxAQgAAAAFAAAAATEBAAAACjE2ODk2NTUzMDEDAAAAAjc5AgAAAAQ0MTg0BAAAAAEwBwAAAAk3LzMxLzIwMTkIAAAACTMvMzEvMjAxMwkAAAABMLXqIog0FtcImhhu4jQW1wgtQ0lRLk5BU0RBUUdTOkFNWk4uSVFfVE9UQUxfTElBQl9FUVVJVFkuRlkyMDA3AQAAAD1JAAACAAAABDY0ODUBCAAAAAUAAAABMQEAAAAKMTMxMzc3ODUzMgMAAAADMTYwAgAAAAQxMDEzBAAAAAEwBwAAAAk3LzMxLzIwMTkIAAAACjEyLzMxLzIwMDcJAAAAATDiiqaMNBbXCAZ7G9w0FtcILENJUS5UU0U6</t>
  </si>
  <si>
    <t>OTk5MS5JUV9ORVRfREVCVF9FQklUREFfQ0FQRVguRlkyMDE0AQAAAMBzDQACAAAACDMuNTM2OTQ1AQgAAAAFAAAAATEBAAAACjE2ODY2Mzc4MDMDAAAAAjc5AgAAAAUyMzMxNAQAAAABMAcAAAAJNy8zMS8yMDE5CAAAAAkzLzMxLzIwMTQJAAAAATB3rSOINBbXCCec69w0FtcIKUNJUS5OQVNEQVFHUzpBTVpOLklRX0NPTU1PTl9JU1NVRUQuRlkyMDEwAQAAAD1JAAADAAAAAACCUnSMNBbXCJHqJNw0FtcILENJUS5OQVNEQVFHUzpHT09HLkwuSVFfTkVUX1JFTlRBTF9FWFAuRlkyMDExAQAAAKhxAAADAAAAAACGv6+MNBbXCEnKA9w0FtcIIENJUS5UU0U6OTgxMC5JUV9CVUlMRElOR1MuRlkyMDA5AQAAAJ56DQACAAAABDk1OTMBCAAAAAUAAAABMQEAAAAKMTM4MjUwNDI0OQMAAAACNzkCAAAABDMwMjMEAAAAATAHAAAACTcvMzEvMjAxOQgAAAAJMy8zMS8yMDA5CQAAAAEwD/nJjTQW1wgXmdnbNBbXCDBDSVEuTkFTREFRR1M6QU1aTi5JUV9NSU5PUklUWV9JTlRFUkVTVF9DRi5GWTIwMTIBAAAAPUkAAAMAAAAAAF3HdIw0FtcIGT4q3DQW1wgpQ0lRLlRTRTo4MDc4LklRX0RFQlRfRVFVSVZfTkVUX1BCTy5GWTIwMTYBAAAAGlwNAAIAAAAENDA3NQEIAAAABQAAAAExAQAAAAoxNzk5MjQzMzk0AwAAAAI3OQIAAAAFMjE2NzkEAAAAATAHAAAACTcvMzEvMjAxOQgAAAAJMy8zMS8yMDE2CQAAAAEwpF9CjzQW1wjq</t>
  </si>
  <si>
    <t>yajbNBbXCBtDSVEuVFNFOjk4MTAuSVFfRUJJVC5GWTIwMDgBAAAAnnoNAAIAAAAFMTU0NjABCAAAAAUAAAABMQEAAAAKMTA2NTU1NzUwOQMAAAACNzkCAAAAAzQwMAQAAAABMAcAAAAJNy8zMS8yMDE5CAAAAAkzLzMxLzIwMDgJAAAAATDtoM2NNBbXCPiv1ds0FtcII0NJUS5OWVNFOkdFLklRX0VCSVREQS5GWTIwMTUuLi4uSlBZAQAAAIezAgACAAAABzE5MTE3ODEBCAAAAAUAAAABMQEAAAAKMTg3NTgwNzI2MQMAAAACNzkCAAAABDQwNTEEAAAAATAHAAAACTcvMzEvMjAxOQgAAAAKMTIvMzEvMjAxNQkAAAABMGD5/4Y0FtcIz9oi3TQW1wgaQ0lRLlRTRTo4MDAxLklRX0NJUC5GWTIwMTkBAAAAnVcNAAMAAAAAAFM4WZA0FtcIv39q2zQW1wgoQ0lRLlRTRTo4MDMxLklRX1RPVEFMX0RJVl9QQUlEX0NGLkZZMjAxMgEAAAC1ZgEAAgAAAAYtOTg1NzEBCAAAAAUAAAABMQEAAAAKMTYzNTUzMzMwNwMAAAACNzkCAAAABDIwMjIEAAAAATAHAAAACTcvMzEvMjAxOQgAAAAJMy8zMS8yMDEyCQAAAAEwqp1skTQW1whauTPbNBbXCClDSVEuTllTRTpHRS5JUV9UT1RBTF9FUVVJVFkuRlkyMDE4Li4uLkpQWQEAAACHswIAAgAAAAs1NjkwMTQ5LjA0NQEIAAAABQAAAAExAQAAAAoxOTQ3MTc5MTU0AwAAAAI3OQIAAAAEMTI3NQQAAAABMAcAAAAJNy8zMS8yMDE5CAAAAAoxMi8zMS8yMDE4CQAAAAEwc1z/hjQW1wj+SiXd</t>
  </si>
  <si>
    <t>NBbXCCBDSVEuTkFTREFRR1M6R09PRy5MLklRX0ZYLkZZMjAwOQEAAACocQAAAgAAAAIxMQEIAAAABQAAAAExAQAAAAoxNDkxMzI0Mzc4AwAAAAMxNjACAAAABDIxNDQEAAAAATAHAAAACTcvMzEvMjAxOQgAAAAKMTIvMzEvMjAwOQkAAAABMJGYr4w0FtcIltX/2zQW1wggQ0lRLlRTRTo5OTkxLklRX0NBU0hfT1BFUi5GWTIwMDgBAAAAwHMNAAIAAAADNjU1AQgAAAAFAAAAATEBAAAACjEwNjc2MTIwOTQDAAAAAjc5AgAAAAQyMDA2BAAAAAEwBwAAAAk3LzMxLzIwMTkIAAAACTMvMzEvMjAwOAkAAAABMNeVso40FtcI0qi02zQW1wggQ0lRLlRTRTo4MDU4LklRX05JX01BUkdJTi5GWTIwMTUBAAAAgf8HAAIAAAAGNS4yMjI5AQgAAAAFAAAAATEBAAAACjE3OTc0NzQwNDUDAAAAAjc5AgAAAAQ0MDk0BAAAAAEwBwAAAAk3LzMxLzIwMTkIAAAACTMvMzEvMjAxNQkAAAABMDfeI4k0FtcIdSbI3DQW1wgkQ0lRLlRTRTo4MDAxLklRX1VOTEVWRVJFRF9GQ0YuRlkyMDEzAQAAAJ1XDQACAAAABzIxMDMuNzUBCAAAAAUAAAABMQEAAAAKMTcwMTQ1MTMwNgMAAAACNzkCAAAABDQ0MjMEAAAAATAHAAAACTcvMzEvMjAxOQgAAAAJMy8zMS8yMDEzCQAAAAEwxjPpkDQW1wjg61nbNBbXCC9DSVEuTkFTREFRR1M6QU1aTi5JUV9JTkNfVEFYX1BBWV9DVVJSRU5ULkZZMjAxMgEAAAA9SQAAAwAAAAAAcKB0jDQW1whMeyncNBbX</t>
  </si>
  <si>
    <t>CCFDSVEuVFNFOjk5OTEuSVFfSU5DX0VRVUlUWS5GWTIwMTIBAAAAwHMNAAIAAAADMTUxAQgAAAAFAAAAATEBAAAACjE1NTc2MzgyNTkDAAAAAjc5AgAAAAI0NwQAAAABMAcAAAAJNy8zMS8yMDE5CAAAAAkzLzMxLzIwMTIJAAAAATCs47KONBbXCCA+vts0FtcIKkNJUS5UU0U6ODA1OC5JUV9PVEhFUl9VTlVTVUFMX1NVUFBMLkZZMjAxMwEAAACB/wcAAwAAAAAAdWNwkjQW1wgZBhHbNBbXCB9DSVEuVFNFOjk5OTEuSVFfQVJfVFVSTlMuRlkyMDE1AQAAAMBzDQACAAAACDIuNTk2MzUxAQgAAAAFAAAAATEBAAAACjE3NDQ5NDYxNTEDAAAAAjc5AgAAAAQ0MDAxBAAAAAEwBwAAAAk3LzMxLzIwMTkIAAAACTMvMzEvMjAxNQkAAAABMHetI4g0FtcIIMPr3DQW1wglQ0lRLlRTRTo5OTkxLklRX1JFVFVSTl9DQVBJVEFMLkZZMjAxOQEAAADAcw0AAgAAAAY2LjMzNTcBCAAAAAUAAAABMQEAAAAKMTk2OTE1NDY5MQMAAAACNzkCAAAABDQzNjMEAAAAATAHAAAACTcvMzEvMjAxOQgAAAAJMy8zMS8yMDE5CQAAAAEwyhEjiDQW1wiuC+7cNBbXCDhDSVEuTkFTREFRR1M6QU1aTi5JUV9DSEFOR0VfT1RIRVJfTkVUX09QRVJfQVNTRVRTLkZZMjAxMAEAAAA9SQAAAgAAAAM3NDABCAAAAAUAAAABMQEAAAAKMTU4NTU0NzA5MQMAAAADMTYwAgAAAAQyMDQ1BAAAAAEwBwAAAAk3LzMxLzIwMTkIAAAACjEyLzMxLzIwMTAJAAAA</t>
  </si>
  <si>
    <t>ATCCUnSMNBbXCJ+cJNw0FtcIKENJUS5UU0U6ODA1OC5JUV9QUk9WX0JBRF9ERUJUU19DRi5GWTIwMTYBAAAAgf8HAAMAAAAAAPxxP5I0FtcI5oUb2zQW1wgYQ0lRLkFTWDpSSU8uSVFfQUQuRlkyMDA3AQAAAL+QBAADAAAAAAAepHCKNBbXCNgugtw0FtcIJkNJUS5UU0U6OTk5MS5JUV9BU1NFVF9XUklURURPV04uRlkyMDE1AQAAAMBzDQADAAAAAABCLM2NNBbXCM0Sx9s0FtcIJkNJUS5UU0U6OTk5MS5JUV9GSUxJTkdfQ1VSUkVOQ1kuRlkyMDEyAQAAAMBzDQADAAAAA0pQWQCgCrOONBbXCJL7wNs0FtcIJkNJUS5BU1g6QkhQLklRX0RBWVNfUEFZQUJMRV9PVVQuRlkyMDE1AQAAAI7qAwACAAAACjQyNS40MjgzMDUBCAAAAAUAAAABMQEAAAAKMTg1OTY2NzA5MgMAAAADMTYwAgAAAAQ0MTgzBAAAAAEwBwAAAAk3LzMxLzIwMTkIAAAACTYvMzAvMjAxNQkAAAABMAU4bYc0FtcIDD0Q3TQW1wgpQ0lRLk5BU0RBUUdTOkdPT0cuTC5JUV9MRVZFUkVEX0ZDRi5GWTIwMTABAAAAqHEAAAIAAAAEMzE0NgEIAAAABQAAAAExAQAAAAoxNTg1NTQ1NTA3AwAAAAMxNjACAAAABDQ0MjIEAAAAATAHAAAACTcvMzEvMjAxOQgAAAAKMTIvMzEvMjAxMAkAAAABMIa/r4w0FtcIseAC3DQW1wgnQ0lRLlRTRTo4MDc4LklRX1RPVEFMX09USEVSX09QRVIuRlkyMDE4AQAAABpcDQACAAAABTQ1OTc3AQgAAAAFAAAAATEBAAAACjE4</t>
  </si>
  <si>
    <t>OTQ1Njc3NDADAAAAAjc5AgAAAAMzODAEAAAAATAHAAAACTcvMzEvMjAxOQgAAAAJMy8zMS8yMDE4CQAAAAEwmIZCjzQW1wgg5qzbNBbXCB5DSVEuQVNYOlJJTy5JUV9CVl9TSEFSRS5GWTIwMTMBAAAAv5AEAAIAAAAJMjQuODIzOTc0AQgAAAAFAAAAATEBAAAACjE3NzkxMzc3MzgDAAAAAzE2MAIAAAAENDAyMAQAAAABMAcAAAAJNy8zMS8yMDE5CAAAAAoxMi8zMS8yMDEzCQAAAAEwXSpDijQW1wgrPZTcNBbXCCdDSVEuTkFTREFRR1M6R09PRy5MLklRX0xUX0lOVkVTVC5GWTIwMTEBAAAAqHEAAAIAAAADNzkwAQgAAAAFAAAAATEBAAAACjE2NTc4MTUxODIDAAAAAzE2MAIAAAAEMTA1NAQAAAABMAcAAAAJNy8zMS8yMDE5CAAAAAoxMi8zMS8yMDExCQAAAAEwhr+vjDQW1whaGATcNBbXCCRDSVEuVFNFOjk5OTEuSVFfRVFVSVRZX01FVEhPRC5GWTIwMTcBAAAAwHMNAAMAAAAAAGRTzY00FtcIzjnO2zQW1wgjQ0lRLlRTRTo4MDMxLklRX0JBU0lDX1dFSUdIVC5GWTIwMDgBAAAAtWYBAAIAAAAIMTgwNC44NzcA/gBskTQW1wgSBybbNBbXCCNDSVEuVFNFOjk4MTAuSVFfVE9UQUxfRVFVSVRZLkZZMjAxOQEAAACeeg0AAgAAAAYyNDkzNTQBCAAAAAUAAAABMQEAAAAKMTk3MDA1MTQ5MQMAAAACNzkCAAAABDEyNzUEAAAAATAHAAAACTcvMzEvMjAxOQgAAAAJMy8zMS8yMDE5CQAAAAEwXLSYjTQW1wgsXPbbNBbX</t>
  </si>
  <si>
    <t>CCNDSVEuVFNFOjgwMzEuSVFfT1RIRVJfRVFVSVRZLkZZMjAxNgEAAAC1ZgEAAgAAAAYzMTc5NTUBCAAAAAUAAAABMQEAAAAKMTg0ODIwNDk5MAMAAAACNzkCAAAABDEwMjgEAAAAATAHAAAACTcvMzEvMjAxOQgAAAAJMy8zMS8yMDE2CQAAAAEwxBlMkTQW1whuYD7bNBbXCCpDSVEuTkFTREFRR1M6R09PRy5MLklRX0JFVEFfNVlSLjIwMTMvMTIvMzEBAAAAqHEAAAIAAAARMC44NzIyMzc5MTgxNjgwNzcAndWErzQW1wgoxn3iNBbXCC5DSVEuTllTRTpHRS5JUV9JTVBVVF9PUEVSX0xFQVNFX0lOVF9FWFAuRlkyMDE3AQAAAIezAgACAAAACjI3Mi41NzY3NDQBCAAAAAUAAAABMQEAAAAKMTk0NzE3OTEyMAMAAAADMTYwAgAAAAUyMTY3MgQAAAABMAcAAAAJNy8zMS8yMDE5CAAAAAoxMi8zMS8yMDE3CQAAAAEwoIFGizQW1wjd3FncNBbXCChDSVEuTkFTREFRR1M6R09PRy5MLklRX0VCSVREQV9JTlQuRlkyMDA3AQAAAKhxAAADAAAAAACEhiOINBbXCCk39tw0FtcIIkNJUS5BU1g6UklPLklRX1BFX0VYQ0wuLjIwMTAvMDMvMzEBAAAAv5AEAAMAAAAAADDumrA0FtcI46R04jQW1wgvQ0lRLlRTRTo4MDE1LklRX09USEVSX05PTl9PUEVSX0VYUF9TVVBQTC5GWTIwMTQBAAAAmGINAAIAAAAENzgzMQEIAAAABQAAAAExAQAAAAoxNjg5NjU1NDAyAwAAAAI3OQIAAAACODUEAAAAATAHAAAACTcvMzEvMjAxOQgAAAAJ</t>
  </si>
  <si>
    <t>My8zMS8yMDE0CQAAAAEwkC8dkDQW1wjgaX3bNBbXCCBDSVEuQVNYOkJIUC5JUV9ORVRfQ0hBTkdFLkZZMjAxMgEAAACO6gMAAgAAAAUtNTIxNwEIAAAABQAAAAExAQAAAAoxNjk5MzkyNjU5AwAAAAMxNjACAAAABDIwOTMEAAAAATAHAAAACTcvMzEvMjAxOQgAAAAJNi8zMC8yMDEyCQAAAAEwSTGWijQW1wjpdm/cNBbXCCdDSVEuTkFTREFRR1M6R09PRy5MLklRX1RPVEFMX1JFVi5GWTIwMTUBAAAAqHEAAAIAAAAFNzQ5ODkBCAAAAAUAAAABMQEAAAAKMTg3MzIyNTIxNAMAAAADMTYwAgAAAAIyOAQAAAABMAcAAAAJNy8zMS8yMDE5CAAAAAoxMi8zMS8yMDE1CQAAAAEw0saljDQW1wjKfG3iNBbXCCNDSVEuVFNFOjk5OTEuSVFfVE9UQUxfRVFVSVRZLkZZMjAwOAEAAADAcw0AAgAAAAUyOTgwNwEIAAAABQAAAAExAQAAAAoxMDY3NjEyMDk0AwAAAAI3OQIAAAAEMTI3NQQAAAABMAcAAAAJNy8zMS8yMDE5CAAAAAkzLzMxLzIwMDgJAAAAATD3wkKPNBbXCA8MtNs0FtcIKUNJUS5UU0U6ODAxNS5JUV9BU1NFVF9XUklURURPV05fQ0YuRlkyMDE3AQAAAJhiDQADAAAAAAAcS8uPNBbXCOBeiNs0FtcIKENJUS5UU0U6ODAzMS5JUV9UT1RBTF9MSUFCX0VRVUlUWS5GWTIwMTABAAAAtWYBAAIAAAAHODM2ODk4NAEIAAAABQAAAAExAQAAAAoxNTYyODg0MTg1AwAAAAI3OQIAAAAEMTAxMwQAAAABMAcAAAAJNy8zMS8y</t>
  </si>
  <si>
    <t>MDE5CAAAAAkzLzMxLzIwMTAJAAAAATDMT2yRNBbXCDDgLNs0FtcIJUNJUS5UU0U6OTgxMC5JUV9CQVNJQ19FUFNfRVhDTC5GWTIwMTUBAAAAnnoNAAIAAAAKNTYzLjg2NzcwNAEIAAAABQAAAAExAQAAAAoxNzQ0OTQ2MTc5AwAAAAI3OQIAAAAEMzA2NAQAAAABMAcAAAAJNy8zMS8yMDE5CAAAAAkzLzMxLzIwMTUJAAAAATCkF5iNNBbXCJfh6ds0FtcIJENJUS5OWVNFOkdFLklRX0NBUElUQUxfTEVBU0VTLkZZMjAxNgEAAACHswIAAwAAAAAAw1pGizQW1wivlFfcNBbXCB5DSVEuQVNYOkJIUC5JUV9EQV9TVVBQTC5GWTIwMDgBAAAAjuoDAAIAAAAEMzYxMgEIAAAABQAAAAExAQAAAAoxMzk3NzkxNzEwAwAAAAMxNjACAAAAAjQxBAAAAAEwBwAAAAk3LzMxLzIwMTkIAAAACTYvMzAvMjAwOAkAAAABMJPPRos0FtcIk6dh3DQW1wglQ0lRLk5ZU0U6R0UuSVFfRklMSU5HX0NVUlJFTkNZLkZZMjAxNAEAAACHswIAAwAAAANVU0QA3zJGizQW1wi+3FLcNBbXCB9DSVEuQVNYOlJJTy5JUV9DSEFOR0VfQVAuRlkyMDE1AQAAAL+QBAACAAAABC00MzEBCAAAAAUAAAABMQEAAAAKMTg3NzU2Njk4MgMAAAADMTYwAgAAAAQyMDE3BAAAAAEwBwAAAAk3LzMxLzIwMTkIAAAACjEyLzMxLzIwMTUJAAAAATA9i2+JNBbXCEp7mtw0FtcIHENJUS5UU0U6ODA1OC5JUV9EQV9DRi5GWTIwMDkBAAAAgf8HAAIAAAAGMTQ5NjM0AQgA</t>
  </si>
  <si>
    <t>AAAFAAAAATEBAAAACjE0NjQ5NDYxOTMDAAAAAjc5AgAAAAQyMTYwBAAAAAEwBwAAAAk3LzMxLzIwMTkIAAAACTMvMzEvMjAwOQkAAAABMIwVcJI0FtcIDy0y3TQW1wgrQ0lRLkFTWDpSSU8uSVFfSU1QVVRfT1BFUl9MRUFTRV9ERVBSLkZZMjAwOQEAAAC/kAQAAwAAAAAAmGdCijQW1wg1qYfcNBbXCCNDSVEuVFNFOjgwNzguSVFfQkVUQV8xWVIuMjAxMi8wMy8zMQEAAAAaXA0AAgAAABAwLjQ0ODU5ODYxNDI0OTkxAE+uhK80FtcIf6p54jQW1wgjQ0lRLlRTRTo4MDE1LklRX0JFVEFfNVlSLjIwMTgvMDMvMzEBAAAAmGINAAIAAAAQMS4yNDMyMzYwOTI1NjQ4NgBProSvNBbXCKgOeeI0FtcIIkNJUS5UU0U6ODAwMS5JUV9RVUlDS19SQVRJTy5GWTIwMTkBAAAAnVcNAAIAAAAIMC45NTM3MzYBCAAAAAUAAAABMQEAAAAKMTk1Njk4NjYyNQMAAAACNzkCAAAABDQxMjEEAAAAATAHAAAACTcvMzEvMjAxOQgAAAAJMy8zMS8yMDE5CQAAAAEwUxqBiDQW1wheCtncNBbXCBlDSVEuVFNFOjgwNzguSVFfR1AuRlkyMDEzAQAAABpcDQACAAAABTQ0NzYyAQgAAAAFAAAAATEBAAAACjE2MjY3MjU3OTEDAAAAAjc5AgAAAAIxMAQAAAABMAcAAAAJNy8zMS8yMDE5CAAAAAkzLzMxLzIwMTMJAAAAATBeT/CONBbXCNZvnts0FtcIIENJUS5BU1g6UklPLklRX1RPVEFMX0xJQUIuRlkyMDA3AQAAAL+QBAACAAAABTc0Nzk4AQgA</t>
  </si>
  <si>
    <t>AAAFAAAAATEBAAAACjE0MDcxNDc5MDkDAAAAAzE2MAIAAAAEMTI3NgQAAAABMAcAAAAJNy8zMS8yMDE5CAAAAAoxMi8zMS8yMDA3CQAAAAEwBMtwijQW1wiuooLcNBbXCBtDSVEuVFNFOjgwNTguSVFfQVBJQy5GWTIwMTMBAAAAgf8HAAIAAAAGMjYxOTg3AQgAAAAFAAAAATEBAAAACjE3MDM3MjM3MzMDAAAAAjc5AgAAAAQxMDg0BAAAAAEwBwAAAAk3LzMxLzIwMTkIAAAACTMvMzEvMjAxMwkAAAABMHVjcJI0FtcIjj4S2zQW1wgpQ0lRLlRTRTo4MDE1LklRX09USEVSX05PTl9PUEVSX0VYUC5GWTIwMTgBAAAAmGINAAIAAAAFMjQ0NzcBCAAAAAUAAAABMQEAAAAKMTg5NDA4NDczMgMAAAACNzkCAAAAAzM3MQQAAAABMAcAAAAJNy8zMS8yMDE5CAAAAAkzLzMxLzIwMTgJAAAAATCQk9mFNBbXCP8iTt00FtcIIkNJUS5UU0U6ODAzMS5JUV9BU1NFVF9UVVJOUy5GWTIwMTgBAAAAtWYBAAIAAAAIMC40Mjg5OTEBCAAAAAUAAAABMQEAAAAKMTk2OTQ3MDA2MQMAAAACNzkCAAAABDQxNzcEAAAAATAHAAAACTcvMzEvMjAxOQgAAAAJMy8zMS8yMDE4CQAAAAEwOfSAiDQW1wilBdHcNBbXCCdDSVEuTkFTREFRR1M6R09PRy5MLklRX1NUX0lOVkVTVC5GWTIwMDgBAAAAqHEAAAIAAAAINzE4OS4wOTkBCAAAAAUAAAABMQEAAAAKMTQyOTQwMjEwMAMAAAADMTYwAgAAAAQxMDY5BAAAAAEwBwAAAAk3LzMxLzIwMTkIAAAA</t>
  </si>
  <si>
    <t>CjEyLzMxLzIwMDgJAAAAATCeca+MNBbXCMZD+9s0FtcIKkNJUS5UU0U6ODAzMS5JUV9UT1RBTF9DT01NT05fRVFVSVRZLkZZMjAxOAEAAAC1ZgEAAgAAAAczOTc0NzE1AQgAAAAFAAAAATEBAAAACjE5Njk0NzAwNjEDAAAAAjc5AgAAAAQxMDA2BAAAAAEwBwAAAAk3LzMxLzIwMTkIAAAACTMvMzEvMjAxOAkAAAABMLi2TJE0FtcIsChE2zQW1wgrQ0lRLlRTRTo4MDAxLklRX1JFVFVSTl9DT01NT05fRVFVSVRZLkZZMjAwOQEAAACdVw0AAgAAAAcxOC4xNDUyAQgAAAAFAAAAATEBAAAACjE0Nzc3NjM0MTgDAAAAAjc5AgAAAAUzMzMyMAQAAAABMAcAAAAJNy8zMS8yMDE5CAAAAAkzLzMxLzIwMDkJAAAAATA59ICINBbXCBan0tw0FtcIKENJUS5UU0U6ODAwMS5JUV9UT1RBTF9ESVZfUEFJRF9DRi5GWTIwMTgBAAAAnVcNAAIAAAAGLTkyODQ1AQgAAAAFAAAAATEBAAAACjE5MDU3OTI3ODcDAAAAAjc5AgAAAAQyMDIyBAAAAAEwBwAAAAk3LzMxLzIwMTkIAAAACTMvMzEvMjAxOAkAAAABMCQRWZA0FtcIG15o2zQW1wgpQ0lRLk5ZU0U6R0UuSVFfSU5URVJFU1RfSU5WRVNUX0lOQy5GWTIwMTQBAAAAh7MCAAMAAAAAAJcrm4s0FtcIq0VQ3DQW1wgsQ0lRLk5BU0RBUUdTOkdPT0cuTC5JUV9ESUxVVF9FUFNfSU5DTC5GWTIwMTYBAAAAqHEAAAIAAAAJMjcuODc3MjQ3AQgAAAAFAAAAATEBAAAACjE5NDM3Mzk0NDYD</t>
  </si>
  <si>
    <t>AAAAAzE2MAIAAAABOAQAAAABMAcAAAAJNy8zMS8yMDE5CAAAAAoxMi8zMS8yMDE2CQAAAAEw8e6ljDQW1wjMvBHcNBbXCCtDSVEuVFNFOjgwMzEuSVFfUkVUVVJOX0NPTU1PTl9FUVVJVFkuRlkyMDEwAQAAALVmAQACAAAABTcuMzIxAQgAAAAFAAAAATEBAAAACjE1NjI4ODQxODUDAAAAAjc5AgAAAAUzMzMyMAQAAAABMAcAAAAJNy8zMS8yMDE5CAAAAAkzLzMxLzIwMTAJAAAAATBxpYCINBbXCOlOzNw0FtcIKUNJUS5OQVNEQVFHUzpHT09HLkwuSVFfUVVJQ0tfUkFUSU8uRlkyMDEwAQAAAKhxAAACAAAACDMuNzYzMTA1AQgAAAAFAAAAATEBAAAACjE1ODU1NDU1MDcDAAAAAzE2MAIAAAAENDEyMQQAAAABMAcAAAAJNy8zMS8yMDE5CAAAAAoxMi8zMS8yMDEwCQAAAAEwhIYjiDQW1wi+4/fcNBbXCCJDSVEuVFNFOjgwNzguSVFfQVNTRVRfVFVSTlMuRlkyMDE4AQAAABpcDQACAAAACDIuMzAxOTE2AQgAAAAFAAAAATEBAAAACjE4OTQ1Njc3NDADAAAAAjc5AgAAAAQ0MTc3BAAAAAEwBwAAAAk3LzMxLzIwMTkIAAAACTMvMzEvMjAxOAkAAAABMISGI4g0FtcIzG/m3DQW1wgrQ0lRLlRTRTo4MDAxLklRX01JTk9SSVRZX0lOVEVSRVNUX0NGLkZZMjAxMgEAAACdVw0AAwAAAAAAwAzpkDQW1wjfHFbbNBbXCChDSVEuVFNFOjgwMzEuSVFfVE9UQUxfRElWX1BBSURfQ0YuRlkyMDE0AQAAALVmAQACAAAABi04Mzk3</t>
  </si>
  <si>
    <t>MAEIAAAABQAAAAExAQAAAAoxNzQ1NTAzODY4AwAAAAI3OQIAAAAEMjAyMgQAAAABMAcAAAAJNy8zMS8yMDE5CAAAAAkzLzMxLzIwMTQJAAAAATAGpkuRNBbXCLyBOds0FtcIH0NJUS5BU1g6QkhQLklRX01BQ0hJTkVSWS5GWTIwMTEBAAAAjuoDAAIAAAAFNTk2NjEBCAAAAAUAAAABMQEAAAAKMTYzODQyNjk4NAMAAAADMTYwAgAAAAQzMTE0BAAAAAEwBwAAAAk3LzMxLzIwMTkIAAAACTYvMzAvMjAxMQkAAAABMFQKloo0FtcIyc9r3DQW1wgoQ0lRLlRTRTo4MDMxLklRX0NVUlJFTlRfUE9SVF9ERUJULkZZMjAxMgEAAAC1ZgEAAgAAAAYzNzQzOTYBCAAAAAUAAAABMQEAAAAKMTYzNTUzMzMwNwMAAAACNzkCAAAABDEyOTcEAAAAATAHAAAACTcvMzEvMjAxOQgAAAAJMy8zMS8yMDEyCQAAAAEwqp1skTQW1wiVWjLbNBbXCCVDSVEuQVNYOkJIUC5JUV9QRVJJT0RMRU5HVEhfSVMuRlkyMDA5AQAAAI7qAwABAAAAAjEyAGPjlYo0FtcIHCJn3DQW1wg5Q0lRLlRTRTo4MDc4LklRX0NVU1RPTV9CRVRBLi0xMDRXLjIwMDkvMDMvMzEuLl5OMjI1LkpQWS5IAQAAABpcDQACAAAAEDEuMzg3MTU2NTc5MDA1ODQAT66ErzQW1wieXHniNBbXCChDSVEuVFNFOjgwNzguSVFfVE9UQUxfREVCVF9JU1NVRUQuRlkyMDEyAQAAABpcDQACAAAABTIxNzA1AQgAAAAFAAAAATEBAAAACjE1NTY2NDgzMzADAAAAAjc5AgAAAAQyMTYx</t>
  </si>
  <si>
    <t>BAAAAAEwBwAAAAk3LzMxLzIwMTkIAAAACTMvMzEvMjAxMgkAAAABMF5P8I40FtcI8/qd2zQW1wgoQ0lRLlRTRTo5ODEwLklRX1RPVEFMX0RFQlRfRUJJVERBLkZZMjAxOAEAAACeeg0AAgAAAAg2LjYwMDQyNAEIAAAABQAAAAExAQAAAAoxODk1MDAyMjY3AwAAAAI3OQIAAAAENDE5MgQAAAABMAcAAAAJNy8zMS8yMDE5CAAAAAkzLzMxLzIwMTgJAAAAATCEhiOINBbXCHgm9dw0FtcIHENJUS5BU1g6UklPLklRX0dBX0VYUC5GWTIwMTcBAAAAv5AEAAMAAAAAAC+yb4k0FtcIR5ae3DQW1wghQ0lRLlRTRTo5OTkxLklRX0VBUk5JTkdfQ08uRlkyMDE2AQAAAMBzDQACAAAABDQ4MTUBCAAAAAUAAAABMQEAAAAKMTc5ODMzNjQzMQMAAAACNzkCAAAAATcEAAAAATAHAAAACTcvMzEvMjAxOQgAAAAJMy8zMS8yMDE2CQAAAAEwQizNjTQW1whL9snbNBbXCCRDSVEuVFNFOjgwMDEuSVFfVU5MRVZFUkVEX0ZDRi5GWTIwMTUBAAAAnVcNAAIAAAAGMTAxNzA3AQgAAAAFAAAAATEBAAAACjE4MDEwNjQ0NTMDAAAAAjc5AgAAAAQ0NDIzBAAAAAEwBwAAAAk3LzMxLzIwMTkIAAAACTMvMzEvMjAxNQkAAAABMDTDWJA0FtcIIo1f2zQW1wghQ0lRLlRTRTo4MDAxLklRX0VCSVREQV9JTlQuRlkyMDA4AQAAAJ1XDQACAAAACDYuNzM2NzQxAQgAAAAFAAAAATEBAAAACjEwNTg5MTQ5OTIDAAAAAjc5AgAAAAQ0MTkwBAAAAAEwBwAA</t>
  </si>
  <si>
    <t>AAk3LzMxLzIwMTkIAAAACTMvMzEvMjAwOAkAAAABMDn0gIg0FtcIKYDS3DQW1wgYQ0lRLkFTWDpSSU8uSVFfTkkuRlkyMDEyAQAAAL+QBAACAAAABS0zMDI4AQgAAAAFAAAAATEBAAAACjE3MjI2MjkwMjgDAAAAAzE2MAIAAAACMTUEAAAAATAHAAAACTcvMzEvMjAxOQgAAAAKMTIvMzEvMjAxMgkAAAABMGsDQ4o0FtcINkiQ3DQW1wgjQ0lRLlRTRTo5ODEwLklRX0RJTFVUX1dFSUdIVC5GWTIwMTQBAAAAnnoNAAIAAAAHMjIuMTYwOAD1lMqNNBbXCFn85ts0FtcIGUNJUS5UU0U6ODAxNS5JUV9HVy5GWTIwMTEBAAAAmGINAAIAAAAFNzQ5ODUBCAAAAAUAAAABMQEAAAAKMTU3MDU3MzU2OAMAAAACNzkCAAAABDExNzEEAAAAATAHAAAACTcvMzEvMjAxOQgAAAAJMy8zMS8yMDExCQAAAAEwkOIckDQW1whHVXXbNBbXCC9DSVEuTkFTREFRR1M6QU1aTi5JUV9PVEhFUl9VTlVTVUFMX1NVUFBMLkZZMjAxNAEAAAA9SQAAAwAAAAAA6JukizQW1wiBNC7cNBbXCCdDSVEuVFNFOjgwMDEuSVFfRUJJVERBX0NBUEVYX0lOVC5GWTIwMTMBAAAAnVcNAAIAAAAIOC4xNDMwNDcBCAAAAAUAAAABMQEAAAAKMTcwMTQ1MTMwNgMAAAACNzkCAAAABDQxOTEEAAAAATAHAAAACTcvMzEvMjAxOQgAAAAJMy8zMS8yMDEzCQAAAAEwUxqBiDQW1whmi9XcNBbXCCNDSVEuQVNYOlJJTy5JUV9FUVVJVFlfTUVUSE9ELkZZMjAwNwEAAAC/</t>
  </si>
  <si>
    <t>kAQAAgAAAAQ1NzQ0AQgAAAAFAAAAATEBAAAACjE0MDcxNDc5MDkDAAAAAzE2MAIAAAAEMzA2MwQAAAABMAcAAAAJNy8zMS8yMDE5CAAAAAoxMi8zMS8yMDA3CQAAAAEwBMtwijQW1wiT8YLcNBbXCC1DSVEuTkFTREFRR1M6R09PRy5MLklRX0xPQU5TX1JFQ0VJVl9MVC5GWTIwMTgBAAAAqHEAAAMAAAAAAJpipow0FtcI4SEY3DQW1wggQ0lRLlRTRTo4MDE1LklRX0xUX0lOVkVTVC5GWTIwMTEBAAAAmGINAAIAAAAGMzU2ODMxAQgAAAAFAAAAATEBAAAACjE1NzA1NzM1NjgDAAAAAjc5AgAAAAQxMDU0BAAAAAEwBwAAAAk3LzMxLzIwMTkIAAAACTMvMzEvMjAxMQkAAAABMJDiHJA0FtcIVC512zQW1wg1Q0lRLk5BU0RBUUdTOkdPT0cuTC5JUV9PVEhFUl9GSU5BTkNFX0FDVF9TVVBQTC5GWTIwMTABAAAAqHEAAAIAAAACOTQBCAAAAAUAAAABMQEAAAAKMTU4NTU0NTUwNwMAAAADMTYwAgAAAAQyMDUwBAAAAAEwBwAAAAk3LzMxLzIwMTkIAAAACjEyLzMxLzIwMTAJAAAAATCGv6+MNBbXCLHgAtw0FtcIJUNJUS5BU1g6UklPLklRX0VYVFJBX0FDQ19JVEVNUy5GWTIwMTABAAAAv5AEAAMAAAAAAImOQoo0FtcIb2aK3DQW1wghQ0lRLkFTWDpSSU8uSVFfT1RIRVJfSU5UQU4uRlkyMDE4AQAAAL+QBAACAAAABDI3NzkBCAAAAAUAAAABMQEAAAAKMTk0ODI4NjIxMwMAAAADMTYwAgAAAAQxMDQwBAAAAAEwBwAAAAk3</t>
  </si>
  <si>
    <t>LzMxLzIwMTkIAAAACjEyLzMxLzIwMTgJAAAAATAi2W+JNBbXCH/Jodw0FtcIJENJUS5UU0U6OTgxMC5JUV9TQUxFX0lOVEFOX0NGLkZZMjAxMwEAAACeeg0AAwAAAAAAAG7KjTQW1wjBxeXbNBbXCC9DSVEuTkFTREFRR1M6R09PRy5MLklRX1RPVEFMX0RFQlRfSVNTVUVELkZZMjAwOAEAAACocQAAAwAAAAAAnnGvjDQW1wiDyfzbNBbXCCBDSVEuVFNFOjk5OTEuSVFfRElWX1NIQVJFLkZZMjAxOAEAAADAcw0AAgAAAAIzMAEIAAAABQAAAAExAQAAAAoxODk0MDg0Nzc1AwAAAAI3OQIAAAAEMzA1OAQAAAABMAcAAAAJNy8zMS8yMDE5CAAAAAkzLzMxLzIwMTgJAAAAATBYes2NNBbXCGC+z9s0FtcIJENJUS5BU1g6QkhQLklRX0RBWVNfU0FMRVNfT1VULkZZMjAwOAEAAACO6gMAAgAAAAkzOS40NzIwMDIBCAAAAAUAAAABMQEAAAAKMTM5Nzc5MTcxMAMAAAADMTYwAgAAAAQ0MDQyBAAAAAEwBwAAAAk3LzMxLzIwMTkIAAAACTYvMzAvMjAwOAkAAAABMEIRbYc0FtcIKyEM3TQW1wgbQ0lRLk5ZU0U6R0UuSVFfREFfQ0YuRlkyMDExAQAAAIezAgACAAAABTEwNzMwAQgAAAAFAAAAATEBAAAACjE2NjA2MTY1NjYDAAAAAzE2MAIAAAAEMjE2MAQAAAABMAcAAAAJNy8zMS8yMDE5CAAAAAoxMi8zMS8yMDExCQAAAAEwzLaaizQW1whYlEncNBbXCChDSVEuVFNFOjk4MTAuSVFfTUlOT1JJVFlfSU5URVJFU1QuRlkyMDE2</t>
  </si>
  <si>
    <t>AQAAAJ56DQACAAAABTE2NzUxAQgAAAAFAAAAATEBAAAACjE3OTg4OTUwMTQDAAAAAjc5AgAAAAQxMDUyBAAAAAEwBwAAAAk3LzMxLzIwMTkIAAAACTMvMzEvMjAxNgkAAAABMJs/mI00FtcIga7t2zQW1wghQ0lRLlRTRTo4MDMxLklRX0NBU0hfRklOQU4uRlkyMDA4AQAAALVmAQACAAAABy0xODUxMjkBCAAAAAUAAAABMQEAAAAKMTA3NzY1NTA4MAMAAAACNzkCAAAABDIwMDQEAAAAATAHAAAACTcvMzEvMjAxOQgAAAAJMy8zMS8yMDA4CQAAAAEw3yhskTQW1whzJyjbNBbXCCNDSVEuVFNFOjk5OTEuSVFfRElMVVRfV0VJR0hULkZZMjAxMAEAAADAcw0AAgAAAAYzNi40MDgAxLyyjjQW1wi6xLjbNBbXCB9DSVEuTllTRTpHRS5JUV9JTlZFTlRPUlkuRlkyMDE0AQAAAIezAgACAAAABTE3NjM5AQgAAAAFAAAAATEBAAAACjE4MjkxOTQyNzcDAAAAAzE2MAIAAAAEMTA0MwQAAAABMAcAAAAJNy8zMS8yMDE5CAAAAAoxMi8zMS8yMDE0CQAAAAEw3zJGizQW1whiCFHcNBbXCCRDSVEuTllTRTpHRS5JUV9ESUxVVF9FUFNfRVhDTC5GWTIwMDkBAAAAh7MCAAIAAAAIMC45ODk4MjUBCAAAAAUAAAABMQEAAAAKMTUyNDIyODU2MwMAAAADMTYwAgAAAAMxNDIEAAAAATAHAAAACTcvMzEvMjAxOQgAAAAKMTIvMzEvMjAwOQkAAAABMOwamos0FtcIY5NC3DQW1wgYQ0lRLk5ZU0U6R0UuSVFfTkkuRlkyMDA3AQAAAIezAgAC</t>
  </si>
  <si>
    <t>AAAABTIyMjA4AQgAAAAFAAAAATEBAAAACjEzMjY3MjM4MTgDAAAAAzE2MAIAAAACMTUEAAAAATAHAAAACTcvMzEvMjAxOQgAAAAKMTIvMzEvMjAwNwkAAAABMOYPpYs0FtcI0cs83DQW1wgmQ0lRLlRTRTo5ODEwLklRX0NVU1RPTV9CRVRBLjIwMTgvMDMvMzEBAAAAnnoNAAIAAAAPMS4zNDQ4NTI1NjEzNzYzAJ3VhK80FtcIjAJ94jQW1wggQ0lRLlRTRTo4MDMxLklRX0RJVl9TSEFSRS5GWTIwMDgBAAAAtWYBAAIAAAACNDYBCAAAAAUAAAABMQEAAAAKMTA3NzY1NTA4MAMAAAACNzkCAAAABDMwNTgEAAAAATAHAAAACTcvMzEvMjAxOQgAAAAJMy8zMS8yMDA4CQAAAAEw/gBskTQW1wgOLibbNBbXCCNDSVEuVFNFOjk4MTAuSVFfQkVUQV8yWVIuMjAxNi8wMy8zMQEAAACeeg0AAgAAABAxLjM0MjY1NzU0MTMzNDg3AJ3VhK80FtcIoLR84jQW1wgyQ0lRLk5BU0RBUUdTOkFNWk4uSVFfT1RIRVJfSU5WRVNUX0FDVF9TVVBQTC5GWTIwMTABAAAAPUkAAAMAAAAAAIJSdIw0FtcIfsIk3DQW1wgqQ0lRLlRTRTo4MDU4LklRX1RFVl9FQklUREEuMjAwMC4yMDE4LzAzLzMxAQAAAIH/BwACAAAACTExLjE0NTgyOQEHAAAABQAAAAExAQAAAAoxODczMDI2NDEzAwAAAAEwAgAAAAYxMDAwMzAEAAAAATAHAAAACTMvMzAvMjAxOAgAAAAJMy8zMC8yMDE47yLisDQW1wgOoIXdNBbXCCJDSVEuQVNYOlJJTy5JUV9HUk9TU19N</t>
  </si>
  <si>
    <t>QVJHSU4uRlkyMDEwAQAAAL+QBAACAAAABzM2LjA4NTkBCAAAAAUAAAABMQEAAAAKMTU5MjgwOTQyNgMAAAADMTYwAgAAAAQ0MDc0BAAAAAEwBwAAAAk3LzMxLzIwMTkIAAAACjEyLzMxLzIwMTAJAAAAATDFqv+GNBbXCHMMFN00FtcIJUNJUS5UU0U6ODAwMS5JUV9HQUlOX0FTU0VUU19DRi5GWTIwMTQBAAAAnVcNAAIAAAAFMzYxNjEBCAAAAAUAAAABMQEAAAAKMTc2MTg0MjQ0MAMAAAACNzkCAAAABDIwMjYEAAAAATAHAAAACTcvMzEvMjAxOQgAAAAJMy8zMS8yMDE0CQAAAAEwSnVYkDQW1wgXNFzbNBbXCCtDSVEuTkFTREFRR1M6R09PRy5MLklRX0VCSVREQV9NQVJHSU4uRlkyMDExAQAAAKhxAAACAAAABzM3LjE3OTcBCAAAAAUAAAABMQEAAAAKMTY1NzgxNTE4MgMAAAADMTYwAgAAAAQ0MDQ3BAAAAAEwBwAAAAk3LzMxLzIwMTkIAAAACjEyLzMxLzIwMTEJAAAAATCEhiOINBbXCIhY+Nw0FtcII0NJUS5BU1g6UklPLklRX0NVUlJFTkNZX0dBSU4uRlkyMDA3AQAAAL+QBAACAAAAAzE5NAEIAAAABQAAAAExAQAAAAoxNDA3MTQ3OTA5AwAAAAMxNjACAAAAAjM4BAAAAAEwBwAAAAk3LzMxLzIwMTkIAAAACjEyLzMxLzIwMDcJAAAAATAepHCKNBbXCBtFgdw0FtcIJENJUS5UU0U6ODAwMS5JUV9FUVVJVFlfTUVUSE9ELkZZMjAxMQEAAACdVw0AAgAAAAY5NzA1NzkBCAAAAAUAAAABMQEAAAAKMTYzMTA0OTU0</t>
  </si>
  <si>
    <t>OQMAAAACNzkCAAAABDMwNjMEAAAAATAHAAAACTcvMzEvMjAxOQgAAAAJMy8zMS8yMDExCQAAAAEw7uTokDQW1wjNxFLbNBbXCB9DSVEuVFNFOjgwNTguSVFfQVJfVFVSTlMuRlkyMDEwAQAAAIH/BwACAAAACDEuNTg2NTg3AQgAAAAFAAAAATEBAAAACjE1NTgyNzczNjMDAAAAAjc5AgAAAAQ0MDAxBAAAAAEwBwAAAAk3LzMxLzIwMTkIAAAACTMvMzEvMjAxMAkAAAABMEW3I4k0FtcIdErF3DQW1wgkQ0lRLkFTWDpCSFAuSVFfR0FJTl9BU1NFVFNfQ0YuRlkyMDExAQAAAI7qAwACAAAAAy00MQEIAAAABQAAAAExAQAAAAoxNjM4NDI2OTg0AwAAAAMxNjACAAAABDIwMjYEAAAAATAHAAAACTcvMzEvMjAxOQgAAAAJNi8zMC8yMDExCQAAAAEwVAqWijQW1wjU9mvcNBbXCCJDSVEuVFNFOjgwMDEuSVFfU0FMRV9QUEVfQ0YuRlkyMDA4AQAAAJ1XDQACAAAABTc4NTgyAQgAAAAFAAAAATEBAAAACjEwNTg5MTQ5OTIDAAAAAjc5AgAAAAQyMDQyBAAAAAEwBwAAAAk3LzMxLzIwMTkIAAAACTMvMzEvMjAwOAkAAAABMPyW6JA0FtcIA4xK2zQW1wglQ0lRLlRTRTo4MDMxLklRX09USEVSX09QRVJfQUNULkZZMjAwOAEAAAC1ZgEAAgAAAAYtNzU0NDQBCAAAAAUAAAABMQEAAAAKMTA3NzY1NTA4MAMAAAACNzkCAAAABDIwNDcEAAAAATAHAAAACTcvMzEvMjAxOQgAAAAJMy8zMS8yMDA4CQAAAAEw3yhskTQW1whwsyfbNBbX</t>
  </si>
  <si>
    <t>CCpDSVEuVFNFOjk5OTEuSVFfQ1VSUkVOVF9QT1JUX0xFQVNFUy5GWTIwMTQBAAAAwHMNAAIAAAADOTE0AQgAAAAFAAAAATEBAAAACjE2ODY2Mzc4MDMDAAAAAjc5AgAAAAQxMDkwBAAAAAEwBwAAAAk3LzMxLzIwMTkIAAAACTMvMzEvMjAxNAkAAAABMJYxs440FtcIQxfF2zQW1wggQ0lRLlRTRTo4MDE1LklRX0NBU0hfT1BFUi5GWTIwMTkBAAAAmGINAAIAAAAGMjEwNzk2AQgAAAAFAAAAATEBAAAACjE5Njk4NjAyNDYDAAAAAjc5AgAAAAQyMDA2BAAAAAEwBwAAAAk3LzMxLzIwMTkIAAAACTMvMzEvMjAxOQkAAAABMBtyy480FtcIOHWO2zQW1wgrQ0lRLk5BU0RBUUdTOkFNWk4uSVFfRUZGRUNUX1RBWF9SQVRFLkZZMjAxNQEAAAA9SQAAAgAAAAc2MS40NDg5AQgAAAAFAAAAATEBAAAACjE4NzI5Mjc0OTMDAAAAAzE2MAIAAAAENDM3NgQAAAABMAcAAAAJNy8zMS8yMDE5CAAAAAoxMi8zMS8yMDE1CQAAAAEw6JukizQW1wi2aTHcNBbXCCNDSVEuVFNFOjgwNTguSVFfVE9UQUxfUkVDRUlWLkZZMjAxNQEAAACB/wcAAgAAAAczNDczMzUyAQgAAAAFAAAAATEBAAAACjE3OTc0NzQwNDUDAAAAAjc5AgAAAAQxMDAxBAAAAAEwBwAAAAk3LzMxLzIwMTkIAAAACTMvMzEvMjAxNQkAAAABMBskP5I0FtcIC5IX2zQW1wgZQ0lRLlRTRTo4MDE1LklRX0RPLkZZMjAwOAEAAACYYg0AAwAAAAAAUzhZkDQW1wiz32vbNBbX</t>
  </si>
  <si>
    <t>CC1DSVEuVFNFOjgwMzEuSVFfREVGX1RBWF9BU1NFVFNfQ1VSUkVOVC5GWTIwMTcBAAAAtWYBAAMAAAAAANNnTJE0FtcItIFA2zQW1wgnQ0lRLlRTRTo5OTkxLklRX01BUktFVENBUC4yMDEzLzMvMzEuSlBZAQAAAMBzDQACAAAACjI4MDMxLjcxOTEBBgAAAAUAAAABMQEAAAAKMTU4NjM3NTI5NAMAAAACNzkCAAAABjEwMDA1NAQAAAABMAcAAAAJMy8zMS8yMDEzZ3masDQW1wgQoXjrNBbXCCVDSVEuVFNFOjgwNTguSVFfTFRfREVCVF9JU1NVRUQuRlkyMDEyAQAAAIH/BwACAAAABjk5NTkzMgEIAAAABQAAAAExAQAAAAoxNjMxMzc2NzE0AwAAAAI3OQIAAAAEMjAzNAQAAAABMAcAAAAJNy8zMS8yMDE5CAAAAAkzLzMxLzIwMTIJAAAAATB1Y3CSNBbXCP1CENs0FtcIKkNJUS5UU0U6ODAwMS5JUV9URVZfRUJJVERBLjIwMDAuMjAxNC8wMy8zMQEAAACdVw0AAgAAAAkxMC43NjMzNDkBBwAAAAUAAAABMQEAAAAKMTY1NzA2NTU0OAMAAAABMAIAAAAGMTAwMDMwBAAAAAEwBwAAAAkzLzMxLzIwMTQIAAAACTMvMzEvMjAxNOBJ4rA0FtcI5ruJ3TQW1wghQ0lRLlRTRTo5ODEwLklRX0VCSVREQV9JTlQuRlkyMDA4AQAAAJ56DQACAAAACDguMjI2OTgxAQgAAAAFAAAAATEBAAAACjEwNjU1NTc1MDkDAAAAAjc5AgAAAAQ0MTkwBAAAAAEwBwAAAAk3LzMxLzIwMTkIAAAACTMvMzEvMjAwOAkAAAABMKY4I4g0FtcIthzv</t>
  </si>
  <si>
    <t>3DQW1wgoQ0lRLlRTRTo4MDMxLklRX0NVUlJFTlRfUE9SVF9ERUJULkZZMjAxNAEAAAC1ZgEAAgAAAAY0OTk3NjABCAAAAAUAAAABMQEAAAAKMTc0NTUwMzg2OAMAAAACNzkCAAAABDEyOTcEAAAAATAHAAAACTcvMzEvMjAxOQgAAAAJMy8zMS8yMDE0CQAAAAEwBqZLkTQW1wgSIzjbNBbXCCZDSVEuVFNFOjgwMzEuSVFfRVhUUkFfQUNDX0lURU1TLkZZMjAxNgEAAAC1ZgEAAwAAAAAAxBlMkTQW1wi5KD3bNBbXCCJDSVEuQVNYOkJIUC5JUV9UT1RBTF9FUVVJVFkuRlkyMDE0AQAAAI7qAwACAAAABTg1MzgyAQgAAAAFAAAAATEBAAAACjE4MTExOTIzNzIDAAAAAzE2MAIAAAAEMTI3NQQAAAABMAcAAAAJNy8zMS8yMDE5CAAAAAk2LzMwLzIwMTQJAAAAATApLnCKNBbXCH8udNw0FtcIJ0NJUS5OQVNEQVFHUzpHT09HLkwuSVFfRElWX1NIQVJFLkZZMjAxMgEAAACocQAAAwAAAAAAqOavjDQW1wi7XwbcNBbXCCtDSVEuVFNFOjk5OTEuSVFfTklfQVZBSUxfRVhDTF9NQVJHSU4uRlkyMDE3AQAAAMBzDQACAAAABjQuNTUyOAEIAAAABQAAAAExAQAAAAoxODQ3OTc2OTM1AwAAAAI3OQIAAAAENDE4MgQAAAABMAcAAAAJNy8zMS8yMDE5CAAAAAkzLzMxLzIwMTcJAAAAATB3rSOINBbXCPv57Nw0FtcIJkNJUS5UU0U6ODAwMS5JUV9BU1NFVF9XUklURURPV04uRlkyMDEyAQAAAJ1XDQADAAAAAADADOmQNBbXCFZwVNs0</t>
  </si>
  <si>
    <t>FtcIJkNJUS5UU0U6ODAxNS5JUV9ORVRfREVCVF9FQklUREEuRlkyMDE2AQAAAJhiDQACAAAACDQuMjc4MTQ1AQgAAAAFAAAAATEBAAAACjE3OTgzMzY0MTEDAAAAAjc5AgAAAAQ0MTkzBAAAAAEwBwAAAAk3LzMxLzIwMTkIAAAACTMvMzEvMjAxNgkAAAABMMoRI4g0FtcI+IXe3DQW1wgeQ0lRLlRTRTo5OTkxLklRX1BFTlNJT04uRlkyMDA5AQAAAMBzDQACAAAAAzQ5NgEIAAAABQAAAAExAQAAAAoxMzg2NjAwNjk2AwAAAAI3OQIAAAAEMTIxMwQAAAABMAcAAAAJNy8zMS8yMDE5CAAAAAkzLzMxLzIwMDkJAAAAATDXlbKONBbXCEHKtts0FtcIGkNJUS5BU1g6UklPLklRX05QUEUuRlkyMDE4AQAAAL+QBAACAAAABTU2MzYxAQgAAAAFAAAAATEBAAAACjE5NDgyODYyMTMDAAAAAzE2MAIAAAAEMTAwNAQAAAABMAcAAAAJNy8zMS8yMDE5CAAAAAoxMi8zMS8yMDE4CQAAAAEwItlviTQW1wh/yaHcNBbXCCZDSVEuQVNYOlJJTy5JUV9ORVRfSU5URVJFU1RfRVhQLkZZMjAxNAEAAAC/kAQAAgAAAAQtNDM5AQgAAAAFAAAAATEBAAAACjE4MzAzNjQ5MDEDAAAAAzE2MAIAAAADMzY4BAAAAAEwBwAAAAk3LzMxLzIwMTkIAAAACjEyLzMxLzIwMTQJAAAAATBdKkOKNBbXCKqcldw0FtcIJENJUS5OWVNFOkdFLklRX09USEVSX09QRVJfQUNULkZZMjAxNwEAAACHswIAAgAAAAQ4NzQ0AQgAAAAFAAAAATEBAAAACjE5NDcx</t>
  </si>
  <si>
    <t>NzkxMjADAAAAAzE2MAIAAAAEMjA0NwQAAAABMAcAAAAJNy8zMS8yMDE5CAAAAAoxMi8zMS8yMDE3CQAAAAEwoIFGizQW1wiL7VrcNBbXCCVDSVEuQVNYOlJJTy5JUV9JTlZFTlRPUllfVFVSTlMuRlkyMDA5AQAAAL+QBAACAAAABzYuMTQ2MTUBCAAAAAUAAAABMQEAAAAKMTU4NTIyNzExMQMAAAADMTYwAgAAAAQ0MDgyBAAAAAEwBwAAAAk3LzMxLzIwMTkIAAAACjEyLzMxLzIwMDkJAAAAATDFqv+GNBbXCIK+E900FtcIHkNJUS5BU1g6UklPLklRX1RSRUFTVVJZLkZZMjAxNgEAAAC/kAQAAwAAAAAAL7JviTQW1wj4dZzcNBbXCChDSVEuVFNFOjgwNzguSVFfREVGX1RBWF9BU1NFVFNfTFQuRlkyMDA5AQAAABpcDQACAAAAAzg4MwEIAAAABQAAAAExAQAAAAoxMzgyNTA1Mjg5AwAAAAI3OQIAAAAEMTAyNgQAAAABMAcAAAAJNy8zMS8yMDE5CAAAAAkzLzMxLzIwMDkJAAAAATB82u+ONBbXCN9Tk9s0FtcIJ0NJUS5BU1g6QkhQLklRX1RPVEFMX0RFQlRfSVNTVUVELkZZMjAxNgEAAACO6gMAAgAAAAQ3MjM5AQgAAAAFAAAAATEBAAAACjE5MDc0OTA4NTgDAAAAAzE2MAIAAAAEMjE2MQQAAAABMAcAAAAJNy8zMS8yMDE5CAAAAAk2LzMwLzIwMTYJAAAAATAqfXCKNBbXCNq4etw0FtcIKkNJUS5BU1g6UklPLklRX05JX0FWQUlMX0VYQ0xfTUFSR0lOLkZZMjAxMQEAAAC/kAQAAgAAAAY5LjY1NjUBCAAAAAUAAAAB</t>
  </si>
  <si>
    <t>MQEAAAAKMTY4Nzg0ODc4OQMAAAADMTYwAgAAAAQ0MTgyBAAAAAEwBwAAAAk3LzMxLzIwMTkIAAAACDEvMS8yMDEyCQAAAAEwxar/hjQW1whIzxTdNBbXCCBDSVEuVFNFOjgwNzguSVFfQ0hBTkdFX0FSLkZZMjAxOAEAAAAaXA0AAgAAAAYtODIyMjcBCAAAAAUAAAABMQEAAAAKMTg5NDU2Nzc0MAMAAAACNzkCAAAABDIwMTgEAAAAATAHAAAACTcvMzEvMjAxOQgAAAAJMy8zMS8yMDE4CQAAAAEwmIZCjzQW1whwua7bNBbXCCBDSVEuVFNFOjgwMDEuSVFfQ0hBTkdFX0FSLkZZMjAwOAEAAACdVw0AAgAAAActMTY1MDYxAQgAAAAFAAAAATEBAAAACjEwNTg5MTQ5OTIDAAAAAjc5AgAAAAQyMDE4BAAAAAEwBwAAAAk3LzMxLzIwMTkIAAAACTMvMzEvMjAwOAkAAAABMPyW6JA0FtcIA4xK2zQW1wggQ0lRLlRTRTo4MDE1LklRX0xUX0lOVkVTVC5GWTIwMTcBAAAAmGINAAIAAAAGODU0MDA5AQgAAAAFAAAAATEBAAAACjE4NDkyNTk1MDQDAAAAAjc5AgAAAAQxMDU0BAAAAAEwBwAAAAk3LzMxLzIwMTkIAAAACTMvMzEvMjAxNwkAAAABMBxLy480FtcILk6H2zQW1wgvQ0lRLk5BU0RBUUdTOkdPT0cuTC5JUV9UT1RBTF9ERUJUX1JFUEFJRC5GWTIwMTQBAAAAqHEAAAIAAAAGLTExNjQzAQgAAAAFAAAAATEBAAAACjE4MjYzNDU2ODUDAAAAAzE2MAIAAAAEMjE2NgQAAAABMAcAAAAJNy8zMS8yMDE5CAAAAAoxMi8zMS8y</t>
  </si>
  <si>
    <t>MDE0CQAAAAEw0saljDQW1wjaFg7cNBbXCCNDSVEuQVNYOkJIUC5JUV9JTkNfRVFVSVRZX0NGLkZZMjAxMAEAAACO6gMAAwAAAAAAVAqWijQW1wjOOWncNBbXCCFDSVEuVFNFOjk4MTAuSVFfSU5DX0VRVUlUWS5GWTIwMTYBAAAAnnoNAAIAAAAEMjMwNQEIAAAABQAAAAExAQAAAAoxNzk4ODk1MDE0AwAAAAI3OQIAAAACNDcEAAAAATAHAAAACTcvMzEvMjAxOQgAAAAJMy8zMS8yMDE2CQAAAAEwmz+YjTQW1wjzKOzbNBbXCCNDSVEuVFNFOjk4MTAuSVFfRUJJVEFfTUFSR0lOLkZZMjAwOAEAAACeeg0AAgAAAAYxLjE1MjUBCAAAAAUAAAABMQEAAAAKMTA2NTU1NzUwOQMAAAACNzkCAAAABDQ0MTkEAAAAATAHAAAACTcvMzEvMjAxOQgAAAAJMy8zMS8yMDA4CQAAAAEwpjgjiDQW1wiJp+7cNBbXCDlDSVEuVFNFOjgwMDEuSVFfQ1VTVE9NX0JFVEEuLTEwNFcuMjAwNi8wMy8zMS4uXk4yMjUuSlBZLkgBAAAAnVcNAAIAAAAQMS4xODE3NTEwMTEyMzQyNQDRl+KwNBbXCLPHd900FtcILENJUS5BU1g6QkhQLklRX0NBU0hfQ09OVkVSU0lPTi5GWTIwMDkuLi4uSlBZAQAAAI7qAwACAAAACTU5Ljk4NTE5NQEIAAAABQAAAAExAQAAAAoxNDczNzk1Mzc2AwAAAAMxNjACAAAABDQxODQEAAAAATAHAAAACTcvMzEvMjAxOQgAAAAJNi8zMC8yMDA5CQAAAAEwmoT/hjQW1wg/zyndNBbXCCVDSVEuVFNFOjk5OTEuSVFfQ0FT</t>
  </si>
  <si>
    <t>SF9TVF9JTlZFU1QuRlkyMDE5AQAAAMBzDQACAAAAAzc2MAEIAAAABQAAAAExAQAAAAoxOTY5MTU0NjkxAwAAAAI3OQIAAAAEMTAwMgQAAAABMAcAAAAJNy8zMS8yMDE5CAAAAAkzLzMxLzIwMTkJAAAAATBYes2NNBbXCITx0ts0FtcIJENJUS5BU1g6QkhQLklRX0JBU0lDX0VQU19FWENMLkZZMjAxNgEAAACO6gMAAgAAAAgtMC4wOTIwNwEIAAAABQAAAAExAQAAAAoxOTA3NDkwODU4AwAAAAMxNjACAAAABDMwNjQEAAAAATAHAAAACTcvMzEvMjAxOQgAAAAJNi8zMC8yMDE2CQAAAAEwSVZwijQW1wh85njcNBbXCCBDSVEuQVNYOlJJTy5JUV9PVEhFUl9PUEVSLkZZMjAxMAEAAAC/kAQAAgAAAAMxMzIBCAAAAAUAAAABMQEAAAAKMTU5MjgwOTQyNgMAAAADMTYwAgAAAAMyNjAEAAAAATAHAAAACTcvMzEvMjAxOQgAAAAKMTIvMzEvMjAxMAkAAAABMImOQoo0FtcIrPCJ3DQW1wgYQ0lRLkFTWDpSSU8uSVFfQVAuRlkyMDExAQAAAL+QBAACAAAABDk1ODIBCAAAAAUAAAABMQEAAAAKMTY4Nzg0ODc4OQMAAAADMTYwAgAAAAQxMDE4BAAAAAEwBwAAAAk3LzMxLzIwMTkIAAAACDEvMS8yMDEyCQAAAAEwctxCijQW1wiLDI7cNBbXCCdDSVEuVFNFOjgwMTUuSVFfQ0FTSF9PUEVSLkZZMjAxMi4uLi5KUFkBAAAAmGINAAIAAAAFNjM3ODIBCAAAAAUAAAABMQEAAAAKMTU1MzIzOTc0NAMAAAACNzkCAAAABDIwMDYEAAAA</t>
  </si>
  <si>
    <t>ATAHAAAACTcvMzEvMjAxOQgAAAAJMy8zMS8yMDEyCQAAAAEwxar/hjQW1wgI3yrdNBbXCChDSVEuVFNFOjgwMzEuSVFfRUFSTklOR19DT19NQVJHSU4uRlkyMDE5AQAAALVmAQACAAAABjYuMjA1NgEIAAAABQAAAAExAQAAAAoxOTY5NDcwMDYyAwAAAAI3OQIAAAAENDE4MQQAAAABMAcAAAAJNy8zMS8yMDE5CAAAAAkzLzMxLzIwMTkJAAAAATA59ICINBbXCI6i0dw0FtcIJ0NJUS5OWVNFOkdFLklRX1RPVEFMX0RFQlRfRUJJVERBLkZZMjAxMgEAAACHswIAAgAAAAkxOS40MTUzMzMBCAAAAAUAAAABMQEAAAAKMTc2Nzg5ODk0OAMAAAADMTYwAgAAAAQ0MTkyBAAAAAEwBwAAAAk3LzMxLzIwMTkIAAAACjEyLzMxLzIwMTIJAAAAATAl6myHNBbXCDO3B900FtcIG0NJUS5UU0U6OTk5MS5JUV9FQklULkZZMjAxMgEAAADAcw0AAgAAAAQxODA4AQgAAAAFAAAAATEBAAAACjE1NTc2MzgyNTkDAAAAAjc5AgAAAAM0MDAEAAAAATAHAAAACTcvMzEvMjAxOQgAAAAJMy8zMS8yMDEyCQAAAAEwrOOyjjQW1wgR277bNBbXCCJDSVEuVFNFOjgwMzEuSVFfTEVWRVJFRF9GQ0YuRlkyMDE4AQAAALVmAQACAAAABjE1MzUwNAEIAAAABQAAAAExAQAAAAoxOTY5NDcwMDYxAwAAAAI3OQIAAAAENDQyMgQAAAABMAcAAAAJNy8zMS8yMDE5CAAAAAkzLzMxLzIwMTgJAAAAATC4tkyRNBbXCHs4Rds0FtcILUNJUS5BU1g6UklPLklR</t>
  </si>
  <si>
    <t>X1RPVEFMX0RFQlRfRUJJVERBX0NBUEVYLkZZMjAxOAEAAAC/kAQAAgAAAAgxLjE2NjA1NwEIAAAABQAAAAExAQAAAAoxOTQ4Mjg2MjEzAwAAAAMxNjACAAAABTIzMzEzBAAAAAEwBwAAAAk3LzMxLzIwMTkIAAAACjEyLzMxLzIwMTgJAAAAATAz0v+GNBbXCC5rGd00FtcIIUNJUS5UU0U6ODA1OC5JUV9DT01NT05fUkVQLkZZMjAxOQEAAACB/wcAAgAAAAMtMTEBCAAAAAUAAAABMQEAAAAKMTk2OTA5MzE5MwMAAAACNzkCAAAABDIxNjQEAAAAATAHAAAACTcvMzEvMjAxOQgAAAAJMy8zMS8yMDE5CQAAAAEw1A1AkjQW1wgw9iTbNBbXCDBDSVEuVFNFOjgwMDEuSVFfVE9UQUxfT1VUU1RBTkRJTkdfQlNfREFURS5GWTIwMTgBAAAAnVcNAAIAAAALMTU1MC4xNjQzMDkBBAAAAAUAAAABNQEAAAAKMTkwNTc5Mjc4NwIAAAAFMjQxNTIGAAAAATAkEVmQNBbXCCZ2Z9s0FtcIL0NJUS5BU1g6QkhQLklRX1RPVEFMX09VVFNUQU5ESU5HX0JTX0RBVEUuRlkyMDE4AQAAAI7qAwACAAAACzUzMjMuNTI0NDIxAQQAAAAFAAAAATUBAAAACjE5MDc0OTA4MDkCAAAABTI0MTUyBgAAAAEwHqRwijQW1whiDIDcNBbXCDFDSVEuTkFTREFRR1M6R09PRy5MLklRX0lOVEVSRVNUX0lOVkVTVF9JTkMuRlkyMDA1AQAAAKhxAAACAAAABzEyMS4wMzgBCAAAAAUAAAABMQEAAAAJNTE3Mzc1NzA0AwAAAAMxNjACAAAAAjY1BAAAAAEwBwAA</t>
  </si>
  <si>
    <t>AAk3LzMxLzIwMTkIAAAACjEyLzMxLzIwMDUJAAAAATB/u9mFNBbXCLgMT900FtcIGUNJUS5UU0U6OTk5MS5JUV9GWC5GWTIwMTMBAAAAwHMNAAMAAAAAAJYxs440FtcIrZHD2zQW1wgjQ0lRLkFTWDpSSU8uSVFfT1RIRVJfTElBQl9MVC5GWTIwMTIBAAAAv5AEAAIAAAAFMTY0NDkBCAAAAAUAAAABMQEAAAAKMTcyMjYyOTAyOAMAAAADMTYwAgAAAAQxMDYyBAAAAAEwBwAAAAk3LzMxLzIwMTkIAAAACjEyLzMxLzIwMTIJAAAAATBrA0OKNBbXCB/lkNw0FtcIJUNJUS5UU0U6ODAwMS5JUV9HQUlOX0FTU0VUU19DRi5GWTIwMTIBAAAAnVcNAAMAAAAAAMAM6ZA0FtcI3xxW2zQW1wgiQ0lRLlRTRTo4MDMxLklRX1FVSUNLX1JBVElPLkZZMjAxOAEAAAC1ZgEAAgAAAAgxLjA3NzYyNwEIAAAABQAAAAExAQAAAAoxOTY5NDcwMDYxAwAAAAI3OQIAAAAENDEyMQQAAAABMAcAAAAJNy8zMS8yMDE5CAAAAAkzLzMxLzIwMTgJAAAAATA59ICINBbXCKwt0dw0FtcILUNJUS5OQVNEQVFHUzpHT09HLkwuSVFfQ0FTSF9BQ1FVSVJFX0NGLkZZMjAxMwEAAACocQAAAgAAAAUtMTQ0OAEIAAAABQAAAAExAQAAAAoxNzc1NzU2ODc4AwAAAAMxNjACAAAABDIwNTcEAAAAATAHAAAACTcvMzEvMjAxOQgAAAAKMTIvMzEvMjAxMwkAAAABMHUNsIw0FtcIHfEK3DQW1wgaQ0lRLkFTWDpCSFAuSVFfTlBQRS5GWTIwMTEBAAAAjuoDAAIA</t>
  </si>
  <si>
    <t>AAAFNjc5NDUBCAAAAAUAAAABMQEAAAAKMTYzODQyNjk4NAMAAAADMTYwAgAAAAQxMDA0BAAAAAEwBwAAAAk3LzMxLzIwMTkIAAAACTYvMzAvMjAxMQkAAAABMFQKloo0FtcIOQ1r3DQW1wglQ0lRLlRTRTo4MDE1LklRX0RBWVNfU0FMRVNfT1VULkZZMjAxOQEAAACYYg0AAgAAAAk3My45NDEzMzUBCAAAAAUAAAABMQEAAAAKMTk2OTg2MDI0NgMAAAACNzkCAAAABDQwNDIEAAAAATAHAAAACTcvMzEvMjAxOQgAAAAJMy8zMS8yMDE5CQAAAAEwyhEjiDQW1wh7CuDcNBbXCCFDSVEuVFNFOjgwMDEuSVFfQ09NTU9OX1JFUC5GWTIwMDgBAAAAnVcNAAIAAAAELTY3OAEIAAAABQAAAAExAQAAAAoxMDU4OTE0OTkyAwAAAAI3OQIAAAAEMjE2NAQAAAABMAcAAAAJNy8zMS8yMDE5CAAAAAkzLzMxLzIwMDgJAAAAATD8luiQNBbXCPraSts0FtcII0NJUS5UU0U6OTgxMC5JUV9CRVRBXzFZUi4yMDE2LzAzLzMxAQAAAJ56DQACAAAAEDEuNDI3OTE5NDU2MTQ2OTcAndWErzQW1wh53HziNBbXCCRDSVEuVFNFOjgwNTguSVFfRUJJVERBX01BUkdJTi5GWTIwMTABAAAAgf8HAAIAAAAGNy4wODc0AQgAAAAFAAAAATEBAAAACjE1NTgyNzczNjMDAAAAAjc5AgAAAAQ0MDQ3BAAAAAEwBwAAAAk3LzMxLzIwMTkIAAAACTMvMzEvMjAxMAkAAAABMEW3I4k0FtcIeyPF3DQW1wglQ0lRLlRTRTo4MDAxLklRX0NBU0hfU1RfSU5WRVNU</t>
  </si>
  <si>
    <t>LkZZMjAxNQEAAACdVw0AAgAAAAY3NjQ3NjkBCAAAAAUAAAABMQEAAAAKMTgwMTA2NDQ1MwMAAAACNzkCAAAABDEwMDIEAAAAATAHAAAACTcvMzEvMjAxOQgAAAAJMy8zMS8yMDE1CQAAAAEwPpxYkDQW1wi34F3bNBbXCCRDSVEuVFNFOjgwMDEuSVFfRVFVSVRZX01FVEhPRC5GWTIwMTcBAAAAnVcNAAIAAAAHMTYyNjU4MwEIAAAABQAAAAExAQAAAAoxOTA1NzkyNzcwAwAAAAI3OQIAAAAEMzA2MwQAAAABMAcAAAAJNy8zMS8yMDE5CAAAAAkzLzMxLzIwMTcJAAAAATAp6liQNBbXCNNrZNs0FtcIHkNJUS5BU1g6QkhQLklRX05FVF9ERUJULkZZMjAxNwEAAACO6gMAAgAAAAUxNzYzNQEIAAAABQAAAAExAQAAAAoxOTA3NDkwNzkxAwAAAAMxNjACAAAABDQzNjQEAAAAATAHAAAACTcvMzEvMjAxOQgAAAAJNi8zMC8yMDE3CQAAAAEwKn1wijQW1wg7AX3cNBbXCChDSVEuVFNFOjgwNzguSVFfVE9UQUxfREVCVF9JU1NVRUQuRlkyMDA5AQAAABpcDQACAAAABjEwMDYwOAEIAAAABQAAAAExAQAAAAoxMzgyNTA1Mjg5AwAAAAI3OQIAAAAEMjE2MQQAAAABMAcAAAAJNy8zMS8yMDE5CAAAAAkzLzMxLzIwMDkJAAAAATB82u+ONBbXCIyLlNs0FtcIHkNJUS5BU1g6UklPLklRX0VCSVRfSU5ULkZZMjAxMAEAAAC/kAQAAgAAAAk0MC4zODUyNjMBCAAAAAUAAAABMQEAAAAKMTU5MjgwOTQyNgMAAAADMTYwAgAAAAQ0MTg5</t>
  </si>
  <si>
    <t>BAAAAAEwBwAAAAk3LzMxLzIwMTkIAAAACjEyLzMxLzIwMTAJAAAAATDFqv+GNBbXCEaBFN00FtcII0NJUS5UU0U6ODA3OC5JUV9UT1RBTF9FUVVJVFkuRlkyMDExAQAAABpcDQACAAAABjExMDQ1OQEIAAAABQAAAAExAQAAAAoxNDYyNzEyNTA0AwAAAAI3OQIAAAAEMTI3NQQAAAABMAcAAAAJNy8zMS8yMDE5CAAAAAkzLzMxLzIwMTEJAAAAATB6KPCONBbXCCO4mds0FtcIIUNJUS5UU0U6ODA3OC5JUV9TR0FfTUFSR0lOLkZZMjAxNgEAAAAaXA0AAgAAAAYyLjUzODcBCAAAAAUAAAABMQEAAAAKMTc5OTI0MzM5NAMAAAACNzkCAAAABDQzNzUEAAAAATAHAAAACTcvMzEvMjAxOQgAAAAJMy8zMS8yMDE2CQAAAAEwkV8jiDQW1wgKN+XcNBbXCCZDSVEuVFNFOjgwNTguSVFfQ0FTSF9DT05WRVJTSU9OLkZZMjAwMgEAAACB/wcAAgAAAAczLjgzMTc3AQgAAAAFAAAAATEBAAAACTE2NTc2NjI0NwMAAAACNzkCAAAABDQxODQEAAAAATAHAAAACTcvMzEvMjAxOQgAAAAJMy8zMS8yMDAyCQAAAAEwNgZyhjQW1wh1gTfdNBbXCCxDSVEuTkFTREFRR1M6R09PRy5MLklRX1NUX0RFQlRfUkVQQUlELkZZMjAxNwEAAACocQAAAwAAAAAAwzymjDQW1wiLdRbcNBbXCB9DSVEuVFNFOjgwNzguSVFfVE9UQUxfQ0wuRlkyMDE3AQAAABpcDQACAAAABjM1OTA1OAEIAAAABQAAAAExAQAAAAoxODQ5MDI2OTMzAwAAAAI3OQIAAAAE</t>
  </si>
  <si>
    <t>MTAwOQQAAAABMAcAAAAJNy8zMS8yMDE5CAAAAAkzLzMxLzIwMTcJAAAAATCkX0KPNBbXCGg5q9s0FtcIIENJUS5OQVNEQVFHUzpHT09HLkwuSVFfQUQuRlkyMDEyAQAAAKhxAAACAAAABS01NzQzAQgAAAAFAAAAATEBAAAACjE3MTgxNDUyNzEDAAAAAzE2MAIAAAAEMTA3NQQAAAABMAcAAAAJNy8zMS8yMDE5CAAAAAoxMi8zMS8yMDEyCQAAAAEwqOavjDQW1wiP/AbcNBbXCCBDSVEuVFNFOjgwMTUuSVFfRlVMTF9USU1FLkZZMjAxOQEAAACYYg0AAgAAAAU1ODU2NQAbcsuPNBbXCENOjts0FtcIJUNJUS5UU0U6ODA3OC5JUV9QUkVGX0RJVl9PVEhFUi5GWTIwMTIBAAAAGlwNAAMAAAAAAHoo8I40FtcIhgCc2zQW1wgoQ0lRLk5BU0RBUUdTOkFNWk4uSVFfQkVUQV8xWVIuMjAxMC8xMi8zMQEAAAA9SQAAAgAAAA8xLjI2Mjc5NzA5OTIzMjMAndWErzQW1whCiX7iNBbXCCJDSVEuVFNFOjgwMTUuSVFfT1RIRVJfSU5UQU4uRlkyMDEzAQAAAJhiDQACAAAABjEwNzc3MQEIAAAABQAAAAExAQAAAAoxNjg5NjU1MzAxAwAAAAI3OQIAAAAEMTA0MAQAAAABMAcAAAAJNy8zMS8yMDE5CAAAAAkzLzMxLzIwMTMJAAAAATBJCR2QNBbXCJQhe9s0FtcIIENJUS5OQVNEQVFHUzpHT09HLkwuSVFfQVAuRlkyMDE1AQAAAKhxAAACAAAABDE5MzEBCAAAAAUAAAABMQEAAAAKMTg3MzIyNTIxNAMAAAADMTYwAgAAAAQxMDE4BAAA</t>
  </si>
  <si>
    <t>AAEwBwAAAAk3LzMxLzIwMTkIAAAACjEyLzMxLzIwMTUJAAAAATDx7qWMNBbXCGmcD9w0FtcIIkNJUS5OWVNFOkdFLklRX1BFX0VYQ0wuLjIwMDMvMDMvMzEBAAAAh7MCAAIAAAAIMTYuODgzMjgBBwAAAAUAAAABMQEAAAAHMjg0NTc3MAMAAAABMAIAAAAGMTAwMDI3BAAAAAEwBwAAAAkzLzMxLzIwMDMIAAAACTMvMzEvMjAwMzDumrA0FtcIi4114jQW1wgoQ0lRLlRTRTo4MDc4LklRX0dXX0lOVEFOX0FNT1JUX0NGLkZZMjAxOQEAAAAaXA0AAgAAAAM2NzEBCAAAAAUAAAABMQEAAAAKMTk2OTQ0NzQxMQMAAAACNzkCAAAABDIxODIEAAAAATAHAAAACTcvMzEvMjAxOQgAAAAJMy8zMS8yMDE5CQAAAAEwVcFCjzQW1wi0nLHbNBbXCCJDSVEuQVNYOlJJTy5JUV9CRVRBXzVZUi4yMDA4LzEyLzMxAQAAAL+QBAADAAAAAAA//ISvNBbXCEQvguI0FtcIJUNJUS5OQVNEQVFHUzpBTVpOLklRX0xUX0lOVkVTVC5GWTIwMDkBAAAAPUkAAAMAAAAAAJgEdIw0FtcI31kg3DQW1wgnQ0lRLkFTWDpCSFAuSVFfVE9UQUxfREVCVF9JU1NVRUQuRlkyMDA5AQAAAI7qAwACAAAABDczMjMBCAAAAAUAAAABMQEAAAAKMTQ3Mzc5NTM3NgMAAAADMTYwAgAAAAQyMTYxBAAAAAEwBwAAAAk3LzMxLzIwMTkIAAAACTYvMzAvMjAwOQkAAAABMGPjlYo0FtcI+NNm3DQW1wgjQ0lRLk5ZU0U6R0UuSVFfTUFSS0VUQ0FQLjIwMTAvMTIvMzEB</t>
  </si>
  <si>
    <t>AAAAh7MCAAIAAAAMMTk0ODc0Ljc5MjIyAQYAAAAFAAAAATEBAAAACjE0MDg5NTYxMzkDAAAAAzE2MAIAAAAGMTAwMDU0BAAAAAEwBwAAAAoxMi8zMS8yMDEwjoeErzQW1wjTwH/iNBbXCB1DSVEuVFNFOjk4MTAuSVFfR0FfRVhQLkZZMjAxOAEAAACeeg0AAwAAAAAAdo2YjTQW1wg+jvLbNBbXCCRDSVEuTllTRTpHRS5JUV9DQVNIX1NUX0lOVkVTVC5GWTIwMTUBAAAAh7MCAAIAAAAFMTAzNzIBCAAAAAUAAAABMQEAAAAKMTg3NTgwNzI2MQMAAAADMTYwAgAAAAQxMDAyBAAAAAEwBwAAAAk3LzMxLzIwMTkIAAAACjEyLzMxLzIwMTUJAAAAATDfMkaLNBbXCLDGU9w0FtcIL0NJUS5UU0U6ODA1OC5JUV9JTVBVVF9PUEVSX0xFQVNFX0lOVF9FWFAuRlkyMDE2AQAAAIH/BwACAAAACzQyMDYuNDE3NzQ0AQgAAAAFAAAAATEBAAAACjE4NTExMTAxMzQDAAAAAjc5AgAAAAUyMTY3MgQAAAABMAcAAAAJNy8zMS8yMDE5CAAAAAkzLzMxLzIwMTYJAAAAATAJSz+SNBbXCEdPGts0FtcIG0NJUS5UU0U6ODAwMS5JUV9OUFBFLkZZMjAxNwEAAACdVw0AAgAAAAY2ODAzNzUBCAAAAAUAAAABMQEAAAAKMTkwNTc5Mjc3MAMAAAACNzkCAAAABDEwMDQEAAAAATAHAAAACTcvMzEvMjAxOQgAAAAJMy8zMS8yMDE3CQAAAAEwKepYkDQW1wj2z2PbNBbXCBlDSVEuVFNFOjgwMDEuSVFfRE8uRlkyMDE3AQAAAJ1XDQADAAAAAAAp6liQ</t>
  </si>
  <si>
    <t>NBbXCDQNY9s0FtcIHENJUS5UU0U6ODA3OC5JUV9EQV9DRi5GWTIwMTUBAAAAGlwNAAIAAAAENDA3OAEIAAAABQAAAAExAQAAAAoxNzQ2MTkzNTczAwAAAAI3OQIAAAAEMjE2MAQAAAABMAcAAAAJNy8zMS8yMDE5CAAAAAkzLzMxLzIwMTUJAAAAATCwOEKPNBbXCNQzpts0FtcIIENJUS5UU0U6ODAzMS5JUV9MVF9JTlZFU1QuRlkyMDA5AQAAALVmAQACAAAABzIwNzM2MDYBCAAAAAUAAAABMQEAAAAKMTU1OTUwMzU1NAMAAAACNzkCAAAABDEwNTQEAAAAATAHAAAACTcvMzEvMjAxOQgAAAAJMy8zMS8yMDA5CQAAAAEw3yhskTQW1wgChynbNBbXCBlDSVEuVFNFOjgwMTUuSVFfQVIuRlkyMDE5AQAAAJhiDQACAAAABzEzOTc5MzcBCAAAAAUAAAABMQEAAAAKMTk2OTg2MDI0NgMAAAACNzkCAAAABDEwMjEEAAAAATAHAAAACTcvMzEvMjAxOQgAAAAJMy8zMS8yMDE5CQAAAAEwG3LLjzQW1wiXFo3bNBbXCClDSVEuTkFTREFRR1M6R09PRy5MLklRX0dBSU5fSU5WRVNULkZZMjAxNwEAAACocQAAAgAAAAQtMTkzAQgAAAAFAAAAATEBAAAACjE5NDM3Mzk0NTkDAAAAAzE2MAIAAAACNjIEAAAAATAHAAAACTcvMzEvMjAxOQgAAAAKMTIvMzEvMjAxNwkAAAABMOQUpow0FtcI6FMU3DQW1wgsQ0lRLkFTWDpSSU8uSVFfREVGX1RBWF9BU1NFVFNfQ1VSUkVOVC5GWTIwMTYBAAAAv5AEAAMAAAAAAC+yb4k0FtcIFQGc3DQW</t>
  </si>
  <si>
    <t>1wgoQ0lRLk5BU0RBUUdTOkFNWk4uSVFfQkVUQV8yWVIuMjAwOS8xMi8zMQEAAAA9SQAAAgAAABEwLjk2MTg0NTA0OTM0ODc5MwCd1YSvNBbXCDZifuI0FtcILUNJUS5OQVNEQVFHUzpHT09HLkwuSVFfSU5WRVNUX0xPQU5TX0NGLkZZMjAwOAEAAACocQAAAwAAAAAAnnGvjDQW1wiDyfzbNBbXCBtDSVEuVFNFOjgwMTUuSVFfQ09HUy5GWTIwMDgBAAAAmGINAAIAAAAHNjYzMDgyOAEIAAAABQAAAAExAQAAAAoxMDYxMTk3MjAxAwAAAAI3OQIAAAACMzQEAAAAATAHAAAACTcvMzEvMjAxOQgAAAAJMy8zMS8yMDA4CQAAAAEwUzhZkDQW1wj6+1vdNBbXCCRDSVEuQVNYOkJIUC5JUV9CQVNJQ19FUFNfRVhDTC5GWTIwMDcBAAAAjuoDAAIAAAAIMi4yOTQ5MDIBCAAAAAUAAAABMQEAAAAKMTQ0MDU1NDQ2MAMAAAADMTYwAgAAAAQzMDY0BAAAAAEwBwAAAAk3LzMxLzIwMTkIAAAACTYvMzAvMjAwNwkAAAABMJPPRos0FtcIqAlf3DQW1wgjQ0lRLk5BU0RBUUdTOkFNWk4uSVFfWl9TQ09SRS5GWTIwMTABAAAAPUkAAAIAAAAINS41MDA3NjYBCAAAAAUAAAABMQEAAAAKMTU4NTU0NzA5MQMAAAADMTYwAgAAAAYxMDAxMjMEAAAAATAHAAAACTcvMzEvMjAxOQgAAAAKMTIvMzEvMjAxMAkAAAABMGrUI4g0FtcIkH7/3DQW1wg0Q0lRLlRTRTo5OTkxLklRX1RPVEFMX09VVFNUQU5ESU5HX0ZJTElOR19EQVRFLkZZMjAxNAEA</t>
  </si>
  <si>
    <t>AADAcw0AAgAAAAkzNi40MDI3NjQBBAAAAAUAAAABNQEAAAAKMTY4NjYzNzgwMwIAAAAFMjQxNTMGAAAAATCWMbOONBbXCEFlxds0FtcIMkNJUS5OQVNEQVFHUzpHT09HLkwuSVFfTUlOT1JJVFlfSU5URVJFU1RfQ0YuRlkyMDE0AQAAAKhxAAADAAAAAADSxqWMNBbXCAuiDdw0FtcIKENJUS5OQVNEQVFHUzpBTVpOLklRX0JFVEFfMVlSLjIwMTgvMTIvMzEBAAAAPUkAAAIAAAAQMS40NjQzOTgwMzc0MzE2MgCd1YSvNBbXCNNyf+I0FtcIKENJUS5UU0U6OTgxMC5JUV9UT1RBTF9ERUJUX1JFUEFJRC5GWTIwMTcBAAAAnnoNAAIAAAAFLTkxNTMBCAAAAAUAAAABMQEAAAAKMTg0ODU4MTEzMwMAAAACNzkCAAAABDIxNjYEAAAAATAHAAAACTcvMzEvMjAxOQgAAAAJMy8zMS8yMDE3CQAAAAEweWaYjTQW1wiTVvHbNBbXCDBDSVEuVFNFOjgwMTUuSVFfVE9UQUxfT1VUU1RBTkRJTkdfQlNfREFURS5GWTIwMTABAAAAmGINAAIAAAAKMzUwLjAyNjIyNgEEAAAABQAAAAE1AQAAAAoxNTcwNTcyOTk2AgAAAAUyNDE1MgYAAAABMFa7HJA0FtcIiA1z2zQW1wggQ0lRLlRTRTo4MDE1LklRX01BQ0hJTkVSWS5GWTIwMTkBAAAAmGINAAMAAAAAABtyy480FtcISiiO2zQW1wgqQ0lRLk5BU0RBUUdTOkdPT0cuTC5JUV9CRVRBXzJZUi4yMDA1LzEyLzMxAQAAAKhxAAACAAAAETAuOTI2NDg4MzAzMDc5NzU4ANGX4rA0FtcI7R97</t>
  </si>
  <si>
    <t>3TQW1wgZQ0lRLlRTRTo5ODEwLklRX0FFLkZZMjAxOQEAAACeeg0AAgAAAAQ0NTIzAQgAAAAFAAAAATEBAAAACjE5NzAwNTE0OTEDAAAAAjc5AgAAAAQxMDE2BAAAAAEwBwAAAAk3LzMxLzIwMTkIAAAACTMvMzEvMjAxOQkAAAABMFy0mI00FtcISOb12zQW1wgYQ0lRLkFTWDpCSFAuSVFfQUQuRlkyMDE0AQAAAI7qAwACAAAABi01NjEzMQEIAAAABQAAAAExAQAAAAoxODExMTkyMzcyAwAAAAMxNjACAAAABDEwNzUEAAAAATAHAAAACTcvMzEvMjAxOQgAAAAJNi8zMC8yMDE0CQAAAAEwKS5wijQW1wimuXPcNBbXCCdDSVEuVFNFOjk5OTEuSVFfREFZU19QQVlBQkxFX09VVC5GWTIwMTUBAAAAwHMNAAIAAAAKMTQ1LjQ3OTE0NQEIAAAABQAAAAExAQAAAAoxNzQ0OTQ2MTUxAwAAAAI3OQIAAAAENDE4MwQAAAABMAcAAAAJNy8zMS8yMDE5CAAAAAkzLzMxLzIwMTUJAAAAATB3rSOINBbXCDjp69w0FtcIJENJUS5UU0U6ODAwMS5JUV9FUVVJVFlfTUVUSE9ELkZZMjAwOAEAAACdVw0AAgAAAAY2NTY4ODQBCAAAAAUAAAABMQEAAAAKMTA1ODkxNDk5MgMAAAACNzkCAAAABDMwNjMEAAAAATAHAAAACTcvMzEvMjAxOQgAAAAJMy8zMS8yMDA4CQAAAAEw/JbokDQW1wg6GErbNBbXCClDSVEuQVNYOlJJTy5JUV9JTkNfVEFYX1BBWV9DVVJSRU5ULkZZMjAwOAEAAAC/kAQAAgAAAAQxNDQyAQgAAAAFAAAAATEBAAAACjE0</t>
  </si>
  <si>
    <t>NDA1MTc5NTkDAAAAAzE2MAIAAAAEMTA5NAQAAAABMAcAAAAJNy8zMS8yMDE5CAAAAAoxMi8zMS8yMDA4CQAAAAEwmGdCijQW1wgLOoXcNBbXCCBDSVEuVFNFOjgwNTguSVFfRElWX1NIQVJFLkZZMjAxNwEAAACB/wcAAgAAAAI4MAEIAAAABQAAAAExAQAAAAoxODkzOTk3OTU0AwAAAAI3OQIAAAAEMzA1OAQAAAABMAcAAAAJNy8zMS8yMDE5CAAAAAkzLzMxLzIwMTcJAAAAATD8cT+SNBbXCG3lHNs0FtcIK0NJUS5OQVNEQVFHUzpBTVpOLklRX0NBU0hfQ09OVkVSU0lPTi5GWTIwMTABAAAAPUkAAAIAAAAJLTM5LjY2NzQ3AQgAAAAFAAAAATEBAAAACjE1ODU1NDcwOTEDAAAAAzE2MAIAAAAENDE4NAQAAAABMAcAAAAJNy8zMS8yMDE5CAAAAAoxMi8zMS8yMDEwCQAAAAEwatQjiDQW1wi8Mf/cNBbXCCZDSVEuTllTRTpHRS5JUV9DQVNIX09QRVIuRlkyMDEzLi4uLkpQWQEAAACHswIAAgAAAAkyOTk3ODI2LjUBCAAAAAUAAAABMQEAAAAKMTc3ODI5MTQwOAMAAAACNzkCAAAABDIwMDYEAAAAATAHAAAACTcvMzEvMjAxOQgAAAAKMTIvMzEvMjAxMwkAAAABMMWq/4Y0FtcImBcs3TQW1wgqQ0lRLk5BU0RBUUdTOkdPT0cuTC5JUV9CRVRBXzJZUi4yMDEyLzEyLzMxAQAAAKhxAAACAAAAETAuOTczNzk5MjA1MzAzMzc5APBw4rA0FtcIkON73TQW1wgZQ0lRLlRTRTo4MDE1LklRX0RPLkZZMjAxMQEAAACYYg0AAwAA</t>
  </si>
  <si>
    <t>AAAAVrsckDQW1wgck3TbNBbXCBlDSVEuVFNFOjgwMTUuSVFfQVAuRlkyMDEyAQAAAJhiDQACAAAABjgwMDA2NwEIAAAABQAAAAExAQAAAAoxNTUzMjM5NzQ0AwAAAAI3OQIAAAAEMTAxOAQAAAABMAcAAAAJNy8zMS8yMDE5CAAAAAkzLzMxLzIwMTIJAAAAATCQ4hyQNBbXCJg7eNs0FtcIKENJUS5BU1g6QkhQLklRX1RPVEFMX0RFQlRfQ0FQSVRBTC5GWTIwMDkBAAAAjuoDAAIAAAAHMjguNzM5NwEIAAAABQAAAAExAQAAAAoxNDczNzk1Mzc2AwAAAAMxNjACAAAABDQxODYEAAAAATAHAAAACTcvMzEvMjAxOQgAAAAJNi8zMC8yMDA5CQAAAAEwQhFthzQW1wj+4wzdNBbXCCBDSVEuVFNFOjgwMDEuSVFfU0dBX1NVUFBMLkZZMjAwOAEAAACdVw0AAgAAAAY3MjM0MDMBCAAAAAUAAAABMQEAAAAKMTA1ODkxNDk5MgMAAAACNzkCAAAAAzEwMgQAAAABMAcAAAAJNy8zMS8yMDE5CAAAAAkzLzMxLzIwMDgJAAAAATCoBE2RNBbXCJVrSNs0FtcII0NJUS5UU0U6OTgxMC5JUV9CRVRBXzVZUi4yMDE5LzAzLzMxAQAAAJ56DQACAAAAEDEuMDkyNzIxODYwODUxNzMAndWErzQW1wh3KX3iNBbXCC5DSVEuTkFTREFRR1M6R09PRy5MLklRX1RPVEFMX09USEVSX09QRVIuRlkyMDA5AQAAAKhxAAACAAAABDY0OTUBCAAAAAUAAAABMQEAAAAKMTQ5MTMyNDM3OAMAAAADMTYwAgAAAAMzODAEAAAAATAHAAAACTcvMzEvMjAxOQgA</t>
  </si>
  <si>
    <t>AAAKMTIvMzEvMjAwOQkAAAABMJ5xr4w0FtcID2b92zQW1wgqQ0lRLlRTRTo4MDMxLklRX0lOQ19UQVhfUEFZX0NVUlJFTlQuRlkyMDExAQAAALVmAQACAAAABTY3OTQ2AQgAAAAFAAAAATEBAAAACjE2MzU1MzM3MTMDAAAAAjc5AgAAAAQxMDk0BAAAAAEwBwAAAAk3LzMxLzIwMTkIAAAACTMvMzEvMjAxMQkAAAABMLV2bJE0FtcIUXYv2zQW1wggQ0lRLlRTRTo4MDMxLklRX0NIQU5HRV9BUC5GWTIwMTkBAAAAtWYBAAIAAAAFNzkzNDMBCAAAAAUAAAABMQEAAAAKMTk2OTQ3MDA2MgMAAAACNzkCAAAABDIwMTcEAAAAATAHAAAACTcvMzEvMjAxOQgAAAAJMy8zMS8yMDE5CQAAAAEwqARNkTQW1wi4qEfbNBbXCBxDSVEuVFNFOjgwMDEuSVFfTklfQ0YuRlkyMDE2AQAAAJ1XDQACAAAABjI0MDM3NgEIAAAABQAAAAExAQAAAAoxODU2NTE3MDY2AwAAAAI3OQIAAAAEMjE1MAQAAAABMAcAAAAJNy8zMS8yMDE5CAAAAAkzLzMxLzIwMTYJAAAAATA0w1iQNBbXCIyuYds0FtcILkNJUS5UU0U6OTk5MS5JUV9UT1RBTF9ERUJUX0VCSVREQV9DQVBFWC5GWTIwMTUBAAAAwHMNAAIAAAAIMi4zMTIxMDYBCAAAAAUAAAABMQEAAAAKMTc0NDk0NjE1MQMAAAACNzkCAAAABTIzMzEzBAAAAAEwBwAAAAk3LzMxLzIwMTkIAAAACTMvMzEvMjAxNQkAAAABMHetI4g0FtcIPBHs3DQW1wgmQ0lRLlRTRTo5OTkxLklRX0lOVkVTVF9M</t>
  </si>
  <si>
    <t>T0FOU19DRi5GWTIwMDkBAAAAwHMNAAIAAAACMTgBCAAAAAUAAAABMQEAAAAKMTM4NjYwMDY5NgMAAAACNzkCAAAABDIwMzIEAAAAATAHAAAACTcvMzEvMjAxOQgAAAAJMy8zMS8yMDA5CQAAAAEwxLyyjjQW1wgPjbfbNBbXCCpDSVEuTkFTREFRR1M6R09PRy5MLklRX0lOVEVSRVNUX0VYUC5GWTIwMDYBAAAAqHEAAAMAAAAAAH+72YU0FtcIeKhP3TQW1wglQ0lRLkFTWDpCSFAuSVFfRVhUUkFfQUNDX0lURU1TLkZZMjAxNAEAAACO6gMAAwAAAAAAPliWijQW1whNHXPcNBbXCBlDSVEuVFNFOjk4MTAuSVFfUkUuRlkyMDE5AQAAAJ56DQACAAAABjE0NzE4MQEIAAAABQAAAAExAQAAAAoxOTcwMDUxNDkxAwAAAAI3OQIAAAAEMTIyMgQAAAABMAcAAAAJNy8zMS8yMDE5CAAAAAkzLzMxLzIwMTkJAAAAATBctJiNNBbXCEA19ts0FtcIIENJUS5UU0U6OTgxMC5JUV9PVEhFUl9SRVYuRlkyMDE0AQAAAJ56DQADAAAAAAD1lMqNNBbXCKxh5ts0FtcIJkNJUS5UU0U6ODAwMS5JUV9QRVJJT0RMRU5HVEhfSVMuRlkyMDE5AQAAAJ1XDQABAAAAAjEyAFM4WZA0FtcIcmtr2zQW1wgaQ0lRLkFTWDpSSU8uSVFfTEFORC5GWTIwMTEBAAAAv5AEAAIAAAAENjI2MQEIAAAABQAAAAExAQAAAAoxNjg3ODQ4Nzg5AwAAAAMxNjACAAAABDMwOTgEAAAAATAHAAAACTcvMzEvMjAxOQgAAAAIMS8xLzIwMTIJAAAAATBy3EKKNBbXCG+B</t>
  </si>
  <si>
    <t>jtw0FtcIKkNJUS5OQVNEQVFHUzpHT09HLkwuSVFfVE9UQUxfUkVDRUlWLkZZMjAxNwEAAACocQAAAgAAAAUxODcwNQEIAAAABQAAAAExAQAAAAoxOTQzNzM5NDU5AwAAAAMxNjACAAAABDEwMDEEAAAAATAHAAAACTcvMzEvMjAxOQgAAAAKMTIvMzEvMjAxNwkAAAABMMM8pow0FtcItxYV3DQW1wglQ0lRLlRTRTo5ODEwLklRX1BST1ZfQkFEX0RFQlRTLkZZMjAxNgEAAACeeg0AAwAAAAAAmz+YjTQW1whJAuzbNBbXCCJDSVEuTllTRTpHRS5JUV9JTlRFUkVTVF9FWFAuRlkyMDE1AQAAAIezAgACAAAABS0xNzA2AQgAAAAFAAAAATEBAAAACjE4NzU4MDcyNjEDAAAAAzE2MAIAAAACODIEAAAAATAHAAAACTcvMzEvMjAxOQgAAAAKMTIvMzEvMjAxNQkAAAABMN8yRos0FtcIwylT3DQW1wgsQ0lRLk5BU0RBUUdTOkFNWk4uSVFfREFZU19QQVlBQkxFX09VVC5GWTIwMTcBAAAAPUkAAAIAAAAIOTMuODU3NTYBCAAAAAUAAAABMQEAAAAKMTk0MzUwNzE2NwMAAAADMTYwAgAAAAQ0MTgzBAAAAAEwBwAAAAk3LzMxLzIwMTkIAAAACjEyLzMxLzIwMTcJAAAAATBow2yHNBbXCKgmA900FtcIIENJUS5BU1g6QkhQLklRX0NBU0hfRklOQU4uRlkyMDExAQAAAI7qAwACAAAABi0xNjAxOAEIAAAABQAAAAExAQAAAAoxNjM4NDI2OTg0AwAAAAMxNjACAAAABDIwMDQEAAAAATAHAAAACTcvMzEvMjAxOQgAAAAJNi8zMC8yMDEx</t>
  </si>
  <si>
    <t>CQAAAAEwVAqWijQW1wiVkmzcNBbXCCJDSVEuQVNYOkJIUC5JUV9PVEhFUl9FUVVJVFkuRlkyMDA4AQAAAI7qAwACAAAAAzIzMgEIAAAABQAAAAExAQAAAAoxMzk3NzkxNzEwAwAAAAMxNjACAAAABDEwMjgEAAAAATAHAAAACTcvMzEvMjAxOQgAAAAJNi8zMC8yMDA4CQAAAAEwM76VijQW1whiBmPcNBbXCCZDSVEuVFNFOjk4MTAuSVFfTE9BTlNfUkVDRUlWX0xULkZZMjAxMwEAAACeeg0AAgAAAAMyMTMBCAAAAAUAAAABMQEAAAAKMTYyMzk0MTcyOAMAAAACNzkCAAAABDEwNTAEAAAAATAHAAAACTcvMzEvMjAxOQgAAAAJMy8zMS8yMDEzCQAAAAEwAG7KjTQW1wgCteTbNBbXCCBDSVEuVFNFOjgwMzEuSVFfTFRfSU5WRVNULkZZMjAxNgEAAAC1ZgEAAgAAAAczNzM2NTg1AQgAAAAFAAAAATEBAAAACjE4NDgyMDQ5OTADAAAAAjc5AgAAAAQxMDU0BAAAAAEwBwAAAAk3LzMxLzIwMTkIAAAACTMvMzEvMjAxNgkAAAABMMQZTJE0FtcIq8Q92zQW1wgYQ0lRLk5ZU0U6R0UuSVFfR1cuRlkyMDEwAQAAAIezAgACAAAABTM2ODgwAQgAAAAFAAAAATEBAAAACjE1ODk0MzYyNzgDAAAAAzE2MAIAAAAEMTE3MQQAAAABMAcAAAAJNy8zMS8yMDE5CAAAAAoxMi8zMS8yMDEwCQAAAAEw1GiaizQW1wil7UXcNBbXCCNDSVEuQVNYOlJJTy5JUV9DVVJSRU5UX1JBVElPLkZZMjAxNQEAAAC/kAQAAgAAAAgxLjUzMTM1NwEIAAAA</t>
  </si>
  <si>
    <t>BQAAAAExAQAAAAoxODc3NTY2OTgyAwAAAAMxNjACAAAABDQwMzAEAAAAATAHAAAACTcvMzEvMjAxOQgAAAAKMTIvMzEvMjAxNQkAAAABMDPS/4Y0FtcIkWYX3TQW1wgpQ0lRLk5BU0RBUUdTOkFNWk4uSVFfRUJJVERBLkZZMjAxMS4uLi5KUFkBAAAAPUkAAAIAAAAJMTMxNDkwLjQ2AQgAAAAFAAAAATEBAAAACjE2NTU3MTI1NTQDAAAAAjc5AgAAAAQ0MDUxBAAAAAEwBwAAAAk3LzMxLzIwMTkIAAAACjEyLzMxLzIwMTEJAAAAATBg+f+GNBbXCPRlIt00FtcIKUNJUS5OWVNFOkdFLklRX09USEVSX1VOVVNVQUxfU1VQUEwuRlkyMDEzAQAAAIezAgADAAAAAACjBJuLNBbXCD+JTdw0FtcIG0NJUS5BU1g6QkhQLklRX0NBUEVYLkZZMjAwOAEAAACO6gMAAgAAAAUtODkwOAEIAAAABQAAAAExAQAAAAoxMzk3NzkxNzEwAwAAAAMxNjACAAAABDIwMjEEAAAAATAHAAAACTcvMzEvMjAxOQgAAAAJNi8zMC8yMDA4CQAAAAEwM76VijQW1wgKomPcNBbXCC1DSVEuTkFTREFRR1M6QU1aTi5JUV9UT1RBTF9ERUJUX0VCSVREQS5GWTIwMTABAAAAPUkAAAIAAAAGMC4zNTgxAQgAAAAFAAAAATEBAAAACjE1ODU1NDcwOTEDAAAAAzE2MAIAAAAENDE5MgQAAAABMAcAAAAJNy8zMS8yMDE5CAAAAAoxMi8zMS8yMDEwCQAAAAEwatQjiDQW1wi3WP/cNBbXCCRDSVEuQVNYOlJJTy5JUV9ESUxVVF9FUFNfRVhDTC5GWTIwMTgBAAAA</t>
  </si>
  <si>
    <t>v5AEAAIAAAAFNy44NzYBCAAAAAUAAAABMQEAAAAKMTk0ODI4NjIxMwMAAAADMTYwAgAAAAMxNDIEAAAAATAHAAAACTcvMzEvMjAxOQgAAAAKMTIvMzEvMjAxOAkAAAABMCLZb4k0FtcIoFSh3DQW1wgZQ0lRLlRTRTo5ODEwLklRX0FQLkZZMjAxMQEAAACeeg0AAgAAAAYxNzIzODYBCAAAAAUAAAABMQEAAAAKMTQ2NDQzNDUzNgMAAAACNzkCAAAABDEwMTgEAAAAATAHAAAACTcvMzEvMjAxOQgAAAAJMy8zMS8yMDExCQAAAAEwCUfKjTQW1wiSE9/bNBbXCCZDSVEuTkFTREFRR1M6QU1aTi5JUV9DQVNIX1RBWEVTLkZZMjAxMgEAAAA9SQAAAgAAAAMxMTIBCAAAAAUAAAABMQEAAAAKMTcxNzA4NDgzNwMAAAADMTYwAgAAAAQzMDUzBAAAAAEwBwAAAAk3LzMxLzIwMTkIAAAACjEyLzMxLzIwMTIJAAAAATBdx3SMNBbXCP+yKtw0FtcIG0NJUS5UU0U6ODAxNS5JUV9DT0dTLkZZMjAxNwEAAACYYg0AAgAAAAc1MjI2NDkwAQgAAAAFAAAAATEBAAAACjE4NDkyNTk1MDQDAAAAAjc5AgAAAAIzNAQAAAABMAcAAAAJNy8zMS8yMDE5CAAAAAkzLzMxLzIwMTcJAAAAATAcS8uPNBbXCPUiXN00FtcIKENJUS5UU0U6OTk5MS5JUV9UT1RBTF9ERUJULkZZMjAxNC4uLi5KUFkBAAAAwHMNAAIAAAAFMjM0MjQBCAAAAAUAAAABMQEAAAAKMTY4NjYzNzgwMwMAAAACNzkCAAAABDQxNzMEAAAAATAHAAAACTcvMzEvMjAxOQgAAAAJ</t>
  </si>
  <si>
    <t>My8zMS8yMDE0CQAAAAEwmoT/hjQW1wiVqCbdNBbXCCJDSVEuVFNFOjk5OTEuSVFfR0FJTl9JTlZFU1QuRlkyMDEzAQAAAMBzDQACAAAAAjUxAQgAAAAFAAAAATEBAAAACjE2MjY0MDMyODcDAAAAAjc5AgAAAAI2MgQAAAABMAcAAAAJNy8zMS8yMDE5CAAAAAkzLzMxLzIwMTMJAAAAATCgCrOONBbXCFlxwds0FtcIIUNJUS5UU0U6OTgxMC5JUV9PVEhFUl9PUEVSLkZZMjAxOAEAAACeeg0AAwAAAAAAdo2YjTQW1whp8vHbNBbXCDBDSVEuVFNFOjgwNzguSVFfVE9UQUxfT1VUU1RBTkRJTkdfQlNfREFURS5GWTIwMTMBAAAAGlwNAAIAAAAJNDEuNDQ4MjU4AQQAAAAFAAAAATUBAAAACjE2MjY3MjU3OTECAAAABTI0MTUyBgAAAAEwXk/wjjQW1whhHKDbNBbXCB5DSVEuVFNFOjgwNTguSVFfUkFXX0lOVi5GWTIwMTUBAAAAgf8HAAIAAAAGMjk0MTQ0AQgAAAAFAAAAATEBAAAACjE3OTc0NzQwNDUDAAAAAjc5AgAAAAQzMTcxBAAAAAEwBwAAAAk3LzMxLzIwMTkIAAAACTMvMzEvMjAxNQkAAAABMBskP5I0FtcIpFQY2zQW1wglQ0lRLlRTRTo5ODEwLklRX0RJTFVUX0VQU19JTkNMLkZZMjAxMAEAAACeeg0AAgAAAAozNzguMjMwNTY0AQgAAAAFAAAAATEBAAAACjEzODI1MDUwNDkDAAAAAjc5AgAAAAE4BAAAAAEwBwAAAAk3LzMxLzIwMTkIAAAACTMvMzEvMjAxMAkAAAABMBYgyo00FtcIl0Xb2zQW1wgjQ0lRLkFT</t>
  </si>
  <si>
    <t>WDpSSU8uSVFfSU5DX0VRVUlUWV9DRi5GWTIwMDcBAAAAv5AEAAIAAAAFLTE1ODQBCAAAAAUAAAABMQEAAAAKMTQwNzE0NzkwOQMAAAADMTYwAgAAAAQyMDg2BAAAAAEwBwAAAAk3LzMxLzIwMTkIAAAACjEyLzMxLzIwMDcJAAAAATAEy3CKNBbXCJY/g9w0FtcIJ0NJUS5OQVNEQVFHUzpBTVpOLklRX1NBTEVfUFBFX0NGLkZZMjAxNgEAAAA9SQAAAwAAAAAA9cGkizQW1whG1TXcNBbXCDBDSVEuTkFTREFRR1M6QU1aTi5JUV9SRVRVUk5fQ09NTU9OX0VRVUlUWS5GWTIwMTUBAAAAPUkAAAIAAAAGNC45NDA5AQgAAAAFAAAAATEBAAAACjE4NzI5Mjc0OTMDAAAAAzE2MAIAAAAFMzMzMjAEAAAAATAHAAAACTcvMzEvMjAxOQgAAAAKMTIvMzEvMjAxNQkAAAABMGjDbIc0FtcI8MYB3TQW1wggQ0lRLlRTRTo4MDMxLklRX1JEX0VYUF9GTi5GWTIwMTcBAAAAtWYBAAMAAAAAANxATJE0FtcItIFA2zQW1wgfQ0lRLk5ZU0U6R0UuSVFfQ0hBTkdFX0FSLkZZMjAxNgEAAACHswIAAgAAAAQxNDYwAQgAAAAFAAAAATEBAAAACjE5NDcxNzkxMTYDAAAAAzE2MAIAAAAEMjAxOAQAAAABMAcAAAAJNy8zMS8yMDE5CAAAAAoxMi8zMS8yMDE2CQAAAAEwoIFGizQW1whBV1jcNBbXCChDSVEuTkFTREFRR1M6QU1aTi5JUV9JTlRFUkVTVF9FWFAuRlkyMDEzAQAAAD1JAAACAAAABC0xNDEBCAAAAAUAAAABMQEAAAAKMTc3NDA2NDIx</t>
  </si>
  <si>
    <t>NgMAAAADMTYwAgAAAAI4MgQAAAABMAcAAAAJNy8zMS8yMDE5CAAAAAoxMi8zMS8yMDEzCQAAAAEwXcd0jDQW1wjYJyvcNBbXCC5DSVEuTkFTREFRR1M6QU1aTi5JUV9UT1RBTF9ERUJUX0NBUElUQUwuRlkyMDE1AQAAAD1JAAACAAAABzU2LjY4MDQBCAAAAAUAAAABMQEAAAAKMTg3MjkyNzQ5MwMAAAADMTYwAgAAAAQ0MTg2BAAAAAEwBwAAAAk3LzMxLzIwMTkIAAAACjEyLzMxLzIwMTUJAAAAATBow2yHNBbXCM8VAt00FtcIGENJUS5OWVNFOkdFLklRX0ZYLkZZMjAxNgEAAACHswIAAgAAAAUtMTE0NgEIAAAABQAAAAExAQAAAAoxOTQ3MTc5MTE2AwAAAAMxNjACAAAABDIxNDQEAAAAATAHAAAACTcvMzEvMjAxOQgAAAAKMTIvMzEvMjAxNgkAAAABMKCBRos0FtcIK6VY3DQW1wgbQ0lRLlRTRTo4MDU4LklRX05QUEUuRlkyMDE4AQAAAIH/BwACAAAABzIxMDYxOTUBCAAAAAUAAAABMQEAAAAKMTk2OTA5MzE4NAMAAAACNzkCAAAABDEwMDQEAAAAATAHAAAACTcvMzEvMjAxOQgAAAAJMy8zMS8yMDE4CQAAAAEwCsA/kjQW1wiLsiDbNBbXCCVDSVEuVFNFOjgwNTguSVFfRElMVVRfRVBTX0VYQ0wuRlkyMDE5AQAAAIH/BwACAAAABjM3MS41NQEIAAAABQAAAAExAQAAAAoxOTY5MDkzMTkzAwAAAAI3OQIAAAADMTQyBAAAAAEwBwAAAAk3LzMxLzIwMTkIAAAACTMvMzEvMjAxOQkAAAABMJvmP5I0FtcI9vsi2zQW</t>
  </si>
  <si>
    <t>1wgiQ0lRLkFTWDpCSFAuSVFfVE9UQUxfQVNTRVRTLkZZMjAwOQEAAACO6gMAAgAAAAU3ODc3MAEIAAAABQAAAAExAQAAAAoxNDczNzk1Mzc2AwAAAAMxNjACAAAABDEwMDcEAAAAATAHAAAACTcvMzEvMjAxOQgAAAAJNi8zMC8yMDA5CQAAAAEwY+OVijQW1whZdWXcNBbXCCJDSVEuVFNFOjgwNTguSVFfU0FMRV9QUEVfQ0YuRlkyMDA4AQAAAIH/BwACAAAABTMyMDI4AQgAAAAFAAAAATEBAAAACjEwNjExOTkxODcDAAAAAjc5AgAAAAQyMDQyBAAAAAEwBwAAAAk3LzMxLzIwMTkIAAAACTMvMzEvMjAwOAkAAAABMJbub5I0FtcIZz8z3TQW1wgfQ0lRLlRTRTo5ODEwLklRX0VCVF9FWENMLkZZMjAxNwEAAACeeg0AAgAAAAUzMDkxNAEIAAAABQAAAAExAQAAAAoxODQ4NTgxMTMzAwAAAAI3OQIAAAABNAQAAAABMAcAAAAJNy8zMS8yMDE5CAAAAAkzLzMxLzIwMTcJAAAAATB5ZpiNNBbXCNg079s0FtcILENJUS5OQVNEQVFHUzpBTVpOLklRX05FVF9JTlRFUkVTVF9FWFAuRlkyMDE3AQAAAD1JAAACAAAABC02NDYBCAAAAAUAAAABMQEAAAAKMTk0MzUwNzE2NwMAAAADMTYwAgAAAAMzNjgEAAAAATAHAAAACTcvMzEvMjAxOQgAAAAKMTIvMzEvMjAxNwkAAAABMP/ppIs0FtcIWZk23DQW1wgpQ0lRLk5BU0RBUUdTOkdPT0cuTC5JUV9FQklUX01BUkdJTi5GWTIwMTEBAAAAqHEAAAIAAAAHMzIuMjk2NQEIAAAABQAA</t>
  </si>
  <si>
    <t>AAExAQAAAAoxNjU3ODE1MTgyAwAAAAMxNjACAAAABDQwNTMEAAAAATAHAAAACTcvMzEvMjAxOQgAAAAKMTIvMzEvMjAxMQkAAAABMISGI4g0FtcIiFj43DQW1wgqQ0lRLlRTRTo4MDE1LklRX09USEVSX1VOVVNVQUxfU1VQUEwuRlkyMDA5AQAAAJhiDQACAAAABS0yNzYzAQgAAAAFAAAAATEBAAAACjE0MDQ5OTQ0MDQDAAAAAjc5AgAAAAI4NwQAAAABMAcAAAAJNy8zMS8yMDE5CAAAAAkzLzMxLzIwMDkJAAAAATBelByQNBbXCJfFbts0FtcIM0NJUS5UU0U6ODAzMS5JUV9DSEFOR0VfT1RIRVJfTkVUX09QRVJfQVNTRVRTLkZZMjAxNAEAAAC1ZgEAAgAAAAYtNDk4MzEBCAAAAAUAAAABMQEAAAAKMTc0NTUwMzg2OAMAAAACNzkCAAAABDIwNDUEAAAAATAHAAAACTcvMzEvMjAxOQgAAAAJMy8zMS8yMDE0CQAAAAEwBqZLkTQW1wjUCznbNBbXCCVDSVEuVFNFOjgwNzguSVFfR0FJTl9BU1NFVFNfQ0YuRlkyMDE0AQAAABpcDQACAAAAAjg5AQgAAAAFAAAAATEBAAAACjE2ODczNDMzMzMDAAAAAjc5AgAAAAQyMDI2BAAAAAEwBwAAAAk3LzMxLzIwMTkIAAAACTMvMzEvMjAxNAkAAAABMMERQo80FtcIgU6j2zQW1wgkQ0lRLkFTWDpCSFAuSVFfREFZU19TQUxFU19PVVQuRlkyMDE4AQAAAI7qAwACAAAACDI0LjgwODMyAQgAAAAFAAAAATEBAAAACjE5MDc0OTA4MDkDAAAAAzE2MAIAAAAENDA0MgQAAAABMAcAAAAJ</t>
  </si>
  <si>
    <t>Ny8zMS8yMDE5CAAAAAk2LzMwLzIwMTgJAAAAATCahP+GNBbXCHvpEd00FtcIIkNJUS5BU1g6QkhQLklRX0ZJTklTSEVEX0lOVi5GWTIwMTMBAAAAjuoDAAIAAAAEMTQ2OAEIAAAABQAAAAExAQAAAAoxNzU3NjUwNzA0AwAAAAMxNjACAAAABDMwNzUEAAAAATAHAAAACTcvMzEvMjAxOQgAAAAJNi8zMC8yMDEzCQAAAAEwPliWijQW1wg2mHHcNBbXCCRDSVEuTkFTREFRR1M6QU1aTi5JUV9ORVRfREVCVC5GWTIwMTYBAAAAPUkAAAIAAAAFLTU1NjgBCAAAAAUAAAABMQEAAAAKMTk0MzUwNzE2NgMAAAADMTYwAgAAAAQ0MzY0BAAAAAEwBwAAAAk3LzMxLzIwMTkIAAAACjEyLzMxLzIwMTYJAAAAATD1waSLNBbXCKM5Ndw0FtcIJ0NJUS5BU1g6QkhQLklRX1RPVEFMX0xJQUJfRVFVSVRZLkZZMjAxMgEAAACO6gMAAgAAAAYxMjkyNzMBCAAAAAUAAAABMQEAAAAKMTY5OTM5MjY1OQMAAAADMTYwAgAAAAQxMDEzBAAAAAEwBwAAAAk3LzMxLzIwMTkIAAAACTYvMzAvMjAxMgkAAAABMEkxloo0FtcIT2Zu3DQW1wgZQ0lRLlRTRTo4MDc4LklRX0JFVEFfMllSLgEAAAAaXA0AAgAAABAxLjkxMTM3ODA2MDEyMjQ3AGSuKuE0FtcIZK4q4TQW1wglQ0lRLkFTWDpSSU8uSVFfTkVUX0RFQlRfSVNTVUVELkZZMjAxMQEAAAC/kAQAAgAAAAQ0MjA4AQgAAAAFAAAAATEBAAAACjE2ODc4NDg3ODkDAAAAAzE2MAIAAAAEMjAwMwQA</t>
  </si>
  <si>
    <t>AAABMAcAAAAJNy8zMS8yMDE5CAAAAAgxLzEvMjAxMgkAAAABMHLcQoo0FtcIrF+P3DQW1wgkQ0lRLlRTRTo4MDE1LklRX0lNUEFJUk1FTlRfR1cuRlkyMDExAQAAAJhiDQADAAAAAABWuxyQNBbXCCpqdNs0FtcII0NJUS5UU0U6ODAxNS5JUV9UT1RBTF9SRUNFSVYuRlkyMDE1AQAAAJhiDQACAAAABzEzMTcyOTIBCAAAAAUAAAABMQEAAAAKMTc0NDk0NjM1NwMAAAACNzkCAAAABDEwMDEEAAAAATAHAAAACTcvMzEvMjAxOQgAAAAJMy8zMS8yMDE1CQAAAAEwIyTLjzQW1wjaN4HbNBbXCClDSVEuVFNFOjgwNTguSVFfT1RIRVJfTk9OX09QRVJfRVhQLkZZMjAxMAEAAACB/wcAAgAAAAYxNzYyNDEBCAAAAAUAAAABMQEAAAAKMTU1ODI3NzM2MwMAAAACNzkCAAAAAzM3MQQAAAABMAcAAAAJNy8zMS8yMDE5CAAAAAkzLzMxLzIwMTAJAAAAATAz0v+GNBbXCFcRPN00FtcILkNJUS5OQVNEQVFHUzpBTVpOLklRX0lOVkVTVF9TRUNVUklUWV9DRi5GWTIwMTMBAAAAPUkAAAIAAAAELTUyMAEIAAAABQAAAAExAQAAAAoxNzc0MDY0MjE2AwAAAAMxNjACAAAABDIwMjcEAAAAATAHAAAACTcvMzEvMjAxOQgAAAAKMTIvMzEvMjAxMwkAAAABMFbudIw0FtcI/SQt3DQW1wgwQ0lRLk5BU0RBUUdTOkdPT0cuTC5JUV9EQVlTX0lOVkVOVE9SWV9PVVQuRlkyMDE1AQAAAKhxAAADAAAAAAB3rSOINBbXCODu+tw0FtcIIUNJUS5U</t>
  </si>
  <si>
    <t>U0U6ODA3OC5JUV9DQVNIX0ZJTkFOLkZZMjAwOAEAAAAaXA0AAgAAAAUtOTE0NAEIAAAABQAAAAExAQAAAAoxMDYyNzQ3NDg1AwAAAAI3OQIAAAAEMjAwNAQAAAABMAcAAAAJNy8zMS8yMDE5CAAAAAkzLzMxLzIwMDgJAAAAATCYsu+ONBbXCEvOkds0FtcIKkNJUS5UU0U6ODAwMS5JUV9URVZfRUJJVERBLjIwMDAuMjAwNi8wMy8zMQEAAACdVw0AAgAAAAgxMy45Mzc0MwEHAAAABQAAAAExAQAAAAkyMDgxNDcyMzgDAAAAATACAAAABjEwMDAzMAQAAAABMAcAAAAJMy8zMS8yMDA2CAAAAAkzLzMxLzIwMDbwcOKwNBbXCNeWkN00FtcIJENJUS5BU1g6UklPLklRX1JFVFVSTl9DQVBJVEFMLkZZMjAxNwEAAAC/kAQAAgAAAAcxMS4xNzUxAQgAAAAFAAAAATEBAAAACjE5NDgyODYyMDcDAAAAAzE2MAIAAAAENDM2MwQAAAABMAcAAAAJNy8zMS8yMDE5CAAAAAoxMi8zMS8yMDE3CQAAAAEwM9L/hjQW1wiWWxjdNBbXCCRDSVEuVFNFOjk5OTEuSVFfSU5DX0VRVUlUWV9DRi5GWTIwMDgBAAAAwHMNAAIAAAAELTEzMQEIAAAABQAAAAExAQAAAAoxMDY3NjEyMDk0AwAAAAI3OQIAAAAEMjA4NgQAAAABMAcAAAAJNy8zMS8yMDE5CAAAAAkzLzMxLzIwMDgJAAAAATD3brKONBbXCNKotNs0FtcIIkNJUS5OWVNFOkdFLklRX0RJTFVUX1dFSUdIVC5GWTIwMTABAAAAh7MCAAIAAAAFMTA2NzgA1GiaizQW1wikUUXcNBbXCCBD</t>
  </si>
  <si>
    <t>SVEuVFNFOjk4MTAuSVFfT1RIRVJfUkVWLkZZMjAxMgEAAACeeg0AAwAAAAAACUfKjTQW1wj/ceDbNBbXCC5DSVEuTkFTREFRR1M6QU1aTi5JUV9DT01NT05fUFJFRl9ESVZfQ0YuRlkyMDA5AQAAAD1JAAADAAAAAACVK3SMNBbXCCMtItw0FtcII0NJUS5OQVNEQVFHUzpHT09HLkwuSVFfQ0FQRVguRlkyMDA3AQAAAKhxAAACAAAACC0yNDAyLjg0AQgAAAAFAAAAATEBAAAACjEzMjE4Nzk4MzYDAAAAAzE2MAIAAAAEMjAyMQQAAAABMAcAAAAJNy8zMS8yMDE5CAAAAAoxMi8zMS8yMDA3CQAAAAEwWduYjTQW1wgQ5vnbNBbXCCFDSVEuVFNFOjgwMTUuSVFfSU5DX0VRVUlUWS5GWTIwMDgBAAAAmGINAAIAAAAFMTEwNjUBCAAAAAUAAAABMQEAAAAKMTA2MTE5NzIwMQMAAAACNzkCAAAAAjQ3BAAAAAEwBwAAAAk3LzMxLzIwMTkIAAAACTMvMzEvMjAwOAkAAAABMFM4WZA0FtcI975L3TQW1wgZQ0lRLlRTRTo4MDMxLklRX0ZYLkZZMjAwOQEAAAC1ZgEAAgAAAAYtMzM0NTUBCAAAAAUAAAABMQEAAAAKMTU1OTUwMzU1NAMAAAACNzkCAAAABDIxNDQEAAAAATAHAAAACTcvMzEvMjAxOQgAAAAJMy8zMS8yMDA5CQAAAAEwzE9skTQW1wixDCvbNBbXCCVDSVEuVFNFOjgwMTUuSVFfQ0FQSVRBTF9MRUFTRVMuRlkyMDA5AQAAAJhiDQACAAAABTE2MzUxAQgAAAAFAAAAATEBAAAACjE0MDQ5OTQ0MDQDAAAAAjc5AgAAAAQx</t>
  </si>
  <si>
    <t>MTgzBAAAAAEwBwAAAAk3LzMxLzIwMTkIAAAACTMvMzEvMjAwOQkAAAABMF6UHJA0FtcIXtVv2zQW1wggQ0lRLlRTRTo4MDAxLklRX0xUX0lOVkVTVC5GWTIwMTgBAAAAnVcNAAIAAAAHMjc0Mzc2MAEIAAAABQAAAAExAQAAAAoxOTA1NzkyNzg3AwAAAAI3OQIAAAAEMTA1NAQAAAABMAcAAAAJNy8zMS8yMDE5CAAAAAkzLzMxLzIwMTgJAAAAATAkEVmQNBbXCHTbZts0FtcIJUNJUS5UU0U6OTk5MS5JUV9CQVNJQ19FUFNfRVhDTC5GWTIwMTYBAAAAwHMNAAIAAAAKMTMyLjI4MDIxOQEIAAAABQAAAAExAQAAAAoxNzk4MzM2NDMxAwAAAAI3OQIAAAAEMzA2NAQAAAABMAcAAAAJNy8zMS8yMDE5CAAAAAkzLzMxLzIwMTYJAAAAATBCLM2NNBbXCPodyts0FtcIK0NJUS5OQVNEQVFHUzpBTVpOLklRX09USEVSX0xUX0FTU0VUUy5GWTIwMTQBAAAAPUkAAAIAAAAEMjEyOAEIAAAABQAAAAExAQAAAAoxODI3MTIzMzU1AwAAAAMxNjACAAAABDEwNjAEAAAAATAHAAAACTcvMzEvMjAxOQgAAAAKMTIvMzEvMjAxNAkAAAABMOibpIs0FtcIDyAv3DQW1wgbQ0lRLlRTRTo4MDE1LklRX0NPR1MuRlkyMDExAQAAAJhiDQACAAAABzU0MTI5MTkBCAAAAAUAAAABMQEAAAAKMTU3MDU3MzU2OAMAAAACNzkCAAAAAjM0BAAAAAEwBwAAAAk3LzMxLzIwMTkIAAAACTMvMzEvMjAxMQkAAAABMFa7HJA0FtcI+vtb3TQW1wgqQ0lRLlRT</t>
  </si>
  <si>
    <t>RTo4MDU4LklRX1RFVl9FQklUREEuMjAwMC4yMDA3LzAzLzMxAQAAAIH/BwACAAAACTExLjg5Mjk0NQEHAAAABQAAAAExAQAAAAoxNjIzMjc3MTEyAwAAAAEwAgAAAAYxMDAwMzAEAAAAATAHAAAACTMvMzAvMjAwNwgAAAAJMy8zMC8yMDA34EnisDQW1wgo04/dNBbXCCZDSVEuQVNYOlJJTy5JUV9UT1RBTF9PVEhFUl9PUEVSLkZZMjAxMgEAAAC/kAQAAgAAAAQyNDU4AQgAAAAFAAAAATEBAAAACjE3MjI2MjkwMjgDAAAAAzE2MAIAAAADMzgwBAAAAAEwBwAAAAk3LzMxLzIwMTkIAAAACjEyLzMxLzIwMTIJAAAAATBy3EKKNBbXCIetj9w0FtcIKENJUS5OQVNEQVFHUzpBTVpOLklRX0JFVEFfMllSLjIwMTYvMTIvMzEBAAAAPUkAAAIAAAAQMS4xNzkwMDQ2NzkxNzE0MgCd1YSvNBbXCAQlf+I0FtcIIkNJUS5UU0U6ODA1OC5JUV9HQUlOX0lOVkVTVC5GWTIwMTgBAAAAgf8HAAIAAAAENDM2NQEIAAAABQAAAAExAQAAAAoxOTY5MDkzMTg0AwAAAAI3OQIAAAACNjIEAAAAATAHAAAACTcvMzEvMjAxOQgAAAAJMy8zMS8yMDE4CQAAAAEwCsA/kjQW1wjTeh/bNBbXCC5DSVEuTllTRTpHRS5JUV9PVEhFUl9OT05fT1BFUl9FWFBfU1VQUEwuRlkyMDEzAQAAAIezAgACAAAAAzQ4MwEIAAAABQAAAAExAQAAAAoxNzc4MjkxNDA4AwAAAAMxNjACAAAAAjg1BAAAAAEwBwAAAAk3LzMxLzIwMTkIAAAACjEyLzMxLzIwMTMJ</t>
  </si>
  <si>
    <t>AAAAATCjBJuLNBbXCD+JTdw0FtcII0NJUS5UU0U6ODA1OC5JUV9HUk9TU19NQVJHSU4uRlkyMDE2AQAAAIH/BwACAAAABzE1Ljk5ODIBCAAAAAUAAAABMQEAAAAKMTg1MTExMDEzNAMAAAACNzkCAAAABDQwNzQEAAAAATAHAAAACTcvMzEvMjAxOQgAAAAJMy8zMS8yMDE2CQAAAAEwN94jiTQW1whlm8jcNBbXCBtDSVEuQVNYOlJJTy5JUV9FQklUQS5GWTIwMTQBAAAAv5AEAAIAAAAFMTI4MTYBCAAAAAUAAAABMQEAAAAKMTgzMDM2NDkwMQMAAAADMTYwAgAAAAYxMDA2ODkEAAAAATAHAAAACTcvMzEvMjAxOQgAAAAKMTIvMzEvMjAxNAkAAAABMFNRQ4o0FtcIqhCW3DQW1wgeQ0lRLk5BU0RBUUdTOkFNWk4uSVFfQUQuRlkyMDEyAQAAAD1JAAACAAAABS0yNTIyAQgAAAAFAAAAATEBAAAACjE3MTcwODQ4MzcDAAAAAzE2MAIAAAAEMTA3NQQAAAABMAcAAAAJNy8zMS8yMDE5CAAAAAoxMi8zMS8yMDEyCQAAAAEwcKB0jDQW1whWVCncNBbXCCZDSVEuTkFTREFRR1M6QU1aTi5JUV9UT1RBTF9MSUFCLkZZMjAwOAEAAAA9SQAAAgAAAAQ1NjQyAQgAAAAFAAAAATEBAAAACjE0MjA4MjExNjEDAAAAAzE2MAIAAAAEMTI3NgQAAAABMAcAAAAJNy8zMS8yMDE5CAAAAAoxMi8zMS8yMDA4CQAAAAEwXt1zjDQW1wju6R3cNBbXCCZDSVEuVFNFOjgwMzEuSVFfQ0FTSF9DT05WRVJTSU9OLkZZMjAxMgEAAAC1ZgEAAgAAAAk1</t>
  </si>
  <si>
    <t>Ni4zNTA4MjQBCAAAAAUAAAABMQEAAAAKMTYzNTUzMzMwNwMAAAACNzkCAAAABDQxODQEAAAAATAHAAAACTcvMzEvMjAxOQgAAAAJMy8zMS8yMDEyCQAAAAEwQs2AiDQW1wit8W3iNBbXCChDSVEuTkFTREFRR1M6R09PRy5MLklRX0NPTU1PTl9SRVAuRlkyMDE1AQAAAKhxAAACAAAABS0xNzgwAQgAAAAFAAAAATEBAAAACjE4NzMyMjUyMTQDAAAAAzE2MAIAAAAEMjE2NAQAAAABMAcAAAAJNy8zMS8yMDE5CAAAAAoxMi8zMS8yMDE1CQAAAAEw8e6ljDQW1wgd1BDcNBbXCB5DSVEuQVNYOkJIUC5JUV9CVl9TSEFSRS5GWTIwMTYBAAAAjuoDAAIAAAAJMTAuMjAwMjAzAQgAAAAFAAAAATEBAAAACjE5MDc0OTA4NTgDAAAAAzE2MAIAAAAENDAyMAQAAAABMAcAAAAJNy8zMS8yMDE5CAAAAAk2LzMwLzIwMTYJAAAAATBJVnCKNBbXCOn2edw0FtcIOUNJUS5UU0U6ODAxNS5JUV9DVVNUT01fQkVUQS4tMTA0Vy4yMDEzLzAzLzMxLi5eTjIyNS5KUFkuSAEAAACYYg0AAgAAABEwLjc5NzQyNTcwNTM0MjQ1OADwcOKwNBbXCC5eet00FtcIJENJUS5UU0U6ODA1OC5JUV9NQVJLRVRDQVAuMjAxNS8wMy8zMQEAAACB/wcAAgAAAA4zOTIxMTMyLjY3OTU0OAEGAAAABQAAAAExAQAAAAoxNzE3NTQwNjc2AwAAAAI3OQIAAAAGMTAwMDU0BAAAAAEwBwAAAAkzLzMxLzIwMTX6++GwNBbXCIBYdd00FtcIKENJUS5UU0U6ODA3OC5J</t>
  </si>
  <si>
    <t>UV9ERUZfVEFYX0FTU0VUU19MVC5GWTIwMTkBAAAAGlwNAAIAAAADMzg1AQgAAAAFAAAAATEBAAAACjE5Njk0NDc0MTEDAAAAAjc5AgAAAAQxMDI2BAAAAAEwBwAAAAk3LzMxLzIwMTkIAAAACTMvMzEvMjAxOQkAAAABMJitQo80FtcIsdqw2zQW1wggQ0lRLkFTWDpSSU8uSVFfRUJJVERBX0lOVC5GWTIwMTYBAAAAv5AEAAIAAAAJMTMuNjEzNzIyAQgAAAAFAAAAATEBAAAACjE5NDgyODYyMDQDAAAAAzE2MAIAAAAENDE5MAQAAAABMAcAAAAJNy8zMS8yMDE5CAAAAAoxMi8zMS8yMDE2CQAAAAEwM9L/hjQW1wjRMxjdNBbXCB9DSVEuQVNYOkJIUC5JUV9ESVZfU0hBUkUuRlkyMDE3AQAAAI7qAwACAAAABDAuODMBCAAAAAUAAAABMQEAAAAKMTkwNzQ5MDc5MQMAAAADMTYwAgAAAAQzMDU4BAAAAAEwBwAAAAk3LzMxLzIwMTkIAAAACTYvMzAvMjAxNwkAAAABMCp9cIo0FtcIwMp73DQW1wgfQ0lRLlRTRTo4MDAxLklRX1RPVEFMX0NBLkZZMjAxNwEAAACdVw0AAgAAAAczNzAwODE1AQgAAAAFAAAAATEBAAAACjE5MDU3OTI3NzADAAAAAjc5AgAAAAQxMDA4BAAAAAEwBwAAAAk3LzMxLzIwMTkIAAAACTMvMzEvMjAxNwkAAAABMCnqWJA0FtcINm1s4jQW1wgaQ0lRLlRTRTo4MDU4LklRX0VCVC5GWTIwMTUBAAAAgf8HAAIAAAAGNTc0NzIyAQgAAAAFAAAAATEBAAAACjE3OTc0NzQwNDUDAAAAAjc5AgAAAAMxMzkE</t>
  </si>
  <si>
    <t>AAAAATAHAAAACTcvMzEvMjAxOQgAAAAJMy8zMS8yMDE1CQAAAAEwGyQ/kjQW1wg6zhbbNBbXCB5DSVEuVFNFOjgwMzEuSVFfUEVOU0lPTi5GWTIwMTYBAAAAtWYBAAIAAAAFNzgxNzYBCAAAAAUAAAABMQEAAAAKMTg0ODIwNDk5MAMAAAACNzkCAAAABDEyMTMEAAAAATAHAAAACTcvMzEvMjAxOQgAAAAJMy8zMS8yMDE2CQAAAAEwxBlMkTQW1wh9Ej7bNBbXCB9DSVEuVFNFOjgwMTUuSVFfQlZfU0hBUkUuRlkyMDE0AQAAAJhiDQACAAAACzI3NzAuMDUxMTQzAQgAAAAFAAAAATEBAAAACjE2ODk2NTU0MDIDAAAAAjc5AgAAAAQ0MDIwBAAAAAEwBwAAAAk3LzMxLzIwMTkIAAAACTMvMzEvMjAxNAkAAAABMI79yo80FtcIeO9+2zQW1wgkQ0lRLlRTRTo4MDc4LklRX0NBU0hfSU5URVJFU1QuRlkyMDA4AQAAABpcDQACAAAABDQxMDYBCAAAAAUAAAABMQEAAAAKMTA2Mjc0NzQ4NQMAAAACNzkCAAAABDMwMjgEAAAAATAHAAAACTcvMzEvMjAxOQgAAAAJMy8zMS8yMDA4CQAAAAEwmLLvjjQW1whLzpHbNBbXCClDSVEuTkFTREFRR1M6R09PRy5MLklRX0VCSVRfTUFSR0lOLkZZMjAxNwEAAACocQAAAgAAAAcyNi4wNTM4AQgAAAAFAAAAATEBAAAACjE5NDM3Mzk0NTkDAAAAAzE2MAIAAAAENDA1MwQAAAABMAcAAAAJNy8zMS8yMDE5CAAAAAoxMi8zMS8yMDE3CQAAAAEwd60jiDQW1wjC1/vcNBbXCCBDSVEuVFNFOjgw</t>
  </si>
  <si>
    <t>MTUuSVFfQ0hBTkdFX0FQLkZZMjAwOAEAAACYYg0AAgAAAAYxNDc5NTYBCAAAAAUAAAABMQEAAAAKMTA2MTE5NzIwMQMAAAACNzkCAAAABDIwMTcEAAAAATAHAAAACTcvMzEvMjAxOQgAAAAJMy8zMS8yMDA4CQAAAAEwXpQckDQW1wge2W3bNBbXCB9DSVEuQVNYOkJIUC5JUV9QQVJUX1RJTUUuRlkyMDE3AQAAAI7qAwADAAAAAAAqfXCKNBbXCHF2fdw0FtcIIUNJUS5UU0U6OTk5MS5JUV9DQVNIX1RBWEVTLkZZMjAxNQEAAADAcw0AAgAAAAQxMDg5AQgAAAAFAAAAATEBAAAACjE3NDQ5NDYxNTEDAAAAAjc5AgAAAAQzMDUzBAAAAAEwBwAAAAk3LzMxLzIwMTkIAAAACTMvMzEvMjAxNQkAAAABMEIszY00FtcILFvJ2zQW1wglQ0lRLk5ZU0U6R0UuSVFfTkVUX0RFQlRfSVNTVUVELkZZMjAxMwEAAACHswIAAgAAAAYtMjkzMTYBCAAAAAUAAAABMQEAAAAKMTc3ODI5MTQwOAMAAAADMTYwAgAAAAQyMDAzBAAAAAEwBwAAAAk3LzMxLzIwMTkIAAAACjEyLzMxLzIwMTMJAAAAATCXK5uLNBbXCK33T9w0FtcIL0NJUS5OQVNEQVFHUzpHT09HLkwuSVFfREVGX1RBWF9BU1NFVFNfTFQuRlkyMDA5AQAAAKhxAAACAAAAAzI2MwEIAAAABQAAAAExAQAAAAoxNDkxMzI0Mzc4AwAAAAMxNjACAAAABDEwMjYEAAAAATAHAAAACTcvMzEvMjAxOQgAAAAKMTIvMzEvMjAwOQkAAAABMJ5xr4w0FtcIzXb+2zQW1wgmQ0lRLlRTRTo5</t>
  </si>
  <si>
    <t>ODEwLklRX05FVF9ERUJUX0VCSVREQS5GWTIwMTgBAAAAnnoNAAIAAAAINS44NDMyMjQBCAAAAAUAAAABMQEAAAAKMTg5NTAwMjI2NwMAAAACNzkCAAAABDQxOTMEAAAAATAHAAAACTcvMzEvMjAxOQgAAAAJMy8zMS8yMDE4CQAAAAEwhIYjiDQW1wh4JvXcNBbXCCxDSVEuTkFTREFRR1M6QU1aTi5JUV9NQVJLRVRDQVAuMjAxNC8zLzMxLkpQWQEAAAA9SQAAAgAAAA8xNTkwMzc2OS4wNTE2NzkBBgAAAAUAAAABMQEAAAAKMTY1NTczMTIxMAMAAAACNzkCAAAABjEwMDA1NAQAAAABMAcAAAAJMy8zMS8yMDE0Z3masDQW1wgsBHjrNBbXCB5DSVEuVFNFOjgwMzEuSVFfUEVOU0lPTi5GWTIwMDgBAAAAtWYBAAIAAAAFMzI3NTQBCAAAAAUAAAABMQEAAAAKMTA3NzY1NTA4MAMAAAACNzkCAAAABDEyMTMEAAAAATAHAAAACTcvMzEvMjAxOQgAAAAJMy8zMS8yMDA4CQAAAAEw3yhskTQW1wiw8CbbNBbXCCNDSVEuVFNFOjgwMzEuSVFfVE9UQUxfRVFVSVRZLkZZMjAxMQEAAAC1ZgEAAgAAAAcyNTUzMzM0AQgAAAAFAAAAATEBAAAACjE2MzU1MzM3MTMDAAAAAjc5AgAAAAQxMjc1BAAAAAEwBwAAAAk3LzMxLzIwMTkIAAAACTMvMzEvMjAxMQkAAAABMLV2bJE0FtcILrd23TQW1wgmQ0lRLlRTRTo4MDE1LklRX0VYVFJBX0FDQ19JVEVNUy5GWTIwMDkBAAAAmGINAAMAAAAAAF6UHJA0FtcIe+xu2zQW1wgdQ0lRLlRTRTo4</t>
  </si>
  <si>
    <t>MDU4LklRX0NPTU1PTi5GWTIwMTgBAAAAgf8HAAIAAAAGMjA0NDQ3AQgAAAAFAAAAATEBAAAACjE5NjkwOTMxODQDAAAAAjc5AgAAAAQxMTAzBAAAAAEwBwAAAAk3LzMxLzIwMTkIAAAACTMvMzEvMjAxOAkAAAABMArAP5I0FtcIMCgh2zQW1wgjQ0lRLk5BU0RBUUdTOkdPT0cuTC5JUV9DQVBFWC5GWTIwMTcBAAAAqHEAAAIAAAAGLTEzMTg0AQgAAAAFAAAAATEBAAAACjE5NDM3Mzk0NTkDAAAAAzE2MAIAAAAEMjAyMQQAAAABMAcAAAAJNy8zMS8yMDE5CAAAAAoxMi8zMS8yMDE3CQAAAAEwwzymjDQW1whrJxbcNBbXCBtDSVEuVFNFOjk4MTAuSVFfQ09HUy5GWTIwMTkBAAAAnnoNAAIAAAAHMjQwMjk2NQEIAAAABQAAAAExAQAAAAoxOTcwMDUxNDkxAwAAAAI3OQIAAAACMzQEAAAAATAHAAAACTcvMzEvMjAxOQgAAAAJMy8zMS8yMDE5CQAAAAEwdo2YjTQW1whNr/TbNBbXCCVDSVEuQVNYOlJJTy5JUV9ORVRfREVCVF9JU1NVRUQuRlkyMDE3AQAAAL+QBAACAAAABS0yNzc3AQgAAAAFAAAAATEBAAAACjE5NDgyODYyMDcDAAAAAzE2MAIAAAAEMjAwMwQAAAABMAcAAAAJNy8zMS8yMDE5CAAAAAoxMi8zMS8yMDE3CQAAAAEwItlviTQW1wi/kKDcNBbXCCNDSVEuVFNFOjgwNzguSVFfRklOSVNIRURfSU5WLkZZMjAxOAEAAAAaXA0AAgAAAAYxMjQyODkBCAAAAAUAAAABMQEAAAAKMTg5NDU2Nzc0MAMAAAACNzkC</t>
  </si>
  <si>
    <t>AAAABDMwNzUEAAAAATAHAAAACTcvMzEvMjAxOQgAAAAJMy8zMS8yMDE4CQAAAAEwmIZCjzQW1whYa67bNBbXCC9DSVEuTkFTREFRR1M6QU1aTi5JUV9UT1RBTF9DT01NT05fRVFVSVRZLkZZMjAxMgEAAAA9SQAAAgAAAAQ4MTkyAQgAAAAFAAAAATEBAAAACjE3MTcwODQ4MzcDAAAAAzE2MAIAAAAEMTAwNgQAAAABMAcAAAAJNy8zMS8yMDE5CAAAAAoxMi8zMS8yMDEyCQAAAAEwcKB0jDQW1whEoincNBbXCCdDSVEuVFNFOjgwMzEuSVFfQ0ZPX0NVUlJFTlRfTElBQi5GWTIwMDgBAAAAtWYBAAIAAAAIMC4xMjA4MTQBCAAAAAUAAAABMQEAAAAKMTA3NzY1NTA4MAMAAAACNzkCAAAABDQxODUEAAAAATAHAAAACTcvMzEvMjAxOQgAAAAJMy8zMS8yMDA4CQAAAAEwcaWAiDQW1wjXM8vcNBbXCClDSVEuVFNFOjgwMzEuSVFfREVCVF9FUVVJVl9ORVRfUEJPLkZZMjAxMwEAAAC1ZgEAAgAAAAU2OTk5OAEIAAAABQAAAAExAQAAAAoxNjg1OTM3NzA1AwAAAAI3OQIAAAAFMjE2NzkEAAAAATAHAAAACTcvMzEvMjAxOQgAAAAJMy8zMS8yMDEzCQAAAAEwpcRskTQW1wjEszXbNBbXCCRDSVEuVFNFOjgwMTUuSVFfQ1VSUkVOQ1lfR0FJTi5GWTIwMDkBAAAAmGINAAIAAAAFLTE1NjMBCAAAAAUAAAABMQEAAAAKMTQwNDk5NDQwNAMAAAACNzkCAAAAAjM4BAAAAAEwBwAAAAk3LzMxLzIwMTkIAAAACTMvMzEvMjAwOQkAAAAB</t>
  </si>
  <si>
    <t>MF6UHJA0FtcIl8Vu2zQW1wgfQ0lRLlRTRTo5OTkxLklRX0RBX1NVUFBMLkZZMjAxOQEAAADAcw0AAwAAAAAAWHrNjTQW1wjNB9LbNBbXCCRDSVEuVFNFOjk4MTAuSVFfQ09NTU9OX0RJVl9DRi5GWTIwMDgBAAAAnnoNAAIAAAAELTU4OQEIAAAABQAAAAExAQAAAAoxMDY1NTU3NTA5AwAAAAI3OQIAAAAEMjA3NAQAAAABMAcAAAAJNy8zMS8yMDE5CAAAAAkzLzMxLzIwMDgJAAAAATAP+cmNNBbXCLBc19s0FtcIIkNJUS5OQVNEQVFHUzpHT09HLkwuSVFfR1BQRS5GWTIwMTcBAAAAqHEAAAIAAAAFNTk2NDcBCAAAAAUAAAABMQEAAAAKMTk0MzczOTQ1OQMAAAADMTYwAgAAAAQxMTY5BAAAAAEwBwAAAAk3LzMxLzIwMTkIAAAACjEyLzMxLzIwMTcJAAAAATDDPKaMNBbXCLcWFdw0FtcIJUNJUS5BU1g6UklPLklRX09USEVSX0xUX0FTU0VUUy5GWTIwMTcBAAAAv5AEAAIAAAAEMjE1MQEIAAAABQAAAAExAQAAAAoxOTQ4Mjg2MjA3AwAAAAMxNjACAAAABDEwNjAEAAAAATAHAAAACTcvMzEvMjAxOQgAAAAKMTIvMzEvMjAxNwkAAAABMC+yb4k0FtcIPQyf3DQW1wgmQ0lRLk5BU0RBUUdTOkdPT0cuTC5JUV9UT1RBTF9DTC5GWTIwMTEBAAAAqHEAAAIAAAAEODkxMwEIAAAABQAAAAExAQAAAAoxNjU3ODE1MTgyAwAAAAMxNjACAAAABDEwMDkEAAAAATAHAAAACTcvMzEvMjAxOQgAAAAKMTIvMzEvMjAxMQkAAAABMIa/</t>
  </si>
  <si>
    <t>r4w0FtcIeD4E3DQW1wggQ0lRLlRTRTo4MDc4LklRX09USEVSX1JFVi5GWTIwMTYBAAAAGlwNAAMAAAAAALA4Qo80FtcImPam2zQW1wghQ0lRLk5BU0RBUUdTOkdPT0cuTC5JUV9FQlQuRlkyMDE4AQAAAKhxAAACAAAABTM0OTEzAQgAAAAFAAAAATEBAAAACjE5NDM3Mzk0NTEDAAAAAzE2MAIAAAADMTM5BAAAAAEwBwAAAAk3LzMxLzIwMTkIAAAACjEyLzMxLzIwMTgJAAAAATDDPKaMNBbXCFE3F9w0FtcIIkNJUS5BU1g6UklPLklRX1RPVEFMX0FTU0VUUy5GWTIwMTIBAAAAv5AEAAIAAAAGMTE4NDM3AQgAAAAFAAAAATEBAAAACjE3MjI2MjkwMjgDAAAAAzE2MAIAAAAEMTAwNwQAAAABMAcAAAAJNy8zMS8yMDE5CAAAAAoxMi8zMS8yMDEyCQAAAAEwawNDijQW1wgrl5DcNBbXCCNDSVEuVFNFOjgwMDEuSVFfVE9UQUxfQVNTRVRTLkZZMjAxNgEAAACdVw0AAgAAAAc4MDM2Mzk1AQgAAAAFAAAAATEBAAAACjE4NTY1MTcwNjYDAAAAAjc5AgAAAAQxMDA3BAAAAAEwBwAAAAk3LzMxLzIwMTkIAAAACTMvMzEvMjAxNgkAAAABMDTDWJA0FtcIAuxo4jQW1wgkQ0lRLk5BU0RBUUdTOkFNWk4uSVFfREFfU1VQUEwuRlkyMDE1AQAAAD1JAAADAAAAAADom6SLNBbXCNT0MNw0FtcIMENJUS5UU0U6OTgxMC5JUV9UT1RBTF9PVVRTVEFORElOR19CU19EQVRFLkZZMjAwOQEAAACeeg0AAgAAAAcxMy40NTgxAQQAAAAFAAAA</t>
  </si>
  <si>
    <t>ATUBAAAACjEzODI1MDQyNDkCAAAABTI0MTUyBgAAAAEwD/nJjTQW1wgFctnbNBbXCCZDSVEuVFNFOjgwNTguSVFfRklMSU5HX0NVUlJFTkNZLkZZMjAxMwEAAACB/wcAAwAAAANKUFkAaIpwkjQW1wgnThPbNBbXCC5DSVEuVFNFOjgwNzguSVFfVE9UQUxfTElBQl9UT1RBTF9BU1NFVFMuRlkyMDE3AQAAABpcDQACAAAABzc1LjI3NjgBCAAAAAUAAAABMQEAAAAKMTg0OTAyNjkzMwMAAAACNzkCAAAABDQxODgEAAAAATAHAAAACTcvMzEvMjAxOQgAAAAJMy8zMS8yMDE3CQAAAAEwhIYjiDQW1wjqIebcNBbXCCBDSVEuQVNYOkJIUC5JUV9FQklUREFfSU5ULkZZMjAwOAEAAACO6gMAAgAAAAk1Mi4wMjgxNDIBCAAAAAUAAAABMQEAAAAKMTM5Nzc5MTcxMAMAAAADMTYwAgAAAAQ0MTkwBAAAAAEwBwAAAAk3LzMxLzIwMTkIAAAACTYvMzAvMjAwOAkAAAABMEIRbYc0FtcIFG8M3TQW1wgtQ0lRLlRTRTo4MDc4LklRX09USEVSX0lOVkVTVF9BQ1RfU1VQUEwuRlkyMDA5AQAAABpcDQACAAAABC0xMzIBCAAAAAUAAAABMQEAAAAKMTM4MjUwNTI4OQMAAAACNzkCAAAABDIwNTEEAAAAATAHAAAACTcvMzEvMjAxOQgAAAAJMy8zMS8yMDA5CQAAAAEwfNrvjjQW1wiXZJTbNBbXCCdDSVEuVFNFOjgwMzEuSVFfRUJJVERBX0NBUEVYX0lOVC5GWTIwMTABAAAAtWYBAAIAAAAIMC43MDk2MDkBCAAAAAUAAAABMQEAAAAKMTU2</t>
  </si>
  <si>
    <t>Mjg4NDE4NQMAAAACNzkCAAAABDQxOTEEAAAAATAHAAAACTcvMzEvMjAxOQgAAAAJMy8zMS8yMDEwCQAAAAEwcaWAiDQW1wjBw8zcNBbXCCNDSVEuQVNYOkJIUC5JUV9PVEhFUl9MSUFCX0xULkZZMjAxMwEAAACO6gMAAgAAAAQ3Njg1AQgAAAAFAAAAATEBAAAACjE3NTc2NTA3MDQDAAAAAzE2MAIAAAAEMTA2MgQAAAABMAcAAAAJNy8zMS8yMDE5CAAAAAk2LzMwLzIwMTMJAAAAATA+WJaKNBbXCK8jcdw0FtcIJUNJUS5OWVNFOkdFLklRX0NVU1RPTV9CRVRBLjIwMDgvMTIvMzEBAAAAh7MCAAIAAAAQMS41NTc4MzY2ODAwNzMyMwCd1YSvNBbXCLGZf+I0FtcIKkNJUS5UU0U6OTk5MS5JUV9URVZfRUJJVERBLjIwMDAuMjAxMC8wMy8zMQEAAADAcw0AAgAAAAgxMC4xODkzNwEHAAAABQAAAAExAQAAAAoxMzIxNDEzNDAwAwAAAAEwAgAAAAYxMDAwMzAEAAAAATAHAAAACTMvMzEvMjAxMAgAAAAJMy8zMS8yMDEw8HDisDQW1wjKsI3dNBbXCCJDSVEuQVNYOlJJTy5JUV9PVEhFUl9FUVVJVFkuRlkyMDE1AQAAAL+QBAACAAAABDkxMzkBCAAAAAUAAAABMQEAAAAKMTg3NzU2Njk4MgMAAAADMTYwAgAAAAQxMDI4BAAAAAEwBwAAAAk3LzMxLzIwMTkIAAAACjEyLzMxLzIwMTUJAAAAATA9i2+JNBbXCHXfmdw0FtcIIUNJUS5OWVNFOkdFLklRX0FEVkVSVElTSU5HLkZZMjAxMgEAAACHswIAAwAAAAAAtd2aizQW1wgP</t>
  </si>
  <si>
    <t>GkvcNBbXCCFDSVEuQVNYOlJJTy5JUV9HQUlOX0FTU0VUUy5GWTIwMDgBAAAAv5AEAAIAAAADNDg5AQgAAAAFAAAAATEBAAAACjE0NDA1MTc5NTkDAAAAAzE2MAIAAAACNTYEAAAAATAHAAAACTcvMzEvMjAxOQgAAAAKMTIvMzEvMjAwOAkAAAABMATLcIo0FtcIRyiE3DQW1wgiQ0lRLk5BU0RBUUdTOkFNWk4uSVFfUkRfRVhQLkZZMjAxOAEAAAA9SQAAAgAAAAUyODgzNwEIAAAABQAAAAExAQAAAAoxOTQzNTA3MTY4AwAAAAMxNjACAAAAAzEwMAQAAAABMAcAAAAJNy8zMS8yMDE5CAAAAAoxMi8zMS8yMDE4CQAAAAEw/+mkizQW1wjtVzncNBbXCCdDSVEuTllTRTpHRS5JUV9DVVJSRU5UX1BPUlRfREVCVC5GWTIwMDgBAAAAh7MCAAMAAAAAAPbzmYs0FtcI83FA3DQW1wgfQ0lRLlRTRTo5OTkxLklRX0VCVF9FWENMLkZZMjAwOAEAAADAcw0AAgAAAAQzODA2AQgAAAAFAAAAATEBAAAACjEwNjc2MTIwOTQDAAAAAjc5AgAAAAE0BAAAAAEwBwAAAAk3LzMxLzIwMTkIAAAACTMvMzEvMjAwOAkAAAABMPfCQo80FtcIbq6y2zQW1wgjQ0lRLlRTRTo4MDE1LklRX0VCSVRBX01BUkdJTi5GWTIwMTYBAAAAmGINAAIAAAAGMi4xNjI3AQgAAAAFAAAAATEBAAAACjE3OTgzMzY0MTEDAAAAAjc5AgAAAAQ0NDE5BAAAAAEwBwAAAAk3LzMxLzIwMTkIAAAACTMvMzEvMjAxNgkAAAABMMoRI4g0FtcICBHe3DQW1wgoQ0lRLk5Z</t>
  </si>
  <si>
    <t>U0U6R0UuSVFfREFZU19JTlZFTlRPUllfT1VULkZZMjAxMAEAAACHswIAAgAAAAk1OS40ODg3OTUBCAAAAAUAAAABMQEAAAAKMTU4OTQzNjI3OAMAAAADMTYwAgAAAAQ0MDM1BAAAAAEwBwAAAAk3LzMxLzIwMTkIAAAACjEyLzMxLzIwMTAJAAAAATAl6myHNBbXCMwwBt00FtcII0NJUS5BU1g6QkhQLklRX0NPTU1PTl9JU1NVRUQuRlkyMDA5AQAAAI7qAwACAAAAAjI5AQgAAAAFAAAAATEBAAAACjE0NzM3OTUzNzYDAAAAAzE2MAIAAAAEMjE2OQQAAAABMAcAAAAJNy8zMS8yMDE5CAAAAAk2LzMwLzIwMDkJAAAAATBj45WKNBbXCOz6Ztw0FtcIHUNJUS5UU0U6OTgxMC5JUV9HQV9FWFAuRlkyMDA4AQAAAJ56DQADAAAAAADtoM2NNBbXCPiv1ds0FtcIIkNJUS5UU0U6ODAwMS5JUV9HQUlOX0lOVkVTVC5GWTIwMTEBAAAAnVcNAAIAAAAGLTM4MTI1AQgAAAAFAAAAATEBAAAACjE2MzEwNDk1NDkDAAAAAjc5AgAAAAI2MgQAAAABMAcAAAAJNy8zMS8yMDE5CAAAAAkzLzMxLzIwMTEJAAAAATDu5OiQNBbXCJBlUds0FtcIIENJUS5UU0U6ODAwMS5JUV9TVF9JTlZFU1QuRlkyMDE4AQAAAJ1XDQACAAAABTYxMjQ0AQgAAAAFAAAAATEBAAAACjE5MDU3OTI3ODcDAAAAAjc5AgAAAAQxMDY5BAAAAAEwBwAAAAk3LzMxLzIwMTkIAAAACTMvMzEvMjAxOAkAAAABMCQRWZA0FtcIZ7Rm2zQW1wggQ0lRLlRTRTo4MDMxLklR</t>
  </si>
  <si>
    <t>X0RJVkVTVF9DRi5GWTIwMTgBAAAAtWYBAAMAAAAAALi2TJE0FtcIm8RE2zQW1wgeQ0lRLk5BU0RBUUdTOkFNWk4uSVFfUkUuRlkyMDEzAQAAAD1JAAACAAAABDIxOTABCAAAAAUAAAABMQEAAAAKMTc3NDA2NDIxNgMAAAADMTYwAgAAAAQxMjIyBAAAAAEwBwAAAAk3LzMxLzIwMTkIAAAACjEyLzMxLzIwMTMJAAAAATBW7nSMNBbXCLeHLNw0FtcIJUNJUS5OQVNEQVFHUzpBTVpOLklRX1NUX0lOVkVTVC5GWTIwMTEBAAAAPUkAAAIAAAAENDMwNwEIAAAABQAAAAExAQAAAAoxNjU1NzEyNTU0AwAAAAMxNjACAAAABDEwNjkEAAAAATAHAAAACTcvMzEvMjAxOQgAAAAKMTIvMzEvMjAxMQkAAAABMHR5dIw0FtcINyIm3DQW1wgmQ0lRLlRTRTo4MDU4LklRX0FTU0VUX1dSSVRFRE9XTi5GWTIwMTIBAAAAgf8HAAMAAAAAAIE8cJI0FtcIcyIO2zQW1wgfQ0lRLk5BU0RBUUdTOkFNWk4uSVFfQ0lQLkZZMjAxNwEAAAA9SQAAAgAAAAQ0MDc4AQgAAAAFAAAAATEBAAAACjE5NDM1MDcxNjcDAAAAAzE2MAIAAAAEMzAzMwQAAAABMAcAAAAJNy8zMS8yMDE5CAAAAAoxMi8zMS8yMDE3CQAAAAEw/+mkizQW1wjxRTjcNBbXCCBDSVEuVFNFOjgwNzguSVFfRElWX1NIQVJFLkZZMjAxNQEAAAAaXA0AAgAAAAI3NQEIAAAABQAAAAExAQAAAAoxNzQ2MTkzNTczAwAAAAI3OQIAAAAEMzA1OAQAAAABMAcAAAAJNy8zMS8yMDE5CAAA</t>
  </si>
  <si>
    <t>AAkzLzMxLzIwMTUJAAAAATCwOEKPNBbXCAqupNs0FtcIJ0NJUS5OWVNFOkdFLklRX1RPVEFMX0RFQlRfRUJJVERBLkZZMjAwNwEAAACHswIAAgAAAAkxMy4yMzAyMTYBCAAAAAUAAAABMQEAAAAKMTMyNjcyMzgxOAMAAAADMTYwAgAAAAQ0MTkyBAAAAAEwBwAAAAk3LzMxLzIwMTkIAAAACjEyLzMxLzIwMDcJAAAAATBow2yHNBbXCAWsBN00FtcIJ0NJUS5OQVNEQVFHUzpBTVpOLklRX0FTU0VUX1RVUk5TLkZZMjAwNwEAAAA9SQAAAgAAAAgyLjczNTA2NgEIAAAABQAAAAExAQAAAAoxMzEzNzc4NTMyAwAAAAMxNjACAAAABDQxNzcEAAAAATAHAAAACTcvMzEvMjAxOQgAAAAKMTIvMzEvMjAwNwkAAAABMGrUI4g0FtcIJzf93DQW1wgoQ0lRLk5BU0RBUUdTOkdPT0cuTC5JUV9OSV9DT01QQU5ZLkZZMjAxNQEAAACocQAAAgAAAAUxNjM0OAEIAAAABQAAAAExAQAAAAoxODczMjI1MjE0AwAAAAMxNjACAAAABTQxNTcxBAAAAAEwBwAAAAk3LzMxLzIwMTkIAAAACjEyLzMxLzIwMTUJAAAAATDx7qWMNBbXCLDZDtw0FtcIH0NJUS5UU0U6OTgxMC5JUV9UUkVBU1VSWS5GWTIwMTABAAAAnnoNAAIAAAADLTUzAQgAAAAFAAAAATEBAAAACjEzODI1MDUwNDkDAAAAAjc5AgAAAAQxMjQ4BAAAAAEwBwAAAAk3LzMxLzIwMTkIAAAACTMvMzEvMjAxMAkAAAABMBYgyo00FtcIai/c2zQW1wggQ0lRLlRTRTo5OTkxLklRX01B</t>
  </si>
  <si>
    <t>Q0hJTkVSWS5GWTIwMDgBAAAAwHMNAAIAAAAFMTAzMTABCAAAAAUAAAABMQEAAAAKMTA2NzYxMjA5NAMAAAACNzkCAAAABDMxMTQEAAAAATAHAAAACTcvMzEvMjAxOQgAAAAJMy8zMS8yMDA4CQAAAAEw926yjjQW1wjjWbTbNBbXCCJDSVEuQVNYOkJIUC5JUV9QRV9FWENMLi4yMDE2LzAzLzMxAQAAAI7qAwADAAAAAk5NAQcAAAAFAAAAATEBAAAACjE3NzcyODk1NTMDAAAAATACAAAABjEwMDAyNwQAAAABMAcAAAAJMy8zMS8yMDE2CAAAAAkzLzMxLzIwMTYw7pqwNBbXCPF9dOI0FtcIIkNJUS5UU0U6OTk5MS5JUV9TQUxFX1BQRV9DRi5GWTIwMTMBAAAAwHMNAAIAAAADMTY1AQgAAAAFAAAAATEBAAAACjE2MjY0MDMyODcDAAAAAjc5AgAAAAQyMDQyBAAAAAEwBwAAAAk3LzMxLzIwMTkIAAAACTMvMzEvMjAxMwkAAAABMJYxs440FtcIzRzD2zQW1wgtQ0lRLk5ZU0U6R0UuSVFfVE9UQUxfREVCVF9FQklUREFfQ0FQRVguRlkyMDE1AQAAAIezAgACAAAACTIyLjk4NzY2OAEIAAAABQAAAAExAQAAAAoxODc1ODA3MjYxAwAAAAMxNjACAAAABTIzMzEzBAAAAAEwBwAAAAk3LzMxLzIwMTkIAAAACjEyLzMxLzIwMTUJAAAAATAl6myHNBbXCL2KCd00FtcIH0NJUS5UU0U6ODAwMS5JUV9FQlRfRVhDTC5GWTIwMTEBAAAAnVcNAAIAAAAGMzE0ODEzAQgAAAAFAAAAATEBAAAACjE2MzEwNDk1NDkDAAAAAjc5AgAAAAE0</t>
  </si>
  <si>
    <t>BAAAAAEwBwAAAAk3LzMxLzIwMTkIAAAACTMvMzEvMjAxMQkAAAABMO7k6JA0FtcIWD9R2zQW1wgtQ0lRLk5BU0RBUUdTOkFNWk4uSVFfVE9UQUxfTElBQl9FUVVJVFkuRlkyMDE2AQAAAD1JAAACAAAABTgzNDAyAQgAAAAFAAAAATEBAAAACjE5NDM1MDcxNjYDAAAAAzE2MAIAAAAEMTAxMwQAAAABMAcAAAAJNy8zMS8yMDE5CAAAAAoxMi8zMS8yMDE2CQAAAAEw9cGkizQW1wijOTXcNBbXCB9DSVEuQVNYOlJJTy5JUV9GVUxMX1RJTUUuRlkyMDEzAQAAAL+QBAACAAAABTY2MDAwAF0qQ4o0FtcIAGWU3DQW1wgsQ0lRLkFTWDpSSU8uSVFfQ0FTSF9DT05WRVJTSU9OLkZZMjAxNC4uLi5KUFkBAAAAv5AEAAIAAAAINDIuNjY5OTYBCAAAAAUAAAABMQEAAAAKMTgzMDM2NDkwMQMAAAADMTYwAgAAAAQ0MTg0BAAAAAEwBwAAAAk3LzMxLzIwMTkIAAAACjEyLzMxLzIwMTQJAAAAATDFqv+GNBbXCFwcKt00FtcIIENJUS5UU0U6OTgxMC5JUV9UT1RBTF9SRVYuRlkyMDA5AQAAAJ56DQACAAAABzEzMjA4MTEBCAAAAAUAAAABMQEAAAAKMTM4MjUwNDI0OQMAAAACNzkCAAAAAjI4BAAAAAEwBwAAAAk3LzMxLzIwMTkIAAAACTMvMzEvMjAwOQkAAAABMA/5yY00FtcIeuvX2zQW1wgfQ0lRLkFTWDpSSU8uSVFfRElWRVNUX0NGLkZZMjAxMQEAAAC/kAQAAgAAAAMzODYBCAAAAAUAAAABMQEAAAAKMTY4Nzg0ODc4OQMAAAAD</t>
  </si>
  <si>
    <t>MTYwAgAAAAQyMDc3BAAAAAEwBwAAAAk3LzMxLzIwMTkIAAAACDEvMS8yMDEyCQAAAAEwctxCijQW1wiY6Y7cNBbXCCVDSVEuVFNFOjgwNzguSVFfR1dfSU5UQU5fQU1PUlQuRlkyMDE2AQAAABpcDQADAAAAAACwOEKPNBbXCIkdp9s0FtcIIUNJUS5UU0U6ODAwMS5JUV9DT01NT05fUkVQLkZZMjAxOQEAAACdVw0AAgAAAAYtNjg3MDABCAAAAAUAAAABMQEAAAAKMTk1Njk4NjYyNQMAAAACNzkCAAAABDIxNjQEAAAAATAHAAAACTcvMzEvMjAxOQgAAAAJMy8zMS8yMDE5CQAAAAEwUzhZkDQW1whgG2vbNBbXCCpDSVEuQVNYOlJJTy5JUV9NSU5PUklUWV9JTlRFUkVTVF9JUy5GWTIwMTIBAAAAv5AEAAIAAAACLTEBCAAAAAUAAAABMQEAAAAKMTcyMjYyOTAyOAMAAAADMTYwAgAAAAI4MwQAAAABMAcAAAAJNy8zMS8yMDE5CAAAAAoxMi8zMS8yMDEyCQAAAAEwctxCijQW1whl+4/cNBbXCCxDSVEuTkFTREFRR1M6QU1aTi5JUV9UT1RBTF9SRVYuRlkyMDExLi4uLkpQWQEAAAA9SQAAAgAAAAozNjk5MDQ0LjM4AQgAAAAFAAAAATEBAAAACjE2NTU3MTI1NTQDAAAAAjc5AgAAAAIyOAQAAAABMAcAAAAJNy8zMS8yMDE5CAAAAAoxMi8zMS8yMDExCQAAAAEwM9L/hjQW1whUHSDdNBbXCCxDSVEuTkFTREFRR1M6R09PRy5MLklRX1BST1ZfQkFEX0RFQlRTLkZZMjAwOQEAAACocQAAAwAAAAAAnnGvjDQW1wgPZv3bNBbX</t>
  </si>
  <si>
    <t>CBtDSVEuVFNFOjgwMzEuSVFfQ09HUy5GWTIwMTEBAAAAtWYBAAIAAAAHMzgyMDA5NgEIAAAABQAAAAExAQAAAAoxNjM1NTMzNzEzAwAAAAI3OQIAAAACMzQEAAAAATAHAAAACTcvMzEvMjAxOQgAAAAJMy8zMS8yMDExCQAAAAEwtXZskTQW1wg+dVPdNBbXCCxDSVEuVFNFOjgwMTUuSVFfSU1QVVRfT1BFUl9MRUFTRV9ERVBSLkZZMjAwOAEAAACYYg0AAgAAAAoxMTk5Mi42NDg4AQgAAAAFAAAAATEBAAAACjEwNjExOTcyMDEDAAAAAjc5AgAAAAUyMTY3MwQAAAABMAcAAAAJNy8zMS8yMDE5CAAAAAkzLzMxLzIwMDgJAAAAATDgbByQNBbXCK5UbNs0FtcIH0NJUS5UU0U6ODAxNS5JUV9EQV9TVVBQTC5GWTIwMTQBAAAAmGINAAIAAAAFMzQ2MTgBCAAAAAUAAAABMQEAAAAKMTY4OTY1NTQwMgMAAAACNzkCAAAAAjQxBAAAAAEwBwAAAAk3LzMxLzIwMTkIAAAACTMvMzEvMjAxNAkAAAABMJAvHZA0FtcI80J92zQW1wgvQ0lRLk5BU0RBUUdTOkdPT0cuTC5JUV9UT1RBTF9ESVZfUEFJRF9DRi5GWTIwMDcBAAAAqHEAAAMAAAAAAFy0mI00FtcI8zP62zQW1wgqQ0lRLlRTRTo4MDc4LklRX1RFVl9FQklUREEuMjAwMC4yMDA1LzAzLzMxAQAAABpcDQACAAAACTEwLjU2MTg2NwEHAAAABQAAAAExAQAAAAoxNDIyNjk3MjczAwAAAAEwAgAAAAYxMDAwMzAEAAAAATAHAAAACTMvMzEvMjAwNQgAAAAJMy8zMS8yMDA1qp+a</t>
  </si>
  <si>
    <t>sDQW1wi3p5HdNBbXCCZDSVEuVFNFOjgwNTguSVFfTkVUX0RFQlRfSVNTVUVELkZZMjAxMwEAAACB/wcAAgAAAAY0OTYwOTgBCAAAAAUAAAABMQEAAAAKMTcwMzcyMzczMwMAAAACNzkCAAAABDIwMDMEAAAAATAHAAAACTcvMzEvMjAxOQgAAAAJMy8zMS8yMDEzCQAAAAEwaIpwkjQW1wgydhPbNBbXCChDSVEuTkFTREFRR1M6QU1aTi5JUV9ESUxVVF9XRUlHSFQuRlkyMDA4AQAAAD1JAAACAAAAAzQzMgCTtXOMNBbXCJ4mHdw0FtcIIENJUS5UU0U6ODAwMS5JUV9DQVNIX09QRVIuRlkyMDA5AQAAAJ1XDQACAAAABjI3Njg1NAEIAAAABQAAAAExAQAAAAoxNDc3NzYzNDE4AwAAAAI3OQIAAAAEMjAwNgQAAAABMAcAAAAJNy8zMS8yMDE5CAAAAAkzLzMxLzIwMDkJAAAAATDZvuiQNBbXCFJxTds0FtcIIUNJUS5UU0U6OTk5MS5JUV9DT01NT05fUkVQLkZZMjAxNgEAAADAcw0AAgAAAAItMwEIAAAABQAAAAExAQAAAAoxNzk4MzM2NDMxAwAAAAI3OQIAAAAEMjE2NAQAAAABMAcAAAAJNy8zMS8yMDE5CAAAAAkzLzMxLzIwMTYJAAAAATBkU82NNBbXCG4YzNs0FtcIIkNJUS5OQVNEQVFHUzpHT09HLkwuSVFfR1BQRS5GWTIwMTEBAAAAqHEAAAIAAAAFMTQ0MDABCAAAAAUAAAABMQEAAAAKMTY1NzgxNTE4MgMAAAADMTYwAgAAAAQxMTY5BAAAAAEwBwAAAAk3LzMxLzIwMTkIAAAACjEyLzMxLzIwMTEJAAAAATCGv6+M</t>
  </si>
  <si>
    <t>NBbXCFoYBNw0FtcII0NJUS5OWVNFOkdFLklRX0VRVUlUWV9NRVRIT0QuRlkyMDA5AQAAAIezAgADAAAAAADeQZqLNBbXCCKlQ9w0FtcILENJUS5BU1g6QkhQLklRX0NBU0hfQ09OVkVSU0lPTi5GWTIwMTMuLi4uSlBZAQAAAI7qAwACAAAACS03NS4yMDYwNgEIAAAABQAAAAExAQAAAAoxNzU3NjUwNzA0AwAAAAMxNjACAAAABDQxODQEAAAAATAHAAAACTcvMzEvMjAxOQgAAAAJNi8zMC8yMDEzCQAAAAEwmoT/hjQW1wg/zyndNBbXCCBDSVEuVFNFOjgwMzEuSVFfQ0hBTkdFX0FQLkZZMjAwOQEAAAC1ZgEAAgAAAActNTY5ODYxAQgAAAAFAAAAATEBAAAACjE1NTk1MDM1NTQDAAAAAjc5AgAAAAQyMDE3BAAAAAEwBwAAAAk3LzMxLzIwMTkIAAAACTMvMzEvMjAwOQkAAAABMMxPbJE0FtcIxpYq2zQW1wgqQ0lRLk5BU0RBUUdTOkFNWk4uSVFfR0FJTl9BU1NFVFNfQ0YuRlkyMDE2AQAAAD1JAAADAAAAAAD1waSLNBbXCFauNdw0FtcIIUNJUS5UU0U6ODAwMS5JUV9UT1RBTF9MSUFCLkZZMjAwOAEAAACdVw0AAgAAAAc0MTU1MDM2AQgAAAAFAAAAATEBAAAACjEwNTg5MTQ5OTIDAAAAAjc5AgAAAAQxMjc2BAAAAAEwBwAAAAk3LzMxLzIwMTkIAAAACTMvMzEvMjAwOAkAAAABMPyW6JA0FtcIM8lJ2zQW1wggQ0lRLlRTRTo5ODEwLklRX0NBU0hfT1BFUi5GWTIwMTEBAAAAnnoNAAIAAAAEMzE1OAEIAAAABQAAAAEx</t>
  </si>
  <si>
    <t>AQAAAAoxNDY0NDM0NTM2AwAAAAI3OQIAAAAEMjAwNgQAAAABMAcAAAAJNy8zMS8yMDE5CAAAAAkzLzMxLzIwMTEJAAAAATAJR8qNNBbXCDvW39s0FtcIJENJUS5UU0U6ODAxNS5JUV9DVVJSRU5UX1JBVElPLkZZMjAxNgEAAACYYg0AAgAAAAgxLjM5NjQ0NgEIAAAABQAAAAExAQAAAAoxNzk4MzM2NDExAwAAAAI3OQIAAAAENDAzMAQAAAABMAcAAAAJNy8zMS8yMDE5CAAAAAkzLzMxLzIwMTYJAAAAATDKESOINBbXCPs23tw0FtcIIENJUS5UU0U6ODAzMS5JUV9UT1RBTF9SRVYuRlkyMDEwAQAAALVmAQACAAAABzQwOTY0NDUBCAAAAAUAAAABMQEAAAAKMTU2Mjg4NDE4NQMAAAACNzkCAAAAAjI4BAAAAAEwBwAAAAk3LzMxLzIwMTkIAAAACTMvMzEvMjAxMAkAAAABMMxPbJE0FtcIavhr4jQW1wgsQ0lRLk5BU0RBUUdTOkdPT0cuTC5JUV9TUEVDSUFMX0RJVl9DRi5GWTIwMTUBAAAAqHEAAAMAAAAAAPHupYw0FtcIHdQQ3DQW1wgeQ0lRLlRTRTo4MDE1LklRX1BFTlNJT04uRlkyMDE1AQAAAJhiDQACAAAABTMyODgzAQgAAAAFAAAAATEBAAAACjE3NDQ5NDYzNTcDAAAAAjc5AgAAAAQxMjEzBAAAAAEwBwAAAAk3LzMxLzIwMTkIAAAACTMvMzEvMjAxNQkAAAABMCMky480FtcIuayB2zQW1wgiQ0lRLlRTRTo4MDE1LklRX0NBU0hfSU5WRVNULkZZMjAwOAEAAACYYg0AAgAAAAYtMzY3MTcBCAAAAAUAAAABMQEA</t>
  </si>
  <si>
    <t>AAAKMTA2MTE5NzIwMQMAAAACNzkCAAAABDIwMDUEAAAAATAHAAAACTcvMzEvMjAxOQgAAAAJMy8zMS8yMDA4CQAAAAEwXpQckDQW1wj6AG7bNBbXCCdDSVEuTkFTREFRR1M6QU1aTi5JUV9RVUlDS19SQVRJTy5GWTIwMTgBAAAAPUkAAAIAAAAIMC44NDA4ODUBCAAAAAUAAAABMQEAAAAKMTk0MzUwNzE2OAMAAAADMTYwAgAAAAQ0MTIxBAAAAAEwBwAAAAk3LzMxLzIwMTkIAAAACjEyLzMxLzIwMTgJAAAAATBow2yHNBbXCHPCA900FtcIJ0NJUS5UU0U6ODAzMS5JUV9NQVJLRVRDQVAuMjAwOS8zLzMxLkpQWQEAAAC1ZgEAAgAAAA0xNzk1NzEwLjExNjc5AQYAAAAFAAAAATEBAAAACTc5MTQzMjkyMAMAAAACNzkCAAAABjEwMDA1NAQAAAABMAcAAAAJMy8zMS8yMDA5Z3masDQW1wjUJXrrNBbXCCZDSVEuTllTRTpHRS5JUV9NQVJLRVRDQVAuMjAxNC8zLzMxLkpQWQEAAACHswIAAgAAAA8yNjcyMDM5Mi4wNTI4NzYBBgAAAAUAAAABMQEAAAAKMTY2MDYzMzE2MwMAAAACNzkCAAAABjEwMDA1NAQAAAABMAcAAAAJMy8zMS8yMDE0Z3masDQW1wgsBHjrNBbXCCVDSVEuVFNFOjk4MTAuSVFfTkVUX1JFTlRBTF9FWFAuRlkyMDEwAQAAAJ56DQACAAAABDE1MjcBCAAAAAUAAAABMQEAAAAKMTM4MjUwNTA0OQMAAAACNzkCAAAABTI0MjYxBAAAAAEwBwAAAAk3LzMxLzIwMTkIAAAACTMvMzEvMjAxMAkAAAABMBYgyo00</t>
  </si>
  <si>
    <t>FtcIkJPb2zQW1wgmQ0lRLlRTRTo4MDMxLklRX0VGRkVDVF9UQVhfUkFURS5GWTIwMDkBAAAAtWYBAAIAAAAHNDIuNDg5NAEIAAAABQAAAAExAQAAAAoxNTU5NTAzNTU0AwAAAAI3OQIAAAAENDM3NgQAAAABMAcAAAAJNy8zMS8yMDE5CAAAAAkzLzMxLzIwMDkJAAAAATDfKGyRNBbXCFU5Kds0FtcIKENJUS5OWVNFOkdFLklRX0RFQlRfRVFVSVZfTkVUX1BCTy5GWTIwMTgBAAAAh7MCAAIAAAAFMjIzNjgBCAAAAAUAAAABMQEAAAAKMTk0NzE3OTE1NAMAAAADMTYwAgAAAAUyMTY3OQQAAAABMAcAAAAJNy8zMS8yMDE5CAAAAAoxMi8zMS8yMDE4CQAAAAEwl6hGizQW1wgBXF3cNBbXCB9DSVEuVFNFOjgwNzguSVFfQlZfU0hBUkUuRlkyMDEzAQAAABpcDQACAAAACzI4NTIuNDk2MjM3AQgAAAAFAAAAATEBAAAACjE2MjY3MjU3OTEDAAAAAjc5AgAAAAQ0MDIwBAAAAAEwBwAAAAk3LzMxLzIwMTkIAAAACTMvMzEvMjAxMwkAAAABMF5P8I40FtcIcfWf2zQW1wgmQ0lRLlRTRTo4MDAxLklRX0xPQU5TX1JFQ0VJVl9MVC5GWTIwMTcBAAAAnVcNAAIAAAAGNjUyNDc1AQgAAAAFAAAAATEBAAAACjE5MDU3OTI3NzADAAAAAjc5AgAAAAQxMDUwBAAAAAEwBwAAAAk3LzMxLzIwMTkIAAAACTMvMzEvMjAxNwkAAAABMCnqWJA0FtcI9s9j2zQW1wgpQ0lRLlRTRTo4MDAxLklRX1RPVEFMX0RFQlRfQ0FQSVRBTC5GWTIwMDkB</t>
  </si>
  <si>
    <t>AAAAnVcNAAIAAAAHNzEuMTg5MQEIAAAABQAAAAExAQAAAAoxNDc3NzYzNDE4AwAAAAI3OQIAAAAENDE4NgQAAAABMAcAAAAJNy8zMS8yMDE5CAAAAAkzLzMxLzIwMDkJAAAAATA59ICINBbXCPT00tw0FtcIIENJUS5OWVNFOkdFLklRX05FVF9DSEFOR0UuRlkyMDE4AQAAAIezAgACAAAABS05MTc2AQgAAAAFAAAAATEBAAAACjE5NDcxNzkxNTQDAAAAAzE2MAIAAAAEMjA5MwQAAAABMAcAAAAJNy8zMS8yMDE5CAAAAAoxMi8zMS8yMDE4CQAAAAEwl6hGizQW1wgGb17cNBbXCCVDSVEuVFNFOjgwMTUuSVFfTFRfREVCVF9JU1NVRUQuRlkyMDE3AQAAAJhiDQACAAAABjE4MTk0NAEIAAAABQAAAAExAQAAAAoxODQ5MjU5NTA0AwAAAAI3OQIAAAAEMjAzNAQAAAABMAcAAAAJNy8zMS8yMDE5CAAAAAkzLzMxLzIwMTcJAAAAATAcS8uPNBbXCMjTiNs0FtcIM0NJUS5OQVNEQVFHUzpHT09HLkwuSVFfTkVUX0RFQlRfRUJJVERBX0NBUEVYLkZZMjAxOAEAAACocQAAAwAAAAJOTQEIAAAABQAAAAExAQAAAAoxOTQzNzM5NDUxAwAAAAMxNjACAAAABTIzMzE0BAAAAAEwBwAAAAk3LzMxLzIwMTkIAAAACjEyLzMxLzIwMTgJAAAAATBq1COINBbXCBsQ/dw0FtcIJkNJUS5UU0U6ODAxNS5JUV9DQVNIX0FDUVVJUkVfQ0YuRlkyMDE3AQAAAJhiDQACAAAABS05MjkwAQgAAAAFAAAAATEBAAAACjE4NDkyNTk1MDQDAAAAAjc5</t>
  </si>
  <si>
    <t>AgAAAAQyMDU3BAAAAAEwBwAAAAk3LzMxLzIwMTkIAAAACTMvMzEvMjAxNwkAAAABMBxLy480FtcI2YWI2zQW1wgmQ0lRLkFTWDpSSU8uSVFfQ0FTSF9PUEVSLkZZMjAxNy4uLi5KUFkBAAAAv5AEAAIAAAAKMTU2MzgyNC4zNAEIAAAABQAAAAExAQAAAAoxOTQ4Mjg2MjA3AwAAAAI3OQIAAAAEMjAwNgQAAAABMAcAAAAJNy8zMS8yMDE5CAAAAAoxMi8zMS8yMDE3CQAAAAEwxar/hjQW1wh4syzdNBbXCClDSVEuVFNFOjgwNTguSVFfVE9UQUxfREVCVF9DQVBJVEFMLkZZMjAxMQEAAACB/wcAAgAAAAc1NC44NTk2AQgAAAAFAAAAATEBAAAACjE2MzEzNzY5NzUDAAAAAjc5AgAAAAQ0MTg2BAAAAAEwBwAAAAk3LzMxLzIwMTkIAAAACTMvMzEvMjAxMQkAAAABMEW3I4k0FtcIOAjG3DQW1wgmQ0lRLkFTWDpCSFAuSVFfQ0FTSF9PUEVSLkZZMjAxNC4uLi5KUFkBAAAAjuoDAAIAAAAKMjU2ODk5Mi43NAEIAAAABQAAAAExAQAAAAoxODExMTkyMzcyAwAAAAI3OQIAAAAEMjAwNgQAAAABMAcAAAAJNy8zMS8yMDE5CAAAAAk2LzMwLzIwMTQJAAAAATDFqv+GNBbXCMJkLN00FtcIJUNJUS5BU1g6UklPLklRX0FTU0VUX1dSSVRFRE9XTi5GWTIwMDcBAAAAv5AEAAIAAAADLTU4AQgAAAAFAAAAATEBAAAACjE0MDcxNDc5MDkDAAAAAzE2MAIAAAACMzIEAAAAATAHAAAACTcvMzEvMjAxOQgAAAAKMTIvMzEvMjAwNwkAAAAB</t>
  </si>
  <si>
    <t>MB6kcIo0FtcIFmyB3DQW1wgjQ0lRLlRTRTo4MDE1LklRX0RJTFVUX1dFSUdIVC5GWTIwMTUBAAAAmGINAAIAAAAHMzUxLjc0NQAjJMuPNBbXCPXCgNs0FtcIIkNJUS5UU0U6OTk5MS5JUV9PVEhFUl9JTlRBTi5GWTIwMTkBAAAAwHMNAAIAAAADNDc1AQgAAAAFAAAAATEBAAAACjE5NjkxNTQ2OTEDAAAAAjc5AgAAAAQxMDQwBAAAAAEwBwAAAAk3LzMxLzIwMTkIAAAACTMvMzEvMjAxOQkAAAABMFh6zY00FtcIfhjT2zQW1wgjQ0lRLkFTWDpCSFAuSVFfQ1VSUkVOVF9SQVRJTy5GWTIwMTMBAAAAjuoDAAIAAAAIMC45NDExMDkBCAAAAAUAAAABMQEAAAAKMTc1NzY1MDcwNAMAAAADMTYwAgAAAAQ0MDMwBAAAAAEwBwAAAAk3LzMxLzIwMTkIAAAACTYvMzAvMjAxMwkAAAABMAU4bYc0FtcISAUP3TQW1wgfQ0lRLlRTRTo4MDc4LklRX1RSRUFTVVJZLkZZMjAxOQEAAAAaXA0AAgAAAAUtMzczNwEIAAAABQAAAAExAQAAAAoxOTY5NDQ3NDExAwAAAAI3OQIAAAAEMTI0OAQAAAABMAcAAAAJNy8zMS8yMDE5CAAAAAkzLzMxLzIwMTkJAAAAATCYrUKPNBbXCKkBsds0FtcIH0NJUS5BU1g6QkhQLklRX1NHQV9TVVBQTC5GWTIwMTEBAAAAjuoDAAIAAAAFMTcxNjUBCAAAAAUAAAABMQEAAAAKMTYzODQyNjk4NAMAAAADMTYwAgAAAAMxMDIEAAAAATAHAAAACTcvMzEvMjAxOQgAAAAJNi8zMC8yMDExCQAAAAEwVAqWijQW</t>
  </si>
  <si>
    <t>1wiF/GncNBbXCCBDSVEuVFNFOjgwMTUuSVFfSU5WRU5UT1JZLkZZMjAxMgEAAACYYg0AAgAAAAY0MDY1NDYBCAAAAAUAAAABMQEAAAAKMTU1MzIzOTc0NAMAAAACNzkCAAAABDEwNDMEAAAAATAHAAAACTcvMzEvMjAxOQgAAAAJMy8zMS8yMDEyCQAAAAEwkOIckDQW1wjnFHjbNBbXCB9DSVEuVFNFOjgwMTUuSVFfRUJJVF9JTlQuRlkyMDEyAQAAAJhiDQACAAAABzYuNzUwNzMBCAAAAAUAAAABMQEAAAAKMTU1MzIzOTc0NAMAAAACNzkCAAAABDQxODkEAAAAATAHAAAACTcvMzEvMjAxOQgAAAAJMy8zMS8yMDEyCQAAAAEwHkKBiDQW1wieFtzcNBbXCB1DSVEuQVNYOlJJTy5JUV9SQVdfSU5WLkZZMjAwOQEAAAC/kAQAAwAAAAAAiY5CijQW1wgCuYjcNBbXCCpDSVEuQVNYOlJJTy5JUV9NSU5PUklUWV9JTlRFUkVTVF9JUy5GWTIwMTQBAAAAv5AEAAIAAAACMjgBCAAAAAUAAAABMQEAAAAKMTgzMDM2NDkwMQMAAAADMTYwAgAAAAI4MwQAAAABMAcAAAAJNy8zMS8yMDE5CAAAAAoxMi8zMS8yMDE0CQAAAAEwU1FDijQW1wiRw5XcNBbXCBlDSVEuVFNFOjgwNzguSVFfQVAuRlkyMDExAQAAABpcDQACAAAABjE1NjU0NgEIAAAABQAAAAExAQAAAAoxNDYyNzEyNTA0AwAAAAI3OQIAAAAEMTAxOAQAAAABMAcAAAAJNy8zMS8yMDE5CAAAAAkzLzMxLzIwMTEJAAAAATB0AfCONBbXCEFDmds0FtcIIENJUS5BU1g6QkhQ</t>
  </si>
  <si>
    <t>LklRX05FVF9DSEFOR0UuRlkyMDEwAQAAAI7qAwACAAAABDE2MjQBCAAAAAUAAAABMQEAAAAKMTU4MDc0NjI5MAMAAAADMTYwAgAAAAQyMDkzBAAAAAEwBwAAAAk3LzMxLzIwMTkIAAAACTYvMzAvMjAxMAkAAAABMFQKloo0FtcIqNVp3DQW1wglQ0lRLlRTRTo4MDc4LklRX0NBUElUQUxfTEVBU0VTLkZZMjAwOQEAAAAaXA0AAgAAAAMyMTABCAAAAAUAAAABMQEAAAAKMTM4MjUwNTI4OQMAAAACNzkCAAAABDExODMEAAAAATAHAAAACTcvMzEvMjAxOQgAAAAJMy8zMS8yMDA5CQAAAAEwfNrvjjQW1wjXepPbNBbXCCRDSVEuVFNFOjgwMDEuSVFfQ09NTU9OX0RJVl9DRi5GWTIwMTIBAAAAnVcNAAIAAAAGLTQwMzM1AQgAAAAFAAAAATEBAAAACjE2MzEwNTAzOTADAAAAAjc5AgAAAAQyMDc0BAAAAAEwBwAAAAk3LzMxLzIwMTkIAAAACTMvMzEvMjAxMgkAAAABMMAM6ZA0FtcIzJJW2zQW1wgbQ0lRLlRTRTo4MDMxLklRX0NPR1MuRlkyMDE3AQAAALVmAQACAAAABzM2NDQ2NzQBCAAAAAUAAAABMQEAAAAKMTg5NDYwNDA0MQMAAAACNzkCAAAAAjM0BAAAAAEwBwAAAAk3LzMxLzIwMTkIAAAACTMvMzEvMjAxNwkAAAABMNxATJE0FtcIAZ1T3TQW1wglQ0lRLlRTRTo4MDMxLklRX0RBWVNfU0FMRVNfT1VULkZZMjAxNwEAAAC1ZgEAAgAAAAoxMjYuMjU1MzI1AQgAAAAFAAAAATEBAAAACjE4OTQ2MDQwNDEDAAAAAjc5</t>
  </si>
  <si>
    <t>AgAAAAQ0MDQyBAAAAAEwBwAAAAk3LzMxLzIwMTkIAAAACTMvMzEvMjAxNwkAAAABMELNgIg0FtcIzpDQ3DQW1wgZQ0lRLlRTRTo5ODEwLklRX0FSLkZZMjAxOQEAAACeeg0AAgAAAAY2MzE2MTgBCAAAAAUAAAABMQEAAAAKMTk3MDA1MTQ5MQMAAAACNzkCAAAABDEwMjEEAAAAATAHAAAACTcvMzEvMjAxOQgAAAAJMy8zMS8yMDE5CQAAAAEwXLSYjTQW1whhmfXbNBbXCCJDSVEuVFNFOjgwMDEuSVFfRUJJVF9NQVJHSU4uRlkyMDEzAQAAAJ1XDQACAAAABjUuNDY3OQEIAAAABQAAAAExAQAAAAoxNzAxNDUxMzA2AwAAAAI3OQIAAAAENDA1MwQAAAABMAcAAAAJNy8zMS8yMDE5CAAAAAkzLzMxLzIwMTMJAAAAATA59ICINBbXCLsV1dw0FtcIK0NJUS5OQVNEQVFHUzpBTVpOLklRX0NBU0hfQUNRVUlSRV9DRi5GWTIwMTcBAAAAPUkAAAIAAAAGLTEzOTcyAQgAAAAFAAAAATEBAAAACjE5NDM1MDcxNjcDAAAAAzE2MAIAAAAEMjA1NwQAAAABMAcAAAAJNy8zMS8yMDE5CAAAAAoxMi8zMS8yMDE3CQAAAAEw/+mkizQW1wjeuzjcNBbXCCNDSVEuTkFTREFRR1M6R09PRy5MLklRX05JX0NGLkZZMjAxNgEAAACocQAAAgAAAAUxOTQ3OAEIAAAABQAAAAExAQAAAAoxOTQzNzM5NDQ2AwAAAAMxNjACAAAABDIxNTAEAAAAATAHAAAACTcvMzEvMjAxOQgAAAAKMTIvMzEvMjAxNgkAAAABMOQUpow0FtcIdhwT3DQW1wgjQ0lR</t>
  </si>
  <si>
    <t>LlRTRTo4MDU4LklRX0VCSVRBX01BUkdJTi5GWTIwMTQBAAAAgf8HAAIAAAAGMi42NjM2AQgAAAAFAAAAATEBAAAACjE3NDMzNzA1NjQDAAAAAjc5AgAAAAQ0NDE5BAAAAAEwBwAAAAk3LzMxLzIwMTkIAAAACTMvMzEvMjAxNAkAAAABMDfeI4k0FtcIoorH3DQW1wgYQ0lRLkFTWDpSSU8uSVFfQVIuRlkyMDE1AQAAAL+QBAACAAAABDEzOTIBCAAAAAUAAAABMQEAAAAKMTg3NzU2Njk4MgMAAAADMTYwAgAAAAQxMDIxBAAAAAEwBwAAAAk3LzMxLzIwMTkIAAAACjEyLzMxLzIwMTUJAAAAATA9i2+JNBbXCMlCmdw0FtcIKkNJUS5BU1g6UklPLklRX1JFVFVSTl9DT01NT05fRVFVSVRZLkZZMjAxMAEAAAC/kAQAAgAAAAcyOC4wODYzAQgAAAAFAAAAATEBAAAACjE1OTI4MDk0MjYDAAAAAzE2MAIAAAAFMzMzMjAEAAAAATAHAAAACTcvMzEvMjAxOQgAAAAKMTIvMzEvMjAxMAkAAAABMMWq/4Y0FtcIcwwU3TQW1wggQ0lRLlRTRTo4MDc4LklRX1BBUlRfVElNRS5GWTIwMTkBAAAAGlwNAAMAAAAAAFXBQo80FtcIhHax2zQW1wgfQ0lRLkFTWDpCSFAuSVFfRlVMTF9USU1FLkZZMjAxMQEAAACO6gMAAgAAAAU0MDc1NwBUCpaKNBbXCNT2a9w0FtcILkNJUS5UU0U6OTgxMC5JUV9NSU5PUklUWV9JTlRFUkVTVF9UT1RBTC5GWTIwMTMBAAAAnnoNAAIAAAAFMTAwMjYBCAAAAAUAAAABMQEAAAAKMTYyMzk0MTcyOAMAAAAC</t>
  </si>
  <si>
    <t>NzkCAAAABDEzMTIEAAAAATAHAAAACTcvMzEvMjAxOQgAAAAJMy8zMS8yMDEzCQAAAAEwAG7KjTQW1wgjd+XbNBbXCCpDSVEuQVNYOkJIUC5JUV9SRVRVUk5fQ09NTU9OX0VRVUlUWS5GWTIwMTcBAAAAjuoDAAIAAAAHMTEuNDA2NwEIAAAABQAAAAExAQAAAAoxOTA3NDkwNzkxAwAAAAMxNjACAAAABTMzMzIwBAAAAAEwBwAAAAk3LzMxLzIwMTkIAAAACTYvMzAvMjAxNwkAAAABMJqE/4Y0FtcIyiYR3TQW1wgoQ0lRLk5BU0RBUUdTOkFNWk4uSVFfQkVUQV8xWVIuMjAxMS8xMi8zMQEAAAA9SQAAAgAAABAxLjI5ODY2OTIyMTI1MzI3AJ3VhK80FtcIQol+4jQW1wgvQ0lRLk5ZU0U6R0UuSVFfVE9UQUxfT1VUU1RBTkRJTkdfQlNfREFURS5GWTIwMTABAAAAh7MCAAIAAAAJMTA2MTUuMzc2AQQAAAAFAAAAATUBAAAACjE1ODk0MzYyNzgCAAAABTI0MTUyBgAAAAEw1GiaizQW1whiYkbcNBbXCCZDSVEuVFNFOjgwMDEuSVFfQ0FTSF9BQ1FVSVJFX0NGLkZZMjAxMQEAAACdVw0AAwAAAAAAwAzpkDQW1wiBOVPbNBbXCCRDSVEuVFNFOjk5OTEuSVFfRUJJVERBX01BUkdJTi5GWTIwMTcBAAAAwHMNAAIAAAAGOC4yNTA4AQgAAAAFAAAAATEBAAAACjE4NDc5NzY5MzUDAAAAAjc5AgAAAAQ0MDQ3BAAAAAEwBwAAAAk3LzMxLzIwMTkIAAAACTMvMzEvMjAxNwkAAAABMHetI4g0FtcI1dPs3DQW1wghQ0lRLlRTRTo4MDc4</t>
  </si>
  <si>
    <t>LklRX0NBU0hfVEFYRVMuRlkyMDA4AQAAABpcDQACAAAABDc4NjgBCAAAAAUAAAABMQEAAAAKMTA2Mjc0NzQ4NQMAAAACNzkCAAAABDMwNTMEAAAAATAHAAAACTcvMzEvMjAxOQgAAAAJMy8zMS8yMDA4CQAAAAEwmLLvjjQW1whLzpHbNBbXCBpDSVEuVFNFOjgwNzguSVFfUkVWLkZZMjAwOQEAAAAaXA0AAgAAAAcxNTM5MjgxAQgAAAAFAAAAATEBAAAACjEzODI1MDUyODkDAAAAAjc5AgAAAAMxMTIEAAAAATAHAAAACTcvMzEvMjAxOQgAAAAJMy8zMS8yMDA5CQAAAAEwmLLvjjQW1wg+9ZHbNBbXCCNDSVEuVFNFOjk5OTEuSVFfRklOSVNIRURfSU5WLkZZMjAxNgEAAADAcw0AAgAAAAUyNTQ2MQEIAAAABQAAAAExAQAAAAoxNzk4MzM2NDMxAwAAAAI3OQIAAAAEMzA3NQQAAAABMAcAAAAJNy8zMS8yMDE5CAAAAAkzLzMxLzIwMTYJAAAAATBkU82NNBbXCJ1Vy9s0FtcIGUNJUS5UU0U6ODA1OC5JUV9OSS5GWTIwMTgBAAAAgf8HAAIAAAAGNTYwMTczAQgAAAAFAAAAATEBAAAACjE5NjkwOTMxODQDAAAAAjc5AgAAAAIxNQQAAAABMAcAAAAJNy8zMS8yMDE5CAAAAAkzLzMxLzIwMTgJAAAAATAKwD+SNBbXCBqiQN00FtcIIENJUS5BU1g6QkhQLklRX0VCSVREQV9JTlQuRlkyMDE1AQAAAI7qAwACAAAACTU0LjIxNjkzMQEIAAAABQAAAAExAQAAAAoxODU5NjY3MDkyAwAAAAMxNjACAAAABDQxOTAEAAAAATAHAAAA</t>
  </si>
  <si>
    <t>CTcvMzEvMjAxOQgAAAAJNi8zMC8yMDE1CQAAAAEwBThthzQW1wj9YhDdNBbXCBlDSVEuVFNFOjk5OTEuSVFfUkUuRlkyMDEyAQAAAMBzDQACAAAABTE4OTQxAQgAAAAFAAAAATEBAAAACjE1NTc2MzgyNTkDAAAAAjc5AgAAAAQxMjIyBAAAAAEwBwAAAAk3LzMxLzIwMTkIAAAACTMvMzEvMjAxMgkAAAABMKAKs440FtcIzp2/2zQW1wggQ0lRLk5BU0RBUUdTOkdPT0cuTC5JUV9OSS5GWTIwMTQBAAAAqHEAAAIAAAAFMTQxMzYBCAAAAAUAAAABMQEAAAAKMTgyNjM0NTY4NQMAAAADMTYwAgAAAAIxNQQAAAABMAcAAAAJNy8zMS8yMDE5CAAAAAoxMi8zMS8yMDE0CQAAAAEw0saljDQW1wjnImPdNBbXCCVDSVEuQVNYOkJIUC5JUV9DQVNIX0FDUVVJUkVfQ0YuRlkyMDE3AQAAAI7qAwADAAAAAAAqfXCKNBbXCALEfdw0FtcIKkNJUS5OQVNEQVFHUzpBTVpOLklRX0NBU0hfU1RfSU5WRVNULkZZMjAxMgEAAAA9SQAAAgAAAAUxMTQ0OAEIAAAABQAAAAExAQAAAAoxNzE3MDg0ODM3AwAAAAMxNjACAAAABDEwMDIEAAAAATAHAAAACTcvMzEvMjAxOQgAAAAKMTIvMzEvMjAxMgkAAAABMHCgdIw0FtcIbAYp3DQW1wgdQ0lRLlRTRTo5OTkxLklRX1JEX0VYUC5GWTIwMTEBAAAAwHMNAAMAAAAAAKzjso40FtcIz1q72zQW1wglQ0lRLk5ZU0U6R0UuSVFfQVNTRVRfV1JJVEVET1dOLkZZMjAxMwEAAACHswIAAwAAAAAAowSb</t>
  </si>
  <si>
    <t>izQW1wg/iU3cNBbXCCRDSVEuVFNFOjgwMTUuSVFfSU5DX0VRVUlUWV9DRi5GWTIwMTgBAAAAmGINAAIAAAAGLTExMzY4AQgAAAAFAAAAATEBAAAACjE4OTQwODQ3MzIDAAAAAjc5AgAAAAQyMDg2BAAAAAEwBwAAAAk3LzMxLzIwMTkIAAAACTMvMzEvMjAxOAkAAAABMBtyy480FtcIEGqL2zQW1wgkQ0lRLkFTWDpSSU8uSVFfU1RfREVCVF9SRVBBSUQuRlkyMDA5AQAAAL+QBAADAAAAAACJjkKKNBbXCMJ7idw0FtcIMUNJUS5OQVNEQVFHUzpHT09HLkwuSVFfT1RIRVJfVU5VU1VBTF9TVVBQTC5GWTIwMTIBAAAAqHEAAAMAAAAAAKjmr4w0FtcI2jkG3DQW1wgoQ0lRLlRTRTo4MDMxLklRX0ZJWEVEX0FTU0VUX1RVUk5TLkZZMjAxNwEAAAC1ZgEAAgAAAAgyLjMyMDA2MwEIAAAABQAAAAExAQAAAAoxODk0NjA0MDQxAwAAAAI3OQIAAAAENDA2NgQAAAABMAcAAAAJNy8zMS8yMDE5CAAAAAkzLzMxLzIwMTcJAAAAATBCzYCINBbXCOVp0Nw0FtcIJkNJUS5BU1g6UklPLklRX0RBWVNfUEFZQUJMRV9PVVQuRlkyMDEyAQAAAL+QBAACAAAACTYzLjIyMDY0NAEIAAAABQAAAAExAQAAAAoxNzIyNjI5MDI4AwAAAAMxNjACAAAABDQxODMEAAAAATAHAAAACTcvMzEvMjAxOQgAAAAKMTIvMzEvMjAxMgkAAAABMMWq/4Y0FtcI47cV3TQW1wgnQ0lRLlRTRTo4MDU4LklRX0RBWVNfUEFZQUJMRV9PVVQuRlkyMDA4AQAAAIH/</t>
  </si>
  <si>
    <t>BwACAAAACjIwNy4yMjE1MTQBCAAAAAUAAAABMQEAAAAKMTA2MTE5OTE4NwMAAAACNzkCAAAABDQxODMEAAAAATAHAAAACTcvMzEvMjAxOQgAAAAJMy8zMS8yMDA4CQAAAAEwRbcjiTQW1wiiOMTcNBbXCCBDSVEuTkFTREFRR1M6QU1aTi5JUV9HUFBFLkZZMjAxNgEAAAA9SQAAAgAAAAU0MjQ0MQEIAAAABQAAAAExAQAAAAoxOTQzNTA3MTY2AwAAAAMxNjACAAAABDExNjkEAAAAATAHAAAACTcvMzEvMjAxOQgAAAAKMTIvMzEvMjAxNgkAAAABMPXBpIs0FtcIkZw03DQW1wglQ0lRLk5ZU0U6R0UuSVFfU0FMRVNfTUFSS0VUSU5HLkZZMjAxNQEAAACHswIAAwAAAAAA3zJGizQW1wiLn1PcNBbXCBpDSVEuTllTRTpHRS5JUV9DT0dTLkZZMjAxMAEAAACHswIAAgAAAAU3MTcxMwEIAAAABQAAAAExAQAAAAoxNTg5NDM2Mjc4AwAAAAMxNjACAAAAAjM0BAAAAAEwBwAAAAk3LzMxLzIwMTkIAAAACjEyLzMxLzIwMTAJAAAAATDeQZqLNBbXCEC2RNw0FtcIKENJUS5UU0U6ODAwMS5JUV9UT1RBTF9ERUJUX0VRVUlUWS5GWTIwMTEBAAAAnVcNAAIAAAAIMTc1LjExMjYBCAAAAAUAAAABMQEAAAAKMTYzMTA0OTU0OQMAAAACNzkCAAAABDQwMzQEAAAAATAHAAAACTcvMzEvMjAxOQgAAAAJMy8zMS8yMDExCQAAAAEwOfSAiDQW1wjTLNTcNBbXCB5DSVEuQVNYOlJJTy5JUV9BUl9UVVJOUy5GWTIwMTUBAAAAv5AEAAIAAAAI</t>
  </si>
  <si>
    <t>MTcuODEwNzkBCAAAAAUAAAABMQEAAAAKMTg3NzU2Njk4MgMAAAADMTYwAgAAAAQ0MDAxBAAAAAEwBwAAAAk3LzMxLzIwMTkIAAAACjEyLzMxLzIwMTUJAAAAATAz0v+GNBbXCJFmF900FtcIJkNJUS5OQVNEQVFHUzpBTVpOLklRX0NPTU1PTl9SRVAuRlkyMDE2AQAAAD1JAAADAAAAAAD/6aSLNBbXCDsjNtw0FtcIGUNJUS5UU0U6ODAzMS5JUV9OSS5GWTIwMTYBAAAAtWYBAAIAAAAGLTgzNDEwAQgAAAAFAAAAATEBAAAACjE4NDgyMDQ5OTADAAAAAjc5AgAAAAIxNQQAAAABMAcAAAAJNy8zMS8yMDE5CAAAAAkzLzMxLzIwMTYJAAAAATDEGUyRNBbXCA/2Vt00FtcIIENJUS5UU0U6ODAzMS5JUV9DQVNIX09QRVIuRlkyMDExAQAAALVmAQACAAAABjUwNDQ3NAEIAAAABQAAAAExAQAAAAoxNjM1NTMzNzEzAwAAAAI3OQIAAAAEMjAwNgQAAAABMAcAAAAJNy8zMS8yMDE5CAAAAAkzLzMxLzIwMTEJAAAAATC1dmyRNBbXCDRfMNs0FtcIJkNJUS5UU0U6ODA3OC5JUV9ORVRfREVCVF9FQklUREEuRlkyMDE5AQAAABpcDQACAAAACDguODQwMjA3AQgAAAAFAAAAATEBAAAACjE5Njk0NDc0MTEDAAAAAjc5AgAAAAQ0MTkzBAAAAAEwBwAAAAk3LzMxLzIwMTkIAAAACTMvMzEvMjAxOQkAAAABMISGI4g0FtcIbVjn3DQW1wgiQ0lRLkFTWDpCSFAuSVFfQkVUQV81WVIuMjAxNS8wNi8zMAEAAACO6gMAAgAAABEwLjc5MTg1</t>
  </si>
  <si>
    <t>MzU4MzUzNDAyNQA//ISvNBbXCF2UgeI0FtcILUNJUS5OQVNEQVFHUzpBTVpOLklRX1BST1ZfQkFEX0RFQlRTX0NGLkZZMjAwOQEAAAA9SQAAAwAAAAAAmAR0jDQW1whhkSHcNBbXCBlDSVEuQVNYOkJIUC5JUV9SRVYuRlkyMDEyAQAAAI7qAwACAAAABTcwNDc3AQgAAAAFAAAAATEBAAAACjE2OTkzOTI2NTkDAAAAAzE2MAIAAAADMTEyBAAAAAEwBwAAAAk3LzMxLzIwMTkIAAAACTYvMzAvMjAxMgkAAAABMFQKloo0FtcIj7ls3DQW1wgjQ0lRLlRTRTo5ODEwLklRX0VCSVRBX01BUkdJTi5GWTIwMTABAAAAnnoNAAIAAAAGMC45NzU3AQgAAAAFAAAAATEBAAAACjEzODI1MDUwNDkDAAAAAjc5AgAAAAQ0NDE5BAAAAAEwBwAAAAk3LzMxLzIwMTkIAAAACTMvMzEvMjAxMAkAAAABMKY4I4g0FtcIjAfw3DQW1wgeQ0lRLlRTRTo5ODEwLklRX1dJUF9JTlYuRlkyMDE5AQAAAJ56DQACAAAABDU5NDMBCAAAAAUAAAABMQEAAAAKMTk3MDA1MTQ5MQMAAAACNzkCAAAABDMyMTkEAAAAATAHAAAACTcvMzEvMjAxOQgAAAAJMy8zMS8yMDE5CQAAAAEwXLSYjTQW1wgug/bbNBbXCChDSVEuVFNFOjgwNTguSVFfR1dfSU5UQU5fQU1PUlRfQ0YuRlkyMDE3AQAAAIH/BwACAAAABDg3NTgBCAAAAAUAAAABMQEAAAAKMTg5Mzk5Nzk1NAMAAAACNzkCAAAABDIxODIEAAAAATAHAAAACTcvMzEvMjAxOQgAAAAJMy8zMS8yMDE3CQAA</t>
  </si>
  <si>
    <t>AAEw8Zg/kjQW1wg2ax7bNBbXCCFDSVEuVFNFOjk5OTEuSVFfRUJJVERBX0lOVC5GWTIwMTQBAAAAwHMNAAIAAAAJMjguNzQyNjE2AQgAAAAFAAAAATEBAAAACjE2ODY2Mzc4MDMDAAAAAjc5AgAAAAQ0MTkwBAAAAAEwBwAAAAk3LzMxLzIwMTkIAAAACTMvMzEvMjAxNAkAAAABMHetI4g0FtcINnXr3DQW1wgZQ0lRLlRTRTo4MDc4LklRX0RPLkZZMjAxNwEAAAAaXA0AAwAAAAAApF9CjzQW1wjfT6rbNBbXCB1DSVEuVFNFOjgwMzEuSVFfVE9UQUxfQVNTRVRTLgEAAAC1ZgEAAgAAAAgxMjIwOTQ0MAEIAAAABQAAAAExAQAAAAoxOTcyOTkxODg4AwAAAAI3OQIAAAAEMTAwNwQAAAABMAcAAAAJNy8zMS8yMDE5CAAAAAk2LzMwLzIwMTkJAAAAATBNLvjfNBbXCE0u+N80FtcIIkNJUS5UU0U6ODAxNS5JUV9HQUlOX0lOVkVTVC5GWTIwMTMBAAAAmGINAAIAAAAEMTEzNQEIAAAABQAAAAExAQAAAAoxNjg5NjU1MzAxAwAAAAI3OQIAAAACNjIEAAAAATAHAAAACTcvMzEvMjAxOQgAAAAJMy8zMS8yMDEzCQAAAAEwSQkdkDQW1whcXXrbNBbXCBlDSVEuVFNFOjk4MTAuSVFfR1cuRlkyMDE0AQAAAJ56DQACAAAAAzEzOQEIAAAABQAAAAExAQAAAAoxNjg3MzQyODU4AwAAAAI3OQIAAAAEMTE3MQQAAAABMAcAAAAJNy8zMS8yMDE5CAAAAAkzLzMxLzIwMTQJAAAAATD1lMqNNBbXCEGZ59s0FtcIJUNJUS5UU0U6ODAwMS5J</t>
  </si>
  <si>
    <t>UV9TVF9ERUJUX0lTU1VFRC5GWTIwMDkBAAAAnVcNAAIAAAAGMjU2MTAxAQgAAAAFAAAAATEBAAAACjE0Nzc3NjM0MTgDAAAAAjc5AgAAAAQyMDQzBAAAAAEwBwAAAAk3LzMxLzIwMTkIAAAACTMvMzEvMjAwOQkAAAABMNm+6JA0FtcIL5dN2zQW1wglQ0lRLkFTWDpSSU8uSVFfRVhUUkFfQUNDX0lURU1TLkZZMjAxNAEAAAC/kAQAAwAAAAAAU1FDijQW1wiI6pXcNBbXCCNDSVEuVFNFOjgwNzguSVFfUEVfRVhDTC4uMjAwOC8wMy8zMQEAAAAaXA0AAgAAAAg3LjE2NjE1NwEHAAAABQAAAAExAQAAAAk1MTgxNjMyMDADAAAAATACAAAABjEwMDAyNwQAAAABMAcAAAAJMy8zMS8yMDA4CAAAAAkzLzMxLzIwMDiqn5qwNBbXCHeNbuI0FtcINUNJUS5OQVNEQVFHUzpHT09HLkwuSVFfVE9UQUxfTElBQl9UT1RBTF9BU1NFVFMuRlkyMDA5AQAAAKhxAAACAAAABzExLjA5NDYBCAAAAAUAAAABMQEAAAAKMTQ5MTMyNDM3OAMAAAADMTYwAgAAAAQ0MTg4BAAAAAEwBwAAAAk3LzMxLzIwMTkIAAAACjEyLzMxLzIwMDkJAAAAATCEhiOINBbXCNZu99w0FtcIIENJUS5UU0U6ODAxNS5JUV9JTlZFTlRPUlkuRlkyMDE0AQAAAJhiDQACAAAABjYyODc1OAEIAAAABQAAAAExAQAAAAoxNjg5NjU1NDAyAwAAAAI3OQIAAAAEMTA0MwQAAAABMAcAAAAJNy8zMS8yMDE5CAAAAAkzLzMxLzIwMTQJAAAAATCQLx2QNBbXCK4sfts0FtcI</t>
  </si>
  <si>
    <t>HkNJUS5UU0U6ODAxNS5JUV9JTkNfVEFYLkZZMjAxNgEAAACYYg0AAgAAAAU2OTc3NgEIAAAABQAAAAExAQAAAAoxNzk4MzM2NDExAwAAAAI3OQIAAAACNzUEAAAAATAHAAAACTcvMzEvMjAxOQgAAAAJMy8zMS8yMDE2CQAAAAEwIyTLjzQW1wgTVV/dNBbXCCdDSVEuTkFTREFRR1M6QU1aTi5JUV9HQUlOX0FTU0VUUy5GWTIwMDgBAAAAPUkAAAIAAAACNTMBCAAAAAUAAAABMQEAAAAKMTQyMDgyMTE2MQMAAAADMTYwAgAAAAI1NgQAAAABMAcAAAAJNy8zMS8yMDE5CAAAAAoxMi8zMS8yMDA4CQAAAAEwk7VzjDQW1wi32BzcNBbXCClDSVEuTkFTREFRR1M6R09PRy5MLklRX0NBU0hfSU5WRVNULkZZMjAxMwEAAACocQAAAgAAAAYtMTM2NzkBCAAAAAUAAAABMQEAAAAKMTc3NTc1Njg3OAMAAAADMTYwAgAAAAQyMDA1BAAAAAEwBwAAAAk3LzMxLzIwMTkIAAAACjEyLzMxLzIwMTMJAAAAATB1DbCMNBbXCB3xCtw0FtcIJENJUS5UU0U6ODAwMS5JUV9DT01NT05fRElWX0NGLkZZMjAxNAEAAACdVw0AAgAAAAYtNjQ4NTIBCAAAAAUAAAABMQEAAAAKMTc2MTg0MjQ0MAMAAAACNzkCAAAABDIwNzQEAAAAATAHAAAACTcvMzEvMjAxOQgAAAAJMy8zMS8yMDE0CQAAAAEwPpxYkDQW1wgnglzbNBbXCCFDSVEuVFNFOjgwNzguSVFfRUJJVERBX0lOVC5GWTIwMTABAAAAGlwNAAIAAAAINC4zNDgzNjcBCAAAAAUAAAABMQEA</t>
  </si>
  <si>
    <t>AAAKMTM4MjUwNDMyNAMAAAACNzkCAAAABDQxOTAEAAAAATAHAAAACTcvMzEvMjAxOQgAAAAJMy8zMS8yMDEwCQAAAAEwpjgjiDQW1wjtBOLcNBbXCClDSVEuVFNFOjgwMzEuSVFfSU5WRVNUX1NFQ1VSSVRZX0NGLkZZMjAxMgEAAAC1ZgEAAgAAAAYtNTM5ODEBCAAAAAUAAAABMQEAAAAKMTYzNTUzMzMwNwMAAAACNzkCAAAABDIwMjcEAAAAATAHAAAACTcvMzEvMjAxOQgAAAAJMy8zMS8yMDEyCQAAAAEwqp1skTQW1whnazPbNBbXCCNDSVEuVFNFOjgwMDEuSVFfRUJJVEFfTUFSR0lOLkZZMjAxMAEAAACdVw0AAgAAAAY0Ljg1ODIBCAAAAAUAAAABMQEAAAAKMTY1MzU2Njc2NAMAAAACNzkCAAAABDQ0MTkEAAAAATAHAAAACTcvMzEvMjAxOQgAAAAJMy8zMS8yMDEwCQAAAAEwOfSAiDQW1wjfQtPcNBbXCChDSVEuTkFTREFRR1M6QU1aTi5JUV9CQVNJQ19XRUlHSFQuRlkyMDA5AQAAAD1JAAACAAAAAzQzMwCYBHSMNBbXCO8LINw0FtcIJkNJUS5OWVNFOkdFLklRX0NGT19DVVJSRU5UX0xJQUIuRlkyMDA5AQAAAIezAgACAAAACDAuMTM0MDI2AQgAAAAFAAAAATEBAAAACjE1MjQyMjg1NjMDAAAAAzE2MAIAAAAENDE4NQQAAAABMAcAAAAJNy8zMS8yMDE5CAAAAAoxMi8zMS8yMDA5CQAAAAEwJepshzQW1wjtlAXdNBbXCCJDSVEuQVNYOkJIUC5JUV9HUk9TU19NQVJHSU4uRlkyMDEwAQAAAI7qAwACAAAABzc3</t>
  </si>
  <si>
    <t>LjI3NTEBCAAAAAUAAAABMQEAAAAKMTU4MDc0NjI5MAMAAAADMTYwAgAAAAQ0MDc0BAAAAAEwBwAAAAk3LzMxLzIwMTkIAAAACTYvMzAvMjAxMAkAAAABMEIRbYc0FtcI1AoN3TQW1wgnQ0lRLkFTWDpSSU8uSVFfVE9UQUxfREVCVF9SRVBBSUQuRlkyMDEzAQAAAL+QBAACAAAABS0xODMyAQgAAAAFAAAAATEBAAAACjE3NzkxMzc3MzgDAAAAAzE2MAIAAAAEMjE2NgQAAAABMAcAAAAJNy8zMS8yMDE5CAAAAAoxMi8zMS8yMDEzCQAAAAEwXSpDijQW1wjV2ZTcNBbXCClDSVEuTkFTREFRR1M6QU1aTi5JUV9JTkNfRVFVSVRZX0NGLkZZMjAxNwEAAAA9SQAAAwAAAAAA/+mkizQW1wjvlDjcNBbXCCdDSVEuTllTRTpHRS5JUV9UT1RBTF9ERUJUX0VRVUlUWS5GWTIwMTEBAAAAh7MCAAIAAAAIMzgzLjgzNzgBCAAAAAUAAAABMQEAAAAKMTY2MDYxNjU2NgMAAAADMTYwAgAAAAQ0MDM0BAAAAAEwBwAAAAk3LzMxLzIwMTkIAAAACjEyLzMxLzIwMTEJAAAAATAl6myHNBbXCJn0Bt00FtcIIENJUS5BU1g6UklPLklRX1RPVEFMX0RFQlQuRlkyMDE3AQAAAL+QBAACAAAABTE1MTc2AQgAAAAFAAAAATEBAAAACjE5NDgyODYyMDcDAAAAAzE2MAIAAAAENDE3MwQAAAABMAcAAAAJNy8zMS8yMDE5CAAAAAoxMi8zMS8yMDE3CQAAAAEwL7JviTQW1wgcgZ/cNBbXCDpDSVEuTkFTREFRR1M6R09PRy5MLklRX0NIQU5HRV9PVEhF</t>
  </si>
  <si>
    <t>Ul9ORVRfT1BFUl9BU1NFVFMuRlkyMDE4AQAAAKhxAAACAAAABDc4OTABCAAAAAUAAAABMQEAAAAKMTk0MzczOTQ1MQMAAAADMTYwAgAAAAQyMDQ1BAAAAAEwBwAAAAk3LzMxLzIwMTkIAAAACjEyLzMxLzIwMTgJAAAAATCaYqaMNBbXCL4KGdw0FtcIHkNJUS5UU0U6ODAxNS5JUV9aX1NDT1JFLkZZMjAxMwEAAACYYg0AAgAAAAgyLjM4NjYyMgEIAAAABQAAAAExAQAAAAoxNjg5NjU1MzAxAwAAAAI3OQIAAAAGMTAwMTIzBAAAAAEwBwAAAAk3LzMxLzIwMTkIAAAACTMvMzEvMjAxMwkAAAABMLXqIog0FtcIcNnc3DQW1wgZQ0lRLlRTRTo4MDMxLklRX0FSLkZZMjAxMgEAAAC1ZgEAAgAAAAcyMDM3ODAxAQgAAAAFAAAAATEBAAAACjE2MzU1MzMzMDcDAAAAAjc5AgAAAAQxMDIxBAAAAAEwBwAAAAk3LzMxLzIwMTkIAAAACTMvMzEvMjAxMgkAAAABMKqdbJE0FtcIwwsy2zQW1wggQ0lRLkFTWDpCSFAuSVFfQ09NTU9OX1JFUC5GWTIwMDkBAAAAjuoDAAIAAAAELTE2OQEIAAAABQAAAAExAQAAAAoxNDczNzk1Mzc2AwAAAAMxNjACAAAABDIxNjQEAAAAATAHAAAACTcvMzEvMjAxOQgAAAAJNi8zMC8yMDA5CQAAAAEwY+OVijQW1wj402bcNBbXCBxDSVEuVFNFOjgwNTguSVFfTklfQ0YuRlkyMDEzAQAAAIH/BwACAAAABjMyMzQ1NwEIAAAABQAAAAExAQAAAAoxNzAzNzIzNzMzAwAAAAI3OQIAAAAEMjE1MAQAAAAB</t>
  </si>
  <si>
    <t>MAcAAAAJNy8zMS8yMDE5CAAAAAkzLzMxLzIwMTMJAAAAATB1Y3CSNBbXCFyLEts0FtcIKkNJUS5OQVNEQVFHUzpHT09HLkwuSVFfQkVUQV81WVIuMjAxMC8xMi8zMQEAAACocQAAAgAAABAxLjIwMzY4NDg3MzQ0NjE5AJ3VhK80FtcIm3h94jQW1wgsQ0lRLk5BU0RBUUdTOkFNWk4uSVFfQ0hBTkdFX0lOVkVOVE9SWS5GWTIwMTYBAAAAPUkAAAIAAAAFLTE0MjYBCAAAAAUAAAABMQEAAAAKMTk0MzUwNzE2NgMAAAADMTYwAgAAAAQyMDk5BAAAAAEwBwAAAAk3LzMxLzIwMTkIAAAACjEyLzMxLzIwMTYJAAAAATD1waSLNBbXCFauNdw0FtcIJENJUS5UU0U6ODAxNS5JUV9NQVJLRVRDQVAuMjAwMS8wMy8zMQEAAACYYg0AAgAAAA0xMDU1ODkuNzc4MDQ5AQYAAAAFAAAAATEBAAAACjE0MjE5ODA4NzIDAAAAAjc5AgAAAAYxMDAwNTQEAAAAATAHAAAACTMvMzEvMjAwMfr74bA0FtcIZqZ83TQW1wgqQ0lRLk5BU0RBUUdTOkFNWk4uSVFfU1RfREVCVF9JU1NVRUQuRlkyMDE3AQAAAD1JAAADAAAAAAD/6aSLNBbXCJziONw0FtcIG0NJUS5UU0U6ODA1OC5JUV9MQU5ELkZZMjAxMwEAAACB/wcAAgAAAAYyMzA5MDUBCAAAAAUAAAABMQEAAAAKMTcwMzcyMzczMwMAAAACNzkCAAAABDMwOTgEAAAAATAHAAAACTcvMzEvMjAxOQgAAAAJMy8zMS8yMDEzCQAAAAEwdWNwkjQW1wh8ZRLbNBbXCCJDSVEuVFNFOjk4MTAuSVFf</t>
  </si>
  <si>
    <t>RUJJVF9NQVJHSU4uRlkyMDE1AQAAAJ56DQACAAAABjEuMzYyMgEIAAAABQAAAAExAQAAAAoxNzQ0OTQ2MTc5AwAAAAI3OQIAAAAENDA1MwQAAAABMAcAAAAJNy8zMS8yMDE5CAAAAAkzLzMxLzIwMTUJAAAAATCRXyOINBbXCBXt8tw0FtcII0NJUS5BU1g6QkhQLklRX0VRVUlUWV9NRVRIT0QuRlkyMDA3AQAAAI7qAwADAAAAAACTz0aLNBbXCNpHYNw0FtcIL0NJUS5OQVNEQVFHUzpHT09HLkwuSVFfQ1VSUkVOVF9QT1JUX0RFQlQuRlkyMDEwAQAAAKhxAAADAAAAAACRmK+MNBbXCO+BAdw0FtcIJkNJUS5BU1g6UklPLklRX0NIQU5HRV9JTlZFTlRPUlkuRlkyMDE4AQAAAL+QBAACAAAABC01ODcBCAAAAAUAAAABMQEAAAAKMTk0ODI4NjIxMwMAAAADMTYwAgAAAAQyMDk5BAAAAAEwBwAAAAk3LzMxLzIwMTkIAAAACjEyLzMxLzIwMTgJAAAAATAPAHCJNBbXCI6yotw0FtcIHkNJUS5UU0U6ODA1OC5JUV9JTkNfVEFYLkZZMjAwNwEAAACB/wcAAgAAAAYyODI5NzgBCAAAAAUAAAABMQEAAAAJNjQxOTg4MDQwAwAAAAI3OQIAAAACNzUEAAAAATAHAAAACTcvMzEvMjAxOQgAAAAJMy8zMS8yMDA3CQAAAAEwM9L/hjQW1whNLkDdNBbXCBtDSVEuVFNFOjgwMDEuSVFfRUJJVC5GWTIwMTQBAAAAnVcNAAIAAAAGMjkwMzU1AQgAAAAFAAAAATEBAAAACjE3NjE4NDI0NDADAAAAAjc5AgAAAAM0MDAEAAAAATAHAAAACTcv</t>
  </si>
  <si>
    <t>MzEvMjAxOQgAAAAJMy8zMS8yMDE0CQAAAAEwSnVYkDQW1whu1VrbNBbXCCpDSVEuTkFTREFRR1M6R09PRy5MLklRX1RPVEFMX0VRVUlUWS5GWTIwMTMBAAAAqHEAAAIAAAAFODczMDkBCAAAAAUAAAABMQEAAAAKMTc3NTc1Njg3OAMAAAADMTYwAgAAAAQxMjc1BAAAAAEwBwAAAAk3LzMxLzIwMTkIAAAACjEyLzMxLzIwMTMJAAAAATB1DbCMNBbXCIoKfN00FtcII0NJUS5UU0U6ODA1OC5JUV9CQVNJQ19XRUlHSFQuRlkyMDE1AQAAAIH/BwACAAAACDE2MjUuNzU0ABskP5I0FtcIHBwX2zQW1wgmQ0lRLlRTRTo5OTkxLklRX0NBU0hfQUNRVUlSRV9DRi5GWTIwMTABAAAAwHMNAAMAAAAAAMS8so40FtcIIr662zQW1wgsQ0lRLk5BU0RBUUdTOkFNWk4uSVFfVE9UQUxfT1RIRVJfT1BFUi5GWTIwMDgBAAAAPUkAAAIAAAAEMzQ4MQEIAAAABQAAAAExAQAAAAoxNDIwODIxMTYxAwAAAAMxNjACAAAAAzM4MAQAAAABMAcAAAAJNy8zMS8yMDE5CAAAAAoxMi8zMS8yMDA4CQAAAAEwk7VzjDQW1wi32BzcNBbXCCVDSVEuQVNYOlJJTy5JUV9DVVNUT01fQkVUQS4yMDA4LzEyLzMxAQAAAL+QBAADAAAAAAA//ISvNBbXCEQvguI0FtcIIENJUS5OQVNEQVFHUzpBTVpOLklRX0FQSUMuRlkyMDA5AQAAAD1JAAACAAAABDU3MzYBCAAAAAUAAAABMQEAAAAKMTQ5MTY4NDk1NgMAAAADMTYwAgAAAAQxMDg0BAAAAAEwBwAAAAk3</t>
  </si>
  <si>
    <t>LzMxLzIwMTkIAAAACjEyLzMxLzIwMDkJAAAAATCYBHSMNBbXCJn0INw0FtcIJUNJUS5OWVNFOkdFLklRX1NBTEVTX01BUktFVElORy5GWTIwMTMBAAAAh7MCAAMAAAAAAKMEm4s0FtcIOP1N3DQW1wgnQ0lRLk5BU0RBUUdTOkdPT0cuTC5JUV9CVUlMRElOR1MuRlkyMDExAQAAAKhxAAADAAAAAACGv6+MNBbXCAHbBNw0FtcIG0NJUS5OWVNFOkdFLklRX05JX0NGLkZZMjAxNAEAAACHswIAAgAAAAUxNTIzMwEIAAAABQAAAAExAQAAAAoxODI5MTk0Mjc3AwAAAAMxNjACAAAABDIxNTAEAAAAATAHAAAACTcvMzEvMjAxOQgAAAAKMTIvMzEvMjAxNAkAAAABMN8yRos0FtcI+xlS3DQW1wg5Q0lRLlRTRTo4MDU4LklRX0NVU1RPTV9CRVRBLi0xMDRXLjIwMTQvMDMvMzEuLl5OMjI1LkpQWS5IAQAAAIH/BwACAAAAETAuNTk4MjY2ODkwNDUyNDkyAPBw4rA0FtcIgFh13TQW1wgcQ0lRLkFTWDpSSU8uSVFfUkRfRVhQLkZZMjAwOQEAAAC/kAQAAwAAAAAAmGdCijQW1wifv4bcNBbXCCNDSVEuVFNFOjgwMzEuSVFfSU5URVJFU1RfRVhQLkZZMjAxOAEAAAC1ZgEAAgAAAAYtNjY0ODgBCAAAAAUAAAABMQEAAAAKMTk2OTQ3MDA2MQMAAAACNzkCAAAAAjgyBAAAAAEwBwAAAAk3LzMxLzIwMTkIAAAACTMvMzEvMjAxOAkAAAABMK2OTJE0FtcI3PpU3TQW1whAQ0lRLk5BU0RBUUdTOkdPT0cuTC5JUV9DVVNUT01fQkVUQS4t</t>
  </si>
  <si>
    <t>MTA0Vy4yMDA5LzEyLzMxLi5eTjIyNS5KUFkuSAEAAACocQAAAgAAABEwLjg3MDE5MDMxMTU2MzI4MQCd1YSvNBbXCJt4feI0FtcIMENJUS5UU0U6ODAzMS5JUV9UT1RBTF9PVVRTVEFORElOR19CU19EQVRFLkZZMjAxOAEAAAC1ZgEAAgAAAAsxNzM3Ljg4MTQ3MgEEAAAABQAAAAE1AQAAAAoxOTY5NDcwMDYxAgAAAAUyNDE1MgYAAAABMLi2TJE0FtcIsChE2zQW1wgzQ0lRLlRTRTo4MDc4LklRX0NIQU5HRV9PVEhFUl9ORVRfT1BFUl9BU1NFVFMuRlkyMDA4AQAAABpcDQACAAAABDcyMDQBCAAAAAUAAAABMQEAAAAKMTA2Mjc0NzQ4NQMAAAACNzkCAAAABDIwNDUEAAAAATAHAAAACTcvMzEvMjAxOQgAAAAJMy8zMS8yMDA4CQAAAAEwmLLvjjQW1whtWZHbNBbXCCpDSVEuVFNFOjgwMDEuSVFfQ1VSUkVOVF9QT1JUX0xFQVNFUy5GWTIwMDgBAAAAnVcNAAMAAAAAAPyW6JA0FtcIQaNJ2zQW1wgmQ0lRLlRTRTo5OTkxLklRX0xUX0RFQlRfQ0FQSVRBTC5GWTIwMTgBAAAAwHMNAAIAAAAGNy43ODEyAQgAAAAFAAAAATEBAAAACjE4OTQwODQ3NzUDAAAAAjc5AgAAAAQ0MTg3BAAAAAEwBwAAAAk3LzMxLzIwMTkIAAAACTMvMzEvMjAxOAkAAAABMHetI4g0FtcIuuTt3DQW1wgkQ0lRLkFTWDpCSFAuSVFfTkVUX1JFTlRBTF9FWFAuRlkyMDA3AQAAAI7qAwACAAAAAzUwMQEIAAAABQAAAAExAQAAAAoxNDQwNTU0NDYw</t>
  </si>
  <si>
    <t>AwAAAAMxNjACAAAABTI0MjYxBAAAAAEwBwAAAAk3LzMxLzIwMTkIAAAACTYvMzAvMjAwNwkAAAABMJPPRos0FtcIlldf3DQW1wghQ0lRLkFTWDpSSU8uSVFfRUJJVF9NQVJHSU4uRlkyMDEzAQAAAL+QBAACAAAABzI2Ljk4NTkBCAAAAAUAAAABMQEAAAAKMTc3OTEzNzczOAMAAAADMTYwAgAAAAQ0MDUzBAAAAAEwBwAAAAk3LzMxLzIwMTkIAAAACjEyLzMxLzIwMTMJAAAAATDFqv+GNBbXCO8tFt00FtcIIUNJUS5UU0U6OTk5MS5JUV9FQklUREFfSU5ULkZZMjAxMgEAAADAcw0AAgAAAAkxMC44Nzc2NTkBCAAAAAUAAAABMQEAAAAKMTU1NzYzODI1OQMAAAACNzkCAAAABDQxOTAEAAAAATAHAAAACTcvMzEvMjAxOQgAAAAJMy8zMS8yMDEyCQAAAAEwd60jiDQW1wiNPercNBbXCCJDSVEuTkFTREFRR1M6QU1aTi5JUV9FQklUREEuRlkyMDE3AQAAAD1JAAACAAAABTE1NTg0AQgAAAAFAAAAATEBAAAACjE5NDM1MDcxNjcDAAAAAzE2MAIAAAAENDA1MQQAAAABMAcAAAAJNy8zMS8yMDE5CAAAAAoxMi8zMS8yMDE3CQAAAAEw/+mkizQW1wgfNTfcNBbXCC5DSVEuVFNFOjgwMzEuSVFfT1RIRVJfRklOQU5DRV9BQ1RfU1VQUEwuRlkyMDE3AQAAALVmAQACAAAABi00NzI0OQEIAAAABQAAAAExAQAAAAoxODk0NjA0MDQxAwAAAAI3OQIAAAAEMjA1MAQAAAABMAcAAAAJNy8zMS8yMDE5CAAAAAkzLzMxLzIwMTcJAAAA</t>
  </si>
  <si>
    <t>ATCtjkyRNBbXCFNUQts0FtcIH0NJUS5UU0U6ODAzMS5JUV9UUkVBU1VSWS5GWTIwMTkBAAAAtWYBAAIAAAAFLTc1NzYBCAAAAAUAAAABMQEAAAAKMTk2OTQ3MDA2MgMAAAACNzkCAAAABDEyNDgEAAAAATAHAAAACTcvMzEvMjAxOQgAAAAJMy8zMS8yMDE5CQAAAAEwotxMkTQW1wgO5UbbNBbXCCRDSVEuVFNFOjgwMzEuSVFfTUFSS0VUQ0FQLjIwMTUvMDMvMzEBAAAAtWYBAAIAAAAOMjg4OTU0Ny4xMjI3NDgBBgAAAAUAAAABMQEAAAAKMTcxOTA1Mjk3NAMAAAACNzkCAAAABjEwMDA1NAQAAAABMAcAAAAJMy8zMS8yMDE1AtXhsDQW1wj0K3fdNBbXCCRDSVEuVFNFOjgwMTUuSVFfUEVSSU9EREFURV9JUy5GWTIwMTkBAAAAmGINAAUAAAAKMjAxOS8wMy8zMQCix2+SNBbXCCGHW900FtcIKkNJUS5UU0U6ODA1OC5JUV9DVVJSRU5UX1BPUlRfTEVBU0VTLkZZMjAxOAEAAACB/wcAAgAAAAU0Njk2MQEIAAAABQAAAAExAQAAAAoxOTY5MDkzMTg0AwAAAAI3OQIAAAAEMTA5MAQAAAABMAcAAAAJNy8zMS8yMDE5CAAAAAkzLzMxLzIwMTgJAAAAATAKwD+SNBbXCHXZINs0FtcIKkNJUS5OQVNEQVFHUzpBTVpOLklRX0xUX0RFQlRfRVFVSVRZLkZZMjAwNwEAAAA9SQAAAgAAAAgxMTIuMjgwNwEIAAAABQAAAAExAQAAAAoxMzEzNzc4NTMyAwAAAAMxNjACAAAABDQwODUEAAAAATAHAAAACTcvMzEvMjAxOQgAAAAKMTIv</t>
  </si>
  <si>
    <t>MzEvMjAwNwkAAAABMGrUI4g0FtcI94T93DQW1wgsQ0lRLk5BU0RBUUdTOkdPT0cuTC5JUV9HQUlOX0lOVkVTVF9DRi5GWTIwMTIBAAAAqHEAAAMAAAAAAKjmr4w0FtcIjb8H3DQW1wgmQ0lRLk5ZU0U6R0UuSVFfQ0ZPX0NVUlJFTlRfTElBQi5GWTIwMTYBAAAAh7MCAAIAAAAIMC4wMTY0ODUBCAAAAAUAAAABMQEAAAAKMTk0NzE3OTExNgMAAAADMTYwAgAAAAQ0MTg1BAAAAAEwBwAAAAk3LzMxLzIwMTkIAAAACjEyLzMxLzIwMTYJAAAAATAl6myHNBbXCMvYCd00FtcIJkNJUS5OWVNFOkdFLklRX01BUktFVENBUC4yMDE4LzMvMzEuSlBZAQAAAIezAgACAAAADzEyNDMxNjkzLjEyMzI0MwEGAAAABQAAAAExAQAAAAoxODc1ODEwNTM4AwAAAAI3OQIAAAAGMTAwMDU0BAAAAAEwBwAAAAkzLzMxLzIwMTiqn5qwNBbXCIsxdus0FtcIKUNJUS5OWVNFOkdFLklRX1RFVl9FQklUREEuMjAwMC4yMDA3LzAzLzMxAQAAAIezAgACAAAACTIzLjgwMzE4MQEHAAAABQAAAAExAQAAAAkzNTExNTQ2MTADAAAAATACAAAABjEwMDAzMAQAAAABMAcAAAAJMy8zMC8yMDA3CAAAAAkzLzMwLzIwMDdUx5qwNBbXCOP9cOI0FtcIIkNJUS5UU0U6ODA1OC5JUV9DQVNIX0lOVkVTVC5GWTIwMTIBAAAAgf8HAAIAAAAILTExMDA5MTMBCAAAAAUAAAABMQEAAAAKMTYzMTM3NjcxNAMAAAACNzkCAAAABDIwMDUEAAAAATAHAAAACTcvMzEv</t>
  </si>
  <si>
    <t>MjAxOQgAAAAJMy8zMS8yMDEyCQAAAAEwdWNwkjQW1wj9QhDbNBbXCCJDSVEuVFNFOjgwMzEuSVFfRUJJVF9NQVJHSU4uRlkyMDE2AQAAALVmAQACAAAABjIuNzQ4OAEIAAAABQAAAAExAQAAAAoxODQ4MjA0OTkwAwAAAAI3OQIAAAAENDA1MwQAAAABMAcAAAAJNy8zMS8yMDE5CAAAAAkzLzMxLzIwMTYJAAAAATBCzYCINBbXCOjNz9w0FtcIH0NJUS5BU1g6QkhQLklRX0JVSUxESU5HUy5GWTIwMTABAAAAjuoDAAMAAAAAAFQKloo0FtcIxBJp3DQW1wgmQ0lRLk5BU0RBUUdTOkFNWk4uSVFfRUFSTklOR19DTy5GWTIwMTEBAAAAPUkAAAIAAAADNjMxAQgAAAAFAAAAATEBAAAACjE2NTU3MTI1NTQDAAAAAzE2MAIAAAABNwQAAAABMAcAAAAJNy8zMS8yMDE5CAAAAAoxMi8zMS8yMDExCQAAAAEwglJ0jDQW1whZhSXcNBbXCCxDSVEuTllTRTpHRS5JUV9ERUZfVEFYX0FTU0VUU19DVVJSRU5ULkZZMjAxMAEAAACHswIAAwAAAAAA1GiaizQW1wj8nkXcNBbXCCNDSVEuVFNFOjgwMzEuSVFfVE9UQUxfQVNTRVRTLkZZMjAxMAEAAAC1ZgEAAgAAAAc4MzY4OTg0AQgAAAAFAAAAATEBAAAACjE1NjI4ODQxODUDAAAAAjc5AgAAAAQxMDA3BAAAAAEwBwAAAAk3LzMxLzIwMTkIAAAACTMvMzEvMjAxMAkAAAABMMxPbJE0FtcIUIJr4jQW1wggQ0lRLlRTRTo4MDAxLklRX0RJVl9TSEFSRS5GWTIwMTcBAAAAnVcNAAIAAAAC</t>
  </si>
  <si>
    <t>NTUBCAAAAAUAAAABMQEAAAAKMTkwNTc5Mjc3MAMAAAACNzkCAAAABDMwNTgEAAAAATAHAAAACTcvMzEvMjAxOQgAAAAJMy8zMS8yMDE3CQAAAAEwKepYkDQW1wgWW2PbNBbXCBpDSVEuVFNFOjgwMTUuSVFfUkVWLkZZMjAxMwEAAACYYg0AAgAAAAc2MzA0MzU0AQgAAAAFAAAAATEBAAAACjE2ODk2NTUzMDEDAAAAAjc5AgAAAAMxMTIEAAAAATAHAAAACTcvMzEvMjAxOQgAAAAJMy8zMS8yMDEzCQAAAAEwSQkdkDQW1wiv6HnbNBbXCCFDSVEuVFNFOjgwMTUuSVFfQ0FTSF9UQVhFUy5GWTIwMTkBAAAAmGINAAIAAAAFNjM0MjgBCAAAAAUAAAABMQEAAAAKMTk2OTg2MDI0NgMAAAACNzkCAAAABDMwNTMEAAAAATAHAAAACTcvMzEvMjAxOQgAAAAJMy8zMS8yMDE5CQAAAAEwFZnLjzQW1wgZ6o7bNBbXCCdDSVEuTllTRTpHRS5JUV9UT1RBTF9ERUJUX0VRVUlUWS5GWTIwMTcBAAAAh7MCAAIAAAAIMTc1LjA0NTgBCAAAAAUAAAABMQEAAAAKMTk0NzE3OTEyMAMAAAADMTYwAgAAAAQ0MDM0BAAAAAEwBwAAAAk3LzMxLzIwMTkIAAAACjEyLzMxLzIwMTcJAAAAATBCEW2HNBbXCIdzCt00FtcIIENJUS5OWVNFOkdFLklRX1RPVEFMX0RFQlQuRlkyMDA4AQAAAIezAgACAAAABjUyMzc2MgEIAAAABQAAAAExAQAAAAoxNDMzNDU0MTczAwAAAAMxNjACAAAABDQxNzMEAAAAATAHAAAACTcvMzEvMjAxOQgAAAAKMTIvMzEv</t>
  </si>
  <si>
    <t>MjAwOAkAAAABMPbzmYs0FtcICMFA3DQW1wggQ0lRLk5BU0RBUUdTOkdPT0cuTC5JUV9SRS5GWTIwMTUBAAAAqHEAAAIAAAAFODkyMjMBCAAAAAUAAAABMQEAAAAKMTg3MzIyNTIxNAMAAAADMTYwAgAAAAQxMjIyBAAAAAEwBwAAAAk3LzMxLzIwMTkIAAAACjEyLzMxLzIwMTUJAAAAATDx7qWMNBbXCB7qD9w0FtcIIUNJUS5UU0U6OTgxMC5JUV9OSV9DT01QQU5ZLkZZMjAxMAEAAACeeg0AAgAAAAQ1MjI1AQgAAAAFAAAAATEBAAAACjEzODI1MDUwNDkDAAAAAjc5AgAAAAU0MTU3MQQAAAABMAcAAAAJNy8zMS8yMDE5CAAAAAkzLzMxLzIwMTAJAAAAATAWIMqNNBbXCJdF29s0FtcIJkNJUS5UU0U6ODAwMS5JUV9TQUxFU19NQVJLRVRJTkcuRlkyMDE3AQAAAJ1XDQADAAAAAAAp6liQNBbXCBZbY9s0FtcIJENJUS5UU0U6ODAzMS5JUV9DT01NT05fSVNTVUVELkZZMjAxMwEAAAC1ZgEAAwAAAAAApcRskTQW1whXnTbbNBbXCCxDSVEuTkFTREFRR1M6R09PRy5MLklRX09USEVSX0NMX1NVUFBMLkZZMjAwOQEAAACocQAAAgAAAAM2OTQBCAAAAAUAAAABMQEAAAAKMTQ5MTMyNDM3OAMAAAADMTYwAgAAAAQxMDU3BAAAAAEwBwAAAAk3LzMxLzIwMTkIAAAACjEyLzMxLzIwMDkJAAAAATCRmK+MNBbXCN2c/ts0FtcIIUNJUS5OWVNFOkdFLklRX0dBSU5fQVNTRVRTLkZZMjAxMwEAAACHswIAAgAAAAMzNTcBCAAAAAUA</t>
  </si>
  <si>
    <t>AAABMQEAAAAKMTc3ODI5MTQwOAMAAAADMTYwAgAAAAI1NgQAAAABMAcAAAAJNy8zMS8yMDE5CAAAAAoxMi8zMS8yMDEzCQAAAAEwowSbizQW1wg/iU3cNBbXCCdDSVEuVFNFOjgwNzguSVFfTUFSS0VUQ0FQLjIwMDIvMy8zMS5KUFkBAAAAGlwNAAIAAAAMMzAyNjcuMzA0OTI1AQYAAAAFAAAAATEBAAAACjE0MjI2OTY3MTIDAAAAAjc5AgAAAAYxMDAwNTQEAAAAATAHAAAACTMvMzEvMjAwMmd5mrA0FtcI+Pl76zQW1wg5Q0lRLlRTRTo4MDU4LklRX0NVU1RPTV9CRVRBLi0xMDRXLjIwMTMvMDMvMzEuLl5OMjI1LkpQWS5IAQAAAIH/BwACAAAAEDEuMTA4MzU0MjUxMzg5OTUA8HDisDQW1wijCnXdNBbXCBlDSVEuVFNFOjgwNTguSVFfQUQuRlkyMDE1AQAAAIH/BwACAAAACC0xNjIxMDI3AQgAAAAFAAAAATEBAAAACjE3OTc0NzQwNDUDAAAAAjc5AgAAAAQxMDc1BAAAAAEwBwAAAAk3LzMxLzIwMTkIAAAACTMvMzEvMjAxNQkAAAABMBskP5I0FtcIC5IX2zQW1wghQ0lRLkFTWDpCSFAuSVFfRUJJVF9NQVJHSU4uRlkyMDEyAQAAAI7qAwACAAAABzM0Ljk2NDgBCAAAAAUAAAABMQEAAAAKMTY5OTM5MjY1OQMAAAADMTYwAgAAAAQ0MDUzBAAAAAEwBwAAAAk3LzMxLzIwMTkIAAAACTYvMzAvMjAxMgkAAAABMEIRbYc0FtcIhmkO3TQW1wgeQ0lRLkFTWDpSSU8uSVFfRUJJVF9JTlQuRlkyMDEyAQAAAL+QBAACAAAA</t>
  </si>
  <si>
    <t>CTM5LjEwNzE0MgEIAAAABQAAAAExAQAAAAoxNzIyNjI5MDI4AwAAAAMxNjACAAAABDQxODkEAAAAATAHAAAACTcvMzEvMjAxOQgAAAAKMTIvMzEvMjAxMgkAAAABMMWq/4Y0FtcIu98V3TQW1wgqQ0lRLk5BU0RBUUdTOkFNWk4uSVFfT1RIRVJfQ0FfU1VQUEwuRlkyMDEwAQAAAD1JAAADAAAAAACVK3SMNBbXCNJkI9w0FtcIJUNJUS5BU1g6QkhQLklRX0ZJTElOR19DVVJSRU5DWS5GWTIwMTQBAAAAjuoDAAMAAAADVVNEACkucIo0FtcIWmZ13DQW1wgsQ0lRLkFTWDpCSFAuSVFfT1RIRVJfSU5WRVNUX0FDVF9TVVBQTC5GWTIwMTQBAAAAjuoDAAIAAAAELTQ3MwEIAAAABQAAAAExAQAAAAoxODExMTkyMzcyAwAAAAMxNjACAAAABDIwNTEEAAAAATAHAAAACTcvMzEvMjAxOQgAAAAJNi8zMC8yMDE0CQAAAAEwKS5wijQW1whM8XTcNBbXCC9DSVEuTkFTREFRR1M6QU1aTi5JUV9JTlRFUkVTVF9JTlZFU1RfSU5DLkZZMjAxMwEAAAA9SQAAAgAAAAIzOAEIAAAABQAAAAExAQAAAAoxNzc0MDY0MjE2AwAAAAMxNjACAAAAAjY1BAAAAAEwBwAAAAk3LzMxLzIwMTkIAAAACjEyLzMxLzIwMTMJAAAAATBdx3SMNBbXCNgnK9w0FtcIJUNJUS5OQVNEQVFHUzpBTVpOLklRX1BBUlRfVElNRS5GWTIwMDgBAAAAPUkAAAMAAAAAAF7dc4w0FtcISV4e3DQW1wgkQ0lRLlRTRTo4MDE1LklRX1VOTEVWRVJFRF9GQ0YuRlkyMDE4</t>
  </si>
  <si>
    <t>AQAAAJhiDQACAAAACjEyMTY3NC42MjUBCAAAAAUAAAABMQEAAAAKMTg5NDA4NDczMgMAAAACNzkCAAAABDQ0MjMEAAAAATAHAAAACTcvMzEvMjAxOQgAAAAJMy8zMS8yMDE4CQAAAAEwG3LLjzQW1wjiBYzbNBbXCCVDSVEuQVNYOlJJTy5JUV9TQUxFU19NQVJLRVRJTkcuRlkyMDE3AQAAAL+QBAADAAAAAAAvsm+JNBbXCEeWntw0FtcIJ0NJUS5UU0U6OTk5MS5JUV9UT1RBTF9PVEhFUl9PUEVSLkZZMjAxNAEAAADAcw0AAgAAAAUxMTMwNAEIAAAABQAAAAExAQAAAAoxNjg2NjM3ODAzAwAAAAI3OQIAAAADMzgwBAAAAAEwBwAAAAk3LzMxLzIwMTkIAAAACTMvMzEvMjAxNAkAAAABMJYxs440FtcImgfE2zQW1wgmQ0lRLlRTRTo5ODEwLklRX0xUX0RFQlRfQ0FQSVRBTC5GWTIwMTgBAAAAnnoNAAIAAAAHMjAuMTY3MwEIAAAABQAAAAExAQAAAAoxODk1MDAyMjY3AwAAAAI3OQIAAAAENDE4NwQAAAABMAcAAAAJNy8zMS8yMDE5CAAAAAkzLzMxLzIwMTgJAAAAATCEhiOINBbXCIv/9Nw0FtcIGENJUS5BU1g6UklPLklRX0ZYLkZZMjAxOAEAAAC/kAQAAgAAAAMxNTEBCAAAAAUAAAABMQEAAAAKMTk0ODI4NjIxMwMAAAADMTYwAgAAAAQyMTQ0BAAAAAEwBwAAAAk3LzMxLzIwMTkIAAAACjEyLzMxLzIwMTgJAAAAATAPAHCJNBbXCPtNo9w0FtcIIkNJUS5OQVNEQVFHUzpBTVpOLklRX0VCSVREQS5GWTIwMDcBAAAA</t>
  </si>
  <si>
    <t>PUkAAAIAAAADNzg1AQgAAAAFAAAAATEBAAAACjEzMTM3Nzg1MzIDAAAAAzE2MAIAAAAENDA1MQQAAAABMAcAAAAJNy8zMS8yMDE5CAAAAAoxMi8zMS8yMDA3CQAAAAEwmmKmjDQW1whTkBrcNBbXCCJDSVEuVFNFOjgwMDEuSVFfREFfU1VQUExfQ0YuRlkyMDE0AQAAAJ1XDQACAAAABTgxMjYzAQgAAAAFAAAAATEBAAAACjE3NjE4NDI0NDADAAAAAjc5AgAAAAQyMTcxBAAAAAEwBwAAAAk3LzMxLzIwMTkIAAAACTMvMzEvMjAxNAkAAAABMEp1WJA0FtcIFzRc2zQW1wgoQ0lRLlRTRTo4MDAxLklRX0NVUlJFTlRfUE9SVF9ERUJULkZZMjAxMAEAAACdVw0AAgAAAAU2MDcyOAEIAAAABQAAAAExAQAAAAoxNjUzNTY2NzY0AwAAAAI3OQIAAAAEMTI5NwQAAAABMAcAAAAJNy8zMS8yMDE5CAAAAAkzLzMxLzIwMTAJAAAAATDu5OiQNBbXCBeST9s0FtcIJUNJUS5UU0U6OTk5MS5JUV9QUkVGX0RJVl9PVEhFUi5GWTIwMTEBAAAAwHMNAAMAAAAAAKzjso40FtcI3c672zQW1wghQ0lRLlRTRTo5OTkxLklRX1NHQV9NQVJHSU4uRlkyMDE1AQAAAMBzDQACAAAABzEyLjQyODkBCAAAAAUAAAABMQEAAAAKMTc0NDk0NjE1MQMAAAACNzkCAAAABDQzNzUEAAAAATAHAAAACTcvMzEvMjAxOQgAAAAJMy8zMS8yMDE1CQAAAAEwd60jiDQW1wgnnOvcNBbXCCdDSVEuQVNYOkJIUC5JUV9GSVhFRF9BU1NFVF9UVVJOUy5GWTIwMDgB</t>
  </si>
  <si>
    <t>AAAAjuoDAAIAAAAIMS4zMzQ5NDgBCAAAAAUAAAABMQEAAAAKMTM5Nzc5MTcxMAMAAAADMTYwAgAAAAQ0MDY2BAAAAAEwBwAAAAk3LzMxLzIwMTkIAAAACTYvMzAvMjAwOAkAAAABMEIRbYc0FtcIKyEM3TQW1wgvQ0lRLlRTRTo4MDE1LklRX0lNUFVUX09QRVJfTEVBU0VfSU5UX0VYUC5GWTIwMTQBAAAAmGINAAIAAAALMzQ5Mi45NDUzMzYBCAAAAAUAAAABMQEAAAAKMTY4OTY1NTQwMgMAAAACNzkCAAAABTIxNjcyBAAAAAEwBwAAAAk3LzMxLzIwMTkIAAAACTMvMzEvMjAxNAkAAAABMJAvHZA0FtcItQV+2zQW1wgrQ0lRLk5BU0RBUUdTOkdPT0cuTC5JUV9JTkNfRVFVSVRZX0NGLkZZMjAxOAEAAACocQAAAwAAAAAAmmKmjDQW1wis5BjcNBbXCCRDSVEuTllTRTpHRS5JUV9SRVRVUk5fQ0FQSVRBTC5GWTIwMTUBAAAAh7MCAAIAAAAEMS42OAEIAAAABQAAAAExAQAAAAoxODc1ODA3MjYxAwAAAAMxNjACAAAABDQzNjMEAAAAATAHAAAACTcvMzEvMjAxOQgAAAAKMTIvMzEvMjAxNQkAAAABMCXqbIc0FtcIX+4I3TQW1wgmQ0lRLk5BU0RBUUdTOkFNWk4uSVFfQ0FTSF9GSU5BTi5GWTIwMTMBAAAAPUkAAAIAAAAELTUzOQEIAAAABQAAAAExAQAAAAoxNzc0MDY0MjE2AwAAAAMxNjACAAAABDIwMDQEAAAAATAHAAAACTcvMzEvMjAxOQgAAAAKMTIvMzEvMjAxMwkAAAABMFbudIw0FtcIfZkt3DQW1wgxQ0lRLlRT</t>
  </si>
  <si>
    <t>RTo4MDc4LklRX0NIQU5HRV9ORVRfV09SS0lOR19DQVBJVEFMLkZZMjAxMQEAAAAaXA0AAgAAAAU2OTI4MgEIAAAABQAAAAExAQAAAAoxNDYyNzEyNTA0AwAAAAI3OQIAAAAENDQyMQQAAAABMAcAAAAJNy8zMS8yMDE5CAAAAAkzLzMxLzIwMTEJAAAAATB6KPCONBbXCLo9m9s0FtcIIkNJUS5UU0U6ODA3OC5JUV9HQUlOX0lOVkVTVC5GWTIwMTIBAAAAGlwNAAIAAAAFLTQ2NjkBCAAAAAUAAAABMQEAAAAKMTU1NjY0ODMzMAMAAAACNzkCAAAAAjYyBAAAAAEwBwAAAAk3LzMxLzIwMTkIAAAACTMvMzEvMjAxMgkAAAABMHoo8I40FtcIk7Kb2zQW1wgjQ0lRLk5BU0RBUUdTOkFNWk4uSVFfWl9TQ09SRS5GWTIwMTIBAAAAPUkAAAIAAAAINC41NjcxMDMBCAAAAAUAAAABMQEAAAAKMTcxNzA4NDgzNwMAAAADMTYwAgAAAAYxMDAxMjMEAAAAATAHAAAACTcvMzEvMjAxOQgAAAAKMTIvMzEvMjAxMgkAAAABMGjDbIc0FtcIVpAA3TQW1wgjQ0lRLlRTRTo4MDc4LklRX09USEVSX0VRVUlUWS5GWTIwMTEBAAAAGlwNAAIAAAAFLTIwNTgBCAAAAAUAAAABMQEAAAAKMTQ2MjcxMjUwNAMAAAACNzkCAAAABDEwMjgEAAAAATAHAAAACTcvMzEvMjAxOQgAAAAJMy8zMS8yMDExCQAAAAEweijwjjQW1wgskZnbNBbXCCRDSVEuVFNFOjk4MTAuSVFfQ1VSUkVOQ1lfR0FJTi5GWTIwMDkBAAAAnnoNAAIAAAADMTQ4AQgAAAAFAAAA</t>
  </si>
  <si>
    <t>ATEBAAAACjEzODI1MDQyNDkDAAAAAjc5AgAAAAIzOAQAAAABMAcAAAAJNy8zMS8yMDE5CAAAAAkzLzMxLzIwMDkJAAAAATAP+cmNNBbXCIgT2Ns0FtcIIENJUS5BU1g6QkhQLklRX0lOQ19FUVVJVFkuRlkyMDA3AQAAAI7qAwADAAAAAACXqEaLNBbXCL27Xtw0FtcIMkNJUS5OQVNEQVFHUzpHT09HLkwuSVFfTUlOT1JJVFlfSU5URVJFU1RfQ0YuRlkyMDEwAQAAAKhxAAADAAAAAACGv6+MNBbXCN0dAtw0FtcIM0NJUS5OQVNEQVFHUzpHT09HLkwuSVFfVE9UQUxfQVNTRVRTLkZZMjAwNi4uLi5MT0NBTAEAAACocQAAAgAAAAkxODQ3My4zNTEBCAAAAAUAAAABMQEAAAAJNzkwNDQ2ODgwAwAAAAMxNjACAAAABDEwMDcEAAAAATAHAAAACTcvMzEvMjAxOQgAAAAKMTIvMzEvMjAwNgkAAAABMH+72YU0FtcIPSuF3TQW1wgpQ0lRLlRTRTo4MDAxLklRX1RPVEFMX0RFQlRfQ0FQSVRBTC5GWTIwMTkBAAAAnVcNAAIAAAAHNDQuNzA4NgEIAAAABQAAAAExAQAAAAoxOTU2OTg2NjI1AwAAAAI3OQIAAAAENDE4NgQAAAABMAcAAAAJNy8zMS8yMDE5CAAAAAkzLzMxLzIwMTkJAAAAATBTGoGINBbXCF4K2dw0FtcIJENJUS5UU0U6ODA1OC5JUV9PVEhFUl9MSUFCX0xULkZZMjAxMwEAAACB/wcAAgAAAAYyMDA3MzABCAAAAAUAAAABMQEAAAAKMTcwMzcyMzczMwMAAAACNzkCAAAABDEwNjIEAAAAATAHAAAACTcvMzEvMjAx</t>
  </si>
  <si>
    <t>OQgAAAAJMy8zMS8yMDEzCQAAAAEwdWNwkjQW1wiOPhLbNBbXCBxDSVEuVFNFOjgwMzEuSVFfRUJJVEEuRlkyMDEzAQAAALVmAQACAAAABjI2MTM3NgEIAAAABQAAAAExAQAAAAoxNjg1OTM3NzA1AwAAAAI3OQIAAAAGMTAwNjg5BAAAAAEwBwAAAAk3LzMxLzIwMTkIAAAACTMvMzEvMjAxMwkAAAABMKqdbJE0FtcIDco02zQW1wgoQ0lRLlRTRTo4MDc4LklRX1RPVEFMX0RFQlRfRUJJVERBLkZZMjAxOAEAAAAaXA0AAgAAAAkxMC40NTUzNTgBCAAAAAUAAAABMQEAAAAKMTg5NDU2Nzc0MAMAAAACNzkCAAAABDQxOTIEAAAAATAHAAAACTcvMzEvMjAxOQgAAAAJMy8zMS8yMDE4CQAAAAEwhIYjiDQW1wh9vebcNBbXCCBDSVEuQVNYOlJJTy5JUV9DQVNIX1RBWEVTLkZZMjAwOQEAAAC/kAQAAgAAAAQzMDc2AQgAAAAFAAAAATEBAAAACjE1ODUyMjcxMTEDAAAAAzE2MAIAAAAEMzA1MwQAAAABMAcAAAAJNy8zMS8yMDE5CAAAAAoxMi8zMS8yMDA5CQAAAAEwiY5CijQW1wiWo4ncNBbXCCpDSVEuVFNFOjgwNTguSVFfSU5URVJFU1RfSU5WRVNUX0lOQy5GWTIwMDMBAAAAgf8HAAIAAAAFNjE5ODABCAAAAAUAAAABMQEAAAAJMTcwNjAyMTE0AwAAAAI3OQIAAAACNjUEAAAAATAHAAAACTcvMzEvMjAxOQgAAAAJMy8zMS8yMDAzCQAAAAEwM9L/hjQW1wjCizrdNBbXCClDSVEuTkFTREFRR1M6R09PRy5MLklRX0RBX1NV</t>
  </si>
  <si>
    <t>UFBMX0NGLkZZMjAxMgEAAACocQAAAgAAAAQxOTg4AQgAAAAFAAAAATEBAAAACjE3MTgxNDUyNzEDAAAAAzE2MAIAAAAEMjE3MQQAAAABMAcAAAAJNy8zMS8yMDE5CAAAAAoxMi8zMS8yMDEyCQAAAAEwqOavjDQW1wiNvwfcNBbXCCJDSVEuVFNFOjgwMzEuSVFfREFfU1VQUExfQ0YuRlkyMDE0AQAAALVmAQACAAAABjE5MzI4NAEIAAAABQAAAAExAQAAAAoxNzQ1NTAzODY4AwAAAAI3OQIAAAAEMjE3MQQAAAABMAcAAAAJNy8zMS8yMDE5CAAAAAkzLzMxLzIwMTQJAAAAATAGpkuRNBbXCATmONs0FtcIJ0NJUS5UU0U6OTk5MS5JUV9ORVRfSU5URVJFU1RfRVhQLkZZMjAxNwEAAADAcw0AAgAAAAMtMjEBCAAAAAUAAAABMQEAAAAKMTg0Nzk3NjkzNQMAAAACNzkCAAAAAzM2OAQAAAABMAcAAAAJNy8zMS8yMDE5CAAAAAkzLzMxLzIwMTcJAAAAATBkU82NNBbXCBqNzNs0FtcILUNJUS5OQVNEQVFHUzpHT09HLkwuSVFfT1RIRVJfTFRfQVNTRVRTLkZZMjAxMQEAAACocQAAAgAAAAM0OTkBCAAAAAUAAAABMQEAAAAKMTY1NzgxNTE4MgMAAAADMTYwAgAAAAQxMDYwBAAAAAEwBwAAAAk3LzMxLzIwMTkIAAAACjEyLzMxLzIwMTEJAAAAATCGv6+MNBbXCHg+BNw0FtcIIUNJUS5UU0U6ODAxNS5JUV9UT1RBTF9ERUJULkZZMjAxNgEAAACYYg0AAgAAAAcxNTExMDk2AQgAAAAFAAAAATEBAAAACjE3OTgzMzY0MTEDAAAA</t>
  </si>
  <si>
    <t>Ajc5AgAAAAQ0MTczBAAAAAEwBwAAAAk3LzMxLzIwMTkIAAAACTMvMzEvMjAxNgkAAAABMBxLy480FtcIlKhd3TQW1wgoQ0lRLlRTRTo4MDU4LklRX0VBUk5JTkdfQ09fTUFSR0lOLkZZMjAxNwEAAACB/wcAAgAAAAU3LjQ3MQEIAAAABQAAAAExAQAAAAoxODkzOTk3OTU0AwAAAAI3OQIAAAAENDE4MQQAAAABMAcAAAAJNy8zMS8yMDE5CAAAAAkzLzMxLzIwMTcJAAAAATA33iOJNBbXCDleydw0FtcIJUNJUS5OQVNEQVFHUzpBTVpOLklRX05JX01BUkdJTi5GWTIwMTQBAAAAPUkAAAIAAAAHLTAuMjcwOAEIAAAABQAAAAExAQAAAAoxODI3MTIzMzU1AwAAAAMxNjACAAAABDQwOTQEAAAAATAHAAAACTcvMzEvMjAxOQgAAAAKMTIvMzEvMjAxNAkAAAABMGjDbIc0FtcIvFIB3TQW1wgoQ0lRLlRTRTo4MDE1LklRX01JTk9SSVRZX0lOVEVSRVNULkZZMjAxOQEAAACYYg0AAgAAAAYxOTM3ODkBCAAAAAUAAAABMQEAAAAKMTk2OTg2MDI0NgMAAAACNzkCAAAABDEwNTIEAAAAATAHAAAACTcvMzEvMjAxOQgAAAAJMy8zMS8yMDE5CQAAAAEwG3LLjzQW1whpso3bNBbXCCdDSVEuVFNFOjgwNTguSVFfQ0hBTkdFX0lOVkVOVE9SWS5GWTIwMTYBAAAAgf8HAAIAAAAGMjExNzIyAQgAAAAFAAAAATEBAAAACjE4NTExMTAxMzQDAAAAAjc5AgAAAAQyMDk5BAAAAAEwBwAAAAk3LzMxLzIwMTkIAAAACTMvMzEvMjAxNgkAAAAB</t>
  </si>
  <si>
    <t>MPxxP5I0FtcI5oUb2zQW1wgkQ0lRLlRTRTo4MDc4LklRX0lOQ19FUVVJVFlfQ0YuRlkyMDE1AQAAABpcDQACAAAABC0yMDcBCAAAAAUAAAABMQEAAAAKMTc0NjE5MzU3MwMAAAACNzkCAAAABDIwODYEAAAAATAHAAAACTcvMzEvMjAxOQgAAAAJMy8zMS8yMDE1CQAAAAEwsDhCjzQW1wjUM6bbNBbXCClDSVEuQVNYOlJJTy5JUV9URVZfRUJJVERBLjIwMDAuMjAxNy8wMy8zMQEAAAC/kAQAAgAAAAg3LjkxMTIyNwEHAAAABQAAAAExAQAAAAoxODMwMzY4MDE1AwAAAAEwAgAAAAYxMDAwMzAEAAAAATAHAAAACTMvMzEvMjAxNwgAAAAJMy8zMS8yMDE3VMeasDQW1whNXHLiNBbXCCVDSVEuVFNFOjk5OTEuSVFfTFRfREVCVF9JU1NVRUQuRlkyMDEzAQAAAMBzDQADAAAAAACWMbOONBbXCMRrw9s0FtcIK0NJUS5OQVNEQVFHUzpHT09HLkwuSVFfUEVSSU9EREFURV9JUy5GWTIwMDABAAAAqHEAAAMAAAACTkEAhW0rhTQW1whEol/dNBbXCCZDSVEuVFNFOjgwMzEuSVFfREVGX1RBWF9MSUFCX0xULkZZMjAxOQEAAAC1ZgEAAgAAAAY0OTk3NTYBCAAAAAUAAAABMQEAAAAKMTk2OTQ3MDA2MgMAAAACNzkCAAAABDEwMjcEAAAAATAHAAAACTcvMzEvMjAxOQgAAAAJMy8zMS8yMDE5CQAAAAEwotxMkTQW1wgO5UbbNBbXCDNDSVEuVFNFOjgwMTUuSVFfQ0hBTkdFX09USEVSX05FVF9PUEVSX0FTU0VUUy5GWTIwMTcBAAAA</t>
  </si>
  <si>
    <t>mGINAAIAAAAFLTI2ODUBCAAAAAUAAAABMQEAAAAKMTg0OTI1OTUwNAMAAAACNzkCAAAABDIwNDUEAAAAATAHAAAACTcvMzEvMjAxOQgAAAAJMy8zMS8yMDE3CQAAAAEwHEvLjzQW1wjPrIjbNBbXCCVDSVEuVFNFOjgwMTUuSVFfTFRfREVCVF9FUVVJVFkuRlkyMDE5AQAAAJhiDQACAAAABzcxLjQ2NzMBCAAAAAUAAAABMQEAAAAKMTk2OTg2MDI0NgMAAAACNzkCAAAABDQwODUEAAAAATAHAAAACTcvMzEvMjAxOQgAAAAJMy8zMS8yMDE5CQAAAAEwyhEjiDQW1whtMeDcNBbXCCVDSVEuVFNFOjgwNzguSVFfTFRfREVCVF9FUVVJVFkuRlkyMDEzAQAAABpcDQACAAAABzgzLjM4NjUBCAAAAAUAAAABMQEAAAAKMTYyNjcyNTc5MQMAAAACNzkCAAAABDQwODUEAAAAATAHAAAACTcvMzEvMjAxOQgAAAAJMy8zMS8yMDEzCQAAAAEwkV8jiDQW1whTsuPcNBbXCChDSVEuVFNFOjgwMTUuSVFfVE9UQUxfREVCVF9FQklUREEuRlkyMDE4AQAAAJhiDQACAAAABzUuMjg2NTkBCAAAAAUAAAABMQEAAAAKMTg5NDA4NDczMgMAAAACNzkCAAAABDQxOTIEAAAAATAHAAAACTcvMzEvMjAxOQgAAAAJMy8zMS8yMDE4CQAAAAEwyhEjiDQW1wiWvN/cNBbXCB5DSVEuTllTRTpHRS5JUV9ORVRfREVCVC5GWTIwMTYBAAAAh7MCAAIAAAAGMTI1Njg2AQgAAAAFAAAAATEBAAAACjE5NDcxNzkxMTYDAAAAAzE2MAIAAAAENDM2NAQAAAAB</t>
  </si>
  <si>
    <t>MAcAAAAJNy8zMS8yMDE5CAAAAAoxMi8zMS8yMDE2CQAAAAEww1pGizQW1wg34lfcNBbXCCxDSVEuTkFTREFRR1M6R09PRy5MLklRX0JBU0lDX0VQU19FWENMLkZZMjAxNwEAAACocQAAAgAAAAkxOC4yNzM4OTQBCAAAAAUAAAABMQEAAAAKMTk0MzczOTQ1OQMAAAADMTYwAgAAAAQzMDY0BAAAAAEwBwAAAAk3LzMxLzIwMTkIAAAACjEyLzMxLzIwMTcJAAAAATDkFKaMNBbXCPqgFNw0FtcIIENJUS5UU0U6ODAzMS5JUV9JTlZFTlRPUlkuRlkyMDE3AQAAALVmAQACAAAABjU4OTUzOQEIAAAABQAAAAExAQAAAAoxODk0NjA0MDQxAwAAAAI3OQIAAAAEMTA0MwQAAAABMAcAAAAJNy8zMS8yMDE5CAAAAAkzLzMxLzIwMTcJAAAAATDTZ0yRNBbXCLmnQNs0FtcIH0NJUS5BU1g6QkhQLklRX1RPVEFMX1JFVi5GWTIwMTMBAAAAjuoDAAIAAAAFNTQzNzUBCAAAAAUAAAABMQEAAAAKMTc1NzY1MDcwNAMAAAADMTYwAgAAAAIyOAQAAAABMAcAAAAJNy8zMS8yMDE5CAAAAAk2LzMwLzIwMTMJAAAAATBJMZaKNBbXCOvEb9w0FtcIL0NJUS5UU0U6OTk5MS5JUV9JTVBVVF9PUEVSX0xFQVNFX0lOVF9FWFAuRlkyMDEwAQAAAMBzDQACAAAACjE0MS4yMjA0ODgBCAAAAAUAAAABMQEAAAAKMTM4NjYwMTA4NwMAAAACNzkCAAAABTIxNjcyBAAAAAEwBwAAAAk3LzMxLzIwMTkIAAAACTMvMzEvMjAxMAkAAAABMMS8so40FtcImBK5</t>
  </si>
  <si>
    <t>2zQW1wgnQ0lRLk5BU0RBUUdTOkdPT0cuTC5JUV9TR0FfU1VQUEwuRlkyMDE3AQAAAKhxAAACAAAABTE5NzY1AQgAAAAFAAAAATEBAAAACjE5NDM3Mzk0NTkDAAAAAzE2MAIAAAADMTAyBAAAAAEwBwAAAAk3LzMxLzIwMTkIAAAACjEyLzMxLzIwMTcJAAAAATDkFKaMNBbXCPEsFNw0FtcIGUNJUS5UU0U6ODA1OC5JUV9OSS5GWTIwMDgBAAAAgf8HAAIAAAAGNDcwODU5AQgAAAAFAAAAATEBAAAACjEwNjExOTkxODcDAAAAAjc5AgAAAAIxNQQAAAABMAcAAAAJNy8zMS8yMDE5CAAAAAkzLzMxLzIwMDgJAAAAATCW7m+SNBbXCE0uQN00FtcIHkNJUS5OWVNFOkdFLklRX05FVF9ERUJULkZZMjAwOAEAAACHswIAAgAAAAY1MTMwNjEBCAAAAAUAAAABMQEAAAAKMTQzMzQ1NDE3MwMAAAADMTYwAgAAAAQ0MzY0BAAAAAEwBwAAAAk3LzMxLzIwMTkIAAAACjEyLzMxLzIwMDgJAAAAATD285mLNBbXCAjBQNw0FtcIHUNJUS5OWVNFOkdFLklRX0xUX0RFQlQuRlkyMDA5AQAAAIezAgACAAAABjMzNjE3MgEIAAAABQAAAAExAQAAAAoxNTI0MjI4NTYzAwAAAAMxNjACAAAABDEwNDkEAAAAATAHAAAACTcvMzEvMjAxOQgAAAAKMTIvMzEvMjAwOQkAAAABMOwamos0FtcIEzBD3DQW1wgtQ0lRLlRTRTo4MDAxLklRX09USEVSX0lOVkVTVF9BQ1RfU1VQUEwuRlkyMDE4AQAAAJ1XDQADAAAAAAAkEVmQNBbXCMk5aNs0FtcIIENJ</t>
  </si>
  <si>
    <t>US5UU0U6ODAxNS5JUV9ESVZFU1RfQ0YuRlkyMDE4AQAAAJhiDQACAAAABDEyNDcBCAAAAAUAAAABMQEAAAAKMTg5NDA4NDczMgMAAAACNzkCAAAABDIwNzcEAAAAATAHAAAACTcvMzEvMjAxOQgAAAAJMy8zMS8yMDE4CQAAAAEwG3LLjzQW1wj4t4vbNBbXCCRDSVEuVFNFOjgwNzguSVFfQ09NTU9OX0RJVl9DRi5GWTIwMTUBAAAAGlwNAAMAAAAAALA4Qo80FtcIvqim2zQW1wgvQ0lRLk5BU0RBUUdTOkdPT0cuTC5JUV9HV19JTlRBTl9BTU9SVF9DRi5GWTIwMTUBAAAAqHEAAAIAAAADODkyAQgAAAAFAAAAATEBAAAACjE4NzMyMjUyMTQDAAAAAzE2MAIAAAAEMjE4MgQAAAABMAcAAAAJNy8zMS8yMDE5CAAAAAoxMi8zMS8yMDE1CQAAAAEw8e6ljDQW1wg1XxDcNBbXCCRDSVEuVFNFOjk4MTAuSVFfQ1VSUkVOQ1lfR0FJTi5GWTIwMTYBAAAAnnoNAAIAAAAELTk4OQEIAAAABQAAAAExAQAAAAoxNzk4ODk1MDE0AwAAAAI3OQIAAAACMzgEAAAAATAHAAAACTcvMzEvMjAxOQgAAAAJMy8zMS8yMDE2CQAAAAEwmz+YjTQW1wjgT+zbNBbXCCpDSVEuVFNFOjgwMTUuSVFfVE9UQUxfRVFVSVRZLkZZMjAxMy4uLi5KUFkBAAAAmGINAAIAAAAGOTIwMDQzAQgAAAAFAAAAATEBAAAACjE2ODk2NTUzMDEDAAAAAjc5AgAAAAQxMjc1BAAAAAEwBwAAAAk3LzMxLzIwMTkIAAAACTMvMzEvMjAxMwkAAAABMHNc/4Y0FtcITesj</t>
  </si>
  <si>
    <t>3TQW1wgrQ0lRLlRTRTo5ODEwLklRX01JTk9SSVRZX0lOVEVSRVNUX0lTLkZZMjAxMQEAAACeeg0AAgAAAAQtMjEzAQgAAAAFAAAAATEBAAAACjE0NjQ0MzQ1MzYDAAAAAjc5AgAAAAI4MwQAAAABMAcAAAAJNy8zMS8yMDE5CAAAAAkzLzMxLzIwMTEJAAAAATAJR8qNNBbXCK5Q3ts0FtcIJENJUS5BU1g6QkhQLklRX0NBUElUQUxfTEVBU0VTLkZZMjAxMgEAAACO6gMAAgAAAAMxNTUBCAAAAAUAAAABMQEAAAAKMTY5OTM5MjY1OQMAAAADMTYwAgAAAAQxMTgzBAAAAAEwBwAAAAk3LzMxLzIwMTkIAAAACTYvMzAvMjAxMgkAAAABMEkxloo0FtcIUT9u3DQW1wglQ0lRLk5BU0RBUUdTOkFNWk4uSVFfRElWX1NIQVJFLkZZMjAxOAEAAAA9SQAAAwAAAAAA5g+lizQW1wi7zTncNBbXCCdDSVEuQVNYOlJJTy5JUV9UT1RBTF9ERUJUX0lTU1VFRC5GWTIwMTABAAAAv5AEAAIAAAAEMTk0NwEIAAAABQAAAAExAQAAAAoxNTkyODA5NDI2AwAAAAMxNjACAAAABDIxNjEEAAAAATAHAAAACTcvMzEvMjAxOQgAAAAKMTIvMzEvMjAxMAkAAAABMH21Qoo0FtcIDTmM3DQW1wgmQ0lRLlRTRTo5ODEwLklRX0RFRl9UQVhfTElBQl9MVC5GWTIwMTkBAAAAnnoNAAIAAAAEMzIxMgEIAAAABQAAAAExAQAAAAoxOTcwMDUxNDkxAwAAAAI3OQIAAAAEMTAyNwQAAAABMAcAAAAJNy8zMS8yMDE5CAAAAAkzLzMxLzIwMTkJAAAAATBctJiN</t>
  </si>
  <si>
    <t>NBbXCFMO9ts0FtcIL0NJUS5OQVNEQVFHUzpHT09HLkwuSVFfR1dfSU5UQU5fQU1PUlRfQ0YuRlkyMDA3AQAAAKhxAAACAAAABzE1OS45MTUBCAAAAAUAAAABMQEAAAAKMTMyMTg3OTgzNgMAAAADMTYwAgAAAAQyMTgyBAAAAAEwBwAAAAk3LzMxLzIwMTkIAAAACjEyLzMxLzIwMDcJAAAAATBZ25iNNBbXCBqY+ds0FtcIJ0NJUS5OQVNEQVFHUzpBTVpOLklRX1NBTEVfUFBFX0NGLkZZMjAxMAEAAAA9SQAAAwAAAAAAglJ0jDQW1wifnCTcNBbXCCdDSVEuTllTRTpHRS5JUV9UT1RBTF9ERUJUX1JFUEFJRC5GWTIwMTcBAAAAh7MCAAIAAAAGLTI1NjIyAQgAAAAFAAAAATEBAAAACjE5NDcxNzkxMjADAAAAAzE2MAIAAAAEMjE2NgQAAAABMAcAAAAJNy8zMS8yMDE5CAAAAAoxMi8zMS8yMDE3CQAAAAEwoIFGizQW1wivO1vcNBbXCCJDSVEuTkFTREFRR1M6R09PRy5MLklRX05QUEUuRlkyMDEzAQAAAKhxAAACAAAABTE2NTI0AQgAAAAFAAAAATEBAAAACjE3NzU3NTY4NzgDAAAAAzE2MAIAAAAEMTAwNAQAAAABMAcAAAAJNy8zMS8yMDE5CAAAAAoxMi8zMS8yMDEzCQAAAAEwdQ2wjDQW1whTuAncNBbXCCFDSVEuVFNFOjgwMTUuSVFfVE9UQUxfREVCVC5GWTIwMDcBAAAAmGINAAIAAAAGODA0NDUxAQgAAAAFAAAAATEBAAAACTY0MTk4NDI1MAMAAAACNzkCAAAABDQxNzMEAAAAATAHAAAACTcvMzEvMjAxOQgAAAAJ</t>
  </si>
  <si>
    <t>My8zMS8yMDA3CQAAAAEwOBrDhTQW1wiUqF3dNBbXCCRDSVEuQVNYOkJIUC5JUV9CQVNJQ19FUFNfSU5DTC5GWTIwMTgBAAAAjuoDAAIAAAAIMC42OTYwMzYBCAAAAAUAAAABMQEAAAAKMTkwNzQ5MDgwOQMAAAADMTYwAgAAAAE5BAAAAAEwBwAAAAk3LzMxLzIwMTkIAAAACTYvMzAvMjAxOAkAAAABMB6kcIo0FtcIp65+3DQW1wgmQ0lRLlRTRTo5ODEwLklRX0lOVkVOVE9SWV9UVVJOUy5GWTIwMTcBAAAAnnoNAAIAAAAJMTguMTk3ODAyAQgAAAAFAAAAATEBAAAACjE4NDg1ODExMzMDAAAAAjc5AgAAAAQ0MDgyBAAAAAEwBwAAAAk3LzMxLzIwMTkIAAAACTMvMzEvMjAxNwkAAAABMJFfI4g0FtcIODz03DQW1wgjQ0lRLk5ZU0U6R0UuSVFfVU5MRVZFUkVEX0ZDRi5GWTIwMTMBAAAAh7MCAAIAAAAGLTE4ODQ5AQgAAAAFAAAAATEBAAAACjE3NzgyOTE0MDgDAAAAAzE2MAIAAAAENDQyMwQAAAABMAcAAAAJNy8zMS8yMDE5CAAAAAoxMi8zMS8yMDEzCQAAAAEwlyubizQW1wit90/cNBbXCBpDSVEuQVNYOlJJTy5JUV9FQklULkZZMjAwOQEAAAC/kAQAAgAAAAQ3NTA1AQgAAAAFAAAAATEBAAAACjE1ODUyMjcxMTEDAAAAAzE2MAIAAAADNDAwBAAAAAEwBwAAAAk3LzMxLzIwMTkIAAAACjEyLzMxLzIwMDkJAAAAATCYZ0KKNBbXCG+Ch9w0FtcIKENJUS5BU1g6UklPLklRX0lOVkVTVF9TRUNVUklUWV9DRi5GWTIw</t>
  </si>
  <si>
    <t>MTcBAAAAv5AEAAIAAAAELTY4NgEIAAAABQAAAAExAQAAAAoxOTQ4Mjg2MjA3AwAAAAMxNjACAAAABDIwMjcEAAAAATAHAAAACTcvMzEvMjAxOQgAAAAKMTIvMzEvMjAxNwkAAAABMCLZb4k0FtcI4Bug3DQW1wgkQ0lRLk5BU0RBUUdTOkFNWk4uSVFfVE9UQUxfQ0wuRlkyMDE4AQAAAD1JAAACAAAABTY4MzkxAQgAAAAFAAAAATEBAAAACjE5NDM1MDcxNjgDAAAAAzE2MAIAAAAEMTAwOQQAAAABMAcAAAAJNy8zMS8yMDE5CAAAAAoxMi8zMS8yMDE4CQAAAAEw5g+lizQW1wiKkDrcNBbXCCRDSVEuTkFTREFRR1M6QU1aTi5JUV9FQklUX0lOVC5GWTIwMDgBAAAAPUkAAAIAAAAJMTEuMTEyNjc2AQgAAAAFAAAAATEBAAAACjE0MjA4MjExNjEDAAAAAzE2MAIAAAAENDE4OQQAAAABMAcAAAAJNy8zMS8yMDE5CAAAAAoxMi8zMS8yMDA4CQAAAAEwatQjiDQW1wjSIP7cNBbXCC1DSVEuTkFTREFRR1M6R09PRy5MLklRX09USEVSX0xUX0FTU0VUUy5GWTIwMTcBAAAAqHEAAAIAAAAEMjY3MgEIAAAABQAAAAExAQAAAAoxOTQzNzM5NDU5AwAAAAMxNjACAAAABDEwNjAEAAAAATAHAAAACTcvMzEvMjAxOQgAAAAKMTIvMzEvMjAxNwkAAAABMMM8pow0FtcItz0V3DQW1wgsQ0lRLk5BU0RBUUdTOkdPT0cuTC5JUV9QUkVGX0RJVl9PVEhFUi5GWTIwMDkBAAAAqHEAAAMAAAAAAJ5xr4w0FtcIV9r92zQW1wgjQ0lRLlRTRTo4</t>
  </si>
  <si>
    <t>MDAxLklRX1BFX0VYQ0wuLjIwMTAvMDMvMzEBAAAAnVcNAAIAAAAIMTUuNjMzOTEBBwAAAAUAAAABMQEAAAAKMTMyMjE1NjY5MAMAAAABMAIAAAAGMTAwMDI3BAAAAAEwBwAAAAkzLzMxLzIwMTAIAAAACTMvMzEvMjAxMKqfmrA0FtcI4XOO3TQW1wglQ0lRLlRTRTo5OTkxLklRX0dXX0lOVEFOX0FNT1JULkZZMjAwOAEAAADAcw0AAwAAAAAA98JCjzQW1whsh7LbNBbXCC1DSVEuTkFTREFRR1M6R09PRy5MLklRX05FVF9ERUJUX0lTU1VFRC5GWTIwMTEBAAAAqHEAAAIAAAADNzI2AQgAAAAFAAAAATEBAAAACjE2NTc4MTUxODIDAAAAAzE2MAIAAAAEMjAwMwQAAAABMAcAAAAJNy8zMS8yMDE5CAAAAAoxMi8zMS8yMDExCQAAAAEwqOavjDQW1wjnwwXcNBbXCB9DSVEuVFNFOjgwNTguSVFfVFJFQVNVUlkuRlkyMDEyAQAAAIH/BwACAAAABi0yMDU2NQEIAAAABQAAAAExAQAAAAoxNjMxMzc2NzE0AwAAAAI3OQIAAAAEMTI0OAQAAAABMAcAAAAJNy8zMS8yMDE5CAAAAAkzLzMxLzIwMTIJAAAAATB1Y3CSNBbXCFtaD9s0FtcIJENJUS5UU0U6ODAwMS5JUV9TQUxFX0lOVEFOX0NGLkZZMjAxNwEAAACdVw0AAwAAAAAAKepYkDQW1wjYB2XbNBbXCDNDSVEuTkFTREFRR1M6R09PRy5MLklRX0lNUFVUX09QRVJfTEVBU0VfREVQUi5GWTIwMTUBAAAAqHEAAAIAAAAKNjU2LjAyNTcxMgEIAAAABQAAAAExAQAAAAoxODcz</t>
  </si>
  <si>
    <t>MjI1MjE0AwAAAAMxNjACAAAABTIxNjczBAAAAAEwBwAAAAk3LzMxLzIwMTkIAAAACjEyLzMxLzIwMTUJAAAAATDx7qWMNBbXCH8nD9w0FtcIJkNJUS5UU0U6ODA3OC5JUV9ERUZfVEFYX0xJQUJfTFQuRlkyMDE3AQAAABpcDQACAAAABDcwMDABCAAAAAUAAAABMQEAAAAKMTg0OTAyNjkzMwMAAAACNzkCAAAABDEwMjcEAAAAATAHAAAACTcvMzEvMjAxOQgAAAAJMy8zMS8yMDE3CQAAAAEwpF9CjzQW1whoOavbNBbXCCRDSVEuTllTRTpHRS5JUV9HQUlOX0lOVkVTVF9DRi5GWTIwMTUBAAAAh7MCAAMAAAAAAMNaRos0FtcILCVV3DQW1wggQ0lRLkFTWDpCSFAuSVFfVE9UQUxfREVCVC5GWTIwMDcBAAAAjuoDAAIAAAAFMTI1OTABCAAAAAUAAAABMQEAAAAKMTQ0MDU1NDQ2MAMAAAADMTYwAgAAAAQ0MTczBAAAAAEwBwAAAAk3LzMxLzIwMTkIAAAACTYvMzAvMjAwNwkAAAABMJPPRos0FtcI6yFg3DQW1wglQ0lRLlRTRTo5OTkxLklRX1NUX0RFQlRfSVNTVUVELkZZMjAxNwEAAADAcw0AAwAAAAAAZFPNjTQW1wim1c7bNBbXCCZDSVEuVFNFOjk4MTAuSVFfQ0FTSF9DT05WRVJTSU9OLkZZMjAxMQEAAACeeg0AAgAAAAkyOC4yMjIxNjUBCAAAAAUAAAABMQEAAAAKMTQ2NDQzNDUzNgMAAAACNzkCAAAABDQxODQEAAAAATAHAAAACTcvMzEvMjAxOQgAAAAJMy8zMS8yMDExCQAAAAEwpjgjiDQW1wg+8vDcNBbXCCBD</t>
  </si>
  <si>
    <t>SVEuQVNYOkJIUC5JUV9DQVNIX0VRVUlWLkZZMjAxNAEAAACO6gMAAgAAAAQ4ODAzAQgAAAAFAAAAATEBAAAACjE4MTExOTIzNzIDAAAAAzE2MAIAAAAEMTA5NgQAAAABMAcAAAAJNy8zMS8yMDE5CAAAAAk2LzMwLzIwMTQJAAAAATApLnCKNBbXCLSSc9w0FtcIJENJUS5UU0U6ODAwMS5JUV9JTkNfRVFVSVRZX0NGLkZZMjAxNwEAAACdVw0AAgAAAActMTg1MTU4AQgAAAAFAAAAATEBAAAACjE5MDU3OTI3NzADAAAAAjc5AgAAAAQyMDg2BAAAAAEwBwAAAAk3LzMxLzIwMTkIAAAACTMvMzEvMjAxNwkAAAABMCnqWJA0FtcIsLlk2zQW1wgnQ0lRLkFTWDpCSFAuSVFfVE9UQUxfTElBQl9FUVVJVFkuRlkyMDEwAQAAAI7qAwACAAAABTg4ODUyAQgAAAAFAAAAATEBAAAACjE1ODA3NDYyOTADAAAAAzE2MAIAAAAEMTAxMwQAAAABMAcAAAAJNy8zMS8yMDE5CAAAAAk2LzMwLzIwMTAJAAAAATBUCpaKNBbXCKDEaNw0FtcIKUNJUS5OQVNEQVFHUzpBTVpOLklRX1NBTEVfSU5UQU5fQ0YuRlkyMDExAQAAAD1JAAADAAAAAAB0eXSMNBbXCKKnJ9w0FtcIGUNJUS5UU0U6ODAwMS5JUV9BUC5GWTIwMTABAAAAnVcNAAIAAAAHMTIxNzU5OQEIAAAABQAAAAExAQAAAAoxNjUzNTY2NzY0AwAAAAI3OQIAAAAEMTAxOAQAAAABMAcAAAAJNy8zMS8yMDE5CAAAAAkzLzMxLzIwMTAJAAAAATDu5OiQNBbXCL5rT9s0FtcIJUNJUS5O</t>
  </si>
  <si>
    <t>QVNEQVFHUzpBTVpOLklRX1BBUlRfVElNRS5GWTIwMTEBAAAAPUkAAAMAAAAAAHR5dIw0FtcICDMn3DQW1wgsQ0lRLkFTWDpSSU8uSVFfT1RIRVJfSU5WRVNUX0FDVF9TVVBQTC5GWTIwMTcBAAAAv5AEAAIAAAADLTE4AQgAAAAFAAAAATEBAAAACjE5NDgyODYyMDcDAAAAAzE2MAIAAAAEMjA1MQQAAAABMAcAAAAJNy8zMS8yMDE5CAAAAAoxMi8zMS8yMDE3CQAAAAEwItlviTQW1wjgG6DcNBbXCCVDSVEuVFNFOjgwMDEuSVFfTFRfREVCVF9SRVBBSUQuRlkyMDE0AQAAAJ1XDQACAAAABy01MjY1NzYBCAAAAAUAAAABMQEAAAAKMTc2MTg0MjQ0MAMAAAACNzkCAAAABDIwMzYEAAAAATAHAAAACTcvMzEvMjAxOQgAAAAJMy8zMS8yMDE0CQAAAAEwPpxYkDQW1wgeqVzbNBbXCCFDSVEuVFNFOjk4MTAuSVFfRUFSTklOR19DTy5GWTIwMTIBAAAAnnoNAAIAAAAENzI4OQEIAAAABQAAAAExAQAAAAoxNTU2NzgyOTk2AwAAAAI3OQIAAAABNwQAAAABMAcAAAAJNy8zMS8yMDE5CAAAAAkzLzMxLzIwMTIJAAAAATAJR8qNNBbXCIfm4Ns0FtcIJ0NJUS5BU1g6QkhQLklRX1RPVEFMX0RJVl9QQUlEX0NGLkZZMjAwNwEAAACO6gMAAgAAAAUtMjI3MQEIAAAABQAAAAExAQAAAAoxNDQwNTU0NDYwAwAAAAMxNjACAAAABDIwMjIEAAAAATAHAAAACTcvMzEvMjAxOQgAAAAJNi8zMC8yMDA3CQAAAAEwk89GizQW1wi2MWHcNBbX</t>
  </si>
  <si>
    <t>CCVDSVEuQVNYOkJIUC5JUV9PVEhFUl9MVF9BU1NFVFMuRlkyMDE3AQAAAI7qAwACAAAABDE0OTcBCAAAAAUAAAABMQEAAAAKMTkwNzQ5MDc5MQMAAAADMTYwAgAAAAQxMDYwBAAAAAEwBwAAAAk3LzMxLzIwMTkIAAAACTYvMzAvMjAxNwkAAAABMCp9cIo0FtcIfmZ83DQW1wgtQ0lRLlRTRTo5ODEwLklRX0RFRl9UQVhfQVNTRVRTX0NVUlJFTlQuRlkyMDEzAQAAAJ56DQACAAAABDExNjQBCAAAAAUAAAABMQEAAAAKMTYyMzk0MTcyOAMAAAACNzkCAAAABDExMTcEAAAAATAHAAAACTcvMzEvMjAxOQgAAAAJMy8zMS8yMDEzCQAAAAEwAG7KjTQW1wgNjeTbNBbXCB1DSVEuVFNFOjk4MTAuSVFfRUJJVERBLkZZMjAxMwEAAACeeg0AAgAAAAUxMTgwMgEIAAAABQAAAAExAQAAAAoxNjIzOTQxNzI4AwAAAAI3OQIAAAAENDA1MQQAAAABMAcAAAAJNy8zMS8yMDE5CAAAAAkzLzMxLzIwMTMJAAAAATAAbsqNNBbXCCwY5Ns0FtcIH0NJUS5UU0U6OTk5MS5JUV9FQlRfRVhDTC5GWTIwMTABAAAAwHMNAAIAAAAELTQ4MQEIAAAABQAAAAExAQAAAAoxMzg2NjAxMDg3AwAAAAI3OQIAAAABNAQAAAABMAcAAAAJNy8zMS8yMDE5CAAAAAkzLzMxLzIwMTAJAAAAATDEvLKONBbXCNdPuNs0FtcIKUNJUS5UU0U6ODA3OC5JUV9EQVlTX0lOVkVOVE9SWV9PVVQuRlkyMDE2AQAAABpcDQACAAAACTMwLjA2Nzk5OAEIAAAABQAAAAEx</t>
  </si>
  <si>
    <t>AQAAAAoxNzk5MjQzMzk0AwAAAAI3OQIAAAAENDAzNQQAAAABMAcAAAAJNy8zMS8yMDE5CAAAAAkzLzMxLzIwMTYJAAAAATCRXyOINBbXCPyE5dw0FtcILkNJUS5UU0U6ODAwMS5JUV9NSU5PUklUWV9JTlRFUkVTVF9UT1RBTC5GWTIwMTYBAAAAnVcNAAIAAAAGMjU4Mzc4AQgAAAAFAAAAATEBAAAACjE4NTY1MTcwNjYDAAAAAjc5AgAAAAQxMzEyBAAAAAEwBwAAAAk3LzMxLzIwMTkIAAAACTMvMzEvMjAxNgkAAAABMDTDWJA0FtcIkodh2zQW1wghQ0lRLlRTRTo4MDc4LklRX0lOQ19FUVVJVFkuRlkyMDE1AQAAABpcDQACAAAAAzIwNwEIAAAABQAAAAExAQAAAAoxNzQ2MTkzNTczAwAAAAI3OQIAAAACNDcEAAAAATAHAAAACTcvMzEvMjAxOQgAAAAJMy8zMS8yMDE1CQAAAAEwsDhCjzQW1wgqOaTbNBbXCCtDSVEuTkFTREFRR1M6QU1aTi5JUV9PVEhFUl9MVF9BU1NFVFMuRlkyMDEwAQAAAD1JAAACAAAAAzcwMgEIAAAABQAAAAExAQAAAAoxNTg1NTQ3MDkxAwAAAAMxNjACAAAABDEwNjAEAAAAATAHAAAACTcvMzEvMjAxOQgAAAAKMTIvMzEvMjAxMAkAAAABMJUrdIw0FtcIwosj3DQW1wgmQ0lRLlRTRTo5ODEwLklRX09USEVSX0xUX0FTU0VUUy5GWTIwMTMBAAAAnnoNAAIAAAABMgEIAAAABQAAAAExAQAAAAoxNjIzOTQxNzI4AwAAAAI3OQIAAAAEMTA2MAQAAAABMAcAAAAJNy8zMS8yMDE5CAAAAAkzLzMx</t>
  </si>
  <si>
    <t>LzIwMTMJAAAAATAAbsqNNBbXCAK15Ns0FtcIHUNJUS5UU0U6OTgxMC5JUV9HQV9FWFAuRlkyMDEwAQAAAJ56DQACAAAABDczMDgBCAAAAAUAAAABMQEAAAAKMTM4MjUwNTA0OQMAAAACNzkCAAAABTIxNTYyBAAAAAEwBwAAAAk3LzMxLzIwMTkIAAAACTMvMzEvMjAxMAkAAAABMBYgyo00FtcIe7rb2zQW1wgjQ0lRLlRTRTo4MDAxLklRX0JFVEFfMllSLjIwMDgvMDMvMzEBAAAAnVcNAAIAAAAQMS4zODIzOTE3NDk1MTYyMgCOh4SvNBbXCCRid+I0FtcIJUNJUS5OWVNFOkdFLklRX0RFRl9UQVhfTElBQl9MVC5GWTIwMTcBAAAAh7MCAAMAAAAAAKCBRos0FtcI1lFa3DQW1wgfQ0lRLk5ZU0U6R0UuSVFfQ0FTSF9PUEVSLkZZMjAxOAEAAACHswIAAgAAAAQ0MjQ2AQgAAAAFAAAAATEBAAAACjE5NDcxNzkxNTQDAAAAAzE2MAIAAAAEMjAwNgQAAAABMAcAAAAJNy8zMS8yMDE5CAAAAAoxMi8zMS8yMDE4CQAAAAEwl6hGizQW1wjw0V3cNBbXCCxDSVEuTkFTREFRR1M6QU1aTi5JUV9UT1RBTF9PVEhFUl9PUEVSLkZZMjAxOAEAAAA9SQAAAgAAAAU4MTMxMAEIAAAABQAAAAExAQAAAAoxOTQzNTA3MTY4AwAAAAMxNjACAAAAAzM4MAQAAAABMAcAAAAJNy8zMS8yMDE5CAAAAAoxMi8zMS8yMDE4CQAAAAEw/+mkizQW1wigfzncNBbXCBpDSVEuVFNFOjgwNTguSVFfU0dBLkZZMjAwOQEAAACB/wcAAgAAAAY4NzQ1MjUB</t>
  </si>
  <si>
    <t>CAAAAAUAAAABMQEAAAAKMTQ2NDk0NjE5MwMAAAACNzkCAAAAAjIzBAAAAAEwBwAAAAk3LzMxLzIwMTkIAAAACTMvMzEvMjAwOQkAAAABMMWq/4Y0FtcI/sg53TQW1wgjQ0lRLlRTRTo5ODEwLklRX1BFX0VYQ0wuLjIwMTkvMDMvMzEBAAAAnnoNAAIAAAAINi4xOTYzMDcBBwAAAAUAAAABMQEAAAAKMTk0NTE0ODQ5MQMAAAABMAIAAAAGMTAwMDI3BAAAAAEwBwAAAAkzLzI5LzIwMTkIAAAACTMvMjkvMjAxOeBJ4rA0FtcISayI3TQW1wgqQ0lRLlRTRTo5OTkxLklRX1RFVl9FQklUREEuMjAwMC4yMDA4LzAzLzMxAQAAAMBzDQACAAAACDYuMzU1NTk3AQcAAAAFAAAAATEBAAAACTUyMDY4MzQ4MQMAAAABMAIAAAAGMTAwMDMwBAAAAAEwBwAAAAkzLzMxLzIwMDgIAAAACTMvMzEvMjAwOPBw4rA0FtcIMF+P3TQW1wgvQ0lRLk5BU0RBUUdTOkFNWk4uSVFfVEVWX0VCSVREQS4yMDAwLjIwMTMvMDMvMzEBAAAAPUkAAAIAAAAINDguNzI0NzQBBwAAAAUAAAABMQEAAAAKMTU4NTU0NzM3MAMAAAABMAIAAAAGMTAwMDMwBAAAAAEwBwAAAAkzLzI4LzIwMTMIAAAACTMvMjgvMjAxM1THmrA0FtcI565w4jQW1wgtQ0lRLk5BU0RBUUdTOkdPT0cuTC5JUV9ERUZfVEFYX0xJQUJfTFQuRlkyMDExAQAAAKhxAAACAAAAAzI4NwEIAAAABQAAAAExAQAAAAoxNjU3ODE1MTgyAwAAAAMxNjACAAAABDEwMjcEAAAAATAHAAAACTcv</t>
  </si>
  <si>
    <t>MzEvMjAxOQgAAAAKMTIvMzEvMjAxMQkAAAABMIa/r4w0FtcIN2YE3DQW1wgbQ0lRLk5ZU0U6R0UuSVFfQ0FQRVguRlkyMDEyAQAAAIezAgACAAAABS04MzI2AQgAAAAFAAAAATEBAAAACjE3Njc4OTg5NDgDAAAAAzE2MAIAAAAEMjAyMQQAAAABMAcAAAAJNy8zMS8yMDE5CAAAAAoxMi8zMS8yMDEyCQAAAAEwtd2aizQW1wjDn0zcNBbXCChDSVEuVFNFOjgwMTUuSVFfVE9UQUxfREVCVF9JU1NVRUQuRlkyMDE1AQAAAJhiDQACAAAABjI1OTk4NgEIAAAABQAAAAExAQAAAAoxNzQ0OTQ2MzU3AwAAAAI3OQIAAAAEMjE2MQQAAAABMAcAAAAJNy8zMS8yMDE5CAAAAAkzLzMxLzIwMTUJAAAAATAjJMuPNBbXCHC9gts0FtcIJENJUS5UU0U6ODA1OC5JUV9TQUxFX0lOVEFOX0NGLkZZMjAxNQEAAACB/wcAAwAAAAAACUs/kjQW1wimyBjbNBbXCCFDSVEuVFNFOjgwMTUuSVFfVE9UQUxfREVCVC5GWTIwMDEBAAAAmGINAAIAAAAGMzgwNzMyAQgAAAAFAAAAATEBAAAACTExNjM3ODkwNwMAAAACNzkCAAAABDQxNzMEAAAAATAHAAAACTcvMzEvMjAxOQgAAAAJMy8zMS8yMDAxCQAAAAEwo9HAhTQW1wiUqF3dNBbXCCBDSVEuVFNFOjgwNTguSVFfTFRfSU5WRVNULkZZMjAwOQEAAACB/wcAAgAAAAcyNjM2ODE3AQgAAAAFAAAAATEBAAAACjE0NjQ5NDYxOTMDAAAAAjc5AgAAAAQxMDU0BAAAAAEwBwAAAAk3LzMxLzIwMTkI</t>
  </si>
  <si>
    <t>AAAACTMvMzEvMjAwOQkAAAABMJbub5I0FtcI8CI23TQW1wgZQ0lRLlRTRTo4MDc4LklRX0dXLkZZMjAxNwEAAAAaXA0AAwAAAAAApF9CjzQW1whNEqvbNBbXCBlDSVEuVFNFOjgwNzguSVFfQUQuRlkyMDA4AQAAABpcDQACAAAABi0xNzYyNwEIAAAABQAAAAExAQAAAAoxMDYyNzQ3NDg1AwAAAAI3OQIAAAAEMTA3NQQAAAABMAcAAAAJNy8zMS8yMDE5CAAAAAkzLzMxLzIwMDgJAAAAATAVmcuPNBbXCLZIkNs0FtcIIENJUS5BU1g6UklPLklRX0NBU0hfRVFVSVYuRlkyMDEyAQAAAL+QBAACAAAABDcxMzUBCAAAAAUAAAABMQEAAAAKMTcyMjYyOTAyOAMAAAADMTYwAgAAAAQxMDk2BAAAAAEwBwAAAAk3LzMxLzIwMTkIAAAACjEyLzMxLzIwMTIJAAAAATBrA0OKNBbXCDZIkNw0FtcIHENJUS5UU0U6ODAwMS5JUV9DQVBFWC5GWTIwMTQBAAAAnVcNAAIAAAAHLTEyMDM1MgEIAAAABQAAAAExAQAAAAoxNzYxODQyNDQwAwAAAAI3OQIAAAAEMjAyMQQAAAABMAcAAAAJNy8zMS8yMDE5CAAAAAkzLzMxLzIwMTQJAAAAATBKdViQNBbXCDpbXNs0FtcII0NJUS5OQVNEQVFHUzpBTVpOLklRX1dJUF9JTlYuRlkyMDA5AQAAAD1JAAADAAAAAACYBHSMNBbXCDFqIdw0FtcIJkNJUS5OQVNEQVFHUzpHT09HLkwuSVFfVE9UQUxfQ0wuRlkyMDA4AQAAAKhxAAACAAAABzIzMDIuMDkBCAAAAAUAAAABMQEAAAAKMTQyOTQwMjEw</t>
  </si>
  <si>
    <t>MAMAAAADMTYwAgAAAAQxMDA5BAAAAAEwBwAAAAk3LzMxLzIwMTkIAAAACjEyLzMxLzIwMDgJAAAAATCeca+MNBbXCKTf+9s0FtcIJkNJUS5OQVNEQVFHUzpHT09HLkwuSVFfTkVUX0RFQlQuRlkyMDE1AQAAAKhxAAACAAAABi02NDI3OAEIAAAABQAAAAExAQAAAAoxODczMjI1MjE0AwAAAAMxNjACAAAABDQzNjQEAAAAATAHAAAACTcvMzEvMjAxOQgAAAAKMTIvMzEvMjAxNQkAAAABMPHupYw0FtcIKjcQ3DQW1wgiQ0lRLlRTRTo4MDE1LklRX09USEVSX0lOVEFOLkZZMjAxMAEAAACYYg0AAgAAAAUxOTIwNwEIAAAABQAAAAExAQAAAAoxNTcwNTcyOTk2AwAAAAI3OQIAAAAEMTA0MAQAAAABMAcAAAAJNy8zMS8yMDE5CAAAAAkzLzMxLzIwMTAJAAAAATBWuxyQNBbXCPpucts0FtcIJUNJUS5UU0U6ODAwMS5JUV9CQVNJQ19FUFNfRVhDTC5GWTIwMTcBAAAAnVcNAAIAAAAKMjIzLjY3Mzg4MwEIAAAABQAAAAExAQAAAAoxOTA1NzkyNzcwAwAAAAI3OQIAAAAEMzA2NAQAAAABMAcAAAAJNy8zMS8yMDE5CAAAAAkzLzMxLzIwMTcJAAAAATAp6liQNBbXCCE0Y9s0FtcIM0NJUS5OQVNEQVFHUzpHT09HLkwuSVFfSU1QVVRfT1BFUl9MRUFTRV9ERVBSLkZZMjAxMwEAAACocQAAAgAAAAk0MjEuNDIzOTIBCAAAAAUAAAABMQEAAAAKMTc3NTc1Njg3OAMAAAADMTYwAgAAAAUyMTY3MwQAAAABMAcAAAAJNy8zMS8yMDE5</t>
  </si>
  <si>
    <t>CAAAAAoxMi8zMS8yMDEzCQAAAAEwdQ2wjDQW1whEkQncNBbXCDJDSVEuTkFTREFRR1M6R09PRy5MLklRX05JX0FWQUlMX0VYQ0xfTUFSR0lOLkZZMjAxNQEAAACocQAAAgAAAAcyMS44MDA1AQgAAAAFAAAAATEBAAAACjE4NzMyMjUyMTQDAAAAAzE2MAIAAAAENDE4MgQAAAABMAcAAAAJNy8zMS8yMDE5CAAAAAoxMi8zMS8yMDE1CQAAAAEwd60jiDQW1wjqx/rcNBbXCBhDSVEuQVNYOkJIUC5JUV9GWC5GWTIwMDcBAAAAjuoDAAIAAAACMTIBCAAAAAUAAAABMQEAAAAKMTQ0MDU1NDQ2MAMAAAADMTYwAgAAAAQyMTQ0BAAAAAEwBwAAAAk3LzMxLzIwMTkIAAAACTYvMzAvMjAwNwkAAAABMJPPRos0FtcIpQph3DQW1wgkQ0lRLlRTRTo4MDc4LklRX0NVUlJFTlRfUkFUSU8uRlkyMDE0AQAAABpcDQACAAAACDEuNDY2NDQzAQgAAAAFAAAAATEBAAAACjE2ODczNDMzMzMDAAAAAjc5AgAAAAQ0MDMwBAAAAAEwBwAAAAk3LzMxLzIwMTkIAAAACTMvMzEvMjAxNAkAAAABMJFfI4g0FtcIPCfk3DQW1wglQ0lRLkFTWDpSSU8uSVFfUEVSSU9ETEVOR1RIX0lTLkZZMjAxMwEAAAC/kAQAAQAAAAIxMgBdKkOKNBbXCMgnldw0FtcIJENJUS5UU0U6OTk5MS5JUV9DVVJSRU5UX1JBVElPLkZZMjAxMQEAAADAcw0AAgAAAAgxLjA4MzA5NwEIAAAABQAAAAExAQAAAAoxNDY0NDM0NDI4AwAAAAI3OQIAAAAENDAzMAQAAAABMAcA</t>
  </si>
  <si>
    <t>AAAJNy8zMS8yMDE5CAAAAAkzLzMxLzIwMTEJAAAAATCEhiOINBbXCLx66dw0FtcIJkNJUS5UU0U6ODAwMS5JUV9ORVRfREVCVF9FQklUREEuRlkyMDExAQAAAJ1XDQACAAAACDUuNDQxNDk5AQgAAAAFAAAAATEBAAAACjE2MzEwNDk1NDkDAAAAAjc5AgAAAAQ0MTkzBAAAAAEwBwAAAAk3LzMxLzIwMTkIAAAACTMvMzEvMjAxMQkAAAABMDn0gIg0FtcIulPU3DQW1wgqQ0lRLk5BU0RBUUdTOkFNWk4uSVFfU1BFQ0lBTF9ESVZfQ0YuRlkyMDEzAQAAAD1JAAADAAAAAABW7nSMNBbXCFhyLdw0FtcIJkNJUS5UU0U6OTgxMC5JUV9GSUxJTkdfQ1VSUkVOQ1kuRlkyMDEwAQAAAJ56DQADAAAAA0pQWQAWIMqNNBbXCPi03ds0FtcIJkNJUS5UU0U6ODA3OC5JUV9JTlZFTlRPUllfVFVSTlMuRlkyMDE1AQAAABpcDQACAAAACDEzLjU3NTU3AQgAAAAFAAAAATEBAAAACjE3NDYxOTM1NzMDAAAAAjc5AgAAAAQ0MDgyBAAAAAEwBwAAAAk3LzMxLzIwMTkIAAAACTMvMzEvMjAxNQkAAAABMJFfI4g0FtcIHpzk3DQW1wgmQ0lRLlRTRTo5ODEwLklRX0FTU0VUX1dSSVRFRE9XTi5GWTIwMTEBAAAAnnoNAAIAAAADLTQyAQgAAAAFAAAAATEBAAAACjE0NjQ0MzQ1MzYDAAAAAjc5AgAAAAIzMgQAAAABMAcAAAAJNy8zMS8yMDE5CAAAAAkzLzMxLzIwMTEJAAAAATAWIMqNNBbXCNop3ts0FtcIKUNJUS5UU0U6ODAxNS5JUV9ERUJU</t>
  </si>
  <si>
    <t>X0VRVUlWX05FVF9QQk8uRlkyMDE3AQAAAJhiDQACAAAABTI3OTk4AQgAAAAFAAAAATEBAAAACjE4NDkyNTk1MDQDAAAAAjc5AgAAAAUyMTY3OQQAAAABMAcAAAAJNy8zMS8yMDE5CAAAAAkzLzMxLzIwMTcJAAAAATAcS8uPNBbXCPkQiNs0FtcIG0NJUS5UU0U6ODAwMS5JUV9DT0dTLkZZMjAxMwEAAACdVw0AAgAAAAczNzUzNjg4AQgAAAAFAAAAATEBAAAACjE3MDE0NTEzMDYDAAAAAjc5AgAAAAIzNAQAAAABMAcAAAAJNy8zMS8yMDE5CAAAAAkzLzMxLzIwMTMJAAAAATDADOmQNBbXCNy4V900FtcIJUNJUS5UU0U6ODAxNS5JUV9QUk9WX0JBRF9ERUJUUy5GWTIwMTkBAAAAmGINAAMAAAAAABtyy480FtcIylOM2zQW1wgmQ0lRLlRTRTo4MDc4LklRX0VYVFJBX0FDQ19JVEVNUy5GWTIwMTIBAAAAGlwNAAMAAAAAAHoo8I40FtcIhgCc2zQW1wgjQ0lRLlRTRTo5OTkxLklRX0JFVEFfMVlSLjIwMTcvMDMvMzEBAAAAwHMNAAIAAAARMC44NzAxMTkzMTgwNDQ0MzYAT66ErzQW1wj5pHviNBbXCCNDSVEuVFNFOjgwNzguSVFfQkVUQV8xWVIuMjAxNi8wMy8zMQEAAAAaXA0AAgAAABAxLjU3MTA2ODcwNzIwNjU4AE+uhK80FtcIKR964jQW1wgYQ0lRLkFTWDpCSFAuSVFfTkkuRlkyMDE3AQAAAI7qAwACAAAABDU4OTABCAAAAAUAAAABMQEAAAAKMTkwNzQ5MDc5MQMAAAADMTYwAgAAAAIxNQQAAAABMAcAAAAJNy8z</t>
  </si>
  <si>
    <t>MS8yMDE5CAAAAAk2LzMwLzIwMTcJAAAAATAqfXCKNBbXCMDKe9w0FtcILENJUS5OQVNEQVFHUzpHT09HLkwuSVFfT1RIRVJfQ0FfU1VQUEwuRlkyMDEzAQAAAKhxAAACAAAAAzEwMAEIAAAABQAAAAExAQAAAAoxNzc1NzU2ODc4AwAAAAMxNjACAAAABDEwNTUEAAAAATAHAAAACTcvMzEvMjAxOQgAAAAKMTIvMzEvMjAxMwkAAAABMHUNsIw0FtcIU7gJ3DQW1wgqQ0lRLk5BU0RBUUdTOkdPT0cuTC5JUV9ESUxVVF9XRUlHSFQuRlkyMDA3AQAAAKhxAAACAAAABjYzMi40MgBctJiNNBbXCLkI+Ns0FtcIK0NJUS5BU1g6UklPLklRX0RFQlRfRVFVSVZfT1BFUl9MRUFTRS5GWTIwMDcBAAAAv5AEAAMAAAAAAATLcIo0FtcIrsqC3DQW1wglQ0lRLk5BU0RBUUdTOkFNWk4uSVFfQlVJTERJTkdTLkZZMjAxNAEAAAA9SQAAAwAAAAAA6JukizQW1wjluy/cNBbXCBxDSVEuQVNYOlJJTy5JUV9DT01NT04uRlkyMDA5AQAAAL+QBAACAAAABDUxNzABCAAAAAUAAAABMQEAAAAKMTU4NTIyNzExMQMAAAADMTYwAgAAAAQxMTAzBAAAAAEwBwAAAAk3LzMxLzIwMTkIAAAACjEyLzMxLzIwMDkJAAAAATCJjkKKNBbXCBJriNw0FtcIJkNJUS5UU0U6ODA3OC5JUV9GSUxJTkdfQ1VSUkVOQ1kuRlkyMDE0AQAAABpcDQADAAAAA0pQWQDBEUKPNBbXCDoSpNs0FtcIJUNJUS5UU0U6ODAwMS5JUV9ESUxVVF9FUFNfSU5DTC5GWTIwMDgB</t>
  </si>
  <si>
    <t>AAAAnVcNAAIAAAAKMTI3LjcwNzQzNgEIAAAABQAAAAExAQAAAAoxMDU4OTE0OTkyAwAAAAI3OQIAAAABOAQAAAABMAcAAAAJNy8zMS8yMDE5CAAAAAkzLzMxLzIwMDgJAAAAATD8luiQNBbXCFbgSNs0FtcIJkNJUS5UU0U6OTgxMC5JUV9JTlZFU1RfTE9BTlNfQ0YuRlkyMDE4AQAAAJ56DQACAAAAAzE5NgEIAAAABQAAAAExAQAAAAoxODk1MDAyMjY3AwAAAAI3OQIAAAAEMjAzMgQAAAABMAcAAAAJNy8zMS8yMDE5CAAAAAkzLzMxLzIwMTgJAAAAATB2jZiNNBbXCDw69Ns0FtcIGENJUS5BU1g6QkhQLklRX1JFLkZZMjAxNgEAAACO6gMAAgAAAAU0OTU0MgEIAAAABQAAAAExAQAAAAoxOTA3NDkwODU4AwAAAAMxNjACAAAABDEyMjIEAAAAATAHAAAACTcvMzEvMjAxOQgAAAAJNi8zMC8yMDE2CQAAAAEwSVZwijQW1wgu0HncNBbXCCZDSVEuTkFTREFRR1M6QU1aTi5JUV9JTkNfRVFVSVRZLkZZMjAxNwEAAAA9SQAAAgAAAAItNAEIAAAABQAAAAExAQAAAAoxOTQzNTA3MTY3AwAAAAMxNjACAAAAAjQ3BAAAAAEwBwAAAAk3LzMxLzIwMTkIAAAACjEyLzMxLzIwMTcJAAAAATD/6aSLNBbXCDvANtw0FtcILENJUS5OQVNEQVFHUzpHT09HLkwuSVFfUkVUVVJOX0NBUElUQUwuRlkyMDEzAQAAAKhxAAACAAAABzExLjEzODgBCAAAAAUAAAABMQEAAAAKMTc3NTc1Njg3OAMAAAADMTYwAgAAAAQ0MzYzBAAAAAEwBwAA</t>
  </si>
  <si>
    <t>AAk3LzMxLzIwMTkIAAAACjEyLzMxLzIwMTMJAAAAATB3rSOINBbXCFxp+dw0FtcIKkNJUS5OWVNFOkdFLklRX01JTk9SSVRZX0lOVEVSRVNUX0lTLkZZMjAxNgEAAACHswIAAgAAAAMyODkBCAAAAAUAAAABMQEAAAAKMTk0NzE3OTExNgMAAAADMTYwAgAAAAI4MwQAAAABMAcAAAAJNy8zMS8yMDE5CAAAAAoxMi8zMS8yMDE2CQAAAAEww1pGizQW1wjtglbcNBbXCDRDSVEuTkFTREFRR1M6QU1aTi5JUV9PVEhFUl9OT05fT1BFUl9FWFBfU1VQUEwuRlkyMDE3AQAAAD1JAAACAAAAAy0yMQEIAAAABQAAAAExAQAAAAoxOTQzNTA3MTY3AwAAAAMxNjACAAAAAjg1BAAAAAEwBwAAAAk3LzMxLzIwMTkIAAAACjEyLzMxLzIwMTcJAAAAATD/6aSLNBbXCDvANtw0FtcIMkNJUS5OQVNEQVFHUzpHT09HLkwuSVFfUkVUVVJOX0NPTU1PTl9FUVVJVFkuRlkyMDE2AQAAAKhxAAACAAAABzE1LjAxOTYBCAAAAAUAAAABMQEAAAAKMTk0MzczOTQ0NgMAAAADMTYwAgAAAAUzMzMyMAQAAAABMAcAAAAJNy8zMS8yMDE5CAAAAAoxMi8zMS8yMDE2CQAAAAEwd60jiDQW1wi9O/vcNBbXCBtDSVEuVFNFOjgwNzguSVFfQ09HUy5GWTIwMTEBAAAAGlwNAAIAAAAHMTM1MjM1OQEIAAAABQAAAAExAQAAAAoxNDYyNzEyNTA0AwAAAAI3OQIAAAACMzQEAAAAATAHAAAACTcvMzEvMjAxOQgAAAAJMy8zMS8yMDExCQAAAAEwdAHwjjQW1wif</t>
  </si>
  <si>
    <t>5JfbNBbXCB9DSVEuVFNFOjk4MTAuSVFfTkVUX0RFQlQuRlkyMDExAQAAAJ56DQACAAAABTY0OTc4AQgAAAAFAAAAATEBAAAACjE0NjQ0MzQ1MzYDAAAAAjc5AgAAAAQ0MzY0BAAAAAEwBwAAAAk3LzMxLzIwMTkIAAAACTMvMzEvMjAxMQkAAAABMAlHyo00FtcId4ff2zQW1wgnQ0lRLlRTRTo4MDE1LklRX0NGT19DVVJSRU5UX0xJQUIuRlkyMDEzAQAAAJhiDQACAAAABzAuMDcwMzQBCAAAAAUAAAABMQEAAAAKMTY4OTY1NTMwMQMAAAACNzkCAAAABDQxODUEAAAAATAHAAAACTcvMzEvMjAxOQgAAAAJMy8zMS8yMDEzCQAAAAEwteoiiDQW1wiAi9zcNBbXCC1DSVEuTllTRTpHRS5JUV9PVEhFUl9GSU5BTkNFX0FDVF9TVVBQTC5GWTIwMTUBAAAAh7MCAAIAAAAFLTgxMTQBCAAAAAUAAAABMQEAAAAKMTg3NTgwNzI2MQMAAAADMTYwAgAAAAQyMDUwBAAAAAEwBwAAAAk3LzMxLzIwMTkIAAAACjEyLzMxLzIwMTUJAAAAATDDWkaLNBbXCAHBVdw0FtcII0NJUS5UU0U6OTk5MS5JUV9UT1RBTF9FUVVJVFkuRlkyMDEwAQAAAMBzDQACAAAABTI0ODY4AQgAAAAFAAAAATEBAAAACjEzODY2MDEwODcDAAAAAjc5AgAAAAQxMjc1BAAAAAEwBwAAAAk3LzMxLzIwMTkIAAAACTMvMzEvMjAxMAkAAAABMMS8so40FtcIk/u52zQW1wgZQ0lRLlRTRTo5OTkxLklRX0RPLkZZMjAwOAEAAADAcw0AAwAAAAAA98JCjzQW1whb1bLb</t>
  </si>
  <si>
    <t>NBbXCB9DSVEuVFNFOjgwMDEuSVFfRUJJVF9JTlQuRlkyMDE5AQAAAJ1XDQACAAAACDYuNjQ2NTM5AQgAAAAFAAAAATEBAAAACjE5NTY5ODY2MjUDAAAAAjc5AgAAAAQ0MTg5BAAAAAEwBwAAAAk3LzMxLzIwMTkIAAAACTMvMzEvMjAxOQkAAAABMFMagYg0FtcIdzLZ3DQW1wgdQ0lRLkFTWDpSSU8uSVFfUEVOU0lPTi5GWTIwMDgBAAAAv5AEAAIAAAAEMzYwMQEIAAAABQAAAAExAQAAAAoxNDQwNTE3OTU5AwAAAAMxNjACAAAABDEyMTMEAAAAATAHAAAACTcvMzEvMjAxOQgAAAAKMTIvMzEvMjAwOAkAAAABMJhnQoo0FtcIpmCF3DQW1wgeQ0lRLkFTWDpCSFAuSVFfREFfU1VQUEwuRlkyMDEwAQAAAI7qAwACAAAABDQ3NTkBCAAAAAUAAAABMQEAAAAKMTU4MDc0NjI5MAMAAAADMTYwAgAAAAI0MQQAAAABMAcAAAAJNy8zMS8yMDE5CAAAAAk2LzMwLzIwMTAJAAAAATBj45WKNBbXCNNwZ9w0FtcIJENJUS5BU1g6QkhQLklRX0xUX0RFQlRfRVFVSVRZLkZZMjAxMgEAAACO6gMAAgAAAAczNy4zNDgxAQgAAAAFAAAAATEBAAAACjE2OTkzOTI2NTkDAAAAAzE2MAIAAAAENDA4NQQAAAABMAcAAAAJNy8zMS8yMDE5CAAAAAk2LzMwLzIwMTIJAAAAATBCEW2HNBbXCIKQDt00FtcII0NJUS5OQVNEQVFHUzpHT09HLkwuSVFfRUJJVEEuRlkyMDE3AQAAAKhxAAACAAAABTI5Njc4AQgAAAAFAAAAATEBAAAACjE5NDM3Mzk0</t>
  </si>
  <si>
    <t>NTkDAAAAAzE2MAIAAAAGMTAwNjg5BAAAAAEwBwAAAAk3LzMxLzIwMTkIAAAACjEyLzMxLzIwMTcJAAAAATDDPKaMNBbXCOvHFNw0FtcIIUNJUS5UU0U6OTgxMC5JUV9UT1RBTF9ERUJULkZZMjAxMwEAAACeeg0AAgAAAAU3MDcyNgEIAAAABQAAAAExAQAAAAoxNjIzOTQxNzI4AwAAAAI3OQIAAAAENDE3MwQAAAABMAcAAAAJNy8zMS8yMDE5CAAAAAkzLzMxLzIwMTMJAAAAATAAbsqNNBbXCNYo5ds0FtcIH0NJUS5BU1g6UklPLklRX05JX01BUkdJTi5GWTIwMTEBAAAAv5AEAAIAAAAEOS42NAEIAAAABQAAAAExAQAAAAoxNjg3ODQ4Nzg5AwAAAAMxNjACAAAABDQwOTQEAAAAATAHAAAACTcvMzEvMjAxOQgAAAAIMS8xLzIwMTIJAAAAATDFqv+GNBbXCEjPFN00FtcIHUNJUS4wLklRX0VBUk5JTkdfQ09fTUFSR0lOLkZZBQAAAAAAAAAIAAAAFShJbnZhbGlkIFRpbWUgUGVyaW9kKZqE/4Y0FtcIQ9Yd3TQW1wgfQ0lRLlRTRTo4MDE1LklRX0FSX1RVUk5TLkZZMjAxNQEAAACYYg0AAgAAAAg2Ljc1NjcxMgEIAAAABQAAAAExAQAAAAoxNzQ0OTQ2MzU3AwAAAAI3OQIAAAAENDAwMQQAAAABMAcAAAAJNy8zMS8yMDE5CAAAAAkzLzMxLzIwMTUJAAAAATC16iKINBbXCC2b3dw0FtcIIENJUS5BU1g6QkhQLklRX05FVF9DSEFOR0UuRlkyMDA4AQAAAI7qAwACAAAABDE3NzUBCAAAAAUAAAABMQEAAAAKMTM5Nzc5MTcx</t>
  </si>
  <si>
    <t>MAMAAAADMTYwAgAAAAQyMDkzBAAAAAEwBwAAAAk3LzMxLzIwMTkIAAAACTYvMzAvMjAwOAkAAAABMDO+lYo0FtcICz5k3DQW1wglQ0lRLlRTRTo4MDAxLklRX09USEVSX0NMX1NVUFBMLkZZMjAwOQEAAACdVw0AAgAAAAYyODk0NTABCAAAAAUAAAABMQEAAAAKMTQ3Nzc2MzQxOAMAAAACNzkCAAAABDEwNTcEAAAAATAHAAAACTcvMzEvMjAxOQgAAAAJMy8zMS8yMDA5CQAAAAEw2b7okDQW1whcrkzbNBbXCBtDSVEuVFNFOjk4MTAuSVFfR1BQRS5GWTIwMTABAAAAnnoNAAIAAAAFMjU2NDYBCAAAAAUAAAABMQEAAAAKMTM4MjUwNTA0OQMAAAACNzkCAAAABDExNjkEAAAAATAHAAAACTcvMzEvMjAxOQgAAAAJMy8zMS8yMDEwCQAAAAEwFiDKjTQW1wh7utvbNBbXCCJDSVEuVFNFOjk5OTEuSVFfQURWRVJUSVNJTkcuRlkyMDE1AQAAAMBzDQADAAAAAABCLM2NNBbXCL2Hx9s0FtcILENJUS5UU0U6ODA3OC5JUV9ORVRfREVCVF9FQklUREFfQ0FQRVguRlkyMDEzAQAAABpcDQACAAAACTE4LjAwNzEzOAEIAAAABQAAAAExAQAAAAoxNjI2NzI1NzkxAwAAAAI3OQIAAAAFMjMzMTQEAAAAATAHAAAACTcvMzEvMjAxOQgAAAAJMy8zMS8yMDEzCQAAAAEwkV8jiDQW1whY2ePcNBbXCCJDSVEuTllTRTpHRS5JUV9ESUxVVF9XRUlHSFQuRlkyMDEyAQAAAIezAgACAAAABTEwNTY0ALXdmos0FtcIDxpL3DQW1wgiQ0lRLlRT</t>
  </si>
  <si>
    <t>RTo4MDc4LklRX0dBSU5fQVNTRVRTLkZZMjAxNAEAAAAaXA0AAgAAAAMtODkBCAAAAAUAAAABMQEAAAAKMTY4NzM0MzMzMwMAAAACNzkCAAAAAjU2BAAAAAEwBwAAAAk3LzMxLzIwMTkIAAAACTMvMzEvMjAxNAkAAAABMGJ18I40FtcIAXuh2zQW1wgkQ0lRLkFTWDpSSU8uSVFfUFJPVl9CQURfREVCVFMuRlkyMDE3AQAAAL+QBAADAAAAAAAvsm+JNBbXCJjUndw0FtcIH0NJUS5UU0U6ODA3OC5JUV9BUl9UVVJOUy5GWTIwMTgBAAAAGlwNAAIAAAAINC42OTE3ODEBCAAAAAUAAAABMQEAAAAKMTg5NDU2Nzc0MAMAAAACNzkCAAAABDQwMDEEAAAAATAHAAAACTcvMzEvMjAxOQgAAAAJMy8zMS8yMDE4CQAAAAEwhIYjiDQW1wjMb+bcNBbXCCFDSVEuVFNFOjgwMzEuSVFfVE9UQUxfREVCVC5GWTIwMTQBAAAAtWYBAAIAAAAHNDQxMTExNgEIAAAABQAAAAExAQAAAAoxNzQ1NTAzODY4AwAAAAI3OQIAAAAENDE3MwQAAAABMAcAAAAJNy8zMS8yMDE5CAAAAAkzLzMxLzIwMTQJAAAAATAGpkuRNBbXCMdIVd00FtcIIENJUS5UU0U6OTgxMC5JUV9ESVZfU0hBUkUuRlkyMDA4AQAAAJ56DQACAAAAAjYwAQgAAAAFAAAAATEBAAAACjEwNjU1NTc1MDkDAAAAAjc5AgAAAAQzMDU4BAAAAAEwBwAAAAk3LzMxLzIwMTkIAAAACTMvMzEvMjAwOAkAAAABMO2gzY00FtcIBInV2zQW1wgmQ0lRLlRTRTo4MDc4LklRX0NBU0hfQ09O</t>
  </si>
  <si>
    <t>VkVSU0lPTi5GWTIwMTUBAAAAGlwNAAIAAAAJNTUuMTY0Mjc1AQgAAAAFAAAAATEBAAAACjE3NDYxOTM1NzMDAAAAAjc5AgAAAAQ0MTg0BAAAAAEwBwAAAAk3LzMxLzIwMTkIAAAACTMvMzEvMjAxNQkAAAABMJFfI4g0FtcIvsLk3DQW1wgrQ0lRLlRTRTo5ODEwLklRX1JFVFVSTl9DT01NT05fRVFVSVRZLkZZMjAxMgEAAACeeg0AAgAAAAcxNC4wMDA0AQgAAAAFAAAAATEBAAAACjE1NTY3ODI5OTYDAAAAAjc5AgAAAAUzMzMyMAQAAAABMAcAAAAJNy8zMS8yMDE5CAAAAAkzLzMxLzIwMTIJAAAAATCRXyOINBbXCC8Z8dw0FtcIJENJUS5OWVNFOkdFLklRX1NUX0RFQlRfUkVQQUlELkZZMjAxNAEAAACHswIAAgAAAAUtNjQwOQEIAAAABQAAAAExAQAAAAoxODI5MTk0Mjc3AwAAAAMxNjACAAAABDIwNDQEAAAAATAHAAAACTcvMzEvMjAxOQgAAAAKMTIvMzEvMjAxNAkAAAABMN8yRos0FtcI+I1S3DQW1wgZQ0lRLlRTRTo5ODEwLklRX0dQLkZZMjAxOAEAAACeeg0AAgAAAAYxMzEzOTcBCAAAAAUAAAABMQEAAAAKMTg5NTAwMjI2NwMAAAACNzkCAAAAAjEwBAAAAAEwBwAAAAk3LzMxLzIwMTkIAAAACTMvMzEvMjAxOAkAAAABMHlmmI00FtcIjsvx2zQW1wgbQ0lRLlRTRTo4MDE1LklRX0FQSUMuRlkyMDE0AQAAAJhiDQACAAAABjE1NDc4MQEIAAAABQAAAAExAQAAAAoxNjg5NjU1NDAyAwAAAAI3OQIAAAAEMTA4</t>
  </si>
  <si>
    <t>NAQAAAABMAcAAAAJNy8zMS8yMDE5CAAAAAkzLzMxLzIwMTQJAAAAATCO/cqPNBbXCBLJfts0FtcIIUNJUS5BU1g6QkhQLklRX0dBSU5fSU5WRVNULkZZMjAxMwEAAACO6gMAAgAAAAQxMjIzAQgAAAAFAAAAATEBAAAACjE3NTc2NTA3MDQDAAAAAzE2MAIAAAACNjIEAAAAATAHAAAACTcvMzEvMjAxOQgAAAAJNi8zMC8yMDEzCQAAAAEwSTGWijQW1wjV6m/cNBbXCCtDSVEuVFNFOjgwMzEuSVFfTklfQVZBSUxfRVhDTF9NQVJHSU4uRlkyMDE3AQAAALVmAQACAAAABTcuMDE1AQgAAAAFAAAAATEBAAAACjE4OTQ2MDQwNDEDAAAAAjc5AgAAAAQ0MTgyBAAAAAEwBwAAAAk3LzMxLzIwMTkIAAAACTMvMzEvMjAxNwkAAAABMELNgIg0FtcI5WnQ3DQW1wglQ0lRLk5BU0RBUUdTOkFNWk4uSVFfRlVMTF9USU1FLkZZMjAxMQEAAAA9SQAAAgAAAAU1NjIwMAB0eXSMNBbXCAgzJ9w0FtcIJENJUS5BU1g6QkhQLklRX1BSRUZfRElWX09USEVSLkZZMjAxNwEAAACO6gMAAwAAAAAAKn1wijQW1wito3vcNBbXCCVDSVEuVFNFOjgwMTUuSVFfQkFTSUNfRVBTX0VYQ0wuRlkyMDA5AQAAAJhiDQACAAAACjExNC43MzM2MTcBCAAAAAUAAAABMQEAAAAKMTQwNDk5NDQwNAMAAAACNzkCAAAABDMwNjQEAAAAATAHAAAACTcvMzEvMjAxOQgAAAAJMy8zMS8yMDA5CQAAAAEwXpQckDQW1wh2E2/bNBbXCCpDSVEuTkFTREFRR1M6QU1a</t>
  </si>
  <si>
    <t>Ti5JUV9ESUxVVF9FUFNfSU5DTC5GWTIwMTYBAAAAPUkAAAIAAAADNC45AQgAAAAFAAAAATEBAAAACjE5NDM1MDcxNjYDAAAAAzE2MAIAAAABOAQAAAABMAcAAAAJNy8zMS8yMDE5CAAAAAoxMi8zMS8yMDE2CQAAAAEw9cGkizQW1wi6JzTcNBbXCDRDSVEuTkFTREFRR1M6R09PRy5MLklRX0RFRl9UQVhfQVNTRVRTX0NVUlJFTlQuRlkyMDE2AQAAAKhxAAADAAAAAADkFKaMNBbXCDgyEtw0FtcIJUNJUS5BU1g6UklPLklRX05FVF9ERUJUX0VCSVREQS5GWTIwMDgBAAAAv5AEAAIAAAAHMi4wODg1NQEIAAAABQAAAAExAQAAAAoxNDQwNTE3OTU5AwAAAAMxNjACAAAABDQxOTMEAAAAATAHAAAACTcvMzEvMjAxOQgAAAAKMTIvMzEvMjAwOAkAAAABMMWq/4Y0FtcIK28T3TQW1wgiQ0lRLkFTWDpCSFAuSVFfSU5URVJFU1RfRVhQLkZZMjAxNQEAAACO6gMAAgAAAAQtMzc4AQgAAAAFAAAAATEBAAAACjE4NTk2NjcwOTIDAAAAAzE2MAIAAAACODIEAAAAATAHAAAACTcvMzEvMjAxOQgAAAAJNi8zMC8yMDE1CQAAAAEwKS5wijQW1whEtHXcNBbXCC1DSVEuTkFTREFRR1M6QU1aTi5JUV9GSVhFRF9BU1NFVF9UVVJOUy5GWTIwMTQBAAAAPUkAAAIAAAAINi4zNzU0MTEBCAAAAAUAAAABMQEAAAAKMTgyNzEyMzM1NQMAAAADMTYwAgAAAAQ0MDY2BAAAAAEwBwAAAAk3LzMxLzIwMTkIAAAACjEyLzMxLzIwMTQJAAAAATBo</t>
  </si>
  <si>
    <t>w2yHNBbXCLxSAd00FtcIIENJUS5UU0U6OTk5MS5JUV9DSEFOR0VfQVAuRlkyMDE4AQAAAMBzDQACAAAABDI3MjgBCAAAAAUAAAABMQEAAAAKMTg5NDA4NDc3NQMAAAACNzkCAAAABDIwMTcEAAAAATAHAAAACTcvMzEvMjAxOQgAAAAJMy8zMS8yMDE4CQAAAAEwWHrNjTQW1wjlRNHbNBbXCC9DSVEuVFNFOjgwNzguSVFfSU1QVVRfT1BFUl9MRUFTRV9JTlRfRVhQLkZZMjAxMQEAAAAaXA0AAwAAAAAAdAHwjjQW1whX9ZjbNBbXCB5DSVEuVFNFOjk4MTAuSVFfUkFXX0lOVi5GWTIwMTMBAAAAnnoNAAMAAAAAAABuyo00FtcI4VDl2zQW1wggQ0lRLlRTRTo4MDE1LklRX05JX01BUkdJTi5GWTIwMTIBAAAAmGINAAIAAAAGMS4xMTg5AQgAAAAFAAAAATEBAAAACjE1NTMyMzk3NDQDAAAAAjc5AgAAAAQ0MDk0BAAAAAEwBwAAAAk3LzMxLzIwMTkIAAAACTMvMzEvMjAxMgkAAAABMB5CgYg0FtcIw8jb3DQW1wgiQ0lRLlRTRTo4MDAxLklRX0FEVkVSVElTSU5HLkZZMjAxMgEAAACdVw0AAwAAAAAAwAzpkDQW1wgav1TbNBbXCChDSVEuVFNFOjk5OTEuSVFfVE9UQUxfREVCVC5GWTIwMTcuLi4uSlBZAQAAAMBzDQACAAAABTEwOTI2AQgAAAAFAAAAATEBAAAACjE4NDc5NzY5MzUDAAAAAjc5AgAAAAQ0MTczBAAAAAEwBwAAAAk3LzMxLzIwMTkIAAAACTMvMzEvMjAxNwkAAAABMJqE/4Y0FtcIkNAm3TQW1wgaQ0lRLkFT</t>
  </si>
  <si>
    <t>WDpSSU8uSVFfR1BQRS5GWTIwMTUBAAAAv5AEAAIAAAAGMTA2NTY5AQgAAAAFAAAAATEBAAAACjE4Nzc1NjY5ODIDAAAAAzE2MAIAAAAEMTE2OQQAAAABMAcAAAAJNy8zMS8yMDE5CAAAAAoxMi8zMS8yMDE1CQAAAAEwPYtviTQW1wjJQpncNBbXCCpDSVEuTkFTREFRR1M6QU1aTi5JUV9ESUxVVF9FUFNfSU5DTC5GWTIwMDgBAAAAPUkAAAIAAAAEMS40OQEIAAAABQAAAAExAQAAAAoxNDIwODIxMTYxAwAAAAMxNjACAAAAATgEAAAAATAHAAAACTcvMzEvMjAxOQgAAAAKMTIvMzEvMjAwOAkAAAABMJO1c4w0FtcIniYd3DQW1wgjQ0lRLkFTWDpSSU8uSVFfUEVSSU9EREFURV9JUy5GWTIwMTYBAAAAv5AEAAUAAAAKMjAxNi8xMi8zMQAvsm+JNBbXCCHam9w0FtcIJ0NJUS5OQVNEQVFHUzpHT09HLkwuSVFfUEFSVF9USU1FLkZZMjAxNgEAAACocQAAAwAAAAAA5BSmjDQW1wh2HBPcNBbXCCNDSVEuVFNFOjgwNTguSVFfQkVUQV8xWVIuMjAxMS8wMy8zMQEAAACB/wcAAgAAABEwLjk0ODA1NTM1MDk5Nzg0MwDOJJyvNBbXCIHbdeI0FtcIIENJUS5UU0U6ODA1OC5JUV9UT1RBTF9SRVYuRlkyMDAyAQAAAIH/BwACAAAABzEyOTE0OTMBCAAAAAUAAAABMQEAAAAJMTY1NzY2MjQ3AwAAAAI3OQIAAAACMjgEAAAAATAHAAAACTcvMzEvMjAxOQgAAAAJMy8zMS8yMDAyCQAAAAEwxar/hjQW1whD4DjdNBbXCCVDSVEuQVNY</t>
  </si>
  <si>
    <t>OkJIUC5JUV9ORVRfREVCVF9FQklUREEuRlkyMDEwAQAAAI7qAwACAAAACDAuMTU2OTQ3AQgAAAAFAAAAATEBAAAACjE1ODA3NDYyOTADAAAAAzE2MAIAAAAENDE5MwQAAAABMAcAAAAJNy8zMS8yMDE5CAAAAAk2LzMwLzIwMTAJAAAAATBCEW2HNBbXCLB+Dd00FtcIJUNJUS5UU0U6ODAzMS5JUV9SRVRVUk5fQ0FQSVRBTC5GWTIwMTYBAAAAtWYBAAIAAAAGMC45MzA5AQgAAAAFAAAAATEBAAAACjE4NDgyMDQ5OTADAAAAAjc5AgAAAAQ0MzYzBAAAAAEwBwAAAAk3LzMxLzIwMTkIAAAACTMvMzEvMjAxNgkAAAABMELNgIg0FtcI/qbP3DQW1wgjQ0lRLlRTRTo4MDU4LklRX0lOVEVSRVNUX0VYUC5GWTIwMDkBAAAAgf8HAAIAAAAGLTgyNDYxAQgAAAAFAAAAATEBAAAACjE0NjQ5NDYxOTMDAAAAAjc5AgAAAAI4MgQAAAABMAcAAAAJNy8zMS8yMDE5CAAAAAkzLzMxLzIwMDkJAAAAATCW7m+SNBbXCGj2Pt00FtcIIENJUS5UU0U6ODA1OC5JUV9TVF9JTlZFU1QuRlkyMDE4AQAAAIH/BwACAAAABjI0Mjk3NQEIAAAABQAAAAExAQAAAAoxOTY5MDkzMTg0AwAAAAI3OQIAAAAEMTA2OQQAAAABMAcAAAAJNy8zMS8yMDE5CAAAAAkzLzMxLzIwMTgJAAAAATAKwD+SNBbXCItkINs0FtcIKkNJUS5OQVNEQVFHUzpBTVpOLklRX0dBSU5fSU5WRVNUX0NGLkZZMjAwNwEAAAA9SQAAAgAAAAExAQgAAAAFAAAAATEBAAAACjEz</t>
  </si>
  <si>
    <t>MTM3Nzg1MzIDAAAAAzE2MAIAAAAEMjA5MAQAAAABMAcAAAAJNy8zMS8yMDE5CAAAAAoxMi8zMS8yMDA3CQAAAAEw4oqmjDQW1wjfyBvcNBbXCCVDSVEuQVNYOlJJTy5JUV9MT0FOU19SRUNFSVZfTFQuRlkyMDEzAQAAAL+QBAACAAAAATEBCAAAAAUAAAABMQEAAAAKMTc3OTEzNzczOAMAAAADMTYwAgAAAAQxMDUwBAAAAAEwBwAAAAk3LzMxLzIwMTkIAAAACjEyLzMxLzIwMTMJAAAAATBdKkOKNBbXCDx7k9w0FtcIK0NJUS5OQVNEQVFHUzpHT09HLkwuSVFfQ09NTU9OX0lTU1VFRC5GWTIwMTgBAAAAqHEAAAMAAAAAAJpipow0FtcIqlgZ3DQW1wgrQ0lRLk5BU0RBUUdTOkdPT0cuTC5JUV9DT01NT05fRElWX0NGLkZZMjAxMwEAAACocQAAAwAAAAAAdQ2wjDQW1wgZGAvcNBbXCCxDSVEuTkFTREFRR1M6R09PRy5MLklRX0NBU0hfU1RfSU5WRVNULkZZMjAwOAEAAACocQAAAgAAAAkxNTg0NS43NzEBCAAAAAUAAAABMQEAAAAKMTQyOTQwMjEwMAMAAAADMTYwAgAAAAQxMDAyBAAAAAEwBwAAAAk3LzMxLzIwMTkIAAAACjEyLzMxLzIwMDgJAAAAATCeca+MNBbXCMZD+9s0FtcIOUNJUS5UU0U6ODAwMS5JUV9DVVNUT01fQkVUQS4tMTA0Vy4yMDA5LzAzLzMxLi5eTjIyNS5KUFkuSAEAAACdVw0AAgAAABAxLjEyOTEyNDM4NzYzNDY3APBw4rA0FtcIzO133TQW1wgnQ0lRLlRTRTo4MDE1LklRX0NGT19DVVJSRU5U</t>
  </si>
  <si>
    <t>X0xJQUIuRlkyMDE1AQAAAJhiDQACAAAACDAuMDgyMDE4AQgAAAAFAAAAATEBAAAACjE3NDQ5NDYzNTcDAAAAAjc5AgAAAAQ0MTg1BAAAAAEwBwAAAAk3LzMxLzIwMTkIAAAACTMvMzEvMjAxNQkAAAABMLXqIog0FtcIJ8Pd3DQW1wggQ0lRLk5BU0RBUUdTOkdPT0cuTC5JUV9BRS5GWTIwMTUBAAAAqHEAAAIAAAAENzM5OQEIAAAABQAAAAExAQAAAAoxODczMjI1MjE0AwAAAAMxNjACAAAABDEwMTYEAAAAATAHAAAACTcvMzEvMjAxOQgAAAAKMTIvMzEvMjAxNQkAAAABMPHupYw0FtcIaZwP3DQW1wgkQ0lRLk5BU0RBUUdTOkFNWk4uSVFfQVJfVFVSTlMuRlkyMDA4AQAAAD1JAAACAAAACTI1LjAyMDg4NwEIAAAABQAAAAExAQAAAAoxNDIwODIxMTYxAwAAAAMxNjACAAAABDQwMDEEAAAAATAHAAAACTcvMzEvMjAxOQgAAAAKMTIvMzEvMjAwOAkAAAABMGrUI4g0FtcI4tL93DQW1wgkQ0lRLlRTRTo5ODEwLklRX0NBU0hfSU5URVJFU1QuRlkyMDE5AQAAAJ56DQACAAAABDQzNjMBCAAAAAUAAAABMQEAAAAKMTk3MDA1MTQ5MQMAAAACNzkCAAAABDMwMjgEAAAAATAHAAAACTcvMzEvMjAxOQgAAAAJMy8zMS8yMDE5CQAAAAEwXLSYjTQW1wjIRffbNBbXCCNDSVEuQVNYOlJJTy5JUV9JTkNfRVFVSVRZX0NGLkZZMjAxNAEAAAC/kAQAAgAAAAQtNjI1AQgAAAAFAAAAATEBAAAACjE4MzAzNjQ5MDEDAAAAAzE2MAIA</t>
  </si>
  <si>
    <t>AAAEMjA4NgQAAAABMAcAAAAJNy8zMS8yMDE5CAAAAAoxMi8zMS8yMDE0CQAAAAEwTWRviTQW1wg5cJfcNBbXCBlDSVEuVFNFOjgwNzguSVFfQVIuRlkyMDE0AQAAABpcDQACAAAABjMxNjkyMQEIAAAABQAAAAExAQAAAAoxNjg3MzQzMzMzAwAAAAI3OQIAAAAEMTAyMQQAAAABMAcAAAAJNy8zMS8yMDE5CAAAAAkzLzMxLzIwMTQJAAAAATBidfCONBbXCNMWots0FtcINENJUS5UU0U6ODA3OC5JUV9UT1RBTF9PVVRTVEFORElOR19GSUxJTkdfREFURS5GWTIwMTgBAAAAGlwNAAIAAAAJNDAuNjM4MjEyAQQAAAAFAAAAATUBAAAACjE4OTQ1Njc3NDACAAAABTI0MTUzBgAAAAEwmIZCjzQW1whkRK7bNBbXCCFDSVEuVFNFOjk5OTEuSVFfVE9UQUxfREVCVC5GWTIwMTIBAAAAwHMNAAIAAAAFMjk4MjgBCAAAAAUAAAABMQEAAAAKMTU1NzYzODI1OQMAAAACNzkCAAAABDQxNzMEAAAAATAHAAAACTcvMzEvMjAxOQgAAAAJMy8zMS8yMDEyCQAAAAEwoAqzjjQW1wi5w7/bNBbXCBNDSVEuMC5JUV9MVF9ERUJULkZZBQAAAAAAAAAIAAAAFShJbnZhbGlkIFRpbWUgUGVyaW9kKUQ9b4k0FtcIVKLB3DQW1wgZQ0lRLlRTRTo4MDc4LklRX05JLkZZMjAxNAEAAAAaXA0AAgAAAAQ3ODk2AQgAAAAFAAAAATEBAAAACjE2ODczNDMzMzMDAAAAAjc5AgAAAAIxNQQAAAABMAcAAAAJNy8zMS8yMDE5CAAAAAkzLzMxLzIwMTQJAAAA</t>
  </si>
  <si>
    <t>ATBidfCONBbXCOvIods0FtcIIENJUS5BU1g6UklPLklRX0NBU0hfRVFVSVYuRlkyMDA5AQAAAL+QBAACAAAABDQyMzMBCAAAAAUAAAABMQEAAAAKMTU4NTIyNzExMQMAAAADMTYwAgAAAAQxMDk2BAAAAAEwBwAAAAk3LzMxLzIwMTkIAAAACjEyLzMxLzIwMDkJAAAAATCYZ0KKNBbXCDWph9w0FtcIIUNJUS5OQVNEQVFHUzpHT09HLkwuSVFfUkVWLkZZMjAwOQEAAACocQAAAgAAAAUyMzY1MQEIAAAABQAAAAExAQAAAAoxNDkxMzI0Mzc4AwAAAAMxNjACAAAAAzExMgQAAAABMAcAAAAJNy8zMS8yMDE5CAAAAAoxMi8zMS8yMDA5CQAAAAEwnnGvjDQW1wgzP/3bNBbXCCVDSVEuVFNFOjk4MTAuSVFfTkVUX1JFTlRBTF9FWFAuRlkyMDE0AQAAAJ56DQADAAAAAAD1lMqNNBbXCEkj59s0FtcIJ0NJUS5OWVNFOkdFLklRX1RPVEFMX0xJQUJfRVFVSVRZLkZZMjAxNwEAAACHswIAAgAAAAYzNjkyNDUBCAAAAAUAAAABMQEAAAAKMTk0NzE3OTEyMAMAAAADMTYwAgAAAAQxMDEzBAAAAAEwBwAAAAk3LzMxLzIwMTkIAAAACjEyLzMxLzIwMTcJAAAAATCggUaLNBbXCK94Wtw0FtcIJkNJUS5OQVNEQVFHUzpHT09HLkwuSVFfREFfU1VQUEwuRlkyMDE3AQAAAKhxAAADAAAAAADkFKaMNBbXCPEsFNw0FtcIPUNJUS4wLklRX0NVU1RPTV9CRVRBLi0xMDRXLihJTlZBTElEIFRJTUUgUEVSSU9EKS4uXk4yMjUuSlBZLkgFAAAA</t>
  </si>
  <si>
    <t>AAAAAAgAAAASKEludmFsaWQgRW5kIERhdGUpaV+ErzQW1wju0XPdNBbXCCVDSVEuVFNFOjgwNzguSVFfT1RIRVJfQ0xfU1VQUEwuRlkyMDE2AQAAABpcDQACAAAABTQwMjU3AQgAAAAFAAAAATEBAAAACjE3OTkyNDMzOTQDAAAAAjc5AgAAAAQxMDU3BAAAAAEwBwAAAAk3LzMxLzIwMTkIAAAACTMvMzEvMjAxNgkAAAABMKRfQo80FtcIKHyo2zQW1wgsQ0lRLlRTRTo5ODEwLklRX0RFQlRfRVFVSVZfT1BFUl9MRUFTRS5GWTIwMTgBAAAAnnoNAAMAAAAAAHaNmI00FtcI+3fz2zQW1wgoQ0lRLlRTRTo4MDc4LklRX1RPVEFMX0xJQUJfRVFVSVRZLkZZMjAxNwEAAAAaXA0AAgAAAAY2OTQyMzIBCAAAAAUAAAABMQEAAAAKMTg0OTAyNjkzMwMAAAACNzkCAAAABDEwMTMEAAAAATAHAAAACTcvMzEvMjAxOQgAAAAJMy8zMS8yMDE3CQAAAAEwpF9CjzQW1whvh6vbNBbXCDNDSVEuTkFTREFRR1M6QU1aTi5JUV9UT1RBTF9MSUFCX1RPVEFMX0FTU0VUUy5GWTIwMDcBAAAAPUkAAAIAAAAGODEuNTQyAQgAAAAFAAAAATEBAAAACjEzMTM3Nzg1MzIDAAAAAzE2MAIAAAAENDE4OAQAAAABMAcAAAAJNy8zMS8yMDE5CAAAAAoxMi8zMS8yMDA3CQAAAAEwatQjiDQW1wj3hP3cNBbXCCJDSVEuVFNFOjgwMzEuSVFfT1RIRVJfSU5UQU4uRlkyMDExAQAAALVmAQACAAAABTU5MjQ5AQgAAAAFAAAAATEBAAAACjE2MzU1MzM3MTMD</t>
  </si>
  <si>
    <t>AAAAAjc5AgAAAAQxMDQwBAAAAAEwBwAAAAk3LzMxLzIwMTkIAAAACTMvMzEvMjAxMQkAAAABMLV2bJE0FtcIYE8v2zQW1wgyQ0lRLk5BU0RBUUdTOkdPT0cuTC5JUV9NSU5PUklUWV9JTlRFUkVTVF9JUy5GWTIwMDcBAAAAqHEAAAMAAAAAAFy0mI00FtcIrOH32zQW1wgiQ0lRLk5ZU0U6R0UuSVFfR1JPU1NfTUFSR0lOLkZZMjAwOAEAAACHswIAAgAAAAczNC41Mjg5AQgAAAAFAAAAATEBAAAACjE0MzM0NTQxNzMDAAAAAzE2MAIAAAAENDA3NAQAAAABMAcAAAAJNy8zMS8yMDE5CAAAAAoxMi8zMS8yMDA4CQAAAAEwaMNshzQW1wgb0gTdNBbXCCBDSVEuVFNFOjk5OTEuSVFfSU5WRU5UT1JZLkZZMjAxNAEAAADAcw0AAgAAAAUyODU4NQEIAAAABQAAAAExAQAAAAoxNjg2NjM3ODAzAwAAAAI3OQIAAAAEMTA0MwQAAAABMAcAAAAJNy8zMS8yMDE5CAAAAAkzLzMxLzIwMTQJAAAAATCWMbOONBbXCHTKxNs0FtcIIUNJUS5UU0U6ODAxNS5JUV9DQVNIX0ZJTkFOLkZZMjAxMwEAAACYYg0AAgAAAAYyMjMzNzQBCAAAAAUAAAABMQEAAAAKMTY4OTY1NTMwMQMAAAACNzkCAAAABDIwMDQEAAAAATAHAAAACTcvMzEvMjAxOQgAAAAJMy8zMS8yMDEzCQAAAAEwkC8dkDQW1wgdznzbNBbXCCFDSVEuVFNFOjgwMzEuSVFfVE9UQUxfREVCVC5GWTIwMTIBAAAAtWYBAAIAAAAHMzU5OTgzNwEIAAAABQAAAAExAQAAAAoxNjM1</t>
  </si>
  <si>
    <t>NTMzMzA3AwAAAAI3OQIAAAAENDE3MwQAAAABMAcAAAAJNy8zMS8yMDE5CAAAAAkzLzMxLzIwMTIJAAAAATCqnWyRNBbXCNz6VN00FtcIIUNJUS5OQVNEQVFHUzpHT09HLkwuSVFfU0dBLkZZMjAwNwEAAACocQAAAgAAAAgyNzQwLjUxNgEIAAAABQAAAAExAQAAAAoxMzIxODc5ODM2AwAAAAMxNjACAAAAAjIzBAAAAAEwBwAAAAk3LzMxLzIwMTkIAAAACjEyLzMxLzIwMDcJAAAAATCFbSuFNBbXCLpkYN00FtcII0NJUS5OWVNFOkdFLklRX0NPTU1PTl9ESVZfQ0YuRlkyMDA3AQAAAIezAgACAAAABS05MDkyAQgAAAAFAAAAATEBAAAACjEzMjY3MjM4MTgDAAAAAzE2MAIAAAAEMjA3NAQAAAABMAcAAAAJNy8zMS8yMDE5CAAAAAoxMi8zMS8yMDA3CQAAAAEwvTelizQW1wgunz7cNBbXCCFDSVEuVFNFOjgwNTguSVFfQ0FTSF9GSU5BTi5GWTIwMTcBAAAAgf8HAAIAAAAHLTc1MjE2MgEIAAAABQAAAAExAQAAAAoxODkzOTk3OTU0AwAAAAI3OQIAAAAEMjAwNAQAAAABMAcAAAAJNy8zMS8yMDE5CAAAAAkzLzMxLzIwMTcJAAAAATDxmD+SNBbXCEYGH9s0FtcIJUNJUS5UU0U6OTk5MS5JUV9MVF9ERUJUX0VRVUlUWS5GWTIwMTcBAAAAwHMNAAIAAAAGOS40NjQ1AQgAAAAFAAAAATEBAAAACjE4NDc5NzY5MzUDAAAAAjc5AgAAAAQ0MDg1BAAAAAEwBwAAAAk3LzMxLzIwMTkIAAAACTMvMzEvMjAxNwkAAAABMHetI4g0</t>
  </si>
  <si>
    <t>FtcInSHt3DQW1wgqQ0lRLlRTRTo4MDMxLklRX1RFVl9FQklUREEuMjAwMC4yMDA0LzAzLzMxAQAAALVmAQACAAAACTIzLjE5Mjg5OAEHAAAABQAAAAExAQAAAAgxNzg4NDk4NAMAAAABMAIAAAAGMTAwMDMwBAAAAAEwBwAAAAkzLzMxLzIwMDQIAAAACTMvMzEvMjAwNKqfmrA0FtcIYLeS3TQW1wgiQ0lRLlRTRTo5ODEwLklRX0dBSU5fSU5WRVNULkZZMjAxMgEAAACeeg0AAgAAAAQtMTkwAQgAAAAFAAAAATEBAAAACjE1NTY3ODI5OTYDAAAAAjc5AgAAAAI2MgQAAAABMAcAAAAJNy8zMS8yMDE5CAAAAAkzLzMxLzIwMTIJAAAAATAJR8qNNBbXCIfm4Ns0FtcIJENJUS5OWVNFOkdFLklRX1NUX0RFQlRfSVNTVUVELkZZMjAxNQEAAACHswIAAwAAAAAAw1pGizQW1wgYmVXcNBbXCCZDSVEuVFNFOjk5OTEuSVFfUEVSSU9ETEVOR1RIX0lTLkZZMjAxMgEAAADAcw0AAQAAAAIxMgCgCrOONBbXCJL7wNs0FtcIM0NJUS5UU0U6OTgxMC5JUV9DSEFOR0VfT1RIRVJfTkVUX09QRVJfQVNTRVRTLkZZMjAxOAEAAACeeg0AAgAAAAQ0MjQ4AQgAAAAFAAAAATEBAAAACjE4OTUwMDIyNjcDAAAAAjc5AgAAAAQyMDQ1BAAAAAEwBwAAAAk3LzMxLzIwMTkIAAAACTMvMzEvMjAxOAkAAAABMHaNmI00FtcIZhP02zQW1wgeQ0lRLlRTRTo4MDMxLklRX1NUX0RFQlQuRlkyMDE3AQAAALVmAQACAAAABjMwNDU2MwEIAAAABQAAAAEx</t>
  </si>
  <si>
    <t>AQAAAAoxODk0NjA0MDQxAwAAAAI3OQIAAAAEMTA0NgQAAAABMAcAAAAJNy8zMS8yMDE5CAAAAAkzLzMxLzIwMTcJAAAAATDTZ0yRNBbXCI7PQNs0FtcIIENJUS5UU0U6ODAwMS5JUV9TR0FfU1VQUEwuRlkyMDE2AQAAAJ1XDQACAAAABjgzNTUxOAEIAAAABQAAAAExAQAAAAoxODU2NTE3MDY2AwAAAAI3OQIAAAADMTAyBAAAAAEwBwAAAAk3LzMxLzIwMTkIAAAACTMvMzEvMjAxNgkAAAABMDTDWJA0FtcIFbRf2zQW1wgYQ0lRLkFTWDpSSU8uSVFfR1AuRlkyMDExAQAAAL+QBAACAAAABTI0Mzc0AQgAAAAFAAAAATEBAAAACjE2ODc4NDg3ODkDAAAAAzE2MAIAAAACMTAEAAAAATAHAAAACTcvMzEvMjAxOQgAAAAIMS8xLzIwMTIJAAAAATB9tUKKNBbXCPbVjNw0FtcIGkNJUS5OWVNFOkdFLklRX0FQSUMuRlkyMDEyAQAAAIezAgADAAAAAAC13ZqLNBbXCN/cS9w0FtcIKkNJUS5BU1g6UklPLklRX1JFVFVSTl9DT01NT05fRVFVSVRZLkZZMjAxNAEAAAC/kAQAAgAAAAcxNC4xNjI4AQgAAAAFAAAAATEBAAAACjE4MzAzNjQ5MDEDAAAAAzE2MAIAAAAFMzMzMjAEAAAAATAHAAAACTcvMzEvMjAxOQgAAAAKMTIvMzEvMjAxNAkAAAABMMWq/4Y0FtcI4KMW3TQW1wgpQ0lRLlRTRTo4MDc4LklRX0lOVkVTVF9TRUNVUklUWV9DRi5GWTIwMTABAAAAGlwNAAIAAAAFLTY1MzMBCAAAAAUAAAABMQEAAAAKMTM4MjUwNDMy</t>
  </si>
  <si>
    <t>NAMAAAACNzkCAAAABDIwMjcEAAAAATAHAAAACTcvMzEvMjAxOQgAAAAJMy8zMS8yMDEwCQAAAAEwdAHwjjQW1wjMSJfbNBbXCB5DSVEuVFNFOjk5OTEuSVFfUkFXX0lOVi5GWTIwMTcBAAAAwHMNAAIAAAADMjk4AQgAAAAFAAAAATEBAAAACjE4NDc5NzY5MzUDAAAAAjc5AgAAAAQzMTcxBAAAAAEwBwAAAAk3LzMxLzIwMTkIAAAACTMvMzEvMjAxNwkAAAABMGRTzY00FtcI3hLO2zQW1wgpQ0lRLlRTRTo4MDc4LklRX0NPTU1PTl9QUkVGX0RJVl9DRi5GWTIwMDkBAAAAGlwNAAMAAAAAAHza7440FtcIjIuU2zQW1wgmQ0lRLlRTRTo4MDU4LklRX0lOVkVOVE9SWV9UVVJOUy5GWTIwMTIBAAAAgf8HAAIAAAAINC41ODUzMTYBCAAAAAUAAAABMQEAAAAKMTYzMTM3NjcxNAMAAAACNzkCAAAABDQwODIEAAAAATAHAAAACTcvMzEvMjAxOQgAAAAJMy8zMS8yMDEyCQAAAAEwN94jiTQW1wgUfcbcNBbXCCRDSVEuVFNFOjgwMTUuSVFfQ0FTSF9JTlRFUkVTVC5GWTIwMTkBAAAAmGINAAIAAAAFMjYwNDkBCAAAAAUAAAABMQEAAAAKMTk2OTg2MDI0NgMAAAACNzkCAAAABDMwMjgEAAAAATAHAAAACTcvMzEvMjAxOQgAAAAJMy8zMS8yMDE5CQAAAAEwFZnLjzQW1wgZ6o7bNBbXCC9DSVEuVFNFOjgwNzguSVFfSU1QVVRfT1BFUl9MRUFTRV9JTlRfRVhQLkZZMjAxNwEAAAAaXA0AAwAAAAAApF9CjzQW1wiTxKrbNBbXCCBD</t>
  </si>
  <si>
    <t>SVEuVFNFOjgwMTUuSVFfTklfTUFSR0lOLkZZMjAxNAEAAACYYg0AAgAAAAYwLjk0MzEBCAAAAAUAAAABMQEAAAAKMTY4OTY1NTQwMgMAAAACNzkCAAAABDQwOTQEAAAAATAHAAAACTcvMzEvMjAxOQgAAAAJMy8zMS8yMDE0CQAAAAEwteoiiDQW1whkAN3cNBbXCCdDSVEuQVNYOkJIUC5JUV9UT1RBTF9ERUJUX1JFUEFJRC5GWTIwMTQBAAAAjuoDAAIAAAAFLTcwNDgBCAAAAAUAAAABMQEAAAAKMTgxMTE5MjM3MgMAAAADMTYwAgAAAAQyMTY2BAAAAAEwBwAAAAk3LzMxLzIwMTkIAAAACTYvMzAvMjAxNAkAAAABMCkucIo0FtcILxh13DQW1wglQ0lRLlRTRTo4MDAxLklRX0JBU0lDX0VQU19JTkNMLkZZMjAxNAEAAACdVw0AAgAAAAoxNTUuMjEyMjA2AQgAAAAFAAAAATEBAAAACjE3NjE4NDI0NDADAAAAAjc5AgAAAAE5BAAAAAEwBwAAAAk3LzMxLzIwMTkIAAAACTMvMzEvMjAxNAkAAAABMMYz6ZA0FtcIsoda2zQW1wgdQ0lRLkFTWDpSSU8uSVFfU1RfREVCVC5GWTIwMTcBAAAAv5AEAAIAAAABMwEIAAAABQAAAAExAQAAAAoxOTQ4Mjg2MjA3AwAAAAMxNjACAAAABDEwNDYEAAAAATAHAAAACTcvMzEvMjAxOQgAAAAKMTIvMzEvMjAxNwkAAAABMC+yb4k0FtcIPQyf3DQW1wggQ0lRLlRTRTo4MDMxLklRX0JVSUxESU5HUy5GWTIwMTABAAAAtWYBAAIAAAAGMzgxMDI5AQgAAAAFAAAAATEBAAAACjE1NjI4ODQx</t>
  </si>
  <si>
    <t>ODUDAAAAAjc5AgAAAAQzMDIzBAAAAAEwBwAAAAk3LzMxLzIwMTkIAAAACTMvMzEvMjAxMAkAAAABMMxPbJE0FtcIDi4t2zQW1wgiQ0lRLk5BU0RBUUdTOkdPT0cuTC5JUV9BUElDLkZZMjAxMwEAAACocQAAAwAAAAAAdQ2wjDQW1whPLgrcNBbXCCFDSVEuVFNFOjgwMDEuSVFfQ0FTSF9GSU5BTi5GWTIwMTQBAAAAnVcNAAIAAAAGLTc3ODU1AQgAAAAFAAAAATEBAAAACjE3NjE4NDI0NDADAAAAAjc5AgAAAAQyMDA0BAAAAAEwBwAAAAk3LzMxLzIwMTkIAAAACTMvMzEvMjAxNAkAAAABMD6cWJA0FtcIAc9c2zQW1wgoQ0lRLlRTRTo4MDU4LklRX1RPVEFMX0xJQUJfRVFVSVRZLkZZMjAxNAEAAACB/wcAAgAAAAgxNTkwMTEyNQEIAAAABQAAAAExAQAAAAoxNzQzMzcwNTY0AwAAAAI3OQIAAAAEMTAxMwQAAAABMAcAAAAJNy8zMS8yMDE5CAAAAAkzLzMxLzIwMTQJAAAAATAZ/T6SNBbXCHpJFds0FtcIJUNJUS5BU1g6QkhQLklRX0xUX0RFQlRfQ0FQSVRBTC5GWTIwMDgBAAAAjuoDAAIAAAAHMTcuODQ3NgEIAAAABQAAAAExAQAAAAoxMzk3NzkxNzEwAwAAAAMxNjACAAAABDQxODcEAAAAATAHAAAACTcvMzEvMjAxOQgAAAAJNi8zMC8yMDA4CQAAAAEwQhFthzQW1wgkSAzdNBbXCCVDSVEuVFNFOjk5OTEuSVFfR0FJTl9BU1NFVFNfQ0YuRlkyMDE4AQAAAMBzDQACAAAABC0yNzEBCAAAAAUAAAABMQEAAAAKMTg5</t>
  </si>
  <si>
    <t>NDA4NDc3NQMAAAACNzkCAAAABDIwMjYEAAAAATAHAAAACTcvMzEvMjAxOQgAAAAJMy8zMS8yMDE4CQAAAAEwWHrNjTQW1wgJHtHbNBbXCBtDSVEuVFNFOjgwMTUuSVFfRUJJVC5GWTIwMTUBAAAAmGINAAIAAAAGMTY5NDU3AQgAAAAFAAAAATEBAAAACjE3NDQ5NDYzNTcDAAAAAjc5AgAAAAM0MDAEAAAAATAHAAAACTcvMzEvMjAxOQgAAAAJMy8zMS8yMDE1CQAAAAEwIyTLjzQW1wjq6YDbNBbXCB9DSVEuVFNFOjgwMzEuSVFfQlZfU0hBUkUuRlkyMDExAQAAALVmAQACAAAACjEyOTYuNjY0NzMBCAAAAAUAAAABMQEAAAAKMTYzNTUzMzcxMwMAAAACNzkCAAAABDQwMjAEAAAAATAHAAAACTcvMzEvMjAxOQgAAAAJMy8zMS8yMDExCQAAAAEwtXZskTQW1whI6i/bNBbXCBlDSVEuVFNFOjk4MTAuSVFfQUQuRlkyMDE1AQAAAJ56DQADAAAAAACkF5iNNBbXCIwv6ts0FtcII0NJUS5OQVNEQVFHUzpBTVpOLklRX1NUX0RFQlQuRlkyMDA5AQAAAD1JAAADAAAAAACYBHSMNBbXCMaAINw0FtcIJkNJUS5BU1g6QkhQLklRX05FVF9JTlRFUkVTVF9FWFAuRlkyMDEyAQAAAI7qAwACAAAABC0yNDcBCAAAAAUAAAABMQEAAAAKMTY5OTM5MjY1OQMAAAADMTYwAgAAAAMzNjgEAAAAATAHAAAACTcvMzEvMjAxOQgAAAAJNi8zMC8yMDEyCQAAAAEwSTGWijQW1wiBB23cNBbXCClDSVEuVFNFOjgwMTUuSVFfVE9UQUxfREVCVF9D</t>
  </si>
  <si>
    <t>QVBJVEFMLkZZMjAxMgEAAACYYg0AAgAAAAY1Ny43MzYBCAAAAAUAAAABMQEAAAAKMTU1MzIzOTc0NAMAAAACNzkCAAAABDQxODYEAAAAATAHAAAACTcvMzEvMjAxOQgAAAAJMy8zMS8yMDEyCQAAAAEwHkKBiDQW1wieFtzcNBbXCB5DSVEuVFNFOjgwMzEuSVFfSU5DX1RBWC5GWTIwMTUBAAAAtWYBAAIAAAAGMTA0OTAzAQgAAAAFAAAAATEBAAAACjE3OTg2NzU3ODMDAAAAAjc5AgAAAAI3NQQAAAABMAcAAAAJNy8zMS8yMDE5CAAAAAkzLzMxLzIwMTUJAAAAATDzzEuRNBbXCHZZVt00FtcIG0NJUS4wLklRX0NBU0hfQ09OVkVSU0lPTi5GWQUAAAAAAAAACAAAABUoSW52YWxpZCBUaW1lIFBlcmlvZCmahP+GNBbXCCwkHt00FtcIJkNJUS5UU0U6ODA3OC5JUV9MVF9ERUJUX0NBUElUQUwuRlkyMDE0AQAAABpcDQACAAAABzM2LjI2NzgBCAAAAAUAAAABMQEAAAAKMTY4NzM0MzMzMwMAAAACNzkCAAAABDQxODcEAAAAATAHAAAACTcvMzEvMjAxOQgAAAAJMy8zMS8yMDE0CQAAAAEwkV8jiDQW1wioTeTcNBbXCChDSVEuVFNFOjk5OTEuSVFfVE9UQUxfREVCVF9FQklUREEuRlkyMDEzAQAAAMBzDQACAAAACDUuMjI4MDUxAQgAAAAFAAAAATEBAAAACjE2MjY0MDMyODcDAAAAAjc5AgAAAAQ0MTkyBAAAAAEwBwAAAAk3LzMxLzIwMTkIAAAACTMvMzEvMjAxMwkAAAABMHetI4g0FtcIXQDr3DQW1wgpQ0lRLkFTWDpS</t>
  </si>
  <si>
    <t>SU8uSVFfQ1VSUkVOVF9QT1JUX0xFQVNFUy5GWTIwMTIBAAAAv5AEAAIAAAACMTIBCAAAAAUAAAABMQEAAAAKMTcyMjYyOTAyOAMAAAADMTYwAgAAAAQxMDkwBAAAAAEwBwAAAAk3LzMxLzIwMTkIAAAACjEyLzMxLzIwMTIJAAAAATBrA0OKNBbXCC2+kNw0FtcIGkNJUS5UU0U6ODAzMS5JUV9DSVAuRlkyMDE5AQAAALVmAQACAAAABjM3MDM0OAEIAAAABQAAAAExAQAAAAoxOTY5NDcwMDYyAwAAAAI3OQIAAAAEMzAzMwQAAAABMAcAAAAJNy8zMS8yMDE5CAAAAAkzLzMxLzIwMTkJAAAAATCoBE2RNBbXCMlaR9s0FtcIIUNJUS5UU0U6OTk5MS5JUV9UT1RBTF9ERUJULkZZMjAxNAEAAADAcw0AAgAAAAUyMzQyNAEIAAAABQAAAAExAQAAAAoxNjg2NjM3ODAzAwAAAAI3OQIAAAAENDE3MwQAAAABMAcAAAAJNy8zMS8yMDE5CAAAAAkzLzMxLzIwMTQJAAAAATCWMbOONBbXCEFlxds0FtcIJ0NJUS5BU1g6UklPLklRX1RPVEFMX0RFQlRfRVFVSVRZLkZZMjAwOAEAAAC/kAQAAgAAAAgxNzcuNDQ5OAEIAAAABQAAAAExAQAAAAoxNDQwNTE3OTU5AwAAAAMxNjACAAAABDQwMzQEAAAAATAHAAAACTcvMzEvMjAxOQgAAAAKMTIvMzEvMjAwOAkAAAABMMWq/4Y0FtcILEgT3TQW1wgjQ0lRLk5BU0RBUUdTOkdPT0cuTC5JUV9EQV9DRi5GWTIwMTMBAAAAqHEAAAIAAAAEMzkzOQEIAAAABQAAAAExAQAAAAoxNzc1NzU2ODc4</t>
  </si>
  <si>
    <t>AwAAAAMxNjACAAAABDIxNjAEAAAAATAHAAAACTcvMzEvMjAxOQgAAAAKMTIvMzEvMjAxMwkAAAABMHUNsIw0FtcIHaIK3DQW1wggQ0lRLlRTRTo4MDAxLklRX0JVSUxESU5HUy5GWTIwMTQBAAAAnVcNAAIAAAAGMzM5ODM3AQgAAAAFAAAAATEBAAAACjE3NjE4NDI0NDADAAAAAjc5AgAAAAQzMDIzBAAAAAEwBwAAAAk3LzMxLzIwMTkIAAAACTMvMzEvMjAxNAkAAAABMEp1WJA0FtcIGg1c2zQW1wghQ0lRLk5ZU0U6R0UuSVFfTEVWRVJFRF9GQ0YuRlkyMDE0AQAAAIezAgACAAAACTU2NjE2Ljg3NQEIAAAABQAAAAExAQAAAAoxODI5MTk0Mjc3AwAAAAMxNjACAAAABDQ0MjIEAAAAATAHAAAACTcvMzEvMjAxOQgAAAAKMTIvMzEvMjAxNAkAAAABMN8yRos0FtcIvtxS3DQW1wgjQ0lRLlRTRTo4MDE1LklRX0ZJTklTSEVEX0lOVi5GWTIwMTEBAAAAmGINAAIAAAAGMzYwMDE0AQgAAAAFAAAAATEBAAAACjE1NzA1NzM1NjgDAAAAAjc5AgAAAAQzMDc1BAAAAAEwBwAAAAk3LzMxLzIwMTkIAAAACTMvMzEvMjAxMQkAAAABMJDiHJA0FtcIyBd22zQW1wglQ0lRLlRTRTo4MDAxLklRX1JFVFVSTl9DQVBJVEFMLkZZMjAxNAEAAACdVw0AAgAAAAUzLjUxOAEIAAAABQAAAAExAQAAAAoxNzYxODQyNDQwAwAAAAI3OQIAAAAENDM2MwQAAAABMAcAAAAJNy8zMS8yMDE5CAAAAAkzLzMxLzIwMTQJAAAAATBTGoGINBbXCGaL</t>
  </si>
  <si>
    <t>1dw0FtcIGENJUS5BU1g6QkhQLklRX0dXLkZZMjAxNQEAAACO6gMAAgAAAAQzMjc0AQgAAAAFAAAAATEBAAAACjE4NTk2NjcwOTIDAAAAAzE2MAIAAAAEMTE3MQQAAAABMAcAAAAJNy8zMS8yMDE5CAAAAAk2LzMwLzIwMTUJAAAAATApLnCKNBbXCAqedtw0FtcIIkNJUS5BU1g6QkhQLklRX1BFX0VYQ0wuLjIwMDgvMDMvMzEBAAAAjuoDAAIAAAAJMTMuNDkxNzkzAQcAAAAFAAAAATEBAAAACjEyNzc4OTMxNDEDAAAAATACAAAABjEwMDAyNwQAAAABMAcAAAAJMy8zMS8yMDA4CAAAAAkzLzMxLzIwMDgw7pqwNBbXCOIudOI0FtcIK0NJUS5UU0U6ODA1OC5JUV9ERUZfVEFYX0xJQUJfQ1VSUkVOVC5GWTIwMTgBAAAAgf8HAAMAAAAAAHHfcYY0FtcIwcky3TQW1wgfQ0lRLkFTWDpCSFAuSVFfQ0hBTkdFX0FQLkZZMjAxMAEAAACO6gMAAgAAAAM1NjUBCAAAAAUAAAABMQEAAAAKMTU4MDc0NjI5MAMAAAADMTYwAgAAAAQyMDE3BAAAAAEwBwAAAAk3LzMxLzIwMTkIAAAACTYvMzAvMjAxMAkAAAABMFQKloo0FtcIl2Bp3DQW1wgfQ0lRLk5ZU0U6R0UuSVFfRElWRVNUX0NGLkZZMjAxOAEAAACHswIAAgAAAAQ4OTEzAQgAAAAFAAAAATEBAAAACjE5NDcxNzkxNTQDAAAAAzE2MAIAAAAEMjA3NwQAAAABMAcAAAAJNy8zMS8yMDE5CAAAAAoxMi8zMS8yMDE4CQAAAAEwl6hGizQW1wh9+13cNBbXCCpDSVEuVFNFOjgwMDEu</t>
  </si>
  <si>
    <t>SVFfVE9UQUxfRVFVSVRZLkZZMjAxOC4uLi5KUFkBAAAAnVcNAAIAAAAHMjk4NDM1MQEIAAAABQAAAAExAQAAAAoxOTA1NzkyNzg3AwAAAAI3OQIAAAAEMTI3NQQAAAABMAcAAAAJNy8zMS8yMDE5CAAAAAkzLzMxLzIwMTgJAAAAATBzXP+GNBbXCE3rI900FtcILUNJUS5BU1g6QkhQLklRX1RPVEFMX0RFQlRfRUJJVERBX0NBUEVYLkZZMjAxNAEAAACO6gMAAgAAAAgyLjc4MTYxNgEIAAAABQAAAAExAQAAAAoxODExMTkyMzcyAwAAAAMxNjACAAAABTIzMzEzBAAAAAEwBwAAAAk3LzMxLzIwMTkIAAAACTYvMzAvMjAxNAkAAAABMAU4bYc0FtcIJO8P3TQW1wgaQ0lRLlRTRTo5ODEwLklRX0VCVC5GWTIwMDgBAAAAnnoNAAIAAAAFMTUwNTEBCAAAAAUAAAABMQEAAAAKMTA2NTU1NzUwOQMAAAACNzkCAAAAAzEzOQQAAAABMAcAAAAJNy8zMS8yMDE5CAAAAAkzLzMxLzIwMDgJAAAAATDtoM2NNBbXCAM61ds0FtcII0NJUS5OQVNEQVFHUzpBTVpOLklRX0xUX0RFQlQuRlkyMDE2AQAAAD1JAAACAAAABDc2OTQBCAAAAAUAAAABMQEAAAAKMTk0MzUwNzE2NgMAAAADMTYwAgAAAAQxMDQ5BAAAAAEwBwAAAAk3LzMxLzIwMTkIAAAACjEyLzMxLzIwMTYJAAAAATD1waSLNBbXCL/rNNw0FtcIMUNJUS5OQVNEQVFHUzpHT09HLkwuSVFfSU5URVJFU1RfSU5WRVNUX0lOQy5GWTIwMTIBAAAAqHEAAAIAAAADNzAwAQgAAAAF</t>
  </si>
  <si>
    <t>AAAAATEBAAAACjE3MTgxNDUyNzEDAAAAAzE2MAIAAAACNjUEAAAAATAHAAAACTcvMzEvMjAxOQgAAAAKMTIvMzEvMjAxMgkAAAABMKjmr4w0FtcI1AZR3TQW1wggQ0lRLlRTRTo5OTkxLklRX0ZVTExfVElNRS5GWTIwMTIBAAAAwHMNAAIAAAAEMTE0OACgCrOONBbXCMXrv9s0FtcIH0NJUS5UU0U6ODA1OC5JUV9UT1RBTF9DQS5GWTIwMTIBAAAAgf8HAAIAAAAHNjE3NTI3NgEIAAAABQAAAAExAQAAAAoxNjMxMzc2NzE0AwAAAAI3OQIAAAAEMTAwOAQAAAABMAcAAAAJNy8zMS8yMDE5CAAAAAkzLzMxLzIwMTIJAAAAATB1Y3CSNBbXCGc0a+I0FtcIL0NJUS5UU0U6ODA3OC5JUV9JTVBVVF9PUEVSX0xFQVNFX0lOVF9FWFAuRlkyMDA4AQAAABpcDQADAAAAAAAVmcuPNBbXCL8hkNs0FtcIHENJUS5UU0U6ODA1OC5JUV9DQVBFWC5GWTIwMDgBAAAAgf8HAAIAAAAHLTM1ODIwNQEIAAAABQAAAAExAQAAAAoxMDYxMTk5MTg3AwAAAAI3OQIAAAAEMjAyMQQAAAABMAcAAAAJNy8zMS8yMDE5CAAAAAkzLzMxLzIwMDgJAAAAATCW7m+SNBbXCGc/M900FtcIIUNJUS5UU0U6ODAzMS5JUV9DT01NT05fUkVQLkZZMjAxNgEAAAC1ZgEAAgAAAAMtMTQBCAAAAAUAAAABMQEAAAAKMTg0ODIwNDk5MAMAAAACNzkCAAAABDIxNjQEAAAAATAHAAAACTcvMzEvMjAxOQgAAAAJMy8zMS8yMDE2CQAAAAEw3EBMkTQW1wgfST/bNBbX</t>
  </si>
  <si>
    <t>CCZDSVEuVFNFOjk5OTEuSVFfTkVUX0RFQlRfSVNTVUVELkZZMjAxOQEAAADAcw0AAgAAAAQyMjAwAQgAAAAFAAAAATEBAAAACjE5NjkxNTQ2OTEDAAAAAjc5AgAAAAQyMDAzBAAAAAEwBwAAAAk3LzMxLzIwMTkIAAAACTMvMzEvMjAxOQkAAAABMO2gzY00FtcINcbU2zQW1wgqQ0lRLk5BU0RBUUdTOkFNWk4uSVFfQ0FQSVRBTF9MRUFTRVMuRlkyMDA5AQAAAD1JAAACAAAAAzE0MwEIAAAABQAAAAExAQAAAAoxNDkxNjg0OTU2AwAAAAMxNjACAAAABDExODMEAAAAATAHAAAACTcvMzEvMjAxOQgAAAAKMTIvMzEvMjAwOQkAAAABMJgEdIw0FtcIss4g3DQW1wggQ0lRLlRTRTo5ODEwLklRX0xUX0lOVkVTVC5GWTIwMTABAAAAnnoNAAIAAAAFMTM3OTgBCAAAAAUAAAABMQEAAAAKMTM4MjUwNTA0OQMAAAACNzkCAAAABDEwNTQEAAAAATAHAAAACTcvMzEvMjAxOQgAAAAJMy8zMS8yMDEwCQAAAAEwFiDKjTQW1whz4dvbNBbXCB1DSVEuVFNFOjgwMzEuSVFfRUJJVERBLkZZMjAxOAEAAAC1ZgEAAgAAAAYzOTQyNDMBCAAAAAUAAAABMQEAAAAKMTk2OTQ3MDA2MQMAAAACNzkCAAAABDQwNTEEAAAAATAHAAAACTcvMzEvMjAxOQgAAAAJMy8zMS8yMDE4CQAAAAEwrY5MkTQW1wjePkPbNBbXCClDSVEuTkFTREFRR1M6R09PRy5MLklRX09USEVSX0lOVEFOLkZZMjAxNwEAAACocQAAAgAAAAQyNjkyAQgAAAAFAAAAATEB</t>
  </si>
  <si>
    <t>AAAACjE5NDM3Mzk0NTkDAAAAAzE2MAIAAAAEMTA0MAQAAAABMAcAAAAJNy8zMS8yMDE5CAAAAAoxMi8zMS8yMDE3CQAAAAEwwzymjDQW1wi3PRXcNBbXCCRDSVEuVFNFOjgwMDEuSVFfTUFSS0VUQ0FQLjIwMDcvMDMvMzEBAAAAnVcNAAIAAAAOMTg0NzIzNy42NjE3OTIBBgAAAAUAAAABMQEAAAAJMzg2NzI0NDUzAwAAAAI3OQIAAAAGMTAwMDU0BAAAAAEwBwAAAAkzLzMxLzIwMDf6++GwNBbXCLPHd900FtcIK0NJUS5OQVNEQVFHUzpHT09HLkwuSVFfQ1VSUkVOVF9SQVRJTy5GWTIwMTEBAAAAqHEAAAIAAAAINS45MTkyMTkBCAAAAAUAAAABMQEAAAAKMTY1NzgxNTE4MgMAAAADMTYwAgAAAAQ0MDMwBAAAAAEwBwAAAAk3LzMxLzIwMTkIAAAACjEyLzMxLzIwMTEJAAAAATB3rSOINBbXCGR/+Nw0FtcIGENJUS5BU1g6UklPLklRX0RPLkZZMjAxMAEAAAC/kAQAAgAAAAMtOTcBCAAAAAUAAAABMQEAAAAKMTU5MjgwOTQyNgMAAAADMTYwAgAAAAI0MAQAAAABMAcAAAAJNy8zMS8yMDE5CAAAAAoxMi8zMS8yMDEwCQAAAAEwiY5CijQW1whvZorcNBbXCBxDSVEuVFNFOjgwNTguSVFfQ0FQRVguRlkyMDE2AQAAAIH/BwACAAAABy0yNDkwNjIBCAAAAAUAAAABMQEAAAAKMTg1MTExMDEzNAMAAAACNzkCAAAABDIwMjEEAAAAATAHAAAACTcvMzEvMjAxOQgAAAAJMy8zMS8yMDE2CQAAAAEw/HE/kjQW1wiY2TPdNBbX</t>
  </si>
  <si>
    <t>CCpDSVEuVFNFOjgwNTguSVFfT1RIRVJfVU5VU1VBTF9TVVBQTC5GWTIwMTcBAAAAgf8HAAMAAAAAAPxxP5I0FtcIk70c2zQW1wgdQ0lRLk5ZU0U6R0UuSVFfWl9TQ09SRS5GWTIwMDcBAAAAh7MCAAIAAAAIMS4yMTM4NTUBCAAAAAUAAAABMQEAAAAKMTMyNjcyMzgxOAMAAAADMTYwAgAAAAYxMDAxMjMEAAAAATAHAAAACTcvMzEvMjAxOQgAAAAKMTIvMzEvMjAwNwkAAAABMGjDbIc0FtcIBawE3TQW1wgnQ0lRLlRTRTo4MDc4LklRX0NGT19DVVJSRU5UX0xJQUIuRlkyMDEwAQAAABpcDQACAAAACDAuMjE1MDI3AQgAAAAFAAAAATEBAAAACjEzODI1MDQzMjQDAAAAAjc5AgAAAAQ0MTg1BAAAAAEwBwAAAAk3LzMxLzIwMTkIAAAACTMvMzEvMjAxMAkAAAABMKY4I4g0FtcICt/h3DQW1wglQ0lRLlRTRTo4MDAxLklRX0RJTFVUX0VQU19FWENMLkZZMjAxMAEAAACdVw0AAgAAAAU4MS4zOAEIAAAABQAAAAExAQAAAAoxNjUzNTY2NzY0AwAAAAI3OQIAAAADMTQyBAAAAAEwBwAAAAk3LzMxLzIwMTkIAAAACTMvMzEvMjAxMAkAAAABMNm+6JA0FtcIzs5O2zQW1wgkQ0lRLk5ZU0U6R0UuSVFfTkVUX1JFTlRBTF9FWFAuRlkyMDE1AQAAAIezAgADAAAAAADfMkaLNBbXCLDGU9w0FtcIKkNJUS5OQVNEQVFHUzpBTVpOLklRX05FVF9SRU5UQUxfRVhQLkZZMjAxMgEAAAA9SQAAAgAAAAM1NjEBCAAAAAUAAAABMQEAAAAK</t>
  </si>
  <si>
    <t>MTcxNzA4NDgzNwMAAAADMTYwAgAAAAUyNDI2MQQAAAABMAcAAAAJNy8zMS8yMDE5CAAAAAoxMi8zMS8yMDEyCQAAAAEwcKB0jDQW1whg3yjcNBbXCChDSVEuVFNFOjk5OTEuSVFfUFJPVl9CQURfREVCVFNfQ0YuRlkyMDE0AQAAAMBzDQADAAAAAAA8BM2NNBbXCA7axds0FtcIM0NJUS5UU0U6ODA3OC5JUV9DSEFOR0VfT1RIRVJfTkVUX09QRVJfQVNTRVRTLkZZMjAxMwEAAAAaXA0AAgAAAAQyODI1AQgAAAAFAAAAATEBAAAACjE2MjY3MjU3OTEDAAAAAjc5AgAAAAQyMDQ1BAAAAAEwBwAAAAk3LzMxLzIwMTkIAAAACTMvMzEvMjAxMwkAAAABMF5P8I40FtcISGqg2zQW1wgpQ0lRLlRTRTo4MDAxLklRX0NPTU1PTl9QUkVGX0RJVl9DRi5GWTIwMTUBAAAAnVcNAAMAAAAAADTDWJA0FtcILmZf2zQW1wgcQ0lRLkFTWDpCSFAuSVFfQ09NTU9OLkZZMjAxNAEAAACO6gMAAgAAAAQyMjU1AQgAAAAFAAAAATEBAAAACjE4MTExOTIzNzIDAAAAAzE2MAIAAAAEMTEwMwQAAAABMAcAAAAJNy8zMS8yMDE5CAAAAAk2LzMwLzIwMTQJAAAAATApLnCKNBbXCJQHdNw0FtcIJENJUS5UU0U6ODA1OC5JUV9VTkxFVkVSRURfRkNGLkZZMjAxMwEAAACB/wcAAgAAAAstNTY5MjQwLjYyNQEIAAAABQAAAAExAQAAAAoxNzAzNzIzNzMzAwAAAAI3OQIAAAAENDQyMwQAAAABMAcAAAAJNy8zMS8yMDE5CAAAAAkzLzMxLzIwMTMJAAAA</t>
  </si>
  <si>
    <t>ATBoinCSNBbXCCdOE9s0FtcIKENJUS5UU0U6ODA1OC5JUV9GSVhFRF9BU1NFVF9UVVJOUy5GWTIwMTUBAAAAgf8HAAIAAAAIMy4xMjcwOTgBCAAAAAUAAAABMQEAAAAKMTc5NzQ3NDA0NQMAAAACNzkCAAAABDQwNjYEAAAAATAHAAAACTcvMzEvMjAxOQgAAAAJMy8zMS8yMDE1CQAAAAEwN94jiTQW1wh1JsjcNBbXCC1DSVEuVFNFOjk4MTAuSVFfQ0FTSF9DT05WRVJTSU9OLkZZMjAwOS4uLi5KUFkBAAAAnnoNAAIAAAAIMjYuOTc0OTYBCAAAAAUAAAABMQEAAAAKMTM4MjUwNDI0OQMAAAACNzkCAAAABDQxODQEAAAAATAHAAAACTcvMzEvMjAxOQgAAAAJMy8zMS8yMDA5CQAAAAEwmoT/hjQW1whxDCndNBbXCCJDSVEuVFNFOjgwNzguSVFfQ0FTSF9JTlZFU1QuRlkyMDEyAQAAABpcDQACAAAABi0xMjAwOQEIAAAABQAAAAExAQAAAAoxNTU2NjQ4MzMwAwAAAAI3OQIAAAAEMjAwNQQAAAABMAcAAAAJNy8zMS8yMDE5CAAAAAkzLzMxLzIwMTIJAAAAATBeT/CONBbXCAHUnds0FtcIGUNJUS5UU0U6ODAxNS5JUV9OSS5GWTIwMTUBAAAAmGINAAIAAAAFNjc1NzEBCAAAAAUAAAABMQEAAAAKMTc0NDk0NjM1NwMAAAACNzkCAAAAAjE1BAAAAAEwBwAAAAk3LzMxLzIwMTkIAAAACTMvMzEvMjAxNQkAAAABMCMky480FtcIJN9e3TQW1wgpQ0lRLk5BU0RBUUdTOkFNWk4uSVFfUEVSSU9EREFURV9JUy5GWTIwMTMBAAAA</t>
  </si>
  <si>
    <t>PUkAAAUAAAAKMjAxMy8xMi8zMQBdx3SMNBbXCOXDK9w0FtcIG0NJUS5OWVNFOkdFLklRX05JX0NGLkZZMjAxMAEAAACHswIAAgAAAAUxMTY0NAEIAAAABQAAAAExAQAAAAoxNTg5NDM2Mjc4AwAAAAMxNjACAAAABDIxNTAEAAAAATAHAAAACTcvMzEvMjAxOQgAAAAKMTIvMzEvMjAxMAkAAAABMNRomos0FtcIXolG3DQW1wghQ0lRLlRTRTo4MDMxLklRX0VBUk5JTkdfQ08uRlkyMDE3AQAAALVmAQACAAAABjMyNjE1MAEIAAAABQAAAAExAQAAAAoxODk0NjA0MDQxAwAAAAI3OQIAAAABNwQAAAABMAcAAAAJNy8zMS8yMDE5CAAAAAkzLzMxLzIwMTcJAAAAATDcQEyRNBbXCMkMQNs0FtcIJ0NJUS5OQVNEQVFHUzpHT09HLkwuSVFfVE9UQUxfUkVWLkZZMjAxMQEAAACocQAAAgAAAAUzNzkwNQEIAAAABQAAAAExAQAAAAoxNjU3ODE1MTgyAwAAAAMxNjACAAAAAjI4BAAAAAEwBwAAAAk3LzMxLzIwMTkIAAAACjEyLzMxLzIwMTEJAAAAATCGv6+MNBbXCM1VbeI0FtcIOUNJUS5UU0U6ODAzMS5JUV9DVVNUT01fQkVUQS4tMTA0Vy4yMDE3LzAzLzMxLi5eTjIyNS5KUFkuSAEAAAC1ZgEAAgAAABEwLjg1OTY5MzgyNzk5NDYzOQDwcOKwNBbXCNxSd900FtcIHkNJUS5UU0U6ODAwMS5JUV9NQVJLRVRDQVAuLkpQWQEAAACdVw0AAgAAAA4zMTAyNDA5Ljg5ODYwNAEGAAAABQAAAAExAQAAAAoxOTU2OTg2NjY3AwAAAAI3</t>
  </si>
  <si>
    <t>OQIAAAAGMTAwMDU0BAAAAAEwBwAAAAk3LzMxLzIwMTlaUZqwNBbXCD/oc+s0FtcIJkNJUS5UU0U6ODAzMS5JUV9MVF9ERUJUX0NBUElUQUwuRlkyMDEyAQAAALVmAQACAAAABzQ1LjE3MDUBCAAAAAUAAAABMQEAAAAKMTYzNTUzMzMwNwMAAAACNzkCAAAABDQxODcEAAAAATAHAAAACTcvMzEvMjAxOQgAAAAJMy8zMS8yMDEyCQAAAAEwQs2AiDQW1whZ0s3cNBbXCCJDSVEuVFNFOjgwNzguSVFfQURWRVJUSVNJTkcuRlkyMDE4AQAAABpcDQADAAAAAACYhkKPNBbXCK+Brds0FtcILENJUS5BU1g6UklPLklRX0NBU0hfQ09OVkVSU0lPTi5GWTIwMTcuLi4uSlBZAQAAAL+QBAACAAAACTIzLjc3NjQ2NQEIAAAABQAAAAExAQAAAAoxOTQ4Mjg2MjA3AwAAAAMxNjACAAAABDQxODQEAAAAATAHAAAACTcvMzEvMjAxOQgAAAAKMTIvMzEvMjAxNwkAAAABMMWq/4Y0FtcIN0Mq3TQW1wghQ0lRLkFTWDpCSFAuSVFfQ0FTSF9JTlZFU1QuRlkyMDA5AQAAAI7qAwACAAAABi0xMDA0MgEIAAAABQAAAAExAQAAAAoxNDczNzk1Mzc2AwAAAAMxNjACAAAABDIwMDUEAAAAATAHAAAACTcvMzEvMjAxOQgAAAAJNi8zMC8yMDA5CQAAAAEwY+OVijQW1wj402bcNBbXCCNDSVEuVFNFOjgwNzguSVFfQkVUQV81WVIuMjAxMi8wMy8zMQEAAAAaXA0AAgAAABEwLjk3MzMzNDY2NjIxNTEyNQBProSvNBbXCH+qeeI0FtcIJENJUS5UU0U6</t>
  </si>
  <si>
    <t>ODA1OC5JUV9NQVJLRVRDQVAuMjAwMS8wMy8zMQEAAACB/wcAAgAAAA4xMzA1NDU3LjE5ODE2NAEGAAAABQAAAAExAQAAAAgzNDQxMzg4NQMAAAACNzkCAAAABjEwMDA1NAQAAAABMAcAAAAJMy8zMS8yMDAx+vvhsDQW1wju0XPdNBbXCBpDSVEuQVNYOkJIUC5JUV9HUFBFLkZZMjAwOQEAAACO6gMAAgAAAAU3Nzc5NQEIAAAABQAAAAExAQAAAAoxNDczNzk1Mzc2AwAAAAMxNjACAAAABDExNjkEAAAAATAHAAAACTcvMzEvMjAxOQgAAAAJNi8zMC8yMDA5CQAAAAEwY+OVijQW1whfTmXcNBbXCCVDSVEuVFNFOjk4MTAuSVFfTFRfREVCVF9SRVBBSUQuRlkyMDExAQAAAJ56DQACAAAABS05NTAwAQgAAAAFAAAAATEBAAAACjE0NjQ0MzQ1MzYDAAAAAjc5AgAAAAQyMDM2BAAAAAEwBwAAAAk3LzMxLzIwMTkIAAAACTMvMzEvMjAxMQkAAAABMAlHyo00FtcICEvg2zQW1wgZQ0lRLlRTRTo4MDU4LklRX0FFLkZZMjAxNgEAAACB/wcAAwAAAAAACUs/kjQW1wgbnRrbNBbXCCZDSVEuVFNFOjgwMTUuSVFfQ0FTSF9DT05WRVJTSU9OLkZZMjAxMQEAAACYYg0AAgAAAAkzNS4wMTg0NjUBCAAAAAUAAAABMQEAAAAKMTU3MDU3MzU2OAMAAAACNzkCAAAABDQxODQEAAAAATAHAAAACTcvMzEvMjAxOQgAAAAJMy8zMS8yMDExCQAAAAEwHkKBiDQW1wjwQG7iNBbXCCpDSVEuTkFTREFRR1M6R09PRy5MLklRX0JBU0lDX1dFSUdI</t>
  </si>
  <si>
    <t>VC5GWTIwMDgBAAAAqHEAAAIAAAAHNjI3LjkxOACeca+MNBbXCAH3+ts0FtcIDkNJUS4wLklRX0RPLkZZBQAAAAAAAAAIAAAAFShJbnZhbGlkIFRpbWUgUGVyaW9kKUQ9b4k0FtcI5p3D3DQW1wgjQ0lRLk5ZU0U6R0UuSVFfSU1QQUlSTUVOVF9HVy5GWTIwMTgBAAAAh7MCAAIAAAAGLTIyMTM2AQgAAAAFAAAAATEBAAAACjE5NDcxNzkxNTQDAAAAAzE2MAIAAAADMjA5BAAAAAEwBwAAAAk3LzMxLzIwMTkIAAAACjEyLzMxLzIwMTgJAAAAATCXqEaLNBbXCG/+W9w0FtcIKkNJUS5UU0U6ODA3OC5JUV9PVEhFUl9VTlVTVUFMX1NVUFBMLkZZMjAxOAEAAAAaXA0AAgAAAAMxNjcBCAAAAAUAAAABMQEAAAAKMTg5NDU2Nzc0MAMAAAACNzkCAAAAAjg3BAAAAAEwBwAAAAk3LzMxLzIwMTkIAAAACTMvMzEvMjAxOAkAAAABMJiGQo80FtcI0wut2zQW1wgsQ0lRLk5BU0RBUUdTOkdPT0cuTC5JUV9ORVRfUkVOVEFMX0VYUC5GWTIwMTMBAAAAqHEAAAMAAAAAAHUNsIw0FtcIYmoJ3DQW1wgkQ0lRLlRTRTo4MDc4LklRX0VCSVREQS5GWTIwMTkuLi4uSlBZAQAAABpcDQACAAAABTM0MDg4AQgAAAAFAAAAATEBAAAACjE5Njk0NDc0MTEDAAAAAjc5AgAAAAQ0MDUxBAAAAAEwBwAAAAk3LzMxLzIwMTkIAAAACTMvMzEvMjAxOQkAAAABMGD5/4Y0FtcI0aMh3TQW1wgtQ0lRLkFTWDpCSFAuSVFfVE9UQUxfREVCVF9FQklUREFf</t>
  </si>
  <si>
    <t>Q0FQRVguRlkyMDEyAQAAAI7qAwACAAAACDIuODMxNzMyAQgAAAAFAAAAATEBAAAACjE2OTkzOTI2NTkDAAAAAzE2MAIAAAAFMjMzMTMEAAAAATAHAAAACTcvMzEvMjAxOQgAAAAJNi8zMC8yMDEyCQAAAAEwQhFthzQW1wh5tw7dNBbXCCJDSVEuVFNFOjgwNTguSVFfQVNTRVRfVFVSTlMuRlkyMDE5AQAAAIH/BwACAAAACDAuOTg4ODc3AQgAAAAFAAAAATEBAAAACjE5NjkwOTMxOTMDAAAAAjc5AgAAAAQ0MTc3BAAAAAEwBwAAAAk3LzMxLzIwMTkIAAAACTMvMzEvMjAxOQkAAAABMEMEJIk0FtcIDJjK3DQW1wgeQ0lRLlRTRTo4MDAxLklRX0lOQ19UQVguRlkyMDEyAQAAAJ1XDQACAAAABjEyMjAyOQEIAAAABQAAAAExAQAAAAoxNjMxMDUwMzkwAwAAAAI3OQIAAAACNzUEAAAAATAHAAAACTcvMzEvMjAxOQgAAAAJMy8zMS8yMDEyCQAAAAEwwAzpkDQW1whJElvdNBbXCCFDSVEuVFNFOjgwMDEuSVFfT1RIRVJfT1BFUi5GWTIwMTMBAAAAnVcNAAMAAAAAAMAM6ZA0FtcIzQdX2zQW1wgmQ0lRLlRTRTo5OTkxLklRX05FVF9ERUJUX0VCSVREQS5GWTIwMTkBAAAAwHMNAAIAAAAIMC45NTA2MjYBCAAAAAUAAAABMQEAAAAKMTk2OTE1NDY5MQMAAAACNzkCAAAABDQxOTMEAAAAATAHAAAACTcvMzEvMjAxOQgAAAAJMy8zMS8yMDE5CQAAAAEwpjgjiDQW1wisgO7cNBbXCClDSVEuVFNFOjgwMDEuSVFfSU5WRVNUX1NF</t>
  </si>
  <si>
    <t>Q1VSSVRZX0NGLkZZMjAxOQEAAACdVw0AAgAAAAYyNjkwOTgBCAAAAAUAAAABMQEAAAAKMTk1Njk4NjYyNQMAAAACNzkCAAAABDIwMjcEAAAAATAHAAAACTcvMzEvMjAxOQgAAAAJMy8zMS8yMDE5CQAAAAEwUzhZkDQW1wij9GrbNBbXCChDSVEuTkFTREFRR1M6R09PRy5MLklRX1RPVEFMX0RFQlQuRlkyMDE0AQAAAKhxAAACAAAABDgwMTUBCAAAAAUAAAABMQEAAAAKMTgyNjM0NTY4NQMAAAADMTYwAgAAAAQ0MTczBAAAAAEwBwAAAAk3LzMxLzIwMTkIAAAACjEyLzMxLzIwMTQJAAAAATDSxqWMNBbXCE/qYd00FtcIIUNJUS5UU0U6ODA1OC5JUV9FQklUREFfSU5ULkZZMjAxNwEAAACB/wcAAgAAAAkxMS4yMDU3ODUBCAAAAAUAAAABMQEAAAAKMTg5Mzk5Nzk1NAMAAAACNzkCAAAABDQxOTAEAAAAATAHAAAACTcvMzEvMjAxOQgAAAAJMy8zMS8yMDE3CQAAAAEwQwQkiTQW1wj608ncNBbXCDBDSVEuTkFTREFRR1M6QU1aTi5JUV9NSU5PUklUWV9JTlRFUkVTVF9JUy5GWTIwMDgBAAAAPUkAAAMAAAAAAJO1c4w0FtcIvAAd3DQW1wgnQ0lRLlRTRTo5ODEwLklRX0RBWVNfUEFZQUJMRV9PVVQuRlkyMDEyAQAAAJ56DQACAAAACTYyLjg1MDI1MgEIAAAABQAAAAExAQAAAAoxNTU2NzgyOTk2AwAAAAI3OQIAAAAENDE4MwQAAAABMAcAAAAJNy8zMS8yMDE5CAAAAAkzLzMxLzIwMTIJAAAAATCRXyOINBbXCCln8dw0</t>
  </si>
  <si>
    <t>FtcINENJUS5OQVNEQVFHUzpHT09HLkwuSVFfT1RIRVJfSU5WRVNUX0FDVF9TVVBQTC5GWTIwMTQBAAAAqHEAAAIAAAADNjI4AQgAAAAFAAAAATEBAAAACjE4MjYzNDU2ODUDAAAAAzE2MAIAAAAEMjA1MQQAAAABMAcAAAAJNy8zMS8yMDE5CAAAAAoxMi8zMS8yMDE0CQAAAAEw0saljDQW1wjV7w3cNBbXCChDSVEuVFNFOjk4MTAuSVFfR1dfSU5UQU5fQU1PUlRfQ0YuRlkyMDA4AQAAAJ56DQACAAAAAjg1AQgAAAAFAAAAATEBAAAACjEwNjU1NTc1MDkDAAAAAjc5AgAAAAQyMTgyBAAAAAEwBwAAAAk3LzMxLzIwMTkIAAAACTMvMzEvMjAwOAkAAAABMO2gzY00FtcI2+jW2zQW1wgkQ0lRLlRTRTo4MDAxLklRX1VOTEVWRVJFRF9GQ0YuRlkyMDExAQAAAJ1XDQACAAAACjE0OTIxOC4zNzUBCAAAAAUAAAABMQEAAAAKMTYzMTA0OTU0OQMAAAACNzkCAAAABDQ0MjMEAAAAATAHAAAACTcvMzEvMjAxOQgAAAAJMy8zMS8yMDExCQAAAAEwwAzpkDQW1whX/FPbNBbXCCZDSVEuTkFTREFRR1M6R09PRy5MLklRX1RPVEFMX0NBLkZZMjAwOAEAAACocQAAAgAAAAkyMDE3OC4xODIBCAAAAAUAAAABMQEAAAAKMTQyOTQwMjEwMAMAAAADMTYwAgAAAAQxMDA4BAAAAAEwBwAAAAk3LzMxLzIwMTkIAAAACjEyLzMxLzIwMDgJAAAAATCeca+MNBbXCAnibOI0FtcIIUNJUS5UU0U6OTk5MS5JUV9JTkNfRVFVSVRZLkZZMjAxNAEA</t>
  </si>
  <si>
    <t>AADAcw0AAgAAAAMxOTIBCAAAAAUAAAABMQEAAAAKMTY4NjYzNzgwMwMAAAACNzkCAAAAAjQ3BAAAAAEwBwAAAAk3LzMxLzIwMTkIAAAACTMvMzEvMjAxNAkAAAABMJYxs440FtcImgfE2zQW1wgZQ0lRLkFTWDpCSFAuSVFfRUJULkZZMjAxNwEAAACO6gMAAgAAAAUxMTEzNwEIAAAABQAAAAExAQAAAAoxOTA3NDkwNzkxAwAAAAMxNjACAAAAAzEzOQQAAAABMAcAAAAJNy8zMS8yMDE5CAAAAAk2LzMwLzIwMTcJAAAAATAqfXCKNBbXCKF7e9w0FtcIIENJUS5UU0U6ODA1OC5JUV9NQUNISU5FUlkuRlkyMDEyAQAAAIH/BwACAAAABzEzOTMxNjIBCAAAAAUAAAABMQEAAAAKMTYzMTM3NjcxNAMAAAACNzkCAAAABDMxMTQEAAAAATAHAAAACTcvMzEvMjAxOQgAAAAJMy8zMS8yMDEyCQAAAAEwdWNwkjQW1wgdzg/bNBbXCCpDSVEuTllTRTpHRS5JUV9NSU5PUklUWV9JTlRFUkVTVF9DRi5GWTIwMDgBAAAAh7MCAAIAAAAELTY0MQEIAAAABQAAAAExAQAAAAoxNDMzNDU0MTczAwAAAAMxNjACAAAABDIxMDcEAAAAATAHAAAACTcvMzEvMjAxOQgAAAAKMTIvMzEvMjAwOAkAAAABMPbzmYs0FtcIxA1B3DQW1wgjQ0lRLlRTRTo5ODEwLklRX1RPVEFMX0FTU0VUUy5GWTIwMTUBAAAAnnoNAAIAAAAGNjkyODk5AQgAAAAFAAAAATEBAAAACjE3NDQ5NDYxNzkDAAAAAjc5AgAAAAQxMDA3BAAAAAEwBwAAAAk3LzMxLzIwMTkI</t>
  </si>
  <si>
    <t>AAAACTMvMzEvMjAxNQkAAAABMKQXmI00FtcIjlbq2zQW1wgeQ0lRLlRTRTo4MDU4LklRX1dJUF9JTlYuRlkyMDEyAQAAAIH/BwADAAAAAAB1Y3CSNBbXCDyoD9s0FtcIJUNJUS5BU1g6QkhQLklRX0lOVkVOVE9SWV9UVVJOUy5GWTIwMTUBAAAAjuoDAAIAAAAIMS41Mjk3NDIBCAAAAAUAAAABMQEAAAAKMTg1OTY2NzA5MgMAAAADMTYwAgAAAAQ0MDgyBAAAAAEwBwAAAAk3LzMxLzIwMTkIAAAACTYvMzAvMjAxNQkAAAABMAU4bYc0FtcIGhYQ3TQW1wgvQ0lRLlRTRTo5OTkxLklRX0lNUFVUX09QRVJfTEVBU0VfSU5UX0VYUC5GWTIwMDgBAAAAwHMNAAIAAAAJNDEwLjk0MTQ0AQgAAAAFAAAAATEBAAAACjEwNjc2MTIwOTQDAAAAAjc5AgAAAAUyMTY3MgQAAAABMAcAAAAJNy8zMS8yMDE5CAAAAAkzLzMxLzIwMDgJAAAAATD3wkKPNBbXCDRKs9s0FtcIHkNJUS5UU0U6ODAzMS5JUV9aX1NDT1JFLkZZMjAxOQEAAAC1ZgEAAgAAAAgxLjQwMjc5NAEIAAAABQAAAAExAQAAAAoxOTY5NDcwMDYyAwAAAAI3OQIAAAAGMTAwMTIzBAAAAAEwBwAAAAk3LzMxLzIwMTkIAAAACTMvMzEvMjAxOQkAAAABMDn0gIg0FtcIVQrS3DQW1wgkQ0lRLk5ZU0U6R0UuSVFfUFJFRl9ESVZfT1RIRVIuRlkyMDE3AQAAAIezAgACAAAAAzQ2MAEIAAAABQAAAAExAQAAAAoxOTQ3MTc5MTIwAwAAAAMxNjACAAAAAjk3BAAAAAEwBwAAAAk3</t>
  </si>
  <si>
    <t>LzMxLzIwMTkIAAAACjEyLzMxLzIwMTcJAAAAATCggUaLNBbXCANoWdw0FtcIJENJUS5BU1g6UklPLklRX0RJTFVUX0VQU19FWENMLkZZMjAwOQEAAAC/kAQAAgAAAAUzLjAwNwEIAAAABQAAAAExAQAAAAoxNTg1MjI3MTExAwAAAAMxNjACAAAAAzE0MgQAAAABMAcAAAAJNy8zMS8yMDE5CAAAAAoxMi8zMS8yMDA5CQAAAAEwmGdCijQW1whvgofcNBbXCB9DSVEuQVNYOlJJTy5JUV9TVF9JTlZFU1QuRlkyMDE1AQAAAL+QBAACAAAAAzEwNAEIAAAABQAAAAExAQAAAAoxODc3NTY2OTgyAwAAAAMxNjACAAAABDEwNjkEAAAAATAHAAAACTcvMzEvMjAxOQgAAAAKMTIvMzEvMjAxNQkAAAABMD2Lb4k0FtcIyUKZ3DQW1wgnQ0lRLk5BU0RBUUdTOkdPT0cuTC5JUV9NQUNISU5FUlkuRlkyMDA4AQAAAKhxAAACAAAABjYxLjQ2MgEIAAAABQAAAAExAQAAAAoxNDI5NDAyMTAwAwAAAAMxNjACAAAABDMxMTQEAAAAATAHAAAACTcvMzEvMjAxOQgAAAAKMTIvMzEvMjAwOAkAAAABMJ5xr4w0FtcI1lT82zQW1wg0Q0lRLlRTRTo4MDAxLklRX1RPVEFMX09VVFNUQU5ESU5HX0ZJTElOR19EQVRFLkZZMjAxOQEAAACdVw0AAgAAAAsxNTIxLjM0MjMyMgEEAAAABQAAAAE1AQAAAAoxOTU2OTg2NjI1AgAAAAUyNDE1MwYAAAABMFM4WZA0FtcIw1hq2zQW1wgjQ0lRLlRTRTo4MDMxLklRX09USEVSX0VRVUlUWS5GWTIwMTQBAAAA</t>
  </si>
  <si>
    <t>tWYBAAIAAAAGNzY2NjMxAQgAAAAFAAAAATEBAAAACjE3NDU1MDM4NjgDAAAAAjc5AgAAAAQxMDI4BAAAAAEwBwAAAAk3LzMxLzIwMTkIAAAACTMvMzEvMjAxNAkAAAABMAamS5E0FtcIFXE42zQW1wguQ0lRLk5ZU0U6R0UuSVFfSU1QVVRfT1BFUl9MRUFTRV9JTlRfRVhQLkZZMjAxNQEAAACHswIAAgAAAAg4MS45MjYyOAEIAAAABQAAAAExAQAAAAoxODc1ODA3MjYxAwAAAAMxNjACAAAABTIxNjcyBAAAAAEwBwAAAAk3LzMxLzIwMTkIAAAACjEyLzMxLzIwMTUJAAAAATDfMkaLNBbXCLDGU9w0FtcIJ0NJUS5UU0U6OTk5MS5JUV9FQklUREFfQ0FQRVhfSU5ULkZZMjAxOAEAAADAcw0AAgAAAAoxMTEuMzk1MzQ4AQgAAAAFAAAAATEBAAAACjE4OTQwODQ3NzUDAAAAAjc5AgAAAAQ0MTkxBAAAAAEwBwAAAAk3LzMxLzIwMTkIAAAACTMvMzEvMjAxOAkAAAABMMoRI4g0FtcIuuTt3DQW1wgnQ0lRLlRTRTo4MDMxLklRX0NIQU5HRV9JTlZFTlRPUlkuRlkyMDE4AQAAALVmAQACAAAABDk4MTMBCAAAAAUAAAABMQEAAAAKMTk2OTQ3MDA2MQMAAAACNzkCAAAABDIwOTkEAAAAATAHAAAACTcvMzEvMjAxOQgAAAAJMy8zMS8yMDE4CQAAAAEwuLZMkTQW1wiFnUTbNBbXCChDSVEuVFNFOjk4MTAuSVFfTUlOT1JJVFlfSU5URVJFU1QuRlkyMDEyAQAAAJ56DQACAAAABDg5MzgBCAAAAAUAAAABMQEAAAAKMTU1Njc4Mjk5</t>
  </si>
  <si>
    <t>NgMAAAACNzkCAAAABDEwNTIEAAAAATAHAAAACTcvMzEvMjAxOQgAAAAJMy8zMS8yMDEyCQAAAAEwAG7KjTQW1wirROLbNBbXCCdDSVEuTkFTREFRR1M6R09PRy5MLklRX1RPVEFMX1JFVi5GWTIwMTcBAAAAqHEAAAIAAAAGMTEwODU1AQgAAAAFAAAAATEBAAAACjE5NDM3Mzk0NTkDAAAAAzE2MAIAAAACMjgEAAAAATAHAAAACTcvMzEvMjAxOQgAAAAKMTIvMzEvMjAxNwkAAAABMOQUpow0FtcIalxr4jQW1wgcQ0lRLlRTRTo4MDMxLklRX0NBUEVYLkZZMjAxMwEAAAC1ZgEAAgAAAActNDEyMzc4AQgAAAAFAAAAATEBAAAACjE2ODU5Mzc3MDUDAAAAAjc5AgAAAAQyMDIxBAAAAAEwBwAAAAk3LzMxLzIwMTkIAAAACTMvMzEvMjAxMwkAAAABMKXEbJE0FtcIdE822zQW1wgkQ0lRLk5ZU0U6R0UuSVFfQ0FQSVRBTF9MRUFTRVMuRlkyMDE0AQAAAIezAgADAAAAAADfMkaLNBbXCDh9Udw0FtcIJUNJUS5UU0U6ODA1OC5JUV9SRVRVUk5fQ0FQSVRBTC5GWTIwMTUBAAAAgf8HAAIAAAAGMC4wMTgxAQgAAAAFAAAAATEBAAAACjE3OTc0NzQwNDUDAAAAAjc5AgAAAAQ0MzYzBAAAAAEwBwAAAAk3LzMxLzIwMTkIAAAACTMvMzEvMjAxNQkAAAABMDfeI4k0FtcIf//H3DQW1wgiQ0lRLlRTRTo4MDAxLklRX0FTU0VUX1RVUk5TLkZZMjAxOQEAAACdVw0AAgAAAAgxLjIzNjU1MQEIAAAABQAAAAExAQAAAAoxOTU2OTg2NjI1</t>
  </si>
  <si>
    <t>AwAAAAI3OQIAAAAENDE3NwQAAAABMAcAAAAJNy8zMS8yMDE5CAAAAAkzLzMxLzIwMTkJAAAAATBTGoGINBbXCOLj2Nw0FtcIGUNJUS5UU0U6ODAxNS5JUV9BRS5GWTIwMTgBAAAAmGINAAMAAAAAABtyy480FtcITYCK2zQW1wgZQ0lRLlRTRTo4MDU4LklRX0FSLkZZMjAxOQEAAACB/wcAAgAAAAczNTM5NTI5AQgAAAAFAAAAATEBAAAACjE5NjkwOTMxOTMDAAAAAjc5AgAAAAQxMDIxBAAAAAEwBwAAAAk3LzMxLzIwMTkIAAAACTMvMzEvMjAxOQkAAAABMJvmP5I0FtcILHAj2zQW1wgjQ0lRLlRTRTo4MDMxLklRX1RPVEFMX1JFQ0VJVi5GWTIwMDkBAAAAtWYBAAIAAAAHMTg2MTY0OQEIAAAABQAAAAExAQAAAAoxNTU5NTAzNTU0AwAAAAI3OQIAAAAEMTAwMQQAAAABMAcAAAAJNy8zMS8yMDE5CAAAAAkzLzMxLzIwMDkJAAAAATDfKGyRNBbXCChgKds0FtcILUNJUS5OQVNEQVFHUzpBTVpOLklRX1RPVEFMX0RFQlQuRlkyMDEzLi4uLkpQWQEAAAA9SQAAAgAAAAg2MjM5NjAuMQEIAAAABQAAAAExAQAAAAoxNzc0MDY0MjE2AwAAAAI3OQIAAAAENDE3MwQAAAABMAcAAAAJNy8zMS8yMDE5CAAAAAoxMi8zMS8yMDEzCQAAAAEwmoT/hjQW1wg/RSfdNBbXCCdDSVEuVFNFOjk4MTAuSVFfQ0ZPX0NVUlJFTlRfTElBQi5GWTIwMDgBAAAAnnoNAAIAAAAIMC4wNTg5MTUBCAAAAAUAAAABMQEAAAAKMTA2NTU1NzUwOQMA</t>
  </si>
  <si>
    <t>AAACNzkCAAAABDQxODUEAAAAATAHAAAACTcvMzEvMjAxOQgAAAAJMy8zMS8yMDA4CQAAAAEwpjgjiDQW1wh6zu7cNBbXCCVDSVEuVFNFOjgwMTUuSVFfQ0FTSF9TVF9JTlZFU1QuRlkyMDEyAQAAAJhiDQACAAAABjM2NDgxMQEIAAAABQAAAAExAQAAAAoxNTUzMjM5NzQ0AwAAAAI3OQIAAAAEMTAwMgQAAAABMAcAAAAJNy8zMS8yMDE5CAAAAAkzLzMxLzIwMTIJAAAAATCQ4hyQNBbXCPztd9s0FtcIKkNJUS5UU0U6ODA3OC5JUV9DVVJSRU5UX1BPUlRfTEVBU0VTLkZZMjAxNwEAAAAaXA0AAwAAAAAApF9CjzQW1whoOavbNBbXCBtDSVEuVFNFOjgwNTguSVFfQVBJQy5GWTIwMTUBAAAAgf8HAAIAAAAGMjY2Njg4AQgAAAAFAAAAATEBAAAACjE3OTc0NzQwNDUDAAAAAjc5AgAAAAQxMDg0BAAAAAEwBwAAAAk3LzMxLzIwMTkIAAAACTMvMzEvMjAxNQkAAAABMBskP5I0FtcIwwYY2zQW1wgfQ0lRLlRTRTo4MDc4LklRX0FSX1RVUk5TLkZZMjAwOQEAAAAaXA0AAgAAAAg2LjIyMTgwNQEIAAAABQAAAAExAQAAAAoxMzgyNTA1Mjg5AwAAAAI3OQIAAAAENDAwMQQAAAABMAcAAAAJNy8zMS8yMDE5CAAAAAkzLzMxLzIwMDkJAAAAATCmOCOINBbXCCFC4dw0FtcIKENJUS5UU0U6ODAwMS5JUV9UT1RBTF9ERUJUX1JFUEFJRC5GWTIwMTMBAAAAnVcNAAIAAAAHLTM5MjcwNAEIAAAABQAAAAExAQAAAAoxNzAxNDUxMzA2</t>
  </si>
  <si>
    <t>AwAAAAI3OQIAAAAEMjE2NgQAAAABMAcAAAAJNy8zMS8yMDE5CAAAAAkzLzMxLzIwMTMJAAAAATDGM+mQNBbXCPydWds0FtcIHENJUS5UU0U6ODAwMS5JUV9FQklUQS5GWTIwMTABAAAAnVcNAAIAAAAGMTY2MDY1AQgAAAAFAAAAATEBAAAACjE2NTM1NjY3NjQDAAAAAjc5AgAAAAYxMDA2ODkEAAAAATAHAAAACTcvMzEvMjAxOQgAAAAJMy8zMS8yMDEwCQAAAAEw2b7okDQW1wjf9k7bNBbXCCVDSVEuVFNFOjk5OTEuSVFfR1dfSU5UQU5fQU1PUlQuRlkyMDEwAQAAAMBzDQADAAAAAADEvLKONBbXCNoouNs0FtcIFkNJUS4wLklRX0NPTU1PTl9SRVAuRlkFAAAAAAAAAAgAAAAVKEludmFsaWQgVGltZSBQZXJpb2QpTWRviTQW1wgExcPcNBbXCCxDSVEuVFNFOjgwNzguSVFfREVCVF9FUVVJVl9PUEVSX0xFQVNFLkZZMjAxNQEAAAAaXA0AAwAAAAAAsDhCjzQW1wje5aXbNBbXCCNDSVEuVFNFOjgwNTguSVFfQkVUQV81WVIuMjAxNS8wMy8zMQEAAACB/wcAAgAAABEwLjgyOTAxMzI2NTg1MjcxNgDOJJyvNBbXCHIqduI0FtcII0NJUS5UU0U6OTgxMC5JUV9QRV9FWENMLi4yMDAzLzAzLzMxAQAAAJ56DQADAAAAAk5NAQcAAAAFAAAAATEBAAAACjE0MjYwNTEyOTYDAAAAATACAAAABjEwMDAyNwQAAAABMAcAAAAJMy8zMS8yMDAzCAAAAAkzLzMxLzIwMDMw7pqwNBbXCEWik900FtcIH0NJUS5UU0U6ODA1OC5JUV9F</t>
  </si>
  <si>
    <t>QlRfRVhDTC5GWTIwMTcBAAAAgf8HAAIAAAAGNTM0MjAwAQgAAAAFAAAAATEBAAAACjE4OTM5OTc5NTQDAAAAAjc5AgAAAAE0BAAAAAEwBwAAAAk3LzMxLzIwMTkIAAAACTMvMzEvMjAxNwkAAAABMPxxP5I0FtcIkpYc2zQW1wglQ0lRLk5ZU0U6R0UuSVFfQ0FTSF9DT05WRVJTSU9OLkZZMjAxNAEAAACHswIAAgAAAAoxMDAuNDU3ODU1AQgAAAAFAAAAATEBAAAACjE4MjkxOTQyNzcDAAAAAzE2MAIAAAAENDE4NAQAAAABMAcAAAAJNy8zMS8yMDE5CAAAAAoxMi8zMS8yMDE0CQAAAAEwJepshzQW1wgJoAjdNBbXCCtDSVEuVFNFOjk5OTEuSVFfTUlOT1JJVFlfSU5URVJFU1RfQ0YuRlkyMDExAQAAAMBzDQADAAAAAACs47KONBbXCEBVvds0FtcIJUNJUS5OWVNFOkdFLklRX09USEVSX0xUX0FTU0VUUy5GWTIwMTgBAAAAh7MCAAIAAAAFMTg0MjgBCAAAAAUAAAABMQEAAAAKMTk0NzE3OTE1NAMAAAADMTYwAgAAAAQxMDYwBAAAAAEwBwAAAAk3LzMxLzIwMTkIAAAACjEyLzMxLzIwMTgJAAAAATCXqEaLNBbXCDPoXNw0FtcIKENJUS5OQVNEQVFHUzpHT09HLkwuSVFfQ0FTSF9FUVVJVi5GWTIwMDgBAAAAqHEAAAIAAAAIODY1Ni42NzIBCAAAAAUAAAABMQEAAAAKMTQyOTQwMjEwMAMAAAADMTYwAgAAAAQxMDk2BAAAAAEwBwAAAAk3LzMxLzIwMTkIAAAACjEyLzMxLzIwMDgJAAAAATCeca+MNBbXCMZD+9s0FtcI</t>
  </si>
  <si>
    <t>KENJUS5OQVNEQVFHUzpBTVpOLklRX09USEVSX0VRVUlUWS5GWTIwMDkBAAAAPUkAAAIAAAADLTU2AQgAAAAFAAAAATEBAAAACjE0OTE2ODQ5NTYDAAAAAzE2MAIAAAAEMTAyOAQAAAABMAcAAAAJNy8zMS8yMDE5CAAAAAoxMi8zMS8yMDA5CQAAAAEwmAR0jDQW1wiLGyHcNBbXCB1DSVEuQVNYOlJJTy5JUV9MVF9ERUJULkZZMjAxMAEAAAC/kAQAAgAAAAUxMzI0MQEIAAAABQAAAAExAQAAAAoxNTkyODA5NDI2AwAAAAMxNjACAAAABDEwNDkEAAAAATAHAAAACTcvMzEvMjAxOQgAAAAKMTIvMzEvMjAxMAkAAAABMH21Qoo0FtcINimL3DQW1wgfQ0lRLkFTWDpCSFAuSVFfTUFDSElORVJZLkZZMjAxMwEAAACO6gMAAgAAAAU4MTMwNAEIAAAABQAAAAExAQAAAAoxNzU3NjUwNzA0AwAAAAMxNjACAAAABDMxMTQEAAAAATAHAAAACTcvMzEvMjAxOQgAAAAJNi8zMC8yMDEzCQAAAAEwPliWijQW1wg2mHHcNBbXCCBDSVEuVFNFOjgwMTUuSVFfU1RfSU5WRVNULkZZMjAxMAEAAACYYg0AAwAAAAAAVrsckDQW1wgJSHLbNBbXCCpDSVEuVFNFOjk4MTAuSVFfVEVWX0VCSVREQS4yMDAwLjIwMDkvMDMvMzEBAAAAnnoNAAIAAAAINS4wMjc4ODYBBwAAAAUAAAABMQEAAAAJNzk0NjYwNjI0AwAAAAEwAgAAAAYxMDAwMzAEAAAAATAHAAAACTMvMzEvMjAwOQgAAAAJMy8zMS8yMDA54EnisDQW1wjk2I3dNBbXCCFDSVEuQVNY</t>
  </si>
  <si>
    <t>OkJIUC5JUV9MRVZFUkVEX0ZDRi5GWTIwMDkBAAAAjuoDAAIAAAAENjk5MAEIAAAABQAAAAExAQAAAAoxNDczNzk1Mzc2AwAAAAMxNjACAAAABDQ0MjIEAAAAATAHAAAACTcvMzEvMjAxOQgAAAAJNi8zMC8yMDA5CQAAAAEwY+OVijQW1wgcImfcNBbXCCpDSVEuTllTRTpHRS5JUV9OSV9BVkFJTF9FWENMX01BUkdJTi5GWTIwMDcBAAAAh7MCAAIAAAAHMTMuMDE5NAEIAAAABQAAAAExAQAAAAoxMzI2NzIzODE4AwAAAAMxNjACAAAABDQxODIEAAAAATAHAAAACTcvMzEvMjAxOQgAAAAKMTIvMzEvMjAwNwkAAAABMGjDbIc0FtcIPF0E3TQW1wguQ0lRLk5BU0RBUUdTOkFNWk4uSVFfQ09NTU9OX1BSRUZfRElWX0NGLkZZMjAxOAEAAAA9SQAAAwAAAAAA5g+lizQW1wgk8DvcNBbXCDNDSVEuVFNFOjk4MTAuSVFfQ0hBTkdFX09USEVSX05FVF9PUEVSX0FTU0VUUy5GWTIwMDgBAAAAnnoNAAIAAAAFMTIyNjcBCAAAAAUAAAABMQEAAAAKMTA2NTU1NzUwOQMAAAACNzkCAAAABDIwNDUEAAAAATAHAAAACTcvMzEvMjAxOQgAAAAJMy8zMS8yMDA4CQAAAAEwD/nJjTQW1wihD9fbNBbXCClDSVEuVFNFOjgwMDEuSVFfT1RIRVJfTk9OX09QRVJfRVhQLkZZMjAwNgEAAACdVw0AAgAAAAU1ODA5NQEIAAAABQAAAAExAQAAAAoxMzE5ODkyMTI5AwAAAAI3OQIAAAADMzcxBAAAAAEwBwAAAAk3LzMxLzIwMTkIAAAACTMvMzEv</t>
  </si>
  <si>
    <t>MjAwNgkAAAABMLmqwIU0FtcImRxG3TQW1wglQ0lRLlRTRTo4MDc4LklRX1BST1ZfQkFEX0RFQlRTLkZZMjAwOQEAAAAaXA0AAgAAAAQyNDExAQgAAAAFAAAAATEBAAAACjEzODI1MDUyODkDAAAAAjc5AgAAAAI5NQQAAAABMAcAAAAJNy8zMS8yMDE5CAAAAAkzLzMxLzIwMDkJAAAAATCYsu+ONBbXCDcckts0FtcIJENJUS5OWVNFOkdFLklRX1BST1ZfQkFEX0RFQlRTLkZZMjAxMAEAAACHswIAAwAAAAAA3kGaizQW1whAtkTcNBbXCClDSVEuVFNFOjgwMzEuSVFfREFZU19JTlZFTlRPUllfT1VULkZZMjAxMgEAAAC1ZgEAAgAAAAk0MS4xNjI1NTYBCAAAAAUAAAABMQEAAAAKMTYzNTUzMzMwNwMAAAACNzkCAAAABDQwMzUEAAAAATAHAAAACTcvMzEvMjAxOQgAAAAJMy8zMS8yMDEyCQAAAAEwQs2AiDQW1whFq83cNBbXCCdDSVEuVFNFOjgwMDEuSVFfRUJJVERBX0NBUEVYX0lOVC5GWTIwMTEBAAAAnVcNAAIAAAAIOC4yOTY5MDMBCAAAAAUAAAABMQEAAAAKMTYzMTA0OTU0OQMAAAACNzkCAAAABDQxOTEEAAAAATAHAAAACTcvMzEvMjAxOQgAAAAJMy8zMS8yMDExCQAAAAEwOfSAiDQW1wi6U9TcNBbXCBlDSVEuVFNFOjgwMzEuSVFfRlguRlkyMDE4AQAAALVmAQACAAAABi0yNDUyOQEIAAAABQAAAAExAQAAAAoxOTY5NDcwMDYxAwAAAAI3OQIAAAAEMjE0NAQAAAABMAcAAAAJNy8zMS8yMDE5CAAAAAkzLzMx</t>
  </si>
  <si>
    <t>LzIwMTgJAAAAATC4tkyRNBbXCHs4Rds0FtcIJkNJUS5BU1g6UklPLklRX0NIQU5HRV9JTlZFTlRPUlkuRlkyMDEwAQAAAL+QBAACAAAABC00OTIBCAAAAAUAAAABMQEAAAAKMTU5MjgwOTQyNgMAAAADMTYwAgAAAAQyMDk5BAAAAAEwBwAAAAk3LzMxLzIwMTkIAAAACjEyLzMxLzIwMTAJAAAAATB9tUKKNBbXCCXri9w0FtcIJUNJUS5UU0U6ODAxNS5JUV9DQVBJVEFMX0xFQVNFUy5GWTIwMTgBAAAAmGINAAMAAAAAABtyy480FtcIQqeK2zQW1wgtQ0lRLk5ZU0U6R0UuSVFfVE9UQUxfTElBQl9UT1RBTF9BU1NFVFMuRlkyMDEwAQAAAIezAgACAAAABzgzLjM5MTMBCAAAAAUAAAABMQEAAAAKMTU4OTQzNjI3OAMAAAADMTYwAgAAAAQ0MTg4BAAAAAEwBwAAAAk3LzMxLzIwMTkIAAAACjEyLzMxLzIwMTAJAAAAATAl6myHNBbXCDtYBt00FtcIHkNJUS5BU1g6UklPLklRX1RSRUFTVVJZLkZZMjAxMgEAAAC/kAQAAwAAAAAAawNDijQW1wgf5ZDcNBbXCCVDSVEuVFNFOjgwMzEuSVFfQ0FQSVRBTF9MRUFTRVMuRlkyMDE1AQAAALVmAQACAAAABTQzNDU3AQgAAAAFAAAAATEBAAAACjE3OTg2NzU3ODMDAAAAAjc5AgAAAAQxMTgzBAAAAAEwBwAAAAk3LzMxLzIwMTkIAAAACTMvMzEvMjAxNQkAAAABMPPMS5E0FtcIGi472zQW1wgnQ0lRLkFTWDpCSFAuSVFfVE9UQUxfREVCVF9JU1NVRUQuRlkyMDEyAQAAAI7qAwAC</t>
  </si>
  <si>
    <t>AAAABTEyODE3AQgAAAAFAAAAATEBAAAACjE2OTkzOTI2NTkDAAAAAzE2MAIAAAAEMjE2MQQAAAABMAcAAAAJNy8zMS8yMDE5CAAAAAk2LzMwLzIwMTIJAAAAATBJMZaKNBbXCCUpb9w0FtcIKkNJUS5UU0U6OTgxMC5JUV9JTlRFUkVTVF9JTlZFU1RfSU5DLkZZMjAxOAEAAACeeg0AAgAAAAQxNzQ0AQgAAAAFAAAAATEBAAAACjE4OTUwMDIyNjcDAAAAAjc5AgAAAAI2NQQAAAABMAcAAAAJNy8zMS8yMDE5CAAAAAkzLzMxLzIwMTgJAAAAATB2jZiNNBbXCFkZ8ts0FtcIG0NJUS5UU0U6ODA3OC5JUV9OUFBFLkZZMjAxMgEAAAAaXA0AAgAAAAU1NjM4NwEIAAAABQAAAAExAQAAAAoxNTU2NjQ4MzMwAwAAAAI3OQIAAAAEMTAwNAQAAAABMAcAAAAJNy8zMS8yMDE5CAAAAAkzLzMxLzIwMTIJAAAAATB6KPCONBbXCFecnNs0FtcII0NJUS5UU0U6ODAxNS5JUV9CRVRBXzJZUi4yMDA5LzAzLzMxAQAAAJhiDQACAAAADzEuMjE1NzI0Mjk5OTM2MwBProSvNBbXCM9yeOI0FtcIKUNJUS5UU0U6OTk5MS5JUV9ERUJUX0VRVUlWX05FVF9QQk8uRlkyMDEzAQAAAMBzDQACAAAABC0yMjABCAAAAAUAAAABMQEAAAAKMTYyNjQwMzI4NwMAAAACNzkCAAAABTIxNjc5BAAAAAEwBwAAAAk3LzMxLzIwMTkIAAAACTMvMzEvMjAxMwkAAAABMKAKs440FtcIGanC2zQW1wgsQ0lRLlRTRTo5OTkxLklRX0lNUFVUX09QRVJfTEVBU0Vf</t>
  </si>
  <si>
    <t>REVQUi5GWTIwMDgBAAAAwHMNAAIAAAAKMzExNy4wNTg1NgEIAAAABQAAAAExAQAAAAoxMDY3NjEyMDk0AwAAAAI3OQIAAAAFMjE2NzMEAAAAATAHAAAACTcvMzEvMjAxOQgAAAAJMy8zMS8yMDA4CQAAAAEw98JCjzQW1wg0SrPbNBbXCBtDSVEuTllTRTpHRS5JUV9EQV9DRi5GWTIwMTMBAAAAh7MCAAIAAAAENjU4MQEIAAAABQAAAAExAQAAAAoxNzc4MjkxNDA4AwAAAAMxNjACAAAABDIxNjAEAAAAATAHAAAACTcvMzEvMjAxOQgAAAAKMTIvMzEvMjAxMwkAAAABMKMEm4s0FtcI7Q1P3DQW1wgmQ0lRLk5BU0RBUUdTOkFNWk4uSVFfVE9UQUxfTElBQi5GWTIwMTIBAAAAPUkAAAIAAAAFMjQzNjMBCAAAAAUAAAABMQEAAAAKMTcxNzA4NDgzNwMAAAADMTYwAgAAAAQxMjc2BAAAAAEwBwAAAAk3LzMxLzIwMTkIAAAACjEyLzMxLzIwMTIJAAAAATBwoHSMNBbXCEx7Kdw0FtcIJUNJUS5UU0U6OTk5MS5JUV9HQUlOX0lOVkVTVF9DRi5GWTIwMTEBAAAAwHMNAAIAAAACNDQBCAAAAAUAAAABMQEAAAAKMTQ2NDQzNDQyOAMAAAACNzkCAAAABDIwOTAEAAAAATAHAAAACTcvMzEvMjAxOQgAAAAJMy8zMS8yMDExCQAAAAEwrOOyjjQW1whkLb3bNBbXCCRDSVEuQVNYOkJIUC5JUV9CQVNJQ19FUFNfRVhDTC5GWTIwMTIBAAAAjuoDAAIAAAAIMi45MDY4MTkBCAAAAAUAAAABMQEAAAAKMTY5OTM5MjY1OQMAAAADMTYwAgAA</t>
  </si>
  <si>
    <t>AAQzMDY0BAAAAAEwBwAAAAk3LzMxLzIwMTkIAAAACTYvMzAvMjAxMgkAAAABMEkxloo0FtcIhFRt3DQW1wgqQ0lRLk5BU0RBUUdTOkdPT0cuTC5JUV9CQVNJQ19XRUlHSFQuRlkyMDExAQAAAKhxAAACAAAABzY0NS41NTYAhr+vjDQW1whvfAPcNBbXCCRDSVEuVFNFOjgwMzEuSVFfUEVSSU9EREFURV9JUy5GWTIwMDYBAAAAtWYBAAUAAAAKMjAwNi8wMy8zMQDJg8CFNBbXCK0nQt00FtcIIkNJUS5UU0U6ODA1OC5JUV9PVEhFUl9JTlRBTi5GWTIwMTkBAAAAgf8HAAIAAAAGNjMxNTg1AQgAAAAFAAAAATEBAAAACjE5NjkwOTMxOTMDAAAAAjc5AgAAAAQxMDQwBAAAAAEwBwAAAAk3LzMxLzIwMTkIAAAACTMvMzEvMjAxOQkAAAABMJvmP5I0FtcIq70j2zQW1wgjQ0lRLlRTRTo5OTkxLklRX0JBU0lDX1dFSUdIVC5GWTIwMTIBAAAAwHMNAAIAAAAGMzYuNDA2AKzjso40FtcIHI2+2zQW1wgoQ0lRLk5BU0RBUUdTOkdPT0cuTC5JUV9JTkNfRVFVSVRZLkZZMjAwOQEAAACocQAAAwAAAAAAnnGvjDQW1wgrQ1DdNBbXCCNDSVEuTllTRTpHRS5JUV9DT01NT05fRElWX0NGLkZZMjAxMgEAAACHswIAAgAAAAUtNzE4OQEIAAAABQAAAAExAQAAAAoxNzY3ODk4OTQ4AwAAAAMxNjACAAAABDIwNzQEAAAAATAHAAAACTcvMzEvMjAxOQgAAAAKMTIvMzEvMjAxMgkAAAABMKMEm4s0FtcIlcVM3DQW1wglQ0lRLlRTRTo4MDMx</t>
  </si>
  <si>
    <t>LklRX1NQRUNJQUxfRElWX0NGLkZZMjAwOAEAAAC1ZgEAAwAAAAAA3yhskTQW1whgASjbNBbXCCtDSVEuTkFTREFRR1M6R09PRy5MLklRX09USEVSX0xJQUJfTFQuRlkyMDExAQAAAKhxAAACAAAABDIxOTkBCAAAAAUAAAABMQEAAAAKMTY1NzgxNTE4MgMAAAADMTYwAgAAAAQxMDYyBAAAAAEwBwAAAAk3LzMxLzIwMTkIAAAACjEyLzMxLzIwMTEJAAAAATCGv6+MNBbXCDdmBNw0FtcIJUNJUS5UU0U6ODAwMS5JUV9HQUlOX0FTU0VUU19DRi5GWTIwMTYBAAAAnVcNAAIAAAAGMTU1MTA0AQgAAAAFAAAAATEBAAAACjE4NTY1MTcwNjYDAAAAAjc5AgAAAAQyMDI2BAAAAAEwBwAAAAk3LzMxLzIwMTkIAAAACTMvMzEvMjAxNgkAAAABMDTDWJA0FtcIjK5h2zQW1wgkQ0lRLlRTRTo4MDU4LklRX0VCSVREQS5GWTIwMTYuLi4uSlBZAQAAAIH/BwACAAAABjMzOTU0MgEIAAAABQAAAAExAQAAAAoxODUxMTEwMTM0AwAAAAI3OQIAAAAENDA1MQQAAAABMAcAAAAJNy8zMS8yMDE5CAAAAAkzLzMxLzIwMTYJAAAAATBg+f+GNBbXCAjhIN00FtcIIkNJUS5UU0U6ODAxNS5JUV9EQV9TVVBQTF9DRi5GWTIwMDkBAAAAmGINAAIAAAAFMjg2MzQBCAAAAAUAAAABMQEAAAAKMTQwNDk5NDQwNAMAAAACNzkCAAAABDIxNzEEAAAAATAHAAAACTcvMzEvMjAxOQgAAAAJMy8zMS8yMDA5CQAAAAEwXpQckDQW1wgMcnDbNBbXCCRDSVEu</t>
  </si>
  <si>
    <t>VFNFOjgwMDEuSVFfRVFVSVRZX01FVEhPRC5GWTIwMTMBAAAAnVcNAAIAAAAHMTU3MTI2MwEIAAAABQAAAAExAQAAAAoxNzAxNDUxMzA2AwAAAAI3OQIAAAAEMzA2MwQAAAABMAcAAAAJNy8zMS8yMDE5CAAAAAkzLzMxLzIwMTMJAAAAATDGM+mQNBbXCCWzWNs0FtcIK0NJUS5BU1g6UklPLklRX0lNUFVUX09QRVJfTEVBU0VfREVQUi5GWTIwMTMBAAAAv5AEAAMAAAAAAF0qQ4o0FtcIQlST3DQW1wglQ0lRLlRTRTo4MDc4LklRX0RBWVNfU0FMRVNfT1VULkZZMjAxMgEAAAAaXA0AAgAAAAg2Ny4wNzg2NQEIAAAABQAAAAExAQAAAAoxNTU2NjQ4MzMwAwAAAAI3OQIAAAAENDA0MgQAAAABMAcAAAAJNy8zMS8yMDE5CAAAAAkzLzMxLzIwMTIJAAAAATCRXyOINBbXCIYW49w0FtcIIUNJUS5UU0U6ODAxNS5JUV9UT1RBTF9MSUFCLkZZMjAxMAEAAACYYg0AAgAAAAcxNjI0MzMyAQgAAAAFAAAAATEBAAAACjE1NzA1NzI5OTYDAAAAAjc5AgAAAAQxMjc2BAAAAAEwBwAAAAk3LzMxLzIwMTkIAAAACTMvMzEvMjAxMAkAAAABMFa7HJA0FtcItrxy2zQW1wglQ0lRLlRTRTo5OTkxLklRX09USEVSX0NMX1NVUFBMLkZZMjAxNQEAAADAcw0AAgAAAAQyNTE3AQgAAAAFAAAAATEBAAAACjE3NDQ5NDYxNTEDAAAAAjc5AgAAAAQxMDU3BAAAAAEwBwAAAAk3LzMxLzIwMTkIAAAACTMvMzEvMjAxNQkAAAABMEIszY00FtcIiPzH</t>
  </si>
  <si>
    <t>2zQW1wgkQ0lRLkFTWDpCSFAuSVFfR0FJTl9BU1NFVFNfQ0YuRlkyMDE3AQAAAI7qAwADAAAAAAAqfXCKNBbXCHF2fdw0FtcIJUNJUS5UU0U6ODAzMS5JUV9TUEVDSUFMX0RJVl9DRi5GWTIwMTYBAAAAtWYBAAMAAAAAANxATJE0FtcIH0k/2zQW1wgqQ0lRLlRTRTo5OTkxLklRX0NVUlJFTlRfUE9SVF9MRUFTRVMuRlkyMDE2AQAAAMBzDQACAAAAAzE4NwEIAAAABQAAAAExAQAAAAoxNzk4MzM2NDMxAwAAAAI3OQIAAAAEMTA5MAQAAAABMAcAAAAJNy8zMS8yMDE5CAAAAAkzLzMxLzIwMTYJAAAAATBCLM2NNBbXCLm4yts0FtcIIENJUS5UU0U6ODAxNS5JUV9DQVNIX09QRVIuRlkyMDE3AQAAAJhiDQACAAAABjE1OTc3MAEIAAAABQAAAAExAQAAAAoxODQ5MjU5NTA0AwAAAAI3OQIAAAAEMjAwNgQAAAABMAcAAAAJNy8zMS8yMDE5CAAAAAkzLzMxLzIwMTcJAAAAATAcS8uPNBbXCNmFiNs0FtcIK0NJUS5OQVNEQVFHUzpBTVpOLklRX0VGRkVDVF9UQVhfUkFURS5GWTIwMTMBAAAAPUkAAAIAAAAHMzcuMDExNAEIAAAABQAAAAExAQAAAAoxNzc0MDY0MjE2AwAAAAMxNjACAAAABDQzNzYEAAAAATAHAAAACTcvMzEvMjAxOQgAAAAKMTIvMzEvMjAxMwkAAAABMF3HdIw0FtcI3Z0r3DQW1wgoQ0lRLk5BU0RBUUdTOkFNWk4uSVFfQkVUQV8xWVIuMjAxNC8xMi8zMQEAAAA9SQAAAgAAABEwLjgxNzc4NTM4ODcwOTM4</t>
  </si>
  <si>
    <t>MwCd1YSvNBbXCAT+fuI0FtcIIUNJUS5UU0U6ODA1OC5JUV9JTkNfRVFVSVRZLkZZMjAxMQEAAACB/wcAAgAAAAYxNjcwMDIBCAAAAAUAAAABMQEAAAAKMTYzMTM3Njk3NQMAAAACNzkCAAAAAjQ3BAAAAAEwBwAAAAk3LzMxLzIwMTkIAAAACTMvMzEvMjAxMQkAAAABMIE8cJI0FtcIAkk93TQW1wghQ0lRLk5ZU0U6R0UuSVFfR0FJTl9JTlZFU1QuRlkyMDA5AQAAAIezAgADAAAAAADsGpqLNBbXCFdGQtw0FtcIIUNJUS5BU1g6UklPLklRX0RBX1NVUFBMX0NGLkZZMjAwNwEAAAC/kAQAAgAAAAQxOTY3AQgAAAAFAAAAATEBAAAACjE0MDcxNDc5MDkDAAAAAzE2MAIAAAAEMjE3MQQAAAABMAcAAAAJNy8zMS8yMDE5CAAAAAoxMi8zMS8yMDA3CQAAAAEwBMtwijQW1wiMF4PcNBbXCBtDSVEuVFNFOjgwMzEuSVFfRUJJVC5GWTIwMTMBAAAAtWYBAAIAAAAGMjQ4MTA4AQgAAAAFAAAAATEBAAAACjE2ODU5Mzc3MDUDAAAAAjc5AgAAAAM0MDAEAAAAATAHAAAACTcvMzEvMjAxOQgAAAAJMy8zMS8yMDEzCQAAAAEwqp1skTQW1wglozTbNBbXCCxDSVEuVFNFOjgwMzEuSVFfSU1QVVRfT1BFUl9MRUFTRV9ERVBSLkZZMjAxOAEAAAC1ZgEAAgAAAAwzMzMwNy40MzcwNTYBCAAAAAUAAAABMQEAAAAKMTk2OTQ3MDA2MQMAAAACNzkCAAAABTIxNjczBAAAAAEwBwAAAAk3LzMxLzIwMTkIAAAACTMvMzEvMjAxOAkAAAABMK2O</t>
  </si>
  <si>
    <t>TJE0FtcI2mVD2zQW1wgqQ0lRLk5ZU0U6R0UuSVFfTUlOT1JJVFlfSU5URVJFU1RfQ0YuRlkyMDEzAQAAAIezAgACAAAABC0yOTgBCAAAAAUAAAABMQEAAAAKMTc3ODI5MTQwOAMAAAADMTYwAgAAAAQyMTA3BAAAAAEwBwAAAAk3LzMxLzIwMTkIAAAACjEyLzMxLzIwMTMJAAAAATCjBJuLNBbXCOM0T9w0FtcIM0NJUS5UU0U6ODAwMS5JUV9DSEFOR0VfT1RIRVJfTkVUX09QRVJfQVNTRVRTLkZZMjAwOAEAAACdVw0AAgAAAAUzMjgxOAEIAAAABQAAAAExAQAAAAoxMDU4OTE0OTkyAwAAAAI3OQIAAAAEMjA0NQQAAAABMAcAAAAJNy8zMS8yMDE5CAAAAAkzLzMxLzIwMDgJAAAAATD8luiQNBbXCAOMSts0FtcIKENJUS5OWVNFOkdFLklRX0lOVkVTVF9TRUNVUklUWV9DRi5GWTIwMTYBAAAAh7MCAAMAAAAAAKCBRos0FtcIQVdY3DQW1wgiQ0lRLkFTWDpCSFAuSVFfVE9UQUxfRVFVSVRZLkZZMjAxNgEAAACO6gMAAgAAAAU2MDA3MQEIAAAABQAAAAExAQAAAAoxOTA3NDkwODU4AwAAAAMxNjACAAAABDEyNzUEAAAAATAHAAAACTcvMzEvMjAxOQgAAAAJNi8zMC8yMDE2CQAAAAEwSVZwijQW1wjp9nncNBbXCCZDSVEuVFNFOjgwMzEuSVFfRVhUUkFfQUNDX0lURU1TLkZZMjAxNAEAAAC1ZgEAAwAAAAAA1H5LkTQW1wgiYDfbNBbXCCtDSVEuVFNFOjk5OTEuSVFfTklfQVZBSUxfRVhDTF9NQVJHSU4uRlkyMDE5AQAA</t>
  </si>
  <si>
    <t>AMBzDQACAAAABjQuMDE1NQEIAAAABQAAAAExAQAAAAoxOTY5MTU0NjkxAwAAAAI3OQIAAAAENDE4MgQAAAABMAcAAAAJNy8zMS8yMDE5CAAAAAkzLzMxLzIwMTkJAAAAATDKESOINBbXCKgy7tw0FtcIKENJUS5BU1g6UklPLklRX1RPVEFMX0RFQlRfQ0FQSVRBTC5GWTIwMTABAAAAv5AEAAIAAAAHMTkuMzMzNwEIAAAABQAAAAExAQAAAAoxNTkyODA5NDI2AwAAAAMxNjACAAAABDQxODYEAAAAATAHAAAACTcvMzEvMjAxOQgAAAAKMTIvMzEvMjAxMAkAAAABMMWq/4Y0FtcIRoEU3TQW1wgmQ0lRLlRTRTo4MDE1LklRX05FVF9ERUJUX0VCSVREQS5GWTIwMTQBAAAAmGINAAIAAAAINC4xNjU5NDEBCAAAAAUAAAABMQEAAAAKMTY4OTY1NTQwMgMAAAACNzkCAAAABDQxOTMEAAAAATAHAAAACTcvMzEvMjAxOQgAAAAJMy8zMS8yMDE0CQAAAAEwteoiiDQW1wg5Td3cNBbXCCRDSVEuTllTRTpHRS5JUV9PVEhFUl9PUEVSX0FDVC5GWTIwMDcBAAAAh7MCAAIAAAAEMjc0OQEIAAAABQAAAAExAQAAAAoxMzI2NzIzODE4AwAAAAMxNjACAAAABDIwNDcEAAAAATAHAAAACTcvMzEvMjAxOQgAAAAKMTIvMzEvMjAwNwkAAAABML03pYs0FtcIZFE+3DQW1wggQ0lRLk5ZU0U6R0UuSVFfQ0FTSF9FUVVJVi5GWTIwMTEBAAAAh7MCAAIAAAAENzc5OQEIAAAABQAAAAExAQAAAAoxNjYwNjE2NTY2AwAAAAMxNjACAAAABDEwOTYE</t>
  </si>
  <si>
    <t>AAAAATAHAAAACTcvMzEvMjAxOQgAAAAKMTIvMzEvMjAxMQkAAAABMMy2mos0FtcIpoNI3DQW1wgkQ0lRLlRTRTo4MDE1LklRX0NPTU1PTl9JU1NVRUQuRlkyMDE0AQAAAJhiDQADAAAAAACO/cqPNBbXCDnZf9s0FtcIKUNJUS5UU0U6ODAxNS5JUV9JTlZFU1RfU0VDVVJJVFlfQ0YuRlkyMDE4AQAAAJhiDQACAAAABi00NTc4MwEIAAAABQAAAAExAQAAAAoxODk0MDg0NzMyAwAAAAI3OQIAAAAEMjAyNwQAAAABMAcAAAAJNy8zMS8yMDE5CAAAAAkzLzMxLzIwMTgJAAAAATAbcsuPNBbXCPi3i9s0FtcII0NJUS5UU0U6ODAzMS5JUV9GSU5JU0hFRF9JTlYuRlkyMDEwAQAAALVmAQADAAAAAADMT2yRNBbXCCsHLds0FtcIHENJUS5UU0U6OTk5MS5JUV9OSV9DRi5GWTIwMTkBAAAAwHMNAAIAAAAENjM5NgEIAAAABQAAAAExAQAAAAoxOTY5MTU0NjkxAwAAAAI3OQIAAAAEMjE1MAQAAAABMAcAAAAJNy8zMS8yMDE5CAAAAAkzLzMxLzIwMTkJAAAAATDtoM2NNBbXCEzb09s0FtcIL0NJUS5UU0U6ODA1OC5JUV9JTVBVVF9PUEVSX0xFQVNFX0lOVF9FWFAuRlkyMDEyAQAAAIH/BwACAAAACzM5OTMuMzAxNTkyAQgAAAAFAAAAATEBAAAACjE2MzEzNzY3MTQDAAAAAjc5AgAAAAUyMTY3MgQAAAABMAcAAAAJNy8zMS8yMDE5CAAAAAkzLzMxLzIwMTIJAAAAATB1Y3CSNBbXCP+WDts0FtcIJkNJUS5UU0U6ODA1OC5JUV9M</t>
  </si>
  <si>
    <t>VF9ERUJUX0NBUElUQUwuRlkyMDE4AQAAAIH/BwACAAAABzMzLjU3ODgBCAAAAAUAAAABMQEAAAAKMTk2OTA5MzE4NAMAAAACNzkCAAAABDQxODcEAAAAATAHAAAACTcvMzEvMjAxOQgAAAAJMy8zMS8yMDE4CQAAAAEwQwQkiTQW1whXScrcNBbXCCRDSVEuTllTRTpHRS5JUV9PVEhFUl9PUEVSX0FDVC5GWTIwMTUBAAAAh7MCAAIAAAAFMTM3MDkBCAAAAAUAAAABMQEAAAAKMTg3NTgwNzI2MQMAAAADMTYwAgAAAAQyMDQ3BAAAAAEwBwAAAAk3LzMxLzIwMTkIAAAACjEyLzMxLzIwMTUJAAAAATDDWkaLNBbXCCxzVdw0FtcIKUNJUS5UU0U6OTk5MS5JUV9JTlZFU1RfU0VDVVJJVFlfQ0YuRlkyMDEwAQAAAMBzDQACAAAABC0zMTMBCAAAAAUAAAABMQEAAAAKMTM4NjYwMTA4NwMAAAACNzkCAAAABDIwMjcEAAAAATAHAAAACTcvMzEvMjAxOQgAAAAJMy8zMS8yMDEwCQAAAAEwxLyyjjQW1wgivrrbNBbXCCNDSVEuVFNFOjgwMDEuSVFfQkVUQV8xWVIuMjAwOS8wMy8zMQEAAACdVw0AAgAAABEwLjg2NjIyNTk2MTIzNjc4OACOh4SvNBbXCBKJd+I0FtcIGENJUS5BU1g6UklPLklRX1BFX0VYQ0wuLgEAAAC/kAQAAwAAAAAAWzkq4TQW1whbOSrhNBbXCB5DSVEuQVNYOlJJTy5JUV9UUkVBU1VSWS5GWTIwMTQBAAAAv5AEAAMAAAAAAE1kb4k0FtcId/uW3DQW1wghQ0lRLlRTRTo4MDAxLklRX0VCSVREQV9JTlQuRlky</t>
  </si>
  <si>
    <t>MDE5AQAAAJ1XDQACAAAACDkuNDk1NDAzAQgAAAAFAAAAATEBAAAACjE5NTY5ODY2MjUDAAAAAjc5AgAAAAQ0MTkwBAAAAAEwBwAAAAk3LzMxLzIwMTkIAAAACTMvMzEvMjAxOQkAAAABMFMagYg0FtcIdzLZ3DQW1wgsQ0lRLkFTWDpSSU8uSVFfREVGX1RBWF9BU1NFVFNfQ1VSUkVOVC5GWTIwMTIBAAAAv5AEAAMAAAAAAGsDQ4o0FtcIP3CQ3DQW1wgdQ0lRLk5ZU0U6R0UuSVFfUkFXX0lOVi5GWTIwMTIBAAAAh7MCAAIAAAAEOTI5NQEIAAAABQAAAAExAQAAAAoxNzY3ODk4OTQ4AwAAAAMxNjACAAAABDMxNzEEAAAAATAHAAAACTcvMzEvMjAxOQgAAAAKMTIvMzEvMjAxMgkAAAABMLXdmos0FtcI2gNM3DQW1wgqQ0lRLkFTWDpSSU8uSVFfTklfQVZBSUxfRVhDTF9NQVJHSU4uRlkyMDEzAQAAAL+QBAACAAAABjcuMTYyMgEIAAAABQAAAAExAQAAAAoxNzc5MTM3NzM4AwAAAAMxNjACAAAABDQxODIEAAAAATAHAAAACTcvMzEvMjAxOQgAAAAKMTIvMzEvMjAxMwkAAAABMMWq/4Y0FtcI7y0W3TQW1wgiQ0lRLkFTWDpSSU8uSVFfQkVUQV81WVIuMjAxMC8xMi8zMQEAAAC/kAQAAwAAAAAAP/yErzQW1whAV4LiNBbXCBxDSVEuVFNFOjgwMTUuSVFfREFfQ0YuRlkyMDA4AQAAAJhiDQACAAAABTM3Mzk2AQgAAAAFAAAAATEBAAAACjEwNjExOTcyMDEDAAAAAjc5AgAAAAQyMTYwBAAAAAEwBwAAAAk3LzMxLzIwMTkI</t>
  </si>
  <si>
    <t>AAAACTMvMzEvMjAwOAkAAAABMOBsHJA0FtcITGVt2zQW1wgfQ0lRLk5ZU0U6R0UuSVFfUEFSVF9USU1FLkZZMjAxNwEAAACHswIAAwAAAAAAoIFGizQW1wiVxlrcNBbXCChDSVEuVFNFOjgwNTguSVFfVE9UQUxfREVCVC5GWTIwMTUuLi4uSlBZAQAAAIH/BwACAAAABzY0MDI3NTQBCAAAAAUAAAABMQEAAAAKMTc5NzQ3NDA0NQMAAAACNzkCAAAABDQxNzMEAAAAATAHAAAACTcvMzEvMjAxOQgAAAAJMy8zMS8yMDE1CQAAAAEwc1z/hjQW1wjdvyXdNBbXCCVDSVEuVFNFOjk5OTEuSVFfRElMVVRfRVBTX0lOQ0wuRlkyMDExAQAAAMBzDQACAAAACTI5Ljk5NTA1NQEIAAAABQAAAAExAQAAAAoxNDY0NDM0NDI4AwAAAAI3OQIAAAABOAQAAAABMAcAAAAJNy8zMS8yMDE5CAAAAAkzLzMxLzIwMTEJAAAAATCs47KONBbXCKj2u9s0FtcIHkNJUS5UU0U6ODA3OC5JUV9MVF9ERUJULkZZMjAxNAEAAAAaXA0AAgAAAAYxMzQyODABCAAAAAUAAAABMQEAAAAKMTY4NzM0MzMzMwMAAAACNzkCAAAABDEwNDkEAAAAATAHAAAACTcvMzEvMjAxOQgAAAAJMy8zMS8yMDE0CQAAAAEwYnXwjjQW1wj8i6LbNBbXCCJDSVEuTllTRTpHRS5JUV9UT1RBTF9BU1NFVFMuRlkyMDE4AQAAAIezAgACAAAABjMwOTEyOQEIAAAABQAAAAExAQAAAAoxOTQ3MTc5MTU0AwAAAAMxNjACAAAABDEwMDcEAAAAATAHAAAACTcvMzEvMjAxOQgAAAAK</t>
  </si>
  <si>
    <t>MTIvMzEvMjAxOAkAAAABMJeoRos0FtcIM+hc3DQW1wggQ0lRLlRTRTo4MDAxLklRX09USEVSX1JFVi5GWTIwMTEBAAAAnVcNAAMAAAAAAO7k6JA0FtcIUPFQ2zQW1wglQ0lRLlRTRTo4MDU4LklRX1NQRUNJQUxfRElWX0NGLkZZMjAxMQEAAACB/wcAAwAAAAAAgTxwkjQW1wimXw3bNBbXCCRDSVEuVFNFOjgwMTUuSVFfRUJJVERBX01BUkdJTi5GWTIwMDkBAAAAmGINAAIAAAAGMi4xODY3AQgAAAAFAAAAATEBAAAACjE0MDQ5OTQ0MDQDAAAAAjc5AgAAAAQ0MDQ3BAAAAAEwBwAAAAk3LzMxLzIwMTkIAAAACTMvMzEvMjAwOQkAAAABMB5CgYg0FtcICvXZ3DQW1wgmQ0lRLlRTRTo4MDc4LklRX0NVU1RPTV9CRVRBLjIwMTQvMDMvMzEBAAAAGlwNAAIAAAAQMS4wMDQ2MjE0MDE0ODA2NQBProSvNBbXCJjReeI0FtcIIENJUS5UU0U6ODAxNS5JUV9SRF9FWFBfRk4uRlkyMDE4AQAAAJhiDQADAAAAAAAbcsuPNBbXCGMyits0FtcIJENJUS5UU0U6ODAxNS5JUV9NQVJLRVRDQVAuMjAxNi8wMy8zMQEAAACYYg0AAgAAAA04OTQ2NzcuNjE2NjIxAQYAAAAFAAAAATEBAAAACjE3NzY1NzM4NTQDAAAAAjc5AgAAAAYxMDAwNTQEAAAAATAHAAAACTMvMzEvMjAxNgLV4bA0FtcIGax63TQW1wgYQ0lRLkFTWDpSSU8uSVFfQVAuRlkyMDEzAQAAAL+QBAACAAAABDMyNTABCAAAAAUAAAABMQEAAAAKMTc3OTEzNzczOAMAAAAD</t>
  </si>
  <si>
    <t>MTYwAgAAAAQxMDE4BAAAAAEwBwAAAAk3LzMxLzIwMTkIAAAACjEyLzMxLzIwMTMJAAAAATBdKkOKNBbXCDCik9w0FtcIGUNJUS5UU0U6ODA1OC5JUV9HUC5GWTIwMTkBAAAAgf8HAAIAAAAHMTk4MzM4OAEIAAAABQAAAAExAQAAAAoxOTY5MDkzMTkzAwAAAAI3OQIAAAACMTAEAAAAATAHAAAACTcvMzEvMjAxOQgAAAAJMy8zMS8yMDE5CQAAAAEwm+Y/kjQW1wiNhiLbNBbXCChDSVEuVFNFOjgwMzEuSVFfRUFSTklOR19DT19NQVJHSU4uRlkyMDE3AQAAALVmAQACAAAABjcuNDczNwEIAAAABQAAAAExAQAAAAoxODk0NjA0MDQxAwAAAAI3OQIAAAAENDE4MQQAAAABMAcAAAAJNy8zMS8yMDE5CAAAAAkzLzMxLzIwMTcJAAAAATBCzYCINBbXCOVp0Nw0FtcIK0NJUS5OQVNEQVFHUzpHT09HLkwuSVFfQ1VSUkVOQ1lfR0FJTi5GWTIwMTcBAAAAqHEAAAIAAAAELTEyMQEIAAAABQAAAAExAQAAAAoxOTQzNzM5NDU5AwAAAAMxNjACAAAAAjM4BAAAAAEwBwAAAAk3LzMxLzIwMTkIAAAACjEyLzMxLzIwMTcJAAAAATDkFKaMNBbXCOhTFNw0FtcIIUNJUS5UU0U6ODA1OC5JUV9DT01NT05fUkVQLkZZMjAxNwEAAACB/wcAAgAAAAItOAEIAAAABQAAAAExAQAAAAoxODkzOTk3OTU0AwAAAAI3OQIAAAAEMjE2NAQAAAABMAcAAAAJNy8zMS8yMDE5CAAAAAkzLzMxLzIwMTcJAAAAATDxmD+SNBbXCAfgHts0FtcIJENJUS5B</t>
  </si>
  <si>
    <t>U1g6UklPLklRX09USEVSX0NBX1NVUFBMLkZZMjAxMwEAAAC/kAQAAgAAAAQxMDE1AQgAAAAFAAAAATEBAAAACjE3NzkxMzc3MzgDAAAAAzE2MAIAAAAEMTA1NQQAAAABMAcAAAAJNy8zMS8yMDE5CAAAAAoxMi8zMS8yMDEzCQAAAAEwXSpDijQW1wg8e5PcNBbXCCNDSVEuVFNFOjgwMDEuSVFfVE9UQUxfUkVDRUlWLkZZMjAwOAEAAACdVw0AAgAAAAcxNjcwNDI4AQgAAAAFAAAAATEBAAAACjEwNTg5MTQ5OTIDAAAAAjc5AgAAAAQxMDAxBAAAAAEwBwAAAAk3LzMxLzIwMTkIAAAACTMvMzEvMjAwOAkAAAABMPyW6JA0FtcI81RJ2zQW1wgbQ0lRLlRTRTo5ODEwLklRX0dQUEUuRlkyMDA4AQAAAJ56DQACAAAABTI1NzA5AQgAAAAFAAAAATEBAAAACjEwNjU1NTc1MDkDAAAAAjc5AgAAAAQxMTY5BAAAAAEwBwAAAAk3LzMxLzIwMTkIAAAACTMvMzEvMjAwOAkAAAABMO2gzY00FtcI6tbV2zQW1wghQ0lRLkFTWDpSSU8uSVFfUVVJQ0tfUkFUSU8uRlkyMDE2AQAAAL+QBAACAAAACDEuMjU4Mjk3AQgAAAAFAAAAATEBAAAACjE5NDgyODYyMDQDAAAAAzE2MAIAAAAENDEyMQQAAAABMAcAAAAJNy8zMS8yMDE5CAAAAAoxMi8zMS8yMDE2CQAAAAEwM9L/hjQW1whcAhjdNBbXCCJDSVEuTkFTREFRR1M6R09PRy5MLklRX0VCSVQuRlkyMDA4AQAAAKhxAAACAAAABDY2MzIBCAAAAAUAAAABMQEAAAAKMTQyOTQwMjEwMAMA</t>
  </si>
  <si>
    <t>AAADMTYwAgAAAAM0MDAEAAAAATAHAAAACTcvMzEvMjAxOQgAAAAKMTIvMzEvMjAwOAkAAAABMJ5xr4w0FtcItB372zQW1wgiQ0lRLlRTRTo4MDE1LklRX0xFVkVSRURfRkNGLkZZMjAxNAEAAACYYg0AAgAAAAgtMzk1MzAuNQEIAAAABQAAAAExAQAAAAoxNjg5NjU1NDAyAwAAAAI3OQIAAAAENDQyMgQAAAABMAcAAAAJNy8zMS8yMDE5CAAAAAkzLzMxLzIwMTQJAAAAATCO/cqPNBbXCC4AgNs0FtcIKkNJUS5UU0U6ODAzMS5JUV9UT1RBTF9DT01NT05fRVFVSVRZLkZZMjAwOQEAAAC1ZgEAAgAAAAcxODgxNjYzAQgAAAAFAAAAATEBAAAACjE1NTk1MDM1NTQDAAAAAjc5AgAAAAQxMDA2BAAAAAEwBwAAAAk3LzMxLzIwMTkIAAAACTMvMzEvMjAwOQkAAAABMN8obJE0FtcIAfwp2zQW1wghQ0lRLkFTWDpCSFAuSVFfUVVJQ0tfUkFUSU8uRlkyMDEzAQAAAI7qAwACAAAACDAuNjExMjUxAQgAAAAFAAAAATEBAAAACjE3NTc2NTA3MDQDAAAAAzE2MAIAAAAENDEyMQQAAAABMAcAAAAJNy8zMS8yMDE5CAAAAAk2LzMwLzIwMTMJAAAAATAFOG2HNBbXCEgFD900FtcIKUNJUS5BU1g6UklPLklRX09USEVSX1VOVVNVQUxfU1VQUEwuRlkyMDE4AQAAAL+QBAACAAAAAy05NAEIAAAABQAAAAExAQAAAAoxOTQ4Mjg2MjEzAwAAAAMxNjACAAAAAjg3BAAAAAEwBwAAAAk3LzMxLzIwMTkIAAAACjEyLzMxLzIwMTgJAAAAATAi</t>
  </si>
  <si>
    <t>2W+JNBbXCLcGodw0FtcIJ0NJUS5OQVNEQVFHUzpHT09HLkwuSVFfTklfTUFSR0lOLkZZMjAxMgEAAACocQAAAgAAAAcyMy4zMjE1AQgAAAAFAAAAATEBAAAACjE3MTgxNDUyNzEDAAAAAzE2MAIAAAAENDA5NAQAAAABMAcAAAAJNy8zMS8yMDE5CAAAAAoxMi8zMS8yMDEyCQAAAAEwd60jiDQW1wh+9PjcNBbXCCNDSVEuVFNFOjgwMDEuSVFfVE9UQUxfUkVDRUlWLkZZMjAxNgEAAACdVw0AAgAAAAcxOTczMzEwAQgAAAAFAAAAATEBAAAACjE4NTY1MTcwNjYDAAAAAjc5AgAAAAQxMDAxBAAAAAEwBwAAAAk3LzMxLzIwMTkIAAAACTMvMzEvMjAxNgkAAAABMDTDWJA0FtcI8cNg2zQW1wglQ0lRLlRTRTo4MDAxLklRX0NBU0hfU1RfSU5WRVNULkZZMjAxNwEAAACdVw0AAgAAAAY2NDI5NjkBCAAAAAUAAAABMQEAAAAKMTkwNTc5Mjc3MAMAAAACNzkCAAAABDEwMDIEAAAAATAHAAAACTcvMzEvMjAxOQgAAAAJMy8zMS8yMDE3CQAAAAEwKepYkDQW1wgJqWPbNBbXCB5DSVEuQVNYOkJIUC5JUV9ORVRfREVCVC5GWTIwMTUBAAAAjuoDAAIAAAAFMjU2MzEBCAAAAAUAAAABMQEAAAAKMTg1OTY2NzA5MgMAAAADMTYwAgAAAAQ0MzY0BAAAAAEwBwAAAAk3LzMxLzIwMTkIAAAACTYvMzAvMjAxNQkAAAABMElWcIo0FtcIBDp33DQW1wglQ0lRLlRTRTo4MDE1LklRX0dXX0lOVEFOX0FNT1JULkZZMjAxNQEAAACYYg0AAgAA</t>
  </si>
  <si>
    <t>AAUzNjA1NQEIAAAABQAAAAExAQAAAAoxNzQ0OTQ2MzU3AwAAAAI3OQIAAAACMzEEAAAAATAHAAAACTcvMzEvMjAxOQgAAAAJMy8zMS8yMDE1CQAAAAEwjv3KjzQW1wgbToDbNBbXCChDSVEuVFNFOjgwMzEuSVFfQ1VSUkVOVF9QT1JUX0RFQlQuRlkyMDA5AQAAALVmAQACAAAABjM3MzE5NwEIAAAABQAAAAExAQAAAAoxNTU5NTAzNTU0AwAAAAI3OQIAAAAEMTI5NwQAAAABMAcAAAAJNy8zMS8yMDE5CAAAAAkzLzMxLzIwMDkJAAAAATDfKGyRNBbXCBmuKds0FtcIIkNJUS5UU0U6OTk5MS5JUV9BU1NFVF9UVVJOUy5GWTIwMTUBAAAAwHMNAAIAAAAIMC45NjcwOTMBCAAAAAUAAAABMQEAAAAKMTc0NDk0NjE1MQMAAAACNzkCAAAABDQxNzcEAAAAATAHAAAACTcvMzEvMjAxOQgAAAAJMy8zMS8yMDE1CQAAAAEwd60jiDQW1wggw+vcNBbXCCNDSVEuVFNFOjgwNzguSVFfVE9UQUxfRVFVSVRZLkZZMjAxMwEAAAAaXA0AAgAAAAYxMjA2NzMBCAAAAAUAAAABMQEAAAAKMTYyNjcyNTc5MQMAAAACNzkCAAAABDEyNzUEAAAAATAHAAAACTcvMzEvMjAxOQgAAAAJMy8zMS8yMDEzCQAAAAEwXk/wjjQW1whhHKDbNBbXCCFDSVEuVFNFOjgwNzguSVFfU0dBX01BUkdJTi5GWTIwMTQBAAAAGlwNAAIAAAAGMi4wNTMzAQgAAAAFAAAAATEBAAAACjE2ODczNDMzMzMDAAAAAjc5AgAAAAQ0Mzc1BAAAAAEwBwAAAAk3LzMxLzIw</t>
  </si>
  <si>
    <t>MTkIAAAACTMvMzEvMjAxNAkAAAABMJFfI4g0FtcIWNnj3DQW1wg4Q0lRLkFTWDpCSFAuSVFfQ1VTVE9NX0JFVEEuLTEwNFcuMjAxNi8wNi8zMC4uXk4yMjUuSlBZLkgBAAAAjuoDAAIAAAARMC42ODczMTUwODMwOTk0MDUAP/yErzQW1whNu4HiNBbXCCpDSVEuTkFTREFRR1M6R09PRy5MLklRX0lOVEVSRVNUX0VYUC5GWTIwMDIBAAAAqHEAAAIAAAAFLTIuNTcBCAAAAAUAAAABMQEAAAAJMTQxNTc1ODg2AwAAAAMxNjACAAAAAjgyBAAAAAEwBwAAAAk3LzMxLzIwMTkIAAAACjEyLzMxLzIwMDIJAAAAATCFbSuFNBbXCGWcYd00FtcILENJUS5OQVNEQVFHUzpHT09HLkwuSVFfU1RfREVCVF9SRVBBSUQuRlkyMDE1AQAAAKhxAAADAAAAAADx7qWMNBbXCB3UENw0FtcIH0NJUS5UU0U6ODA3OC5JUV9UT1RBTF9DTC5GWTIwMTkBAAAAGlwNAAIAAAAGNDU0OTE2AQgAAAAFAAAAATEBAAAACjE5Njk0NDc0MTEDAAAAAjc5AgAAAAQxMDA5BAAAAAEwBwAAAAk3LzMxLzIwMTkIAAAACTMvMzEvMjAxOQkAAAABMJitQo80FtcIsdqw2zQW1wgnQ0lRLlRTRTo4MDMxLklRX05FVF9JTlRFUkVTVF9FWFAuRlkyMDE0AQAAALVmAQACAAAABjEwODQ5NAEIAAAABQAAAAExAQAAAAoxNzQ1NTAzODY4AwAAAAI3OQIAAAADMzY4BAAAAAEwBwAAAAk3LzMxLzIwMTkIAAAACTMvMzEvMjAxNAkAAAABMKXEbJE0FtcINxI32zQW1wgl</t>
  </si>
  <si>
    <t>Q0lRLkFTWDpSSU8uSVFfQ0FTSF9DT05WRVJTSU9OLkZZMjAxNAEAAAC/kAQAAgAAAAg0Mi42Njk5NgEIAAAABQAAAAExAQAAAAoxODMwMzY0OTAxAwAAAAMxNjACAAAABDQxODQEAAAAATAHAAAACTcvMzEvMjAxOQgAAAAKMTIvMzEvMjAxNAkAAAABMMWq/4Y0FtcI6/EW3TQW1wgrQ0lRLk5BU0RBUUdTOkFNWk4uSVFfQ1VTVE9NX0JFVEEuMjAxMC8xMi8zMQEAAAA9SQAAAgAAABAxLjIyOTkwMjE3NDcxMDkxAJ3VhK80FtcINmJ+4jQW1wgrQ0lRLk5BU0RBUUdTOkFNWk4uSVFfSU5WRVNUX0xPQU5TX0NGLkZZMjAwOAEAAAA9SQAAAwAAAAAAXt1zjDQW1wg81B7cNBbXCBpDSVEuQVNYOlJJTy5JUV9BUElDLkZZMjAxMAEAAAC/kAQAAgAAAAQ0MjU4AQgAAAAFAAAAATEBAAAACjE1OTI4MDk0MjYDAAAAAzE2MAIAAAAEMTA4NAQAAAABMAcAAAAJNy8zMS8yMDE5CAAAAAoxMi8zMS8yMDEwCQAAAAEwfbVCijQW1wgvUIvcNBbXCCVDSVEuQVNYOlJJTy5JUV9ORVRfREVCVF9FQklUREEuRlkyMDEwAQAAAL+QBAACAAAACDAuMjI2MzI1AQgAAAAFAAAAATEBAAAACjE1OTI4MDk0MjYDAAAAAzE2MAIAAAAENDE5MwQAAAABMAcAAAAJNy8zMS8yMDE5CAAAAAoxMi8zMS8yMDEwCQAAAAEwxar/hjQW1whGgRTdNBbXCDFDSVEuTkFTREFRR1M6R09PRy5MLklRX0lOQ19UQVhfUEFZX0NVUlJFTlQuRlkyMDEyAQAAAKhx</t>
  </si>
  <si>
    <t>AAACAAAAAzI0MAEIAAAABQAAAAExAQAAAAoxNzE4MTQ1MjcxAwAAAAMxNjACAAAABDEwOTQEAAAAATAHAAAACTcvMzEvMjAxOQgAAAAKMTIvMzEvMjAxMgkAAAABMKjmr4w0FtcIoyMH3DQW1wgcQ0lRLlRTRTo5ODEwLklRX0VCSVRBLkZZMjAxNgEAAACeeg0AAgAAAAUyNzkzOAEIAAAABQAAAAExAQAAAAoxNzk4ODk1MDE0AwAAAAI3OQIAAAAGMTAwNjg5BAAAAAEwBwAAAAk3LzMxLzIwMTkIAAAACTMvMzEvMjAxNgkAAAABMJs/mI00FtcIwMTs2zQW1wggQ0lRLlRTRTo4MDAxLklRX0NBU0hfT1BFUi5GWTIwMTgBAAAAnVcNAAIAAAAGMzg4MjEyAQgAAAAFAAAAATEBAAAACjE5MDU3OTI3ODcDAAAAAjc5AgAAAAQyMDA2BAAAAAEwBwAAAAk3LzMxLzIwMTkIAAAACTMvMzEvMjAxOAkAAAABMCQRWZA0FtcI8hFo2zQW1wgbQ0lRLlRTRTo5ODEwLklRX0VCSVQuRlkyMDE2AQAAAJ56DQACAAAABTI3ODg2AQgAAAAFAAAAATEBAAAACjE3OTg4OTUwMTQDAAAAAjc5AgAAAAM0MDAEAAAAATAHAAAACTcvMzEvMjAxOQgAAAAJMy8zMS8yMDE2CQAAAAEwmz+YjTQW1wjhnuzbNBbXCB9DSVEuVFNFOjk4MTAuSVFfQlZfU0hBUkUuRlkyMDA5AQAAAJ56DQACAAAACzMxMDUuOTM2MjAxAQgAAAAFAAAAATEBAAAACjEzODI1MDQyNDkDAAAAAjc5AgAAAAQ0MDIwBAAAAAEwBwAAAAk3LzMxLzIwMTkIAAAACTMvMzEvMjAw</t>
  </si>
  <si>
    <t>OQkAAAABMA/5yY00FtcIBXLZ2zQW1wgmQ0lRLlRTRTo5ODEwLklRX0ZJTElOR19DVVJSRU5DWS5GWTIwMTYBAAAAnnoNAAMAAAADSlBZAHlmmI00FtcI6ubu2zQW1wgrQ0lRLk5BU0RBUUdTOkFNWk4uSVFfSU5WRVNUX0xPQU5TX0NGLkZZMjAxNgEAAAA9SQAAAwAAAAAA/+mkizQW1whA/DXcNBbXCCJDSVEuQVNYOlJJTy5JUV9CRVRBXzFZUi4yMDEyLzEyLzMxAQAAAL+QBAADAAAAAAA//ISvNBbXCC6lguI0FtcIKUNJUS5UU0U6OTgxMC5JUV9JTlZFU1RfU0VDVVJJVFlfQ0YuRlkyMDA5AQAAAJ56DQACAAAABC0xNzQBCAAAAAUAAAABMQEAAAAKMTM4MjUwNDI0OQMAAAACNzkCAAAABDIwMjcEAAAAATAHAAAACTcvMzEvMjAxOQgAAAAJMy8zMS8yMDA5CQAAAAEwD/nJjTQW1wjRM9rbNBbXCCFDSVEuQVNYOlJJTy5JUV9DQVNIX0lOVkVTVC5GWTIwMTQBAAAAv5AEAAIAAAAFLTY1MDMBCAAAAAUAAAABMQEAAAAKMTgzMDM2NDkwMQMAAAADMTYwAgAAAAQyMDA1BAAAAAEwBwAAAAk3LzMxLzIwMTkIAAAACjEyLzMxLzIwMTQJAAAAATBNZG+JNBbXCDu+l9w0FtcIL0NJUS5UU0U6ODA1OC5JUV9JTVBVVF9PUEVSX0xFQVNFX0lOVF9FWFAuRlkyMDE0AQAAAIH/BwACAAAACzI3MjQuMjYyMDQ4AQgAAAAFAAAAATEBAAAACjE3NDMzNzA1NjQDAAAAAjc5AgAAAAUyMTY3MgQAAAABMAcAAAAJNy8zMS8yMDE5CAAA</t>
  </si>
  <si>
    <t>AAkzLzMxLzIwMTQJAAAAATAZ/T6SNBbXCOGGFNs0FtcIG0NJUS5UU0U6ODAwMS5JUV9OUFBFLkZZMjAxNQEAAACdVw0AAgAAAAY3ODY1NjIBCAAAAAUAAAABMQEAAAAKMTgwMTA2NDQ1MwMAAAACNzkCAAAABDEwMDQEAAAAATAHAAAACTcvMzEvMjAxOQgAAAAJMy8zMS8yMDE1CQAAAAEwPpxYkDQW1wiTB17bNBbXCBlDSVEuVFNFOjgwMDEuSVFfRE8uRlkyMDE5AQAAAJ1XDQADAAAAAABTOFmQNBbXCL/3aNs0FtcIJUNJUS5UU0U6ODAzMS5JUV9ORVRfUkVOVEFMX0VYUC5GWTIwMTQBAAAAtWYBAAIAAAAFMjAxMDABCAAAAAUAAAABMQEAAAAKMTc0NTUwMzg2OAMAAAACNzkCAAAABTI0MjYxBAAAAAEwBwAAAAk3LzMxLzIwMTkIAAAACTMvMzEvMjAxNAkAAAABMNR+S5E0FtcIP6432zQW1wgoQ0lRLlRTRTo4MDE1LklRX1RPVEFMX0RFQlRfRUJJVERBLkZZMjAxMAEAAACYYg0AAgAAAAg3LjM1MDM2OQEIAAAABQAAAAExAQAAAAoxNTcwNTcyOTk2AwAAAAI3OQIAAAAENDE5MgQAAAABMAcAAAAJNy8zMS8yMDE5CAAAAAkzLzMxLzIwMTAJAAAAATAeQoGINBbXCNkF29w0FtcIJ0NJUS5OWVNFOkdFLklRX1BST1ZfQkFEX0RFQlRTX0NGLkZZMjAxMAEAAACHswIAAwAAAAAAzI+aizQW1whHsEbcNBbXCDBDSVEuVFNFOjgwNzguSVFfVE9UQUxfT1VUU1RBTkRJTkdfQlNfREFURS5GWTIwMTcBAAAAGlwNAAIAAAAJ</t>
  </si>
  <si>
    <t>NDAuNjM5NzQ1AQQAAAAFAAAAATUBAAAACjE4NDkwMjY5MzMCAAAABTI0MTUyBgAAAAEwpF9CjzQW1whvh6vbNBbXCBlDSVEuVFNFOjk4MTAuSVFfRE8uRlkyMDExAQAAAJ56DQADAAAAAAAJR8qNNBbXCNop3ts0FtcIMkNJUS5OQVNEQVFHUzpHT09HLkwuSVFfUkVUVVJOX0NPTU1PTl9FUVVJVFkuRlkyMDA3AQAAAKhxAAACAAAABzIxLjE2MTYBCAAAAAUAAAABMQEAAAAKMTMyMTg3OTgzNgMAAAADMTYwAgAAAAUzMzMyMAQAAAABMAcAAAAJNy8zMS8yMDE5CAAAAAoxMi8zMS8yMDA3CQAAAAEwhIYjiDQW1whMwvXcNBbXCCFDSVEuTllTRTpHRS5JUV9PVEhFUl9JTlRBTi5GWTIwMTEBAAAAh7MCAAIAAAAFMTA1MjIBCAAAAAUAAAABMQEAAAAKMTY2MDYxNjU2NgMAAAADMTYwAgAAAAQxMDQwBAAAAAEwBwAAAAk3LzMxLzIwMTkIAAAACjEyLzMxLzIwMTEJAAAAATDMtpqLNBbXCKTRSNw0FtcIG0NJUS5UU0U6ODAxNS5JUV9DT0dTLkZZMjAwNgEAAACYYg0AAgAAAAczNzYwNjU4AQgAAAAFAAAAATEBAAAACTQ0ODA3NTUyOAMAAAACNzkCAAAAAjM0BAAAAAEwBwAAAAk3LzMxLzIwMTkIAAAACTMvMzEvMjAwNgkAAAABMOQ9K4U0FtcI+vtb3TQW1wglQ0lRLlRTRTo4MDMxLklRX0RJTFVUX0VQU19FWENMLkZZMjAxOAEAAAC1ZgEAAgAAAAoyMzcuNTA0Mjk5AQgAAAAFAAAAATEBAAAACjE5Njk0NzAwNjEDAAAA</t>
  </si>
  <si>
    <t>Ajc5AgAAAAMxNDIEAAAAATAHAAAACTcvMzEvMjAxOQgAAAAJMy8zMS8yMDE4CQAAAAEwrY5MkTQW1wjePkPbNBbXCCVDSVEuQVNYOkJIUC5JUV9BU1NFVF9XUklURURPV04uRlkyMDEzAQAAAI7qAwACAAAABS0yOTgzAQgAAAAFAAAAATEBAAAACjE3NTc2NTA3MDQDAAAAAzE2MAIAAAACMzIEAAAAATAHAAAACTcvMzEvMjAxOQgAAAAJNi8zMC8yMDEzCQAAAAEwSTGWijQW1wjV6m/cNBbXCCRDSVEuVFNFOjgwMzEuSVFfTUFSS0VUQ0FQLjIwMDkvMDMvMzEBAAAAtWYBAAIAAAANMTc5NTcxMC4xMTY3OQEGAAAABQAAAAExAQAAAAk3OTE0MzI5MjADAAAAAjc5AgAAAAYxMDAwNTQEAAAAATAHAAAACTMvMzEvMjAwOfr74bA0FtcIcWl23TQW1wgkQ0lRLkFTWDpCSFAuSVFfQkFTSUNfRVBTX0VYQ0wuRlkyMDA5AQAAAI7qAwACAAAACDEuMDU2MDY0AQgAAAAFAAAAATEBAAAACjE0NzM3OTUzNzYDAAAAAzE2MAIAAAAEMzA2NAQAAAABMAcAAAAJNy8zMS8yMDE5CAAAAAk2LzMwLzIwMDkJAAAAATBj45WKNBbXCJn/ZNw0FtcIJUNJUS5UU0U6OTgxMC5JUV9PVEhFUl9PUEVSX0FDVC5GWTIwMTYBAAAAnnoNAAIAAAAGLTEwMDkzAQgAAAAFAAAAATEBAAAACjE3OTg4OTUwMTQDAAAAAjc5AgAAAAQyMDQ3BAAAAAEwBwAAAAk3LzMxLzIwMTkIAAAACTMvMzEvMjAxNgkAAAABMHlmmI00FtcIVUru2zQW1wgsQ0lRLk5B</t>
  </si>
  <si>
    <t>U0RBUUdTOkdPT0cuTC5JUV9DQVNIX1NUX0lOVkVTVC5GWTIwMTABAAAAqHEAAAIAAAAFMzMzNjQBCAAAAAUAAAABMQEAAAAKMTU4NTU0NTUwNwMAAAADMTYwAgAAAAQxMDAyBAAAAAEwBwAAAAk3LzMxLzIwMTkIAAAACjEyLzMxLzIwMTAJAAAAATCRmK+MNBbXCBA0Adw0FtcIMENJUS5OWVNFOkdFLklRX0NIQU5HRV9ORVRfV09SS0lOR19DQVBJVEFMLkZZMjAxMAEAAACHswIAAgAAAAYtMzY4NzABCAAAAAUAAAABMQEAAAAKMTU4OTQzNjI3OAMAAAADMTYwAgAAAAQ0NDIxBAAAAAEwBwAAAAk3LzMxLzIwMTkIAAAACjEyLzMxLzIwMTAJAAAAATDMj5qLNBbXCCJMR9w0FtcIG0NJUS5BU1g6QkhQLklRX05JX0NGLkZZMjAxNwEAAACO6gMAAgAAAAQ1ODkwAQgAAAAFAAAAATEBAAAACjE5MDc0OTA3OTEDAAAAAzE2MAIAAAAEMjE1MAQAAAABMAcAAAAJNy8zMS8yMDE5CAAAAAk2LzMwLzIwMTcJAAAAATAqfXCKNBbXCHF2fdw0FtcII0NJUS5UU0U6ODA3OC5JUV9FQklUQV9NQVJHSU4uRlkyMDEwAQAAABpcDQACAAAABjEuMDIyNwEIAAAABQAAAAExAQAAAAoxMzgyNTA0MzI0AwAAAAI3OQIAAAAENDQxOQQAAAABMAcAAAAJNy8zMS8yMDE5CAAAAAkzLzMxLzIwMTAJAAAAATCmOCOINBbXCPm24dw0FtcILkNJUS5OQVNEQVFHUzpBTVpOLklRX1RPVEFMX0RFQlRfQ0FQSVRBTC5GWTIwMTEBAAAAPUkAAAIAAAAH</t>
  </si>
  <si>
    <t>MTYuNjAwMwEIAAAABQAAAAExAQAAAAoxNjU1NzEyNTU0AwAAAAMxNjACAAAABDQxODYEAAAAATAHAAAACTcvMzEvMjAxOQgAAAAKMTIvMzEvMjAxMQkAAAABMGKcbIc0FtcI78z/3DQW1wgkQ0lRLk5BU0RBUUdTOkFNWk4uSVFfQVJfVFVSTlMuRlkyMDEwAQAAAD1JAAACAAAACTI2LjU2NjIxMwEIAAAABQAAAAExAQAAAAoxNTg1NTQ3MDkxAwAAAAMxNjACAAAABDQwMDEEAAAAATAHAAAACTcvMzEvMjAxOQgAAAAKMTIvMzEvMjAxMAkAAAABMGrUI4g0FtcIwAr/3DQW1wgjQ0lRLk5BU0RBUUdTOkFNWk4uSVFfUkFXX0lOVi5GWTIwMTIBAAAAPUkAAAMAAAAAAF3HdIw0FtcIMvAp3DQW1wgtQ0lRLlRTRTo4MDAxLklRX0NBU0hfQ09OVkVSU0lPTi5GWTIwMTcuLi4uSlBZAQAAAJ1XDQACAAAACTY5LjAzMjA4NQEIAAAABQAAAAExAQAAAAoxOTA1NzkyNzcwAwAAAAI3OQIAAAAENDE4NAQAAAABMAcAAAAJNy8zMS8yMDE5CAAAAAkzLzMxLzIwMTcJAAAAATCahP+GNBbXCJ1wKN00FtcIKENJUS5UU0U6OTgxMC5JUV9UT1RBTF9ERUJUX1JFUEFJRC5GWTIwMTUBAAAAnnoNAAIAAAAGLTEyNjUxAQgAAAAFAAAAATEBAAAACjE3NDQ5NDYxNzkDAAAAAjc5AgAAAAQyMTY2BAAAAAEwBwAAAAk3LzMxLzIwMTkIAAAACTMvMzEvMjAxNQkAAAABMJs/mI00FtcIDo3r2zQW1wgrQ0lRLlRTRTo4MDU4LklRX05JX0FWQUlM</t>
  </si>
  <si>
    <t>X0VYQ0xfTUFSR0lOLkZZMjAxNQEAAACB/wcAAgAAAAY1LjIyMjkBCAAAAAUAAAABMQEAAAAKMTc5NzQ3NDA0NQMAAAACNzkCAAAABDQxODIEAAAAATAHAAAACTcvMzEvMjAxOQgAAAAJMy8zMS8yMDE1CQAAAAEwN94jiTQW1wh1JsjcNBbXCCdDSVEuTkFTREFRR1M6R09PRy5MLklRX0lOVkVOVE9SWS5GWTIwMDcBAAAAqHEAAAMAAAAAAFy0mI00FtcIn3342zQW1wggQ0lRLlRTRTo4MDE1LklRX01BQ0hJTkVSWS5GWTIwMTcBAAAAmGINAAMAAAAAABxLy480FtcI7TeI2zQW1wgYQ0lRLkFTWDpCSFAuSVFfQUQuRlkyMDE2AQAAAI7qAwACAAAABi03MDIzNgEIAAAABQAAAAExAQAAAAoxOTA3NDkwODU4AwAAAAMxNjACAAAABDEwNzUEAAAAATAHAAAACTcvMzEvMjAxOQgAAAAJNi8zMC8yMDE2CQAAAAEwSVZwijQW1whKWnncNBbXCB5DSVEuVFNFOjk4MTAuSVFfUEVOU0lPTi5GWTIwMTIBAAAAnnoNAAIAAAADNTA1AQgAAAAFAAAAATEBAAAACjE1NTY3ODI5OTYDAAAAAjc5AgAAAAQxMjEzBAAAAAEwBwAAAAk3LzMxLzIwMTkIAAAACTMvMzEvMjAxMgkAAAABMAlHyo00FtcIsvbh2zQW1wgnQ0lRLlRTRTo5OTkxLklRX0RBWVNfUEFZQUJMRV9PVVQuRlkyMDE3AQAAAMBzDQACAAAACTE0Mi4yNjg5NwEIAAAABQAAAAExAQAAAAoxODQ3OTc2OTM1AwAAAAI3OQIAAAAENDE4MwQAAAABMAcAAAAJNy8zMS8yMDE5</t>
  </si>
  <si>
    <t>CAAAAAkzLzMxLzIwMTcJAAAAATB3rSOINBbXCJ0h7dw0FtcIKENJUS5UU0U6ODA1OC5JUV9UT1RBTF9ERUJUX0lTU1VFRC5GWTIwMTkBAAAAgf8HAAIAAAAHMTA1MjY2MAEIAAAABQAAAAExAQAAAAoxOTY5MDkzMTkzAwAAAAI3OQIAAAAEMjE2MQQAAAABMAcAAAAJNy8zMS8yMDE5CAAAAAkzLzMxLzIwMTkJAAAAATDUDUCSNBbXCDD2JNs0FtcIL0NJUS5UU0U6ODAzMS5JUV9JTVBVVF9PUEVSX0xFQVNFX0lOVF9FWFAuRlkyMDEyAQAAALVmAQACAAAACzI1NTguOTc5NTY4AQgAAAAFAAAAATEBAAAACjE2MzU1MzMzMDcDAAAAAjc5AgAAAAUyMTY3MgQAAAABMAcAAAAJNy8zMS8yMDE5CAAAAAkzLzMxLzIwMTIJAAAAATCqnWyRNBbXCNXlMds0FtcILkNJUS5OQVNEQVFHUzpHT09HLkwuSVFfTUFSS0VUQ0FQLjIwMTQvMy8zMS5KUFkBAAAAqHEAAAIAAAAPMzU0MjQ5ODUuNzgzNTM2AQYAAAAFAAAAATEBAAAACjE2NTc4MzM2OTQDAAAAAjc5AgAAAAYxMDAwNTQEAAAAATAHAAAACTMvMzEvMjAxNGd5mrA0FtcILAR46zQW1wgtQ0lRLlRTRTo4MDE1LklRX0NBU0hfQ09OVkVSU0lPTi5GWTIwMTUuLi4uSlBZAQAAAJhiDQACAAAACTQwLjQ5OTMwNQEIAAAABQAAAAExAQAAAAoxNzQ0OTQ2MzU3AwAAAAI3OQIAAAAENDE4NAQAAAABMAcAAAAJNy8zMS8yMDE5CAAAAAkzLzMxLzIwMTUJAAAAATCahP+GNBbXCJeX</t>
  </si>
  <si>
    <t>KN00FtcIJUNJUS5OWVNFOkdFLklRX0xUX0RFQlRfQ0FQSVRBTC5GWTIwMTUBAAAAh7MCAAIAAAAHNDguODI1NAEIAAAABQAAAAExAQAAAAoxODc1ODA3MjYxAwAAAAMxNjACAAAABDQxODcEAAAAATAHAAAACTcvMzEvMjAxOQgAAAAKMTIvMzEvMjAxNQkAAAABMCXqbIc0FtcIVWMJ3TQW1wggQ0lRLk5ZU0U6R0UuSVFfQ0FTSF9GSU5BTi5GWTIwMTcBAAAAh7MCAAIAAAAGLTE5MTQ2AQgAAAAFAAAAATEBAAAACjE5NDcxNzkxMjADAAAAAzE2MAIAAAAEMjAwNAQAAAABMAcAAAAJNy8zMS8yMDE5CAAAAAoxMi8zMS8yMDE3CQAAAAEwl6hGizQW1wiZYlvcNBbXCC1DSVEuVFNFOjgwMzEuSVFfREVGX1RBWF9BU1NFVFNfQ1VSUkVOVC5GWTIwMDgBAAAAtWYBAAIAAAAFMzc3NjYBCAAAAAUAAAABMQEAAAAKMTA3NzY1NTA4MAMAAAACNzkCAAAABDExMTcEAAAAATAHAAAACTcvMzEvMjAxOQgAAAAJMy8zMS8yMDA4CQAAAAEw/gBskTQW1wjAeybbNBbXCClDSVEuTkFTREFRR1M6QU1aTi5JUV9DT01NT05fRElWX0NGLkZZMjAxNgEAAAA9SQAAAwAAAAAA/+mkizQW1whA/DXcNBbXCCVDSVEuVFNFOjgwNzguSVFfRElMVVRfRVBTX0lOQ0wuRlkyMDE1AQAAABpcDQACAAAACjIxOS4yMzc3MTEBCAAAAAUAAAABMQEAAAAKMTc0NjE5MzU3MwMAAAACNzkCAAAAATgEAAAAATAHAAAACTcvMzEvMjAxOQgAAAAJMy8zMS8y</t>
  </si>
  <si>
    <t>MDE1CQAAAAEwsDhCjzQW1wgKrqTbNBbXCCtDSVEuTkFTREFRR1M6R09PRy5MLklRX0NBU0hfSU5URVJFU1QuRlkyMDA3AQAAAKhxAAADAAAAAAApS6+MNBbXCPMz+ts0FtcIHUNJUS5UU0U6ODA3OC5JUV9HQV9FWFAuRlkyMDA5AQAAABpcDQADAAAAAAB82u+ONBbXCAHfkts0FtcII0NJUS5UU0U6ODAxNS5JUV9UT1RBTF9FUVVJVFkuRlkyMDA5AQAAAJhiDQACAAAABjU4Njk5NgEIAAAABQAAAAExAQAAAAoxNDA0OTk0NDA0AwAAAAI3OQIAAAAEMTI3NQQAAAABMAcAAAAJNy8zMS8yMDE5CAAAAAkzLzMxLzIwMDkJAAAAATBelByQNBbXCEHoed00FtcIJkNJUS5UU0U6ODAzMS5JUV9TQUxFU19NQVJLRVRJTkcuRlkyMDE1AQAAALVmAQADAAAAAADzzEuRNBbXCGCROts0FtcIKkNJUS5OQVNEQVFHUzpHT09HLkwuSVFfSU5URVJFU1RfRVhQLkZZMjAwNAEAAACocQAAAgAAAAYtMC44NjIBCAAAAAUAAAABMQEAAAAJMzU0MjYwODg3AwAAAAMxNjACAAAAAjgyBAAAAAEwBwAAAAk3LzMxLzIwMTkIAAAACjEyLzMxLzIwMDQJAAAAATB/u9mFNBbXCJ7lTt00FtcIGUNJUS5UU0U6OTgxMC5JUV9BUi5GWTIwMDgBAAAAnnoNAAIAAAAGMjg4MzU2AQgAAAAFAAAAATEBAAAACjEwNjU1NTc1MDkDAAAAAjc5AgAAAAQxMDIxBAAAAAEwBwAAAAk3LzMxLzIwMTkIAAAACTMvMzEvMjAwOAkAAAABMO2gzY00FtcI6tbV2zQW</t>
  </si>
  <si>
    <t>1wggQ0lRLlRTRTo5ODEwLklRX09USEVSX1JFVi5GWTIwMTYBAAAAnnoNAAMAAAAAAJs/mI00FtcISQLs2zQW1wgZQ0lRLlRTRTo4MDMxLklRX0dXLkZZMjAwOQEAAAC1ZgEAAgAAAAUzMzY0MAEIAAAABQAAAAExAQAAAAoxNTU5NTAzNTU0AwAAAAI3OQIAAAAEMTE3MQQAAAABMAcAAAAJNy8zMS8yMDE5CAAAAAkzLzMxLzIwMDkJAAAAATDfKGyRNBbXCAKHKds0FtcIKUNJUS5UU0U6OTgxMC5JUV9UT1RBTF9ERUJUX0NBUElUQUwuRlkyMDA5AQAAAJ56DQACAAAABzcxLjYzMTgBCAAAAAUAAAABMQEAAAAKMTM4MjUwNDI0OQMAAAACNzkCAAAABDQxODYEAAAAATAHAAAACTcvMzEvMjAxOQgAAAAJMy8zMS8yMDA5CQAAAAEwpjgjiDQW1wiXue/cNBbXCCVDSVEuVFNFOjk5OTEuSVFfUkVUVVJOX0NBUElUQUwuRlkyMDA5AQAAAMBzDQACAAAABTMuOTA4AQgAAAAFAAAAATEBAAAACjEzODY2MDA2OTYDAAAAAjc5AgAAAAQ0MzYzBAAAAAEwBwAAAAk3LzMxLzIwMTkIAAAACTMvMzEvMjAwOQkAAAABMISGI4g0FtcIOBvo3DQW1wgnQ0lRLlRTRTo5OTkxLklRX01BUktFVENBUC4yMDA3LzMvMzEuSlBZAQAAAMBzDQACAAAADDI1NDIzLjI0MjgzMgEGAAAABQAAAAExAQAAAAoxNDIzMzMzMjkxAwAAAAI3OQIAAAAGMTAwMDU0BAAAAAEwBwAAAAkzLzMxLzIwMDdneZqwNBbXCHTBeus0FtcILENJUS5OQVNEQVFHUzpB</t>
  </si>
  <si>
    <t>TVpOLklRX0RBWVNfUEFZQUJMRV9PVVQuRlkyMDE1AQAAAD1JAAACAAAACTkxLjM5NDkwNQEIAAAABQAAAAExAQAAAAoxODcyOTI3NDkzAwAAAAMxNjACAAAABDQxODMEAAAAATAHAAAACTcvMzEvMjAxOQgAAAAKMTIvMzEvMjAxNQkAAAABMGjDbIc0FtcIzxUC3TQW1wgYQ0lRLkFTWDpSSU8uSVFfUkUuRlkyMDE3AQAAAL+QBAACAAAABTIzNzYxAQgAAAAFAAAAATEBAAAACjE5NDgyODYyMDcDAAAAAzE2MAIAAAAEMTIyMgQAAAABMAcAAAAJNy8zMS8yMDE5CAAAAAoxMi8zMS8yMDE3CQAAAAEwL7JviTQW1wgVWZ/cNBbXCCBDSVEuVFNFOjgwMzEuSVFfUEFSVF9USU1FLkZZMjAxOQEAAAC1ZgEAAwAAAAAAqARNkTQW1wjJWkfbNBbXCCxDSVEuTkFTREFRR1M6R09PRy5MLklRX0JBU0lDX0VQU19JTkNMLkZZMjAxMQEAAACocQAAAgAAAAkxNS4wODMxMjIBCAAAAAUAAAABMQEAAAAKMTY1NzgxNTE4MgMAAAADMTYwAgAAAAE5BAAAAAEwBwAAAAk3LzMxLzIwMTkIAAAACjEyLzMxLzIwMTEJAAAAATCGv6+MNBbXCG98A9w0FtcIJ0NJUS5OQVNEQVFHUzpBTVpOLklRX0dBSU5fSU5WRVNULkZZMjAxNQEAAAA9SQAAAgAAAAItNQEIAAAABQAAAAExAQAAAAoxODcyOTI3NDkzAwAAAAMxNjACAAAAAjYyBAAAAAEwBwAAAAk3LzMxLzIwMTkIAAAACjEyLzMxLzIwMTUJAAAAATDom6SLNBbXCMIbMdw0FtcIIENJUS5U</t>
  </si>
  <si>
    <t>U0U6ODAzMS5JUV9MVF9JTlZFU1QuRlkyMDE0AQAAALVmAQACAAAABzQwNDYzMjMBCAAAAAUAAAABMQEAAAAKMTc0NTUwMzg2OAMAAAACNzkCAAAABDEwNTQEAAAAATAHAAAACTcvMzEvMjAxOQgAAAAJMy8zMS8yMDE0CQAAAAEwBqZLkTQW1wgn/DfbNBbXCCNDSVEuQVNYOlJJTy5JUV9DVVJSRU5UX1JBVElPLkZZMjAxNwEAAAC/kAQAAgAAAAgxLjY4OTMxMQEIAAAABQAAAAExAQAAAAoxOTQ4Mjg2MjA3AwAAAAMxNjACAAAABDQwMzAEAAAAATAHAAAACTcvMzEvMjAxOQgAAAAKMTIvMzEvMjAxNwkAAAABMDPS/4Y0FtcIZ6gY3TQW1wgpQ0lRLk5ZU0U6R0UuSVFfT1RIRVJfVU5VU1VBTF9TVVBQTC5GWTIwMTEBAAAAh7MCAAMAAAAAAMyPmos0FtcIH+hH3DQW1wgzQ0lRLk5ZU0U6R0UuSVFfVE9UQUxfT1VUU1RBTkRJTkdfRklMSU5HX0RBVEUuRlkyMDE4AQAAAIezAgACAAAACTg3MDUuMDgwMQEEAAAABQAAAAE1AQAAAAoxOTQ3MTc5MTU0AgAAAAUyNDE1MwYAAAABMJeoRos0FtcIIzZd3DQW1wgpQ0lRLk5BU0RBUUdTOkFNWk4uSVFfRUJJVERBX01BUkdJTi5GWTIwMTYBAAAAPUkAAAIAAAAGOS4wNDY0AQgAAAAFAAAAATEBAAAACjE5NDM1MDcxNjYDAAAAAzE2MAIAAAAENDA0NwQAAAABMAcAAAAJNy8zMS8yMDE5CAAAAAoxMi8zMS8yMDE2CQAAAAEwaMNshzQW1wjiYwLdNBbXCBpDSVEuQVNYOkJIUC5J</t>
  </si>
  <si>
    <t>UV9DT0dTLkZZMjAxMgEAAACO6gMAAgAAAAUxNDcyNwEIAAAABQAAAAExAQAAAAoxNjk5MzkyNjU5AwAAAAMxNjACAAAAAjM0BAAAAAEwBwAAAAk3LzMxLzIwMTkIAAAACTYvMzAvMjAxMgkAAAABMFQKloo0FtcIj7ls3DQW1wgZQ0lRLlRTRTo4MDAxLklRX0FQLkZZMjAxOAEAAACdVw0AAgAAAAcxODI1ODU5AQgAAAAFAAAAATEBAAAACjE5MDU3OTI3ODcDAAAAAjc5AgAAAAQxMDE4BAAAAAEwBwAAAAk3LzMxLzIwMTkIAAAACTMvMzEvMjAxOAkAAAABMCQRWZA0FtcIHQJn2zQW1wgnQ0lRLk5BU0RBUUdTOkFNWk4uSVFfR0FJTl9JTlZFU1QuRlkyMDA3AQAAAD1JAAACAAAAAi0xAQgAAAAFAAAAATEBAAAACjEzMTM3Nzg1MzIDAAAAAzE2MAIAAAACNjIEAAAAATAHAAAACTcvMzEvMjAxOQgAAAAKMTIvMzEvMjAwNwkAAAABMJpipow0FtcIeBsa3DQW1wggQ0lRLk5BU0RBUUdTOkdPT0cuTC5JUV9ETy5GWTIwMTMBAAAAqHEAAAIAAAAELTQyNwEIAAAABQAAAAExAQAAAAoxNzc1NzU2ODc4AwAAAAMxNjACAAAAAjQwBAAAAAEwBwAAAAk3LzMxLzIwMTkIAAAACjEyLzMxLzIwMTMJAAAAATB1DbCMNBbXCGIcCdw0FtcIIkNJUS5UU0U6OTk5MS5JUV9HQUlOX0lOVkVTVC5GWTIwMTEBAAAAwHMNAAIAAAADLTQzAQgAAAAFAAAAATEBAAAACjE0NjQ0MzQ0MjgDAAAAAjc5AgAAAAI2MgQAAAABMAcAAAAJNy8zMS8y</t>
  </si>
  <si>
    <t>MDE5CAAAAAkzLzMxLzIwMTEJAAAAATCs47KONBbXCMOBu9s0FtcIJUNJUS5BU1g6QkhQLklRX0xPQU5TX1JFQ0VJVl9MVC5GWTIwMDkBAAAAjuoDAAIAAAACMjQBCAAAAAUAAAABMQEAAAAKMTQ3Mzc5NTM3NgMAAAADMTYwAgAAAAQxMDUwBAAAAAEwBwAAAAk3LzMxLzIwMTkIAAAACTYvMzAvMjAwOQkAAAABMGPjlYo0FtcIWXVl3DQW1wglQ0lRLlRTRTo4MDU4LklRX0NBUElUQUxfTEVBU0VTLkZZMjAxOAEAAACB/wcAAgAAAAYxNDgwMjQBCAAAAAUAAAABMQEAAAAKMTk2OTA5MzE4NAMAAAACNzkCAAAABDExODMEAAAAATAHAAAACTcvMzEvMjAxOQgAAAAJMy8zMS8yMDE4CQAAAAEwCsA/kjQW1wg5ASHbNBbXCDBDSVEuVFNFOjk4MTAuSVFfVE9UQUxfT1VUU1RBTkRJTkdfQlNfREFURS5GWTIwMTIBAAAAnnoNAAIAAAAHMTMuNDQ5MQEEAAAABQAAAAE1AQAAAAoxNTU2NzgyOTk2AgAAAAUyNDE1MgYAAAABMABuyo00FtcIq0Ti2zQW1wgqQ0lRLkFTWDpSSU8uSVFfTUlOT1JJVFlfSU5URVJFU1RfQ0YuRlkyMDEzAQAAAL+QBAACAAAABC0xOTEBCAAAAAUAAAABMQEAAAAKMTc3OTEzNzczOAMAAAADMTYwAgAAAAQyMTA3BAAAAAEwBwAAAAk3LzMxLzIwMTkIAAAACjEyLzMxLzIwMTMJAAAAATBdKkOKNBbXCOqLlNw0FtcII0NJUS5UU0U6ODA1OC5JUV9HUk9TU19NQVJHSU4uRlkyMDEyAQAAAIH/BwACAAAA</t>
  </si>
  <si>
    <t>BzIwLjI2MzkBCAAAAAUAAAABMQEAAAAKMTYzMTM3NjcxNAMAAAACNzkCAAAABDQwNzQEAAAAATAHAAAACTcvMzEvMjAxOQgAAAAJMy8zMS8yMDEyCQAAAAEwN94jiTQW1wgeVsbcNBbXCCRDSVEuQVNYOkJIUC5JUV9ESUxVVF9FUFNfSU5DTC5GWTIwMTABAAAAjuoDAAIAAAAIMi4yNzc1NjkBCAAAAAUAAAABMQEAAAAKMTU4MDc0NjI5MAMAAAADMTYwAgAAAAE4BAAAAAEwBwAAAAk3LzMxLzIwMTkIAAAACTYvMzAvMjAxMAkAAAABMGPjlYo0FtcIr+Vn3DQW1wghQ0lRLlRTRTo4MDAxLklRX05FVF9DSEFOR0UuRlkyMDA4AQAAAJ1XDQACAAAABi04NjU0NQEIAAAABQAAAAExAQAAAAoxMDU4OTE0OTkyAwAAAAI3OQIAAAAEMjA5MwQAAAABMAcAAAAJNy8zMS8yMDE5CAAAAAkzLzMxLzIwMDgJAAAAATD8luiQNBbXCOMAS9s0FtcIJENJUS5OQVNEQVFHUzpHT09HLkwuSVFfUkRfRVhQLkZZMjAxNwEAAACocQAAAgAAAAUxNjYyNQEIAAAABQAAAAExAQAAAAoxOTQzNzM5NDU5AwAAAAMxNjACAAAAAzEwMAQAAAABMAcAAAAJNy8zMS8yMDE5CAAAAAoxMi8zMS8yMDE3CQAAAAEw5BSmjDQW1wgKBhTcNBbXCBVDSVEuMC5JUV9NQUNISU5FUlkuRlkFAAAAAAAAAAgAAAAVKEludmFsaWQgVGltZSBQZXJpb2QpTWRviTQW1wintsLcNBbXCCxDSVEuTkFTREFRR1M6R09PRy5MLklRX0dBSU5fQVNTRVRTX0NGLkZZMjAx</t>
  </si>
  <si>
    <t>MwEAAACocQAAAgAAAAI1NwEIAAAABQAAAAExAQAAAAoxNzc1NzU2ODc4AwAAAAMxNjACAAAABDIwMjYEAAAAATAHAAAACTcvMzEvMjAxOQgAAAAKMTIvMzEvMjAxMwkAAAABMHUNsIw0FtcIKsoK3DQW1wgiQ0lRLlRTRTo5ODEwLklRX1FVSUNLX1JBVElPLkZZMjAxNAEAAACeeg0AAgAAAAcwLjkwODM3AQgAAAAFAAAAATEBAAAACjE2ODczNDI4NTgDAAAAAjc5AgAAAAQ0MTIxBAAAAAEwBwAAAAk3LzMxLzIwMTkIAAAACTMvMzEvMjAxNAkAAAABMJFfI4g0FtcINp/y3DQW1wgjQ0lRLlRTRTo4MDE1LklRX1BFX0VYQ0wuLjIwMTAvMDMvMzEBAAAAmGINAAIAAAAJOTcuMTU4NDcyAQcAAAAFAAAAATEBAAAACjEzMjM4MzA3NDQDAAAAATACAAAABjEwMDAyNwQAAAABMAcAAAAJMy8zMS8yMDEwCAAAAAkzLzMxLzIwMTDgSeKwNBbXCIZNjt00FtcIIENJUS5UU0U6ODAzMS5JUV9SRF9FWFBfRk4uRlkyMDE5AQAAALVmAQADAAAAAACi3EyRNBbXCBwjRts0FtcIH0NJUS5OWVNFOkdFLklRX0NIQU5HRV9BUi5GWTIwMTgBAAAAh7MCAAIAAAAELTQzMAEIAAAABQAAAAExAQAAAAoxOTQ3MTc5MTU0AwAAAAMxNjACAAAABDIwMTgEAAAAATAHAAAACTcvMzEvMjAxOQgAAAAKMTIvMzEvMjAxOAkAAAABMJeoRos0FtcI8NFd3DQW1wgrQ0lRLk5BU0RBUUdTOkFNWk4uSVFfRVhUUkFfQUNDX0lURU1TLkZZMjAxMwEAAAA9</t>
  </si>
  <si>
    <t>SQAAAwAAAAAAXcd0jDQW1wi6dCvcNBbXCCdDSVEuVFNFOjgwNTguSVFfREFZU19QQVlBQkxFX09VVC5GWTIwMTkBAAAAgf8HAAIAAAAHNzIuMDIxOAEIAAAABQAAAAExAQAAAAoxOTY5MDkzMTkzAwAAAAI3OQIAAAAENDE4MwQAAAABMAcAAAAJNy8zMS8yMDE5CAAAAAkzLzMxLzIwMTkJAAAAATBDBCSJNBbXCPu+ytw0FtcIH0NJUS5UU0U6ODAzMS5JUV9UT1RBTF9DQS5GWTIwMTUBAAAAtWYBAAIAAAAHNDczMDUyMwEIAAAABQAAAAExAQAAAAoxNzk4Njc1NzgzAwAAAAI3OQIAAAAEMTAwOAQAAAABMAcAAAAJNy8zMS8yMDE5CAAAAAkzLzMxLzIwMTUJAAAAATDzzEuRNBbXCDjQa+I0FtcILkNJUS5OQVNEQVFHUzpBTVpOLklRX1RPVEFMX0RFQlRfQ0FQSVRBTC5GWTIwMTcBAAAAPUkAAAIAAAAHNjEuNDE3MgEIAAAABQAAAAExAQAAAAoxOTQzNTA3MTY3AwAAAAMxNjACAAAABDQxODYEAAAAATAHAAAACTcvMzEvMjAxOQgAAAAKMTIvMzEvMjAxNwkAAAABMGjDbIc0FtcIg0wD3TQW1wg2Q0lRLk5BU0RBUUdTOkFNWk4uSVFfQ0hBTkdFX05FVF9XT1JLSU5HX0NBUElUQUwuRlkyMDE0AQAAAD1JAAACAAAABS0yNjA5AQgAAAAFAAAAATEBAAAACjE4MjcxMjMzNTUDAAAAAzE2MAIAAAAENDQyMQQAAAABMAcAAAAJNy8zMS8yMDE5CAAAAAoxMi8zMS8yMDE0CQAAAAEw6JukizQW1wjipTDcNBbXCB5DSVEuVFNF</t>
  </si>
  <si>
    <t>Ojk5OTEuSVFfSU5DX1RBWC5GWTIwMTMBAAAAwHMNAAIAAAADMTM0AQgAAAAFAAAAATEBAAAACjE2MjY0MDMyODcDAAAAAjc5AgAAAAI3NQQAAAABMAcAAAAJNy8zMS8yMDE5CAAAAAkzLzMxLzIwMTMJAAAAATCgCrOONBbXCFlxwds0FtcIH0NJUS5UU0U6ODAwMS5JUV9UT1RBTF9DQS5GWTIwMTMBAAAAnVcNAAIAAAAHMzYxMzc2MAEIAAAABQAAAAExAQAAAAoxNzAxNDUxMzA2AwAAAAI3OQIAAAAEMTAwOAQAAAABMAcAAAAJNy8zMS8yMDE5CAAAAAkzLzMxLzIwMTMJAAAAATDGM+mQNBbXCBdFbOI0FtcIHUNJUS5OWVNFOkdFLklRX1NUX0RFQlQuRlkyMDEyAQAAAIezAgACAAAABjEwMTM5MgEIAAAABQAAAAExAQAAAAoxNzY3ODk4OTQ4AwAAAAMxNjACAAAABDEwNDYEAAAAATAHAAAACTcvMzEvMjAxOQgAAAAKMTIvMzEvMjAxMgkAAAABMLXdmos0FtcI441L3DQW1wgeQ0lRLlRTRTo5ODEwLklRX1dJUF9JTlYuRlkyMDA4AQAAAJ56DQADAAAAAADtoM2NNBbXCN7B1ts0FtcIIkNJUS5UU0U6ODA1OC5JUV9TQUxFX1BQRV9DRi5GWTIwMDYBAAAAgf8HAAIAAAAFMzczOTABCAAAAAUAAAABMQEAAAAJNTEyMDA3NDc2AwAAAAI3OQIAAAAEMjA0MgQAAAABMAcAAAAJNy8zMS8yMDE5CAAAAAkzLzMxLzIwMDYJAAAAATBx33GGNBbXCMXwMt00FtcII0NJUS5UU0U6ODA1OC5JUV9GSU5JU0hFRF9JTlYuRlkyMDE2</t>
  </si>
  <si>
    <t>AQAAAIH/BwACAAAABjc4MjgwOAEIAAAABQAAAAExAQAAAAoxODUxMTEwMTM0AwAAAAI3OQIAAAAEMzA3NQQAAAABMAcAAAAJNy8zMS8yMDE5CAAAAAkzLzMxLzIwMTYJAAAAATD8cT+SNBbXCB8SG9s0FtcIGENJUS5BU1g6QkhQLklRX0dQLkZZMjAxNAEAAACO6gMAAgAAAAU0NzQ0NgEIAAAABQAAAAExAQAAAAoxODExMTkyMzcyAwAAAAMxNjACAAAAAjEwBAAAAAEwBwAAAAk3LzMxLzIwMTkIAAAACTYvMzAvMjAxNAkAAAABMD5Yloo0FtcIGYFy3DQW1wgfQ0lRLlRTRTo4MDAxLklRX0JWX1NIQVJFLkZZMjAwOAEAAACdVw0AAgAAAAo2MTUuODkyNTU5AQgAAAAFAAAAATEBAAAACjEwNTg5MTQ5OTIDAAAAAjc5AgAAAAQ0MDIwBAAAAAEwBwAAAAk3LzMxLzIwMTkIAAAACTMvMzEvMjAwOAkAAAABMPyW6JA0FtcIOhhK2zQW1wgzQ0lRLlRTRTo4MDMxLklRX0NIQU5HRV9PVEhFUl9ORVRfT1BFUl9BU1NFVFMuRlkyMDE2AQAAALVmAQACAAAABy0xMDE3NDYBCAAAAAUAAAABMQEAAAAKMTg0ODIwNDk5MAMAAAACNzkCAAAABDIwNDUEAAAAATAHAAAACTcvMzEvMjAxOQgAAAAJMy8zMS8yMDE2CQAAAAEw3EBMkTQW1wiF1D7bNBbXCCdDSVEuTkFTREFRR1M6R09PRy5MLklRX1NUX0lOVkVTVC5GWTIwMTMBAAAAqHEAAAIAAAAFMzk4MTkBCAAAAAUAAAABMQEAAAAKMTc3NTc1Njg3OAMAAAADMTYwAgAAAAQxMDY5</t>
  </si>
  <si>
    <t>BAAAAAEwBwAAAAk3LzMxLzIwMTkIAAAACjEyLzMxLzIwMTMJAAAAATB1DbCMNBbXCESRCdw0FtcIJENJUS5BU1g6QkhQLklRX0RBWVNfU0FMRVNfT1VULkZZMjAxNgEAAACO6gMAAgAAAAc0Ny44OTExAQgAAAAFAAAAATEBAAAACjE5MDc0OTA4NTgDAAAAAzE2MAIAAAAENDA0MgQAAAABMAcAAAAJNy8zMS8yMDE5CAAAAAk2LzMwLzIwMTYJAAAAATAFOG2HNBbXCObYEN00FtcIIkNJUS5UU0U6ODA3OC5JUV9RVUlDS19SQVRJTy5GWTIwMTEBAAAAGlwNAAIAAAAIMS4wMjA1MTkBCAAAAAUAAAABMQEAAAAKMTQ2MjcxMjUwNAMAAAACNzkCAAAABDQxMjEEAAAAATAHAAAACTcvMzEvMjAxOQgAAAAJMy8zMS8yMDExCQAAAAEwpjgjiDQW1wjpU+LcNBbXCC5DSVEuTkFTREFRR1M6R09PRy5MLklRX1RPVEFMX09USEVSX09QRVIuRlkyMDEzAQAAAKhxAAACAAAABTE4MTIzAQgAAAAFAAAAATEBAAAACjE3NzU3NTY4NzgDAAAAAzE2MAIAAAADMzgwBAAAAAEwBwAAAAk3LzMxLzIwMTkIAAAACjEyLzMxLzIwMTMJAAAAATB1DbCMNBbXCHjOCNw0FtcIKENJUS5OQVNEQVFHUzpHT09HLkwuSVFfRUFSTklOR19DTy5GWTIwMTABAAAAqHEAAAIAAAAEODUwNQEIAAAABQAAAAExAQAAAAoxNTg1NTQ1NTA3AwAAAAMxNjACAAAAATcEAAAAATAHAAAACTcvMzEvMjAxOQgAAAAKMTIvMzEvMjAxMAkAAAABMJGYr4w0FtcIU5cA</t>
  </si>
  <si>
    <t>3DQW1wggQ0lRLlRTRTo4MDU4LklRX0lOVkVOVE9SWS5GWTIwMTMBAAAAgf8HAAIAAAAHMTE4ODczMAEIAAAABQAAAAExAQAAAAoxNzAzNzIzNzMzAwAAAAI3OQIAAAAEMTA0MwQAAAABMAcAAAAJNy8zMS8yMDE5CAAAAAkzLzMxLzIwMTMJAAAAATB1Y3CSNBbXCKiiEds0FtcIHkNJUS5UU0U6ODAwMS5JUV9XSVBfSU5WLkZZMjAxMgEAAACdVw0AAwAAAAAAwAzpkDQW1wjwzlXbNBbXCCRDSVEuTkFTREFRR1M6QU1aTi5JUV9ORVRfREVCVC5GWTIwMTQBAAAAPUkAAAIAAAAFLTM0MDcBCAAAAAUAAAABMQEAAAAKMTgyNzEyMzM1NQMAAAADMTYwAgAAAAQ0MzY0BAAAAAEwBwAAAAk3LzMxLzIwMTkIAAAACjEyLzMxLzIwMTQJAAAAATDom6SLNBbXCAiVL9w0FtcIKENJUS5UU0U6OTk5MS5JUV9UT1RBTF9ERUJUX0lTU1VFRC5GWTIwMDkBAAAAwHMNAAIAAAAENzAwMAEIAAAABQAAAAExAQAAAAoxMzg2NjAwNjk2AwAAAAI3OQIAAAAEMjE2MQQAAAABMAcAAAAJNy8zMS8yMDE5CAAAAAkzLzMxLzIwMDkJAAAAATDEvLKONBbXCO+yt9s0FtcIK0NJUS5UU0U6ODA1OC5JUV9SRVRVUk5fQ09NTU9OX0VRVUlUWS5GWTIwMTkBAAAAgf8HAAIAAAAHMTAuNzEyNwEIAAAABQAAAAExAQAAAAoxOTY5MDkzMTkzAwAAAAI3OQIAAAAFMzMzMjAEAAAAATAHAAAACTcvMzEvMjAxOQgAAAAJMy8zMS8yMDE5CQAAAAEwQwQkiTQW</t>
  </si>
  <si>
    <t>1wg+ccrcNBbXCCJDSVEuVFNFOjgwNzguSVFfQVNTRVRfVFVSTlMuRlkyMDA4AQAAABpcDQACAAAACDMuMTQ2NTY5AQgAAAAFAAAAATEBAAAACjEwNjI3NDc0ODUDAAAAAjc5AgAAAAQ0MTc3BAAAAAEwBwAAAAk3LzMxLzIwMTkIAAAACTMvMzEvMjAwOAkAAAABMMoRI4g0FtcIXafg3DQW1wglQ0lRLkFTWDpSSU8uSVFfTkVUX0RFQlRfSVNTVUVELkZZMjAxMwEAAAC/kAQAAgAAAAQyMTIyAQgAAAAFAAAAATEBAAAACjE3NzkxMzc3MzgDAAAAAzE2MAIAAAAEMjAwMwQAAAABMAcAAAAJNy8zMS8yMDE5CAAAAAoxMi8zMS8yMDEzCQAAAAEwXSpDijQW1wi5TpXcNBbXCC9DSVEuTkFTREFRR1M6QU1aTi5JUV9UT1RBTF9DT01NT05fRVFVSVRZLkZZMjAxNgEAAAA9SQAAAgAAAAUxOTI4NQEIAAAABQAAAAExAQAAAAoxOTQzNTA3MTY2AwAAAAMxNjACAAAABDEwMDYEAAAAATAHAAAACTcvMzEvMjAxOQgAAAAKMTIvMzEvMjAxNgkAAAABMPXBpIs0FtcIrxI13DQW1wgQQ0lRLjAuSVFfR1BQRS5GWQUAAAAAAAAACAAAABUoSW52YWxpZCBUaW1lIFBlcmlvZClEPW+JNBbXCFYGwdw0FtcIIENJUS5BU1g6UklPLklRX0NPTU1PTl9SRVAuRlkyMDEzAQAAAL+QBAADAAAAAABdKkOKNBbXCPP/lNw0FtcIHENJUS5BU1g6UklPLklRX0VCSVREQS5GWTIwMTEBAAAAv5AEAAIAAAAFMjY1MjkBCAAAAAUAAAABMQEAAAAKMTY4</t>
  </si>
  <si>
    <t>Nzg0ODc4OQMAAAADMTYwAgAAAAQ0MDUxBAAAAAEwBwAAAAk3LzMxLzIwMTkIAAAACDEvMS8yMDEyCQAAAAEwctxCijQW1widcY3cNBbXCCRDSVEuVFNFOjgwNzguSVFfT1RIRVJfTElBQl9MVC5GWTIwMTIBAAAAGlwNAAIAAAAENDc1MAEIAAAABQAAAAExAQAAAAoxNTU2NjQ4MzMwAwAAAAI3OQIAAAAEMTA2MgQAAAABMAcAAAAJNy8zMS8yMDE5CAAAAAkzLzMxLzIwMTIJAAAAATB6KPCONBbXCMTqnNs0FtcIIENJUS5UU0U6ODA3OC5JUV9PVEhFUl9SRVYuRlkyMDEyAQAAABpcDQADAAAAAAB6KPCONBbXCKpkm9s0FtcIKkNJUS5UU0U6ODA3OC5JUV9JTkNfVEFYX1BBWV9DVVJSRU5ULkZZMjAxMgEAAAAaXA0AAgAAAAQxNjY2AQgAAAAFAAAAATEBAAAACjE1NTY2NDgzMzADAAAAAjc5AgAAAAQxMDk0BAAAAAEwBwAAAAk3LzMxLzIwMTkIAAAACTMvMzEvMjAxMgkAAAABMHoo8I40FtcITMOc2zQW1wgbQ0lRLlRTRTo4MDE1LklRX0xBTkQuRlkyMDEwAQAAAJhiDQACAAAABTU2OTU0AQgAAAAFAAAAATEBAAAACjE1NzA1NzI5OTYDAAAAAjc5AgAAAAQzMDk4BAAAAAEwBwAAAAk3LzMxLzIwMTkIAAAACTMvMzEvMjAxMAkAAAABMFa7HJA0FtcIczJz2zQW1wgfQ0lRLkFTWDpSSU8uSVFfQlVJTERJTkdTLkZZMjAwNwEAAAC/kAQAAwAAAAAABMtwijQW1wiT8YLcNBbXCC9DSVEuTkFTREFRR1M6R09PRy5MLklR</t>
  </si>
  <si>
    <t>X1RPVEFMX0RFQlQuRlkyMDE3Li4uLkpQWQEAAACocQAAAgAAAAo0NDcwNDguMzE1AQgAAAAFAAAAATEBAAAACjE5NDM3Mzk0NTkDAAAAAjc5AgAAAAQ0MTczBAAAAAEwBwAAAAk3LzMxLzIwMTkIAAAACjEyLzMxLzIwMTcJAAAAATCahP+GNBbXCG0dJ900FtcIJUNJUS5UU0U6OTk5MS5JUV9CQVNJQ19FUFNfRVhDTC5GWTIwMTQBAAAAwHMNAAIAAAAJODUuMjkyODI0AQgAAAAFAAAAATEBAAAACjE2ODY2Mzc4MDMDAAAAAjc5AgAAAAQzMDY0BAAAAAEwBwAAAAk3LzMxLzIwMTkIAAAACTMvMzEvMjAxNAkAAAABMJYxs440FtcIeFTE2zQW1wgaQ0lRLjAuSVFfQ0FQSVRBTF9MRUFTRVMuRlkFAAAAAAAAAAgAAAAVKEludmFsaWQgVGltZSBQZXJpb2QpRD1viTQW1wi+p7/cNBbXCBlDSVEuVFNFOjk5OTEuSVFfR1AuRlkyMDA5AQAAAMBzDQACAAAABTE3ODAyAQgAAAAFAAAAATEBAAAACjEzODY2MDA2OTYDAAAAAjc5AgAAAAIxMAQAAAABMAcAAAAJNy8zMS8yMDE5CAAAAAkzLzMxLzIwMDkJAAAAATDXlbKONBbXCMREtds0FtcILENJUS5UU0U6ODA1OC5JUV9ORVRfREVCVF9FQklUREFfQ0FQRVguRlkyMDE0AQAAAIH/BwADAAAAAk5NAQgAAAAFAAAAATEBAAAACjE3NDMzNzA1NjQDAAAAAjc5AgAAAAUyMzMxNAQAAAABMAcAAAAJNy8zMS8yMDE5CAAAAAkzLzMxLzIwMTQJAAAAATA33iOJNBbXCH//x9w0FtcI</t>
  </si>
  <si>
    <t>JUNJUS5UU0U6ODAwMS5JUV9ESUxVVF9FUFNfRVhDTC5GWTIwMDgBAAAAnVcNAAIAAAAKMTI3LjcwNzQzNgEIAAAABQAAAAExAQAAAAoxMDU4OTE0OTkyAwAAAAI3OQIAAAADMTQyBAAAAAEwBwAAAAk3LzMxLzIwMTkIAAAACTMvMzEvMjAwOAkAAAABMPyW6JA0FtcIVuBI2zQW1wgiQ0lRLkFTWDpCSFAuSVFfT1RIRVJfRVFVSVRZLkZZMjAxMgEAAACO6gMAAgAAAAQxMzk0AQgAAAAFAAAAATEBAAAACjE2OTkzOTI2NTkDAAAAAzE2MAIAAAAEMTAyOAQAAAABMAcAAAAJNy8zMS8yMDE5CAAAAAk2LzMwLzIwMTIJAAAAATBJMZaKNBbXCE9mbtw0FtcIJkNJUS5BU1g6UklPLklRX1RPVEFMX09USEVSX09QRVIuRlkyMDE0AQAAAL+QBAACAAAABDExNzUBCAAAAAUAAAABMQEAAAAKMTgzMDM2NDkwMQMAAAADMTYwAgAAAAMzODAEAAAAATAHAAAACTcvMzEvMjAxOQgAAAAKMTIvMzEvMjAxNAkAAAABMF0qQ4o0FtcIqpyV3DQW1wgdQ0lRLlRTRTo4MDAxLklRX0dBX0VYUC5GWTIwMTkBAAAAnVcNAAMAAAAAAFM4WZA0FtcIo5Rp2zQW1wgnQ0lRLlRTRTo4MDE1LklRX0NIQU5HRV9JTlZFTlRPUlkuRlkyMDE4AQAAAJhiDQACAAAABi00MDg3NgEIAAAABQAAAAExAQAAAAoxODk0MDg0NzMyAwAAAAI3OQIAAAAEMjA5OQQAAAABMAcAAAAJNy8zMS8yMDE5CAAAAAkzLzMxLzIwMTgJAAAAATAbcsuPNBbXCASRi9s0FtcI</t>
  </si>
  <si>
    <t>LkNJUS5OQVNEQVFHUzpHT09HLkwuSVFfTkVUX0lOVEVSRVNUX0VYUC5GWTIwMTQBAAAAqHEAAAIAAAADNjQ1AQgAAAAFAAAAATEBAAAACjE4MjYzNDU2ODUDAAAAAzE2MAIAAAADMzY4BAAAAAEwBwAAAAk3LzMxLzIwMTkIAAAACjEyLzMxLzIwMTQJAAAAATDSxqWMNBbXCDW1C9w0FtcILkNJUS5OWVNFOkdFLklRX09USEVSX05PTl9PUEVSX0VYUF9TVVBQTC5GWTIwMTEBAAAAh7MCAAIAAAADNjM3AQgAAAAFAAAAATEBAAAACjE2NjA2MTY1NjYDAAAAAzE2MAIAAAACODUEAAAAATAHAAAACTcvMzEvMjAxOQgAAAAKMTIvMzEvMjAxMQkAAAABMMyPmos0FtcIH+hH3DQW1wghQ0lRLk5ZU0U6R0UuSVFfQVNTRVRfVFVSTlMuRlkyMDA3AQAAAIezAgACAAAABzAuMjMxMTYBCAAAAAUAAAABMQEAAAAKMTMyNjcyMzgxOAMAAAADMTYwAgAAAAQ0MTc3BAAAAAEwBwAAAAk3LzMxLzIwMTkIAAAACjEyLzMxLzIwMDcJAAAAATBow2yHNBbXCDxdBN00FtcII0NJUS5UU0U6ODA1OC5JUV9HUk9TU19NQVJHSU4uRlkyMDE0AQAAAIH/BwACAAAABzE1LjUzMzQBCAAAAAUAAAABMQEAAAAKMTc0MzM3MDU2NAMAAAACNzkCAAAABDQwNzQEAAAAATAHAAAACTcvMzEvMjAxOQgAAAAJMy8zMS8yMDE0CQAAAAEwN94jiTQW1wiiisfcNBbXCBtDSVEuQVNYOlJJTy5JUV9FQklUQS5GWTIwMTIBAAAAv5AEAAIAAAAFMTEyNjABCAAA</t>
  </si>
  <si>
    <t>AAUAAAABMQEAAAAKMTcyMjYyOTAyOAMAAAADMTYwAgAAAAYxMDA2ODkEAAAAATAHAAAACTcvMzEvMjAxOQgAAAAKMTIvMzEvMjAxMgkAAAABMGsDQ4o0FtcINkiQ3DQW1wggQ0lRLlRTRTo4MDc4LklRX01BQ0hJTkVSWS5GWTIwMDgBAAAAGlwNAAMAAAAAAJiy7440FtcIgguR2zQW1wgoQ0lRLk5BU0RBUUdTOkdPT0cuTC5JUV9DT01NT05fUkVQLkZZMjAxNwEAAACocQAAAgAAAAUtNDg0NgEIAAAABQAAAAExAQAAAAoxOTQzNzM5NDU5AwAAAAMxNjACAAAABDIxNjQEAAAAATAHAAAACTcvMzEvMjAxOQgAAAAKMTIvMzEvMjAxNwkAAAABMMM8pow0FtcIi3UW3DQW1wgcQ0lRLlRTRTo5OTkxLklRX0VCSVRBLkZZMjAxNwEAAADAcw0AAgAAAAQ2MjI0AQgAAAAFAAAAATEBAAAACjE4NDc5NzY5MzUDAAAAAjc5AgAAAAYxMDA2ODkEAAAAATAHAAAACTcvMzEvMjAxOQgAAAAJMy8zMS8yMDE3CQAAAAEwZFPNjTQW1wgUKM3bNBbXCCFDSVEuQVNYOlJJTy5JUV9MRVZFUkVEX0ZDRi5GWTIwMTABAAAAv5AEAAIAAAAHMTU1MzQuNQEIAAAABQAAAAExAQAAAAoxNTkyODA5NDI2AwAAAAMxNjACAAAABDQ0MjIEAAAAATAHAAAACTcvMzEvMjAxOQgAAAAKMTIvMzEvMjAxMAkAAAABMH21Qoo0FtcI3K6M3DQW1wgfQ0lRLk5ZU0U6R0UuSVFfRlVMTF9USU1FLkZZMjAwOAEAAACHswIAAgAAAAYzMjMwMDAA9vOZizQW1wjE</t>
  </si>
  <si>
    <t>DUHcNBbXCCdDSVEuQVNYOlJJTy5JUV9FQVJOSU5HX0NPX01BUkdJTi5GWTIwMDcBAAAAv5AEAAIAAAAHMjYuMDgwOAEIAAAABQAAAAExAQAAAAoxNDA3MTQ3OTA5AwAAAAMxNjACAAAABDQxODEEAAAAATAHAAAACTcvMzEvMjAxOQgAAAAKMTIvMzEvMjAwNwkAAAABMJqE/4Y0FtcIfF4S3TQW1wgfQ0lRLlRTRTo4MDAxLklRX1RPVEFMX0NBLkZZMjAxNQEAAACdVw0AAgAAAAc0MTM3OTUyAQgAAAAFAAAAATEBAAAACjE4MDEwNjQ0NTMDAAAAAjc5AgAAAAQxMDA4BAAAAAEwBwAAAAk3LzMxLzIwMTkIAAAACTMvMzEvMjAxNQkAAAABMD6cWJA0FtcIB7ts4jQW1wgjQ0lRLlRTRTo4MDU4LklRX0RJTFVUX1dFSUdIVC5GWTIwMTMBAAAAgf8HAAIAAAAIMTY1MC4xNTYAdWNwkjQW1wi0UxHbNBbXCC1DSVEuTkFTREFRR1M6QU1aTi5JUV9FQVJOSU5HX0NPX01BUkdJTi5GWTIwMDgBAAAAPUkAAAIAAAAGMy4zNjUzAQgAAAAFAAAAATEBAAAACjE0MjA4MjExNjEDAAAAAzE2MAIAAAAENDE4MQQAAAABMAcAAAAJNy8zMS8yMDE5CAAAAAoxMi8zMS8yMDA4CQAAAAEwatQjiDQW1wjxq/3cNBbXCCZDSVEuVFNFOjgwMDEuSVFfQ0FTSF9DT05WRVJTSU9OLkZZMjAxMgEAAACdVw0AAgAAAAk1OS40NjYyMTYBCAAAAAUAAAABMQEAAAAKMTYzMTA1MDM5MAMAAAACNzkCAAAABDQxODQEAAAAATAHAAAACTcvMzEvMjAxOQgA</t>
  </si>
  <si>
    <t>AAAJMy8zMS8yMDEyCQAAAAEwOfSAiDQW1wit8W3iNBbXCB1DSVEuVFNFOjk5OTEuSVFfQ09NTU9OLkZZMjAxNgEAAADAcw0AAgAAAAQ0Mzk4AQgAAAAFAAAAATEBAAAACjE3OTgzMzY0MzEDAAAAAjc5AgAAAAQxMTAzBAAAAAEwBwAAAAk3LzMxLzIwMTkIAAAACTMvMzEvMjAxNgkAAAABMEIszY00FtcIrgbL2zQW1wgaQ0lRLlRTRTo4MDU4LklRX1JFVi5GWTIwMTQBAAAAgf8HAAIAAAAHNzYzNTE2OAEIAAAABQAAAAExAQAAAAoxNzQzMzcwNTY0AwAAAAI3OQIAAAADMTEyBAAAAAEwBwAAAAk3LzMxLzIwMTkIAAAACTMvMzEvMjAxNAkAAAABMBvVPpI0FtcIMnYT2zQW1wglQ0lRLk5ZU0U6R0UuSVFfQ0FTSF9BQ1FVSVJFX0NGLkZZMjAxMQEAAACHswIAAgAAAAYtMTEyMDIBCAAAAAUAAAABMQEAAAAKMTY2MDYxNjU2NgMAAAADMTYwAgAAAAQyMDU3BAAAAAEwBwAAAAk3LzMxLzIwMTkIAAAACjEyLzMxLzIwMTEJAAAAATC13ZqLNBbXCD+7Sdw0FtcILkNJUS5UU0U6OTk5MS5JUV9PVEhFUl9GSU5BTkNFX0FDVF9TVVBQTC5GWTIwMTABAAAAwHMNAAMAAAAAAMS8so40FtcI7Qy72zQW1wgfQ0lRLkFTWDpSSU8uSVFfRElWRVNUX0NGLkZZMjAxNQEAAAC/kAQAAgAAAAMtMzgBCAAAAAUAAAABMQEAAAAKMTg3NzU2Njk4MgMAAAADMTYwAgAAAAQyMDc3BAAAAAEwBwAAAAk3LzMxLzIwMTkIAAAACjEyLzMxLzIw</t>
  </si>
  <si>
    <t>MTUJAAAAATA9i2+JNBbXCEp7mtw0FtcIIUNJUS5UU0U6OTk5MS5JUV9DQVNIX1RBWEVTLkZZMjAxNwEAAADAcw0AAgAAAAQxODk5AQgAAAAFAAAAATEBAAAACjE4NDc5NzY5MzUDAAAAAjc5AgAAAAQzMDUzBAAAAAEwBwAAAAk3LzMxLzIwMTkIAAAACTMvMzEvMjAxNwkAAAABMGRTzY00FtcImvzO2zQW1wgkQ0lRLlRTRTo4MDMxLklRX0lNUEFJUk1FTlRfR1cuRlkyMDExAQAAALVmAQACAAAABC01OTYBCAAAAAUAAAABMQEAAAAKMTYzNTUzMzcxMwMAAAACNzkCAAAAAzIwOQQAAAABMAcAAAAJNy8zMS8yMDE5CAAAAAkzLzMxLzIwMTEJAAAAATC1dmyRNBbXCJOMLts0FtcIIUNJUS5UU0U6OTk5MS5JUV9UT1RBTF9ERUJULkZZMjAxMAEAAADAcw0AAgAAAAUzNTEwNwEIAAAABQAAAAExAQAAAAoxMzg2NjAxMDg3AwAAAAI3OQIAAAAENDE3MwQAAAABMAcAAAAJNy8zMS8yMDE5CAAAAAkzLzMxLzIwMTAJAAAAATDEvLKONBbXCMjUuds0FtcII0NJUS5UU0U6ODAzMS5JUV9UT1RBTF9FUVVJVFkuRlkyMDEzAQAAALVmAQACAAAABzM2ODQ5ODkBCAAAAAUAAAABMQEAAAAKMTY4NTkzNzcwNQMAAAACNzkCAAAABDEyNzUEAAAAATAHAAAACTcvMzEvMjAxOQgAAAAJMy8zMS8yMDEzCQAAAAEwpcRskTQW1wgd3XbdNBbXCBpDSVEuQVNYOlJJTy5JUV9DT0dTLkZZMjAxNwEAAAC/kAQAAgAAAAUyNjk4MwEIAAAABQAA</t>
  </si>
  <si>
    <t>AAExAQAAAAoxOTQ4Mjg2MjA3AwAAAAMxNjACAAAAAjM0BAAAAAEwBwAAAAk3LzMxLzIwMTkIAAAACjEyLzMxLzIwMTcJAAAAATAvsm+JNBbXCJjUndw0FtcIKENJUS5OQVNEQVFHUzpBTVpOLklRX0VCSVRBX01BUkdJTi5GWTIwMTgBAAAAPUkAAAIAAAAGNS41Mzc0AQgAAAAFAAAAATEBAAAACjE5NDM1MDcxNjgDAAAAAzE2MAIAAAAENDQxOQQAAAABMAcAAAAJNy8zMS8yMDE5CAAAAAoxMi8zMS8yMDE4CQAAAAEwaMNshzQW1whxmgPdNBbXCClDSVEuVFNFOjk4MTAuSVFfVE9UQUxfREVCVF9DQVBJVEFMLkZZMjAxMgEAAACeeg0AAgAAAAc1Ni4xMjQ1AQgAAAAFAAAAATEBAAAACjE1NTY3ODI5OTYDAAAAAjc5AgAAAAQ0MTg2BAAAAAEwBwAAAAk3LzMxLzIwMTkIAAAACTMvMzEvMjAxMgkAAAABMJFfI4g0FtcID47x3DQW1wgqQ0lRLk5BU0RBUUdTOkFNWk4uSVFfTFRfREVCVF9JU1NVRUQuRlkyMDE3AQAAAD1JAAACAAAABTE2MjI4AQgAAAAFAAAAATEBAAAACjE5NDM1MDcxNjcDAAAAAzE2MAIAAAAEMjAzNAQAAAABMAcAAAAJNy8zMS8yMDE5CAAAAAoxMi8zMS8yMDE3CQAAAAEw/+mkizQW1wic4jjcNBbXCCZDSVEuVFNFOjk5OTEuSVFfT1RIRVJfTFRfQVNTRVRTLkZZMjAxMQEAAADAcw0AAgAAAAItMQEIAAAABQAAAAExAQAAAAoxNDY0NDM0NDI4AwAAAAI3OQIAAAAEMTA2MAQAAAABMAcAAAAJNy8z</t>
  </si>
  <si>
    <t>MS8yMDE5CAAAAAkzLzMxLzIwMTEJAAAAATCs47KONBbXCIOSvNs0FtcIJUNJUS5UU0U6OTk5MS5JUV9PVEhFUl9PUEVSX0FDVC5GWTIwMDkBAAAAwHMNAAIAAAAELTI2OQEIAAAABQAAAAExAQAAAAoxMzg2NjAwNjk2AwAAAAI3OQIAAAAEMjA0NwQAAAABMAcAAAAJNy8zMS8yMDE5CAAAAAkzLzMxLzIwMDkJAAAAATDEvLKONBbXCBJmt9s0FtcIJUNJUS5UU0U6OTgxMC5JUV9QUk9WX0JBRF9ERUJUUy5GWTIwMDkBAAAAnnoNAAIAAAACMjgBCAAAAAUAAAABMQEAAAAKMTM4MjUwNDI0OQMAAAACNzkCAAAAAjk1BAAAAAEwBwAAAAk3LzMxLzIwMTkIAAAACTMvMzEvMjAwOQkAAAABMA/5yY00FtcIeuvX2zQW1wgmQ0lRLk5BU0RBUUdTOkFNWk4uSVFfTklfQ09NUEFOWS5GWTIwMTUBAAAAPUkAAAIAAAADNTk2AQgAAAAFAAAAATEBAAAACjE4NzI5Mjc0OTMDAAAAAzE2MAIAAAAFNDE1NzEEAAAAATAHAAAACTcvMzEvMjAxOQgAAAAKMTIvMzEvMjAxNQkAAAABMOibpIs0FtcIwkIx3DQW1wgfQ0lRLlRTRTo5OTkxLklRX0RBX1NVUFBMLkZZMjAxNwEAAADAcw0AAwAAAAAAZFPNjTQW1wgajczbNBbXCCZDSVEuTllTRTpHRS5JUV9EQVlTX1BBWUFCTEVfT1VULkZZMjAxMwEAAACHswIAAgAAAAg2NC42Mjk4MgEIAAAABQAAAAExAQAAAAoxNzc4MjkxNDA4AwAAAAMxNjACAAAABDQxODMEAAAAATAHAAAACTcvMzEv</t>
  </si>
  <si>
    <t>MjAxOQgAAAAKMTIvMzEvMjAxMwkAAAABMCXqbIc0FtcIGAUI3TQW1wgmQ0lRLlRTRTo4MDAxLklRX09USEVSX0xUX0FTU0VUUy5GWTIwMTMBAAAAnVcNAAIAAAAGMTE0NzAwAQgAAAAFAAAAATEBAAAACjE3MDE0NTEzMDYDAAAAAjc5AgAAAAQxMDYwBAAAAAEwBwAAAAk3LzMxLzIwMTkIAAAACTMvMzEvMjAxMwkAAAABMMYz6ZA0FtcILhhY2zQW1wgjQ0lRLk5ZU0U6R0UuSVFfQ09NTU9OX0lTU1VFRC5GWTIwMTcBAAAAh7MCAAMAAAAAAKCBRos0FtcImWJb3DQW1wglQ0lRLlRTRTo4MDE1LklRX09USEVSX0NBX1NVUFBMLkZZMjAxNwEAAACYYg0AAgAAAAYxOTI3NTABCAAAAAUAAAABMQEAAAAKMTg0OTI1OTUwNAMAAAACNzkCAAAABDEwNTUEAAAAATAHAAAACTcvMzEvMjAxOQgAAAAJMy8zMS8yMDE3CQAAAAEwHEvLjzQW1wgfdYfbNBbXCCZDSVEuVFNFOjgwNzguSVFfQVNTRVRfV1JJVEVET1dOLkZZMjAxOAEAAAAaXA0AAwAAAAAAmIZCjzQW1witM63bNBbXCB9DSVEuTllTRTpHRS5JUV9MVF9JTlZFU1QuRlkyMDEwAQAAAIezAgACAAAABTQzOTM4AQgAAAAFAAAAATEBAAAACjE1ODk0MzYyNzgDAAAAAzE2MAIAAAAEMTA1NAQAAAABMAcAAAAJNy8zMS8yMDE5CAAAAAoxMi8zMS8yMDEwCQAAAAEw1GiaizQW1wiFxkXcNBbXCCZDSVEuVFNFOjgwMzEuSVFfTkVUX0RFQlRfRUJJVERBLkZZMjAxMgEAAAC1</t>
  </si>
  <si>
    <t>ZgEAAgAAAAg0LjIwMTQ4NAEIAAAABQAAAAExAQAAAAoxNjM1NTMzMzA3AwAAAAI3OQIAAAAENDE5MwQAAAABMAcAAAAJNy8zMS8yMDE5CAAAAAkzLzMxLzIwMTIJAAAAATBCzYCINBbXCFnSzdw0FtcIIENJUS5UU0U6ODA3OC5JUV9PVEhFUl9SRVYuRlkyMDE0AQAAABpcDQADAAAAAABidfCONBbXCBYtods0FtcIJkNJUS5OQVNEQVFHUzpBTVpOLklRX05JX0NPTVBBTlkuRlkyMDA3AQAAAD1JAAACAAAAAzQ3NgEIAAAABQAAAAExAQAAAAoxMzEzNzc4NTMyAwAAAAMxNjACAAAABTQxNTcxBAAAAAEwBwAAAAk3LzMxLzIwMTkIAAAACjEyLzMxLzIwMDcJAAAAATCaYqaMNBbXCIxDGtw0FtcIIENJUS5OQVNEQVFHUzpHT09HLkwuSVFfQVIuRlkyMDE3AQAAAKhxAAACAAAABTE4MzM2AQgAAAAFAAAAATEBAAAACjE5NDM3Mzk0NTkDAAAAAzE2MAIAAAAEMTAyMQQAAAABMAcAAAAJNy8zMS8yMDE5CAAAAAoxMi8zMS8yMDE3CQAAAAEwwzymjDQW1wi3FhXcNBbXCCZDSVEuVFNFOjk4MTAuSVFfSU5WRVNUX0xPQU5TX0NGLkZZMjAxMAEAAACeeg0AAgAAAAIxMgEIAAAABQAAAAExAQAAAAoxMzgyNTA1MDQ5AwAAAAI3OQIAAAAEMjAzMgQAAAABMAcAAAAJNy8zMS8yMDE5CAAAAAkzLzMxLzIwMTAJAAAAATAWIMqNNBbXCANn3ds0FtcIJUNJUS5BU1g6QkhQLklRX0xPQU5TX1JFQ0VJVl9MVC5GWTIwMTIBAAAAjuoD</t>
  </si>
  <si>
    <t>AAIAAAADOTUyAQgAAAAFAAAAATEBAAAACjE2OTkzOTI2NTkDAAAAAzE2MAIAAAAEMTA1MAQAAAABMAcAAAAJNy8zMS8yMDE5CAAAAAk2LzMwLzIwMTIJAAAAATBJMZaKNBbXCG/wbdw0FtcIJENJUS5OQVNEQVFHUzpBTVpOLklRX0RBX1NVUFBMLkZZMjAxNwEAAAA9SQAAAwAAAAAA/+mkizQW1whZmTbcNBbXCCZDSVEuVFNFOjgwNTguSVFfRklMSU5HX0NVUlJFTkNZLkZZMjAxMQEAAACB/wcAAwAAAANKUFkAgTxwkjQW1wiNrQ3bNBbXCB9DSVEuVFNFOjgwNTguSVFfVE9UQUxfQ0EuRlkyMDEwAQAAAIH/BwACAAAABzU0OTEzOTcBCAAAAAUAAAABMQEAAAAKMTU1ODI3NzM2MwMAAAACNzkCAAAABDEwMDgEAAAAATAHAAAACTcvMzEvMjAxOQgAAAAJMy8zMS8yMDEwCQAAAAEwjBVwkjQW1whQgmviNBbXCCdDSVEuTkFTREFRR1M6QU1aTi5JUV9BRFZFUlRJU0lORy5GWTIwMTMBAAAAPUkAAAIAAAAEMjQwMAEIAAAABQAAAAExAQAAAAoxNzc0MDY0MjE2AwAAAAMxNjACAAAABDMwMTMEAAAAATAHAAAACTcvMzEvMjAxOQgAAAAKMTIvMzEvMjAxMwkAAAABMF3HdIw0FtcI2+or3DQW1wgmQ0lRLlRTRTo4MDc4LklRX0xPQU5TX1JFQ0VJVl9MVC5GWTIwMTIBAAAAGlwNAAIAAAADMTUwAQgAAAAFAAAAATEBAAAACjE1NTY2NDgzMzADAAAAAjc5AgAAAAQxMDUwBAAAAAEwBwAAAAk3LzMxLzIwMTkIAAAACTMvMzEv</t>
  </si>
  <si>
    <t>MjAxMgkAAAABMHoo8I40FtcIV5yc2zQW1wgiQ0lRLlRTRTo5ODEwLklRX0FEVkVSVElTSU5HLkZZMjAxMgEAAACeeg0AAwAAAAAACUfKjTQW1wjDW+HbNBbXCCBDSVEuVFNFOjk4MTAuSVFfRElWRVNUX0NGLkZZMjAxNAEAAACeeg0AAwAAAAAApBeYjTQW1wj2qejbNBbXCCdDSVEuVFNFOjk4MTAuSVFfQ0hBTkdFX0lOVkVOVE9SWS5GWTIwMTgBAAAAnnoNAAIAAAAGLTIwNDMwAQgAAAAFAAAAATEBAAAACjE4OTUwMDIyNjcDAAAAAjc5AgAAAAQyMDk5BAAAAAEwBwAAAAk3LzMxLzIwMTkIAAAACTMvMzEvMjAxOAkAAAABMHaNmI00FtcI5Ovz2zQW1wgmQ0lRLlRTRTo5ODEwLklRX0NVU1RPTV9CRVRBLjIwMTkvMDMvMzEBAAAAnnoNAAIAAAAQMS40MDI4NDEzNjkzMjcxNgCd1YSvNBbXCHcpfeI0FtcIIkNJUS5BU1g6UklPLklRX09USEVSX0VRVUlUWS5GWTIwMTcBAAAAv5AEAAIAAAAFMTIyODQBCAAAAAUAAAABMQEAAAAKMTk0ODI4NjIwNwMAAAADMTYwAgAAAAQxMDI4BAAAAAEwBwAAAAk3LzMxLzIwMTkIAAAACjEyLzMxLzIwMTcJAAAAATAvsm+JNBbXCBVZn9w0FtcIKkNJUS5OQVNEQVFHUzpBTVpOLklRX0NBU0hfU1RfSU5WRVNULkZZMjAwNwEAAAA9SQAAAgAAAAQzMTEyAQgAAAAFAAAAATEBAAAACjEzMTM3Nzg1MzIDAAAAAzE2MAIAAAAEMTAwMgQAAAABMAcAAAAJNy8zMS8yMDE5CAAAAAoxMi8z</t>
  </si>
  <si>
    <t>MS8yMDA3CQAAAAEwmmKmjDQW1whcuBrcNBbXCCFDSVEuTllTRTpHRS5JUV9BRFZFUlRJU0lORy5GWTIwMTQBAAAAh7MCAAMAAAAAAN8yRos0FtcIeLpQ3DQW1wgYQ0lRLkFTWDpSSU8uSVFfRE8uRlkyMDE0AQAAAL+QBAADAAAAAABTUUOKNBbXCJHDldw0FtcII0NJUS5BU1g6UklPLklRX0lNUEFJUk1FTlRfR1cuRlkyMDE2AQAAAL+QBAADAAAAAAA9i2+JNBbXCEg9m9w0FtcIJUNJUS5UU0U6ODAzMS5JUV9CQVNJQ19FUFNfSU5DTC5GWTIwMDgBAAAAtWYBAAIAAAAKMjI3LjE5NjA5MQEIAAAABQAAAAExAQAAAAoxMDc3NjU1MDgwAwAAAAI3OQIAAAABOQQAAAABMAcAAAAJNy8zMS8yMDE5CAAAAAkzLzMxLzIwMDgJAAAAATD+AGyRNBbXCBIHJts0FtcIGkNJUS5UU0U6ODAzMS5JUV9FQlQuRlkyMDE4AQAAALVmAQACAAAABjU0NDM4NAEIAAAABQAAAAExAQAAAAoxOTY5NDcwMDYxAwAAAAI3OQIAAAADMTM5BAAAAAEwBwAAAAk3LzMxLzIwMTkIAAAACTMvMzEvMjAxOAkAAAABMK2OTJE0FtcI9fBC2zQW1wgnQ0lRLkFTWDpCSFAuSVFfVE9UQUxfREVCVF9FUVVJVFkuRlkyMDE4AQAAAI7qAwACAAAABzQ2LjE4MDkBCAAAAAUAAAABMQEAAAAKMTkwNzQ5MDgwOQMAAAADMTYwAgAAAAQ0MDM0BAAAAAEwBwAAAAk3LzMxLzIwMTkIAAAACTYvMzAvMjAxOAkAAAABMJqE/4Y0FtcIkRAS3TQW1wguQ0lRLlRTRTo5</t>
  </si>
  <si>
    <t>ODEwLklRX09USEVSX0ZJTkFOQ0VfQUNUX1NVUFBMLkZZMjAxMwEAAACeeg0AAgAAAAQtMTI3AQgAAAAFAAAAATEBAAAACjE2MjM5NDE3MjgDAAAAAjc5AgAAAAQyMDUwBAAAAAEwBwAAAAk3LzMxLzIwMTkIAAAACTMvMzEvMjAxMwkAAAABMPWUyo00FtcInTrm2zQW1wglQ0lRLlRTRTo5OTkxLklRX0NBU0hfU1RfSU5WRVNULkZZMjAwOAEAAADAcw0AAgAAAAQxODY3AQgAAAAFAAAAATEBAAAACjEwNjc2MTIwOTQDAAAAAjc5AgAAAAQxMDAyBAAAAAEwBwAAAAk3LzMxLzIwMTkIAAAACTMvMzEvMjAwOAkAAAABMPfCQo80FtcINEqz2zQW1wgfQ0lRLk5BU0RBUUdTOkFNWk4uSVFfQ0lQLkZZMjAxNQEAAAA9SQAAAgAAAAQxNTMyAQgAAAAFAAAAATEBAAAACjE4NzI5Mjc0OTMDAAAAAzE2MAIAAAAEMzAzMwQAAAABMAcAAAAJNy8zMS8yMDE5CAAAAAoxMi8zMS8yMDE1CQAAAAEw9cGkizQW1wguoTLcNBbXCCdDSVEuTllTRTpHRS5JUV9UT1RBTF9ERUJUX0VCSVREQS5GWTIwMDkBAAAAh7MCAAIAAAAJMjEuNTIyOTM2AQgAAAAFAAAAATEBAAAACjE1MjQyMjg1NjMDAAAAAzE2MAIAAAAENDE5MgQAAAABMAcAAAAJNy8zMS8yMDE5CAAAAAoxMi8zMS8yMDA5CQAAAAEwJepshzQW1wi8vAXdNBbXCChDSVEuTkFTREFRR1M6R09PRy5MLklRX05JX0NPTVBBTlkuRlkyMDE3AQAAAKhxAAACAAAABTEyNjYyAQgAAAAF</t>
  </si>
  <si>
    <t>AAAAATEBAAAACjE5NDM3Mzk0NTkDAAAAAzE2MAIAAAAFNDE1NzEEAAAAATAHAAAACTcvMzEvMjAxOQgAAAAKMTIvMzEvMjAxNwkAAAABMOQUpow0FtcI3XoU3DQW1wgeQ0lRLkFTWDpSSU8uSVFfQVJfVFVSTlMuRlkyMDA3AQAAAL+QBAACAAAACDYuMjkzNzA2AQgAAAAFAAAAATEBAAAACjE0MDcxNDc5MDkDAAAAAzE2MAIAAAAENDAwMQQAAAABMAcAAAAJNy8zMS8yMDE5CAAAAAoxMi8zMS8yMDA3CQAAAAEwmoT/hjQW1wh5hRLdNBbXCCNDSVEuVFNFOjgwNTguSVFfVE9UQUxfQVNTRVRTLkZZMjAxOAEAAACB/wcAAgAAAAgxNjAzNjk4OQEIAAAABQAAAAExAQAAAAoxOTY5MDkzMTg0AwAAAAI3OQIAAAAEMTAwNwQAAAABMAcAAAAJNy8zMS8yMDE5CAAAAAkzLzMxLzIwMTgJAAAAATAKwD+SNBbXCHXZINs0FtcIHENJUS5UU0U6ODAzMS5JUV9OSV9DRi5GWTIwMTkBAAAAtWYBAAIAAAAGNDE0MjE1AQgAAAAFAAAAATEBAAAACjE5Njk0NzAwNjIDAAAAAjc5AgAAAAQyMTUwBAAAAAEwBwAAAAk3LzMxLzIwMTkIAAAACTMvMzEvMjAxOQkAAAABMKgETZE0FtcIyVpH2zQW1wgvQ0lRLkFTWDpCSFAuSVFfVE9UQUxfT1VUU1RBTkRJTkdfQlNfREFURS5GWTIwMDgBAAAAjuoDAAIAAAALNTU2NC45MjIyMDcBBAAAAAUAAAABNQEAAAAKMTM5Nzc5MTcxMAIAAAAFMjQxNTIGAAAAATAzvpWKNBbXCGIGY9w0FtcIIkNJ</t>
  </si>
  <si>
    <t>US5UU0U6OTk5MS5JUV9TQUxFX1BQRV9DRi5GWTIwMTEBAAAAwHMNAAIAAAAEMTE2NwEIAAAABQAAAAExAQAAAAoxNDY0NDM0NDI4AwAAAAI3OQIAAAAEMjA0MgQAAAABMAcAAAAJNy8zMS8yMDE5CAAAAAkzLzMxLzIwMTEJAAAAATCs47KONBbXCER8vds0FtcIIkNJUS5UU0U6ODAxNS5JUV9FQklUX01BUkdJTi5GWTIwMTEBAAAAmGINAAIAAAAGMS40ODUxAQgAAAAFAAAAATEBAAAACjE1NzA1NzM1NjgDAAAAAjc5AgAAAAQ0MDUzBAAAAAEwBwAAAAk3LzMxLzIwMTkIAAAACTMvMzEvMjAxMQkAAAABMB5CgYg0FtcI0Cvb3DQW1wgtQ0lRLk5ZU0U6R0UuSVFfVE9UQUxfREVCVF9FQklUREFfQ0FQRVguRlkyMDEzAQAAAIezAgACAAAACTMwLjk5NTI2NwEIAAAABQAAAAExAQAAAAoxNzc4MjkxNDA4AwAAAAMxNjACAAAABTIzMzEzBAAAAAEwBwAAAAk3LzMxLzIwMTkIAAAACjEyLzMxLzIwMTMJAAAAATAl6myHNBbXCDErCN00FtcIJkNJUS5UU0U6ODA3OC5JUV9ORVRfREVCVF9JU1NVRUQuRlkyMDA4AQAAABpcDQACAAAABS02MzYwAQgAAAAFAAAAATEBAAAACjEwNjI3NDc0ODUDAAAAAjc5AgAAAAQyMDAzBAAAAAEwBwAAAAk3LzMxLzIwMTkIAAAACTMvMzEvMjAwOAkAAAABMJiy7440FtcIPvWR2zQW1wgnQ0lRLkFTWDpCSFAuSVFfVE9UQUxfREVCVF9FQklUREEuRlkyMDExAQAAAI7qAwACAAAABzAuNDI1</t>
  </si>
  <si>
    <t>MTgBCAAAAAUAAAABMQEAAAAKMTYzODQyNjk4NAMAAAADMTYwAgAAAAQ0MTkyBAAAAAEwBwAAAAk3LzMxLzIwMTkIAAAACTYvMzAvMjAxMQkAAAABMEIRbYc0FtcIoBsO3TQW1wgfQ0lRLlRTRTo4MDAxLklRX0VCVF9FWENMLkZZMjAxNwEAAACdVw0AAgAAAAY0ODQ0MDcBCAAAAAUAAAABMQEAAAAKMTkwNTc5Mjc3MAMAAAACNzkCAAAAATQEAAAAATAHAAAACTcvMzEvMjAxOQgAAAAJMy8zMS8yMDE3CQAAAAEwKepYkDQW1whS5WLbNBbXCCFDSVEuVFNFOjgwMTUuSVFfU0dBX01BUkdJTi5GWTIwMTgBAAAAmGINAAIAAAAGNS44MTc5AQgAAAAFAAAAATEBAAAACjE4OTQwODQ3MzIDAAAAAjc5AgAAAAQ0Mzc1BAAAAAEwBwAAAAk3LzMxLzIwMTkIAAAACTMvMzEvMjAxOAkAAAABMMoRI4g0FtcIjUjf3DQW1wggQ0lRLlRTRTo4MDc4LklRX0ZVTExfVElNRS5GWTIwMTIBAAAAGlwNAAIAAAAEMjIwMQBeT/CONBbXCCFfnds0FtcILUNJUS5OQVNEQVFHUzpBTVpOLklRX1RPVEFMX0xJQUJfRVFVSVRZLkZZMjAxNAEAAAA9SQAAAgAAAAU1NDUwNQEIAAAABQAAAAExAQAAAAoxODI3MTIzMzU1AwAAAAMxNjACAAAABDEwMTMEAAAAATAHAAAACTcvMzEvMjAxOQgAAAAKMTIvMzEvMjAxNAkAAAABMOibpIs0FtcI/20v3DQW1wgfQ0lRLkFTWDpSSU8uSVFfRlVMTF9USU1FLkZZMjAxMQEAAAC/kAQAAgAAAAU2NzkzMABy</t>
  </si>
  <si>
    <t>3EKKNBbXCD6pjtw0FtcIJ0NJUS5OQVNEQVFHUzpHT09HLkwuSVFfTklfTUFSR0lOLkZZMjAwNwEAAACocQAAAgAAAAcyNS4zMzI3AQgAAAAFAAAAATEBAAAACjEzMjE4Nzk4MzYDAAAAAzE2MAIAAAAENDA5NAQAAAABMAcAAAAJNy8zMS8yMDE5CAAAAAoxMi8zMS8yMDA3CQAAAAEwhIYjiDQW1wg86fXcNBbXCCxDSVEuVFNFOjgwMzEuSVFfTkVUX0RFQlRfRUJJVERBX0NBUEVYLkZZMjAxOAEAAAC1ZgEAAgAAAAkxMy44MTkzMjMBCAAAAAUAAAABMQEAAAAKMTk2OTQ3MDA2MQMAAAACNzkCAAAABTIzMzE0BAAAAAEwBwAAAAk3LzMxLzIwMTkIAAAACTMvMzEvMjAxOAkAAAABMDn0gIg0FtcIoXvR3DQW1wgpQ0lRLk5BU0RBUUdTOkdPT0cuTC5JUV9BU1NFVF9UVVJOUy5GWTIwMTUBAAAAqHEAAAIAAAAIMC41NDIxMjUBCAAAAAUAAAABMQEAAAAKMTg3MzIyNTIxNAMAAAADMTYwAgAAAAQ0MTc3BAAAAAEwBwAAAAk3LzMxLzIwMTkIAAAACjEyLzMxLzIwMTUJAAAAATB3rSOINBbXCOrH+tw0FtcIJENJUS5UU0U6OTgxMC5JUV9VTkxFVkVSRURfRkNGLkZZMjAxOAEAAACeeg0AAgAAAAgtMzcwNjAuNQEIAAAABQAAAAExAQAAAAoxODk1MDAyMjY3AwAAAAI3OQIAAAAENDQyMwQAAAABMAcAAAAJNy8zMS8yMDE5CAAAAAkzLzMxLzIwMTgJAAAAATB2jZiNNBbXCKyI9Ns0FtcIJkNJUS5UU0U6ODAxNS5JUV9PVEhF</t>
  </si>
  <si>
    <t>Ul9MVF9BU1NFVFMuRlkyMDA4AQAAAJhiDQACAAAABTI2NDgxAQgAAAAFAAAAATEBAAAACjEwNjExOTcyMDEDAAAAAjc5AgAAAAQxMDYwBAAAAAEwBwAAAAk3LzMxLzIwMTkIAAAACTMvMzEvMjAwOAkAAAABMOBsHJA0FtcIR6Js2zQW1wgfQ0lRLkFTWDpSSU8uSVFfRElWRVNUX0NGLkZZMjAxMwEAAAC/kAQAAgAAAAQxMjI1AQgAAAAFAAAAATEBAAAACjE3NzkxMzc3MzgDAAAAAzE2MAIAAAAEMjA3NwQAAAABMAcAAAAJNy8zMS8yMDE5CAAAAAoxMi8zMS8yMDEzCQAAAAEwXSpDijQW1wjV2ZTcNBbXCCFDSVEuVFNFOjgwMDEuSVFfQ09NTU9OX1JFUC5GWTIwMTcBAAAAnVcNAAIAAAAGLTE2NzU2AQgAAAAFAAAAATEBAAAACjE5MDU3OTI3NzADAAAAAjc5AgAAAAQyMTY0BAAAAAEwBwAAAAk3LzMxLzIwMTkIAAAACTMvMzEvMjAxNwkAAAABMCnqWJA0FtcIqlRl2zQW1wgmQ0lRLlRTRTo4MDc4LklRX05FVF9ERUJUX0lTU1VFRC5GWTIwMTYBAAAAGlwNAAIAAAAGLTM4MjAwAQgAAAAFAAAAATEBAAAACjE3OTkyNDMzOTQDAAAAAjc5AgAAAAQyMDAzBAAAAAEwBwAAAAk3LzMxLzIwMTkIAAAACTMvMzEvMjAxNgkAAAABMKRfQo80FtcIodqp2zQW1wgbQ0lRLlRTRTo4MDMxLklRX0NPR1MuRlkyMDEzAQAAALVmAQACAAAABzQwOTc5NzkBCAAAAAUAAAABMQEAAAAKMTY4NTkzNzcwNQMAAAACNzkCAAAAAjM0BAAA</t>
  </si>
  <si>
    <t>AAEwBwAAAAk3LzMxLzIwMTkIAAAACTMvMzEvMjAxMwkAAAABMKqdbJE0FtcIPnVT3TQW1wgZQ0lRLlRTRTo4MDMxLklRX0FELkZZMjAxNQEAAAC1ZgEAAgAAAAgtMTgyMzEwMwEIAAAABQAAAAExAQAAAAoxNzk4Njc1NzgzAwAAAAI3OQIAAAAEMTA3NQQAAAABMAcAAAAJNy8zMS8yMDE5CAAAAAkzLzMxLzIwMTUJAAAAATDzzEuRNBbXCDLgOts0FtcIK0NJUS5OWVNFOkdFLklRX0lNUFVUX09QRVJfTEVBU0VfREVQUi5GWTIwMTgBAAAAh7MCAAIAAAALMTUxNS4zNDUyMTYBCAAAAAUAAAABMQEAAAAKMTk0NzE3OTE1NAMAAAADMTYwAgAAAAUyMTY3MwQAAAABMAcAAAAJNy8zMS8yMDE5CAAAAAoxMi8zMS8yMDE4CQAAAAEwl6hGizQW1whGmlzcNBbXCCdDSVEuTllTRTpHRS5JUV9HV19JTlRBTl9BTU9SVF9DRi5GWTIwMTABAAAAh7MCAAIAAAAEMTc1NwEIAAAABQAAAAExAQAAAAoxNTg5NDM2Mjc4AwAAAAMxNjACAAAABDIxODIEAAAAATAHAAAACTcvMzEvMjAxOQgAAAAKMTIvMzEvMjAxMAkAAAABMMyPmos0FtcIR7BG3DQW1wghQ0lRLlRTRTo5OTkxLklRX0NPTU1PTl9SRVAuRlkyMDE0AQAAAMBzDQACAAAAAi0xAQgAAAAFAAAAATEBAAAACjE2ODY2Mzc4MDMDAAAAAjc5AgAAAAQyMTY0BAAAAAEwBwAAAAk3LzMxLzIwMTkIAAAACTMvMzEvMjAxNAkAAAABMDwEzY00FtcI9nbG2zQW1wgfQ0lRLlRTRTo4</t>
  </si>
  <si>
    <t>MDE1LklRX0RBX1NVUFBMLkZZMjAwOAEAAACYYg0AAgAAAAUxMTYyMAEIAAAABQAAAAExAQAAAAoxMDYxMTk3MjAxAwAAAAI3OQIAAAACNDEEAAAAATAHAAAACTcvMzEvMjAxOQgAAAAJMy8zMS8yMDA4CQAAAAEwUzhZkDQW1wjCuGvbNBbXCCBDSVEuTkFTREFRR1M6R09PRy5MLklRX0dXLkZZMjAxMgEAAACocQAAAgAAAAUxMDUzNwEIAAAABQAAAAExAQAAAAoxNzE4MTQ1MjcxAwAAAAMxNjACAAAABDExNzEEAAAAATAHAAAACTcvMzEvMjAxOQgAAAAKMTIvMzEvMjAxMgkAAAABMKjmr4w0FtcIj/wG3DQW1wglQ0lRLk5BU0RBUUdTOkFNWk4uSVFfTFRfSU5WRVNULkZZMjAxOAEAAAA9SQAAAgAAAAM0NDABCAAAAAUAAAABMQEAAAAKMTk0MzUwNzE2OAMAAAADMTYwAgAAAAQxMDU0BAAAAAEwBwAAAAk3LzMxLzIwMTkIAAAACjEyLzMxLzIwMTgJAAAAATDmD6WLNBbXCIxpOtw0FtcIN0NJUS5OQVNEQVFHUzpHT09HLkwuSVFfVE9UQUxfT1VUU1RBTkRJTkdfQlNfREFURS5GWTIwMTMBAAAAqHEAAAIAAAAKNjcyLjU4NzUzOAEEAAAABQAAAAE1AQAAAAoxNzc1NzU2ODc4AgAAAAUyNDE1MgYAAAABMHUNsIw0FtcIc1UK3DQW1wgjQ0lRLlRTRTo4MDc4LklRX0JFVEFfMllSLjIwMTMvMDMvMzEBAAAAGlwNAAIAAAARMC41OTY1MjU0NTQ0MjcwNTEAT66ErzQW1wiY0XniNBbXCCNDSVEuVFNFOjgwMTUuSVFfVE9U</t>
  </si>
  <si>
    <t>QUxfRVFVSVRZLkZZMjAxOQEAAACYYg0AAgAAAAcxMzg5NjE1AQgAAAAFAAAAATEBAAAACjE5Njk4NjAyNDYDAAAAAjc5AgAAAAQxMjc1BAAAAAEwBwAAAAk3LzMxLzIwMTkIAAAACTMvMzEvMjAxOQkAAAABMBtyy480FtcIIYdb3TQW1wglQ0lRLlRTRTo4MDAxLklRX0JBU0lDX0VQU19FWENMLkZZMjAwOQEAAACdVw0AAgAAAAoxMDQuNjM4ODM4AQgAAAAFAAAAATEBAAAACjE0Nzc3NjM0MTgDAAAAAjc5AgAAAAQzMDY0BAAAAAEwBwAAAAk3LzMxLzIwMTkIAAAACTMvMzEvMjAwOQkAAAABMNm+6JA0FtcICOtL2zQW1wgqQ0lRLk5BU0RBUUdTOkFNWk4uSVFfR0FJTl9BU1NFVFNfQ0YuRlkyMDE0AQAAAD1JAAADAAAAAADom6SLNBbXCN7iL9w0FtcIIENJUS5UU0U6OTgxMC5JUV9DQVNIX09QRVIuRlkyMDE3AQAAAJ56DQACAAAABTIyMjgyAQgAAAAFAAAAATEBAAAACjE4NDg1ODExMzMDAAAAAjc5AgAAAAQyMDA2BAAAAAEwBwAAAAk3LzMxLzIwMTkIAAAACTMvMzEvMjAxNwkAAAABMHlmmI00FtcIpAfx2zQW1wgqQ0lRLk5BU0RBUUdTOkFNWk4uSVFfQ0FTSF9TVF9JTlZFU1QuRlkyMDE2AQAAAD1JAAACAAAABTI1OTgxAQgAAAAFAAAAATEBAAAACjE5NDM1MDcxNjYDAAAAAzE2MAIAAAAEMTAwMgQAAAABMAcAAAAJNy8zMS8yMDE5CAAAAAoxMi8zMS8yMDE2CQAAAAEw9cGkizQW1wiRnDTcNBbXCBxDSVEu</t>
  </si>
  <si>
    <t>VFNFOjgwMzEuSVFfREFfQ0YuRlkyMDA4AQAAALVmAQACAAAABjEzOTMyOAEIAAAABQAAAAExAQAAAAoxMDc3NjU1MDgwAwAAAAI3OQIAAAAEMjE2MAQAAAABMAcAAAAJNy8zMS8yMDE5CAAAAAkzLzMxLzIwMDgJAAAAATDfKGyRNBbXCIJlJ9s0FtcIJ0NJUS5OQVNEQVFHUzpBTVpOLklRX0FEVkVSVElTSU5HLkZZMjAxNQEAAAA9SQAAAgAAAAQzODAwAQgAAAAFAAAAATEBAAAACjE4NzI5Mjc0OTMDAAAAAzE2MAIAAAAEMzAxMwQAAAABMAcAAAAJNy8zMS8yMDE5CAAAAAoxMi8zMS8yMDE1CQAAAAEw9cGkizQW1wi0kDHcNBbXCBlDSVEuVFNFOjgwNTguSVFfUkUuRlkyMDE0AQAAAIH/BwACAAAABzMzNTI2OTIBCAAAAAUAAAABMQEAAAAKMTc0MzM3MDU2NAMAAAACNzkCAAAABDEyMjIEAAAAATAHAAAACTcvMzEvMjAxOQgAAAAJMy8zMS8yMDE0CQAAAAEwGf0+kjQW1winIRXbNBbXCB1DSVEuQVNYOkJIUC5JUV9JTkNfVEFYLkZZMjAxMAEAAACO6gMAAgAAAAQ2NTYzAQgAAAAFAAAAATEBAAAACjE1ODA3NDYyOTADAAAAAzE2MAIAAAACNzUEAAAAATAHAAAACTcvMzEvMjAxOQgAAAAJNi8zMC8yMDEwCQAAAAEwY+OVijQW1wjGl2fcNBbXCCpDSVEuTkFTREFRR1M6QU1aTi5JUV9EQVlTX1NBTEVTX09VVC5GWTIwMTABAAAAPUkAAAIAAAAJMTMuNzM4OTY1AQgAAAAFAAAAATEBAAAACjE1ODU1NDcwOTEDAAAA</t>
  </si>
  <si>
    <t>AzE2MAIAAAAENDA0MgQAAAABMAcAAAAJNy8zMS8yMDE5CAAAAAoxMi8zMS8yMDEwCQAAAAEwatQjiDQW1wi8Mf/cNBbXCDNDSVEuVFNFOjgwNTguSVFfQ0hBTkdFX09USEVSX05FVF9PUEVSX0FTU0VUUy5GWTIwMTEBAAAAgf8HAAIAAAAFMTM5MDUBCAAAAAUAAAABMQEAAAAKMTYzMTM3Njk3NQMAAAACNzkCAAAABDIwNDUEAAAAATAHAAAACTcvMzEvMjAxOQgAAAAJMy8zMS8yMDExCQAAAAEwgTxwkjQW1wjdEA3bNBbXCBlDSVEuVFNFOjgwMDEuSVFfRlguRlkyMDExAQAAAJ1XDQACAAAABS00NTA1AQgAAAAFAAAAATEBAAAACjE2MzEwNDk1NDkDAAAAAjc5AgAAAAQyMTQ0BAAAAAEwBwAAAAk3LzMxLzIwMTkIAAAACTMvMzEvMjAxMQkAAAABMMAM6ZA0FtcIf61T2zQW1wgkQ0lRLlRTRTo5OTkxLklRX1NBTEVfSU5UQU5fQ0YuRlkyMDE5AQAAAMBzDQACAAAABC0xODcBCAAAAAUAAAABMQEAAAAKMTk2OTE1NDY5MQMAAAACNzkCAAAABDIwMjkEAAAAATAHAAAACTcvMzEvMjAxOQgAAAAJMy8zMS8yMDE5CQAAAAEw7aDNjTQW1wg5KdTbNBbXCChDSVEuVFNFOjk4MTAuSVFfQ1VSUkVOVF9QT1JUX0RFQlQuRlkyMDExAQAAAJ56DQADAAAAAAAJR8qNNBbXCJIT39s0FtcIHkNJUS5BU1g6QkhQLklRX1RPVEFMX0NMLkZZMjAwOAEAAACO6gMAAgAAAAUxNjQ3OAEIAAAABQAAAAExAQAAAAoxMzk3NzkxNzEwAwAA</t>
  </si>
  <si>
    <t>AAMxNjACAAAABDEwMDkEAAAAATAHAAAACTcvMzEvMjAxOQgAAAAJNi8zMC8yMDA4CQAAAAEwM76VijQW1wgUuGLcNBbXCCBDSVEuVFNFOjk5OTEuSVFfTUFDSElORVJZLkZZMjAxMgEAAADAcw0AAwAAAAAAoAqzjjQW1wjF67/bNBbXCC1DSVEuTkFTREFRR1M6QU1aTi5JUV9FQVJOSU5HX0NPX01BUkdJTi5GWTIwMTMBAAAAPUkAAAIAAAAFMC4zNjgBCAAAAAUAAAABMQEAAAAKMTc3NDA2NDIxNgMAAAADMTYwAgAAAAQ0MTgxBAAAAAEwBwAAAAk3LzMxLzIwMTkIAAAACjEyLzMxLzIwMTMJAAAAATBow2yHNBbXCFC3AN00FtcILENJUS5OQVNEQVFHUzpHT09HLkwuSVFfU1BFQ0lBTF9ESVZfQ0YuRlkyMDA5AQAAAKhxAAADAAAAAACRmK+MNBbXCKOu/9s0FtcIJkNJUS5UU0U6ODAwMS5JUV9MT0FOU19SRUNFSVZfTFQuRlkyMDE5AQAAAJ1XDQADAAAAAABTOFmQNBbXCJm7ads0FtcIJUNJUS5UU0U6ODAzMS5JUV9HV19JTlRBTl9BTU9SVC5GWTIwMTIBAAAAtWYBAAMAAAAAALV2bJE0FtcI7Ukx2zQW1wgqQ0lRLlRTRTo4MDAxLklRX1RPVEFMX0NPTU1PTl9FUVVJVFkuRlkyMDExAQAAAJ1XDQACAAAABzExNTYyNzABCAAAAAUAAAABMQEAAAAKMTYzMTA0OTU0OQMAAAACNzkCAAAABDEwMDYEAAAAATAHAAAACTcvMzEvMjAxOQgAAAAJMy8zMS8yMDExCQAAAAEw7uTokDQW1wjenVLbNBbXCDNDSVEuTkFTREFR</t>
  </si>
  <si>
    <t>R1M6R09PRy5MLklRX05FVF9ERUJUX0VCSVREQV9DQVBFWC5GWTIwMTYBAAAAqHEAAAMAAAACTk0BCAAAAAUAAAABMQEAAAAKMTk0MzczOTQ0NgMAAAADMTYwAgAAAAUyMzMxNAQAAAABMAcAAAAJNy8zMS8yMDE5CAAAAAoxMi8zMS8yMDE2CQAAAAEwd60jiDQW1wi7sfvcNBbXCClDSVEuQVNYOlJJTy5JUV9JTkNfVEFYX1BBWV9DVVJSRU5ULkZZMjAxOAEAAAC/kAQAAgAAAAQxODQyAQgAAAAFAAAAATEBAAAACjE5NDgyODYyMTMDAAAAAzE2MAIAAAAEMTA5NAQAAAABMAcAAAAJNy8zMS8yMDE5CAAAAAoxMi8zMS8yMDE4CQAAAAEwItlviTQW1wiM8KHcNBbXCCRDSVEuVFNFOjgwMzEuSVFfQ1VSUkVOVF9SQVRJTy5GWTIwMTIBAAAAtWYBAAIAAAAIMS42ODY4NDEBCAAAAAUAAAABMQEAAAAKMTYzNTUzMzMwNwMAAAACNzkCAAAABDQwMzAEAAAAATAHAAAACTcvMzEvMjAxOQgAAAAJMy8zMS8yMDEyCQAAAAEwQs2AiDQW1whFq83cNBbXCB5DSVEuVFNFOjgwMDEuSVFfUEVOU0lPTi5GWTIwMTgBAAAAnVcNAAIAAAAFOTc5NTUBCAAAAAUAAAABMQEAAAAKMTkwNTc5Mjc4NwMAAAACNzkCAAAABDEyMTMEAAAAATAHAAAACTcvMzEvMjAxOQgAAAAJMy8zMS8yMDE4CQAAAAEwJBFZkDQW1wgOKWfbNBbXCChDSVEuQVNYOkJIUC5JUV9DT01NT05fUFJFRl9ESVZfQ0YuRlkyMDE4AQAAAI7qAwADAAAAAAAepHCKNBbX</t>
  </si>
  <si>
    <t>CCzPgNw0FtcII0NJUS5UU0U6ODAxNS5JUV9ESUxVVF9XRUlHSFQuRlkyMDE3AQAAAJhiDQACAAAABzM1MS44OTUAHEvLjzQW1whFAIfbNBbXCCNDSVEuQVNYOkJIUC5JUV9DVVJSRU5UX1JBVElPLkZZMjAxMQEAAACO6gMAAgAAAAgxLjI4MDc3OAEIAAAABQAAAAExAQAAAAoxNjM4NDI2OTg0AwAAAAMxNjACAAAABDQwMzAEAAAAATAHAAAACTcvMzEvMjAxOQgAAAAJNi8zMC8yMDExCQAAAAEwQhFthzQW1wiu9A3dNBbXCB9DSVEuQVNYOkJIUC5JUV9ESVZFU1RfQ0YuRlkyMDA5AQAAAI7qAwACAAAABC0xMDkBCAAAAAUAAAABMQEAAAAKMTQ3Mzc5NTM3NgMAAAADMTYwAgAAAAQyMDc3BAAAAAEwBwAAAAk3LzMxLzIwMTkIAAAACTYvMzAvMjAwOQkAAAABMGPjlYo0FtcI+NNm3DQW1wgkQ0lRLk5ZU0U6R0UuSVFfTFRfREVCVF9FUVVJVFkuRlkyMDEwAQAAAIezAgACAAAACDI3Ni4zNTYzAQgAAAAFAAAAATEBAAAACjE1ODk0MzYyNzgDAAAAAzE2MAIAAAAENDA4NQQAAAABMAcAAAAJNy8zMS8yMDE5CAAAAAoxMi8zMS8yMDEwCQAAAAEwJepshzQW1wg7WAbdNBbXCB9DSVEuQVNYOlJJTy5JUV9DSEFOR0VfQVIuRlkyMDA4AQAAAL+QBAACAAAAAzY1OAEIAAAABQAAAAExAQAAAAoxNDQwNTE3OTU5AwAAAAMxNjACAAAABDIwMTgEAAAAATAHAAAACTcvMzEvMjAxOQgAAAAKMTIvMzEvMjAwOAkAAAABMJhnQoo0</t>
  </si>
  <si>
    <t>FtcI2PyF3DQW1wgeQ0lRLkFTWDpCSFAuSVFfVE9UQUxfQ0EuRlkyMDE0AQAAAI7qAwACAAAABTIyMjk2AQgAAAAFAAAAATEBAAAACjE4MTExOTIzNzIDAAAAAzE2MAIAAAAEMTAwOAQAAAABMAcAAAAJNy8zMS8yMDE5CAAAAAk2LzMwLzIwMTQJAAAAATApLnCKNBbXCKa5c9w0FtcIIUNJUS5OQVNEQVFHUzpBTVpOLklRX05JX0NGLkZZMjAxMwEAAAA9SQAAAgAAAAMyNzQBCAAAAAUAAAABMQEAAAAKMTc3NDA2NDIxNgMAAAADMTYwAgAAAAQyMTUwBAAAAAEwBwAAAAk3LzMxLzIwMTkIAAAACjEyLzMxLzIwMTMJAAAAATBW7nSMNBbXCHnVLNw0FtcIHUNJUS5BU1g6UklPLklRX1JBV19JTlYuRlkyMDA3AQAAAL+QBAADAAAAAAAEy3CKNBbXCK7Kgtw0FtcIJkNJUS5BU1g6QkhQLklRX01BUktFVENBUC4yMDExLzMvMzEuSlBZAQAAAI7qAwACAAAADzIyMDY3ODU3LjEzMzc5NgEGAAAABQAAAAExAQAAAAoxNDI5ODgwMjg2AwAAAAI3OQIAAAAGMTAwMDU0BAAAAAEwBwAAAAkzLzMxLzIwMTGqn5qwNBbXCLZjees0FtcIJ0NJUS5UU0U6OTgxMC5JUV9ORVRfSU5URVJFU1RfRVhQLkZZMjAxOAEAAACeeg0AAgAAAAUtMTUxNQEIAAAABQAAAAExAQAAAAoxODk1MDAyMjY3AwAAAAI3OQIAAAADMzY4BAAAAAEwBwAAAAk3LzMxLzIwMTkIAAAACTMvMzEvMjAxOAkAAAABMHaNmI00FtcIafLx2zQW1wghQ0lRLlRTRTo5</t>
  </si>
  <si>
    <t>OTkxLklRX1RPVEFMX0xJQUIuRlkyMDA4AQAAAMBzDQACAAAABTYwNTkwAQgAAAAFAAAAATEBAAAACjEwNjc2MTIwOTQDAAAAAjc5AgAAAAQxMjc2BAAAAAEwBwAAAAk3LzMxLzIwMTkIAAAACTMvMzEvMjAwOAkAAAABMPfCQo80FtcI0OWz2zQW1wgvQ0lRLlRTRTo4MDE1LklRX09USEVSX05PTl9PUEVSX0VYUF9TVVBQTC5GWTIwMTABAAAAmGINAAIAAAAEMjkwMQEIAAAABQAAAAExAQAAAAoxNTcwNTcyOTk2AwAAAAI3OQIAAAACODUEAAAAATAHAAAACTcvMzEvMjAxOQgAAAAJMy8zMS8yMDEwCQAAAAEwVrsckDQW1wjnhHHbNBbXCCtDSVEuTllTRTpHRS5JUV9JTVBVVF9PUEVSX0xFQVNFX0RFUFIuRlkyMDA3AQAAAIezAgACAAAACzE4MTcuNTkyNzY4AQgAAAAFAAAAATEBAAAACjEzMjY3MjM4MTgDAAAAAzE2MAIAAAAFMjE2NzMEAAAAATAHAAAACTcvMzEvMjAxOQgAAAAKMTIvMzEvMjAwNwkAAAABMOYPpYs0FtcI4hg93DQW1wgkQ0lRLkFTWDpCSFAuSVFfT1RIRVJfQ0FfU1VQUEwuRlkyMDA3AQAAAI7qAwACAAAABDEwMjgBCAAAAAUAAAABMQEAAAAKMTQ0MDU1NDQ2MAMAAAADMTYwAgAAAAQxMDU1BAAAAAEwBwAAAAk3LzMxLzIwMTkIAAAACTYvMzAvMjAwNwkAAAABMJPPRos0FtcIIq1f3DQW1wgZQ0lRLlRTRTo4MDMxLklRX0FELkZZMjAxMwEAAAC1ZgEAAgAAAAgtMTM5ODIxNQEIAAAABQAAAAEx</t>
  </si>
  <si>
    <t>AQAAAAoxNjg1OTM3NzA1AwAAAAI3OQIAAAAEMTA3NQQAAAABMAcAAAAJNy8zMS8yMDE5CAAAAAkzLzMxLzIwMTMJAAAAATCqnWyRNBbXCNw9Nds0FtcIJUNJUS5UU0U6ODAzMS5JUV9EQVlTX1NBTEVTX09VVC5GWTIwMTUBAAAAtWYBAAIAAAAKMTIyLjQzNDUwNQEIAAAABQAAAAExAQAAAAoxNzk4Njc1NzgzAwAAAAI3OQIAAAAENDA0MgQAAAABMAcAAAAJNy8zMS8yMDE5CAAAAAkzLzMxLzIwMTUJAAAAATBCzYCINBbXCAhZz9w0FtcIJkNJUS5BU1g6UklPLklRX1RPVEFMX1JFVi5GWTIwMTEuLi4uSlBZAQAAAL+QBAACAAAACjQ2NTcxMDEuMjYBCAAAAAUAAAABMQEAAAAKMTY4Nzg0ODc4OQMAAAACNzkCAAAAAjI4BAAAAAEwBwAAAAk3LzMxLzIwMTkIAAAACDEvMS8yMDEyCQAAAAEwM9L/hjQW1wgukiDdNBbXCCJDSVEuVFNFOjgwMDEuSVFfRUJJVF9NQVJHSU4uRlkyMDExAQAAAJ1XDQACAAAABjcuMTU1NwEIAAAABQAAAAExAQAAAAoxNjMxMDQ5NTQ5AwAAAAI3OQIAAAAENDA1MwQAAAABMAcAAAAJNy8zMS8yMDE5CAAAAAkzLzMxLzIwMTEJAAAAATA59ICINBbXCNcF1Nw0FtcIJENJUS5OWVNFOkdFLklRX0xUX0RFQlRfSVNTVUVELkZZMjAwNwEAAACHswIAAgAAAAYxMDA1MjgBCAAAAAUAAAABMQEAAAAKMTMyNjcyMzgxOAMAAAADMTYwAgAAAAQyMDM0BAAAAAEwBwAAAAk3LzMxLzIwMTkIAAAACjEy</t>
  </si>
  <si>
    <t>LzMxLzIwMDcJAAAAATC9N6WLNBbXCC6fPtw0FtcIK0NJUS5OQVNEQVFHUzpBTVpOLklRX0NBU0hfQUNRVUlSRV9DRi5GWTIwMTEBAAAAPUkAAAIAAAAELTcwNQEIAAAABQAAAAExAQAAAAoxNjU1NzEyNTU0AwAAAAMxNjACAAAABDIwNTcEAAAAATAHAAAACTcvMzEvMjAxOQgAAAAKMTIvMzEvMjAxMQkAAAABMHR5dIw0FtcIrIAn3DQW1wgjQ0lRLk5BU0RBUUdTOkdPT0cuTC5JUV9OSV9DRi5GWTIwMTQBAAAAqHEAAAIAAAAFMTQxMzYBCAAAAAUAAAABMQEAAAAKMTgyNjM0NTY4NQMAAAADMTYwAgAAAAQyMTUwBAAAAAEwBwAAAAk3LzMxLzIwMTkIAAAACjEyLzMxLzIwMTQJAAAAATDSxqWMNBbXCDR6Ddw0FtcIJ0NJUS5UU0U6ODA3OC5JUV9EQVlTX1BBWUFCTEVfT1VULkZZMjAxMAEAAAAaXA0AAgAAAAg0NS44MTY5OQEIAAAABQAAAAExAQAAAAoxMzgyNTA0MzI0AwAAAAI3OQIAAAAENDE4MwQAAAABMAcAAAAJNy8zMS8yMDE5CAAAAAkzLzMxLzIwMTAJAAAAATCmOCOINBbXCArf4dw0FtcIK0NJUS5UU0U6ODA3OC5JUV9NSU5PUklUWV9JTlRFUkVTVF9DRi5GWTIwMDgBAAAAGlwNAAMAAAAAAJiy7440FtcIdzKR2zQW1wgYQ0lRLkFTWDpCSFAuSVFfQVAuRlkyMDA5AQAAAI7qAwACAAAABDM3NjABCAAAAAUAAAABMQEAAAAKMTQ3Mzc5NTM3NgMAAAADMTYwAgAAAAQxMDE4BAAAAAEwBwAAAAk3LzMxLzIw</t>
  </si>
  <si>
    <t>MTkIAAAACTYvMzAvMjAwOQkAAAABMGPjlYo0FtcITpxl3DQW1wgkQ0lRLk5BU0RBUUdTOkFNWk4uSVFfVE9UQUxfQ0wuRlkyMDA5AQAAAD1JAAACAAAABDczNjQBCAAAAAUAAAABMQEAAAAKMTQ5MTY4NDk1NgMAAAADMTYwAgAAAAQxMDA5BAAAAAEwBwAAAAk3LzMxLzIwMTkIAAAACjEyLzMxLzIwMDkJAAAAATCYBHSMNBbXCPSmINw0FtcIHkNJUS5OQVNEQVFHUzpBTVpOLklRX0RPLkZZMjAxMgEAAAA9SQAAAwAAAAAAcKB0jDQW1whlaijcNBbXCCBDSVEuTkFTREFRR1M6R09PRy5MLklRX05JLkZZMjAwNAEAAACocQAAAgAAAAczOTkuMTE5AQgAAAAFAAAAATEBAAAACTM1NDI2MDg4NwMAAAADMTYwAgAAAAIxNQQAAAABMAcAAAAJNy8zMS8yMDE5CAAAAAoxMi8zMS8yMDA0CQAAAAEwkJPZhTQW1wg/h2LdNBbXCCxDSVEuTkFTREFRR1M6R09PRy5MLklRX1BSRUZfRElWX09USEVSLkZZMjAxOAEAAACocQAAAwAAAAAAwzymjDQW1wgqhRfcNBbXCChDSVEuVFNFOjk4MTAuSVFfVE9UQUxfREVCVF9JU1NVRUQuRlkyMDEwAQAAAJ56DQACAAAABDc1MDABCAAAAAUAAAABMQEAAAAKMTM4MjUwNTA0OQMAAAACNzkCAAAABDIxNjEEAAAAATAHAAAACTcvMzEvMjAxOQgAAAAJMy8zMS8yMDEwCQAAAAEwFiDKjTQW1wgTQN3bNBbXCCZDSVEuTkFTREFRR1M6R09PRy5MLklRX0VCSVRfSU5ULkZZMjAxMAEAAACocQAA</t>
  </si>
  <si>
    <t>AgAAAAYyMDc2LjIBCAAAAAUAAAABMQEAAAAKMTU4NTU0NTUwNwMAAAADMTYwAgAAAAQ0MTg5BAAAAAEwBwAAAAk3LzMxLzIwMTkIAAAACjEyLzMxLzIwMTAJAAAAATCEhiOINBbXCLUK+Nw0FtcIJENJUS5UU0U6OTk5MS5JUV9FQklUREFfTUFSR0lOLkZZMjAxNQEAAADAcw0AAgAAAAYxMC4zMDQBCAAAAAUAAAABMQEAAAAKMTc0NDk0NjE1MQMAAAACNzkCAAAABDQwNDcEAAAAATAHAAAACTcvMzEvMjAxOQgAAAAJMy8zMS8yMDE1CQAAAAEwd60jiDQW1wggw+vcNBbXCCNDSVEuQVNYOkJIUC5JUV9DT01NT05fRElWX0NGLkZZMjAxNAEAAACO6gMAAgAAAAUtNjM4NwEIAAAABQAAAAExAQAAAAoxODExMTkyMzcyAwAAAAMxNjACAAAABDIwNzQEAAAAATAHAAAACTcvMzEvMjAxOQgAAAAJNi8zMC8yMDE0CQAAAAEwKS5wijQW1wgvGHXcNBbXCChDSVEuTkFTREFRR1M6R09PRy5MLklRX0NBU0hfVEFYRVMuRlkyMDE3AQAAAKhxAAACAAAABDYxOTEBCAAAAAUAAAABMQEAAAAKMTk0MzczOTQ1OQMAAAADMTYwAgAAAAQzMDUzBAAAAAEwBwAAAAk3LzMxLzIwMTkIAAAACjEyLzMxLzIwMTcJAAAAATDDPKaMNBbXCIycFtw0FtcIHUNJUS5UU0U6OTgxMC5JUV9DT01NT04uRlkyMDE2AQAAAJ56DQACAAAABTEyMzM1AQgAAAAFAAAAATEBAAAACjE3OTg4OTUwMTQDAAAAAjc5AgAAAAQxMTAzBAAAAAEwBwAAAAk3LzMx</t>
  </si>
  <si>
    <t>LzIwMTkIAAAACTMvMzEvMjAxNgkAAAABMJs/mI00FtcIoYft2zQW1wglQ0lRLlRTRTo5OTkxLklRX0dXX0lOVEFOX0FNT1JULkZZMjAxMgEAAADAcw0AAwAAAAAArOOyjjQW1wggPr7bNBbXCCNDSVEuTllTRTpHRS5JUV9QRVJJT0REQVRFX0lTLkZZMjAxMAEAAACHswIABQAAAAoyMDEwLzEyLzMxANRomos0FtcIrXhF3DQW1wgkQ0lRLk5ZU0U6R0UuSVFfT1RIRVJfQ0xfU1VQUEwuRlkyMDEyAQAAAIezAgACAAAABTE3MjM2AQgAAAAFAAAAATEBAAAACjE3Njc4OTg5NDgDAAAAAzE2MAIAAAAEMTA1NwQAAAABMAcAAAAJNy8zMS8yMDE5CAAAAAoxMi8zMS8yMDEyCQAAAAEwtd2aizQW1wjatEvcNBbXCCBDSVEuTkFTREFRR1M6R09PRy5MLklRX05JLkZZMjAxNgEAAACocQAAAgAAAAUxOTQ3OAEIAAAABQAAAAExAQAAAAoxOTQzNzM5NDQ2AwAAAAMxNjACAAAAAjE1BAAAAAEwBwAAAAk3LzMxLzIwMTkIAAAACjEyLzMxLzIwMTYJAAAAATDx7qWMNBbXCOVvY900FtcIIENJUS5UU0U6ODA1OC5JUV9ESVZFU1RfQ0YuRlkyMDA1AQAAAIH/BwADAAAAAABx33GGNBbXCMXwMt00FtcIKENJUS5OQVNEQVFHUzpBTVpOLklRX0ZJTklTSEVEX0lOVi5GWTIwMTABAAAAPUkAAAIAAAAEMzIwMgEIAAAABQAAAAExAQAAAAoxNTg1NTQ3MDkxAwAAAAMxNjACAAAABDMwNzUEAAAAATAHAAAACTcvMzEvMjAxOQgAAAAKMTIv</t>
  </si>
  <si>
    <t>MzEvMjAxMAkAAAABMIJSdIw0FtcIvE4k3DQW1wglQ0lRLkFTWDpCSFAuSVFfQ0FTSF9BQ1FVSVJFX0NGLkZZMjAxMQEAAACO6gMAAgAAAAUtNDgwNwEIAAAABQAAAAExAQAAAAoxNjM4NDI2OTg0AwAAAAMxNjACAAAABDIwNTcEAAAAATAHAAAACTcvMzEvMjAxOQgAAAAJNi8zMC8yMDExCQAAAAEwVAqWijQW1wjVRGzcNBbXCCBDSVEuQVNYOlJJTy5JUV9JTkNfRVFVSVRZLkZZMjAxNQEAAAC/kAQAAgAAAAMzNjEBCAAAAAUAAAABMQEAAAAKMTg3NzU2Njk4MgMAAAADMTYwAgAAAAI0NwQAAAABMAcAAAAJNy8zMS8yMDE5CAAAAAoxMi8zMS8yMDE1CQAAAAEwPYtviTQW1wjoWZjcNBbXCBxDSVEuVFNFOjgwMTUuSVFfRUJJVEEuRlkyMDE1AQAAAJhiDQACAAAABjIwNTUxMgEIAAAABQAAAAExAQAAAAoxNzQ0OTQ2MzU3AwAAAAI3OQIAAAAGMTAwNjg5BAAAAAEwBwAAAAk3LzMxLzIwMTkIAAAACTMvMzEvMjAxNQkAAAABMCMky480FtcI6umA2zQW1wgjQ0lRLlRTRTo4MDMxLklRX0ZJTklTSEVEX0lOVi5GWTIwMDgBAAAAtWYBAAMAAAAAAN8obJE0FtcIgmUn2zQW1wgnQ0lRLlRTRTo4MDAxLklRX05FVF9JTlRFUkVTVF9FWFAuRlkyMDA5AQAAAJ1XDQACAAAABDU1ODIBCAAAAAUAAAABMQEAAAAKMTQ3Nzc2MzQxOAMAAAACNzkCAAAAAzM2OAQAAAABMAcAAAAJNy8zMS8yMDE5CAAAAAkzLzMxLzIwMDkJAAAA</t>
  </si>
  <si>
    <t>ATDZvuiQNBbXCDxPS9s0FtcII0NJUS5UU0U6ODA1OC5JUV9CRVRBXzFZUi4yMDEwLzAzLzMxAQAAAIH/BwACAAAAEDEuNTIzMzAzOTExODMzOTUAziScrzQW1wiB23XiNBbXCDFDSVEuTkFTREFRR1M6R09PRy5MLklRX09USEVSX1VOVVNVQUxfU1VQUEwuRlkyMDE0AQAAAKhxAAADAAAAAADSxqWMNBbXCDPcC9w0FtcIH0NJUS5BU1g6UklPLklRX1JEX0VYUF9GTi5GWTIwMTYBAAAAv5AEAAMAAAAAAC+yb4k0FtcIIdqb3DQW1wgjQ0lRLk5ZU0U6R0UuSVFfSU5DX0VRVUlUWV9DRi5GWTIwMTMBAAAAh7MCAAMAAAAAAKMEm4s0FtcIBl1P3DQW1wgnQ0lRLlRTRTo4MDAxLklRX0NIQU5HRV9JTlZFTlRPUlkuRlkyMDA5AQAAAJ1XDQACAAAABS03MTg4AQgAAAAFAAAAATEBAAAACjE0Nzc3NjM0MTgDAAAAAjc5AgAAAAQyMDk5BAAAAAEwBwAAAAk3LzMxLzIwMTkIAAAACTMvMzEvMjAwOQkAAAABMNm+6JA0FtcIUnFN2zQW1wgmQ0lRLk5ZU0U6R0UuSVFfVE9UQUxfUkVWLkZZMjAxMy4uLi5KUFkBAAAAh7MCAAIAAAAKMTE4NzAxNzMuMgEIAAAABQAAAAExAQAAAAoxNzc4MjkxNDA4AwAAAAI3OQIAAAACMjgEAAAAATAHAAAACTcvMzEvMjAxOQgAAAAKMTIvMzEvMjAxMwkAAAABMDPS/4Y0FtcISkQg3TQW1wgoQ0lRLlRTRTo4MDE1LklRX0VBUk5JTkdfQ09fTUFSR0lOLkZZMjAxMgEAAACYYg0AAgAAAAYxLjMx</t>
  </si>
  <si>
    <t>MTIBCAAAAAUAAAABMQEAAAAKMTU1MzIzOTc0NAMAAAACNzkCAAAABDQxODEEAAAAATAHAAAACTcvMzEvMjAxOQgAAAAJMy8zMS8yMDEyCQAAAAEwHkKBiDQW1wjDyNvcNBbXCCNDSVEuVFNFOjgwMTUuSVFfQkVUQV8xWVIuMjAwOC8wMy8zMQEAAACYYg0AAgAAABEwLjcwMDcwMTQzOTgxODk1OQBProSvNBbXCOhLeOI0FtcIJ0NJUS5OQVNEQVFHUzpHT09HLkwuSVFfQlVJTERJTkdTLkZZMjAxNQEAAACocQAAAwAAAAAA8e6ljDQW1wg1XxDcNBbXCBtDSVEuQVNYOlJJTy5JUV9DVVNUT01fQkVUQS4BAAAAv5AEAAMAAAAAAFlgKuE0FtcIWWAq4TQW1wglQ0lRLlRTRTo5OTkxLklRX1NUX0RFQlRfUkVQQUlELkZZMjAwOQEAAADAcw0AAwAAAAAAxLyyjjQW1wjvsrfbNBbXCB9DSVEuVFNFOjgwNzguSVFfRUJJVF9JTlQuRlkyMDE0AQAAABpcDQACAAAACDUuNTE2OTcyAQgAAAAFAAAAATEBAAAACjE2ODczNDMzMzMDAAAAAjc5AgAAAAQ0MTg5BAAAAAEwBwAAAAk3LzMxLzIwMTkIAAAACTMvMzEvMjAxNAkAAAABMJFfI4g0FtcIqE3k3DQW1wgyQ0lRLk5BU0RBUUdTOkFNWk4uSVFfQ0FTSF9DT05WRVJTSU9OLkZZMjAxNy4uLi5KUFkBAAAAPUkAAAIAAAAKLTMzLjg4NTUwNQEIAAAABQAAAAExAQAAAAoxOTQzNTA3MTY3AwAAAAMxNjACAAAABDQxODQEAAAAATAHAAAACTcvMzEvMjAxOQgAAAAKMTIvMzEvMjAx</t>
  </si>
  <si>
    <t>NwkAAAABMJqE/4Y0FtcIUYEp3TQW1wgmQ0lRLlRTRTo4MDc4LklRX0VGRkVDVF9UQVhfUkFURS5GWTIwMDkBAAAAGlwNAAIAAAAHNDcuMDUxNQEIAAAABQAAAAExAQAAAAoxMzgyNTA1Mjg5AwAAAAI3OQIAAAAENDM3NgQAAAABMAcAAAAJNy8zMS8yMDE5CAAAAAkzLzMxLzIwMDkJAAAAATB82u+ONBbXCAq4kts0FtcIGkNJUS5BU1g6QkhQLklRX0FQSUMuRlkyMDA5AQAAAI7qAwACAAAAAzUxOAEIAAAABQAAAAExAQAAAAoxNDczNzk1Mzc2AwAAAAMxNjACAAAABDEwODQEAAAAATAHAAAACTcvMzEvMjAxOQgAAAAJNi8zMC8yMDA5CQAAAAEwY+OVijQW1whv6mXcNBbXCCNDSVEuVFNFOjgwMDEuSVFfR1JPU1NfTUFSR0lOLkZZMjAwOQEAAACdVw0AAgAAAAczMS4wMTc5AQgAAAAFAAAAATEBAAAACjE0Nzc3NjM0MTgDAAAAAjc5AgAAAAQ0MDc0BAAAAAEwBwAAAAk3LzMxLzIwMTkIAAAACTMvMzEvMjAwOQkAAAABMDn0gIg0FtcIFqfS3DQW1wggQ0lRLlRTRTo4MDMxLklRX0NBU0hfT1BFUi5GWTIwMTMBAAAAtWYBAAIAAAAGNDU1MzI2AQgAAAAFAAAAATEBAAAACjE2ODU5Mzc3MDUDAAAAAjc5AgAAAAQyMDA2BAAAAAEwBwAAAAk3LzMxLzIwMTkIAAAACTMvMzEvMjAxMwkAAAABMKXEbJE0FtcIdE822zQW1wgwQ0lRLlRTRTo5OTkxLklRX1RPVEFMX09VVFNUQU5ESU5HX0JTX0RBVEUuRlkyMDExAQAAAMBz</t>
  </si>
  <si>
    <t>DQACAAAACTM2LjQwNTk2MwEEAAAABQAAAAE1AQAAAAoxNDY0NDM0NDI4AgAAAAUyNDE1MgYAAAABMKzjso40FtcIYuC82zQW1wgYQ0lRLk5ZU0U6R0UuSVFfQVIuRlkyMDE2AQAAAIezAgACAAAABTI0MDc2AQgAAAAFAAAAATEBAAAACjE5NDcxNzkxMTYDAAAAAzE2MAIAAAAEMTAyMQQAAAABMAcAAAAJNy8zMS8yMDE5CAAAAAoxMi8zMS8yMDE2CQAAAAEww1pGizQW1wjO91bcNBbXCB9DSVEuVFNFOjgwNTguSVFfRUJJVF9JTlQuRlkyMDE0AQAAAIH/BwACAAAACDYuMzEwNzk4AQgAAAAFAAAAATEBAAAACjE3NDMzNzA1NjQDAAAAAjc5AgAAAAQ0MTg5BAAAAAEwBwAAAAk3LzMxLzIwMTkIAAAACTMvMzEvMjAxNAkAAAABMDfeI4k0FtcIj9jH3DQW1wgeQ0lRLkFTWDpSSU8uSVFfRUJUX0VYQ0wuRlkyMDE3AQAAAL+QBAACAAAABTEwODc4AQgAAAAFAAAAATEBAAAACjE5NDgyODYyMDcDAAAAAzE2MAIAAAABNAQAAAABMAcAAAAJNy8zMS8yMDE5CAAAAAoxMi8zMS8yMDE3CQAAAAEwL7JviTQW1wh0+p3cNBbXCCNDSVEuVFNFOjk4MTAuSVFfQkVUQV81WVIuMjAxOC8wMy8zMQEAAACeeg0AAgAAABEwLjk4NTg1NTcwNjk4OTcxMQCd1YSvNBbXCIwCfeI0FtcIIENJUS5UU0U6ODA3OC5JUV9SRF9FWFBfRk4uRlkyMDA5AQAAABpcDQADAAAAAAB82u+ONBbXCAHfkts0FtcIKENJUS5OQVNEQVFHUzpHT09HLkwu</t>
  </si>
  <si>
    <t>SVFfRUJJVERBX0lOVC5GWTIwMTABAAAAqHEAAAIAAAAGMjM1NS40AQgAAAAFAAAAATEBAAAACjE1ODU1NDU1MDcDAAAAAzE2MAIAAAAENDE5MAQAAAABMAcAAAAJNy8zMS8yMDE5CAAAAAoxMi8zMS8yMDEwCQAAAAEwhIYjiDQW1wizMfjcNBbXCBlDSVEuVFNFOjgwNzguSVFfRE8uRlkyMDE1AQAAABpcDQADAAAAAACwOEKPNBbXCBdgpNs0FtcIG0NJUS5UU0U6ODAxNS5JUV9OUFBFLkZZMjAxOAEAAACYYg0AAgAAAAY1OTAzMjQBCAAAAAUAAAABMQEAAAAKMTg5NDA4NDczMgMAAAACNzkCAAAABDEwMDQEAAAAATAHAAAACTcvMzEvMjAxOQgAAAAJMy8zMS8yMDE4CQAAAAEwG3LLjzQW1whYWYrbNBbXCClDSVEuVFNFOjk5OTEuSVFfVE9UQUxfREVCVF9DQVBJVEFMLkZZMjAxOQEAAADAcw0AAgAAAAcxNC4yMjgyAQgAAAAFAAAAATEBAAAACjE5NjkxNTQ2OTEDAAAAAjc5AgAAAAQ0MTg2BAAAAAEwBwAAAAk3LzMxLzIwMTkIAAAACTMvMzEvMjAxOQkAAAABMKY4I4g0FtcIm1nu3DQW1wgkQ0lRLlRTRTo4MDMxLklRX0NVUlJFTlRfUkFUSU8uRlkyMDE0AQAAALVmAQACAAAACDEuNDk2MTI0AQgAAAAFAAAAATEBAAAACjE3NDU1MDM4NjgDAAAAAjc5AgAAAAQ0MDMwBAAAAAEwBwAAAAk3LzMxLzIwMTkIAAAACTMvMzEvMjAxNAkAAAABMELNgIg0FtcI/bvO3DQW1wglQ0lRLkFTWDpSSU8uSVFfRVhUUkFfQUND</t>
  </si>
  <si>
    <t>X0lURU1TLkZZMjAxNgEAAAC/kAQAAwAAAAAAPYtviTQW1wg7ZZvcNBbXCCdDSVEuQVNYOkJIUC5JUV9QUk9WX0JBRF9ERUJUU19DRi5GWTIwMTgBAAAAjuoDAAMAAAAAAB6kcIo0FtcITVqA3DQW1wgiQ0lRLlRTRTo4MDE1LklRX0FTU0VUX1RVUk5TLkZZMjAxOAEAAACYYg0AAgAAAAcxLjUyMzM0AQgAAAAFAAAAATEBAAAACjE4OTQwODQ3MzIDAAAAAjc5AgAAAAQ0MTc3BAAAAAEwBwAAAAk3LzMxLzIwMTkIAAAACTMvMzEvMjAxOAkAAAABMMoRI4g0FtcIjUjf3DQW1wgaQ0lRLlRTRTo4MDMxLklRX1NHQS5GWTIwMDMBAAAAtWYBAAIAAAAGNDY3NjM4AQgAAAAFAAAAATEBAAAACTE4MTg2OTM2OQMAAAACNzkCAAAAAjIzBAAAAAEwBwAAAAk3LzMxLzIwMTkIAAAACTMvMzEvMjAwMwkAAAABMER+2oU0FtcIAZ1T3TQW1wgeQ0lRLlRTRTo4MDE1LklRX0lOQ19UQVguRlkyMDE0AQAAAJhiDQACAAAABTU3MDk0AQgAAAAFAAAAATEBAAAACjE2ODk2NTU0MDIDAAAAAjc5AgAAAAI3NQQAAAABMAcAAAAJNy8zMS8yMDE5CAAAAAkzLzMxLzIwMTQJAAAAATCQLx2QNBbXCCTfXt00FtcIJkNJUS5UU0U6OTk5MS5JUV9FRkZFQ1RfVEFYX1JBVEUuRlkyMDE1AQAAAMBzDQACAAAABzMxLjE2NTgBCAAAAAUAAAABMQEAAAAKMTc0NDk0NjE1MQMAAAACNzkCAAAABDQzNzYEAAAAATAHAAAACTcvMzEvMjAxOQgAAAAJMy8z</t>
  </si>
  <si>
    <t>MS8yMDE1CQAAAAEwQizNjTQW1wiYX8fbNBbXCCdDSVEuVFNFOjgwMTUuSVFfRUJJVERBX0NBUEVYX0lOVC5GWTIwMTYBAAAAmGINAAIAAAAINS4zMjk4MDQBCAAAAAUAAAABMQEAAAAKMTc5ODMzNjQxMQMAAAACNzkCAAAABDQxOTEEAAAAATAHAAAACTcvMzEvMjAxOQgAAAAJMy8zMS8yMDE2CQAAAAEwyhEjiDQW1wj4hd7cNBbXCB9DSVEuTllTRTpHRS5JUV9JTlZFTlRPUlkuRlkyMDEwAQAAAIezAgACAAAABTExNDYwAQgAAAAFAAAAATEBAAAACjE1ODk0MzYyNzgDAAAAAzE2MAIAAAAEMTA0MwQAAAABMAcAAAAJNy8zMS8yMDE5CAAAAAoxMi8zMS8yMDEwCQAAAAEw1GiaizQW1wiFxkXcNBbXCCVDSVEuVFNFOjgwNzguSVFfQkFTSUNfRVBTX0lOQ0wuRlkyMDE2AQAAABpcDQACAAAACTYxNC41Njk3NgEIAAAABQAAAAExAQAAAAoxNzk5MjQzMzk0AwAAAAI3OQIAAAABOQQAAAABMAcAAAAJNy8zMS8yMDE5CAAAAAkzLzMxLzIwMTYJAAAAATCwOEKPNBbXCG2Rp9s0FtcIJ0NJUS5BU1g6UklPLklRX1RPVEFMX0RFQlRfRUJJVERBLkZZMjAwNwEAAAC/kAQAAgAAAAg0LjUzMDE1NgEIAAAABQAAAAExAQAAAAoxNDA3MTQ3OTA5AwAAAAMxNjACAAAABDQxOTIEAAAAATAHAAAACTcvMzEvMjAxOQgAAAAKMTIvMzEvMjAwNwkAAAABMMWq/4Y0FtcIeawS3TQW1wgnQ0lRLkFTWDpSSU8uSVFfVE9UQUxfREVCVF9S</t>
  </si>
  <si>
    <t>RVBBSUQuRlkyMDExAQAAAL+QBAACAAAABC00OTcBCAAAAAUAAAABMQEAAAAKMTY4Nzg0ODc4OQMAAAADMTYwAgAAAAQyMTY2BAAAAAEwBwAAAAk3LzMxLzIwMTkIAAAACDEvMS8yMDEyCQAAAAEwctxCijQW1wiXOI/cNBbXCCZDSVEuTllTRTpHRS5JUV9DRk9fQ1VSUkVOVF9MSUFCLkZZMjAwNwEAAACHswIAAgAAAAgwLjE4MzQxNwEIAAAABQAAAAExAQAAAAoxMzI2NzIzODE4AwAAAAMxNjACAAAABDQxODUEAAAAATAHAAAACTcvMzEvMjAxOQgAAAAKMTIvMzEvMjAwNwkAAAABMGjDbIc0FtcIDIUE3TQW1wgnQ0lRLk5ZU0U6R0UuSVFfVE9UQUxfREVCVF9FUVVJVFkuRlkyMDEzAQAAAIezAgACAAAACDI1OC41NzUyAQgAAAAFAAAAATEBAAAACjE3NzgyOTE0MDgDAAAAAzE2MAIAAAAENDAzNAQAAAABMAcAAAAJNy8zMS8yMDE5CAAAAAoxMi8zMS8yMDEzCQAAAAEwJepshzQW1wgYBQjdNBbXCCZDSVEuTllTRTpHRS5JUV9FQklUREFfQ0FQRVhfSU5ULkZZMjAxMQEAAACHswIAAgAAAAkxMS43MDgyMzcBCAAAAAUAAAABMQEAAAAKMTY2MDYxNjU2NgMAAAADMTYwAgAAAAQ0MTkxBAAAAAEwBwAAAAk3LzMxLzIwMTkIAAAACjEyLzMxLzIwMTEJAAAAATAl6myHNBbXCHsaB900FtcIJUNJUS5UU0U6ODAwMS5JUV9HQUlOX0lOVkVTVF9DRi5GWTIwMTkBAAAAnVcNAAIAAAAHLTIwMzAzNAEIAAAABQAAAAExAQAA</t>
  </si>
  <si>
    <t>AAoxOTU2OTg2NjI1AwAAAAI3OQIAAAAEMjA5MAQAAAABMAcAAAAJNy8zMS8yMDE5CAAAAAkzLzMxLzIwMTkJAAAAATBTOFmQNBbXCK6mats0FtcIKkNJUS5OQVNEQVFHUzpBTVpOLklRX1NUX0RFQlRfSVNTVUVELkZZMjAwNwEAAAA9SQAAAwAAAAAA4oqmjDQW1wjqFRzcNBbXCB9DSVEuVFNFOjgwMDEuSVFfVFJFQVNVUlkuRlkyMDEzAQAAAJ1XDQACAAAABS0yNzAzAQgAAAAFAAAAATEBAAAACjE3MDE0NTEzMDYDAAAAAjc5AgAAAAQxMjQ4BAAAAAEwBwAAAAk3LzMxLzIwMTkIAAAACTMvMzEvMjAxMwkAAAABMMYz6ZA0FtcIG2ZY2zQW1wgeQ0lRLlRTRTo4MDE1LklRX1pfU0NPUkUuRlkyMDExAQAAAJhiDQACAAAACDMuMDc4NTMxAQgAAAAFAAAAATEBAAAACjE1NzA1NzM1NjgDAAAAAjc5AgAAAAYxMDAxMjMEAAAAATAHAAAACTcvMzEvMjAxOQgAAAAJMy8zMS8yMDExCQAAAAEwHkKBiDQW1witoNvcNBbXCBlDSVEuVFNFOjgwMzEuSVFfQVIuRlkyMDE0AQAAALVmAQACAAAABzE4MzI2NzABCAAAAAUAAAABMQEAAAAKMTc0NTUwMzg2OAMAAAACNzkCAAAABDEwMjEEAAAAATAHAAAACTcvMzEvMjAxOQgAAAAJMy8zMS8yMDE0CQAAAAEw1H5LkTQW1wg51TfbNBbXCCdDSVEuTkFTREFRR1M6QU1aTi5JUV9PVEhFUl9JTlRBTi5GWTIwMTMBAAAAPUkAAAIAAAADNjQ1AQgAAAAFAAAAATEBAAAACjE3NzQwNjQy</t>
  </si>
  <si>
    <t>MTYDAAAAAzE2MAIAAAAEMTA0MAQAAAABMAcAAAAJNy8zMS8yMDE5CAAAAAoxMi8zMS8yMDEzCQAAAAEwVu50jDQW1wioOSzcNBbXCCpDSVEuTkFTREFRR1M6QU1aTi5JUV9TVF9ERUJUX0lTU1VFRC5GWTIwMTUBAAAAPUkAAAMAAAAAAPXBpIs0FtcICRYz3DQW1wggQ0lRLlRTRTo5OTkxLklRX09USEVSX1JFVi5GWTIwMDkBAAAAwHMNAAMAAAAAANeVso40FtcIxES12zQW1wgxQ0lRLlRTRTo5ODEwLklRX0NIQU5HRV9ORVRfV09SS0lOR19DQVBJVEFMLkZZMjAxMwEAAACeeg0AAgAAAAQxMDUzAQgAAAAFAAAAATEBAAAACjE2MjM5NDE3MjgDAAAAAjc5AgAAAAQ0NDIxBAAAAAEwBwAAAAk3LzMxLzIwMTkIAAAACTMvMzEvMjAxMwkAAAABMPWUyo00FtcInTrm2zQW1wgoQ0lRLlRTRTo4MDMxLklRX1BST1ZfQkFEX0RFQlRTX0NGLkZZMjAxNgEAAAC1ZgEAAgAAAAQ5OTE2AQgAAAAFAAAAATEBAAAACjE4NDgyMDQ5OTADAAAAAjc5AgAAAAQyMTExBAAAAAEwBwAAAAk3LzMxLzIwMTkIAAAACTMvMzEvMjAxNgkAAAABMMQZTJE0FtcIhdQ+2zQW1wgkQ0lRLlRTRTo5ODEwLklRX0VCSVREQV9NQVJHSU4uRlkyMDExAQAAAJ56DQACAAAABjEuMzA4MgEIAAAABQAAAAExAQAAAAoxNDY0NDM0NTM2AwAAAAI3OQIAAAAENDA0NwQAAAABMAcAAAAJNy8zMS8yMDE5CAAAAAkzLzMxLzIwMTEJAAAAATCmOCOINBbXCFGk</t>
  </si>
  <si>
    <t>8Nw0FtcIJUNJUS5UU0U6ODAzMS5JUV9MVF9ERUJUX0lTU1VFRC5GWTIwMTcBAAAAtWYBAAIAAAAGODAwMjQ4AQgAAAAFAAAAATEBAAAACjE4OTQ2MDQwNDEDAAAAAjc5AgAAAAQyMDM0BAAAAAEwBwAAAAk3LzMxLzIwMTkIAAAACTMvMzEvMjAxNwkAAAABMNNnTJE0FtcItQZC2zQW1wgYQ0lRLk5ZU0U6R0UuSVFfUkUuRlkyMDE4AQAAAIezAgACAAAABTkzMTA5AQgAAAAFAAAAATEBAAAACjE5NDcxNzkxNTQDAAAAAzE2MAIAAAAEMTIyMgQAAAABMAcAAAAJNy8zMS8yMDE5CAAAAAoxMi8zMS8yMDE4CQAAAAEwl6hGizQW1wgjNl3cNBbXCCtDSVEuVFNFOjgwMDEuSVFfTUlOT1JJVFlfSU5URVJFU1RfQ0YuRlkyMDEwAQAAAJ1XDQADAAAAAADu5OiQNBbXCIYuUNs0FtcILkNJUS5OQVNEQVFHUzpHT09HLkwuSVFfTUFSS0VUQ0FQLjIwMDkvMy8zMS5KUFkBAAAAqHEAAAIAAAAPMTA4NzI0NDQuNjkzNTA3AQYAAAAFAAAAATEBAAAACTc5MDUwNjk2NAMAAAACNzkCAAAABjEwMDA1NAQAAAABMAcAAAAJMy8zMS8yMDA5Z3masDQW1wicTHrrNBbXCC1DSVEuTkFTREFRR1M6QU1aTi5JUV9QUk9WX0JBRF9ERUJUU19DRi5GWTIwMTMBAAAAPUkAAAMAAAAAAFbudIw0FtcIkfss3DQW1wggQ0lRLk5BU0RBUUdTOkFNWk4uSVFfQVBJQy5GWTIwMDcBAAAAPUkAAAIAAAAEMzA2MwEIAAAABQAAAAExAQAAAAoxMzEzNzc4</t>
  </si>
  <si>
    <t>NTMyAwAAAAMxNjACAAAABDEwODQEAAAAATAHAAAACTcvMzEvMjAxOQgAAAAKMTIvMzEvMjAwNwkAAAABMOKKpow0FtcIHlMb3DQW1wgsQ0lRLk5BU0RBUUdTOkFNWk4uSVFfQ0ZPX0NVUlJFTlRfTElBQi5GWTIwMTEBAAAAPUkAAAIAAAAIMC4yNjIwMTYBCAAAAAUAAAABMQEAAAAKMTY1NTcxMjU1NAMAAAADMTYwAgAAAAQ0MTg1BAAAAAEwBwAAAAk3LzMxLzIwMTkIAAAACjEyLzMxLzIwMTEJAAAAATBinGyHNBbXCO/M/9w0FtcIL0NJUS5OQVNEQVFHUzpBTVpOLklRX1RFVl9FQklUREEuMjAwMC4yMDE2LzAzLzMxAQAAAD1JAAACAAAACTM1LjI4Njk2MgEHAAAABQAAAAExAQAAAAoxNzc0MDgyMjg3AwAAAAEwAgAAAAYxMDAwMzAEAAAAATAHAAAACTMvMzEvMjAxNggAAAAJMy8zMS8yMDE2VMeasDQW1wgkiXDiNBbXCChDSVEuQVNYOlJJTy5JUV9UT1RBTF9ERUJUX0NBUElUQUwuRlkyMDE0AQAAAL+QBAACAAAABzMxLjUyMDMBCAAAAAUAAAABMQEAAAAKMTgzMDM2NDkwMQMAAAADMTYwAgAAAAQ0MTg2BAAAAAEwBwAAAAk3LzMxLzIwMTkIAAAACjEyLzMxLzIwMTQJAAAAATDFqv+GNBbXCOvxFt00FtcIIUNJUS5UU0U6ODAzMS5JUV9JTkNfRVFVSVRZLkZZMjAwNgEAAAC1ZgEAAgAAAAU5NDI1MAEIAAAABQAAAAExAQAAAAk0NTYwMDAyMTYDAAAAAjc5AgAAAAI0NwQAAAABMAcAAAAJNy8zMS8yMDE5CAAA</t>
  </si>
  <si>
    <t>AAkzLzMxLzIwMDYJAAAAATDJg8CFNBbXCN+zQd00FtcIFUNJUS4wLklRX0RJVkVTVF9DRi5GWQUAAAAAAAAACAAAABUoSW52YWxpZCBUaW1lIFBlcmlvZClNZG+JNBbXCCvJwdw0FtcIJ0NJUS5OQVNEQVFHUzpHT09HLkwuSVFfQlVJTERJTkdTLkZZMjAxMwEAAACocQAAAwAAAAAAdQ2wjDQW1wgdogrcNBbXCBtDSVEuTllTRTpHRS5JUV9OSV9DRi5GWTIwMTYBAAAAh7MCAAIAAAAENzUwMAEIAAAABQAAAAExAQAAAAoxOTQ3MTc5MTE2AwAAAAMxNjACAAAABDIxNTAEAAAAATAHAAAACTcvMzEvMjAxOQgAAAAKMTIvMzEvMjAxNgkAAAABMKCBRos0FtcIhglY3DQW1wgtQ0lRLk5BU0RBUUdTOkdPT0cuTC5JUV9DQVNIX0NPTlZFUlNJT04uRlkyMDEyAQAAAKhxAAACAAAACTMxLjcwMzI4NgEIAAAABQAAAAExAQAAAAoxNzE4MTQ1MjcxAwAAAAMxNjACAAAABDQxODQEAAAAATAHAAAACTcvMzEvMjAxOQgAAAAKMTIvMzEvMjAxMgkAAAABMHetI4g0FtcI4Wdu4jQW1wgjQ0lRLlRTRTo4MDMxLklRX0lOVEVSRVNUX0VYUC5GWTIwMTYBAAAAtWYBAAIAAAAGLTUwOTYxAQgAAAAFAAAAATEBAAAACjE4NDgyMDQ5OTADAAAAAjc5AgAAAAI4MgQAAAABMAcAAAAJNy8zMS8yMDE5CAAAAAkzLzMxLzIwMTYJAAAAATD280uRNBbXCO/TVN00FtcIHkNJUS5UU0U6ODAwMS5JUV9MVF9ERUJULkZZMjAwOQEAAACdVw0AAgAA</t>
  </si>
  <si>
    <t>AAcxOTM0NDIxAQgAAAAFAAAAATEBAAAACjE0Nzc3NjM0MTgDAAAAAjc5AgAAAAQxMDQ5BAAAAAEwBwAAAAk3LzMxLzIwMTkIAAAACTMvMzEvMjAwOQkAAAABMNm+6JA0FtcIXK5M2zQW1wgkQ0lRLk5ZU0U6R0UuSVFfQkFTSUNfRVBTX0VYQ0wuRlkyMDE2AQAAAIezAgACAAAACDAuODYyMzgyAQgAAAAFAAAAATEBAAAACjE5NDcxNzkxMTYDAAAAAzE2MAIAAAAEMzA2NAQAAAABMAcAAAAJNy8zMS8yMDE5CAAAAAoxMi8zMS8yMDE2CQAAAAEww1pGizQW1wjOqVbcNBbXCCRDSVEuQVNYOkJIUC5JUV9ORVRfUkVOVEFMX0VYUC5GWTIwMDkBAAAAjuoDAAIAAAADNDA5AQgAAAAFAAAAATEBAAAACjE0NzM3OTUzNzYDAAAAAzE2MAIAAAAFMjQyNjEEAAAAATAHAAAACTcvMzEvMjAxOQgAAAAJNi8zMC8yMDA5CQAAAAEwY+OVijQW1whzJ2XcNBbXCCFDSVEuQVNYOlJJTy5JUV9FQklUX01BUkdJTi5GWTIwMTEBAAAAv5AEAAIAAAAHMzcuMzY4OAEIAAAABQAAAAExAQAAAAoxNjg3ODQ4Nzg5AwAAAAMxNjACAAAABDQwNTMEAAAAATAHAAAACTcvMzEvMjAxOQgAAAAIMS8xLzIwMTIJAAAAATDFqv+GNBbXCEjPFN00FtcILkNJUS5UU0U6ODAzMS5JUV9PVEhFUl9GSU5BTkNFX0FDVF9TVVBQTC5GWTIwMTkBAAAAtWYBAAIAAAAEMTcyNAEIAAAABQAAAAExAQAAAAoxOTY5NDcwMDYyAwAAAAI3OQIAAAAEMjA1MAQAAAAB</t>
  </si>
  <si>
    <t>MAcAAAAJNy8zMS8yMDE5CAAAAAkzLzMxLzIwMTkJAAAAATCoBE2RNBbXCJYdSNs0FtcIJENJUS5UU0U6ODA3OC5JUV9DQVNIX0lOVEVSRVNULkZZMjAxOAEAAAAaXA0AAgAAAAQzMjU3AQgAAAAFAAAAATEBAAAACjE4OTQ1Njc3NDADAAAAAjc5AgAAAAQzMDI4BAAAAAEwBwAAAAk3LzMxLzIwMTkIAAAACTMvMzEvMjAxOAkAAAABMJiGQo80FtcIWnyv2zQW1wghQ0lRLlRTRTo4MDMxLklRX1NHQV9NQVJHSU4uRlkyMDE1AQAAALVmAQACAAAABzEwLjgxNjEBCAAAAAUAAAABMQEAAAAKMTc5ODY3NTc4MwMAAAACNzkCAAAABDQzNzUEAAAAATAHAAAACTcvMzEvMjAxOQgAAAAJMy8zMS8yMDE1CQAAAAEwQs2AiDQW1wgYMs/cNBbXCCFDSVEuVFNFOjk5OTEuSVFfVE9UQUxfTElBQi5GWTIwMTMBAAAAwHMNAAIAAAAFNjA2NDQBCAAAAAUAAAABMQEAAAAKMTYyNjQwMzI4NwMAAAACNzkCAAAABDEyNzYEAAAAATAHAAAACTcvMzEvMjAxOQgAAAAJMy8zMS8yMDEzCQAAAAEwoAqzjjQW1wiKWsLbNBbXCCZDSVEuVFNFOjk5OTEuSVFfRVhUUkFfQUNDX0lURU1TLkZZMjAxMQEAAADAcw0AAwAAAAAArOOyjjQW1wi3qLvbNBbXCCRDSVEuTllTRTpHRS5JUV9SRVRVUk5fQ0FQSVRBTC5GWTIwMTEBAAAAh7MCAAIAAAAGMS44MjE4AQgAAAAFAAAAATEBAAAACjE2NjA2MTY1NjYDAAAAAzE2MAIAAAAENDM2MwQAAAABMAcA</t>
  </si>
  <si>
    <t>AAAJNy8zMS8yMDE5CAAAAAoxMi8zMS8yMDExCQAAAAEwJepshzQW1wijpQbdNBbXCCBDSVEuQVNYOlJJTy5JUV9ORVRfQ0hBTkdFLkZZMjAxOAEAAAC/kAQAAgAAAAMzNDIBCAAAAAUAAAABMQEAAAAKMTk0ODI4NjIxMwMAAAADMTYwAgAAAAQyMDkzBAAAAAEwBwAAAAk3LzMxLzIwMTkIAAAACjEyLzMxLzIwMTgJAAAAATAPAHCJNBbXCPtNo9w0FtcIJ0NJUS5UU0U6OTgxMC5JUV9UT1RBTF9PVEhFUl9PUEVSLkZZMjAwOAEAAACeeg0AAgAAAAUzMzc5MQEIAAAABQAAAAExAQAAAAoxMDY1NTU3NTA5AwAAAAI3OQIAAAADMzgwBAAAAAEwBwAAAAk3LzMxLzIwMTkIAAAACTMvMzEvMjAwOAkAAAABMO2gzY00FtcILe3U2zQW1wgqQ0lRLlRTRTo5OTkxLklRX09USEVSX1VOVVNVQUxfU1VQUEwuRlkyMDEzAQAAAMBzDQADAAAAAACgCrOONBbXCFlxwds0FtcIJ0NJUS5BU1g6QkhQLklRX1RPVEFMX0RFQlRfRVFVSVRZLkZZMjAwOAEAAACO6gMAAgAAAAczMi41MTU0AQgAAAAFAAAAATEBAAAACjEzOTc3OTE3MTADAAAAAzE2MAIAAAAENDAzNAQAAAABMAcAAAAJNy8zMS8yMDE5CAAAAAk2LzMwLzIwMDgJAAAAATBCEW2HNBbXCCRIDN00FtcIL0NJUS5OQVNEQVFHUzpBTVpOLklRX1RPVEFMX0VRVUlUWS5GWTIwMTguLi4uSlBZAQAAAD1JAAACAAAACzQ3Nzc5NzguNTM1AQgAAAAFAAAAATEBAAAACjE5NDM1MDcx</t>
  </si>
  <si>
    <t>NjgDAAAAAjc5AgAAAAQxMjc1BAAAAAEwBwAAAAk3LzMxLzIwMTkIAAAACjEyLzMxLzIwMTgJAAAAATBzXP+GNBbXCAgkJd00FtcIJkNJUS5OWVNFOkdFLklRX1RPVEFMX09USEVSX09QRVIuRlkyMDE1AQAAAIezAgACAAAABTE2MzI3AQgAAAAFAAAAATEBAAAACjE4NzU4MDcyNjEDAAAAAzE2MAIAAAADMzgwBAAAAAEwBwAAAAk3LzMxLzIwMTkIAAAACjEyLzMxLzIwMTUJAAAAATDfMkaLNBbXCMMpU9w0FtcIJkNJUS5UU0U6ODAxNS5JUV9DVVNUT01fQkVUQS4yMDExLzAzLzMxAQAAAJhiDQACAAAAETAuOTMxOTg3NDQ1NzcyMzcxAE+uhK80FtcI6Jl44jQW1wgqQ0lRLk5BU0RBUUdTOkdPT0cuTC5JUV9FQklUQV9NQVJHSU4uRlkyMDE0AQAAAKhxAAACAAAABzI3LjE5OTUBCAAAAAUAAAABMQEAAAAKMTgyNjM0NTY4NQMAAAADMTYwAgAAAAQ0NDE5BAAAAAEwBwAAAAk3LzMxLzIwMTkIAAAACjEyLzMxLzIwMTQJAAAAATB3rSOINBbXCCIs+tw0FtcIGkNJUS5UU0U6ODAxNS5JUV9FQlQuRlkyMDEzAQAAAJhiDQACAAAABjEyNzI3MgEIAAAABQAAAAExAQAAAAoxNjg5NjU1MzAxAwAAAAI3OQIAAAADMTM5BAAAAAEwBwAAAAk3LzMxLzIwMTkIAAAACTMvMzEvMjAxMwkAAAABMEkJHZA0FtcIXF162zQW1wgmQ0lRLk5ZU0U6R0UuSVFfQ0ZPX0NVUlJFTlRfTElBQi5GWTIwMTQBAAAAh7MCAAIAAAAIMC4xMjA3</t>
  </si>
  <si>
    <t>MDIBCAAAAAUAAAABMQEAAAAKMTgyOTE5NDI3NwMAAAADMTYwAgAAAAQ0MTg1BAAAAAEwBwAAAAk3LzMxLzIwMTkIAAAACjEyLzMxLzIwMTQJAAAAATAl6myHNBbXCAmgCN00FtcIIkNJUS5UU0U6ODAzMS5JUV9FQklUX01BUkdJTi5GWTIwMTgBAAAAtWYBAAIAAAAGNC4yMDE5AQgAAAAFAAAAATEBAAAACjE5Njk0NzAwNjEDAAAAAjc5AgAAAAQ0MDUzBAAAAAEwBwAAAAk3LzMxLzIwMTkIAAAACTMvMzEvMjAxOAkAAAABMDn0gIg0FtcIpQXR3DQW1wgfQ0lRLkFTWDpSSU8uSVFfVE9UQUxfUkVWLkZZMjAxNgEAAAC/kAQAAgAAAAUzMzc4MQEIAAAABQAAAAExAQAAAAoxOTQ4Mjg2MjA0AwAAAAMxNjACAAAAAjI4BAAAAAEwBwAAAAk3LzMxLzIwMTkIAAAACjEyLzMxLzIwMTYJAAAAATA9i2+JNBbXCEoWm9w0FtcIIENJUS5UU0U6OTk5MS5JUV9OSV9NQVJHSU4uRlkyMDE4AQAAAMBzDQACAAAABjQuMjI5OQEIAAAABQAAAAExAQAAAAoxODk0MDg0Nzc1AwAAAAI3OQIAAAAENDA5NAQAAAABMAcAAAAJNy8zMS8yMDE5CAAAAAkzLzMxLzIwMTgJAAAAATB3rSOINBbXCNyW7dw0FtcILUNJUS5OQVNEQVFHUzpHT09HLkwuSVFfRUZGRUNUX1RBWF9SQVRFLkZZMjAxNwEAAACocQAAAgAAAAc1My40MzY1AQgAAAAFAAAAATEBAAAACjE5NDM3Mzk0NTkDAAAAAzE2MAIAAAAENDM3NgQAAAABMAcAAAAJNy8zMS8yMDE5</t>
  </si>
  <si>
    <t>CAAAAAoxMi8zMS8yMDE3CQAAAAEwwzymjDQW1wjrxxTcNBbXCCRDSVEuVFNFOjgwMTUuSVFfQ1VSUkVOQ1lfR0FJTi5GWTIwMTYBAAAAmGINAAIAAAAGLTExMDc0AQgAAAAFAAAAATEBAAAACjE3OTgzMzY0MTEDAAAAAjc5AgAAAAIzOAQAAAABMAcAAAAJNy8zMS8yMDE5CAAAAAkzLzMxLzIwMTYJAAAAATAjJMuPNBbXCENZg9s0FtcII0NJUS5BU1g6QkhQLklRX0NPTU1PTl9ESVZfQ0YuRlkyMDA5AQAAAI7qAwACAAAABS00NTYzAQgAAAAFAAAAATEBAAAACjE0NzM3OTUzNzYDAAAAAzE2MAIAAAAEMjA3NAQAAAABMAcAAAAJNy8zMS8yMDE5CAAAAAk2LzMwLzIwMDkJAAAAATBj45WKNBbXCPjTZtw0FtcIKENJUS5UU0U6ODAwMS5JUV9NSU5PUklUWV9JTlRFUkVTVC5GWTIwMDkBAAAAnVcNAAIAAAAGMTg3OTQ0AQgAAAAFAAAAATEBAAAACjE0Nzc3NjM0MTgDAAAAAjc5AgAAAAQxMDUyBAAAAAEwBwAAAAk3LzMxLzIwMTkIAAAACTMvMzEvMjAwOQkAAAABMNm+6JA0FtcIYNRM2zQW1wggQ0lRLk5BU0RBUUdTOkdPT0cuTC5JUV9SRS5GWTIwMTcBAAAAqHEAAAIAAAAGMTEzMjQ3AQgAAAAFAAAAATEBAAAACjE5NDM3Mzk0NTkDAAAAAzE2MAIAAAAEMTIyMgQAAAABMAcAAAAJNy8zMS8yMDE5CAAAAAoxMi8zMS8yMDE3CQAAAAEwwzymjDQW1wiRixXcNBbXCCdDSVEuVFNFOjgwNTguSVFfQ0hBTkdFX0lOVkVO</t>
  </si>
  <si>
    <t>VE9SWS5GWTIwMTIBAAAAgf8HAAIAAAAGLTU0OTY3AQgAAAAFAAAAATEBAAAACjE2MzEzNzY3MTQDAAAAAjc5AgAAAAQyMDk5BAAAAAEwBwAAAAk3LzMxLzIwMTkIAAAACTMvMzEvMjAxMgkAAAABMHVjcJI0FtcICfYP2zQW1wghQ0lRLlRTRTo4MDMxLklRX0NBU0hfVEFYRVMuRlkyMDE5AQAAALVmAQACAAAABjE1Mzg4MQEIAAAABQAAAAExAQAAAAoxOTY5NDcwMDYyAwAAAAI3OQIAAAAEMzA1MwQAAAABMAcAAAAJNy8zMS8yMDE5CAAAAAkzLzMxLzIwMTkJAAAAATCoBE2RNBbXCJYdSNs0FtcIKkNJUS5BU1g6QkhQLklRX05JX0FWQUlMX0VYQ0xfTUFSR0lOLkZZMjAxMQEAAACO6gMAAgAAAAczMi45NTE1AQgAAAAFAAAAATEBAAAACjE2Mzg0MjY5ODQDAAAAAzE2MAIAAAAENDE4MgQAAAABMAcAAAAJNy8zMS8yMDE5CAAAAAk2LzMwLzIwMTEJAAAAATBCEW2HNBbXCLTNDd00FtcIIUNJUS5OWVNFOkdFLklRX0dBSU5fQVNTRVRTLkZZMjAxMQEAAACHswIAAgAAAAQzNzA1AQgAAAAFAAAAATEBAAAACjE2NjA2MTY1NjYDAAAAAzE2MAIAAAACNTYEAAAAATAHAAAACTcvMzEvMjAxOQgAAAAKMTIvMzEvMjAxMQkAAAABMMyPmos0FtcIH+hH3DQW1wgmQ0lRLlRTRTo4MDU4LklRX0NBU0hfQUNRVUlSRV9DRi5GWTIwMTMBAAAAgf8HAAIAAAAGLTEyNDM5AQgAAAAFAAAAATEBAAAACjE3MDM3MjM3MzMDAAAAAjc5</t>
  </si>
  <si>
    <t>AgAAAAQyMDU3BAAAAAEwBwAAAAk3LzMxLzIwMTkIAAAACTMvMzEvMjAxMwkAAAABMGiKcJI0FtcIiowz3TQW1wgnQ0lRLk5BU0RBUUdTOkFNWk4uSVFfT1RIRVJfSU5UQU4uRlkyMDE1AQAAAD1JAAACAAAAAzk5MgEIAAAABQAAAAExAQAAAAoxODcyOTI3NDkzAwAAAAMxNjACAAAABDEwNDAEAAAAATAHAAAACTcvMzEvMjAxOQgAAAAKMTIvMzEvMjAxNQkAAAABMPXBpIs0FtcIlN4x3DQW1wgmQ0lRLlRTRTo4MDAxLklRX05FVF9ERUJUX0lTU1VFRC5GWTIwMTIBAAAAnVcNAAIAAAAGMTQ4MTczAQgAAAAFAAAAATEBAAAACjE2MzEwNTAzOTADAAAAAjc5AgAAAAQyMDAzBAAAAAEwBwAAAAk3LzMxLzIwMTkIAAAACTMvMzEvMjAxMgkAAAABMMAM6ZA0FtcIsOBW2zQW1wggQ0lRLlRTRTo4MDAxLklRX0ZVTExfVElNRS5GWTIwMTgBAAAAnVcNAAIAAAAGMTAyMDg2ACQRWZA0FtcILMRn2zQW1wgoQ0lRLlRTRTo4MDAxLklRX1RPVEFMX0RJVl9QQUlEX0NGLkZZMjAxMAEAAACdVw0AAgAAAAYtMjQ1MTYBCAAAAAUAAAABMQEAAAAKMTY1MzU2Njc2NAMAAAACNzkCAAAABDIwMjIEAAAAATAHAAAACTcvMzEvMjAxOQgAAAAJMy8zMS8yMDEwCQAAAAEw7uTokDQW1wgko1DbNBbXCChDSVEuVFNFOjk5OTEuSVFfVE9UQUxfREVCVF9SRVBBSUQuRlkyMDE3AQAAAMBzDQACAAAABS00NTUwAQgAAAAFAAAAATEBAAAACjE4</t>
  </si>
  <si>
    <t>NDc5NzY5MzUDAAAAAjc5AgAAAAQyMTY2BAAAAAEwBwAAAAk3LzMxLzIwMTkIAAAACTMvMzEvMjAxNwkAAAABMGRTzY00FtcIptXO2zQW1wgzQ0lRLkFTWDpSSU8uSVFfVE9UQUxfT1VUU1RBTkRJTkdfRklMSU5HX0RBVEUuRlkyMDE2AQAAAL+QBAACAAAACzE3OTkuMTEwMDU3AQQAAAAFAAAAATUBAAAACjE5NDgyODYyMDQCAAAABTI0MTUzBgAAAAEwL7JviTQW1wjWm5zcNBbXCB5DSVEuQVNYOlJJTy5JUV9FQklUX0lOVC5GWTIwMTQBAAAAv5AEAAIAAAAIMjguMDE1NTkBCAAAAAUAAAABMQEAAAAKMTgzMDM2NDkwMQMAAAADMTYwAgAAAAQ0MTg5BAAAAAEwBwAAAAk3LzMxLzIwMTkIAAAACjEyLzMxLzIwMTQJAAAAATDFqv+GNBbXCJsYF900FtcIKENJUS5UU0U6ODA1OC5JUV9UT1RBTF9ERUJUX1JFUEFJRC5GWTIwMTcBAAAAgf8HAAIAAAAILTEzMDE1MzIBCAAAAAUAAAABMQEAAAAKMTg5Mzk5Nzk1NAMAAAACNzkCAAAABDIxNjYEAAAAATAHAAAACTcvMzEvMjAxOQgAAAAJMy8zMS8yMDE3CQAAAAEw8Zg/kjQW1wg8uR7bNBbXCCVDSVEuQVNYOkJIUC5JUV9GSUxJTkdfQ1VSUkVOQ1kuRlkyMDE2AQAAAI7qAwADAAAAA1VTRAAqfXCKNBbXCN4ue9w0FtcIK0NJUS5OWVNFOkdFLklRX05FVF9ERUJUX0VCSVREQV9DQVBFWC5GWTIwMTIBAAAAh7MCAAIAAAAJMzAuNjc1NTk4AQgAAAAFAAAAATEBAAAACjE3</t>
  </si>
  <si>
    <t>Njc4OTg5NDgDAAAAAzE2MAIAAAAFMjMzMTQEAAAAATAHAAAACTcvMzEvMjAxOQgAAAAKMTIvMzEvMjAxMgkAAAABMCXqbIc0FtcIM7cH3TQW1wgtQ0lRLk5BU0RBUUdTOkFNWk4uSVFfQ1VSUkVOVF9QT1JUX0RFQlQuRlkyMDE1AQAAAD1JAAACAAAAAzIzOAEIAAAABQAAAAExAQAAAAoxODcyOTI3NDkzAwAAAAMxNjACAAAABDEyOTcEAAAAATAHAAAACTcvMzEvMjAxOQgAAAAKMTIvMzEvMjAxNQkAAAABMPXBpIs0FtcIRywy3DQW1wgiQ0lRLkFTWDpCSFAuSVFfRUJJVEFfTUFSR0lOLkZZMjAwOAEAAACO6gMAAgAAAAc0MC4yNTM1AQgAAAAFAAAAATEBAAAACjEzOTc3OTE3MTADAAAAAzE2MAIAAAAENDQxOQQAAAABMAcAAAAJNy8zMS8yMDE5CAAAAAk2LzMwLzIwMDgJAAAAATBCEW2HNBbXCBv5C900FtcIKUNJUS5UU0U6ODA3OC5JUV9UT1RBTF9ERUJUX0NBUElUQUwuRlkyMDE1AQAAABpcDQACAAAABjY1LjU0MQEIAAAABQAAAAExAQAAAAoxNzQ2MTkzNTczAwAAAAI3OQIAAAAENDE4NgQAAAABMAcAAAAJNy8zMS8yMDE5CAAAAAkzLzMxLzIwMTUJAAAAATCRXyOINBbXCL7C5Nw0FtcIJkNJUS5UU0U6OTgxMC5JUV9QRVJJT0RMRU5HVEhfSVMuRlkyMDE5AQAAAJ56DQABAAAAAjEyAFy0mI00FtcI5mz32zQW1wgbQ0lRLkFTWDpCSFAuSVFfRUJJVEEuRlkyMDE4AQAAAI7qAwACAAAABTE1OTQ0AQgAAAAF</t>
  </si>
  <si>
    <t>AAAAATEBAAAACjE5MDc0OTA4MDkDAAAAAzE2MAIAAAAGMTAwNjg5BAAAAAEwBwAAAAk3LzMxLzIwMTkIAAAACTYvMzAvMjAxOAkAAAABMB6kcIo0FtcIjfx+3DQW1wgpQ0lRLk5BU0RBUUdTOkdPT0cuTC5JUV9PVEhFUl9JTlRBTi5GWTIwMDkBAAAAqHEAAAIAAAADNzc1AQgAAAAFAAAAATEBAAAACjE0OTEzMjQzNzgDAAAAAzE2MAIAAAAEMTA0MAQAAAABMAcAAAAJNy8zMS8yMDE5CAAAAAoxMi8zMS8yMDA5CQAAAAEwnnGvjDQW1wgIUP7bNBbXCCJDSVEuVFNFOjgwMDEuSVFfREFfU1VQUExfQ0YuRlkyMDE2AQAAAJ1XDQACAAAABTk1NzAzAQgAAAAFAAAAATEBAAAACjE4NTY1MTcwNjYDAAAAAjc5AgAAAAQyMTcxBAAAAAEwBwAAAAk3LzMxLzIwMTkIAAAACTMvMzEvMjAxNgkAAAABMDTDWJA0FtcIi9Vh2zQW1wgkQ0lRLlRTRTo4MDE1LklRX0VCSVREQS5GWTIwMTQuLi4uSlBZAQAAAJhiDQACAAAABjI2MTM5OQEIAAAABQAAAAExAQAAAAoxNjg5NjU1NDAyAwAAAAI3OQIAAAAENDA1MQQAAAABMAcAAAAJNy8zMS8yMDE5CAAAAAkzLzMxLzIwMTQJAAAAATBg+f+GNBbXCNN8Id00FtcIJUNJUS5UU0U6OTk5MS5JUV9QUkVGX0RJVl9PVEhFUi5GWTIwMTMBAAAAwHMNAAMAAAAAAKAKs440FtcIOZfB2zQW1wguQ0lRLk5BU0RBUUdTOkdPT0cuTC5JUV9DQVNIX09QRVIuRlkyMDE3Li4uLkpQWQEAAACocQAA</t>
  </si>
  <si>
    <t>AgAAAAs0MTc3NzQ0Ljc4NQEIAAAABQAAAAExAQAAAAoxOTQzNzM5NDU5AwAAAAI3OQIAAAAEMjAwNgQAAAABMAcAAAAJNy8zMS8yMDE5CAAAAAoxMi8zMS8yMDE3CQAAAAEwxar/hjQW1wirySvdNBbXCCpDSVEuVFNFOjgwMzEuSVFfT1RIRVJfVU5VU1VBTF9TVVBQTC5GWTIwMTUBAAAAtWYBAAMAAAAAAPPMS5E0FtcIfxw62zQW1wghQ0lRLlRTRTo5OTkxLklRX1NHQV9NQVJHSU4uRlkyMDE3AQAAAMBzDQACAAAABzEyLjEzMTEBCAAAAAUAAAABMQEAAAAKMTg0Nzk3NjkzNQMAAAACNzkCAAAABDQzNzUEAAAAATAHAAAACTcvMzEvMjAxOQgAAAAJMy8zMS8yMDE3CQAAAAEwd60jiDQW1wjV0+zcNBbXCCRDSVEuVFNFOjk5OTEuSVFfVU5MRVZFUkVEX0ZDRi5GWTIwMTMBAAAAwHMNAAIAAAAGMTc0NC41AQgAAAAFAAAAATEBAAAACjE2MjY0MDMyODcDAAAAAjc5AgAAAAQ0NDIzBAAAAAEwBwAAAAk3LzMxLzIwMTkIAAAACTMvMzEvMjAxMwkAAAABMJYxs440FtcIuLnD2zQW1wglQ0lRLlRTRTo4MDAxLklRX1NUX0RFQlRfSVNTVUVELkZZMjAxOAEAAACdVw0AAwAAAAAAJBFZkDQW1wjJOWjbNBbXCC5DSVEuVFNFOjgwNTguSVFfTUlOT1JJVFlfSU5URVJFU1RfVE9UQUwuRlkyMDE0AQAAAIH/BwACAAAABjQ3MTcwNAEIAAAABQAAAAExAQAAAAoxNzQzMzcwNTY0AwAAAAI3OQIAAAAEMTMxMgQAAAABMAcAAAAJ</t>
  </si>
  <si>
    <t>Ny8zMS8yMDE5CAAAAAkzLzMxLzIwMTQJAAAAATAZ/T6SNBbXCHpJFds0FtcIKENJUS5UU0U6OTk5MS5JUV9DVVJSRU5UX1BPUlRfREVCVC5GWTIwMTEBAAAAwHMNAAMAAAAAAKzjso40FtcIg5K82zQW1wgkQ0lRLk5ZU0U6R0UuSVFfUkVUVVJOX0NBUElUQUwuRlkyMDE3AQAAAIezAgACAAAABy0xLjE2ODgBCAAAAAUAAAABMQEAAAAKMTk0NzE3OTEyMAMAAAADMTYwAgAAAAQ0MzYzBAAAAAEwBwAAAAk3LzMxLzIwMTkIAAAACjEyLzMxLzIwMTcJAAAAATBCEW2HNBbXCIQmCt00FtcIIENJUS5UU0U6ODAzMS5JUV9PVEhFUl9SRVYuRlkyMDE3AQAAALVmAQACAAAABjEyNDUxMgEIAAAABQAAAAExAQAAAAoxODk0NjA0MDQxAwAAAAI3OQIAAAADMzU3BAAAAAEwBwAAAAk3LzMxLzIwMTkIAAAACTMvMzEvMjAxNwkAAAABMNxATJE0FtcI4Zc/2zQW1wgxQ0lRLlRTRTo4MDc4LklRX0NIQU5HRV9ORVRfV09SS0lOR19DQVBJVEFMLkZZMjAxMwEAAAAaXA0AAgAAAAUtNTU0MgEIAAAABQAAAAExAQAAAAoxNjI2NzI1NzkxAwAAAAI3OQIAAAAENDQyMQQAAAABMAcAAAAJNy8zMS8yMDE5CAAAAAkzLzMxLzIwMTMJAAAAATBidfCONBbXCCIGods0FtcII0NJUS5OQVNEQVFHUzpBTVpOLklRX1pfU0NPUkUuRlkyMDE0AQAAAD1JAAACAAAACDMuODY1MzQ5AQgAAAAFAAAAATEBAAAACjE4MjcxMjMzNTUDAAAAAzE2MAIA</t>
  </si>
  <si>
    <t>AAAGMTAwMTIzBAAAAAEwBwAAAAk3LzMxLzIwMTkIAAAACjEyLzMxLzIwMTQJAAAAATBow2yHNBbXCPDGAd00FtcILENJUS5UU0U6ODAxNS5JUV9JTVBVVF9PUEVSX0xFQVNFX0RFUFIuRlkyMDEzAQAAAJhiDQADAAAAAABJCR2QNBbXCJjUets0FtcIKUNJUS5UU0U6ODAwMS5JUV9UT1RBTF9ERUJUX0NBUElUQUwuRlkyMDE3AQAAAJ1XDQACAAAABzUzLjEzODQBCAAAAAUAAAABMQEAAAAKMTkwNTc5Mjc3MAMAAAACNzkCAAAABDQxODYEAAAAATAHAAAACTcvMzEvMjAxOQgAAAAJMy8zMS8yMDE3CQAAAAEwUxqBiDQW1wiU09fcNBbXCCdDSVEuTllTRTpHRS5JUV9UT1RBTF9ERUJUX0VRVUlUWS5GWTIwMDgBAAAAh7MCAAIAAAAINDYxLjAwOTQBCAAAAAUAAAABMQEAAAAKMTQzMzQ1NDE3MwMAAAADMTYwAgAAAAQ0MDM0BAAAAAEwBwAAAAk3LzMxLzIwMTkIAAAACjEyLzMxLzIwMDgJAAAAATAl6myHNBbXCAggBd00FtcIJENJUS5OQVNEQVFHUzpBTVpOLklRX0FSX1RVUk5TLkZZMjAxMgEAAAA9SQAAAgAAAAkxOS4xMjc0MjYBCAAAAAUAAAABMQEAAAAKMTcxNzA4NDgzNwMAAAADMTYwAgAAAAQ0MDAxBAAAAAEwBwAAAAk3LzMxLzIwMTkIAAAACjEyLzMxLzIwMTIJAAAAATBinGyHNBbXCFtBAN00FtcIKkNJUS5UU0U6ODA1OC5JUV9JTlRFUkVTVF9JTlZFU1RfSU5DLkZZMjAwMQEAAACB/wcAAgAAAAYxMTE2</t>
  </si>
  <si>
    <t>NDEBCAAAAAUAAAABMQEAAAAJMTY1NzY2MTg3AwAAAAI3OQIAAAACNjUEAAAAATAHAAAACTcvMzEvMjAxOQgAAAAJMy8zMS8yMDAxCQAAAAEwM9L/hjQW1wjXPTrdNBbXCCJDSVEuQVNYOkJIUC5JUV9CQVNJQ19XRUlHSFQuRlkyMDA4AQAAAI7qAwACAAAABDU1OTAAk89GizQW1wiD9WHcNBbXCChDSVEuVFNFOjgwMDEuSVFfREVGX1RBWF9BU1NFVFNfTFQuRlkyMDE3AQAAAJ1XDQACAAAABTU0NjYwAQgAAAAFAAAAATEBAAAACjE5MDU3OTI3NzADAAAAAjc5AgAAAAQxMDI2BAAAAAEwBwAAAAk3LzMxLzIwMTkIAAAACTMvMzEvMjAxNwkAAAABMCnqWJA0FtcI9s9j2zQW1wgiQ0lRLlRTRTo4MDMxLklRX0RBX1NVUFBMX0NGLkZZMjAxMgEAAAC1ZgEAAgAAAAYxMzkwMDkBCAAAAAUAAAABMQEAAAAKMTYzNTUzMzMwNwMAAAACNzkCAAAABDIxNzEEAAAAATAHAAAACTcvMzEvMjAxOQgAAAAJMy8zMS8yMDEyCQAAAAEwqp1skTQW1wiBHTPbNBbXCC1DSVEuTkFTREFRR1M6R09PRy5MLklRX09USEVSX0xUX0FTU0VUUy5GWTIwMTMBAAAAqHEAAAIAAAAEMTk3NgEIAAAABQAAAAExAQAAAAoxNzc1NzU2ODc4AwAAAAMxNjACAAAABDEwNjAEAAAAATAHAAAACTcvMzEvMjAxOQgAAAAKMTIvMzEvMjAxMwkAAAABMHUNsIw0FtcINN8J3DQW1wguQ0lRLk5BU0RBUUdTOkFNWk4uSVFfREFZU19JTlZFTlRPUllfT1VULkZZ</t>
  </si>
  <si>
    <t>MjAxMgEAAAA9SQAAAgAAAAg0My44Nzk3NAEIAAAABQAAAAExAQAAAAoxNzE3MDg0ODM3AwAAAAMxNjACAAAABDQwMzUEAAAAATAHAAAACTcvMzEvMjAxOQgAAAAKMTIvMzEvMjAxMgkAAAABMGKcbIc0FtcIe2kA3TQW1wgoQ0lRLlRTRTo4MDU4LklRX0VBUk5JTkdfQ09fTUFSR0lOLkZZMjAxOQEAAACB/wcAAgAAAAY0LjAxMDEBCAAAAAUAAAABMQEAAAAKMTk2OTA5MzE5MwMAAAACNzkCAAAABDQxODEEAAAAATAHAAAACTcvMzEvMjAxOQgAAAAJMy8zMS8yMDE5CQAAAAEwQwQkiTQW1wgMmMrcNBbXCB9DSVEuVFNFOjgwNTguSVFfVFJFQVNVUlkuRlkyMDE2AQAAAIH/BwACAAAABi0xNDUwOQEIAAAABQAAAAExAQAAAAoxODUxMTEwMTM0AwAAAAI3OQIAAAAEMTI0OAQAAAABMAcAAAAJNy8zMS8yMDE5CAAAAAkzLzMxLzIwMTYJAAAAATD8cT+SNBbXCCzEGts0FtcIJUNJUS5OQVNEQVFHUzpBTVpOLklRX05JX01BUkdJTi5GWTIwMTYBAAAAPUkAAAIAAAAGMS43NDM1AQgAAAAFAAAAATEBAAAACjE5NDM1MDcxNjYDAAAAAzE2MAIAAAAENDA5NAQAAAABMAcAAAAJNy8zMS8yMDE5CAAAAAoxMi8zMS8yMDE2CQAAAAEwaMNshzQW1wi7iQLdNBbXCDNDSVEuQVNYOkJIUC5JUV9UT1RBTF9PVVRTVEFORElOR19GSUxJTkdfREFURS5GWTIwMTQBAAAAjuoDAAIAAAAKNTMyMS4xNTI2NgEEAAAABQAAAAE1AQAAAAox</t>
  </si>
  <si>
    <t>ODExMTkyMzcyAgAAAAUyNDE1MwYAAAABMCkucIo0FtcIfy503DQW1wgkQ0lRLlRTRTo4MDc4LklRX0lOQ19FUVVJVFlfQ0YuRlkyMDE3AQAAABpcDQACAAAAAjg4AQgAAAAFAAAAATEBAAAACjE4NDkwMjY5MzMDAAAAAjc5AgAAAAQyMDg2BAAAAAEwBwAAAAk3LzMxLzIwMTkIAAAACTMvMzEvMjAxNwkAAAABMJiGQo80FtcIMfyr2zQW1wgcQ0lRLlRTRTo5ODEwLklRX0NBUEVYLkZZMjAwOAEAAACeeg0AAgAAAAUtMTk2OAEIAAAABQAAAAExAQAAAAoxMDY1NTU3NTA5AwAAAAI3OQIAAAAEMjAyMQQAAAABMAcAAAAJNy8zMS8yMDE5CAAAAAkzLzMxLzIwMDgJAAAAATAP+cmNNBbXCKEP19s0FtcIIUNJUS5UU0U6OTk5MS5JUV9DQVNIX0ZJTkFOLkZZMjAxMAEAAADAcw0AAgAAAAUtMzcyOQEIAAAABQAAAAExAQAAAAoxMzg2NjAxMDg3AwAAAAI3OQIAAAAEMjAwNAQAAAABMAcAAAAJNy8zMS8yMDE5CAAAAAkzLzMxLzIwMTAJAAAAATDEvLKONBbXCO0Mu9s0FtcIJENJUS5UU0U6ODAwMS5JUV9JTkNfRVFVSVRZX0NGLkZZMjAxMwEAAACdVw0AAgAAAAYtODc5NjcBCAAAAAUAAAABMQEAAAAKMTcwMTQ1MTMwNgMAAAACNzkCAAAABDIwODYEAAAAATAHAAAACTcvMzEvMjAxOQgAAAAJMy8zMS8yMDEzCQAAAAEwxjPpkDQW1wj/AVnbNBbXCCVDSVEuTkFTREFRR1M6QU1aTi5JUV9QQVJUX1RJTUUuRlkyMDE1AQAA</t>
  </si>
  <si>
    <t>AD1JAAADAAAAAAD1waSLNBbXCC6hMtw0FtcIJUNJUS5UU0U6ODA3OC5JUV9MVF9ERUJUX0VRVUlUWS5GWTIwMTUBAAAAGlwNAAIAAAAIMTA2LjcyNzkBCAAAAAUAAAABMQEAAAAKMTc0NjE5MzU3MwMAAAACNzkCAAAABDQwODUEAAAAATAHAAAACTcvMzEvMjAxOQgAAAAJMy8zMS8yMDE1CQAAAAEwkV8jiDQW1wi+wuTcNBbXCCpDSVEuTkFTREFRR1M6R09PRy5MLklRX0lOVEVSRVNUX0VYUC5GWTIwMDABAAAAqHEAAAMAAAAAAIVtK4U0FtcIZZxh3TQW1wgiQ0lRLkFTWDpSSU8uSVFfRElMVVRfV0VJR0hULkZZMjAxOAEAAAC/kAQAAgAAAAYxNzMxLjcAItlviTQW1wigVKHcNBbXCBhDSVEuQVNYOkJIUC5JUV9BRS5GWTIwMTUBAAAAjuoDAAMAAAAAACkucIo0FtcICp523DQW1wgiQ0lRLlRTRTo4MDE1LklRX0NBU0hfSU5WRVNULkZZMjAxOAEAAACYYg0AAgAAAAYtOTI0OTgBCAAAAAUAAAABMQEAAAAKMTg5NDA4NDczMgMAAAACNzkCAAAABDIwMDUEAAAAATAHAAAACTcvMzEvMjAxOQgAAAAJMy8zMS8yMDE4CQAAAAEwG3LLjzQW1wj4t4vbNBbXCCBDSVEuVFNFOjgwMzEuSVFfSU5WRU5UT1JZLkZZMjAxOQEAAAC1ZgEAAgAAAAY2MDc2NzUBCAAAAAUAAAABMQEAAAAKMTk2OTQ3MDA2MgMAAAACNzkCAAAABDEwNDMEAAAAATAHAAAACTcvMzEvMjAxOQgAAAAJMy8zMS8yMDE5CQAAAAEwotxMkTQW1wgZSkbb</t>
  </si>
  <si>
    <t>NBbXCCdDSVEuTkFTREFRR1M6R09PRy5MLklRX09USEVSX1JFVi5GWTIwMTcBAAAAqHEAAAMAAAAAAOQUpow0FtcICt8T3DQW1wgnQ0lRLk5BU0RBUUdTOkdPT0cuTC5JUV9TR0FfU1VQUEwuRlkyMDE1AQAAAKhxAAACAAAABTE1MTgzAQgAAAAFAAAAATEBAAAACjE4NzMyMjUyMTQDAAAAAzE2MAIAAAADMTAyBAAAAAEwBwAAAAk3LzMxLzIwMTkIAAAACjEyLzMxLzIwMTUJAAAAATDSxqWMNBbXCNNkDtw0FtcIGUNJUS5UU0U6ODA1OC5JUV9OSS5GWTIwMDYBAAAAgf8HAAIAAAAGMzUwMDQ1AQgAAAAFAAAAATEBAAAACTUxMjAwNzQ3NgMAAAACNzkCAAAAAjE1BAAAAAEwBwAAAAk3LzMxLzIwMTkIAAAACTMvMzEvMjAwNgkAAAABMDPS/4Y0FtcISms/3TQW1wgwQ0lRLlRTRTo4MDMxLklRX1RPVEFMX09VVFNUQU5ESU5HX0JTX0RBVEUuRlkyMDA5AQAAALVmAQACAAAACjE4MjEuMTU4MDIBBAAAAAUAAAABNQEAAAAKMTU1OTUwMzU1NAIAAAAFMjQxNTIGAAAAATDfKGyRNBbXCMgiKts0FtcIKUNJUS5UU0U6ODA3OC5JUV9DT01NT05fUFJFRl9ESVZfQ0YuRlkyMDE4AQAAABpcDQACAAAABS00MDYzAQgAAAAFAAAAATEBAAAACjE4OTQ1Njc3NDADAAAAAjc5AgAAAAQyMDcyBAAAAAEwBwAAAAk3LzMxLzIwMTkIAAAACTMvMzEvMjAxOAkAAAABMJiGQo80FtcIQFSv2zQW1wgvQ0lRLk5BU0RBUUdTOkdPT0cuTC5J</t>
  </si>
  <si>
    <t>UV9QUk9WX0JBRF9ERUJUU19DRi5GWTIwMTABAAAAqHEAAAMAAAAAAIa/r4w0FtcI3R0C3DQW1wgnQ0lRLlRTRTo4MDAxLklRX0NGT19DVVJSRU5UX0xJQUIuRlkyMDEwAQAAAJ1XDQACAAAACDAuMTQ3MzQ2AQgAAAAFAAAAATEBAAAACjE2NTM1NjY3NjQDAAAAAjc5AgAAAAQ0MTg1BAAAAAEwBwAAAAk3LzMxLzIwMTkIAAAACTMvMzEvMjAxMAkAAAABMDn0gIg0FtcIzGnT3DQW1wggQ0lRLk5ZU0U6R0UuSVFfTkVUX0NIQU5HRS5GWTIwMDgBAAAAh7MCAAIAAAAFMzIzMzYBCAAAAAUAAAABMQEAAAAKMTQzMzQ1NDE3MwMAAAADMTYwAgAAAAQyMDkzBAAAAAEwBwAAAAk3LzMxLzIwMTkIAAAACjEyLzMxLzIwMDgJAAAAATDsGpqLNBbXCHqqQdw0FtcII0NJUS5OWVNFOkdFLklRX01BUktFVENBUC4yMDA5LzEyLzMxAQAAAIezAgACAAAADDE2MTA5Ni41OTkzNQEGAAAABQAAAAExAQAAAAoxMzMzNTk2MDU3AwAAAAMxNjACAAAABjEwMDA1NAQAAAABMAcAAAAKMTIvMzEvMjAwOY6HhK80FtcIsZl/4jQW1wgjQ0lRLlRTRTo4MDMxLklRX0ZJTklTSEVEX0lOVi5GWTIwMTgBAAAAtWYBAAIAAAAGNDg1Mjk5AQgAAAAFAAAAATEBAAAACjE5Njk0NzAwNjEDAAAAAjc5AgAAAAQzMDc1BAAAAAEwBwAAAAk3LzMxLzIwMTkIAAAACTMvMzEvMjAxOAkAAAABMLi2TJE0FtcInU9E2zQW1wgtQ0lRLk5ZU0U6R0UuSVFfTUlO</t>
  </si>
  <si>
    <t>T1JJVFlfSU5URVJFU1RfVE9UQUwuRlkyMDE1AQAAAIezAgACAAAABDQ4MzYBCAAAAAUAAAABMQEAAAAKMTg3NTgwNzI2MQMAAAADMTYwAgAAAAQxMzEyBAAAAAEwBwAAAAk3LzMxLzIwMTkIAAAACjEyLzMxLzIwMTUJAAAAATDDWkaLNBbXCE/9VNw0FtcIKUNJUS5OQVNEQVFHUzpBTVpOLklRX0NVUlJFTlRfUkFUSU8uRlkyMDEyAQAAAD1JAAACAAAACDEuMTIwNzI0AQgAAAAFAAAAATEBAAAACjE3MTcwODQ4MzcDAAAAAzE2MAIAAAAENDAzMAQAAAABMAcAAAAJNy8zMS8yMDE5CAAAAAoxMi8zMS8yMDEyCQAAAAEwYpxshzQW1whbQQDdNBbXCCdDSVEuVFNFOjgwNTguSVFfRUJJVERBX0NBUEVYX0lOVC5GWTIwMDkBAAAAgf8HAAIAAAAINC4zMzcxMDQBCAAAAAUAAAABMQEAAAAKMTQ2NDk0NjE5MwMAAAACNzkCAAAABDQxOTEEAAAAATAHAAAACTcvMzEvMjAxOQgAAAAJMy8zMS8yMDA5CQAAAAEwRbcjiTQW1wiv/MTcNBbXCCRDSVEuVFNFOjgwNzguSVFfQ09NTU9OX0RJVl9DRi5GWTIwMTcBAAAAGlwNAAMAAAAAAJiGQo80FtcIBEqs2zQW1wgjQ0lRLkFTWDpCSFAuSVFfQ1VSUkVOQ1lfR0FJTi5GWTIwMTMBAAAAjuoDAAIAAAADMTUwAQgAAAAFAAAAATEBAAAACjE3NTc2NTA3MDQDAAAAAzE2MAIAAAACMzgEAAAAATAHAAAACTcvMzEvMjAxOQgAAAAJNi8zMC8yMDEzCQAAAAEwSTGWijQW1wjV6m/cNBbX</t>
  </si>
  <si>
    <t>CC9DSVEuTkFTREFRR1M6R09PRy5MLklRX0dXX0lOVEFOX0FNT1JUX0NGLkZZMjAxNwEAAACocQAAAgAAAAM3OTYBCAAAAAUAAAABMQEAAAAKMTk0MzczOTQ1OQMAAAADMTYwAgAAAAQyMTgyBAAAAAEwBwAAAAk3LzMxLzIwMTkIAAAACjEyLzMxLzIwMTcJAAAAATDDPKaMNBbXCG8AFtw0FtcIH0NJUS5UU0U6ODA3OC5JUV9UUkVBU1VSWS5GWTIwMDkBAAAAGlwNAAIAAAAELTc1NQEIAAAABQAAAAExAQAAAAoxMzgyNTA1Mjg5AwAAAAI3OQIAAAAEMTI0OAQAAAABMAcAAAAJNy8zMS8yMDE5CAAAAAkzLzMxLzIwMDkJAAAAATB82u+ONBbXCMmhk9s0FtcIJENJUS5UU0U6OTgxMC5JUV9DVVJSRU5DWV9HQUlOLkZZMjAxNAEAAACeeg0AAwAAAAAA9ZTKjTQW1wiEiObbNBbXCCdDSVEuTkFTREFRR1M6R09PRy5MLklRX0NIQU5HRV9BUC5GWTIwMTYBAAAAqHEAAAIAAAADMTEwAQgAAAAFAAAAATEBAAAACjE5NDM3Mzk0NDYDAAAAAzE2MAIAAAAEMjAxNwQAAAABMAcAAAAJNy8zMS8yMDE5CAAAAAoxMi8zMS8yMDE2CQAAAAEw5BSmjDQW1whSahPcNBbXCBlDSVEuVFNFOjgwNTguSVFfQVAuRlkyMDEyAQAAAIH/BwACAAAABzI1MDAzMTQBCAAAAAUAAAABMQEAAAAKMTYzMTM3NjcxNAMAAAACNzkCAAAABDEwMTgEAAAAATAHAAAACTcvMzEvMjAxOQgAAAAJMy8zMS8yMDEyCQAAAAEwdWNwkjQW1whPCw/bNBbXCCVD</t>
  </si>
  <si>
    <t>SVEuVFNFOjgwMTUuSVFfU1RfREVCVF9JU1NVRUQuRlkyMDA5AQAAAJhiDQACAAAABDU3ODABCAAAAAUAAAABMQEAAAAKMTQwNDk5NDQwNAMAAAACNzkCAAAABDIwNDMEAAAAATAHAAAACTcvMzEvMjAxOQgAAAAJMy8zMS8yMDA5CQAAAAEwXpQckDQW1wj0v3DbNBbXCBlDSVEuVFNFOjk5OTEuSVFfQVAuRlkyMDE1AQAAAMBzDQACAAAABTI5NDEzAQgAAAAFAAAAATEBAAAACjE3NDQ5NDYxNTEDAAAAAjc5AgAAAAQxMDE4BAAAAAEwBwAAAAk3LzMxLzIwMTkIAAAACTMvMzEvMjAxNQkAAAABMEIszY00FtcIa9XH2zQW1wgmQ0lRLlRTRTo5ODEwLklRX0RFRl9UQVhfTElBQl9MVC5GWTIwMTcBAAAAnnoNAAIAAAAENTkxMQEIAAAABQAAAAExAQAAAAoxODQ4NTgxMTMzAwAAAAI3OQIAAAAEMTAyNwQAAAABMAcAAAAJNy8zMS8yMDE5CAAAAAkzLzMxLzIwMTcJAAAAATB5ZpiNNBbXCLJF8Ns0FtcIJ0NJUS5OWVNFOkdFLklRX1RPVEFMX0RFQlRfUkVQQUlELkZZMjAxNQEAAACHswIAAgAAAAYtNzE0OTcBCAAAAAUAAAABMQEAAAAKMTg3NTgwNzI2MQMAAAADMTYwAgAAAAQyMTY2BAAAAAEwBwAAAAk3LzMxLzIwMTkIAAAACjEyLzMxLzIwMTUJAAAAATDDWkaLNBbXCBiZVdw0FtcIIENJUS5UU0U6ODAwMS5JUV9UT1RBTF9SRVYuRlkyMDA5AQAAAJ1XDQACAAAABzM0MTkwNjEBCAAAAAUAAAABMQEAAAAKMTQ3Nzc2</t>
  </si>
  <si>
    <t>MzQxOAMAAAACNzkCAAAAAjI4BAAAAAEwBwAAAAk3LzMxLzIwMTkIAAAACTMvMzEvMjAwOQkAAAABMNm+6JA0FtcIavhr4jQW1wgkQ0lRLk5ZU0U6R0UuSVFfR1dfSU5UQU5fQU1PUlQuRlkyMDEyAQAAAIezAgADAAAAAAC13ZqLNBbXCF9+Stw0FtcIIkNJUS5OQVNEQVFHUzpHT09HLkwuSVFfTlBQRS5GWTIwMTUBAAAAqHEAAAIAAAAFMjkwMTYBCAAAAAUAAAABMQEAAAAKMTg3MzIyNTIxNAMAAAADMTYwAgAAAAQxMDA0BAAAAAEwBwAAAAk3LzMxLzIwMTkIAAAACjEyLzMxLzIwMTUJAAAAATDx7qWMNBbXCHh1D9w0FtcIIUNJUS5UU0U6ODAwMS5JUV9OSV9DT01QQU5ZLkZZMjAxOQEAAACdVw0AAgAAAAY1NDU2ODkBCAAAAAUAAAABMQEAAAAKMTk1Njk4NjYyNQMAAAACNzkCAAAABTQxNTcxBAAAAAEwBwAAAAk3LzMxLzIwMTkIAAAACTMvMzEvMjAxOQkAAAABMFM4WZA0FtcIwh9p2zQW1wgmQ0lRLlRTRTo5OTkxLklRX0lOVkVOVE9SWV9UVVJOUy5GWTIwMDgBAAAAwHMNAAIAAAAIMi45MjI1MzEBCAAAAAUAAAABMQEAAAAKMTA2NzYxMjA5NAMAAAACNzkCAAAABDQwODIEAAAAATAHAAAACTcvMzEvMjAxOQgAAAAJMy8zMS8yMDA4CQAAAAEwhIYjiDQW1whipufcNBbXCBtDSVEuVFNFOjk5OTEuSVFfTlBQRS5GWTIwMDkBAAAAwHMNAAIAAAAFMzE0NDUBCAAAAAUAAAABMQEAAAAKMTM4NjYwMDY5NgMAAAAC</t>
  </si>
  <si>
    <t>NzkCAAAABDEwMDQEAAAAATAHAAAACTcvMzEvMjAxOQgAAAAJMy8zMS8yMDA5CQAAAAEw15WyjjQW1wjLVLbbNBbXCCNDSVEuTllTRTpHRS5JUV9VTkxFVkVSRURfRkNGLkZZMjAxMQEAAACHswIAAgAAAAc0OTQ1NS41AQgAAAAFAAAAATEBAAAACjE2NjA2MTY1NjYDAAAAAzE2MAIAAAAENDQyMwQAAAABMAcAAAAJNy8zMS8yMDE5CAAAAAoxMi8zMS8yMDExCQAAAAEwtd2aizQW1wg2VkrcNBbXCCJDSVEuVFNFOjk4MTAuSVFfTEVWRVJFRF9GQ0YuRlkyMDE5AQAAAJ56DQACAAAACS04Njg5NS43NQEIAAAABQAAAAExAQAAAAoxOTcwMDUxNDkxAwAAAAI3OQIAAAAENDQyMgQAAAABMAcAAAAJNy8zMS8yMDE5CAAAAAkzLzMxLzIwMTkJAAAAATBctJiNNBbXCOZs99s0FtcIGkNJUS4wLklRX1BST1ZfQkFEX0RFQlRTLkZZBQAAAAAAAAAIAAAAFShJbnZhbGlkIFRpbWUgUGVyaW9kKUQ9b4k0FtcI6ovC3DQW1wgfQ0lRLk5ZU0U6R0UuSVFfTUFDSElORVJZLkZZMjAwOAEAAACHswIAAgAAAAUyMjExNAEIAAAABQAAAAExAQAAAAoxNDMzNDU0MTczAwAAAAMxNjACAAAABDMxMTQEAAAAATAHAAAACTcvMzEvMjAxOQgAAAAKMTIvMzEvMjAwOAkAAAABMPbzmYs0FtcIxA1B3DQW1wglQ0lRLlRTRTo5ODEwLklRX1NQRUNJQUxfRElWX0NGLkZZMjAxMAEAAACeeg0AAwAAAAAAFiDKjTQW1wgDZ93bNBbXCDNDSVEuVFNF</t>
  </si>
  <si>
    <t>OjgwMzEuSVFfQ0hBTkdFX09USEVSX05FVF9PUEVSX0FTU0VUUy5GWTIwMTABAAAAtWYBAAIAAAAGMTE5MTI1AQgAAAAFAAAAATEBAAAACjE1NjI4ODQxODUDAAAAAjc5AgAAAAQyMDQ1BAAAAAEwBwAAAAk3LzMxLzIwMTkIAAAACTMvMzEvMjAxMAkAAAABMMxPbJE0FtcIEHst2zQW1wgZQ0lRLlRTRTo4MDAxLklRX0FSLkZZMjAxOQEAAACdVw0AAgAAAAcyMzk3NjA4AQgAAAAFAAAAATEBAAAACjE5NTY5ODY2MjUDAAAAAjc5AgAAAAQxMDIxBAAAAAEwBwAAAAk3LzMxLzIwMTkIAAAACTMvMzEvMjAxOQkAAAABMFM4WZA0FtcIo5Rp2zQW1wgbQ0lRLkFTWDpSSU8uSVFfREFfQ0YuRlkyMDA4AQAAAL+QBAACAAAABDM0NDABCAAAAAUAAAABMQEAAAAKMTQ0MDUxNzk1OQMAAAADMTYwAgAAAAQyMTYwBAAAAAEwBwAAAAk3LzMxLzIwMTkIAAAACjEyLzMxLzIwMDgJAAAAATCYZ0KKNBbXCNj8hdw0FtcILENJUS5OQVNEQVFHUzpHT09HLkwuSVFfU1RfREVCVF9JU1NVRUQuRlkyMDE2AQAAAKhxAAADAAAAAADkFKaMNBbXCByRE9w0FtcIJENJUS5UU0U6ODAwMS5JUV9TQUxFX0lOVEFOX0NGLkZZMjAxNQEAAACdVw0AAwAAAAAAPpxYkDQW1whbGF/bNBbXCCBDSVEuQVNYOkJIUC5JUV9UT1RBTF9ERUJULkZZMjAwOQEAAACO6gMAAgAAAAUxNjQxOQEIAAAABQAAAAExAQAAAAoxNDczNzk1Mzc2AwAAAAMxNjACAAAA</t>
  </si>
  <si>
    <t>BDQxNzMEAAAAATAHAAAACTcvMzEvMjAxOQgAAAAJNi8zMC8yMDA5CQAAAAEwY+OVijQW1wi2EGbcNBbXCCVDSVEuVFNFOjk5OTEuSVFfU1RfREVCVF9JU1NVRUQuRlkyMDE5AQAAAMBzDQACAAAABDIyMDABCAAAAAUAAAABMQEAAAAKMTk2OTE1NDY5MQMAAAACNzkCAAAABDIwNDMEAAAAATAHAAAACTcvMzEvMjAxOQgAAAAJMy8zMS8yMDE5CQAAAAEw7aDNjTQW1wj/dtTbNBbXCB9DSVEuQVNYOkJIUC5JUV9DSEFOR0VfQVIuRlkyMDA3AQAAAI7qAwACAAAABS0xMTE4AQgAAAAFAAAAATEBAAAACjE0NDA1NTQ0NjADAAAAAzE2MAIAAAAEMjAxOAQAAAABMAcAAAAJNy8zMS8yMDE5CAAAAAk2LzMwLzIwMDcJAAAAATCTz0aLNBbXCNe9YNw0FtcIJUNJUS5OQVNEQVFHUzpBTVpOLklRX1BBUlRfVElNRS5GWTIwMTMBAAAAPUkAAAMAAAAAAFbudIw0FtcIkfss3DQW1wgkQ0lRLlRTRTo4MDAxLklRX09USEVSX0xJQUJfTFQuRlkyMDA5AQAAAJ1XDQADAAAAAADZvuiQNBbXCFyuTNs0FtcILENJUS5BU1g6UklPLklRX09USEVSX0lOVkVTVF9BQ1RfU1VQUEwuRlkyMDE1AQAAAL+QBAACAAAAATIBCAAAAAUAAAABMQEAAAAKMTg3NzU2Njk4MgMAAAADMTYwAgAAAAQyMDUxBAAAAAEwBwAAAAk3LzMxLzIwMTkIAAAACjEyLzMxLzIwMTUJAAAAATA9i2+JNBbXCEp7mtw0FtcIJUNJUS5UU0U6ODA3OC5JUV9ORVRfUkVO</t>
  </si>
  <si>
    <t>VEFMX0VYUC5GWTIwMTMBAAAAGlwNAAMAAAAAAF5P8I40FtcIqwuf2zQW1wglQ0lRLlRTRTo4MDAxLklRX0xUX0RFQlRfUkVQQUlELkZZMjAxNgEAAACdVw0AAgAAAAgtMTM0NDc3NgEIAAAABQAAAAExAQAAAAoxODU2NTE3MDY2AwAAAAI3OQIAAAAEMjAzNgQAAAABMAcAAAAJNy8zMS8yMDE5CAAAAAkzLzMxLzIwMTYJAAAAATA0w1iQNBbXCG8jYts0FtcIJENJUS5OQVNEQVFHUzpBTVpOLklRX1RPVEFMX0NBLkZZMjAwNwEAAAA9SQAAAgAAAAQ1MTY0AQgAAAAFAAAAATEBAAAACjEzMTM3Nzg1MzIDAAAAAzE2MAIAAAAEMTAwOAQAAAABMAcAAAAJNy8zMS8yMDE5CAAAAAoxMi8zMS8yMDA3CQAAAAEwmmKmjDQW1wg23hrcNBbXCCNDSVEuVFNFOjgwNTguSVFfQkVUQV8xWVIuMjAwOC8wMy8zMQEAAACB/wcAAgAAABAxLjQ5MDc0MzIyMDgzNzI1AM4knK80FtcIebR14jQW1wgjQ0lRLlRTRTo4MDE1LklRX0JBU0lDX1dFSUdIVC5GWTIwMTkBAAAAmGINAAIAAAAHMzUxLjg4NQAbcsuPNBbXCKrIjNs0FtcII0NJUS5BU1g6UklPLklRX0NPTU1PTl9JU1NVRUQuRlkyMDE4AQAAAL+QBAADAAAAAAAPAHCJNBbXCAkno9w0FtcIJUNJUS5BU1g6QkhQLklRX09USEVSX0xUX0FTU0VUUy5GWTIwMTEBAAAAjuoDAAIAAAAEMTczNAEIAAAABQAAAAExAQAAAAoxNjM4NDI2OTg0AwAAAAMxNjACAAAABDEwNjAEAAAAATAH</t>
  </si>
  <si>
    <t>AAAACTcvMzEvMjAxOQgAAAAJNi8zMC8yMDExCQAAAAEwVAqWijQW1wg5DWvcNBbXCCVDSVEuVFNFOjgwNzguSVFfU1RfREVCVF9SRVBBSUQuRlkyMDE3AQAAABpcDQADAAAAAACYhkKPNBbXCARKrNs0FtcIKUNJUS5UU0U6ODAzMS5JUV9BU1NFVF9XUklURURPV05fQ0YuRlkyMDExAQAAALVmAQACAAAABTE4ODkzAQgAAAAFAAAAATEBAAAACjE2MzU1MzM3MTMDAAAAAjc5AgAAAAQyMDE5BAAAAAEwBwAAAAk3LzMxLzIwMTkIAAAACTMvMzEvMjAxMQkAAAABMLV2bJE0FtcINF8w2zQW1wgnQ0lRLk5ZU0U6R0UuSVFfVE9UQUxfREVCVC5GWTIwMTMuLi4uSlBZAQAAAIezAgACAAAACzM3MTkwMTg4LjA1AQgAAAAFAAAAATEBAAAACjE3NzgyOTE0MDgDAAAAAjc5AgAAAAQ0MTczBAAAAAEwBwAAAAk3LzMxLzIwMTkIAAAACjEyLzMxLzIwMTMJAAAAATCahP+GNBbXCPmFJ900FtcIGUNJUS5UU0U6ODA1OC5JUV9ETy5GWTIwMTYBAAAAgf8HAAMAAAAAAAlLP5I0FtcIZ7IZ2zQW1wgdQ0lRLlRTRTo5ODEwLklRX0VCSVREQS5GWTIwMTEBAAAAnnoNAAIAAAAFMTQxMjMBCAAAAAUAAAABMQEAAAAKMTQ2NDQzNDUzNgMAAAACNzkCAAAABDQwNTEEAAAAATAHAAAACTcvMzEvMjAxOQgAAAAJMy8zMS8yMDExCQAAAAEwCUfKjTQW1wi+d97bNBbXCCNDSVEuVFNFOjgwMTUuSVFfQkVUQV8yWVIuMjAxNS8wMy8zMQEAAACY</t>
  </si>
  <si>
    <t>Yg0AAgAAAA8xLjI4OTY3Mzc2MTQ1OTUAT66ErzQW1wjM53jiNBbXCCNDSVEuTllTRTpHRS5JUV9PVEhFUl9MSUFCX0xULkZZMjAwOQEAAACHswIAAgAAAAUzODM0MwEIAAAABQAAAAExAQAAAAoxNTI0MjI4NTYzAwAAAAMxNjACAAAABDEwNjIEAAAAATAHAAAACTcvMzEvMjAxOQgAAAAKMTIvMzEvMjAwOQkAAAABMN5Bmos0FtcIL1dD3DQW1wgYQ0lRLk5ZU0U6R0UuSVFfUkUuRlkyMDA4AQAAAIezAgACAAAABjEyMjEyMwEIAAAABQAAAAExAQAAAAoxNDMzNDU0MTczAwAAAAMxNjACAAAABDEyMjIEAAAAATAHAAAACTcvMzEvMjAxOQgAAAAKMTIvMzEvMjAwOAkAAAABMPbzmYs0FtcI+JlA3DQW1wgsQ0lRLk5BU0RBUUdTOkdPT0cuTC5JUV9SRVRVUk5fQ0FQSVRBTC5GWTIwMTcBAAAAqHEAAAIAAAAHMTIuMDU2NQEIAAAABQAAAAExAQAAAAoxOTQzNzM5NDU5AwAAAAMxNjACAAAABDQzNjMEAAAAATAHAAAACTcvMzEvMjAxOQgAAAAKMTIvMzEvMjAxNwkAAAABMHetI4g0FtcIu7H73DQW1wglQ0lRLk5ZU0U6R0UuSVFfREVGX1RBWF9MSUFCX0xULkZZMjAxNQEAAACHswIAAwAAAAAAw1pGizQW1wh8YVTcNBbXCCVDSVEuVFNFOjk5OTEuSVFfQ0FTSF9TVF9JTlZFU1QuRlkyMDEwAQAAAMBzDQACAAAABDI1NDABCAAAAAUAAAABMQEAAAAKMTM4NjYwMTA4NwMAAAACNzkCAAAABDEwMDIEAAAAATAHAAAACTcv</t>
  </si>
  <si>
    <t>MzEvMjAxOQgAAAAJMy8zMS8yMDEwCQAAAAEwxLyyjjQW1wi867jbNBbXCCxDSVEuTkFTREFRR1M6QU1aTi5JUV9UT1RBTF9PVEhFUl9PUEVSLkZZMjAxNgEAAAA9SQAAAgAAAAU0MzUzNgEIAAAABQAAAAExAQAAAAoxOTQzNTA3MTY2AwAAAAMxNjACAAAAAzM4MAQAAAABMAcAAAAJNy8zMS8yMDE5CAAAAAoxMi8zMS8yMDE2CQAAAAEw9cGkizQW1wgIsjPcNBbXCCVDSVEuVFNFOjgwMzEuSVFfQkFTSUNfRVBTX0VYQ0wuRlkyMDExAQAAALVmAQACAAAACjE2OC4wNTE0ODIBCAAAAAUAAAABMQEAAAAKMTYzNTUzMzcxMwMAAAACNzkCAAAABDMwNjQEAAAAATAHAAAACTcvMzEvMjAxOQgAAAAJMy8zMS8yMDExCQAAAAEwtXZskTQW1wiDsy7bNBbXCCFDSVEuVFNFOjgwNTguSVFfT1RIRVJfT1BFUi5GWTIwMTUBAAAAgf8HAAIAAAAGMTIwODY3AQgAAAAFAAAAATEBAAAACjE3OTc0NzQwNDUDAAAAAjc5AgAAAAMyNjAEAAAAATAHAAAACTcvMzEvMjAxOQgAAAAJMy8zMS8yMDE1CQAAAAEwGyQ/kjQW1whBpxbbNBbXCC1DSVEuTkFTREFRR1M6R09PRy5MLklRX0RFRl9UQVhfTElBQl9MVC5GWTIwMTMBAAAAqHEAAAIAAAAEMTk0NwEIAAAABQAAAAExAQAAAAoxNzc1NzU2ODc4AwAAAAMxNjACAAAABDEwMjcEAAAAATAHAAAACTcvMzEvMjAxOQgAAAAKMTIvMzEvMjAxMwkAAAABMHUNsIw0FtcIsQYK3DQW1wgkQ0lR</t>
  </si>
  <si>
    <t>LlRTRTo4MDc4LklRX0lNUEFJUk1FTlRfR1cuRlkyMDE1AQAAABpcDQADAAAAAACwOEKPNBbXCBdgpNs0FtcIGUNJUS5UU0U6OTk5MS5JUV9BUi5GWTIwMTkBAAAAwHMNAAIAAAAFNDM4NTIBCAAAAAUAAAABMQEAAAAKMTk2OTE1NDY5MQMAAAACNzkCAAAABDEwMjEEAAAAATAHAAAACTcvMzEvMjAxOQgAAAAJMy8zMS8yMDE5CQAAAAEwWHrNjTQW1wiE8dLbNBbXCCpDSVEuTkFTREFRR1M6QU1aTi5JUV9SRVRVUk5fQ0FQSVRBTC5GWTIwMDgBAAAAPUkAAAIAAAAFMTYuOTQBCAAAAAUAAAABMQEAAAAKMTQyMDgyMTE2MQMAAAADMTYwAgAAAAQ0MzYzBAAAAAEwBwAAAAk3LzMxLzIwMTkIAAAACjEyLzMxLzIwMDgJAAAAATBq1COINBbXCPGr/dw0FtcILUNJUS5OQVNEQVFHUzpHT09HLkwuSVFfT1RIRVJfTFRfQVNTRVRTLkZZMjAwOAEAAACocQAAAgAAAAc0MzMuODQ2AQgAAAAFAAAAATEBAAAACjE0Mjk0MDIxMDADAAAAAzE2MAIAAAAEMTA2MAQAAAABMAcAAAAJNy8zMS8yMDE5CAAAAAoxMi8zMS8yMDA4CQAAAAEwnnGvjDQW1wiUufvbNBbXCCRDSVEuVFNFOjgwNTguSVFfU0FMRV9JTlRBTl9DRi5GWTIwMTMBAAAAgf8HAAMAAAAAAGiKcJI0FtcISdkS2zQW1wglQ0lRLlRTRTo4MDMxLklRX0xUX0RFQlRfRVFVSVRZLkZZMjAxNQEAAAC1ZgEAAgAAAAc5MS42NTkyAQgAAAAFAAAAATEBAAAACjE3OTg2NzU3</t>
  </si>
  <si>
    <t>ODMDAAAAAjc5AgAAAAQ0MDg1BAAAAAEwBwAAAAk3LzMxLzIwMTkIAAAACTMvMzEvMjAxNQkAAAABMELNgIg0FtcI/X/P3DQW1wgiQ0lRLkFTWDpSSU8uSVFfR1JPU1NfTUFSR0lOLkZZMjAxMwEAAAC/kAQAAgAAAAcyOS40NDQ0AQgAAAAFAAAAATEBAAAACjE3NzkxMzc3MzgDAAAAAzE2MAIAAAAENDA3NAQAAAABMAcAAAAJNy8zMS8yMDE5CAAAAAoxMi8zMS8yMDEzCQAAAAEwxar/hjQW1wj0BhbdNBbXCClDSVEuVFNFOjk5OTEuSVFfREFZU19JTlZFTlRPUllfT1VULkZZMjAxMQEAAADAcw0AAgAAAAkxNTQuODA5NjQBCAAAAAUAAAABMQEAAAAKMTQ2NDQzNDQyOAMAAAACNzkCAAAABDQwMzUEAAAAATAHAAAACTcvMzEvMjAxOQgAAAAJMy8zMS8yMDExCQAAAAEwhIYjiDQW1wi8euncNBbXCCRDSVEuVFNFOjgwMzEuSVFfRUJJVERBX01BUkdJTi5GWTIwMTQBAAAAtWYBAAIAAAAGOC44OTU2AQgAAAAFAAAAATEBAAAACjE3NDU1MDM4NjgDAAAAAjc5AgAAAAQ0MDQ3BAAAAAEwBwAAAAk3LzMxLzIwMTkIAAAACTMvMzEvMjAxNAkAAAABMELNgIg0FtcIBpXO3DQW1wgZQ0lRLlRTRTo5OTkxLklRX0FFLkZZMjAxOAEAAADAcw0AAgAAAAQxMDIxAQgAAAAFAAAAATEBAAAACjE4OTQwODQ3NzUDAAAAAjc5AgAAAAQxMDE2BAAAAAEwBwAAAAk3LzMxLzIwMTkIAAAACTMvMzEvMjAxOAkAAAABMFh6zY00FtcIP4LQ</t>
  </si>
  <si>
    <t>2zQW1wgoQ0lRLlRTRTo4MDU4LklRX1RPVEFMX0RFQlQuRlkyMDEzLi4uLkpQWQEAAACB/wcAAgAAAAc1OTQ0NzAxAQgAAAAFAAAAATEBAAAACjE3MDM3MjM3MzMDAAAAAjc5AgAAAAQ0MTczBAAAAAEwBwAAAAk3LzMxLzIwMTkIAAAACTMvMzEvMjAxMwkAAAABMHNc/4Y0FtcI3b8l3TQW1wgfQ0lRLk5ZU0U6R0UuSVFfQ0hBTkdFX0FQLkZZMjAwOAEAAACHswIAAgAAAAUtMTA2MwEIAAAABQAAAAExAQAAAAoxNDMzNDU0MTczAwAAAAMxNjACAAAABDIwMTcEAAAAATAHAAAACTcvMzEvMjAxOQgAAAAKMTIvMzEvMjAwOAkAAAABMPbzmYs0FtcImjVB3DQW1wgfQ0lRLlRTRTo4MDU4LklRX05FVF9ERUJULkZZMjAxMgEAAACB/wcAAgAAAAczNjkzNDUxAQgAAAAFAAAAATEBAAAACjE2MzEzNzY3MTQDAAAAAjc5AgAAAAQ0MzY0BAAAAAEwBwAAAAk3LzMxLzIwMTkIAAAACTMvMzEvMjAxMgkAAAABMHVjcJI0FtcIMoAP2zQW1wgqQ0lRLlRTRTo4MDAxLklRX09USEVSX1VOVVNVQUxfU1VQUEwuRlkyMDA5AQAAAJ1XDQADAAAAAADZvuiQNBbXCMWdS9s0FtcIGUNJUS5UU0U6ODA3OC5JUV9HVy5GWTIwMTkBAAAAGlwNAAMAAAAAAJitQo80FtcIvLOw2zQW1wghQ0lRLlRTRTo5ODEwLklRX0NPTU1PTl9SRVAuRlkyMDE0AQAAAJ56DQADAAAAAACkF5iNNBbXCPPQ6Ns0FtcIHUNJUS4wLklRX1RPVEFMX0RFQlRfUkVQ</t>
  </si>
  <si>
    <t>QUlELkZZBQAAAAAAAAAIAAAAFShJbnZhbGlkIFRpbWUgUGVyaW9kKU1kb4k0FtcIM9vC3DQW1wgmQ0lRLlRTRTo5OTkxLklRX0NVU1RPTV9CRVRBLjIwMTMvMDMvMzEBAAAAwHMNAAIAAAARMC42MTUyNDIxNTY3OTQ1NTMAT66ErzQW1wgUMHviNBbXCCJDSVEuVFNFOjgwNzguSVFfT1RIRVJfSU5UQU4uRlkyMDE5AQAAABpcDQACAAAABDUwMzEBCAAAAAUAAAABMQEAAAAKMTk2OTQ0NzQxMQMAAAACNzkCAAAABDEwNDAEAAAAATAHAAAACTcvMzEvMjAxOQgAAAAJMy8zMS8yMDE5CQAAAAEwmK1CjzQW1wi8s7DbNBbXCC9DSVEuTkFTREFRR1M6QU1aTi5JUV9URVZfRUJJVERBLjIwMDAuMjAwOS8wMy8zMQEAAAA9SQAAAgAAAAkzMC43NDkwNzUBBwAAAAUAAAABMQEAAAAJNzg0NTA4OTM2AwAAAAEwAgAAAAYxMDAwMzAEAAAAATAHAAAACTMvMzEvMjAwOQgAAAAJMy8zMS8yMDA5VMeasDQW1wh5YXDiNBbXCCdDSVEuVFNFOjk5OTEuSVFfQ0FTSF9PUEVSLkZZMjAxMy4uLi5KUFkBAAAAwHMNAAIAAAAEMzMzMQEIAAAABQAAAAExAQAAAAoxNjI2NDAzMjg3AwAAAAI3OQIAAAAEMjAwNgQAAAABMAcAAAAJNy8zMS8yMDE5CAAAAAkzLzMxLzIwMTMJAAAAATDFqv+GNBbXCMlUK900FtcIHkNJUS5BU1g6UklPLklRX1RPVEFMX0NMLkZZMjAxMwEAAAC/kAQAAgAAAAUxNTM3MQEIAAAABQAAAAExAQAAAAoxNzc5MTM3</t>
  </si>
  <si>
    <t>NzM4AwAAAAMxNjACAAAABDEwMDkEAAAAATAHAAAACTcvMzEvMjAxOQgAAAAKMTIvMzEvMjAxMwkAAAABMF0qQ4o0FtcIRsiT3DQW1wgqQ0lRLlRTRTo5ODEwLklRX0NVUlJFTlRfUE9SVF9MRUFTRVMuRlkyMDEyAQAAAJ56DQADAAAAAAAJR8qNNBbXCLL24ds0FtcIGENJUS5OWVNFOkdFLklRX1BFX0VYQ0wuLgEAAACHswIAAwAAAAJOTQEHAAAABQAAAAIyOQIAAAAGMTAwMDI3AQAAAAoxOTczMDQ0NzkxAwAAAAEwBAAAAAEwBwAAAAk3LzMwLzIwMTkIAAAACTcvMzAvMjAxOVs5KuE0FtcIWzkq4TQW1wgmQ0lRLk5BU0RBUUdTOkFNWk4uSVFfRUJJVERBX0lOVC5GWTIwMTYBAAAAPUkAAAIAAAAJMjUuNDE3MzU1AQgAAAAFAAAAATEBAAAACjE5NDM1MDcxNjYDAAAAAzE2MAIAAAAENDE5MAQAAAABMAcAAAAJNy8zMS8yMDE5CAAAAAoxMi8zMS8yMDE2CQAAAAEwaMNshzQW1wgf2ALdNBbXCB9DSVEuTllTRTpHRS5JUV9TR0FfU1VQUEwuRlkyMDEyAQAAAIezAgACAAAABTI2NDk3AQgAAAAFAAAAATEBAAAACjE3Njc4OTg5NDgDAAAAAzE2MAIAAAADMTAyBAAAAAEwBwAAAAk3LzMxLzIwMTkIAAAACjEyLzMxLzIwMTIJAAAAATC13ZqLNBbXCF9+Stw0FtcIHENJUS5UU0U6OTgxMC5JUV9FQklUQS5GWTIwMTABAAAAnnoNAAIAAAAEODk3NAEIAAAABQAAAAExAQAAAAoxMzgyNTA1MDQ5AwAAAAI3OQIAAAAGMTAw</t>
  </si>
  <si>
    <t>Njg5BAAAAAEwBwAAAAk3LzMxLzIwMTkIAAAACTMvMzEvMjAxMAkAAAABMBYgyo00FtcIkJPb2zQW1wgkQ0lRLlRTRTo4MDAxLklRX0lNUEFJUk1FTlRfR1cuRlkyMDA5AQAAAJ1XDQACAAAABC0zNDABCAAAAAUAAAABMQEAAAAKMTQ3Nzc2MzQxOAMAAAACNzkCAAAAAzIwOQQAAAABMAcAAAAJNy8zMS8yMDE5CAAAAAkzLzMxLzIwMDkJAAAAATDZvuiQNBbXCMWdS9s0FtcIJkNJUS5UU0U6ODA1OC5JUV9MT0FOU19SRUNFSVZfTFQuRlkyMDE0AQAAAIH/BwACAAAABjE5ODU3OQEIAAAABQAAAAExAQAAAAoxNzQzMzcwNTY0AwAAAAI3OQIAAAAEMTA1MAQAAAABMAcAAAAJNy8zMS8yMDE5CAAAAAkzLzMxLzIwMTQJAAAAATAZ/T6SNBbXCKutFNs0FtcII0NJUS5OWVNFOkdFLklRX0lNUEFJUk1FTlRfR1cuRlkyMDA5AQAAAIezAgADAAAAAADsGpqLNBbXCFdGQtw0FtcIJENJUS5UU0U6OTk5MS5JUV9DVVJSRU5UX1JBVElPLkZZMjAxMwEAAADAcw0AAgAAAAcxLjMxMDgxAQgAAAAFAAAAATEBAAAACjE2MjY0MDMyODcDAAAAAjc5AgAAAAQ0MDMwBAAAAAEwBwAAAAk3LzMxLzIwMTkIAAAACTMvMzEvMjAxMwkAAAABMHetI4g0FtcIerLq3DQW1wggQ0lRLk5ZU0U6R0UuSVFfRUFSTklOR19DTy5GWTIwMTMBAAAAh7MCAAIAAAAENzg4MAEIAAAABQAAAAExAQAAAAoxNzc4MjkxNDA4AwAAAAMxNjACAAAAATcEAAAA</t>
  </si>
  <si>
    <t>ATAHAAAACTcvMzEvMjAxOQgAAAAKMTIvMzEvMjAxMwkAAAABMKMEm4s0FtcITa9N3DQW1wgmQ0lRLlRTRTo4MDc4LklRX0lOVkVOVE9SWV9UVVJOUy5GWTIwMTcBAAAAGlwNAAIAAAAJMTMuMzU0MTcyAQgAAAAFAAAAATEBAAAACjE4NDkwMjY5MzMDAAAAAjc5AgAAAAQ0MDgyBAAAAAEwBwAAAAk3LzMxLzIwMTkIAAAACTMvMzEvMjAxNwkAAAABMISGI4g0FtcI2/rl3DQW1wgaQ0lRLlRTRTo4MDAxLklRX1JFVi5GWTIwMTMBAAAAnVcNAAIAAAAHNDY5OTQ2NgEIAAAABQAAAAExAQAAAAoxNzAxNDUxMzA2AwAAAAI3OQIAAAADMTEyBAAAAAEwBwAAAAk3LzMxLzIwMTkIAAAACTMvMzEvMjAxMwkAAAABMMAM6ZA0FtcIsOBW2zQW1wg0Q0lRLlRTRTo4MDMxLklRX1RPVEFMX09VVFNUQU5ESU5HX0ZJTElOR19EQVRFLkZZMjAxOQEAAAC1ZgEAAgAAAAsxNzM4LjA3NDA4OAEEAAAABQAAAAE1AQAAAAoxOTY5NDcwMDYyAgAAAAUyNDE1MwYAAAABMKLcTJE0FtcI2gxH2zQW1wggQ0lRLlRTRTo5ODEwLklRX1BBUlRfVElNRS5GWTIwMTcBAAAAnnoNAAMAAAAAAHlmmI00FtcIouDw2zQW1wgrQ0lRLlRTRTo4MDMxLklRX05JX0FWQUlMX0VYQ0xfTUFSR0lOLkZZMjAxMwEAAAC1ZgEAAgAAAAY2LjAzODUBCAAAAAUAAAABMQEAAAAKMTY4NTkzNzcwNQMAAAACNzkCAAAABDQxODIEAAAAATAHAAAACTcvMzEvMjAxOQgA</t>
  </si>
  <si>
    <t>AAAJMy8zMS8yMDEzCQAAAAEwQs2AiDQW1wjVIM7cNBbXCCFDSVEuVFNFOjgwNTguSVFfVE9UQUxfTElBQi5GWTIwMTYBAAAAgf8HAAIAAAAHOTg5ODczNAEIAAAABQAAAAExAQAAAAoxODUxMTEwMTM0AwAAAAI3OQIAAAAEMTI3NgQAAAABMAcAAAAJNy8zMS8yMDE5CAAAAAkzLzMxLzIwMTYJAAAAATD8cT+SNBbXCCzEGts0FtcIKUNJUS5UU0U6ODAxNS5JUV9ERUJUX0VRVUlWX05FVF9QQk8uRlkyMDE1AQAAAJhiDQACAAAABTE1MTMyAQgAAAAFAAAAATEBAAAACjE3NDQ5NDYzNTcDAAAAAjc5AgAAAAUyMTY3OQQAAAABMAcAAAAJNy8zMS8yMDE5CAAAAAkzLzMxLzIwMTUJAAAAATAjJMuPNBbXCKP6gds0FtcIIENJUS5UU0U6ODAxNS5JUV9DSEFOR0VfQVIuRlkyMDE0AQAAAJhiDQACAAAABi05OTI0OAEIAAAABQAAAAExAQAAAAoxNjg5NjU1NDAyAwAAAAI3OQIAAAAEMjAxOAQAAAABMAcAAAAJNy8zMS8yMDE5CAAAAAkzLzMxLzIwMTQJAAAAATCO/cqPNBbXCE6Lf9s0FtcIJUNJUS5OWVNFOkdFLklRX0NVU1RPTV9CRVRBLjIwMTYvMTIvMzEBAAAAh7MCAAIAAAAQMS4wMjMzNTQ2NjYzODk5NAA//ISvNBbXCKhcgOI0FtcIJENJUS5OWVNFOkdFLklRX0RJTFVUX0VQU19JTkNMLkZZMjAxMgEAAACHswIAAgAAAAgxLjI4OTQ3MwEIAAAABQAAAAExAQAAAAoxNzY3ODk4OTQ4AwAAAAMxNjACAAAAATgEAAAA</t>
  </si>
  <si>
    <t>ATAHAAAACTcvMzEvMjAxOQgAAAAKMTIvMzEvMjAxMgkAAAABMLXdmos0FtcIHvNK3DQW1wgiQ0lRLk5ZU0U6R0UuSVFfQkVUQV8yWVIuMjAxNC8xMi8zMQEAAACHswIAAgAAABAxLjA0ODMyNjEwMzAwMjExAD/8hK80FtcItTWA4jQW1wgmQ0lRLk5BU0RBUUdTOkdPT0cuTC5JUV9UUkVBU1VSWS5GWTIwMTUBAAAAqHEAAAMAAAAAAPHupYw0FtcIHuoP3DQW1wgkQ0lRLlRTRTo4MDc4LklRX1BFUklPRERBVEVfSVMuRlkyMDE2AQAAABpcDQAFAAAACjIwMTYvMDMvMzEAsDhCjzQW1wiZ36fbNBbXCBlDSVEuVFNFOjgwMDEuSVFfQUUuRlkyMDE4AQAAAJ1XDQADAAAAAAAkEVmQNBbXCB0CZ9s0FtcIKkNJUS5UU0U6ODA3OC5JUV9UT1RBTF9FUVVJVFkuRlkyMDE3Li4uLkpQWQEAAAAaXA0AAgAAAAYxNzE2MzYBCAAAAAUAAAABMQEAAAAKMTg0OTAyNjkzMwMAAAACNzkCAAAABDEyNzUEAAAAATAHAAAACTcvMzEvMjAxOQgAAAAJMy8zMS8yMDE3CQAAAAEwc1z/hjQW1whOOiTdNBbXCCZDSVEuQVNYOkJIUC5JUV9DQVNIX09QRVIuRlkyMDEzLi4uLkpQWQEAAACO6gMAAgAAAAoyMDAwMTgzLjczAQgAAAAFAAAAATEBAAAACjE3NTc2NTA3MDQDAAAAAjc5AgAAAAQyMDA2BAAAAAEwBwAAAAk3LzMxLzIwMTkIAAAACTYvMzAvMjAxMwkAAAABMMWq/4Y0FtcIjT4s3TQW1wgrQ0lRLk5BU0RBUUdTOkdPT0cuTC5JUV9V</t>
  </si>
  <si>
    <t>TkxFVkVSRURfRkNGLkZZMjAxNQEAAACocQAAAgAAAAUxMTk3NAEIAAAABQAAAAExAQAAAAoxODczMjI1MjE0AwAAAAMxNjACAAAABDQ0MjMEAAAAATAHAAAACTcvMzEvMjAxOQgAAAAKMTIvMzEvMjAxNQkAAAABMPHupYw0FtcI9fkQ3DQW1wgtQ0lRLk5BU0RBUUdTOkdPT0cuTC5JUV9ORVRfREVCVF9FQklUREEuRlkyMDE1AQAAAKhxAAADAAAAAk5NAQgAAAAFAAAAATEBAAAACjE4NzMyMjUyMTQDAAAAAzE2MAIAAAAENDE5MwQAAAABMAcAAAAJNy8zMS8yMDE5CAAAAAoxMi8zMS8yMDE1CQAAAAEwd60jiDQW1wjTFfvcNBbXCCZDSVEuTkFTREFRR1M6QU1aTi5JUV9JTkNfRVFVSVRZLkZZMjAwNwEAAAA9SQAAAwAAAAAAmmKmjDQW1wh4GxrcNBbXCCVDSVEuTkFTREFRR1M6QU1aTi5JUV9CVUlMRElOR1MuRlkyMDE2AQAAAD1JAAADAAAAAAD1waSLNBbXCIuGNdw0FtcIKkNJUS5OQVNEQVFHUzpBTVpOLklRX0RBWVNfU0FMRVNfT1VULkZZMjAwOAEAAAA9SQAAAgAAAAkxNC42Mjc1NTYBCAAAAAUAAAABMQEAAAAKMTQyMDgyMTE2MQMAAAADMTYwAgAAAAQ0MDQyBAAAAAEwBwAAAAk3LzMxLzIwMTkIAAAACjEyLzMxLzIwMDgJAAAAATBq1COINBbXCNf5/dw0FtcIJkNJUS5UU0U6ODAwMS5JUV9MVF9ERUJUX0NBUElUQUwuRlkyMDA5AQAAAJ1XDQACAAAABzUzLjcyNTQBCAAAAAUAAAABMQEAAAAKMTQ3Nzc2</t>
  </si>
  <si>
    <t>MzQxOAMAAAACNzkCAAAABDQxODcEAAAAATAHAAAACTcvMzEvMjAxOQgAAAAJMy8zMS8yMDA5CQAAAAEwOfSAiDQW1wj09NLcNBbXCChDSVEuVFNFOjgwMDEuSVFfVE9UQUxfREVCVC5GWTIwMTMuLi4uSlBZAQAAAJ1XDQACAAAABzI4NjI5OTUBCAAAAAUAAAABMQEAAAAKMTcwMTQ1MTMwNgMAAAACNzkCAAAABDQxNzMEAAAAATAHAAAACTcvMzEvMjAxOQgAAAAJMy8zMS8yMDEzCQAAAAEwmoT/hjQW1wjLNCbdNBbXCCZDSVEuVFNFOjgwNzguSVFfRklMSU5HX0NVUlJFTkNZLkZZMjAxNgEAAAAaXA0AAwAAAANKUFkApF9CjzQW1wih2qnbNBbXCCNDSVEuVFNFOjgwNTguSVFfQkVUQV81WVIuMjAxMS8wMy8zMQEAAACB/wcAAgAAABAxLjA1MTQwMjg5MzM4NTI0AM4knK80FtcIhQN24jQW1wgaQ0lRLlRTRTo4MDU4LklRX1NHQS5GWTIwMTQBAAAAgf8HAAIAAAAGOTUyODk4AQgAAAAFAAAAATEBAAAACjE3NDMzNzA1NjQDAAAAAjc5AgAAAAIyMwQAAAABMAcAAAAJNy8zMS8yMDE5CAAAAAkzLzMxLzIwMTQJAAAAATDFqv+GNBbXCP7IOd00FtcIHUNJUS5BU1g6QkhQLklRX1NUX0RFQlQuRlkyMDEyAQAAAI7qAwACAAAABDEwMTUBCAAAAAUAAAABMQEAAAAKMTY5OTM5MjY1OQMAAAADMTYwAgAAAAQxMDQ2BAAAAAEwBwAAAAk3LzMxLzIwMTkIAAAACTYvMzAvMjAxMgkAAAABMEkxloo0FtcIShdu3DQW1wgmQ0lR</t>
  </si>
  <si>
    <t>Lk5BU0RBUUdTOkFNWk4uSVFfSU5DX0VRVUlUWS5GWTIwMTUBAAAAPUkAAAIAAAADLTIyAQgAAAAFAAAAATEBAAAACjE4NzI5Mjc0OTMDAAAAAzE2MAIAAAACNDcEAAAAATAHAAAACTcvMzEvMjAxOQgAAAAKMTIvMzEvMjAxNQkAAAABMOibpIs0FtcI1PQw3DQW1wghQ0lRLkFTWDpSSU8uSVFfQURWRVJUSVNJTkcuRlkyMDE1AQAAAL+QBAADAAAAAAA9i2+JNBbXCM0bmdw0FtcIJUNJUS5UU0U6ODAzMS5JUV9QUkVGX0RJVl9PVEhFUi5GWTIwMTUBAAAAtWYBAAMAAAAAAPPMS5E0FtcIdUM62zQW1wglQ0lRLlRTRTo4MDMxLklRX1JFVFVSTl9DQVBJVEFMLkZZMjAxMgEAAAC1ZgEAAgAAAAYzLjY0NjMBCAAAAAUAAAABMQEAAAAKMTYzNTUzMzMwNwMAAAACNzkCAAAABDQzNjMEAAAAATAHAAAACTcvMzEvMjAxOQgAAAAJMy8zMS8yMDEyCQAAAAEwQs2AiDQW1whvbs3cNBbXCCxDSVEuTkFTREFRR1M6R09PRy5MLklRX1JFVFVSTl9DQVBJVEFMLkZZMjAxMQEAAACocQAAAgAAAAcxMy4xNDM4AQgAAAAFAAAAATEBAAAACjE2NTc4MTUxODIDAAAAAzE2MAIAAAAENDM2MwQAAAABMAcAAAAJNy8zMS8yMDE5CAAAAAoxMi8zMS8yMDExCQAAAAEwhIYjiDQW1wizMfjcNBbXCCBDSVEuVFNFOjk4MTAuSVFfRElWRVNUX0NGLkZZMjAxMAEAAACeeg0AAgAAAAQtNzQ1AQgAAAAFAAAAATEBAAAACjEzODI1MDUwNDkDAAAA</t>
  </si>
  <si>
    <t>Ajc5AgAAAAQyMDc3BAAAAAEwBwAAAAk3LzMxLzIwMTkIAAAACTMvMzEvMjAxMAkAAAABMBYgyo00FtcIE0Dd2zQW1wgbQ0lRLlRTRTo4MDc4LklRX0NPR1MuRlkyMDEzAQAAABpcDQACAAAABzE0NjY1NjIBCAAAAAUAAAABMQEAAAAKMTYyNjcyNTc5MQMAAAACNzkCAAAAAjM0BAAAAAEwBwAAAAk3LzMxLzIwMTkIAAAACTMvMzEvMjAxMwkAAAABMF5P8I40FtcI4Uie2zQW1wgqQ0lRLk5BU0RBUUdTOkdPT0cuTC5JUV9CRVRBXzJZUi4yMDE4LzEyLzMxAQAAAKhxAAACAAAAEDEuMjc5OTAxMDYwOTIwNTQAndWErzQW1whJo23dNBbXCB9DSVEuVFNFOjk4MTAuSVFfTkVUX0RFQlQuRlkyMDEzAQAAAJ56DQACAAAABTUxMTkwAQgAAAAFAAAAATEBAAAACjE2MjM5NDE3MjgDAAAAAjc5AgAAAAQ0MzY0BAAAAAEwBwAAAAk3LzMxLzIwMTkIAAAACTMvMzEvMjAxMwkAAAABMABuyo00FtcI4VDl2zQW1wgnQ0lRLlRTRTo4MDE1LklRX0NGT19DVVJSRU5UX0xJQUIuRlkyMDExAQAAAJhiDQACAAAACDAuMDYyNjQ4AQgAAAAFAAAAATEBAAAACjE1NzA1NzM1NjgDAAAAAjc5AgAAAAQ0MTg1BAAAAAEwBwAAAAk3LzMxLzIwMTkIAAAACTMvMzEvMjAxMQkAAAABMB5CgYg0FtcI3FPb3DQW1wgoQ0lRLlRTRTo4MDE1LklRX1RPVEFMX0xJQUJfRVFVSVRZLkZZMjAwOQEAAACYYg0AAgAAAAcyMTMwMDg5AQgAAAAFAAAAATEB</t>
  </si>
  <si>
    <t>AAAACjE0MDQ5OTQ0MDQDAAAAAjc5AgAAAAQxMDEzBAAAAAEwBwAAAAk3LzMxLzIwMTkIAAAACTMvMzEvMjAwOQkAAAABMF6UHJA0FtcI/yNw2zQW1wglQ0lRLlRTRTo4MDMxLklRX0RJTFVUX0VQU19JTkNMLkZZMjAxOQEAAAC1ZgEAAgAAAAoyMzguMTQ1MDE1AQgAAAAFAAAAATEBAAAACjE5Njk0NzAwNjIDAAAAAjc5AgAAAAE4BAAAAAEwBwAAAAk3LzMxLzIwMTkIAAAACTMvMzEvMjAxOQkAAAABMKLcTJE0FtcIONVF2zQW1wggQ0lRLlRTRTo4MDc4LklRX0NIQU5HRV9BUi5GWTIwMDgBAAAAGlwNAAIAAAAFLTQ2NDIBCAAAAAUAAAABMQEAAAAKMTA2Mjc0NzQ4NQMAAAACNzkCAAAABDIwMTgEAAAAATAHAAAACTcvMzEvMjAxOQgAAAAJMy8zMS8yMDA4CQAAAAEwmLLvjjQW1whtWZHbNBbXCB5DSVEuVFNFOjgwMTUuSVFfSU5DX1RBWC5GWTIwMDEBAAAAmGINAAIAAAAENjI4OQEIAAAABQAAAAExAQAAAAkxMTYzNzg5MDcDAAAAAjc5AgAAAAI3NQQAAAABMAcAAAAJNy8zMS8yMDE5CAAAAAkzLzMxLzIwMDEJAAAAATDkPSuFNBbXCFocXt00FtcIIENJUS5OWVNFOkdFLklRX1RPVEFMX0xJQUIuRlkyMDA4AQAAAIezAgACAAAABjY4NDE1NwEIAAAABQAAAAExAQAAAAoxNDMzNDU0MTczAwAAAAMxNjACAAAABDEyNzYEAAAAATAHAAAACTcvMzEvMjAxOQgAAAAKMTIvMzEvMjAwOAkAAAABMPbzmYs0FtcI+JlA</t>
  </si>
  <si>
    <t>3DQW1wgnQ0lRLlRTRTo4MDc4LklRX0NIQU5HRV9JTlZFTlRPUlkuRlkyMDA4AQAAABpcDQACAAAABS01MDMwAQgAAAAFAAAAATEBAAAACjEwNjI3NDc0ODUDAAAAAjc5AgAAAAQyMDk5BAAAAAEwBwAAAAk3LzMxLzIwMTkIAAAACTMvMzEvMjAwOAkAAAABMJiy7440FtcIdzKR2zQW1wgZQ0lRLlRTRTo4MDAxLklRX0dQLkZZMjAwOAEAAACdVw0AAgAAAAY5OTQ1NDcBCAAAAAUAAAABMQEAAAAKMTA1ODkxNDk5MgMAAAACNzkCAAAAAjEwBAAAAAEwBwAAAAk3LzMxLzIwMTkIAAAACTMvMzEvMjAwOAkAAAABMKgETZE0FtcIIURI2zQW1wgkQ0lRLkFTWDpCSFAuSVFfTFRfREVCVF9FUVVJVFkuRlkyMDE0AQAAAI7qAwACAAAABzM1LjgzODkBCAAAAAUAAAABMQEAAAAKMTgxMTE5MjM3MgMAAAADMTYwAgAAAAQ0MDg1BAAAAAEwBwAAAAk3LzMxLzIwMTkIAAAACTYvMzAvMjAxNAkAAAABMAU4bYc0FtcILMgP3TQW1wgoQ0lRLlRTRTo4MDU4LklRX0NVUlJFTlRfUE9SVF9ERUJULkZZMjAxOQEAAACB/wcAAgAAAAY0NDQ0NjcBCAAAAAUAAAABMQEAAAAKMTk2OTA5MzE5MwMAAAACNzkCAAAABDEyOTcEAAAAATAHAAAACTcvMzEvMjAxOQgAAAAJMy8zMS8yMDE5CQAAAAEwm+Y/kjQW1wiM5SPbNBbXCCFDSVEuVFNFOjk4MTAuSVFfVE9UQUxfREVCVC5GWTIwMTEBAAAAnnoNAAIAAAAFODY1NzEBCAAAAAUAAAABMQEA</t>
  </si>
  <si>
    <t>AAAKMTQ2NDQzNDUzNgMAAAACNzkCAAAABDQxNzMEAAAAATAHAAAACTcvMzEvMjAxOQgAAAAJMy8zMS8yMDExCQAAAAEwCUfKjTQW1wh4YN/bNBbXCB9DSVEuQVNYOlJJTy5JUV9OSV9NQVJHSU4uRlkyMDE3AQAAAL+QBAACAAAABzIxLjg4ODUBCAAAAAUAAAABMQEAAAAKMTk0ODI4NjIwNwMAAAADMTYwAgAAAAQ0MDk0BAAAAAEwBwAAAAk3LzMxLzIwMTkIAAAACjEyLzMxLzIwMTcJAAAAATAz0v+GNBbXCHWBGN00FtcIH0NJUS5BU1g6UklPLklRX0NIQU5HRV9BUi5GWTIwMTABAAAAv5AEAAIAAAAFLTEzMTYBCAAAAAUAAAABMQEAAAAKMTU5MjgwOTQyNgMAAAADMTYwAgAAAAQyMDE4BAAAAAEwBwAAAAk3LzMxLzIwMTkIAAAACjEyLzMxLzIwMTAJAAAAATB9tUKKNBbXCCsSjNw0FtcIKkNJUS5UU0U6ODAxNS5JUV9JTlRFUkVTVF9JTlZFU1RfSU5DLkZZMjAwMgEAAACYYg0AAgAAAAQyNTE1AQgAAAAFAAAAATEBAAAACTExNjM4MTY1MgMAAAACNzkCAAAAAjY1BAAAAAEwBwAAAAk3LzMxLzIwMTkIAAAACTMvMzEvMjAwMgkAAAABMOQ9K4U0FtcIxZZc3TQW1wgkQ0lRLkFTWDpSSU8uSVFfTFRfREVCVF9SRVBBSUQuRlkyMDA3AQAAAL+QBAACAAAABS0xMDM0AQgAAAAFAAAAATEBAAAACjE0MDcxNDc5MDkDAAAAAzE2MAIAAAAEMjAzNgQAAAABMAcAAAAJNy8zMS8yMDE5CAAAAAoxMi8zMS8yMDA3CQAAAAEw</t>
  </si>
  <si>
    <t>BMtwijQW1whsjIPcNBbXCC1DSVEuVFNFOjgwMTUuSVFfQ0FTSF9DT05WRVJTSU9OLkZZMjAxNi4uLi5KUFkBAAAAmGINAAIAAAAJNDEuMTA4MDIyAQgAAAAFAAAAATEBAAAACjE3OTgzMzY0MTEDAAAAAjc5AgAAAAQ0MTg0BAAAAAEwBwAAAAk3LzMxLzIwMTkIAAAACTMvMzEvMjAxNgkAAAABMJqE/4Y0FtcIl5co3TQW1wgjQ0lRLk5BU0RBUUdTOkFNWk4uSVFfV0lQX0lOVi5GWTIwMTMBAAAAPUkAAAMAAAAAAFbudIw0FtcIedUs3DQW1wgoQ0lRLlRTRTo4MDc4LklRX0VBUk5JTkdfQ09fTUFSR0lOLkZZMjAxNQEAAAAaXA0AAgAAAAYwLjUyNjEBCAAAAAUAAAABMQEAAAAKMTc0NjE5MzU3MwMAAAACNzkCAAAABDQxODEEAAAAATAHAAAACTcvMzEvMjAxOQgAAAAJMy8zMS8yMDE1CQAAAAEwkV8jiDQW1wgenOTcNBbXCCdDSVEuVFNFOjgwMDEuSVFfVE9UQUxfUkVWLkZZMjAxNy4uLi5KUFkBAAAAnVcNAAIAAAAHNDgzODQ2NAEIAAAABQAAAAExAQAAAAoxOTA1NzkyNzcwAwAAAAI3OQIAAAACMjgEAAAAATAHAAAACTcvMzEvMjAxOQgAAAAJMy8zMS8yMDE3CQAAAAEwM9L/hjQW1wim5R7dNBbXCC1DSVEuTkFTREFRR1M6QU1aTi5JUV9UT1RBTF9MSUFCX0VRVUlUWS5GWTIwMTABAAAAPUkAAAIAAAAFMTg3OTcBCAAAAAUAAAABMQEAAAAKMTU4NTU0NzA5MQMAAAADMTYwAgAAAAQxMDEzBAAAAAEwBwAAAAk3</t>
  </si>
  <si>
    <t>LzMxLzIwMTkIAAAACjEyLzMxLzIwMTAJAAAAATCCUnSMNBbXCLn/I9w0FtcIIkNJUS5UU0U6ODA3OC5JUV9HQUlOX0FTU0VUUy5GWTIwMTYBAAAAGlwNAAIAAAAFMTI4MTMBCAAAAAUAAAABMQEAAAAKMTc5OTI0MzM5NAMAAAACNzkCAAAAAjU2BAAAAAEwBwAAAAk3LzMxLzIwMTkIAAAACTMvMzEvMjAxNgkAAAABMLA4Qo80FtcIjkSn2zQW1wgkQ0lRLkFTWDpSSU8uSVFfUFJPVl9CQURfREVCVFMuRlkyMDE1AQAAAL+QBAADAAAAAABNZG+JNBbXCOhZmNw0FtcIIkNJUS5UU0U6ODAwMS5JUV9RVUlDS19SQVRJTy5GWTIwMDgBAAAAnVcNAAIAAAAIMC45NzE5MTMBCAAAAAUAAAABMQEAAAAKMTA1ODkxNDk5MgMAAAACNzkCAAAABDQxMjEEAAAAATAHAAAACTcvMzEvMjAxOQgAAAAJMy8zMS8yMDA4CQAAAAEwOfSAiDQW1wgnWdLcNBbXCCZDSVEuVFNFOjgwNTguSVFfTE9BTlNfUkVDRUlWX0xULkZZMjAxMgEAAACB/wcAAwAAAAAAdWNwkjQW1whPCw/bNBbXCCZDSVEuVFNFOjgwNzguSVFfQ0FTSF9DT05WRVJTSU9OLkZZMjAxNwEAAAAaXA0AAgAAAAk1OC40ODI4NTUBCAAAAAUAAAABMQEAAAAKMTg0OTAyNjkzMwMAAAACNzkCAAAABDQxODQEAAAAATAHAAAACTcvMzEvMjAxOQgAAAAJMy8zMS8yMDE3CQAAAAEwhIYjiDQW1wjqIebcNBbXCCBDSVEuVFNFOjgwNTguSVFfRlVMTF9USU1FLkZZMjAxNwEAAACB</t>
  </si>
  <si>
    <t>/wcAAgAAAAU3NzE2NADxmD+SNBbXCBxDHts0FtcIJENJUS5OWVNFOkdFLklRX1NUX0RFQlRfUkVQQUlELkZZMjAxNgEAAACHswIAAgAAAAUtMTEzNQEIAAAABQAAAAExAQAAAAoxOTQ3MTc5MTE2AwAAAAMxNjACAAAABDIwNDQEAAAAATAHAAAACTcvMzEvMjAxOQgAAAAKMTIvMzEvMjAxNgkAAAABMKCBRos0FtcIPH5Y3DQW1wgbQ0lRLlRTRTo4MDc4LklRX0FQSUMuRlkyMDE5AQAAABpcDQADAAAAAACYrUKPNBbXCLEosds0FtcIG0NJUS5UU0U6ODAxNS5JUV9BUElDLkZZMjAxNgEAAACYYg0AAgAAAAYxNTM3MjUBCAAAAAUAAAABMQEAAAAKMTc5ODMzNjQxMQMAAAACNzkCAAAABDEwODQEAAAAATAHAAAACTcvMzEvMjAxOQgAAAAJMy8zMS8yMDE2CQAAAAEwIyTLjzQW1wjkt4TbNBbXCCtDSVEuVFNFOjgwMzEuSVFfTklfQVZBSUxfRVhDTF9NQVJHSU4uRlkyMDE1AQAAALVmAQACAAAABjUuNjcwNQEIAAAABQAAAAExAQAAAAoxNzk4Njc1NzgzAwAAAAI3OQIAAAAENDE4MgQAAAABMAcAAAAJNy8zMS8yMDE5CAAAAAkzLzMxLzIwMTUJAAAAATBCzYCINBbXCAhZz9w0FtcIJUNJUS5OQVNEQVFHUzpBTVpOLklRX0ZVTExfVElNRS5GWTIwMTMBAAAAPUkAAAIAAAAGMTE3MzAwAFbudIw0FtcIedUs3DQW1wgkQ0lRLkFTWDpCSFAuSVFfUFJFRl9ESVZfT1RIRVIuRlkyMDE1AQAAAI7qAwADAAAAAAApLnCKNBbX</t>
  </si>
  <si>
    <t>CC4Cdtw0FtcILUNJUS5OQVNEQVFHUzpBTVpOLklRX0ZJWEVEX0FTU0VUX1RVUk5TLkZZMjAxNgEAAAA9SQAAAgAAAAg1LjMzNzg0NwEIAAAABQAAAAExAQAAAAoxOTQzNTA3MTY2AwAAAAMxNjACAAAABDQwNjYEAAAAATAHAAAACTcvMzEvMjAxOQgAAAAKMTIvMzEvMjAxNgkAAAABMGjDbIc0FtcIu4kC3TQW1wgdQ0lRLlRTRTo4MDAxLklRX0VCSVREQS5GWTIwMTkBAAAAnVcNAAIAAAAGNTE2NDM2AQgAAAAFAAAAATEBAAAACjE5NTY5ODY2MjUDAAAAAjc5AgAAAAQ0MDUxBAAAAAEwBwAAAAk3LzMxLzIwMTkIAAAACTMvMzEvMjAxOQkAAAABMFM4WZA0FtcIwkZp2zQW1wggQ0lRLlRTRTo5OTkxLklRX0NIQU5HRV9BUC5GWTIwMTYBAAAAwHMNAAIAAAAFLTE4NDUBCAAAAAUAAAABMQEAAAAKMTc5ODMzNjQzMQMAAAACNzkCAAAABDIwMTcEAAAAATAHAAAACTcvMzEvMjAxOQgAAAAJMy8zMS8yMDE2CQAAAAEwZFPNjTQW1wiKysvbNBbXCCpDSVEuVFNFOjgwMTUuSVFfVE9UQUxfRVFVSVRZLkZZMjAxNC4uLi5KUFkBAAAAmGINAAIAAAAHMTE1NjA4MAEIAAAABQAAAAExAQAAAAoxNjg5NjU1NDAyAwAAAAI3OQIAAAAEMTI3NQQAAAABMAcAAAAJNy8zMS8yMDE5CAAAAAkzLzMxLzIwMTQJAAAAATBzXP+GNBbXCE3rI900FtcIKkNJUS5UU0U6OTk5MS5JUV9JTlRFUkVTVF9JTlZFU1RfSU5DLkZZMjAxNQEAAADA</t>
  </si>
  <si>
    <t>cw0AAgAAAAIyOAEIAAAABQAAAAExAQAAAAoxNzQ0OTQ2MTUxAwAAAAI3OQIAAAACNjUEAAAAATAHAAAACTcvMzEvMjAxOQgAAAAJMy8zMS8yMDE1CQAAAAEwQizNjTQW1wi76sbbNBbXCCFDSVEuVFNFOjgwMzEuSVFfRUJJVERBX0lOVC5GWTIwMTIBAAAAtWYBAAIAAAAJMTIuMDg0MzY1AQgAAAAFAAAAATEBAAAACjE2MzU1MzMzMDcDAAAAAjc5AgAAAAQ0MTkwBAAAAAEwBwAAAAk3LzMxLzIwMTkIAAAACTMvMzEvMjAxMgkAAAABMELNgIg0FtcIWdLN3DQW1wgfQ0lRLkFTWDpCSFAuSVFfUkRfRVhQX0ZOLkZZMjAxMgEAAACO6gMAAgAAAAI3NQEIAAAABQAAAAExAQAAAAoxNjk5MzkyNjU5AwAAAAMxNjACAAAABDMxNjgEAAAAATAHAAAACTcvMzEvMjAxOQgAAAAJNi8zMC8yMDEyCQAAAAEwSTGWijQW1wi2fG3cNBbXCB5DSVEuVFNFOjk4MTAuSVFfUkFXX0lOVi5GWTIwMTEBAAAAnnoNAAMAAAAAAAlHyo00FtcId4ff2zQW1wgvQ0lRLlRTRTo4MDc4LklRX0lNUFVUX09QRVJfTEVBU0VfSU5UX0VYUC5GWTIwMTMBAAAAGlwNAAMAAAAAAF5P8I40FtcIojKf2zQW1wgYQ0lRLk5ZU0U6R0UuSVFfR1cuRlkyMDA3AQAAAIezAgACAAAABTU1Njg5AQgAAAAFAAAAATEBAAAACjEzMjY3MjM4MTgDAAAAAzE2MAIAAAAEMTE3MQQAAAABMAcAAAAJNy8zMS8yMDE5CAAAAAoxMi8zMS8yMDA3CQAAAAEw5g+lizQW1wjM</t>
  </si>
  <si>
    <t>Zj3cNBbXCCxDSVEuTllTRTpHRS5JUV9DQVNIX0NPTlZFUlNJT04uRlkyMDExLi4uLkpQWQEAAACHswIAAgAAAAk2Mi41MjQxMzUBCAAAAAUAAAABMQEAAAAKMTY2MDYxNjU2NgMAAAADMTYwAgAAAAQ0MTg0BAAAAAEwBwAAAAk3LzMxLzIwMTkIAAAACjEyLzMxLzIwMTEJAAAAATCahP+GNBbXCEKoKd00FtcII0NJUS5UU0U6ODAxNS5JUV9PVEhFUl9FUVVJVFkuRlkyMDEzAQAAAJhiDQACAAAABTE1OTQ4AQgAAAAFAAAAATEBAAAACjE2ODk2NTUzMDEDAAAAAjc5AgAAAAQxMDI4BAAAAAEwBwAAAAk3LzMxLzIwMTkIAAAACTMvMzEvMjAxMwkAAAABMEkJHZA0FtcItL172zQW1wghQ0lRLlRTRTo4MDU4LklRX05FVF9DSEFOR0UuRlkyMDE5AQAAAIH/BwACAAAABjE1NTEyMQEIAAAABQAAAAExAQAAAAoxOTY5MDkzMTkzAwAAAAI3OQIAAAAEMjA5MwQAAAABMAcAAAAJNy8zMS8yMDE5CAAAAAkzLzMxLzIwMTkJAAAAATDUDUCSNBbXCBlEJds0FtcIJ0NJUS5BU1g6UklPLklRX0NVUlJFTlRfUE9SVF9ERUJULkZZMjAxMgEAAAC/kAQAAgAAAAQxODY2AQgAAAAFAAAAATEBAAAACjE3MjI2MjkwMjgDAAAAAzE2MAIAAAAEMTI5NwQAAAABMAcAAAAJNy8zMS8yMDE5CAAAAAoxMi8zMS8yMDEyCQAAAAEwawNDijQW1wgtvpDcNBbXCCdDSVEuTkFTREFRR1M6R09PRy5MLklRX1BBUlRfVElNRS5GWTIwMTgBAAAAqHEA</t>
  </si>
  <si>
    <t>AAMAAAAAAJpipow0FtcIsr0Y3DQW1wglQ0lRLk5BU0RBUUdTOkFNWk4uSVFfTUFDSElORVJZLkZZMjAxNQEAAAA9SQAAAgAAAAUxNzAxNwEIAAAABQAAAAExAQAAAAoxODcyOTI3NDkzAwAAAAMxNjACAAAABDMxMTQEAAAAATAHAAAACTcvMzEvMjAxOQgAAAAKMTIvMzEvMjAxNQkAAAABMPXBpIs0FtcILqEy3DQW1wgrQ0lRLk5BU0RBUUdTOkFNWk4uSVFfRklMSU5HX0NVUlJFTkNZLkZZMjAxNwEAAAA9SQAAAwAAAANVU0QA/+mkizQW1wi4MDncNBbXCCtDSVEuTkFTREFRR1M6R09PRy5MLklRX0VRVUlUWV9NRVRIT0QuRlkyMDA3AQAAAKhxAAADAAAAAABZ25iNNBbXCKJw+ds0FtcIJENJUS5UU0U6ODAxNS5JUV9NQVJLRVRDQVAuMjAxMy8wMy8zMQEAAACYYg0AAgAAAA04NTQ2NzkuMjk3MDI0AQYAAAAFAAAAATEBAAAACjE1ODc5MDUzNjkDAAAAAjc5AgAAAAYxMDAwNTQEAAAAATAHAAAACTMvMzEvMjAxMwLV4bA0FtcILl563TQW1wgaQ0lRLlRTRTo4MDU4LklRX1NHQS5GWTIwMTIBAAAAgf8HAAIAAAAGODU2MDgwAQgAAAAFAAAAATEBAAAACjE2MzEzNzY3MTQDAAAAAjc5AgAAAAIyMwQAAAABMAcAAAAJNy8zMS8yMDE5CAAAAAkzLzMxLzIwMTIJAAAAATDFqv+GNBbXCP7IOd00FtcIKUNJUS5BU1g6QkhQLklRX1RPVEFMX0VRVUlUWS5GWTIwMTMuLi4uSlBZAQAAAI7qAwACAAAACzc0NzIyNTUuMjk1</t>
  </si>
  <si>
    <t>AQgAAAAFAAAAATEBAAAACjE3NTc2NTA3MDQDAAAAAjc5AgAAAAQxMjc1BAAAAAEwBwAAAAk3LzMxLzIwMTkIAAAACTYvMzAvMjAxMwkAAAABMHNc/4Y0FtcI/XEl3TQW1wglQ0lRLlRTRTo4MDc4LklRX1BST1ZfQkFEX0RFQlRTLkZZMjAxMwEAAAAaXA0AAgAAAAM0ODUBCAAAAAUAAAABMQEAAAAKMTYyNjcyNTc5MQMAAAACNzkCAAAAAjk1BAAAAAEwBwAAAAk3LzMxLzIwMTkIAAAACTMvMzEvMjAxMwkAAAABMF5P8I40FtcI1m+e2zQW1wglQ0lRLlRTRTo4MDMxLklRX1JFVFVSTl9DQVBJVEFMLkZZMjAxNAEAAAC1ZgEAAgAAAAYyLjMwMTYBCAAAAAUAAAABMQEAAAAKMTc0NTUwMzg2OAMAAAACNzkCAAAABDQzNjMEAAAAATAHAAAACTcvMzEvMjAxOQgAAAAJMy8zMS8yMDE0CQAAAAEwQs2AiDQW1wgGlc7cNBbXCB1DSVEuQVNYOkJIUC5JUV9JTkNfVEFYLkZZMjAxNAEAAACO6gMAAgAAAAQ2NzgwAQgAAAAFAAAAATEBAAAACjE4MTExOTIzNzIDAAAAAzE2MAIAAAACNzUEAAAAATAHAAAACTcvMzEvMjAxOQgAAAAJNi8zMC8yMDE0CQAAAAEwPliWijQW1whNHXPcNBbXCCVDSVEuVFNFOjgwNzguSVFfT1RIRVJfT1BFUl9BQ1QuRlkyMDE2AQAAABpcDQACAAAABS00NjA4AQgAAAAFAAAAATEBAAAACjE3OTkyNDMzOTQDAAAAAjc5AgAAAAQyMDQ3BAAAAAEwBwAAAAk3LzMxLzIwMTkIAAAACTMvMzEvMjAxNgkA</t>
  </si>
  <si>
    <t>AAABMKRfQo80FtcIwT6p2zQW1wgoQ0lRLlRTRTo5ODEwLklRX1RPVEFMX0RFQlRfRVFVSVRZLkZZMjAxNQEAAACeeg0AAgAAAAgxMTMuMTQ1NAEIAAAABQAAAAExAQAAAAoxNzQ0OTQ2MTc5AwAAAAI3OQIAAAAENDAzNAQAAAABMAcAAAAJNy8zMS8yMDE5CAAAAAkzLzMxLzIwMTUJAAAAATCRXyOINBbXCAc789w0FtcIHkNJUS5UU0U6ODAxNS5JUV9TVF9ERUJULkZZMjAwOQEAAACYYg0AAgAAAAYyODk3NDkBCAAAAAUAAAABMQEAAAAKMTQwNDk5NDQwNAMAAAACNzkCAAAABDEwNDYEAAAAATAHAAAACTcvMzEvMjAxOQgAAAAJMy8zMS8yMDA5CQAAAAEwXpQckDQW1whJr2/bNBbXCCdDSVEuVFNFOjk5OTEuSVFfQ0hBTkdFX0lOVkVOVE9SWS5GWTIwMDgBAAAAwHMNAAIAAAAFLTMwODEBCAAAAAUAAAABMQEAAAAKMTA2NzYxMjA5NAMAAAACNzkCAAAABDIwOTkEAAAAATAHAAAACTcvMzEvMjAxOQgAAAAJMy8zMS8yMDA4CQAAAAEw926yjjQW1wjSqLTbNBbXCBlDSVEuVFNFOjgwMTUuSVFfQVIuRlkyMDA5AQAAAJhiDQACAAAABjY4MTUwNQEIAAAABQAAAAExAQAAAAoxNDA0OTk0NDA0AwAAAAI3OQIAAAAEMTAyMQQAAAABMAcAAAAJNy8zMS8yMDE5CAAAAAkzLzMxLzIwMDkJAAAAATBelByQNBbXCFNhb9s0FtcIGUNJUS5UU0U6ODA1OC5JUV9GWC5GWTIwMTkBAAAAgf8HAAIAAAAEMzYwNwEIAAAABQAAAAEx</t>
  </si>
  <si>
    <t>AQAAAAoxOTY5MDkzMTkzAwAAAAI3OQIAAAAEMjE0NAQAAAABMAcAAAAJNy8zMS8yMDE5CAAAAAkzLzMxLzIwMTkJAAAAATDUDUCSNBbXCCQdJds0FtcILUNJUS5UU0U6OTgxMC5JUV9PVEhFUl9JTlZFU1RfQUNUX1NVUFBMLkZZMjAxNwEAAACeeg0AAgAAAAMxODEBCAAAAAUAAAABMQEAAAAKMTg0ODU4MTEzMwMAAAACNzkCAAAABDIwNTEEAAAAATAHAAAACTcvMzEvMjAxOQgAAAAJMy8zMS8yMDE3CQAAAAEweWaYjTQW1wiTVvHbNBbXCCFDSVEuVFNFOjk4MTAuSVFfQ0FTSF9FUVVJVi5GWTIwMTUBAAAAnnoNAAIAAAAFMjkwMjIBCAAAAAUAAAABMQEAAAAKMTc0NDk0NjE3OQMAAAACNzkCAAAABDEwOTYEAAAAATAHAAAACTcvMzEvMjAxOQgAAAAJMy8zMS8yMDE1CQAAAAEwpBeYjTQW1wh4B+rbNBbXCBlDSVEuVFNFOjgwNzguSVFfQVIuRlkyMDE2AQAAABpcDQACAAAABjI3NjAwNgEIAAAABQAAAAExAQAAAAoxNzk5MjQzMzk0AwAAAAI3OQIAAAAEMTAyMQQAAAABMAcAAAAJNy8zMS8yMDE5CAAAAAkzLzMxLzIwMTYJAAAAATCwOEKPNBbXCEoHqNs0FtcIKENJUS5UU0U6ODAxNS5JUV9UT1RBTF9ERUJUX0VRVUlUWS5GWTIwMDgBAAAAmGINAAIAAAAIMTIxLjE3MDYBCAAAAAUAAAABMQEAAAAKMTA2MTE5NzIwMQMAAAACNzkCAAAABDQwMzQEAAAAATAHAAAACTcvMzEvMjAxOQgAAAAJMy8zMS8yMDA4CQAA</t>
  </si>
  <si>
    <t>AAEwUxqBiDQW1whQptncNBbXCB9DSVEuVFNFOjk5OTEuSVFfQlZfU0hBUkUuRlkyMDE5AQAAAMBzDQACAAAACzE0NTguNzI5NjQ2AQgAAAAFAAAAATEBAAAACjE5NjkxNTQ2OTEDAAAAAjc5AgAAAAQ0MDIwBAAAAAEwBwAAAAk3LzMxLzIwMTkIAAAACTMvMzEvMjAxOQkAAAABMO2gzY00FtcIe43T2zQW1wgYQ0lRLkFTWDpCSFAuSVFfRE8uRlkyMDA5AQAAAI7qAwADAAAAAABj45WKNBbXCI6yZNw0FtcIGUNJUS5UU0U6ODA3OC5JUV9OSS5GWTIwMTYBAAAAGlwNAAIAAAAFMjU0NjkBCAAAAAUAAAABMQEAAAAKMTc5OTI0MzM5NAMAAAACNzkCAAAAAjE1BAAAAAEwBwAAAAk3LzMxLzIwMTkIAAAACTMvMzEvMjAxNgkAAAABMLA4Qo80FtcIU7in2zQW1wglQ0lRLlRTRTo5OTkxLklRX0NBUElUQUxfTEVBU0VTLkZZMjAwOAEAAADAcw0AAwAAAAAA98JCjzQW1wjQ5bPbNBbXCCBDSVEuVFNFOjgwNzguSVFfQ0FTSF9PUEVSLkZZMjAxMQEAAAAaXA0AAgAAAAYtNDY5NDgBCAAAAAUAAAABMQEAAAAKMTQ2MjcxMjUwNAMAAAACNzkCAAAABDIwMDYEAAAAATAHAAAACTcvMzEvMjAxOQgAAAAJMy8zMS8yMDExCQAAAAEweijwjjQW1wjayJrbNBbXCCNDSVEuVFNFOjgwMDEuSVFfRElMVVRfV0VJR0hULkZZMjAwOAEAAACdVw0AAgAAAAsxNTgwLjg3ODk1OQD8luiQNBbXCFbgSNs0FtcIJkNJUS5OWVNFOkdFLklRX05F</t>
  </si>
  <si>
    <t>VF9JTlRFUkVTVF9FWFAuRlkyMDEyAQAAAIezAgACAAAABS0xMzUzAQgAAAAFAAAAATEBAAAACjE3Njc4OTg5NDgDAAAAAzE2MAIAAAADMzY4BAAAAAEwBwAAAAk3LzMxLzIwMTkIAAAACjEyLzMxLzIwMTIJAAAAATC13ZqLNBbXCCOkStw0FtcIJUNJUS5UU0U6ODA3OC5JUV9PVEhFUl9DTF9TVVBQTC5GWTIwMTQBAAAAGlwNAAIAAAAFMjI2NDABCAAAAAUAAAABMQEAAAAKMTY4NzM0MzMzMwMAAAACNzkCAAAABDEwNTcEAAAAATAHAAAACTcvMzEvMjAxOQgAAAAJMy8zMS8yMDE0CQAAAAEwYnXwjjQW1wj8i6LbNBbXCCVDSVEuVFNFOjgwMDEuSVFfQ0FQSVRBTF9MRUFTRVMuRlkyMDE4AQAAAJ1XDQACAAAABTY1MjM0AQgAAAAFAAAAATEBAAAACjE5MDU3OTI3ODcDAAAAAjc5AgAAAAQxMTgzBAAAAAEwBwAAAAk3LzMxLzIwMTkIAAAACTMvMzEvMjAxOAkAAAABMCQRWZA0FtcIDiln2zQW1wgoQ0lRLk5ZU0U6R0UuSVFfQ09NTU9OX1BSRUZfRElWX0NGLkZZMjAwOAEAAACHswIAAgAAAAYtMTI0MDgBCAAAAAUAAAABMQEAAAAKMTQzMzQ1NDE3MwMAAAADMTYwAgAAAAQyMDcyBAAAAAEwBwAAAAk3LzMxLzIwMTkIAAAACjEyLzMxLzIwMDgJAAAAATD285mLNBbXCHqqQdw0FtcIKUNJUS4wLklRX1RPVEFMX09VVFNUQU5ESU5HX0ZJTElOR19EQVRFLkZZBQAAAAAAAAAIAAAAFShJbnZhbGlkIFRpbWUgUGVyaW9k</t>
  </si>
  <si>
    <t>KU1kb4k0FtcIp7bC3DQW1wgjQ0lRLlRTRTo4MDAxLklRX0ZJTklTSEVEX0lOVi5GWTIwMTYBAAAAnVcNAAIAAAAGNjM5OTQ1AQgAAAAFAAAAATEBAAAACjE4NTY1MTcwNjYDAAAAAjc5AgAAAAQzMDc1BAAAAAEwBwAAAAk3LzMxLzIwMTkIAAAACTMvMzEvMjAxNgkAAAABMDTDWJA0FtcIkodh2zQW1wgoQ0lRLlRTRTo4MDc4LklRX1RPVEFMX0xJQUJfRVFVSVRZLkZZMjAxNQEAAAAaXA0AAgAAAAY2NTE0NTYBCAAAAAUAAAABMQEAAAAKMTc0NjE5MzU3MwMAAAACNzkCAAAABDEwMTMEAAAAATAHAAAACTcvMzEvMjAxOQgAAAAJMy8zMS8yMDE1CQAAAAEwsDhCjzQW1wgKv6XbNBbXCB1DSVEuQVNYOlJJTy5JUV9QRU5TSU9OLkZZMjAxMgEAAAC/kAQAAgAAAAI1NQEIAAAABQAAAAExAQAAAAoxNzIyNjI5MDI4AwAAAAMxNjACAAAABDEyMTMEAAAAATAHAAAACTcvMzEvMjAxOQgAAAAKMTIvMzEvMjAxMgkAAAABMGsDQ4o0FtcIH+WQ3DQW1wghQ0lRLlRTRTo4MDMxLklRX0NBU0hfRVFVSVYuRlkyMDExAQAAALVmAQACAAAABzE0NDEwNTkBCAAAAAUAAAABMQEAAAAKMTYzNTUzMzcxMwMAAAACNzkCAAAABDEwOTYEAAAAATAHAAAACTcvMzEvMjAxOQgAAAAJMy8zMS8yMDExCQAAAAEwtXZskTQW1wh1AS/bNBbXCC5DSVEuQVNYOlJJTy5JUV9JTVBVVF9PUEVSX0xFQVNFX0lOVF9FWFAuRlkyMDExAQAAAL+QBAAD</t>
  </si>
  <si>
    <t>AAAAAABy3EKKNBbXCIuYjdw0FtcIHkNJUS5OWVNFOkdFLklRX1RPVEFMX0NBLkZZMjAxNwEAAACHswIAAgAAAAYxMTYyNTMBCAAAAAUAAAABMQEAAAAKMTk0NzE3OTEyMAMAAAADMTYwAgAAAAQxMDA4BAAAAAEwBwAAAAk3LzMxLzIwMTkIAAAACjEyLzMxLzIwMTcJAAAAATCggUaLNBbXCP4DWtw0FtcII0NJUS5UU0U6ODA3OC5JUV9JTlRFUkVTVF9FWFAuRlkyMDA4AQAAABpcDQACAAAABS00MTYzAQgAAAAFAAAAATEBAAAACjEwNjI3NDc0ODUDAAAAAjc5AgAAAAI4MgQAAAABMAcAAAAJNy8zMS8yMDE5CAAAAAkzLzMxLzIwMDgJAAAAATAVmcuPNBbXCPRej9s0FtcIIUNJUS5UU0U6ODAxNS5JUV9DQVNIX0ZJTkFOLkZZMjAxMQEAAACYYg0AAgAAAAU3Nzc1MQEIAAAABQAAAAExAQAAAAoxNTcwNTczNTY4AwAAAAI3OQIAAAAEMjAwNAQAAAABMAcAAAAJNy8zMS8yMDE5CAAAAAkzLzMxLzIwMTEJAAAAATCQ4hyQNBbXCF7bdts0FtcIKkNJUS5BU1g6UklPLklRX01JTk9SSVRZX0lOVEVSRVNUX0lTLkZZMjAxMAEAAAC/kAQAAgAAAAQtODYwAQgAAAAFAAAAATEBAAAACjE1OTI4MDk0MjYDAAAAAzE2MAIAAAACODMEAAAAATAHAAAACTcvMzEvMjAxOQgAAAAKMTIvMzEvMjAxMAkAAAABMImOQoo0FtcIb2aK3DQW1wghQ0lRLlRTRTo4MDU4LklRX0NBU0hfRklOQU4uRlkyMDE1AQAAAIH/BwACAAAABy0zMDUz</t>
  </si>
  <si>
    <t>MzQBCAAAAAUAAAABMQEAAAAKMTc5NzQ3NDA0NQMAAAACNzkCAAAABDIwMDQEAAAAATAHAAAACTcvMzEvMjAxOQgAAAAJMy8zMS8yMDE1CQAAAAEwCUs/kjQW1whlPhnbNBbXCCVDSVEuVFNFOjk5OTEuSVFfTFRfREVCVF9FUVVJVFkuRlkyMDE1AQAAAMBzDQACAAAABzE0LjYwNDQBCAAAAAUAAAABMQEAAAAKMTc0NDk0NjE1MQMAAAACNzkCAAAABDQwODUEAAAAATAHAAAACTcvMzEvMjAxOQgAAAAJMy8zMS8yMDE1CQAAAAEwd60jiDQW1wg8EezcNBbXCCZDSVEuVFNFOjgwMTUuSVFfTE9BTlNfUkVDRUlWX0xULkZZMjAxNQEAAACYYg0AAgAAAAUzMDM0MgEIAAAABQAAAAExAQAAAAoxNzQ0OTQ2MzU3AwAAAAI3OQIAAAAEMTA1MAQAAAABMAcAAAAJNy8zMS8yMDE5CAAAAAkzLzMxLzIwMTUJAAAAATAjJMuPNBbXCMxegds0FtcIKENJUS5UU0U6ODA3OC5JUV9UT1RBTF9ERUJULkZZMjAwOS4uLi5KUFkBAAAAGlwNAAIAAAAGMjE0ODMwAQgAAAAFAAAAATEBAAAACjEzODI1MDUyODkDAAAAAjc5AgAAAAQ0MTczBAAAAAEwBwAAAAk3LzMxLzIwMTkIAAAACTMvMzEvMjAwOQkAAAABMJqE/4Y0FtcIo4Im3TQW1wgmQ0lRLlRTRTo5ODEwLklRX05FVF9ERUJUX0VCSVREQS5GWTIwMTABAAAAnnoNAAIAAAAINS42MzY2MTUBCAAAAAUAAAABMQEAAAAKMTM4MjUwNTA0OQMAAAACNzkCAAAABDQxOTMEAAAAATAHAAAA</t>
  </si>
  <si>
    <t>CTcvMzEvMjAxOQgAAAAJMy8zMS8yMDEwCQAAAAEwpjgjiDQW1wiZfPDcNBbXCB1DSVEuQVNYOkJIUC5JUV9QRU5TSU9OLkZZMjAxMQEAAACO6gMAAgAAAAM5MDMBCAAAAAUAAAABMQEAAAAKMTYzODQyNjk4NAMAAAADMTYwAgAAAAQxMjEzBAAAAAEwBwAAAAk3LzMxLzIwMTkIAAAACTYvMzAvMjAxMQkAAAABMFQKloo0FtcIEVpr3DQW1wgkQ0lRLk5ZU0U6R0UuSVFfU1RfREVCVF9JU1NVRUQuRlkyMDE3AQAAAIezAgACAAAABDE3OTQBCAAAAAUAAAABMQEAAAAKMTk0NzE3OTEyMAMAAAADMTYwAgAAAAQyMDQzBAAAAAEwBwAAAAk3LzMxLzIwMTkIAAAACjEyLzMxLzIwMTcJAAAAATCggUaLNBbXCK87W9w0FtcIJUNJUS5BU1g6QkhQLklRX0RFRl9UQVhfTElBQl9MVC5GWTIwMDgBAAAAjuoDAAIAAAAEMzExNgEIAAAABQAAAAExAQAAAAoxMzk3NzkxNzEwAwAAAAMxNjACAAAABDEwMjcEAAAAATAHAAAACTcvMzEvMjAxOQgAAAAJNi8zMC8yMDA4CQAAAAEwM76VijQW1whD32LcNBbXCCRDSVEuVFNFOjk4MTAuSVFfQ1VSUkVOVF9SQVRJTy5GWTIwMTkBAAAAnnoNAAIAAAAIMS40NDY0MTgBCAAAAAUAAAABMQEAAAAKMTk3MDA1MTQ5MQMAAAACNzkCAAAABDQwMzAEAAAAATAHAAAACTcvMzEvMjAxOQgAAAAJMy8zMS8yMDE5CQAAAAEwhIYjiDQW1wiKdPXcNBbXCB5DSVEuVFNFOjgwMzEuSVFfU1RfREVCVC5G</t>
  </si>
  <si>
    <t>WTIwMTUBAAAAtWYBAAIAAAAGMjkwNjQxAQgAAAAFAAAAATEBAAAACjE3OTg2NzU3ODMDAAAAAjc5AgAAAAQxMDQ2BAAAAAEwBwAAAAk3LzMxLzIwMTkIAAAACTMvMzEvMjAxNQkAAAABMPPMS5E0FtcIQQc72zQW1wggQ0lRLlRTRTo4MDAxLklRX1NHQV9TVVBQTC5GWTIwMTgBAAAAnVcNAAIAAAAGODkwMjc2AQgAAAAFAAAAATEBAAAACjE5MDU3OTI3ODcDAAAAAjc5AgAAAAMxMDIEAAAAATAHAAAACTcvMzEvMjAxOQgAAAAJMy8zMS8yMDE4CQAAAAEwKepYkDQW1wiUyWXbNBbXCCdDSVEuVFNFOjgwNzguSVFfREFZU19QQVlBQkxFX09VVC5GWTIwMTYBAAAAGlwNAAIAAAAJNDIuMjg0MzQ2AQgAAAAFAAAAATEBAAAACjE3OTkyNDMzOTQDAAAAAjc5AgAAAAQ0MTgzBAAAAAEwBwAAAAk3LzMxLzIwMTkIAAAACTMvMzEvMjAxNgkAAAABMJFfI4g0FtcI/ITl3DQW1wgtQ0lRLlRTRTo4MDE1LklRX09USEVSX0lOVkVTVF9BQ1RfU1VQUEwuRlkyMDE0AQAAAJhiDQACAAAABS0xODQ3AQgAAAAFAAAAATEBAAAACjE2ODk2NTU0MDIDAAAAAjc5AgAAAAQyMDUxBAAAAAEwBwAAAAk3LzMxLzIwMTkIAAAACTMvMzEvMjAxNAkAAAABMI79yo80FtcIQLJ/2zQW1wgxQ0lRLk5BU0RBUUdTOkdPT0cuTC5JUV9PVEhFUl9VTlVTVUFMX1NVUFBMLkZZMjAwNwEAAACocQAAAwAAAAAAXLSYjTQW1wis4ffbNBbXCCpDSVEuQVNY</t>
  </si>
  <si>
    <t>OlJJTy5JUV9SRVRVUk5fQ09NTU9OX0VRVUlUWS5GWTIwMTYBAAAAv5AEAAIAAAAHMTIuMDQ4NgEIAAAABQAAAAExAQAAAAoxOTQ4Mjg2MjA0AwAAAAMxNjACAAAABTMzMzIwBAAAAAEwBwAAAAk3LzMxLzIwMTkIAAAACjEyLzMxLzIwMTYJAAAAATAz0v+GNBbXCHe0F900FtcIHkNJUS5UU0U6OTk5MS5JUV9SQVdfSU5WLkZZMjAxNQEAAADAcw0AAgAAAAM0NTgBCAAAAAUAAAABMQEAAAAKMTc0NDk0NjE1MQMAAAACNzkCAAAABDMxNzEEAAAAATAHAAAACTcvMzEvMjAxOQgAAAAJMy8zMS8yMDE1CQAAAAEwQizNjTQW1whWcMjbNBbXCB9DSVEuVFNFOjgwNzguSVFfREFfU1VQUEwuRlkyMDE0AQAAABpcDQADAAAAAABidfCONBbXCAhUods0FtcIKkNJUS5OQVNEQVFHUzpBTVpOLklRX09USEVSX0NMX1NVUFBMLkZZMjAxOAEAAAA9SQAAAgAAAAM2MjMBCAAAAAUAAAABMQEAAAAKMTk0MzUwNzE2OAMAAAADMTYwAgAAAAQxMDU3BAAAAAEwBwAAAAk3LzMxLzIwMTkIAAAACjEyLzMxLzIwMTgJAAAAATDmD6WLNBbXCEe3Otw0FtcIJENJUS5UU0U6ODAxNS5JUV9DQVNIX0lOVEVSRVNULkZZMjAxNwEAAACYYg0AAgAAAAUyNTQ3NwEIAAAABQAAAAExAQAAAAoxODQ5MjU5NTA0AwAAAAI3OQIAAAAEMzAyOAQAAAABMAcAAAAJNy8zMS8yMDE5CAAAAAkzLzMxLzIwMTcJAAAAATAcS8uPNBbXCLUhids0FtcIIUNJUS5U</t>
  </si>
  <si>
    <t>U0U6ODAzMS5JUV9FQklUREFfSU5ULkZZMjAxNAEAAAC1ZgEAAgAAAAkxMC4zNjg3MTYBCAAAAAUAAAABMQEAAAAKMTc0NTUwMzg2OAMAAAACNzkCAAAABDQxOTAEAAAAATAHAAAACTcvMzEvMjAxOQgAAAAJMy8zMS8yMDE0CQAAAAEwQs2AiDQW1wgtC8/cNBbXCCVDSVEuTkFTREFRR1M6R09PRy5MLklRX0lOQ19UQVguRlkyMDA1AQAAAKhxAAACAAAABjY3Ni4yOAEIAAAABQAAAAExAQAAAAk1MTczNzU3MDQDAAAAAzE2MAIAAAACNzUEAAAAATAHAAAACTcvMzEvMjAxOQgAAAAKMTIvMzEvMjAwNQkAAAABMJCT2YU0FtcIP4di3TQW1wglQ0lRLlRTRTo5OTkxLklRX1NUX0RFQlRfSVNTVUVELkZZMjAwOQEAAADAcw0AAgAAAAQ3MDAwAQgAAAAFAAAAATEBAAAACjEzODY2MDA2OTYDAAAAAjc5AgAAAAQyMDQzBAAAAAEwBwAAAAk3LzMxLzIwMTkIAAAACTMvMzEvMjAwOQkAAAABMMS8so40FtcI77K32zQW1wgpQ0lRLkFTWDpSSU8uSVFfSU5URVJFU1RfSU5WRVNUX0lOQy5GWTIwMTUBAAAAv5AEAAIAAAABOAEIAAAABQAAAAExAQAAAAoxODc3NTY2OTgyAwAAAAMxNjACAAAAAjY1BAAAAAEwBwAAAAk3LzMxLzIwMTkIAAAACjEyLzMxLzIwMTUJAAAAATBNZG+JNBbXCNWAmNw0FtcIJ0NJUS5BU1g6QkhQLklRX1RPVEFMX0RFQlRfUkVQQUlELkZZMjAxNgEAAACO6gMAAgAAAAUtMjc4MQEIAAAABQAAAAExAQAA</t>
  </si>
  <si>
    <t>AAoxOTA3NDkwODU4AwAAAAMxNjACAAAABDIxNjYEAAAAATAHAAAACTcvMzEvMjAxOQgAAAAJNi8zMC8yMDE2CQAAAAEwKn1wijQW1wjauHrcNBbXCCdDSVEuVFNFOjgwMDEuSVFfQ0hBTkdFX0lOVkVOVE9SWS5GWTIwMTIBAAAAnVcNAAIAAAAGLTU3MTU4AQgAAAAFAAAAATEBAAAACjE2MzEwNTAzOTADAAAAAjc5AgAAAAQyMDk5BAAAAAEwBwAAAAk3LzMxLzIwMTkIAAAACTMvMzEvMjAxMgkAAAABMMAM6ZA0FtcI5URW2zQW1wglQ0lRLlRTRTo4MDAxLklRX0JBU0lDX0VQU19JTkNMLkZZMjAxNgEAAACdVw0AAgAAAAkxNTIuMTM5NzEBCAAAAAUAAAABMQEAAAAKMTg1NjUxNzA2NgMAAAACNzkCAAAAATkEAAAAATAHAAAACTcvMzEvMjAxOQgAAAAJMy8zMS8yMDE2CQAAAAEwNMNYkDQW1wj6KGDbNBbXCChDSVEuVFNFOjgwMDEuSVFfVE9UQUxfREVCVC5GWTIwMTguLi4uSlBZAQAAAJ1XDQACAAAABzI4NTg0NzgBCAAAAAUAAAABMQEAAAAKMTkwNTc5Mjc4NwMAAAACNzkCAAAABDQxNzMEAAAAATAHAAAACTcvMzEvMjAxOQgAAAAJMy8zMS8yMDE4CQAAAAEwmoT/hjQW1wjLNCbdNBbXCCVDSVEuVFNFOjgwMTUuSVFfQkFTSUNfRVBTX0VYQ0wuRlkyMDEzAQAAAJhiDQACAAAACjE5Mi41NzUzNzIBCAAAAAUAAAABMQEAAAAKMTY4OTY1NTMwMQMAAAACNzkCAAAABDMwNjQEAAAAATAHAAAACTcvMzEvMjAxOQgA</t>
  </si>
  <si>
    <t>AAAJMy8zMS8yMDEzCQAAAAEwSQkdkDQW1winrnrbNBbXCC9DSVEuVFNFOjgwNzguSVFfT1RIRVJfTk9OX09QRVJfRVhQX1NVUFBMLkZZMjAwOQEAAAAaXA0AAgAAAAUtMTg0OAEIAAAABQAAAAExAQAAAAoxMzgyNTA1Mjg5AwAAAAI3OQIAAAACODUEAAAAATAHAAAACTcvMzEvMjAxOQgAAAAJMy8zMS8yMDA5CQAAAAEwmLLvjjQW1wgpQ5LbNBbXCC9DSVEuVFNFOjgwMzEuSVFfT1RIRVJfTk9OX09QRVJfRVhQX1NVUFBMLkZZMjAxMwEAAAC1ZgEAAwAAAAAAqp1skTQW1wgvLjTbNBbXCChDSVEuVFNFOjgwNzguSVFfQ1VSUkVOVF9QT1JUX0RFQlQuRlkyMDE5AQAAABpcDQACAAAABTEwMDIxAQgAAAAFAAAAATEBAAAACjE5Njk0NDc0MTEDAAAAAjc5AgAAAAQxMjk3BAAAAAEwBwAAAAk3LzMxLzIwMTkIAAAACTMvMzEvMjAxOQkAAAABMJitQo80FtcIsdqw2zQW1wglQ0lRLlRTRTo5ODEwLklRX0RJTFVUX0VQU19JTkNMLkZZMjAxMwEAAACeeg0AAgAAAAk0NTYuNDAwOTkBCAAAAAUAAAABMQEAAAAKMTYyMzk0MTcyOAMAAAACNzkCAAAAATgEAAAAATAHAAAACTcvMzEvMjAxOQgAAAAJMy8zMS8yMDEzCQAAAAEwAG7KjTQW1wgu8ePbNBbXCChDSVEuVFNFOjgwNTguSVFfVE9UQUxfTElBQl9FUVVJVFkuRlkyMDE2AQAAAIH/BwACAAAACDE0OTE2MjU2AQgAAAAFAAAAATEBAAAACjE4NTExMTAxMzQDAAAAAjc5</t>
  </si>
  <si>
    <t>AgAAAAQxMDEzBAAAAAEwBwAAAAk3LzMxLzIwMTkIAAAACTMvMzEvMjAxNgkAAAABMPxxP5I0FtcIGusa2zQW1wgjQ0lRLlRTRTo4MDE1LklRX1BFX0VYQ0wuLjIwMTEvMDMvMzEBAAAAmGINAAIAAAAHOS41ODI1NgEHAAAABQAAAAExAQAAAAoxNDMxMTU4OTk0AwAAAAEwAgAAAAYxMDAwMjcEAAAAATAHAAAACTMvMzEvMjAxMQgAAAAJMy8zMS8yMDEx4EnisDQW1wjcFY3dNBbXCC5DSVEuTkFTREFRR1M6R09PRy5MLklRX0VCSVREQV9DQVBFWF9JTlQuRlkyMDExAQAAAKhxAAACAAAACjE4My43MDY4OTYBCAAAAAUAAAABMQEAAAAKMTY1NzgxNTE4MgMAAAADMTYwAgAAAAQ0MTkxBAAAAAEwBwAAAAk3LzMxLzIwMTkIAAAACjEyLzMxLzIwMTEJAAAAATB3rSOINBbXCHCl+Nw0FtcIH0NJUS5UU0U6ODAzMS5JUV9CVl9TSEFSRS5GWTIwMTMBAAAAtWYBAAIAAAALMTg4NC4zMzAzOTQBCAAAAAUAAAABMQEAAAAKMTY4NTkzNzcwNQMAAAACNzkCAAAABDQwMjAEAAAAATAHAAAACTcvMzEvMjAxOQgAAAAJMy8zMS8yMDEzCQAAAAEwpcRskTQW1wjEszXbNBbXCCdDSVEuVFNFOjgwMTUuSVFfQ0ZPX0NVUlJFTlRfTElBQi5GWTIwMDgBAAAAmGINAAIAAAAIMC4wNzA3ODUBCAAAAAUAAAABMQEAAAAKMTA2MTE5NzIwMQMAAAACNzkCAAAABDQxODUEAAAAATAHAAAACTcvMzEvMjAxOQgAAAAJMy8zMS8yMDA4CQAAAAEw</t>
  </si>
  <si>
    <t>UxqBiDQW1whQptncNBbXCB9DSVEuVFNFOjk4MTAuSVFfVE9UQUxfQ0EuRlkyMDEzAQAAAJ56DQACAAAABjIxOTAyNAEIAAAABQAAAAExAQAAAAoxNjIzOTQxNzI4AwAAAAI3OQIAAAAEMTAwOAQAAAABMAcAAAAJNy8zMS8yMDE5CAAAAAkzLzMxLzIwMTMJAAAAATAAbsqNNBbXCA2N5Ns0FtcII0NJUS5OQVNEQVFHUzpBTVpOLklRX1NUX0RFQlQuRlkyMDA3AQAAAD1JAAADAAAAAACaYqaMNBbXCA8GG9w0FtcIM0NJUS5UU0U6OTk5MS5JUV9DSEFOR0VfT1RIRVJfTkVUX09QRVJfQVNTRVRTLkZZMjAwOAEAAADAcw0AAgAAAAQtNjIwAQgAAAAFAAAAATEBAAAACjEwNjc2MTIwOTQDAAAAAjc5AgAAAAQyMDQ1BAAAAAEwBwAAAAk3LzMxLzIwMTkIAAAACTMvMzEvMjAwOAkAAAABMNeVso40FtcI0qi02zQW1wgrQ0lRLlRTRTo4MDMxLklRX01JTk9SSVRZX0lOVEVSRVNUX0lTLkZZMjAxMQEAAAC1ZgEAAgAAAAUtNDI4MQEIAAAABQAAAAExAQAAAAoxNjM1NTMzNzEzAwAAAAI3OQIAAAACODMEAAAAATAHAAAACTcvMzEvMjAxOQgAAAAJMy8zMS8yMDExCQAAAAEwtXZskTQW1wiDsy7bNBbXCBhDSVEuQVNYOlJJTy5JUV9BRC5GWTIwMTcBAAAAv5AEAAIAAAAGLTUzNzk2AQgAAAAFAAAAATEBAAAACjE5NDgyODYyMDcDAAAAAzE2MAIAAAAEMTA3NQQAAAABMAcAAAAJNy8zMS8yMDE5CAAAAAoxMi8zMS8yMDE3CQAA</t>
  </si>
  <si>
    <t>AAEwL7JviTQW1whD5Z7cNBbXCBxDSVEuVFNFOjgwNTguSVFfRUJJVEEuRlkyMDE5AQAAAIH/BwACAAAABjUxNTY1NAEIAAAABQAAAAExAQAAAAoxOTY5MDkzMTkzAwAAAAI3OQIAAAAGMTAwNjg5BAAAAAEwBwAAAAk3LzMxLzIwMTkIAAAACTMvMzEvMjAxOQkAAAABMJvmP5I0FtcIUEkj2zQW1wgmQ0lRLk5ZU0U6R0UuSVFfQ0hBTkdFX0lOVkVOVE9SWS5GWTIwMTQBAAAAh7MCAAIAAAAELTg3MgEIAAAABQAAAAExAQAAAAoxODI5MTk0Mjc3AwAAAAMxNjACAAAABDIwOTkEAAAAATAHAAAACTcvMzEvMjAxOQgAAAAKMTIvMzEvMjAxNAkAAAABMN8yRos0FtcIQEBS3DQW1wgeQ0lRLlRTRTo4MDMxLklRX0lOQ19UQVguRlkyMDE3AQAAALVmAQACAAAABjEzNDY0MQEIAAAABQAAAAExAQAAAAoxODk0NjA0MDQxAwAAAAI3OQIAAAACNzUEAAAAATAHAAAACTcvMzEvMjAxOQgAAAAJMy8zMS8yMDE3CQAAAAEw3EBMkTQW1wgP9lbdNBbXCCBDSVEuVFNFOjgwMzEuSVFfVE9UQUxfUkVWLkZZMjAxMgEAAAC1ZgEAAgAAAAc1MjUxNjAyAQgAAAAFAAAAATEBAAAACjE2MzU1MzMzMDcDAAAAAjc5AgAAAAIyOAQAAAABMAcAAAAJNy8zMS8yMDE5CAAAAAkzLzMxLzIwMTIJAAAAATC1dmyRNBbXCEipa+I0FtcIHUNJUS5BU1g6QkhQLklRX0lOQ19UQVguRlkyMDEyAQAAAI7qAwACAAAABDczMTUBCAAAAAUAAAABMQEAAAAK</t>
  </si>
  <si>
    <t>MTY5OTM5MjY1OQMAAAADMTYwAgAAAAI3NQQAAAABMAcAAAAJNy8zMS8yMDE5CAAAAAk2LzMwLzIwMTIJAAAAATBJMZaKNBbXCHYubdw0FtcIJENJUS5BU1g6UklPLklRX0RBWVNfU0FMRVNfT1VULkZZMjAxOAEAAAC/kAQAAgAAAAgyMC41NDE0NwEIAAAABQAAAAExAQAAAAoxOTQ4Mjg2MjEzAwAAAAMxNjACAAAABDQwNDIEAAAAATAHAAAACTcvMzEvMjAxOQgAAAAKMTIvMzEvMjAxOAkAAAABMDPS/4Y0FtcIUUUZ3TQW1wguQ0lRLk5BU0RBUUdTOkdPT0cuTC5JUV9DQVNIX09QRVIuRlkyMDA5Li4uLkpQWQEAAACocQAAAgAAAAk4NjcxNzkuODYBCAAAAAUAAAABMQEAAAAKMTQ5MTMyNDM3OAMAAAACNzkCAAAABDIwMDYEAAAAATAHAAAACTcvMzEvMjAxOQgAAAAKMTIvMzEvMjAwOQkAAAABMMWq/4Y0FtcIwKIr3TQW1wggQ0lRLk5BU0RBUUdTOkFNWk4uSVFfR1BQRS5GWTIwMTABAAAAPUkAAAIAAAAEMjc2OQEIAAAABQAAAAExAQAAAAoxNTg1NTQ3MDkxAwAAAAMxNjACAAAABDExNjkEAAAAATAHAAAACTcvMzEvMjAxOQgAAAAKMTIvMzEvMjAxMAkAAAABMJUrdIw0FtcI0mQj3DQW1wgfQ0lRLlRTRTo5OTkxLklRX1RPVEFMX0NMLkZZMjAxOQEAAADAcw0AAgAAAAU0MjYyOQEIAAAABQAAAAExAQAAAAoxOTY5MTU0NjkxAwAAAAI3OQIAAAAEMTAwOQQAAAABMAcAAAAJNy8zMS8yMDE5CAAAAAkzLzMxLzIw</t>
  </si>
  <si>
    <t>MTkJAAAAATBYes2NNBbXCHtm09s0FtcIJkNJUS5UU0U6ODA1OC5JUV9JTlZFU1RfTE9BTlNfQ0YuRlkyMDE4AQAAAIH/BwACAAAABi0yMzg4MAEIAAAABQAAAAExAQAAAAoxOTY5MDkzMTg0AwAAAAI3OQIAAAAEMjAzMgQAAAABMAcAAAAJNy8zMS8yMDE5CAAAAAkzLzMxLzIwMTgJAAAAATCb5j+SNBbXCOfqIds0FtcIIENJUS5UU0U6ODAwMS5JUV9DSEFOR0VfQVIuRlkyMDE5AQAAAJ1XDQADAAAAAABTOFmQNBbXCLDNats0FtcIJ0NJUS5BU1g6QkhQLklRX1RPVEFMX0RFQlRfRVFVSVRZLkZZMjAxMAEAAACO6gMAAgAAAAczMi44ODEyAQgAAAAFAAAAATEBAAAACjE1ODA3NDYyOTADAAAAAzE2MAIAAAAENDAzNAQAAAABMAcAAAAJNy8zMS8yMDE5CAAAAAk2LzMwLzIwMTAJAAAAATBCEW2HNBbXCNJYDd00FtcIGkNJUS5UU0U6ODAzMS5JUV9DSVAuRlkyMDE3AQAAALVmAQACAAAABjI0NzU0MQEIAAAABQAAAAExAQAAAAoxODk0NjA0MDQxAwAAAAI3OQIAAAAEMzAzMwQAAAABMAcAAAAJNy8zMS8yMDE5CAAAAAkzLzMxLzIwMTcJAAAAATDTZ0yRNBbXCGRrQds0FtcIHENJUS5UU0U6ODAxNS5JUV9EQV9DRi5GWTIwMTIBAAAAmGINAAIAAAAFNDY3MzkBCAAAAAUAAAABMQEAAAAKMTU1MzIzOTc0NAMAAAACNzkCAAAABDIxNjAEAAAAATAHAAAACTcvMzEvMjAxOQgAAAAJMy8zMS8yMDEyCQAAAAEwSQkdkDQW</t>
  </si>
  <si>
    <t>1wiu/njbNBbXCCBDSVEuVFNFOjgwMDEuSVFfU1RfSU5WRVNULkZZMjAxMAEAAACdVw0AAgAAAAUxNDY2MwEIAAAABQAAAAExAQAAAAoxNjUzNTY2NzY0AwAAAAI3OQIAAAAEMTA2OQQAAAABMAcAAAAJNy8zMS8yMDE5CAAAAAkzLzMxLzIwMTAJAAAAATDu5OiQNBbXCMMcT9s0FtcILUNJUS5UU0U6ODAzMS5JUV9DQVNIX0NPTlZFUlNJT04uRlkyMDExLi4uLkpQWQEAAAC1ZgEAAgAAAAg1NC4wMDM5NAEIAAAABQAAAAExAQAAAAoxNjM1NTMzNzEzAwAAAAI3OQIAAAAENDE4NAQAAAABMAcAAAAJNy8zMS8yMDE5CAAAAAkzLzMxLzIwMTEJAAAAATCahP+GNBbXCK8iKN00FtcII0NJUS5UU0U6ODAxNS5JUV9GSU5JU0hFRF9JTlYuRlkyMDE3AQAAAJhiDQACAAAABjU3NDc0MwEIAAAABQAAAAExAQAAAAoxODQ5MjU5NTA0AwAAAAI3OQIAAAAEMzA3NQQAAAABMAcAAAAJNy8zMS8yMDE5CAAAAAkzLzMxLzIwMTcJAAAAATAcS8uPNBbXCO03iNs0FtcIKkNJUS5UU0U6OTgxMC5JUV9PVEhFUl9VTlVTVUFMX1NVUFBMLkZZMjAxMAEAAACeeg0AAwAAAAAAFiDKjTQW1wiXRdvbNBbXCCVDSVEuVFNFOjgwMDEuSVFfUkVUVVJOX0NBUElUQUwuRlkyMDE2AQAAAJ1XDQACAAAABjIuNDI5MQEIAAAABQAAAAExAQAAAAoxODU2NTE3MDY2AwAAAAI3OQIAAAAENDM2MwQAAAABMAcAAAAJNy8zMS8yMDE5CAAAAAkzLzMxLzIw</t>
  </si>
  <si>
    <t>MTYJAAAAATBTGoGINBbXCA/q1tw0FtcIKkNJUS5UU0U6ODA1OC5JUV9JTkNfVEFYX1BBWV9DVVJSRU5ULkZZMjAxMwEAAACB/wcAAgAAAAU1NjM0NQEIAAAABQAAAAExAQAAAAoxNzAzNzIzNzMzAwAAAAI3OQIAAAAEMTA5NAQAAAABMAcAAAAJNy8zMS8yMDE5CAAAAAkzLzMxLzIwMTMJAAAAATB1Y3CSNBbXCLLwEds0FtcIGENJUS5BU1g6QkhQLklRX0dXLkZZMjAxNwEAAACO6gMAAgAAAAQzMjY5AQgAAAAFAAAAATEBAAAACjE5MDc0OTA3OTEDAAAAAzE2MAIAAAAEMTE3MQQAAAABMAcAAAAJNy8zMS8yMDE5CAAAAAk2LzMwLzIwMTcJAAAAATAqfXCKNBbXCGw+fNw0FtcIIENJUS5UU0U6OTgxMC5JUV9ESVZfU0hBUkUuRlkyMDE5AQAAAJ56DQACAAAAAzIyMAEIAAAABQAAAAExAQAAAAoxOTcwMDUxNDkxAwAAAAI3OQIAAAAEMzA1OAQAAAABMAcAAAAJNy8zMS8yMDE5CAAAAAkzLzMxLzIwMTkJAAAAATB2jZiNNBbXCHpL9ds0FtcIKkNJUS5OQVNEQVFHUzpBTVpOLklRX09USEVSX09QRVJfQUNULkZZMjAwOAEAAAA9SQAAAgAAAAMtNjMBCAAAAAUAAAABMQEAAAAKMTQyMDgyMTE2MQMAAAADMTYwAgAAAAQyMDQ3BAAAAAEwBwAAAAk3LzMxLzIwMTkIAAAACjEyLzMxLzIwMDgJAAAAATBe3XOMNBbXCDOsHtw0FtcIJkNJUS5UU0U6OTk5MS5JUV9MT0FOU19SRUNFSVZfTFQuRlkyMDA5AQAAAMBzDQADAAAA</t>
  </si>
  <si>
    <t>AADXlbKONBbXCF58tts0FtcIH0NJUS5UU0U6ODAzMS5JUV9ORVRfREVCVC5GWTIwMDgBAAAAtWYBAAIAAAAHMjc2Njg3MAEIAAAABQAAAAExAQAAAAoxMDc3NjU1MDgwAwAAAAI3OQIAAAAENDM2NAQAAAABMAcAAAAJNy8zMS8yMDE5CAAAAAkzLzMxLzIwMDgJAAAAATDfKGyRNBbXCJc+J9s0FtcII0NJUS5OQVNEQVFHUzpBTVpOLklRX0xUX0RFQlQuRlkyMDE0AQAAAD1JAAACAAAABDgyNjUBCAAAAAUAAAABMQEAAAAKMTgyNzEyMzM1NQMAAAADMTYwAgAAAAQxMDQ5BAAAAAEwBwAAAAk3LzMxLzIwMTkIAAAACjEyLzMxLzIwMTQJAAAAATDom6SLNBbXCDdHL9w0FtcIJENJUS5UU0U6ODAwMS5JUV9DT01NT05fRElWX0NGLkZZMjAxMAEAAACdVw0AAgAAAAYtMjQ1MTYBCAAAAAUAAAABMQEAAAAKMTY1MzU2Njc2NAMAAAACNzkCAAAABDIwNzQEAAAAATAHAAAACTcvMzEvMjAxOQgAAAAJMy8zMS8yMDEwCQAAAAEw7uTokDQW1wgko1DbNBbXCCBDSVEuQVNYOkJIUC5JUV9DQVNIX1RBWEVTLkZZMjAxOAEAAACO6gMAAgAAAAQ0OTE4AQgAAAAFAAAAATEBAAAACjE5MDc0OTA4MDkDAAAAAzE2MAIAAAAEMzA1MwQAAAABMAcAAAAJNy8zMS8yMDE5CAAAAAk2LzMwLzIwMTgJAAAAATAepHCKNBbXCPj2gNw0FtcIIkNJUS5UU0U6ODAxNS5JUV9HQUlOX0FTU0VUUy5GWTIwMTgBAAAAmGINAAIAAAAEODEwNwEIAAAA</t>
  </si>
  <si>
    <t>BQAAAAExAQAAAAoxODk0MDg0NzMyAwAAAAI3OQIAAAACNTYEAAAAATAHAAAACTcvMzEvMjAxOQgAAAAJMy8zMS8yMDE4CQAAAAEwHEvLjzQW1wiKlonbNBbXCBxDSVEuVFNFOjgwMTUuSVFfTklfQ0YuRlkyMDE5AQAAAJhiDQACAAAABjIyOTE5MwEIAAAABQAAAAExAQAAAAoxOTY5ODYwMjQ2AwAAAAI3OQIAAAAEMjE1MAQAAAABMAcAAAAJNy8zMS8yMDE5CAAAAAkzLzMxLzIwMTkJAAAAATAbcsuPNBbXCEoojts0FtcIHENJUS5UU0U6ODA1OC5JUV9DQVBFWC5GWTIwMDYBAAAAgf8HAAIAAAAHLTIyMDQ3NQEIAAAABQAAAAExAQAAAAk1MTIwMDc0NzYDAAAAAjc5AgAAAAQyMDIxBAAAAAEwBwAAAAk3LzMxLzIwMTkIAAAACTMvMzEvMjAwNgkAAAABMHHfcYY0FtcIxfAy3TQW1wgkQ0lRLlRTRTo5OTkxLklRX09USEVSX0xJQUJfTFQuRlkyMDEzAQAAAMBzDQACAAAAATIBCAAAAAUAAAABMQEAAAAKMTYyNjQwMzI4NwMAAAACNzkCAAAABDEwNjIEAAAAATAHAAAACTcvMzEvMjAxOQgAAAAJMy8zMS8yMDEzCQAAAAEwoAqzjjQW1wgbgsLbNBbXCCBDSVEuVFNFOjk5OTEuSVFfUEFSVF9USU1FLkZZMjAwOAEAAADAcw0AAwAAAAAA926yjjQW1wjfgbTbNBbXCCJDSVEuVFNFOjgwMzEuSVFfU0FMRV9QUEVfQ0YuRlkyMDE4AQAAALVmAQACAAAABTM4NDQwAQgAAAAFAAAAATEBAAAACjE5Njk0NzAwNjEDAAAAAjc5</t>
  </si>
  <si>
    <t>AgAAAAQyMDQyBAAAAAEwBwAAAAk3LzMxLzIwMTkIAAAACTMvMzEvMjAxOAkAAAABMLi2TJE0FtcIm8RE2zQW1wggQ0lRLk5ZU0U6R0UuSVFfSU5DX0VRVUlUWS5GWTIwMTcBAAAAh7MCAAIAAAADMjAyAQgAAAAFAAAAATEBAAAACjE5NDcxNzkxMjADAAAAAzE2MAIAAAACNDcEAAAAATAHAAAACTcvMzEvMjAxOQgAAAAKMTIvMzEvMjAxNwkAAAABMKCBRos0FtcILhpZ3DQW1wgbQ0lRLlRTRTo4MDc4LklRX0dQUEUuRlkyMDE2AQAAABpcDQADAAAAAACkX0KPNBbXCD4uqNs0FtcIJUNJUS5UU0U6ODA3OC5JUV9TVF9ERUJUX0lTU1VFRC5GWTIwMTIBAAAAGlwNAAMAAAAAAF5P8I40FtcIAdSd2zQW1wgnQ0lRLk5ZU0U6R0UuSVFfREVGX1RBWF9BU1NFVFNfTFQuRlkyMDEwAQAAAIezAgADAAAAAADUaJqLNBbXCKXtRdw0FtcIG0NJUS5UU0U6ODAzMS5JUV9OUFBFLkZZMjAxOQEAAAC1ZgEAAgAAAAcxOTQ1MzgxAQgAAAAFAAAAATEBAAAACjE5Njk0NzAwNjIDAAAAAjc5AgAAAAQxMDA0BAAAAAEwBwAAAAk3LzMxLzIwMTkIAAAACTMvMzEvMjAxOQkAAAABMKLcTJE0FtcII3BG2zQW1wgfQ0lRLk5ZU0U6R0UuSVFfQ0FTSF9PUEVSLkZZMjAwOAEAAACHswIAAgAAAAU0ODY1MwEIAAAABQAAAAExAQAAAAoxNDMzNDU0MTczAwAAAAMxNjACAAAABDIwMDYEAAAAATAHAAAACTcvMzEvMjAxOQgAAAAKMTIvMzEvMjAw</t>
  </si>
  <si>
    <t>OAkAAAABMPbzmYs0FtcIr1tB3DQW1wgoQ0lRLlRTRTo5OTkxLklRX1BST1ZfQkFEX0RFQlRTX0NGLkZZMjAxNgEAAADAcw0AAwAAAAAAZFPNjTQW1wiRo8vbNBbXCCVDSVEuTkFTREFRR1M6R09PRy5MLklRX0xUX0RFQlQuRlkyMDEwAQAAAKhxAAADAAAAAACRmK+MNBbXCO+BAdw0FtcIGENJUS5BU1g6QkhQLklRX05JLkZZMjAwOQEAAACO6gMAAgAAAAQ1ODc3AQgAAAAFAAAAATEBAAAACjE0NzM3OTUzNzYDAAAAAzE2MAIAAAACMTUEAAAAATAHAAAACTcvMzEvMjAxOQgAAAAJNi8zMC8yMDA5CQAAAAEwY+OVijQW1wiZ/2TcNBbXCCVDSVEuVFNFOjgwMzEuSVFfR0FJTl9JTlZFU1RfQ0YuRlkyMDA5AQAAALVmAQACAAAABTg0MDM2AQgAAAAFAAAAATEBAAAACjE1NTk1MDM1NTQDAAAAAjc5AgAAAAQyMDkwBAAAAAEwBwAAAAk3LzMxLzIwMTkIAAAACTMvMzEvMjAwOQkAAAABMMxPbJE0FtcI2W8q2zQW1wgkQ0lRLlRTRTo4MDE1LklRX0NVUlJFTlRfUkFUSU8uRlkyMDEwAQAAAJhiDQACAAAACDEuMzY5NTU0AQgAAAAFAAAAATEBAAAACjE1NzA1NzI5OTYDAAAAAjc5AgAAAAQ0MDMwBAAAAAEwBwAAAAk3LzMxLzIwMTkIAAAACTMvMzEvMjAxMAkAAAABMB5CgYg0FtcI+rfa3DQW1wgkQ0lRLlRTRTo4MDU4LklRX1VOTEVWRVJFRF9GQ0YuRlkyMDExAQAAAIH/BwACAAAACS0xNjQ5ODkuNQEIAAAABQAAAAEx</t>
  </si>
  <si>
    <t>AQAAAAoxNjMxMzc2OTc1AwAAAAI3OQIAAAAENDQyMwQAAAABMAcAAAAJNy8zMS8yMDE5CAAAAAkzLzMxLzIwMTEJAAAAATCBPHCSNBbXCJmGDds0FtcII0NJUS5OWVNFOkdFLklRX0NBU0hfSU5URVJFU1QuRlkyMDE2AQAAAIezAgACAAAABDU3NzkBCAAAAAUAAAABMQEAAAAKMTk0NzE3OTExNgMAAAADMTYwAgAAAAQzMDI4BAAAAAEwBwAAAAk3LzMxLzIwMTkIAAAACjEyLzMxLzIwMTYJAAAAATCggUaLNBbXCCfMWNw0FtcIKENJUS5UU0U6ODA1OC5JUV9GSVhFRF9BU1NFVF9UVVJOUy5GWTIwMTMBAAAAgf8HAAIAAAAIMi44Mzg1MTgBCAAAAAUAAAABMQEAAAAKMTcwMzcyMzczMwMAAAACNzkCAAAABDQwNjYEAAAAATAHAAAACTcvMzEvMjAxOQgAAAAJMy8zMS8yMDEzCQAAAAEwN94jiTQW1wgMGMfcNBbXCDBDSVEuTllTRTpHRS5JUV9DSEFOR0VfTkVUX1dPUktJTkdfQ0FQSVRBTC5GWTIwMDgBAAAAh7MCAAIAAAAFMTUyMzkBCAAAAAUAAAABMQEAAAAKMTQzMzQ1NDE3MwMAAAADMTYwAgAAAAQ0NDIxBAAAAAEwBwAAAAk3LzMxLzIwMTkIAAAACjEyLzMxLzIwMDgJAAAAATDsGpqLNBbXCI7QQdw0FtcIJENJUS5BU1g6UklPLklRX1NUX0RFQlRfSVNTVUVELkZZMjAwOAEAAAC/kAQAAwAAAAAAmGdCijQW1wi+SobcNBbXCClDSVEuTkFTREFRR1M6QU1aTi5JUV9QRVJJT0REQVRFX0lTLkZZMjAxMQEAAAA9</t>
  </si>
  <si>
    <t>SQAABQAAAAoyMDExLzEyLzMxAHR5dIw0FtcIZfsl3DQW1wgaQ0lRLlRTRTo4MDE1LklRX0VCVC5GWTIwMDgBAAAAmGINAAIAAAAGMTQxMDE4AQgAAAAFAAAAATEBAAAACjEwNjExOTcyMDEDAAAAAjc5AgAAAAMxMzkEAAAAATAHAAAACTcvMzEvMjAxOQgAAAAJMy8zMS8yMDA4CQAAAAEwUzhZkDQW1wiz32vbNBbXCCFDSVEuVFNFOjgwMzEuSVFfRUFSTklOR19DTy5GWTIwMTUBAAAAtWYBAAIAAAAGMzI2OTI0AQgAAAAFAAAAATEBAAAACjE3OTg2NzU3ODMDAAAAAjc5AgAAAAE3BAAAAAEwBwAAAAk3LzMxLzIwMTkIAAAACTMvMzEvMjAxNQkAAAABMPPMS5E0FtcIfxw62zQW1wgnQ0lRLk5BU0RBUUdTOkdPT0cuTC5JUV9UT1RBTF9SRVYuRlkyMDEzAQAAAKhxAAACAAAABTU1NTE5AQgAAAAFAAAAATEBAAAACjE3NzU3NTY4NzgDAAAAAzE2MAIAAAACMjgEAAAAATAHAAAACTcvMzEvMjAxOQgAAAAKMTIvMzEvMjAxMwkAAAABMHUNsIw0FtcI3C9t4jQW1wglQ0lRLk5ZU0U6R0UuSVFfRVhUUkFfQUNDX0lURU1TLkZZMjAxMQEAAACHswIAAwAAAAAAzI+aizQW1wjDNUjcNBbXCCJDSVEuVFNFOjgwNzguSVFfQURWRVJUSVNJTkcuRlkyMDE2AQAAABpcDQADAAAAAACwOEKPNBbXCJnfp9s0FtcII0NJUS5UU0U6OTk5MS5JUV9HUk9TU19NQVJHSU4uRlkyMDE5AQAAAMBzDQACAAAABzE3Ljc1MjYBCAAAAAUAAAAB</t>
  </si>
  <si>
    <t>MQEAAAAKMTk2OTE1NDY5MQMAAAACNzkCAAAABDQwNzQEAAAAATAHAAAACTcvMzEvMjAxOQgAAAAJMy8zMS8yMDE5CQAAAAEwyhEjiDQW1wiuC+7cNBbXCCBDSVEuVFNFOjgwNzguSVFfTklfTUFSR0lOLkZZMjAxMwEAAAAaXA0AAgAAAAYwLjMxMjMBCAAAAAUAAAABMQEAAAAKMTYyNjcyNTc5MQMAAAACNzkCAAAABDQwOTQEAAAAATAHAAAACTcvMzEvMjAxOQgAAAAJMy8zMS8yMDEzCQAAAAEwkV8jiDQW1whpZOPcNBbXCCBDSVEuVFNFOjk4MTAuSVFfU0dBX1NVUFBMLkZZMjAxMAEAAACeeg0AAgAAAAUzMDUyNAEIAAAABQAAAAExAQAAAAoxMzgyNTA1MDQ5AwAAAAI3OQIAAAADMTAyBAAAAAEwBwAAAAk3LzMxLzIwMTkIAAAACTMvMzEvMjAxMAkAAAABMBYgyo00FtcIr8/a2zQW1wgoQ0lRLkFTWDpCSFAuSVFfSU5WRVNUX1NFQ1VSSVRZX0NGLkZZMjAwOAEAAACO6gMAAgAAAAQtMTA3AQgAAAAFAAAAATEBAAAACjEzOTc3OTE3MTADAAAAAzE2MAIAAAAEMjAyNwQAAAABMAcAAAAJNy8zMS8yMDE5CAAAAAk2LzMwLzIwMDgJAAAAATAzvpWKNBbXCPXHY9w0FtcILkNJUS5OQVNEQVFHUzpHT09HLkwuSVFfQ0hBTkdFX0lOVkVOVE9SWS5GWTIwMDkBAAAAqHEAAAMAAAAAAJGYr4w0FtcIp1//2zQW1wgjQ0lRLlRTRTo5ODEwLklRX0ZJTklTSEVEX0lOVi5GWTIwMTEBAAAAnnoNAAIAAAAFMzE1MDABCAAAAAUA</t>
  </si>
  <si>
    <t>AAABMQEAAAAKMTQ2NDQzNDUzNgMAAAACNzkCAAAABDMwNzUEAAAAATAHAAAACTcvMzEvMjAxOQgAAAAJMy8zMS8yMDExCQAAAAEwCUfKjTQW1wgzr9/bNBbXCBpDSVEuQVNYOkJIUC5JUV9HUFBFLkZZMjAwNwEAAACO6gMAAgAAAAU2NTQwNAEIAAAABQAAAAExAQAAAAoxNDQwNTU0NDYwAwAAAAMxNjACAAAABDExNjkEAAAAATAHAAAACTcvMzEvMjAxOQgAAAAJNi8zMC8yMDA3CQAAAAEwk89GizQW1wg5hl/cNBbXCCtDSVEuTkFTREFRR1M6QU1aTi5JUV9JTlZFTlRPUllfVFVSTlMuRlkyMDA3AQAAAD1JAAACAAAACTExLjA1NjMzMQEIAAAABQAAAAExAQAAAAoxMzEzNzc4NTMyAwAAAAMxNjACAAAABDQwODIEAAAAATAHAAAACTcvMzEvMjAxOQgAAAAKMTIvMzEvMjAwNwkAAAABMGrUI4g0FtcIJzf93DQW1wglQ0lRLlRTRTo5ODEwLklRX0xUX0RFQlRfUkVQQUlELkZZMjAxMwEAAACeeg0AAwAAAAAAAG7KjTQW1wih6+XbNBbXCCVDSVEuVFNFOjgwMDEuSVFfT1RIRVJfT1BFUl9BQ1QuRlkyMDE5AQAAAJ1XDQACAAAABjE0NjQ3MwEIAAAABQAAAAExAQAAAAoxOTU2OTg2NjI1AwAAAAI3OQIAAAAEMjA0NwQAAAABMAcAAAAJNy8zMS8yMDE5CAAAAAkzLzMxLzIwMTkJAAAAATBTOFmQNBbXCLDNats0FtcIKUNJUS5UU0U6OTgxMC5JUV9ERUJUX0VRVUlWX05FVF9QQk8uRlkyMDEzAQAAAJ56DQACAAAABC0x</t>
  </si>
  <si>
    <t>OTUBCAAAAAUAAAABMQEAAAAKMTYyMzk0MTcyOAMAAAACNzkCAAAABTIxNjc5BAAAAAEwBwAAAAk3LzMxLzIwMTkIAAAACTMvMzEvMjAxMwkAAAABMABuyo00FtcI4VDl2zQW1wgiQ0lRLkFTWDpSSU8uSVFfQkVUQV8yWVIuMjAxNy8xMi8zMQEAAAC/kAQAAwAAAAAAP/yErzQW1wjyGYPiNBbXCCxDSVEuQVNYOkJIUC5JUV9ERUZfVEFYX0FTU0VUU19DVVJSRU5ULkZZMjAxOAEAAACO6gMAAwAAAAAAHqRwijQW1wiXSX/cNBbXCDRDSVEuVFNFOjgwMTUuSVFfVE9UQUxfT1VUU1RBTkRJTkdfRklMSU5HX0RBVEUuRlkyMDE1AQAAAJhiDQACAAAABjM1MS42OQEEAAAABQAAAAE1AQAAAAoxNzQ0OTQ2MzU3AgAAAAUyNDE1MwYAAAABMCMky480FtcIrtOB2zQW1wgoQ0lRLlRTRTo4MDAxLklRX1RPVEFMX0RFQlRfUkVQQUlELkZZMjAxNwEAAACdVw0AAgAAAAgtMTI1Njk5MQEIAAAABQAAAAExAQAAAAoxOTA1NzkyNzcwAwAAAAI3OQIAAAAEMjE2NgQAAAABMAcAAAAJNy8zMS8yMDE5CAAAAAkzLzMxLzIwMTcJAAAAATAp6liQNBbXCLYtZds0FtcIMENJUS5OQVNEQVFHUzpHT09HLkwuSVFfT1RIRVJfTk9OX09QRVJfRVhQLkZZMjAxMgEAAACocQAAAgAAAAQtNDUwAQgAAAAFAAAAATEBAAAACjE3MTgxNDUyNzEDAAAAAzE2MAIAAAADMzcxBAAAAAEwBwAAAAk3LzMxLzIwMTkIAAAACjEyLzMxLzIwMTIJAAAAATCV</t>
  </si>
  <si>
    <t>CNqFNBbXCNQGUd00FtcIH0NJUS5UU0U6ODAxNS5JUV9UT1RBTF9DQS5GWTIwMTQBAAAAmGINAAIAAAAHMjUyMDg4NQEIAAAABQAAAAExAQAAAAoxNjg5NjU1NDAyAwAAAAI3OQIAAAAEMTAwOAQAAAABMAcAAAAJNy8zMS8yMDE5CAAAAAkzLzMxLzIwMTQJAAAAATCQLx2QNBbXCAe7bOI0FtcII0NJUS5UU0U6OTk5MS5JUV9FQklUQV9NQVJHSU4uRlkyMDE3AQAAAMBzDQACAAAABjYuMzA0MQEIAAAABQAAAAExAQAAAAoxODQ3OTc2OTM1AwAAAAI3OQIAAAAENDQxOQQAAAABMAcAAAAJNy8zMS8yMDE5CAAAAAkzLzMxLzIwMTcJAAAAATB3rSOINBbXCNXT7Nw0FtcIJkNJUS5UU0U6OTk5MS5JUV9ORVRfREVCVF9FQklUREEuRlkyMDE3AQAAAMBzDQACAAAACDEuMTY3MTk4AQgAAAAFAAAAATEBAAAACjE4NDc5NzY5MzUDAAAAAjc5AgAAAAQ0MTkzBAAAAAEwBwAAAAk3LzMxLzIwMTkIAAAACTMvMzEvMjAxNwkAAAABMHetI4g0FtcI6G/t3DQW1wgfQ0lRLkFTWDpSSU8uSVFfSU5WRU5UT1JZLkZZMjAwOQEAAAC/kAQAAgAAAAQ0ODg5AQgAAAAFAAAAATEBAAAACjE1ODUyMjcxMTEDAAAAAzE2MAIAAAAEMTA0MwQAAAABMAcAAAAJNy8zMS8yMDE5CAAAAAoxMi8zMS8yMDA5CQAAAAEwmGdCijQW1wg10IfcNBbXCCFDSVEuVFNFOjk4MTAuSVFfQ0FTSF9UQVhFUy5GWTIwMTkBAAAAnnoNAAIAAAAFMTEzMjgBCAAA</t>
  </si>
  <si>
    <t>AAUAAAABMQEAAAAKMTk3MDA1MTQ5MQMAAAACNzkCAAAABDMwNTMEAAAAATAHAAAACTcvMzEvMjAxOQgAAAAJMy8zMS8yMDE5CQAAAAEwXLSYjTQW1wjIRffbNBbXCChDSVEuTkFTREFRR1M6R09PRy5MLklRX1RPVEFMX0RFQlQuRlkyMDE2AQAAAKhxAAACAAAABDM5MzUBCAAAAAUAAAABMQEAAAAKMTk0MzczOTQ0NgMAAAADMTYwAgAAAAQ0MTczBAAAAAEwBwAAAAk3LzMxLzIwMTkIAAAACjEyLzMxLzIwMTYJAAAAATDkFKaMNBbXCE/qYd00FtcIIUNJUS5UU0U6OTk5MS5JUV9PVEhFUl9PUEVSLkZZMjAxOAEAAADAcw0AAwAAAAAAWHrNjTQW1wiFSs/bNBbXCCFDSVEuVFNFOjgwNTguSVFfRUJJVERBX0lOVC5GWTIwMTkBAAAAgf8HAAIAAAAJMTAuNjEyNjQyAQgAAAAFAAAAATEBAAAACjE5NjkwOTMxOTMDAAAAAjc5AgAAAAQ0MTkwBAAAAAEwBwAAAAk3LzMxLzIwMTkIAAAACTMvMzEvMjAxOQkAAAABMEMEJIk0FtcI6eXK3DQW1wgrQ0lRLlRTRTo4MDAxLklRX05JX0FWQUlMX0VYQ0xfTUFSR0lOLkZZMjAxMAEAAACdVw0AAgAAAAYzLjc3MTEBCAAAAAUAAAABMQEAAAAKMTY1MzU2Njc2NAMAAAACNzkCAAAABDQxODIEAAAAATAHAAAACTcvMzEvMjAxOQgAAAAJMy8zMS8yMDEwCQAAAAEwOfSAiDQW1wjfQtPcNBbXCChDSVEuVFNFOjk4MTAuSVFfVE9UQUxfRElWX1BBSURfQ0YuRlkyMDEyAQAAAJ56DQAC</t>
  </si>
  <si>
    <t>AAAABS0xMTYyAQgAAAAFAAAAATEBAAAACjE1NTY3ODI5OTYDAAAAAjc5AgAAAAQyMDIyBAAAAAEwBwAAAAk3LzMxLzIwMTkIAAAACTMvMzEvMjAxMgkAAAABMABuyo00FtcIUi/j2zQW1wgeQ0lRLlRTRTo4MDU4LklRX0lOQ19UQVguRlkyMDEwAQAAAIH/BwACAAAABjExODI3MQEIAAAABQAAAAExAQAAAAoxNTU4Mjc3MzYzAwAAAAI3OQIAAAACNzUEAAAAATAHAAAACTcvMzEvMjAxOQgAAAAJMy8zMS8yMDEwCQAAAAEwjBVwkjQW1whO3z/dNBbXCChDSVEuVFNFOjgwNzguSVFfVE9UQUxfREVCVC5GWTIwMTAuLi4uSlBZAQAAABpcDQACAAAABjE3NTU3NwEIAAAABQAAAAExAQAAAAoxMzgyNTA0MzI0AwAAAAI3OQIAAAAENDE3MwQAAAABMAcAAAAJNy8zMS8yMDE5CAAAAAkzLzMxLzIwMTAJAAAAATCahP+GNBbXCKOCJt00FtcIGUNJUS5UU0U6ODAzMS5JUV9HVy5GWTIwMTgBAAAAtWYBAAIAAAAFNzU3ODEBCAAAAAUAAAABMQEAAAAKMTk2OTQ3MDA2MQMAAAACNzkCAAAABDExNzEEAAAAATAHAAAACTcvMzEvMjAxOQgAAAAJMy8zMS8yMDE4CQAAAAEwrY5MkTQW1wjkskPbNBbXCCVDSVEuQVNYOkJIUC5JUV9JTlZFTlRPUllfVFVSTlMuRlkyMDE3AQAAAI7qAwACAAAACDEuNzg2ODQzAQgAAAAFAAAAATEBAAAACjE5MDc0OTA3OTEDAAAAAzE2MAIAAAAENDA4MgQAAAABMAcAAAAJNy8zMS8yMDE5CAAAAAk2</t>
  </si>
  <si>
    <t>LzMwLzIwMTcJAAAAATCahP+GNBbXCMNNEd00FtcII0NJUS5UU0U6OTgxMC5JUV9QRV9FWENMLi4yMDE4LzAzLzMxAQAAAJ56DQACAAAACDguMzY1NzcyAQcAAAAFAAAAATEBAAAACjE4NzQ1MDY3MTUDAAAAATACAAAABjEwMDAyNwQAAAABMAcAAAAJMy8zMC8yMDE4CAAAAAkzLzMwLzIwMTjgSeKwNBbXCEtdiN00FtcIMENJUS5OQVNEQVFHUzpHT09HLkwuSVFfQVNTRVRfV1JJVEVET1dOX0NGLkZZMjAxNwEAAACocQAAAgAAAAIxNgEIAAAABQAAAAExAQAAAAoxOTQzNzM5NDU5AwAAAAMxNjACAAAABDIwMTkEAAAAATAHAAAACTcvMzEvMjAxOQgAAAAKMTIvMzEvMjAxNwkAAAABMMM8pow0FtcIbwAW3DQW1wgzQ0lRLk5BU0RBUUdTOkdPT0cuTC5JUV9ERUJUX0VRVUlWX09QRVJfTEVBU0UuRlkyMDA3AQAAAKhxAAACAAAABjEzMTQuNAEIAAAABQAAAAExAQAAAAoxMzIxODc5ODM2AwAAAAMxNjACAAAABTIxNjcxBAAAAAEwBwAAAAk3LzMxLzIwMTkIAAAACjEyLzMxLzIwMDcJAAAAATBZ25iNNBbXCJFJ+ds0FtcIJENJUS5OWVNFOkdFLklRX1BSRUZfRElWX09USEVSLkZZMjAwNwEAAACHswIAAwAAAAAA5g+lizQW1wjmpDzcNBbXCBlDSVEuVFNFOjgwNTguSVFfTkkuRlkyMDEwAQAAAIH/BwACAAAABjI3NTc4NwEIAAAABQAAAAExAQAAAAoxNTU4Mjc3MzYzAwAAAAI3OQIAAAACMTUEAAAAATAHAAAACTcv</t>
  </si>
  <si>
    <t>MzEvMjAxOQgAAAAJMy8zMS8yMDEwCQAAAAEwjBVwkjQW1whO3z/dNBbXCCxDSVEuQVNYOkJIUC5JUV9DQVNIX0NPTlZFUlNJT04uRlkyMDE2Li4uLkpQWQEAAACO6gMAAgAAAAstMTQxLjUxNTM2NAEIAAAABQAAAAExAQAAAAoxOTA3NDkwODU4AwAAAAMxNjACAAAABDQxODQEAAAAATAHAAAACTcvMzEvMjAxOQgAAAAJNi8zMC8yMDE2CQAAAAEwmoT/hjQW1wg39indNBbXCDBDSVEuTkFTREFRR1M6R09PRy5MLklRX1RPVEFMX0RFQlRfQ0FQSVRBTC5GWTIwMTgBAAAAqHEAAAIAAAAGMi4yMDg3AQgAAAAFAAAAATEBAAAACjE5NDM3Mzk0NTEDAAAAAzE2MAIAAAAENDE4NgQAAAABMAcAAAAJNy8zMS8yMDE5CAAAAAoxMi8zMS8yMDE4CQAAAAEwatQjiDQW1whJ6PzcNBbXCB5DSVEuTkFTREFRR1M6QU1aTi5JUV9SRS5GWTIwMTABAAAAPUkAAAIAAAAEMTMyNAEIAAAABQAAAAExAQAAAAoxNTg1NTQ3MDkxAwAAAAMxNjACAAAABDEyMjIEAAAAATAHAAAACTcvMzEvMjAxOQgAAAAKMTIvMzEvMjAxMAkAAAABMIJSdIw0FtcI0Ngj3DQW1wgfQ0lRLlRTRTo4MDc4LklRX05FVF9ERUJULkZZMjAxMgEAAAAaXA0AAgAAAAYyMTg2ODcBCAAAAAUAAAABMQEAAAAKMTU1NjY0ODMzMAMAAAACNzkCAAAABDQzNjQEAAAAATAHAAAACTcvMzEvMjAxOQgAAAAJMy8zMS8yMDEyCQAAAAEweijwjjQW1wgpOJ3bNBbXCB9DSVEu</t>
  </si>
  <si>
    <t>QVNYOlJJTy5JUV9TVF9JTlZFU1QuRlkyMDE3AQAAAL+QBAACAAAAAjk3AQgAAAAFAAAAATEBAAAACjE5NDgyODYyMDcDAAAAAzE2MAIAAAAEMTA2OQQAAAABMAcAAAAJNy8zMS8yMDE5CAAAAAoxMi8zMS8yMDE3CQAAAAEwL7JviTQW1whWvp7cNBbXCCxDSVEuQVNYOkJIUC5JUV9PVEhFUl9JTlZFU1RfQUNUX1NVUFBMLkZZMjAxMAEAAACO6gMAAgAAAAQxMDMwAQgAAAAFAAAAATEBAAAACjE1ODA3NDYyOTADAAAAAzE2MAIAAAAEMjA1MQQAAAABMAcAAAAJNy8zMS8yMDE5CAAAAAk2LzMwLzIwMTAJAAAAATBUCpaKNBbXCGqHadw0FtcIKENJUS5UU0U6ODAzMS5JUV9UT1RBTF9ERUJUX0VRVUlUWS5GWTIwMTUBAAAAtWYBAAIAAAAIMTA5LjAxODYBCAAAAAUAAAABMQEAAAAKMTc5ODY3NTc4MwMAAAACNzkCAAAABDQwMzQEAAAAATAHAAAACTcvMzEvMjAxOQgAAAAJMy8zMS8yMDE1CQAAAAEwQs2AiDQW1wj9f8/cNBbXCCNDSVEuTkFTREFRR1M6QU1aTi5JUV9aX1NDT1JFLkZZMjAwNwEAAAA9SQAAAgAAAAg1Ljc0MjY4NQEIAAAABQAAAAExAQAAAAoxMzEzNzc4NTMyAwAAAAMxNjACAAAABjEwMDEyMwQAAAABMAcAAAAJNy8zMS8yMDE5CAAAAAoxMi8zMS8yMDA3CQAAAAEwatQjiDQW1wjxq/3cNBbXCBpDSVEuTllTRTpHRS5JUV9DT0dTLkZZMjAxOAEAAACHswIAAgAAAAU4OTA4NwEIAAAABQAAAAExAQAA</t>
  </si>
  <si>
    <t>AAoxOTQ3MTc5MTU0AwAAAAMxNjACAAAAAjM0BAAAAAEwBwAAAAk3LzMxLzIwMTkIAAAACjEyLzMxLzIwMTgJAAAAATCXqEaLNBbXCJmwW9w0FtcIJENJUS5BU1g6QkhQLklRX0xUX0RFQlRfUkVQQUlELkZZMjAwNwEAAACO6gMAAgAAAAUtMjkyNQEIAAAABQAAAAExAQAAAAoxNDQwNTU0NDYwAwAAAAMxNjACAAAABDIwMzYEAAAAATAHAAAACTcvMzEvMjAxOQgAAAAJNi8zMC8yMDA3CQAAAAEwk89GizQW1wilCmHcNBbXCC5DSVEuVFNFOjgwMzEuSVFfVE9UQUxfREVCVF9FQklUREFfQ0FQRVguRlkyMDExAQAAALVmAQACAAAACTI0LjkyOTg3MQEIAAAABQAAAAExAQAAAAoxNjM1NTMzNzEzAwAAAAI3OQIAAAAFMjMzMTMEAAAAATAHAAAACTcvMzEvMjAxOQgAAAAJMy8zMS8yMDExCQAAAAEwQs2AiDQW1wiLOM3cNBbXCCdDSVEuVFNFOjgwMDEuSVFfQ0FTSF9PUEVSLkZZMjAxOS4uLi5KUFkBAAAAnVcNAAIAAAAGNDc2NTUxAQgAAAAFAAAAATEBAAAACjE5NTY5ODY2MjUDAAAAAjc5AgAAAAQyMDA2BAAAAAEwBwAAAAk3LzMxLzIwMTkIAAAACTMvMzEvMjAxOQkAAAABMMWq/4Y0FtcICN8q3TQW1wglQ0lRLlRTRTo5ODEwLklRX0JBU0lDX0VQU19FWENMLkZZMjAxOQEAAACeeg0AAgAAAAo3MjAuNjk4MDk5AQgAAAAFAAAAATEBAAAACjE5NzAwNTE0OTEDAAAAAjc5AgAAAAQzMDY0BAAAAAEwBwAAAAk3LzMx</t>
  </si>
  <si>
    <t>LzIwMTkIAAAACTMvMzEvMjAxOQkAAAABMHaNmI00FtcIekv12zQW1wgZQ0lRLlRTRTo4MDMxLklRX05JLkZZMjAxMAEAAAC1ZgEAAgAAAAYxNDk3MTkBCAAAAAUAAAABMQEAAAAKMTU2Mjg4NDE4NQMAAAACNzkCAAAAAjE1BAAAAAEwBwAAAAk3LzMxLzIwMTkIAAAACTMvMzEvMjAxMAkAAAABMMxPbJE0FtcItr5V3TQW1wgpQ0lRLlRTRTo4MDU4LklRX0lOVkVTVF9TRUNVUklUWV9DRi5GWTIwMTkBAAAAgf8HAAIAAAAHLTE3MTkyOQEIAAAABQAAAAExAQAAAAoxOTY5MDkzMTkzAwAAAAI3OQIAAAAEMjAyNwQAAAABMAcAAAAJNy8zMS8yMDE5CAAAAAkzLzMxLzIwMTkJAAAAATDUDUCSNBbXCEjPJNs0FtcIKkNJUS5OQVNEQVFHUzpHT09HLkwuSVFfQkFTSUNfV0VJR0hULkZZMjAxNQEAAACocQAAAgAAAAc2ODQuNjI2APHupYw0FtcInAAP3DQW1wggQ0lRLlRTRTo4MDE1LklRX0xUX0lOVkVTVC5GWTIwMDgBAAAAmGINAAIAAAAGMzQxNDMyAQgAAAAFAAAAATEBAAAACjEwNjExOTcyMDEDAAAAAjc5AgAAAAQxMDU0BAAAAAEwBwAAAAk3LzMxLzIwMTkIAAAACTMvMzEvMjAwOAkAAAABMOBsHJA0FtcIjnts2zQW1wgcQ0lRLlRTRTo4MDU4LklRX0RBX0NGLkZZMjAwNQEAAACB/wcAAgAAAAYxMjUyMjQBCAAAAAUAAAABMQEAAAAJMjcwNTMzNjg1AwAAAAI3OQIAAAAEMjE2MAQAAAABMAcAAAAJNy8zMS8yMDE5</t>
  </si>
  <si>
    <t>CAAAAAkzLzMxLzIwMDUJAAAAATBx33GGNBbXCA8tMt00FtcIJUNJUS5UU0U6ODA3OC5JUV9CQVNJQ19FUFNfRVhDTC5GWTIwMTMBAAAAGlwNAAIAAAAKMTEzLjg2MzM0NAEIAAAABQAAAAExAQAAAAoxNjI2NzI1NzkxAwAAAAI3OQIAAAAEMzA2NAQAAAABMAcAAAAJNy8zMS8yMDE5CAAAAAkzLzMxLzIwMTMJAAAAATBeT/CONBbXCLfknts0FtcIGUNJUS5UU0U6ODA1OC5JUV9BUi5GWTIwMTcBAAAAgf8HAAIAAAAHMzAxMjIwNQEIAAAABQAAAAExAQAAAAoxODkzOTk3OTU0AwAAAAI3OQIAAAAEMTAyMQQAAAABMAcAAAAJNy8zMS8yMDE5CAAAAAkzLzMxLzIwMTcJAAAAATDxmD+SNBbXCFMzHds0FtcIK0NJUS5OQVNEQVFHUzpHT09HLkwuSVFfTUFSS0VUQ0FQLjIwMTYvMTIvMzEBAAAAqHEAAAIAAAANNTM5MDY5LjUyOTc1MQEGAAAABQAAAAExAQAAAAoxODE2MTA5NDgyAwAAAAMxNjACAAAABjEwMDA1NAQAAAABMAcAAAAKMTIvMzEvMjAxNgLV4bA0FtcIdVh83TQW1wgjQ0lRLlRTRTo5OTkxLklRX0JBU0lDX1dFSUdIVC5GWTIwMTYBAAAAwHMNAAIAAAAEMzYuNABCLM2NNBbXCPodyts0FtcIJkNJUS5UU0U6OTk5MS5JUV9JTlZFTlRPUllfVFVSTlMuRlkyMDEwAQAAAMBzDQACAAAACDIuMDY3OTc4AQgAAAAFAAAAATEBAAAACjEzODY2MDEwODcDAAAAAjc5AgAAAAQ0MDgyBAAAAAEwBwAAAAk3LzMxLzIw</t>
  </si>
  <si>
    <t>MTkIAAAACTMvMzEvMjAxMAkAAAABMISGI4g0FtcIAt7o3DQW1wgrQ0lRLlRTRTo5ODEwLklRX05JX0FWQUlMX0VYQ0xfTUFSR0lOLkZZMjAxNQEAAACeeg0AAgAAAAYwLjgyODMBCAAAAAUAAAABMQEAAAAKMTc0NDk0NjE3OQMAAAACNzkCAAAABDQxODIEAAAAATAHAAAACTcvMzEvMjAxOQgAAAAJMy8zMS8yMDE1CQAAAAEwkV8jiDQW1wgqFPPcNBbXCCZDSVEuQVNYOlJJTy5JUV9UT1RBTF9SRVYuRlkyMDEyLi4uLkpQWQEAAAC/kAQAAgAAAAo0NDA2MjI4LjI5AQgAAAAFAAAAATEBAAAACjE3MjI2MjkwMjgDAAAAAjc5AgAAAAIyOAQAAAABMAcAAAAJNy8zMS8yMDE5CAAAAAoxMi8zMS8yMDEyCQAAAAEwM9L/hjQW1wgukiDdNBbXCDBDSVEuTkFTREFRR1M6QU1aTi5JUV9NSU5PUklUWV9JTlRFUkVTVF9DRi5GWTIwMDcBAAAAPUkAAAMAAAAAAOKKpow0FtcI38gb3DQW1wgbQ0lRLlRTRTo4MDU4LklRX0FQSUMuRlkyMDE3AQAAAIH/BwACAAAABjIyMDc2MQEIAAAABQAAAAExAQAAAAoxODkzOTk3OTU0AwAAAAI3OQIAAAAEMTA4NAQAAAABMAcAAAAJNy8zMS8yMDE5CAAAAAkzLzMxLzIwMTcJAAAAATDxmD+SNBbXCEfOHds0FtcII0NJUS5UU0U6ODA3OC5JUV9CRVRBXzFZUi4yMDE3LzAzLzMxAQAAABpcDQACAAAAEDEuMDY0NzM4Njg2MjgwNzQAT66ErzQW1wjcRXriNBbXCChDSVEuVFNFOjgwMDEuSVFf</t>
  </si>
  <si>
    <t>VE9UQUxfTElBQl9FUVVJVFkuRlkyMDEzAQAAAJ1XDQACAAAABzcxOTg1MDEBCAAAAAUAAAABMQEAAAAKMTcwMTQ1MTMwNgMAAAACNzkCAAAABDEwMTMEAAAAATAHAAAACTcvMzEvMjAxOQgAAAAJMy8zMS8yMDEzCQAAAAEwxjPpkDQW1wgwjFjbNBbXCChDSVEuVFNFOjgwMDEuSVFfVE9UQUxfREVCVF9SRVBBSUQuRlkyMDExAQAAAJ1XDQACAAAABy0yNjA2MjQBCAAAAAUAAAABMQEAAAAKMTYzMTA0OTU0OQMAAAACNzkCAAAABDIxNjYEAAAAATAHAAAACTcvMzEvMjAxOQgAAAAJMy8zMS8yMDExCQAAAAEwwAzpkDQW1wibhlPbNBbXCChDSVEuVFNFOjgwMDEuSVFfR1dfSU5UQU5fQU1PUlRfQ0YuRlkyMDE1AQAAAJ1XDQACAAAABTExMTc3AQgAAAAFAAAAATEBAAAACjE4MDEwNjQ0NTMDAAAAAjc5AgAAAAQyMTgyBAAAAAEwBwAAAAk3LzMxLzIwMTkIAAAACTMvMzEvMjAxNQkAAAABMD6cWJA0FtcId8le2zQW1wggQ0lRLlRTRTo5ODEwLklRX1RPVEFMX1JFVi5GWTIwMTkBAAAAnnoNAAIAAAAHMjU1MDYxMgEIAAAABQAAAAExAQAAAAoxOTcwMDUxNDkxAwAAAAI3OQIAAAACMjgEAAAAATAHAAAACTcvMzEvMjAxOQgAAAAJMy8zMS8yMDE5CQAAAAEwdo2YjTQW1whNr/TbNBbXCCxDSVEuVFNFOjgwNzguSVFfREVCVF9FUVVJVl9PUEVSX0xFQVNFLkZZMjAxNwEAAAAaXA0AAwAAAAAApF9CjzQW1whvh6vbNBbX</t>
  </si>
  <si>
    <t>CDVDSVEuTkFTREFRR1M6R09PRy5MLklRX01JTk9SSVRZX0lOVEVSRVNUX1RPVEFMLkZZMjAxNwEAAACocQAAAwAAAAAAwzymjDQW1wiHshXcNBbXCBhDSVEuTllTRTpHRS5JUV9BRC5GWTIwMTgBAAAAh7MCAAIAAAAGLTM2NzI2AQgAAAAFAAAAATEBAAAACjE5NDcxNzkxNTQDAAAAAzE2MAIAAAAEMTA3NQQAAAABMAcAAAAJNy8zMS8yMDE5CAAAAAoxMi8zMS8yMDE4CQAAAAEwl6hGizQW1wgz6FzcNBbXCCVDSVEuVFNFOjgwMDEuSVFfT1RIRVJfQ0FfU1VQUEwuRlkyMDEwAQAAAJ1XDQACAAAABjMyOTk5NwEIAAAABQAAAAExAQAAAAoxNjUzNTY2NzY0AwAAAAI3OQIAAAAEMTA1NQQAAAABMAcAAAAJNy8zMS8yMDE5CAAAAAkzLzMxLzIwMTAJAAAAATDu5OiQNBbXCK9ET9s0FtcIIUNJUS5UU0U6ODA3OC5JUV9ORVRfQ0hBTkdFLkZZMjAxOQEAAAAaXA0AAgAAAAUyMzUyNwEIAAAABQAAAAExAQAAAAoxOTY5NDQ3NDExAwAAAAI3OQIAAAAEMjA5MwQAAAABMAcAAAAJNy8zMS8yMDE5CAAAAAkzLzMxLzIwMTkJAAAAATD3wkKPNBbXCFdgsts0FtcILkNJUS5UU0U6OTgxMC5JUV9UT1RBTF9MSUFCX1RPVEFMX0FTU0VUUy5GWTIwMTIBAAAAnnoNAAIAAAAHODIuNTQ0NQEIAAAABQAAAAExAQAAAAoxNTU2NzgyOTk2AwAAAAI3OQIAAAAENDE4OAQAAAABMAcAAAAJNy8zMS8yMDE5CAAAAAkzLzMxLzIwMTIJAAAA</t>
  </si>
  <si>
    <t>ATCRXyOINBbXCA+O8dw0FtcIJ0NJUS5UU0U6OTgxMC5JUV9EQVlTX1BBWUFCTEVfT1VULkZZMjAwOAEAAACeeg0AAgAAAAc2OS4yMTA2AQgAAAAFAAAAATEBAAAACjEwNjU1NTc1MDkDAAAAAjc5AgAAAAQ0MTgzBAAAAAEwBwAAAAk3LzMxLzIwMTkIAAAACTMvMzEvMjAwOAkAAAABMKY4I4g0FtcIH/bu3DQW1wgfQ0lRLlRTRTo4MDU4LklRX0VCVF9FWENMLkZZMjAxNQEAAACB/wcAAgAAAAY0NTE5NDgBCAAAAAUAAAABMQEAAAAKMTc5NzQ3NDA0NQMAAAACNzkCAAAAATQEAAAAATAHAAAACTcvMzEvMjAxOQgAAAAJMy8zMS8yMDE1CQAAAAEwGyQ/kjQW1wg6zhbbNBbXCCNDSVEuVFNFOjgwNTguSVFfVE9UQUxfRVFVSVRZLkZZMjAwNwEAAACB/wcAAgAAAAczMjY1MTg4AQgAAAAFAAAAATEBAAAACTY0MTk4ODA0MAMAAAACNzkCAAAABDEyNzUEAAAAATAHAAAACTcvMzEvMjAxOQgAAAAJMy8zMS8yMDA3CQAAAAEwHFRyhjQW1wjAlXTdNBbXCDJDSVEuQVNYOlJJTy5JUV9DSEFOR0VfT1RIRVJfTkVUX09QRVJfQVNTRVRTLkZZMjAxMwEAAAC/kAQAAwAAAAAAXSpDijQW1wjespTcNBbXCCNDSVEuQVNYOkJIUC5JUV9TQUxFX0lOVEFOX0NGLkZZMjAxMAEAAACO6gMAAgAAAAMtODUBCAAAAAUAAAABMQEAAAAKMTU4MDc0NjI5MAMAAAADMTYwAgAAAAQyMDI5BAAAAAEwBwAAAAk3LzMxLzIwMTkIAAAACTYvMzAv</t>
  </si>
  <si>
    <t>MjAxMAkAAAABMFQKloo0FtcIaodp3DQW1wgrQ0lRLlRTRTo4MDU4LklRX1JFVFVSTl9DT01NT05fRVFVSVRZLkZZMjAwOAEAAACB/wcAAgAAAAcxNi4yNzMxAQgAAAAFAAAAATEBAAAACjEwNjExOTkxODcDAAAAAjc5AgAAAAUzMzMyMAQAAAABMAcAAAAJNy8zMS8yMDE5CAAAAAkzLzMxLzIwMDgJAAAAATBFtyOJNBbXCNDrw9w0FtcIKENJUS5UU0U6ODAwMS5JUV9UT1RBTF9ERUJUX0lTU1VFRC5GWTIwMTUBAAAAnVcNAAIAAAAGODc4NzQ0AQgAAAAFAAAAATEBAAAACjE4MDEwNjQ0NTMDAAAAAjc5AgAAAAQyMTYxBAAAAAEwBwAAAAk3LzMxLzIwMTkIAAAACTMvMzEvMjAxNQkAAAABMD6cWJA0FtcIPD9f2zQW1wgqQ0lRLk5ZU0U6R0UuSVFfTUlOT1JJVFlfSU5URVJFU1RfQ0YuRlkyMDE3AQAAAIezAgADAAAAAACggUaLNBbXCIvtWtw0FtcIJ0NJUS5UU0U6OTk5MS5JUV9UT1RBTF9SRVYuRlkyMDE0Li4uLkpQWQEAAADAcw0AAgAAAAU4MzM3OQEIAAAABQAAAAExAQAAAAoxNjg2NjM3ODAzAwAAAAI3OQIAAAACMjgEAAAAATAHAAAACTcvMzEvMjAxOQgAAAAJMy8zMS8yMDE0CQAAAAEwM9L/hjQW1wiEWh/dNBbXCChDSVEuTllTRTpHRS5JUV9JTlZFU1RfU0VDVVJJVFlfQ0YuRlkyMDEyAQAAAIezAgADAAAAAACjBJuLNBbXCMOfTNw0FtcIKENJUS5UU0U6OTgxMC5JUV9UT1RBTF9ERUJUX0VCSVREQS5G</t>
  </si>
  <si>
    <t>WTIwMTQBAAAAnnoNAAIAAAAINy43NzY3OTMBCAAAAAUAAAABMQEAAAAKMTY4NzM0Mjg1OAMAAAACNzkCAAAABDQxOTIEAAAAATAHAAAACTcvMzEvMjAxOQgAAAAJMy8zMS8yMDE0CQAAAAEwkV8jiDQW1wgmxvLcNBbXCCFDSVEuVFNFOjk5OTEuSVFfRUFSTklOR19DTy5GWTIwMTIBAAAAwHMNAAIAAAADOTk4AQgAAAAFAAAAATEBAAAACjE1NTc2MzgyNTkDAAAAAjc5AgAAAAE3BAAAAAEwBwAAAAk3LzMxLzIwMTkIAAAACTMvMzEvMjAxMgkAAAABMKzjso40FtcIHI2+2zQW1wgjQ0lRLlRTRTo5OTkxLklRX09USEVSX0VRVUlUWS5GWTIwMTQBAAAAwHMNAAIAAAADLTExAQgAAAAFAAAAATEBAAAACjE2ODY2Mzc4MDMDAAAAAjc5AgAAAAQxMDI4BAAAAAEwBwAAAAk3LzMxLzIwMTkIAAAACTMvMzEvMjAxNAkAAAABMJYxs440FtcIQWXF2zQW1wgoQ0lRLlRTRTo5ODEwLklRX0ZJWEVEX0FTU0VUX1RVUk5TLkZZMjAxMgEAAACeeg0AAgAAAAk2NC43MzQ3ODMBCAAAAAUAAAABMQEAAAAKMTU1Njc4Mjk5NgMAAAACNzkCAAAABDQwNjYEAAAAATAHAAAACTcvMzEvMjAxOQgAAAAJMy8zMS8yMDEyCQAAAAEwkV8jiDQW1wgmQPHcNBbXCChDSVEuTkFTREFRR1M6QU1aTi5JUV9ESUxVVF9XRUlHSFQuRlkyMDE4AQAAAD1JAAACAAAAAzUwMADmD6WLNBbXCJP0Odw0FtcIJENJUS5UU0U6OTk5MS5JUV9JTkNfRVFVSVRZ</t>
  </si>
  <si>
    <t>X0NGLkZZMjAxOQEAAADAcw0AAgAAAAQtMzUxAQgAAAAFAAAAATEBAAAACjE5NjkxNTQ2OTEDAAAAAjc5AgAAAAQyMDg2BAAAAAEwBwAAAAk3LzMxLzIwMTkIAAAACTMvMzEvMjAxOQkAAAABMO2gzY00FtcIQQLU2zQW1wghQ0lRLkFTWDpCSFAuSVFfTEVWRVJFRF9GQ0YuRlkyMDA3AQAAAI7qAwACAAAACDYzMDAuNDE3AQgAAAAFAAAAATEBAAAACjE0NDA1NTQ0NjADAAAAAzE2MAIAAAAENDQyMgQAAAABMAcAAAAJNy8zMS8yMDE5CAAAAAk2LzMwLzIwMDcJAAAAATCTz0aLNBbXCJ1YYdw0FtcIIENJUS5BU1g6QkhQLklRX1RPVEFMX0xJQUIuRlkyMDA4AQAAAI7qAwACAAAABTM2OTY1AQgAAAAFAAAAATEBAAAACjEzOTc3OTE3MTADAAAAAzE2MAIAAAAEMTI3NgQAAAABMAcAAAAJNy8zMS8yMDE5CAAAAAk2LzMwLzIwMDgJAAAAATAzvpWKNBbXCEPfYtw0FtcIKkNJUS5OWVNFOkdFLklRX05JX0FWQUlMX0VYQ0xfTUFSR0lOLkZZMjAwOQEAAACHswIAAgAAAAY2LjgwMjcBCAAAAAUAAAABMQEAAAAKMTUyNDIyODU2MwMAAAADMTYwAgAAAAQ0MTgyBAAAAAEwBwAAAAk3LzMxLzIwMTkIAAAACjEyLzMxLzIwMDkJAAAAATAl6myHNBbXCM5uBd00FtcIJUNJUS5UU0U6ODA3OC5JUV9MVF9ERUJUX1JFUEFJRC5GWTIwMTkBAAAAGlwNAAIAAAAGLTQ3MzkzAQgAAAAFAAAAATEBAAAACjE5Njk0NDc0MTEDAAAAAjc5</t>
  </si>
  <si>
    <t>AgAAAAQyMDM2BAAAAAEwBwAAAAk3LzMxLzIwMTkIAAAACTMvMzEvMjAxOQkAAAABMPfCQo80FtcIWhKy2zQW1wgpQ0lRLlRTRTo4MDMxLklRX09USEVSX05PTl9PUEVSX0VYUC5GWTIwMTIBAAAAtWYBAAIAAAAGMjMzMDkwAQgAAAAFAAAAATEBAAAACjE2MzU1MzMzMDcDAAAAAjc5AgAAAAMzNzEEAAAAATAHAAAACTcvMzEvMjAxOQgAAAAJMy8zMS8yMDEyCQAAAAEwyYPAhTQW1wheOEPdNBbXCCBDSVEuVFNFOjgwMDEuSVFfSU5WRU5UT1JZLkZZMjAxMgEAAACdVw0AAgAAAAY1NzQzNDUBCAAAAAUAAAABMQEAAAAKMTYzMTA1MDM5MAMAAAACNzkCAAAABDEwNDMEAAAAATAHAAAACTcvMzEvMjAxOQgAAAAJMy8zMS8yMDEyCQAAAAEwwAzpkDQW1wgxDVXbNBbXCCdDSVEuVFNFOjgwMDEuSVFfRUJJVERBX0NBUEVYX0lOVC5GWTIwMTcBAAAAnVcNAAIAAAAIOS43NDY4MTgBCAAAAAUAAAABMQEAAAAKMTkwNTc5Mjc3MAMAAAACNzkCAAAABDQxOTEEAAAAATAHAAAACTcvMzEvMjAxOQgAAAAJMy8zMS8yMDE3CQAAAAEwUxqBiDQW1wi/+tfcNBbXCBlDSVEuVFNFOjgwMzEuSVFfRlguRlkyMDE2AQAAALVmAQACAAAABi0zODM3OQEIAAAABQAAAAExAQAAAAoxODQ4MjA0OTkwAwAAAAI3OQIAAAAEMjE0NAQAAAABMAcAAAAJNy8zMS8yMDE5CAAAAAkzLzMxLzIwMTYJAAAAATDcQEyRNBbXCA5wP9s0FtcIJkNJUS5B</t>
  </si>
  <si>
    <t>U1g6QkhQLklRX0RBWVNfUEFZQUJMRV9PVVQuRlkyMDEzAQAAAI7qAwACAAAACTM1Ny45ODM5NwEIAAAABQAAAAExAQAAAAoxNzU3NjUwNzA0AwAAAAMxNjACAAAABDQxODMEAAAAATAHAAAACTcvMzEvMjAxOQgAAAAJNi8zMC8yMDEzCQAAAAEwBThthzQW1whZLA/dNBbXCBxDSVEuMC5JUV9DSEFOR0VfSU5WRU5UT1JZLkZZBQAAAAAAAAAIAAAAFShJbnZhbGlkIFRpbWUgUGVyaW9kKU1kb4k0FtcICD7C3DQW1wgiQ0lRLkFTWDpCSFAuSVFfQkVUQV81WVIuMjAxMy8wNi8zMAEAAACO6gMAAgAAABEwLjY0MTA3OTIwOTgzNzU2NgA//ISvNBbXCI9GgeI0FtcIL0NJUS5OQVNEQVFHUzpHT09HLkwuSVFfVE9UQUxfREVCVF9FQklUREEuRlkyMDEwAQAAAKhxAAACAAAACDAuNDk0NjkzAQgAAAAFAAAAATEBAAAACjE1ODU1NDU1MDcDAAAAAzE2MAIAAAAENDE5MgQAAAABMAcAAAAJNy8zMS8yMDE5CAAAAAoxMi8zMS8yMDEwCQAAAAEwhIYjiDQW1wizMfjcNBbXCCBDSVEuVFNFOjk5OTEuSVFfRElWRVNUX0NGLkZZMjAxMAEAAADAcw0AAwAAAAAAxLyyjjQW1wgivrrbNBbXCCVDSVEuVFNFOjgwMzEuSVFfQ0FQSVRBTF9MRUFTRVMuRlkyMDE3AQAAALVmAQACAAAABTY2MDQ1AQgAAAAFAAAAATEBAAAACjE4OTQ2MDQwNDEDAAAAAjc5AgAAAAQxMTgzBAAAAAEwBwAAAAk3LzMxLzIwMTkIAAAACTMvMzEvMjAxNwkA</t>
  </si>
  <si>
    <t>AAABMNNnTJE0FtcIh/ZA2zQW1wgeQ0lRLlRTRTo5OTkxLklRX1BFTlNJT04uRlkyMDEyAQAAAMBzDQACAAAAAzM3MAEIAAAABQAAAAExAQAAAAoxNTU3NjM4MjU5AwAAAAI3OQIAAAAEMTIxMwQAAAABMAcAAAAJNy8zMS8yMDE5CAAAAAkzLzMxLzIwMTIJAAAAATCgCrOONBbXCOB2v9s0FtcIGkNJUS5OWVNFOkdFLklRX0NPR1MuRlkyMDA3AQAAAIezAgACAAAABTczMTI1AQgAAAAFAAAAATEBAAAACjEzMjY3MjM4MTgDAAAAAzE2MAIAAAACMzQEAAAAATAHAAAACTcvMzEvMjAxOQgAAAAKMTIvMzEvMjAwNwkAAAABMOYPpYs0FtcIGRc83DQW1wgeQ0lRLlRTRTo4MDc4LklRX1BFTlNJT04uRlkyMDExAQAAABpcDQACAAAAAzEzMwEIAAAABQAAAAExAQAAAAoxNDYyNzEyNTA0AwAAAAI3OQIAAAAEMTIxMwQAAAABMAcAAAAJNy8zMS8yMDE5CAAAAAkzLzMxLzIwMTEJAAAAATB6KPCONBbXCDdqmds0FtcIGENJUS5OWVNFOkdFLklRX1JFLkZZMjAxMAEAAACHswIAAgAAAAYxMzExMzcBCAAAAAUAAAABMQEAAAAKMTU4OTQzNjI3OAMAAAADMTYwAgAAAAQxMjIyBAAAAAEwBwAAAAk3LzMxLzIwMTkIAAAACjEyLzMxLzIwMTAJAAAAATDUaJqLNBbXCGw7Rtw0FtcIFkNJUS4wLklRX0NBU0hfRVFVSVYuRlkFAAAAAAAAAAgAAAAVKEludmFsaWQgVGltZSBQZXJpb2QpRD1viTQW1wi+p7/cNBbXCB9DSVEuVFNFOjk5</t>
  </si>
  <si>
    <t>OTEuSVFfVFJFQVNVUlkuRlkyMDEwAQAAAMBzDQACAAAAAy0xNAEIAAAABQAAAAExAQAAAAoxMzg2NjAxMDg3AwAAAAI3OQIAAAAEMTI0OAQAAAABMAcAAAAJNy8zMS8yMDE5CAAAAAkzLzMxLzIwMTAJAAAAATDEvLKONBbXCG6Guds0FtcIJkNJUS5OQVNEQVFHUzpBTVpOLklRX1RPVEFMX0RFQlQuRlkyMDEyAQAAAD1JAAACAAAABDQ0MDkBCAAAAAUAAAABMQEAAAAKMTcxNzA4NDgzNwMAAAADMTYwAgAAAAQ0MTczBAAAAAEwBwAAAAk3LzMxLzIwMTkIAAAACjEyLzMxLzIwMTIJAAAAATBdx3SMNBbXCDvJKdw0FtcIJkNJUS5OWVNFOkdFLklRX01BUktFVENBUC4yMDA3LzMvMzEuSlBZAQAAAIezAgACAAAADzQyNzIyNTMwLjQ2NjYxNgEGAAAABQAAAAExAQAAAAkzNTExNTIyOTMDAAAAAjc5AgAAAAYxMDAwNTQEAAAAATAHAAAACTMvMzEvMjAwN2d5mrA0FtcIZeh66zQW1wgpQ0lRLlRTRTo5OTkxLklRX0RFQlRfRVFVSVZfTkVUX1BCTy5GWTIwMTEBAAAAwHMNAAIAAAAEMTQxNAEIAAAABQAAAAExAQAAAAoxNDY0NDM0NDI4AwAAAAI3OQIAAAAFMjE2NzkEAAAAATAHAAAACTcvMzEvMjAxOQgAAAAJMy8zMS8yMDExCQAAAAEwrOOyjjQW1whXB73bNBbXCC9DSVEuTkFTREFRR1M6R09PRy5MLklRX1BST1ZfQkFEX0RFQlRTX0NGLkZZMjAxNgEAAACocQAAAwAAAAAA5BSmjDQW1whVQhPcNBbXCCBDSVEuTkFT</t>
  </si>
  <si>
    <t>REFRR1M6R09PRy5MLklRX0dQLkZZMjAxMQEAAACocQAAAgAAAAUyNDcxNwEIAAAABQAAAAExAQAAAAoxNjU3ODE1MTgyAwAAAAMxNjACAAAAAjEwBAAAAAEwBwAAAAk3LzMxLzIwMTkIAAAACjEyLzMxLzIwMTEJAAAAATCGv6+MNBbXCIMHA9w0FtcIIUNJUS5OQVNEQVFHUzpHT09HLkwuSVFfUkVWLkZZMjAxOAEAAACocQAAAgAAAAYxMzY4MTkBCAAAAAUAAAABMQEAAAAKMTk0MzczOTQ1MQMAAAADMTYwAgAAAAMxMTIEAAAAATAHAAAACTcvMzEvMjAxOQgAAAAKMTIvMzEvMjAxOAkAAAABMMM8pow0FtcIXsIW3DQW1wgpQ0lRLkFTWDpSSU8uSVFfVEVWX0VCSVREQS4yMDAwLjIwMDMvMDMvMzEBAAAAv5AEAAIAAAAIOC40ODc4MDEBBwAAAAUAAAABMQEAAAAKMTI3OTE5MjY0OAMAAAABMAIAAAAGMTAwMDMwBAAAAAEwBwAAAAkzLzMxLzIwMDMIAAAACTMvMzEvMjAwMzDumrA0FtcIt/F04jQW1wgqQ0lRLk5BU0RBUUdTOkdPT0cuTC5JUV9CQVNJQ19XRUlHSFQuRlkyMDEzAQAAAKhxAAACAAAABzY2NS42OTIAdQ2wjDQW1whZQwncNBbXCDtDSVEuTkFTREFRR1M6R09PRy5MLklRX1RPVEFMX09VVFNUQU5ESU5HX0ZJTElOR19EQVRFLkZZMjAxMAEAAACocQAAAgAAAAk2NDMuMDQ0MjEBBAAAAAUAAAABNQEAAAAKMTU4NTU0NTUwNwIAAAAFMjQxNTMGAAAAATCRmK+MNBbXCPunAdw0FtcIHUNJUS5UU0U6OTk5</t>
  </si>
  <si>
    <t>MS5JUV9HQV9FWFAuRlkyMDE3AQAAAMBzDQADAAAAAABkU82NNBbXCBQozds0FtcIJENJUS5UU0U6ODAzMS5JUV9QRVJJT0REQVRFX0lTLkZZMjAwNAEAAAC1ZgEABQAAAAoyMDA0LzAzLzMxAMmDwIU0FtcIHz9B3TQW1wghQ0lRLk5ZU0U6R0UuSVFfREFfU1VQUExfQ0YuRlkyMDEyAQAAAIezAgACAAAABDQ1NzYBCAAAAAUAAAABMQEAAAAKMTc2Nzg5ODk0OAMAAAADMTYwAgAAAAQyMTcxBAAAAAEwBwAAAAk3LzMxLzIwMTkIAAAACjEyLzMxLzIwMTIJAAAAATC13ZqLNBbXCLRQTNw0FtcIIUNJUS5UU0U6ODA3OC5JUV9FQklUREFfSU5ULkZZMjAxMQEAAAAaXA0AAgAAAAg1Ljg2OTU0OQEIAAAABQAAAAExAQAAAAoxNDYyNzEyNTA0AwAAAAI3OQIAAAAENDE5MAQAAAABMAcAAAAJNy8zMS8yMDE5CAAAAAkzLzMxLzIwMTEJAAAAATCmOCOINBbXCNOh4tw0FtcII0NJUS5UU0U6ODAwMS5JUV9FQklUQV9NQVJHSU4uRlkyMDE5AQAAAJ1XDQACAAAABjMuMTE2MQEIAAAABQAAAAExAQAAAAoxOTU2OTg2NjI1AwAAAAI3OQIAAAAENDQxOQQAAAABMAcAAAAJNy8zMS8yMDE5CAAAAAkzLzMxLzIwMTkJAAAAATBTGoGINBbXCH682Nw0FtcIKkNJUS5OQVNEQVFHUzpBTVpOLklRX1BST1ZfQkFEX0RFQlRTLkZZMjAwOAEAAAA9SQAAAwAAAAAAk7VzjDQW1wjTshzcNBbXCDJDSVEuTkFTREFRR1M6R09PRy5MLklRX01J</t>
  </si>
  <si>
    <t>Tk9SSVRZX0lOVEVSRVNUX0NGLkZZMjAwNwEAAACocQAAAwAAAAAAWduYjTQW1wgamPnbNBbXCCJDSVEuQVNYOlJJTy5JUV9CRVRBXzJZUi4yMDA4LzEyLzMxAQAAAL+QBAADAAAAAAA//ISvNBbXCEQvguI0FtcII0NJUS5UU0U6OTgxMC5JUV9CRVRBXzJZUi4yMDEzLzAzLzMxAQAAAJ56DQACAAAAEDAuNjYwNzc0NTU2MDI4NDIAndWErzQW1wiOZ3ziNBbXCCRDSVEuVFNFOjgwNzguSVFfU0FMRV9JTlRBTl9DRi5GWTIwMTUBAAAAGlwNAAMAAAAAALA4Qo80FtcIuYGm2zQW1wgUQ0lRLjAuSVFfQlZfU0hBUkUuRlkFAAAAAAAAAAgAAAAVKEludmFsaWQgVGltZSBQZXJpb2QpTWRviTQW1wgExcPcNBbXCChDSVEuTkFTREFRR1M6R09PRy5MLklRX0lOQ19FUVVJVFkuRlkyMDA3AQAAAKhxAAADAAAAAABctJiNNBbXCHioT900FtcIJ0NJUS5UU0U6ODA3OC5JUV9DQVNIX09QRVIuRlkyMDA5Li4uLkpQWQEAAAAaXA0AAgAAAAUtNTc0MgEIAAAABQAAAAExAQAAAAoxMzgyNTA1Mjg5AwAAAAI3OQIAAAAEMjAwNgQAAAABMAcAAAAJNy8zMS8yMDE5CAAAAAkzLzMxLzIwMDkJAAAAATDFqv+GNBbXCPoFK900FtcILENJUS5OQVNEQVFHUzpHT09HLkwuSVFfREFZU19TQUxFU19PVVQuRlkyMDA4AQAAAKhxAAACAAAACDQwLjM0MDUyAQgAAAAFAAAAATEBAAAACjE0Mjk0MDIxMDADAAAAAzE2MAIAAAAENDA0MgQAAAAB</t>
  </si>
  <si>
    <t>MAcAAAAJNy8zMS8yMDE5CAAAAAoxMi8zMS8yMDA4CQAAAAEwhIYjiDQW1wgm0vbcNBbXCCVDSVEuVFNFOjgwMDEuSVFfR0FJTl9BU1NFVFNfQ0YuRlkyMDE4AQAAAJ1XDQACAAAABTI5NjI5AQgAAAAFAAAAATEBAAAACjE5MDU3OTI3ODcDAAAAAjc5AgAAAAQyMDI2BAAAAAEwBwAAAAk3LzMxLzIwMTkIAAAACTMvMzEvMjAxOAkAAAABMCQRWZA0FtcI4+tn2zQW1wgrQ0lRLk5BU0RBUUdTOkdPT0cuTC5JUV9PVEhFUl9MSUFCX0xULkZZMjAxMwEAAACocQAAAgAAAAQzMzgxAQgAAAAFAAAAATEBAAAACjE3NzU3NTY4NzgDAAAAAzE2MAIAAAAEMTA2MgQAAAABMAcAAAAJNy8zMS8yMDE5CAAAAAoxMi8zMS8yMDEzCQAAAAEwdQ2wjDQW1wixBgrcNBbXCCxDSVEuTkFTREFRR1M6QU1aTi5JUV9FQklUREFfQ0FQRVhfSU5ULkZZMjAxMAEAAAA9SQAAAgAAAAkyMC43OTQ4NzEBCAAAAAUAAAABMQEAAAAKMTU4NTU0NzA5MQMAAAADMTYwAgAAAAQ0MTkxBAAAAAEwBwAAAAk3LzMxLzIwMTkIAAAACjEyLzMxLzIwMTAJAAAAATBq1COINBbXCLdY/9w0FtcII0NJUS5OQVNEQVFHUzpBTVpOLklRX1BFTlNJT04uRlkyMDA3AQAAAD1JAAADAAAAAADiiqaMNBbXCCksG9w0FtcIIkNJUS5OWVNFOkdFLklRX1BFX0VYQ0wuLjIwMTQvMDMvMzEBAAAAh7MCAAIAAAAJMTcuNjEyMjQ0AQcAAAAFAAAAATEBAAAACjE2NjA2MzI2</t>
  </si>
  <si>
    <t>NjUDAAAAATACAAAABjEwMDAyNwQAAAABMAcAAAAJMy8zMS8yMDE0CAAAAAkzLzMxLzIwMTQw7pqwNBbXCEO7c+I0FtcIK0NJUS5BU1g6UklPLklRX0lNUFVUX09QRVJfTEVBU0VfREVQUi5GWTIwMTEBAAAAv5AEAAMAAAAAAHLcQoo0FtcIi5iN3DQW1wglQ0lRLkFTWDpCSFAuSVFfTkVUX0RFQlRfSVNTVUVELkZZMjAxNwEAAACO6gMAAgAAAAUtNTUzNwEIAAAABQAAAAExAQAAAAoxOTA3NDkwNzkxAwAAAAMxNjACAAAABDIwMDMEAAAAATAHAAAACTcvMzEvMjAxOQgAAAAJNi8zMC8yMDE3CQAAAAEwKn1wijQW1wjGOX7cNBbXCCFDSVEuVFNFOjgwMTUuSVFfRUJJVERBX0lOVC5GWTIwMTgBAAAAmGINAAIAAAAJMTAuNDE2MzAxAQgAAAAFAAAAATEBAAAACjE4OTQwODQ3MzIDAAAAAjc5AgAAAAQ0MTkwBAAAAAEwBwAAAAk3LzMxLzIwMTkIAAAACTMvMzEvMjAxOAkAAAABMMoRI4g0FtcIrZbf3DQW1wgfQ0lRLkFTWDpCSFAuSVFfQ0hBTkdFX0FSLkZZMjAxNAEAAACO6gMAAgAAAAQtMzQ5AQgAAAAFAAAAATEBAAAACjE4MTExOTIzNzIDAAAAAzE2MAIAAAAEMjAxOAQAAAABMAcAAAAJNy8zMS8yMDE5CAAAAAk2LzMwLzIwMTQJAAAAATApLnCKNBbXCF+jdNw0FtcIJUNJUS5UU0U6ODAxNS5JUV9DQVNIX1NUX0lOVkVTVC5GWTIwMDgBAAAAmGINAAIAAAAGMTc0OTE1AQgAAAAFAAAAATEBAAAACjEwNjExOTcy</t>
  </si>
  <si>
    <t>MDEDAAAAAjc5AgAAAAQxMDAyBAAAAAEwBwAAAAk3LzMxLzIwMTkIAAAACTMvMzEvMjAwOAkAAAABMOBsHJA0FtcIjnts2zQW1wgaQ0lRLk5ZU0U6R0UuSVFfQVBJQy5GWTIwMDcBAAAAh7MCAAMAAAAAAOYPpYs0FtcIj7U93DQW1wggQ0lRLlRTRTo4MDE1LklRX0NBU0hfT1BFUi5GWTIwMTUBAAAAmGINAAIAAAAGMTY5MTAwAQgAAAAFAAAAATEBAAAACjE3NDQ5NDYzNTcDAAAAAjc5AgAAAAQyMDA2BAAAAAEwBwAAAAk3LzMxLzIwMTkIAAAACTMvMzEvMjAxNQkAAAABMCMky480FtcIg2+C2zQW1wgrQ0lRLk5BU0RBUUdTOkFNWk4uSVFfRUZGRUNUX1RBWF9SQVRFLkZZMjAxMQEAAAA9SQAAAgAAAAczMS41NjE4AQgAAAAFAAAAATEBAAAACjE2NTU3MTI1NTQDAAAAAzE2MAIAAAAENDM3NgQAAAABMAcAAAAJNy8zMS8yMDE5CAAAAAoxMi8zMS8yMDExCQAAAAEwdHl0jDQW1whS1CXcNBbXCCFDSVEuVFNFOjgwNTguSVFfSU5DX0VRVUlUWS5GWTIwMTMBAAAAgf8HAAIAAAAGMTY3ODQwAQgAAAAFAAAAATEBAAAACjE3MDM3MjM3MzMDAAAAAjc5AgAAAAI0NwQAAAABMAcAAAAJNy8zMS8yMDE5CAAAAAkzLzMxLzIwMTMJAAAAATB1Y3CSNBbXCOyWPd00FtcIJUNJUS5UU0U6OTgxMC5JUV9TUEVDSUFMX0RJVl9DRi5GWTIwMTIBAAAAnnoNAAMAAAAAAABuyo00FtcIUi/j2zQW1wgqQ0lRLk5ZU0U6R0UuSVFfTUlO</t>
  </si>
  <si>
    <t>T1JJVFlfSU5URVJFU1RfQ0YuRlkyMDExAQAAAIezAgACAAAABC0yOTIBCAAAAAUAAAABMQEAAAAKMTY2MDYxNjU2NgMAAAADMTYwAgAAAAQyMTA3BAAAAAEwBwAAAAk3LzMxLzIwMTkIAAAACjEyLzMxLzIwMTEJAAAAATDMtpqLNBbXCFiUSdw0FtcIKENJUS5OWVNFOkdFLklRX0lOVkVTVF9TRUNVUklUWV9DRi5GWTIwMTQBAAAAh7MCAAMAAAAAAN8yRos0FtcI6GdS3DQW1wgZQ0lRLlRTRTo4MDE1LklRX0dXLkZZMjAwOQEAAACYYg0AAgAAAAYxMDM0MjMBCAAAAAUAAAABMQEAAAAKMTQwNDk5NDQwNAMAAAACNzkCAAAABDExNzEEAAAAATAHAAAACTcvMzEvMjAxOQgAAAAJMy8zMS8yMDA5CQAAAAEwXpQckDQW1whrh2/bNBbXCBpDSVEuQVNYOkJIUC5JUV9MQU5ELkZZMjAxNQEAAACO6gMAAgAAAAUxMTY4OQEIAAAABQAAAAExAQAAAAoxODU5NjY3MDkyAwAAAAMxNjACAAAABDMwOTgEAAAAATAHAAAACTcvMzEvMjAxOQgAAAAJNi8zMC8yMDE1CQAAAAEwSVZwijQW1wgEOnfcNBbXCCVDSVEuVFNFOjk5OTEuSVFfT1RIRVJfT1BFUl9BQ1QuRlkyMDE4AQAAAMBzDQACAAAABS0xNjEwAQgAAAAFAAAAATEBAAAACjE4OTQwODQ3NzUDAAAAAjc5AgAAAAQyMDQ3BAAAAAEwBwAAAAk3LzMxLzIwMTkIAAAACTMvMzEvMjAxOAkAAAABMFh6zY00FtcI5UTR2zQW1wgyQ0lRLk5ZU0U6R0UuSVFfQ0hBTkdFX09USEVS</t>
  </si>
  <si>
    <t>X05FVF9PUEVSX0FTU0VUUy5GWTIwMTUBAAAAh7MCAAMAAAAAAMNaRos0FtcIGkxV3DQW1wgfQ0lRLlRTRTo5ODEwLklRX1RPVEFMX0NMLkZZMjAxMAEAAACeeg0AAgAAAAYyMzgxMDIBCAAAAAUAAAABMQEAAAAKMTM4MjUwNTA0OQMAAAACNzkCAAAABDEwMDkEAAAAATAHAAAACTcvMzEvMjAxOQgAAAAJMy8zMS8yMDEwCQAAAAEwFiDKjTQW1whlCNzbNBbXCChDSVEuTkFTREFRR1M6R09PRy5MLklRX09USEVSX09QRVIuRlkyMDE1AQAAAKhxAAADAAAAAADSxqWMNBbXCJeLDtw0FtcIIENJUS5OWVNFOkdFLklRX0NBU0hfRVFVSVYuRlkyMDEzAQAAAIezAgACAAAABTEzNjgyAQgAAAAFAAAAATEBAAAACjE3NzgyOTE0MDgDAAAAAzE2MAIAAAAEMTA5NgQAAAABMAcAAAAJNy8zMS8yMDE5CAAAAAoxMi8zMS8yMDEzCQAAAAEwowSbizQW1wg4/U3cNBbXCCNDSVEuQVNYOkJIUC5JUV9FQklUREFfTUFSR0lOLkZZMjAwOAEAAACO6gMAAgAAAAc0Ni4zNzIxAQgAAAAFAAAAATEBAAAACjEzOTc3OTE3MTADAAAAAzE2MAIAAAAENDA0NwQAAAABMAcAAAAJNy8zMS8yMDE5CAAAAAk2LzMwLzIwMDgJAAAAATBCEW2HNBbXCBv5C900FtcIJENJUS5UU0U6ODAxNS5JUV9DT01NT05fSVNTVUVELkZZMjAxMgEAAACYYg0AAwAAAAAASQkdkDQW1wi2mXnbNBbXCCdDSVEuTkFTREFRR1M6R09PRy5MLklRX0ZVTExfVElNRS5G</t>
  </si>
  <si>
    <t>WTIwMTUBAAAAqHEAAAIAAAAFNjE4MTQA8e6ljDQW1wg1XxDcNBbXCChDSVEuTkFTREFRR1M6QU1aTi5JUV9PVEhFUl9FUVVJVFkuRlkyMDEzAQAAAD1JAAACAAAABC0xODUBCAAAAAUAAAABMQEAAAAKMTc3NDA2NDIxNgMAAAADMTYwAgAAAAQxMDI4BAAAAAEwBwAAAAk3LzMxLzIwMTkIAAAACjEyLzMxLzIwMTMJAAAAATBW7nSMNBbXCLeHLNw0FtcIIENJUS5UU0U6ODAwMS5JUV9GVUxMX1RJTUUuRlkyMDEwAQAAAJ1XDQACAAAABTYyMzc5AO7k6JA0FtcIhi5Q2zQW1wggQ0lRLlRTRTo4MDAxLklRX0lOVkVOVE9SWS5GWTIwMTQBAAAAnVcNAAIAAAAGNzQ0NDQxAQgAAAAFAAAAATEBAAAACjE3NjE4NDI0NDADAAAAAjc5AgAAAAQxMDQzBAAAAAEwBwAAAAk3LzMxLzIwMTkIAAAACTMvMzEvMjAxNAkAAAABMEp1WJA0FtcI+SJb2zQW1wgmQ0lRLkFTWDpSSU8uSVFfTkVUX0lOVEVSRVNUX0VYUC5GWTIwMTgBAAAAv5AEAAIAAAAELTQ3NAEIAAAABQAAAAExAQAAAAoxOTQ4Mjg2MjEzAwAAAAMxNjACAAAAAzM2OAQAAAABMAcAAAAJNy8zMS8yMDE5CAAAAAoxMi8zMS8yMDE4CQAAAAEwItlviTQW1wix3qDcNBbXCCBDSVEuTllTRTpHRS5JUV9DT01NT05fUkVQLkZZMjAxMwEAAACHswIAAgAAAAUtOTI3OAEIAAAABQAAAAExAQAAAAoxNzc4MjkxNDA4AwAAAAMxNjACAAAABDIxNjQEAAAAATAHAAAACTcvMzEv</t>
  </si>
  <si>
    <t>MjAxOQgAAAAKMTIvMzEvMjAxMwkAAAABMJcrm4s0FtcI7qpP3DQW1wglQ0lRLlRTRTo4MDAxLklRX0xUX0RFQlRfUkVQQUlELkZZMjAxMAEAAACdVw0AAgAAAActMzU4MTUzAQgAAAAFAAAAATEBAAAACjE2NTM1NjY3NjQDAAAAAjc5AgAAAAQyMDM2BAAAAAEwBwAAAAk3LzMxLzIwMTkIAAAACTMvMzEvMjAxMAkAAAABMO7k6JA0FtcIJKNQ2zQW1wgZQ0lRLlRTRTo4MDMxLklRX0dQLkZZMjAxMQEAAAC1ZgEAAgAAAAY4NTkzNDcBCAAAAAUAAAABMQEAAAAKMTYzNTUzMzcxMwMAAAACNzkCAAAAAjEwBAAAAAEwBwAAAAk3LzMxLzIwMTkIAAAACTMvMzEvMjAxMQkAAAABMLV2bJE0FtcI2D4u2zQW1wgsQ0lRLk5BU0RBUUdTOkdPT0cuTC5JUV9ESUxVVF9FUFNfRVhDTC5GWTIwMTgBAAAAqHEAAAIAAAAJNDMuNzAzNDc3AQgAAAAFAAAAATEBAAAACjE5NDM3Mzk0NTEDAAAAAzE2MAIAAAADMTQyBAAAAAEwBwAAAAk3LzMxLzIwMTkIAAAACjEyLzMxLzIwMTgJAAAAATDDPKaMNBbXCCqFF9w0FtcIK0NJUS5UU0U6ODA3OC5JUV9OSV9BVkFJTF9FWENMX01BUkdJTi5GWTIwMTcBAAAAGlwNAAIAAAAGMS4wODA3AQgAAAAFAAAAATEBAAAACjE4NDkwMjY5MzMDAAAAAjc5AgAAAAQ0MTgyBAAAAAEwBwAAAAk3LzMxLzIwMTkIAAAACTMvMzEvMjAxNwkAAAABMISGI4g0FtcIQ9Pl3DQW1wgfQ0lRLk5ZU0U6R0UuSVFf</t>
  </si>
  <si>
    <t>UEFSVF9USU1FLkZZMjAxNQEAAACHswIAAwAAAAAAw1pGizQW1wgsJVXcNBbXCCVDSVEuVFNFOjgwNzguSVFfQkFTSUNfRVBTX0VYQ0wuRlkyMDA4AQAAABpcDQACAAAACjMxMC4zMTE3MDcBCAAAAAUAAAABMQEAAAAKMTA2Mjc0NzQ4NQMAAAACNzkCAAAABDMwNjQEAAAAATAHAAAACTcvMzEvMjAxOQgAAAAJMy8zMS8yMDA4CQAAAAEwFZnLjzQW1wjirI/bNBbXCDFDSVEuVFNFOjgwNTguSVFfQ0hBTkdFX05FVF9XT1JLSU5HX0NBUElUQUwuRlkyMDExAQAAAIH/BwACAAAABjI3OTY1NwEIAAAABQAAAAExAQAAAAoxNjMxMzc2OTc1AwAAAAI3OQIAAAAENDQyMQQAAAABMAcAAAAJNy8zMS8yMDE5CAAAAAkzLzMxLzIwMTEJAAAAATCBPHCSNBbXCJmGDds0FtcIHkNJUS5UU0U6ODA3OC5JUV9MVF9ERUJULkZZMjAxMgEAAAAaXA0AAgAAAAYxMzY3ODgBCAAAAAUAAAABMQEAAAAKMTU1NjY0ODMzMAMAAAACNzkCAAAABDEwNDkEAAAAATAHAAAACTcvMzEvMjAxOQgAAAAJMy8zMS8yMDEyCQAAAAEweijwjjQW1wjE6pzbNBbXCCVDSVEuVFNFOjk4MTAuSVFfT1RIRVJfQ0FfU1VQUEwuRlkyMDE2AQAAAJ56DQACAAAABTEyNTIwAQgAAAAFAAAAATEBAAAACjE3OTg4OTUwMTQDAAAAAjc5AgAAAAQxMDU1BAAAAAEwBwAAAAk3LzMxLzIwMTkIAAAACTMvMzEvMjAxNgkAAAABMJs/mI00FtcIrBLt2zQW1wggQ0lRLk5B</t>
  </si>
  <si>
    <t>U0RBUUdTOkdPT0cuTC5JUV9HUC5GWTIwMTcBAAAAqHEAAAIAAAAFNjUyNzIBCAAAAAUAAAABMQEAAAAKMTk0MzczOTQ1OQMAAAADMTYwAgAAAAIxMAQAAAABMAcAAAAJNy8zMS8yMDE5CAAAAAoxMi8zMS8yMDE3CQAAAAEw5BSmjDQW1wgKBhTcNBbXCCBDSVEuVFNFOjgwMDEuSVFfT1RIRVJfUkVWLkZZMjAxMwEAAACdVw0AAwAAAAAAwAzpkDQW1wiw4FbbNBbXCCVDSVEuVFNFOjgwNTguSVFfU1BFQ0lBTF9ESVZfQ0YuRlkyMDEzAQAAAIH/BwADAAAAAABoinCSNBbXCGUoE9s0FtcIK0NJUS5OQVNEQVFHUzpHT09HLkwuSVFfSU1QQUlSTUVOVF9HVy5GWTIwMDkBAAAAqHEAAAMAAAAAAJ5xr4w0FtcIHYz92zQW1wggQ0lRLlRTRTo4MDE1LklRX1JEX0VYUF9GTi5GWTIwMTYBAAAAmGINAAIAAAADNDc4AQgAAAAFAAAAATEBAAAACjE3OTgzMzY0MTEDAAAAAjc5AgAAAAQzMTY4BAAAAAEwBwAAAAk3LzMxLzIwMTkIAAAACTMvMzEvMjAxNgkAAAABMCMky480FtcIGPWD2zQW1wglQ0lRLlRTRTo5ODEwLklRX0dBSU5fSU5WRVNUX0NGLkZZMjAxOAEAAACeeg0AAgAAAAM1MjMBCAAAAAUAAAABMQEAAAAKMTg5NTAwMjI2NwMAAAACNzkCAAAABDIwOTAEAAAAATAHAAAACTcvMzEvMjAxOQgAAAAJMy8zMS8yMDE4CQAAAAEwdo2YjTQW1wj4xfPbNBbXCBhDSVEuQVNYOlJJTy5JUV9BUC5GWTIwMTUBAAAAv5AEAAIA</t>
  </si>
  <si>
    <t>AAAEMjY2NwEIAAAABQAAAAExAQAAAAoxODc3NTY2OTgyAwAAAAMxNjACAAAABDEwMTgEAAAAATAHAAAACTcvMzEvMjAxOQgAAAAKMTIvMzEvMjAxNQkAAAABMD2Lb4k0FtcIrJCZ3DQW1wgoQ0lRLkFTWDpSSU8uSVFfQ09NTU9OX1BSRUZfRElWX0NGLkZZMjAxMgEAAAC/kAQAAwAAAAAAawNDijQW1wi0QpLcNBbXCBlDSVEuVFNFOjgwNTguSVFfR1AuRlkyMDE3AQAAAIH/BwACAAAABzEzMjM2MzcBCAAAAAUAAAABMQEAAAAKMTg5Mzk5Nzk1NAMAAAACNzkCAAAAAjEwBAAAAAEwBwAAAAk3LzMxLzIwMTkIAAAACTMvMzEvMjAxNwkAAAABMPxxP5I0FtcIlkkc2zQW1wgpQ0lRLk5BU0RBUUdTOkdPT0cuTC5JUV9DQVNIX0lOVkVTVC5GWTIwMTABAAAAqHEAAAIAAAAGLTEwNjgwAQgAAAAFAAAAATEBAAAACjE1ODU1NDU1MDcDAAAAAzE2MAIAAAAEMjAwNQQAAAABMAcAAAAJNy8zMS8yMDE5CAAAAAoxMi8zMS8yMDEwCQAAAAEwhr+vjDQW1wg4awLcNBbXCCVDSVEuVFNFOjgwMTUuSVFfQkFTSUNfRVBTX0lOQ0wuRlkyMDExAQAAAJhiDQACAAAACjEzNC43Nzg5NjgBCAAAAAUAAAABMQEAAAAKMTU3MDU3MzU2OAMAAAACNzkCAAAAATkEAAAAATAHAAAACTcvMzEvMjAxOQgAAAAJMy8zMS8yMDExCQAAAAEwVrsckDQW1wh2uHTbNBbXCCtDSVEuTkFTREFRR1M6R09PRy5MLklRX0NVUlJFTkNZX0dBSU4uRlkyMDEx</t>
  </si>
  <si>
    <t>AQAAAKhxAAACAAAABC0zNzkBCAAAAAUAAAABMQEAAAAKMTY1NzgxNTE4MgMAAAADMTYwAgAAAAIzOAQAAAABMAcAAAAJNy8zMS8yMDE5CAAAAAoxMi8zMS8yMDExCQAAAAEwhr+vjDQW1whvVQPcNBbXCCFDSVEuVFNFOjgwNTguSVFfQ09NTU9OX1JFUC5GWTIwMTUBAAAAgf8HAAIAAAAGLTU5MzYzAQgAAAAFAAAAATEBAAAACjE3OTc0NzQwNDUDAAAAAjc5AgAAAAQyMTY0BAAAAAEwBwAAAAk3LzMxLzIwMTkIAAAACTMvMzEvMjAxNQkAAAABMAlLP5I0FtcIdRcZ2zQW1wgkQ0lRLlRTRTo4MDU4LklRX0NBU0hfSU5URVJFU1QuRlkyMDExAQAAAIH/BwACAAAABTQxMTA5AQgAAAAFAAAAATEBAAAACjE2MzEzNzY5NzUDAAAAAjc5AgAAAAQzMDI4BAAAAAEwBwAAAAk3LzMxLzIwMTkIAAAACTMvMzEvMjAxMQkAAAABMIE8cJI0FtcImYYN2zQW1wgaQ0lRLlRTRTo5ODEwLklRX1JFVi5GWTIwMTQBAAAAnnoNAAIAAAAHMTQ0Mzg0MwEIAAAABQAAAAExAQAAAAoxNjg3MzQyODU4AwAAAAI3OQIAAAADMTEyBAAAAAEwBwAAAAk3LzMxLzIwMTkIAAAACTMvMzEvMjAxNAkAAAABMPWUyo00FtcInTrm2zQW1wgiQ0lRLlRTRTo4MDMxLklRX0NBU0hfSU5WRVNULkZZMjAxNAEAAAC1ZgEAAgAAAActNjU5ODE4AQgAAAAFAAAAATEBAAAACjE3NDU1MDM4NjgDAAAAAjc5AgAAAAQyMDA1BAAAAAEwBwAAAAk3LzMxLzIwMTkI</t>
  </si>
  <si>
    <t>AAAACTMvMzEvMjAxNAkAAAABMAamS5E0FtcI1jM52zQW1wghQ0lRLkFTWDpSSU8uSVFfUVVJQ0tfUkFUSU8uRlkyMDE0AQAAAL+QBAACAAAACDEuMjgyMTE0AQgAAAAFAAAAATEBAAAACjE4MzAzNjQ5MDEDAAAAAzE2MAIAAAAENDEyMQQAAAABMAcAAAAJNy8zMS8yMDE5CAAAAAoxMi8zMS8yMDE0CQAAAAEwxar/hjQW1wjr8RbdNBbXCCJDSVEuVFNFOjgwMTUuSVFfTEVWRVJFRF9GQ0YuRlkyMDE2AQAAAJhiDQACAAAACjIxMjUzNS4xMjUBCAAAAAUAAAABMQEAAAAKMTc5ODMzNjQxMQMAAAACNzkCAAAABDQ0MjIEAAAAATAHAAAACTcvMzEvMjAxOQgAAAAJMy8zMS8yMDE2CQAAAAEwHEvLjzQW1wiK74XbNBbXCCFDSVEuQVNYOkJIUC5JUV9RVUlDS19SQVRJTy5GWTIwMTUBAAAAjuoDAAIAAAAIMC45MTY5MDYBCAAAAAUAAAABMQEAAAAKMTg1OTY2NzA5MgMAAAADMTYwAgAAAAQ0MTIxBAAAAAEwBwAAAAk3LzMxLzIwMTkIAAAACTYvMzAvMjAxNQkAAAABMAU4bYc0FtcIDD0Q3TQW1wgoQ0lRLlRTRTo5OTkxLklRX0RFRl9UQVhfQVNTRVRTX0xULkZZMjAxMwEAAADAcw0AAgAAAAM5ODEBCAAAAAUAAAABMQEAAAAKMTYyNjQwMzI4NwMAAAACNzkCAAAABDEwMjYEAAAAATAHAAAACTcvMzEvMjAxOQgAAAAJMy8zMS8yMDEzCQAAAAEwoAqzjjQW1wgeNMLbNBbXCCVDSVEuVFNFOjgwMTUuSVFfREFZU19TQUxF</t>
  </si>
  <si>
    <t>U19PVVQuRlkyMDE1AQAAAJhiDQACAAAABTU0LjAyAQgAAAAFAAAAATEBAAAACjE3NDQ5NDYzNTcDAAAAAjc5AgAAAAQ0MDQyBAAAAAEwBwAAAAk3LzMxLzIwMTkIAAAACTMvMzEvMjAxNQkAAAABMLXqIog0FtcIJ8Pd3DQW1wgxQ0lRLk5BU0RBUUdTOkdPT0cuTC5JUV9DVVJSRU5UX1BPUlRfTEVBU0VTLkZZMjAxMgEAAACocQAAAwAAAAAAqOavjDQW1wijIwfcNBbXCClDSVEuQVNYOlJJTy5JUV9PVEhFUl9VTlVTVUFMX1NVUFBMLkZZMjAxNgEAAAC/kAQAAgAAAAQtMzI0AQgAAAAFAAAAATEBAAAACjE5NDgyODYyMDQDAAAAAzE2MAIAAAACODcEAAAAATAHAAAACTcvMzEvMjAxOQgAAAAKMTIvMzEvMjAxNgkAAAABMD2Lb4k0FtcIO2Wb3DQW1wguQ0lRLlRTRTo5OTkxLklRX01JTk9SSVRZX0lOVEVSRVNUX1RPVEFMLkZZMjAxMQEAAADAcw0AAwAAAAAArOOyjjQW1whXB73bNBbXCCFDSVEuQVNYOkJIUC5JUV9TQUxFX1BQRV9DRi5GWTIwMTEBAAAAjuoDAAIAAAACODABCAAAAAUAAAABMQEAAAAKMTYzODQyNjk4NAMAAAADMTYwAgAAAAQyMDQyBAAAAAEwBwAAAAk3LzMxLzIwMTkIAAAACTYvMzAvMjAxMQkAAAABMFQKloo0FtcI1URs3DQW1wgjQ0lRLlRTRTo4MDAxLklRX1RPVEFMX1JFQ0VJVi5GWTIwMTQBAAAAnVcNAAIAAAAHMjIzMDk4NwEIAAAABQAAAAExAQAAAAoxNzYxODQyNDQwAwAAAAI3OQIA</t>
  </si>
  <si>
    <t>AAAEMTAwMQQAAAABMAcAAAAJNy8zMS8yMDE5CAAAAAkzLzMxLzIwMTQJAAAAATBKdViQNBbXCGj8Wts0FtcIJUNJUS5UU0U6ODAwMS5JUV9DQVNIX1NUX0lOVkVTVC5GWTIwMTkBAAAAnVcNAAIAAAAGNjIwMjEzAQgAAAAFAAAAATEBAAAACjE5NTY5ODY2MjUDAAAAAjc5AgAAAAQxMDAyBAAAAAEwBwAAAAk3LzMxLzIwMTkIAAAACTMvMzEvMjAxOQkAAAABMFM4WZA0FtcIo5Rp2zQW1wgsQ0lRLlRTRTo5OTkxLklRX05FVF9ERUJUX0VCSVREQV9DQVBFWC5GWTIwMTMBAAAAwHMNAAIAAAAINS4wNDUyNzMBCAAAAAUAAAABMQEAAAAKMTYyNjQwMzI4NwMAAAACNzkCAAAABTIzMzE0BAAAAAEwBwAAAAk3LzMxLzIwMTkIAAAACTMvMzEvMjAxMwkAAAABMHetI4g0FtcIXQDr3DQW1wgfQ0lRLlRTRTo4MDE1LklRX1RSRUFTVVJZLkZZMjAxNwEAAACYYg0AAgAAAAUtMzU0MAEIAAAABQAAAAExAQAAAAoxODQ5MjU5NTA0AwAAAAI3OQIAAAAEMTI0OAQAAAABMAcAAAAJNy8zMS8yMDE5CAAAAAkzLzMxLzIwMTcJAAAAATAcS8uPNBbXCA7Dh9s0FtcIH0NJUS5UU0U6ODAzMS5JUV9FQklUX0lOVC5GWTIwMTIBAAAAtWYBAAIAAAAHOC40ODI2OAEIAAAABQAAAAExAQAAAAoxNjM1NTMzMzA3AwAAAAI3OQIAAAAENDE4OQQAAAABMAcAAAAJNy8zMS8yMDE5CAAAAAkzLzMxLzIwMTIJAAAAATBCzYCINBbXCFnSzdw0FtcI</t>
  </si>
  <si>
    <t>JUNJUS5UU0U6ODAxNS5JUV9HV19JTlRBTl9BTU9SVC5GWTIwMTcBAAAAmGINAAMAAAAAABxLy480FtcIgxaG2zQW1wgqQ0lRLlRTRTo4MDc4LklRX1RFVl9FQklUREEuMjAwMC4yMDEyLzAzLzMxAQAAABpcDQACAAAACTE0Ljg0MDM0NgEHAAAABQAAAAExAQAAAAoxNTE1MTk4Nzk3AwAAAAEwAgAAAAYxMDAwMzAEAAAAATAHAAAACTMvMzAvMjAxMggAAAAJMy8zMC8yMDEy4EnisDQW1whJkIvdNBbXCB1DSVEuVFNFOjgwMzEuSVFfRUJJVERBLkZZMjAwOAEAAAC1ZgEAAgAAAAY1MDM4NzcBCAAAAAUAAAABMQEAAAAKMTA3NzY1NTA4MAMAAAACNzkCAAAABDQwNTEEAAAAATAHAAAACTcvMzEvMjAxOQgAAAAJMy8zMS8yMDA4CQAAAAEw/gBskTQW1wgOLibbNBbXCCdDSVEuVFNFOjgwNzguSVFfQ0FTSF9PUEVSLkZZMjAxNi4uLi5KUFkBAAAAGlwNAAIAAAAFNTMwOTgBCAAAAAUAAAABMQEAAAAKMTc5OTI0MzM5NAMAAAACNzkCAAAABDIwMDYEAAAAATAHAAAACTcvMzEvMjAxOQgAAAAJMy8zMS8yMDE2CQAAAAEwxar/hjQW1wjvLSvdNBbXCCZDSVEuVFNFOjgwMTUuSVFfRklMSU5HX0NVUlJFTkNZLkZZMjAxMQEAAACYYg0AAwAAAANKUFkAkOIckDQW1whtAnfbNBbXCB1DSVEuTllTRTpHRS5JUV9JTkNfVEFYLkZZMjAxNwEAAACHswIAAgAAAAUtMjYxMQEIAAAABQAAAAExAQAAAAoxOTQ3MTc5MTIwAwAAAAMx</t>
  </si>
  <si>
    <t>NjACAAAAAjc1BAAAAAEwBwAAAAk3LzMxLzIwMTkIAAAACjEyLzMxLzIwMTcJAAAAATCggUaLNBbXCANoWdw0FtcIL0NJUS5OQVNEQVFHUzpHT09HLkwuSVFfQ1VSUkVOVF9QT1JUX0RFQlQuRlkyMDEzAQAAAKhxAAACAAAABDEwMDABCAAAAAUAAAABMQEAAAAKMTc3NTc1Njg3OAMAAAADMTYwAgAAAAQxMjk3BAAAAAEwBwAAAAk3LzMxLzIwMTkIAAAACjEyLzMxLzIwMTMJAAAAATB1DbCMNBbXCLEGCtw0FtcIJ0NJUS5UU0U6ODAzMS5JUV9ORVRfSU5URVJFU1RfRVhQLkZZMjAxNgEAAAC1ZgEAAgAAAAUzNTMyNgEIAAAABQAAAAExAQAAAAoxODQ4MjA0OTkwAwAAAAI3OQIAAAADMzY4BAAAAAEwBwAAAAk3LzMxLzIwMTkIAAAACTMvMzEvMjAxNgkAAAABMPbzS5E0FtcIwgA92zQW1wgiQ0lRLk5ZU0U6R0UuSVFfQkVUQV8xWVIuMjAxNS8xMi8zMQEAAACHswIAAgAAABAxLjE0OTE5OTUyMjI5NzU2AD/8hK80FtcIqFyA4jQW1wgcQ0lRLlRTRTo5ODEwLklRX0VCSVRBLkZZMjAxNAEAAACeeg0AAgAAAAUyMTA5NwEIAAAABQAAAAExAQAAAAoxNjg3MzQyODU4AwAAAAI3OQIAAAAGMTAwNjg5BAAAAAEwBwAAAAk3LzMxLzIwMTkIAAAACTMvMzEvMjAxNAkAAAABMPWUyo00FtcISSPn2zQW1wggQ0lRLlRTRTo4MDAxLklRX0NBU0hfT1BFUi5GWTIwMTYBAAAAnVcNAAIAAAAGNDE5NDA0AQgAAAAFAAAAATEBAAAA</t>
  </si>
  <si>
    <t>CjE4NTY1MTcwNjYDAAAAAjc5AgAAAAQyMDA2BAAAAAEwBwAAAAk3LzMxLzIwMTkIAAAACTMvMzEvMjAxNgkAAAABMDTDWJA0FtcIi9Vh2zQW1wgbQ0lRLjAuSVFfRVhUUkFfQUNDX0lURU1TLkZZBQAAAAAAAAAIAAAAFShJbnZhbGlkIFRpbWUgUGVyaW9kKUQ9b4k0FtcILnrB3DQW1wgrQ0lRLkFTWDpCSFAuSVFfREVCVF9FUVVJVl9PUEVSX0xFQVNFLkZZMjAxMgEAAACO6gMAAgAAAAQ1MjY0AQgAAAAFAAAAATEBAAAACjE2OTkzOTI2NTkDAAAAAzE2MAIAAAAFMjE2NzEEAAAAATAHAAAACTcvMzEvMjAxOQgAAAAJNi8zMC8yMDEyCQAAAAEwSTGWijQW1wg7jW7cNBbXCBtDSVEuVFNFOjk4MTAuSVFfRUJJVC5GWTIwMTQBAAAAnnoNAAIAAAAFMjA5NjIBCAAAAAUAAAABMQEAAAAKMTY4NzM0Mjg1OAMAAAACNzkCAAAAAzQwMAQAAAABMAcAAAAJNy8zMS8yMDE5CAAAAAkzLzMxLzIwMTQJAAAAATD1lMqNNBbXCEkj59s0FtcIJENJUS5UU0U6ODA3OC5JUV9DVVJSRU5UX1JBVElPLkZZMjAxMAEAAAAaXA0AAgAAAAgxLjU0ODk2OAEIAAAABQAAAAExAQAAAAoxMzgyNTA0MzI0AwAAAAI3OQIAAAAENDAzMAQAAAABMAcAAAAJNy8zMS8yMDE5CAAAAAkzLzMxLzIwMTAJAAAAATCmOCOINBbXCArf4dw0FtcIKkNJUS5OQVNEQVFHUzpBTVpOLklRX09USEVSX0NBX1NVUFBMLkZZMjAwNwEAAAA9SQAAAwAAAAAAmmKm</t>
  </si>
  <si>
    <t>jDQW1wg23hrcNBbXCCZDSVEuVFNFOjgwMDEuSVFfTFRfREVCVF9DQVBJVEFMLkZZMjAxMgEAAACdVw0AAgAAAAc1MS4yNzc2AQgAAAAFAAAAATEBAAAACjE2MzEwNTAzOTADAAAAAjc5AgAAAAQ0MTg3BAAAAAEwBwAAAAk3LzMxLzIwMTkIAAAACTMvMzEvMjAxMgkAAAABMDn0gIg0FtcIncjU3DQW1wgwQ0lRLk5BU0RBUUdTOkdPT0cuTC5JUV9ERUJUX0VRVUlWX05FVF9QQk8uRlkyMDE0AQAAAKhxAAADAAAAAADSxqWMNBbXCBJUDdw0FtcIJkNJUS5UU0U6OTgxMC5JUV9GSUxJTkdfQ1VSUkVOQ1kuRlkyMDE0AQAAAJ56DQADAAAAA0pQWQCkF5iNNBbXCNge6ds0FtcIJUNJUS5OQVNEQVFHUzpBTVpOLklRX0NIQU5HRV9BUi5GWTIwMDcBAAAAPUkAAAIAAAAELTI1NQEIAAAABQAAAAExAQAAAAoxMzEzNzc4NTMyAwAAAAMxNjACAAAABDIwMTgEAAAAATAHAAAACTcvMzEvMjAxOQgAAAAKMTIvMzEvMjAwNwkAAAABMOKKpow0FtcI2O8b3DQW1wgdQ0lRLkFTWDpCSFAuSVFfU1RfREVCVC5GWTIwMDkBAAAAjuoDAAIAAAABMgEIAAAABQAAAAExAQAAAAoxNDczNzk1Mzc2AwAAAAMxNjACAAAABDEwNDYEAAAAATAHAAAACTcvMzEvMjAxOQgAAAAJNi8zMC8yMDA5CQAAAAEwY+OVijQW1whOnGXcNBbXCCBDSVEuTkFTREFRR1M6R09PRy5MLklRX0RPLkZZMjAxNwEAAACocQAAAwAAAAAA5BSmjDQW1wjoUxTcNBbX</t>
  </si>
  <si>
    <t>CCtDSVEuVFNFOjk4MTAuSVFfTUlOT1JJVFlfSU5URVJFU1RfQ0YuRlkyMDA4AQAAAJ56DQADAAAAAAAP+cmNNBbXCNvo1ts0FtcILENJUS5OQVNEQVFHUzpHT09HLkwuSVFfR1dfSU5UQU5fQU1PUlQuRlkyMDExAQAAAKhxAAADAAAAAACGv6+MNBbXCIsuA9w0FtcIKUNJUS5UU0U6ODA3OC5JUV9BU1NFVF9XUklURURPV05fQ0YuRlkyMDE2AQAAABpcDQADAAAAAACkX0KPNBbXCME+qds0FtcIJENJUS5UU0U6ODAxNS5JUV9FQklUREEuRlkyMDE3Li4uLkpQWQEAAACYYg0AAgAAAAYyMzQyODABCAAAAAUAAAABMQEAAAAKMTg0OTI1OTUwNAMAAAACNzkCAAAABDQwNTEEAAAAATAHAAAACTcvMzEvMjAxOQgAAAAJMy8zMS8yMDE3CQAAAAEwYPn/hjQW1wjTfCHdNBbXCB5DSVEuTllTRTpHRS5JUV9ORVRfREVCVC5GWTIwMTABAAAAh7MCAAIAAAAGNDU5OTEyAQgAAAAFAAAAATEBAAAACjE1ODk0MzYyNzgDAAAAAzE2MAIAAAAENDM2NAQAAAABMAcAAAAJNy8zMS8yMDE5CAAAAAoxMi8zMS8yMDEwCQAAAAEw1GiaizQW1whiYkbcNBbXCCJDSVEuVFNFOjgwMDEuSVFfTEVWRVJFRF9GQ0YuRlkyMDEwAQAAAJ1XDQACAAAACjEyOTQ5OS42MjUBCAAAAAUAAAABMQEAAAAKMTY1MzU2Njc2NAMAAAACNzkCAAAABDQ0MjIEAAAAATAHAAAACTcvMzEvMjAxOQgAAAAJMy8zMS8yMDEwCQAAAAEw7uTokDQW1whQ8VDbNBbX</t>
  </si>
  <si>
    <t>CCFDSVEuTllTRTpHRS5JUV9PVEhFUl9JTlRBTi5GWTIwMTMBAAAAh7MCAAIAAAAFMTM4NjcBCAAAAAUAAAABMQEAAAAKMTc3ODI5MTQwOAMAAAADMTYwAgAAAAQxMDQwBAAAAAEwBwAAAAk3LzMxLzIwMTkIAAAACjEyLzMxLzIwMTMJAAAAATCjBJuLNBbXCABMTtw0FtcINENJUS5UU0U6OTk5MS5JUV9UT1RBTF9PVVRTVEFORElOR19GSUxJTkdfREFURS5GWTIwMTgBAAAAwHMNAAIAAAAJMzYuMzk3ODcyAQQAAAAFAAAAATUBAAAACjE4OTQwODQ3NzUCAAAABTI0MTUzBgAAAAEwWHrNjTQW1wgh0NDbNBbXCCNDSVEuVFNFOjk4MTAuSVFfSU5URVJFU1RfRVhQLkZZMjAwOQEAAACeeg0AAgAAAAUtMTk4OQEIAAAABQAAAAExAQAAAAoxMzgyNTA0MjQ5AwAAAAI3OQIAAAACODIEAAAAATAHAAAACTcvMzEvMjAxOQgAAAAJMy8zMS8yMDA5CQAAAAEwD/nJjTQW1wh669fbNBbXCCpDSVEuVFNFOjk4MTAuSVFfVEVWX0VCSVREQS4yMDAwLjIwMDQvMDMvMzEBAAAAnnoNAAMAAAAAAFTHmrA0FtcIYLeS3TQW1wggQ0lRLlRTRTo5OTkxLklRX0xUX0lOVkVTVC5GWTIwMDgBAAAAwHMNAAIAAAAEMjI4NAEIAAAABQAAAAExAQAAAAoxMDY3NjEyMDk0AwAAAAI3OQIAAAAEMTA1NAQAAAABMAcAAAAJNy8zMS8yMDE5CAAAAAkzLzMxLzIwMDgJAAAAATD3wkKPNBbXCDNxs9s0FtcII0NJUS5UU0U6OTgxMC5JUV9HUk9TU19N</t>
  </si>
  <si>
    <t>QVJHSU4uRlkyMDE4AQAAAJ56DQACAAAABjYuMzcxMwEIAAAABQAAAAExAQAAAAoxODk1MDAyMjY3AwAAAAI3OQIAAAAENDA3NAQAAAABMAcAAAAJNy8zMS8yMDE5CAAAAAkzLzMxLzIwMTgJAAAAATCEhiOINBbXCICx9Nw0FtcIG0NJUS5BU1g6QkhQLklRX05JX0NGLkZZMjAxNQEAAACO6gMAAgAAAAQxOTEwAQgAAAAFAAAAATEBAAAACjE4NTk2NjcwOTIDAAAAAzE2MAIAAAAEMjE1MAQAAAABMAcAAAAJNy8zMS8yMDE5CAAAAAk2LzMwLzIwMTUJAAAAATBJVnCKNBbXCNdgd9w0FtcIJ0NJUS5BU1g6QkhQLklRX1RPVEFMX0RFQlQuRlkyMDE1Li4uLkpQWQEAAACO6gMAAgAAAAkzOTY3MDQ1LjEBCAAAAAUAAAABMQEAAAAKMTg1OTY2NzA5MgMAAAACNzkCAAAABDQxNzMEAAAAATAHAAAACTcvMzEvMjAxOQgAAAAJNi8zMC8yMDE1CQAAAAEwmoT/hjQW1wisrSfdNBbXCCdDSVEuQVNYOkJIUC5JUV9FQVJOSU5HX0NPX01BUkdJTi5GWTIwMTIBAAAAjuoDAAIAAAAHMjMuNTY4NQEIAAAABQAAAAExAQAAAAoxNjk5MzkyNjU5AwAAAAMxNjACAAAABDQxODEEAAAAATAHAAAACTcvMzEvMjAxOQgAAAAJNi8zMC8yMDEyCQAAAAEwQhFthzQW1wiGaQ7dNBbXCC5DSVEuTkFTREFRR1M6QU1aTi5JUV9UT1RBTF9ERUJUX0NBUElUQUwuRlkyMDEzAQAAAD1JAAACAAAABzM3Ljg0NDMBCAAAAAUAAAABMQEAAAAKMTc3NDA2</t>
  </si>
  <si>
    <t>NDIxNgMAAAADMTYwAgAAAAQ0MTg2BAAAAAEwBwAAAAk3LzMxLzIwMTkIAAAACjEyLzMxLzIwMTMJAAAAATBow2yHNBbXCCkEAd00FtcIIUNJUS5UU0U6ODA3OC5JUV9DT01NT05fUkVQLkZZMjAwOAEAAAAaXA0AAwAAAAAAmLLvjjQW1whYp5HbNBbXCCBDSVEuVFNFOjk5OTEuSVFfRElWX1NIQVJFLkZZMjAxMwEAAADAcw0AAgAAAAE4AQgAAAAFAAAAATEBAAAACjE2MjY0MDMyODcDAAAAAjc5AgAAAAQzMDU4BAAAAAEwBwAAAAk3LzMxLzIwMTkIAAAACTMvMzEvMjAxMwkAAAABMKAKs440FtcIOZfB2zQW1wgnQ0lRLk5BU0RBUUdTOkdPT0cuTC5JUV9JTlZFTlRPUlkuRlkyMDA5AQAAAKhxAAADAAAAAACeca+MNBbXCBkp/ts0FtcIHUNJUS5BU1g6QkhQLklRX1dJUF9JTlYuRlkyMDE4AQAAAI7qAwADAAAAAAAepHCKNBbXCDU0gNw0FtcIK0NJUS5OQVNEQVFHUzpBTVpOLklRX0RFRl9UQVhfTElBQl9MVC5GWTIwMTQBAAAAPUkAAAIAAAAEMTAyMQEIAAAABQAAAAExAQAAAAoxODI3MTIzMzU1AwAAAAMxNjACAAAABDEwMjcEAAAAATAHAAAACTcvMzEvMjAxOQgAAAAKMTIvMzEvMjAxNAkAAAABMOibpIs0FtcIN0cv3DQW1wgaQ0lRLkFTWDpCSFAuSVFfTlBQRS5GWTIwMDkBAAAAjuoDAAIAAAAFNDkwMzIBCAAAAAUAAAABMQEAAAAKMTQ3Mzc5NTM3NgMAAAADMTYwAgAAAAQxMDA0BAAAAAEwBwAAAAk3LzMx</t>
  </si>
  <si>
    <t>LzIwMTkIAAAACTYvMzAvMjAwOQkAAAABMGPjlYo0FtcIWXVl3DQW1wgmQ0lRLlRTRTo4MDMxLklRX0lOVkVOVE9SWV9UVVJOUy5GWTIwMDkBAAAAtWYBAAIAAAAINi43NjM3NzcBCAAAAAUAAAABMQEAAAAKMTU1OTUwMzU1NAMAAAACNzkCAAAABDQwODIEAAAAATAHAAAACTcvMzEvMjAxOQgAAAAJMy8zMS8yMDA5CQAAAAEwcaWAiDQW1whZ2cvcNBbXCB9DSVEuQVNYOkJIUC5JUV9ESVZfU0hBUkUuRlkyMDA3AQAAAI7qAwACAAAABDAuNDcBCAAAAAUAAAABMQEAAAAKMTQ0MDU1NDQ2MAMAAAADMTYwAgAAAAQzMDU4BAAAAAEwBwAAAAk3LzMxLzIwMTkIAAAACTYvMzAvMjAwNwkAAAABMJPPRos0FtcInTBf3DQW1wgoQ0lRLlRTRTo4MDU4LklRX1RPVEFMX0RFQlRfSVNTVUVELkZZMjAxNwEAAACB/wcAAgAAAAY2NzEyMDQBCAAAAAUAAAABMQEAAAAKMTg5Mzk5Nzk1NAMAAAACNzkCAAAABDIxNjEEAAAAATAHAAAACTcvMzEvMjAxOQgAAAAJMy8zMS8yMDE3CQAAAAEw8Zg/kjQW1wg8uR7bNBbXCCJDSVEuVFNFOjgwMTUuSVFfU0FMRV9QUEVfQ0YuRlkyMDE5AQAAAJhiDQACAAAABDk5MjABCAAAAAUAAAABMQEAAAAKMTk2OTg2MDI0NgMAAAACNzkCAAAABDIwNDIEAAAAATAHAAAACTcvMzEvMjAxOQgAAAAJMy8zMS8yMDE5CQAAAAEwG3LLjzQW1wgtnI7bNBbXCCJDSVEuVFNFOjgwMzEuSVFfQ0FTSF9JTlZF</t>
  </si>
  <si>
    <t>U1QuRlkyMDEyAQAAALVmAQACAAAABy00MzgxOTEBCAAAAAUAAAABMQEAAAAKMTYzNTUzMzMwNwMAAAACNzkCAAAABDIwMDUEAAAAATAHAAAACTcvMzEvMjAxOQgAAAAJMy8zMS8yMDEyCQAAAAEwqp1skTQW1whnazPbNBbXCCNDSVEuVFNFOjk4MTAuSVFfUEVfRVhDTC4uMjAwOS8wMy8zMQEAAACeeg0AAgAAAAgyLjI0NDEwMQEHAAAABQAAAAExAQAAAAk3OTQ2NjA2MjQDAAAAATACAAAABjEwMDAyNwQAAAABMAcAAAAJMy8zMS8yMDA5CAAAAAkzLzMxLzIwMDngSeKwNBbXCGvCjt00FtcIKENJUS5OWVNFOkdFLklRX0NPTU1PTl9QUkVGX0RJVl9DRi5GWTIwMTABAAAAh7MCAAMAAAAAAMyPmos0FtcIHSRH3DQW1wgcQ0lRLkFTWDpCSFAuSVFfUkRfRVhQLkZZMjAxMwEAAACO6gMAAgAAAAI0NgEIAAAABQAAAAExAQAAAAoxNzU3NjUwNzA0AwAAAAMxNjACAAAAAzEwMAQAAAABMAcAAAAJNy8zMS8yMDE5CAAAAAk2LzMwLzIwMTMJAAAAATBJMZaKNBbXCP+db9w0FtcIIkNJUS5UU0U6ODA1OC5JUV9BU1NFVF9UVVJOUy5GWTIwMDkBAAAAgf8HAAIAAAAIMC41NDMxNjYBCAAAAAUAAAABMQEAAAAKMTQ2NDk0NjE5MwMAAAACNzkCAAAABDQxNzcEAAAAATAHAAAACTcvMzEvMjAxOQgAAAAJMy8zMS8yMDA5CQAAAAEwRbcjiTQW1wiMrcTcNBbXCCVDSVEuVFNFOjgwNzguSVFfU1BFQ0lBTF9ESVZfQ0YuRlkyMDA5</t>
  </si>
  <si>
    <t>AQAAABpcDQADAAAAAAB82u+ONBbXCIKylNs0FtcIIENJUS5BU1g6QkhQLklRX05JX0NPTVBBTlkuRlkyMDE4AQAAAI7qAwACAAAABDQ4MjMBCAAAAAUAAAABMQEAAAAKMTkwNzQ5MDgwOQMAAAADMTYwAgAAAAU0MTU3MQQAAAABMAcAAAAJNy8zMS8yMDE5CAAAAAk2LzMwLzIwMTgJAAAAATAepHCKNBbXCJLVftw0FtcIKENJUS5UU0U6OTk5MS5JUV9ERUZfVEFYX0FTU0VUU19MVC5GWTIwMTUBAAAAwHMNAAMAAAAAAEIszY00FtcIa9XH2zQW1wglQ0lRLk5ZU0U6R0UuSVFfTFRfREVCVF9DQVBJVEFMLkZZMjAxNwEAAACHswIAAgAAAAc1MS45ODMxAQgAAAAFAAAAATEBAAAACjE5NDcxNzkxMjADAAAAAzE2MAIAAAAENDE4NwQAAAABMAcAAAAJNy8zMS8yMDE5CAAAAAoxMi8zMS8yMDE3CQAAAAEwQhFthzQW1wiHcwrdNBbXCC1DSVEuVFNFOjgwNzguSVFfREVGX1RBWF9BU1NFVFNfQ1VSUkVOVC5GWTIwMTIBAAAAGlwNAAIAAAAEMTE5NgEIAAAABQAAAAExAQAAAAoxNTU2NjQ4MzMwAwAAAAI3OQIAAAAEMTExNwQAAAABMAcAAAAJNy8zMS8yMDE5CAAAAAkzLzMxLzIwMTIJAAAAATB6KPCONBbXCGF1nNs0FtcIIENJUS5OWVNFOkdFLklRX0NBU0hfRklOQU4uRlkyMDE1AQAAAIezAgACAAAABi03NjA1NAEIAAAABQAAAAExAQAAAAoxODc1ODA3MjYxAwAAAAMxNjACAAAABDIwMDQEAAAAATAHAAAACTcvMzEv</t>
  </si>
  <si>
    <t>MjAxOQgAAAAKMTIvMzEvMjAxNQkAAAABMMNaRos0FtcIAcFV3DQW1wghQ0lRLlRTRTo5ODEwLklRX05JX0NPTVBBTlkuRlkyMDEzAQAAAJ56DQACAAAABDYzNzABCAAAAAUAAAABMQEAAAAKMTYyMzk0MTcyOAMAAAACNzkCAAAABTQxNTcxBAAAAAEwBwAAAAk3LzMxLzIwMTkIAAAACTMvMzEvMjAxMwkAAAABMABuyo00FtcILvHj2zQW1wgdQ0lRLlRTRTo4MDMxLklRX0dBX0VYUC5GWTIwMTcBAAAAtWYBAAMAAAAAANxATJE0FtcItIFA2zQW1wglQ0lRLkFTWDpCSFAuSVFfU0FMRVNfTUFSS0VUSU5HLkZZMjAwOQEAAACO6gMAAwAAAAAAY+OVijQW1whzJ2XcNBbXCClDSVEuVFNFOjgwMTUuSVFfT1RIRVJfTk9OX09QRVJfRVhQLkZZMjAxMwEAAACYYg0AAgAAAAUxMzM3OAEIAAAABQAAAAExAQAAAAoxNjg5NjU1MzAxAwAAAAI3OQIAAAADMzcxBAAAAAEwBwAAAAk3LzMxLzIwMTkIAAAACTMvMzEvMjAxMwkAAAABMPxAw4U0FtcInvdM3TQW1wglQ0lRLlRTRTo4MDc4LklRX0RJTFVUX0VQU19JTkNMLkZZMjAxNwEAAAAaXA0AAgAAAAo0MDAuODc3MDY0AQgAAAAFAAAAATEBAAAACjE4NDkwMjY5MzMDAAAAAjc5AgAAAAE4BAAAAAEwBwAAAAk3LzMxLzIwMTkIAAAACTMvMzEvMjAxNwkAAAABMKRfQo80FtcIenaq2zQW1wgnQ0lRLlRTRTo5OTkxLklRX01BUktFVENBUC4yMDE2LzMvMzEuSlBZAQAAAMBzDQAC</t>
  </si>
  <si>
    <t>AAAACjM3MzA5LjIwODcBBgAAAAUAAAABMQEAAAAKMTc3NDY2MDIwOAMAAAACNzkCAAAABjEwMDA1NAQAAAABMAcAAAAJMy8zMS8yMDE2Z3masDQW1wjx83brNBbXCCtDSVEuTkFTREFRR1M6R09PRy5MLklRX0NBU0hfSU5URVJFU1QuRlkyMDA5AQAAAKhxAAADAAAAAACRmK+MNBbXCJbV/9s0FtcIJENJUS5BU1g6UklPLklRX0JBU0lDX0VQU19JTkNMLkZZMjAxMQEAAAC/kAQAAgAAAAgzLjE1NTQxOAEIAAAABQAAAAExAQAAAAoxNjg3ODQ4Nzg5AwAAAAMxNjACAAAAATkEAAAAATAHAAAACTcvMzEvMjAxOQgAAAAIMS8xLzIwMTIJAAAAATB9tUKKNBbXCAVLjdw0FtcIKkNJUS5OQVNEQVFHUzpBTVpOLklRX0JBU0lDX0VQU19FWENMLkZZMjAxNAEAAAA9SQAAAgAAAAktMC41MjE2NDUBCAAAAAUAAAABMQEAAAAKMTgyNzEyMzM1NQMAAAADMTYwAgAAAAQzMDY0BAAAAAEwBwAAAAk3LzMxLzIwMTkIAAAACjEyLzMxLzIwMTQJAAAAATDom6SLNBbXCC+CLtw0FtcIJkNJUS5OQVNEQVFHUzpBTVpOLklRX09USEVSX09QRVIuRlkyMDEwAQAAAD1JAAACAAAAAzEwNgEIAAAABQAAAAExAQAAAAoxNTg1NTQ3MDkxAwAAAAMxNjACAAAAAzI2MAQAAAABMAcAAAAJNy8zMS8yMDE5CAAAAAoxMi8zMS8yMDEwCQAAAAEwlSt0jDQW1wgqeiLcNBbXCC1DSVEuVFNFOjk5OTEuSVFfQ0FTSF9DT05WRVJTSU9OLkZZMjAxMi4u</t>
  </si>
  <si>
    <t>Li5KUFkBAAAAwHMNAAIAAAAKMTU0LjMwNjMzMgEIAAAABQAAAAExAQAAAAoxNTU3NjM4MjU5AwAAAAI3OQIAAAAENDE4NAQAAAABMAcAAAAJNy8zMS8yMDE5CAAAAAkzLzMxLzIwMTIJAAAAATCahP+GNBbXCH3lKN00FtcIIUNJUS5UU0U6ODAxNS5JUV9DT01NT05fUkVQLkZZMjAxMQEAAACYYg0AAgAAAAQtNzcxAQgAAAAFAAAAATEBAAAACjE1NzA1NzM1NjgDAAAAAjc5AgAAAAQyMTY0BAAAAAEwBwAAAAk3LzMxLzIwMTkIAAAACTMvMzEvMjAxMQkAAAABMJDiHJA0FtcIVLN22zQW1wgYQ0lRLkFTWDpSSU8uSVFfUkUuRlkyMDE1AQAAAL+QBAACAAAABTE5NzM2AQgAAAAFAAAAATEBAAAACjE4Nzc1NjY5ODIDAAAAAzE2MAIAAAAEMTIyMgQAAAABMAcAAAAJNy8zMS8yMDE5CAAAAAoxMi8zMS8yMDE1CQAAAAEwPYtviTQW1wiBuJncNBbXCCVDSVEuTllTRTpHRS5JUV9FRkZFQ1RfVEFYX1JBVEUuRlkyMDE0AQAAAIezAgACAAAABjcuNTMxOQEIAAAABQAAAAExAQAAAAoxODI5MTk0Mjc3AwAAAAMxNjACAAAABDQzNzYEAAAAATAHAAAACTcvMzEvMjAxOQgAAAAKMTIvMzEvMjAxNAkAAAABMN8yRos0FtcIeLpQ3DQW1wgiQ0lRLlRTRTo4MDU4LklRX0FEVkVSVElTSU5HLkZZMjAxOAEAAACB/wcAAgAAAAU5ODI4MwEIAAAABQAAAAExAQAAAAoxOTY5MDkzMTg0AwAAAAI3OQIAAAAEMzAxMwQAAAABMAcAAAAJ</t>
  </si>
  <si>
    <t>Ny8zMS8yMDE5CAAAAAkzLzMxLzIwMTgJAAAAATAKwD+SNBbXCLM9INs0FtcIL0NJUS5UU0U6OTk5MS5JUV9JTVBVVF9PUEVSX0xFQVNFX0lOVF9FWFAuRlkyMDE5AQAAAMBzDQADAAAAAABYes2NNBbXCITx0ts0FtcIIENJUS5UU0U6OTk5MS5JUV9TVF9JTlZFU1QuRlkyMDExAQAAAMBzDQADAAAAAACs47KONBbXCLdDvNs0FtcIJ0NJUS5OQVNEQVFHUzpBTVpOLklRX0dBSU5fSU5WRVNULkZZMjAxNwEAAAA9SQAAAgAAAAMxMjABCAAAAAUAAAABMQEAAAAKMTk0MzUwNzE2NwMAAAADMTYwAgAAAAI2MgQAAAABMAcAAAAJNy8zMS8yMDE5CAAAAAoxMi8zMS8yMDE3CQAAAAEw/+mkizQW1wg7wDbcNBbXCCBDSVEuQVNYOkJIUC5JUV9TR0FfTUFSR0lOLkZZMjAxMQEAAACO6gMAAgAAAAYyMy45MTgBCAAAAAUAAAABMQEAAAAKMTYzODQyNjk4NAMAAAADMTYwAgAAAAQ0Mzc1BAAAAAEwBwAAAAk3LzMxLzIwMTkIAAAACTYvMzAvMjAxMQkAAAABMEIRbYc0FtcISqYN3TQW1wgeQ0lRLk5ZU0U6R0UuSVFfQlZfU0hBUkUuRlkyMDA4AQAAAIezAgACAAAABzkuOTMzMTkBCAAAAAUAAAABMQEAAAAKMTQzMzQ1NDE3MwMAAAADMTYwAgAAAAQ0MDIwBAAAAAEwBwAAAAk3LzMxLzIwMTkIAAAACjEyLzMxLzIwMDgJAAAAATD285mLNBbXCAjBQNw0FtcII0NJUS5BU1g6UklPLklRX0NVUlJFTlRfUkFUSU8uRlkyMDExAQAA</t>
  </si>
  <si>
    <t>AL+QBAACAAAACDEuNDY5MTY3AQgAAAAFAAAAATEBAAAACjE2ODc4NDg3ODkDAAAAAzE2MAIAAAAENDAzMAQAAAABMAcAAAAJNy8zMS8yMDE5CAAAAAgxLzEvMjAxMgkAAAABMMWq/4Y0FtcISM8U3TQW1wgbQ0lRLlRTRTo4MDE1LklRX0FQSUMuRlkyMDEwAQAAAJhiDQACAAAABjE1NDM2NwEIAAAABQAAAAExAQAAAAoxNTcwNTcyOTk2AwAAAAI3OQIAAAAEMTA4NAQAAAABMAcAAAAJNy8zMS8yMDE5CAAAAAkzLzMxLzIwMTAJAAAAATBWuxyQNBbXCNrjcts0FtcIM0NJUS5OWVNFOkdFLklRX1RPVEFMX09VVFNUQU5ESU5HX0ZJTElOR19EQVRFLkZZMjAxNgEAAACHswIAAgAAAAg4NzI0Ljc4MwEEAAAABQAAAAE1AQAAAAoxOTQ3MTc5MTE2AgAAAAUyNDE1MwYAAAABMMNaRos0FtcImLtX3DQW1wgmQ0lRLlRTRTo4MDU4LklRX0NBU0hfQ09OVkVSU0lPTi5GWTIwMTcBAAAAgf8HAAIAAAAINzYuNDE1NjcBCAAAAAUAAAABMQEAAAAKMTg5Mzk5Nzk1NAMAAAACNzkCAAAABDQxODQEAAAAATAHAAAACTcvMzEvMjAxOQgAAAAJMy8zMS8yMDE3CQAAAAEwQwQkiTQW1witym3iNBbXCBpDSVEuVFNFOjgwNzguSVFfUkVWLkZZMjAxOAEAAAAaXA0AAgAAAAcxNzkxMTE4AQgAAAAFAAAAATEBAAAACjE4OTQ1Njc3NDADAAAAAjc5AgAAAAMxMTIEAAAAATAHAAAACTcvMzEvMjAxOQgAAAAJMy8zMS8yMDE4CQAAAAEwmIZC</t>
  </si>
  <si>
    <t>jzQW1wgBv6zbNBbXCClDSVEuTkFTREFRR1M6QU1aTi5JUV9FQklUREFfTUFSR0lOLkZZMjAxOAEAAAA9SQAAAgAAAAcxMS45MjA4AQgAAAAFAAAAATEBAAAACjE5NDM1MDcxNjgDAAAAAzE2MAIAAAAENDA0NwQAAAABMAcAAAAJNy8zMS8yMDE5CAAAAAoxMi8zMS8yMDE4CQAAAAEwaMNshzQW1whxmgPdNBbXCCVDSVEuVFNFOjk5OTEuSVFfTkVUX1JFTlRBTF9FWFAuRlkyMDE3AQAAAMBzDQADAAAAAABkU82NNBbXCBQozds0FtcIIENJUS5OQVNEQVFHUzpHT09HLkwuSVFfRE8uRlkyMDExAQAAAKhxAAADAAAAAACGv6+MNBbXCG9VA9w0FtcIJkNJUS5UU0U6ODAzMS5JUV9BU1NFVF9XUklURURPV04uRlkyMDE4AQAAALVmAQACAAAABi0xNDc2MwEIAAAABQAAAAExAQAAAAoxOTY5NDcwMDYxAwAAAAI3OQIAAAACMzIEAAAAATAHAAAACTcvMzEvMjAxOQgAAAAJMy8zMS8yMDE4CQAAAAEwrY5MkTQW1wj18ELbNBbXCCZDSVEuVFNFOjgwMTUuSVFfQVNTRVRfV1JJVEVET1dOLkZZMjAxOQEAAACYYg0AAgAAAAUtNDUyMQEIAAAABQAAAAExAQAAAAoxOTY5ODYwMjQ2AwAAAAI3OQIAAAACMzIEAAAAATAHAAAACTcvMzEvMjAxOQgAAAAJMy8zMS8yMDE5CQAAAAEwG3LLjzQW1wi6oYzbNBbXCCZDSVEuVFNFOjgwMzEuSVFfQ0FTSF9DT05WRVJTSU9OLkZZMjAwOQEAAAC1ZgEAAgAAAAg2My44MDQ5MgEIAAAABQAA</t>
  </si>
  <si>
    <t>AAExAQAAAAoxNTU5NTAzNTU0AwAAAAI3OQIAAAAENDE4NAQAAAABMAcAAAAJNy8zMS8yMDE5CAAAAAkzLzMxLzIwMDkJAAAAATBxpYCINBbXCJukbeI0FtcIJUNJUS5BU1g6QkhQLklRX0xPQU5TX1JFQ0VJVl9MVC5GWTIwMDcBAAAAjuoDAAIAAAACMzkBCAAAAAUAAAABMQEAAAAKMTQ0MDU1NDQ2MAMAAAADMTYwAgAAAAQxMDUwBAAAAAEwBwAAAAk3LzMxLzIwMTkIAAAACTYvMzAvMjAwNwkAAAABMJPPRos0FtcIIq1f3DQW1wgtQ0lRLlRTRTo5OTkxLklRX0RFRl9UQVhfQVNTRVRTX0NVUlJFTlQuRlkyMDEyAQAAAMBzDQACAAAAAzY5MwEIAAAABQAAAAExAQAAAAoxNTU3NjM4MjU5AwAAAAI3OQIAAAAEMTExNwQAAAABMAcAAAAJNy8zMS8yMDE5CAAAAAkzLzMxLzIwMTIJAAAAATCgCrOONBbXCO0Av9s0FtcIKUNJUS5OQVNEQVFHUzpBTVpOLklRX0lNUEFJUk1FTlRfR1cuRlkyMDA4AQAAAD1JAAADAAAAAACTtXOMNBbXCLwAHdw0FtcIKkNJUS5BU1g6UklPLklRX01JTk9SSVRZX0lOVEVSRVNUX0NGLkZZMjAxMQEAAAC/kAQAAgAAAAQtNTQ4AQgAAAAFAAAAATEBAAAACjE2ODc4NDg3ODkDAAAAAzE2MAIAAAAEMjEwNwQAAAABMAcAAAAJNy8zMS8yMDE5CAAAAAgxLzEvMjAxMgkAAAABMHLcQoo0FtcI/MKO3DQW1wgfQ0lRLkFTWDpSSU8uSVFfQlVJTERJTkdTLkZZMjAxNQEAAAC/kAQAAwAAAAAAPYtv</t>
  </si>
  <si>
    <t>iTQW1whdLZrcNBbXCCFDSVEuVFNFOjgwNzguSVFfRUFSTklOR19DTy5GWTIwMTgBAAAAGlwNAAIAAAAFMTcxMjEBCAAAAAUAAAABMQEAAAAKMTg5NDU2Nzc0MAMAAAACNzkCAAAAATcEAAAAATAHAAAACTcvMzEvMjAxOQgAAAAJMy8zMS8yMDE4CQAAAAEwmIZCjzQW1wjTC63bNBbXCCpDSVEuTkFTREFRR1M6R09PRy5MLklRX1RPVEFMX0VRVUlUWS5GWTIwMDEBAAAAqHEAAAMAAAAAAFtW2oU0FtcIgc183TQW1wgnQ0lRLkFTWDpSSU8uSVFfRklYRURfQVNTRVRfVFVSTlMuRlkyMDE0AQAAAL+QBAACAAAACDAuNjgzMjU2AQgAAAAFAAAAATEBAAAACjE4MzAzNjQ5MDEDAAAAAzE2MAIAAAAENDA2NgQAAAABMAcAAAAJNy8zMS8yMDE5CAAAAAoxMi8zMS8yMDE0CQAAAAEwxar/hjQW1wivyhbdNBbXCBRDSVEuMC5JUV9UUkVBU1VSWS5GWQUAAAAAAAAACAAAABUoSW52YWxpZCBUaW1lIFBlcmlvZClEPW+JNBbXCAEpw9w0FtcIIENJUS5UU0U6ODAzMS5JUV9NQUNISU5FUlkuRlkyMDE0AQAAALVmAQACAAAABzIxNjA0MjQBCAAAAAUAAAABMQEAAAAKMTc0NTUwMzg2OAMAAAACNzkCAAAABDMxMTQEAAAAATAHAAAACTcvMzEvMjAxOQgAAAAJMy8zMS8yMDE0CQAAAAEwBqZLkTQW1wj0vjjbNBbXCCZDSVEuVFNFOjgwNzguSVFfTE9BTlNfUkVDRUlWX0xULkZZMjAwOQEAAAAaXA0AAgAAAAMyMTkBCAAAAAUAAAAB</t>
  </si>
  <si>
    <t>MQEAAAAKMTM4MjUwNTI4OQMAAAACNzkCAAAABDEwNTAEAAAAATAHAAAACTcvMzEvMjAxOQgAAAAJMy8zMS8yMDA5CQAAAAEwfNrvjjQW1wjfU5PbNBbXCCRDSVEuTkFTREFRR1M6R09PRy5MLklRX1JEX0VYUC5GWTIwMTUBAAAAqHEAAAIAAAAFMTIyODIBCAAAAAUAAAABMQEAAAAKMTg3MzIyNTIxNAMAAAADMTYwAgAAAAMxMDAEAAAAATAHAAAACTcvMzEvMjAxOQgAAAAKMTIvMzEvMjAxNQkAAAABMNLGpYw0FtcIl4sO3DQW1wgxQ0lRLk5BU0RBUUdTOkdPT0cuTC5JUV9UT1RBTF9FUVVJVFkuRlkyMDE5Li4uLkpQWQEAAACocQAAAwAAAAAAc1z/hjQW1wgO1STdNBbXCClDSVEuVFNFOjk4MTAuSVFfSU5WRVNUX1NFQ1VSSVRZX0NGLkZZMjAxMwEAAACeeg0AAgAAAAM0NDgBCAAAAAUAAAABMQEAAAAKMTYyMzk0MTcyOAMAAAACNzkCAAAABDIwMjcEAAAAATAHAAAACTcvMzEvMjAxOQgAAAAJMy8zMS8yMDEzCQAAAAEwAG7KjTQW1wjBxeXbNBbXCCJDSVEuVFNFOjk4MTAuSVFfUVVJQ0tfUkFUSU8uRlkyMDEyAQAAAJ56DQACAAAACDEuMDA0MjA3AQgAAAAFAAAAATEBAAAACjE1NTY3ODI5OTYDAAAAAjc5AgAAAAQ0MTIxBAAAAAEwBwAAAAk3LzMxLzIwMTkIAAAACTMvMzEvMjAxMgkAAAABMJFfI4g0FtcIKWfx3DQW1wghQ0lRLk5ZU0U6R0UuSVFfU0FMRV9QUEVfQ0YuRlkyMDA3AQAAAIezAgACAAAABDg0</t>
  </si>
  <si>
    <t>NTcBCAAAAAUAAAABMQEAAAAKMTMyNjcyMzgxOAMAAAADMTYwAgAAAAQyMDQyBAAAAAEwBwAAAAk3LzMxLzIwMTkIAAAACjEyLzMxLzIwMDcJAAAAATC9N6WLNBbXCHl3Ptw0FtcII0NJUS5UU0U6ODAxNS5JUV9CRVRBXzFZUi4yMDEzLzAzLzMxAQAAAJhiDQACAAAADzAuODYwMTcwOTM3MzE3OQBProSvNBbXCM/AeOI0FtcIK0NJUS5OQVNEQVFHUzpBTVpOLklRX0VYVFJBX0FDQ19JVEVNUy5GWTIwMTEBAAAAPUkAAAMAAAAAAHR5dIw0FtcIXa0l3DQW1wgYQ0lRLkFTWDpSSU8uSVFfRlguRlkyMDA4AQAAAL+QBAACAAAABC0xMDEBCAAAAAUAAAABMQEAAAAKMTQ0MDUxNzk1OQMAAAADMTYwAgAAAAQyMTQ0BAAAAAEwBwAAAAk3LzMxLzIwMTkIAAAACjEyLzMxLzIwMDgJAAAAATCYZ0KKNBbXCKJwhtw0FtcIH0NJUS5UU0U6ODAzMS5JUV9UT1RBTF9DQS5GWTIwMTcBAAAAtWYBAAIAAAAHNDQ3NDc0OAEIAAAABQAAAAExAQAAAAoxODk0NjA0MDQxAwAAAAI3OQIAAAAEMTAwOAQAAAABMAcAAAAJNy8zMS8yMDE5CAAAAAkzLzMxLzIwMTcJAAAAATDTZ0yRNBbXCBdFbOI0FtcII0NJUS5UU0U6ODAzMS5JUV9UT1RBTF9SRUNFSVYuRlkyMDE5AQAAALVmAQACAAAABzE5MDIzNzABCAAAAAUAAAABMQEAAAAKMTk2OTQ3MDA2MgMAAAACNzkCAAAABDEwMDEEAAAAATAHAAAACTcvMzEvMjAxOQgAAAAJMy8zMS8yMDE5</t>
  </si>
  <si>
    <t>CQAAAAEwotxMkTQW1wgjcEbbNBbXCDZDSVEuTkFTREFRR1M6QU1aTi5JUV9DSEFOR0VfTkVUX1dPUktJTkdfQ0FQSVRBTC5GWTIwMTYBAAAAPUkAAAIAAAAFLTQxNjMBCAAAAAUAAAABMQEAAAAKMTk0MzUwNzE2NgMAAAADMTYwAgAAAAQ0NDIxBAAAAAEwBwAAAAk3LzMxLzIwMTkIAAAACjEyLzMxLzIwMTYJAAAAATD/6aSLNBbXCLBKNtw0FtcIIkNJUS5UU0U6ODAzMS5JUV9MRVZFUkVEX0ZDRi5GWTIwMDkBAAAAtWYBAAIAAAAKMjMzNjgxLjg3NQEIAAAABQAAAAExAQAAAAoxNTU5NTAzNTU0AwAAAAI3OQIAAAAENDQyMgQAAAABMAcAAAAJNy8zMS8yMDE5CAAAAAkzLzMxLzIwMDkJAAAAATDMT2yRNBbXCLEMK9s0FtcIHkNJUS5UU0U6OTk5MS5JUV9JTkNfVEFYLkZZMjAxMQEAAADAcw0AAgAAAAMxNzABCAAAAAUAAAABMQEAAAAKMTQ2NDQzNDQyOAMAAAACNzkCAAAAAjc1BAAAAAEwBwAAAAk3LzMxLzIwMTkIAAAACTMvMzEvMjAxMQkAAAABMKzjso40FtcIt6i72zQW1wgcQ0lRLlRTRTo4MDMxLklRX0VCSVRBLkZZMjAxMAEAAAC1ZgEAAgAAAAYxNDE0NzcBCAAAAAUAAAABMQEAAAAKMTU2Mjg4NDE4NQMAAAACNzkCAAAABjEwMDY4OQQAAAABMAcAAAAJNy8zMS8yMDE5CAAAAAkzLzMxLzIwMTAJAAAAATDMT2yRNBbXCDUdLNs0FtcIHUNJUS4wLklRX1BST1ZfQkFEX0RFQlRTX0NGLkZZBQAAAAAAAAAI</t>
  </si>
  <si>
    <t>AAAAFShJbnZhbGlkIFRpbWUgUGVyaW9kKU1kb4k0FtcIGhfC3DQW1wgfQ0lRLlRTRTo4MDAxLklRX1RPVEFMX0NBLkZZMjAxMQEAAACdVw0AAgAAAAczMDc1NjU2AQgAAAAFAAAAATEBAAAACjE2MzEwNDk1NDkDAAAAAjc5AgAAAAQxMDA4BAAAAAEwBwAAAAk3LzMxLzIwMTkIAAAACTMvMzEvMjAxMQkAAAABMO7k6JA0FtcINm1s4jQW1wgpQ0lRLlRTRTo4MDMxLklRX0NPTU1PTl9QUkVGX0RJVl9DRi5GWTIwMTIBAAAAtWYBAAMAAAAAAKqdbJE0FtcINpIz2zQW1wguQ0lRLlRTRTo4MDMxLklRX01JTk9SSVRZX0lOVEVSRVNUX1RPVEFMLkZZMjAxOQEAAAC1ZgEAAgAAAAYyNjcxNDIBCAAAAAUAAAABMQEAAAAKMTk2OTQ3MDA2MgMAAAACNzkCAAAABDEzMTIEAAAAATAHAAAACTcvMzEvMjAxOQgAAAAJMy8zMS8yMDE5CQAAAAEwotxMkTQW1wj1MkfbNBbXCCNDSVEuVFNFOjgwNTguSVFfRklOSVNIRURfSU5WLkZZMjAxNAEAAACB/wcAAgAAAAY5OTYyODcBCAAAAAUAAAABMQEAAAAKMTc0MzM3MDU2NAMAAAACNzkCAAAABDMwNzUEAAAAATAHAAAACTcvMzEvMjAxOQgAAAAJMy8zMS8yMDE0CQAAAAEwGf0+kjQW1wh5cBXbNBbXCBhDSVEuQVNYOkJIUC5JUV9HUC5GWTIwMTYBAAAAjuoDAAIAAAAFMjIyNTABCAAAAAUAAAABMQEAAAAKMTkwNzQ5MDg1OAMAAAADMTYwAgAAAAIxMAQAAAABMAcAAAAJNy8zMS8y</t>
  </si>
  <si>
    <t>MDE5CAAAAAk2LzMwLzIwMTYJAAAAATBJVnCKNBbXCIRJeNw0FtcIHUNJUS5UU0U6OTk5MS5JUV9DT01NT04uRlkyMDEyAQAAAMBzDQACAAAABDQzOTgBCAAAAAUAAAABMQEAAAAKMTU1NzYzODI1OQMAAAACNzkCAAAABDExMDMEAAAAATAHAAAACTcvMzEvMjAxOQgAAAAJMy8zMS8yMDEyCQAAAAEwoAqzjjQW1wjOnb/bNBbXCDBDSVEuQVNYOkJIUC5JUV9DSEFOR0VfTkVUX1dPUktJTkdfQ0FQSVRBTC5GWTIwMTQBAAAAjuoDAAIAAAAEMTM4MgEIAAAABQAAAAExAQAAAAoxODExMTkyMzcyAwAAAAMxNjACAAAABDQ0MjEEAAAAATAHAAAACTcvMzEvMjAxOQgAAAAJNi8zMC8yMDE0CQAAAAEwKS5wijQW1whaZnXcNBbXCCxDSVEuVFNFOjgwNzguSVFfSU1QVVRfT1BFUl9MRUFTRV9ERVBSLkZZMjAxNAEAAAAaXA0AAwAAAAAAYnXwjjQW1wjTFqLbNBbXCCVDSVEuTllTRTpHRS5JUV9DQVNIX0FDUVVJUkVfQ0YuRlkyMDE1AQAAAIezAgACAAAABi0xMjAyNwEIAAAABQAAAAExAQAAAAoxODc1ODA3MjYxAwAAAAMxNjACAAAABDIwNTcEAAAAATAHAAAACTcvMzEvMjAxOQgAAAAKMTIvMzEvMjAxNQkAAAABMMNaRos0FtcILHNV3DQW1wglQ0lRLlRTRTo4MDc4LklRX0dBSU5fQVNTRVRTX0NGLkZZMjAxOAEAAAAaXA0AAwAAAAAAmIZCjzQW1whXkq7bNBbXCDZDSVEuTkFTREFRR1M6R09PRy5MLklRX0lNUFVUX09Q</t>
  </si>
  <si>
    <t>RVJfTEVBU0VfSU5UX0VYUC5GWTIwMTYBAAAAqHEAAAIAAAAJMTUzLjYzODE2AQgAAAAFAAAAATEBAAAACjE5NDM3Mzk0NDYDAAAAAzE2MAIAAAAFMjE2NzIEAAAAATAHAAAACTcvMzEvMjAxOQgAAAAKMTIvMzEvMjAxNgkAAAABMOQUpow0FtcIsQoS3DQW1wgiQ0lRLlRTRTo4MDc4LklRX1FVSUNLX1JBVElPLkZZMjAxMwEAAAAaXA0AAgAAAAgwLjk4MjA1NgEIAAAABQAAAAExAQAAAAoxNjI2NzI1NzkxAwAAAAI3OQIAAAAENDEyMQQAAAABMAcAAAAJNy8zMS8yMDE5CAAAAAkzLzMxLzIwMTMJAAAAATCRXyOINBbXCIKK49w0FtcILkNJUS5OQVNEQVFHUzpHT09HLkwuSVFfVE9UQUxfT1RIRVJfT1BFUi5GWTIwMTEBAAAAqHEAAAIAAAAFMTI0NzUBCAAAAAUAAAABMQEAAAAKMTY1NzgxNTE4MgMAAAADMTYwAgAAAAMzODAEAAAAATAHAAAACTcvMzEvMjAxOQgAAAAKMTIvMzEvMjAxMQkAAAABMIa/r4w0FtcIiy4D3DQW1wghQ0lRLkFTWDpSSU8uSVFfR0FJTl9JTlZFU1QuRlkyMDEzAQAAAL+QBAACAAAABC0yMTYBCAAAAAUAAAABMQEAAAAKMTc3OTEzNzczOAMAAAADMTYwAgAAAAI2MgQAAAABMAcAAAAJNy8zMS8yMDE5CAAAAAoxMi8zMS8yMDEzCQAAAAEwawNDijQW1whnuJLcNBbXCCRDSVEuVFNFOjgwMzEuSVFfSU1QQUlSTUVOVF9HVy5GWTIwMTUBAAAAtWYBAAIAAAAFLTU4MzQBCAAAAAUAAAABMQEA</t>
  </si>
  <si>
    <t>AAAKMTc5ODY3NTc4MwMAAAACNzkCAAAAAzIwOQQAAAABMAcAAAAJNy8zMS8yMDE5CAAAAAkzLzMxLzIwMTUJAAAAATDzzEuRNBbXCH8cOts0FtcIKkNJUS5OQVNEQVFHUzpBTVpOLklRX0JBU0lDX0VQU19FWENMLkZZMjAwNwEAAAA9SQAAAgAAAAgxLjE1MjU0MgEIAAAABQAAAAExAQAAAAoxMzEzNzc4NTMyAwAAAAMxNjACAAAABDMwNjQEAAAAATAHAAAACTcvMzEvMjAxOQgAAAAKMTIvMzEvMjAwNwkAAAABMJpipow0FtcIcWoa3DQW1wgnQ0lRLlRTRTo4MDc4LklRX1RPVEFMX1JFVi5GWTIwMTEuLi4uSlBZAQAAABpcDQACAAAABzEzOTYxMDMBCAAAAAUAAAABMQEAAAAKMTQ2MjcxMjUwNAMAAAACNzkCAAAAAjI4BAAAAAEwBwAAAAk3LzMxLzIwMTkIAAAACTMvMzEvMjAxMQkAAAABMDPS/4Y0FtcIkTMf3TQW1wgrQ0lRLlRTRTo4MDU4LklRX01JTk9SSVRZX0lOVEVSRVNUX0lTLkZZMjAxMwEAAACB/wcAAgAAAAYtMjAxNjcBCAAAAAUAAAABMQEAAAAKMTcwMzcyMzczMwMAAAACNzkCAAAAAjgzBAAAAAEwBwAAAAk3LzMxLzIwMTkIAAAACTMvMzEvMjAxMwkAAAABMHVjcJI0FtcIGQYR2zQW1wgjQ0lRLlRTRTo4MDU4LklRX0JFVEFfMllSLjIwMTMvMDMvMzEBAAAAgf8HAAIAAAARMC44NDY5MTI5MTk5MzA0OTQAziScrzQW1wiFA3biNBbXCCVDSVEuTllTRTpHRS5JUV9PVEhFUl9MVF9BU1NFVFMuRlky</t>
  </si>
  <si>
    <t>MDA4AQAAAIezAgACAAAABjEwNjg5OQEIAAAABQAAAAExAQAAAAoxNDMzNDU0MTczAwAAAAMxNjACAAAABDEwNjAEAAAAATAHAAAACTcvMzEvMjAxOQgAAAAKMTIvMzEvMjAwOAkAAAABMPbzmYs0FtcIFUxA3DQW1wgmQ0lRLlRTRTo5OTkxLklRX0NVU1RPTV9CRVRBLjIwMDkvMDMvMzEBAAAAwHMNAAIAAAARMC4zODg2ODEwOTgzNTg0MDEAT66ErzQW1wg0u3riNBbXCDBDSVEuTkFTREFRR1M6QU1aTi5JUV9OSV9BVkFJTF9FWENMX01BUkdJTi5GWTIwMTgBAAAAPUkAAAIAAAAGNC4zMjUyAQgAAAAFAAAAATEBAAAACjE5NDM1MDcxNjgDAAAAAzE2MAIAAAAENDE4MgQAAAABMAcAAAAJNy8zMS8yMDE5CAAAAAoxMi8zMS8yMDE4CQAAAAEwaMNshzQW1whxmgPdNBbXCClDSVEuVFNFOjk4MTAuSVFfVE9UQUxfREVCVF9DQVBJVEFMLkZZMjAxNgEAAACeeg0AAgAAAAc1Mi4xMjY2AQgAAAAFAAAAATEBAAAACjE3OTg4OTUwMTQDAAAAAjc5AgAAAAQ0MTg2BAAAAAEwBwAAAAk3LzMxLzIwMTkIAAAACTMvMzEvMjAxNgkAAAABMJFfI4g0FtcI2Mfz3DQW1wgqQ0lRLk5BU0RBUUdTOkFNWk4uSVFfTFRfREVCVF9JU1NVRUQuRlkyMDEzAQAAAD1JAAACAAAAAzM5NAEIAAAABQAAAAExAQAAAAoxNzc0MDY0MjE2AwAAAAMxNjACAAAABDIwMzQEAAAAATAHAAAACTcvMzEvMjAxOQgAAAAKMTIvMzEvMjAxMwkAAAABMFbu</t>
  </si>
  <si>
    <t>dIw0FtcIYUst3DQW1wgeQ0lRLk5BU0RBUUdTOkFNWk4uSVFfQUUuRlkyMDEwAQAAAD1JAAACAAAABDEzNTcBCAAAAAUAAAABMQEAAAAKMTU4NTU0NzA5MQMAAAADMTYwAgAAAAQxMDE2BAAAAAEwBwAAAAk3LzMxLzIwMTkIAAAACjEyLzMxLzIwMTAJAAAAATCVK3SMNBbXCMKLI9w0FtcIJ0NJUS5UU0U6ODA3OC5JUV9FQklUREFfQ0FQRVhfSU5ULkZZMjAxMAEAAAAaXA0AAgAAAAgxLjk0Mjc2OAEIAAAABQAAAAExAQAAAAoxMzgyNTA0MzI0AwAAAAI3OQIAAAAENDE5MQQAAAABMAcAAAAJNy8zMS8yMDE5CAAAAAkzLzMxLzIwMTAJAAAAATCmOCOINBbXCO0E4tw0FtcIL0NJUS5UU0U6ODA3OC5JUV9DVVNUT01fQkVUQS4tMTA0Vy4uLl5OMjI1LkpQWS5IAQAAABpcDQACAAAAEDEuMTc2Njk2NTk1Nzk5NjEAZK4q4TQW1whkrirhNBbXCChDSVEuVFNFOjgwNzguSVFfR1dfSU5UQU5fQU1PUlRfQ0YuRlkyMDA4AQAAABpcDQADAAAAAACYsu+ONBbXCHcykds0FtcIKkNJUS5OQVNEQVFHUzpBTVpOLklRX1NUX0RFQlRfUkVQQUlELkZZMjAxMwEAAAA9SQAAAwAAAAAAVu50jDQW1whYci3cNBbXCCRDSVEuVFNFOjk4MTAuSVFfSU1QQUlSTUVOVF9HVy5GWTIwMTcBAAAAnnoNAAMAAAAAAHlmmI00FtcI2DTv2zQW1wgfQ0lRLk5ZU0U6R0UuSVFfU1RfSU5WRVNULkZZMjAxNQEAAACHswIAAwAAAAAA3zJGizQW1wip</t>
  </si>
  <si>
    <t>7VPcNBbXCCBDSVEuQVNYOlJJTy5JUV9DT01NT05fUkVQLkZZMjAxMQEAAAC/kAQAAgAAAAUtNTUwNAEIAAAABQAAAAExAQAAAAoxNjg3ODQ4Nzg5AwAAAAMxNjACAAAABDIxNjQEAAAAATAHAAAACTcvMzEvMjAxOQgAAAAIMS8xLzIwMTIJAAAAATBy3EKKNBbXCJc4j9w0FtcILUNJUS5UU0U6ODAzMS5JUV9ERUZfVEFYX0FTU0VUU19DVVJSRU5ULkZZMjAxMgEAAAC1ZgEAAgAAAAUzNzUxMwEIAAAABQAAAAExAQAAAAoxNjM1NTMzMzA3AwAAAAI3OQIAAAAEMTExNwQAAAABMAcAAAAJNy8zMS8yMDE5CAAAAAkzLzMxLzIwMTIJAAAAATCqnWyRNBbXCMMLMts0FtcILkNJUS5UU0U6ODAxNS5JUV9NSU5PUklUWV9JTlRFUkVTVF9UT1RBTC5GWTIwMTgBAAAAmGINAAIAAAAGMTg3NDY4AQgAAAAFAAAAATEBAAAACjE4OTQwODQ3MzIDAAAAAjc5AgAAAAQxMzEyBAAAAAEwBwAAAAk3LzMxLzIwMTkIAAAACTMvMzEvMjAxOAkAAAABMBtyy480FtcIIxyL2zQW1wglQ0lRLlRTRTo5ODEwLklRX0NBUElUQUxfTEVBU0VTLkZZMjAxNwEAAACeeg0AAgAAAAM2NTUBCAAAAAUAAAABMQEAAAAKMTg0ODU4MTEzMwMAAAACNzkCAAAABDExODMEAAAAATAHAAAACTcvMzEvMjAxOQgAAAAJMy8zMS8yMDE3CQAAAAEweWaYjTQW1wiyRfDbNBbXCCJDSVEuVFNFOjgwNzguSVFfU0FMRV9QUEVfQ0YuRlkyMDE2AQAAABpcDQACAAAA</t>
  </si>
  <si>
    <t>BTIwNjgyAQgAAAAFAAAAATEBAAAACjE3OTkyNDMzOTQDAAAAAjc5AgAAAAQyMDQyBAAAAAEwBwAAAAk3LzMxLzIwMTkIAAAACTMvMzEvMjAxNgkAAAABMKRfQo80FtcIwT6p2zQW1wghQ0lRLlRTRTo4MDE1LklRX0lOQ19FUVVJVFkuRlkyMDA0AQAAAJhiDQACAAAAAzU2NQEIAAAABQAAAAExAQAAAAkzNDIzODQzOTMDAAAAAjc5AgAAAAI0NwQAAAABMAcAAAAJNy8zMS8yMDE5CAAAAAkzLzMxLzIwMDQJAAAAATCj0cCFNBbXCGKtSt00FtcIJUNJUS5UU0U6ODA1OC5JUV9MVF9ERUJUX0lTU1VFRC5GWTIwMTkBAAAAgf8HAAIAAAAGNzIzNDg1AQgAAAAFAAAAATEBAAAACjE5NjkwOTMxOTMDAAAAAjc5AgAAAAQyMDM0BAAAAAEwBwAAAAk3LzMxLzIwMTkIAAAACTMvMzEvMjAxOQkAAAABMNQNQJI0FtcIMPYk2zQW1wglQ0lRLk5ZU0U6R0UuSVFfRUZGRUNUX1RBWF9SQVRFLkZZMjAxMgEAAACHswIAAgAAAAcxNy4zNDc3AQgAAAAFAAAAATEBAAAACjE3Njc4OTg5NDgDAAAAAzE2MAIAAAAENDM3NgQAAAABMAcAAAAJNy8zMS8yMDE5CAAAAAoxMi8zMS8yMDEyCQAAAAEwtd2aizQW1wgPGkvcNBbXCCBDSVEuVFNFOjgwNzguSVFfU1RfSU5WRVNULkZZMjAxMgEAAAAaXA0AAwAAAAAAeijwjjQW1whhdZzbNBbXCCBDSVEuQVNYOkJIUC5JUV9DT01NT05fUkVQLkZZMjAxOAEAAACO6gMAAgAAAAQtMTcxAQgAAAAF</t>
  </si>
  <si>
    <t>AAAAATEBAAAACjE5MDc0OTA4MDkDAAAAAzE2MAIAAAAEMjE2NAQAAAABMAcAAAAJNy8zMS8yMDE5CAAAAAk2LzMwLzIwMTgJAAAAATAepHCKNBbXCCzPgNw0FtcIJUNJUS5BU1g6QkhQLklRX0xPQU5TX1JFQ0VJVl9MVC5GWTIwMTYBAAAAjuoDAAMAAAAAAElWcIo0FtcISlp53DQW1wgoQ0lRLlRTRTo5OTkxLklRX01JTk9SSVRZX0lOVEVSRVNULkZZMjAwOQEAAADAcw0AAwAAAAAA15WyjjQW1wgB8bbbNBbXCCFDSVEuTkFTREFRR1M6QU1aTi5JUV9DQVBFWC5GWTIwMTUBAAAAPUkAAAIAAAAFLTUzODcBCAAAAAUAAAABMQEAAAAKMTg3MjkyNzQ5MwMAAAADMTYwAgAAAAQyMDIxBAAAAAEwBwAAAAk3LzMxLzIwMTkIAAAACjEyLzMxLzIwMTUJAAAAATD1waSLNBbXCCDvMtw0FtcIIENJUS5UU0U6ODAwMS5JUV9MVF9JTlZFU1QuRlkyMDE0AQAAAJ1XDQACAAAABzI0MTk1OTkBCAAAAAUAAAABMQEAAAAKMTc2MTg0MjQ0MAMAAAACNzkCAAAABDEwNTQEAAAAATAHAAAACTcvMzEvMjAxOQgAAAAJMy8zMS8yMDE0CQAAAAEwSnVYkDQW1wj5IlvbNBbXCCRDSVEuVFNFOjgwMTUuSVFfRVFVSVRZX01FVEhPRC5GWTIwMTMBAAAAmGINAAIAAAAGMjAwOTkxAQgAAAAFAAAAATEBAAAACjE2ODk2NTUzMDEDAAAAAjc5AgAAAAQzMDYzBAAAAAEwBwAAAAk3LzMxLzIwMTkIAAAACTMvMzEvMjAxMwkAAAABMEkJHZA0FtcI</t>
  </si>
  <si>
    <t>XOR72zQW1wgaQ0lRLlRTRTo4MDc4LklRX0VCVC5GWTIwMTYBAAAAGlwNAAIAAAAFMjY3NDIBCAAAAAUAAAABMQEAAAAKMTc5OTI0MzM5NAMAAAACNzkCAAAAAzEzOQQAAAABMAcAAAAJNy8zMS8yMDE5CAAAAAkzLzMxLzIwMTYJAAAAATCwOEKPNBbXCI5Ep9s0FtcIJkNJUS5UU0U6ODA1OC5JUV9ORVRfREVCVF9FQklUREEuRlkyMDE5AQAAAIH/BwACAAAACDUuNDQ5ODMzAQgAAAAFAAAAATEBAAAACjE5NjkwOTMxOTMDAAAAAjc5AgAAAAQ0MTkzBAAAAAEwBwAAAAk3LzMxLzIwMTkIAAAACTMvMzEvMjAxOQkAAAABMEMEJIk0FtcI6eXK3DQW1wgsQ0lRLlRTRTo4MDU4LklRX05FVF9ERUJUX0VCSVREQV9DQVBFWC5GWTIwMTYBAAAAgf8HAAIAAAAJNDcuODc3NzE4AQgAAAAFAAAAATEBAAAACjE4NTExMTAxMzQDAAAAAjc5AgAAAAUyMzMxNAQAAAABMAcAAAAJNy8zMS8yMDE5CAAAAAkzLzMxLzIwMTYJAAAAATA33iOJNBbXCE43ydw0FtcIJkNJUS5UU0U6ODA3OC5JUV9MT0FOU19SRUNFSVZfTFQuRlkyMDE2AQAAABpcDQACAAAABTEyMzgzAQgAAAAFAAAAATEBAAAACjE3OTkyNDMzOTQDAAAAAjc5AgAAAAQxMDUwBAAAAAEwBwAAAAk3LzMxLzIwMTkIAAAACTMvMzEvMjAxNgkAAAABMKRfQo80FtcIPi6o2zQW1wgiQ0lRLlRTRTo5ODEwLklRX0FEVkVSVElTSU5HLkZZMjAxNgEAAACeeg0AAwAAAAAAmz+Y</t>
  </si>
  <si>
    <t>jTQW1wjAxOzbNBbXCCZDSVEuQVNYOlJJTy5JUV9UT1RBTF9PVEhFUl9PUEVSLkZZMjAxNgEAAAC/kAQAAgAAAAM4NTkBCAAAAAUAAAABMQEAAAAKMTk0ODI4NjIwNAMAAAADMTYwAgAAAAMzODAEAAAAATAHAAAACTcvMzEvMjAxOQgAAAAKMTIvMzEvMjAxNgkAAAABMD2Lb4k0FtcIShab3DQW1wgdQ0lRLlRTRTo4MDAxLklRX0dBX0VYUC5GWTIwMTcBAAAAnVcNAAMAAAAAACnqWJA0FtcICoJj2zQW1wgoQ0lRLkFTWDpCSFAuSVFfREFZU19JTlZFTlRPUllfT1VULkZZMjAxNwEAAACO6gMAAgAAAAkyMDQuMjcwNzkBCAAAAAUAAAABMQEAAAAKMTkwNzQ5MDc5MQMAAAADMTYwAgAAAAQ0MDM1BAAAAAEwBwAAAAk3LzMxLzIwMTkIAAAACTYvMzAvMjAxNwkAAAABMJqE/4Y0FtcIuXQR3TQW1wgkQ0lRLk5BU0RBUUdTOkdPT0cuTC5JUV9HQV9FWFAuRlkyMDE0AQAAAKhxAAACAAAABDU4NTEBCAAAAAUAAAABMQEAAAAKMTgyNjM0NTY4NQMAAAADMTYwAgAAAAUyMTU2MgQAAAABMAcAAAAJNy8zMS8yMDE5CAAAAAoxMi8zMS8yMDE0CQAAAAEw0saljDQW1wgOUQzcNBbXCCBDSVEuVFNFOjgwMTUuSVFfTklfTUFSR0lOLkZZMjAxMAEAAACYYg0AAgAAAAYwLjUzNTgBCAAAAAUAAAABMQEAAAAKMTU3MDU3Mjk5NgMAAAACNzkCAAAABDQwOTQEAAAAATAHAAAACTcvMzEvMjAxOQgAAAAJMy8zMS8yMDEwCQAAAAEwHkKB</t>
  </si>
  <si>
    <t>iDQW1wgTkdrcNBbXCBlDSVEuVFNFOjgwMDEuSVFfQUUuRlkyMDEwAQAAAJ1XDQACAAAABjEyNDg3NwEIAAAABQAAAAExAQAAAAoxNjUzNTY2NzY0AwAAAAI3OQIAAAAEMTAxNgQAAAABMAcAAAAJNy8zMS8yMDE5CAAAAAkzLzMxLzIwMTAJAAAAATDu5OiQNBbXCL5rT9s0FtcIIENJUS5UU0U6ODAzMS5JUV9NQUNISU5FUlkuRlkyMDEyAQAAALVmAQACAAAABzEzMzQ4OTMBCAAAAAUAAAABMQEAAAAKMTYzNTUzMzMwNwMAAAACNzkCAAAABDMxMTQEAAAAATAHAAAACTcvMzEvMjAxOQgAAAAJMy8zMS8yMDEyCQAAAAEwqp1skTQW1wiK9jLbNBbXCCRDSVEuQVNYOkJIUC5JUV9ESUxVVF9FUFNfRVhDTC5GWTIwMDcBAAAAjuoDAAIAAAAIMi4yODk0NjQBCAAAAAUAAAABMQEAAAAKMTQ0MDU1NDQ2MAMAAAADMTYwAgAAAAMxNDIEAAAAATAHAAAACTcvMzEvMjAxOQgAAAAJNi8zMC8yMDA3CQAAAAEwk89GizQW1widMF/cNBbXCCdDSVEuTkFTREFRR1M6R09PRy5MLklRX09USEVSX1JFVi5GWTIwMDkBAAAAqHEAAAMAAAAAAJ5xr4w0FtcIMz/92zQW1wglQ0lRLlRTRTo5ODEwLklRX1NUX0RFQlRfSVNTVUVELkZZMjAxNQEAAACeeg0AAgAAAAMzMTQBCAAAAAUAAAABMQEAAAAKMTc0NDk0NjE3OQMAAAACNzkCAAAABDIwNDMEAAAAATAHAAAACTcvMzEvMjAxOQgAAAAJMy8zMS8yMDE1CQAAAAEwmz+YjTQW1wgOjevb</t>
  </si>
  <si>
    <t>NBbXCBtDSVEuVFNFOjgwMDEuSVFfTEFORC5GWTIwMTMBAAAAnVcNAAIAAAAGMTA2NTg4AQgAAAAFAAAAATEBAAAACjE3MDE0NTEzMDYDAAAAAjc5AgAAAAQzMDk4BAAAAAEwBwAAAAk3LzMxLzIwMTkIAAAACTMvMzEvMjAxMwkAAAABMMYz6ZA0FtcID9pY2zQW1wgeQ0lRLk5BU0RBUUdTOkFNWk4uSVFfR1AuRlkyMDE1AQAAAD1JAAACAAAABTM1MzU1AQgAAAAFAAAAATEBAAAACjE4NzI5Mjc0OTMDAAAAAzE2MAIAAAACMTAEAAAAATAHAAAACTcvMzEvMjAxOQgAAAAKMTIvMzEvMjAxNQkAAAABMOibpIs0FtcIz8ww3DQW1wghQ0lRLk5BU0RBUUdTOkdPT0cuTC5JUV9UT1RBTF9SRVYuAQAAAKhxAAACAAAABjE0ODI5OQEIAAAABQAAAAExAQAAAAoxOTcyNTMyMzIwAwAAAAMxNjACAAAAAjI4BAAAAAEwBwAAAAk3LzMxLzIwMTkIAAAACTYvMzAvMjAxOQkAAAABMFs5KuE0FtcIWzkq4TQW1wgnQ0lRLkFTWDpSSU8uSVFfRUFSTklOR19DT19NQVJHSU4uRlkyMDA5AQAAAL+QBAACAAAABzE0LjM2NTkBCAAAAAUAAAABMQEAAAAKMTU4NTIyNzExMQMAAAADMTYwAgAAAAQ0MTgxBAAAAAEwBwAAAAk3LzMxLzIwMTkIAAAACjEyLzMxLzIwMDkJAAAAATDFqv+GNBbXCIWZE900FtcIJENJUS5UU0U6ODAxNS5JUV9TQUxFX0lOVEFOX0NGLkZZMjAxNQEAAACYYg0AAgAAAAYtMjE4NDcBCAAAAAUAAAABMQEAAAAKMTc0</t>
  </si>
  <si>
    <t>NDk0NjM1NwMAAAACNzkCAAAABDIwMjkEAAAAATAHAAAACTcvMzEvMjAxOQgAAAAJMy8zMS8yMDE1CQAAAAEwIyTLjzQW1wh5loLbNBbXCCNDSVEuVFNFOjgwNTguSVFfRElMVVRfV0VJR0hULkZZMjAxNQEAAACB/wcAAgAAAAgxNjI5LjQ3NAAbJD+SNBbXCBwcF9s0FtcIIENJUS5UU0U6ODAxNS5JUV9ESVZFU1RfQ0YuRlkyMDA4AQAAAJhiDQACAAAABDg4MzIBCAAAAAUAAAABMQEAAAAKMTA2MTE5NzIwMQMAAAACNzkCAAAABDIwNzcEAAAAATAHAAAACTcvMzEvMjAxOQgAAAAJMy8zMS8yMDA4CQAAAAEwXpQckDQW1wj6AG7bNBbXCB1DSVEuVFNFOjk5OTEuSVFfQ09NTU9OLkZZMjAxNAEAAADAcw0AAgAAAAQ0Mzk4AQgAAAAFAAAAATEBAAAACjE2ODY2Mzc4MDMDAAAAAjc5AgAAAAQxMTAzBAAAAAEwBwAAAAk3LzMxLzIwMTkIAAAACTMvMzEvMjAxNAkAAAABMJYxs440FtcIQxfF2zQW1wgkQ0lRLlRTRTo4MDc4LklRX0NPTU1PTl9JU1NVRUQuRlkyMDExAQAAABpcDQADAAAAAAB6KPCONBbXCLo9m9s0FtcIJ0NJUS5OQVNEQVFHUzpBTVpOLklRX0xFVkVSRURfRkNGLkZZMjAxMgEAAAA9SQAAAgAAAAQxMjk0AQgAAAAFAAAAATEBAAAACjE3MTcwODQ4MzcDAAAAAzE2MAIAAAAENDQyMgQAAAABMAcAAAAJNy8zMS8yMDE5CAAAAAoxMi8zMS8yMDEyCQAAAAEwXcd0jDQW1wgG2ircNBbXCChDSVEuQVNYOkJI</t>
  </si>
  <si>
    <t>UC5JUV9JTlZFU1RfU0VDVVJJVFlfQ0YuRlkyMDEwAQAAAI7qAwACAAAABC0xMTgBCAAAAAUAAAABMQEAAAAKMTU4MDc0NjI5MAMAAAADMTYwAgAAAAQyMDI3BAAAAAEwBwAAAAk3LzMxLzIwMTkIAAAACTYvMzAvMjAxMAkAAAABMFQKloo0FtcIl2Bp3DQW1wgqQ0lRLk5BU0RBUUdTOkFNWk4uSVFfT1RIRVJfT1BFUl9BQ1QuRlkyMDExAQAAAD1JAAACAAAAAzIzNAEIAAAABQAAAAExAQAAAAoxNjU1NzEyNTU0AwAAAAMxNjACAAAABDIwNDcEAAAAATAHAAAACTcvMzEvMjAxOQgAAAAKMTIvMzEvMjAxMQkAAAABMHR5dIw0FtcIuFkn3DQW1wgkQ0lRLlRTRTo4MDc4LklRX0VCSVREQV9NQVJHSU4uRlkyMDE3AQAAABpcDQACAAAABjEuODIzOQEIAAAABQAAAAExAQAAAAoxODQ5MDI2OTMzAwAAAAI3OQIAAAAENDA0NwQAAAABMAcAAAAJNy8zMS8yMDE5CAAAAAkzLzMxLzIwMTcJAAAAATCEhiOINBbXCEPT5dw0FtcIH0NJUS5BU1g6UklPLklRX0RJVkVTVF9DRi5GWTIwMTcBAAAAv5AEAAIAAAAEMjY3NQEIAAAABQAAAAExAQAAAAoxOTQ4Mjg2MjA3AwAAAAMxNjACAAAABDIwNzcEAAAAATAHAAAACTcvMzEvMjAxOQgAAAAKMTIvMzEvMjAxNwkAAAABMCLZb4k0FtcI6fWf3DQW1wgiQ0lRLkFTWDpCSFAuSVFfRklOSVNIRURfSU5WLkZZMjAxNQEAAACO6gMAAwAAAAAASVZwijQW1wgEOnfcNBbXCCVDSVEuVFNF</t>
  </si>
  <si>
    <t>OjgwMTUuSVFfU1RfREVCVF9JU1NVRUQuRlkyMDE3AQAAAJhiDQADAAAAAAAcS8uPNBbXCMjTiNs0FtcIIkNJUS5BU1g6QkhQLklRX0JFVEFfMllSLjIwMTIvMDYvMzABAAAAjuoDAAIAAAARMC43ODU1MzM1ODQ5ODg5OTkAP/yErzQW1wiPRoHiNBbXCCRDSVEuVFNFOjgwMzEuSVFfSU1QQUlSTUVOVF9HVy5GWTIwMTMBAAAAtWYBAAMAAAAAAKqdbJE0FtcIMFU02zQW1wgjQ0lRLlRTRTo4MDMxLklRX1RPVEFMX0VRVUlUWS5GWTIwMTUBAAAAtWYBAAIAAAAHNDM5NzM3NAEIAAAABQAAAAExAQAAAAoxNzk4Njc1NzgzAwAAAAI3OQIAAAAEMTI3NQQAAAABMAcAAAAJNy8zMS8yMDE5CAAAAAkzLzMxLzIwMTUJAAAAATDzzEuRNBbXCOcEd900FtcIFkNJUS4wLklRX1RPVEFMX0RFQlQuRlkFAAAAAAAAAAgAAAAVKEludmFsaWQgVGltZSBQZXJpb2QpTWRviTQW1wgaF8LcNBbXCChDSVEuVFNFOjgwMzEuSVFfVE9UQUxfREVCVC5GWTIwMDkuLi4uSlBZAQAAALVmAQACAAAABzM2Njg1NTcBCAAAAAUAAAABMQEAAAAKMTU1OTUwMzU1NAMAAAACNzkCAAAABDQxNzMEAAAAATAHAAAACTcvMzEvMjAxOQgAAAAJMy8zMS8yMDA5CQAAAAEwc1z/hjQW1wjd5iXdNBbXCCpDSVEuTkFTREFRR1M6QU1aTi5JUV9MVF9ERUJUX0lTU1VFRC5GWTIwMTUBAAAAPUkAAAIAAAADMzUzAQgAAAAFAAAAATEBAAAACjE4NzI5Mjc0OTMD</t>
  </si>
  <si>
    <t>AAAAAzE2MAIAAAAEMjAzNAQAAAABMAcAAAAJNy8zMS8yMDE5CAAAAAoxMi8zMS8yMDE1CQAAAAEw9cGkizQW1wgJFjPcNBbXCCFDSVEuTllTRTpHRS5JUV9MRVZFUkVEX0ZDRi5GWTIwMTABAAAAh7MCAAIAAAAINDc0MTUuNzUBCAAAAAUAAAABMQEAAAAKMTU4OTQzNjI3OAMAAAADMTYwAgAAAAQ0NDIyBAAAAAEwBwAAAAk3LzMxLzIwMTkIAAAACjEyLzMxLzIwMTAJAAAAATDMj5qLNBbXCAhyR9w0FtcIJkNJUS5OQVNEQVFHUzpBTVpOLklRX05JX0NPTVBBTlkuRlkyMDE3AQAAAD1JAAACAAAABDMwMzMBCAAAAAUAAAABMQEAAAAKMTk0MzUwNzE2NwMAAAADMTYwAgAAAAU0MTU3MQQAAAABMAcAAAAJNy8zMS8yMDE5CAAAAAoxMi8zMS8yMDE3CQAAAAEw/+mkizQW1wgu5zbcNBbXCCZDSVEuTllTRTpHRS5JUV9EQVlTX1BBWUFCTEVfT1VULkZZMjAxNQEAAACHswIAAgAAAAg1NS43ODczMwEIAAAABQAAAAExAQAAAAoxODc1ODA3MjYxAwAAAAMxNjACAAAABDQxODMEAAAAATAHAAAACTcvMzEvMjAxOQgAAAAKMTIvMzEvMjAxNQkAAAABMCXqbIc0FtcIxzwJ3TQW1wggQ0lRLlRTRTo5ODEwLklRX0lOVkVOVE9SWS5GWTIwMTMBAAAAnnoNAAIAAAAFMjc4NDQBCAAAAAUAAAABMQEAAAAKMTYyMzk0MTcyOAMAAAACNzkCAAAABDEwNDMEAAAAATAHAAAACTcvMzEvMjAxOQgAAAAJMy8zMS8yMDEzCQAAAAEwAG7K</t>
  </si>
  <si>
    <t>jTQW1wgNjeTbNBbXCA9DSVEuMC5JUV9SRVYuRlkFAAAAAAAAAAgAAAAVKEludmFsaWQgVGltZSBQZXJpb2QpRD1viTQW1wjvAcPcNBbXCCBDSVEuTkFTREFRR1M6R09PRy5MLklRX0ZYLkZZMjAxNwEAAACocQAAAgAAAAM0MDUBCAAAAAUAAAABMQEAAAAKMTk0MzczOTQ1OQMAAAADMTYwAgAAAAQyMTQ0BAAAAAEwBwAAAAk3LzMxLzIwMTkIAAAACjEyLzMxLzIwMTcJAAAAATDDPKaMNBbXCIycFtw0FtcIJkNJUS5UU0U6OTgxMC5JUV9FRkZFQ1RfVEFYX1JBVEUuRlkyMDExAQAAAJ56DQACAAAABzM1Ljc1MDkBCAAAAAUAAAABMQEAAAAKMTQ2NDQzNDUzNgMAAAACNzkCAAAABDQzNzYEAAAAATAHAAAACTcvMzEvMjAxOQgAAAAJMy8zMS8yMDExCQAAAAEwCUfKjTQW1wi+d97bNBbXCCVDSVEuVFNFOjgwMTUuSVFfT1RIRVJfQ0FfU1VQUEwuRlkyMDExAQAAAJhiDQACAAAABjEzNDExNwEIAAAABQAAAAExAQAAAAoxNTcwNTczNTY4AwAAAAI3OQIAAAAEMTA1NQQAAAABMAcAAAAJNy8zMS8yMDE5CAAAAAkzLzMxLzIwMTEJAAAAATCQ4hyQNBbXCFQudds0FtcIJENJUS5UU0U6ODA1OC5JUV9DVVJSRU5UX1JBVElPLkZZMjAxMgEAAACB/wcAAgAAAAgxLjM4Mjc0MQEIAAAABQAAAAExAQAAAAoxNjMxMzc2NzE0AwAAAAI3OQIAAAAENDAzMAQAAAABMAcAAAAJNy8zMS8yMDE5CAAAAAkzLzMxLzIwMTIJAAAAATA3</t>
  </si>
  <si>
    <t>3iOJNBbXCBR9xtw0FtcIJENJUS5OWVNFOkdFLklRX0xUX0RFQlRfSVNTVUVELkZZMjAxNQEAAACHswIAAgAAAAUxMzk1MQEIAAAABQAAAAExAQAAAAoxODc1ODA3MjYxAwAAAAMxNjACAAAABDIwMzQEAAAAATAHAAAACTcvMzEvMjAxOQgAAAAKMTIvMzEvMjAxNQkAAAABMMNaRos0FtcIGJlV3DQW1wgpQ0lRLlRTRTo4MDE1LklRX0lOVkVTVF9TRUNVUklUWV9DRi5GWTIwMDgBAAAAmGINAAIAAAAFLTc4NzgBCAAAAAUAAAABMQEAAAAKMTA2MTE5NzIwMQMAAAACNzkCAAAABDIwMjcEAAAAATAHAAAACTcvMzEvMjAxOQgAAAAJMy8zMS8yMDA4CQAAAAEwXpQckDQW1wge2W3bNBbXCCJDSVEuVFNFOjk4MTAuSVFfQ0FTSF9JTlZFU1QuRlkyMDA4AQAAAJ56DQACAAAABS0zODI0AQgAAAAFAAAAATEBAAAACjEwNjU1NTc1MDkDAAAAAjc5AgAAAAQyMDA1BAAAAAEwBwAAAAk3LzMxLzIwMTkIAAAACTMvMzEvMjAwOAkAAAABMA/5yY00FtcIoQ/X2zQW1wgtQ0lRLlRTRTo4MDU4LklRX09USEVSX0lOVkVTVF9BQ1RfU1VQUEwuRlkyMDE1AQAAAIH/BwADAAAAAAAJSz+SNBbXCMLvGNs0FtcIIENJUS5OQVNEQVFHUzpHT09HLkwuSVFfQVIuRlkyMDExAQAAAKhxAAACAAAABDU0MjcBCAAAAAUAAAABMQEAAAAKMTY1NzgxNTE4MgMAAAADMTYwAgAAAAQxMDIxBAAAAAEwBwAAAAk3LzMxLzIwMTkIAAAACjEyLzMxLzIw</t>
  </si>
  <si>
    <t>MTEJAAAAATCGv6+MNBbXCEvxA9w0FtcIIUNJUS5UU0U6ODAzMS5JUV9DQVNIX1RBWEVTLkZZMjAwOAEAAAC1ZgEAAgAAAAYxODQzMjUBCAAAAAUAAAABMQEAAAAKMTA3NzY1NTA4MAMAAAACNzkCAAAABDMwNTMEAAAAATAHAAAACTcvMzEvMjAxOQgAAAAJMy8zMS8yMDA4CQAAAAEw3yhskTQW1whzJyjbNBbXCCRDSVEuTkFTREFRR1M6QU1aTi5JUV9EQV9TVVBQTC5GWTIwMTEBAAAAPUkAAAMAAAAAAIJSdIw0FtcIdV8l3DQW1wgtQ0lRLlRTRTo5ODEwLklRX0RFRl9UQVhfQVNTRVRTX0NVUlJFTlQuRlkyMDEwAQAAAJ56DQACAAAABDEwMjUBCAAAAAUAAAABMQEAAAAKMTM4MjUwNTA0OQMAAAACNzkCAAAABDExMTcEAAAAATAHAAAACTcvMzEvMjAxOQgAAAAJMy8zMS8yMDEwCQAAAAEwFiDKjTQW1wh7utvbNBbXCCJDSVEuVFNFOjk5OTEuSVFfQ0FTSF9JTlZFU1QuRlkyMDExAQAAAMBzDQACAAAAAzU0OQEIAAAABQAAAAExAQAAAAoxNDY0NDM0NDI4AwAAAAI3OQIAAAAEMjAwNQQAAAABMAcAAAAJNy8zMS8yMDE5CAAAAAkzLzMxLzIwMTEJAAAAATCs47KONBbXCER8vds0FtcIJ0NJUS5OQVNEQVFHUzpBTVpOLklRX0FEVkVSVElTSU5HLkZZMjAxMQEAAAA9SQAAAgAAAAQxNDAwAQgAAAAFAAAAATEBAAAACjE2NTU3MTI1NTQDAAAAAzE2MAIAAAAEMzAxMwQAAAABMAcAAAAJNy8zMS8yMDE5CAAAAAoxMi8z</t>
  </si>
  <si>
    <t>MS8yMDExCQAAAAEwdHl0jDQW1whl+yXcNBbXCCRDSVEuVFNFOjgwNzguSVFfT1RIRVJfTElBQl9MVC5GWTIwMDgBAAAAGlwNAAIAAAAEMzkzNwEIAAAABQAAAAExAQAAAAoxMDYyNzQ3NDg1AwAAAAI3OQIAAAAEMTA2MgQAAAABMAcAAAAJNy8zMS8yMDE5CAAAAAkzLzMxLzIwMDgJAAAAATCYsu+ONBbXCJe9kNs0FtcIJENJUS5BU1g6UklPLklRX0xUX0RFQlRfSVNTVUVELkZZMjAwOQEAAAC/kAQAAgAAAAQ1Nzc1AQgAAAAFAAAAATEBAAAACjE1ODUyMjcxMTEDAAAAAzE2MAIAAAAEMjAzNAQAAAABMAcAAAAJNy8zMS8yMDE5CAAAAAoxMi8zMS8yMDA5CQAAAAEwiY5CijQW1wiUVYncNBbXCBlDSVEuVFNFOjk4MTAuSVFfRlguRlkyMDE2AQAAAJ56DQACAAAABC03NDABCAAAAAUAAAABMQEAAAAKMTc5ODg5NTAxNAMAAAACNzkCAAAABDIxNDQEAAAAATAHAAAACTcvMzEvMjAxOQgAAAAJMy8zMS8yMDE2CQAAAAEweWaYjTQW1wg7v+7bNBbXCCpDSVEuTkFTREFRR1M6QU1aTi5JUV9ESUxVVF9FUFNfSU5DTC5GWTIwMTABAAAAPUkAAAIAAAAEMi41MwEIAAAABQAAAAExAQAAAAoxNTg1NTQ3MDkxAwAAAAMxNjACAAAAATgEAAAAATAHAAAACTcvMzEvMjAxOQgAAAAKMTIvMzEvMjAxMAkAAAABMJUrdIw0FtcI5+8i3DQW1wgkQ0lRLlRTRTo4MDc4LklRX0VRVUlUWV9NRVRIT0QuRlkyMDE4AQAAABpcDQADAAAA</t>
  </si>
  <si>
    <t>AACYhkKPNBbXCFhrrts0FtcIIUNJUS5UU0U6ODA3OC5JUV9OSV9DT01QQU5ZLkZZMjAxMgEAAAAaXA0AAgAAAAQ0NzM0AQgAAAAFAAAAATEBAAAACjE1NTY2NDgzMzADAAAAAjc5AgAAAAU0MTU3MQQAAAABMAcAAAAJNy8zMS8yMDE5CAAAAAkzLzMxLzIwMTIJAAAAATB6KPCONBbXCIzZm9s0FtcIJENJUS5UU0U6OTk5MS5JUV9FUVVJVFlfTUVUSE9ELkZZMjAwOQEAAADAcw0AAgAAAAM0OTUBCAAAAAUAAAABMQEAAAAKMTM4NjYwMDY5NgMAAAACNzkCAAAABDMwNjMEAAAAATAHAAAACTcvMzEvMjAxOQgAAAAJMy8zMS8yMDA5CQAAAAEwxLyyjjQW1wgsGLfbNBbXCBlDSVEuVFNFOjk5OTEuSVFfTkkuRlkyMDE5AQAAAMBzDQACAAAABDQzNTIBCAAAAAUAAAABMQEAAAAKMTk2OTE1NDY5MQMAAAACNzkCAAAAAjE1BAAAAAEwBwAAAAk3LzMxLzIwMTkIAAAACTMvMzEvMjAxOQkAAAABMFh6zY00FtcIi8nS2zQW1wgiQ0lRLlRTRTo5OTkxLklRX1FVSUNLX1JBVElPLkZZMjAxNwEAAADAcw0AAgAAAAgxLjA1NTQ4OQEIAAAABQAAAAExAQAAAAoxODQ3OTc2OTM1AwAAAAI3OQIAAAAENDEyMQQAAAABMAcAAAAJNy8zMS8yMDE5CAAAAAkzLzMxLzIwMTcJAAAAATB3rSOINBbXCJ0h7dw0FtcIIUNJUS5OWVNFOkdFLklRX0FEVkVSVElTSU5HLkZZMjAxNgEAAACHswIAAwAAAAAAw1pGizQW1wjO91bcNBbXCBhDSVEu</t>
  </si>
  <si>
    <t>QVNYOlJJTy5JUV9ETy5GWTIwMTYBAAAAv5AEAAMAAAAAAD2Lb4k0FtcIO2Wb3DQW1wghQ0lRLlRTRTo4MDU4LklRX05JX0NPTVBBTlkuRlkyMDEzAQAAAIH/BwACAAAABjM0MzYyNAEIAAAABQAAAAExAQAAAAoxNzAzNzIzNzMzAwAAAAI3OQIAAAAFNDE1NzEEAAAAATAHAAAACTcvMzEvMjAxOQgAAAAJMy8zMS8yMDEzCQAAAAEwdWNwkjQW1wixLRHbNBbXCCNDSVEuVFNFOjgwMDEuSVFfQkVUQV81WVIuMjAxNi8wMy8zMQEAAACdVw0AAgAAABEwLjg1NTkxNTI1MDI5OTA2NACOh4SvNBbXCNn8d+I0FtcIJUNJUS5UU0U6ODA1OC5JUV9MVF9ERUJUX1JFUEFJRC5GWTIwMTUBAAAAgf8HAAIAAAAILTEwOTc2OTMBCAAAAAUAAAABMQEAAAAKMTc5NzQ3NDA0NQMAAAACNzkCAAAABDIwMzYEAAAAATAHAAAACTcvMzEvMjAxOQgAAAAJMy8zMS8yMDE1CQAAAAEwCUs/kjQW1wh1FxnbNBbXCCtDSVEuVFNFOjgwMTUuSVFfUkVUVVJOX0NPTU1PTl9FUVVJVFkuRlkyMDE5AQAAAJhiDQACAAAABzExLjE4OTEBCAAAAAUAAAABMQEAAAAKMTk2OTg2MDI0NgMAAAACNzkCAAAABTMzMzIwBAAAAAEwBwAAAAk3LzMxLzIwMTkIAAAACTMvMzEvMjAxOQkAAAABMMoRI4g0FtcIlrzf3DQW1wgZQ0lRLlRTRTo4MDAxLklRX0ZYLkZZMjAxNQEAAACdVw0AAgAAAAUxNjkyMwEIAAAABQAAAAExAQAAAAoxODAxMDY0NDUzAwAAAAI3</t>
  </si>
  <si>
    <t>OQIAAAAEMjE0NAQAAAABMAcAAAAJNy8zMS8yMDE5CAAAAAkzLzMxLzIwMTUJAAAAATA0w1iQNBbXCC5mX9s0FtcILkNJUS5UU0U6OTgxMC5JUV9PVEhFUl9GSU5BTkNFX0FDVF9TVVBQTC5GWTIwMTEBAAAAnnoNAAIAAAAENDQ3NwEIAAAABQAAAAExAQAAAAoxNDY0NDM0NTM2AwAAAAI3OQIAAAAEMjA1MAQAAAABMAcAAAAJNy8zMS8yMDE5CAAAAAkzLzMxLzIwMTEJAAAAATAJR8qNNBbXCAhL4Ns0FtcIJENJUS5UU0U6ODA3OC5JUV9VTkxFVkVSRURfRkNGLkZZMjAxNwEAAAAaXA0AAgAAAAotMTUzNjcuMTI1AQgAAAAFAAAAATEBAAAACjE4NDkwMjY5MzMDAAAAAjc5AgAAAAQ0NDIzBAAAAAEwBwAAAAk3LzMxLzIwMTkIAAAACTMvMzEvMjAxNwkAAAABMJiGQo80FtcI/Zas2zQW1wgnQ0lRLlRTRTo4MDc4LklRX0NGT19DVVJSRU5UX0xJQUIuRlkyMDE0AQAAABpcDQACAAAACDAuMDAxMDc0AQgAAAAFAAAAATEBAAAACjE2ODczNDMzMzMDAAAAAjc5AgAAAAQ0MTg1BAAAAAEwBwAAAAk3LzMxLzIwMTkIAAAACTMvMzEvMjAxNAkAAAABMJFfI4g0FtcIPCfk3DQW1wgtQ0lRLk5BU0RBUUdTOkFNWk4uSVFfRUFSTklOR19DT19NQVJHSU4uRlkyMDE3AQAAAD1JAAACAAAABjEuNzA1MgEIAAAABQAAAAExAQAAAAoxOTQzNTA3MTY3AwAAAAMxNjACAAAABDQxODEEAAAAATAHAAAACTcvMzEvMjAxOQgAAAAKMTIv</t>
  </si>
  <si>
    <t>MzEvMjAxNwkAAAABMGjDbIc0FtcIqP8C3TQW1wgnQ0lRLkFTWDpSSU8uSVFfUFJPVl9CQURfREVCVFNfQ0YuRlkyMDEwAQAAAL+QBAADAAAAAAB9tUKKNBbXCCXri9w0FtcIKENJUS5OWVNFOkdFLklRX0RFQlRfRVFVSVZfTkVUX1BCTy5GWTIwMTIBAAAAh7MCAAIAAAAFMjI2NDYBCAAAAAUAAAABMQEAAAAKMTc2Nzg5ODk0OAMAAAADMTYwAgAAAAUyMTY3OQQAAAABMAcAAAAJNy8zMS8yMDE5CAAAAAoxMi8zMS8yMDEyCQAAAAEwtd2aizQW1wjaA0zcNBbXCCVDSVEuVFNFOjk5OTEuSVFfQkFTSUNfRVBTX0lOQ0wuRlkyMDEwAQAAAMBzDQACAAAACi0xMjAuMzAzMjMBCAAAAAUAAAABMQEAAAAKMTM4NjYwMTA4NwMAAAACNzkCAAAAATkEAAAAATAHAAAACTcvMzEvMjAxOQgAAAAJMy8zMS8yMDEwCQAAAAEwxLyyjjQW1wi/nbjbNBbXCBpDSVEuVFNFOjgwMTUuSVFfQ0lQLkZZMjAxNQEAAACYYg0AAwAAAAAAIyTLjzQW1wiYIYLbNBbXCC1DSVEuVFNFOjk5OTEuSVFfQ0FTSF9DT05WRVJTSU9OLkZZMjAxOC4uLi5KUFkBAAAAwHMNAAIAAAAKMTEyLjgyODQzNQEIAAAABQAAAAExAQAAAAoxODk0MDg0Nzc1AwAAAAI3OQIAAAAENDE4NAQAAAABMAcAAAAJNy8zMS8yMDE5CAAAAAkzLzMxLzIwMTgJAAAAATCahP+GNBbXCHEMKd00FtcIIUNJUS5UU0U6OTgxMC5JUV9UT1RBTF9MSUFCLkZZMjAxOQEAAACeeg0A</t>
  </si>
  <si>
    <t>AgAAAAY3MTA4MTkBCAAAAAUAAAABMQEAAAAKMTk3MDA1MTQ5MQMAAAACNzkCAAAABDEyNzYEAAAAATAHAAAACTcvMzEvMjAxOQgAAAAJMy8zMS8yMDE5CQAAAAEwXLSYjTQW1whTDvbbNBbXCClDSVEuTkFTREFRR1M6QU1aTi5JUV9DQVNIX0lOVEVSRVNULkZZMjAxMwEAAAA9SQAAAgAAAAMxMzgBCAAAAAUAAAABMQEAAAAKMTc3NDA2NDIxNgMAAAADMTYwAgAAAAQzMDI4BAAAAAEwBwAAAAk3LzMxLzIwMTkIAAAACjEyLzMxLzIwMTMJAAAAATBW7nSMNBbXCH2ZLdw0FtcIHkNJUS5UU0U6ODAzMS5JUV9XSVBfSU5WLkZZMjAxNwEAAAC1ZgEAAwAAAAAA02dMkTQW1whka0HbNBbXCC1DSVEuTllTRTpHRS5JUV9UT1RBTF9ERUJUX0VCSVREQV9DQVBFWC5GWTIwMTEBAAAAh7MCAAIAAAAJMjkuODE0MTIzAQgAAAAFAAAAATEBAAAACjE2NjA2MTY1NjYDAAAAAzE2MAIAAAAFMjMzMTMEAAAAATAHAAAACTcvMzEvMjAxOQgAAAAKMTIvMzEvMjAxMQkAAAABMCXqbIc0FtcIexoH3TQW1wgbQ0lRLlRTRTo5ODEwLklRX0dQUEUuRlkyMDE5AQAAAJ56DQADAAAAAABctJiNNBbXCFzA9ds0FtcII0NJUS5UU0U6ODA3OC5JUV9UT1RBTF9BU1NFVFMuRlkyMDEyAQAAABpcDQACAAAABjU4MjQwNAEIAAAABQAAAAExAQAAAAoxNTU2NjQ4MzMwAwAAAAI3OQIAAAAEMTAwNwQAAAABMAcAAAAJNy8zMS8yMDE5CAAAAAkzLzMx</t>
  </si>
  <si>
    <t>LzIwMTIJAAAAATB6KPCONBbXCFecnNs0FtcIJUNJUS5UU0U6ODAwMS5JUV9ORVRfUkVOVEFMX0VYUC5GWTIwMTYBAAAAnVcNAAIAAAAFNjI0MzEBCAAAAAUAAAABMQEAAAAKMTg1NjUxNzA2NgMAAAACNzkCAAAABTI0MjYxBAAAAAEwBwAAAAk3LzMxLzIwMTkIAAAACTMvMzEvMjAxNgkAAAABMDTDWJA0FtcI/pxg2zQW1wgfQ0lRLlRTRTo4MDAxLklRX0VCVF9FWENMLkZZMjAxNQEAAACdVw0AAgAAAAYzMTI5MjkBCAAAAAUAAAABMQEAAAAKMTgwMTA2NDQ1MwMAAAACNzkCAAAAATQEAAAAATAHAAAACTcvMzEvMjAxOQgAAAAJMy8zMS8yMDE1CQAAAAEwPpxYkDQW1wgbHl3bNBbXCChDSVEuVFNFOjgwMzEuSVFfTUlOT1JJVFlfSU5URVJFU1QuRlkyMDE5AQAAALVmAQACAAAABjI2NzE0MgEIAAAABQAAAAExAQAAAAoxOTY5NDcwMDYyAwAAAAI3OQIAAAAEMTA1MgQAAAABMAcAAAAJNy8zMS8yMDE5CAAAAAkzLzMxLzIwMTkJAAAAATCi3EyRNBbXCA7lRts0FtcIJ0NJUS5OQVNEQVFHUzpHT09HLkwuSVFfTklfTUFSR0lOLkZZMjAwOQEAAACocQAAAgAAAAcyNy41Njc1AQgAAAAFAAAAATEBAAAACjE0OTEzMjQzNzgDAAAAAzE2MAIAAAAENDA5NAQAAAABMAcAAAAJNy8zMS8yMDE5CAAAAAoxMi8zMS8yMDA5CQAAAAEwhIYjiDQW1wjhR/fcNBbXCC1DSVEuTkFTREFRR1M6QU1aTi5JUV9UT1RBTF9MSUFCX0VR</t>
  </si>
  <si>
    <t>VUlUWS5GWTIwMTIBAAAAPUkAAAIAAAAFMzI1NTUBCAAAAAUAAAABMQEAAAAKMTcxNzA4NDgzNwMAAAADMTYwAgAAAAQxMDEzBAAAAAEwBwAAAAk3LzMxLzIwMTkIAAAACjEyLzMxLzIwMTIJAAAAATBwoHSMNBbXCESiKdw0FtcIJkNJUS5UU0U6OTgxMC5JUV9TQUxFU19NQVJLRVRJTkcuRlkyMDA5AQAAAJ56DQACAAAABTE0Mzk2AQgAAAAFAAAAATEBAAAACjEzODI1MDQyNDkDAAAAAjc5AgAAAAUyMTU2MQQAAAABMAcAAAAJNy8zMS8yMDE5CAAAAAkzLzMxLzIwMDkJAAAAATAP+cmNNBbXCFqI2Ns0FtcIKUNJUS5OQVNEQVFHUzpHT09HLkwuSVFfQVNTRVRfVFVSTlMuRlkyMDE3AQAAAKhxAAACAAAACDAuNjA3NzcxAQgAAAAFAAAAATEBAAAACjE5NDM3Mzk0NTkDAAAAAzE2MAIAAAAENDE3NwQAAAABMAcAAAAJNy8zMS8yMDE5CAAAAAoxMi8zMS8yMDE3CQAAAAEwd60jiDQW1wiE/vvcNBbXCCFDSVEuVFNFOjgwMDEuSVFfQ09NTU9OX1JFUC5GWTIwMTUBAAAAnVcNAAIAAAAHLTEwMTcwOQEIAAAABQAAAAExAQAAAAoxODAxMDY0NDUzAwAAAAI3OQIAAAAEMjE2NAQAAAABMAcAAAAJNy8zMS8yMDE5CAAAAAkzLzMxLzIwMTUJAAAAATA+nFiQNBbXCC5mX9s0FtcIJ0NJUS5UU0U6OTgxMC5JUV9DRk9fQ1VSUkVOVF9MSUFCLkZZMjAxMAEAAACeeg0AAgAAAAgwLjA3ODU3MQEIAAAABQAAAAExAQAAAAoxMzgy</t>
  </si>
  <si>
    <t>NTA1MDQ5AwAAAAI3OQIAAAAENDE4NQQAAAABMAcAAAAJNy8zMS8yMDE5CAAAAAkzLzMxLzIwMTAJAAAAATCmOCOINBbXCHwu8Nw0FtcIG0NJUS5OWVNFOkdFLklRX0VCSVRBLkZZMjAxOAEAAACHswIAAgAAAAUxMDMxOQEIAAAABQAAAAExAQAAAAoxOTQ3MTc5MTU0AwAAAAMxNjACAAAABjEwMDY4OQQAAAABMAcAAAAJNy8zMS8yMDE5CAAAAAoxMi8zMS8yMDE4CQAAAAEwl6hGizQW1whac1zcNBbXCChDSVEuTllTRTpHRS5JUV9BU1NFVF9XUklURURPV05fQ0YuRlkyMDEyAQAAAIezAgADAAAAAAC13ZqLNBbXCKN3TNw0FtcIHENJUS4wLklRX0NGT19DVVJSRU5UX0xJQUIuRlkFAAAAAAAAAAgAAAAVKEludmFsaWQgVGltZSBQZXJpb2QpmoT/hjQW1wjRSR7dNBbXCBlDSVEuVFNFOjgwMzEuSVFfQUQuRlkyMDE3AQAAALVmAQACAAAACC0yMDM4NjkxAQgAAAAFAAAAATEBAAAACjE4OTQ2MDQwNDEDAAAAAjc5AgAAAAQxMDc1BAAAAAEwBwAAAAk3LzMxLzIwMTkIAAAACTMvMzEvMjAxNwkAAAABMNNnTJE0FtcIuadA2zQW1wgmQ0lRLlRTRTo4MDE1LklRX0NVU1RPTV9CRVRBLjIwMTQvMDMvMzEBAAAAmGINAAIAAAAQMS4zMTQ3MDMwNDgzMDQ3MwBProSvNBbXCM/AeOI0FtcIJkNJUS5UU0U6ODAwMS5JUV9JTlZFTlRPUllfVFVSTlMuRlkyMDEwAQAAAJ1XDQACAAAACDUuMTkwOTc2AQgAAAAFAAAAATEBAAAA</t>
  </si>
  <si>
    <t>CjE2NTM1NjY3NjQDAAAAAjc5AgAAAAQ0MDgyBAAAAAEwBwAAAAk3LzMxLzIwMTkIAAAACTMvMzEvMjAxMAkAAAABMDn0gIg0FtcIzGnT3DQW1wgpQ0lRLlRTRTo4MDU4LklRX1RPVEFMX0RFQlRfQ0FQSVRBTC5GWTIwMDgBAAAAgf8HAAIAAAAHNTYuODM1NAEIAAAABQAAAAExAQAAAAoxMDYxMTk5MTg3AwAAAAI3OQIAAAAENDE4NgQAAAABMAcAAAAJNy8zMS8yMDE5CAAAAAkzLzMxLzIwMDgJAAAAATBFtyOJNBbXCKI4xNw0FtcILENJUS5OQVNEQVFHUzpHT09HLkwuSVFfT1RIRVJfT1BFUl9BQ1QuRlkyMDEyAQAAAKhxAAACAAAABC0yOTQBCAAAAAUAAAABMQEAAAAKMTcxODE0NTI3MQMAAAADMTYwAgAAAAQyMDQ3BAAAAAEwBwAAAAk3LzMxLzIwMTkIAAAACjEyLzMxLzIwMTIJAAAAATCo5q+MNBbXCGPmB9w0FtcIIkNJUS5UU0U6OTgxMC5JUV9HQUlOX0FTU0VUUy5GWTIwMTYBAAAAnnoNAAMAAAAAAJs/mI00FtcI4E/s2zQW1wgeQ0lRLlRTRTo5OTkxLklRX0xUX0RFQlQuRlkyMDA5AQAAAMBzDQACAAAAAzYwMAEIAAAABQAAAAExAQAAAAoxMzg2NjAwNjk2AwAAAAI3OQIAAAAEMTA0OQQAAAABMAcAAAAJNy8zMS8yMDE5CAAAAAkzLzMxLzIwMDkJAAAAATDXlbKONBbXCEajtts0FtcIIkNJUS5BU1g6QkhQLklRX0JBU0lDX1dFSUdIVC5GWTIwMTIBAAAAjuoDAAIAAAAENTMyMwBJMZaKNBbXCIRUbdw0</t>
  </si>
  <si>
    <t>FtcIIUNJUS5BU1g6QkhQLklRX0dBSU5fQVNTRVRTLkZZMjAwOQEAAACO6gMAAgAAAAIzMAEIAAAABQAAAAExAQAAAAoxNDczNzk1Mzc2AwAAAAMxNjACAAAAAjU2BAAAAAEwBwAAAAk3LzMxLzIwMTkIAAAACTYvMzAvMjAwOQkAAAABMGPjlYo0FtcIjrJk3DQW1wgfQ0lRLkFTWDpCSFAuSVFfQ0FTSF9PUEVSLkZZMjAwNwEAAACO6gMAAgAAAAUxNTk1NwEIAAAABQAAAAExAQAAAAoxNDQwNTU0NDYwAwAAAAMxNjACAAAABDIwMDYEAAAAATAHAAAACTcvMzEvMjAxOQgAAAAJNi8zMC8yMDA3CQAAAAEwk89GizQW1wjulmDcNBbXCClDSVEuTkFTREFRR1M6QU1aTi5JUV9JTkNfRVFVSVRZX0NGLkZZMjAwNwEAAAA9SQAAAwAAAAAA4oqmjDQW1wjY7xvcNBbXCChDSVEuTkFTREFRR1M6R09PRy5MLklRX0NBU0hfRVFVSVYuRlkyMDEwAQAAAKhxAAACAAAABTEyMDE5AQgAAAAFAAAAATEBAAAACjE1ODU1NDU1MDcDAAAAAzE2MAIAAAAEMTA5NgQAAAABMAcAAAAJNy8zMS8yMDE5CAAAAAoxMi8zMS8yMDEwCQAAAAEwkZivjDQW1wgZDQHcNBbXCCVDSVEuTkFTREFRR1M6QU1aTi5JUV9MVF9JTlZFU1QuRlkyMDE2AQAAAD1JAAACAAAAAzIyMwEIAAAABQAAAAExAQAAAAoxOTQzNTA3MTY2AwAAAAMxNjACAAAABDEwNTQEAAAAATAHAAAACTcvMzEvMjAxOQgAAAAKMTIvMzEvMjAxNgkAAAABMPXBpIs0FtcIkZw03DQW</t>
  </si>
  <si>
    <t>1wg3Q0lRLk5BU0RBUUdTOkdPT0cuTC5JUV9UT1RBTF9PVVRTVEFORElOR19CU19EQVRFLkZZMjAxMQEAAACocQAAAgAAAAY2NDkuNzkBBAAAAAUAAAABNQEAAAAKMTY1NzgxNTE4MgIAAAAFMjQxNTIGAAAAATCGv6+MNBbXCCGNBNw0FtcILENJUS5OQVNEQVFHUzpHT09HLkwuSVFfR1dfSU5UQU5fQU1PUlQuRlkyMDA5AQAAAKhxAAADAAAAAACeca+MNBbXCA9m/ds0FtcIJUNJUS5UU0U6OTgxMC5JUV9QUk9WX0JBRF9ERUJUUy5GWTIwMTMBAAAAnnoNAAIAAAAELTEyOQEIAAAABQAAAAExAQAAAAoxNjIzOTQxNzI4AwAAAAI3OQIAAAACOTUEAAAAATAHAAAACTcvMzEvMjAxOQgAAAAJMy8zMS8yMDEzCQAAAAEwAG7KjTQW1whjfePbNBbXCC5DSVEuVFNFOjk5OTEuSVFfVE9UQUxfREVCVF9FQklUREFfQ0FQRVguRlkyMDA5AQAAAMBzDQACAAAACDUuODE2OTMzAQgAAAAFAAAAATEBAAAACjEzODY2MDA2OTYDAAAAAjc5AgAAAAUyMzMxMwQAAAABMAcAAAAJNy8zMS8yMDE5CAAAAAkzLzMxLzIwMDkJAAAAATCEhiOINBbXCBGR6Nw0FtcII0NJUS5UU0U6ODAxNS5JUV9UT1RBTF9FUVVJVFkuRlkyMDE3AQAAAJhiDQACAAAABzEyMjM1MTIBCAAAAAUAAAABMQEAAAAKMTg0OTI1OTUwNAMAAAACNzkCAAAABDEyNzUEAAAAATAHAAAACTcvMzEvMjAxOQgAAAAJMy8zMS8yMDE3CQAAAAEwHEvLjzQW1wgZrHrdNBbX</t>
  </si>
  <si>
    <t>CCxDSVEuTllTRTpHRS5JUV9DQVNIX0NPTlZFUlNJT04uRlkyMDEyLi4uLkpQWQEAAACHswIAAgAAAAk2Ny45NzA1OTIBCAAAAAUAAAABMQEAAAAKMTc2Nzg5ODk0OAMAAAADMTYwAgAAAAQ0MTg0BAAAAAEwBwAAAAk3LzMxLzIwMTkIAAAACjEyLzMxLzIwMTIJAAAAATCahP+GNBbXCEKoKd00FtcIIENJUS5BU1g6QkhQLklRX1RPVEFMX0xJQUIuRlkyMDEwAQAAAI7qAwACAAAABTM5NTIzAQgAAAAFAAAAATEBAAAACjE1ODA3NDYyOTADAAAAAzE2MAIAAAAEMTI3NgQAAAABMAcAAAAJNy8zMS8yMDE5CAAAAAk2LzMwLzIwMTAJAAAAATBj45WKNBbXCKDEaNw0FtcIKkNJUS5OQVNEQVFHUzpBTVpOLklRX0NBU0hfU1RfSU5WRVNULkZZMjAxNAEAAAA9SQAAAgAAAAUxNzQxNgEIAAAABQAAAAExAQAAAAoxODI3MTIzMzU1AwAAAAMxNjACAAAABDEwMDIEAAAAATAHAAAACTcvMzEvMjAxOQgAAAAKMTIvMzEvMjAxNAkAAAABMOibpIs0FtcIX9Iu3DQW1wgzQ0lRLlRTRTo5ODEwLklRX0NIQU5HRV9PVEhFUl9ORVRfT1BFUl9BU1NFVFMuRlkyMDEwAQAAAJ56DQACAAAABS02ODA0AQgAAAAFAAAAATEBAAAACjEzODI1MDUwNDkDAAAAAjc5AgAAAAQyMDQ1BAAAAAEwBwAAAAk3LzMxLzIwMTkIAAAACTMvMzEvMjAxMAkAAAABMBYgyo00FtcIJBnd2zQW1wggQ0lRLlRTRTo5ODEwLklRX05JX01BUkdJTi5GWTIwMTcB</t>
  </si>
  <si>
    <t>AAAAnnoNAAIAAAAGMC45OTA0AQgAAAAFAAAAATEBAAAACjE4NDg1ODExMzMDAAAAAjc5AgAAAAQ0MDk0BAAAAAEwBwAAAAk3LzMxLzIwMTkIAAAACTMvMzEvMjAxNwkAAAABMJFfI4g0FtcIODz03DQW1wglQ0lRLkFTWDpSSU8uSVFfQ0FTSF9BQ1FVSVJFX0NGLkZZMjAxMwEAAAC/kAQAAgAAAAE0AQgAAAAFAAAAATEBAAAACjE3NzkxMzc3MzgDAAAAAzE2MAIAAAAEMjA1NwQAAAABMAcAAAAJNy8zMS8yMDE5CAAAAAoxMi8zMS8yMDEzCQAAAAEwXSpDijQW1wjespTcNBbXCChDSVEuVFNFOjk5OTEuSVFfVE9UQUxfRElWX1BBSURfQ0YuRlkyMDExAQAAAMBzDQACAAAABC0xMTABCAAAAAUAAAABMQEAAAAKMTQ2NDQzNDQyOAMAAAACNzkCAAAABDIwMjIEAAAAATAHAAAACTcvMzEvMjAxOQgAAAAJMy8zMS8yMDExCQAAAAEwrOOyjjQW1whEyb3bNBbXCCNDSVEuQVNYOkJIUC5JUV9DT01NT05fSVNTVUVELkZZMjAxMQEAAACO6gMAAgAAAAIzMgEIAAAABQAAAAExAQAAAAoxNjM4NDI2OTg0AwAAAAMxNjACAAAABDIxNjkEAAAAATAHAAAACTcvMzEvMjAxOQgAAAAJNi8zMC8yMDExCQAAAAEwVAqWijQW1wira2zcNBbXCCNDSVEuVFNFOjk4MTAuSVFfSU5URVJFU1RfRVhQLkZZMjAxMQEAAACeeg0AAgAAAAUtMTE2OQEIAAAABQAAAAExAQAAAAoxNDY0NDM0NTM2AwAAAAI3OQIAAAACODIEAAAAATAHAAAACTcv</t>
  </si>
  <si>
    <t>MzEvMjAxOQgAAAAJMy8zMS8yMDExCQAAAAEwFiDKjTQW1wjZAt7bNBbXCCJDSVEuVFNFOjk5OTEuSVFfUVVJQ0tfUkFUSU8uRlkyMDExAQAAAMBzDQACAAAACDAuNTY2NzY0AQgAAAAFAAAAATEBAAAACjE0NjQ0MzQ0MjgDAAAAAjc5AgAAAAQ0MTIxBAAAAAEwBwAAAAk3LzMxLzIwMTkIAAAACTMvMzEvMjAxMQkAAAABMISGI4g0FtcIvHrp3DQW1wgkQ0lRLlRTRTo5ODEwLklRX0lOQ19FUVVJVFlfQ0YuRlkyMDE3AQAAAJ56DQACAAAABS0xMjIwAQgAAAAFAAAAATEBAAAACjE4NDg1ODExMzMDAAAAAjc5AgAAAAQyMDg2BAAAAAEwBwAAAAk3LzMxLzIwMTkIAAAACTMvMzEvMjAxNwkAAAABMHlmmI00FtcIpAfx2zQW1wg5Q0lRLlRTRTo4MDU4LklRX0NVU1RPTV9CRVRBLi0xMDRXLjIwMDYvMDMvMzEuLl5OMjI1LkpQWS5IAQAAAIH/BwACAAAAETAuNzIwMjExMzg2OTUwNjM5APBw4rA0FtcI02503TQW1wgeQ0lRLlRTRTo4MDU4LklRX0lOQ19UQVguRlkyMDE2AQAAAIH/BwACAAAABTM5ODQxAQgAAAAFAAAAATEBAAAACjE4NTExMTAxMzQDAAAAAjc5AgAAAAI3NQQAAAABMAcAAAAJNy8zMS8yMDE5CAAAAAkzLzMxLzIwMTYJAAAAATAJSz+SNBbXCE0uQN00FtcIGUNJUS5UU0U6ODAwMS5JUV9GWC5GWTIwMTMBAAAAnVcNAAIAAAAFMjE4MjYBCAAAAAUAAAABMQEAAAAKMTcwMTQ1MTMwNgMAAAACNzkCAAAA</t>
  </si>
  <si>
    <t>BDIxNDQEAAAAATAHAAAACTcvMzEvMjAxOQgAAAAJMy8zMS8yMDEzCQAAAAEwxjPpkDQW1wjnxFnbNBbXCCRDSVEuVFNFOjk5OTEuSVFfU0FMRV9JTlRBTl9DRi5GWTIwMTcBAAAAwHMNAAIAAAADLTYyAQgAAAAFAAAAATEBAAAACjE4NDc5NzY5MzUDAAAAAjc5AgAAAAQyMDI5BAAAAAEwBwAAAAk3LzMxLzIwMTkIAAAACTMvMzEvMjAxNwkAAAABMGRTzY00FtcIptXO2zQW1wgiQ0lRLkFTWDpSSU8uSVFfRUJJVEFfTUFSR0lOLkZZMjAwNwEAAAC/kAQAAgAAAAcyOC4yMTIxAQgAAAAFAAAAATEBAAAACjE0MDcxNDc5MDkDAAAAAzE2MAIAAAAENDQxOQQAAAABMAcAAAAJNy8zMS8yMDE5CAAAAAoxMi8zMS8yMDA3CQAAAAEwmoT/hjQW1wh8XhLdNBbXCDNDSVEuTkFTREFRR1M6QU1aTi5JUV9UT1RBTF9ERUJUX0VCSVREQV9DQVBFWC5GWTIwMTcBAAAAPUkAAAIAAAAJMTIuMTU0MzEyAQgAAAAFAAAAATEBAAAACjE5NDM1MDcxNjcDAAAAAzE2MAIAAAAFMjMzMTMEAAAAATAHAAAACTcvMzEvMjAxOQgAAAAKMTIvMzEvMjAxNwkAAAABMGjDbIc0FtcIfHMD3TQW1wgeQ0lRLkFTWDpSSU8uSVFfRUJUX0VYQ0wuRlkyMDEzAQAAAL+QBAACAAAABTEwNDEwAQgAAAAFAAAAATEBAAAACjE3NzkxMzc3MzgDAAAAAzE2MAIAAAABNAQAAAABMAcAAAAJNy8zMS8yMDE5CAAAAAoxMi8zMS8yMDEzCQAAAAEwawNDijQW1whn</t>
  </si>
  <si>
    <t>uJLcNBbXCCpDSVEuVFNFOjgwMDEuSVFfVE9UQUxfQ09NTU9OX0VRVUlUWS5GWTIwMTMBAAAAnVcNAAIAAAAHMTcxODk4MAEIAAAABQAAAAExAQAAAAoxNzAxNDUxMzA2AwAAAAI3OQIAAAAEMTAwNgQAAAABMAcAAAAJNy8zMS8yMDE5CAAAAAkzLzMxLzIwMTMJAAAAATDGM+mQNBbXCBtmWNs0FtcIM0NJUS5OQVNEQVFHUzpHT09HLkwuSVFfTkVUX0RFQlRfRUJJVERBX0NBUEVYLkZZMjAxNAEAAACocQAAAwAAAAJOTQEIAAAABQAAAAExAQAAAAoxODI2MzQ1Njg1AwAAAAMxNjACAAAABTIzMzE0BAAAAAEwBwAAAAk3LzMxLzIwMTkIAAAACjEyLzMxLzIwMTQJAAAAATB3rSOINBbXCAuh+tw0FtcIJkNJUS5UU0U6ODAxNS5JUV9PVEhFUl9MVF9BU1NFVFMuRlkyMDEyAQAAAJhiDQACAAAAATEBCAAAAAUAAAABMQEAAAAKMTU1MzIzOTc0NAMAAAACNzkCAAAABDEwNjAEAAAAATAHAAAACTcvMzEvMjAxOQgAAAAJMy8zMS8yMDEyCQAAAAEwkOIckDQW1wiYO3jbNBbXCChDSVEuTkFTREFRR1M6QU1aTi5JUV9JTlRFUkVTVF9FWFAuRlkyMDE2AQAAAD1JAAACAAAABC00ODQBCAAAAAUAAAABMQEAAAAKMTk0MzUwNzE2NgMAAAADMTYwAgAAAAI4MgQAAAABMAcAAAAJNy8zMS8yMDE5CAAAAAoxMi8zMS8yMDE2CQAAAAEw9cGkizQW1wjP2TPcNBbXCC5DSVEuVFNFOjgwNzguSVFfTUlOT1JJVFlfSU5URVJFU1RfVE9U</t>
  </si>
  <si>
    <t>QUwuRlkyMDA4AQAAABpcDQACAAAAAzgxNAEIAAAABQAAAAExAQAAAAoxMDYyNzQ3NDg1AwAAAAI3OQIAAAAEMTMxMgQAAAABMAcAAAAJNy8zMS8yMDE5CAAAAAkzLzMxLzIwMDgJAAAAATCYsu+ONBbXCIILkds0FtcIHUNJUS5UU0U6ODA3OC5JUV9FQklUREEuRlkyMDEwAQAAABpcDQACAAAABTEzOTgwAQgAAAAFAAAAATEBAAAACjEzODI1MDQzMjQDAAAAAjc5AgAAAAQ0MDUxBAAAAAEwBwAAAAk3LzMxLzIwMTkIAAAACTMvMzEvMjAxMAkAAAABMHza7440FtcIRJyV2zQW1wgsQ0lRLk5BU0RBUUdTOkdPT0cuTC5JUV9QUk9WX0JBRF9ERUJUUy5GWTIwMTQBAAAAqHEAAAMAAAAAAPyfpYw0FtcINbUL3DQW1wgaQ0lRLlRTRTo4MDE1LklRX1NHQS5GWTIwMDQBAAAAmGINAAIAAAAGMTA5NDA3AQgAAAAFAAAAATEBAAAACTM0MjM4NDM5MwMAAAACNzkCAAAAAjIzBAAAAAEwBwAAAAk3LzMxLzIwMTkIAAAACTMvMzEvMjAwNAkAAAABMOQ9K4U0FtcI+Ulc3TQW1wgiQ0lRLlRTRTo5OTkxLklRX09USEVSX0lOVEFOLkZZMjAxNQEAAADAcw0AAgAAAAM0NjYBCAAAAAUAAAABMQEAAAAKMTc0NDk0NjE1MQMAAAACNzkCAAAABDEwNDAEAAAAATAHAAAACTcvMzEvMjAxOQgAAAAJMy8zMS8yMDE1CQAAAAEwQizNjTQW1whr1cfbNBbXCB5DSVEuTkFTREFRR1M6QU1aTi5JUV9BUi5GWTIwMTQBAAAAPUkAAAIAAAAENTYx</t>
  </si>
  <si>
    <t>MgEIAAAABQAAAAExAQAAAAoxODI3MTIzMzU1AwAAAAMxNjACAAAABDEwMjEEAAAAATAHAAAACTcvMzEvMjAxOQgAAAAKMTIvMzEvMjAxNAkAAAABMOibpIs0FtcIX9Iu3DQW1wgqQ0lRLk5BU0RBUUdTOkFNWk4uSVFfUFJPVl9CQURfREVCVFMuRlkyMDEwAQAAAD1JAAADAAAAAACVK3SMNBbXCCp6Itw0FtcIHkNJUS5BU1g6QkhQLklRX1RPVEFMX0NBLkZZMjAxNgEAAACO6gMAAgAAAAUxNzcxNAEIAAAABQAAAAExAQAAAAoxOTA3NDkwODU4AwAAAAMxNjACAAAABDEwMDgEAAAAATAHAAAACTcvMzEvMjAxOQgAAAAJNi8zMC8yMDE2CQAAAAEwSVZwijQW1whKWnncNBbXCCFDSVEuTkFTREFRR1M6QU1aTi5JUV9OSV9DRi5GWTIwMTEBAAAAPUkAAAIAAAADNjMxAQgAAAAFAAAAATEBAAAACjE2NTU3MTI1NTQDAAAAAzE2MAIAAAAEMjE1MAQAAAABMAcAAAAJNy8zMS8yMDE5CAAAAAoxMi8zMS8yMDExCQAAAAEwdHl0jDQW1wgIMyfcNBbXCCZDSVEuVFNFOjk5OTEuSVFfT1RIRVJfTFRfQVNTRVRTLkZZMjAwOAEAAADAcw0AAgAAAAQxMDAzAQgAAAAFAAAAATEBAAAACjEwNjc2MTIwOTQDAAAAAjc5AgAAAAQxMDYwBAAAAAEwBwAAAAk3LzMxLzIwMTkIAAAACTMvMzEvMjAwOAkAAAABMPfCQo80FtcIHJiz2zQW1wgiQ0lRLkFTWDpCSFAuSVFfVE9UQUxfQVNTRVRTLkZZMjAxNQEAAACO6gMAAgAAAAYxMjQ1ODAB</t>
  </si>
  <si>
    <t>CAAAAAUAAAABMQEAAAAKMTg1OTY2NzA5MgMAAAADMTYwAgAAAAQxMDA3BAAAAAEwBwAAAAk3LzMxLzIwMTkIAAAACTYvMzAvMjAxNQkAAAABMCkucIo0FtcICp523DQW1wgkQ0lRLk5ZU0U6R0UuSVFfQ0FQSVRBTF9MRUFTRVMuRlkyMDEwAQAAAIezAgADAAAAAADUaJqLNBbXCIEURtw0FtcIJkNJUS5UU0U6ODA1OC5JUV9QRVJJT0RMRU5HVEhfSVMuRlkyMDExAQAAAIH/BwABAAAAAjEyAIE8cJI0FtcImYYN2zQW1wglQ0lRLlRTRTo4MDc4LklRX0JBU0lDX0VQU19JTkNMLkZZMjAxMgEAAAAaXA0AAgAAAAoxMTEuNzM4MzEyAQgAAAAFAAAAATEBAAAACjE1NTY2NDgzMzADAAAAAjc5AgAAAAE5BAAAAAEwBwAAAAk3LzMxLzIwMTkIAAAACTMvMzEvMjAxMgkAAAABMHoo8I40FtcIhgCc2zQW1wghQ0lRLlRTRTo5OTkxLklRX0NBU0hfRVFVSVYuRlkyMDExAQAAAMBzDQACAAAABDMzMDIBCAAAAAUAAAABMQEAAAAKMTQ2NDQzNDQyOAMAAAACNzkCAAAABDEwOTYEAAAAATAHAAAACTcvMzEvMjAxOQgAAAAJMy8zMS8yMDExCQAAAAEwrOOyjjQW1wiyHLzbNBbXCCVDSVEuVFNFOjgwNTguSVFfUFJPVl9CQURfREVCVFMuRlkyMDE5AQAAAIH/BwADAAAAAACb5j+SNBbXCI2GIts0FtcIGUNJUS5UU0U6ODAzMS5JUV9SRS5GWTIwMTABAAAAtWYBAAIAAAAHMTY3MTk0NQEIAAAABQAAAAExAQAAAAoxNTYyODg0MTg1</t>
  </si>
  <si>
    <t>AwAAAAI3OQIAAAAEMTIyMgQAAAABMAcAAAAJNy8zMS8yMDE5CAAAAAkzLzMxLzIwMTAJAAAAATDMT2yRNBbXCFW5LNs0FtcIHENJUS5UU0U6ODAxNS5JUV9DQVBFWC5GWTIwMTEBAAAAmGINAAIAAAAGLTIzNzA1AQgAAAAFAAAAATEBAAAACjE1NzA1NzM1NjgDAAAAAjc5AgAAAAQyMDIxBAAAAAEwBwAAAAk3LzMxLzIwMTkIAAAACTMvMzEvMjAxMQkAAAABMJDiHJA0FtcIc2Z22zQW1wgfQ0lRLlRTRTo4MDE1LklRX0RBX1NVUFBMLkZZMjAxMgEAAACYYg0AAgAAAAUxNTIwMQEIAAAABQAAAAExAQAAAAoxNTUzMjM5NzQ0AwAAAAI3OQIAAAACNDEEAAAAATAHAAAACTcvMzEvMjAxOQgAAAAJMy8zMS8yMDEyCQAAAAEwkOIckDQW1whBKXfbNBbXCCRDSVEuVFNFOjk5OTEuSVFfQ09NTU9OX0lTU1VFRC5GWTIwMTABAAAAwHMNAAMAAAAAAMS8so40FtcI7Qy72zQW1wggQ0lRLk5BU0RBUUdTOkdPT0cuTC5JUV9OSS5GWTIwMDYBAAAAqHEAAAIAAAAIMzA3Ny40NDYBCAAAAAUAAAABMQEAAAAJNzkwNDQ2ODgwAwAAAAMxNjACAAAAAjE1BAAAAAEwBwAAAAk3LzMxLzIwMTkIAAAACjEyLzMxLzIwMDYJAAAAATB/u9mFNBbXCC9fYt00FtcIJ0NJUS5UU0U6ODA1OC5JUV9NQVJLRVRDQVAuMjAxNC8zLzMxLkpQWQEAAACB/wcAAgAAAA4zMTU3NzM5Ljk0NTY3MgEGAAAABQAAAAExAQAAAAoxNjU2MzI3MTE2AwAAAAI3</t>
  </si>
  <si>
    <t>OQIAAAAGMTAwMDU0BAAAAAEwBwAAAAkzLzMxLzIwMTRaUZqwNBbXCDHdd+s0FtcILENJUS5OQVNEQVFHUzpHT09HLkwuSVFfUFJFRl9ESVZfT1RIRVIuRlkyMDE2AQAAAKhxAAADAAAAAADx7qWMNBbXCMy8Edw0FtcIIENJUS5UU0U6ODA1OC5JUV9ESVZFU1RfQ0YuRlkyMDE1AQAAAIH/BwACAAAABDg4ODkBCAAAAAUAAAABMQEAAAAKMTc5NzQ3NDA0NQMAAAACNzkCAAAABDIwNzcEAAAAATAHAAAACTcvMzEvMjAxOQgAAAAJMy8zMS8yMDE1CQAAAAEwCUs/kjQW1wiWZTPdNBbXCClDSVEuTkFTREFRR1M6R09PRy5MLklRX1NBTEVfUFBFX0NGLkZZMjAxNAEAAACocQAAAgAAAAI1NQEIAAAABQAAAAExAQAAAAoxODI2MzQ1Njg1AwAAAAMxNjACAAAABDIwNDIEAAAAATAHAAAACTcvMzEvMjAxOQgAAAAKMTIvMzEvMjAxNAkAAAABMNLGpYw0FtcI6MgN3DQW1wgdQ0lRLlRTRTo5ODEwLklRX0NPTU1PTi5GWTIwMTQBAAAAnnoNAAIAAAAFMTIzMzUBCAAAAAUAAAABMQEAAAAKMTY4NzM0Mjg1OAMAAAACNzkCAAAABDExMDMEAAAAATAHAAAACTcvMzEvMjAxOQgAAAAJMy8zMS8yMDE0CQAAAAEw9ZTKjTQW1wgswOfbNBbXCChDSVEuTkFTREFRR1M6R09PRy5MLklRX0NBU0hfVEFYRVMuRlkyMDE1AQAAAKhxAAACAAAABDM2NTEBCAAAAAUAAAABMQEAAAAKMTg3MzIyNTIxNAMAAAADMTYwAgAAAAQzMDUzBAAAAAEw</t>
  </si>
  <si>
    <t>BwAAAAk3LzMxLzIwMTkIAAAACjEyLzMxLzIwMTUJAAAAATDx7qWMNBbXCPX5ENw0FtcIKkNJUS5UU0U6ODAwMS5JUV9JTkNfVEFYX1BBWV9DVVJSRU5ULkZZMjAxMgEAAACdVw0AAgAAAAU0ODU0OAEIAAAABQAAAAExAQAAAAoxNjMxMDUwMzkwAwAAAAI3OQIAAAAEMTA5NAQAAAABMAcAAAAJNy8zMS8yMDE5CAAAAAkzLzMxLzIwMTIJAAAAATDADOmQNBbXCA5bVds0FtcIGENJUS5OWVNFOkdFLklRX0dQLkZZMjAwOQEAAACHswIAAgAAAAU0ODA0NQEIAAAABQAAAAExAQAAAAoxNTI0MjI4NTYzAwAAAAMxNjACAAAAAjEwBAAAAAEwBwAAAAk3LzMxLzIwMTkIAAAACjEyLzMxLzIwMDkJAAAAATDsGpqLNBbXCIn4Qdw0FtcIJUNJUS5OQVNEQVFHUzpBTVpOLklRX0NBU0hfT1BFUi5GWTIwMTUBAAAAPUkAAAIAAAAFMTIwMzkBCAAAAAUAAAABMQEAAAAKMTg3MjkyNzQ5MwMAAAADMTYwAgAAAAQyMDA2BAAAAAEwBwAAAAk3LzMxLzIwMTkIAAAACjEyLzMxLzIwMTUJAAAAATD1waSLNBbXCCDvMtw0FtcIIENJUS5UU0U6ODAzMS5JUV9CVUlMRElOR1MuRlkyMDE5AQAAALVmAQADAAAAAACoBE2RNBbXCMlaR9s0FtcIKUNJUS5UU0U6ODAzMS5JUV9EQVlTX0lOVkVOVE9SWV9PVVQuRlkyMDA5AQAAALVmAQACAAAACDUzLjk2Mzc5AQgAAAAFAAAAATEBAAAACjE1NTk1MDM1NTQDAAAAAjc5AgAAAAQ0MDM1BAAAAAEw</t>
  </si>
  <si>
    <t>BwAAAAk3LzMxLzIwMTkIAAAACTMvMzEvMjAwOQkAAAABMHGlgIg0FtcIWdnL3DQW1wglQ0lRLlRTRTo4MDAxLklRX09USEVSX0NBX1NVUFBMLkZZMjAxNAEAAACdVw0AAgAAAAYxNzM3MzEBCAAAAAUAAAABMQEAAAAKMTc2MTg0MjQ0MAMAAAACNzkCAAAABDEwNTUEAAAAATAHAAAACTcvMzEvMjAxOQgAAAAJMy8zMS8yMDE0CQAAAAEwSnVYkDQW1wj5IlvbNBbXCCBDSVEuVFNFOjgwNTguSVFfRElWRVNUX0NGLkZZMjAwNwEAAACB/wcAAwAAAAAAcd9xhjQW1wjF8DLdNBbXCCVDSVEuQVNYOkJIUC5JUV9DQVNIX0FDUVVJUkVfQ0YuRlkyMDEzAQAAAI7qAwADAAAAAAA+WJaKNBbXCFrmcdw0FtcIIENJUS5BU1g6UklPLklRX0lOQ19FUVVJVFkuRlkyMDE3AQAAAL+QBAACAAAAAzMzOQEIAAAABQAAAAExAQAAAAoxOTQ4Mjg2MjA3AwAAAAMxNjACAAAAAjQ3BAAAAAEwBwAAAAk3LzMxLzIwMTkIAAAACjEyLzMxLzIwMTcJAAAAATAvsm+JNBbXCHT6ndw0FtcIK0NJUS5OQVNEQVFHUzpBTVpOLklRX05FVF9ERUJUX0VCSVREQS5GWTIwMTgBAAAAPUkAAAIAAAAIMC4yODk1NjgBCAAAAAUAAAABMQEAAAAKMTk0MzUwNzE2OAMAAAADMTYwAgAAAAQ0MTkzBAAAAAEwBwAAAAk3LzMxLzIwMTkIAAAACjEyLzMxLzIwMTgJAAAAATBow2yHNBbXCH0PBN00FtcILENJUS5OQVNEQVFHUzpHT09HLkwuSVFfTFRfREVCVF9S</t>
  </si>
  <si>
    <t>RVBBSUQuRlkyMDE4AQAAAKhxAAACAAAABS02ODI3AQgAAAAFAAAAATEBAAAACjE5NDM3Mzk0NTEDAAAAAzE2MAIAAAAEMjAzNgQAAAABMAcAAAAJNy8zMS8yMDE5CAAAAAoxMi8zMS8yMDE4CQAAAAEwmmKmjDQW1wiqWBncNBbXCC1DSVEuVFNFOjgwMTUuSVFfREVGX1RBWF9BU1NFVFNfQ1VSUkVOVC5GWTIwMTQBAAAAmGINAAIAAAAFMTUzMTEBCAAAAAUAAAABMQEAAAAKMTY4OTY1NTQwMgMAAAACNzkCAAAABDExMTcEAAAAATAHAAAACTcvMzEvMjAxOQgAAAAJMy8zMS8yMDE0CQAAAAEwkC8dkDQW1wi1BX7bNBbXCCpDSVEuTkFTREFRR1M6R09PRy5MLklRX0ZJTklTSEVEX0lOVi5GWTIwMTUBAAAAqHEAAAMAAAAAAPHupYw0FtcIKjcQ3DQW1wgnQ0lRLlRTRTo4MDc4LklRX05FVF9JTlRFUkVTVF9FWFAuRlkyMDE5AQAAABpcDQACAAAAAzUyNgEIAAAABQAAAAExAQAAAAoxOTY5NDQ3NDExAwAAAAI3OQIAAAADMzY4BAAAAAEwBwAAAAk3LzMxLzIwMTkIAAAACTMvMzEvMjAxOQkAAAABMJitQo80FtcI9smv2zQW1wgiQ0lRLkFTWDpSSU8uSVFfRUJJVEFfTUFSR0lOLkZZMjAxNwEAAAC/kAQAAgAAAAcyOS4zOTc5AQgAAAAFAAAAATEBAAAACjE5NDgyODYyMDcDAAAAAzE2MAIAAAAENDQxOQQAAAABMAcAAAAJNy8zMS8yMDE5CAAAAAoxMi8zMS8yMDE3CQAAAAEwM9L/hjQW1wh1gRjdNBbXCB9DSVEuQVNY</t>
  </si>
  <si>
    <t>OlJJTy5JUV9SRF9FWFBfRk4uRlkyMDE0AQAAAL+QBAACAAAAAzExMgEIAAAABQAAAAExAQAAAAoxODMwMzY0OTAxAwAAAAMxNjACAAAABDMxNjgEAAAAATAHAAAACTcvMzEvMjAxOQgAAAAKMTIvMzEvMjAxNAkAAAABMBI7RIo0FtcIlDiW3DQW1wgjQ0lRLk5ZU0U6R0UuSVFfSU5DX0VRVUlUWV9DRi5GWTIwMTEBAAAAh7MCAAMAAAAAAMy2mos0FtcIWJRJ3DQW1wgsQ0lRLk5BU0RBUUdTOkdPT0cuTC5JUV9TUEVDSUFMX0RJVl9DRi5GWTIwMTMBAAAAqHEAAAMAAAAAAHUNsIw0FtcIBj8L3DQW1wglQ0lRLkFTWDpSSU8uSVFfTE9BTlNfUkVDRUlWX0xULkZZMjAxMAEAAAC/kAQAAgAAAAMyMjcBCAAAAAUAAAABMQEAAAAKMTU5MjgwOTQyNgMAAAADMTYwAgAAAAQxMDUwBAAAAAEwBwAAAAk3LzMxLzIwMTkIAAAACjEyLzMxLzIwMTAJAAAAATB9tUKKNBbXCDACi9w0FtcIH0NJUS5OWVNFOkdFLklRX0NIQU5HRV9BUi5GWTIwMDgBAAAAh7MCAAIAAAADLTI0AQgAAAAFAAAAATEBAAAACjE0MzM0NTQxNzMDAAAAAzE2MAIAAAAEMjAxOAQAAAABMAcAAAAJNy8zMS8yMDE5CAAAAAoxMi8zMS8yMDA4CQAAAAEw9vOZizQW1wiaNUHcNBbXCCRDSVEuVFNFOjk5OTEuSVFfQ09NTU9OX0RJVl9DRi5GWTIwMTEBAAAAwHMNAAMAAAAAAKzjso40FtcILaO92zQW1wgnQ0lRLk5BU0RBUUdTOkdPT0cuTC5JUV9CVUlMRElO</t>
  </si>
  <si>
    <t>R1MuRlkyMDE3AQAAAKhxAAADAAAAAADDPKaMNBbXCIHZFdw0FtcIH0NJUS5UU0U6ODA3OC5JUV9FQklUX0lOVC5GWTIwMTIBAAAAGlwNAAIAAAAINC45MjE3ODcBCAAAAAUAAAABMQEAAAAKMTU1NjY0ODMzMAMAAAACNzkCAAAABDQxODkEAAAAATAHAAAACTcvMzEvMjAxOQgAAAAJMy8zMS8yMDEyCQAAAAEwkV8jiDQW1wiQPOPcNBbXCBxDSVEuVFNFOjgwMzEuSVFfREFfQ0YuRlkyMDEyAQAAALVmAQACAAAABjE1MzQ3NQEIAAAABQAAAAExAQAAAAoxNjM1NTMzMzA3AwAAAAI3OQIAAAAEMjE2MAQAAAABMAcAAAAJNy8zMS8yMDE5CAAAAAkzLzMxLzIwMTIJAAAAATCqnWyRNBbXCIEdM9s0FtcIHkNJUS5OWVNFOkdFLklRX1RPVEFMX0NMLkZZMjAxMQEAAACHswIAAgAAAAYxOTQ0NTYBCAAAAAUAAAABMQEAAAAKMTY2MDYxNjU2NgMAAAADMTYwAgAAAAQxMDA5BAAAAAEwBwAAAAk3LzMxLzIwMTkIAAAACjEyLzMxLzIwMTEJAAAAATDMtpqLNBbXCHj4SNw0FtcIIkNJUS5OQVNEQVFHUzpBTVpOLklRX1JEX0VYUC5GWTIwMTEBAAAAPUkAAAIAAAAEMjkwOQEIAAAABQAAAAExAQAAAAoxNjU1NzEyNTU0AwAAAAMxNjACAAAAAzEwMAQAAAABMAcAAAAJNy8zMS8yMDE5CAAAAAoxMi8zMS8yMDExCQAAAAEwglJ0jDQW1wiKOCXcNBbXCBpDSVEuVFNFOjgwMTUuSVFfU0dBLkZZMjAxNAEAAACYYg0AAgAAAAYzNDUx</t>
  </si>
  <si>
    <t>MTQBCAAAAAUAAAABMQEAAAAKMTY4OTY1NTQwMgMAAAACNzkCAAAAAjIzBAAAAAEwBwAAAAk3LzMxLzIwMTkIAAAACTMvMzEvMjAxNAkAAAABMOQ9K4U0FtcI1m9c3TQW1wgcQ0lRLlRTRTo4MDE1LklRX0RBX0NGLkZZMjAxMAEAAACYYg0AAgAAAAU0NDIzMQEIAAAABQAAAAExAQAAAAoxNTcwNTcyOTk2AwAAAAI3OQIAAAAEMjE2MAQAAAABMAcAAAAJNy8zMS8yMDE5CAAAAAkzLzMxLzIwMTAJAAAAATBWuxyQNBbXCG5Zc9s0FtcII0NJUS5UU0U6ODAzMS5JUV9JTlRFUkVTVF9FWFAuRlkyMDEyAQAAALVmAQACAAAABi00MjYxMgEIAAAABQAAAAExAQAAAAoxNjM1NTMzMzA3AwAAAAI3OQIAAAACODIEAAAAATAHAAAACTcvMzEvMjAxOQgAAAAJMy8zMS8yMDEyCQAAAAEwtXZskTQW1wjv01TdNBbXCCZDSVEuVFNFOjgwNzguSVFfTkVUX0RFQlRfRUJJVERBLkZZMjAxNQEAAAAaXA0AAgAAAAkxMC41Mzg5MDIBCAAAAAUAAAABMQEAAAAKMTc0NjE5MzU3MwMAAAACNzkCAAAABDQxOTMEAAAAATAHAAAACTcvMzEvMjAxOQgAAAAJMy8zMS8yMDE1CQAAAAEwkV8jiDQW1wghEOXcNBbXCDBDSVEuVFNFOjk5OTEuSVFfVE9UQUxfT1VUU1RBTkRJTkdfQlNfREFURS5GWTIwMTMBAAAAwHMNAAIAAAAJMzYuNDA0NjMxAQQAAAAFAAAAATUBAAAACjE2MjY0MDMyODcCAAAABTI0MTUyBgAAAAEwoAqzjjQW1wgZqcLbNBbX</t>
  </si>
  <si>
    <t>CBhDSVEuTllTRTpHRS5JUV9BUi5GWTIwMTQBAAAAh7MCAAIAAAAFMjMyMzcBCAAAAAUAAAABMQEAAAAKMTgyOTE5NDI3NwMAAAADMTYwAgAAAAQxMDIxBAAAAAEwBwAAAAk3LzMxLzIwMTkIAAAACjEyLzMxLzIwMTQJAAAAATDfMkaLNBbXCILiUNw0FtcIH0NJUS5UU0U6ODA1OC5JUV9FQklUX0lOVC5GWTIwMTYBAAAAgf8HAAIAAAAIMS4xNDc4MzEBCAAAAAUAAAABMQEAAAAKMTg1MTExMDEzNAMAAAACNzkCAAAABDQxODkEAAAAATAHAAAACTcvMzEvMjAxOQgAAAAJMy8zMS8yMDE2CQAAAAEwN94jiTQW1wh1EcncNBbXCCZDSVEuTllTRTpHRS5JUV9UT1RBTF9SRVYuRlkyMDE2Li4uLkpQWQEAAACHswIAAgAAAAgxMzk0Nzg4OQEIAAAABQAAAAExAQAAAAoxOTQ3MTc5MTE2AwAAAAI3OQIAAAACMjgEAAAAATAHAAAACTcvMzEvMjAxOQgAAAAKMTIvMzEvMjAxNgkAAAABMDPS/4Y0FtcISkQg3TQW1wgeQ0lRLkFTWDpSSU8uSVFfRUJUX0VYQ0wuRlkyMDE1AQAAAL+QBAACAAAAAjM1AQgAAAAFAAAAATEBAAAACjE4Nzc1NjY5ODIDAAAAAzE2MAIAAAABNAQAAAABMAcAAAAJNy8zMS8yMDE5CAAAAAoxMi8zMS8yMDE1CQAAAAEwPYtviTQW1wjVgJjcNBbXCB9DSVEuQVNYOkJIUC5JUV9ESVZFU1RfQ0YuRlkyMDEzAQAAAI7qAwACAAAAAzUwMgEIAAAABQAAAAExAQAAAAoxNzU3NjUwNzA0AwAAAAMxNjACAAAA</t>
  </si>
  <si>
    <t>BDIwNzcEAAAAATAHAAAACTcvMzEvMjAxOQgAAAAJNi8zMC8yMDEzCQAAAAEwPliWijQW1whQDXLcNBbXCCZDSVEuVFNFOjk5OTEuSVFfREVGX1RBWF9MSUFCX0xULkZZMjAxMgEAAADAcw0AAgAAAAQxOTc2AQgAAAAFAAAAATEBAAAACjE1NTc2MzgyNTkDAAAAAjc5AgAAAAQxMDI3BAAAAAEwBwAAAAk3LzMxLzIwMTkIAAAACTMvMzEvMjAxMgkAAAABMKAKs440FtcI4Ha/2zQW1wgvQ0lRLkFTWDpSSU8uSVFfVE9UQUxfT1VUU1RBTkRJTkdfQlNfREFURS5GWTIwMTQBAAAAv5AEAAIAAAAIMTg0OS45MDcBBAAAAAUAAAABNQEAAAAKMTgzMDM2NDkwMQIAAAAFMjQxNTIGAAAAATBNZG+JNBbXCHEil9w0FtcIH0NJUS5UU0U6ODAwMS5JUV9CVl9TSEFSRS5GWTIwMTgBAAAAnVcNAAIAAAALMTcyMi4wNjQ1NDcBCAAAAAUAAAABMQEAAAAKMTkwNTc5Mjc4NwMAAAACNzkCAAAABDQwMjAEAAAAATAHAAAACTcvMzEvMjAxOQgAAAAJMy8zMS8yMDE4CQAAAAEwJBFZkDQW1wgmdmfbNBbXCCBDSVEuVFNFOjk5OTEuSVFfRElWRVNUX0NGLkZZMjAxNAEAAADAcw0AAwAAAAAAPATNjTQW1wj5J8bbNBbXCC1DSVEuTllTRTpHRS5JUV9UT1RBTF9MSUFCX1RPVEFMX0FTU0VUUy5GWTIwMTQBAAAAh7MCAAIAAAAGNzkuMDkzAQgAAAAFAAAAATEBAAAACjE4MjkxOTQyNzcDAAAAAzE2MAIAAAAENDE4OAQAAAABMAcAAAAJNy8z</t>
  </si>
  <si>
    <t>MS8yMDE5CAAAAAoxMi8zMS8yMDE0CQAAAAEwJepshzQW1wgSxwjdNBbXCCFDSVEuVFNFOjk5OTEuSVFfVE9UQUxfTElBQi5GWTIwMTcBAAAAwHMNAAIAAAAFNTIwNTkBCAAAAAUAAAABMQEAAAAKMTg0Nzk3NjkzNQMAAAACNzkCAAAABDEyNzYEAAAAATAHAAAACTcvMzEvMjAxOQgAAAAJMy8zMS8yMDE3CQAAAAEwZFPNjTQW1wjs683bNBbXCCNDSVEuQVNYOkJIUC5JUV9VTkxFVkVSRURfRkNGLkZZMjAxMQEAAACO6gMAAgAAAAkxNjE1MC42MjUBCAAAAAUAAAABMQEAAAAKMTYzODQyNjk4NAMAAAADMTYwAgAAAAQ0NDIzBAAAAAEwBwAAAAk3LzMxLzIwMTkIAAAACTYvMzAvMjAxMQkAAAABMFQKloo0FtcIlZJs3DQW1wgpQ0lRLlRTRTo5OTkxLklRX1RPVEFMX0RFQlRfQ0FQSVRBTC5GWTIwMTcBAAAAwHMNAAIAAAAHMTkuMDEyMwEIAAAABQAAAAExAQAAAAoxODQ3OTc2OTM1AwAAAAI3OQIAAAAENDE4NgQAAAABMAcAAAAJNy8zMS8yMDE5CAAAAAkzLzMxLzIwMTcJAAAAATB3rSOINBbXCJ0h7dw0FtcIJENJUS5BU1g6UklPLklRX0RJTFVUX0VQU19JTkNMLkZZMjAxMAEAAAC/kAQAAgAAAAg3LjIxNzgyNgEIAAAABQAAAAExAQAAAAoxNTkyODA5NDI2AwAAAAMxNjACAAAAATgEAAAAATAHAAAACTcvMzEvMjAxOQgAAAAKMTIvMzEvMjAxMAkAAAABMImOQoo0FtcIeY2K3DQW1wgsQ0lRLk5BU0RBUUdTOkdP</t>
  </si>
  <si>
    <t>T0cuTC5JUV9QUk9WX0JBRF9ERUJUUy5GWTIwMTIBAAAAqHEAAAMAAAAAAKjmr4w0FtcI+esF3DQW1wgfQ0lRLkFTWDpCSFAuSVFfRElWX1NIQVJFLkZZMjAxMgEAAACO6gMAAgAAAAQxLjEyAQgAAAAFAAAAATEBAAAACjE2OTkzOTI2NTkDAAAAAzE2MAIAAAAEMzA1OAQAAAABMAcAAAAJNy8zMS8yMDE5CAAAAAk2LzMwLzIwMTIJAAAAATBJMZaKNBbXCIRUbdw0FtcIJUNJUS5BU1g6UklPLklRX0VYVFJBX0FDQ19JVEVNUy5GWTIwMTgBAAAAv5AEAAMAAAAAACLZb4k0FtcIFy2h3DQW1wglQ0lRLlRTRTo5ODEwLklRX1JFVFVSTl9DQVBJVEFMLkZZMjAxMAEAAACeeg0AAgAAAAYzLjkyNTMBCAAAAAUAAAABMQEAAAAKMTM4MjUwNTA0OQMAAAACNzkCAAAABDQzNjMEAAAAATAHAAAACTcvMzEvMjAxOQgAAAAJMy8zMS8yMDEwCQAAAAEwpjgjiDQW1wiMB/DcNBbXCCdDSVEuQVNYOkJIUC5JUV9QUk9WX0JBRF9ERUJUU19DRi5GWTIwMTYBAAAAjuoDAAMAAAAAAElWcIo0FtcI7mp63DQW1wgqQ0lRLlRTRTo4MDAxLklRX0NVUlJFTlRfUE9SVF9MRUFTRVMuRlkyMDExAQAAAJ1XDQADAAAAAADu5OiQNBbXCPVPUts0FtcIHENJUS5UU0U6ODA1OC5JUV9EQV9DRi5GWTIwMTABAAAAgf8HAAIAAAAGMTM4Nzc3AQgAAAAFAAAAATEBAAAACjE1NTgyNzczNjMDAAAAAjc5AgAAAAQyMTYwBAAAAAEwBwAAAAk3LzMxLzIw</t>
  </si>
  <si>
    <t>MTkIAAAACTMvMzEvMjAxMAkAAAABMIwVcJI0FtcIDy0y3TQW1wgxQ0lRLk5BU0RBUUdTOkFNWk4uSVFfREVCVF9FUVVJVl9PUEVSX0xFQVNFLkZZMjAxMwEAAAA9SQAAAgAAAAQ2MDcyAQgAAAAFAAAAATEBAAAACjE3NzQwNjQyMTYDAAAAAzE2MAIAAAAFMjE2NzEEAAAAATAHAAAACTcvMzEvMjAxOQgAAAAKMTIvMzEvMjAxMwkAAAABMFbudIw0FtcIg64s3DQW1wgpQ0lRLkFTWDpCSFAuSVFfSU5DX1RBWF9QQVlfQ1VSUkVOVC5GWTIwMTABAAAAjuoDAAIAAAAEMTY4NQEIAAAABQAAAAExAQAAAAoxNTgwNzQ2MjkwAwAAAAMxNjACAAAABDEwOTQEAAAAATAHAAAACTcvMzEvMjAxOQgAAAAJNi8zMC8yMDEwCQAAAAEwY+OVijQW1wiEgWjcNBbXCCZDSVEuVFNFOjgwNTguSVFfUEVSSU9ETEVOR1RIX0lTLkZZMjAxNwEAAACB/wcAAQAAAAIxMgDxmD+SNBbXCEYGH9s0FtcIJ0NJUS5UU0U6ODAxNS5JUV9FQklUREFfQ0FQRVhfSU5ULkZZMjAxNAEAAACYYg0AAgAAAAg3LjM1NTI2OAEIAAAABQAAAAExAQAAAAoxNjg5NjU1NDAyAwAAAAI3OQIAAAAENDE5MQQAAAABMAcAAAAJNy8zMS8yMDE5CAAAAAkzLzMxLzIwMTQJAAAAATC16iKINBbXCDlN3dw0FtcIJUNJUS5UU0U6ODA3OC5JUV9CQVNJQ19FUFNfSU5DTC5GWTIwMTQBAAAAGlwNAAIAAAAKMTkwLjUxMzg3NQEIAAAABQAAAAExAQAAAAoxNjg3MzQzMzMz</t>
  </si>
  <si>
    <t>AwAAAAI3OQIAAAABOQQAAAABMAcAAAAJNy8zMS8yMDE5CAAAAAkzLzMxLzIwMTQJAAAAATBidfCONBbXCPihods0FtcILUNJUS5OQVNEQVFHUzpHT09HLkwuSVFfRUZGRUNUX1RBWF9SQVRFLkZZMjAxMwEAAACocQAAAgAAAAcxNy4yMjc0AQgAAAAFAAAAATEBAAAACjE3NzU3NTY4NzgDAAAAAzE2MAIAAAAENDM3NgQAAAABMAcAAAAJNy8zMS8yMDE5CAAAAAoxMi8zMS8yMDEzCQAAAAEwdQ2wjDQW1whZQwncNBbXCCdDSVEuQVNYOlJJTy5JUV9UT1RBTF9ERUJUX0VCSVREQS5GWTIwMDkBAAAAv5AEAAIAAAAIMi4xMTk3NzMBCAAAAAUAAAABMQEAAAAKMTU4NTIyNzExMQMAAAADMTYwAgAAAAQ0MTkyBAAAAAEwBwAAAAk3LzMxLzIwMTkIAAAACjEyLzMxLzIwMDkJAAAAATDFqv+GNBbXCHMMFN00FtcIIkNJUS5BU1g6QkhQLklRX0JFVEFfNVlSLjIwMDkvMDYvMzABAAAAjuoDAAIAAAARMC44MjE1Mjk3ODcyMTc4OTQAP/yErzQW1wh/+IDiNBbXCCJDSVEuVFNFOjgwMDEuSVFfT1RIRVJfSU5UQU4uRlkyMDE0AQAAAJ1XDQACAAAABjI0NTMxMgEIAAAABQAAAAExAQAAAAoxNzYxODQyNDQwAwAAAAI3OQIAAAAEMTA0MAQAAAABMAcAAAAJNy8zMS8yMDE5CAAAAAkzLzMxLzIwMTQJAAAAATBKdViQNBbXCIxJW9s0FtcIHUNJUS5UU0U6ODA3OC5JUV9SRF9FWFAuRlkyMDA5AQAAABpcDQADAAAAAACYsu+ONBbX</t>
  </si>
  <si>
    <t>CDcckts0FtcIGUNJUS5UU0U6ODA3OC5JUV9GWC5GWTIwMDgBAAAAGlwNAAIAAAADMTA3AQgAAAAFAAAAATEBAAAACjEwNjI3NDc0ODUDAAAAAjc5AgAAAAQyMTQ0BAAAAAEwBwAAAAk3LzMxLzIwMTkIAAAACTMvMzEvMjAwOAkAAAABMJiy7440FtcIS86R2zQW1wggQ0lRLlRTRTo5ODEwLklRX0xUX0lOVkVTVC5GWTIwMTEBAAAAnnoNAAIAAAAFMjA3ODUBCAAAAAUAAAABMQEAAAAKMTQ2NDQzNDUzNgMAAAACNzkCAAAABDEwNTQEAAAAATAHAAAACTcvMzEvMjAxOQgAAAAJMy8zMS8yMDExCQAAAAEwCUfKjTQW1wh8xd7bNBbXCCFDSVEuQVNYOkJIUC5JUV9FQklUX01BUkdJTi5GWTIwMDkBAAAAjuoDAAIAAAAHMzQuNzk3NgEIAAAABQAAAAExAQAAAAoxNDczNzk1Mzc2AwAAAAMxNjACAAAABDQwNTMEAAAAATAHAAAACTcvMzEvMjAxOQgAAAAJNi8zMC8yMDA5CQAAAAEwQhFthzQW1wgOlgzdNBbXCCVDSVEuVFNFOjgwMzEuSVFfR0FJTl9BU1NFVFNfQ0YuRlkyMDE1AQAAALVmAQACAAAABS0xNDQ2AQgAAAAFAAAAATEBAAAACjE3OTg2NzU3ODMDAAAAAjc5AgAAAAQyMDI2BAAAAAEwBwAAAAk3LzMxLzIwMTkIAAAACTMvMzEvMjAxNQkAAAABMPbzS5E0FtcICMo72zQW1wgnQ0lRLk5BU0RBUUdTOkFNWk4uSVFfT1RIRVJfSU5UQU4uRlkyMDExAQAAAD1JAAACAAAAAzY0NwEIAAAABQAAAAExAQAAAAoxNjU1</t>
  </si>
  <si>
    <t>NzEyNTU0AwAAAAMxNjACAAAABDEwNDAEAAAAATAHAAAACTcvMzEvMjAxOQgAAAAKMTIvMzEvMjAxMQkAAAABMHR5dIw0FtcIsEgm3DQW1wgZQ0lRLlRTRTo5OTkxLklRX0dQLkZZMjAxOQEAAADAcw0AAgAAAAUxOTI0MAEIAAAABQAAAAExAQAAAAoxOTY5MTU0NjkxAwAAAAI3OQIAAAACMTAEAAAAATAHAAAACTcvMzEvMjAxOQgAAAAJMy8zMS8yMDE5CQAAAAEwWHrNjTQW1wjNB9LbNBbXCCJDSVEuVFNFOjk4MTAuSVFfRUJJVF9NQVJHSU4uRlkyMDE5AQAAAJ56DQACAAAABjEuNDE4MQEIAAAABQAAAAExAQAAAAoxOTcwMDUxNDkxAwAAAAI3OQIAAAAENDA1MwQAAAABMAcAAAAJNy8zMS8yMDE5CAAAAAkzLzMxLzIwMTkJAAAAATCEhiOINBbXCHBN9dw0FtcIJUNJUS5BU1g6UklPLklRX0xUX0RFQlRfQ0FQSVRBTC5GWTIwMDkBAAAAv5AEAAIAAAAHMzIuMjA2MwEIAAAABQAAAAExAQAAAAoxNTg1MjI3MTExAwAAAAMxNjACAAAABDQxODcEAAAAATAHAAAACTcvMzEvMjAxOQgAAAAKMTIvMzEvMjAwOQkAAAABMMWq/4Y0FtcIR+UT3TQW1wgaQ0lRLkFTWDpSSU8uSVFfQVBJQy5GWTIwMDgBAAAAv5AEAAIAAAAENDcwNQEIAAAABQAAAAExAQAAAAoxNDQwNTE3OTU5AwAAAAMxNjACAAAABDEwODQEAAAAATAHAAAACTcvMzEvMjAxOQgAAAAKMTIvMzEvMjAwOAkAAAABMJhnQoo0FtcIpmCF3DQW1wgxQ0lRLlRT</t>
  </si>
  <si>
    <t>RTo5ODEwLklRX0NIQU5HRV9ORVRfV09SS0lOR19DQVBJVEFMLkZZMjAxMQEAAACeeg0AAgAAAAQ4MDAxAQgAAAAFAAAAATEBAAAACjE0NjQ0MzQ1MzYDAAAAAjc5AgAAAAQ0NDIxBAAAAAEwBwAAAAk3LzMxLzIwMTkIAAAACTMvMzEvMjAxMQkAAAABMAlHyo00FtcI/3Hg2zQW1wgzQ0lRLkFTWDpSSU8uSVFfVE9UQUxfT1VUU1RBTkRJTkdfRklMSU5HX0RBVEUuRlkyMDEyAQAAAL+QBAACAAAACzE4NDcuNjQzNDA2AQQAAAAFAAAAATUBAAAACjE3MjI2MjkwMjgCAAAABTI0MTUzBgAAAAEwawNDijQW1wgWDJHcNBbXCBtDSVEuVFNFOjgwMDEuSVFfRUJJVC5GWTIwMTgBAAAAnVcNAAIAAAAGMzE2OTMzAQgAAAAFAAAAATEBAAAACjE5MDU3OTI3ODcDAAAAAjc5AgAAAAM0MDAEAAAAATAHAAAACTcvMzEvMjAxOQgAAAAJMy8zMS8yMDE4CQAAAAEwJBFZkDQW1whhjWbbNBbXCChDSVEuVFNFOjgwMzEuSVFfUFJPVl9CQURfREVCVFNfQ0YuRlkyMDE0AQAAALVmAQACAAAABTEwMjE1AQgAAAAFAAAAATEBAAAACjE3NDU1MDM4NjgDAAAAAjc5AgAAAAQyMTExBAAAAAEwBwAAAAk3LzMxLzIwMTkIAAAACTMvMzEvMjAxNAkAAAABMAamS5E0FtcIBOY42zQW1wgtQ0lRLkFTWDpCSFAuSVFfVE9UQUxfTElBQl9UT1RBTF9BU1NFVFMuRlkyMDE3AQAAAI7qAwACAAAABzQ2LjM5MDcBCAAAAAUAAAABMQEAAAAKMTkwNzQ5</t>
  </si>
  <si>
    <t>MDc5MQMAAAADMTYwAgAAAAQ0MTg4BAAAAAEwBwAAAAk3LzMxLzIwMTkIAAAACTYvMzAvMjAxNwkAAAABMJqE/4Y0FtcItZsR3TQW1wggQ0lRLlRTRTo4MDc4LklRX1NHQV9TVVBQTC5GWTIwMTcBAAAAGlwNAAIAAAAFNDEwMzUBCAAAAAUAAAABMQEAAAAKMTg0OTAyNjkzMwMAAAACNzkCAAAAAzEwMgQAAAABMAcAAAAJNy8zMS8yMDE5CAAAAAkzLzMxLzIwMTcJAAAAATCkX0KPNBbXCI4Bqts0FtcIKENJUS5UU0U6ODAwMS5JUV9UT1RBTF9ERUJUX0VRVUlUWS5GWTIwMDkBAAAAnVcNAAIAAAAIMjQ3LjA5MTIBCAAAAAUAAAABMQEAAAAKMTQ3Nzc2MzQxOAMAAAACNzkCAAAABDQwMzQEAAAAATAHAAAACTcvMzEvMjAxOQgAAAAJMy8zMS8yMDA5CQAAAAEwOfSAiDQW1wj09NLcNBbXCClDSVEuVFNFOjgwNzguSVFfVE9UQUxfREVCVF9DQVBJVEFMLkZZMjAxMQEAAAAaXA0AAgAAAAc2Ny45NTc0AQgAAAAFAAAAATEBAAAACjE0NjI3MTI1MDQDAAAAAjc5AgAAAAQ0MTg2BAAAAAEwBwAAAAk3LzMxLzIwMTkIAAAACTMvMzEvMjAxMQkAAAABMKY4I4g0FtcIzXni3DQW1wgjQ0lRLk5ZU0U6R0UuSVFfQ0FTSF9JTlRFUkVTVC5GWTIwMTABAAAAh7MCAAIAAAAFMTcxMzIBCAAAAAUAAAABMQEAAAAKMTU4OTQzNjI3OAMAAAADMTYwAgAAAAQzMDI4BAAAAAEwBwAAAAk3LzMxLzIwMTkIAAAACjEyLzMxLzIwMTAJAAAA</t>
  </si>
  <si>
    <t>ATDMj5qLNBbXCCJMR9w0FtcIJkNJUS5BU1g6UklPLklRX0RBWVNfUEFZQUJMRV9PVVQuRlkyMDE0AQAAAL+QBAACAAAACDMzLjIxOTM4AQgAAAAFAAAAATEBAAAACjE4MzAzNjQ5MDEDAAAAAzE2MAIAAAAENDE4MwQAAAABMAcAAAAJNy8zMS8yMDE5CAAAAAoxMi8zMS8yMDE0CQAAAAEwxar/hjQW1wjr8RbdNBbXCCFDSVEuVFNFOjgwNTguSVFfU0dBX01BUkdJTi5GWTIwMDkBAAAAgf8HAAIAAAAHMTQuMDYzOAEIAAAABQAAAAExAQAAAAoxNDY0OTQ2MTkzAwAAAAI3OQIAAAAENDM3NQQAAAABMAcAAAAJNy8zMS8yMDE5CAAAAAkzLzMxLzIwMDkJAAAAATBFtyOJNBbXCLyGxNw0FtcILENJUS5OQVNEQVFHUzpHT09HLkwuSVFfQkFTSUNfRVBTX0VYQ0wuRlkyMDA3AQAAAKhxAAACAAAABzYuNzYyNjEBCAAAAAUAAAABMQEAAAAKMTMyMTg3OTgzNgMAAAADMTYwAgAAAAQzMDY0BAAAAAEwBwAAAAk3LzMxLzIwMTkIAAAACjEyLzMxLzIwMDcJAAAAATBctJiNNBbXCLkI+Ns0FtcII0NJUS5UU0U6ODAwMS5JUV9JTlRFUkVTVF9FWFAuRlkyMDEyAQAAAJ1XDQACAAAABi0yMjk4NQEIAAAABQAAAAExAQAAAAoxNjMxMDUwMzkwAwAAAAI3OQIAAAACODIEAAAAATAHAAAACTcvMzEvMjAxOQgAAAAJMy8zMS8yMDEyCQAAAAEwwAzpkDQW1whwZVndNBbXCCVDSVEuVFNFOjk4MTAuSVFfTFRfREVCVF9FUVVJVFkuRlky</t>
  </si>
  <si>
    <t>MDEwAQAAAJ56DQACAAAABzI3LjgyOTgBCAAAAAUAAAABMQEAAAAKMTM4MjUwNTA0OQMAAAACNzkCAAAABDQwODUEAAAAATAHAAAACTcvMzEvMjAxOQgAAAAJMy8zMS8yMDEwCQAAAAEwpjgjiDQW1whqVfDcNBbXCCdDSVEuVFNFOjgwMDEuSVFfTkVUX0lOVEVSRVNUX0VYUC5GWTIwMTMBAAAAnVcNAAIAAAAFMTkwMTcBCAAAAAUAAAABMQEAAAAKMTcwMTQ1MTMwNgMAAAACNzkCAAAAAzM2OAQAAAABMAcAAAAJNy8zMS8yMDE5CAAAAAkzLzMxLzIwMTMJAAAAATDADOmQNBbXCKAuV9s0FtcII0NJUS5UU0U6ODAzMS5JUV9JTlRFUkVTVF9FWFAuRlkyMDE0AQAAALVmAQACAAAABi00OTE3NgEIAAAABQAAAAExAQAAAAoxNzQ1NTAzODY4AwAAAAI3OQIAAAACODIEAAAAATAHAAAACTcvMzEvMjAxOQgAAAAJMy8zMS8yMDE0CQAAAAEwpcRskTQW1wjv01TdNBbXCCNDSVEuVFNFOjgwMzEuSVFfQkFTSUNfV0VJR0hULkZZMjAxMAEAAAC1ZgEAAgAAAAcxODIzLjI0AMxPbJE0FtcIgc8r2zQW1wgkQ0lRLkFTWDpCSFAuSVFfUFJPVl9CQURfREVCVFMuRlkyMDE0AQAAAI7qAwADAAAAAAA+WJaKNBbXCBupctw0FtcIHENJUS5OWVNFOkdFLklRX0dBX0VYUC5GWTIwMTABAAAAh7MCAAMAAAAAANRomos0FtcI/J5F3DQW1wgiQ0lRLlRTRTo4MDc4LklRX0VCSVRfTUFSR0lOLkZZMjAxMgEAAAAaXA0AAgAAAAYwLjk1NzQB</t>
  </si>
  <si>
    <t>CAAAAAUAAAABMQEAAAAKMTU1NjY0ODMzMAMAAAACNzkCAAAABDQwNTMEAAAAATAHAAAACTcvMzEvMjAxOQgAAAAJMy8zMS8yMDEyCQAAAAEwpjgjiDQW1wjCx+LcNBbXCCVDSVEuTkFTREFRR1M6QU1aTi5JUV9TVF9JTlZFU1QuRlkyMDE0AQAAAD1JAAACAAAABDI4NTkBCAAAAAUAAAABMQEAAAAKMTgyNzEyMzM1NQMAAAADMTYwAgAAAAQxMDY5BAAAAAEwBwAAAAk3LzMxLzIwMTkIAAAACjEyLzMxLzIwMTQJAAAAATDom6SLNBbXCF/SLtw0FtcILUNJUS5BU1g6UklPLklRX01JTk9SSVRZX0lOVEVSRVNUX1RPVEFMLkZZMjAxNQEAAAC/kAQAAgAAAAQ2Nzc5AQgAAAAFAAAAATEBAAAACjE4Nzc1NjY5ODIDAAAAAzE2MAIAAAAEMTMxMgQAAAABMAcAAAAJNy8zMS8yMDE5CAAAAAoxMi8zMS8yMDE1CQAAAAEwPYtviTQW1whpBprcNBbXCC1DSVEuTllTRTpHRS5JUV9UT1RBTF9MSUFCX1RPVEFMX0FTU0VUUy5GWTIwMTIBAAAAh7MCAAIAAAAHODEuMjQ1MgEIAAAABQAAAAExAQAAAAoxNzY3ODk4OTQ4AwAAAAMxNjACAAAABDQxODgEAAAAATAHAAAACTcvMzEvMjAxOQgAAAAKMTIvMzEvMjAxMgkAAAABMCXqbIc0FtcIQJAH3TQW1wgeQ0lRLkFTWDpSSU8uSVFfVFJFQVNVUlkuRlkyMDEwAQAAAL+QBAADAAAAAAB9tUKKNBbXCC9Qi9w0FtcIIENJUS5UU0U6ODAxNS5JUV9JTlZFTlRPUlkuRlkyMDA5AQAAAJhi</t>
  </si>
  <si>
    <t>DQACAAAABjQyNjM5MQEIAAAABQAAAAExAQAAAAoxNDA0OTk0NDA0AwAAAAI3OQIAAAAEMTA0MwQAAAABMAcAAAAJNy8zMS8yMDE5CAAAAAkzLzMxLzIwMDkJAAAAATBelByQNBbXCFNhb9s0FtcIIUNJUS5UU0U6OTk5MS5JUV9UT1RBTF9MSUFCLkZZMjAxMQEAAADAcw0AAgAAAAU1OTQzMAEIAAAABQAAAAExAQAAAAoxNDY0NDM0NDI4AwAAAAI3OQIAAAAEMTI3NgQAAAABMAcAAAAJNy8zMS8yMDE5CAAAAAkzLzMxLzIwMTEJAAAAATCs47KONBbXCGq5vNs0FtcIIENJUS5UU0U6ODA3OC5JUV9DSEFOR0VfQVIuRlkyMDEwAQAAABpcDQACAAAABTEzOTQxAQgAAAAFAAAAATEBAAAACjEzODI1MDQzMjQDAAAAAjc5AgAAAAQyMDE4BAAAAAEwBwAAAAk3LzMxLzIwMTkIAAAACTMvMzEvMjAxMAkAAAABMHQB8I40FtcI0yGX2zQW1wgqQ0lRLlRTRTo5OTkxLklRX09USEVSX1VOVVNVQUxfU1VQUEwuRlkyMDExAQAAAMBzDQACAAAABC0yNDgBCAAAAAUAAAABMQEAAAAKMTQ2NDQzNDQyOAMAAAACNzkCAAAAAjg3BAAAAAEwBwAAAAk3LzMxLzIwMTkIAAAACTMvMzEvMjAxMQkAAAABMKzjso40FtcIt6i72zQW1wglQ0lRLlRTRTo5ODEwLklRX0xUX0RFQlRfUkVQQUlELkZZMjAxMAEAAACeeg0AAgAAAAYtMTE2MjMBCAAAAAUAAAABMQEAAAAKMTM4MjUwNTA0OQMAAAACNzkCAAAABDIwMzYEAAAAATAHAAAACTcvMzEv</t>
  </si>
  <si>
    <t>MjAxOQgAAAAJMy8zMS8yMDEwCQAAAAEwFiDKjTQW1wgDZ93bNBbXCBlDSVEuVFNFOjgwMzEuSVFfTkkuRlkyMDAzAQAAALVmAQACAAAABTMxMTM4AQgAAAAFAAAAATEBAAAACTE4MTg2OTM2OQMAAAACNzkCAAAAAjE1BAAAAAEwBwAAAAk3LzMxLzIwMTkIAAAACTMvMzEvMjAwMwkAAAABMDWk2oU0FtcIxJdV3TQW1wgmQ0lRLk5ZU0U6R0UuSVFfVE9UQUxfT1RIRVJfT1BFUi5GWTIwMTcBAAAAh7MCAAIAAAAFMTUzODkBCAAAAAUAAAABMQEAAAAKMTk0NzE3OTEyMAMAAAADMTYwAgAAAAMzODAEAAAAATAHAAAACTcvMzEvMjAxOQgAAAAKMTIvMzEvMjAxNwkAAAABMKCBRos0FtcILhpZ3DQW1wgqQ0lRLk5BU0RBUUdTOkdPT0cuTC5JUV9FQklUQV9NQVJHSU4uRlkyMDE2AQAAAKhxAAACAAAABzI3LjE5NDQBCAAAAAUAAAABMQEAAAAKMTk0MzczOTQ0NgMAAAADMTYwAgAAAAQ0NDE5BAAAAAEwBwAAAAk3LzMxLzIwMTkIAAAACjEyLzMxLzIwMTYJAAAAATB3rSOINBbXCL07+9w0FtcIIkNJUS5UU0U6OTgxMC5JUV9EQV9TVVBQTF9DRi5GWTIwMTEBAAAAnnoNAAIAAAAEMTQzOAEIAAAABQAAAAExAQAAAAoxNDY0NDM0NTM2AwAAAAI3OQIAAAAEMjE3MQQAAAABMAcAAAAJNy8zMS8yMDE5CAAAAAkzLzMxLzIwMTEJAAAAATAJR8qNNBbXCDvW39s0FtcIGkNJUS5UU0U6ODAxNS5JUV9FQlQuRlkyMDExAQAAAJhi</t>
  </si>
  <si>
    <t>DQACAAAABTk5NjcwAQgAAAAFAAAAATEBAAAACjE1NzA1NzM1NjgDAAAAAjc5AgAAAAMxMzkEAAAAATAHAAAACTcvMzEvMjAxOQgAAAAJMy8zMS8yMDExCQAAAAEwVrsckDQW1wgqanTbNBbXCChDSVEuVFNFOjgwNzguSVFfVE9UQUxfREVCVF9FQklUREEuRlkyMDEyAQAAABpcDQACAAAACTEzLjY5MDIzMwEIAAAABQAAAAExAQAAAAoxNTU2NjQ4MzMwAwAAAAI3OQIAAAAENDE5MgQAAAABMAcAAAAJNy8zMS8yMDE5CAAAAAkzLzMxLzIwMTIJAAAAATCRXyOINBbXCJA849w0FtcILUNJUS5OQVNEQVFHUzpHT09HLkwuSVFfRklMSU5HX0NVUlJFTkNZLkZZMjAxMgEAAACocQAAAwAAAANVU0QAqOavjDQW1wh7qQjcNBbXCC9DSVEuTkFTREFRR1M6R09PRy5MLklRX0VBUk5JTkdfQ09fTUFSR0lOLkZZMjAxNwEAAACocQAAAgAAAAcxMS40MjIxAQgAAAAFAAAAATEBAAAACjE5NDM3Mzk0NTkDAAAAAzE2MAIAAAAENDE4MQQAAAABMAcAAAAJNy8zMS8yMDE5CAAAAAoxMi8zMS8yMDE3CQAAAAEwd60jiDQW1wjC1/vcNBbXCCVDSVEuQVNYOlJJTy5JUV9DVVNUT01fQkVUQS4yMDE1LzEyLzMxAQAAAL+QBAADAAAAAAA//ISvNBbXCP3yguI0FtcIH0NJUS5BU1g6UklPLklRX1RPVEFMX1JFVi5GWTIwMTQBAAAAv5AEAAIAAAAFNDc2NjQBCAAAAAUAAAABMQEAAAAKMTgzMDM2NDkwMQMAAAADMTYwAgAAAAIyOAQAAAAB</t>
  </si>
  <si>
    <t>MAcAAAAJNy8zMS8yMDE5CAAAAAoxMi8zMS8yMDE0CQAAAAEwXSpDijQW1wjRdZXcNBbXCC1DSVEuTkFTREFRR1M6R09PRy5MLklRX0VGRkVDVF9UQVhfUkFURS5GWTIwMTUBAAAAqHEAAAIAAAAHMTYuODA4MwEIAAAABQAAAAExAQAAAAoxODczMjI1MjE0AwAAAAMxNjACAAAABDQzNzYEAAAAATAHAAAACTcvMzEvMjAxOQgAAAAKMTIvMzEvMjAxNQkAAAABMPHupYw0FtcInAAP3DQW1wglQ0lRLk5ZU0U6R0UuSVFfRklMSU5HX0NVUlJFTkNZLkZZMjAxMAEAAACHswIAAwAAAANVU0QAzI+aizQW1wgIckfcNBbXCCFDSVEuVFNFOjgwMTUuSVFfQ0FTSF9UQVhFUy5GWTIwMTUBAAAAmGINAAIAAAAFNzE3MzUBCAAAAAUAAAABMQEAAAAKMTc0NDk0NjM1NwMAAAACNzkCAAAABDMwNTMEAAAAATAHAAAACTcvMzEvMjAxOQgAAAAJMy8zMS8yMDE1CQAAAAEwIyTLjzQW1whj5ILbNBbXCCRDSVEuVFNFOjgwMTUuSVFfQ1VSUkVOQ1lfR0FJTi5GWTIwMTQBAAAAmGINAAIAAAAGLTEzNjIzAQgAAAAFAAAAATEBAAAACjE2ODk2NTU0MDIDAAAAAjc5AgAAAAIzOAQAAAABMAcAAAAJNy8zMS8yMDE5CAAAAAkzLzMxLzIwMTQJAAAAATCQLx2QNBbXCOBpfds0FtcIGENJUS5OWVNFOkdFLklRX0dQLkZZMjAxMgEAAACHswIAAgAAAAU0MTg2OAEIAAAABQAAAAExAQAAAAoxNzY3ODk4OTQ4AwAAAAMxNjACAAAAAjEwBAAAAAEw</t>
  </si>
  <si>
    <t>BwAAAAk3LzMxLzIwMTkIAAAACjEyLzMxLzIwMTIJAAAAATC13ZqLNBbXCF9+Stw0FtcIHENJUS5UU0U6ODAwMS5JUV9FQklUQS5GWTIwMDgBAAAAnVcNAAIAAAAGMjY1MTY3AQgAAAAFAAAAATEBAAAACjEwNTg5MTQ5OTIDAAAAAjc5AgAAAAYxMDA2ODkEAAAAATAHAAAACTcvMzEvMjAxOQgAAAAJMy8zMS8yMDA4CQAAAAEw/JbokDQW1whKB0nbNBbXCCNDSVEuVFNFOjk5OTEuSVFfVE9UQUxfUkVDRUlWLkZZMjAxMgEAAADAcw0AAgAAAAUyOTY1MwEIAAAABQAAAAExAQAAAAoxNTU3NjM4MjU5AwAAAAI3OQIAAAAEMTAwMQQAAAABMAcAAAAJNy8zMS8yMDE5CAAAAAkzLzMxLzIwMTIJAAAAATCs47KONBbXCO0Av9s0FtcINENJUS5UU0U6OTgxMC5JUV9UT1RBTF9PVVRTVEFORElOR19GSUxJTkdfREFURS5GWTIwMTgBAAAAnnoNAAIAAAAFMzAuOTEBBAAAAAUAAAABNQEAAAAKMTg5NTAwMjI2NwIAAAAFMjQxNTMGAAAAATB2jZiNNBbXCPt389s0FtcIJ0NJUS5OWVNFOkdFLklRX01JTk9SSVRZX0lOVEVSRVNULkZZMjAxMQEAAACHswIAAgAAAAQxNjk2AQgAAAAFAAAAATEBAAAACjE2NjA2MTY1NjYDAAAAAzE2MAIAAAAEMTA1MgQAAAABMAcAAAAJNy8zMS8yMDE5CAAAAAoxMi8zMS8yMDExCQAAAAEwzLaaizQW1wiOHkncNBbXCChDSVEuQVNYOlJJTy5JUV9JTlZFU1RfU0VDVVJJVFlfQ0YuRlkyMDA3AQAA</t>
  </si>
  <si>
    <t>AL+QBAACAAAABC00NDABCAAAAAUAAAABMQEAAAAKMTQwNzE0NzkwOQMAAAADMTYwAgAAAAQyMDI3BAAAAAEwBwAAAAk3LzMxLzIwMTkIAAAACjEyLzMxLzIwMDcJAAAAATAEy3CKNBbXCJY/g9w0FtcIJkNJUS5UU0U6ODA1OC5JUV9DQVNIX0FDUVVJUkVfQ0YuRlkyMDExAQAAAIH/BwACAAAABi0zNTU0OAEIAAAABQAAAAExAQAAAAoxNjMxMzc2OTc1AwAAAAI3OQIAAAAEMjA1NwQAAAABMAcAAAAJNy8zMS8yMDE5CAAAAAkzLzMxLzIwMTEJAAAAATCBPHCSNBbXCK4XM900FtcIJUNJUS5UU0U6ODA1OC5JUV9CQVNJQ19FUFNfSU5DTC5GWTIwMTIBAAAAgf8HAAIAAAAKMjc0LjkxMzMwNAEIAAAABQAAAAExAQAAAAoxNjMxMzc2NzE0AwAAAAI3OQIAAAABOQQAAAABMAcAAAAJNy8zMS8yMDE5CAAAAAkzLzMxLzIwMTIJAAAAATCBPHCSNBbXCHMiDts0FtcIJUNJUS5UU0U6OTk5MS5JUV9MVF9ERUJUX0lTU1VFRC5GWTIwMTkBAAAAwHMNAAMAAAAAAO2gzY00FtcILFDU2zQW1wgnQ0lRLlRTRTo5ODEwLklRX0NIQU5HRV9JTlZFTlRPUlkuRlkyMDA4AQAAAJ56DQACAAAABS02NTAxAQgAAAAFAAAAATEBAAAACjEwNjU1NTc1MDkDAAAAAjc5AgAAAAQyMDk5BAAAAAEwBwAAAAk3LzMxLzIwMTkIAAAACTMvMzEvMjAwOAkAAAABMA/5yY00FtcI2+jW2zQW1wgoQ0lRLlRTRTo5OTkxLklRX1RPVEFMX0RFQlRfUkVQ</t>
  </si>
  <si>
    <t>QUlELkZZMjAxNQEAAADAcw0AAgAAAAUtNzAwMAEIAAAABQAAAAExAQAAAAoxNzQ0OTQ2MTUxAwAAAAI3OQIAAAAEMjE2NgQAAAABMAcAAAAJNy8zMS8yMDE5CAAAAAkzLzMxLzIwMTUJAAAAATBCLM2NNBbXCCMzyds0FtcIHkNJUS5BU1g6UklPLklRX0VCSVRfSU5ULkZZMjAxNgEAAAC/kAQAAgAAAAg3Ljc4MDE3NwEIAAAABQAAAAExAQAAAAoxOTQ4Mjg2MjA0AwAAAAMxNjACAAAABDQxODkEAAAAATAHAAAACTcvMzEvMjAxOQgAAAAKMTIvMzEvMjAxNgkAAAABMDPS/4Y0FtcI0TMY3TQW1wgzQ0lRLkFTWDpSSU8uSVFfVE9UQUxfT1VUU1RBTkRJTkdfRklMSU5HX0RBVEUuRlkyMDE0AQAAAL+QBAACAAAACzE4NTAuMjI1NTQzAQQAAAAFAAAAATUBAAAACjE4MzAzNjQ5MDECAAAABTI0MTUzBgAAAAEwTWRviTQW1wh3+5bcNBbXCChDSVEuVFNFOjgwNTguSVFfVE9UQUxfREVCVF9SRVBBSUQuRlkyMDE1AQAAAIH/BwACAAAACC0xMTcxNTY5AQgAAAAFAAAAATEBAAAACjE3OTc0NzQwNDUDAAAAAjc5AgAAAAQyMTY2BAAAAAEwBwAAAAk3LzMxLzIwMTkIAAAACTMvMzEvMjAxNQkAAAABMAlLP5I0FtcIdRcZ2zQW1wgpQ0lRLk5BU0RBUUdTOkdPT0cuTC5JUV9MRVZFUkVEX0ZDRi5GWTIwMTcBAAAAqHEAAAIAAAAJMjM2NjMuMTI1AQgAAAAFAAAAATEBAAAACjE5NDM3Mzk0NTkDAAAAAzE2MAIAAAAENDQyMgQA</t>
  </si>
  <si>
    <t>AAABMAcAAAAJNy8zMS8yMDE5CAAAAAoxMi8zMS8yMDE3CQAAAAEwwzymjDQW1wiMnBbcNBbXCChDSVEuVFNFOjgwNzguSVFfVE9UQUxfREVCVF9SRVBBSUQuRlkyMDEyAQAAABpcDQACAAAABi0xNzIyNgEIAAAABQAAAAExAQAAAAoxNTU2NjQ4MzMwAwAAAAI3OQIAAAAEMjE2NgQAAAABMAcAAAAJNy8zMS8yMDE5CAAAAAkzLzMxLzIwMTIJAAAAATBeT/CONBbXCPP6nds0FtcIIkNJUS5BU1g6UklPLklRX0JFVEFfNVlSLjIwMTQvMTIvMzEBAAAAv5AEAAMAAAAAAD/8hK80FtcICMyC4jQW1wgpQ0lRLlRTRTo4MDc4LklRX1RPVEFMX0RFQlRfQ0FQSVRBTC5GWTIwMTcBAAAAGlwNAAIAAAAHNjAuMTA1NwEIAAAABQAAAAExAQAAAAoxODQ5MDI2OTMzAwAAAAI3OQIAAAAENDE4NgQAAAABMAcAAAAJNy8zMS8yMDE5CAAAAAkzLzMxLzIwMTcJAAAAATCEhiOINBbXCOoh5tw0FtcIKENJUS5OQVNEQVFHUzpBTVpOLklRX1RPVEFMX0FTU0VUUy5GWTIwMTMBAAAAPUkAAAIAAAAFNDAxNTkBCAAAAAUAAAABMQEAAAAKMTc3NDA2NDIxNgMAAAADMTYwAgAAAAQxMDA3BAAAAAEwBwAAAAk3LzMxLzIwMTkIAAAACjEyLzMxLzIwMTMJAAAAATBW7nSMNBbXCKg5LNw0FtcIOENJUS5BU1g6QkhQLklRX0NVU1RPTV9CRVRBLi0xMDRXLjIwMTQvMDYvMzAuLl5OMjI1LkpQWS5IAQAAAI7qAwACAAAAETAuMzQ4NDU2MTU1NzMz</t>
  </si>
  <si>
    <t>OTcyAD/8hK80FtcIXZSB4jQW1wgZQ0lRLlRTRTo4MDAxLklRX0FELkZZMjAwOQEAAACdVw0AAgAAAActMzk3Njc1AQgAAAAFAAAAATEBAAAACjE0Nzc3NjM0MTgDAAAAAjc5AgAAAAQxMDc1BAAAAAEwBwAAAAk3LzMxLzIwMTkIAAAACTMvMzEvMjAwOQkAAAABMNm+6JA0FtcIb2BM2zQW1wgnQ0lRLkFTWDpCSFAuSVFfVE9UQUxfRElWX1BBSURfQ0YuRlkyMDE3AQAAAI7qAwACAAAABS0yOTIxAQgAAAAFAAAAATEBAAAACjE5MDc0OTA3OTEDAAAAAzE2MAIAAAAEMjAyMgQAAAABMAcAAAAJNy8zMS8yMDE5CAAAAAk2LzMwLzIwMTcJAAAAATAqfXCKNBbXCF8Sftw0FtcIKkNJUS5UU0U6ODAzMS5JUV9PVEhFUl9VTlVTVUFMX1NVUFBMLkZZMjAxNwEAAAC1ZgEAAwAAAAAA3EBMkTQW1wjJDEDbNBbXCCBDSVEuQVNYOkJIUC5JUV9FQVJOSU5HX0NPLkZZMjAxNwEAAACO6gMAAgAAAAQ2Njk0AQgAAAAFAAAAATEBAAAACjE5MDc0OTA3OTEDAAAAAzE2MAIAAAABNwQAAAABMAcAAAAJNy8zMS8yMDE5CAAAAAk2LzMwLzIwMTcJAAAAATAqfXCKNBbXCKF7e9w0FtcINkNJUS5OQVNEQVFHUzpHT09HLkwuSVFfT1RIRVJfTk9OX09QRVJfRVhQX1NVUFBMLkZZMjAxMgEAAACocQAAAgAAAAI2NAEIAAAABQAAAAExAQAAAAoxNzE4MTQ1MjcxAwAAAAMxNjACAAAAAjg1BAAAAAEwBwAAAAk3LzMxLzIwMTkIAAAACjEyLzMx</t>
  </si>
  <si>
    <t>LzIwMTIJAAAAATCo5q+MNBbXCPQSBtw0FtcIIUNJUS5UU0U6OTk5MS5JUV9TR0FfTUFSR0lOLkZZMjAxMQEAAADAcw0AAgAAAAcxMy41NDYxAQgAAAAFAAAAATEBAAAACjE0NjQ0MzQ0MjgDAAAAAjc5AgAAAAQ0Mzc1BAAAAAEwBwAAAAk3LzMxLzIwMTkIAAAACTMvMzEvMjAxMQkAAAABMISGI4g0FtcIz1Pp3DQW1wggQ0lRLlRTRTo4MDc4LklRX0NIQU5HRV9BUC5GWTIwMDgBAAAAGlwNAAIAAAAEODM5MgEIAAAABQAAAAExAQAAAAoxMDYyNzQ3NDg1AwAAAAI3OQIAAAAEMjAxNwQAAAABMAcAAAAJNy8zMS8yMDE5CAAAAAkzLzMxLzIwMDgJAAAAATCYsu+ONBbXCG1Zkds0FtcIKUNJUS5UU0U6ODAxNS5JUV9BU1NFVF9XUklURURPV05fQ0YuRlkyMDEwAQAAAJhiDQADAAAAAABWuxyQNBbXCFyAc9s0FtcIJENJUS5BU1g6QkhQLklRX0NBUElUQUxfTEVBU0VTLkZZMjAwOQEAAACO6gMAAgAAAAMxNjMBCAAAAAUAAAABMQEAAAAKMTQ3Mzc5NTM3NgMAAAADMTYwAgAAAAQxMTgzBAAAAAEwBwAAAAk3LzMxLzIwMTkIAAAACTYvMzAvMjAwOQkAAAABMGPjlYo0FtcIbcJl3DQW1wgkQ0lRLlRTRTo5OTkxLklRX1VOTEVWRVJFRF9GQ0YuRlkyMDExAQAAAMBzDQACAAAACDQ1NzkuODc1AQgAAAAFAAAAATEBAAAACjE0NjQ0MzQ0MjgDAAAAAjc5AgAAAAQ0NDIzBAAAAAEwBwAAAAk3LzMxLzIwMTkIAAAACTMvMzEv</t>
  </si>
  <si>
    <t>MjAxMQkAAAABMKzjso40FtcIQfC92zQW1wgkQ0lRLlRTRTo4MDAxLklRX0NBU0hfSU5URVJFU1QuRlkyMDE5AQAAAJ1XDQACAAAABTU2MzY1AQgAAAAFAAAAATEBAAAACjE5NTY5ODY2MjUDAAAAAjc5AgAAAAQzMDI4BAAAAAEwBwAAAAk3LzMxLzIwMTkIAAAACTMvMzEvMjAxOQkAAAABMFM4WZA0FtcIhEJr2zQW1wgiQ0lRLlRTRTo4MDU4LklRX1NBTEVfUFBFX0NGLkZZMjAxNgEAAACB/wcAAgAAAAU0NTU4MgEIAAAABQAAAAExAQAAAAoxODUxMTEwMTM0AwAAAAI3OQIAAAAEMjA0MgQAAAABMAcAAAAJNy8zMS8yMDE5CAAAAAkzLzMxLzIwMTYJAAAAATD8cT+SNBbXCJjZM900FtcII0NJUS5BU1g6UklPLklRX0NBU0hfSU5URVJFU1QuRlkyMDA4AQAAAL+QBAADAAAAAACYZ0KKNBbXCJKYhtw0FtcIJ0NJUS5UU0U6ODA3OC5JUV9DQVNIX09QRVIuRlkyMDExLi4uLkpQWQEAAAAaXA0AAgAAAAYtNDY5NDgBCAAAAAUAAAABMQEAAAAKMTQ2MjcxMjUwNAMAAAACNzkCAAAABDIwMDYEAAAAATAHAAAACTcvMzEvMjAxOQgAAAAJMy8zMS8yMDExCQAAAAEwxar/hjQW1wj6BSvdNBbXCCBDSVEuVFNFOjgwMzEuSVFfT1RIRVJfUkVWLkZZMjAxNQEAAAC1ZgEAAgAAAAYxNTc2NTYBCAAAAAUAAAABMQEAAAAKMTc5ODY3NTc4MwMAAAACNzkCAAAAAzM1NwQAAAABMAcAAAAJNy8zMS8yMDE5CAAAAAkzLzMxLzIwMTUJ</t>
  </si>
  <si>
    <t>AAAAATDzzEuRNBbXCKunOds0FtcILUNJUS5OQVNEQVFHUzpHT09HLkwuSVFfQ0FTSF9DT05WRVJTSU9OLkZZMjAwOAEAAACocQAAAwAAAAAAhIYjiDQW1wgm0vbcNBbXCCZDSVEuVFNFOjgwMzEuSVFfSU5WRU5UT1JZX1RVUk5TLkZZMjAxMgEAAAC1ZgEAAgAAAAg4Ljg5MTU2NQEIAAAABQAAAAExAQAAAAoxNjM1NTMzMzA3AwAAAAI3OQIAAAAENDA4MgQAAAABMAcAAAAJNy8zMS8yMDE5CAAAAAkzLzMxLzIwMTIJAAAAATBCzYCINBbXCEaGzdw0FtcII0NJUS5UU0U6ODA1OC5JUV9QRV9FWENMLi4yMDEzLzAzLzMxAQAAAIH/BwACAAAACDcuODI5OTcxAQcAAAAFAAAAATEBAAAACjE1ODYyOTgxNDEDAAAAATACAAAABjEwMDAyNwQAAAABMAcAAAAJMy8yOS8yMDEzCAAAAAkzLzI5LzIwMTOqn5qwNBbXCBXei900FtcIIkNJUS5UU0U6ODA1OC5JUV9HQUlOX0FTU0VUUy5GWTIwMTkBAAAAgf8HAAIAAAAFNDQwNTgBCAAAAAUAAAABMQEAAAAKMTk2OTA5MzE5MwMAAAACNzkCAAAAAjU2BAAAAAEwBwAAAAk3LzMxLzIwMTkIAAAACTMvMzEvMjAxOQkAAAABMJvmP5I0FtcIHq4i2zQW1wgfQ0lRLkFTWDpSSU8uSVFfTFRfSU5WRVNULkZZMjAxNQEAAAC/kAQAAgAAAAQ1MjAwAQgAAAAFAAAAATEBAAAACjE4Nzc1NjY5ODIDAAAAAzE2MAIAAAAEMTA1NAQAAAABMAcAAAAJNy8zMS8yMDE5CAAAAAoxMi8zMS8yMDE1</t>
  </si>
  <si>
    <t>CQAAAAEwPYtviTQW1wiWapncNBbXCCdDSVEuVFNFOjgwNzguSVFfQ0FTSF9PUEVSLkZZMjAxMi4uLi5KUFkBAAAAGlwNAAIAAAAFMTE5NzABCAAAAAUAAAABMQEAAAAKMTU1NjY0ODMzMAMAAAACNzkCAAAABDIwMDYEAAAAATAHAAAACTcvMzEvMjAxOQgAAAAJMy8zMS8yMDEyCQAAAAEwxar/hjQW1wjvLSvdNBbXCCNDSVEuTkFTREFRR1M6QU1aTi5JUV9aX1NDT1JFLkZZMjAxNgEAAAA9SQAAAgAAAAY1LjAwMTgBCAAAAAUAAAABMQEAAAAKMTk0MzUwNzE2NgMAAAADMTYwAgAAAAYxMDAxMjMEAAAAATAHAAAACTcvMzEvMjAxOQgAAAAKMTIvMzEvMjAxNgkAAAABMGjDbIc0FtcIH9gC3TQW1wgmQ0lRLlRTRTo4MDE1LklRX05FVF9ERUJUX0lTU1VFRC5GWTIwMDkBAAAAmGINAAIAAAAFMjU1NjYBCAAAAAUAAAABMQEAAAAKMTQwNDk5NDQwNAMAAAACNzkCAAAABDIwMDMEAAAAATAHAAAACTcvMzEvMjAxOQgAAAAJMy8zMS8yMDA5CQAAAAEwXpQckDQW1wjSNHHbNBbXCCNDSVEuVFNFOjgwNzguSVFfRUJJVEFfTUFSR0lOLkZZMjAxNgEAAAAaXA0AAgAAAAYxLjI1NjgBCAAAAAUAAAABMQEAAAAKMTc5OTI0MzM5NAMAAAACNzkCAAAABDQ0MTkEAAAAATAHAAAACTcvMzEvMjAxOQgAAAAJMy8zMS8yMDE2CQAAAAEwkV8jiDQW1wgKN+XcNBbXCCVDSVEuTllTRTpHRS5JUV9ORVRfREVCVF9FQklUREEuRlkyMDEz</t>
  </si>
  <si>
    <t>AQAAAIezAgACAAAACTE4LjcxNzU4OAEIAAAABQAAAAExAQAAAAoxNzc4MjkxNDA4AwAAAAMxNjACAAAABDQxOTMEAAAAATAHAAAACTcvMzEvMjAxOQgAAAAKMTIvMzEvMjAxMwkAAAABMCXqbIc0FtcIMSsI3TQW1wgnQ0lRLlRTRTo4MDU4LklRX01BUktFVENBUC4yMDEzLzMvMzEuSlBZAQAAAIH/BwACAAAADjI4NzAyMDQuMTQyOTgxAQYAAAAFAAAAATEBAAAACjE1ODYyODI1MDEDAAAAAjc5AgAAAAYxMDAwNTQEAAAAATAHAAAACTMvMzEvMjAxM1pRmrA0FtcIEKF46zQW1wgoQ0lRLlRTRTo4MDAxLklRX0RFRl9UQVhfQVNTRVRTX0xULkZZMjAxNQEAAACdVw0AAgAAAAU1NTQ1MAEIAAAABQAAAAExAQAAAAoxODAxMDY0NDUzAwAAAAI3OQIAAAAEMTAyNgQAAAABMAcAAAAJNy8zMS8yMDE5CAAAAAkzLzMxLzIwMTUJAAAAATA+nFiQNBbXCH8uXts0FtcIGUNJUS5UU0U6ODAxNS5JUV9GWC5GWTIwMTEBAAAAmGINAAIAAAAFLTQ1MDgBCAAAAAUAAAABMQEAAAAKMTU3MDU3MzU2OAMAAAACNzkCAAAABDIxNDQEAAAAATAHAAAACTcvMzEvMjAxOQgAAAAJMy8zMS8yMDExCQAAAAEwkOIckDQW1whUs3bbNBbXCCJDSVEuQVNYOlJJTy5JUV9HUk9TU19NQVJHSU4uRlkyMDA4AQAAAL+QBAACAAAABzMwLjYzMzUBCAAAAAUAAAABMQEAAAAKMTQ0MDUxNzk1OQMAAAADMTYwAgAAAAQ0MDc0BAAAAAEwBwAAAAk3LzMx</t>
  </si>
  <si>
    <t>LzIwMTkIAAAACjEyLzMxLzIwMDgJAAAAATDFqv+GNBbXCDj5Et00FtcIJENJUS5OWVNFOkdFLklRX0dBSU5fQVNTRVRTX0NGLkZZMjAxOAEAAACHswIAAgAAAAUtMTEzMQEIAAAABQAAAAExAQAAAAoxOTQ3MTc5MTU0AwAAAAMxNjACAAAABDIwMjYEAAAAATAHAAAACTcvMzEvMjAxOQgAAAAKMTIvMzEvMjAxOAkAAAABMJeoRos0FtcIAatd3DQW1wgnQ0lRLk5BU0RBUUdTOkFNWk4uSVFfT1RIRVJfSU5UQU4uRlkyMDA4AQAAAD1JAAACAAAAAzMzMgEIAAAABQAAAAExAQAAAAoxNDIwODIxMTYxAwAAAAMxNjACAAAABDEwNDAEAAAAATAHAAAACTcvMzEvMjAxOQgAAAAKMTIvMzEvMjAwOAkAAAABMJO1c4w0FtcIfpsd3DQW1wgvQ0lRLlRTRTo4MDAxLklRX09USEVSX05PTl9PUEVSX0VYUF9TVVBQTC5GWTIwMDgBAAAAnVcNAAIAAAAEMzg3NgEIAAAABQAAAAExAQAAAAoxMDU4OTE0OTkyAwAAAAI3OQIAAAACODUEAAAAATAHAAAACTcvMzEvMjAxOQgAAAAJMy8zMS8yMDA4CQAAAAEwqARNkTQW1whykkjbNBbXCB9DSVEuVFNFOjgwNTguSVFfVFJFQVNVUlkuRlkyMDE0AQAAAIH/BwACAAAABi0xNDA4MQEIAAAABQAAAAExAQAAAAoxNzQzMzcwNTY0AwAAAAI3OQIAAAAEMTI0OAQAAAABMAcAAAAJNy8zMS8yMDE5CAAAAAkzLzMxLzIwMTQJAAAAATAZ/T6SNBbXCLL6FNs0FtcIM0NJUS5BU1g6QkhQLklRX1RP</t>
  </si>
  <si>
    <t>VEFMX09VVFNUQU5ESU5HX0ZJTElOR19EQVRFLkZZMjAxNgEAAACO6gMAAgAAAAs1MzIyLjQ0Mjk1MQEEAAAABQAAAAE1AQAAAAoxOTA3NDkwODU4AgAAAAUyNDE1MwYAAAABMElWcIo0FtcILtB53DQW1wglQ0lRLlRTRTo4MDc4LklRX0NBUElUQUxfTEVBU0VTLkZZMjAxNQEAAAAaXA0AAwAAAAAAsDhCjzQW1wgCmKXbNBbXCCFDSVEuVFNFOjgwNTguSVFfRUFSTklOR19DTy5GWTIwMTcBAAAAgf8HAAIAAAAGNDgwMDc0AQgAAAAFAAAAATEBAAAACjE4OTM5OTc5NTQDAAAAAjc5AgAAAAE3BAAAAAEwBwAAAAk3LzMxLzIwMTkIAAAACTMvMzEvMjAxNwkAAAABMPxxP5I0FtcIk70c2zQW1wglQ0lRLlRTRTo4MDAxLklRX0dBSU5fQVNTRVRTX0NGLkZZMjAxMAEAAACdVw0AAgAAAAQ4NTQ4AQgAAAAFAAAAATEBAAAACjE2NTM1NjY3NjQDAAAAAjc5AgAAAAQyMDI2BAAAAAEwBwAAAAk3LzMxLzIwMTkIAAAACTMvMzEvMjAxMAkAAAABMO7k6JA0FtcIhi5Q2zQW1wgfQ0lRLlRTRTo4MDU4LklRX0FSX1RVUk5TLkZZMjAxNgEAAACB/wcAAgAAAAgyLjM1MTQzNwEIAAAABQAAAAExAQAAAAoxODUxMTEwMTM0AwAAAAI3OQIAAAAENDAwMQQAAAABMAcAAAAJNy8zMS8yMDE5CAAAAAkzLzMxLzIwMTYJAAAAATA33iOJNBbXCMjCyNw0FtcIJENJUS5UU0U6ODA1OC5JUV9DT01NT05fRElWX0NGLkZZMjAxNAEAAACB/wcA</t>
  </si>
  <si>
    <t>AgAAAAYtOTg4NjIBCAAAAAUAAAABMQEAAAAKMTc0MzM3MDU2NAMAAAACNzkCAAAABDIwNzQEAAAAATAHAAAACTcvMzEvMjAxOQgAAAAJMy8zMS8yMDE0CQAAAAEwGf0+kjQW1whdDBbbNBbXCCRDSVEuVFNFOjgwNzguSVFfTUFSS0VUQ0FQLjIwMTYvMDMvMzEBAAAAGlwNAAIAAAAMOTg0MjMuOTU5MTI1AQYAAAAFAAAAATEBAAAACjE3NzY1NzI5OTkDAAAAAjc5AgAAAAYxMDAwNTQEAAAAATAHAAAACTMvMzEvMjAxNmlfhK80FtcIa/h54jQW1wglQ0lRLkFTWDpCSFAuSVFfREVGX1RBWF9MSUFCX0xULkZZMjAxMgEAAACO6gMAAgAAAAQ1Mjg3AQgAAAAFAAAAATEBAAAACjE2OTkzOTI2NTkDAAAAAzE2MAIAAAAEMTAyNwQAAAABMAcAAAAJNy8zMS8yMDE5CAAAAAk2LzMwLzIwMTIJAAAAATBJMZaKNBbXCFE/btw0FtcIGENJUS5BU1g6QkhQLklRX0FFLkZZMjAxNwEAAACO6gMAAwAAAAAAKn1wijQW1wh+ZnzcNBbXCCpDSVEuVFNFOjgwMzEuSVFfVEVWX0VCSVREQS4yMDAwLjIwMTYvMDMvMzEBAAAAtWYBAAIAAAAJMTEuMTcxMTU4AQcAAAAFAAAAATEBAAAACjE3NzU5MzMxMzIDAAAAATACAAAABjEwMDAzMAQAAAABMAcAAAAJMy8zMS8yMDE2CAAAAAkzLzMxLzIwMTbvIuKwNBbXCKr+ht00FtcIH0NJUS5UU0U6ODAzMS5JUV9EQV9TVVBQTC5GWTIwMTIBAAAAtWYBAAMAAAAAALV2bJE0FtcI3CIx2zQW1wgY</t>
  </si>
  <si>
    <t>Q0lRLkFTWDpCSFAuSVFfQVIuRlkyMDE0AQAAAI7qAwACAAAABDQ2MjABCAAAAAUAAAABMQEAAAAKMTgxMTE5MjM3MgMAAAADMTYwAgAAAAQxMDIxBAAAAAEwBwAAAAk3LzMxLzIwMTkIAAAACTYvMzAvMjAxNAkAAAABMCkucIo0FtcItJJz3DQW1wgZQ0lRLlRTRTo4MDU4LklRX05JLkZZMjAwNAEAAACB/wcAAgAAAAYxMTYwMjABCAAAAAUAAAABMQEAAAAJMjcwNTMyNjI1AwAAAAI3OQIAAAACMTUEAAAAATAHAAAACTcvMzEvMjAxOQgAAAAJMy8zMS8yMDA0CQAAAAEwM9L/hjQW1whXkT/dNBbXCChDSVEuVFNFOjgwNTguSVFfTUlOT1JJVFlfSU5URVJFU1QuRlkyMDE0AQAAAIH/BwACAAAABjQ3MTcwNAEIAAAABQAAAAExAQAAAAoxNzQzMzcwNTY0AwAAAAI3OQIAAAAEMTA1MgQAAAABMAcAAAAJNy8zMS8yMDE5CAAAAAkzLzMxLzIwMTQJAAAAATAZ/T6SNBbXCKchFds0FtcIHkNJUS5UU0U6ODA1OC5JUV9aX1NDT1JFLkZZMjAxNQEAAACB/wcAAgAAAAgxLjE0MTI4MQEIAAAABQAAAAExAQAAAAoxNzk3NDc0MDQ1AwAAAAI3OQIAAAAGMTAwMTIzBAAAAAEwBwAAAAk3LzMxLzIwMTkIAAAACTMvMzEvMjAxNQkAAAABMDfeI4k0FtcIZZvI3DQW1wguQ0lRLlRTRTo4MDAxLklRX1RPVEFMX0RFQlRfRUJJVERBX0NBUEVYLkZZMjAxNwEAAACdVw0AAgAAAAkxMC4yNDA3MTgBCAAAAAUAAAABMQEAAAAKMTkwNTc5</t>
  </si>
  <si>
    <t>Mjc3MAMAAAACNzkCAAAABTIzMzEzBAAAAAEwBwAAAAk3LzMxLzIwMTkIAAAACTMvMzEvMjAxNwkAAAABMFMagYg0FtcIv/rX3DQW1wgmQ0lRLlRTRTo4MDAxLklRX0xPQU5TX1JFQ0VJVl9MVC5GWTIwMDgBAAAAnVcNAAMAAAAAAPyW6JA0FtcIVntJ2zQW1wgrQ0lRLk5ZU0U6R0UuSVFfTkVUX0RFQlRfRUJJVERBX0NBUEVYLkZZMjAwOAEAAACHswIAAgAAAAkyNy44NzYxNzQBCAAAAAUAAAABMQEAAAAKMTQzMzQ1NDE3MwMAAAADMTYwAgAAAAUyMzMxNAQAAAABMAcAAAAJNy8zMS8yMDE5CAAAAAoxMi8zMS8yMDA4CQAAAAEwJepshzQW1wjZRwXdNBbXCC1DSVEuTllTRTpHRS5JUV9NSU5PUklUWV9JTlRFUkVTVF9UT1RBTC5GWTIwMTcBAAAAh7MCAAIAAAAFMjA4NTkBCAAAAAUAAAABMQEAAAAKMTk0NzE3OTEyMAMAAAADMTYwAgAAAAQxMzEyBAAAAAEwBwAAAAk3LzMxLzIwMTkIAAAACjEyLzMxLzIwMTcJAAAAATCggUaLNBbXCKOfWtw0FtcIH0NJUS5UU0U6ODAzMS5JUV9UUkVBU1VSWS5GWTIwMDgBAAAAtWYBAAIAAAAFLTUxMzABCAAAAAUAAAABMQEAAAAKMTA3NzY1NTA4MAMAAAACNzkCAAAABDEyNDgEAAAAATAHAAAACTcvMzEvMjAxOQgAAAAJMy8zMS8yMDA4CQAAAAEw3yhskTQW1wiw8CbbNBbXCC5DSVEuVFNFOjgwMTUuSVFfVE9UQUxfREVCVF9FQklUREFfQ0FQRVguRlkyMDE5AQAAAJhiDQAC</t>
  </si>
  <si>
    <t>AAAACDcuMjEzOTM1AQgAAAAFAAAAATEBAAAACjE5Njk4NjAyNDYDAAAAAjc5AgAAAAUyMzMxMwQAAAABMAcAAAAJNy8zMS8yMDE5CAAAAAkzLzMxLzIwMTkJAAAAATDKESOINBbXCG5Y4Nw0FtcIJkNJUS5UU0U6ODAwMS5JUV9DVVNUT01fQkVUQS4yMDE0LzAzLzMxAQAAAJ1XDQACAAAAEDAuODIxMzA1MjczODc1NTQAjoeErzQW1wiB1nfiNBbXCCZDSVEuVFNFOjgwNTguSVFfT1RIRVJfTFRfQVNTRVRTLkZZMjAxNQEAAACB/wcAAgAAAAY2ODg3ODYBCAAAAAUAAAABMQEAAAAKMTc5NzQ3NDA0NQMAAAACNzkCAAAABDEwNjAEAAAAATAHAAAACTcvMzEvMjAxOQgAAAAJMy8zMS8yMDE1CQAAAAEwGyQ/kjQW1wj1uBfbNBbXCDNDSVEuVFNFOjk5OTEuSVFfQ0hBTkdFX09USEVSX05FVF9PUEVSX0FTU0VUUy5GWTIwMTkBAAAAwHMNAAIAAAADNTIzAQgAAAAFAAAAATEBAAAACjE5NjkxNTQ2OTEDAAAAAjc5AgAAAAQyMDQ1BAAAAAEwBwAAAAk3LzMxLzIwMTkIAAAACTMvMzEvMjAxOQkAAAABMO2gzY00FtcIOSnU2zQW1wgZQ0lRLlRTRTo5OTkxLklRX0FQLkZZMjAxNwEAAADAcw0AAgAAAAUzMzY3MAEIAAAABQAAAAExAQAAAAoxODQ3OTc2OTM1AwAAAAI3OQIAAAAEMTAxOAQAAAABMAcAAAAJNy8zMS8yMDE5CAAAAAkzLzMxLzIwMTcJAAAAATBkU82NNBbXCO+czds0FtcIIUNJUS5OQVNEQVFHUzpBTVpOLklR</t>
  </si>
  <si>
    <t>X0VCSVRBLkZZMjAxMgEAAAA9SQAAAgAAAAM4MzkBCAAAAAUAAAABMQEAAAAKMTcxNzA4NDgzNwMAAAADMTYwAgAAAAYxMDA2ODkEAAAAATAHAAAACTcvMzEvMjAxOQgAAAAKMTIvMzEvMjAxMgkAAAABMHCgdIw0FtcIYN8o3DQW1wgmQ0lRLlRTRTo5ODEwLklRX0RFRl9UQVhfTElBQl9MVC5GWTIwMTUBAAAAnnoNAAIAAAAENTA5NwEIAAAABQAAAAExAQAAAAoxNzQ0OTQ2MTc5AwAAAAI3OQIAAAAEMTAyNwQAAAABMAcAAAAJNy8zMS8yMDE5CAAAAAkzLzMxLzIwMTUJAAAAATCbP5iNNBbXCGak6ts0FtcIGENJUS5BU1g6UklPLklRX0FFLkZZMjAxMwEAAAC/kAQAAgAAAAQ0MDI0AQgAAAAFAAAAATEBAAAACjE3NzkxMzc3MzgDAAAAAzE2MAIAAAAEMTAxNgQAAAABMAcAAAAJNy8zMS8yMDE5CAAAAAoxMi8zMS8yMDEzCQAAAAEwXSpDijQW1wgwopPcNBbXCCJDSVEuTkFTREFRR1M6R09PRy5MLklRX05QUEUuRlkyMDE3AQAAAKhxAAACAAAABTQyMzgzAQgAAAAFAAAAATEBAAAACjE5NDM3Mzk0NTkDAAAAAzE2MAIAAAAEMTAwNAQAAAABMAcAAAAJNy8zMS8yMDE5CAAAAAoxMi8zMS8yMDE3CQAAAAEwwzymjDQW1wi3FhXcNBbXCCFDSVEuVFNFOjgwMDEuSVFfTklfQ09NUEFOWS5GWTIwMTcBAAAAnVcNAAIAAAAGMzc0NTkzAQgAAAAFAAAAATEBAAAACjE5MDU3OTI3NzADAAAAAjc5AgAAAAU0MTU3MQQAAAAB</t>
  </si>
  <si>
    <t>MAcAAAAJNy8zMS8yMDE5CAAAAAkzLzMxLzIwMTcJAAAAATAp6liQNBbXCCE0Y9s0FtcIIkNJUS5BU1g6UklPLklRX0dST1NTX01BUkdJTi5GWTIwMTcBAAAAv5AEAAIAAAAGMzIuNTkzAQgAAAAFAAAAATEBAAAACjE5NDgyODYyMDcDAAAAAzE2MAIAAAAENDA3NAQAAAABMAcAAAAJNy8zMS8yMDE5CAAAAAoxMi8zMS8yMDE3CQAAAAEwM9L/hjQW1wh1gRjdNBbXCC5DSVEuVFNFOjk5OTEuSVFfT1RIRVJfRklOQU5DRV9BQ1RfU1VQUEwuRlkyMDA4AQAAAMBzDQADAAAAAADXlbKONBbXCLcdtds0FtcII0NJUS5OWVNFOkdFLklRX0NVUlJFTkNZX0dBSU4uRlkyMDEyAQAAAIezAgADAAAAAAC13ZqLNBbXCCOkStw0FtcIHENJUS5UU0U6ODAwMS5JUV9FQklUQS5GWTIwMTMBAAAAnVcNAAIAAAAGMjY2MzEyAQgAAAAFAAAAATEBAAAACjE3MDE0NTEzMDYDAAAAAjc5AgAAAAYxMDA2ODkEAAAAATAHAAAACTcvMzEvMjAxOQgAAAAJMy8zMS8yMDEzCQAAAAEwxjPpkDQW1wh9o1fbNBbXCCNDSVEuVFNFOjgwNzguSVFfQkVUQV8yWVIuMjAxMi8wMy8zMQEAAAAaXA0AAgAAABEwLjU3NTQ0NTgzNTQyODI4MQBProSvNBbXCH+qeeI0FtcIKENJUS5UU0U6ODA1OC5JUV9ERUZfVEFYX0FTU0VUU19MVC5GWTIwMTgBAAAAgf8HAAIAAAAFMzU4NDcBCAAAAAUAAAABMQEAAAAKMTk2OTA5MzE4NAMAAAACNzkCAAAABDEwMjYE</t>
  </si>
  <si>
    <t>AAAAATAHAAAACTcvMzEvMjAxOQgAAAAJMy8zMS8yMDE4CQAAAAEwCsA/kjQW1whTkTHdNBbXCClDSVEuTkFTREFRR1M6R09PRy5MLklRX1FVSUNLX1JBVElPLkZZMjAxMQEAAACocQAAAgAAAAg1LjQ3NDM2MwEIAAAABQAAAAExAQAAAAoxNjU3ODE1MTgyAwAAAAMxNjACAAAABDQxMjEEAAAAATAHAAAACTcvMzEvMjAxOQgAAAAKMTIvMzEvMjAxMQkAAAABMHetI4g0FtcIZH/43DQW1wguQ0lRLlRTRTo4MDU4LklRX1RPVEFMX0RFQlRfRUJJVERBX0NBUEVYLkZZMjAxMAEAAACB/wcAAgAAAAkzMC4zODM0ODIBCAAAAAUAAAABMQEAAAAKMTU1ODI3NzM2MwMAAAACNzkCAAAABTIzMzEzBAAAAAEwBwAAAAk3LzMxLzIwMTkIAAAACTMvMzEvMjAxMAkAAAABMEW3I4k0FtcIJZjF3DQW1wgZQ0lRLlRTRTo4MDAxLklRX0FSLkZZMjAxNwEAAACdVw0AAgAAAAcxOTQ5MDQ5AQgAAAAFAAAAATEBAAAACjE5MDU3OTI3NzADAAAAAjc5AgAAAAQxMDIxBAAAAAEwBwAAAAk3LzMxLzIwMTkIAAAACTMvMzEvMjAxNwkAAAABMCnqWJA0FtcICoJj2zQW1wguQ0lRLlRTRTo4MDc4LklRX09USEVSX0ZJTkFOQ0VfQUNUX1NVUFBMLkZZMjAwOAEAAAAaXA0AAgAAAAMtMzcBCAAAAAUAAAABMQEAAAAKMTA2Mjc0NzQ4NQMAAAACNzkCAAAABDIwNTAEAAAAATAHAAAACTcvMzEvMjAxOQgAAAAJMy8zMS8yMDA4CQAAAAEwmLLvjjQW</t>
  </si>
  <si>
    <t>1whLzpHbNBbXCClDSVEuTkFTREFRR1M6QU1aTi5JUV9FUVVJVFlfTUVUSE9ELkZZMjAwOQEAAAA9SQAAAwAAAAAAmAR0jDQW1wiEQiHcNBbXCB9DSVEuVFNFOjgwMTUuSVFfRUJUX0VYQ0wuRlkyMDE3AQAAAJhiDQACAAAABjE2NTQzOQEIAAAABQAAAAExAQAAAAoxODQ5MjU5NTA0AwAAAAI3OQIAAAABNAQAAAABMAcAAAAJNy8zMS8yMDE5CAAAAAkzLzMxLzIwMTcJAAAAATAcS8uPNBbXCHJkhts0FtcIJENJUS5UU0U6ODA1OC5JUV9FQklUREFfTUFSR0lOLkZZMjAxNgEAAACB/wcAAgAAAAY0LjkwMjcBCAAAAAUAAAABMQEAAAAKMTg1MTExMDEzNAMAAAACNzkCAAAABDQwNDcEAAAAATAHAAAACTcvMzEvMjAxOQgAAAAJMy8zMS8yMDE2CQAAAAEwN94jiTQW1whlm8jcNBbXCCBDSVEuVFNFOjk4MTAuSVFfUEFSVF9USU1FLkZZMjAxMwEAAACeeg0AAwAAAAAAAG7KjTQW1wgjd+XbNBbXCB9DSVEuVFNFOjgwMzEuSVFfTkVUX0RFQlQuRlkyMDE5AQAAALVmAQACAAAABzM2MDI4OTUBCAAAAAUAAAABMQEAAAAKMTk2OTQ3MDA2MgMAAAACNzkCAAAABDQzNjQEAAAAATAHAAAACTcvMzEvMjAxOQgAAAAJMy8zMS8yMDE5CQAAAAEwotxMkTQW1wj1MkfbNBbXCCRDSVEuQVNYOlJJTy5JUV9QUk9WX0JBRF9ERUJUUy5GWTIwMDcBAAAAv5AEAAMAAAAAAB6kcIo0FtcIFx2B3DQW1wgaQ0lRLlRTRTo5ODEwLklRX0VC</t>
  </si>
  <si>
    <t>VC5GWTIwMTkBAAAAnnoNAAIAAAAFMzMyOTABCAAAAAUAAAABMQEAAAAKMTk3MDA1MTQ5MQMAAAACNzkCAAAAAzEzOQQAAAABMAcAAAAJNy8zMS8yMDE5CAAAAAkzLzMxLzIwMTkJAAAAATB2jZiNNBbXCIH89Ns0FtcIHENJUS4wLklRX0VCSVREQV9DQVBFWF9JTlQuRlkFAAAAAAAAAAgAAAAVKEludmFsaWQgVGltZSBQZXJpb2QpmoT/hjQW1wgsJB7dNBbXCB5DSVEuTkFTREFRR1M6QU1aTi5JUV9BRS5GWTIwMTQBAAAAPUkAAAIAAAAENjU4NwEIAAAABQAAAAExAQAAAAoxODI3MTIzMzU1AwAAAAMxNjACAAAABDEwMTYEAAAAATAHAAAACTcvMzEvMjAxOQgAAAAKMTIvMzEvMjAxNAkAAAABMOibpIs0FtcIDyAv3DQW1wgsQ0lRLlRTRTo4MDU4LklRX0RFQlRfRVFVSVZfT1BFUl9MRUFTRS5GWTIwMTMBAAAAgf8HAAIAAAAGNDg4NzI4AQgAAAAFAAAAATEBAAAACjE3MDM3MjM3MzMDAAAAAjc5AgAAAAUyMTY3MQQAAAABMAcAAAAJNy8zMS8yMDE5CAAAAAkzLzMxLzIwMTMJAAAAATB1Y3CSNBbXCHxlEts0FtcIKENJUS5UU0U6ODA3OC5JUV9UT1RBTF9ESVZfUEFJRF9DRi5GWTIwMTcBAAAAGlwNAAIAAAAFLTM4OTkBCAAAAAUAAAABMQEAAAAKMTg0OTAyNjkzMwMAAAACNzkCAAAABDIwMjIEAAAAATAHAAAACTcvMzEvMjAxOQgAAAAJMy8zMS8yMDE3CQAAAAEwmIZCjzQW1wgRcKzbNBbXCCRDSVEuTkFTREFR</t>
  </si>
  <si>
    <t>R1M6QU1aTi5JUV9UT1RBTF9DQS5GWTIwMDkBAAAAPUkAAAIAAAAEOTc5NwEIAAAABQAAAAExAQAAAAoxNDkxNjg0OTU2AwAAAAMxNjACAAAABDEwMDgEAAAAATAHAAAACTcvMzEvMjAxOQgAAAAKMTIvMzEvMjAwOQkAAAABMJgEdIw0FtcI31kg3DQW1wgoQ0lRLkFTWDpCSFAuSVFfQVNTRVRfV1JJVEVET1dOX0NGLkZZMjAxMgEAAACO6gMAAgAAAAQzNzQxAQgAAAAFAAAAATEBAAAACjE2OTkzOTI2NTkDAAAAAzE2MAIAAAAEMjAxOQQAAAABMAcAAAAJNy8zMS8yMDE5CAAAAAk2LzMwLzIwMTIJAAAAATBJMZaKNBbXCDACb9w0FtcILUNJUS5OQVNEQVFHUzpHT09HLkwuSVFfTkVUX0RFQlRfRUJJVERBLkZZMjAxMQEAAACocQAAAwAAAAJOTQEIAAAABQAAAAExAQAAAAoxNjU3ODE1MTgyAwAAAAMxNjACAAAABDQxOTMEAAAAATAHAAAACTcvMzEvMjAxOQgAAAAKMTIvMzEvMjAxMQkAAAABMHetI4g0FtcIeM343DQW1wgaQ0lRLkFTWDpSSU8uSVFfQVBJQy5GWTIwMTgBAAAAv5AEAAIAAAAENDMxMgEIAAAABQAAAAExAQAAAAoxOTQ4Mjg2MjEzAwAAAAMxNjACAAAABDEwODQEAAAAATAHAAAACTcvMzEvMjAxOQgAAAAKMTIvMzEvMjAxOAkAAAABMCLZb4k0FtcIYD6i3DQW1wgoQ0lRLlRTRTo4MDU4LklRX01JTk9SSVRZX0lOVEVSRVNULkZZMjAxMgEAAACB/wcAAgAAAAYzMTg5NTkBCAAAAAUAAAABMQEAAAAK</t>
  </si>
  <si>
    <t>MTYzMTM3NjcxNAMAAAACNzkCAAAABDEwNTIEAAAAATAHAAAACTcvMzEvMjAxOQgAAAAJMy8zMS8yMDEyCQAAAAEwdWNwkjQW1wgygA/bNBbXCCVDSVEuVFNFOjgwNzguSVFfU1RfREVCVF9SRVBBSUQuRlkyMDE1AQAAABpcDQACAAAABS03ODc2AQgAAAAFAAAAATEBAAAACjE3NDYxOTM1NzMDAAAAAjc5AgAAAAQyMDQ0BAAAAAEwBwAAAAk3LzMxLzIwMTkIAAAACTMvMzEvMjAxNQkAAAABMLA4Qo80FtcIvqim2zQW1wgZQ0lRLlRTRTo4MDU4LklRX0RPLkZZMjAxOAEAAACB/wcAAwAAAAAACsA/kjQW1wgfpB/bNBbXCCNDSVEuVFNFOjgwMzEuSVFfRElMVVRfV0VJR0hULkZZMjAwOAEAAAC1ZgEAAgAAAAgxODI0LjI1NgD+AGyRNBbXCA4uJts0FtcIK0NJUS5UU0U6OTk5MS5JUV9SRVRVUk5fQ09NTU9OX0VRVUlUWS5GWTIwMTIBAAAAwHMNAAIAAAAFMy43NzQBCAAAAAUAAAABMQEAAAAKMTU1NzYzODI1OQMAAAACNzkCAAAABTMzMzIwBAAAAAEwBwAAAAk3LzMxLzIwMTkIAAAACTMvMzEvMjAxMgkAAAABMHetI4g0FtcIrMjp3DQW1wgeQ0lRLk5ZU0U6R0UuSVFfRUJUX0VYQ0wuRlkyMDA4AQAAAIezAgACAAAABTE5NzcwAQgAAAAFAAAAATEBAAAACjE0MzM0NTQxNzMDAAAAAzE2MAIAAAABNAQAAAABMAcAAAAJNy8zMS8yMDE5CAAAAAoxMi8zMS8yMDA4CQAAAAEwvTelizQW1wj/Oj/cNBbXCB5DSVEuVFNF</t>
  </si>
  <si>
    <t>OjgwMDEuSVFfWl9TQ09SRS5GWTIwMTcBAAAAnVcNAAIAAAAIMS40NTI0NTkBCAAAAAUAAAABMQEAAAAKMTkwNTc5Mjc3MAMAAAACNzkCAAAABjEwMDEyMwQAAAABMAcAAAAJNy8zMS8yMDE5CAAAAAkzLzMxLzIwMTcJAAAAATBTGoGINBbXCL/619w0FtcII0NJUS5UU0U6OTk5MS5JUV9ESUxVVF9XRUlHSFQuRlkyMDExAQAAAMBzDQACAAAABjM2LjQwNgCs47KONBbXCKj2u9s0FtcIIENJUS5UU0U6ODAwMS5JUV9UT1RBTF9SRVYuRlkyMDEzAQAAAJ1XDQACAAAABzQ2OTk0NjYBCAAAAAUAAAABMQEAAAAKMTcwMTQ1MTMwNgMAAAACNzkCAAAAAjI4BAAAAAEwBwAAAAk3LzMxLzIwMTkIAAAACTMvMzEvMjAxMwkAAAABMMAM6ZA0FtcIRx9s4jQW1wgwQ0lRLlRTRTo4MDMxLklRX1RPVEFMX09VVFNUQU5ESU5HX0JTX0RBVEUuRlkyMDEzAQAAALVmAQACAAAACzE4MjUuMTI2MzIxAQQAAAAFAAAAATUBAAAACjE2ODU5Mzc3MDUCAAAABTI0MTUyBgAAAAEwpcRskTQW1wi72jXbNBbXCB9DSVEuQVNYOkJIUC5JUV9TVF9JTlZFU1QuRlkyMDExAQAAAI7qAwADAAAAAABUCpaKNBbXCD7matw0FtcII0NJUS5UU0U6OTk5MS5JUV9CRVRBXzFZUi4yMDEzLzAzLzMxAQAAAMBzDQACAAAAEDEuMDg2ODE0Mjg3NzQwNTIAT66ErzQW1wgUMHviNBbXCBpDSVEuVFNFOjgwNTguSVFfU0dBLkZZMjAwNQEAAACB/wcAAgAAAAY2</t>
  </si>
  <si>
    <t>OTQzOTgBCAAAAAUAAAABMQEAAAAJMjcwNTMzNjg1AwAAAAI3OQIAAAACMjMEAAAAATAHAAAACTcvMzEvMjAxOQgAAAAJMy8zMS8yMDA1CQAAAAEwxar/hjQW1whrozndNBbXCCVDSVEuVFNFOjgwMzEuSVFfR0FJTl9JTlZFU1RfQ0YuRlkyMDE4AQAAALVmAQACAAAABi01NTE0NgEIAAAABQAAAAExAQAAAAoxOTY5NDcwMDYxAwAAAAI3OQIAAAAEMjA5MAQAAAABMAcAAAAJNy8zMS8yMDE5CAAAAAkzLzMxLzIwMTgJAAAAATC4tkyRNBbXCIWdRNs0FtcIIUNJUS5UU0U6ODAwMS5JUV9JTkNfRVFVSVRZLkZZMjAwNAEAAACdVw0AAgAAAAUyMjg1OQEIAAAABQAAAAExAQAAAAoxMzIxODc5NjU3AwAAAAI3OQIAAAACNDcEAAAAATAHAAAACTcvMzEvMjAxOQgAAAAJMy8zMS8yMDA0CQAAAAEwHEHbhTQW1wiioljdNBbXCCRDSVEuVFNFOjgwNzguSVFfSU1QQUlSTUVOVF9HVy5GWTIwMTcBAAAAGlwNAAMAAAAAAKRfQo80FtcI30+q2zQW1wgiQ0lRLkFTWDpSSU8uSVFfR1JPU1NfTUFSR0lOLkZZMjAxMQEAAAC/kAQAAgAAAAc0MC4yNjgzAQgAAAAFAAAAATEBAAAACjE2ODc4NDg3ODkDAAAAAzE2MAIAAAAENDA3NAQAAAABMAcAAAAJNy8zMS8yMDE5CAAAAAgxLzEvMjAxMgkAAAABMMWq/4Y0FtcILKcU3TQW1wglQ0lRLlRTRTo4MDMxLklRX0xUX0RFQlRfRVFVSVRZLkZZMjAxNwEAAAC1ZgEAAgAAAAgxMDIuOTcw</t>
  </si>
  <si>
    <t>MQEIAAAABQAAAAExAQAAAAoxODk0NjA0MDQxAwAAAAI3OQIAAAAENDA4NQQAAAABMAcAAAAJNy8zMS8yMDE5CAAAAAkzLzMxLzIwMTcJAAAAATBCzYCINBbXCM240Nw0FtcIJENJUS5UU0U6ODAzMS5JUV9FQklUREFfTUFSR0lOLkZZMjAxNgEAAAC1ZgEAAgAAAAY3Ljg0OTgBCAAAAAUAAAABMQEAAAAKMTg0ODIwNDk5MAMAAAACNzkCAAAABDQwNDcEAAAAATAHAAAACTcvMzEvMjAxOQgAAAAJMy8zMS8yMDE2CQAAAAEwQs2AiDQW1wjozc/cNBbXCCdDSVEuVFNFOjk4MTAuSVFfQ0FTSF9PUEVSLkZZMjAxOC4uLi5KUFkBAAAAnnoNAAIAAAAGLTI5NTI4AQgAAAAFAAAAATEBAAAACjE4OTUwMDIyNjcDAAAAAjc5AgAAAAQyMDA2BAAAAAEwBwAAAAk3LzMxLzIwMTkIAAAACTMvMzEvMjAxOAkAAAABMMWq/4Y0FtcIwKIr3TQW1wgpQ0lRLlRTRTo5OTkxLklRX0RBWVNfSU5WRU5UT1JZX09VVC5GWTIwMTMBAAAAwHMNAAIAAAAKMTY0LjAzOTM5NQEIAAAABQAAAAExAQAAAAoxNjI2NDAzMjg3AwAAAAI3OQIAAAAENDAzNQQAAAABMAcAAAAJNy8zMS8yMDE5CAAAAAkzLzMxLzIwMTMJAAAAATB3rSOINBbXCF3Z6tw0FtcII0NJUS5UU0U6ODAzMS5JUV9UT1RBTF9FUVVJVFkuRlkyMDA2AQAAALVmAQACAAAABzE3OTYwNjcBCAAAAAUAAAABMQEAAAAJNDU2MDAwMjE2AwAAAAI3OQIAAAAEMTI3NQQAAAABMAcAAAAJ</t>
  </si>
  <si>
    <t>Ny8zMS8yMDE5CAAAAAkzLzMxLzIwMDYJAAAAATAi8tqFNBbXCCQbdt00FtcIJkNJUS5UU0U6ODA3OC5JUV9DVVNUT01fQkVUQS4yMDA4LzAzLzMxAQAAABpcDQACAAAAETAuOTM5Mzc4Mzk0NTk5MjQyAE+uhK80FtcIoTV54jQW1wgqQ0lRLlRTRTo4MDE1LklRX0lOVEVSRVNUX0lOVkVTVF9JTkMuRlkyMDA2AQAAAJhiDQACAAAABDc3NDEBCAAAAAUAAAABMQEAAAAJNDQ4MDc1NTI4AwAAAAI3OQIAAAACNjUEAAAAATAHAAAACTcvMzEvMjAxOQgAAAAJMy8zMS8yMDA2CQAAAAEwOBrDhTQW1whjIkvdNBbXCB9DSVEuVFNFOjgwNTguSVFfTkVUX0RFQlQuRlkyMDE0AQAAAIH/BwACAAAABzQ1MTEzMTgBCAAAAAUAAAABMQEAAAAKMTc0MzM3MDU2NAMAAAACNzkCAAAABDQzNjQEAAAAATAHAAAACTcvMzEvMjAxOQgAAAAJMy8zMS8yMDE0CQAAAAEwGf0+kjQW1wh6SRXbNBbXCB9DSVEuVFNFOjgwMzEuSVFfRUJUX0VYQ0wuRlkyMDA5AQAAALVmAQACAAAABjUwMjAzNwEIAAAABQAAAAExAQAAAAoxNTU5NTAzNTU0AwAAAAI3OQIAAAABNAQAAAABMAcAAAAJNy8zMS8yMDE5CAAAAAkzLzMxLzIwMDkJAAAAATDfKGyRNBbXCF+dKNs0FtcIIUNJUS5UU0U6OTgxMC5JUV9TR0FfTUFSR0lOLkZZMjAxNAEAAACeeg0AAgAAAAY0Ljk3NTUBCAAAAAUAAAABMQEAAAAKMTY4NzM0Mjg1OAMAAAACNzkCAAAABDQzNzUEAAAA</t>
  </si>
  <si>
    <t>ATAHAAAACTcvMzEvMjAxOQgAAAAJMy8zMS8yMDE0CQAAAAEwkV8jiDQW1wg8UPLcNBbXCCRDSVEuVFNFOjgwMDEuSVFfRVFVSVRZX01FVEhPRC5GWTIwMTABAAAAnVcNAAIAAAAGOTE1NzMxAQgAAAAFAAAAATEBAAAACjE2NTM1NjY3NjQDAAAAAjc5AgAAAAQzMDYzBAAAAAEwBwAAAAk3LzMxLzIwMTkIAAAACTMvMzEvMjAxMAkAAAABMO7k6JA0FtcIi99P2zQW1wghQ0lRLkFTWDpCSFAuSVFfQURWRVJUSVNJTkcuRlkyMDA3AQAAAI7qAwADAAAAAACTz0aLNBbXCJZXX9w0FtcIIUNJUS5UU0U6OTk5MS5JUV9OSV9DT01QQU5ZLkZZMjAxNQEAAADAcw0AAgAAAAQ1NDIwAQgAAAAFAAAAATEBAAAACjE3NDQ5NDYxNTEDAAAAAjc5AgAAAAU0MTU3MQQAAAABMAcAAAAJNy8zMS8yMDE5CAAAAAkzLzMxLzIwMTUJAAAAATBCLM2NNBbXCM0Sx9s0FtcIIkNJUS5UU0U6ODA3OC5JUV9PVEhFUl9JTlRBTi5GWTIwMTcBAAAAGlwNAAIAAAAEMjAzNAEIAAAABQAAAAExAQAAAAoxODQ5MDI2OTMzAwAAAAI3OQIAAAAEMTA0MAQAAAABMAcAAAAJNy8zMS8yMDE5CAAAAAkzLzMxLzIwMTcJAAAAATCkX0KPNBbXCE0Sq9s0FtcIHENJUS5UU0U6ODAwMS5JUV9DQVBFWC5GWTIwMTgBAAAAnVcNAAIAAAAHLTEwNzgyOQEIAAAABQAAAAExAQAAAAoxOTA1NzkyNzg3AwAAAAI3OQIAAAAEMjAyMQQAAAABMAcAAAAJNy8zMS8yMDE5</t>
  </si>
  <si>
    <t>CAAAAAkzLzMxLzIwMTgJAAAAATAkEVmQNBbXCPIRaNs0FtcIJkNJUS5UU0U6ODAzMS5JUV9QRVJJT0RMRU5HVEhfSVMuRlkyMDEyAQAAALVmAQABAAAAAjEyAKqdbJE0FtcIReAz2zQW1wgeQ0lRLkFTWDpSSU8uSVFfVE9UQUxfQ0wuRlkyMDExAQAAAL+QBAACAAAABTE1MTk1AQgAAAAFAAAAATEBAAAACjE2ODc4NDg3ODkDAAAAAzE2MAIAAAAEMTAwOQQAAAABMAcAAAAJNy8zMS8yMDE5CAAAAAgxLzEvMjAxMgkAAAABMHLcQoo0FtcIiwyO3DQW1wgoQ0lRLkFTWDpCSFAuSVFfSU5WRVNUX1NFQ1VSSVRZX0NGLkZZMjAxMgEAAACO6gMAAgAAAAQtMzc2AQgAAAAFAAAAATEBAAAACjE2OTkzOTI2NTkDAAAAAzE2MAIAAAAEMjAyNwQAAAABMAcAAAAJNy8zMS8yMDE5CAAAAAk2LzMwLzIwMTIJAAAAATBJMZaKNBbXCCUpb9w0FtcIIkNJUS5BU1g6UklPLklRX0JFVEFfMVlSLjIwMTgvMTIvMzEBAAAAv5AEAAMAAAAAAD/8hK80FtcI4ECD4jQW1wgqQ0lRLlRTRTo4MDMxLklRX1RPVEFMX0VRVUlUWS5GWTIwMTIuLi4uSlBZAQAAALVmAQACAAAABzI4NjA4MTABCAAAAAUAAAABMQEAAAAKMTYzNTUzMzMwNwMAAAACNzkCAAAABDEyNzUEAAAAATAHAAAACTcvMzEvMjAxOQgAAAAJMy8zMS8yMDEyCQAAAAEwc1z/hjQW1whzniPdNBbXCClDSVEuVFNFOjgwNTguSVFfT1RIRVJfTk9OX09QRVJfRVhQLkZZMjAwOQEA</t>
  </si>
  <si>
    <t>AACB/wcAAgAAAAU2MDQ4NgEIAAAABQAAAAExAQAAAAoxNDY0OTQ2MTkzAwAAAAI3OQIAAAADMzcxBAAAAAEwBwAAAAk3LzMxLzIwMTkIAAAACTMvMzEvMjAwOQkAAAABMDPS/4Y0FtcIH0873TQW1wgmQ0lRLlRTRTo4MDU4LklRX0xPQU5TX1JFQ0VJVl9MVC5GWTIwMTYBAAAAgf8HAAIAAAAGMTM1OTk4AQgAAAAFAAAAATEBAAAACjE4NTExMTAxMzQDAAAAAjc5AgAAAAQxMDUwBAAAAAEwBwAAAAk3LzMxLzIwMTkIAAAACTMvMzEvMjAxNgkAAAABMAlLP5I0FtcIrXUa2zQW1wgkQ0lRLlRTRTo4MDc4LklRX0NVUlJFTlRfUkFUSU8uRlkyMDE4AQAAABpcDQACAAAACDEuNDMwMTI4AQgAAAAFAAAAATEBAAAACjE4OTQ1Njc3NDADAAAAAjc5AgAAAAQ0MDMwBAAAAAEwBwAAAAk3LzMxLzIwMTkIAAAACTMvMzEvMjAxOAkAAAABMISGI4g0FtcIrZXm3DQW1wgZQ0lRLlRTRTo5ODEwLklRX0dQLkZZMjAxMgEAAACeeg0AAgAAAAU0NTU4OAEIAAAABQAAAAExAQAAAAoxNTU2NzgyOTk2AwAAAAI3OQIAAAACMTAEAAAAATAHAAAACTcvMzEvMjAxOQgAAAAJMy8zMS8yMDEyCQAAAAEwCUfKjTQW1wjxmODbNBbXCCNDSVEuTllTRTpHRS5JUV9JTVBBSVJNRU5UX0dXLkZZMjAwNwEAAACHswIAAwAAAAAA5g+lizQW1wgFfTzcNBbXCCZDSVEuVFNFOjgwNzguSVFfSU5WRU5UT1JZX1RVUk5TLkZZMjAxOQEAAAAaXA0AAgAA</t>
  </si>
  <si>
    <t>AAkxNC40ODQ5NzYBCAAAAAUAAAABMQEAAAAKMTk2OTQ0NzQxMQMAAAACNzkCAAAABDQwODIEAAAAATAHAAAACTcvMzEvMjAxOQgAAAAJMy8zMS8yMDE5CQAAAAEwhIYjiDQW1wipC+fcNBbXCCBDSVEuTllTRTpHRS5JUV9FQVJOSU5HX0NPLkZZMjAxNQEAAACHswIAAgAAAAQxNzAwAQgAAAAFAAAAATEBAAAACjE4NzU4MDcyNjEDAAAAAzE2MAIAAAABNwQAAAABMAcAAAAJNy8zMS8yMDE5CAAAAAoxMi8zMS8yMDE1CQAAAAEw3zJGizQW1wjEUFPcNBbXCBpDSVEuVFNFOjgwMDEuSVFfUkVWLkZZMjAxMQEAAACdVw0AAgAAAAczNTgxNzk1AQgAAAAFAAAAATEBAAAACjE2MzEwNDk1NDkDAAAAAjc5AgAAAAMxMTIEAAAAATAHAAAACTcvMzEvMjAxOQgAAAAJMy8zMS8yMDExCQAAAAEw7uTokDQW1whQ8VDbNBbXCC1DSVEuTkFTREFRR1M6QU1aTi5JUV9NSU5PUklUWV9JTlRFUkVTVC5GWTIwMDkBAAAAPUkAAAMAAAAAAJgEdIw0FtcImfQg3DQW1wgrQ0lRLlRTRTo4MDMxLklRX05JX0FWQUlMX0VYQ0xfTUFSR0lOLkZZMjAxMQEAAAC1ZgEAAgAAAAY2LjU1MzMBCAAAAAUAAAABMQEAAAAKMTYzNTUzMzcxMwMAAAACNzkCAAAABDQxODIEAAAAATAHAAAACTcvMzEvMjAxOQgAAAAJMy8zMS8yMDExCQAAAAEwQs2AiDQW1wi76szcNBbXCCBDSVEuVFNFOjk4MTAuSVFfUEFSVF9USU1FLkZZMjAxNQEAAACeeg0AAwAA</t>
  </si>
  <si>
    <t>AAAAmz+YjTQW1whTGevbNBbXCCFDSVEuVFNFOjgwMDEuSVFfVE9UQUxfTElBQi5GWTIwMTYBAAAAnVcNAAIAAAAHNTU4NDM0MAEIAAAABQAAAAExAQAAAAoxODU2NTE3MDY2AwAAAAI3OQIAAAAEMTI3NgQAAAABMAcAAAAJNy8zMS8yMDE5CAAAAAkzLzMxLzIwMTYJAAAAATA0w1iQNBbXCLE5Yds0FtcIIkNJUS5UU0U6ODAxNS5JUV9EQV9TVVBQTF9DRi5GWTIwMTkBAAAAmGINAAIAAAAFNzYwMDUBCAAAAAUAAAABMQEAAAAKMTk2OTg2MDI0NgMAAAACNzkCAAAABDIxNzEEAAAAATAHAAAACTcvMzEvMjAxOQgAAAAJMy8zMS8yMDE5CQAAAAEwG3LLjzQW1whDTo7bNBbXCCBDSVEuVFNFOjgwMTUuSVFfQ0hBTkdFX0FSLkZZMjAxNgEAAACYYg0AAgAAAAU5OTk0NwEIAAAABQAAAAExAQAAAAoxNzk4MzM2NDExAwAAAAI3OQIAAAAEMjAxOAQAAAABMAcAAAAJNy8zMS8yMDE5CAAAAAkzLzMxLzIwMTYJAAAAATAcS8uPNBbXCMMshds0FtcIJ0NJUS5BU1g6QkhQLklRX0RFRl9UQVhfQVNTRVRTX0xULkZZMjAxMwEAAACO6gMAAgAAAAQ2MDY5AQgAAAAFAAAAATEBAAAACjE3NTc2NTA3MDQDAAAAAzE2MAIAAAAEMTAyNgQAAAABMAcAAAAJNy8zMS8yMDE5CAAAAAk2LzMwLzIwMTMJAAAAATBJMZaKNBbXCJX8cNw0FtcILUNJUS5OQVNEQVFHUzpHT09HLkwuSVFfTkVUX0RFQlRfSVNTVUVELkZZMjAwOQEAAACocQAA</t>
  </si>
  <si>
    <t>AwAAAAAAkZivjDQW1whd/P/bNBbXCCBDSVEuQVNYOlJJTy5JUV9DQVNIX0ZJTkFOLkZZMjAxMgEAAAC/kAQAAgAAAAQ2MzI0AQgAAAAFAAAAATEBAAAACjE3MjI2MjkwMjgDAAAAAzE2MAIAAAAEMjAwNAQAAAABMAcAAAAJNy8zMS8yMDE5CAAAAAoxMi8zMS8yMDEyCQAAAAEwawNDijQW1wiiHJLcNBbXCCVDSVEuQVNYOkJIUC5JUV9FWFRSQV9BQ0NfSVRFTVMuRlkyMDEwAQAAAI7qAwADAAAAAABj45WKNBbXCLS+Z9w0FtcIGUNJUS5UU0U6ODA3OC5JUV9BRS5GWTIwMDkBAAAAGlwNAAIAAAAEMTc4OQEIAAAABQAAAAExAQAAAAoxMzgyNTA1Mjg5AwAAAAI3OQIAAAAEMTAxNgQAAAABMAcAAAAJNy8zMS8yMDE5CAAAAAkzLzMxLzIwMDkJAAAAATB82u+ONBbXCN9Tk9s0FtcIKUNJUS5UU0U6OTk5MS5JUV9JTlZFU1RfU0VDVVJJVFlfQ0YuRlkyMDEzAQAAAMBzDQACAAAAAjIxAQgAAAAFAAAAATEBAAAACjE2MjY0MDMyODcDAAAAAjc5AgAAAAQyMDI3BAAAAAEwBwAAAAk3LzMxLzIwMTkIAAAACTMvMzEvMjAxMwkAAAABMJYxs440FtcI0ETD2zQW1wgmQ0lRLk5BU0RBUUdTOkdPT0cuTC5JUV9UUkVBU1VSWS5GWTIwMTcBAAAAqHEAAAMAAAAAAMM8pow0FtcIkYsV3DQW1wgpQ0lRLlRTRTo4MDAxLklRX0lOVkVTVF9TRUNVUklUWV9DRi5GWTIwMDgBAAAAnVcNAAIAAAAGLTM5MDg5AQgAAAAFAAAAATEBAAAA</t>
  </si>
  <si>
    <t>CjEwNTg5MTQ5OTIDAAAAAjc5AgAAAAQyMDI3BAAAAAEwBwAAAAk3LzMxLzIwMTkIAAAACTMvMzEvMjAwOAkAAAABMPyW6JA0FtcIA4xK2zQW1wgkQ0lRLlRTRTo4MDc4LklRX1BFUklPRERBVEVfSVMuRlkyMDE0AQAAABpcDQAFAAAACjIwMTQvMDMvMzEAYnXwjjQW1wjh76HbNBbXCCFDSVEuTllTRTpHRS5JUV9BRFZFUlRJU0lORy5GWTIwMDcBAAAAh7MCAAMAAAAAAOYPpYs0FtcIx/I83DQW1wgrQ0lRLk5BU0RBUUdTOkdPT0cuTC5JUV9VTkxFVkVSRURfRkNGLkZZMjAxNwEAAACocQAAAgAAAAgyMzczMS4yNQEIAAAABQAAAAExAQAAAAoxOTQzNzM5NDU5AwAAAAMxNjACAAAABDQ0MjMEAAAAATAHAAAACTcvMzEvMjAxOQgAAAAKMTIvMzEvMjAxNwkAAAABMMM8pow0FtcIjJwW3DQW1wgtQ0lRLk5BU0RBUUdTOkdPT0cuTC5JUV9ORVRfREVCVF9FQklUREEuRlkyMDE3AQAAAKhxAAADAAAAAk5NAQgAAAAFAAAAATEBAAAACjE5NDM3Mzk0NTkDAAAAAzE2MAIAAAAENDE5MwQAAAABMAcAAAAJNy8zMS8yMDE5CAAAAAoxMi8zMS8yMDE3CQAAAAEwd60jiDQW1whvTPzcNBbXCCVDSVEuTkFTREFRR1M6QU1aTi5JUV9CVUlMRElOR1MuRlkyMDE4AQAAAD1JAAADAAAAAADmD6WLNBbXCGhTO9w0FtcIJkNJUS5UU0U6OTgxMC5JUV9JTlZFU1RfTE9BTlNfQ0YuRlkyMDE0AQAAAJ56DQACAAAAAjMxAQgAAAAFAAAA</t>
  </si>
  <si>
    <t>ATEBAAAACjE2ODczNDI4NTgDAAAAAjc5AgAAAAQyMDMyBAAAAAEwBwAAAAk3LzMxLzIwMTkIAAAACTMvMzEvMjAxNAkAAAABMKQXmI00FtcI9qno2zQW1wglQ0lRLlRTRTo4MDE1LklRX09USEVSX09QRVJfQUNULkZZMjAxNAEAAACYYg0AAgAAAAU0NDIwNQEIAAAABQAAAAExAQAAAAoxNjg5NjU1NDAyAwAAAAI3OQIAAAAEMjA0NwQAAAABMAcAAAAJNy8zMS8yMDE5CAAAAAkzLzMxLzIwMTQJAAAAATCO/cqPNBbXCFlkf9s0FtcIIENJUS5UU0U6OTk5MS5JUV9CVUlMRElOR1MuRlkyMDE4AQAAAMBzDQADAAAAAABYes2NNBbXCBH30Ns0FtcIKUNJUS5BU1g6UklPLklRX1RFVl9FQklUREEuMjAwMC4yMDA2LzAzLzMxAQAAAL+QBAACAAAACDcuOTA3NzE3AQcAAAAFAAAAATEBAAAACTIyMzc3MDY3NAMAAAABMAIAAAAGMTAwMDMwBAAAAAEwBwAAAAkzLzMxLzIwMDYIAAAACTMvMzEvMjAwNlTHmrA0FtcIfA5y4jQW1wgaQ0lRLlRTRTo4MDU4LklRX1NHQS5GWTIwMTYBAAAAgf8HAAIAAAAHMTAxNTk2OAEIAAAABQAAAAExAQAAAAoxODUxMTEwMTM0AwAAAAI3OQIAAAACMjMEAAAAATAHAAAACTcvMzEvMjAxOQgAAAAJMy8zMS8yMDE2CQAAAAEwxar/hjQW1wjH8DndNBbXCCZDSVEuVFNFOjgwMzEuSVFfRUZGRUNUX1RBWF9SQVRFLkZZMjAxNwEAAAC1ZgEAAgAAAAcyOS4yMTk1AQgAAAAFAAAAATEBAAAACjE4</t>
  </si>
  <si>
    <t>OTQ2MDQwNDEDAAAAAjc5AgAAAAQ0Mzc2BAAAAAEwBwAAAAk3LzMxLzIwMTkIAAAACTMvMzEvMjAxNwkAAAABMNxATJE0FtcIxDNA2zQW1wgdQ0lRLkFTWDpSSU8uSVFfU1RfREVCVC5GWTIwMDcBAAAAv5AEAAIAAAADMTA0AQgAAAAFAAAAATEBAAAACjE0MDcxNDc5MDkDAAAAAzE2MAIAAAAEMTA0NgQAAAABMAcAAAAJNy8zMS8yMDE5CAAAAAoxMi8zMS8yMDA3CQAAAAEwBMtwijQW1wjBVILcNBbXCCFDSVEuQVNYOlJJTy5JUV9BRFZFUlRJU0lORy5GWTIwMTcBAAAAv5AEAAMAAAAAAC+yb4k0FtcIR5ae3DQW1wgjQ0lRLkFTWDpCSFAuSVFfSU1QQUlSTUVOVF9HVy5GWTIwMDgBAAAAjuoDAAMAAAAAAJPPRos0FtcIs81h3DQW1wgiQ0lRLlRTRTo4MDAxLklRX0RBX1NVUFBMX0NGLkZZMjAwOAEAAACdVw0AAgAAAAU3MTU2OQEIAAAABQAAAAExAQAAAAoxMDU4OTE0OTkyAwAAAAI3OQIAAAAEMjE3MQQAAAABMAcAAAAJNy8zMS8yMDE5CAAAAAkzLzMxLzIwMDgJAAAAATD8luiQNBbXCBNmSts0FtcIIUNJUS5UU0U6OTgxMC5JUV9DQVNIX0VRVUlWLkZZMjAxMQEAAACeeg0AAgAAAAUyMTU5MwEIAAAABQAAAAExAQAAAAoxNDY0NDM0NTM2AwAAAAI3OQIAAAAEMTA5NgQAAAABMAcAAAAJNy8zMS8yMDE5CAAAAAkzLzMxLzIwMTEJAAAAATAJR8qNNBbXCLKe3ts0FtcIGkNJUS5UU0U6ODAzMS5JUV9TR0EuRlky</t>
  </si>
  <si>
    <t>MDE0AQAAALVmAQACAAAABjYwNzI1NQEIAAAABQAAAAExAQAAAAoxNzQ1NTAzODY4AwAAAAI3OQIAAAACMjMEAAAAATAHAAAACTcvMzEvMjAxOQgAAAAJMy8zMS8yMDE0CQAAAAEwRH7ahTQW1wgww1PdNBbXCCFDSVEuVFNFOjgwMzEuSVFfVE9UQUxfTElBQi5GWTIwMTgBAAAAtWYBAAIAAAAHNzA4ODUzNwEIAAAABQAAAAExAQAAAAoxOTY5NDcwMDYxAwAAAAI3OQIAAAAEMTI3NgQAAAABMAcAAAAJNy8zMS8yMDE5CAAAAAkzLzMxLzIwMTgJAAAAATC4tkyRNBbXCLgBRNs0FtcIH0NJUS5UU0U6ODAxNS5JUV9ORVRfREVCVC5GWTIwMTEBAAAAmGINAAIAAAAGNTgxMzY2AQgAAAAFAAAAATEBAAAACjE1NzA1NzM1NjgDAAAAAjc5AgAAAAQ0MzY0BAAAAAEwBwAAAAk3LzMxLzIwMTkIAAAACTMvMzEvMjAxMQkAAAABMJDiHJA0FtcIHPF12zQW1wgfQ0lRLlRTRTo4MDAxLklRX0VCSVRfSU5ULkZZMjAxNQEAAACdVw0AAgAAAAgxMC43NTg2MgEIAAAABQAAAAExAQAAAAoxODAxMDY0NDUzAwAAAAI3OQIAAAAENDE4OQQAAAABMAcAAAAJNy8zMS8yMDE5CAAAAAkzLzMxLzIwMTUJAAAAATBTGoGINBbXCOzC1tw0FtcILkNJUS5BU1g6UklPLklRX09USEVSX05PTl9PUEVSX0VYUF9TVVBQTC5GWTIwMTABAAAAv5AEAAIAAAADLTY2AQgAAAAFAAAAATEBAAAACjE1OTI4MDk0MjYDAAAAAzE2MAIAAAACODUEAAAAATAH</t>
  </si>
  <si>
    <t>AAAACTcvMzEvMjAxOQgAAAAKMTIvMzEvMjAxMAkAAAABMImOQoo0FtcIkD6K3DQW1wgkQ0lRLkFTWDpCSFAuSVFfTFRfREVCVF9FUVVJVFkuRlkyMDE2AQAAAI7qAwACAAAABzU1LjgyNzIBCAAAAAUAAAABMQEAAAAKMTkwNzQ5MDg1OAMAAAADMTYwAgAAAAQ0MDg1BAAAAAEwBwAAAAk3LzMxLzIwMTkIAAAACTYvMzAvMjAxNgkAAAABMAU4bYc0FtcI1v8Q3TQW1wgnQ0lRLkFTWDpCSFAuSVFfRklYRURfQVNTRVRfVFVSTlMuRlkyMDE0AQAAAI7qAwACAAAACDAuNTQ3NTM3AQgAAAAFAAAAATEBAAAACjE4MTExOTIzNzIDAAAAAzE2MAIAAAAENDA2NgQAAAABMAcAAAAJNy8zMS8yMDE5CAAAAAk2LzMwLzIwMTQJAAAAATAFOG2HNBbXCDKhD900FtcIIUNJUS5OWVNFOkdFLklRX0VCSVRfTUFSR0lOLkZZMjAxOAEAAACHswIAAgAAAAU2LjY0OAEIAAAABQAAAAExAQAAAAoxOTQ3MTc5MTU0AwAAAAMxNjACAAAABDQwNTMEAAAAATAHAAAACTcvMzEvMjAxOQgAAAAKMTIvMzEvMjAxOAkAAAABMEIRbYc0FtcIk8IK3TQW1wglQ0lRLlRTRTo4MDc4LklRX0dBSU5fSU5WRVNUX0NGLkZZMjAxMgEAAAAaXA0AAgAAAAQ0NjY5AQgAAAAFAAAAATEBAAAACjE1NTY2NDgzMzADAAAAAjc5AgAAAAQyMDkwBAAAAAEwBwAAAAk3LzMxLzIwMTkIAAAACTMvMzEvMjAxMgkAAAABMF5P8I40FtcIF4ad2zQW1wgeQ0lRLk5ZU0U6</t>
  </si>
  <si>
    <t>R0UuSVFfVFJFQVNVUlkuRlkyMDA5AQAAAIezAgACAAAABi0zMjIzOAEIAAAABQAAAAExAQAAAAoxNTI0MjI4NTYzAwAAAAMxNjACAAAABDEyNDgEAAAAATAHAAAACTcvMzEvMjAxOQgAAAAKMTIvMzEvMjAwOQkAAAABMN5Bmos0FtcIL1dD3DQW1wglQ0lRLlRTRTo5OTkxLklRX0RJTFVUX0VQU19FWENMLkZZMjAwOAEAAADAcw0AAgAAAAc0Mi44ODk3AQgAAAAFAAAAATEBAAAACjEwNjc2MTIwOTQDAAAAAjc5AgAAAAMxNDIEAAAAATAHAAAACTcvMzEvMjAxOQgAAAAJMy8zMS8yMDA4CQAAAAEw98JCjzQW1whr/LLbNBbXCBhDSVEuTllTRTpHRS5JUV9GWC5GWTIwMTABAAAAh7MCAAIAAAAELTMzMwEIAAAABQAAAAExAQAAAAoxNTg5NDM2Mjc4AwAAAAMxNjACAAAABDIxNDQEAAAAATAHAAAACTcvMzEvMjAxOQgAAAAKMTIvMzEvMjAxMAkAAAABMMyPmos0FtcIHSRH3DQW1wgkQ0lRLkFTWDpSSU8uSVFfTFRfREVCVF9SRVBBSUQuRlkyMDA5AQAAAL+QBAACAAAABi0yMjIyMAEIAAAABQAAAAExAQAAAAoxNTg1MjI3MTExAwAAAAMxNjACAAAABDIwMzYEAAAAATAHAAAACTcvMzEvMjAxOQgAAAAKMTIvMzEvMjAwOQkAAAABMImOQoo0FtcIwnuJ3DQW1wgcQ0lRLlRTRTo4MDMxLklRX0VCSVRBLkZZMjAxOAEAAAC1ZgEAAgAAAAYyMTgwMzIBCAAAAAUAAAABMQEAAAAKMTk2OTQ3MDA2MQMAAAACNzkCAAAABjEw</t>
  </si>
  <si>
    <t>MDY4OQQAAAABMAcAAAAJNy8zMS8yMDE5CAAAAAkzLzMxLzIwMTgJAAAAATCtjkyRNBbXCN4+Q9s0FtcIOENJUS5OQVNEQVFHUzpHT09HLkwuSVFfQ0hBTkdFX05FVF9XT1JLSU5HX0NBUElUQUwuRlkyMDE3AQAAAKhxAAACAAAABS00MDY1AQgAAAAFAAAAATEBAAAACjE5NDM3Mzk0NTkDAAAAAzE2MAIAAAAENDQyMQQAAAABMAcAAAAJNy8zMS8yMDE5CAAAAAoxMi8zMS8yMDE3CQAAAAEwwzymjDQW1wiMnBbcNBbXCChDSVEuVFNFOjgwNzguSVFfVE9UQUxfREVCVF9FUVVJVFkuRlkyMDE0AQAAABpcDQACAAAACDE5NS4zNDU0AQgAAAAFAAAAATEBAAAACjE2ODczNDMzMzMDAAAAAjc5AgAAAAQ0MDM0BAAAAAEwBwAAAAk3LzMxLzIwMTkIAAAACTMvMzEvMjAxNAkAAAABMJFfI4g0FtcIPCfk3DQW1wgjQ0lRLk5BU0RBUUdTOkFNWk4uSVFfV0lQX0lOVi5GWTIwMTEBAAAAPUkAAAMAAAAAAHR5dIw0FtcICDMn3DQW1wgsQ0lRLlRTRTo5ODEwLklRX0RFQlRfRVFVSVZfT1BFUl9MRUFTRS5GWTIwMTIBAAAAnnoNAAIAAAAFMTE1MjgBCAAAAAUAAAABMQEAAAAKMTU1Njc4Mjk5NgMAAAACNzkCAAAABTIxNjcxBAAAAAEwBwAAAAk3LzMxLzIwMTkIAAAACTMvMzEvMjAxMgkAAAABMABuyo00FtcIIGzi2zQW1wgZQ0lRLjAuSVFfQ1VSUkVOQ1lfR0FJTi5GWQUAAAAAAAAACAAAABUoSW52YWxpZCBUaW1lIFBlcmlv</t>
  </si>
  <si>
    <t>ZClEPW+JNBbXCPchvtw0FtcIJUNJUS5UU0U6OTk5MS5JUV9EQVlTX1NBTEVTX09VVC5GWTIwMTkBAAAAwHMNAAIAAAAKMTUwLjI5MTMwNQEIAAAABQAAAAExAQAAAAoxOTY5MTU0NjkxAwAAAAI3OQIAAAAENDA0MgQAAAABMAcAAAAJNy8zMS8yMDE5CAAAAAkzLzMxLzIwMTkJAAAAATDKESOINBbXCJtZ7tw0FtcII0NJUS5UU0U6ODA3OC5JUV9UT1RBTF9FUVVJVFkuRlkyMDEwAQAAABpcDQACAAAABjEwNjg1NAEIAAAABQAAAAExAQAAAAoxMzgyNTA0MzI0AwAAAAI3OQIAAAAEMTI3NQQAAAABMAcAAAAJNy8zMS8yMDE5CAAAAAkzLzMxLzIwMTAJAAAAATB0AfCONBbXCPeslts0FtcILkNJUS5BU1g6UklPLklRX0lNUFVUX09QRVJfTEVBU0VfSU5UX0VYUC5GWTIwMTUBAAAAv5AEAAMAAAAAAD2Lb4k0FtcIyUKZ3DQW1wgkQ0lRLlRTRTo5OTkxLklRX0NVUlJFTlRfUkFUSU8uRlkyMDA5AQAAAMBzDQACAAAACDEuMTI5MDkxAQgAAAAFAAAAATEBAAAACjEzODY2MDA2OTYDAAAAAjc5AgAAAAQ0MDMwBAAAAAEwBwAAAAk3LzMxLzIwMTkIAAAACTMvMzEvMjAwOQkAAAABMISGI4g0FtcIG0Po3DQW1wglQ0lRLlRTRTo4MDE1LklRX1JFVFVSTl9DQVBJVEFMLkZZMjAwOAEAAACYYg0AAgAAAAY2LjE0MjEBCAAAAAUAAAABMQEAAAAKMTA2MTE5NzIwMQMAAAACNzkCAAAABDQzNjMEAAAAATAHAAAACTcvMzEvMjAx</t>
  </si>
  <si>
    <t>OQgAAAAJMy8zMS8yMDA4CQAAAAEwUxqBiDQW1whcWdncNBbXCChDSVEuTkFTREFRR1M6R09PRy5MLklRX0VBUk5JTkdfQ08uRlkyMDE4AQAAAKhxAAACAAAABTMwNzM2AQgAAAAFAAAAATEBAAAACjE5NDM3Mzk0NTEDAAAAAzE2MAIAAAABNwQAAAABMAcAAAAJNy8zMS8yMDE5CAAAAAoxMi8zMS8yMDE4CQAAAAEwwzymjDQW1wgxXhfcNBbXCCZDSVEuVFNFOjgwNzguSVFfQ0FTSF9DT05WRVJTSU9OLkZZMjAxOQEAAAAaXA0AAgAAAAk1Mi4wMzYyMjUBCAAAAAUAAAABMQEAAAAKMTk2OTQ0NzQxMQMAAAACNzkCAAAABDQxODQEAAAAATAHAAAACTcvMzEvMjAxOQgAAAAJMy8zMS8yMDE5CQAAAAEwhIYjiDQW1wijMufcNBbXCCBDSVEuVFNFOjgwNTguSVFfRlVMTF9USU1FLkZZMjAxNQEAAACB/wcAAgAAAAU3MTk5NAAbJD+SNBbXCKRUGNs0FtcII0NJUS5UU0U6ODAxNS5JUV9CRVRBXzVZUi4yMDE1LzAzLzMxAQAAAJhiDQACAAAAETAuNjIzOTc4MzgzOTM4MjQ0AE+uhK80FtcIzOd44jQW1wgkQ0lRLk5ZU0U6R0UuSVFfU1RfREVCVF9SRVBBSUQuRlkyMDE4AQAAAIezAgACAAAABS00NDM2AQgAAAAFAAAAATEBAAAACjE5NDcxNzkxNTQDAAAAAzE2MAIAAAAEMjA0NAQAAAABMAcAAAAJNy8zMS8yMDE5CAAAAAoxMi8zMS8yMDE4CQAAAAEwl6hGizQW1wj2H17cNBbXCCVDSVEuQVNYOlJJTy5JUV9QRVJJT0RM</t>
  </si>
  <si>
    <t>RU5HVEhfSVMuRlkyMDE1AQAAAL+QBAABAAAAAjEyAD2Lb4k0FtcILfCa3DQW1wgmQ0lRLk5BU0RBUUdTOkdPT0cuTC5JUV9BUl9UVVJOUy5GWTIwMDkBAAAAqHEAAAIAAAAIOC4xMjcyMjMBCAAAAAUAAAABMQEAAAAKMTQ5MTMyNDM3OAMAAAADMTYwAgAAAAQ0MDAxBAAAAAEwBwAAAAk3LzMxLzIwMTkIAAAACjEyLzMxLzIwMDkJAAAAATCEhiOINBbXCOFH99w0FtcIJkNJUS5UU0U6ODAwMS5JUV9JTlZFTlRPUllfVFVSTlMuRlkyMDE0AQAAAJ1XDQACAAAACDYuNDQ0MzE0AQgAAAAFAAAAATEBAAAACjE3NjE4NDI0NDADAAAAAjc5AgAAAAQ0MDgyBAAAAAEwBwAAAAk3LzMxLzIwMTkIAAAACTMvMzEvMjAxNAkAAAABMFMagYg0FtcIVNnV3DQW1wgoQ0lRLlRTRTo4MDc4LklRX1BST1ZfQkFEX0RFQlRTX0NGLkZZMjAxOAEAAAAaXA0AAwAAAAAAmIZCjzQW1whwua7bNBbXCCVDSVEuVFNFOjgwNTguSVFfRElMVVRfRVBTX0lOQ0wuRlkyMDE1AQAAAIH/BwACAAAABjI0NS44MwEIAAAABQAAAAExAQAAAAoxNzk3NDc0MDQ1AwAAAAI3OQIAAAABOAQAAAABMAcAAAAJNy8zMS8yMDE5CAAAAAkzLzMxLzIwMTUJAAAAATAbJD+SNBbXCBwcF9s0FtcIGENJUS5OWVNFOkdFLklRX0dXLkZZMjAxNwEAAACHswIAAgAAAAU4Mzk2OAEIAAAABQAAAAExAQAAAAoxOTQ3MTc5MTIwAwAAAAMxNjACAAAABDExNzEEAAAAATAH</t>
  </si>
  <si>
    <t>AAAACTcvMzEvMjAxOQgAAAAKMTIvMzEvMjAxNwkAAAABMKCBRos0FtcI/gNa3DQW1wgkQ0lRLkFTWDpCSFAuSVFfUFJFRl9ESVZfT1RIRVIuRlkyMDEzAQAAAI7qAwADAAAAAABJMZaKNBbXCLw4cNw0FtcIJUNJUS5UU0U6ODAzMS5JUV9QUk9WX0JBRF9ERUJUUy5GWTIwMTkBAAAAtWYBAAMAAAAAAKLcTJE0FtcISWBF2zQW1wgtQ0lRLk5BU0RBUUdTOkFNWk4uSVFfVE9UQUxfREVCVC5GWTIwMTkuLi4uSlBZAQAAAD1JAAADAAAAAACahP+GNBbXCGdhJ900FtcIJkNJUS5UU0U6OTgxMC5JUV9QRVJJT0RMRU5HVEhfSVMuRlkyMDA5AQAAAJ56DQABAAAAAjEyAA/5yY00FtcIr8/a2zQW1wgdQ0lRLlRTRTo4MDAxLklRX0VCSVREQS5GWTIwMTcBAAAAnVcNAAIAAAAGMzg0MTY4AQgAAAAFAAAAATEBAAAACjE5MDU3OTI3NzADAAAAAjc5AgAAAAQ0MDUxBAAAAAEwBwAAAAk3LzMxLzIwMTkIAAAACTMvMzEvMjAxNwkAAAABMCnqWJA0FtcIFltj2zQW1wglQ0lRLlRTRTo4MDE1LklRX1NQRUNJQUxfRElWX0NGLkZZMjAwOAEAAACYYg0AAwAAAAAAXpQckDQW1wjpJ27bNBbXCCJDSVEuVFNFOjk5OTEuSVFfR0FJTl9JTlZFU1QuRlkyMDEwAQAAAMBzDQACAAAAAy0xMAEIAAAABQAAAAExAQAAAAoxMzg2NjAxMDg3AwAAAAI3OQIAAAACNjIEAAAAATAHAAAACTcvMzEvMjAxOQgAAAAJMy8zMS8yMDEwCQAAAAEwxLyy</t>
  </si>
  <si>
    <t>jjQW1wjHdrjbNBbXCCFDSVEuVFNFOjk5OTEuSVFfQ09NTU9OX1JFUC5GWTIwMTABAAAAwHMNAAIAAAACLTEBCAAAAAUAAAABMQEAAAAKMTM4NjYwMTA4NwMAAAACNzkCAAAABDIxNjQEAAAAATAHAAAACTcvMzEvMjAxOQgAAAAJMy8zMS8yMDEwCQAAAAEwxLyyjjQW1wgE5rrbNBbXCB1DSVEuTllTRTpHRS5JUV9JTkNfVEFYLkZZMjAwOQEAAACHswIAAgAAAAUtMTE0MgEIAAAABQAAAAExAQAAAAoxNTI0MjI4NTYzAwAAAAMxNjACAAAAAjc1BAAAAAEwBwAAAAk3LzMxLzIwMTkIAAAACjEyLzMxLzIwMDkJAAAAATDsGpqLNBbXCFdGQtw0FtcIKUNJUS5UU0U6OTgxMC5JUV9EQVlTX0lOVkVOVE9SWV9PVVQuRlkyMDEyAQAAAJ56DQACAAAACTEwLjQ3MTk5MgEIAAAABQAAAAExAQAAAAoxNTU2NzgyOTk2AwAAAAI3OQIAAAAENDAzNQQAAAABMAcAAAAJNy8zMS8yMDE5CAAAAAkzLzMxLzIwMTIJAAAAATCRXyOINBbXCCln8dw0FtcIJ0NJUS5UU0U6ODAzMS5JUV9FQklUREFfQ0FQRVhfSU5ULkZZMjAwOAEAAAC1ZgEAAgAAAAgyLjA4ODQwNwEIAAAABQAAAAExAQAAAAoxMDc3NjU1MDgwAwAAAAI3OQIAAAAENDE5MQQAAAABMAcAAAAJNy8zMS8yMDE5CAAAAAkzLzMxLzIwMDgJAAAAATBxpYCINBbXCOSAy9w0FtcIJENJUS5BU1g6QkhQLklRX09USEVSX0NMX1NVUFBMLkZZMjAxNQEAAACO6gMAAgAAAAQxNjg0</t>
  </si>
  <si>
    <t>AQgAAAAFAAAAATEBAAAACjE4NTk2NjcwOTIDAAAAAzE2MAIAAAAEMTA1NwQAAAABMAcAAAAJNy8zMS8yMDE5CAAAAAk2LzMwLzIwMTUJAAAAATBJVnCKNBbXCADFdtw0FtcIIENJUS5BU1g6QkhQLklRX1RPVEFMX0xJQUIuRlkyMDEyAQAAAI7qAwACAAAABTYyMTg4AQgAAAAFAAAAATEBAAAACjE2OTkzOTI2NTkDAAAAAzE2MAIAAAAEMTI3NgQAAAABMAcAAAAJNy8zMS8yMDE5CAAAAAk2LzMwLzIwMTIJAAAAATBJMZaKNBbXCFE/btw0FtcIJUNJUS5OQVNEQVFHUzpBTVpOLklRX01BQ0hJTkVSWS5GWTIwMTcBAAAAPUkAAAIAAAAFNDIyNDQBCAAAAAUAAAABMQEAAAAKMTk0MzUwNzE2NwMAAAADMTYwAgAAAAQzMTE0BAAAAAEwBwAAAAk3LzMxLzIwMTkIAAAACjEyLzMxLzIwMTcJAAAAATD/6aSLNBbXCPFFONw0FtcIH0NJUS5UU0U6OTgxMC5JUV9CVl9TSEFSRS5GWTIwMTkBAAAAnnoNAAIAAAAJNzE1MC4yNTczAQgAAAAFAAAAATEBAAAACjE5NzAwNTE0OTEDAAAAAjc5AgAAAAQ0MDIwBAAAAAEwBwAAAAk3LzMxLzIwMTkIAAAACTMvMzEvMjAxOQkAAAABMFy0mI00FtcILFz22zQW1wghQ0lRLlRTRTo5ODEwLklRX05FVF9DSEFOR0UuRlkyMDExAQAAAJ56DQACAAAABDQwMDgBCAAAAAUAAAABMQEAAAAKMTQ2NDQzNDUzNgMAAAACNzkCAAAABDIwOTMEAAAAATAHAAAACTcvMzEvMjAxOQgAAAAJMy8zMS8y</t>
  </si>
  <si>
    <t>MDExCQAAAAEwCUfKjTQW1wj/ceDbNBbXCBtDSVEuVFNFOjgwMzEuSVFfTEFORC5GWTIwMTcBAAAAtWYBAAIAAAAGODI3ODI1AQgAAAAFAAAAATEBAAAACjE4OTQ2MDQwNDEDAAAAAjc5AgAAAAQzMDk4BAAAAAEwBwAAAAk3LzMxLzIwMTkIAAAACTMvMzEvMjAxNwkAAAABMNNnTJE0FtcIZGtB2zQW1wgnQ0lRLk5ZU0U6R0UuSVFfRUFSTklOR19DT19NQVJHSU4uRlkyMDE0AQAAAIezAgACAAAABjguMTEyNAEIAAAABQAAAAExAQAAAAoxODI5MTk0Mjc3AwAAAAMxNjACAAAABDQxODEEAAAAATAHAAAACTcvMzEvMjAxOQgAAAAKMTIvMzEvMjAxNAkAAAABMCXqbIc0FtcIC1MI3TQW1wgjQ0lRLlRTRTo4MDU4LklRX0lOVEVSRVNUX0VYUC5GWTIwMDUBAAAAgf8HAAIAAAAGLTQzMTg5AQgAAAAFAAAAATEBAAAACTI3MDUzMzY4NQMAAAACNzkCAAAAAjgyBAAAAAEwBwAAAAk3LzMxLzIwMTkIAAAACTMvMzEvMjAwNQkAAAABMDPS/4Y0FtcIl84+3TQW1wgwQ0lRLk5BU0RBUUdTOkdPT0cuTC5JUV9JTlZFU1RfU0VDVVJJVFlfQ0YuRlkyMDE0AQAAAKhxAAACAAAABS02MjIyAQgAAAAFAAAAATEBAAAACjE4MjYzNDU2ODUDAAAAAzE2MAIAAAAEMjAyNwQAAAABMAcAAAAJNy8zMS8yMDE5CAAAAAoxMi8zMS8yMDE0CQAAAAEw0saljDQW1wjV7w3cNBbXCCJDSVEuVFNFOjk5OTEuSVFfREFfU1VQUExfQ0YuRlkyMDEx</t>
  </si>
  <si>
    <t>AQAAAMBzDQACAAAABDI4NjMBCAAAAAUAAAABMQEAAAAKMTQ2NDQzNDQyOAMAAAACNzkCAAAABDIxNzEEAAAAATAHAAAACTcvMzEvMjAxOQgAAAAJMy8zMS8yMDExCQAAAAEwrOOyjjQW1whkLb3bNBbXCB1DSVEuQVNYOkJIUC5JUV9JTkNfVEFYLkZZMjAxNgEAAACO6gMAAgAAAAQyMTAzAQgAAAAFAAAAATEBAAAACjE5MDc0OTA4NTgDAAAAAzE2MAIAAAACNzUEAAAAATAHAAAACTcvMzEvMjAxOQgAAAAJNi8zMC8yMDE2CQAAAAEwSVZwijQW1wh2v3jcNBbXCClDSVEuQVNYOlJJTy5JUV9DVVJSRU5UX1BPUlRfTEVBU0VTLkZZMjAwOQEAAAC/kAQAAgAAAAIxOQEIAAAABQAAAAExAQAAAAoxNTg1MjI3MTExAwAAAAMxNjACAAAABDEwOTAEAAAAATAHAAAACTcvMzEvMjAxOQgAAAAKMTIvMzEvMjAwOQkAAAABMImOQoo0FtcIQ0SI3DQW1wguQ0lRLk5BU0RBUUdTOkdPT0cuTC5JUV9NQVJLRVRDQVAuMjAwMy8zLzMxLkpQWQEAAACocQAAAwAAAAAAZ3masDQW1wgf03vrNBbXCCBDSVEuVFNFOjgwMTUuSVFfT1RIRVJfUkVWLkZZMjAwOQEAAACYYg0AAwAAAAAAXpQckDQW1wgWd27bNBbXCBlDSVEuVFNFOjgwMDEuSVFfR1AuRlkyMDEyAQAAAJ1XDQACAAAABjk1NjkyMAEIAAAABQAAAAExAQAAAAoxNjMxMDUwMzkwAwAAAAI3OQIAAAACMTAEAAAAATAHAAAACTcvMzEvMjAxOQgAAAAJMy8zMS8yMDEyCQAAAAEw</t>
  </si>
  <si>
    <t>wAzpkDQW1whX/FPbNBbXCB9DSVEuVFNFOjgwMDEuSVFfVE9UQUxfQ0wuRlkyMDE5AQAAAJ1XDQACAAAABzMzNDEzNzQBCAAAAAUAAAABMQEAAAAKMTk1Njk4NjYyNQMAAAACNzkCAAAABDEwMDkEAAAAATAHAAAACTcvMzEvMjAxOQgAAAAJMy8zMS8yMDE5CQAAAAEwUzhZkDQW1wgACmrbNBbXCC1DSVEuVFNFOjk4MTAuSVFfT1RIRVJfSU5WRVNUX0FDVF9TVVBQTC5GWTIwMTUBAAAAnnoNAAIAAAADMTc5AQgAAAAFAAAAATEBAAAACjE3NDQ5NDYxNzkDAAAAAjc5AgAAAAQyMDUxBAAAAAEwBwAAAAk3LzMxLzIwMTkIAAAACTMvMzEvMjAxNQkAAAABMJs/mI00FtcIOGfr2zQW1wgoQ0lRLlRTRTo5OTkxLklRX0VBUk5JTkdfQ09fTUFSR0lOLkZZMjAxMwEAAADAcw0AAgAAAAYzLjQ3OTIBCAAAAAUAAAABMQEAAAAKMTYyNjQwMzI4NwMAAAACNzkCAAAABDQxODEEAAAAATAHAAAACTcvMzEvMjAxOQgAAAAJMy8zMS8yMDEzCQAAAAEwd60jiDQW1wh6surcNBbXCCFDSVEuVFNFOjk4MTAuSVFfQ0FTSF9FUVVJVi5GWTIwMTcBAAAAnnoNAAIAAAAFMjI2OTABCAAAAAUAAAABMQEAAAAKMTg0ODU4MTEzMwMAAAACNzkCAAAABDEwOTYEAAAAATAHAAAACTcvMzEvMjAxOQgAAAAJMy8zMS8yMDE3CQAAAAEweWaYjTQW1wiK0O/bNBbXCBhDSVEuQVNYOkJIUC5JUV9ETy5GWTIwMDcBAAAAjuoDAAMAAAAAAJeoRos0FtcI</t>
  </si>
  <si>
    <t>suJe3DQW1wgfQ0lRLlRTRTo5OTkxLklRX0JWX1NIQVJFLkZZMjAxNwEAAADAcw0AAgAAAAsxMjc4LjU0MjI5NQEIAAAABQAAAAExAQAAAAoxODQ3OTc2OTM1AwAAAAI3OQIAAAAENDAyMAQAAAABMAcAAAAJNy8zMS8yMDE5CAAAAAkzLzMxLzIwMTcJAAAAATBkU82NNBbXCN4Szts0FtcIGUNJUS5UU0U6ODA3OC5JUV9OSS5GWTIwMTgBAAAAGlwNAAIAAAAFMTczNTQBCAAAAAUAAAABMQEAAAAKMTg5NDU2Nzc0MAMAAAACNzkCAAAAAjE1BAAAAAEwBwAAAAk3LzMxLzIwMTkIAAAACTMvMzEvMjAxOAkAAAABMJiGQo80FtcIpVqt2zQW1wglQ0lRLlRTRTo5ODEwLklRX1JFVFVSTl9DQVBJVEFMLkZZMjAwOAEAAACeeg0AAgAAAAY3LjQ0MjUBCAAAAAUAAAABMQEAAAAKMTA2NTU1NzUwOQMAAAACNzkCAAAABDQzNjMEAAAAATAHAAAACTcvMzEvMjAxOQgAAAAJMy8zMS8yMDA4CQAAAAEwpjgjiDQW1wiJp+7cNBbXCDNDSVEuTkFTREFRR1M6R09PRy5MLklRX1RPVEFMX0FTU0VUUy5GWTIwMDEuLi4uTE9DQUwBAAAAqHEAAAMAAAAAAJ+TK4U0FtcIIFKF3TQW1wggQ0lRLlRTRTo4MDc4LklRX0NBU0hfT1BFUi5GWTIwMTMBAAAAGlwNAAIAAAAFMTkzODABCAAAAAUAAAABMQEAAAAKMTYyNjcyNTc5MQMAAAACNzkCAAAABDIwMDYEAAAAATAHAAAACTcvMzEvMjAxOQgAAAAJMy8zMS8yMDEzCQAAAAEwXk/wjjQW1whB</t>
  </si>
  <si>
    <t>kaDbNBbXCCVDSVEuVFNFOjk4MTAuSVFfTkVUX1JFTlRBTF9FWFAuRlkyMDE4AQAAAJ56DQADAAAAAAB2jZiNNBbXCDe18ts0FtcIG0NJUS5UU0U6ODA3OC5JUV9DT0dTLkZZMjAwOQEAAAAaXA0AAgAAAAcxNDkxNTY5AQgAAAAFAAAAATEBAAAACjEzODI1MDUyODkDAAAAAjc5AgAAAAIzNAQAAAABMAcAAAAJNy8zMS8yMDE5CAAAAAkzLzMxLzIwMDkJAAAAATCYsu+ONBbXCDcckts0FtcIMkNJUS5BU1g6QkhQLklRX0NIQU5HRV9PVEhFUl9ORVRfT1BFUl9BU1NFVFMuRlkyMDA5AQAAAI7qAwACAAAABS0xMjY2AQgAAAAFAAAAATEBAAAACjE0NzM3OTUzNzYDAAAAAzE2MAIAAAAEMjA0NQQAAAABMAcAAAAJNy8zMS8yMDE5CAAAAAk2LzMwLzIwMDkJAAAAATBj45WKNBbXCCuFZtw0FtcIIkNJUS5UU0U6OTk5MS5JUV9HQUlOX0FTU0VUUy5GWTIwMDgBAAAAwHMNAAIAAAADLTM4AQgAAAAFAAAAATEBAAAACjEwNjc2MTIwOTQDAAAAAjc5AgAAAAI1NgQAAAABMAcAAAAJNy8zMS8yMDE5CAAAAAkzLzMxLzIwMDgJAAAAATD3wkKPNBbXCG6usts0FtcIMENJUS5OQVNEQVFHUzpHT09HLkwuSVFfT1RIRVJfTk9OX09QRVJfRVhQLkZZMjAwMgEAAACocQAAAgAAAAYtMC4xOTYBCAAAAAUAAAABMQEAAAAJMTQxNTc1ODg2AwAAAAMxNjACAAAAAzM3MQQAAAABMAcAAAAJNy8zMS8yMDE5CAAAAAoxMi8zMS8yMDAyCQAA</t>
  </si>
  <si>
    <t>AAEwhW0rhTQW1wh62mDdNBbXCB5DSVEuTllTRTpHRS5JUV9UT1RBTF9DQS5GWTIwMDcBAAAAh7MCAAIAAAAGNDUyNDEzAQgAAAAFAAAAATEBAAAACjEzMjY3MjM4MTgDAAAAAzE2MAIAAAAEMTAwOAQAAAABMAcAAAAJNy8zMS8yMDE5CAAAAAoxMi8zMS8yMDA3CQAAAAEw5g+lizQW1wjPPz3cNBbXCBlDSVEuVFNFOjgwMzEuSVFfQUUuRlkyMDEyAQAAALVmAQACAAAABjEwOTg4NQEIAAAABQAAAAExAQAAAAoxNjM1NTMzMzA3AwAAAAI3OQIAAAAEMTAxNgQAAAABMAcAAAAJNy8zMS8yMDE5CAAAAAkzLzMxLzIwMTIJAAAAATCqnWyRNBbXCJVaMts0FtcIJUNJUS5UU0U6ODAwMS5JUV9DQVBJVEFMX0xFQVNFUy5GWTIwMTYBAAAAnVcNAAIAAAAFNjI1NjIBCAAAAAUAAAABMQEAAAAKMTg1NjUxNzA2NgMAAAACNzkCAAAABDExODMEAAAAATAHAAAACTcvMzEvMjAxOQgAAAAJMy8zMS8yMDE2CQAAAAEwNMNYkDQW1wixOWHbNBbXCCNDSVEuVFNFOjgwMDEuSVFfRklOSVNIRURfSU5WLkZZMjAxNAEAAACdVw0AAgAAAAY2NjQ2NTgBCAAAAAUAAAABMQEAAAAKMTc2MTg0MjQ0MAMAAAACNzkCAAAABDMwNzUEAAAAATAHAAAACTcvMzEvMjAxOQgAAAAJMy8zMS8yMDE0CQAAAAEwSnVYkDQW1wgaDVzbNBbXCChDSVEuVFNFOjgwNzguSVFfVE9UQUxfTElBQl9FUVVJVFkuRlkyMDEzAQAAABpcDQACAAAABjU1MjkwOAEI</t>
  </si>
  <si>
    <t>AAAABQAAAAExAQAAAAoxNjI2NzI1NzkxAwAAAAI3OQIAAAAEMTAxMwQAAAABMAcAAAAJNy8zMS8yMDE5CAAAAAkzLzMxLzIwMTMJAAAAATBeT/CONBbXCHH1n9s0FtcIHUNJUS5UU0U6ODA3OC5JUV9FQklUREEuRlkyMDE0AQAAABpcDQACAAAABTE5OTQ1AQgAAAAFAAAAATEBAAAACjE2ODczNDMzMzMDAAAAAjc5AgAAAAQ0MDUxBAAAAAEwBwAAAAk3LzMxLzIwMTkIAAAACTMvMzEvMjAxNAkAAAABMGJ18I40FtcI4e+h2zQW1wgeQ0lRLlRTRTo4MDMxLklRX1BFTlNJT04uRlkyMDEwAQAAALVmAQACAAAABTMzOTI3AQgAAAAFAAAAATEBAAAACjE1NjI4ODQxODUDAAAAAjc5AgAAAAQxMjEzBAAAAAEwBwAAAAk3LzMxLzIwMTkIAAAACTMvMzEvMjAxMAkAAAABMMxPbJE0FtcIRpIs2zQW1wgiQ0lRLk5ZU0U6R0UuSVFfRklOSVNIRURfSU5WLkZZMjAwNwEAAACHswIAAgAAAAQ1NTY0AQgAAAAFAAAAATEBAAAACjEzMjY3MjM4MTgDAAAAAzE2MAIAAAAEMzA3NQQAAAABMAcAAAAJNy8zMS8yMDE5CAAAAAoxMi8zMS8yMDA3CQAAAAEw5g+lizQW1wiqAz7cNBbXCB5DSVEuTllTRTpHRS5JUV9UT1RBTF9DQS5GWTIwMTUBAAAAh7MCAAIAAAAGMjgwODk2AQgAAAAFAAAAATEBAAAACjE4NzU4MDcyNjEDAAAAAzE2MAIAAAAEMTAwOAQAAAABMAcAAAAJNy8zMS8yMDE5CAAAAAoxMi8zMS8yMDE1CQAAAAEww1pGizQW</t>
  </si>
  <si>
    <t>1wip7VPcNBbXCCdDSVEuVFNFOjgwMTUuSVFfVE9UQUxfT1RIRVJfT1BFUi5GWTIwMTUBAAAAmGINAAIAAAAGNDY1MTE1AQgAAAAFAAAAATEBAAAACjE3NDQ5NDYzNTcDAAAAAjc5AgAAAAMzODAEAAAAATAHAAAACTcvMzEvMjAxOQgAAAAJMy8zMS8yMDE1CQAAAAEwIyTLjzQW1wgbToDbNBbXCC1DSVEuTkFTREFRR1M6QU1aTi5JUV9NSU5PUklUWV9JTlRFUkVTVC5GWTIwMTIBAAAAPUkAAAMAAAAAAHCgdIw0FtcIRKIp3DQW1wgrQ0lRLlRTRTo4MDMxLklRX05JX0FWQUlMX0VYQ0xfTUFSR0lOLkZZMjAwOAEAAAC1ZgEAAgAAAAY1LjkwODQBCAAAAAUAAAABMQEAAAAKMTA3NzY1NTA4MAMAAAACNzkCAAAABDQxODIEAAAAATAHAAAACTcvMzEvMjAxOQgAAAAJMy8zMS8yMDA4CQAAAAEwcaWAiDQW1wjXM8vcNBbXCCZDSVEuVFNFOjgwMTUuSVFfSU5WRU5UT1JZX1RVUk5TLkZZMjAxMgEAAACYYg0AAgAAAAkxNC4xODYxNDgBCAAAAAUAAAABMQEAAAAKMTU1MzIzOTc0NAMAAAACNzkCAAAABDQwODIEAAAAATAHAAAACTcvMzEvMjAxOQgAAAAJMy8zMS8yMDEyCQAAAAEwHkKBiDQW1wiv79vcNBbXCB1DSVEuQVNYOkJIUC5JUV9QRU5TSU9OLkZZMjAxMwEAAACO6gMAAgAAAAM4MDgBCAAAAAUAAAABMQEAAAAKMTc1NzY1MDcwNAMAAAADMTYwAgAAAAQxMjEzBAAAAAEwBwAAAAk3LzMxLzIwMTkIAAAACTYvMzAv</t>
  </si>
  <si>
    <t>MjAxMwkAAAABMD5Yloo0FtcIryNx3DQW1wgkQ0lRLk5ZU0U6R0UuSVFfU1RfREVCVF9JU1NVRUQuRlkyMDExAQAAAIezAgACAAAABDU5NTEBCAAAAAUAAAABMQEAAAAKMTY2MDYxNjU2NgMAAAADMTYwAgAAAAQyMDQzBAAAAAEwBwAAAAk3LzMxLzIwMTkIAAAACjEyLzMxLzIwMTEJAAAAATC13ZqLNBbXCFjhSdw0FtcIJENJUS5UU0U6ODAwMS5JUV9FQklUREFfTUFSR0lOLkZZMjAwOQEAAACdVw0AAgAAAAY5Ljk2MzMBCAAAAAUAAAABMQEAAAAKMTQ3Nzc2MzQxOAMAAAACNzkCAAAABDQwNDcEAAAAATAHAAAACTcvMzEvMjAxOQgAAAAJMy8zMS8yMDA5CQAAAAEwOfSAiDQW1wgWp9LcNBbXCBlDSVEuVFNFOjgwMzEuSVFfUkUuRlkyMDEyAQAAALVmAQACAAAABzIyNTc5OTQBCAAAAAUAAAABMQEAAAAKMTYzNTUzMzMwNwMAAAACNzkCAAAABDEyMjIEAAAAATAHAAAACTcvMzEvMjAxOQgAAAAJMy8zMS8yMDEyCQAAAAEwqp1skTQW1wiXpzLbNBbXCCdDSVEuVFNFOjgwMzEuSVFfVE9UQUxfT1RIRVJfT1BFUi5GWTIwMTcBAAAAtWYBAAIAAAAGNTI4NjAzAQgAAAAFAAAAATEBAAAACjE4OTQ2MDQwNDEDAAAAAjc5AgAAAAMzODAEAAAAATAHAAAACTcvMzEvMjAxOQgAAAAJMy8zMS8yMDE3CQAAAAEw3EBMkTQW1wgGvz/bNBbXCCdDSVEuVFNFOjgwNzguSVFfREFZU19QQVlBQkxFX09VVC5GWTIwMTQBAAAAGlwN</t>
  </si>
  <si>
    <t>AAIAAAAIMzguMTM5NTgBCAAAAAUAAAABMQEAAAAKMTY4NzM0MzMzMwMAAAACNzkCAAAABDQxODMEAAAAATAHAAAACTcvMzEvMjAxOQgAAAAJMy8zMS8yMDE0CQAAAAEwkV8jiDQW1wg8J+TcNBbXCCBDSVEuQVNYOlJJTy5JUV9FQVJOSU5HX0NPLkZZMjAxOAEAAAC/kAQAAgAAAAUxMzkyNQEIAAAABQAAAAExAQAAAAoxOTQ4Mjg2MjEzAwAAAAMxNjACAAAAATcEAAAAATAHAAAACTcvMzEvMjAxOQgAAAAKMTIvMzEvMjAxOAkAAAABMCLZb4k0FtcIFy2h3DQW1wgmQ0lRLlRTRTo4MDMxLklRX0lOVkVTVF9MT0FOU19DRi5GWTIwMTQBAAAAtWYBAAIAAAAFLTE5NjMBCAAAAAUAAAABMQEAAAAKMTc0NTUwMzg2OAMAAAACNzkCAAAABDIwMzIEAAAAATAHAAAACTcvMzEvMjAxOQgAAAAJMy8zMS8yMDE0CQAAAAEwBqZLkTQW1wjWMznbNBbXCCxDSVEuVFNFOjk5OTEuSVFfREVCVF9FUVVJVl9PUEVSX0xFQVNFLkZZMjAxOQEAAADAcw0AAwAAAAAA7aDNjTQW1whStNPbNBbXCB9DSVEuVFNFOjgwMDEuSVFfQVJfVFVSTlMuRlkyMDA5AQAAAJ1XDQACAAAACDIuMjM0NjM4AQgAAAAFAAAAATEBAAAACjE0Nzc3NjM0MTgDAAAAAjc5AgAAAAQ0MDAxBAAAAAEwBwAAAAk3LzMxLzIwMTkIAAAACTMvMzEvMjAwOQkAAAABMDn0gIg0FtcICM7S3DQW1wgkQ0lRLlRTRTo5OTkxLklRX0NPTU1PTl9JU1NVRUQuRlkyMDE2AQAA</t>
  </si>
  <si>
    <t>AMBzDQADAAAAAABkU82NNBbXCG4YzNs0FtcIH0NJUS5UU0U6ODA3OC5JUV9EQV9TVVBQTC5GWTIwMTYBAAAAGlwNAAMAAAAAALA4Qo80FtcIiR2n2zQW1wglQ0lRLk5BU0RBUUdTOkdPT0cuTC5JUV9JTkNfVEFYLkZZMjAwNwEAAACocQAAAgAAAAcxNDcwLjI2AQgAAAAFAAAAATEBAAAACjEzMjE4Nzk4MzYDAAAAAzE2MAIAAAACNzUEAAAAATAHAAAACTcvMzEvMjAxOQgAAAAKMTIvMzEvMjAwNwkAAAABMFy0mI00FtcIL19i3TQW1wgkQ0lRLlRTRTo4MDE1LklRX0NBU0hfSU5URVJFU1QuRlkyMDE1AQAAAJhiDQACAAAABTI2NTU4AQgAAAAFAAAAATEBAAAACjE3NDQ5NDYzNTcDAAAAAjc5AgAAAAQzMDI4BAAAAAEwBwAAAAk3LzMxLzIwMTkIAAAACTMvMzEvMjAxNQkAAAABMCMky480FtcIY+SC2zQW1wguQ0lRLlRTRTo4MDMxLklRX1RPVEFMX0xJQUJfVE9UQUxfQVNTRVRTLkZZMjAxNwEAAAC1ZgEAAgAAAAc2NS4zMDU5AQgAAAAFAAAAATEBAAAACjE4OTQ2MDQwNDEDAAAAAjc5AgAAAAQ0MTg4BAAAAAEwBwAAAAk3LzMxLzIwMTkIAAAACTMvMzEvMjAxNwkAAAABMELNgIg0FtcIzbjQ3DQW1wgoQ0lRLlRTRTo5ODEwLklRX1RPVEFMX0RFQlRfSVNTVUVELkZZMjAxNAEAAACeeg0AAgAAAAUyNTE0OAEIAAAABQAAAAExAQAAAAoxNjg3MzQyODU4AwAAAAI3OQIAAAAEMjE2MQQAAAABMAcAAAAJNy8zMS8y</t>
  </si>
  <si>
    <t>MDE5CAAAAAkzLzMxLzIwMTQJAAAAATCkF5iNNBbXCPap6Ns0FtcIJUNJUS5UU0U6ODAxNS5JUV9CQVNJQ19FUFNfRVhDTC5GWTIwMTEBAAAAmGINAAIAAAAKMTM0Ljc3ODk2OAEIAAAABQAAAAExAQAAAAoxNTcwNTczNTY4AwAAAAI3OQIAAAAEMzA2NAQAAAABMAcAAAAJNy8zMS8yMDE5CAAAAAkzLzMxLzIwMTEJAAAAATBWuxyQNBbXCHa4dNs0FtcIKUNJUS5UU0U6ODAwMS5JUV9BU1NFVF9XUklURURPV05fQ0YuRlkyMDE4AQAAAJ1XDQADAAAAAAAkEVmQNBbXCOPrZ9s0FtcIL0NJUS5UU0U6ODAzMS5JUV9PVEhFUl9OT05fT1BFUl9FWFBfU1VQUEwuRlkyMDE1AQAAALVmAQADAAAAAADzzEuRNBbXCI31Ods0FtcIJUNJUS5UU0U6OTgxMC5JUV9ESUxVVF9FUFNfSU5DTC5GWTIwMTEBAAAAnnoNAAIAAAAKNTQzLjc0MjQyOAEIAAAABQAAAAExAQAAAAoxNDY0NDM0NTM2AwAAAAI3OQIAAAABOAQAAAABMAcAAAAJNy8zMS8yMDE5CAAAAAkzLzMxLzIwMTEJAAAAATAJR8qNNBbXCK5Q3ts0FtcIIUNJUS5UU0U6ODAwMS5JUV9DQVNIX0ZJTkFOLkZZMjAxOAEAAACdVw0AAgAAAActMjk2MTM2AQgAAAAFAAAAATEBAAAACjE5MDU3OTI3ODcDAAAAAjc5AgAAAAQyMDA0BAAAAAEwBwAAAAk3LzMxLzIwMTkIAAAACTMvMzEvMjAxOAkAAAABMCQRWZA0FtcI7oNo2zQW1wgqQ0lRLk5BU0RBUUdTOkdPT0cuTC5JUV9C</t>
  </si>
  <si>
    <t>RVRBXzVZUi4yMDE4LzEyLzMxAQAAAKhxAAACAAAAEDEuMDA3NDQ1MzY4OTE1NzEAndWErzQW1whPFH7iNBbXCC5DSVEuTkFTREFRR1M6R09PRy5MLklRX0VCSVREQV9DQVBFWF9JTlQuRlkyMDEzAQAAAKhxAAACAAAACjE0Ny45NTA2MTcBCAAAAAUAAAABMQEAAAAKMTc3NTc1Njg3OAMAAAADMTYwAgAAAAQ0MTkxBAAAAAEwBwAAAAk3LzMxLzIwMTkIAAAACjEyLzMxLzIwMTMJAAAAATB3rSOINBbXCHre+dw0FtcII0NJUS5BU1g6QkhQLklRX0VCSVREQV9NQVJHSU4uRlkyMDEyAQAAAI7qAwACAAAABzQ0LjI5MDQBCAAAAAUAAAABMQEAAAAKMTY5OTM5MjY1OQMAAAADMTYwAgAAAAQ0MDQ3BAAAAAEwBwAAAAk3LzMxLzIwMTkIAAAACTYvMzAvMjAxMgkAAAABMEIRbYc0FtcI50EO3TQW1wglQ0lRLlRTRTo5ODEwLklRX0xUX0RFQlRfRVFVSVRZLkZZMjAwOAEAAACeeg0AAgAAAAc1Ny4xODY1AQgAAAAFAAAAATEBAAAACjEwNjU1NTc1MDkDAAAAAjc5AgAAAAQ0MDg1BAAAAAEwBwAAAAk3LzMxLzIwMTkIAAAACTMvMzEvMjAwOAkAAAABMKY4I4g0FtcIH/bu3DQW1wgkQ0lRLlRTRTo4MDE1LklRX0lOQ19FUVVJVFlfQ0YuRlkyMDEwAQAAAJhiDQACAAAABS03MzY0AQgAAAAFAAAAATEBAAAACjE1NzA1NzI5OTYDAAAAAjc5AgAAAAQyMDg2BAAAAAEwBwAAAAk3LzMxLzIwMTkIAAAACTMvMzEvMjAxMAkAAAAB</t>
  </si>
  <si>
    <t>MFa7HJA0FtcIbllz2zQW1wgYQ0lRLkFTWDpSSU8uSVFfQUQuRlkyMDE1AQAAAL+QBAACAAAABi00NTUxMgEIAAAABQAAAAExAQAAAAoxODc3NTY2OTgyAwAAAAMxNjACAAAABDEwNzUEAAAAATAHAAAACTcvMzEvMjAxOQgAAAAKMTIvMzEvMjAxNQkAAAABMD2Lb4k0FtcIlmqZ3DQW1wgwQ0lRLk5BU0RBUUdTOkdPT0cuTC5JUV9JTlZFU1RfU0VDVVJJVFlfQ0YuRlkyMDEyAQAAAKhxAAACAAAABDEwNzQBCAAAAAUAAAABMQEAAAAKMTcxODE0NTI3MQMAAAADMTYwAgAAAAQyMDI3BAAAAAEwBwAAAAk3LzMxLzIwMTkIAAAACjEyLzMxLzIwMTIJAAAAATCo5q+MNBbXCGANCNw0FtcIHkNJUS5UU0U6ODA3OC5JUV9TVF9ERUJULkZZMjAxMwEAAAAaXA0AAgAAAAYxMjQ1MDABCAAAAAUAAAABMQEAAAAKMTYyNjcyNTc5MQMAAAACNzkCAAAABDEwNDYEAAAAATAHAAAACTcvMzEvMjAxOQgAAAAJMy8zMS8yMDEzCQAAAAEwXk/wjjQW1wiLgJ/bNBbXCCZDSVEuTllTRTpHRS5JUV9DSEFOR0VfSU5WRU5UT1JZLkZZMjAxNgEAAACHswIAAgAAAAQtODE1AQgAAAAFAAAAATEBAAAACjE5NDcxNzkxMTYDAAAAAzE2MAIAAAAEMjA5OQQAAAABMAcAAAAJNy8zMS8yMDE5CAAAAAoxMi8zMS8yMDE2CQAAAAEwoIFGizQW1whRMFjcNBbXCCdDSVEuQVNYOlJJTy5JUV9QUk9WX0JBRF9ERUJUU19DRi5GWTIwMDcBAAAAv5AEAAMA</t>
  </si>
  <si>
    <t>AAAAAATLcIo0FtcIjBeD3DQW1wgiQ0lRLlRTRTo4MDMxLklRX0FEVkVSVElTSU5HLkZZMjAwOAEAAAC1ZgEAAgAAAAQ4MzUzAQgAAAAFAAAAATEBAAAACjEwNzc2NTUwODADAAAAAjc5AgAAAAQzMDEzBAAAAAEwBwAAAAk3LzMxLzIwMTkIAAAACTMvMzEvMjAwOAkAAAABMP4AbJE0FtcII1Um2zQW1wglQ0lRLlRTRTo4MDE1LklRX1NUX0RFQlRfUkVQQUlELkZZMjAxMwEAAACYYg0AAgAAAAYtMTQ0MzUBCAAAAAUAAAABMQEAAAAKMTY4OTY1NTMwMQMAAAACNzkCAAAABDIwNDQEAAAAATAHAAAACTcvMzEvMjAxOQgAAAAJMy8zMS8yMDEzCQAAAAEwkC8dkDQW1wgdznzbNBbXCCVDSVEuVFNFOjgwNzguSVFfT1RIRVJfQ0FfU1VQUEwuRlkyMDA5AQAAABpcDQACAAAABTI1NTI2AQgAAAAFAAAAATEBAAAACjEzODI1MDUyODkDAAAAAjc5AgAAAAQxMDU1BAAAAAEwBwAAAAk3LzMxLzIwMTkIAAAACTMvMzEvMjAwOQkAAAABMHza7440FtcIJi2T2zQW1wglQ0lRLlRTRTo5OTkxLklRX0NBUElUQUxfTEVBU0VTLkZZMjAxMgEAAADAcw0AAgAAAAQyODA5AQgAAAAFAAAAATEBAAAACjE1NTc2MzgyNTkDAAAAAjc5AgAAAAQxMTgzBAAAAAEwBwAAAAk3LzMxLzIwMTkIAAAACTMvMzEvMjAxMgkAAAABMKAKs440FtcI4Ha/2zQW1wgcQ0lRLlRTRTo5ODEwLklRX05JX0NGLkZZMjAxMQEAAACeeg0AAgAAAAUxMTg5OQEI</t>
  </si>
  <si>
    <t>AAAABQAAAAExAQAAAAoxNDY0NDM0NTM2AwAAAAI3OQIAAAAEMjE1MAQAAAABMAcAAAAJNy8zMS8yMDE5CAAAAAkzLzMxLzIwMTEJAAAAATAJR8qNNBbXCDOv39s0FtcIIENJUS5UU0U6ODA1OC5JUV9TR0FfU1VQUEwuRlkyMDE0AQAAAIH/BwACAAAABjk1Mjg5OAEIAAAABQAAAAExAQAAAAoxNzQzMzcwNTY0AwAAAAI3OQIAAAADMTAyBAAAAAEwBwAAAAk3LzMxLzIwMTkIAAAACTMvMzEvMjAxNAkAAAABMBvVPpI0FtcIIZ0T2zQW1wgqQ0lRLlRTRTo5ODEwLklRX1RPVEFMX0VRVUlUWS5GWTIwMTEuLi4uSlBZAQAAAJ56DQACAAAABTU1OTY4AQgAAAAFAAAAATEBAAAACjE0NjQ0MzQ1MzYDAAAAAjc5AgAAAAQxMjc1BAAAAAEwBwAAAAk3LzMxLzIwMTkIAAAACTMvMzEvMjAxMQkAAAABMHNc/4Y0FtcITIgk3TQW1wgjQ0lRLlRTRTo4MDAxLklRX0JFVEFfNVlSLjIwMDgvMDMvMzEBAAAAnVcNAAIAAAARMC45MTY0MDU4NDI2ODI5MzEAjoeErzQW1wgkYnfiNBbXCChDSVEuVFNFOjgwMTUuSVFfR1dfSU5UQU5fQU1PUlRfQ0YuRlkyMDE4AQAAAJhiDQADAAAAAAAbcsuPNBbXCBBqi9s0FtcIJUNJUS5UU0U6OTgxMC5JUV9EQVlTX1NBTEVTX09VVC5GWTIwMDgBAAAAnnoNAAIAAAAJODIuNzM2ODYyAQgAAAAFAAAAATEBAAAACjEwNjU1NTc1MDkDAAAAAjc5AgAAAAQ0MDQyBAAAAAEwBwAAAAk3LzMxLzIwMTkI</t>
  </si>
  <si>
    <t>AAAACTMvMzEvMjAwOAkAAAABMKY4I4g0FtcIes7u3DQW1wgaQ0lRLlRTRTo4MDE1LklRX1NHQS5GWTIwMTABAAAAmGINAAIAAAAGMTkyNDc0AQgAAAAFAAAAATEBAAAACjE1NzA1NzI5OTYDAAAAAjc5AgAAAAIyMwQAAAABMAcAAAAJNy8zMS8yMDE5CAAAAAkzLzMxLzIwMTAJAAAAATDkPSuFNBbXCPlJXN00FtcIJ0NJUS5UU0U6ODAxNS5JUV9NQVJLRVRDQVAuMjAwMS8zLzMxLkpQWQEAAACYYg0AAgAAAA0xMDU1ODkuNzc4MDQ5AQYAAAAFAAAAATEBAAAACjE0MjE5ODA4NzIDAAAAAjc5AgAAAAYxMDAwNTQEAAAAATAHAAAACTMvMzEvMjAwMWd5mrA0FtcI9Ed86zQW1wggQ0lRLlRTRTo5OTkxLklRX01BQ0hJTkVSWS5GWTIwMTABAAAAwHMNAAIAAAAEODgxOQEIAAAABQAAAAExAQAAAAoxMzg2NjAxMDg3AwAAAAI3OQIAAAAEMzExNAQAAAABMAcAAAAJNy8zMS8yMDE5CAAAAAkzLzMxLzIwMTAJAAAAATDEvLKONBbXCEoiuts0FtcIG0NJUS5UU0U6ODAwMS5JUV9BUElDLkZZMjAxMQEAAACdVw0AAgAAAAYxMTQyOTEBCAAAAAUAAAABMQEAAAAKMTYzMTA0OTU0OQMAAAACNzkCAAAABDEwODQEAAAAATAHAAAACTcvMzEvMjAxOQgAAAAJMy8zMS8yMDExCQAAAAEw7uTokDQW1wjenVLbNBbXCCBDSVEuVFNFOjgwMDEuSVFfQlVJTERJTkdTLkZZMjAxOAEAAACdVw0AAgAAAAYzOTA4NzMBCAAAAAUAAAABMQEA</t>
  </si>
  <si>
    <t>AAAKMTkwNTc5Mjc4NwMAAAACNzkCAAAABDMwMjMEAAAAATAHAAAACTcvMzEvMjAxOQgAAAAJMy8zMS8yMDE4CQAAAAEwJBFZkDQW1wgEnmfbNBbXCB5DSVEuVFNFOjgwMTUuSVFfU1RfREVCVC5GWTIwMTgBAAAAmGINAAIAAAAGNDUxODYwAQgAAAAFAAAAATEBAAAACjE4OTQwODQ3MzIDAAAAAjc5AgAAAAQxMDQ2BAAAAAEwBwAAAAk3LzMxLzIwMTkIAAAACTMvMzEvMjAxOAkAAAABMBtyy480FtcIQqeK2zQW1wglQ0lRLkFTWDpSSU8uSVFfSU5WRVNUX0xPQU5TX0NGLkZZMjAxNQEAAAC/kAQAAwAAAAAAPYtviTQW1wg+oprcNBbXCChDSVEuTkFTREFRR1M6R09PRy5MLklRX0VCSVREQV9JTlQuRlkyMDE0AQAAAKhxAAACAAAACjIxMi42MjM3NjIBCAAAAAUAAAABMQEAAAAKMTgyNjM0NTY4NQMAAAADMTYwAgAAAAQ0MTkwBAAAAAEwBwAAAAk3LzMxLzIwMTkIAAAACjEyLzMxLzIwMTQJAAAAATB3rSOINBbXCAx6+tw0FtcIMkNJUS5OQVNEQVFHUzpHT09HLkwuSVFfTUlOT1JJVFlfSU5URVJFU1RfSVMuRlkyMDEyAQAAAKhxAAADAAAAAACo5q+MNBbXCNo5Btw0FtcII0NJUS5UU0U6ODAxNS5JUV9GSU5JU0hFRF9JTlYuRlkyMDE1AQAAAJhiDQACAAAABjY0MzQ2MQEIAAAABQAAAAExAQAAAAoxNzQ0OTQ2MzU3AwAAAAI3OQIAAAAEMzA3NQQAAAABMAcAAAAJNy8zMS8yMDE5CAAAAAkzLzMxLzIwMTUJAAAA</t>
  </si>
  <si>
    <t>ATAjJMuPNBbXCJghgts0FtcIJkNJUS5UU0U6OTk5MS5JUV9DVVNUT01fQkVUQS4yMDE1LzAzLzMxAQAAAMBzDQACAAAAETAuNzU4ODM4MDEzNDE4MTAyAE+uhK80FtcIC1d74jQW1wgwQ0lRLk5BU0RBUUdTOkdPT0cuTC5JUV9DT01NT05fUFJFRl9ESVZfQ0YuRlkyMDE3AQAAAKhxAAADAAAAAADDPKaMNBbXCIt1Ftw0FtcIG0NJUS5UU0U6OTgxMC5JUV9MQU5ELkZZMjAxMgEAAACeeg0AAwAAAAAAAG7KjTQW1wigk+LbNBbXCB1DSVEuQVNYOlJJTy5JUV9SQVdfSU5WLkZZMjAxMAEAAAC/kAQAAwAAAAAAfbVCijQW1wglnovcNBbXCCRDSVEuVFNFOjgwMTUuSVFfSU1QQUlSTUVOVF9HVy5GWTIwMTABAAAAmGINAAMAAAAAAFa7HJA0FtcI54Rx2zQW1wgfQ0lRLlRTRTo5ODEwLklRX1RSRUFTVVJZLkZZMjAxNgEAAACeeg0AAgAAAAQtMTE3AQgAAAAFAAAAATEBAAAACjE3OTg4OTUwMTQDAAAAAjc5AgAAAAQxMjQ4BAAAAAEwBwAAAAk3LzMxLzIwMTkIAAAACTMvMzEvMjAxNgkAAAABMJs/mI00FtcIoYft2zQW1wgmQ0lRLlRTRTo4MDU4LklRX0NVU1RPTV9CRVRBLjIwMTAvMDMvMzEBAAAAgf8HAAIAAAARMC44NDQxMTY3ODAwOTQyMzYAziScrzQW1wiB23XiNBbXCClDSVEuVFNFOjk4MTAuSVFfREVCVF9FUVVJVl9ORVRfUEJPLkZZMjAxNwEAAACeeg0AAgAAAAM2MTEBCAAAAAUAAAABMQEAAAAKMTg0ODU4</t>
  </si>
  <si>
    <t>MTEzMwMAAAACNzkCAAAABTIxNjc5BAAAAAEwBwAAAAk3LzMxLzIwMTkIAAAACTMvMzEvMjAxNwkAAAABMHlmmI00FtcImpPw2zQW1wglQ0lRLlRTRTo4MDAxLklRX1JFVFVSTl9DQVBJVEFMLkZZMjAxOAEAAACdVw0AAgAAAAYzLjQzNzQBCAAAAAUAAAABMQEAAAAKMTkwNTc5Mjc4NwMAAAACNzkCAAAABDQzNjMEAAAAATAHAAAACTcvMzEvMjAxOQgAAAAJMy8zMS8yMDE4CQAAAAEwUxqBiDQW1wi/+tfcNBbXCC5DSVEuVFNFOjgwMTUuSVFfT1RIRVJfRklOQU5DRV9BQ1RfU1VQUEwuRlkyMDEyAQAAAJhiDQACAAAABS04NDQ0AQgAAAAFAAAAATEBAAAACjE1NTMyMzk3NDQDAAAAAjc5AgAAAAQyMDUwBAAAAAEwBwAAAAk3LzMxLzIwMTkIAAAACTMvMzEvMjAxMgkAAAABMEkJHZA0FtcIosB52zQW1wgkQ0lRLlRTRTo4MDAxLklRX0VCSVREQV9NQVJHSU4uRlkyMDE2AQAAAJ1XDQACAAAABjYuNjIyMQEIAAAABQAAAAExAQAAAAoxODU2NTE3MDY2AwAAAAI3OQIAAAAENDA0NwQAAAABMAcAAAAJNy8zMS8yMDE5CAAAAAkzLzMxLzIwMTYJAAAAATBTGoGINBbXCA/q1tw0FtcIJkNJUS5UU0U6ODA3OC5JUV9ERUZfVEFYX0xJQUJfTFQuRlkyMDA4AQAAABpcDQACAAAABDY3OTkBCAAAAAUAAAABMQEAAAAKMTA2Mjc0NzQ4NQMAAAACNzkCAAAABDEwMjcEAAAAATAHAAAACTcvMzEvMjAxOQgAAAAJMy8zMS8yMDA4</t>
  </si>
  <si>
    <t>CQAAAAEwmLLvjjQW1wiilpDbNBbXCCBDSVEuVFNFOjk5OTEuSVFfSU5WRU5UT1JZLkZZMjAxMgEAAADAcw0AAgAAAAUzMDU0NQEIAAAABQAAAAExAQAAAAoxNTU3NjM4MjU5AwAAAAI3OQIAAAAEMTA0MwQAAAABMAcAAAAJNy8zMS8yMDE5CAAAAAkzLzMxLzIwMTIJAAAAATCs47KONBbXCO0Av9s0FtcIKENJUS5UU0U6ODA1OC5JUV9UT1RBTF9ERUJUX0VRVUlUWS5GWTIwMTkBAAAAgf8HAAIAAAAHODEuMDIyMQEIAAAABQAAAAExAQAAAAoxOTY5MDkzMTkzAwAAAAI3OQIAAAAENDAzNAQAAAABMAcAAAAJNy8zMS8yMDE5CAAAAAkzLzMxLzIwMTkJAAAAATBDBCSJNBbXCPu+ytw0FtcIIUNJUS5UU0U6ODAzMS5JUV9PVEhFUl9PUEVSLkZZMjAxMwEAAAC1ZgEAAgAAAAQtNjE1AQgAAAAFAAAAATEBAAAACjE2ODU5Mzc3MDUDAAAAAjc5AgAAAAMyNjAEAAAAATAHAAAACTcvMzEvMjAxOQgAAAAJMy8zMS8yMDEzCQAAAAEwqp1skTQW1wheBzTbNBbXCCdDSVEuVFNFOjk5OTEuSVFfTUFSS0VUQ0FQLjIwMDgvMy8zMS5KUFkBAAAAwHMNAAIAAAAMMTY1NzAuNzMwMDg1AQYAAAAFAAAAATEBAAAACTUyMDY1OTQ0NQMAAAACNzkCAAAABjEwMDA1NAQAAAABMAcAAAAJMy8zMS8yMDA4Z3masDQW1wi0mnrrNBbXCCFDSVEuVFNFOjgwMDEuSVFfT1RIRVJfT1BFUi5GWTIwMTkBAAAAnVcNAAMAAAAAACQRWZA0FtcI4dFo</t>
  </si>
  <si>
    <t>2zQW1wgjQ0lRLlRTRTo5OTkxLklRX0VCSVRBX01BUkdJTi5GWTIwMTMBAAAAwHMNAAIAAAAGNC41NTcxAQgAAAAFAAAAATEBAAAACjE2MjY0MDMyODcDAAAAAjc5AgAAAAQ0NDE5BAAAAAEwBwAAAAk3LzMxLzIwMTkIAAAACTMvMzEvMjAxMwkAAAABMHetI4g0FtcIl4rq3DQW1wgiQ0lRLlRTRTo4MDE1LklRX0dBSU5fQVNTRVRTLkZZMjAxNgEAAACYYg0AAgAAAAQxNzY3AQgAAAAFAAAAATEBAAAACjE3OTgzMzY0MTEDAAAAAjc5AgAAAAI1NgQAAAABMAcAAAAJNy8zMS8yMDE5CAAAAAkzLzMxLzIwMTYJAAAAATAjJMuPNBbXCENZg9s0FtcIJkNJUS5UU0U6OTk5MS5JUV9ORVRfREVCVF9FQklUREEuRlkyMDEzAQAAAMBzDQACAAAACDQuMjUyMDc1AQgAAAAFAAAAATEBAAAACjE2MjY0MDMyODcDAAAAAjc5AgAAAAQ0MTkzBAAAAAEwBwAAAAk3LzMxLzIwMTkIAAAACTMvMzEvMjAxMwkAAAABMHetI4g0FtcIXQDr3DQW1wgjQ0lRLkFTWDpSSU8uSVFfRUJJVERBX01BUkdJTi5GWTIwMTgBAAAAv5AEAAIAAAAHNDAuMzg3OQEIAAAABQAAAAExAQAAAAoxOTQ4Mjg2MjEzAwAAAAMxNjACAAAABDQwNDcEAAAAATAHAAAACTcvMzEvMjAxOQgAAAAKMTIvMzEvMjAxOAkAAAABMDPS/4Y0FtcITfYY3TQW1wgcQ0lRLlRTRTo4MDAxLklRX0NBUEVYLkZZMjAwOAEAAACdVw0AAgAAAActMTE4ODAwAQgAAAAFAAAAATEB</t>
  </si>
  <si>
    <t>AAAACjEwNTg5MTQ5OTIDAAAAAjc5AgAAAAQyMDIxBAAAAAEwBwAAAAk3LzMxLzIwMTkIAAAACTMvMzEvMjAwOAkAAAABMPyW6JA0FtcIA4xK2zQW1wgcQ0lRLlRTRTo4MDU4LklRX0NBUEVYLkZZMjAwNAEAAACB/wcAAgAAAActMTU5MDIyAQgAAAAFAAAAATEBAAAACTI3MDUzMjYyNQMAAAACNzkCAAAABDIwMjEEAAAAATAHAAAACTcvMzEvMjAxOQgAAAAJMy8zMS8yMDA0CQAAAAEwcd9xhjQW1wjF8DLdNBbXCChDSVEuTkFTREFRR1M6R09PRy5MLklRX1RPVEFMX0RFQlQuRlkyMDEyAQAAAKhxAAACAAAABDcyMTABCAAAAAUAAAABMQEAAAAKMTcxODE0NTI3MQMAAAADMTYwAgAAAAQ0MTczBAAAAAEwBwAAAAk3LzMxLzIwMTkIAAAACjEyLzMxLzIwMTIJAAAAATCo5q+MNBbXCGzEYd00FtcIH0NJUS5UU0U6ODAxNS5JUV9EQV9TVVBQTC5GWTIwMTABAAAAmGINAAIAAAAFMTM5MDgBCAAAAAUAAAABMQEAAAAKMTU3MDU3Mjk5NgMAAAACNzkCAAAAAjQxBAAAAAEwBwAAAAk3LzMxLzIwMTkIAAAACTMvMzEvMjAxMAkAAAABMFa7HJA0FtcI01tx2zQW1wgjQ0lRLkFTWDpSSU8uSVFfQ09NTU9OX0lTU1VFRC5GWTIwMDgBAAAAv5AEAAIAAAACMjMBCAAAAAUAAAABMQEAAAAKMTQ0MDUxNzk1OQMAAAADMTYwAgAAAAQyMTY5BAAAAAEwBwAAAAk3LzMxLzIwMTkIAAAACjEyLzMxLzIwMDgJAAAAATCYZ0KKNBbXCKJw</t>
  </si>
  <si>
    <t>htw0FtcIKENJUS5OQVNEQVFHUzpBTVpOLklRX0JFVEFfNVlSLjIwMTcvMTIvMzEBAAAAPUkAAAIAAAAQMS40NzQxMjkyNzcwNDY4NACd1YSvNBbXCOhKf+I0FtcIIENJUS5OWVNFOkdFLklRX0lOQ19FUVVJVFkuRlkyMDExAQAAAIezAgADAAAAAADMj5qLNBbXCDLBR9w0FtcIJUNJUS5UU0U6ODAxNS5JUV9QUk9WX0JBRF9ERUJUUy5GWTIwMTIBAAAAmGINAAIAAAADMTQ4AQgAAAAFAAAAATEBAAAACjE1NTMyMzk3NDQDAAAAAjc5AgAAAAI5NQQAAAABMAcAAAAJNy8zMS8yMDE5CAAAAAkzLzMxLzIwMTIJAAAAATCQ4hyQNBbXCEEpd9s0FtcIG0NJUS5UU0U6ODA3OC5JUV9HUFBFLkZZMjAxNAEAAAAaXA0AAwAAAAAAYnXwjjQW1wjTFqLbNBbXCCVDSVEuTllTRTpHRS5JUV9JTlZFU1RfTE9BTlNfQ0YuRlkyMDEyAQAAAIezAgADAAAAAACjBJuLNBbXCJXFTNw0FtcIH0NJUS5UU0U6ODAzMS5JUV9CVl9TSEFSRS5GWTIwMDkBAAAAtWYBAAIAAAALMTAzMy4yMjMzNTUBCAAAAAUAAAABMQEAAAAKMTU1OTUwMzU1NAMAAAACNzkCAAAABDQwMjAEAAAAATAHAAAACTcvMzEvMjAxOQgAAAAJMy8zMS8yMDA5CQAAAAEw3yhskTQW1wjIIirbNBbXCBhDSVEuQVNYOlJJTy5JUV9HUC5GWTIwMDkBAAAAv5AEAAIAAAAEODAwNwEIAAAABQAAAAExAQAAAAoxNTg1MjI3MTExAwAAAAMxNjACAAAAAjEwBAAAAAEwBwAAAAk3</t>
  </si>
  <si>
    <t>LzMxLzIwMTkIAAAACjEyLzMxLzIwMDkJAAAAATCYZ0KKNBbXCJ+/htw0FtcIKENJUS5OWVNFOkdFLklRX0RBWVNfSU5WRU5UT1JZX09VVC5GWTIwMTMBAAAAh7MCAAIAAAAINzcuMTE5MzkBCAAAAAUAAAABMQEAAAAKMTc3ODI5MTQwOAMAAAADMTYwAgAAAAQ0MDM1BAAAAAEwBwAAAAk3LzMxLzIwMTkIAAAACjEyLzMxLzIwMTMJAAAAATAl6myHNBbXCBgFCN00FtcIJUNJUS5UU0U6OTgxMC5JUV9CQVNJQ19FUFNfSU5DTC5GWTIwMTYBAAAAnnoNAAIAAAAKNTYwLjUyMDYzOAEIAAAABQAAAAExAQAAAAoxNzk4ODk1MDE0AwAAAAI3OQIAAAABOQQAAAABMAcAAAAJNy8zMS8yMDE5CAAAAAkzLzMxLzIwMTYJAAAAATCbP5iNNBbXCOl37Ns0FtcIKENJUS5OQVNEQVFHUzpBTVpOLklRX0ZJTklTSEVEX0lOVi5GWTIwMTIBAAAAPUkAAAIAAAAENjAzMQEIAAAABQAAAAExAQAAAAoxNzE3MDg0ODM3AwAAAAMxNjACAAAABDMwNzUEAAAAATAHAAAACTcvMzEvMjAxOQgAAAAKMTIvMzEvMjAxMgkAAAABMF3HdIw0FtcIMvAp3DQW1wghQ0lRLk5BU0RBUUdTOkFNWk4uSVFfREFfQ0YuRlkyMDA5AQAAAD1JAAACAAAAAzIwNgEIAAAABQAAAAExAQAAAAoxNDkxNjg0OTU2AwAAAAMxNjACAAAABDIxNjAEAAAAATAHAAAACTcvMzEvMjAxOQgAAAAKMTIvMzEvMjAwOQkAAAABMJgEdIw0FtcIYZEh3DQW1wgiQ0lRLlRTRTo4</t>
  </si>
  <si>
    <t>MDc4LklRX0xFVkVSRURfRkNGLkZZMjAxMwEAAAAaXA0AAgAAAAkxMDgwNy4zNzUBCAAAAAUAAAABMQEAAAAKMTYyNjcyNTc5MQMAAAACNzkCAAAABDQ0MjIEAAAAATAHAAAACTcvMzEvMjAxOQgAAAAJMy8zMS8yMDEzCQAAAAEwYnXwjjQW1wgWLaHbNBbXCCVDSVEuTkFTREFRR1M6QU1aTi5JUV9CVUlMRElOR1MuRlkyMDA4AQAAAD1JAAADAAAAAABe3XOMNBbXCEleHtw0FtcII0NJUS5OWVNFOkdFLklRX0NBU0hfSU5URVJFU1QuRlkyMDE0AQAAAIezAgACAAAABDk1MzkBCAAAAAUAAAABMQEAAAAKMTgyOTE5NDI3NwMAAAADMTYwAgAAAAQzMDI4BAAAAAEwBwAAAAk3LzMxLzIwMTkIAAAACjEyLzMxLzIwMTQJAAAAATDfMkaLNBbXCNG1Utw0FtcIKENJUS5UU0U6ODA1OC5JUV9GSVhFRF9BU1NFVF9UVVJOUy5GWTIwMTEBAAAAgf8HAAIAAAAIMy4wMzM5NDcBCAAAAAUAAAABMQEAAAAKMTYzMTM3Njk3NQMAAAACNzkCAAAABDQwNjYEAAAAATAHAAAACTcvMzEvMjAxOQgAAAAJMy8zMS8yMDExCQAAAAEwRbcjiTQW1whI48XcNBbXCB5DSVEuVFNFOjgwNzguSVFfSU5DX1RBWC5GWTIwMTgBAAAAGlwNAAIAAAAEODMxNQEIAAAABQAAAAExAQAAAAoxODk0NTY3NzQwAwAAAAI3OQIAAAACNzUEAAAAATAHAAAACTcvMzEvMjAxOQgAAAAJMy8zMS8yMDE4CQAAAAEwmIZCjzQW1witM63bNBbXCCpDSVEuTkFTREFR</t>
  </si>
  <si>
    <t>R1M6QU1aTi5JUV9EQVlTX1NBTEVTX09VVC5GWTIwMTYBAAAAPUkAAAIAAAAJMTguODMwMzM0AQgAAAAFAAAAATEBAAAACjE5NDM1MDcxNjYDAAAAAzE2MAIAAAAENDA0MgQAAAABMAcAAAAJNy8zMS8yMDE5CAAAAAoxMi8zMS8yMDE2CQAAAAEwaMNshzQW1wi7iQLdNBbXCCdDSVEuVFNFOjk5OTEuSVFfRUJJVERBX0NBUEVYX0lOVC5GWTIwMTIBAAAAwHMNAAIAAAAIOS45Nzg3MjMBCAAAAAUAAAABMQEAAAAKMTU1NzYzODI1OQMAAAACNzkCAAAABDQxOTEEAAAAATAHAAAACTcvMzEvMjAxOQgAAAAJMy8zMS8yMDEyCQAAAAEwd60jiDQW1wijY+rcNBbXCCZDSVEuQVNYOlJJTy5JUV9EQVlTX1BBWUFCTEVfT1VULkZZMjAxMAEAAAC/kAQAAgAAAAgyMy4xODA0MgEIAAAABQAAAAExAQAAAAoxNTkyODA5NDI2AwAAAAMxNjACAAAABDQxODMEAAAAATAHAAAACTcvMzEvMjAxOQgAAAAKMTIvMzEvMjAxMAkAAAABMMWq/4Y0FtcIU1oU3TQW1wgoQ0lRLlRTRTo5OTkxLklRX1RPVEFMX0RFQlRfRUJJVERBLkZZMjAxNQEAAADAcw0AAgAAAAgxLjk0NDM5NgEIAAAABQAAAAExAQAAAAoxNzQ0OTQ2MTUxAwAAAAI3OQIAAAAENDE5MgQAAAABMAcAAAAJNy8zMS8yMDE5CAAAAAkzLzMxLzIwMTUJAAAAATB3rSOINBbXCDwR7Nw0FtcIJ0NJUS5UU0U6ODAwMS5JUV9UT1RBTF9SRVYuRlkyMDE4Li4uLkpQWQEAAACdVw0A</t>
  </si>
  <si>
    <t>AgAAAAc1NTEwMDU5AQgAAAAFAAAAATEBAAAACjE5MDU3OTI3ODcDAAAAAjc5AgAAAAIyOAQAAAABMAcAAAAJNy8zMS8yMDE5CAAAAAkzLzMxLzIwMTgJAAAAATAz0v+GNBbXCKblHt00FtcIGUNJUS5UU0U6ODAxNS5JUV9OSS5GWTIwMTkBAAAAmGINAAIAAAAGMTMyNjIyAQgAAAAFAAAAATEBAAAACjE5Njk4NjAyNDYDAAAAAjc5AgAAAAIxNQQAAAABMAcAAAAJNy8zMS8yMDE5CAAAAAkzLzMxLzIwMTkJAAAAATAbcsuPNBbXCPhwTt00FtcIK0NJUS5UU0U6ODAzMS5JUV9NSU5PUklUWV9JTlRFUkVTVF9DRi5GWTIwMTcBAAAAtWYBAAMAAAAAANNnTJE0FtcIWpJB2zQW1wglQ0lRLlRTRTo4MDU4LklRX1NUX0RFQlRfUkVQQUlELkZZMjAxOAEAAACB/wcAAwAAAAAAm+Y/kjQW1wjiESLbNBbXCCVDSVEuTllTRTpHRS5JUV9FWFRSQV9BQ0NfSVRFTVMuRlkyMDEzAQAAAIezAgADAAAAAACjBJuLNBbXCE2vTdw0FtcIIENJUS5OWVNFOkdFLklRX0NBU0hfVEFYRVMuRlkyMDA4AQAAAIezAgACAAAABDMyMzcBCAAAAAUAAAABMQEAAAAKMTQzMzQ1NDE3MwMAAAADMTYwAgAAAAQzMDUzBAAAAAEwBwAAAAk3LzMxLzIwMTkIAAAACjEyLzMxLzIwMDgJAAAAATDsGpqLNBbXCI7QQdw0FtcIHkNJUS5BU1g6UklPLklRX0RBX1NVUFBMLkZZMjAxNgEAAAC/kAQAAwAAAAAAPYtviTQW1whIPZvcNBbXCCZDSVEuVFNFOjgw</t>
  </si>
  <si>
    <t>MzEuSVFfTFRfREVCVF9DQVBJVEFMLkZZMjAxNgEAAAC1ZgEAAgAAAAc0NS44MTc0AQgAAAAFAAAAATEBAAAACjE4NDgyMDQ5OTADAAAAAjc5AgAAAAQ0MTg3BAAAAAEwBwAAAAk3LzMxLzIwMTkIAAAACTMvMzEvMjAxNgkAAAABMELNgIg0FtcI1RvQ3DQW1wggQ0lRLlRTRTo5OTkxLklRX0xUX0lOVkVTVC5GWTIwMTkBAAAAwHMNAAIAAAAENjQ3MQEIAAAABQAAAAExAQAAAAoxOTY5MTU0NjkxAwAAAAI3OQIAAAAEMTA1NAQAAAABMAcAAAAJNy8zMS8yMDE5CAAAAAkzLzMxLzIwMTkJAAAAATBYes2NNBbXCH4Y09s0FtcIGUNJUS5UU0U6ODA3OC5JUV9BRC5GWTIwMTUBAAAAGlwNAAMAAAAAALA4Qo80FtcIDkql2zQW1wgjQ0lRLlRTRTo5OTkxLklRX0dST1NTX01BUkdJTi5GWTIwMTcBAAAAwHMNAAIAAAAHMTguNDM1MwEIAAAABQAAAAExAQAAAAoxODQ3OTc2OTM1AwAAAAI3OQIAAAAENDA3NAQAAAABMAcAAAAJNy8zMS8yMDE5CAAAAAkzLzMxLzIwMTcJAAAAATB3rSOINBbXCNXT7Nw0FtcIJUNJUS5UU0U6ODAwMS5JUV9PVEhFUl9PUEVSX0FDVC5GWTIwMTcBAAAAnVcNAAIAAAAGMTU3NDc1AQgAAAAFAAAAATEBAAAACjE5MDU3OTI3NzADAAAAAjc5AgAAAAQyMDQ3BAAAAAEwBwAAAAk3LzMxLzIwMTkIAAAACTMvMzEvMjAxNwkAAAABMCnqWJA0FtcIsLlk2zQW1wgpQ0lRLlRTRTo5ODEwLklRX0RFQlRf</t>
  </si>
  <si>
    <t>RVFVSVZfTkVUX1BCTy5GWTIwMTEBAAAAnnoNAAIAAAADMzU2AQgAAAAFAAAAATEBAAAACjE0NjQ0MzQ1MzYDAAAAAjc5AgAAAAUyMTY3OQQAAAABMAcAAAAJNy8zMS8yMDE5CAAAAAkzLzMxLzIwMTEJAAAAATAJR8qNNBbXCHeH39s0FtcIJENJUS5UU0U6ODAwMS5JUV9JTVBBSVJNRU5UX0dXLkZZMjAxOQEAAACdVw0AAwAAAAAAUzhZkDQW1wi/92jbNBbXCCJDSVEuQVNYOkJIUC5JUV9CQVNJQ19XRUlHSFQuRlkyMDEwAQAAAI7qAwACAAAABDU1NjUAY+OVijQW1wi0vmfcNBbXCB5DSVEuTkFTREFRR1M6QU1aTi5JUV9HVy5GWTIwMDcBAAAAPUkAAAIAAAADMjIyAQgAAAAFAAAAATEBAAAACjEzMTM3Nzg1MzIDAAAAAzE2MAIAAAAEMTE3MQQAAAABMAcAAAAJNy8zMS8yMDE5CAAAAAoxMi8zMS8yMDA3CQAAAAEwmmKmjDQW1wgPBhvcNBbXCChDSVEuVFNFOjgwMDEuSVFfR1dfSU5UQU5fQU1PUlRfQ0YuRlkyMDExAQAAAJ1XDQACAAAABTE3MTgzAQgAAAAFAAAAATEBAAAACjE2MzEwNDk1NDkDAAAAAjc5AgAAAAQyMTgyBAAAAAEwBwAAAAk3LzMxLzIwMTkIAAAACTMvMzEvMjAxMQkAAAABMO7k6JA0FtcIrRFT2zQW1wgjQ0lRLlRTRTo4MDU4LklRX0JFVEFfMVlSLjIwMDkvMDMvMzEBAAAAgf8HAAIAAAAQMS4wOTYyMTYwODY5Njg1MwDOJJyvNBbXCIHbdeI0FtcILENJUS5OQVNEQVFHUzpHT09HLkwuSVFf</t>
  </si>
  <si>
    <t>RElMVVRfRVBTX0lOQ0wuRlkyMDA5AQAAAKhxAAACAAAABjEwLjIwNQEIAAAABQAAAAExAQAAAAoxNDkxMzI0Mzc4AwAAAAMxNjACAAAAATgEAAAAATAHAAAACTcvMzEvMjAxOQgAAAAKMTIvMzEvMjAwOQkAAAABMJ5xr4w0FtcIV9r92zQW1wgqQ0lRLk5BU0RBUUdTOkdPT0cuTC5JUV9FQklUQV9NQVJHSU4uRlkyMDEwAQAAAKhxAAACAAAABzM2LjUyNjcBCAAAAAUAAAABMQEAAAAKMTU4NTU0NTUwNwMAAAADMTYwAgAAAAQ0NDE5BAAAAAEwBwAAAAk3LzMxLzIwMTkIAAAACjEyLzMxLzIwMTAJAAAAATCEhiOINBbXCL+899w0FtcII0NJUS5UU0U6OTk5MS5JUV9FQklUQV9NQVJHSU4uRlkyMDE1AQAAAMBzDQACAAAABjguMjUxNAEIAAAABQAAAAExAQAAAAoxNzQ0OTQ2MTUxAwAAAAI3OQIAAAAENDQxOQQAAAABMAcAAAAJNy8zMS8yMDE5CAAAAAkzLzMxLzIwMTUJAAAAATB3rSOINBbXCCDD69w0FtcIJkNJUS5UU0U6OTk5MS5JUV9ORVRfREVCVF9FQklUREEuRlkyMDE1AQAAAMBzDQACAAAACDEuNzM2NjY1AQgAAAAFAAAAATEBAAAACjE3NDQ5NDYxNTEDAAAAAjc5AgAAAAQ0MTkzBAAAAAEwBwAAAAk3LzMxLzIwMTkIAAAACTMvMzEvMjAxNQkAAAABMHetI4g0FtcIPBHs3DQW1wgjQ0lRLkFTWDpSSU8uSVFfQ09NTU9OX0RJVl9DRi5GWTIwMTMBAAAAv5AEAAIAAAAFLTMzMjIBCAAAAAUAAAABMQEAAAAK</t>
  </si>
  <si>
    <t>MTc3OTEzNzczOAMAAAADMTYwAgAAAAQyMDc0BAAAAAEwBwAAAAk3LzMxLzIwMTkIAAAACjEyLzMxLzIwMTMJAAAAATBdKkOKNBbXCPP/lNw0FtcIK0NJUS5OQVNEQVFHUzpHT09HLkwuSVFfQ1VSUkVOVF9SQVRJTy5GWTIwMDkBAAAAqHEAAAIAAAAJMTAuNjE3NzY0AQgAAAAFAAAAATEBAAAACjE0OTEzMjQzNzgDAAAAAzE2MAIAAAAENDAzMAQAAAABMAcAAAAJNy8zMS8yMDE5CAAAAAoxMi8zMS8yMDA5CQAAAAEwhIYjiDQW1wjhR/fcNBbXCCtDSVEuTkFTREFRR1M6R09PRy5MLklRX0VCSVREQS5GWTIwMDkuLi4uSlBZAQAAAKhxAAACAAAACTkxNTU4NC4wNgEIAAAABQAAAAExAQAAAAoxNDkxMzI0Mzc4AwAAAAI3OQIAAAAENDA1MQQAAAABMAcAAAAJNy8zMS8yMDE5CAAAAAoxMi8zMS8yMDA5CQAAAAEwYPn/hjQW1wjvGCLdNBbXCB9DSVEuQVNYOlJJTy5JUV9JTlZFTlRPUlkuRlkyMDA3AQAAAL+QBAACAAAABDUzOTcBCAAAAAUAAAABMQEAAAAKMTQwNzE0NzkwOQMAAAADMTYwAgAAAAQxMDQzBAAAAAEwBwAAAAk3LzMxLzIwMTkIAAAACjEyLzMxLzIwMDcJAAAAATAepHCKNBbXCNgugtw0FtcIH0NJUS5UU0U6ODAxNS5JUV9UT1RBTF9DQS5GWTIwMDgBAAAAmGINAAIAAAAHMTg4NTQ5NgEIAAAABQAAAAExAQAAAAoxMDYxMTk3MjAxAwAAAAI3OQIAAAAEMTAwOAQAAAABMAcAAAAJNy8zMS8yMDE5CAAA</t>
  </si>
  <si>
    <t>AAkzLzMxLzIwMDgJAAAAATDgbByQNBbXCAnibOI0FtcIJENJUS5BU1g6QkhQLklRX0dBSU5fSU5WRVNUX0NGLkZZMjAxNgEAAACO6gMAAwAAAAAASVZwijQW1wj9Q3rcNBbXCCZDSVEuQVNYOlJJTy5JUV9DRk9fQ1VSUkVOVF9MSUFCLkZZMjAwNwEAAAC/kAQAAgAAAAYwLjQzNDMBCAAAAAUAAAABMQEAAAAKMTQwNzE0NzkwOQMAAAADMTYwAgAAAAQ0MTg1BAAAAAEwBwAAAAk3LzMxLzIwMTkIAAAACjEyLzMxLzIwMDcJAAAAATCahP+GNBbXCHmFEt00FtcIJUNJUS5BU1g6QkhQLklRX0VGRkVDVF9UQVhfUkFURS5GWTIwMDgBAAAAjuoDAAIAAAAHMzIuMDI3NAEIAAAABQAAAAExAQAAAAoxMzk3NzkxNzEwAwAAAAMxNjACAAAABDQzNzYEAAAAATAHAAAACTcvMzEvMjAxOQgAAAAJNi8zMC8yMDA4CQAAAAEwM76VijQW1whoQ2LcNBbXCClDSVEuVFNFOjgwNTguSVFfQ09NTU9OX1BSRUZfRElWX0NGLkZZMjAxNwEAAACB/wcAAwAAAAAA8Zg/kjQW1wgH4B7bNBbXCCNDSVEuVFNFOjk4MTAuSVFfVE9UQUxfQVNTRVRTLkZZMjAxOQEAAACeeg0AAgAAAAY5NjAxNzMBCAAAAAUAAAABMQEAAAAKMTk3MDA1MTQ5MQMAAAACNzkCAAAABDEwMDcEAAAAATAHAAAACTcvMzEvMjAxOQgAAAAJMy8zMS8yMDE5CQAAAAEwXLSYjTQW1whI5vXbNBbXCDNDSVEuTkFTREFRR1M6R09PRy5MLklRX0RFQlRfRVFVSVZfT1BFUl9M</t>
  </si>
  <si>
    <t>RUFTRS5GWTIwMDkBAAAAqHEAAAIAAAAEMjU4NAEIAAAABQAAAAExAQAAAAoxNDkxMzI0Mzc4AwAAAAMxNjACAAAABTIxNjcxBAAAAAEwBwAAAAk3LzMxLzIwMTkIAAAACjEyLzMxLzIwMDkJAAAAATCRmK+MNBbXCOHr/ts0FtcII0NJUS5OWVNFOkdFLklRX1BFUklPRERBVEVfSVMuRlkyMDE4AQAAAIezAgAFAAAACjIwMTgvMTIvMzEAosdvkjQW1whGmlzcNBbXCChDSVEuVFNFOjk4MTAuSVFfQ1VSUkVOVF9QT1JUX0RFQlQuRlkyMDEwAQAAAJ56DQACAAAABDk1MTEBCAAAAAUAAAABMQEAAAAKMTM4MjUwNTA0OQMAAAACNzkCAAAABDEyOTcEAAAAATAHAAAACTcvMzEvMjAxOQgAAAAJMy8zMS8yMDEwCQAAAAEwFiDKjTQW1whlCNzbNBbXCCNDSVEuVFNFOjgwNTguSVFfQkVUQV8yWVIuMjAxNy8wMy8zMQEAAACB/wcAAgAAABAxLjU5ODQ0MjcyOTU3NzYzAI6HhK80FtcI03d24jQW1wgmQ0lRLlRTRTo5OTkxLklRX0NBU0hfQUNRVUlSRV9DRi5GWTIwMDkBAAAAwHMNAAMAAAAAAMS8so40FtcID4232zQW1wgiQ0lRLk5BU0RBUUdTOkdPT0cuTC5JUV9BUElDLkZZMjAxNAEAAACocQAAAwAAAAAA0saljDQW1wjvBg3cNBbXCCJDSVEuVFNFOjgwMTUuSVFfUVVJQ0tfUkFUSU8uRlkyMDExAQAAAJhiDQACAAAACDAuODk2NDc5AQgAAAAFAAAAATEBAAAACjE1NzA1NzM1NjgDAAAAAjc5AgAAAAQ0MTIxBAAAAAEw</t>
  </si>
  <si>
    <t>BwAAAAk3LzMxLzIwMTkIAAAACTMvMzEvMjAxMQkAAAABMB5CgYg0FtcI3FPb3DQW1wgiQ0lRLlRTRTo4MDMxLklRX0FEVkVSVElTSU5HLkZZMjAxNQEAAAC1ZgEAAwAAAAAA88xLkTQW1whgkTrbNBbXCCBDSVEuVFNFOjgwNTguSVFfQlVJTERJTkdTLkZZMjAxMgEAAACB/wcAAgAAAAY3ODM0NzIBCAAAAAUAAAABMQEAAAAKMTYzMTM3NjcxNAMAAAACNzkCAAAABDMwMjMEAAAAATAHAAAACTcvMzEvMjAxOQgAAAAJMy8zMS8yMDEyCQAAAAEwdWNwkjQW1wg8qA/bNBbXCDVDSVEuTkFTREFRR1M6QU1aTi5JUV9UT1RBTF9PVVRTVEFORElOR19CU19EQVRFLkZZMjAxMgEAAAA9SQAAAgAAAAM0NTQBBAAAAAUAAAABNQEAAAAKMTcxNzA4NDgzNwIAAAAFMjQxNTIGAAAAATBwoHSMNBbXCDvJKdw0FtcIJkNJUS5UU0U6ODAwMS5JUV9MT0FOU19SRUNFSVZfTFQuRlkyMDEwAQAAAJ1XDQADAAAAAADu5OiQNBbXCK9ET9s0FtcIHkNJUS5UU0U6OTk5MS5JUV9QRU5TSU9OLkZZMjAxNgEAAADAcw0AAgAAAAM0MDkBCAAAAAUAAAABMQEAAAAKMTc5ODMzNjQzMQMAAAACNzkCAAAABDEyMTMEAAAAATAHAAAACTcvMzEvMjAxOQgAAAAJMy8zMS8yMDE2CQAAAAEwQizNjTQW1wiJ4MrbNBbXCClDSVEuVFNFOjgwMTUuSVFfREFZU19JTlZFTlRPUllfT1VULkZZMjAxMAEAAACYYg0AAgAAAAkzMC43NTA4ODUBCAAAAAUAAAAB</t>
  </si>
  <si>
    <t>MQEAAAAKMTU3MDU3Mjk5NgMAAAACNzkCAAAABDQwMzUEAAAAATAHAAAACTcvMzEvMjAxOQgAAAAJMy8zMS8yMDEwCQAAAAEwHkKBiDQW1wjk3drcNBbXCCdDSVEuQVNYOlJJTy5JUV9UT1RBTF9ESVZfUEFJRF9DRi5GWTIwMTUBAAAAv5AEAAIAAAAFLTQwNzYBCAAAAAUAAAABMQEAAAAKMTg3NzU2Njk4MgMAAAADMTYwAgAAAAQyMDIyBAAAAAEwBwAAAAk3LzMxLzIwMTkIAAAACjEyLzMxLzIwMTUJAAAAATA9i2+JNBbXCD6imtw0FtcIH0NJUS5BU1g6UklPLklRX1NUX0lOVkVTVC5GWTIwMTEBAAAAv5AEAAIAAAADODc2AQgAAAAFAAAAATEBAAAACjE2ODc4NDg3ODkDAAAAAzE2MAIAAAAEMTA2OQQAAAABMAcAAAAJNy8zMS8yMDE5CAAAAAgxLzEvMjAxMgkAAAABMHLcQoo0FtcIib+N3DQW1wggQ0lRLk5ZU0U6R0UuSVFfVE9UQUxfTElBQi5GWTIwMTgBAAAAh7MCAAIAAAAGMjU3MjY2AQgAAAAFAAAAATEBAAAACjE5NDcxNzkxNTQDAAAAAzE2MAIAAAAEMTI3NgQAAAABMAcAAAAJNy8zMS8yMDE5CAAAAAoxMi8zMS8yMDE4CQAAAAEwl6hGizQW1whAD13cNBbXCCRDSVEuVFNFOjgwMTUuSVFfVU5MRVZFUkVEX0ZDRi5GWTIwMTABAAAAmGINAAIAAAAINDMwNjMuNzUBCAAAAAUAAAABMQEAAAAKMTU3MDU3Mjk5NgMAAAACNzkCAAAABDQ0MjMEAAAAATAHAAAACTcvMzEvMjAxOQgAAAAJMy8zMS8yMDEwCQAA</t>
  </si>
  <si>
    <t>AAEwVrsckDQW1whC9XPbNBbXCCZDSVEuVFNFOjk5OTEuSVFfQ1VTVE9NX0JFVEEuMjAxMi8wMy8zMQEAAADAcw0AAgAAAA8wLjgxNTM5MTM3NDU0NDMAT66ErzQW1wglCXviNBbXCCpDSVEuVFNFOjk4MTAuSVFfSU5URVJFU1RfSU5WRVNUX0lOQy5GWTIwMTIBAAAAnnoNAAIAAAADNTA5AQgAAAAFAAAAATEBAAAACjE1NTY3ODI5OTYDAAAAAjc5AgAAAAI2NQQAAAABMAcAAAAJNy8zMS8yMDE5CAAAAAkzLzMxLzIwMTIJAAAAATAJR8qNNBbXCIfm4Ns0FtcIGENJUS5BU1g6UklPLklRX0ZYLkZZMjAxMAEAAAC/kAQAAgAAAAQtMTM5AQgAAAAFAAAAATEBAAAACjE1OTI4MDk0MjYDAAAAAzE2MAIAAAAEMjE0NAQAAAABMAcAAAAJNy8zMS8yMDE5CAAAAAoxMi8zMS8yMDEwCQAAAAEwfbVCijQW1wj7hozcNBbXCCRDSVEuVFNFOjgwMzEuSVFfQ0FTSF9JTlRFUkVTVC5GWTIwMTQBAAAAtWYBAAIAAAAFNTEyODMBCAAAAAUAAAABMQEAAAAKMTc0NTUwMzg2OAMAAAACNzkCAAAABDMwMjgEAAAAATAHAAAACTcvMzEvMjAxOQgAAAAJMy8zMS8yMDE0CQAAAAEwBqZLkTQW1wi8gTnbNBbXCCJDSVEuQVNYOlJJTy5JUV9QRV9FWENMLi4yMDE0LzAzLzMxAQAAAL+QBAADAAAAAAAw7pqwNBbXCNnLdOI0FtcIGkNJUS5OWVNFOkdFLklRX0NPR1MuRlkyMDE2AQAAAIezAgACAAAABTgzMDIxAQgAAAAFAAAAATEBAAAACjE5</t>
  </si>
  <si>
    <t>NDcxNzkxMTYDAAAAAzE2MAIAAAACMzQEAAAAATAHAAAACTcvMzEvMjAxOQgAAAAKMTIvMzEvMjAxNgkAAAABMMNaRos0FtcICQ9W3DQW1wgxQ0lRLk5BU0RBUUdTOkdPT0cuTC5JUV9URVZfRUJJVERBLjIwMDAuMjAxOC8wMy8zMQEAAACocQAAAgAAAAkxNy4zNjUyODMBBwAAAAUAAAABMQEAAAAKMTg3MzIyNjA3NQMAAAABMAIAAAAGMTAwMDMwBAAAAAEwBwAAAAkzLzI5LzIwMTgIAAAACTMvMjkvMjAxOFTHmrA0FtcIeWFw4jQW1wghQ0lRLlRTRTo4MDAxLklRX05FVF9DSEFOR0UuRlkyMDE5AQAAAJ1XDQACAAAABjEzOTg5MAEIAAAABQAAAAExAQAAAAoxOTU2OTg2NjI1AwAAAAI3OQIAAAAEMjA5MwQAAAABMAcAAAAJNy8zMS8yMDE5CAAAAAkzLzMxLzIwMTkJAAAAATBTOFmQNBbXCHJra9s0FtcIKENJUS5OQVNEQVFHUzpBTVpOLklRX1RPVEFMX0VRVUlUWS5GWTIwMTUBAAAAPUkAAAIAAAAFMTMzODQBCAAAAAUAAAABMQEAAAAKMTg3MjkyNzQ5MwMAAAADMTYwAgAAAAQxMjc1BAAAAAEwBwAAAAk3LzMxLzIwMTkIAAAACjEyLzMxLzIwMTUJAAAAATD1waSLNBbXCFJTMtw0FtcIMENJUS5OQVNEQVFHUzpBTVpOLklRX1JFVFVSTl9DT01NT05fRVFVSVRZLkZZMjAwOAEAAAA9SQAAAgAAAAczMy4zNDE5AQgAAAAFAAAAATEBAAAACjE0MjA4MjExNjEDAAAAAzE2MAIAAAAFMzMzMjAEAAAAATAHAAAACTcv</t>
  </si>
  <si>
    <t>MzEvMjAxOQgAAAAKMTIvMzEvMjAwOAkAAAABMGrUI4g0FtcI8av93DQW1wgqQ0lRLk5BU0RBUUdTOkdPT0cuTC5JUV9CQVNJQ19XRUlHSFQuRlkyMDE3AQAAAKhxAAACAAAABzY5Mi45MDEA5BSmjDQW1wjdehTcNBbXCCNDSVEuVFNFOjk4MTAuSVFfRUJJVEFfTUFSR0lOLkZZMjAxNgEAAACeeg0AAgAAAAYxLjQ0NjkBCAAAAAUAAAABMQEAAAAKMTc5ODg5NTAxNAMAAAACNzkCAAAABDQ0MTkEAAAAATAHAAAACTcvMzEvMjAxOQgAAAAJMy8zMS8yMDE2CQAAAAEwkV8jiDQW1wjbn/PcNBbXCBtDSVEuVFNFOjk4MTAuSVFfTlBQRS5GWTIwMTcBAAAAnnoNAAIAAAAFNTc3ODMBCAAAAAUAAAABMQEAAAAKMTg0ODU4MTEzMwMAAAACNzkCAAAABDEwMDQEAAAAATAHAAAACTcvMzEvMjAxOQgAAAAJMy8zMS8yMDE3CQAAAAEweWaYjTQW1wjUHfDbNBbXCDlDSVEuVFNFOjgwNzguSVFfQ1VTVE9NX0JFVEEuLTEwNFcuMjAxMC8wMy8zMS4uXk4yMjUuSlBZLkgBAAAAGlwNAAIAAAAQMS40MTYxMjQ3NzczMjUzNQBProSvNBbXCI6DeeI0FtcIKENJUS5UU0U6ODAzMS5JUV9UT1RBTF9ERUJUX0VRVUlUWS5GWTIwMDkBAAAAtWYBAAIAAAAIMTczLjc0NjEBCAAAAAUAAAABMQEAAAAKMTU1OTUwMzU1NAMAAAACNzkCAAAABDQwMzQEAAAAATAHAAAACTcvMzEvMjAxOQgAAAAJMy8zMS8yMDA5CQAAAAEwcaWAiDQW1wgHAczc</t>
  </si>
  <si>
    <t>NBbXCBlDSVEuVFNFOjgwNTguSVFfQVIuRlkyMDE1AQAAAIH/BwACAAAABzMxNTA5MTcBCAAAAAUAAAABMQEAAAAKMTc5NzQ3NDA0NQMAAAACNzkCAAAABDEwMjEEAAAAATAHAAAACTcvMzEvMjAxOQgAAAAJMy8zMS8yMDE1CQAAAAEwGyQ/kjQW1whTahfbNBbXCCRDSVEuTllTRTpHRS5JUV9MVF9ERUJUX0VRVUlUWS5GWTIwMDcBAAAAh7MCAAIAAAAIMjU4LjE3ODQBCAAAAAUAAAABMQEAAAAKMTMyNjcyMzgxOAMAAAADMTYwAgAAAAQ0MDg1BAAAAAEwBwAAAAk3LzMxLzIwMTkIAAAACjEyLzMxLzIwMDcJAAAAATBow2yHNBbXCAyFBN00FtcIJUNJUS5BU1g6QkhQLklRX0NBU0hfQ09OVkVSU0lPTi5GWTIwMTEBAAAAjuoDAAIAAAAINDAuMDcwNDMBCAAAAAUAAAABMQEAAAAKMTYzODQyNjk4NAMAAAADMTYwAgAAAAQ0MTg0BAAAAAEwBwAAAAk3LzMxLzIwMTkIAAAACTYvMzAvMjAxMQkAAAABMEIRbYc0FtcIrvQN3TQW1wgjQ0lRLlRTRTo5OTkxLklRX0JBU0lDX1dFSUdIVC5GWTIwMTQBAAAAwHMNAAIAAAAGMzYuNDA0AJYxs440FtcIeFTE2zQW1wgrQ0lRLk5BU0RBUUdTOkFNWk4uSVFfQ0FTSF9BQ1FVSVJFX0NGLkZZMjAxMAEAAAA9SQAAAgAAAAQtMzUyAQgAAAAFAAAAATEBAAAACjE1ODU1NDcwOTEDAAAAAzE2MAIAAAAEMjA1NwQAAAABMAcAAAAJNy8zMS8yMDE5CAAAAAoxMi8zMS8yMDEwCQAAAAEw</t>
  </si>
  <si>
    <t>glJ0jDQW1wifnCTcNBbXCCtDSVEuVFNFOjk4MTAuSVFfTklfQVZBSUxfRVhDTF9NQVJHSU4uRlkyMDE3AQAAAJ56DQACAAAABjAuOTkwNAEIAAAABQAAAAExAQAAAAoxODQ4NTgxMTMzAwAAAAI3OQIAAAAENDE4MgQAAAABMAcAAAAJNy8zMS8yMDE5CAAAAAkzLzMxLzIwMTcJAAAAATCRXyOINBbXCDg89Nw0FtcIMENJUS5OQVNEQVFHUzpBTVpOLklRX01JTk9SSVRZX0lOVEVSRVNUX0NGLkZZMjAwOQEAAAA9SQAAAwAAAAAAmAR0jDQW1whltyHcNBbXCDVDSVEuTkFTREFRR1M6R09PRy5MLklRX01JTk9SSVRZX0lOVEVSRVNUX1RPVEFMLkZZMjAwNwEAAACocQAAAwAAAAAAWduYjTQW1wiicPnbNBbXCCdDSVEuTkFTREFRR1M6QU1aTi5JUV9HQUlOX0FTU0VUUy5GWTIwMTABAAAAPUkAAAMAAAAAAJUrdIw0FtcI+6Ei3DQW1wgkQ0lRLlRTRTo4MDE1LklRX0VCSVREQV9NQVJHSU4uRlkyMDE2AQAAAJhiDQACAAAABTMuMTU1AQgAAAAFAAAAATEBAAAACjE3OTgzMzY0MTEDAAAAAjc5AgAAAAQ0MDQ3BAAAAAEwBwAAAAk3LzMxLzIwMTkIAAAACTMvMzEvMjAxNgkAAAABMMoRI4g0FtcICBHe3DQW1wgsQ0lRLk5BU0RBUUdTOkdPT0cuTC5JUV9MVF9ERUJUX0VRVUlUWS5GWTIwMTUBAAAAqHEAAAIAAAAGMS42NTc5AQgAAAAFAAAAATEBAAAACjE4NzMyMjUyMTQDAAAAAzE2MAIAAAAENDA4NQQAAAABMAcAAAAJ</t>
  </si>
  <si>
    <t>Ny8zMS8yMDE5CAAAAAoxMi8zMS8yMDE1CQAAAAEwd60jiDQW1wjg7vrcNBbXCBlDSVEuVFNFOjgwNzguSVFfTkkuRlkyMDA4AQAAABpcDQACAAAABTEzMTE3AQgAAAAFAAAAATEBAAAACjEwNjI3NDc0ODUDAAAAAjc5AgAAAAIxNQQAAAABMAcAAAAJNy8zMS8yMDE5CAAAAAkzLzMxLzIwMDgJAAAAATAVmcuPNBbXCNfTj9s0FtcIIkNJUS5OWVNFOkdFLklRX0JFVEFfMVlSLjIwMTMvMTIvMzEBAAAAh7MCAAIAAAAQMS4wMDAzMDQzMDE3NTEzNAA//ISvNBbXCLsOgOI0FtcIKkNJUS5UU0U6OTgxMC5JUV9UT1RBTF9FUVVJVFkuRlkyMDE0Li4uLkpQWQEAAACeeg0AAgAAAAYxNTc1NTMBCAAAAAUAAAABMQEAAAAKMTY4NzM0Mjg1OAMAAAACNzkCAAAABDEyNzUEAAAAATAHAAAACTcvMzEvMjAxOQgAAAAJMy8zMS8yMDE0CQAAAAEwc1z/hjQW1whMiCTdNBbXCCdDSVEuVFNFOjk5OTEuSVFfQ0ZPX0NVUlJFTlRfTElBQi5GWTIwMTcBAAAAwHMNAAIAAAAIMC4xMjQ5NTcBCAAAAAUAAAABMQEAAAAKMTg0Nzk3NjkzNQMAAAACNzkCAAAABDQxODUEAAAAATAHAAAACTcvMzEvMjAxOQgAAAAJMy8zMS8yMDE3CQAAAAEwd60jiDQW1widIe3cNBbXCDVDSVEuTkFTREFRR1M6R09PRy5MLklRX01JTk9SSVRZX0lOVEVSRVNUX1RPVEFMLkZZMjAxNQEAAACocQAAAwAAAAAA8e6ljDQW1wgqNxDcNBbXCCZDSVEuQVNYOlJJ</t>
  </si>
  <si>
    <t>Ty5JUV9DRk9fQ1VSUkVOVF9MSUFCLkZZMjAxNwEAAAC/kAQAAgAAAAgxLjIyMzM2NwEIAAAABQAAAAExAQAAAAoxOTQ4Mjg2MjA3AwAAAAMxNjACAAAABDQxODUEAAAAATAHAAAACTcvMzEvMjAxOQgAAAAKMTIvMzEvMjAxNwkAAAABMDPS/4Y0FtcIZ6gY3TQW1wgvQ0lRLk5BU0RBUUdTOkdPT0cuTC5JUV9NSU5PUklUWV9JTlRFUkVTVC5GWTIwMTUBAAAAqHEAAAMAAAAAAPHupYw0FtcIHuoP3DQW1wgnQ0lRLk5BU0RBUUdTOkdPT0cuTC5JUV9DSEFOR0VfQVIuRlkyMDEzAQAAAKhxAAACAAAABS0xMzA3AQgAAAAFAAAAATEBAAAACjE3NzU3NTY4NzgDAAAAAzE2MAIAAAAEMjAxOAQAAAABMAcAAAAJNy8zMS8yMDE5CAAAAAoxMi8zMS8yMDEzCQAAAAEwdQ2wjDQW1wgd8QrcNBbXCC5DSVEuVFNFOjk4MTAuSVFfVE9UQUxfTElBQl9UT1RBTF9BU1NFVFMuRlkyMDE0AQAAAJ56DQACAAAABzc1LjQ3MDYBCAAAAAUAAAABMQEAAAAKMTY4NzM0Mjg1OAMAAAACNzkCAAAABDQxODgEAAAAATAHAAAACTcvMzEvMjAxOQgAAAAJMy8zMS8yMDE0CQAAAAEwkV8jiDQW1wgmxvLcNBbXCCJDSVEuQVNYOlJJTy5JUV9CQVNJQ19XRUlHSFQuRlkyMDEyAQAAAL+QBAACAAAABjE4NDkuMgBrA0OKNBbXCFIikNw0FtcII0NJUS5UU0U6ODA1OC5JUV9UT1RBTF9FUVVJVFkuRlkyMDA1AQAAAIH/BwACAAAABzE3MzUzOTYBCAAA</t>
  </si>
  <si>
    <t>AAUAAAABMQEAAAAJMjcwNTMzNjg1AwAAAAI3OQIAAAAEMTI3NQQAAAABMAcAAAAJNy8zMS8yMDE5CAAAAAkzLzMxLzIwMDUJAAAAATAcVHKGNBbXCKhHdN00FtcIMkNJUS5BU1g6UklPLklRX0NIQU5HRV9PVEhFUl9ORVRfT1BFUl9BU1NFVFMuRlkyMDExAQAAAL+QBAADAAAAAABy3EKKNBbXCJjpjtw0FtcIGUNJUS5UU0U6ODAwMS5JUV9OSS5GWTIwMDMBAAAAnVcNAAIAAAAFMjAwNzgBCAAAAAUAAAABMQEAAAAJMTY0NTg4OTI2AwAAAAI3OQIAAAACMTUEAAAAATAHAAAACTcvMzEvMjAxOQgAAAAJMy8zMS8yMDAzCQAAAAEwAo7bhTQW1wh+AFrdNBbXCCVDSVEuVFNFOjgwMzEuSVFfU1RfREVCVF9JU1NVRUQuRlkyMDExAQAAALVmAQACAAAABTUwMjAyAQgAAAAFAAAAATEBAAAACjE2MzU1MzM3MTMDAAAAAjc5AgAAAAQyMDQzBAAAAAEwBwAAAAk3LzMxLzIwMTkIAAAACTMvMzEvMjAxMQkAAAABMLV2bJE0FtcI4K0w2zQW1wgiQ0lRLkFTWDpCSFAuSVFfR1JPU1NfTUFSR0lOLkZZMjAxNAEAAACO6gMAAgAAAAc4Mi43ODI1AQgAAAAFAAAAATEBAAAACjE4MTExOTIzNzIDAAAAAzE2MAIAAAAENDA3NAQAAAABMAcAAAAJNy8zMS8yMDE5CAAAAAk2LzMwLzIwMTQJAAAAATAFOG2HNBbXCER6D900FtcIIENJUS5UU0U6ODAwMS5JUV9SRF9FWFBfRk4uRlkyMDE5AQAAAJ1XDQADAAAAAABTOFmQNBbXCK1tads0</t>
  </si>
  <si>
    <t>FtcIJENJUS5UU0U6ODAwMS5JUV9QRVJJT0REQVRFX0lTLkZZMjAxMQEAAACdVw0ABQAAAAoyMDExLzAzLzMxAO7k6JA0FtcICBdI3TQW1wgfQ0lRLlRTRTo4MDMxLklRX1RPVEFMX0NMLkZZMjAxNwEAAAC1ZgEAAgAAAAcyNTIzOTY3AQgAAAAFAAAAATEBAAAACjE4OTQ2MDQwNDEDAAAAAjc5AgAAAAQxMDA5BAAAAAEwBwAAAAk3LzMxLzIwMTkIAAAACTMvMzEvMjAxNwkAAAABMNNnTJE0FtcIh/ZA2zQW1wgjQ0lRLlRTRTo5OTkxLklRX09USEVSX0VRVUlUWS5GWTIwMTYBAAAAwHMNAAIAAAADNjA0AQgAAAAFAAAAATEBAAAACjE3OTgzMzY0MzEDAAAAAjc5AgAAAAQxMDI4BAAAAAEwBwAAAAk3LzMxLzIwMTkIAAAACTMvMzEvMjAxNgkAAAABMEIszY00FtcIly3L2zQW1wgoQ0lRLlRTRTo4MDMxLklRX0ZJWEVEX0FTU0VUX1RVUk5TLkZZMjAxMAEAAAC1ZgEAAgAAAAgzLjQ4OTIyNQEIAAAABQAAAAExAQAAAAoxNTYyODg0MTg1AwAAAAI3OQIAAAAENDA2NgQAAAABMAcAAAAJNy8zMS8yMDE5CAAAAAkzLzMxLzIwMTAJAAAAATBxpYCINBbXCP11zNw0FtcIJ0NJUS5UU0U6OTk5MS5JUV9UT1RBTF9SRVYuRlkyMDEyLi4uLkpQWQEAAADAcw0AAgAAAAU3OTAxNQEIAAAABQAAAAExAQAAAAoxNTU3NjM4MjU5AwAAAAI3OQIAAAACMjgEAAAAATAHAAAACTcvMzEvMjAxOQgAAAAJMy8zMS8yMDEyCQAAAAEwM9L/</t>
  </si>
  <si>
    <t>hjQW1wiEWh/dNBbXCCFDSVEuVFNFOjgwMDEuSVFfRUFSTklOR19DTy5GWTIwMTkBAAAAnVcNAAIAAAAGNTQ1Njg5AQgAAAAFAAAAATEBAAAACjE5NTY5ODY2MjUDAAAAAjc5AgAAAAE3BAAAAAEwBwAAAAk3LzMxLzIwMTkIAAAACTMvMzEvMjAxOQkAAAABMFM4WZA0FtcIwh9p2zQW1wguQ0lRLk5BU0RBUUdTOkFNWk4uSVFfQ09NTU9OX1BSRUZfRElWX0NGLkZZMjAxNAEAAAA9SQAAAwAAAAAA6JukizQW1wjzVzDcNBbXCCdDSVEuVFNFOjk5OTEuSVFfVE9UQUxfUkVWLkZZMjAxMS4uLi5KUFkBAAAAwHMNAAIAAAAFNzg2MzUBCAAAAAUAAAABMQEAAAAKMTQ2NDQzNDQyOAMAAAACNzkCAAAAAjI4BAAAAAEwBwAAAAk3LzMxLzIwMTkIAAAACTMvMzEvMjAxMQkAAAABMDPS/4Y0FtcIhFof3TQW1wgeQ0lRLk5BU0RBUUdTOkFNWk4uSVFfTkkuRlkyMDA3AQAAAD1JAAACAAAAAzQ3NgEIAAAABQAAAAExAQAAAAoxMzEzNzc4NTMyAwAAAAMxNjACAAAAAjE1BAAAAAEwBwAAAAk3LzMxLzIwMTkIAAAACjEyLzMxLzIwMDcJAAAAATCaYqaMNBbXCFOQGtw0FtcILUNJUS5OQVNEQVFHUzpHT09HLkwuSVFfRVhUUkFfQUNDX0lURU1TLkZZMjAwOQEAAACocQAAAwAAAAAAnnGvjDQW1whX2v3bNBbXCCVDSVEuVFNFOjgwMDEuSVFfU1BFQ0lBTF9ESVZfQ0YuRlkyMDE0AQAAAJ1XDQADAAAAAAA+nFiQNBbXCB6pXNs0FtcI</t>
  </si>
  <si>
    <t>HUNJUS5UU0U6ODAxNS5JUV9HQV9FWFAuRlkyMDE0AQAAAJhiDQACAAAABDQ3MjEBCAAAAAUAAAABMQEAAAAKMTY4OTY1NTQwMgMAAAACNzkCAAAABTIxNTYyBAAAAAEwBwAAAAk3LzMxLzIwMTkIAAAACTMvMzEvMjAxNAkAAAABMJAvHZA0FtcItQV+2zQW1wggQ0lRLlRTRTo4MDc4LklRX0RJVkVTVF9DRi5GWTIwMTkBAAAAGlwNAAMAAAAAAPfCQo80FtcIo+ux2zQW1wgeQ0lRLkFTWDpCSFAuSVFfVFJFQVNVUlkuRlkyMDExAQAAAI7qAwACAAAABC02MjMBCAAAAAUAAAABMQEAAAAKMTYzODQyNjk4NAMAAAADMTYwAgAAAAQxMjQ4BAAAAAEwBwAAAAk3LzMxLzIwMTkIAAAACTYvMzAvMjAxMQkAAAABMFQKloo0FtcIAYFr3DQW1wglQ0lRLlRTRTo4MDMxLklRX0NBUElUQUxfTEVBU0VTLkZZMjAxOQEAAAC1ZgEAAgAAAAU1OTQyNAEIAAAABQAAAAExAQAAAAoxOTY5NDcwMDYyAwAAAAI3OQIAAAAEMTE4MwQAAAABMAcAAAAJNy8zMS8yMDE5CAAAAAkzLzMxLzIwMTkJAAAAATCi3EyRNBbXCA7lRts0FtcIG0NJUS5UU0U6ODAwMS5JUV9FQklULkZZMjAxMAEAAACdVw0AAgAAAAYxNDkyODMBCAAAAAUAAAABMQEAAAAKMTY1MzU2Njc2NAMAAAACNzkCAAAAAzQwMAQAAAABMAcAAAAJNy8zMS8yMDE5CAAAAAkzLzMxLzIwMTAJAAAAATDZvuiQNBbXCM7OTts0FtcIJkNJUS5UU0U6ODAwMS5JUV9JTlZFU1RfTE9B</t>
  </si>
  <si>
    <t>TlNfQ0YuRlkyMDEyAQAAAJ1XDQACAAAABDY3NjYBCAAAAAUAAAABMQEAAAAKMTYzMTA1MDM5MAMAAAACNzkCAAAABDIwMzIEAAAAATAHAAAACTcvMzEvMjAxOQgAAAAJMy8zMS8yMDEyCQAAAAEwwAzpkDQW1wjTa1bbNBbXCB5DSVEuVFNFOjgwNzguSVFfUEVOU0lPTi5GWTIwMTMBAAAAGlwNAAIAAAADMjIwAQgAAAAFAAAAATEBAAAACjE2MjY3MjU3OTEDAAAAAjc5AgAAAAQxMjEzBAAAAAEwBwAAAAk3LzMxLzIwMTkIAAAACTMvMzEvMjAxMwkAAAABMF5P8I40FtcIiaef2zQW1wgkQ0lRLlRTRTo4MDE1LklRX0VCSVREQS5GWTIwMTIuLi4uSlBZAQAAAJhiDQACAAAABjEzOTE0MwEIAAAABQAAAAExAQAAAAoxNTUzMjM5NzQ0AwAAAAI3OQIAAAAENDA1MQQAAAABMAcAAAAJNy8zMS8yMDE5CAAAAAkzLzMxLzIwMTIJAAAAATBg+f+GNBbXCF5VId00FtcIJ0NJUS5UU0U6ODA1OC5JUV9ORVRfSU5URVJFU1RfRVhQLkZZMjAxOQEAAACB/wcAAgAAAAYxMjk4MTYBCAAAAAUAAAABMQEAAAAKMTk2OTA5MzE5MwMAAAACNzkCAAAAAzM2OAQAAAABMAcAAAAJNy8zMS8yMDE5CAAAAAkzLzMxLzIwMTkJAAAAATCb5j+SNBbXCB6uIts0FtcIJENJUS5UU0U6ODAzMS5JUV9QRVJJT0REQVRFX0lTLkZZMjAxNAEAAAC1ZgEABQAAAAoyMDE0LzAzLzMxAKXEbJE0FtcIBvxD3TQW1wgnQ0lRLk5ZU0U6R0UuSVFfVE9UQUxf</t>
  </si>
  <si>
    <t>TElBQl9FUVVJVFkuRlkyMDA5AQAAAIezAgACAAAABjc4MTkwMQEIAAAABQAAAAExAQAAAAoxNTI0MjI4NTYzAwAAAAMxNjACAAAABDEwMTMEAAAAATAHAAAACTcvMzEvMjAxOQgAAAAKMTIvMzEvMjAwOQkAAAABMN5Bmos0FtcIK35D3DQW1wggQ0lRLk5BU0RBUUdTOkdPT0cuTC5JUV9HUC5GWTIwMTMBAAAAqHEAAAIAAAAFMzM1MjYBCAAAAAUAAAABMQEAAAAKMTc3NTc1Njg3OAMAAAADMTYwAgAAAAIxMAQAAAABMAcAAAAJNy8zMS8yMDE5CAAAAAoxMi8zMS8yMDEzCQAAAAEwdQ2wjDQW1wh7qQjcNBbXCC9DSVEuTkFTREFRR1M6R09PRy5MLklRX1BST1ZfQkFEX0RFQlRTX0NGLkZZMjAxNAEAAACocQAAAwAAAAAA0saljDQW1wgLog3cNBbXCB9DSVEuVFNFOjk5OTEuSVFfRUJJVF9JTlQuRlkyMDE4AQAAAMBzDQACAAAACjEzNS45NzY3NDQBCAAAAAUAAAABMQEAAAAKMTg5NDA4NDc3NQMAAAACNzkCAAAABDQxODkEAAAAATAHAAAACTcvMzEvMjAxOQgAAAAJMy8zMS8yMDE4CQAAAAEwd60jiDQW1wi65O3cNBbXCCJDSVEuTkFTREFRR1M6QU1aTi5JUV9HQV9FWFAuRlkyMDA3AQAAAD1JAAACAAAAAjk0AQgAAAAFAAAAATEBAAAACjEzMTM3Nzg1MzIDAAAAAzE2MAIAAAAFMjE1NjIEAAAAATAHAAAACTcvMzEvMjAxOQgAAAAKMTIvMzEvMjAwNwkAAAABMJpipow0FtcIXLga3DQW1wglQ0lRLlRTRTo5ODEw</t>
  </si>
  <si>
    <t>LklRX0xUX0RFQlRfRVFVSVRZLkZZMjAxOAEAAACeeg0AAgAAAAc0Mi4xODY2AQgAAAAFAAAAATEBAAAACjE4OTUwMDIyNjcDAAAAAjc5AgAAAAQ0MDg1BAAAAAEwBwAAAAk3LzMxLzIwMTkIAAAACTMvMzEvMjAxOAkAAAABMISGI4g0FtcIi//03DQW1wgiQ0lRLkFTWDpSSU8uSVFfRklOSVNIRURfSU5WLkZZMjAxNgEAAAC/kAQAAwAAAAAAL7JviTQW1wi5w5zcNBbXCCxDSVEuQVNYOlJJTy5JUV9ERUZfVEFYX0FTU0VUU19DVVJSRU5ULkZZMjAwOQEAAAC/kAQAAwAAAAAAmGdCijQW1wg10IfcNBbXCCVDSVEuQVNYOlJJTy5JUV9DVVNUT01fQkVUQS4yMDEyLzAxLzAxAQAAAL+QBAADAAAAAAA//ISvNBbXCBh+guI0FtcIIENJUS5UU0U6ODAxNS5JUV9ESVZFU1RfQ0YuRlkyMDEwAQAAAJhiDQACAAAAAjc5AQgAAAAFAAAAATEBAAAACjE1NzA1NzI5OTYDAAAAAjc5AgAAAAQyMDc3BAAAAAEwBwAAAAk3LzMxLzIwMTkIAAAACTMvMzEvMjAxMAkAAAABMFa7HJA0FtcIWadz2zQW1wgjQ0lRLlRTRTo4MDMxLklRX0JBU0lDX1dFSUdIVC5GWTIwMTgBAAAAtWYBAAIAAAAIMTc2MC43MjgArY5MkTQW1wj3F0PbNBbXCBlDSVEuVFNFOjgwNzguSVFfR1AuRlkyMDA4AQAAABpcDQACAAAABTUwODgyAQgAAAAFAAAAATEBAAAACjEwNjI3NDc0ODUDAAAAAjc5AgAAAAIxMAQAAAABMAcAAAAJNy8zMS8yMDE5CAAAAAkz</t>
  </si>
  <si>
    <t>LzMxLzIwMDgJAAAAATAVmcuPNBbXCAM4j9s0FtcIHUNJUS5UU0U6OTk5MS5JUV9HQV9FWFAuRlkyMDE1AQAAAMBzDQADAAAAAABCLM2NNBbXCL2Hx9s0FtcIKUNJUS5UU0U6ODAxNS5JUV9BU1NFVF9XUklURURPV05fQ0YuRlkyMDEyAQAAAJhiDQADAAAAAABJCR2QNBbXCB4meds0FtcII0NJUS5UU0U6ODAwMS5JUV9FQklUQV9NQVJHSU4uRlkyMDE3AQAAAJ1XDQACAAAABjYuMTc2NgEIAAAABQAAAAExAQAAAAoxOTA1NzkyNzcwAwAAAAI3OQIAAAAENDQxOQQAAAABMAcAAAAJNy8zMS8yMDE5CAAAAAkzLzMxLzIwMTcJAAAAATBTGoGINBbXCN+F19w0FtcIJ0NJUS5UU0U6ODAwMS5JUV9NQVJLRVRDQVAuMjAwNi8zLzMxLkpQWQEAAACdVw0AAgAAAA4xNTk5NTgzLjAwNjQwNwEGAAAABQAAAAExAQAAAAkyMDgxMzc4ODADAAAAAjc5AgAAAAYxMDAwNTQEAAAAATAHAAAACTMvMzEvMjAwNlpRmrA0FtcIWg976zQW1wgnQ0lRLkFTWDpCSFAuSVFfRUFSTklOR19DT19NQVJHSU4uRlkyMDA3AQAAAI7qAwACAAAABzI4LjI0MDgBCAAAAAUAAAABMQEAAAAKMTQ0MDU1NDQ2MAMAAAADMTYwAgAAAAQ0MTgxBAAAAAEwBwAAAAk3LzMxLzIwMTkIAAAACTYvMzAvMjAwNwkAAAABMEIRbYc0FtcIX10L3TQW1wgyQ0lRLk5BU0RBUUdTOkdPT0cuTC5JUV9NSU5PUklUWV9JTlRFUkVTVF9DRi5GWTIwMDkBAAAAqHEAAAMA</t>
  </si>
  <si>
    <t>AAAAAJGYr4w0FtcIp1//2zQW1wgfQ0lRLk5ZU0U6R0UuSVFfQ0hBTkdFX0FQLkZZMjAxMAEAAACHswIAAgAAAAM4ODMBCAAAAAUAAAABMQEAAAAKMTU4OTQzNjI3OAMAAAADMTYwAgAAAAQyMDE3BAAAAAEwBwAAAAk3LzMxLzIwMTkIAAAACjEyLzMxLzIwMTAJAAAAATDMj5qLNBbXCF7XRtw0FtcIJ0NJUS5BU1g6UklPLklRX1RPVEFMX0RFQlRfUkVQQUlELkZZMjAxMAEAAAC/kAQAAgAAAAYtMTEzMDcBCAAAAAUAAAABMQEAAAAKMTU5MjgwOTQyNgMAAAADMTYwAgAAAAQyMTY2BAAAAAEwBwAAAAk3LzMxLzIwMTkIAAAACjEyLzMxLzIwMTAJAAAAATB9tUKKNBbXCChhjNw0FtcIJENJUS5UU0U6ODA3OC5JUV9TQUxFX0lOVEFOX0NGLkZZMjAxNwEAAAAaXA0AAwAAAAAAmIZCjzQW1wgbIqzbNBbXCCRDSVEuVFNFOjgwNTguSVFfTUFSS0VUQ0FQLjIwMTgvMDMvMzEBAAAAgf8HAAIAAAAONDUzODQwNi4xNTk1OTQBBgAAAAUAAAABMQEAAAAKMTg3MzAyNjM4NwMAAAACNzkCAAAABjEwMDA1NAQAAAABMAcAAAAJMy8zMS8yMDE47eJHsTQW1wigpnXdNBbXCCBDSVEuVFNFOjk4MTAuSVFfRlVMTF9USU1FLkZZMjAxOQEAAACeeg0AAgAAAAQ3OTE0AFy0mI00FtcIBKr22zQW1wgnQ0lRLkFTWDpSSU8uSVFfRUFSTklOR19DT19NQVJHSU4uRlkyMDE4AQAAAL+QBAACAAAABjM0LjM2NAEIAAAABQAAAAExAQAAAAox</t>
  </si>
  <si>
    <t>OTQ4Mjg2MjEzAwAAAAMxNjACAAAABDQxODEEAAAAATAHAAAACTcvMzEvMjAxOQgAAAAKMTIvMzEvMjAxOAkAAAABMDPS/4Y0FtcIVh4Z3TQW1wglQ0lRLkFTWDpCSFAuSVFfTkVUX0RFQlRfSVNTVUVELkZZMjAwNwEAAACO6gMAAgAAAAQxNjE0AQgAAAAFAAAAATEBAAAACjE0NDA1NTQ0NjADAAAAAzE2MAIAAAAEMjAwMwQAAAABMAcAAAAJNy8zMS8yMDE5CAAAAAk2LzMwLzIwMDcJAAAAATCTz0aLNBbXCJ1YYdw0FtcILUNJUS5OQVNEQVFHUzpBTVpOLklRX1RPVEFMX0RFQlRfUkVQQUlELkZZMjAxNQEAAAA9SQAAAgAAAAUtNDIzNQEIAAAABQAAAAExAQAAAAoxODcyOTI3NDkzAwAAAAMxNjACAAAABDIxNjYEAAAAATAHAAAACTcvMzEvMjAxOQgAAAAKMTIvMzEvMjAxNQkAAAABMPXBpIs0FtcICRYz3DQW1wgvQ0lRLk5BU0RBUUdTOkdPT0cuTC5JUV9UT1RBTF9ERUJULkZZMjAxOC4uLi5KUFkBAAAAqHEAAAIAAAAJNDQwMTc2LjU4AQgAAAAFAAAAATEBAAAACjE5NDM3Mzk0NTEDAAAAAjc5AgAAAAQ0MTczBAAAAAEwBwAAAAk3LzMxLzIwMTkIAAAACjEyLzMxLzIwMTgJAAAAATCahP+GNBbXCG0dJ900FtcIGUNJUS5BU1g6UklPLklRX0VCVC5GWTIwMDgBAAAAv5AEAAIAAAAEOTE3OAEIAAAABQAAAAExAQAAAAoxNDQwNTE3OTU5AwAAAAMxNjACAAAAAzEzOQQAAAABMAcAAAAJNy8zMS8yMDE5CAAAAAox</t>
  </si>
  <si>
    <t>Mi8zMS8yMDA4CQAAAAEwBMtwijQW1whHKITcNBbXCChDSVEuVFNFOjgwMDEuSVFfRUFSTklOR19DT19NQVJHSU4uRlkyMDA5AQAAAJ1XDQACAAAABjUuMTcxMQEIAAAABQAAAAExAQAAAAoxNDc3NzYzNDE4AwAAAAI3OQIAAAAENDE4MQQAAAABMAcAAAAJNy8zMS8yMDE5CAAAAAkzLzMxLzIwMDkJAAAAATA59ICINBbXCAjO0tw0FtcIJUNJUS5BU1g6QkhQLklRX05FVF9ERUJUX0lTU1VFRC5GWTIwMTUBAAAAjuoDAAIAAAAELTY5NQEIAAAABQAAAAExAQAAAAoxODU5NjY3MDkyAwAAAAMxNjACAAAABDIwMDMEAAAAATAHAAAACTcvMzEvMjAxOQgAAAAJNi8zMC8yMDE1CQAAAAEwSVZwijQW1wiESXjcNBbXCBlDSVEuVFNFOjgwMTUuSVFfR1AuRlkyMDE2AQAAAJhiDQACAAAABjYxNjA0MgEIAAAABQAAAAExAQAAAAoxNzk4MzM2NDExAwAAAAI3OQIAAAACMTAEAAAAATAHAAAACTcvMzEvMjAxOQgAAAAJMy8zMS8yMDE2CQAAAAEwIyTLjzQW1whKMoPbNBbXCBpDSVEuTllTRTpHRS5JUV9OUFBFLkZZMjAwNwEAAACHswIAAgAAAAUxNDE0MgEIAAAABQAAAAExAQAAAAoxMzI2NzIzODE4AwAAAAMxNjACAAAABDEwMDQEAAAAATAHAAAACTcvMzEvMjAxOQgAAAAKMTIvMzEvMjAwNwkAAAABMOYPpYs0FtcIzGY93DQW1wgfQ0lRLkFTWDpCSFAuSVFfQ0hBTkdFX0FSLkZZMjAxMgEAAACO6gMAAgAAAAQxNzU1AQgA</t>
  </si>
  <si>
    <t>AAAFAAAAATEBAAAACjE2OTkzOTI2NTkDAAAAAzE2MAIAAAAEMjAxOAQAAAABMAcAAAAJNy8zMS8yMDE5CAAAAAk2LzMwLzIwMTIJAAAAATBJMZaKNBbXCCvbbtw0FtcIJ0NJUS5OQVNEQVFHUzpHT09HLkwuSVFfQ0hBTkdFX0FSLkZZMjAxNQEAAACocQAAAgAAAAUtMjA5NAEIAAAABQAAAAExAQAAAAoxODczMjI1MjE0AwAAAAMxNjACAAAABDIwMTgEAAAAATAHAAAACTcvMzEvMjAxOQgAAAAKMTIvMzEvMjAxNQkAAAABMPHupYw0FtcIOIYQ3DQW1wg5Q0lRLlRTRTo5OTkxLklRX0NVU1RPTV9CRVRBLi0xMDRXLjIwMTEvMDMvMzEuLl5OMjI1LkpQWS5IAQAAAMBzDQACAAAAEDAuNDI3ODQzMzA1MTUxMDcAT66ErzQW1wglCXviNBbXCCNDSVEuVFNFOjgwMzEuSVFfVE9UQUxfQVNTRVRTLkZZMjAxNAEAAAC1ZgEAAgAAAAgxMTQ5MTMxOQEIAAAABQAAAAExAQAAAAoxNzQ1NTAzODY4AwAAAAI3OQIAAAAEMTAwNwQAAAABMAcAAAAJNy8zMS8yMDE5CAAAAAkzLzMxLzIwMTQJAAAAATAGpkuRNBbXCDjQa+I0FtcIHkNJUS5UU0U6ODA1OC5JUV9TVF9ERUJULkZZMjAxNAEAAACB/wcAAgAAAAY4Mzk5MzIBCAAAAAUAAAABMQEAAAAKMTc0MzM3MDU2NAMAAAACNzkCAAAABDEwNDYEAAAAATAHAAAACTcvMzEvMjAxOQgAAAAJMy8zMS8yMDE0CQAAAAEwGf0+kjQW1wi90xTbNBbXCBlDSVEuVFNFOjgwMDEuSVFfTkku</t>
  </si>
  <si>
    <t>RlkyMDA1AQAAAJ1XDQACAAAABTc3MDYzAQgAAAAFAAAAATEBAAAACjEzMTk4OTI3NDQDAAAAAjc5AgAAAAIxNQQAAAABMAcAAAAJNy8zMS8yMDE5CAAAAAkzLzMxLzIwMDUJAAAAATACjtuFNBbXCG92Wt00FtcIJENJUS5UU0U6ODAxNS5JUV9NQVJLRVRDQVAuMjAxMi8wMy8zMQEAAACYYg0AAgAAAA01ODgzMzMuNTQzNTA1AQYAAAAFAAAAATEBAAAACjE1MTUwOTI4MDgDAAAAAjc5AgAAAAYxMDAwNTQEAAAAATAHAAAACTMvMzEvMjAxMgLV4bA0FtcIJTd63TQW1wglQ0lRLlRTRTo5ODEwLklRX1NQRUNJQUxfRElWX0NGLkZZMjAxNAEAAACeeg0AAwAAAAAApBeYjTQW1wjz0OjbNBbXCCBDSVEuTllTRTpHRS5JUV9OSV9DT01QQU5ZLkZZMjAwOQEAAACHswIAAgAAAAUxMTIyNQEIAAAABQAAAAExAQAAAAoxNTI0MjI4NTYzAwAAAAMxNjACAAAABTQxNTcxBAAAAAEwBwAAAAk3LzMxLzIwMTkIAAAACjEyLzMxLzIwMDkJAAAAATDsGpqLNBbXCEFtQtw0FtcIJENJUS5OQVNEQVFHUzpBTVpOLklRX1RPVEFMX0NBLkZZMjAxMgEAAAA9SQAAAgAAAAUyMTI5NgEIAAAABQAAAAExAQAAAAoxNzE3MDg0ODM3AwAAAAMxNjACAAAABDEwMDgEAAAAATAHAAAACTcvMzEvMjAxOQgAAAAKMTIvMzEvMjAxMgkAAAABMHCgdIw0FtcIZS0p3DQW1wgrQ0lRLlRTRTo4MDAxLklRX01JTk9SSVRZX0lOVEVSRVNUX0NGLkZZMjAx</t>
  </si>
  <si>
    <t>OQEAAACdVw0AAwAAAAAAUzhZkDQW1wiwzWrbNBbXCCpDSVEuTkFTREFRR1M6R09PRy5MLklRX0RJTFVUX1dFSUdIVC5GWTIwMTUBAAAAqHEAAAIAAAAGNjkyLjkzAPHupYw0FtcInAAP3DQW1wgtQ0lRLk5BU0RBUUdTOkdPT0cuTC5JUV9MVF9ERUJUX0NBUElUQUwuRlkyMDA5AQAAAKhxAAADAAAAAACEhiOINBbXCNZu99w0FtcIGkNJUS5BU1g6QkhQLklRX0xBTkQuRlkyMDE3AQAAAI7qAwACAAAABTEyMzg3AQgAAAAFAAAAATEBAAAACjE5MDc0OTA3OTEDAAAAAzE2MAIAAAAEMzA5OAQAAAABMAcAAAAJNy8zMS8yMDE5CAAAAAk2LzMwLzIwMTcJAAAAATAqfXCKNBbXCCBPfdw0FtcIKENJUS5OQVNEQVFHUzpHT09HLkwuSVFfT1RIRVJfT1BFUi5GWTIwMTMBAAAAqHEAAAMAAAAAAHUNsIw0FtcIeM4I3DQW1wgsQ0lRLk5BU0RBUUdTOkFNWk4uSVFfQ0ZPX0NVUlJFTlRfTElBQi5GWTIwMTABAAAAPUkAAAIAAAAIMC4zMzY5NjQBCAAAAAUAAAABMQEAAAAKMTU4NTU0NzA5MQMAAAADMTYwAgAAAAQ0MTg1BAAAAAEwBwAAAAk3LzMxLzIwMTkIAAAACjEyLzMxLzIwMTAJAAAAATBq1COINBbXCLwx/9w0FtcIJENJUS5BU1g6QkhQLklRX1NUX0RFQlRfUkVQQUlELkZZMjAxNwEAAACO6gMAAwAAAAAAKn1wijQW1wgR7H3cNBbXCBxDSVEuVFNFOjk5OTEuSVFfTklfQ0YuRlkyMDE1AQAAAMBzDQACAAAABDc4NzQB</t>
  </si>
  <si>
    <t>CAAAAAUAAAABMQEAAAAKMTc0NDk0NjE1MQMAAAACNzkCAAAABDIxNTAEAAAAATAHAAAACTcvMzEvMjAxOQgAAAAJMy8zMS8yMDE1CQAAAAEwQizNjTQW1whPl8jbNBbXCBtDSVEuMC5JUV9GSUxJTkdfQ1VSUkVOQ1kuRlkFAAAAAAAAAAgAAAAVKEludmFsaWQgVGltZSBQZXJpb2QpTWRviTQW1wgIPsLcNBbXCChDSVEuTkFTREFRR1M6QU1aTi5JUV9PVEhFUl9FUVVJVFkuRlkyMDExAQAAAD1JAAACAAAABC0zMTYBCAAAAAUAAAABMQEAAAAKMTY1NTcxMjU1NAMAAAADMTYwAgAAAAQxMDI4BAAAAAEwBwAAAAk3LzMxLzIwMTkIAAAACjEyLzMxLzIwMTEJAAAAATB0eXSMNBbXCPbjJtw0FtcIJ0NJUS5UU0U6ODAzMS5JUV9DQVNIX09QRVIuRlkyMDE1Li4uLkpQWQEAAAC1ZgEAAgAAAAY2Mzk5NjcBCAAAAAUAAAABMQEAAAAKMTc5ODY3NTc4MwMAAAACNzkCAAAABDIwMDYEAAAAATAHAAAACTcvMzEvMjAxOQgAAAAJMy8zMS8yMDE1CQAAAAEwxar/hjQW1wgmkSrdNBbXCCFDSVEuVFNFOjgwNTguSVFfQ0FTSF9FUVVJVi5GWTIwMTQBAAAAgf8HAAIAAAAHMTMzMjAzNgEIAAAABQAAAAExAQAAAAoxNzQzMzcwNTY0AwAAAAI3OQIAAAAEMTA5NgQAAAABMAcAAAAJNy8zMS8yMDE5CAAAAAkzLzMxLzIwMTQJAAAAATAZ/T6SNBbXCFxfFNs0FtcIKkNJUS5OQVNEQVFHUzpBTVpOLklRX0NBUElUQUxfTEVBU0VTLkZZ</t>
  </si>
  <si>
    <t>MjAxNQEAAAA9SQAAAgAAAAQ1OTQ4AQgAAAAFAAAAATEBAAAACjE4NzI5Mjc0OTMDAAAAAzE2MAIAAAAEMTE4MwQAAAABMAcAAAAJNy8zMS8yMDE5CAAAAAoxMi8zMS8yMDE1CQAAAAEw9cGkizQW1whHLDLcNBbXCBtDSVEuVFNFOjgwMDEuSVFfR1BQRS5GWTIwMTEBAAAAnVcNAAIAAAAHMTE3MDQ2MwEIAAAABQAAAAExAQAAAAoxNjMxMDQ5NTQ5AwAAAAI3OQIAAAAEMTE2OQQAAAABMAcAAAAJNy8zMS8yMDE5CAAAAAkzLzMxLzIwMTEJAAAAATDu5OiQNBbXCA4CUts0FtcIIENJUS5OWVNFOkdFLklRX0NPTU1PTl9SRVAuRlkyMDExAQAAAIezAgACAAAABS0yMTY1AQgAAAAFAAAAATEBAAAACjE2NjA2MTY1NjYDAAAAAzE2MAIAAAAEMjE2NAQAAAABMAcAAAAJNy8zMS8yMDE5CAAAAAoxMi8zMS8yMDExCQAAAAEwtd2aizQW1wgpCUrcNBbXCCVDSVEuTkFTREFRR1M6QU1aTi5JUV9ESVZFU1RfQ0YuRlkyMDA5AQAAAD1JAAADAAAAAACYBHSMNBbXCDPfIdw0FtcIKENJUS5UU0U6ODAwMS5JUV9DVVJSRU5UX1BPUlRfREVCVC5GWTIwMDgBAAAAnVcNAAIAAAAFNzYwMTcBCAAAAAUAAAABMQEAAAAKMTA1ODkxNDk5MgMAAAACNzkCAAAABDEyOTcEAAAAATAHAAAACTcvMzEvMjAxOQgAAAAJMy8zMS8yMDA4CQAAAAEw/JbokDQW1whBo0nbNBbXCD5DSVEuTkFTREFRR1M6QU1aTi5JUV9DVVNUT01fQkVUQS4tMTA0</t>
  </si>
  <si>
    <t>Vy4yMDEyLzEyLzMxLi5eTjIyNS5KUFkuSAEAAAA9SQAAAgAAABEwLjQ3MzQ3MzUxOTMzNzUzOACd1YSvNBbXCDuwfuI0FtcIKUNJUS5UU0U6ODAzMS5JUV9PVEhFUl9OT05fT1BFUl9FWFAuRlkyMDA4AQAAALVmAQACAAAABjE2MTU4NgEIAAAABQAAAAExAQAAAAoxMDc3NjU1MDgwAwAAAAI3OQIAAAADMzcxBAAAAAEwBwAAAAk3LzMxLzIwMTkIAAAACTMvMzEvMjAwOAkAAAABMMmDwIU0FtcIrSdC3TQW1wghQ0lRLlRTRTo4MDMxLklRX0NBU0hfRklOQU4uRlkyMDEyAQAAALVmAQACAAAABTU3Mzk0AQgAAAAFAAAAATEBAAAACjE2MzU1MzMzMDcDAAAAAjc5AgAAAAQyMDA0BAAAAAEwBwAAAAk3LzMxLzIwMTkIAAAACTMvMzEvMjAxMgkAAAABMKqdbJE0FtcIWrkz2zQW1wgfQ0lRLk5ZU0U6R0UuSVFfUEFSVF9USU1FLkZZMjAxMwEAAACHswIAAwAAAAAAowSbizQW1wjjNE/cNBbXCCtDSVEuVFNFOjgwNzguSVFfUkVUVVJOX0NPTU1PTl9FUVVJVFkuRlkyMDE4AQAAABpcDQACAAAABjkuNjg4MgEIAAAABQAAAAExAQAAAAoxODk0NTY3NzQwAwAAAAI3OQIAAAAFMzMzMjAEAAAAATAHAAAACTcvMzEvMjAxOQgAAAAJMy8zMS8yMDE4CQAAAAEwhIYjiDQW1wj/SObcNBbXCCtDSVEuVFNFOjgwNzguSVFfTklfQVZBSUxfRVhDTF9NQVJHSU4uRlkyMDE1AQAAABpcDQACAAAABjAuNTIyOQEIAAAABQAAAAExAQAA</t>
  </si>
  <si>
    <t>AAoxNzQ2MTkzNTczAwAAAAI3OQIAAAAENDE4MgQAAAABMAcAAAAJNy8zMS8yMDE5CAAAAAkzLzMxLzIwMTUJAAAAATCRXyOINBbXCB6c5Nw0FtcIG0NJUS5UU0U6ODA3OC5JUV9OUFBFLkZZMjAxNAEAAAAaXA0AAgAAAAU2MTU3NAEIAAAABQAAAAExAQAAAAoxNjg3MzQzMzMzAwAAAAI3OQIAAAAEMTAwNAQAAAABMAcAAAAJNy8zMS8yMDE5CAAAAAkzLzMxLzIwMTQJAAAAATBidfCONBbXCFBmots0FtcIHENJUS5BU1g6QkhQLklRX0NPTU1PTi5GWTIwMTMBAAAAjuoDAAIAAAAEMjI1NQEIAAAABQAAAAExAQAAAAoxNzU3NjUwNzA0AwAAAAMxNjACAAAABDExMDMEAAAAATAHAAAACTcvMzEvMjAxOQgAAAAJNi8zMC8yMDEzCQAAAAEwPliWijQW1wivI3HcNBbXCCJDSVEuVFNFOjgwMDEuSVFfREFfU1VQUExfQ0YuRlkyMDEwAQAAAJ1XDQACAAAABTU5OTAwAQgAAAAFAAAAATEBAAAACjE2NTM1NjY3NjQDAAAAAjc5AgAAAAQyMTcxBAAAAAEwBwAAAAk3LzMxLzIwMTkIAAAACTMvMzEvMjAxMAkAAAABMO7k6JA0FtcIhi5Q2zQW1wgfQ0lRLkFTWDpSSU8uSVFfT1RIRVJfUkVWLkZZMjAxNAEAAAC/kAQAAwAAAAAAXSpDijQW1wi5TpXcNBbXCCpDSVEuVFNFOjgwMTUuSVFfSU5DX1RBWF9QQVlfQ1VSUkVOVC5GWTIwMTABAAAAmGINAAIAAAAFMTE3NDMBCAAAAAUAAAABMQEAAAAKMTU3MDU3Mjk5NgMAAAACNzkC</t>
  </si>
  <si>
    <t>AAAABDEwOTQEAAAAATAHAAAACTcvMzEvMjAxOQgAAAAJMy8zMS8yMDEwCQAAAAEwVrsckDQW1wjslXLbNBbXCCVDSVEuVFNFOjk4MTAuSVFfT1RIRVJfQ0FfU1VQUEwuRlkyMDE4AQAAAJ56DQACAAAABTE2MzMwAQgAAAAFAAAAATEBAAAACjE4OTUwMDIyNjcDAAAAAjc5AgAAAAQxMDU1BAAAAAEwBwAAAAk3LzMxLzIwMTkIAAAACTMvMzEvMjAxOAkAAAABMHaNmI00FtcIJNzy2zQW1wghQ0lRLkFTWDpSSU8uSVFfT1RIRVJfSU5UQU4uRlkyMDEzAQAAAL+QBAACAAAABDU0MjEBCAAAAAUAAAABMQEAAAAKMTc3OTEzNzczOAMAAAADMTYwAgAAAAQxMDQwBAAAAAEwBwAAAAk3LzMxLzIwMTkIAAAACjEyLzMxLzIwMTMJAAAAATBdKkOKNBbXCDx7k9w0FtcIJENJUS5UU0U6OTgxMC5JUV9TQUxFX0lOVEFOX0NGLkZZMjAxOAEAAACeeg0AAgAAAAMtMjUBCAAAAAUAAAABMQEAAAAKMTg5NTAwMjI2NwMAAAACNzkCAAAABDIwMjkEAAAAATAHAAAACTcvMzEvMjAxOQgAAAAJMy8zMS8yMDE4CQAAAAEwdo2YjTQW1whmE/TbNBbXCCdDSVEuQVNYOkJIUC5JUV9FQVJOSU5HX0NPX01BUkdJTi5GWTIwMTYBAAAAjuoDAAIAAAAHLTEuMDc1NgEIAAAABQAAAAExAQAAAAoxOTA3NDkwODU4AwAAAAMxNjACAAAABDQxODEEAAAAATAHAAAACTcvMzEvMjAxOQgAAAAJNi8zMC8yMDE2CQAAAAEwBThthzQW1wjcsRDdNBbXCCVD</t>
  </si>
  <si>
    <t>SVEuVFNFOjgwNzguSVFfUkVUVVJOX0NBUElUQUwuRlkyMDE2AQAAABpcDQACAAAABjIuOTA4NQEIAAAABQAAAAExAQAAAAoxNzk5MjQzMzk0AwAAAAI3OQIAAAAENDM2MwQAAAABMAcAAAAJNy8zMS8yMDE5CAAAAAkzLzMxLzIwMTYJAAAAATCRXyOINBbXCCEQ5dw0FtcIIENJUS5UU0U6ODAxNS5JUV9QQVJUX1RJTUUuRlkyMDEzAQAAAJhiDQADAAAAAABJCR2QNBbXCFoLfNs0FtcIIENJUS5UU0U6ODAxNS5JUV9SRF9FWFBfRk4uRlkyMDE0AQAAAJhiDQACAAAAAzQ4NwEIAAAABQAAAAExAQAAAAoxNjg5NjU1NDAyAwAAAAI3OQIAAAAEMzE2OAQAAAABMAcAAAAJNy8zMS8yMDE5CAAAAAkzLzMxLzIwMTQJAAAAATCQLx2QNBbXCLUFfts0FtcILENJUS5OQVNEQVFHUzpHT09HLkwuSVFfREFZU19TQUxFU19PVVQuRlkyMDEyAQAAAKhxAAACAAAACTUyLjkxMzcxOAEIAAAABQAAAAExAQAAAAoxNzE4MTQ1MjcxAwAAAAMxNjACAAAABDQwNDIEAAAAATAHAAAACTcvMzEvMjAxOQgAAAAKMTIvMzEvMjAxMgkAAAABMHetI4g0FtcIYRv53DQW1wgoQ0lRLlRTRTo4MDc4LklRX01JTk9SSVRZX0lOVEVSRVNULkZZMjAxOQEAAAAaXA0AAgAAAAUxNDIxNAEIAAAABQAAAAExAQAAAAoxOTY5NDQ3NDExAwAAAAI3OQIAAAAEMTA1MgQAAAABMAcAAAAJNy8zMS8yMDE5CAAAAAkzLzMxLzIwMTkJAAAAATCYrUKPNBbXCLEo</t>
  </si>
  <si>
    <t>sds0FtcIJUNJUS5UU0U6ODAxNS5JUV9CQVNJQ19FUFNfSU5DTC5GWTIwMTMBAAAAmGINAAIAAAAKMTkyLjU3NTM3MgEIAAAABQAAAAExAQAAAAoxNjg5NjU1MzAxAwAAAAI3OQIAAAABOQQAAAABMAcAAAAJNy8zMS8yMDE5CAAAAAkzLzMxLzIwMTMJAAAAATBJCR2QNBbXCF+Eets0FtcIKkNJUS5OQVNEQVFHUzpBTVpOLklRX1BSRUZfRElWX09USEVSLkZZMjAwOQEAAAA9SQAAAwAAAAAAmAR0jDQW1wjV4x/cNBbXCCtDSVEuTkFTREFRR1M6R09PRy5MLklRX09USEVSX0xJQUJfTFQuRlkyMDA5AQAAAKhxAAACAAAABDE3MDQBCAAAAAUAAAABMQEAAAAKMTQ5MTMyNDM3OAMAAAADMTYwAgAAAAQxMDYyBAAAAAEwBwAAAAk3LzMxLzIwMTkIAAAACjEyLzMxLzIwMDkJAAAAATCRmK+MNBbXCOPE/ts0FtcIIkNJUS5BU1g6UklPLklRX1BFX0VYQ0wuLjIwMDMvMDMvMzEBAAAAv5AEAAMAAAAAADDumrA0FtcIebR14jQW1wgrQ0lRLk5BU0RBUUdTOkdPT0cuTC5JUV9DVVJSRU5DWV9HQUlOLkZZMjAxMwEAAACocQAAAgAAAAQtMzc5AQgAAAAFAAAAATEBAAAACjE3NzU3NTY4NzgDAAAAAzE2MAIAAAACMzgEAAAAATAHAAAACTcvMzEvMjAxOQgAAAAKMTIvMzEvMjAxMwkAAAABMHUNsIw0FtcIdfUI3DQW1wgaQ0lRLlRTRTo4MDE1LklRX1JFVi5GWTIwMTABAAAAmGINAAIAAAAHNTEwMjI2MQEIAAAABQAAAAExAQAA</t>
  </si>
  <si>
    <t>AAoxNTcwNTcyOTk2AwAAAAI3OQIAAAADMTEyBAAAAAEwBwAAAAk3LzMxLzIwMTkIAAAACTMvMzEvMjAxMAkAAAABMFa7HJA0FtcI0jRx2zQW1wgnQ0lRLlRTRTo4MDE1LklRX1RPVEFMX1JFVi5GWTIwMTMuLi4uSlBZAQAAAJhiDQACAAAABzYzMDQzNTQBCAAAAAUAAAABMQEAAAAKMTY4OTY1NTMwMQMAAAACNzkCAAAAAjI4BAAAAAEwBwAAAAk3LzMxLzIwMTkIAAAACTMvMzEvMjAxMwkAAAABMDPS/4Y0FtcImwwf3TQW1wgqQ0lRLlRTRTo4MDMxLklRX0lOVEVSRVNUX0lOVkVTVF9JTkMuRlkyMDA4AQAAALVmAQACAAAABjEwNzM4MwEIAAAABQAAAAExAQAAAAoxMDc3NjU1MDgwAwAAAAI3OQIAAAACNjUEAAAAATAHAAAACTcvMzEvMjAxOQgAAAAJMy8zMS8yMDA4CQAAAAEw/gBskTQW1wjMAULdNBbXCCdDSVEuTllTRTpHRS5JUV9UT1RBTF9ERUJUX0VRVUlUWS5GWTIwMTABAAAAh7MCAAIAAAAIMzg1LjM1MDgBCAAAAAUAAAABMQEAAAAKMTU4OTQzNjI3OAMAAAADMTYwAgAAAAQ0MDM0BAAAAAEwBwAAAAk3LzMxLzIwMTkIAAAACjEyLzMxLzIwMTAJAAAAATAl6myHNBbXCDtYBt00FtcIKkNJUS5UU0U6ODAzMS5JUV9JTkNfVEFYX1BBWV9DVVJSRU5ULkZZMjAwOAEAAAC1ZgEAAgAAAAYxMjc0MTEBCAAAAAUAAAABMQEAAAAKMTA3NzY1NTA4MAMAAAACNzkCAAAABDEwOTQEAAAAATAHAAAACTcvMzEvMjAx</t>
  </si>
  <si>
    <t>OQgAAAAJMy8zMS8yMDA4CQAAAAEw3yhskTQW1wjRyCbbNBbXCCJDSVEuVFNFOjgwMzEuSVFfQ0FTSF9JTlZFU1QuRlkyMDE2AQAAALVmAQACAAAABy00MDgwNTkBCAAAAAUAAAABMQEAAAAKMTg0ODIwNDk5MAMAAAACNzkCAAAABDIwMDUEAAAAATAHAAAACTcvMzEvMjAxOQgAAAAJMy8zMS8yMDE2CQAAAAEw3EBMkTQW1wgxIj/bNBbXCCJDSVEuVFNFOjgwMTUuSVFfTEVWRVJFRF9GQ0YuRlkyMDE4AQAAAJhiDQACAAAACDEwNDk4MS41AQgAAAAFAAAAATEBAAAACjE4OTQwODQ3MzIDAAAAAjc5AgAAAAQ0NDIyBAAAAAEwBwAAAAk3LzMxLzIwMTkIAAAACTMvMzEvMjAxOAkAAAABMBtyy480FtcI4gWM2zQW1wghQ0lRLkFTWDpCSFAuSVFfUVVJQ0tfUkFUSU8uRlkyMDE3AQAAAI7qAwACAAAACDEuNTE0NjA0AQgAAAAFAAAAATEBAAAACjE5MDc0OTA3OTEDAAAAAzE2MAIAAAAENDEyMQQAAAABMAcAAAAJNy8zMS8yMDE5CAAAAAk2LzMwLzIwMTcJAAAAATCahP+GNBbXCLl0Ed00FtcIKENJUS5UU0U6OTk5MS5JUV9ERUZfVEFYX0FTU0VUU19MVC5GWTIwMTEBAAAAwHMNAAIAAAAEMTU0OQEIAAAABQAAAAExAQAAAAoxNDY0NDM0NDI4AwAAAAI3OQIAAAAEMTAyNgQAAAABMAcAAAAJNy8zMS8yMDE5CAAAAAkzLzMxLzIwMTEJAAAAATCs47KONBbXCIOSvNs0FtcIIUNJUS5UU0U6ODA1OC5JUV9JTkNfRVFVSVRZ</t>
  </si>
  <si>
    <t>LkZZMjAwOQEAAACB/wcAAgAAAAYxNTY3NzYBCAAAAAUAAAABMQEAAAAKMTQ2NDk0NjE5MwMAAAACNzkCAAAAAjQ3BAAAAAEwBwAAAAk3LzMxLzIwMTkIAAAACTMvMzEvMjAwOQkAAAABMJbub5I0FtcIAkk93TQW1wggQ0lRLlRTRTo4MDAxLklRX0NIQU5HRV9BUC5GWTIwMTgBAAAAnVcNAAIAAAAGMTcxNTYyAQgAAAAFAAAAATEBAAAACjE5MDU3OTI3ODcDAAAAAjc5AgAAAAQyMDE3BAAAAAEwBwAAAAk3LzMxLzIwMTkIAAAACTMvMzEvMjAxOAkAAAABMCQRWZA0FtcI8hFo2zQW1wgpQ0lRLkFTWDpSSU8uSVFfT1RIRVJfVU5VU1VBTF9TVVBQTC5GWTIwMTQBAAAAv5AEAAMAAAAAAFNRQ4o0FtcIkcOV3DQW1wgoQ0lRLlRTRTo4MDE1LklRX1RPVEFMX0RFQlQuRlkyMDA5Li4uLkpQWQEAAACYYg0AAgAAAAY4MTY0NTcBCAAAAAUAAAABMQEAAAAKMTQwNDk5NDQwNAMAAAACNzkCAAAABDQxNzMEAAAAATAHAAAACTcvMzEvMjAxOQgAAAAJMy8zMS8yMDA5CQAAAAEwmoT/hjQW1wjLNCbdNBbXCC5DSVEuVFNFOjk5OTEuSVFfTUlOT1JJVFlfSU5URVJFU1RfVE9UQUwuRlkyMDEzAQAAAMBzDQADAAAAAACgCrOONBbXCOPOwts0FtcIIUNJUS5BU1g6QkhQLklRX1NBTEVfUFBFX0NGLkZZMjAxMwEAAACO6gMAAgAAAAQyMjc0AQgAAAAFAAAAATEBAAAACjE3NTc2NTA3MDQDAAAAAzE2MAIAAAAEMjA0MgQAAAABMAcA</t>
  </si>
  <si>
    <t>AAAJNy8zMS8yMDE5CAAAAAk2LzMwLzIwMTMJAAAAATA+WJaKNBbXCFrmcdw0FtcILUNJUS5OQVNEQVFHUzpHT09HLkwuSVFfQVNTRVRfV1JJVEVET1dOLkZZMjAwOAEAAACocQAAAwAAAAAAnnGvjDQW1wjnzvrbNBbXCCJDSVEuVFNFOjk5OTEuSVFfQVNTRVRfVFVSTlMuRlkyMDE5AQAAAMBzDQACAAAACDEuMDc0ODQ4AQgAAAAFAAAAATEBAAAACjE5NjkxNTQ2OTEDAAAAAjc5AgAAAAQ0MTc3BAAAAAEwBwAAAAk3LzMxLzIwMTkIAAAACTMvMzEvMjAxOQkAAAABMMoRI4g0FtcIqDLu3DQW1wgjQ0lRLk5ZU0U6R0UuSVFfTUFSS0VUQ0FQLjIwMTUvMTIvMzEBAAAAh7MCAAIAAAAMMjkzOTg5LjcxODc1AQYAAAAFAAAAATEBAAAACjE3NjI0MTkzODgDAAAAAzE2MAIAAAAGMTAwMDU0BAAAAAEwBwAAAAoxMi8zMS8yMDE1joeErzQW1wi1NYDiNBbXCCRDSVEuQVNYOlJJTy5JUV9CQVNJQ19FUFNfSU5DTC5GWTIwMTUBAAAAv5AEAAIAAAAJLTAuNDc0NTk4AQgAAAAFAAAAATEBAAAACjE4Nzc1NjY5ODIDAAAAAzE2MAIAAAABOQQAAAABMAcAAAAJNy8zMS8yMDE5CAAAAAoxMi8zMS8yMDE1CQAAAAEwPYtviTQW1wjsppjcNBbXCCZDSVEuVFNFOjgwMTUuSVFfRklMSU5HX0NVUlJFTkNZLkZZMjAxNwEAAACYYg0AAwAAAANKUFkAHEvLjzQW1wikSInbNBbXCBpDSVEuTllTRTpHRS5JUV9HUFBFLkZZMjAxNQEAAACH</t>
  </si>
  <si>
    <t>swIAAgAAAAU5MDAyMgEIAAAABQAAAAExAQAAAAoxODc1ODA3MjYxAwAAAAMxNjACAAAABDExNjkEAAAAATAHAAAACTcvMzEvMjAxOQgAAAAKMTIvMzEvMjAxNQkAAAABMMNaRos0FtcIqe1T3DQW1wg5Q0lRLlRTRTo4MDU4LklRX0NVU1RPTV9CRVRBLi0xMDRXLjIwMTUvMDMvMzEuLl5OMjI1LkpQWS5IAQAAAIH/BwACAAAAETAuNzc5NTM5Mjg0NjA2MzA1APBw4rA0FtcIgFh13TQW1wgvQ0lRLk5BU0RBUUdTOkdPT0cuTC5JUV9DVVJSRU5UX1BPUlRfREVCVC5GWTIwMTEBAAAAqHEAAAMAAAAAAIa/r4w0FtcIeD4E3DQW1wgnQ0lRLlRTRTo4MDMxLklRX05FVF9JTlRFUkVTVF9FWFAuRlkyMDE4AQAAALVmAQACAAAABTU0ODIxAQgAAAAFAAAAATEBAAAACjE5Njk0NzAwNjEDAAAAAjc5AgAAAAMzNjgEAAAAATAHAAAACTcvMzEvMjAxOQgAAAAJMy8zMS8yMDE4CQAAAAEwrY5MkTQW1wgKo0LbNBbXCBpDSVEuVFNFOjk4MTAuSVFfQ0lQLkZZMjAxOQEAAACeeg0AAwAAAAAAXLSYjTQW1wgug/bbNBbXCCpDSVEuTkFTREFRR1M6QU1aTi5JUV9PVEhFUl9DQV9TVVBQTC5GWTIwMTcBAAAAPUkAAAMAAAAAAP/ppIs0FtcIIIM33DQW1wgjQ0lRLkFTWDpSSU8uSVFfQ1VSUkVOQ1lfR0FJTi5GWTIwMTIBAAAAv5AEAAIAAAADNDkyAQgAAAAFAAAAATEBAAAACjE3MjI2MjkwMjgDAAAAAzE2MAIAAAACMzgEAAAAATAH</t>
  </si>
  <si>
    <t>AAAACTcvMzEvMjAxOQgAAAAKMTIvMzEvMjAxMgkAAAABMHLcQoo0FtcIctSP3DQW1wglQ0lRLlRTRTo5ODEwLklRX0dXX0lOVEFOX0FNT1JULkZZMjAwOAEAAACeeg0AAgAAAAI4NQEIAAAABQAAAAExAQAAAAoxMDY1NTU3NTA5AwAAAAI3OQIAAAACMzEEAAAAATAHAAAACTcvMzEvMjAxOQgAAAAJMy8zMS8yMDA4CQAAAAEw7aDNjTQW1wgt7dTbNBbXCCZDSVEuTkFTREFRR1M6QU1aTi5JUV9FQklUREFfSU5ULkZZMjAxMAEAAAA9SQAAAgAAAAk0NS44OTc0MzUBCAAAAAUAAAABMQEAAAAKMTU4NTU0NzA5MQMAAAADMTYwAgAAAAQ0MTkwBAAAAAEwBwAAAAk3LzMxLzIwMTkIAAAACjEyLzMxLzIwMTAJAAAAATBq1COINBbXCLdY/9w0FtcIJUNJUS5OQVNEQVFHUzpBTVpOLklRX05JX01BUkdJTi5GWTIwMTABAAAAPUkAAAIAAAAFMy4zNjgBCAAAAAUAAAABMQEAAAAKMTU4NTU0NzA5MQMAAAADMTYwAgAAAAQ0MDk0BAAAAAEwBwAAAAk3LzMxLzIwMTkIAAAACjEyLzMxLzIwMTAJAAAAATBq1COINBbXCMAK/9w0FtcIIENJUS5UU0U6ODAwMS5JUV9DQVNIX09QRVIuRlkyMDE0AQAAAJ1XDQACAAAABjQyODEwMQEIAAAABQAAAAExAQAAAAoxNzYxODQyNDQwAwAAAAI3OQIAAAAEMjAwNgQAAAABMAcAAAAJNy8zMS8yMDE5CAAAAAkzLzMxLzIwMTQJAAAAATBKdViQNBbXCBc0XNs0FtcIIkNJUS5UU0U6ODAxNS5J</t>
  </si>
  <si>
    <t>UV9PVEhFUl9JTlRBTi5GWTIwMTYBAAAAmGINAAIAAAAGMTM3ODQ5AQgAAAAFAAAAATEBAAAACjE3OTgzMzY0MTEDAAAAAjc5AgAAAAQxMDQwBAAAAAEwBwAAAAk3LzMxLzIwMTkIAAAACTMvMzEvMjAxNgkAAAABMCMky480FtcIA0OE2zQW1wgbQ0lRLlRTRTo5ODEwLklRX0VCSVQuRlkyMDEyAQAAAJ56DQACAAAABTExMjA5AQgAAAAFAAAAATEBAAAACjE1NTY3ODI5OTYDAAAAAjc5AgAAAAM0MDAEAAAAATAHAAAACTcvMzEvMjAxOQgAAAAJMy8zMS8yMDEyCQAAAAEwCUfKjTQW1wjDW+HbNBbXCCpDSVEuVFNFOjgwNzguSVFfVEVWX0VCSVREQS4yMDAwLjIwMDgvMDMvMzEBAAAAGlwNAAIAAAAJMTAuNzcyMjExAQcAAAAFAAAAATEBAAAACTUxODE2MzIwMAMAAAABMAIAAAAGMTAwMDMwBAAAAAEwBwAAAAkzLzMxLzIwMDgIAAAACTMvMzEvMjAwOOBJ4rA0FtcIMF+P3TQW1wghQ0lRLlRTRTo5OTkxLklRX0NBU0hfRklOQU4uRlkyMDE2AQAAAMBzDQACAAAABS00ODY4AQgAAAAFAAAAATEBAAAACjE3OTgzMzY0MzEDAAAAAjc5AgAAAAQyMDA0BAAAAAEwBwAAAAk3LzMxLzIwMTkIAAAACTMvMzEvMjAxNgkAAAABMGRTzY00FtcIbhjM2zQW1wgwQ0lRLk5BU0RBUUdTOkdPT0cuTC5JUV9ERUJUX0VRVUlWX05FVF9QQk8uRlkyMDE2AQAAAKhxAAADAAAAAADkFKaMNBbXCHf1Etw0FtcIGUNJUS4wLklRX09USEVS</t>
  </si>
  <si>
    <t>X0xJQUJfTFQuRlkFAAAAAAAAAAgAAAAVKEludmFsaWQgVGltZSBQZXJpb2QpRD1viTQW1whUosHcNBbXCCFDSVEuQVNYOlJJTy5JUV9DQVNIX0lOVkVTVC5GWTIwMTgBAAAAv5AEAAIAAAAEMTMyMQEIAAAABQAAAAExAQAAAAoxOTQ4Mjg2MjEzAwAAAAMxNjACAAAABDIwMDUEAAAAATAHAAAACTcvMzEvMjAxOQgAAAAKMTIvMzEvMjAxOAkAAAABMA8AcIk0FtcIJQGj3DQW1wgkQ0lRLlRTRTo5OTkxLklRX0lNUEFJUk1FTlRfR1cuRlkyMDA4AQAAAMBzDQADAAAAAAD3wkKPNBbXCG6usts0FtcIIENJUS5OQVNEQVFHUzpHT09HLkwuSVFfRE8uRlkyMDE1AQAAAKhxAAADAAAAAADSxqWMNBbXCJuxDtw0FtcIHUNJUS5BU1g6QkhQLklRX1NUX0RFQlQuRlkyMDA3AQAAAI7qAwACAAAAAjUxAQgAAAAFAAAAATEBAAAACjE0NDA1NTQ0NjADAAAAAzE2MAIAAAAEMTA0NgQAAAABMAcAAAAJNy8zMS8yMDE5CAAAAAk2LzMwLzIwMDcJAAAAATCTz0aLNBbXCCHUX9w0FtcIIUNJUS5UU0U6ODA1OC5JUV9DQVNIX0VRVUlWLkZZMjAxMgEAAACB/wcAAgAAAAcxMjUyOTUxAQgAAAAFAAAAATEBAAAACjE2MzEzNzY3MTQDAAAAAjc5AgAAAAQxMDk2BAAAAAEwBwAAAAk3LzMxLzIwMTkIAAAACTMvMzEvMjAxMgkAAAABMHVjcJI0FtcIYb0O2zQW1wgpQ0lRLlRTRTo4MDc4LklRX0FTU0VUX1dSSVRFRE9XTl9DRi5GWTIwMTQB</t>
  </si>
  <si>
    <t>AAAAGlwNAAMAAAAAAMERQo80FtcIgU6j2zQW1wgrQ0lRLk5BU0RBUUdTOkFNWk4uSVFfQVNTRVRfV1JJVEVET1dOLkZZMjAxNQEAAAA9SQAAAwAAAAAA6JukizQW1wjCGzHcNBbXCCFDSVEuVFNFOjgwMDEuSVFfVE9UQUxfREVCVC5GWTIwMDUBAAAAnVcNAAIAAAAHMjQyNzY4NQEIAAAABQAAAAExAQAAAAoxMzE5ODkyNzQ0AwAAAAI3OQIAAAAENDE3MwQAAAABMAcAAAAJNy8zMS8yMDE5CAAAAAkzLzMxLzIwMDUJAAAAATD/ZtuFNBbXCIXZWd00FtcIJkNJUS5UU0U6OTk5MS5JUV9GSUxJTkdfQ1VSUkVOQ1kuRlkyMDE1AQAAAMBzDQADAAAAA0pQWQBCLM2NNBbXCAqCyds0FtcILUNJUS5BU1g6QkhQLklRX1RPVEFMX0xJQUJfVE9UQUxfQVNTRVRTLkZZMjAwOQEAAACO6gMAAgAAAAc0OC4zMTY2AQgAAAAFAAAAATEBAAAACjE0NzM3OTUzNzYDAAAAAzE2MAIAAAAENDE4OAQAAAABMAcAAAAJNy8zMS8yMDE5CAAAAAk2LzMwLzIwMDkJAAAAATBCEW2HNBbXCP7jDN00FtcILUNJUS5OQVNEQVFHUzpBTVpOLklRX1RPVEFMX0RJVl9QQUlEX0NGLkZZMjAxMwEAAAA9SQAAAwAAAAAAVu50jDQW1whYci3cNBbXCCRDSVEuQVNYOkJIUC5JUV9MVF9ERUJUX0VRVUlUWS5GWTIwMDcBAAAAjuoDAAIAAAAEMzYuNgEIAAAABQAAAAExAQAAAAoxNDQwNTU0NDYwAwAAAAMxNjACAAAABDQwODUEAAAAATAHAAAACTcvMzEv</t>
  </si>
  <si>
    <t>MjAxOQgAAAAJNi8zMC8yMDA3CQAAAAEwQhFthzQW1whDqwvdNBbXCCNDSVEuVFNFOjgwMDEuSVFfQkVUQV81WVIuMjAxMy8wMy8zMQEAAACdVw0AAgAAABEwLjgwNTgxMTk0Mjg1NTM5NgCOh4SvNBbXCCSwd+I0FtcIK0NJUS5OQVNEQVFHUzpBTVpOLklRX0lOVkVOVE9SWV9UVVJOUy5GWTIwMTIBAAAAPUkAAAIAAAAIOC4zNDA5MjMBCAAAAAUAAAABMQEAAAAKMTcxNzA4NDgzNwMAAAADMTYwAgAAAAQ0MDgyBAAAAAEwBwAAAAk3LzMxLzIwMTkIAAAACjEyLzMxLzIwMTIJAAAAATBinGyHNBbXCFtBAN00FtcIIENJUS5UU0U6OTk5MS5JUV9ESVZfU0hBUkUuRlkyMDExAQAAAMBzDQACAAAAATgBCAAAAAUAAAABMQEAAAAKMTQ2NDQzNDQyOAMAAAACNzkCAAAABDMwNTgEAAAAATAHAAAACTcvMzEvMjAxOQgAAAAJMy8zMS8yMDExCQAAAAEwrOOyjjQW1wio9rvbNBbXCCZDSVEuTkFTREFRR1M6R09PRy5MLklRX0RBX1NVUFBMLkZZMjAwOQEAAACocQAAAwAAAAAAnnGvjDQW1wgPZv3bNBbXCCRDSVEuVFNFOjgwNzguSVFfQ1VSUkVOQ1lfR0FJTi5GWTIwMTYBAAAAGlwNAAIAAAAFLTEwMzkBCAAAAAUAAAABMQEAAAAKMTc5OTI0MzM5NAMAAAACNzkCAAAAAjM4BAAAAAEwBwAAAAk3LzMxLzIwMTkIAAAACTMvMzEvMjAxNgkAAAABMLA4Qo80FtcIjkSn2zQW1wghQ0lRLlRTRTo4MDAxLklRX0lOQ19FUVVJVFku</t>
  </si>
  <si>
    <t>RlkyMDEwAQAAAJ1XDQACAAAABTM2MjY5AQgAAAAFAAAAATEBAAAACjE2NTM1NjY3NjQDAAAAAjc5AgAAAAI0NwQAAAABMAcAAAAJNy8zMS8yMDE5CAAAAAkzLzMxLzIwMTAJAAAAATDZvuiQNBbXCFKjR900FtcIJUNJUS5UU0U6OTk5MS5JUV9ESUxVVF9FUFNfRVhDTC5GWTIwMTMBAAAAwHMNAAIAAAAJNzYuMjUzMjYxAQgAAAAFAAAAATEBAAAACjE2MjY0MDMyODcDAAAAAjc5AgAAAAMxNDIEAAAAATAHAAAACTcvMzEvMjAxOQgAAAAJMy8zMS8yMDEzCQAAAAEwoAqzjjQW1wg5l8HbNBbXCCRDSVEuQVNYOkJIUC5JUV9EQVlTX1NBTEVTX09VVC5GWTIwMDcBAAAAjuoDAAIAAAAIMjkuMjU0NzUBCAAAAAUAAAABMQEAAAAKMTQ0MDU1NDQ2MAMAAAADMTYwAgAAAAQ0MDQyBAAAAAEwBwAAAAk3LzMxLzIwMTkIAAAACTYvMzAvMjAwNwkAAAABMEIRbYc0FtcIQ6sL3TQW1wggQ0lRLk5BU0RBUUdTOkFNWk4uSVFfRUJJVC5GWTIwMTUBAAAAPUkAAAIAAAAEMjIzMwEIAAAABQAAAAExAQAAAAoxODcyOTI3NDkzAwAAAAMxNjACAAAAAzQwMAQAAAABMAcAAAAJNy8zMS8yMDE5CAAAAAoxMi8zMS8yMDE1CQAAAAEw6JukizQW1wi2aTHcNBbXCCxDSVEuQVNYOkJIUC5JUV9ERUZfVEFYX0FTU0VUU19DVVJSRU5ULkZZMjAwOAEAAACO6gMAAwAAAAAAM76VijQW1whgamLcNBbXCB1DSVEuQVNYOkJIUC5JUV9XSVBfSU5W</t>
  </si>
  <si>
    <t>LkZZMjAxNgEAAACO6gMAAwAAAAAASVZwijQW1wgZHnrcNBbXCCFDSVEuTllTRTpHRS5JUV9TQUxFX1BQRV9DRi5GWTIwMTUBAAAAh7MCAAIAAAAEMzAyMAEIAAAABQAAAAExAQAAAAoxODc1ODA3MjYxAwAAAAMxNjACAAAABDIwNDIEAAAAATAHAAAACTcvMzEvMjAxOQgAAAAKMTIvMzEvMjAxNQkAAAABMMNaRos0FtcILHNV3DQW1wgcQ0lRLlRTRTo4MDAxLklRX0RBX0NGLkZZMjAxMQEAAACdVw0AAgAAAAU3NTk2MAEIAAAABQAAAAExAQAAAAoxNjMxMDQ5NTQ5AwAAAAI3OQIAAAAEMjE2MAQAAAABMAcAAAAJNy8zMS8yMDE5CAAAAAkzLzMxLzIwMTEJAAAAATDu5OiQNBbXCLbqUts0FtcIJENJUS5BU1g6UklPLklRX09USEVSX0NBX1NVUFBMLkZZMjAxNQEAAAC/kAQAAgAAAAMzNzABCAAAAAUAAAABMQEAAAAKMTg3NzU2Njk4MgMAAAADMTYwAgAAAAQxMDU1BAAAAAEwBwAAAAk3LzMxLzIwMTkIAAAACjEyLzMxLzIwMTUJAAAAATA9i2+JNBbXCJZqmdw0FtcII0NJUS5UU0U6OTk5MS5JUV9CRVRBXzVZUi4yMDExLzAzLzMxAQAAAMBzDQACAAAAETAuMjM1MDczMDc1OTU0NjQ3AE+uhK80FtcIJQl74jQW1wgcQ0lRLkFTWDpCSFAuSVFfUkRfRVhQLkZZMjAxMQEAAACO6gMAAgAAAAI3NAEIAAAABQAAAAExAQAAAAoxNjM4NDI2OTg0AwAAAAMxNjACAAAAAzEwMAQAAAABMAcAAAAJNy8zMS8yMDE5CAAAAAk2</t>
  </si>
  <si>
    <t>LzMwLzIwMTEJAAAAATBUCpaKNBbXCIX8adw0FtcIIUNJUS5BU1g6UklPLklRX0dBSU5fSU5WRVNULkZZMjAxNwEAAAC/kAQAAwAAAAAAL7JviTQW1wh0+p3cNBbXCCFDSVEuVFNFOjgwNzguSVFfQ0FTSF9GSU5BTi5GWTIwMTEBAAAAGlwNAAIAAAAFNTEyNzEBCAAAAAUAAAABMQEAAAAKMTQ2MjcxMjUwNAMAAAACNzkCAAAABDIwMDQEAAAAATAHAAAACTcvMzEvMjAxOQgAAAAJMy8zMS8yMDExCQAAAAEweijwjjQW1wi6PZvbNBbXCCFDSVEuVFNFOjk4MTAuSVFfTklfQ09NUEFOWS5GWTIwMTEBAAAAnnoNAAIAAAAENzY0NQEIAAAABQAAAAExAQAAAAoxNDY0NDM0NTM2AwAAAAI3OQIAAAAFNDE1NzEEAAAAATAHAAAACTcvMzEvMjAxOQgAAAAJMy8zMS8yMDExCQAAAAEwCUfKjTQW1wiuUN7bNBbXCBxDSVEuVFNFOjgwNzguSVFfTklfQ0YuRlkyMDEyAQAAABpcDQACAAAABDg0NDUBCAAAAAUAAAABMQEAAAAKMTU1NjY0ODMzMAMAAAACNzkCAAAABDIxNTAEAAAAATAHAAAACTcvMzEvMjAxOQgAAAAJMy8zMS8yMDEyCQAAAAEwXk/wjjQW1wghX53bNBbXCCtDSVEuVFNFOjgwNTguSVFfTUlOT1JJVFlfSU5URVJFU1RfSVMuRlkyMDE3AQAAAIH/BwACAAAABi0zOTc4MQEIAAAABQAAAAExAQAAAAoxODkzOTk3OTU0AwAAAAI3OQIAAAACODMEAAAAATAHAAAACTcvMzEvMjAxOQgAAAAJMy8zMS8yMDE3CQAAAAEw</t>
  </si>
  <si>
    <t>/HE/kjQW1wiTvRzbNBbXCB1DSVEuVFNFOjgwMzEuSVFfR0FfRVhQLkZZMjAxOQEAAAC1ZgEAAwAAAAAAotxMkTQW1wgZSkbbNBbXCClDSVEuVFNFOjgwMTUuSVFfT1RIRVJfTk9OX09QRVJfRVhQLkZZMjAxMQEAAACYYg0AAgAAAAUxOTc5NgEIAAAABQAAAAExAQAAAAoxNTcwNTczNTY4AwAAAAI3OQIAAAADMzcxBAAAAAEwBwAAAAk3LzMxLzIwMTkIAAAACTMvMzEvMjAxMQkAAAABMPxAw4U0FtcIyYJM3TQW1wgpQ0lRLk5BU0RBUUdTOkdPT0cuTC5JUV9FQklUX01BUkdJTi5GWTIwMDgBAAAAqHEAAAIAAAAHMzAuNDI3NgEIAAAABQAAAAExAQAAAAoxNDI5NDAyMTAwAwAAAAMxNjACAAAABDQwNTMEAAAAATAHAAAACTcvMzEvMjAxOQgAAAAKMTIvMzEvMjAwOAkAAAABMISGI4g0FtcIH1723DQW1wgmQ0lRLlRTRTo5OTkxLklRX0NBU0hfQ09OVkVSU0lPTi5GWTIwMTkBAAAAwHMNAAIAAAAJMTIwLjYyODEyAQgAAAAFAAAAATEBAAAACjE5NjkxNTQ2OTEDAAAAAjc5AgAAAAQ0MTg0BAAAAAEwBwAAAAk3LzMxLzIwMTkIAAAACTMvMzEvMjAxOQkAAAABMKY4I4g0FtcIm1nu3DQW1wgmQ0lRLkFTWDpCSFAuSVFfQ0ZPX0NVUlJFTlRfTElBQi5GWTIwMTABAAAAjuoDAAIAAAAIMS4yOTUwNDYBCAAAAAUAAAABMQEAAAAKMTU4MDc0NjI5MAMAAAADMTYwAgAAAAQ0MTg1BAAAAAEwBwAAAAk3LzMxLzIwMTkIAAAA</t>
  </si>
  <si>
    <t>CTYvMzAvMjAxMAkAAAABMEIRbYc0FtcI0lgN3TQW1wgrQ0lRLk5BU0RBUUdTOkdPT0cuTC5JUV9FQklUREFfTUFSR0lOLkZZMjAxOAEAAACocQAAAgAAAAcyOS41NDM0AQgAAAAFAAAAATEBAAAACjE5NDM3Mzk0NTEDAAAAAzE2MAIAAAAENDA0NwQAAAABMAcAAAAJNy8zMS8yMDE5CAAAAAoxMi8zMS8yMDE4CQAAAAEwd60jiDQW1whpc/zcNBbXCCRDSVEuQVNYOlJJTy5JUV9CQVNJQ19FUFNfSU5DTC5GWTIwMTMBAAAAv5AEAAIAAAAIMS45ODM5NzYBCAAAAAUAAAABMQEAAAAKMTc3OTEzNzczOAMAAAADMTYwAgAAAAE5BAAAAAEwBwAAAAk3LzMxLzIwMTkIAAAACjEyLzMxLzIwMTMJAAAAATBdKkOKNBbXCGDfktw0FtcIKkNJUS5OQVNEQVFHUzpBTVpOLklRX0JBU0lDX0VQU19FWENMLkZZMjAxNgEAAAA9SQAAAgAAAAg1LjAwMjEwOQEIAAAABQAAAAExAQAAAAoxOTQzNTA3MTY2AwAAAAMxNjACAAAABDMwNjQEAAAAATAHAAAACTcvMzEvMjAxOQgAAAAKMTIvMzEvMjAxNgkAAAABMPXBpIs0FtcIuic03DQW1wgmQ0lRLlRTRTo4MDMxLklRX1NBTEVTX01BUktFVElORy5GWTIwMTkBAAAAtWYBAAMAAAAAAKLcTJE0FtcIHCNG2zQW1wgqQ0lRLlRTRTo4MDMxLklRX1RPVEFMX0NPTU1PTl9FUVVJVFkuRlkyMDExAQAAALVmAQACAAAABzIzNjYxOTIBCAAAAAUAAAABMQEAAAAKMTYzNTUzMzcxMwMAAAACNzkC</t>
  </si>
  <si>
    <t>AAAABDEwMDYEAAAAATAHAAAACTcvMzEvMjAxOQgAAAAJMy8zMS8yMDExCQAAAAEwtXZskTQW1wg/xC/bNBbXCCNDSVEuVFNFOjgwMTUuSVFfVE9UQUxfQVNTRVRTLkZZMjAwOAEAAACYYg0AAgAAAAcyNjAzMjA2AQgAAAAFAAAAATEBAAAACjEwNjExOTcyMDEDAAAAAjc5AgAAAAQxMDA3BAAAAAEwBwAAAAk3LzMxLzIwMTkIAAAACTMvMzEvMjAwOAkAAAABMOBsHJA0FtcICeJs4jQW1wglQ0lRLkFTWDpCSFAuSVFfREVGX1RBWF9MSUFCX0xULkZZMjAxMAEAAACO6gMAAgAAAAQ0MzIwAQgAAAAFAAAAATEBAAAACjE1ODA3NDYyOTADAAAAAzE2MAIAAAAEMTAyNwQAAAABMAcAAAAJNy8zMS8yMDE5CAAAAAk2LzMwLzIwMTAJAAAAATBj45WKNBbXCPScaNw0FtcIIkNJUS5UU0U6ODA1OC5JUV9FQklUX01BUkdJTi5GWTIwMTIBAAAAgf8HAAIAAAAFNC44ODMBCAAAAAUAAAABMQEAAAAKMTYzMTM3NjcxNAMAAAACNzkCAAAABDQwNTMEAAAAATAHAAAACTcvMzEvMjAxOQgAAAAJMy8zMS8yMDEyCQAAAAEwN94jiTQW1wgeVsbcNBbXCCVDSVEuVFNFOjk5OTEuSVFfU1BFQ0lBTF9ESVZfQ0YuRlkyMDEzAQAAAMBzDQADAAAAAACWMbOONBbXCK2Rw9s0FtcIJkNJUS5UU0U6ODA1OC5JUV9DQVNIX0NPTlZFUlNJT04uRlkyMDA3AQAAAIH/BwACAAAACS04LjYwMjY4NQEIAAAABQAAAAExAQAAAAk2NDE5ODgwNDADAAAA</t>
  </si>
  <si>
    <t>Ajc5AgAAAAQ0MTg0BAAAAAEwBwAAAAk3LzMxLzIwMTkIAAAACTMvMzEvMjAwNwkAAAABMDYGcoY0FtcIaag33TQW1wgoQ0lRLkFTWDpCSFAuSVFfREVCVF9FUVVJVl9ORVRfUEJPLkZZMjAxMQEAAACO6gMAAgAAAAMxNzcBCAAAAAUAAAABMQEAAAAKMTYzODQyNjk4NAMAAAADMTYwAgAAAAUyMTY3OQQAAAABMAcAAAAJNy8zMS8yMDE5CAAAAAk2LzMwLzIwMTEJAAAAATBUCpaKNBbXCPena9w0FtcILENJUS5UU0U6OTgxMC5JUV9ORVRfREVCVF9FQklUREFfQ0FQRVguRlkyMDE2AQAAAJ56DQACAAAABzYuMjk1MzUBCAAAAAUAAAABMQEAAAAKMTc5ODg5NTAxNAMAAAACNzkCAAAABTIzMzE0BAAAAAEwBwAAAAk3LzMxLzIwMTkIAAAACTMvMzEvMjAxNgkAAAABMJFfI4g0FtcI0u7z3DQW1wggQ0lRLlRTRTo5OTkxLklRX1NUX0lOVkVTVC5GWTIwMTMBAAAAwHMNAAIAAAAEMjAwMAEIAAAABQAAAAExAQAAAAoxNjI2NDAzMjg3AwAAAAI3OQIAAAAEMTA2OQQAAAABMAcAAAAJNy8zMS8yMDE5CAAAAAkzLzMxLzIwMTMJAAAAATCgCrOONBbXCBgMwts0FtcIL0NJUS5UU0U6OTk5MS5JUV9JTVBVVF9PUEVSX0xFQVNFX0lOVF9FWFAuRlkyMDE3AQAAAMBzDQADAAAAAABkU82NNBbXCBFQzds0FtcIHkNJUS5UU0U6ODA3OC5JUV9XSVBfSU5WLkZZMjAwOQEAAAAaXA0AAgAAAAQxNDA3AQgAAAAFAAAAATEBAAAACjEz</t>
  </si>
  <si>
    <t>ODI1MDUyODkDAAAAAjc5AgAAAAQzMjE5BAAAAAEwBwAAAAk3LzMxLzIwMTkIAAAACTMvMzEvMjAwOQkAAAABMHza7440FtcIt++T2zQW1wgpQ0lRLlRTRTo4MDU4LklRX0RBWVNfSU5WRU5UT1JZX09VVC5GWTIwMTEBAAAAgf8HAAIAAAAJODEuODMxOTA1AQgAAAAFAAAAATEBAAAACjE2MzEzNzY5NzUDAAAAAjc5AgAAAAQ0MDM1BAAAAAEwBwAAAAk3LzMxLzIwMTkIAAAACTMvMzEvMjAxMQkAAAABMEW3I4k0FtcIOAjG3DQW1wgmQ0lRLlRTRTo4MDU4LklRX0NBU0hfQ09OVkVSU0lPTi5GWTIwMTUBAAAAgf8HAAIAAAAIODQuNTAwNDIBCAAAAAUAAAABMQEAAAAKMTc5NzQ3NDA0NQMAAAACNzkCAAAABDQxODQEAAAAATAHAAAACTcvMzEvMjAxOQgAAAAJMy8zMS8yMDE1CQAAAAEwN94jiTQW1wibpG3iNBbXCB1DSVEuVFNFOjgwMDEuSVFfQ09NTU9OLkZZMjAxMgEAAACdVw0AAgAAAAYyMDIyNDEBCAAAAAUAAAABMQEAAAAKMTYzMTA1MDM5MAMAAAACNzkCAAAABDExMDMEAAAAATAHAAAACTcvMzEvMjAxOQgAAAAJMy8zMS8yMDEyCQAAAAEwwAzpkDQW1wgTglXbNBbXCChDSVEuVFNFOjgwMDEuSVFfQ1VSUkVOVF9QT1JUX0RFQlQuRlkyMDExAQAAAJ1XDQACAAAABTQ3MDU4AQgAAAAFAAAAATEBAAAACjE2MzEwNDk1NDkDAAAAAjc5AgAAAAQxMjk3BAAAAAEwBwAAAAk3LzMxLzIwMTkIAAAACTMvMzEvMjAx</t>
  </si>
  <si>
    <t>MQkAAAABMO7k6JA0FtcI9U9S2zQW1wglQ0lRLlRTRTo5OTkxLklRX05FVF9SRU5UQUxfRVhQLkZZMjAxNQEAAADAcw0AAwAAAAAAQizNjTQW1wi9h8fbNBbXCCdDSVEuVFNFOjgwMDEuSVFfQ0ZPX0NVUlJFTlRfTElBQi5GWTIwMTkBAAAAnVcNAAIAAAAIMC4xNDI2MjEBCAAAAAUAAAABMQEAAAAKMTk1Njk4NjYyNQMAAAACNzkCAAAABDQxODUEAAAAATAHAAAACTcvMzEvMjAxOQgAAAAJMy8zMS8yMDE5CQAAAAEwUxqBiDQW1wheCtncNBbXCCVDSVEuVFNFOjk5OTEuSVFfUFJFRl9ESVZfT1RIRVIuRlkyMDEwAQAAAMBzDQADAAAAAADEvLKONBbXCL+duNs0FtcINENJUS5OQVNEQVFHUzpHT09HLkwuSVFfREVGX1RBWF9BU1NFVFNfQ1VSUkVOVC5GWTIwMTABAAAAqHEAAAIAAAADMjU5AQgAAAAFAAAAATEBAAAACjE1ODU1NDU1MDcDAAAAAzE2MAIAAAAEMTExNwQAAAABMAcAAAAJNy8zMS8yMDE5CAAAAAoxMi8zMS8yMDEwCQAAAAEwkZivjDQW1wgZDQHcNBbXCB1DSVEuVFNFOjgwMDEuSVFfR0FfRVhQLkZZMjAxMwEAAACdVw0AAwAAAAAAxjPpkDQW1whCylfbNBbXCB5DSVEuQVNYOkJIUC5JUV9CVl9TSEFSRS5GWTIwMDkBAAAAjuoDAAIAAAAINy4xODAyMzMBCAAAAAUAAAABMQEAAAAKMTQ3Mzc5NTM3NgMAAAADMTYwAgAAAAQ0MDIwBAAAAAEwBwAAAAk3LzMxLzIwMTkIAAAACTYvMzAvMjAwOQkAAAAB</t>
  </si>
  <si>
    <t>MGPjlYo0FtcIb+pl3DQW1wgbQ0lRLlRTRTo4MDU4LklRX0VCSVQuRlkyMDEyAQAAAIH/BwACAAAABjI3MTc4MAEIAAAABQAAAAExAQAAAAoxNjMxMzc2NzE0AwAAAAI3OQIAAAADNDAwBAAAAAEwBwAAAAk3LzMxLzIwMTkIAAAACTMvMzEvMjAxMgkAAAABMHVjcJI0FtcIe28O2zQW1wgrQ0lRLkFTWDpCSFAuSVFfSU1QVVRfT1BFUl9MRUFTRV9ERVBSLkZZMjAxOAEAAACO6gMAAgAAAAoyODkuNTE2NjQ4AQgAAAAFAAAAATEBAAAACjE5MDc0OTA4MDkDAAAAAzE2MAIAAAAFMjE2NzMEAAAAATAHAAAACTcvMzEvMjAxOQgAAAAJNi8zMC8yMDE4CQAAAAEwHqRwijQW1wiPI3/cNBbXCCFDSVEuVFNFOjgwNzguSVFfRUFSTklOR19DTy5GWTIwMTYBAAAAGlwNAAIAAAAFMjU0NzgBCAAAAAUAAAABMQEAAAAKMTc5OTI0MzM5NAMAAAACNzkCAAAAATcEAAAAATAHAAAACTcvMzEvMjAxOQgAAAAJMy8zMS8yMDE2CQAAAAEwsDhCjzQW1whZa6fbNBbXCCpDSVEuTkFTREFRR1M6R09PRy5MLklRX1RPVEFMX0VRVUlUWS5GWTIwMDMBAAAAqHEAAAIAAAAHNjAyLjY0MQEIAAAABQAAAAExAQAAAAkyMTU5MjM4MDEDAAAAAzE2MAIAAAAEMTI3NQQAAAABMAcAAAAJNy8zMS8yMDE5CAAAAAoxMi8zMS8yMDAzCQAAAAEwkJPZhTQW1wgA+XrdNBbXCCRDSVEuTkFTREFRR1M6R09PRy5MLklRX1JEX0VYUC5GWTIwMTMBAAAAqHEA</t>
  </si>
  <si>
    <t>AAIAAAAENzEzNwEIAAAABQAAAAExAQAAAAoxNzc1NzU2ODc4AwAAAAMxNjACAAAAAzEwMAQAAAABMAcAAAAJNy8zMS8yMDE5CAAAAAoxMi8zMS8yMDEzCQAAAAEwdQ2wjDQW1wh4zgjcNBbXCClDSVEuVFNFOjk4MTAuSVFfSU5WRVNUX1NFQ1VSSVRZX0NGLkZZMjAxMQEAAACeeg0AAgAAAAQtNTY4AQgAAAAFAAAAATEBAAAACjE0NjQ0MzQ1MzYDAAAAAjc5AgAAAAQyMDI3BAAAAAEwBwAAAAk3LzMxLzIwMTkIAAAACTMvMzEvMjAxMQkAAAABMAlHyo00FtcIJf3f2zQW1wglQ0lRLlRTRTo5ODEwLklRX0JBU0lDX0VQU19FWENMLkZZMjAwOQEAAACeeg0AAgAAAAo1MzUuODE3NzY4AQgAAAAFAAAAATEBAAAACjEzODI1MDQyNDkDAAAAAjc5AgAAAAQzMDY0BAAAAAEwBwAAAAk3LzMxLzIwMTkIAAAACTMvMzEvMjAwOQkAAAABMA/5yY00FtcIamHY2zQW1wggQ0lRLlRTRTo4MDE1LklRX0xUX0lOVkVTVC5GWTIwMTgBAAAAmGINAAIAAAAGOTExNDc2AQgAAAAFAAAAATEBAAAACjE4OTQwODQ3MzIDAAAAAjc5AgAAAAQxMDU0BAAAAAEwBwAAAAk3LzMxLzIwMTkIAAAACTMvMzEvMjAxOAkAAAABMBtyy480FtcIWFmK2zQW1wgnQ0lRLlRTRTo4MDU4LklRX0RBWVNfUEFZQUJMRV9PVVQuRlkyMDE1AQAAAIH/BwACAAAACTE0NS41MzQyNgEIAAAABQAAAAExAQAAAAoxNzk3NDc0MDQ1AwAAAAI3OQIAAAAENDE4MwQA</t>
  </si>
  <si>
    <t>AAABMAcAAAAJNy8zMS8yMDE5CAAAAAkzLzMxLzIwMTUJAAAAATA33iOJNBbXCGhNyNw0FtcIJUNJUS5UU0U6OTk5MS5JUV9TVF9ERUJUX1JFUEFJRC5GWTIwMTgBAAAAwHMNAAIAAAAFLTQzMDABCAAAAAUAAAABMQEAAAAKMTg5NDA4NDc3NQMAAAACNzkCAAAABDIwNDQEAAAAATAHAAAACTcvMzEvMjAxOQgAAAAJMy8zMS8yMDE4CQAAAAEwWHrNjTQW1wgDk9HbNBbXCB9DSVEuVFNFOjk5OTEuSVFfRUJUX0VYQ0wuRlkyMDE2AQAAAMBzDQACAAAABDcwMzcBCAAAAAUAAAABMQEAAAAKMTc5ODMzNjQzMQMAAAACNzkCAAAAATQEAAAAATAHAAAACTcvMzEvMjAxOQgAAAAJMy8zMS8yMDE2CQAAAAEwQizNjTQW1wgUqcnbNBbXCB5DSVEuVFNFOjk5OTEuSVFfSU5DX1RBWC5GWTIwMTcBAAAAwHMNAAIAAAAEMTk3MgEIAAAABQAAAAExAQAAAAoxODQ3OTc2OTM1AwAAAAI3OQIAAAACNzUEAAAAATAHAAAACTcvMzEvMjAxOQgAAAAJMy8zMS8yMDE3CQAAAAEwZFPNjTQW1whetMzbNBbXCCZDSVEuTllTRTpHRS5JUV9ORVRfSU5URVJFU1RfRVhQLkZZMjAwOQEAAACHswIAAgAAAAUtMTQ3OAEIAAAABQAAAAExAQAAAAoxNTI0MjI4NTYzAwAAAAMxNjACAAAAAzM2OAQAAAABMAcAAAAJNy8zMS8yMDE5CAAAAAoxMi8zMS8yMDA5CQAAAAEw7BqaizQW1whZH0LcNBbXCClDSVEuVFNFOjgwMzEuSVFfQ09NTU9OX1BSRUZf</t>
  </si>
  <si>
    <t>RElWX0NGLkZZMjAxNAEAAAC1ZgEAAwAAAAAABqZLkTQW1wjOWjnbNBbXCC5DSVEuVFNFOjgwMzEuSVFfTUlOT1JJVFlfSU5URVJFU1RfVE9UQUwuRlkyMDE3AQAAALVmAQACAAAABjI1Nzk4MwEIAAAABQAAAAExAQAAAAoxODk0NjA0MDQxAwAAAAI3OQIAAAAEMTMxMgQAAAABMAcAAAAJNy8zMS8yMDE5CAAAAAkzLzMxLzIwMTcJAAAAATDTZ0yRNBbXCGRrQds0FtcIJUNJUS5UU0U6ODAzMS5JUV9SRVRVUk5fQ0FQSVRBTC5GWTIwMTABAAAAtWYBAAIAAAAGMS4zNjk4AQgAAAAFAAAAATEBAAAACjE1NjI4ODQxODUDAAAAAjc5AgAAAAQ0MzYzBAAAAAEwBwAAAAk3LzMxLzIwMTkIAAAACTMvMzEvMjAxMAkAAAABMHGlgIg0FtcI6U7M3DQW1wgoQ0lRLlRTRTo4MDAxLklRX1RPVEFMX0xJQUJfRVFVSVRZLkZZMjAwOAEAAACdVw0AAgAAAAc1Mjc0MTk5AQgAAAAFAAAAATEBAAAACjEwNTg5MTQ5OTIDAAAAAjc5AgAAAAQxMDEzBAAAAAEwBwAAAAk3LzMxLzIwMTkIAAAACTMvMzEvMjAwOAkAAAABMPyW6JA0FtcIQPFJ2zQW1wgwQ0lRLkFTWDpCSFAuSVFfQ0hBTkdFX05FVF9XT1JLSU5HX0NBUElUQUwuRlkyMDE2AQAAAI7qAwACAAAABC01MjUBCAAAAAUAAAABMQEAAAAKMTkwNzQ5MDg1OAMAAAADMTYwAgAAAAQ0NDIxBAAAAAEwBwAAAAk3LzMxLzIwMTkIAAAACTYvMzAvMjAxNgkAAAABMCp9cIo0FtcISgd7</t>
  </si>
  <si>
    <t>3DQW1wggQ0lRLkFTWDpSSU8uSVFfVE9UQUxfTElBQi5GWTIwMTgBAAAAv5AEAAIAAAAFNDExMjYBCAAAAAUAAAABMQEAAAAKMTk0ODI4NjIxMwMAAAADMTYwAgAAAAQxMjc2BAAAAAEwBwAAAAk3LzMxLzIwMTkIAAAACjEyLzMxLzIwMTgJAAAAATAi2W+JNBbXCFUWotw0FtcILENJUS5UU0U6ODA3OC5JUV9JTVBVVF9PUEVSX0xFQVNFX0RFUFIuRlkyMDE2AQAAABpcDQADAAAAAACwOEKPNBbXCEoHqNs0FtcIH0NJUS5UU0U6OTk5MS5JUV9ORVRfREVCVC5GWTIwMTQBAAAAwHMNAAIAAAAFMTkzODYBCAAAAAUAAAABMQEAAAAKMTY4NjYzNzgwMwMAAAACNzkCAAAABDQzNjQEAAAAATAHAAAACTcvMzEvMjAxOQgAAAAJMy8zMS8yMDE0CQAAAAEwljGzjjQW1wgsjMXbNBbXCC1DSVEuTkFTREFRR1M6R09PRy5MLklRX09USEVSX0xUX0FTU0VUUy5GWTIwMTABAAAAqHEAAAIAAAADNDQyAQgAAAAFAAAAATEBAAAACjE1ODU1NDU1MDcDAAAAAzE2MAIAAAAEMTA2MAQAAAABMAcAAAAJNy8zMS8yMDE5CAAAAAoxMi8zMS8yMDEwCQAAAAEwkZivjDQW1wgHWwHcNBbXCCRDSVEuVFNFOjgwNTguSVFfUEVSSU9EREFURV9JUy5GWTIwMTIBAAAAgf8HAAUAAAAKMjAxMi8wMy8zMQB1Y3CSNBbXCGKSON00FtcIGENJUS5BU1g6UklPLklRX0FFLkZZMjAwOAEAAAC/kAQAAgAAAAQzMzcxAQgAAAAFAAAAATEBAAAACjE0NDA1</t>
  </si>
  <si>
    <t>MTc5NTkDAAAAAzE2MAIAAAAEMTAxNgQAAAABMAcAAAAJNy8zMS8yMDE5CAAAAAoxMi8zMS8yMDA4CQAAAAEwoUBCijQW1wgLOoXcNBbXCC1DSVEuQVNYOlJJTy5JUV9UT1RBTF9ERUJUX0VCSVREQV9DQVBFWC5GWTIwMTEBAAAAv5AEAAIAAAAHMS41NzIzNwEIAAAABQAAAAExAQAAAAoxNjg3ODQ4Nzg5AwAAAAMxNjACAAAABTIzMzEzBAAAAAEwBwAAAAk3LzMxLzIwMTkIAAAACDEvMS8yMDEyCQAAAAEwxar/hjQW1whHRBXdNBbXCBhDSVEuTllTRTpHRS5JUV9BRC5GWTIwMDgBAAAAh7MCAAIAAAAGLTE4MDc4AQgAAAAFAAAAATEBAAAACjE0MzM0NTQxNzMDAAAAAzE2MAIAAAAEMTA3NQQAAAABMAcAAAAJNy8zMS8yMDE5CAAAAAoxMi8zMS8yMDA4CQAAAAEwmIWXizQW1wgEJEDcNBbXCCVDSVEuVFNFOjgwMDEuSVFfT1RIRVJfQ0xfU1VQUEwuRlkyMDEwAQAAAJ1XDQACAAAABjMyMDQ4NwEIAAAABQAAAAExAQAAAAoxNjUzNTY2NzY0AwAAAAI3OQIAAAAEMTA1NwQAAAABMAcAAAAJNy8zMS8yMDE5CAAAAAkzLzMxLzIwMTAJAAAAATDu5OiQNBbXCBeST9s0FtcIJENJUS5UU0U6ODAzMS5JUV9JTVBBSVJNRU5UX0dXLkZZMjAxNwEAAAC1ZgEAAgAAAAMtNjMBCAAAAAUAAAABMQEAAAAKMTg5NDYwNDA0MQMAAAACNzkCAAAAAzIwOQQAAAABMAcAAAAJNy8zMS8yMDE5CAAAAAkzLzMxLzIwMTcJAAAAATDcQEyR</t>
  </si>
  <si>
    <t>NBbXCOrlP9s0FtcIJ0NJUS5BU1g6UklPLklRX01JTk9SSVRZX0lOVEVSRVNULkZZMjAxMQEAAAC/kAQAAgAAAAQ2Njg1AQgAAAAFAAAAATEBAAAACjE2ODc4NDg3ODkDAAAAAzE2MAIAAAAEMTA1MgQAAAABMAcAAAAJNy8zMS8yMDE5CAAAAAgxLzEvMjAxMgkAAAABMHLcQoo0FtcITluO3DQW1wgqQ0lRLk5BU0RBUUdTOkFNWk4uSVFfQkFTSUNfRVBTX0VYQ0wuRlkyMDA5AQAAAD1JAAACAAAABzIuMDgzMTQBCAAAAAUAAAABMQEAAAAKMTQ5MTY4NDk1NgMAAAADMTYwAgAAAAQzMDY0BAAAAAEwBwAAAAk3LzMxLzIwMTkIAAAACjEyLzMxLzIwMDkJAAAAATCYBHSMNBbXCNXjH9w0FtcIJkNJUS5UU0U6ODA3OC5JUV9ERUZfVEFYX0xJQUJfTFQuRlkyMDEwAQAAABpcDQACAAAABDI2ODQBCAAAAAUAAAABMQEAAAAKMTM4MjUwNDMyNAMAAAACNzkCAAAABDEwMjcEAAAAATAHAAAACTcvMzEvMjAxOQgAAAAJMy8zMS8yMDEwCQAAAAEwdAHwjjQW1wgNX5bbNBbXCDFDSVEuTkFTREFRR1M6R09PRy5MLklRX1RPVEFMX0FTU0VUUy5GWTIwMDkuLi4uSlBZAQAAAKhxAAACAAAACzM3Njk2NjMuMjQ1AQgAAAAFAAAAATEBAAAACjE0OTEzMjQzNzgDAAAAAjc5AgAAAAQxMDA3BAAAAAEwBwAAAAk3LzMxLzIwMTkIAAAACjEyLzMxLzIwMDkJAAAAATBzXP+GNBbXCCS3hN00FtcIGUNJUS5UU0U6ODAxNS5JUV9BUC5GWTIw</t>
  </si>
  <si>
    <t>MTUBAAAAmGINAAIAAAAGOTY5MDk5AQgAAAAFAAAAATEBAAAACjE3NDQ5NDYzNTcDAAAAAjc5AgAAAAQxMDE4BAAAAAEwBwAAAAk3LzMxLzIwMTkIAAAACTMvMzEvMjAxNQkAAAABMCMky480FtcIx4WB2zQW1wgqQ0lRLk5BU0RBUUdTOkFNWk4uSVFfTFRfREVCVF9JU1NVRUQuRlkyMDExAQAAAD1JAAACAAAAAzE3NwEIAAAABQAAAAExAQAAAAoxNjU1NzEyNTU0AwAAAAMxNjACAAAABDIwMzQEAAAAATAHAAAACTcvMzEvMjAxOQgAAAAKMTIvMzEvMjAxMQkAAAABMHR5dIw0FtcIoqcn3DQW1wgmQ0lRLlRTRTo4MDAxLklRX0RFRl9UQVhfTElBQl9MVC5GWTIwMTgBAAAAnVcNAAIAAAAGMTI5NTc5AQgAAAAFAAAAATEBAAAACjE5MDU3OTI3ODcDAAAAAjc5AgAAAAQxMDI3BAAAAAEwBwAAAAk3LzMxLzIwMTkIAAAACTMvMzEvMjAxOAkAAAABMCQRWZA0FtcIDiln2zQW1wgkQ0lRLlRTRTo4MDAxLklRX0VRVUlUWV9NRVRIT0QuRlkyMDE4AQAAAJ1XDQACAAAABzE4NDQ4NzEBCAAAAAUAAAABMQEAAAAKMTkwNTc5Mjc4NwMAAAACNzkCAAAABDMwNjMEAAAAATAHAAAACTcvMzEvMjAxOQgAAAAJMy8zMS8yMDE4CQAAAAEwJBFZkDQW1wgEnmfbNBbXCCJDSVEuTllTRTpHRS5JUV9QRV9FWENMLi4yMDA2LzAzLzMxAQAAAIezAgACAAAACTIwLjE5MzE4OAEHAAAABQAAAAExAQAAAAkyMTM3NTQ0NTQDAAAAATACAAAA</t>
  </si>
  <si>
    <t>BjEwMDAyNwQAAAABMAcAAAAJMy8zMS8yMDA2CAAAAAkzLzMxLzIwMDZUx5qwNBbXCCJsc+I0FtcIKkNJUS5OQVNEQVFHUzpBTVpOLklRX1NUX0RFQlRfUkVQQUlELkZZMjAxMQEAAAA9SQAAAwAAAAAAdHl0jDQW1wiipyfcNBbXCCNDSVEuVFNFOjgwNzguSVFfQkVUQV81WVIuMjAxOS8wMy8zMQEAAAAaXA0AAgAAABEwLjk1MTI0OTQ3MTYxOTA4OABProSvNBbXCC6TeuI0FtcIH0NJUS5OWVNFOkdFLklRX1NUX0lOVkVTVC5GWTIwMTcBAAAAh7MCAAMAAAAAAKCBRos0FtcI3dxZ3DQW1wgoQ0lRLkFTWDpCSFAuSVFfREVCVF9FUVVJVl9ORVRfUEJPLkZZMjAxNwEAAACO6gMAAgAAAAMyMzQBCAAAAAUAAAABMQEAAAAKMTkwNzQ5MDc5MQMAAAADMTYwAgAAAAUyMTY3OQQAAAABMAcAAAAJNy8zMS8yMDE5CAAAAAk2LzMwLzIwMTcJAAAAATAqfXCKNBbXCDsBfdw0FtcIIkNJUS5UU0U6ODA3OC5JUV9TQUxFX1BQRV9DRi5GWTIwMTgBAAAAGlwNAAIAAAADMTQ0AQgAAAAFAAAAATEBAAAACjE4OTQ1Njc3NDADAAAAAjc5AgAAAAQyMDQyBAAAAAEwBwAAAAk3LzMxLzIwMTkIAAAACTMvMzEvMjAxOAkAAAABMJiGQo80FtcIVd+u2zQW1wglQ0lRLlRTRTo5ODEwLklRX0NBUElUQUxfTEVBU0VTLkZZMjAxNQEAAACeeg0AAgAAAAM4NDkBCAAAAAUAAAABMQEAAAAKMTc0NDk0NjE3OQMAAAACNzkCAAAABDExODMEAAAA</t>
  </si>
  <si>
    <t>ATAHAAAACTcvMzEvMjAxOQgAAAAJMy8zMS8yMDE1CQAAAAEwmz+YjTQW1whgfOrbNBbXCCFDSVEuTkFTREFRR1M6QU1aTi5JUV9DQVBFWC5GWTIwMTcBAAAAPUkAAAIAAAAGLTExOTU1AQgAAAAFAAAAATEBAAAACjE5NDM1MDcxNjcDAAAAAzE2MAIAAAAEMjAyMQQAAAABMAcAAAAJNy8zMS8yMDE5CAAAAAoxMi8zMS8yMDE3CQAAAAEw/+mkizQW1wjeuzjcNBbXCCpDSVEuVFNFOjk4MTAuSVFfSU5DX1RBWF9QQVlfQ1VSUkVOVC5GWTIwMTEBAAAAnnoNAAIAAAAEMzY5MAEIAAAABQAAAAExAQAAAAoxNDY0NDM0NTM2AwAAAAI3OQIAAAAEMTA5NAQAAAABMAcAAAAJNy8zMS8yMDE5CAAAAAkzLzMxLzIwMTEJAAAAATAJR8qNNBbXCKns3ts0FtcIKENJUS5UU0U6OTk5MS5JUV9HV19JTlRBTl9BTU9SVF9DRi5GWTIwMTgBAAAAwHMNAAMAAAAAAFh6zY00FtcICR7R2zQW1wgkQ0lRLlRTRTo5OTkxLklRX0VCSVREQS5GWTIwMDkuLi4uSlBZAQAAAMBzDQACAAAABDgyNTUBCAAAAAUAAAABMQEAAAAKMTM4NjYwMDY5NgMAAAACNzkCAAAABDQwNTEEAAAAATAHAAAACTcvMzEvMjAxOQgAAAAJMy8zMS8yMDA5CQAAAAEwYPn/hjQW1wjRoyHdNBbXCBpDSVEuVFNFOjgwNzguSVFfRUJULkZZMjAxOAEAAAAaXA0AAgAAAAUyNTQzNgEIAAAABQAAAAExAQAAAAoxODk0NTY3NzQwAwAAAAI3OQIAAAADMTM5BAAAAAEwBwAA</t>
  </si>
  <si>
    <t>AAk3LzMxLzIwMTkIAAAACTMvMzEvMjAxOAkAAAABMJiGQo80FtcI0wut2zQW1wgmQ0lRLlRTRTo4MDU4LklRX05FVF9ERUJUX0VCSVREQS5GWTIwMTcBAAAAgf8HAAIAAAAINy40NTA3NjQBCAAAAAUAAAABMQEAAAAKMTg5Mzk5Nzk1NAMAAAACNzkCAAAABDQxOTMEAAAAATAHAAAACTcvMzEvMjAxOQgAAAAJMy8zMS8yMDE3CQAAAAEwQwQkiTQW1wj608ncNBbXCCJDSVEuVFNFOjk4MTAuSVFfQURWRVJUSVNJTkcuRlkyMDE4AQAAAJ56DQADAAAAAAB2jZiNNBbXCD6O8ts0FtcIJ0NJUS5UU0U6ODAxNS5JUV9DSEFOR0VfSU5WRU5UT1JZLkZZMjAxNAEAAACYYg0AAgAAAAUyMTk4NwEIAAAABQAAAAExAQAAAAoxNjg5NjU1NDAyAwAAAAI3OQIAAAAEMjA5OQQAAAABMAcAAAAJNy8zMS8yMDE5CAAAAAkzLzMxLzIwMTQJAAAAATCO/cqPNBbXCFlkf9s0FtcIHkNJUS5UU0U6ODA3OC5JUV9TVF9ERUJULkZZMjAwOAEAAAAaXA0AAgAAAAU0NDExMwEIAAAABQAAAAExAQAAAAoxMDYyNzQ3NDg1AwAAAAI3OQIAAAAEMTA0NgQAAAABMAcAAAAJNy8zMS8yMDE5CAAAAAkzLzMxLzIwMDgJAAAAATCYsu+ONBbXCKxvkNs0FtcIKENJUS5BU1g6QkhQLklRX0RBWVNfSU5WRU5UT1JZX09VVC5GWTIwMTUBAAAAjuoDAAIAAAAJMjM4LjYwMTk2AQgAAAAFAAAAATEBAAAACjE4NTk2NjcwOTIDAAAAAzE2MAIAAAAENDAzNQQA</t>
  </si>
  <si>
    <t>AAABMAcAAAAJNy8zMS8yMDE5CAAAAAk2LzMwLzIwMTUJAAAAATAFOG2HNBbXCAw9EN00FtcIJENJUS5OQVNEQVFHUzpHT09HLkwuSVFfR0FfRVhQLkZZMjAxNgEAAACocQAAAgAAAAQ2OTg1AQgAAAAFAAAAATEBAAAACjE5NDM3Mzk0NDYDAAAAAzE2MAIAAAAFMjE1NjIEAAAAATAHAAAACTcvMzEvMjAxOQgAAAAKMTIvMzEvMjAxNgkAAAABMOQUpow0FtcIsQoS3DQW1wghQ0lRLlRTRTo4MDMxLklRX0VCSVREQV9JTlQuRlkyMDEwAQAAALVmAQACAAAABzUuNzIyMzcBCAAAAAUAAAABMQEAAAAKMTU2Mjg4NDE4NQMAAAACNzkCAAAABDQxOTAEAAAAATAHAAAACTcvMzEvMjAxOQgAAAAJMy8zMS8yMDEwCQAAAAEwcaWAiDQW1wjanMzcNBbXCCJDSVEuQVNYOlJJTy5JUV9ESUxVVF9XRUlHSFQuRlkyMDA4AQAAAL+QBAACAAAABjE1NzcuMwAEy3CKNBbXCC12hNw0FtcIJENJUS5UU0U6OTgxMC5JUV9NQVJLRVRDQVAuMjAxMi8wMy8zMQEAAACeeg0AAgAAAAszNjE3OS4yMTE0OQEGAAAABQAAAAExAQAAAAoxNTEyNjA0NTM5AwAAAAI3OQIAAAAGMTAwMDU0BAAAAAEwBwAAAAkzLzMxLzIwMTJpX4SvNBbXCJVAfOI0FtcIJUNJUS5UU0U6OTgxMC5JUV9DQVNIX1NUX0lOVkVTVC5GWTIwMTYBAAAAnnoNAAIAAAAFMTk3NjcBCAAAAAUAAAABMQEAAAAKMTc5ODg5NTAxNAMAAAACNzkCAAAABDEwMDIEAAAAATAHAAAA</t>
  </si>
  <si>
    <t>CTcvMzEvMjAxOQgAAAAJMy8zMS8yMDE2CQAAAAEwmz+YjTQW1wiq7OzbNBbXCBtDSVEuVFNFOjgwMzEuSVFfQVBJQy5GWTIwMDgBAAAAtWYBAAIAAAAGNDMyMjQ1AQgAAAAFAAAAATEBAAAACjEwNzc2NTUwODADAAAAAjc5AgAAAAQxMDg0BAAAAAEwBwAAAAk3LzMxLzIwMTkIAAAACTMvMzEvMjAwOAkAAAABMN8obJE0FtcIpBcn2zQW1wgdQ0lRLlRTRTo5OTkxLklRX0VCSVREQS5GWTIwMTEBAAAAwHMNAAIAAAAENDY1OAEIAAAABQAAAAExAQAAAAoxNDY0NDM0NDI4AwAAAAI3OQIAAAAENDA1MQQAAAABMAcAAAAJNy8zMS8yMDE5CAAAAAkzLzMxLzIwMTEJAAAAATCs47KONBbXCKj2u9s0FtcIJUNJUS5OQVNEQVFHUzpBTVpOLklRX0JVSUxESU5HUy5GWTIwMTABAAAAPUkAAAMAAAAAAIJSdIw0FtcIvE4k3DQW1wgrQ0lRLlRTRTo5ODEwLklRX01JTk9SSVRZX0lOVEVSRVNUX0lTLkZZMjAxMAEAAACeeg0AAgAAAAIyMAEIAAAABQAAAAExAQAAAAoxMzgyNTA1MDQ5AwAAAAI3OQIAAAACODMEAAAAATAHAAAACTcvMzEvMjAxOQgAAAAJMy8zMS8yMDEwCQAAAAEwFiDKjTQW1wiXRdvbNBbXCCRDSVEuVFNFOjk4MTAuSVFfUEVSSU9EREFURV9JUy5GWTIwMTQBAAAAnnoNAAUAAAAKMjAxNC8wMy8zMQD1lMqNNBbXCGZL59s0FtcIJ0NJUS5BU1g6UklPLklRX1RPVEFMX0RFQlRfSVNTVUVELkZZMjAxMQEAAAC/</t>
  </si>
  <si>
    <t>kAQAAgAAAAQ0NzA1AQgAAAAFAAAAATEBAAAACjE2ODc4NDg3ODkDAAAAAzE2MAIAAAAEMjE2MQQAAAABMAcAAAAJNy8zMS8yMDE5CAAAAAgxLzEvMjAxMgkAAAABMHLcQoo0FtcIpRGP3DQW1wglQ0lRLlRTRTo5ODEwLklRX1NUX0RFQlRfSVNTVUVELkZZMjAxNwEAAACeeg0AAwAAAAAAeWaYjTQW1wiTVvHbNBbXCC5DSVEuTkFTREFRR1M6R09PRy5MLklRX0RBWVNfUEFZQUJMRV9PVVQuRlkyMDE4AQAAAKhxAAACAAAACDIyLjg5MzUzAQgAAAAFAAAAATEBAAAACjE5NDM3Mzk0NTEDAAAAAzE2MAIAAAAENDE4MwQAAAABMAcAAAAJNy8zMS8yMDE5CAAAAAoxMi8zMS8yMDE4CQAAAAEwatQjiDQW1whawfzcNBbXCCBDSVEuVFNFOjgwMzEuSVFfQ0hBTkdFX0FSLkZZMjAxOQEAAAC1ZgEAAgAAAAYtNjAwMjYBCAAAAAUAAAABMQEAAAAKMTk2OTQ3MDA2MgMAAAACNzkCAAAABDIwMTgEAAAAATAHAAAACTcvMzEvMjAxOQgAAAAJMy8zMS8yMDE5CQAAAAEwqARNkTQW1wixgUfbNBbXCB5DSVEuTkFTREFRR1M6QU1aTi5JUV9HUC5GWTIwMTcBAAAAPUkAAAIAAAAFNjU5MzIBCAAAAAUAAAABMQEAAAAKMTk0MzUwNzE2NwMAAAADMTYwAgAAAAIxMAQAAAABMAcAAAAJNy8zMS8yMDE5CAAAAAoxMi8zMS8yMDE3CQAAAAEw/+mkizQW1whUcjbcNBbXCCpDSVEuVFNFOjgwMTUuSVFfT1RIRVJfVU5VU1VBTF9TVVBQTC5G</t>
  </si>
  <si>
    <t>WTIwMTIBAAAAmGINAAIAAAAEMjk3NAEIAAAABQAAAAExAQAAAAoxNTUzMjM5NzQ0AwAAAAI3OQIAAAACODcEAAAAATAHAAAACTcvMzEvMjAxOQgAAAAJMy8zMS8yMDEyCQAAAAEwkOIckDQW1whIUHfbNBbXCB5DSVEuVFNFOjgwMDEuSVFfTFRfREVCVC5GWTIwMTgBAAAAnVcNAAIAAAAHMjI1MjYwNgEIAAAABQAAAAExAQAAAAoxOTA1NzkyNzg3AwAAAAI3OQIAAAAEMTA0OQQAAAABMAcAAAAJNy8zMS8yMDE5CAAAAAkzLzMxLzIwMTgJAAAAATAkEVmQNBbXCA4pZ9s0FtcIJkNJUS5UU0U6ODAxNS5JUV9TQUxFU19NQVJLRVRJTkcuRlkyMDExAQAAAJhiDQADAAAAAACQ4hyQNBbXCFzfdNs0FtcIJUNJUS5UU0U6ODAwMS5JUV9ORVRfUkVOVEFMX0VYUC5GWTIwMTIBAAAAnVcNAAMAAAAAAMAM6ZA0FtcIPeZU2zQW1wggQ0lRLlRTRTo4MDE1LklRX0JVSUxESU5HUy5GWTIwMTkBAAAAmGINAAMAAAAAABtyy480FtcIQ06O2zQW1wgkQ0lRLlRTRTo4MDc4LklRX0NPTU1PTl9JU1NVRUQuRlkyMDEzAQAAABpcDQADAAAAAABidfCONBbXCCvfoNs0FtcIKkNJUS5OQVNEQVFHUzpBTVpOLklRX09USEVSX09QRVJfQUNULkZZMjAxMwEAAAA9SQAAAgAAAAMxMjQBCAAAAAUAAAABMQEAAAAKMTc3NDA2NDIxNgMAAAADMTYwAgAAAAQyMDQ3BAAAAAEwBwAAAAk3LzMxLzIwMTkIAAAACjEyLzMxLzIwMTMJAAAAATBW7nSM</t>
  </si>
  <si>
    <t>NBbXCP0kLdw0FtcIJENJUS5UU0U6ODA3OC5JUV9FQklUREFfTUFSR0lOLkZZMjAxOQEAAAAaXA0AAgAAAAYxLjY0MzEBCAAAAAUAAAABMQEAAAAKMTk2OTQ0NzQxMQMAAAACNzkCAAAABDQwNDcEAAAAATAHAAAACTcvMzEvMjAxOQgAAAAJMy8zMS8yMDE5CQAAAAEwhIYjiDQW1wiv5ObcNBbXCCRDSVEuVFNFOjgwMTUuSVFfU0FMRV9JTlRBTl9DRi5GWTIwMDkBAAAAmGINAAIAAAAFLTU4NjUBCAAAAAUAAAABMQEAAAAKMTQwNDk5NDQwNAMAAAACNzkCAAAABDIwMjkEAAAAATAHAAAACTcvMzEvMjAxOQgAAAAJMy8zMS8yMDA5CQAAAAEwXpQckDQW1wj0v3DbNBbXCCJDSVEuQVNYOkJIUC5JUV9CRVRBXzVZUi4yMDEwLzA2LzMwAQAAAI7qAwACAAAAETAuNzgyNjgzMTI3NjQ3OTg5AD/8hK80FtcIf/iA4jQW1wglQ0lRLlRTRTo4MDE1LklRX1NUX0RFQlRfSVNTVUVELkZZMjAxOQEAAACYYg0AAwAAAAAAFZnLjzQW1wggw47bNBbXCCJDSVEuVFNFOjgwMzEuSVFfTEVWRVJFRF9GQ0YuRlkyMDEzAQAAALVmAQACAAAACy0xMTEyNjUuODc1AQgAAAAFAAAAATEBAAAACjE2ODU5Mzc3MDUDAAAAAjc5AgAAAAQ0NDIyBAAAAAEwBwAAAAk3LzMxLzIwMTkIAAAACTMvMzEvMjAxMwkAAAABMKXEbJE0FtcIS8Q22zQW1wgcQ0lRLk5ZU0U6R0UuSVFfUkRfRVhQLkZZMjAwNwEAAACHswIAAwAAAAAA5g+lizQW1wgbPjzc</t>
  </si>
  <si>
    <t>NBbXCBxDSVEuVFNFOjk5OTEuSVFfREFfQ0YuRlkyMDE4AQAAAMBzDQACAAAABDIwMzUBCAAAAAUAAAABMQEAAAAKMTg5NDA4NDc3NQMAAAACNzkCAAAABDIxNjAEAAAAATAHAAAACTcvMzEvMjAxOQgAAAAJMy8zMS8yMDE4CQAAAAEwWHrNjTQW1wgJHtHbNBbXCChDSVEuQVNYOlJJTy5JUV9ERUJUX0VRVUlWX05FVF9QQk8uRlkyMDE4AQAAAL+QBAACAAAAAzY4MAEIAAAABQAAAAExAQAAAAoxOTQ4Mjg2MjEzAwAAAAMxNjACAAAABTIxNjc5BAAAAAEwBwAAAAk3LzMxLzIwMTkIAAAACjEyLzMxLzIwMTgJAAAAATAPAHCJNBbXCD9kotw0FtcIKENJUS5UU0U6OTgxMC5JUV9ERUZfVEFYX0FTU0VUU19MVC5GWTIwMTIBAAAAnnoNAAIAAAADNTcwAQgAAAAFAAAAATEBAAAACjE1NTY3ODI5OTYDAAAAAjc5AgAAAAQxMDI2BAAAAAEwBwAAAAk3LzMxLzIwMTkIAAAACTMvMzEvMjAxMgkAAAABMAlHyo00FtcIranh2zQW1wgeQ0lRLkFTWDpSSU8uSVFfVE9UQUxfQ0EuRlkyMDE2AQAAAL+QBAACAAAABTE1MDg2AQgAAAAFAAAAATEBAAAACjE5NDgyODYyMDQDAAAAAzE2MAIAAAAEMTAwOAQAAAABMAcAAAAJNy8zMS8yMDE5CAAAAAoxMi8zMS8yMDE2CQAAAAEwL7JviTQW1wgVAZzcNBbXCCNDSVEuVFNFOjgwNzguSVFfUEVfRVhDTC4uMjAxOC8wMy8zMQEAAAAaXA0AAgAAAAg5Ljg5NzYzMwEHAAAABQAAAAExAQAA</t>
  </si>
  <si>
    <t>AAoxODc0NTA2ODc4AwAAAAEwAgAAAAYxMDAwMjcEAAAAATAHAAAACTMvMzAvMjAxOAgAAAAJMy8zMC8yMDE4qp+asDQW1wiwA2/iNBbXCCZDSVEuVFNFOjk4MTAuSVFfQ0FTSF9DT05WRVJTSU9OLkZZMjAxMAEAAACeeg0AAgAAAAgzMy43MDg0OAEIAAAABQAAAAExAQAAAAoxMzgyNTA1MDQ5AwAAAAI3OQIAAAAENDE4NAQAAAABMAcAAAAJNy8zMS8yMDE5CAAAAAkzLzMxLzIwMTAJAAAAATCmOCOINBbXCGpV8Nw0FtcILENJUS5OQVNEQVFHUzpBTVpOLklRX1RPVEFMX1JFVi5GWTIwMTIuLi4uSlBZAQAAAD1JAAACAAAACzUyODQyMzkuMDM1AQgAAAAFAAAAATEBAAAACjE3MTcwODQ4MzcDAAAAAjc5AgAAAAIyOAQAAAABMAcAAAAJNy8zMS8yMDE5CAAAAAoxMi8zMS8yMDEyCQAAAAEwM9L/hjQW1whUHSDdNBbXCCpDSVEuTkFTREFRR1M6QU1aTi5JUV9TUEVDSUFMX0RJVl9DRi5GWTIwMTABAAAAPUkAAAMAAAAAAIJSdIw0FtcIkeok3DQW1wgqQ0lRLlRTRTo4MDU4LklRX1RFVl9FQklUREEuMjAwMC4yMDExLzAzLzMxAQAAAIH/BwACAAAACTExLjI2ODE0NQEHAAAABQAAAAExAQAAAAoxNDMwMjIyMzYwAwAAAAEwAgAAAAYxMDAwMzAEAAAAATAHAAAACTMvMzEvMjAxMQgAAAAJMy8zMS8yMDEx4EnisDQW1wjioIzdNBbXCCNDSVEuTkFTREFRR1M6R09PRy5MLklRX0NBUEVYLkZZMjAxMgEAAACocQAAAgAA</t>
  </si>
  <si>
    <t>AAUtMzI3MwEIAAAABQAAAAExAQAAAAoxNzE4MTQ1MjcxAwAAAAMxNjACAAAABDIwMjEEAAAAATAHAAAACTcvMzEvMjAxOQgAAAAKMTIvMzEvMjAxMgkAAAABMKjmr4w0FtcIYA0I3DQW1wghQ0lRLlRTRTo5ODEwLklRX0VCSVREQV9JTlQuRlkyMDE1AQAAAJ56DQACAAAACTEyLjk0NzUyOAEIAAAABQAAAAExAQAAAAoxNzQ0OTQ2MTc5AwAAAAI3OQIAAAAENDE5MAQAAAABMAcAAAAJNy8zMS8yMDE5CAAAAAkzLzMxLzIwMTUJAAAAATCRXyOINBbXCPhh89w0FtcIJkNJUS5OWVNFOkdFLklRX0RBWVNfUEFZQUJMRV9PVVQuRlkyMDE3AQAAAIezAgACAAAACTY0LjkwMzkzNQEIAAAABQAAAAExAQAAAAoxOTQ3MTc5MTIwAwAAAAMxNjACAAAABDQxODMEAAAAATAHAAAACTcvMzEvMjAxOQgAAAAKMTIvMzEvMjAxNwkAAAABMEIRbYc0FtcIh3MK3TQW1wggQ0lRLlRTRTo5ODEwLklRX0lOVkVOVE9SWS5GWTIwMTEBAAAAnnoNAAIAAAAFMzE1MDABCAAAAAUAAAABMQEAAAAKMTQ2NDQzNDUzNgMAAAACNzkCAAAABDEwNDMEAAAAATAHAAAACTcvMzEvMjAxOQgAAAAJMy8zMS8yMDExCQAAAAEwCUfKjTQW1wh8xd7bNBbXCCBDSVEuTkFTREFRR1M6R09PRy5MLklRX0ZYLkZZMjAxNQEAAACocQAAAgAAAAQtNDM0AQgAAAAFAAAAATEBAAAACjE4NzMyMjUyMTQDAAAAAzE2MAIAAAAEMjE0NAQAAAABMAcAAAAJNy8zMS8y</t>
  </si>
  <si>
    <t>MDE5CAAAAAoxMi8zMS8yMDE1CQAAAAEw8e6ljDQW1wj1+RDcNBbXCCBDSVEuVFNFOjgwMzEuSVFfQ0hBTkdFX0FQLkZZMjAxMgEAAAC1ZgEAAgAAAAUzOTM5NwEIAAAABQAAAAExAQAAAAoxNjM1NTMzMzA3AwAAAAI3OQIAAAAEMjAxNwQAAAABMAcAAAAJNy8zMS8yMDE5CAAAAAkzLzMxLzIwMTIJAAAAATCqnWyRNBbXCFtEM9s0FtcIHENJUS5UU0U6ODAwMS5JUV9OSV9DRi5GWTIwMTkBAAAAnVcNAAIAAAAGNTAwNTIzAQgAAAAFAAAAATEBAAAACjE5NTY5ODY2MjUDAAAAAjc5AgAAAAQyMTUwBAAAAAEwBwAAAAk3LzMxLzIwMTkIAAAACTMvMzEvMjAxOQkAAAABMFM4WZA0FtcIrqZq2zQW1wgmQ0lRLlRTRTo5ODEwLklRX0VGRkVDVF9UQVhfUkFURS5GWTIwMTMBAAAAnnoNAAIAAAAHMzUuMDI2NQEIAAAABQAAAAExAQAAAAoxNjIzOTQxNzI4AwAAAAI3OQIAAAAENDM3NgQAAAABMAcAAAAJNy8zMS8yMDE5CAAAAAkzLzMxLzIwMTMJAAAAATAAbsqNNBbXCBY/5Ns0FtcIJUNJUS5UU0U6ODAxNS5JUV9PVEhFUl9DQV9TVVBQTC5GWTIwMTMBAAAAmGINAAIAAAAGMjAzODQ3AQgAAAAFAAAAATEBAAAACjE2ODk2NTUzMDEDAAAAAjc5AgAAAAQxMDU1BAAAAAEwBwAAAAk3LzMxLzIwMTkIAAAACTMvMzEvMjAxMwkAAAABMEkJHZA0FtcIlCF72zQW1wguQ0lRLlRTRTo5OTkxLklRX1RPVEFMX0RFQlRfRUJJVERB</t>
  </si>
  <si>
    <t>X0NBUEVYLkZZMjAxMgEAAADAcw0AAgAAAAg3Ljk0OTg5MwEIAAAABQAAAAExAQAAAAoxNTU3NjM4MjU5AwAAAAI3OQIAAAAFMjMzMTMEAAAAATAHAAAACTcvMzEvMjAxOQgAAAAJMy8zMS8yMDEyCQAAAAEwd60jiDQW1wijY+rcNBbXCCRDSVEuTllTRTpHRS5JUV9MVF9ERUJUX0lTU1VFRC5GWTIwMTcBAAAAh7MCAAIAAAAFMTQ4NzYBCAAAAAUAAAABMQEAAAAKMTk0NzE3OTEyMAMAAAADMTYwAgAAAAQyMDM0BAAAAAEwBwAAAAk3LzMxLzIwMTkIAAAACjEyLzMxLzIwMTcJAAAAATCggUaLNBbXCK87W9w0FtcIIkNJUS5BU1g6QkhQLklRX0RJTFVUX1dFSUdIVC5GWTIwMTcBAAAAjuoDAAIAAAAENTMzNgAqfXCKNBbXCMDKe9w0FtcILENJUS5OQVNEQVFHUzpHT09HLkwuSVFfT1RIRVJfQ0FfU1VQUEwuRlkyMDEwAQAAAKhxAAACAAAAAzc1MAEIAAAABQAAAAExAQAAAAoxNTg1NTQ1NTA3AwAAAAMxNjACAAAABDEwNTUEAAAAATAHAAAACTcvMzEvMjAxOQgAAAAKMTIvMzEvMjAxMAkAAAABMJGYr4w0FtcIEDQB3DQW1wglQ0lRLkFTWDpSSU8uSVFfT1RIRVJfTFRfQVNTRVRTLkZZMjAxMgEAAAC/kAQAAgAAAAQzMTg4AQgAAAAFAAAAATEBAAAACjE3MjI2MjkwMjgDAAAAAzE2MAIAAAAEMTA2MAQAAAABMAcAAAAJNy8zMS8yMDE5CAAAAAoxMi8zMS8yMDEyCQAAAAEwawNDijQW1wgrl5DcNBbXCCBDSVEuVFNF</t>
  </si>
  <si>
    <t>OjgwMTUuSVFfRlVMTF9USU1FLkZZMjAxMgEAAACYYg0AAgAAAAUzMzg0NQBJCR2QNBbXCLLXeNs0FtcIGkNJUS5UU0U6ODAwMS5JUV9TR0EuRlkyMDE5AQAAAJ1XDQACAAAABzEyMDIyODABCAAAAAUAAAABMQEAAAAKMTk1Njk4NjYyNQMAAAACNzkCAAAAAjIzBAAAAAEwBwAAAAk3LzMxLzIwMTkIAAAACTMvMzEvMjAxOQkAAAABMBQZ24U0FtcIyC1Y3TQW1wgtQ0lRLlRTRTo4MDU4LklRX09USEVSX0lOVkVTVF9BQ1RfU1VQUEwuRlkyMDEzAQAAAIH/BwADAAAAAABoinCSNBbXCEsBE9s0FtcII0NJUS5OQVNEQVFHUzpBTVpOLklRX0xUX0RFQlQuRlkyMDEwAQAAAD1JAAACAAAAAzE4NAEIAAAABQAAAAExAQAAAAoxNTg1NTQ3MDkxAwAAAAMxNjACAAAABDEwNDkEAAAAATAHAAAACTcvMzEvMjAxOQgAAAAKMTIvMzEvMjAxMAkAAAABMIJSdIw0FtcIwosj3DQW1wgiQ0lRLkFTWDpSSU8uSVFfQkVUQV8yWVIuMjAxNC8xMi8zMQEAAAC/kAQAAwAAAAAAP/yErzQW1wgIzILiNBbXCCJDSVEuVFNFOjk5OTEuSVFfQVNTRVRfVFVSTlMuRlkyMDA5AQAAAMBzDQACAAAACDEuMDE3OTkyAQgAAAAFAAAAATEBAAAACjEzODY2MDA2OTYDAAAAAjc5AgAAAAQ0MTc3BAAAAAEwBwAAAAk3LzMxLzIwMTkIAAAACTMvMzEvMjAwOQkAAAABMISGI4g0FtcIG0Po3DQW1wggQ0lRLk5BU0RBUUdTOkdPT0cuTC5JUV9BUi5GWTIw</t>
  </si>
  <si>
    <t>MTMBAAAAqHEAAAIAAAAEODg4MgEIAAAABQAAAAExAQAAAAoxNzc1NzU2ODc4AwAAAAMxNjACAAAABDEwMjEEAAAAATAHAAAACTcvMzEvMjAxOQgAAAAKMTIvMzEvMjAxMwkAAAABMHUNsIw0FtcIRJEJ3DQW1wgnQ0lRLlRTRTo4MDMxLklRX05FVF9JTlRFUkVTVF9FWFAuRlkyMDA4AQAAALVmAQACAAAABDExNzABCAAAAAUAAAABMQEAAAAKMTA3NzY1NTA4MAMAAAACNzkCAAAAAzM2OAQAAAABMAcAAAAJNy8zMS8yMDE5CAAAAAkzLzMxLzIwMDgJAAAAATD+AGyRNBbXCCe4Jds0FtcIGENJUS5BU1g6UklPLklRX0JFVEFfMVlSLgEAAAC/kAQAAwAAAAAAWWAq4TQW1whZYCrhNBbXCCJDSVEuVFNFOjgwNzguSVFfREFfU1VQUExfQ0YuRlkyMDE3AQAAABpcDQACAAAABDM5NzEBCAAAAAUAAAABMQEAAAAKMTg0OTAyNjkzMwMAAAACNzkCAAAABDIxNzEEAAAAATAHAAAACTcvMzEvMjAxOQgAAAAJMy8zMS8yMDE3CQAAAAEwpF9CjzQW1whC1avbNBbXCBxDSVEuQVNYOlJJTy5JUV9FQklUREEuRlkyMDA5AQAAAL+QBAACAAAABTEwOTI5AQgAAAAFAAAAATEBAAAACjE1ODUyMjcxMTEDAAAAAzE2MAIAAAAENDA1MQQAAAABMAcAAAAJNy8zMS8yMDE5CAAAAAoxMi8zMS8yMDA5CQAAAAEwmGdCijQW1whvgofcNBbXCCRDSVEuVFNFOjgwNzguSVFfRVFVSVRZX01FVEhPRC5GWTIwMTYBAAAAGlwNAAMAAAAAAKRfQo80</t>
  </si>
  <si>
    <t>FtcI6smo2zQW1wgiQ0lRLlRTRTo4MDU4LklRX0RBX1NVUFBMX0NGLkZZMjAxNAEAAACB/wcAAgAAAAYxNjc0NTUBCAAAAAUAAAABMQEAAAAKMTc0MzM3MDU2NAMAAAACNzkCAAAABDIxNzEEAAAAATAHAAAACTcvMzEvMjAxOQgAAAAJMy8zMS8yMDE0CQAAAAEwGf0+kjQW1wiHlhXbNBbXCCJDSVEuVFNFOjk5OTEuSVFfUVVJQ0tfUkFUSU8uRlkyMDE1AQAAAMBzDQACAAAACDAuODE1NzkxAQgAAAAFAAAAATEBAAAACjE3NDQ5NDYxNTEDAAAAAjc5AgAAAAQ0MTIxBAAAAAEwBwAAAAk3LzMxLzIwMTkIAAAACTMvMzEvMjAxNQkAAAABMHetI4g0FtcIOOnr3DQW1wgrQ0lRLk5BU0RBUUdTOkdPT0cuTC5JUV9TQUxFX0lOVEFOX0NGLkZZMjAxNQEAAACocQAAAwAAAAAA8e6ljDQW1wgYrRDcNBbXCBlDSVEuVFNFOjgwMDEuSVFfRlguRlkyMDE3AQAAAJ1XDQACAAAABC0yNzMBCAAAAAUAAAABMQEAAAAKMTkwNTc5Mjc3MAMAAAACNzkCAAAABDIxNDQEAAAAATAHAAAACTcvMzEvMjAxOQgAAAAJMy8zMS8yMDE3CQAAAAEwKepYkDQW1wiqVGXbNBbXCBtDSVEuVFNFOjgwNzguSVFfR1BQRS5GWTIwMTABAAAAGlwNAAIAAAAFNjYwOTkBCAAAAAUAAAABMQEAAAAKMTM4MjUwNDMyNAMAAAACNzkCAAAABDExNjkEAAAAATAHAAAACTcvMzEvMjAxOQgAAAAJMy8zMS8yMDEwCQAAAAEwdAHwjjQW1wgjEZbbNBbXCClDSVEu</t>
  </si>
  <si>
    <t>VFNFOjgwMTUuSVFfREFZU19JTlZFTlRPUllfT1VULkZZMjAwOAEAAACYYg0AAgAAAAkyMi43NzY1NDYBCAAAAAUAAAABMQEAAAAKMTA2MTE5NzIwMQMAAAACNzkCAAAABDQwMzUEAAAAATAHAAAACTcvMzEvMjAxOQgAAAAJMy8zMS8yMDA4CQAAAAEwUxqBiDQW1whQptncNBbXCCRDSVEuVFNFOjk5OTEuSVFfU0FMRV9JTlRBTl9DRi5GWTIwMTMBAAAAwHMNAAIAAAAELTE1MwEIAAAABQAAAAExAQAAAAoxNjI2NDAzMjg3AwAAAAI3OQIAAAAEMjAyOQQAAAABMAcAAAAJNy8zMS8yMDE5CAAAAAkzLzMxLzIwMTMJAAAAATCWMbOONBbXCNBEw9s0FtcIJ0NJUS5UU0U6ODA3OC5JUV9DRk9fQ1VSUkVOVF9MSUFCLkZZMjAxNgEAAAAaXA0AAgAAAAgwLjE5NzA5MwEIAAAABQAAAAExAQAAAAoxNzk5MjQzMzk0AwAAAAI3OQIAAAAENDE4NQQAAAABMAcAAAAJNy8zMS8yMDE5CAAAAAkzLzMxLzIwMTYJAAAAATCRXyOINBbXCPRe5dw0FtcIGUNJUS5UU0U6ODAwMS5JUV9BRC5GWTIwMTgBAAAAnVcNAAIAAAAHLTY5OTU4MAEIAAAABQAAAAExAQAAAAoxOTA1NzkyNzg3AwAAAAI3OQIAAAAEMTA3NQQAAAABMAcAAAAJNy8zMS8yMDE5CAAAAAkzLzMxLzIwMTgJAAAAATAkEVmQNBbXCHTbZts0FtcIK0NJUS5UU0U6OTk5MS5JUV9NSU5PUklUWV9JTlRFUkVTVF9JUy5GWTIwMTgBAAAAwHMNAAIAAAABMQEIAAAABQAAAAEx</t>
  </si>
  <si>
    <t>AQAAAAoxODk0MDg0Nzc1AwAAAAI3OQIAAAACODMEAAAAATAHAAAACTcvMzEvMjAxOQgAAAAJMy8zMS8yMDE4CQAAAAEwWHrNjTQW1whgvs/bNBbXCC5DSVEuTkFTREFRR1M6R09PRy5MLklRX1RPVEFMX1JFVi5GWTIwMTkuLi4uSlBZAQAAAKhxAAADAAAAAAAz0v+GNBbXCGX2H900FtcIHkNJUS5UU0U6ODAzMS5JUV9XSVBfSU5WLkZZMjAxNQEAAAC1ZgEAAwAAAAAA9vNLkTQW1wj5ojvbNBbXCCtDSVEuTkFTREFRR1M6QU1aTi5JUV9TQUxFU19NQVJLRVRJTkcuRlkyMDEwAQAAAD1JAAACAAAABDEwMjkBCAAAAAUAAAABMQEAAAAKMTU4NTU0NzA5MQMAAAADMTYwAgAAAAUyMTU2MQQAAAABMAcAAAAJNy8zMS8yMDE5CAAAAAoxMi8zMS8yMDEwCQAAAAEwlSt0jDQW1wjfFiPcNBbXCCVDSVEuVFNFOjgwMDEuSVFfTkVUX1JFTlRBTF9FWFAuRlkyMDE0AQAAAJ1XDQACAAAABTUzODE1AQgAAAAFAAAAATEBAAAACjE3NjE4NDI0NDADAAAAAjc5AgAAAAUyNDI2MQQAAAABMAcAAAAJNy8zMS8yMDE5CAAAAAkzLzMxLzIwMTQJAAAAATBKdViQNBbXCG7VWts0FtcIIUNJUS5UU0U6ODAxNS5JUV9TR0FfTUFSR0lOLkZZMjAxNAEAAACYYg0AAgAAAAY0LjQzNjIBCAAAAAUAAAABMQEAAAAKMTY4OTY1NTQwMgMAAAACNzkCAAAABDQzNzUEAAAAATAHAAAACTcvMzEvMjAxOQgAAAAJMy8zMS8yMDE0CQAAAAEwteoiiDQW</t>
  </si>
  <si>
    <t>1whw2dzcNBbXCBpDSVEuVFNFOjgwNTguSVFfUkVWLkZZMjAxMgEAAACB/wcAAgAAAAc1NTY1ODMyAQgAAAAFAAAAATEBAAAACjE2MzEzNzY3MTQDAAAAAjc5AgAAAAMxMTIEAAAAATAHAAAACTcvMzEvMjAxOQgAAAAJMy8zMS8yMDEyCQAAAAEwgTxwkjQW1wiNrQ3bNBbXCChDSVEuVFNFOjgwMzEuSVFfTUlOT1JJVFlfSU5URVJFU1QuRlkyMDE3AQAAALVmAQACAAAABjI1Nzk4MwEIAAAABQAAAAExAQAAAAoxODk0NjA0MDQxAwAAAAI3OQIAAAAEMTA1MgQAAAABMAcAAAAJNy8zMS8yMDE5CAAAAAkzLzMxLzIwMTcJAAAAATDTZ0yRNBbXCHMdQds0FtcIJUNJUS5UU0U6ODAxNS5JUV9QUkVGX0RJVl9PVEhFUi5GWTIwMTkBAAAAmGINAAMAAAAAABtyy480FtcIqsiM2zQW1wgiQ0lRLlRTRTo4MDU4LklRX1NBTEVfUFBFX0NGLkZZMjAwMQEAAACB/wcAAgAAAAUzMDkxNAEIAAAABQAAAAExAQAAAAkxNjU3NjYxODcDAAAAAjc5AgAAAAQyMDQyBAAAAAEwBwAAAAk3LzMxLzIwMTkIAAAACTMvMzEvMjAwMQkAAAABMHHfcYY0FtcIzaIy3TQW1wgbQ0lRLk5ZU0U6R0UuSVFfRUJJVEEuRlkyMDE2AQAAAIezAgACAAAABTExOTQ4AQgAAAAFAAAAATEBAAAACjE5NDcxNzkxMTYDAAAAAzE2MAIAAAAGMTAwNjg5BAAAAAEwBwAAAAk3LzMxLzIwMTkIAAAACjEyLzMxLzIwMTYJAAAAATDDWkaLNBbXCN3QVtw0FtcIK0NJ</t>
  </si>
  <si>
    <t>US5OQVNEQVFHUzpBTVpOLklRX0NBU0hfQUNRVUlSRV9DRi5GWTIwMDgBAAAAPUkAAAIAAAAELTQ5NAEIAAAABQAAAAExAQAAAAoxNDIwODIxMTYxAwAAAAMxNjACAAAABDIwNTcEAAAAATAHAAAACTcvMzEvMjAxOQgAAAAKMTIvMzEvMjAwOAkAAAABMF7dc4w0FtcIM6we3DQW1wgZQ0lRLlRTRTo4MDc4LklRX0FSLkZZMjAxMAEAAAAaXA0AAgAAAAYyMTM1MjQBCAAAAAUAAAABMQEAAAAKMTM4MjUwNDMyNAMAAAACNzkCAAAABDEwMjEEAAAAATAHAAAACTcvMzEvMjAxOQgAAAAJMy8zMS8yMDEwCQAAAAEwdAHwjjQW1wgt6pXbNBbXCC9DSVEuVFNFOjk4MTAuSVFfT1RIRVJfTk9OX09QRVJfRVhQX1NVUFBMLkZZMjAxNwEAAACeeg0AAgAAAAQxMDM3AQgAAAAFAAAAATEBAAAACjE4NDg1ODExMzMDAAAAAjc5AgAAAAI4NQQAAAABMAcAAAAJNy8zMS8yMDE5CAAAAAkzLzMxLzIwMTcJAAAAATB5ZpiNNBbXCNg079s0FtcIGUNJUS5UU0U6ODAzMS5JUV9BRC5GWTIwMTkBAAAAtWYBAAIAAAAILTIxMTIzMzABCAAAAAUAAAABMQEAAAAKMTk2OTQ3MDA2MgMAAAACNzkCAAAABDEwNzUEAAAAATAHAAAACTcvMzEvMjAxOQgAAAAJMy8zMS8yMDE5CQAAAAEwotxMkTQW1wgcl0bbNBbXCCNDSVEuQVNYOkJIUC5JUV9QRVJJT0REQVRFX0lTLkZZMjAxNQEAAACO6gMABQAAAAoyMDE1LzA2LzMwACkucIo0FtcINlB23DQW</t>
  </si>
  <si>
    <t>1wgiQ0lRLlRTRTo4MDc4LklRX0FEVkVSVElTSU5HLkZZMjAxMAEAAAAaXA0AAwAAAAAAfNrvjjQW1wihw5XbNBbXCCJDSVEuVFNFOjk4MTAuSVFfR0FJTl9BU1NFVFMuRlkyMDE0AQAAAJ56DQACAAAAAjg4AQgAAAAFAAAAATEBAAAACjE2ODczNDI4NTgDAAAAAjc5AgAAAAI1NgQAAAABMAcAAAAJNy8zMS8yMDE5CAAAAAkzLzMxLzIwMTQJAAAAATD1lMqNNBbXCGuu5ts0FtcIJkNJUS5UU0U6ODAwMS5JUV9ORVRfREVCVF9FQklUREEuRlkyMDEwAQAAAJ1XDQACAAAACDguNDQwMzE1AQgAAAAFAAAAATEBAAAACjE2NTM1NjY3NjQDAAAAAjc5AgAAAAQ0MTkzBAAAAAEwBwAAAAk3LzMxLzIwMTkIAAAACTMvMzEvMjAxMAkAAAABMDn0gIg0FtcI5rbT3DQW1wgdQ0lRLlRTRTo4MDU4LklRX0VCSVREQS5GWTIwMTcBAAAAgf8HAAIAAAAGNTU1MTAxAQgAAAAFAAAAATEBAAAACjE4OTM5OTc5NTQDAAAAAjc5AgAAAAQ0MDUxBAAAAAEwBwAAAAk3LzMxLzIwMTkIAAAACTMvMzEvMjAxNwkAAAABMPGYP5I0FtcIdYE33TQW1wgsQ0lRLlRTRTo4MDAxLklRX0lNUFVUX09QRVJfTEVBU0VfREVQUi5GWTIwMTcBAAAAnVcNAAIAAAAMNzQ1MzcuODc4Njg4AQgAAAAFAAAAATEBAAAACjE5MDU3OTI3NzADAAAAAjc5AgAAAAUyMTY3MwQAAAABMAcAAAAJNy8zMS8yMDE5CAAAAAkzLzMxLzIwMTcJAAAAATAp6liQNBbXCAqC</t>
  </si>
  <si>
    <t>Y9s0FtcII0NJUS5OWVNFOkdFLklRX0VCSVREQS5GWTIwMTguLi4uSlBZAQAAAIezAgACAAAACzE3NDIzODMuOTE1AQgAAAAFAAAAATEBAAAACjE5NDcxNzkxNTQDAAAAAjc5AgAAAAQ0MDUxBAAAAAEwBwAAAAk3LzMxLzIwMTkIAAAACjEyLzMxLzIwMTgJAAAAATBg+f+GNBbXCJABI900FtcIHkNJUS5UU0U6ODAxNS5JUV9MVF9ERUJULkZZMjAxOQEAAACYYg0AAgAAAAY5OTMxMjEBCAAAAAUAAAABMQEAAAAKMTk2OTg2MDI0NgMAAAACNzkCAAAABDEwNDkEAAAAATAHAAAACTcvMzEvMjAxOQgAAAAJMy8zMS8yMDE5CQAAAAEwG3LLjzQW1wh0i43bNBbXCClDSVEuTkFTREFRR1M6QU1aTi5JUV9JTkNfRVFVSVRZX0NGLkZZMjAwOQEAAAA9SQAAAwAAAAAAmAR0jDQW1whhkSHcNBbXCCVDSVEuQVNYOkJIUC5JUV9TQUxFU19NQVJLRVRJTkcuRlkyMDE3AQAAAI7qAwACAAAABDE3ODYBCAAAAAUAAAABMQEAAAAKMTkwNzQ5MDc5MQMAAAADMTYwAgAAAAUyMTU2MQQAAAABMAcAAAAJNy8zMS8yMDE5CAAAAAk2LzMwLzIwMTcJAAAAATAqfXCKNBbXCJ7xe9w0FtcIIENJUS5UU0U6OTk5MS5JUV9JTlZFTlRPUlkuRlkyMDEwAQAAAMBzDQACAAAABTI5NjU1AQgAAAAFAAAAATEBAAAACjEzODY2MDEwODcDAAAAAjc5AgAAAAQxMDQzBAAAAAEwBwAAAAk3LzMxLzIwMTkIAAAACTMvMzEvMjAxMAkAAAABMMS8so40FtcI</t>
  </si>
  <si>
    <t>mBK52zQW1wglQ0lRLk5BU0RBUUdTOkFNWk4uSVFfTFRfSU5WRVNULkZZMjAxNAEAAAA9SQAAAwAAAAAA6JukizQW1wgm+S7cNBbXCCVDSVEuVFNFOjk4MTAuSVFfUFJPVl9CQURfREVCVFMuRlkyMDExAQAAAJ56DQACAAAABC0xOTIBCAAAAAUAAAABMQEAAAAKMTQ2NDQzNDUzNgMAAAACNzkCAAAAAjk1BAAAAAEwBwAAAAk3LzMxLzIwMTkIAAAACTMvMzEvMjAxMQkAAAABMBYgyo00FtcI7Nrd2zQW1wgtQ0lRLlRTRTo5ODEwLklRX0NBU0hfQ09OVkVSU0lPTi5GWTIwMTkuLi4uSlBZAQAAAJ56DQACAAAACTU0LjQxNjAyNQEIAAAABQAAAAExAQAAAAoxOTcwMDUxNDkxAwAAAAI3OQIAAAAENDE4NAQAAAABMAcAAAAJNy8zMS8yMDE5CAAAAAkzLzMxLzIwMTkJAAAAATCahP+GNBbXCHczKd00FtcII0NJUS5UU0U6ODAxNS5JUV9UT1RBTF9FUVVJVFkuRlkyMDE1AQAAAJhiDQACAAAABzEzMDQ0ODIBCAAAAAUAAAABMQEAAAAKMTc0NDk0NjM1NwMAAAACNzkCAAAABDEyNzUEAAAAATAHAAAACTcvMzEvMjAxOQgAAAAJMy8zMS8yMDE1CQAAAAEwIyTLjzQW1wgphXrdNBbXCBxDSVEuVFNFOjk4MTAuSVFfQ0FQRVguRlkyMDE5AQAAAJ56DQACAAAABS02MjUwAQgAAAAFAAAAATEBAAAACjE5NzAwNTE0OTEDAAAAAjc5AgAAAAQyMDIxBAAAAAEwBwAAAAk3LzMxLzIwMTkIAAAACTMvMzEvMjAxOQkAAAABMFy0mI00</t>
  </si>
  <si>
    <t>FtcIC/j22zQW1wgiQ0lRLlRTRTo4MDMxLklRX0dBSU5fSU5WRVNULkZZMjAxMgEAAAC1ZgEAAgAAAAYtMTE1NDQBCAAAAAUAAAABMQEAAAAKMTYzNTUzMzMwNwMAAAACNzkCAAAAAjYyBAAAAAEwBwAAAAk3LzMxLzIwMTkIAAAACTMvMzEvMjAxMgkAAAABMLV2bJE0FtcI7Ukx2zQW1wgjQ0lRLlRTRTo4MDc4LklRX0JFVEFfMllSLjIwMTYvMDMvMzEBAAAAGlwNAAIAAAAQMS41MDAyMjE3NzMwNDcwNQBProSvNBbXCCkfeuI0FtcIKkNJUS5UU0U6ODA3OC5JUV9JTkNfVEFYX1BBWV9DVVJSRU5ULkZZMjAxNQEAAAAaXA0AAgAAAAQxMjMxAQgAAAAFAAAAATEBAAAACjE3NDYxOTM1NzMDAAAAAjc5AgAAAAQxMDk0BAAAAAEwBwAAAAk3LzMxLzIwMTkIAAAACTMvMzEvMjAxNQkAAAABMLA4Qo80FtcIE3Gl2zQW1wggQ0lRLlRTRTo5ODEwLklRX05JX01BUkdJTi5GWTIwMTUBAAAAnnoNAAIAAAAGMC44MjgzAQgAAAAFAAAAATEBAAAACjE3NDQ5NDYxNzkDAAAAAjc5AgAAAAQ0MDk0BAAAAAEwBwAAAAk3LzMxLzIwMTkIAAAACTMvMzEvMjAxNQkAAAABMJFfI4g0FtcIKhTz3DQW1wglQ0lRLkFTWDpSSU8uSVFfQ0FTSF9BQ1FVSVJFX0NGLkZZMjAxMQEAAAC/kAQAAgAAAAUtMjI5NgEIAAAABQAAAAExAQAAAAoxNjg3ODQ4Nzg5AwAAAAMxNjACAAAABDIwNTcEAAAAATAHAAAACTcvMzEvMjAxOQgAAAAIMS8xLzIw</t>
  </si>
  <si>
    <t>MTIJAAAAATBy3EKKNBbXCJjpjtw0FtcIKENJUS5UU0U6OTk5MS5JUV9UT1RBTF9ESVZfUEFJRF9DRi5GWTIwMTMBAAAAwHMNAAIAAAAELTI5MgEIAAAABQAAAAExAQAAAAoxNjI2NDAzMjg3AwAAAAI3OQIAAAAEMjAyMgQAAAABMAcAAAAJNy8zMS8yMDE5CAAAAAkzLzMxLzIwMTMJAAAAATCWMbOONBbXCK2Rw9s0FtcIH0NJUS5UU0U6ODA3OC5JUV9ORVRfREVCVC5GWTIwMDkBAAAAGlwNAAIAAAAGMTc5NjMwAQgAAAAFAAAAATEBAAAACjEzODI1MDUyODkDAAAAAjc5AgAAAAQ0MzY0BAAAAAEwBwAAAAk3LzMxLzIwMTkIAAAACTMvMzEvMjAwOQkAAAABMHza7440FtcIwsiT2zQW1wgjQ0lRLkFTWDpCSFAuSVFfQ09NTU9OX0lTU1VFRC5GWTIwMTMBAAAAjuoDAAIAAAACMTIBCAAAAAUAAAABMQEAAAAKMTc1NzY1MDcwNAMAAAADMTYwAgAAAAQyMTY5BAAAAAEwBwAAAAk3LzMxLzIwMTkIAAAACTYvMzAvMjAxMwkAAAABMD5Yloo0FtcIRjRy3DQW1wgaQ0lRLk5ZU0U6R0UuSVFfRUJJVC5GWTIwMTEBAAAAh7MCAAIAAAAFMTcxMTYBCAAAAAUAAAABMQEAAAAKMTY2MDYxNjU2NgMAAAADMTYwAgAAAAM0MDAEAAAAATAHAAAACTcvMzEvMjAxOQgAAAAKMTIvMzEvMjAxMQkAAAABMMy2mos0FtcIwVtI3DQW1wgkQ0lRLlRTRTo5ODEwLklRX0lOQ19FUVVJVFlfQ0YuRlkyMDE1AQAAAJ56DQACAAAABC05OTABCAAA</t>
  </si>
  <si>
    <t>AAUAAAABMQEAAAAKMTc0NDk0NjE3OQMAAAACNzkCAAAABDIwODYEAAAAATAHAAAACTcvMzEvMjAxOQgAAAAJMy8zMS8yMDE1CQAAAAEwmz+YjTQW1wgrP+vbNBbXCCNDSVEuVFNFOjgwNTguSVFfUEVfRVhDTC4uMjAxNi8wMy8zMQEAAACB/wcAAgAAAAg5LjQxODIwNAEHAAAABQAAAAExAQAAAAoxNzc0MjU1MjM3AwAAAAEwAgAAAAYxMDAwMjcEAAAAATAHAAAACTMvMzEvMjAxNggAAAAJMy8zMS8yMDE2qp+asDQW1wifdIfdNBbXCCpDSVEuTkFTREFRR1M6QU1aTi5JUV9PVEhFUl9DTF9TVVBQTC5GWTIwMTABAAAAPUkAAAMAAAAAAIJSdIw0FtcI4bEj3DQW1wgjQ0lRLlRTRTo5ODEwLklRX0dST1NTX01BUkdJTi5GWTIwMDgBAAAAnnoNAAIAAAAGMy42NTE0AQgAAAAFAAAAATEBAAAACjEwNjU1NTc1MDkDAAAAAjc5AgAAAAQ0MDc0BAAAAAEwBwAAAAk3LzMxLzIwMTkIAAAACTMvMzEvMjAwOAkAAAABMKY4I4g0FtcIiafu3DQW1wgeQ0lRLlRTRTo4MDU4LklRX0lOQ19UQVguRlkyMDE0AQAAAIH/BwACAAAABjE0NTU5NQEIAAAABQAAAAExAQAAAAoxNzQzMzcwNTY0AwAAAAI3OQIAAAACNzUEAAAAATAHAAAACTcvMzEvMjAxOQgAAAAJMy8zMS8yMDE0CQAAAAEwG9U+kjQW1wh1VEDdNBbXCBpDSVEuVFNFOjgwMDEuSVFfRUJULkZZMjAxMwEAAACdVw0AAgAAAAYzNzk2MzkBCAAAAAUAAAABMQEAAAAKMTcw</t>
  </si>
  <si>
    <t>MTQ1MTMwNgMAAAACNzkCAAAAAzEzOQQAAAABMAcAAAAJNy8zMS8yMDE5CAAAAAkzLzMxLzIwMTMJAAAAATDADOmQNBbXCKAuV9s0FtcIJENJUS5UU0U6OTk5MS5JUV9TQUxFX0lOVEFOX0NGLkZZMjAxNQEAAADAcw0AAgAAAAQtMTYxAQgAAAAFAAAAATEBAAAACjE3NDQ5NDYxNTEDAAAAAjc5AgAAAAQyMDI5BAAAAAEwBwAAAAk3LzMxLzIwMTkIAAAACTMvMzEvMjAxNQkAAAABMEIszY00FtcIOg3J2zQW1wgoQ0lRLlRTRTo4MDMxLklRX1RPVEFMX0RFQlRfUkVQQUlELkZZMjAxNQEAAAC1ZgEAAgAAAActNzM2NzkwAQgAAAAFAAAAATEBAAAACjE3OTg2NzU3ODMDAAAAAjc5AgAAAAQyMTY2BAAAAAEwBwAAAAk3LzMxLzIwMTkIAAAACTMvMzEvMjAxNQkAAAABMPbzS5E0FtcIBj882zQW1wgeQ0lRLkFTWDpSSU8uSVFfRUJUX0VYQ0wuRlkyMDExAQAAAL+QBAACAAAABTIyNzY0AQgAAAAFAAAAATEBAAAACjE2ODc4NDg3ODkDAAAAAzE2MAIAAAABNAQAAAABMAcAAAAJNy8zMS8yMDE5CAAAAAgxLzEvMjAxMgkAAAABMH21Qoo0FtcI6vyM3DQW1wghQ0lRLlRTRTo4MDE1LklRX05FVF9DSEFOR0UuRlkyMDExAQAAAJhiDQACAAAABTgyMDMxAQgAAAAFAAAAATEBAAAACjE1NzA1NzM1NjgDAAAAAjc5AgAAAAQyMDkzBAAAAAEwBwAAAAk3LzMxLzIwMTkIAAAACTMvMzEvMjAxMQkAAAABMJDiHJA0FtcIXtt22zQW</t>
  </si>
  <si>
    <t>1wglQ0lRLk5BU0RBUUdTOkFNWk4uSVFfQ0hBTkdFX0FQLkZZMjAxNQEAAAA9SQAAAgAAAAQ0Mjk0AQgAAAAFAAAAATEBAAAACjE4NzI5Mjc0OTMDAAAAAzE2MAIAAAAEMjAxNwQAAAABMAcAAAAJNy8zMS8yMDE5CAAAAAoxMi8zMS8yMDE1CQAAAAEw9cGkizQW1wgg7zLcNBbXCCRDSVEuVFNFOjk5OTEuSVFfQ1VSUkVOQ1lfR0FJTi5GWTIwMTkBAAAAwHMNAAMAAAAAAFh6zY00FtcIiy7S2zQW1wgoQ0lRLk5BU0RBUUdTOkFNWk4uSVFfSU5URVJFU1RfRVhQLkZZMjAxNAEAAAA9SQAAAgAAAAQtMjEwAQgAAAAFAAAAATEBAAAACjE4MjcxMjMzNTUDAAAAAzE2MAIAAAACODIEAAAAATAHAAAACTcvMzEvMjAxOQgAAAAKMTIvMzEvMjAxNAkAAAABMOibpIs0FtcIZuct3DQW1wgaQ0lRLlRTRTo4MDE1LklRX1NHQS5GWTIwMDYBAAAAmGINAAIAAAAGMTE5ODYyAQgAAAAFAAAAATEBAAAACTQ0ODA3NTUyOAMAAAACNzkCAAAAAjIzBAAAAAEwBwAAAAk3LzMxLzIwMTkIAAAACTMvMzEvMjAwNgkAAAABMOQ9K4U0FtcI+Ulc3TQW1wgmQ0lRLk5BU0RBUUdTOkdPT0cuTC5JUV9FQlRfRVhDTC5GWTIwMDkBAAAAqHEAAAIAAAAEODI4NAEIAAAABQAAAAExAQAAAAoxNDkxMzI0Mzc4AwAAAAMxNjACAAAAATQEAAAAATAHAAAACTcvMzEvMjAxOQgAAAAKMTIvMzEvMjAwOQkAAAABMJ5xr4w0FtcID2b92zQW1wgkQ0lRLkFT</t>
  </si>
  <si>
    <t>WDpCSFAuSVFfT1RIRVJfQ0FfU1VQUEwuRlkyMDE1AQAAAI7qAwACAAAAAzI5MgEIAAAABQAAAAExAQAAAAoxODU5NjY3MDkyAwAAAAMxNjACAAAABDEwNTUEAAAAATAHAAAACTcvMzEvMjAxOQgAAAAJNi8zMC8yMDE1CQAAAAEwKS5wijQW1wgKnnbcNBbXCCRDSVEuQVNYOlJJTy5JUV9EQVlTX1NBTEVTX09VVC5GWTIwMTABAAAAv5AEAAIAAAAIMjUuNDU3MjkBCAAAAAUAAAABMQEAAAAKMTU5MjgwOTQyNgMAAAADMTYwAgAAAAQ0MDQyBAAAAAEwBwAAAAk3LzMxLzIwMTkIAAAACjEyLzMxLzIwMTAJAAAAATDFqv+GNBbXCFNaFN00FtcIKENJUS5UU0U6ODA3OC5JUV9UT1RBTF9ERUJULkZZMjAxOC4uLi5KUFkBAAAAGlwNAAIAAAAGMzI0MDIyAQgAAAAFAAAAATEBAAAACjE4OTQ1Njc3NDADAAAAAjc5AgAAAAQ0MTczBAAAAAEwBwAAAAk3LzMxLzIwMTkIAAAACTMvMzEvMjAxOAkAAAABMJqE/4Y0FtcIlagm3TQW1wgiQ0lRLlRTRTo4MDE1LklRX0FTU0VUX1RVUk5TLkZZMjAxMgEAAACYYg0AAgAAAAgyLjI0Mzg4NAEIAAAABQAAAAExAQAAAAoxNTUzMjM5NzQ0AwAAAAI3OQIAAAAENDE3NwQAAAABMAcAAAAJNy8zMS8yMDE5CAAAAAkzLzMxLzIwMTIJAAAAATAeQoGINBbXCMPI29w0FtcIJENJUS5BU1g6QkhQLklRX1JFVFVSTl9DQVBJVEFMLkZZMjAxNgEAAACO6gMAAgAAAAYyLjk3MDkBCAAAAAUAAAAB</t>
  </si>
  <si>
    <t>MQEAAAAKMTkwNzQ5MDg1OAMAAAADMTYwAgAAAAQ0MzYzBAAAAAEwBwAAAAk3LzMxLzIwMTkIAAAACTYvMzAvMjAxNgkAAAABMAU4bYc0FtcI5YkQ3TQW1wgeQ0lRLk5BU0RBUUdTOkFNWk4uSVFfQVIuRlkyMDE2AQAAAD1JAAACAAAABDgzMzkBCAAAAAUAAAABMQEAAAAKMTk0MzUwNzE2NgMAAAADMTYwAgAAAAQxMDIxBAAAAAEwBwAAAAk3LzMxLzIwMTkIAAAACjEyLzMxLzIwMTYJAAAAATD1waSLNBbXCKN1NNw0FtcIKkNJUS5UU0U6ODAwMS5JUV9DVVJSRU5UX1BPUlRfTEVBU0VTLkZZMjAxNQEAAACdVw0AAgAAAAUxODc3MQEIAAAABQAAAAExAQAAAAoxODAxMDY0NDUzAwAAAAI3OQIAAAAEMTA5MAQAAAABMAcAAAAJNy8zMS8yMDE5CAAAAAkzLzMxLzIwMTUJAAAAATA+nFiQNBbXCH8uXts0FtcIJ0NJUS5BU1g6UklPLklRX1RPVEFMX0RFQlRfUkVQQUlELkZZMjAwOAEAAAC/kAQAAgAAAAYtMTI2NzcBCAAAAAUAAAABMQEAAAAKMTQ0MDUxNzk1OQMAAAADMTYwAgAAAAQyMTY2BAAAAAEwBwAAAAk3LzMxLzIwMTkIAAAACjEyLzMxLzIwMDgJAAAAATCYZ0KKNBbXCKJwhtw0FtcIJkNJUS5BU1g6UklPLklRX0VCSVREQV9DQVBFWF9JTlQuRlkyMDE3AQAAAL+QBAACAAAACTE5Ljk4NDk0OQEIAAAABQAAAAExAQAAAAoxOTQ4Mjg2MjA3AwAAAAMxNjACAAAABDQxOTEEAAAAATAHAAAACTcvMzEvMjAxOQgA</t>
  </si>
  <si>
    <t>AAAKMTIvMzEvMjAxNwkAAAABMDPS/4Y0FtcIpdAY3TQW1wgoQ0lRLk5BU0RBUUdTOkFNWk4uSVFfRUJJVEFfTUFSR0lOLkZZMjAwOQEAAAA9SQAAAgAAAAY1LjAxMDQBCAAAAAUAAAABMQEAAAAKMTQ5MTY4NDk1NgMAAAADMTYwAgAAAAQ0NDE5BAAAAAEwBwAAAAk3LzMxLzIwMTkIAAAACjEyLzMxLzIwMDkJAAAAATBq1COINBbXCOdG/tw0FtcIIkNJUS5BU1g6QkhQLklRX1RPVEFMX0FTU0VUUy5GWTIwMTcBAAAAjuoDAAIAAAAGMTE3MDA2AQgAAAAFAAAAATEBAAAACjE5MDc0OTA3OTEDAAAAAzE2MAIAAAAEMTAwNwQAAAABMAcAAAAJNy8zMS8yMDE5CAAAAAk2LzMwLzIwMTcJAAAAATAqfXCKNBbXCH5mfNw0FtcIGUNJUS5BU1g6UklPLklRX0NJUC5GWTIwMTcBAAAAv5AEAAIAAAAENzI2NgEIAAAABQAAAAExAQAAAAoxOTQ4Mjg2MjA3AwAAAAMxNjACAAAABDMwMzMEAAAAATAHAAAACTcvMzEvMjAxOQgAAAAKMTIvMzEvMjAxNwkAAAABMCLZb4k0FtcIhaef3DQW1wgmQ0lRLlRTRTo4MDU4LklRX1BFUklPRExFTkdUSF9JUy5GWTIwMTMBAAAAgf8HAAEAAAACMTIAG9U+kjQW1wgnThPbNBbXCBxDSVEuVFNFOjk4MTAuSVFfQ1VTVE9NX0JFVEEuAQAAAJ56DQACAAAAEDEuMzA0MTkyODI5ODM1MTkARIcq4TQW1whEhyrhNBbXCCFDSVEuVFNFOjk5OTEuSVFfQ0FTSF9FUVVJVi5GWTIwMTMBAAAAwHMNAAIA</t>
  </si>
  <si>
    <t>AAAEMzUyNQEIAAAABQAAAAExAQAAAAoxNjI2NDAzMjg3AwAAAAI3OQIAAAAEMTA5NgQAAAABMAcAAAAJNy8zMS8yMDE5CAAAAAkzLzMxLzIwMTMJAAAAATCgCrOONBbXCDbmwds0FtcIJ0NJUS5BU1g6QkhQLklRX1RPVEFMX0RFQlRfRUJJVERBLkZZMjAwOQEAAACO6gMAAgAAAAcwLjc2NTI0AQgAAAAFAAAAATEBAAAACjE0NzM3OTUzNzYDAAAAAzE2MAIAAAAENDE5MgQAAAABMAcAAAAJNy8zMS8yMDE5CAAAAAk2LzMwLzIwMDkJAAAAATBCEW2HNBbXCP7jDN00FtcIJUNJUS5UU0U6ODAzMS5JUV9PVEhFUl9PUEVSX0FDVC5GWTIwMTQBAAAAtWYBAAIAAAAGMTg3OTc1AQgAAAAFAAAAATEBAAAACjE3NDU1MDM4NjgDAAAAAjc5AgAAAAQyMDQ3BAAAAAEwBwAAAAk3LzMxLzIwMTkIAAAACTMvMzEvMjAxNAkAAAABMAamS5E0FtcI1As52zQW1wgfQ0lRLk5ZU0U6R0UuSVFfTklfTUFSR0lOLkZZMjAxMQEAAACHswIAAgAAAAU5LjkwNwEIAAAABQAAAAExAQAAAAoxNjYwNjE2NTY2AwAAAAMxNjACAAAABDQwOTQEAAAAATAHAAAACTcvMzEvMjAxOQgAAAAKMTIvMzEvMjAxMQkAAAABMCXqbIc0FtcIq80G3TQW1wgyQ0lRLkFTWDpSSU8uSVFfQ0hBTkdFX09USEVSX05FVF9PUEVSX0FTU0VUUy5GWTIwMDgBAAAAv5AEAAMAAAAAAJhnQoo0FtcI0SOG3DQW1wgcQ0lRLlRTRTo4MDE1LklRX0NBUEVYLkZZMjAxNwEA</t>
  </si>
  <si>
    <t>AACYYg0AAgAAAAYtNzQ0NjABCAAAAAUAAAABMQEAAAAKMTg0OTI1OTUwNAMAAAACNzkCAAAABDIwMjEEAAAAATAHAAAACTcvMzEvMjAxOQgAAAAJMy8zMS8yMDE3CQAAAAEwHEvLjzQW1wjPrIjbNBbXCB1DSVEuVFNFOjgwMTUuSVFfRUJJVERBLkZZMjAxMQEAAACYYg0AAgAAAAYxMzEwMjYBCAAAAAUAAAABMQEAAAAKMTU3MDU3MzU2OAMAAAACNzkCAAAABDQwNTEEAAAAATAHAAAACTcvMzEvMjAxOQgAAAAJMy8zMS8yMDExCQAAAAEwVrsckDQW1whc33TbNBbXCCJDSVEuQVNYOkJIUC5JUV9UT1RBTF9FUVVJVFkuRlkyMDA4AQAAAI7qAwACAAAABTM5MDQzAQgAAAAFAAAAATEBAAAACjEzOTc3OTE3MTADAAAAAzE2MAIAAAAEMTI3NQQAAAABMAcAAAAJNy8zMS8yMDE5CAAAAAk2LzMwLzIwMDgJAAAAATAzvpWKNBbXCGIGY9w0FtcILENJUS5OQVNEQVFHUzpHT09HLkwuSVFfUFJFRl9ESVZfT1RIRVIuRlkyMDE0AQAAAKhxAAADAAAAAADSxqWMNBbXCAADDNw0FtcIIENJUS5UU0U6ODA1OC5JUV9ESVZFU1RfQ0YuRlkyMDE3AQAAAIH/BwACAAAABDEzNjUBCAAAAAUAAAABMQEAAAAKMTg5Mzk5Nzk1NAMAAAACNzkCAAAABDIwNzcEAAAAATAHAAAACTcvMzEvMjAxOQgAAAAJMy8zMS8yMDE3CQAAAAEw8Zg/kjQW1wiY2TPdNBbXCCNDSVEuVFNFOjgwMDEuSVFfT1RIRVJfRVFVSVRZLkZZMjAxOQEAAACdVw0A</t>
  </si>
  <si>
    <t>AgAAAAYxMzEyMzQBCAAAAAUAAAABMQEAAAAKMTk1Njk4NjYyNQMAAAACNzkCAAAABDEwMjgEAAAAATAHAAAACTcvMzEvMjAxOQgAAAAJMy8zMS8yMDE5CQAAAAEwUzhZkDQW1wjDWGrbNBbXCCZDSVEuVFNFOjgwMTUuSVFfRUZGRUNUX1RBWF9SQVRFLkZZMjAxNQEAAACYYg0AAgAAAAczOC42MjI1AQgAAAAFAAAAATEBAAAACjE3NDQ5NDYzNTcDAAAAAjc5AgAAAAQ0Mzc2BAAAAAEwBwAAAAk3LzMxLzIwMTkIAAAACTMvMzEvMjAxNQkAAAABMCMky480FtcI6umA2zQW1wglQ0lRLk5BU0RBUUdTOkFNWk4uSVFfQ0FTSF9PUEVSLkZZMjAxNwEAAAA9SQAAAgAAAAUxODM2NQEIAAAABQAAAAExAQAAAAoxOTQzNTA3MTY3AwAAAAMxNjACAAAABDIwMDYEAAAAATAHAAAACTcvMzEvMjAxOQgAAAAKMTIvMzEvMjAxNwkAAAABMP/ppIs0FtcI3rs43DQW1wguQ0lRLlRTRTo4MDc4LklRX09USEVSX0ZJTkFOQ0VfQUNUX1NVUFBMLkZZMjAxOQEAAAAaXA0AAgAAAAQtMzQ4AQgAAAAFAAAAATEBAAAACjE5Njk0NDc0MTEDAAAAAjc5AgAAAAQyMDUwBAAAAAEwBwAAAAk3LzMxLzIwMTkIAAAACTMvMzEvMjAxOQkAAAABMPfCQo80FtcIlzmy2zQW1wggQ0lRLlRTRTo4MDAxLklRX0RJVkVTVF9DRi5GWTIwMTQBAAAAnVcNAAIAAAAEMjc5OQEIAAAABQAAAAExAQAAAAoxNzYxODQyNDQwAwAAAAI3OQIAAAAEMjA3NwQAAAAB</t>
  </si>
  <si>
    <t>MAcAAAAJNy8zMS8yMDE5CAAAAAkzLzMxLzIwMTQJAAAAATBKdViQNBbXCCeCXNs0FtcIJUNJUS5UU0U6OTgxMC5JUV9ESUxVVF9FUFNfRVhDTC5GWTIwMTABAAAAnnoNAAIAAAAKMzc4LjIzMDU2NAEIAAAABQAAAAExAQAAAAoxMzgyNTA1MDQ5AwAAAAI3OQIAAAADMTQyBAAAAAEwBwAAAAk3LzMxLzIwMTkIAAAACTMvMzEvMjAxMAkAAAABMBYgyo00FtcIrmzb2zQW1wgiQ0lRLkFTWDpCSFAuSVFfQkVUQV81WVIuMjAxNi8wNi8zMAEAAACO6gMAAgAAABEwLjk3NTEzNjkyNTA4OTU3NAA//ISvNBbXCE27geI0FtcIJUNJUS5UU0U6ODAwMS5JUV9PVEhFUl9DQV9TVVBQTC5GWTIwMTYBAAAAnVcNAAIAAAAGMzAxMDYyAQgAAAAFAAAAATEBAAAACjE4NTY1MTcwNjYDAAAAAjc5AgAAAAQxMDU1BAAAAAEwBwAAAAk3LzMxLzIwMTkIAAAACTMvMzEvMjAxNgkAAAABMDTDWJA0FtcI5+pg2zQW1wghQ0lRLlRTRTo4MDc4LklRX1RPVEFMX0xJQUIuRlkyMDEyAQAAABpcDQACAAAABjQ2NjQ0OQEIAAAABQAAAAExAQAAAAoxNTU2NjQ4MzMwAwAAAAI3OQIAAAAEMTI3NgQAAAABMAcAAAAJNy8zMS8yMDE5CAAAAAkzLzMxLzIwMTIJAAAAATB6KPCONBbXCMTqnNs0FtcIIENJUS5UU0U6ODA1OC5JUV9ESVZFU1RfQ0YuRlkyMDA5AQAAAIH/BwADAAAAAACMFXCSNBbXCGc/M900FtcII0NJUS5BU1g6QkhQLklRX0VCSVRE</t>
  </si>
  <si>
    <t>QV9NQVJHSU4uRlkyMDEwAQAAAI7qAwACAAAABzQ1LjEzNTMBCAAAAAUAAAABMQEAAAAKMTU4MDc0NjI5MAMAAAADMTYwAgAAAAQ0MDQ3BAAAAAEwBwAAAAk3LzMxLzIwMTkIAAAACTYvMzAvMjAxMAkAAAABMEIRbYc0FtcI1AoN3TQW1wgcQ0lRLlRTRTo4MDE1LklRX0VCSVRBLkZZMjAxOQEAAACYYg0AAgAAAAYyMTkzMTgBCAAAAAUAAAABMQEAAAAKMTk2OTg2MDI0NgMAAAACNzkCAAAABjEwMDY4OQQAAAABMAcAAAAJNy8zMS8yMDE5CAAAAAkzLzMxLzIwMTkJAAAAATAbcsuPNBbXCKLvjNs0FtcIKkNJUS5OQVNEQVFHUzpHT09HLkwuSVFfRklOSVNIRURfSU5WLkZZMjAxNwEAAACocQAAAwAAAAAAwzymjDQW1wiB2RXcNBbXCClDSVEuVFNFOjk5OTEuSVFfQ09NTU9OX1BSRUZfRElWX0NGLkZZMjAwOAEAAADAcw0AAwAAAAAA15WyjjQW1wi3HbXbNBbXCCFDSVEuVFNFOjk4MTAuSVFfQ0FTSF9GSU5BTi5GWTIwMDgBAAAAnnoNAAIAAAAGLTE0NDAxAQgAAAAFAAAAATEBAAAACjEwNjU1NTc1MDkDAAAAAjc5AgAAAAQyMDA0BAAAAAEwBwAAAAk3LzMxLzIwMTkIAAAACTMvMzEvMjAwOAkAAAABMA/5yY00FtcInYPX2zQW1wgqQ0lRLlRTRTo4MDMxLklRX1RPVEFMX0VRVUlUWS5GWTIwMTguLi4uSlBZAQAAALVmAQACAAAABzQyMTgxMjMBCAAAAAUAAAABMQEAAAAKMTk2OTQ3MDA2MQMAAAACNzkCAAAABDEy</t>
  </si>
  <si>
    <t>NzUEAAAAATAHAAAACTcvMzEvMjAxOQgAAAAJMy8zMS8yMDE4CQAAAAEwc1z/hjQW1whzniPdNBbXCB5DSVEuVFNFOjgwMzEuSVFfUkFXX0lOVi5GWTIwMTgBAAAAtWYBAAIAAAAFNjU0MDABCAAAAAUAAAABMQEAAAAKMTk2OTQ3MDA2MQMAAAACNzkCAAAABDMxNzEEAAAAATAHAAAACTcvMzEvMjAxOQgAAAAJMy8zMS8yMDE4CQAAAAEwuLZMkTQW1widT0TbNBbXCBlDSVEuVFNFOjgwNTguSVFfUkUuRlkyMDEyAQAAAIH/BwACAAAABzMzNDQ3MjEBCAAAAAUAAAABMQEAAAAKMTYzMTM3NjcxNAMAAAACNzkCAAAABDEyMjIEAAAAATAHAAAACTcvMzEvMjAxOQgAAAAJMy8zMS8yMDEyCQAAAAEwdWNwkjQW1whbWg/bNBbXCChDSVEuTkFTREFRR1M6QU1aTi5JUV9UT1RBTF9SRUNFSVYuRlkyMDE0AQAAAD1JAAACAAAABDU2MTIBCAAAAAUAAAABMQEAAAAKMTgyNzEyMzM1NQMAAAADMTYwAgAAAAQxMDAxBAAAAAEwBwAAAAk3LzMxLzIwMTkIAAAACjEyLzMxLzIwMTQJAAAAATDom6SLNBbXCF/SLtw0FtcIK0NJUS5UU0U6ODAzMS5JUV9NSU5PUklUWV9JTlRFUkVTVF9JUy5GWTIwMTABAAAAtWYBAAIAAAAGLTE3NzgzAQgAAAAFAAAAATEBAAAACjE1NjI4ODQxODUDAAAAAjc5AgAAAAI4MwQAAAABMAcAAAAJNy8zMS8yMDE5CAAAAAkzLzMxLzIwMTAJAAAAATDMT2yRNBbXCJaoK9s0FtcIIENJUS5UU0U6ODAxNS5J</t>
  </si>
  <si>
    <t>UV9TVF9JTlZFU1QuRlkyMDE4AQAAAJhiDQADAAAAAAAbcsuPNBbXCGMyits0FtcIJkNJUS5UU0U6ODA3OC5JUV9JTlZFU1RfTE9BTlNfQ0YuRlkyMDE5AQAAABpcDQACAAAABS01MjYwAQgAAAAFAAAAATEBAAAACjE5Njk0NDc0MTEDAAAAAjc5AgAAAAQyMDMyBAAAAAEwBwAAAAk3LzMxLzIwMTkIAAAACTMvMzEvMjAxOQkAAAABMPfCQo80FtcIo+ux2zQW1wgjQ0lRLk5ZU0U6R0UuSVFfU0FMRV9JTlRBTl9DRi5GWTIwMDcBAAAAh7MCAAMAAAAAAL03pYs0FtcIeXc+3DQW1wgqQ0lRLk5BU0RBUUdTOkdPT0cuTC5JUV9UT1RBTF9BU1NFVFMuRlkyMDE1AQAAAKhxAAACAAAABjE0NzQ2MQEIAAAABQAAAAExAQAAAAoxODczMjI1MjE0AwAAAAMxNjACAAAABDEwMDcEAAAAATAHAAAACTcvMzEvMjAxOQgAAAAKMTIvMzEvMjAxNQkAAAABMPHupYw0FtcIynxt4jQW1wgwQ0lRLlRTRTo5OTkxLklRX1RPVEFMX09VVFNUQU5ESU5HX0JTX0RBVEUuRlkyMDE1AQAAAMBzDQACAAAACTM2LjQwMDQ1OQEEAAAABQAAAAE1AQAAAAoxNzQ0OTQ2MTUxAgAAAAUyNDE1MgYAAAABMEIszY00FtcIdkrI2zQW1wgqQ0lRLlRTRTo5ODEwLklRX1RPVEFMX0VRVUlUWS5GWTIwMTIuLi4uSlBZAQAAAJ56DQACAAAABTU4MTg5AQgAAAAFAAAAATEBAAAACjE1NTY3ODI5OTYDAAAAAjc5AgAAAAQxMjc1BAAAAAEwBwAAAAk3LzMxLzIw</t>
  </si>
  <si>
    <t>MTkIAAAACTMvMzEvMjAxMgkAAAABMHNc/4Y0FtcITIgk3TQW1wgmQ0lRLkFTWDpSSU8uSVFfVE9UQUxfT1RIRVJfT1BFUi5GWTIwMDgBAAAAv5AEAAIAAAAEMTU5OQEIAAAABQAAAAExAQAAAAoxNDQwNTE3OTU5AwAAAAMxNjACAAAAAzM4MAQAAAABMAcAAAAJNy8zMS8yMDE5CAAAAAoxMi8zMS8yMDA4CQAAAAEwBMtwijQW1wheAoTcNBbXCCFDSVEuVFNFOjgwMTUuSVFfTkVUX0NIQU5HRS5GWTIwMTcBAAAAmGINAAIAAAAFMzM5NjEBCAAAAAUAAAABMQEAAAAKMTg0OTI1OTUwNAMAAAACNzkCAAAABDIwOTMEAAAAATAHAAAACTcvMzEvMjAxOQgAAAAJMy8zMS8yMDE3CQAAAAEwHEvLjzQW1wi1IYnbNBbXCCtDSVEuTkFTREFRR1M6QU1aTi5JUV9MVF9ERUJUX0NBUElUQUwuRlkyMDEzAQAAAD1JAAACAAAABjMzLjA0MgEIAAAABQAAAAExAQAAAAoxNzc0MDY0MjE2AwAAAAMxNjACAAAABDQxODcEAAAAATAHAAAACTcvMzEvMjAxOQgAAAAKMTIvMzEvMjAxMwkAAAABMGjDbIc0FtcIKQQB3TQW1wgvQ0lRLkFTWDpSSU8uSVFfVE9UQUxfT1VUU1RBTkRJTkdfQlNfREFURS5GWTIwMTYBAAAAv5AEAAIAAAAIMTc5OS4wMTIBBAAAAAUAAAABNQEAAAAKMTk0ODI4NjIwNAIAAAAFMjQxNTIGAAAAATAvsm+JNBbXCNabnNw0FtcIJUNJUS5OQVNEQVFHUzpHT09HLkwuSVFfTFRfREVCVC5GWTIwMTYBAAAAqHEAAAIA</t>
  </si>
  <si>
    <t>AAAEMzkzNQEIAAAABQAAAAExAQAAAAoxOTQzNzM5NDQ2AwAAAAMxNjACAAAABDEwNDkEAAAAATAHAAAACTcvMzEvMjAxOQgAAAAKMTIvMzEvMjAxNgkAAAABMOQUpow0FtcIroAS3DQW1wgfQ0lRLlRTRTo4MDAxLklRX0JWX1NIQVJFLkZZMjAxNgEAAACdVw0AAgAAAAsxMzg4LjY1NTE2OAEIAAAABQAAAAExAQAAAAoxODU2NTE3MDY2AwAAAAI3OQIAAAAENDAyMAQAAAABMAcAAAAJNy8zMS8yMDE5CAAAAAkzLzMxLzIwMTYJAAAAATA0w1iQNBbXCKNgYds0FtcIIENJUS5UU0U6OTk5MS5JUV9ESVZFU1RfQ0YuRlkyMDE2AQAAAMBzDQADAAAAAABkU82NNBbXCHHxy9s0FtcILUNJUS5OWVNFOkdFLklRX1RPVEFMX0xJQUJfVE9UQUxfQVNTRVRTLkZZMjAxNgEAAACHswIAAgAAAAc3Ny45NTE4AQgAAAAFAAAAATEBAAAACjE5NDcxNzkxMTYDAAAAAzE2MAIAAAAENDE4OAQAAAABMAcAAAAJNy8zMS8yMDE5CAAAAAoxMi8zMS8yMDE2CQAAAAEwJepshzQW1wiU/wndNBbXCCFDSVEuVFNFOjk5OTEuSVFfVE9UQUxfTElBQi5GWTIwMTUBAAAAwHMNAAIAAAAFNTU2MjQBCAAAAAUAAAABMQEAAAAKMTc0NDk0NjE1MQMAAAACNzkCAAAABDEyNzYEAAAAATAHAAAACTcvMzEvMjAxOQgAAAAJMy8zMS8yMDE1CQAAAAEwQizNjTQW1wjNIsjbNBbXCCNDSVEuQVNYOkJIUC5JUV9VTkxFVkVSRURfRkNGLkZZMjAxMwEAAACO</t>
  </si>
  <si>
    <t>6gMAAgAAAAUtNDg4MQEIAAAABQAAAAExAQAAAAoxNzU3NjUwNzA0AwAAAAMxNjACAAAABDQ0MjMEAAAAATAHAAAACTcvMzEvMjAxOQgAAAAJNi8zMC8yMDEzCQAAAAEwPliWijQW1wgZgXLcNBbXCCpDSVEuTkFTREFRR1M6R09PRy5MLklRX1RPVEFMX0FTU0VUUy5GWTIwMDcBAAAAqHEAAAIAAAAJMjUzMzUuODA2AQgAAAAFAAAAATEBAAAACjEzMjE4Nzk4MzYDAAAAAzE2MAIAAAAEMTAwNwQAAAABMAcAAAAJNy8zMS8yMDE5CAAAAAoxMi8zMS8yMDA3CQAAAAEwXLSYjTQW1wifffjbNBbXCClDSVEuVFNFOjk5OTEuSVFfVE9UQUxfREVCVF9DQVBJVEFMLkZZMjAxNQEAAADAcw0AAgAAAAczMS41MjA2AQgAAAAFAAAAATEBAAAACjE3NDQ5NDYxNTEDAAAAAjc5AgAAAAQ0MTg2BAAAAAEwBwAAAAk3LzMxLzIwMTkIAAAACTMvMzEvMjAxNQkAAAABMHetI4g0FtcIOOnr3DQW1wgZQ0lRLkFTWDpSSU8uSVFfQ0lQLkZZMjAwNwEAAAC/kAQAAwAAAAAABMtwijQW1wiT8YLcNBbXCCBDSVEuVFNFOjgwNzguSVFfTFRfSU5WRVNULkZZMjAwOQEAAAAaXA0AAgAAAAUyOTEwMQEIAAAABQAAAAExAQAAAAoxMzgyNTA1Mjg5AwAAAAI3OQIAAAAEMTA1NAQAAAABMAcAAAAJNy8zMS8yMDE5CAAAAAkzLzMxLzIwMDkJAAAAATB82u+ONBbXCCYtk9s0FtcIKUNJUS5UU0U6ODAzMS5JUV9UT1RBTF9ERUJUX0NBUElUQUwuRlky</t>
  </si>
  <si>
    <t>MDEwAQAAALVmAQACAAAABzU4Ljg1MDkBCAAAAAUAAAABMQEAAAAKMTU2Mjg4NDE4NQMAAAACNzkCAAAABDQxODYEAAAAATAHAAAACTcvMzEvMjAxOQgAAAAJMy8zMS8yMDEwCQAAAAEwcaWAiDQW1wjanMzcNBbXCCdDSVEuQVNYOkJIUC5JUV9QUk9WX0JBRF9ERUJUU19DRi5GWTIwMTQBAAAAjuoDAAMAAAAAACkucIo0FtcIX6N03DQW1wgqQ0lRLlRTRTo4MDAxLklRX0NVUlJFTlRfUE9SVF9MRUFTRVMuRlkyMDEzAQAAAJ1XDQACAAAABTE2MTQ0AQgAAAAFAAAAATEBAAAACjE3MDE0NTEzMDYDAAAAAjc5AgAAAAQxMDkwBAAAAAEwBwAAAAk3LzMxLzIwMTkIAAAACTMvMzEvMjAxMwkAAAABMMYz6ZA0FtcILhhY2zQW1wgqQ0lRLk5BU0RBUUdTOkdPT0cuTC5JUV9FQklUQV9NQVJHSU4uRlkyMDEyAQAAAKhxAAACAAAABjMyLjE2NAEIAAAABQAAAAExAQAAAAoxNzE4MTQ1MjcxAwAAAAMxNjACAAAABDQ0MTkEAAAAATAHAAAACTcvMzEvMjAxOQgAAAAKMTIvMzEvMjAxMgkAAAABMHetI4g0FtcIfvT43DQW1wgaQ0lRLlRTRTo4MDE1LklRX1JFVi5GWTIwMDgBAAAAmGINAAIAAAAHNzAwMDM1MgEIAAAABQAAAAExAQAAAAoxMDYxMTk3MjAxAwAAAAI3OQIAAAADMTEyBAAAAAEwBwAAAAk3LzMxLzIwMTkIAAAACTMvMzEvMjAwOAkAAAABMFM4WZA0FtcIcmtr2zQW1wgqQ0lRLlRTRTo4MDAxLklRX1RPVEFMX0NP</t>
  </si>
  <si>
    <t>TU1PTl9FUVVJVFkuRlkyMDA5AQAAAJ1XDQACAAAABjg0OTQxMQEIAAAABQAAAAExAQAAAAoxNDc3NzYzNDE4AwAAAAI3OQIAAAAEMTAwNgQAAAABMAcAAAAJNy8zMS8yMDE5CAAAAAkzLzMxLzIwMDkJAAAAATDZvuiQNBbXCGDUTNs0FtcIHUNJUS4wLklRX1RPVEFMX0RFQlRfSVNTVUVELkZZBQAAAAAAAAAIAAAAFShJbnZhbGlkIFRpbWUgUGVyaW9kKU1kb4k0FtcIGEm+3DQW1wgfQ0lRLlRTRTo4MDE1LklRX0VCSVRfSU5ULkZZMjAxNQEAAACYYg0AAgAAAAg2LjMxMzEyOAEIAAAABQAAAAExAQAAAAoxNzQ0OTQ2MzU3AwAAAAI3OQIAAAAENDE4OQQAAAABMAcAAAAJNy8zMS8yMDE5CAAAAAkzLzMxLzIwMTUJAAAAATC16iKINBbXCA3p3dw0FtcILUNJUS5OQVNEQVFHUzpHT09HLkwuSVFfRUZGRUNUX1RBWF9SQVRFLkZZMjAxMQEAAACocQAAAgAAAAcyMS4wMDQzAQgAAAAFAAAAATEBAAAACjE2NTc4MTUxODIDAAAAAzE2MAIAAAAENDM3NgQAAAABMAcAAAAJNy8zMS8yMDE5CAAAAAoxMi8zMS8yMDExCQAAAAEwhr+vjDQW1whJygPcNBbXCCtDSVEuTkFTREFRR1M6QU1aTi5JUV9DVVNUT01fQkVUQS4yMDE4LzEyLzMxAQAAAD1JAAACAAAAEDEuMzE3MzQxNzE3NDcxMjkAndWErzQW1wjoSn/iNBbXCCNDSVEuQVNYOkJIUC5JUV9DVVJSRU5UX1JBVElPLkZZMjAwOQEAAACO6gMAAgAAAAgxLjg5NzU1MgEI</t>
  </si>
  <si>
    <t>AAAABQAAAAExAQAAAAoxNDczNzk1Mzc2AwAAAAMxNjACAAAABDQwMzAEAAAAATAHAAAACTcvMzEvMjAxOQgAAAAJNi8zMC8yMDA5CQAAAAEwQhFthzQW1wjmuwzdNBbXCCRDSVEuVFNFOjk4MTAuSVFfRVFVSVRZX01FVEhPRC5GWTIwMTUBAAAAnnoNAAMAAAAAAJs/mI00FtcIbPLq2zQW1wgpQ0lRLlRTRTo5ODEwLklRX0NPTU1PTl9QUkVGX0RJVl9DRi5GWTIwMTYBAAAAnnoNAAIAAAAFLTQxNzMBCAAAAAUAAAABMQEAAAAKMTc5ODg5NTAxNAMAAAACNzkCAAAABDIwNzIEAAAAATAHAAAACTcvMzEvMjAxOQgAAAAJMy8zMS8yMDE2CQAAAAEweWaYjTQW1wg7v+7bNBbXCCJDSVEuVFNFOjgwMDEuSVFfT1RIRVJfSU5UQU4uRlkyMDE2AQAAAJ1XDQACAAAABjI2MTgwNgEIAAAABQAAAAExAQAAAAoxODU2NTE3MDY2AwAAAAI3OQIAAAAEMTA0MAQAAAABMAcAAAAJNy8zMS8yMDE5CAAAAAkzLzMxLzIwMTYJAAAAATA0w1iQNBbXCOfqYNs0FtcIHUNJUS5UU0U6ODA1OC5JUV9DT01NT04uRlkyMDEzAQAAAIH/BwACAAAABjIwNDQ0NwEIAAAABQAAAAExAQAAAAoxNzAzNzIzNzMzAwAAAAI3OQIAAAAEMTEwMwQAAAABMAcAAAAJNy8zMS8yMDE5CAAAAAkzLzMxLzIwMTMJAAAAATB1Y3CSNBbXCHEXEts0FtcII0NJUS5UU0U6OTk5MS5JUV9UT1RBTF9SRUNFSVYuRlkyMDE2AQAAAMBzDQACAAAABTM2OTU5AQgAAAAF</t>
  </si>
  <si>
    <t>AAAAATEBAAAACjE3OTgzMzY0MzEDAAAAAjc5AgAAAAQxMDAxBAAAAAEwBwAAAAk3LzMxLzIwMTkIAAAACTMvMzEvMjAxNgkAAAABMEIszY00FtcI15LK2zQW1wgbQ0lRLlRTRTo5ODEwLklRX0NPR1MuRlkyMDEyAQAAAJ56DQACAAAABzEwNDE5MjQBCAAAAAUAAAABMQEAAAAKMTU1Njc4Mjk5NgMAAAACNzkCAAAAAjM0BAAAAAEwBwAAAAk3LzMxLzIwMTkIAAAACTMvMzEvMjAxMgkAAAABMAlHyo00FtcI8Zjg2zQW1wgmQ0lRLkFTWDpSSU8uSVFfQ0FTSF9PUEVSLkZZMjAxMy4uLi5KUFkBAAAAv5AEAAIAAAAJMTU4NTQ1MS43AQgAAAAFAAAAATEBAAAACjE3NzkxMzc3MzgDAAAAAjc5AgAAAAQyMDA2BAAAAAEwBwAAAAk3LzMxLzIwMTkIAAAACjEyLzMxLzIwMTMJAAAAATDFqv+GNBbXCKWLLN00FtcIIENJUS5OQVNEQVFHUzpHT09HLkwuSVFfQVAuRlkyMDA5AQAAAKhxAAACAAAAAzIxNgEIAAAABQAAAAExAQAAAAoxNDkxMzI0Mzc4AwAAAAMxNjACAAAABDEwMTgEAAAAATAHAAAACTcvMzEvMjAxOQgAAAAKMTIvMzEvMjAwOQkAAAABMJGYr4w0FtcI3Zz+2zQW1wggQ0lRLlRTRTo5ODEwLklRX0xUX0lOVkVTVC5GWTIwMTMBAAAAnnoNAAIAAAAFMjI3NDIBCAAAAAUAAAABMQEAAAAKMTYyMzk0MTcyOAMAAAACNzkCAAAABDEwNTQEAAAAATAHAAAACTcvMzEvMjAxOQgAAAAJMy8zMS8yMDEzCQAAAAEwAG7K</t>
  </si>
  <si>
    <t>jTQW1wgCteTbNBbXCCNDSVEuVFNFOjgwMzEuSVFfQkVUQV8xWVIuMjAxOC8wMy8zMQEAAAC1ZgEAAgAAABEwLjU3NzIzMzIxMTI1NjczNgCOh4SvNBbXCDc7d+I0FtcII0NJUS5UU0U6ODA1OC5JUV9CRVRBXzVZUi4yMDEwLzAzLzMxAQAAAIH/BwACAAAAEDEuMjMzNDkwNzIxNTg0NDcAziScrzQW1wiB23XiNBbXCCRDSVEuQVNYOlJJTy5JUV9HQUlOX0lOVkVTVF9DRi5GWTIwMTUBAAAAv5AEAAMAAAAAAD2Lb4k0FtcIXS2a3DQW1wgZQ0lRLlRTRTo5OTkxLklRX0dQLkZZMjAxNwEAAADAcw0AAgAAAAUxODIwMQEIAAAABQAAAAExAQAAAAoxODQ3OTc2OTM1AwAAAAI3OQIAAAACMTAEAAAAATAHAAAACTcvMzEvMjAxOQgAAAAJMy8zMS8yMDE3CQAAAAEwZFPNjTQW1whpZszbNBbXCCZDSVEuTkFTREFRR1M6R09PRy5MLklRX05FVF9ERUJULkZZMjAwOAEAAACocQAAAgAAAAotMTU4NDUuNzcxAQgAAAAFAAAAATEBAAAACjE0Mjk0MDIxMDADAAAAAzE2MAIAAAAENDM2NAQAAAABMAcAAAAJNy8zMS8yMDE5CAAAAAoxMi8zMS8yMDA4CQAAAAEwnnGvjDQW1whoLvzbNBbXCCZDSVEuVFNFOjgwMTUuSVFfQ1VTVE9NX0JFVEEuMjAxOS8wMy8zMQEAAACYYg0AAgAAABAxLjYyODQwMTM0NjgwOTA1AE+uhK80FtcIoTV54jQW1wggQ0lRLlRTRTo4MDc4LklRX1BBUlRfVElNRS5GWTIwMDkBAAAAGlwNAAMAAAAAAHza</t>
  </si>
  <si>
    <t>7440FtcIt++T2zQW1wguQ0lRLk5BU0RBUUdTOkFNWk4uSVFfQVNTRVRfV1JJVEVET1dOX0NGLkZZMjAwOQEAAAA9SQAAAwAAAAAAmAR0jDQW1whltyHcNBbXCCxDSVEuTkFTREFRR1M6R09PRy5MLklRX0NBUElUQUxfTEVBU0VTLkZZMjAwOAEAAACocQAAAwAAAAAAnnGvjDQW1wik3/vbNBbXCCFDSVEuQVNYOkJIUC5JUV9MRVZFUkVEX0ZDRi5GWTIwMTABAAAAjuoDAAIAAAAHNDc2MC40OQEIAAAABQAAAAExAQAAAAoxNTgwNzQ2MjkwAwAAAAMxNjACAAAABDQ0MjIEAAAAATAHAAAACTcvMzEvMjAxOQgAAAAJNi8zMC8yMDEwCQAAAAEwVAqWijQW1wio1WncNBbXCCVDSVEuVFNFOjgwMTUuSVFfT1RIRVJfQ0xfU1VQUEwuRlkyMDE1AQAAAJhiDQACAAAABjMwMDA3MgEIAAAABQAAAAExAQAAAAoxNzQ0OTQ2MzU3AwAAAAI3OQIAAAAEMTA1NwQAAAABMAcAAAAJNy8zMS8yMDE5CAAAAAkzLzMxLzIwMTUJAAAAATAjJMuPNBbXCMeFgds0FtcIJkNJUS5UU0U6ODAwMS5JUV9FRkZFQ1RfVEFYX1JBVEUuRlkyMDEyAQAAAJ1XDQACAAAABzI3LjQ4ODgBCAAAAAUAAAABMQEAAAAKMTYzMTA1MDM5MAMAAAACNzkCAAAABDQzNzYEAAAAATAHAAAACTcvMzEvMjAxOQgAAAAJMy8zMS8yMDEyCQAAAAEwwAzpkDQW1wgav1TbNBbXCCJDSVEuTllTRTpHRS5JUV9UT1RBTF9FUVVJVFkuRlkyMDEyAQAAAIezAgACAAAABjEy</t>
  </si>
  <si>
    <t>ODQ3MAEIAAAABQAAAAExAQAAAAoxNzY3ODk4OTQ4AwAAAAMxNjACAAAABDEyNzUEAAAAATAHAAAACTcvMzEvMjAxOQgAAAAKMTIvMzEvMjAxMgkAAAABMLXdmos0FtcI2gNM3DQW1wgkQ0lRLk5ZU0U6R0UuSVFfUFJPVl9CQURfREVCVFMuRlkyMDA5AQAAAIezAgADAAAAAADsGpqLNBbXCIn4Qdw0FtcIK0NJUS5UU0U6OTgxMC5JUV9NSU5PUklUWV9JTlRFUkVTVF9DRi5GWTIwMTABAAAAnnoNAAMAAAAAABYgyo00FtcIJBnd2zQW1wgjQ0lRLlRTRTo4MDc4LklRX1BFX0VYQ0wuLjIwMDcvMDMvMzEBAAAAGlwNAAIAAAAJMTEuODgzMTU3AQcAAAAFAAAAATEBAAAACjE0MjI4NzkwMzkDAAAAATACAAAABjEwMDAyNwQAAAABMAcAAAAJMy8zMC8yMDA3CAAAAAkzLzMwLzIwMDeqn5qwNBbXCHeNbuI0FtcIKENJUS5BU1g6UklPLklRX1RPVEFMX0RFQlRfQ0FQSVRBTC5GWTIwMTgBAAAAv5AEAAIAAAAHMjAuMzc4NwEIAAAABQAAAAExAQAAAAoxOTQ4Mjg2MjEzAwAAAAMxNjACAAAABDQxODYEAAAAATAHAAAACTcvMzEvMjAxOQgAAAAKMTIvMzEvMjAxOAkAAAABMDPS/4Y0FtcIUUUZ3TQW1wglQ0lRLk5BU0RBUUdTOkdPT0cuTC5JUV9MVF9ERUJULkZZMjAwNwEAAACocQAAAwAAAAAAXLSYjTQW1wh+yvjbNBbXCC1DSVEuTkFTREFRR1M6R09PRy5MLklRX0NVU1RPTV9CRVRBLjIwMTYvMTIvMzEBAAAAqHEAAAIA</t>
  </si>
  <si>
    <t>AAAQMS4wNTA0MzA4NzI3NTM5NQCd1YSvNBbXCF7tfeI0FtcIIkNJUS5OWVNFOkdFLklRX0JFVEFfMVlSLjIwMTYvMTIvMzEBAAAAh7MCAAIAAAAQMS4wOTY1NjM3NjE0NDA4OQA//ISvNBbXCKSDgOI0FtcIJ0NJUS5UU0U6ODAwMS5JUV9ORVRfSU5URVJFU1RfRVhQLkZZMjAxMQEAAACdVw0AAgAAAAQ2NzgwAQgAAAAFAAAAATEBAAAACjE2MzEwNDk1NDkDAAAAAjc5AgAAAAMzNjgEAAAAATAHAAAACTcvMzEvMjAxOQgAAAAJMy8zMS8yMDExCQAAAAEw7uTokDQW1whYP1HbNBbXCBpDSVEuVFNFOjgwMzEuSVFfUkVWLkZZMjAxMAEAAAC1ZgEAAgAAAAc0MDk2NDQ1AQgAAAAFAAAAATEBAAAACjE1NjI4ODQxODUDAAAAAjc5AgAAAAMxMTIEAAAAATAHAAAACTcvMzEvMjAxOQgAAAAJMy8zMS8yMDEwCQAAAAEwzE9skTQW1wjOMyvbNBbXCBtDSVEuVFNFOjgwNTguSVFfQ09HUy5GWTIwMDYBAAAAgf8HAAIAAAAHMzc3NTQ2MwEIAAAABQAAAAExAQAAAAk1MTIwMDc0NzYDAAAAAjc5AgAAAAIzNAQAAAABMAcAAAAJNy8zMS8yMDE5CAAAAAkzLzMxLzIwMDYJAAAAATDFqv+GNBbXCB5UOd00FtcIJENJUS5BU1g6QkhQLklRX1BST1ZfQkFEX0RFQlRTLkZZMjAxNgEAAACO6gMAAwAAAAAASVZwijQW1wiESXjcNBbXCCZDSVEuVFNFOjk4MTAuSVFfRVhUUkFfQUNDX0lURU1TLkZZMjAxMQEAAACeeg0AAwAAAAAACUfK</t>
  </si>
  <si>
    <t>jTQW1wjaKd7bNBbXCC1DSVEuQVNYOlJJTy5JUV9NSU5PUklUWV9JTlRFUkVTVF9UT1RBTC5GWTIwMTcBAAAAv5AEAAIAAAAENjQwNAEIAAAABQAAAAExAQAAAAoxOTQ4Mjg2MjA3AwAAAAMxNjACAAAABDEzMTIEAAAAATAHAAAACTcvMzEvMjAxOQgAAAAKMTIvMzEvMjAxNwkAAAABMC+yb4k0FtcIHIGf3DQW1wgZQ0lRLkFTWDpCSFAuSVFfUkVWLkZZMjAxNQEAAACO6gMAAgAAAAU0NDYzNgEIAAAABQAAAAExAQAAAAoxODU5NjY3MDkyAwAAAAMxNjACAAAAAzExMgQAAAABMAcAAAAJNy8zMS8yMDE5CAAAAAk2LzMwLzIwMTUJAAAAATApLnCKNBbXCFpmddw0FtcIJENJUS5UU0U6ODA3OC5JUV9DQVNIX0lOVEVSRVNULkZZMjAxNAEAAAAaXA0AAgAAAAQzMDQxAQgAAAAFAAAAATEBAAAACjE2ODczNDMzMzMDAAAAAjc5AgAAAAQzMDI4BAAAAAEwBwAAAAk3LzMxLzIwMTkIAAAACTMvMzEvMjAxNAkAAAABMMERQo80FtcIN+uj2zQW1wguQ0lRLlRTRTo4MDAxLklRX1RPVEFMX0xJQUJfVE9UQUxfQVNTRVRTLkZZMjAwOAEAAACdVw0AAgAAAAc3OC43ODA0AQgAAAAFAAAAATEBAAAACjEwNTg5MTQ5OTIDAAAAAjc5AgAAAAQ0MTg4BAAAAAEwBwAAAAk3LzMxLzIwMTkIAAAACTMvMzEvMjAwOAkAAAABMDn0gIg0FtcIKYDS3DQW1wghQ0lRLlRTRTo4MDMxLklRX1NHQV9NQVJHSU4uRlkyMDE5AQAAALVmAQACAAAA</t>
  </si>
  <si>
    <t>BjguMTM5MgEIAAAABQAAAAExAQAAAAoxOTY5NDcwMDYyAwAAAAI3OQIAAAAENDM3NQQAAAABMAcAAAAJNy8zMS8yMDE5CAAAAAkzLzMxLzIwMTkJAAAAATA59ICINBbXCKF70dw0FtcIKUNJUS5UU0U6ODAxNS5JUV9EQVlTX0lOVkVOVE9SWV9PVVQuRlkyMDE4AQAAAJhiDQACAAAACTM5LjA3NjUzNQEIAAAABQAAAAExAQAAAAoxODk0MDg0NzMyAwAAAAI3OQIAAAAENDAzNQQAAAABMAcAAAAJNy8zMS8yMDE5CAAAAAkzLzMxLzIwMTgJAAAAATDKESOINBbXCKJu39w0FtcIIUNJUS5UU0U6ODAxNS5JUV9PVEhFUl9PUEVSLkZZMjAxNwEAAACYYg0AAgAAAAQxNDIyAQgAAAAFAAAAATEBAAAACjE4NDkyNTk1MDQDAAAAAjc5AgAAAAMyNjAEAAAAATAHAAAACTcvMzEvMjAxOQgAAAAJMy8zMS8yMDE3CQAAAAEwHEvLjzQW1wiDFobbNBbXCCBDSVEuVFNFOjk4MTAuSVFfU0dBX1NVUFBMLkZZMjAxOQEAAACeeg0AAgAAAAYxMDk2OTQBCAAAAAUAAAABMQEAAAAKMTk3MDA1MTQ5MQMAAAACNzkCAAAAAzEwMgQAAAABMAcAAAAJNy8zMS8yMDE5CAAAAAkzLzMxLzIwMTkJAAAAATB2jZiNNBbXCKbW9Ns0FtcIHkNJUS5UU0U6OTk5MS5JUV9XSVBfSU5WLkZZMjAxNQEAAADAcw0AAgAAAAM0MzEBCAAAAAUAAAABMQEAAAAKMTc0NDk0NjE1MQMAAAACNzkCAAAABDMyMTkEAAAAATAHAAAACTcvMzEvMjAxOQgAAAAJMy8z</t>
  </si>
  <si>
    <t>MS8yMDE1CQAAAAEwQizNjTQW1whWcMjbNBbXCCVDSVEuVFNFOjgwMTUuSVFfTFRfREVCVF9JU1NVRUQuRlkyMDE4AQAAAJhiDQACAAAABjE1NTI2MgEIAAAABQAAAAExAQAAAAoxODk0MDg0NzMyAwAAAAI3OQIAAAAEMjAzNAQAAAABMAcAAAAJNy8zMS8yMDE5CAAAAAkzLzMxLzIwMTgJAAAAATAbcsuPNBbXCPi3i9s0FtcIJ0NJUS5OQVNEQVFHUzpBTVpOLklRX0dBSU5fQVNTRVRTLkZZMjAxMgEAAAA9SQAAAwAAAAAAcKB0jDQW1whlaijcNBbXCCpDSVEuVFNFOjk5OTEuSVFfT1RIRVJfVU5VU1VBTF9TVVBQTC5GWTIwMTcBAAAAwHMNAAMAAAAAAGRTzY00FtcIXrTM2zQW1wgqQ0lRLlRTRTo4MDc4LklRX0lOVEVSRVNUX0lOVkVTVF9JTkMuRlkyMDExAQAAABpcDQACAAAABDExOTYBCAAAAAUAAAABMQEAAAAKMTQ2MjcxMjUwNAMAAAACNzkCAAAAAjY1BAAAAAEwBwAAAAk3LzMxLzIwMTkIAAAACTMvMzEvMjAxMQkAAAABMHQB8I40FtcIkzKY2zQW1wgfQ0lRLlRTRTo4MDAxLklRX0RBX1NVUFBMLkZZMjAxMgEAAACdVw0AAwAAAAAAwAzpkDQW1wheI1TbNBbXCB5DSVEuVFNFOjk5OTEuSVFfWl9TQ09SRS5GWTIwMTkBAAAAwHMNAAIAAAAIMi42OTg5NjcBCAAAAAUAAAABMQEAAAAKMTk2OTE1NDY5MQMAAAACNzkCAAAABjEwMDEyMwQAAAABMAcAAAAJNy8zMS8yMDE5CAAAAAkzLzMxLzIwMTkJAAAAATCm</t>
  </si>
  <si>
    <t>OCOINBbXCImn7tw0FtcIK0NJUS5OQVNEQVFHUzpBTVpOLklRX0xPQU5TX1JFQ0VJVl9MVC5GWTIwMDgBAAAAPUkAAAMAAAAAAJO1c4w0FtcIjMMd3DQW1wgiQ0lRLlRTRTo5ODEwLklRX0RBX1NVUFBMX0NGLkZZMjAxMwEAAACeeg0AAgAAAAQxNzQyAQgAAAAFAAAAATEBAAAACjE2MjM5NDE3MjgDAAAAAjc5AgAAAAQyMTcxBAAAAAEwBwAAAAk3LzMxLzIwMTkIAAAACTMvMzEvMjAxMwkAAAABMABuyo00FtcIyZ7l2zQW1wgpQ0lRLk5BU0RBUUdTOkFNWk4uSVFfQ09NTU9OX0lTU1VFRC5GWTIwMTUBAAAAPUkAAAMAAAAAAPXBpIs0FtcIWT0z3DQW1wgvQ0lRLk5BU0RBUUdTOkdPT0cuTC5JUV9FQVJOSU5HX0NPX01BUkdJTi5GWTIwMTUBAAAAqHEAAAIAAAAHMjEuODAwNQEIAAAABQAAAAExAQAAAAoxODczMjI1MjE0AwAAAAMxNjACAAAABDQxODEEAAAAATAHAAAACTcvMzEvMjAxOQgAAAAKMTIvMzEvMjAxNQkAAAABMHetI4g0FtcI6sf63DQW1wgjQ0lRLk5BU0RBUUdTOkdPT0cuTC5JUV9FQklUQS5GWTIwMDgBAAAAqHEAAAIAAAAENjkyMAEIAAAABQAAAAExAQAAAAoxNDI5NDAyMTAwAwAAAAMxNjACAAAABjEwMDY4OQQAAAABMAcAAAAJNy8zMS8yMDE5CAAAAAoxMi8zMS8yMDA4CQAAAAEwnnGvjDQW1wi0HfvbNBbXCB5DSVEuVFNFOjgwMTUuSVFfWl9TQ09SRS5GWTIwMDkBAAAAmGINAAIAAAAIMy43</t>
  </si>
  <si>
    <t>Nzg5NzcBCAAAAAUAAAABMQEAAAAKMTQwNDk5NDQwNAMAAAACNzkCAAAABjEwMDEyMwQAAAABMAcAAAAJNy8zMS8yMDE5CAAAAAkzLzMxLzIwMDkJAAAAATAeQoGINBbXCBpq2tw0FtcIJ0NJUS5UU0U6OTgxMC5JUV9NQVJLRVRDQVAuMjAxNS8zLzMxLkpQWQEAAACeeg0AAgAAAAwxMjgzMDguNTI1NTUBBgAAAAUAAAABMQEAAAAKMTcxOTIyODE3NgMAAAACNzkCAAAABjEwMDA1NAQAAAABMAcAAAAJMy8zMS8yMDE1Z3masDQW1whtaXfrNBbXCClDSVEuTkFTREFRR1M6QU1aTi5JUV9DT01NT05fSVNTVUVELkZZMjAwNwEAAAA9SQAAAwAAAAAA4oqmjDQW1wi/PRzcNBbXCClDSVEuTkFTREFRR1M6R09PRy5MLklRX0FTU0VUX1RVUk5TLkZZMjAwOQEAAACocQAAAgAAAAgwLjY1NDU2NgEIAAAABQAAAAExAQAAAAoxNDkxMzI0Mzc4AwAAAAMxNjACAAAABDQxNzcEAAAAATAHAAAACTcvMzEvMjAxOQgAAAAKMTIvMzEvMjAwOQkAAAABMISGI4g0FtcI4Uf33DQW1wgjQ0lRLkFTWDpSSU8uSVFfTUFSS0VUQ0FQLjIwMTYvMTIvMzEBAAAAv5AEAAIAAAAMNTY4MjEuNjQzNjc1AQYAAAAFAAAAATEBAAAACjE4MDE0NjA1MDEDAAAAAjU1AgAAAAYxMDAwNTQEAAAAATAHAAAACjEyLzMxLzIwMTaOh4SvNBbXCP3yguI0FtcIGUNJUS5UU0U6OTgxMC5JUV9BUi5GWTIwMTYBAAAAnnoNAAIAAAAGMzkxNzY3AQgAAAAFAAAA</t>
  </si>
  <si>
    <t>ATEBAAAACjE3OTg4OTUwMTQDAAAAAjc5AgAAAAQxMDIxBAAAAAEwBwAAAAk3LzMxLzIwMTkIAAAACTMvMzEvMjAxNgkAAAABMJs/mI00FtcIquzs2zQW1wgkQ0lRLkFTWDpCSFAuSVFfQkFTSUNfRVBTX0lOQ0wuRlkyMDA3AQAAAI7qAwACAAAACDIuMjk0OTAyAQgAAAAFAAAAATEBAAAACjE0NDA1NTQ0NjADAAAAAzE2MAIAAAABOQQAAAABMAcAAAAJNy8zMS8yMDE5CAAAAAk2LzMwLzIwMDcJAAAAATCTz0aLNBbXCKgJX9w0FtcIJ0NJUS5OWVNFOkdFLklRX01JTk9SSVRZX0lOVEVSRVNULkZZMjAxMwEAAACHswIAAgAAAAQ2MjE3AQgAAAAFAAAAATEBAAAACjE3NzgyOTE0MDgDAAAAAzE2MAIAAAAEMTA1MgQAAAABMAcAAAAJNy8zMS8yMDE5CAAAAAoxMi8zMS8yMDEzCQAAAAEwowSbizQW1wj+v07cNBbXCB9DSVEuQVNYOlJJTy5JUV9NQUNISU5FUlkuRlkyMDA5AQAAAL+QBAACAAAABTQxOTkwAQgAAAAFAAAAATEBAAAACjE1ODUyMjcxMTEDAAAAAzE2MAIAAAAEMzExNAQAAAABMAcAAAAJNy8zMS8yMDE5CAAAAAoxMi8zMS8yMDA5CQAAAAEwiY5CijQW1wi34IjcNBbXCCxDSVEuTkFTREFRR1M6QU1aTi5JUV9FQklUREFfQ0FQRVhfSU5ULkZZMjAxMgEAAAA9SQAAAwAAAAJOTQEIAAAABQAAAAExAQAAAAoxNzE3MDg0ODM3AwAAAAMxNjACAAAABDQxOTEEAAAAATAHAAAACTcvMzEvMjAxOQgAAAAKMTIv</t>
  </si>
  <si>
    <t>MzEvMjAxMgkAAAABMGKcbIc0FtcIVpAA3TQW1wgeQ0lRLkFTWDpSSU8uSVFfTkVUX0RFQlQuRlkyMDE1AQAAAL+QBAACAAAABTEzODY4AQgAAAAFAAAAATEBAAAACjE4Nzc1NjY5ODIDAAAAAzE2MAIAAAAENDM2NAQAAAABMAcAAAAJNy8zMS8yMDE5CAAAAAoxMi8zMS8yMDE1CQAAAAEwPYtviTQW1whpBprcNBbXCCVDSVEuTkFTREFRR1M6QU1aTi5JUV9DSEFOR0VfQVIuRlkyMDE0AQAAAD1JAAACAAAABS0xMDM5AQgAAAAFAAAAATEBAAAACjE4MjcxMjMzNTUDAAAAAzE2MAIAAAAEMjAxOAQAAAABMAcAAAAJNy8zMS8yMDE5CAAAAAoxMi8zMS8yMDE0CQAAAAEw6JukizQW1wjTCTDcNBbXCCdDSVEuTllTRTpHRS5JUV9ERUZfVEFYX0FTU0VUU19MVC5GWTIwMTMBAAAAh7MCAAIAAAAEMjAwNAEIAAAABQAAAAExAQAAAAoxNzc4MjkxNDA4AwAAAAMxNjACAAAABDEwMjYEAAAAATAHAAAACTcvMzEvMjAxOQgAAAAKMTIvMzEvMjAxMwkAAAABMKMEm4s0FtcIGHJO3DQW1wgZQ0lRLlRTRTo4MDU4LklRX05JLkZZMjAxMQEAAACB/wcAAgAAAAY0NjQ1NDMBCAAAAAUAAAABMQEAAAAKMTYzMTM3Njk3NQMAAAACNzkCAAAAAjE1BAAAAAEwBwAAAAk3LzMxLzIwMTkIAAAACTMvMzEvMjAxMQkAAAABMIE8cJI0FtcITt8/3TQW1wgkQ0lRLlRTRTo4MDMxLklRX1VOTEVWRVJFRF9GQ0YuRlkyMDA4AQAAALVmAQACAAAA</t>
  </si>
  <si>
    <t>CjEyMjAxNS4xMjUBCAAAAAUAAAABMQEAAAAKMTA3NzY1NTA4MAMAAAACNzkCAAAABDQ0MjMEAAAAATAHAAAACTcvMzEvMjAxOQgAAAAJMy8zMS8yMDA4CQAAAAEw3yhskTQW1wh5TijbNBbXCCBDSVEuQVNYOkJIUC5JUV9DQVNIX1RBWEVTLkZZMjAwOAEAAACO6gMAAgAAAAQ1ODY3AQgAAAAFAAAAATEBAAAACjEzOTc3OTE3MTADAAAAAzE2MAIAAAAEMzA1MwQAAAABMAcAAAAJNy8zMS8yMDE5CAAAAAk2LzMwLzIwMDgJAAAAATAzvpWKNBbXCAs+ZNw0FtcIIkNJUS5UU0U6ODAxNS5JUV9HQUlOX0FTU0VUUy5GWTIwMDgBAAAAmGINAAIAAAAFLTEwMDABCAAAAAUAAAABMQEAAAAKMTA2MTE5NzIwMQMAAAACNzkCAAAAAjU2BAAAAAEwBwAAAAk3LzMxLzIwMTkIAAAACTMvMzEvMjAwOAkAAAABMFM4WZA0FtcIs99r2zQW1wgmQ0lRLkFTWDpSSU8uSVFfQ0FTSF9PUEVSLkZZMjAwOS4uLi5KUFkBAAAAv5AEAAIAAAAJODU3NDk5LjAyAQgAAAAFAAAAATEBAAAACjE1ODUyMjcxMTEDAAAAAjc5AgAAAAQyMDA2BAAAAAEwBwAAAAk3LzMxLzIwMTkIAAAACjEyLzMxLzIwMDkJAAAAATDFqv+GNBbXCKWLLN00FtcIKUNJUS5OQVNEQVFHUzpHT09HLkwuSVFfTEVWRVJFRF9GQ0YuRlkyMDE1AQAAAKhxAAACAAAABTExOTA5AQgAAAAFAAAAATEBAAAACjE4NzMyMjUyMTQDAAAAAzE2MAIAAAAENDQyMgQAAAABMAcAAAAJ</t>
  </si>
  <si>
    <t>Ny8zMS8yMDE5CAAAAAoxMi8zMS8yMDE1CQAAAAEw8e6ljDQW1wj6IRHcNBbXCBtDSVEuVFNFOjgwNTguSVFfQ09HUy5GWTIwMTYBAAAAgf8HAAIAAAAHNTgxNzYwNwEIAAAABQAAAAExAQAAAAoxODUxMTEwMTM0AwAAAAI3OQIAAAACMzQEAAAAATAHAAAACTcvMzEvMjAxOQgAAAAJMy8zMS8yMDE2CQAAAAEwCUs/kjQW1wgZezndNBbXCChDSVEuVFNFOjgwMTUuSVFfRklYRURfQVNTRVRfVFVSTlMuRlkyMDEyAQAAAJhiDQACAAAACTE4LjkxNjg5MQEIAAAABQAAAAExAQAAAAoxNTUzMjM5NzQ0AwAAAAI3OQIAAAAENDA2NgQAAAABMAcAAAAJNy8zMS8yMDE5CAAAAAkzLzMxLzIwMTIJAAAAATAeQoGINBbXCK/v29w0FtcIHUNJUS5BU1g6UklPLklRX0xUX0RFQlQuRlkyMDE0AQAAAL+QBAACAAAABTIyNDE2AQgAAAAFAAAAATEBAAAACjE4MzAzNjQ5MDEDAAAAAzE2MAIAAAAEMTA0OQQAAAABMAcAAAAJNy8zMS8yMDE5CAAAAAoxMi8zMS8yMDE0CQAAAAEwTWRviTQW1whm05bcNBbXCCNDSVEuVFNFOjgwMDEuSVFfSU5URVJFU1RfRVhQLkZZMjAwOAEAAACdVw0AAgAAAAYtNDk5ODUBCAAAAAUAAAABMQEAAAAKMTA1ODkxNDk5MgMAAAACNzkCAAAAAjgyBAAAAAEwBwAAAAk3LzMxLzIwMTkIAAAACTMvMzEvMjAwOAkAAAABMKgETZE0FtcIcGVZ3TQW1wgdQ0lRLlRTRTo5OTkxLklRX1JEX0VYUC5GWTIwMTgB</t>
  </si>
  <si>
    <t>AAAAwHMNAAMAAAAAAFh6zY00FtcIhUrP2zQW1wgkQ0lRLk5ZU0U6R0UuSVFfUFJFRl9ESVZfT1RIRVIuRlkyMDEwAQAAAIezAgACAAAAAzMwMAEIAAAABQAAAAExAQAAAAoxNTg5NDM2Mjc4AwAAAAMxNjACAAAAAjk3BAAAAAEwBwAAAAk3LzMxLzIwMTkIAAAACjEyLzMxLzIwMTAJAAAAATDUaJqLNBbXCLoqRdw0FtcIJUNJUS5UU0U6ODAxNS5JUV9TUEVDSUFMX0RJVl9DRi5GWTIwMTkBAAAAmGINAAMAAAAAABWZy480FtcIGeqO2zQW1wggQ0lRLlRTRTo5OTkxLklRX1BBUlRfVElNRS5GWTIwMTgBAAAAwHMNAAMAAAAAAFh6zY00FtcICR7R2zQW1wgeQ0lRLlRTRTo4MDMxLklRX0xUX0RFQlQuRlkyMDE4AQAAALVmAQACAAAABzM0ODA5MTgBCAAAAAUAAAABMQEAAAAKMTk2OTQ3MDA2MQMAAAACNzkCAAAABDEwNDkEAAAAATAHAAAACTcvMzEvMjAxOQgAAAAJMy8zMS8yMDE4CQAAAAEwuLZMkTQW1wjj2UPbNBbXCC9DSVEuTkFTREFRR1M6QU1aTi5JUV9JTlRFUkVTVF9JTlZFU1RfSU5DLkZZMjAxNgEAAAA9SQAAAgAAAAMxMDABCAAAAAUAAAABMQEAAAAKMTk0MzUwNzE2NgMAAAADMTYwAgAAAAI2NQQAAAABMAcAAAAJNy8zMS8yMDE5CAAAAAoxMi8zMS8yMDE2CQAAAAEw9cGkizQW1wjP2TPcNBbXCCNDSVEuTllTRTpHRS5JUV9FQklUREEuRlkyMDEyLi4uLkpQWQEAAACHswIAAgAAAAsxODQzNDY3Ljkz</t>
  </si>
  <si>
    <t>NQEIAAAABQAAAAExAQAAAAoxNzY3ODk4OTQ4AwAAAAI3OQIAAAAENDA1MQQAAAABMAcAAAAJNy8zMS8yMDE5CAAAAAoxMi8zMS8yMDEyCQAAAAEwYPn/hjQW1wjP2iLdNBbXCCdDSVEuQVNYOkJIUC5JUV9UT1RBTF9ESVZfUEFJRF9DRi5GWTIwMTUBAAAAjuoDAAIAAAAFLTY0OTgBCAAAAAUAAAABMQEAAAAKMTg1OTY2NzA5MgMAAAADMTYwAgAAAAQyMDIyBAAAAAEwBwAAAAk3LzMxLzIwMTkIAAAACTYvMzAvMjAxNQkAAAABMElWcIo0FtcIlvt33DQW1wgbQ0lRLlRTRTo4MDE1LklRX0dQUEUuRlkyMDA5AQAAAJhiDQACAAAABjQwMDU0MgEIAAAABQAAAAExAQAAAAoxNDA0OTk0NDA0AwAAAAI3OQIAAAAEMTE2OQQAAAABMAcAAAAJNy8zMS8yMDE5CAAAAAkzLzMxLzIwMDkJAAAAATBelByQNBbXCGuHb9s0FtcILkNJUS5UU0U6ODAzMS5JUV9UT1RBTF9ERUJUX0VCSVREQV9DQVBFWC5GWTIwMTABAAAAtWYBAAIAAAAJMTA1Ljc0NzU4AQgAAAAFAAAAATEBAAAACjE1NjI4ODQxODUDAAAAAjc5AgAAAAUyMzMxMwQAAAABMAcAAAAJNy8zMS8yMDE5CAAAAAkzLzMxLzIwMTAJAAAAATBCzYCINBbXCMHDzNw0FtcIKENJUS5UU0U6ODAwMS5JUV9UT1RBTF9ERUJUX0VRVUlUWS5GWTIwMTgBAAAAnVcNAAIAAAAHOTUuNzgyMgEIAAAABQAAAAExAQAAAAoxOTA1NzkyNzg3AwAAAAI3OQIAAAAENDAzNAQAAAABMAcA</t>
  </si>
  <si>
    <t>AAAJNy8zMS8yMDE5CAAAAAkzLzMxLzIwMTgJAAAAATBTGoGINBbXCKFv2Nw0FtcILUNJUS5OQVNEQVFHUzpHT09HLkwuSVFfU0FMRVNfTUFSS0VUSU5HLkZZMjAxNwEAAACocQAAAgAAAAUxMjg5MwEIAAAABQAAAAExAQAAAAoxOTQzNzM5NDU5AwAAAAMxNjACAAAABTIxNTYxBAAAAAEwBwAAAAk3LzMxLzIwMTkIAAAACjEyLzMxLzIwMTcJAAAAATDDPKaMNBbXCCfvFNw0FtcIJ0NJUS5UU0U6ODAwMS5JUV9NQVJLRVRDQVAuMjAwOS8zLzMxLkpQWQEAAACdVw0AAgAAAA03NTU1MTUuNTUyMTgyAQYAAAAFAAAAATEBAAAACTc5MTg4MzAwNwMAAAACNzkCAAAABjEwMDA1NAQAAAABMAcAAAAJMy8zMS8yMDA5Z3masDQW1wjUJXrrNBbXCCNDSVEuVFNFOjk4MTAuSVFfQkFTSUNfV0VJR0hULkZZMjAxOAEAAACeeg0AAgAAAAYzMC45MTEAdo2YjTQW1wgrZvLbNBbXCC9DSVEuTkFTREFRR1M6R09PRy5MLklRX1RPVEFMX0RFQlRfRUJJVERBLkZZMjAxNgEAAACocQAAAgAAAAgwLjEzMTk3NgEIAAAABQAAAAExAQAAAAoxOTQzNzM5NDQ2AwAAAAMxNjACAAAABDQxOTIEAAAAATAHAAAACTcvMzEvMjAxOQgAAAAKMTIvMzEvMjAxNgkAAAABMHetI4g0FtcIu7H73DQW1wgiQ0lRLlRTRTo4MDU4LklRX1NBTEVfUFBFX0NGLkZZMjAxNAEAAACB/wcAAgAAAAU4NDg1NwEIAAAABQAAAAExAQAAAAoxNzQzMzcwNTY0AwAA</t>
  </si>
  <si>
    <t>AAI3OQIAAAAEMjA0MgQAAAABMAcAAAAJNy8zMS8yMDE5CAAAAAkzLzMxLzIwMTQJAAAAATAZ/T6SNBbXCJZlM900FtcIHkNJUS5UU0U6ODA3OC5JUV9SQVdfSU5WLkZZMjAxOQEAAAAaXA0AAgAAAAUxMTEyOQEIAAAABQAAAAExAQAAAAoxOTY5NDQ3NDExAwAAAAI3OQIAAAAEMzE3MQQAAAABMAcAAAAJNy8zMS8yMDE5CAAAAAkzLzMxLzIwMTkJAAAAATCYrUKPNBbXCJRPsds0FtcIIkNJUS5UU0U6ODAxNS5JUV9HQUlOX0lOVkVTVC5GWTIwMTgBAAAAmGINAAMAAAAAABxLy480FtcIipaJ2zQW1wgiQ0lRLlRTRTo5ODEwLklRX1NBTEVfUFBFX0NGLkZZMjAwOAEAAACeeg0AAgAAAAMxODgBCAAAAAUAAAABMQEAAAAKMTA2NTU1NzUwOQMAAAACNzkCAAAABDIwNDIEAAAAATAHAAAACTcvMzEvMjAxOQgAAAAJMy8zMS8yMDA4CQAAAAEwD/nJjTQW1wihD9fbNBbXCCJDSVEuVFNFOjgwNTguSVFfR0FJTl9BU1NFVFMuRlkyMDE3AQAAAIH/BwACAAAABTE0NDE5AQgAAAAFAAAAATEBAAAACjE4OTM5OTc5NTQDAAAAAjc5AgAAAAI1NgQAAAABMAcAAAAJNy8zMS8yMDE5CAAAAAkzLzMxLzIwMTcJAAAAATD8cT+SNBbXCJKWHNs0FtcIH0NJUS5BU1g6UklPLklRX0xUX0lOVkVTVC5GWTIwMTcBAAAAv5AEAAIAAAAENDcxOQEIAAAABQAAAAExAQAAAAoxOTQ4Mjg2MjA3AwAAAAMxNjACAAAABDEwNTQEAAAAATAHAAAA</t>
  </si>
  <si>
    <t>CTcvMzEvMjAxOQgAAAAKMTIvMzEvMjAxNwkAAAABMC+yb4k0FtcIQ+We3DQW1wgfQ0lRLlRTRTo4MDAxLklRX0RBX1NVUFBMLkZZMjAxNAEAAACdVw0AAwAAAAAAxjPpkDQW1witOVrbNBbXCCRDSVEuTllTRTpHRS5JUV9HV19JTlRBTl9BTU9SVC5GWTIwMTgBAAAAh7MCAAMAAAAAAJeoRos0FtcIeddb3DQW1wgbQ0lRLlRTRTo5OTkxLklRX05QUEUuRlkyMDEyAQAAAMBzDQACAAAABTIxMDczAQgAAAAFAAAAATEBAAAACjE1NTc2MzgyNTkDAAAAAjc5AgAAAAQxMDA0BAAAAAEwBwAAAAk3LzMxLzIwMTkIAAAACTMvMzEvMjAxMgkAAAABMKAKs440FtcI/yi/2zQW1wgkQ0lRLlRTRTo4MDE1LklRX1BFUklPRERBVEVfSVMuRlkyMDEyAQAAAJhiDQAFAAAACjIwMTIvMDMvMzEAkOIckDQW1wie90zdNBbXCClDSVEuVFNFOjgwNTguSVFfVE9UQUxfREVCVF9DQVBJVEFMLkZZMjAxOAEAAACB/wcAAgAAAAc0NS4xMTIyAQgAAAAFAAAAATEBAAAACjE5NjkwOTMxODQDAAAAAjc5AgAAAAQ0MTg2BAAAAAEwBwAAAAk3LzMxLzIwMTkIAAAACTMvMzEvMjAxOAkAAAABMEMEJIk0FtcIV0nK3DQW1wgiQ0lRLk5BU0RBUUdTOkFNWk4uSVFfQ09NTU9OLkZZMjAwOQEAAAA9SQAAAgAAAAE1AQgAAAAFAAAAATEBAAAACjE0OTE2ODQ5NTYDAAAAAzE2MAIAAAAEMTEwMwQAAAABMAcAAAAJNy8zMS8yMDE5CAAAAAoxMi8zMS8y</t>
  </si>
  <si>
    <t>MDA5CQAAAAEwmAR0jDQW1wiyziDcNBbXCCFDSVEuQVNYOlJJTy5JUV9FQklUX01BUkdJTi5GWTIwMDkBAAAAv5AEAAIAAAAHMTguNjQwNAEIAAAABQAAAAExAQAAAAoxNTg1MjI3MTExAwAAAAMxNjACAAAABDQwNTMEAAAAATAHAAAACTcvMzEvMjAxOQgAAAAKMTIvMzEvMjAwOQkAAAABMMWq/4Y0FtcIhZkT3TQW1wgwQ0lRLk5ZU0U6R0UuSVFfQ0hBTkdFX05FVF9XT1JLSU5HX0NBUElUQUwuRlkyMDE4AQAAAIezAgACAAAABi0xOTUxOAEIAAAABQAAAAExAQAAAAoxOTQ3MTc5MTU0AwAAAAMxNjACAAAABDQ0MjEEAAAAATAHAAAACTcvMzEvMjAxOQgAAAAKMTIvMzEvMjAxOAkAAAABMJeoRos0FtcI+Ede3DQW1wggQ0lRLkFTWDpSSU8uSVFfQ0FTSF9UQVhFUy5GWTIwMDcBAAAAv5AEAAIAAAAEMzQyMQEIAAAABQAAAAExAQAAAAoxNDA3MTQ3OTA5AwAAAAMxNjACAAAABDMwNTMEAAAAATAHAAAACTcvMzEvMjAxOQgAAAAKMTIvMzEvMjAwNwkAAAABMATLcIo0FtcIjLSD3DQW1wgcQ0lRLlRTRTo5ODEwLklRX0RBX0NGLkZZMjAxOQEAAACeeg0AAgAAAAQ1Mzc1AQgAAAAFAAAAATEBAAAACjE5NzAwNTE0OTEDAAAAAjc5AgAAAAQyMTYwBAAAAAEwBwAAAAk3LzMxLzIwMTkIAAAACTMvMzEvMjAxOQkAAAABMFy0mI00FtcIBKr22zQW1wgcQ0lRLlRTRTo4MDAxLklRX0VCSVRBLkZZMjAxNwEAAACdVw0AAgAA</t>
  </si>
  <si>
    <t>AAYyOTg4NTUBCAAAAAUAAAABMQEAAAAKMTkwNTc5Mjc3MAMAAAACNzkCAAAABjEwMDY4OQQAAAABMAcAAAAJNy8zMS8yMDE5CAAAAAkzLzMxLzIwMTcJAAAAATAp6liQNBbXCBZbY9s0FtcIHkNJUS5UU0U6ODA1OC5JUV9MVF9ERUJULkZZMjAxNwEAAACB/wcAAgAAAAc0MTM1NjgwAQgAAAAFAAAAATEBAAAACjE4OTM5OTc5NTQDAAAAAjc5AgAAAAQxMDQ5BAAAAAEwBwAAAAk3LzMxLzIwMTkIAAAACTMvMzEvMjAxNwkAAAABMPGYP5I0FtcIYagd2zQW1wgmQ0lRLlRTRTo4MDE1LklRX0lOVkVTVF9MT0FOU19DRi5GWTIwMTUBAAAAmGINAAIAAAAGLTEzMzEwAQgAAAAFAAAAATEBAAAACjE3NDQ5NDYzNTcDAAAAAjc5AgAAAAQyMDMyBAAAAAEwBwAAAAk3LzMxLzIwMTkIAAAACTMvMzEvMjAxNQkAAAABMCMky480FtcIeZaC2zQW1wgZQ0lRLlRTRTo4MDE1LklRX0ZYLkZZMjAxMwEAAACYYg0AAgAAAAUxMDM1NgEIAAAABQAAAAExAQAAAAoxNjg5NjU1MzAxAwAAAAI3OQIAAAAEMjE0NAQAAAABMAcAAAAJNy8zMS8yMDE5CAAAAAkzLzMxLzIwMTMJAAAAATCQLx2QNBbXCB3OfNs0FtcII0NJUS5UU0U6ODA1OC5JUV9QRV9FWENMLi4yMDA5LzAzLzMxAQAAAIH/BwACAAAACDQuMTg3NTczAQcAAAAFAAAAATEBAAAACTc5MTkwMDA2OQMAAAABMAIAAAAGMTAwMDI3BAAAAAEwBwAAAAkzLzMxLzIwMDkIAAAACTMv</t>
  </si>
  <si>
    <t>MzEvMjAwOaqfmrA0FtcIa8KO3TQW1wgfQ0lRLlRTRTo4MDE1LklRX1RPVEFMX0NMLkZZMjAxMwEAAACYYg0AAgAAAAcxNzY1MDcyAQgAAAAFAAAAATEBAAAACjE2ODk2NTUzMDEDAAAAAjc5AgAAAAQxMDA5BAAAAAEwBwAAAAk3LzMxLzIwMTkIAAAACTMvMzEvMjAxMwkAAAABMEkJHZA0FtcInG972zQW1wgpQ0lRLk5BU0RBUUdTOkdPT0cuTC5JUV9RVUlDS19SQVRJTy5GWTIwMTUBAAAAqHEAAAIAAAAINC40MjE4MDIBCAAAAAUAAAABMQEAAAAKMTg3MzIyNTIxNAMAAAADMTYwAgAAAAQ0MTIxBAAAAAEwBwAAAAk3LzMxLzIwMTkIAAAACjEyLzMxLzIwMTUJAAAAATB3rSOINBbXCODu+tw0FtcIJUNJUS5UU0U6ODAwMS5JUV9HV19JTlRBTl9BTU9SVC5GWTIwMTEBAAAAnVcNAAMAAAAAAO7k6JA0FtcIThhR2zQW1wg6Q0lRLk5BU0RBUUdTOkdPT0cuTC5JUV9DSEFOR0VfT1RIRVJfTkVUX09QRVJfQVNTRVRTLkZZMjAxMwEAAACocQAAAgAAAAIzNwEIAAAABQAAAAExAQAAAAoxNzc1NzU2ODc4AwAAAAMxNjACAAAABDIwNDUEAAAAATAHAAAACTcvMzEvMjAxOQgAAAAKMTIvMzEvMjAxMwkAAAABMHUNsIw0FtcIHfEK3DQW1wgtQ0lRLk5BU0RBUUdTOkdPT0cuTC5JUV9GSUxJTkdfQ1VSUkVOQ1kuRlkyMDA4AQAAAKhxAAADAAAAA1VTRACeca+MNBbXCDM//ds0FtcIJUNJUS5UU0U6ODA3OC5JUV9DQVBJVEFM</t>
  </si>
  <si>
    <t>X0xFQVNFUy5GWTIwMTcBAAAAGlwNAAMAAAAAAKRfQo80FtcIaDmr2zQW1wgzQ0lRLkFTWDpCSFAuSVFfVE9UQUxfT1VUU1RBTkRJTkdfRklMSU5HX0RBVEUuRlkyMDE4AQAAAI7qAwACAAAACzUzMjMuNTI0NDIxAQQAAAAFAAAAATUBAAAACjE5MDc0OTA4MDkCAAAABTI0MTUzBgAAAAEwHqRwijQW1whK5n/cNBbXCCVDSVEuVFNFOjgwMzEuSVFfT1RIRVJfQ0xfU1VQUEwuRlkyMDExAQAAALVmAQACAAAABjM3ODkyNgEIAAAABQAAAAExAQAAAAoxNjM1NTMzNzEzAwAAAAI3OQIAAAAEMTA1NwQAAAABMAcAAAAJNy8zMS8yMDE5CAAAAAkzLzMxLzIwMTEJAAAAATC1dmyRNBbXCFF2L9s0FtcIJENJUS5UU0U6ODAwMS5JUV9VTkxFVkVSRURfRkNGLkZZMjAxMAEAAACdVw0AAgAAAAoxNTE1NDAuODc1AQgAAAAFAAAAATEBAAAACjE2NTM1NjY3NjQDAAAAAjc5AgAAAAQ0NDIzBAAAAAEwBwAAAAk3LzMxLzIwMTkIAAAACTMvMzEvMjAxMAkAAAABMO7k6JA0FtcIUPFQ2zQW1wgfQ0lRLkFTWDpCSFAuSVFfRlVMTF9USU1FLkZZMjAxNgEAAACO6gMAAgAAAAUyNjgyNwBJVnCKNBbXCP1Detw0FtcIH0NJUS5UU0U6ODA1OC5JUV9BUl9UVVJOUy5GWTIwMTQBAAAAgf8HAAIAAAAIMi4yNTM0MzcBCAAAAAUAAAABMQEAAAAKMTc0MzM3MDU2NAMAAAACNzkCAAAABDQwMDEEAAAAATAHAAAACTcvMzEvMjAxOQgAAAAJMy8z</t>
  </si>
  <si>
    <t>MS8yMDE0CQAAAAEwN94jiTQW1wiescfcNBbXCCNDSVEuQVNYOkJIUC5JUV9DT01NT05fRElWX0NGLkZZMjAxMQEAAACO6gMAAgAAAAUtNTA1NAEIAAAABQAAAAExAQAAAAoxNjM4NDI2OTg0AwAAAAMxNjACAAAABDIwNzQEAAAAATAHAAAACTcvMzEvMjAxOQgAAAAJNi8zMC8yMDExCQAAAAEwVAqWijQW1wira2zcNBbXCCZDSVEuQVNYOkJIUC5JUV9DRk9fQ1VSUkVOVF9MSUFCLkZZMjAxNAEAAACO6gMAAgAAAAgxLjQwNDExOAEIAAAABQAAAAExAQAAAAoxODExMTkyMzcyAwAAAAMxNjACAAAABDQxODUEAAAAATAHAAAACTcvMzEvMjAxOQgAAAAJNi8zMC8yMDE0CQAAAAEwBThthzQW1wgyoQ/dNBbXCCxDSVEuTkFTREFRR1M6R09PRy5MLklRX09USEVSX0NMX1NVUFBMLkZZMjAxMgEAAACocQAAAgAAAAQxNDc4AQgAAAAFAAAAATEBAAAACjE3MTgxNDUyNzEDAAAAAzE2MAIAAAAEMTA1NwQAAAABMAcAAAAJNy8zMS8yMDE5CAAAAAoxMi8zMS8yMDEyCQAAAAEwqOavjDQW1wijIwfcNBbXCCNDSVEuQVNYOlJJTy5JUV9FQklUREEuRlkyMDEzLi4uLkpQWQEAAAC/kAQAAgAAAAkxOTQ4NDI5LjUBCAAAAAUAAAABMQEAAAAKMTc3OTEzNzczOAMAAAACNzkCAAAABDQwNTEEAAAAATAHAAAACTcvMzEvMjAxOQgAAAAKMTIvMzEvMjAxMwkAAAABMDA2/4Y0FtcIoVAj3TQW1wgfQ0lRLlRTRTo4MDMxLklRX1RPVEFM</t>
  </si>
  <si>
    <t>X0NMLkZZMjAwOAEAAAC1ZgEAAgAAAAczNDQxNTYzAQgAAAAFAAAAATEBAAAACjEwNzc2NTUwODADAAAAAjc5AgAAAAQxMDA5BAAAAAEwBwAAAAk3LzMxLzIwMTkIAAAACTMvMzEvMjAwOAkAAAABMN8obJE0FtcIsPAm2zQW1wgYQ0lRLkFTWDpCSFAuSVFfQVIuRlkyMDE2AQAAAI7qAwACAAAABDMxNTUBCAAAAAUAAAABMQEAAAAKMTkwNzQ5MDg1OAMAAAADMTYwAgAAAAQxMDIxBAAAAAEwBwAAAAk3LzMxLzIwMTkIAAAACTYvMzAvMjAxNgkAAAABMElWcIo0FtcIMzR53DQW1wgiQ0lRLk5ZU0U6R0UuSVFfRUJJVEFfTUFSR0lOLkZZMjAxNAEAAACHswIAAgAAAAcxMi4wNjY5AQgAAAAFAAAAATEBAAAACjE4MjkxOTQyNzcDAAAAAzE2MAIAAAAENDQxOQQAAAABMAcAAAAJNy8zMS8yMDE5CAAAAAoxMi8zMS8yMDE0CQAAAAEwJepshzQW1wgLUwjdNBbXCCFDSVEuVFNFOjk5OTEuSVFfT1RIRVJfT1BFUi5GWTIwMDgBAAAAwHMNAAMAAAAAAPfCQo80FtcIbIey2zQW1wgYQ0lRLk5ZU0U6R0UuSVFfUkUuRlkyMDExAQAAAIezAgACAAAABjEzNzc4NgEIAAAABQAAAAExAQAAAAoxNjYwNjE2NTY2AwAAAAMxNjACAAAABDEyMjIEAAAAATAHAAAACTcvMzEvMjAxOQgAAAAKMTIvMzEvMjAxMQkAAAABMMy2mos0FtcIjh5J3DQW1wgmQ0lRLlRTRTo4MDMxLklRX0VYVFJBX0FDQ19JVEVNUy5GWTIwMTABAAAAtWYBAAMA</t>
  </si>
  <si>
    <t>AAAAAMxPbJE0FtcIgc8r2zQW1wgoQ0lRLlRTRTo4MDU4LklRX01JTk9SSVRZX0lOVEVSRVNULkZZMjAxNgEAAACB/wcAAgAAAAY0MjUwMDYBCAAAAAUAAAABMQEAAAAKMTg1MTExMDEzNAMAAAACNzkCAAAABDEwNTIEAAAAATAHAAAACTcvMzEvMjAxOQgAAAAJMy8zMS8yMDE2CQAAAAEw/HE/kjQW1wga6xrbNBbXCB9DSVEuVFNFOjk5OTEuSVFfVFJFQVNVUlkuRlkyMDExAQAAAMBzDQACAAAAAy0xNAEIAAAABQAAAAExAQAAAAoxNDY0NDM0NDI4AwAAAAI3OQIAAAAEMTI0OAQAAAABMAcAAAAJNy8zMS8yMDE5CAAAAAkzLzMxLzIwMTEJAAAAATCs47KONBbXCGq5vNs0FtcIKUNJUS5UU0U6ODA3OC5JUV9DT01NT05fUFJFRl9ESVZfQ0YuRlkyMDE0AQAAABpcDQACAAAABS0yOTAwAQgAAAAFAAAAATEBAAAACjE2ODczNDMzMzMDAAAAAjc5AgAAAAQyMDcyBAAAAAEwBwAAAAk3LzMxLzIwMTkIAAAACTMvMzEvMjAxNAkAAAABMMERQo80FtcIYcOj2zQW1wg1Q0lRLk5BU0RBUUdTOkdPT0cuTC5JUV9PVEhFUl9GSU5BTkNFX0FDVF9TVVBQTC5GWTIwMTUBAAAAqHEAAAIAAAAFLTI0MjIBCAAAAAUAAAABMQEAAAAKMTg3MzIyNTIxNAMAAAADMTYwAgAAAAQyMDUwBAAAAAEwBwAAAAk3LzMxLzIwMTkIAAAACjEyLzMxLzIwMTUJAAAAATDx7qWMNBbXCPX5ENw0FtcIJUNJUS5UU0U6ODA3OC5JUV9DQVNIX1NUX0lO</t>
  </si>
  <si>
    <t>VkVTVC5GWTIwMTUBAAAAGlwNAAIAAAAFMjcxNTIBCAAAAAUAAAABMQEAAAAKMTc0NjE5MzU3MwMAAAACNzkCAAAABDEwMDIEAAAAATAHAAAACTcvMzEvMjAxOQgAAAAJMy8zMS8yMDE1CQAAAAEwsDhCjzQW1wgdI6XbNBbXCCxDSVEuTkFTREFRR1M6QU1aTi5JUV9UT1RBTF9PVEhFUl9PUEVSLkZZMjAwNwEAAAA9SQAAAgAAAAQyNjk4AQgAAAAFAAAAATEBAAAACjEzMTM3Nzg1MzIDAAAAAzE2MAIAAAADMzgwBAAAAAEwBwAAAAk3LzMxLzIwMTkIAAAACjEyLzMxLzIwMDcJAAAAATCaYqaMNBbXCHz1Gdw0FtcILkNJUS5UU0U6ODAwMS5JUV9UT1RBTF9ERUJUX0VCSVREQV9DQVBFWC5GWTIwMTUBAAAAnVcNAAIAAAAJMTIuNTMyMzYzAQgAAAAFAAAAATEBAAAACjE4MDEwNjQ0NTMDAAAAAjc5AgAAAAUyMzMxMwQAAAABMAcAAAAJNy8zMS8yMDE5CAAAAAkzLzMxLzIwMTUJAAAAATBTGoGINBbXCOzC1tw0FtcII0NJUS5UU0U6ODAzMS5JUV9GSU5JU0hFRF9JTlYuRlkyMDE0AQAAALVmAQACAAAABjU3MDI5MAEIAAAABQAAAAExAQAAAAoxNzQ1NTAzODY4AwAAAAI3OQIAAAAEMzA3NQQAAAABMAcAAAAJNy8zMS8yMDE5CAAAAAkzLzMxLzIwMTQJAAAAATAGpkuRNBbXCPS+ONs0FtcIL0NJUS5UU0U6OTk5MS5JUV9PVEhFUl9OT05fT1BFUl9FWFBfU1VQUEwuRlkyMDE1AQAAAMBzDQACAAAAAjMwAQgAAAAFAAAA</t>
  </si>
  <si>
    <t>ATEBAAAACjE3NDQ5NDYxNTEDAAAAAjc5AgAAAAI4NQQAAAABMAcAAAAJNy8zMS8yMDE5CAAAAAkzLzMxLzIwMTUJAAAAATBCLM2NNBbXCLvqxts0FtcIJUNJUS5UU0U6ODAxNS5JUV9ESUxVVF9FUFNfSU5DTC5GWTIwMTcBAAAAmGINAAIAAAAGMzA2LjYzAQgAAAAFAAAAATEBAAAACjE4NDkyNTk1MDQDAAAAAjc5AgAAAAE4BAAAAAEwBwAAAAk3LzMxLzIwMTkIAAAACTMvMzEvMjAxNwkAAAABMBxLy480FtcIUdmG2zQW1wgoQ0lRLlRTRTo4MDc4LklRX1RPVEFMX0RFQlRfUkVQQUlELkZZMjAwOAEAAAAaXA0AAgAAAAYtMTYzMTABCAAAAAUAAAABMQEAAAAKMTA2Mjc0NzQ4NQMAAAACNzkCAAAABDIxNjYEAAAAATAHAAAACTcvMzEvMjAxOQgAAAAJMy8zMS8yMDA4CQAAAAEwmLLvjjQW1whYp5HbNBbXCC1DSVEuQVNYOkJIUC5JUV9NSU5PUklUWV9JTlRFUkVTVF9UT1RBTC5GWTIwMTcBAAAAjuoDAAIAAAAENTQ2OAEIAAAABQAAAAExAQAAAAoxOTA3NDkwNzkxAwAAAAMxNjACAAAABDEzMTIEAAAAATAHAAAACTcvMzEvMjAxOQgAAAAJNi8zMC8yMDE3CQAAAAEwKn1wijQW1whIKX3cNBbXCDtDSVEuTkFTREFRR1M6R09PRy5MLklRX1RPVEFMX09VVFNUQU5ESU5HX0ZJTElOR19EQVRFLkZZMjAxMQEAAACocQAAAgAAAAk2NTAuMjcyNjYBBAAAAAUAAAABNQEAAAAKMTY1NzgxNTE4MgIAAAAFMjQxNTMGAAAA</t>
  </si>
  <si>
    <t>ATCGv6+MNBbXCCGNBNw0FtcIJkNJUS5UU0U6ODA1OC5JUV9PVEhFUl9MVF9BU1NFVFMuRlkyMDEzAQAAAIH/BwACAAAABjYyNTc4MAEIAAAABQAAAAExAQAAAAoxNzAzNzIzNzMzAwAAAAI3OQIAAAAEMTA2MAQAAAABMAcAAAAJNy8zMS8yMDE5CAAAAAkzLzMxLzIwMTMJAAAAATB1Y3CSNBbXCJLIEds0FtcIGkNJUS5UU0U6ODA1OC5JUV9TR0EuRlkyMDAxAQAAAIH/BwACAAAABjUzNTMyNQEIAAAABQAAAAExAQAAAAkxNjU3NjYxODcDAAAAAjc5AgAAAAIyMwQAAAABMAcAAAAJNy8zMS8yMDE5CAAAAAkzLzMxLzIwMDEJAAAAATDFqv+GNBbXCBl7Od00FtcIGUNJUS5UU0U6ODAzMS5JUV9BUC5GWTIwMTkBAAAAtWYBAAIAAAAHMTE4ODg4MAEIAAAABQAAAAExAQAAAAoxOTY5NDcwMDYyAwAAAAI3OQIAAAAEMTAxOAQAAAABMAcAAAAJNy8zMS8yMDE5CAAAAAkzLzMxLzIwMTkJAAAAATCi3EyRNBbXCIS+Rts0FtcIH0NJUS5UU0U6ODAxNS5JUV9CVl9TSEFSRS5GWTIwMDgBAAAAmGINAAIAAAALMTY3MC44ODkwNjkBCAAAAAUAAAABMQEAAAAKMTA2MTE5NzIwMQMAAAACNzkCAAAABDQwMjAEAAAAATAHAAAACTcvMzEvMjAxOQgAAAAJMy8zMS8yMDA4CQAAAAEw4GwckDQW1whyPm3bNBbXCDNDSVEuVFNFOjk5OTEuSVFfQ0hBTkdFX09USEVSX05FVF9PUEVSX0FTU0VUUy5GWTIwMTcBAAAAwHMNAAIAAAACNzUB</t>
  </si>
  <si>
    <t>CAAAAAUAAAABMQEAAAAKMTg0Nzk3NjkzNQMAAAACNzkCAAAABDIwNDUEAAAAATAHAAAACTcvMzEvMjAxOQgAAAAJMy8zMS8yMDE3CQAAAAEwZFPNjTQW1wizrs7bNBbXCCdDSVEuQVNYOlJJTy5JUV9GSVhFRF9BU1NFVF9UVVJOUy5GWTIwMTABAAAAv5AEAAIAAAAIMS4wODM2MjIBCAAAAAUAAAABMQEAAAAKMTU5MjgwOTQyNgMAAAADMTYwAgAAAAQ0MDY2BAAAAAEwBwAAAAk3LzMxLzIwMTkIAAAACjEyLzMxLzIwMTAJAAAAATDFqv+GNBbXCFwzFN00FtcIGENJUS5BU1g6UklPLklRX0FFLkZZMjAxMQEAAAC/kAQAAwAAAAAActxCijQW1wiLDI7cNBbXCCxDSVEuTllTRTpHRS5JUV9DQVNIX0NPTlZFUlNJT04uRlkyMDE4Li4uLkpQWQEAAACHswIAAgAAAAg4My43ODM1NgEIAAAABQAAAAExAQAAAAoxOTQ3MTc5MTU0AwAAAAMxNjACAAAABDQxODQEAAAAATAHAAAACTcvMzEvMjAxOQgAAAAKMTIvMzEvMjAxOAkAAAABMJqE/4Y0FtcIP88p3TQW1wgdQ0lRLlRTRTo4MDE1LklRX1JEX0VYUC5GWTIwMTcBAAAAmGINAAMAAAAAABxLy480FtcIgxaG2zQW1wghQ0lRLlRTRTo5OTkxLklRX0NBU0hfVEFYRVMuRlkyMDA5AQAAAMBzDQACAAAABDE3NjgBCAAAAAUAAAABMQEAAAAKMTM4NjYwMDY5NgMAAAACNzkCAAAABDMwNTMEAAAAATAHAAAACTcvMzEvMjAxOQgAAAAJMy8zMS8yMDA5CQAAAAEwxLyyjjQW1wj+</t>
  </si>
  <si>
    <t>2rfbNBbXCCFDSVEuVFNFOjgwMDEuSVFfTklfQ09NUEFOWS5GWTIwMTUBAAAAnVcNAAIAAAAGMjk1NjIxAQgAAAAFAAAAATEBAAAACjE4MDEwNjQ0NTMDAAAAAjc5AgAAAAU0MTU3MQQAAAABMAcAAAAJNy8zMS8yMDE5CAAAAAkzLzMxLzIwMTUJAAAAATA+nFiQNBbXCKhrXds0FtcIIENJUS5UU0U6ODA1OC5JUV9MVF9JTlZFU1QuRlkyMDAxAQAAAIH/BwACAAAABzIwMjIzMTQBCAAAAAUAAAABMQEAAAAJMTY1NzY2MTg3AwAAAAI3OQIAAAAEMTA1NAQAAAABMAcAAAAJNy8zMS8yMDE5CAAAAAkzLzMxLzIwMDEJAAAAATA2BnKGNBbXCBhgNd00FtcIKkNJUS5UU0U6ODAxNS5JUV9URVZfRUJJVERBLjIwMDAuMjAwNS8wMy8zMQEAAACYYg0AAgAAAAkxMi44OTEyMzcBBwAAAAUAAAABMQEAAAAKMTQyMjM1NTMyOAMAAAABMAIAAAAGMTAwMDMwBAAAAAEwBwAAAAkzLzMxLzIwMDUIAAAACTMvMzEvMjAwNaqfmrA0FtcIus6R3TQW1wgcQ0lRLlRTRTo4MDAxLklRX0VCSVRBLkZZMjAxMQEAAACdVw0AAgAAAAYyNzM0ODYBCAAAAAUAAAABMQEAAAAKMTYzMTA0OTU0OQMAAAACNzkCAAAABjEwMDY4OQQAAAABMAcAAAAJNy8zMS8yMDE5CAAAAAkzLzMxLzIwMTEJAAAAATDu5OiQNBbXCA3bUds0FtcIKENJUS5UU0U6ODA1OC5JUV9ERUZfVEFYX0FTU0VUU19MVC5GWTIwMTYBAAAAgf8HAAIAAAAFOTEzNDkBCAAAAAUA</t>
  </si>
  <si>
    <t>AAABMQEAAAAKMTg1MTExMDEzNAMAAAACNzkCAAAABDEwMjYEAAAAATAHAAAACTcvMzEvMjAxOQgAAAAJMy8zMS8yMDE2CQAAAAEwCUs/kjQW1wgbnRrbNBbXCCFDSVEuVFNFOjgwNTguSVFfVE9UQUxfREVCVC5GWTIwMDkBAAAAgf8HAAIAAAAHNDk2MDE4OAEIAAAABQAAAAExAQAAAAoxNDY0OTQ2MTkzAwAAAAI3OQIAAAAENDE3MwQAAAABMAcAAAAJNy8zMS8yMDE5CAAAAAkzLzMxLzIwMDkJAAAAATCMFXCSNBbXCIIcP900FtcIJkNJUS5UU0U6ODA3OC5JUV9PVEhFUl9MVF9BU1NFVFMuRlkyMDExAQAAABpcDQACAAAAATEBCAAAAAUAAAABMQEAAAAKMTQ2MjcxMjUwNAMAAAACNzkCAAAABDEwNjAEAAAAATAHAAAACTcvMzEvMjAxOQgAAAAJMy8zMS8yMDExCQAAAAEwdAHwjjQW1whBQ5nbNBbXCCJDSVEuTkFTREFRR1M6R09PRy5MLklRX0NPR1MuRlkyMDA0AQAAAKhxAAACAAAACDE0NjguOTY3AQgAAAAFAAAAATEBAAAACTM1NDI2MDg4NwMAAAADMTYwAgAAAAIzNAQAAAABMAcAAAAJNy8zMS8yMDE5CAAAAAoxMi8zMS8yMDA0CQAAAAEwhW0rhTQW1wji71/dNBbXCCVDSVEuVFNFOjgwNTguSVFfR0FJTl9JTlZFU1RfQ0YuRlkyMDE2AQAAAIH/BwACAAAABi00NjMzNAEIAAAABQAAAAExAQAAAAoxODUxMTEwMTM0AwAAAAI3OQIAAAAEMjA5MAQAAAABMAcAAAAJNy8zMS8yMDE5CAAAAAkzLzMxLzIwMTYJ</t>
  </si>
  <si>
    <t>AAAAATD8cT+SNBbXCGVfG9s0FtcIIkNJUS5UU0U6ODA3OC5JUV9HQUlOX0lOVkVTVC5GWTIwMDkBAAAAGlwNAAIAAAAFLTI1MDYBCAAAAAUAAAABMQEAAAAKMTM4MjUwNTI4OQMAAAACNzkCAAAAAjYyBAAAAAEwBwAAAAk3LzMxLzIwMTkIAAAACTMvMzEvMjAwOQkAAAABMHza7440FtcIKUOS2zQW1wggQ0lRLlRTRTo5OTkxLklRX05JX01BUkdJTi5GWTIwMTEBAAAAwHMNAAIAAAAGMS4zODg2AQgAAAAFAAAAATEBAAAACjE0NjQ0MzQ0MjgDAAAAAjc5AgAAAAQ0MDk0BAAAAAEwBwAAAAk3LzMxLzIwMTkIAAAACTMvMzEvMjAxMQkAAAABMISGI4g0FtcIz1Pp3DQW1wgaQ0lRLlRTRTo4MDE1LklRX1JFVi5GWTIwMTgBAAAAmGINAAIAAAAHNjQ5MTAzNQEIAAAABQAAAAExAQAAAAoxODk0MDg0NzMyAwAAAAI3OQIAAAADMTEyBAAAAAEwBwAAAAk3LzMxLzIwMTkIAAAACTMvMzEvMjAxOAkAAAABMBxLy480FtcIpEiJ2zQW1wggQ0lRLkFTWDpCSFAuSVFfSU5DX0VRVUlUWS5GWTIwMTIBAAAAjuoDAAIAAAAEMTg2OQEIAAAABQAAAAExAQAAAAoxNjk5MzkyNjU5AwAAAAMxNjACAAAAAjQ3BAAAAAEwBwAAAAk3LzMxLzIwMTkIAAAACTYvMzAvMjAxMgkAAAABMEkxloo0FtcIh+Bs3DQW1wgqQ0lRLk5BU0RBUUdTOkFNWk4uSVFfU1BFQ0lBTF9ESVZfQ0YuRlkyMDA4AQAAAD1JAAADAAAAAABe3XOMNBbXCA8hH9w0</t>
  </si>
  <si>
    <t>FtcIKUNJUS5OQVNEQVFHUzpHT09HLkwuSVFfUVVJQ0tfUkFUSU8uRlkyMDEzAQAAAKhxAAACAAAACDQuMTk1MTg0AQgAAAAFAAAAATEBAAAACjE3NzU3NTY4NzgDAAAAAzE2MAIAAAAENDEyMQQAAAABMAcAAAAJNy8zMS8yMDE5CAAAAAoxMi8zMS8yMDEzCQAAAAEwd60jiDQW1wgmtvncNBbXCCpDSVEuVFNFOjk4MTAuSVFfQ1VSUkVOVF9QT1JUX0xFQVNFUy5GWTIwMTgBAAAAnnoNAAIAAAADNjQ2AQgAAAAFAAAAATEBAAAACjE4OTUwMDIyNjcDAAAAAjc5AgAAAAQxMDkwBAAAAAEwBwAAAAk3LzMxLzIwMTkIAAAACTMvMzEvMjAxOAkAAAABMHaNmI00FtcI/gLz2zQW1wgZQ0lRLlRTRTo4MDAxLklRX0FSLkZZMjAxNQEAAACdVw0AAgAAAAcyMTAxMzAwAQgAAAAFAAAAATEBAAAACjE4MDEwNjQ0NTMDAAAAAjc5AgAAAAQxMDIxBAAAAAEwBwAAAAk3LzMxLzIwMTkIAAAACTMvMzEvMjAxNQkAAAABMD6cWJA0FtcIt+Bd2zQW1wgpQ0lRLk5BU0RBUUdTOkdPT0cuTC5JUV9EQV9TVVBQTF9DRi5GWTIwMDgBAAAAqHEAAAIAAAAEMTIxMgEIAAAABQAAAAExAQAAAAoxNDI5NDAyMTAwAwAAAAMxNjACAAAABDIxNzEEAAAAATAHAAAACTcvMzEvMjAxOQgAAAAKMTIvMzEvMjAwOAkAAAABMJ5xr4w0FtcIVXz82zQW1wgfQ0lRLlRTRTo4MDE1LklRX0VCVF9FWENMLkZZMjAxNQEAAACYYg0AAgAAAAYxNTYyNjUBCAAA</t>
  </si>
  <si>
    <t>AAUAAAABMQEAAAAKMTc0NDk0NjM1NwMAAAACNzkCAAAAATQEAAAAATAHAAAACTcvMzEvMjAxOQgAAAAJMy8zMS8yMDE1CQAAAAEwIyTLjzQW1wgbToDbNBbXCCVDSVEuTkFTREFRR1M6R09PRy5MLklRX1pfU0NPUkUuRlkyMDA5AQAAAKhxAAACAAAACTIxLjMwNjM5NwEIAAAABQAAAAExAQAAAAoxNDkxMzI0Mzc4AwAAAAMxNjACAAAABjEwMDEyMwQAAAABMAcAAAAJNy8zMS8yMDE5CAAAAAoxMi8zMS8yMDA5CQAAAAEwhIYjiDQW1wjQlffcNBbXCB9DSVEuVFNFOjk4MTAuSVFfVE9UQUxfQ0wuRlkyMDE5AQAAAJ56DQACAAAABjU2MzcyNwEIAAAABQAAAAExAQAAAAoxOTcwMDUxNDkxAwAAAAI3OQIAAAAEMTAwOQQAAAABMAcAAAAJNy8zMS8yMDE5CAAAAAkzLzMxLzIwMTkJAAAAATBctJiNNBbXCEjm9ds0FtcIIENJUS5UU0U6OTgxMC5JUV9QQVJUX1RJTUUuRlkyMDExAQAAAJ56DQADAAAAAAAJR8qNNBbXCDOv39s0FtcIKkNJUS5UU0U6OTk5MS5JUV9URVZfRUJJVERBLjIwMDAuMjAxNy8wMy8zMQEAAADAcw0AAgAAAAg2LjI2Mzc2NgEHAAAABQAAAAExAQAAAAoxODI2NDc0MTY2AwAAAAEwAgAAAAYxMDAwMzAEAAAAATAHAAAACTMvMzEvMjAxNwgAAAAJMy8zMS8yMDE38HDisDQW1wjQsYbdNBbXCCVDSVEuVFNFOjk5OTEuSVFfUkVUVVJOX0NBUElUQUwuRlkyMDEwAQAAAMBzDQACAAAABy0wLjAxODYB</t>
  </si>
  <si>
    <t>CAAAAAUAAAABMQEAAAAKMTM4NjYwMTA4NwMAAAACNzkCAAAABDQzNjMEAAAAATAHAAAACTcvMzEvMjAxOQgAAAAJMy8zMS8yMDEwCQAAAAEwhIYjiDQW1wgRkejcNBbXCC9DSVEuVFNFOjgwMDEuSVFfT1RIRVJfTk9OX09QRVJfRVhQX1NVUFBMLkZZMjAxMgEAAACdVw0AAgAAAAUyNDYzOQEIAAAABQAAAAExAQAAAAoxNjMxMDUwMzkwAwAAAAI3OQIAAAACODUEAAAAATAHAAAACTcvMzEvMjAxOQgAAAAJMy8zMS8yMDEyCQAAAAEwwAzpkDQW1wg5SlTbNBbXCB5DSVEuTkFTREFRR1M6QU1aTi5JUV9BRS5GWTIwMTYBAAAAPUkAAAIAAAAENjEzOQEIAAAABQAAAAExAQAAAAoxOTQzNTA3MTY2AwAAAAMxNjACAAAABDEwMTYEAAAAATAHAAAACTcvMzEvMjAxOQgAAAAKMTIvMzEvMjAxNgkAAAABMPXBpIs0FtcIv+s03DQW1wgoQ0lRLlRTRTo5OTkxLklRX1RPVEFMX0RFQlQuRlkyMDA5Li4uLkpQWQEAAADAcw0AAgAAAAUzODEzMAEIAAAABQAAAAExAQAAAAoxMzg2NjAwNjk2AwAAAAI3OQIAAAAENDE3MwQAAAABMAcAAAAJNy8zMS8yMDE5CAAAAAkzLzMxLzIwMDkJAAAAATCahP+GNBbXCJWoJt00FtcIHkNJUS4wLklRX0lOVkVTVF9TRUNVUklUWV9DRi5GWQUAAAAAAAAACAAAABUoSW52YWxpZCBUaW1lIFBlcmlvZClNZG+JNBbXCFItwdw0FtcIJENJUS5BU1g6UklPLklRX09USEVSX0NMX1NVUFBMLkZZMjAx</t>
  </si>
  <si>
    <t>OAEAAAC/kAQAAgAAAAQyNTI1AQgAAAAFAAAAATEBAAAACjE5NDgyODYyMTMDAAAAAzE2MAIAAAAEMTA1NwQAAAABMAcAAAAJNy8zMS8yMDE5CAAAAAoxMi8zMS8yMDE4CQAAAAEwItlviTQW1whVFqLcNBbXCCZDSVEuQVNYOkJIUC5JUV9DSEFOR0VfSU5WRU5UT1JZLkZZMjAxOAEAAACO6gMAAgAAAAQtMTgyAQgAAAAFAAAAATEBAAAACjE5MDc0OTA4MDkDAAAAAzE2MAIAAAAEMjA5OQQAAAABMAcAAAAJNy8zMS8yMDE5CAAAAAk2LzMwLzIwMTgJAAAAATAepHCKNBbXCE1agNw0FtcIG0NJUS5UU0U6ODA1OC5JUV9MQU5ELkZZMjAxNAEAAACB/wcAAgAAAAYyMzUxMDcBCAAAAAUAAAABMQEAAAAKMTc0MzM3MDU2NAMAAAACNzkCAAAABDMwOTgEAAAAATAHAAAACTcvMzEvMjAxOQgAAAAJMy8zMS8yMDE0CQAAAAEwGf0+kjQW1wh6SRXbNBbXCCdDSVEuVFNFOjgwNzguSVFfRUJJVERBX0NBUEVYX0lOVC5GWTIwMTQBAAAAGlwNAAIAAAAINi4zODI4OTIBCAAAAAUAAAABMQEAAAAKMTY4NzM0MzMzMwMAAAACNzkCAAAABDQxOTEEAAAAATAHAAAACTcvMzEvMjAxOQgAAAAJMy8zMS8yMDE0CQAAAAEwkV8jiDQW1wioTeTcNBbXCChDSVEuVFNFOjgwNzguSVFfVE9UQUxfRElWX1BBSURfQ0YuRlkyMDE1AQAAABpcDQACAAAABS0yNzk3AQgAAAAFAAAAATEBAAAACjE3NDYxOTM1NzMDAAAAAjc5AgAAAAQyMDIyBAAA</t>
  </si>
  <si>
    <t>AAEwBwAAAAk3LzMxLzIwMTkIAAAACTMvMzEvMjAxNQkAAAABMLA4Qo80FtcIvqim2zQW1wgZQ0lRLlRTRTo4MDMxLklRX0FSLkZZMjAwOAEAAAC1ZgEAAgAAAAcyNzU1NTg4AQgAAAAFAAAAATEBAAAACjEwNzc2NTUwODADAAAAAjc5AgAAAAQxMDIxBAAAAAEwBwAAAAk3LzMxLzIwMTkIAAAACTMvMzEvMjAwOAkAAAABMP4AbJE0FtcII1Um2zQW1wgpQ0lRLlRTRTo5OTkxLklRX0lOVkVTVF9TRUNVUklUWV9DRi5GWTIwMTcBAAAAwHMNAAIAAAACODQBCAAAAAUAAAABMQEAAAAKMTg0Nzk3NjkzNQMAAAACNzkCAAAABDIwMjcEAAAAATAHAAAACTcvMzEvMjAxOQgAAAAJMy8zMS8yMDE3CQAAAAEwZFPNjTQW1wizrs7bNBbXCCJDSVEuTllTRTpHRS5JUV9QRV9FWENMLi4yMDEzLzAzLzMxAQAAAIezAgACAAAACTE2LjYzMzA5MwEHAAAABQAAAAExAQAAAAoxNTg5NTQ4MzYyAwAAAAEwAgAAAAYxMDAwMjcEAAAAATAHAAAACTMvMjgvMjAxMwgAAAAJMy8yOC8yMDEzMO6asDQW1wgmCXTiNBbXCCFDSVEuTllTRTpHRS5JUV9BU1NFVF9UVVJOUy5GWTIwMTIBAAAAh7MCAAIAAAAIMC4xODIyODYBCAAAAAUAAAABMQEAAAAKMTc2Nzg5ODk0OAMAAAADMTYwAgAAAAQ0MTc3BAAAAAEwBwAAAAk3LzMxLzIwMTkIAAAACjEyLzMxLzIwMTIJAAAAATAl6myHNBbXCIJCB900FtcILUNJUS5OQVNEQVFHUzpHT09HLkwuSVFf</t>
  </si>
  <si>
    <t>TkVUX0RFQlRfRUJJVERBLkZZMjAxMwEAAACocQAAAwAAAAJOTQEIAAAABQAAAAExAQAAAAoxNzc1NzU2ODc4AwAAAAMxNjACAAAABDQxOTMEAAAAATAHAAAACTcvMzEvMjAxOQgAAAAKMTIvMzEvMjAxMwkAAAABMHetI4g0FtcIKwT63DQW1wgrQ0lRLlRTRTo4MDE1LklRX05JX0FWQUlMX0VYQ0xfTUFSR0lOLkZZMjAxOAEAAACYYg0AAgAAAAYyLjAwNjIBCAAAAAUAAAABMQEAAAAKMTg5NDA4NDczMgMAAAACNzkCAAAABDQxODIEAAAAATAHAAAACTcvMzEvMjAxOQgAAAAJMy8zMS8yMDE4CQAAAAEwyhEjiDQW1wiNSN/cNBbXCCVDSVEuVFNFOjgwNzguSVFfU1RfREVCVF9SRVBBSUQuRlkyMDEzAQAAABpcDQACAAAABi0zMDM2MAEIAAAABQAAAAExAQAAAAoxNjI2NzI1NzkxAwAAAAI3OQIAAAAEMjA0NAQAAAABMAcAAAAJNy8zMS8yMDE5CAAAAAkzLzMxLzIwMTMJAAAAATBidfCONBbXCCvfoNs0FtcII0NJUS5BU1g6QkhQLklRX0lOQ19FUVVJVFlfQ0YuRlkyMDE1AQAAAI7qAwACAAAABC01NDgBCAAAAAUAAAABMQEAAAAKMTg1OTY2NzA5MgMAAAADMTYwAgAAAAQyMDg2BAAAAAEwBwAAAAk3LzMxLzIwMTkIAAAACTYvMzAvMjAxNQkAAAABMElWcIo0FtcI12B33DQW1wgrQ0lRLlRTRTo5OTkxLklRX1JFVFVSTl9DT01NT05fRVFVSVRZLkZZMjAxNAEAAADAcw0AAgAAAAU5LjkyNQEIAAAABQAAAAExAQAA</t>
  </si>
  <si>
    <t>AAoxNjg2NjM3ODAzAwAAAAI3OQIAAAAFMzMzMjAEAAAAATAHAAAACTcvMzEvMjAxOQgAAAAJMy8zMS8yMDE0CQAAAAEwd60jiDQW1whUJ+vcNBbXCCRDSVEuVFNFOjgwMzEuSVFfQ1VSUkVOQ1lfR0FJTi5GWTIwMTABAAAAtWYBAAIAAAAFMjA0MjIBCAAAAAUAAAABMQEAAAAKMTU2Mjg4NDE4NQMAAAACNzkCAAAAAjM4BAAAAAEwBwAAAAk3LzMxLzIwMTkIAAAACTMvMzEvMjAxMAkAAAABMMxPbJE0FtcIroEr2zQW1wgoQ0lRLlRTRTo4MDE1LklRX1RPVEFMX0RFQlRfRUJJVERBLkZZMjAwOAEAAACYYg0AAgAAAAg0LjM3MzY1NgEIAAAABQAAAAExAQAAAAoxMDYxMTk3MjAxAwAAAAI3OQIAAAAENDE5MgQAAAABMAcAAAAJNy8zMS8yMDE5CAAAAAkzLzMxLzIwMDgJAAAAATAeQoGINBbXCD/O2dw0FtcIJENJUS5UU0U6ODAwMS5JUV9DQVNIX0lOVEVSRVNULkZZMjAwOAEAAACdVw0AAgAAAAU0ODk3OQEIAAAABQAAAAExAQAAAAoxMDU4OTE0OTkyAwAAAAI3OQIAAAAEMzAyOAQAAAABMAcAAAAJNy8zMS8yMDE5CAAAAAkzLzMxLzIwMDgJAAAAATDZvuiQNBbXCOMAS9s0FtcIH0NJUS5UU0U6OTgxMC5JUV9ORVRfREVCVC5GWTIwMDgBAAAAnnoNAAIAAAAFNjM2NTQBCAAAAAUAAAABMQEAAAAKMTA2NTU1NzUwOQMAAAACNzkCAAAABDQzNjQEAAAAATAHAAAACTcvMzEvMjAxOQgAAAAJMy8zMS8yMDA4CQAAAAEw</t>
  </si>
  <si>
    <t>7aDNjTQW1wjumtbbNBbXCB5DSVEuVFNFOjgwMDEuSVFfWl9TQ09SRS5GWTIwMTUBAAAAnVcNAAIAAAAIMS40MDk5MDQBCAAAAAUAAAABMQEAAAAKMTgwMTA2NDQ1MwMAAAACNzkCAAAABjEwMDEyMwQAAAABMAcAAAAJNy8zMS8yMDE5CAAAAAkzLzMxLzIwMTUJAAAAATBTGoGINBbXCOzC1tw0FtcII0NJUS5UU0U6OTk5MS5JUV9UT1RBTF9BU1NFVFMuRlkyMDE4AQAAAMBzDQACAAAABjEwMDExMgEIAAAABQAAAAExAQAAAAoxODk0MDg0Nzc1AwAAAAI3OQIAAAAEMTAwNwQAAAABMAcAAAAJNy8zMS8yMDE5CAAAAAkzLzMxLzIwMTgJAAAAATBYes2NNBbXCGtb0Ns0FtcIJENJUS5UU0U6ODAzMS5JUV9JTkNfRVFVSVRZX0NGLkZZMjAxNAEAAAC1ZgEAAgAAAActMTcxMjM5AQgAAAAFAAAAATEBAAAACjE3NDU1MDM4NjgDAAAAAjc5AgAAAAQyMDg2BAAAAAEwBwAAAAk3LzMxLzIwMTkIAAAACTMvMzEvMjAxNAkAAAABMAamS5E0FtcI1As52zQW1wg0Q0lRLk5BU0RBUUdTOkFNWk4uSVFfQ1VTVE9NX0JFVEEuLTEwNFcuLi5eTjIyNS5KUFkuSAEAAAA9SQAAAgAAABAxLjYxODEzOTAxNzE5NDczAESHKuE0FtcIRIcq4TQW1wgeQ0lRLlRTRTo4MDc4LklRX1pfU0NPUkUuRlkyMDExAQAAABpcDQACAAAACDMuMjkzMTE5AQgAAAAFAAAAATEBAAAACjE0NjI3MTI1MDQDAAAAAjc5AgAAAAYxMDAxMjMEAAAAATAHAAAA</t>
  </si>
  <si>
    <t>CTcvMzEvMjAxOQgAAAAJMy8zMS8yMDExCQAAAAEwpjgjiDQW1wjCx+LcNBbXCCdDSVEuTllTRTpHRS5JUV9QUk9WX0JBRF9ERUJUU19DRi5GWTIwMTQBAAAAh7MCAAMAAAAAAN8yRos0FtcIQEBS3DQW1wgjQ0lRLlRTRTo5OTkxLklRX0RJTFVUX1dFSUdIVC5GWTIwMTMBAAAAwHMNAAIAAAAGMzYuNDA1AKAKs440FtcIOZfB2zQW1wgwQ0lRLlRTRTo4MDMxLklRX1RPVEFMX09VVFNUQU5ESU5HX0JTX0RBVEUuRlkyMDExAQAAALVmAQACAAAACjE4MjQuODI5NDYBBAAAAAUAAAABNQEAAAAKMTYzNTUzMzcxMwIAAAAFMjQxNTIGAAAAATC1dmyRNBbXCEjqL9s0FtcIJkNJUS5UU0U6OTk5MS5JUV9MVF9ERUJUX0NBUElUQUwuRlkyMDExAQAAAMBzDQACAAAABjUuNTYwNAEIAAAABQAAAAExAQAAAAoxNDY0NDM0NDI4AwAAAAI3OQIAAAAENDE4NwQAAAABMAcAAAAJNy8zMS8yMDE5CAAAAAkzLzMxLzIwMTEJAAAAATCEhiOINBbXCBuh6dw0FtcIJ0NJUS5UU0U6ODA3OC5JUV9NQVJLRVRDQVAuMjAxNC8zLzMxLkpQWQEAAAAaXA0AAgAAAAk4Mjg4OS45ODYBBgAAAAUAAAABMQEAAAAKMTY1OTI4NzY5MQMAAAACNzkCAAAABjEwMDA1NAQAAAABMAcAAAAJMy8zMS8yMDE0Z3masDQW1wgx3XfrNBbXCCtDSVEuTkFTREFRR1M6R09PRy5MLklRX0lOQ19FUVVJVFlfQ0YuRlkyMDExAQAAAKhxAAADAAAAAACGv6+MNBbX</t>
  </si>
  <si>
    <t>CP4BBdw0FtcIHUNJUS4wLklRX1RPVEFMX0xJQUJfRVFVSVRZLkZZBQAAAAAAAAAIAAAAFShJbnZhbGlkIFRpbWUgUGVyaW9kKU1kb4k0FtcILnrB3DQW1wglQ0lRLlRTRTo4MDMxLklRX0dBSU5fSU5WRVNUX0NGLkZZMjAxNgEAAAC1ZgEAAgAAAAYtOTMxNjgBCAAAAAUAAAABMQEAAAAKMTg0ODIwNDk5MAMAAAACNzkCAAAABDIwOTAEAAAAATAHAAAACTcvMzEvMjAxOQgAAAAJMy8zMS8yMDE2CQAAAAEwxBlMkTQW1wh2rj7bNBbXCCFDSVEuVFNFOjgwMDEuSVFfSU5DX0VRVUlUWS5GWTIwMDYBAAAAnVcNAAIAAAAFNTE3MzcBCAAAAAUAAAABMQEAAAAKMTMxOTg5MjEyOQMAAAACNzkCAAAAAjQ3BAAAAAEwBwAAAAk3LzMxLzIwMTkIAAAACTMvMzEvMjAwNgkAAAABMLmqwIU0FtcImRxG3TQW1wgoQ0lRLlRTRTo5OTkxLklRX0NVUlJFTlRfUE9SVF9ERUJULkZZMjAxOAEAAADAcw0AAwAAAAAAWHrNjTQW1wg/gtDbNBbXCCtDSVEuTkFTREFRR1M6QU1aTi5JUV9TQUxFU19NQVJLRVRJTkcuRlkyMDA4AQAAAD1JAAACAAAAAzQ4MgEIAAAABQAAAAExAQAAAAoxNDIwODIxMTYxAwAAAAMxNjACAAAABTIxNTYxBAAAAAEwBwAAAAk3LzMxLzIwMTkIAAAACjEyLzMxLzIwMDgJAAAAATCTtXOMNBbXCKVOHdw0FtcIJENJUS5BU1g6QkhQLklRX05FVF9SRU5UQUxfRVhQLkZZMjAxNQEAAACO6gMAAgAAAAM2MzYBCAAA</t>
  </si>
  <si>
    <t>AAUAAAABMQEAAAAKMTg1OTY2NzA5MgMAAAADMTYwAgAAAAUyNDI2MQQAAAABMAcAAAAJNy8zMS8yMDE5CAAAAAk2LzMwLzIwMTUJAAAAATApLnCKNBbXCDZQdtw0FtcIKENJUS5UU0U6OTgxMC5JUV9ERUZfVEFYX0FTU0VUU19MVC5GWTIwMDkBAAAAnnoNAAIAAAADNjg5AQgAAAAFAAAAATEBAAAACjEzODI1MDQyNDkDAAAAAjc5AgAAAAQxMDI2BAAAAAEwBwAAAAk3LzMxLzIwMTkIAAAACTMvMzEvMjAwOQkAAAABMA/5yY00FtcILfzY2zQW1wgfQ0lRLlRTRTo4MDU4LklRX05FVF9ERUJULkZZMjAxNgEAAACB/wcAAgAAAAc0MzMxOTc2AQgAAAAFAAAAATEBAAAACjE4NTExMTAxMzQDAAAAAjc5AgAAAAQ0MzY0BAAAAAEwBwAAAAk3LzMxLzIwMTkIAAAACTMvMzEvMjAxNgkAAAABMPxxP5I0FtcIHxIb2zQW1wgqQ0lRLlRTRTo4MDE1LklRX0lOVEVSRVNUX0lOVkVTVF9JTkMuRlkyMDA0AQAAAJhiDQACAAAABDQxODYBCAAAAAUAAAABMQEAAAAJMzQyMzg0MzkzAwAAAAI3OQIAAAACNjUEAAAAATAHAAAACTcvMzEvMjAxOQgAAAAJMy8zMS8yMDA0CQAAAAEwo9HAhTQW1whirUrdNBbXCCFDSVEuVFNFOjk4MTAuSVFfU0dBX01BUkdJTi5GWTIwMTYBAAAAnnoNAAIAAAAGNS4yOTg1AQgAAAAFAAAAATEBAAAACjE3OTg4OTUwMTQDAAAAAjc5AgAAAAQ0Mzc1BAAAAAEwBwAAAAk3LzMxLzIwMTkIAAAACTMvMzEv</t>
  </si>
  <si>
    <t>MjAxNgkAAAABMJFfI4g0FtcIg3vz3DQW1wghQ0lRLlRTRTo4MDMxLklRX1NHQV9NQVJHSU4uRlkyMDA5AQAAALVmAQACAAAABzEwLjgzMTkBCAAAAAUAAAABMQEAAAAKMTU1OTUwMzU1NAMAAAACNzkCAAAABDQzNzUEAAAAATAHAAAACTcvMzEvMjAxOQgAAAAJMy8zMS8yMDA5CQAAAAEwcaWAiDQW1wjOqMvcNBbXCCFDSVEuVFNFOjk4MTAuSVFfQ09NTU9OX1JFUC5GWTIwMTgBAAAAnnoNAAMAAAAAAHaNmI00FtcIwWH02zQW1wghQ0lRLlRTRTo5OTkxLklRX05JX0NPTVBBTlkuRlkyMDEzAQAAAMBzDQACAAAABDI3NzYBCAAAAAUAAAABMQEAAAAKMTYyNjQwMzI4NwMAAAACNzkCAAAABTQxNTcxBAAAAAEwBwAAAAk3LzMxLzIwMTkIAAAACTMvMzEvMjAxMwkAAAABMKAKs440FtcIOZfB2zQW1wgrQ0lRLlRTRTo4MDMxLklRX1JFVFVSTl9DT01NT05fRVFVSVRZLkZZMjAxOQEAAAC1ZgEAAgAAAAcxMC4wNTYzAQgAAAAFAAAAATEBAAAACjE5Njk0NzAwNjIDAAAAAjc5AgAAAAUzMzMyMAQAAAABMAcAAAAJNy8zMS8yMDE5CAAAAAkzLzMxLzIwMTkJAAAAATA59ICINBbXCKF70dw0FtcIGENJUS5BU1g6QkhQLklRX0FELkZZMjAxMAEAAACO6gMAAgAAAAYtMjk1NjkBCAAAAAUAAAABMQEAAAAKMTU4MDc0NjI5MAMAAAADMTYwAgAAAAQxMDc1BAAAAAEwBwAAAAk3LzMxLzIwMTkIAAAACTYvMzAvMjAxMAkAAAAB</t>
  </si>
  <si>
    <t>MGPjlYo0FtcIuVlo3DQW1wgmQ0lRLlRTRTo4MDU4LklRX0xPQU5TX1JFQ0VJVl9MVC5GWTIwMTgBAAAAgf8HAAIAAAAGMTY2OTQzAQgAAAAFAAAAATEBAAAACjE5NjkwOTMxODQDAAAAAjc5AgAAAAQxMDUwBAAAAAEwBwAAAAk3LzMxLzIwMTkIAAAACTMvMzEvMjAxOAkAAAABMArAP5I0FtcIddkg2zQW1wgjQ0lRLkFTWDpCSFAuSVFfRVFVSVRZX01FVEhPRC5GWTIwMTgBAAAAjuoDAAIAAAAEMjQ3MwEIAAAABQAAAAExAQAAAAoxOTA3NDkwODA5AwAAAAMxNjACAAAABDMwNjMEAAAAATAHAAAACTcvMzEvMjAxOQgAAAAJNi8zMC8yMDE4CQAAAAEwHqRwijQW1whiDIDcNBbXCCtDSVEuTkFTREFRR1M6QU1aTi5JUV9DQVNIX0NPTlZFUlNJT04uRlkyMDE0AQAAAD1JAAACAAAACi0yMy42MjE3MDUBCAAAAAUAAAABMQEAAAAKMTgyNzEyMzM1NQMAAAADMTYwAgAAAAQ0MTg0BAAAAAEwBwAAAAk3LzMxLzIwMTkIAAAACjEyLzMxLzIwMTQJAAAAATBow2yHNBbXCAuhAd00FtcIKkNJUS5UU0U6ODAxNS5JUV9UT1RBTF9DT01NT05fRVFVSVRZLkZZMjAxNwEAAACYYg0AAgAAAAcxMDUwNjE5AQgAAAAFAAAAATEBAAAACjE4NDkyNTk1MDQDAAAAAjc5AgAAAAQxMDA2BAAAAAEwBwAAAAk3LzMxLzIwMTkIAAAACTMvMzEvMjAxNwkAAAABMBxLy480FtcIA+qH2zQW1wggQ0lRLk5BU0RBUUdTOkFNWk4uSVFfQ09HUy5G</t>
  </si>
  <si>
    <t>WTIwMTQBAAAAPUkAAAIAAAAFNjI3NTIBCAAAAAUAAAABMQEAAAAKMTgyNzEyMzM1NQMAAAADMTYwAgAAAAIzNAQAAAABMAcAAAAJNy8zMS8yMDE5CAAAAAoxMi8zMS8yMDE0CQAAAAEwShV1jDQW1wg9wC3cNBbXCCBDSVEuTllTRTpHRS5JUV9FQVJOSU5HX0NPLkZZMjAxNwEAAACHswIAAgAAAAUtODU0MAEIAAAABQAAAAExAQAAAAoxOTQ3MTc5MTIwAwAAAAMxNjACAAAAATcEAAAAATAHAAAACTcvMzEvMjAxOQgAAAAKMTIvMzEvMjAxNwkAAAABMKCBRos0FtcIA2hZ3DQW1wgtQ0lRLk5BU0RBUUdTOkFNWk4uSVFfTUlOT1JJVFlfSU5URVJFU1QuRlkyMDA3AQAAAD1JAAADAAAAAADiiqaMNBbXCB5TG9w0FtcIIUNJUS5UU0U6ODAwMS5JUV9UT1RBTF9MSUFCLkZZMjAxNAEAAACdVw0AAgAAAAc1Mzg3MjYwAQgAAAAFAAAAATEBAAAACjE3NjE4NDI0NDADAAAAAjc5AgAAAAQxMjc2BAAAAAEwBwAAAAk3LzMxLzIwMTkIAAAACTMvMzEvMjAxNAkAAAABMEp1WJA0FtcIYZhb2zQW1wgmQ0lRLlRTRTo5ODEwLklRX0NBU0hfQ09OVkVSU0lPTi5GWTIwMTQBAAAAnnoNAAIAAAAJMzYuOTAyNTk1AQgAAAAFAAAAATEBAAAACjE2ODczNDI4NTgDAAAAAjc5AgAAAAQ0MTg0BAAAAAEwBwAAAAk3LzMxLzIwMTkIAAAACTMvMzEvMjAxNAkAAAABMJFfI4g0FtcINp/y3DQW1wgtQ0lRLk5BU0RBUUdTOkdPT0cuTC5JUV9O</t>
  </si>
  <si>
    <t>RVRfREVCVF9JU1NVRUQuRlkyMDA3AQAAAKhxAAADAAAAAAApS6+MNBbXCP1a+ts0FtcIIENJUS5UU0U6ODAwMS5JUV9GVUxMX1RJTUUuRlkyMDEzAQAAAJ1XDQACAAAABTc3NTEzAMYz6ZA0FtcI/wFZ2zQW1wgkQ0lRLk5ZU0U6R0UuSVFfRElMVVRfRVBTX0lOQ0wuRlkyMDE2AQAAAIezAgACAAAACDAuNzQ3NDI2AQgAAAAFAAAAATEBAAAACjE5NDcxNzkxMTYDAAAAAzE2MAIAAAABOAQAAAABMAcAAAAJNy8zMS8yMDE5CAAAAAoxMi8zMS8yMDE2CQAAAAEww1pGizQW1wjOqVbcNBbXCCdDSVEuVFNFOjgwNzguSVFfRUJJVERBX0NBUEVYX0lOVC5GWTIwMTIBAAAAGlwNAAIAAAAIMi44MzYzNDUBCAAAAAUAAAABMQEAAAAKMTU1NjY0ODMzMAMAAAACNzkCAAAABDQxOTEEAAAAATAHAAAACTcvMzEvMjAxOQgAAAAJMy8zMS8yMDEyCQAAAAEwkV8jiDQW1wiQPOPcNBbXCCBDSVEuQVNYOkJIUC5JUV9UT1RBTF9ERUJULkZZMjAxMQEAAACO6gMAAgAAAAUxNTk2MAEIAAAABQAAAAExAQAAAAoxNjM4NDI2OTg0AwAAAAMxNjACAAAABDQxNzMEAAAAATAHAAAACTcvMzEvMjAxOQgAAAAJNi8zMC8yMDExCQAAAAEwVAqWijQW1wj3p2vcNBbXCClDSVEuVFNFOjk5OTEuSVFfSU5WRVNUX1NFQ1VSSVRZX0NGLkZZMjAxMQEAAADAcw0AAgAAAAExAQgAAAAFAAAAATEBAAAACjE0NjQ0MzQ0MjgDAAAAAjc5AgAAAAQyMDI3</t>
  </si>
  <si>
    <t>BAAAAAEwBwAAAAk3LzMxLzIwMTkIAAAACTMvMzEvMjAxMQkAAAABMKzjso40FtcIRHy92zQW1wgmQ0lRLlRTRTo4MDMxLklRX0NVU1RPTV9CRVRBLjIwMTgvMDMvMzEBAAAAtWYBAAIAAAARMC44NzUzODYxMzIwMzc2MjQAjoeErzQW1wg3O3fiNBbXCCJDSVEuVFNFOjgwMDEuSVFfTEVWRVJFRF9GQ0YuRlkyMDExAQAAAJ1XDQACAAAACjEzMjM0Mi4xMjUBCAAAAAUAAAABMQEAAAAKMTYzMTA0OTU0OQMAAAACNzkCAAAABDQ0MjIEAAAAATAHAAAACTcvMzEvMjAxOQgAAAAJMy8zMS8yMDExCQAAAAEwwAzpkDQW1whV1VPbNBbXCCFDSVEuQVNYOlJJTy5JUV9BRFZFUlRJU0lORy5GWTIwMDcBAAAAv5AEAAMAAAAAAB6kcIo0FtcI5N+B3DQW1wgpQ0lRLk5BU0RBUUdTOkFNWk4uSVFfRUJJVERBLkZZMjAxMi4uLi5KUFkBAAAAPUkAAAIAAAAJMjE2OTI5LjQ2AQgAAAAFAAAAATEBAAAACjE3MTcwODQ4MzcDAAAAAjc5AgAAAAQ0MDUxBAAAAAEwBwAAAAk3LzMxLzIwMTkIAAAACjEyLzMxLzIwMTIJAAAAATBg+f+GNBbXCPRlIt00FtcIMUNJUS5OQVNEQVFHUzpHT09HLkwuSVFfVE9UQUxfQVNTRVRTLkZZMjAxNi4uLi5KUFkBAAAAqHEAAAIAAAALMTk1NTUyNzQuNzUBCAAAAAUAAAABMQEAAAAKMTk0MzczOTQ0NgMAAAACNzkCAAAABDEwMDcEAAAAATAHAAAACTcvMzEvMjAxOQgAAAAKMTIvMzEvMjAxNgkAAAAB</t>
  </si>
  <si>
    <t>MHNc/4Y0FtcIrAR+3TQW1wgcQ0lRLkFTWDpCSFAuSVFfR0FfRVhQLkZZMjAxOAEAAACO6gMAAwAAAAAAHqRwijQW1wiPI3/cNBbXCB1DSVEuQVNYOlJJTy5JUV9TVF9ERUJULkZZMjAwOQEAAAC/kAQAAgAAAAI5MQEIAAAABQAAAAExAQAAAAoxNTg1MjI3MTExAwAAAAMxNjACAAAABDEwNDYEAAAAATAHAAAACTcvMzEvMjAxOQgAAAAKMTIvMzEvMjAwOQkAAAABMImOQoo0FtcIQ0SI3DQW1wgbQ0lRLlRTRTo4MDMxLklRX0xBTkQuRlkyMDEzAQAAALVmAQACAAAABjc1MTE4NgEIAAAABQAAAAExAQAAAAoxNjg1OTM3NzA1AwAAAAI3OQIAAAAEMzA5OAQAAAABMAcAAAAJNy8zMS8yMDE5CAAAAAkzLzMxLzIwMTMJAAAAATClxGyRNBbXCLvaNds0FtcIJkNJUS5UU0U6ODAzMS5JUV9FRkZFQ1RfVEFYX1JBVEUuRlkyMDE1AQAAALVmAQACAAAABzI0LjI5MjgBCAAAAAUAAAABMQEAAAAKMTc5ODY3NTc4MwMAAAACNzkCAAAABDQzNzYEAAAAATAHAAAACTcvMzEvMjAxOQgAAAAJMy8zMS8yMDE1CQAAAAEw88xLkTQW1whgkTrbNBbXCDNDSVEuTkFTREFRR1M6R09PRy5MLklRX0RFQlRfRVFVSVZfT1BFUl9MRUFTRS5GWTIwMTgBAAAAqHEAAAIAAAAFMTA0MDABCAAAAAUAAAABMQEAAAAKMTk0MzczOTQ1MQMAAAADMTYwAgAAAAUyMTY3MQQAAAABMAcAAAAJNy8zMS8yMDE5CAAAAAoxMi8zMS8yMDE4CQAAAAEwmmKm</t>
  </si>
  <si>
    <t>jDQW1wi+lhjcNBbXCCVDSVEuVFNFOjgwMzEuSVFfUFJFRl9ESVZfT1RIRVIuRlkyMDE5AQAAALVmAQADAAAAAACi3EyRNBbXCDjVRds0FtcIGUNJUS5UU0U6ODAzMS5JUV9ETy5GWTIwMTgBAAAAtWYBAAMAAAAAAK2OTJE0FtcI9fBC2zQW1wgkQ0lRLkFTWDpSSU8uSVFfQ0FTSF9TVF9JTlZFU1QuRlkyMDE4AQAAAL+QBAACAAAABTEzMzc3AQgAAAAFAAAAATEBAAAACjE5NDgyODYyMTMDAAAAAzE2MAIAAAAEMTAwMgQAAAABMAcAAAAJNy8zMS8yMDE5CAAAAAoxMi8zMS8yMDE4CQAAAAEwItlviTQW1wh1oaHcNBbXCDlDSVEuVFNFOjgwMDEuSVFfQ1VTVE9NX0JFVEEuLTEwNFcuMjAwNC8wMy8zMS4uXk4yMjUuSlBZLkgBAAAAnVcNAAIAAAAQMS42MzA3NTA2NTUxMzQ2NgDRl+KwNBbXCMl5d900FtcIJkNJUS5UU0U6ODAzMS5JUV9BU1NFVF9XUklURURPV04uRlkyMDEwAQAAALVmAQACAAAABS04NzE1AQgAAAAFAAAAATEBAAAACjE1NjI4ODQxODUDAAAAAjc5AgAAAAIzMgQAAAABMAcAAAAJNy8zMS8yMDE5CAAAAAkzLzMxLzIwMTAJAAAAATDMT2yRNBbXCJaoK9s0FtcIJENJUS5UU0U6ODAzMS5JUV9JTkNfRVFVSVRZX0NGLkZZMjAxMgEAAAC1ZgEAAgAAAAYtNzI4MDQBCAAAAAUAAAABMQEAAAAKMTYzNTUzMzMwNwMAAAACNzkCAAAABDIwODYEAAAAATAHAAAACTcvMzEvMjAxOQgAAAAJMy8zMS8yMDEy</t>
  </si>
  <si>
    <t>CQAAAAEwqp1skTQW1whbRDPbNBbXCBhDSVEuTllTRTpHRS5JUV9BRS5GWTIwMTQBAAAAh7MCAAMAAAAAAN8yRos0FtcIaTBR3DQW1wggQ0lRLkFTWDpSSU8uSVFfT1RIRVJfT1BFUi5GWTIwMTMBAAAAv5AEAAIAAAADMzEwAQgAAAAFAAAAATEBAAAACjE3NzkxMzc3MzgDAAAAAzE2MAIAAAADMjYwBAAAAAEwBwAAAAk3LzMxLzIwMTkIAAAACjEyLzMxLzIwMTMJAAAAATBrA0OKNBbXCJqRktw0FtcIIUNJUS5UU0U6OTgxMC5JUV9DQVNIX0VRVUlWLkZZMjAxMwEAAACeeg0AAgAAAAUxOTUzNgEIAAAABQAAAAExAQAAAAoxNjIzOTQxNzI4AwAAAAI3OQIAAAAEMTA5NgQAAAABMAcAAAAJNy8zMS8yMDE5CAAAAAkzLzMxLzIwMTMJAAAAATAAbsqNNBbXCBdm5Ns0FtcII0NJUS5BU1g6UklPLklRX0VRVUlUWV9NRVRIT0QuRlkyMDExAQAAAL+QBAACAAAABDc1NDgBCAAAAAUAAAABMQEAAAAKMTY4Nzg0ODc4OQMAAAADMTYwAgAAAAQzMDYzBAAAAAEwBwAAAAk3LzMxLzIwMTkIAAAACDEvMS8yMDEyCQAAAAEwctxCijQW1whvgY7cNBbXCDNDSVEuTkFTREFRR1M6QU1aTi5JUV9NSU5PUklUWV9JTlRFUkVTVF9UT1RBTC5GWTIwMDcBAAAAPUkAAAMAAAAAAOKKpow0FtcICaEb3DQW1wgnQ0lRLkFTWDpCSFAuSVFfRklYRURfQVNTRVRfVFVSTlMuRlkyMDE2AQAAAI7qAwACAAAACDAuMzI1ODEyAQgAAAAFAAAAATEB</t>
  </si>
  <si>
    <t>AAAACjE5MDc0OTA4NTgDAAAAAzE2MAIAAAAENDA2NgQAAAABMAcAAAAJNy8zMS8yMDE5CAAAAAk2LzMwLzIwMTYJAAAAATAFOG2HNBbXCNyxEN00FtcIKENJUS5OWVNFOkdFLklRX0NPTU1PTl9QUkVGX0RJVl9DRi5GWTIwMTEBAAAAh7MCAAMAAAAAALXdmos0FtcIKQlK3DQW1wgtQ0lRLkFTWDpSSU8uSVFfVE9UQUxfTElBQl9UT1RBTF9BU1NFVFMuRlkyMDExAQAAAL+QBAACAAAABjUwLjk5MgEIAAAABQAAAAExAQAAAAoxNjg3ODQ4Nzg5AwAAAAMxNjACAAAABDQxODgEAAAAATAHAAAACTcvMzEvMjAxOQgAAAAIMS8xLzIwMTIJAAAAATDFqv+GNBbXCCMdFd00FtcILENJUS5OQVNEQVFHUzpHT09HLkwuSVFfRElMVVRfRVBTX0VYQ0wuRlkyMDA4AQAAAKhxAAACAAAABTYuNjU1AQgAAAAFAAAAATEBAAAACjE0Mjk0MDIxMDADAAAAAzE2MAIAAAADMTQyBAAAAAEwBwAAAAk3LzMxLzIwMTkIAAAACjEyLzMxLzIwMDgJAAAAATCeca+MNBbXCLQd+9s0FtcIJUNJUS5UU0U6OTk5MS5JUV9CQVNJQ19FUFNfSU5DTC5GWTIwMTQBAAAAwHMNAAIAAAAJODUuMjkyODI0AQgAAAAFAAAAATEBAAAACjE2ODY2Mzc4MDMDAAAAAjc5AgAAAAE5BAAAAAEwBwAAAAk3LzMxLzIwMTkIAAAACTMvMzEvMjAxNAkAAAABMJYxs440FtcIeFTE2zQW1wg2Q0lRLk5BU0RBUUdTOkFNWk4uSVFfQ0hBTkdFX05FVF9XT1JLSU5HX0NB</t>
  </si>
  <si>
    <t>UElUQUwuRlkyMDEwAQAAAD1JAAACAAAABS0xNDU0AQgAAAAFAAAAATEBAAAACjE1ODU1NDcwOTEDAAAAAzE2MAIAAAAENDQyMQQAAAABMAcAAAAJNy8zMS8yMDE5CAAAAAoxMi8zMS8yMDEwCQAAAAEwglJ0jDQW1wiGESXcNBbXCCVDSVEuVFNFOjgwMDEuSVFfQ0FQSVRBTF9MRUFTRVMuRlkyMDEyAQAAAJ1XDQADAAAAAADADOmQNBbXCA5bVds0FtcIOENJUS5OQVNEQVFHUzpHT09HLkwuSVFfQ0hBTkdFX05FVF9XT1JLSU5HX0NBUElUQUwuRlkyMDExAQAAAKhxAAACAAAABC0zMjQBCAAAAAUAAAABMQEAAAAKMTY1NzgxNTE4MgMAAAADMTYwAgAAAAQ0NDIxBAAAAAEwBwAAAAk3LzMxLzIwMTkIAAAACjEyLzMxLzIwMTEJAAAAATCGv6+MNBbXCOfDBdw0FtcIKENJUS5UU0U6ODA3OC5JUV9FQVJOSU5HX0NPX01BUkdJTi5GWTIwMTkBAAAAGlwNAAIAAAAGMC42NjY0AQgAAAAFAAAAATEBAAAACjE5Njk0NDc0MTEDAAAAAjc5AgAAAAQ0MTgxBAAAAAEwBwAAAAk3LzMxLzIwMTkIAAAACTMvMzEvMjAxOQkAAAABMISGI4g0FtcIqQvn3DQW1wgoQ0lRLlRTRTo4MDAxLklRX1BST1ZfQkFEX0RFQlRTX0NGLkZZMjAxMgEAAACdVw0AAgAAAAQ0OTI1AQgAAAAFAAAAATEBAAAACjE2MzEwNTAzOTADAAAAAjc5AgAAAAQyMTExBAAAAAEwBwAAAAk3LzMxLzIwMTkIAAAACTMvMzEvMjAxMgkAAAABMMAM6ZA0FtcI3xxW</t>
  </si>
  <si>
    <t>2zQW1wgZQ0lRLlRTRTo4MDc4LklRX1JFLkZZMjAxNAEAAAAaXA0AAgAAAAU3NjUyMAEIAAAABQAAAAExAQAAAAoxNjg3MzQzMzMzAwAAAAI3OQIAAAAEMTIyMgQAAAABMAcAAAAJNy8zMS8yMDE5CAAAAAkzLzMxLzIwMTQJAAAAATDBEUKPNBbXCJ/Zots0FtcIIUNJUS5UU0U6OTk5MS5JUV9UT1RBTF9ERUJULkZZMjAwOQEAAADAcw0AAgAAAAUzODEzMAEIAAAABQAAAAExAQAAAAoxMzg2NjAwNjk2AwAAAAI3OQIAAAAENDE3MwQAAAABMAcAAAAJNy8zMS8yMDE5CAAAAAkzLzMxLzIwMDkJAAAAATDXlbKONBbXCAHxtts0FtcIJUNJUS5BU1g6UklPLklRX0VGRkVDVF9UQVhfUkFURS5GWTIwMTUBAAAAv5AEAAMAAAACTk0BCAAAAAUAAAABMQEAAAAKMTg3NzU2Njk4MgMAAAADMTYwAgAAAAQ0Mzc2BAAAAAEwBwAAAAk3LzMxLzIwMTkIAAAACjEyLzMxLzIwMTUJAAAAATA9i2+JNBbXCEv1mNw0FtcILUNJUS5UU0U6ODAzMS5JUV9PVEhFUl9JTlZFU1RfQUNUX1NVUFBMLkZZMjAxOQEAAAC1ZgEAAwAAAAAAqARNkTQW1wi4qEfbNBbXCCRDSVEuTkFTREFRR1M6QU1aTi5JUV9FQklUX0lOVC5GWTIwMDcBAAAAPUkAAAIAAAAIOC41MDY0OTMBCAAAAAUAAAABMQEAAAAKMTMxMzc3ODUzMgMAAAADMTYwAgAAAAQ0MTg5BAAAAAEwBwAAAAk3LzMxLzIwMTkIAAAACjEyLzMxLzIwMDcJAAAAATBq1COINBbXCPeE/dw0</t>
  </si>
  <si>
    <t>FtcILUNJUS5OQVNEQVFHUzpBTVpOLklRX01JTk9SSVRZX0lOVEVSRVNULkZZMjAxNgEAAAA9SQAAAwAAAAAA9cGkizQW1wivEjXcNBbXCB9DSVEuQVNYOkJIUC5JUV9DQVNIX09QRVIuRlkyMDEyAQAAAI7qAwACAAAABTI1MjU5AQgAAAAFAAAAATEBAAAACjE2OTkzOTI2NTkDAAAAAzE2MAIAAAAEMjAwNgQAAAABMAcAAAAJNy8zMS8yMDE5CAAAAAk2LzMwLzIwMTIJAAAAATBJMZaKNBbXCDACb9w0FtcIQENJUS5OQVNEQVFHUzpHT09HLkwuSVFfQ1VTVE9NX0JFVEEuLTEwNFcuMjAxMC8xMi8zMS4uXk4yMjUuSlBZLkgBAAAAqHEAAAIAAAARMC43OTc5NzAxOTgyNTQ5NzYAndWErzQW1wibeH3iNBbXCBxDSVEuQVNYOkJIUC5JUV9FQklUREEuRlkyMDE1AQAAAI7qAwACAAAABTIwNDk0AQgAAAAFAAAAATEBAAAACjE4NTk2NjcwOTIDAAAAAzE2MAIAAAAENDA1MQQAAAABMAcAAAAJNy8zMS8yMDE5CAAAAAk2LzMwLzIwMTUJAAAAATApLnCKNBbXCCYpdtw0FtcIIkNJUS5OWVNFOkdFLklRX0JFVEFfMllSLjIwMDcvMTIvMzEBAAAAh7MCAAIAAAARMC42OTg4MDI0NjM5MTI5MTIAndWErzQW1wjTcn/iNBbXCCBDSVEuQVNYOkJIUC5JUV9PVEhFUl9PUEVSLkZZMjAxMwEAAACO6gMAAgAAAAQxNzk2AQgAAAAFAAAAATEBAAAACjE3NTc2NTA3MDQDAAAAAzE2MAIAAAADMjYwBAAAAAEwBwAAAAk3LzMxLzIwMTkI</t>
  </si>
  <si>
    <t>AAAACTYvMzAvMjAxMwkAAAABMEkxloo0FtcI68Rv3DQW1wgiQ0lRLlRTRTo5ODEwLklRX0dBSU5fQVNTRVRTLkZZMjAxMAEAAACeeg0AAgAAAAMtNzQBCAAAAAUAAAABMQEAAAAKMTM4MjUwNTA0OQMAAAACNzkCAAAAAjU2BAAAAAEwBwAAAAk3LzMxLzIwMTkIAAAACTMvMzEvMjAxMAkAAAABMBYgyo00FtcIqB7b2zQW1wgYQ0lRLk5ZU0U6R0UuSVFfR1cuRlkyMDE1AQAAAIezAgACAAAABTY1NTI2AQgAAAAFAAAAATEBAAAACjE4NzU4MDcyNjEDAAAAAzE2MAIAAAAEMTE3MQQAAAABMAcAAAAJNy8zMS8yMDE5CAAAAAoxMi8zMS8yMDE1CQAAAAEww1pGizQW1wiOE1TcNBbXCDNDSVEuTkFTREFRR1M6QU1aTi5JUV9PVEhFUl9GSU5BTkNFX0FDVF9TVVBQTC5GWTIwMTUBAAAAPUkAAAMAAAAAAPXBpIs0FtcIH2Qz3DQW1wgjQ0lRLkFTWDpSSU8uSVFfQ1VSUkVOVF9SQVRJTy5GWTIwMTABAAAAv5AEAAIAAAAIMS41Nzc2NzQBCAAAAAUAAAABMQEAAAAKMTU5MjgwOTQyNgMAAAADMTYwAgAAAAQ0MDMwBAAAAAEwBwAAAAk3LzMxLzIwMTkIAAAACjEyLzMxLzIwMTAJAAAAATDFqv+GNBbXCFNaFN00FtcILUNJUS5OQVNEQVFHUzpHT09HLkwuSVFfTkVUX0RFQlRfRUJJVERBLkZZMjAwOAEAAACocQAAAwAAAAJOTQEIAAAABQAAAAExAQAAAAoxNDI5NDAyMTAwAwAAAAMxNjACAAAABDQxOTMEAAAAATAHAAAACTcv</t>
  </si>
  <si>
    <t>MzEvMjAxOQgAAAAKMTIvMzEvMjAwOAkAAAABMISGI4g0FtcIDPr23DQW1wgpQ0lRLkFTWDpCSFAuSVFfSU5URVJFU1RfSU5WRVNUX0lOQy5GWTIwMTgBAAAAjuoDAAIAAAADMzIyAQgAAAAFAAAAATEBAAAACjE5MDc0OTA4MDkDAAAAAzE2MAIAAAACNjUEAAAAATAHAAAACTcvMzEvMjAxOQgAAAAJNi8zMC8yMDE4CQAAAAEwKn1wijQW1wjMhn7cNBbXCCRDSVEuVFNFOjk5OTEuSVFfTUFSS0VUQ0FQLjIwMDgvMDMvMzEBAAAAwHMNAAIAAAAMMTY1NzAuNzMwMDg1AQYAAAAFAAAAATEBAAAACTUyMDY1OTQ0NQMAAAACNzkCAAAABjEwMDA1NAQAAAABMAcAAAAJMy8zMS8yMDA4aV+ErzQW1wguk3riNBbXCCJDSVEuQVNYOlJJTy5JUV9CQVNJQ19XRUlHSFQuRlkyMDA4AQAAAL+QBAACAAAABjE1NzAuMQAEy3CKNBbXCC12hNw0FtcIKENJUS5UU0U6ODAxNS5JUV9UT1RBTF9ERUJUX0VCSVREQS5GWTIwMTEBAAAAmGINAAIAAAAINi4zNjYxNzEBCAAAAAUAAAABMQEAAAAKMTU3MDU3MzU2OAMAAAACNzkCAAAABDQxOTIEAAAAATAHAAAACTcvMzEvMjAxOQgAAAAJMy8zMS8yMDExCQAAAAEwHkKBiDQW1witoNvcNBbXCB9DSVEuTkFTREFRR1M6QU1aTi5JUV9FQlQuRlkyMDE3AQAAAD1JAAACAAAABDM4MDIBCAAAAAUAAAABMQEAAAAKMTk0MzUwNzE2NwMAAAADMTYwAgAAAAMxMzkEAAAAATAHAAAACTcvMzEvMjAx</t>
  </si>
  <si>
    <t>OQgAAAAKMTIvMzEvMjAxNwkAAAABMP/ppIs0FtcILuc23DQW1wglQ0lRLlRTRTo4MDMxLklRX0NBU0hfU1RfSU5WRVNULkZZMjAwOQEAAAC1ZgEAAgAAAAcxMTcyMzM0AQgAAAAFAAAAATEBAAAACjE1NTk1MDM1NTQDAAAAAjc5AgAAAAQxMDAyBAAAAAEwBwAAAAk3LzMxLzIwMTkIAAAACTMvMzEvMjAwOQkAAAABMN8obJE0FtcIKGAp2zQW1wgcQ0lRLk5ZU0U6R0UuSVFfRUJJVERBLkZZMjAxNAEAAACHswIAAgAAAAUxOTA2OQEIAAAABQAAAAExAQAAAAoxODI5MTk0Mjc3AwAAAAMxNjACAAAABDQwNTEEAAAAATAHAAAACTcvMzEvMjAxOQgAAAAKMTIvMzEvMjAxNAkAAAABMN8yRos0FtcIeLpQ3DQW1wgoQ0lRLlRTRTo4MDc4LklRX0NVUlJFTlRfUE9SVF9ERUJULkZZMjAxMwEAAAAaXA0AAgAAAAUxMDA1MAEIAAAABQAAAAExAQAAAAoxNjI2NzI1NzkxAwAAAAI3OQIAAAAEMTI5NwQAAAABMAcAAAAJNy8zMS8yMDE5CAAAAAkzLzMxLzIwMTMJAAAAATBeT/CONBbXCImnn9s0FtcIK0NJUS5OQVNEQVFHUzpBTVpOLklRX0NVU1RPTV9CRVRBLjIwMDcvMTIvMzEBAAAAPUkAAAIAAAAQMS4xMjUwMTMyNjg5OTEyMQCd1YSvNBbXCE8UfuI0FtcIJENJUS5UU0U6ODAxNS5JUV9PVEhFUl9MSUFCX0xULkZZMjAwOQEAAACYYg0AAgAAAAUxNTY2MQEIAAAABQAAAAExAQAAAAoxNDA0OTk0NDA0AwAAAAI3OQIAAAAE</t>
  </si>
  <si>
    <t>MTA2MgQAAAABMAcAAAAJNy8zMS8yMDE5CAAAAAkzLzMxLzIwMDkJAAAAATBelByQNBbXCF7Vb9s0FtcIIUNJUS5UU0U6OTgxMC5JUV9ORVRfQ0hBTkdFLkZZMjAxMwEAAACeeg0AAgAAAAQtNTkwAQgAAAAFAAAAATEBAAAACjE2MjM5NDE3MjgDAAAAAjc5AgAAAAQyMDkzBAAAAAEwBwAAAAk3LzMxLzIwMTkIAAAACTMvMzEvMjAxMwkAAAABMPWUyo00FtcInTrm2zQW1wglQ0lRLlRTRTo5OTkxLklRX0JBU0lDX0VQU19FWENMLkZZMjAxMAEAAADAcw0AAgAAAAotMTIwLjMwMzIzAQgAAAAFAAAAATEBAAAACjEzODY2MDEwODcDAAAAAjc5AgAAAAQzMDY0BAAAAAEwBwAAAAk3LzMxLzIwMTkIAAAACTMvMzEvMjAxMAkAAAABMMS8so40FtcIv5242zQW1wgnQ0lRLk5ZU0U6R0UuSVFfRUFSTklOR19DT19NQVJHSU4uRlkyMDE2AQAAAIezAgACAAAABjYuODM0NAEIAAAABQAAAAExAQAAAAoxOTQ3MTc5MTE2AwAAAAMxNjACAAAABDQxODEEAAAAATAHAAAACTcvMzEvMjAxOQgAAAAKMTIvMzEvMjAxNgkAAAABMCXqbIc0FtcIxrAJ3TQW1wgoQ0lRLlRTRTo4MDE1LklRX1RPVEFMX0xJQUJfRVFVSVRZLkZZMjAxMQEAAACYYg0AAgAAAAcyNDM2MjQ4AQgAAAAFAAAAATEBAAAACjE1NzA1NzM1NjgDAAAAAjc5AgAAAAQxMDEzBAAAAAEwBwAAAAk3LzMxLzIwMTkIAAAACTMvMzEvMjAxMQkAAAABMJDiHJA0FtcILMp1</t>
  </si>
  <si>
    <t>2zQW1wgzQ0lRLk5BU0RBUUdTOkFNWk4uSVFfTUlOT1JJVFlfSU5URVJFU1RfVE9UQUwuRlkyMDE3AQAAAD1JAAADAAAAAAD/6aSLNBbXCAwgONw0FtcILUNJUS5OQVNEQVFHUzpHT09HLkwuSVFfRVhUUkFfQUNDX0lURU1TLkZZMjAxOAEAAACocQAAAwAAAAAAwzymjDQW1wgxXhfcNBbXCBxDSVEuVFNFOjgwNTguSVFfRUJJVEEuRlkyMDEzAQAAAIH/BwACAAAABTg2MDk0AQgAAAAFAAAAATEBAAAACjE3MDM3MjM3MzMDAAAAAjc5AgAAAAYxMDA2ODkEAAAAATAHAAAACTcvMzEvMjAxOQgAAAAJMy8zMS8yMDEzCQAAAAEwdWNwkjQW1wiEexHbNBbXCDBDSVEuTkFTREFRR1M6R09PRy5MLklRX0lOVkVTVF9TRUNVUklUWV9DRi5GWTIwMTYBAAAAqHEAAAIAAAAGLTE4MjI5AQgAAAAFAAAAATEBAAAACjE5NDM3Mzk0NDYDAAAAAzE2MAIAAAAEMjAyNwQAAAABMAcAAAAJNy8zMS8yMDE5CAAAAAoxMi8zMS8yMDE2CQAAAAEw5BSmjDQW1whSahPcNBbXCB1DSVEuQVNYOkJIUC5JUV9JTkNfVEFYLkZZMjAxOAEAAACO6gMAAgAAAAQ3MDA3AQgAAAAFAAAAATEBAAAACjE5MDc0OTA4MDkDAAAAAzE2MAIAAAACNzUEAAAAATAHAAAACTcvMzEvMjAxOQgAAAAJNi8zMC8yMDE4CQAAAAEwHqRwijQW1winrn7cNBbXCCVDSVEuVFNFOjgwNzguSVFfT1RIRVJfT1BFUl9BQ1QuRlkyMDEyAQAAABpcDQACAAAABC02MjYBCAAA</t>
  </si>
  <si>
    <t>AAUAAAABMQEAAAAKMTU1NjY0ODMzMAMAAAACNzkCAAAABDIwNDcEAAAAATAHAAAACTcvMzEvMjAxOQgAAAAJMy8zMS8yMDEyCQAAAAEwXk/wjjQW1wgMrZ3bNBbXCCZDSVEuQVNYOlJJTy5JUV9UT1RBTF9PVEhFUl9PUEVSLkZZMjAxMAEAAAC/kAQAAgAAAAM3MjYBCAAAAAUAAAABMQEAAAAKMTU5MjgwOTQyNgMAAAADMTYwAgAAAAMzODAEAAAAATAHAAAACTcvMzEvMjAxOQgAAAAKMTIvMzEvMjAxMAkAAAABMImOQoo0FtcIrPCJ3DQW1wgiQ0lRLk5BU0RBUUdTOkFNWk4uSVFfQ09NTU9OLkZZMjAxMQEAAAA9SQAAAgAAAAE1AQgAAAAFAAAAATEBAAAACjE2NTU3MTI1NTQDAAAAAzE2MAIAAAAEMTEwMwQAAAABMAcAAAAJNy8zMS8yMDE5CAAAAAoxMi8zMS8yMDExCQAAAAEwdHl0jDQW1wgevibcNBbXCCVDSVEuVFNFOjgwMTUuSVFfTFRfREVCVF9SRVBBSUQuRlkyMDE5AQAAAJhiDQACAAAABy0xNjU2NDgBCAAAAAUAAAABMQEAAAAKMTk2OTg2MDI0NgMAAAACNzkCAAAABDIwMzYEAAAAATAHAAAACTcvMzEvMjAxOQgAAAAJMy8zMS8yMDE5CQAAAAEwFZnLjzQW1wggw47bNBbXCCxDSVEuQVNYOlJJTy5JUV9DQVNIX0NPTlZFUlNJT04uRlkyMDA5Li4uLkpQWQEAAAC/kAQAAgAAAAk2Mi44OTcxNjUBCAAAAAUAAAABMQEAAAAKMTU4NTIyNzExMQMAAAADMTYwAgAAAAQ0MTg0BAAAAAEwBwAAAAk3LzMxLzIw</t>
  </si>
  <si>
    <t>MTkIAAAACjEyLzMxLzIwMDkJAAAAATDFqv+GNBbXCDf2Kd00FtcIKENJUS5UU0U6OTk5MS5JUV9FQVJOSU5HX0NPX01BUkdJTi5GWTIwMTUBAAAAwHMNAAIAAAAGNi4wMjk3AQgAAAAFAAAAATEBAAAACjE3NDQ5NDYxNTEDAAAAAjc5AgAAAAQ0MTgxBAAAAAEwBwAAAAk3LzMxLzIwMTkIAAAACTMvMzEvMjAxNQkAAAABMHetI4g0FtcIIMPr3DQW1wgnQ0lRLkFTWDpCSFAuSVFfR1dfSU5UQU5fQU1PUlRfQ0YuRlkyMDE4AQAAAI7qAwACAAAAAzE5NwEIAAAABQAAAAExAQAAAAoxOTA3NDkwODA5AwAAAAMxNjACAAAABDIxODIEAAAAATAHAAAACTcvMzEvMjAxOQgAAAAJNi8zMC8yMDE4CQAAAAEwHqRwijQW1wg1NIDcNBbXCCdDSVEuVFNFOjk5OTEuSVFfTUFSS0VUQ0FQLjIwMDEvMy8zMS5KUFkBAAAAwHMNAAMAAAAAAGd5mrA0FtcI9Ed86zQW1wglQ0lRLk5BU0RBUUdTOkFNWk4uSVFfUkRfRVhQX0ZOLkZZMjAwNwEAAAA9SQAAAgAAAAMxMTYBCAAAAAUAAAABMQEAAAAKMTMxMzc3ODUzMgMAAAADMTYwAgAAAAQzMTY4BAAAAAEwBwAAAAk3LzMxLzIwMTkIAAAACjEyLzMxLzIwMDcJAAAAATCaYqaMNBbXCFy4Gtw0FtcIKENJUS5OQVNEQVFHUzpBTVpOLklRX0dST1NTX01BUkdJTi5GWTIwMTQBAAAAPUkAAAIAAAAHMjkuNDgyNgEIAAAABQAAAAExAQAAAAoxODI3MTIzMzU1AwAAAAMxNjACAAAABDQwNzQE</t>
  </si>
  <si>
    <t>AAAAATAHAAAACTcvMzEvMjAxOQgAAAAKMTIvMzEvMjAxNAkAAAABMGjDbIc0FtcILCwB3TQW1wgjQ0lRLlRTRTo5ODEwLklRX1RPVEFMX1JFQ0VJVi5GWTIwMDkBAAAAnnoNAAIAAAAGMjMwNTMyAQgAAAAFAAAAATEBAAAACjEzODI1MDQyNDkDAAAAAjc5AgAAAAQxMDAxBAAAAAEwBwAAAAk3LzMxLzIwMTkIAAAACTMvMzEvMjAwOQkAAAABMA/5yY00FtcIRNbY2zQW1wgbQ0lRLlRTRTo4MDAxLklRX0FQSUMuRlkyMDE1AQAAAJ1XDQACAAAABjE2NDE1NAEIAAAABQAAAAExAQAAAAoxODAxMDY0NDUzAwAAAAI3OQIAAAAEMTA4NAQAAAABMAcAAAAJNy8zMS8yMDE5CAAAAAkzLzMxLzIwMTUJAAAAATA+nFiQNBbXCIRVXts0FtcII0NJUS5UU0U6ODAxNS5JUV9HUk9TU19NQVJHSU4uRlkyMDE4AQAAAJhiDQACAAAABjkuMzQwMgEIAAAABQAAAAExAQAAAAoxODk0MDg0NzMyAwAAAAI3OQIAAAAENDA3NAQAAAABMAcAAAAJNy8zMS8yMDE5CAAAAAkzLzMxLzIwMTgJAAAAATDKESOINBbXCNEh39w0FtcIJUNJUS5UU0U6ODAwMS5JUV9DQVBJVEFMX0xFQVNFUy5GWTIwMTQBAAAAnVcNAAIAAAAFNjc1MjABCAAAAAUAAAABMQEAAAAKMTc2MTg0MjQ0MAMAAAACNzkCAAAABDExODMEAAAAATAHAAAACTcvMzEvMjAxOQgAAAAJMy8zMS8yMDE0CQAAAAEwSnVYkDQW1whhmFvbNBbXCB9DSVEuVFNFOjk4MTAuSVFfVFJF</t>
  </si>
  <si>
    <t>QVNVUlkuRlkyMDEyAQAAAJ56DQACAAAAAy03MgEIAAAABQAAAAExAQAAAAoxNTU2NzgyOTk2AwAAAAI3OQIAAAAEMTI0OAQAAAABMAcAAAAJNy8zMS8yMDE5CAAAAAkzLzMxLzIwMTIJAAAAATAJR8qNNBbXCAEe4ts0FtcIHUNJUS5UU0U6ODA3OC5JUV9FQklUREEuRlkyMDE2AQAAABpcDQACAAAABTIzMzQ0AQgAAAAFAAAAATEBAAAACjE3OTkyNDMzOTQDAAAAAjc5AgAAAAQ0MDUxBAAAAAEwBwAAAAk3LzMxLzIwMTkIAAAACTMvMzEvMjAxNgkAAAABMLA4Qo80FtcIU7in2zQW1wggQ0lRLlRTRTo5ODEwLklRX0RJVl9TSEFSRS5GWTIwMTMBAAAAnnoNAAIAAAACODABCAAAAAUAAAABMQEAAAAKMTYyMzk0MTcyOAMAAAACNzkCAAAABDMwNTgEAAAAATAHAAAACTcvMzEvMjAxOQgAAAAJMy8zMS8yMDEzCQAAAAEwAG7KjTQW1wgsGOTbNBbXCCJDSVEuTkFTREFRR1M6R09PRy5MLklRX05QUEUuRlkyMDA5AQAAAKhxAAACAAAABDQ4NDUBCAAAAAUAAAABMQEAAAAKMTQ5MTMyNDM3OAMAAAADMTYwAgAAAAQxMDA0BAAAAAEwBwAAAAk3LzMxLzIwMTkIAAAACjEyLzMxLzIwMDkJAAAAATCeca+MNBbXCAhQ/ts0FtcII0NJUS5UU0U6ODAxNS5JUV9QRV9FWENMLi4yMDE5LzAzLzMxAQAAAJhiDQACAAAACTEwLjA2MTgxNwEHAAAABQAAAAExAQAAAAoxOTQ0ODk0NzA2AwAAAAEwAgAAAAYxMDAwMjcEAAAAATAHAAAA</t>
  </si>
  <si>
    <t>CTMvMjkvMjAxOQgAAAAJMy8yOS8yMDE57yLisDQW1whJrIjdNBbXCCdDSVEuVFNFOjgwMTUuSVFfVE9UQUxfT1RIRVJfT1BFUi5GWTIwMTcBAAAAmGINAAIAAAAGNDEyNjU3AQgAAAAFAAAAATEBAAAACjE4NDkyNTk1MDQDAAAAAjc5AgAAAAMzODAEAAAAATAHAAAACTcvMzEvMjAxOQgAAAAJMy8zMS8yMDE3CQAAAAEwHEvLjzQW1wiEPYbbNBbXCDJDSVEuTkFTREFRR1M6QU1aTi5JUV9ERUZfVEFYX0FTU0VUU19DVVJSRU5ULkZZMjAwOQEAAAA9SQAAAgAAAAMyNzIBCAAAAAUAAAABMQEAAAAKMTQ5MTY4NDk1NgMAAAADMTYwAgAAAAQxMTE3BAAAAAEwBwAAAAk3LzMxLzIwMTkIAAAACjEyLzMxLzIwMDkJAAAAATCYBHSMNBbXCN9ZINw0FtcIIkNJUS5OWVNFOkdFLklRX0RJTFVUX1dFSUdIVC5GWTIwMTUBAAAAh7MCAAIAAAAFMTAwMTYA3zJGizQW1wiLn1PcNBbXCClDSVEuTkFTREFRR1M6QU1aTi5JUV9NQVJLRVRDQVAuMjAwOS8xMi8zMQEAAAA9SQAAAgAAAAw1ODI0NC44NDE2ODIBBgAAAAUAAAABMQEAAAAKMTIxODY4NDM1OAMAAAADMTYwAgAAAAYxMDAwNTQEAAAAATAHAAAACjEyLzMxLzIwMDmOh4SvNBbXCDZifuI0FtcILkNJUS5UU0U6ODAxNS5JUV9UT1RBTF9MSUFCX1RPVEFMX0FTU0VUUy5GWTIwMTgBAAAAmGINAAIAAAAGNjguMzk1AQgAAAAFAAAAATEBAAAACjE4OTQwODQ3MzIDAAAAAjc5</t>
  </si>
  <si>
    <t>AgAAAAQ0MTg4BAAAAAEwBwAAAAk3LzMxLzIwMTkIAAAACTMvMzEvMjAxOAkAAAABMMoRI4g0FtcIrZbf3DQW1wg1Q0lRLk5BU0RBUUdTOkdPT0cuTC5JUV9UT1RBTF9ERUJUX0VCSVREQV9DQVBFWC5GWTIwMDcBAAAAqHEAAAMAAAAAAISGI4g0FtcIKTf23DQW1wgcQ0lRLlRTRTo4MDc4LklRX0NBUEVYLkZZMjAxMQEAAAAaXA0AAgAAAAUtMzIyNwEIAAAABQAAAAExAQAAAAoxNDYyNzEyNTA0AwAAAAI3OQIAAAAEMjAyMQQAAAABMAcAAAAJNy8zMS8yMDE5CAAAAAkzLzMxLzIwMTEJAAAAATB6KPCONBbXCM7vmts0FtcIIUNJUS5UU0U6ODA3OC5JUV9DQVNIX0VRVUlWLkZZMjAwOAEAAAAaXA0AAgAAAAUxNDE3OAEIAAAABQAAAAExAQAAAAoxMDYyNzQ3NDg1AwAAAAI3OQIAAAAEMTA5NgQAAAABMAcAAAAJNy8zMS8yMDE5CAAAAAkzLzMxLzIwMDgJAAAAATAVmcuPNBbXCNv6j9s0FtcIIkNJUS5OWVNFOkdFLklRX0RJTFVUX1dFSUdIVC5GWTIwMDcBAAAAh7MCAAIAAAAFMTAyMTgA5g+lizQW1wjRyzzcNBbXCBlDSVEuVFNFOjgwMzEuSVFfUkUuRlkyMDE0AQAAALVmAQACAAAABzIzNDU3OTABCAAAAAUAAAABMQEAAAAKMTc0NTUwMzg2OAMAAAACNzkCAAAABDEyMjIEAAAAATAHAAAACTcvMzEvMjAxOQgAAAAJMy8zMS8yMDE0CQAAAAEwBqZLkTQW1wgVcTjbNBbXCChDSVEuVFNFOjgwMDEuSVFfRUFSTklO</t>
  </si>
  <si>
    <t>R19DT19NQVJHSU4uRlkyMDEzAQAAAJ1XDQACAAAABjYuMDExMQEIAAAABQAAAAExAQAAAAoxNzAxNDUxMzA2AwAAAAI3OQIAAAAENDE4MQQAAAABMAcAAAAJNy8zMS8yMDE5CAAAAAkzLzMxLzIwMTMJAAAAATA59ICINBbXCLsV1dw0FtcIKUNJUS5UU0U6OTgxMC5JUV9EQVlTX0lOVkVOVE9SWV9PVVQuRlkyMDA4AQAAAJ56DQACAAAACDkuMzQ1MDc4AQgAAAAFAAAAATEBAAAACjEwNjU1NTc1MDkDAAAAAjc5AgAAAAQ0MDM1BAAAAAEwBwAAAAk3LzMxLzIwMTkIAAAACTMvMzEvMjAwOAkAAAABMKY4I4g0FtcIH/bu3DQW1wgnQ0lRLlRTRTo4MDMxLklRX1RPVEFMX09USEVSX09QRVIuRlkyMDE1AQAAALVmAQACAAAABjYxOTU5MgEIAAAABQAAAAExAQAAAAoxNzk4Njc1NzgzAwAAAAI3OQIAAAADMzgwBAAAAAEwBwAAAAk3LzMxLzIwMTkIAAAACTMvMzEvMjAxNQkAAAABMPPMS5E0FtcIjfU52zQW1wgpQ0lRLlRTRTo5OTkxLklRX0NPTU1PTl9QUkVGX0RJVl9DRi5GWTIwMTEBAAAAwHMNAAIAAAAELTExMAEIAAAABQAAAAExAQAAAAoxNDY0NDM0NDI4AwAAAAI3OQIAAAAEMjA3MgQAAAABMAcAAAAJNy8zMS8yMDE5CAAAAAkzLzMxLzIwMTEJAAAAATCs47KONBbXCETJvds0FtcIIkNJUS5BU1g6QkhQLklRX0JFVEFfMVlSLjIwMDkvMDYvMzABAAAAjuoDAAIAAAAQMS4xMDI5MjM3OTEwMDYxNQA//ISvNBbX</t>
  </si>
  <si>
    <t>CH/4gOI0FtcIKkNJUS5OQVNEQVFHUzpBTVpOLklRX1NQRUNJQUxfRElWX0NGLkZZMjAxOAEAAAA9SQAAAwAAAAAA5g+lizQW1wgk8DvcNBbXCCZDSVEuVFNFOjgwMzEuSVFfSU5WRVNUX0xPQU5TX0NGLkZZMjAxMgEAAAC1ZgEAAgAAAAUtMTQwMgEIAAAABQAAAAExAQAAAAoxNjM1NTMzMzA3AwAAAAI3OQIAAAAEMjAzMgQAAAABMAcAAAAJNy8zMS8yMDE5CAAAAAkzLzMxLzIwMTIJAAAAATCqnWyRNBbXCGdrM9s0FtcILENJUS5UU0U6OTk5MS5JUV9ERUJUX0VRVUlWX09QRVJfTEVBU0UuRlkyMDE3AQAAAMBzDQADAAAAAABkU82NNBbXCN4Szts0FtcIJENJUS5UU0U6OTk5MS5JUV9DT01NT05fSVNTVUVELkZZMjAxNAEAAADAcw0AAwAAAAAAPATNjTQW1wiUT8bbNBbXCBtDSVEuQVNYOlJJTy5JUV9DQVBFWC5GWTIwMTMBAAAAv5AEAAIAAAAGLTEzMDAxAQgAAAAFAAAAATEBAAAACjE3NzkxMzc3MzgDAAAAAzE2MAIAAAAEMjAyMQQAAAABMAcAAAAJNy8zMS8yMDE5CAAAAAoxMi8zMS8yMDEzCQAAAAEwXSpDijQW1wjespTcNBbXCCpDSVEuVFNFOjk5OTEuSVFfSU5URVJFU1RfSU5WRVNUX0lOQy5GWTIwMTMBAAAAwHMNAAIAAAACMjgBCAAAAAUAAAABMQEAAAAKMTYyNjQwMzI4NwMAAAACNzkCAAAAAjY1BAAAAAEwBwAAAAk3LzMxLzIwMTkIAAAACTMvMzEvMjAxMwkAAAABMKAKs440FtcITknB2zQW1wgl</t>
  </si>
  <si>
    <t>Q0lRLk5BU0RBUUdTOkdPT0cuTC5JUV9JTkNfVEFYLkZZMjAwMQEAAACocQAAAgAAAAUzLjA4MwEIAAAABQAAAAExAQAAAAcyMzY1OTE1AwAAAAMxNjACAAAAAjc1BAAAAAEwBwAAAAk3LzMxLzIwMTkIAAAACjEyLzMxLzIwMDEJAAAAATCfkyuFNBbXCIg4Yt00FtcIJUNJUS5UU0U6ODAxNS5JUV9QUk9WX0JBRF9ERUJUUy5GWTIwMTYBAAAAmGINAAIAAAAENzgwMgEIAAAABQAAAAExAQAAAAoxNzk4MzM2NDExAwAAAAI3OQIAAAACOTUEAAAAATAHAAAACTcvMzEvMjAxOQgAAAAJMy8zMS8yMDE2CQAAAAEwIyTLjzQW1whKMoPbNBbXCClDSVEuQVNYOlJJTy5JUV9UT1RBTF9DT01NT05fRVFVSVRZLkZZMjAxMgEAAAC/kAQAAgAAAAU0NjU1MwEIAAAABQAAAAExAQAAAAoxNzIyNjI5MDI4AwAAAAMxNjACAAAABDEwMDYEAAAAATAHAAAACTcvMzEvMjAxOQgAAAAKMTIvMzEvMjAxMgkAAAABMGsDQ4o0FtcIFgyR3DQW1wgrQ0lRLlRTRTo5ODEwLklRX1JFVFVSTl9DT01NT05fRVFVSVRZLkZZMjAwOQEAAACeeg0AAgAAAAcxNi44OTExAQgAAAAFAAAAATEBAAAACjEzODI1MDQyNDkDAAAAAjc5AgAAAAUzMzMyMAQAAAABMAcAAAAJNy8zMS8yMDE5CAAAAAkzLzMxLzIwMDkJAAAAATCmOCOINBbXCPlq79w0FtcILkNJUS5UU0U6ODAzMS5JUV9UT1RBTF9MSUFCX1RPVEFMX0FTU0VUUy5GWTIwMTUBAAAAtWYBAAIA</t>
  </si>
  <si>
    <t>AAAHNjMuOTY0NQEIAAAABQAAAAExAQAAAAoxNzk4Njc1NzgzAwAAAAI3OQIAAAAENDE4OAQAAAABMAcAAAAJNy8zMS8yMDE5CAAAAAkzLzMxLzIwMTUJAAAAATBCzYCINBbXCP1/z9w0FtcIHkNJUS5UU0U6OTgxMC5JUV9TVF9ERUJULkZZMjAxNAEAAACeeg0AAgAAAAYxNjYzMzEBCAAAAAUAAAABMQEAAAAKMTY4NzM0Mjg1OAMAAAACNzkCAAAABDEwNDYEAAAAATAHAAAACTcvMzEvMjAxOQgAAAAJMy8zMS8yMDE0CQAAAAEw9ZTKjTQW1whBmefbNBbXCCVDSVEuVFNFOjgwMDEuSVFfQkFTSUNfRVBTX0lOQ0wuRlkyMDEyAQAAAJ1XDQACAAAACjE5MC4xMjk0NzQBCAAAAAUAAAABMQEAAAAKMTYzMTA1MDM5MAMAAAACNzkCAAAAATkEAAAAATAHAAAACTcvMzEvMjAxOQgAAAAJMy8zMS8yMDEyCQAAAAEwwAzpkDQW1wiwl1TbNBbXCB9DSVEuTllTRTpHRS5JUV9MVF9JTlZFU1QuRlkyMDE0AQAAAIezAgACAAAABTM1NTA1AQgAAAAFAAAAATEBAAAACjE4MjkxOTQyNzcDAAAAAzE2MAIAAAAEMTA1NAQAAAABMAcAAAAJNy8zMS8yMDE5CAAAAAoxMi8zMS8yMDE0CQAAAAEw3zJGizQW1whpMFHcNBbXCChDSVEuVFNFOjgwNTguSVFfVE9UQUxfRElWX1BBSURfQ0YuRlkyMDEyAQAAAIH/BwACAAAABy0xMTY4MDIBCAAAAAUAAAABMQEAAAAKMTYzMTM3NjcxNAMAAAACNzkCAAAABDIwMjIEAAAAATAHAAAACTcvMzEv</t>
  </si>
  <si>
    <t>MjAxOQgAAAAJMy8zMS8yMDEyCQAAAAEwdWNwkjQW1wjTahDbNBbXCCBDSVEuTkFTREFRR1M6R09PRy5MLklRX0dXLkZZMjAxMAEAAACocQAAAgAAAAQ2MjU2AQgAAAAFAAAAATEBAAAACjE1ODU1NDU1MDcDAAAAAzE2MAIAAAAEMTE3MQQAAAABMAcAAAAJNy8zMS8yMDE5CAAAAAoxMi8zMS8yMDEwCQAAAAEwkZivjDQW1wgHWwHcNBbXCC9DSVEuVFNFOjgwMzEuSVFfT1RIRVJfTk9OX09QRVJfRVhQX1NVUFBMLkZZMjAxNwEAAAC1ZgEAAwAAAAAA3EBMkTQW1wjq5T/bNBbXCCNDSVEuVFNFOjgwMTUuSVFfQkFTSUNfV0VJR0hULkZZMjAxMgEAAACYYg0AAgAAAAczNDkuNjYxAJDiHJA0FtcIO6B32zQW1wgnQ0lRLlRTRTo4MDAxLklRX1RPVEFMX09USEVSX09QRVIuRlkyMDEzAQAAAJ1XDQACAAAABjY4ODgxMgEIAAAABQAAAAExAQAAAAoxNzAxNDUxMzA2AwAAAAI3OQIAAAADMzgwBAAAAAEwBwAAAAk3LzMxLzIwMTkIAAAACTMvMzEvMjAxMwkAAAABMMAM6ZA0FtcIzQdX2zQW1wgjQ0lRLlRTRTo4MDAxLklRX0JFVEFfMllSLjIwMTcvMDMvMzEBAAAAnVcNAAIAAAAQMS40MjkwMjUwOTI0MTcwMQCOh4SvNBbXCAAleOI0FtcILkNJUS5UU0U6ODAxNS5JUV9UT1RBTF9ERUJUX0VCSVREQV9DQVBFWC5GWTIwMDgBAAAAmGINAAIAAAAINS40NzA2NTgBCAAAAAUAAAABMQEAAAAKMTA2MTE5NzIwMQMAAAACNzkC</t>
  </si>
  <si>
    <t>AAAABTIzMzEzBAAAAAEwBwAAAAk3LzMxLzIwMTkIAAAACTMvMzEvMjAwOAkAAAABMB5CgYg0FtcIP87Z3DQW1wgjQ0lRLlRTRTo4MDU4LklRX0JFVEFfNVlSLjIwMDgvMDMvMzEBAAAAgf8HAAIAAAAQMS4xODM3MjIxNTM1NDE1NwDOJJyvNBbXCHm0deI0FtcILUNJUS5UU0U6OTgxMC5JUV9ERUZfVEFYX0FTU0VUU19DVVJSRU5ULkZZMjAxOAEAAACeeg0AAgAAAAQ0NjgyAQgAAAAFAAAAATEBAAAACjE4OTUwMDIyNjcDAAAAAjc5AgAAAAQxMTE3BAAAAAEwBwAAAAk3LzMxLzIwMTkIAAAACTMvMzEvMjAxOAkAAAABMHaNmI00FtcIJNzy2zQW1wgiQ0lRLlRTRTo4MDc4LklRX0xFVkVSRURfRkNGLkZZMjAxNwEAAAAaXA0AAgAAAAktMTY5NjIuNzUBCAAAAAUAAAABMQEAAAAKMTg0OTAyNjkzMwMAAAACNzkCAAAABDQ0MjIEAAAAATAHAAAACTcvMzEvMjAxOQgAAAAJMy8zMS8yMDE3CQAAAAEwmIZCjzQW1wj9lqzbNBbXCCBDSVEuVFNFOjgwNTguSVFfVE9UQUxfUkVWLkZZMjAwOQEAAACB/wcAAgAAAAc2MTU2MzY1AQgAAAAFAAAAATEBAAAACjE0NjQ5NDYxOTMDAAAAAjc5AgAAAAIyOAQAAAABMAcAAAAJNy8zMS8yMDE5CAAAAAkzLzMxLzIwMDkJAAAAATCW7m+SNBbXCIDmauI0FtcIJkNJUS5OWVNFOkdFLklRX0NIQU5HRV9JTlZFTlRPUlkuRlkyMDE4AQAAAIezAgACAAAABC05MDIBCAAAAAUAAAABMQEA</t>
  </si>
  <si>
    <t>AAAKMTk0NzE3OTE1NAMAAAADMTYwAgAAAAQyMDk5BAAAAAEwBwAAAAk3LzMxLzIwMTkIAAAACjEyLzMxLzIwMTgJAAAAATCXqEaLNBbXCPDRXdw0FtcIKENJUS5OQVNEQVFHUzpBTVpOLklRX0dST1NTX01BUkdJTi5GWTIwMDcBAAAAPUkAAAIAAAAHMjIuNjAxOQEIAAAABQAAAAExAQAAAAoxMzEzNzc4NTMyAwAAAAMxNjACAAAABDQwNzQEAAAAATAHAAAACTcvMzEvMjAxOQgAAAAKMTIvMzEvMjAwNwkAAAABMGrUI4g0FtcIGxD93DQW1wgmQ0lRLlRTRTo4MDE1LklRX0FTU0VUX1dSSVRFRE9XTi5GWTIwMDkBAAAAmGINAAIAAAAFLTE0NjgBCAAAAAUAAAABMQEAAAAKMTQwNDk5NDQwNAMAAAACNzkCAAAAAjMyBAAAAAEwBwAAAAk3LzMxLzIwMTkIAAAACTMvMzEvMjAwOQkAAAABMF6UHJA0FtcIe+xu2zQW1wgjQ0lRLlRTRTo5OTkxLklRX0JFVEFfNVlSLjIwMTQvMDMvMzEBAAAAwHMNAAIAAAARMC4zMjAzODgwMTA1NDg4OTEAT66ErzQW1wgLV3viNBbXCC5DSVEuVFNFOjk5OTEuSVFfT1RIRVJfRklOQU5DRV9BQ1RfU1VQUEwuRlkyMDE3AQAAAMBzDQACAAAABC0xODIBCAAAAAUAAAABMQEAAAAKMTg0Nzk3NjkzNQMAAAACNzkCAAAABDIwNTAEAAAAATAHAAAACTcvMzEvMjAxOQgAAAAJMy8zMS8yMDE3CQAAAAEwZFPNjTQW1wia/M7bNBbXCCVDSVEuVFNFOjgwNTguSVFfUFJFRl9ESVZfT1RIRVIuRlky</t>
  </si>
  <si>
    <t>MDE2AQAAAIH/BwADAAAAAAAJSz+SNBbXCC8BGts0FtcIG0NJUS5UU0U6ODAwMS5JUV9BUElDLkZZMjAxMwEAAACdVw0AAgAAAAYxMTMwMzEBCAAAAAUAAAABMQEAAAAKMTcwMTQ1MTMwNgMAAAACNzkCAAAABDEwODQEAAAAATAHAAAACTcvMzEvMjAxOQgAAAAJMy8zMS8yMDEzCQAAAAEwxjPpkDQW1wgwjFjbNBbXCCJDSVEuQVNYOkJIUC5JUV9CRVRBXzJZUi4yMDE0LzA2LzMwAQAAAI7qAwACAAAAETAuODM0NTkyNzI4NzE1MzY5AD/8hK80FtcIgG2B4jQW1wghQ0lRLlRTRTo4MDc4LklRX1RPVEFMX0RFQlQuRlkyMDE1AQAAABpcDQACAAAABjI3MTUwNwEIAAAABQAAAAExAQAAAAoxNzQ2MTkzNTczAwAAAAI3OQIAAAAENDE3MwQAAAABMAcAAAAJNy8zMS8yMDE5CAAAAAkzLzMxLzIwMTUJAAAAATCwOEKPNBbXCN7lpds0FtcIHUNJUS5BU1g6UklPLklRX1BFTlNJT04uRlkyMDA3AQAAAL+QBAACAAAABDMyMzMBCAAAAAUAAAABMQEAAAAKMTQwNzE0NzkwOQMAAAADMTYwAgAAAAQxMjEzBAAAAAEwBwAAAAk3LzMxLzIwMTkIAAAACjEyLzMxLzIwMDcJAAAAATAEy3CKNBbXCKN8gtw0FtcIIENJUS5UU0U6ODA1OC5JUV9DSEFOR0VfQVIuRlkyMDE5AQAAAIH/BwACAAAABy0yOTkzMTMBCAAAAAUAAAABMQEAAAAKMTk2OTA5MzE5MwMAAAACNzkCAAAABDIwMTgEAAAAATAHAAAACTcvMzEvMjAxOQgAAAAJMy8z</t>
  </si>
  <si>
    <t>MS8yMDE5CQAAAAEw1A1AkjQW1wjNojLdNBbXCCBDSVEuVFNFOjgwNzguSVFfTklfTUFSR0lOLkZZMjAxOQEAAAAaXA0AAgAAAAYwLjY3MDYBCAAAAAUAAAABMQEAAAAKMTk2OTQ0NzQxMQMAAAACNzkCAAAABDQwOTQEAAAAATAHAAAACTcvMzEvMjAxOQgAAAAJMy8zMS8yMDE5CQAAAAEwhIYjiDQW1wipC+fcNBbXCCRDSVEuQVNYOkJIUC5JUV9MVF9ERUJUX1JFUEFJRC5GWTIwMTcBAAAAjuoDAAIAAAAFLTcxMTQBCAAAAAUAAAABMQEAAAAKMTkwNzQ5MDc5MQMAAAADMTYwAgAAAAQyMDM2BAAAAAEwBwAAAAk3LzMxLzIwMTkIAAAACTYvMzAvMjAxNwkAAAABMCp9cIo0FtcIEex93DQW1wglQ0lRLlRTRTo4MDE1LklRX1JFVFVSTl9DQVBJVEFMLkZZMjAxMQEAAACYYg0AAgAAAAYzLjY5NTMBCAAAAAUAAAABMQEAAAAKMTU3MDU3MzU2OAMAAAACNzkCAAAABDQzNjMEAAAAATAHAAAACTcvMzEvMjAxOQgAAAAJMy8zMS8yMDExCQAAAAEwHkKBiDQW1wjZBdvcNBbXCDBDSVEuTkFTREFRR1M6R09PRy5MLklRX0NPTU1PTl9QUkVGX0RJVl9DRi5GWTIwMTEBAAAAqHEAAAMAAAAAAIa/r4w0FtcI3XYF3DQW1wgaQ0lRLkFTWDpCSFAuSVFfRUJJVC5GWTIwMTABAAAAjuoDAAIAAAAFMTkwNzcBCAAAAAUAAAABMQEAAAAKMTU4MDc0NjI5MAMAAAADMTYwAgAAAAM0MDAEAAAAATAHAAAACTcvMzEvMjAxOQgAAAAJNi8z</t>
  </si>
  <si>
    <t>MC8yMDEwCQAAAAEwY+OVijQW1wikDGjcNBbXCCVDSVEuVFNFOjgwMDEuSVFfT1RIRVJfT1BFUl9BQ1QuRlkyMDEzAQAAAJ1XDQACAAAABTgzOTg2AQgAAAAFAAAAATEBAAAACjE3MDE0NTEzMDYDAAAAAjc5AgAAAAQyMDQ3BAAAAAEwBwAAAAk3LzMxLzIwMTkIAAAACTMvMzEvMjAxMwkAAAABMMYz6ZA0FtcI5ShZ2zQW1wgmQ0lRLlRTRTo4MDE1LklRX09USEVSX0xUX0FTU0VUUy5GWTIwMTABAAAAmGINAAIAAAAFMjY2NzIBCAAAAAUAAAABMQEAAAAKMTU3MDU3Mjk5NgMAAAACNzkCAAAABDEwNjAEAAAAATAHAAAACTcvMzEvMjAxOQgAAAAJMy8zMS8yMDEwCQAAAAEwVrsckDQW1wj6bnLbNBbXCB9DSVEuVFNFOjk4MTAuSVFfVFJFQVNVUlkuRlkyMDE0AQAAAJ56DQACAAAAAy05NQEIAAAABQAAAAExAQAAAAoxNjg3MzQyODU4AwAAAAI3OQIAAAAEMTI0OAQAAAABMAcAAAAJNy8zMS8yMDE5CAAAAAkzLzMxLzIwMTQJAAAAATD1lMqNNBbXCEjn59s0FtcIKUNJUS5UU0U6OTgxMC5JUV9ERUJUX0VRVUlWX05FVF9QQk8uRlkyMDE1AQAAAJ56DQACAAAABS0xNDgzAQgAAAAFAAAAATEBAAAACjE3NDQ5NDYxNzkDAAAAAjc5AgAAAAUyMTY3OQQAAAABMAcAAAAJNy8zMS8yMDE5CAAAAAkzLzMxLzIwMTUJAAAAATCbP5iNNBbXCEvK6ts0FtcIJkNJUS5UU0U6ODA3OC5JUV9DVVNUT01fQkVUQS4yMDE5LzAzLzMx</t>
  </si>
  <si>
    <t>AQAAABpcDQACAAAAEDEuNTE4Mjg3NDU3Mzg2NjMAT66ErzQW1wguk3riNBbXCC9DSVEuTkFTREFRR1M6QU1aTi5JUV9DVVJSRU5UX1BPUlRfTEVBU0VTLkZZMjAwNwEAAAA9SQAAAwAAAAAAmmKmjDQW1wgpLBvcNBbXCCtDSVEuTkFTREFRR1M6QU1aTi5JUV9TQUxFU19NQVJLRVRJTkcuRlkyMDE4AQAAAD1JAAACAAAABTEzODE0AQgAAAAFAAAAATEBAAAACjE5NDM1MDcxNjgDAAAAAzE2MAIAAAAFMjE1NjEEAAAAATAHAAAACTcvMzEvMjAxOQgAAAAKMTIvMzEvMjAxOAkAAAABMOYPpYs0FtcIrBs63DQW1wglQ0lRLk5ZU0U6R0UuSVFfRklMSU5HX0NVUlJFTkNZLkZZMjAwOAEAAACHswIAAwAAAANVU0QA7BqaizQW1wiO0EHcNBbXCBhDSVEuQVNYOkJIUC5JUV9CRVRBXzFZUi4BAAAAjuoDAAIAAAARMC42NDkzMjU2NDg3ODAwNDEAWWAq4TQW1whZYCrhNBbXCC1DSVEuTkFTREFRR1M6QU1aTi5JUV9HV19JTlRBTl9BTU9SVF9DRi5GWTIwMDgBAAAAPUkAAAIAAAACMjkBCAAAAAUAAAABMQEAAAAKMTQyMDgyMTE2MQMAAAADMTYwAgAAAAQyMTgyBAAAAAEwBwAAAAk3LzMxLzIwMTkIAAAACjEyLzMxLzIwMDgJAAAAATBe3XOMNBbXCHiGHtw0FtcIJENJUS5UU0U6ODAwMS5JUV9FQklUREFfTUFSR0lOLkZZMjAxNAEAAACdVw0AAgAAAAY2Ljg0NDQBCAAAAAUAAAABMQEAAAAKMTc2MTg0MjQ0MAMAAAACNzkC</t>
  </si>
  <si>
    <t>AAAABDQwNDcEAAAAATAHAAAACTcvMzEvMjAxOQgAAAAJMy8zMS8yMDE0CQAAAAEwUxqBiDQW1whVsdXcNBbXCC9DSVEuVFNFOjgwNTguSVFfT1RIRVJfTk9OX09QRVJfRVhQX1NVUFBMLkZZMjAxOAEAAACB/wcAAgAAAAQtOTA5AQgAAAAFAAAAATEBAAAACjE5NjkwOTMxODQDAAAAAjc5AgAAAAI4NQQAAAABMAcAAAAJNy8zMS8yMDE5CAAAAAkzLzMxLzIwMTgJAAAAATAKwD+SNBbXCNN6H9s0FtcIHENJUS5UU0U6ODA1OC5JUV9EQV9DRi5GWTIwMTQBAAAAgf8HAAIAAAAGMTgxNzkxAQgAAAAFAAAAATEBAAAACjE3NDMzNzA1NjQDAAAAAjc5AgAAAAQyMTYwBAAAAAEwBwAAAAk3LzMxLzIwMTkIAAAACTMvMzEvMjAxNAkAAAABMBn9PpI0FtcI8VQy3TQW1wgiQ0lRLlRTRTo5OTkxLklRX0dBSU5fQVNTRVRTLkZZMjAxMgEAAADAcw0AAwAAAAAArOOyjjQW1wgpZr7bNBbXCDBDSVEuTkFTREFRR1M6R09PRy5MLklRX09USEVSX05PTl9PUEVSX0VYUC5GWTIwMTgBAAAAqHEAAAIAAAADMjk4AQgAAAAFAAAAATEBAAAACjE5NDM3Mzk0NTEDAAAAAzE2MAIAAAADMzcxBAAAAAEwBwAAAAk3LzMxLzIwMTkIAAAACjEyLzMxLzIwMTgJAAAAATBbVtqFNBbXCI2LUt00FtcIJUNJUS5UU0U6ODA1OC5JUV9MVF9ERUJUX0VRVUlUWS5GWTIwMTUBAAAAgf8HAAIAAAAHODAuNTA5NQEIAAAABQAAAAExAQAAAAoxNzk3NDc0</t>
  </si>
  <si>
    <t>MDQ1AwAAAAI3OQIAAAAENDA4NQQAAAABMAcAAAAJNy8zMS8yMDE5CAAAAAkzLzMxLzIwMTUJAAAAATA33iOJNBbXCIJ0yNw0FtcIIUNJUS5UU0U6ODAzMS5JUV9PVEhFUl9PUEVSLkZZMjAxMQEAAAC1ZgEAAgAAAAYtMTY2MDMBCAAAAAUAAAABMQEAAAAKMTYzNTUzMzcxMwMAAAACNzkCAAAAAzI2MAQAAAABMAcAAAAJNy8zMS8yMDE5CAAAAAkzLzMxLzIwMTEJAAAAATC1dmyRNBbXCNg+Lts0FtcIJ0NJUS5UU0U6OTgxMC5JUV9DRk9fQ1VSUkVOVF9MSUFCLkZZMjAxNgEAAACeeg0AAgAAAAgwLjAwMDM3NgEIAAAABQAAAAExAQAAAAoxNzk4ODk1MDE0AwAAAAI3OQIAAAAENDE4NQQAAAABMAcAAAAJNy8zMS8yMDE5CAAAAAkzLzMxLzIwMTYJAAAAATCRXyOINBbXCNjH89w0FtcIOUNJUS5UU0U6ODAwMS5JUV9DVVNUT01fQkVUQS4tMTA0Vy4yMDA3LzAzLzMxLi5eTjIyNS5KUFkuSAEAAACdVw0AAgAAABAxLjEwMjc1NTUzOTM3Mzk1APBw4rA0FtcIs8d33TQW1wgkQ0lRLlRTRTo4MDAxLklRX0NPTU1PTl9JU1NVRUQuRlkyMDE5AQAAAJ1XDQADAAAAAABTOFmQNBbXCIRCa9s0FtcIGUNJUS5UU0U6ODAwMS5JUV9SRS5GWTIwMTMBAAAAnVcNAAIAAAAHMTE2MDkzOQEIAAAABQAAAAExAQAAAAoxNzAxNDUxMzA2AwAAAAI3OQIAAAAEMTIyMgQAAAABMAcAAAAJNy8zMS8yMDE5CAAAAAkzLzMxLzIwMTMJAAAA</t>
  </si>
  <si>
    <t>ATDGM+mQNBbXCBtmWNs0FtcII0NJUS5UU0U6OTk5MS5JUV9FQklUQV9NQVJHSU4uRlkyMDExAQAAAMBzDQACAAAABjIuMjgyNgEIAAAABQAAAAExAQAAAAoxNDY0NDM0NDI4AwAAAAI3OQIAAAAENDQxOQQAAAABMAcAAAAJNy8zMS8yMDE5CAAAAAkzLzMxLzIwMTEJAAAAATCEhiOINBbXCM9T6dw0FtcII0NJUS5BU1g6UklPLklRX0VCSVREQV9NQVJHSU4uRlkyMDE2AQAAAL+QBAACAAAABjMxLjcxNgEIAAAABQAAAAExAQAAAAoxOTQ4Mjg2MjA0AwAAAAMxNjACAAAABDQwNDcEAAAAATAHAAAACTcvMzEvMjAxOQgAAAAKMTIvMzEvMjAxNgkAAAABMDPS/4Y0FtcIdNsX3TQW1wggQ0lRLk5BU0RBUUdTOkdPT0cuTC5JUV9BUi5GWTIwMTABAAAAqHEAAAIAAAAENDI1MgEIAAAABQAAAAExAQAAAAoxNTg1NTQ1NTA3AwAAAAMxNjACAAAABDEwMjEEAAAAATAHAAAACTcvMzEvMjAxOQgAAAAKMTIvMzEvMjAxMAkAAAABMJGYr4w0FtcIGQ0B3DQW1wgbQ0lRLlRTRTo4MDE1LklRX0xBTkQuRlkyMDExAQAAAJhiDQACAAAABTczMTQwAQgAAAAFAAAAATEBAAAACjE1NzA1NzM1NjgDAAAAAjc5AgAAAAQzMDk4BAAAAAEwBwAAAAk3LzMxLzIwMTkIAAAACTMvMzEvMjAxMQkAAAABMJDiHJA0FtcIHPF12zQW1wgqQ0lRLlRTRTo4MDE1LklRX0NVUlJFTlRfUE9SVF9MRUFTRVMuRlkyMDE0AQAAAJhiDQACAAAABDQ5NzcB</t>
  </si>
  <si>
    <t>CAAAAAUAAAABMQEAAAAKMTY4OTY1NTQwMgMAAAACNzkCAAAABDEwOTAEAAAAATAHAAAACTcvMzEvMjAxOQgAAAAJMy8zMS8yMDE0CQAAAAEwjv3KjzQW1wiZen7bNBbXCCZDSVEuVFNFOjgwMDEuSVFfQ1VTVE9NX0JFVEEuMjAxNS8wMy8zMQEAAACdVw0AAgAAABEwLjc3ODQyNjgzMDQ5OTQ4NwCOh4SvNBbXCNn8d+I0FtcILUNJUS5UU0U6ODAxNS5JUV9PVEhFUl9JTlZFU1RfQUNUX1NVUFBMLkZZMjAxMgEAAACYYg0AAgAAAAQtMTcwAQgAAAAFAAAAATEBAAAACjE1NTMyMzk3NDQDAAAAAjc5AgAAAAQyMDUxBAAAAAEwBwAAAAk3LzMxLzIwMTkIAAAACTMvMzEvMjAxMgkAAAABMEkJHZA0FtcI2XN52zQW1wgvQ0lRLlRTRTo4MDc4LklRX09USEVSX05PTl9PUEVSX0VYUF9TVVBQTC5GWTIwMTEBAAAAGlwNAAIAAAAELTI2NwEIAAAABQAAAAExAQAAAAoxNDYyNzEyNTA0AwAAAAI3OQIAAAACODUEAAAAATAHAAAACTcvMzEvMjAxOQgAAAAJMy8zMS8yMDExCQAAAAEwdAHwjjQW1wiTMpjbNBbXCChDSVEuVFNFOjk4MTAuSVFfVE9UQUxfRElWX1BBSURfQ0YuRlkyMDE4AQAAAJ56DQACAAAABS02MDI4AQgAAAAFAAAAATEBAAAACjE4OTUwMDIyNjcDAAAAAjc5AgAAAAQyMDIyBAAAAAEwBwAAAAk3LzMxLzIwMTkIAAAACTMvMzEvMjAxOAkAAAABMHaNmI00FtcIwWH02zQW1wgbQ0lRLkFTWDpSSU8uSVFfQ0FQ</t>
  </si>
  <si>
    <t>RVguRlkyMDE1AQAAAL+QBAACAAAABS00Njg1AQgAAAAFAAAAATEBAAAACjE4Nzc1NjY5ODIDAAAAAzE2MAIAAAAEMjAyMQQAAAABMAcAAAAJNy8zMS8yMDE5CAAAAAoxMi8zMS8yMDE1CQAAAAEwPYtviTQW1whKe5rcNBbXCCJDSVEuVFNFOjgwMzEuSVFfU0FMRV9QUEVfQ0YuRlkyMDE0AQAAALVmAQACAAAABTQ5NjI5AQgAAAAFAAAAATEBAAAACjE3NDU1MDM4NjgDAAAAAjc5AgAAAAQyMDQyBAAAAAEwBwAAAAk3LzMxLzIwMTkIAAAACTMvMzEvMjAxNAkAAAABMAamS5E0FtcI1jM52zQW1wggQ0lRLk5ZU0U6R0UuSVFfSU5DX0VRVUlUWS5GWTIwMTMBAAAAh7MCAAMAAAAAAKMEm4s0FtcIQWJN3DQW1wgkQ0lRLlRTRTo4MDE1LklRX09USEVSX0xJQUJfTFQuRlkyMDEyAQAAAJhiDQACAAAABTIyNzQ2AQgAAAAFAAAAATEBAAAACjE1NTMyMzk3NDQDAAAAAjc5AgAAAAQxMDYyBAAAAAEwBwAAAAk3LzMxLzIwMTkIAAAACTMvMzEvMjAxMgkAAAABMJDiHJA0FtcI1GJ42zQW1wgpQ0lRLlRTRTo5OTkxLklRX0FTU0VUX1dSSVRFRE9XTl9DRi5GWTIwMDgBAAAAwHMNAAIAAAADMTg3AQgAAAAFAAAAATEBAAAACjEwNjc2MTIwOTQDAAAAAjc5AgAAAAQyMDE5BAAAAAEwBwAAAAk3LzMxLzIwMTkIAAAACTMvMzEvMjAwOAkAAAABMPduso40FtcI0qi02zQW1wgZQ0lRLlRTRTo5OTkxLklRX05JLkZZMjAxMAEAAADA</t>
  </si>
  <si>
    <t>cw0AAgAAAAUtNDM4MAEIAAAABQAAAAExAQAAAAoxMzg2NjAxMDg3AwAAAAI3OQIAAAACMTUEAAAAATAHAAAACTcvMzEvMjAxOQgAAAAJMy8zMS8yMDEwCQAAAAEwxLyyjjQW1wi6xLjbNBbXCChDSVEuTkFTREFRR1M6R09PRy5MLklRX0NBU0hfRVFVSVYuRlkyMDE2AQAAAKhxAAACAAAABTEyOTE4AQgAAAAFAAAAATEBAAAACjE5NDM3Mzk0NDYDAAAAAzE2MAIAAAAEMTA5NgQAAAABMAcAAAAJNy8zMS8yMDE5CAAAAAoxMi8zMS8yMDE2CQAAAAEw5BSmjDQW1wixChLcNBbXCCdDSVEuVFNFOjk4MTAuSVFfQ0FTSF9PUEVSLkZZMjAxNy4uLi5KUFkBAAAAnnoNAAIAAAAFMjIyODIBCAAAAAUAAAABMQEAAAAKMTg0ODU4MTEzMwMAAAACNzkCAAAABDIwMDYEAAAAATAHAAAACTcvMzEvMjAxOQgAAAAJMy8zMS8yMDE3CQAAAAEwxar/hjQW1wjAoivdNBbXCBhDSVEuQVNYOlJJTy5JUV9HUC5GWTIwMDcBAAAAv5AEAAIAAAAEODk0OAEIAAAABQAAAAExAQAAAAoxNDA3MTQ3OTA5AwAAAAMxNjACAAAAAjEwBAAAAAEwBwAAAAk3LzMxLzIwMTkIAAAACjEyLzMxLzIwMDcJAAAAATAepHCKNBbXCBcdgdw0FtcII0NJUS5UU0U6ODAzMS5JUV9QRV9FWENMLi4yMDEyLzAzLzMxAQAAALVmAQACAAAACDYuNjczNTMzAQcAAAAFAAAAATEBAAAACjE1NjE4NTU4NTkDAAAAATACAAAABjEwMDAyNwQAAAABMAcAAAAJMy8zMC8y</t>
  </si>
  <si>
    <t>MDEyCAAAAAkzLzMwLzIwMTLgSeKwNBbXCPNSjN00FtcIJUNJUS5UU0U6OTgxMC5JUV9ESUxVVF9FUFNfRVhDTC5GWTIwMTIBAAAAnnoNAAIAAAAKNTA2Ljk4ODg0NwEIAAAABQAAAAExAQAAAAoxNTU2NzgyOTk2AwAAAAI3OQIAAAADMTQyBAAAAAEwBwAAAAk3LzMxLzIwMTkIAAAACTMvMzEvMjAxMgkAAAABMAlHyo00FtcI5jTh2zQW1wgjQ0lRLlRTRTo4MDc4LklRX0RJTFVUX1dFSUdIVC5GWTIwMTIBAAAAGlwNAAIAAAAGNDEuNDU0AHoo8I40FtcIhgCc2zQW1wgoQ0lRLk5ZU0U6R0UuSVFfREFZU19JTlZFTlRPUllfT1VULkZZMjAxNQEAAACHswIAAgAAAAk5Mi4zNTA0NzUBCAAAAAUAAAABMQEAAAAKMTg3NTgwNzI2MQMAAAADMTYwAgAAAAQ0MDM1BAAAAAEwBwAAAAk3LzMxLzIwMTkIAAAACjEyLzMxLzIwMTUJAAAAATAl6myHNBbXCMc8Cd00FtcIJUNJUS5UU0U6ODAwMS5JUV9MVF9ERUJUX0VRVUlUWS5GWTIwMTIBAAAAnVcNAAIAAAAIMTMzLjIyNjkBCAAAAAUAAAABMQEAAAAKMTYzMTA1MDM5MAMAAAACNzkCAAAABDQwODUEAAAAATAHAAAACTcvMzEvMjAxOQgAAAAJMy8zMS8yMDEyCQAAAAEwOfSAiDQW1widyNTcNBbXCCRDSVEuVFNFOjk4MTAuSVFfRUJJVERBLkZZMjAxNC4uLi5KUFkBAAAAnnoNAAIAAAAFMjQ1MDIBCAAAAAUAAAABMQEAAAAKMTY4NzM0Mjg1OAMAAAACNzkCAAAABDQwNTEE</t>
  </si>
  <si>
    <t>AAAAATAHAAAACTcvMzEvMjAxOQgAAAAJMy8zMS8yMDE0CQAAAAEwYPn/hjQW1wjf8CHdNBbXCDBDSVEuTkFTREFRR1M6QU1aTi5JUV9NSU5PUklUWV9JTlRFUkVTVF9JUy5GWTIwMTEBAAAAPUkAAAMAAAAAAHR5dIw0FtcIXa0l3DQW1wgeQ0lRLlRTRTo4MDMxLklRX0lOQ19UQVguRlkyMDAyAQAAALVmAQACAAAABTMxNzQ1AQgAAAAFAAAAATEBAAAABzIzMDQxODUDAAAAAjc5AgAAAAI3NQQAAAABMAcAAAAJNy8zMS8yMDE5CAAAAAkzLzMxLzIwMDIJAAAAATA1pNqFNBbXCMSXVd00FtcIJUNJUS5UU0U6OTgxMC5JUV9CQVNJQ19FUFNfSU5DTC5GWTIwMTgBAAAAnnoNAAIAAAAKNzAyLjg1NjU4OAEIAAAABQAAAAExAQAAAAoxODk1MDAyMjY3AwAAAAI3OQIAAAABOQQAAAABMAcAAAAJNy8zMS8yMDE5CAAAAAkzLzMxLzIwMTgJAAAAATB2jZiNNBbXCFRA8ts0FtcIJUNJUS5UU0U6ODA3OC5JUV9PVEhFUl9DQV9TVVBQTC5GWTIwMTMBAAAAGlwNAAIAAAAFMjAzNDMBCAAAAAUAAAABMQEAAAAKMTYyNjcyNTc5MQMAAAACNzkCAAAABDEwNTUEAAAAATAHAAAACTcvMzEvMjAxOQgAAAAJMy8zMS8yMDEzCQAAAAEwXk/wjjQW1wiXWZ/bNBbXCChDSVEuVFNFOjk5OTEuSVFfTUlOT1JJVFlfSU5URVJFU1QuRlkyMDE5AQAAAMBzDQACAAAAATMBCAAAAAUAAAABMQEAAAAKMTk2OTE1NDY5MQMAAAACNzkCAAAABDEw</t>
  </si>
  <si>
    <t>NTIEAAAAATAHAAAACTcvMzEvMjAxOQgAAAAJMy8zMS8yMDE5CQAAAAEw7aDNjTQW1wh7jdPbNBbXCDVDSVEuTkFTREFRR1M6QU1aTi5JUV9UT1RBTF9PVVRTVEFORElOR19CU19EQVRFLkZZMjAxNgEAAAA9SQAAAgAAAAM0NzcBBAAAAAUAAAABNQEAAAAKMTk0MzUwNzE2NgIAAAAFMjQxNTIGAAAAATD1waSLNBbXCKM5Ndw0FtcILkNJUS5OQVNEQVFHUzpHT09HLkwuSVFfQ0FTSF9PUEVSLkZZMjAxMi4uLi5KUFkBAAAAqHEAAAIAAAALMTQzNzQ2MC40MDUBCAAAAAUAAAABMQEAAAAKMTcxODE0NTI3MQMAAAACNzkCAAAABDIwMDYEAAAAATAHAAAACTcvMzEvMjAxOQgAAAAKMTIvMzEvMjAxMgkAAAABMMWq/4Y0FtcIwKIr3TQW1wgiQ0lRLkFTWDpSSU8uSVFfUEVfRVhDTC4uMjAwNi8wMy8zMQEAAAC/kAQAAwAAAAAAMO6asDQW1wjjpHTiNBbXCCJDSVEuVFNFOjgwNzguSVFfTEVWRVJFRF9GQ0YuRlkyMDExAQAAABpcDQACAAAACi02MjkwOS4zNzUBCAAAAAUAAAABMQEAAAAKMTQ2MjcxMjUwNAMAAAACNzkCAAAABDQ0MjIEAAAAATAHAAAACTcvMzEvMjAxOQgAAAAJMy8zMS8yMDExCQAAAAEweijwjjQW1wiqZJvbNBbXCCVDSVEuVFNFOjk5OTEuSVFfR0FJTl9BU1NFVFNfQ0YuRlkyMDEzAQAAAMBzDQACAAAAAzUxMgEIAAAABQAAAAExAQAAAAoxNjI2NDAzMjg3AwAAAAI3OQIAAAAEMjAyNgQAAAABMAcA</t>
  </si>
  <si>
    <t>AAAJNy8zMS8yMDE5CAAAAAkzLzMxLzIwMTMJAAAAATCgCrOONBbXCAP3wts0FtcIKENJUS5OQVNEQVFHUzpHT09HLkwuSVFfTklfQ09NUEFOWS5GWTIwMTABAAAAqHEAAAIAAAAEODUwNQEIAAAABQAAAAExAQAAAAoxNTg1NTQ1NTA3AwAAAAMxNjACAAAABTQxNTcxBAAAAAEwBwAAAAk3LzMxLzIwMTkIAAAACjEyLzMxLzIwMTAJAAAAATCRmK+MNBbXCFOXANw0FtcIG0NJUS5UU0U6ODAxNS5JUV9FQklULkZZMjAxMgEAAACYYg0AAgAAAAU5MjQwNAEIAAAABQAAAAExAQAAAAoxNTUzMjM5NzQ0AwAAAAI3OQIAAAADNDAwBAAAAAEwBwAAAAk3LzMxLzIwMTkIAAAACTMvMzEvMjAxMgkAAAABMJDiHJA0FtcICMd32zQW1wggQ0lRLlRTRTo4MDMxLklRX1RPVEFMX1JFVi5GWTIwMTQBAAAAtWYBAAIAAAAHNTczMTkxOAEIAAAABQAAAAExAQAAAAoxNzQ1NTAzODY4AwAAAAI3OQIAAAACMjgEAAAAATAHAAAACTcvMzEvMjAxOQgAAAAJMy8zMS8yMDE0CQAAAAEwpcRskTQW1whHH2ziNBbXCBhDSVEuQVNYOkJIUC5JUV9ETy5GWTIwMTgBAAAAjuoDAAIAAAAFLTI5MjEBCAAAAAUAAAABMQEAAAAKMTkwNzQ5MDgwOQMAAAADMTYwAgAAAAI0MAQAAAABMAcAAAAJNy8zMS8yMDE5CAAAAAk2LzMwLzIwMTgJAAAAATAepHCKNBbXCKeuftw0FtcIKkNJUS5OQVNEQVFHUzpBTVpOLklRX0RBWVNfU0FMRVNfT1VULkZZMjAx</t>
  </si>
  <si>
    <t>NAEAAAA9SQAAAgAAAAgyMS4yODUzNAEIAAAABQAAAAExAQAAAAoxODI3MTIzMzU1AwAAAAMxNjACAAAABDQwNDIEAAAAATAHAAAACTcvMzEvMjAxOQgAAAAKMTIvMzEvMjAxNAkAAAABMGjDbIc0FtcIGXoB3TQW1wguQ0lRLk5BU0RBUUdTOkdPT0cuTC5JUV9FQklUREFfQ0FQRVhfSU5ULkZZMjAwOQEAAACocQAAAwAAAAAAhIYjiDQW1wjQlffcNBbXCBpDSVEuTllTRTpHRS5JUV9DT0dTLkZZMjAxMgEAAACHswIAAgAAAAU3NDMxMAEIAAAABQAAAAExAQAAAAoxNzY3ODk4OTQ4AwAAAAMxNjACAAAAAjM0BAAAAAEwBwAAAAk3LzMxLzIwMTkIAAAACjEyLzMxLzIwMTIJAAAAATC13ZqLNBbXCF9+Stw0FtcIK0NJUS5UU0U6ODAzMS5JUV9NSU5PUklUWV9JTlRFUkVTVF9DRi5GWTIwMTkBAAAAtWYBAAMAAAAAAKgETZE0FtcIsYFH2zQW1wgiQ0lRLkFTWDpSSU8uSVFfQkVUQV81WVIuMjAxNy8xMi8zMQEAAAC/kAQAAwAAAAAAP/yErzQW1wjyGYPiNBbXCCZDSVEuVFNFOjgwNTguSVFfQ1VTVE9NX0JFVEEuMjAxOC8wMy8zMQEAAACB/wcAAgAAABEwLjY2NzU1MDU1Mjg0MzQxMgCOh4SvNBbXCGhRduI0FtcIL0NJUS5OQVNEQVFHUzpBTVpOLklRX0NVUlJFTlRfUE9SVF9MRUFTRVMuRlkyMDE3AQAAAD1JAAACAAAABDYwODIBCAAAAAUAAAABMQEAAAAKMTk0MzUwNzE2NwMAAAADMTYwAgAAAAQxMDkwBAAAAAEw</t>
  </si>
  <si>
    <t>BwAAAAk3LzMxLzIwMTkIAAAACjEyLzMxLzIwMTcJAAAAATD/6aSLNBbXCOKpN9w0FtcIIENJUS5UU0U6ODA1OC5JUV9MVF9JTlZFU1QuRlkyMDE0AQAAAIH/BwACAAAABzUwNDgzMDEBCAAAAAUAAAABMQEAAAAKMTc0MzM3MDU2NAMAAAACNzkCAAAABDEwNTQEAAAAATAHAAAACTcvMzEvMjAxOQgAAAAJMy8zMS8yMDE0CQAAAAEwGf0+kjQW1wj1SDbdNBbXCB5DSVEuQVNYOlJJTy5JUV9EQV9TVVBQTC5GWTIwMTQBAAAAv5AEAAMAAAAAAF0qQ4o0FtcI0XWV3DQW1wgjQ0lRLlRTRTo4MDMxLklRX0lOVEVSRVNUX0VYUC5GWTIwMTABAAAAtWYBAAIAAAAGLTQ2MzEwAQgAAAAFAAAAATEBAAAACjE1NjI4ODQxODUDAAAAAjc5AgAAAAI4MgQAAAABMAcAAAAJNy8zMS8yMDE5CAAAAAkzLzMxLzIwMTAJAAAAATDMT2yRNBbXCOeGVN00FtcIJkNJUS5BU1g6QkhQLklRX05FVF9JTlRFUkVTVF9FWFAuRlkyMDA3AQAAAI7qAwACAAAABC0xMzABCAAAAAUAAAABMQEAAAAKMTQ0MDU1NDQ2MAMAAAADMTYwAgAAAAMzNjgEAAAAATAHAAAACTcvMzEvMjAxOQgAAAAJNi8zMC8yMDA3CQAAAAEwl6hGizQW1wi9u17cNBbXCBVDSVEuMC5JUV9OSV9NQVJHSU4uRlkFAAAAAAAAAAgAAAAVKEludmFsaWQgVGltZSBQZXJpb2QpmoT/hjQW1wjRSR7dNBbXCCRDSVEuTllTRTpHRS5JUV9CQVNJQ19FUFNfRVhDTC5GWTIwMTABAAAA</t>
  </si>
  <si>
    <t>h7MCAAIAAAAIMS4xNTQ5NDgBCAAAAAUAAAABMQEAAAAKMTU4OTQzNjI3OAMAAAADMTYwAgAAAAQzMDY0BAAAAAEwBwAAAAk3LzMxLzIwMTkIAAAACjEyLzMxLzIwMTAJAAAAATDUaJqLNBbXCKRRRdw0FtcIGUNJUS5UU0U6ODA3OC5JUV9BRC5GWTIwMTcBAAAAGlwNAAMAAAAAAKRfQo80FtcITRKr2zQW1wghQ0lRLlRTRTo4MDc4LklRX0NPTU1PTl9SRVAuRlkyMDE5AQAAABpcDQADAAAAAAD3wkKPNBbXCFoSsts0FtcIJENJUS5UU0U6ODA3OC5JUV9DQVNIX0lOVEVSRVNULkZZMjAxMAEAAAAaXA0AAgAAAAQzMzQ2AQgAAAAFAAAAATEBAAAACjEzODI1MDQzMjQDAAAAAjc5AgAAAAQzMDI4BAAAAAEwBwAAAAk3LzMxLzIwMTkIAAAACTMvMzEvMjAxMAkAAAABMHQB8I40FtcIsZaX2zQW1wgjQ0lRLk5ZU0U6R0UuSVFfQ1VSUkVOVF9SQVRJTy5GWTIwMTUBAAAAh7MCAAIAAAAIMi4wMzE1MDMBCAAAAAUAAAABMQEAAAAKMTg3NTgwNzI2MQMAAAADMTYwAgAAAAQ0MDMwBAAAAAEwBwAAAAk3LzMxLzIwMTkIAAAACjEyLzMxLzIwMTUJAAAAATAl6myHNBbXCMc8Cd00FtcIJkNJUS5OQVNEQVFHUzpHT09HLkwuSVFfREFfU1VQUEwuRlkyMDE4AQAAAKhxAAADAAAAAADDPKaMNBbXCFrpFtw0FtcII0NJUS5OQVNEQVFHUzpHT09HLkwuSVFfREFfQ0YuRlkyMDE4AQAAAKhxAAACAAAABDkwMjkBCAAAAAUAAAABMQEA</t>
  </si>
  <si>
    <t>AAAKMTk0MzczOTQ1MQMAAAADMTYwAgAAAAQyMTYwBAAAAAEwBwAAAAk3LzMxLzIwMTkIAAAACjEyLzMxLzIwMTgJAAAAATCaYqaMNBbXCKzkGNw0FtcIJUNJUS5UU0U6ODAwMS5JUV9PVEhFUl9PUEVSX0FDVC5GWTIwMTUBAAAAnVcNAAIAAAAFODYwMjkBCAAAAAUAAAABMQEAAAAKMTgwMTA2NDQ1MwMAAAACNzkCAAAABDIwNDcEAAAAATAHAAAACTcvMzEvMjAxOQgAAAAJMy8zMS8yMDE1CQAAAAEwPpxYkDQW1whX8V7bNBbXCCZDSVEuVFNFOjk5OTEuSVFfT1RIRVJfTFRfQVNTRVRTLkZZMjAxMAEAAADAcw0AAgAAAAM5MzUBCAAAAAUAAAABMQEAAAAKMTM4NjYwMTA4NwMAAAACNzkCAAAABDEwNjAEAAAAATAHAAAACTcvMzEvMjAxOQgAAAAJMy8zMS8yMDEwCQAAAAEwxLyyjjQW1wiBOLnbNBbXCClDSVEuVFNFOjgwNTguSVFfT1RIRVJfTk9OX09QRVJfRVhQLkZZMjAxOQEAAACB/wcAAgAAAAYxOTQ4MjEBCAAAAAUAAAABMQEAAAAKMTk2OTA5MzE5MwMAAAACNzkCAAAAAzM3MQQAAAABMAcAAAAJNy8zMS8yMDE5CAAAAAkzLzMxLzIwMTkJAAAAATAz0v+GNBbXCAJJPd00FtcIJ0NJUS5BU1g6UklPLklRX1RPVEFMX0RFQlRfRVFVSVRZLkZZMjAxMgEAAAC/kAQAAgAAAAc0Ni4yMzQ4AQgAAAAFAAAAATEBAAAACjE3MjI2MjkwMjgDAAAAAzE2MAIAAAAENDAzNAQAAAABMAcAAAAJNy8zMS8yMDE5CAAAAAox</t>
  </si>
  <si>
    <t>Mi8zMS8yMDEyCQAAAAEwxar/hjQW1wjjtxXdNBbXCDRDSVEuVFNFOjgwMTUuSVFfVE9UQUxfT1VUU1RBTkRJTkdfRklMSU5HX0RBVEUuRlkyMDE5AQAAAJhiDQACAAAACjM1MS44ODc1MTYBBAAAAAUAAAABNQEAAAAKMTk2OTg2MDI0NgIAAAAFMjQxNTMGAAAAATAbcsuPNBbXCOXZjds0FtcIHENJUS5UU0U6ODA1OC5JUV9EQV9DRi5GWTIwMTIBAAAAgf8HAAIAAAAGMTQ1NDI4AQgAAAAFAAAAATEBAAAACjE2MzEzNzY3MTQDAAAAAjc5AgAAAAQyMTYwBAAAAAEwBwAAAAk3LzMxLzIwMTkIAAAACTMvMzEvMjAxMgkAAAABMHVjcJI0FtcIDy0y3TQW1wgZQ0lRLlRTRTo4MDAxLklRX0dXLkZZMjAxMgEAAACdVw0AAgAAAAYxNDk1MDYBCAAAAAUAAAABMQEAAAAKMTYzMTA1MDM5MAMAAAACNzkCAAAABDExNzEEAAAAATAHAAAACTcvMzEvMjAxOQgAAAAJMy8zMS8yMDEyCQAAAAEwwAzpkDQW1wilM1XbNBbXCCNDSVEuVFNFOjgwMTUuSVFfQkVUQV81WVIuMjAxMy8wMy8zMQEAAACYYg0AAgAAABEwLjk1ODg1NDM4MjQ5MTI0MwBProSvNBbXCOiZeOI0FtcIJ0NJUS5UU0U6OTk5MS5JUV9DRk9fQ1VSUkVOVF9MSUFCLkZZMjAxMwEAAADAcw0AAgAAAAgwLjA2NjIxNwEIAAAABQAAAAExAQAAAAoxNjI2NDAzMjg3AwAAAAI3OQIAAAAENDE4NQQAAAABMAcAAAAJNy8zMS8yMDE5CAAAAAkzLzMxLzIwMTMJAAAAATB3</t>
  </si>
  <si>
    <t>rSOINBbXCHqy6tw0FtcIMkNJUS5OQVNEQVFHUzpHT09HLkwuSVFfTUlOT1JJVFlfSU5URVJFU1RfSVMuRlkyMDA4AQAAAKhxAAADAAAAAACeca+MNBbXCOfO+ts0FtcIIENJUS5UU0U6ODAwMS5JUV9QQVJUX1RJTUUuRlkyMDE5AQAAAJ1XDQADAAAAAABTOFmQNBbXCL9/ats0FtcIH0NJUS5BU1g6UklPLklRX1RPVEFMX1JFVi5GWTIwMTABAAAAv5AEAAIAAAAFNTUxNzEBCAAAAAUAAAABMQEAAAAKMTU5MjgwOTQyNgMAAAADMTYwAgAAAAIyOAQAAAABMAcAAAAJNy8zMS8yMDE5CAAAAAoxMi8zMS8yMDEwCQAAAAEwiY5CijQW1wis8IncNBbXCDFDSVEuVFNFOjgwMDEuSVFfQ0hBTkdFX05FVF9XT1JLSU5HX0NBUElUQUwuRlkyMDEzAQAAAJ1XDQACAAAABjExNjM4MQEIAAAABQAAAAExAQAAAAoxNzAxNDUxMzA2AwAAAAI3OQIAAAAENDQyMQQAAAABMAcAAAAJNy8zMS8yMDE5CAAAAAkzLzMxLzIwMTMJAAAAATDGM+mQNBbXCODrWds0FtcIH0NJUS5BU1g6QkhQLklRX0lOVkVOVE9SWS5GWTIwMTUBAAAAjuoDAAIAAAAENDI5MgEIAAAABQAAAAExAQAAAAoxODU5NjY3MDkyAwAAAAMxNjACAAAABDEwNDMEAAAAATAHAAAACTcvMzEvMjAxOQgAAAAJNi8zMC8yMDE1CQAAAAEwKS5wijQW1whkdnbcNBbXCDFDSVEuTkFTREFRR1M6R09PRy5MLklRX0lOVEVSRVNUX0lOVkVTVF9JTkMuRlkyMDE3AQAAAKhxAAAC</t>
  </si>
  <si>
    <t>AAAABDEzMTIBCAAAAAUAAAABMQEAAAAKMTk0MzczOTQ1OQMAAAADMTYwAgAAAAI2NQQAAAABMAcAAAAJNy8zMS8yMDE5CAAAAAoxMi8zMS8yMDE3CQAAAAEw5BSmjDQW1wicPVLdNBbXCCpDSVEuVFNFOjgwMTUuSVFfQ1VSUkVOVF9QT1JUX0xFQVNFUy5GWTIwMTIBAAAAmGINAAIAAAAENDY4OAEIAAAABQAAAAExAQAAAAoxNTUzMjM5NzQ0AwAAAAI3OQIAAAAEMTA5MAQAAAABMAcAAAAJNy8zMS8yMDE5CAAAAAkzLzMxLzIwMTIJAAAAATCQ4hyQNBbXCNRieNs0FtcIJENJUS5BU1g6QkhQLklRX0dBSU5fSU5WRVNUX0NGLkZZMjAxNAEAAACO6gMAAgAAAAE2AQgAAAAFAAAAATEBAAAACjE4MTExOTIzNzIDAAAAAzE2MAIAAAAEMjA5MAQAAAABMAcAAAAJNy8zMS8yMDE5CAAAAAk2LzMwLzIwMTQJAAAAATApLnCKNBbXCF+jdNw0FtcIGENJUS5BU1g6UklPLklRX05JLkZZMjAwOQEAAAC/kAQAAgAAAAQ0ODcyAQgAAAAFAAAAATEBAAAACjE1ODUyMjcxMTEDAAAAAzE2MAIAAAACMTUEAAAAATAHAAAACTcvMzEvMjAxOQgAAAAKMTIvMzEvMjAwOQkAAAABMJhnQoo0FtcIb4KH3DQW1wgrQ0lRLk5BU0RBUUdTOkdPT0cuTC5JUV9FQklUREFfTUFSR0lOLkZZMjAwOQEAAACocQAAAgAAAAY0MS41ODgBCAAAAAUAAAABMQEAAAAKMTQ5MTMyNDM3OAMAAAADMTYwAgAAAAQ0MDQ3BAAAAAEwBwAAAAk3LzMxLzIwMTkI</t>
  </si>
  <si>
    <t>AAAACjEyLzMxLzIwMDkJAAAAATCEhiOINBbXCOIf99w0FtcII0NJUS5UU0U6OTk5MS5JUV9PVEhFUl9FUVVJVFkuRlkyMDEyAQAAAMBzDQACAAAABC05NDIBCAAAAAUAAAABMQEAAAAKMTU1NzYzODI1OQMAAAACNzkCAAAABDEwMjgEAAAAATAHAAAACTcvMzEvMjAxOQgAAAAJMy8zMS8yMDEyCQAAAAEwoAqzjjQW1wjOnb/bNBbXCClDSVEuVFNFOjgwNTguSVFfQ09NTU9OX1BSRUZfRElWX0NGLkZZMjAxNQEAAACB/wcAAwAAAAAACUs/kjQW1wh1FxnbNBbXCCBDSVEuVFNFOjk5OTEuSVFfQ0hBTkdFX0FQLkZZMjAxMQEAAADAcw0AAgAAAAM1NzEBCAAAAAUAAAABMQEAAAAKMTQ2NDQzNDQyOAMAAAACNzkCAAAABDIwMTcEAAAAATAHAAAACTcvMzEvMjAxOQgAAAAJMy8zMS8yMDExCQAAAAEwrOOyjjQW1whEfL3bNBbXCBlDSVEuTllTRTpHRS5JUV9SRVYuRlkyMDE3AQAAAIezAgACAAAABjExMDk2NwEIAAAABQAAAAExAQAAAAoxOTQ3MTc5MTIwAwAAAAMxNjACAAAAAzExMgQAAAABMAcAAAAJNy8zMS8yMDE5CAAAAAoxMi8zMS8yMDE3CQAAAAEwoIFGizQW1wgc81jcNBbXCChDSVEuTkFTREFRR1M6QU1aTi5JUV9GSU5JU0hFRF9JTlYuRlkyMDA4AQAAAD1JAAACAAAABDEzOTkBCAAAAAUAAAABMQEAAAAKMTQyMDgyMTE2MQMAAAADMTYwAgAAAAQzMDc1BAAAAAEwBwAAAAk3LzMxLzIwMTkIAAAACjEyLzMx</t>
  </si>
  <si>
    <t>LzIwMDgJAAAAATBe3XOMNBbXCEleHtw0FtcIGUNJUS5UU0U6ODAzMS5JUV9HVy5GWTIwMTQBAAAAtWYBAAIAAAAFNzE2MDMBCAAAAAUAAAABMQEAAAAKMTc0NTUwMzg2OAMAAAACNzkCAAAABDExNzEEAAAAATAHAAAACTcvMzEvMjAxOQgAAAAJMy8zMS8yMDE0CQAAAAEwBqZLkTQW1wgn/DfbNBbXCCVDSVEuTkFTREFRR1M6QU1aTi5JUV9UT1RBTF9SRVYuRlkyMDExAQAAAD1JAAACAAAABTQ4MDc3AQgAAAAFAAAAATEBAAAACjE2NTU3MTI1NTQDAAAAAzE2MAIAAAACMjgEAAAAATAHAAAACTcvMzEvMjAxOQgAAAAKMTIvMzEvMjAxMQkAAAABMIJSdIw0FtcIijgl3DQW1wggQ0lRLlRTRTo5OTkxLklRX0JVSUxESU5HUy5GWTIwMDgBAAAAwHMNAAIAAAAFMTE0MTABCAAAAAUAAAABMQEAAAAKMTA2NzYxMjA5NAMAAAACNzkCAAAABDMwMjMEAAAAATAHAAAACTcvMzEvMjAxOQgAAAAJMy8zMS8yMDA4CQAAAAEw926yjjQW1wjjWbTbNBbXCCZDSVEuVFNFOjgwNTguSVFfSU5WRU5UT1JZX1RVUk5TLkZZMjAxOQEAAACB/wcAAgAAAAkxMS42Nzg2ODgBCAAAAAUAAAABMQEAAAAKMTk2OTA5MzE5MwMAAAACNzkCAAAABDQwODIEAAAAATAHAAAACTcvMzEvMjAxOQgAAAAJMy8zMS8yMDE5CQAAAAEwQwQkiTQW1wgMmMrcNBbXCChDSVEuVFNFOjgwMTUuSVFfREVGX1RBWF9BU1NFVFNfTFQuRlkyMDEzAQAAAJhiDQAC</t>
  </si>
  <si>
    <t>AAAABTE0Mzc0AQgAAAAFAAAAATEBAAAACjE2ODk2NTUzMDEDAAAAAjc5AgAAAAQxMDI2BAAAAAEwBwAAAAk3LzMxLzIwMTkIAAAACTMvMzEvMjAxMwkAAAABMEkJHZA0FtcIwUl72zQW1wgWQ0lRLjAuSVFfQ0FTSF9GSU5BTi5GWQUAAAAAAAAACAAAABUoSW52YWxpZCBUaW1lIFBlcmlvZClNZG+JNBbXCPpPw9w0FtcIJUNJUS5UU0U6ODA3OC5JUV9MVF9ERUJUX1JFUEFJRC5GWTIwMTMBAAAAGlwNAAIAAAAGLTI4OTMxAQgAAAAFAAAAATEBAAAACjE2MjY3MjU3OTEDAAAAAjc5AgAAAAQyMDM2BAAAAAEwBwAAAAk3LzMxLzIwMTkIAAAACTMvMzEvMjAxMwkAAAABMGJ18I40FtcIOrig2zQW1wggQ0lRLlRTRTo4MDU4LklRX01BQ0hJTkVSWS5GWTIwMTcBAAAAgf8HAAIAAAAHMTQwMDU1NgEIAAAABQAAAAExAQAAAAoxODkzOTk3OTU0AwAAAAI3OQIAAAAEMzExNAQAAAABMAcAAAAJNy8zMS8yMDE5CAAAAAkzLzMxLzIwMTcJAAAAATDxmD+SNBbXCBxDHts0FtcIJ0NJUS5OWVNFOkdFLklRX1RPVEFMX0RJVl9QQUlEX0NGLkZZMjAxMgEAAACHswIAAgAAAAUtNzE4OQEIAAAABQAAAAExAQAAAAoxNzY3ODk4OTQ4AwAAAAMxNjACAAAABDIwMjIEAAAAATAHAAAACTcvMzEvMjAxOQgAAAAKMTIvMzEvMjAxMgkAAAABMKMEm4s0FtcIhOxM3DQW1wgwQ0lRLk5BU0RBUUdTOkdPT0cuTC5JUV9UT1RBTF9ERUJUX0NB</t>
  </si>
  <si>
    <t>UElUQUwuRlkyMDE0AQAAAKhxAAACAAAABjcuMTY0MgEIAAAABQAAAAExAQAAAAoxODI2MzQ1Njg1AwAAAAMxNjACAAAABDQxODYEAAAAATAHAAAACTcvMzEvMjAxOQgAAAAKMTIvMzEvMjAxNAkAAAABMHetI4g0FtcIDHr63DQW1wgaQ0lRLkFTWDpSSU8uSVFfR1BQRS5GWTIwMTIBAAAAv5AEAAIAAAAGMTE3MTMxAQgAAAAFAAAAATEBAAAACjE3MjI2MjkwMjgDAAAAAzE2MAIAAAAEMTE2OQQAAAABMAcAAAAJNy8zMS8yMDE5CAAAAAoxMi8zMS8yMDEyCQAAAAEwawNDijQW1wg/cJDcNBbXCDFDSVEuVFNFOjgwMTUuSVFfQ0hBTkdFX05FVF9XT1JLSU5HX0NBUElUQUwuRlkyMDA5AQAAAJhiDQACAAAABi0zNzMzOAEIAAAABQAAAAExAQAAAAoxNDA0OTk0NDA0AwAAAAI3OQIAAAAENDQyMQQAAAABMAcAAAAJNy8zMS8yMDE5CAAAAAkzLzMxLzIwMDkJAAAAATBelByQNBbXCNI0cds0FtcIJUNJUS5UU0U6ODAxNS5JUV9HQUlOX0lOVkVTVF9DRi5GWTIwMTIBAAAAmGINAAMAAAAAAEkJHZA0FtcIHiZ52zQW1wgeQ0lRLlRTRTo5OTkxLklRX1BFTlNJT04uRlkyMDE0AQAAAMBzDQACAAAAAzMyMAEIAAAABQAAAAExAQAAAAoxNjg2NjM3ODAzAwAAAAI3OQIAAAAEMTIxMwQAAAABMAcAAAAJNy8zMS8yMDE5CAAAAAkzLzMxLzIwMTQJAAAAATCWMbOONBbXCCA/xds0FtcIJUNJUS5OWVNFOkdFLklRX0VYVFJBX0FD</t>
  </si>
  <si>
    <t>Q19JVEVNUy5GWTIwMDkBAAAAh7MCAAMAAAAAAOwamos0FtcIQW1C3DQW1wgoQ0lRLlRTRTo4MDMxLklRX0RFRl9UQVhfQVNTRVRTX0xULkZZMjAxOQEAAAC1ZgEAAgAAAAU0MDc2MwEIAAAABQAAAAExAQAAAAoxOTY5NDcwMDYyAwAAAAI3OQIAAAAEMTAyNgQAAAABMAcAAAAJNy8zMS8yMDE5CAAAAAkzLzMxLzIwMTkJAAAAATCi3EyRNBbXCByXRts0FtcIK0NJUS5BU1g6QkhQLklRX05FVF9ERUJUX0VCSVREQV9DQVBFWC5GWTIwMDcBAAAAjuoDAAIAAAAIMC42NjgwMDEBCAAAAAUAAAABMQEAAAAKMTQ0MDU1NDQ2MAMAAAADMTYwAgAAAAUyMzMxNAQAAAABMAcAAAAJNy8zMS8yMDE5CAAAAAk2LzMwLzIwMDcJAAAAATBCEW2HNBbXCCzTC900FtcIHkNJUS5UU0U6OTk5MS5JUV9TVF9ERUJULkZZMjAwOAEAAADAcw0AAgAAAAUxNjg1MAEIAAAABQAAAAExAQAAAAoxMDY3NjEyMDk0AwAAAAI3OQIAAAAEMTA0NgQAAAABMAcAAAAJNy8zMS8yMDE5CAAAAAkzLzMxLzIwMDgJAAAAATD3wkKPNBbXCByYs9s0FtcIJkNJUS4wLklRX0NIQU5HRV9ORVRfV09SS0lOR19DQVBJVEFMLkZZBQAAAAAAAAAIAAAAFShJbnZhbGlkIFRpbWUgUGVyaW9kKU1kb4k0FtcIUi3B3DQW1wgkQ0lRLlRTRTo4MDMxLklRX0NBU0hfSU5URVJFU1QuRlkyMDE2AQAAALVmAQACAAAABTUxMjMyAQgAAAAFAAAAATEBAAAACjE4NDgyMDQ5</t>
  </si>
  <si>
    <t>OTADAAAAAjc5AgAAAAQzMDI4BAAAAAEwBwAAAAk3LzMxLzIwMTkIAAAACTMvMzEvMjAxNgkAAAABMNxATJE0FtcIDnA/2zQW1wgiQ0lRLlRTRTo4MDE1LklRX0VCSVRfTUFSR0lOLkZZMjAxMAEAAACYYg0AAgAAAAYxLjA4OTYBCAAAAAUAAAABMQEAAAAKMTU3MDU3Mjk5NgMAAAACNzkCAAAABDQwNTMEAAAAATAHAAAACTcvMzEvMjAxOQgAAAAJMy8zMS8yMDEwCQAAAAEwHkKBiDQW1wgTkdrcNBbXCCRDSVEuTllTRTpHRS5JUV9ESUxVVF9FUFNfRVhDTC5GWTIwMTQBAAAAh7MCAAIAAAAIMC45Mzk5MzgBCAAAAAUAAAABMQEAAAAKMTgyOTE5NDI3NwMAAAADMTYwAgAAAAMxNDIEAAAAATAHAAAACTcvMzEvMjAxOQgAAAAKMTIvMzEvMjAxNAkAAAABMN8yRos0FtcIeLpQ3DQW1wgjQ0lRLlRTRTo4MDE1LklRX0RJTFVUX1dFSUdIVC5GWTIwMTABAAAAmGINAAIAAAAKMzUwLjE0MDg4MQBWuxyQNBbXCBb5cds0FtcIGkNJUS5OWVNFOkdFLklRX0NPR1MuRlkyMDE0AQAAAIezAgACAAAABTgwMjA2AQgAAAAFAAAAATEBAAAACjE4MjkxOTQyNzcDAAAAAzE2MAIAAAACMzQEAAAAATAHAAAACTcvMzEvMjAxOQgAAAAKMTIvMzEvMjAxNAkAAAABMJcrm4s0FtcIwB9Q3DQW1wgtQ0lRLlRTRTo4MDU4LklRX0NBU0hfQ09OVkVSU0lPTi5GWTIwMTIuLi4uSlBZAQAAAIH/BwACAAAACTcxLjgwNzczNgEIAAAABQAAAAEx</t>
  </si>
  <si>
    <t>AQAAAAoxNjMxMzc2NzE0AwAAAAI3OQIAAAAENDE4NAQAAAABMAcAAAAJNy8zMS8yMDE5CAAAAAkzLzMxLzIwMTIJAAAAATCahP+GNBbXCLT7J900FtcIJENJUS5OWVNFOkdFLklRX0xUX0RFQlRfRVFVSVRZLkZZMjAxNwEAAACHswIAAgAAAAgxNDIuOTc3NQEIAAAABQAAAAExAQAAAAoxOTQ3MTc5MTIwAwAAAAMxNjACAAAABDQwODUEAAAAATAHAAAACTcvMzEvMjAxOQgAAAAKMTIvMzEvMjAxNwkAAAABMEIRbYc0FtcIh3MK3TQW1wgaQ0lRLkFTWDpCSFAuSVFfR1BQRS5GWTIwMTIBAAAAjuoDAAIAAAAGMTM1ODMzAQgAAAAFAAAAATEBAAAACjE2OTkzOTI2NTkDAAAAAzE2MAIAAAAEMTE2OQQAAAABMAcAAAAJNy8zMS8yMDE5CAAAAAk2LzMwLzIwMTIJAAAAATBJMZaKNBbXCHPKbdw0FtcIKENJUS5OQVNEQVFHUzpBTVpOLklRX1RPVEFMX0VRVUlUWS5GWTIwMTcBAAAAPUkAAAIAAAAFMjc3MDkBCAAAAAUAAAABMQEAAAAKMTk0MzUwNzE2NwMAAAADMTYwAgAAAAQxMjc1BAAAAAEwBwAAAAk3LzMxLzIwMTkIAAAACjEyLzMxLzIwMTcJAAAAATD/6aSLNBbXCAf4N9w0FtcIKENJUS5UU0U6OTgxMC5JUV9UT1RBTF9MSUFCX0VRVUlUWS5GWTIwMTgBAAAAnnoNAAIAAAAGNzgwMTQ4AQgAAAAFAAAAATEBAAAACjE4OTUwMDIyNjcDAAAAAjc5AgAAAAQxMDEzBAAAAAEwBwAAAAk3LzMxLzIwMTkIAAAACTMvMzEv</t>
  </si>
  <si>
    <t>MjAxOAkAAAABMHaNmI00FtcI/U/z2zQW1wgkQ0lRLlRTRTo5OTkxLklRX01BUktFVENBUC4yMDE3LzAzLzMxAQAAAMBzDQACAAAADDM5NDU2LjI3MzE4NAEGAAAABQAAAAExAQAAAAoxODI2NDcwODcxAwAAAAI3OQIAAAAGMTAwMDU0BAAAAAEwBwAAAAkzLzMxLzIwMTdpX4SvNBbXCPmke+I0FtcIKENJUS5OQVNEQVFHUzpHT09HLkwuSVFfSU5DX0VRVUlUWS5GWTIwMTYBAAAAqHEAAAMAAAAAAPHupYw0FtcIqPBR3TQW1wggQ0lRLkFTWDpCSFAuSVFfTkVUX0NIQU5HRS5GWTIwMTUBAAAAjuoDAAIAAAAFLTIxMzkBCAAAAAUAAAABMQEAAAAKMTg1OTY2NzA5MgMAAAADMTYwAgAAAAQyMDkzBAAAAAEwBwAAAAk3LzMxLzIwMTkIAAAACTYvMzAvMjAxNQkAAAABMElWcIo0FtcIpCN43DQW1wgjQ0lRLlRTRTo5ODEwLklRX0VCSVRBX01BUkdJTi5GWTIwMTQBAAAAnnoNAAIAAAAGMS40NjExAQgAAAAFAAAAATEBAAAACjE2ODczNDI4NTgDAAAAAjc5AgAAAAQ0NDE5BAAAAAEwBwAAAAk3LzMxLzIwMTkIAAAACTMvMzEvMjAxNAkAAAABMJFfI4g0FtcINnjy3DQW1wghQ0lRLlRTRTo5OTkxLklRX05FVF9DSEFOR0UuRlkyMDE2AQAAAMBzDQACAAAABC00NDMBCAAAAAUAAAABMQEAAAAKMTc5ODMzNjQzMQMAAAACNzkCAAAABDIwOTMEAAAAATAHAAAACTcvMzEvMjAxOQgAAAAJMy8zMS8yMDE2CQAAAAEwZFPNjTQW</t>
  </si>
  <si>
    <t>1whDPszbNBbXCCRDSVEuQVNYOlJJTy5JUV9MVF9ERUJUX1JFUEFJRC5GWTIwMTgBAAAAv5AEAAIAAAAFLTIzMDABCAAAAAUAAAABMQEAAAAKMTk0ODI4NjIxMwMAAAADMTYwAgAAAAQyMDM2BAAAAAEwBwAAAAk3LzMxLzIwMTkIAAAACjEyLzMxLzIwMTgJAAAAATAPAHCJNBbXCAkno9w0FtcIG0NJUS5UU0U6OTgxMC5JUV9OUFBFLkZZMjAxNQEAAACeeg0AAgAAAAU2MzAwOQEIAAAABQAAAAExAQAAAAoxNzQ0OTQ2MTc5AwAAAAI3OQIAAAAEMTAwNAQAAAABMAcAAAAJNy8zMS8yMDE5CAAAAAkzLzMxLzIwMTUJAAAAATCkF5iNNBbXCI5W6ts0FtcIJUNJUS5UU0U6ODAzMS5JUV9MVF9ERUJUX1JFUEFJRC5GWTIwMTcBAAAAtWYBAAIAAAAHLTYwMzQ0NwEIAAAABQAAAAExAQAAAAoxODk0NjA0MDQxAwAAAAI3OQIAAAAEMjAzNgQAAAABMAcAAAAJNy8zMS8yMDE5CAAAAAkzLzMxLzIwMTcJAAAAATDTZ0yRNBbXCFEtQts0FtcIIUNJUS5OWVNFOkdFLklRX0RBX1NVUFBMX0NGLkZZMjAxOAEAAACHswIAAgAAAAQ1NTYyAQgAAAAFAAAAATEBAAAACjE5NDcxNzkxNTQDAAAAAzE2MAIAAAAEMjE3MQQAAAABMAcAAAAJNy8zMS8yMDE5CAAAAAoxMi8zMS8yMDE4CQAAAAEwl6hGizQW1wgBq13cNBbXCCVDSVEuQVNYOkJIUC5JUV9DQVNIX0NPTlZFUlNJT04uRlkyMDEzAQAAAI7qAwACAAAACS03NS4yMDYwNgEIAAAA</t>
  </si>
  <si>
    <t>BQAAAAExAQAAAAoxNzU3NjUwNzA0AwAAAAMxNjACAAAABDQxODQEAAAAATAHAAAACTcvMzEvMjAxOQgAAAAJNi8zMC8yMDEzCQAAAAEwBThthzQW1whZLA/dNBbXCChDSVEuVFNFOjgwMTUuSVFfVE9UQUxfREVCVC5GWTIwMTQuLi4uSlBZAQAAAJhiDQACAAAABzE1MDEwNjIBCAAAAAUAAAABMQEAAAAKMTY4OTY1NTQwMgMAAAACNzkCAAAABDQxNzMEAAAAATAHAAAACTcvMzEvMjAxOQgAAAAJMy8zMS8yMDE0CQAAAAEwmoT/hjQW1wjvWybdNBbXCBhDSVEuQVNYOlJJTy5JUV9BUi5GWTIwMTABAAAAv5AEAAIAAAAENDExOQEIAAAABQAAAAExAQAAAAoxNTkyODA5NDI2AwAAAAMxNjACAAAABDEwMjEEAAAAATAHAAAACTcvMzEvMjAxOQgAAAAKMTIvMzEvMjAxMAkAAAABMH21Qoo0FtcIR9uK3DQW1wglQ0lRLlRTRTo4MDU4LklRX09USEVSX0NBX1NVUFBMLkZZMjAxOAEAAACB/wcAAgAAAAY3OTgzNzEBCAAAAAUAAAABMQEAAAAKMTk2OTA5MzE4NAMAAAACNzkCAAAABDEwNTUEAAAAATAHAAAACTcvMzEvMjAxOQgAAAAJMy8zMS8yMDE4CQAAAAEwCsA/kjQW1whxjCDbNBbXCCRDSVEuVFNFOjgwMTUuSVFfRUJJVERBX01BUkdJTi5GWTIwMTQBAAAAmGINAAIAAAAGMy4zNzU4AQgAAAAFAAAAATEBAAAACjE2ODk2NTU0MDIDAAAAAjc5AgAAAAQ0MDQ3BAAAAAEwBwAAAAk3LzMxLzIwMTkIAAAACTMvMzEvMjAx</t>
  </si>
  <si>
    <t>NAkAAAABMLXqIog0FtcIcNnc3DQW1wggQ0lRLlRTRTo4MDMxLklRX0ZVTExfVElNRS5GWTIwMTUBAAAAtWYBAAIAAAAFNDcxMTgA9vNLkTQW1wj5ojvbNBbXCCdDSVEuTllTRTpHRS5JUV9HV19JTlRBTl9BTU9SVF9DRi5GWTIwMTEBAAAAh7MCAAIAAAAEMTc0NAEIAAAABQAAAAExAQAAAAoxNjYwNjE2NTY2AwAAAAMxNjACAAAABDIxODIEAAAAATAHAAAACTcvMzEvMjAxOQgAAAAKMTIvMzEvMjAxMQkAAAABMMy2mos0FtcIWJRJ3DQW1wgsQ0lRLk5BU0RBUUdTOkdPT0cuTC5JUV9MVF9ERUJUX0VRVUlUWS5GWTIwMTcBAAAAqHEAAAIAAAAGMi42MDI1AQgAAAAFAAAAATEBAAAACjE5NDM3Mzk0NTkDAAAAAzE2MAIAAAAENDA4NQQAAAABMAcAAAAJNy8zMS8yMDE5CAAAAAoxMi8zMS8yMDE3CQAAAAEwd60jiDQW1wh8JfzcNBbXCCVDSVEuTkFTREFRR1M6R09PRy5MLklRX1JBV19JTlYuRlkyMDEwAQAAAKhxAAADAAAAAACGv6+MNBbXCN7PAdw0FtcIHUNJUS5UU0U6ODAxNS5JUV9DT01NT04uRlkyMDE2AQAAAJhiDQACAAAABTY0OTM2AQgAAAAFAAAAATEBAAAACjE3OTgzMzY0MTEDAAAAAjc5AgAAAAQxMTAzBAAAAAEwBwAAAAk3LzMxLzIwMTkIAAAACTMvMzEvMjAxNgkAAAABMCMky480FtcI7pCE2zQW1wgqQ0lRLk5BU0RBUUdTOkdPT0cuTC5JUV9QRV9FWENMLi4yMDA5LzAzLzMxAQAAAKhxAAACAAAA</t>
  </si>
  <si>
    <t>CTI2LjE1MDI2MgEHAAAABQAAAAExAQAAAAk3OTA1MDU3NDADAAAAATACAAAABjEwMDAyNwQAAAABMAcAAAAJMy8zMS8yMDA5CAAAAAkzLzMxLzIwMDlUx5qwNBbXCFCpcuI0FtcIJ0NJUS5UU0U6OTk5MS5JUV9DRk9fQ1VSUkVOVF9MSUFCLkZZMjAxNQEAAADAcw0AAgAAAAgwLjEwOTM1NwEIAAAABQAAAAExAQAAAAoxNzQ0OTQ2MTUxAwAAAAI3OQIAAAAENDE4NQQAAAABMAcAAAAJNy8zMS8yMDE5CAAAAAkzLzMxLzIwMTUJAAAAATB3rSOINBbXCDjp69w0FtcIGUNJUS5UU0U6ODAxNS5JUV9HUC5GWTIwMTIBAAAAmGINAAIAAAAGMzQ0MDAwAQgAAAAFAAAAATEBAAAACjE1NTMyMzk3NDQDAAAAAjc5AgAAAAIxMAQAAAABMAcAAAAJNy8zMS8yMDE5CAAAAAkzLzMxLzIwMTIJAAAAATCQ4hyQNBbXCG0Cd9s0FtcIH0NJUS5UU0U6ODAxNS5JUV9UT1RBTF9DQS5GWTIwMTIBAAAAmGINAAIAAAAHMTk3Njk3NAEIAAAABQAAAAExAQAAAAoxNTUzMjM5NzQ0AwAAAAI3OQIAAAAEMTAwOAQAAAABMAcAAAAJNy8zMS8yMDE5CAAAAAkzLzMxLzIwMTIJAAAAATCQ4hyQNBbXCOIHbeI0FtcIJUNJUS5UU0U6ODA3OC5JUV9PVEhFUl9DTF9TVVBQTC5GWTIwMDgBAAAAGlwNAAIAAAAFMjk0MTgBCAAAAAUAAAABMQEAAAAKMTA2Mjc0NzQ4NQMAAAACNzkCAAAABDEwNTcEAAAAATAHAAAACTcvMzEvMjAxOQgAAAAJMy8zMS8y</t>
  </si>
  <si>
    <t>MDA4CQAAAAEwmLLvjjQW1wiilpDbNBbXCCRDSVEuVFNFOjgwMDEuSVFfRUJJVERBLkZZMjAxNi4uLi5KUFkBAAAAnVcNAAIAAAAGMzM2NjM4AQgAAAAFAAAAATEBAAAACjE4NTY1MTcwNjYDAAAAAjc5AgAAAAQ0MDUxBAAAAAEwBwAAAAk3LzMxLzIwMTkIAAAACTMvMzEvMjAxNgkAAAABMGD5/4Y0FtcIXlUh3TQW1wgnQ0lRLk5BU0RBUUdTOkdPT0cuTC5JUV9DSEFOR0VfQVIuRlkyMDExAQAAAKhxAAACAAAABS0xMTU2AQgAAAAFAAAAATEBAAAACjE2NTc4MTUxODIDAAAAAzE2MAIAAAAEMjAxOAQAAAABMAcAAAAJNy8zMS8yMDE5CAAAAAoxMi8zMS8yMDExCQAAAAEwhr+vjDQW1wj+AQXcNBbXCC5DSVEuVFNFOjk4MTAuSVFfVE9UQUxfTElBQl9UT1RBTF9BU1NFVFMuRlkyMDE2AQAAAJ56DQACAAAABzcxLjIwMTIBCAAAAAUAAAABMQEAAAAKMTc5ODg5NTAxNAMAAAACNzkCAAAABDQxODgEAAAAATAHAAAACTcvMzEvMjAxOQgAAAAJMy8zMS8yMDE2CQAAAAEwkV8jiDQW1wjS7vPcNBbXCCVDSVEuTkFTREFRR1M6R09PRy5MLklRX1dJUF9JTlYuRlkyMDEyAQAAAKhxAAADAAAAAACo5q+MNBbXCHeYB9w0FtcIGUNJUS5UU0U6ODAwMS5JUV9OSS5GWTIwMDEBAAAAnVcNAAIAAAAFNzA1MDcBCAAAAAUAAAABMQEAAAAHMjQ1NDkzOAMAAAACNzkCAAAAAjE1BAAAAAEwBwAAAAk3LzMxLzIwMTkIAAAACTMvMzEv</t>
  </si>
  <si>
    <t>MjAwMQkAAAABMP9m24U0FtcIoiha3TQW1wgpQ0lRLkFTWDpSSU8uSVFfVEVWX0VCSVREQS4yMDAwLjIwMDcvMDMvMzEBAAAAv5AEAAIAAAAINi42ODM5NjkBBwAAAAUAAAABMQEAAAAJNDgwMDcxMDI3AwAAAAEwAgAAAAYxMDAwMzAEAAAAATAHAAAACTMvMzAvMjAwNwgAAAAJMy8zMC8yMDA3VMeasDQW1wiR5nHiNBbXCCJDSVEuQVNYOkJIUC5JUV9HUk9TU19NQVJHSU4uRlkyMDE2AQAAAI7qAwACAAAABzc2LjcxMDkBCAAAAAUAAAABMQEAAAAKMTkwNzQ5MDg1OAMAAAADMTYwAgAAAAQ0MDc0BAAAAAEwBwAAAAk3LzMxLzIwMTkIAAAACTYvMzAvMjAxNgkAAAABMAU4bYc0FtcI5YkQ3TQW1wgkQ0lRLlRTRTo4MDAxLklRX1BFUklPRERBVEVfSVMuRlkyMDEzAQAAAJ1XDQAFAAAACjIwMTMvMDMvMzEAxjPpkDQW1wjVAEndNBbXCB5DSVEuVFNFOjgwMDEuSVFfSU5DX1RBWC5GWTIwMDgBAAAAnVcNAAIAAAAGMTIxMTA4AQgAAAAFAAAAATEBAAAACjEwNTg5MTQ5OTIDAAAAAjc5AgAAAAI3NQQAAAABMAcAAAAJNy8zMS8yMDE5CAAAAAkzLzMxLzIwMDgJAAAAATCoBE2RNBbXCFfEWt00FtcIH0NJUS5UU0U6ODAzMS5JUV9UT1RBTF9DTC5GWTIwMTEBAAAAtWYBAAIAAAAHMjU0Mjk0OQEIAAAABQAAAAExAQAAAAoxNjM1NTMzNzEzAwAAAAI3OQIAAAAEMTAwOQQAAAABMAcAAAAJNy8zMS8yMDE5CAAAAAkzLzMx</t>
  </si>
  <si>
    <t>LzIwMTEJAAAAATC1dmyRNBbXCEWdL9s0FtcIIUNJUS5UU0U6ODAzMS5JUV9DT01NT05fUkVQLkZZMjAxMQEAAAC1ZgEAAgAAAAMtMzYBCAAAAAUAAAABMQEAAAAKMTYzNTUzMzcxMwMAAAACNzkCAAAABDIxNjQEAAAAATAHAAAACTcvMzEvMjAxOQgAAAAJMy8zMS8yMDExCQAAAAEwtXZskTQW1wjM1DDbNBbXCCRDSVEuVFNFOjgwNTguSVFfSU1QQUlSTUVOVF9HVy5GWTIwMTIBAAAAgf8HAAIAAAAENTAzOQEIAAAABQAAAAExAQAAAAoxNjMxMzc2NzE0AwAAAAI3OQIAAAADMjA5BAAAAAEwBwAAAAk3LzMxLzIwMTkIAAAACTMvMzEvMjAxMgkAAAABMIE8cJI0FtcImvsN2zQW1wglQ0lRLlRTRTo4MDAxLklRX1NQRUNJQUxfRElWX0NGLkZZMjAxNgEAAACdVw0AAwAAAAAANMNYkDQW1whkSmLbNBbXCCdDSVEuTkFTREFRR1M6R09PRy5MLklRX01BQ0hJTkVSWS5GWTIwMTIBAAAAqHEAAAIAAAACNzQBCAAAAAUAAAABMQEAAAAKMTcxODE0NTI3MQMAAAADMTYwAgAAAAQzMTE0BAAAAAEwBwAAAAk3LzMxLzIwMTkIAAAACjEyLzMxLzIwMTIJAAAAATCo5q+MNBbXCHeYB9w0FtcIH0NJUS5OWVNFOkdFLklRX1RFVl9FQklUREEuMjAwMC4BAAAAh7MCAAIAAAAJMTMuNjI3MzYyAQcAAAAFAAAAAjI5AgAAAAYxMDAwMzABAAAACjE5NzMwNDQ3OTEDAAAAATAEAAAAATAHAAAACTcvMzAvMjAxOQgAAAAJNy8zMC8yMDE5</t>
  </si>
  <si>
    <t>Wzkq4TQW1whbOSrhNBbXCCRDSVEuQVNYOlJJTy5JUV9MVF9ERUJUX0VRVUlUWS5GWTIwMDkBAAAAv5AEAAIAAAAHNDguNDUyOQEIAAAABQAAAAExAQAAAAoxNTg1MjI3MTExAwAAAAMxNjACAAAABDQwODUEAAAAATAHAAAACTcvMzEvMjAxOQgAAAAKMTIvMzEvMjAwOQkAAAABMMWq/4Y0FtcIR+UT3TQW1wgiQ0lRLkFTWDpSSU8uSVFfRElMVVRfV0VJR0hULkZZMjAxMAEAAAC/kAQAAgAAAAYxOTcyLjYAiY5CijQW1wh5jYrcNBbXCCZDSVEuVFNFOjgwMDEuSVFfSU5WRVNUX0xPQU5TX0NGLkZZMjAxNAEAAACdVw0AAgAAAAYtMjgxNTUBCAAAAAUAAAABMQEAAAAKMTc2MTg0MjQ0MAMAAAACNzkCAAAABDIwMzIEAAAAATAHAAAACTcvMzEvMjAxOQgAAAAJMy8zMS8yMDE0CQAAAAEwSnVYkDQW1wgnglzbNBbXCCdDSVEuVFNFOjk5OTEuSVFfQ0hBTkdFX0lOVkVOVE9SWS5GWTIwMTUBAAAAwHMNAAIAAAAELTk5MAEIAAAABQAAAAExAQAAAAoxNzQ0OTQ2MTUxAwAAAAI3OQIAAAAEMjA5OQQAAAABMAcAAAAJNy8zMS8yMDE5CAAAAAkzLzMxLzIwMTUJAAAAATBCLM2NNBbXCCfmyNs0FtcIIUNJUS5UU0U6OTk5MS5JUV9ORVRfQ0hBTkdFLkZZMjAwOQEAAADAcw0AAgAAAAQxMzY4AQgAAAAFAAAAATEBAAAACjEzODY2MDA2OTYDAAAAAjc5AgAAAAQyMDkzBAAAAAEwBwAAAAk3LzMxLzIwMTkIAAAACTMvMzEvMjAw</t>
  </si>
  <si>
    <t>OQkAAAABMMS8so40FtcI/tq32zQW1wghQ0lRLlRTRTo4MDAxLklRX0NBU0hfVEFYRVMuRlkyMDExAQAAAJ1XDQACAAAABTY0OTY5AQgAAAAFAAAAATEBAAAACjE2MzEwNDk1NDkDAAAAAjc5AgAAAAQzMDUzBAAAAAEwBwAAAAk3LzMxLzIwMTkIAAAACTMvMzEvMjAxMQkAAAABMMAM6ZA0FtcIVdVT2zQW1wgoQ0lRLlRTRTo4MDMxLklRX1RPVEFMX0RFQlRfRVFVSVRZLkZZMjAxMwEAAAC1ZgEAAgAAAAgxMTMuMzM1MQEIAAAABQAAAAExAQAAAAoxNjg1OTM3NzA1AwAAAAI3OQIAAAAENDAzNAQAAAABMAcAAAAJNy8zMS8yMDE5CAAAAAkzLzMxLzIwMTMJAAAAATBCzYCINBbXCBtHztw0FtcIIENJUS5UU0U6ODAwMS5JUV9PVEhFUl9SRVYuRlkyMDE5AQAAAJ1XDQADAAAAAAAkEVmQNBbXCOqqaNs0FtcIJUNJUS5UU0U6OTgxMC5JUV9MVF9ERUJUX0VRVUlUWS5GWTIwMTYBAAAAnnoNAAIAAAAHMzcuNjQ1MgEIAAAABQAAAAExAQAAAAoxNzk4ODk1MDE0AwAAAAI3OQIAAAAENDA4NQQAAAABMAcAAAAJNy8zMS8yMDE5CAAAAAkzLzMxLzIwMTYJAAAAATCRXyOINBbXCNLu89w0FtcIIkNJUS5BU1g6UklPLklRX0ZJTklTSEVEX0lOVi5GWTIwMTQBAAAAv5AEAAMAAAAAAE1kb4k0FtcIYEmX3DQW1wgjQ0lRLlRTRTo4MDE1LklRX0JFVEFfNVlSLjIwMTQvMDMvMzEBAAAAmGINAAIAAAARMC42NzQ1OTkwMzc5Nzk2</t>
  </si>
  <si>
    <t>MTEAT66ErzQW1wjPwHjiNBbXCB1DSVEuVFNFOjk4MTAuSVFfUkRfRVhQLkZZMjAxNQEAAACeeg0AAwAAAAAApBeYjTQW1wi2ROnbNBbXCCRDSVEuTllTRTpHRS5JUV9DQVBJVEFMX0xFQVNFUy5GWTIwMTMBAAAAh7MCAAMAAAAAAKMEm4s0FtcI7plO3DQW1wgjQ0lRLkFTWDpSSU8uSVFfT1RIRVJfTElBQl9MVC5GWTIwMDkBAAAAv5AEAAIAAAAEODc3MgEIAAAABQAAAAExAQAAAAoxNTg1MjI3MTExAwAAAAMxNjACAAAABDEwNjIEAAAAATAHAAAACTcvMzEvMjAxOQgAAAAKMTIvMzEvMjAwOQkAAAABMImOQoo0FtcIxpKI3DQW1wgjQ0lRLlRTRTo4MDAxLklRX0VCSVRBX01BUkdJTi5GWTIwMTUBAAAAnVcNAAIAAAAGNS4wNzY3AQgAAAAFAAAAATEBAAAACjE4MDEwNjQ0NTMDAAAAAjc5AgAAAAQ0NDE5BAAAAAEwBwAAAAk3LzMxLzIwMTkIAAAACTMvMzEvMjAxNQkAAAABMFMagYg0FtcIL07W3DQW1wggQ0lRLlRTRTo4MDMxLklRX0NIQU5HRV9BUi5GWTIwMDgBAAAAtWYBAAIAAAAFNzc4MDABCAAAAAUAAAABMQEAAAAKMTA3NzY1NTA4MAMAAAACNzkCAAAABDIwMTgEAAAAATAHAAAACTcvMzEvMjAxOQgAAAAJMy8zMS8yMDA4CQAAAAEw3yhskTQW1whwsyfbNBbXCCBDSVEuVFNFOjk4MTAuSVFfRlVMTF9USU1FLkZZMjAxNwEAAACeeg0AAgAAAAQ4MjczAHlmmI00FtcIouDw2zQW1wgtQ0lRLk5BU0RBUUdT</t>
  </si>
  <si>
    <t>OkFNWk4uSVFfVE9UQUxfREVCVF9SRVBBSUQuRlkyMDE3AQAAAD1JAAACAAAABS02MzAwAQgAAAAFAAAAATEBAAAACjE5NDM1MDcxNjcDAAAAAzE2MAIAAAAEMjE2NgQAAAABMAcAAAAJNy8zMS8yMDE5CAAAAAoxMi8zMS8yMDE3CQAAAAEw/+mkizQW1wic4jjcNBbXCCVDSVEuQVNYOkJIUC5JUV9DVVNUT01fQkVUQS4yMDEwLzA2LzMwAQAAAI7qAwACAAAAETAuNzk3MzA4MzY1MDM1MjAxAD/8hK80FtcIf/iA4jQW1wggQ0lRLlRTRTo4MDE1LklRX0JVSUxESU5HUy5GWTIwMDgBAAAAmGINAAIAAAAGMTQzNjc5AQgAAAAFAAAAATEBAAAACjEwNjExOTcyMDEDAAAAAjc5AgAAAAQzMDIzBAAAAAEwBwAAAAk3LzMxLzIwMTkIAAAACTMvMzEvMjAwOAkAAAABMOBsHJA0FtcITGVt2zQW1wgfQ0lRLkFTWDpSSU8uSVFfRElWX1NIQVJFLkZZMjAxMAEAAAC/kAQAAgAAAAgxLjA1MTYwNAEIAAAABQAAAAExAQAAAAoxNTkyODA5NDI2AwAAAAMxNjACAAAABDMwNTgEAAAAATAHAAAACTcvMzEvMjAxOQgAAAAKMTIvMzEvMjAxMAkAAAABMImOQoo0FtcIeY2K3DQW1wgiQ0lRLkFTWDpCSFAuSVFfR1JPU1NfTUFSR0lOLkZZMjAwNwEAAACO6gMAAgAAAAc3MS42MTA2AQgAAAAFAAAAATEBAAAACjE0NDA1NTQ0NjADAAAAAzE2MAIAAAAENDA3NAQAAAABMAcAAAAJNy8zMS8yMDE5CAAAAAk2LzMwLzIwMDcJAAAAATBCEW2H</t>
  </si>
  <si>
    <t>NBbXCF9dC900FtcIGENJUS5BU1g6QkhQLklRX0FELkZZMjAwOAEAAACO6gMAAgAAAAYtMjMxMDABCAAAAAUAAAABMQEAAAAKMTM5Nzc5MTcxMAMAAAADMTYwAgAAAAQxMDc1BAAAAAEwBwAAAAk3LzMxLzIwMTkIAAAACTYvMzAvMjAwOAkAAAABMDO+lYo0FtcIBJFi3DQW1wgoQ0lRLlRTRTo4MDE1LklRX1RPVEFMX0RFQlRfUkVQQUlELkZZMjAwOQEAAACYYg0AAgAAAAYtNDk3OTMBCAAAAAUAAAABMQEAAAAKMTQwNDk5NDQwNAMAAAACNzkCAAAABDIxNjYEAAAAATAHAAAACTcvMzEvMjAxOQgAAAAJMy8zMS8yMDA5CQAAAAEwXpQckDQW1wj25nDbNBbXCBlDSVEuVFNFOjgwMTUuSVFfR1AuRlkyMDE0AQAAAJhiDQACAAAABjU4MjQ5OQEIAAAABQAAAAExAQAAAAoxNjg5NjU1NDAyAwAAAAI3OQIAAAACMTAEAAAAATAHAAAACTcvMzEvMjAxOQgAAAAJMy8zMS8yMDE0CQAAAAEwkC8dkDQW1wj+G33bNBbXCCxDSVEuVFNFOjk5OTEuSVFfTkVUX0RFQlRfRUJJVERBX0NBUEVYLkZZMjAxOQEAAADAcw0AAgAAAAgxLjY0MTEwOQEIAAAABQAAAAExAQAAAAoxOTY5MTU0NjkxAwAAAAI3OQIAAAAFMjMzMTQEAAAAATAHAAAACTcvMzEvMjAxOQgAAAAJMy8zMS8yMDE5CQAAAAEwpjgjiDQW1wisgO7cNBbXCB9DSVEuVFNFOjgwMDEuSVFfQVJfVFVSTlMuRlkyMDEyAQAAAJ1XDQACAAAACDIuNTAzNjYzAQgAAAAFAAAA</t>
  </si>
  <si>
    <t>ATEBAAAACjE2MzEwNTAzOTADAAAAAjc5AgAAAAQ0MDAxBAAAAAEwBwAAAAk3LzMxLzIwMTkIAAAACTMvMzEvMjAxMgkAAAABMDn0gIg0FtcIqqHU3DQW1wgpQ0lRLlRTRTo4MDc4LklRX0RFQlRfRVFVSVZfTkVUX1BCTy5GWTIwMTkBAAAAGlwNAAIAAAAENTk1MAEIAAAABQAAAAExAQAAAAoxOTY5NDQ3NDExAwAAAAI3OQIAAAAFMjE2NzkEAAAAATAHAAAACTcvMzEvMjAxOQgAAAAJMy8zMS8yMDE5CQAAAAEwmK1CjzQW1wiUT7HbNBbXCCNDSVEuVFNFOjgwMzEuSVFfVE9UQUxfQVNTRVRTLkZZMjAxNgEAAAC1ZgEAAgAAAAgxMDkxMDUxMQEIAAAABQAAAAExAQAAAAoxODQ4MjA0OTkwAwAAAAI3OQIAAAAEMTAwNwQAAAABMAcAAAAJNy8zMS8yMDE5CAAAAAkzLzMxLzIwMTYJAAAAATDEGUyRNBbXCALsaOI0FtcIHkNJUS5UU0U6ODA1OC5JUV9TVF9ERUJULkZZMjAxNgEAAACB/wcAAgAAAAY4MTc0MjcBCAAAAAUAAAABMQEAAAAKMTg1MTExMDEzNAMAAAACNzkCAAAABDEwNDYEAAAAATAHAAAACTcvMzEvMjAxOQgAAAAJMy8zMS8yMDE2CQAAAAEwCUs/kjQW1wgbnRrbNBbXCCVDSVEuVFNFOjk4MTAuSVFfU1BFQ0lBTF9ESVZfQ0YuRlkyMDE2AQAAAJ56DQADAAAAAAB5ZpiNNBbXCDu/7ts0FtcIKUNJUS5OWVNFOkdFLklRX0lOVEVSRVNUX0lOVkVTVF9JTkMuRlkyMDExAQAAAIezAgADAAAAAADMj5qLNBbX</t>
  </si>
  <si>
    <t>CB/oR9w0FtcIKENJUS5BU1g6QkhQLklRX0FTU0VUX1dSSVRFRE9XTl9DRi5GWTIwMDkBAAAAjuoDAAIAAAADMTE5AQgAAAAFAAAAATEBAAAACjE0NzM3OTUzNzYDAAAAAzE2MAIAAAAEMjAxOQQAAAABMAcAAAAJNy8zMS8yMDE5CAAAAAk2LzMwLzIwMDkJAAAAATBj45WKNBbXCCuFZtw0FtcIK0NJUS5UU0U6ODAwMS5JUV9NSU5PUklUWV9JTlRFUkVTVF9DRi5GWTIwMTcBAAAAnVcNAAMAAAAAACnqWJA0FtcIsLlk2zQW1wghQ0lRLlRTRTo4MDAxLklRX0NBU0hfRklOQU4uRlkyMDA4AQAAAJ1XDQACAAAABi04MTI5NAEIAAAABQAAAAExAQAAAAoxMDU4OTE0OTkyAwAAAAI3OQIAAAAEMjAwNAQAAAABMAcAAAAJNy8zMS8yMDE5CAAAAAkzLzMxLzIwMDgJAAAAATD8luiQNBbXCOMAS9s0FtcIKENJUS5OQVNEQVFHUzpHT09HLkwuSVFfT1RIRVJfT1BFUi5GWTIwMTEBAAAAqHEAAAMAAAAAAIa/r4w0FtcIgwcD3DQW1wglQ0lRLkFTWDpCSFAuSVFfRVhUUkFfQUNDX0lURU1TLkZZMjAwOAEAAACO6gMAAwAAAAAAk89GizQW1wiD9WHcNBbXCB1DSVEuVFNFOjgwMzEuSVFfRUJJVERBLkZZMjAxMQEAAAC1ZgEAAgAAAAY0NjYxNjEBCAAAAAUAAAABMQEAAAAKMTYzNTUzMzcxMwMAAAACNzkCAAAABDQwNTEEAAAAATAHAAAACTcvMzEvMjAxOQgAAAAJMy8zMS8yMDExCQAAAAEwtXZskTQW1wiF2i7bNBbXCCdDSVEu</t>
  </si>
  <si>
    <t>TkFTREFRR1M6R09PRy5MLklRX0RJVkVTVF9DRi5GWTIwMTYBAAAAqHEAAAMAAAAAAOQUpow0FtcIHJET3DQW1wgjQ0lRLlRTRTo4MDc4LklRX1RPVEFMX1JFQ0VJVi5GWTIwMTIBAAAAGlwNAAIAAAAGMzAwMTAxAQgAAAAFAAAAATEBAAAACjE1NTY2NDgzMzADAAAAAjc5AgAAAAQxMDAxBAAAAAEwBwAAAAk3LzMxLzIwMTkIAAAACTMvMzEvMjAxMgkAAAABMHoo8I40FtcIYXWc2zQW1wgbQ0lRLlRTRTo4MDAxLklRX0dQUEUuRlkyMDEzAQAAAJ1XDQACAAAABzEyNTc4NzQBCAAAAAUAAAABMQEAAAAKMTcwMTQ1MTMwNgMAAAACNzkCAAAABDExNjkEAAAAATAHAAAACTcvMzEvMjAxOQgAAAAJMy8zMS8yMDEzCQAAAAEwxjPpkDQW1whK8VfbNBbXCCpDSVEuTkFTREFRR1M6QU1aTi5JUV9DQVBJVEFMX0xFQVNFUy5GWTIwMTcBAAAAPUkAAAIAAAAFMTMxODMBCAAAAAUAAAABMQEAAAAKMTk0MzUwNzE2NwMAAAADMTYwAgAAAAQxMTgzBAAAAAEwBwAAAAk3LzMxLzIwMTkIAAAACjEyLzMxLzIwMTcJAAAAATD/6aSLNBbXCM/TN9w0FtcIIUNJUS5UU0U6ODA1OC5JUV9DQVNIX0VRVUlWLkZZMjAxNgEAAACB/wcAAgAAAAcxNTAwOTYwAQgAAAAFAAAAATEBAAAACjE4NTExMTAxMzQDAAAAAjc5AgAAAAQxMDk2BAAAAAEwBwAAAAk3LzMxLzIwMTkIAAAACTMvMzEvMjAxNgkAAAABMAlLP5I0FtcIR08a2zQW1wggQ0lR</t>
  </si>
  <si>
    <t>Lk5ZU0U6R0UuSVFfQ09NTU9OX1JFUC5GWTIwMTcBAAAAh7MCAAIAAAAFLTI1NTABCAAAAAUAAAABMQEAAAAKMTk0NzE3OTEyMAMAAAADMTYwAgAAAAQyMTY0BAAAAAEwBwAAAAk3LzMxLzIwMTkIAAAACjEyLzMxLzIwMTcJAAAAATCggUaLNBbXCJliW9w0FtcIJkNJUS5OQVNEQVFHUzpBTVpOLklRX1RPVEFMX0RFQlQuRlkyMDA3AQAAAD1JAAACAAAABDEzNjEBCAAAAAUAAAABMQEAAAAKMTMxMzc3ODUzMgMAAAADMTYwAgAAAAQ0MTczBAAAAAEwBwAAAAk3LzMxLzIwMTkIAAAACjEyLzMxLzIwMDcJAAAAATDiiqaMNBbXCB5TG9w0FtcIKENJUS5UU0U6ODAwMS5JUV9GSVhFRF9BU1NFVF9UVVJOUy5GWTIwMDgBAAAAnVcNAAIAAAAINS40ODM1NzIBCAAAAAUAAAABMQEAAAAKMTA1ODkxNDk5MgMAAAACNzkCAAAABDQwNjYEAAAAATAHAAAACTcvMzEvMjAxOQgAAAAJMy8zMS8yMDA4CQAAAAEwOfSAiDQW1wgtMtLcNBbXCB5DSVEuVFNFOjgwMzEuSVFfWl9TQ09SRS5GWTIwMTIBAAAAtWYBAAIAAAAIMS41MzY5NjgBCAAAAAUAAAABMQEAAAAKMTYzNTUzMzMwNwMAAAACNzkCAAAABjEwMDEyMwQAAAABMAcAAAAJNy8zMS8yMDE5CAAAAAkzLzMxLzIwMTIJAAAAATBCzYCINBbXCP74zdw0FtcIHkNJUS5UU0U6ODA3OC5JUV9aX1NDT1JFLkZZMjAwOAEAAAAaXA0AAgAAAAgzLjg4ODY5NAEIAAAABQAAAAExAQAA</t>
  </si>
  <si>
    <t>AAoxMDYyNzQ3NDg1AwAAAAI3OQIAAAAGMTAwMTIzBAAAAAEwBwAAAAk3LzMxLzIwMTkIAAAACTMvMzEvMjAwOAkAAAABMKY4I4g0FtcIOPTg3DQW1wgiQ0lRLlRTRTo4MDAxLklRX0NBU0hfSU5WRVNULkZZMjAxMwEAAACdVw0AAgAAAActMjAzODExAQgAAAAFAAAAATEBAAAACjE3MDE0NTEzMDYDAAAAAjc5AgAAAAQyMDA1BAAAAAEwBwAAAAk3LzMxLzIwMTkIAAAACTMvMzEvMjAxMwkAAAABMMYz6ZA0FtcI/J1Z2zQW1wgnQ0lRLlRTRTo5ODEwLklRX1RPVEFMX1JFVi5GWTIwMDkuLi4uSlBZAQAAAJ56DQACAAAABzEzMjA4MTEBCAAAAAUAAAABMQEAAAAKMTM4MjUwNDI0OQMAAAACNzkCAAAAAjI4BAAAAAEwBwAAAAk3LzMxLzIwMTkIAAAACTMvMzEvMjAwOQkAAAABMDPS/4Y0FtcIeYEf3TQW1wgkQ0lRLlRTRTo5OTkxLklRX0VRVUlUWV9NRVRIT0QuRlkyMDE4AQAAAMBzDQADAAAAAABYes2NNBbXCBH30Ns0FtcII0NJUS5UU0U6OTgxMC5JUV9UT1RBTF9FUVVJVFkuRlkyMDE0AQAAAJ56DQACAAAABjE1NzU1MwEIAAAABQAAAAExAQAAAAoxNjg3MzQyODU4AwAAAAI3OQIAAAAEMTI3NQQAAAABMAcAAAAJNy8zMS8yMDE5CAAAAAkzLzMxLzIwMTQJAAAAATD1lMqNNBbXCDkO6Ns0FtcIIUNJUS5UU0U6ODAwMS5JUV9DQVNIX1RBWEVTLkZZMjAxNwEAAACdVw0AAgAAAAU2MTMxOAEIAAAABQAAAAExAQAA</t>
  </si>
  <si>
    <t>AAoxOTA1NzkyNzcwAwAAAAI3OQIAAAAEMzA1MwQAAAABMAcAAAAJNy8zMS8yMDE5CAAAAAkzLzMxLzIwMTcJAAAAATAp6liQNBbXCKV7Zds0FtcIJ0NJUS5UU0U6ODA1OC5JUV9FQklUREFfQ0FQRVhfSU5ULkZZMjAxMAEAAACB/wcAAgAAAAcyLjQ3MjAzAQgAAAAFAAAAATEBAAAACjE1NTgyNzczNjMDAAAAAjc5AgAAAAQ0MTkxBAAAAAEwBwAAAAk3LzMxLzIwMTkIAAAACTMvMzEvMjAxMAkAAAABMEW3I4k0FtcIJZjF3DQW1wgmQ0lRLlRTRTo5ODEwLklRX0NVU1RPTV9CRVRBLjIwMTQvMDMvMzEBAAAAnnoNAAIAAAAQMS4xMjE0OTgyNjMwMjE3NwCd1YSvNBbXCIGOfOI0FtcIH0NJUS5BU1g6UklPLklRX09USEVSX1JFVi5GWTIwMTYBAAAAv5AEAAMAAAAAAD2Lb4k0FtcILfCa3DQW1wgzQ0lRLlRTRTo4MDU4LklRX0NIQU5HRV9PVEhFUl9ORVRfT1BFUl9BU1NFVFMuRlkyMDAxAQAAAIH/BwACAAAABi00NTg2OQEIAAAABQAAAAExAQAAAAkxNjU3NjYxODcDAAAAAjc5AgAAAAQyMDQ1BAAAAAEwBwAAAAk3LzMxLzIwMTkIAAAACTMvMzEvMjAwMQkAAAABMHHfcYY0FtcI8VQy3TQW1wgfQ0lRLlRTRTo4MDc4LklRX1RSRUFTVVJZLkZZMjAxMAEAAAAaXA0AAgAAAAUtMTQxNQEIAAAABQAAAAExAQAAAAoxMzgyNTA0MzI0AwAAAAI3OQIAAAAEMTI0OAQAAAABMAcAAAAJNy8zMS8yMDE5CAAAAAkzLzMxLzIw</t>
  </si>
  <si>
    <t>MTAJAAAAATB0AfCONBbXCAKGlts0FtcIJ0NJUS5BU1g6QkhQLklRX0VBUk5JTkdfQ09fTUFSR0lOLkZZMjAxNAEAAACO6gMAAgAAAAcyNi4wOTMxAQgAAAAFAAAAATEBAAAACjE4MTExOTIzNzIDAAAAAzE2MAIAAAAENDE4MQQAAAABMAcAAAAJNy8zMS8yMDE5CAAAAAk2LzMwLzIwMTQJAAAAATAFOG2HNBbXCER6D900FtcIJUNJUS5BU1g6QkhQLklRX0NVU1RPTV9CRVRBLjIwMTcvMDYvMzABAAAAjuoDAAIAAAARMC40NTk5NDU2MzM0MDE4NTcAP/yErzQW1whNu4HiNBbXCCVDSVEuVFNFOjgwNzguSVFfUkVUVVJOX0NBUElUQUwuRlkyMDE0AQAAABpcDQACAAAABTIuNzk4AQgAAAAFAAAAATEBAAAACjE2ODczNDMzMzMDAAAAAjc5AgAAAAQ0MzYzBAAAAAEwBwAAAAk3LzMxLzIwMTkIAAAACTMvMzEvMjAxNAkAAAABMJFfI4g0FtcIWNnj3DQW1wgkQ0lRLlRTRTo4MDc4LklRX0NVUlJFTkNZX0dBSU4uRlkyMDEyAQAAABpcDQACAAAAAzcyNQEIAAAABQAAAAExAQAAAAoxNTU2NjQ4MzMwAwAAAAI3OQIAAAACMzgEAAAAATAHAAAACTcvMzEvMjAxOQgAAAAJMy8zMS8yMDEyCQAAAAEweijwjjQW1wiM2ZvbNBbXCCBDSVEuVFNFOjgwMTUuSVFfUEFSVF9USU1FLkZZMjAxMQEAAACYYg0AAwAAAAAAkOIckDQW1wjIF3bbNBbXCB9DSVEuQVNYOkJIUC5JUV9CVUlMRElOR1MuRlkyMDE1AQAAAI7qAwADAAAAAABJ</t>
  </si>
  <si>
    <t>VnCKNBbXCNdgd9w0FtcIOUNJUS5UU0U6ODA1OC5JUV9DVVNUT01fQkVUQS4tMTA0Vy4yMDA4LzAzLzMxLi5eTjIyNS5KUFkuSAEAAACB/wcAAgAAABAxLjI4MTQyNzA5NDgwMTUxAPBw4rA0FtcIwJV03TQW1wgsQ0lRLk5ZU0U6R0UuSVFfREVGX1RBWF9BU1NFVFNfQ1VSUkVOVC5GWTIwMTUBAAAAh7MCAAMAAAAAAMNaRos0FtcIqe1T3DQW1wgfQ0lRLk5ZU0U6R0UuSVFfSU5WRU5UT1JZLkZZMjAxMQEAAACHswIAAgAAAAUxMzc0MQEIAAAABQAAAAExAQAAAAoxNjYwNjE2NTY2AwAAAAMxNjACAAAABDEwNDMEAAAAATAHAAAACTcvMzEvMjAxOQgAAAAKMTIvMzEvMjAxMQkAAAABMMy2mos0FtcIpqlI3DQW1wgcQ0lRLk5ZU0U6R0UuSVFfQ09NTU9OLkZZMjAxMgEAAACHswIAAgAAAAM3MDIBCAAAAAUAAAABMQEAAAAKMTc2Nzg5ODk0OAMAAAADMTYwAgAAAAQxMTAzBAAAAAEwBwAAAAk3LzMxLzIwMTkIAAAACjEyLzMxLzIwMTIJAAAAATC13ZqLNBbXCN/cS9w0FtcIGkNJUS5UU0U6OTgxMC5JUV9SRVYuRlkyMDE4AQAAAJ56DQACAAAABzIwNjIzMTYBCAAAAAUAAAABMQEAAAAKMTg5NTAwMjI2NwMAAAACNzkCAAAAAzExMgQAAAABMAcAAAAJNy8zMS8yMDE5CAAAAAkzLzMxLzIwMTgJAAAAATB5ZpiNNBbXCI7L8ds0FtcIGENJUS5OWVNFOkdFLklRX0RPLkZZMjAxMgEAAACHswIAAgAAAAQxODI5AQgAAAAF</t>
  </si>
  <si>
    <t>AAAAATEBAAAACjE3Njc4OTg5NDgDAAAAAzE2MAIAAAACNDAEAAAAATAHAAAACTcvMzEvMjAxOQgAAAAKMTIvMzEvMjAxMgkAAAABMLXdmos0FtcIP8xK3DQW1wgiQ0lRLlRTRTo4MDMxLklRX0NBU0hfSU5WRVNULkZZMjAxOAEAAAC1ZgEAAgAAAActMjQ4MjExAQgAAAAFAAAAATEBAAAACjE5Njk0NzAwNjEDAAAAAjc5AgAAAAQyMDA1BAAAAAEwBwAAAAk3LzMxLzIwMTkIAAAACTMvMzEvMjAxOAkAAAABMLi2TJE0FtcIc+tE2zQW1wgfQ0lRLk5ZU0U6R0UuSVFfRElWRVNUX0NGLkZZMjAwNwEAAACHswIAAgAAAAUxNDMyMAEIAAAABQAAAAExAQAAAAoxMzI2NzIzODE4AwAAAAMxNjACAAAABDIwNzcEAAAAATAHAAAACTcvMzEvMjAxOQgAAAAKMTIvMzEvMjAwNwkAAAABML03pYs0FtcIeXc+3DQW1wgjQ0lRLlRTRTo4MDE1LklRX1BFX0VYQ0wuLjIwMDcvMDMvMzEBAAAAmGINAAIAAAAIMTMuMTU5NjYBBwAAAAUAAAABMQEAAAAJMzM2NjE2OTM5AwAAAAEwAgAAAAYxMDAwMjcEAAAAATAHAAAACTMvMzAvMjAwNwgAAAAJMy8zMC8yMDA38HDisDQW1wgcDJHdNBbXCCNDSVEuQVNYOlJJTy5JUV9TQUxFX0lOVEFOX0NGLkZZMjAxMgEAAAC/kAQAAwAAAAAAawNDijQW1wjOzZHcNBbXCCJDSVEuVFNFOjgwMDEuSVFfUVVJQ0tfUkFUSU8uRlkyMDE2AQAAAJ1XDQACAAAACDEuMDQwNTcxAQgAAAAFAAAAATEBAAAA</t>
  </si>
  <si>
    <t>CjE4NTY1MTcwNjYDAAAAAjc5AgAAAAQ0MTIxBAAAAAEwBwAAAAk3LzMxLzIwMTkIAAAACTMvMzEvMjAxNgkAAAABMFMagYg0FtcI8TfX3DQW1wggQ0lRLlRTRTo4MDAxLklRX0NIQU5HRV9BUC5GWTIwMTYBAAAAnVcNAAIAAAAHLTE2MzM2MQEIAAAABQAAAAExAQAAAAoxODU2NTE3MDY2AwAAAAI3OQIAAAAEMjAxNwQAAAABMAcAAAAJNy8zMS8yMDE5CAAAAAkzLzMxLzIwMTYJAAAAATA0w1iQNBbXCJP8Yds0FtcIIUNJUS5UU0U6ODA3OC5JUV9FQklUREFfSU5ULkZZMjAwOQEAAAAaXA0AAgAAAAg0LjU2ODcyNgEIAAAABQAAAAExAQAAAAoxMzgyNTA1Mjg5AwAAAAI3OQIAAAAENDE5MAQAAAABMAcAAAAJNy8zMS8yMDE5CAAAAAkzLzMxLzIwMDkJAAAAATCmOCOINBbXCChq4dw0FtcIH0NJUS5UU0U6OTgxMC5JUV9FQlRfRVhDTC5GWTIwMDgBAAAAnnoNAAIAAAAFMTUwNzYBCAAAAAUAAAABMQEAAAAKMTA2NTU1NzUwOQMAAAACNzkCAAAAATQEAAAAATAHAAAACTcvMzEvMjAxOQgAAAAJMy8zMS8yMDA4CQAAAAEw7aDNjTQW1wgDOtXbNBbXCCJDSVEuQVNYOlJJTy5JUV9QRV9FWENMLi4yMDE5LzAzLzMxAQAAAL+QBAADAAAAAAAw7pqwNBbXCLfxdOI0FtcILUNJUS5UU0U6ODA1OC5JUV9DQVNIX0NPTlZFUlNJT04uRlkyMDE3Li4uLkpQWQEAAACB/wcAAgAAAAg3Ni40MTU2NwEIAAAABQAAAAExAQAAAAox</t>
  </si>
  <si>
    <t>ODkzOTk3OTU0AwAAAAI3OQIAAAAENDE4NAQAAAABMAcAAAAJNy8zMS8yMDE5CAAAAAkzLzMxLzIwMTcJAAAAATCahP+GNBbXCK8iKN00FtcIIUNJUS5UU0U6ODAxNS5JUV9DQVNIX0VRVUlWLkZZMjAxNAEAAACYYg0AAgAAAAY0MTIwMzIBCAAAAAUAAAABMQEAAAAKMTY4OTY1NTQwMgMAAAACNzkCAAAABDEwOTYEAAAAATAHAAAACTcvMzEvMjAxOQgAAAAJMy8zMS8yMDE0CQAAAAEwkC8dkDQW1wi1BX7bNBbXCCZDSVEuVFNFOjgwNTguSVFfQ0FTSF9BQ1FVSVJFX0NGLkZZMjAxMAEAAACB/wcAAgAAAAUtMTU1NwEIAAAABQAAAAExAQAAAAoxNTU4Mjc3MzYzAwAAAAI3OQIAAAAEMjA1NwQAAAABMAcAAAAJNy8zMS8yMDE5CAAAAAkzLzMxLzIwMTAJAAAAATCMFXCSNBbXCGc/M900FtcIJkNJUS5UU0U6ODAxNS5JUV9GSUxJTkdfQ1VSUkVOQ1kuRlkyMDE1AQAAAJhiDQADAAAAA0pQWQAjJMuPNBbXCFgLg9s0FtcILUNJUS5UU0U6ODA1OC5JUV9DQVNIX0NPTlZFUlNJT04uRlkyMDE0Li4uLkpQWQEAAACB/wcAAgAAAAc4MS43ODkyAQgAAAAFAAAAATEBAAAACjE3NDMzNzA1NjQDAAAAAjc5AgAAAAQ0MTg0BAAAAAEwBwAAAAk3LzMxLzIwMTkIAAAACTMvMzEvMjAxNAkAAAABMJqE/4Y0FtcItPsn3TQW1wgkQ0lRLk5ZU0U6R0UuSVFfRElMVVRfRVBTX0lOQ0wuRlkyMDA3AQAAAIezAgACAAAACDIuMTc1NjMx</t>
  </si>
  <si>
    <t>AQgAAAAFAAAAATEBAAAACjEzMjY3MjM4MTgDAAAAAzE2MAIAAAABOAQAAAABMAcAAAAJNy8zMS8yMDE5CAAAAAoxMi8zMS8yMDA3CQAAAAEw5g+lizQW1wjRyzzcNBbXCCpDSVEuVFNFOjk5OTEuSVFfQ1VSUkVOVF9QT1JUX0xFQVNFUy5GWTIwMTEBAAAAwHMNAAIAAAAEMjg4NAEIAAAABQAAAAExAQAAAAoxNDY0NDM0NDI4AwAAAAI3OQIAAAAEMTA5MAQAAAABMAcAAAAJNy8zMS8yMDE5CAAAAAkzLzMxLzIwMTEJAAAAATCs47KONBbXCIOSvNs0FtcIKkNJUS5OQVNEQVFHUzpBTVpOLklRX09USEVSX0NBX1NVUFBMLkZZMjAxNQEAAAA9SQAAAwAAAAAA9cGkizQW1wiU3jHcNBbXCCNDSVEuQVNYOlJJTy5JUV9DVVJSRU5UX1JBVElPLkZZMjAwOAEAAAC/kAQAAgAAAAgwLjgzNDE2MgEIAAAABQAAAAExAQAAAAoxNDQwNTE3OTU5AwAAAAMxNjACAAAABDQwMzAEAAAAATAHAAAACTcvMzEvMjAxOQgAAAAKMTIvMzEvMjAwOAkAAAABMMWq/4Y0FtcIMCAT3TQW1wgzQ0lRLk5BU0RBUUdTOkdPT0cuTC5JUV9UT1RBTF9BU1NFVFMuRlkyMDAyLi4uLkxPQ0FMAQAAAKhxAAACAAAABzI4Ni44OTIBCAAAAAUAAAABMQEAAAAJMTQxNTc1ODg2AwAAAAMxNjACAAAABDEwMDcEAAAAATAHAAAACTcvMzEvMjAxOQgAAAAKMTIvMzEvMjAwMgkAAAABMJ+TK4U0FtcIPSuF3TQW1wgZQ0lRLlRTRTo4MDc4LklRX0ZYLkZZMjAx</t>
  </si>
  <si>
    <t>OAEAAAAaXA0AAgAAAAQtMjAzAQgAAAAFAAAAATEBAAAACjE4OTQ1Njc3NDADAAAAAjc5AgAAAAQyMTQ0BAAAAAEwBwAAAAk3LzMxLzIwMTkIAAAACTMvMzEvMjAxOAkAAAABMJiGQo80FtcIQFSv2zQW1wgkQ0lRLlRTRTo4MDAxLklRX09USEVSX0xJQUJfTFQuRlkyMDEwAQAAAJ1XDQADAAAAAADu5OiQNBbXCKy5T9s0FtcIHENJUS5BU1g6UklPLklRX0dBX0VYUC5GWTIwMTIBAAAAv5AEAAMAAAAAAGsDQ4o0FtcIP3CQ3DQW1wgnQ0lRLk5BU0RBUUdTOkdPT0cuTC5JUV9ESVZfU0hBUkUuRlkyMDE3AQAAAKhxAAADAAAAAADDPKaMNBbXCPqgFNw0FtcIIUNJUS5UU0U6OTk5MS5JUV9DQVNIX0ZJTkFOLkZZMjAxNAEAAADAcw0AAgAAAAUtNjQ4MgEIAAAABQAAAAExAQAAAAoxNjg2NjM3ODAzAwAAAAI3OQIAAAAEMjAwNAQAAAABMAcAAAAJNy8zMS8yMDE5CAAAAAkzLzMxLzIwMTQJAAAAATA8BM2NNBbXCPZ2xts0FtcIH0NJUS5UU0U6OTgxMC5JUV9FQklUX0lOVC5GWTIwMTgBAAAAnnoNAAIAAAAIOS45MTU5MjUBCAAAAAUAAAABMQEAAAAKMTg5NTAwMjI2NwMAAAACNzkCAAAABDQxODkEAAAAATAHAAAACTcvMzEvMjAxOQgAAAAJMy8zMS8yMDE4CQAAAAEwhIYjiDQW1wh4JvXcNBbXCCFDSVEuVFNFOjgwMDEuSVFfVE9UQUxfREVCVC5GWTIwMTUBAAAAnVcNAAIAAAAHMzE3NjU1MwEIAAAABQAAAAExAQAA</t>
  </si>
  <si>
    <t>AAoxODAxMDY0NDUzAwAAAAI3OQIAAAAENDE3MwQAAAABMAcAAAAJNy8zMS8yMDE5CAAAAAkzLzMxLzIwMTUJAAAAATA+nFiQNBbXCIXZWd00FtcIKENJUS5UU0U6ODAwMS5JUV9DVVJSRU5UX1BPUlRfREVCVC5GWTIwMTUBAAAAnVcNAAIAAAAFODk4MzMBCAAAAAUAAAABMQEAAAAKMTgwMTA2NDQ1MwMAAAACNzkCAAAABDEyOTcEAAAAATAHAAAACTcvMzEvMjAxOQgAAAAJMy8zMS8yMDE1CQAAAAEwPpxYkDQW1wh/Ll7bNBbXCCFDSVEuVFNFOjgwMDEuSVFfVE9UQUxfTElBQi5GWTIwMTABAAAAnVcNAAIAAAAHNDE2NTQ5NAEIAAAABQAAAAExAQAAAAoxNjUzNTY2NzY0AwAAAAI3OQIAAAAEMTI3NgQAAAABMAcAAAAJNy8zMS8yMDE5CAAAAAkzLzMxLzIwMTAJAAAAATDu5OiQNBbXCBeST9s0FtcIJUNJUS5OQVNEQVFHUzpBTVpOLklRX0RJVkVTVF9DRi5GWTIwMTMBAAAAPUkAAAMAAAAAAFbudIw0FtcIYUst3DQW1wghQ0lRLlRTRTo5OTkxLklRX1NHQV9NQVJHSU4uRlkyMDEwAQAAAMBzDQACAAAABzE1LjI4MzcBCAAAAAUAAAABMQEAAAAKMTM4NjYwMTA4NwMAAAACNzkCAAAABDQzNzUEAAAAATAHAAAACTcvMzEvMjAxOQgAAAAJMy8zMS8yMDEwCQAAAAEwhIYjiDQW1wjxt+jcNBbXCB5DSVEuVFNFOjgwNzguSVFfSU5DX1RBWC5GWTIwMDgBAAAAGlwNAAIAAAAEODYzOAEIAAAABQAAAAExAQAAAAoxMDYy</t>
  </si>
  <si>
    <t>NzQ3NDg1AwAAAAI3OQIAAAACNzUEAAAAATAHAAAACTcvMzEvMjAxOQgAAAAJMy8zMS8yMDA4CQAAAAEwFZnLjzQW1wjthY/bNBbXCCFDSVEuVFNFOjgwMDEuSVFfQ0FTSF9UQVhFUy5GWTIwMDgBAAAAnVcNAAIAAAAFOTQzMTIBCAAAAAUAAAABMQEAAAAKMTA1ODkxNDk5MgMAAAACNzkCAAAABDMwNTMEAAAAATAHAAAACTcvMzEvMjAxOQgAAAAJMy8zMS8yMDA4CQAAAAEw2b7okDQW1wjjAEvbNBbXCCtDSVEuVFNFOjk5OTEuSVFfTklfQVZBSUxfRVhDTF9NQVJHSU4uRlkyMDA5AQAAAMBzDQACAAAABjAuMzIzMQEIAAAABQAAAAExAQAAAAoxMzg2NjAwNjk2AwAAAAI3OQIAAAAENDE4MgQAAAABMAcAAAAJNy8zMS8yMDE5CAAAAAkzLzMxLzIwMDkJAAAAATCEhiOINBbXCBtD6Nw0FtcIIkNJUS5UU0U6ODAwMS5JUV9DQVNIX0lOVkVTVC5GWTIwMTUBAAAAnVcNAAIAAAAHLTI3NjEwMwEIAAAABQAAAAExAQAAAAoxODAxMDY0NDUzAwAAAAI3OQIAAAAEMjAwNQQAAAABMAcAAAAJNy8zMS8yMDE5CAAAAAkzLzMxLzIwMTUJAAAAATA+nFiQNBbXCDw/X9s0FtcIHkNJUS5OQVNEQVFHUzpBTVpOLklRX0FQLkZZMjAwOAEAAAA9SQAAAgAAAAQzNTk0AQgAAAAFAAAAATEBAAAACjE0MjA4MjExNjEDAAAAAzE2MAIAAAAEMTAxOAQAAAABMAcAAAAJNy8zMS8yMDE5CAAAAAoxMi8zMS8yMDA4CQAAAAEwk7VzjDQW1wiM</t>
  </si>
  <si>
    <t>wx3cNBbXCCVDSVEuVFNFOjgwMTUuSVFfQ0FQSVRBTF9MRUFTRVMuRlkyMDExAQAAAJhiDQACAAAABTEzMTkzAQgAAAAFAAAAATEBAAAACjE1NzA1NzM1NjgDAAAAAjc5AgAAAAQxMTgzBAAAAAEwBwAAAAk3LzMxLzIwMTkIAAAACTMvMzEvMjAxMQkAAAABMJDiHJA0FtcIXKN12zQW1wgrQ0lRLk5BU0RBUUdTOkdPT0cuTC5JUV9JTVBBSVJNRU5UX0dXLkZZMjAxMQEAAACocQAAAwAAAAAAhr+vjDQW1whvVQPcNBbXCB5DSVEuTkFTREFRR1M6QU1aTi5JUV9QRV9FWENMLi4BAAAAPUkAAAIAAAAJNzguNzYzNzAzAQcAAAAFAAAAATEBAAAACjE5NzI1MzU4NzIDAAAAATACAAAABjEwMDAyNwQAAAABMAcAAAAJNy8zMC8yMDE5CAAAAAk3LzMwLzIwMTlbOSrhNBbXCFs5KuE0FtcIJENJUS5OWVNFOkdFLklRX1JFVFVSTl9DQVBJVEFMLkZZMjAxMAEAAACHswIAAgAAAAYxLjU0NDQBCAAAAAUAAAABMQEAAAAKMTU4OTQzNjI3OAMAAAADMTYwAgAAAAQ0MzYzBAAAAAEwBwAAAAk3LzMxLzIwMTkIAAAACjEyLzMxLzIwMTAJAAAAATAl6myHNBbXCMfiBd00FtcIJkNJUS5UU0U6OTk5MS5JUV9FWFRSQV9BQ0NfSVRFTVMuRlkyMDEwAQAAAMBzDQADAAAAAADEvLKONBbXCL+duNs0FtcIL0NJUS5OQVNEQVFHUzpHT09HLkwuSVFfVE9UQUxfREVCVF9SRVBBSUQuRlkyMDExAQAAAKhxAAACAAAABi0xMDE3OQEIAAAABQAA</t>
  </si>
  <si>
    <t>AAExAQAAAAoxNjU3ODE1MTgyAwAAAAMxNjACAAAABDIxNjYEAAAAATAHAAAACTcvMzEvMjAxOQgAAAAKMTIvMzEvMjAxMQkAAAABMIa/r4w0FtcI408F3DQW1wgtQ0lRLk5BU0RBUUdTOkFNWk4uSVFfVE9UQUxfRElWX1BBSURfQ0YuRlkyMDExAQAAAD1JAAADAAAAAABwoHSMNBbXCJLOJ9w0FtcIJUNJUS5BU1g6UklPLklRX0lOVkVOVE9SWV9UVVJOUy5GWTIwMTcBAAAAv5AEAAIAAAAIOC40MjAzNDYBCAAAAAUAAAABMQEAAAAKMTk0ODI4NjIwNwMAAAADMTYwAgAAAAQ0MDgyBAAAAAEwBwAAAAk3LzMxLzIwMTkIAAAACjEyLzMxLzIwMTcJAAAAATAz0v+GNBbXCGeoGN00FtcIIUNJUS5BU1g6QkhQLklRX0NBU0hfSU5WRVNULkZZMjAxNgEAAACO6gMAAgAAAAUtNzI0NQEIAAAABQAAAAExAQAAAAoxOTA3NDkwODU4AwAAAAMxNjACAAAABDIwMDUEAAAAATAHAAAACTcvMzEvMjAxOQgAAAAJNi8zMC8yMDE2CQAAAAEwKn1wijQW1wjxkXrcNBbXCC5DSVEuVFNFOjgwMzEuSVFfTUlOT1JJVFlfSU5URVJFU1RfVE9UQUwuRlkyMDEzAQAAALVmAQACAAAABjI0NTg0OAEIAAAABQAAAAExAQAAAAoxNjg1OTM3NzA1AwAAAAI3OQIAAAAEMTMxMgQAAAABMAcAAAAJNy8zMS8yMDE5CAAAAAkzLzMxLzIwMTMJAAAAATClxGyRNBbXCLvaNds0FtcILkNJUS5OQVNEQVFHUzpHT09HLkwuSVFfQ0hBTkdFX0lOVkVOVE9S</t>
  </si>
  <si>
    <t>WS5GWTIwMTYBAAAAqHEAAAMAAAAAAOQUpow0FtcIVUIT3DQW1wggQ0lRLk5BU0RBUUdTOkFNWk4uSVFfRUJJVC5GWTIwMTcBAAAAPUkAAAIAAAAENDEwNgEIAAAABQAAAAExAQAAAAoxOTQzNTA3MTY3AwAAAAMxNjACAAAAAzQwMAQAAAABMAcAAAAJNy8zMS8yMDE5CAAAAAoxMi8zMS8yMDE3CQAAAAEw/+mkizQW1wgfNTfcNBbXCCVDSVEuVFNFOjk5OTEuSVFfR0FJTl9JTlZFU1RfQ0YuRlkyMDE4AQAAAMBzDQACAAAAAy0yNgEIAAAABQAAAAExAQAAAAoxODk0MDg0Nzc1AwAAAAI3OQIAAAAEMjA5MAQAAAABMAcAAAAJNy8zMS8yMDE5CAAAAAkzLzMxLzIwMTgJAAAAATBYes2NNBbXCOVE0ds0FtcILkNJUS5UU0U6OTk5MS5JUV9NSU5PUklUWV9JTlRFUkVTVF9UT1RBTC5GWTIwMDkBAAAAwHMNAAMAAAAAAMS8so40FtcILBi32zQW1wgoQ0lRLlRTRTo4MDAxLklRX1RPVEFMX0RFQlQuRlkyMDA5Li4uLkpQWQEAAACdVw0AAgAAAAcyNTYzMjEzAQgAAAAFAAAAATEBAAAACjE0Nzc3NjM0MTgDAAAAAjc5AgAAAAQ0MTczBAAAAAEwBwAAAAk3LzMxLzIwMTkIAAAACTMvMzEvMjAwOQkAAAABMHNc/4Y0FtcIpA0m3TQW1wgcQ0lRLlRTRTo4MDAxLklRX0RBX0NGLkZZMjAxMwEAAACdVw0AAgAAAAU3NTc1NQEIAAAABQAAAAExAQAAAAoxNzAxNDUxMzA2AwAAAAI3OQIAAAAEMjE2MAQAAAABMAcAAAAJNy8zMS8y</t>
  </si>
  <si>
    <t>MDE5CAAAAAkzLzMxLzIwMTMJAAAAATDGM+mQNBbXCP8BWds0FtcIKENJUS5UU0U6ODAxNS5JUV9UT1RBTF9ERUJUX1JFUEFJRC5GWTIwMTIBAAAAmGINAAIAAAAGLTY3MzcyAQgAAAAFAAAAATEBAAAACjE1NTMyMzk3NDQDAAAAAjc5AgAAAAQyMTY2BAAAAAEwBwAAAAk3LzMxLzIwMTkIAAAACTMvMzEvMjAxMgkAAAABMEkJHZA0FtcItpl52zQW1wghQ0lRLlRTRTo4MDc4LklRX0NBU0hfRklOQU4uRlkyMDEzAQAAABpcDQACAAAABi0xNjM2MwEIAAAABQAAAAExAQAAAAoxNjI2NzI1NzkxAwAAAAI3OQIAAAAEMjAwNAQAAAABMAcAAAAJNy8zMS8yMDE5CAAAAAkzLzMxLzIwMTMJAAAAATBidfCONBbXCCvfoNs0FtcIJkNJUS5OQVNEQVFHUzpHT09HLkwuSVFfRUJUX0VYQ0wuRlkyMDEzAQAAAKhxAAACAAAABTE1NzkwAQgAAAAFAAAAATEBAAAACjE3NzU3NTY4NzgDAAAAAzE2MAIAAAABNAQAAAABMAcAAAAJNy8zMS8yMDE5CAAAAAoxMi8zMS8yMDEzCQAAAAEwdQ2wjDQW1wh19QjcNBbXCCVDSVEuVFNFOjgwMTUuSVFfQ0FTSF9TVF9JTlZFU1QuRlkyMDE5AQAAAJhiDQACAAAABjQ2NTg2MQEIAAAABQAAAAExAQAAAAoxOTY5ODYwMjQ2AwAAAAI3OQIAAAAEMTAwMgQAAAABMAcAAAAJNy8zMS8yMDE5CAAAAAkzLzMxLzIwMTkJAAAAATAbcsuPNBbXCJcWjds0FtcIK0NJUS5UU0U6ODA1OC5JUV9NSU5PUklU</t>
  </si>
  <si>
    <t>WV9JTlRFUkVTVF9JUy5GWTIwMTUBAAAAgf8HAAIAAAAFLTU4MTcBCAAAAAUAAAABMQEAAAAKMTc5NzQ3NDA0NQMAAAACNzkCAAAAAjgzBAAAAAEwBwAAAAk3LzMxLzIwMTkIAAAACTMvMzEvMjAxNQkAAAABMBskP5I0FtcIM/YW2zQW1wgwQ0lRLk5BU0RBUUdTOkFNWk4uSVFfTklfQVZBSUxfRVhDTF9NQVJHSU4uRlkyMDEyAQAAAD1JAAACAAAABy0wLjA2MzgBCAAAAAUAAAABMQEAAAAKMTcxNzA4NDgzNwMAAAADMTYwAgAAAAQ0MTgyBAAAAAEwBwAAAAk3LzMxLzIwMTkIAAAACjEyLzMxLzIwMTIJAAAAATBinGyHNBbXCFtBAN00FtcIIkNJUS5UU0U6ODAzMS5JUV9BU1NFVF9UVVJOUy5GWTIwMTMBAAAAtWYBAAIAAAAIMC40OTY0NDYBCAAAAAUAAAABMQEAAAAKMTY4NTkzNzcwNQMAAAACNzkCAAAABDQxNzcEAAAAATAHAAAACTcvMzEvMjAxOQgAAAAJMy8zMS8yMDEzCQAAAAEwQs2AiDQW1wjVIM7cNBbXCCBDSVEuVFNFOjk5OTEuSVFfU0dBX1NVUFBMLkZZMjAxMQEAAADAcw0AAgAAAAUxMDY1MgEIAAAABQAAAAExAQAAAAoxNDY0NDM0NDI4AwAAAAI3OQIAAAADMTAyBAAAAAEwBwAAAAk3LzMxLzIwMTkIAAAACTMvMzEvMjAxMQkAAAABMKzjso40FtcIz1q72zQW1wgrQ0lRLk5BU0RBUUdTOkFNWk4uSVFfRUZGRUNUX1RBWF9SQVRFLkZZMjAxOAEAAAA9SQAAAgAAAAcxMC42MjExAQgAAAAFAAAAATEB</t>
  </si>
  <si>
    <t>AAAACjE5NDM1MDcxNjgDAAAAAzE2MAIAAAAENDM3NgQAAAABMAcAAAAJNy8zMS8yMDE5CAAAAAoxMi8zMS8yMDE4CQAAAAEw5g+lizQW1wiT9DncNBbXCCZDSVEuVFNFOjgwNTguSVFfQ0FTSF9DT05WRVJTSU9OLkZZMjAwNQEAAACB/wcAAgAAAAg5NC44MDk0OAEIAAAABQAAAAExAQAAAAkyNzA1MzM2ODUDAAAAAjc5AgAAAAQ0MTg0BAAAAAEwBwAAAAk3LzMxLzIwMTkIAAAACTMvMzEvMjAwNQkAAAABMDYGcoY0FtcIaag33TQW1wgoQ0lRLkFTWDpCSFAuSVFfREVCVF9FUVVJVl9ORVRfUEJPLkZZMjAxMwEAAACO6gMAAgAAAAI2MAEIAAAABQAAAAExAQAAAAoxNzU3NjUwNzA0AwAAAAMxNjACAAAABTIxNjc5BAAAAAEwBwAAAAk3LzMxLzIwMTkIAAAACTYvMzAvMjAxMwkAAAABMD5Yloo0FtcIl3Fx3DQW1wgiQ0lRLlRTRTo4MDc4LklRX0FTU0VUX1RVUk5TLkZZMjAxMQEAAAAaXA0AAgAAAAcyLjg2MDE2AQgAAAAFAAAAATEBAAAACjE0NjI3MTI1MDQDAAAAAjc5AgAAAAQ0MTc3BAAAAAEwBwAAAAk3LzMxLzIwMTkIAAAACTMvMzEvMjAxMQkAAAABMKY4I4g0FtcI6VPi3DQW1wgfQ0lRLlRTRTo4MDc4LklRX1RPVEFMX0NMLkZZMjAxMgEAAAAaXA0AAgAAAAYzMTk3MzUBCAAAAAUAAAABMQEAAAAKMTU1NjY0ODMzMAMAAAACNzkCAAAABDEwMDkEAAAAATAHAAAACTcvMzEvMjAxOQgAAAAJMy8zMS8yMDEy</t>
  </si>
  <si>
    <t>CQAAAAEweijwjjQW1whMw5zbNBbXCCVDSVEuTllTRTpHRS5JUV9PVEhFUl9MVF9BU1NFVFMuRlkyMDEzAQAAAIezAgACAAAABTQ2Mzk4AQgAAAAFAAAAATEBAAAACjE3NzgyOTE0MDgDAAAAAzE2MAIAAAAEMTA2MAQAAAABMAcAAAAJNy8zMS8yMDE5CAAAAAoxMi8zMS8yMDEzCQAAAAEwowSbizQW1wgYck7cNBbXCCxDSVEuVFNFOjk4MTAuSVFfTkVUX0RFQlRfRUJJVERBX0NBUEVYLkZZMjAxOAEAAACeeg0AAgAAAAg2Ljc4OTEyOQEIAAAABQAAAAExAQAAAAoxODk1MDAyMjY3AwAAAAI3OQIAAAAFMjMzMTQEAAAAATAHAAAACTcvMzEvMjAxOQgAAAAJMy8zMS8yMDE4CQAAAAEwhIYjiDQW1wh4JvXcNBbXCCJDSVEuVFNFOjgwNTguSVFfQURWRVJUSVNJTkcuRlkyMDE0AQAAAIH/BwADAAAAAAAZ/T6SNBbXCFxfFNs0FtcIJ0NJUS5UU0U6ODAzMS5JUV9DRk9fQ1VSUkVOVF9MSUFCLkZZMjAxNQEAAAC1ZgEAAgAAAAgwLjIyNTI0OQEIAAAABQAAAAExAQAAAAoxNzk4Njc1NzgzAwAAAAI3OQIAAAAENDE4NQQAAAABMAcAAAAJNy8zMS8yMDE5CAAAAAkzLzMxLzIwMTUJAAAAATBCzYCINBbXCAhZz9w0FtcIL0NJUS5UU0U6OTk5MS5JUV9JTVBVVF9PUEVSX0xFQVNFX0lOVF9FWFAuRlkyMDE1AQAAAMBzDQADAAAAAABCLM2NNBbXCL2Hx9s0FtcIJkNJUS5UU0U6OTk5MS5JUV9DQVNIX0FDUVVJUkVfQ0YuRlky</t>
  </si>
  <si>
    <t>MDE5AQAAAMBzDQADAAAAAADtoM2NNBbXCDkp1Ns0FtcIKENJUS5UU0U6ODAzMS5JUV9DVVJSRU5UX1BPUlRfREVCVC5GWTIwMTkBAAAAtWYBAAIAAAAGNDcxNjc0AQgAAAAFAAAAATEBAAAACjE5Njk0NzAwNjIDAAAAAjc5AgAAAAQxMjk3BAAAAAEwBwAAAAk3LzMxLzIwMTkIAAAACTMvMzEvMjAxOQkAAAABMKLcTJE0FtcIhL5G2zQW1wgoQ0lRLlRTRTo5ODEwLklRX1RPVEFMX0RFQlRfRUJJVERBLkZZMjAxMwEAAACeeg0AAgAAAAg1Ljk5MjcxMwEIAAAABQAAAAExAQAAAAoxNjIzOTQxNzI4AwAAAAI3OQIAAAAENDE5MgQAAAABMAcAAAAJNy8zMS8yMDE5CAAAAAkzLzMxLzIwMTMJAAAAATCRXyOINBbXCDAq8tw0FtcIKUNJUS5UU0U6ODA1OC5JUV9EQVlTX0lOVkVOVE9SWV9PVVQuRlkyMDEzAQAAAIH/BwACAAAACDc5LjMyNzY0AQgAAAAFAAAAATEBAAAACjE3MDM3MjM3MzMDAAAAAjc5AgAAAAQ0MDM1BAAAAAEwBwAAAAk3LzMxLzIwMTkIAAAACTMvMzEvMjAxMwkAAAABMDfeI4k0FtcIDBjH3DQW1wgmQ0lRLlRTRTo4MDAxLklRX0FTU0VUX1dSSVRFRE9XTi5GWTIwMTkBAAAAnVcNAAMAAAAAAFM4WZA0FtcIv/do2zQW1wguQ0lRLk5BU0RBUUdTOkdPT0cuTC5JUV9ORVRfSU5URVJFU1RfRVhQLkZZMjAwNwEAAACocQAAAgAAAAc1NTkuMjA1AQgAAAAFAAAAATEBAAAACjEzMjE4Nzk4MzYDAAAAAzE2</t>
  </si>
  <si>
    <t>MAIAAAADMzY4BAAAAAEwBwAAAAk3LzMxLzIwMTkIAAAACjEyLzMxLzIwMDcJAAAAATBctJiNNBbXCNK699s0FtcIJ0NJUS5UU0U6ODAwMS5JUV9DRk9fQ1VSUkVOVF9MSUFCLkZZMjAxNwEAAACdVw0AAgAAAAgwLjE0NDMwOQEIAAAABQAAAAExAQAAAAoxOTA1NzkyNzcwAwAAAAI3OQIAAAAENDE4NQQAAAABMAcAAAAJNy8zMS8yMDE5CAAAAAkzLzMxLzIwMTcJAAAAATBTGoGINBbXCNCs19w0FtcIMUNJUS5OQVNEQVFHUzpHT09HLkwuSVFfSU5DX1RBWF9QQVlfQ1VSUkVOVC5GWTIwMDgBAAAAqHEAAAIAAAAGODEuNTQ5AQgAAAAFAAAAATEBAAAACjE0Mjk0MDIxMDADAAAAAzE2MAIAAAAEMTA5NAQAAAABMAcAAAAJNy8zMS8yMDE5CAAAAAoxMi8zMS8yMDA4CQAAAAEwnnGvjDQW1wik3/vbNBbXCC5DSVEuVFNFOjgwMTUuSVFfVE9UQUxfREVCVF9FQklUREFfQ0FQRVguRlkyMDEwAQAAAJhiDQACAAAACDkuOTQ2NzI3AQgAAAAFAAAAATEBAAAACjE1NzA1NzI5OTYDAAAAAjc5AgAAAAUyMzMxMwQAAAABMAcAAAAJNy8zMS8yMDE5CAAAAAkzLzMxLzIwMTAJAAAAATAeQoGINBbXCNkF29w0FtcILUNJUS5UU0U6ODAzMS5JUV9DQVNIX0NPTlZFUlNJT04uRlkyMDE2Li4uLkpQWQEAAAC1ZgEAAgAAAAk3My43NzYwODQBCAAAAAUAAAABMQEAAAAKMTg0ODIwNDk5MAMAAAACNzkCAAAABDQxODQEAAAAATAHAAAA</t>
  </si>
  <si>
    <t>CTcvMzEvMjAxOQgAAAAJMy8zMS8yMDE2CQAAAAEwmoT/hjQW1wjQSSjdNBbXCCZDSVEuVFNFOjgwNzguSVFfTFRfREVCVF9DQVBJVEFMLkZZMjAwOAEAAAAaXA0AAgAAAAczMy40NTY0AQgAAAAFAAAAATEBAAAACjEwNjI3NDc0ODUDAAAAAjc5AgAAAAQ0MTg3BAAAAAEwBwAAAAk3LzMxLzIwMTkIAAAACTMvMzEvMjAwOAkAAAABMKY4I4g0FtcIWM7g3DQW1wglQ0lRLlRTRTo5ODEwLklRX0NBU0hfU1RfSU5WRVNULkZZMjAxMgEAAACeeg0AAgAAAAUyMDg2MAEIAAAABQAAAAExAQAAAAoxNTU2NzgyOTk2AwAAAAI3OQIAAAAEMTAwMgQAAAABMAcAAAAJNy8zMS8yMDE5CAAAAAkzLzMxLzIwMTIJAAAAATAJR8qNNBbXCLOC4ds0FtcIJ0NJUS5BU1g6UklPLklRX0ZJWEVEX0FTU0VUX1RVUk5TLkZZMjAxOAEAAAC/kAQAAgAAAAgwLjY4NDE4MQEIAAAABQAAAAExAQAAAAoxOTQ4Mjg2MjEzAwAAAAMxNjACAAAABDQwNjYEAAAAATAHAAAACTcvMzEvMjAxOQgAAAAKMTIvMzEvMjAxOAkAAAABMDPS/4Y0FtcIVh4Z3TQW1wgsQ0lRLk5BU0RBUUdTOkFNWk4uSVFfVE9UQUxfUkVWLkZZMjAwOS4uLi5KUFkBAAAAPUkAAAIAAAALMjI4MTQyMC4yNjUBCAAAAAUAAAABMQEAAAAKMTQ5MTY4NDk1NgMAAAACNzkCAAAAAjI4BAAAAAEwBwAAAAk3LzMxLzIwMTkIAAAACjEyLzMxLzIwMDkJAAAAATAz0v+GNBbXCGX2H900</t>
  </si>
  <si>
    <t>FtcIJ0NJUS5OQVNEQVFHUzpHT09HLkwuSVFfSU5WRU5UT1JZLkZZMjAxMQEAAACocQAAAgAAAAIzNQEIAAAABQAAAAExAQAAAAoxNjU3ODE1MTgyAwAAAAMxNjACAAAABDEwNDMEAAAAATAHAAAACTcvMzEvMjAxOQgAAAAKMTIvMzEvMjAxMQkAAAABMIa/r4w0FtcIS/ED3DQW1wghQ0lRLkFTWDpSSU8uSVFfR0FJTl9BU1NFVFMuRlkyMDE1AQAAAL+QBAACAAAAAjcyAQgAAAAFAAAAATEBAAAACjE4Nzc1NjY5ODIDAAAAAzE2MAIAAAACNTYEAAAAATAHAAAACTcvMzEvMjAxOQgAAAAKMTIvMzEvMjAxNQkAAAABMD2Lb4k0FtcI1YCY3DQW1wgfQ0lRLlRTRTo5OTkxLklRX0VCVF9FWENMLkZZMjAxNAEAAADAcw0AAgAAAAQ0ODc1AQgAAAAFAAAAATEBAAAACjE2ODY2Mzc4MDMDAAAAAjc5AgAAAAE0BAAAAAEwBwAAAAk3LzMxLzIwMTkIAAAACTMvMzEvMjAxNAkAAAABMJYxs440FtcImi7E2zQW1wgmQ0lRLk5ZU0U6R0UuSVFfTkVUX0lOVEVSRVNUX0VYUC5GWTIwMDcBAAAAh7MCAAIAAAAFLTE5OTMBCAAAAAUAAAABMQEAAAAKMTMyNjcyMzgxOAMAAAADMTYwAgAAAAMzNjgEAAAAATAHAAAACTcvMzEvMjAxOQgAAAAKMTIvMzEvMjAwNwkAAAABMOYPpYs0FtcIy1g83DQW1wguQ0lRLlRTRTo4MDMxLklRX01JTk9SSVRZX0lOVEVSRVNUX1RPVEFMLkZZMjAxNQEAAAC1ZgEAAgAAAAYyOTc1NzkBCAAAAAUAAAAB</t>
  </si>
  <si>
    <t>MQEAAAAKMTc5ODY3NTc4MwMAAAACNzkCAAAABDEzMTIEAAAAATAHAAAACTcvMzEvMjAxOQgAAAAJMy8zMS8yMDE1CQAAAAEw9vNLkTQW1wgBfDvbNBbXCCxDSVEuVFNFOjgwNzguSVFfSU1QVVRfT1BFUl9MRUFTRV9ERVBSLkZZMjAxOAEAAAAaXA0AAwAAAAAAmIZCjzQW1wiLqK3bNBbXCB9DSVEuVFNFOjk5OTEuSVFfTkVUX0RFQlQuRlkyMDE2AQAAAMBzDQACAAAABTEyMjgyAQgAAAAFAAAAATEBAAAACjE3OTgzMzY0MzEDAAAAAjc5AgAAAAQ0MzY0BAAAAAEwBwAAAAk3LzMxLzIwMTkIAAAACTMvMzEvMjAxNgkAAAABMGRTzY00FtcInVXL2zQW1wgiQ0lRLk5ZU0U6R0UuSVFfRklOSVNIRURfSU5WLkZZMjAxMgEAAACHswIAAgAAAAQ2Mzk4AQgAAAAFAAAAATEBAAAACjE3Njc4OTg5NDgDAAAAAzE2MAIAAAAEMzA3NQQAAAABMAcAAAAJNy8zMS8yMDE5CAAAAAoxMi8zMS8yMDEyCQAAAAEwtd2aizQW1wi4KUzcNBbXCBtDSVEuVFNFOjk5OTEuSVFfRUJJVC5GWTIwMTkBAAAAwHMNAAIAAAAENjAwOQEIAAAABQAAAAExAQAAAAoxOTY5MTU0NjkxAwAAAAI3OQIAAAADNDAwBAAAAAEwBwAAAAk3LzMxLzIwMTkIAAAACTMvMzEvMjAxOQkAAAABMFh6zY00FtcIoKLS2zQW1wgjQ0lRLk5BU0RBUUdTOkFNWk4uSVFfUkFXX0lOVi5GWTIwMDkBAAAAPUkAAAMAAAAAAJgEdIw0FtcIhEIh3DQW1wgwQ0lRLlRTRTo4</t>
  </si>
  <si>
    <t>MDAxLklRX1RPVEFMX09VVFNUQU5ESU5HX0JTX0RBVEUuRlkyMDE1AQAAAJ1XDQACAAAACzE1ODAuNDY0NTgxAQQAAAAFAAAAATUBAAAACjE4MDEwNjQ0NTMCAAAABTI0MTUyBgAAAAEwPpxYkDQW1whwfF7bNBbXCCdDSVEuQVNYOlJJTy5JUV9NSU5PUklUWV9JTlRFUkVTVC5GWTIwMTMBAAAAv5AEAAIAAAAENzYxNgEIAAAABQAAAAExAQAAAAoxNzc5MTM3NzM4AwAAAAMxNjACAAAABDEwNTIEAAAAATAHAAAACTcvMzEvMjAxOQgAAAAKMTIvMzEvMjAxMwkAAAABMF0qQ4o0FtcIL++T3DQW1wglQ0lRLlRTRTo4MDAxLklRX1BST1ZfQkFEX0RFQlRTLkZZMjAxMwEAAACdVw0AAgAAAAMzMDgBCAAAAAUAAAABMQEAAAAKMTcwMTQ1MTMwNgMAAAACNzkCAAAAAjk1BAAAAAEwBwAAAAk3LzMxLzIwMTkIAAAACTMvMzEvMjAxMwkAAAABMMAM6ZA0FtcIzQdX2zQW1wgZQ0lRLlRTRTo4MDE1LklRX0FQLkZZMjAxNwEAAACYYg0AAgAAAAcxMDUzNjQ2AQgAAAAFAAAAATEBAAAACjE4NDkyNTk1MDQDAAAAAjc5AgAAAAQxMDE4BAAAAAEwBwAAAAk3LzMxLzIwMTkIAAAACTMvMzEvMjAxNwkAAAABMBxLy480FtcIGZyH2zQW1wgnQ0lRLkFTWDpCSFAuSVFfQ1VSUkVOVF9QT1JUX0RFQlQuRlkyMDEzAQAAAI7qAwACAAAABDM4OTIBCAAAAAUAAAABMQEAAAAKMTc1NzY1MDcwNAMAAAADMTYwAgAAAAQxMjk3BAAAAAEwBwAA</t>
  </si>
  <si>
    <t>AAk3LzMxLzIwMTkIAAAACTYvMzAvMjAxMwkAAAABMEkxloo0FtcIlfxw3DQW1wgjQ0lRLlRTRTo4MDAxLklRX0ZJTklTSEVEX0lOVi5GWTIwMTABAAAAnVcNAAMAAAAAAO7k6JA0FtcIjwdQ2zQW1wgcQ0lRLlRTRTo4MDAxLklRX0NBUEVYLkZZMjAxMAEAAACdVw0AAgAAAAYtOTUxMjMBCAAAAAUAAAABMQEAAAAKMTY1MzU2Njc2NAMAAAACNzkCAAAABDIwMjEEAAAAATAHAAAACTcvMzEvMjAxOQgAAAAJMy8zMS8yMDEwCQAAAAEw7uTokDQW1whffFDbNBbXCB5DSVEuVFNFOjgwNzguSVFfV0lQX0lOVi5GWTIwMTMBAAAAGlwNAAIAAAADMTMxAQgAAAAFAAAAATEBAAAACjE2MjY3MjU3OTEDAAAAAjc5AgAAAAQzMjE5BAAAAAEwBwAAAAk3LzMxLzIwMTkIAAAACTMvMzEvMjAxMwkAAAABMF5P8I40FtcIWkOg2zQW1wghQ0lRLk5BU0RBUUdTOkFNWk4uSVFfQ0FQRVguRlkyMDA3AQAAAD1JAAACAAAABC0yMjQBCAAAAAUAAAABMQEAAAAKMTMxMzc3ODUzMgMAAAADMTYwAgAAAAQyMDIxBAAAAAEwBwAAAAk3LzMxLzIwMTkIAAAACjEyLzMxLzIwMDcJAAAAATDiiqaMNBbXCNjvG9w0FtcIJkNJUS5UU0U6ODAzMS5JUV9PVEhFUl9MVF9BU1NFVFMuRlkyMDE4AQAAALVmAQACAAAABjQwMTAyOQEIAAAABQAAAAExAQAAAAoxOTY5NDcwMDYxAwAAAAI3OQIAAAAEMTA2MAQAAAABMAcAAAAJNy8zMS8yMDE5CAAAAAkz</t>
  </si>
  <si>
    <t>LzMxLzIwMTgJAAAAATCtjkyRNBbXCOSyQ9s0FtcIIkNJUS5BU1g6UklPLklRX0JFVEFfMllSLjIwMTAvMTIvMzEBAAAAv5AEAAMAAAAAAD/8hK80FtcIGH6C4jQW1wgvQ0lRLlRTRTo5ODEwLklRX0NVU1RPTV9CRVRBLi0xMDRXLi4uXk4yMjUuSlBZLkgBAAAAnnoNAAIAAAARMC45NzY4ODQ1Nzg3MDQ2OTUARIcq4TQW1whEhyrhNBbXCChDSVEuVFNFOjgwNTguSVFfVE9UQUxfREVCVF9FQklUREEuRlkyMDE1AQAAAIH/BwACAAAACDIyLjgyMzQ1AQgAAAAFAAAAATEBAAAACjE3OTc0NzQwNDUDAAAAAjc5AgAAAAQ0MTkyBAAAAAEwBwAAAAk3LzMxLzIwMTkIAAAACTMvMzEvMjAxNQkAAAABMDfeI4k0FtcIgnTI3DQW1wgnQ0lRLlRTRTo4MDU4LklRX1RPVEFMX09USEVSX09QRVIuRlkyMDEzAQAAAIH/BwACAAAABjk3MTcxOAEIAAAABQAAAAExAQAAAAoxNzAzNzIzNzMzAwAAAAI3OQIAAAADMzgwBAAAAAEwBwAAAAk3LzMxLzIwMTkIAAAACTMvMzEvMjAxMwkAAAABMHVjcJI0FtcItN8Q2zQW1wggQ0lRLlRTRTo5ODEwLklRX0NIQU5HRV9BUC5GWTIwMTYBAAAAnnoNAAIAAAAGLTMxODQ3AQgAAAAFAAAAATEBAAAACjE3OTg4OTUwMTQDAAAAAjc5AgAAAAQyMDE3BAAAAAEwBwAAAAk3LzMxLzIwMTkIAAAACTMvMzEvMjAxNgkAAAABMHlmmI00FtcIVUru2zQW1wgdQ0lRLlRTRTo4MDc4LklRX1JEX0VYUC5G</t>
  </si>
  <si>
    <t>WTIwMTgBAAAAGlwNAAMAAAAAAJiGQo80FtcIAb+s2zQW1wggQ0lRLk5BU0RBUUdTOkFNWk4uSVFfTEFORC5GWTIwMTIBAAAAPUkAAAIAAAAEMjk2NgEIAAAABQAAAAExAQAAAAoxNzE3MDg0ODM3AwAAAAMxNjACAAAABDMwOTgEAAAAATAHAAAACTcvMzEvMjAxOQgAAAAKMTIvMzEvMjAxMgkAAAABMF3HdIw0FtcIMvAp3DQW1wggQ0lRLlRTRTo4MDE1LklRX0ZVTExfVElNRS5GWTIwMTYBAAAAmGINAAIAAAAFNTgwODIAHEvLjzQW1wjDLIXbNBbXCCVDSVEuVFNFOjgwNzguSVFfUFJFRl9ESVZfT1RIRVIuRlkyMDE5AQAAABpcDQADAAAAAACYrUKPNBbXCPo9sNs0FtcIJUNJUS5UU0U6ODA1OC5JUV9MVF9ERUJUX0lTU1VFRC5GWTIwMTUBAAAAgf8HAAIAAAAHMTA4MDM1OAEIAAAABQAAAAExAQAAAAoxNzk3NDc0MDQ1AwAAAAI3OQIAAAAEMjAzNAQAAAABMAcAAAAJNy8zMS8yMDE5CAAAAAkzLzMxLzIwMTUJAAAAATAJSz+SNBbXCMLvGNs0FtcIKENJUS5UU0U6OTgxMC5JUV9UT1RBTF9ERUJULkZZMjAxOC4uLi5KUFkBAAAAnnoNAAIAAAAGMjQ4OTAyAQgAAAAFAAAAATEBAAAACjE4OTUwMDIyNjcDAAAAAjc5AgAAAAQ0MTczBAAAAAEwBwAAAAk3LzMxLzIwMTkIAAAACTMvMzEvMjAxOAkAAAABMJqE/4Y0FtcIhvcm3TQW1wgnQ0lRLlRTRTo4MDMxLklRX0NGT19DVVJSRU5UX0xJQUIuRlkyMDEzAQAAALVm</t>
  </si>
  <si>
    <t>AQACAAAACDAuMTQ5MzQxAQgAAAAFAAAAATEBAAAACjE2ODU5Mzc3MDUDAAAAAjc5AgAAAAQ0MTg1BAAAAAEwBwAAAAk3LzMxLzIwMTkIAAAACTMvMzEvMjAxMwkAAAABMELNgIg0FtcIG0fO3DQW1wgfQ0lRLkFTWDpCSFAuSVFfT1RIRVJfUkVWLkZZMjAxNAEAAACO6gMAAgAAAAM1NTIBCAAAAAUAAAABMQEAAAAKMTgxMTE5MjM3MgMAAAADMTYwAgAAAAMzNTcEAAAAATAHAAAACTcvMzEvMjAxOQgAAAAJNi8zMC8yMDE0CQAAAAEwPliWijQW1wgZgXLcNBbXCBtDSVEuVFNFOjgwNTguSVFfR1BQRS5GWTIwMTkBAAAAgf8HAAIAAAAHMzg1MzEwMAEIAAAABQAAAAExAQAAAAoxOTY5MDkzMTkzAwAAAAI3OQIAAAAEMTE2OQQAAAABMAcAAAAJNy8zMS8yMDE5CAAAAAkzLzMxLzIwMTkJAAAAATCb5j+SNBbXCLiWI9s0FtcIJENJUS5BU1g6UklPLklRX09USEVSX09QRVJfQUNULkZZMjAxMwEAAAC/kAQAAgAAAAMyMTABCAAAAAUAAAABMQEAAAAKMTc3OTEzNzczOAMAAAADMTYwAgAAAAQyMDQ3BAAAAAEwBwAAAAk3LzMxLzIwMTkIAAAACjEyLzMxLzIwMTMJAAAAATBdKkOKNBbXCN6ylNw0FtcIIENJUS5BU1g6QkhQLklRX0NPTU1PTl9SRVAuRlkyMDE0AQAAAI7qAwACAAAABC0zNjgBCAAAAAUAAAABMQEAAAAKMTgxMTE5MjM3MgMAAAADMTYwAgAAAAQyMTY0BAAAAAEwBwAAAAk3LzMxLzIwMTkIAAAACTYvMzAv</t>
  </si>
  <si>
    <t>MjAxNAkAAAABMCkucIo0FtcILxh13DQW1wgqQ0lRLlRTRTo5ODEwLklRX0lOQ19UQVhfUEFZX0NVUlJFTlQuRlkyMDEzAQAAAJ56DQACAAAABDEzMTcBCAAAAAUAAAABMQEAAAAKMTYyMzk0MTcyOAMAAAACNzkCAAAABDEwOTQEAAAAATAHAAAACTcvMzEvMjAxOQgAAAAJMy8zMS8yMDEzCQAAAAEwAG7KjTQW1wj92+TbNBbXCCZDSVEuVFNFOjgwNTguSVFfTkVUX0RFQlRfRUJJVERBLkZZMjAxNQEAAACB/wcAAgAAAAkxNS4yODU4MDQBCAAAAAUAAAABMQEAAAAKMTc5NzQ3NDA0NQMAAAACNzkCAAAABDQxOTMEAAAAATAHAAAACTcvMzEvMjAxOQgAAAAJMy8zMS8yMDE1CQAAAAEwN94jiTQW1whlm8jcNBbXCCFDSVEuVFNFOjgwNzguSVFfSU5DX0VRVUlUWS5GWTIwMTABAAAAGlwNAAMAAAAAAHza7440FtcIawCV2zQW1wgrQ0lRLk5BU0RBUUdTOkdPT0cuTC5JUV9TQUxFX0lOVEFOX0NGLkZZMjAxMQEAAACocQAAAwAAAAAAhr+vjDQW1wj2KAXcNBbXCB1DSVEuVFNFOjk4MTAuSVFfR0FfRVhQLkZZMjAxNQEAAACeeg0AAwAAAAAApBeYjTQW1wh4B+rbNBbXCCRDSVEuTllTRTpHRS5JUV9DQVNIX1NUX0lOVkVTVC5GWTIwMTgBAAAAh7MCAAIAAAAFMTYzNjkBCAAAAAUAAAABMQEAAAAKMTk0NzE3OTE1NAMAAAADMTYwAgAAAAQxMDAyBAAAAAEwBwAAAAk3LzMxLzIwMTkIAAAACjEyLzMxLzIwMTgJAAAAATCX</t>
  </si>
  <si>
    <t>qEaLNBbXCEaaXNw0FtcIKENJUS5OQVNEQVFHUzpHT09HLkwuSVFfTklfQ09NUEFOWS5GWTIwMDgBAAAAqHEAAAIAAAAENDIyNwEIAAAABQAAAAExAQAAAAoxNDI5NDAyMTAwAwAAAAMxNjACAAAABTQxNTcxBAAAAAEwBwAAAAk3LzMxLzIwMTkIAAAACjEyLzMxLzIwMDgJAAAAATCeca+MNBbXCOfO+ts0FtcIGkNJUS5UU0U6ODAzMS5JUV9SRVYuRlkyMDA4AQAAALVmAQACAAAABzU1NjM1MTUBCAAAAAUAAAABMQEAAAAKMTA3NzY1NTA4MAMAAAACNzkCAAAAAzExMgQAAAABMAcAAAAJNy8zMS8yMDE5CAAAAAkzLzMxLzIwMDgJAAAAATDUDUCSNBbXCBlEJds0FtcIKUNJUS5OQVNEQVFHUzpHT09HLkwuSVFfR0FJTl9JTlZFU1QuRlkyMDE4AQAAAKhxAAACAAAABDY1MzABCAAAAAUAAAABMQEAAAAKMTk0MzczOTQ1MQMAAAADMTYwAgAAAAI2MgQAAAABMAcAAAAJNy8zMS8yMDE5CAAAAAoxMi8zMS8yMDE4CQAAAAEwwzymjDQW1whRNxfcNBbXCB1DSVEuTllTRTpHRS5JUV9SQVdfSU5WLkZZMjAxNQEAAACHswIAAgAAAAUxMzQxNQEIAAAABQAAAAExAQAAAAoxODc1ODA3MjYxAwAAAAMxNjACAAAABDMxNzEEAAAAATAHAAAACTcvMzEvMjAxOQgAAAAKMTIvMzEvMjAxNQkAAAABMMNaRos0FtcIT/1U3DQW1wgkQ0lRLlRTRTo5ODEwLklRX1BFUklPRERBVEVfSVMuRlkyMDE2AQAAAJ56DQAFAAAACjIwMTYvMDMv</t>
  </si>
  <si>
    <t>MzEAmz+YjTQW1wjAxOzbNBbXCCdDSVEuTkFTREFRR1M6QU1aTi5JUV9TQUxFX1BQRV9DRi5GWTIwMTMBAAAAPUkAAAMAAAAAAFbudIw0FtcIYUst3DQW1wguQ0lRLk5BU0RBUUdTOkdPT0cuTC5JUV9EQVlTX1BBWUFCTEVfT1VULkZZMjAxNgEAAACocQAAAgAAAAgyMC44MTgwOAEIAAAABQAAAAExAQAAAAoxOTQzNzM5NDQ2AwAAAAMxNjACAAAABDQxODMEAAAAATAHAAAACTcvMzEvMjAxOQgAAAAKMTIvMzEvMjAxNgkAAAABMHetI4g0FtcItor73DQW1wgqQ0lRLkFTWDpSSU8uSVFfTUlOT1JJVFlfSU5URVJFU1RfQ0YuRlkyMDA5AQAAAL+QBAACAAAABC00MTABCAAAAAUAAAABMQEAAAAKMTU4NTIyNzExMQMAAAADMTYwAgAAAAQyMTA3BAAAAAEwBwAAAAk3LzMxLzIwMTkIAAAACjEyLzMxLzIwMDkJAAAAATCJjkKKNBbXCKcHidw0FtcIIENJUS5UU0U6ODAzMS5JUV9SRF9FWFBfRk4uRlkyMDEyAQAAALVmAQACAAAABDMzMzQBCAAAAAUAAAABMQEAAAAKMTYzNTUzMzMwNwMAAAACNzkCAAAABDMxNjgEAAAAATAHAAAACTcvMzEvMjAxOQgAAAAJMy8zMS8yMDEyCQAAAAEwqp1skTQW1wjV5THbNBbXCCJDSVEuQVNYOkJIUC5JUV9GSU5JU0hFRF9JTlYuRlkyMDA3AQAAAI7qAwACAAAABDE3NDMBCAAAAAUAAAABMQEAAAAKMTQ0MDU1NDQ2MAMAAAADMTYwAgAAAAQzMDc1BAAAAAEwBwAAAAk3LzMxLzIwMTkI</t>
  </si>
  <si>
    <t>AAAACTYvMzAvMjAwNwkAAAABMJPPRos0FtcI9W9g3DQW1wgXQ0lRLjAuSVFfR0FJTl9BU1NFVFMuRlkFAAAAAAAAAAgAAAAVKEludmFsaWQgVGltZSBQZXJpb2QpRD1viTQW1wi+p7/cNBbXCBlDSVEuQVNYOlJJTy5JUV9FQlQuRlkyMDE4AQAAAL+QBAACAAAABTE4MTY3AQgAAAAFAAAAATEBAAAACjE5NDgyODYyMTMDAAAAAzE2MAIAAAADMTM5BAAAAAEwBwAAAAk3LzMxLzIwMTkIAAAACjEyLzMxLzIwMTgJAAAAATAi2W+JNBbXCLcGodw0FtcIJkNJUS5UU0U6ODAxNS5JUV9TQUxFU19NQVJLRVRJTkcuRlkyMDEzAQAAAJhiDQACAAAABTE4OTcwAQgAAAAFAAAAATEBAAAACjE2ODk2NTUzMDEDAAAAAjc5AgAAAAUyMTU2MQQAAAABMAcAAAAJNy8zMS8yMDE5CAAAAAkzLzMxLzIwMTMJAAAAATBJCR2QNBbXCJjUets0FtcILENJUS5OWVNFOkdFLklRX09USEVSX0lOVkVTVF9BQ1RfU1VQUEwuRlkyMDE4AQAAAIezAgACAAAABTEyOTUzAQgAAAAFAAAAATEBAAAACjE5NDcxNzkxNTQDAAAAAzE2MAIAAAAEMjA1MQQAAAABMAcAAAAJNy8zMS8yMDE5CAAAAAoxMi8zMS8yMDE4CQAAAAEwl6hGizQW1wh9+13cNBbXCCpDSVEuTkFTREFRR1M6R09PRy5MLklRX0JFVEFfNVlSLjIwMDgvMTIvMzEBAAAAqHEAAAIAAAAQMS42NDYxODMyMDEyMDY0NgCd1YSvNBbXCLRQfeI0FtcIJ0NJUS5UU0U6ODAzMS5JUV9NQVJL</t>
  </si>
  <si>
    <t>RVRDQVAuMjAwMC8zLzMxLkpQWQEAAAC1ZgEAAgAAAA0xMzE0NDUwLjExNDcxAQYAAAAFAAAAATEBAAAACjE1NTA5OTMwOTkDAAAAAjc5AgAAAAYxMDAwNTQEAAAAATAHAAAACTMvMzEvMjAwMFpRmrA0FtcI1W586zQW1wguQ0lRLlRTRTo4MDAxLklRX1RPVEFMX0xJQUJfVE9UQUxfQVNTRVRTLkZZMjAxOQEAAACdVw0AAgAAAAc2My40NTk1AQgAAAAFAAAAATEBAAAACjE5NTY5ODY2MjUDAAAAAjc5AgAAAAQ0MTg4BAAAAAEwBwAAAAk3LzMxLzIwMTkIAAAACTMvMzEvMjAxOQkAAAABMFMagYg0FtcIdzLZ3DQW1wgiQ0lRLlRTRTo4MDMxLklRX0xFVkVSRURfRkNGLkZZMjAxMQEAAAC1ZgEAAgAAAAkxMzE0MDIuMjUBCAAAAAUAAAABMQEAAAAKMTYzNTUzMzcxMwMAAAACNzkCAAAABDQ0MjIEAAAAATAHAAAACTcvMzEvMjAxOQgAAAAJMy8zMS8yMDExCQAAAAEwtXZskTQW1wgF+zDbNBbXCDNDSVEuVFNFOjgwMzEuSVFfQ0hBTkdFX09USEVSX05FVF9PUEVSX0FTU0VUUy5GWTIwMTEBAAAAtWYBAAIAAAAFNjk5MTABCAAAAAUAAAABMQEAAAAKMTYzNTUzMzcxMwMAAAACNzkCAAAABDIwNDUEAAAAATAHAAAACTcvMzEvMjAxOQgAAAAJMy8zMS8yMDExCQAAAAEwtXZskTQW1wjrhjDbNBbXCB5DSVEuQVNYOlJJTy5JUV9UT1RBTF9DQS5GWTIwMTQBAAAAv5AEAAIAAAAFMjExMjUBCAAAAAUAAAABMQEAAAAKMTgz</t>
  </si>
  <si>
    <t>MDM2NDkwMQMAAAADMTYwAgAAAAQxMDA4BAAAAAEwBwAAAAk3LzMxLzIwMTkIAAAACjEyLzMxLzIwMTQJAAAAATASO0SKNBbXCJBeltw0FtcIJkNJUS5OWVNFOkdFLklRX1RPVEFMX09USEVSX09QRVIuRlkyMDA4AQAAAIezAgACAAAABTQxODM1AQgAAAAFAAAAATEBAAAACjE0MzM0NTQxNzMDAAAAAzE2MAIAAAADMzgwBAAAAAEwBwAAAAk3LzMxLzIwMTkIAAAACjEyLzMxLzIwMDgJAAAAATC9N6WLNBbXCP86P9w0FtcIIUNJUS5OWVNFOkdFLklRX0VCSVRfTUFSR0lOLkZZMjAxMAEAAACHswIAAgAAAAYxMC4xNzIBCAAAAAUAAAABMQEAAAAKMTU4OTQzNjI3OAMAAAADMTYwAgAAAAQ0MDUzBAAAAAEwBwAAAAk3LzMxLzIwMTkIAAAACjEyLzMxLzIwMTAJAAAAATAl6myHNBbXCMfiBd00FtcILUNJUS5OQVNEQVFHUzpHT09HLkwuSVFfQ0FTSF9BQ1FVSVJFX0NGLkZZMjAxNAEAAACocQAAAgAAAAUtNDg4OAEIAAAABQAAAAExAQAAAAoxODI2MzQ1Njg1AwAAAAMxNjACAAAABDIwNTcEAAAAATAHAAAACTcvMzEvMjAxOQgAAAAKMTIvMzEvMjAxNAkAAAABMNLGpYw0FtcI6MgN3DQW1wgoQ0lRLkFTWDpCSFAuSVFfREVCVF9FUVVJVl9ORVRfUEJPLkZZMjAwOAEAAACO6gMAAgAAAAMxMjEBCAAAAAUAAAABMQEAAAAKMTM5Nzc5MTcxMAMAAAADMTYwAgAAAAUyMTY3OQQAAAABMAcAAAAJNy8zMS8yMDE5CAAAAAk2</t>
  </si>
  <si>
    <t>LzMwLzIwMDgJAAAAATAzvpWKNBbXCCUtY9w0FtcIJENJUS5UU0U6ODA3OC5JUV9NQVJLRVRDQVAuMjAwOC8wMy8zMQEAAAAaXA0AAgAAAAs4OTE4OC41NTg0OQEGAAAABQAAAAExAQAAAAk1MTgxMTAzODcDAAAAAjc5AgAAAAYxMDAwNTQEAAAAATAHAAAACTMvMzEvMjAwOGlfhK80FtcIoTV54jQW1wgqQ0lRLlRTRTo4MDMxLklRX0lOQ19UQVhfUEFZX0NVUlJFTlQuRlkyMDE2AQAAALVmAQACAAAABTIyMzA5AQgAAAAFAAAAATEBAAAACjE4NDgyMDQ5OTADAAAAAjc5AgAAAAQxMDk0BAAAAAEwBwAAAAk3LzMxLzIwMTkIAAAACTMvMzEvMjAxNgkAAAABMMQZTJE0FtcIfRI+2zQW1wgrQ0lRLk5BU0RBUUdTOkdPT0cuTC5JUV9QRVJJT0REQVRFX0lTLkZZMjAwOQEAAACocQAABQAAAAoyMDA5LzEyLzMxAJ5xr4w0FtcIH5JQ3TQW1wgqQ0lRLkFTWDpSSU8uSVFfTUlOT1JJVFlfSU5URVJFU1RfSVMuRlkyMDA5AQAAAL+QBAACAAAABC00NjMBCAAAAAUAAAABMQEAAAAKMTU4NTIyNzExMQMAAAADMTYwAgAAAAI4MwQAAAABMAcAAAAJNy8zMS8yMDE5CAAAAAoxMi8zMS8yMDA5CQAAAAEwmGdCijQW1whjM4fcNBbXCBlDSVEuVFNFOjk5OTEuSVFfR1cuRlkyMDEyAQAAAMBzDQADAAAAAACgCrOONBbXCNROv9s0FtcIIUNJUS5UU0U6OTgxMC5JUV9FQklUREFfSU5ULkZZMjAxNwEAAACeeg0AAgAAAAgxMy41MDIy</t>
  </si>
  <si>
    <t>MgEIAAAABQAAAAExAQAAAAoxODQ4NTgxMTMzAwAAAAI3OQIAAAAENDE5MAQAAAABMAcAAAAJNy8zMS8yMDE5CAAAAAkzLzMxLzIwMTcJAAAAATCRXyOINBbXCG2K9Nw0FtcIOUNJUS5UU0U6ODA1OC5JUV9DVVNUT01fQkVUQS4tMTA0Vy4yMDAzLzAzLzMxLi5eTjIyNS5KUFkuSAEAAACB/wcAAgAAABEwLjcxNDE0MDM2NDA1MTE0MQDRl+KwNBbXCO4gdN00FtcIIENJUS5UU0U6ODAzMS5JUV9DSEFOR0VfQVAuRlkyMDE0AQAAALVmAQACAAAABi01MTg4MwEIAAAABQAAAAExAQAAAAoxNzQ1NTAzODY4AwAAAAI3OQIAAAAEMjAxNwQAAAABMAcAAAAJNy8zMS8yMDE5CAAAAAkzLzMxLzIwMTQJAAAAATAGpkuRNBbXCNQLOds0FtcILUNJUS5OQVNEQVFHUzpHT09HLkwuSVFfTFRfREVCVF9DQVBJVEFMLkZZMjAxOAEAAACocQAAAgAAAAYyLjIwODcBCAAAAAUAAAABMQEAAAAKMTk0MzczOTQ1MQMAAAADMTYwAgAAAAQ0MTg3BAAAAAEwBwAAAAk3LzMxLzIwMTkIAAAACjEyLzMxLzIwMTgJAAAAATBq1COINBbXCEno/Nw0FtcINENJUS5OQVNEQVFHUzpHT09HLkwuSVFfT1RIRVJfSU5WRVNUX0FDVF9TVVBQTC5GWTIwMDgBAAAAqHEAAAMAAAAAAJ5xr4w0FtcIg8n82zQW1wgjQ0lRLlRTRTo4MDE1LklRX1RPVEFMX0VRVUlUWS5GWTIwMDYBAAAAmGINAAIAAAAGMzMxMjk1AQgAAAAFAAAAATEBAAAACTQ0ODA3NTUy</t>
  </si>
  <si>
    <t>OAMAAAACNzkCAAAABDEyNzUEAAAAATAHAAAACTcvMzEvMjAxOQgAAAAJMy8zMS8yMDA2CQAAAAEwOBrDhTQW1wgwm3ndNBbXCCJDSVEuQVNYOkJIUC5JUV9ESUxVVF9XRUlHSFQuRlkyMDE1AQAAAI7qAwACAAAABDUzMzMAKS5wijQW1wgmKXbcNBbXCCJDSVEuVFNFOjgwNzguSVFfR0FJTl9BU1NFVFMuRlkyMDEwAQAAABpcDQADAAAAAAB82u+ONBbXCGInlds0FtcIJ0NJUS5OQVNEQVFHUzpBTVpOLklRX0RBX1NVUFBMX0NGLkZZMjAxOAEAAAA9SQAAAgAAAAUxNDg2NgEIAAAABQAAAAExAQAAAAoxOTQzNTA3MTY4AwAAAAMxNjACAAAABDIxNzEEAAAAATAHAAAACTcvMzEvMjAxOQgAAAAKMTIvMzEvMjAxOAkAAAABMOYPpYs0FtcIaFM73DQW1wggQ0lRLk5BU0RBUUdTOkdPT0cuTC5JUV9BRC5GWTIwMTUBAAAAqHEAAAIAAAAGLTExMTMwAQgAAAAFAAAAATEBAAAACjE4NzMyMjUyMTQDAAAAAzE2MAIAAAAEMTA3NQQAAAABMAcAAAAJNy8zMS8yMDE5CAAAAAoxMi8zMS8yMDE1CQAAAAEw8e6ljDQW1wh4dQ/cNBbXCDFDSVEuVFNFOjgwMzEuSVFfQ0hBTkdFX05FVF9XT1JLSU5HX0NBUElUQUwuRlkyMDE2AQAAALVmAQACAAAABy0xMzcyNjkBCAAAAAUAAAABMQEAAAAKMTg0ODIwNDk5MAMAAAACNzkCAAAABDQ0MjEEAAAAATAHAAAACTcvMzEvMjAxOQgAAAAJMy8zMS8yMDE2CQAAAAEw3EBMkTQW1wgOcD/b</t>
  </si>
  <si>
    <t>NBbXCC1DSVEuVFNFOjgwNTguSVFfT1RIRVJfSU5WRVNUX0FDVF9TVVBQTC5GWTIwMTEBAAAAgf8HAAMAAAAAAIE8cJI0FtcIsTgN2zQW1wgiQ0lRLk5ZU0U6R0UuSVFfSU5URVJFU1RfRVhQLkZZMjAxOAEAAACHswIAAgAAAAUtMjcwOAEIAAAABQAAAAExAQAAAAoxOTQ3MTc5MTU0AwAAAAMxNjACAAAAAjgyBAAAAAEwBwAAAAk3LzMxLzIwMTkIAAAACjEyLzMxLzIwMTgJAAAAATCXqEaLNBbXCHnXW9w0FtcIMUNJUS5OQVNEQVFHUzpHT09HLkwuSVFfSU5DX1RBWF9QQVlfQ1VSUkVOVC5GWTIwMTUBAAAAqHEAAAIAAAADMzAyAQgAAAAFAAAAATEBAAAACjE4NzMyMjUyMTQDAAAAAzE2MAIAAAAEMTA5NAQAAAABMAcAAAAJNy8zMS8yMDE5CAAAAAoxMi8zMS8yMDE1CQAAAAEw8e6ljDQW1whpnA/cNBbXCCJDSVEuQVNYOkJIUC5JUV9PVEhFUl9FUVVJVFkuRlkyMDA3AQAAAI7qAwACAAAAAzQ3MwEIAAAABQAAAAExAQAAAAoxNDQwNTU0NDYwAwAAAAMxNjACAAAABDEwMjgEAAAAATAHAAAACTcvMzEvMjAxOQgAAAAJNi8zMC8yMDA3CQAAAAEwk89GizQW1wjrIWDcNBbXCCNDSVEuVFNFOjgwNzguSVFfRElMVVRfV0VJR0hULkZZMjAwOQEAAAAaXA0AAgAAAAc0Mi4xMjg4AHza7440FtcIF5GS2zQW1wgiQ0lRLlRTRTo4MDE1LklRX0dBSU5fQVNTRVRTLkZZMjAxMAEAAACYYg0AAgAAAAQtMjI4AQgAAAAFAAAA</t>
  </si>
  <si>
    <t>ATEBAAAACjE1NzA1NzI5OTYDAAAAAjc5AgAAAAI1NgQAAAABMAcAAAAJNy8zMS8yMDE5CAAAAAkzLzMxLzIwMTAJAAAAATBWuxyQNBbXCOeEcds0FtcIKUNJUS5UU0U6ODAzMS5JUV9BU1NFVF9XUklURURPV05fQ0YuRlkyMDEwAQAAALVmAQACAAAABTE4NjIyAQgAAAAFAAAAATEBAAAACjE1NjI4ODQxODUDAAAAAjc5AgAAAAQyMDE5BAAAAAEwBwAAAAk3LzMxLzIwMTkIAAAACTMvMzEvMjAxMAkAAAABMMxPbJE0FtcIEHst2zQW1wgiQ0lRLlRTRTo4MDc4LklRX0RBX1NVUFBMX0NGLkZZMjAxNQEAAAAaXA0AAgAAAAQzODkxAQgAAAAFAAAAATEBAAAACjE3NDYxOTM1NzMDAAAAAjc5AgAAAAQyMTcxBAAAAAEwBwAAAAk3LzMxLzIwMTkIAAAACTMvMzEvMjAxNQkAAAABMLA4Qo80FtcI1DOm2zQW1wgcQ0lRLkFTWDpSSU8uSVFfRUJJVERBLkZZMjAwNwEAAAC/kAQAAgAAAAUxMDM0NgEIAAAABQAAAAExAQAAAAoxNDA3MTQ3OTA5AwAAAAMxNjACAAAABDQwNTEEAAAAATAHAAAACTcvMzEvMjAxOQgAAAAKMTIvMzEvMjAwNwkAAAABMB6kcIo0FtcI5N+B3DQW1wgZQ0lRLlRTRTo5ODEwLklRX0ZYLkZZMjAxMgEAAACeeg0AAgAAAAQtNTEyAQgAAAAFAAAAATEBAAAACjE1NTY3ODI5OTYDAAAAAjc5AgAAAAQyMTQ0BAAAAAEwBwAAAAk3LzMxLzIwMTkIAAAACTMvMzEvMjAxMgkAAAABMABuyo00FtcIUi/j2zQW</t>
  </si>
  <si>
    <t>1wgbQ0lRLlRTRTo4MDMxLklRX0FQSUMuRlkyMDEyAQAAALVmAQACAAAABjQzMDQ5MQEIAAAABQAAAAExAQAAAAoxNjM1NTMzMzA3AwAAAAI3OQIAAAAEMTA4NAQAAAABMAcAAAAJNy8zMS8yMDE5CAAAAAkzLzMxLzIwMTIJAAAAATCqnWyRNBbXCJenMts0FtcIIENJUS5UU0U6OTk5MS5JUV9SRF9FWFBfRk4uRlkyMDExAQAAAMBzDQACAAAAAjEyAQgAAAAFAAAAATEBAAAACjE0NjQ0MzQ0MjgDAAAAAjc5AgAAAAQzMTY4BAAAAAEwBwAAAAk3LzMxLzIwMTkIAAAACTMvMzEvMjAxMQkAAAABMKzjso40FtcIshy82zQW1wgvQ0lRLk5BU0RBUUdTOkdPT0cuTC5JUV9UT1RBTF9ERUJULkZZMjAxMi4uLi5KUFkBAAAAqHEAAAIAAAAJNjIzNjI4Ljk1AQgAAAAFAAAAATEBAAAACjE3MTgxNDUyNzEDAAAAAjc5AgAAAAQ0MTczBAAAAAEwBwAAAAk3LzMxLzIwMTkIAAAACjEyLzMxLzIwMTIJAAAAATCahP+GNBbXCG0dJ900FtcIIkNJUS5UU0U6ODA1OC5JUV9EQV9TVVBQTF9DRi5GWTIwMTYBAAAAgf8HAAIAAAAGMTk3NzgzAQgAAAAFAAAAATEBAAAACjE4NTExMTAxMzQDAAAAAjc5AgAAAAQyMTcxBAAAAAEwBwAAAAk3LzMxLzIwMTkIAAAACTMvMzEvMjAxNgkAAAABMPxxP5I0FtcI5oUb2zQW1wgkQ0lRLkFTWDpSSU8uSVFfRElMVVRfRVBTX0VYQ0wuRlkyMDE1AQAAAL+QBAACAAAABi0wLjQ3NQEIAAAABQAAAAEx</t>
  </si>
  <si>
    <t>AQAAAAoxODc3NTY2OTgyAwAAAAMxNjACAAAAAzE0MgQAAAABMAcAAAAJNy8zMS8yMDE5CAAAAAoxMi8zMS8yMDE1CQAAAAEwPYtviTQW1whL9ZjcNBbXCCtDSVEuTkFTREFRR1M6R09PRy5MLklRX1NBTEVfSU5UQU5fQ0YuRlkyMDE3AQAAAKhxAAADAAAAAADDPKaMNBbXCH9NFtw0FtcIJkNJUS5OQVNEQVFHUzpBTVpOLklRX0NBU0hfVEFYRVMuRlkyMDE3AQAAAD1JAAACAAAAAzk1NwEIAAAABQAAAAExAQAAAAoxOTQzNTA3MTY3AwAAAAMxNjACAAAABDMwNTMEAAAAATAHAAAACTcvMzEvMjAxOQgAAAAKMTIvMzEvMjAxNwkAAAABMP/ppIs0FtcIuDA53DQW1wgiQ0lRLlRTRTo4MDMxLklRX1NBTEVfUFBFX0NGLkZZMjAxMAEAAAC1ZgEAAgAAAAU0Mzc4MgEIAAAABQAAAAExAQAAAAoxNTYyODg0MTg1AwAAAAI3OQIAAAAEMjA0MgQAAAABMAcAAAAJNy8zMS8yMDE5CAAAAAkzLzMxLzIwMTAJAAAAATDMT2yRNBbXCBB7Lds0FtcIKENJUS5UU0U6ODAzMS5JUV9UT1RBTF9ERUJUX1JFUEFJRC5GWTIwMTEBAAAAtWYBAAIAAAAHLTM0NTcxMAEIAAAABQAAAAExAQAAAAoxNjM1NTMzNzEzAwAAAAI3OQIAAAAEMjE2NgQAAAABMAcAAAAJNy8zMS8yMDE5CAAAAAkzLzMxLzIwMTEJAAAAATC1dmyRNBbXCOCtMNs0FtcIJUNJUS5UU0U6ODAwMS5JUV9TVF9ERUJUX1JFUEFJRC5GWTIwMTYBAAAAnVcNAAMAAAAAADTD</t>
  </si>
  <si>
    <t>WJA0FtcIZEpi2zQW1wgeQ0lRLlRTRTo4MDMxLklRX0xUX0RFQlQuRlkyMDA5AQAAALVmAQACAAAABzI4NDEzMDEBCAAAAAUAAAABMQEAAAAKMTU1OTUwMzU1NAMAAAACNzkCAAAABDEwNDkEAAAAATAHAAAACTcvMzEvMjAxOQgAAAAJMy8zMS8yMDA5CQAAAAEw3yhskTQW1wgV1SnbNBbXCCxDSVEuTkFTREFRR1M6R09PRy5MLklRX0dBSU5fQVNTRVRTX0NGLkZZMjAxOAEAAACocQAAAwAAAAAAmmKmjDQW1wis5BjcNBbXCBlDSVEuVFNFOjgwMDEuSVFfQUQuRlkyMDE2AQAAAJ1XDQACAAAABy02MzM4NTcBCAAAAAUAAAABMQEAAAAKMTg1NjUxNzA2NgMAAAACNzkCAAAABDEwNzUEAAAAATAHAAAACTcvMzEvMjAxOQgAAAAJMy8zMS8yMDE2CQAAAAEwNMNYkDQW1wjn6mDbNBbXCChDSVEuQVNYOlJJTy5JUV9EQVlTX0lOVkVOVE9SWV9PVVQuRlkyMDA3AQAAAL+QBAACAAAACDY5LjgwMDQxAQgAAAAFAAAAATEBAAAACjE0MDcxNDc5MDkDAAAAAzE2MAIAAAAENDAzNQQAAAABMAcAAAAJNy8zMS8yMDE5CAAAAAoxMi8zMS8yMDA3CQAAAAEwmoT/hjQW1wh5hRLdNBbXCCJDSVEuVFNFOjgwMTUuSVFfQURWRVJUSVNJTkcuRlkyMDEwAQAAAJhiDQADAAAAAABWuxyQNBbXCP8fcts0FtcIJENJUS5UU0U6ODAxNS5JUV9TQUxFX0lOVEFOX0NGLkZZMjAxMwEAAACYYg0AAgAAAAYtMzk1NDMBCAAAAAUAAAABMQEAAAAK</t>
  </si>
  <si>
    <t>MTY4OTY1NTMwMQMAAAACNzkCAAAABDIwMjkEAAAAATAHAAAACTcvMzEvMjAxOQgAAAAJMy8zMS8yMDEzCQAAAAEwSQkdkDQW1wg6gHzbNBbXCBtDSVEuVFNFOjk4MTAuSVFfR1BQRS5GWTIwMTUBAAAAnnoNAAMAAAAAAKQXmI00FtcIjC/q2zQW1wgbQ0lRLlRTRTo4MDU4LklRX05QUEUuRlkyMDE1AQAAAIH/BwACAAAABzIzOTUyNjEBCAAAAAUAAAABMQEAAAAKMTc5NzQ3NDA0NQMAAAACNzkCAAAABDEwMDQEAAAAATAHAAAACTcvMzEvMjAxOQgAAAAJMy8zMS8yMDE1CQAAAAEwGyQ/kjQW1wgLkhfbNBbXCCVDSVEuVFNFOjgwNTguSVFfRElMVVRfRVBTX0VYQ0wuRlkyMDEyAQAAAIH/BwACAAAABTI3NC4zAQgAAAAFAAAAATEBAAAACjE2MzEzNzY3MTQDAAAAAjc5AgAAAAMxNDIEAAAAATAHAAAACTcvMzEvMjAxOQgAAAAJMy8zMS8yMDEyCQAAAAEwgTxwkjQW1wh7bw7bNBbXCCJDSVEuVFNFOjk5OTEuSVFfQURWRVJUSVNJTkcuRlkyMDEwAQAAAMBzDQADAAAAAADEvLKONBbXCLrEuNs0FtcIIkNJUS5UU0U6ODAxNS5JUV9MRVZFUkVEX0ZDRi5GWTIwMDkBAAAAmGINAAIAAAAJODQ4NjEuODc1AQgAAAAFAAAAATEBAAAACjE0MDQ5OTQ0MDQDAAAAAjc5AgAAAAQ0NDIyBAAAAAEwBwAAAAk3LzMxLzIwMTkIAAAACTMvMzEvMjAwOQkAAAABMF6UHJA0FtcI3w1x2zQW1wgmQ0lRLlRTRTo4MDAxLklRX0NBU0hf</t>
  </si>
  <si>
    <t>Q09OVkVSU0lPTi5GWTIwMTkBAAAAnVcNAAIAAAAIMzYuODc1MjIBCAAAAAUAAAABMQEAAAAKMTk1Njk4NjYyNQMAAAACNzkCAAAABDQxODQEAAAAATAHAAAACTcvMzEvMjAxOQgAAAAJMy8zMS8yMDE5CQAAAAEwUxqBiDQW1wheCtncNBbXCBtDSVEuTllTRTpHRS5JUV9FQklUQS5GWTIwMTQBAAAAh7MCAAIAAAAFMTQxMTYBCAAAAAUAAAABMQEAAAAKMTgyOTE5NDI3NwMAAAADMTYwAgAAAAYxMDA2ODkEAAAAATAHAAAACTcvMzEvMjAxOQgAAAAKMTIvMzEvMjAxNAkAAAABMN8yRos0FtcIeLpQ3DQW1wgmQ0lRLkFTWDpSSU8uSVFfRUJJVERBX0NBUEVYX0lOVC5GWTIwMTMBAAAAv5AEAAIAAAAHNy4yMzY5MQEIAAAABQAAAAExAQAAAAoxNzc5MTM3NzM4AwAAAAMxNjACAAAABDQxOTEEAAAAATAHAAAACTcvMzEvMjAxOQgAAAAKMTIvMzEvMjAxMwkAAAABMMWq/4Y0FtcIu3sW3TQW1wgsQ0lRLk5BU0RBUUdTOkFNWk4uSVFfTkVUX0lOVEVSRVNUX0VYUC5GWTIwMTgBAAAAPUkAAAIAAAAELTk3NwEIAAAABQAAAAExAQAAAAoxOTQzNTA3MTY4AwAAAAMxNjACAAAAAzM2OAQAAAABMAcAAAAJNy8zMS8yMDE5CAAAAAoxMi8zMS8yMDE4CQAAAAEw/+mkizQW1wigfzncNBbXCC9DSVEuVFNFOjk4MTAuSVFfT1RIRVJfTk9OX09QRVJfRVhQX1NVUFBMLkZZMjAxNQEAAACeeg0AAgAAAAQxNDU3AQgAAAAFAAAAATEB</t>
  </si>
  <si>
    <t>AAAACjE3NDQ5NDYxNzkDAAAAAjc5AgAAAAI4NQQAAAABMAcAAAAJNy8zMS8yMDE5CAAAAAkzLzMxLzIwMTUJAAAAATCkF5iNNBbXCL1s6ds0FtcIH0NJUS5UU0U6OTk5MS5JUV9UT1RBTF9DQS5GWTIwMTMBAAAAwHMNAAIAAAAFNjU5MzkBCAAAAAUAAAABMQEAAAAKMTYyNjQwMzI4NwMAAAACNzkCAAAABDEwMDgEAAAAATAHAAAACTcvMzEvMjAxOQgAAAAJMy8zMS8yMDEzCQAAAAEwoAqzjjQW1wgYDMLbNBbXCBlDSVEuVFNFOjgwNzguSVFfTkkuRlkyMDEwAQAAABpcDQACAAAABTExNTc5AQgAAAAFAAAAATEBAAAACjEzODI1MDQzMjQDAAAAAjc5AgAAAAIxNQQAAAABMAcAAAAJNy8zMS8yMDE5CAAAAAkzLzMxLzIwMTAJAAAAATB82u+ONBbXCKHDlds0FtcIJkNJUS5UU0U6ODA3OC5JUV9DQVNIX0NPTlZFUlNJT04uRlkyMDEwAQAAABpcDQACAAAACDU0Ljc0NTYyAQgAAAAFAAAAATEBAAAACjEzODI1MDQzMjQDAAAAAjc5AgAAAAQ0MTg0BAAAAAEwBwAAAAk3LzMxLzIwMTkIAAAACTMvMzEvMjAxMAkAAAABMKY4I4g0FtcICt/h3DQW1wglQ0lRLlRTRTo4MDU4LklRX1BST1ZfQkFEX0RFQlRTLkZZMjAxMwEAAACB/wcAAwAAAAAAdWNwkjQW1wjWuBDbNBbXCDlDSVEuVFNFOjgwMzEuSVFfQ1VTVE9NX0JFVEEuLTEwNFcuMjAxOS8wMy8zMS4uXk4yMjUuSlBZLkgBAAAAtWYBAAIAAAARMC41OTAyNjQ3NDU5</t>
  </si>
  <si>
    <t>NDUwOTQAjoeErzQW1wgb4GXdNBbXCB1DSVEuVFNFOjgwNTguSVFfRUJJVERBLkZZMjAxNQEAAACB/wcAAgAAAAYyODA1MzQBCAAAAAUAAAABMQEAAAAKMTc5NzQ3NDA0NQMAAAACNzkCAAAABDQwNTEEAAAAATAHAAAACTcvMzEvMjAxOQgAAAAJMy8zMS8yMDE1CQAAAAEwGyQ/kjQW1wh1gTfdNBbXCCVDSVEuVFNFOjk4MTAuSVFfR1dfSU5UQU5fQU1PUlQuRlkyMDE4AQAAAJ56DQACAAAAAjQ2AQgAAAAFAAAAATEBAAAACjE4OTUwMDIyNjcDAAAAAjc5AgAAAAIzMQQAAAABMAcAAAAJNy8zMS8yMDE5CAAAAAkzLzMxLzIwMTgJAAAAATB2jZiNNBbXCGny8ds0FtcILENJUS5UU0U6ODAwMS5JUV9JTVBVVF9PUEVSX0xFQVNFX0RFUFIuRlkyMDE1AQAAAJ1XDQACAAAADDY3ODkyLjY1MTc3NgEIAAAABQAAAAExAQAAAAoxODAxMDY0NDUzAwAAAAI3OQIAAAAFMjE2NzMEAAAAATAHAAAACTcvMzEvMjAxOQgAAAAJMy8zMS8yMDE1CQAAAAEwPpxYkDQW1wi34F3bNBbXCCtDSVEuQVNYOlJJTy5JUV9ORVRfREVCVF9FQklUREFfQ0FQRVguRlkyMDE4AQAAAL+QBAADAAAAAk5NAQgAAAAFAAAAATEBAAAACjE5NDgyODYyMTMDAAAAAzE2MAIAAAAFMjMzMTQEAAAAATAHAAAACTcvMzEvMjAxOQgAAAAKMTIvMzEvMjAxOAkAAAABMDPS/4Y0FtcILmsZ3TQW1wgkQ0lRLlRTRTo4MDAxLklRX0NPTU1PTl9ESVZfQ0YuRlky</t>
  </si>
  <si>
    <t>MDA5AQAAAJ1XDQACAAAABi0zMTYzNgEIAAAABQAAAAExAQAAAAoxNDc3NzYzNDE4AwAAAAI3OQIAAAAEMjA3NAQAAAABMAcAAAAJNy8zMS8yMDE5CAAAAAkzLzMxLzIwMDkJAAAAATDZvuiQNBbXCDG/Tds0FtcIJUNJUS5UU0U6ODA3OC5JUV9TUEVDSUFMX0RJVl9DRi5GWTIwMTUBAAAAGlwNAAMAAAAAALA4Qo80FtcIvqim2zQW1wglQ0lRLk5ZU0U6R0UuSVFfUEVSSU9ETEVOR1RIX0lTLkZZMjAxNwEAAACHswIAAQAAAAIxMgCXqEaLNBbXCJmwW9w0FtcIGENJUS5BU1g6UklPLklRX0dXLkZZMjAxMQEAAAC/kAQAAgAAAAQ5NTU4AQgAAAAFAAAAATEBAAAACjE2ODc4NDg3ODkDAAAAAzE2MAIAAAAEMTE3MQQAAAABMAcAAAAJNy8zMS8yMDE5CAAAAAgxLzEvMjAxMgkAAAABMHLcQoo0FtcIceaN3DQW1wgkQ0lRLkFTWDpSSU8uSVFfUkVUVVJOX0NBUElUQUwuRlkyMDE4AQAAAL+QBAACAAAABzEyLjEwNzUBCAAAAAUAAAABMQEAAAAKMTk0ODI4NjIxMwMAAAADMTYwAgAAAAQ0MzYzBAAAAAEwBwAAAAk3LzMxLzIwMTkIAAAACjEyLzMxLzIwMTgJAAAAATAz0v+GNBbXCE32GN00FtcIJUNJUS5BU1g6QkhQLklRX0NBU0hfQUNRVUlSRV9DRi5GWTIwMDgBAAAAjuoDAAIAAAAELTE1NAEIAAAABQAAAAExAQAAAAoxMzk3NzkxNzEwAwAAAAMxNjACAAAABDIwNTcEAAAAATAHAAAACTcvMzEvMjAxOQgAAAAJNi8z</t>
  </si>
  <si>
    <t>MC8yMDA4CQAAAAEwM76VijQW1wj1x2PcNBbXCCJDSVEuQVNYOlJJTy5JUV9UT1RBTF9FUVVJVFkuRlkyMDA4AQAAAL+QBAACAAAABTIyNDYxAQgAAAAFAAAAATEBAAAACjE0NDA1MTc5NTkDAAAAAzE2MAIAAAAEMTI3NQQAAAABMAcAAAAJNy8zMS8yMDE5CAAAAAoxMi8zMS8yMDA4CQAAAAEwmGdCijQW1wjzh4XcNBbXCCVDSVEuQVNYOkJIUC5JUV9TQUxFU19NQVJLRVRJTkcuRlkyMDE1AQAAAI7qAwACAAAABDI2NDQBCAAAAAUAAAABMQEAAAAKMTg1OTY2NzA5MgMAAAADMTYwAgAAAAUyMTU2MQQAAAABMAcAAAAJNy8zMS8yMDE5CAAAAAk2LzMwLzIwMTUJAAAAATApLnCKNBbXCCYpdtw0FtcIJkNJUS5UU0U6ODAwMS5JUV9PVEhFUl9MVF9BU1NFVFMuRlkyMDE2AQAAAJ1XDQACAAAABjEyNjc5NAEIAAAABQAAAAExAQAAAAoxODU2NTE3MDY2AwAAAAI3OQIAAAAEMTA2MAQAAAABMAcAAAAJNy8zMS8yMDE5CAAAAAkzLzMxLzIwMTYJAAAAATA0w1iQNBbXCOfqYNs0FtcIJENJUS5OWVNFOkdFLklRX0RBWVNfU0FMRVNfT1VULkZZMjAxMQEAAACHswIAAgAAAAg3NS40OTA3NgEIAAAABQAAAAExAQAAAAoxNjYwNjE2NTY2AwAAAAMxNjACAAAABDQwNDIEAAAAATAHAAAACTcvMzEvMjAxOQgAAAAKMTIvMzEvMjAxMQkAAAABMCXqbIc0FtcImfQG3TQW1wgrQ0lRLk5BU0RBUUdTOkdPT0cuTC5JUV9DQVNIX0lO</t>
  </si>
  <si>
    <t>VEVSRVNULkZZMjAxNQEAAACocQAAAgAAAAI5NgEIAAAABQAAAAExAQAAAAoxODczMjI1MjE0AwAAAAMxNjACAAAABDMwMjgEAAAAATAHAAAACTcvMzEvMjAxOQgAAAAKMTIvMzEvMjAxNQkAAAABMPHupYw0FtcI9fkQ3DQW1wgrQ0lRLk5BU0RBUUdTOkdPT0cuTC5JUV9TQUxFX0lOVEFOX0NGLkZZMjAwOAEAAACocQAAAwAAAAAAnnGvjDQW1wiDyfzbNBbXCCRDSVEuVFNFOjk5OTEuSVFfQ0FTSF9JTlRFUkVTVC5GWTIwMTQBAAAAwHMNAAIAAAADMjM5AQgAAAAFAAAAATEBAAAACjE2ODY2Mzc4MDMDAAAAAjc5AgAAAAQzMDI4BAAAAAEwBwAAAAk3LzMxLzIwMTkIAAAACTMvMzEvMjAxNAkAAAABMDwEzY00FtcI5JzG2zQW1wgzQ0lRLk5ZU0U6R0UuSVFfVE9UQUxfT1VUU1RBTkRJTkdfRklMSU5HX0RBVEUuRlkyMDEzAQAAAIezAgACAAAACDEwMDMzLjEzAQQAAAAFAAAAATUBAAAACjE3NzgyOTE0MDgCAAAABTI0MTUzBgAAAAEwowSbizQW1wj+v07cNBbXCCBDSVEuTllTRTpHRS5JUV9TR0FfTUFSR0lOLkZZMjAwOQEAAACHswIAAgAAAAYyNC4xODcBCAAAAAUAAAABMQEAAAAKMTUyNDIyODU2MwMAAAADMTYwAgAAAAQ0Mzc1BAAAAAEwBwAAAAk3LzMxLzIwMTkIAAAACjEyLzMxLzIwMDkJAAAAATAl6myHNBbXCNlHBd00FtcIGkNJUS5BU1g6QkhQLklRX0FQSUMuRlkyMDE2AQAAAI7qAwACAAAAAzUxOAEI</t>
  </si>
  <si>
    <t>AAAABQAAAAExAQAAAAoxOTA3NDkwODU4AwAAAAMxNjACAAAABDEwODQEAAAAATAHAAAACTcvMzEvMjAxOQgAAAAJNi8zMC8yMDE2CQAAAAEwSVZwijQW1wgu0HncNBbXCChDSVEuVFNFOjgwNzguSVFfRklYRURfQVNTRVRfVFVSTlMuRlkyMDExAQAAABpcDQACAAAACTI5LjkxNDM1NgEIAAAABQAAAAExAQAAAAoxNDYyNzEyNTA0AwAAAAI3OQIAAAAENDA2NgQAAAABMAcAAAAJNy8zMS8yMDE5CAAAAAkzLzMxLzIwMTEJAAAAATCmOCOINBbXCOlT4tw0FtcILkNJUS5UU0U6OTgxMC5JUV9PVEhFUl9GSU5BTkNFX0FDVF9TVVBQTC5GWTIwMDkBAAAAnnoNAAIAAAADLTE3AQgAAAAFAAAAATEBAAAACjEzODI1MDQyNDkDAAAAAjc5AgAAAAQyMDUwBAAAAAEwBwAAAAk3LzMxLzIwMTkIAAAACTMvMzEvMjAwOQkAAAABMA/5yY00FtcIvIHa2zQW1wgpQ0lRLlRTRTo5ODEwLklRX0FTU0VUX1dSSVRFRE9XTl9DRi5GWTIwMTMBAAAAnnoNAAMAAAAAAABuyo00FtcIyZ7l2zQW1wggQ0lRLlRTRTo5ODEwLklRX0RJVkVTVF9DRi5GWTIwMTEBAAAAnnoNAAMAAAAAAAlHyo00FtcIJf3f2zQW1wgmQ0lRLlRTRTo4MDU4LklRX0NVU1RPTV9CRVRBLjIwMDkvMDMvMzEBAAAAgf8HAAIAAAARMC45MDMwNjAzMzIxMjA3MTIAziScrzQW1wh5tHXiNBbXCBpDSVEuVFNFOjgwMDEuSVFfRUJULkZZMjAxMQEAAACdVw0AAgAAAAYy</t>
  </si>
  <si>
    <t>NDI5NDkBCAAAAAUAAAABMQEAAAAKMTYzMTA0OTU0OQMAAAACNzkCAAAAAzEzOQQAAAABMAcAAAAJNy8zMS8yMDE5CAAAAAkzLzMxLzIwMTEJAAAAATDu5OiQNBbXCJBlUds0FtcIIkNJUS5BU1g6QkhQLklRX1RPVEFMX1JFQ0VJVi5GWTIwMTQBAAAAjuoDAAIAAAAENzA1OQEIAAAABQAAAAExAQAAAAoxODExMTkyMzcyAwAAAAMxNjACAAAABDEwMDEEAAAAATAHAAAACTcvMzEvMjAxOQgAAAAJNi8zMC8yMDE0CQAAAAEwKS5wijQW1wi0knPcNBbXCCdDSVEuQVNYOkJIUC5JUV9NQVJLRVRDQVAuMjAxOS8wMy8zMS5KUFkBAAAAjuoDAAIAAAAPMTUzMTQwODAuODA2NDk4AQYAAAAFAAAAATEBAAAACjE5NDU3Mjk2NTgDAAAAAjc5AgAAAAYxMDAwNTQEAAAAATAHAAAACTMvMzEvMjAxOaqfmrA0FtcIxLt16zQW1wgoQ0lRLlRTRTo4MDMxLklRX1RPVEFMX0RFQlRfUkVQQUlELkZZMjAxNwEAAAC1ZgEAAgAAAActNjUyNDMwAQgAAAAFAAAAATEBAAAACjE4OTQ2MDQwNDEDAAAAAjc5AgAAAAQyMTY2BAAAAAEwBwAAAAk3LzMxLzIwMTkIAAAACTMvMzEvMjAxNwkAAAABMK2OTJE0FtcItQZC2zQW1wgnQ0lRLlRTRTo4MDE1LklRX0NGT19DVVJSRU5UX0xJQUIuRlkyMDEwAQAAAJhiDQACAAAACDAuMDg4MzA1AQgAAAAFAAAAATEBAAAACjE1NzA1NzI5OTYDAAAAAjc5AgAAAAQ0MTg1BAAAAAEwBwAAAAk3LzMxLzIw</t>
  </si>
  <si>
    <t>MTkIAAAACTMvMzEvMjAxMAkAAAABMB5CgYg0FtcI+rfa3DQW1wgjQ0lRLkFTWDpCSFAuSVFfT1RIRVJfTElBQl9MVC5GWTIwMDcBAAAAjuoDAAIAAAAENTcyNwEIAAAABQAAAAExAQAAAAoxNDQwNTU0NDYwAwAAAAMxNjACAAAABDEwNjIEAAAAATAHAAAACTcvMzEvMjAxOQgAAAAJNi8zMC8yMDA3CQAAAAEwk89GizQW1wgP+1/cNBbXCClDSVEuVFNFOjgwMDEuSVFfQVNTRVRfV1JJVEVET1dOX0NGLkZZMjAxMAEAAACdVw0AAgAAAAYtMTQwMTUBCAAAAAUAAAABMQEAAAAKMTY1MzU2Njc2NAMAAAACNzkCAAAABDIwMTkEAAAAATAHAAAACTcvMzEvMjAxOQgAAAAJMy8zMS8yMDEwCQAAAAEw7uTokDQW1wh0VVDbNBbXCCpDSVEuQVNYOkJIUC5JUV9NSU5PUklUWV9JTlRFUkVTVF9DRi5GWTIwMTUBAAAAjuoDAAMAAAAAAElWcIo0FtcIyod33DQW1wgaQ0lRLlRTRTo4MDMxLklRX0VCVC5GWTIwMTMBAAAAtWYBAAIAAAAGNTExNDYzAQgAAAAFAAAAATEBAAAACjE2ODU5Mzc3MDUDAAAAAjc5AgAAAAMxMzkEAAAAATAHAAAACTcvMzEvMjAxOQgAAAAJMy8zMS8yMDEzCQAAAAEwqp1skTQW1wgwVTTbNBbXCCpDSVEuVFNFOjk5OTEuSVFfVEVWX0VCSVREQS4yMDAwLjIwMTMvMDMvMzEBAAAAwHMNAAIAAAAHOC4zMzIzNwEHAAAABQAAAAExAQAAAAoxNTg2Mzg3ODQwAwAAAAEwAgAAAAYxMDAwMzAEAAAAATAHAAAA</t>
  </si>
  <si>
    <t>CTMvMjkvMjAxMwgAAAAJMy8yOS8yMDEz8HDisDQW1wilzIrdNBbXCCZDSVEuVFNFOjgwMzEuSVFfQ0FTSF9DT05WRVJTSU9OLkZZMjAxNQEAAAC1ZgEAAgAAAAk3Mi45MjAwNjUBCAAAAAUAAAABMQEAAAAKMTc5ODY3NTc4MwMAAAACNzkCAAAABDQxODQEAAAAATAHAAAACTcvMzEvMjAxOQgAAAAJMy8zMS8yMDE1CQAAAAEwQs2AiDQW1wit8W3iNBbXCChDSVEuTkFTREFRR1M6R09PRy5MLklRX0NPTU1PTl9SRVAuRlkyMDE4AQAAAKhxAAACAAAABS05MDc1AQgAAAAFAAAAATEBAAAACjE5NDM3Mzk0NTEDAAAAAzE2MAIAAAAEMjE2NAQAAAABMAcAAAAJNy8zMS8yMDE5CAAAAAoxMi8zMS8yMDE4CQAAAAEwmmKmjDQW1wiqWBncNBbXCCFDSVEuVFNFOjgwMTUuSVFfTkVUX0NIQU5HRS5GWTIwMTMBAAAAmGINAAIAAAAFMzY1OTYBCAAAAAUAAAABMQEAAAAKMTY4OTY1NTMwMQMAAAACNzkCAAAABDIwOTMEAAAAATAHAAAACTcvMzEvMjAxOQgAAAAJMy8zMS8yMDEzCQAAAAEwkC8dkDQW1wgC9XzbNBbXCCVDSVEuTkFTREFRR1M6R09PRy5MLklRX0xUX0RFQlQuRlkyMDEyAQAAAKhxAAACAAAABDI5ODgBCAAAAAUAAAABMQEAAAAKMTcxODE0NTI3MQMAAAADMTYwAgAAAAQxMDQ5BAAAAAEwBwAAAAk3LzMxLzIwMTkIAAAACjEyLzMxLzIwMTIJAAAAATCo5q+MNBbXCKMjB9w0FtcII0NJUS5UU0U6ODAzMS5JUV9C</t>
  </si>
  <si>
    <t>RVRBXzVZUi4yMDEyLzAzLzMxAQAAALVmAQACAAAAEDEuMDg5MzIxMzE1NjU5NzIAjoeErzQW1whGxnbiNBbXCCtDSVEuVFNFOjgwNTguSVFfTklfQVZBSUxfRVhDTF9NQVJHSU4uRlkyMDA4AQAAAIH/BwACAAAABjcuODY3MwEIAAAABQAAAAExAQAAAAoxMDYxMTk5MTg3AwAAAAI3OQIAAAAENDE4MgQAAAABMAcAAAAJNy8zMS8yMDE5CAAAAAkzLzMxLzIwMDgJAAAAATBFtyOJNBbXCN0SxNw0FtcIH0NJUS5OQVNEQVFHUzpBTVpOLklRX1JFVi5GWTIwMTIBAAAAPUkAAAIAAAAFNjEwOTMBCAAAAAUAAAABMQEAAAAKMTcxNzA4NDgzNwMAAAADMTYwAgAAAAMxMTIEAAAAATAHAAAACTcvMzEvMjAxOQgAAAAKMTIvMzEvMjAxMgkAAAABMHCgdIw0FtcIhRwo3DQW1wgrQ0lRLk5BU0RBUUdTOkFNWk4uSVFfREVGX1RBWF9MSUFCX0xULkZZMjAwOQEAAAA9SQAAAwAAAAAAmAR0jDQW1wj0piDcNBbXCChDSVEuTkFTREFRR1M6QU1aTi5JUV9CRVRBXzFZUi4yMDA3LzEyLzMxAQAAAD1JAAACAAAAETAuODU1MjM1NzA3OTUwMTIxAJ3VhK80FtcIPjt+4jQW1wgfQ0lRLkFTWDpCSFAuSVFfRElWX1NIQVJFLkZZMjAxOAEAAACO6gMAAgAAAAQxLjAxAQgAAAAFAAAAATEBAAAACjE5MDc0OTA4MDkDAAAAAzE2MAIAAAAEMzA1OAQAAAABMAcAAAAJNy8zMS8yMDE5CAAAAAk2LzMwLzIwMTgJAAAAATAepHCKNBbXCJLVftw0</t>
  </si>
  <si>
    <t>FtcILENJUS5UU0U6ODA3OC5JUV9ORVRfREVCVF9FQklUREFfQ0FQRVguRlkyMDEwAQAAABpcDQACAAAACTI0LjE2MDc0MgEIAAAABQAAAAExAQAAAAoxMzgyNTA0MzI0AwAAAAI3OQIAAAAFMjMzMTQEAAAAATAHAAAACTcvMzEvMjAxOQgAAAAJMy8zMS8yMDEwCQAAAAEwpjgjiDQW1wgBLeLcNBbXCCRDSVEuQVNYOkJIUC5JUV9SRVRVUk5fQ0FQSVRBTC5GWTIwMTQBAAAAjuoDAAIAAAAHMTEuNDU1MgEIAAAABQAAAAExAQAAAAoxODExMTkyMzcyAwAAAAMxNjACAAAABDQzNjMEAAAAATAHAAAACTcvMzEvMjAxOQgAAAAJNi8zMC8yMDE0CQAAAAEwBThthzQW1whSUw/dNBbXCCpDSVEuVFNFOjgwMDEuSVFfQ1VSUkVOVF9QT1JUX0xFQVNFUy5GWTIwMTcBAAAAnVcNAAIAAAAFMTQ1NDYBCAAAAAUAAAABMQEAAAAKMTkwNTc5Mjc3MAMAAAACNzkCAAAABDEwOTAEAAAAATAHAAAACTcvMzEvMjAxOQgAAAAJMy8zMS8yMDE3CQAAAAEwKepYkDQW1wgA92PbNBbXCB5DSVEuVFNFOjgwMzEuSVFfUEVOU0lPTi5GWTIwMTkBAAAAtWYBAAIAAAAFNTcyMDMBCAAAAAUAAAABMQEAAAAKMTk2OTQ3MDA2MgMAAAACNzkCAAAABDEyMTMEAAAAATAHAAAACTcvMzEvMjAxOQgAAAAJMy8zMS8yMDE5CQAAAAEwotxMkTQW1wiEvkbbNBbXCB9DSVEuVFNFOjgwMTUuSVFfQlZfU0hBUkUuRlkyMDE5AQAAAJhiDQACAAAACjMzOTgu</t>
  </si>
  <si>
    <t>MzE4OTEBCAAAAAUAAAABMQEAAAAKMTk2OTg2MDI0NgMAAAACNzkCAAAABDQwMjAEAAAAATAHAAAACTcvMzEvMjAxOQgAAAAJMy8zMS8yMDE5CQAAAAEwG3LLjzQW1wjl2Y3bNBbXCCZDSVEuQVNYOlJJTy5JUV9FQklUREFfQ0FQRVhfSU5ULkZZMjAxNQEAAAC/kAQAAgAAAAg3LjgyMjcxNAEIAAAABQAAAAExAQAAAAoxODc3NTY2OTgyAwAAAAMxNjACAAAABDQxOTEEAAAAATAHAAAACTcvMzEvMjAxOQgAAAAKMTIvMzEvMjAxNQkAAAABMDPS/4Y0FtcId7QX3TQW1wgZQ0lRLlRTRTo4MDMxLklRX0FQLkZZMjAwOAEAAAC1ZgEAAgAAAAcyMDM3ODAxAQgAAAAFAAAAATEBAAAACjEwNzc2NTUwODADAAAAAjc5AgAAAAQxMDE4BAAAAAEwBwAAAAk3LzMxLzIwMTkIAAAACTMvMzEvMjAwOAkAAAABMP4AbJE0FtcI0cgm2zQW1wgpQ0lRLk5BU0RBUUdTOkdPT0cuTC5JUV9FQklUX01BUkdJTi5GWTIwMTgBAAAAqHEAAAIAAAAHMjIuOTQ0MQEIAAAABQAAAAExAQAAAAoxOTQzNzM5NDUxAwAAAAMxNjACAAAABDQwNTMEAAAAATAHAAAACTcvMzEvMjAxOQgAAAAKMTIvMzEvMjAxOAkAAAABMHetI4g0FtcIXZr83DQW1wgiQ0lRLkFTWDpCSFAuSVFfVE9UQUxfQVNTRVRTLkZZMjAxMQEAAACO6gMAAgAAAAYxMDI5MjABCAAAAAUAAAABMQEAAAAKMTYzODQyNjk4NAMAAAADMTYwAgAAAAQxMDA3BAAAAAEwBwAAAAk3LzMx</t>
  </si>
  <si>
    <t>LzIwMTkIAAAACTYvMzAvMjAxMQkAAAABMFQKloo0FtcILzRr3DQW1wgqQ0lRLlRTRTo4MDU4LklRX0lOVEVSRVNUX0lOVkVTVF9JTkMuRlkyMDEwAQAAAIH/BwACAAAABjEyNTY4OAEIAAAABQAAAAExAQAAAAoxNTU4Mjc3MzYzAwAAAAI3OQIAAAACNjUEAAAAATAHAAAACTcvMzEvMjAxOQgAAAAJMy8zMS8yMDEwCQAAAAEwjBVwkjQW1whXETzdNBbXCCRDSVEuVFNFOjgwMTUuSVFfUEVSSU9EREFURV9JUy5GWTIwMDEBAAAAmGINAAUAAAAKMjAwMS8wMy8zMQDP29uFNBbXCBxfW900FtcIIUNJUS5BU1g6QkhQLklRX0dBSU5fQVNTRVRTLkZZMjAxMQEAAACO6gMAAgAAAAMtMTIBCAAAAAUAAAABMQEAAAAKMTYzODQyNjk4NAMAAAADMTYwAgAAAAI1NgQAAAABMAcAAAAJNy8zMS8yMDE5CAAAAAk2LzMwLzIwMTEJAAAAATBUCpaKNBbXCF5Jatw0FtcIJ0NJUS5BU1g6QkhQLklRX1RPVEFMX0RFQlRfRUJJVERBLkZZMjAwNwEAAACO6gMAAgAAAAcwLjU1NTMxAQgAAAAFAAAAATEBAAAACjE0NDA1NTQ0NjADAAAAAzE2MAIAAAAENDE5MgQAAAABMAcAAAAJNy8zMS8yMDE5CAAAAAk2LzMwLzIwMDcJAAAAATBCEW2HNBbXCCzTC900FtcIJUNJUS5UU0U6ODAzMS5JUV9PVEhFUl9PUEVSX0FDVC5GWTIwMTYBAAAAtWYBAAIAAAAGMTUyNTE2AQgAAAAFAAAAATEBAAAACjE4NDgyMDQ5OTADAAAAAjc5AgAAAAQyMDQ3</t>
  </si>
  <si>
    <t>BAAAAAEwBwAAAAk3LzMxLzIwMTkIAAAACTMvMzEvMjAxNgkAAAABMMQZTJE0FtcIhdQ+2zQW1wgmQ0lRLlRTRTo4MDc4LklRX05FVF9ERUJUX0lTU1VFRC5GWTIwMTMBAAAAGlwNAAIAAAAGLTEzODM2AQgAAAAFAAAAATEBAAAACjE2MjY3MjU3OTEDAAAAAjc5AgAAAAQyMDAzBAAAAAEwBwAAAAk3LzMxLzIwMTkIAAAACTMvMzEvMjAxMwkAAAABMGJ18I40FtcIFi2h2zQW1wgsQ0lRLlRTRTo4MDc4LklRX0lNUFVUX09QRVJfTEVBU0VfREVQUi5GWTIwMDgBAAAAGlwNAAMAAAAAABWZy480FtcIvyGQ2zQW1wgsQ0lRLlRTRTo5ODEwLklRX0lNUFVUX09QRVJfTEVBU0VfREVQUi5GWTIwMTQBAAAAnnoNAAMAAAAAAPWUyo00FtcIZkvn2zQW1wgcQ0lRLlRTRTo4MDE1LklRX0NBUEVYLkZZMjAxNQEAAACYYg0AAgAAAActMTE1ODQyAQgAAAAFAAAAATEBAAAACjE3NDQ5NDYzNTcDAAAAAjc5AgAAAAQyMDIxBAAAAAEwBwAAAAk3LzMxLzIwMTkIAAAACTMvMzEvMjAxNQkAAAABMCMky480FtcIg2+C2zQW1wgkQ0lRLlRTRTo4MDE1LklRX0lNUEFJUk1FTlRfR1cuRlkyMDE4AQAAAJhiDQADAAAAAAAcS8uPNBbXCIO9ids0FtcIJUNJUS5BU1g6UklPLklRX05FVF9ERUJUX0lTU1VFRC5GWTIwMTgBAAAAv5AEAAIAAAAFLTIyNDYBCAAAAAUAAAABMQEAAAAKMTk0ODI4NjIxMwMAAAADMTYwAgAAAAQyMDAzBAAAAAEw</t>
  </si>
  <si>
    <t>BwAAAAk3LzMxLzIwMTkIAAAACjEyLzMxLzIwMTgJAAAAATAPAHCJNBbXCPB0o9w0FtcII0NJUS5UU0U6ODA3OC5JUV9GSU5JU0hFRF9JTlYuRlkyMDE1AQAAABpcDQACAAAABjEyMDUxNgEIAAAABQAAAAExAQAAAAoxNzQ2MTkzNTczAwAAAAI3OQIAAAAEMzA3NQQAAAABMAcAAAAJNy8zMS8yMDE5CAAAAAkzLzMxLzIwMTUJAAAAATCwOEKPNBbXCPwMpts0FtcIIkNJUS5UU0U6OTgxMC5JUV9DQVNIX0lOVkVTVC5GWTIwMTkBAAAAnnoNAAIAAAAGLTc2MzM5AQgAAAAFAAAAATEBAAAACjE5NzAwNTE0OTEDAAAAAjc5AgAAAAQyMDA1BAAAAAEwBwAAAAk3LzMxLzIwMTkIAAAACTMvMzEvMjAxOQkAAAABMFy0mI00FtcIC/j22zQW1wgqQ0lRLk5BU0RBUUdTOkdPT0cuTC5JUV9CRVRBXzVZUi4yMDEyLzEyLzMxAQAAAKhxAAACAAAAEDEuMDg0MTQ3OTY2NDE5MzgAndWErzQW1whmn33iNBbXCCZDSVEuVFNFOjgwMTUuSVFfRUZGRUNUX1RBWF9SQVRFLkZZMjAxNwEAAACYYg0AAgAAAAY4LjkxNDUBCAAAAAUAAAABMQEAAAAKMTg0OTI1OTUwNAMAAAACNzkCAAAABDQzNzYEAAAAATAHAAAACTcvMzEvMjAxOQgAAAAJMy8zMS8yMDE3CQAAAAEwHEvLjzQW1whFAIfbNBbXCCZDSVEuVFNFOjgwNzguSVFfQVNTRVRfV1JJVEVET1dOLkZZMjAxMwEAAAAaXA0AAgAAAAQtMjU1AQgAAAAFAAAAATEBAAAACjE2MjY3MjU3</t>
  </si>
  <si>
    <t>OTEDAAAAAjc5AgAAAAIzMgQAAAABMAcAAAAJNy8zMS8yMDE5CAAAAAkzLzMxLzIwMTMJAAAAATBeT/CONBbXCMK9nts0FtcIIENJUS5UU0U6OTk5MS5JUV9SRF9FWFBfRk4uRlkyMDA4AQAAAMBzDQADAAAAAAD3wkKPNBbXCDRKs9s0FtcIIENJUS5UU0U6ODAzMS5JUV9CVUlMRElOR1MuRlkyMDE1AQAAALVmAQADAAAAAAD280uRNBbXCPmiO9s0FtcIIENJUS5UU0U6ODAwMS5JUV9ESVZFU1RfQ0YuRlkyMDE2AQAAAJ1XDQACAAAABjEwODc5NQEIAAAABQAAAAExAQAAAAoxODU2NTE3MDY2AwAAAAI3OQIAAAAEMjA3NwQAAAABMAcAAAAJNy8zMS8yMDE5CAAAAAkzLzMxLzIwMTYJAAAAATA0w1iQNBbXCG8jYts0FtcIJENJUS5UU0U6ODA3OC5JUV9PVEhFUl9MSUFCX0xULkZZMjAxOQEAAAAaXA0AAgAAAAQ2MjQ5AQgAAAAFAAAAATEBAAAACjE5Njk0NDc0MTEDAAAAAjc5AgAAAAQxMDYyBAAAAAEwBwAAAAk3LzMxLzIwMTkIAAAACTMvMzEvMjAxOQkAAAABMJitQo80FtcIqQGx2zQW1wglQ0lRLlRTRTo4MDE1LklRX0JBU0lDX0VQU19FWENMLkZZMjAxMAEAAACYYg0AAgAAAAk3OC4wODI4NzIBCAAAAAUAAAABMQEAAAAKMTU3MDU3Mjk5NgMAAAACNzkCAAAABDMwNjQEAAAAATAHAAAACTcvMzEvMjAxOQgAAAAJMy8zMS8yMDEwCQAAAAEwVrsckDQW1whB03HbNBbXCCtDSVEuTkFTREFRR1M6QU1aTi5JUV9O</t>
  </si>
  <si>
    <t>RVRfREVCVF9FQklUREEuRlkyMDE0AQAAAD1JAAADAAAAAk5NAQgAAAAFAAAAATEBAAAACjE4MjcxMjMzNTUDAAAAAzE2MAIAAAAENDE5MwQAAAABMAcAAAAJNy8zMS8yMDE5CAAAAAoxMi8zMS8yMDE0CQAAAAEwaMNshzQW1wjwxgHdNBbXCCNDSVEuVFNFOjk5OTEuSVFfQkVUQV8yWVIuMjAxNy8wMy8zMQEAAADAcw0AAgAAABEwLjg2MjY2NTkyOTg3MDUzMQBProSvNBbXCPmke+I0FtcIIUNJUS5OQVNEQVFHUzpHT09HLkwuSVFfRUJULkZZMjAxNQEAAACocQAAAgAAAAUxOTY1MQEIAAAABQAAAAExAQAAAAoxODczMjI1MjE0AwAAAAMxNjACAAAAAzEzOQQAAAABMAcAAAAJNy8zMS8yMDE5CAAAAAoxMi8zMS8yMDE1CQAAAAEw0saljDQW1wibsQ7cNBbXCB9DSVEuVFNFOjgwMDEuSVFfTkVUX0RFQlQuRlkyMDE5AQAAAJ1XDQACAAAABzIzNjM2MjQBCAAAAAUAAAABMQEAAAAKMTk1Njk4NjYyNQMAAAACNzkCAAAABDQzNjQEAAAAATAHAAAACTcvMzEvMjAxOQgAAAAJMy8zMS8yMDE5CQAAAAEwUzhZkDQW1wi/f2rbNBbXCCBDSVEuTkFTREFRR1M6QU1aTi5JUV9BUElDLkZZMjAxNgEAAAA9SQAAAgAAAAUxNzE4NgEIAAAABQAAAAExAQAAAAoxOTQzNTA3MTY2AwAAAAMxNjACAAAABDEwODQEAAAAATAHAAAACTcvMzEvMjAxOQgAAAAKMTIvMzEvMjAxNgkAAAABMPXBpIs0FtcIrxI13DQW1wgeQ0lRLkFTWDpC</t>
  </si>
  <si>
    <t>SFAuSVFfRUJJVF9JTlQuRlkyMDE1AQAAAI7qAwACAAAACTI5Ljk4OTQxNwEIAAAABQAAAAExAQAAAAoxODU5NjY3MDkyAwAAAAMxNjACAAAABDQxODkEAAAAATAHAAAACTcvMzEvMjAxOQgAAAAJNi8zMC8yMDE1CQAAAAEwBThthzQW1wj9YhDdNBbXCCNDSVEuVFNFOjgwNTguSVFfQkVUQV8xWVIuMjAxNC8wMy8zMQEAAACB/wcAAgAAABEwLjk5Nzc4OTA4MzUwOTEzNwDOJJyvNBbXCHIqduI0FtcIJ0NJUS5OWVNFOkdFLklRX0RFRl9UQVhfQVNTRVRTX0xULkZZMjAwOAEAAACHswIAAwAAAAAA9vOZizQW1wgVTEDcNBbXCBtDSVEuVFNFOjgwNzguSVFfTEFORC5GWTIwMTABAAAAGlwNAAIAAAAFMjgyOTMBCAAAAAUAAAABMQEAAAAKMTM4MjUwNDMyNAMAAAACNzkCAAAABDMwOTgEAAAAATAHAAAACTcvMzEvMjAxOQgAAAAJMy8zMS8yMDEwCQAAAAEwdAHwjjQW1wjt05bbNBbXCCpDSVEuTkFTREFRR1M6R09PRy5MLklRX1RPVEFMX0FTU0VUUy5GWTIwMTcBAAAAqHEAAAIAAAAGMTk3Mjk1AQgAAAAFAAAAATEBAAAACjE5NDM3Mzk0NTkDAAAAAzE2MAIAAAAEMTAwNwQAAAABMAcAAAAJNy8zMS8yMDE5CAAAAAoxMi8zMS8yMDE3CQAAAAEwwzymjDQW1wjNVW3iNBbXCCJDSVEuTkFTREFRR1M6QU1aTi5JUV9HQV9FWFAuRlkyMDEyAQAAAD1JAAACAAAAAzMzNQEIAAAABQAAAAExAQAAAAoxNzE3MDg0ODM3AwAA</t>
  </si>
  <si>
    <t>AAMxNjACAAAABTIxNTYyBAAAAAEwBwAAAAk3LzMxLzIwMTkIAAAACjEyLzMxLzIwMTIJAAAAATBwoHSMNBbXCGwGKdw0FtcIHUNJUS5UU0U6ODA3OC5JUV9DT01NT04uRlkyMDExAQAAABpcDQACAAAABTQ1NjUxAQgAAAAFAAAAATEBAAAACjE0NjI3MTI1MDQDAAAAAjc5AgAAAAQxMTAzBAAAAAEwBwAAAAk3LzMxLzIwMTkIAAAACTMvMzEvMjAxMQkAAAABMHoo8I40FtcIN2qZ2zQW1wghQ0lRLlRTRTo5ODEwLklRX1RPVEFMX0xJQUIuRlkyMDA4AQAAAJ56DQACAAAABjM1MTQ1NQEIAAAABQAAAAExAQAAAAoxMDY1NTU3NTA5AwAAAAI3OQIAAAAEMTI3NgQAAAABMAcAAAAJNy8zMS8yMDE5CAAAAAkzLzMxLzIwMDgJAAAAATDtoM2NNBbXCOZy1ts0FtcIJENJUS5UU0U6ODAxNS5JUV9DVVJSRU5UX1JBVElPLkZZMjAwOAEAAACYYg0AAgAAAAgxLjI3NDQxOQEIAAAABQAAAAExAQAAAAoxMDYxMTk3MjAxAwAAAAI3OQIAAAAENDAzMAQAAAABMAcAAAAJNy8zMS8yMDE5CAAAAAkzLzMxLzIwMDgJAAAAATBTGoGINBbXCFeA2dw0FtcIKUNJUS5UU0U6ODA3OC5JUV9UT1RBTF9ERUJUX0NBUElUQUwuRlkyMDA4AQAAABpcDQACAAAABzYyLjE5ODQBCAAAAAUAAAABMQEAAAAKMTA2Mjc0NzQ4NQMAAAACNzkCAAAABDQxODYEAAAAATAHAAAACTcvMzEvMjAxOQgAAAAJMy8zMS8yMDA4CQAAAAEwpjgjiDQW1whYzuDc</t>
  </si>
  <si>
    <t>NBbXCCdDSVEuQVNYOkJIUC5JUV9UT1RBTF9ERUJUX0VRVUlUWS5GWTIwMTcBAAAAjuoDAAIAAAAHNTAuNzI2OQEIAAAABQAAAAExAQAAAAoxOTA3NDkwNzkxAwAAAAMxNjACAAAABDQwMzQEAAAAATAHAAAACTcvMzEvMjAxOQgAAAAJNi8zMC8yMDE3CQAAAAEwmoT/hjQW1wi5dBHdNBbXCCRDSVEuQVNYOlJJTy5JUV9QUkVGX0RJVl9PVEhFUi5GWTIwMTUBAAAAv5AEAAMAAAAAAD2Lb4k0FtcIu86Y3DQW1wgiQ0lRLlRTRTo4MDAxLklRX0dBSU5fSU5WRVNULkZZMjAxNAEAAACdVw0AAgAAAAUxNDk5OQEIAAAABQAAAAExAQAAAAoxNzYxODQyNDQwAwAAAAI3OQIAAAACNjIEAAAAATAHAAAACTcvMzEvMjAxOQgAAAAJMy8zMS8yMDE0CQAAAAEwxjPpkDQW1wi7YFrbNBbXCCBDSVEuVFNFOjgwMzEuSVFfRElWRVNUX0NGLkZZMjAxNQEAAAC1ZgEAAwAAAAAA9vNLkTQW1wj6FjzbNBbXCCNDSVEuVFNFOjgwMzEuSVFfRElMVVRfV0VJR0hULkZZMjAxOQEAAAC1ZgEAAgAAAAgxNzM5LjE4NACi3EyRNBbXCCb8Rds0FtcIK0NJUS5OQVNEQVFHUzpBTVpOLklRX0xUX0RFQlRfQ0FQSVRBTC5GWTIwMTEBAAAAPUkAAAIAAAAHMTUuMjEzNAEIAAAABQAAAAExAQAAAAoxNjU1NzEyNTU0AwAAAAMxNjACAAAABDQxODcEAAAAATAHAAAACTcvMzEvMjAxOQgAAAAKMTIvMzEvMjAxMQkAAAABMGKcbIc0FtcI78z/3DQW1wgl</t>
  </si>
  <si>
    <t>Q0lRLk5BU0RBUUdTOkdPT0cuTC5JUV9MVF9ERUJULkZZMjAxNAEAAACocQAAAgAAAAQyOTkyAQgAAAAFAAAAATEBAAAACjE4MjYzNDU2ODUDAAAAAzE2MAIAAAAEMTA0OQQAAAABMAcAAAAJNy8zMS8yMDE5CAAAAAoxMi8zMS8yMDE0CQAAAAEw0saljDQW1wjd7AzcNBbXCCVDSVEuQVNYOkJIUC5JUV9JTlZFU1RfTE9BTlNfQ0YuRlkyMDE2AQAAAI7qAwADAAAAAAAqfXCKNBbXCNq4etw0FtcIH0NJUS5OQVNEQVFHUzpBTVpOLklRX0NJUC5GWTIwMTIBAAAAPUkAAAIAAAADMjE0AQgAAAAFAAAAATEBAAAACjE3MTcwODQ4MzcDAAAAAzE2MAIAAAAEMzAzMwQAAAABMAcAAAAJNy8zMS8yMDE5CAAAAAoxMi8zMS8yMDEyCQAAAAEwXcd0jDQW1wgy8CncNBbXCCBDSVEuVFNFOjgwNzguSVFfRElWX1NIQVJFLkZZMjAxOAEAAAAaXA0AAgAAAAMxMTUBCAAAAAUAAAABMQEAAAAKMTg5NDU2Nzc0MAMAAAACNzkCAAAABDMwNTgEAAAAATAHAAAACTcvMzEvMjAxOQgAAAAJMy8zMS8yMDE4CQAAAAEwmIZCjzQW1wilWq3bNBbXCCNDSVEuVFNFOjgwMDEuSVFfQkFTSUNfV0VJR0hULkZZMjAxOAEAAACdVw0AAgAAAAoxNTUyLjAyNzQ2ACQRWZA0FtcIdmZm2zQW1wgjQ0lRLlRTRTo4MDE1LklRX0JFVEFfMllSLjIwMTgvMDMvMzEBAAAAmGINAAIAAAAPMS40NTk1NDY0ODIyMjIzAE+uhK80FtcIqA554jQW1wgoQ0lRLk5B</t>
  </si>
  <si>
    <t>U0RBUUdTOkdPT0cuTC5JUV9OSV9DT01QQU5ZLkZZMjAxOAEAAACocQAAAgAAAAUzMDczNgEIAAAABQAAAAExAQAAAAoxOTQzNzM5NDUxAwAAAAMxNjACAAAABTQxNTcxBAAAAAEwBwAAAAk3LzMxLzIwMTkIAAAACjEyLzMxLzIwMTgJAAAAATDDPKaMNBbXCCqFF9w0FtcIIkNJUS5OQVNEQVFHUzpHT09HLkwuSVFfRUJJVC5GWTIwMTQBAAAAqHEAAAIAAAAFMTY4NzQBCAAAAAUAAAABMQEAAAAKMTgyNjM0NTY4NQMAAAADMTYwAgAAAAM0MDAEAAAAATAHAAAACTcvMzEvMjAxOQgAAAAKMTIvMzEvMjAxNAkAAAABMNLGpYw0FtcI5SkM3DQW1wgqQ0lRLk5BU0RBUUdTOkdPT0cuTC5JUV9QRV9FWENMLi4yMDE4LzAzLzMxAQAAAKhxAAACAAAACTU3LjYzMDMyMgEHAAAABQAAAAExAQAAAAoxODczMjI2MDc1AwAAAAEwAgAAAAYxMDAwMjcEAAAAATAHAAAACTMvMjkvMjAxOAgAAAAJMy8yOS8yMDE4VMeasDQW1whR+HLiNBbXCCNDSVEuVFNFOjgwMTUuSVFfRElMVVRfV0VJR0hULkZZMjAxMgEAAACYYg0AAgAAAAczNDkuNjYxAJDiHJA0FtcIO6B32zQW1wgjQ0lRLkFTWDpSSU8uSVFfVU5MRVZFUkVEX0ZDRi5GWTIwMTYBAAAAv5AEAAIAAAAINjA0Ni44NzUBCAAAAAUAAAABMQEAAAAKMTk0ODI4NjIwNAMAAAADMTYwAgAAAAQ0NDIzBAAAAAEwBwAAAAk3LzMxLzIwMTkIAAAACjEyLzMxLzIwMTYJAAAAATAvsm+J</t>
  </si>
  <si>
    <t>NBbXCJitndw0FtcIH0NJUS5BU1g6QkhQLklRX0NIQU5HRV9BUC5GWTIwMTUBAAAAjuoDAAIAAAAELTk5MAEIAAAABQAAAAExAQAAAAoxODU5NjY3MDkyAwAAAAMxNjACAAAABDIwMTcEAAAAATAHAAAACTcvMzEvMjAxOQgAAAAJNi8zMC8yMDE1CQAAAAEwSVZwijQW1wjMrnfcNBbXCB9DSVEuQVNYOlJJTy5JUV9GVUxMX1RJTUUuRlkyMDE2AQAAAL+QBAACAAAABTUxMDE4AC+yb4k0FtcI2uqc3DQW1wgsQ0lRLlRTRTo4MDMxLklRX05FVF9ERUJUX0VCSVREQV9DQVBFWC5GWTIwMTEBAAAAtWYBAAIAAAAJMTQuMjMyNzUxAQgAAAAFAAAAATEBAAAACjE2MzU1MzM3MTMDAAAAAjc5AgAAAAUyMzMxNAQAAAABMAcAAAAJNy8zMS8yMDE5CAAAAAkzLzMxLzIwMTEJAAAAATBCzYCINBbXCIs4zdw0FtcIJENJUS5UU0U6ODAwMS5JUV9DVVJSRU5UX1JBVElPLkZZMjAxNAEAAACdVw0AAgAAAAgxLjQ2ODYyOAEIAAAABQAAAAExAQAAAAoxNzYxODQyNDQwAwAAAAI3OQIAAAAENDAzMAQAAAABMAcAAAAJNy8zMS8yMDE5CAAAAAkzLzMxLzIwMTQJAAAAATBTGoGINBbXCFTZ1dw0FtcIH0NJUS5UU0U6ODAxNS5JUV9FQklUX0lOVC5GWTIwMTcBAAAAmGINAAIAAAAINi4wNzE2NDcBCAAAAAUAAAABMQEAAAAKMTg0OTI1OTUwNAMAAAACNzkCAAAABDQxODkEAAAAATAHAAAACTcvMzEvMjAxOQgAAAAJMy8zMS8yMDE3CQAA</t>
  </si>
  <si>
    <t>AAEwyhEjiDQW1wjC+d7cNBbXCB5DSVEuVFNFOjgwMTUuSVFfSU5DX1RBWC5GWTIwMTEBAAAAmGINAAIAAAAFNDA2NDQBCAAAAAUAAAABMQEAAAAKMTU3MDU3MzU2OAMAAAACNzkCAAAAAjc1BAAAAAEwBwAAAAk3LzMxLzIwMTkIAAAACTMvMzEvMjAxMQkAAAABMFa7HJA0FtcITZJe3TQW1wgzQ0lRLk5BU0RBUUdTOkdPT0cuTC5JUV9UT1RBTF9BU1NFVFMuRlkyMDEwLi4uLkxPQ0FMAQAAAKhxAAACAAAABTU3ODUxAQgAAAAFAAAAATEBAAAACjE1ODU1NDU1MDcDAAAAAzE2MAIAAAAEMTAwNwQAAAABMAcAAAAJNy8zMS8yMDE5CAAAAAoxMi8zMS8yMDEwCQAAAAEwlQjahTQW1wgkt4TdNBbXCCpDSVEuTkFTREFRR1M6R09PRy5MLklRX09USEVSX0VRVUlUWS5GWTIwMDcBAAAAqHEAAAIAAAAHMTEzLjM3MwEIAAAABQAAAAExAQAAAAoxMzIxODc5ODM2AwAAAAMxNjACAAAABDEwMjgEAAAAATAHAAAACTcvMzEvMjAxOQgAAAAKMTIvMzEvMjAwNwkAAAABMFnbmI00FtcIaBj52zQW1wgvQ0lRLk5BU0RBUUdTOkdPT0cuTC5JUV9UT1RBTF9MSUFCX0VRVUlUWS5GWTIwMTUBAAAAqHEAAAIAAAAGMTQ3NDYxAQgAAAAFAAAAATEBAAAACjE4NzMyMjUyMTQDAAAAAzE2MAIAAAAEMTAxMwQAAAABMAcAAAAJNy8zMS8yMDE5CAAAAAoxMi8zMS8yMDE1CQAAAAEw8e6ljDQW1wge6g/cNBbXCCVDSVEuVFNFOjgwMzEuSVFf</t>
  </si>
  <si>
    <t>REFZU19TQUxFU19PVVQuRlkyMDEyAQAAALVmAQACAAAACjEzNy4zODk4MTIBCAAAAAUAAAABMQEAAAAKMTYzNTUzMzMwNwMAAAACNzkCAAAABDQwNDIEAAAAATAHAAAACTcvMzEvMjAxOQgAAAAJMy8zMS8yMDEyCQAAAAEwQs2AiDQW1whFq83cNBbXCCRDSVEuVFNFOjk4MTAuSVFfRVFVSVRZX01FVEhPRC5GWTIwMTcBAAAAnnoNAAMAAAAAAHlmmI00FtcIwrrw2zQW1wgpQ0lRLlRTRTo5ODEwLklRX0NPTU1PTl9QUkVGX0RJVl9DRi5GWTIwMTQBAAAAnnoNAAIAAAAFLTI5MjcBCAAAAAUAAAABMQEAAAAKMTY4NzM0Mjg1OAMAAAACNzkCAAAABDIwNzIEAAAAATAHAAAACTcvMzEvMjAxOQgAAAAJMy8zMS8yMDE0CQAAAAEwpBeYjTQW1wjL9ujbNBbXCCxDSVEuTkFTREFRR1M6R09PRy5MLklRX1NUX0RFQlRfUkVQQUlELkZZMjAwOQEAAACocQAAAwAAAAAAkZivjDQW1wijrv/bNBbXCCZDSVEuVFNFOjgwNTguSVFfQ0FTSF9BQ1FVSVJFX0NGLkZZMjAwOAEAAACB/wcAAwAAAAAAlu5vkjQW1whnPzPdNBbXCCJDSVEuVFNFOjgwMDEuSVFfRUJJVF9NQVJHSU4uRlkyMDE0AQAAAJ1XDQACAAAABjUuMTk2NAEIAAAABQAAAAExAQAAAAoxNzYxODQyNDQwAwAAAAI3OQIAAAAENDA1MwQAAAABMAcAAAAJNy8zMS8yMDE5CAAAAAkzLzMxLzIwMTQJAAAAATBTGoGINBbXCFWx1dw0FtcIH0NJUS5UU0U6ODAxNS5JUV9F</t>
  </si>
  <si>
    <t>QklUX0lOVC5GWTIwMDkBAAAAmGINAAIAAAAINS4zODc4ODEBCAAAAAUAAAABMQEAAAAKMTQwNDk5NDQwNAMAAAACNzkCAAAABDQxODkEAAAAATAHAAAACTcvMzEvMjAxOQgAAAAJMy8zMS8yMDA5CQAAAAEwHkKBiDQW1wgaatrcNBbXCCRDSVEuQVNYOlJJTy5JUV9HQUlOX0lOVkVTVF9DRi5GWTIwMTcBAAAAv5AEAAMAAAAAACLZb4k0FtcIAc+f3DQW1wgsQ0lRLk5BU0RBUUdTOkFNWk4uSVFfRUJJVERBX0NBUEVYX0lOVC5GWTIwMTYBAAAAPUkAAAIAAAAIOS4yOTMzODgBCAAAAAUAAAABMQEAAAAKMTk0MzUwNzE2NgMAAAADMTYwAgAAAAQ0MTkxBAAAAAEwBwAAAAk3LzMxLzIwMTkIAAAACjEyLzMxLzIwMTYJAAAAATBow2yHNBbXCB/YAt00FtcIOENJUS5OWVNFOkdFLklRX0NVU1RPTV9CRVRBLi0xMDRXLjIwMTIvMTIvMzEuLl5OMjI1LkpQWS5IAQAAAIezAgACAAAAETAuNzc0NjYxNjA0MjQ3MTAzAD/8hK80FtcIuw6A4jQW1wgqQ0lRLkFTWDpCSFAuSVFfUkVUVVJOX0NPTU1PTl9FUVVJVFkuRlkyMDEyAQAAAI7qAwACAAAABzI1LjIzNDgBCAAAAAUAAAABMQEAAAAKMTY5OTM5MjY1OQMAAAADMTYwAgAAAAUzMzMyMAQAAAABMAcAAAAJNy8zMS8yMDE5CAAAAAk2LzMwLzIwMTIJAAAAATBCEW2HNBbXCOdBDt00FtcIJkNJUS5UU0U6ODAwMS5JUV9DQVNIX0FDUVVJUkVfQ0YuRlkyMDE0AQAAAJ1XDQAC</t>
  </si>
  <si>
    <t>AAAABy0xMjkzMTcBCAAAAAUAAAABMQEAAAAKMTc2MTg0MjQ0MAMAAAACNzkCAAAABDIwNTcEAAAAATAHAAAACTcvMzEvMjAxOQgAAAAJMy8zMS8yMDE0CQAAAAEwSnVYkDQW1wg6W1zbNBbXCB9DSVEuVFNFOjgwMTUuSVFfVE9UQUxfQ0EuRlkyMDEwAQAAAJhiDQACAAAABzE1NTQzMDEBCAAAAAUAAAABMQEAAAAKMTU3MDU3Mjk5NgMAAAACNzkCAAAABDEwMDgEAAAAATAHAAAACTcvMzEvMjAxOQgAAAAJMy8zMS8yMDEwCQAAAAEwVrsckDQW1wj+kmziNBbXCCVDSVEuTkFTREFRR1M6QU1aTi5JUV9OSV9NQVJHSU4uRlkyMDA4AQAAAD1JAAACAAAABjMuMzY1MwEIAAAABQAAAAExAQAAAAoxNDIwODIxMTYxAwAAAAMxNjACAAAABDQwOTQEAAAAATAHAAAACTcvMzEvMjAxOQgAAAAKMTIvMzEvMjAwOAkAAAABMGrUI4g0FtcI4tL93DQW1wghQ0lRLlRTRTo4MDE1LklRX1RPVEFMX0xJQUIuRlkyMDE4AQAAAJhiDQACAAAABzI5NDc4NTcBCAAAAAUAAAABMQEAAAAKMTg5NDA4NDczMgMAAAACNzkCAAAABDEyNzYEAAAAATAHAAAACTcvMzEvMjAxOQgAAAAJMy8zMS8yMDE4CQAAAAEwG3LLjzQW1wg4zorbNBbXCCtDSVEuTkFTREFRR1M6R09PRy5MLklRX0VCSVREQS5GWTIwMTQuLi4uSlBZAQAAAKhxAAACAAAACzI1NzI4MTIuMzc1AQgAAAAFAAAAATEBAAAACjE4MjYzNDU2ODUDAAAAAjc5AgAAAAQ0MDUxBAAA</t>
  </si>
  <si>
    <t>AAEwBwAAAAk3LzMxLzIwMTkIAAAACjEyLzMxLzIwMTQJAAAAATBg+f+GNBbXCM8+It00FtcIKkNJUS5UU0U6ODAxNS5JUV9URVZfRUJJVERBLjIwMDAuMjAxNi8wMy8zMQEAAACYYg0AAgAAAAg4LjQ0NTQ3NQEHAAAABQAAAAExAQAAAAoxNzc2NTg0NTczAwAAAAEwAgAAAAYxMDAwMzAEAAAAATAHAAAACTMvMzEvMjAxNggAAAAJMy8zMS8yMDE27yLisDQW1wiq/obdNBbXCCRDSVEuVFNFOjgwNzguSVFfSU5DX0VRVUlUWV9DRi5GWTIwMDkBAAAAGlwNAAMAAAAAAHza7440FtcIrBaU2zQW1wgnQ0lRLk5ZU0U6R0UuSVFfREVGX1RBWF9BU1NFVFNfTFQuRlkyMDE3AQAAAIezAgACAAAABDg4MTkBCAAAAAUAAAABMQEAAAAKMTk0NzE3OTEyMAMAAAADMTYwAgAAAAQxMDI2BAAAAAEwBwAAAAk3LzMxLzIwMTkIAAAACjEyLzMxLzIwMTcJAAAAATCggUaLNBbXCMMqWtw0FtcIJkNJUS5OWVNFOkdFLklRX0RBWVNfUEFZQUJMRV9PVVQuRlkyMDA5AQAAAIezAgACAAAACDk5LjE3OTk5AQgAAAAFAAAAATEBAAAACjE1MjQyMjg1NjMDAAAAAzE2MAIAAAAENDE4MwQAAAABMAcAAAAJNy8zMS8yMDE5CAAAAAoxMi8zMS8yMDA5CQAAAAEwJepshzQW1wjtlAXdNBbXCB5DSVEuTkFTREFRR1M6QU1aTi5JUV9ETy5GWTIwMDgBAAAAPUkAAAMAAAAAAJO1c4w0FtcIvAAd3DQW1wglQ0lRLlRTRTo4MDAxLklRX0RJTFVUX0VQ</t>
  </si>
  <si>
    <t>U19FWENMLkZZMjAxNQEAAACdVw0AAgAAAAgxODcuMjg3NQEIAAAABQAAAAExAQAAAAoxODAxMDY0NDUzAwAAAAI3OQIAAAADMTQyBAAAAAEwBwAAAAk3LzMxLzIwMTkIAAAACTMvMzEvMjAxNQkAAAABMD6cWJA0FtcI1rld2zQW1wgmQ0lRLlRTRTo4MDc4LklRX0lOVkVOVE9SWV9UVVJOUy5GWTIwMDgBAAAAGlwNAAIAAAAJMTYuMDc3MzgzAQgAAAAFAAAAATEBAAAACjEwNjI3NDc0ODUDAAAAAjc5AgAAAAQ0MDgyBAAAAAEwBwAAAAk3LzMxLzIwMTkIAAAACTMvMzEvMjAwOAkAAAABMMoRI4g0FtcIXafg3DQW1wgoQ0lRLlRTRTo4MDMxLklRX1BST1ZfQkFEX0RFQlRTX0NGLkZZMjAxOAEAAAC1ZgEAAgAAAAUyMDMzMQEIAAAABQAAAAExAQAAAAoxOTY5NDcwMDYxAwAAAAI3OQIAAAAEMjExMQQAAAABMAcAAAAJNy8zMS8yMDE5CAAAAAkzLzMxLzIwMTgJAAAAATC4tkyRNBbXCIWdRNs0FtcILkNJUS5OQVNEQVFHUzpBTVpOLklRX0FTU0VUX1dSSVRFRE9XTl9DRi5GWTIwMDcBAAAAPUkAAAMAAAAAAOKKpow0FtcI38gb3DQW1wggQ0lRLk5BU0RBUUdTOkdPT0cuTC5JUV9OSS5GWTIwMTEBAAAAqHEAAAIAAAAEOTczNwEIAAAABQAAAAExAQAAAAoxNjU3ODE1MTgyAwAAAAMxNjACAAAAAjE1BAAAAAEwBwAAAAk3LzMxLzIwMTkIAAAACjEyLzMxLzIwMTEJAAAAATCGv6+MNBbXCBqtYt00FtcIKUNJUS5BU1g6</t>
  </si>
  <si>
    <t>QkhQLklRX1RFVl9FQklUREEuMjAwMC4yMDA1LzAzLzMxAQAAAI7qAwACAAAACDkuODU3MTcyAQcAAAAFAAAAATEBAAAACTY5ODg3MjUyOAMAAAABMAIAAAAGMTAwMDMwBAAAAAEwBwAAAAkzLzMxLzIwMDUIAAAACTMvMzEvMjAwNVTHmrA0FtcIQZlx4jQW1wgrQ0lRLk5BU0RBUUdTOkdPT0cuTC5JUV9FQklUREEuRlkyMDE3Li4uLkpQWQEAAACocQAAAgAAAAs0MDMwMTkyLjkzNQEIAAAABQAAAAExAQAAAAoxOTQzNzM5NDU5AwAAAAI3OQIAAAAENDA1MQQAAAABMAcAAAAJNy8zMS8yMDE5CAAAAAoxMi8zMS8yMDE3CQAAAAEwYPn/hjQW1wjPPiLdNBbXCCRDSVEuVFNFOjk4MTAuSVFfRUJJVERBLkZZMjAxNy4uLi5KUFkBAAAAnnoNAAIAAAAFMzY0ODMBCAAAAAUAAAABMQEAAAAKMTg0ODU4MTEzMwMAAAACNzkCAAAABDQwNTEEAAAAATAHAAAACTcvMzEvMjAxOQgAAAAJMy8zMS8yMDE3CQAAAAEwYPn/hjQW1wjvGCLdNBbXCChDSVEuTkFTREFRR1M6R09PRy5MLklRX05FVF9DSEFOR0UuRlkyMDExAQAAAKhxAAACAAAABS0zNjQ3AQgAAAAFAAAAATEBAAAACjE2NTc4MTUxODIDAAAAAzE2MAIAAAAEMjA5MwQAAAABMAcAAAAJNy8zMS8yMDE5CAAAAAoxMi8zMS8yMDExCQAAAAEwhr+vjDQW1wgznQXcNBbXCChDSVEuVFNFOjgwMzEuSVFfRklYRURfQVNTRVRfVFVSTlMuRlkyMDEyAQAAALVmAQACAAAACDMu</t>
  </si>
  <si>
    <t>NzI1NzgzAQgAAAAFAAAAATEBAAAACjE2MzU1MzMzMDcDAAAAAjc5AgAAAAQ0MDY2BAAAAAEwBwAAAAk3LzMxLzIwMTkIAAAACTMvMzEvMjAxMgkAAAABMELNgIg0FtcIRobN3DQW1wguQ0lRLk5BU0RBUUdTOkdPT0cuTC5JUV9DQVNIX09QRVIuRlkyMDExLi4uLkpQWQEAAACocQAAAgAAAAkxMTIwNjMxLjEBCAAAAAUAAAABMQEAAAAKMTY1NzgxNTE4MgMAAAACNzkCAAAABDIwMDYEAAAAATAHAAAACTcvMzEvMjAxOQgAAAAKMTIvMzEvMjAxMQkAAAABMMWq/4Y0FtcIwKIr3TQW1wgoQ0lRLlRTRTo4MDU4LklRX0ZJWEVEX0FTU0VUX1RVUk5TLkZZMjAxMAEAAACB/wcAAgAAAAcyLjg2NjU0AQgAAAAFAAAAATEBAAAACjE1NTgyNzczNjMDAAAAAjc5AgAAAAQ0MDY2BAAAAAEwBwAAAAk3LzMxLzIwMTkIAAAACTMvMzEvMjAxMAkAAAABMEW3I4k0FtcIdErF3DQW1wg5Q0lRLk5BU0RBUUdTOkFNWk4uSVFfVE9UQUxfT1VUU1RBTkRJTkdfRklMSU5HX0RBVEUuRlkyMDEyAQAAAD1JAAACAAAACjQ1NC41NTEwNjkBBAAAAAUAAAABNQEAAAAKMTcxNzA4NDgzNwIAAAAFMjQxNTMGAAAAATBwoHSMNBbXCESiKdw0FtcIG0NJUS5UU0U6ODA1OC5JUV9DT0dTLkZZMjAwNAEAAACB/wcAAgAAAAcyNzIxNzQzAQgAAAAFAAAAATEBAAAACTI3MDUzMjYyNQMAAAACNzkCAAAAAjM0BAAAAAEwBwAAAAk3LzMxLzIwMTkIAAAA</t>
  </si>
  <si>
    <t>CTMvMzEvMjAwNAkAAAABMMWq/4Y0FtcINC453TQW1wgnQ0lRLk5BU0RBUUdTOkFNWk4uSVFfUVVJQ0tfUkFUSU8uRlkyMDEzAQAAAD1JAAACAAAACDAuNzQ5MDg2AQgAAAAFAAAAATEBAAAACjE3NzQwNjQyMTYDAAAAAzE2MAIAAAAENDEyMQQAAAABMAcAAAAJNy8zMS8yMDE5CAAAAAoxMi8zMS8yMDEzCQAAAAEwaMNshzQW1whH3gDdNBbXCC1DSVEuTkFTREFRR1M6R09PRy5MLklRX1NBTEVTX01BUktFVElORy5GWTIwMTMBAAAAqHEAAAIAAAAENjU1NAEIAAAABQAAAAExAQAAAAoxNzc1NzU2ODc4AwAAAAMxNjACAAAABTIxNTYxBAAAAAEwBwAAAAk3LzMxLzIwMTkIAAAACjEyLzMxLzIwMTMJAAAAATB1DbCMNBbXCGJqCdw0FtcIJENJUS5BU1g6QkhQLklRX1BST1ZfQkFEX0RFQlRTLkZZMjAxOAEAAACO6gMAAwAAAAAAKn1wijQW1wi2YH7cNBbXCC5DSVEuVFNFOjgwNzguSVFfTUlOT1JJVFlfSU5URVJFU1RfVE9UQUwuRlkyMDE5AQAAABpcDQACAAAABTE0MjE0AQgAAAAFAAAAATEBAAAACjE5Njk0NDc0MTEDAAAAAjc5AgAAAAQxMzEyBAAAAAEwBwAAAAk3LzMxLzIwMTkIAAAACTMvMzEvMjAxOQkAAAABMJitQo80FtcIhHax2zQW1wggQ0lRLlRTRTo4MDAxLklRX1NUX0lOVkVTVC5GWTIwMTEBAAAAnVcNAAIAAAAENzk4MAEIAAAABQAAAAExAQAAAAoxNjMxMDQ5NTQ5AwAAAAI3OQIAAAAEMTA2OQQA</t>
  </si>
  <si>
    <t>AAABMAcAAAAJNy8zMS8yMDE5CAAAAAkzLzMxLzIwMTEJAAAAATDu5OiQNBbXCA4CUts0FtcILUNJUS5OQVNEQVFHUzpHT09HLkwuSVFfUEVSSU9ETEVOR1RIX0lTLkZZMjAxNwEAAACocQAAAQAAAAIxMgDDPKaMNBbXCF7CFtw0FtcIJ0NJUS5OQVNEQVFHUzpBTVpOLklRX0NBU0hfSU5WRVNULkZZMjAxMQEAAAA9SQAAAgAAAAUtMTkzMAEIAAAABQAAAAExAQAAAAoxNjU1NzEyNTU0AwAAAAMxNjACAAAABDIwMDUEAAAAATAHAAAACTcvMzEvMjAxOQgAAAAKMTIvMzEvMjAxMQkAAAABMHR5dIw0FtcIoqcn3DQW1wgdQ0lRLk5ZU0U6R0UuSVFfTFRfREVCVC5GWTIwMTQBAAAAh7MCAAIAAAAGMTg2NTk2AQgAAAAFAAAAATEBAAAACjE4MjkxOTQyNzcDAAAAAzE2MAIAAAAEMTA0OQQAAAABMAcAAAAJNy8zMS8yMDE5CAAAAAoxMi8zMS8yMDE0CQAAAAEw3zJGizQW1wg4fVHcNBbXCCVDSVEuTkFTREFRR1M6QU1aTi5JUV9TVF9JTlZFU1QuRlkyMDE4AQAAAD1JAAACAAAABDk1MDABCAAAAAUAAAABMQEAAAAKMTk0MzUwNzE2OAMAAAADMTYwAgAAAAQxMDY5BAAAAAEwBwAAAAk3LzMxLzIwMTkIAAAACjEyLzMxLzIwMTgJAAAAATDmD6WLNBbXCJhCOtw0FtcILUNJUS5BU1g6UklPLklRX01JTk9SSVRZX0lOVEVSRVNUX1RPVEFMLkZZMjAxMQEAAAC/kAQAAgAAAAQ2Njg1AQgAAAAFAAAAATEBAAAACjE2ODc4NDg3</t>
  </si>
  <si>
    <t>ODkDAAAAAzE2MAIAAAAEMTMxMgQAAAABMAcAAAAJNy8zMS8yMDE5CAAAAAgxLzEvMjAxMgkAAAABMHLcQoo0FtcIb4GO3DQW1wgZQ0lRLkFTWDpCSFAuSVFfUkVWLkZZMjAxNwEAAACO6gMAAgAAAAUzNjEzNQEIAAAABQAAAAExAQAAAAoxOTA3NDkwNzkxAwAAAAMxNjACAAAAAzExMgQAAAABMAcAAAAJNy8zMS8yMDE5CAAAAAk2LzMwLzIwMTcJAAAAATAqfXCKNBbXCN4ue9w0FtcIKENJUS5OWVNFOkdFLklRX0RFQlRfRVFVSVZfTkVUX1BCTy5GWTIwMTUBAAAAh7MCAAIAAAAFMjcyNTIBCAAAAAUAAAABMQEAAAAKMTg3NTgwNzI2MQMAAAADMTYwAgAAAAUyMTY3OQQAAAABMAcAAAAJNy8zMS8yMDE5CAAAAAoxMi8zMS8yMDE1CQAAAAEww1pGizQW1whW1lTcNBbXCB1DSVEuQVNYOkJIUC5JUV9aX1NDT1JFLkZZMjAxMAEAAACO6gMAAgAAAAg1LjEyMzkzMwEIAAAABQAAAAExAQAAAAoxNTgwNzQ2MjkwAwAAAAMxNjACAAAABjEwMDEyMwQAAAABMAcAAAAJNy8zMS8yMDE5CAAAAAk2LzMwLzIwMTAJAAAAATBCEW2HNBbXCEqmDd00FtcIIUNJUS5UU0U6ODAxNS5JUV9PVEhFUl9PUEVSLkZZMjAxMQEAAACYYg0AAgAAAAQzNzU2AQgAAAAFAAAAATEBAAAACjE1NzA1NzM1NjgDAAAAAjc5AgAAAAMyNjAEAAAAATAHAAAACTcvMzEvMjAxOQgAAAAJMy8zMS8yMDExCQAAAAEwVrsckDQW1wgpQ3TbNBbXCB5DSVEu</t>
  </si>
  <si>
    <t>VFNFOjk5OTEuSVFfV0lQX0lOVi5GWTIwMTcBAAAAwHMNAAIAAAADNDAzAQgAAAAFAAAAATEBAAAACjE4NDc5NzY5MzUDAAAAAjc5AgAAAAQzMjE5BAAAAAEwBwAAAAk3LzMxLzIwMTkIAAAACTMvMzEvMjAxNwkAAAABMGRTzY00FtcIzjnO2zQW1wgkQ0lRLlRTRTo4MDc4LklRX0VCSVREQV9NQVJHSU4uRlkyMDA4AQAAABpcDQACAAAABjEuNzA4OAEIAAAABQAAAAExAQAAAAoxMDYyNzQ3NDg1AwAAAAI3OQIAAAAENDA0NwQAAAABMAcAAAAJNy8zMS8yMDE5CAAAAAkzLzMxLzIwMDgJAAAAATDKESOINBbXCF1/4Nw0FtcILENJUS5OQVNEQVFHUzpHT09HLkwuSVFfRElMVVRfRVBTX0VYQ0wuRlkyMDEwAQAAAKhxAAACAAAABjEzLjE1NQEIAAAABQAAAAExAQAAAAoxNTg1NTQ1NTA3AwAAAAMxNjACAAAAAzE0MgQAAAABMAcAAAAJNy8zMS8yMDE5CAAAAAoxMi8zMS8yMDEwCQAAAAEwkZivjDQW1whEvgDcNBbXCCJDSVEuVFNFOjgwMzEuSVFfREFfU1VQUExfQ0YuRlkyMDA5AQAAALVmAQACAAAABjEyNTgxMQEIAAAABQAAAAExAQAAAAoxNTU5NTAzNTU0AwAAAAI3OQIAAAAEMjE3MQQAAAABMAcAAAAJNy8zMS8yMDE5CAAAAAkzLzMxLzIwMDkJAAAAATDMT2yRNBbXCNlvKts0FtcIIkNJUS5UU0U6OTk5MS5JUV9TQUxFX1BQRV9DRi5GWTIwMTgBAAAAwHMNAAIAAAADMzk5AQgAAAAFAAAAATEBAAAACjE4OTQw</t>
  </si>
  <si>
    <t>ODQ3NzUDAAAAAjc5AgAAAAQyMDQyBAAAAAEwBwAAAAk3LzMxLzIwMTkIAAAACTMvMzEvMjAxOAkAAAABMFh6zY00FtcI/mvR2zQW1wgfQ0lRLkFTWDpSSU8uSVFfT1RIRVJfUkVWLkZZMjAxMAEAAAC/kAQAAwAAAAAAiY5CijQW1wi6yYncNBbXCB9DSVEuVFNFOjgwNzguSVFfVFJFQVNVUlkuRlkyMDE0AQAAABpcDQACAAAABS0xNDQyAQgAAAAFAAAAATEBAAAACjE2ODczNDMzMzMDAAAAAjc5AgAAAAQxMjQ4BAAAAAEwBwAAAAk3LzMxLzIwMTkIAAAACTMvMzEvMjAxNAkAAAABMMERQo80FtcIq7Ki2zQW1wgpQ0lRLk5BU0RBUUdTOkFNWk4uSVFfQ09NTU9OX0lTU1VFRC5GWTIwMTcBAAAAPUkAAAMAAAAAAP/ppIs0FtcInOI43DQW1wggQ0lRLlRTRTo4MDc4LklRX0ZVTExfVElNRS5GWTIwMTkBAAAAGlwNAAIAAAAENDA4MABVwUKPNBbXCLScsds0FtcIJUNJUS5UU0U6ODA3OC5JUV9SRVRVUk5fQ0FQSVRBTC5GWTIwMTABAAAAGlwNAAIAAAAGMi40MTA2AQgAAAAFAAAAATEBAAAACjEzODI1MDQzMjQDAAAAAjc5AgAAAAQ0MzYzBAAAAAEwBwAAAAk3LzMxLzIwMTkIAAAACTMvMzEvMjAxMAkAAAABMKY4I4g0FtcIG5Hh3DQW1wgdQ0lRLlRTRTo4MDE1LklRX0VCSVREQS5GWTIwMDgBAAAAmGINAAIAAAAGMTc3MjM1AQgAAAAFAAAAATEBAAAACjEwNjExOTcyMDEDAAAAAjc5AgAAAAQ0MDUxBAAAAAEwBwAA</t>
  </si>
  <si>
    <t>AAk3LzMxLzIwMTkIAAAACTMvMzEvMjAwOAkAAAABMEdfWZA0FtcImi1s2zQW1wglQ0lRLlRTRTo5ODEwLklRX0RBWVNfU0FMRVNfT1VULkZZMjAxOAEAAACeeg0AAgAAAAg3Ny4yNjgzMQEIAAAABQAAAAExAQAAAAoxODk1MDAyMjY3AwAAAAI3OQIAAAAENDA0MgQAAAABMAcAAAAJNy8zMS8yMDE5CAAAAAkzLzMxLzIwMTgJAAAAATCEhiOINBbXCIv/9Nw0FtcIKUNJUS5OQVNEQVFHUzpHT09HLkwuSVFfQ0FTSF9JTlZFU1QuRlkyMDE2AQAAAKhxAAACAAAABi0zMTE2NQEIAAAABQAAAAExAQAAAAoxOTQzNzM5NDQ2AwAAAAMxNjACAAAABDIwMDUEAAAAATAHAAAACTcvMzEvMjAxOQgAAAAKMTIvMzEvMjAxNgkAAAABMOQUpow0FtcIUmoT3DQW1wgpQ0lRLk5BU0RBUUdTOkFNWk4uSVFfT1RIRVJfTElBQl9MVC5GWTIwMTABAAAAPUkAAAIAAAADOTIwAQgAAAAFAAAAATEBAAAACjE1ODU1NDcwOTEDAAAAAzE2MAIAAAAEMTA2MgQAAAABMAcAAAAJNy8zMS8yMDE5CAAAAAoxMi8zMS8yMDEwCQAAAAEwglJ0jDQW1wjQ2CPcNBbXCBlDSVEuVFNFOjk4MTAuSVFfQVIuRlkyMDE0AQAAAJ56DQACAAAABjM4MTY5NwEIAAAABQAAAAExAQAAAAoxNjg3MzQyODU4AwAAAAI3OQIAAAAEMTAyMQQAAAABMAcAAAAJNy8zMS8yMDE5CAAAAAkzLzMxLzIwMTQJAAAAATD1lMqNNBbXCGZL59s0FtcII0NJUS5OWVNFOkdFLklR</t>
  </si>
  <si>
    <t>X0NPTU1PTl9JU1NVRUQuRlkyMDA4AQAAAIezAgACAAAABTE0MjY1AQgAAAAFAAAAATEBAAAACjE0MzM0NTQxNzMDAAAAAzE2MAIAAAAEMjE2OQQAAAABMAcAAAAJNy8zMS8yMDE5CAAAAAoxMi8zMS8yMDA4CQAAAAEw9vOZizQW1wh/g0HcNBbXCCZDSVEuQVNYOkJIUC5JUV9UT1RBTF9PVEhFUl9PUEVSLkZZMjAwOQEAAACO6gMAAgAAAAUxOTA0NAEIAAAABQAAAAExAQAAAAoxNDczNzk1Mzc2AwAAAAMxNjACAAAAAzM4MAQAAAABMAcAAAAJNy8zMS8yMDE5CAAAAAk2LzMwLzIwMDkJAAAAATBj45WKNBbXCJqLZNw0FtcIJkNJUS5UU0U6OTk5MS5JUV9JTlZFTlRPUllfVFVSTlMuRlkyMDE2AQAAAMBzDQACAAAACDIuNDI1MzUxAQgAAAAFAAAAATEBAAAACjE3OTgzMzY0MzEDAAAAAjc5AgAAAAQ0MDgyBAAAAAEwBwAAAAk3LzMxLzIwMTkIAAAACTMvMzEvMjAxNgkAAAABMHetI4g0FtcIKl/s3DQW1wgfQ0lRLkFTWDpSSU8uSVFfTUFDSElORVJZLkZZMjAwNwEAAAC/kAQAAwAAAAAABMtwijQW1wiT8YLcNBbXCCxDSVEuTkFTREFRR1M6QU1aTi5JUV9EQVlTX1BBWUFCTEVfT1VULkZZMjAwOQEAAAA9SQAAAgAAAAg4NS4wMDMzOQEIAAAABQAAAAExAQAAAAoxNDkxNjg0OTU2AwAAAAMxNjACAAAABDQxODMEAAAAATAHAAAACTcvMzEvMjAxOQgAAAAKMTIvMzEvMjAwOQkAAAABMGrUI4g0FtcI4pT+3DQW1wgf</t>
  </si>
  <si>
    <t>Q0lRLlRTRTo4MDAxLklRX1RSRUFTVVJZLkZZMjAxOAEAAACdVw0AAgAAAActMTUwMjA4AQgAAAAFAAAAATEBAAAACjE5MDU3OTI3ODcDAAAAAjc5AgAAAAQxMjQ4BAAAAAEwBwAAAAk3LzMxLzIwMTkIAAAACTMvMzEvMjAxOAkAAAABMCQRWZA0FtcIBFBn2zQW1wgvQ0lRLk5BU0RBUUdTOkFNWk4uSVFfVEVWX0VCSVREQS4yMDAwLjIwMTkvMDMvMzEBAAAAPUkAAAIAAAAJMzEuNzg2NzAzAQcAAAAFAAAAATEBAAAACjE5NDM1MDc0NDYDAAAAATACAAAABjEwMDAzMAQAAAABMAcAAAAJMy8yOS8yMDE5CAAAAAkzLzI5LzIwMTlUx5qwNBbXCOP9cOI0FtcILUNJUS5UU0U6ODAzMS5JUV9PVEhFUl9JTlZFU1RfQUNUX1NVUFBMLkZZMjAwOAEAAAC1ZgEAAgAAAAYzMDk2MjUBCAAAAAUAAAABMQEAAAAKMTA3NzY1NTA4MAMAAAACNzkCAAAABDIwNTEEAAAAATAHAAAACTcvMzEvMjAxOQgAAAAJMy8zMS8yMDA4CQAAAAEw3yhskTQW1wh82SfbNBbXCCVDSVEuVFNFOjgwMTUuSVFfRElMVVRfRVBTX0VYQ0wuRlkyMDE3AQAAAJhiDQACAAAABjMwNi42MwEIAAAABQAAAAExAQAAAAoxODQ5MjU5NTA0AwAAAAI3OQIAAAADMTQyBAAAAAEwBwAAAAk3LzMxLzIwMTkIAAAACTMvMzEvMjAxNwkAAAABMBxLy480FtcIUdmG2zQW1wgkQ0lRLkFTWDpCSFAuSVFfU1BFQ0lBTF9ESVZfQ0YuRlkyMDEyAQAAAI7qAwADAAAAAABJ</t>
  </si>
  <si>
    <t>MZaKNBbXCAZQb9w0FtcIKUNJUS5BU1g6QkhQLklRX1RPVEFMX0VRVUlUWS5GWTIwMDkuLi4uSlBZAQAAAI7qAwACAAAACzM5MjE0ODcuMDc1AQgAAAAFAAAAATEBAAAACjE0NzM3OTUzNzYDAAAAAjc5AgAAAAQxMjc1BAAAAAEwBwAAAAk3LzMxLzIwMTkIAAAACTYvMzAvMjAwOQkAAAABMHNc/4Y0FtcI/kol3TQW1wgeQ0lRLk5ZU0U6R0UuSVFfQlZfU0hBUkUuRlkyMDE2AQAAAIezAgACAAAACDguNjcyNjkyAQgAAAAFAAAAATEBAAAACjE5NDcxNzkxMTYDAAAAAzE2MAIAAAAENDAyMAQAAAABMAcAAAAJNy8zMS8yMDE5CAAAAAoxMi8zMS8yMDE2CQAAAAEww1pGizQW1wg34lfcNBbXCCFDSVEuVFNFOjgwMTUuSVFfQ0FTSF9FUVVJVi5GWTIwMTABAAAAmGINAAIAAAAGMTcwNzE0AQgAAAAFAAAAATEBAAAACjE1NzA1NzI5OTYDAAAAAjc5AgAAAAQxMDk2BAAAAAEwBwAAAAk3LzMxLzIwMTkIAAAACTMvMzEvMjAxMAkAAAABMFa7HJA0FtcICUhy2zQW1wghQ0lRLkFTWDpSSU8uSVFfU0FMRV9QUEVfQ0YuRlkyMDE0AQAAAL+QBAACAAAAAzc0NAEIAAAABQAAAAExAQAAAAoxODMwMzY0OTAxAwAAAAMxNjACAAAABDIwNDIEAAAAATAHAAAACTcvMzEvMjAxOQgAAAAKMTIvMzEvMjAxNAkAAAABME1kb4k0FtcIRZeX3DQW1wgqQ0lRLk5BU0RBUUdTOkFNWk4uSVFfU1RfREVCVF9JU1NVRUQuRlkyMDEyAQAAAD1J</t>
  </si>
  <si>
    <t>AAADAAAAAABdx3SMNBbXCA2MKtw0FtcIJENJUS5UU0U6OTgxMC5JUV9DT01NT05fSVNTVUVELkZZMjAxNwEAAACeeg0AAwAAAAAAeWaYjTQW1wiRffHbNBbXCCVDSVEuTkFTREFRR1M6QU1aTi5JUV9DSEFOR0VfQVIuRlkyMDEyAQAAAD1JAAACAAAABC04NjEBCAAAAAUAAAABMQEAAAAKMTcxNzA4NDgzNwMAAAADMTYwAgAAAAQyMDE4BAAAAAEwBwAAAAk3LzMxLzIwMTkIAAAACjEyLzMxLzIwMTIJAAAAATBdx3SMNBbXCBk+Ktw0FtcIJ0NJUS5OWVNFOkdFLklRX0RFRl9UQVhfQVNTRVRTX0xULkZZMjAxMQEAAACHswIAAwAAAAAAzLaaizQW1wik0UjcNBbXCBlDSVEuVFNFOjgwNTguSVFfTkkuRlkyMDE3AQAAAIH/BwACAAAABjQ0MDI5MwEIAAAABQAAAAExAQAAAAoxODkzOTk3OTU0AwAAAAI3OQIAAAACMTUEAAAAATAHAAAACTcvMzEvMjAxOQgAAAAJMy8zMS8yMDE3CQAAAAEw/HE/kjQW1wgpykDdNBbXCCBDSVEuVFNFOjgwMTUuSVFfVE9UQUxfUkVWLkZZMjAxMwEAAACYYg0AAgAAAAc2MzA0MzU0AQgAAAAFAAAAATEBAAAACjE2ODk2NTUzMDEDAAAAAjc5AgAAAAIyOAQAAAABMAcAAAAJNy8zMS8yMDE5CAAAAAkzLzMxLzIwMTMJAAAAATBJCR2QNBbXCOIHbeI0FtcII0NJUS5UU0U6OTk5MS5JUV9GSU5JU0hFRF9JTlYuRlkyMDEzAQAAAMBzDQACAAAABTI3MjU4AQgAAAAFAAAAATEBAAAACjE2MjY0</t>
  </si>
  <si>
    <t>MDMyODcDAAAAAjc5AgAAAAQzMDc1BAAAAAEwBwAAAAk3LzMxLzIwMTkIAAAACTMvMzEvMjAxMwkAAAABMKAKs440FtcI487C2zQW1wgoQ0lRLlRTRTo4MDU4LklRX1RPVEFMX0RFQlRfUkVQQUlELkZZMjAxOQEAAACB/wcAAgAAAAgtMTA0NzcxMgEIAAAABQAAAAExAQAAAAoxOTY5MDkzMTkzAwAAAAI3OQIAAAAEMjE2NgQAAAABMAcAAAAJNy8zMS8yMDE5CAAAAAkzLzMxLzIwMTkJAAAAATDUDUCSNBbXCDD2JNs0FtcIJUNJUS5OWVNFOkdFLklRX0NBU0hfQ09OVkVSU0lPTi5GWTIwMTABAAAAh7MCAAIAAAAJMzUuNjgyMDM1AQgAAAAFAAAAATEBAAAACjE1ODk0MzYyNzgDAAAAAzE2MAIAAAAENDE4NAQAAAABMAcAAAAJNy8zMS8yMDE5CAAAAAoxMi8zMS8yMDEwCQAAAAEwJepshzQW1wg7WAbdNBbXCCFDSVEuVFNFOjgwNTguSVFfU0dBX01BUkdJTi5GWTIwMTEBAAAAgf8HAAIAAAAHMTUuODE2NAEIAAAABQAAAAExAQAAAAoxNjMxMzc2OTc1AwAAAAI3OQIAAAAENDM3NQQAAAABMAcAAAAJNy8zMS8yMDE5CAAAAAkzLzMxLzIwMTEJAAAAATBFtyOJNBbXCGTLxdw0FtcIIENJUS5UU0U6OTgxMC5JUV9MVF9JTlZFU1QuRlkyMDA5AQAAAJ56DQACAAAABTExNDA4AQgAAAAFAAAAATEBAAAACjEzODI1MDQyNDkDAAAAAjc5AgAAAAQxMDU0BAAAAAEwBwAAAAk3LzMxLzIwMTkIAAAACTMvMzEvMjAwOQkAAAAB</t>
  </si>
  <si>
    <t>MA/5yY00FtcIRNbY2zQW1wgjQ0lRLkFTWDpSSU8uSVFfRUJJVERBX01BUkdJTi5GWTIwMDgBAAAAv5AEAAIAAAAHMzQuMDI2MgEIAAAABQAAAAExAQAAAAoxNDQwNTE3OTU5AwAAAAMxNjACAAAABDQwNDcEAAAAATAHAAAACTcvMzEvMjAxOQgAAAAKMTIvMzEvMjAwOAkAAAABMMWq/4Y0FtcIOPkS3TQW1wgkQ0lRLlRTRTo4MDAxLklRX0NVUlJFTkNZX0dBSU4uRlkyMDE5AQAAAJ1XDQADAAAAAAAkEVmQNBbXCL/3aNs0FtcIJkNJUS5UU0U6OTgxMC5JUV9DQVNIX0FDUVVJUkVfQ0YuRlkyMDEwAQAAAJ56DQADAAAAAAAWIMqNNBbXCCQZ3ds0FtcIHUNJUS5BU1g6UklPLklRX0xUX0RFQlQuRlkyMDE2AQAAAL+QBAACAAAABTE2ODg5AQgAAAAFAAAAATEBAAAACjE5NDgyODYyMDQDAAAAAzE2MAIAAAAEMTA0OQQAAAABMAcAAAAJNy8zMS8yMDE5CAAAAAoxMi8zMS8yMDE2CQAAAAEwL7JviTQW1wjsTpzcNBbXCCRDSVEuVFNFOjgwNzguSVFfTUFSS0VUQ0FQLjIwMTIvMDMvMzEBAAAAGlwNAAIAAAALNzc5MzMuMzY1ODQBBgAAAAUAAAABMQEAAAAKMTUxNTA5MzYwOQMAAAACNzkCAAAABjEwMDA1NAQAAAABMAcAAAAJMy8zMS8yMDEyaV+ErzQW1wh/qnniNBbXCCRDSVEuVFNFOjgwMTUuSVFfQ1VSUkVOVF9SQVRJTy5GWTIwMTEBAAAAmGINAAIAAAAIMS4zMTE5ODkBCAAAAAUAAAABMQEAAAAKMTU3MDU3MzU2</t>
  </si>
  <si>
    <t>OAMAAAACNzkCAAAABDQwMzAEAAAAATAHAAAACTcvMzEvMjAxOQgAAAAJMy8zMS8yMDExCQAAAAEwHkKBiDQW1wjcU9vcNBbXCCVDSVEuVFNFOjgwNzguSVFfRElMVVRfRVBTX0VYQ0wuRlkyMDEzAQAAABpcDQACAAAACjExMy44NjMzNDQBCAAAAAUAAAABMQEAAAAKMTYyNjcyNTc5MQMAAAACNzkCAAAAAzE0MgQAAAABMAcAAAAJNy8zMS8yMDE5CAAAAAkzLzMxLzIwMTMJAAAAATBeT/CONBbXCLfknts0FtcIKENJUS5UU0U6ODAxNS5JUV9QUk9WX0JBRF9ERUJUU19DRi5GWTIwMDkBAAAAmGINAAMAAAAAAF6UHJA0FtcIY5hw2zQW1wgnQ0lRLkFTWDpSSU8uSVFfREVGX1RBWF9BU1NFVFNfTFQuRlkyMDE2AQAAAL+QBAACAAAABDM3MjgBCAAAAAUAAAABMQEAAAAKMTk0ODI4NjIwNAMAAAADMTYwAgAAAAQxMDI2BAAAAAEwBwAAAAk3LzMxLzIwMTkIAAAACjEyLzMxLzIwMTYJAAAAATAvsm+JNBbXCAoonNw0FtcILUNJUS5OQVNEQVFHUzpBTVpOLklRX1RPVEFMX0RFQlRfRVFVSVRZLkZZMjAwNwEAAAA9SQAAAgAAAAgxMTMuNzAwOQEIAAAABQAAAAExAQAAAAoxMzEzNzc4NTMyAwAAAAMxNjACAAAABDQwMzQEAAAAATAHAAAACTcvMzEvMjAxOQgAAAAKMTIvMzEvMjAwNwkAAAABMGrUI4g0FtcIDF793DQW1wgtQ0lRLk5BU0RBUUdTOkdPT0cuTC5JUV9TQUxFU19NQVJLRVRJTkcuRlkyMDE1AQAAAKhxAAAC</t>
  </si>
  <si>
    <t>AAAABDkwNDcBCAAAAAUAAAABMQEAAAAKMTg3MzIyNTIxNAMAAAADMTYwAgAAAAUyMTU2MQQAAAABMAcAAAAJNy8zMS8yMDE5CAAAAAoxMi8zMS8yMDE1CQAAAAEw8e6ljDQW1wh/Jw/cNBbXCCNDSVEuVFNFOjgwNzguSVFfUEVfRVhDTC4uMjAxOS8wMy8zMQEAAAAaXA0AAgAAAAc3LjQwMjY3AQcAAAAFAAAAATEBAAAACjE5NDUxNDg5NDgDAAAAATACAAAABjEwMDAyNwQAAAABMAcAAAAJMy8yOS8yMDE5CAAAAAkzLzI5LzIwMTmqn5qwNBbXCLADb+I0FtcII0NJUS5UU0U6OTgxMC5JUV9CQVNJQ19XRUlHSFQuRlkyMDE2AQAAAJ56DQACAAAABzMwLjkxNTkAmz+YjTQW1wjhnuzbNBbXCB1DSVEuTllTRTpHRS5JUV9MVF9ERUJULkZZMjAxMgEAAACHswIAAgAAAAYyMzYwODQBCAAAAAUAAAABMQEAAAAKMTc2Nzg5ODk0OAMAAAADMTYwAgAAAAQxMDQ5BAAAAAEwBwAAAAk3LzMxLzIwMTkIAAAACjEyLzMxLzIwMTIJAAAAATC13ZqLNBbXCNq0S9w0FtcIL0NJUS5OQVNEQVFHUzpHT09HLkwuSVFfVE9UQUxfREVCVF9FQklUREEuRlkyMDE0AQAAAKhxAAACAAAACDAuMzczMjI0AQgAAAAFAAAAATEBAAAACjE4MjYzNDU2ODUDAAAAAzE2MAIAAAAENDE5MgQAAAABMAcAAAAJNy8zMS8yMDE5CAAAAAoxMi8zMS8yMDE0CQAAAAEwd60jiDQW1wgMevrcNBbXCCBDSVEuVFNFOjk4MTAuSVFfU1RfSU5WRVNULkZZMjAx</t>
  </si>
  <si>
    <t>NQEAAACeeg0AAwAAAAAApBeYjTQW1wh4B+rbNBbXCCZDSVEuVFNFOjgwMDEuSVFfRklMSU5HX0NVUlJFTkNZLkZZMjAxMwEAAACdVw0AAwAAAANKUFkAxjPpkDQW1wjg61nbNBbXCCBDSVEuTllTRTpHRS5JUV9ORVRfQ0hBTkdFLkZZMjAxMQEAAACHswIAAgAAAAQ1NTM3AQgAAAAFAAAAATEBAAAACjE2NjA2MTY1NjYDAAAAAzE2MAIAAAAEMjA5MwQAAAABMAcAAAAJNy8zMS8yMDE5CAAAAAoxMi8zMS8yMDExCQAAAAEwtd2aizQW1whKL0rcNBbXCCNDSVEuVFNFOjk4MTAuSVFfRklOSVNIRURfSU5WLkZZMjAxMAEAAACeeg0AAgAAAAUyMzI3MAEIAAAABQAAAAExAQAAAAoxMzgyNTA1MDQ5AwAAAAI3OQIAAAAEMzA3NQQAAAABMAcAAAAJNy8zMS8yMDE5CAAAAAkzLzMxLzIwMTAJAAAAATAWIMqNNBbXCC3L3Ns0FtcIIkNJUS5UU0U6ODAxNS5JUV9HQUlOX0lOVkVTVC5GWTIwMTYBAAAAmGINAAIAAAAFLTM2OTYBCAAAAAUAAAABMQEAAAAKMTc5ODMzNjQxMQMAAAACNzkCAAAAAjYyBAAAAAEwBwAAAAk3LzMxLzIwMTkIAAAACTMvMzEvMjAxNgkAAAABMCMky480FtcIsICD2zQW1wgZQ0lRLlRTRTo4MDMxLklRX05JLkZZMjAwNQEAAAC1ZgEAAgAAAAYxMjExMzYBCAAAAAUAAAABMQEAAAAJNDU1OTk4NTMyAwAAAAI3OQIAAAACMTUEAAAAATAHAAAACTcvMzEvMjAxOQgAAAAJMy8zMS8yMDA1CQAAAAEwNcva</t>
  </si>
  <si>
    <t>hTQW1wjOcFXdNBbXCCJDSVEuVFNFOjgwNTguSVFfR0FJTl9BU1NFVFMuRlkyMDE1AQAAAIH/BwACAAAABTIxOTM3AQgAAAAFAAAAATEBAAAACjE3OTc0NzQwNDUDAAAAAjc5AgAAAAI1NgQAAAABMAcAAAAJNy8zMS8yMDE5CAAAAAkzLzMxLzIwMTUJAAAAATAbJD+SNBbXCDrOFts0FtcIJUNJUS5OQVNEQVFHUzpBTVpOLklRX0lOVkVOVE9SWS5GWTIwMDgBAAAAPUkAAAIAAAAEMTM5OQEIAAAABQAAAAExAQAAAAoxNDIwODIxMTYxAwAAAAMxNjACAAAABDEwNDMEAAAAATAHAAAACTcvMzEvMjAxOQgAAAAKMTIvMzEvMjAwOAkAAAABMJO1c4w0FtcIfpsd3DQW1wgpQ0lRLlRTRTo4MDU4LklRX1RPVEFMX0RFQlRfQ0FQSVRBTC5GWTIwMTYBAAAAgf8HAAIAAAAHNTQuODI4NAEIAAAABQAAAAExAQAAAAoxODUxMTEwMTM0AwAAAAI3OQIAAAAENDE4NgQAAAABMAcAAAAJNy8zMS8yMDE5CAAAAAkzLzMxLzIwMTYJAAAAATA33iOJNBbXCDTqyNw0FtcIH0NJUS5UU0U6ODA3OC5JUV9UUkVBU1VSWS5GWTIwMTIBAAAAGlwNAAIAAAAFLTE0MjUBCAAAAAUAAAABMQEAAAAKMTU1NjY0ODMzMAMAAAACNzkCAAAABDEyNDgEAAAAATAHAAAACTcvMzEvMjAxOQgAAAAJMy8zMS8yMDEyCQAAAAEweijwjjQW1wg3EZ3bNBbXCCxDSVEuTkFTREFRR1M6QU1aTi5JUV9DQVNIX09QRVIuRlkyMDEyLi4uLkpQWQEAAAA9SQAAAgAA</t>
  </si>
  <si>
    <t>AAgzNjE1NDkuMQEIAAAABQAAAAExAQAAAAoxNzE3MDg0ODM3AwAAAAI3OQIAAAAEMjAwNgQAAAABMAcAAAAJNy8zMS8yMDE5CAAAAAoxMi8zMS8yMDEyCQAAAAEwxar/hjQW1wirySvdNBbXCCZDSVEuVFNFOjgwMTUuSVFfSU5WRVNUX0xPQU5TX0NGLkZZMjAxNwEAAACYYg0AAgAAAAQ1MDUwAQgAAAAFAAAAATEBAAAACjE4NDkyNTk1MDQDAAAAAjc5AgAAAAQyMDMyBAAAAAEwBwAAAAk3LzMxLzIwMTkIAAAACTMvMzEvMjAxNwkAAAABMBxLy480FtcIyNOI2zQW1wgpQ0lRLlRTRTo4MDAxLklRX0RFQlRfRVFVSVZfTkVUX1BCTy5GWTIwMDkBAAAAnVcNAAIAAAAFNTM2MTgBCAAAAAUAAAABMQEAAAAKMTQ3Nzc2MzQxOAMAAAACNzkCAAAABTIxNjc5BAAAAAEwBwAAAAk3LzMxLzIwMTkIAAAACTMvMzEvMjAwOQkAAAABMNm+6JA0FtcIWPtM2zQW1wgiQ0lRLlRTRTo4MDMxLklRX0VCSVRfTUFSR0lOLkZZMjAxMwEAAAC1ZgEAAgAAAAY1LjA1MDkBCAAAAAUAAAABMQEAAAAKMTY4NTkzNzcwNQMAAAACNzkCAAAABDQwNTMEAAAAATAHAAAACTcvMzEvMjAxOQgAAAAJMy8zMS8yMDEzCQAAAAEwQs2AiDQW1wjVIM7cNBbXCCxDSVEuTkFTREFRR1M6R09PRy5MLklRX0RBWVNfU0FMRVNfT1VULkZZMjAxMAEAAACocQAAAgAAAAc0Ni4yNDU1AQgAAAAFAAAAATEBAAAACjE1ODU1NDU1MDcDAAAAAzE2MAIAAAAENDA0</t>
  </si>
  <si>
    <t>MgQAAAABMAcAAAAJNy8zMS8yMDE5CAAAAAoxMi8zMS8yMDEwCQAAAAEwhIYjiDQW1wi+4/fcNBbXCCZDSVEuTkFTREFRR1M6QU1aTi5JUV9FQVJOSU5HX0NPLkZZMjAxNAEAAAA9SQAAAgAAAAQtMjQxAQgAAAAFAAAAATEBAAAACjE4MjcxMjMzNTUDAAAAAzE2MAIAAAABNwQAAAABMAcAAAAJNy8zMS8yMDE5CAAAAAoxMi8zMS8yMDE0CQAAAAEw6JukizQW1wiBNC7cNBbXCClDSVEuTkFTREFRR1M6R09PRy5MLklRX1FVSUNLX1JBVElPLkZZMjAxNwEAAACocQAAAgAAAAg0Ljk4NTk4MQEIAAAABQAAAAExAQAAAAoxOTQzNzM5NDU5AwAAAAMxNjACAAAABDQxMjEEAAAAATAHAAAACTcvMzEvMjAxOQgAAAAKMTIvMzEvMjAxNwkAAAABMHetI4g0FtcIhP773DQW1wgfQ0lRLk5ZU0U6R0UuSVFfQ0hBTkdFX0FQLkZZMjAxNgEAAACHswIAAgAAAAQxMjI4AQgAAAAFAAAAATEBAAAACjE5NDcxNzkxMTYDAAAAAzE2MAIAAAAEMjAxNwQAAAABMAcAAAAJNy8zMS8yMDE5CAAAAAoxMi8zMS8yMDE2CQAAAAEwoIFGizQW1whBV1jcNBbXCCdDSVEuQVNYOlJJTy5JUV9UT1RBTF9ERUJUX1JFUEFJRC5GWTIwMTYBAAAAv5AEAAIAAAAFLTkzNjEBCAAAAAUAAAABMQEAAAAKMTk0ODI4NjIwNAMAAAADMTYwAgAAAAQyMTY2BAAAAAEwBwAAAAk3LzMxLzIwMTkIAAAACjEyLzMxLzIwMTYJAAAAATAvsm+JNBbXCKtfndw0FtcI</t>
  </si>
  <si>
    <t>KkNJUS5UU0U6ODAwMS5JUV9PVEhFUl9VTlVTVUFMX1NVUFBMLkZZMjAxNwEAAACdVw0AAwAAAAAAKepYkDQW1wg0DWPbNBbXCCtDSVEuVFNFOjgwMDEuSVFfTklfQVZBSUxfRVhDTF9NQVJHSU4uRlkyMDExAQAAAJ1XDQACAAAABjQuNDk4MQEIAAAABQAAAAExAQAAAAoxNjMxMDQ5NTQ5AwAAAAI3OQIAAAAENDE4MgQAAAABMAcAAAAJNy8zMS8yMDE5CAAAAAkzLzMxLzIwMTEJAAAAATA59ICINBbXCNcF1Nw0FtcIJkNJUS5OWVNFOkdFLklRX0NBU0hfT1BFUi5GWTIwMTYuLi4uSlBZAQAAAIezAgACAAAABjEzNTQzMAEIAAAABQAAAAExAQAAAAoxOTQ3MTc5MTE2AwAAAAI3OQIAAAAEMjAwNgQAAAABMAcAAAAJNy8zMS8yMDE5CAAAAAoxMi8zMS8yMDE2CQAAAAEwxar/hjQW1wiYFyzdNBbXCB9DSVEuQVNYOkJIUC5JUV9GVUxMX1RJTUUuRlkyMDE4AQAAAI7qAwACAAAABTI3MTYxAB6kcIo0FtcITVqA3DQW1wgeQ0lRLk5BU0RBUUdTOkFNWk4uSVFfRE8uRlkyMDE1AQAAAD1JAAADAAAAAADom6SLNBbXCMIbMdw0FtcII0NJUS5BU1g6QkhQLklRX0NPTU1PTl9ESVZfQ0YuRlkyMDEzAQAAAI7qAwACAAAABS02MTY3AQgAAAAFAAAAATEBAAAACjE3NTc2NTA3MDQDAAAAAzE2MAIAAAAEMjA3NAQAAAABMAcAAAAJNy8zMS8yMDE5CAAAAAk2LzMwLzIwMTMJAAAAATA+WJaKNBbXCFANctw0FtcIJkNJUS5BU1g6</t>
  </si>
  <si>
    <t>QkhQLklRX0NGT19DVVJSRU5UX0xJQUIuRlkyMDE2AQAAAI7qAwACAAAACDAuODYxMDIxAQgAAAAFAAAAATEBAAAACjE5MDc0OTA4NTgDAAAAAzE2MAIAAAAENDE4NQQAAAABMAcAAAAJNy8zMS8yMDE5CAAAAAk2LzMwLzIwMTYJAAAAATAFOG2HNBbXCObYEN00FtcILENJUS5UU0U6ODA1OC5JUV9ORVRfREVCVF9FQklUREFfQ0FQRVguRlkyMDA4AQAAAIH/BwACAAAACTIyLjMyMTY0MgEIAAAABQAAAAExAQAAAAoxMDYxMTk5MTg3AwAAAAI3OQIAAAAFMjMzMTQEAAAAATAHAAAACTcvMzEvMjAxOQgAAAAJMy8zMS8yMDA4CQAAAAEwRbcjiTQW1wjLYMTcNBbXCCZDSVEuQVNYOlJJTy5JUV9DSEFOR0VfSU5WRU5UT1JZLkZZMjAxNQEAAAC/kAQAAgAAAAM1MjYBCAAAAAUAAAABMQEAAAAKMTg3NzU2Njk4MgMAAAADMTYwAgAAAAQyMDk5BAAAAAEwBwAAAAk3LzMxLzIwMTkIAAAACjEyLzMxLzIwMTUJAAAAATA9i2+JNBbXCHtUmtw0FtcIJUNJUS5BU1g6QkhQLklRX0ZJTElOR19DVVJSRU5DWS5GWTIwMTMBAAAAjuoDAAMAAAADVVNEAD5Yloo0FtcIGYFy3DQW1wglQ0lRLlRTRTo4MDMxLklRX0NBUElUQUxfTEVBU0VTLkZZMjAxMAEAAAC1ZgEAAwAAAAAAzE9skTQW1whVuSzbNBbXCBtDSVEuVFNFOjgwMTUuSVFfR1BQRS5GWTIwMTQBAAAAmGINAAIAAAAGODcxNzQ4AQgAAAAFAAAAATEBAAAACjE2ODk2NTU0</t>
  </si>
  <si>
    <t>MDIDAAAAAjc5AgAAAAQxMTY5BAAAAAEwBwAAAAk3LzMxLzIwMTkIAAAACTMvMzEvMjAxNAkAAAABMI79yo80FtcIrix+2zQW1wgqQ0lRLk5BU0RBUUdTOkFNWk4uSVFfTFRfREVCVF9SRVBBSUQuRlkyMDEyAQAAAD1JAAACAAAABC01ODgBCAAAAAUAAAABMQEAAAAKMTcxNzA4NDgzNwMAAAADMTYwAgAAAAQyMDM2BAAAAAEwBwAAAAk3LzMxLzIwMTkIAAAACjEyLzMxLzIwMTIJAAAAATBdx3SMNBbXCA2MKtw0FtcIKkNJUS5OQVNEQVFHUzpHT09HLkwuSVFfVE9UQUxfRVFVSVRZLkZZMjAxNAEAAACocQAAAgAAAAYxMDM4NjABCAAAAAUAAAABMQEAAAAKMTgyNjM0NTY4NQMAAAADMTYwAgAAAAQxMjc1BAAAAAEwBwAAAAk3LzMxLzIwMTkIAAAACjEyLzMxLzIwMTQJAAAAATDSxqWMNBbXCIoKfN00FtcIJkNJUS5UU0U6OTgxMC5JUV9BU1NFVF9XUklURURPV04uRlkyMDA5AQAAAJ56DQACAAAAAy04MgEIAAAABQAAAAExAQAAAAoxMzgyNTA0MjQ5AwAAAAI3OQIAAAACMzIEAAAAATAHAAAACTcvMzEvMjAxOQgAAAAJMy8zMS8yMDA5CQAAAAEwD/nJjTQW1whyOtjbNBbXCCVDSVEuTllTRTpHRS5JUV9BU1NFVF9XUklURURPV04uRlkyMDE4AQAAAIezAgADAAAAAACXqEaLNBbXCGUlXNw0FtcIGENJUS5OWVNFOkdFLklRX1JFLkZZMjAxNwEAAACHswIAAgAAAAYxMTcyNDUBCAAAAAUAAAABMQEAAAAKMTk0NzE3</t>
  </si>
  <si>
    <t>OTEyMAMAAAADMTYwAgAAAAQxMjIyBAAAAAEwBwAAAAk3LzMxLzIwMTkIAAAACjEyLzMxLzIwMTcJAAAAATCggUaLNBbXCK94Wtw0FtcIIENJUS5UU0U6ODAwMS5JUV9GVUxMX1RJTUUuRlkyMDA4AQAAAJ1XDQACAAAABTQ4NjU3APyW6JA0FtcIGD5K2zQW1wgeQ0lRLlRTRTo4MDU4LklRX1pfU0NPUkUuRlkyMDE5AQAAAIH/BwACAAAACDEuODgwNDIxAQgAAAAFAAAAATEBAAAACjE5NjkwOTMxOTMDAAAAAjc5AgAAAAYxMDAxMjMEAAAAATAHAAAACTcvMzEvMjAxOQgAAAAJMy8zMS8yMDE5CQAAAAEwcaWAiDQW1wjkDMvcNBbXCDNDSVEuTkFTREFRR1M6QU1aTi5JUV9UT1RBTF9ERUJUX0VCSVREQV9DQVBFWC5GWTIwMDkBAAAAPUkAAAIAAAAIMC4yNDg3NjYBCAAAAAUAAAABMQEAAAAKMTQ5MTY4NDk1NgMAAAADMTYwAgAAAAUyMzMxMwQAAAABMAcAAAAJNy8zMS8yMDE5CAAAAAoxMi8zMS8yMDA5CQAAAAEwatQjiDQW1whSvP7cNBbXCCdDSVEuVFNFOjgwMzEuSVFfREFZU19QQVlBQkxFX09VVC5GWTIwMTMBAAAAtWYBAAIAAAAJMTIyLjkwMjA3AQgAAAAFAAAAATEBAAAACjE2ODU5Mzc3MDUDAAAAAjc5AgAAAAQ0MTgzBAAAAAEwBwAAAAk3LzMxLzIwMTkIAAAACTMvMzEvMjAxMwkAAAABMELNgIg0FtcIG0fO3DQW1wgqQ0lRLk5BU0RBUUdTOkdPT0cuTC5JUV9CRVRBXzJZUi4yMDEzLzEyLzMxAQAAAKhx</t>
  </si>
  <si>
    <t>AAACAAAAETAuOTE4MzY0NTc1NTUwMDc3APBw4rA0FtcIigp83TQW1wgqQ0lRLk5BU0RBUUdTOkdPT0cuTC5JUV9GSU5JU0hFRF9JTlYuRlkyMDA5AQAAAKhxAAADAAAAAACRmK+MNBbXCMoS/9s0FtcIL0NJUS5UU0U6OTk5MS5JUV9PVEhFUl9OT05fT1BFUl9FWFBfU1VQUEwuRlkyMDEzAQAAAMBzDQACAAAAAi0yAQgAAAAFAAAAATEBAAAACjE2MjY0MDMyODcDAAAAAjc5AgAAAAI4NQQAAAABMAcAAAAJNy8zMS8yMDE5CAAAAAkzLzMxLzIwMTMJAAAAATCgCrOONBbXCE5Jwds0FtcIJUNJUS5UU0U6ODAxNS5JUV9ESUxVVF9FUFNfSU5DTC5GWTIwMTUBAAAAmGINAAIAAAAFMTkyLjEBCAAAAAUAAAABMQEAAAAKMTc0NDk0NjM1NwMAAAACNzkCAAAAATgEAAAAATAHAAAACTcvMzEvMjAxOQgAAAAJMy8zMS8yMDE1CQAAAAEwIyTLjzQW1wj1woDbNBbXCCJDSVEuQVNYOkJIUC5JUV9FQklUQV9NQVJHSU4uRlkyMDEyAQAAAI7qAwACAAAABzM0Ljk2NDgBCAAAAAUAAAABMQEAAAAKMTY5OTM5MjY1OQMAAAADMTYwAgAAAAQ0NDE5BAAAAAEwBwAAAAk3LzMxLzIwMTkIAAAACTYvMzAvMjAxMgkAAAABMEIRbYc0FtcIhmkO3TQW1wglQ0lRLlRTRTo5OTkxLklRX1BSRUZfRElWX09USEVSLkZZMjAxNgEAAADAcw0AAwAAAAAAQizNjTQW1wj6HcrbNBbXCC1DSVEuQVNYOkJIUC5JUV9NSU5PUklUWV9JTlRFUkVTVF9U</t>
  </si>
  <si>
    <t>T1RBTC5GWTIwMTUBAAAAjuoDAAIAAAAENTc3NwEIAAAABQAAAAExAQAAAAoxODU5NjY3MDkyAwAAAAMxNjACAAAABDEzMTIEAAAAATAHAAAACTcvMzEvMjAxOQgAAAAJNi8zMC8yMDE1CQAAAAEwSVZwijQW1wgEOnfcNBbXCCJDSVEuVFNFOjk4MTAuSVFfU0FMRV9QUEVfQ0YuRlkyMDEyAQAAAJ56DQACAAAAAjYwAQgAAAAFAAAAATEBAAAACjE1NTY3ODI5OTYDAAAAAjc5AgAAAAQyMDQyBAAAAAEwBwAAAAk3LzMxLzIwMTkIAAAACTMvMzEvMjAxMgkAAAABMABuyo00FtcIhOHi2zQW1wgfQ0lRLlRTRTo4MDAxLklRX0RBX1NVUFBMLkZZMjAwOQEAAACdVw0AAwAAAAAA2b7okDQW1wg8T0vbNBbXCClDSVEuTllTRTpHRS5JUV9DVVJSRU5UX1BPUlRfTEVBU0VTLkZZMjAxMgEAAACHswIAAwAAAAAAtd2aizQW1wjjjUvcNBbXCDtDSVEuTkFTREFRR1M6R09PRy5MLklRX1RPVEFMX09VVFNUQU5ESU5HX0ZJTElOR19EQVRFLkZZMjAxMwEAAACocQAAAgAAAAo2NzIuMTAxNjYyAQQAAAAFAAAAATUBAAAACjE3NzU3NTY4NzgCAAAABTI0MTUzBgAAAAEwdQ2wjDQW1whPLgrcNBbXCCdDSVEuQVNYOkJIUC5JUV9NSU5PUklUWV9JTlRFUkVTVC5GWTIwMTgBAAAAjuoDAAIAAAAENTA3OAEIAAAABQAAAAExAQAAAAoxOTA3NDkwODA5AwAAAAMxNjACAAAABDEwNTIEAAAAATAHAAAACTcvMzEvMjAxOQgAAAAJNi8zMC8y</t>
  </si>
  <si>
    <t>MDE4CQAAAAEwHqRwijQW1whK5n/cNBbXCA5DSVEuMC5JUV9HVy5GWQUAAAAAAAAACAAAABUoSW52YWxpZCBUaW1lIFBlcmlvZClEPW+JNBbXCFYGwdw0FtcIIENJUS5OWVNFOkdFLklRX0VCSVREQV9JTlQuRlkyMDEzAQAAAIezAgACAAAACTEzLjYyNzE1NgEIAAAABQAAAAExAQAAAAoxNzc4MjkxNDA4AwAAAAMxNjACAAAABDQxOTAEAAAAATAHAAAACTcvMzEvMjAxOQgAAAAKMTIvMzEvMjAxMwkAAAABMCXqbIc0FtcIMSsI3TQW1wguQ0lRLlRTRTo4MDMxLklRX09USEVSX0ZJTkFOQ0VfQUNUX1NVUFBMLkZZMjAxMgEAAAC1ZgEAAgAAAAUtNDUzMwEIAAAABQAAAAExAQAAAAoxNjM1NTMzMzA3AwAAAAI3OQIAAAAEMjA1MAQAAAABMAcAAAAJNy8zMS8yMDE5CAAAAAkzLzMxLzIwMTIJAAAAATCqnWyRNBbXCFq5M9s0FtcIKENJUS5OQVNEQVFHUzpBTVpOLklRX1BFX0VYQ0wuLjIwMDUvMDMvMzEBAAAAPUkAAAIAAAAJMjQuNjU0Njc2AQcAAAAFAAAAATEBAAAACTEzNzc0NDQ5MAMAAAABMAIAAAAGMTAwMDI3BAAAAAEwBwAAAAkzLzMxLzIwMDUIAAAACTMvMzEvMjAwNVTHmrA0FtcIUfhy4jQW1wgdQ0lRLlRTRTo4MDE1LklRX1JEX0VYUC5GWTIwMTEBAAAAmGINAAMAAAAAAFa7HJA0FtcITRx02zQW1wgZQ0lRLlRTRTo4MDE1LklRX0ZYLkZZMjAwOQEAAACYYg0AAgAAAAYtMTE5NzkBCAAAAAUAAAABMQEA</t>
  </si>
  <si>
    <t>AAAKMTQwNDk5NDQwNAMAAAACNzkCAAAABDIxNDQEAAAAATAHAAAACTcvMzEvMjAxOQgAAAAJMy8zMS8yMDA5CQAAAAEwXpQckDQW1wjfDXHbNBbXCCpDSVEuTkFTREFRR1M6QU1aTi5JUV9MVF9ERUJUX0VRVUlUWS5GWTIwMDgBAAAAPUkAAAIAAAAHMTkuOTQ3NgEIAAAABQAAAAExAQAAAAoxNDIwODIxMTYxAwAAAAMxNjACAAAABDQwODUEAAAAATAHAAAACTcvMzEvMjAxOQgAAAAKMTIvMzEvMjAwOAkAAAABMGrUI4g0FtcI1/n93DQW1wgjQ0lRLk5ZU0U6R0UuSVFfQ1VSUkVOQ1lfR0FJTi5GWTIwMTYBAAAAh7MCAAMAAAAAAMNaRos0FtcI41tW3DQW1wgaQ0lRLlRTRTo4MDMxLklRX1NHQS5GWTIwMDQBAAAAtWYBAAIAAAAGNDk5MjUxAQgAAAAFAAAAATEBAAAACTI2OTk4MjQ5NwMAAAACNzkCAAAAAjIzBAAAAAEwBwAAAAk3LzMxLzIwMTkIAAAACTMvMzEvMjAwNAkAAAABMER+2oU0FtcIAZ1T3TQW1wggQ0lRLk5BU0RBUUdTOkdPT0cuTC5JUV9BRS5GWTIwMDcBAAAAqHEAAAIAAAAIMTA1My40MjIBCAAAAAUAAAABMQEAAAAKMTMyMTg3OTgzNgMAAAADMTYwAgAAAAQxMDE2BAAAAAEwBwAAAAk3LzMxLzIwMTkIAAAACjEyLzMxLzIwMDcJAAAAATBctJiNNBbXCH7K+Ns0FtcIIkNJUS5UU0U6ODA1OC5JUV9BU1NFVF9UVVJOUy5GWTIwMTABAAAAgf8HAAIAAAAIMC40MTcwNjcBCAAAAAUAAAABMQEAAAAK</t>
  </si>
  <si>
    <t>MTU1ODI3NzM2MwMAAAACNzkCAAAABDQxNzcEAAAAATAHAAAACTcvMzEvMjAxOQgAAAAJMy8zMS8yMDEwCQAAAAEwRbcjiTQW1wh0SsXcNBbXCBlDSVEuVFNFOjk5OTEuSVFfRE8uRlkyMDE1AQAAAMBzDQADAAAAAABCLM2NNBbXCM0Sx9s0FtcIJUNJUS5UU0U6OTk5MS5JUV9PVEhFUl9DTF9TVVBQTC5GWTIwMTABAAAAwHMNAAIAAAAENDQzNQEIAAAABQAAAAExAQAAAAoxMzg2NjAxMDg3AwAAAAI3OQIAAAAEMTA1NwQAAAABMAcAAAAJNy8zMS8yMDE5CAAAAAkzLzMxLzIwMTAJAAAAATDEvLKONBbXCG6Guds0FtcIJkNJUS5UU0U6ODA3OC5JUV9PVEhFUl9MVF9BU1NFVFMuRlkyMDEzAQAAABpcDQACAAAAATIBCAAAAAUAAAABMQEAAAAKMTYyNjcyNTc5MQMAAAACNzkCAAAABDEwNjAEAAAAATAHAAAACTcvMzEvMjAxOQgAAAAJMy8zMS8yMDEzCQAAAAEwXk/wjjQW1wiLgJ/bNBbXCCJDSVEuTkFTREFRR1M6R09PRy5MLklRX0NPR1MuRlkyMDA2AQAAAKhxAAACAAAACDQyMjUuMDI3AQgAAAAFAAAAATEBAAAACTc5MDQ0Njg4MAMAAAADMTYwAgAAAAIzNAQAAAABMAcAAAAJNy8zMS8yMDE5CAAAAAoxMi8zMS8yMDA2CQAAAAEwhW0rhTQW1wji71/dNBbXCCVDSVEuVFNFOjgwNTguSVFfR0FJTl9JTlZFU1RfQ0YuRlkyMDE4AQAAAIH/BwACAAAABS00MzY1AQgAAAAFAAAAATEBAAAACjE5NjkwOTMxODQDAAAA</t>
  </si>
  <si>
    <t>Ajc5AgAAAAQyMDkwBAAAAAEwBwAAAAk3LzMxLzIwMTkIAAAACTMvMzEvMjAxOAkAAAABMArAP5I0FtcI95wh2zQW1wgpQ0lRLlRTRTo4MDMxLklRX0lOVkVTVF9TRUNVUklUWV9DRi5GWTIwMTUBAAAAtWYBAAIAAAAHLTEwMDAxNgEIAAAABQAAAAExAQAAAAoxNzk4Njc1NzgzAwAAAAI3OQIAAAAEMjAyNwQAAAABMAcAAAAJNy8zMS8yMDE5CAAAAAkzLzMxLzIwMTUJAAAAATD280uRNBbXCPoWPNs0FtcIGkNJUS5UU0U6ODAxNS5JUV9SRVYuRlkyMDE2AQAAAJhiDQACAAAABzgxNzAyMzcBCAAAAAUAAAABMQEAAAAKMTc5ODMzNjQxMQMAAAACNzkCAAAAAzExMgQAAAABMAcAAAAJNy8zMS8yMDE5CAAAAAkzLzMxLzIwMTYJAAAAATAjJMuPNBbXCFgLg9s0FtcIH0NJUS5UU0U6OTk5MS5JUV9ORVRfREVCVC5GWTIwMTABAAAAwHMNAAIAAAAFMzI1NjcBCAAAAAUAAAABMQEAAAAKMTM4NjYwMTA4NwMAAAACNzkCAAAABDQzNjQEAAAAATAHAAAACTcvMzEvMjAxOQgAAAAJMy8zMS8yMDEwCQAAAAEwxLyyjjQW1whKIrrbNBbXCCVDSVEuVFNFOjk5OTEuSVFfTFRfREVCVF9JU1NVRUQuRlkyMDA4AQAAAMBzDQADAAAAAADXlbKONBbXCMT2tNs0FtcIJUNJUS5UU0U6ODAwMS5JUV9PVEhFUl9DTF9TVVBQTC5GWTIwMTQBAAAAnVcNAAIAAAAGNDIzNTY5AQgAAAAFAAAAATEBAAAACjE3NjE4NDI0NDADAAAAAjc5AgAA</t>
  </si>
  <si>
    <t>AAQxMDU3BAAAAAEwBwAAAAk3LzMxLzIwMTkIAAAACTMvMzEvMjAxNAkAAAABMEp1WJA0FtcIzHBb2zQW1wgfQ0lRLlRTRTo5ODEwLklRX1RPVEFMX0NMLkZZMjAxNwEAAACeeg0AAgAAAAYzODU1OTQBCAAAAAUAAAABMQEAAAAKMTg0ODU4MTEzMwMAAAACNzkCAAAABDEwMDkEAAAAATAHAAAACTcvMzEvMjAxOQgAAAAJMy8zMS8yMDE3CQAAAAEweWaYjTQW1wiyRfDbNBbXCDRDSVEuVFNFOjk4MTAuSVFfVE9UQUxfT1VUU1RBTkRJTkdfRklMSU5HX0RBVEUuRlkyMDEzAQAAAJ56DQACAAAABzEzLjQ0ODUBBAAAAAUAAAABNQEAAAAKMTYyMzk0MTcyOAIAAAAFMjQxNTMGAAAAATAAbsqNNBbXCNYo5ds0FtcII0NJUS5UU0U6ODAwMS5JUV9CRVRBXzJZUi4yMDEyLzAzLzMxAQAAAJ1XDQACAAAAETAuNzExMjQyMjQ0OTg0MjMyAI6HhK80FtcIJLB34jQW1wgoQ0lRLlRTRTo4MDMxLklRX1RPVEFMX0RFQlRfSVNTVUVELkZZMjAxMQEAAAC1ZgEAAgAAAAY0Mjc3MjgBCAAAAAUAAAABMQEAAAAKMTYzNTUzMzcxMwMAAAACNzkCAAAABDIxNjEEAAAAATAHAAAACTcvMzEvMjAxOQgAAAAJMy8zMS8yMDExCQAAAAEwtXZskTQW1wjrhjDbNBbXCCBDSVEuTkFTREFRR1M6R09PRy5MLklRX1JFLkZZMjAxOAEAAACocQAAAgAAAAYxMzQ4ODUBCAAAAAUAAAABMQEAAAAKMTk0MzczOTQ1MQMAAAADMTYwAgAAAAQxMjIyBAAA</t>
  </si>
  <si>
    <t>AAEwBwAAAAk3LzMxLzIwMTkIAAAACjEyLzMxLzIwMTgJAAAAATCaYqaMNBbXCMxvGNw0FtcIJ0NJUS5BU1g6UklPLklRX1RPVEFMX0RFQlRfRUJJVERBLkZZMjAxNQEAAAC/kAQAAgAAAAgyLjI1ODU4OAEIAAAABQAAAAExAQAAAAoxODc3NTY2OTgyAwAAAAMxNjACAAAABDQxOTIEAAAAATAHAAAACTcvMzEvMjAxOQgAAAAKMTIvMzEvMjAxNQkAAAABMDPS/4Y0FtcId7QX3TQW1wgqQ0lRLlRTRTo5ODEwLklRX1RFVl9FQklUREEuMjAwMC4yMDEyLzAzLzMxAQAAAJ56DQACAAAACDcuNjc1NDE5AQcAAAAFAAAAATEBAAAACjE1MTI3NzExNTUDAAAAATACAAAABjEwMDAzMAQAAAABMAcAAAAJMy8zMC8yMDEyCAAAAAkzLzMwLzIwMTLvIuKwNBbXCEmQi900FtcIHENJUS5UU0U6ODAxNS5JUV9FQklUQS5GWTIwMDkBAAAAmGINAAIAAAAGMTA4ODUwAQgAAAAFAAAAATEBAAAACjE0MDQ5OTQ0MDQDAAAAAjc5AgAAAAYxMDA2ODkEAAAAATAHAAAACTcvMzEvMjAxOQgAAAAJMy8zMS8yMDA5CQAAAAEwXpQckDQW1whdOm/bNBbXCCZDSVEuVFNFOjgwMDEuSVFfU0FMRVNfTUFSS0VUSU5HLkZZMjAxOAEAAACdVw0AAwAAAAAAJBFZkDQW1whhjWbbNBbXCCRDSVEuQVNYOlJJTy5JUV9PVEhFUl9PUEVSX0FDVC5GWTIwMDgBAAAAv5AEAAIAAAAEMjkwNAEIAAAABQAAAAExAQAAAAoxNDQwNTE3OTU5AwAAAAMxNjACAAAA</t>
  </si>
  <si>
    <t>BDIwNDcEAAAAATAHAAAACTcvMzEvMjAxOQgAAAAKMTIvMzEvMjAwOAkAAAABMJhnQoo0FtcI2PyF3DQW1wgsQ0lRLk5BU0RBUUdTOkdPT0cuTC5JUV9PVEhFUl9DQV9TVVBQTC5GWTIwMDgBAAAAqHEAAAIAAAAFMTMuMjcBCAAAAAUAAAABMQEAAAAKMTQyOTQwMjEwMAMAAAADMTYwAgAAAAQxMDU1BAAAAAEwBwAAAAk3LzMxLzIwMTkIAAAACjEyLzMxLzIwMDgJAAAAATCeca+MNBbXCLxq+9s0FtcILUNJUS5UU0U6ODAxNS5JUV9ERUZfVEFYX0FTU0VUU19DVVJSRU5ULkZZMjAwOQEAAACYYg0AAgAAAAUyMTQ1OAEIAAAABQAAAAExAQAAAAoxNDA0OTk0NDA0AwAAAAI3OQIAAAAEMTExNwQAAAABMAcAAAAJNy8zMS8yMDE5CAAAAAkzLzMxLzIwMDkJAAAAATBelByQNBbXCGuHb9s0FtcIHkNJUS5OQVNEQVFHUzpBTVpOLklRX0FFLkZZMjAxOAEAAAA9SQAAAgAAAAUxMDczOAEIAAAABQAAAAExAQAAAAoxOTQzNTA3MTY4AwAAAAMxNjACAAAABDEwMTYEAAAAATAHAAAACTcvMzEvMjAxOQgAAAAKMTIvMzEvMjAxOAkAAAABMOYPpYs0FtcIjGk63DQW1wgmQ0lRLlRTRTo4MDE1LklRX0xUX0RFQlRfQ0FQSVRBTC5GWTIwMTkBAAAAmGINAAIAAAAHMzQuMzMyNAEIAAAABQAAAAExAQAAAAoxOTY5ODYwMjQ2AwAAAAI3OQIAAAAENDE4NwQAAAABMAcAAAAJNy8zMS8yMDE5CAAAAAkzLzMxLzIwMTkJAAAAATDKESOI</t>
  </si>
  <si>
    <t>NBbXCG0x4Nw0FtcIKENJUS5OQVNEQVFHUzpBTVpOLklRX09USEVSX0VRVUlUWS5GWTIwMTABAAAAPUkAAAIAAAAELTE5MAEIAAAABQAAAAExAQAAAAoxNTg1NTQ3MDkxAwAAAAMxNjACAAAABDEwMjgEAAAAATAHAAAACTcvMzEvMjAxOQgAAAAKMTIvMzEvMjAxMAkAAAABMIJSdIw0FtcIuf8j3DQW1wgoQ0lRLlRTRTo4MDU4LklRX0VBUk5JTkdfQ09fTUFSR0lOLkZZMjAwOQEAAACB/wcAAgAAAAY2LjQyMDMBCAAAAAUAAAABMQEAAAAKMTQ2NDk0NjE5MwMAAAACNzkCAAAABDQxODEEAAAAATAHAAAACTcvMzEvMjAxOQgAAAAJMy8zMS8yMDA5CQAAAAEwRbcjiTQW1wiMrcTcNBbXCCdDSVEuVFNFOjgwNzguSVFfRUJJVERBX0NBUEVYX0lOVC5GWTIwMTYBAAAAGlwNAAIAAAAINi4zMjgyNDEBCAAAAAUAAAABMQEAAAAKMTc5OTI0MzM5NAMAAAACNzkCAAAABDQxOTEEAAAAATAHAAAACTcvMzEvMjAxOQgAAAAJMy8zMS8yMDE2CQAAAAEwkV8jiDQW1wjTrOXcNBbXCCBDSVEuVFNFOjgwMDEuSVFfRlVMTF9USU1FLkZZMjAxNwEAAACdVw0AAgAAAAU5NTk0NAAp6liQNBbXCL+SZNs0FtcIIENJUS5UU0U6ODAxNS5JUV9TVF9JTlZFU1QuRlkyMDA4AQAAAJhiDQACAAAAAzcxOAEIAAAABQAAAAExAQAAAAoxMDYxMTk3MjAxAwAAAAI3OQIAAAAEMTA2OQQAAAABMAcAAAAJNy8zMS8yMDE5CAAAAAkzLzMxLzIwMDgJ</t>
  </si>
  <si>
    <t>AAAAATDgbByQNBbXCI57bNs0FtcIJENJUS5OWVNFOkdFLklRX09USEVSX09QRVJfQUNULkZZMjAxMAEAAACHswIAAgAAAAQ2NTk4AQgAAAAFAAAAATEBAAAACjE1ODk0MzYyNzgDAAAAAzE2MAIAAAAEMjA0NwQAAAABMAcAAAAJNy8zMS8yMDE5CAAAAAoxMi8zMS8yMDEwCQAAAAEwzI+aizQW1whe10bcNBbXCCVDSVEuVFNFOjk4MTAuSVFfU1RfREVCVF9SRVBBSUQuRlkyMDExAQAAAJ56DQADAAAAAAAJR8qNNBbXCB0k4Ns0FtcIKUNJUS5UU0U6OTk5MS5JUV9JTlZFU1RfU0VDVVJJVFlfQ0YuRlkyMDE1AQAAAMBzDQACAAAAAi00AQgAAAAFAAAAATEBAAAACjE3NDQ5NDYxNTEDAAAAAjc5AgAAAAQyMDI3BAAAAAEwBwAAAAk3LzMxLzIwMTkIAAAACTMvMzEvMjAxNQkAAAABMEIszY00FtcIOg3J2zQW1wgmQ0lRLk5BU0RBUUdTOkFNWk4uSVFfT1RIRVJfT1BFUi5GWTIwMTIBAAAAPUkAAAIAAAADMTU5AQgAAAAFAAAAATEBAAAACjE3MTcwODQ4MzcDAAAAAzE2MAIAAAADMjYwBAAAAAEwBwAAAAk3LzMxLzIwMTkIAAAACjEyLzMxLzIwMTIJAAAAATBwoHSMNBbXCG1DKNw0FtcIJ0NJUS5UU0U6ODAzMS5JUV9ORVRfSU5URVJFU1RfRVhQLkZZMjAxMAEAAAC1ZgEAAgAAAAUyNzI4NAEIAAAABQAAAAExAQAAAAoxNTYyODg0MTg1AwAAAAI3OQIAAAADMzY4BAAAAAEwBwAAAAk3LzMxLzIwMTkIAAAACTMvMzEv</t>
  </si>
  <si>
    <t>MjAxMAkAAAABMMxPbJE0FtcIroEr2zQW1wgmQ0lRLkFTWDpSSU8uSVFfQ0hBTkdFX0lOVkVOVE9SWS5GWTIwMTMBAAAAv5AEAAIAAAAELTMzMAEIAAAABQAAAAExAQAAAAoxNzc5MTM3NzM4AwAAAAMxNjACAAAABDIwOTkEAAAAATAHAAAACTcvMzEvMjAxOQgAAAAKMTIvMzEvMjAxMwkAAAABMF0qQ4o0FtcI6ouU3DQW1wghQ0lRLkFTWDpCSFAuSVFfRUJJVF9NQVJHSU4uRlkyMDE1AQAAAI7qAwACAAAABzI1LjEyMTgBCAAAAAUAAAABMQEAAAAKMTg1OTY2NzA5MgMAAAADMTYwAgAAAAQ0MDUzBAAAAAEwBwAAAAk3LzMxLzIwMTkIAAAACTYvMzAvMjAxNQkAAAABMAU4bYc0FtcIGhYQ3TQW1wgbQ0lRLlRTRTo4MDAxLklRX0VCSVQuRlkyMDEzAQAAAJ1XDQACAAAABjI1Njk2NgEIAAAABQAAAAExAQAAAAoxNzAxNDUxMzA2AwAAAAI3OQIAAAADNDAwBAAAAAEwBwAAAAk3LzMxLzIwMTkIAAAACTMvMzEvMjAxMwkAAAABMMYz6ZA0FtcIfaNX2zQW1wgbQ0lRLlRTRTo4MDE1LklRX0dQUEUuRlkyMDEyAQAAAJhiDQADAAAAAACQ4hyQNBbXCOcUeNs0FtcIGkNJUS5BU1g6UklPLklRX0FQSUMuRlkyMDE0AQAAAL+QBAACAAAABDQyODgBCAAAAAUAAAABMQEAAAAKMTgzMDM2NDkwMQMAAAADMTYwAgAAAAQxMDg0BAAAAAEwBwAAAAk3LzMxLzIwMTkIAAAACjEyLzMxLzIwMTQJAAAAATBNZG+JNBbXCHf7ltw0FtcI</t>
  </si>
  <si>
    <t>H0NJUS5OWVNFOkdFLklRX0JVSUxESU5HUy5GWTIwMTcBAAAAh7MCAAMAAAAAAKCBRos0FtcIlcZa3DQW1wghQ0lRLkFTWDpCSFAuSVFfQVNTRVRfVFVSTlMuRlkyMDA3AQAAAI7qAwACAAAACDAuODY5NTIzAQgAAAAFAAAAATEBAAAACjE0NDA1NTQ0NjADAAAAAzE2MAIAAAAENDE3NwQAAAABMAcAAAAJNy8zMS8yMDE5CAAAAAk2LzMwLzIwMDcJAAAAATBCEW2HNBbXCEeEC900FtcIJ0NJUS5UU0U6OTk5MS5JUV9UT1RBTF9PVEhFUl9PUEVSLkZZMjAxOQEAAADAcw0AAgAAAAUxMzIzMQEIAAAABQAAAAExAQAAAAoxOTY5MTU0NjkxAwAAAAI3OQIAAAADMzgwBAAAAAEwBwAAAAk3LzMxLzIwMTkIAAAACTMvMzEvMjAxOQkAAAABMFh6zY00FtcIiy7S2zQW1wgmQ0lRLkFTWDpSSU8uSVFfTUFSS0VUQ0FQLjIwMDAvMy8zMS5KUFkBAAAAv5AEAAIAAAAOMjM1OTE5Ny44NDI4MDQBBgAAAAUAAAABMQEAAAAKMTQzNjY0ODUyMgMAAAACNzkCAAAABjEwMDA1NAQAAAABMAcAAAAJMy8zMS8yMDAwqp+asDQW1wjalXzrNBbXCChDSVEuVFNFOjgwMzEuSVFfUFJPVl9CQURfREVCVFNfQ0YuRlkyMDA4AQAAALVmAQACAAAABDgwNzMBCAAAAAUAAAABMQEAAAAKMTA3NzY1NTA4MAMAAAACNzkCAAAABDIxMTEEAAAAATAHAAAACTcvMzEvMjAxOQgAAAAJMy8zMS8yMDA4CQAAAAEw3yhskTQW1wiXjCfbNBbXCCJDSVEuVFNF</t>
  </si>
  <si>
    <t>OjgwMDEuSVFfREFfU1VQUExfQ0YuRlkyMDExAQAAAJ1XDQACAAAABTU4Nzc3AQgAAAAFAAAAATEBAAAACjE2MzEwNDk1NDkDAAAAAjc5AgAAAAQyMTcxBAAAAAEwBwAAAAk3LzMxLzIwMTkIAAAACTMvMzEvMjAxMQkAAAABMO7k6JA0FtcIrRFT2zQW1wgkQ0lRLlRTRTo4MDMxLklRX0lOQ19FUVVJVFlfQ0YuRlkyMDE2AQAAALVmAQACAAAABjEzMjAzMwEIAAAABQAAAAExAQAAAAoxODQ4MjA0OTkwAwAAAAI3OQIAAAAEMjA4NgQAAAABMAcAAAAJNy8zMS8yMDE5CAAAAAkzLzMxLzIwMTYJAAAAATDEGUyRNBbXCIXUPts0FtcIKENJUS5UU0U6ODAzMS5JUV9UT1RBTF9MSUFCX0VRVUlUWS5GWTIwMTcBAAAAtWYBAAIAAAAIMTE1MDEwMTMBCAAAAAUAAAABMQEAAAAKMTg5NDYwNDA0MQMAAAACNzkCAAAABDEwMTMEAAAAATAHAAAACTcvMzEvMjAxOQgAAAAJMy8zMS8yMDE3CQAAAAEw02dMkTQW1wh6REHbNBbXCCBDSVEuVFNFOjgwNzguSVFfTFRfSU5WRVNULkZZMjAxOAEAAAAaXA0AAgAAAAYxMjc1NjgBCAAAAAUAAAABMQEAAAAKMTg5NDU2Nzc0MAMAAAACNzkCAAAABDEwNTQEAAAAATAHAAAACTcvMzEvMjAxOQgAAAAJMy8zMS8yMDE4CQAAAAEwmIZCjzQW1wiDz63bNBbXCCRDSVEuTllTRTpHRS5JUV9HV19JTlRBTl9BTU9SVC5GWTIwMDcBAAAAh7MCAAMAAAAAAOYPpYs0FtcIGz483DQW1wgiQ0lRLlRT</t>
  </si>
  <si>
    <t>RTo4MDE1LklRX0FEVkVSVElTSU5HLkZZMjAwOAEAAACYYg0AAwAAAAAAR19ZkDQW1wiuVGzbNBbXCCZDSVEuVFNFOjk5OTEuSVFfTFRfREVCVF9DQVBJVEFMLkZZMjAxMwEAAADAcw0AAgAAAAcxMy41NTQxAQgAAAAFAAAAATEBAAAACjE2MjY0MDMyODcDAAAAAjc5AgAAAAQ0MTg3BAAAAAEwBwAAAAk3LzMxLzIwMTkIAAAACTMvMzEvMjAxMwkAAAABMHetI4g0FtcIXdnq3DQW1wgvQ0lRLlRTRTo4MDE1LklRX0lNUFVUX09QRVJfTEVBU0VfSU5UX0VYUC5GWTIwMTkBAAAAmGINAAIAAAAKMzcwNy40MTEwNAEIAAAABQAAAAExAQAAAAoxOTY5ODYwMjQ2AwAAAAI3OQIAAAAFMjE2NzIEAAAAATAHAAAACTcvMzEvMjAxOQgAAAAJMy8zMS8yMDE5CQAAAAEwG3LLjzQW1wiXFo3bNBbXCCtDSVEuTkFTREFRR1M6R09PRy5MLklRX0lOQ19FUVVJVFlfQ0YuRlkyMDEzAQAAAKhxAAADAAAAAAB1DbCMNBbXCCrKCtw0FtcIJUNJUS5UU0U6ODAzMS5JUV9HQUlOX0lOVkVTVF9DRi5GWTIwMTQBAAAAtWYBAAIAAAAGLTMwODE2AQgAAAAFAAAAATEBAAAACjE3NDU1MDM4NjgDAAAAAjc5AgAAAAQyMDkwBAAAAAEwBwAAAAk3LzMxLzIwMTkIAAAACTMvMzEvMjAxNAkAAAABMAamS5E0FtcIBOY42zQW1wgkQ0lRLkFTWDpCSFAuSVFfT1RIRVJfT1BFUl9BQ1QuRlkyMDE1AQAAAI7qAwACAAAABDM0MzcBCAAAAAUAAAABMQEA</t>
  </si>
  <si>
    <t>AAAKMTg1OTY2NzA5MgMAAAADMTYwAgAAAAQyMDQ3BAAAAAEwBwAAAAk3LzMxLzIwMTkIAAAACTYvMzAvMjAxNQkAAAABMElWcIo0FtcIyod33DQW1wgkQ0lRLk5ZU0U6R0UuSVFfUkVUVVJOX0NBUElUQUwuRlkyMDE4AQAAAIezAgACAAAABjIuNzA3MgEIAAAABQAAAAExAQAAAAoxOTQ3MTc5MTU0AwAAAAMxNjACAAAABDQzNjMEAAAAATAHAAAACTcvMzEvMjAxOQgAAAAKMTIvMzEvMjAxOAkAAAABMEIRbYc0FtcIZZsK3TQW1wgpQ0lRLk5BU0RBUUdTOkdPT0cuTC5JUV9BRFZFUlRJU0lORy5GWTIwMTEBAAAAqHEAAAMAAAAAAIa/r4w0FtcIScoD3DQW1wgjQ0lRLlRTRTo4MDMxLklRX1RPVEFMX0VRVUlUWS5GWTIwMDIBAAAAtWYBAAIAAAAGOTczMTY5AQgAAAAFAAAAATEBAAAABzIzMDQxODUDAAAAAjc5AgAAAAQxMjc1BAAAAAEwBwAAAAk3LzMxLzIwMTkIAAAACTMvMzEvMjAwMgkAAAABMER+2oU0FtcI419U3TQW1wgpQ0lRLkFTWDpCSFAuSVFfT1RIRVJfVU5VU1VBTF9TVVBQTC5GWTIwMTQBAAAAjuoDAAMAAAAAAD5Yloo0FtcI8/Vy3DQW1wgtQ0lRLlRTRTo4MDAxLklRX0NBU0hfQ09OVkVSU0lPTi5GWTIwMTQuLi4uSlBZAQAAAJ1XDQACAAAACTY0LjkwNjg1NQEIAAAABQAAAAExAQAAAAoxNzYxODQyNDQwAwAAAAI3OQIAAAAENDE4NAQAAAABMAcAAAAJNy8zMS8yMDE5CAAAAAkzLzMxLzIwMTQJ</t>
  </si>
  <si>
    <t>AAAAATCahP+GNBbXCJ1wKN00FtcIJkNJUS5BU1g6QkhQLklRX01BUktFVENBUC4yMDA2LzMvMzEuSlBZAQAAAI7qAwACAAAADzE0MjcwMDk4Ljc5MzIzMwEGAAAABQAAAAExAQAAAAoxMjc3ODc2MDQ0AwAAAAI3OQIAAAAGMTAwMDU0BAAAAAEwBwAAAAkzLzMxLzIwMDaqn5qwNBbXCEg2e+s0FtcIIUNJUS5UU0U6OTgxMC5JUV9TR0FfTUFSR0lOLkZZMjAxOAEAAACeeg0AAgAAAAY0LjcyMjYBCAAAAAUAAAABMQEAAAAKMTg5NTAwMjI2NwMAAAACNzkCAAAABDQzNzUEAAAAATAHAAAACTcvMzEvMjAxOQgAAAAJMy8zMS8yMDE4CQAAAAEwhIYjiDQW1wiAsfTcNBbXCCZDSVEuVFNFOjgwMzEuSVFfTE9BTlNfUkVDRUlWX0xULkZZMjAxOQEAAAC1ZgEAAgAAAAYzODIzMDMBCAAAAAUAAAABMQEAAAAKMTk2OTQ3MDA2MgMAAAACNzkCAAAABDEwNTAEAAAAATAHAAAACTcvMzEvMjAxOQgAAAAJMy8zMS8yMDE5CQAAAAEwotxMkTQW1wgjcEbbNBbXCBtDSVEuQVNYOlJJTy5JUV9EQV9DRi5GWTIwMTIBAAAAv5AEAAIAAAAENjEwMAEIAAAABQAAAAExAQAAAAoxNzIyNjI5MDI4AwAAAAMxNjACAAAABDIxNjAEAAAAATAHAAAACTcvMzEvMjAxOQgAAAAKMTIvMzEvMjAxMgkAAAABMGsDQ4o0FtcI3X+R3DQW1wgmQ0lRLlRTRTo4MDU4LklRX0VYVFJBX0FDQ19JVEVNUy5GWTIwMTMBAAAAgf8HAAMAAAAAAHVjcJI0FtcI</t>
  </si>
  <si>
    <t>sS0R2zQW1wgZQ0lRLlRTRTo5OTkxLklRX0RPLkZZMjAxMwEAAADAcw0AAwAAAAAAoAqzjjQW1whZccHbNBbXCC1DSVEuTkFTREFRR1M6R09PRy5MLklRX0ZJTElOR19DVVJSRU5DWS5GWTIwMTcBAAAAqHEAAAMAAAADVVNEAMM8pow0FtcIXsIW3DQW1wghQ0lRLlRTRTo5OTkxLklRX05JX0NPTVBBTlkuRlkyMDExAQAAAMBzDQACAAAABDEwOTIBCAAAAAUAAAABMQEAAAAKMTQ2NDQzNDQyOAMAAAACNzkCAAAABTQxNTcxBAAAAAEwBwAAAAk3LzMxLzIwMTkIAAAACTMvMzEvMjAxMQkAAAABMKzjso40FtcI3c672zQW1wgiQ0lRLlRTRTo4MDMxLklRX0RBX1NVUFBMX0NGLkZZMjAxOQEAAAC1ZgEAAgAAAAYxNTY4MjIBCAAAAAUAAAABMQEAAAAKMTk2OTQ3MDA2MgMAAAACNzkCAAAABDIxNzEEAAAAATAHAAAACTcvMzEvMjAxOQgAAAAJMy8zMS8yMDE5CQAAAAEwqARNkTQW1wixgUfbNBbXCCtDSVEuVFNFOjgwMzEuSVFfUkVUVVJOX0NPTU1PTl9FUVVJVFkuRlkyMDE3AQAAALVmAQACAAAABjguNjA5MQEIAAAABQAAAAExAQAAAAoxODk0NjA0MDQxAwAAAAI3OQIAAAAFMzMzMjAEAAAAATAHAAAACTcvMzEvMjAxOQgAAAAJMy8zMS8yMDE3CQAAAAEwQs2AiDQW1wjVQtDcNBbXCDlDSVEuVFNFOjk4MTAuSVFfQ1VTVE9NX0JFVEEuLTEwNFcuMjAxOS8wMy8zMS4uXk4yMjUuSlBZLkgBAAAAnnoNAAIAAAAQMC45</t>
  </si>
  <si>
    <t>NTA4NzI3MDkzNDI4OACd1YSvNBbXCHcpfeI0FtcIHUNJUS5BU1g6QkhQLklRX0xUX0RFQlQuRlkyMDEzAQAAAI7qAwACAAAABTI4NTQ0AQgAAAAFAAAAATEBAAAACjE3NTc2NTA3MDQDAAAAAzE2MAIAAAAEMTA0OQQAAAABMAcAAAAJNy8zMS8yMDE5CAAAAAk2LzMwLzIwMTMJAAAAATA+WJaKNBbXCJX8cNw0FtcIH0NJUS5BU1g6QkhQLklRX0xUX0lOVkVTVC5GWTIwMTIBAAAAjuoDAAIAAAAEMTU1NgEIAAAABQAAAAExAQAAAAoxNjk5MzkyNjU5AwAAAAMxNjACAAAABDEwNTQEAAAAATAHAAAACTcvMzEvMjAxOQgAAAAJNi8zMC8yMDEyCQAAAAEwSTGWijQW1whzym3cNBbXCC1DSVEuTkFTREFRR1M6QU1aTi5JUV9UT1RBTF9ERUJUX0lTU1VFRC5GWTIwMTYBAAAAPUkAAAIAAAADNjE4AQgAAAAFAAAAATEBAAAACjE5NDM1MDcxNjYDAAAAAzE2MAIAAAAEMjE2MQQAAAABMAcAAAAJNy8zMS8yMDE5CAAAAAoxMi8zMS8yMDE2CQAAAAEw/+mkizQW1whA/DXcNBbXCDlDSVEuVFNFOjgwMTUuSVFfQ1VTVE9NX0JFVEEuLTEwNFcuMjAxNy8wMy8zMS4uXk4yMjUuSlBZLkgBAAAAmGINAAIAAAAQMS4zOTc4MDMzMTE2ODE1MgDwcOKwNBbXCBLTet00FtcIJUNJUS5UU0U6ODAwMS5JUV9PVEhFUl9DTF9TVVBQTC5GWTIwMTIBAAAAnVcNAAIAAAAGMzU5ODM5AQgAAAAFAAAAATEBAAAACjE2MzEwNTAzOTADAAAAAjc5</t>
  </si>
  <si>
    <t>AgAAAAQxMDU3BAAAAAEwBwAAAAk3LzMxLzIwMTkIAAAACTMvMzEvMjAxMgkAAAABMMAM6ZA0FtcIDltV2zQW1wgjQ0lRLkFTWDpCSFAuSVFfRVFVSVRZX01FVEhPRC5GWTIwMTYBAAAAjuoDAAIAAAAEMjU3NQEIAAAABQAAAAExAQAAAAoxOTA3NDkwODU4AwAAAAMxNjACAAAABDMwNjMEAAAAATAHAAAACTcvMzEvMjAxOQgAAAAJNi8zMC8yMDE2CQAAAAEwSVZwijQW1wgZHnrcNBbXCCZDSVEuVFNFOjgwNzguSVFfU0FMRVNfTUFSS0VUSU5HLkZZMjAwOQEAAAAaXA0AAwAAAAAAfNrvjjQW1wgB35LbNBbXCCtDSVEuTkFTREFRR1M6QU1aTi5JUV9DQVNIX0NPTlZFUlNJT04uRlkyMDE2AQAAAD1JAAACAAAACi0yOS42NDM0MzgBCAAAAAUAAAABMQEAAAAKMTk0MzUwNzE2NgMAAAADMTYwAgAAAAQ0MTg0BAAAAAEwBwAAAAk3LzMxLzIwMTkIAAAACjEyLzMxLzIwMTYJAAAAATBow2yHNBbXCMexAt00FtcIKkNJUS5UU0U6ODAxNS5JUV9UT1RBTF9DT01NT05fRVFVSVRZLkZZMjAxOQEAAACYYg0AAgAAAAcxMTk1ODI2AQgAAAAFAAAAATEBAAAACjE5Njk4NjAyNDYDAAAAAjc5AgAAAAQxMDA2BAAAAAEwBwAAAAk3LzMxLzIwMTkIAAAACTMvMzEvMjAxOQkAAAABMBtyy480FtcIabKN2zQW1wghQ0lRLlRTRTo4MDU4LklRX1RPVEFMX0RFQlQuRlkyMDEzAQAAAIH/BwACAAAABzU5NDQ3MDEBCAAAAAUAAAABMQEA</t>
  </si>
  <si>
    <t>AAAKMTcwMzcyMzczMwMAAAACNzkCAAAABDQxNzMEAAAAATAHAAAACTcvMzEvMjAxOQgAAAAJMy8zMS8yMDEzCQAAAAEwdWNwkjQW1whKaz/dNBbXCCZDSVEuTkFTREFRR1M6QU1aTi5JUV9FQklUREFfSU5ULkZZMjAxMQEAAAA9SQAAAgAAAAkyNi4yOTIzMDcBCAAAAAUAAAABMQEAAAAKMTY1NTcxMjU1NAMAAAADMTYwAgAAAAQ0MTkwBAAAAAEwBwAAAAk3LzMxLzIwMTkIAAAACjEyLzMxLzIwMTEJAAAAATBinGyHNBbXCIn0/9w0FtcIIENJUS5OQVNEQVFHUzpBTVpOLklRX0NPR1MuRlkyMDE2AQAAAD1JAAACAAAABTg4MjY1AQgAAAAFAAAAATEBAAAACjE5NDM1MDcxNjYDAAAAAzE2MAIAAAACMzQEAAAAATAHAAAACTcvMzEvMjAxOQgAAAAKMTIvMzEvMjAxNgkAAAABMPXBpIs0FtcICosz3DQW1wgtQ0lRLk5BU0RBUUdTOkFNWk4uSVFfRklYRURfQVNTRVRfVFVSTlMuRlkyMDA3AQAAAD1JAAACAAAACTQwLjE0ODg0OQEIAAAABQAAAAExAQAAAAoxMzEzNzc4NTMyAwAAAAMxNjACAAAABDQwNjYEAAAAATAHAAAACTcvMzEvMjAxOQgAAAAKMTIvMzEvMjAwNwkAAAABMGrUI4g0FtcIJzf93DQW1wgoQ0lRLlRTRTo4MDE1LklRX01JTk9SSVRZX0lOVEVSRVNULkZZMjAxNAEAAACYYg0AAgAAAAYxODI5NjgBCAAAAAUAAAABMQEAAAAKMTY4OTY1NTQwMgMAAAACNzkCAAAABDEwNTIEAAAAATAHAAAACTcvMzEv</t>
  </si>
  <si>
    <t>MjAxOQgAAAAJMy8zMS8yMDE0CQAAAAEwjv3KjzQW1wgSyX7bNBbXCCBDSVEuVFNFOjgwMDEuSVFfRlVMTF9USU1FLkZZMjAxMQEAAACdVw0AAgAAAAU2NjkzNgDu5OiQNBbXCLbqUts0FtcIIENJUS5BU1g6QkhQLklRX1RPVEFMX0RFQlQuRlkyMDEzAQAAAI7qAwACAAAABTMzOTEzAQgAAAAFAAAAATEBAAAACjE3NTc2NTA3MDQDAAAAAzE2MAIAAAAENDE3MwQAAAABMAcAAAAJNy8zMS8yMDE5CAAAAAk2LzMwLzIwMTMJAAAAATA+WJaKNBbXCH9Kcdw0FtcII0NJUS5UU0U6ODAwMS5JUV9CRVRBXzFZUi4yMDEyLzAzLzMxAQAAAJ1XDQACAAAAETAuNTczMDYzODM1Mjg4NjMxAI6HhK80FtcIJLB34jQW1wgmQ0lRLlRTRTo4MDc4LklRX0VYVFJBX0FDQ19JVEVNUy5GWTIwMTUBAAAAGlwNAAMAAAAAALA4Qo80FtcIk4ak2zQW1wgoQ0lRLkFTWDpSSU8uSVFfVE9UQUxfREVCVF9DQVBJVEFMLkZZMjAwOAEAAAC/kAQAAgAAAAc2My45NTc0AQgAAAAFAAAAATEBAAAACjE0NDA1MTc5NTkDAAAAAzE2MAIAAAAENDE4NgQAAAABMAcAAAAJNy8zMS8yMDE5CAAAAAoxMi8zMS8yMDA4CQAAAAEwxar/hjQW1wgsSBPdNBbXCChDSVEuVFNFOjgwMTUuSVFfVE9UQUxfREVCVF9FQklUREEuRlkyMDE1AQAAAJhiDQACAAAABzYuMjEzNTUBCAAAAAUAAAABMQEAAAAKMTc0NDk0NjM1NwMAAAACNzkCAAAABDQxOTIEAAAAATAH</t>
  </si>
  <si>
    <t>AAAACTcvMzEvMjAxOQgAAAAJMy8zMS8yMDE1CQAAAAEwteoiiDQW1wgN6d3cNBbXCCVDSVEuVFNFOjgwMDEuSVFfTFRfREVCVF9SRVBBSUQuRlkyMDExAQAAAJ1XDQACAAAABy0yNjA2MjQBCAAAAAUAAAABMQEAAAAKMTYzMTA0OTU0OQMAAAACNzkCAAAABDIwMzYEAAAAATAHAAAACTcvMzEvMjAxOQgAAAAJMy8zMS8yMDExCQAAAAEwwAzpkDQW1wh/rVPbNBbXCClDSVEuTkFTREFRR1M6QU1aTi5JUV9DVVJSRU5DWV9HQUlOLkZZMjAxNAEAAAA9SQAAAgAAAAQtMTI3AQgAAAAFAAAAATEBAAAACjE4MjcxMjMzNTUDAAAAAzE2MAIAAAACMzgEAAAAATAHAAAACTcvMzEvMjAxOQgAAAAKMTIvMzEvMjAxNAkAAAABMOibpIs0FtcIgTQu3DQW1wgiQ0lRLlRTRTo4MDAxLklRX0xFVkVSRURfRkNGLkZZMjAxMwEAAACdVw0AAgAAAAktMTM0MTEuMjUBCAAAAAUAAAABMQEAAAAKMTcwMTQ1MTMwNgMAAAACNzkCAAAABDQ0MjIEAAAAATAHAAAACTcvMzEvMjAxOQgAAAAJMy8zMS8yMDEzCQAAAAEwxjPpkDQW1wjg61nbNBbXCCxDSVEuTkFTREFRR1M6R09PRy5MLklRX0JBU0lDX0VQU19FWENMLkZZMjAxOAEAAACocQAAAgAAAAk0NC4yMTU1NTMBCAAAAAUAAAABMQEAAAAKMTk0MzczOTQ1MQMAAAADMTYwAgAAAAQzMDY0BAAAAAEwBwAAAAk3LzMxLzIwMTkIAAAACjEyLzMxLzIwMTgJAAAAATDDPKaMNBbXCCqFF9w0</t>
  </si>
  <si>
    <t>FtcIJ0NJUS5UU0U6ODA1OC5JUV9UT1RBTF9SRVYuRlkyMDExLi4uLkpQWQEAAACB/wcAAgAAAAc1MjA2ODczAQgAAAAFAAAAATEBAAAACjE2MzEzNzY5NzUDAAAAAjc5AgAAAAIyOAQAAAABMAcAAAAJNy8zMS8yMDE5CAAAAAkzLzMxLzIwMTEJAAAAATAz0v+GNBbXCLJxHt00FtcIH0NJUS5BU1g6QkhQLklRX1RPVEFMX1JFVi5GWTIwMTQBAAAAjuoDAAIAAAAFNTczMTQBCAAAAAUAAAABMQEAAAAKMTgxMTE5MjM3MgMAAAADMTYwAgAAAAIyOAQAAAABMAcAAAAJNy8zMS8yMDE5CAAAAAk2LzMwLzIwMTQJAAAAATA+WJaKNBbXCBmBctw0FtcIIkNJUS5OWVNFOkdFLklRX0JFVEFfNVlSLjIwMTAvMTIvMzEBAAAAh7MCAAIAAAAQMS42NTIxNTM0MzkyODI4NgA//ISvNBbXCNPAf+I0FtcIIENJUS5UU0U6ODAxNS5JUV9OSV9NQVJHSU4uRlkyMDA5AQAAAJhiDQACAAAABjAuNjM5NwEIAAAABQAAAAExAQAAAAoxNDA0OTk0NDA0AwAAAAI3OQIAAAAENDA5NAQAAAABMAcAAAAJNy8zMS8yMDE5CAAAAAkzLzMxLzIwMDkJAAAAATAeQoGINBbXCAr12dw0FtcIGkNJUS5BU1g6QkhQLklRX0NPR1MuRlkyMDEwAQAAAI7qAwACAAAABTEyMDAxAQgAAAAFAAAAATEBAAAACjE1ODA3NDYyOTADAAAAAzE2MAIAAAACMzQEAAAAATAHAAAACTcvMzEvMjAxOQgAAAAJNi8zMC8yMDEwCQAAAAEwY+OVijQW1wjbSWfcNBbXCBlD</t>
  </si>
  <si>
    <t>SVEuVFNFOjgwMzEuSVFfRE8uRlkyMDE2AQAAALVmAQADAAAAAADEGUyRNBbXCLkoPds0FtcIIENJUS5BU1g6UklPLklRX05FVF9DSEFOR0UuRlkyMDA3AQAAAL+QBAACAAAAAzgxOQEIAAAABQAAAAExAQAAAAoxNDA3MTQ3OTA5AwAAAAMxNjACAAAABDIwOTMEAAAAATAHAAAACTcvMzEvMjAxOQgAAAAKMTIvMzEvMjAwNwkAAAABMATLcIo0FtcIjLSD3DQW1wghQ0lRLlRTRTo4MDAxLklRX0lOQ19FUVVJVFkuRlkyMDExAQAAAJ1XDQACAAAABTYwNjE3AQgAAAAFAAAAATEBAAAACjE2MzEwNDk1NDkDAAAAAjc5AgAAAAI0NwQAAAABMAcAAAAJNy8zMS8yMDE5CAAAAAkzLzMxLzIwMTEJAAAAATDu5OiQNBbXCDbKR900FtcIJkNJUS5UU0U6ODAxNS5JUV9DQVNIX0FDUVVJUkVfQ0YuRlkyMDA5AQAAAJhiDQACAAAABS0yMjM1AQgAAAAFAAAAATEBAAAACjE0MDQ5OTQ0MDQDAAAAAjc5AgAAAAQyMDU3BAAAAAEwBwAAAAk3LzMxLzIwMTkIAAAACTMvMzEvMjAwOQkAAAABMF6UHJA0FtcI9L9w2zQW1wgrQ0lRLlRTRTo4MDU4LklRX05JX0FWQUlMX0VYQ0xfTUFSR0lOLkZZMjAxMAEAAACB/wcAAgAAAAY2LjA3MzUBCAAAAAUAAAABMQEAAAAKMTU1ODI3NzM2MwMAAAACNzkCAAAABDQxODIEAAAAATAHAAAACTcvMzEvMjAxOQgAAAAJMy8zMS8yMDEwCQAAAAEwRbcjiTQW1wh0SsXcNBbXCCpDSVEuTkFTREFRR1M6</t>
  </si>
  <si>
    <t>QU1aTi5JUV9SRVRVUk5fQ0FQSVRBTC5GWTIwMTMBAAAAPUkAAAIAAAAGMy4yOTI4AQgAAAAFAAAAATEBAAAACjE3NzQwNjQyMTYDAAAAAzE2MAIAAAAENDM2MwQAAAABMAcAAAAJNy8zMS8yMDE5CAAAAAoxMi8zMS8yMDEzCQAAAAEwaMNshzQW1whWkADdNBbXCB9DSVEuVFNFOjgwMDEuSVFfVE9UQUxfQ0wuRlkyMDEzAQAAAJ1XDQACAAAABzI1NDAwODcBCAAAAAUAAAABMQEAAAAKMTcwMTQ1MTMwNgMAAAACNzkCAAAABDEwMDkEAAAAATAHAAAACTcvMzEvMjAxOQgAAAAJMy8zMS8yMDEzCQAAAAEwxjPpkDQW1whMPljbNBbXCCRDSVEuVFNFOjgwMDEuSVFfQ0FTSF9JTlRFUkVTVC5GWTIwMTIBAAAAnVcNAAIAAAAFMjMxMDkBCAAAAAUAAAABMQEAAAAKMTYzMTA1MDM5MAMAAAACNzkCAAAABDMwMjgEAAAAATAHAAAACTcvMzEvMjAxOQgAAAAJMy8zMS8yMDEyCQAAAAEwwAzpkDQW1wjAuVbbNBbXCCNDSVEuQVNYOlJJTy5JUV9FUVVJVFlfTUVUSE9ELkZZMjAxMwEAAAC/kAQAAgAAAAQzOTU3AQgAAAAFAAAAATEBAAAACjE3NzkxMzc3MzgDAAAAAzE2MAIAAAAEMzA2MwQAAAABMAcAAAAJNy8zMS8yMDE5CAAAAAoxMi8zMS8yMDEzCQAAAAEwXSpDijQW1wgAZZTcNBbXCDBDSVEuTkFTREFRR1M6R09PRy5MLklRX0lOVkVTVF9TRUNVUklUWV9DRi5GWTIwMDcBAAAAqHEAAAIAAAAILTM3Mi4wOTgBCAAAAAUA</t>
  </si>
  <si>
    <t>AAABMQEAAAAKMTMyMTg3OTgzNgMAAAADMTYwAgAAAAQyMDI3BAAAAAEwBwAAAAk3LzMxLzIwMTkIAAAACjEyLzMxLzIwMDcJAAAAATBZ25iNNBbXCBDm+ds0FtcIKENJUS5OWVNFOkdFLklRX0NPTU1PTl9QUkVGX0RJVl9DRi5GWTIwMTcBAAAAh7MCAAIAAAAFLTg2NTABCAAAAAUAAAABMQEAAAAKMTk0NzE3OTEyMAMAAAADMTYwAgAAAAQyMDcyBAAAAAEwBwAAAAk3LzMxLzIwMTkIAAAACjEyLzMxLzIwMTcJAAAAATCXqEaLNBbXCJliW9w0FtcIJENJUS5BU1g6QkhQLklRX0NBUElUQUxfTEVBU0VTLkZZMjAxNQEAAACO6gMAAgAAAAMzNDQBCAAAAAUAAAABMQEAAAAKMTg1OTY2NzA5MgMAAAADMTYwAgAAAAQxMTgzBAAAAAEwBwAAAAk3LzMxLzIwMTkIAAAACTYvMzAvMjAxNQkAAAABMElWcIo0FtcI8et23DQW1wgnQ0lRLkFTWDpSSU8uSVFfUFJPVl9CQURfREVCVFNfQ0YuRlkyMDE2AQAAAL+QBAADAAAAAAAvsm+JNBbXCOIRndw0FtcIHkNJUS5BU1g6QkhQLklRX0FSX1RVUk5TLkZZMjAxNAEAAACO6gMAAgAAAAkxMi41NjQ5MTQBCAAAAAUAAAABMQEAAAAKMTgxMTE5MjM3MgMAAAADMTYwAgAAAAQ0MDAxBAAAAAEwBwAAAAk3LzMxLzIwMTkIAAAACTYvMzAvMjAxNAkAAAABMAU4bYc0FtcIMqEP3TQW1wgpQ0lRLkFTWDpCSFAuSVFfT1RIRVJfVU5VU1VBTF9TVVBQTC5GWTIwMTIBAAAAjuoDAAIAAAAD</t>
  </si>
  <si>
    <t>LTQzAQgAAAAFAAAAATEBAAAACjE2OTkzOTI2NTkDAAAAAzE2MAIAAAACODcEAAAAATAHAAAACTcvMzEvMjAxOQgAAAAJNi8zMC8yMDEyCQAAAAEwSTGWijQW1wh2Lm3cNBbXCCVDSVEuVFNFOjk5OTEuSVFfQkFTSUNfRVBTX0lOQ0wuRlkyMDE2AQAAAMBzDQACAAAACjEzMi4yODAyMTkBCAAAAAUAAAABMQEAAAAKMTc5ODMzNjQzMQMAAAACNzkCAAAAATkEAAAAATAHAAAACTcvMzEvMjAxOQgAAAAJMy8zMS8yMDE2CQAAAAEwQizNjTQW1whL9snbNBbXCC1DSVEuTkFTREFRR1M6QU1aTi5JUV9UT1RBTF9ERUJUX0lTU1VFRC5GWTIwMDcBAAAAPUkAAAIAAAADMTE1AQgAAAAFAAAAATEBAAAACjEzMTM3Nzg1MzIDAAAAAzE2MAIAAAAEMjE2MQQAAAABMAcAAAAJNy8zMS8yMDE5CAAAAAoxMi8zMS8yMDA3CQAAAAEw4oqmjDQW1wjqFRzcNBbXCBlDSVEuVFNFOjk4MTAuSVFfTkkuRlkyMDA4AQAAAJ56DQACAAAABDgxNDABCAAAAAUAAAABMQEAAAAKMTA2NTU1NzUwOQMAAAACNzkCAAAAAjE1BAAAAAEwBwAAAAk3LzMxLzIwMTkIAAAACTMvMzEvMjAwOAkAAAABMO2gzY00FtcIBInV2zQW1wgcQ0lRLlRTRTo4MDMxLklRX0VCSVRBLkZZMjAxNAEAAAC1ZgEAAgAAAAYzMTY2MDgBCAAAAAUAAAABMQEAAAAKMTc0NTUwMzg2OAMAAAACNzkCAAAABjEwMDY4OQQAAAABMAcAAAAJNy8zMS8yMDE5CAAAAAkzLzMxLzIw</t>
  </si>
  <si>
    <t>MTQJAAAAATDUfkuRNBbXCD+uN9s0FtcIOENJUS5OQVNEQVFHUzpHT09HLkwuSVFfQ0hBTkdFX05FVF9XT1JLSU5HX0NBUElUQUwuRlkyMDEzAQAAAKhxAAACAAAAAzczNAEIAAAABQAAAAExAQAAAAoxNzc1NzU2ODc4AwAAAAMxNjACAAAABDQ0MjEEAAAAATAHAAAACTcvMzEvMjAxOQgAAAAKMTIvMzEvMjAxMwkAAAABMPyfpYw0FtcI+WUL3DQW1wgoQ0lRLlRTRTo4MDc4LklRX1RPVEFMX0RFQlRfRVFVSVRZLkZZMjAxOAEAAAAaXA0AAgAAAAcxNTkuMDY5AQgAAAAFAAAAATEBAAAACjE4OTQ1Njc3NDADAAAAAjc5AgAAAAQ0MDM0BAAAAAEwBwAAAAk3LzMxLzIwMTkIAAAACTMvMzEvMjAxOAkAAAABMISGI4g0FtcIrZXm3DQW1wglQ0lRLk5BU0RBUUdTOkFNWk4uSVFfU0dBX1NVUFBMLkZZMjAwOAEAAAA9SQAAAgAAAAQyNDE5AQgAAAAFAAAAATEBAAAACjE0MjA4MjExNjEDAAAAAzE2MAIAAAADMTAyBAAAAAEwBwAAAAk3LzMxLzIwMTkIAAAACjEyLzMxLzIwMDgJAAAAATCTtXOMNBbXCNOyHNw0FtcIH0NJUS5OWVNFOkdFLklRX1NHQV9TVVBQTC5GWTIwMDcBAAAAh7MCAAIAAAAFNDAxNzMBCAAAAAUAAAABMQEAAAAKMTMyNjcyMzgxOAMAAAADMTYwAgAAAAMxMDIEAAAAATAHAAAACTcvMzEvMjAxOQgAAAAKMTIvMzEvMjAwNwkAAAABMOYPpYs0FtcIy1g83DQW1wgkQ0lRLlRTRTo4MDMxLklRX0NPTU1P</t>
  </si>
  <si>
    <t>Tl9ESVZfQ0YuRlkyMDA5AQAAALVmAQACAAAABi04NzMxOAEIAAAABQAAAAExAQAAAAoxNTU5NTAzNTU0AwAAAAI3OQIAAAAEMjA3NAQAAAABMAcAAAAJNy8zMS8yMDE5CAAAAAkzLzMxLzIwMDkJAAAAATDMT2yRNBbXCMblKts0FtcIGUNJUS5UU0U6ODA3OC5JUV9SRS5GWTIwMTYBAAAAGlwNAAIAAAAGMTA0NjAwAQgAAAAFAAAAATEBAAAACjE3OTkyNDMzOTQDAAAAAjc5AgAAAAQxMjIyBAAAAAEwBwAAAAk3LzMxLzIwMTkIAAAACTMvMzEvMjAxNgkAAAABMKRfQo80FtcICKOo2zQW1wglQ0lRLlRTRTo4MDAxLklRX05FVF9SRU5UQUxfRVhQLkZZMjAxMAEAAACdVw0AAwAAAAAA7uTokDQW1wjf9k7bNBbXCCNDSVEuTllTRTpHRS5JUV9VTkxFVkVSRURfRkNGLkZZMjAxOAEAAACHswIAAgAAAAkyNDY4Ny4xMjUBCAAAAAUAAAABMQEAAAAKMTk0NzE3OTE1NAMAAAADMTYwAgAAAAQ0NDIzBAAAAAEwBwAAAAk3LzMxLzIwMTkIAAAACjEyLzMxLzIwMTgJAAAAATCXqEaLNBbXCPhHXtw0FtcIIUNJUS5UU0U6ODAxNS5JUV9TR0FfTUFSR0lOLkZZMjAxMAEAAACYYg0AAgAAAAYzLjc1MTgBCAAAAAUAAAABMQEAAAAKMTU3MDU3Mjk5NgMAAAACNzkCAAAABDQzNzUEAAAAATAHAAAACTcvMzEvMjAxOQgAAAAJMy8zMS8yMDEwCQAAAAEwHkKBiDQW1wgTkdrcNBbXCClDSVEuQVNYOkJIUC5JUV9UT1RBTF9DT01NT05f</t>
  </si>
  <si>
    <t>RVFVSVRZLkZZMjAxMgEAAACO6gMAAgAAAAU2NTg3MAEIAAAABQAAAAExAQAAAAoxNjk5MzkyNjU5AwAAAAMxNjACAAAABDEwMDYEAAAAATAHAAAACTcvMzEvMjAxOQgAAAAJNi8zMC8yMDEyCQAAAAEwSTGWijQW1whPZm7cNBbXCCRDSVEuTkFTREFRR1M6QU1aTi5JUV9UT1RBTF9DTC5GWTIwMTUBAAAAPUkAAAIAAAAFMzM4ODcBCAAAAAUAAAABMQEAAAAKMTg3MjkyNzQ5MwMAAAADMTYwAgAAAAQxMDA5BAAAAAEwBwAAAAk3LzMxLzIwMTkIAAAACjEyLzMxLzIwMTUJAAAAATD1waSLNBbXCGEFMtw0FtcIJkNJUS5UU0U6ODAzMS5JUV9TQUxFU19NQVJLRVRJTkcuRlkyMDEwAQAAALVmAQADAAAAAADMT2yRNBbXCHP2K9s0FtcILUNJUS5OQVNEQVFHUzpBTVpOLklRX01JTk9SSVRZX0lOVEVSRVNULkZZMjAxNAEAAAA9SQAAAwAAAAAA6JukizQW1wj/bS/cNBbXCBtDSVEuVFNFOjgwMzEuSVFfR1BQRS5GWTIwMTIBAAAAtWYBAAIAAAAHMjY0MDQ4NwEIAAAABQAAAAExAQAAAAoxNjM1NTMzMzA3AwAAAAI3OQIAAAAEMTE2OQQAAAABMAcAAAAJNy8zMS8yMDE5CAAAAAkzLzMxLzIwMTIJAAAAATCqnWyRNBbXCM0zMts0FtcILENJUS5OQVNEQVFHUzpBTVpOLklRX1RPVEFMX1JFVi5GWTIwMTkuLi4uSlBZAQAAAD1JAAADAAAAAAAz0v+GNBbXCEpEIN00FtcINkNJUS5OQVNEQVFHUzpHT09HLkwuSVFfSU1QVVRf</t>
  </si>
  <si>
    <t>T1BFUl9MRUFTRV9JTlRfRVhQLkZZMjAxMAEAAACocQAAAwAAAAAAkZivjDQW1wgZDQHcNBbXCCpDSVEuVFNFOjgwMDEuSVFfVE9UQUxfRVFVSVRZLkZZMjAxMy4uLi5KUFkBAAAAnVcNAAIAAAAHMjA3NTE5NAEIAAAABQAAAAExAQAAAAoxNzAxNDUxMzA2AwAAAAI3OQIAAAAEMTI3NQQAAAABMAcAAAAJNy8zMS8yMDE5CAAAAAkzLzMxLzIwMTMJAAAAATBzXP+GNBbXCGvFI900FtcIHENJUS5BU1g6QkhQLklRX0VCSVREQS5GWTIwMTcBAAAAjuoDAAIAAAAFMTgyMTEBCAAAAAUAAAABMQEAAAAKMTkwNzQ5MDc5MQMAAAADMTYwAgAAAAQ0MDUxBAAAAAEwBwAAAAk3LzMxLzIwMTkIAAAACTYvMzAvMjAxNwkAAAABMCp9cIo0FtcIwMp73DQW1wgmQ0lRLlRTRTo4MDAxLklRX0lOVkVOVE9SWV9UVVJOUy5GWTIwMTgBAAAAnVcNAAIAAAAINS4yMjUxMjQBCAAAAAUAAAABMQEAAAAKMTkwNTc5Mjc4NwMAAAACNzkCAAAABDQwODIEAAAAATAHAAAACTcvMzEvMjAxOQgAAAAJMy8zMS8yMDE4CQAAAAEwUxqBiDQW1wipSNjcNBbXCCRDSVEuTllTRTpHRS5JUV9HQUlOX0lOVkVTVF9DRi5GWTIwMTgBAAAAh7MCAAIAAAAELTE2MQEIAAAABQAAAAExAQAAAAoxOTQ3MTc5MTU0AwAAAAMxNjACAAAABDIwOTAEAAAAATAHAAAACTcvMzEvMjAxOQgAAAAKMTIvMzEvMjAxOAkAAAABMJeoRos0FtcIAatd3DQW1wglQ0lRLlRT</t>
  </si>
  <si>
    <t>RTo4MDMxLklRX1BST1ZfQkFEX0RFQlRTLkZZMjAxNQEAAAC1ZgEAAwAAAAAA88xLkTQW1wjHzznbNBbXCDNDSVEuTkFTREFRR1M6QU1aTi5JUV9PVEhFUl9GSU5BTkNFX0FDVF9TVVBQTC5GWTIwMTcBAAAAPUkAAAMAAAAAAP/ppIs0FtcIrQk53DQW1wgqQ0lRLlRTRTo4MDE1LklRX1RFVl9FQklUREEuMjAwMC4yMDA4LzAzLzMxAQAAAJhiDQACAAAACDcuMjU2MDM5AQcAAAAFAAAAATEBAAAACTUxNTk5NzkwMAMAAAABMAIAAAAGMTAwMDMwBAAAAAEwBwAAAAkzLzMxLzIwMDgIAAAACTMvMzEvMjAwOOBJ4rA0FtcIBTmP3TQW1wgmQ0lRLlRTRTo4MDAxLklRX0RFRl9UQVhfTElBQl9MVC5GWTIwMTABAAAAnVcNAAIAAAAFMjIwMzMBCAAAAAUAAAABMQEAAAAKMTY1MzU2Njc2NAMAAAACNzkCAAAABDEwMjcEAAAAATAHAAAACTcvMzEvMjAxOQgAAAAJMy8zMS8yMDEwCQAAAAEw7uTokDQW1wgXkk/bNBbXCB9DSVEuTkFTREFRR1M6QU1aTi5JUV9FQlQuRlkyMDA3AQAAAD1JAAACAAAAAzY2MAEIAAAABQAAAAExAQAAAAoxMzEzNzc4NTMyAwAAAAMxNjACAAAAAzEzOQQAAAABMAcAAAAJNy8zMS8yMDE5CAAAAAoxMi8zMS8yMDA3CQAAAAEwmmKmjDQW1wiMQxrcNBbXCClDSVEuTkFTREFRR1M6QU1aTi5JUV9TQUxFX0lOVEFOX0NGLkZZMjAxNAEAAAA9SQAAAwAAAAAA6JukizQW1wjTCTDcNBbXCDRDSVEuTkFT</t>
  </si>
  <si>
    <t>REFRR1M6R09PRy5MLklRX0RFRl9UQVhfQVNTRVRTX0NVUlJFTlQuRlkyMDExAQAAAKhxAAACAAAAAzIxNQEIAAAABQAAAAExAQAAAAoxNjU3ODE1MTgyAwAAAAMxNjACAAAABDExMTcEAAAAATAHAAAACTcvMzEvMjAxOQgAAAAKMTIvMzEvMjAxMQkAAAABMIa/r4w0FtcIS/ED3DQW1wgoQ0lRLlRTRTo4MDE1LklRX1RPVEFMX0RFQlRfRUJJVERBLkZZMjAxMwEAAACYYg0AAgAAAAg3Ljg4NTM4MQEIAAAABQAAAAExAQAAAAoxNjg5NjU1MzAxAwAAAAI3OQIAAAAENDE5MgQAAAABMAcAAAAJNy8zMS8yMDE5CAAAAAkzLzMxLzIwMTMJAAAAATC16iKINBbXCGax3Nw0FtcIK0NJUS5OWVNFOkdFLklRX0RFQlRfRVFVSVZfT1BFUl9MRUFTRS5GWTIwMTQBAAAAh7MCAAIAAAAFMTAwNDgBCAAAAAUAAAABMQEAAAAKMTgyOTE5NDI3NwMAAAADMTYwAgAAAAUyMTY3MQQAAAABMAcAAAAJNy8zMS8yMDE5CAAAAAoxMi8zMS8yMDE0CQAAAAEw3zJGizQW1wgO81HcNBbXCCRDSVEuVFNFOjgwMzEuSVFfT1RIRVJfTElBQl9MVC5GWTIwMTYBAAAAtWYBAAIAAAAGMzU1MTY5AQgAAAAFAAAAATEBAAAACjE4NDgyMDQ5OTADAAAAAjc5AgAAAAQxMDYyBAAAAAEwBwAAAAk3LzMxLzIwMTkIAAAACTMvMzEvMjAxNgkAAAABMMQZTJE0FtcIejk+2zQW1wgaQ0lRLlRTRTo5ODEwLklRX0NJUC5GWTIwMDkBAAAAnnoNAAIAAAADNzMz</t>
  </si>
  <si>
    <t>AQgAAAAFAAAAATEBAAAACjEzODI1MDQyNDkDAAAAAjc5AgAAAAQzMDMzBAAAAAEwBwAAAAk3LzMxLzIwMTkIAAAACTMvMzEvMjAwOQkAAAABMA/5yY00FtcIBcDZ2zQW1wgkQ0lRLkFTWDpCSFAuSVFfRElMVVRfRVBTX0lOQ0wuRlkyMDE1AQAAAI7qAwACAAAABTAuMzU4AQgAAAAFAAAAATEBAAAACjE4NTk2NjcwOTIDAAAAAzE2MAIAAAABOAQAAAABMAcAAAAJNy8zMS8yMDE5CAAAAAk2LzMwLzIwMTUJAAAAATApLnCKNBbXCC4Cdtw0FtcIJENJUS5BU1g6UklPLklRX0xUX0RFQlRfSVNTVUVELkZZMjAxMAEAAAC/kAQAAgAAAAQxOTQ3AQgAAAAFAAAAATEBAAAACjE1OTI4MDk0MjYDAAAAAzE2MAIAAAAEMjAzNAQAAAABMAcAAAAJNy8zMS8yMDE5CAAAAAoxMi8zMS8yMDEwCQAAAAEwfbVCijQW1wgoYYzcNBbXCCNDSVEuVFNFOjgwMTUuSVFfQkFTSUNfV0VJR0hULkZZMjAxNgEAAACYYg0AAgAAAAczNTEuODA0ACMky480FtcIH86D2zQW1wgpQ0lRLlRTRTo5ODEwLklRX0lOVkVTVF9TRUNVUklUWV9DRi5GWTIwMTABAAAAnnoNAAIAAAAELTU0NQEIAAAABQAAAAExAQAAAAoxMzgyNTA1MDQ5AwAAAAI3OQIAAAAEMjAyNwQAAAABMAcAAAAJNy8zMS8yMDE5CAAAAAkzLzMxLzIwMTAJAAAAATAWIMqNNBbXCBNA3ds0FtcIJUNJUS5UU0U6ODAxNS5JUV9PVEhFUl9PUEVSX0FDVC5GWTIwMTIBAAAAmGINAAIA</t>
  </si>
  <si>
    <t>AAAGLTE0MjEwAQgAAAAFAAAAATEBAAAACjE1NTMyMzk3NDQDAAAAAjc5AgAAAAQyMDQ3BAAAAAEwBwAAAAk3LzMxLzIwMTkIAAAACTMvMzEvMjAxMgkAAAABMEkJHZA0FtcIHiZ52zQW1wgmQ0lRLlRTRTo4MDc4LklRX0ZJTElOR19DVVJSRU5DWS5GWTIwMTEBAAAAGlwNAAMAAAADSlBZAHoo8I40FtcIqmSb2zQW1wgkQ0lRLkFTWDpCSFAuSVFfRElMVVRfRVBTX0lOQ0wuRlkyMDA3AQAAAI7qAwACAAAACDIuMjg5NDY0AQgAAAAFAAAAATEBAAAACjE0NDA1NTQ0NjADAAAAAzE2MAIAAAABOAQAAAABMAcAAAAJNy8zMS8yMDE5CAAAAAk2LzMwLzIwMDcJAAAAATCTz0aLNBbXCKgJX9w0FtcIKENJUS5UU0U6ODAxNS5JUV9UT1RBTF9MSUFCX0VRVUlUWS5GWTIwMTMBAAAAmGINAAIAAAAHMzU5MjM2OAEIAAAABQAAAAExAQAAAAoxNjg5NjU1MzAxAwAAAAI3OQIAAAAEMTAxMwQAAAABMAcAAAAJNy8zMS8yMDE5CAAAAAkzLzMxLzIwMTMJAAAAATBJCR2QNBbXCLS9e9s0FtcILUNJUS5OQVNEQVFHUzpHT09HLkwuSVFfRVhUUkFfQUNDX0lURU1TLkZZMjAxNgEAAACocQAAAwAAAAAA8e6ljDQW1wjclhHcNBbXCDBDSVEuTkFTREFRR1M6R09PRy5MLklRX0lOVkVTVF9TRUNVUklUWV9DRi5GWTIwMTgBAAAAqHEAAAIAAAAFLTE5NzIBCAAAAAUAAAABMQEAAAAKMTk0MzczOTQ1MQMAAAADMTYwAgAAAAQyMDI3BAAA</t>
  </si>
  <si>
    <t>AAEwBwAAAAk3LzMxLzIwMTkIAAAACjEyLzMxLzIwMTgJAAAAATCaYqaMNBbXCJIyGdw0FtcIIkNJUS5UU0U6OTgxMC5JUV9BRFZFUlRJU0lORy5GWTIwMTABAAAAnnoNAAMAAAAAABYgyo00FtcIkJPb2zQW1wglQ0lRLlRTRTo4MDAxLklRX0xUX0RFQlRfRVFVSVRZLkZZMjAwOQEAAACdVw0AAgAAAAgxODYuNDc2MgEIAAAABQAAAAExAQAAAAoxNDc3NzYzNDE4AwAAAAI3OQIAAAAENDA4NQQAAAABMAcAAAAJNy8zMS8yMDE5CAAAAAkzLzMxLzIwMDkJAAAAATA59ICINBbXCPT00tw0FtcIKUNJUS5OQVNEQVFHUzpBTVpOLklRX0NVUlJFTlRfUkFUSU8uRlkyMDE1AQAAAD1JAAACAAAACDEuMDUzNjQ4AQgAAAAFAAAAATEBAAAACjE4NzI5Mjc0OTMDAAAAAzE2MAIAAAAENDAzMAQAAAABMAcAAAAJNy8zMS8yMDE5CAAAAAoxMi8zMS8yMDE1CQAAAAEwaMNshzQW1wjPFQLdNBbXCChDSVEuVFNFOjk5OTEuSVFfRUFSTklOR19DT19NQVJHSU4uRlkyMDE3AQAAAMBzDQACAAAABjQuNTUyOAEIAAAABQAAAAExAQAAAAoxODQ3OTc2OTM1AwAAAAI3OQIAAAAENDE4MQQAAAABMAcAAAAJNy8zMS8yMDE5CAAAAAkzLzMxLzIwMTcJAAAAATB3rSOINBbXCNXT7Nw0FtcIIENJUS5UU0U6ODA1OC5JUV9QQVJUX1RJTUUuRlkyMDE5AQAAAIH/BwADAAAAAADUDUCSNBbXCEyBJNs0FtcIKENJUS5OQVNEQVFHUzpBTVpOLklR</t>
  </si>
  <si>
    <t>X0dST1NTX01BUkdJTi5GWTIwMTYBAAAAPUkAAAIAAAAGMzUuMDkzAQgAAAAFAAAAATEBAAAACjE5NDM1MDcxNjYDAAAAAzE2MAIAAAAENDA3NAQAAAABMAcAAAAJNy8zMS8yMDE5CAAAAAoxMi8zMS8yMDE2CQAAAAEwaMNshzQW1wjiYwLdNBbXCCVDSVEuTkFTREFRR1M6QU1aTi5JUV9SRF9FWFBfRk4uRlkyMDA5AQAAAD1JAAACAAAAAzE3MgEIAAAABQAAAAExAQAAAAoxNDkxNjg0OTU2AwAAAAMxNjACAAAABDMxNjgEAAAAATAHAAAACTcvMzEvMjAxOQgAAAAKMTIvMzEvMjAwOQkAAAABMJgEdIw0FtcIyTEg3DQW1wgrQ0lRLlRTRTo5ODEwLklRX01JTk9SSVRZX0lOVEVSRVNUX0lTLkZZMjAxOAEAAACeeg0AAgAAAAUtMTQxMQEIAAAABQAAAAExAQAAAAoxODk1MDAyMjY3AwAAAAI3OQIAAAACODMEAAAAATAHAAAACTcvMzEvMjAxOQgAAAAJMy8zMS8yMDE4CQAAAAEwdo2YjTQW1whUQPLbNBbXCCNDSVEuVFNFOjgwMTUuSVFfR1JPU1NfTUFSR0lOLkZZMjAxNgEAAACYYg0AAgAAAAQ3LjU0AQgAAAAFAAAAATEBAAAACjE3OTgzMzY0MTEDAAAAAjc5AgAAAAQ0MDc0BAAAAAEwBwAAAAk3LzMxLzIwMTkIAAAACTMvMzEvMjAxNgkAAAABMLXqIog0FtcICBHe3DQW1wglQ0lRLk5BU0RBUUdTOkFNWk4uSVFfRElWX1NIQVJFLkZZMjAxMQEAAAA9SQAAAwAAAAAAdHl0jDQW1whS1CXcNBbXCCNDSVEuVFNFOjgw</t>
  </si>
  <si>
    <t>MzEuSVFfQkVUQV8yWVIuMjAxNy8wMy8zMQEAAAC1ZgEAAgAAABAxLjE2OTIyNjE3MjA0MTE5AI6HhK80FtcINzt34jQW1wgkQ0lRLlRTRTo4MDU4LklRX1NBTEVfSU5UQU5fQ0YuRlkyMDE4AQAAAIH/BwADAAAAAACb5j+SNBbXCOfqIds0FtcIKkNJUS5UU0U6OTk5MS5JUV9JTkNfVEFYX1BBWV9DVVJSRU5ULkZZMjAxNQEAAADAcw0AAgAAAAQxNTU3AQgAAAAFAAAAATEBAAAACjE3NDQ5NDYxNTEDAAAAAjc5AgAAAAQxMDk0BAAAAAEwBwAAAAk3LzMxLzIwMTkIAAAACTMvMzEvMjAxNQkAAAABMEIszY00FtcIiPzH2zQW1wgpQ0lRLkFTWDpSSU8uSVFfSU5DX1RBWF9QQVlfQ1VSUkVOVC5GWTIwMTABAAAAv5AEAAIAAAAEMjc3MwEIAAAABQAAAAExAQAAAAoxNTkyODA5NDI2AwAAAAMxNjACAAAABDEwOTQEAAAAATAHAAAACTcvMzEvMjAxOQgAAAAKMTIvMzEvMjAxMAkAAAABMH21Qoo0FtcINimL3DQW1wggQ0lRLlRTRTo5ODEwLklRX0RJVl9TSEFSRS5GWTIwMTEBAAAAnnoNAAIAAAACNzABCAAAAAUAAAABMQEAAAAKMTQ2NDQzNDUzNgMAAAACNzkCAAAABDMwNTgEAAAAATAHAAAACTcvMzEvMjAxOQgAAAAJMy8zMS8yMDExCQAAAAEwCUfKjTQW1wi+d97bNBbXCB9DSVEuQVNYOlJJTy5JUV9ESVZfU0hBUkUuRlkyMDA4AQAAAL+QBAACAAAACDAuOTgzMzE4AQgAAAAFAAAAATEBAAAACjE0NDA1MTc5NTkD</t>
  </si>
  <si>
    <t>AAAAAzE2MAIAAAAEMzA1OAQAAAABMAcAAAAJNy8zMS8yMDE5CAAAAAoxMi8zMS8yMDA4CQAAAAEwBMtwijQW1wgtdoTcNBbXCCxDSVEuVFNFOjgwNzguSVFfTkVUX0RFQlRfRUJJVERBX0NBUEVYLkZZMjAxNgEAAAAaXA0AAgAAAAkxMi4zMTUyNzgBCAAAAAUAAAABMQEAAAAKMTc5OTI0MzM5NAMAAAACNzkCAAAABTIzMzE0BAAAAAEwBwAAAAk3LzMxLzIwMTkIAAAACTMvMzEvMjAxNgkAAAABMISGI4g0FtcI06zl3DQW1wgbQ0lRLlRTRTo4MDMxLklRX0dQUEUuRlkyMDE0AQAAALVmAQACAAAABzM1MjQxOTQBCAAAAAUAAAABMQEAAAAKMTc0NTUwMzg2OAMAAAACNzkCAAAABDExNjkEAAAAATAHAAAACTcvMzEvMjAxOQgAAAAJMy8zMS8yMDE0CQAAAAEwBqZLkTQW1wg51TfbNBbXCCZDSVEuVFNFOjgwMzEuSVFfQ0FTSF9BQ1FVSVJFX0NGLkZZMjAxNAEAAAC1ZgEAAgAAAAYtOTgzMjEBCAAAAAUAAAABMQEAAAAKMTc0NTUwMzg2OAMAAAACNzkCAAAABDIwNTcEAAAAATAHAAAACTcvMzEvMjAxOQgAAAAJMy8zMS8yMDE0CQAAAAEwBqZLkTQW1wjUCznbNBbXCDJDSVEuTkFTREFRR1M6QU1aTi5JUV9ERUZfVEFYX0FTU0VUU19DVVJSRU5ULkZZMjAwNwEAAAA9SQAAAgAAAAMxNDcBCAAAAAUAAAABMQEAAAAKMTMxMzc3ODUzMgMAAAADMTYwAgAAAAQxMTE3BAAAAAEwBwAAAAk3LzMxLzIwMTkIAAAACjEyLzMx</t>
  </si>
  <si>
    <t>LzIwMDcJAAAAATCaYqaMNBbXCFy4Gtw0FtcIIkNJUS5OWVNFOkdFLklRX0RJTFVUX1dFSUdIVC5GWTIwMTcBAAAAh7MCAAIAAAAEODY4NwCggUaLNBbXCAmOWdw0FtcIJENJUS5OWVNFOkdFLklRX09USEVSX0NBX1NVUFBMLkZZMjAwOQEAAACHswIAAgAAAAUzNDAzNgEIAAAABQAAAAExAQAAAAoxNTI0MjI4NTYzAwAAAAMxNjACAAAABDEwNTUEAAAAATAHAAAACTcvMzEvMjAxOQgAAAAKMTIvMzEvMjAwOQkAAAABMOwamos0FtcISwlD3DQW1wgcQ0lRLlRTRTo4MDc4LklRX0NBUEVYLkZZMjAxMwEAAAAaXA0AAgAAAAUtNDAyOAEIAAAABQAAAAExAQAAAAoxNjI2NzI1NzkxAwAAAAI3OQIAAAAEMjAyMQQAAAABMAcAAAAJNy8zMS8yMDE5CAAAAAkzLzMxLzIwMTMJAAAAATBeT/CONBbXCEGRoNs0FtcIG0NJUS5UU0U6ODAxNS5JUV9MQU5ELkZZMjAxNQEAAACYYg0AAwAAAAAAIyTLjzQW1wiYIYLbNBbXCBlDSVEuVFNFOjgwMDEuSVFfR1cuRlkyMDA5AQAAAJ1XDQACAAAABTg3NTYwAQgAAAAFAAAAATEBAAAACjE0Nzc3NjM0MTgDAAAAAjc5AgAAAAQxMTcxBAAAAAEwBwAAAAk3LzMxLzIwMTkIAAAACTMvMzEvMjAwOQkAAAABMNm+6JA0FtcIb2BM2zQW1wgiQ0lRLk5ZU0U6R0UuSVFfRElMVVRfV0VJR0hULkZZMjAwOQEAAACHswIAAgAAAAUxMDYxNQDsGpqLNBbXCGOTQtw0FtcIGUNJUS5UU0U6ODAzMS5J</t>
  </si>
  <si>
    <t>UV9SRS5GWTIwMTYBAAAAtWYBAAIAAAAHMjMxNDE4NQEIAAAABQAAAAExAQAAAAoxODQ4MjA0OTkwAwAAAAI3OQIAAAAEMTIyMgQAAAABMAcAAAAJNy8zMS8yMDE5CAAAAAkzLzMxLzIwMTYJAAAAATDEGUyRNBbXCHo5Pts0FtcIIkNJUS5OWVNFOkdFLklRX1BFX0VYQ0wuLjIwMTkvMDMvMzEBAAAAh7MCAAMAAAACTk0BBwAAAAUAAAABMQEAAAAKMTk0NzE4MDcyMQMAAAABMAIAAAAGMTAwMDI3BAAAAAEwBwAAAAkzLzI5LzIwMTkIAAAACTMvMjkvMjAxOTDumrA0FtcIJgl04jQW1wgiQ0lRLlRTRTo4MDAxLklRX0FEVkVSVElTSU5HLkZZMjAwOQEAAACdVw0AAwAAAAAA2b7okDQW1widEUzbNBbXCBtDSVEuVFNFOjgwMTUuSVFfQVBJQy5GWTIwMTEBAAAAmGINAAIAAAAGMTU0MzY3AQgAAAAFAAAAATEBAAAACjE1NzA1NzM1NjgDAAAAAjc5AgAAAAQxMDg0BAAAAAEwBwAAAAk3LzMxLzIwMTkIAAAACTMvMzEvMjAxMQkAAAABMJDiHJA0FtcIXKN12zQW1wgqQ0lRLk5BU0RBUUdTOkFNWk4uSVFfU1BFQ0lBTF9ESVZfQ0YuRlkyMDE2AQAAAD1JAAADAAAAAAD/6aSLNBbXCDsjNtw0FtcIIENJUS5BU1g6QkhQLklRX0NBU0hfRVFVSVYuRlkyMDEzAQAAAI7qAwACAAAABDU2NzcBCAAAAAUAAAABMQEAAAAKMTc1NzY1MDcwNAMAAAADMTYwAgAAAAQxMDk2BAAAAAEwBwAAAAk3LzMxLzIwMTkIAAAACTYvMzAvMjAx</t>
  </si>
  <si>
    <t>MwkAAAABMEkxloo0FtcIpYZw3DQW1wgsQ0lRLlRTRTo5OTkxLklRX0RFQlRfRVFVSVZfT1BFUl9MRUFTRS5GWTIwMTUBAAAAwHMNAAMAAAAAAEIszY00FtcIVnDI2zQW1wgmQ0lRLkFTWDpSSU8uSVFfVE9UQUxfUkVWLkZZMjAxNC4uLi5KUFkBAAAAv5AEAAIAAAAKNTcxMDM4NS41MgEIAAAABQAAAAExAQAAAAoxODMwMzY0OTAxAwAAAAI3OQIAAAACMjgEAAAAATAHAAAACTcvMzEvMjAxOQgAAAAKMTIvMzEvMjAxNAkAAAABMDPS/4Y0FtcIErog3TQW1wgbQ0lRLkFTWDpSSU8uSVFfQ0FQRVguRlkyMDExAQAAAL+QBAACAAAABi0xMjU3MwEIAAAABQAAAAExAQAAAAoxNjg3ODQ4Nzg5AwAAAAMxNjACAAAABDIwMjEEAAAAATAHAAAACTcvMzEvMjAxOQgAAAAIMS8xLzIwMTIJAAAAATBy3EKKNBbXCJjpjtw0FtcIG0NJUS5UU0U6ODAwMS5JUV9DT0dTLkZZMjAxOAEAAACdVw0AAgAAAAc0Mjk5NjE5AQgAAAAFAAAAATEBAAAACjE5MDU3OTI3ODcDAAAAAjc5AgAAAAIzNAQAAAABMAcAAAAJNy8zMS8yMDE5CAAAAAkzLzMxLzIwMTgJAAAAATAp6liQNBbXCNy4V900FtcIJUNJUS5UU0U6ODAxNS5JUV9QUk9WX0JBRF9ERUJUUy5GWTIwMTQBAAAAmGINAAIAAAAEMTYwOAEIAAAABQAAAAExAQAAAAoxNjg5NjU1NDAyAwAAAAI3OQIAAAACOTUEAAAAATAHAAAACTcvMzEvMjAxOQgAAAAJMy8zMS8yMDE0CQAAAAEw</t>
  </si>
  <si>
    <t>kC8dkDQW1wj+G33bNBbXCChDSVEuVFNFOjk4MTAuSVFfVE9UQUxfREVCVF9JU1NVRUQuRlkyMDE4AQAAAJ56DQACAAAABTU1MTMyAQgAAAAFAAAAATEBAAAACjE4OTUwMDIyNjcDAAAAAjc5AgAAAAQyMTYxBAAAAAEwBwAAAAk3LzMxLzIwMTkIAAAACTMvMzEvMjAxOAkAAAABMHaNmI00FtcIPDr02zQW1wgeQ0lRLlRTRTo5ODEwLklRX1NUX0RFQlQuRlkyMDE2AQAAAJ56DQACAAAABjEzNDc3MQEIAAAABQAAAAExAQAAAAoxNzk4ODk1MDE0AwAAAAI3OQIAAAAEMTA0NgQAAAABMAcAAAAJNy8zMS8yMDE5CAAAAAkzLzMxLzIwMTYJAAAAATCbP5iNNBbXCLI67ds0FtcIH0NJUS5OWVNFOkdFLklRX0xUX0lOVkVTVC5GWTIwMTYBAAAAh7MCAAIAAAAFNDQzMTMBCAAAAAUAAAABMQEAAAAKMTk0NzE3OTExNgMAAAADMTYwAgAAAAQxMDU0BAAAAAEwBwAAAAk3LzMxLzIwMTkIAAAACjEyLzMxLzIwMTYJAAAAATDDWkaLNBbXCOIeV9w0FtcIMkNJUS5OQVNEQVFHUzpBTVpOLklRX0NBU0hfQ09OVkVSU0lPTi5GWTIwMTkuLi4uSlBZAQAAAD1JAAADAAAAAACahP+GNBbXCFGBKd00FtcILENJUS5OQVNEQVFHUzpHT09HLkwuSVFfT1RIRVJfQ0FfU1VQUEwuRlkyMDE4AQAAAKhxAAACAAAABDM5MDkBCAAAAAUAAAABMQEAAAAKMTk0MzczOTQ1MQMAAAADMTYwAgAAAAQxMDU1BAAAAAEwBwAAAAk3LzMxLzIwMTkIAAAA</t>
  </si>
  <si>
    <t>CjEyLzMxLzIwMTgJAAAAATCaYqaMNBbXCOX6F9w0FtcII0NJUS5UU0U6OTk5MS5JUV9QRV9FWENMLi4yMDE3LzAzLzMxAQAAAMBzDQACAAAACDkuNDk2MjE4AQcAAAAFAAAAATEBAAAACjE4MjY0NzQxNjYDAAAAATACAAAABjEwMDAyNwQAAAABMAcAAAAJMy8zMS8yMDE3CAAAAAkzLzMxLzIwMTdUx5qwNBbXCFZ4b+I0FtcIL0NJUS5UU0U6ODAzMS5JUV9PVEhFUl9OT05fT1BFUl9FWFBfU1VQUEwuRlkyMDE5AQAAALVmAQADAAAAAACi3EyRNBbXCFitRds0FtcIH0NJUS5OWVNFOkdFLklRX1JEX0VYUF9GTi5GWTIwMTIBAAAAh7MCAAIAAAAENTIwMAEIAAAABQAAAAExAQAAAAoxNzY3ODk4OTQ4AwAAAAMxNjACAAAABDMxNjgEAAAAATAHAAAACTcvMzEvMjAxOQgAAAAKMTIvMzEvMjAxMgkAAAABMLXdmos0FtcICUFL3DQW1wgjQ0lRLlRTRTo4MDc4LklRX0JBU0lDX1dFSUdIVC5GWTIwMTQBAAAAGlwNAAIAAAAHNDEuNDQ1OABidfCONBbXCOvIods0FtcIJUNJUS5UU0U6ODAwMS5JUV9MVF9ERUJUX0VRVUlUWS5GWTIwMTYBAAAAnVcNAAIAAAAIMTE1LjQ5MTEBCAAAAAUAAAABMQEAAAAKMTg1NjUxNzA2NgMAAAACNzkCAAAABDQwODUEAAAAATAHAAAACTcvMzEvMjAxOQgAAAAJMy8zMS8yMDE2CQAAAAEwUxqBiDQW1wgBX9fcNBbXCBxDSVEuQVNYOlJJTy5JUV9SRF9FWFAuRlkyMDE3AQAAAL+QBAADAAAA</t>
  </si>
  <si>
    <t>AAAvsm+JNBbXCJjUndw0FtcIMENJUS5OQVNEQVFHUzpBTVpOLklRX01JTk9SSVRZX0lOVEVSRVNUX0lTLkZZMjAxNQEAAAA9SQAAAwAAAAAA6JukizQW1wjCQjHcNBbXCClDSVEuTllTRTpHRS5JUV9DVVJSRU5UX1BPUlRfTEVBU0VTLkZZMjAwNwEAAACHswIAAwAAAAAA5g+lizQW1wjTjT3cNBbXCChDSVEuVFNFOjgwNTguSVFfRklYRURfQVNTRVRfVFVSTlMuRlkyMDA4AQAAAIH/BwACAAAACDQuMjg1Mzc3AQgAAAAFAAAAATEBAAAACjEwNjExOTkxODcDAAAAAjc5AgAAAAQ0MDY2BAAAAAEwBwAAAAk3LzMxLzIwMTkIAAAACTMvMzEvMjAwOAkAAAABMEW3I4k0FtcI3RLE3DQW1wgrQ0lRLk5BU0RBUUdTOkFNWk4uSVFfTkVUX0RFQlRfRUJJVERBLkZZMjAxMAEAAAA9SQAAAwAAAAJOTQEIAAAABQAAAAExAQAAAAoxNTg1NTQ3MDkxAwAAAAMxNjACAAAABDQxOTMEAAAAATAHAAAACTcvMzEvMjAxOQgAAAAKMTIvMzEvMjAxMAkAAAABMGrUI4g0FtcIt1j/3DQW1wghQ0lRLkFTWDpSSU8uSVFfTEVWRVJFRF9GQ0YuRlkyMDE1AQAAAL+QBAACAAAACDQ0MTcuODc1AQgAAAAFAAAAATEBAAAACjE4Nzc1NjY5ODIDAAAAAzE2MAIAAAAENDQyMgQAAAABMAcAAAAJNy8zMS8yMDE5CAAAAAoxMi8zMS8yMDE1CQAAAAEwPYtviTQW1wgt8JrcNBbXCCJDSVEuVFNFOjgwNzguSVFfTEVWRVJFRF9GQ0YuRlkyMDE1AQAA</t>
  </si>
  <si>
    <t>ABpcDQACAAAABS04MjAxAQgAAAAFAAAAATEBAAAACjE3NDYxOTM1NzMDAAAAAjc5AgAAAAQ0NDIyBAAAAAEwBwAAAAk3LzMxLzIwMTkIAAAACTMvMzEvMjAxNQkAAAABMLA4Qo80FtcIts+m2zQW1wgjQ0lRLlRTRTo4MDE1LklRX0JFVEFfMVlSLjIwMTkvMDMvMzEBAAAAmGINAAIAAAAQMS43MjA5NjE2MTg3NTA0NQBProSvNBbXCKE1eeI0FtcILkNJUS5UU0U6ODAwMS5JUV9NSU5PUklUWV9JTlRFUkVTVF9UT1RBTC5GWTIwMTEBAAAAnVcNAAIAAAAGMjQyNjg0AQgAAAAFAAAAATEBAAAACjE2MzEwNDk1NDkDAAAAAjc5AgAAAAQxMzEyBAAAAAEwBwAAAAk3LzMxLzIwMTkIAAAACTMvMzEvMjAxMQkAAAABMO7k6JA0FtcIzcRS2zQW1wgnQ0lRLk5ZU0U6R0UuSVFfRklYRURfQVNTRVRfVFVSTlMuRlkyMDA5AQAAAIezAgACAAAACTExLjQ3MDQzOQEIAAAABQAAAAExAQAAAAoxNTI0MjI4NTYzAwAAAAMxNjACAAAABDQwNjYEAAAAATAHAAAACTcvMzEvMjAxOQgAAAAKMTIvMzEvMjAwOQkAAAABMCXqbIc0FtcIzm4F3TQW1wgoQ0lRLk5BU0RBUUdTOkFNWk4uSVFfR1JPU1NfTUFSR0lOLkZZMjAwOQEAAAA9SQAAAgAAAAcyMi41NjcyAQgAAAAFAAAAATEBAAAACjE0OTE2ODQ5NTYDAAAAAzE2MAIAAAAENDA3NAQAAAABMAcAAAAJNy8zMS8yMDE5CAAAAAoxMi8zMS8yMDA5CQAAAAEwatQjiDQW1wjnRv7cNBbX</t>
  </si>
  <si>
    <t>CC5DSVEuTkFTREFRR1M6R09PRy5MLklRX0NGT19DVVJSRU5UX0xJQUIuRlkyMDE0AQAAAKhxAAACAAAACDEuMzcyMTkxAQgAAAAFAAAAATEBAAAACjE4MjYzNDU2ODUDAAAAAzE2MAIAAAAENDE4NQQAAAABMAcAAAAJNy8zMS8yMDE5CAAAAAoxMi8zMS8yMDE0CQAAAAEwd60jiDQW1wgOU/rcNBbXCB9DSVEuVFNFOjgwMDEuSVFfVE9UQUxfQ0EuRlkyMDEwAQAAAJ1XDQACAAAABzI4OTM0ODEBCAAAAAUAAAABMQEAAAAKMTY1MzU2Njc2NAMAAAACNzkCAAAABDEwMDgEAAAAATAHAAAACTcvMzEvMjAxOQgAAAAJMy8zMS8yMDEwCQAAAAEw7uTokDQW1wg2bWziNBbXCChDSVEuTkFTREFRR1M6QU1aTi5JUV9UT1RBTF9SRUNFSVYuRlkyMDEwAQAAAD1JAAACAAAABDE1ODcBCAAAAAUAAAABMQEAAAAKMTU4NTU0NzA5MQMAAAADMTYwAgAAAAQxMDAxBAAAAAEwBwAAAAk3LzMxLzIwMTkIAAAACjEyLzMxLzIwMTAJAAAAATCVK3SMNBbXCNJkI9w0FtcIIUNJUS5UU0U6ODAzMS5JUV9ORVRfQ0hBTkdFLkZZMjAxOQEAAAC1ZgEAAgAAAActMTc1MjczAQgAAAAFAAAAATEBAAAACjE5Njk0NzAwNjIDAAAAAjc5AgAAAAQyMDkzBAAAAAEwBwAAAAk3LzMxLzIwMTkIAAAACTMvMzEvMjAxOQkAAAABMKgETZE0FtcIlh1I2zQW1wgqQ0lRLlRTRTo4MDE1LklRX0lOQ19UQVhfUEFZX0NVUlJFTlQuRlkyMDA4AQAAAJhiDQAC</t>
  </si>
  <si>
    <t>AAAABTE2NDQ4AQgAAAAFAAAAATEBAAAACjEwNjExOTcyMDEDAAAAAjc5AgAAAAQxMDk0BAAAAAEwBwAAAAk3LzMxLzIwMTkIAAAACTMvMzEvMjAwOAkAAAABMOBsHJA0FtcIR6Js2zQW1wg0Q0lRLk5BU0RBUUdTOkFNWk4uSVFfT1RIRVJfTk9OX09QRVJfRVhQX1NVUFBMLkZZMjAxOAEAAAA9SQAAAgAAAAIxNwEIAAAABQAAAAExAQAAAAoxOTQzNTA3MTY4AwAAAAMxNjACAAAAAjg1BAAAAAEwBwAAAAk3LzMxLzIwMTkIAAAACjEyLzMxLzIwMTgJAAAAATD/6aSLNBbXCMmmOdw0FtcIIUNJUS5UU0U6OTgxMC5JUV9ORVRfQ0hBTkdFLkZZMjAwOQEAAACeeg0AAgAAAAUyNTk0NQEIAAAABQAAAAExAQAAAAoxMzgyNTA0MjQ5AwAAAAI3OQIAAAAEMjA5MwQAAAABMAcAAAAJNy8zMS8yMDE5CAAAAAkzLzMxLzIwMDkJAAAAATAP+cmNNBbXCMio2ts0FtcIJUNJUS5UU0U6ODAzMS5JUV9CQVNJQ19FUFNfRVhDTC5GWTIwMTgBAAAAtWYBAAIAAAAKMjM3LjY3Mzg0OAEIAAAABQAAAAExAQAAAAoxOTY5NDcwMDYxAwAAAAI3OQIAAAAEMzA2NAQAAAABMAcAAAAJNy8zMS8yMDE5CAAAAAkzLzMxLzIwMTgJAAAAATCtjkyRNBbXCPcXQ9s0FtcIJkNJUS5UU0U6ODAzMS5JUV9DVVNUT01fQkVUQS4yMDE1LzAzLzMxAQAAALVmAQACAAAAETAuODI3MTUzODYxNzQ3MjExAI6HhK80FtcIKe124jQW1wghQ0lRLk5BU0RBUUdT</t>
  </si>
  <si>
    <t>OkFNWk4uSVFfREFfQ0YuRlkyMDEyAQAAAD1JAAACAAAABDE4MzIBCAAAAAUAAAABMQEAAAAKMTcxNzA4NDgzNwMAAAADMTYwAgAAAAQyMTYwBAAAAAEwBwAAAAk3LzMxLzIwMTkIAAAACjEyLzMxLzIwMTIJAAAAATBdx3SMNBbXCDcXKtw0FtcIJUNJUS5UU0U6ODAzMS5JUV9TVF9ERUJUX1JFUEFJRC5GWTIwMTYBAAAAtWYBAAMAAAAAANxATJE0FtcIH0k/2zQW1wguQ0lRLlRTRTo5OTkxLklRX09USEVSX0ZJTkFOQ0VfQUNUX1NVUFBMLkZZMjAxNQEAAADAcw0AAgAAAAQtOTE0AQgAAAAFAAAAATEBAAAACjE3NDQ5NDYxNTEDAAAAAjc5AgAAAAQyMDUwBAAAAAEwBwAAAAk3LzMxLzIwMTkIAAAACTMvMzEvMjAxNQkAAAABMEIszY00FtcIIzPJ2zQW1wggQ0lRLk5BU0RBUUdTOkdPT0cuTC5JUV9BRS5GWTIwMTIBAAAAqHEAAAIAAAAENTQ5MAEIAAAABQAAAAExAQAAAAoxNzE4MTQ1MjcxAwAAAAMxNjACAAAABDEwMTYEAAAAATAHAAAACTcvMzEvMjAxOQgAAAAKMTIvMzEvMjAxMgkAAAABMKjmr4w0FtcIj/wG3DQW1wgkQ0lRLlRTRTo4MDc4LklRX0VCSVREQV9NQVJHSU4uRlkyMDEwAQAAABpcDQACAAAABjEuMjUxOQEIAAAABQAAAAExAQAAAAoxMzgyNTA0MzI0AwAAAAI3OQIAAAAENDA0NwQAAAABMAcAAAAJNy8zMS8yMDE5CAAAAAkzLzMxLzIwMTAJAAAAATCmOCOINBbXCPm24dw0FtcIIENJUS5OWVNF</t>
  </si>
  <si>
    <t>OkdFLklRX09USEVSX09QRVIuRlkyMDA3AQAAAIezAgADAAAAAADmD6WLNBbXCMtYPNw0FtcIK0NJUS5UU0U6ODA3OC5JUV9SRVRVUk5fQ09NTU9OX0VRVUlUWS5GWTIwMDkBAAAAGlwNAAIAAAAGNi4xNzI1AQgAAAAFAAAAATEBAAAACjEzODI1MDUyODkDAAAAAjc5AgAAAAUzMzMyMAQAAAABMAcAAAAJNy8zMS8yMDE5CAAAAAkzLzMxLzIwMDkJAAAAATCmOCOINBbXCDj04Nw0FtcIIkNJUS5UU0U6OTk5MS5JUV9EQV9TVVBQTF9DRi5GWTIwMDkBAAAAwHMNAAIAAAAENDY2MgEIAAAABQAAAAExAQAAAAoxMzg2NjAwNjk2AwAAAAI3OQIAAAAEMjE3MQQAAAABMAcAAAAJNy8zMS8yMDE5CAAAAAkzLzMxLzIwMDkJAAAAATDEvLKONBbXCAs/t9s0FtcIK0NJUS5OQVNEQVFHUzpHT09HLkwuSVFfQ09NTU9OX0RJVl9DRi5GWTIwMDgBAAAAqHEAAAMAAAAAAJ5xr4w0FtcIMPH82zQW1wggQ0lRLk5ZU0U6R0UuSVFfVE9UQUxfTElBQi5GWTIwMDcBAAAAh7MCAAIAAAAGNjcyMTIwAQgAAAAFAAAAATEBAAAACjEzMjY3MjM4MTgDAAAAAzE2MAIAAAAEMTI3NgQAAAABMAcAAAAJNy8zMS8yMDE5CAAAAAoxMi8zMS8yMDA3CQAAAAEw5g+lizQW1wiPtT3cNBbXCCBDSVEuVFNFOjgwMTUuSVFfT1RIRVJfUkVWLkZZMjAxMQEAAACYYg0AAwAAAAAAVrsckDQW1whNHHTbNBbXCCFDSVEuVFNFOjgwNzguSVFfVE9UQUxfREVC</t>
  </si>
  <si>
    <t>VC5GWTIwMTcBAAAAGlwNAAIAAAAGMjU4NTkxAQgAAAAFAAAAATEBAAAACjE4NDkwMjY5MzMDAAAAAjc5AgAAAAQ0MTczBAAAAAEwBwAAAAk3LzMxLzIwMTkIAAAACTMvMzEvMjAxNwkAAAABMKRfQo80FtcIb4er2zQW1wglQ0lRLlRTRTo5ODEwLklRX09USEVSX0NBX1NVUFBMLkZZMjAwOQEAAACeeg0AAgAAAAUxMzE4MAEIAAAABQAAAAExAQAAAAoxMzgyNTA0MjQ5AwAAAAI3OQIAAAAEMTA1NQQAAAABMAcAAAAJNy8zMS8yMDE5CAAAAAkzLzMxLzIwMDkJAAAAATAP+cmNNBbXCETW2Ns0FtcIKUNJUS5OQVNEQVFHUzpBTVpOLklRX01BUktFVENBUC4yMDE2LzEyLzMxAQAAAD1JAAACAAAACzM1NjMxNS43Mjc5AQYAAAAFAAAAATEBAAAACjE4MTQ5NTYwNjcDAAAAAzE2MAIAAAAGMTAwMDU0BAAAAAEwBwAAAAoxMi8zMS8yMDE2joeErzQW1wgEJX/iNBbXCChDSVEuTkFTREFRR1M6R09PRy5MLklRX0VCSVREQV9JTlQuRlkyMDE4AQAAAKhxAAACAAAACjM1NC41NzAxNzUBCAAAAAUAAAABMQEAAAAKMTk0MzczOTQ1MQMAAAADMTYwAgAAAAQ0MTkwBAAAAAEwBwAAAAk3LzMxLzIwMTkIAAAACjEyLzMxLzIwMTgJAAAAATBq1COINBbXCEno/Nw0FtcIJENJUS5BU1g6QkhQLklRX0xUX0RFQlRfUkVQQUlELkZZMjAxNQEAAACO6gMAAgAAAAUtNDEzNQEIAAAABQAAAAExAQAAAAoxODU5NjY3MDkyAwAAAAMxNjAC</t>
  </si>
  <si>
    <t>AAAABDIwMzYEAAAAATAHAAAACTcvMzEvMjAxOQgAAAAJNi8zMC8yMDE1CQAAAAEwSVZwijQW1wiv1XfcNBbXCB9DSVEuVFNFOjgwMDEuSVFfQlZfU0hBUkUuRlkyMDEwAQAAAJ1XDQACAAAACjY5NC45NzczNTEBCAAAAAUAAAABMQEAAAAKMTY1MzU2Njc2NAMAAAACNzkCAAAABDQwMjAEAAAAATAHAAAACTcvMzEvMjAxOQgAAAAJMy8zMS8yMDEwCQAAAAEw7uTokDQW1wiL30/bNBbXCCNDSVEuVFNFOjgwNzguSVFfSU5URVJFU1RfRVhQLkZZMjAxMwEAAAAaXA0AAgAAAAUtMjkwOAEIAAAABQAAAAExAQAAAAoxNjI2NzI1NzkxAwAAAAI3OQIAAAACODIEAAAAATAHAAAACTcvMzEvMjAxOQgAAAAJMy8zMS8yMDEzCQAAAAEwXk/wjjQW1wjNlp7bNBbXCDBDSVEuTkFTREFRR1M6R09PRy5MLklRX0NPTU1PTl9QUkVGX0RJVl9DRi5GWTIwMTMBAAAAqHEAAAMAAAAAAHUNsIw0FtcIBj8L3DQW1wgrQ0lRLk5BU0RBUUdTOkFNWk4uSVFfU0FMRVNfTUFSS0VUSU5HLkZZMjAxNgEAAAA9SQAAAgAAAAQ3MjMzAQgAAAAFAAAAATEBAAAACjE5NDM1MDcxNjYDAAAAAzE2MAIAAAAFMjE1NjEEAAAAATAHAAAACTcvMzEvMjAxOQgAAAAKMTIvMzEvMjAxNgkAAAABMPXBpIs0FtcIuk403DQW1wgjQ0lRLlRTRTo5OTkxLklRX0JFVEFfMVlSLjIwMDgvMDMvMzEBAAAAwHMNAAIAAAARMC43OTgxMzg4ODAzMzQzOTYAT66ErzQW</t>
  </si>
  <si>
    <t>1wg0u3riNBbXCChDSVEuVFNFOjgwMzEuSVFfVE9UQUxfREVCVF9JU1NVRUQuRlkyMDA5AQAAALVmAQACAAAABjQwNjc2MwEIAAAABQAAAAExAQAAAAoxNTU5NTAzNTU0AwAAAAI3OQIAAAAEMjE2MQQAAAABMAcAAAAJNy8zMS8yMDE5CAAAAAkzLzMxLzIwMDkJAAAAATDMT2yRNBbXCMblKts0FtcIKUNJUS5OQVNEQVFHUzpBTVpOLklRX0VRVUlUWV9NRVRIT0QuRlkyMDE2AQAAAD1JAAADAAAAAAD1waSLNBbXCJhgNdw0FtcIHENJUS5UU0U6ODA1OC5JUV9EQV9DRi5GWTIwMTYBAAAAgf8HAAIAAAAGMjgxMTYxAQgAAAAFAAAAATEBAAAACjE4NTExMTAxMzQDAAAAAjc5AgAAAAQyMTYwBAAAAAEwBwAAAAk3LzMxLzIwMTkIAAAACTMvMzEvMjAxNgkAAAABMPxxP5I0FtcIDy0y3TQW1wgZQ0lRLlRTRTo4MDAxLklRX0dXLkZZMjAxNgEAAACdVw0AAgAAAAYxNDQwNTYBCAAAAAUAAAABMQEAAAAKMTg1NjUxNzA2NgMAAAACNzkCAAAABDExNzEEAAAAATAHAAAACTcvMzEvMjAxOQgAAAAJMy8zMS8yMDE2CQAAAAEwNMNYkDQW1wjn6mDbNBbXCCZDSVEuQVNYOkJIUC5JUV9UT1RBTF9SRVYuRlkyMDE1Li4uLkpQWQEAAACO6gMAAgAAAAk1NTE4NjY1LjIBCAAAAAUAAAABMQEAAAAKMTg1OTY2NzA5MgMAAAACNzkCAAAAAjI4BAAAAAEwBwAAAAk3LzMxLzIwMTkIAAAACTYvMzAvMjAxNQkAAAABMDPS/4Y0FtcILpIg</t>
  </si>
  <si>
    <t>3TQW1wghQ0lRLlRTRTo4MDMxLklRX09USEVSX09QRVIuRlkyMDE3AQAAALVmAQACAAAABi0yOTAwMwEIAAAABQAAAAExAQAAAAoxODk0NjA0MDQxAwAAAAI3OQIAAAADMjYwBAAAAAEwBwAAAAk3LzMxLzIwMTkIAAAACTMvMzEvMjAxNwkAAAABMNxATJE0FtcIBr8/2zQW1wgnQ0lRLlRTRTo5ODEwLklRX0NGT19DVVJSRU5UX0xJQUIuRlkyMDE0AQAAAJ56DQACAAAACS0wLjAzNDM3OAEIAAAABQAAAAExAQAAAAoxNjg3MzQyODU4AwAAAAI3OQIAAAAENDE4NQQAAAABMAcAAAAJNy8zMS8yMDE5CAAAAAkzLzMxLzIwMTQJAAAAATCRXyOINBbXCDaf8tw0FtcIH0NJUS5UU0U6ODA3OC5JUV9BUl9UVVJOUy5GWTIwMTUBAAAAGlwNAAIAAAAINS40NDkzOTIBCAAAAAUAAAABMQEAAAAKMTc0NjE5MzU3MwMAAAACNzkCAAAABDQwMDEEAAAAATAHAAAACTcvMzEvMjAxOQgAAAAJMy8zMS8yMDE1CQAAAAEwkV8jiDQW1wgenOTcNBbXCBlDSVEuVFNFOjgwMDEuSVFfUkUuRlkyMDExAQAAAJ1XDQACAAAABzEwMzYwOTUBCAAAAAUAAAABMQEAAAAKMTYzMTA0OTU0OQMAAAACNzkCAAAABDEyMjIEAAAAATAHAAAACTcvMzEvMjAxOQgAAAAJMy8zMS8yMDExCQAAAAEw7uTokDQW1wjenVLbNBbXCCJDSVEuQVNYOlJJTy5JUV9UT1RBTF9SRUNFSVYuRlkyMDA4AQAAAL+QBAACAAAABDU1OTMBCAAAAAUAAAABMQEAAAAKMTQ0</t>
  </si>
  <si>
    <t>MDUxNzk1OQMAAAADMTYwAgAAAAQxMDAxBAAAAAEwBwAAAAk3LzMxLzIwMTkIAAAACjEyLzMxLzIwMDgJAAAAATAEy3CKNBbXCJHrhNw0FtcIKkNJUS5UU0U6ODAxNS5JUV9DVVJSRU5UX1BPUlRfTEVBU0VTLkZZMjAxNgEAAACYYg0AAgAAAAQyNzE3AQgAAAAFAAAAATEBAAAACjE3OTgzMzY0MTEDAAAAAjc5AgAAAAQxMDkwBAAAAAEwBwAAAAk3LzMxLzIwMTkIAAAACTMvMzEvMjAxNgkAAAABMCMky480FtcI+GmE2zQW1wgpQ0lRLlRTRTo4MDE1LklRX09USEVSX05PTl9PUEVSX0VYUC5GWTIwMDMBAAAAmGINAAIAAAAENzQ1NgEIAAAABQAAAAExAQAAAAkxNjU3ODg4OTUDAAAAAjc5AgAAAAMzNzEEAAAAATAHAAAACTcvMzEvMjAxOQgAAAAJMy8zMS8yMDAzCQAAAAEwo9HAhTQW1wh+YErdNBbXCCxDSVEuVFNFOjgwNzguSVFfREVCVF9FUVVJVl9PUEVSX0xFQVNFLkZZMjAwOQEAAAAaXA0AAwAAAAAAfNrvjjQW1wjCyJPbNBbXCC1DSVEuTkFTREFRR1M6QU1aTi5JUV9UT1RBTF9ERUJUX0VCSVREQS5GWTIwMTcBAAAAPUkAAAIAAAAIMi44MzAzMzgBCAAAAAUAAAABMQEAAAAKMTk0MzUwNzE2NwMAAAADMTYwAgAAAAQ0MTkyBAAAAAEwBwAAAAk3LzMxLzIwMTkIAAAACjEyLzMxLzIwMTcJAAAAATBow2yHNBbXCHxzA900FtcIL0NJUS5UU0U6ODA3OC5JUV9PVEhFUl9OT05fT1BFUl9FWFBfU1VQUEwuRlky</t>
  </si>
  <si>
    <t>MDEzAQAAABpcDQACAAAABC04MTcBCAAAAAUAAAABMQEAAAAKMTYyNjcyNTc5MQMAAAACNzkCAAAAAjg1BAAAAAEwBwAAAAk3LzMxLzIwMTkIAAAACTMvMzEvMjAxMwkAAAABMF5P8I40FtcIzZae2zQW1wgrQ0lRLlRTRTo4MDE1LklRX05JX0FWQUlMX0VYQ0xfTUFSR0lOLkZZMjAwOAEAAACYYg0AAgAAAAYwLjk2NDMBCAAAAAUAAAABMQEAAAAKMTA2MTE5NzIwMQMAAAACNzkCAAAABDQxODIEAAAAATAHAAAACTcvMzEvMjAxOQgAAAAJMy8zMS8yMDA4CQAAAAEwUxqBiDQW1whXgNncNBbXCCVDSVEuTllTRTpHRS5JUV9DQVNIX0NPTlZFUlNJT04uRlkyMDA4AQAAAIezAgACAAAACTM3LjM0NDQ0NAEIAAAABQAAAAExAQAAAAoxNDMzNDU0MTczAwAAAAMxNjACAAAABDQxODQEAAAAATAHAAAACTcvMzEvMjAxOQgAAAAKMTIvMzEvMjAwOAkAAAABMGjDbIc0FtcICCAF3TQW1wgsQ0lRLlRTRTo4MDU4LklRX0lNUFVUX09QRVJfTEVBU0VfREVQUi5GWTIwMTgBAAAAgf8HAAIAAAAMMTgxNjAyLjk4NDk2AQgAAAAFAAAAATEBAAAACjE5NjkwOTMxODQDAAAAAjc5AgAAAAUyMTY3MwQAAAABMAcAAAAJNy8zMS8yMDE5CAAAAAkzLzMxLzIwMTgJAAAAATAKwD+SNBbXCItkINs0FtcIJkNJUS5OQVNEQVFHUzpHT09HLkwuSVFfRUJJVF9JTlQuRlkyMDEyAQAAAKhxAAACAAAACjE2Mi43NTI5NDEBCAAAAAUAAAABMQEA</t>
  </si>
  <si>
    <t>AAAKMTcxODE0NTI3MQMAAAADMTYwAgAAAAQ0MTg5BAAAAAEwBwAAAAk3LzMxLzIwMTkIAAAACjEyLzMxLzIwMTIJAAAAATB3rSOINBbXCGJC+dw0FtcIL0NJUS5OQVNEQVFHUzpHT09HLkwuSVFfVE9UQUxfREVCVC5GWTIwMTEuLi4uSlBZAQAAAKhxAAACAAAACTQ3Nzg3NC4zNAEIAAAABQAAAAExAQAAAAoxNjU3ODE1MTgyAwAAAAI3OQIAAAAENDE3MwQAAAABMAcAAAAJNy8zMS8yMDE5CAAAAAoxMi8zMS8yMDExCQAAAAEwmoT/hjQW1whtHSfdNBbXCB9DSVEuQVNYOkJIUC5JUV9SRF9FWFBfRk4uRlkyMDE1AQAAAI7qAwADAAAAAAApLnCKNBbXCDZQdtw0FtcIGUNJUS5UU0U6ODAwMS5JUV9BRS5GWTIwMTEBAAAAnVcNAAIAAAAGMTMwNTg1AQgAAAAFAAAAATEBAAAACjE2MzEwNDk1NDkDAAAAAjc5AgAAAAQxMDE2BAAAAAEwBwAAAAk3LzMxLzIwMTkIAAAACTMvMzEvMjAxMQkAAAABMO7k6JA0FtcI9U9S2zQW1wglQ0lRLlRTRTo5ODEwLklRX0dBSU5fQVNTRVRTX0NGLkZZMjAxMQEAAACeeg0AAgAAAAI5NAEIAAAABQAAAAExAQAAAAoxNDY0NDM0NTM2AwAAAAI3OQIAAAAEMjAyNgQAAAABMAcAAAAJNy8zMS8yMDE5CAAAAAkzLzMxLzIwMTEJAAAAATAJR8qNNBbXCDvW39s0FtcIKENJUS5OWVNFOkdFLklRX0RBWVNfSU5WRU5UT1JZX09VVC5GWTIwMTcBAAAAh7MCAAIAAAAIODguNDU1NTYBCAAAAAUA</t>
  </si>
  <si>
    <t>AAABMQEAAAAKMTk0NzE3OTEyMAMAAAADMTYwAgAAAAQ0MDM1BAAAAAEwBwAAAAk3LzMxLzIwMTkIAAAACjEyLzMxLzIwMTcJAAAAATBCEW2HNBbXCIFNCt00FtcIG0NJUS5UU0U6OTk5MS5JUV9DT0dTLkZZMjAxMgEAAADAcw0AAgAAAAU2NTM3MQEIAAAABQAAAAExAQAAAAoxNTU3NjM4MjU5AwAAAAI3OQIAAAACMzQEAAAAATAHAAAACTcvMzEvMjAxOQgAAAAJMy8zMS8yMDEyCQAAAAEwrOOyjjQW1wgvF77bNBbXCDBDSVEuTkFTREFRR1M6QU1aTi5JUV9NSU5PUklUWV9JTlRFUkVTVF9JUy5GWTIwMTMBAAAAPUkAAAMAAAAAAF3HdIw0FtcIunQr3DQW1wggQ0lRLlRTRTo4MDMxLklRX1RPVEFMX1JFVi5GWTIwMDQBAAAAtWYBAAIAAAAHMjk3MDQ4MgEIAAAABQAAAAExAQAAAAkyNjk5ODI0OTcDAAAAAjc5AgAAAAIyOAQAAAABMAcAAAAJNy8zMS8yMDE5CAAAAAkzLzMxLzIwMDQJAAAAATBbVtqFNBbXCGoAU900FtcIJUNJUS5UU0U6ODA3OC5JUV9PVEhFUl9DQV9TVVBQTC5GWTIwMTEBAAAAGlwNAAIAAAAFMjQ3MTYBCAAAAAUAAAABMQEAAAAKMTQ2MjcxMjUwNAMAAAACNzkCAAAABDEwNTUEAAAAATAHAAAACTcvMzEvMjAxOQgAAAAJMy8zMS8yMDExCQAAAAEwdAHwjjQW1whMHJnbNBbXCCpDSVEuTkFTREFRR1M6QU1aTi5JUV9DQVNIX1NUX0lOVkVTVC5GWTIwMTABAAAAPUkAAAIAAAAEODc2MgEIAAAA</t>
  </si>
  <si>
    <t>BQAAAAExAQAAAAoxNTg1NTQ3MDkxAwAAAAMxNjACAAAABDEwMDIEAAAAATAHAAAACTcvMzEvMjAxOQgAAAAKMTIvMzEvMjAxMAkAAAABMJUrdIw0FtcI9Twj3DQW1wgpQ0lRLk5ZU0U6R0UuSVFfVE9UQUxfQ09NTU9OX0VRVUlUWS5GWTIwMTgBAAAAh7MCAAIAAAAFMzA5NzUBCAAAAAUAAAABMQEAAAAKMTk0NzE3OTE1NAMAAAADMTYwAgAAAAQxMDA2BAAAAAEwBwAAAAk3LzMxLzIwMTkIAAAACjEyLzMxLzIwMTgJAAAAATCXqEaLNBbXCCM2Xdw0FtcIKENJUS5OQVNEQVFHUzpBTVpOLklRX0JFVEFfNVlSLjIwMTEvMTIvMzEBAAAAPUkAAAIAAAAQMS4wMTUxNTg0MjAzNjY3OACd1YSvNBbXCEKJfuI0FtcIJ0NJUS5OQVNEQVFHUzpHT09HLkwuSVFfUEFSVF9USU1FLkZZMjAxMwEAAACocQAAAwAAAAAAdQ2wjDQW1wgdogrcNBbXCCpDSVEuVFNFOjgwMTUuSVFfVEVWX0VCSVREQS4yMDAwLjIwMDMvMDMvMzEBAAAAmGINAAIAAAAJMTIuNTk3ODc4AQcAAAAFAAAAATEBAAAACjE0MjIzNTUwMDEDAAAAATACAAAABjEwMDAzMAQAAAABMAcAAAAJMy8zMS8yMDAzCAAAAAkzLzMxLzIwMDOqn5qwNBbXCJgFk900FtcIH0NJUS5UU0U6OTgxMC5JUV9UT1RBTF9DQS5GWTIwMTgBAAAAnnoNAAIAAAAGNjMyMzYwAQgAAAAFAAAAATEBAAAACjE4OTUwMDIyNjcDAAAAAjc5AgAAAAQxMDA4BAAAAAEwBwAAAAk3LzMxLzIw</t>
  </si>
  <si>
    <t>MTkIAAAACTMvMzEvMjAxOAkAAAABMHaNmI00FtcIJNzy2zQW1wgqQ0lRLk5BU0RBUUdTOkFNWk4uSVFfREFZU19TQUxFU19PVVQuRlkyMDEyAQAAAD1JAAACAAAACDE5LjEzNDQ4AQgAAAAFAAAAATEBAAAACjE3MTcwODQ4MzcDAAAAAzE2MAIAAAAENDA0MgQAAAABMAcAAAAJNy8zMS8yMDE5CAAAAAoxMi8zMS8yMDEyCQAAAAEwYpxshzQW1whbQQDdNBbXCCZDSVEuQVNYOkJIUC5JUV9ORVRfSU5URVJFU1RfRVhQLkZZMjAxNwEAAACO6gMAAgAAAAQtODc0AQgAAAAFAAAAATEBAAAACjE5MDc0OTA3OTEDAAAAAzE2MAIAAAADMzY4BAAAAAEwBwAAAAk3LzMxLzIwMTkIAAAACTYvMzAvMjAxNwkAAAABMCp9cIo0FtcIx1V73DQW1wgiQ0lRLlRTRTo4MDU4LklRX1FVSUNLX1JBVElPLkZZMjAxMgEAAACB/wcAAgAAAAgwLjk3NTgyMgEIAAAABQAAAAExAQAAAAoxNjMxMzc2NzE0AwAAAAI3OQIAAAAENDEyMQQAAAABMAcAAAAJNy8zMS8yMDE5CAAAAAkzLzMxLzIwMTIJAAAAATA33iOJNBbXCBR9xtw0FtcIIENJUS5UU0U6ODA1OC5JUV9TVF9JTlZFU1QuRlkyMDE1AQAAAIH/BwACAAAABjM4MDg5NgEIAAAABQAAAAExAQAAAAoxNzk3NDc0MDQ1AwAAAAI3OQIAAAAEMTA2OQQAAAABMAcAAAAJNy8zMS8yMDE5CAAAAAkzLzMxLzIwMTUJAAAAATAbJD+SNBbXCFNqF9s0FtcIKkNJUS5OQVNEQVFHUzpHT09HLkwu</t>
  </si>
  <si>
    <t>SVFfQkVUQV81WVIuMjAxNy8xMi8zMQEAAACocQAAAgAAABAwLjkwNjAzMTc4ODAxNjEzAJ3VhK80FtcIXu194jQW1wglQ0lRLlRTRTo4MDU4LklRX1NUX0RFQlRfUkVQQUlELkZZMjAxNAEAAACB/wcAAgAAAActMTI2OTE1AQgAAAAFAAAAATEBAAAACjE3NDMzNzA1NjQDAAAAAjc5AgAAAAQyMDQ0BAAAAAEwBwAAAAk3LzMxLzIwMTkIAAAACTMvMzEvMjAxNAkAAAABMBn9PpI0FtcIXQwW2zQW1wgjQ0lRLlRTRTo4MDMxLklRX0JFVEFfNVlSLjIwMDgvMDMvMzEBAAAAtWYBAAIAAAAQMS4xMjY2NjcyNzQxNzUzNQCOh4SvNBbXCFOfduI0FtcIIENJUS5UU0U6ODA1OC5JUV9MVF9JTlZFU1QuRlkyMDE2AQAAAIH/BwACAAAABzQ5ODAyNDgBCAAAAAUAAAABMQEAAAAKMTg1MTExMDEzNAMAAAACNzkCAAAABDEwNTQEAAAAATAHAAAACTcvMzEvMjAxOQgAAAAJMy8zMS8yMDE2CQAAAAEwCUs/kjQW1wisMjfdNBbXCCZDSVEuQVNYOkJIUC5JUV9ORVRfSU5URVJFU1RfRVhQLkZZMjAwOQEAAACO6gMAAgAAAAQtMjEwAQgAAAAFAAAAATEBAAAACjE0NzM3OTUzNzYDAAAAAzE2MAIAAAADMzY4BAAAAAEwBwAAAAk3LzMxLzIwMTkIAAAACTYvMzAvMjAwOQkAAAABMGPjlYo0FtcImotk3DQW1wgkQ0lRLlRTRTo5ODEwLklRX0NBU0hfSU5URVJFU1QuRlkyMDE0AQAAAJ56DQACAAAABDE5MTABCAAAAAUAAAABMQEAAAAK</t>
  </si>
  <si>
    <t>MTY4NzM0Mjg1OAMAAAACNzkCAAAABDMwMjgEAAAAATAHAAAACTcvMzEvMjAxOQgAAAAJMy8zMS8yMDE0CQAAAAEwpBeYjTQW1wjL9ujbNBbXCCBDSVEuVFNFOjgwNzguSVFfSU5WRU5UT1JZLkZZMjAxNQEAAAAaXA0AAgAAAAYxMzMwNTUBCAAAAAUAAAABMQEAAAAKMTc0NjE5MzU3MwMAAAACNzkCAAAABDEwNDMEAAAAATAHAAAACTcvMzEvMjAxOQgAAAAJMy8zMS8yMDE1CQAAAAEwsDhCjzQW1wgdI6XbNBbXCB9DSVEuVFNFOjgwMzEuSVFfRUJUX0VYQ0wuRlkyMDE0AQAAALVmAQACAAAABjU2NzU5NQEIAAAABQAAAAExAQAAAAoxNzQ1NTAzODY4AwAAAAI3OQIAAAABNAQAAAABMAcAAAAJNy8zMS8yMDE5CAAAAAkzLzMxLzIwMTQJAAAAATClxGyRNBbXCDc6N9s0FtcII0NJUS5BU1g6UklPLklRX0lOQ19FUVVJVFlfQ0YuRlkyMDEzAQAAAL+QBAACAAAABC02OTgBCAAAAAUAAAABMQEAAAAKMTc3OTEzNzczOAMAAAADMTYwAgAAAAQyMDg2BAAAAAEwBwAAAAk3LzMxLzIwMTkIAAAACjEyLzMxLzIwMTMJAAAAATBdKkOKNBbXCOqLlNw0FtcIIUNJUS5UU0U6OTk5MS5JUV9ORVRfQ0hBTkdFLkZZMjAxMgEAAADAcw0AAgAAAAQtMjM4AQgAAAAFAAAAATEBAAAACjE1NTc2MzgyNTkDAAAAAjc5AgAAAAQyMDkzBAAAAAEwBwAAAAk3LzMxLzIwMTkIAAAACTMvMzEvMjAxMgkAAAABMKAKs440FtcIw9TA2zQW1wgd</t>
  </si>
  <si>
    <t>Q0lRLlRTRTo4MDAxLklRX1JEX0VYUC5GWTIwMTIBAAAAnVcNAAMAAAAAAMAM6ZA0FtcIV/xT2zQW1wgqQ0lRLk5BU0RBUUdTOkdPT0cuTC5JUV9HUk9TU19NQVJHSU4uRlkyMDE3AQAAAKhxAAACAAAABzU4Ljg4MDUBCAAAAAUAAAABMQEAAAAKMTk0MzczOTQ1OQMAAAADMTYwAgAAAAQ0MDc0BAAAAAEwBwAAAAk3LzMxLzIwMTkIAAAACjEyLzMxLzIwMTcJAAAAATB3rSOINBbXCMLX+9w0FtcIJUNJUS5UU0U6ODAzMS5JUV9MVF9ERUJUX1JFUEFJRC5GWTIwMTMBAAAAtWYBAAIAAAAHLTYwODc4OQEIAAAABQAAAAExAQAAAAoxNjg1OTM3NzA1AwAAAAI3OQIAAAAEMjAzNgQAAAABMAcAAAAJNy8zMS8yMDE5CAAAAAkzLzMxLzIwMTMJAAAAATClxGyRNBbXCGN2Nts0FtcINENJUS5UU0U6ODA3OC5JUV9UT1RBTF9PVVRTVEFORElOR19GSUxJTkdfREFURS5GWTIwMTUBAAAAGlwNAAIAAAAJNDEuNDQyNjM2AQQAAAAFAAAAATUBAAAACjE3NDYxOTM1NzMCAAAABTI0MTUzBgAAAAEwsDhCjzQW1wgKv6XbNBbXCCJDSVEuQVNYOlJJTy5JUV9JTlRFUkVTVF9FWFAuRlkyMDE1AQAAAL+QBAACAAAABC03MjIBCAAAAAUAAAABMQEAAAAKMTg3NzU2Njk4MgMAAAADMTYwAgAAAAI4MgQAAAABMAcAAAAJNy8zMS8yMDE5CAAAAAoxMi8zMS8yMDE1CQAAAAEwTWRviTQW1wjoWZjcNBbXCCFDSVEuVFNFOjk4MTAuSVFfVE9U</t>
  </si>
  <si>
    <t>QUxfREVCVC5GWTIwMTgBAAAAnnoNAAIAAAAGMjQ4OTAyAQgAAAAFAAAAATEBAAAACjE4OTUwMDIyNjcDAAAAAjc5AgAAAAQ0MTczBAAAAAEwBwAAAAk3LzMxLzIwMTkIAAAACTMvMzEvMjAxOAkAAAABMHaNmI00FtcI+3fz2zQW1wguQ0lRLk5BU0RBUUdTOkdPT0cuTC5JUV9EQVlTX1BBWUFCTEVfT1VULkZZMjAwOAEAAACocQAAAgAAAAg5Ljc2NTYxMgEIAAAABQAAAAExAQAAAAoxNDI5NDAyMTAwAwAAAAMxNjACAAAABDQxODMEAAAAATAHAAAACTcvMzEvMjAxOQgAAAAKMTIvMzEvMjAwOAkAAAABMISGI4g0FtcIJtL23DQW1wgsQ0lRLlRTRTo5OTkxLklRX0lNUFVUX09QRVJfTEVBU0VfREVQUi5GWTIwMTUBAAAAwHMNAAMAAAAAAEIszY00FtcIvYfH2zQW1wgjQ0lRLk5ZU0U6R0UuSVFfQ1VSUkVOVF9SQVRJTy5GWTIwMTcBAAAAh7MCAAIAAAAIMS45MzYxNjIBCAAAAAUAAAABMQEAAAAKMTk0NzE3OTEyMAMAAAADMTYwAgAAAAQ0MDMwBAAAAAEwBwAAAAk3LzMxLzIwMTkIAAAACjEyLzMxLzIwMTcJAAAAATBCEW2HNBbXCIFNCt00FtcIHUNJUS5BU1g6QkhQLklRX1pfU0NPUkUuRlkyMDE0AQAAAI7qAwACAAAACDMuMTc5ODQ1AQgAAAAFAAAAATEBAAAACjE4MTExOTIzNzIDAAAAAzE2MAIAAAAGMTAwMTIzBAAAAAEwBwAAAAk3LzMxLzIwMTkIAAAACTYvMzAvMjAxNAkAAAABMAU4bYc0FtcIJO8P3TQW</t>
  </si>
  <si>
    <t>1wgfQ0lRLlRTRTo4MDE1LklRX0FSX1RVUk5TLkZZMjAxMgEAAACYYg0AAgAAAAg2LjEwMDA1MwEIAAAABQAAAAExAQAAAAoxNTUzMjM5NzQ0AwAAAAI3OQIAAAAENDAwMQQAAAABMAcAAAAJNy8zMS8yMDE5CAAAAAkzLzMxLzIwMTIJAAAAATAeQoGINBbXCK/v29w0FtcIKUNJUS5UU0U6ODA1OC5JUV9PVEhFUl9OT05fT1BFUl9FWFAuRlkyMDE3AQAAAIH/BwACAAAABjE0NzA4NwEIAAAABQAAAAExAQAAAAoxODkzOTk3OTU0AwAAAAI3OQIAAAADMzcxBAAAAAEwBwAAAAk3LzMxLzIwMTkIAAAACTMvMzEvMjAxNwkAAAABMDPS/4Y0FtcIUa483TQW1wggQ0lRLlRTRTo4MDMxLklRX0ZVTExfVElNRS5GWTIwMTEBAAAAtWYBAAIAAAAFNDAwMjYAtXZskTQW1wgzOTDbNBbXCCRDSVEuQVNYOlJJTy5JUV9SRVRVUk5fQ0FQSVRBTC5GWTIwMTABAAAAv5AEAAIAAAAHMTYuMDg1OQEIAAAABQAAAAExAQAAAAoxNTkyODA5NDI2AwAAAAMxNjACAAAABDQzNjMEAAAAATAHAAAACTcvMzEvMjAxOQgAAAAKMTIvMzEvMjAxMAkAAAABMMWq/4Y0FtcIcwwU3TQW1wglQ0lRLlRTRTo5OTkxLklRX0dBSU5fSU5WRVNUX0NGLkZZMjAwOQEAAADAcw0AAgAAAAM1OTABCAAAAAUAAAABMQEAAAAKMTM4NjYwMDY5NgMAAAACNzkCAAAABDIwOTAEAAAAATAHAAAACTcvMzEvMjAxOQgAAAAJMy8zMS8yMDA5CQAAAAEwxLyyjjQW1wgS</t>
  </si>
  <si>
    <t>ZrfbNBbXCB5DSVEuTkFTREFRR1M6QU1aTi5JUV9BUi5GWTIwMTABAAAAPUkAAAIAAAAEMTU4NwEIAAAABQAAAAExAQAAAAoxNTg1NTQ3MDkxAwAAAAMxNjACAAAABDEwMjEEAAAAATAHAAAACTcvMzEvMjAxOQgAAAAKMTIvMzEvMjAxMAkAAAABMJUrdIw0FtcI9Twj3DQW1wgdQ0lRLlRTRTo4MDE1LklRX0NPTU1PTi5GWTIwMTIBAAAAmGINAAIAAAAFNjQ5MzYBCAAAAAUAAAABMQEAAAAKMTU1MzIzOTc0NAMAAAACNzkCAAAABDExMDMEAAAAATAHAAAACTcvMzEvMjAxOQgAAAAJMy8zMS8yMDEyCQAAAAEwkOIckDQW1wi2iXjbNBbXCCJDSVEuTllTRTpHRS5JUV9QRV9FWENMLi4yMDEyLzAzLzMxAQAAAIezAgACAAAACTE2LjMxNzA3MwEHAAAABQAAAAExAQAAAAoxNTE5NTIzMTk4AwAAAAEwAgAAAAYxMDAwMjcEAAAAATAHAAAACTMvMzAvMjAxMggAAAAJMy8zMC8yMDEyMO6asDQW1whDu3PiNBbXCBlDSVEuVFNFOjgwMzEuSVFfQkVUQV8xWVIuAQAAALVmAQACAAAAEDEuMTc1ODAyNzM1MzA2MjkAZK4q4TQW1whkrirhNBbXCCdDSVEuVFNFOjk5OTEuSVFfQ0ZPX0NVUlJFTlRfTElBQi5GWTIwMTEBAAAAwHMNAAIAAAAIMC4wODYxMTQBCAAAAAUAAAABMQEAAAAKMTQ2NDQzNDQyOAMAAAACNzkCAAAABDQxODUEAAAAATAHAAAACTcvMzEvMjAxOQgAAAAJMy8zMS8yMDExCQAAAAEwhIYjiDQW1wi8euncNBbX</t>
  </si>
  <si>
    <t>CCFDSVEuVFNFOjgwMTUuSVFfQ0FTSF9GSU5BTi5GWTIwMTgBAAAAmGINAAIAAAAHLTEyODc0MQEIAAAABQAAAAExAQAAAAoxODk0MDg0NzMyAwAAAAI3OQIAAAAEMjAwNAQAAAABMAcAAAAJNy8zMS8yMDE5CAAAAAkzLzMxLzIwMTgJAAAAATAbcsuPNBbXCOIFjNs0FtcIKENJUS5UU0U6ODA3OC5JUV9UT1RBTF9ERUJUX0VRVUlUWS5GWTIwMDgBAAAAGlwNAAIAAAAIMTY0LjUzOTMBCAAAAAUAAAABMQEAAAAKMTA2Mjc0NzQ4NQMAAAACNzkCAAAABDQwMzQEAAAAATAHAAAACTcvMzEvMjAxOQgAAAAJMy8zMS8yMDA4CQAAAAEwpjgjiDQW1whYzuDcNBbXCDlDSVEuVFNFOjgwNzguSVFfQ1VTVE9NX0JFVEEuLTEwNFcuMjAxNS8wMy8zMS4uXk4yMjUuSlBZLkgBAAAAGlwNAAIAAAARMC45MDIwOTY1MTM5MDE4NTgAT66ErzQW1whr+HniNBbXCCZDSVEuVFNFOjgwMTUuSVFfUEVSSU9ETEVOR1RIX0lTLkZZMjAxNQEAAACYYg0AAQAAAAIxMgAjJMuPNBbXCFgLg9s0FtcIHUNJUS5UU0U6ODAzMS5JUV9HQV9FWFAuRlkyMDA4AQAAALVmAQADAAAAAAD+AGyRNBbXCCNVJts0FtcIJkNJUS5UU0U6OTk5MS5JUV9QRVJJT0RMRU5HVEhfSVMuRlkyMDE1AQAAAMBzDQABAAAAAjEyAEIszY00FtcICoLJ2zQW1wgcQ0lRLlRTRTo4MDE1LklRX05JX0NGLkZZMjAxMgEAAACYYg0AAgAAAAYxMjI2MTUBCAAAAAUAAAABMQEA</t>
  </si>
  <si>
    <t>AAAKMTU1MzIzOTc0NAMAAAACNzkCAAAABDIxNTAEAAAAATAHAAAACTcvMzEvMjAxOQgAAAAJMy8zMS8yMDEyCQAAAAEwSQkdkDQW1wiu/njbNBbXCCVDSVEuVFNFOjgwNzguSVFfU1RfREVCVF9JU1NVRUQuRlkyMDA4AQAAABpcDQADAAAAAACYsu+ONBbXCFinkds0FtcIM0NJUS5UU0U6OTgxMC5JUV9DSEFOR0VfT1RIRVJfTkVUX09QRVJfQVNTRVRTLkZZMjAxNwEAAACeeg0AAgAAAAUtMzcyNwEIAAAABQAAAAExAQAAAAoxODQ4NTgxMTMzAwAAAAI3OQIAAAAEMjA0NQQAAAABMAcAAAAJNy8zMS8yMDE5CAAAAAkzLzMxLzIwMTcJAAAAATB5ZpiNNBbXCIwu8ds0FtcIHkNJUS5OQVNEQVFHUzpBTVpOLklRX05JLkZZMjAxNgEAAAA9SQAAAgAAAAQyMzcxAQgAAAAFAAAAATEBAAAACjE5NDM1MDcxNjYDAAAAAzE2MAIAAAACMTUEAAAAATAHAAAACTcvMzEvMjAxOQgAAAAKMTIvMzEvMjAxNgkAAAABMPXBpIs0FtcIuk403DQW1wglQ0lRLlRTRTo5ODEwLklRX0RJTFVUX0VQU19FWENMLkZZMjAwOAEAAACeeg0AAgAAAAo1ODMuNjk5Nzg2AQgAAAAFAAAAATEBAAAACjEwNjU1NTc1MDkDAAAAAjc5AgAAAAMxNDIEAAAAATAHAAAACTcvMzEvMjAxOQgAAAAJMy8zMS8yMDA4CQAAAAEw7aDNjTQW1wgEidXbNBbXCCBDSVEuTkFTREFRR1M6R09PRy5MLklRX05JLkZZMjAwMAEAAACocQAAAwAAAAAAn5MrhTQW1wiI</t>
  </si>
  <si>
    <t>OGLdNBbXCCNDSVEuVFNFOjgwMTUuSVFfUEVfRVhDTC4uMjAxNC8wMy8zMQEAAACYYg0AAgAAAAkxMy44Mzg1NTUBBwAAAAUAAAABMQEAAAAKMTY1ODkyOTE1NgMAAAABMAIAAAAGMTAwMDI3BAAAAAEwBwAAAAkzLzMxLzIwMTQIAAAACTMvMzEvMjAxNO8i4rA0FtcIYPSK3TQW1wgZQ0lRLk5ZU0U6R0UuSVFfUkVWLkZZMjAxNQEAAACHswIAAgAAAAYxMDU4MDgBCAAAAAUAAAABMQEAAAAKMTg3NTgwNzI2MQMAAAADMTYwAgAAAAMxMTIEAAAAATAHAAAACTcvMzEvMjAxOQgAAAAKMTIvMzEvMjAxNQkAAAABMN8yRos0FtcIvtxS3DQW1wglQ0lRLk5BU0RBUUdTOkFNWk4uSVFfVE9UQUxfUkVWLkZZMjAxMwEAAAA9SQAAAgAAAAU3NDQ1MgEIAAAABQAAAAExAQAAAAoxNzc0MDY0MjE2AwAAAAMxNjACAAAAAjI4BAAAAAEwBwAAAAk3LzMxLzIwMTkIAAAACjEyLzMxLzIwMTMJAAAAATBdx3SMNBbXCK4AK9w0FtcIGkNJUS5UU0U6OTk5MS5JUV9FQlQuRlkyMDE2AQAAAMBzDQACAAAABDcwMzcBCAAAAAUAAAABMQEAAAAKMTc5ODMzNjQzMQMAAAACNzkCAAAAAzEzOQQAAAABMAcAAAAJNy8zMS8yMDE5CAAAAAkzLzMxLzIwMTYJAAAAATBCLM2NNBbXCNjPyds0FtcIKENJUS5UU0U6ODAxNS5JUV9ERUZfVEFYX0FTU0VUU19MVC5GWTIwMTEBAAAAmGINAAIAAAAENjYyMQEIAAAABQAAAAExAQAAAAoxNTcwNTczNTY4</t>
  </si>
  <si>
    <t>AwAAAAI3OQIAAAAEMTAyNgQAAAABMAcAAAAJNy8zMS8yMDE5CAAAAAkzLzMxLzIwMTEJAAAAATCQ4hyQNBbXCEdVdds0FtcIHENJUS5UU0U6ODA1OC5JUV9DQVBFWC5GWTIwMTEBAAAAgf8HAAIAAAAHLTIyODY1NAEIAAAABQAAAAExAQAAAAoxNjMxMzc2OTc1AwAAAAI3OQIAAAAEMjAyMQQAAAABMAcAAAAJNy8zMS8yMDE5CAAAAAkzLzMxLzIwMTEJAAAAATCBPHCSNBbXCK4XM900FtcIIENJUS5UU0U6ODA1OC5JUV9NQUNISU5FUlkuRlkyMDE1AQAAAIH/BwACAAAABzEyNzQ0OTQBCAAAAAUAAAABMQEAAAAKMTc5NzQ3NDA0NQMAAAACNzkCAAAABDMxMTQEAAAAATAHAAAACTcvMzEvMjAxOQgAAAAJMy8zMS8yMDE1CQAAAAEwGyQ/kjQW1wikVBjbNBbXCChDSVEuVFNFOjgwMTUuSVFfUFJPVl9CQURfREVCVFNfQ0YuRlkyMDEyAQAAAJhiDQADAAAAAABJCR2QNBbXCB4meds0FtcIJ0NJUS5OWVNFOkdFLklRX0ZJWEVEX0FTU0VUX1RVUk5TLkZZMjAxMgEAAACHswIAAgAAAAgxLjkwMzUzNgEIAAAABQAAAAExAQAAAAoxNzY3ODk4OTQ4AwAAAAMxNjACAAAABDQwNjYEAAAAATAHAAAACTcvMzEvMjAxOQgAAAAKMTIvMzEvMjAxMgkAAAABMCXqbIc0FtcIZ2gH3TQW1wgiQ0lRLk5BU0RBUUdTOkdPT0cuTC5JUV9BUElDLkZZMjAxOAEAAACocQAAAwAAAAAAmmKmjDQW1wjMbxjcNBbXCC1DSVEuTllTRTpHRS5J</t>
  </si>
  <si>
    <t>UV9NSU5PUklUWV9JTlRFUkVTVF9UT1RBTC5GWTIwMDkBAAAAh7MCAAIAAAAENzg0NQEIAAAABQAAAAExAQAAAAoxNTI0MjI4NTYzAwAAAAMxNjACAAAABDEzMTIEAAAAATAHAAAACTcvMzEvMjAxOQgAAAAKMTIvMzEvMjAwOQkAAAABMN5Bmos0FtcIIqVD3DQW1wgmQ0lRLlRTRTo4MDE1LklRX0NVU1RPTV9CRVRBLjIwMDkvMDMvMzEBAAAAmGINAAIAAAARMC44NzcwNzI5MzYxMzk1MTUAT66ErzQW1wjPcnjiNBbXCCBDSVEuVFNFOjk5OTEuSVFfQ0FTSF9PUEVSLkZZMjAxMgEAAADAcw0AAgAAAAQyODU1AQgAAAAFAAAAATEBAAAACjE1NTc2MzgyNTkDAAAAAjc5AgAAAAQyMDA2BAAAAAEwBwAAAAk3LzMxLzIwMTkIAAAACTMvMzEvMjAxMgkAAAABMKAKs440FtcIqDnA2zQW1wgiQ0lRLlRTRTo4MDMxLklRX0FEVkVSVElTSU5HLkZZMjAxOQEAAAC1ZgEAAwAAAAAAotxMkTQW1wgcI0bbNBbXCChDSVEuVFNFOjgwNTguSVFfVE9UQUxfTElBQl9FUVVJVFkuRlkyMDE5AQAAAIH/BwACAAAACDE2NTMyODAwAQgAAAAFAAAAATEBAAAACjE5NjkwOTMxOTMDAAAAAjc5AgAAAAQxMDEzBAAAAAEwBwAAAAk3LzMxLzIwMTkIAAAACTMvMzEvMjAxOQkAAAABMJvmP5I0FtcIaDMk2zQW1wglQ0lRLkFTWDpCSFAuSVFfTFRfREVCVF9DQVBJVEFMLkZZMjAwNwEAAACO6gMAAgAAAAcyNS43NTk4AQgAAAAFAAAAATEBAAAA</t>
  </si>
  <si>
    <t>CjE0NDA1NTQ0NjADAAAAAzE2MAIAAAAENDE4NwQAAAABMAcAAAAJNy8zMS8yMDE5CAAAAAk2LzMwLzIwMDcJAAAAATBCEW2HNBbXCEOrC900FtcIJUNJUS5OWVNFOkdFLklRX0lOVkVOVE9SWV9UVVJOUy5GWTIwMTcBAAAAh7MCAAIAAAAINC4xMjYzNDkBCAAAAAUAAAABMQEAAAAKMTk0NzE3OTEyMAMAAAADMTYwAgAAAAQ0MDgyBAAAAAEwBwAAAAk3LzMxLzIwMTkIAAAACjEyLzMxLzIwMTcJAAAAATBCEW2HNBbXCIFNCt00FtcIJENJUS5BU1g6QkhQLklRX09USEVSX0NMX1NVUFBMLkZZMjAwOQEAAACO6gMAAgAAAAQzODE0AQgAAAAFAAAAATEBAAAACjE0NzM3OTUzNzYDAAAAAzE2MAIAAAAEMTA1NwQAAAABMAcAAAAJNy8zMS8yMDE5CAAAAAk2LzMwLzIwMDkJAAAAATBj45WKNBbXCG3CZdw0FtcIJENJUS5UU0U6ODAzMS5JUV9DQVNIX0lOVEVSRVNULkZZMjAxOAEAAAC1ZgEAAgAAAAU2OTkzNQEIAAAABQAAAAExAQAAAAoxOTY5NDcwMDYxAwAAAAI3OQIAAAAEMzAyOAQAAAABMAcAAAAJNy8zMS8yMDE5CAAAAAkzLzMxLzIwMTgJAAAAATC4tkyRNBbXCHs4Rds0FtcIHkNJUS5OQVNEQVFHUzpBTVpOLklRX0ZYLkZZMjAxMgEAAAA9SQAAAgAAAAMtMjkBCAAAAAUAAAABMQEAAAAKMTcxNzA4NDgzNwMAAAADMTYwAgAAAAQyMTQ0BAAAAAEwBwAAAAk3LzMxLzIwMTkIAAAACjEyLzMxLzIwMTIJAAAAATBd</t>
  </si>
  <si>
    <t>x3SMNBbXCP+yKtw0FtcIJENJUS5OWVNFOkdFLklRX0RJTFVUX0VQU19FWENMLkZZMjAxNgEAAACHswIAAgAAAAgwLjg1MTkxNgEIAAAABQAAAAExAQAAAAoxOTQ3MTc5MTE2AwAAAAMxNjACAAAAAzE0MgQAAAABMAcAAAAJNy8zMS8yMDE5CAAAAAoxMi8zMS8yMDE2CQAAAAEww1pGizQW1wjOqVbcNBbXCCtDSVEuTkFTREFRR1M6R09PRy5MLklRX0NPTU1PTl9JU1NVRUQuRlkyMDEzAQAAAKhxAAADAAAAAAB1DbCMNBbXCAY/C9w0FtcIEkNJUS4wLklRX1JEX0VYUC5GWQUAAAAAAAAACAAAABUoSW52YWxpZCBUaW1lIFBlcmlvZClEPW+JNBbXCDrfwNw0FtcIHkNJUS5UU0U6ODAzMS5JUV9JTkNfVEFYLkZZMjAxOAEAAAC1ZgEAAgAAAAYxMDMwODIBCAAAAAUAAAABMQEAAAAKMTk2OTQ3MDA2MQMAAAACNzkCAAAAAjc1BAAAAAEwBwAAAAk3LzMxLzIwMTkIAAAACTMvMzEvMjAxOAkAAAABMK2OTJE0FtcIWs5W3TQW1wgoQ0lRLlRTRTo4MDE1LklRX0VBUk5JTkdfQ09fTUFSR0lOLkZZMjAxMAEAAACYYg0AAgAAAAYwLjY4MDUBCAAAAAUAAAABMQEAAAAKMTU3MDU3Mjk5NgMAAAACNzkCAAAABDQxODEEAAAAATAHAAAACTcvMzEvMjAxOQgAAAAJMy8zMS8yMDEwCQAAAAEwHkKBiDQW1wgTkdrcNBbXCCdDSVEuTllTRTpHRS5JUV9UT1RBTF9ERUJUX1JFUEFJRC5GWTIwMDkBAAAAh7MCAAIAAAAHLTEwOTQwNAEI</t>
  </si>
  <si>
    <t>AAAABQAAAAExAQAAAAoxNTI0MjI4NTYzAwAAAAMxNjACAAAABDIxNjYEAAAAATAHAAAACTcvMzEvMjAxOQgAAAAKMTIvMzEvMjAwOQkAAAABMN5Bmos0FtcI/EBE3DQW1wgmQ0lRLlRTRTo4MDc4LklRX0xUX0RFQlRfQ0FQSVRBTC5GWTIwMTkBAAAAGlwNAAIAAAAHNDUuODkyMgEIAAAABQAAAAExAQAAAAoxOTY5NDQ3NDExAwAAAAI3OQIAAAAENDE4NwQAAAABMAcAAAAJNy8zMS8yMDE5CAAAAAkzLzMxLzIwMTkJAAAAATCEhiOINBbXCKMy59w0FtcIJENJUS5OWVNFOkdFLklRX0xUX0RFQlRfRVFVSVRZLkZZMjAxNQEAAACHswIAAgAAAAgxNDIuMzk1NAEIAAAABQAAAAExAQAAAAoxODc1ODA3MjYxAwAAAAMxNjACAAAABDQwODUEAAAAATAHAAAACTcvMzEvMjAxOQgAAAAKMTIvMzEvMjAxNQkAAAABMCXqbIc0FtcIVWMJ3TQW1wgeQ0lRLkFTWDpSSU8uSVFfVFJFQVNVUlkuRlkyMDA5AQAAAL+QBAADAAAAAACJjkKKNBbXCMaSiNw0FtcIJ0NJUS5BU1g6UklPLklRX1RPVEFMX0xJQUJfRVFVSVRZLkZZMjAwOQEAAAC/kAQAAgAAAAU5NzIzNgEIAAAABQAAAAExAQAAAAoxNTg1MjI3MTExAwAAAAMxNjACAAAABDEwMTMEAAAAATAHAAAACTcvMzEvMjAxOQgAAAAKMTIvMzEvMjAwOQkAAAABMImOQoo0FtcIxpKI3DQW1wgeQ0lRLk5ZU0U6R0UuSVFfVFJFQVNVUlkuRlkyMDE2AQAAAIezAgACAAAABi04MzAz</t>
  </si>
  <si>
    <t>OAEIAAAABQAAAAExAQAAAAoxOTQ3MTc5MTE2AwAAAAMxNjACAAAABDEyNDgEAAAAATAHAAAACTcvMzEvMjAxOQgAAAAKMTIvMzEvMjAxNgkAAAABMMNaRos0FtcIr5RX3DQW1wgkQ0lRLkFTWDpSSU8uSVFfU1BFQ0lBTF9ESVZfQ0YuRlkyMDEyAQAAAL+QBAADAAAAAABrA0OKNBbXCKIcktw0FtcIJUNJUS5UU0U6OTgxMC5JUV9MVF9ERUJUX1JFUEFJRC5GWTIwMDgBAAAAnnoNAAIAAAAELTIyOQEIAAAABQAAAAExAQAAAAoxMDY1NTU3NTA5AwAAAAI3OQIAAAAEMjAzNgQAAAABMAcAAAAJNy8zMS8yMDE5CAAAAAkzLzMxLzIwMDgJAAAAATAP+cmNNBbXCLBc19s0FtcIKENJUS5OQVNEQVFHUzpHT09HLkwuSVFfSU5DX0VRVUlUWS5GWTIwMTQBAAAAqHEAAAMAAAAAANLGpYw0FtcIrntR3TQW1wggQ0lRLlRTRTo4MDAxLklRX0NIQU5HRV9BUi5GWTIwMTIBAAAAnVcNAAIAAAAHLTIxMTM4OQEIAAAABQAAAAExAQAAAAoxNjMxMDUwMzkwAwAAAAI3OQIAAAAEMjAxOAQAAAABMAcAAAAJNy8zMS8yMDE5CAAAAAkzLzMxLzIwMTIJAAAAATDADOmQNBbXCOVEVts0FtcIJUNJUS5UU0U6ODAzMS5JUV9MVF9ERUJUX1JFUEFJRC5GWTIwMTUBAAAAtWYBAAIAAAAHLTU1NDk0OQEIAAAABQAAAAExAQAAAAoxNzk4Njc1NzgzAwAAAAI3OQIAAAAEMjAzNgQAAAABMAcAAAAJNy8zMS8yMDE5CAAAAAkzLzMxLzIwMTUJAAAA</t>
  </si>
  <si>
    <t>ATD280uRNBbXCAY/PNs0FtcIKUNJUS5BU1g6UklPLklRX0NVUlJFTlRfUE9SVF9MRUFTRVMuRlkyMDE1AQAAAL+QBAACAAAAATcBCAAAAAUAAAABMQEAAAAKMTg3NzU2Njk4MgMAAAADMTYwAgAAAAQxMDkwBAAAAAEwBwAAAAk3LzMxLzIwMTkIAAAACjEyLzMxLzIwMTUJAAAAATA9i2+JNBbXCKyQmdw0FtcIJUNJUS5UU0U6ODAzMS5JUV9EQVlTX1NBTEVTX09VVC5GWTIwMTABAAAAtWYBAAIAAAAKMTYzLjk3NzM0NQEIAAAABQAAAAExAQAAAAoxNTYyODg0MTg1AwAAAAI3OQIAAAAENDA0MgQAAAABMAcAAAAJNy8zMS8yMDE5CAAAAAkzLzMxLzIwMTAJAAAAATBxpYCINBbXCP11zNw0FtcIIUNJUS5UU0U6OTk5MS5JUV9UT1RBTF9ERUJULkZZMjAxOQEAAADAcw0AAgAAAAQ4ODA4AQgAAAAFAAAAATEBAAAACjE5NjkxNTQ2OTEDAAAAAjc5AgAAAAQ0MTczBAAAAAEwBwAAAAk3LzMxLzIwMTkIAAAACTMvMzEvMjAxOQkAAAABMO2gzY00FtcIUrTT2zQW1wglQ0lRLlRTRTo4MDU4LklRX1JFVFVSTl9DQVBJVEFMLkZZMjAxMgEAAACB/wcAAgAAAAYyLjAyNTQBCAAAAAUAAAABMQEAAAAKMTYzMTM3NjcxNAMAAAACNzkCAAAABDQzNjMEAAAAATAHAAAACTcvMzEvMjAxOQgAAAAJMy8zMS8yMDEyCQAAAAEwN94jiTQW1wgeVsbcNBbXCCNDSVEuTkFTREFRR1M6QU1aTi5JUV9QRU5TSU9OLkZZMjAxNgEAAAA9SQAA</t>
  </si>
  <si>
    <t>AwAAAAAA9cGkizQW1wivEjXcNBbXCB9DSVEuTllTRTpHRS5JUV9NQUNISU5FUlkuRlkyMDE0AQAAAIezAgADAAAAAADfMkaLNBbXCA7zUdw0FtcIIkNJUS5UU0U6ODA1OC5JUV9TQUxFX1BQRV9DRi5GWTIwMTABAAAAgf8HAAIAAAAFMjAzMTcBCAAAAAUAAAABMQEAAAAKMTU1ODI3NzM2MwMAAAACNzkCAAAABDIwNDIEAAAAATAHAAAACTcvMzEvMjAxOQgAAAAJMy8zMS8yMDEwCQAAAAEwjBVwkjQW1wiuFzPdNBbXCC1DSVEuVFNFOjk4MTAuSVFfT1RIRVJfSU5WRVNUX0FDVF9TVVBQTC5GWTIwMDkBAAAAnnoNAAIAAAADLTMzAQgAAAAFAAAAATEBAAAACjEzODI1MDQyNDkDAAAAAjc5AgAAAAQyMDUxBAAAAAEwBwAAAAk3LzMxLzIwMTkIAAAACTMvMzEvMjAwOQkAAAABMA/5yY00FtcI0TPa2zQW1wgYQ0lRLk5ZU0U6R0UuSVFfQVAuRlkyMDE1AQAAAIezAgACAAAABTEzNjgwAQgAAAAFAAAAATEBAAAACjE4NzU4MDcyNjEDAAAAAzE2MAIAAAAEMTAxOAQAAAABMAcAAAAJNy8zMS8yMDE5CAAAAAoxMi8zMS8yMDE1CQAAAAEww1pGizQW1wiKOlTcNBbXCDBDSVEuTkFTREFRR1M6R09PRy5MLklRX09USEVSX05PTl9PUEVSX0VYUC5GWTIwMDcBAAAAqHEAAAIAAAAHLTIwLjgyMwEIAAAABQAAAAExAQAAAAoxMzIxODc5ODM2AwAAAAMxNjACAAAAAzM3MQQAAAABMAcAAAAJNy8zMS8yMDE5CAAAAAoxMi8zMS8y</t>
  </si>
  <si>
    <t>MDA3CQAAAAEwf7vZhTQW1wh4qE/dNBbXCCBDSVEuVFNFOjgwNTguSVFfQ0FTSF9PUEVSLkZZMjAxNAEAAACB/wcAAgAAAAYzODE1NzYBCAAAAAUAAAABMQEAAAAKMTc0MzM3MDU2NAMAAAACNzkCAAAABDIwMDYEAAAAATAHAAAACTcvMzEvMjAxOQgAAAAJMy8zMS8yMDE0CQAAAAEwGf0+kjQW1whbvhXbNBbXCCRDSVEuQVNYOlJJTy5JUV9ESUxVVF9FUFNfSU5DTC5GWTIwMTYBAAAAv5AEAAIAAAAFMi41NTMBCAAAAAUAAAABMQEAAAAKMTk0ODI4NjIwNAMAAAADMTYwAgAAAAE4BAAAAAEwBwAAAAk3LzMxLzIwMTkIAAAACjEyLzMxLzIwMTYJAAAAATA9i2+JNBbXCDCMm9w0FtcIIENJUS5UU0U6ODAzMS5JUV9GVUxMX1RJTUUuRlkyMDE3AQAAALVmAQACAAAABTQyMzE2ANNnTJE0FtcIWpJB2zQW1wglQ0lRLlRTRTo4MDc4LklRX0RBWVNfU0FMRVNfT1VULkZZMjAwOQEAAAAaXA0AAgAAAAk1OC42NjQ2MjUBCAAAAAUAAAABMQEAAAAKMTM4MjUwNTI4OQMAAAACNzkCAAAABDQwNDIEAAAAATAHAAAACTcvMzEvMjAxOQgAAAAJMy8zMS8yMDA5CQAAAAEwpjgjiDQW1wghQuHcNBbXCCRDSVEuVFNFOjgwMDEuSVFfU0FMRV9JTlRBTl9DRi5GWTIwMDkBAAAAnVcNAAMAAAAAANm+6JA0FtcIL5dN2zQW1wgdQ0lRLlRTRTo4MDE1LklRX0NPTU1PTi5GWTIwMTQBAAAAmGINAAIAAAAFNjQ5MzYBCAAAAAUAAAABMQEA</t>
  </si>
  <si>
    <t>AAAKMTY4OTY1NTQwMgMAAAACNzkCAAAABDExMDMEAAAAATAHAAAACTcvMzEvMjAxOQgAAAAJMy8zMS8yMDE0CQAAAAEwjv3KjzQW1wiOoX7bNBbXCCJDSVEuVFNFOjgwMzEuSVFfT1RIRVJfSU5UQU4uRlkyMDE4AQAAALVmAQACAAAABTk3NDI2AQgAAAAFAAAAATEBAAAACjE5Njk0NzAwNjEDAAAAAjc5AgAAAAQxMDQwBAAAAAEwBwAAAAk3LzMxLzIwMTkIAAAACTMvMzEvMjAxOAkAAAABMK2OTJE0FtcI5LJD2zQW1wgpQ0lRLkFTWDpCSFAuSVFfSU5DX1RBWF9QQVlfQ1VSUkVOVC5GWTIwMTYBAAAAjuoDAAIAAAADNDUxAQgAAAAFAAAAATEBAAAACjE5MDc0OTA4NTgDAAAAAzE2MAIAAAAEMTA5NAQAAAABMAcAAAAJNy8zMS8yMDE5CAAAAAk2LzMwLzIwMTYJAAAAATBJVnCKNBbXCC+Bedw0FtcIG0NJUS5UU0U6OTk5MS5JUV9FQklULkZZMjAwOAEAAADAcw0AAgAAAAQzOTIyAQgAAAAFAAAAATEBAAAACjEwNjc2MTIwOTQDAAAAAjc5AgAAAAM0MDAEAAAAATAHAAAACTcvMzEvMjAxOQgAAAAJMy8zMS8yMDA4CQAAAAEw98JCjzQW1wgzIrPbNBbXCB9DSVEuTllTRTpHRS5JUV9ESVZFU1RfQ0YuRlkyMDE1AQAAAIezAgACAAAABTgxODk4AQgAAAAFAAAAATEBAAAACjE4NzU4MDcyNjEDAAAAAzE2MAIAAAAEMjA3NwQAAAABMAcAAAAJNy8zMS8yMDE5CAAAAAoxMi8zMS8yMDE1CQAAAAEww1pGizQW1wgYmVXc</t>
  </si>
  <si>
    <t>NBbXCCxDSVEuTkFTREFRR1M6R09PRy5MLklRX05FVF9SRU5UQUxfRVhQLkZZMjAxNgEAAACocQAAAwAAAAAA5BSmjDQW1wjU5BHcNBbXCCBDSVEuVFNFOjk5OTEuSVFfRlVMTF9USU1FLkZZMjAxOQEAAADAcw0AAgAAAAQxMjQwAO2gzY00FtcIQQLU2zQW1wgiQ0lRLlRTRTo4MDAxLklRX09USEVSX0lOVEFOLkZZMjAxMAEAAACdVw0AAgAAAAYxMDE4NDkBCAAAAAUAAAABMQEAAAAKMTY1MzU2Njc2NAMAAAACNzkCAAAABDEwNDAEAAAAATAHAAAACTcvMzEvMjAxOQgAAAAJMy8zMS8yMDEwCQAAAAEw7uTokDQW1wivRE/bNBbXCB9DSVEuVFNFOjgwNTguSVFfVE9UQUxfQ0EuRlkyMDE5AQAAAIH/BwACAAAABzcwMzg5MjQBCAAAAAUAAAABMQEAAAAKMTk2OTA5MzE5MwMAAAACNzkCAAAABDEwMDgEAAAAATAHAAAACTcvMzEvMjAxOQgAAAAJMy8zMS8yMDE5CQAAAAEwm+Y/kjQW1wgscCPbNBbXCCxDSVEuTkFTREFRR1M6R09PRy5MLklRX05FVF9SRU5UQUxfRVhQLkZZMjAwOAEAAACocQAAAwAAAAAAnnGvjDQW1wjGQ/vbNBbXCB9DSVEuVFNFOjgwMzEuSVFfVE9UQUxfQ0wuRlkyMDEzAQAAALVmAQACAAAABzMwNDg4ODUBCAAAAAUAAAABMQEAAAAKMTY4NTkzNzcwNQMAAAACNzkCAAAABDEwMDkEAAAAATAHAAAACTcvMzEvMjAxOQgAAAAJMy8zMS8yMDEzCQAAAAEwqp1skTQW1wj7ZTXbNBbXCCFDSVEuVFNF</t>
  </si>
  <si>
    <t>OjgwMzEuSVFfQ09NTU9OX1JFUC5GWTIwMTMBAAAAtWYBAAIAAAADLTEzAQgAAAAFAAAAATEBAAAACjE2ODU5Mzc3MDUDAAAAAjc5AgAAAAQyMTY0BAAAAAEwBwAAAAk3LzMxLzIwMTkIAAAACTMvMzEvMjAxMwkAAAABMKXEbJE0FtcIV5022zQW1wgkQ0lRLlRTRTo5OTkxLklRX09USEVSX0xJQUJfTFQuRlkyMDE4AQAAAMBzDQACAAAAAi0xAQgAAAAFAAAAATEBAAAACjE4OTQwODQ3NzUDAAAAAjc5AgAAAAQxMDYyBAAAAAEwBwAAAAk3LzMxLzIwMTkIAAAACTMvMzEvMjAxOAkAAAABMFh6zY00FtcIJKnQ2zQW1wgvQ0lRLk5BU0RBUUdTOkdPT0cuTC5JUV9UT1RBTF9ERUJUX0VRVUlUWS5GWTIwMDkBAAAAqHEAAAMAAAAAAISGI4g0FtcI1m733DQW1wgiQ0lRLlRTRTo4MDE1LklRX1FVSUNLX1JBVElPLkZZMjAwOQEAAACYYg0AAgAAAAgwLjg4NDE3NgEIAAAABQAAAAExAQAAAAoxNDA0OTk0NDA0AwAAAAI3OQIAAAAENDEyMQQAAAABMAcAAAAJNy8zMS8yMDE5CAAAAAkzLzMxLzIwMDkJAAAAATAeQoGINBbXCBgb2tw0FtcIHUNJUS5UU0U6ODAzMS5JUV9FQklUREEuRlkyMDE1AQAAALVmAQACAAAABjQ4MzcyOQEIAAAABQAAAAExAQAAAAoxNzk4Njc1NzgzAwAAAAI3OQIAAAAENDA1MQQAAAABMAcAAAAJNy8zMS8yMDE5CAAAAAkzLzMxLzIwMTUJAAAAATDzzEuRNBbXCG9qOts0FtcIIUNJUS5UU0U6ODAw</t>
  </si>
  <si>
    <t>MS5JUV9FQVJOSU5HX0NPLkZZMjAxNQEAAACdVw0AAgAAAAYyOTU2MjEBCAAAAAUAAAABMQEAAAAKMTgwMTA2NDQ1MwMAAAACNzkCAAAAATcEAAAAATAHAAAACTcvMzEvMjAxOQgAAAAJMy8zMS8yMDE1CQAAAAEwPpxYkDQW1wjsQ13bNBbXCCVDSVEuVFNFOjgwMTUuSVFfR0FJTl9JTlZFU1RfQ0YuRlkyMDA4AQAAAJhiDQADAAAAAADgbByQNBbXCGGLbds0FtcIJ0NJUS5UU0U6ODAzMS5JUV9EQVlTX1BBWUFCTEVfT1VULkZZMjAwOAEAAAC1ZgEAAgAAAAoxNTkuMDg0MDk2AQgAAAAFAAAAATEBAAAACjEwNzc2NTUwODADAAAAAjc5AgAAAAQ0MTgzBAAAAAEwBwAAAAk3LzMxLzIwMTkIAAAACTMvMzEvMjAwOAkAAAABMHGlgIg0FtcIzFrL3DQW1wgiQ0lRLlRTRTo4MDc4LklRX1NBTEVfUFBFX0NGLkZZMjAwOQEAAAAaXA0AAgAAAAM1MDkBCAAAAAUAAAABMQEAAAAKMTM4MjUwNTI4OQMAAAACNzkCAAAABDIwNDIEAAAAATAHAAAACTcvMzEvMjAxOQgAAAAJMy8zMS8yMDA5CQAAAAEwfNrvjjQW1wigPZTbNBbXCClDSVEuVFNFOjgwNzguSVFfREFZU19JTlZFTlRPUllfT1VULkZZMjAwOAEAAAAaXA0AAgAAAAkyMi43NjQ4MzQBCAAAAAUAAAABMQEAAAAKMTA2Mjc0NzQ4NQMAAAACNzkCAAAABDQwMzUEAAAAATAHAAAACTcvMzEvMjAxOQgAAAAJMy8zMS8yMDA4CQAAAAEwyhEjiDQW1whYzuDcNBbXCCVDSVEu</t>
  </si>
  <si>
    <t>QVNYOkJIUC5JUV9JTlZFTlRPUllfVFVSTlMuRlkyMDEyAQAAAI7qAwACAAAACDIuMzc3ODE1AQgAAAAFAAAAATEBAAAACjE2OTkzOTI2NTkDAAAAAzE2MAIAAAAENDA4MgQAAAABMAcAAAAJNy8zMS8yMDE5CAAAAAk2LzMwLzIwMTIJAAAAATBCEW2HNBbXCIZpDt00FtcIIkNJUS5UU0U6ODAxNS5JUV9RVUlDS19SQVRJTy5GWTIwMTcBAAAAmGINAAIAAAAHMC45OTQwNgEIAAAABQAAAAExAQAAAAoxODQ5MjU5NTA0AwAAAAI3OQIAAAAENDEyMQQAAAABMAcAAAAJNy8zMS8yMDE5CAAAAAkzLzMxLzIwMTcJAAAAATDKESOINBbXCObT3tw0FtcIJUNJUS5BU1g6QkhQLklRX1BFUklPRExFTkdUSF9JUy5GWTIwMTMBAAAAjuoDAAEAAAACMTIAPliWijQW1whbW3LcNBbXCB1DSVEuQVNYOkJIUC5JUV9JTkNfVEFYLkZZMjAwOAEAAACO6gMAAgAAAAQ3NTIxAQgAAAAFAAAAATEBAAAACjEzOTc3OTE3MTADAAAAAzE2MAIAAAACNzUEAAAAATAHAAAACTcvMzEvMjAxOQgAAAAJNi8zMC8yMDA4CQAAAAEwk89GizQW1wiD9WHcNBbXCCBDSVEuVFNFOjk5OTEuSVFfQ0FTSF9PUEVSLkZZMjAxNAEAAADAcw0AAgAAAAQ2MTYyAQgAAAAFAAAAATEBAAAACjE2ODY2Mzc4MDMDAAAAAjc5AgAAAAQyMDA2BAAAAAEwBwAAAAk3LzMxLzIwMTkIAAAACTMvMzEvMjAxNAkAAAABMDwEzY00FtcIDtrF2zQW1wglQ0lRLlRTRTo4MDE1</t>
  </si>
  <si>
    <t>LklRX0xUX0RFQlRfUkVQQUlELkZZMjAwOQEAAACYYg0AAgAAAAYtNDk3OTMBCAAAAAUAAAABMQEAAAAKMTQwNDk5NDQwNAMAAAACNzkCAAAABDIwMzYEAAAAATAHAAAACTcvMzEvMjAxOQgAAAAJMy8zMS8yMDA5CQAAAAEwXpQckDQW1wj25nDbNBbXCCVDSVEuVFNFOjgwNTguSVFfU1RfREVCVF9JU1NVRUQuRlkyMDE0AQAAAIH/BwADAAAAAAAZ/T6SNBbXCI/kFds0FtcIKENJUS5UU0U6OTk5MS5JUV9QUk9WX0JBRF9ERUJUU19DRi5GWTIwMTkBAAAAwHMNAAMAAAAAAO2gzY00FtcIQQLU2zQW1wgmQ0lRLlRTRTo4MDAxLklRX0lOVkVTVF9MT0FOU19DRi5GWTIwMTYBAAAAnVcNAAIAAAAHLTYxMzg4MwEIAAAABQAAAAExAQAAAAoxODU2NTE3MDY2AwAAAAI3OQIAAAAEMjAzMgQAAAABMAcAAAAJNy8zMS8yMDE5CAAAAAkzLzMxLzIwMTYJAAAAATA0w1iQNBbXCG8jYts0FtcIH0NJUS5UU0U6OTk5MS5JUV9BUl9UVVJOUy5GWTIwMDkBAAAAwHMNAAIAAAAHMy4yNjMzMgEIAAAABQAAAAExAQAAAAoxMzg2NjAwNjk2AwAAAAI3OQIAAAAENDAwMQQAAAABMAcAAAAJNy8zMS8yMDE5CAAAAAkzLzMxLzIwMDkJAAAAATCEhiOINBbXCBtD6Nw0FtcIJ0NJUS5UU0U6OTk5MS5JUV9DSEFOR0VfSU5WRU5UT1JZLkZZMjAxNwEAAADAcw0AAgAAAAQyMDY5AQgAAAAFAAAAATEBAAAACjE4NDc5NzY5MzUDAAAAAjc5AgAA</t>
  </si>
  <si>
    <t>AAQyMDk5BAAAAAEwBwAAAAk3LzMxLzIwMTkIAAAACTMvMzEvMjAxNwkAAAABMGRTzY00FtcIvYfO2zQW1wgrQ0lRLlRTRTo5ODEwLklRX01JTk9SSVRZX0lOVEVSRVNUX0NGLkZZMjAxNgEAAACeeg0AAwAAAAAAmz+YjTQW1whnJO7bNBbXCCpDSVEuTkFTREFRR1M6R09PRy5MLklRX1RPVEFMX0VRVUlUWS5GWTIwMTABAAAAqHEAAAIAAAAFNDYyNDEBCAAAAAUAAAABMQEAAAAKMTU4NTU0NTUwNwMAAAADMTYwAgAAAAQxMjc1BAAAAAEwBwAAAAk3LzMxLzIwMTkIAAAACjEyLzMxLzIwMTAJAAAAATCRmK+MNBbXCKG8e900FtcIH0NJUS5UU0U6ODA3OC5JUV9ORVRfREVCVC5GWTIwMTkBAAAAGlwNAAIAAAAGMzAxMzQ1AQgAAAAFAAAAATEBAAAACjE5Njk0NDc0MTEDAAAAAjc5AgAAAAQ0MzY0BAAAAAEwBwAAAAk3LzMxLzIwMTkIAAAACTMvMzEvMjAxOQkAAAABMJitQo80FtcIlE+x2zQW1wgvQ0lRLlRTRTo4MDMxLklRX09USEVSX05PTl9PUEVSX0VYUF9TVVBQTC5GWTIwMDkBAAAAtWYBAAMAAAAAAN8obJE0FtcIX50o2zQW1wghQ0lRLlRTRTo4MDAxLklRX0NBU0hfVEFYRVMuRlkyMDEzAQAAAJ1XDQACAAAABTgzMjI0AQgAAAAFAAAAATEBAAAACjE3MDE0NTEzMDYDAAAAAjc5AgAAAAQzMDUzBAAAAAEwBwAAAAk3LzMxLzIwMTkIAAAACTMvMzEvMjAxMwkAAAABMMYz6ZA0FtcI4OtZ2zQW1wgcQ0lRLk5Z</t>
  </si>
  <si>
    <t>U0U6R0UuSVFfR0FfRVhQLkZZMjAwOAEAAACHswIAAwAAAAAAmIWXizQW1whP1z/cNBbXCClDSVEuVFNFOjgwMzEuSVFfVE9UQUxfREVCVF9DQVBJVEFMLkZZMjAxMQEAAAC1ZgEAAgAAAAc1Ni45NDc5AQgAAAAFAAAAATEBAAAACjE2MzU1MzM3MTMDAAAAAjc5AgAAAAQ0MTg2BAAAAAEwBwAAAAk3LzMxLzIwMTkIAAAACTMvMzEvMjAxMQkAAAABMELNgIg0FtcIizjN3DQW1wgmQ0lRLlRTRTo4MDU4LklRX0VGRkVDVF9UQVhfUkFURS5GWTIwMTgBAAAAgf8HAAIAAAAHMjQuODkyMwEIAAAABQAAAAExAQAAAAoxOTY5MDkzMTg0AwAAAAI3OQIAAAAENDM3NgQAAAABMAcAAAAJNy8zMS8yMDE5CAAAAAkzLzMxLzIwMTgJAAAAATAKwD+SNBbXCLM9INs0FtcIH0NJUS5UU0U6OTk5MS5JUV9FQklUX0lOVC5GWTIwMTQBAAAAwHMNAAIAAAAJMjAuNTgyMjc4AQgAAAAFAAAAATEBAAAACjE2ODY2Mzc4MDMDAAAAAjc5AgAAAAQ0MTg5BAAAAAEwBwAAAAk3LzMxLzIwMTkIAAAACTMvMzEvMjAxNAkAAAABMHetI4g0FtcINnXr3DQW1wgnQ0lRLlRTRTo5ODEwLklRX01BUktFVENBUC4yMDAyLzMvMzEuSlBZAQAAAJ56DQADAAAAAABneZqwNBbXCPj5e+s0FtcIJUNJUS5BU1g6QkhQLklRX0NBU0hfQ09OVkVSU0lPTi5GWTIwMDkBAAAAjuoDAAIAAAAJNTkuOTg1MTk1AQgAAAAFAAAAATEBAAAACjE0NzM3OTUzNzYDAAAA</t>
  </si>
  <si>
    <t>AzE2MAIAAAAENDE4NAQAAAABMAcAAAAJNy8zMS8yMDE5CAAAAAk2LzMwLzIwMDkJAAAAATBCEW2HNBbXCOa7DN00FtcIJUNJUS5UU0U6OTgxMC5JUV9MVF9ERUJUX0VRVUlUWS5GWTIwMTQBAAAAnnoNAAIAAAAHMTUuMDU3MQEIAAAABQAAAAExAQAAAAoxNjg3MzQyODU4AwAAAAI3OQIAAAAENDA4NQQAAAABMAcAAAAJNy8zMS8yMDE5CAAAAAkzLzMxLzIwMTQJAAAAATCRXyOINBbXCCbG8tw0FtcILUNJUS5OQVNEQVFHUzpHT09HLkwuSVFfQ0FTSF9DT05WRVJTSU9OLkZZMjAxMAEAAACocQAAAwAAAAAAhIYjiDQW1wjhZ27iNBbXCCtDSVEuTkFTREFRR1M6R09PRy5MLklRX0NVUlJFTkNZX0dBSU4uRlkyMDA4AQAAAKhxAAACAAAABC0xNzIBCAAAAAUAAAABMQEAAAAKMTQyOTQwMjEwMAMAAAADMTYwAgAAAAIzOAQAAAABMAcAAAAJNy8zMS8yMDE5CAAAAAoxMi8zMS8yMDA4CQAAAAEwnnGvjDQW1wjUqPrbNBbXCCFDSVEuTkFTREFRR1M6QU1aTi5JUV9OSV9DRi5GWTIwMTABAAAAPUkAAAIAAAAEMTE1MgEIAAAABQAAAAExAQAAAAoxNTg1NTQ3MDkxAwAAAAMxNjACAAAABDIxNTAEAAAAATAHAAAACTcvMzEvMjAxOQgAAAAKMTIvMzEvMjAxMAkAAAABMIJSdIw0FtcIvE4k3DQW1wggQ0lRLlRTRTo4MDU4LklRX1RPVEFMX1JFVi5GWTIwMTcBAAAAgf8HAAIAAAAHNjQyNTc2MQEIAAAABQAAAAExAQAAAAox</t>
  </si>
  <si>
    <t>ODkzOTk3OTU0AwAAAAI3OQIAAAACMjgEAAAAATAHAAAACTcvMzEvMjAxOQgAAAAJMy8zMS8yMDE3CQAAAAEw/HE/kjQW1wiiSmriNBbXCCNDSVEuVFNFOjgwMzEuSVFfQkFTSUNfV0VJR0hULkZZMjAxNAEAAAC1ZgEAAgAAAAgxODIxLjMzOQDUfkuRNBbXCCSHN9s0FtcIJkNJUS5UU0U6OTk5MS5JUV9FRkZFQ1RfVEFYX1JBVEUuRlkyMDEwAQAAAMBzDQADAAAAAk5NAQgAAAAFAAAAATEBAAAACjEzODY2MDEwODcDAAAAAjc5AgAAAAQ0Mzc2BAAAAAEwBwAAAAk3LzMxLzIwMTkIAAAACTMvMzEvMjAxMAkAAAABMMS8so40FtcIusS42zQW1wgjQ0lRLk5ZU0U6R0UuSVFfQ1VSUkVOQ1lfR0FJTi5GWTIwMDcBAAAAh7MCAAMAAAAAAOYPpYs0FtcIBX083DQW1wghQ0lRLlRTRTo4MDMxLklRX0VBUk5JTkdfQ08uRlkyMDEyAQAAALVmAQACAAAABjQ3MjY3OQEIAAAABQAAAAExAQAAAAoxNjM1NTMzMzA3AwAAAAI3OQIAAAABNwQAAAABMAcAAAAJNy8zMS8yMDE5CAAAAAkzLzMxLzIwMTIJAAAAATC1dmyRNBbXCMxwMds0FtcIHENJUS5OWVNFOkdFLklRX0dBX0VYUC5GWTIwMTYBAAAAh7MCAAMAAAAAAMNaRos0FtcIzvdW3DQW1wgdQ0lRLlRTRTo5ODEwLklRX1JEX0VYUC5GWTIwMTcBAAAAnnoNAAMAAAAAAHlmmI00FtcIIQ3v2zQW1wgkQ0lRLk5ZU0U6R0UuSVFfQ0FQSVRBTF9MRUFTRVMuRlkyMDExAQAAAIez</t>
  </si>
  <si>
    <t>AgADAAAAAADMtpqLNBbXCHj4SNw0FtcIHENJUS5OWVNFOkdFLklRX0NPTU1PTi5GWTIwMTYBAAAAh7MCAAIAAAADNzAyAQgAAAAFAAAAATEBAAAACjE5NDcxNzkxMTYDAAAAAzE2MAIAAAAEMTEwMwQAAAABMAcAAAAJNy8zMS8yMDE5CAAAAAoxMi8zMS8yMDE2CQAAAAEww1pGizQW1wivlFfcNBbXCCFDSVEuVFNFOjgwMzEuSVFfVE9UQUxfREVCVC5GWTIwMDcBAAAAtWYBAAIAAAAHMzkxODE0MAEIAAAABQAAAAExAQAAAAk3NDkzMzM3MTMDAAAAAjc5AgAAAAQ0MTczBAAAAAEwBwAAAAk3LzMxLzIwMTkIAAAACTMvMzEvMjAwNwkAAAABMDWk2oU0FtcI79NU3TQW1wgoQ0lRLk5BU0RBUUdTOkdPT0cuTC5JUV9DQVNIX0ZJTkFOLkZZMjAxNgEAAACocQAAAgAAAAUtODMzMgEIAAAABQAAAAExAQAAAAoxOTQzNzM5NDQ2AwAAAAMxNjACAAAABDIwMDQEAAAAATAHAAAACTcvMzEvMjAxOQgAAAAKMTIvMzEvMjAxNgkAAAABMOQUpow0FtcICt8T3DQW1wgnQ0lRLkFTWDpSSU8uSVFfVE9UQUxfREVCVC5GWTIwMTkuLi4uSlBZAQAAAL+QBAADAAAAAACahP+GNBbXCLT7J900FtcIJENJUS5UU0U6ODAwMS5JUV9QRVJJT0REQVRFX0lTLkZZMjAwOQEAAACdVw0ABQAAAAoyMDA5LzAzLzMxANm+6JA0FtcINspH3TQW1wgfQ0lRLkFTWDpCSFAuSVFfTUFDSElORVJZLkZZMjAwOAEAAACO6gMAAgAAAAU0NDI5MwEIAAAA</t>
  </si>
  <si>
    <t>BQAAAAExAQAAAAoxMzk3NzkxNzEwAwAAAAMxNjACAAAABDMxMTQEAAAAATAHAAAACTcvMzEvMjAxOQgAAAAJNi8zMC8yMDA4CQAAAAEwM76VijQW1wg/VGPcNBbXCCpDSVEuTkFTREFRR1M6QU1aTi5JUV9TVF9ERUJUX0lTU1VFRC5GWTIwMTABAAAAPUkAAAMAAAAAAIJSdIw0FtcIfsIk3DQW1wgwQ0lRLk5BU0RBUUdTOkFNWk4uSVFfTUlOT1JJVFlfSU5URVJFU1RfQ0YuRlkyMDExAQAAAD1JAAADAAAAAAB0eXSMNBbXCLhZJ9w0FtcIGkNJUS5UU0U6ODA1OC5JUV9DSVAuRlkyMDE4AQAAAIH/BwACAAAABTMwODA1AQgAAAAFAAAAATEBAAAACjE5NjkwOTMxODQDAAAAAjc5AgAAAAQzMDMzBAAAAAEwBwAAAAk3LzMxLzIwMTkIAAAACTMvMzEvMjAxOAkAAAABMArAP5I0FtcIJHYh2zQW1wgkQ0lRLk5ZU0U6R0UuSVFfQkFTSUNfRVBTX0lOQ0wuRlkyMDEyAQAAAIezAgACAAAACDEuMjk0NDk3AQgAAAAFAAAAATEBAAAACjE3Njc4OTg5NDgDAAAAAzE2MAIAAAABOQQAAAABMAcAAAAJNy8zMS8yMDE5CAAAAAoxMi8zMS8yMDEyCQAAAAEwtd2aizQW1wge80rcNBbXCB5DSVEuVFNFOjgwNTguSVFfU1RfREVCVC5GWTIwMTgBAAAAgf8HAAIAAAAGNzI0MDk4AQgAAAAFAAAAATEBAAAACjE5NjkwOTMxODQDAAAAAjc5AgAAAAQxMDQ2BAAAAAEwBwAAAAk3LzMxLzIwMTkIAAAACTMvMzEvMjAxOAkAAAABMArAP5I0</t>
  </si>
  <si>
    <t>FtcIddkg2zQW1wgjQ0lRLlRTRTo4MDMxLklRX1RPVEFMX0FTU0VUUy5GWTIwMTgBAAAAtWYBAAIAAAAIMTEzMDY2NjABCAAAAAUAAAABMQEAAAAKMTk2OTQ3MDA2MQMAAAACNzkCAAAABDEwMDcEAAAAATAHAAAACTcvMzEvMjAxOQgAAAAJMy8zMS8yMDE4CQAAAAEwrY5MkTQW1wjkskPbNBbXCCJDSVEuVFNFOjgwNTguSVFfQVNTRVRfVFVSTlMuRlkyMDE0AQAAAIH/BwACAAAACDAuNDkzMTM0AQgAAAAFAAAAATEBAAAACjE3NDMzNzA1NjQDAAAAAjc5AgAAAAQ0MTc3BAAAAAEwBwAAAAk3LzMxLzIwMTkIAAAACTMvMzEvMjAxNAkAAAABMDfeI4k0FtcInrHH3DQW1wgYQ0lRLkFTWDpCSFAuSVFfRlguRlkyMDEwAQAAAI7qAwACAAAAAjI2AQgAAAAFAAAAATEBAAAACjE1ODA3NDYyOTADAAAAAzE2MAIAAAAEMjE0NAQAAAABMAcAAAAJNy8zMS8yMDE5CAAAAAk2LzMwLzIwMTAJAAAAATBUCpaKNBbXCGquadw0FtcIKENJUS5BU1g6QkhQLklRX0FTU0VUX1dSSVRFRE9XTl9DRi5GWTIwMDcBAAAAjuoDAAIAAAADMjIzAQgAAAAFAAAAATEBAAAACjE0NDA1NTQ0NjADAAAAAzE2MAIAAAAEMjAxOQQAAAABMAcAAAAJNy8zMS8yMDE5CAAAAAk2LzMwLzIwMDcJAAAAATCTz0aLNBbXCO6WYNw0FtcIJUNJUS5UU0U6ODA1OC5JUV9DQVNIX1NUX0lOVkVTVC5GWTIwMDYBAAAAgf8HAAIAAAAGODQyNDk2AQgAAAAFAAAA</t>
  </si>
  <si>
    <t>ATEBAAAACTUxMjAwNzQ3NgMAAAACNzkCAAAABDEwMDIEAAAAATAHAAAACTcvMzEvMjAxOQgAAAAJMy8zMS8yMDA2CQAAAAEwNgZyhjQW1wg6hzXdNBbXCC5DSVEuVFNFOjgwNTguSVFfVE9UQUxfREVCVF9FQklUREFfQ0FQRVguRlkyMDE4AQAAAIH/BwACAAAACDkuOTA1NjQ0AQgAAAAFAAAAATEBAAAACjE5NjkwOTMxODQDAAAAAjc5AgAAAAUyMzMxMwQAAAABMAcAAAAJNy8zMS8yMDE5CAAAAAkzLzMxLzIwMTgJAAAAATBDBCSJNBbXCD5xytw0FtcIK0NJUS5UU0U6ODAwMS5JUV9NSU5PUklUWV9JTlRFUkVTVF9DRi5GWTIwMTUBAAAAnVcNAAMAAAAAAD6cWJA0FtcIV/Fe2zQW1wgaQ0lRLlRTRTo4MDAxLklRX0NJUC5GWTIwMTQBAAAAnVcNAAIAAAAFNTY0NjQBCAAAAAUAAAABMQEAAAAKMTc2MTg0MjQ0MAMAAAACNzkCAAAABDMwMzMEAAAAATAHAAAACTcvMzEvMjAxOQgAAAAJMy8zMS8yMDE0CQAAAAEwSnVYkDQW1whD5lvbNBbXCClDSVEuVFNFOjgwMDEuSVFfSU5WRVNUX1NFQ1VSSVRZX0NGLkZZMjAxNgEAAACdVw0AAgAAAAUyNjU4MwEIAAAABQAAAAExAQAAAAoxODU2NTE3MDY2AwAAAAI3OQIAAAAEMjAyNwQAAAABMAcAAAAJNy8zMS8yMDE5CAAAAAkzLzMxLzIwMTYJAAAAATA0w1iQNBbXCJP8Yds0FtcIDkNJUS4wLklRX0ZYLkZZBQAAAAAAAAAIAAAAFShJbnZhbGlkIFRpbWUgUGVyaW9kKU1k</t>
  </si>
  <si>
    <t>b4k0FtcIK8nB3DQW1wgrQ0lRLk5BU0RBUUdTOkdPT0cuTC5JUV9VTkxFVkVSRURfRkNGLkZZMjAwOQEAAACocQAAAgAAAAg3MTY4LjMyMQEIAAAABQAAAAExAQAAAAoxNDkxMzI0Mzc4AwAAAAMxNjACAAAABDQ0MjMEAAAAATAHAAAACTcvMzEvMjAxOQgAAAAKMTIvMzEvMjAwOQkAAAABMJGYr4w0FtcIltX/2zQW1wgkQ0lRLkFTWDpCSFAuSVFfTFRfREVCVF9JU1NVRUQuRlkyMDE3AQAAAI7qAwACAAAABDE1NzcBCAAAAAUAAAABMQEAAAAKMTkwNzQ5MDc5MQMAAAADMTYwAgAAAAQyMDM0BAAAAAEwBwAAAAk3LzMxLzIwMTkIAAAACTYvMzAvMjAxNwkAAAABMCp9cIo0FtcIEex93DQW1wgdQ0lRLlRTRTo4MDMxLklRX0VCSVREQS5GWTIwMTMBAAAAtWYBAAIAAAAGNDI1NzkzAQgAAAAFAAAAATEBAAAACjE2ODU5Mzc3MDUDAAAAAjc5AgAAAAQ0MDUxBAAAAAEwBwAAAAk3LzMxLzIwMTkIAAAACTMvMzEvMjAxMwkAAAABMKqdbJE0FtcIJaM02zQW1wgnQ0lRLk5BU0RBUUdTOkdPT0cuTC5JUV9ESVZFU1RfQ0YuRlkyMDE0AQAAAKhxAAACAAAAAzM4NgEIAAAABQAAAAExAQAAAAoxODI2MzQ1Njg1AwAAAAMxNjACAAAABDIwNzcEAAAAATAHAAAACTcvMzEvMjAxOQgAAAAKMTIvMzEvMjAxNAkAAAABMNLGpYw0FtcI6MgN3DQW1wggQ0lRLlRTRTo4MDU4LklRX05JX01BUkdJTi5GWTIwMTgBAAAAgf8HAAIAAAAG</t>
  </si>
  <si>
    <t>Ny40MDI0AQgAAAAFAAAAATEBAAAACjE5NjkwOTMxODQDAAAAAjc5AgAAAAQ0MDk0BAAAAAEwBwAAAAk3LzMxLzIwMTkIAAAACTMvMzEvMjAxOAkAAAABMEMEJIk0FtcIJ/vJ3DQW1wghQ0lRLlRTRTo4MDU4LklRX0NBU0hfRVFVSVYuRlkyMDE4AQAAAIH/BwACAAAABzEwMDU0NjEBCAAAAAUAAAABMQEAAAAKMTk2OTA5MzE4NAMAAAACNzkCAAAABDEwOTYEAAAAATAHAAAACTcvMzEvMjAxOQgAAAAJMy8zMS8yMDE4CQAAAAEwCsA/kjQW1wiLZCDbNBbXCCtDSVEuQVNYOlJJTy5JUV9ERUJUX0VRVUlWX09QRVJfTEVBU0UuRlkyMDEwAQAAAL+QBAADAAAAAAB9tUKKNBbXCDl3i9w0FtcIHUNJUS5UU0U6ODAxNS5JUV9HQV9FWFAuRlkyMDEyAQAAAJhiDQADAAAAAACQ4hyQNBbXCAjHd9s0FtcIJUNJUS5UU0U6OTk5MS5JUV9SRVRVUk5fQ0FQSVRBTC5GWTIwMTQBAAAAwHMNAAIAAAAGNS4yNzUxAQgAAAAFAAAAATEBAAAACjE2ODY2Mzc4MDMDAAAAAjc5AgAAAAQ0MzYzBAAAAAEwBwAAAAk3LzMxLzIwMTkIAAAACTMvMzEvMjAxNAkAAAABMHetI4g0FtcIXQDr3DQW1wgoQ0lRLlRTRTo4MDU4LklRX1BST1ZfQkFEX0RFQlRTX0NGLkZZMjAxNQEAAACB/wcAAwAAAAAAGyQ/kjQW1wi2oRjbNBbXCCdDSVEuVFNFOjgwMDEuSVFfTkVUX0lOVEVSRVNUX0VYUC5GWTIwMTABAAAAnVcNAAIAAAAEMzUzNQEIAAAABQAA</t>
  </si>
  <si>
    <t>AAExAQAAAAoxNjUzNTY2NzY0AwAAAAI3OQIAAAADMzY4BAAAAAEwBwAAAAk3LzMxLzIwMTkIAAAACTMvMzEvMjAxMAkAAAABMNm+6JA0FtcI+IBO2zQW1wglQ0lRLkFTWDpCSFAuSVFfUEVSSU9ETEVOR1RIX0lTLkZZMjAxNQEAAACO6gMAAQAAAAIxMgBJVnCKNBbXCKQjeNw0FtcIJkNJUS5OQVNEQVFHUzpBTVpOLklRX1RPVEFMX0RFQlQuRlkyMDA5AQAAAD1JAAACAAAAAzI1MgEIAAAABQAAAAExAQAAAAoxNDkxNjg0OTU2AwAAAAMxNjACAAAABDQxNzMEAAAAATAHAAAACTcvMzEvMjAxOQgAAAAKMTIvMzEvMjAwOQkAAAABMJgEdIw0FtcIixsh3DQW1wgmQ0lRLlRTRTo5OTkxLklRX0FTU0VUX1dSSVRFRE9XTi5GWTIwMTgBAAAAwHMNAAMAAAAAAFh6zY00FtcIVpjP2zQW1wgiQ0lRLlRTRTo4MDAxLklRX0NBU0hfSU5WRVNULkZZMjAxMQEAAACdVw0AAgAAAActMjMwODY2AQgAAAAFAAAAATEBAAAACjE2MzEwNDk1NDkDAAAAAjc5AgAAAAQyMDA1BAAAAAEwBwAAAAk3LzMxLzIwMTkIAAAACTMvMzEvMjAxMQkAAAABMMAM6ZA0FtcInl9T2zQW1wgmQ0lRLkFTWDpCSFAuSVFfREFZU19QQVlBQkxFX09VVC5GWTIwMTYBAAAAjuoDAAIAAAAKMzk4LjA4ODY4NAEIAAAABQAAAAExAQAAAAoxOTA3NDkwODU4AwAAAAMxNjACAAAABDQxODMEAAAAATAHAAAACTcvMzEvMjAxOQgAAAAJNi8zMC8yMDE2CQAAAAEw</t>
  </si>
  <si>
    <t>BThthzQW1wjm2BDdNBbXCB9DSVEuVFNFOjgwMzEuSVFfREFfU1VQUEwuRlkyMDEwAQAAALVmAQADAAAAAADMT2yRNBbXCJ1aK9s0FtcIL0NJUS5OQVNEQVFHUzpHT09HLkwuSVFfRklYRURfQVNTRVRfVFVSTlMuRlkyMDE3AQAAAKhxAAACAAAACDIuODkzNzQ0AQgAAAAFAAAAATEBAAAACjE5NDM3Mzk0NTkDAAAAAzE2MAIAAAAENDA2NgQAAAABMAcAAAAJNy8zMS8yMDE5CAAAAAoxMi8zMS8yMDE3CQAAAAEwd60jiDQW1wiE/vvcNBbXCDhDSVEuTllTRTpHRS5JUV9DVVNUT01fQkVUQS4tMTA0Vy4yMDE1LzEyLzMxLi5eTjIyNS5KUFkuSAEAAACHswIAAgAAABEwLjc1MDcxNTE5MTM1MDY2MwA//ISvNBbXCKhcgOI0FtcIKUNJUS5UU0U6ODAzMS5JUV9PVEhFUl9OT05fT1BFUl9FWFAuRlkyMDA0AQAAALVmAQACAAAABTMzODc1AQgAAAAFAAAAATEBAAAACTI2OTk4MjQ5NwMAAAACNzkCAAAAAzM3MQQAAAABMAcAAAAJNy8zMS8yMDE5CAAAAAkzLzMxLzIwMDQJAAAAATDJg8CFNBbXCB8/Qd00FtcIL0NJUS5OQVNEQVFHUzpBTVpOLklRX09USEVSX1VOVVNVQUxfU1VQUEwuRlkyMDA4AQAAAD1JAAADAAAAAACTtXOMNBbXCLfYHNw0FtcIJENJUS5UU0U6ODAzMS5JUV9QRVJJT0REQVRFX0lTLkZZMjAxMgEAAAC1ZgEABQAAAAoyMDEyLzAzLzMxAKqdbJE0FtcIF9VD3TQW1wgfQ0lRLkFTWDpSSU8uSVFfT1RI</t>
  </si>
  <si>
    <t>RVJfUkVWLkZZMjAxOAEAAAC/kAQAAwAAAAAAItlviTQW1wi4t6DcNBbXCC9DSVEuTkFTREFRR1M6QU1aTi5JUV9JTlRFUkVTVF9JTlZFU1RfSU5DLkZZMjAxMAEAAAA9SQAAAgAAAAI1MQEIAAAABQAAAAExAQAAAAoxNTg1NTQ3MDkxAwAAAAMxNjACAAAAAjY1BAAAAAEwBwAAAAk3LzMxLzIwMTkIAAAACjEyLzMxLzIwMTAJAAAAATCVK3SMNBbXCPuhItw0FtcIMENJUS5BU1g6UklPLklRX0NIQU5HRV9ORVRfV09SS0lOR19DQVBJVEFMLkZZMjAxNAEAAAC/kAQAAgAAAAUtMTY5MwEIAAAABQAAAAExAQAAAAoxODMwMzY0OTAxAwAAAAMxNjACAAAABDQ0MjEEAAAAATAHAAAACTcvMzEvMjAxOQgAAAAKMTIvMzEvMjAxNAkAAAABME1kb4k0FtcI6TKY3DQW1wglQ0lRLkFTWDpSSU8uSVFfSU5WRU5UT1JZX1RVUk5TLkZZMjAxMwEAAAC/kAQAAgAAAAc1Ljk2MTY5AQgAAAAFAAAAATEBAAAACjE3NzkxMzc3MzgDAAAAAzE2MAIAAAAENDA4MgQAAAABMAcAAAAJNy8zMS8yMDE5CAAAAAoxMi8zMS8yMDEzCQAAAAEwxar/hjQW1wjOVBbdNBbXCCdDSVEuVFNFOjk5OTEuSVFfRUJJVERBX0NBUEVYX0lOVC5GWTIwMTUBAAAAwHMNAAIAAAAJNDIuNTYyODQxAQgAAAAFAAAAATEBAAAACjE3NDQ5NDYxNTEDAAAAAjc5AgAAAAQ0MTkxBAAAAAEwBwAAAAk3LzMxLzIwMTkIAAAACTMvMzEvMjAxNQkAAAABMHetI4g0FtcI</t>
  </si>
  <si>
    <t>PBHs3DQW1wgnQ0lRLlRTRTo4MDMxLklRX0NIQU5HRV9JTlZFTlRPUlkuRlkyMDE3AQAAALVmAQACAAAABi02MDI3MgEIAAAABQAAAAExAQAAAAoxODk0NjA0MDQxAwAAAAI3OQIAAAAEMjA5OQQAAAABMAcAAAAJNy8zMS8yMDE5CAAAAAkzLzMxLzIwMTcJAAAAATDTZ0yRNBbXCFqSQds0FtcIH0NJUS5UU0U6ODA3OC5JUV9FQlRfRVhDTC5GWTIwMTgBAAAAGlwNAAIAAAAFMjU1MDIBCAAAAAUAAAABMQEAAAAKMTg5NDU2Nzc0MAMAAAACNzkCAAAAATQEAAAAATAHAAAACTcvMzEvMjAxOQgAAAAJMy8zMS8yMDE4CQAAAAEwmIZCjzQW1wjTC63bNBbXCClDSVEuTllTRTpHRS5JUV9UT1RBTF9FUVVJVFkuRlkyMDE5Li4uLkpQWQEAAACHswIAAwAAAAAAc1z/hjQW1wj+SiXdNBbXCC9DSVEuVFNFOjgwMTUuSVFfT1RIRVJfTk9OX09QRVJfRVhQX1NVUFBMLkZZMjAxOQEAAACYYg0AAgAAAAQxNzI0AQgAAAAFAAAAATEBAAAACjE5Njk4NjAyNDYDAAAAAjc5AgAAAAI4NQQAAAABMAcAAAAJNy8zMS8yMDE5CAAAAAkzLzMxLzIwMTkJAAAAATAbcsuPNBbXCMJ6jNs0FtcIH0NJUS5BU1g6QkhQLklRX0JVSUxESU5HUy5GWTIwMTcBAAAAjuoDAAMAAAAAACp9cIo0FtcIIE993DQW1wgpQ0lRLlRTRTo4MDE1LklRX0FTU0VUX1dSSVRFRE9XTl9DRi5GWTIwMTQBAAAAmGINAAMAAAAAAI79yo80FtcIWWR/2zQW1wgiQ0lR</t>
  </si>
  <si>
    <t>LlRTRTo5ODEwLklRX1NBTEVfUFBFX0NGLkZZMjAxMAEAAACeeg0AAgAAAAIyOQEIAAAABQAAAAExAQAAAAoxMzgyNTA1MDQ5AwAAAAI3OQIAAAAEMjA0MgQAAAABMAcAAAAJNy8zMS8yMDE5CAAAAAkzLzMxLzIwMTAJAAAAATAWIMqNNBbXCCQZ3ds0FtcIJUNJUS5UU0U6OTgxMC5JUV9CQVNJQ19FUFNfRVhDTC5GWTIwMTYBAAAAnnoNAAIAAAAKNTYwLjUyMDYzOAEIAAAABQAAAAExAQAAAAoxNzk4ODk1MDE0AwAAAAI3OQIAAAAEMzA2NAQAAAABMAcAAAAJNy8zMS8yMDE5CAAAAAkzLzMxLzIwMTYJAAAAATCbP5iNNBbXCOGe7Ns0FtcIHkNJUS5BU1g6QkhQLklRX0RBX1NVUFBMLkZZMjAwNwEAAACO6gMAAgAAAAQyNzU0AQgAAAAFAAAAATEBAAAACjE0NDA1NTQ0NjADAAAAAzE2MAIAAAACNDEEAAAAATAHAAAACTcvMzEvMjAxOQgAAAAJNi8zMC8yMDA3CQAAAAEwl6hGizQW1wi9u17cNBbXCCJDSVEuVFNFOjgwMDEuSVFfQVNTRVRfVFVSTlMuRlkyMDE2AQAAAJ1XDQACAAAACDAuNjEyNTgxAQgAAAAFAAAAATEBAAAACjE4NTY1MTcwNjYDAAAAAjc5AgAAAAQ0MTc3BAAAAAEwBwAAAAk3LzMxLzIwMTkIAAAACTMvMzEvMjAxNgkAAAABMFMagYg0FtcI/hDX3DQW1wglQ0lRLk5ZU0U6R0UuSVFfRklMSU5HX0NVUlJFTkNZLkZZMjAxNwEAAACHswIAAwAAAANVU0QAl6hGizQW1wiNiVvcNBbXCBlDSVEuVFNF</t>
  </si>
  <si>
    <t>OjgwMTUuSVFfQUUuRlkyMDE1AQAAAJhiDQACAAAAAzc0OAEIAAAABQAAAAExAQAAAAoxNzQ0OTQ2MzU3AwAAAAI3OQIAAAAEMTAxNgQAAAABMAcAAAAJNy8zMS8yMDE5CAAAAAkzLzMxLzIwMTUJAAAAATAjJMuPNBbXCMeFgds0FtcIKENJUS5UU0U6ODAxNS5JUV9UT1RBTF9ERUJUX1JFUEFJRC5GWTIwMTYBAAAAmGINAAIAAAAHLTM1NzkwNwEIAAAABQAAAAExAQAAAAoxNzk4MzM2NDExAwAAAAI3OQIAAAAEMjE2NgQAAAABMAcAAAAJNy8zMS8yMDE5CAAAAAkzLzMxLzIwMTYJAAAAATAcS8uPNBbXCK16hds0FtcII0NJUS5UU0U6OTk5MS5JUV9HUk9TU19NQVJHSU4uRlkyMDEyAQAAAMBzDQACAAAABzE3LjI2NzYBCAAAAAUAAAABMQEAAAAKMTU1NzYzODI1OQMAAAACNzkCAAAABDQwNzQEAAAAATAHAAAACTcvMzEvMjAxOQgAAAAJMy8zMS8yMDEyCQAAAAEwd60jiDQW1wisyOncNBbXCBlDSVEuVFNFOjgwMTUuSVFfR1AuRlkyMDA5AQAAAJhiDQACAAAABjMyNjY3OQEIAAAABQAAAAExAQAAAAoxNDA0OTk0NDA0AwAAAAI3OQIAAAACMTAEAAAAATAHAAAACTcvMzEvMjAxOQgAAAAJMy8zMS8yMDA5CQAAAAEwXpQckDQW1wgWd27bNBbXCCJDSVEuTllTRTpHRS5JUV9CRVRBXzFZUi4yMDEwLzEyLzMxAQAAAIezAgACAAAAEDEuMzkzNjE5MTY1NzA3NTQAP/yErzQW1wjTwH/iNBbXCCdDSVEuTkFTREFRR1M6</t>
  </si>
  <si>
    <t>R09PRy5MLklRX0NIQU5HRV9BUi5GWTIwMDgBAAAAqHEAAAIAAAAELTMzNAEIAAAABQAAAAExAQAAAAoxNDI5NDAyMTAwAwAAAAMxNjACAAAABDIwMTgEAAAAATAHAAAACTcvMzEvMjAxOQgAAAAKMTIvMzEvMjAwOAkAAAABMJ5xr4w0FtcIZ6L82zQW1wgiQ0lRLlRTRTo4MDAxLklRX1FVSUNLX1JBVElPLkZZMjAxNAEAAACdVw0AAgAAAAgxLjA5NTQ1NwEIAAAABQAAAAExAQAAAAoxNzYxODQyNDQwAwAAAAI3OQIAAAAENDEyMQQAAAABMAcAAAAJNy8zMS8yMDE5CAAAAAkzLzMxLzIwMTQJAAAAATBTGoGINBbXCFTZ1dw0FtcILENJUS5BU1g6QkhQLklRX0RFRl9UQVhfQVNTRVRTX0NVUlJFTlQuRlkyMDExAQAAAI7qAwADAAAAAABUCpaKNBbXCD7matw0FtcIJ0NJUS5UU0U6ODAwMS5JUV9NQVJLRVRDQVAuMjAwMy8zLzMxLkpQWQEAAACdVw0AAgAAAA00MTA1NDAuNDY3OTY4AQYAAAAFAAAAATEBAAAACTE1NzU3MjE0MgMAAAACNzkCAAAABjEwMDA1NAQAAAABMAcAAAAJMy8zMS8yMDAzWlGasDQW1wgf03vrNBbXCDZDSVEuTkFTREFRR1M6R09PRy5MLklRX0lNUFVUX09QRVJfTEVBU0VfSU5UX0VYUC5GWTIwMDgBAAAAqHEAAAMAAAAAAJ5xr4w0FtcIxkP72zQW1wgnQ0lRLk5BU0RBUUdTOkFNWk4uSVFfT1RIRVJfSU5UQU4uRlkyMDEwAQAAAD1JAAACAAAAAzc5NQEIAAAABQAAAAExAQAAAAoxNTg1NTQ3</t>
  </si>
  <si>
    <t>MDkxAwAAAAMxNjACAAAABDEwNDAEAAAAATAHAAAACTcvMzEvMjAxOQgAAAAKMTIvMzEvMjAxMAkAAAABMJUrdIw0FtcIwosj3DQW1wglQ0lRLlRTRTo4MDU4LklRX0NBU0hfU1RfSU5WRVNULkZZMjAxOQEAAACB/wcAAgAAAAcxMzc4MDU0AQgAAAAFAAAAATEBAAAACjE5NjkwOTMxOTMDAAAAAjc5AgAAAAQxMDAyBAAAAAEwBwAAAAk3LzMxLzIwMTkIAAAACTMvMzEvMjAxOQkAAAABMJvmP5I0FtcInuU23TQW1wgqQ0lRLlRTRTo4MDc4LklRX09USEVSX1VOVVNVQUxfU1VQUEwuRlkyMDEzAQAAABpcDQACAAAAAi0xAQgAAAAFAAAAATEBAAAACjE2MjY3MjU3OTEDAAAAAjc5AgAAAAI4NwQAAAABMAcAAAAJNy8zMS8yMDE5CAAAAAkzLzMxLzIwMTMJAAAAATBeT/CONBbXCMK9nts0FtcIJ0NJUS5UU0U6ODAxNS5JUV9NQVJLRVRDQVAuMjAxMC8zLzMxLkpQWQEAAACYYg0AAgAAAA01MTMxNDkuMTM0NDU2AQYAAAAFAAAAATEBAAAACjEzMjM4MDk2NDIDAAAAAjc5AgAAAAYxMDAwNTQEAAAAATAHAAAACTMvMzEvMjAxMGd5mrA0FtcIw9h56zQW1wgfQ0lRLlRTRTo4MDE1LklRX1RSRUFTVVJZLkZZMjAxMgEAAACYYg0AAgAAAAUtNjg0NAEIAAAABQAAAAExAQAAAAoxNTUzMjM5NzQ0AwAAAAI3OQIAAAAEMTI0OAQAAAABMAcAAAAJNy8zMS8yMDE5CAAAAAkzLzMxLzIwMTIJAAAAATCQ4hyQNBbXCLaJeNs0FtcI</t>
  </si>
  <si>
    <t>LkNJUS5UU0U6OTgxMC5JUV9UT1RBTF9ERUJUX0VCSVREQV9DQVBFWC5GWTIwMDgBAAAAnnoNAAIAAAAINS4zODkxODYBCAAAAAUAAAABMQEAAAAKMTA2NTU1NzUwOQMAAAACNzkCAAAABTIzMzEzBAAAAAEwBwAAAAk3LzMxLzIwMTkIAAAACTMvMzEvMjAwOAkAAAABMKY4I4g0FtcIzkPv3DQW1wglQ0lRLlRTRTo5OTkxLklRX09USEVSX0NMX1NVUFBMLkZZMjAxMgEAAADAcw0AAgAAAAQxODYzAQgAAAAFAAAAATEBAAAACjE1NTc2MzgyNTkDAAAAAjc5AgAAAAQxMDU3BAAAAAEwBwAAAAk3LzMxLzIwMTkIAAAACTMvMzEvMjAxMgkAAAABMKAKs440FtcI4Ha/2zQW1wgjQ0lRLlRTRTo4MDU4LklRX0JFVEFfNVlSLjIwMDkvMDMvMzEBAAAAgf8HAAIAAAAQMS4yOTEzNTc3Mjg0MzQ0NwDOJJyvNBbXCIHbdeI0FtcIJUNJUS5UU0U6ODAzMS5JUV9TUEVDSUFMX0RJVl9DRi5GWTIwMTEBAAAAtWYBAAMAAAAAALV2bJE0FtcI4K0w2zQW1wgoQ0lRLlRTRTo4MDAxLklRX1RPVEFMX0RJVl9QQUlEX0NGLkZZMjAxNQEAAACdVw0AAgAAAAYtNzc1MjkBCAAAAAUAAAABMQEAAAAKMTgwMTA2NDQ1MwMAAAACNzkCAAAABDIwMjIEAAAAATAHAAAACTcvMzEvMjAxOQgAAAAJMy8zMS8yMDE1CQAAAAEwNMNYkDQW1wguZl/bNBbXCCpDSVEuVFNFOjk5OTEuSVFfQ1VSUkVOVF9QT1JUX0xFQVNFUy5GWTIwMTMBAAAAwHMNAAIA</t>
  </si>
  <si>
    <t>AAAEMTE4NAEIAAAABQAAAAExAQAAAAoxNjI2NDAzMjg3AwAAAAI3OQIAAAAEMTA5MAQAAAABMAcAAAAJNy8zMS8yMDE5CAAAAAkzLzMxLzIwMTMJAAAAATCgCrOONBbXCB40wts0FtcILENJUS5OQVNEQVFHUzpHT09HLkwuSVFfRElMVVRfRVBTX0lOQ0wuRlkyMDE1AQAAAKhxAAACAAAACDIzLjU5MjU3AQgAAAAFAAAAATEBAAAACjE4NzMyMjUyMTQDAAAAAzE2MAIAAAABOAQAAAABMAcAAAAJNy8zMS8yMDE5CAAAAAoxMi8zMS8yMDE1CQAAAAEw8e6ljDQW1wiw2Q7cNBbXCCJDSVEuVFNFOjgwNzguSVFfQVNTRVRfVFVSTlMuRlkyMDE1AQAAABpcDQACAAAACDIuNzkxNDMxAQgAAAAFAAAAATEBAAAACjE3NDYxOTM1NzMDAAAAAjc5AgAAAAQ0MTc3BAAAAAEwBwAAAAk3LzMxLzIwMTkIAAAACTMvMzEvMjAxNQkAAAABMJFfI4g0FtcIHpzk3DQW1wgtQ0lRLk5BU0RBUUdTOkFNWk4uSVFfQ1VSUkVOVF9QT1JUX0RFQlQuRlkyMDEwAQAAAD1JAAADAAAAAACCUnSMNBbXCOGxI9w0FtcIJUNJUS5OWVNFOkdFLklRX09USEVSX0xUX0FTU0VUUy5GWTIwMTcBAAAAh7MCAAIAAAAFMjgxMDQBCAAAAAUAAAABMQEAAAAKMTk0NzE3OTEyMAMAAAADMTYwAgAAAAQxMDYwBAAAAAEwBwAAAAk3LzMxLzIwMTkIAAAACjEyLzMxLzIwMTcJAAAAATCggUaLNBbXCMMqWtw0FtcIIENJUS5UU0U6ODAwMS5JUV9SRF9FWFBfRk4u</t>
  </si>
  <si>
    <t>RlkyMDEyAQAAAJ1XDQADAAAAAADADOmQNBbXCD3mVNs0FtcIKENJUS5UU0U6ODAzMS5JUV9UT1RBTF9ESVZfUEFJRF9DRi5GWTIwMTkBAAAAtWYBAAIAAAAHLTEzOTAzOAEIAAAABQAAAAExAQAAAAoxOTY5NDcwMDYyAwAAAAI3OQIAAAAEMjAyMgQAAAABMAcAAAAJNy8zMS8yMDE5CAAAAAkzLzMxLzIwMTkJAAAAATCoBE2RNBbXCLn1R9s0FtcIG0NJUS5UU0U6ODAwMS5JUV9HUFBFLkZZMjAwOQEAAACdVw0AAgAAAAY5NTg0NDkBCAAAAAUAAAABMQEAAAAKMTQ3Nzc2MzQxOAMAAAACNzkCAAAABDExNjkEAAAAATAHAAAACTcvMzEvMjAxOQgAAAAJMy8zMS8yMDA5CQAAAAEw2b7okDQW1whvYEzbNBbXCCNDSVEuVFNFOjk5OTEuSVFfQkVUQV81WVIuMjAxNS8wMy8zMQEAAADAcw0AAgAAABEwLjQ2ODM3NzgyMTg1NDI5NABProSvNBbXCAtXe+I0FtcIIUNJUS5UU0U6OTk5MS5JUV9FQVJOSU5HX0NPLkZZMjAxNQEAAADAcw0AAgAAAAQ1NDIwAQgAAAAFAAAAATEBAAAACjE3NDQ5NDYxNTEDAAAAAjc5AgAAAAE3BAAAAAEwBwAAAAk3LzMxLzIwMTkIAAAACTMvMzEvMjAxNQkAAAABMEIszY00FtcIzRLH2zQW1wggQ0lRLk5BU0RBUUdTOkFNWk4uSVFfQ09HUy5GWTIwMTABAAAAPUkAAAIAAAAFMjY1NjEBCAAAAAUAAAABMQEAAAAKMTU4NTU0NzA5MQMAAAADMTYwAgAAAAIzNAQAAAABMAcAAAAJNy8zMS8yMDE5</t>
  </si>
  <si>
    <t>CAAAAAoxMi8zMS8yMDEwCQAAAAEwlSt0jDQW1wgYVCLcNBbXCCRDSVEuVFNFOjgwMDEuSVFfVU5MRVZFUkVEX0ZDRi5GWTIwMTgBAAAAnVcNAAIAAAAKMTU3NjYzLjEyNQEIAAAABQAAAAExAQAAAAoxOTA1NzkyNzg3AwAAAAI3OQIAAAAENDQyMwQAAAABMAcAAAAJNy8zMS8yMDE5CAAAAAkzLzMxLzIwMTgJAAAAATAkEVmQNBbXCO6DaNs0FtcIKENJUS5UU0U6ODAwMS5JUV9GSVhFRF9BU1NFVF9UVVJOUy5GWTIwMTIBAAAAnVcNAAIAAAAINi4yMDk3ODMBCAAAAAUAAAABMQEAAAAKMTYzMTA1MDM5MAMAAAACNzkCAAAABDQwNjYEAAAAATAHAAAACTcvMzEvMjAxOQgAAAAJMy8zMS8yMDEyCQAAAAEwOfSAiDQW1wiqodTcNBbXCB9DSVEuVFNFOjk5OTEuSVFfQVJfVFVSTlMuRlkyMDEyAQAAAMBzDQACAAAACDIuNzgzMDAyAQgAAAAFAAAAATEBAAAACjE1NTc2MzgyNTkDAAAAAjc5AgAAAAQ0MDAxBAAAAAEwBwAAAAk3LzMxLzIwMTkIAAAACTMvMzEvMjAxMgkAAAABMHetI4g0FtcIlRbq3DQW1wglQ0lRLk5BU0RBUUdTOkFNWk4uSVFfRElWRVNUX0NGLkZZMjAxMQEAAAA9SQAAAwAAAAAAdHl0jDQW1wisgCfcNBbXCBhDSVEuQVNYOlJJTy5JUV9OSS5GWTIwMTcBAAAAv5AEAAIAAAAEODc2MgEIAAAABQAAAAExAQAAAAoxOTQ4Mjg2MjA3AwAAAAMxNjACAAAAAjE1BAAAAAEwBwAAAAk3LzMxLzIwMTkIAAAA</t>
  </si>
  <si>
    <t>CjEyLzMxLzIwMTcJAAAAATAvsm+JNBbXCFhvntw0FtcIJUNJUS5UU0U6OTk5MS5JUV9SRVRVUk5fQ0FQSVRBTC5GWTIwMTIBAAAAwHMNAAIAAAAGMS45ODE4AQgAAAAFAAAAATEBAAAACjE1NTc2MzgyNTkDAAAAAjc5AgAAAAQ0MzYzBAAAAAEwBwAAAAk3LzMxLzIwMTkIAAAACTMvMzEvMjAxMgkAAAABMHetI4g0FtcIrMjp3DQW1wgjQ0lRLlRTRTo5ODEwLklRX0RJTFVUX1dFSUdIVC5GWTIwMTkBAAAAnnoNAAIAAAAGMzIuMjU5AHaNmI00FtcIekv12zQW1wgpQ0lRLlRTRTo4MDAxLklRX09USEVSX05PTl9PUEVSX0VYUC5GWTIwMDMBAAAAnVcNAAIAAAAFMTEwODEBCAAAAAUAAAABMQEAAAAJMTY0NTg4OTI2AwAAAAI3OQIAAAADMzcxBAAAAAEwBwAAAAk3LzMxLzIwMTkIAAAACTMvMzEvMjAwMwkAAAABMBxB24U0FtcIoqJY3TQW1wgZQ0lRLlRTRTo4MDE1LklRX0dXLkZZMjAxMgEAAACYYg0AAgAAAAU3ODAwNQEIAAAABQAAAAExAQAAAAoxNTUzMjM5NzQ0AwAAAAI3OQIAAAAEMTE3MQQAAAABMAcAAAAJNy8zMS8yMDE5CAAAAAkzLzMxLzIwMTIJAAAAATCQ4hyQNBbXCJg7eNs0FtcIIkNJUS5UU0U6OTgxMC5JUV9RVUlDS19SQVRJTy5GWTIwMDkBAAAAnnoNAAIAAAAIMC44OTk1OTMBCAAAAAUAAAABMQEAAAAKMTM4MjUwNDI0OQMAAAACNzkCAAAABDQxMjEEAAAAATAHAAAACTcvMzEvMjAxOQgAAAAJ</t>
  </si>
  <si>
    <t>My8zMS8yMDA5CQAAAAEwpjgjiDQW1wiXue/cNBbXCCFDSVEuVFNFOjgwMDEuSVFfVE9UQUxfREVCVC5GWTIwMDkBAAAAnVcNAAIAAAAHMjU2MzIxMwEIAAAABQAAAAExAQAAAAoxNDc3NzYzNDE4AwAAAAI3OQIAAAAENDE3MwQAAAABMAcAAAAJNy8zMS8yMDE5CAAAAAkzLzMxLzIwMDkJAAAAATDZvuiQNBbXCIXZWd00FtcIJkNJUS5UU0U6OTk5MS5JUV9GSUxJTkdfQ1VSUkVOQ1kuRlkyMDE5AQAAAMBzDQADAAAAA0pQWQDtoM2NNBbXCE2e1Ns0FtcIGUNJUS5UU0U6OTgxMC5JUV9ETy5GWTIwMTYBAAAAnnoNAAMAAAAAAJs/mI00FtcI4E/s2zQW1wgrQ0lRLlRTRTo4MDMxLklRX01JTk9SSVRZX0lOVEVSRVNUX0NGLkZZMjAwOQEAAAC1ZgEAAwAAAAAAzE9skTQW1wjZbyrbNBbXCClDSVEuTkFTREFRR1M6QU1aTi5JUV9DVVJSRU5DWV9HQUlOLkZZMjAxMAEAAAA9SQAAAgAAAAI3NQEIAAAABQAAAAExAQAAAAoxNTg1NTQ3MDkxAwAAAAMxNjACAAAAAjM4BAAAAAEwBwAAAAk3LzMxLzIwMTkIAAAACjEyLzMxLzIwMTAJAAAAATCVK3SMNBbXCPuhItw0FtcIK0NJUS5OQVNEQVFHUzpHT09HLkwuSVFfSU1QQUlSTUVOVF9HVy5GWTIwMTMBAAAAqHEAAAMAAAAAAHUNsIw0FtcIdfUI3DQW1wgjQ0lRLk5BU0RBUUdTOkdPT0cuTC5JUV9NQVJLRVRDQVAuTkEFAAAAAAAAAAgAAAAOKEludmFsaWQgRGF0ZSkhreGw</t>
  </si>
  <si>
    <t>NBbXCNXzfN00FtcII0NJUS5UU0U6ODA3OC5JUV9UT1RBTF9SRUNFSVYuRlkyMDA4AQAAABpcDQACAAAABjI2MjMwMQEIAAAABQAAAAExAQAAAAoxMDYyNzQ3NDg1AwAAAAI3OQIAAAAEMTAwMQQAAAABMAcAAAAJNy8zMS8yMDE5CAAAAAkzLzMxLzIwMDgJAAAAATAVmcuPNBbXCL8hkNs0FtcILUNJUS5OQVNEQVFHUzpHT09HLkwuSVFfTE9BTlNfUkVDRUlWX0xULkZZMjAxNQEAAACocQAAAgAAAAQxMzM2AQgAAAAFAAAAATEBAAAACjE4NzMyMjUyMTQDAAAAAzE2MAIAAAAEMTA1MAQAAAABMAcAAAAJNy8zMS8yMDE5CAAAAAoxMi8zMS8yMDE1CQAAAAEw8e6ljDQW1wh4dQ/cNBbXCCVDSVEuQVNYOkJIUC5JUV9ORVRfREVCVF9FQklUREEuRlkyMDA3AQAAAI7qAwACAAAACDAuNDM0MjM2AQgAAAAFAAAAATEBAAAACjE0NDA1NTQ0NjADAAAAAzE2MAIAAAAENDE5MwQAAAABMAcAAAAJNy8zMS8yMDE5CAAAAAk2LzMwLzIwMDcJAAAAATBCEW2HNBbXCCzTC900FtcIL0NJUS5OQVNEQVFHUzpHT09HLkwuSVFfVE9UQUxfREVCVF9SRVBBSUQuRlkyMDEzAQAAAKhxAAACAAAABi0xMTMyNQEIAAAABQAAAAExAQAAAAoxNzc1NzU2ODc4AwAAAAMxNjACAAAABDIxNjYEAAAAATAHAAAACTcvMzEvMjAxOQgAAAAKMTIvMzEvMjAxMwkAAAABMHUNsIw0FtcIGRgL3DQW1wglQ0lRLkFTWDpSSU8uSVFfSU5WRU5UT1JZX1RV</t>
  </si>
  <si>
    <t>Uk5TLkZZMjAxNQEAAAC/kAQAAgAAAAg3LjQyOTEwMwEIAAAABQAAAAExAQAAAAoxODc3NTY2OTgyAwAAAAMxNjACAAAABDQwODIEAAAAATAHAAAACTcvMzEvMjAxOQgAAAAKMTIvMzEvMjAxNQkAAAABMDPS/4Y0FtcIkWYX3TQW1wghQ0lRLkFTWDpSSU8uSVFfT1RIRVJfSU5UQU4uRlkyMDE1AQAAAL+QBAACAAAABDMzMzYBCAAAAAUAAAABMQEAAAAKMTg3NzU2Njk4MgMAAAADMTYwAgAAAAQxMDQwBAAAAAEwBwAAAAk3LzMxLzIwMTkIAAAACjEyLzMxLzIwMTUJAAAAATA9i2+JNBbXCJZqmdw0FtcIKkNJUS5UU0U6OTgxMC5JUV9JTlRFUkVTVF9JTlZFU1RfSU5DLkZZMjAxNwEAAACeeg0AAgAAAAQxMjcxAQgAAAAFAAAAATEBAAAACjE4NDg1ODExMzMDAAAAAjc5AgAAAAI2NQQAAAABMAcAAAAJNy8zMS8yMDE5CAAAAAkzLzMxLzIwMTcJAAAAATB5ZpiNNBbXCNg079s0FtcIIUNJUS5UU0U6ODA1OC5JUV9DQVNIX1RBWEVTLkZZMjAxOQEAAACB/wcAAgAAAAYyNTgxMzQBCAAAAAUAAAABMQEAAAAKMTk2OTA5MzE5MwMAAAACNzkCAAAABDMwNTMEAAAAATAHAAAACTcvMzEvMjAxOQgAAAAJMy8zMS8yMDE5CQAAAAEw1A1AkjQW1wgkHSXbNBbXCCJDSVEuVFNFOjk4MTAuSVFfREFfU1VQUExfQ0YuRlkyMDEwAQAAAJ56DQACAAAABDE0OTcBCAAAAAUAAAABMQEAAAAKMTM4MjUwNTA0OQMAAAACNzkCAAAABDIx</t>
  </si>
  <si>
    <t>NzEEAAAAATAHAAAACTcvMzEvMjAxOQgAAAAJMy8zMS8yMDEwCQAAAAEwFiDKjTQW1wgn8tzbNBbXCCRDSVEuQVNYOlJJTy5JUV9PVEhFUl9DQV9TVVBQTC5GWTIwMDcBAAAAv5AEAAIAAAAENzAyNAEIAAAABQAAAAExAQAAAAoxNDA3MTQ3OTA5AwAAAAMxNjACAAAABDEwNTUEAAAAATAHAAAACTcvMzEvMjAxOQgAAAAKMTIvMzEvMjAwNwkAAAABMB6kcIo0FtcI2C6C3DQW1wguQ0lRLlRTRTo4MDMxLklRX01JTk9SSVRZX0lOVEVSRVNUX1RPVEFMLkZZMjAxMQEAAAC1ZgEAAgAAAAYxODcxNDIBCAAAAAUAAAABMQEAAAAKMTYzNTUzMzcxMwMAAAACNzkCAAAABDEzMTIEAAAAATAHAAAACTcvMzEvMjAxOQgAAAAJMy8zMS8yMDExCQAAAAEwtXZskTQW1whJETDbNBbXCBtDSVEuTllTRTpHRS5JUV9EQV9DRi5GWTIwMTYBAAAAh7MCAAIAAAAENzA3MAEIAAAABQAAAAExAQAAAAoxOTQ3MTc5MTE2AwAAAAMxNjACAAAABDIxNjAEAAAAATAHAAAACTcvMzEvMjAxOQgAAAAKMTIvMzEvMjAxNgkAAAABMKCBRos0FtcIhglY3DQW1wguQ0lRLk5BU0RBUUdTOkdPT0cuTC5JUV9DSEFOR0VfSU5WRU5UT1JZLkZZMjAxNAEAAACocQAAAwAAAAAA0saljDQW1wjoyA3cNBbXCCBDSVEuVFNFOjk4MTAuSVFfRlVMTF9USU1FLkZZMjAwOAEAAACeeg0AAgAAAAQyMTI5AO2gzY00FtcI3sHW2zQW1wglQ0lRLlRTRTo5ODEwLklR</t>
  </si>
  <si>
    <t>X0dBSU5fSU5WRVNUX0NGLkZZMjAxMwEAAACeeg0AAgAAAAMxMzcBCAAAAAUAAAABMQEAAAAKMTYyMzk0MTcyOAMAAAACNzkCAAAABDIwOTAEAAAAATAHAAAACTcvMzEvMjAxOQgAAAAJMy8zMS8yMDEzCQAAAAEwAG7KjTQW1wjJnuXbNBbXCCRDSVEuTllTRTpHRS5JUV9TUEVDSUFMX0RJVl9DRi5GWTIwMDcBAAAAh7MCAAIAAAAFLTI0MDABCAAAAAUAAAABMQEAAAAKMTMyNjcyMzgxOAMAAAADMTYwAgAAAAQyMDQxBAAAAAEwBwAAAAk3LzMxLzIwMTkIAAAACjEyLzMxLzIwMDcJAAAAATC9N6WLNBbXCCXGPtw0FtcIH0NJUS5OWVNFOkdFLklRX09USEVSX1JFVi5GWTIwMDcBAAAAh7MCAAIAAAAFNzI5NjIBCAAAAAUAAAABMQEAAAAKMTMyNjcyMzgxOAMAAAADMTYwAgAAAAMzNTcEAAAAATAHAAAACTcvMzEvMjAxOQgAAAAKMTIvMzEvMjAwNwkAAAABMOYPpYs0FtcIGRc83DQW1wgrQ0lRLlRTRTo4MDU4LklRX05JX0FWQUlMX0VYQ0xfTUFSR0lOLkZZMjAxMgEAAACB/wcAAgAAAAY4LjEyNzEBCAAAAAUAAAABMQEAAAAKMTYzMTM3NjcxNAMAAAACNzkCAAAABDQxODIEAAAAATAHAAAACTcvMzEvMjAxOQgAAAAJMy8zMS8yMDEyCQAAAAEwN94jiTQW1wgUfcbcNBbXCClDSVEuTllTRTpHRS5JUV9URVZfRUJJVERBLjIwMDAuMjAwOC8wMy8zMQEAAACHswIAAgAAAAkyMS41NDA2NjQBBwAAAAUAAAABMQEAAAAJ</t>
  </si>
  <si>
    <t>NTE4NzQ2NzMxAwAAAAEwAgAAAAYxMDAwMzAEAAAAATAHAAAACTMvMzEvMjAwOAgAAAAJMy8zMS8yMDA4VMeasDQW1wjPI3HiNBbXCCtDSVEuTkFTREFRR1M6QU1aTi5JUV9ERUZfVEFYX0xJQUJfTFQuRlkyMDEzAQAAAD1JAAACAAAAAzU3MQEIAAAABQAAAAExAQAAAAoxNzc0MDY0MjE2AwAAAAMxNjACAAAABDEwMjcEAAAAATAHAAAACTcvMzEvMjAxOQgAAAAKMTIvMzEvMjAxMwkAAAABMFbudIw0FtcIrWAs3DQW1wguQ0lRLlRTRTo4MDAxLklRX09USEVSX0ZJTkFOQ0VfQUNUX1NVUFBMLkZZMjAxMwEAAACdVw0AAgAAAAYtMTg0NTcBCAAAAAUAAAABMQEAAAAKMTcwMTQ1MTMwNgMAAAACNzkCAAAABDIwNTAEAAAAATAHAAAACTcvMzEvMjAxOQgAAAAJMy8zMS8yMDEzCQAAAAEwxjPpkDQW1wjg61nbNBbXCDlDSVEuVFNFOjk5OTEuSVFfQ1VTVE9NX0JFVEEuLTEwNFcuMjAxNy8wMy8zMS4uXk4yMjUuSlBZLkgBAAAAwHMNAAIAAAARMC40OTgxMTM2NjEyMjQxMDEAT66ErzQW1wj5pHviNBbXCDFDSVEuTkFTREFRR1M6R09PRy5MLklRX0lOVEVSRVNUX0lOVkVTVF9JTkMuRlkyMDAyAQAAAKhxAAACAAAABTEuMjE1AQgAAAAFAAAAATEBAAAACTE0MTU3NTg4NgMAAAADMTYwAgAAAAI2NQQAAAABMAcAAAAJNy8zMS8yMDE5CAAAAAoxMi8zMS8yMDAyCQAAAAEwhW0rhTQW1wilsmDdNBbXCB5DSVEuVFNFOjgw</t>
  </si>
  <si>
    <t>MzEuSVFfU1RfREVCVC5GWTIwMDkBAAAAtWYBAAIAAAAGNDU0MDU5AQgAAAAFAAAAATEBAAAACjE1NTk1MDM1NTQDAAAAAjc5AgAAAAQxMDQ2BAAAAAEwBwAAAAk3LzMxLzIwMTkIAAAACTMvMzEvMjAwOQkAAAABMN8obJE0FtcIGa4p2zQW1wgjQ0lRLlRTRTo4MDAxLklRX1RPVEFMX1JFQ0VJVi5GWTIwMTEBAAAAnVcNAAIAAAAHMTU0MDM0NgEIAAAABQAAAAExAQAAAAoxNjMxMDQ5NTQ5AwAAAAI3OQIAAAAEMTAwMQQAAAABMAcAAAAJNy8zMS8yMDE5CAAAAAkzLzMxLzIwMTEJAAAAATDu5OiQNBbXCA4CUts0FtcIJENJUS5UU0U6OTgxMC5JUV9PVEhFUl9MSUFCX0xULkZZMjAxMwEAAACeeg0AAgAAAAQzNjYyAQgAAAAFAAAAATEBAAAACjE2MjM5NDE3MjgDAAAAAjc5AgAAAAQxMDYyBAAAAAEwBwAAAAk3LzMxLzIwMTkIAAAACTMvMzEvMjAxMwkAAAABMABuyo00FtcI1ijl2zQW1wggQ0lRLlRTRTo5OTkxLklRX1NHQV9TVVBQTC5GWTIwMTMBAAAAwHMNAAIAAAAFMTEyMTABCAAAAAUAAAABMQEAAAAKMTYyNjQwMzI4NwMAAAACNzkCAAAAAzEwMgQAAAABMAcAAAAJNy8zMS8yMDE5CAAAAAkzLzMxLzIwMTMJAAAAATCgCrOONBbXCG4jwds0FtcIIUNJUS5OQVNEQVFHUzpHT09HLkwuSVFfU0dBLkZZMjAxMAEAAACocQAAAgAAAAQ0NzYxAQgAAAAFAAAAATEBAAAACjE1ODU1NDU1MDcDAAAAAzE2MAIAAAAC</t>
  </si>
  <si>
    <t>MjMEAAAAATAHAAAACTcvMzEvMjAxOQgAAAAKMTIvMzEvMjAxMAkAAAABMIVtK4U0FtcIkYxg3TQW1wgYQ0lRLk5ZU0U6R0UuSVFfQUQuRlkyMDEzAQAAAIezAgACAAAABi0zNjIyNwEIAAAABQAAAAExAQAAAAoxNzc4MjkxNDA4AwAAAAMxNjACAAAABDEwNzUEAAAAATAHAAAACTcvMzEvMjAxOQgAAAAKMTIvMzEvMjAxMwkAAAABMKMEm4s0FtcIAExO3DQW1wgoQ0lRLlRTRTo4MDAxLklRX1RPVEFMX0RJVl9QQUlEX0NGLkZZMjAxMwEAAACdVw0AAgAAAAYtNzUxMzQBCAAAAAUAAAABMQEAAAAKMTcwMTQ1MTMwNgMAAAACNzkCAAAABDIwMjIEAAAAATAHAAAACTcvMzEvMjAxOQgAAAAJMy8zMS8yMDEzCQAAAAEwxjPpkDQW1wjnxFnbNBbXCCJDSVEuQVNYOlJJTy5JUV9QRV9FWENMLi4yMDA3LzAzLzMxAQAAAL+QBAADAAAAAAAw7pqwNBbXCOOkdOI0FtcIK0NJUS5OQVNEQVFHUzpBTVpOLklRX0VGRkVDVF9UQVhfUkFURS5GWTIwMTYBAAAAPUkAAAIAAAAHMzcuNTM5NQEIAAAABQAAAAExAQAAAAoxOTQzNTA3MTY2AwAAAAMxNjACAAAABDQzNzYEAAAAATAHAAAACTcvMzEvMjAxOQgAAAAKMTIvMzEvMjAxNgkAAAABMPXBpIs0FtcIuk403DQW1wgjQ0lRLlRTRTo4MDU4LklRX1RPVEFMX1JFQ0VJVi5GWTIwMTYBAAAAgf8HAAIAAAAHMjkyMzA2MAEIAAAABQAAAAExAQAAAAoxODUxMTEwMTM0AwAAAAI3OQIA</t>
  </si>
  <si>
    <t>AAAEMTAwMQQAAAABMAcAAAAJNy8zMS8yMDE5CAAAAAkzLzMxLzIwMTYJAAAAATAJSz+SNBbXCK11Gts0FtcII0NJUS5UU0U6ODA3OC5JUV9UT1RBTF9FUVVJVFkuRlkyMDE2AQAAABpcDQACAAAABjE1NjEzOAEIAAAABQAAAAExAQAAAAoxNzk5MjQzMzk0AwAAAAI3OQIAAAAEMTI3NQQAAAABMAcAAAAJNy8zMS8yMDE5CAAAAAkzLzMxLzIwMTYJAAAAATCkX0KPNBbXCOrJqNs0FtcIIUNJUS5UU0U6ODA3OC5JUV9ORVRfQ0hBTkdFLkZZMjAxMgEAAAAaXA0AAgAAAAQyODI0AQgAAAAFAAAAATEBAAAACjE1NTY2NDgzMzADAAAAAjc5AgAAAAQyMDkzBAAAAAEwBwAAAAk3LzMxLzIwMTkIAAAACTMvMzEvMjAxMgkAAAABMF5P8I40FtcI6CGe2zQW1wgiQ0lRLlRTRTo4MDc4LklRX0FTU0VUX1RVUk5TLkZZMjAxMwEAAAAaXA0AAgAAAAgyLjY2MjM5NAEIAAAABQAAAAExAQAAAAoxNjI2NzI1NzkxAwAAAAI3OQIAAAAENDE3NwQAAAABMAcAAAAJNy8zMS8yMDE5CAAAAAkzLzMxLzIwMTMJAAAAATCRXyOINBbXCIKK49w0FtcIJUNJUS5OWVNFOkdFLklRX09USEVSX0xUX0FTU0VUUy5GWTIwMTEBAAAAh7MCAAIAAAAGMTExNzAxAQgAAAAFAAAAATEBAAAACjE2NjA2MTY1NjYDAAAAAzE2MAIAAAAEMTA2MAQAAAABMAcAAAAJNy8zMS8yMDE5CAAAAAoxMi8zMS8yMDExCQAAAAEwzLaaizQW1wik0UjcNBbXCCVDSVEu</t>
  </si>
  <si>
    <t>VFNFOjgwNTguSVFfTFRfREVCVF9JU1NVRUQuRlkyMDExAQAAAIH/BwACAAAABjU3NDI1NAEIAAAABQAAAAExAQAAAAoxNjMxMzc2OTc1AwAAAAI3OQIAAAAEMjAzNAQAAAABMAcAAAAJNy8zMS8yMDE5CAAAAAkzLzMxLzIwMTEJAAAAATCBPHCSNBbXCLE4Dds0FtcIJ0NJUS5UU0U6ODAzMS5JUV9DRk9fQ1VSUkVOVF9MSUFCLkZZMjAxNwEAAAC1ZgEAAgAAAAgwLjE2MDEzMwEIAAAABQAAAAExAQAAAAoxODk0NjA0MDQxAwAAAAI3OQIAAAAENDE4NQQAAAABMAcAAAAJNy8zMS8yMDE5CAAAAAkzLzMxLzIwMTcJAAAAATBCzYCINBbXCM6Q0Nw0FtcIJkNJUS5UU0U6OTk5MS5JUV9DQVNIX0FDUVVJUkVfQ0YuRlkyMDE3AQAAAMBzDQADAAAAAABkU82NNBbXCLOuzts0FtcILkNJUS5UU0U6OTgxMC5JUV9UT1RBTF9MSUFCX1RPVEFMX0FTU0VUUy5GWTIwMDgBAAAAnnoNAAIAAAAHODguMTE1NwEIAAAABQAAAAExAQAAAAoxMDY1NTU3NTA5AwAAAAI3OQIAAAAENDE4OAQAAAABMAcAAAAJNy8zMS8yMDE5CAAAAAkzLzMxLzIwMDgJAAAAATCmOCOINBbXCLYc79w0FtcIHUNJUS5OWVNFOkdFLklRX1BFTlNJT04uRlkyMDA5AQAAAIezAgACAAAABTE5NTU1AQgAAAAFAAAAATEBAAAACjE1MjQyMjg1NjMDAAAAAzE2MAIAAAAEMTIxMwQAAAABMAcAAAAJNy8zMS8yMDE5CAAAAAoxMi8zMS8yMDA5CQAAAAEw3kGaizQW</t>
  </si>
  <si>
    <t>1wgTMEPcNBbXCChDSVEuVFNFOjgwMzEuSVFfQ1VSUkVOVF9QT1JUX0RFQlQuRlkyMDE3AQAAALVmAQACAAAABjM4MTQyMgEIAAAABQAAAAExAQAAAAoxODk0NjA0MDQxAwAAAAI3OQIAAAAEMTI5NwQAAAABMAcAAAAJNy8zMS8yMDE5CAAAAAkzLzMxLzIwMTcJAAAAATDTZ0yRNBbXCIf2QNs0FtcIKENJUS5UU0U6ODA3OC5JUV9UT1RBTF9ERUJUX0lTU1VFRC5GWTIwMTUBAAAAGlwNAAIAAAAFNjcwMTUBCAAAAAUAAAABMQEAAAAKMTc0NjE5MzU3MwMAAAACNzkCAAAABDIxNjEEAAAAATAHAAAACTcvMzEvMjAxOQgAAAAJMy8zMS8yMDE1CQAAAAEwsDhCjzQW1wi5gabbNBbXCCVDSVEuVFNFOjk5OTEuSVFfT1RIRVJfT1BFUl9BQ1QuRlkyMDExAQAAAMBzDQACAAAAAy01NgEIAAAABQAAAAExAQAAAAoxNDY0NDM0NDI4AwAAAAI3OQIAAAAEMjA0NwQAAAABMAcAAAAJNy8zMS8yMDE5CAAAAAkzLzMxLzIwMTEJAAAAATCs47KONBbXCEBVvds0FtcIIENJUS5UU0U6ODAzMS5JUV9TR0FfU1VQUEwuRlkyMDA5AQAAALVmAQACAAAABjU5NjI3NAEIAAAABQAAAAExAQAAAAoxNTU5NTAzNTU0AwAAAAI3OQIAAAADMTAyBAAAAAEwBwAAAAk3LzMxLzIwMTkIAAAACTMvMzEvMjAwOQkAAAABMN8obJE0FtcIY3Uo2zQW1wgiQ0lRLlRTRTo4MDAxLklRX0NBU0hfSU5WRVNULkZZMjAwOAEAAACdVw0AAgAAAAYtNjU3NzQB</t>
  </si>
  <si>
    <t>CAAAAAUAAAABMQEAAAAKMTA1ODkxNDk5MgMAAAACNzkCAAAABDIwMDUEAAAAATAHAAAACTcvMzEvMjAxOQgAAAAJMy8zMS8yMDA4CQAAAAEw/JbokDQW1wgDjErbNBbXCCdDSVEuVFNFOjgwMDEuSVFfQ0ZPX0NVUlJFTlRfTElBQi5GWTIwMTUBAAAAnVcNAAIAAAAIMC4xNDE3OTcBCAAAAAUAAAABMQEAAAAKMTgwMTA2NDQ1MwMAAAACNzkCAAAABDQxODUEAAAAATAHAAAACTcvMzEvMjAxOQgAAAAJMy8zMS8yMDE1CQAAAAEwUxqBiDQW1wj1dNbcNBbXCCtDSVEuTkFTREFRR1M6QU1aTi5JUV9JTlZFU1RfTE9BTlNfQ0YuRlkyMDEzAQAAAD1JAAADAAAAAABW7nSMNBbXCGFLLdw0FtcIJ0NJUS5BU1g6UklPLklRX0dXX0lOVEFOX0FNT1JUX0NGLkZZMjAwOQEAAAC/kAQAAgAAAAMzODcBCAAAAAUAAAABMQEAAAAKMTU4NTIyNzExMQMAAAADMTYwAgAAAAQyMTgyBAAAAAEwBwAAAAk3LzMxLzIwMTkIAAAACjEyLzMxLzIwMDkJAAAAATCJjkKKNBbXCKcHidw0FtcIG0NJUS5UU0U6OTgxMC5JUV9BUElDLkZZMjAwOAEAAACeeg0AAgAAAAQ4NzUwAQgAAAAFAAAAATEBAAAACjEwNjU1NTc1MDkDAAAAAjc5AgAAAAQxMDg0BAAAAAEwBwAAAAk3LzMxLzIwMTkIAAAACTMvMzEvMjAwOAkAAAABMO2gzY00FtcI5nLW2zQW1wgmQ0lRLkFTWDpSSU8uSVFfTkVUX0lOVEVSRVNUX0VYUC5GWTIwMTcBAAAAv5AEAAIAAAAE</t>
  </si>
  <si>
    <t>LTU5NAEIAAAABQAAAAExAQAAAAoxOTQ4Mjg2MjA3AwAAAAMxNjACAAAAAzM2OAQAAAABMAcAAAAJNy8zMS8yMDE5CAAAAAoxMi8zMS8yMDE3CQAAAAEwL7JviTQW1wh0+p3cNBbXCC5DSVEuVFNFOjgwNTguSVFfVE9UQUxfTElBQl9UT1RBTF9BU1NFVFMuRlkyMDE4AQAAAIH/BwACAAAABzYwLjkzMjcBCAAAAAUAAAABMQEAAAAKMTk2OTA5MzE4NAMAAAACNzkCAAAABDQxODgEAAAAATAHAAAACTcvMzEvMjAxOQgAAAAJMy8zMS8yMDE4CQAAAAEwQwQkiTQW1whXScrcNBbXCCRDSVEuVFNFOjk5OTEuSVFfVU5MRVZFUkVEX0ZDRi5GWTIwMTABAAAAwHMNAAIAAAAINDc0MS4xMjUBCAAAAAUAAAABMQEAAAAKMTM4NjYwMTA4NwMAAAACNzkCAAAABDQ0MjMEAAAAATAHAAAACTcvMzEvMjAxOQgAAAAJMy8zMS8yMDEwCQAAAAEwrOOyjjQW1wjtDLvbNBbXCCVDSVEuVFNFOjgwMzEuSVFfTkVUX1JFTlRBTF9FWFAuRlkyMDExAQAAALVmAQADAAAAAAC1dmyRNBbXCHUBL9s0FtcIIkNJUS5OQVNEQVFHUzpBTVpOLklRX0VCSVREQS5GWTIwMTABAAAAPUkAAAIAAAAEMTc5MAEIAAAABQAAAAExAQAAAAoxNTg1NTQ3MDkxAwAAAAMxNjACAAAABDQwNTEEAAAAATAHAAAACTcvMzEvMjAxOQgAAAAKMTIvMzEvMjAxMAkAAAABMJUrdIw0FtcI3xYj3DQW1wgmQ0lRLlRTRTo4MDU4LklRX1NBTEVTX01BUktFVElORy5GWTIw</t>
  </si>
  <si>
    <t>MTIBAAAAgf8HAAMAAAAAAHVjcJI0FtcI/5YO2zQW1wgnQ0lRLkFTWDpCSFAuSVFfVE9UQUxfREVCVF9JU1NVRUQuRlkyMDE1AQAAAI7qAwACAAAABDM0NDABCAAAAAUAAAABMQEAAAAKMTg1OTY2NzA5MgMAAAADMTYwAgAAAAQyMTYxBAAAAAEwBwAAAAk3LzMxLzIwMTkIAAAACTYvMzAvMjAxNQkAAAABMElWcIo0FtcIr9V33DQW1wgnQ0lRLlRTRTo4MDE1LklRX1RPVEFMX1JFVi5GWTIwMDkuLi4uSlBZAQAAAJhiDQACAAAABzYyODY5OTYBCAAAAAUAAAABMQEAAAAKMTQwNDk5NDQwNAMAAAACNzkCAAAAAjI4BAAAAAEwBwAAAAk3LzMxLzIwMTkIAAAACTMvMzEvMjAwOQkAAAABMDPS/4Y0FtcIpuUe3TQW1wggQ0lRLlRTRTo4MDE1LklRX0xUX0lOVkVTVC5GWTIwMTQBAAAAmGINAAIAAAAGNTI2MDQ4AQgAAAAFAAAAATEBAAAACjE2ODk2NTU0MDIDAAAAAjc5AgAAAAQxMDU0BAAAAAEwBwAAAAk3LzMxLzIwMTkIAAAACTMvMzEvMjAxNAkAAAABMI79yo80FtcIrix+2zQW1wglQ0lRLk5BU0RBUUdTOkFNWk4uSVFfUkRfRVhQX0ZOLkZZMjAxMgEAAAA9SQAAAgAAAAMzMjcBCAAAAAUAAAABMQEAAAAKMTcxNzA4NDgzNwMAAAADMTYwAgAAAAQzMTY4BAAAAAEwBwAAAAk3LzMxLzIwMTkIAAAACjEyLzMxLzIwMTIJAAAAATBwoHSMNBbXCGDfKNw0FtcIIUNJUS5UU0U6OTgxMC5JUV9JTkNfRVFVSVRZLkZZMjAx</t>
  </si>
  <si>
    <t>NQEAAACeeg0AAgAAAAM5OTABCAAAAAUAAAABMQEAAAAKMTc0NDk0NjE3OQMAAAACNzkCAAAAAjQ3BAAAAAEwBwAAAAk3LzMxLzIwMTkIAAAACTMvMzEvMjAxNQkAAAABMKQXmI00FtcIvWzp2zQW1wgnQ0lRLk5BU0RBUUdTOkdPT0cuTC5JUV9JTlZFTlRPUlkuRlkyMDEzAQAAAKhxAAADAAAAAAB1DbCMNBbXCFO4Cdw0FtcIJENJUS5UU0U6OTgxMC5JUV9NQVJLRVRDQVAuMjAxNi8wMy8zMQEAAACeeg0AAgAAAAkxMTU5MzIuNDUBBgAAAAUAAAABMQEAAAAKMTc3NjU3Mjk4NAMAAAACNzkCAAAABjEwMDA1NAQAAAABMAcAAAAJMy8zMS8yMDE2aV+ErzQW1wigtHziNBbXCCJDSVEuTllTRTpHRS5JUV9UT1RBTF9BU1NFVFMuRlkyMDE3AQAAAIezAgACAAAABjM2OTI0NQEIAAAABQAAAAExAQAAAAoxOTQ3MTc5MTIwAwAAAAMxNjACAAAABDEwMDcEAAAAATAHAAAACTcvMzEvMjAxOQgAAAAKMTIvMzEvMjAxNwkAAAABMKCBRos0FtcIwypa3DQW1wgkQ0lRLlRTRTo4MDc4LklRX1VOTEVWRVJFRF9GQ0YuRlkyMDA5AQAAABpcDQACAAAABy04MjgxLjUBCAAAAAUAAAABMQEAAAAKMTM4MjUwNTI4OQMAAAACNzkCAAAABDQ0MjMEAAAAATAHAAAACTcvMzEvMjAxOQgAAAAJMy8zMS8yMDA5CQAAAAEwfNrvjjQW1wiCspTbNBbXCCNDSVEuVFNFOjk5OTEuSVFfUEVfRVhDTC4uMjAwMy8wMy8zMQEAAADAcw0AAwAAAAJO</t>
  </si>
  <si>
    <t>TQEHAAAABQAAAAExAQAAAAoxNDIzNzA4NzY2AwAAAAEwAgAAAAYxMDAwMjcEAAAAATAHAAAACTMvMzEvMjAwMwgAAAAJMy8zMS8yMDAzMO6asDQW1wgvGXXiNBbXCCVDSVEuVFNFOjk5OTEuSVFfQ0FTSF9TVF9JTlZFU1QuRlkyMDE0AQAAAMBzDQACAAAABDQwMzgBCAAAAAUAAAABMQEAAAAKMTY4NjYzNzgwMwMAAAACNzkCAAAABDEwMDIEAAAAATAHAAAACTcvMzEvMjAxOQgAAAAJMy8zMS8yMDE0CQAAAAEwljGzjjQW1wh0ysTbNBbXCCRDSVEuVFNFOjgwNTguSVFfRUJJVERBLkZZMjAxOS4uLi5KUFkBAAAAgf8HAAIAAAAGNzMzODQzAQgAAAAFAAAAATEBAAAACjE5NjkwOTMxOTMDAAAAAjc5AgAAAAQ0MDUxBAAAAAEwBwAAAAk3LzMxLzIwMTkIAAAACTMvMzEvMjAxOQkAAAABMGD5/4Y0FtcICOEg3TQW1wgfQ0lRLlRTRTo5OTkxLklRX05FVF9ERUJULkZZMjAxOAEAAADAcw0AAgAAAAQ0NDU4AQgAAAAFAAAAATEBAAAACjE4OTQwODQ3NzUDAAAAAjc5AgAAAAQ0MzY0BAAAAAEwBwAAAAk3LzMxLzIwMTkIAAAACTMvMzEvMjAxOAkAAAABMFh6zY00FtcIIdDQ2zQW1wgkQ0lRLlRTRTo4MDMxLklRX1NBTEVfSU5UQU5fQ0YuRlkyMDE5AQAAALVmAQADAAAAAACoBE2RNBbXCLioR9s0FtcIKUNJUS5UU0U6ODA1OC5JUV9BU1NFVF9XUklURURPV05fQ0YuRlkyMDE0AQAAAIH/BwACAAAABDkzMjQBCAAAAAUA</t>
  </si>
  <si>
    <t>AAABMQEAAAAKMTc0MzM3MDU2NAMAAAACNzkCAAAABDIwMTkEAAAAATAHAAAACTcvMzEvMjAxOQgAAAAJMy8zMS8yMDE0CQAAAAEwGf0+kjQW1wiHlhXbNBbXCCdDSVEuTllTRTpHRS5JUV9UT1RBTF9ERUJUX0VCSVREQS5GWTIwMTEBAAAAh7MCAAIAAAAJMTYuMjgzOTU0AQgAAAAFAAAAATEBAAAACjE2NjA2MTY1NjYDAAAAAzE2MAIAAAAENDE5MgQAAAABMAcAAAAJNy8zMS8yMDE5CAAAAAoxMi8zMS8yMDExCQAAAAEwJepshzQW1wh7GgfdNBbXCBlDSVEuMC5JUV9DT01NT05fRElWX0NGLkZZBQAAAAAAAAAIAAAAFShJbnZhbGlkIFRpbWUgUGVyaW9kKU1kb4k0FtcICD7C3DQW1wgwQ0lRLlRTRTo4MDAxLklRX1RPVEFMX09VVFNUQU5ESU5HX0JTX0RBVEUuRlkyMDE3AQAAAJ1XDQACAAAACzE1NjcuMjQ3NTA0AQQAAAAFAAAAATUBAAAACjE5MDU3OTI3NzACAAAABTI0MTUyBgAAAAEwKepYkDQW1wjTRGTbNBbXCCZDSVEuVFNFOjk5OTEuSVFfSU5WRVNUX0xPQU5TX0NGLkZZMjAxMgEAAADAcw0AAgAAAAIxMAEIAAAABQAAAAExAQAAAAoxNTU3NjM4MjU5AwAAAAI3OQIAAAAEMjAzMgQAAAABMAcAAAAJNy8zMS8yMDE5CAAAAAkzLzMxLzIwMTIJAAAAATCgCrOONBbXCJ9gwNs0FtcIJUNJUS5UU0U6ODAwMS5JUV9QUk9WX0JBRF9ERUJUUy5GWTIwMTEBAAAAnVcNAAIAAAAEOTM5OAEIAAAABQAAAAExAQAA</t>
  </si>
  <si>
    <t>AAoxNjMxMDQ5NTQ5AwAAAAI3OQIAAAACOTUEAAAAATAHAAAACTcvMzEvMjAxOQgAAAAJMy8zMS8yMDExCQAAAAEw7uTokDQW1whOGFHbNBbXCCNDSVEuQVNYOlJJTy5JUV9PVEhFUl9MSUFCX0xULkZZMjAxNwEAAAC/kAQAAgAAAAUxNDY3OQEIAAAABQAAAAExAQAAAAoxOTQ4Mjg2MjA3AwAAAAMxNjACAAAABDEwNjIEAAAAATAHAAAACTcvMzEvMjAxOQgAAAAKMTIvMzEvMjAxNwkAAAABMC+yb4k0FtcIVzOf3DQW1wglQ0lRLlRTRTo4MDAxLklRX0dBSU5fQVNTRVRTX0NGLkZZMjAxMQEAAACdVw0AAwAAAAAA7uTokDQW1witEVPbNBbXCBxDSVEuVFNFOjgwMDEuSVFfREFfQ0YuRlkyMDA5AQAAAJ1XDQACAAAABTY0OTg4AQgAAAAFAAAAATEBAAAACjE0Nzc3NjM0MTgDAAAAAjc5AgAAAAQyMTYwBAAAAAEwBwAAAAk3LzMxLzIwMTkIAAAACTMvMzEvMjAwOQkAAAABMNm+6JA0FtcIQ0lN2zQW1wgaQ0lRLkFTWDpSSU8uSVFfTEFORC5GWTIwMDgBAAAAv5AEAAIAAAAENzg5NAEIAAAABQAAAAExAQAAAAoxNDQwNTE3OTU5AwAAAAMxNjACAAAABDMwOTgEAAAAATAHAAAACTcvMzEvMjAxOQgAAAAKMTIvMzEvMjAwOAkAAAABMJhnQoo0FtcIA9aF3DQW1wglQ0lRLlRTRTo4MDAxLklRX0NBUElUQUxfTEVBU0VTLkZZMjAxMAEAAACdVw0AAwAAAAAA7uTokDQW1wgXkk/bNBbXCCRDSVEuVFNFOjgwMDEuSVFfRVFV</t>
  </si>
  <si>
    <t>SVRZX01FVEhPRC5GWTIwMTQBAAAAnVcNAAIAAAAHMTcyODQwOAEIAAAABQAAAAExAQAAAAoxNzYxODQyNDQwAwAAAAI3OQIAAAAEMzA2MwQAAAABMAcAAAAJNy8zMS8yMDE5CAAAAAkzLzMxLzIwMTQJAAAAATBKdViQNBbXCEPmW9s0FtcIJUNJUS5UU0U6ODAwMS5JUV9DQVNIX1NUX0lOVkVTVC5GWTIwMTIBAAAAnVcNAAIAAAAGNTIxMTc1AQgAAAAFAAAAATEBAAAACjE2MzEwNTAzOTADAAAAAjc5AgAAAAQxMDAyBAAAAAEwBwAAAAk3LzMxLzIwMTkIAAAACTMvMzEvMjAxMgkAAAABMMAM6ZA0FtcIPeZU2zQW1wgeQ0lRLkFTWDpCSFAuSVFfTkVUX0RFQlQuRlkyMDEyAQAAAI7qAwACAAAABTIzNzYwAQgAAAAFAAAAATEBAAAACjE2OTkzOTI2NTkDAAAAAzE2MAIAAAAENDM2NAQAAAABMAcAAAAJNy8zMS8yMDE5CAAAAAk2LzMwLzIwMTIJAAAAATBJMZaKNBbXCDuNbtw0FtcIIENJUS5OQVNEQVFHUzpHT09HLkwuSVFfQVIuRlkyMDA4AQAAAKhxAAACAAAACDI2NDIuMTkyAQgAAAAFAAAAATEBAAAACjE0Mjk0MDIxMDADAAAAAzE2MAIAAAAEMTAyMQQAAAABMAcAAAAJNy8zMS8yMDE5CAAAAAoxMi8zMS8yMDA4CQAAAAEwnnGvjDQW1wi8avvbNBbXCCZDSVEuTkFTREFRR1M6QU1aTi5JUV9ORVRfQ0hBTkdFLkZZMjAxMgEAAAA9SQAAAgAAAAQyODE1AQgAAAAFAAAAATEBAAAACjE3MTcwODQ4MzcDAAAAAzE2</t>
  </si>
  <si>
    <t>MAIAAAAEMjA5MwQAAAABMAcAAAAJNy8zMS8yMDE5CAAAAAoxMi8zMS8yMDEyCQAAAAEwXcd0jDQW1wgG2ircNBbXCB5DSVEuVFNFOjgwNzguSVFfV0lQX0lOVi5GWTIwMTEBAAAAGlwNAAIAAAADNjE5AQgAAAAFAAAAATEBAAAACjE0NjI3MTI1MDQDAAAAAjc5AgAAAAQzMjE5BAAAAAEwBwAAAAk3LzMxLzIwMTkIAAAACTMvMzEvMjAxMQkAAAABMHoo8I40FtcI9FOa2zQW1wghQ0lRLlRTRTo4MDc4LklRX1NHQV9NQVJHSU4uRlkyMDE5AQAAABpcDQACAAAABjIuNDE0MwEIAAAABQAAAAExAQAAAAoxOTY5NDQ3NDExAwAAAAI3OQIAAAAENDM3NQQAAAABMAcAAAAJNy8zMS8yMDE5CAAAAAkzLzMxLzIwMTkJAAAAATCEhiOINBbXCK/k5tw0FtcIIENJUS5UU0U6OTgxMC5JUV9DSEFOR0VfQVAuRlkyMDE0AQAAAJ56DQACAAAABi0xNzczMwEIAAAABQAAAAExAQAAAAoxNjg3MzQyODU4AwAAAAI3OQIAAAAEMjAxNwQAAAABMAcAAAAJNy8zMS8yMDE5CAAAAAkzLzMxLzIwMTQJAAAAATD1lMqNNBbXCFuC6Ns0FtcIIENJUS5OQVNEQVFHUzpHT09HLkwuSVFfQUQuRlkyMDExAQAAAKhxAAACAAAABS00Nzk3AQgAAAAFAAAAATEBAAAACjE2NTc4MTUxODIDAAAAAzE2MAIAAAAEMTA3NQQAAAABMAcAAAAJNy8zMS8yMDE5CAAAAAoxMi8zMS8yMDExCQAAAAEwhr+vjDQW1whaGATcNBbXCCBDSVEuVFNFOjgwMTUuSVFf</t>
  </si>
  <si>
    <t>RlVMTF9USU1FLkZZMjAxNAEAAACYYg0AAgAAAAU1MDQyMwCO/cqPNBbXCGA9f9s0FtcIJUNJUS5UU0U6ODA3OC5JUV9QUkVGX0RJVl9PVEhFUi5GWTIwMTcBAAAAGlwNAAMAAAAAAKRfQo80FtcIenaq2zQW1wgZQ0lRLlRTRTo5OTkxLklRX0FELkZZMjAwOQEAAADAcw0AAgAAAAYtMjcyNjIBCAAAAAUAAAABMQEAAAAKMTM4NjYwMDY5NgMAAAACNzkCAAAABDEwNzUEAAAAATAHAAAACTcvMzEvMjAxOQgAAAAJMy8zMS8yMDA5CQAAAAEw15WyjjQW1wjLVLbbNBbXCCBDSVEuTkFTREFRR1M6R09PRy5MLklRX0FQLkZZMjAxOAEAAACocQAAAgAAAAQ0Mzc4AQgAAAAFAAAAATEBAAAACjE5NDM3Mzk0NTEDAAAAAzE2MAIAAAAEMTAxOAQAAAABMAcAAAAJNy8zMS8yMDE5CAAAAAoxMi8zMS8yMDE4CQAAAAEwmmKmjDQW1wj6RxjcNBbXCCZDSVEuVFNFOjk4MTAuSVFfUEVSSU9ETEVOR1RIX0lTLkZZMjAxMAEAAACeeg0AAQAAAAIxMgAWIMqNNBbXCPi03ds0FtcIJkNJUS5UU0U6ODAzMS5JUV9FWFRSQV9BQ0NfSVRFTVMuRlkyMDEzAQAAALVmAQADAAAAAACqnWyRNBbXCDt8NNs0FtcIJkNJUS5BU1g6UklPLklRX1RPVEFMX1JFVi5GWTIwMDkuLi4uSlBZAQAAAL+QBAACAAAACjM3NDc3ODguMjcBCAAAAAUAAAABMQEAAAAKMTU4NTIyNzExMQMAAAACNzkCAAAAAjI4BAAAAAEwBwAAAAk3LzMxLzIwMTkIAAAACjEy</t>
  </si>
  <si>
    <t>LzMxLzIwMDkJAAAAATAz0v+GNBbXCC6SIN00FtcII0NJUS5UU0U6ODAwMS5JUV9UT1RBTF9FUVVJVFkuRlkyMDEzAQAAAJ1XDQACAAAABzIwNzUxOTQBCAAAAAUAAAABMQEAAAAKMTcwMTQ1MTMwNgMAAAACNzkCAAAABDEyNzUEAAAAATAHAAAACTcvMzEvMjAxOQgAAAAJMy8zMS8yMDEzCQAAAAEwxjPpkDQW1wi4Y3jdNBbXCCRDSVEuVFNFOjgwMzEuSVFfQ1VSUkVOQ1lfR0FJTi5GWTIwMTEBAAAAtWYBAAIAAAAFLTcwOTcBCAAAAAUAAAABMQEAAAAKMTYzNTUzMzcxMwMAAAACNzkCAAAAAjM4BAAAAAEwBwAAAAk3LzMxLzIwMTkIAAAACTMvMzEvMjAxMQkAAAABMLV2bJE0FtcIsGUu2zQW1wggQ0lRLlRTRTo4MDE1LklRX0NIQU5HRV9BUi5GWTIwMTABAAAAmGINAAIAAAAHLTE4Mjk1NwEIAAAABQAAAAExAQAAAAoxNTcwNTcyOTk2AwAAAAI3OQIAAAAEMjAxOAQAAAABMAcAAAAJNy8zMS8yMDE5CAAAAAkzLzMxLzIwMTAJAAAAATBWuxyQNBbXCFyAc9s0FtcIKENJUS5UU0U6ODAxNS5JUV9DVVJSRU5UX1BPUlRfREVCVC5GWTIwMDgBAAAAmGINAAIAAAAFNDQ3ODMBCAAAAAUAAAABMQEAAAAKMTA2MTE5NzIwMQMAAAACNzkCAAAABDEyOTcEAAAAATAHAAAACTcvMzEvMjAxOQgAAAAJMy8zMS8yMDA4CQAAAAEw4GwckDQW1wh4yWzbNBbXCC1DSVEuVFNFOjk5OTEuSVFfT1RIRVJfSU5WRVNUX0FDVF9TVVBQ</t>
  </si>
  <si>
    <t>TC5GWTIwMTIBAAAAwHMNAAIAAAACODEBCAAAAAUAAAABMQEAAAAKMTU1NzYzODI1OQMAAAACNzkCAAAABDIwNTEEAAAAATAHAAAACTcvMzEvMjAxOQgAAAAJMy8zMS8yMDEyCQAAAAEwoAqzjjQW1wifYMDbNBbXCCRDSVEuVFNFOjgwMTUuSVFfTUFSS0VUQ0FQLjIwMDkvMDMvMzEBAAAAmGINAAIAAAANMzMxMzgyLjM5NjEzNgEGAAAABQAAAAExAQAAAAk3OTE4ODMwMTcDAAAAAjc5AgAAAAYxMDAwNTQEAAAAATAHAAAACTMvMzEvMjAwOfr74bA0FtcIQeh53TQW1wgrQ0lRLk5BU0RBUUdTOkdPT0cuTC5JUV9TQUxFX0lOVEFOX0NGLkZZMjAxMwEAAACocQAAAwAAAAAAdQ2wjDQW1wgZGAvcNBbXCCJDSVEuQVNYOkJIUC5JUV9PVEhFUl9FUVVJVFkuRlkyMDE1AQAAAI7qAwACAAAABDIwMzkBCAAAAAUAAAABMQEAAAAKMTg1OTY2NzA5MgMAAAADMTYwAgAAAAQxMDI4BAAAAAEwBwAAAAk3LzMxLzIwMTkIAAAACTYvMzAvMjAxNQkAAAABMElWcIo0FtcI5BJ33DQW1wgkQ0lRLkFTWDpSSU8uSVFfTkVUX1JFTlRBTF9FWFAuRlkyMDEzAQAAAL+QBAADAAAAAABdKkOKNBbXCEgtk9w0FtcIIkNJUS5BU1g6QkhQLklRX0JFVEFfMllSLjIwMTEvMDYvMzABAAAAjuoDAAIAAAARMC45MTE5NjkyNTYxNDUyMDEAP/yErzQW1wh6H4HiNBbXCCdDSVEuTkFTREFRR1M6QU1aTi5JUV9BRFZFUlRJU0lORy5GWTIwMDgBAAAA</t>
  </si>
  <si>
    <t>PUkAAAIAAAADNDIwAQgAAAAFAAAAATEBAAAACjE0MjA4MjExNjEDAAAAAzE2MAIAAAAEMzAxMwQAAAABMAcAAAAJNy8zMS8yMDE5CAAAAAoxMi8zMS8yMDA4CQAAAAEwk7VzjDQW1wilTh3cNBbXCCVDSVEuVFNFOjgwMDEuSVFfU1RfREVCVF9SRVBBSUQuRlkyMDEyAQAAAJ1XDQADAAAAAADADOmQNBbXCNNrVts0FtcIJUNJUS5UU0U6ODAzMS5JUV9ESUxVVF9FUFNfRVhDTC5GWTIwMTcBAAAAtWYBAAIAAAAKMTcxLjEwNDQzNAEIAAAABQAAAAExAQAAAAoxODk0NjA0MDQxAwAAAAI3OQIAAAADMTQyBAAAAAEwBwAAAAk3LzMxLzIwMTkIAAAACTMvMzEvMjAxNwkAAAABMNxATJE0FtcIxDNA2zQW1wgeQ0lRLlRTRTo5ODEwLklRX1pfU0NPUkUuRlkyMDEzAQAAAJ56DQACAAAACDQuNTEyNjU2AQgAAAAFAAAAATEBAAAACjE2MjM5NDE3MjgDAAAAAjc5AgAAAAYxMDAxMjMEAAAAATAHAAAACTcvMzEvMjAxOQgAAAAJMy8zMS8yMDEzCQAAAAEwkV8jiDQW1wg8UPLcNBbXCCVDSVEuVFNFOjk4MTAuSVFfT1RIRVJfT1BFUl9BQ1QuRlkyMDEzAQAAAJ56DQACAAAABS00NTc2AQgAAAAFAAAAATEBAAAACjE2MjM5NDE3MjgDAAAAAjc5AgAAAAQyMDQ3BAAAAAEwBwAAAAk3LzMxLzIwMTkIAAAACTMvMzEvMjAxMwkAAAABMABuyo00FtcIwcXl2zQW1wg0Q0lRLlRTRTo5OTkxLklRX1RPVEFMX09VVFNUQU5ESU5HX0ZJ</t>
  </si>
  <si>
    <t>TElOR19EQVRFLkZZMjAxNwEAAADAcw0AAgAAAAgzNi4zOTgzNAEEAAAABQAAAAE1AQAAAAoxODQ3OTc2OTM1AgAAAAUyNDE1MwYAAAABMGRTzY00FtcI7OvN2zQW1wglQ0lRLlRTRTo4MDE1LklRX09USEVSX09QRVJfQUNULkZZMjAxMAEAAACYYg0AAgAAAAUyMDI5NwEIAAAABQAAAAExAQAAAAoxNTcwNTcyOTk2AwAAAAI3OQIAAAAEMjA0NwQAAAABMAcAAAAJNy8zMS8yMDE5CAAAAAkzLzMxLzIwMTAJAAAAATBWuxyQNBbXCFyAc9s0FtcIJkNJUS5BU1g6UklPLklRX01BUktFVENBUC4yMDA2LzMvMzEuSlBZAQAAAL+QBAACAAAADjgwODUyMTkuODcxMzA2AQYAAAAFAAAAATEBAAAACTIyMzc3MDc4NQMAAAACNzkCAAAABjEwMDA1NAQAAAABMAcAAAAJMy8zMS8yMDA2qp+asDQW1whINnvrNBbXCC5DSVEuQVNYOlJJTy5JUV9PVEhFUl9OT05fT1BFUl9FWFBfU1VQUEwuRlkyMDA4AQAAAL+QBAADAAAAAAAEy3CKNBbXCEcohNw0FtcIJkNJUS5UU0U6ODA3OC5JUV9DQVNIX0FDUVVJUkVfQ0YuRlkyMDEyAQAAABpcDQADAAAAAABeT/CONBbXCAHUnds0FtcIGkNJUS5UU0U6ODAzMS5JUV9TR0EuRlkyMDEwAQAAALVmAQACAAAABjU2NjUwNgEIAAAABQAAAAExAQAAAAoxNTYyODg0MTg1AwAAAAI3OQIAAAACMjMEAAAAATAHAAAACTcvMzEvMjAxOQgAAAAJMy8zMS8yMDEwCQAAAAEwRH7ahTQW1wgww1PdNBbX</t>
  </si>
  <si>
    <t>CDNDSVEuVFNFOjgwMzEuSVFfQ0hBTkdFX09USEVSX05FVF9PUEVSX0FTU0VUUy5GWTIwMTMBAAAAtWYBAAIAAAAGLTQxMjM5AQgAAAAFAAAAATEBAAAACjE2ODU5Mzc3MDUDAAAAAjc5AgAAAAQyMDQ1BAAAAAEwBwAAAAk3LzMxLzIwMTkIAAAACTMvMzEvMjAxMwkAAAABMKXEbJE0FtcIdE822zQW1wgnQ0lRLlRTRTo5OTkxLklRX0RBWVNfUEFZQUJMRV9PVVQuRlkyMDE4AQAAAMBzDQACAAAACTE0Ny44MDc0OAEIAAAABQAAAAExAQAAAAoxODk0MDg0Nzc1AwAAAAI3OQIAAAAENDE4MwQAAAABMAcAAAAJNy8zMS8yMDE5CAAAAAkzLzMxLzIwMTgJAAAAATB3rSOINBbXCNW97dw0FtcILkNJUS5BU1g6UklPLklRX09USEVSX05PTl9PUEVSX0VYUF9TVVBQTC5GWTIwMTYBAAAAv5AEAAIAAAACODMBCAAAAAUAAAABMQEAAAAKMTk0ODI4NjIwNAMAAAADMTYwAgAAAAI4NQQAAAABMAcAAAAJNy8zMS8yMDE5CAAAAAoxMi8zMS8yMDE2CQAAAAEwPYtviTQW1whIPZvcNBbXCC5DSVEuTkFTREFRR1M6R09PRy5MLklRX1RPVEFMX09USEVSX09QRVIuRlkyMDE2AQAAAKhxAAACAAAABTMxNDE4AQgAAAAFAAAAATEBAAAACjE5NDM3Mzk0NDYDAAAAAzE2MAIAAAADMzgwBAAAAAEwBwAAAAk3LzMxLzIwMTkIAAAACjEyLzMxLzIwMTYJAAAAATDx7qWMNBbXCPRIEdw0FtcIIENJUS5UU0U6ODA1OC5JUV9ESVZfU0hBUkUu</t>
  </si>
  <si>
    <t>RlkyMDE4AQAAAIH/BwACAAAAAzExMAEIAAAABQAAAAExAQAAAAoxOTY5MDkzMTg0AwAAAAI3OQIAAAAEMzA1OAQAAAABMAcAAAAJNy8zMS8yMDE5CAAAAAkzLzMxLzIwMTgJAAAAATAKwD+SNBbXCPEWINs0FtcIIENJUS5BU1g6QkhQLklRX05JX0NPTVBBTlkuRlkyMDEzAQAAAI7qAwACAAAABTEyODIwAQgAAAAFAAAAATEBAAAACjE3NTc2NTA3MDQDAAAAAzE2MAIAAAAFNDE1NzEEAAAAATAHAAAACTcvMzEvMjAxOQgAAAAJNi8zMC8yMDEzCQAAAAEwSTGWijQW1wi8OHDcNBbXCCVDSVEuQVNYOlJJTy5JUV9BU1NFVF9XUklURURPV04uRlkyMDE4AQAAAL+QBAACAAAABC0xMjkBCAAAAAUAAAABMQEAAAAKMTk0ODI4NjIxMwMAAAADMTYwAgAAAAIzMgQAAAABMAcAAAAJNy8zMS8yMDE5CAAAAAoxMi8zMS8yMDE4CQAAAAEwItlviTQW1wi3BqHcNBbXCC1DSVEuTkFTREFRR1M6R09PRy5MLklRX0NBU0hfQUNRVUlSRV9DRi5GWTIwMTYBAAAAqHEAAAIAAAAELTk4NgEIAAAABQAAAAExAQAAAAoxOTQzNzM5NDQ2AwAAAAMxNjACAAAABDIwNTcEAAAAATAHAAAACTcvMzEvMjAxOQgAAAAKMTIvMzEvMjAxNgkAAAABMOQUpow0FtcIUmoT3DQW1wgfQ0lRLkFTWDpCSFAuSVFfU0dBX1NVUFBMLkZZMjAwNwEAAACO6gMAAgAAAAUxMDE5MgEIAAAABQAAAAExAQAAAAoxNDQwNTU0NDYwAwAAAAMxNjACAAAAAzEwMgQA</t>
  </si>
  <si>
    <t>AAABMAcAAAAJNy8zMS8yMDE5CAAAAAk2LzMwLzIwMDcJAAAAATCXqEaLNBbXCM2UXtw0FtcIKkNJUS5UU0U6ODAzMS5JUV9JTkNfVEFYX1BBWV9DVVJSRU5ULkZZMjAxNAEAAAC1ZgEAAgAAAAU0Mjg1NwEIAAAABQAAAAExAQAAAAoxNzQ1NTAzODY4AwAAAAI3OQIAAAAEMTA5NAQAAAABMAcAAAAJNy8zMS8yMDE5CAAAAAkzLzMxLzIwMTQJAAAAATAGpkuRNBbXCBIjONs0FtcIGkNJUS5BU1g6QkhQLklRX0VCSVQuRlkyMDE0AQAAAI7qAwACAAAABTIxMDI3AQgAAAAFAAAAATEBAAAACjE4MTExOTIzNzIDAAAAAzE2MAIAAAADNDAwBAAAAAEwBwAAAAk3LzMxLzIwMTkIAAAACTYvMzAvMjAxNAkAAAABMD5Yloo0FtcI4Gpz3DQW1wgrQ0lRLk5BU0RBUUdTOkdPT0cuTC5JUV9QRVJJT0REQVRFX0lTLkZZMjAwNwEAAACocQAABQAAAAoyMDA3LzEyLzMxAFy0mI00FtcIVvZP3TQW1wglQ0lRLlRTRTo5ODEwLklRX1BSRUZfRElWX09USEVSLkZZMjAxNwEAAACeeg0AAwAAAAAAeWaYjTQW1wjCgu/bNBbXCB9DSVEuQVNYOkJIUC5JUV9PVEhFUl9SRVYuRlkyMDA5AQAAAI7qAwACAAAAAzMyNAEIAAAABQAAAAExAQAAAAoxNDczNzk1Mzc2AwAAAAMxNjACAAAAAzM1NwQAAAABMAcAAAAJNy8zMS8yMDE5CAAAAAk2LzMwLzIwMDkJAAAAATAzvpWKNBbXCKZkZNw0FtcILUNJUS5OQVNEQVFHUzpHT09HLkwuSVFfTFRf</t>
  </si>
  <si>
    <t>REVCVF9DQVBJVEFMLkZZMjAxNgEAAACocQAAAgAAAAYyLjc1MjMBCAAAAAUAAAABMQEAAAAKMTk0MzczOTQ0NgMAAAADMTYwAgAAAAQ0MTg3BAAAAAEwBwAAAAk3LzMxLzIwMTkIAAAACjEyLzMxLzIwMTYJAAAAATB3rSOINBbXCLaK+9w0FtcIHENJUS5UU0U6ODAwMS5JUV9OSV9DRi5GWTIwMTUBAAAAnVcNAAIAAAAGMzAwNTY5AQgAAAAFAAAAATEBAAAACjE4MDEwNjQ0NTMDAAAAAjc5AgAAAAQyMTUwBAAAAAEwBwAAAAk3LzMxLzIwMTkIAAAACTMvMzEvMjAxNQkAAAABMD6cWJA0FtcId8le2zQW1wggQ0lRLlRTRTo4MDMxLklRX0NIQU5HRV9BUC5GWTIwMTYBAAAAtWYBAAIAAAAHLTIyODI1OAEIAAAABQAAAAExAQAAAAoxODQ4MjA0OTkwAwAAAAI3OQIAAAAEMjAxNwQAAAABMAcAAAAJNy8zMS8yMDE5CAAAAAkzLzMxLzIwMTYJAAAAATDcQEyRNBbXCFT8Pts0FtcILkNJUS5UU0U6OTk5MS5JUV9UT1RBTF9ERUJUX0VCSVREQV9DQVBFWC5GWTIwMTYBAAAAwHMNAAIAAAAIMi4xNjAyNTcBCAAAAAUAAAABMQEAAAAKMTc5ODMzNjQzMQMAAAACNzkCAAAABTIzMzEzBAAAAAEwBwAAAAk3LzMxLzIwMTkIAAAACTMvMzEvMjAxNgkAAAABMHetI4g0FtcIFa3s3DQW1wgjQ0lRLlRTRTo4MDE1LklRX1RPVEFMX0VRVUlUWS5GWTIwMDQBAAAAmGINAAIAAAAGMTk4MTQ4AQgAAAAFAAAAATEBAAAACTM0MjM4NDM5</t>
  </si>
  <si>
    <t>MwMAAAACNzkCAAAABDEyNzUEAAAAATAHAAAACTcvMzEvMjAxOQgAAAAJMy8zMS8yMDA0CQAAAAEwOBrDhTQW1wg9dHndNBbXCCpDSVEuTkFTREFRR1M6R09PRy5MLklRX0lOVEVSRVNUX0VYUC5GWTIwMDkBAAAAqHEAAAMAAAAAAJ5xr4w0FtcIH5JQ3TQW1wgsQ0lRLk5BU0RBUUdTOkFNWk4uSVFfQ0FTSF9PUEVSLkZZMjAxNS4uLi5KUFkBAAAAPUkAAAIAAAAJMTQ0NzA4Ny44AQgAAAAFAAAAATEBAAAACjE4NzI5Mjc0OTMDAAAAAjc5AgAAAAQyMDA2BAAAAAEwBwAAAAk3LzMxLzIwMTkIAAAACjEyLzMxLzIwMTUJAAAAATDFqv+GNBbXCKPwK900FtcIJUNJUS5BU1g6QkhQLklRX0VYVFJBX0FDQ19JVEVNUy5GWTIwMTcBAAAAjuoDAAMAAAAAACp9cIo0FtcIraN73DQW1wggQ0lRLk5BU0RBUUdTOkdPT0cuTC5JUV9BRC5GWTIwMTcBAAAAqHEAAAIAAAAGLTE3MjY0AQgAAAAFAAAAATEBAAAACjE5NDM3Mzk0NTkDAAAAAzE2MAIAAAAEMTA3NQQAAAABMAcAAAAJNy8zMS8yMDE5CAAAAAoxMi8zMS8yMDE3CQAAAAEwwzymjDQW1wi3FhXcNBbXCBlDSVEuVFNFOjk4MTAuSVFfUkUuRlkyMDE0AQAAAJ56DQACAAAABTc0Mzk4AQgAAAAFAAAAATEBAAAACjE2ODczNDI4NTgDAAAAAjc5AgAAAAQxMjIyBAAAAAEwBwAAAAk3LzMxLzIwMTkIAAAACTMvMzEvMjAxNAkAAAABMPWUyo00FtcISOfn2zQW1wgxQ0lRLlRT</t>
  </si>
  <si>
    <t>RTo4MDMxLklRX0NIQU5HRV9ORVRfV09SS0lOR19DQVBJVEFMLkZZMjAxOAEAAAC1ZgEAAgAAAAYtNDM4OTIBCAAAAAUAAAABMQEAAAAKMTk2OTQ3MDA2MQMAAAACNzkCAAAABDQ0MjEEAAAAATAHAAAACTcvMzEvMjAxOQgAAAAJMy8zMS8yMDE4CQAAAAEwuLZMkTQW1wh7OEXbNBbXCCNDSVEuVFNFOjgwMTUuSVFfVE9UQUxfUkVDRUlWLkZZMjAwOQEAAACYYg0AAgAAAAY2ODE1MDUBCAAAAAUAAAABMQEAAAAKMTQwNDk5NDQwNAMAAAACNzkCAAAABDEwMDEEAAAAATAHAAAACTcvMzEvMjAxOQgAAAAJMy8zMS8yMDA5CQAAAAEwXpQckDQW1whTYW/bNBbXCCpDSVEuTkFTREFRR1M6R09PRy5MLklRX1RPVEFMX1JFQ0VJVi5GWTIwMTQBAAAAqHEAAAIAAAAEOTk3NAEIAAAABQAAAAExAQAAAAoxODI2MzQ1Njg1AwAAAAMxNjACAAAABDEwMDEEAAAAATAHAAAACTcvMzEvMjAxOQgAAAAKMTIvMzEvMjAxNAkAAAABMNLGpYw0FtcI/XcM3DQW1wgtQ0lRLk5BU0RBUUdTOkdPT0cuTC5JUV9ORVRfREVCVF9FQklUREEuRlkyMDEwAQAAAKhxAAADAAAAAk5NAQgAAAAFAAAAATEBAAAACjE1ODU1NDU1MDcDAAAAAzE2MAIAAAAENDE5MwQAAAABMAcAAAAJNy8zMS8yMDE5CAAAAAoxMi8zMS8yMDEwCQAAAAEwhIYjiDQW1wizMfjcNBbXCChDSVEuVFNFOjgwNzguSVFfR1dfSU5UQU5fQU1PUlRfQ0YuRlkyMDEyAQAAABpc</t>
  </si>
  <si>
    <t>DQADAAAAAABeT/CONBbXCBeGnds0FtcII0NJUS5BU1g6UklPLklRX0VCSVREQV9NQVJHSU4uRlkyMDEwAQAAAL+QBAACAAAABzQwLjk3OTgBCAAAAAUAAAABMQEAAAAKMTU5MjgwOTQyNgMAAAADMTYwAgAAAAQ0MDQ3BAAAAAEwBwAAAAk3LzMxLzIwMTkIAAAACjEyLzMxLzIwMTAJAAAAATDFqv+GNBbXCFwzFN00FtcIKUNJUS5OWVNFOkdFLklRX09USEVSX1VOVVNVQUxfU1VQUEwuRlkyMDE0AQAAAIezAgADAAAAAACXK5uLNBbXCKtFUNw0FtcIIENJUS5OQVNEQVFHUzpBTVpOLklRX0xBTkQuRlkyMDA4AQAAAD1JAAADAAAAAABe3XOMNBbXCEleHtw0FtcIGkNJUS5UU0U6ODA3OC5JUV9SRVYuRlkyMDEzAQAAABpcDQACAAAABzE1MTEzMjQBCAAAAAUAAAABMQEAAAAKMTYyNjcyNTc5MQMAAAACNzkCAAAAAzExMgQAAAABMAcAAAAJNy8zMS8yMDE5CAAAAAkzLzMxLzIwMTMJAAAAATBeT/CONBbXCOFInts0FtcIJkNJUS5OQVNEQVFHUzpBTVpOLklRX0lOQ19FUVVJVFkuRlkyMDEwAQAAAD1JAAACAAAAATcBCAAAAAUAAAABMQEAAAAKMTU4NTU0NzA5MQMAAAADMTYwAgAAAAI0NwQAAAABMAcAAAAJNy8zMS8yMDE5CAAAAAoxMi8zMS8yMDEwCQAAAAEwlSt0jDQW1wj7oSLcNBbXCCFDSVEuQVNYOlJJTy5JUV9BRFZFUlRJU0lORy5GWTIwMTABAAAAv5AEAAMAAAAAAImOQoo0FtcITLSK3DQW1wg4Q0lRLk5B</t>
  </si>
  <si>
    <t>U0RBUUdTOkFNWk4uSVFfQ0hBTkdFX09USEVSX05FVF9PUEVSX0FTU0VUUy5GWTIwMDkBAAAAPUkAAAIAAAADMzAwAQgAAAAFAAAAATEBAAAACjE0OTE2ODQ5NTYDAAAAAzE2MAIAAAAEMjA0NQQAAAABMAcAAAAJNy8zMS8yMDE5CAAAAAoxMi8zMS8yMDA5CQAAAAEwmAR0jDQW1whltyHcNBbXCCRDSVEuQVNYOlJJTy5JUV9ESUxVVF9FUFNfRVhDTC5GWTIwMTcBAAAAv5AEAAIAAAAFNC44NjkBCAAAAAUAAAABMQEAAAAKMTk0ODI4NjIwNwMAAAADMTYwAgAAAAMxNDIEAAAAATAHAAAACTcvMzEvMjAxOQgAAAAKMTIvMzEvMjAxNwkAAAABMC+yb4k0FtcIR5ae3DQW1wgoQ0lRLlRTRTo5ODEwLklRX1BST1ZfQkFEX0RFQlRTX0NGLkZZMjAxOQEAAACeeg0AAwAAAAAAXLSYjTQW1wgEqvbbNBbXCCZDSVEuTkFTREFRR1M6QU1aTi5JUV9DQVNIX1RBWEVTLkZZMjAxNQEAAAA9SQAAAgAAAAMyNzMBCAAAAAUAAAABMQEAAAAKMTg3MjkyNzQ5MwMAAAADMTYwAgAAAAQzMDUzBAAAAAEwBwAAAAk3LzMxLzIwMTkIAAAACjEyLzMxLzIwMTUJAAAAATD1waSLNBbXCB9kM9w0FtcIKkNJUS5OQVNEQVFHUzpHT09HLkwuSVFfQkVUQV8xWVIuMjAwNy8xMi8zMQEAAACocQAAAgAAABEwLjgyOTUzMjA4NzcwMDc2MgCd1YSvNBbXCLRQfeI0FtcIIUNJUS5UU0U6OTgxMC5JUV9PVEhFUl9PUEVSLkZZMjAxNwEAAACeeg0AAwAA</t>
  </si>
  <si>
    <t>AAAAeWaYjTQW1wghDe/bNBbXCBxDSVEuVFNFOjgwNzguSVFfREFfQ0YuRlkyMDEyAQAAABpcDQACAAAABDI3MTcBCAAAAAUAAAABMQEAAAAKMTU1NjY0ODMzMAMAAAACNzkCAAAABDIxNjAEAAAAATAHAAAACTcvMzEvMjAxOQgAAAAJMy8zMS8yMDEyCQAAAAEwXk/wjjQW1wgXhp3bNBbXCB5DSVEuVFNFOjgwNTguSVFfUkFXX0lOVi5GWTIwMTgBAAAAgf8HAAIAAAAGMjc0MDE0AQgAAAAFAAAAATEBAAAACjE5NjkwOTMxODQDAAAAAjc5AgAAAAQzMTcxBAAAAAEwBwAAAAk3LzMxLzIwMTkIAAAACTMvMzEvMjAxOAkAAAABMArAP5I0FtcIJHYh2zQW1wgnQ0lRLkFTWDpSSU8uSVFfVE9UQUxfREVCVF9JU1NVRUQuRlkyMDE3AQAAAL+QBAACAAAAAjE4AQgAAAAFAAAAATEBAAAACjE5NDgyODYyMDcDAAAAAzE2MAIAAAAEMjE2MQQAAAABMAcAAAAJNy8zMS8yMDE5CAAAAAoxMi8zMS8yMDE3CQAAAAEwItlviTQW1wjgG6DcNBbXCBxDSVEuVFNFOjk5OTEuSVFfRUJJVEEuRlkyMDEyAQAAAMBzDQACAAAABDE4MDgBCAAAAAUAAAABMQEAAAAKMTU1NzYzODI1OQMAAAACNzkCAAAABjEwMDY4OQQAAAABMAcAAAAJNy8zMS8yMDE5CAAAAAkzLzMxLzIwMTIJAAAAATCs47KONBbXCBHbvts0FtcII0NJUS5BU1g6UklPLklRX0lOQ19FUVVJVFlfQ0YuRlkyMDA4AQAAAL+QBAACAAAABS0xMDM5AQgAAAAFAAAAATEBAAAA</t>
  </si>
  <si>
    <t>CjE0NDA1MTc5NTkDAAAAAzE2MAIAAAAEMjA4NgQAAAABMAcAAAAJNy8zMS8yMDE5CAAAAAoxMi8zMS8yMDA4CQAAAAEwmGdCijQW1wjY/IXcNBbXCDBDSVEuTkFTREFRR1M6QU1aTi5JUV9SRVRVUk5fQ09NTU9OX0VRVUlUWS5GWTIwMTYBAAAAPUkAAAIAAAAHMTQuNTE1MgEIAAAABQAAAAExAQAAAAoxOTQzNTA3MTY2AwAAAAMxNjACAAAABTMzMzIwBAAAAAEwBwAAAAk3LzMxLzIwMTkIAAAACjEyLzMxLzIwMTYJAAAAATBow2yHNBbXCOJjAt00FtcIH0NJUS5UU0U6ODA1OC5JUV9UT1RBTF9DTC5GWTIwMTMBAAAAgf8HAAIAAAAHNDgzMDg0MAEIAAAABQAAAAExAQAAAAoxNzAzNzIzNzMzAwAAAAI3OQIAAAAEMTAwOQQAAAABMAcAAAAJNy8zMS8yMDE5CAAAAAkzLzMxLzIwMTMJAAAAATB1Y3CSNBbXCLLwEds0FtcII0NJUS5UU0U6OTgxMC5JUV9HUk9TU19NQVJHSU4uRlkyMDEzAQAAAJ56DQACAAAABjQuNDY0MgEIAAAABQAAAAExAQAAAAoxNjIzOTQxNzI4AwAAAAI3OQIAAAAENDA3NAQAAAABMAcAAAAJNy8zMS8yMDE5CAAAAAkzLzMxLzIwMTMJAAAAATCRXyOINBbXCAq18dw0FtcIKENJUS5BU1g6UklPLklRX0FTU0VUX1dSSVRFRE9XTl9DRi5GWTIwMDgBAAAAv5AEAAIAAAAENzk3MgEIAAAABQAAAAExAQAAAAoxNDQwNTE3OTU5AwAAAAMxNjACAAAABDIwMTkEAAAAATAHAAAACTcvMzEvMjAxOQgA</t>
  </si>
  <si>
    <t>AAAKMTIvMzEvMjAwOAkAAAABMJhnQoo0FtcI2PyF3DQW1wgfQ0lRLlRTRTo5ODEwLklRX0VCVF9FWENMLkZZMjAxOAEAAACeeg0AAgAAAAUzNTE4NwEIAAAABQAAAAExAQAAAAoxODk1MDAyMjY3AwAAAAI3OQIAAAABNAQAAAABMAcAAAAJNy8zMS8yMDE5CAAAAAkzLzMxLzIwMTgJAAAAATB2jZiNNBbXCFkZ8ts0FtcIJkNJUS5BU1g6UklPLklRX0VCSVREQV9DQVBFWF9JTlQuRlkyMDExAQAAAL+QBAACAAAACTc0LjIzNDA0MgEIAAAABQAAAAExAQAAAAoxNjg3ODQ4Nzg5AwAAAAMxNjACAAAABDQxOTEEAAAAATAHAAAACTcvMzEvMjAxOQgAAAAIMS8xLzIwMTIJAAAAATDFqv+GNBbXCCMdFd00FtcIJ0NJUS5UU0U6ODAwMS5JUV9EQVlTX1BBWUFCTEVfT1VULkZZMjAxMgEAAACdVw0AAgAAAAkxNDcuNjMzNDIBCAAAAAUAAAABMQEAAAAKMTYzMTA1MDM5MAMAAAACNzkCAAAABDQxODMEAAAAATAHAAAACTcvMzEvMjAxOQgAAAAJMy8zMS8yMDEyCQAAAAEwOfSAiDQW1widyNTcNBbXCB5DSVEuQVNYOlJJTy5JUV9UT1RBTF9DTC5GWTIwMTABAAAAv5AEAAIAAAAFMTQ2ODMBCAAAAAUAAAABMQEAAAAKMTU5MjgwOTQyNgMAAAADMTYwAgAAAAQxMDA5BAAAAAEwBwAAAAk3LzMxLzIwMTkIAAAACjEyLzMxLzIwMTAJAAAAATB9tUKKNBbXCC9Qi9w0FtcIJ0NJUS5OQVNEQVFHUzpHT09HLkwuSVFfU1RfSU5WRVNU</t>
  </si>
  <si>
    <t>LkZZMjAxOAEAAACocQAAAgAAAAU5MjQzOQEIAAAABQAAAAExAQAAAAoxOTQzNzM5NDUxAwAAAAMxNjACAAAABDEwNjkEAAAAATAHAAAACTcvMzEvMjAxOQgAAAAKMTIvMzEvMjAxOAkAAAABMJpipow0FtcI5foX3DQW1wglQ0lRLlRTRTo4MDc4LklRX0dBSU5fQVNTRVRTX0NGLkZZMjAxMQEAAAAaXA0AAgAAAAM0MjkBCAAAAAUAAAABMQEAAAAKMTQ2MjcxMjUwNAMAAAACNzkCAAAABDIwMjYEAAAAATAHAAAACTcvMzEvMjAxOQgAAAAJMy8zMS8yMDExCQAAAAEweijwjjQW1wjioZrbNBbXCB9DSVEuVFNFOjk5OTEuSVFfVE9UQUxfQ0EuRlkyMDExAQAAAMBzDQACAAAABTU4MTU4AQgAAAAFAAAAATEBAAAACjE0NjQ0MzQ0MjgDAAAAAjc5AgAAAAQxMDA4BAAAAAEwBwAAAAk3LzMxLzIwMTkIAAAACTMvMzEvMjAxMQkAAAABMKzjso40FtcIgmu82zQW1wgkQ0lRLk5BU0RBUUdTOkFNWk4uSVFfTkVUX0RFQlQuRlkyMDEzAQAAAD1JAAACAAAABS02NTEzAQgAAAAFAAAAATEBAAAACjE3NzQwNjQyMTYDAAAAAzE2MAIAAAAENDM2NAQAAAABMAcAAAAJNy8zMS8yMDE5CAAAAAoxMi8zMS8yMDEzCQAAAAEwVu50jDQW1wiDrizcNBbXCCdDSVEuVFNFOjgwMDEuSVFfTUFSS0VUQ0FQLjIwMTAvMy8zMS5KUFkBAAAAnVcNAAIAAAAOMTI5NDMzOC44NjIwODkBBgAAAAUAAAABMQEAAAAKMTMyMjEzMzg4NgMAAAACNzkC</t>
  </si>
  <si>
    <t>AAAABjEwMDA1NAQAAAABMAcAAAAJMy8zMS8yMDEwZ3masDQW1wjD2HnrNBbXCCRDSVEuTllTRTpHRS5JUV9CQVNJQ19FUFNfSU5DTC5GWTIwMDcBAAAAh7MCAAIAAAAIMi4xODExMDMBCAAAAAUAAAABMQEAAAAKMTMyNjcyMzgxOAMAAAADMTYwAgAAAAE5BAAAAAEwBwAAAAk3LzMxLzIwMTkIAAAACjEyLzMxLzIwMDcJAAAAATDmD6WLNBbXCOakPNw0FtcIK0NJUS5UU0U6ODA1OC5JUV9SRVRVUk5fQ09NTU9OX0VRVUlUWS5GWTIwMTQBAAAAgf8HAAIAAAAGNy41NDAyAQgAAAAFAAAAATEBAAAACjE3NDMzNzA1NjQDAAAAAjc5AgAAAAUzMzMyMAQAAAABMAcAAAAJNy8zMS8yMDE5CAAAAAkzLzMxLzIwMTQJAAAAATA33iOJNBbXCKKKx9w0FtcIJUNJUS5UU0U6ODA3OC5JUV9PVEhFUl9DTF9TVVBQTC5GWTIwMTABAAAAGlwNAAIAAAAFMTcyNzUBCAAAAAUAAAABMQEAAAAKMTM4MjUwNDMyNAMAAAACNzkCAAAABDEwNTcEAAAAATAHAAAACTcvMzEvMjAxOQgAAAAJMy8zMS8yMDEwCQAAAAEwdAHwjjQW1wgNX5bbNBbXCCtDSVEuVFNFOjgwMzEuSVFfTklfQVZBSUxfRVhDTF9NQVJHSU4uRlkyMDEwAQAAALVmAQACAAAABjMuNjc0MgEIAAAABQAAAAExAQAAAAoxNTYyODg0MTg1AwAAAAI3OQIAAAAENDE4MgQAAAABMAcAAAAJNy8zMS8yMDE5CAAAAAkzLzMxLzIwMTAJAAAAATBxpYCINBbXCP11zNw0FtcIJ0NJ</t>
  </si>
  <si>
    <t>US5BU1g6QkhQLklRX1RPVEFMX0xJQUJfRVFVSVRZLkZZMjAxNwEAAACO6gMAAgAAAAYxMTcwMDYBCAAAAAUAAAABMQEAAAAKMTkwNzQ5MDc5MQMAAAADMTYwAgAAAAQxMDEzBAAAAAEwBwAAAAk3LzMxLzIwMTkIAAAACTYvMzAvMjAxNwkAAAABMCp9cIo0FtcIW9p83DQW1wglQ0lRLlRTRTo4MDc4LklRX1NQRUNJQUxfRElWX0NGLkZZMjAxMwEAAAAaXA0AAwAAAAAAYnXwjjQW1wgr36DbNBbXCDBDSVEuTkFTREFRR1M6R09PRy5MLklRX0RBWVNfSU5WRU5UT1JZX09VVC5GWTIwMTgBAAAAqHEAAAIAAAAINS42ODc3OTUBCAAAAAUAAAABMQEAAAAKMTk0MzczOTQ1MQMAAAADMTYwAgAAAAQ0MDM1BAAAAAEwBwAAAAk3LzMxLzIwMTkIAAAACjEyLzMxLzIwMTgJAAAAATB3rSOINBbXCFrB/Nw0FtcIJUNJUS5UU0U6ODA3OC5JUV9CQVNJQ19FUFNfSU5DTC5GWTIwMDkBAAAAGlwNAAIAAAAKMTQyLjM0OTE3NgEIAAAABQAAAAExAQAAAAoxMzgyNTA1Mjg5AwAAAAI3OQIAAAABOQQAAAABMAcAAAAJNy8zMS8yMDE5CAAAAAkzLzMxLzIwMDkJAAAAATB82u+ONBbXCBeRkts0FtcIK0NJUS5UU0U6ODAzMS5JUV9SRVRVUk5fQ09NTU9OX0VRVUlUWS5GWTIwMDkBAAAAtWYBAAIAAAAGOC41MzkzAQgAAAAFAAAAATEBAAAACjE1NTk1MDM1NTQDAAAAAjc5AgAAAAUzMzMyMAQAAAABMAcAAAAJNy8zMS8yMDE5CAAAAAkz</t>
  </si>
  <si>
    <t>LzMxLzIwMDkJAAAAATBxpYCINBbXCOSAy9w0FtcIJkNJUS5UU0U6ODAwMS5JUV9PVEhFUl9MVF9BU1NFVFMuRlkyMDE0AQAAAJ1XDQACAAAABjE0MDUxNgEIAAAABQAAAAExAQAAAAoxNzYxODQyNDQwAwAAAAI3OQIAAAAEMTA2MAQAAAABMAcAAAAJNy8zMS8yMDE5CAAAAAkzLzMxLzIwMTQJAAAAATBKdViQNBbXCIxJW9s0FtcIH0NJUS5UU0U6ODAzMS5JUV9BUl9UVVJOUy5GWTIwMTEBAAAAtWYBAAIAAAAIMi41MTMxNTgBCAAAAAUAAAABMQEAAAAKMTYzNTUzMzcxMwMAAAACNzkCAAAABDQwMDEEAAAAATAHAAAACTcvMzEvMjAxOQgAAAAJMy8zMS8yMDExCQAAAAEwQs2AiDQW1wi2Ec3cNBbXCCBDSVEuVFNFOjk4MTAuSVFfT1RIRVJfUkVWLkZZMjAxMQEAAACeeg0AAwAAAAAAFiDKjTQW1wj4tN3bNBbXCCxDSVEuQVNYOkJIUC5JUV9DQVNIX0NPTlZFUlNJT04uRlkyMDE4Li4uLkpQWQEAAACO6gMAAgAAAAktNjUuNjY5MzQBCAAAAAUAAAABMQEAAAAKMTkwNzQ5MDgwOQMAAAADMTYwAgAAAAQ0MTg0BAAAAAEwBwAAAAk3LzMxLzIwMTkIAAAACTYvMzAvMjAxOAkAAAABMJqE/4Y0FtcIN/Yp3TQW1wgmQ0lRLlRTRTo4MDAxLklRX1BFUklPRExFTkdUSF9JUy5GWTIwMTIBAAAAnVcNAAEAAAACMTIAwAzpkDQW1wiw4FbbNBbXCCpDSVEuTkFTREFRR1M6R09PRy5MLklRX1RPVEFMX1JFQ0VJVi5GWTIwMTIB</t>
  </si>
  <si>
    <t>AAAAqHEAAAIAAAAENzg4NQEIAAAABQAAAAExAQAAAAoxNzE4MTQ1MjcxAwAAAAMxNjACAAAABDEwMDEEAAAAATAHAAAACTcvMzEvMjAxOQgAAAAKMTIvMzEvMjAxMgkAAAABMKjmr4w0FtcIftUG3DQW1wgcQ0lRLlRTRTo5OTkxLklRX0NBUEVYLkZZMjAxMgEAAADAcw0AAgAAAAQtMzM4AQgAAAAFAAAAATEBAAAACjE1NTc2MzgyNTkDAAAAAjc5AgAAAAQyMDIxBAAAAAEwBwAAAAk3LzMxLzIwMTkIAAAACTMvMzEvMjAxMgkAAAABMKAKs440FtcIqDnA2zQW1wggQ0lRLlRTRTo4MDMxLklRX1BBUlRfVElNRS5GWTIwMTIBAAAAtWYBAAMAAAAAAKqdbJE0FtcIgR0z2zQW1wgqQ0lRLlRTRTo4MDc4LklRX0lOQ19UQVhfUEFZX0NVUlJFTlQuRlkyMDE5AQAAABpcDQACAAAABDM0ODYBCAAAAAUAAAABMQEAAAAKMTk2OTQ0NzQxMQMAAAACNzkCAAAABDEwOTQEAAAAATAHAAAACTcvMzEvMjAxOQgAAAAJMy8zMS8yMDE5CQAAAAEwmK1CjzQW1wix2rDbNBbXCCZDSVEuVFNFOjk4MTAuSVFfTE9BTlNfUkVDRUlWX0xULkZZMjAxNAEAAACeeg0AAgAAAAQxMjE0AQgAAAAFAAAAATEBAAAACjE2ODczNDI4NTgDAAAAAjc5AgAAAAQxMDUwBAAAAAEwBwAAAAk3LzMxLzIwMTkIAAAACTMvMzEvMjAxNAkAAAABMPWUyo00FtcIN3Hn2zQW1wglQ0lRLlRTRTo4MDMxLklRX0JBU0lDX0VQU19JTkNMLkZZMjAxMwEAAAC1ZgEA</t>
  </si>
  <si>
    <t>AgAAAAoxNjIuNTMxNDU4AQgAAAAFAAAAATEBAAAACjE2ODU5Mzc3MDUDAAAAAjc5AgAAAAE5BAAAAAEwBwAAAAk3LzMxLzIwMTkIAAAACTMvMzEvMjAxMwkAAAABMKqdbJE0FtcIO3w02zQW1wgkQ0lRLlRTRTo5OTkxLklRX0NBU0hfSU5URVJFU1QuRlkyMDEyAQAAAMBzDQACAAAAAzM4OAEIAAAABQAAAAExAQAAAAoxNTU3NjM4MjU5AwAAAAI3OQIAAAAEMzAyOAQAAAABMAcAAAAJNy8zMS8yMDE5CAAAAAkzLzMxLzIwMTIJAAAAATCgCrOONBbXCMPUwNs0FtcIM0NJUS5OWVNFOkdFLklRX1RPVEFMX09VVFNUQU5ESU5HX0ZJTElOR19EQVRFLkZZMjAxMQEAAACHswIAAgAAAAkxMDU4MS4yNTcBBAAAAAUAAAABNQEAAAAKMTY2MDYxNjU2NgIAAAAFMjQxNTMGAAAAATDMtpqLNBbXCGJGSdw0FtcIJUNJUS5UU0U6OTk5MS5JUV9CQVNJQ19FUFNfRVhDTC5GWTIwMTkBAAAAwHMNAAIAAAAKMTE5LjU2NzAwOQEIAAAABQAAAAExAQAAAAoxOTY5MTU0NjkxAwAAAAI3OQIAAAAEMzA2NAQAAAABMAcAAAAJNy8zMS8yMDE5CAAAAAkzLzMxLzIwMTkJAAAAATBYes2NNBbXCKCi0ts0FtcIGkNJUS5BU1g6QkhQLklRX0FQSUMuRlkyMDE0AQAAAI7qAwACAAAAAzUxOAEIAAAABQAAAAExAQAAAAoxODExMTkyMzcyAwAAAAMxNjACAAAABDEwODQEAAAAATAHAAAACTcvMzEvMjAxOQgAAAAJNi8zMC8yMDE0CQAAAAEwKS5w</t>
  </si>
  <si>
    <t>ijQW1wh/LnTcNBbXCChDSVEuVFNFOjgwNzguSVFfRklYRURfQVNTRVRfVFVSTlMuRlkyMDEzAQAAABpcDQACAAAACTI3LjEyMDEzOQEIAAAABQAAAAExAQAAAAoxNjI2NzI1NzkxAwAAAAI3OQIAAAAENDA2NgQAAAABMAcAAAAJNy8zMS8yMDE5CAAAAAkzLzMxLzIwMTMJAAAAATCRXyOINBbXCIKK49w0FtcILUNJUS5UU0U6ODAxNS5JUV9PVEhFUl9JTlZFU1RfQUNUX1NVUFBMLkZZMjAxMAEAAACYYg0AAgAAAAQtMjIwAQgAAAAFAAAAATEBAAAACjE1NzA1NzI5OTYDAAAAAjc5AgAAAAQyMDUxBAAAAAEwBwAAAAk3LzMxLzIwMTkIAAAACTMvMzEvMjAxMAkAAAABMFa7HJA0FtcIWadz2zQW1wgsQ0lRLlRTRTo4MDU4LklRX05FVF9ERUJUX0VCSVREQV9DQVBFWC5GWTIwMTkBAAAAgf8HAAIAAAAIOS41NjAyMzEBCAAAAAUAAAABMQEAAAAKMTk2OTA5MzE5MwMAAAACNzkCAAAABTIzMzE0BAAAAAEwBwAAAAk3LzMxLzIwMTkIAAAACTMvMzEvMjAxOQkAAAABMHGlgIg0FtcI6eXK3DQW1wglQ0lRLlRTRTo4MDAxLklRX1NUX0RFQlRfUkVQQUlELkZZMjAwOQEAAACdVw0AAwAAAAAA2b7okDQW1wgxv03bNBbXCCBDSVEuVFNFOjk4MTAuSVFfRElWRVNUX0NGLkZZMjAxMwEAAACeeg0AAwAAAAAAAG7KjTQW1wih6+XbNBbXCCZDSVEuQVNYOlJJTy5JUV9UT1RBTF9PVEhFUl9PUEVSLkZZMjAxMQEAAAC/kAQAAgAA</t>
  </si>
  <si>
    <t>AAQxNzU1AQgAAAAFAAAAATEBAAAACjE2ODc4NDg3ODkDAAAAAzE2MAIAAAADMzgwBAAAAAEwBwAAAAk3LzMxLzIwMTkIAAAACDEvMS8yMDEyCQAAAAEwfbVCijQW1wjq/IzcNBbXCCNDSVEuVFNFOjk4MTAuSVFfSU5URVJFU1RfRVhQLkZZMjAxNgEAAACeeg0AAgAAAAUtMjU4NAEIAAAABQAAAAExAQAAAAoxNzk4ODk1MDE0AwAAAAI3OQIAAAACODIEAAAAATAHAAAACTcvMzEvMjAxOQgAAAAJMy8zMS8yMDE2CQAAAAEwmz+YjTQW1wjzKOzbNBbXCCdDSVEuVFNFOjgwMDEuSVFfQ0FTSF9PUEVSLkZZMjAxNy4uLi5KUFkBAAAAnVcNAAIAAAAGMzg5NjkzAQgAAAAFAAAAATEBAAAACjE5MDU3OTI3NzADAAAAAjc5AgAAAAQyMDA2BAAAAAEwBwAAAAk3LzMxLzIwMTkIAAAACTMvMzEvMjAxNwkAAAABMMWq/4Y0FtcICN8q3TQW1wgiQ0lRLkFTWDpCSFAuSVFfVE9UQUxfUkVDRUlWLkZZMjAxNgEAAACO6gMAAgAAAAQzNzIyAQgAAAAFAAAAATEBAAAACjE5MDc0OTA4NTgDAAAAAzE2MAIAAAAEMTAwMQQAAAABMAcAAAAJNy8zMS8yMDE5CAAAAAk2LzMwLzIwMTYJAAAAATBJVnCKNBbXCEpaedw0FtcIHkNJUS5OWVNFOkdFLklRX0RBX1NVUFBMLkZZMjAxNgEAAACHswIAAwAAAAAAw1pGizQW1wjrNVbcNBbXCB5DSVEuTkFTREFRR1M6QU1aTi5JUV9GWC5GWTIwMDkBAAAAPUkAAAIAAAACLTEBCAAAAAUAAAABMQEA</t>
  </si>
  <si>
    <t>AAAKMTQ5MTY4NDk1NgMAAAADMTYwAgAAAAQyMTQ0BAAAAAEwBwAAAAk3LzMxLzIwMTkIAAAACjEyLzMxLzIwMDkJAAAAATCVK3SMNBbXCCMtItw0FtcII0NJUS5OWVNFOkdFLklRX0VCSVREQS5GWTIwMDkuLi4uSlBZAQAAAIezAgACAAAACzIxNzczNTEuMjM1AQgAAAAFAAAAATEBAAAACjE1MjQyMjg1NjMDAAAAAjc5AgAAAAQ0MDUxBAAAAAEwBwAAAAk3LzMxLzIwMTkIAAAACjEyLzMxLzIwMDkJAAAAATBg+f+GNBbXCKSzIt00FtcII0NJUS5UU0U6ODAxNS5JUV9QRV9FWENMLi4yMDA2LzAzLzMxAQAAAJhiDQACAAAACTIxLjM2OTYwNwEHAAAABQAAAAExAQAAAAkyMjA3MjIxMDUDAAAAATACAAAABjEwMDAyNwQAAAABMAcAAAAJMy8zMS8yMDA2CAAAAAkzLzMxLzIwMDaqn5qwNBbXCJ1Zkd00FtcII0NJUS5UU0U6ODA1OC5JUV9HUk9TU19NQVJHSU4uRlkyMDE5AQAAAIH/BwACAAAABzEyLjMxNjMBCAAAAAUAAAABMQEAAAAKMTk2OTA5MzE5MwMAAAACNzkCAAAABDQwNzQEAAAAATAHAAAACTcvMzEvMjAxOQgAAAAJMy8zMS8yMDE5CQAAAAEwQwQkiTQW1wg+ccrcNBbXCBtDSVEuQVNYOlJJTy5JUV9FQklUQS5GWTIwMTcBAAAAv5AEAAIAAAAFMTE3NjgBCAAAAAUAAAABMQEAAAAKMTk0ODI4NjIwNwMAAAADMTYwAgAAAAYxMDA2ODkEAAAAATAHAAAACTcvMzEvMjAxOQgAAAAKMTIvMzEvMjAxNwkAAAAB</t>
  </si>
  <si>
    <t>MC+yb4k0FtcIR5ae3DQW1wgeQ0lRLk5BU0RBUUdTOkFNWk4uSVFfQUQuRlkyMDExAQAAAD1JAAACAAAABS0xMzY5AQgAAAAFAAAAATEBAAAACjE2NTU3MTI1NTQDAAAAAzE2MAIAAAAEMTA3NQQAAAABMAcAAAAJNy8zMS8yMDE5CAAAAAoxMi8zMS8yMDExCQAAAAEwdHl0jDQW1wiwSCbcNBbXCChDSVEuVFNFOjk4MTAuSVFfQ1VSUkVOVF9QT1JUX0RFQlQuRlkyMDE2AQAAAJ56DQADAAAAAACbP5iNNBbXCHxh7ds0FtcIJkNJUS5UU0U6ODAzMS5JUV9DQVNIX0NPTlZFUlNJT04uRlkyMDE3AQAAALVmAQACAAAACTgyLjQxNTkwNQEIAAAABQAAAAExAQAAAAoxODk0NjA0MDQxAwAAAAI3OQIAAAAENDE4NAQAAAABMAcAAAAJNy8zMS8yMDE5CAAAAAkzLzMxLzIwMTcJAAAAATBCzYCINBbXCK3KbeI0FtcIHkNJUS5BU1g6QkhQLklRX0JWX1NIQVJFLkZZMjAxNQEAAACO6gMAAgAAAAkxMi4xNzE3MjMBCAAAAAUAAAABMQEAAAAKMTg1OTY2NzA5MgMAAAADMTYwAgAAAAQ0MDIwBAAAAAEwBwAAAAk3LzMxLzIwMTkIAAAACTYvMzAvMjAxNQkAAAABMElWcIo0FtcI5BJ33DQW1wggQ0lRLkFTWDpSSU8uSVFfU0dBX01BUkdJTi5GWTIwMTQBAAAAv5AEAAMAAAAAAMWq/4Y0FtcI4KMW3TQW1wgcQ0lRLkFTWDpCSFAuSVFfR0FfRVhQLkZZMjAwOAEAAACO6gMAAwAAAAAAM76VijQW1whoQ2LcNBbXCB9DSVEuTllTRTpH</t>
  </si>
  <si>
    <t>RS5JUV9DSEFOR0VfQVIuRlkyMDExAQAAAIezAgACAAAABC02NzABCAAAAAUAAAABMQEAAAAKMTY2MDYxNjU2NgMAAAADMTYwAgAAAAQyMDE4BAAAAAEwBwAAAAk3LzMxLzIwMTkIAAAACjEyLzMxLzIwMTEJAAAAATDMtpqLNBbXCD+7Sdw0FtcIG0NJUS5UU0U6ODAwMS5JUV9MQU5ELkZZMjAxOAEAAACdVw0AAgAAAAYxNjU3MTABCAAAAAUAAAABMQEAAAAKMTkwNTc5Mjc4NwMAAAACNzkCAAAABDMwOTgEAAAAATAHAAAACTcvMzEvMjAxOQgAAAAJMy8zMS8yMDE4CQAAAAEwJBFZkDQW1wgEnmfbNBbXCCVDSVEuVFNFOjgwMzEuSVFfR1dfSU5UQU5fQU1PUlQuRlkyMDE1AQAAALVmAQADAAAAAADzzEuRNBbXCMfPOds0FtcIIENJUS5BU1g6UklPLklRX0VCSVREQV9JTlQuRlkyMDE1AQAAAL+QBAACAAAACTE0LjMxMTYzNAEIAAAABQAAAAExAQAAAAoxODc3NTY2OTgyAwAAAAMxNjACAAAABDQxOTAEAAAAATAHAAAACTcvMzEvMjAxOQgAAAAKMTIvMzEvMjAxNQkAAAABMDPS/4Y0FtcId7QX3TQW1wgkQ0lRLlRTRTo4MDE1LklRX0VCSVREQS5GWTIwMDkuLi4uSlBZAQAAAJhiDQACAAAABjEzNzQ4NAEIAAAABQAAAAExAQAAAAoxNDA0OTk0NDA0AwAAAAI3OQIAAAAENDA1MQQAAAABMAcAAAAJNy8zMS8yMDE5CAAAAAkzLzMxLzIwMDkJAAAAATBg+f+GNBbXCF5VId00FtcIIENJUS5OWVNFOkdFLklRX1RPVEFM</t>
  </si>
  <si>
    <t>X0xJQUIuRlkyMDEwAQAAAIezAgACAAAABjYyMzU5NQEIAAAABQAAAAExAQAAAAoxNTg5NDM2Mjc4AwAAAAMxNjACAAAABDEyNzYEAAAAATAHAAAACTcvMzEvMjAxOQgAAAAKMTIvMzEvMjAxMAkAAAABMNRomos0FtcIbDtG3DQW1wgfQ0lRLlRTRTo4MDE1LklRX0JWX1NIQVJFLkZZMjAxNwEAAACYYg0AAgAAAAsyOTg1LjYwNzc2NgEIAAAABQAAAAExAQAAAAoxODQ5MjU5NTA0AwAAAAI3OQIAAAAENDAyMAQAAAABMAcAAAAJNy8zMS8yMDE5CAAAAAkzLzMxLzIwMTcJAAAAATAcS8uPNBbXCPkQiNs0FtcIMkNJUS5OQVNEQVFHUzpBTVpOLklRX09USEVSX0lOVkVTVF9BQ1RfU1VQUEwuRlkyMDA5AQAAAD1JAAADAAAAAACVK3SMNBbXCDPfIdw0FtcILUNJUS5UU0U6ODAzMS5JUV9DQVNIX0NPTlZFUlNJT04uRlkyMDEyLi4uLkpQWQEAAAC1ZgEAAgAAAAk1Ni4zNTA4MjQBCAAAAAUAAAABMQEAAAAKMTYzNTUzMzMwNwMAAAACNzkCAAAABDQxODQEAAAAATAHAAAACTcvMzEvMjAxOQgAAAAJMy8zMS8yMDEyCQAAAAEwmoT/hjQW1wivIijdNBbXCB9DSVEuQVNYOkJIUC5JUV9QQVJUX1RJTUUuRlkyMDE0AQAAAI7qAwADAAAAAAApLnCKNBbXCHJ8dNw0FtcIIUNJUS5UU0U6OTk5MS5JUV9DQVNIX1RBWEVTLkZZMjAxOAEAAADAcw0AAgAAAAQxOTA2AQgAAAAFAAAAATEBAAAACjE4OTQwODQ3NzUDAAAAAjc5AgAA</t>
  </si>
  <si>
    <t>AAQzMDUzBAAAAAEwBwAAAAk3LzMxLzIwMTkIAAAACTMvMzEvMjAxOAkAAAABMFh6zY00FtcI3eDR2zQW1wgkQ0lRLlRTRTo4MDE1LklRX1BFUklPRERBVEVfSVMuRlkyMDAzAQAAAJhiDQAFAAAACjIwMDMvMDMvMzEAo9HAhTQW1whT1ErdNBbXCCFDSVEuVFNFOjgwMTUuSVFfRUFSTklOR19DTy5GWTIwMDgBAAAAmGINAAIAAAAFNzY4OTYBCAAAAAUAAAABMQEAAAAKMTA2MTE5NzIwMQMAAAACNzkCAAAAATcEAAAAATAHAAAACTcvMzEvMjAxOQgAAAAJMy8zMS8yMDA4CQAAAAEwUzhZkDQW1wiz32vbNBbXCCFDSVEuQVNYOkJIUC5JUV9HQUlOX0FTU0VUUy5GWTIwMTMBAAAAjuoDAAIAAAAEMTk2NAEIAAAABQAAAAExAQAAAAoxNzU3NjUwNzA0AwAAAAMxNjACAAAAAjU2BAAAAAEwBwAAAAk3LzMxLzIwMTkIAAAACTYvMzAvMjAxMwkAAAABMEkxloo0FtcI1epv3DQW1wglQ0lRLlRTRTo4MDMxLklRX09USEVSX09QRVJfQUNULkZZMjAxOAEAAAC1ZgEAAgAAAAYzMTQ4MzEBCAAAAAUAAAABMQEAAAAKMTk2OTQ3MDA2MQMAAAACNzkCAAAABDIwNDcEAAAAATAHAAAACTcvMzEvMjAxOQgAAAAJMy8zMS8yMDE4CQAAAAEwuLZMkTQW1wiFnUTbNBbXCCZDSVEuVFNFOjgwNzguSVFfTkVUX0RFQlRfSVNTVUVELkZZMjAxMQEAAAAaXA0AAgAAAAU1NDA0NwEIAAAABQAAAAExAQAAAAoxNDYyNzEyNTA0AwAAAAI3OQIA</t>
  </si>
  <si>
    <t>AAAEMjAwMwQAAAABMAcAAAAJNy8zMS8yMDE5CAAAAAkzLzMxLzIwMTEJAAAAATB6KPCONBbXCKpkm9s0FtcIJkNJUS5UU0U6OTgxMC5JUV9ORVRfREVCVF9FQklUREEuRlkyMDE1AQAAAJ56DQACAAAACDUuMjUxMjYyAQgAAAAFAAAAATEBAAAACjE3NDQ5NDYxNzkDAAAAAjc5AgAAAAQ0MTkzBAAAAAEwBwAAAAk3LzMxLzIwMTkIAAAACTMvMzEvMjAxNQkAAAABMJFfI4g0FtcI+GHz3DQW1wgvQ0lRLk5BU0RBUUdTOkdPT0cuTC5JUV9UT1RBTF9MSUFCX0VRVUlUWS5GWTIwMTEBAAAAqHEAAAIAAAAFNzI1NzQBCAAAAAUAAAABMQEAAAAKMTY1NzgxNTE4MgMAAAADMTYwAgAAAAQxMDEzBAAAAAEwBwAAAAk3LzMxLzIwMTkIAAAACjEyLzMxLzIwMTEJAAAAATCGv6+MNBbXCCGNBNw0FtcILENJUS5UU0U6OTgxMC5JUV9JTVBVVF9PUEVSX0xFQVNFX0RFUFIuRlkyMDEyAQAAAJ56DQACAAAACzEyNzEuNzQ1OTA0AQgAAAAFAAAAATEBAAAACjE1NTY3ODI5OTYDAAAAAjc5AgAAAAUyMTY3MwQAAAABMAcAAAAJNy8zMS8yMDE5CAAAAAkzLzMxLzIwMTIJAAAAATAJR8qNNBbXCLOC4ds0FtcILUNJUS5UU0U6ODAzMS5JUV9DQVNIX0NPTlZFUlNJT04uRlkyMDE5Li4uLkpQWQEAAAC1ZgEAAgAAAAk1Mi40MDk5ODUBCAAAAAUAAAABMQEAAAAKMTk2OTQ3MDA2MgMAAAACNzkCAAAABDQxODQEAAAAATAHAAAACTcvMzEv</t>
  </si>
  <si>
    <t>MjAxOQgAAAAJMy8zMS8yMDE5CQAAAAEwmoT/hjQW1wjQSSjdNBbXCCpDSVEuTkFTREFRR1M6R09PRy5MLklRX0VCSVRBX01BUkdJTi5GWTIwMDkBAAAAqHEAAAIAAAAHMzYuMzQ1MQEIAAAABQAAAAExAQAAAAoxNDkxMzI0Mzc4AwAAAAMxNjACAAAABDQ0MTkEAAAAATAHAAAACTcvMzEvMjAxOQgAAAAKMTIvMzEvMjAwOQkAAAABMISGI4g0FtcI4h/33DQW1wgsQ0lRLk5BU0RBUUdTOkdPT0cuTC5JUV9HQUlOX0lOVkVTVF9DRi5GWTIwMDgBAAAAqHEAAAIAAAAEMTA5NQEIAAAABQAAAAExAQAAAAoxNDI5NDAyMTAwAwAAAAMxNjACAAAABDIwOTAEAAAAATAHAAAACTcvMzEvMjAxOQgAAAAKMTIvMzEvMjAwOAkAAAABMJ5xr4w0FtcIVXz82zQW1wgsQ0lRLk5BU0RBUUdTOkdPT0cuTC5JUV9PVEhFUl9PUEVSX0FDVC5GWTIwMTUBAAAAqHEAAAIAAAACMzMBCAAAAAUAAAABMQEAAAAKMTg3MzIyNTIxNAMAAAADMTYwAgAAAAQyMDQ3BAAAAAEwBwAAAAk3LzMxLzIwMTkIAAAACjEyLzMxLzIwMTUJAAAAATDx7qWMNBbXCDiGENw0FtcIJENJUS5UU0U6ODAxNS5JUV9JTVBBSVJNRU5UX0dXLkZZMjAxNgEAAACYYg0AAwAAAAAAIyTLjzQW1wiwgIPbNBbXCCNDSVEuVFNFOjgwMTUuSVFfVE9UQUxfUkVDRUlWLkZZMjAxMgEAAACYYg0AAgAAAAcxMDQ5NTUyAQgAAAAFAAAAATEBAAAACjE1NTMyMzk3NDQDAAAAAjc5</t>
  </si>
  <si>
    <t>AgAAAAQxMDAxBAAAAAEwBwAAAAk3LzMxLzIwMTkIAAAACTMvMzEvMjAxMgkAAAABMJDiHJA0FtcI/O132zQW1wgjQ0lRLlRTRTo4MDc4LklRX0ZJTklTSEVEX0lOVi5GWTIwMTcBAAAAGlwNAAIAAAAGMTAxNjUwAQgAAAAFAAAAATEBAAAACjE4NDkwMjY5MzMDAAAAAjc5AgAAAAQzMDc1BAAAAAEwBwAAAAk3LzMxLzIwMTkIAAAACTMvMzEvMjAxNwkAAAABMKRfQo80FtcITq6r2zQW1wgoQ0lRLk5ZU0U6R0UuSVFfQVNTRVRfV1JJVEVET1dOX0NGLkZZMjAwNwEAAACHswIAAwAAAAAAvTelizQW1whkUT7cNBbXCCRDSVEuVFNFOjgwNTguSVFfQ1VSUkVOQ1lfR0FJTi5GWTIwMTMBAAAAgf8HAAIAAAAELTExNwEIAAAABQAAAAExAQAAAAoxNzAzNzIzNzMzAwAAAAI3OQIAAAACMzgEAAAAATAHAAAACTcvMzEvMjAxOQgAAAAJMy8zMS8yMDEzCQAAAAEwdWNwkjQW1wi03xDbNBbXCCZDSVEuTkFTREFRR1M6QU1aTi5JUV9OSV9DT01QQU5ZLkZZMjAxOAEAAAA9SQAAAgAAAAUxMDA3MwEIAAAABQAAAAExAQAAAAoxOTQzNTA3MTY4AwAAAAMxNjACAAAABTQxNTcxBAAAAAEwBwAAAAk3LzMxLzIwMTkIAAAACjEyLzMxLzIwMTgJAAAAATDmD6WLNBbXCLvNOdw0FtcIJUNJUS5OQVNEQVFHUzpHT09HLkwuSVFfUkFXX0lOVi5GWTIwMTQBAAAAqHEAAAMAAAAAANLGpYw0FtcIElQN3DQW1wglQ0lRLk5BU0RBUUdTOkdP</t>
  </si>
  <si>
    <t>T0cuTC5JUV9JTkNfVEFYLkZZMjAwMAEAAACocQAAAwAAAAAAn5MrhTQW1wiIOGLdNBbXCClDSVEuQVNYOkJIUC5JUV9URVZfRUJJVERBLjIwMDAuMjAxNy8wMy8zMQEAAACO6gMAAgAAAAg4LjI0NzQ2OQEHAAAABQAAAAExAQAAAAoxODI4NTIyNjEwAwAAAAEwAgAAAAYxMDAwMzAEAAAAATAHAAAACTMvMzEvMjAxNwgAAAAJMy8zMS8yMDE3VMeasDQW1wiR5nHiNBbXCB9DSVEuVFNFOjgwMzEuSVFfQVJfVFVSTlMuRlkyMDE3AQAAALVmAQACAAAABzIuODkwOTYBCAAAAAUAAAABMQEAAAAKMTg5NDYwNDA0MQMAAAACNzkCAAAABDQwMDEEAAAAATAHAAAACTcvMzEvMjAxOQgAAAAJMy8zMS8yMDE3CQAAAAEwQs2AiDQW1wjladDcNBbXCClDSVEuTkFTREFRR1M6QU1aTi5JUV9FQklUREFfTUFSR0lOLkZZMjAwNwEAAAA9SQAAAgAAAAY1LjI5MTUBCAAAAAUAAAABMQEAAAAKMTMxMzc3ODUzMgMAAAADMTYwAgAAAAQ0MDQ3BAAAAAEwBwAAAAk3LzMxLzIwMTkIAAAACjEyLzMxLzIwMDcJAAAAATBq1COINBbXCBsQ/dw0FtcIIUNJUS5OQVNEQVFHUzpHT09HLkwuSVFfRUJULkZZMjAxNwEAAACocQAAAgAAAAUyNzE5MwEIAAAABQAAAAExAQAAAAoxOTQzNzM5NDU5AwAAAAMxNjACAAAAAzEzOQQAAAABMAcAAAAJNy8zMS8yMDE5CAAAAAoxMi8zMS8yMDE3CQAAAAEw5BSmjDQW1wjoUxTcNBbXCCBDSVEuTkFTREFR</t>
  </si>
  <si>
    <t>R1M6QU1aTi5JUV9BUElDLkZZMjAxNAEAAAA9SQAAAgAAAAUxMTEzNQEIAAAABQAAAAExAQAAAAoxODI3MTIzMzU1AwAAAAMxNjACAAAABDEwODQEAAAAATAHAAAACTcvMzEvMjAxOQgAAAAKMTIvMzEvMjAxNAkAAAABMOibpIs0FtcI/20v3DQW1wggQ0lRLk5BU0RBUUdTOkFNWk4uSVFfTlBQRS5GWTIwMDgBAAAAPUkAAAIAAAADNjgyAQgAAAAFAAAAATEBAAAACjE0MjA4MjExNjEDAAAAAzE2MAIAAAAEMTAwNAQAAAABMAcAAAAJNy8zMS8yMDE5CAAAAAoxMi8zMS8yMDA4CQAAAAEwk7VzjDQW1wh+mx3cNBbXCCNDSVEuTllTRTpHRS5JUV9FUVVJVFlfTUVUSE9ELkZZMjAxMgEAAACHswIAAwAAAAAAtd2aizQW1wjaA0zcNBbXCB5DSVEuQVNYOkJIUC5JUV9FQklUX0lOVC5GWTIwMTMBAAAAjuoDAAIAAAAJMjkuMzI5NDI4AQgAAAAFAAAAATEBAAAACjE3NTc2NTA3MDQDAAAAAzE2MAIAAAAENDE4OQQAAAABMAcAAAAJNy8zMS8yMDE5CAAAAAk2LzMwLzIwMTMJAAAAATAFOG2HNBbXCFJTD900FtcILUNJUS5UU0U6ODAxNS5JUV9ERUZfVEFYX0FTU0VUU19DVVJSRU5ULkZZMjAxMwEAAACYYg0AAgAAAAUxNzA1NgEIAAAABQAAAAExAQAAAAoxNjg5NjU1MzAxAwAAAAI3OQIAAAAEMTExNwQAAAABMAcAAAAJNy8zMS8yMDE5CAAAAAkzLzMxLzIwMTMJAAAAATBJCR2QNBbXCLD7ets0FtcILkNJUS5UU0U6ODA3</t>
  </si>
  <si>
    <t>OC5JUV9UT1RBTF9MSUFCX1RPVEFMX0FTU0VUUy5GWTIwMTgBAAAAGlwNAAIAAAAGNzYuMzY4AQgAAAAFAAAAATEBAAAACjE4OTQ1Njc3NDADAAAAAjc5AgAAAAQ0MTg4BAAAAAEwBwAAAAk3LzMxLzIwMTkIAAAACTMvMzEvMjAxOAkAAAABMISGI4g0FtcIfb3m3DQW1wgfQ0lRLkFTWDpSSU8uSVFfUkRfRVhQX0ZOLkZZMjAxMQEAAAC/kAQAAgAAAAMxNTABCAAAAAUAAAABMQEAAAAKMTY4Nzg0ODc4OQMAAAADMTYwAgAAAAQzMTY4BAAAAAEwBwAAAAk3LzMxLzIwMTkIAAAACDEvMS8yMDEyCQAAAAEwctxCijQW1wiLmI3cNBbXCDFDSVEuTkFTREFRR1M6QU1aTi5JUV9ORVRfREVCVF9FQklUREFfQ0FQRVguRlkyMDEyAQAAAD1JAAADAAAAAk5NAQgAAAAFAAAAATEBAAAACjE3MTcwODQ4MzcDAAAAAzE2MAIAAAAFMjMzMTQEAAAAATAHAAAACTcvMzEvMjAxOQgAAAAKMTIvMzEvMjAxMgkAAAABMGKcbIc0FtcIVpAA3TQW1wgnQ0lRLk5ZU0U6R0UuSVFfQ1VSUkVOVF9QT1JUX0RFQlQuRlkyMDA3AQAAAIezAgADAAAAAADmD6WLNBbXCNONPdw0FtcIJUNJUS5BU1g6UklPLklRX0NBU0hfQUNRVUlSRV9DRi5GWTIwMDkBAAAAv5AEAAIAAAACLTgBCAAAAAUAAAABMQEAAAAKMTU4NTIyNzExMQMAAAADMTYwAgAAAAQyMDU3BAAAAAEwBwAAAAk3LzMxLzIwMTkIAAAACjEyLzMxLzIwMDkJAAAAATCJjkKKNBbXCJ0u</t>
  </si>
  <si>
    <t>idw0FtcII0NJUS5UU0U6ODAxNS5JUV9FQklUQV9NQVJHSU4uRlkyMDE5AQAAAJhiDQACAAAABTMuMjQzAQgAAAAFAAAAATEBAAAACjE5Njk4NjAyNDYDAAAAAjc5AgAAAAQ0NDE5BAAAAAEwBwAAAAk3LzMxLzIwMTkIAAAACTMvMzEvMjAxOQkAAAABMMoRI4g0FtcIk+Tf3DQW1wgnQ0lRLkFTWDpCSFAuSVFfVE9UQUxfREVCVF9FUVVJVFkuRlkyMDE1AQAAAI7qAwACAAAABzQ1Ljk4MDUBCAAAAAUAAAABMQEAAAAKMTg1OTY2NzA5MgMAAAADMTYwAgAAAAQ0MDM0BAAAAAEwBwAAAAk3LzMxLzIwMTkIAAAACTYvMzAvMjAxNQkAAAABMAU4bYc0FtcI/WIQ3TQW1wgkQ0lRLkFTWDpSSU8uSVFfUFJFRl9ESVZfT1RIRVIuRlkyMDE3AQAAAL+QBAADAAAAAAAvsm+JNBbXCFxIntw0FtcIIkNJUS5UU0U6ODAwMS5JUV9HQUlOX0lOVkVTVC5GWTIwMTIBAAAAnVcNAAIAAAAFMjA5NDIBCAAAAAUAAAABMQEAAAAKMTYzMTA1MDM5MAMAAAACNzkCAAAAAjYyBAAAAAEwBwAAAAk3LzMxLzIwMTkIAAAACTMvMzEvMjAxMgkAAAABMMAM6ZA0FtcIOUpU2zQW1wgaQ0lRLlRTRTo4MDE1LklRX1NHQS5GWTIwMTMBAAAAmGINAAIAAAAGMjQ4MjU2AQgAAAAFAAAAATEBAAAACjE2ODk2NTUzMDEDAAAAAjc5AgAAAAIyMwQAAAABMAcAAAAJNy8zMS8yMDE5CAAAAAkzLzMxLzIwMTMJAAAAATDkPSuFNBbXCNZvXN00FtcIJENJUS5U</t>
  </si>
  <si>
    <t>U0U6ODAxNS5JUV9VTkxFVkVSRURfRkNGLkZZMjAwOQEAAACYYg0AAgAAAAk5NTY4MS44NzUBCAAAAAUAAAABMQEAAAAKMTQwNDk5NDQwNAMAAAACNzkCAAAABDQ0MjMEAAAAATAHAAAACTcvMzEvMjAxOQgAAAAJMy8zMS8yMDA5CQAAAAEwXpQckDQW1wjfDXHbNBbXCCNDSVEuVFNFOjgwMzEuSVFfRElMVVRfV0VJR0hULkZZMjAxNwEAAAC1ZgEAAgAAAAgxNzg4LjkyNQDcQEyRNBbXCMQzQNs0FtcIIENJUS5UU0U6ODAwMS5JUV9TVF9JTlZFU1QuRlkyMDE1AQAAAJ1XDQACAAAABTY0NDc3AQgAAAAFAAAAATEBAAAACjE4MDEwNjQ0NTMDAAAAAjc5AgAAAAQxMDY5BAAAAAEwBwAAAAk3LzMxLzIwMTkIAAAACTMvMzEvMjAxNQkAAAABMD6cWJA0FtcIt+Bd2zQW1wglQ0lRLlRTRTo5ODEwLklRX0JBU0lDX0VQU19JTkNMLkZZMjAxMAEAAACeeg0AAgAAAAozNzguMjMwNTY0AQgAAAAFAAAAATEBAAAACjEzODI1MDUwNDkDAAAAAjc5AgAAAAE5BAAAAAEwBwAAAAk3LzMxLzIwMTkIAAAACTMvMzEvMjAxMAkAAAABMBYgyo00FtcIl0Xb2zQW1wglQ0lRLkFTWDpCSFAuSVFfSU5WRVNUX0xPQU5TX0NGLkZZMjAxNAEAAACO6gMAAwAAAAAAKS5wijQW1whM8XTcNBbXCCJDSVEuTkFTREFRR1M6R09PRy5MLklRX0VCSVQuRlkyMDE2AQAAAKhxAAACAAAABTIzNzE2AQgAAAAFAAAAATEBAAAACjE5NDM3Mzk0NDYDAAAA</t>
  </si>
  <si>
    <t>AzE2MAIAAAADNDAwBAAAAAEwBwAAAAk3LzMxLzIwMTkIAAAACjEyLzMxLzIwMTYJAAAAATDkFKaMNBbXCNTkEdw0FtcIHENJUS5UU0U6ODAzMS5JUV9OSV9DRi5GWTIwMTYBAAAAtWYBAAIAAAAGLTgzNDEwAQgAAAAFAAAAATEBAAAACjE4NDgyMDQ5OTADAAAAAjc5AgAAAAQyMTUwBAAAAAEwBwAAAAk3LzMxLzIwMTkIAAAACTMvMzEvMjAxNgkAAAABMMQZTJE0FtcIdq4+2zQW1wgtQ0lRLk5ZU0U6R0UuSVFfVE9UQUxfREVCVF9FQklUREFfQ0FQRVguRlkyMDE4AQAAAIezAgACAAAACTEzLjQzMjQ0NQEIAAAABQAAAAExAQAAAAoxOTQ3MTc5MTU0AwAAAAMxNjACAAAABTIzMzEzBAAAAAEwBwAAAAk3LzMxLzIwMTkIAAAACjEyLzMxLzIwMTgJAAAAATBCEW2HNBbXCFw2C900FtcIIkNJUS5UU0U6ODAzMS5JUV9RVUlDS19SQVRJTy5GWTIwMDgBAAAAtWYBAAIAAAAIMS4wNjc2MTYBCAAAAAUAAAABMQEAAAAKMTA3NzY1NTA4MAMAAAACNzkCAAAABDQxMjEEAAAAATAHAAAACTcvMzEvMjAxOQgAAAAJMy8zMS8yMDA4CQAAAAEwcaWAiDQW1wjXM8vcNBbXCB9DSVEuVFNFOjgwMDEuSVFfRUJUX0VYQ0wuRlkyMDEyAQAAAJ1XDQACAAAABjQxMzkxMgEIAAAABQAAAAExAQAAAAoxNjMxMDUwMzkwAwAAAAI3OQIAAAABNAQAAAABMAcAAAAJNy8zMS8yMDE5CAAAAAkzLzMxLzIwMTIJAAAAATDADOmQNBbXCDlKVNs0</t>
  </si>
  <si>
    <t>FtcIJUNJUS5UU0U6ODAxNS5JUV9EQVlTX1NBTEVTX09VVC5GWTIwMDkBAAAAmGINAAIAAAAINTEuNzU2MjcBCAAAAAUAAAABMQEAAAAKMTQwNDk5NDQwNAMAAAACNzkCAAAABDQwNDIEAAAAATAHAAAACTcvMzEvMjAxOQgAAAAJMy8zMS8yMDA5CQAAAAEwHkKBiDQW1wgOQtrcNBbXCB9DSVEuTllTRTpHRS5JUV9OSV9NQVJHSU4uRlkyMDA5AQAAAIezAgACAAAABjcuMTM4NwEIAAAABQAAAAExAQAAAAoxNTI0MjI4NTYzAwAAAAMxNjACAAAABDQwOTQEAAAAATAHAAAACTcvMzEvMjAxOQgAAAAKMTIvMzEvMjAwOQkAAAABMCXqbIc0FtcIzm4F3TQW1wgjQ0lRLkFTWDpSSU8uSVFfVU5MRVZFUkVEX0ZDRi5GWTIwMTQBAAAAv5AEAAIAAAAINjQwNC44NzUBCAAAAAUAAAABMQEAAAAKMTgzMDM2NDkwMQMAAAADMTYwAgAAAAQ0NDIzBAAAAAEwBwAAAAk3LzMxLzIwMTkIAAAACjEyLzMxLzIwMTQJAAAAATBNZG+JNBbXCCMLmNw0FtcIH0NJUS5BU1g6UklPLklRX0ZVTExfVElNRS5GWTIwMTQBAAAAv5AEAAIAAAAFNjAwMDAATWRviTQW1whgSZfcNBbXCCxDSVEuVFNFOjgwMzEuSVFfTkVUX0RFQlRfRUJJVERBX0NBUEVYLkZZMjAxNwEAAAC1ZgEAAgAAAAkxNS4yNDY3MTQBCAAAAAUAAAABMQEAAAAKMTg5NDYwNDA0MQMAAAACNzkCAAAABTIzMzE0BAAAAAEwBwAAAAk3LzMxLzIwMTkIAAAACTMvMzEvMjAxNwkA</t>
  </si>
  <si>
    <t>AAABMELNgIg0FtcIud7Q3DQW1wgkQ0lRLlRTRTo5ODEwLklRX1VOTEVWRVJFRF9GQ0YuRlkyMDE1AQAAAJ56DQACAAAACC05MDk1LjI1AQgAAAAFAAAAATEBAAAACjE3NDQ5NDYxNzkDAAAAAjc5AgAAAAQ0NDIzBAAAAAEwBwAAAAk3LzMxLzIwMTkIAAAACTMvMzEvMjAxNQkAAAABMJs/mI00FtcIGNzr2zQW1wgoQ0lRLlRTRTo5OTkxLklRX0NVUlJFTlRfUE9SVF9ERUJULkZZMjAwOQEAAADAcw0AAwAAAAAA15WyjjQW1whGo7bbNBbXCB9DSVEuQVNYOkJIUC5JUV9QQVJUX1RJTUUuRlkyMDEyAQAAAI7qAwADAAAAAABJMZaKNBbXCDm0btw0FtcIKkNJUS5UU0U6ODA1OC5JUV9URVZfRUJJVERBLjIwMDAuMjAxMC8wMy8zMQEAAACB/wcAAgAAAAkxNy4zODkzNTIBBwAAAAUAAAABMQEAAAAKMTMyMzgzMDI3MwMAAAABMAIAAAAGMTAwMDMwBAAAAAEwBwAAAAkzLzMxLzIwMTAIAAAACTMvMzEvMjAxMOBJ4rA0FtcI7IqN3TQW1wgfQ0lRLk5ZU0U6R0UuSVFfTklfTUFSR0lOLkZZMjAxNwEAAACHswIAAgAAAAYtNy4xNzUBCAAAAAUAAAABMQEAAAAKMTk0NzE3OTEyMAMAAAADMTYwAgAAAAQ0MDk0BAAAAAEwBwAAAAk3LzMxLzIwMTkIAAAACjEyLzMxLzIwMTcJAAAAATBCEW2HNBbXCIQmCt00FtcIJENJUS5UU0U6OTgxMC5JUV9FUVVJVFlfTUVUSE9ELkZZMjAxOQEAAACeeg0AAwAAAAAAXLSYjTQW1wgsXPbb</t>
  </si>
  <si>
    <t>NBbXCCdDSVEuVFNFOjgwMTUuSVFfRUJJVERBX0NBUEVYX0lOVC5GWTIwMTEBAAAAmGINAAIAAAAINy43NjAwMTQBCAAAAAUAAAABMQEAAAAKMTU3MDU3MzU2OAMAAAACNzkCAAAABDQxOTEEAAAAATAHAAAACTcvMzEvMjAxOQgAAAAJMy8zMS8yMDExCQAAAAEwHkKBiDQW1witoNvcNBbXCCBDSVEuVFNFOjgwNzguSVFfQlVJTERJTkdTLkZZMjAxNgEAAAAaXA0AAwAAAAAApF9CjzQW1wjvFqnbNBbXCDVDSVEuTkFTREFRR1M6R09PRy5MLklRX1RPVEFMX0xJQUJfVE9UQUxfQVNTRVRTLkZZMjAxMwEAAACocQAAAgAAAAcyMS4yODY1AQgAAAAFAAAAATEBAAAACjE3NzU3NTY4NzgDAAAAAzE2MAIAAAAENDE4OAQAAAABMAcAAAAJNy8zMS8yMDE5CAAAAAoxMi8zMS8yMDEzCQAAAAEwd60jiDQW1wh63vncNBbXCB9DSVEuVFNFOjgwMzEuSVFfQVJfVFVSTlMuRlkyMDA4AQAAALVmAQACAAAACDEuOTcyMzE4AQgAAAAFAAAAATEBAAAACjEwNzc2NTUwODADAAAAAjc5AgAAAAQ0MDAxBAAAAAEwBwAAAAk3LzMxLzIwMTkIAAAACTMvMzEvMjAwOAkAAAABMHGlgIg0FtcI1zPL3DQW1wgoQ0lRLk5BU0RBUUdTOkFNWk4uSVFfRUJJVEFfTUFSR0lOLkZZMjAxMQEAAAA9SQAAAgAAAAYyLjEwMjgBCAAAAAUAAAABMQEAAAAKMTY1NTcxMjU1NAMAAAADMTYwAgAAAAQ0NDE5BAAAAAEwBwAAAAk3LzMxLzIwMTkIAAAACjEy</t>
  </si>
  <si>
    <t>LzMxLzIwMTEJAAAAATBq1COINBbXCJB+/9w0FtcIH0NJUS5UU0U6ODAxNS5JUV9EQV9TVVBQTC5GWTIwMTcBAAAAmGINAAIAAAAFMzUzNzMBCAAAAAUAAAABMQEAAAAKMTg0OTI1OTUwNAMAAAACNzkCAAAAAjQxBAAAAAEwBwAAAAk3LzMxLzIwMTkIAAAACTMvMzEvMjAxNwkAAAABMBxLy480FtcIhD2G2zQW1wgkQ0lRLlRTRTo4MDU4LklRX0NVUlJFTkNZX0dBSU4uRlkyMDE1AQAAAIH/BwACAAAABTg1NzgyAQgAAAAFAAAAATEBAAAACjE3OTc0NzQwNDUDAAAAAjc5AgAAAAIzOAQAAAABMAcAAAAJNy8zMS8yMDE5CAAAAAkzLzMxLzIwMTUJAAAAATAbJD+SNBbXCDrOFts0FtcIJkNJUS5UU0U6OTk5MS5JUV9PVEhFUl9MVF9BU1NFVFMuRlkyMDE4AQAAAMBzDQACAAAAAi0xAQgAAAAFAAAAATEBAAAACjE4OTQwODQ3NzUDAAAAAjc5AgAAAAQxMDYwBAAAAAEwBwAAAAk3LzMxLzIwMTkIAAAACTMvMzEvMjAxOAkAAAABMFh6zY00FtcIa1vQ2zQW1wghQ0lRLlRTRTo4MDc4LklRX09USEVSX09QRVIuRlkyMDEzAQAAABpcDQADAAAAAABeT/CONBbXCNZvnts0FtcILENJUS5OQVNEQVFHUzpBTVpOLklRX0VCSVREQV9DQVBFWF9JTlQuRlkyMDE4AQAAAD1JAAACAAAACTEwLjExNjQ0MwEIAAAABQAAAAExAQAAAAoxOTQzNTA3MTY4AwAAAAMxNjACAAAABDQxOTEEAAAAATAHAAAACTcvMzEvMjAxOQgAAAAKMTIv</t>
  </si>
  <si>
    <t>MzEvMjAxOAkAAAABMGjDbIc0FtcIfQ8E3TQW1wgoQ0lRLlRTRTo4MDMxLklRX0dXX0lOVEFOX0FNT1JUX0NGLkZZMjAxMAEAAAC1ZgEAAgAAAAUxMzQyNQEIAAAABQAAAAExAQAAAAoxNTYyODg0MTg1AwAAAAI3OQIAAAAEMjE4MgQAAAABMAcAAAAJNy8zMS8yMDE5CAAAAAkzLzMxLzIwMTAJAAAAATDMT2yRNBbXCA4uLds0FtcIJkNJUS5UU0U6OTgxMC5JUV9GSUxJTkdfQ1VSUkVOQ1kuRlkyMDA4AQAAAJ56DQADAAAAA0pQWQAP+cmNNBbXCJXE19s0FtcIGkNJUS5OWVNFOkdFLklRX0xBTkQuRlkyMDA5AQAAAIezAgACAAAAAzU2MgEIAAAABQAAAAExAQAAAAoxNTI0MjI4NTYzAwAAAAMxNjACAAAABDMwOTgEAAAAATAHAAAACTcvMzEvMjAxOQgAAAAKMTIvMzEvMjAwOQkAAAABMN5Bmos0FtcIIqVD3DQW1wgnQ0lRLk5ZU0U6R0UuSVFfREVGX1RBWF9BU1NFVFNfTFQuRlkyMDE1AQAAAIezAgACAAAABDMxMDUBCAAAAAUAAAABMQEAAAAKMTg3NTgwNzI2MQMAAAADMTYwAgAAAAQxMDI2BAAAAAEwBwAAAAk3LzMxLzIwMTkIAAAACjEyLzMxLzIwMTUJAAAAATDDWkaLNBbXCIo6VNw0FtcIKkNJUS5UU0U6OTgxMC5JUV9URVZfRUJJVERBLjIwMDAuMjAxNy8wMy8zMQEAAACeeg0AAgAAAAg5LjY4MzI2OAEHAAAABQAAAAExAQAAAAoxODI3NTA4MTY3AwAAAAEwAgAAAAYxMDAwMzAEAAAAATAHAAAACTMvMzEv</t>
  </si>
  <si>
    <t>MjAxNwgAAAAJMy8zMS8yMDE37yLisDQW1wjKiYbdNBbXCCVDSVEuVFNFOjgwMDEuSVFfRElMVVRfRVBTX0VYQ0wuRlkyMDE3AQAAAJ1XDQACAAAABjIyMy42NwEIAAAABQAAAAExAQAAAAoxOTA1NzkyNzcwAwAAAAI3OQIAAAADMTQyBAAAAAEwBwAAAAk3LzMxLzIwMTkIAAAACTMvMzEvMjAxNwkAAAABMCnqWJA0FtcIITRj2zQW1wggQ0lRLk5BU0RBUUdTOkdPT0cuTC5JUV9OSS5GWTIwMTMBAAAAqHEAAAIAAAAFMTI3MzMBCAAAAAUAAAABMQEAAAAKMTc3NTc1Njg3OAMAAAADMTYwAgAAAAIxNQQAAAABMAcAAAAJNy8zMS8yMDE5CAAAAAoxMi8zMS8yMDEzCQAAAAEwdQ2wjDQW1wjnImPdNBbXCCdDSVEuVFNFOjk4MTAuSVFfVE9UQUxfUkVWLkZZMjAxNS4uLi5KUFkBAAAAnnoNAAIAAAAHMjEwNDYwNgEIAAAABQAAAAExAQAAAAoxNzQ0OTQ2MTc5AwAAAAI3OQIAAAACMjgEAAAAATAHAAAACTcvMzEvMjAxOQgAAAAJMy8zMS8yMDE1CQAAAAEwM9L/hjQW1wjhqB/dNBbXCCZDSVEuVFNFOjgwMDEuSVFfQ0FTSF9BQ1FVSVJFX0NGLkZZMjAwOAEAAACdVw0AAwAAAAAA/JbokDQW1wgDjErbNBbXCCpDSVEuTkFTREFRR1M6QU1aTi5JUV9HQUlOX0FTU0VUU19DRi5GWTIwMTMBAAAAPUkAAAMAAAAAAFbudIw0FtcIkfss3DQW1wggQ0lRLlRTRTo5ODEwLklRX0NBU0hfT1BFUi5GWTIwMTIBAAAAnnoNAAIAAAAF</t>
  </si>
  <si>
    <t>MTk4NTkBCAAAAAUAAAABMQEAAAAKMTU1Njc4Mjk5NgMAAAACNzkCAAAABDIwMDYEAAAAATAHAAAACTcvMzEvMjAxOQgAAAAJMy8zMS8yMDEyCQAAAAEwAG7KjTQW1wiE4eLbNBbXCCRDSVEuVFNFOjgwMTUuSVFfQ1VSUkVOVF9SQVRJTy5GWTIwMTUBAAAAmGINAAIAAAAHMS4zNDMxNQEIAAAABQAAAAExAQAAAAoxNzQ0OTQ2MzU3AwAAAAI3OQIAAAAENDAzMAQAAAABMAcAAAAJNy8zMS8yMDE5CAAAAAkzLzMxLzIwMTUJAAAAATC16iKINBbXCCfD3dw0FtcIK0NJUS5OQVNEQVFHUzpHT09HLkwuSVFfRUJJVERBLkZZMjAxMS4uLi5KUFkBAAAAqHEAAAIAAAAKMTA4NDMxNS40MgEIAAAABQAAAAExAQAAAAoxNjU3ODE1MTgyAwAAAAI3OQIAAAAENDA1MQQAAAABMAcAAAAJNy8zMS8yMDE5CAAAAAoxMi8zMS8yMDExCQAAAAEwYPn/hjQW1wjPPiLdNBbXCCFDSVEuVFNFOjk5OTEuSVFfU0dBX01BUkdJTi5GWTIwMDgBAAAAwHMNAAIAAAAGMTEuODM2AQgAAAAFAAAAATEBAAAACjEwNjc2MTIwOTQDAAAAAjc5AgAAAAQ0Mzc1BAAAAAEwBwAAAAk3LzMxLzIwMTkIAAAACTMvMzEvMjAwOAkAAAABMISGI4g0FtcI6n/n3DQW1wgkQ0lRLlRTRTo4MDc4LklRX0VRVUlUWV9NRVRIT0QuRlkyMDExAQAAABpcDQADAAAAAAB6KPCONBbXCBffmds0FtcIIENJUS4wLklRX01JTk9SSVRZX0lOVEVSRVNUX0lTLkZZBQAAAAAA</t>
  </si>
  <si>
    <t>AAAIAAAAFShJbnZhbGlkIFRpbWUgUGVyaW9kKUQ9b4k0FtcIOt/A3DQW1wgnQ0lRLlRTRTo5ODEwLklRX0NIQU5HRV9JTlZFTlRPUlkuRlkyMDExAQAAAJ56DQACAAAABS05MTM5AQgAAAAFAAAAATEBAAAACjE0NjQ0MzQ1MzYDAAAAAjc5AgAAAAQyMDk5BAAAAAEwBwAAAAk3LzMxLzIwMTkIAAAACTMvMzEvMjAxMQkAAAABMAlHyo00FtcIO9bf2zQW1wgmQ0lRLlRTRTo5ODEwLklRX0NVU1RPTV9CRVRBLjIwMTIvMDMvMzEBAAAAnnoNAAIAAAAQMS4xMDI4NzM5Mjg0MTAwMwCd1YSvNBbXCJVAfOI0FtcILENJUS5OQVNEQVFHUzpHT09HLkwuSVFfU1BFQ0lBTF9ESVZfQ0YuRlkyMDE2AQAAAKhxAAADAAAAAADkFKaMNBbXCA+4E9w0FtcILENJUS5OQVNEQVFHUzpBTVpOLklRX0NGT19DVVJSRU5UX0xJQUIuRlkyMDE2AQAAAD1JAAACAAAACDAuMzkyNjE5AQgAAAAFAAAAATEBAAAACjE5NDM1MDcxNjYDAAAAAzE2MAIAAAAENDE4NQQAAAABMAcAAAAJNy8zMS8yMDE5CAAAAAoxMi8zMS8yMDE2CQAAAAEwaMNshzQW1wi7iQLdNBbXCCVDSVEuQVNYOlJJTy5JUV9DVVNUT01fQkVUQS4yMDE2LzEyLzMxAQAAAL+QBAADAAAAAAA//ISvNBbXCPIZg+I0FtcIHkNJUS5UU0U6ODAxNS5JUV9QRU5TSU9OLkZZMjAxNgEAAACYYg0AAgAAAAUzNzU5NQEIAAAABQAAAAExAQAAAAoxNzk4MzM2NDExAwAAAAI3OQIAAAAE</t>
  </si>
  <si>
    <t>MTIxMwQAAAABMAcAAAAJNy8zMS8yMDE5CAAAAAkzLzMxLzIwMTYJAAAAATAjJMuPNBbXCO6QhNs0FtcIG0NJUS5BU1g6QkhQLklRX05JX0NGLkZZMjAwOQEAAACO6gMAAgAAAAQ1ODc3AQgAAAAFAAAAATEBAAAACjE0NzM3OTUzNzYDAAAAAzE2MAIAAAAEMjE1MAQAAAABMAcAAAAJNy8zMS8yMDE5CAAAAAk2LzMwLzIwMDkJAAAAATBj45WKNBbXCDVfZtw0FtcIKkNJUS5UU0U6OTgxMC5JUV9UT1RBTF9DT01NT05fRVFVSVRZLkZZMjAxNgEAAACeeg0AAgAAAAYxNzM1MTIBCAAAAAUAAAABMQEAAAAKMTc5ODg5NTAxNAMAAAACNzkCAAAABDEwMDYEAAAAATAHAAAACTcvMzEvMjAxOQgAAAAJMy8zMS8yMDE2CQAAAAEwmz+YjTQW1wihh+3bNBbXCCdDSVEuTkFTREFRR1M6QU1aTi5JUV9RVUlDS19SQVRJTy5GWTIwMTUBAAAAPUkAAAIAAAAIMC43NTEzNzkBCAAAAAUAAAABMQEAAAAKMTg3MjkyNzQ5MwMAAAADMTYwAgAAAAQ0MTIxBAAAAAEwBwAAAAk3LzMxLzIwMTkIAAAACjEyLzMxLzIwMTUJAAAAATBow2yHNBbXCM8VAt00FtcILUNJUS5OQVNEQVFHUzpHT09HLkwuSVFfU0FMRVNfTUFSS0VUSU5HLkZZMjAxMQEAAACocQAAAgAAAAQ0NTg5AQgAAAAFAAAAATEBAAAACjE2NTc4MTUxODIDAAAAAzE2MAIAAAAFMjE1NjEEAAAAATAHAAAACTcvMzEvMjAxOQgAAAAKMTIvMzEvMjAxMQkAAAABMIa/r4w0FtcI</t>
  </si>
  <si>
    <t>ScoD3DQW1wgiQ0lRLk5ZU0U6R0UuSVFfQkVUQV81WVIuMjAxMi8xMi8zMQEAAACHswIAAgAAABAxLjYxNDMyNDQ0MDAxOTI4AD/8hK80FtcIz+d/4jQW1wgqQ0lRLk5BU0RBUUdTOkdPT0cuTC5JUV9QRV9FWENMLi4yMDEwLzAzLzMxAQAAAKhxAAACAAAACTI3Ljc4NjM3OQEHAAAABQAAAAExAQAAAAoxMzIxOTAxODczAwAAAAEwAgAAAAYxMDAwMjcEAAAAATAHAAAACTMvMzEvMjAxMAgAAAAJMy8zMS8yMDEwVMeasDQW1whQqXLiNBbXCCdDSVEuTkFTREFRR1M6QU1aTi5JUV9DQVNIX0lOVkVTVC5GWTIwMTMBAAAAPUkAAAIAAAAFLTQyNzYBCAAAAAUAAAABMQEAAAAKMTc3NDA2NDIxNgMAAAADMTYwAgAAAAQyMDA1BAAAAAEwBwAAAAk3LzMxLzIwMTkIAAAACjEyLzMxLzIwMTMJAAAAATBW7nSMNBbXCGFLLdw0FtcIIENJUS5UU0U6ODAwMS5JUV9TVF9JTlZFU1QuRlkyMDEzAQAAAJ1XDQACAAAABTQyMDUwAQgAAAAFAAAAATEBAAAACjE3MDE0NTEzMDYDAAAAAjc5AgAAAAQxMDY5BAAAAAEwBwAAAAk3LzMxLzIwMTkIAAAACTMvMzEvMjAxMwkAAAABMMYz6ZA0FtcISvFX2zQW1wgtQ0lRLk5BU0RBUUdTOkdPT0cuTC5JUV9QRVJJT0RMRU5HVEhfSVMuRlkyMDE1AQAAAKhxAAABAAAAAjEyAPHupYw0FtcI+iER3DQW1wgkQ0lRLk5ZU0U6R0UuSVFfQkFTSUNfRVBTX0VYQ0wuRlkyMDExAQAAAIezAgACAAAA</t>
  </si>
  <si>
    <t>CDEuMjM2MDMyAQgAAAAFAAAAATEBAAAACjE2NjA2MTY1NjYDAAAAAzE2MAIAAAAEMzA2NAQAAAABMAcAAAAJNy8zMS8yMDE5CAAAAAoxMi8zMS8yMDExCQAAAAEwzLaaizQW1wjDNUjcNBbXCCVDSVEuTllTRTpHRS5JUV9TQUxFU19NQVJLRVRJTkcuRlkyMDA5AQAAAIezAgADAAAAAADsGpqLNBbXCEG7Qtw0FtcIIUNJUS5UU0U6ODAxNS5JUV9PVEhFUl9PUEVSLkZZMjAxMwEAAACYYg0AAgAAAAQ0NTM3AQgAAAAFAAAAATEBAAAACjE2ODk2NTUzMDEDAAAAAjc5AgAAAAMyNjAEAAAAATAHAAAACTcvMzEvMjAxOQgAAAAJMy8zMS8yMDEzCQAAAAEwSQkdkDQW1wiVNnrbNBbXCCVDSVEuVFNFOjgwMTUuSVFfTFRfREVCVF9JU1NVRUQuRlkyMDE0AQAAAJhiDQACAAAABjEwMjU3MwEIAAAABQAAAAExAQAAAAoxNjg5NjU1NDAyAwAAAAI3OQIAAAAEMjAzNAQAAAABMAcAAAAJNy8zMS8yMDE5CAAAAAkzLzMxLzIwMTQJAAAAATCO/cqPNBbXCECyf9s0FtcIIENJUS5OWVNFOkdFLklRX05FVF9DSEFOR0UuRlkyMDE1AQAAAIezAgACAAAABC0xMzgBCAAAAAUAAAABMQEAAAAKMTg3NTgwNzI2MQMAAAADMTYwAgAAAAQyMDkzBAAAAAEwBwAAAAk3LzMxLzIwMTkIAAAACjEyLzMxLzIwMTUJAAAAATDDWkaLNBbXCOznVdw0FtcIIENJUS5OQVNEQVFHUzpBTVpOLklRX0dQUEUuRlkyMDA5AQAAAD1JAAACAAAABDE1MTcB</t>
  </si>
  <si>
    <t>CAAAAAUAAAABMQEAAAAKMTQ5MTY4NDk1NgMAAAADMTYwAgAAAAQxMTY5BAAAAAEwBwAAAAk3LzMxLzIwMTkIAAAACjEyLzMxLzIwMDkJAAAAATCYBHSMNBbXCN9ZINw0FtcIKkNJUS5OQVNEQVFHUzpBTVpOLklRX0dBSU5fSU5WRVNUX0NGLkZZMjAxMwEAAAA9SQAAAgAAAAExAQgAAAAFAAAAATEBAAAACjE3NzQwNjQyMTYDAAAAAzE2MAIAAAAEMjA5MAQAAAABMAcAAAAJNy8zMS8yMDE5CAAAAAoxMi8zMS8yMDEzCQAAAAEwVu50jDQW1wiR+yzcNBbXCCFDSVEuVFNFOjk4MTAuSVFfVE9UQUxfTElBQi5GWTIwMTIBAAAAnnoNAAIAAAAGMjc1MTY5AQgAAAAFAAAAATEBAAAACjE1NTY3ODI5OTYDAAAAAjc5AgAAAAQxMjc2BAAAAAEwBwAAAAk3LzMxLzIwMTkIAAAACTMvMzEvMjAxMgkAAAABMAlHyo00FtcIAR7i2zQW1wgeQ0lRLlRTRTo4MDAxLklRX1BFTlNJT04uRlkyMDE3AQAAAJ1XDQACAAAABTU5NjE0AQgAAAAFAAAAATEBAAAACjE5MDU3OTI3NzADAAAAAjc5AgAAAAQxMjEzBAAAAAEwBwAAAAk3LzMxLzIwMTkIAAAACTMvMzEvMjAxNwkAAAABMCnqWJA0FtcI6h1k2zQW1wgpQ0lRLlRTRTo4MDU4LklRX1RPVEFMX0RFQlRfQ0FQSVRBTC5GWTIwMTIBAAAAgf8HAAIAAAAHNTcuMDQzNgEIAAAABQAAAAExAQAAAAoxNjMxMzc2NzE0AwAAAAI3OQIAAAAENDE4NgQAAAABMAcAAAAJNy8zMS8yMDE5CAAA</t>
  </si>
  <si>
    <t>AAkzLzMxLzIwMTIJAAAAATA33iOJNBbXCBGkxtw0FtcIKkNJUS5UU0U6ODAxNS5JUV9JTkNfVEFYX1BBWV9DVVJSRU5ULkZZMjAxNgEAAACYYg0AAgAAAAUyNzIxMAEIAAAABQAAAAExAQAAAAoxNzk4MzM2NDExAwAAAAI3OQIAAAAEMTA5NAQAAAABMAcAAAAJNy8zMS8yMDE5CAAAAAkzLzMxLzIwMTYJAAAAATAjJMuPNBbXCPhphNs0FtcIH0NJUS5UU0U6ODA3OC5JUV9UUkVBU1VSWS5GWTIwMTYBAAAAGlwNAAIAAAAFLTE0NDkBCAAAAAUAAAABMQEAAAAKMTc5OTI0MzM5NAMAAAACNzkCAAAABDEyNDgEAAAAATAHAAAACTcvMzEvMjAxOQgAAAAJMy8zMS8yMDE2CQAAAAEwpF9CjzQW1wgIo6jbNBbXCCBDSVEuTllTRTpHRS5JUV9DQVNIX0ZJTkFOLkZZMjAwOQEAAACHswIAAgAAAAYtNDM1MTMBCAAAAAUAAAABMQEAAAAKMTUyNDIyODU2MwMAAAADMTYwAgAAAAQyMDA0BAAAAAEwBwAAAAk3LzMxLzIwMTkIAAAACjEyLzMxLzIwMDkJAAAAATDeQZqLNBbXCPBnRNw0FtcIH0NJUS5BU1g6QkhQLklRX1NHQV9TVVBQTC5GWTIwMTIBAAAAjuoDAAIAAAAFMjEwMTIBCAAAAAUAAAABMQEAAAAKMTY5OTM5MjY1OQMAAAADMTYwAgAAAAMxMDIEAAAAATAHAAAACTcvMzEvMjAxOQgAAAAJNi8zMC8yMDEyCQAAAAEwVAqWijQW1wiH4GzcNBbXCCdDSVEuVFNFOjk4MTAuSVFfTkVUX0lOVEVSRVNUX0VYUC5GWTIwMTcB</t>
  </si>
  <si>
    <t>AAAAnnoNAAIAAAAFLTE0MzEBCAAAAAUAAAABMQEAAAAKMTg0ODU4MTEzMwMAAAACNzkCAAAAAzM2OAQAAAABMAcAAAAJNy8zMS8yMDE5CAAAAAkzLzMxLzIwMTcJAAAAATB5ZpiNNBbXCNg079s0FtcIHkNJUS5UU0U6ODAzMS5JUV9XSVBfSU5WLkZZMjAwOQEAAAC1ZgEAAwAAAAAA3yhskTQW1wj+SSrbNBbXCBlDSVEuVFNFOjgwNzguSVFfQVAuRlkyMDE0AQAAABpcDQACAAAABjE4MDM2MwEIAAAABQAAAAExAQAAAAoxNjg3MzQzMzMzAwAAAAI3OQIAAAAEMTAxOAQAAAABMAcAAAAJNy8zMS8yMDE5CAAAAAkzLzMxLzIwMTQJAAAAATBidfCONBbXCPyLots0FtcIH0NJUS5UU0U6ODA1OC5JUV9EQV9TVVBQTC5GWTIwMTMBAAAAgf8HAAMAAAAAAHVjcJI0FtcI1rgQ2zQW1wg1Q0lRLk5BU0RBUUdTOkdPT0cuTC5JUV9UT1RBTF9MSUFCX1RPVEFMX0FTU0VUUy5GWTIwMTUBAAAAqHEAAAIAAAAGMTguMzk4AQgAAAAFAAAAATEBAAAACjE4NzMyMjUyMTQDAAAAAzE2MAIAAAAENDE4OAQAAAABMAcAAAAJNy8zMS8yMDE5CAAAAAoxMi8zMS8yMDE1CQAAAAEwd60jiDQW1wjTFfvcNBbXCCNDSVEuVFNFOjk5OTEuSVFfQkFTSUNfV0VJR0hULkZZMjAxMAEAAADAcw0AAgAAAAYzNi40MDgAxLyyjjQW1wi/nbjbNBbXCCtDSVEuTkFTREFRR1M6QU1aTi5JUV9DQVNIX0FDUVVJUkVfQ0YuRlkyMDE0AQAAAD1JAAACAAAA</t>
  </si>
  <si>
    <t>BC05NzkBCAAAAAUAAAABMQEAAAAKMTgyNzEyMzM1NQMAAAADMTYwAgAAAAQyMDU3BAAAAAEwBwAAAAk3LzMxLzIwMTkIAAAACjEyLzMxLzIwMTQJAAAAATDom6SLNBbXCNMJMNw0FtcII0NJUS5UU0U6ODA1OC5JUV9FQklUQV9NQVJHSU4uRlkyMDE5AQAAAIH/BwACAAAABTMuMjAyAQgAAAAFAAAAATEBAAAACjE5NjkwOTMxOTMDAAAAAjc5AgAAAAQ0NDE5BAAAAAEwBwAAAAk3LzMxLzIwMTkIAAAACTMvMzEvMjAxOQkAAAABMEMEJIk0FtcIDJjK3DQW1wgjQ0lRLkFTWDpCSFAuSVFfUEVSSU9EREFURV9JUy5GWTIwMDkBAAAAjuoDAAUAAAAKMjAwOS8wNi8zMABj45WKNBbXCHMnZdw0FtcIIENJUS5UU0U6ODA3OC5JUV9QQVJUX1RJTUUuRlkyMDE0AQAAABpcDQADAAAAAADBEUKPNBbXCJEno9s0FtcIJUNJUS5UU0U6ODAxNS5JUV9ESUxVVF9FUFNfRVhDTC5GWTIwMTEBAAAAmGINAAIAAAAKMTM0Ljc3ODk2OAEIAAAABQAAAAExAQAAAAoxNTcwNTczNTY4AwAAAAI3OQIAAAADMTQyBAAAAAEwBwAAAAk3LzMxLzIwMTkIAAAACTMvMzEvMjAxMQkAAAABMFa7HJA0FtcIdrh02zQW1wgcQ0lRLkFTWDpSSU8uSVFfR0FfRVhQLkZZMjAwOQEAAAC/kAQAAwAAAAAAmGdCijQW1wg1qYfcNBbXCB5DSVEuTllTRTpHRS5JUV9CVl9TSEFSRS5GWTIwMTQBAAAAh7MCAAIAAAAJMTIuNzQyNzgxAQgAAAAFAAAAATEBAAAA</t>
  </si>
  <si>
    <t>CjE4MjkxOTQyNzcDAAAAAzE2MAIAAAAENDAyMAQAAAABMAcAAAAJNy8zMS8yMDE5CAAAAAoxMi8zMS8yMDE0CQAAAAEw3zJGizQW1wgqy1HcNBbXCCRDSVEuVFNFOjk4MTAuSVFfRUJJVERBX01BUkdJTi5GWTIwMDgBAAAAnnoNAAIAAAAGMS4yMzg4AQgAAAAFAAAAATEBAAAACjEwNjU1NTc1MDkDAAAAAjc5AgAAAAQ0MDQ3BAAAAAEwBwAAAAk3LzMxLzIwMTkIAAAACTMvMzEvMjAwOAkAAAABMKY4I4g0FtcIiafu3DQW1wgkQ0lRLlRTRTo4MDAxLklRX01BUktFVENBUC4yMDA4LzAzLzMxAQAAAJ1XDQACAAAADjE1NTU1MzIuODI5MjY0AQYAAAAFAAAAATEBAAAACTUxMzg0MDIzOAMAAAACNzkCAAAABjEwMDA1NAQAAAABMAcAAAAJMy8zMS8yMDA4+vvhsDQW1wjM7XfdNBbXCBlDSVEuVFNFOjgwNTguSVFfTkkuRlkyMDE1AQAAAIH/BwACAAAABjQwMDU3NAEIAAAABQAAAAExAQAAAAoxNzk3NDc0MDQ1AwAAAAI3OQIAAAACMTUEAAAAATAHAAAACTcvMzEvMjAxOQgAAAAJMy8zMS8yMDE1CQAAAAEwGyQ/kjQW1wh1VEDdNBbXCC5DSVEuVFNFOjk4MTAuSVFfVE9UQUxfTElBQl9UT1RBTF9BU1NFVFMuRlkyMDEwAQAAAJ56DQACAAAABzg0LjMzNjYBCAAAAAUAAAABMQEAAAAKMTM4MjUwNTA0OQMAAAACNzkCAAAABDQxODgEAAAAATAHAAAACTcvMzEvMjAxOQgAAAAJMy8zMS8yMDEwCQAAAAEwpjgjiDQW1whq</t>
  </si>
  <si>
    <t>VfDcNBbXCCBDSVEuVFNFOjgwMTUuSVFfVE9UQUxfUkVWLkZZMjAxMQEAAACYYg0AAgAAAAc1NzQzNjQ5AQgAAAAFAAAAATEBAAAACjE1NzA1NzM1NjgDAAAAAjc5AgAAAAIyOAQAAAABMAcAAAAJNy8zMS8yMDE5CAAAAAkzLzMxLzIwMTEJAAAAATBWuxyQNBbXCP6SbOI0FtcII0NJUS5UU0U6OTk5MS5JUV9GSU5JU0hFRF9JTlYuRlkyMDExAQAAAMBzDQACAAAABTI1NTE4AQgAAAAFAAAAATEBAAAACjE0NjQ0MzQ0MjgDAAAAAjc5AgAAAAQzMDc1BAAAAAEwBwAAAAk3LzMxLzIwMTkIAAAACTMvMzEvMjAxMQkAAAABMKzjso40FtcIVwe92zQW1wggQ0lRLkFTWDpCSFAuSVFfRUJJVERBX0lOVC5GWTIwMTYBAAAAjuoDAAIAAAAJMTIuOTk0MDg5AQgAAAAFAAAAATEBAAAACjE5MDc0OTA4NTgDAAAAAzE2MAIAAAAENDE5MAQAAAABMAcAAAAJNy8zMS8yMDE5CAAAAAk2LzMwLzIwMTYJAAAAATCahP+GNBbXCNb/EN00FtcIJkNJUS5OQVNEQVFHUzpBTVpOLklRX1NHQV9NQVJHSU4uRlkyMDA5AQAAAD1JAAACAAAABzEyLjQ4NTIBCAAAAAUAAAABMQEAAAAKMTQ5MTY4NDk1NgMAAAADMTYwAgAAAAQ0Mzc1BAAAAAEwBwAAAAk3LzMxLzIwMTkIAAAACjEyLzMxLzIwMDkJAAAAATBq1COINBbXCOdG/tw0FtcIKENJUS5UU0U6ODAzMS5JUV9GSVhFRF9BU1NFVF9UVVJOUy5GWTIwMDgBAAAAtWYBAAIAAAAINC42ODgw</t>
  </si>
  <si>
    <t>MDkBCAAAAAUAAAABMQEAAAAKMTA3NzY1NTA4MAMAAAACNzkCAAAABDQwNjYEAAAAATAHAAAACTcvMzEvMjAxOQgAAAAJMy8zMS8yMDA4CQAAAAEwcaWAiDQW1wjXM8vcNBbXCCVDSVEuTllTRTpHRS5JUV9QRVJJT0RMRU5HVEhfSVMuRlkyMDA5AQAAAIezAgABAAAAAjEyAN5Bmos0FtcI5Y5E3DQW1wgZQ0lRLlRTRTo5OTkxLklRX1JFLkZZMjAxNwEAAADAcw0AAgAAAAUzNjcxNgEIAAAABQAAAAExAQAAAAoxODQ3OTc2OTM1AwAAAAI3OQIAAAAEMTIyMgQAAAABMAcAAAAJNy8zMS8yMDE5CAAAAAkzLzMxLzIwMTcJAAAAATBkU82NNBbXCOzrzds0FtcIOUNJUS5OQVNEQVFHUzpBTVpOLklRX1RPVEFMX09VVFNUQU5ESU5HX0ZJTElOR19EQVRFLkZZMjAwOAEAAAA9SQAAAgAAAAo0MjguNTgzMTM1AQQAAAAFAAAAATUBAAAACjE0MjA4MjExNjECAAAABTI0MTUzBgAAAAEwXt1zjDQW1whmOB7cNBbXCCBDSVEuQVNYOlJJTy5JUV9JTkNfRVFVSVRZLkZZMjAxOAEAAAC/kAQAAgAAAAM1MTMBCAAAAAUAAAABMQEAAAAKMTk0ODI4NjIxMwMAAAADMTYwAgAAAAI0NwQAAAABMAcAAAAJNy8zMS8yMDE5CAAAAAoxMi8zMS8yMDE4CQAAAAEwItlviTQW1wix3qDcNBbXCB1DSVEuVFNFOjk5OTEuSVFfUkRfRVhQLkZZMjAxNAEAAADAcw0AAwAAAAAAljGzjjQW1wiW38PbNBbXCCpDSVEuVFNFOjk4MTAuSVFfVE9UQUxf</t>
  </si>
  <si>
    <t>Q09NTU9OX0VRVUlUWS5GWTIwMDkBAAAAnnoNAAIAAAAFNDE4MDABCAAAAAUAAAABMQEAAAAKMTM4MjUwNDI0OQMAAAACNzkCAAAABDEwMDYEAAAAATAHAAAACTcvMzEvMjAxOQgAAAAJMy8zMS8yMDA5CQAAAAEwD/nJjTQW1wgFctnbNBbXCDFDSVEuTkFTREFRR1M6R09PRy5MLklRX09USEVSX1VOVVNVQUxfU1VQUEwuRlkyMDExAQAAAKhxAAADAAAAAACGv6+MNBbXCG9VA9w0FtcIJUNJUS5UU0U6ODA3OC5JUV9ESUxVVF9FUFNfRVhDTC5GWTIwMTEBAAAAGlwNAAIAAAAKMTM5LjczMzc5OQEIAAAABQAAAAExAQAAAAoxNDYyNzEyNTA0AwAAAAI3OQIAAAADMTQyBAAAAAEwBwAAAAk3LzMxLzIwMTkIAAAACTMvMzEvMjAxMQkAAAABMHQB8I40FtcIbKeY2zQW1wgjQ0lRLlRTRTo4MDAxLklRX0JFVEFfMVlSLjIwMTcvMDMvMzEBAAAAnVcNAAIAAAARMC45ODE0MzY5ODE4NTYwMzUAjoeErzQW1wgAJXjiNBbXCCNDSVEuTllTRTpHRS5JUV9JTkNfRVFVSVRZX0NGLkZZMjAxOAEAAACHswIAAwAAAAAAl6hGizQW1wgBq13cNBbXCCZDSVEuQVNYOlJJTy5JUV9EQVlTX1BBWUFCTEVfT1VULkZZMjAxMQEAAAC/kAQAAgAAAAg1OC42OTcxMQEIAAAABQAAAAExAQAAAAoxNjg3ODQ4Nzg5AwAAAAMxNjACAAAABDQxODMEAAAAATAHAAAACTcvMzEvMjAxOQgAAAAIMS8xLzIwMTIJAAAAATDFqv+GNBbXCCT2FN00FtcI</t>
  </si>
  <si>
    <t>IkNJUS5BU1g6QkhQLklRX1BFX0VYQ0wuLjIwMDcvMDMvMzEBAAAAjuoDAAIAAAAJMTEuNTMwOTMyAQcAAAAFAAAAATEBAAAACjEyNzc4OTMwMjkDAAAAATACAAAABjEwMDAyNwQAAAABMAcAAAAJMy8zMC8yMDA3CAAAAAkzLzMwLzIwMDcw7pqwNBbXCCYJdOI0FtcILUNJUS5OQVNEQVFHUzpBTVpOLklRX1BST1ZfQkFEX0RFQlRTX0NGLkZZMjAxNgEAAAA9SQAAAwAAAAAA9cGkizQW1whWrjXcNBbXCBtDSVEuVFNFOjgwMDEuSVFfRUJJVC5GWTIwMDgBAAAAnVcNAAIAAAAGMjY1MTY3AQgAAAAFAAAAATEBAAAACjEwNTg5MTQ5OTIDAAAAAjc5AgAAAAM0MDAEAAAAATAHAAAACTcvMzEvMjAxOQgAAAAJMy8zMS8yMDA4CQAAAAEw/JbokDQW1whKB0nbNBbXCCNDSVEuVFNFOjgwNzguSVFfR1JPU1NfTUFSR0lOLkZZMjAxOQEAAAAaXA0AAgAAAAYzLjgxODYBCAAAAAUAAAABMQEAAAAKMTk2OTQ0NzQxMQMAAAACNzkCAAAABDQwNzQEAAAAATAHAAAACTcvMzEvMjAxOQgAAAAJMy8zMS8yMDE5CQAAAAEwhIYjiDQW1wiv5ObcNBbXCB9DSVEuVFNFOjk5OTEuSVFfVE9UQUxfQ0wuRlkyMDEwAQAAAMBzDQACAAAABTU1NjQ2AQgAAAAFAAAAATEBAAAACjEzODY2MDEwODcDAAAAAjc5AgAAAAQxMDA5BAAAAAEwBwAAAAk3LzMxLzIwMTkIAAAACTMvMzEvMjAxMAkAAAABMMS8so40FtcIfV+52zQW1wgnQ0lRLkFTWDpS</t>
  </si>
  <si>
    <t>SU8uSVFfREVGX1RBWF9BU1NFVFNfTFQuRlkyMDE0AQAAAL+QBAACAAAABDM1NDABCAAAAAUAAAABMQEAAAAKMTgzMDM2NDkwMQMAAAADMTYwAgAAAAQxMDI2BAAAAAEwBwAAAAk3LzMxLzIwMTkIAAAACjEyLzMxLzIwMTQJAAAAATASO0SKNBbXCICFltw0FtcIJ0NJUS5UU0U6ODA1OC5JUV9DQVNIX09QRVIuRlkyMDE5Li4uLkpQWQEAAACB/wcAAgAAAAY2NTI2ODEBCAAAAAUAAAABMQEAAAAKMTk2OTA5MzE5MwMAAAACNzkCAAAABDIwMDYEAAAAATAHAAAACTcvMzEvMjAxOQgAAAAJMy8zMS8yMDE5CQAAAAEwxar/hjQW1wgyairdNBbXCClDSVEuVFNFOjgwMzEuSVFfT1RIRVJfTk9OX09QRVJfRVhQLkZZMjAxMAEAAAC1ZgEAAgAAAAYxNTE4OTUBCAAAAAUAAAABMQEAAAAKMTU2Mjg4NDE4NQMAAAACNzkCAAAAAzM3MQQAAAABMAcAAAAJNy8zMS8yMDE5CAAAAAkzLzMxLzIwMTAJAAAAATDJg8CFNBbXCJ6dQt00FtcIHkNJUS5BU1g6UklPLklRX0FSX1RVUk5TLkZZMjAxOAEAAAC/kAQAAgAAAAgxNy43Njg5MQEIAAAABQAAAAExAQAAAAoxOTQ4Mjg2MjEzAwAAAAMxNjACAAAABDQwMDEEAAAAATAHAAAACTcvMzEvMjAxOQgAAAAKMTIvMzEvMjAxOAkAAAABMDPS/4Y0FtcIVh4Z3TQW1wgjQ0lRLlRTRTo4MDMxLklRX0JFVEFfNVlSLjIwMTQvMDMvMzEBAAAAtWYBAAIAAAARMC44NTUyMTUwMDgwNzg4NDYA</t>
  </si>
  <si>
    <t>joeErzQW1wgp7XbiNBbXCB1DSVEuVFNFOjgwMTUuSVFfR0FfRVhQLkZZMjAxMAEAAACYYg0AAgAAAAQyOTQ1AQgAAAAFAAAAATEBAAAACjE1NzA1NzI5OTYDAAAAAjc5AgAAAAUyMTU2MgQAAAABMAcAAAAJNy8zMS8yMDE5CAAAAAkzLzMxLzIwMTAJAAAAATBWuxyQNBbXCAlIcts0FtcII0NJUS5UU0U6OTgxMC5JUV9CQVNJQ19XRUlHSFQuRlkyMDE0AQAAAJ56DQACAAAABzIyLjE2MDgA9ZTKjTQW1whZ/ObbNBbXCBlDSVEuVFNFOjgwMzEuSVFfTkkuRlkyMDE1AQAAALVmAQACAAAABjMwNjQ5MAEIAAAABQAAAAExAQAAAAoxNzk4Njc1NzgzAwAAAAI3OQIAAAACMTUEAAAAATAHAAAACTcvMzEvMjAxOQgAAAAJMy8zMS8yMDE1CQAAAAEw88xLkTQW1whzgFbdNBbXCB5DSVEuVFNFOjk4MTAuSVFfV0lQX0lOVi5GWTIwMTYBAAAAnnoNAAIAAAAEMzc5MwEIAAAABQAAAAExAQAAAAoxNzk4ODk1MDE0AwAAAAI3OQIAAAAEMzIxOQQAAAABMAcAAAAJNy8zMS8yMDE5CAAAAAkzLzMxLzIwMTYJAAAAATCbP5iNNBbXCC797ds0FtcIJENJUS5BU1g6UklPLklRX0dBSU5fQVNTRVRTX0NGLkZZMjAxNQEAAAC/kAQAAgAAAAMtNjQBCAAAAAUAAAABMQEAAAAKMTg3NzU2Njk4MgMAAAADMTYwAgAAAAQyMDI2BAAAAAEwBwAAAAk3LzMxLzIwMTkIAAAACjEyLzMxLzIwMTUJAAAAATA9i2+JNBbXCF0tmtw0FtcIIENJUS5U</t>
  </si>
  <si>
    <t>U0U6OTgxMC5JUV9TVF9JTlZFU1QuRlkyMDE3AQAAAJ56DQADAAAAAAB5ZpiNNBbXCIrQ79s0FtcIKkNJUS5UU0U6ODAwMS5JUV9UT1RBTF9DT01NT05fRVFVSVRZLkZZMjAxOAEAAACdVw0AAgAAAAcyNjY5NDgzAQgAAAAFAAAAATEBAAAACjE5MDU3OTI3ODcDAAAAAjc5AgAAAAQxMDA2BAAAAAEwBwAAAAk3LzMxLzIwMTkIAAAACTMvMzEvMjAxOAkAAAABMCQRWZA0FtcIBFBn2zQW1wgkQ0lRLlRTRTo4MDc4LklRX01BUktFVENBUC4yMDA5LzAzLzMxAQAAABpcDQACAAAACzUyMTE3LjI4MzY0AQYAAAAFAAAAATEBAAAACTc5MjE2Nzk1OQMAAAACNzkCAAAABjEwMDA1NAQAAAABMAcAAAAJMy8zMS8yMDA5aV+ErzQW1wieXHniNBbXCCBDSVEuTllTRTpHRS5JUV9ORVRfQ0hBTkdFLkZZMjAxMwEAAACHswIAAgAAAAUxMTI1OAEIAAAABQAAAAExAQAAAAoxNzc4MjkxNDA4AwAAAAMxNjACAAAABDIwOTMEAAAAATAHAAAACTcvMzEvMjAxOQgAAAAKMTIvMzEvMjAxMwkAAAABMJcrm4s0FtcIy9FP3DQW1wgiQ0lRLlRTRTo4MDE1LklRX0dBSU5fSU5WRVNULkZZMjAxNAEAAACYYg0AAgAAAAMtNzMBCAAAAAUAAAABMQEAAAAKMTY4OTY1NTQwMgMAAAACNzkCAAAAAjYyBAAAAAEwBwAAAAk3LzMxLzIwMTkIAAAACTMvMzEvMjAxNAkAAAABMJAvHZA0FtcI4Gl92zQW1wguQ0lRLlRTRTo4MDU4LklRX01JTk9SSVRZ</t>
  </si>
  <si>
    <t>X0lOVEVSRVNUX1RPVEFMLkZZMjAxMwEAAACB/wcAAgAAAAY0MTQ2NjgBCAAAAAUAAAABMQEAAAAKMTcwMzcyMzczMwMAAAACNzkCAAAABDEzMTIEAAAAATAHAAAACTcvMzEvMjAxOQgAAAAJMy8zMS8yMDEzCQAAAAEwdWNwkjQW1whcixLbNBbXCCNDSVEuVFNFOjgwNTguSVFfQkVUQV8xWVIuMjAxOS8wMy8zMQEAAACB/wcAAgAAABAxLjE0NTgxNjY5NTcyMzU5AI6HhK80FtcI03d24jQW1wgjQ0lRLk5ZU0U6R0UuSVFfT1RIRVJfTElBQl9MVC5GWTIwMTEBAAAAh7MCAAIAAAAFMzYwODUBCAAAAAUAAAABMQEAAAAKMTY2MDYxNjU2NgMAAAADMTYwAgAAAAQxMDYyBAAAAAEwBwAAAAk3LzMxLzIwMTkIAAAACjEyLzMxLzIwMTEJAAAAATDMtpqLNBbXCHj4SNw0FtcIG0NJUS5UU0U6ODAxNS5JUV9OUFBFLkZZMjAxNwEAAACYYg0AAgAAAAY1OTU1MTYBCAAAAAUAAAABMQEAAAAKMTg0OTI1OTUwNAMAAAACNzkCAAAABDEwMDQEAAAAATAHAAAACTcvMzEvMjAxOQgAAAAJMy8zMS8yMDE3CQAAAAEwHEvLjzQW1wgfdYfbNBbXCCZDSVEuVFNFOjk5OTEuSVFfRVhUUkFfQUNDX0lURU1TLkZZMjAxNgEAAADAcw0AAwAAAAAAQizNjTQW1whL9snbNBbXCBtDSVEuVFNFOjk5OTEuSVFfTlBQRS5GWTIwMTYBAAAAwHMNAAIAAAAFMjAwMzQBCAAAAAUAAAABMQEAAAAKMTc5ODMzNjQzMQMAAAACNzkCAAAABDEwMDQEAAAA</t>
  </si>
  <si>
    <t>ATAHAAAACTcvMzEvMjAxOQgAAAAJMy8zMS8yMDE2CQAAAAEwQizNjTQW1wjXksrbNBbXCBlDSVEuVFNFOjk4MTAuSVFfR1cuRlkyMDE5AQAAAJ56DQADAAAAAABctJiNNBbXCEjm9ds0FtcIHkNJUS5UU0U6ODA1OC5JUV9QRU5TSU9OLkZZMjAxOQEAAACB/wcAAgAAAAU4NjQwMQEIAAAABQAAAAExAQAAAAoxOTY5MDkzMTkzAwAAAAI3OQIAAAAEMTIxMwQAAAABMAcAAAAJNy8zMS8yMDE5CAAAAAkzLzMxLzIwMTkJAAAAATCb5j+SNBbXCIzlI9s0FtcIKUNJUS5UU0U6ODA1OC5JUV9UT1RBTF9ERUJUX0NBUElUQUwuRlkyMDE0AQAAAIH/BwACAAAABzUyLjU0MTUBCAAAAAUAAAABMQEAAAAKMTc0MzM3MDU2NAMAAAACNzkCAAAABDQxODYEAAAAATAHAAAACTcvMzEvMjAxOQgAAAAJMy8zMS8yMDE0CQAAAAEwN94jiTQW1wiP2MfcNBbXCChDSVEuVFNFOjgwNTguSVFfREVGX1RBWF9BU1NFVFNfTFQuRlkyMDAxAQAAAIH/BwADAAAAAAAz0v+GNBbXCGMcMd00FtcIJkNJUS5UU0U6OTgxMC5JUV9FWFRSQV9BQ0NfSVRFTVMuRlkyMDA5AQAAAJ56DQADAAAAAAAP+cmNNBbXCGph2Ns0FtcIJENJUS5UU0U6ODAzMS5JUV9QRVJJT0REQVRFX0lTLkZZMjAxMAEAAAC1ZgEABQAAAAoyMDEwLzAzLzMxAMxPbJE0FtcIcBFD3TQW1wglQ0lRLkFTWDpSSU8uSVFfRVhUUkFfQUNDX0lURU1TLkZZMjAxMQEAAAC/kAQAAwAA</t>
  </si>
  <si>
    <t>AAAAfbVCijQW1wgFS43cNBbXCCNDSVEuQVNYOkJIUC5JUV9DVVJSRU5UX1JBVElPLkZZMjAxOAEAAACO6gMAAgAAAAgyLjUxMTI1OAEIAAAABQAAAAExAQAAAAoxOTA3NDkwODA5AwAAAAMxNjACAAAABDQwMzAEAAAAATAHAAAACTcvMzEvMjAxOQgAAAAJNi8zMC8yMDE4CQAAAAEwmoT/hjQW1wh76RHdNBbXCB5DSVEuVFNFOjgwNTguSVFfTFRfREVCVC5GWTIwMTMBAAAAgf8HAAIAAAAHNDQ5ODY4MwEIAAAABQAAAAExAQAAAAoxNzAzNzIzNzMzAwAAAAI3OQIAAAAEMTA0OQQAAAABMAcAAAAJNy8zMS8yMDE5CAAAAAkzLzMxLzIwMTMJAAAAATB1Y3CSNBbXCLLwEds0FtcIIENJUS5UU0U6ODAxNS5JUV9JTlZFTlRPUlkuRlkyMDE5AQAAAJhiDQACAAAABjc0NTE1NwEIAAAABQAAAAExAQAAAAoxOTY5ODYwMjQ2AwAAAAI3OQIAAAAEMTA0MwQAAAABMAcAAAAJNy8zMS8yMDE5CAAAAAkzLzMxLzIwMTkJAAAAATAbcsuPNBbXCJcWjds0FtcIJkNJUS5UU0U6ODAxNS5JUV9JTlZFU1RfTE9BTlNfQ0YuRlkyMDE5AQAAAJhiDQACAAAABDE1MDEBCAAAAAUAAAABMQEAAAAKMTk2OTg2MDI0NgMAAAACNzkCAAAABDIwMzIEAAAAATAHAAAACTcvMzEvMjAxOQgAAAAJMy8zMS8yMDE5CQAAAAEwFZnLjzQW1wggw47bNBbXCCZDSVEuVFNFOjk5OTEuSVFfRUZGRUNUX1RBWF9SQVRFLkZZMjAxOAEAAADAcw0AAgAAAAcy</t>
  </si>
  <si>
    <t>OS43NTc1AQgAAAAFAAAAATEBAAAACjE4OTQwODQ3NzUDAAAAAjc5AgAAAAQ0Mzc2BAAAAAEwBwAAAAk3LzMxLzIwMTkIAAAACTMvMzEvMjAxOAkAAAABMFh6zY00FtcIX+bP2zQW1wgkQ0lRLlRTRTo4MDAxLklRX0NPTU1PTl9ESVZfQ0YuRlkyMDE5AQAAAJ1XDQACAAAABy0xMTY0MzcBCAAAAAUAAAABMQEAAAAKMTk1Njk4NjYyNQMAAAACNzkCAAAABDIwNzQEAAAAATAHAAAACTcvMzEvMjAxOQgAAAAJMy8zMS8yMDE5CQAAAAEwUzhZkDQW1whgG2vbNBbXCCJDSVEuTkFTREFRR1M6R09PRy5MLklRX0NPR1MuRlkyMDAyAQAAAKhxAAACAAAABzEzMi41NzUBCAAAAAUAAAABMQEAAAAJMTQxNTc1ODg2AwAAAAMxNjACAAAAAjM0BAAAAAEwBwAAAAk3LzMxLzIwMTkIAAAACjEyLzMxLzIwMDIJAAAAATCFbSuFNBbXCOLvX900FtcIKUNJUS5UU0U6ODAzMS5JUV9JTlZFU1RfU0VDVVJJVFlfQ0YuRlkyMDExAQAAALVmAQACAAAABi01NjYzNwEIAAAABQAAAAExAQAAAAoxNjM1NTMzNzEzAwAAAAI3OQIAAAAEMjAyNwQAAAABMAcAAAAJNy8zMS8yMDE5CAAAAAkzLzMxLzIwMTEJAAAAATC1dmyRNBbXCOuGMNs0FtcIIkNJUS5BU1g6UklPLklRX1RPVEFMX0VRVUlUWS5GWTIwMTMBAAAAv5AEAAIAAAAFNTM1MDIBCAAAAAUAAAABMQEAAAAKMTc3OTEzNzczOAMAAAADMTYwAgAAAAQxMjc1BAAAAAEwBwAAAAk3LzMx</t>
  </si>
  <si>
    <t>LzIwMTkIAAAACjEyLzMxLzIwMTMJAAAAATBdKkOKNBbXCH8XlNw0FtcIH0NJUS5OWVNFOkdFLklRX0NIQU5HRV9BUC5GWTIwMTQBAAAAh7MCAAIAAAADNTY1AQgAAAAFAAAAATEBAAAACjE4MjkxOTQyNzcDAAAAAzE2MAIAAAAEMjAxNwQAAAABMAcAAAAJNy8zMS8yMDE5CAAAAAoxMi8zMS8yMDE0CQAAAAEw3zJGizQW1whAQFLcNBbXCCdDSVEuQVNYOlJJTy5JUV9UT1RBTF9ERUJUX1JFUEFJRC5GWTIwMTQBAAAAv5AEAAIAAAAFLTM0NzYBCAAAAAUAAAABMQEAAAAKMTgzMDM2NDkwMQMAAAADMTYwAgAAAAQyMTY2BAAAAAEwBwAAAAk3LzMxLzIwMTkIAAAACjEyLzMxLzIwMTQJAAAAATBNZG+JNBbXCMbkl9w0FtcIKUNJUS5OQVNEQVFHUzpBTVpOLklRX0lOQ19FUVVJVFlfQ0YuRlkyMDE0AQAAAD1JAAADAAAAAADom6SLNBbXCN7iL9w0FtcILUNJUS5OQVNEQVFHUzpBTVpOLklRX1RPVEFMX0RFQlQuRlkyMDE0Li4uLkpQWQEAAAA9SQAAAgAAAAsxNjc4MzQ4LjI0NQEIAAAABQAAAAExAQAAAAoxODI3MTIzMzU1AwAAAAI3OQIAAAAENDE3MwQAAAABMAcAAAAJNy8zMS8yMDE5CAAAAAoxMi8zMS8yMDE0CQAAAAEwmoT/hjQW1wg/RSfdNBbXCCtDSVEuVFNFOjgwMDEuSVFfTklfQVZBSUxfRVhDTF9NQVJHSU4uRlkyMDEzAQAAAJ1XDQACAAAABjUuNTA3OQEIAAAABQAAAAExAQAAAAoxNzAxNDUxMzA2AwAA</t>
  </si>
  <si>
    <t>AAI3OQIAAAAENDE4MgQAAAABMAcAAAAJNy8zMS8yMDE5CAAAAAkzLzMxLzIwMTMJAAAAATBTGoGINBbXCLsV1dw0FtcIIENJUS5UU0U6ODA3OC5JUV9QQVJUX1RJTUUuRlkyMDEyAQAAABpcDQADAAAAAABeT/CONBbXCCFfnds0FtcILENJUS5UU0U6ODAwMS5JUV9ORVRfREVCVF9FQklUREFfQ0FQRVguRlkyMDEyAQAAAJ1XDQACAAAACTEwLjg1MDY1MwEIAAAABQAAAAExAQAAAAoxNjMxMDUwMzkwAwAAAAI3OQIAAAAFMjMzMTQEAAAAATAHAAAACTcvMzEvMjAxOQgAAAAJMy8zMS8yMDEyCQAAAAEwOfSAiDQW1wiY79TcNBbXCCJDSVEuVFNFOjk4MTAuSVFfRUJJVF9NQVJHSU4uRlkyMDE2AQAAAJ56DQACAAAABjEuNDQ0MgEIAAAABQAAAAExAQAAAAoxNzk4ODk1MDE0AwAAAAI3OQIAAAAENDA1MwQAAAABMAcAAAAJNy8zMS8yMDE5CAAAAAkzLzMxLzIwMTYJAAAAATCRXyOINBbXCNuf89w0FtcIKENJUS5OQVNEQVFHUzpHT09HLkwuSVFfTkVUX0NIQU5HRS5GWTIwMDgBAAAAqHEAAAIAAAAEMjU3NQEIAAAABQAAAAExAQAAAAoxNDI5NDAyMTAwAwAAAAMxNjACAAAABDIwOTMEAAAAATAHAAAACTcvMzEvMjAxOQgAAAAKMTIvMzEvMjAwOAkAAAABMJ5xr4w0FtcIRxf92zQW1wgnQ0lRLlRTRTo5ODEwLklRX01BUktFVENBUC4yMDEyLzMvMzEuSlBZAQAAAJ56DQACAAAACzM2MTc5LjIxMTQ5AQYAAAAFAAAA</t>
  </si>
  <si>
    <t>ATEBAAAACjE1MTI2MDQ1MzkDAAAAAjc5AgAAAAYxMDAwNTQEAAAAATAHAAAACTMvMzEvMjAxMmd5mrA0FtcI+e546zQW1wgbQ0lRLlRTRTo5ODEwLklRX0FQSUMuRlkyMDExAQAAAJ56DQACAAAABDg3NTABCAAAAAUAAAABMQEAAAAKMTQ2NDQzNDUzNgMAAAACNzkCAAAABDEwODQEAAAAATAHAAAACTcvMzEvMjAxOQgAAAAJMy8zMS8yMDExCQAAAAEwCUfKjTQW1wiROt/bNBbXCCZDSVEuQVNYOlJJTy5JUV9DSEFOR0VfSU5WRU5UT1JZLkZZMjAxNwEAAAC/kAQAAgAAAAQtNDgyAQgAAAAFAAAAATEBAAAACjE5NDgyODYyMDcDAAAAAzE2MAIAAAAEMjA5OQQAAAABMAcAAAAJNy8zMS8yMDE5CAAAAAoxMi8zMS8yMDE3CQAAAAEwItlviTQW1wjp9Z/cNBbXCChDSVEuVFNFOjk4MTAuSVFfVE9UQUxfREVCVC5GWTIwMDkuLi4uSlBZAQAAAJ56DQACAAAABjExNDE2NAEIAAAABQAAAAExAQAAAAoxMzgyNTA0MjQ5AwAAAAI3OQIAAAAENDE3MwQAAAABMAcAAAAJNy8zMS8yMDE5CAAAAAkzLzMxLzIwMDkJAAAAATCahP+GNBbXCJDQJt00FtcIIUNJUS5UU0U6ODA3OC5JUV9UT1RBTF9MSUFCLkZZMjAxNwEAAAAaXA0AAgAAAAY1MjI1OTYBCAAAAAUAAAABMQEAAAAKMTg0OTAyNjkzMwMAAAACNzkCAAAABDEyNzYEAAAAATAHAAAACTcvMzEvMjAxOQgAAAAJMy8zMS8yMDE3CQAAAAEwpF9CjzQW1whhYKvbNBbXCCRD</t>
  </si>
  <si>
    <t>SVEuTkFTREFRR1M6R09PRy5MLklRX0dBX0VYUC5GWTIwMDgBAAAAqHEAAAIAAAAEMTgwMwEIAAAABQAAAAExAQAAAAoxNDI5NDAyMTAwAwAAAAMxNjACAAAABTIxNTYyBAAAAAEwBwAAAAk3LzMxLzIwMTkIAAAACjEyLzMxLzIwMDgJAAAAATCeca+MNBbXCLQd+9s0FtcIG0NJUS5UU0U6ODAwMS5JUV9FQklULkZZMjAxNwEAAACdVw0AAgAAAAYyODgzOTkBCAAAAAUAAAABMQEAAAAKMTkwNTc5Mjc3MAMAAAACNzkCAAAAAzQwMAQAAAABMAcAAAAJNy8zMS8yMDE5CAAAAAkzLzMxLzIwMTcJAAAAATAp6liQNBbXCBZbY9s0FtcIIkNJUS5OWVNFOkdFLklRX0VCSVRBX01BUkdJTi5GWTIwMTgBAAAAh7MCAAIAAAAGOC40ODQ5AQgAAAAFAAAAATEBAAAACjE5NDcxNzkxNTQDAAAAAzE2MAIAAAAENDQxOQQAAAABMAcAAAAJNy8zMS8yMDE5CAAAAAoxMi8zMS8yMDE4CQAAAAEwQhFthzQW1wiTwgrdNBbXCCpDSVEuTkFTREFRR1M6R09PRy5MLklRX1RPVEFMX0VRVUlUWS5GWTIwMTYBAAAAqHEAAAIAAAAGMTM5MDM2AQgAAAAFAAAAATEBAAAACjE5NDM3Mzk0NDYDAAAAAzE2MAIAAAAEMTI3NQQAAAABMAcAAAAJNy8zMS8yMDE5CAAAAAoxMi8zMS8yMDE2CQAAAAEw5BSmjDQW1wh1WHzdNBbXCBpDSVEuMC5JUV9SRVRVUk5fQ0FQSVRBTC5GWQUAAAAAAAAACAAAABUoSW52YWxpZCBUaW1lIFBlcmlvZCmahP+GNBbX</t>
  </si>
  <si>
    <t>CCwkHt00FtcIOENJUS5BU1g6UklPLklRX0NVU1RPTV9CRVRBLi0xMDRXLjIwMTUvMTIvMzEuLl5OMjI1LkpQWS5IAQAAAL+QBAACAAAAETAuNzk1NzkwMTA1MjY4MjE3AD/8hK80FtcI/fKC4jQW1wgYQ0lRLk5ZU0U6R0UuSVFfUkUuRlkyMDE1AQAAAIezAgACAAAABjE0MDAyMAEIAAAABQAAAAExAQAAAAoxODc1ODA3MjYxAwAAAAMxNjACAAAABDEyMjIEAAAAATAHAAAACTcvMzEvMjAxOQgAAAAKMTIvMzEvMjAxNQkAAAABMMNaRos0FtcIb4hU3DQW1wggQ0lRLlRTRTo4MDc4LklRX0NIQU5HRV9BUC5GWTIwMTIBAAAAGlwNAAIAAAAFMzAyODkBCAAAAAUAAAABMQEAAAAKMTU1NjY0ODMzMAMAAAACNzkCAAAABDIwMTcEAAAAATAHAAAACTcvMzEvMjAxOQgAAAAJMy8zMS8yMDEyCQAAAAEwXk/wjjQW1wgMrZ3bNBbXCCVDSVEuVFNFOjgwNzguSVFfQ0FTSF9TVF9JTlZFU1QuRlkyMDE5AQAAABpcDQACAAAABTYwNDk3AQgAAAAFAAAAATEBAAAACjE5Njk0NDc0MTEDAAAAAjc5AgAAAAQxMDAyBAAAAAEwBwAAAAk3LzMxLzIwMTkIAAAACTMvMzEvMjAxOQkAAAABMJitQo80FtcIxYyw2zQW1wgiQ0lRLkFTWDpSSU8uSVFfUEVfRVhDTC4uMjAxMi8wMy8zMQEAAAC/kAQAAwAAAAAAMO6asDQW1wjjpHTiNBbXCCVDSVEuVFNFOjk4MTAuSVFfU1RfREVCVF9JU1NVRUQuRlkyMDA5AQAAAJ56DQACAAAABTQwNjc4</t>
  </si>
  <si>
    <t>AQgAAAAFAAAAATEBAAAACjEzODI1MDQyNDkDAAAAAjc5AgAAAAQyMDQzBAAAAAEwBwAAAAk3LzMxLzIwMTkIAAAACTMvMzEvMjAwOQkAAAABMA/5yY00FtcI0TPa2zQW1wglQ0lRLlRTRTo4MDE1LklRX0RJTFVUX0VQU19JTkNMLkZZMjAxMwEAAACYYg0AAgAAAAYxOTIuNDIBCAAAAAUAAAABMQEAAAAKMTY4OTY1NTMwMQMAAAACNzkCAAAAATgEAAAAATAHAAAACTcvMzEvMjAxOQgAAAAJMy8zMS8yMDEzCQAAAAEwSQkdkDQW1whfhHrbNBbXCC9DSVEuVFNFOjk5OTEuSVFfT1RIRVJfTk9OX09QRVJfRVhQX1NVUFBMLkZZMjAxMQEAAADAcw0AAgAAAAI1NwEIAAAABQAAAAExAQAAAAoxNDY0NDM0NDI4AwAAAAI3OQIAAAACODUEAAAAATAHAAAACTcvMzEvMjAxOQgAAAAJMy8zMS8yMDExCQAAAAEwrOOyjjQW1wjDgbvbNBbXCCFDSVEuVFNFOjgwMzEuSVFfSU5DX0VRVUlUWS5GWTIwMDMBAAAAtWYBAAIAAAAFMTUyOTUBCAAAAAUAAAABMQEAAAAJMTgxODY5MzY5AwAAAAI3OQIAAAACNDcEAAAAATAHAAAACTcvMzEvMjAxOQgAAAAJMy8zMS8yMDAzCQAAAAEw2lvAhTQW1wgN8UDdNBbXCCpDSVEuTkFTREFRR1M6R09PRy5MLklRX1BFX0VYQ0wuLjIwMTIvMDMvMzEBAAAAqHEAAAIAAAAJMjEuNTQ3MDQzAQcAAAAFAAAAATEBAAAACjE0OTEzMzI1NzMDAAAAATACAAAABjEwMDAyNwQAAAABMAcAAAAJMy8zMC8y</t>
  </si>
  <si>
    <t>MDEyCAAAAAkzLzMwLzIwMTJUx5qwNBbXCGqCcuI0FtcILkNJUS5BU1g6QkhQLklRX09USEVSX05PTl9PUEVSX0VYUF9TVVBQTC5GWTIwMTIBAAAAjuoDAAIAAAADMzU0AQgAAAAFAAAAATEBAAAACjE2OTkzOTI2NTkDAAAAAzE2MAIAAAACODUEAAAAATAHAAAACTcvMzEvMjAxOQgAAAAJNi8zMC8yMDEyCQAAAAEwSTGWijQW1wiBB23cNBbXCCFDSVEuVFNFOjk5OTEuSVFfRUJJVERBX0lOVC5GWTIwMTEBAAAAwHMNAAIAAAAIOC41NzgyNjgBCAAAAAUAAAABMQEAAAAKMTQ2NDQzNDQyOAMAAAACNzkCAAAABDQxOTAEAAAAATAHAAAACTcvMzEvMjAxOQgAAAAJMy8zMS8yMDExCQAAAAEwhIYjiDQW1wgboencNBbXCCJDSVEuTkFTREFRR1M6QU1aTi5JUV9FQklUREEuRlkyMDE0AQAAAD1JAAACAAAABDQzNjUBCAAAAAUAAAABMQEAAAAKMTgyNzEyMzM1NQMAAAADMTYwAgAAAAQ0MDUxBAAAAAEwBwAAAAk3LzMxLzIwMTkIAAAACjEyLzMxLzIwMTQJAAAAATDom6SLNBbXCC+CLtw0FtcILkNJUS5UU0U6ODAzMS5JUV9PVEhFUl9GSU5BTkNFX0FDVF9TVVBQTC5GWTIwMTQBAAAAtWYBAAIAAAAFLTI4OTYBCAAAAAUAAAABMQEAAAAKMTc0NTUwMzg2OAMAAAACNzkCAAAABDIwNTAEAAAAATAHAAAACTcvMzEvMjAxOQgAAAAJMy8zMS8yMDE0CQAAAAEwBqZLkTQW1wi8gTnbNBbXCB1DSVEuVFNFOjgwMTUuSVFfUkRf</t>
  </si>
  <si>
    <t>RVhQLkZZMjAxMwEAAACYYg0AAwAAAAAASQkdkDQW1wijD3rbNBbXCDFDSVEuVFNFOjgwNzguSVFfQ0hBTkdFX05FVF9XT1JLSU5HX0NBUElUQUwuRlkyMDE2AQAAABpcDQACAAAABi0yODY3OAEIAAAABQAAAAExAQAAAAoxNzk5MjQzMzk0AwAAAAI3OQIAAAAENDQyMQQAAAABMAcAAAAJNy8zMS8yMDE5CAAAAAkzLzMxLzIwMTYJAAAAATCkX0KPNBbXCKHaqds0FtcIIkNJUS5UU0U6ODAzMS5JUV9FQklUX01BUkdJTi5GWTIwMDkBAAAAtWYBAAIAAAAGNi44ODI5AQgAAAAFAAAAATEBAAAACjE1NTk1MDM1NTQDAAAAAjc5AgAAAAQ0MDUzBAAAAAEwBwAAAAk3LzMxLzIwMTkIAAAACTMvMzEvMjAwOQkAAAABMHGlgIg0FtcIzqjL3DQW1wgqQ0lRLlRTRTo4MDU4LklRX0NVUlJFTlRfUE9SVF9MRUFTRVMuRlkyMDE1AQAAAIH/BwACAAAABTEzNTgwAQgAAAAFAAAAATEBAAAACjE3OTc0NzQwNDUDAAAAAjc5AgAAAAQxMDkwBAAAAAEwBwAAAAk3LzMxLzIwMTkIAAAACTMvMzEvMjAxNQkAAAABMBskP5I0FtcI594X2zQW1wgrQ0lRLk5BU0RBUUdTOkFNWk4uSVFfSU5WRU5UT1JZX1RVUk5TLkZZMjAxMAEAAAA9SQAAAgAAAAg5Ljg4Njg0MQEIAAAABQAAAAExAQAAAAoxNTg1NTQ3MDkxAwAAAAMxNjACAAAABDQwODIEAAAAATAHAAAACTcvMzEvMjAxOQgAAAAKMTIvMzEvMjAxMAkAAAABMGrUI4g0FtcIwAr/3DQW</t>
  </si>
  <si>
    <t>1wgjQ0lRLkFTWDpSSU8uSVFfQ0FTSF9JTlRFUkVTVC5GWTIwMTMBAAAAv5AEAAMAAAAAAF0qQ4o0FtcIyCeV3DQW1wgxQ0lRLlRTRTo4MDc4LklRX0NIQU5HRV9ORVRfV09SS0lOR19DQVBJVEFMLkZZMjAwOAEAAAAaXA0AAgAAAAUtOTI3MgEIAAAABQAAAAExAQAAAAoxMDYyNzQ3NDg1AwAAAAI3OQIAAAAENDQyMQQAAAABMAcAAAAJNy8zMS8yMDE5CAAAAAkzLzMxLzIwMDgJAAAAATCYsu+ONBbXCEvOkds0FtcIGUNJUS5UU0U6OTk5MS5JUV9ETy5GWTIwMTcBAAAAwHMNAAMAAAAAAGRTzY00FtcIM9vM2zQW1wgpQ0lRLkFTWDpCSFAuSVFfQ1VSUkVOVF9QT1JUX0xFQVNFUy5GWTIwMTYBAAAAjuoDAAIAAAACNDABCAAAAAUAAAABMQEAAAAKMTkwNzQ5MDg1OAMAAAADMTYwAgAAAAQxMDkwBAAAAAEwBwAAAAk3LzMxLzIwMTkIAAAACTYvMzAvMjAxNgkAAAABMElWcIo0FtcIN6l53DQW1wgpQ0lRLlRTRTo4MDMxLklRX0lOVkVTVF9TRUNVUklUWV9DRi5GWTIwMTcBAAAAtWYBAAIAAAAGLTkyMTkyAQgAAAAFAAAAATEBAAAACjE4OTQ2MDQwNDEDAAAAAjc5AgAAAAQyMDI3BAAAAAEwBwAAAAk3LzMxLzIwMTkIAAAACTMvMzEvMjAxNwkAAAABMNNnTJE0FtcIaN9B2zQW1wgfQ0lRLlRTRTo5OTkxLklRX0RBX1NVUFBMLkZZMjAwOQEAAADAcw0AAgAAAAM1ODQBCAAAAAUAAAABMQEAAAAKMTM4NjYwMDY5NgMA</t>
  </si>
  <si>
    <t>AAACNzkCAAAAAjQxBAAAAAEwBwAAAAk3LzMxLzIwMTkIAAAACTMvMzEvMjAwOQkAAAABMNeVso40FtcIdGu12zQW1wgaQ0lRLlRTRTo4MDE1LklRX1JFVi5GWTIwMTQBAAAAmGINAAIAAAAHNzc0MzIzNwEIAAAABQAAAAExAQAAAAoxNjg5NjU1NDAyAwAAAAI3OQIAAAADMTEyBAAAAAEwBwAAAAk3LzMxLzIwMTkIAAAACTMvMzEvMjAxNAkAAAABMJAvHZA0FtcI/ht92zQW1wgpQ0lRLk5BU0RBUUdTOkdPT0cuTC5JUV9TQUxFX1BQRV9DRi5GWTIwMDkBAAAAqHEAAAMAAAAAAJGYr4w0FtcIp1//2zQW1wgtQ0lRLk5BU0RBUUdTOkFNWk4uSVFfVE9UQUxfREVCVF9JU1NVRUQuRlkyMDEyAQAAAD1JAAACAAAABDMzNzgBCAAAAAUAAAABMQEAAAAKMTcxNzA4NDgzNwMAAAADMTYwAgAAAAQyMTYxBAAAAAEwBwAAAAk3LzMxLzIwMTkIAAAACjEyLzMxLzIwMTIJAAAAATBdx3SMNBbXCA2MKtw0FtcIIkNJUS5UU0U6ODAzMS5JUV9DQVNIX0lOVkVTVC5GWTIwMTABAAAAtWYBAAIAAAAHLTE4MDA5MwEIAAAABQAAAAExAQAAAAoxNTYyODg0MTg1AwAAAAI3OQIAAAAEMjAwNQQAAAABMAcAAAAJNy8zMS8yMDE5CAAAAAkzLzMxLzIwMTAJAAAAATDMT2yRNBbXCO+hLds0FtcIJUNJUS5UU0U6ODAwMS5JUV9PVEhFUl9DTF9TVVBQTC5GWTIwMTYBAAAAnVcNAAIAAAAGNTMxODUwAQgAAAAFAAAAATEBAAAACjE4NTY1MTcw</t>
  </si>
  <si>
    <t>NjYDAAAAAjc5AgAAAAQxMDU3BAAAAAEwBwAAAAk3LzMxLzIwMTkIAAAACTMvMzEvMjAxNgkAAAABMDTDWJA0FtcIsTlh2zQW1wguQ0lRLk5BU0RBUUdTOkFNWk4uSVFfREFZU19JTlZFTlRPUllfT1VULkZZMjAxNQEAAAA9SQAAAgAAAAk0Ny4yMjc3MTUBCAAAAAUAAAABMQEAAAAKMTg3MjkyNzQ5MwMAAAADMTYwAgAAAAQ0MDM1BAAAAAEwBwAAAAk3LzMxLzIwMTkIAAAACjEyLzMxLzIwMTUJAAAAATBow2yHNBbXCM8VAt00FtcIJUNJUS5UU0U6ODAwMS5JUV9HQUlOX0lOVkVTVF9DRi5GWTIwMTIBAAAAnVcNAAIAAAAGLTIwOTQyAQgAAAAFAAAAATEBAAAACjE2MzEwNTAzOTADAAAAAjc5AgAAAAQyMDkwBAAAAAEwBwAAAAk3LzMxLzIwMTkIAAAACTMvMzEvMjAxMgkAAAABMMAM6ZA0FtcI3xxW2zQW1wgyQ0lRLk5ZU0U6R0UuSVFfQ0hBTkdFX09USEVSX05FVF9PUEVSX0FTU0VUUy5GWTIwMTABAAAAh7MCAAMAAAAAAMyPmos0FtcIXtdG3DQW1wg0Q0lRLlRTRTo5ODEwLklRX1RPVEFMX09VVFNUQU5ESU5HX0ZJTElOR19EQVRFLkZZMjAxMQEAAACeeg0AAgAAAAcxMy40NTA2AQQAAAAFAAAAATUBAAAACjE0NjQ0MzQ1MzYCAAAABTI0MTUzBgAAAAEwCUfKjTQW1wh4YN/bNBbXCCZDSVEuVFNFOjgwNTguSVFfQ1VTVE9NX0JFVEEuMjAwOC8wMy8zMQEAAACB/wcAAgAAABEwLjk5NzY4NjA3MjkzNzIxMgDO</t>
  </si>
  <si>
    <t>JJyvNBbXCHm0deI0FtcIKENJUS5UU0U6ODAzMS5JUV9UT1RBTF9ERUJUX0lTU1VFRC5GWTIwMTMBAAAAtWYBAAIAAAAGOTM1NDg2AQgAAAAFAAAAATEBAAAACjE2ODU5Mzc3MDUDAAAAAjc5AgAAAAQyMTYxBAAAAAEwBwAAAAk3LzMxLzIwMTkIAAAACTMvMzEvMjAxMwkAAAABMKXEbJE0FtcIY3Y22zQW1wghQ0lRLlRTRTo4MDMxLklRX0NBU0hfVEFYRVMuRlkyMDE0AQAAALVmAQACAAAABjE2NDk1OAEIAAAABQAAAAExAQAAAAoxNzQ1NTAzODY4AwAAAAI3OQIAAAAEMzA1MwQAAAABMAcAAAAJNy8zMS8yMDE5CAAAAAkzLzMxLzIwMTQJAAAAATAGpkuRNBbXCLyBOds0FtcIJENJUS5UU0U6ODAwMS5JUV9DVVJSRU5DWV9HQUlOLkZZMjAwOAEAAACdVw0AAgAAAAQtNjMxAQgAAAAFAAAAATEBAAAACjEwNTg5MTQ5OTIDAAAAAjc5AgAAAAIzOAQAAAABMAcAAAAJNy8zMS8yMDE5CAAAAAkzLzMxLzIwMDgJAAAAATCoBE2RNBbXCHKSSNs0FtcIJENJUS5UU0U6ODA1OC5JUV9FQklUREFfTUFSR0lOLkZZMjAxMQEAAACB/wcAAgAAAAY4Ljg1NDQBCAAAAAUAAAABMQEAAAAKMTYzMTM3Njk3NQMAAAACNzkCAAAABDQwNDcEAAAAATAHAAAACTcvMzEvMjAxOQgAAAAJMy8zMS8yMDExCQAAAAEwRbcjiTQW1whky8XcNBbXCBtDSVEuVFNFOjgwNTguSVFfTEFORC5GWTIwMTgBAAAAgf8HAAIAAAAGMjI0NDY3AQgAAAAF</t>
  </si>
  <si>
    <t>AAAAATEBAAAACjE5NjkwOTMxODQDAAAAAjc5AgAAAAQzMDk4BAAAAAEwBwAAAAk3LzMxLzIwMTkIAAAACTMvMzEvMjAxOAkAAAABMArAP5I0FtcIJHYh2zQW1wggQ0lRLlRTRTo4MDAxLklRX0ZVTExfVElNRS5GWTIwMTUBAAAAnVcNAAIAAAAGMTEwNDg3AD6cWJA0FtcId8le2zQW1wgfQ0lRLkFTWDpSSU8uSVFfUkRfRVhQX0ZOLkZZMjAwOQEAAAC/kAQAAgAAAAMxOTMBCAAAAAUAAAABMQEAAAAKMTU4NTIyNzExMQMAAAADMTYwAgAAAAQzMTY4BAAAAAEwBwAAAAk3LzMxLzIwMTkIAAAACjEyLzMxLzIwMDkJAAAAATCYZ0KKNBbXCDWph9w0FtcIMUNJUS5OQVNEQVFHUzpBTVpOLklRX05FVF9ERUJUX0VCSVREQV9DQVBFWC5GWTIwMDcBAAAAPUkAAAMAAAACTk0BCAAAAAUAAAABMQEAAAAKMTMxMzc3ODUzMgMAAAADMTYwAgAAAAUyMzMxNAQAAAABMAcAAAAJNy8zMS8yMDE5CAAAAAoxMi8zMS8yMDA3CQAAAAEwatQjiDQW1wjxq/3cNBbXCCZDSVEuVFNFOjk5OTEuSVFfU0FMRVNfTUFSS0VUSU5HLkZZMjAxMQEAAADAcw0AAwAAAAAArOOyjjQW1wio9rvbNBbXCBlDSVEuVFNFOjgwNTguSVFfQUQuRlkyMDE4AQAAAIH/BwACAAAACC0xNjczNDc3AQgAAAAFAAAAATEBAAAACjE5NjkwOTMxODQDAAAAAjc5AgAAAAQxMDc1BAAAAAEwBwAAAAk3LzMxLzIwMTkIAAAACTMvMzEvMjAxOAkAAAABMArAP5I0FtcI</t>
  </si>
  <si>
    <t>i7Ig2zQW1wghQ0lRLkFTWDpCSFAuSVFfRUJJVF9NQVJHSU4uRlkyMDE3AQAAAI7qAwACAAAABzMzLjUxOTUBCAAAAAUAAAABMQEAAAAKMTkwNzQ5MDc5MQMAAAADMTYwAgAAAAQ0MDUzBAAAAAEwBwAAAAk3LzMxLzIwMTkIAAAACTYvMzAvMjAxNwkAAAABMJqE/4Y0FtcIw00R3TQW1wgeQ0lRLkFTWDpSSU8uSVFfRUJJVF9JTlQuRlkyMDExAQAAAL+QBAACAAAACjEyMC4zMTM4MjkBCAAAAAUAAAABMQEAAAAKMTY4Nzg0ODc4OQMAAAADMTYwAgAAAAQ0MTg5BAAAAAEwBwAAAAk3LzMxLzIwMTkIAAAACDEvMS8yMDEyCQAAAAEwxar/hjQW1wgjHRXdNBbXCCNDSVEuVFNFOjgwMDEuSVFfUEVfRVhDTC4uMjAwNy8wMy8zMQEAAACdVw0AAgAAAAg5Ljk1MDg2NgEHAAAABQAAAAExAQAAAAkzODY3NTgzMzYDAAAAATACAAAABjEwMDAyNwQAAAABMAcAAAAJMy8zMC8yMDA3CAAAAAkzLzMwLzIwMDeqn5qwNBbXCBwMkd00FtcIG0NJUS5UU0U6ODAwMS5JUV9FQklULkZZMjAxMQEAAACdVw0AAgAAAAYyNTYzMDMBCAAAAAUAAAABMQEAAAAKMTYzMTA0OTU0OQMAAAACNzkCAAAAAzQwMAQAAAABMAcAAAAJNy8zMS8yMDE5CAAAAAkzLzMxLzIwMTEJAAAAATDu5OiQNBbXCA3bUds0FtcILUNJUS5BU1g6QkhQLklRX09USEVSX0ZJTkFOQ0VfQUNUX1NVUFBMLkZZMjAxNQEAAACO6gMAAgAAAAQtNzM3AQgAAAAFAAAAATEB</t>
  </si>
  <si>
    <t>AAAACjE4NTk2NjcwOTIDAAAAAzE2MAIAAAAEMjA1MAQAAAABMAcAAAAJNy8zMS8yMDE5CAAAAAk2LzMwLzIwMTUJAAAAATBJVnCKNBbXCKQjeNw0FtcIKUNJUS5UU0U6ODA3OC5JUV9UT1RBTF9ERUJUX0NBUElUQUwuRlkyMDE4AQAAABpcDQACAAAABzYxLjQwMDIBCAAAAAUAAAABMQEAAAAKMTg5NDU2Nzc0MAMAAAACNzkCAAAABDQxODYEAAAAATAHAAAACTcvMzEvMjAxOQgAAAAJMy8zMS8yMDE4CQAAAAEwhIYjiDQW1witlebcNBbXCCVDSVEuQVNYOlJJTy5JUV9ORVRfREVCVF9FQklUREEuRlkyMDEzAQAAAL+QBAACAAAACDAuOTY5NzI0AQgAAAAFAAAAATEBAAAACjE3NzkxMzc3MzgDAAAAAzE2MAIAAAAENDE5MwQAAAABMAcAAAAJNy8zMS8yMDE5CAAAAAoxMi8zMS8yMDEzCQAAAAEwxar/hjQW1wi7exbdNBbXCCVDSVEuQVNYOlJJTy5JUV9TQUxFU19NQVJLRVRJTkcuRlkyMDE0AQAAAL+QBAADAAAAAAASO0SKNBbXCJQ4ltw0FtcIH0NJUS5OWVNFOkdFLklRX1BBUlRfVElNRS5GWTIwMTABAAAAh7MCAAMAAAAAANRomos0FtcIXolG3DQW1wgdQ0lRLkFTWDpSSU8uSVFfSU5DX1RBWC5GWTIwMDkBAAAAv5AEAAIAAAAEMjA3NgEIAAAABQAAAAExAQAAAAoxNTg1MjI3MTExAwAAAAMxNjACAAAAAjc1BAAAAAEwBwAAAAk3LzMxLzIwMTkIAAAACjEyLzMxLzIwMDkJAAAAATCYZ0KKNBbXCGMzh9w0FtcI</t>
  </si>
  <si>
    <t>JkNJUS5UU0U6OTgxMC5JUV9MVF9ERUJUX0NBUElUQUwuRlkyMDE1AQAAAJ56DQACAAAABjguODg0MwEIAAAABQAAAAExAQAAAAoxNzQ0OTQ2MTc5AwAAAAI3OQIAAAAENDE4NwQAAAABMAcAAAAJNy8zMS8yMDE5CAAAAAkzLzMxLzIwMTUJAAAAATCRXyOINBbXCAc789w0FtcIH0NJUS5UU0U6OTgxMC5JUV9FQklUX0lOVC5GWTIwMTABAAAAnnoNAAIAAAAINi4yNjIyNzIBCAAAAAUAAAABMQEAAAAKMTM4MjUwNTA0OQMAAAACNzkCAAAABDQxODkEAAAAATAHAAAACTcvMzEvMjAxOQgAAAAJMy8zMS8yMDEwCQAAAAEwpjgjiDQW1whqVfDcNBbXCDBDSVEuTkFTREFRR1M6R09PRy5MLklRX0RFQlRfRVFVSVZfTkVUX1BCTy5GWTIwMTABAAAAqHEAAAMAAAAAAIa/r4w0FtcI3s8B3DQW1wgiQ0lRLlRTRTo4MDAxLklRX0RBX1NVUFBMX0NGLkZZMjAxMwEAAACdVw0AAgAAAAU2NjQwOQEIAAAABQAAAAExAQAAAAoxNzAxNDUxMzA2AwAAAAI3OQIAAAAEMjE3MQQAAAABMAcAAAAJNy8zMS8yMDE5CAAAAAkzLzMxLzIwMTMJAAAAATDGM+mQNBbXCP8BWds0FtcIHkNJUS5UU0U6OTgxMC5JUV9SQVdfSU5WLkZZMjAwOQEAAACeeg0AAwAAAAAAD/nJjTQW1wgXmdnbNBbXCBlDSVEuVFNFOjgwMzEuSVFfRE8uRlkyMDEyAQAAALVmAQADAAAAAAC1dmyRNBbXCMxwMds0FtcIKkNJUS5UU0U6ODAzMS5JUV9PVEhFUl9VTlVT</t>
  </si>
  <si>
    <t>VUFMX1NVUFBMLkZZMjAxOAEAAAC1ZgEAAwAAAAAArY5MkTQW1wgkyULbNBbXCCBDSVEuVFNFOjgwNzguSVFfTFRfSU5WRVNULkZZMjAxNgEAAAAaXA0AAgAAAAU3MjI5NAEIAAAABQAAAAExAQAAAAoxNzk5MjQzMzk0AwAAAAI3OQIAAAAEMTA1NAQAAAABMAcAAAAJNy8zMS8yMDE5CAAAAAkzLzMxLzIwMTYJAAAAATCkX0KPNBbXCD4uqNs0FtcIJUNJUS5UU0U6OTgxMC5JUV9CQVNJQ19FUFNfRVhDTC5GWTIwMTABAAAAnnoNAAIAAAAKMzc4LjIzMDU2NAEIAAAABQAAAAExAQAAAAoxMzgyNTA1MDQ5AwAAAAI3OQIAAAAEMzA2NAQAAAABMAcAAAAJNy8zMS8yMDE5CAAAAAkzLzMxLzIwMTAJAAAAATAWIMqNNBbXCK5s29s0FtcIIUNJUS5UU0U6OTk5MS5JUV9TR0FfTUFSR0lOLkZZMjAxOAEAAADAcw0AAgAAAAcxMS45OTMzAQgAAAAFAAAAATEBAAAACjE4OTQwODQ3NzUDAAAAAjc5AgAAAAQ0Mzc1BAAAAAEwBwAAAAk3LzMxLzIwMTkIAAAACTMvMzEvMjAxOAkAAAABMHetI4g0FtcI3Jbt3DQW1wgfQ0lRLlRTRTo5OTkxLklRX1RSRUFTVVJZLkZZMjAwOQEAAADAcw0AAgAAAAMtMTQBCAAAAAUAAAABMQEAAAAKMTM4NjYwMDY5NgMAAAACNzkCAAAABDEyNDgEAAAAATAHAAAACTcvMzEvMjAxOQgAAAAJMy8zMS8yMDA5CQAAAAEw15WyjjQW1whByrbbNBbXCCZDSVEuVFNFOjgwMDEuSVFfRVhUUkFfQUNDX0lU</t>
  </si>
  <si>
    <t>RU1TLkZZMjAxMwEAAACdVw0AAwAAAAAAwAzpkDQW1wimVVfbNBbXCCRDSVEuTllTRTpHRS5JUV9HV19JTlRBTl9BTU9SVC5GWTIwMDkBAAAAh7MCAAMAAAAAAOwamos0FtcIifhB3DQW1wgnQ0lRLkFTWDpCSFAuSVFfRklYRURfQVNTRVRfVFVSTlMuRlkyMDA3AQAAAI7qAwACAAAABzEuMzA0ODkBCAAAAAUAAAABMQEAAAAKMTQ0MDU1NDQ2MAMAAAADMTYwAgAAAAQ0MDY2BAAAAAEwBwAAAAk3LzMxLzIwMTkIAAAACTYvMzAvMjAwNwkAAAABMEIRbYc0FtcIR4QL3TQW1wgvQ0lRLlRTRTo4MDE1LklRX0lNUFVUX09QRVJfTEVBU0VfSU5UX0VYUC5GWTIwMTcBAAAAmGINAAIAAAAKMzYxMi45MzU1MgEIAAAABQAAAAExAQAAAAoxODQ5MjU5NTA0AwAAAAI3OQIAAAAFMjE2NzIEAAAAATAHAAAACTcvMzEvMjAxOQgAAAAJMy8zMS8yMDE3CQAAAAEwHEvLjzQW1wguTofbNBbXCCZDSVEuVFNFOjk4MTAuSVFfRVhUUkFfQUNDX0lURU1TLkZZMjAxNAEAAACeeg0AAwAAAAAA9ZTKjTQW1wh11ebbNBbXCCFDSVEuQVNYOlJJTy5JUV9FQklUX01BUkdJTi5GWTIwMTgBAAAAv5AEAAIAAAAGMzAuODAzAQgAAAAFAAAAATEBAAAACjE5NDgyODYyMTMDAAAAAzE2MAIAAAAENDA1MwQAAAABMAcAAAAJNy8zMS8yMDE5CAAAAAoxMi8zMS8yMDE4CQAAAAEwM9L/hjQW1whWHhndNBbXCB9DSVEuVFNFOjgwMzEuSVFfVFJFQVNV</t>
  </si>
  <si>
    <t>UlkuRlkyMDEyAQAAALVmAQACAAAABS02MjAzAQgAAAAFAAAAATEBAAAACjE2MzU1MzMzMDcDAAAAAjc5AgAAAAQxMjQ4BAAAAAEwBwAAAAk3LzMxLzIwMTkIAAAACTMvMzEvMjAxMgkAAAABMKqdbJE0FtcIl6cy2zQW1wghQ0lRLlRTRTo4MDAxLklRX0NBU0hfRVFVSVYuRlkyMDA4AQAAAJ1XDQACAAAABjQ0NjMxMQEIAAAABQAAAAExAQAAAAoxMDU4OTE0OTkyAwAAAAI3OQIAAAAEMTA5NgQAAAABMAcAAAAJNy8zMS8yMDE5CAAAAAkzLzMxLzIwMDgJAAAAATD8luiQNBbXCGwtSds0FtcIJUNJUS5UU0U6ODAzMS5JUV9SRVRVUk5fQ0FQSVRBTC5GWTIwMDkBAAAAtWYBAAIAAAAGMy45ODIyAQgAAAAFAAAAATEBAAAACjE1NTk1MDM1NTQDAAAAAjc5AgAAAAQ0MzYzBAAAAAEwBwAAAAk3LzMxLzIwMTkIAAAACTMvMzEvMjAwOQkAAAABMHGlgIg0FtcI5IDL3DQW1wgnQ0lRLkFTWDpCSFAuSVFfVE9UQUxfREVCVC5GWTIwMTYuLi4uSlBZAQAAAI7qAwACAAAACzM5MjE4MTkuMzU1AQgAAAAFAAAAATEBAAAACjE5MDc0OTA4NTgDAAAAAjc5AgAAAAQ0MTczBAAAAAEwBwAAAAk3LzMxLzIwMTkIAAAACTYvMzAvMjAxNgkAAAABMJqE/4Y0FtcIrK0n3TQW1wgnQ0lRLlRTRTo4MDE1LklRX0VCSVREQV9DQVBFWF9JTlQuRlkyMDA5AQAAAJhiDQACAAAACDUuNjk5OTc2AQgAAAAFAAAAATEBAAAACjE0MDQ5OTQ0MDQD</t>
  </si>
  <si>
    <t>AAAAAjc5AgAAAAQ0MTkxBAAAAAEwBwAAAAk3LzMxLzIwMTkIAAAACTMvMzEvMjAwOQkAAAABMB5CgYg0FtcIGmra3DQW1wgpQ0lRLkFTWDpCSFAuSVFfT1RIRVJfVU5VU1VBTF9TVVBQTC5GWTIwMTYBAAAAjuoDAAIAAAAELTE0MAEIAAAABQAAAAExAQAAAAoxOTA3NDkwODU4AwAAAAMxNjACAAAAAjg3BAAAAAEwBwAAAAk3LzMxLzIwMTkIAAAACTYvMzAvMjAxNgkAAAABMElWcIo0FtcIhJh43DQW1wguQ0lRLk5BU0RBUUdTOkdPT0cuTC5JUV9EQVlTX1BBWUFCTEVfT1VULkZZMjAxMAEAAACocQAAAgAAAAgxMi4yNDU3NQEIAAAABQAAAAExAQAAAAoxNTg1NTQ1NTA3AwAAAAMxNjACAAAABDQxODMEAAAAATAHAAAACTcvMzEvMjAxOQgAAAAKMTIvMzEvMjAxMAkAAAABMISGI4g0FtcItQr43DQW1wg7Q0lRLk5BU0RBUUdTOkdPT0cuTC5JUV9UT1RBTF9PVVRTVEFORElOR19GSUxJTkdfREFURS5GWTIwMDkBAAAAqHEAAAIAAAAKNjM1Ljk1ODU4MgEEAAAABQAAAAE1AQAAAAoxNDkxMzI0Mzc4AgAAAAUyNDE1MwYAAAABMJGYr4w0FtcI48T+2zQW1wgjQ0lRLk5BU0RBUUdTOkFNWk4uSVFfWl9TQ09SRS5GWTIwMTEBAAAAPUkAAAIAAAAINS4yOTQ0NjQBCAAAAAUAAAABMQEAAAAKMTY1NTcxMjU1NAMAAAADMTYwAgAAAAYxMDAxMjMEAAAAATAHAAAACTcvMzEvMjAxOQgAAAAKMTIvMzEvMjAxMQkAAAABMGKc</t>
  </si>
  <si>
    <t>bIc0FtcIifT/3DQW1wgiQ0lRLlRTRTo4MDc4LklRX0dBSU5fSU5WRVNULkZZMjAxMQEAAAAaXA0AAgAAAAUtMjc5MQEIAAAABQAAAAExAQAAAAoxNDYyNzEyNTA0AwAAAAI3OQIAAAACNjIEAAAAATAHAAAACTcvMzEvMjAxOQgAAAAJMy8zMS8yMDExCQAAAAEwdAHwjjQW1wjYWZjbNBbXCCxDSVEuTkFTREFRR1M6R09PRy5MLklRX0NBU0hfU1RfSU5WRVNULkZZMjAxMwEAAACocQAAAgAAAAU1NzQ0NwEIAAAABQAAAAExAQAAAAoxNzc1NzU2ODc4AwAAAAMxNjACAAAABDEwMDIEAAAAATAHAAAACTcvMzEvMjAxOQgAAAAKMTIvMzEvMjAxMwkAAAABMHUNsIw0FtcIRJEJ3DQW1wgpQ0lRLkFTWDpSSU8uSVFfVE9UQUxfRVFVSVRZLkZZMjAxNC4uLi5KUFkBAAAAv5AEAAIAAAAKNjU0MDYzNC4xNwEIAAAABQAAAAExAQAAAAoxODMwMzY0OTAxAwAAAAI3OQIAAAAEMTI3NQQAAAABMAcAAAAJNy8zMS8yMDE5CAAAAAoxMi8zMS8yMDE0CQAAAAEwc1z/hjQW1wj3mCXdNBbXCCxDSVEuVFNFOjgwMTUuSVFfSU1QVVRfT1BFUl9MRUFTRV9ERVBSLkZZMjAxOAEAAACYYg0AAgAAAAwyMTk0MC45MzI5MDQBCAAAAAUAAAABMQEAAAAKMTg5NDA4NDczMgMAAAACNzkCAAAABTIxNjczBAAAAAEwBwAAAAk3LzMxLzIwMTkIAAAACTMvMzEvMjAxOAkAAAABMBtyy480FtcIYzKK2zQW1wgoQ0lRLlRTRTo4MDc4LklRX1RPVEFM</t>
  </si>
  <si>
    <t>X0RFQlRfRUJJVERBLkZZMjAxNQEAAAAaXA0AAgAAAAkxMS43MDk5NTQBCAAAAAUAAAABMQEAAAAKMTc0NjE5MzU3MwMAAAACNzkCAAAABDQxOTIEAAAAATAHAAAACTcvMzEvMjAxOQgAAAAJMy8zMS8yMDE1CQAAAAEwkV8jiDQW1wgr6eTcNBbXCCBDSVEuVFNFOjk4MTAuSVFfVE9UQUxfUkVWLkZZMjAxMAEAAACeeg0AAgAAAAY5MTk2OTEBCAAAAAUAAAABMQEAAAAKMTM4MjUwNTA0OQMAAAACNzkCAAAAAjI4BAAAAAEwBwAAAAk3LzMxLzIwMTkIAAAACTMvMzEvMjAxMAkAAAABMA/5yY00FtcIr8/a2zQW1wghQ0lRLlRTRTo5ODEwLklRX0NBU0hfRVFVSVYuRlkyMDA4AQAAAJ56DQACAAAABTE0NjU0AQgAAAAFAAAAATEBAAAACjEwNjU1NTc1MDkDAAAAAjc5AgAAAAQxMDk2BAAAAAEwBwAAAAk3LzMxLzIwMTkIAAAACTMvMzEvMjAwOAkAAAABMO2gzY00FtcI+K/V2zQW1wgoQ0lRLk5BU0RBUUdTOkdPT0cuTC5JUV9FQVJOSU5HX0NPLkZZMjAwNwEAAACocQAAAgAAAAc0MjAzLjcyAQgAAAAFAAAAATEBAAAACjEzMjE4Nzk4MzYDAAAAAzE2MAIAAAABNwQAAAABMAcAAAAJNy8zMS8yMDE5CAAAAAoxMi8zMS8yMDA3CQAAAAEwXLSYjTQW1wis4ffbNBbXCCFDSVEuQVNYOlJJTy5JUV9BU1NFVF9UVVJOUy5GWTIwMDkBAAAAv5AEAAIAAAAHMC40MzA5NQEIAAAABQAAAAExAQAAAAoxNTg1MjI3MTExAwAAAAMx</t>
  </si>
  <si>
    <t>NjACAAAABDQxNzcEAAAAATAHAAAACTcvMzEvMjAxOQgAAAAKMTIvMzEvMjAwOQkAAAABMMWq/4Y0FtcIgr4T3TQW1wgrQ0lRLlRTRTo4MDU4LklRX01JTk9SSVRZX0lOVEVSRVNUX0NGLkZZMjAxMgEAAACB/wcAAwAAAAAAdWNwkjQW1wgdzg/bNBbXCCJDSVEuVFNFOjgwMzEuSVFfREFfU1VQUExfQ0YuRlkyMDE3AQAAALVmAQACAAAABjE3NDAxNQEIAAAABQAAAAExAQAAAAoxODk0NjA0MDQxAwAAAAI3OQIAAAAEMjE3MQQAAAABMAcAAAAJNy8zMS8yMDE5CAAAAAkzLzMxLzIwMTcJAAAAATDTZ0yRNBbXCFqSQds0FtcIHUNJUS5BU1g6QkhQLklRX0xUX0RFQlQuRlkyMDExAQAAAI7qAwACAAAABTEyMjU5AQgAAAAFAAAAATEBAAAACjE2Mzg0MjY5ODQDAAAAAzE2MAIAAAAEMTA0OQQAAAABMAcAAAAJNy8zMS8yMDE5CAAAAAk2LzMwLzIwMTEJAAAAATBUCpaKNBbXCBFaa9w0FtcIIUNJUS5UU0U6ODAxNS5JUV9UT1RBTF9MSUFCLkZZMjAwOAEAAACYYg0AAgAAAAcxOTYzNDc2AQgAAAAFAAAAATEBAAAACjEwNjExOTcyMDEDAAAAAjc5AgAAAAQxMjc2BAAAAAEwBwAAAAk3LzMxLzIwMTkIAAAACTMvMzEvMjAwOAkAAAABMOBsHJA0FtcIV+9s2zQW1wgoQ0lRLlRTRTo4MDU4LklRX0VBUk5JTkdfQ09fTUFSR0lOLkZZMjAxNAEAAACB/wcAAgAAAAY1LjA2MDIBCAAAAAUAAAABMQEAAAAKMTc0MzM3MDU2NAMA</t>
  </si>
  <si>
    <t>AAACNzkCAAAABDQxODEEAAAAATAHAAAACTcvMzEvMjAxOQgAAAAJMy8zMS8yMDE0CQAAAAEwN94jiTQW1wiiisfcNBbXCCFDSVEuVFNFOjgwNTguSVFfVE9UQUxfREVCVC5GWTIwMTEBAAAAgf8HAAIAAAAHNDMxNDI5NwEIAAAABQAAAAExAQAAAAoxNjMxMzc2OTc1AwAAAAI3OQIAAAAENDE3MwQAAAABMAcAAAAJNy8zMS8yMDE5CAAAAAkzLzMxLzIwMTEJAAAAATCBPHCSNBbXCHFEP900FtcILUNJUS5OQVNEQVFHUzpBTVpOLklRX0ZJWEVEX0FTU0VUX1RVUk5TLkZZMjAwOQEAAAA9SQAAAgAAAAgyNy41MjI3NAEIAAAABQAAAAExAQAAAAoxNDkxNjg0OTU2AwAAAAMxNjACAAAABDQwNjYEAAAAATAHAAAACTcvMzEvMjAxOQgAAAAKMTIvMzEvMjAwOQkAAAABMGrUI4g0FtcIAW/+3DQW1wgoQ0lRLlRTRTo4MDE1LklRX01JTk9SSVRZX0lOVEVSRVNULkZZMjAxNgEAAACYYg0AAgAAAAYxNjcxMDMBCAAAAAUAAAABMQEAAAAKMTc5ODMzNjQxMQMAAAACNzkCAAAABDEwNTIEAAAAATAHAAAACTcvMzEvMjAxOQgAAAAJMy8zMS8yMDE2CQAAAAEwIyTLjzQW1wjkt4TbNBbXCCdDSVEuVFNFOjgwNTguSVFfQ0hBTkdFX0lOVkVOVE9SWS5GWTIwMTUBAAAAgf8HAAIAAAAFNzE4NzUBCAAAAAUAAAABMQEAAAAKMTc5NzQ3NDA0NQMAAAACNzkCAAAABDIwOTkEAAAAATAHAAAACTcvMzEvMjAxOQgAAAAJMy8zMS8yMDE1</t>
  </si>
  <si>
    <t>CQAAAAEwCUs/kjQW1wi2oRjbNBbXCCVDSVEuVFNFOjgwMzEuSVFfUFJPVl9CQURfREVCVFMuRlkyMDExAQAAALVmAQACAAAABDkyMzABCAAAAAUAAAABMQEAAAAKMTYzNTUzMzcxMwMAAAACNzkCAAAAAjk1BAAAAAEwBwAAAAk3LzMxLzIwMTkIAAAACTMvMzEvMjAxMQkAAAABMLV2bJE0FtcI2D4u2zQW1wgtQ0lRLk5BU0RBUUdTOkdPT0cuTC5JUV9DQVNIX0FDUVVJUkVfQ0YuRlkyMDEwAQAAAKhxAAACAAAABS0xMDY3AQgAAAAFAAAAATEBAAAACjE1ODU1NDU1MDcDAAAAAzE2MAIAAAAEMjA1NwQAAAABMAcAAAAJNy8zMS8yMDE5CAAAAAoxMi8zMS8yMDEwCQAAAAEwhr+vjDQW1wi4RALcNBbXCCFDSVEuTllTRTpHRS5JUV9HQUlOX0FTU0VUUy5GWTIwMTgBAAAAh7MCAAIAAAAEMTg0OAEIAAAABQAAAAExAQAAAAoxOTQ3MTc5MTU0AwAAAAMxNjACAAAAAjU2BAAAAAEwBwAAAAk3LzMxLzIwMTkIAAAACjEyLzMxLzIwMTgJAAAAATCXqEaLNBbXCG/+W9w0FtcIIUNJUS5UU0U6ODAxNS5JUV9DQVNIX0ZJTkFOLkZZMjAwOQEAAACYYg0AAgAAAAQ0NjE0AQgAAAAFAAAAATEBAAAACjE0MDQ5OTQ0MDQDAAAAAjc5AgAAAAQyMDA0BAAAAAEwBwAAAAk3LzMxLzIwMTkIAAAACTMvMzEvMjAwOQkAAAABMF6UHJA0FtcI3w1x2zQW1wgrQ0lRLlRTRTo4MDAxLklRX01JTk9SSVRZX0lOVEVSRVNUX0lTLkZZMjAxOQEA</t>
  </si>
  <si>
    <t>AACdVw0AAgAAAAYtNDUxNjYBCAAAAAUAAAABMQEAAAAKMTk1Njk4NjYyNQMAAAACNzkCAAAAAjgzBAAAAAEwBwAAAAk3LzMxLzIwMTkIAAAACTMvMzEvMjAxOQkAAAABMFM4WZA0FtcIwh9p2zQW1wgzQ0lRLlRTRTo4MDE1LklRX0NIQU5HRV9PVEhFUl9ORVRfT1BFUl9BU1NFVFMuRlkyMDE4AQAAAJhiDQACAAAABi0xMTMwNwEIAAAABQAAAAExAQAAAAoxODk0MDg0NzMyAwAAAAI3OQIAAAAEMjA0NQQAAAABMAcAAAAJNy8zMS8yMDE5CAAAAAkzLzMxLzIwMTgJAAAAATAbcsuPNBbXCASRi9s0FtcIKENJUS5OWVNFOkdFLklRX1RPVEFMX0RFQlRfQ0FQSVRBTC5GWTIwMTMBAAAAh7MCAAIAAAAHNzIuMTExOAEIAAAABQAAAAExAQAAAAoxNzc4MjkxNDA4AwAAAAMxNjACAAAABDQxODYEAAAAATAHAAAACTcvMzEvMjAxOQgAAAAKMTIvMzEvMjAxMwkAAAABMCXqbIc0FtcIGAUI3TQW1wgoQ0lRLlRTRTo4MDE1LklRX1RPVEFMX0RFQlRfRUJJVERBLkZZMjAxNwEAAACYYg0AAgAAAAg2LjY5MzUxNgEIAAAABQAAAAExAQAAAAoxODQ5MjU5NTA0AwAAAAI3OQIAAAAENDE5MgQAAAABMAcAAAAJNy8zMS8yMDE5CAAAAAkzLzMxLzIwMTcJAAAAATDKESOINBbXCNEh39w0FtcIJkNJUS5UU0U6OTk5MS5JUV9TQUxFU19NQVJLRVRJTkcuRlkyMDE3AQAAAMBzDQADAAAAAABkU82NNBbXCBQozds0FtcII0NJUS5UU0U6</t>
  </si>
  <si>
    <t>ODAxNS5JUV9CRVRBXzJZUi4yMDE5LzAzLzMxAQAAAJhiDQACAAAAEDEuNTY4ODQxMDY3MTUwNTMAT66ErzQW1wihNXniNBbXCB5DSVEuTllTRTpHRS5JUV9ORVRfREVCVC5GWTIwMTUBAAAAh7MCAAIAAAAGMTg3MjMwAQgAAAAFAAAAATEBAAAACjE4NzU4MDcyNjEDAAAAAzE2MAIAAAAENDM2NAQAAAABMAcAAAAJNy8zMS8yMDE5CAAAAAoxMi8zMS8yMDE1CQAAAAEww1pGizQW1whP/VTcNBbXCCRDSVEuVFNFOjgwMzEuSVFfT1RIRVJfTElBQl9MVC5GWTIwMTIBAAAAtWYBAAIAAAAGMjY5MjYxAQgAAAAFAAAAATEBAAAACjE2MzU1MzMzMDcDAAAAAjc5AgAAAAQxMDYyBAAAAAEwBwAAAAk3LzMxLzIwMTkIAAAACTMvMzEvMjAxMgkAAAABMKqdbJE0FtcIsoEy2zQW1wgpQ0lRLk5BU0RBUUdTOkFNWk4uSVFfQ1VSUkVOQ1lfR0FJTi5GWTIwMTYBAAAAPUkAAAIAAAACMjEBCAAAAAUAAAABMQEAAAAKMTk0MzUwNzE2NgMAAAADMTYwAgAAAAIzOAQAAAABMAcAAAAJNy8zMS8yMDE5CAAAAAoxMi8zMS8yMDE2CQAAAAEw9cGkizQW1wjP2TPcNBbXCCVDSVEuVFNFOjgwMDEuSVFfTFRfREVCVF9SRVBBSUQuRlkyMDEzAQAAAJ1XDQACAAAABy0zOTI3MDQBCAAAAAUAAAABMQEAAAAKMTcwMTQ1MTMwNgMAAAACNzkCAAAABDIwMzYEAAAAATAHAAAACTcvMzEvMjAxOQgAAAAJMy8zMS8yMDEzCQAAAAEwxjPpkDQW1wj8</t>
  </si>
  <si>
    <t>nVnbNBbXCCBDSVEuQVNYOkJIUC5JUV9DQVNIX0VRVUlWLkZZMjAwOAEAAACO6gMAAgAAAAQ0MjM3AQgAAAAFAAAAATEBAAAACjEzOTc3OTE3MTADAAAAAzE2MAIAAAAEMTA5NgQAAAABMAcAAAAJNy8zMS8yMDE5CAAAAAk2LzMwLzIwMDgJAAAAATAzvpWKNBbXCGBqYtw0FtcIH0NJUS5BU1g6QkhQLklRX1RPVEFMX1JFVi5GWTIwMTYBAAAAjuoDAAIAAAAFMjkwMDUBCAAAAAUAAAABMQEAAAAKMTkwNzQ5MDg1OAMAAAADMTYwAgAAAAIyOAQAAAABMAcAAAAJNy8zMS8yMDE5CAAAAAk2LzMwLzIwMTYJAAAAATBJVnCKNBbXCKlxeNw0FtcIIENJUS5UU0U6ODAzMS5JUV9JTlZFTlRPUlkuRlkyMDE0AQAAALVmAQACAAAABjYyNTMyOAEIAAAABQAAAAExAQAAAAoxNzQ1NTAzODY4AwAAAAI3OQIAAAAEMTA0MwQAAAABMAcAAAAJNy8zMS8yMDE5CAAAAAkzLzMxLzIwMTQJAAAAATDUfkuRNBbXCCf8N9s0FtcIKENJUS5UU0U6ODA3OC5JUV9UT1RBTF9ERUJUX1JFUEFJRC5GWTIwMTkBAAAAGlwNAAIAAAAGLTc2NDg0AQgAAAAFAAAAATEBAAAACjE5Njk0NDc0MTEDAAAAAjc5AgAAAAQyMTY2BAAAAAEwBwAAAAk3LzMxLzIwMTkIAAAACTMvMzEvMjAxOQkAAAABMPfCQo80FtcIWhKy2zQW1wgkQ0lRLkFTWDpCSFAuSVFfUFJPVl9CQURfREVCVFMuRlkyMDA5AQAAAI7qAwADAAAAAAAzvpWKNBbXCKZkZNw0FtcIHkNJ</t>
  </si>
  <si>
    <t>US5OWVNFOkdFLklRX05FVF9ERUJULkZZMjAwNwEAAACHswIAAgAAAAY1MDc4MjEBCAAAAAUAAAABMQEAAAAKMTMyNjcyMzgxOAMAAAADMTYwAgAAAAQ0MzY0BAAAAAEwBwAAAAk3LzMxLzIwMTkIAAAACjEyLzMxLzIwMDcJAAAAATDmD6WLNBbXCKoDPtw0FtcIHkNJUS5BU1g6QkhQLklRX1RPVEFMX0NMLkZZMjAxNgEAAACO6gMAAgAAAAUxMjM0MAEIAAAABQAAAAExAQAAAAoxOTA3NDkwODU4AwAAAAMxNjACAAAABDEwMDkEAAAAATAHAAAACTcvMzEvMjAxOQgAAAAJNi8zMC8yMDE2CQAAAAEwSVZwijQW1wg3qXncNBbXCCFDSVEuVFNFOjgwMzEuSVFfRUJJVERBX0lOVC5GWTIwMDkBAAAAtWYBAAIAAAAINi45NzI4MTkBCAAAAAUAAAABMQEAAAAKMTU1OTUwMzU1NAMAAAACNzkCAAAABDQxOTAEAAAAATAHAAAACTcvMzEvMjAxOQgAAAAJMy8zMS8yMDA5CQAAAAEwcaWAiDQW1wjlJszcNBbXCCZDSVEuVFNFOjgwNTguSVFfSU5WRU5UT1JZX1RVUk5TLkZZMjAwOAEAAACB/wcAAgAAAAg0Ljg3MjcxOQEIAAAABQAAAAExAQAAAAoxMDYxMTk5MTg3AwAAAAI3OQIAAAAENDA4MgQAAAABMAcAAAAJNy8zMS8yMDE5CAAAAAkzLzMxLzIwMDgJAAAAATBFtyOJNBbXCN0SxNw0FtcIKUNJUS5OQVNEQVFHUzpHT09HLkwuSVFfTEVWRVJFRF9GQ0YuRlkyMDA5AQAAAKhxAAACAAAACDcxNjguMzIxAQgAAAAFAAAAATEB</t>
  </si>
  <si>
    <t>AAAACjE0OTEzMjQzNzgDAAAAAzE2MAIAAAAENDQyMgQAAAABMAcAAAAJNy8zMS8yMDE5CAAAAAoxMi8zMS8yMDA5CQAAAAEwkZivjDQW1whd/P/bNBbXCCVDSVEuTkFTREFRR1M6QU1aTi5JUV9TVF9JTlZFU1QuRlkyMDA3AQAAAD1JAAACAAAAAzU3MwEIAAAABQAAAAExAQAAAAoxMzEzNzc4NTMyAwAAAAMxNjACAAAABDEwNjkEAAAAATAHAAAACTcvMzEvMjAxOQgAAAAKMTIvMzEvMjAwNwkAAAABMJpipow0FtcIXLga3DQW1wgZQ0lRLlRTRTo4MDMxLklRX0RPLkZZMjAxNAEAAAC1ZgEAAwAAAAAA1H5LkTQW1wgiYDfbNBbXCCFDSVEuVFNFOjgwMDEuSVFfSU5DX0VRVUlUWS5GWTIwMTMBAAAAnVcNAAIAAAAFODc5NjcBCAAAAAUAAAABMQEAAAAKMTcwMTQ1MTMwNgMAAAACNzkCAAAAAjQ3BAAAAAEwBwAAAAk3LzMxLzIwMTkIAAAACTMvMzEvMjAxMwkAAAABMMAM6ZA0FtcI74tI3TQW1wgoQ0lRLkFTWDpSSU8uSVFfQVNTRVRfV1JJVEVET1dOX0NGLkZZMjAxMwEAAAC/kAQAAgAAAAQ3MzE1AQgAAAAFAAAAATEBAAAACjE3NzkxMzc3MzgDAAAAAzE2MAIAAAAEMjAxOQQAAAABMAcAAAAJNy8zMS8yMDE5CAAAAAoxMi8zMS8yMDEzCQAAAAEwXSpDijQW1wjqi5TcNBbXCCtDSVEuTkFTREFRR1M6R09PRy5MLklRX01BUktFVENBUC4yMDExLzEyLzMxAQAAAKhxAAACAAAADTIwOTE5OC45MzA0MzcBBgAAAAUA</t>
  </si>
  <si>
    <t>AAABMQEAAAAKMTQ3ODg5OTg3MwMAAAADMTYwAgAAAAYxMDAwNTQEAAAAATAHAAAACjEyLzMxLzIwMTEC1eGwNBbXCKG8e900FtcIJENJUS5UU0U6ODA3OC5JUV9DT01NT05fRElWX0NGLkZZMjAxOAEAAAAaXA0AAwAAAAAAmIZCjzQW1whAVK/bNBbXCClDSVEuTkFTREFRR1M6R09PRy5MLklRX0dBSU5fQVNTRVRTLkZZMjAxNQEAAACocQAAAwAAAAAA0saljDQW1wibsQ7cNBbXCC9DSVEuTkFTREFRR1M6R09PRy5MLklRX0dXX0lOVEFOX0FNT1JUX0NGLkZZMjAxOAEAAACocQAAAgAAAAM4NjUBCAAAAAUAAAABMQEAAAAKMTk0MzczOTQ1MQMAAAADMTYwAgAAAAQyMTgyBAAAAAEwBwAAAAk3LzMxLzIwMTkIAAAACjEyLzMxLzIwMTgJAAAAATCaYqaMNBbXCKzkGNw0FtcIKENJUS5OWVNFOkdFLklRX0NPTU1PTl9QUkVGX0RJVl9DRi5GWTIwMTUBAAAAh7MCAAIAAAAFLTkyOTUBCAAAAAUAAAABMQEAAAAKMTg3NTgwNzI2MQMAAAADMTYwAgAAAAQyMDcyBAAAAAEwBwAAAAk3LzMxLzIwMTkIAAAACjEyLzMxLzIwMTUJAAAAATDDWkaLNBbXCAHBVdw0FtcIJENJUS5BU1g6QkhQLklRX0NBUElUQUxfTEVBU0VTLkZZMjAxNwEAAACO6gMAAgAAAAM4MTUBCAAAAAUAAAABMQEAAAAKMTkwNzQ5MDc5MQMAAAADMTYwAgAAAAQxMTgzBAAAAAEwBwAAAAk3LzMxLzIwMTkIAAAACTYvMzAvMjAxNwkAAAABMCp9cIo0FtcI</t>
  </si>
  <si>
    <t>3ox83DQW1wgnQ0lRLkFTWDpSSU8uSVFfUFJPVl9CQURfREVCVFNfQ0YuRlkyMDE4AQAAAL+QBAADAAAAAAAPAHCJNBbXCI6yotw0FtcIHkNJUS5BU1g6QkhQLklRX0FSX1RVUk5TLkZZMjAxNgEAAACO6gMAAgAAAAg3LjY0MjMyMgEIAAAABQAAAAExAQAAAAoxOTA3NDkwODU4AwAAAAMxNjACAAAABDQwMDEEAAAAATAHAAAACTcvMzEvMjAxOQgAAAAJNi8zMC8yMDE2CQAAAAEwBThthzQW1wjm2BDdNBbXCCBDSVEuVFNFOjgwMDEuSVFfVE9UQUxfUkVWLkZZMjAwNgEAAACdVw0AAgAAAAcyMjE3MzkzAQgAAAAFAAAAATEBAAAACjEzMTk4OTIxMjkDAAAAAjc5AgAAAAIyOAQAAAABMAcAAAAJNy8zMS8yMDE5CAAAAAkzLzMxLzIwMDYJAAAAATAUGduFNBbXCPRDV900FtcIGUNJUS5UU0U6ODAxNS5JUV9CRVRBXzVZUi4BAAAAmGINAAIAAAAQMS4zMTM3NTEzNjA2NDMyMwBkrirhNBbXCGSuKuE0FtcILENJUS5OQVNEQVFHUzpBTVpOLklRX0NBU0hfT1BFUi5GWTIwMTEuLi4uSlBZAQAAAD1JAAACAAAACTMwMDI5Ni44MgEIAAAABQAAAAExAQAAAAoxNjU1NzEyNTU0AwAAAAI3OQIAAAAEMjAwNgQAAAABMAcAAAAJNy8zMS8yMDE5CAAAAAoxMi8zMS8yMDExCQAAAAEwxar/hjQW1wirySvdNBbXCC1DSVEuTkFTREFRR1M6QU1aTi5JUV9UT1RBTF9ERUJUX0lTU1VFRC5GWTIwMDkBAAAAPUkAAAIAAAACODcBCAAA</t>
  </si>
  <si>
    <t>AAUAAAABMQEAAAAKMTQ5MTY4NDk1NgMAAAADMTYwAgAAAAQyMTYxBAAAAAEwBwAAAAk3LzMxLzIwMTkIAAAACjEyLzMxLzIwMDkJAAAAATCVK3SMNBbXCDPfIdw0FtcIJ0NJUS5BU1g6UklPLklRX1RPVEFMX0xJQUJfRVFVSVRZLkZZMjAxMwEAAAC/kAQAAgAAAAYxMTEwMjUBCAAAAAUAAAABMQEAAAAKMTc3OTEzNzczOAMAAAADMTYwAgAAAAQxMDEzBAAAAAEwBwAAAAk3LzMxLzIwMTkIAAAACjEyLzMxLzIwMTMJAAAAATBdKkOKNBbXCCs9lNw0FtcIOUNJUS5UU0U6ODAwMS5JUV9DVVNUT01fQkVUQS4tMTA0Vy4yMDAxLzAzLzMxLi5eTjIyNS5KUFkuSAEAAACdVw0AAgAAABAxLjI3OTY1NjA5NjEwMTUzANGX4rA0FtcId3983TQW1wgmQ0lRLlRTRTo5ODEwLklRX0lOVkVOVE9SWV9UVVJOUy5GWTIwMTgBAAAAnnoNAAIAAAAJMTguOTI5MTg2AQgAAAAFAAAAATEBAAAACjE4OTUwMDIyNjcDAAAAAjc5AgAAAAQ0MDgyBAAAAAEwBwAAAAk3LzMxLzIwMTkIAAAACTMvMzEvMjAxOAkAAAABMISGI4g0FtcIitj03DQW1wgfQ0lRLk5ZU0U6R0UuSVFfU0dBX1NVUFBMLkZZMjAwOQEAAACHswIAAgAAAAUzNzM1NAEIAAAABQAAAAExAQAAAAoxNTI0MjI4NTYzAwAAAAMxNjACAAAAAzEwMgQAAAABMAcAAAAJNy8zMS8yMDE5CAAAAAoxMi8zMS8yMDA5CQAAAAEw7BqaizQW1wiJ+EHcNBbXCCpDSVEuVFNFOjgwNTgu</t>
  </si>
  <si>
    <t>SVFfSU5URVJFU1RfSU5WRVNUX0lOQy5GWTIwMDgBAAAAgf8HAAIAAAAGMjA4OTE2AQgAAAAFAAAAATEBAAAACjEwNjExOTkxODcDAAAAAjc5AgAAAAI2NQQAAAABMAcAAAAJNy8zMS8yMDE5CAAAAAkzLzMxLzIwMDgJAAAAATCW7m+SNBbXCOJ1O900FtcINUNJUS5OQVNEQVFHUzpHT09HLkwuSVFfVE9UQUxfREVCVF9FQklUREFfQ0FQRVguRlkyMDE2AQAAAKhxAAACAAAACDAuMjAwNzI0AQgAAAAFAAAAATEBAAAACjE5NDM3Mzk0NDYDAAAAAzE2MAIAAAAFMjMzMTMEAAAAATAHAAAACTcvMzEvMjAxOQgAAAAKMTIvMzEvMjAxNgkAAAABMHetI4g0FtcIu7H73DQW1wgwQ0lRLkFTWDpCSFAuSVFfQ0hBTkdFX05FVF9XT1JLSU5HX0NBUElUQUwuRlkyMDEwAQAAAI7qAwACAAAABDEyNjgBCAAAAAUAAAABMQEAAAAKMTU4MDc0NjI5MAMAAAADMTYwAgAAAAQ0NDIxBAAAAAEwBwAAAAk3LzMxLzIwMTkIAAAACTYvMzAvMjAxMAkAAAABMFQKloo0FtcIqNVp3DQW1wgoQ0lRLkFTWDpSSU8uSVFfSU5WRVNUX1NFQ1VSSVRZX0NGLkZZMjAxOAEAAAC/kAQAAgAAAAUtMTU2MgEIAAAABQAAAAExAQAAAAoxOTQ4Mjg2MjEzAwAAAAMxNjACAAAABDIwMjcEAAAAATAHAAAACTcvMzEvMjAxOQgAAAAKMTIvMzEvMjAxOAkAAAABMA8AcIk0FtcIXtmi3DQW1wgkQ0lRLk5BU0RBUUdTOkFNWk4uSVFfVE9UQUxfQ0wuRlkyMDE3</t>
  </si>
  <si>
    <t>AQAAAD1JAAACAAAABTU3ODgzAQgAAAAFAAAAATEBAAAACjE5NDM1MDcxNjcDAAAAAzE2MAIAAAAEMTAwOQQAAAABMAcAAAAJNy8zMS8yMDE5CAAAAAoxMi8zMS8yMDE3CQAAAAEw/+mkizQW1wjP0zfcNBbXCCxDSVEuVFNFOjgwNzguSVFfSU1QVVRfT1BFUl9MRUFTRV9ERVBSLkZZMjAxMAEAAAAaXA0AAwAAAAAAdAHwjjQW1wihw5XbNBbXCC5DSVEuVFNFOjgwMDEuSVFfT1RIRVJfRklOQU5DRV9BQ1RfU1VQUEwuRlkyMDA4AQAAAJ1XDQACAAAABS01MjcwAQgAAAAFAAAAATEBAAAACjEwNTg5MTQ5OTIDAAAAAjc5AgAAAAQyMDUwBAAAAAEwBwAAAAk3LzMxLzIwMTkIAAAACTMvMzEvMjAwOAkAAAABMPyW6JA0FtcI4wBL2zQW1wglQ0lRLkFTWDpSSU8uSVFfSU5WRVNUX0xPQU5TX0NGLkZZMjAwOAEAAAC/kAQAAwAAAAAAmGdCijQW1wi+SobcNBbXCChDSVEuTkFTREFRR1M6R09PRy5MLklRX0NBU0hfVEFYRVMuRlkyMDA5AQAAAKhxAAACAAAABDE4OTYBCAAAAAUAAAABMQEAAAAKMTQ5MTMyNDM3OAMAAAADMTYwAgAAAAQzMDUzBAAAAAEwBwAAAAk3LzMxLzIwMTkIAAAACjEyLzMxLzIwMDkJAAAAATCRmK+MNBbXCJbV/9s0FtcIKENJUS5UU0U6ODA1OC5JUV9FQVJOSU5HX0NPX01BUkdJTi5GWTIwMTIBAAAAgf8HAAIAAAAGOC42MDI0AQgAAAAFAAAAATEBAAAACjE2MzEzNzY3MTQDAAAAAjc5AgAAAAQ0</t>
  </si>
  <si>
    <t>MTgxBAAAAAEwBwAAAAk3LzMxLzIwMTkIAAAACTMvMzEvMjAxMgkAAAABMDfeI4k0FtcIHlbG3DQW1wggQ0lRLlRTRTo4MDE1LklRX1RPVEFMX1JFVi5GWTIwMDYBAAAAmGINAAIAAAAHMzk0NTMxOQEIAAAABQAAAAExAQAAAAk0NDgwNzU1MjgDAAAAAjc5AgAAAAIyOAQAAAABMAcAAAAJNy8zMS8yMDE5CAAAAAkzLzMxLzIwMDYJAAAAATDkPSuFNBbXCCeuW900FtcIIkNJUS5OWVNFOkdFLklRX0JBU0lDX1dFSUdIVC5GWTIwMTcBAAAAh7MCAAIAAAAEODY4NwCggUaLNBbXCAmOWdw0FtcIJkNJUS5OWVNFOkdFLklRX01BUktFVENBUC4yMDAyLzMvMzEuSlBZAQAAAIezAgACAAAADzQ5Mzc2MjU3LjU1MjIxNAEGAAAABQAAAAExAQAAAAcyOTc5NzE3AwAAAAI3OQIAAAAGMTAwMDU0BAAAAAEwBwAAAAkzLzMxLzIwMDJneZqwNBbXCO8gfOs0FtcILENJUS5OQVNEQVFHUzpHT09HLkwuSVFfU1RfREVCVF9JU1NVRUQuRlkyMDEzAQAAAKhxAAADAAAAAAB1DbCMNBbXCBkYC9w0FtcII0NJUS5UU0U6OTk5MS5JUV9CRVRBXzVZUi4yMDA5LzAzLzMxAQAAAMBzDQACAAAAETAuNTYxMzMyMTA1NzAyNjkyAE+uhK80FtcINLt64jQW1wglQ0lRLk5BU0RBUUdTOkdPT0cuTC5JUV9JTkNfVEFYLkZZMjAxNgEAAACocQAAAgAAAAQ0NjcyAQgAAAAFAAAAATEBAAAACjE5NDM3Mzk0NDYDAAAAAzE2MAIAAAACNzUEAAAAATAH</t>
  </si>
  <si>
    <t>AAAACTcvMzEvMjAxOQgAAAAKMTIvMzEvMjAxNgkAAAABMPHupYw0FtcI5W9j3TQW1wglQ0lRLlRTRTo5OTkxLklRX1NUX0RFQlRfSVNTVUVELkZZMjAxMgEAAADAcw0AAwAAAAAAoAqzjjQW1wifYMDbNBbXCC9DSVEuTllTRTpHRS5JUV9UT1RBTF9PVVRTVEFORElOR19CU19EQVRFLkZZMjAwOQEAAACHswIAAgAAAAkxMDY2My4wNzUBBAAAAAUAAAABNQEAAAAKMTUyNDIyODU2MwIAAAAFMjQxNTIGAAAAATDeQZqLNBbXCCKlQ9w0FtcIJkNJUS5UU0U6OTgxMC5JUV9DQVNIX0NPTlZFUlNJT04uRlkyMDEyAQAAAJ56DQACAAAACTI1LjM4OTA1NAEIAAAABQAAAAExAQAAAAoxNTU2NzgyOTk2AwAAAAI3OQIAAAAENDE4NAQAAAABMAcAAAAJNy8zMS8yMDE5CAAAAAkzLzMxLzIwMTIJAAAAATCRXyOINBbXCCln8dw0FtcIJUNJUS5UU0U6ODAwMS5JUV9CQVNJQ19FUFNfSU5DTC5GWTIwMDkBAAAAnVcNAAIAAAAKMTA0LjYzODgzOAEIAAAABQAAAAExAQAAAAoxNDc3NzYzNDE4AwAAAAI3OQIAAAABOQQAAAABMAcAAAAJNy8zMS8yMDE5CAAAAAkzLzMxLzIwMDkJAAAAATDZvuiQNBbXCKzDS9s0FtcIIENJUS5BU1g6QkhQLklRX0NBU0hfRVFVSVYuRlkyMDE3AQAAAI7qAwACAAAABTE0MTUzAQgAAAAFAAAAATEBAAAACjE5MDc0OTA3OTEDAAAAAzE2MAIAAAAEMTA5NgQAAAABMAcAAAAJNy8zMS8yMDE5CAAAAAk2</t>
  </si>
  <si>
    <t>LzMwLzIwMTcJAAAAATAqfXCKNBbXCLQYfNw0FtcIKUNJUS5OQVNEQVFHUzpBTVpOLklRX1NBTEVfSU5UQU5fQ0YuRlkyMDE2AQAAAD1JAAADAAAAAAD/6aSLNBbXCED8Ndw0FtcIKkNJUS5OQVNEQVFHUzpHT09HLkwuSVFfQkVUQV8yWVIuMjAwMS8xMi8zMQEAAACocQAAAwAAAAAA0ZfisDQW1wiBzXzdNBbXCBtDSVEuQVNYOkJIUC5JUV9FQklUQS5GWTIwMDcBAAAAjuoDAAIAAAAFMTk4MzYBCAAAAAUAAAABMQEAAAAKMTQ0MDU1NDQ2MAMAAAADMTYwAgAAAAYxMDA2ODkEAAAAATAHAAAACTcvMzEvMjAxOQgAAAAJNi8zMC8yMDA3CQAAAAEwk89GizQW1wiWV1/cNBbXCCxDSVEuQVNYOlJJTy5JUV9PVEhFUl9JTlZFU1RfQUNUX1NVUFBMLkZZMjAxMgEAAAC/kAQAAgAAAAIzNwEIAAAABQAAAAExAQAAAAoxNzIyNjI5MDI4AwAAAAMxNjACAAAABDIwNTEEAAAAATAHAAAACTcvMzEvMjAxOQgAAAAKMTIvMzEvMjAxMgkAAAABMGsDQ4o0FtcI2PSR3DQW1wgyQ0lRLk5BU0RBUUdTOkdPT0cuTC5JUV9OSV9BVkFJTF9FWENMX01BUkdJTi5GWTIwMDkBAAAAqHEAAAIAAAAHMjcuNTY3NQEIAAAABQAAAAExAQAAAAoxNDkxMzI0Mzc4AwAAAAMxNjACAAAABDQxODIEAAAAATAHAAAACTcvMzEvMjAxOQgAAAAKMTIvMzEvMjAwOQkAAAABMISGI4g0FtcI4Uf33DQW1wgkQ0lRLlRTRTo4MDU4LklRX0lOQ19FUVVJVFlf</t>
  </si>
  <si>
    <t>Q0YuRlkyMDE3AQAAAIH/BwACAAAABy0xMTc0NTABCAAAAAUAAAABMQEAAAAKMTg5Mzk5Nzk1NAMAAAACNzkCAAAABDIwODYEAAAAATAHAAAACTcvMzEvMjAxOQgAAAAJMy8zMS8yMDE3CQAAAAEw8Zg/kjQW1wg2ax7bNBbXCCBDSVEuVFNFOjgwNTguSVFfQ0hBTkdFX0FQLkZZMjAxMgEAAACB/wcAAgAAAAYyNTU4ODABCAAAAAUAAAABMQEAAAAKMTYzMTM3NjcxNAMAAAACNzkCAAAABDIwMTcEAAAAATAHAAAACTcvMzEvMjAxOQgAAAAJMy8zMS8yMDEyCQAAAAEwdWNwkjQW1wgJ9g/bNBbXCCBDSVEuVFNFOjk5OTEuSVFfRlVMTF9USU1FLkZZMjAwOAEAAADAcw0AAgAAAAQxMTg4APduso40FtcI34G02zQW1wgcQ0lRLk5ZU0U6R0UuSVFfRUJJVERBLkZZMjAxOAEAAACHswIAAgAAAAUxNTg4MQEIAAAABQAAAAExAQAAAAoxOTQ3MTc5MTU0AwAAAAMxNjACAAAABDQwNTEEAAAAATAHAAAACTcvMzEvMjAxOQgAAAAKMTIvMzEvMjAxOAkAAAABMJeoRos0FtcIT0xc3DQW1wgkQ0lRLkFTWDpCSFAuSVFfRElMVVRfRVBTX0lOQ0wuRlkyMDE3AQAAAI7qAwACAAAABTEuMTA0AQgAAAAFAAAAATEBAAAACjE5MDc0OTA3OTEDAAAAAzE2MAIAAAABOAQAAAABMAcAAAAJNy8zMS8yMDE5CAAAAAk2LzMwLzIwMTcJAAAAATAqfXCKNBbXCK2je9w0FtcIJ0NJUS5BU1g6QkhQLklRX1RPVEFMX0RJVl9QQUlEX0NGLkZZMjAw</t>
  </si>
  <si>
    <t>OAEAAACO6gMAAgAAAAUtMzEzNQEIAAAABQAAAAExAQAAAAoxMzk3NzkxNzEwAwAAAAMxNjACAAAABDIwMjIEAAAAATAHAAAACTcvMzEvMjAxOQgAAAAJNi8zMC8yMDA4CQAAAAEwk89GizQW1wi4FmTcNBbXCCRDSVEuQVNYOlJJTy5JUV9TVF9ERUJUX1JFUEFJRC5GWTIwMTABAAAAv5AEAAMAAAAAAH21Qoo0FtcIKGGM3DQW1wgjQ0lRLlRTRTo4MDE1LklRX0JBU0lDX1dFSUdIVC5GWTIwMTQBAAAAmGINAAIAAAAHMzUxLjEwOACQLx2QNBbXCNS3fds0FtcIH0NJUS5OWVNFOkdFLklRX1JEX0VYUF9GTi5GWTIwMTYBAAAAh7MCAAIAAAAENTQzNgEIAAAABQAAAAExAQAAAAoxOTQ3MTc5MTE2AwAAAAMxNjACAAAABDMxNjgEAAAAATAHAAAACTcvMzEvMjAxOQgAAAAKMTIvMzEvMjAxNgkAAAABMMNaRos0FtcIzvdW3DQW1wgjQ0lRLkFTWDpSSU8uSVFfQ09NTU9OX0lTU1VFRC5GWTIwMTUBAAAAv5AEAAMAAAAAAD2Lb4k0FtcIMsma3DQW1wggQ0lRLlRTRTo4MDMxLklRX0lOVkVOVE9SWS5GWTIwMTIBAAAAtWYBAAIAAAAGNTE1NzU4AQgAAAAFAAAAATEBAAAACjE2MzU1MzMzMDcDAAAAAjc5AgAAAAQxMDQzBAAAAAEwBwAAAAk3LzMxLzIwMTkIAAAACTMvMzEvMjAxMgkAAAABMKqdbJE0FtcIwwsy2zQW1wgmQ0lRLk5ZU0U6R0UuSVFfTUFSS0VUQ0FQLjIwMTMvMy8zMS5KUFkBAAAAh7MCAAIAAAAOMjI1ODU2</t>
  </si>
  <si>
    <t>ODAuMTYyMjcBBgAAAAUAAAABMQEAAAAKMTU4OTU0NzI4OAMAAAACNzkCAAAABjEwMDA1NAQAAAABMAcAAAAJMy8zMS8yMDEzZ3masDQW1wgIyHjrNBbXCCJDSVEuQVNYOlJJTy5JUV9CRVRBXzVZUi4yMDEyLzEyLzMxAQAAAL+QBAADAAAAAAA//ISvNBbXCC6lguI0FtcIIUNJUS5UU0U6ODA3OC5JUV9JTkNfRVFVSVRZLkZZMjAwOAEAAAAaXA0AAwAAAAAAFZnLjzQW1wj0Xo/bNBbXCCpDSVEuTkFTREFRR1M6R09PRy5MLklRX0JFVEFfNVlSLjIwMTEvMTIvMzEBAAAAqHEAAAIAAAAQMS4xMzA5NjE3NDc2NDYxOQCd1YSvNBbXCGaffeI0FtcIJUNJUS5BU1g6QkhQLklRX09USEVSX0xUX0FTU0VUUy5GWTIwMTQBAAAAjuoDAAIAAAAEMTQ0NgEIAAAABQAAAAExAQAAAAoxODExMTkyMzcyAwAAAAMxNjACAAAABDEwNjAEAAAAATAHAAAACTcvMzEvMjAxOQgAAAAJNi8zMC8yMDE0CQAAAAEwKS5wijQW1wiX4HPcNBbXCCZDSVEuVFNFOjgwMDEuSVFfRVhUUkFfQUNDX0lURU1TLkZZMjAwOAEAAACdVw0AAwAAAAAAqARNkTQW1wiDuEjbNBbXCCZDSVEuVFNFOjgwNzguSVFfRklMSU5HX0NVUlJFTkNZLkZZMjAxMwEAAAAaXA0AAwAAAANKUFkAYnXwjjQW1wgiBqHbNBbXCCZDSVEuVFNFOjk4MTAuSVFfTE9BTlNfUkVDRUlWX0xULkZZMjAxMAEAAACeeg0AAgAAAAMyNTABCAAAAAUAAAABMQEAAAAKMTM4MjUwNTA0</t>
  </si>
  <si>
    <t>OQMAAAACNzkCAAAABDEwNTAEAAAAATAHAAAACTcvMzEvMjAxOQgAAAAJMy8zMS8yMDEwCQAAAAEwFiDKjTQW1whz4dvbNBbXCCNDSVEuVFNFOjk4MTAuSVFfT1RIRVJfRVFVSVRZLkZZMjAxMQEAAACeeg0AAgAAAAUtMzExOAEIAAAABQAAAAExAQAAAAoxNDY0NDM0NTM2AwAAAAI3OQIAAAAEMTAyOAQAAAABMAcAAAAJNy8zMS8yMDE5CAAAAAkzLzMxLzIwMTEJAAAAATAJR8qNNBbXCHhg39s0FtcIIkNJUS5UU0U6ODAwMS5JUV9MRVZFUkVEX0ZDRi5GWTIwMDkBAAAAnVcNAAIAAAAIOTk4NTYuMjUBCAAAAAUAAAABMQEAAAAKMTQ3Nzc2MzQxOAMAAAACNzkCAAAABDQ0MjIEAAAAATAHAAAACTcvMzEvMjAxOQgAAAAJMy8zMS8yMDA5CQAAAAEw2b7okDQW1wgk5k3bNBbXCClDSVEuVFNFOjgwNzguSVFfREFZU19JTlZFTlRPUllfT1VULkZZMjAxOQEAAAAaXA0AAgAAAAkyNS4xOTg1MDUBCAAAAAUAAAABMQEAAAAKMTk2OTQ0NzQxMQMAAAACNzkCAAAABDQwMzUEAAAAATAHAAAACTcvMzEvMjAxOQgAAAAJMy8zMS8yMDE5CQAAAAEwhIYjiDQW1wijMufcNBbXCBhDSVEuTllTRTpHRS5JUV9BRS5GWTIwMTIBAAAAh7MCAAMAAAAAALXdmos0FtcI441L3DQW1wguQ0lRLlRTRTo4MDAxLklRX01JTk9SSVRZX0lOVEVSRVNUX1RPVEFMLkZZMjAxNQEAAACdVw0AAgAAAAYzMTUwNDkBCAAAAAUAAAABMQEAAAAKMTgw</t>
  </si>
  <si>
    <t>MTA2NDQ1MwMAAAACNzkCAAAABDEzMTIEAAAAATAHAAAACTcvMzEvMjAxOQgAAAAJMy8zMS8yMDE1CQAAAAEwPpxYkDQW1whoo17bNBbXCCBDSVEuVFNFOjk5OTEuSVFfRElWX1NIQVJFLkZZMjAxMAEAAADAcw0AAgAAAAE4AQgAAAAFAAAAATEBAAAACjEzODY2MDEwODcDAAAAAjc5AgAAAAQzMDU4BAAAAAEwBwAAAAk3LzMxLzIwMTkIAAAACTMvMzEvMjAxMAkAAAABMMS8so40FtcIv5242zQW1wghQ0lRLlRTRTo4MDc4LklRX0lOQ19FUVVJVFkuRlkyMDE2AQAAABpcDQACAAAABS0xMzA0AQgAAAAFAAAAATEBAAAACjE3OTkyNDMzOTQDAAAAAjc5AgAAAAI0NwQAAAABMAcAAAAJNy8zMS8yMDE5CAAAAAkzLzMxLzIwMTYJAAAAATCwOEKPNBbXCIkdp9s0FtcIJENJUS5UU0U6ODAzMS5JUV9NQVJLRVRDQVAuMjAwNi8wMy8zMQEAAAC1ZgEAAgAAAA4yNjkyNDc4LjE0MDkwOAEGAAAABQAAAAExAQAAAAkyMjgxMzk4NDEDAAAAAjc5AgAAAAYxMDAwNTQEAAAAATAHAAAACTMvMzEvMjAwNvr74bA0FtcIJBt23TQW1whAQ0lRLk5BU0RBUUdTOkdPT0cuTC5JUV9DVVNUT01fQkVUQS4tMTA0Vy4yMDEzLzEyLzMxLi5eTjIyNS5KUFkuSAEAAACocQAAAgAAABAwLjU4NzMyODgwMzI1NDYyAJ3VhK80FtcIZp994jQW1wggQ0lRLlRTRTo4MDMxLklRX09USEVSX1JFVi5GWTIwMDgBAAAAtWYBAAIAAAAGMTc1MzYzAQgA</t>
  </si>
  <si>
    <t>AAAFAAAAATEBAAAACjEwNzc2NTUwODADAAAAAjc5AgAAAAMzNTcEAAAAATAHAAAACTcvMzEvMjAxOQgAAAAJMy8zMS8yMDA4CQAAAAEw1A1AkjQW1wgxaiXbNBbXCDRDSVEuVFNFOjgwNTguSVFfVE9UQUxfT1VUU1RBTkRJTkdfRklMSU5HX0RBVEUuRlkyMDEzAQAAAIH/BwACAAAACDE2NDcuMTU4AQQAAAAFAAAAATUBAAAACjE3MDM3MjM3MzMCAAAABTI0MTUzBgAAAAEwdWNwkjQW1wiOPhLbNBbXCCNDSVEuVFNFOjk5OTEuSVFfVE9UQUxfQVNTRVRTLkZZMjAxMQEAAADAcw0AAgAAAAU4NTM0MAEIAAAABQAAAAExAQAAAAoxNDY0NDM0NDI4AwAAAAI3OQIAAAAEMTAwNwQAAAABMAcAAAAJNy8zMS8yMDE5CAAAAAkzLzMxLzIwMTEJAAAAATCs47KONBbXCIJrvNs0FtcIJUNJUS5OWVNFOkdFLklRX0RFRl9UQVhfTElBQl9MVC5GWTIwMTgBAAAAh7MCAAMAAAAAAJeoRos0FtcIQA9d3DQW1wgfQ0lRLk5ZU0U6R0UuSVFfQ0FTSF9PUEVSLkZZMjAxNQEAAACHswIAAgAAAAUxOTg5MQEIAAAABQAAAAExAQAAAAoxODc1ODA3MjYxAwAAAAMxNjACAAAABDIwMDYEAAAAATAHAAAACTcvMzEvMjAxOQgAAAAKMTIvMzEvMjAxNQkAAAABMMNaRos0FtcIGkxV3DQW1wgjQ0lRLkFTWDpCSFAuSVFfQ1VSUkVOQ1lfR0FJTi5GWTIwMTQBAAAAjuoDAAIAAAAELTE3MgEIAAAABQAAAAExAQAAAAoxODExMTkyMzcyAwAAAAMx</t>
  </si>
  <si>
    <t>NjACAAAAAjM4BAAAAAEwBwAAAAk3LzMxLzIwMTkIAAAACTYvMzAvMjAxNAkAAAABMD5Yloo0FtcI8/Vy3DQW1wghQ0lRLk5BU0RBUUdTOkFNWk4uSVFfREFfQ0YuRlkyMDE2AQAAAD1JAAACAAAABDgxMTYBCAAAAAUAAAABMQEAAAAKMTk0MzUwNzE2NgMAAAADMTYwAgAAAAQyMTYwBAAAAAEwBwAAAAk3LzMxLzIwMTkIAAAACjEyLzMxLzIwMTYJAAAAATD1waSLNBbXCIuGNdw0FtcIIUNJUS5UU0U6ODA1OC5JUV9PVEhFUl9PUEVSLkZZMjAxOAEAAACB/wcAAgAAAAYtNjE3MzcBCAAAAAUAAAABMQEAAAAKMTk2OTA5MzE4NAMAAAACNzkCAAAAAzI2MAQAAAABMAcAAAAJNy8zMS8yMDE5CAAAAAkzLzMxLzIwMTgJAAAAATAKwD+SNBbXCPEtH9s0FtcIHENJUS5BU1g6QkhQLklRX1JEX0VYUC5GWTIwMTABAAAAjuoDAAIAAAACNjUBCAAAAAUAAAABMQEAAAAKMTU4MDc0NjI5MAMAAAADMTYwAgAAAAMxMDAEAAAAATAHAAAACTcvMzEvMjAxOQgAAAAJNi8zMC8yMDEwCQAAAAEwY+OVijQW1wjbSWfcNBbXCCVDSVEuTkFTREFRR1M6QU1aTi5JUV9ESVZfU0hBUkUuRlkyMDEzAQAAAD1JAAADAAAAAABdx3SMNBbXCN2dK9w0FtcIJENJUS5UU0U6ODA3OC5JUV9JTVBBSVJNRU5UX0dXLkZZMjAxOAEAAAAaXA0AAwAAAAAAmIZCjzQW1wjTC63bNBbXCChDSVEuVFNFOjgwMTUuSVFfVE9UQUxfREVCVF9JU1NVRUQuRlky</t>
  </si>
  <si>
    <t>MDE4AQAAAJhiDQACAAAABjIwOTY5MwEIAAAABQAAAAExAQAAAAoxODk0MDg0NzMyAwAAAAI3OQIAAAAEMjE2MQQAAAABMAcAAAAJNy8zMS8yMDE5CAAAAAkzLzMxLzIwMTgJAAAAATAbcsuPNBbXCPi3i9s0FtcIJENJUS5UU0U6ODA1OC5JUV9TQUxFX0lOVEFOX0NGLkZZMjAxNgEAAACB/wcAAwAAAAAA/HE/kjQW1wgzrRvbNBbXCCFDSVEuVFNFOjgwMTUuSVFfVE9UQUxfREVCVC5GWTIwMDIBAAAAmGINAAIAAAAGMzgxMjM2AQgAAAAFAAAAATEBAAAACTExNjM4MTY1MgMAAAACNzkCAAAABDQxNzMEAAAAATAHAAAACTcvMzEvMjAxOQgAAAAJMy8zMS8yMDAyCQAAAAEwo9HAhTQW1wiUqF3dNBbXCBlDSVEuVFNFOjk5OTEuSVFfQUUuRlkyMDE3AQAAAMBzDQACAAAABDEwMDQBCAAAAAUAAAABMQEAAAAKMTg0Nzk3NjkzNQMAAAACNzkCAAAABDEwMTYEAAAAATAHAAAACTcvMzEvMjAxOQgAAAAJMy8zMS8yMDE3CQAAAAEwZFPNjTQW1wibxM3bNBbXCCBDSVEuVFNFOjgwNTguSVFfTFRfSU5WRVNULkZZMjAwNAEAAACB/wcAAgAAAAcxOTUzMjcyAQgAAAAFAAAAATEBAAAACTI3MDUzMjYyNQMAAAACNzkCAAAABDEwNTQEAAAAATAHAAAACTcvMzEvMjAxOQgAAAAJMy8zMS8yMDA0CQAAAAEwNgZyhjQW1wgj1TXdNBbXCCNDSVEuQVNYOkJIUC5JUV9NQVJLRVRDQVAuMjAwOC8wNi8zMAEAAACO6gMAAgAAAA0yNDMx</t>
  </si>
  <si>
    <t>MjMuMTA3NTY0AQYAAAAFAAAAATEBAAAACjEyNzc4NzU2MjUDAAAAATkCAAAABjEwMDA1NAQAAAABMAcAAAAJNi8zMC8yMDA4joeErzQW1wiK0YDiNBbXCCpDSVEuTkFTREFRR1M6QU1aTi5JUV9ESUxVVF9FUFNfRVhDTC5GWTIwMTMBAAAAPUkAAAIAAAAEMC41OQEIAAAABQAAAAExAQAAAAoxNzc0MDY0MjE2AwAAAAMxNjACAAAAAzE0MgQAAAABMAcAAAAJNy8zMS8yMDE5CAAAAAoxMi8zMS8yMDEzCQAAAAEwXcd0jDQW1wjdnSvcNBbXCBlDSVEuVFNFOjgwNzguSVFfR1cuRlkyMDEyAQAAABpcDQADAAAAAAB6KPCONBbXCFecnNs0FtcIIkNJUS5UU0U6ODA3OC5JUV9BRFZFUlRJU0lORy5GWTIwMDkBAAAAGlwNAAMAAAAAAHza7440FtcICriS2zQW1wgsQ0lRLlRTRTo4MDc4LklRX05FVF9ERUJUX0VCSVREQV9DQVBFWC5GWTIwMTQBAAAAGlwNAAIAAAAJMTIuMDY1NDExAQgAAAAFAAAAATEBAAAACjE2ODczNDMzMzMDAAAAAjc5AgAAAAUyMzMxNAQAAAABMAcAAAAJNy8zMS8yMDE5CAAAAAkzLzMxLzIwMTQJAAAAATCRXyOINBbXCCN15Nw0FtcIJENJUS5BU1g6QkhQLklRX1JFVFVSTl9DQVBJVEFMLkZZMjAxMAEAAACO6gMAAgAAAAcxOS40Mzc5AQgAAAAFAAAAATEBAAAACjE1ODA3NDYyOTADAAAAAzE2MAIAAAAENDM2MwQAAAABMAcAAAAJNy8zMS8yMDE5CAAAAAk2LzMwLzIwMTAJAAAAATBCEW2HNBbX</t>
  </si>
  <si>
    <t>CNQKDd00FtcIJkNJUS5UU0U6ODAzMS5JUV9DQVNIX0FDUVVJUkVfQ0YuRlkyMDE2AQAAALVmAQACAAAABi00NTg1MQEIAAAABQAAAAExAQAAAAoxODQ4MjA0OTkwAwAAAAI3OQIAAAAEMjA1NwQAAAABMAcAAAAJNy8zMS8yMDE5CAAAAAkzLzMxLzIwMTYJAAAAATDcQEyRNBbXCFT8Pts0FtcIIENJUS5UU0U6ODAwMS5JUV9NQUNISU5FUlkuRlkyMDEyAQAAAJ1XDQACAAAABjUyODY0OAEIAAAABQAAAAExAQAAAAoxNjMxMDUwMzkwAwAAAAI3OQIAAAAEMzExNAQAAAABMAcAAAAJNy8zMS8yMDE5CAAAAAkzLzMxLzIwMTIJAAAAATDADOmQNBbXCJr3Vds0FtcIHENJUS5UU0U6ODAwMS5JUV9DQVBFWC5GWTIwMTEBAAAAnVcNAAIAAAAHLTEwODIzMAEIAAAABQAAAAExAQAAAAoxNjMxMDQ5NTQ5AwAAAAI3OQIAAAAEMjAyMQQAAAABMAcAAAAJNy8zMS8yMDE5CAAAAAkzLzMxLzIwMTEJAAAAATDADOmQNBbXCJ5fU9s0FtcILkNJUS5UU0U6ODAxNS5JUV9UT1RBTF9MSUFCX1RPVEFMX0FTU0VUUy5GWTIwMTQBAAAAmGINAAIAAAAHNzEuNjE0MQEIAAAABQAAAAExAQAAAAoxNjg5NjU1NDAyAwAAAAI3OQIAAAAENDE4OAQAAAABMAcAAAAJNy8zMS8yMDE5CAAAAAkzLzMxLzIwMTQJAAAAATC16iKINBbXCEIm3dw0FtcIJUNJUS5UU0U6ODAzMS5JUV9HQUlOX0FTU0VUU19DRi5GWTIwMDkBAAAAtWYBAAIAAAAFLTM1</t>
  </si>
  <si>
    <t>ODYBCAAAAAUAAAABMQEAAAAKMTU1OTUwMzU1NAMAAAACNzkCAAAABDIwMjYEAAAAATAHAAAACTcvMzEvMjAxOQgAAAAJMy8zMS8yMDA5CQAAAAEwzE9skTQW1wjZbyrbNBbXCB9DSVEuVFNFOjgwNTguSVFfQVJfVFVSTlMuRlkyMDA5AQAAAIH/BwACAAAACDEuODg0MTI4AQgAAAAFAAAAATEBAAAACjE0NjQ5NDYxOTMDAAAAAjc5AgAAAAQ0MDAxBAAAAAEwBwAAAAk3LzMxLzIwMTkIAAAACTMvMzEvMjAwOQkAAAABMEW3I4k0FtcIjK3E3DQW1wgmQ0lRLk5BU0RBUUdTOkdPT0cuTC5JUV9ORVRfREVCVC5GWTIwMTYBAAAAqHEAAAIAAAAGLTgyMzk4AQgAAAAFAAAAATEBAAAACjE5NDM3Mzk0NDYDAAAAAzE2MAIAAAAENDM2NAQAAAABMAcAAAAJNy8zMS8yMDE5CAAAAAoxMi8zMS8yMDE2CQAAAAEw5BSmjDQW1wh39RLcNBbXCCVDSVEuVFNFOjgwMDEuSVFfQkFTSUNfRVBTX0VYQ0wuRlkyMDE4AQAAAJ1XDQACAAAACjI1Ny45NDE5NTYBCAAAAAUAAAABMQEAAAAKMTkwNTc5Mjc4NwMAAAACNzkCAAAABDMwNjQEAAAAATAHAAAACTcvMzEvMjAxOQgAAAAJMy8zMS8yMDE4CQAAAAEwJBFZkDQW1wh2ZmbbNBbXCBhDSVEuQVNYOkJIUC5JUV9GWC5GWTIwMDgBAAAAjuoDAAIAAAACMjEBCAAAAAUAAAABMQEAAAAKMTM5Nzc5MTcxMAMAAAADMTYwAgAAAAQyMTQ0BAAAAAEwBwAAAAk3LzMxLzIwMTkIAAAACTYvMzAv</t>
  </si>
  <si>
    <t>MjAwOAkAAAABMDO+lYo0FtcICz5k3DQW1wgmQ0lRLlRTRTo4MDE1LklRX0xPQU5TX1JFQ0VJVl9MVC5GWTIwMTIBAAAAmGINAAIAAAAENTc5MwEIAAAABQAAAAExAQAAAAoxNTUzMjM5NzQ0AwAAAAI3OQIAAAAEMTA1MAQAAAABMAcAAAAJNy8zMS8yMDE5CAAAAAkzLzMxLzIwMTIJAAAAATCQ4hyQNBbXCJg7eNs0FtcIJENJUS5OWVNFOkdFLklRX1NUX0RFQlRfUkVQQUlELkZZMjAxMwEAAACHswIAAgAAAAYtMTQwNDgBCAAAAAUAAAABMQEAAAAKMTc3ODI5MTQwOAMAAAADMTYwAgAAAAQyMDQ0BAAAAAEwBwAAAAk3LzMxLzIwMTkIAAAACjEyLzMxLzIwMTMJAAAAATCjBJuLNBbXCO6qT9w0FtcIIUNJUS5OQVNEQVFHUzpBTVpOLklRX0NBUEVYLkZZMjAxMAEAAAA9SQAAAgAAAAQtOTc5AQgAAAAFAAAAATEBAAAACjE1ODU1NDcwOTEDAAAAAzE2MAIAAAAEMjAyMQQAAAABMAcAAAAJNy8zMS8yMDE5CAAAAAoxMi8zMS8yMDEwCQAAAAEwglJ0jDQW1wifnCTcNBbXCClDSVEuVFNFOjgwNTguSVFfREFZU19JTlZFTlRPUllfT1VULkZZMjAxMAEAAACB/wcAAgAAAAg5Ni4wMjg1OAEIAAAABQAAAAExAQAAAAoxNTU4Mjc3MzYzAwAAAAI3OQIAAAAENDAzNQQAAAABMAcAAAAJNy8zMS8yMDE5CAAAAAkzLzMxLzIwMTAJAAAAATBFtyOJNBbXCGhxxdw0FtcIJkNJUS5UU0U6ODAwMS5JUV9ORVRfREVCVF9FQklUREEu</t>
  </si>
  <si>
    <t>RlkyMDEyAQAAAJ1XDQACAAAACDYuMjU3NzgxAQgAAAAFAAAAATEBAAAACjE2MzEwNTAzOTADAAAAAjc5AgAAAAQ0MTkzBAAAAAEwBwAAAAk3LzMxLzIwMTkIAAAACTMvMzEvMjAxMgkAAAABMDn0gIg0FtcImO/U3DQW1wgbQ0lRLlRTRTo4MDE1LklRX0FQSUMuRlkyMDEzAQAAAJhiDQACAAAABjE1NDUzOQEIAAAABQAAAAExAQAAAAoxNjg5NjU1MzAxAwAAAAI3OQIAAAAEMTA4NAQAAAABMAcAAAAJNy8zMS8yMDE5CAAAAAkzLzMxLzIwMTMJAAAAATBJCR2QNBbXCLS9e9s0FtcIKkNJUS5OQVNEQVFHUzpBTVpOLklRX1NQRUNJQUxfRElWX0NGLkZZMjAxNAEAAAA9SQAAAwAAAAAA6JukizQW1wjzVzDcNBbXCCBDSVEuQVNYOkJIUC5JUV9DQVNIX0VRVUlWLkZZMjAxMQEAAACO6gMAAgAAAAUxMDA4NAEIAAAABQAAAAExAQAAAAoxNjM4NDI2OTg0AwAAAAMxNjACAAAABDEwOTYEAAAAATAHAAAACTcvMzEvMjAxOQgAAAAJNi8zMC8yMDExCQAAAAEwVAqWijQW1wg+5mrcNBbXCCZDSVEuVFNFOjk4MTAuSVFfQVNTRVRfV1JJVEVET1dOLkZZMjAxMgEAAACeeg0AAgAAAAMtNzgBCAAAAAUAAAABMQEAAAAKMTU1Njc4Mjk5NgMAAAACNzkCAAAAAjMyBAAAAAEwBwAAAAk3LzMxLzIwMTkIAAAACTMvMzEvMjAxMgkAAAABMAlHyo00FtcI0w3h2zQW1wgxQ0lRLk5BU0RBUUdTOkdPT0cuTC5JUV9UT1RBTF9FUVVJVFku</t>
  </si>
  <si>
    <t>RlkyMDEwLi4uLkpQWQEAAACocQAAAgAAAAszNzUxNzYzLjUzNQEIAAAABQAAAAExAQAAAAoxNTg1NTQ1NTA3AwAAAAI3OQIAAAAEMTI3NQQAAAABMAcAAAAJNy8zMS8yMDE5CAAAAAoxMi8zMS8yMDEwCQAAAAEwc1z/hjQW1wgdriTdNBbXCChDSVEuVFNFOjgwMDEuSVFfVE9UQUxfREVCVC5GWTIwMTUuLi4uSlBZAQAAAJ1XDQACAAAABzMxNzY1NTMBCAAAAAUAAAABMQEAAAAKMTgwMTA2NDQ1MwMAAAACNzkCAAAABDQxNzMEAAAAATAHAAAACTcvMzEvMjAxOQgAAAAJMy8zMS8yMDE1CQAAAAEwmoT/hjQW1wjLNCbdNBbXCCNDSVEuVFNFOjk5OTEuSVFfRUJJVEFfTUFSR0lOLkZZMjAwOAEAAADAcw0AAgAAAAYzLjk0NDkBCAAAAAUAAAABMQEAAAAKMTA2NzYxMjA5NAMAAAACNzkCAAAABDQ0MTkEAAAAATAHAAAACTcvMzEvMjAxOQgAAAAJMy8zMS8yMDA4CQAAAAEwhIYjiDQW1whipufcNBbXCCxDSVEuTkFTREFRR1M6R09PRy5MLklRX09USEVSX0NBX1NVUFBMLkZZMjAxNgEAAACocQAAAgAAAAQzMTc1AQgAAAAFAAAAATEBAAAACjE5NDM3Mzk0NDYDAAAAAzE2MAIAAAAEMTA1NQQAAAABMAcAAAAJNy8zMS8yMDE5CAAAAAoxMi8zMS8yMDE2CQAAAAEw5BSmjDQW1wiuWRLcNBbXCBhDSVEuQVNYOkJIUC5JUV9OSS5GWTIwMTIBAAAAjuoDAAIAAAAFMTU0NzMBCAAAAAUAAAABMQEAAAAKMTY5OTM5MjY1OQMA</t>
  </si>
  <si>
    <t>AAADMTYwAgAAAAIxNQQAAAABMAcAAAAJNy8zMS8yMDE5CAAAAAk2LzMwLzIwMTIJAAAAATBJMZaKNBbXCLZ8bdw0FtcIK0NJUS5BU1g6UklPLklRX0RFQlRfRVFVSVZfT1BFUl9MRUFTRS5GWTIwMDgBAAAAv5AEAAMAAAAAAJhnQoo0FtcI262F3DQW1wgmQ0lRLlRTRTo4MDc4LklRX0NVU1RPTV9CRVRBLjIwMTEvMDMvMzEBAAAAGlwNAAIAAAARMC42NzE3NjY0NTc1NDA1MDIAT66ErzQW1wiOg3niNBbXCBlDSVEuVFNFOjgwMDEuSVFfQUUuRlkyMDE1AQAAAJ1XDQADAAAAAAA+nFiQNBbXCH8uXts0FtcII0NJUS5UU0U6ODA3OC5JUV9CQVNJQ19XRUlHSFQuRlkyMDE2AQAAABpcDQACAAAABjQxLjQ0MgCwOEKPNBbXCFO4p9s0FtcIGUNJUS5BU1g6QkhQLklRX0NJUC5GWTIwMTMBAAAAjuoDAAIAAAAFMjM1NjABCAAAAAUAAAABMQEAAAAKMTc1NzY1MDcwNAMAAAADMTYwAgAAAAQzMDMzBAAAAAEwBwAAAAk3LzMxLzIwMTkIAAAACTYvMzAvMjAxMwkAAAABMD5Yloo0FtcINphx3DQW1wgrQ0lRLk5BU0RBUUdTOkdPT0cuTC5JUV9VTkxFVkVSRURfRkNGLkZZMjAxOAEAAACocQAAAgAAAAUxOTg0OAEIAAAABQAAAAExAQAAAAoxOTQzNzM5NDUxAwAAAAMxNjACAAAABDQ0MjMEAAAAATAHAAAACTcvMzEvMjAxOQgAAAAKMTIvMzEvMjAxOAkAAAABMJpipow0FtcIuoAZ3DQW1wglQ0lRLlRTRTo4MDAxLklRX0xU</t>
  </si>
  <si>
    <t>X0RFQlRfRVFVSVRZLkZZMjAxNAEAAACdVw0AAgAAAAgxMDMuNzgwNQEIAAAABQAAAAExAQAAAAoxNzYxODQyNDQwAwAAAAI3OQIAAAAENDA4NQQAAAABMAcAAAAJNy8zMS8yMDE5CAAAAAkzLzMxLzIwMTQJAAAAATBTGoGINBbXCEn/1dw0FtcIMENJUS5OQVNEQVFHUzpBTVpOLklRX01JTk9SSVRZX0lOVEVSRVNUX0lTLkZZMjAxNwEAAAA9SQAAAwAAAAAA/+mkizQW1wgu5zbcNBbXCCVDSVEuTkFTREFRR1M6QU1aTi5JUV9CVUlMRElOR1MuRlkyMDEzAQAAAD1JAAADAAAAAABW7nSMNBbXCHnVLNw0FtcIIUNJUS5BU1g6UklPLklRX0xFVkVSRURfRkNGLkZZMjAxNwEAAAC/kAQAAgAAAAg4NjE5LjYyNQEIAAAABQAAAAExAQAAAAoxOTQ4Mjg2MjA3AwAAAAMxNjACAAAABDQ0MjIEAAAAATAHAAAACTcvMzEvMjAxOQgAAAAKMTIvMzEvMjAxNwkAAAABMCLZb4k0FtcI1Wqg3DQW1wgtQ0lRLlRTRTo5ODEwLklRX0RFRl9UQVhfQVNTRVRTX0NVUlJFTlQuRlkyMDE0AQAAAJ56DQACAAAABDM1NDABCAAAAAUAAAABMQEAAAAKMTY4NzM0Mjg1OAMAAAACNzkCAAAABDExMTcEAAAAATAHAAAACTcvMzEvMjAxOQgAAAAJMy8zMS8yMDE0CQAAAAEw9ZTKjTQW1whmS+fbNBbXCB1DSVEuVFNFOjk4MTAuSVFfRUJJVERBLkZZMjAxOAEAAACeeg0AAgAAAAUzNzcxMAEIAAAABQAAAAExAQAAAAoxODk1MDAyMjY3AwAAAAI3</t>
  </si>
  <si>
    <t>OQIAAAAENDA1MQQAAAABMAcAAAAJNy8zMS8yMDE5CAAAAAkzLzMxLzIwMTgJAAAAATB2jZiNNBbXCD6O8ts0FtcIGENJUS5BU1g6QkhQLklRX1JFLkZZMjAxNQEAAACO6gMAAgAAAAU2MDA0NAEIAAAABQAAAAExAQAAAAoxODU5NjY3MDkyAwAAAAMxNjACAAAABDEyMjIEAAAAATAHAAAACTcvMzEvMjAxOQgAAAAJNi8zMC8yMDE1CQAAAAEwSVZwijQW1wjx63bcNBbXCC5DSVEuVFNFOjgwMDEuSVFfTUlOT1JJVFlfSU5URVJFU1RfVE9UQUwuRlkyMDEzAQAAAJ1XDQACAAAABjM1NjIxNAEIAAAABQAAAAExAQAAAAoxNzAxNDUxMzA2AwAAAAI3OQIAAAAEMTMxMgQAAAABMAcAAAAJNy8zMS8yMDE5CAAAAAkzLzMxLzIwMTMJAAAAATDGM+mQNBbXCA/aWNs0FtcIJ0NJUS5OWVNFOkdFLklRX0ZJWEVEX0FTU0VUX1RVUk5TLkZZMjAwNwEAAACHswIAAgAAAAkxMi44NjQwNzgBCAAAAAUAAAABMQEAAAAKMTMyNjcyMzgxOAMAAAADMTYwAgAAAAQ0MDY2BAAAAAEwBwAAAAk3LzMxLzIwMTkIAAAACjEyLzMxLzIwMDcJAAAAATBow2yHNBbXCDxdBN00FtcILkNJUS5OQVNEQVFHUzpHT09HLkwuSVFfQ0ZPX0NVUlJFTlRfTElBQi5GWTIwMTYBAAAAqHEAAAIAAAAIMi4xNTA2MzIBCAAAAAUAAAABMQEAAAAKMTk0MzczOTQ0NgMAAAADMTYwAgAAAAQ0MTg1BAAAAAEwBwAAAAk3LzMxLzIwMTkIAAAACjEyLzMxLzIwMTYJ</t>
  </si>
  <si>
    <t>AAAAATB3rSOINBbXCI5j+9w0FtcIGENJUS5BU1g6QkhQLklRX0RPLkZZMjAxMgEAAACO6gMAAwAAAAAASTGWijQW1wh2Lm3cNBbXCCtDSVEuVFNFOjgwMzEuSVFfTUlOT1JJVFlfSU5URVJFU1RfSVMuRlkyMDE2AQAAALVmAQACAAAABi0xNjQ5NgEIAAAABQAAAAExAQAAAAoxODQ4MjA0OTkwAwAAAAI3OQIAAAACODMEAAAAATAHAAAACTcvMzEvMjAxOQgAAAAJMy8zMS8yMDE2CQAAAAEwxBlMkTQW1wi5KD3bNBbXCDJDSVEuTkFTREFRR1M6R09PRy5MLklRX1JFVFVSTl9DT01NT05fRVFVSVRZLkZZMjAxMwEAAACocQAAAgAAAAcxNi41NTA5AQgAAAAFAAAAATEBAAAACjE3NzU3NTY4NzgDAAAAAzE2MAIAAAAFMzMzMjAEAAAAATAHAAAACTcvMzEvMjAxOQgAAAAKMTIvMzEvMjAxMwkAAAABMHetI4g0FtcIXGn53DQW1wglQ0lRLlRTRTo4MDMxLklRX1NUX0RFQlRfUkVQQUlELkZZMjAxNAEAAAC1ZgEAAgAAAAYtODUxNDEBCAAAAAUAAAABMQEAAAAKMTc0NTUwMzg2OAMAAAACNzkCAAAABDIwNDQEAAAAATAHAAAACTcvMzEvMjAxOQgAAAAJMy8zMS8yMDE0CQAAAAEwBqZLkTQW1wjOWjnbNBbXCB9DSVEuVFNFOjk4MTAuSVFfTkVUX0RFQlQuRlkyMDE0AQAAAJ56DQACAAAABjE2MzY2OAEIAAAABQAAAAExAQAAAAoxNjg3MzQyODU4AwAAAAI3OQIAAAAENDM2NAQAAAABMAcAAAAJNy8zMS8yMDE5CAAAAAkz</t>
  </si>
  <si>
    <t>LzMxLzIwMTQJAAAAATD1lMqNNBbXCDkO6Ns0FtcIIkNJUS5BU1g6QkhQLklRX0ZJTklTSEVEX0lOVi5GWTIwMTABAAAAjuoDAAIAAAAEMTY2OQEIAAAABQAAAAExAQAAAAoxNTgwNzQ2MjkwAwAAAAMxNjACAAAABDMwNzUEAAAAATAHAAAACTcvMzEvMjAxOQgAAAAJNi8zMC8yMDEwCQAAAAEwVAqWijQW1wjEEmncNBbXCC1DSVEuTllTRTpHRS5JUV9PVEhFUl9GSU5BTkNFX0FDVF9TVVBQTC5GWTIwMTYBAAAAh7MCAAIAAAAFLTE4MTgBCAAAAAUAAAABMQEAAAAKMTk0NzE3OTExNgMAAAADMTYwAgAAAAQyMDUwBAAAAAEwBwAAAAk3LzMxLzIwMTkIAAAACjEyLzMxLzIwMTYJAAAAATCggUaLNBbXCCulWNw0FtcIJUNJUS5UU0U6ODA1OC5JUV9QUkVGX0RJVl9PVEhFUi5GWTIwMTIBAAAAgf8HAAMAAAAAAIE8cJI0FtcIcyIO2zQW1wgfQ0lRLlRTRTo4MDc4LklRX1RPVEFMX0NBLkZZMjAxMgEAAAAaXA0AAgAAAAY0Njc5ODIBCAAAAAUAAAABMQEAAAAKMTU1NjY0ODMzMAMAAAACNzkCAAAABDEwMDgEAAAAATAHAAAACTcvMzEvMjAxOQgAAAAJMy8zMS8yMDEyCQAAAAEweijwjjQW1whhdZzbNBbXCCJDSVEuVFNFOjgwMzEuSVFfTEVWRVJFRF9GQ0YuRlkyMDEwAQAAALVmAQACAAAACTIxMjE4NC43NQEIAAAABQAAAAExAQAAAAoxNTYyODg0MTg1AwAAAAI3OQIAAAAENDQyMgQAAAABMAcAAAAJNy8zMS8yMDE5</t>
  </si>
  <si>
    <t>CAAAAAkzLzMxLzIwMTAJAAAAATDMT2yRNBbXCNsXLts0FtcIH0NJUS5UU0U6ODAxNS5JUV9ORVRfREVCVC5GWTIwMTgBAAAAmGINAAIAAAAHMTA0NzM1MQEIAAAABQAAAAExAQAAAAoxODk0MDg0NzMyAwAAAAI3OQIAAAAENDM2NAQAAAABMAcAAAAJNy8zMS8yMDE5CAAAAAkzLzMxLzIwMTgJAAAAATAbcsuPNBbXCC31its0FtcIJ0NJUS5BU1g6UklPLklRX01JTk9SSVRZX0lOVEVSRVNULkZZMjAxMAEAAAC/kAQAAgAAAAQ2MjY1AQgAAAAFAAAAATEBAAAACjE1OTI4MDk0MjYDAAAAAzE2MAIAAAAEMTA1MgQAAAABMAcAAAAJNy8zMS8yMDE5CAAAAAoxMi8zMS8yMDEwCQAAAAEwfbVCijQW1wgvUIvcNBbXCCNDSVEuVFNFOjgwNzguSVFfSU5URVJFU1RfRVhQLkZZMjAxMQEAAAAaXA0AAgAAAAUtMjgyMQEIAAAABQAAAAExAQAAAAoxNDYyNzEyNTA0AwAAAAI3OQIAAAACODIEAAAAATAHAAAACTcvMzEvMjAxOQgAAAAJMy8zMS8yMDExCQAAAAEwdAHwjjQW1wiTMpjbNBbXCB9DSVEuVFNFOjgwMTUuSVFfQVJfVFVSTlMuRlkyMDE2AQAAAJhiDQACAAAACDYuNTgyMTUxAQgAAAAFAAAAATEBAAAACjE3OTgzMzY0MTEDAAAAAjc5AgAAAAQ0MDAxBAAAAAEwBwAAAAk3LzMxLzIwMTkIAAAACTMvMzEvMjAxNgkAAAABMMoRI4g0FtcI+zbe3DQW1wgiQ0lRLlRTRTo5OTkxLklRX0FEVkVSVElTSU5HLkZZMjAxOAEA</t>
  </si>
  <si>
    <t>AADAcw0AAwAAAAAAWHrNjTQW1whTDdDbNBbXCCBDSVEuQVNYOlJJTy5JUV9DQVNIX0VRVUlWLkZZMjAxNQEAAAC/kAQAAgAAAAQ5MzY2AQgAAAAFAAAAATEBAAAACjE4Nzc1NjY5ODIDAAAAAzE2MAIAAAAEMTA5NgQAAAABMAcAAAAJNy8zMS8yMDE5CAAAAAoxMi8zMS8yMDE1CQAAAAEwPYtviTQW1wjNG5ncNBbXCClDSVEuTkFTREFRR1M6QU1aTi5JUV9FUVVJVFlfTUVUSE9ELkZZMjAxNAEAAAA9SQAAAwAAAAAA6JukizQW1wgIlS/cNBbXCBxDSVEuVFNFOjgwNTguSVFfREFfQ0YuRlkyMDE4AQAAAIH/BwACAAAABjI2OTI4OAEIAAAABQAAAAExAQAAAAoxOTY5MDkzMTg0AwAAAAI3OQIAAAAEMjE2MAQAAAABMAcAAAAJNy8zMS8yMDE5CAAAAAkzLzMxLzIwMTgJAAAAATAKwD+SNBbXCAF8Mt00FtcIGUNJUS5UU0U6ODAwMS5JUV9HVy5GWTIwMTQBAAAAnVcNAAIAAAAGMTk0OTM0AQgAAAAFAAAAATEBAAAACjE3NjE4NDI0NDADAAAAAjc5AgAAAAQxMTcxBAAAAAEwBwAAAAk3LzMxLzIwMTkIAAAACTMvMzEvMjAxNAkAAAABMEp1WJA0FtcIjElb2zQW1wglQ0lRLlRTRTo4MDU4LklRX0xUX0RFQlRfRVFVSVRZLkZZMjAxOQEAAACB/wcAAgAAAAc1Ny4xODI4AQgAAAAFAAAAATEBAAAACjE5NjkwOTMxOTMDAAAAAjc5AgAAAAQ0MDg1BAAAAAEwBwAAAAk3LzMxLzIwMTkIAAAACTMvMzEvMjAxOQkAAAABMEME</t>
  </si>
  <si>
    <t>JIk0FtcI6eXK3DQW1wglQ0lRLlRTRTo5OTkxLklRX0RBWVNfU0FMRVNfT1VULkZZMjAxMgEAAADAcw0AAgAAAAoxMzEuNTEyNTg0AQgAAAAFAAAAATEBAAAACjE1NTc2MzgyNTkDAAAAAjc5AgAAAAQ0MDQyBAAAAAEwBwAAAAk3LzMxLzIwMTkIAAAACTMvMzEvMjAxMgkAAAABMHetI4g0FtcIlRbq3DQW1wggQ0lRLlRTRTo4MDAxLklRX01BQ0hJTkVSWS5GWTIwMTQBAAAAnVcNAAIAAAAGNjk2Nzk5AQgAAAAFAAAAATEBAAAACjE3NjE4NDI0NDADAAAAAjc5AgAAAAQzMTE0BAAAAAEwBwAAAAk3LzMxLzIwMTkIAAAACTMvMzEvMjAxNAkAAAABMEp1WJA0FtcIGg1c2zQW1wgcQ0lRLlRTRTo4MDc4LklRX0NBUEVYLkZZMjAwOQEAAAAaXA0AAgAAAAUtNjUxMgEIAAAABQAAAAExAQAAAAoxMzgyNTA1Mjg5AwAAAAI3OQIAAAAEMjAyMQQAAAABMAcAAAAJNy8zMS8yMDE5CAAAAAkzLzMxLzIwMDkJAAAAATB82u+ONBbXCKA9lNs0FtcILkNJUS5OQVNEQVFHUzpBTVpOLklRX0RFQlRfRVFVSVZfTkVUX1BCTy5GWTIwMDcBAAAAPUkAAAMAAAAAAOKKpow0FtcIBnsb3DQW1wgkQ0lRLk5ZU0U6R0UuSVFfTFRfREVCVF9JU1NVRUQuRlkyMDEwAQAAAIezAgACAAAABTQ3NjQzAQgAAAAFAAAAATEBAAAACjE1ODk0MzYyNzgDAAAAAzE2MAIAAAAEMjAzNAQAAAABMAcAAAAJNy8zMS8yMDE5CAAAAAoxMi8zMS8yMDEwCQAA</t>
  </si>
  <si>
    <t>AAEwzI+aizQW1wgdJEfcNBbXCB9DSVEuQVNYOlJJTy5JUV9JTlZFTlRPUlkuRlkyMDE2AQAAAL+QBAACAAAABDI5MzcBCAAAAAUAAAABMQEAAAAKMTk0ODI4NjIwNAMAAAADMTYwAgAAAAQxMDQzBAAAAAEwBwAAAAk3LzMxLzIwMTkIAAAACjEyLzMxLzIwMTYJAAAAATAvsm+JNBbXCBUBnNw0FtcIJENJUS5UU0U6ODA1OC5JUV9FQklUREFfTUFSR0lOLkZZMjAwOQEAAACB/wcAAgAAAAcxMi4wMjIyAQgAAAAFAAAAATEBAAAACjE0NjQ5NDYxOTMDAAAAAjc5AgAAAAQ0MDQ3BAAAAAEwBwAAAAk3LzMxLzIwMTkIAAAACTMvMzEvMjAwOQkAAAABMEW3I4k0FtcIvIbE3DQW1wgiQ0lRLlRTRTo4MDc4LklRX0dBSU5fQVNTRVRTLkZZMjAxOQEAAAAaXA0AAgAAAAMxMDUBCAAAAAUAAAABMQEAAAAKMTk2OTQ0NzQxMQMAAAACNzkCAAAAAjU2BAAAAAEwBwAAAAk3LzMxLzIwMTkIAAAACTMvMzEvMjAxOQkAAAABMJitQo80FtcII/Gv2zQW1wggQ0lRLlRTRTo4MDAxLklRX1BBUlRfVElNRS5GWTIwMTMBAAAAnVcNAAMAAAAAAMYz6ZA0FtcID9pY2zQW1wgmQ0lRLlRTRTo4MDE1LklRX0lOVkVOVE9SWV9UVVJOUy5GWTIwMTkBAAAAmGINAAIAAAAIOC43NDA4MDcBCAAAAAUAAAABMQEAAAAKMTk2OTg2MDI0NgMAAAACNzkCAAAABDQwODIEAAAAATAHAAAACTcvMzEvMjAxOQgAAAAJMy8zMS8yMDE5CQAAAAEwyhEjiDQW</t>
  </si>
  <si>
    <t>1wh7CuDcNBbXCCFDSVEuVFNFOjgwMDEuSVFfU0dBX01BUkdJTi5GWTIwMTUBAAAAnVcNAAIAAAAHMTQuNDg5OQEIAAAABQAAAAExAQAAAAoxODAxMDY0NDUzAwAAAAI3OQIAAAAENDM3NQQAAAABMAcAAAAJNy8zMS8yMDE5CAAAAAkzLzMxLzIwMTUJAAAAATBTGoGINBbXCC9O1tw0FtcIG0NJUS5UU0U6ODAwMS5JUV9DT0dTLkZZMjAwMgEAAACdVw0AAwAAAAAAFBnbhTQW1wj7alfdNBbXCCZDSVEuTkFTREFRR1M6QU1aTi5JUV9PVEhFUl9PUEVSLkZZMjAwNwEAAAA9SQAAAgAAAAE5AQgAAAAFAAAAATEBAAAACjEzMTM3Nzg1MzIDAAAAAzE2MAIAAAADMjYwBAAAAAEwBwAAAAk3LzMxLzIwMTkIAAAACjEyLzMxLzIwMDcJAAAAATCaYqaMNBbXCHz1Gdw0FtcIMkNJUS5OQVNEQVFHUzpHT09HLkwuSVFfTklfQVZBSUxfRVhDTF9NQVJHSU4uRlkyMDEyAQAAAKhxAAACAAAABzI1LjA5MzkBCAAAAAUAAAABMQEAAAAKMTcxODE0NTI3MQMAAAADMTYwAgAAAAQ0MTgyBAAAAAEwBwAAAAk3LzMxLzIwMTkIAAAACjEyLzMxLzIwMTIJAAAAATB3rSOINBbXCH70+Nw0FtcIK0NJUS5UU0U6OTgxMC5JUV9SRVRVUk5fQ09NTU9OX0VRVUlUWS5GWTIwMTEBAAAAnnoNAAIAAAAHMTUuNjYwNAEIAAAABQAAAAExAQAAAAoxNDY0NDM0NTM2AwAAAAI3OQIAAAAFMzMzMjAEAAAAATAHAAAACTcvMzEvMjAxOQgAAAAJMy8zMS8y</t>
  </si>
  <si>
    <t>MDExCQAAAAEwpjgjiDQW1whRpPDcNBbXCB9DSVEuQVNYOkJIUC5JUV9OSV9NQVJHSU4uRlkyMDE3AQAAAI7qAwACAAAABzE2LjEzMTIBCAAAAAUAAAABMQEAAAAKMTkwNzQ5MDc5MQMAAAADMTYwAgAAAAQ0MDk0BAAAAAEwBwAAAAk3LzMxLzIwMTkIAAAACTYvMzAvMjAxNwkAAAABMJqE/4Y0FtcIw00R3TQW1wgpQ0lRLlRTRTo4MDE1LklRX09USEVSX05PTl9PUEVSX0VYUC5GWTIwMDEBAAAAmGINAAIAAAAFMTIxODYBCAAAAAUAAAABMQEAAAAJMTE2Mzc4OTA3AwAAAAI3OQIAAAADMzcxBAAAAAEwBwAAAAk3LzMxLzIwMTkIAAAACTMvMzEvMjAwMQkAAAABMOQ9K4U0FtcIreRc3TQW1wgdQ0lRLjAuSVFfTUlOT1JJVFlfSU5URVJFU1QuRlkFAAAAAAAAAAgAAAAVKEludmFsaWQgVGltZSBQZXJpb2QpRD1viTQW1wgYSb7cNBbXCCpDSVEuTkFTREFRR1M6QU1aTi5JUV9HQUlOX0FTU0VUU19DRi5GWTIwMDgBAAAAPUkAAAMAAAAAAF7dc4w0FtcIeIYe3DQW1wgrQ0lRLlRTRTo4MDMxLklRX05JX0FWQUlMX0VYQ0xfTUFSR0lOLkZZMjAxOAEAAAC1ZgEAAgAAAAU4LjU1NAEIAAAABQAAAAExAQAAAAoxOTY5NDcwMDYxAwAAAAI3OQIAAAAENDE4MgQAAAABMAcAAAAJNy8zMS8yMDE5CAAAAAkzLzMxLzIwMTgJAAAAATA59ICINBbXCKUF0dw0FtcIKkNJUS5OQVNEQVFHUzpBTVpOLklRX0RJTFVUX0VQU19JTkNM</t>
  </si>
  <si>
    <t>LkZZMjAxNQEAAAA9SQAAAgAAAAQxLjI1AQgAAAAFAAAAATEBAAAACjE4NzI5Mjc0OTMDAAAAAzE2MAIAAAABOAQAAAABMAcAAAAJNy8zMS8yMDE5CAAAAAoxMi8zMS8yMDE1CQAAAAEw6JukizQW1wjCQjHcNBbXCBNDSVEuMC5JUV9QRU5TSU9OLkZZBQAAAAAAAAAIAAAAFShJbnZhbGlkIFRpbWUgUGVyaW9kKUQ9b4k0FtcIGEm+3DQW1wgiQ0lRLkFTWDpCSFAuSVFfSU5URVJFU1RfRVhQLkZZMjAxNgEAAACO6gMAAgAAAAQtODQ2AQgAAAAFAAAAATEBAAAACjE5MDc0OTA4NTgDAAAAAzE2MAIAAAACODIEAAAAATAHAAAACTcvMzEvMjAxOQgAAAAJNi8zMC8yMDE2CQAAAAEwSVZwijQW1wipcXjcNBbXCChDSVEuVFNFOjgwMDEuSVFfVE9UQUxfREVCVF9JU1NVRUQuRlkyMDA5AQAAAJ1XDQACAAAABjY0MDYxNgEIAAAABQAAAAExAQAAAAoxNDc3NzYzNDE4AwAAAAI3OQIAAAAEMjE2MQQAAAABMAcAAAAJNy8zMS8yMDE5CAAAAAkzLzMxLzIwMDkJAAAAATDZvuiQNBbXCDG/Tds0FtcIIUNJUS4wLklRX0RFQlRfRVFVSVZfT1BFUl9MRUFTRS5GWQUAAAAAAAAACAAAABUoSW52YWxpZCBUaW1lIFBlcmlvZClNZG+JNBbXCAg+wtw0FtcIOUNJUS5UU0U6ODAwMS5JUV9DVVNUT01fQkVUQS4tMTA0Vy4yMDE3LzAzLzMxLi5eTjIyNS5KUFkuSAEAAACdVw0AAgAAABAxLjAyNjMyMjI3NjMyNTE0APBw4rA0FtcIgP54</t>
  </si>
  <si>
    <t>3TQW1wgfQ0lRLkFTWDpCSFAuSVFfUkRfRVhQX0ZOLkZZMjAxNwEAAACO6gMAAwAAAAAAKn1wijQW1wie8XvcNBbXCCdDSVEuVFNFOjgwNTguSVFfVE9UQUxfUkVWLkZZMjAxMi4uLi5KUFkBAAAAgf8HAAIAAAAHNTU2NTgzMgEIAAAABQAAAAExAQAAAAoxNjMxMzc2NzE0AwAAAAI3OQIAAAACMjgEAAAAATAHAAAACTcvMzEvMjAxOQgAAAAJMy8zMS8yMDEyCQAAAAEwM9L/hjQW1wiycR7dNBbXCBpDSVEuQVNYOlJJTy5JUV9HUFBFLkZZMjAxOAEAAAC/kAQAAgAAAAYxMDQyOTQBCAAAAAUAAAABMQEAAAAKMTk0ODI4NjIxMwMAAAADMTYwAgAAAAQxMTY5BAAAAAEwBwAAAAk3LzMxLzIwMTkIAAAACjEyLzMxLzIwMTgJAAAAATAi2W+JNBbXCHWhodw0FtcIKkNJUS5OQVNEQVFHUzpBTVpOLklRX0RJTFVUX0VQU19JTkNMLkZZMjAwNwEAAAA9SQAAAgAAAAQxLjEyAQgAAAAFAAAAATEBAAAACjEzMTM3Nzg1MzIDAAAAAzE2MAIAAAABOAQAAAABMAcAAAAJNy8zMS8yMDE5CAAAAAoxMi8zMS8yMDA3CQAAAAEwmmKmjDQW1whxahrcNBbXCCdDSVEuTllTRTpHRS5JUV9GSVhFRF9BU1NFVF9UVVJOUy5GWTIwMTYBAAAAh7MCAAIAAAAIMi4yODM5OTkBCAAAAAUAAAABMQEAAAAKMTk0NzE3OTExNgMAAAADMTYwAgAAAAQ0MDY2BAAAAAEwBwAAAAk3LzMxLzIwMTkIAAAACjEyLzMxLzIwMTYJAAAAATAl6myHNBbXCMaw</t>
  </si>
  <si>
    <t>Cd00FtcIJUNJUS5UU0U6OTgxMC5JUV9HQUlOX0FTU0VUU19DRi5GWTIwMTMBAAAAnnoNAAMAAAAAAABuyo00FtcIyZ7l2zQW1wggQ0lRLlRTRTo4MDMxLklRX1RPVEFMX1JFVi5GWTIwMDYBAAAAtWYBAAIAAAAHNDExNTQ3MQEIAAAABQAAAAExAQAAAAk0NTYwMDAyMTYDAAAAAjc5AgAAAAIyOAQAAAABMAcAAAAJNy8zMS8yMDE5CAAAAAkzLzMxLzIwMDYJAAAAATBbVtqFNBbXCGoAU900FtcIJ0NJUS5BU1g6UklPLklRX0NVUlJFTlRfUE9SVF9ERUJULkZZMjAxNQEAAAC/kAQAAgAAAAQyMjM0AQgAAAAFAAAAATEBAAAACjE4Nzc1NjY5ODIDAAAAAzE2MAIAAAAEMTI5NwQAAAABMAcAAAAJNy8zMS8yMDE5CAAAAAoxMi8zMS8yMDE1CQAAAAEwPYtviTQW1wiskJncNBbXCCFDSVEuQVNYOkJIUC5JUV9MRVZFUkVEX0ZDRi5GWTIwMTgBAAAAjuoDAAIAAAAJLTEyNjYuOTM3AQgAAAAFAAAAATEBAAAACjE5MDc0OTA4MDkDAAAAAzE2MAIAAAAENDQyMgQAAAABMAcAAAAJNy8zMS8yMDE5CAAAAAk2LzMwLzIwMTgJAAAAATAepHCKNBbXCPj2gNw0FtcIJ0NJUS5OQVNEQVFHUzpHT09HLkwuSVFfUEFSVF9USU1FLkZZMjAxNQEAAACocQAAAwAAAAAA8e6ljDQW1wgqNxDcNBbXCCdDSVEuQVNYOkJIUC5JUV9HV19JTlRBTl9BTU9SVF9DRi5GWTIwMDkBAAAAjuoDAAMAAAAAAGPjlYo0FtcINV9m3DQW1wgmQ0lRLkFT</t>
  </si>
  <si>
    <t>WDpCSFAuSVFfTUFSS0VUQ0FQLjIwMTUvMy8zMS5KUFkBAAAAjuoDAAIAAAAPMTUxMTExMzAuNDMwNDQ3AQYAAAAFAAAAATEBAAAACjE3MjAzOTAwMjgDAAAAAjc5AgAAAAYxMDAwNTQEAAAAATAHAAAACTMvMzEvMjAxNaqfmrA0FtcIW5B36zQW1wglQ0lRLlRTRTo4MDAxLklRX1NQRUNJQUxfRElWX0NGLkZZMjAwOQEAAACdVw0AAwAAAAAA2b7okDQW1wgk5k3bNBbXCCBDSVEuVFNFOjgwNTguSVFfU1RfSU5WRVNULkZZMjAxNwEAAACB/wcAAgAAAAYyNjU0OTcBCAAAAAUAAAABMQEAAAAKMTg5Mzk5Nzk1NAMAAAACNzkCAAAABDEwNjkEAAAAATAHAAAACTcvMzEvMjAxOQgAAAAJMy8zMS8yMDE3CQAAAAEw8Zg/kjQW1whTMx3bNBbXCCZDSVEuVFNFOjgwMTUuSVFfU0FMRVNfTUFSS0VUSU5HLkZZMjAxMAEAAACYYg0AAwAAAAAAVrsckDQW1wj/H3LbNBbXCCNDSVEuVFNFOjgwMTUuSVFfR1JPU1NfTUFSR0lOLkZZMjAwOQEAAACYYg0AAgAAAAY1LjE5NjEBCAAAAAUAAAABMQEAAAAKMTQwNDk5NDQwNAMAAAACNzkCAAAABDQwNzQEAAAAATAHAAAACTcvMzEvMjAxOQgAAAAJMy8zMS8yMDA5CQAAAAEwHkKBiDQW1wgK9dncNBbXCBVDSVEuMC5JUV9CVUlMRElOR1MuRlkFAAAAAAAAAAgAAAAVKEludmFsaWQgVGltZSBQZXJpb2QpTWRviTQW1whUosHcNBbXCCdDSVEuVFNFOjgwMTUuSVFfQ0ZPX0NVUlJFTlRf</t>
  </si>
  <si>
    <t>TElBQi5GWTIwMTYBAAAAmGINAAIAAAAIMC4xNzc0OTIBCAAAAAUAAAABMQEAAAAKMTc5ODMzNjQxMQMAAAACNzkCAAAABDQxODUEAAAAATAHAAAACTcvMzEvMjAxOQgAAAAJMy8zMS8yMDE2CQAAAAEwyhEjiDQW1wgDX97cNBbXCBpDSVEuVFNFOjgwMzEuSVFfUkVWLkZZMjAxOAEAAAC1ZgEAAgAAAAc0NzY3NDI5AQgAAAAFAAAAATEBAAAACjE5Njk0NzAwNjEDAAAAAjc5AgAAAAMxMTIEAAAAATAHAAAACTcvMzEvMjAxOQgAAAAJMy8zMS8yMDE4CQAAAAEwrY5MkTQW1wgdfELbNBbXCB9DSVEuVFNFOjgwMzEuSVFfRUJUX0VYQ0wuRlkyMDE2AQAAALVmAQACAAAABTI5MzMyAQgAAAAFAAAAATEBAAAACjE4NDgyMDQ5OTADAAAAAjc5AgAAAAE0BAAAAAEwBwAAAAk3LzMxLzIwMTkIAAAACTMvMzEvMjAxNgkAAAABMPbzS5E0FtcIwgA92zQW1wggQ0lRLlRTRTo4MDc4LklRX0lOVkVOVE9SWS5GWTIwMTcBAAAAGlwNAAIAAAAGMTExMDM5AQgAAAAFAAAAATEBAAAACjE4NDkwMjY5MzMDAAAAAjc5AgAAAAQxMDQzBAAAAAEwBwAAAAk3LzMxLzIwMTkIAAAACTMvMzEvMjAxNwkAAAABMKRfQo80FtcIgOuq2zQW1wglQ0lRLlRTRTo4MDMxLklRX0xUX0RFQlRfUkVQQUlELkZZMjAxMQEAAAC1ZgEAAgAAAActMzQ1NzEwAQgAAAAFAAAAATEBAAAACjE2MzU1MzM3MTMDAAAAAjc5AgAAAAQyMDM2BAAAAAEwBwAAAAk3</t>
  </si>
  <si>
    <t>LzMxLzIwMTkIAAAACTMvMzEvMjAxMQkAAAABMLV2bJE0FtcI4K0w2zQW1wglQ0lRLlRTRTo4MDE1LklRX1NUX0RFQlRfUkVQQUlELkZZMjAwOAEAAACYYg0AAwAAAAAAXpQckDQW1wjpJ27bNBbXCCJDSVEuQVNYOlJJTy5JUV9JTlRFUkVTVF9FWFAuRlkyMDE3AQAAAL+QBAACAAAABC01OTgBCAAAAAUAAAABMQEAAAAKMTk0ODI4NjIwNwMAAAADMTYwAgAAAAI4MgQAAAABMAcAAAAJNy8zMS8yMDE5CAAAAAoxMi8zMS8yMDE3CQAAAAEwL7JviTQW1wiY1J3cNBbXCBlDSVEuVFNFOjgwNzguSVFfTkkuRlkyMDExAQAAABpcDQACAAAABDU3OTMBCAAAAAUAAAABMQEAAAAKMTQ2MjcxMjUwNAMAAAACNzkCAAAAAjE1BAAAAAEwBwAAAAk3LzMxLzIwMTkIAAAACTMvMzEvMjAxMQkAAAABMHQB8I40FtcIbKeY2zQW1wgtQ0lRLkFTWDpSSU8uSVFfVE9UQUxfTElBQl9UT1RBTF9BU1NFVFMuRlkyMDE2AQAAAL+QBAACAAAABzQ4Ljc2OTMBCAAAAAUAAAABMQEAAAAKMTk0ODI4NjIwNAMAAAADMTYwAgAAAAQ0MTg4BAAAAAEwBwAAAAk3LzMxLzIwMTkIAAAACjEyLzMxLzIwMTYJAAAAATAz0v+GNBbXCNEzGN00FtcIJUNJUS5UU0U6OTgxMC5JUV9ORVRfUkVOVEFMX0VYUC5GWTIwMTEBAAAAnnoNAAIAAAAEMTQ1NgEIAAAABQAAAAExAQAAAAoxNDY0NDM0NTM2AwAAAAI3OQIAAAAFMjQyNjEEAAAAATAHAAAACTcvMzEv</t>
  </si>
  <si>
    <t>MjAxOQgAAAAJMy8zMS8yMDExCQAAAAEwCUfKjTQW1wi+d97bNBbXCDBDSVEuVFNFOjgwMTUuSVFfVE9UQUxfT1VUU1RBTkRJTkdfQlNfREFURS5GWTIwMDkBAAAAmGINAAIAAAAHMzUwLjI5NAEEAAAABQAAAAE1AQAAAAoxNDA0OTk0NDA0AgAAAAUyNDE1MgYAAAABMF6UHJA0FtcI/yNw2zQW1wgnQ0lRLk5ZU0U6R0UuSVFfVE9UQUxfTElBQl9FUVVJVFkuRlkyMDE0AQAAAIezAgACAAAABjY1NDk1NAEIAAAABQAAAAExAQAAAAoxODI5MTk0Mjc3AwAAAAMxNjACAAAABDEwMTMEAAAAATAHAAAACTcvMzEvMjAxOQgAAAAKMTIvMzEvMjAxNAkAAAABMN8yRos0FtcIKstR3DQW1wgmQ0lRLk5BU0RBUUdTOkdPT0cuTC5JUV9EQV9TVVBQTC5GWTIwMTQBAAAAqHEAAAMAAAAAAPyfpYw0FtcINbUL3DQW1wgpQ0lRLk5ZU0U6R0UuSVFfVEVWX0VCSVREQS4yMDAwLjIwMTEvMDMvMzEBAAAAh7MCAAIAAAAJMjQuNzE3MjExAQcAAAAFAAAAATEBAAAACjE0MzM0Njg5MzcDAAAAATACAAAABjEwMDAzMAQAAAABMAcAAAAJMy8zMS8yMDExCAAAAAkzLzMxLzIwMTFUx5qwNBbXCM8jceI0FtcIHUNJUS5BU1g6QkhQLklRX1pfU0NPUkUuRlkyMDE2AQAAAI7qAwACAAAACDEuODE2ODMyAQgAAAAFAAAAATEBAAAACjE5MDc0OTA4NTgDAAAAAzE2MAIAAAAGMTAwMTIzBAAAAAEwBwAAAAk3LzMxLzIwMTkIAAAACTYvMzAvMjAx</t>
  </si>
  <si>
    <t>NgkAAAABMJqE/4Y0FtcIyiYR3TQW1wgeQ0lRLlRTRTo4MDE1LklRX1dJUF9JTlYuRlkyMDEyAQAAAJhiDQACAAAABDIxNzkBCAAAAAUAAAABMQEAAAAKMTU1MzIzOTc0NAMAAAACNzkCAAAABDMyMTkEAAAAATAHAAAACTcvMzEvMjAxOQgAAAAJMy8zMS8yMDEyCQAAAAEwSQkdkDQW1wiy13jbNBbXCCBDSVEuVFNFOjgwMzEuSVFfRlVMTF9USU1FLkZZMjAxMwEAAAC1ZgEAAgAAAAU0NTE0OAClxGyRNBbXCKgANts0FtcIHUNJUS4wLklRX1RPVEFMX0RFQlRfRVFVSVRZLkZZBQAAAAAAAAAIAAAAFShJbnZhbGlkIFRpbWUgUGVyaW9kKZqE/4Y0FtcIUa8d3TQW1wglQ0lRLlRTRTo4MDc4LklRX09USEVSX0NMX1NVUFBMLkZZMjAxMwEAAAAaXA0AAgAAAAUxODI0OQEIAAAABQAAAAExAQAAAAoxNjI2NzI1NzkxAwAAAAI3OQIAAAAEMTA1NwQAAAABMAcAAAAJNy8zMS8yMDE5CAAAAAkzLzMxLzIwMTMJAAAAATBeT/CONBbXCH3On9s0FtcIJUNJUS5UU0U6ODAwMS5JUV9SRVRVUk5fQ0FQSVRBTC5GWTIwMTMBAAAAnVcNAAIAAAAGMy40MzcyAQgAAAAFAAAAATEBAAAACjE3MDE0NTEzMDYDAAAAAjc5AgAAAAQ0MzYzBAAAAAEwBwAAAAk3LzMxLzIwMTkIAAAACTMvMzEvMjAxMwkAAAABMDn0gIg0FtcImO/U3DQW1wgqQ0lRLk5BU0RBUUdTOkFNWk4uSVFfUFJPVl9CQURfREVCVFMuRlkyMDE0AQAAAD1JAAADAAAA</t>
  </si>
  <si>
    <t>AABKFXWMNBbXCGbnLdw0FtcIGENJUS5OWVNFOkdFLklRX05JLkZZMjAxMwEAAACHswIAAgAAAAUxMzA1NwEIAAAABQAAAAExAQAAAAoxNzc4MjkxNDA4AwAAAAMxNjACAAAAAjE1BAAAAAEwBwAAAAk3LzMxLzIwMTkIAAAACjEyLzMxLzIwMTMJAAAAATCjBJuLNBbXCCXXTdw0FtcIIENJUS5UU0U6OTk5MS5JUV9JTlZFTlRPUlkuRlkyMDE3AQAAAMBzDQACAAAABTI0MzQ4AQgAAAAFAAAAATEBAAAACjE4NDc5NzY5MzUDAAAAAjc5AgAAAAQxMDQzBAAAAAEwBwAAAAk3LzMxLzIwMTkIAAAACTMvMzEvMjAxNwkAAAABMGRTzY00FtcI9XXN2zQW1wgmQ0lRLlRTRTo5ODEwLklRX05FVF9ERUJUX0lTU1VFRC5GWTIwMTUBAAAAnnoNAAIAAAAEODg1NAEIAAAABQAAAAExAQAAAAoxNzQ0OTQ2MTc5AwAAAAI3OQIAAAAEMjAwMwQAAAABMAcAAAAJNy8zMS8yMDE5CAAAAAkzLzMxLzIwMTUJAAAAATCbP5iNNBbXCBjc69s0FtcIIUNJUS5UU0U6ODA3OC5JUV9DQVNIX1RBWEVTLkZZMjAxMgEAAAAaXA0AAgAAAAM2NTMBCAAAAAUAAAABMQEAAAAKMTU1NjY0ODMzMAMAAAACNzkCAAAABDMwNTMEAAAAATAHAAAACTcvMzEvMjAxOQgAAAAJMy8zMS8yMDEyCQAAAAEwXk/wjjQW1wjoIZ7bNBbXCCFDSVEuTkFTREFRR1M6R09PRy5MLklRX1NHQS5GWTIwMDgBAAAAqHEAAAIAAAAEMzc0OQEIAAAABQAAAAExAQAAAAoxNDI5</t>
  </si>
  <si>
    <t>NDAyMTAwAwAAAAMxNjACAAAAAjIzBAAAAAEwBwAAAAk3LzMxLzIwMTkIAAAACjEyLzMxLzIwMDgJAAAAATCFbSuFNBbXCLpkYN00FtcII0NJUS5OWVNFOkdFLklRX0NPTU1PTl9ESVZfQ0YuRlkyMDA4AQAAAIezAgADAAAAAAD285mLNBbXCHqqQdw0FtcIJkNJUS5UU0U6ODAxNS5JUV9QRVJJT0RMRU5HVEhfSVMuRlkyMDE3AQAAAJhiDQABAAAAAjEyABxLy480FtcItSGJ2zQW1wgmQ0lRLlRTRTo5OTkxLklRX1BFUklPRExFTkdUSF9JUy5GWTIwMTcBAAAAwHMNAAEAAAACMTIAWHrNjTQW1whiI8/bNBbXCBlDSVEuVFNFOjk4MTAuSVFfQVIuRlkyMDEwAQAAAJ56DQACAAAABjIyMTI0NQEIAAAABQAAAAExAQAAAAoxMzgyNTA1MDQ5AwAAAAI3OQIAAAAEMTAyMQQAAAABMAcAAAAJNy8zMS8yMDE5CAAAAAkzLzMxLzIwMTAJAAAAATAWIMqNNBbXCHu629s0FtcIM0NJUS5UU0U6OTgxMC5JUV9DSEFOR0VfT1RIRVJfTkVUX09QRVJfQVNTRVRTLkZZMjAxNQEAAACeeg0AAgAAAAQ3NTU0AQgAAAAFAAAAATEBAAAACjE3NDQ5NDYxNzkDAAAAAjc5AgAAAAQyMDQ1BAAAAAEwBwAAAAk3LzMxLzIwMTkIAAAACTMvMzEvMjAxNQkAAAABMJs/mI00FtcIKz/r2zQW1wggQ0lRLlRTRTo4MDAxLklRX1NHQV9TVVBQTC5GWTIwMTMBAAAAnVcNAAIAAAAGNjg4NTA0AQgAAAAFAAAAATEBAAAACjE3MDE0NTEzMDYDAAAAAjc5</t>
  </si>
  <si>
    <t>AgAAAAMxMDIEAAAAATAHAAAACTcvMzEvMjAxOQgAAAAJMy8zMS8yMDEzCQAAAAEwwAzpkDQW1wjNB1fbNBbXCCdDSVEuVFNFOjgwNTguSVFfTUFSS0VUQ0FQLjIwMDUvMy8zMS5KUFkBAAAAgf8HAAIAAAAOMjE3NDU1OC42ODU1MDEBBgAAAAUAAAABMQEAAAAJMTE4NjEwNTIzAwAAAAI3OQIAAAAGMTAwMDU0BAAAAAEwBwAAAAkzLzMxLzIwMDVaUZqwNBbXCEg2e+s0FtcIHkNJUS5OQVNEQVFHUzpBTVpOLklRX05JLkZZMjAxOAEAAAA9SQAAAgAAAAUxMDA3MwEIAAAABQAAAAExAQAAAAoxOTQzNTA3MTY4AwAAAAMxNjACAAAAAjE1BAAAAAEwBwAAAAk3LzMxLzIwMTkIAAAACjEyLzMxLzIwMTgJAAAAATDmD6WLNBbXCJP0Odw0FtcIGENJUS5BU1g6UklPLklRX0dQLkZZMjAxMgEAAAC/kAQAAgAAAAUxMzQwOAEIAAAABQAAAAExAQAAAAoxNzIyNjI5MDI4AwAAAAMxNjACAAAAAjEwBAAAAAEwBwAAAAk3LzMxLzIwMTkIAAAACjEyLzMxLzIwMTIJAAAAATBy3EKKNBbXCIeGj9w0FtcIL0NJUS5UU0U6ODA3OC5JUV9JTVBVVF9PUEVSX0xFQVNFX0lOVF9FWFAuRlkyMDE0AQAAABpcDQADAAAAAABidfCONBbXCNMWots0FtcIIENJUS5UU0U6ODAxNS5JUV9OSV9NQVJHSU4uRlkyMDE5AQAAAJhiDQACAAAABTEuOTYxAQgAAAAFAAAAATEBAAAACjE5Njk4NjAyNDYDAAAAAjc5AgAAAAQ0MDk0BAAAAAEwBwAAAAk3</t>
  </si>
  <si>
    <t>LzMxLzIwMTkIAAAACTMvMzEvMjAxOQkAAAABMMoRI4g0FtcIk+Tf3DQW1wgnQ0lRLlRTRTo4MDAxLklRX0NIQU5HRV9JTlZFTlRPUlkuRlkyMDE1AQAAAJ1XDQACAAAABi0xOTg2NwEIAAAABQAAAAExAQAAAAoxODAxMDY0NDUzAwAAAAI3OQIAAAAEMjA5OQQAAAABMAcAAAAJNy8zMS8yMDE5CAAAAAkzLzMxLzIwMTUJAAAAATA+nFiQNBbXCFfxXts0FtcIJUNJUS5UU0U6ODAwMS5JUV9CQVNJQ19FUFNfSU5DTC5GWTIwMTkBAAAAnVcNAAIAAAAKMzI0LjA2ODMyNAEIAAAABQAAAAExAQAAAAoxOTU2OTg2NjI1AwAAAAI3OQIAAAABOQQAAAABMAcAAAAJNy8zMS8yMDE5CAAAAAkzLzMxLzIwMTkJAAAAATBTOFmQNBbXCMIfads0FtcIHUNJUS5BU1g6UklPLklRX1NUX0RFQlQuRlkyMDE0AQAAAL+QBAACAAAAAjIzAQgAAAAFAAAAATEBAAAACjE4MzAzNjQ5MDEDAAAAAzE2MAIAAAAEMTA0NgQAAAABMAcAAAAJNy8zMS8yMDE5CAAAAAoxMi8zMS8yMDE0CQAAAAEwTWRviTQW1wiArJbcNBbXCB5DSVEuVFNFOjk4MTAuSVFfSU5DX1RBWC5GWTIwMDkBAAAAnnoNAAIAAAAENDUwNwEIAAAABQAAAAExAQAAAAoxMzgyNTA0MjQ5AwAAAAI3OQIAAAACNzUEAAAAATAHAAAACTcvMzEvMjAxOQgAAAAJMy8zMS8yMDA5CQAAAAEwD/nJjTQW1whyOtjbNBbXCDlDSVEuVFNFOjgwNzguSVFfQ1VTVE9NX0JFVEEuLTEwNFcu</t>
  </si>
  <si>
    <t>MjAxNi8wMy8zMS4uXk4yMjUuSlBZLkgBAAAAGlwNAAIAAAAQMS4wNDYyODM4MjgwMDc5NwBProSvNBbXCCkfeuI0FtcIIUNJUS5UU0U6ODAwMS5JUV9DQVNIX0ZJTkFOLkZZMjAxNwEAAACdVw0AAgAAAActMzM1Mzk2AQgAAAAFAAAAATEBAAAACjE5MDU3OTI3NzADAAAAAjc5AgAAAAQyMDA0BAAAAAEwBwAAAAk3LzMxLzIwMTkIAAAACTMvMzEvMjAxNwkAAAABMCnqWJA0FtcIpXtl2zQW1wgkQ0lRLlRTRTo5OTkxLklRX0VCSVREQS5GWTIwMTQuLi4uSlBZAQAAAMBzDQACAAAABDY4MTIBCAAAAAUAAAABMQEAAAAKMTY4NjYzNzgwMwMAAAACNzkCAAAABDQwNTEEAAAAATAHAAAACTcvMzEvMjAxOQgAAAAJMy8zMS8yMDE0CQAAAAEwYPn/hjQW1wjFyiHdNBbXCCRDSVEuVFNFOjgwMzEuSVFfTUFSS0VUQ0FQLjIwMTMvMDMvMzEBAAAAtWYBAAIAAAAOMjM5NjE1MS41NjEyODQBBgAAAAUAAAABMQEAAAAKMTU4NjM3NzAzNwMAAAACNzkCAAAABjEwMDA1NAQAAAABMAcAAAAJMy8zMS8yMDEzAtXhsDQW1wgd3XbdNBbXCCVDSVEuVFNFOjk5OTEuSVFfR0FJTl9BU1NFVFNfQ0YuRlkyMDE1AQAAAMBzDQACAAAABC0zODEBCAAAAAUAAAABMQEAAAAKMTc0NDk0NjE1MQMAAAACNzkCAAAABDIwMjYEAAAAATAHAAAACTcvMzEvMjAxOQgAAAAJMy8zMS8yMDE1CQAAAAEwQizNjTQW1whJvsjbNBbXCCRDSVEuQVNYOkJI</t>
  </si>
  <si>
    <t>UC5JUV9PVEhFUl9DTF9TVVBQTC5GWTIwMDcBAAAAjuoDAAIAAAAEMjgxMAEIAAAABQAAAAExAQAAAAoxNDQwNTU0NDYwAwAAAAMxNjACAAAABDEwNTcEAAAAATAHAAAACTcvMzEvMjAxOQgAAAAJNi8zMC8yMDA3CQAAAAEwk89GizQW1wgP+1/cNBbXCCFDSVEuVFNFOjk4MTAuSVFfTkVUX0NIQU5HRS5GWTIwMTgBAAAAnnoNAAIAAAAENTk4OQEIAAAABQAAAAExAQAAAAoxODk1MDAyMjY3AwAAAAI3OQIAAAAEMjA5MwQAAAABMAcAAAAJNy8zMS8yMDE5CAAAAAkzLzMxLzIwMTgJAAAAATB2jZiNNBbXCKyI9Ns0FtcILUNJUS5UU0U6OTk5MS5JUV9DQVNIX0NPTlZFUlNJT04uRlkyMDA5Li4uLkpQWQEAAADAcw0AAgAAAAkxMjUuNDA5NjIBCAAAAAUAAAABMQEAAAAKMTM4NjYwMDY5NgMAAAACNzkCAAAABDQxODQEAAAAATAHAAAACTcvMzEvMjAxOQgAAAAJMy8zMS8yMDA5CQAAAAEwmoT/hjQW1wh95SjdNBbXCBlDSVEuVFNFOjk4MTAuSVFfQUQuRlkyMDE2AQAAAJ56DQADAAAAAACbP5iNNBbXCLI67ds0FtcIHUNJUS5UU0U6OTk5MS5JUV9SRF9FWFAuRlkyMDEwAQAAAMBzDQADAAAAAADEvLKONBbXCNoouNs0FtcIIENJUS5UU0U6ODAwMS5JUV9JTlZFTlRPUlkuRlkyMDA5AQAAAJ1XDQACAAAABjUwOTUwMwEIAAAABQAAAAExAQAAAAoxNDc3NzYzNDE4AwAAAAI3OQIAAAAEMTA0MwQAAAABMAcAAAAJNy8z</t>
  </si>
  <si>
    <t>MS8yMDE5CAAAAAkzLzMxLzIwMDkJAAAAATDZvuiQNBbXCG9gTNs0FtcII0NJUS5UU0U6ODA1OC5JUV9JTlRFUkVTVF9FWFAuRlkyMDAyAQAAAIH/BwACAAAABi02Mjk2OAEIAAAABQAAAAExAQAAAAkxNjU3NjYyNDcDAAAAAjc5AgAAAAI4MgQAAAABMAcAAAAJNy8zMS8yMDE5CAAAAAkzLzMxLzIwMDIJAAAAATAz0v+GNBbXCJfOPt00FtcIJENJUS5OWVNFOkdFLklRX0RJTFVUX0VQU19FWENMLkZZMjAxOAEAAACHswIAAgAAAAUtMi40MwEIAAAABQAAAAExAQAAAAoxOTQ3MTc5MTU0AwAAAAMxNjACAAAAAzE0MgQAAAABMAcAAAAJNy8zMS8yMDE5CAAAAAoxMi8zMS8yMDE4CQAAAAEwl6hGizQW1whPTFzcNBbXCCJDSVEuVFNFOjk5OTEuSVFfREFfU1VQUExfQ0YuRlkyMDE4AQAAAMBzDQACAAAABDIwMzUBCAAAAAUAAAABMQEAAAAKMTg5NDA4NDc3NQMAAAACNzkCAAAABDIxNzEEAAAAATAHAAAACTcvMzEvMjAxOQgAAAAJMy8zMS8yMDE4CQAAAAEwWHrNjTQW1wgJHtHbNBbXCCZDSVEuVFNFOjgwNzguSVFfTFRfREVCVF9DQVBJVEFMLkZZMjAxNwEAAAAaXA0AAgAAAAczNC4wMDcxAQgAAAAFAAAAATEBAAAACjE4NDkwMjY5MzMDAAAAAjc5AgAAAAQ0MTg3BAAAAAEwBwAAAAk3LzMxLzIwMTkIAAAACTMvMzEvMjAxNwkAAAABMISGI4g0FtcI6iHm3DQW1wgeQ0lRLk5ZU0U6R0UuSVFfVFJFQVNVUlkuRlky</t>
  </si>
  <si>
    <t>MDE0AQAAAIezAgACAAAABi00MjU5MwEIAAAABQAAAAExAQAAAAoxODI5MTk0Mjc3AwAAAAMxNjACAAAABDEyNDgEAAAAATAHAAAACTcvMzEvMjAxOQgAAAAKMTIvMzEvMjAxNAkAAAABMN8yRos0FtcIT6RR3DQW1wgcQ0lRLlRTRTo5ODEwLklRX05JX0NGLkZZMjAxOAEAAACeeg0AAgAAAAUzMzAwMwEIAAAABQAAAAExAQAAAAoxODk1MDAyMjY3AwAAAAI3OQIAAAAEMjE1MAQAAAABMAcAAAAJNy8zMS8yMDE5CAAAAAkzLzMxLzIwMTgJAAAAATB2jZiNNBbXCPjF89s0FtcIH0NJUS5UU0U6OTk5MS5JUV9UT1RBTF9DTC5GWTIwMTYBAAAAwHMNAAIAAAAFNDMyMjMBCAAAAAUAAAABMQEAAAAKMTc5ODMzNjQzMQMAAAACNzkCAAAABDEwMDkEAAAAATAHAAAACTcvMzEvMjAxOQgAAAAJMy8zMS8yMDE2CQAAAAEwQizNjTQW1wiJ4MrbNBbXCC5DSVEuVFNFOjgwMzEuSVFfVE9UQUxfREVCVF9FQklUREFfQ0FQRVguRlkyMDE2AQAAALVmAQACAAAACTY0LjcwOTM4OQEIAAAABQAAAAExAQAAAAoxODQ4MjA0OTkwAwAAAAI3OQIAAAAFMjMzMTMEAAAAATAHAAAACTcvMzEvMjAxOQgAAAAJMy8zMS8yMDE2CQAAAAEwQs2AiDQW1wjVQtDcNBbXCCRDSVEuQVNYOlJJTy5JUV9MVF9ERUJUX1JFUEFJRC5GWTIwMTQBAAAAv5AEAAIAAAAFLTM0NzYBCAAAAAUAAAABMQEAAAAKMTgzMDM2NDkwMQMAAAADMTYwAgAAAAQyMDM2</t>
  </si>
  <si>
    <t>BAAAAAEwBwAAAAk3LzMxLzIwMTkIAAAACjEyLzMxLzIwMTQJAAAAATBNZG+JNBbXCMbkl9w0FtcIKUNJUS5BU1g6UklPLklRX0NVUlJFTlRfUE9SVF9MRUFTRVMuRlkyMDE3AQAAAL+QBAACAAAAATQBCAAAAAUAAAABMQEAAAAKMTk0ODI4NjIwNwMAAAADMTYwAgAAAAQxMDkwBAAAAAEwBwAAAAk3LzMxLzIwMTkIAAAACjEyLzMxLzIwMTcJAAAAATAvsm+JNBbXCD0Mn9w0FtcIIkNJUS5BU1g6QkhQLklRX1RPVEFMX0FTU0VUUy5GWTIwMTABAAAAjuoDAAIAAAAFODg4NTIBCAAAAAUAAAABMQEAAAAKMTU4MDc0NjI5MAMAAAADMTYwAgAAAAQxMDA3BAAAAAEwBwAAAAk3LzMxLzIwMTkIAAAACTYvMzAvMjAxMAkAAAABMGPjlYo0FtcIuVlo3DQW1wghQ0lRLlRTRTo5OTkxLklRX1RPVEFMX0RFQlQuRlkyMDE3AQAAAMBzDQACAAAABTEwOTI2AQgAAAAFAAAAATEBAAAACjE4NDc5NzY5MzUDAAAAAjc5AgAAAAQ0MTczBAAAAAEwBwAAAAk3LzMxLzIwMTkIAAAACTMvMzEvMjAxNwkAAAABMGRTzY00FtcI3hLO2zQW1wgjQ0lRLk5BU0RBUUdTOkFNWk4uSVFfUEVOU0lPTi5GWTIwMTgBAAAAPUkAAAMAAAAAAOYPpYs0FtcIipA63DQW1wgnQ0lRLk5ZU0U6R0UuSVFfVE9UQUxfTElBQl9FUVVJVFkuRlkyMDEyAQAAAIezAgACAAAABjY4NDk5OQEIAAAABQAAAAExAQAAAAoxNzY3ODk4OTQ4AwAAAAMxNjACAAAABDEw</t>
  </si>
  <si>
    <t>MTMEAAAAATAHAAAACTcvMzEvMjAxOQgAAAAKMTIvMzEvMjAxMgkAAAABMLXdmos0FtcI39xL3DQW1wglQ0lRLkFTWDpSSU8uSVFfRUZGRUNUX1RBWF9SQVRFLkZZMjAwOAEAAAC/kAQAAgAAAAc0MC43NzE0AQgAAAAFAAAAATEBAAAACjE0NDA1MTc5NTkDAAAAAzE2MAIAAAAENDM3NgQAAAABMAcAAAAJNy8zMS8yMDE5CAAAAAoxMi8zMS8yMDA4CQAAAAEwBMtwijQW1wgbnYTcNBbXCDBDSVEuTkFTREFRR1M6R09PRy5MLklRX09USEVSX05PTl9PUEVSX0VYUC5GWTIwMDkBAAAAqHEAAAIAAAAELTI1OAEIAAAABQAAAAExAQAAAAoxNDkxMzI0Mzc4AwAAAAMxNjACAAAAAzM3MQQAAAABMAcAAAAJNy8zMS8yMDE5CAAAAAoxMi8zMS8yMDA5CQAAAAEwe+HZhTQW1wgrQ1DdNBbXCCBDSVEuVFNFOjgwNTguSVFfQ0FTSF9PUEVSLkZZMjAxMgEAAACB/wcAAgAAAAY1NTA2OTQBCAAAAAUAAAABMQEAAAAKMTYzMTM3NjcxNAMAAAACNzkCAAAABDIwMDYEAAAAATAHAAAACTcvMzEvMjAxOQgAAAAJMy8zMS8yMDEyCQAAAAEwdWNwkjQW1wjnHBDbNBbXCCVDSVEuVFNFOjgwNTguSVFfT1RIRVJfQ0FfU1VQUEwuRlkyMDE0AQAAAIH/BwACAAAABjYwODg2OQEIAAAABQAAAAExAQAAAAoxNzQzMzcwNTY0AwAAAAI3OQIAAAAEMTA1NQQAAAABMAcAAAAJNy8zMS8yMDE5CAAAAAkzLzMxLzIwMTQJAAAAATAZ/T6SNBbXCKut</t>
  </si>
  <si>
    <t>FNs0FtcIJENJUS5BU1g6UklPLklRX0RJTFVUX0VQU19JTkNMLkZZMjAxNAEAAAC/kAQAAgAAAAUzLjUxMgEIAAAABQAAAAExAQAAAAoxODMwMzY0OTAxAwAAAAMxNjACAAAAATgEAAAAATAHAAAACTcvMzEvMjAxOQgAAAAKMTIvMzEvMjAxNAkAAAABMFNRQ4o0FtcIiOqV3DQW1wgjQ0lRLlRTRTo4MDE1LklRX0ZJTklTSEVEX0lOVi5GWTIwMTIBAAAAmGINAAIAAAAGMzgzMTk4AQgAAAAFAAAAATEBAAAACjE1NTMyMzk3NDQDAAAAAjc5AgAAAAQzMDc1BAAAAAEwBwAAAAk3LzMxLzIwMTkIAAAACTMvMzEvMjAxMgkAAAABMEkJHZA0FtcIstd42zQW1wghQ0lRLlRTRTo4MDMxLklRX1RPVEFMX0RFQlQuRlkyMDAzAQAAALVmAQACAAAABzM2MDg0MTQBCAAAAAUAAAABMQEAAAAJMTgxODY5MzY5AwAAAAI3OQIAAAAENDE3MwQAAAABMAcAAAAJNy8zMS8yMDE5CAAAAAkzLzMxLzIwMDMJAAAAATA1pNqFNBbXCNz6VN00FtcIGENJUS5BU1g6QkhQLklRX0dXLkZZMjAxMgEAAACO6gMAAgAAAAQ0MTA1AQgAAAAFAAAAATEBAAAACjE2OTkzOTI2NTkDAAAAAzE2MAIAAAAEMTE3MQQAAAABMAcAAAAJNy8zMS8yMDE5CAAAAAk2LzMwLzIwMTIJAAAAATBJMZaKNBbXCG/wbdw0FtcII0NJUS5UU0U6OTgxMC5JUV9CRVRBXzJZUi4yMDE4LzAzLzMxAQAAAJ56DQACAAAAEDEuMTAxNzY2MDUwODkwNDgAndWErzQW1wiMAn3i</t>
  </si>
  <si>
    <t>NBbXCClDSVEuQVNYOkJIUC5JUV9JTkNfVEFYX1BBWV9DVVJSRU5ULkZZMjAxNAEAAACO6gMAAgAAAAM5MTkBCAAAAAUAAAABMQEAAAAKMTgxMTE5MjM3MgMAAAADMTYwAgAAAAQxMDk0BAAAAAEwBwAAAAk3LzMxLzIwMTkIAAAACTYvMzAvMjAxNAkAAAABMCkucIo0FtcIl+Bz3DQW1wgfQ0lRLk5ZU0U6R0UuSVFfRElWRVNUX0NGLkZZMjAxNwEAAACHswIAAgAAAAQ0NjkyAQgAAAAFAAAAATEBAAAACjE5NDcxNzkxMjADAAAAAzE2MAIAAAAEMjA3NwQAAAABMAcAAAAJNy8zMS8yMDE5CAAAAAoxMi8zMS8yMDE3CQAAAAEwoIFGizQW1wigFFvcNBbXCChDSVEuVFNFOjk4MTAuSVFfVE9UQUxfRElWX1BBSURfQ0YuRlkyMDA5AQAAAJ56DQACAAAABS0xMjI1AQgAAAAFAAAAATEBAAAACjEzODI1MDQyNDkDAAAAAjc5AgAAAAQyMDIyBAAAAAEwBwAAAAk3LzMxLzIwMTkIAAAACTMvMzEvMjAwOQkAAAABMA/5yY00FtcIvIHa2zQW1wgxQ0lRLk5BU0RBUUdTOkdPT0cuTC5JUV9JTlRFUkVTVF9JTlZFU1RfSU5DLkZZMjAxMQEAAACocQAAAgAAAAM4MTIBCAAAAAUAAAABMQEAAAAKMTY1NzgxNTE4MgMAAAADMTYwAgAAAAI2NQQAAAABMAcAAAAJNy8zMS8yMDE5CAAAAAoxMi8zMS8yMDExCQAAAAEwhr+vjDQW1wgWuVDdNBbXCChDSVEuVFNFOjgwMzEuSVFfVE9UQUxfREVCVF9FQklUREEuRlkyMDEyAQAAALVmAQAC</t>
  </si>
  <si>
    <t>AAAACDYuOTkwODAyAQgAAAAFAAAAATEBAAAACjE2MzU1MzMzMDcDAAAAAjc5AgAAAAQ0MTkyBAAAAAEwBwAAAAk3LzMxLzIwMTkIAAAACTMvMzEvMjAxMgkAAAABMELNgIg0FtcIWdLN3DQW1wg5Q0lRLlRTRTo4MDc4LklRX0NVU1RPTV9CRVRBLi0xMDRXLjIwMTEvMDMvMzEuLl5OMjI1LkpQWS5IAQAAABpcDQACAAAAEDEuMzU0MjA3NjY0NDIzMDQAT66ErzQW1wh/qnniNBbXCCNDSVEuQVNYOlJJTy5JUV9DT01NT05fRElWX0NGLkZZMjAxOAEAAAC/kAQAAgAAAAUtNTM1NgEIAAAABQAAAAExAQAAAAoxOTQ4Mjg2MjEzAwAAAAMxNjACAAAABDIwNzQEAAAAATAHAAAACTcvMzEvMjAxOQgAAAAKMTIvMzEvMjAxOAkAAAABMA8AcIk0FtcICSej3DQW1wgfQ0lRLlRTRTo4MDU4LklRX1RPVEFMX0NBLkZZMjAxNwEAAACB/wcAAgAAAAc2NDY3MjY1AQgAAAAFAAAAATEBAAAACjE4OTM5OTc5NTQDAAAAAjc5AgAAAAQxMDA4BAAAAAEwBwAAAAk3LzMxLzIwMTkIAAAACTMvMzEvMjAxNwkAAAABMPGYP5I0FtcIalxr4jQW1wglQ0lRLlRTRTo4MDU4LklRX0NBU0hfU1RfSU5WRVNULkZZMjAwMgEAAACB/wcAAgAAAAY2NjgxNjIBCAAAAAUAAAABMQEAAAAJMTY1NzY2MjQ3AwAAAAI3OQIAAAAEMTAwMgQAAAABMAcAAAAJNy8zMS8yMDE5CAAAAAkzLzMxLzIwMDIJAAAAATA2BnKGNBbXCDg4Nd00FtcIJUNJUS5UU0U6</t>
  </si>
  <si>
    <t>ODAzMS5JUV9DQVNIX1NUX0lOVkVTVC5GWTIwMTQBAAAAtWYBAAIAAAAHMTI4Mzg2NwEIAAAABQAAAAExAQAAAAoxNzQ1NTAzODY4AwAAAAI3OQIAAAAEMTAwMgQAAAABMAcAAAAJNy8zMS8yMDE5CAAAAAkzLzMxLzIwMTQJAAAAATDUfkuRNBbXCDnVN9s0FtcIIUNJUS5UU0U6ODAzMS5JUV9DT01NT05fUkVQLkZZMjAxNQEAAAC1ZgEAAgAAAAMtMjMBCAAAAAUAAAABMQEAAAAKMTc5ODY3NTc4MwMAAAACNzkCAAAABDIxNjQEAAAAATAHAAAACTcvMzEvMjAxOQgAAAAJMy8zMS8yMDE1CQAAAAEw9vNLkTQW1wgGPzzbNBbXCCZDSVEuVFNFOjk5OTEuSVFfTkVUX0RFQlRfSVNTVUVELkZZMjAxNAEAAADAcw0AAgAAAAUtNTAwMAEIAAAABQAAAAExAQAAAAoxNjg2NjM3ODAzAwAAAAI3OQIAAAAEMjAwMwQAAAABMAcAAAAJNy8zMS8yMDE5CAAAAAkzLzMxLzIwMTQJAAAAATA8BM2NNBbXCOScxts0FtcIJENJUS5BU1g6QkhQLklRX0xUX0RFQlRfSVNTVUVELkZZMjAxMwEAAACO6gMAAgAAAAQ5MTQzAQgAAAAFAAAAATEBAAAACjE3NTc2NTA3MDQDAAAAAzE2MAIAAAAEMjAzNAQAAAABMAcAAAAJNy8zMS8yMDE5CAAAAAk2LzMwLzIwMTMJAAAAATA+WJaKNBbXCFANctw0FtcIL0NJUS5OQVNEQVFHUzpHT09HLkwuSVFfVE9UQUxfREVCVF9FUVVJVFkuRlkyMDA3AQAAAKhxAAADAAAAAACEhiOINBbXCD4Q9tw0FtcI</t>
  </si>
  <si>
    <t>HUNJUS5UU0U6ODAzMS5JUV9FQklUREEuRlkyMDE3AQAAALVmAQACAAAABjM3OTg2NQEIAAAABQAAAAExAQAAAAoxODk0NjA0MDQxAwAAAAI3OQIAAAAENDA1MQQAAAABMAcAAAAJNy8zMS8yMDE5CAAAAAkzLzMxLzIwMTcJAAAAATDcQEyRNBbXCKtaQNs0FtcII0NJUS5UU0U6ODA3OC5JUV9CRVRBXzVZUi4yMDE0LzAzLzMxAQAAABpcDQACAAAAETAuNzYyMzM4MDAzMTU4NzU2AE+uhK80FtcImNF54jQW1wgpQ0lRLk5BU0RBUUdTOkdPT0cuTC5JUV9PVEhFUl9JTlRBTi5GWTIwMTgBAAAAqHEAAAIAAAAEMjIyMAEIAAAABQAAAAExAQAAAAoxOTQzNzM5NDUxAwAAAAMxNjACAAAABDEwNDAEAAAAATAHAAAACTcvMzEvMjAxOQgAAAAKMTIvMzEvMjAxOAkAAAABMJpipow0FtcI4SEY3DQW1wgmQ0lRLlRTRTo4MDMxLklRX09USEVSX0xUX0FTU0VUUy5GWTIwMDkBAAAAtWYBAAIAAAAGNDQ4ODA0AQgAAAAFAAAAATEBAAAACjE1NTk1MDM1NTQDAAAAAjc5AgAAAAQxMDYwBAAAAAEwBwAAAAk3LzMxLzIwMTkIAAAACTMvMzEvMjAwOQkAAAABMN8obJE0FtcIGa4p2zQW1wgkQ0lRLlRTRTo4MDU4LklRX01BUktFVENBUC4yMDA3LzAzLzMxAQAAAIH/BwACAAAADTQ2MTA1NzMuMjQyNzcBBgAAAAUAAAABMQEAAAAKMTYyMzI2NDc3NgMAAAACNzkCAAAABjEwMDA1NAQAAAABMAcAAAAJMy8zMS8yMDA37yLisDQW1wjA</t>
  </si>
  <si>
    <t>lXTdNBbXCCtDSVEuTkFTREFRR1M6R09PRy5MLklRX0NVUlJFTlRfUkFUSU8uRlkyMDEyAQAAAKhxAAACAAAACDQuMjE2NjQyAQgAAAAFAAAAATEBAAAACjE3MTgxNDUyNzEDAAAAAzE2MAIAAAAENDAzMAQAAAABMAcAAAAJNy8zMS8yMDE5CAAAAAoxMi8zMS8yMDEyCQAAAAEwd60jiDQW1wh+9PjcNBbXCCVDSVEuQVNYOlJJTy5JUV9ERUZfVEFYX0xJQUJfTFQuRlkyMDExAQAAAL+QBAACAAAABDYzMDABCAAAAAUAAAABMQEAAAAKMTY4Nzg0ODc4OQMAAAADMTYwAgAAAAQxMDI3BAAAAAEwBwAAAAk3LzMxLzIwMTkIAAAACDEvMS8yMDEyCQAAAAEwctxCijQW1whdNI7cNBbXCDBDSVEuTkFTREFRR1M6R09PRy5MLklRX0FTU0VUX1dSSVRFRE9XTl9DRi5GWTIwMTIBAAAAqHEAAAMAAAAAAKjmr4w0FtcIY+YH3DQW1wglQ0lRLkFTWDpCSFAuSVFfUEVSSU9ETEVOR1RIX0lTLkZZMjAxMQEAAACO6gMAAQAAAAIxMgBUCpaKNBbXCI+5bNw0FtcIH0NJUS5OWVNFOkdFLklRX1BBUlRfVElNRS5GWTIwMDgBAAAAh7MCAAMAAAAAAPbzmYs0FtcIxA1B3DQW1wghQ0lRLlRTRTo4MDAxLklRX0NBU0hfRklOQU4uRlkyMDExAQAAAJ1XDQACAAAABTUzMjAyAQgAAAAFAAAAATEBAAAACjE2MzEwNDk1NDkDAAAAAjc5AgAAAAQyMDA0BAAAAAEwBwAAAAk3LzMxLzIwMTkIAAAACTMvMzEvMjAxMQkAAAABMMAM6ZA0FtcIVdVT</t>
  </si>
  <si>
    <t>2zQW1wgoQ0lRLlRTRTo4MDMxLklRX1BST1ZfQkFEX0RFQlRTX0NGLkZZMjAxMAEAAAC1ZgEAAgAAAAUxMTIyNwEIAAAABQAAAAExAQAAAAoxNTYyODg0MTg1AwAAAAI3OQIAAAAEMjExMQQAAAABMAcAAAAJNy8zMS8yMDE5CAAAAAkzLzMxLzIwMTAJAAAAATDMT2yRNBbXCBVVLds0FtcIMENJUS5OQVNEQVFHUzpHT09HLkwuSVFfREVCVF9FUVVJVl9ORVRfUEJPLkZZMjAwOAEAAACocQAAAwAAAAAAnnGvjDQW1whoLvzbNBbXCB5DSVEuQVNYOlJJTy5JUV9FQlRfRVhDTC5GWTIwMTABAAAAv5AEAAIAAAAFMjAzMDUBCAAAAAUAAAABMQEAAAAKMTU5MjgwOTQyNgMAAAADMTYwAgAAAAE0BAAAAAEwBwAAAAk3LzMxLzIwMTkIAAAACjEyLzMxLzIwMTAJAAAAATCJjkKKNBbXCJA+itw0FtcIJENJUS5OWVNFOkdFLklRX05FVF9SRU5UQUxfRVhQLkZZMjAxNgEAAACHswIAAwAAAAAAw1pGizQW1wjO91bcNBbXCCVDSVEuVFNFOjgwNTguSVFfU1RfREVCVF9JU1NVRUQuRlkyMDE2AQAAAIH/BwADAAAAAAD8cT+SNBbXCL36G9s0FtcIKkNJUS5OQVNEQVFHUzpBTVpOLklRX05FVF9SRU5UQUxfRVhQLkZZMjAxMQEAAAA9SQAAAgAAAAMzODEBCAAAAAUAAAABMQEAAAAKMTY1NTcxMjU1NAMAAAADMTYwAgAAAAUyNDI2MQQAAAABMAcAAAAJNy8zMS8yMDE5CAAAAAoxMi8zMS8yMDExCQAAAAEwdHl0jDQW1whl+yXcNBbX</t>
  </si>
  <si>
    <t>CCZDSVEuVFNFOjgwMDEuSVFfSU5WRVNUX0xPQU5TX0NGLkZZMjAxOAEAAACdVw0AAgAAAAUyMTMwNwEIAAAABQAAAAExAQAAAAoxOTA1NzkyNzg3AwAAAAI3OQIAAAAEMjAzMgQAAAABMAcAAAAJNy8zMS8yMDE5CAAAAAkzLzMxLzIwMTgJAAAAATAkEVmQNBbXCMk5aNs0FtcILkNJUS5OQVNEQVFHUzpHT09HLkwuSVFfRUJJVERBX0NBUEVYX0lOVC5GWTIwMTgBAAAAqHEAAAIAAAAKMTM0LjA1MjYzMQEIAAAABQAAAAExAQAAAAoxOTQzNzM5NDUxAwAAAAMxNjACAAAABDQxOTEEAAAAATAHAAAACTcvMzEvMjAxOQgAAAAKMTIvMzEvMjAxOAkAAAABMGrUI4g0FtcISej83DQW1wgnQ0lRLlRTRTo4MDc4LklRX1RPVEFMX1JFVi5GWTIwMTYuLi4uSlBZAQAAABpcDQACAAAABzE1MTE4MDABCAAAAAUAAAABMQEAAAAKMTc5OTI0MzM5NAMAAAACNzkCAAAAAjI4BAAAAAEwBwAAAAk3LzMxLzIwMTkIAAAACTMvMzEvMjAxNgkAAAABMDPS/4Y0FtcIkTMf3TQW1wgzQ0lRLlRTRTo4MDc4LklRX0NIQU5HRV9PVEhFUl9ORVRfT1BFUl9BU1NFVFMuRlkyMDE2AQAAABpcDQACAAAABS03MzMyAQgAAAAFAAAAATEBAAAACjE3OTkyNDMzOTQDAAAAAjc5AgAAAAQyMDQ1BAAAAAEwBwAAAAk3LzMxLzIwMTkIAAAACTMvMzEvMjAxNgkAAAABMKRfQo80FtcIwT6p2zQW1wgjQ0lRLlRTRTo4MDAxLklRX1RPVEFMX0VRVUlUWS5G</t>
  </si>
  <si>
    <t>WTIwMDkBAAAAnVcNAAIAAAAHMTAzNzM1NQEIAAAABQAAAAExAQAAAAoxNDc3NzYzNDE4AwAAAAI3OQIAAAAEMTI3NQQAAAABMAcAAAAJNy8zMS8yMDE5CAAAAAkzLzMxLzIwMDkJAAAAATDZvuiQNBbXCKEVeN00FtcIKkNJUS5UU0U6ODAwMS5JUV9UT1RBTF9FUVVJVFkuRlkyMDE5Li4uLkpQWQEAAACdVw0AAgAAAAczNjkwMTE2AQgAAAAFAAAAATEBAAAACjE5NTY5ODY2MjUDAAAAAjc5AgAAAAQxMjc1BAAAAAEwBwAAAAk3LzMxLzIwMTkIAAAACTMvMzEvMjAxOQkAAAABMHNc/4Y0FtcITesj3TQW1wgvQ0lRLk5BU0RBUUdTOkdPT0cuTC5JUV9GSVhFRF9BU1NFVF9UVVJOUy5GWTIwMTMBAAAAqHEAAAIAAAAIMy45MTI4MTkBCAAAAAUAAAABMQEAAAAKMTc3NTc1Njg3OAMAAAADMTYwAgAAAAQ0MDY2BAAAAAEwBwAAAAk3LzMxLzIwMTkIAAAACjEyLzMxLzIwMTMJAAAAATB3rSOINBbXCDOQ+dw0FtcIHUNJUS4wLklRX0dXX0lOVEFOX0FNT1JUX0NGLkZZBQAAAAAAAAAIAAAAFShJbnZhbGlkIFRpbWUgUGVyaW9kKU1kb4k0FtcICD7C3DQW1wgrQ0lRLk5BU0RBUUdTOkFNWk4uSVFfT1RIRVJfTFRfQVNTRVRTLkZZMjAwOQEAAAA9SQAAAgAAAAM5MDcBCAAAAAUAAAABMQEAAAAKMTQ5MTY4NDk1NgMAAAADMTYwAgAAAAQxMDYwBAAAAAEwBwAAAAk3LzMxLzIwMTkIAAAACjEyLzMxLzIwMDkJAAAAATCYBHSM</t>
  </si>
  <si>
    <t>NBbXCMaAINw0FtcIKUNJUS5UU0U6ODAwMS5JUV9DT01NT05fUFJFRl9ESVZfQ0YuRlkyMDE4AQAAAJ1XDQADAAAAAAAkEVmQNBbXCBteaNs0FtcIIENJUS5UU0U6ODAwMS5JUV9OSV9NQVJHSU4uRlkyMDA5AQAAAJ1XDQACAAAABjQuODM3MgEIAAAABQAAAAExAQAAAAoxNDc3NzYzNDE4AwAAAAI3OQIAAAAENDA5NAQAAAABMAcAAAAJNy8zMS8yMDE5CAAAAAkzLzMxLzIwMDkJAAAAATA59ICINBbXCAjO0tw0FtcIIENJUS5UU0U6ODA3OC5JUV9UT1RBTF9SRVYuRlkyMDE4AQAAABpcDQACAAAABzE3OTExMTgBCAAAAAUAAAABMQEAAAAKMTg5NDU2Nzc0MAMAAAACNzkCAAAAAjI4BAAAAAEwBwAAAAk3LzMxLzIwMTkIAAAACTMvMzEvMjAxOAkAAAABMJiGQo80FtcIAb+s2zQW1wglQ0lRLlRTRTo4MDMxLklRX0xUX0RFQlRfUkVQQUlELkZZMjAwOAEAAAC1ZgEAAgAAAActNTEzODUxAQgAAAAFAAAAATEBAAAACjEwNzc2NTUwODADAAAAAjc5AgAAAAQyMDM2BAAAAAEwBwAAAAk3LzMxLzIwMTkIAAAACTMvMzEvMjAwOAkAAAABMN8obJE0FtcIYAEo2zQW1wgpQ0lRLlRTRTo4MDMxLklRX1RPVEFMX0RFQlRfQ0FQSVRBTC5GWTIwMTMBAAAAtWYBAAIAAAAHNTMuMTI1MwEIAAAABQAAAAExAQAAAAoxNjg1OTM3NzA1AwAAAAI3OQIAAAAENDE4NgQAAAABMAcAAAAJNy8zMS8yMDE5CAAAAAkzLzMxLzIwMTMJAAAA</t>
  </si>
  <si>
    <t>ATBCzYCINBbXCBtHztw0FtcIKENJUS5UU0U6ODA1OC5JUV9GSVhFRF9BU1NFVF9UVVJOUy5GWTIwMTYBAAAAgf8HAAIAAAAIMi45NTE2NzUBCAAAAAUAAAABMQEAAAAKMTg1MTExMDEzNAMAAAACNzkCAAAABDQwNjYEAAAAATAHAAAACTcvMzEvMjAxOQgAAAAJMy8zMS8yMDE2CQAAAAEwN94jiTQW1wjIwsjcNBbXCCVDSVEuVFNFOjk4MTAuSVFfUkVUVVJOX0NBUElUQUwuRlkyMDE1AQAAAJ56DQACAAAABjQuODQ1MwEIAAAABQAAAAExAQAAAAoxNzQ0OTQ2MTc5AwAAAAI3OQIAAAAENDM2MwQAAAABMAcAAAAJNy8zMS8yMDE5CAAAAAkzLzMxLzIwMTUJAAAAATCRXyOINBbXCBXt8tw0FtcII0NJUS5UU0U6OTgxMC5JUV9UT1RBTF9SRUNFSVYuRlkyMDE2AQAAAJ56DQACAAAABjM5MTc2NwEIAAAABQAAAAExAQAAAAoxNzk4ODk1MDE0AwAAAAI3OQIAAAAEMTAwMQQAAAABMAcAAAAJNy8zMS8yMDE5CAAAAAkzLzMxLzIwMTYJAAAAATCbP5iNNBbXCKwS7ds0FtcIIkNJUS5UU0U6ODA3OC5JUV9DQVNIX0lOVkVTVC5GWTIwMTEBAAAAGlwNAAIAAAAFLTc2MTABCAAAAAUAAAABMQEAAAAKMTQ2MjcxMjUwNAMAAAACNzkCAAAABDIwMDUEAAAAATAHAAAACTcvMzEvMjAxOQgAAAAJMy8zMS8yMDExCQAAAAEweijwjjQW1wjO75rbNBbXCCdDSVEuTkFTREFRR1M6QU1aTi5JUV9FQklUX01BUkdJTi5GWTIwMTIBAAAA</t>
  </si>
  <si>
    <t>PUkAAAIAAAAGMS4xMDY1AQgAAAAFAAAAATEBAAAACjE3MTcwODQ4MzcDAAAAAzE2MAIAAAAENDA1MwQAAAABMAcAAAAJNy8zMS8yMDE5CAAAAAoxMi8zMS8yMDEyCQAAAAEwYpxshzQW1wh8GwDdNBbXCCxDSVEuTkFTREFRR1M6R09PRy5MLklRX0xUX0RFQlRfSVNTVUVELkZZMjAxMgEAAACocQAAAgAAAAUxNjEwOQEIAAAABQAAAAExAQAAAAoxNzE4MTQ1MjcxAwAAAAMxNjACAAAABDIwMzQEAAAAATAHAAAACTcvMzEvMjAxOQgAAAAKMTIvMzEvMjAxMgkAAAABMKjmr4w0FtcIhTMI3DQW1wggQ0lRLlRTRTo4MDU4LklRX1RPVEFMX1JFVi5GWTIwMTUBAAAAgf8HAAIAAAAHNzY2OTQ4OQEIAAAABQAAAAExAQAAAAoxNzk3NDc0MDQ1AwAAAAI3OQIAAAACMjgEAAAAATAHAAAACTcvMzEvMjAxOQgAAAAJMy8zMS8yMDE1CQAAAAEwGyQ/kjQW1whIqWviNBbXCCxDSVEuTkFTREFRR1M6QU1aTi5JUV9NQVJLRVRDQVAuMjAxNy8zLzMxLkpQWQEAAAA9SQAAAgAAAA00NzE2Nzg3Ny41MzU3AQYAAAAFAAAAATEBAAAACjE4MjcxMjUwODgDAAAAAjc5AgAAAAYxMDAwNTQEAAAAATAHAAAACTMvMzEvMjAxN2d5mrA0FtcIZ8126zQW1wgnQ0lRLk5ZU0U6R0UuSVFfR1dfSU5UQU5fQU1PUlRfQ0YuRlkyMDE3AQAAAIezAgACAAAABDIyOTABCAAAAAUAAAABMQEAAAAKMTk0NzE3OTEyMAMAAAADMTYwAgAAAAQyMTgyBAAA</t>
  </si>
  <si>
    <t>AAEwBwAAAAk3LzMxLzIwMTkIAAAACjEyLzMxLzIwMTcJAAAAATCggUaLNBbXCIvtWtw0FtcILUNJUS5OWVNFOkdFLklRX1RPVEFMX0RFQlRfRUJJVERBX0NBUEVYLkZZMjAwNwEAAACHswIAAgAAAAgyNC40MTY0NgEIAAAABQAAAAExAQAAAAoxMzI2NzIzODE4AwAAAAMxNjACAAAABTIzMzEzBAAAAAEwBwAAAAk3LzMxLzIwMTkIAAAACjEyLzMxLzIwMDcJAAAAATBow2yHNBbXCAWsBN00FtcIGUNJUS5UU0U6ODA1OC5JUV9BRS5GWTIwMTMBAAAAgf8HAAMAAAAAAHVjcJI0FtcIsvAR2zQW1wgkQ0lRLlRTRTo4MDE1LklRX1BFUklPRERBVEVfSVMuRlkyMDEwAQAAAJhiDQAFAAAACjIwMTAvMDMvMzEAVrsckDQW1wjWqEzdNBbXCCZDSVEuVFNFOjgwMTUuSVFfQ0FTSF9DT05WRVJTSU9OLkZZMjAxMgEAAACYYg0AAgAAAAkzNi4zNDMwNjgBCAAAAAUAAAABMQEAAAAKMTU1MzIzOTc0NAMAAAACNzkCAAAABDQxODQEAAAAATAHAAAACTcvMzEvMjAxOQgAAAAJMy8zMS8yMDEyCQAAAAEwHkKBiDQW1wjwQG7iNBbXCChDSVEuTkFTREFRR1M6R09PRy5MLklRX0NBU0hfRklOQU4uRlkyMDE4AQAAAKhxAAACAAAABi0xMzE3OQEIAAAABQAAAAExAQAAAAoxOTQzNzM5NDUxAwAAAAMxNjACAAAABDIwMDQEAAAAATAHAAAACTcvMzEvMjAxOQgAAAAKMTIvMzEvMjAxOAkAAAABMJpipow0FtcIqlgZ3DQW1wglQ0lRLk5B</t>
  </si>
  <si>
    <t>U0RBUUdTOkdPT0cuTC5JUV9XSVBfSU5WLkZZMjAwNwEAAACocQAAAwAAAAAAWduYjTQW1wiicPnbNBbXCCxDSVEuQVNYOkJIUC5JUV9ERUZfVEFYX0FTU0VUU19DVVJSRU5ULkZZMjAxNQEAAACO6gMAAwAAAAAAKS5wijQW1whkdnbcNBbXCCVDSVEuVFNFOjgwNTguSVFfUkVUVVJOX0NBUElUQUwuRlkyMDA4AQAAAIH/BwACAAAABjMuMDUzNQEIAAAABQAAAAExAQAAAAoxMDYxMTk5MTg3AwAAAAI3OQIAAAAENDM2MwQAAAABMAcAAAAJNy8zMS8yMDE5CAAAAAkzLzMxLzIwMDgJAAAAATBFtyOJNBbXCNDrw9w0FtcILUNJUS5UU0U6ODAwMS5JUV9ERUZfVEFYX0FTU0VUU19DVVJSRU5ULkZZMjAxOQEAAACdVw0AAwAAAAAAUzhZkDQW1wijlGnbNBbXCChDSVEuTkFTREFRR1M6QU1aTi5JUV9QRV9FWENMLi4yMDEzLzAzLzMxAQAAAD1JAAADAAAAAk5NAQcAAAAFAAAAATEBAAAACjE1ODU1NDczNzADAAAAATACAAAABjEwMDAyNwQAAAABMAcAAAAJMy8yOC8yMDEzCAAAAAkzLzI4LzIwMTNUx5qwNBbXCFkfc+I0FtcIKkNJUS5UU0U6ODA3OC5JUV9PVEhFUl9VTlVTVUFMX1NVUFBMLkZZMjAxNwEAAAAaXA0AAgAAAAQtMjUzAQgAAAAFAAAAATEBAAAACjE4NDkwMjY5MzMDAAAAAjc5AgAAAAI4NwQAAAABMAcAAAAJNy8zMS8yMDE5CAAAAAkzLzMxLzIwMTcJAAAAATCkX0KPNBbXCN9Pqts0FtcIIENJUS5UU0U6</t>
  </si>
  <si>
    <t>OTgxMC5JUV9CVUlMRElOR1MuRlkyMDA4AQAAAJ56DQACAAAABTEwMzQ0AQgAAAAFAAAAATEBAAAACjEwNjU1NTc1MDkDAAAAAjc5AgAAAAQzMDIzBAAAAAEwBwAAAAk3LzMxLzIwMTkIAAAACTMvMzEvMjAwOAkAAAABMO2gzY00FtcI3sHW2zQW1wgtQ0lRLkFTWDpCSFAuSVFfVE9UQUxfREVCVF9FQklUREFfQ0FQRVguRlkyMDExAQAAAI7qAwACAAAACDAuNjM0NTkyAQgAAAAFAAAAATEBAAAACjE2Mzg0MjY5ODQDAAAAAzE2MAIAAAAFMjMzMTMEAAAAATAHAAAACTcvMzEvMjAxOQgAAAAJNi8zMC8yMDExCQAAAAEwQhFthzQW1wjnQQ7dNBbXCCpDSVEuVFNFOjgwNzguSVFfQ1VSUkVOVF9QT1JUX0xFQVNFUy5GWTIwMDgBAAAAGlwNAAMAAAAAAJiy7440FtcIopaQ2zQW1wgbQ0lRLlRTRTo5ODEwLklRX0VCSVQuRlkyMDA5AQAAAJ56DQACAAAABTE0Mjk4AQgAAAAFAAAAATEBAAAACjEzODI1MDQyNDkDAAAAAjc5AgAAAAM0MDAEAAAAATAHAAAACTcvMzEvMjAxOQgAAAAJMy8zMS8yMDA5CQAAAAEwD/nJjTQW1whaiNjbNBbXCCRDSVEuVFNFOjgwMTUuSVFfQ1VSUkVOQ1lfR0FJTi5GWTIwMTABAAAAmGINAAIAAAAEMzY3NQEIAAAABQAAAAExAQAAAAoxNTcwNTcyOTk2AwAAAAI3OQIAAAACMzgEAAAAATAHAAAACTcvMzEvMjAxOQgAAAAJMy8zMS8yMDEwCQAAAAEwVrsckDQW1wjnhHHbNBbXCChDSVEuVFNF</t>
  </si>
  <si>
    <t>Ojk4MTAuSVFfVE9UQUxfREVCVF9JU1NVRUQuRlkyMDA4AQAAAJ56DQACAAAABDMwMDEBCAAAAAUAAAABMQEAAAAKMTA2NTU1NzUwOQMAAAACNzkCAAAABDIxNjEEAAAAATAHAAAACTcvMzEvMjAxOQgAAAAJMy8zMS8yMDA4CQAAAAEwD/nJjTQW1wjCNtfbNBbXCChDSVEuVFNFOjgwMzEuSVFfVE9UQUxfREVCVF9FQklUREEuRlkyMDE0AQAAALVmAQACAAAACDguNjUxMDc5AQgAAAAFAAAAATEBAAAACjE3NDU1MDM4NjgDAAAAAjc5AgAAAAQ0MTkyBAAAAAEwBwAAAAk3LzMxLzIwMTkIAAAACTMvMzEvMjAxNAkAAAABMELNgIg0FtcILQvP3DQW1wgpQ0lRLlRTRTo4MDAxLklRX0lOVkVTVF9TRUNVUklUWV9DRi5GWTIwMTQBAAAAnVcNAAIAAAAGLTMxMDI1AQgAAAAFAAAAATEBAAAACjE3NjE4NDI0NDADAAAAAjc5AgAAAAQyMDI3BAAAAAEwBwAAAAk3LzMxLzIwMTkIAAAACTMvMzEvMjAxNAkAAAABMEp1WJA0FtcIOltc2zQW1wgaQ0lRLlRTRTo4MDAxLklRX0NJUC5GWTIwMTYBAAAAnVcNAAIAAAAFMjEzMzUBCAAAAAUAAAABMQEAAAAKMTg1NjUxNzA2NgMAAAACNzkCAAAABDMwMzMEAAAAATAHAAAACTcvMzEvMjAxOQgAAAAJMy8zMS8yMDE2CQAAAAEwNMNYkDQW1wiSh2HbNBbXCCRDSVEuQVNYOkJIUC5JUV9MVF9ERUJUX0lTU1VFRC5GWTIwMTUBAAAAjuoDAAIAAAAEMzQ0MAEIAAAABQAAAAExAQAAAAox</t>
  </si>
  <si>
    <t>ODU5NjY3MDkyAwAAAAMxNjACAAAABDIwMzQEAAAAATAHAAAACTcvMzEvMjAxOQgAAAAJNi8zMC8yMDE1CQAAAAEwSVZwijQW1wjMrnfcNBbXCCBDSVEuVFNFOjk5OTEuSVFfQ0FTSF9PUEVSLkZZMjAwOQEAAADAcw0AAgAAAAIyOAEIAAAABQAAAAExAQAAAAoxMzg2NjAwNjk2AwAAAAI3OQIAAAAEMjAwNgQAAAABMAcAAAAJNy8zMS8yMDE5CAAAAAkzLzMxLzIwMDkJAAAAATDEvLKONBbXCBJmt9s0FtcIIUNJUS5UU0U6OTk5MS5JUV9JTkNfRVFVSVRZLkZZMjAxMQEAAADAcw0AAgAAAAMxMDMBCAAAAAUAAAABMQEAAAAKMTQ2NDQzNDQyOAMAAAACNzkCAAAAAjQ3BAAAAAEwBwAAAAk3LzMxLzIwMTkIAAAACTMvMzEvMjAxMQkAAAABMKzjso40FtcIw4G72zQW1wgmQ0lRLlRTRTo5ODEwLklRX0lOVkVTVF9MT0FOU19DRi5GWTIwMDgBAAAAnnoNAAIAAAACMTgBCAAAAAUAAAABMQEAAAAKMTA2NTU1NzUwOQMAAAACNzkCAAAABDIwMzIEAAAAATAHAAAACTcvMzEvMjAxOQgAAAAJMy8zMS8yMDA4CQAAAAEwD/nJjTQW1wjCNtfbNBbXCBlDSVEuQVNYOkJIUC5JUV9FQlQuRlkyMDE0AQAAAI7qAwACAAAABTIxNzM1AQgAAAAFAAAAATEBAAAACjE4MTExOTIzNzIDAAAAAzE2MAIAAAADMTM5BAAAAAEwBwAAAAk3LzMxLzIwMTkIAAAACTYvMzAvMjAxNAkAAAABMD5Yloo0FtcI8/Vy3DQW1wgjQ0lRLlRTRTo5ODEw</t>
  </si>
  <si>
    <t>LklRX1RPVEFMX0FTU0VUUy5GWTIwMTYBAAAAnnoNAAIAAAAGNjYwNjY0AQgAAAAFAAAAATEBAAAACjE3OTg4OTUwMTQDAAAAAjc5AgAAAAQxMDA3BAAAAAEwBwAAAAk3LzMxLzIwMTkIAAAACTMvMzEvMjAxNgkAAAABMJs/mI00FtcIsjrt2zQW1wglQ0lRLlRTRTo5OTkxLklRX1JFVFVSTl9DQVBJVEFMLkZZMjAxNgEAAADAcw0AAgAAAAY3LjQ0MDMBCAAAAAUAAAABMQEAAAAKMTc5ODMzNjQzMQMAAAACNzkCAAAABDQzNjMEAAAAATAHAAAACTcvMzEvMjAxOQgAAAAJMy8zMS8yMDE2CQAAAAEwd60jiDQW1wg+OOzcNBbXCChDSVEuVFNFOjgwNTguSVFfUFJPVl9CQURfREVCVFNfQ0YuRlkyMDE3AQAAAIH/BwADAAAAAADxmD+SNBbXCDZrHts0FtcIOUNJUS5UU0U6ODAxNS5JUV9DVVNUT01fQkVUQS4tMTA0Vy4yMDE5LzAzLzMxLi5eTjIyNS5KUFkuSAEAAACYYg0AAgAAABAxLjM4MTQ3NzcwODU2MzgyAE+uhK80FtcIm3Zo3TQW1wgmQ0lRLlRTRTo5OTkxLklRX0FTU0VUX1dSSVRFRE9XTi5GWTIwMTYBAAAAwHMNAAMAAAAAAEIszY00FtcI2M/J2zQW1wgmQ0lRLkFTWDpCSFAuSVFfREFZU19QQVlBQkxFX09VVC5GWTIwMTQBAAAAjuoDAAIAAAAKMjY0LjM4ODg0NQEIAAAABQAAAAExAQAAAAoxODExMTkyMzcyAwAAAAMxNjACAAAABDQxODMEAAAAATAHAAAACTcvMzEvMjAxOQgAAAAJNi8zMC8yMDE0CQAA</t>
  </si>
  <si>
    <t>AAEwBThthzQW1wgyoQ/dNBbXCC1DSVEuQVNYOlJJTy5JUV9NSU5PUklUWV9JTlRFUkVTVF9UT1RBTC5GWTIwMTABAAAAv5AEAAIAAAAENjI2NQEIAAAABQAAAAExAQAAAAoxNTkyODA5NDI2AwAAAAMxNjACAAAABDEzMTIEAAAAATAHAAAACTcvMzEvMjAxOQgAAAAKMTIvMzEvMjAxMAkAAAABMH21Qoo0FtcIJZ6L3DQW1wgvQ0lRLlRTRTo4MDAxLklRX0lNUFVUX09QRVJfTEVBU0VfSU5UX0VYUC5GWTIwMDgBAAAAnVcNAAMAAAAAAPyW6JA0FtcIbC1J2zQW1wgoQ0lRLk5BU0RBUUdTOkdPT0cuTC5JUV9UT1RBTF9MSUFCLkZZMjAxNwEAAACocQAAAgAAAAU0NDc5MwEIAAAABQAAAAExAQAAAAoxOTQzNzM5NDU5AwAAAAMxNjACAAAABDEyNzYEAAAAATAHAAAACTcvMzEvMjAxOQgAAAAKMTIvMzEvMjAxNwkAAAABMMM8pow0FtcIkYsV3DQW1wgnQ0lRLk5BU0RBUUdTOkdPT0cuTC5JUV9MVF9JTlZFU1QuRlkyMDEyAQAAAKhxAAACAAAABDE0NjkBCAAAAAUAAAABMQEAAAAKMTcxODE0NTI3MQMAAAADMTYwAgAAAAQxMDU0BAAAAAEwBwAAAAk3LzMxLzIwMTkIAAAACjEyLzMxLzIwMTIJAAAAATCo5q+MNBbXCH7VBtw0FtcIGUNJUS5UU0U6ODAwMS5JUV9CRVRBXzJZUi4BAAAAnVcNAAIAAAARMC41OTY5OTA4MjMzNzExNTQAZK4q4TQW1whkrirhNBbXCChDSVEuVFNFOjk4MTAuSVFfUFJPVl9CQURfREVCVFNf</t>
  </si>
  <si>
    <t>Q0YuRlkyMDA4AQAAAJ56DQADAAAAAAAP+cmNNBbXCNvo1ts0FtcIH0NJUS5BU1g6UklPLklRX1NUX0lOVkVTVC5GWTIwMTgBAAAAv5AEAAIAAAACODIBCAAAAAUAAAABMQEAAAAKMTk0ODI4NjIxMwMAAAADMTYwAgAAAAQxMDY5BAAAAAEwBwAAAAk3LzMxLzIwMTkIAAAACjEyLzMxLzIwMTgJAAAAATAi2W+JNBbXCHWhodw0FtcII0NJUS5UU0U6OTgxMC5JUV9UT1RBTF9FUVVJVFkuRlkyMDE4AQAAAJ56DQACAAAABjIyNzk2OAEIAAAABQAAAAExAQAAAAoxODk1MDAyMjY3AwAAAAI3OQIAAAAEMTI3NQQAAAABMAcAAAAJNy8zMS8yMDE5CAAAAAkzLzMxLzIwMTgJAAAAATB2jZiNNBbXCP1P89s0FtcIKENJUS5OWVNFOkdFLklRX0RBWVNfSU5WRU5UT1JZX09VVC5GWTIwMDkBAAAAh7MCAAIAAAAJNjEuMzI4Mzk1AQgAAAAFAAAAATEBAAAACjE1MjQyMjg1NjMDAAAAAzE2MAIAAAAENDAzNQQAAAABMAcAAAAJNy8zMS8yMDE5CAAAAAoxMi8zMS8yMDA5CQAAAAEwJepshzQW1wjtlAXdNBbXCCVDSVEuQVNYOlJJTy5JUV9JTlZFTlRPUllfVFVSTlMuRlkyMDExAQAAAL+QBAACAAAABzcuMDI0NDgBCAAAAAUAAAABMQEAAAAKMTY4Nzg0ODc4OQMAAAADMTYwAgAAAAQ0MDgyBAAAAAEwBwAAAAk3LzMxLzIwMTkIAAAACDEvMS8yMDEyCQAAAAEwxar/hjQW1whIzxTdNBbXCCdDSVEuVFNFOjgwMzEuSVFfQ0hBTkdF</t>
  </si>
  <si>
    <t>X0lOVkVOVE9SWS5GWTIwMTUBAAAAtWYBAAIAAAAELTE2MQEIAAAABQAAAAExAQAAAAoxNzk4Njc1NzgzAwAAAAI3OQIAAAAEMjA5OQQAAAABMAcAAAAJNy8zMS8yMDE5CAAAAAkzLzMxLzIwMTUJAAAAATD280uRNBbXCOLwO9s0FtcII0NJUS5UU0U6OTk5MS5JUV9UT1RBTF9FUVVJVFkuRlkyMDA5AQAAAMBzDQACAAAABTI5NTM2AQgAAAAFAAAAATEBAAAACjEzODY2MDA2OTYDAAAAAjc5AgAAAAQxMjc1BAAAAAEwBwAAAAk3LzMxLzIwMTkIAAAACTMvMzEvMjAwOQkAAAABMNeVso40FtcIAfG22zQW1wgnQ0lRLk5BU0RBUUdTOkdPT0cuTC5JUV9UT1RBTF9SRVYuRlkyMDE0AQAAAKhxAAACAAAABTY2MDAxAQgAAAAFAAAAATEBAAAACjE4MjYzNDU2ODUDAAAAAzE2MAIAAAACMjgEAAAAATAHAAAACTcvMzEvMjAxOQgAAAAKMTIvMzEvMjAxNAkAAAABMPyfpYw0FtcI3C9t4jQW1wgsQ0lRLk5BU0RBUUdTOkdPT0cuTC5JUV9HQUlOX0FTU0VUU19DRi5GWTIwMDkBAAAAqHEAAAMAAAAAAJGYr4w0FtcIojn/2zQW1wglQ0lRLlRTRTo5ODEwLklRX0JBU0lDX0VQU19FWENMLkZZMjAxNAEAAACeeg0AAgAAAAsxMDI3LjM5OTczMgEIAAAABQAAAAExAQAAAAoxNjg3MzQyODU4AwAAAAI3OQIAAAAEMzA2NAQAAAABMAcAAAAJNy8zMS8yMDE5CAAAAAkzLzMxLzIwMTQJAAAAATD1lMqNNBbXCFn85ts0FtcIHkNJUS5B</t>
  </si>
  <si>
    <t>U1g6QkhQLklRX0RBX1NVUFBMLkZZMjAwOQEAAACO6gMAAgAAAAQzODcxAQgAAAAFAAAAATEBAAAACjE0NzM3OTUzNzYDAAAAAzE2MAIAAAACNDEEAAAAATAHAAAACTcvMzEvMjAxOQgAAAAJNi8zMC8yMDA5CQAAAAEwY+OVijQW1wiai2TcNBbXCClDSVEuVFNFOjgwNTguSVFfSU5WRVNUX1NFQ1VSSVRZX0NGLkZZMjAxNAEAAACB/wcAAgAAAAU3NjIxMwEIAAAABQAAAAExAQAAAAoxNzQzMzcwNTY0AwAAAAI3OQIAAAAEMjAyNwQAAAABMAcAAAAJNy8zMS8yMDE5CAAAAAkzLzMxLzIwMTQJAAAAATAZ/T6SNBbXCFu+Fds0FtcIIkNJUS5UU0U6ODAwMS5JUV9BU1NFVF9UVVJOUy5GWTIwMTQBAAAAnVcNAAIAAAAIMC43NDU4MzEBCAAAAAUAAAABMQEAAAAKMTc2MTg0MjQ0MAMAAAACNzkCAAAABDQxNzcEAAAAATAHAAAACTcvMzEvMjAxOQgAAAAJMy8zMS8yMDE0CQAAAAEwUxqBiDQW1whVsdXcNBbXCC1DSVEuTkFTREFRR1M6R09PRy5MLklRX0VGRkVDVF9UQVhfUkFURS5GWTIwMTABAAAAqHEAAAIAAAAHMjEuMjIwOAEIAAAABQAAAAExAQAAAAoxNTg1NTQ1NTA3AwAAAAMxNjACAAAABDQzNzYEAAAAATAHAAAACTcvMzEvMjAxOQgAAAAKMTIvMzEvMjAxMAkAAAABMJGYr4w0FtcIN+UA3DQW1wglQ0lRLk5ZU0U6R0UuSVFfRklMSU5HX0NVUlJFTkNZLkZZMjAxNQEAAACHswIAAwAAAANVU0QAw1pGizQW1wjs</t>
  </si>
  <si>
    <t>51XcNBbXCClDSVEuTkFTREFRR1M6QU1aTi5JUV9PVEhFUl9MSUFCX0xULkZZMjAxMQEAAAA9SQAAAgAAAAQxMjEwAQgAAAAFAAAAATEBAAAACjE2NTU3MTI1NTQDAAAAAzE2MAIAAAAEMTA2MgQAAAABMAcAAAAJNy8zMS8yMDE5CAAAAAoxMi8zMS8yMDExCQAAAAEwdHl0jDQW1wgevibcNBbXCCtDSVEuQVNYOlJJTy5JUV9JTVBVVF9PUEVSX0xFQVNFX0RFUFIuRlkyMDA4AQAAAL+QBAADAAAAAAAEy3CKNBbXCCLEhNw0FtcIK0NJUS5UU0U6OTgxMC5JUV9OSV9BVkFJTF9FWENMX01BUkdJTi5GWTIwMTgBAAAAnnoNAAIAAAAGMS4wNTM0AQgAAAAFAAAAATEBAAAACjE4OTUwMDIyNjcDAAAAAjc5AgAAAAQ0MTgyBAAAAAEwBwAAAAk3LzMxLzIwMTkIAAAACTMvMzEvMjAxOAkAAAABMISGI4g0FtcIitj03DQW1wgZQ0lRLlRTRTo4MDc4LklRX0dQLkZZMjAxMgEAAAAaXA0AAgAAAAU0NjM0NgEIAAAABQAAAAExAQAAAAoxNTU2NjQ4MzMwAwAAAAI3OQIAAAACMTAEAAAAATAHAAAACTcvMzEvMjAxOQgAAAAJMy8zMS8yMDEyCQAAAAEweijwjjQW1wiqZJvbNBbXCCJDSVEuVFNFOjgwMzEuSVFfQVNTRVRfVFVSTlMuRlkyMDE5AQAAALVmAQACAAAACDAuNTk4NDMzAQgAAAAFAAAAATEBAAAACjE5Njk0NzAwNjIDAAAAAjc5AgAAAAQ0MTc3BAAAAAEwBwAAAAk3LzMxLzIwMTkIAAAACTMvMzEvMjAxOQkAAAABMDn0</t>
  </si>
  <si>
    <t>gIg0FtcIjqLR3DQW1wgpQ0lRLk5ZU0U6R0UuSVFfSU5URVJFU1RfSU5WRVNUX0lOQy5GWTIwMDkBAAAAh7MCAAMAAAAAAOwamos0FtcIWR9C3DQW1wgjQ0lRLlRTRTo4MDMxLklRX0JFVEFfMVlSLjIwMTIvMDMvMzEBAAAAtWYBAAIAAAARMC42OTcwNDIwMDIzNjU0MzEAjoeErzQW1wgp7XbiNBbXCCdDSVEuTkFTREFRR1M6R09PRy5MLklRX1NUX0lOVkVTVC5GWTIwMDkBAAAAqHEAAAIAAAAFMTQyODcBCAAAAAUAAAABMQEAAAAKMTQ5MTMyNDM3OAMAAAADMTYwAgAAAAQxMDY5BAAAAAEwBwAAAAk3LzMxLzIwMTkIAAAACjEyLzMxLzIwMDkJAAAAATCeca+MNBbXCAhQ/ts0FtcIHkNJUS5UU0U6ODAwMS5JUV9JTkNfVEFYLkZZMjAxOQEAAACdVw0AAgAAAAYxNDk2OTQBCAAAAAUAAAABMQEAAAAKMTk1Njk4NjYyNQMAAAACNzkCAAAAAjc1BAAAAAEwBwAAAAk3LzMxLzIwMTkIAAAACTMvMzEvMjAxOQkAAAABMFM4WZA0FtcIlclY3TQW1wgYQ0lRLk5ZU0U6R0UuSVFfQUQuRlkyMDE3AQAAAIezAgACAAAABi0zNTczNAEIAAAABQAAAAExAQAAAAoxOTQ3MTc5MTIwAwAAAAMxNjACAAAABDEwNzUEAAAAATAHAAAACTcvMzEvMjAxOQgAAAAKMTIvMzEvMjAxNwkAAAABMKCBRos0FtcI/gNa3DQW1wgoQ0lRLlRTRTo5OTkxLklRX1RPVEFMX0RFQlRfUkVQQUlELkZZMjAxMAEAAADAcw0AAgAAAAUtNDA5MQEIAAAA</t>
  </si>
  <si>
    <t>BQAAAAExAQAAAAoxMzg2NjAxMDg3AwAAAAI3OQIAAAAEMjE2NgQAAAABMAcAAAAJNy8zMS8yMDE5CAAAAAkzLzMxLzIwMTAJAAAAATDEvLKONBbXCATmuts0FtcIKENJUS5UU0U6ODAwMS5JUV9UT1RBTF9ESVZfUEFJRF9DRi5GWTIwMTcBAAAAnVcNAAIAAAAGLTgzMDM3AQgAAAAFAAAAATEBAAAACjE5MDU3OTI3NzADAAAAAjc5AgAAAAQyMDIyBAAAAAEwBwAAAAk3LzMxLzIwMTkIAAAACTMvMzEvMjAxNwkAAAABMCnqWJA0FtcIpXtl2zQW1wgpQ0lRLk5ZU0U6R0UuSVFfSU5URVJFU1RfSU5WRVNUX0lOQy5GWTIwMTcBAAAAh7MCAAIAAAADNDI1AQgAAAAFAAAAATEBAAAACjE5NDcxNzkxMjADAAAAAzE2MAIAAAACNjUEAAAAATAHAAAACTcvMzEvMjAxOQgAAAAKMTIvMzEvMjAxNwkAAAABMKCBRos0FtcII0BZ3DQW1wggQ0lRLk5ZU0U6R0UuSVFfQ0FTSF9FUVVJVi5GWTIwMDgBAAAAh7MCAAIAAAAFMTA3MDEBCAAAAAUAAAABMQEAAAAKMTQzMzQ1NDE3MwMAAAADMTYwAgAAAAQxMDk2BAAAAAEwBwAAAAk3LzMxLzIwMTkIAAAACjEyLzMxLzIwMDgJAAAAATCYhZeLNBbXCBb9P9w0FtcILENJUS5OQVNEQVFHUzpHT09HLkwuSVFfRElMVVRfRVBTX0lOQ0wuRlkyMDE3AQAAAKhxAAACAAAACTE3Ljk5NjQyOQEIAAAABQAAAAExAQAAAAoxOTQzNzM5NDU5AwAAAAMxNjACAAAAATgEAAAAATAHAAAACTcvMzEv</t>
  </si>
  <si>
    <t>MjAxOQgAAAAKMTIvMzEvMjAxNwkAAAABMOQUpow0FtcI+qAU3DQW1wgjQ0lRLlRTRTo5ODEwLklRX0JFVEFfNVlSLjIwMTcvMDMvMzEBAAAAnnoNAAIAAAARMC45OTI1NzUyMDEwODk1NjgAndWErzQW1wh53HziNBbXCCNDSVEuVFNFOjgwMTUuSVFfQkVUQV8xWVIuMjAxOC8wMy8zMQEAAACYYg0AAgAAABAxLjQzMzA4MzM4ODk3NDIzAE+uhK80FtcIqA554jQW1wglQ0lRLk5ZU0U6R0UuSVFfT1RIRVJfTFRfQVNTRVRTLkZZMjAxNQEAAACHswIAAgAAAAUzOTY3OQEIAAAABQAAAAExAQAAAAoxODc1ODA3MjYxAwAAAAMxNjACAAAABDEwNjAEAAAAATAHAAAACTcvMzEvMjAxOQgAAAAKMTIvMzEvMjAxNQkAAAABMMNaRos0FtcIjhNU3DQW1wgfQ0lRLkFTWDpCSFAuSVFfSU5WRU5UT1JZLkZZMjAxMgEAAACO6gMAAgAAAAQ2MjMzAQgAAAAFAAAAATEBAAAACjE2OTkzOTI2NTkDAAAAAzE2MAIAAAAEMTA0MwQAAAABMAcAAAAJNy8zMS8yMDE5CAAAAAk2LzMwLzIwMTIJAAAAATBJMZaKNBbXCIWjbdw0FtcIJUNJUS5UU0U6OTgxMC5JUV9PVEhFUl9DTF9TVVBQTC5GWTIwMDgBAAAAnnoNAAIAAAAFMjUxOTkBCAAAAAUAAAABMQEAAAAKMTA2NTU1NzUwOQMAAAACNzkCAAAABDEwNTcEAAAAATAHAAAACTcvMzEvMjAxOQgAAAAJMy8zMS8yMDA4CQAAAAEw7aDNjTQW1wj8TNbbNBbXCChDSVEuVFNFOjgwMzEuSVFf</t>
  </si>
  <si>
    <t>VE9UQUxfRElWX1BBSURfQ0YuRlkyMDE3AQAAALVmAQACAAAABy0xMDIxODcBCAAAAAUAAAABMQEAAAAKMTg5NDYwNDA0MQMAAAACNzkCAAAABDIwMjIEAAAAATAHAAAACTcvMzEvMjAxOQgAAAAJMy8zMS8yMDE3CQAAAAEwrY5MkTQW1whTVELbNBbXCCZDSVEuVFNFOjk5OTEuSVFfQ0FTSF9BQ1FVSVJFX0NGLkZZMjAxMwEAAADAcw0AAwAAAAAAljGzjjQW1wjQRMPbNBbXCCRDSVEuVFNFOjgwNTguSVFfRUJJVERBLkZZMjAxMy4uLi5KUFkBAAAAgf8HAAIAAAAGMjM2NTUyAQgAAAAFAAAAATEBAAAACjE3MDM3MjM3MzMDAAAAAjc5AgAAAAQ0MDUxBAAAAAEwBwAAAAk3LzMxLzIwMTkIAAAACTMvMzEvMjAxMwkAAAABMGD5/4Y0FtcICOEg3TQW1wgoQ0lRLlRTRTo4MDMxLklRX0NVUlJFTlRfUE9SVF9ERUJULkZZMjAxMwEAAAC1ZgEAAgAAAAY0MTY2MzQBCAAAAAUAAAABMQEAAAAKMTY4NTkzNzcwNQMAAAACNzkCAAAABDEyOTcEAAAAATAHAAAACTcvMzEvMjAxOQgAAAAJMy8zMS8yMDEzCQAAAAEwqp1skTQW1wj7ZTXbNBbXCChDSVEuVFNFOjk4MTAuSVFfVE9UQUxfREVCVF9FQklUREEuRlkyMDE5AQAAAJ56DQACAAAACDcuOTQ4MDMzAQgAAAAFAAAAATEBAAAACjE5NzAwNTE0OTEDAAAAAjc5AgAAAAQ0MTkyBAAAAAEwBwAAAAk3LzMxLzIwMTkIAAAACTMvMzEvMjAxOQkAAAABMISGI4g0FtcITML13DQW</t>
  </si>
  <si>
    <t>1wgoQ0lRLlRTRTo4MDc4LklRX1RPVEFMX0RFQlRfSVNTVUVELkZZMjAxMQEAAAAaXA0AAgAAAAU4ODYwNQEIAAAABQAAAAExAQAAAAoxNDYyNzEyNTA0AwAAAAI3OQIAAAAEMjE2MQQAAAABMAcAAAAJNy8zMS8yMDE5CAAAAAkzLzMxLzIwMTEJAAAAATB6KPCONBbXCM7vmts0FtcIIUNJUS5UU0U6OTk5MS5JUV9FQVJOSU5HX0NPLkZZMjAxNwEAAADAcw0AAgAAAAQ0NDk1AQgAAAAFAAAAATEBAAAACjE4NDc5NzY5MzUDAAAAAjc5AgAAAAE3BAAAAAEwBwAAAAk3LzMxLzIwMTkIAAAACTMvMzEvMjAxNwkAAAABMGRTzY00FtcIM9vM2zQW1wgjQ0lRLlRTRTo5OTkxLklRX09USEVSX0VRVUlUWS5GWTIwMTkBAAAAwHMNAAIAAAAEMTAwOAEIAAAABQAAAAExAQAAAAoxOTY5MTU0NjkxAwAAAAI3OQIAAAAEMTAyOAQAAAABMAcAAAAJNy8zMS8yMDE5CAAAAAkzLzMxLzIwMTkJAAAAATDtoM2NNBbXCHuN09s0FtcIJENJUS5UU0U6ODAwMS5JUV9VTkxFVkVSRURfRkNGLkZZMjAxNgEAAACdVw0AAgAAAAkyOTczOTkuMjUBCAAAAAUAAAABMQEAAAAKMTg1NjUxNzA2NgMAAAACNzkCAAAABDQ0MjMEAAAAATAHAAAACTcvMzEvMjAxOQgAAAAJMy8zMS8yMDE2CQAAAAEwNMNYkDQW1whfcWLbNBbXCChDSVEuTkFTREFRR1M6QU1aTi5JUV9ESUxVVF9XRUlHSFQuRlkyMDE1AQAAAD1JAAACAAAAAzQ3NwDom6SLNBbXCLZp</t>
  </si>
  <si>
    <t>Mdw0FtcIGENJUS5BU1g6UklPLklRX05JLkZZMjAxNQEAAAC/kAQAAgAAAAQtODY2AQgAAAAFAAAAATEBAAAACjE4Nzc1NjY5ODIDAAAAAzE2MAIAAAACMTUEAAAAATAHAAAACTcvMzEvMjAxOQgAAAAKMTIvMzEvMjAxNQkAAAABMD2Lb4k0FtcIS/WY3DQW1wgnQ0lRLk5BU0RBUUdTOkdPT0cuTC5JUV9GVUxMX1RJTUUuRlkyMDEyAQAAAKhxAAACAAAABTUzODYxAKjmr4w0FtcIjb8H3DQW1wgpQ0lRLlRTRTo4MDAxLklRX09USEVSX05PTl9PUEVSX0VYUC5GWTIwMDEBAAAAnVcNAAIAAAAENTU1OAEIAAAABQAAAAExAQAAAAcyNDU0OTM4AwAAAAI3OQIAAAADMzcxBAAAAAEwBwAAAAk3LzMxLzIwMTkIAAAACTMvMzEvMjAwMQkAAAABMBQZ24U0FtcI9VNY3TQW1wglQ0lRLlRTRTo4MDc4LklRX0xUX0RFQlRfUkVQQUlELkZZMjAxNgEAAAAaXA0AAgAAAAYtMjMxNjABCAAAAAUAAAABMQEAAAAKMTc5OTI0MzM5NAMAAAACNzkCAAAABDIwMzYEAAAAATAHAAAACTcvMzEvMjAxOQgAAAAJMy8zMS8yMDE2CQAAAAEwpF9CjzQW1wjPi6nbNBbXCCNDSVEuVFNFOjk4MTAuSVFfUEVfRVhDTC4uMjAxMy8wMy8zMQEAAACeeg0AAgAAAAg2LjU3MTk5NAEHAAAABQAAAAExAQAAAAoxNTg3MzY3OTA5AwAAAAEwAgAAAAYxMDAwMjcEAAAAATAHAAAACTMvMjkvMjAxMwgAAAAJMy8yOS8yMDEz4EnisDQW1wgV3ovdNBbXCCZD</t>
  </si>
  <si>
    <t>SVEuVFNFOjgwMzEuSVFfRVhUUkFfQUNDX0lURU1TLkZZMjAwOAEAAAC1ZgEAAwAAAAAA/gBskTQW1wgSBybbNBbXCB5DSVEuTkFTREFRR1M6QU1aTi5JUV9OSS5GWTIwMDgBAAAAPUkAAAIAAAADNjQ1AQgAAAAFAAAAATEBAAAACjE0MjA4MjExNjEDAAAAAzE2MAIAAAACMTUEAAAAATAHAAAACTcvMzEvMjAxOQgAAAAKMTIvMzEvMjAwOAkAAAABMJO1c4w0FtcIniYd3DQW1wgnQ0lRLlRTRTo4MDAxLklRX0VCSVREQV9DQVBFWF9JTlQuRlkyMDEyAQAAAJ1XDQACAAAACDguNzc5MDI5AQgAAAAFAAAAATEBAAAACjE2MzEwNTAzOTADAAAAAjc5AgAAAAQ0MTkxBAAAAAEwBwAAAAk3LzMxLzIwMTkIAAAACTMvMzEvMjAxMgkAAAABMDn0gIg0FtcImO/U3DQW1wgiQ0lRLk5ZU0U6R0UuSVFfRUJJVEFfTUFSR0lOLkZZMjAxMAEAAACHswIAAgAAAAcxMS4zNDY3AQgAAAAFAAAAATEBAAAACjE1ODk0MzYyNzgDAAAAAzE2MAIAAAAENDQxOQQAAAABMAcAAAAJNy8zMS8yMDE5CAAAAAoxMi8zMS8yMDEwCQAAAAEwJepshzQW1wjH4gXdNBbXCCdDSVEuQVNYOkJIUC5JUV9UT1RBTF9ERUJUX0lTU1VFRC5GWTIwMTEBAAAAjuoDAAIAAAAEMTM3NAEIAAAABQAAAAExAQAAAAoxNjM4NDI2OTg0AwAAAAMxNjACAAAABDIxNjEEAAAAATAHAAAACTcvMzEvMjAxOQgAAAAJNi8zMC8yMDExCQAAAAEwVAqWijQW1wira2zcNBbX</t>
  </si>
  <si>
    <t>CCBDSVEuVFNFOjgwMzEuSVFfT1RIRVJfUkVWLkZZMjAxMAEAAAC1ZgEAAwAAAAAAzE9skTQW1widWivbNBbXCCVDSVEuQVNYOkJIUC5JUV9ORVRfREVCVF9FQklUREEuRlkyMDA5AQAAAI7qAwACAAAACDAuMjU2NjY0AQgAAAAFAAAAATEBAAAACjE0NzM3OTUzNzYDAAAAAzE2MAIAAAAENDE5MwQAAAABMAcAAAAJNy8zMS8yMDE5CAAAAAk2LzMwLzIwMDkJAAAAATBCEW2HNBbXCNQKDd00FtcIKENJUS5UU0U6ODAxNS5JUV9UT1RBTF9ERUJUX0VRVUlUWS5GWTIwMTYBAAAAmGINAAIAAAAIMTQzLjEyNjcBCAAAAAUAAAABMQEAAAAKMTc5ODMzNjQxMQMAAAACNzkCAAAABDQwMzQEAAAAATAHAAAACTcvMzEvMjAxOQgAAAAJMy8zMS8yMDE2CQAAAAEwyhEjiDQW1wgDX97cNBbXCCNDSVEuVFNFOjgwMzEuSVFfT1RIRVJfRVFVSVRZLkZZMjAxMwEAAAC1ZgEAAgAAAAY2MTQ3ODMBCAAAAAUAAAABMQEAAAAKMTY4NTkzNzcwNQMAAAACNzkCAAAABDEwMjgEAAAAATAHAAAACTcvMzEvMjAxOQgAAAAJMy8zMS8yMDEzCQAAAAEwpcRskTQW1wjEszXbNBbXCCpDSVEuVFNFOjk4MTAuSVFfSU5URVJFU1RfSU5WRVNUX0lOQy5GWTIwMTUBAAAAnnoNAAIAAAAEMTMyMgEIAAAABQAAAAExAQAAAAoxNzQ0OTQ2MTc5AwAAAAI3OQIAAAACNjUEAAAAATAHAAAACTcvMzEvMjAxOQgAAAAJMy8zMS8yMDE1CQAAAAEwpBeYjTQW</t>
  </si>
  <si>
    <t>1wi9bOnbNBbXCCFDSVEuVFNFOjgwMzEuSVFfQ0FTSF9GSU5BTi5GWTIwMTcBAAAAtWYBAAIAAAAGLTUwMjY1AQgAAAAFAAAAATEBAAAACjE4OTQ2MDQwNDEDAAAAAjc5AgAAAAQyMDA0BAAAAAEwBwAAAAk3LzMxLzIwMTkIAAAACTMvMzEvMjAxNwkAAAABMK2OTJE0FtcIU1RC2zQW1wgcQ0lRLkFTWDpCSFAuSVFfR0FfRVhQLkZZMjAxMAEAAACO6gMAAwAAAAAAY+OVijQW1wikDGjcNBbXCBtDSVEuVFNFOjgwNzguSVFfTlBQRS5GWTIwMTEBAAAAGlwNAAIAAAAFNDcwNDEBCAAAAAUAAAABMQEAAAAKMTQ2MjcxMjUwNAMAAAACNzkCAAAABDEwMDQEAAAAATAHAAAACTcvMzEvMjAxOQgAAAAJMy8zMS8yMDExCQAAAAEwdAHwjjQW1whMHJnbNBbXCC9DSVEuTkFTREFRR1M6R09PRy5MLklRX1RPVEFMX0RFQlRfSVNTVUVELkZZMjAwNwEAAACocQAAAwAAAAAAKUuvjDQW1wgQ5vnbNBbXCChDSVEuVFNFOjk4MTAuSVFfTUlOT1JJVFlfSU5URVJFU1QuRlkyMDE1AQAAAJ56DQACAAAABTE2OTE4AQgAAAAFAAAAATEBAAAACjE3NDQ5NDYxNzkDAAAAAjc5AgAAAAQxMDUyBAAAAAEwBwAAAAk3LzMxLzIwMTkIAAAACTMvMzEvMjAxNQkAAAABMJs/mI00FtcIS8rq2zQW1wgZQ0lRLlRTRTo4MDMxLklRX0RPLkZZMjAxMAEAAAC1ZgEAAgAAAAQtNzk0AQgAAAAFAAAAATEBAAAACjE1NjI4ODQxODUDAAAAAjc5AgAAAAI0</t>
  </si>
  <si>
    <t>MAQAAAABMAcAAAAJNy8zMS8yMDE5CAAAAAkzLzMxLzIwMTAJAAAAATDMT2yRNBbXCJaoK9s0FtcIIUNJUS5UU0U6ODAzMS5JUV9DQVNIX0ZJTkFOLkZZMjAwOQEAAAC1ZgEAAgAAAAUtOTc3NAEIAAAABQAAAAExAQAAAAoxNTU5NTAzNTU0AwAAAAI3OQIAAAAEMjAwNAQAAAABMAcAAAAJNy8zMS8yMDE5CAAAAAkzLzMxLzIwMDkJAAAAATDMT2yRNBbXCLEMK9s0FtcIJENJUS5OWVNFOkdFLklRX0RJTFVUX0VQU19FWENMLkZZMjAwOAEAAACHswIAAgAAAAgxLjc3Nzg3NgEIAAAABQAAAAExAQAAAAoxNDMzNDU0MTczAwAAAAMxNjACAAAAAzE0MgQAAAABMAcAAAAJNy8zMS8yMDE5CAAAAAoxMi8zMS8yMDA4CQAAAAEwmIWXizQW1wgzsD/cNBbXCCRDSVEuTkFTREFRR1M6QU1aTi5JUV9FQklUX0lOVC5GWTIwMTIBAAAAPUkAAAIAAAAINy4zNDc4MjYBCAAAAAUAAAABMQEAAAAKMTcxNzA4NDgzNwMAAAADMTYwAgAAAAQ0MTg5BAAAAAEwBwAAAAk3LzMxLzIwMTkIAAAACjEyLzMxLzIwMTIJAAAAATBinGyHNBbXCHtpAN00FtcILkNJUS5UU0U6ODAwMS5JUV9PVEhFUl9GSU5BTkNFX0FDVF9TVVBQTC5GWTIwMTEBAAAAnVcNAAIAAAAEMzUxMwEIAAAABQAAAAExAQAAAAoxNjMxMDQ5NTQ5AwAAAAI3OQIAAAAEMjA1MAQAAAABMAcAAAAJNy8zMS8yMDE5CAAAAAkzLzMxLzIwMTEJAAAAATDADOmQNBbXCFXVU9s0</t>
  </si>
  <si>
    <t>FtcIJ0NJUS5BU1g6QkhQLklRX01JTk9SSVRZX0lOVEVSRVNULkZZMjAxMAEAAACO6gMAAgAAAAM4MDQBCAAAAAUAAAABMQEAAAAKMTU4MDc0NjI5MAMAAAADMTYwAgAAAAQxMDUyBAAAAAEwBwAAAAk3LzMxLzIwMTkIAAAACTYvMzAvMjAxMAkAAAABMFQKloo0FtcIoMRo3DQW1wggQ0lRLlRTRTo4MDE1LklRX1BBUlRfVElNRS5GWTIwMDkBAAAAmGINAAMAAAAAAF6UHJA0FtcIDHJw2zQW1wgkQ0lRLlRTRTo4MDc4LklRX1NBTEVfSU5UQU5fQ0YuRlkyMDE4AQAAABpcDQADAAAAAACYhkKPNBbXCFIGr9s0FtcIJUNJUS5UU0U6ODA3OC5JUV9DQVBJVEFMX0xFQVNFUy5GWTIwMTABAAAAGlwNAAIAAAADMjk2AQgAAAAFAAAAATEBAAAACjEzODI1MDQzMjQDAAAAAjc5AgAAAAQxMTgzBAAAAAEwBwAAAAk3LzMxLzIwMTkIAAAACTMvMzEvMjAxMAkAAAABMHQB8I40FtcIAoaW2zQW1wgsQ0lRLk5BU0RBUUdTOkdPT0cuTC5JUV9EQVlTX1NBTEVTX09VVC5GWTIwMDcBAAAAqHEAAAIAAAAJMzguMzI2MDk1AQgAAAAFAAAAATEBAAAACjEzMjE4Nzk4MzYDAAAAAzE2MAIAAAAENDA0MgQAAAABMAcAAAAJNy8zMS8yMDE5CAAAAAoxMi8zMS8yMDA3CQAAAAEwhIYjiDQW1wg+EPbcNBbXCCVDSVEuVFNFOjk5OTEuSVFfT1RIRVJfQ0xfU1VQUEwuRlkyMDA4AQAAAMBzDQACAAAABDI3NTkBCAAAAAUAAAABMQEAAAAKMTA2</t>
  </si>
  <si>
    <t>NzYxMjA5NAMAAAACNzkCAAAABDEwNTcEAAAAATAHAAAACTcvMzEvMjAxOQgAAAAJMy8zMS8yMDA4CQAAAAEw98JCjzQW1wgNvrPbNBbXCBlDSVEuQVNYOlJJTy5JUV9FQlQuRlkyMDA3AQAAAL+QBAACAAAABDk4MzYBCAAAAAUAAAABMQEAAAAKMTQwNzE0NzkwOQMAAAADMTYwAgAAAAMxMzkEAAAAATAHAAAACTcvMzEvMjAxOQgAAAAKMTIvMzEvMjAwNwkAAAABMB6kcIo0FtcIFmyB3DQW1wgqQ0lRLlRTRTo5OTkxLklRX0NVUlJFTlRfUE9SVF9MRUFTRVMuRlkyMDA5AQAAAMBzDQACAAAABDM0MzgBCAAAAAUAAAABMQEAAAAKMTM4NjYwMDY5NgMAAAACNzkCAAAABDEwOTAEAAAAATAHAAAACTcvMzEvMjAxOQgAAAAJMy8zMS8yMDA5CQAAAAEw15WyjjQW1whGo7bbNBbXCCVDSVEuVFNFOjgwMDEuSVFfR0FJTl9BU1NFVFNfQ0YuRlkyMDE1AQAAAJ1XDQACAAAABDQyNzQBCAAAAAUAAAABMQEAAAAKMTgwMTA2NDQ1MwMAAAACNzkCAAAABDIwMjYEAAAAATAHAAAACTcvMzEvMjAxOQgAAAAJMy8zMS8yMDE1CQAAAAEwPpxYkDQW1whX8V7bNBbXCCNDSVEuTkFTREFRR1M6QU1aTi5JUV9QRU5TSU9OLkZZMjAwOAEAAAA9SQAAAwAAAAAAk7VzjDQW1wju6R3cNBbXCCdDSVEuVFNFOjgwNzguSVFfREFZU19QQVlBQkxFX09VVC5GWTIwMDgBAAAAGlwNAAIAAAAJNDEuMTYyNTU2AQgAAAAFAAAAATEBAAAACjEwNjI3</t>
  </si>
  <si>
    <t>NDc0ODUDAAAAAjc5AgAAAAQ0MTgzBAAAAAEwBwAAAAk3LzMxLzIwMTkIAAAACTMvMzEvMjAwOAkAAAABMKY4I4g0FtcIWM7g3DQW1wglQ0lRLlRTRTo4MDc4LklRX0RBWVNfU0FMRVNfT1VULkZZMjAxNwEAAAAaXA0AAgAAAAk3NC4wNDI4MDUBCAAAAAUAAAABMQEAAAAKMTg0OTAyNjkzMwMAAAACNzkCAAAABDQwNDIEAAAAATAHAAAACTcvMzEvMjAxOQgAAAAJMy8zMS8yMDE3CQAAAAEwhIYjiDQW1wjb+uXcNBbXCCRDSVEuVFNFOjk4MTAuSVFfT1RIRVJfTElBQl9MVC5GWTIwMTEBAAAAnnoNAAIAAAAEMzY2MQEIAAAABQAAAAExAQAAAAoxNDY0NDM0NTM2AwAAAAI3OQIAAAAEMTA2MgQAAAABMAcAAAAJNy8zMS8yMDE5CAAAAAkzLzMxLzIwMTEJAAAAATAJR8qNNBbXCJE639s0FtcIGENJUS5OWVNFOkdFLklRX0FELkZZMjAxMQEAAACHswIAAgAAAAYtNDIzNzgBCAAAAAUAAAABMQEAAAAKMTY2MDYxNjU2NgMAAAADMTYwAgAAAAQxMDc1BAAAAAEwBwAAAAk3LzMxLzIwMTkIAAAACjEyLzMxLzIwMTEJAAAAATDMtpqLNBbXCKapSNw0FtcIJENJUS5BU1g6QkhQLklRX0dBSU5fQVNTRVRTX0NGLkZZMjAxMgEAAACO6gMAAgAAAAQtMTE4AQgAAAAFAAAAATEBAAAACjE2OTkzOTI2NTkDAAAAAzE2MAIAAAAEMjAyNgQAAAABMAcAAAAJNy8zMS8yMDE5CAAAAAk2LzMwLzIwMTIJAAAAATBJMZaKNBbXCCvbbtw0</t>
  </si>
  <si>
    <t>FtcIIkNJUS5UU0U6ODAwMS5JUV9TQUxFX1BQRV9DRi5GWTIwMDkBAAAAnVcNAAIAAAAFMTM1MzgBCAAAAAUAAAABMQEAAAAKMTQ3Nzc2MzQxOAMAAAACNzkCAAAABDIwNDIEAAAAATAHAAAACTcvMzEvMjAxOQgAAAAJMy8zMS8yMDA5CQAAAAEw2b7okDQW1wgvl03bNBbXCCRDSVEuVFNFOjgwMDEuSVFfTUFSS0VUQ0FQLjIwMTQvMDMvMzEBAAAAnVcNAAIAAAAOMTkwNTk5OS40MTU3NTgBBgAAAAUAAAABMQEAAAAKMTY1NzA0MTczOQMAAAACNzkCAAAABjEwMDA1NAQAAAABMAcAAAAJMy8zMS8yMDE0AtXhsDQW1wjLinjdNBbXCCVDSVEuVFNFOjgwMzEuSVFfT1RIRVJfT1BFUl9BQ1QuRlkyMDA5AQAAALVmAQACAAAABTUyODE5AQgAAAAFAAAAATEBAAAACjE1NTk1MDM1NTQDAAAAAjc5AgAAAAQyMDQ3BAAAAAEwBwAAAAk3LzMxLzIwMTkIAAAACTMvMzEvMjAwOQkAAAABMMxPbJE0FtcIxpYq2zQW1wggQ0lRLlRTRTo4MDE1LklRX0NBU0hfT1BFUi5GWTIwMTgBAAAAmGINAAIAAAAGMjE1MDk4AQgAAAAFAAAAATEBAAAACjE4OTQwODQ3MzIDAAAAAjc5AgAAAAQyMDA2BAAAAAEwBwAAAAk3LzMxLzIwMTkIAAAACTMvMzEvMjAxOAkAAAABMBtyy480FtcIBJGL2zQW1wgrQ0lRLk5BU0RBUUdTOkFNWk4uSVFfRUZGRUNUX1RBWF9SQVRFLkZZMjAxNAEAAAA9SQAAAwAAAAJOTQEIAAAABQAAAAExAQAAAAoxODI3</t>
  </si>
  <si>
    <t>MTIzMzU1AwAAAAMxNjACAAAABDQzNzYEAAAAATAHAAAACTcvMzEvMjAxOQgAAAAKMTIvMzEvMjAxNAkAAAABMOibpIs0FtcImKou3DQW1wgjQ0lRLlRTRTo4MDU4LklRX1RPVEFMX1JFQ0VJVi5GWTIwMTQBAAAAgf8HAAIAAAAHMzc1MTg2NQEIAAAABQAAAAExAQAAAAoxNzQzMzcwNTY0AwAAAAI3OQIAAAAEMTAwMQQAAAABMAcAAAAJNy8zMS8yMDE5CAAAAAkzLzMxLzIwMTQJAAAAATAZ/T6SNBbXCKutFNs0FtcIK0NJUS5UU0U6OTk5MS5JUV9NSU5PUklUWV9JTlRFUkVTVF9DRi5GWTIwMTYBAAAAwHMNAAMAAAAAAGRTzY00FtcIkaPL2zQW1wgnQ0lRLlRTRTo4MDMxLklRX0NGT19DVVJSRU5UX0xJQUIuRlkyMDE5AQAAALVmAQACAAAACDAuMTQ5ODY0AQgAAAAFAAAAATEBAAAACjE5Njk0NzAwNjIDAAAAAjc5AgAAAAQ0MTg1BAAAAAEwBwAAAAk3LzMxLzIwMTkIAAAACTMvMzEvMjAxOQkAAAABMDn0gIg0FtcIncnR3DQW1wgqQ0lRLk5BU0RBUUdTOkFNWk4uSVFfTFRfREVCVF9JU1NVRUQuRlkyMDA4AQAAAD1JAAACAAAAAjk4AQgAAAAFAAAAATEBAAAACjE0MjA4MjExNjEDAAAAAzE2MAIAAAAEMjAzNAQAAAABMAcAAAAJNy8zMS8yMDE5CAAAAAoxMi8zMS8yMDA4CQAAAAEwXt1zjDQW1wg81B7cNBbXCBVDSVEuMC5JUV9SRF9FWFBfRk4uRlkFAAAAAAAAAAgAAAAVKEludmFsaWQgVGltZSBQZXJpb2Qp</t>
  </si>
  <si>
    <t>RD1viTQW1wjmncPcNBbXCChDSVEuVFNFOjgwMzEuSVFfQ1VSUkVOVF9QT1JUX0RFQlQuRlkyMDE1AQAAALVmAQACAAAABjQ2NTMxNAEIAAAABQAAAAExAQAAAAoxNzk4Njc1NzgzAwAAAAI3OQIAAAAEMTI5NwQAAAABMAcAAAAJNy8zMS8yMDE5CAAAAAkzLzMxLzIwMTUJAAAAATDzzEuRNBbXCEEHO9s0FtcIKENJUS5UU0U6ODA3OC5JUV9UT1RBTF9ERUJUX0lTU1VFRC5GWTIwMTcBAAAAGlwNAAIAAAAFNDI2MzMBCAAAAAUAAAABMQEAAAAKMTg0OTAyNjkzMwMAAAACNzkCAAAABDIxNjEEAAAAATAHAAAACTcvMzEvMjAxOQgAAAAJMy8zMS8yMDE3CQAAAAEwmIZCjzQW1wgbIqzbNBbXCCZDSVEuVFNFOjgwMzEuSVFfRVhUUkFfQUNDX0lURU1TLkZZMjAxNwEAAAC1ZgEAAwAAAAAA3EBMkTQW1wjJDEDbNBbXCCdDSVEuTkFTREFRR1M6R09PRy5MLklRX0RJVl9TSEFSRS5GWTIwMTEBAAAAqHEAAAMAAAAAAIa/r4w0FtcIX6MD3DQW1wgrQ0lRLlRTRTo5OTkxLklRX05JX0FWQUlMX0VYQ0xfTUFSR0lOLkZZMjAxNAEAAADAcw0AAgAAAAYzLjcyMzkBCAAAAAUAAAABMQEAAAAKMTY4NjYzNzgwMwMAAAACNzkCAAAABDQxODIEAAAAATAHAAAACTcvMzEvMjAxOQgAAAAJMy8zMS8yMDE0CQAAAAEwd60jiDQW1whUJ+vcNBbXCCFDSVEuVFNFOjgwMDEuSVFfVE9UQUxfREVCVC5GWTIwMTMBAAAAnVcNAAIAAAAHMjg2</t>
  </si>
  <si>
    <t>Mjk5NQEIAAAABQAAAAExAQAAAAoxNzAxNDUxMzA2AwAAAAI3OQIAAAAENDE3MwQAAAABMAcAAAAJNy8zMS8yMDE5CAAAAAkzLzMxLzIwMTMJAAAAATDGM+mQNBbXCH4AWt00FtcIJkNJUS5UU0U6ODAxNS5JUV9ORVRfREVCVF9FQklUREEuRlkyMDE5AQAAAJhiDQACAAAACDMuNTEyMDMyAQgAAAAFAAAAATEBAAAACjE5Njk4NjAyNDYDAAAAAjc5AgAAAAQ0MTkzBAAAAAEwBwAAAAk3LzMxLzIwMTkIAAAACTMvMzEvMjAxOQkAAAABMMoRI4g0FtcIbljg3DQW1wgmQ0lRLkFTWDpSSU8uSVFfTkVUX0lOVEVSRVNUX0VYUC5GWTIwMDcBAAAAv5AEAAIAAAAELTQwNAEIAAAABQAAAAExAQAAAAoxNDA3MTQ3OTA5AwAAAAMxNjACAAAAAzM2OAQAAAABMAcAAAAJNy8zMS8yMDE5CAAAAAoxMi8zMS8yMDA3CQAAAAEwHqRwijQW1wgbRYHcNBbXCCRDSVEuVFNFOjk4MTAuSVFfQ09NTU9OX0RJVl9DRi5GWTIwMTMBAAAAnnoNAAMAAAAAAABuyo00FtcIvRPm2zQW1wgkQ0lRLlRTRTo4MDE1LklRX0NPTU1PTl9JU1NVRUQuRlkyMDE5AQAAAJhiDQADAAAAAAAVmcuPNBbXCBnqjts0FtcIK0NJUS5OQVNEQVFHUzpBTVpOLklRX0lOVkVTVF9MT0FOU19DRi5GWTIwMTEBAAAAPUkAAAMAAAAAAHR5dIw0FtcIoqcn3DQW1wgnQ0lRLlRTRTo4MDU4LklRX0NGT19DVVJSRU5UX0xJQUIuRlkyMDEwAQAAAIH/BwACAAAACDAuMjA1</t>
  </si>
  <si>
    <t>MTk4AQgAAAAFAAAAATEBAAAACjE1NTgyNzczNjMDAAAAAjc5AgAAAAQ0MTg1BAAAAAEwBwAAAAk3LzMxLzIwMTkIAAAACTMvMzEvMjAxMAkAAAABMEW3I4k0FtcIaHHF3DQW1wgnQ0lRLkFTWDpSSU8uSVFfR1dfSU5UQU5fQU1PUlRfQ0YuRlkyMDA3AQAAAL+QBAACAAAAAzExNAEIAAAABQAAAAExAQAAAAoxNDA3MTQ3OTA5AwAAAAMxNjACAAAABDIxODIEAAAAATAHAAAACTcvMzEvMjAxOQgAAAAKMTIvMzEvMjAwNwkAAAABMATLcIo0FtcIjBeD3DQW1wgpQ0lRLk5BU0RBUUdTOkFNWk4uSVFfU0FMRV9JTlRBTl9DRi5GWTIwMTABAAAAPUkAAAMAAAAAAIJSdIw0FtcIfsIk3DQW1wgvQ0lRLk5BU0RBUUdTOkdPT0cuTC5JUV9UT1RBTF9ERUJUX1JFUEFJRC5GWTIwMDkBAAAAqHEAAAMAAAAAAJGYr4w0FtcIo67/2zQW1wgmQ0lRLkFTWDpSSU8uSVFfTkVUX0lOVEVSRVNUX0VYUC5GWTIwMTUBAAAAv5AEAAIAAAAELTcxNAEIAAAABQAAAAExAQAAAAoxODc3NTY2OTgyAwAAAAMxNjACAAAAAzM2OAQAAAABMAcAAAAJNy8zMS8yMDE5CAAAAAoxMi8zMS8yMDE1CQAAAAEwTWRviTQW1wjVgJjcNBbXCB1DSVEuVFNFOjgwNTguSVFfUkRfRVhQLkZZMjAxMgEAAACB/wcAAwAAAAAAgTxwkjQW1wiNrQ3bNBbXCCVDSVEuVFNFOjgwMzEuSVFfTkVUX1JFTlRBTF9FWFAuRlkyMDEzAQAAALVmAQACAAAABTE2OTAwAQgA</t>
  </si>
  <si>
    <t>AAAFAAAAATEBAAAACjE2ODU5Mzc3MDUDAAAAAjc5AgAAAAUyNDI2MQQAAAABMAcAAAAJNy8zMS8yMDE5CAAAAAkzLzMxLzIwMTMJAAAAATCqnWyRNBbXCA3KNNs0FtcIKENJUS5UU0U6OTk5MS5JUV9UT1RBTF9ERUJULkZZMjAxMS4uLi5KUFkBAAAAwHMNAAIAAAAFMzEzMTYBCAAAAAUAAAABMQEAAAAKMTQ2NDQzNDQyOAMAAAACNzkCAAAABDQxNzMEAAAAATAHAAAACTcvMzEvMjAxOQgAAAAJMy8zMS8yMDExCQAAAAEwmoT/hjQW1wiVqCbdNBbXCCFDSVEuVFNFOjgwMDEuSVFfRUJJVERBX0lOVC5GWTIwMTYBAAAAnVcNAAIAAAAJMTEuNjQxMTIzAQgAAAAFAAAAATEBAAAACjE4NTY1MTcwNjYDAAAAAjc5AgAAAAQ0MTkwBAAAAAEwBwAAAAk3LzMxLzIwMTkIAAAACTMvMzEvMjAxNgkAAAABMFMagYg0FtcIAV/X3DQW1wgyQ0lRLk5BU0RBUUdTOkFNWk4uSVFfQ0FTSF9DT05WRVJTSU9OLkZZMjAxMC4uLi5KUFkBAAAAPUkAAAIAAAAJLTM5LjY2NzQ3AQgAAAAFAAAAATEBAAAACjE1ODU1NDcwOTEDAAAAAzE2MAIAAAAENDE4NAQAAAABMAcAAAAJNy8zMS8yMDE5CAAAAAoxMi8zMS8yMDEwCQAAAAEwmoT/hjQW1whdWindNBbXCCRDSVEuQVNYOlJJTy5JUV9MVF9ERUJUX0lTU1VFRC5GWTIwMTQBAAAAv5AEAAIAAAADNDQyAQgAAAAFAAAAATEBAAAACjE4MzAzNjQ5MDEDAAAAAzE2MAIAAAAEMjAzNAQAAAAB</t>
  </si>
  <si>
    <t>MAcAAAAJNy8zMS8yMDE5CAAAAAoxMi8zMS8yMDE0CQAAAAEwTWRviTQW1wg7vpfcNBbXCCNDSVEuTkFTREFRR1M6QU1aTi5JUV9TVF9ERUJULkZZMjAxMAEAAAA9SQAAAwAAAAAAlSt0jDQW1wjCiyPcNBbXCClDSVEuVFNFOjk4MTAuSVFfSU5WRVNUX1NFQ1VSSVRZX0NGLkZZMjAxNAEAAACeeg0AAgAAAAUtMjQzOQEIAAAABQAAAAExAQAAAAoxNjg3MzQyODU4AwAAAAI3OQIAAAAEMjAyNwQAAAABMAcAAAAJNy8zMS8yMDE5CAAAAAkzLzMxLzIwMTQJAAAAATCkF5iNNBbXCPap6Ns0FtcIIUNJUS5UU0U6OTgxMC5JUV9JTkNfRVFVSVRZLkZZMjAxNwEAAACeeg0AAgAAAAQxMjIwAQgAAAAFAAAAATEBAAAACjE4NDg1ODExMzMDAAAAAjc5AgAAAAI0NwQAAAABMAcAAAAJNy8zMS8yMDE5CAAAAAkzLzMxLzIwMTcJAAAAATB5ZpiNNBbXCNg079s0FtcII0NJUS5UU0U6OTgxMC5JUV9FQklUQV9NQVJHSU4uRlkyMDA5AQAAAJ56DQACAAAABjEuMDg2MgEIAAAABQAAAAExAQAAAAoxMzgyNTA0MjQ5AwAAAAI3OQIAAAAENDQxOQQAAAABMAcAAAAJNy8zMS8yMDE5CAAAAAkzLzMxLzIwMDkJAAAAATCmOCOINBbXCACS79w0FtcIH0NJUS5OWVNFOkdFLklRX1BBUlRfVElNRS5GWTIwMTgBAAAAh7MCAAMAAAAAAJeoRos0FtcIDIRd3DQW1wglQ0lRLlRTRTo5OTkxLklRX0RJTFVUX0VQU19JTkNMLkZZMjAxNAEAAADA</t>
  </si>
  <si>
    <t>cw0AAgAAAAk4NS4yOTI4MjQBCAAAAAUAAAABMQEAAAAKMTY4NjYzNzgwMwMAAAACNzkCAAAAATgEAAAAATAHAAAACTcvMzEvMjAxOQgAAAAJMy8zMS8yMDE0CQAAAAEwljGzjjQW1wh4VMTbNBbXCCZDSVEuVFNFOjgwMDEuSVFfSU5WRVNUX0xPQU5TX0NGLkZZMjAwOAEAAACdVw0AAwAAAAAA/JbokDQW1wgTtErbNBbXCB5DSVEuVFNFOjgwNzguSVFfTFRfREVCVC5GWTIwMTkBAAAAGlwNAAIAAAAGMjU4OTcwAQgAAAAFAAAAATEBAAAACjE5Njk0NDc0MTEDAAAAAjc5AgAAAAQxMDQ5BAAAAAEwBwAAAAk3LzMxLzIwMTkIAAAACTMvMzEvMjAxOQkAAAABMJitQo80FtcIsdqw2zQW1wghQ0lRLk5BU0RBUUdTOkdPT0cuTC5JUV9SRVYuRlkyMDEzAQAAAKhxAAACAAAABTU1NTE5AQgAAAAFAAAAATEBAAAACjE3NzU3NTY4NzgDAAAAAzE2MAIAAAADMTEyBAAAAAEwBwAAAAk3LzMxLzIwMTkIAAAACjEyLzMxLzIwMTMJAAAAATB1DbCMNBbXCHupCNw0FtcIIkNJUS5OWVNFOkdFLklRX1RPVEFMX0FTU0VUUy5GWTIwMTUBAAAAh7MCAAIAAAAGNDkzMDcxAQgAAAAFAAAAATEBAAAACjE4NzU4MDcyNjEDAAAAAzE2MAIAAAAEMTAwNwQAAAABMAcAAAAJNy8zMS8yMDE5CAAAAAoxMi8zMS8yMDE1CQAAAAEww1pGizQW1wiOE1TcNBbXCCVDSVEuVFNFOjgwNTguSVFfU1BFQ0lBTF9ESVZfQ0YuRlkyMDE2AQAAAIH/BwAD</t>
  </si>
  <si>
    <t>AAAAAAD8cT+SNBbXCL36G9s0FtcIKENJUS5OQVNEQVFHUzpBTVpOLklRX0JFVEFfNVlSLjIwMDcvMTIvMzEBAAAAPUkAAAIAAAAQMi4zOTQwMDkyODUwMjkzMwCd1YSvNBbXCE8UfuI0FtcIHENJUS5OWVNFOkdFLklRX1JEX0VYUC5GWTIwMTgBAAAAh7MCAAMAAAAAAJeoRos0FtcIeddb3DQW1wgkQ0lRLlRTRTo4MDMxLklRX0lOQ19FUVVJVFlfQ0YuRlkyMDEwAQAAALVmAQACAAAABi0xOTkzMwEIAAAABQAAAAExAQAAAAoxNTYyODg0MTg1AwAAAAI3OQIAAAAEMjA4NgQAAAABMAcAAAAJNy8zMS8yMDE5CAAAAAkzLzMxLzIwMTAJAAAAATDMT2yRNBbXCBVVLds0FtcIH0NJUS5OWVNFOkdFLklRX1RPVEFMX1JFVi5GWTIwMTYBAAAAh7MCAAIAAAAGMTE5NDY4AQgAAAAFAAAAATEBAAAACjE5NDcxNzkxMTYDAAAAAzE2MAIAAAACMjgEAAAAATAHAAAACTcvMzEvMjAxOQgAAAAKMTIvMzEvMjAxNgkAAAABMMNaRos0FtcI6zVW3DQW1wglQ0lRLlRTRTo5OTkxLklRX0NBU0hfU1RfSU5WRVNULkZZMjAxNgEAAADAcw0AAgAAAAQxNDgxAQgAAAAFAAAAATEBAAAACjE3OTgzMzY0MzEDAAAAAjc5AgAAAAQxMDAyBAAAAAEwBwAAAAk3LzMxLzIwMTkIAAAACTMvMzEvMjAxNgkAAAABMEIszY00FtcI42vK2zQW1wgkQ0lRLkFTWDpCSFAuSVFfQkFTSUNfRVBTX0VYQ0wuRlkyMDE1AQAAAI7qAwACAAAACDAuNjQzNDc0</t>
  </si>
  <si>
    <t>AQgAAAAFAAAAATEBAAAACjE4NTk2NjcwOTIDAAAAAzE2MAIAAAAEMzA2NAQAAAABMAcAAAAJNy8zMS8yMDE5CAAAAAk2LzMwLzIwMTUJAAAAATApLnCKNBbXCC4Cdtw0FtcII0NJUS5UU0U6ODAwMS5JUV9CQVNJQ19XRUlHSFQuRlkyMDA5AQAAAJ1XDQACAAAACzE1ODAuNTc5NDcyANm+6JA0FtcIrMNL2zQW1wgpQ0lRLlRTRTo4MDU4LklRX0FTU0VUX1dSSVRFRE9XTl9DRi5GWTIwMTYBAAAAgf8HAAIAAAAFMjc1MTcBCAAAAAUAAAABMQEAAAAKMTg1MTExMDEzNAMAAAACNzkCAAAABDIwMTkEAAAAATAHAAAACTcvMzEvMjAxOQgAAAAJMy8zMS8yMDE2CQAAAAEw/HE/kjQW1wjmhRvbNBbXCCdDSVEuTllTRTpHRS5JUV9UT1RBTF9ERUJUX0VCSVREQS5GWTIwMTMBAAAAh7MCAAIAAAAJMTkuNDcwNzk1AQgAAAAFAAAAATEBAAAACjE3NzgyOTE0MDgDAAAAAzE2MAIAAAAENDE5MgQAAAABMAcAAAAJNy8zMS8yMDE5CAAAAAoxMi8zMS8yMDEzCQAAAAEwJepshzQW1wgxKwjdNBbXCCFDSVEuVFNFOjgwNTguSVFfQ09NTU9OX1JFUC5GWTIwMTgBAAAAgf8HAAIAAAADLTE1AQgAAAAFAAAAATEBAAAACjE5NjkwOTMxODQDAAAAAjc5AgAAAAQyMTY0BAAAAAEwBwAAAAk3LzMxLzIwMTkIAAAACTMvMzEvMjAxOAkAAAABMJvmP5I0FtcI4hEi2zQW1wgeQ0lRLjAuSVFfQ09NTU9OX1BSRUZfRElWX0NGLkZZBQAAAAAA</t>
  </si>
  <si>
    <t>AAAIAAAAFShJbnZhbGlkIFRpbWUgUGVyaW9kKU1kb4k0FtcIM9vC3DQW1wgcQ0lRLkFTWDpCSFAuSVFfUkRfRVhQLkZZMjAxNAEAAACO6gMAAwAAAAAAPliWijQW1wgZgXLcNBbXCCNDSVEuVFNFOjgwMTUuSVFfSU5URVJFU1RfRVhQLkZZMjAxOAEAAACYYg0AAgAAAAYtMjY3MDkBCAAAAAUAAAABMQEAAAAKMTg5NDA4NDczMgMAAAACNzkCAAAAAjgyBAAAAAEwBwAAAAk3LzMxLzIwMTkIAAAACTMvMzEvMjAxOAkAAAABMBxLy480FtcIoYFd3TQW1wgtQ0lRLk5BU0RBUUdTOkdPT0cuTC5JUV9DQVNIX0FDUVVJUkVfQ0YuRlkyMDEyAQAAAKhxAAACAAAABi0xMDU2OAEIAAAABQAAAAExAQAAAAoxNzE4MTQ1MjcxAwAAAAMxNjACAAAABDIwNTcEAAAAATAHAAAACTcvMzEvMjAxOQgAAAAKMTIvMzEvMjAxMgkAAAABMKjmr4w0FtcIY+YH3DQW1wgiQ0lRLlRTRTo4MDMxLklRX1FVSUNLX1JBVElPLkZZMjAxOQEAAAC1ZgEAAgAAAAgxLjAxNzg4MwEIAAAABQAAAAExAQAAAAoxOTY5NDcwMDYyAwAAAAI3OQIAAAAENDEyMQQAAAABMAcAAAAJNy8zMS8yMDE5CAAAAAkzLzMxLzIwMTkJAAAAATA59ICINBbXCI6i0dw0FtcIJUNJUS5UU0U6ODAwMS5JUV9HQUlOX0FTU0VUU19DRi5GWTIwMTMBAAAAnVcNAAIAAAAFLTI2NDYBCAAAAAUAAAABMQEAAAAKMTcwMTQ1MTMwNgMAAAACNzkCAAAABDIwMjYEAAAAATAHAAAA</t>
  </si>
  <si>
    <t>CTcvMzEvMjAxOQgAAAAJMy8zMS8yMDEzCQAAAAEwxjPpkDQW1wj/AVnbNBbXCCFDSVEuVFNFOjgwNTguSVFfSU5DX0VRVUlUWS5GWTIwMDIBAAAAgf8HAAIAAAAEODgxMAEIAAAABQAAAAExAQAAAAkxNjU3NjYyNDcDAAAAAjc5AgAAAAI0NwQAAAABMAcAAAAJNy8zMS8yMDE5CAAAAAkzLzMxLzIwMDIJAAAAATAcVHKGNBbXCCXUPN00FtcIJ0NJUS5OQVNEQVFHUzpHT09HLkwuSVFfTklfTUFSR0lOLkZZMjAxMQEAAACocQAAAgAAAAcyNS42ODc5AQgAAAAFAAAAATEBAAAACjE2NTc4MTUxODIDAAAAAzE2MAIAAAAENDA5NAQAAAABMAcAAAAJNy8zMS8yMDE5CAAAAAoxMi8zMS8yMDExCQAAAAEwhIYjiDQW1wiIWPjcNBbXCCtDSVEuTkFTREFRR1M6R09PRy5MLklRX1BFUklPRERBVEVfSVMuRlkyMDAzAQAAAKhxAAAFAAAACjIwMDMvMTIvMzEAkJPZhTQW1wie5U7dNBbXCCVDSVEuVFNFOjgwMDEuSVFfQ0FTSF9TVF9JTlZFU1QuRlkyMDE0AQAAAJ1XDQACAAAABjY5MDM3NwEIAAAABQAAAAExAQAAAAoxNzYxODQyNDQwAwAAAAI3OQIAAAAEMTAwMgQAAAABMAcAAAAJNy8zMS8yMDE5CAAAAAkzLzMxLzIwMTQJAAAAATBKdViQNBbXCGj8Wts0FtcILENJUS5OQVNEQVFHUzpHT09HLkwuSVFfQkFTSUNfRVBTX0lOQ0wuRlkyMDA4AQAAAKhxAAACAAAABzYuNzMxNzcBCAAAAAUAAAABMQEAAAAKMTQyOTQwMjEw</t>
  </si>
  <si>
    <t>MAMAAAADMTYwAgAAAAE5BAAAAAEwBwAAAAk3LzMxLzIwMTkIAAAACjEyLzMxLzIwMDgJAAAAATCeca+MNBbXCOfO+ts0FtcIIkNJUS5UU0U6OTk5MS5JUV9BU1NFVF9UVVJOUy5GWTIwMTYBAAAAwHMNAAIAAAAIMC45MjM2OTkBCAAAAAUAAAABMQEAAAAKMTc5ODMzNjQzMQMAAAACNzkCAAAABDQxNzcEAAAAATAHAAAACTcvMzEvMjAxOQgAAAAJMy8zMS8yMDE2CQAAAAEwd60jiDQW1wgqX+zcNBbXCChDSVEuVFNFOjgwNzguSVFfVE9UQUxfREVCVF9JU1NVRUQuRlkyMDA4AQAAABpcDQACAAAABDk5NTABCAAAAAUAAAABMQEAAAAKMTA2Mjc0NzQ4NQMAAAACNzkCAAAABDIxNjEEAAAAATAHAAAACTcvMzEvMjAxOQgAAAAJMy8zMS8yMDA4CQAAAAEwmLLvjjQW1whigJHbNBbXCClDSVEuTkFTREFRR1M6QU1aTi5JUV9NQVJLRVRDQVAuMjAxNS8xMi8zMQEAAAA9SQAAAgAAAA0zMTY4MzEuNTUxNTU5AQYAAAAFAAAAATEBAAAACjE3NjEwOTIzMzUDAAAAAzE2MAIAAAAGMTAwMDU0BAAAAAEwBwAAAAoxMi8zMS8yMDE1joeErzQW1wgE/n7iNBbXCCFDSVEuVFNFOjgwNzguSVFfU0dBX01BUkdJTi5GWTIwMTcBAAAAGlwNAAIAAAAGMi43MTAzAQgAAAAFAAAAATEBAAAACjE4NDkwMjY5MzMDAAAAAjc5AgAAAAQ0Mzc1BAAAAAEwBwAAAAk3LzMxLzIwMTkIAAAACTMvMzEvMjAxNwkAAAABMISGI4g0FtcIQ9Pl3DQW</t>
  </si>
  <si>
    <t>1wglQ0lRLlRTRTo5OTkxLklRX09USEVSX0NBX1NVUFBMLkZZMjAxMgEAAADAcw0AAgAAAAQxMDAyAQgAAAAFAAAAATEBAAAACjE1NTc2MzgyNTkDAAAAAjc5AgAAAAQxMDU1BAAAAAEwBwAAAAk3LzMxLzIwMTkIAAAACTMvMzEvMjAxMgkAAAABMKAKs440FtcI/yi/2zQW1wgsQ0lRLk5BU0RBUUdTOkdPT0cuTC5JUV9TVF9ERUJUX1JFUEFJRC5GWTIwMTgBAAAAqHEAAAMAAAAAAJpipow0FtcIqlgZ3DQW1wg4Q0lRLkFTWDpCSFAuSVFfQ1VTVE9NX0JFVEEuLTEwNFcuMjAxNS8wNi8zMC4uXk4yMjUuSlBZLkgBAAAAjuoDAAIAAAARMC4zNDAwMDI1Njg2NDA4MjUAP/yErzQW1whdlIHiNBbXCB9DSVEuVFNFOjgwNzguSVFfVE9UQUxfQ0wuRlkyMDE0AQAAABpcDQACAAAABjMxOTM2MQEIAAAABQAAAAExAQAAAAoxNjg3MzQzMzMzAwAAAAI3OQIAAAAEMTAwOQQAAAABMAcAAAAJNy8zMS8yMDE5CAAAAAkzLzMxLzIwMTQJAAAAATBidfCONBbXCKuyots0FtcIJ0NJUS5UU0U6ODAzMS5JUV9ORVRfSU5URVJFU1RfRVhQLkZZMjAxMQEAAAC1ZgEAAgAAAAU1MDMwMwEIAAAABQAAAAExAQAAAAoxNjM1NTMzNzEzAwAAAAI3OQIAAAADMzY4BAAAAAEwBwAAAAk3LzMxLzIwMTkIAAAACTMvMzEvMjAxMQkAAAABMLV2bJE0FtcIsGUu2zQW1wggQ0lRLk5BU0RBUUdTOkdPT0cuTC5JUV9BRC5GWTIwMTMBAAAAqHEAAAIA</t>
  </si>
  <si>
    <t>AAAFLTczMTMBCAAAAAUAAAABMQEAAAAKMTc3NTc1Njg3OAMAAAADMTYwAgAAAAQxMDc1BAAAAAEwBwAAAAk3LzMxLzIwMTkIAAAACjEyLzMxLzIwMTMJAAAAATB1DbCMNBbXCFO4Cdw0FtcIJUNJUS5UU0U6ODA3OC5JUV9QUkVGX0RJVl9PVEhFUi5GWTIwMTUBAAAAGlwNAAMAAAAAALA4Qo80FtcIk4ak2zQW1wglQ0lRLkFTWDpSSU8uSVFfQ0FTSF9DT05WRVJTSU9OLkZZMjAxNwEAAAC/kAQAAgAAAAkyMy43NzY0NjUBCAAAAAUAAAABMQEAAAAKMTk0ODI4NjIwNwMAAAADMTYwAgAAAAQ0MTg0BAAAAAEwBwAAAAk3LzMxLzIwMTkIAAAACjEyLzMxLzIwMTcJAAAAATAz0v+GNBbXCGeoGN00FtcIJUNJUS5UU0U6ODA3OC5JUV9MVF9ERUJUX0lTU1VFRC5GWTIwMTEBAAAAGlwNAAIAAAAFMjA3NzQBCAAAAAUAAAABMQEAAAAKMTQ2MjcxMjUwNAMAAAACNzkCAAAABDIwMzQEAAAAATAHAAAACTcvMzEvMjAxOQgAAAAJMy8zMS8yMDExCQAAAAEweijwjjQW1wjNFpvbNBbXCBlDSVEuVFNFOjk4MTAuSVFfRlguRlkyMDA5AQAAAJ56DQACAAAABS0xNjQzAQgAAAAFAAAAATEBAAAACjEzODI1MDQyNDkDAAAAAjc5AgAAAAQyMTQ0BAAAAAEwBwAAAAk3LzMxLzIwMTkIAAAACTMvMzEvMjAwOQkAAAABMA/5yY00FtcIyKja2zQW1wgmQ0lRLlRTRTo4MDMxLklRX0VYVFJBX0FDQ19JVEVNUy5GWTIwMTEBAAAAtWYBAAMA</t>
  </si>
  <si>
    <t>AAAAALV2bJE0FtcIg7Mu2zQW1wgrQ0lRLlRTRTo5OTkxLklRX05JX0FWQUlMX0VYQ0xfTUFSR0lOLkZZMjAxMgEAAADAcw0AAgAAAAUxLjI2MwEIAAAABQAAAAExAQAAAAoxNTU3NjM4MjU5AwAAAAI3OQIAAAAENDE4MgQAAAABMAcAAAAJNy8zMS8yMDE5CAAAAAkzLzMxLzIwMTIJAAAAATB3rSOINBbXCKHv6dw0FtcII0NJUS5UU0U6ODAzMS5JUV9CRVRBXzFZUi4yMDE1LzAzLzMxAQAAALVmAQACAAAAEDEuMDE1MDMyMzQ5OTczMjIAjoeErzQW1wg1FHfiNBbXCBtDSVEuVFNFOjk4MTAuSVFfRUJJVC5GWTIwMTkBAAAAnnoNAAIAAAAFMzYxNzEBCAAAAAUAAAABMQEAAAAKMTk3MDA1MTQ5MQMAAAACNzkCAAAAAzQwMAQAAAABMAcAAAAJNy8zMS8yMDE5CAAAAAkzLzMxLzIwMTkJAAAAATB2jZiNNBbXCHpL9ds0FtcII0NJUS5UU0U6ODAwMS5JUV9UT1RBTF9FUVVJVFkuRlkyMDExAQAAAJ1XDQACAAAABzEzOTg5NTQBCAAAAAUAAAABMQEAAAAKMTYzMTA0OTU0OQMAAAACNzkCAAAABDEyNzUEAAAAATAHAAAACTcvMzEvMjAxOQgAAAAJMy8zMS8yMDExCQAAAAEw7uTokDQW1wjDPHjdNBbXCCRDSVEuVFNFOjgwMzEuSVFfQ1VSUkVOQ1lfR0FJTi5GWTIwMTMBAAAAtWYBAAIAAAAEOTkwNQEIAAAABQAAAAExAQAAAAoxNjg1OTM3NzA1AwAAAAI3OQIAAAACMzgEAAAAATAHAAAACTcvMzEvMjAxOQgAAAAJMy8z</t>
  </si>
  <si>
    <t>MS8yMDEzCQAAAAEwqp1skTQW1wgvLjTbNBbXCCZDSVEuVFNFOjgwMDEuSVFfTFRfREVCVF9DQVBJVEFMLkZZMjAxNQEAAACdVw0AAgAAAAc0NC4xMjE2AQgAAAAFAAAAATEBAAAACjE4MDEwNjQ0NTMDAAAAAjc5AgAAAAQ0MTg3BAAAAAEwBwAAAAk3LzMxLzIwMTkIAAAACTMvMzEvMjAxNQkAAAABMFMagYg0FtcIBZvW3DQW1wgmQ0lRLlRTRTo4MDU4LklRX0NBU0hfQ09OVkVSU0lPTi5GWTIwMTIBAAAAgf8HAAIAAAAJNzEuODA3NzM2AQgAAAAFAAAAATEBAAAACjE2MzEzNzY3MTQDAAAAAjc5AgAAAAQ0MTg0BAAAAAEwBwAAAAk3LzMxLzIwMTkIAAAACTMvMzEvMjAxMgkAAAABMDfeI4k0FtcIynxt4jQW1wg5Q0lRLlRTRTo4MDMxLklRX0NVU1RPTV9CRVRBLi0xMDRXLjIwMDcvMDMvMzEuLl5OMjI1LkpQWS5IAQAAALVmAQACAAAAEDEuMDQyNDM4NTEwMjY5NjMA8HDisDQW1wgkG3bdNBbXCCZDSVEuVFNFOjk4MTAuSVFfRklMSU5HX0NVUlJFTkNZLkZZMjAxOQEAAACeeg0AAwAAAANKUFkAXLSYjTQW1wjIRffbNBbXCB1DSVEuVFNFOjk4MTAuSVFfR0FfRVhQLkZZMjAxOQEAAACeeg0AAwAAAAAAXLSYjTQW1whhmfXbNBbXCC9DSVEuVFNFOjgwNTguSVFfSU1QVVRfT1BFUl9MRUFTRV9JTlRfRVhQLkZZMjAxOQEAAACB/wcAAgAAAAwyMTg1Mi4xOTA4OTYBCAAAAAUAAAABMQEAAAAKMTk2OTA5MzE5MwMA</t>
  </si>
  <si>
    <t>AAACNzkCAAAABTIxNjcyBAAAAAEwBwAAAAk3LzMxLzIwMTkIAAAACTMvMzEvMjAxOQkAAAABMJvmP5I0FtcILHAj2zQW1wghQ0lRLkFTWDpSSU8uSVFfQ0FTSF9JTlZFU1QuRlkyMDE3AQAAAL+QBAACAAAABS0yMzczAQgAAAAFAAAAATEBAAAACjE5NDgyODYyMDcDAAAAAzE2MAIAAAAEMjAwNQQAAAABMAcAAAAJNy8zMS8yMDE5CAAAAAoxMi8zMS8yMDE3CQAAAAEwItlviTQW1wjgG6DcNBbXCBtDSVEuVFNFOjgwMDEuSVFfTlBQRS5GWTIwMTYBAAAAnVcNAAIAAAAGNzAxNTY1AQgAAAAFAAAAATEBAAAACjE4NTY1MTcwNjYDAAAAAjc5AgAAAAQxMDA0BAAAAAEwBwAAAAk3LzMxLzIwMTkIAAAACTMvMzEvMjAxNgkAAAABMDTDWJA0FtcI8cNg2zQW1wgZQ0lRLlRTRTo4MDAxLklRX0RPLkZZMjAxNAEAAACdVw0AAwAAAAAAxjPpkDQW1wiyh1rbNBbXCClDSVEuVFNFOjgwNzguSVFfQVNTRVRfV1JJVEVET1dOX0NGLkZZMjAxMwEAAAAaXA0AAwAAAAAAXk/wjjQW1whIaqDbNBbXCCBDSVEuQVNYOkJIUC5JUV9TR0FfTUFSR0lOLkZZMjAwOAEAAACO6gMAAgAAAAcyMi44NzkyAQgAAAAFAAAAATEBAAAACjEzOTc3OTE3MTADAAAAAzE2MAIAAAAENDM3NQQAAAABMAcAAAAJNy8zMS8yMDE5CAAAAAk2LzMwLzIwMDgJAAAAATBCEW2HNBbXCBv5C900FtcIHENJUS5UU0U6ODA3OC5JUV9EQV9DRi5GWTIwMTYBAAAA</t>
  </si>
  <si>
    <t>GlwNAAIAAAAENDU3NAEIAAAABQAAAAExAQAAAAoxNzk5MjQzMzk0AwAAAAI3OQIAAAAEMjE2MAQAAAABMAcAAAAJNy8zMS8yMDE5CAAAAAkzLzMxLzIwMTYJAAAAATCkX0KPNBbXCO8Wqds0FtcIIENJUS5UU0U6ODAzMS5JUV9MVF9JTlZFU1QuRlkyMDA4AQAAALVmAQACAAAABzI2MTQ1MTgBCAAAAAUAAAABMQEAAAAKMTA3NzY1NTA4MAMAAAACNzkCAAAABDEwNTQEAAAAATAHAAAACTcvMzEvMjAxOQgAAAAJMy8zMS8yMDA4CQAAAAEw/gBskTQW1wjAeybbNBbXCDJDSVEuTkFTREFRR1M6R09PRy5MLklRX1JFVFVSTl9DT01NT05fRVFVSVRZLkZZMjAwOAEAAACocQAAAgAAAAcxNi41OTk3AQgAAAAFAAAAATEBAAAACjE0Mjk0MDIxMDADAAAAAzE2MAIAAAAFMzMzMjAEAAAAATAHAAAACTcvMzEvMjAxOQgAAAAKMTIvMzEvMjAwOAkAAAABMISGI4g0FtcIH1723DQW1wgpQ0lRLk5BU0RBUUdTOkdPT0cuTC5JUV9HQUlOX0lOVkVTVC5GWTIwMTQBAAAAqHEAAAIAAAADMzkwAQgAAAAFAAAAATEBAAAACjE4MjYzNDU2ODUDAAAAAzE2MAIAAAACNjIEAAAAATAHAAAACTcvMzEvMjAxOQgAAAAKMTIvMzEvMjAxNAkAAAABMNLGpYw0FtcIM9wL3DQW1wgsQ0lRLkFTWDpSSU8uSVFfREVGX1RBWF9BU1NFVFNfQ1VSUkVOVC5GWTIwMTUBAAAAv5AEAAMAAAAAAD2Lb4k0FtcIyUKZ3DQW1wggQ0lRLlRTRTo4MDE1LklR</t>
  </si>
  <si>
    <t>X1NHQV9TVVBQTC5GWTIwMTkBAAAAmGINAAIAAAAGMzg2MTQ1AQgAAAAFAAAAATEBAAAACjE5Njk4NjAyNDYDAAAAAjc5AgAAAAMxMDIEAAAAATAHAAAACTcvMzEvMjAxOQgAAAAJMy8zMS8yMDE5CQAAAAEwG3LLjzQW1wjKU4zbNBbXCCRDSVEuQVNYOlJJTy5JUV9MVF9ERUJUX0lTU1VFRC5GWTIwMTIBAAAAv5AEAAIAAAAEODU2OQEIAAAABQAAAAExAQAAAAoxNzIyNjI5MDI4AwAAAAMxNjACAAAABDIwMzQEAAAAATAHAAAACTcvMzEvMjAxOQgAAAAKMTIvMzEvMjAxMgkAAAABMGsDQ4o0FtcI2PSR3DQW1wgbQ0lRLlRTRTo4MDE1LklRX0NPR1MuRlkyMDA5AQAAAJhiDQACAAAABzU5NjAzMTcBCAAAAAUAAAABMQEAAAAKMTQwNDk5NDQwNAMAAAACNzkCAAAAAjM0BAAAAAEwBwAAAAk3LzMxLzIwMTkIAAAACTMvMzEvMjAwOQkAAAABMF6UHJA0FtcI+vtb3TQW1wglQ0lRLlRTRTo4MDMxLklRX0RJTFVUX0VQU19FWENMLkZZMjAxNQEAAAC1ZgEAAgAAAAoxNzAuOTUwMjU0AQgAAAAFAAAAATEBAAAACjE3OTg2NzU3ODMDAAAAAjc5AgAAAAMxNDIEAAAAATAHAAAACTcvMzEvMjAxOQgAAAAJMy8zMS8yMDE1CQAAAAEw88xLkTQW1whvajrbNBbXCB5DSVEuVFNFOjk4MTAuSVFfWl9TQ09SRS5GWTIwMTEBAAAAnnoNAAIAAAAIMy43MzE4ODEBCAAAAAUAAAABMQEAAAAKMTQ2NDQzNDUzNgMAAAACNzkCAAAABjEw</t>
  </si>
  <si>
    <t>MDEyMwQAAAABMAcAAAAJNy8zMS8yMDE5CAAAAAkzLzMxLzIwMTEJAAAAATCRXyOINBbXCC8Z8dw0FtcINENJUS5UU0U6OTk5MS5JUV9UT1RBTF9PVVRTVEFORElOR19GSUxJTkdfREFURS5GWTIwMTUBAAAAwHMNAAIAAAAJMzYuNDAwMzc1AQQAAAAFAAAAATUBAAAACjE3NDQ5NDYxNTECAAAABTI0MTUzBgAAAAEwQizNjTQW1wh2SsjbNBbXCCVDSVEuVFNFOjk4MTAuSVFfT1RIRVJfT1BFUl9BQ1QuRlkyMDExAQAAAJ56DQACAAAABS0xMDM4AQgAAAAFAAAAATEBAAAACjE0NjQ0MzQ1MzYDAAAAAjc5AgAAAAQyMDQ3BAAAAAEwBwAAAAk3LzMxLzIwMTkIAAAACTMvMzEvMjAxMQkAAAABMAlHyo00FtcIJf3f2zQW1wgfQ0lRLlRTRTo4MDMxLklRX1RPVEFMX0NBLkZZMjAxMgEAAAC1ZgEAAgAAAAc0NDI2MzIzAQgAAAAFAAAAATEBAAAACjE2MzU1MzMzMDcDAAAAAjc5AgAAAAQxMDA4BAAAAAEwBwAAAAk3LzMxLzIwMTkIAAAACTMvMzEvMjAxMgkAAAABMKqdbJE0FtcIRx9s4jQW1wgjQ0lRLlRTRTo5ODEwLklRX0dST1NTX01BUkdJTi5GWTIwMTcBAAAAnnoNAAIAAAAGNi45NTg0AQgAAAAFAAAAATEBAAAACjE4NDg1ODExMzMDAAAAAjc5AgAAAAQ0MDc0BAAAAAEwBwAAAAk3LzMxLzIwMTkIAAAACTMvMzEvMjAxNwkAAAABMJFfI4g0FtcIxBX03DQW1wgaQ0lRLlRTRTo4MDAxLklRX1RPVEFMX1JFVi4BAAAA</t>
  </si>
  <si>
    <t>nVcNAAIAAAAIMTE2MDA0ODUBCAAAAAUAAAABMQEAAAAKMTk1Njk4NjY3MQMAAAACNzkCAAAAAjI4BAAAAAEwBwAAAAk3LzMxLzIwMTkIAAAACTMvMzEvMjAxOQkAAAABME0u+N80FtcITS743zQW1wgjQ0lRLk5BU0RBUUdTOkFNWk4uSVFfUkFXX0lOVi5GWTIwMTEBAAAAPUkAAAMAAAAAAHR5dIw0FtcI4Asn3DQW1wgYQ0lRLk5ZU0U6R0UuSVFfQUUuRlkyMDEwAQAAAIezAgACAAAAAzgzNwEIAAAABQAAAAExAQAAAAoxNTg5NDM2Mjc4AwAAAAMxNjACAAAABDEwMTYEAAAAATAHAAAACTcvMzEvMjAxOQgAAAAKMTIvMzEvMjAxMAkAAAABMNRomos0FtcIpe1F3DQW1wgoQ0lRLlRTRTo5ODEwLklRX1RPVEFMX0RFQlRfUkVQQUlELkZZMjAxOAEAAACeeg0AAgAAAAUtMzU5MwEIAAAABQAAAAExAQAAAAoxODk1MDAyMjY3AwAAAAI3OQIAAAAEMjE2NgQAAAABMAcAAAAJNy8zMS8yMDE5CAAAAAkzLzMxLzIwMTgJAAAAATB2jZiNNBbXCMFh9Ns0FtcIIUNJUS5UU0U6OTk5MS5JUV9OSV9DT01QQU5ZLkZZMjAxMAEAAADAcw0AAgAAAAUtNDM4MAEIAAAABQAAAAExAQAAAAoxMzg2NjAxMDg3AwAAAAI3OQIAAAAFNDE1NzEEAAAAATAHAAAACTcvMzEvMjAxOQgAAAAJMy8zMS8yMDEwCQAAAAEwxLyyjjQW1wi/nbjbNBbXCB5DSVEuVFNFOjk4MTAuSVFfUEVOU0lPTi5GWTIwMTcBAAAAnnoNAAIAAAAEMjQ0NQEIAAAA</t>
  </si>
  <si>
    <t>BQAAAAExAQAAAAoxODQ4NTgxMTMzAwAAAAI3OQIAAAAEMTIxMwQAAAABMAcAAAAJNy8zMS8yMDE5CAAAAAkzLzMxLzIwMTcJAAAAATB5ZpiNNBbXCLJF8Ns0FtcILkNJUS5OQVNEQVFHUzpHT09HLkwuSVFfVE9UQUxfT1RIRVJfT1BFUi5GWTIwMTQBAAAAqHEAAAIAAAAFMjM4MTQBCAAAAAUAAAABMQEAAAAKMTgyNjM0NTY4NQMAAAADMTYwAgAAAAMzODAEAAAAATAHAAAACTcvMzEvMjAxOQgAAAAKMTIvMzEvMjAxNAkAAAABMNLGpYw0FtcINbUL3DQW1wgpQ0lRLkFTWDpSSU8uSVFfSU5DX1RBWF9QQVlfQ1VSUkVOVC5GWTIwMDcBAAAAv5AEAAIAAAADNDc2AQgAAAAFAAAAATEBAAAACjE0MDcxNDc5MDkDAAAAAzE2MAIAAAAEMTA5NAQAAAABMAcAAAAJNy8zMS8yMDE5CAAAAAoxMi8zMS8yMDA3CQAAAAEwBMtwijQW1wjBVILcNBbXCCJDSVEuVFNFOjgwMTUuSVFfU0FMRV9QUEVfQ0YuRlkyMDE2AQAAAJhiDQACAAAABTIxMTk2AQgAAAAFAAAAATEBAAAACjE3OTgzMzY0MTEDAAAAAjc5AgAAAAQyMDQyBAAAAAEwBwAAAAk3LzMxLzIwMTkIAAAACTMvMzEvMjAxNgkAAAABMBxLy480FtcIuFOF2zQW1wgfQ0lRLkFTWDpCSFAuSVFfQlVJTERJTkdTLkZZMjAwOQEAAACO6gMAAwAAAAAAY+OVijQW1wg1X2bcNBbXCC9DSVEuVFNFOjgwMzEuSVFfSU1QVVRfT1BFUl9MRUFTRV9JTlRfRVhQLkZZMjAxMQEAAAC1</t>
  </si>
  <si>
    <t>ZgEAAgAAAAsyMjkwLjE0NzI4OAEIAAAABQAAAAExAQAAAAoxNjM1NTMzNzEzAwAAAAI3OQIAAAAFMjE2NzIEAAAAATAHAAAACTcvMzEvMjAxOQgAAAAJMy8zMS8yMDExCQAAAAEwtXZskTQW1whlKC/bNBbXCCpDSVEuVFNFOjgwMTUuSVFfVE9UQUxfQ09NTU9OX0VRVUlUWS5GWTIwMTABAAAAmGINAAIAAAAGNTg2NDU1AQgAAAAFAAAAATEBAAAACjE1NzA1NzI5OTYDAAAAAjc5AgAAAAQxMDA2BAAAAAEwBwAAAAk3LzMxLzIwMTkIAAAACTMvMzEvMjAxMAkAAAABMFa7HJA0FtcI2uNy2zQW1wgqQ0lRLk5BU0RBUUdTOkFNWk4uSVFfTFRfREVCVF9FUVVJVFkuRlkyMDE4AQAAAD1JAAACAAAABzkxLjM2MTQBCAAAAAUAAAABMQEAAAAKMTk0MzUwNzE2OAMAAAADMTYwAgAAAAQ0MDg1BAAAAAEwBwAAAAk3LzMxLzIwMTkIAAAACjEyLzMxLzIwMTgJAAAAATBow2yHNBbXCGLoA900FtcIJENJUS5BU1g6UklPLklRX0JBU0lDX0VQU19FWENMLkZZMjAwNwEAAAC/kAQAAgAAAAg0LjY0ODczNwEIAAAABQAAAAExAQAAAAoxNDA3MTQ3OTA5AwAAAAMxNjACAAAABDMwNjQEAAAAATAHAAAACTcvMzEvMjAxOQgAAAAKMTIvMzEvMjAwNwkAAAABMB6kcIo0FtcI95GB3DQW1wghQ0lRLlRTRTo5ODEwLklRX05JX0NPTVBBTlkuRlkyMDE4AQAAAJ56DQACAAAABTIzMTM3AQgAAAAFAAAAATEBAAAACjE4OTUwMDIyNjcDAAAA</t>
  </si>
  <si>
    <t>Ajc5AgAAAAU0MTU3MQQAAAABMAcAAAAJNy8zMS8yMDE5CAAAAAkzLzMxLzIwMTgJAAAAATB2jZiNNBbXCFRA8ts0FtcILkNJUS5UU0U6ODA1OC5JUV9UT1RBTF9ERUJUX0VCSVREQV9DQVBFWC5GWTIwMDgBAAAAgf8HAAIAAAAJMjcuOTQxMDgyAQgAAAAFAAAAATEBAAAACjEwNjExOTkxODcDAAAAAjc5AgAAAAUyMzMxMwQAAAABMAcAAAAJNy8zMS8yMDE5CAAAAAkzLzMxLzIwMDgJAAAAATBFtyOJNBbXCMtgxNw0FtcIKkNJUS5UU0U6ODAzMS5JUV9JTkNfVEFYX1BBWV9DVVJSRU5ULkZZMjAxMgEAAAC1ZgEAAgAAAAU3MzExMQEIAAAABQAAAAExAQAAAAoxNjM1NTMzMzA3AwAAAAI3OQIAAAAEMTA5NAQAAAABMAcAAAAJNy8zMS8yMDE5CAAAAAkzLzMxLzIwMTIJAAAAATCqnWyRNBbXCJVaMts0FtcIHUNJUS5BU1g6UklPLklRX1JBV19JTlYuRlkyMDE4AQAAAL+QBAADAAAAAAAPAHCJNBbXCD9kotw0FtcII0NJUS5OWVNFOkdFLklRX01BUktFVENBUC4yMDEyLzEyLzMxAQAAAIezAgACAAAACjIyMDEwNy40MzcBBgAAAAUAAAABMQEAAAAKMTU3NDg4ODA0OQMAAAADMTYwAgAAAAYxMDAwNTQEAAAAATAHAAAACjEyLzMxLzIwMTKOh4SvNBbXCM/nf+I0FtcIMkNJUS5OQVNEQVFHUzpBTVpOLklRX0RFRl9UQVhfQVNTRVRTX0NVUlJFTlQuRlkyMDEwAQAAAD1JAAACAAAAAzE5NgEIAAAABQAAAAExAQAAAAox</t>
  </si>
  <si>
    <t>NTg1NTQ3MDkxAwAAAAMxNjACAAAABDExMTcEAAAAATAHAAAACTcvMzEvMjAxOQgAAAAKMTIvMzEvMjAxMAkAAAABMJUrdIw0FtcI9Twj3DQW1wgaQ0lRLkFTWDpCSFAuSVFfRUJJVC5GWTIwMTYBAAAAjuoDAAIAAAAENDc4MwEIAAAABQAAAAExAQAAAAoxOTA3NDkwODU4AwAAAAMxNjACAAAAAzQwMAQAAAABMAcAAAAJNy8zMS8yMDE5CAAAAAk2LzMwLzIwMTYJAAAAATBJVnCKNBbXCF8Nedw0FtcIK0NJUS5OQVNEQVFHUzpHT09HLkwuSVFfUEVSSU9EREFURV9JUy5GWTIwMDUBAAAAqHEAAAUAAAAKMjAwNS8xMi8zMQB/u9mFNBbXCGRZT900FtcIKUNJUS5OQVNEQVFHUzpBTVpOLklRX0NPTU1PTl9ESVZfQ0YuRlkyMDE1AQAAAD1JAAADAAAAAAD1waSLNBbXCAkWM9w0FtcIKENJUS5UU0U6ODA3OC5JUV9UT1RBTF9ERUJUX0VRVUlUWS5GWTIwMTABAAAAGlwNAAIAAAAIMTY0LjMxNDgBCAAAAAUAAAABMQEAAAAKMTM4MjUwNDMyNAMAAAACNzkCAAAABDQwMzQEAAAAATAHAAAACTcvMzEvMjAxOQgAAAAJMy8zMS8yMDEwCQAAAAEwpjgjiDQW1wgK3+HcNBbXCCVDSVEuVFNFOjk4MTAuSVFfUFJFRl9ESVZfT1RIRVIuRlkyMDE5AQAAAJ56DQADAAAAAAB2jZiNNBbXCHpL9ds0FtcIJUNJUS5UU0U6ODA3OC5JUV9ESUxVVF9FUFNfSU5DTC5GWTIwMTgBAAAAGlwNAAIAAAAKNDI3LjAyODAxMwEIAAAABQAAAAEx</t>
  </si>
  <si>
    <t>AQAAAAoxODk0NTY3NzQwAwAAAAI3OQIAAAABOAQAAAABMAcAAAAJNy8zMS8yMDE5CAAAAAkzLzMxLzIwMTgJAAAAATCYhkKPNBbXCK0zrds0FtcILUNJUS5OQVNEQVFHUzpHT09HLkwuSVFfTFRfREVCVF9DQVBJVEFMLkZZMjAxNAEAAACocQAAAgAAAAYyLjg4NTMBCAAAAAUAAAABMQEAAAAKMTgyNjM0NTY4NQMAAAADMTYwAgAAAAQ0MTg3BAAAAAEwBwAAAAk3LzMxLzIwMTkIAAAACjEyLzMxLzIwMTQJAAAAATB3rSOINBbXCAx6+tw0FtcIKkNJUS5OQVNEQVFHUzpHT09HLkwuSVFfSU5URVJFU1RfRVhQLkZZMjAwNwEAAACocQAAAwAAAAAAXLSYjTQW1whW9k/dNBbXCCZDSVEuVFNFOjk5OTEuSVFfSU5WRVNUX0xPQU5TX0NGLkZZMjAwOAEAAADAcw0AAgAAAAIxOAEIAAAABQAAAAExAQAAAAoxMDY3NjEyMDk0AwAAAAI3OQIAAAAEMjAzMgQAAAABMAcAAAAJNy8zMS8yMDE5CAAAAAkzLzMxLzIwMDgJAAAAATDXlbKONBbXCM3PtNs0FtcIJUNJUS5BU1g6QkhQLklRX0VYVFJBX0FDQ19JVEVNUy5GWTIwMTUBAAAAjuoDAAMAAAAAACkucIo0FtcILgJ23DQW1wggQ0lRLlRTRTo5ODEwLklRX09USEVSX1JFVi5GWTIwMTUBAAAAnnoNAAMAAAAAAKQXmI00FtcI2B7p2zQW1wgaQ0lRLkFTWDpSSU8uSVFfTEFORC5GWTIwMTIBAAAAv5AEAAIAAAAFMTEwMjcBCAAAAAUAAAABMQEAAAAKMTcyMjYyOTAyOAMAAAAD</t>
  </si>
  <si>
    <t>MTYwAgAAAAQzMDk4BAAAAAEwBwAAAAk3LzMxLzIwMTkIAAAACjEyLzMxLzIwMTIJAAAAATBrA0OKNBbXCOtYkdw0FtcILENJUS5OQVNEQVFHUzpBTVpOLklRX0RBWVNfUEFZQUJMRV9PVVQuRlkyMDE4AQAAAD1JAAACAAAACDk0LjcxODk2AQgAAAAFAAAAATEBAAAACjE5NDM1MDcxNjgDAAAAAzE2MAIAAAAENDE4MwQAAAABMAcAAAAJNy8zMS8yMDE5CAAAAAoxMi8zMS8yMDE4CQAAAAEwaMNshzQW1whi6APdNBbXCB5DSVEuVFNFOjgwMzEuSVFfWl9TQ09SRS5GWTIwMDkBAAAAtWYBAAIAAAAIMS41Njg5MTgBCAAAAAUAAAABMQEAAAAKMTU1OTUwMzU1NAMAAAACNzkCAAAABjEwMDEyMwQAAAABMAcAAAAJNy8zMS8yMDE5CAAAAAkzLzMxLzIwMDkJAAAAATBxpYCINBbXCOUmzNw0FtcIJ0NJUS5OQVNEQVFHUzpBTVpOLklRX0dBSU5fSU5WRVNULkZZMjAxOAEAAAA9SQAAAgAAAAE2AQgAAAAFAAAAATEBAAAACjE5NDM1MDcxNjgDAAAAAzE2MAIAAAACNjIEAAAAATAHAAAACTcvMzEvMjAxOQgAAAAKMTIvMzEvMjAxOAkAAAABMP/ppIs0FtcIyaY53DQW1wgmQ0lRLlRTRTo5ODEwLklRX0NBU0hfQUNRVUlSRV9DRi5GWTIwMDgBAAAAnnoNAAMAAAAAAA/5yY00FtcIoQ/X2zQW1wguQ0lRLlRTRTo5ODEwLklRX01JTk9SSVRZX0lOVEVSRVNUX1RPVEFMLkZZMjAwOAEAAACeeg0AAgAAAAQzODA3AQgAAAAFAAAA</t>
  </si>
  <si>
    <t>ATEBAAAACjEwNjU1NTc1MDkDAAAAAjc5AgAAAAQxMzEyBAAAAAEwBwAAAAk3LzMxLzIwMTkIAAAACTMvMzEvMjAwOAkAAAABMO2gzY00FtcI7prW2zQW1wgjQ0lRLkFTWDpSSU8uSVFfQ1VSUkVOVF9SQVRJTy5GWTIwMTQBAAAAv5AEAAIAAAAIMS42NzkyNTIBCAAAAAUAAAABMQEAAAAKMTgzMDM2NDkwMQMAAAADMTYwAgAAAAQ0MDMwBAAAAAEwBwAAAAk3LzMxLzIwMTkIAAAACjEyLzMxLzIwMTQJAAAAATDFqv+GNBbXCOvxFt00FtcIKUNJUS5OWVNFOkdFLklRX09USEVSX1VOVVNVQUxfU1VQUEwuRlkyMDEyAQAAAIezAgADAAAAAAC13ZqLNBbXCD/MStw0FtcIJENJUS5UU0U6ODAwMS5JUV9NQVJLRVRDQVAuMjAxMy8wMy8zMQEAAACdVw0AAgAAAA0xNzg3NTYzLjY3NTE3AQYAAAAFAAAAATEBAAAACjE1OTE5ODQ4MzMDAAAAAjc5AgAAAAYxMDAwNTQEAAAAATAHAAAACTMvMzEvMjAxMwLV4bA0FtcIuGN43TQW1wgnQ0lRLk5BU0RBUUdTOkdPT0cuTC5JUV9MVF9JTlZFU1QuRlkyMDA3AQAAAKhxAAACAAAACDEwNTkuNjk0AQgAAAAFAAAAATEBAAAACjEzMjE4Nzk4MzYDAAAAAzE2MAIAAAAEMTA1NAQAAAABMAcAAAAJNy8zMS8yMDE5CAAAAAoxMi8zMS8yMDA3CQAAAAEwXLSYjTQW1wifffjbNBbXCClDSVEuTkFTREFRR1M6QU1aTi5JUV9FQklUREFfTUFSR0lOLkZZMjAxNQEAAAA9SQAAAgAAAAY3LjM2</t>
  </si>
  <si>
    <t>MzEBCAAAAAUAAAABMQEAAAAKMTg3MjkyNzQ5MwMAAAADMTYwAgAAAAQ0MDQ3BAAAAAEwBwAAAAk3LzMxLzIwMTkIAAAACjEyLzMxLzIwMTUJAAAAATBow2yHNBbXCPDGAd00FtcIGkNJUS5BU1g6QkhQLklRX0NPR1MuRlkyMDExAQAAAI7qAwACAAAABTE0Mzk5AQgAAAAFAAAAATEBAAAACjE2Mzg0MjY5ODQDAAAAAzE2MAIAAAACMzQEAAAAATAHAAAACTcvMzEvMjAxOQgAAAAJNi8zMC8yMDExCQAAAAEwVAqWijQW1wiF/GncNBbXCCZDSVEuTkFTREFRR1M6QU1aTi5JUV9DQVNIX1RBWEVTLkZZMjAxMwEAAAA9SQAAAgAAAAMxNjkBCAAAAAUAAAABMQEAAAAKMTc3NDA2NDIxNgMAAAADMTYwAgAAAAQzMDUzBAAAAAEwBwAAAAk3LzMxLzIwMTkIAAAACjEyLzMxLzIwMTMJAAAAATBW7nSMNBbXCH2ZLdw0FtcIJ0NJUS5UU0U6ODAwMS5JUV9UT1RBTF9SRVYuRlkyMDE2Li4uLkpQWQEAAACdVw0AAgAAAAc1MDgzNTM2AQgAAAAFAAAAATEBAAAACjE4NTY1MTcwNjYDAAAAAjc5AgAAAAIyOAQAAAABMAcAAAAJNy8zMS8yMDE5CAAAAAkzLzMxLzIwMTYJAAAAATAz0v+GNBbXCKblHt00FtcIJkNJUS5OWVNFOkdFLklRX01BUktFVENBUC4yMDE2LzMvMzEuSlBZAQAAAIezAgACAAAADzMzMTY1NzgyLjQwNDE3MgEGAAAABQAAAAExAQAAAAoxNzc4Mjk3MDk0AwAAAAI3OQIAAAAGMTAwMDU0BAAAAAEwBwAAAAkzLzMx</t>
  </si>
  <si>
    <t>LzIwMTZneZqwNBbXCHkbd+s0FtcIIUNJUS5UU0U6OTgxMC5JUV9PVEhFUl9PUEVSLkZZMjAxOQEAAACeeg0AAwAAAAAAdo2YjTQW1wim1vTbNBbXCCtDSVEuVFNFOjgwNzguSVFfTklfQVZBSUxfRVhDTF9NQVJHSU4uRlkyMDA4AQAAABpcDQACAAAABjAuODcwMQEIAAAABQAAAAExAQAAAAoxMDYyNzQ3NDg1AwAAAAI3OQIAAAAENDE4MgQAAAABMAcAAAAJNy8zMS8yMDE5CAAAAAkzLzMxLzIwMDgJAAAAATDKESOINBbXCF2n4Nw0FtcIHkNJUS5UU0U6ODA1OC5JUV9SQVdfSU5WLkZZMjAxNgEAAACB/wcAAgAAAAYyNTA5NDQBCAAAAAUAAAABMQEAAAAKMTg1MTExMDEzNAMAAAACNzkCAAAABDMxNzEEAAAAATAHAAAACTcvMzEvMjAxOQgAAAAJMy8zMS8yMDE2CQAAAAEw/HE/kjQW1wgfEhvbNBbXCCJDSVEuVFNFOjgwNTguSVFfUVVJQ0tfUkFUSU8uRlkyMDA5AQAAAIH/BwACAAAACDEuMDAzNDQ1AQgAAAAFAAAAATEBAAAACjE0NjQ5NDYxOTMDAAAAAjc5AgAAAAQ0MTIxBAAAAAEwBwAAAAk3LzMxLzIwMTkIAAAACTMvMzEvMjAwOQkAAAABMEW3I4k0FtcImNXE3DQW1wgjQ0lRLlRTRTo4MDAxLklRX1BFX0VYQ0wuLjIwMTMvMDMvMzEBAAAAnVcNAAIAAAAINi4xNzIzNzkBBwAAAAUAAAABMQEAAAAKMTU5MjAwNjc0MwMAAAABMAIAAAAGMTAwMDI3BAAAAAEwBwAAAAkzLzI5LzIwMTMIAAAACTMvMjkvMjAx</t>
  </si>
  <si>
    <t>M6qfmrA0FtcIFd6L3TQW1wgwQ0lRLlRTRTo5ODEwLklRX1RPVEFMX09VVFNUQU5ESU5HX0JTX0RBVEUuRlkyMDExAQAAAJ56DQACAAAABzEzLjQ1MDYBBAAAAAUAAAABNQEAAAAKMTQ2NDQzNDUzNgIAAAAFMjQxNTIGAAAAATAJR8qNNBbXCHeH39s0FtcIHENJUS5OWVNFOkdFLklRX0VCSVREQS5GWTIwMTABAAAAh7MCAAIAAAAFMjY3NTcBCAAAAAUAAAABMQEAAAAKMTU4OTQzNjI3OAMAAAADMTYwAgAAAAQ0MDUxBAAAAAEwBwAAAAk3LzMxLzIwMTkIAAAACjEyLzMxLzIwMTAJAAAAATDUaJqLNBbXCK14Rdw0FtcIJUNJUS5UU0U6ODA1OC5JUV9MVF9ERUJUX1JFUEFJRC5GWTIwMTIBAAAAgf8HAAIAAAAHLTUzMjkzNwEIAAAABQAAAAExAQAAAAoxNjMxMzc2NzE0AwAAAAI3OQIAAAAEMjAzNgQAAAABMAcAAAAJNy8zMS8yMDE5CAAAAAkzLzMxLzIwMTIJAAAAATB1Y3CSNBbXCP1CENs0FtcIFUNJUS4wLklRX0JFVEFfMllSLiNOQQUAAAAAAAAACAAAAA4oSW52YWxpZCBEYXRlKU1kb4k0FtcIvHbD3DQW1wgsQ0lRLlRTRTo4MDE1LklRX05FVF9ERUJUX0VCSVREQV9DQVBFWC5GWTIwMTEBAAAAmGINAAIAAAAINS40MTcwNzUBCAAAAAUAAAABMQEAAAAKMTU3MDU3MzU2OAMAAAACNzkCAAAABTIzMzE0BAAAAAEwBwAAAAk3LzMxLzIwMTkIAAAACTMvMzEvMjAxMQkAAAABMB5CgYg0FtcIraDb3DQW1wgfQ0lR</t>
  </si>
  <si>
    <t>LlRTRTo4MDAxLklRX0VCSVRfSU5ULkZZMjAxMAEAAACdVw0AAgAAAAg0LjIzMzA1NwEIAAAABQAAAAExAQAAAAoxNjUzNTY2NzY0AwAAAAI3OQIAAAAENDE4OQQAAAABMAcAAAAJNy8zMS8yMDE5CAAAAAkzLzMxLzIwMTAJAAAAATA59ICINBbXCOa209w0FtcIIkNJUS5UU0U6OTgxMC5JUV9RVUlDS19SQVRJTy5GWTIwMTcBAAAAnnoNAAIAAAAHMS4xMDMyMwEIAAAABQAAAAExAQAAAAoxODQ4NTgxMTMzAwAAAAI3OQIAAAAENDEyMQQAAAABMAcAAAAJNy8zMS8yMDE5CAAAAAkzLzMxLzIwMTcJAAAAATCRXyOINBbXCDg89Nw0FtcIMENJUS5OQVNEQVFHUzpBTVpOLklRX1JFVFVSTl9DT01NT05fRVFVSVRZLkZZMjAxNAEAAAA9SQAAAgAAAActMi4zNTI3AQgAAAAFAAAAATEBAAAACjE4MjcxMjMzNTUDAAAAAzE2MAIAAAAFMzMzMjAEAAAAATAHAAAACTcvMzEvMjAxOQgAAAAKMTIvMzEvMjAxNAkAAAABMGjDbIc0FtcILCwB3TQW1wgfQ0lRLk5ZU0U6R0UuSVFfQ0hBTkdFX0FSLkZZMjAxNQEAAACHswIAAgAAAAMtNTIBCAAAAAUAAAABMQEAAAAKMTg3NTgwNzI2MQMAAAADMTYwAgAAAAQyMDE4BAAAAAEwBwAAAAk3LzMxLzIwMTkIAAAACjEyLzMxLzIwMTUJAAAAATDDWkaLNBbXCBpMVdw0FtcII0NJUS5UU0U6OTgxMC5JUV9HUk9TU19NQVJHSU4uRlkyMDExAQAAAJ56DQACAAAABjQuNDE2NgEIAAAABQAA</t>
  </si>
  <si>
    <t>AAExAQAAAAoxNDY0NDM0NTM2AwAAAAI3OQIAAAAENDA3NAQAAAABMAcAAAAJNy8zMS8yMDE5CAAAAAkzLzMxLzIwMTEJAAAAATCmOCOINBbXCFGk8Nw0FtcILkNJUS5OQVNEQVFHUzpBTVpOLklRX1RPVEFMX0RFQlRfQ0FQSVRBTC5GWTIwMTQBAAAAPUkAAAIAAAAGNTYuNjAyAQgAAAAFAAAAATEBAAAACjE4MjcxMjMzNTUDAAAAAzE2MAIAAAAENDE4NgQAAAABMAcAAAAJNy8zMS8yMDE5CAAAAAoxMi8zMS8yMDE0CQAAAAEwaMNshzQW1wgLoQHdNBbXCCVDSVEuVFNFOjk5OTEuSVFfU1RfREVCVF9SRVBBSUQuRlkyMDEzAQAAAMBzDQADAAAAAACWMbOONBbXCK2Rw9s0FtcIGENJUS5OWVNFOkdFLklRX0ZYLkZZMjAxNQEAAACHswIAAgAAAAUtMzQ2NAEIAAAABQAAAAExAQAAAAoxODc1ODA3MjYxAwAAAAMxNjACAAAABDIxNDQEAAAAATAHAAAACTcvMzEvMjAxOQgAAAAKMTIvMzEvMjAxNQkAAAABMMNaRos0FtcIAcFV3DQW1wgwQ0lRLk5BU0RBUUdTOkdPT0cuTC5JUV9JTlZFU1RfU0VDVVJJVFlfQ0YuRlkyMDEwAQAAAKhxAAACAAAABS03MjA2AQgAAAAFAAAAATEBAAAACjE1ODU1NDU1MDcDAAAAAzE2MAIAAAAEMjAyNwQAAAABMAcAAAAJNy8zMS8yMDE5CAAAAAoxMi8zMS8yMDEwCQAAAAEwhr+vjDQW1wi4RALcNBbXCCBDSVEuVFNFOjgwNzguSVFfTUFDSElORVJZLkZZMjAxNQEAAAAaXA0AAwAAAAAA</t>
  </si>
  <si>
    <t>sDhCjzQW1wj8DKbbNBbXCBtDSVEuVFNFOjgwNTguSVFfTlBQRS5GWTIwMTkBAAAAgf8HAAIAAAAHMjE2ODk2MgEIAAAABQAAAAExAQAAAAoxOTY5MDkzMTkzAwAAAAI3OQIAAAAEMTAwNAQAAAABMAcAAAAJNy8zMS8yMDE5CAAAAAkzLzMxLzIwMTkJAAAAATCb5j+SNBbXCLiWI9s0FtcIIkNJUS5BU1g6QkhQLklRX1RPVEFMX0FTU0VUUy5GWTIwMDgBAAAAjuoDAAIAAAAFNzYwMDgBCAAAAAUAAAABMQEAAAAKMTM5Nzc5MTcxMAMAAAADMTYwAgAAAAQxMDA3BAAAAAEwBwAAAAk3LzMxLzIwMTkIAAAACTYvMzAvMjAwOAkAAAABMDO+lYo0FtcIFLhi3DQW1wgqQ0lRLlRTRTo4MDE1LklRX1RPVEFMX0VRVUlUWS5GWTIwMTUuLi4uSlBZAQAAAJhiDQACAAAABzEzMDQ0ODIBCAAAAAUAAAABMQEAAAAKMTc0NDk0NjM1NwMAAAACNzkCAAAABDEyNzUEAAAAATAHAAAACTcvMzEvMjAxOQgAAAAJMy8zMS8yMDE1CQAAAAEwc1z/hjQW1whbEyTdNBbXCB1DSVEuTllTRTpHRS5JUV9TVF9ERUJULkZZMjAxMQEAAACHswIAAgAAAAYxMzc2MTEBCAAAAAUAAAABMQEAAAAKMTY2MDYxNjU2NgMAAAADMTYwAgAAAAQxMDQ2BAAAAAEwBwAAAAk3LzMxLzIwMTkIAAAACjEyLzMxLzIwMTEJAAAAATDMtpqLNBbXCKTRSNw0FtcIKENJUS5UU0U6ODAxNS5JUV9UT1RBTF9ERUJULkZZMjAxMS4uLi5KUFkBAAAAmGINAAIAAAAGODM0</t>
  </si>
  <si>
    <t>MTM0AQgAAAAFAAAAATEBAAAACjE1NzA1NzM1NjgDAAAAAjc5AgAAAAQ0MTczBAAAAAEwBwAAAAk3LzMxLzIwMTkIAAAACTMvMzEvMjAxMQkAAAABMJqE/4Y0FtcI71sm3TQW1wgkQ0lRLkFTWDpSSU8uSVFfQkFTSUNfRVBTX0VYQ0wuRlkyMDE2AQAAAL+QBAACAAAACDIuNTY4ODUzAQgAAAAFAAAAATEBAAAACjE5NDgyODYyMDQDAAAAAzE2MAIAAAAEMzA2NAQAAAABMAcAAAAJNy8zMS8yMDE5CAAAAAoxMi8zMS8yMDE2CQAAAAEwPYtviTQW1wgwjJvcNBbXCCVDSVEuTkFTREFRR1M6QU1aTi5JUV9URVZfRUJJVERBLjIwMDAuAQAAAD1JAAACAAAACTI5LjI3OTU1MQEHAAAABQAAAAExAQAAAAoxOTcyNTM1ODcyAwAAAAEwAgAAAAYxMDAwMzAEAAAAATAHAAAACTcvMzAvMjAxOQgAAAAJNy8zMC8yMDE5Wzkq4TQW1whbOSrhNBbXCCpDSVEuVFNFOjgwMTUuSVFfT1RIRVJfVU5VU1VBTF9TVVBQTC5GWTIwMDgBAAAAmGINAAIAAAADMTgwAQgAAAAFAAAAATEBAAAACjEwNjExOTcyMDEDAAAAAjc5AgAAAAI4NwQAAAABMAcAAAAJNy8zMS8yMDE5CAAAAAkzLzMxLzIwMDgJAAAAATBTOFmQNBbXCLPfa9s0FtcIJUNJUS5UU0U6ODA3OC5JUV9HQUlOX0FTU0VUU19DRi5GWTIwMTcBAAAAGlwNAAIAAAAELTY0OQEIAAAABQAAAAExAQAAAAoxODQ5MDI2OTMzAwAAAAI3OQIAAAAEMjAyNgQAAAABMAcAAAAJNy8zMS8y</t>
  </si>
  <si>
    <t>MDE5CAAAAAkzLzMxLzIwMTcJAAAAATCkX0KPNBbXCDH8q9s0FtcIHENJUS5UU0U6ODAwMS5JUV9EQV9DRi5GWTIwMTgBAAAAnVcNAAIAAAAGMTAyNDE3AQgAAAAFAAAAATEBAAAACjE5MDU3OTI3ODcDAAAAAjc5AgAAAAQyMTYwBAAAAAEwBwAAAAk3LzMxLzIwMTkIAAAACTMvMzEvMjAxOAkAAAABMCQRWZA0FtcILMRn2zQW1wgiQ0lRLkFTWDpCSFAuSVFfRklOSVNIRURfSU5WLkZZMjAxMgEAAACO6gMAAgAAAAQxNjY3AQgAAAAFAAAAATEBAAAACjE2OTkzOTI2NTkDAAAAAzE2MAIAAAAEMzA3NQQAAAABMAcAAAAJNy8zMS8yMDE5CAAAAAk2LzMwLzIwMTIJAAAAATBJMZaKNBbXCDuNbtw0FtcIHkNJUS5UU0U6ODAwMS5JUV9XSVBfSU5WLkZZMjAxNwEAAACdVw0AAgAAAAUyNTc0NQEIAAAABQAAAAExAQAAAAoxOTA1NzkyNzcwAwAAAAI3OQIAAAAEMzIxOQQAAAABMAcAAAAJNy8zMS8yMDE5CAAAAAkzLzMxLzIwMTcJAAAAATAp6liQNBbXCNNrZNs0FtcIJENJUS5OQVNEQVFHUzpBTVpOLklRX05FVF9ERUJULkZZMjAxMQEAAAA9SQAAAgAAAAUtODAzMgEIAAAABQAAAAExAQAAAAoxNjU1NzEyNTU0AwAAAAMxNjACAAAABDQzNjQEAAAAATAHAAAACTcvMzEvMjAxOQgAAAAKMTIvMzEvMjAxMQkAAAABMHR5dIw0FtcI4Asn3DQW1wgrQ0lRLlRTRTo4MDU4LklRX1JFVFVSTl9DT01NT05fRVFVSVRZLkZZMjAx</t>
  </si>
  <si>
    <t>NgEAAACB/wcAAgAAAActMi45Mzk5AQgAAAAFAAAAATEBAAAACjE4NTExMTAxMzQDAAAAAjc5AgAAAAUzMzMyMAQAAAABMAcAAAAJNy8zMS8yMDE5CAAAAAkzLzMxLzIwMTYJAAAAATA33iOJNBbXCGWbyNw0FtcIIENJUS5OQVNEQVFHUzpHT09HLkwuSVFfQUQuRlkyMDA4AQAAAKhxAAACAAAACS0yMzQyLjQ5OAEIAAAABQAAAAExAQAAAAoxNDI5NDAyMTAwAwAAAAMxNjACAAAABDEwNzUEAAAAATAHAAAACTcvMzEvMjAxOQgAAAAKMTIvMzEvMjAwOAkAAAABMJ5xr4w0FtcIs5H72zQW1wgkQ0lRLlRTRTo4MDAxLklRX01BUktFVENBUC4yMDAxLzAzLzMxAQAAAJ1XDQACAAAADTYzNDI5Ny44NzEzNzUBBgAAAAUAAAABMQEAAAAJMjczMzE4MDgwAwAAAAI3OQIAAAAGMTAwMDU0BAAAAAEwBwAAAAkzLzMxLzIwMDH6++GwNBbXCHd/fN00FtcIIkNJUS5UU0U6OTgxMC5JUV9DQVNIX0lOVkVTVC5GWTIwMTMBAAAAnnoNAAIAAAACOTcBCAAAAAUAAAABMQEAAAAKMTYyMzk0MTcyOAMAAAACNzkCAAAABDIwMDUEAAAAATAHAAAACTcvMzEvMjAxOQgAAAAJMy8zMS8yMDEzCQAAAAEwAG7KjTQW1wih6+XbNBbXCCVDSVEuVFNFOjgwNzguSVFfU1BFQ0lBTF9ESVZfQ0YuRlkyMDExAQAAABpcDQADAAAAAAB6KPCONBbXCM0Wm9s0FtcILkNJUS5OQVNEQVFHUzpBTVpOLklRX0lOVkVTVF9TRUNVUklUWV9DRi5GWTIwMTIB</t>
  </si>
  <si>
    <t>AAAAPUkAAAIAAAADOTM1AQgAAAAFAAAAATEBAAAACjE3MTcwODQ4MzcDAAAAAzE2MAIAAAAEMjAyNwQAAAABMAcAAAAJNy8zMS8yMDE5CAAAAAoxMi8zMS8yMDEyCQAAAAEwXcd0jDQW1wgRZSrcNBbXCCRDSVEuQVNYOlJJTy5JUV9SRVRVUk5fQ0FQSVRBTC5GWTIwMTQBAAAAv5AEAAIAAAAFOS43MjQBCAAAAAUAAAABMQEAAAAKMTgzMDM2NDkwMQMAAAADMTYwAgAAAAQ0MzYzBAAAAAEwBwAAAAk3LzMxLzIwMTkIAAAACjEyLzMxLzIwMTQJAAAAATDFqv+GNBbXCOCjFt00FtcIH0NJUS5OWVNFOkdFLklRX1NUX0lOVkVTVC5GWTIwMTgBAAAAh7MCAAMAAAAAAJeoRos0FtcIQ8Fc3DQW1wgfQ0lRLlRTRTo4MDMxLklRX0FSX1RVUk5TLkZZMjAxMwEAAAC1ZgEAAgAAAAgyLjUwMjg5MwEIAAAABQAAAAExAQAAAAoxNjg1OTM3NzA1AwAAAAI3OQIAAAAENDAwMQQAAAABMAcAAAAJNy8zMS8yMDE5CAAAAAkzLzMxLzIwMTMJAAAAATBCzYCINBbXCNUgztw0FtcIIENJUS5UU0U6OTgxMC5JUV9PVEhFUl9SRVYuRlkyMDEzAQAAAJ56DQADAAAAAAAAbsqNNBbXCGN949s0FtcILkNJUS5OQVNEQVFHUzpBTVpOLklRX0NPTU1PTl9QUkVGX0RJVl9DRi5GWTIwMDgBAAAAPUkAAAMAAAAAAF7dc4w0FtcIJvoe3DQW1wgcQ0lRLkFTWDpSSU8uSVFfRUJJVERBLkZZMjAxMgEAAAC/kAQAAgAAAAUxNzA1MAEIAAAABQAAAAEx</t>
  </si>
  <si>
    <t>AQAAAAoxNzIyNjI5MDI4AwAAAAMxNjACAAAABDQwNTEEAAAAATAHAAAACTcvMzEvMjAxOQgAAAAKMTIvMzEvMjAxMgkAAAABMGsDQ4o0FtcIUiKQ3DQW1wgfQ0lRLk5BU0RBUUdTOkFNWk4uSVFfRUJULkZZMjAxMAEAAAA9SQAAAgAAAAQxNTA0AQgAAAAFAAAAATEBAAAACjE1ODU1NDcwOTEDAAAAAzE2MAIAAAADMTM5BAAAAAEwBwAAAAk3LzMxLzIwMTkIAAAACjEyLzMxLzIwMTAJAAAAATCVK3SMNBbXCPbIItw0FtcIIUNJUS5UU0U6ODAxNS5JUV9JTkNfRVFVSVRZLkZZMjAwOQEAAACYYg0AAgAAAAQ2NjEwAQgAAAAFAAAAATEBAAAACjE0MDQ5OTQ0MDQDAAAAAjc5AgAAAAI0NwQAAAABMAcAAAAJNy8zMS8yMDE5CAAAAAkzLzMxLzIwMDkJAAAAATBelByQNBbXCN/lS900FtcIJENJUS5OWVNFOkdFLklRX0NBU0hfU1RfSU5WRVNULkZZMjAwOQEAAACHswIAAgAAAAQ3OTA0AQgAAAAFAAAAATEBAAAACjE1MjQyMjg1NjMDAAAAAzE2MAIAAAAEMTAwMgQAAAABMAcAAAAJNy8zMS8yMDE5CAAAAAoxMi8zMS8yMDA5CQAAAAEw7BqaizQW1whZ4kLcNBbXCBlDSVEuVFNFOjgwMzEuSVFfRlguRlkyMDA4AQAAALVmAQACAAAABi0yNjY1MgEIAAAABQAAAAExAQAAAAoxMDc3NjU1MDgwAwAAAAI3OQIAAAAEMjE0NAQAAAABMAcAAAAJNy8zMS8yMDE5CAAAAAkzLzMxLzIwMDgJAAAAATDfKGyRNBbXCGABKNs0FtcI</t>
  </si>
  <si>
    <t>JkNJUS5UU0U6OTgxMC5JUV9MT0FOU19SRUNFSVZfTFQuRlkyMDE2AQAAAJ56DQACAAAAAzMzMQEIAAAABQAAAAExAQAAAAoxNzk4ODk1MDE0AwAAAAI3OQIAAAAEMTA1MAQAAAABMAcAAAAJNy8zMS8yMDE5CAAAAAkzLzMxLzIwMTYJAAAAATCbP5iNNBbXCKwS7ds0FtcIJUNJUS5UU0U6ODAzMS5JUV9CQVNJQ19FUFNfSU5DTC5GWTIwMTEBAAAAtWYBAAIAAAAKMTY4LjA1MTQ4MgEIAAAABQAAAAExAQAAAAoxNjM1NTMzNzEzAwAAAAI3OQIAAAABOQQAAAABMAcAAAAJNy8zMS8yMDE5CAAAAAkzLzMxLzIwMTEJAAAAATC1dmyRNBbXCIOzLts0FtcIIENJUS5UU0U6ODAzMS5JUV9MVF9JTlZFU1QuRlkyMDEzAQAAALVmAQACAAAABzM0OTQyOTMBCAAAAAUAAAABMQEAAAAKMTY4NTkzNzcwNQMAAAACNzkCAAAABDEwNTQEAAAAATAHAAAACTcvMzEvMjAxOQgAAAAJMy8zMS8yMDEzCQAAAAEwqp1skTQW1wjoFjXbNBbXCCVDSVEuVFNFOjk5OTEuSVFfQkFTSUNfRVBTX0VYQ0wuRlkyMDE3AQAAAMBzDQACAAAACjEyMy40OTI0MDMBCAAAAAUAAAABMQEAAAAKMTg0Nzk3NjkzNQMAAAACNzkCAAAABDMwNjQEAAAAATAHAAAACTcvMzEvMjAxOQgAAAAJMy8zMS8yMDE3CQAAAAEwZFPNjTQW1wgz28zbNBbXCC1DSVEuTkFTREFRR1M6R09PRy5MLklRX0lOVkVTVF9MT0FOU19DRi5GWTIwMTQBAAAAqHEAAAMAAAAAANLG</t>
  </si>
  <si>
    <t>pYw0FtcI1e8N3DQW1wghQ0lRLlRTRTo4MDc4LklRX05JX0NPTVBBTlkuRlkyMDE3AQAAABpcDQACAAAABTE2NDM0AQgAAAAFAAAAATEBAAAACjE4NDkwMjY5MzMDAAAAAjc5AgAAAAU0MTU3MQQAAAABMAcAAAAJNy8zMS8yMDE5CAAAAAkzLzMxLzIwMTcJAAAAATCkX0KPNBbXCHp2qts0FtcIJkNJUS5BU1g6UklPLklRX1RPVEFMX09USEVSX09QRVIuRlkyMDEzAQAAAL+QBAACAAAABDEyNTgBCAAAAAUAAAABMQEAAAAKMTc3OTEzNzczOAMAAAADMTYwAgAAAAMzODAEAAAAATAHAAAACTcvMzEvMjAxOQgAAAAKMTIvMzEvMjAxMwkAAAABMGsDQ4o0FtcImpGS3DQW1wgxQ0lRLlRTRTo5ODEwLklRX0NIQU5HRV9ORVRfV09SS0lOR19DQVBJVEFMLkZZMjAwOQEAAACeeg0AAgAAAAUxNTgyMwEIAAAABQAAAAExAQAAAAoxMzgyNTA0MjQ5AwAAAAI3OQIAAAAENDQyMQQAAAABMAcAAAAJNy8zMS8yMDE5CAAAAAkzLzMxLzIwMDkJAAAAATAP+cmNNBbXCMio2ts0FtcIKUNJUS5UU0U6ODA3OC5JUV9JTlZFU1RfU0VDVVJJVFlfQ0YuRlkyMDExAQAAABpcDQACAAAABS0yODc1AQgAAAAFAAAAATEBAAAACjE0NjI3MTI1MDQDAAAAAjc5AgAAAAQyMDI3BAAAAAEwBwAAAAk3LzMxLzIwMTkIAAAACTMvMzEvMjAxMQkAAAABMHoo8I40FtcI2sia2zQW1wgiQ0lRLkFTWDpCSFAuSVFfVE9UQUxfUkVDRUlWLkZZMjAxOAEA</t>
  </si>
  <si>
    <t>AACO6gMAAgAAAAQzMjAyAQgAAAAFAAAAATEBAAAACjE5MDc0OTA4MDkDAAAAAzE2MAIAAAAEMTAwMQQAAAABMAcAAAAJNy8zMS8yMDE5CAAAAAk2LzMwLzIwMTgJAAAAATAepHCKNBbXCJdJf9w0FtcIHkNJUS5OWVNFOkdFLklRX0RBX1NVUFBMLkZZMjAxNAEAAACHswIAAwAAAAAAlyubizQW1wjAH1DcNBbXCB5DSVEuTkFTREFRR1M6QU1aTi5JUV9GWC5GWTIwMDcBAAAAPUkAAAIAAAACMjABCAAAAAUAAAABMQEAAAAKMTMxMzc3ODUzMgMAAAADMTYwAgAAAAQyMTQ0BAAAAAEwBwAAAAk3LzMxLzIwMTkIAAAACjEyLzMxLzIwMDcJAAAAATDiiqaMNBbXCL89HNw0FtcILkNJUS5OWVNFOkdFLklRX09USEVSX05PTl9PUEVSX0VYUF9TVVBQTC5GWTIwMTIBAAAAh7MCAAIAAAADNTQzAQgAAAAFAAAAATEBAAAACjE3Njc4OTg5NDgDAAAAAzE2MAIAAAACODUEAAAAATAHAAAACTcvMzEvMjAxOQgAAAAKMTIvMzEvMjAxMgkAAAABMLXdmos0FtcII6RK3DQW1wgaQ0lRLlRTRTo5OTkxLklRX0VCVC5GWTIwMTABAAAAwHMNAAIAAAAFLTQ0NDgBCAAAAAUAAAABMQEAAAAKMTM4NjYwMTA4NwMAAAACNzkCAAAAAzEzOQQAAAABMAcAAAAJNy8zMS8yMDE5CAAAAAkzLzMxLzIwMTAJAAAAATDEvLKONBbXCNdPuNs0FtcIMENJUS5UU0U6OTgxMC5JUV9UT1RBTF9PVVRTVEFORElOR19CU19EQVRFLkZZMjAxNwEAAACeeg0A</t>
  </si>
  <si>
    <t>AgAAAAYzMC45MTIBBAAAAAUAAAABNQEAAAAKMTg0ODU4MTEzMwIAAAAFMjQxNTIGAAAAATB5ZpiNNBbXCJqT8Ns0FtcIKkNJUS5BU1g6UklPLklRX01JTk9SSVRZX0lOVEVSRVNUX0NGLkZZMjAxOAEAAAC/kAQAAgAAAAQtNDIwAQgAAAAFAAAAATEBAAAACjE5NDgyODYyMTMDAAAAAzE2MAIAAAAEMjEwNwQAAAABMAcAAAAJNy8zMS8yMDE5CAAAAAoxMi8zMS8yMDE4CQAAAAEwDwBwiTQW1wiOsqLcNBbXCCVDSVEuVFNFOjgwNTguSVFfTkVUX1JFTlRBTF9FWFAuRlkyMDEzAQAAAIH/BwADAAAAAAB1Y3CSNBbXCIR7Eds0FtcII0NJUS5UU0U6ODA1OC5JUV9HUk9TU19NQVJHSU4uRlkyMDE3AQAAAIH/BwACAAAABzIwLjU5ODkBCAAAAAUAAAABMQEAAAAKMTg5Mzk5Nzk1NAMAAAACNzkCAAAABDQwNzQEAAAAATAHAAAACTcvMzEvMjAxOQgAAAAJMy8zMS8yMDE3CQAAAAEwN94jiTQW1whON8ncNBbXCBtDSVEuQVNYOlJJTy5JUV9FQklUQS5GWTIwMTUBAAAAv5AEAAIAAAAENDMwMAEIAAAABQAAAAExAQAAAAoxODc3NTY2OTgyAwAAAAMxNjACAAAABjEwMDY4OQQAAAABMAcAAAAJNy8zMS8yMDE5CAAAAAoxMi8zMS8yMDE1CQAAAAEwPYtviTQW1wjNG5ncNBbXCBtDSVEuQVNYOkJIUC5JUV9DQVBFWC5GWTIwMTYBAAAAjuoDAAIAAAAFLTY0NTkBCAAAAAUAAAABMQEAAAAKMTkwNzQ5MDg1OAMAAAADMTYwAgAA</t>
  </si>
  <si>
    <t>AAQyMDIxBAAAAAEwBwAAAAk3LzMxLzIwMTkIAAAACTYvMzAvMjAxNgkAAAABMCp9cIo0FtcI8ZF63DQW1wghQ0lRLlRTRTo4MDc4LklRX05JX0NPTVBBTlkuRlkyMDA5AQAAABpcDQACAAAABDYwMjUBCAAAAAUAAAABMQEAAAAKMTM4MjUwNTI4OQMAAAACNzkCAAAABTQxNTcxBAAAAAEwBwAAAAk3LzMxLzIwMTkIAAAACTMvMzEvMjAwOQkAAAABMHza7440FtcIIWqS2zQW1wgoQ0lRLk5BU0RBUUdTOkdPT0cuTC5JUV9DT01NT05fUkVQLkZZMjAxNAEAAACocQAAAwAAAAAA0saljDQW1wjaFg7cNBbXCB5DSVEuQVNYOkJIUC5JUV9CVl9TSEFSRS5GWTIwMTcBAAAAjuoDAAIAAAAIMTAuNzU1NDYBCAAAAAUAAAABMQEAAAAKMTkwNzQ5MDc5MQMAAAADMTYwAgAAAAQ0MDIwBAAAAAEwBwAAAAk3LzMxLzIwMTkIAAAACTYvMzAvMjAxNwkAAAABMCp9cIo0FtcIOwF93DQW1wggQ0lRLkFTWDpSSU8uSVFfU0dBX01BUkdJTi5GWTIwMTYBAAAAv5AEAAMAAAAAADPS/4Y0FtcIdNsX3TQW1wgeQ0lRLlRTRTo4MDMxLklRX01BUktFVENBUC4uSlBZAQAAALVmAQACAAAADjMwOTIwMzMuODAyNTUyAQYAAAAFAAAAATEBAAAACjE5NzI5OTE4MjgDAAAAAjc5AgAAAAYxMDAwNTQEAAAAATAHAAAACTcvMzEvMjAxOVpRmrA0FtcIXF506zQW1wgdQ0lRLlRTRTo5OTkxLklRX0dBX0VYUC5GWTIwMDkBAAAAwHMNAAMAAAAAANeV</t>
  </si>
  <si>
    <t>so40FtcIYS222zQW1wgfQ0lRLk5ZU0U6R0UuSVFfQ0hBTkdFX0FSLkZZMjAxMwEAAACHswIAAgAAAAQtNDg1AQgAAAAFAAAAATEBAAAACjE3NzgyOTE0MDgDAAAAAzE2MAIAAAAEMjAxOAQAAAABMAcAAAAJNy8zMS8yMDE5CAAAAAoxMi8zMS8yMDEzCQAAAAEwowSbizQW1wgGXU/cNBbXCCVDSVEuVFNFOjk4MTAuSVFfU1RfREVCVF9JU1NVRUQuRlkyMDE4AQAAAJ56DQACAAAABTI1MDc1AQgAAAAFAAAAATEBAAAACjE4OTUwMDIyNjcDAAAAAjc5AgAAAAQyMDQzBAAAAAEwBwAAAAk3LzMxLzIwMTkIAAAACTMvMzEvMjAxOAkAAAABMHaNmI00FtcIPDr02zQW1wgjQ0lRLlRTRTo5OTkxLklRX0JFVEFfMllSLjIwMTMvMDMvMzEBAAAAwHMNAAIAAAARMC42MzQ0MjE1Nzk1NTMyNjQAT66ErzQW1wgUMHviNBbXCChDSVEuVFNFOjgwNzguSVFfREVGX1RBWF9BU1NFVFNfTFQuRlkyMDE4AQAAABpcDQACAAAAAzEwMwEIAAAABQAAAAExAQAAAAoxODk0NTY3NzQwAwAAAAI3OQIAAAAEMTAyNgQAAAABMAcAAAAJNy8zMS8yMDE5CAAAAAkzLzMxLzIwMTgJAAAAATCYhkKPNBbXCIPPrds0FtcIIENJUS5BU1g6UklPLklRX0VCSVREQV9JTlQuRlkyMDE3AQAAAL+QBAACAAAACTI3LjQ3OTkzMwEIAAAABQAAAAExAQAAAAoxOTQ4Mjg2MjA3AwAAAAMxNjACAAAABDQxOTAEAAAAATAHAAAACTcvMzEvMjAxOQgAAAAKMTIv</t>
  </si>
  <si>
    <t>MzEvMjAxNwkAAAABMDPS/4Y0FtcIpdAY3TQW1wgeQ0lRLk5BU0RBUUdTOkFNWk4uSVFfR1AuRlkyMDE4AQAAAD1JAAACAAAABTkzNzMxAQgAAAAFAAAAATEBAAAACjE5NDM1MDcxNjgDAAAAAzE2MAIAAAACMTAEAAAAATAHAAAACTcvMzEvMjAxOQgAAAAKMTIvMzEvMjAxOAkAAAABMP/ppIs0FtcI7Vc53DQW1wgjQ0lRLlRTRTo4MDMxLklRX0lOVEVSRVNUX0VYUC5GWTIwMDkBAAAAtWYBAAIAAAAGLTc0MzU0AQgAAAAFAAAAATEBAAAACjE1NTk1MDM1NTQDAAAAAjc5AgAAAAI4MgQAAAABMAcAAAAJNy8zMS8yMDE5CAAAAAkzLzMxLzIwMDkJAAAAATDfKGyRNBbXCNetVN00FtcIH0NJUS5UU0U6ODAwMS5JUV9UT1RBTF9DQS5GWTIwMTgBAAAAnVcNAAIAAAAHMzkyMzM2MQEIAAAABQAAAAExAQAAAAoxOTA1NzkyNzg3AwAAAAI3OQIAAAAEMTAwOAQAAAABMAcAAAAJNy8zMS8yMDE5CAAAAAkzLzMxLzIwMTgJAAAAATAkEVmQNBbXCHTbZts0FtcIJENJUS5UU0U6ODAxNS5JUV9NQVJLRVRDQVAuMjAwNC8wMy8zMQEAAACYYg0AAgAAAA0zMDgyMjEuNTUxNzAyAQYAAAAFAAAAATEBAAAACjE0MjE5ODE1NjIDAAAAAjc5AgAAAAYxMDAwNTQEAAAAATAHAAAACTMvMzEvMjAwNPr74bA0FtcIPXR53TQW1wgdQ0lRLk5ZU0U6R0UuSVFfU1RfREVCVC5GWTIwMTcBAAAAh7MCAAIAAAAFMjQwMzYBCAAAAAUAAAABMQEA</t>
  </si>
  <si>
    <t>AAAKMTk0NzE3OTEyMAMAAAADMTYwAgAAAAQxMDQ2BAAAAAEwBwAAAAk3LzMxLzIwMTkIAAAACjEyLzMxLzIwMTcJAAAAATCggUaLNBbXCMMqWtw0FtcIJ0NJUS5UU0U6ODAwMS5JUV9DQVNIX09QRVIuRlkyMDExLi4uLkpQWQEAAACdVw0AAgAAAAYzMzUzNjEBCAAAAAUAAAABMQEAAAAKMTYzMTA0OTU0OQMAAAACNzkCAAAABDIwMDYEAAAAATAHAAAACTcvMzEvMjAxOQgAAAAJMy8zMS8yMDExCQAAAAEwxar/hjQW1wgluSrdNBbXCB5DSVEuVFNFOjgwMDEuSVFfTFRfREVCVC5GWTIwMTMBAAAAnVcNAAIAAAAHMjI4MjA2NwEIAAAABQAAAAExAQAAAAoxNzAxNDUxMzA2AwAAAAI3OQIAAAAEMTA0OQQAAAABMAcAAAAJNy8zMS8yMDE5CAAAAAkzLzMxLzIwMTMJAAAAATDGM+mQNBbXCEw+WNs0FtcIL0NJUS5OQVNEQVFHUzpHT09HLkwuSVFfVE9UQUxfREVCVC5GWTIwMTYuLi4uSlBZAQAAAKhxAAACAAAACTQ1OTQxMS4yNQEIAAAABQAAAAExAQAAAAoxOTQzNzM5NDQ2AwAAAAI3OQIAAAAENDE3MwQAAAABMAcAAAAJNy8zMS8yMDE5CAAAAAoxMi8zMS8yMDE2CQAAAAEwmoT/hjQW1whtHSfdNBbXCCNDSVEuVFNFOjk4MTAuSVFfQkVUQV8xWVIuMjAxOS8wMy8zMQEAAACeeg0AAgAAABAxLjM3NTkwMzg5OTM5NzE1AJ3VhK80FtcIdyl94jQW1wgeQ0lRLlRTRTo4MDMxLklRX1BFTlNJT04uRlkyMDE1AQAAALVm</t>
  </si>
  <si>
    <t>AQACAAAABTQ2MjExAQgAAAAFAAAAATEBAAAACjE3OTg2NzU3ODMDAAAAAjc5AgAAAAQxMjEzBAAAAAEwBwAAAAk3LzMxLzIwMTkIAAAACTMvMzEvMjAxNQkAAAABMPPMS5E0FtcIGi472zQW1wgfQ0lRLlRTRTo4MDE1LklRX0JWX1NIQVJFLkZZMjAxNQEAAACYYg0AAgAAAAszMjAwLjY1Mzk4NQEIAAAABQAAAAExAQAAAAoxNzQ0OTQ2MzU3AwAAAAI3OQIAAAAENDAyMAQAAAABMAcAAAAJNy8zMS8yMDE5CAAAAAkzLzMxLzIwMTUJAAAAATAjJMuPNBbXCKP6gds0FtcIIENJUS5BU1g6UklPLklRX1RPVEFMX0xJQUIuRlkyMDEzAQAAAL+QBAACAAAABTU3NTIzAQgAAAAFAAAAATEBAAAACjE3NzkxMzc3MzgDAAAAAzE2MAIAAAAEMTI3NgQAAAABMAcAAAAJNy8zMS8yMDE5CAAAAAoxMi8zMS8yMDEzCQAAAAEwXSpDijQW1wgv75PcNBbXCB5DSVEuTllTRTpHRS5JUV9UT1RBTF9DQS5GWTIwMTABAAAAh7MCAAIAAAAGNDY4OTg1AQgAAAAFAAAAATEBAAAACjE1ODk0MzYyNzgDAAAAAzE2MAIAAAAEMTAwOAQAAAABMAcAAAAJNy8zMS8yMDE5CAAAAAoxMi8zMS8yMDEwCQAAAAEw1GiaizQW1wiFxkXcNBbXCBpDSVEuVFNFOjgwNTguSVFfUkVWLkZZMjAxNwEAAACB/wcAAgAAAAc2NDI1NzYxAQgAAAAFAAAAATEBAAAACjE4OTM5OTc5NTQDAAAAAjc5AgAAAAMxMTIEAAAAATAHAAAACTcvMzEvMjAxOQgAAAAJMy8z</t>
  </si>
  <si>
    <t>MS8yMDE3CQAAAAEw/HE/kjQW1wiWSRzbNBbXCCRDSVEuVFNFOjgwNzguSVFfQ0FTSF9JTlRFUkVTVC5GWTIwMDkBAAAAGlwNAAIAAAAENDE3NQEIAAAABQAAAAExAQAAAAoxMzgyNTA1Mjg5AwAAAAI3OQIAAAAEMzAyOAQAAAABMAcAAAAJNy8zMS8yMDE5CAAAAAkzLzMxLzIwMDkJAAAAATB82u+ONBbXCIKylNs0FtcIH0NJUS5BU1g6QkhQLklRX1BBUlRfVElNRS5GWTIwMTYBAAAAjuoDAAMAAAAAAElWcIo0FtcI/UN63DQW1wgoQ0lRLk5ZU0U6R0UuSVFfQVNTRVRfV1JJVEVET1dOX0NGLkZZMjAxNwEAAACHswIAAgAAAAQyNDYwAQgAAAAFAAAAATEBAAAACjE5NDcxNzkxMjADAAAAAzE2MAIAAAAEMjAxOQQAAAABMAcAAAAJNy8zMS8yMDE5CAAAAAoxMi8zMS8yMDE3CQAAAAEwoIFGizQW1wiL7VrcNBbXCC9DSVEuTkFTREFRR1M6R09PRy5MLklRX0RFRl9UQVhfQVNTRVRTX0xULkZZMjAwOAEAAACocQAAAwAAAAAAnnGvjDQW1wiUufvbNBbXCCVDSVEuTllTRTpHRS5JUV9ORVRfREVCVF9JU1NVRUQuRlkyMDEyAQAAAIezAgACAAAABi00Mjc0MAEIAAAABQAAAAExAQAAAAoxNzY3ODk4OTQ4AwAAAAMxNjACAAAABDIwMDMEAAAAATAHAAAACTcvMzEvMjAxOQgAAAAKMTIvMzEvMjAxMgkAAAABMKMEm4s0FtcIczpN3DQW1wgaQ0lRLkFTWDpSSU8uSVFfQ09HUy5GWTIwMTgBAAAAv5AEAAIAAAAFMjcxMTUB</t>
  </si>
  <si>
    <t>CAAAAAUAAAABMQEAAAAKMTk0ODI4NjIxMwMAAAADMTYwAgAAAAIzNAQAAAABMAcAAAAJNy8zMS8yMDE5CAAAAAoxMi8zMS8yMDE4CQAAAAEwItlviTQW1wi4t6DcNBbXCCxDSVEuTkFTREFRR1M6R09PRy5MLklRX09USEVSX09QRVJfQUNULkZZMjAxNwEAAACocQAAAgAAAAM1NTIBCAAAAAUAAAABMQEAAAAKMTk0MzczOTQ1OQMAAAADMTYwAgAAAAQyMDQ3BAAAAAEwBwAAAAk3LzMxLzIwMTkIAAAACjEyLzMxLzIwMTcJAAAAATDDPKaMNBbXCGsnFtw0FtcIIkNJUS5UU0U6OTgxMC5JUV9HQUlOX0FTU0VUUy5GWTIwMTEBAAAAnnoNAAIAAAADLTY1AQgAAAAFAAAAATEBAAAACjE0NjQ0MzQ1MzYDAAAAAjc5AgAAAAI1NgQAAAABMAcAAAAJNy8zMS8yMDE5CAAAAAkzLzMxLzIwMTEJAAAAATAWIMqNNBbXCNop3ts0FtcIJUNJUS5BU1g6UklPLklRX05FVF9ERUJUX0lTU1VFRC5GWTIwMTQBAAAAv5AEAAIAAAAFLTMwMzQBCAAAAAUAAAABMQEAAAAKMTgzMDM2NDkwMQMAAAADMTYwAgAAAAQyMDAzBAAAAAEwBwAAAAk3LzMxLzIwMTkIAAAACjEyLzMxLzIwMTQJAAAAATBNZG+JNBbXCOkymNw0FtcIIkNJUS5UU0U6ODAxNS5JUV9EQV9TVVBQTF9DRi5GWTIwMTABAAAAmGINAAIAAAAFMjk1MDYBCAAAAAUAAAABMQEAAAAKMTU3MDU3Mjk5NgMAAAACNzkCAAAABDIxNzEEAAAAATAHAAAACTcvMzEvMjAxOQgAAAAJ</t>
  </si>
  <si>
    <t>My8zMS8yMDEwCQAAAAEwVrsckDQW1whuWXPbNBbXCChDSVEuTllTRTpHRS5JUV9BU1NFVF9XUklURURPV05fQ0YuRlkyMDA5AQAAAIezAgADAAAAAADeQZqLNBbXCOzyQ9w0FtcII0NJUS5UU0U6ODA3OC5JUV9GSU5JU0hFRF9JTlYuRlkyMDE5AQAAABpcDQACAAAABjEyNzE5NgEIAAAABQAAAAExAQAAAAoxOTY5NDQ3NDExAwAAAAI3OQIAAAAEMzA3NQQAAAABMAcAAAAJNy8zMS8yMDE5CAAAAAkzLzMxLzIwMTkJAAAAATCYrUKPNBbXCJRPsds0FtcIJkNJUS5UU0U6ODAwMS5JUV9ERUZfVEFYX0xJQUJfTFQuRlkyMDEzAQAAAJ1XDQACAAAABTcxMjI5AQgAAAAFAAAAATEBAAAACjE3MDE0NTEzMDYDAAAAAjc5AgAAAAQxMDI3BAAAAAEwBwAAAAk3LzMxLzIwMTkIAAAACTMvMzEvMjAxMwkAAAABMMYz6ZA0FtcITD5Y2zQW1wgZQ0lRLlRTRTo4MDMxLklRX0FELkZZMjAwOQEAAAC1ZgEAAgAAAActODcyOTU1AQgAAAAFAAAAATEBAAAACjE1NTk1MDM1NTQDAAAAAjc5AgAAAAQxMDc1BAAAAAEwBwAAAAk3LzMxLzIwMTkIAAAACTMvMzEvMjAwOQkAAAABMN8obJE0FtcIAocp2zQW1wgkQ0lRLlRTRTo4MDE1LklRX0NVUlJFTkNZX0dBSU4uRlkyMDA4AQAAAJhiDQADAAAAAABTOFmQNBbXCMK4a9s0FtcIJUNJUS5OQVNEQVFHUzpHT09HLkwuSVFfUkFXX0lOVi5GWTIwMTYBAAAAqHEAAAMAAAAAAOQUpow0FtcI</t>
  </si>
  <si>
    <t>d/US3DQW1wgfQ0lRLlRTRTo5OTkxLklRX0RBX1NVUFBMLkZZMjAxOAEAAADAcw0AAwAAAAAAWHrNjTQW1wiDcc/bNBbXCCVDSVEuVFNFOjgwMTUuSVFfR0FJTl9BU1NFVFNfQ0YuRlkyMDE5AQAAAJhiDQACAAAABDQxMjABCAAAAAUAAAABMQEAAAAKMTk2OTg2MDI0NgMAAAACNzkCAAAABDIwMjYEAAAAATAHAAAACTcvMzEvMjAxOQgAAAAJMy8zMS8yMDE5CQAAAAEwG3LLjzQW1whDTo7bNBbXCCVDSVEuVFNFOjgwMTUuSVFfT1RIRVJfQ0FfU1VQUEwuRlkyMDE0AQAAAJhiDQACAAAABjIxNzYxOAEIAAAABQAAAAExAQAAAAoxNjg5NjU1NDAyAwAAAAI3OQIAAAAEMTA1NQQAAAABMAcAAAAJNy8zMS8yMDE5CAAAAAkzLzMxLzIwMTQJAAAAATCQLx2QNBbXCK4sfts0FtcIKUNJUS5OQVNEQVFHUzpHT09HLkwuSVFfU0FMRV9QUEVfQ0YuRlkyMDEzAQAAAKhxAAADAAAAAAB1DbCMNBbXCB3xCtw0FtcIKENJUS5UU0U6ODAwMS5JUV9UT1RBTF9ERUJULkZZMjAxNi4uLi5KUFkBAAAAnVcNAAIAAAAHMzI3NDM3NQEIAAAABQAAAAExAQAAAAoxODU2NTE3MDY2AwAAAAI3OQIAAAAENDE3MwQAAAABMAcAAAAJNy8zMS8yMDE5CAAAAAkzLzMxLzIwMTYJAAAAATCahP+GNBbXCMs0Jt00FtcIJUNJUS5UU0U6ODA1OC5JUV9PVEhFUl9PUEVSX0FDVC5GWTIwMTEBAAAAgf8HAAIAAAAFLTI4MDUBCAAAAAUAAAABMQEAAAAK</t>
  </si>
  <si>
    <t>MTYzMTM3Njk3NQMAAAACNzkCAAAABDIwNDcEAAAAATAHAAAACTcvMzEvMjAxOQgAAAAJMy8zMS8yMDExCQAAAAEwgTxwkjQW1wjdEA3bNBbXCCBDSVEuVFNFOjgwNzguSVFfT1RIRVJfUkVWLkZZMjAxOQEAAAAaXA0AAwAAAAAAmIZCjzQW1wg8o6/bNBbXCCZDSVEuVFNFOjgwNTguSVFfTFRfREVCVF9DQVBJVEFMLkZZMjAwOAEAAACB/wcAAgAAAAc0MS42NjgzAQgAAAAFAAAAATEBAAAACjEwNjExOTkxODcDAAAAAjc5AgAAAAQ0MTg3BAAAAAEwBwAAAAk3LzMxLzIwMTkIAAAACTMvMzEvMjAwOAkAAAABMEW3I4k0FtcIojjE3DQW1wgiQ0lRLkFTWDpSSU8uSVFfVE9UQUxfQVNTRVRTLkZZMjAxMwEAAAC/kAQAAgAAAAYxMTEwMjUBCAAAAAUAAAABMQEAAAAKMTc3OTEzNzczOAMAAAADMTYwAgAAAAQxMDA3BAAAAAEwBwAAAAk3LzMxLzIwMTkIAAAACjEyLzMxLzIwMTMJAAAAATBdKkOKNBbXCDx7k9w0FtcIKkNJUS5UU0U6ODAxNS5JUV9DVVJSRU5UX1BPUlRfTEVBU0VTLkZZMjAxMAEAAACYYg0AAgAAAAQzNjc5AQgAAAAFAAAAATEBAAAACjE1NzA1NzI5OTYDAAAAAjc5AgAAAAQxMDkwBAAAAAEwBwAAAAk3LzMxLzIwMTkIAAAACTMvMzEvMjAxMAkAAAABMFa7HJA0FtcI7JVy2zQW1wgkQ0lRLk5BU0RBUUdTOkFNWk4uSVFfREFfU1VQUEwuRlkyMDE0AQAAAD1JAAADAAAAAABKFXWMNBbXCGbnLdw0FtcI</t>
  </si>
  <si>
    <t>HkNJUS5BU1g6QkhQLklRX0VCSVRfSU5ULkZZMjAxMQEAAACO6gMAAgAAAAoxMzEuODA4OTQzAQgAAAAFAAAAATEBAAAACjE2Mzg0MjY5ODQDAAAAAzE2MAIAAAAENDE4OQQAAAABMAcAAAAJNy8zMS8yMDE5CAAAAAk2LzMwLzIwMTEJAAAAATBCEW2HNBbXCKAbDt00FtcIJkNJUS5UU0U6ODA1OC5JUV9GSUxJTkdfQ1VSUkVOQ1kuRlkyMDEyAQAAAIH/BwADAAAAA0pQWQB1Y3CSNBbXCOeQENs0FtcIJ0NJUS5OWVNFOkdFLklRX0NVUlJFTlRfUE9SVF9ERUJULkZZMjAxNwEAAACHswIAAwAAAAAAoIFGizQW1wjDKlrcNBbXCCZDSVEuVFNFOjk5OTEuSVFfTkVUX0RFQlRfSVNTVUVELkZZMjAxMAEAAADAcw0AAgAAAAUtMzI5MQEIAAAABQAAAAExAQAAAAoxMzg2NjAxMDg3AwAAAAI3OQIAAAAEMjAwMwQAAAABMAcAAAAJNy8zMS8yMDE5CAAAAAkzLzMxLzIwMTAJAAAAATCs47KONBbXCNQzu9s0FtcIJ0NJUS5UU0U6OTgxMC5JUV9DSEFOR0VfSU5WRU5UT1JZLkZZMjAxNQEAAACeeg0AAgAAAAYtMTE5NTgBCAAAAAUAAAABMQEAAAAKMTc0NDk0NjE3OQMAAAACNzkCAAAABDIwOTkEAAAAATAHAAAACTcvMzEvMjAxOQgAAAAJMy8zMS8yMDE1CQAAAAEwmz+YjTQW1wgrP+vbNBbXCCdDSVEuVFNFOjgwMTUuSVFfQ0hBTkdFX0lOVkVOVE9SWS5GWTIwMTMBAAAAmGINAAIAAAAGLTI5ODg0AQgAAAAFAAAAATEBAAAA</t>
  </si>
  <si>
    <t>CjE2ODk2NTUzMDEDAAAAAjc5AgAAAAQyMDk5BAAAAAEwBwAAAAk3LzMxLzIwMTkIAAAACTMvMzEvMjAxMwkAAAABMEkJHZA0FtcIrFl82zQW1wgZQ0lRLlRTRTo5OTkxLklRX05JLkZZMjAxNAEAAADAcw0AAgAAAAQzMTA1AQgAAAAFAAAAATEBAAAACjE2ODY2Mzc4MDMDAAAAAjc5AgAAAAIxNQQAAAABMAcAAAAJNy8zMS8yMDE5CAAAAAkzLzMxLzIwMTQJAAAAATCWMbOONBbXCIN8xNs0FtcILUNJUS5BU1g6UklPLklRX01JTk9SSVRZX0lOVEVSRVNUX1RPVEFMLkZZMjAwOAEAAAC/kAQAAgAAAAQxODIzAQgAAAAFAAAAATEBAAAACjE0NDA1MTc5NTkDAAAAAzE2MAIAAAAEMTMxMgQAAAABMAcAAAAJNy8zMS8yMDE5CAAAAAoxMi8zMS8yMDA4CQAAAAEwmGdCijQW1wjbrYXcNBbXCCFDSVEuTllTRTpHRS5JUV9BRFZFUlRJU0lORy5GWTIwMTEBAAAAh7MCAAMAAAAAAMy2mos0FtcIwVtI3DQW1wgjQ0lRLkFTWDpSSU8uSVFfSU1QQUlSTUVOVF9HVy5GWTIwMTMBAAAAv5AEAAIAAAAFLTExNDkBCAAAAAUAAAABMQEAAAAKMTc3OTEzNzczOAMAAAADMTYwAgAAAAMyMDkEAAAAATAHAAAACTcvMzEvMjAxOQgAAAAKMTIvMzEvMjAxMwkAAAABMGsDQ4o0FtcIZ7iS3DQW1wgnQ0lRLk5ZU0U6R0UuSVFfQ1VSUkVOVF9QT1JUX0RFQlQuRlkyMDA5AQAAAIezAgADAAAAAADsGpqLNBbXCBMwQ9w0FtcIKkNJUS5UU0U6</t>
  </si>
  <si>
    <t>OTgxMC5JUV9UT1RBTF9DT01NT05fRVFVSVRZLkZZMjAxMgEAAACeeg0AAgAAAAU0OTI1MQEIAAAABQAAAAExAQAAAAoxNTU2NzgyOTk2AwAAAAI3OQIAAAAEMTAwNgQAAAABMAcAAAAJNy8zMS8yMDE5CAAAAAkzLzMxLzIwMTIJAAAAATAJR8qNNBbXCKtE4ts0FtcIH0NJUS5UU0U6OTk5MS5JUV9FQlRfRVhDTC5GWTIwMDkBAAAAwHMNAAIAAAAEMzA0MAEIAAAABQAAAAExAQAAAAoxMzg2NjAwNjk2AwAAAAI3OQIAAAABNAQAAAABMAcAAAAJNy8zMS8yMDE5CAAAAAkzLzMxLzIwMDkJAAAAATDXlbKONBbXCJqStds0FtcIJUNJUS5BU1g6UklPLklRX0NBU0hfQUNRVUlSRV9DRi5GWTIwMDcBAAAAv5AEAAIAAAAGLTM3NTM5AQgAAAAFAAAAATEBAAAACjE0MDcxNDc5MDkDAAAAAzE2MAIAAAAEMjA1NwQAAAABMAcAAAAJNy8zMS8yMDE5CAAAAAoxMi8zMS8yMDA3CQAAAAEwBMtwijQW1wiWP4PcNBbXCBxDSVEuVFNFOjgwMzEuSVFfREFfQ0YuRlkyMDE1AQAAALVmAQACAAAABjI1NzQ4MQEIAAAABQAAAAExAQAAAAoxNzk4Njc1NzgzAwAAAAI3OQIAAAAEMjE2MAQAAAABMAcAAAAJNy8zMS8yMDE5CAAAAAkzLzMxLzIwMTUJAAAAATD280uRNBbXCAjKO9s0FtcII0NJUS5BU1g6QkhQLklRX0NPTU1PTl9JU1NVRUQuRlkyMDA4AQAAAI7qAwACAAAAAjI0AQgAAAAFAAAAATEBAAAACjEzOTc3OTE3MTADAAAAAzE2</t>
  </si>
  <si>
    <t>MAIAAAAEMjE2OQQAAAABMAcAAAAJNy8zMS8yMDE5CAAAAAk2LzMwLzIwMDgJAAAAATAzvpWKNBbXCDfvY9w0FtcIHUNJUS5UU0U6OTgxMC5JUV9HQV9FWFAuRlkyMDA5AQAAAJ56DQACAAAABDg2MTkBCAAAAAUAAAABMQEAAAAKMTM4MjUwNDI0OQMAAAACNzkCAAAABTIxNTYyBAAAAAEwBwAAAAk3LzMxLzIwMTkIAAAACTMvMzEvMjAwOQkAAAABMA/5yY00FtcIaK/Y2zQW1wggQ0lRLlRTRTo4MDAxLklRX1NUX0lOVkVTVC5GWTIwMTcBAAAAnVcNAAIAAAAFMzczNTgBCAAAAAUAAAABMQEAAAAKMTkwNTc5Mjc3MAMAAAACNzkCAAAABDEwNjkEAAAAATAHAAAACTcvMzEvMjAxOQgAAAAJMy8zMS8yMDE3CQAAAAEwKepYkDQW1wgJqWPbNBbXCCBDSVEuVFNFOjgwMzEuSVFfRElWRVNUX0NGLkZZMjAxOQEAAAC1ZgEAAgAAAAU2NDQwOAEIAAAABQAAAAExAQAAAAoxOTY5NDcwMDYyAwAAAAI3OQIAAAAEMjA3NwQAAAABMAcAAAAJNy8zMS8yMDE5CAAAAAkzLzMxLzIwMTkJAAAAATCoBE2RNBbXCKfPR9s0FtcIL0NJUS5OQVNEQVFHUzpBTVpOLklRX0lOVEVSRVNUX0lOVkVTVF9JTkMuRlkyMDA4AQAAAD1JAAACAAAAAjgzAQgAAAAFAAAAATEBAAAACjE0MjA4MjExNjEDAAAAAzE2MAIAAAACNjUEAAAAATAHAAAACTcvMzEvMjAxOQgAAAAKMTIvMzEvMjAwOAkAAAABMJO1c4w0FtcIt9gc3DQW1wgsQ0lRLk5ZU0U6</t>
  </si>
  <si>
    <t>R0UuSVFfQ0FTSF9DT05WRVJTSU9OLkZZMjAxNS4uLi5KUFkBAAAAh7MCAAIAAAAIMTUwLjgzMjYBCAAAAAUAAAABMQEAAAAKMTg3NTgwNzI2MQMAAAADMTYwAgAAAAQ0MTg0BAAAAAEwBwAAAAk3LzMxLzIwMTkIAAAACjEyLzMxLzIwMTUJAAAAATCahP+GNBbXCEKoKd00FtcIJ0NJUS5UU0U6ODA3OC5JUV9DRk9fQ1VSUkVOVF9MSUFCLkZZMjAxOQEAAAAaXA0AAgAAAAgwLjAzMzg4OQEIAAAABQAAAAExAQAAAAoxOTY5NDQ3NDExAwAAAAI3OQIAAAAENDE4NQQAAAABMAcAAAAJNy8zMS8yMDE5CAAAAAkzLzMxLzIwMTkJAAAAATCEhiOINBbXCKMy59w0FtcIIENJUS5UU0U6OTk5MS5JUV9NQUNISU5FUlkuRlkyMDE1AQAAAMBzDQADAAAAAABCLM2NNBbXCE+XyNs0FtcIJkNJUS5UU0U6ODA1OC5JUV9BU1NFVF9XUklURURPV04uRlkyMDEzAQAAAIH/BwADAAAAAAB1Y3CSNBbXCBkGEds0FtcIH0NJUS5OQVNEQVFHUzpBTVpOLklRX0NJUC5GWTIwMTYBAAAAPUkAAAIAAAAEMTgwNQEIAAAABQAAAAExAQAAAAoxOTQzNTA3MTY2AwAAAAMxNjACAAAABDMwMzMEAAAAATAHAAAACTcvMzEvMjAxOQgAAAAKMTIvMzEvMjAxNgkAAAABMPXBpIs0FtcImGA13DQW1wggQ0lRLlRTRTo4MDE1LklRX09USEVSX1JFVi5GWTIwMTABAAAAmGINAAMAAAAAAFa7HJA0FtcI0jRx2zQW1wgjQ0lRLkFTWDpSSU8uSVFfRUJJVERB</t>
  </si>
  <si>
    <t>LkZZMjAxNS4uLi5KUFkBAAAAv5AEAAIAAAAJMTI0MjAyNi42AQgAAAAFAAAAATEBAAAACjE4Nzc1NjY5ODIDAAAAAjc5AgAAAAQ0MDUxBAAAAAEwBwAAAAk3LzMxLzIwMTkIAAAACjEyLzMxLzIwMTUJAAAAATAwNv+GNBbXCKFQI900FtcIKENJUS5OQVNEQVFHUzpHT09HLkwuSVFfTklfQ09NUEFOWS5GWTIwMTQBAAAAqHEAAAIAAAAFMTQxMzYBCAAAAAUAAAABMQEAAAAKMTgyNjM0NTY4NQMAAAADMTYwAgAAAAU0MTU3MQQAAAABMAcAAAAJNy8zMS8yMDE5CAAAAAoxMi8zMS8yMDE0CQAAAAEw0saljDQW1wgAAwzcNBbXCCNDSVEuQVNYOkJIUC5JUV9VTkxFVkVSRURfRkNGLkZZMjAxNgEAAACO6gMAAgAAAAczNDA1LjgyAQgAAAAFAAAAATEBAAAACjE5MDc0OTA4NTgDAAAAAzE2MAIAAAAENDQyMwQAAAABMAcAAAAJNy8zMS8yMDE5CAAAAAk2LzMwLzIwMTYJAAAAATAqfXCKNBbXCEoHe9w0FtcIJkNJUS5UU0U6ODAxNS5JUV9PVEhFUl9MVF9BU1NFVFMuRlkyMDE3AQAAAJhiDQACAAAAATUBCAAAAAUAAAABMQEAAAAKMTg0OTI1OTUwNAMAAAACNzkCAAAABDEwNjAEAAAAATAHAAAACTcvMzEvMjAxOQgAAAAJMy8zMS8yMDE3CQAAAAEwHEvLjzQW1wgZnIfbNBbXCCJDSVEuTkFTREFRR1M6R09PRy5MLklRX0VCSVQuRlkyMDE4AQAAAKhxAAACAAAABTMxMzkyAQgAAAAFAAAAATEBAAAACjE5NDM3Mzk0NTED</t>
  </si>
  <si>
    <t>AAAAAzE2MAIAAAADNDAwBAAAAAEwBwAAAAk3LzMxLzIwMTkIAAAACjEyLzMxLzIwMTgJAAAAATDDPKaMNBbXCDutF9w0FtcIHENJUS5UU0U6ODAzMS5JUV9OSV9DRi5GWTIwMTQBAAAAtWYBAAIAAAAGMzUwMDkzAQgAAAAFAAAAATEBAAAACjE3NDU1MDM4NjgDAAAAAjc5AgAAAAQyMTUwBAAAAAEwBwAAAAk3LzMxLzIwMTkIAAAACTMvMzEvMjAxNAkAAAABMAamS5E0FtcI9L442zQW1wgiQ0lRLlRTRTo5OTkxLklRX1NBTEVfUFBFX0NGLkZZMjAxMgEAAADAcw0AAgAAAAMxODQBCAAAAAUAAAABMQEAAAAKMTU1NzYzODI1OQMAAAACNzkCAAAABDIwNDIEAAAAATAHAAAACTcvMzEvMjAxOQgAAAAJMy8zMS8yMDEyCQAAAAEwoAqzjjQW1wioOcDbNBbXCB5DSVEuVFNFOjgwMzEuSVFfV0lQX0lOVi5GWTIwMTIBAAAAtWYBAAMAAAAAAKqdbJE0FtcIivYy2zQW1wgtQ0lRLk5ZU0U6R0UuSVFfVE9UQUxfREVCVF9FQklUREFfQ0FQRVguRlkyMDE2AQAAAIezAgACAAAACTEzLjk3NjA5MgEIAAAABQAAAAExAQAAAAoxOTQ3MTc5MTE2AwAAAAMxNjACAAAABTIzMzEzBAAAAAEwBwAAAAk3LzMxLzIwMTkIAAAACjEyLzMxLzIwMTYJAAAAATAl6myHNBbXCJT/Cd00FtcII0NJUS5UU0U6ODA3OC5JUV9UT1RBTF9BU1NFVFMuRlkyMDE3AQAAABpcDQACAAAABjY5NDIzMgEIAAAABQAAAAExAQAAAAoxODQ5MDI2OTMzAwAA</t>
  </si>
  <si>
    <t>AAI3OQIAAAAEMTAwNwQAAAABMAcAAAAJNy8zMS8yMDE5CAAAAAkzLzMxLzIwMTcJAAAAATCkX0KPNBbXCE0Sq9s0FtcIIkNJUS5UU0U6ODAxNS5JUV9FQklUX01BUkdJTi5GWTIwMTIBAAAAmGINAAIAAAAGMS41NjE3AQgAAAAFAAAAATEBAAAACjE1NTMyMzk3NDQDAAAAAjc5AgAAAAQ0MDUzBAAAAAEwBwAAAAk3LzMxLzIwMTkIAAAACTMvMzEvMjAxMgkAAAABMB5CgYg0FtcIw8jb3DQW1wgfQ0lRLk5ZU0U6R0UuSVFfTklfTUFSR0lOLkZZMjAwNwEAAACHswIAAgAAAAYxMi44NzUBCAAAAAUAAAABMQEAAAAKMTMyNjcyMzgxOAMAAAADMTYwAgAAAAQ0MDk0BAAAAAEwBwAAAAk3LzMxLzIwMTkIAAAACjEyLzMxLzIwMDcJAAAAATBow2yHNBbXCDxdBN00FtcIKUNJUS5BU1g6UklPLklRX09USEVSX1VOVVNVQUxfU1VQUEwuRlkyMDA4AQAAAL+QBAADAAAAAAAEy3CKNBbXCEcohNw0FtcIH0NJUS5BU1g6UklPLklRX0ZVTExfVElNRS5GWTIwMTIBAAAAv5AEAAIAAAAFNzEyMTkAawNDijQW1wjdf5HcNBbXCC1DSVEuTkFTREFRR1M6QU1aTi5JUV9UT1RBTF9MSUFCX0VRVUlUWS5GWTIwMTcBAAAAPUkAAAIAAAAGMTMxMzEwAQgAAAAFAAAAATEBAAAACjE5NDM1MDcxNjcDAAAAAzE2MAIAAAAEMTAxMwQAAAABMAcAAAAJNy8zMS8yMDE5CAAAAAoxMi8zMS8yMDE3CQAAAAEw/+mkizQW1wgH+DfcNBbXCCxDSVEu</t>
  </si>
  <si>
    <t>VFNFOjgwMzEuSVFfTkVUX0RFQlRfRUJJVERBX0NBUEVYLkZZMjAxNQEAAAC1ZgEAAgAAAAkzMS41MDA0NDEBCAAAAAUAAAABMQEAAAAKMTc5ODY3NTc4MwMAAAACNzkCAAAABTIzMzE0BAAAAAEwBwAAAAk3LzMxLzIwMTkIAAAACTMvMzEvMjAxNQkAAAABMELNgIg0FtcI/qbP3DQW1wgpQ0lRLk5BU0RBUUdTOkdPT0cuTC5JUV9BU1NFVF9UVVJOUy5GWTIwMTIBAAAAqHEAAAIAAAAIMC41NTM0NDYBCAAAAAUAAAABMQEAAAAKMTcxODE0NTI3MQMAAAADMTYwAgAAAAQ0MTc3BAAAAAEwBwAAAAk3LzMxLzIwMTkIAAAACjEyLzMxLzIwMTIJAAAAATB3rSOINBbXCH70+Nw0FtcIIENJUS5UU0U6ODA1OC5JUV9MVF9JTlZFU1QuRlkyMDEwAQAAAIH/BwACAAAABzI2NzY5MjUBCAAAAAUAAAABMQEAAAAKMTU1ODI3NzM2MwMAAAACNzkCAAAABDEwNTQEAAAAATAHAAAACTcvMzEvMjAxOQgAAAAJMy8zMS8yMDEwCQAAAAEwjBVwkjQW1wjh+zXdNBbXCCJDSVEuVFNFOjk4MTAuSVFfQVNTRVRfVFVSTlMuRlkyMDExAQAAAJ56DQACAAAACDMuMzYyNDkyAQgAAAAFAAAAATEBAAAACjE0NjQ0MzQ1MzYDAAAAAjc5AgAAAAQ0MTc3BAAAAAEwBwAAAAk3LzMxLzIwMTkIAAAACTMvMzEvMjAxMQkAAAABMKY4I4g0FtcIR8vw3DQW1wggQ0lRLlRTRTo4MDc4LklRX0JVSUxESU5HUy5GWTIwMTgBAAAAGlwNAAMAAAAAAJiGQo80</t>
  </si>
  <si>
    <t>FtcIWGuu2zQW1wg1Q0lRLk5BU0RBUUdTOkdPT0cuTC5JUV9UT1RBTF9MSUFCX1RPVEFMX0FTU0VUUy5GWTIwMTEBAAAAqHEAAAIAAAAHMTkuODgxNwEIAAAABQAAAAExAQAAAAoxNjU3ODE1MTgyAwAAAAMxNjACAAAABDQxODgEAAAAATAHAAAACTcvMzEvMjAxOQgAAAAKMTIvMzEvMjAxMQkAAAABMHetI4g0FtcIcKX43DQW1wgsQ0lRLlRTRTo4MDE1LklRX0lNUFVUX09QRVJfTEVBU0VfREVQUi5GWTIwMDkBAAAAmGINAAIAAAAMMTE1MjguMTQ3MDMyAQgAAAAFAAAAATEBAAAACjE0MDQ5OTQ0MDQDAAAAAjc5AgAAAAUyMTY3MwQAAAABMAcAAAAJNy8zMS8yMDE5CAAAAAkzLzMxLzIwMDkJAAAAATBelByQNBbXCFNhb9s0FtcIKENJUS5OQVNEQVFHUzpBTVpOLklRX0VCSVRBX01BUkdJTi5GWTIwMTMBAAAAPUkAAAIAAAAGMS4yMjYyAQgAAAAFAAAAATEBAAAACjE3NzQwNjQyMTYDAAAAAzE2MAIAAAAENDQxOQQAAAABMAcAAAAJNy8zMS8yMDE5CAAAAAoxMi8zMS8yMDEzCQAAAAEwaMNshzQW1whQtwDdNBbXCC9DSVEuTkFTREFRR1M6R09PRy5MLklRX1RPVEFMX0RJVl9QQUlEX0NGLkZZMjAwOAEAAACocQAAAwAAAAAAnnGvjDQW1wgw8fzbNBbXCB9DSVEuVFNFOjgwMTUuSVFfREFfU1VQUEwuRlkyMDE1AQAAAJhiDQACAAAABTM5MDEzAQgAAAAFAAAAATEBAAAACjE3NDQ5NDYzNTcDAAAAAjc5AgAAAAI0</t>
  </si>
  <si>
    <t>MQQAAAABMAcAAAAJNy8zMS8yMDE5CAAAAAkzLzMxLzIwMTUJAAAAATCO/cqPNBbXCBtOgNs0FtcIJkNJUS5UU0U6OTk5MS5JUV9PVEhFUl9MVF9BU1NFVFMuRlkyMDE2AQAAAMBzDQACAAAAAi0xAQgAAAAFAAAAATEBAAAACjE3OTgzMzY0MzEDAAAAAjc5AgAAAAQxMDYwBAAAAAEwBwAAAAk3LzMxLzIwMTkIAAAACTMvMzEvMjAxNgkAAAABMEIszY00FtcIubjK2zQW1wghQ0lRLlRTRTo4MDc4LklRX09USEVSX09QRVIuRlkyMDExAQAAABpcDQADAAAAAAB0AfCONBbXCJgLmNs0FtcIIENJUS5UU0U6ODAwMS5JUV9DQVNIX09QRVIuRlkyMDA4AQAAAJ1XDQACAAAABTY1NTUyAQgAAAAFAAAAATEBAAAACjEwNTg5MTQ5OTIDAAAAAjc5AgAAAAQyMDA2BAAAAAEwBwAAAAk3LzMxLzIwMTkIAAAACTMvMzEvMjAwOAkAAAABMPyW6JA0FtcIE2ZK2zQW1wgfQ0lRLkFTWDpSSU8uSVFfRElWX1NIQVJFLkZZMjAxOAEAAAC/kAQAAgAAAAgyLjk2NjgyNAEIAAAABQAAAAExAQAAAAoxOTQ4Mjg2MjEzAwAAAAMxNjACAAAABDMwNTgEAAAAATAHAAAACTcvMzEvMjAxOQgAAAAKMTIvMzEvMjAxOAkAAAABMCLZb4k0FtcIoFSh3DQW1wghQ0lRLlRTRTo5OTkxLklRX0NPTU1PTl9SRVAuRlkyMDE5AQAAAMBzDQACAAAAAi0xAQgAAAAFAAAAATEBAAAACjE5NjkxNTQ2OTEDAAAAAjc5AgAAAAQyMTY0BAAAAAEwBwAAAAk3LzMx</t>
  </si>
  <si>
    <t>LzIwMTkIAAAACTMvMzEvMjAxOQkAAAABMO2gzY00FtcI/3bU2zQW1wggQ0lRLlRTRTo5ODEwLklRX0lOVkVOVE9SWS5GWTIwMTgBAAAAnnoNAAIAAAAGMTEyMzQwAQgAAAAFAAAAATEBAAAACjE4OTUwMDIyNjcDAAAAAjc5AgAAAAQxMDQzBAAAAAEwBwAAAAk3LzMxLzIwMTkIAAAACTMvMzEvMjAxOAkAAAABMHaNmI00FtcIN7Xy2zQW1wgjQ0lRLk5ZU0U6R0UuSVFfRVFVSVRZX01FVEhPRC5GWTIwMDgBAAAAh7MCAAMAAAAAAPbzmYs0FtcI4OdA3DQW1wggQ0lRLk5BU0RBUUdTOkdPT0cuTC5JUV9HVy5GWTIwMTEBAAAAqHEAAAIAAAAENzM0NgEIAAAABQAAAAExAQAAAAoxNjU3ODE1MTgyAwAAAAMxNjACAAAABDExNzEEAAAAATAHAAAACTcvMzEvMjAxOQgAAAAKMTIvMzEvMjAxMQkAAAABMIa/r4w0FtcIWhgE3DQW1wgcQ0lRLlRTRTo4MDc4LklRX0VCSVRBLkZZMjAxOQEAAAAaXA0AAgAAAAUyOTU3NQEIAAAABQAAAAExAQAAAAoxOTY5NDQ3NDExAwAAAAI3OQIAAAAGMTAwNjg5BAAAAAEwBwAAAAk3LzMxLzIwMTkIAAAACTMvMzEvMjAxOQkAAAABMJitQo80FtcI52Ww2zQW1wgrQ0lRLlRTRTo4MDc4LklRX01JTk9SSVRZX0lOVEVSRVNUX0NGLkZZMjAxNwEAAAAaXA0AAwAAAAAApF9CjzQW1whC1avbNBbXCCBDSVEuVFNFOjgwMzEuSVFfQ0hBTkdFX0FQLkZZMjAwOAEAAAC1ZgEAAgAAAAYtNDEwMDkB</t>
  </si>
  <si>
    <t>CAAAAAUAAAABMQEAAAAKMTA3NzY1NTA4MAMAAAACNzkCAAAABDIwMTcEAAAAATAHAAAACTcvMzEvMjAxOQgAAAAJMy8zMS8yMDA4CQAAAAEw3yhskTQW1whwsyfbNBbXCCpDSVEuTkFTREFRR1M6QU1aTi5JUV9HQUlOX0FTU0VUU19DRi5GWTIwMTEBAAAAPUkAAAMAAAAAAHR5dIw0FtcIuFkn3DQW1wgfQ0lRLlRTRTo5ODEwLklRX0JWX1NIQVJFLkZZMjAxMAEAAACeeg0AAgAAAAszMzY0LjM3MTM4NgEIAAAABQAAAAExAQAAAAoxMzgyNTA1MDQ5AwAAAAI3OQIAAAAENDAyMAQAAAABMAcAAAAJNy8zMS8yMDE5CAAAAAkzLzMxLzIwMTAJAAAAATAWIMqNNBbXCC+j3Ns0FtcIOUNJUS5UU0U6ODAwMS5JUV9DVVNUT01fQkVUQS4tMTA0Vy4yMDEyLzAzLzMxLi5eTjIyNS5KUFkuSAEAAACdVw0AAgAAABEwLjc0MDUyMDQyMDMxNzI3NADwcOKwNBbXCMM8eN00FtcIJ0NJUS5OQVNEQVFHUzpBTVpOLklRX0FEVkVSVElTSU5HLkZZMjAxOAEAAAA9SQAAAwAAAAAA5g+lizQW1wisGzrcNBbXCCdDSVEuVFNFOjk4MTAuSVFfQ0hBTkdFX0lOVkVOVE9SWS5GWTIwMTMBAAAAnnoNAAIAAAAEMTYwMgEIAAAABQAAAAExAQAAAAoxNjIzOTQxNzI4AwAAAAI3OQIAAAAEMjA5OQQAAAABMAcAAAAJNy8zMS8yMDE5CAAAAAkzLzMxLzIwMTMJAAAAATAAbsqNNBbXCMme5ds0FtcIGUNJUS5UU0U6ODA1OC5JUV9SRS5GWTIwMTkB</t>
  </si>
  <si>
    <t>AAAAgf8HAAIAAAAHNDM1NjkzMQEIAAAABQAAAAExAQAAAAoxOTY5MDkzMTkzAwAAAAI3OQIAAAAEMTIyMgQAAAABMAcAAAAJNy8zMS8yMDE5CAAAAAkzLzMxLzIwMTkJAAAAATCb5j+SNBbXCHkMJNs0FtcIKENJUS5UU0U6OTk5MS5JUV9UT1RBTF9ERUJUX0VCSVREQS5GWTIwMTABAAAAwHMNAAIAAAAIOC4xOTEwODcBCAAAAAUAAAABMQEAAAAKMTM4NjYwMTA4NwMAAAACNzkCAAAABDQxOTIEAAAAATAHAAAACTcvMzEvMjAxOQgAAAAJMy8zMS8yMDEwCQAAAAEwhIYjiDQW1wjdLOncNBbXCCxDSVEuTkFTREFRR1M6R09PRy5MLklRX1NQRUNJQUxfRElWX0NGLkZZMjAxNAEAAACocQAAAwAAAAAA0saljDQW1wjaFg7cNBbXCDNDSVEuVFNFOjgwNTguSVFfQ0hBTkdFX09USEVSX05FVF9PUEVSX0FTU0VUUy5GWTIwMTQBAAAAgf8HAAMAAAAAABn9PpI0FtcIW74V2zQW1wgnQ0lRLk5BU0RBUUdTOkFNWk4uSVFfUVVJQ0tfUkFUSU8uRlkyMDE3AQAAAD1JAAACAAAACDAuNzM5Nzg1AQgAAAAFAAAAATEBAAAACjE5NDM1MDcxNjcDAAAAAzE2MAIAAAAENDEyMQQAAAABMAcAAAAJNy8zMS8yMDE5CAAAAAoxMi8zMS8yMDE3CQAAAAEwaMNshzQW1wioJgPdNBbXCCdDSVEuVFNFOjgwMTUuSVFfVE9UQUxfUkVWLkZZMjAxNS4uLi5KUFkBAAAAmGINAAIAAAAHODY2MzQ2MAEIAAAABQAAAAExAQAAAAoxNzQ0OTQ2MzU3</t>
  </si>
  <si>
    <t>AwAAAAI3OQIAAAACMjgEAAAAATAHAAAACTcvMzEvMjAxOQgAAAAJMy8zMS8yMDE1CQAAAAEwM9L/hjQW1wibDB/dNBbXCB9DSVEuVFNFOjgwNzguSVFfQlZfU0hBUkUuRlkyMDEyAQAAABpcDQACAAAACjI3NDEuMTA4MjYBCAAAAAUAAAABMQEAAAAKMTU1NjY0ODMzMAMAAAACNzkCAAAABDQwMjAEAAAAATAHAAAACTcvMzEvMjAxOQgAAAAJMy8zMS8yMDEyCQAAAAEweijwjjQW1wgpOJ3bNBbXCCZDSVEuVFNFOjgwMDEuSVFfTE9BTlNfUkVDRUlWX0xULkZZMjAxNAEAAACdVw0AAgAAAAYxMzMxMDIBCAAAAAUAAAABMQEAAAAKMTc2MTg0MjQ0MAMAAAACNzkCAAAABDEwNTAEAAAAATAHAAAACTcvMzEvMjAxOQgAAAAJMy8zMS8yMDE0CQAAAAEwSnVYkDQW1wj5IlvbNBbXCCNDSVEuQVNYOlJJTy5JUV9NQVJLRVRDQVAuMjAxNS8xMi8zMQEAAAC/kAQAAgAAAAwzNTU5Mi4yMzQzMjMBBgAAAAUAAAABMQEAAAAKMTc0ODg4MTI4MQMAAAACNTUCAAAABjEwMDA1NAQAAAABMAcAAAAKMTIvMzEvMjAxNY6HhK80FtcI/fKC4jQW1wggQ0lRLk5ZU0U6R0UuSVFfTkVUX0NIQU5HRS5GWTIwMTcBAAAAh7MCAAIAAAAFLTU2NjABCAAAAAUAAAABMQEAAAAKMTk0NzE3OTEyMAMAAAADMTYwAgAAAAQyMDkzBAAAAAEwBwAAAAk3LzMxLzIwMTkIAAAACjEyLzMxLzIwMTcJAAAAATCXqEaLNBbXCI2JW9w0FtcIIENJUS5OQVNE</t>
  </si>
  <si>
    <t>QVFHUzpBTVpOLklRX0dQUEUuRlkyMDA3AQAAAD1JAAACAAAAAzczOAEIAAAABQAAAAExAQAAAAoxMzEzNzc4NTMyAwAAAAMxNjACAAAABDExNjkEAAAAATAHAAAACTcvMzEvMjAxOQgAAAAKMTIvMzEvMjAwNwkAAAABMJpipow0FtcINt4a3DQW1wgfQ0lRLkFTWDpCSFAuSVFfRElWRVNUX0NGLkZZMjAxNgEAAACO6gMAAgAAAAMxNjYBCAAAAAUAAAABMQEAAAAKMTkwNzQ5MDg1OAMAAAADMTYwAgAAAAQyMDc3BAAAAAEwBwAAAAk3LzMxLzIwMTkIAAAACTYvMzAvMjAxNgkAAAABMCp9cIo0FtcI2rh63DQW1wgeQ0lRLlRTRTo4MDAxLklRX1BFTlNJT04uRlkyMDE1AQAAAJ1XDQACAAAABTU2NDA0AQgAAAAFAAAAATEBAAAACjE4MDEwNjQ0NTMDAAAAAjc5AgAAAAQxMjEzBAAAAAEwBwAAAAk3LzMxLzIwMTkIAAAACTMvMzEvMjAxNQkAAAABMD6cWJA0FtcIhFVe2zQW1wgbQ0lRLlRTRTo4MDc4LklRX0VCSVQuRlkyMDA5AQAAABpcDQACAAAABTE3NDUyAQgAAAAFAAAAATEBAAAACjEzODI1MDUyODkDAAAAAjc5AgAAAAM0MDAEAAAAATAHAAAACTcvMzEvMjAxOQgAAAAJMy8zMS8yMDA5CQAAAAEwfNrvjjQW1wgKuJLbNBbXCC9DSVEuTkFTREFRR1M6R09PRy5MLklRX1RPVEFMX0xJQUJfRVFVSVRZLkZZMjAwOAEAAACocQAAAgAAAAkzMTc2Ny41NzUBCAAAAAUAAAABMQEAAAAKMTQyOTQwMjEwMAMAAAADMTYw</t>
  </si>
  <si>
    <t>AgAAAAQxMDEzBAAAAAEwBwAAAAk3LzMxLzIwMTkIAAAACjEyLzMxLzIwMDgJAAAAATCeca+MNBbXCIcG/Ns0FtcIJUNJUS5BU1g6UklPLklRX0FTU0VUX1dSSVRFRE9XTi5GWTIwMDgBAAAAv5AEAAIAAAAFLTEzOTQBCAAAAAUAAAABMQEAAAAKMTQ0MDUxNzk1OQMAAAADMTYwAgAAAAIzMgQAAAABMAcAAAAJNy8zMS8yMDE5CAAAAAoxMi8zMS8yMDA4CQAAAAEwBMtwijQW1whIUITcNBbXCCNDSVEuVFNFOjgwMTUuSVFfRElMVVRfV0VJR0hULkZZMjAxNAEAAACYYg0AAgAAAAczNTEuNDM3AJAvHZA0FtcI1Ld92zQW1wgqQ0lRLlRTRTo4MDE1LklRX0lOQ19UQVhfUEFZX0NVUlJFTlQuRlkyMDE4AQAAAJhiDQACAAAABTMwMTAyAQgAAAAFAAAAATEBAAAACjE4OTQwODQ3MzIDAAAAAjc5AgAAAAQxMDk0BAAAAAEwBwAAAAk3LzMxLzIwMTkIAAAACTMvMzEvMjAxOAkAAAABMBtyy480FtcIQqeK2zQW1wgiQ0lRLlRTRTo5OTkxLklRX09USEVSX0lOVEFOLkZZMjAxOAEAAADAcw0AAgAAAAM0MTMBCAAAAAUAAAABMQEAAAAKMTg5NDA4NDc3NQMAAAACNzkCAAAABDEwNDAEAAAAATAHAAAACTcvMzEvMjAxOQgAAAAJMy8zMS8yMDE4CQAAAAEwWHrNjTQW1whrW9DbNBbXCB9DSVEuVFNFOjgwNzguSVFfVFJFQVNVUlkuRlkyMDE4AQAAABpcDQACAAAABS0zNzI2AQgAAAAFAAAAATEBAAAACjE4OTQ1Njc3NDADAAAA</t>
  </si>
  <si>
    <t>Ajc5AgAAAAQxMjQ4BAAAAAEwBwAAAAk3LzMxLzIwMTkIAAAACTMvMzEvMjAxOAkAAAABMJiGQo80FtcIbB2u2zQW1wgnQ0lRLlRTRTo5ODEwLklRX05FVF9JTlRFUkVTVF9FWFAuRlkyMDE1AQAAAJ56DQACAAAABS0xMzA4AQgAAAAFAAAAATEBAAAACjE3NDQ5NDYxNzkDAAAAAjc5AgAAAAMzNjgEAAAAATAHAAAACTcvMzEvMjAxOQgAAAAJMy8zMS8yMDE1CQAAAAEwpBeYjTQW1wi9bOnbNBbXCCpDSVEuQVNYOlJJTy5JUV9NSU5PUklUWV9JTlRFUkVTVF9JUy5GWTIwMTcBAAAAv5AEAAIAAAADLTg5AQgAAAAFAAAAATEBAAAACjE5NDgyODYyMDcDAAAAAzE2MAIAAAACODMEAAAAATAHAAAACTcvMzEvMjAxOQgAAAAKMTIvMzEvMjAxNwkAAAABMC+yb4k0FtcIXEie3DQW1wgYQ0lRLkFTWDpSSU8uSVFfQVIuRlkyMDA4AQAAAL+QBAACAAAABDM5NzQBCAAAAAUAAAABMQEAAAAKMTQ0MDUxNzk1OQMAAAADMTYwAgAAAAQxMDIxBAAAAAEwBwAAAAk3LzMxLzIwMTkIAAAACjEyLzMxLzIwMDgJAAAAATAEy3CKNBbXCJHrhNw0FtcIGUNJUS5UU0U6ODA3OC5JUV9BUC5GWTIwMTIBAAAAGlwNAAIAAAAGMTg2ODEwAQgAAAAFAAAAATEBAAAACjE1NTY2NDgzMzADAAAAAjc5AgAAAAQxMDE4BAAAAAEwBwAAAAk3LzMxLzIwMTkIAAAACTMvMzEvMjAxMgkAAAABMHoo8I40FtcITMOc2zQW1wgbQ0lRLlRTRTo4MDMxLklR</t>
  </si>
  <si>
    <t>X0NPR1MuRlkyMDE0AQAAALVmAQACAAAABzQ4NTE4MTIBCAAAAAUAAAABMQEAAAAKMTc0NTUwMzg2OAMAAAACNzkCAAAAAjM0BAAAAAEwBwAAAAk3LzMxLzIwMTkIAAAACTMvMzEvMjAxNAkAAAABMKXEbJE0FtcIPnVT3TQW1wgmQ0lRLlRTRTo5OTkxLklRX05FVF9ERUJUX0VCSVREQS5GWTIwMTABAAAAwHMNAAIAAAAHNy41OTg0NgEIAAAABQAAAAExAQAAAAoxMzg2NjAxMDg3AwAAAAI3OQIAAAAENDE5MwQAAAABMAcAAAAJNy8zMS8yMDE5CAAAAAkzLzMxLzIwMTAJAAAAATCEhiOINBbXCN0s6dw0FtcIIkNJUS5UU0U6ODAwMS5JUV9BU1NFVF9UVVJOUy5GWTIwMTABAAAAnVcNAAIAAAAIMC42NDA3NzkBCAAAAAUAAAABMQEAAAAKMTY1MzU2Njc2NAMAAAACNzkCAAAABDQxNzcEAAAAATAHAAAACTcvMzEvMjAxOQgAAAAJMy8zMS8yMDEwCQAAAAEwOfSAiDQW1wjMadPcNBbXCCNDSVEuTkFTREFRR1M6QU1aTi5JUV9QRU5TSU9OLkZZMjAxMAEAAAA9SQAAAwAAAAAAglJ0jDQW1wjQ2CPcNBbXCDFDSVEuVFNFOjgwMDEuSVFfQ0hBTkdFX05FVF9XT1JLSU5HX0NBUElUQUwuRlkyMDEwAQAAAJ1XDQACAAAABi03NjY4MAEIAAAABQAAAAExAQAAAAoxNjUzNTY2NzY0AwAAAAI3OQIAAAAENDQyMQQAAAABMAcAAAAJNy8zMS8yMDE5CAAAAAkzLzMxLzIwMTAJAAAAATDu5OiQNBbXCFDxUNs0FtcIJUNJUS5UU0U6</t>
  </si>
  <si>
    <t>ODA1OC5JUV9QUk9WX0JBRF9ERUJUUy5GWTIwMTYBAAAAgf8HAAMAAAAAAAlLP5I0FtcIdGQZ2zQW1wgiQ0lRLlRTRTo4MDAxLklRX0VCSVRfTUFSR0lOLkZZMjAxMgEAAACdVw0AAgAAAAU2LjQ5NwEIAAAABQAAAAExAQAAAAoxNjMxMDUwMzkwAwAAAAI3OQIAAAAENDA1MwQAAAABMAcAAAAJNy8zMS8yMDE5CAAAAAkzLzMxLzIwMTIJAAAAATA59ICINBbXCNd61Nw0FtcIIkNJUS5OQVNEQVFHUzpHT09HLkwuSVFfTEFORC5GWTIwMDcBAAAAqHEAAAIAAAAHOTUxLjMzNAEIAAAABQAAAAExAQAAAAoxMzIxODc5ODM2AwAAAAMxNjACAAAABDMwOTgEAAAAATAHAAAACTcvMzEvMjAxOQgAAAAKMTIvMzEvMjAwNwkAAAABMFnbmI00FtcIonD52zQW1wgrQ0lRLk5BU0RBUUdTOkFNWk4uSVFfQ0FTSF9BQ1FVSVJFX0NGLkZZMjAxNgEAAAA9SQAAAgAAAAQtMTE2AQgAAAAFAAAAATEBAAAACjE5NDM1MDcxNjYDAAAAAzE2MAIAAAAEMjA1NwQAAAABMAcAAAAJNy8zMS8yMDE5CAAAAAoxMi8zMS8yMDE2CQAAAAEw9cGkizQW1whG1TXcNBbXCCNDSVEuVFNFOjgwNTguSVFfRUJJVEFfTUFSR0lOLkZZMjAxNwEAAACB/wcAAgAAAAY0Ljg3MTMBCAAAAAUAAAABMQEAAAAKMTg5Mzk5Nzk1NAMAAAACNzkCAAAABDQ0MTkEAAAAATAHAAAACTcvMzEvMjAxOQgAAAAJMy8zMS8yMDE3CQAAAAEwN94jiTQW1wg5XsncNBbXCC1D</t>
  </si>
  <si>
    <t>SVEuTkFTREFRR1M6R09PRy5MLklRX0lOVkVOVE9SWV9UVVJOUy5GWTIwMTIBAAAAqHEAAAIAAAAJNjMuNjE0ODE0AQgAAAAFAAAAATEBAAAACjE3MTgxNDUyNzEDAAAAAzE2MAIAAAAENDA4MgQAAAABMAcAAAAJNy8zMS8yMDE5CAAAAAoxMi8zMS8yMDEyCQAAAAEwd60jiDQW1wh+9PjcNBbXCBhDSVEuQVNYOlJJTy5JUV9BUi5GWTIwMTYBAAAAv5AEAAIAAAAEMjMxNAEIAAAABQAAAAExAQAAAAoxOTQ4Mjg2MjA0AwAAAAMxNjACAAAABDEwMjEEAAAAATAHAAAACTcvMzEvMjAxOQgAAAAKMTIvMzEvMjAxNgkAAAABMC+yb4k0FtcIIdqb3DQW1wgmQ0lRLlRTRTo4MDAxLklRX0NVU1RPTV9CRVRBLjIwMTMvMDMvMzEBAAAAnVcNAAIAAAARMC43ODYxNTgzOTgyNDcyOTIAjoeErzQW1wiB1nfiNBbXCCNDSVEuVFNFOjgwNzguSVFfUEVfRVhDTC4uMjAxMS8wMy8zMQEAAAAaXA0AAgAAAAkxMi4xNzgxMzIBBwAAAAUAAAABMQEAAAAKMTQzMDQ2Nzc5MQMAAAABMAIAAAAGMTAwMDI3BAAAAAEwBwAAAAkzLzMxLzIwMTEIAAAACTMvMzEvMjAxMaqfmrA0FtcIzrVu4jQW1wgjQ0lRLkFTWDpCSFAuSVFfUEVSSU9EREFURV9JUy5GWTIwMDcBAAAAjuoDAAUAAAAKMjAwNy8wNi8zMACTz0aLNBbXCJZXX9w0FtcIJUNJUS5UU0U6OTgxMC5JUV9PVEhFUl9DTF9TVVBQTC5GWTIwMTMBAAAAnnoNAAIAAAAENzUwOAEIAAAA</t>
  </si>
  <si>
    <t>BQAAAAExAQAAAAoxNjIzOTQxNzI4AwAAAAI3OQIAAAAEMTA1NwQAAAABMAcAAAAJNy8zMS8yMDE5CAAAAAkzLzMxLzIwMTMJAAAAATAAbsqNNBbXCPEC5ds0FtcIGkNJUS5UU0U6ODAwMS5JUV9TR0EuRlkyMDA0AQAAAJ1XDQACAAAABjQ3MzUxOAEIAAAABQAAAAExAQAAAAoxMzIxODc5NjU3AwAAAAI3OQIAAAACMjMEAAAAATAHAAAACTcvMzEvMjAxOQgAAAAJMy8zMS8yMDA0CQAAAAEwFBnbhTQW1wjGBljdNBbXCCVDSVEuVFNFOjgwMTUuSVFfRElMVVRfRVBTX0VYQ0wuRlkyMDEzAQAAAJhiDQACAAAABjE5Mi40MgEIAAAABQAAAAExAQAAAAoxNjg5NjU1MzAxAwAAAAI3OQIAAAADMTQyBAAAAAEwBwAAAAk3LzMxLzIwMTkIAAAACTMvMzEvMjAxMwkAAAABMEkJHZA0FtcIp6562zQW1wguQ0lRLkFTWDpCSFAuSVFfSU1QVVRfT1BFUl9MRUFTRV9JTlRfRVhQLkZZMjAwOAEAAACO6gMAAgAAAAkyMTAuMzI4MzYBCAAAAAUAAAABMQEAAAAKMTM5Nzc5MTcxMAMAAAADMTYwAgAAAAUyMTY3MgQAAAABMAcAAAAJNy8zMS8yMDE5CAAAAAk2LzMwLzIwMDgJAAAAATAzvpWKNBbXCGhDYtw0FtcIHENJUS5BU1g6UklPLklRX0dBX0VYUC5GWTIwMDcBAAAAv5AEAAMAAAAAAB6kcIo0FtcI5N+B3DQW1wggQ0lRLk5BU0RBUUdTOkdPT0cuTC5JUV9OSS5GWTIwMDkBAAAAqHEAAAIAAAAENjUyMAEIAAAABQAAAAExAQAA</t>
  </si>
  <si>
    <t>AAoxNDkxMzI0Mzc4AwAAAAMxNjACAAAAAjE1BAAAAAEwBwAAAAk3LzMxLzIwMTkIAAAACjEyLzMxLzIwMDkJAAAAATCeca+MNBbXCCTVYt00FtcILENJUS5OQVNEQVFHUzpHT09HLkwuSVFfQ0FQSVRBTF9MRUFTRVMuRlkyMDEyAQAAAKhxAAADAAAAAACo5q+MNBbXCJBKB9w0FtcIJkNJUS5UU0U6ODAwMS5JUV9DQVNIX0FDUVVJUkVfQ0YuRlkyMDEyAQAAAJ1XDQACAAAABi0zNzQ3OAEIAAAABQAAAAExAQAAAAoxNjMxMDUwMzkwAwAAAAI3OQIAAAAEMjA1NwQAAAABMAcAAAAJNy8zMS8yMDE5CAAAAAkzLzMxLzIwMTIJAAAAATDADOmQNBbXCOVEVts0FtcII0NJUS5UU0U6ODAwMS5JUV9PVEhFUl9FUVVJVFkuRlkyMDEyAQAAAJ1XDQACAAAABy0yNDQzOTQBCAAAAAUAAAABMQEAAAAKMTYzMTA1MDM5MAMAAAACNzkCAAAABDEwMjgEAAAAATAHAAAACTcvMzEvMjAxOQgAAAAJMy8zMS8yMDEyCQAAAAEwwAzpkDQW1wgTglXbNBbXCCxDSVEuTkFTREFRR1M6R09PRy5MLklRX05FVF9SRU5UQUxfRVhQLkZZMjAxMAEAAACocQAAAwAAAAAAkZivjDQW1wg35QDcNBbXCCVDSVEuVFNFOjk5OTEuSVFfR1dfSU5UQU5fQU1PUlQuRlkyMDExAQAAAMBzDQADAAAAAACs47KONBbXCM9au9s0FtcIIENJUS5BU1g6UklPLklRX1RPVEFMX0RFQlQuRlkyMDA4AQAAAL+QBAACAAAABTM5ODU3AQgAAAAFAAAAATEBAAAACjE0</t>
  </si>
  <si>
    <t>NDA1MTc5NTkDAAAAAzE2MAIAAAAENDE3MwQAAAABMAcAAAAJNy8zMS8yMDE5CAAAAAoxMi8zMS8yMDA4CQAAAAEwmGdCijQW1wjbrYXcNBbXCCBDSVEuQVNYOkJIUC5JUV9FQklUREFfSU5ULkZZMjAxNAEAAACO6gMAAgAAAAk1OS4xNDE5NzUBCAAAAAUAAAABMQEAAAAKMTgxMTE5MjM3MgMAAAADMTYwAgAAAAQ0MTkwBAAAAAEwBwAAAAk3LzMxLzIwMTkIAAAACTYvMzAvMjAxNAkAAAABMAU4bYc0FtcILMgP3TQW1wgkQ0lRLk5ZU0U6R0UuSVFfT1RIRVJfQ0xfU1VQUEwuRlkyMDExAQAAAIezAgACAAAABTE3NDgwAQgAAAAFAAAAATEBAAAACjE2NjA2MTY1NjYDAAAAAzE2MAIAAAAEMTA1NwQAAAABMAcAAAAJNy8zMS8yMDE5CAAAAAoxMi8zMS8yMDExCQAAAAEwzLaaizQW1wh4+EjcNBbXCBlDSVEuVFNFOjk5OTEuSVFfUkUuRlkyMDE1AQAAAMBzDQACAAAABTI5MjA0AQgAAAAFAAAAATEBAAAACjE3NDQ5NDYxNTEDAAAAAjc5AgAAAAQxMjIyBAAAAAEwBwAAAAk3LzMxLzIwMTkIAAAACTMvMzEvMjAxNQkAAAABMEIszY00FtcIzSLI2zQW1wgsQ0lRLlRTRTo4MDAxLklRX0RFQlRfRVFVSVZfT1BFUl9MRUFTRS5GWTIwMDgBAAAAnVcNAAMAAAAAAPyW6JA0FtcIQPFJ2zQW1wglQ0lRLkFTWDpCSFAuSVFfQ0FTSF9BQ1FVSVJFX0NGLkZZMjAxNAEAAACO6gMAAwAAAAAAKS5wijQW1whWynTcNBbXCCpDSVEu</t>
  </si>
  <si>
    <t>TkFTREFRR1M6QU1aTi5JUV9DQVNIX1NUX0lOVkVTVC5GWTIwMTMBAAAAPUkAAAIAAAAFMTI0NDcBCAAAAAUAAAABMQEAAAAKMTc3NDA2NDIxNgMAAAADMTYwAgAAAAQxMDAyBAAAAAEwBwAAAAk3LzMxLzIwMTkIAAAACjEyLzMxLzIwMTMJAAAAATBW7nSMNBbXCNvqK9w0FtcIHENJUS5UU0U6ODAxNS5JUV9FQklUQS5GWTIwMTYBAAAAmGINAAIAAAAGMTc2Njk5AQgAAAAFAAAAATEBAAAACjE3OTgzMzY0MTEDAAAAAjc5AgAAAAYxMDA2ODkEAAAAATAHAAAACTcvMzEvMjAxOQgAAAAJMy8zMS8yMDE2CQAAAAEwIyTLjzQW1wgY9YPbNBbXCCdDSVEuVFNFOjgwNzguSVFfTkVUX0lOVEVSRVNUX0VYUC5GWTIwMTIBAAAAGlwNAAIAAAAFLTE4NjcBCAAAAAUAAAABMQEAAAAKMTU1NjY0ODMzMAMAAAACNzkCAAAAAzM2OAQAAAABMAcAAAAJNy8zMS8yMDE5CAAAAAkzLzMxLzIwMTIJAAAAATB6KPCONBbXCJOym9s0FtcIIENJUS5UU0U6ODA3OC5JUV9TR0FfU1VQUEwuRlkyMDEyAQAAABpcDQACAAAABTMxMzY5AQgAAAAFAAAAATEBAAAACjE1NTY2NDgzMzADAAAAAjc5AgAAAAMxMDIEAAAAATAHAAAACTcvMzEvMjAxOQgAAAAJMy8zMS8yMDEyCQAAAAEweijwjjQW1wiii5vbNBbXCDFDSVEuTkFTREFRR1M6R09PRy5MLklRX09USEVSX1VOVVNVQUxfU1VQUEwuRlkyMDEzAQAAAKhxAAADAAAAAAB1DbCMNBbXCGIc</t>
  </si>
  <si>
    <t>Cdw0FtcIG0NJUS5UU0U6ODA1OC5JUV9DT0dTLkZZMjAxMwEAAACB/wcAAgAAAAc0OTU0OTU0AQgAAAAFAAAAATEBAAAACjE3MDM3MjM3MzMDAAAAAjc5AgAAAAIzNAQAAAABMAcAAAAJNy8zMS8yMDE5CAAAAAkzLzMxLzIwMTMJAAAAATB1Y3CSNBbXCBl7Od00FtcIJkNJUS5UU0U6ODAwMS5JUV9FRkZFQ1RfVEFYX1JBVEUuRlkyMDE3AQAAAJ1XDQACAAAABzI1LjA1OTYBCAAAAAUAAAABMQEAAAAKMTkwNTc5Mjc3MAMAAAACNzkCAAAABDQzNzYEAAAAATAHAAAACTcvMzEvMjAxOQgAAAAJMy8zMS8yMDE3CQAAAAEwKepYkDQW1wgWW2PbNBbXCB1DSVEuVFNFOjgwMDEuSVFfVE9UQUxfQVNTRVRTLgEAAACdVw0AAgAAAAgxMDA5ODcwMwEIAAAABQAAAAExAQAAAAoxOTU2OTg2NjcxAwAAAAI3OQIAAAAEMTAwNwQAAAABMAcAAAAJNy8zMS8yMDE5CAAAAAkzLzMxLzIwMTkJAAAAATBNLvjfNBbXCE0u+N80FtcIJkNJUS5BU1g6UklPLklRX0RBWVNfUEFZQUJMRV9PVVQuRlkyMDEzAQAAAL+QBAACAAAACDM1LjYyOTExAQgAAAAFAAAAATEBAAAACjE3NzkxMzc3MzgDAAAAAzE2MAIAAAAENDE4MwQAAAABMAcAAAAJNy8zMS8yMDE5CAAAAAoxMi8zMS8yMDEzCQAAAAEwxar/hjQW1wjOVBbdNBbXCC1DSVEuTkFTREFRR1M6QU1aTi5JUV9QUk9WX0JBRF9ERUJUU19DRi5GWTIwMTQBAAAAPUkAAAMAAAAAAOibpIs0</t>
  </si>
  <si>
    <t>FtcI3uIv3DQW1wgnQ0lRLlRTRTo4MDU4LklRX0RBWVNfUEFZQUJMRV9PVVQuRlkyMDA5AQAAAIH/BwACAAAACjE5Mi45NzQ0MDUBCAAAAAUAAAABMQEAAAAKMTQ2NDk0NjE5MwMAAAACNzkCAAAABDQxODMEAAAAATAHAAAACTcvMzEvMjAxOQgAAAAJMy8zMS8yMDA5CQAAAAEwRbcjiTQW1wiY1cTcNBbXCChDSVEuVFNFOjgwMTUuSVFfRUFSTklOR19DT19NQVJHSU4uRlkyMDExAQAAAJhiDQACAAAABjEuMDI3NgEIAAAABQAAAAExAQAAAAoxNTcwNTczNTY4AwAAAAI3OQIAAAAENDE4MQQAAAABMAcAAAAJNy8zMS8yMDE5CAAAAAkzLzMxLzIwMTEJAAAAATAeQoGINBbXCNAr29w0FtcIH0NJUS5UU0U6ODA3OC5JUV9FQklUX0lOVC5GWTIwMTcBAAAAGlwNAAIAAAAIOS4xNzYyNjMBCAAAAAUAAAABMQEAAAAKMTg0OTAyNjkzMwMAAAACNzkCAAAABDQxODkEAAAAATAHAAAACTcvMzEvMjAxOQgAAAAJMy8zMS8yMDE3CQAAAAEwhIYjiDQW1wjqIebcNBbXCCZDSVEuTkFTREFRR1M6QU1aTi5JUV9DT01NT05fUkVQLkZZMjAxNQEAAAA9SQAAAwAAAAAA9cGkizQW1wgJFjPcNBbXCCVDSVEuVFNFOjgwMzEuSVFfTFRfREVCVF9JU1NVRUQuRlkyMDA4AQAAALVmAQACAAAABjU1MTI0NwEIAAAABQAAAAExAQAAAAoxMDc3NjU1MDgwAwAAAAI3OQIAAAAEMjAzNAQAAAABMAcAAAAJNy8zMS8yMDE5CAAAAAkzLzMxLzIw</t>
  </si>
  <si>
    <t>MDgJAAAAATDfKGyRNBbXCHzZJ9s0FtcIGUNJUS5UU0U6ODAzMS5JUV9OSS5GWTIwMTcBAAAAtWYBAAIAAAAGMzA2MTM2AQgAAAAFAAAAATEBAAAACjE4OTQ2MDQwNDEDAAAAAjc5AgAAAAIxNQQAAAABMAcAAAAJNy8zMS8yMDE5CAAAAAkzLzMxLzIwMTcJAAAAATDcQEyRNBbXCA/2Vt00FtcIHkNJUS5UU0U6OTgxMC5JUV9XSVBfSU5WLkZZMjAxOAEAAACeeg0AAgAAAAQ1MTU1AQgAAAAFAAAAATEBAAAACjE4OTUwMDIyNjcDAAAAAjc5AgAAAAQzMjE5BAAAAAEwBwAAAAk3LzMxLzIwMTkIAAAACTMvMzEvMjAxOAkAAAABMHaNmI00FtcI8p7z2zQW1wgvQ0lRLk5BU0RBUUdTOkdPT0cuTC5JUV9UT1RBTF9ERUJUX0VCSVREQS5GWTIwMTgBAAAAqHEAAAIAAAAIMC4wOTkyNTUBCAAAAAUAAAABMQEAAAAKMTk0MzczOTQ1MQMAAAADMTYwAgAAAAQ0MTkyBAAAAAEwBwAAAAk3LzMxLzIwMTkIAAAACjEyLzMxLzIwMTgJAAAAATBq1COINBbXCEno/Nw0FtcIKkNJUS5BU1g6QkhQLklRX01JTk9SSVRZX0lOVEVSRVNUX0NGLkZZMjAxMgEAAACO6gMAAwAAAAAASTGWijQW1wgr227cNBbXCBhDSVEuTllTRTpHRS5JUV9BUi5GWTIwMTMBAAAAh7MCAAIAAAAFMjEzODgBCAAAAAUAAAABMQEAAAAKMTc3ODI5MTQwOAMAAAADMTYwAgAAAAQxMDIxBAAAAAEwBwAAAAk3LzMxLzIwMTkIAAAACjEyLzMxLzIwMTMJAAAAATCj</t>
  </si>
  <si>
    <t>BJuLNBbXCBMlTtw0FtcIKUNJUS5OWVNFOkdFLklRX1RPVEFMX0NPTU1PTl9FUVVJVFkuRlkyMDA4AQAAAIezAgACAAAABjEwNDY2NQEIAAAABQAAAAExAQAAAAoxNDMzNDU0MTczAwAAAAMxNjACAAAABDEwMDYEAAAAATAHAAAACTcvMzEvMjAxOQgAAAAKMTIvMzEvMjAwOAkAAAABMPbzmYs0FtcICMFA3DQW1wgmQ0lRLlRTRTo4MDAxLklRX0lOVkVTVF9MT0FOU19DRi5GWTIwMTABAAAAnVcNAAIAAAAENDE5MQEIAAAABQAAAAExAQAAAAoxNjUzNTY2NzY0AwAAAAI3OQIAAAAEMjAzMgQAAAABMAcAAAAJNy8zMS8yMDE5CAAAAAkzLzMxLzIwMTAJAAAAATDu5OiQNBbXCCSjUNs0FtcIGUNJUS5UU0U6ODA3OC5JUV9ETy5GWTIwMTYBAAAAGlwNAAMAAAAAALA4Qo80FtcIWWun2zQW1wgbQ0lRLlRTRTo4MDE1LklRX05QUEUuRlkyMDE1AQAAAJhiDQACAAAABjU4MzgxOQEIAAAABQAAAAExAQAAAAoxNzQ0OTQ2MzU3AwAAAAI3OQIAAAAEMTAwNAQAAAABMAcAAAAJNy8zMS8yMDE5CAAAAAkzLzMxLzIwMTUJAAAAATAjJMuPNBbXCMxegds0FtcIJkNJUS5OWVNFOkdFLklRX1RPVEFMX1JFVi5GWTIwMTUuLi4uSlBZAQAAAIezAgACAAAACjEzOTIzMjQ2LjgBCAAAAAUAAAABMQEAAAAKMTg3NTgwNzI2MQMAAAACNzkCAAAAAjI4BAAAAAEwBwAAAAk3LzMxLzIwMTkIAAAACjEyLzMxLzIwMTUJAAAAATAz0v+GNBbX</t>
  </si>
  <si>
    <t>CEpEIN00FtcIJ0NJUS5OQVNEQVFHUzpBTVpOLklRX0dBSU5fQVNTRVRTLkZZMjAxNQEAAAA9SQAAAwAAAAAA6JukizQW1wjCGzHcNBbXCCRDSVEuVFNFOjgwMzEuSVFfQ1VSUkVOVF9SQVRJTy5GWTIwMTcBAAAAtWYBAAIAAAAIMS43NzI5MDIBCAAAAAUAAAABMQEAAAAKMTg5NDYwNDA0MQMAAAACNzkCAAAABDQwMzAEAAAAATAHAAAACTcvMzEvMjAxOQgAAAAJMy8zMS8yMDE3CQAAAAEwQs2AiDQW1wjOkNDcNBbXCCVDSVEuQVNYOlJJTy5JUV9FWFRSQV9BQ0NfSVRFTVMuRlkyMDEzAQAAAL+QBAADAAAAAABdKkOKNBbXCGDfktw0FtcINUNJUS5OQVNEQVFHUzpHT09HLkwuSVFfVE9UQUxfTElBQl9UT1RBTF9BU1NFVFMuRlkyMDA4AQAAAKhxAAACAAAABzExLjEwNzkBCAAAAAUAAAABMQEAAAAKMTQyOTQwMjEwMAMAAAADMTYwAgAAAAQ0MTg4BAAAAAEwBwAAAAk3LzMxLzIwMTkIAAAACjEyLzMxLzIwMDgJAAAAATCEhiOINBbXCAz69tw0FtcIIkNJUS5BU1g6UklPLklRX0ZJTklTSEVEX0lOVi5GWTIwMTABAAAAv5AEAAMAAAAAAH21Qoo0FtcIJZ6L3DQW1wggQ0lRLlRTRTo4MDE1LklRX0lOVkVOVE9SWS5GWTIwMTcBAAAAmGINAAIAAAAGNjAzODkxAQgAAAAFAAAAATEBAAAACjE4NDkyNTk1MDQDAAAAAjc5AgAAAAQxMDQzBAAAAAEwBwAAAAk3LzMxLzIwMTkIAAAACTMvMzEvMjAxNwkAAAABMBxLy480</t>
  </si>
  <si>
    <t>FtcILk6H2zQW1wguQ0lRLkFTWDpSSU8uSVFfQ1VTVE9NX0JFVEEuLTEwNFcuLi5eTjIyNS5KUFkuSAEAAAC/kAQAAgAAABEwLjU2NzIzNjM3NDk3NDQ0OQBZYCrhNBbXCFlgKuE0FtcIIENJUS5BU1g6UklPLklRX05JX0NPTVBBTlkuRlkyMDE0AQAAAL+QBAACAAAABDY0OTkBCAAAAAUAAAABMQEAAAAKMTgzMDM2NDkwMQMAAAADMTYwAgAAAAU0MTU3MQQAAAABMAcAAAAJNy8zMS8yMDE5CAAAAAoxMi8zMS8yMDE0CQAAAAEwU1FDijQW1wiRw5XcNBbXCDVDSVEuTkFTREFRR1M6R09PRy5MLklRX01JTk9SSVRZX0lOVEVSRVNUX1RPVEFMLkZZMjAxMAEAAACocQAAAwAAAAAAhr+vjDQW1wjY9gHcNBbXCCdDSVEuTkFTREFRR1M6QU1aTi5JUV9HQUlOX0FTU0VUUy5GWTIwMDcBAAAAPUkAAAMAAAAAAJpipow0FtcIeBsa3DQW1wgpQ0lRLlRTRTo4MDMxLklRX0lOVkVTVF9TRUNVUklUWV9DRi5GWTIwMTMBAAAAtWYBAAIAAAAHLTIwMDQ1MAEIAAAABQAAAAExAQAAAAoxNjg1OTM3NzA1AwAAAAI3OQIAAAAEMjAyNwQAAAABMAcAAAAJNy8zMS8yMDE5CAAAAAkzLzMxLzIwMTMJAAAAATClxGyRNBbXCHRPNts0FtcIJUNJUS5UU0U6ODA3OC5JUV9CQVNJQ19FUFNfSU5DTC5GWTIwMTkBAAAAGlwNAAIAAAAKMzQyLjQwNzM0MQEIAAAABQAAAAExAQAAAAoxOTY5NDQ3NDExAwAAAAI3OQIAAAABOQQAAAABMAcAAAAJ</t>
  </si>
  <si>
    <t>Ny8zMS8yMDE5CAAAAAkzLzMxLzIwMTkJAAAAATCYrUKPNBbXCA0XsNs0FtcIJENJUS5BU1g6QkhQLklRX0dBSU5fQVNTRVRTX0NGLkZZMjAwOQEAAACO6gMAAgAAAAMtMzgBCAAAAAUAAAABMQEAAAAKMTQ3Mzc5NTM3NgMAAAADMTYwAgAAAAQyMDI2BAAAAAEwBwAAAAk3LzMxLzIwMTkIAAAACTYvMzAvMjAwOQkAAAABMGPjlYo0FtcINV9m3DQW1wgnQ0lRLkFTWDpSSU8uSVFfVE9UQUxfREVCVF9SRVBBSUQuRlkyMDEyAQAAAL+QBAACAAAABC02ODIBCAAAAAUAAAABMQEAAAAKMTcyMjYyOTAyOAMAAAADMTYwAgAAAAQyMTY2BAAAAAEwBwAAAAk3LzMxLzIwMTkIAAAACjEyLzMxLzIwMTIJAAAAATBrA0OKNBbXCNj0kdw0FtcIKUNJUS5OQVNEQVFHUzpBTVpOLklRX0lOQ19FUVVJVFlfQ0YuRlkyMDE2AQAAAD1JAAADAAAAAAD1waSLNBbXCFauNdw0FtcIJkNJUS5OWVNFOkdFLklRX0NGT19DVVJSRU5UX0xJQUIuRlkyMDA4AQAAAIezAgACAAAACDAuMjM0NzUyAQgAAAAFAAAAATEBAAAACjE0MzM0NTQxNzMDAAAAAzE2MAIAAAAENDE4NQQAAAABMAcAAAAJNy8zMS8yMDE5CAAAAAoxMi8zMS8yMDA4CQAAAAEwaMNshzQW1wj0+QTdNBbXCCJDSVEuVFNFOjgwMDEuSVFfT1RIRVJfSU5UQU4uRlkyMDE5AQAAAJ1XDQACAAAABzExMjc3NjABCAAAAAUAAAABMQEAAAAKMTk1Njk4NjYyNQMAAAACNzkCAAAABDEw</t>
  </si>
  <si>
    <t>NDAEAAAAATAHAAAACTcvMzEvMjAxOQgAAAAJMy8zMS8yMDE5CQAAAAEwUzhZkDQW1wiZu2nbNBbXCCFDSVEuQVNYOlJJTy5JUV9TQUxFX1BQRV9DRi5GWTIwMDkBAAAAv5AEAAMAAAAAAImOQoo0FtcInS6J3DQW1wgmQ0lRLk5ZU0U6R0UuSVFfRUJJVERBX0NBUEVYX0lOVC5GWTIwMTIBAAAAh7MCAAIAAAAIOS41OTg2NjkBCAAAAAUAAAABMQEAAAAKMTc2Nzg5ODk0OAMAAAADMTYwAgAAAAQ0MTkxBAAAAAEwBwAAAAk3LzMxLzIwMTkIAAAACjEyLzMxLzIwMTIJAAAAATAl6myHNBbXCECQB900FtcIJUNJUS5UU0U6ODAwMS5JUV9HQUlOX0lOVkVTVF9DRi5GWTIwMTYBAAAAnVcNAAIAAAAGLTcyNjgwAQgAAAAFAAAAATEBAAAACjE4NTY1MTcwNjYDAAAAAjc5AgAAAAQyMDkwBAAAAAEwBwAAAAk3LzMxLzIwMTkIAAAACTMvMzEvMjAxNgkAAAABMDTDWJA0FtcIjK5h2zQW1wgmQ0lRLk5BU0RBUUdTOkFNWk4uSVFfU0dBX01BUkdJTi5GWTIwMTMBAAAAPUkAAAIAAAAHMTcuMjU1NAEIAAAABQAAAAExAQAAAAoxNzc0MDY0MjE2AwAAAAMxNjACAAAABDQzNzUEAAAAATAHAAAACTcvMzEvMjAxOQgAAAAKMTIvMzEvMjAxMwkAAAABMGjDbIc0FtcIULcA3TQW1wgeQ0lRLlRTRTo4MDE1LklRX1pfU0NPUkUuRlkyMDEyAQAAAJhiDQACAAAACDIuNzc1MzI1AQgAAAAFAAAAATEBAAAACjE1NTMyMzk3NDQDAAAAAjc5</t>
  </si>
  <si>
    <t>AgAAAAYxMDAxMjMEAAAAATAHAAAACTcvMzEvMjAxOQgAAAAJMy8zMS8yMDEyCQAAAAEwHkKBiDQW1wigPdzcNBbXCBlDSVEuVFNFOjgwMzEuSVFfQVIuRlkyMDExAQAAALVmAQACAAAABzE5MDQ5MTgBCAAAAAUAAAABMQEAAAAKMTYzNTUzMzcxMwMAAAACNzkCAAAABDEwMjEEAAAAATAHAAAACTcvMzEvMjAxOQgAAAAJMy8zMS8yMDExCQAAAAEwtXZskTQW1wh1AS/bNBbXCBxDSVEuVFNFOjgwNTguSVFfTklfQ0YuRlkyMDEyAQAAAIH/BwACAAAABjQ1MjM0NAEIAAAABQAAAAExAQAAAAoxNjMxMzc2NzE0AwAAAAI3OQIAAAAEMjE1MAQAAAABMAcAAAAJNy8zMS8yMDE5CAAAAAkzLzMxLzIwMTIJAAAAATB1Y3CSNBbXCB3OD9s0FtcIIkNJUS5UU0U6OTgxMC5JUV9FQklUX01BUkdJTi5GWTIwMTQBAAAAnnoNAAIAAAAGMS40NTE4AQgAAAAFAAAAATEBAAAACjE2ODczNDI4NTgDAAAAAjc5AgAAAAQ0MDUzBAAAAAEwBwAAAAk3LzMxLzIwMTkIAAAACTMvMzEvMjAxNAkAAAABMJFfI4g0FtcINnjy3DQW1wgbQ0lRLlRTRTo5ODEwLklRX0FQSUMuRlkyMDEzAQAAAJ56DQACAAAABDg3NTABCAAAAAUAAAABMQEAAAAKMTYyMzk0MTcyOAMAAAACNzkCAAAABDEwODQEAAAAATAHAAAACTcvMzEvMjAxOQgAAAAJMy8zMS8yMDEzCQAAAAEwAG7KjTQW1wjWKOXbNBbXCCFDSVEuVFNFOjgwNzguSVFfVE9UQUxfTElBQi5G</t>
  </si>
  <si>
    <t>WTIwMTkBAAAAGlwNAAIAAAAGNzMwODQ5AQgAAAAFAAAAATEBAAAACjE5Njk0NDc0MTEDAAAAAjc5AgAAAAQxMjc2BAAAAAEwBwAAAAk3LzMxLzIwMTkIAAAACTMvMzEvMjAxOQkAAAABMJitQo80FtcIqQGx2zQW1wglQ0lRLkFTWDpSSU8uSVFfUEVSSU9ETEVOR1RIX0lTLkZZMjAwNwEAAAC/kAQAAQAAAAIxMgAEy3CKNBbXCIy0g9w0FtcIG0NJUS5UU0U6ODAwMS5JUV9FQklULkZZMjAxNQEAAACdVw0AAgAAAAYyNzI2ODgBCAAAAAUAAAABMQEAAAAKMTgwMTA2NDQ1MwMAAAACNzkCAAAAAzQwMAQAAAABMAcAAAAJNy8zMS8yMDE5CAAAAAkzLzMxLzIwMTUJAAAAATA+nFiQNBbXCNa5Xds0FtcIKENJUS5BU1g6QkhQLklRX0RBWVNfSU5WRU5UT1JZX09VVC5GWTIwMDkBAAAAjuoDAAIAAAAJMTI4LjUwODQ3AQgAAAAFAAAAATEBAAAACjE0NzM3OTUzNzYDAAAAAzE2MAIAAAAENDAzNQQAAAABMAcAAAAJNy8zMS8yMDE5CAAAAAk2LzMwLzIwMDkJAAAAATBCEW2HNBbXCOa7DN00FtcIKENJUS5UU0U6ODAzMS5JUV9QUk9WX0JBRF9ERUJUU19DRi5GWTIwMTMBAAAAtWYBAAMAAAAAAKXEbJE0FtcIlig22zQW1wgkQ0lRLlRTRTo5ODEwLklRX0VCSVREQV9NQVJHSU4uRlkyMDEyAQAAAJ56DQACAAAABTEuMTc2AQgAAAAFAAAAATEBAAAACjE1NTY3ODI5OTYDAAAAAjc5AgAAAAQ0MDQ3BAAAAAEwBwAAAAk3LzMx</t>
  </si>
  <si>
    <t>LzIwMTkIAAAACTMvMzEvMjAxMgkAAAABMJFfI4g0FtcIJkDx3DQW1wglQ0lRLkFTWDpSSU8uSVFfREVGX1RBWF9MSUFCX0xULkZZMjAwOAEAAAC/kAQAAgAAAAQ0MDU0AQgAAAAFAAAAATEBAAAACjE0NDA1MTc5NTkDAAAAAzE2MAIAAAAEMTAyNwQAAAABMAcAAAAJNy8zMS8yMDE5CAAAAAoxMi8zMS8yMDA4CQAAAAEwmGdCijQW1wimYIXcNBbXCCFDSVEuVFNFOjgwMzEuSVFfSU5DX0VRVUlUWS5GWTIwMDEBAAAAtWYBAAIAAAAENjY2MgEIAAAABQAAAAExAQAAAAkzOTIzOTUyOTgDAAAAAjc5AgAAAAI0NwQAAAABMAcAAAAJNy8zMS8yMDE5CAAAAAkzLzMxLzIwMDEJAAAAATBEftqFNBbXCPQ4VN00FtcIG0NJUS5OWVNFOkdFLklRX05JX0NGLkZZMjAxNQEAAACHswIAAgAAAAUtNjEyNgEIAAAABQAAAAExAQAAAAoxODc1ODA3MjYxAwAAAAMxNjACAAAABDIxNTAEAAAAATAHAAAACTcvMzEvMjAxOQgAAAAKMTIvMzEvMjAxNQkAAAABMMNaRos0FtcILCVV3DQW1wgtQ0lRLk5BU0RBUUdTOkdPT0cuTC5JUV9DQVNIX0NPTlZFUlNJT04uRlkyMDExAQAAAKhxAAADAAAAAAB3rSOINBbXCPBAbuI0FtcIJ0NJUS5UU0U6ODA1OC5JUV9DRk9fQ1VSUkVOVF9MSUFCLkZZMjAxNgEAAACB/wcAAgAAAAgwLjE1NzkyMQEIAAAABQAAAAExAQAAAAoxODUxMTEwMTM0AwAAAAI3OQIAAAAENDE4NQQAAAABMAcAAAAJNy8z</t>
  </si>
  <si>
    <t>MS8yMDE5CAAAAAkzLzMxLzIwMTYJAAAAATA33iOJNBbXCDTqyNw0FtcIE0NJUS4wLklRX1pfU0NPUkUuRlkFAAAAAAAAAAgAAAAVKEludmFsaWQgVGltZSBQZXJpb2QpmoT/hjQW1whRrx3dNBbXCCRDSVEuVFNFOjk5OTEuSVFfTUFSS0VUQ0FQLjIwMTEvMDMvMzEBAAAAwHMNAAIAAAAMMTQwMTYuMzMwNDA1AQYAAAAFAAAAATEBAAAACjE0MzA0MTE3MDYDAAAAAjc5AgAAAAYxMDAwNTQEAAAAATAHAAAACTMvMzEvMjAxMWlfhK80FtcIKeJ64jQW1wgmQ0lRLlRTRTo5OTkxLklRX0xUX0RFQlRfQ0FQSVRBTC5GWTIwMTkBAAAAwHMNAAIAAAAGNC45NzA1AQgAAAAFAAAAATEBAAAACjE5NjkxNTQ2OTEDAAAAAjc5AgAAAAQ0MTg3BAAAAAEwBwAAAAk3LzMxLzIwMTkIAAAACTMvMzEvMjAxOQkAAAABMKY4I4g0FtcIrIDu3DQW1wgiQ0lRLk5BU0RBUUdTOkFNWk4uSVFfRUJJVERBLkZZMjAxNgEAAAA9SQAAAgAAAAUxMjMwMgEIAAAABQAAAAExAQAAAAoxOTQzNTA3MTY2AwAAAAMxNjACAAAABDQwNTEEAAAAATAHAAAACTcvMzEvMjAxOQgAAAAKMTIvMzEvMjAxNgkAAAABMPXBpIs0FtcIuk403DQW1wguQ0lRLlRTRTo4MDMxLklRX09USEVSX0ZJTkFOQ0VfQUNUX1NVUFBMLkZZMjAxNgEAAAC1ZgEAAgAAAAQtNDI1AQgAAAAFAAAAATEBAAAACjE4NDgyMDQ5OTADAAAAAjc5AgAAAAQyMDUwBAAAAAEwBwAAAAk3</t>
  </si>
  <si>
    <t>LzMxLzIwMTkIAAAACTMvMzEvMjAxNgkAAAABMNxATJE0FtcIDnA/2zQW1wghQ0lRLlRTRTo4MDMxLklRX1NHQV9NQVJHSU4uRlkyMDE2AQAAALVmAQACAAAABzExLjg5MTgBCAAAAAUAAAABMQEAAAAKMTg0ODIwNDk5MAMAAAACNzkCAAAABDQzNzUEAAAAATAHAAAACTcvMzEvMjAxOQgAAAAJMy8zMS8yMDE2CQAAAAEwQs2AiDQW1wjozc/cNBbXCCBDSVEuQVNYOlJJTy5JUV9ORVRfQ0hBTkdFLkZZMjAxNwEAAAC/kAQAAgAAAAQyMzU4AQgAAAAFAAAAATEBAAAACjE5NDgyODYyMDcDAAAAAzE2MAIAAAAEMjA5MwQAAAABMAcAAAAJNy8zMS8yMDE5CAAAAAoxMi8zMS8yMDE3CQAAAAEwItlviTQW1wjVaqDcNBbXCCBDSVEuVFNFOjgwMTUuSVFfTFRfSU5WRVNULkZZMjAxMAEAAACYYg0AAgAAAAYzMjYxODkBCAAAAAUAAAABMQEAAAAKMTU3MDU3Mjk5NgMAAAACNzkCAAAABDEwNTQEAAAAATAHAAAACTcvMzEvMjAxOQgAAAAJMy8zMS8yMDEwCQAAAAEwVrsckDQW1wj6bnLbNBbXCCBDSVEuVFNFOjgwMzEuSVFfRElWRVNUX0NGLkZZMjAwOQEAAAC1ZgEAAgAAAAQ0Njg4AQgAAAAFAAAAATEBAAAACjE1NTk1MDM1NTQDAAAAAjc5AgAAAAQyMDc3BAAAAAEwBwAAAAk3LzMxLzIwMTkIAAAACTMvMzEvMjAwOQkAAAABMMxPbJE0FtcI4r4q2zQW1wghQ0lRLlRTRTo5OTkxLklRX05JX0NPTVBBTlkuRlkyMDA4AQAA</t>
  </si>
  <si>
    <t>AMBzDQACAAAABDE1NjIBCAAAAAUAAAABMQEAAAAKMTA2NzYxMjA5NAMAAAACNzkCAAAABTQxNTcxBAAAAAEwBwAAAAk3LzMxLzIwMTkIAAAACTMvMzEvMjAwOAkAAAABMPfCQo80FtcIW9Wy2zQW1wgqQ0lRLlRTRTo4MDU4LklRX0NVUlJFTlRfUE9SVF9MRUFTRVMuRlkyMDE3AQAAAIH/BwACAAAABTQxMDMxAQgAAAAFAAAAATEBAAAACjE4OTM5OTc5NTQDAAAAAjc5AgAAAAQxMDkwBAAAAAEwBwAAAAk3LzMxLzIwMTkIAAAACTMvMzEvMjAxNwkAAAABMPGYP5I0FtcIYagd2zQW1wgnQ0lRLkFTWDpCSFAuSVFfRUFSTklOR19DT19NQVJHSU4uRlkyMDEwAQAAAI7qAwACAAAABzI0LjYzMzUBCAAAAAUAAAABMQEAAAAKMTU4MDc0NjI5MAMAAAADMTYwAgAAAAQ0MTgxBAAAAAEwBwAAAAk3LzMxLzIwMTkIAAAACTYvMzAvMjAxMAkAAAABMEIRbYc0FtcIBTIN3TQW1wgaQ0lRLlRTRTo4MDMxLklRX1NHQS5GWTIwMDgBAAAAtWYBAAIAAAAGNjExOTI4AQgAAAAFAAAAATEBAAAACjEwNzc2NTUwODADAAAAAjc5AgAAAAIyMwQAAAABMAcAAAAJNy8zMS8yMDE5CAAAAAkzLzMxLzIwMDgJAAAAATBEftqFNBbXCDDDU900FtcILENJUS5OQVNEQVFHUzpHT09HLkwuSVFfR0FJTl9JTlZFU1RfQ0YuRlkyMDEzAQAAAKhxAAACAAAABC0xNjYBCAAAAAUAAAABMQEAAAAKMTc3NTc1Njg3OAMAAAADMTYwAgAAAAQyMDkwBAAA</t>
  </si>
  <si>
    <t>AAEwBwAAAAk3LzMxLzIwMTkIAAAACjEyLzMxLzIwMTMJAAAAATB1DbCMNBbXCB2iCtw0FtcIJUNJUS5BU1g6QkhQLklRX05FVF9ERUJUX0lTU1VFRC5GWTIwMTABAAAAjuoDAAIAAAAELTU4OAEIAAAABQAAAAExAQAAAAoxNTgwNzQ2MjkwAwAAAAMxNjACAAAABDIwMDMEAAAAATAHAAAACTcvMzEvMjAxOQgAAAAJNi8zMC8yMDEwCQAAAAEwVAqWijQW1wio1WncNBbXCCJDSVEuVFNFOjgwNTguSVFfQ0FTSF9JTlZFU1QuRlkyMDEzAQAAAIH/BwACAAAABy03OTEwMjYBCAAAAAUAAAABMQEAAAAKMTcwMzcyMzczMwMAAAACNzkCAAAABDIwMDUEAAAAATAHAAAACTcvMzEvMjAxOQgAAAAJMy8zMS8yMDEzCQAAAAEwaIpwkjQW1whLARPbNBbXCBlDSVEuVFNFOjk5OTEuSVFfRE8uRlkyMDE5AQAAAMBzDQADAAAAAABYes2NNBbXCK9V0ts0FtcIKUNJUS5BU1g6QkhQLklRX0NVUlJFTlRfUE9SVF9MRUFTRVMuRlkyMDE0AQAAAI7qAwACAAAAAjkzAQgAAAAFAAAAATEBAAAACjE4MTExOTIzNzIDAAAAAzE2MAIAAAAEMTA5MAQAAAABMAcAAAAJNy8zMS8yMDE5CAAAAAk2LzMwLzIwMTQJAAAAATApLnCKNBbXCJfgc9w0FtcIIkNJUS5UU0U6ODAzMS5JUV9FQklUX01BUkdJTi5GWTIwMTUBAAAAtWYBAAIAAAAGNC4xODU5AQgAAAAFAAAAATEBAAAACjE3OTg2NzU3ODMDAAAAAjc5AgAAAAQ0MDUzBAAAAAEwBwAAAAk3</t>
  </si>
  <si>
    <t>LzMxLzIwMTkIAAAACTMvMzEvMjAxNQkAAAABMELNgIg0FtcIGDLP3DQW1wgmQ0lRLlRTRTo4MDc4LklRX1BFUklPRExFTkdUSF9JUy5GWTIwMDgBAAAAGlwNAAEAAAACMTIAmLLvjjQW1wg+9ZHbNBbXCC9DSVEuTkFTREFRR1M6R09PRy5MLklRX0VBUk5JTkdfQ09fTUFSR0lOLkZZMjAxMgEAAACocQAAAgAAAAcyNS4wOTM5AQgAAAAFAAAAATEBAAAACjE3MTgxNDUyNzEDAAAAAzE2MAIAAAAENDE4MQQAAAABMAcAAAAJNy8zMS8yMDE5CAAAAAoxMi8zMS8yMDEyCQAAAAEwd60jiDQW1wh+9PjcNBbXCCdDSVEuTkFTREFRR1M6R09PRy5MLklRX0NIQU5HRV9BUi5GWTIwMTABAAAAqHEAAAIAAAAFLTExMjkBCAAAAAUAAAABMQEAAAAKMTU4NTU0NTUwNwMAAAADMTYwAgAAAAQyMDE4BAAAAAEwBwAAAAk3LzMxLzIwMTkIAAAACjEyLzMxLzIwMTAJAAAAATCGv6+MNBbXCLhEAtw0FtcIHkNJUS5BU1g6QkhQLklRX05FVF9ERUJULkZZMjAwNwEAAACO6gMAAgAAAAQ5ODQ1AQgAAAAFAAAAATEBAAAACjE0NDA1NTQ0NjADAAAAAzE2MAIAAAAENDM2NAQAAAABMAcAAAAJNy8zMS8yMDE5CAAAAAk2LzMwLzIwMDcJAAAAATCTz0aLNBbXCNpHYNw0FtcIMENJUS5OQVNEQVFHUzpBTVpOLklRX01JTk9SSVRZX0lOVEVSRVNUX0NGLkZZMjAxMAEAAAA9SQAAAwAAAAAAglJ0jDQW1wiydSTcNBbXCClDSVEuQVNYOkJIUC5J</t>
  </si>
  <si>
    <t>UV9PVEhFUl9VTlVTVUFMX1NVUFBMLkZZMjAwNwEAAACO6gMAAgAAAAQtMTY3AQgAAAAFAAAAATEBAAAACjE0NDA1NTQ0NjADAAAAAzE2MAIAAAACODcEAAAAATAHAAAACTcvMzEvMjAxOQgAAAAJNi8zMC8yMDA3CQAAAAEwl6hGizQW1wiy4l7cNBbXCC1DSVEuTkFTREFRR1M6R09PRy5MLklRX0VGRkVDVF9UQVhfUkFURS5GWTIwMTgBAAAAqHEAAAIAAAAGMTEuOTY0AQgAAAAFAAAAATEBAAAACjE5NDM3Mzk0NTEDAAAAAzE2MAIAAAAENDM3NgQAAAABMAcAAAAJNy8zMS8yMDE5CAAAAAoxMi8zMS8yMDE4CQAAAAEwwzymjDQW1wg7rRfcNBbXCCFDSVEuVFNFOjgwMTUuSVFfQ0FTSF9UQVhFUy5GWTIwMTgBAAAAmGINAAIAAAAFNTQ4ODUBCAAAAAUAAAABMQEAAAAKMTg5NDA4NDczMgMAAAACNzkCAAAABDMwNTMEAAAAATAHAAAACTcvMzEvMjAxOQgAAAAJMy8zMS8yMDE4CQAAAAEwG3LLjzQW1wjiBYzbNBbXCCdDSVEuTllTRTpHRS5JUV9UT1RBTF9ERUJUX0VRVUlUWS5GWTIwMTQBAAAAh7MCAAIAAAAIMTkwLjkxNjUBCAAAAAUAAAABMQEAAAAKMTgyOTE5NDI3NwMAAAADMTYwAgAAAAQ0MDM0BAAAAAEwBwAAAAk3LzMxLzIwMTkIAAAACjEyLzMxLzIwMTQJAAAAATAl6myHNBbXCAmgCN00FtcIKUNJUS5OQVNEQVFHUzpBTVpOLklRX1VOTEVWRVJFRF9GQ0YuRlkyMDE3AQAAAD1JAAACAAAABzk5NzguMjUB</t>
  </si>
  <si>
    <t>CAAAAAUAAAABMQEAAAAKMTk0MzUwNzE2NwMAAAADMTYwAgAAAAQ0NDIzBAAAAAEwBwAAAAk3LzMxLzIwMTkIAAAACjEyLzMxLzIwMTcJAAAAATD/6aSLNBbXCLgwOdw0FtcIJUNJUS5UU0U6ODAwMS5JUV9PVEhFUl9DTF9TVVBQTC5GWTIwMTgBAAAAnVcNAAIAAAAGNTY5MTY0AQgAAAAFAAAAATEBAAAACjE5MDU3OTI3ODcDAAAAAjc5AgAAAAQxMDU3BAAAAAEwBwAAAAk3LzMxLzIwMTkIAAAACTMvMzEvMjAxOAkAAAABMCQRWZA0FtcIDiln2zQW1wghQ0lRLk5ZU0U6R0UuSVFfTEVWRVJFRF9GQ0YuRlkyMDA3AQAAAIezAgACAAAACi0zNzM2OC42MjUBCAAAAAUAAAABMQEAAAAKMTMyNjcyMzgxOAMAAAADMTYwAgAAAAQ0NDIyBAAAAAEwBwAAAAk3LzMxLzIwMTkIAAAACjEyLzMxLzIwMDcJAAAAATC9N6WLNBbXCBTtPtw0FtcILkNJUS5UU0U6ODA1OC5JUV9PVEhFUl9GSU5BTkNFX0FDVF9TVVBQTC5GWTIwMTEBAAAAgf8HAAIAAAAGLTIxNDk4AQgAAAAFAAAAATEBAAAACjE2MzEzNzY5NzUDAAAAAjc5AgAAAAQyMDUwBAAAAAEwBwAAAAk3LzMxLzIwMTkIAAAACTMvMzEvMjAxMQkAAAABMIE8cJI0FtcImYYN2zQW1wggQ0lRLk5BU0RBUUdTOkdPT0cuTC5JUV9SRS5GWTIwMTQBAAAAqHEAAAIAAAAFNzUwNjYBCAAAAAUAAAABMQEAAAAKMTgyNjM0NTY4NQMAAAADMTYwAgAAAAQxMjIyBAAAAAEwBwAAAAk3</t>
  </si>
  <si>
    <t>LzMxLzIwMTkIAAAACjEyLzMxLzIwMTQJAAAAATDSxqWMNBbXCO8GDdw0FtcIJ0NJUS5UU0U6ODA1OC5JUV9DSEFOR0VfSU5WRU5UT1JZLkZZMjAxMQEAAACB/wcAAgAAAActMTM2NDc2AQgAAAAFAAAAATEBAAAACjE2MzEzNzY5NzUDAAAAAjc5AgAAAAQyMDk5BAAAAAEwBwAAAAk3LzMxLzIwMTkIAAAACTMvMzEvMjAxMQkAAAABMIE8cJI0FtcIAesM2zQW1wgmQ0lRLlRTRTo4MDAxLklRX1NBTEVTX01BUktFVElORy5GWTIwMTQBAAAAnVcNAAMAAAAAAEp1WJA0FtcIda5a2zQW1wggQ0lRLkFTWDpSSU8uSVFfQ0FTSF9GSU5BTi5GWTIwMDkBAAAAv5AEAAIAAAAFLTI0NjMBCAAAAAUAAAABMQEAAAAKMTU4NTIyNzExMQMAAAADMTYwAgAAAAQyMDA0BAAAAAEwBwAAAAk3LzMxLzIwMTkIAAAACjEyLzMxLzIwMDkJAAAAATCJjkKKNBbXCJajidw0FtcIKkNJUS5BU1g6QkhQLklRX05JX0FWQUlMX0VYQ0xfTUFSR0lOLkZZMjAxMgEAAACO6gMAAgAAAAcyMS45NDU5AQgAAAAFAAAAATEBAAAACjE2OTkzOTI2NTkDAAAAAzE2MAIAAAAENDE4MgQAAAABMAcAAAAJNy8zMS8yMDE5CAAAAAk2LzMwLzIwMTIJAAAAATBCEW2HNBbXCIZpDt00FtcIIENJUS5UU0U6ODA3OC5JUV9CVUlMRElOR1MuRlkyMDA4AQAAABpcDQACAAAABTIyNDc4AQgAAAAFAAAAATEBAAAACjEwNjI3NDc0ODUDAAAAAjc5AgAAAAQzMDIzBAAA</t>
  </si>
  <si>
    <t>AAEwBwAAAAk3LzMxLzIwMTkIAAAACTMvMzEvMjAwOAkAAAABMJiy7440FtcIgguR2zQW1wgmQ0lRLlRTRTo4MDU4LklRX0NBU0hfQUNRVUlSRV9DRi5GWTIwMTQBAAAAgf8HAAIAAAAGLTM2NjI3AQgAAAAFAAAAATEBAAAACjE3NDMzNzA1NjQDAAAAAjc5AgAAAAQyMDU3BAAAAAEwBwAAAAk3LzMxLzIwMTkIAAAACTMvMzEvMjAxNAkAAAABMBn9PpI0FtcIlmUz3TQW1wgnQ0lRLk5BU0RBUUdTOkFNWk4uSVFfT1RIRVJfSU5UQU4uRlkyMDE2AQAAAD1JAAACAAAAAzg1NAEIAAAABQAAAAExAQAAAAoxOTQzNTA3MTY2AwAAAAMxNjACAAAABDEwNDAEAAAAATAHAAAACTcvMzEvMjAxOQgAAAAKMTIvMzEvMjAxNgkAAAABMPXBpIs0FtcIz8M03DQW1wgqQ0lRLk5BU0RBUUdTOkFNWk4uSVFfQ0FQSVRBTF9MRUFTRVMuRlkyMDEwAQAAAD1JAAACAAAAAzQ1NwEIAAAABQAAAAExAQAAAAoxNTg1NTQ3MDkxAwAAAAMxNjACAAAABDExODMEAAAAATAHAAAACTcvMzEvMjAxOQgAAAAKMTIvMzEvMjAxMAkAAAABMIJSdIw0FtcI4bEj3DQW1wgpQ0lRLk5ZU0U6R0UuSVFfVEVWX0VCSVREQS4yMDAwLjIwMTUvMDMvMzEBAAAAh7MCAAIAAAAJMTkuMjkxMDEyAQcAAAAFAAAAATEBAAAACjE3MjExNDU2OTMDAAAAATACAAAABjEwMDAzMAQAAAABMAcAAAAJMy8zMS8yMDE1CAAAAAkzLzMxLzIwMTVUx5qwNBbXCJZLceI0FtcI</t>
  </si>
  <si>
    <t>JkNJUS5UU0U6OTk5MS5JUV9TQUxFU19NQVJLRVRJTkcuRlkyMDEzAQAAAMBzDQADAAAAAACgCrOONBbXCGG/wds0FtcIGUNJUS5UU0U6ODA1OC5JUV9BRC5GWTIwMTYBAAAAgf8HAAIAAAAILTE3MjM5OTYBCAAAAAUAAAABMQEAAAAKMTg1MTExMDEzNAMAAAACNzkCAAAABDEwNzUEAAAAATAHAAAACTcvMzEvMjAxOQgAAAAJMy8zMS8yMDE2CQAAAAEwCUs/kjQW1witdRrbNBbXCB5DSVEuQVNYOlJJTy5JUV9FQklUX0lOVC5GWTIwMTMBAAAAv5AEAAIAAAAJMTguMDc0NjA3AQgAAAAFAAAAATEBAAAACjE3NzkxMzc3MzgDAAAAAzE2MAIAAAAENDE4OQQAAAABMAcAAAAJNy8zMS8yMDE5CAAAAAoxMi8zMS8yMDEzCQAAAAEwxar/hjQW1wi7exbdNBbXCCVDSVEuQVNYOkJIUC5JUV9GSUxJTkdfQ1VSUkVOQ1kuRlkyMDE1AQAAAI7qAwADAAAAA1VTRABJVnCKNBbXCKQjeNw0FtcIIENJUS5UU0U6OTgxMC5JUV9DSEFOR0VfQVAuRlkyMDEwAQAAAJ56DQACAAAABi0xOTc0NAEIAAAABQAAAAExAQAAAAoxMzgyNTA1MDQ5AwAAAAI3OQIAAAAEMjAxNwQAAAABMAcAAAAJNy8zMS8yMDE5CAAAAAkzLzMxLzIwMTAJAAAAATAWIMqNNBbXCBNA3ds0FtcILUNJUS5BU1g6QkhQLklRX09USEVSX0ZJTkFOQ0VfQUNUX1NVUFBMLkZZMjAxNwEAAACO6gMAAgAAAAQtNTY3AQgAAAAFAAAAATEBAAAACjE5MDc0OTA3OTEDAAAA</t>
  </si>
  <si>
    <t>AzE2MAIAAAAEMjA1MAQAAAABMAcAAAAJNy8zMS8yMDE5CAAAAAk2LzMwLzIwMTcJAAAAATAqfXCKNBbXCF8Sftw0FtcIH0NJUS5UU0U6ODA3OC5JUV9UT1RBTF9DTC5GWTIwMTABAAAAGlwNAAIAAAAGMjE1MDg5AQgAAAAFAAAAATEBAAAACjEzODI1MDQzMjQDAAAAAjc5AgAAAAQxMDA5BAAAAAEwBwAAAAk3LzMxLzIwMTkIAAAACTMvMzEvMjAxMAkAAAABMHQB8I40FtcIDV+W2zQW1wgfQ0lRLlRTRTo4MDU4LklRX1RPVEFMX0NBLkZZMjAwOQEAAACB/wcAAgAAAAc1ODAxOTIwAQgAAAAFAAAAATEBAAAACjE0NjQ5NDYxOTMDAAAAAjc5AgAAAAQxMDA4BAAAAAEwBwAAAAk3LzMxLzIwMTkIAAAACTMvMzEvMjAwOQkAAAABMJbub5I0FtcIbQ1r4jQW1wgtQ0lRLk5BU0RBUUdTOkFNWk4uSVFfQ1VSUkVOVF9QT1JUX0RFQlQuRlkyMDE2AQAAAD1JAAACAAAABDEwNTYBCAAAAAUAAAABMQEAAAAKMTk0MzUwNzE2NgMAAAADMTYwAgAAAAQxMjk3BAAAAAEwBwAAAAk3LzMxLzIwMTkIAAAACjEyLzMxLzIwMTYJAAAAATD1waSLNBbXCL/rNNw0FtcIJkNJUS5UU0U6ODAwMS5JUV9DVVNUT01fQkVUQS4yMDE4LzAzLzMxAQAAAJ1XDQACAAAAETAuNTE2OTAyNDIyMDM2NzA2AE+uhK80FtcIACV44jQW1wgiQ0lRLkFTWDpCSFAuSVFfRUJJVEFfTUFSR0lOLkZZMjAwNwEAAACO6gMAAgAAAAc0MS41MDc0AQgAAAAFAAAA</t>
  </si>
  <si>
    <t>ATEBAAAACjE0NDA1NTQ0NjADAAAAAzE2MAIAAAAENDQxOQQAAAABMAcAAAAJNy8zMS8yMDE5CAAAAAk2LzMwLzIwMDcJAAAAATBCEW2HNBbXCF9dC900FtcIJUNJUS5OQVNEQVFHUzpBTVpOLklRX1BBUlRfVElNRS5GWTIwMDkBAAAAPUkAAAMAAAAAAJgEdIw0FtcIMWoh3DQW1wgbQ0lRLkFTWDpCSFAuSVFfRUJJVEEuRlkyMDE1AQAAAI7qAwACAAAABTExMzM2AQgAAAAFAAAAATEBAAAACjE4NTk2NjcwOTIDAAAAAzE2MAIAAAAGMTAwNjg5BAAAAAEwBwAAAAk3LzMxLzIwMTkIAAAACTYvMzAvMjAxNQkAAAABMCkucIo0FtcIJil23DQW1wgmQ0lRLlRTRTo5ODEwLklRX1BFUklPRExFTkdUSF9JUy5GWTIwMTQBAAAAnnoNAAEAAAACMTIApBeYjTQW1wjL9ujbNBbXCCVDSVEuQVNYOlJJTy5JUV9ORVRfREVCVF9FQklUREEuRlkyMDExAQAAAL+QBAACAAAACDAuNDI2MTc1AQgAAAAFAAAAATEBAAAACjE2ODc4NDg3ODkDAAAAAzE2MAIAAAAENDE5MwQAAAABMAcAAAAJNy8zMS8yMDE5CAAAAAgxLzEvMjAxMgkAAAABMMWq/4Y0FtcIIx0V3TQW1wglQ0lRLkFTWDpSSU8uSVFfU0FMRVNfTUFSS0VUSU5HLkZZMjAxNgEAAAC/kAQAAwAAAAAAL7JviTQW1wgis5vcNBbXCCZDSVEuVFNFOjk4MTAuSVFfTFRfREVCVF9DQVBJVEFMLkZZMjAxNwEAAACeeg0AAgAAAAcxNy4wNjA5AQgAAAAFAAAAATEBAAAACjE4NDg1</t>
  </si>
  <si>
    <t>ODExMzMDAAAAAjc5AgAAAAQ0MTg3BAAAAAEwBwAAAAk3LzMxLzIwMTkIAAAACTMvMzEvMjAxNwkAAAABMJFfI4g0FtcIbYr03DQW1wgrQ0lRLlRTRTo4MDc4LklRX05JX0FWQUlMX0VYQ0xfTUFSR0lOLkZZMjAxMAEAAAAaXA0AAgAAAAYxLjAzNjkBCAAAAAUAAAABMQEAAAAKMTM4MjUwNDMyNAMAAAACNzkCAAAABDQxODIEAAAAATAHAAAACTcvMzEvMjAxOQgAAAAJMy8zMS8yMDEwCQAAAAEwpjgjiDQW1wj5tuHcNBbXCDhDSVEuQVNYOkJIUC5JUV9DVVNUT01fQkVUQS4tMTA0Vy4yMDEyLzA2LzMwLi5eTjIyNS5KUFkuSAEAAACO6gMAAgAAABAxLjA2NDczOTUwMTU1OTQ5AD/8hK80FtcIj0aB4jQW1wgiQ0lRLlRTRTo4MDAxLklRX0RBX1NVUFBMX0NGLkZZMjAxNQEAAACdVw0AAgAAAAU4NTQ0NwEIAAAABQAAAAExAQAAAAoxODAxMDY0NDUzAwAAAAI3OQIAAAAEMjE3MQQAAAABMAcAAAAJNy8zMS8yMDE5CAAAAAkzLzMxLzIwMTUJAAAAATA+nFiQNBbXCHfJXts0FtcIKENJUS5BU1g6UklPLklRX1RPVEFMX0RFQlRfQ0FQSVRBTC5GWTIwMTMBAAAAv5AEAAIAAAAHMzQuNzM0NQEIAAAABQAAAAExAQAAAAoxNzc5MTM3NzM4AwAAAAMxNjACAAAABDQxODYEAAAAATAHAAAACTcvMzEvMjAxOQgAAAAKMTIvMzEvMjAxMwkAAAABMMWq/4Y0FtcIu3sW3TQW1wg2Q0lRLk5BU0RBUUdTOkdPT0cuTC5JUV9PVEhF</t>
  </si>
  <si>
    <t>Ul9OT05fT1BFUl9FWFBfU1VQUEwuRlkyMDE3AQAAAKhxAAACAAAAAzE1OAEIAAAABQAAAAExAQAAAAoxOTQzNzM5NDU5AwAAAAMxNjACAAAAAjg1BAAAAAEwBwAAAAk3LzMxLzIwMTkIAAAACjEyLzMxLzIwMTcJAAAAATDkFKaMNBbXCPEsFNw0FtcIIENJUS5UU0U6ODA3OC5JUV9MVF9JTlZFU1QuRlkyMDE0AQAAABpcDQACAAAABTYxMjc0AQgAAAAFAAAAATEBAAAACjE2ODczNDMzMzMDAAAAAjc5AgAAAAQxMDU0BAAAAAEwBwAAAAk3LzMxLzIwMTkIAAAACTMvMzEvMjAxNAkAAAABMGJ18I40FtcIzz2i2zQW1wgnQ0lRLkFTWDpCSFAuSVFfRklYRURfQVNTRVRfVFVSTlMuRlkyMDA5AQAAAI7qAwACAAAACDEuMDQ4ODM1AQgAAAAFAAAAATEBAAAACjE0NzM3OTUzNzYDAAAAAzE2MAIAAAAENDA2NgQAAAABMAcAAAAJNy8zMS8yMDE5CAAAAAk2LzMwLzIwMDkJAAAAATBCEW2HNBbXCOa7DN00FtcIJUNJUS5UU0U6ODAwMS5JUV9TVF9ERUJUX0lTU1VFRC5GWTIwMTUBAAAAnVcNAAMAAAAAAD6cWJA0FtcIPD9f2zQW1wgmQ0lRLlRTRTo5ODEwLklRX0VYVFJBX0FDQ19JVEVNUy5GWTIwMTYBAAAAnnoNAAMAAAAAAJs/mI00FtcI6Xfs2zQW1wgZQ0lRLlRTRTo5ODEwLklRX0RPLkZZMjAxMAEAAACeeg0AAwAAAAAAFiDKjTQW1wioHtvbNBbXCCRDSVEuTllTRTpHRS5JUV9SRVRVUk5fQ0FQSVRBTC5GWTIwMTQB</t>
  </si>
  <si>
    <t>AAAAh7MCAAIAAAAGMS43Nzg0AQgAAAAFAAAAATEBAAAACjE4MjkxOTQyNzcDAAAAAzE2MAIAAAAENDM2MwQAAAABMAcAAAAJNy8zMS8yMDE5CAAAAAoxMi8zMS8yMDE0CQAAAAEwJepshzQW1wgLUwjdNBbXCDhDSVEuTkFTREFRR1M6R09PRy5MLklRX0NIQU5HRV9ORVRfV09SS0lOR19DQVBJVEFMLkZZMjAwOAEAAACocQAAAgAAAAc5OTUuMzk4AQgAAAAFAAAAATEBAAAACjE0Mjk0MDIxMDADAAAAAzE2MAIAAAAENDQyMQQAAAABMAcAAAAJNy8zMS8yMDE5CAAAAAoxMi8zMS8yMDA4CQAAAAEwnnGvjDQW1whHF/3bNBbXCB5DSVEuVFNFOjk5OTEuSVFfV0lQX0lOVi5GWTIwMTIBAAAAwHMNAAIAAAADMjQ4AQgAAAAFAAAAATEBAAAACjE1NTc2MzgyNTkDAAAAAjc5AgAAAAQzMjE5BAAAAAEwBwAAAAk3LzMxLzIwMTkIAAAACTMvMzEvMjAxMgkAAAABMKAKs440FtcIxeu/2zQW1wgpQ0lRLkFTWDpCSFAuSVFfVEVWX0VCSVREQS4yMDAwLjIwMTYvMDMvMzEBAAAAjuoDAAIAAAAINy40NTk1NzQBBwAAAAUAAAABMQEAAAAKMTc3NzI4OTU1MwMAAAABMAIAAAAGMTAwMDMwBAAAAAEwBwAAAAkzLzMxLzIwMTYIAAAACTMvMzEvMjAxNlTHmrA0FtcIhcBx4jQW1wgpQ0lRLlRTRTo4MDMxLklRX0lOVkVTVF9TRUNVUklUWV9DRi5GWTIwMDgBAAAAtWYBAAIAAAAHLTMwMDI1OAEIAAAABQAAAAExAQAAAAoxMDc3NjU1</t>
  </si>
  <si>
    <t>MDgwAwAAAAI3OQIAAAAEMjAyNwQAAAABMAcAAAAJNy8zMS8yMDE5CAAAAAkzLzMxLzIwMDgJAAAAATDfKGyRNBbXCHCzJ9s0FtcIKUNJUS5BU1g6QkhQLklRX09USEVSX1VOVVNVQUxfU1VQUEwuRlkyMDE4AQAAAI7qAwACAAAABC0xNDEBCAAAAAUAAAABMQEAAAAKMTkwNzQ5MDgwOQMAAAADMTYwAgAAAAI4NwQAAAABMAcAAAAJNy8zMS8yMDE5CAAAAAk2LzMwLzIwMTgJAAAAATAepHCKNBbXCKeuftw0FtcII0NJUS5OQVNEQVFHUzpBTVpOLklRX1pfU0NPUkUuRlkyMDEzAQAAAD1JAAACAAAACDQuNzIxNjcxAQgAAAAFAAAAATEBAAAACjE3NzQwNjQyMTYDAAAAAzE2MAIAAAAGMTAwMTIzBAAAAAEwBwAAAAk3LzMxLzIwMTkIAAAACjEyLzMxLzIwMTMJAAAAATBow2yHNBbXCCwsAd00FtcIIkNJUS5UU0U6ODA3OC5JUV9HQUlOX0lOVkVTVC5GWTIwMTMBAAAAGlwNAAIAAAAFLTE0MjIBCAAAAAUAAAABMQEAAAAKMTYyNjcyNTc5MQMAAAACNzkCAAAAAjYyBAAAAAEwBwAAAAk3LzMxLzIwMTkIAAAACTMvMzEvMjAxMwkAAAABMF5P8I40FtcIzZae2zQW1wghQ0lRLkFTWDpCSFAuSVFfQ0FTSF9JTlZFU1QuRlkyMDEwAQAAAI7qAwACAAAABS05OTg1AQgAAAAFAAAAATEBAAAACjE1ODA3NDYyOTADAAAAAzE2MAIAAAAEMjAwNQQAAAABMAcAAAAJNy8zMS8yMDE5CAAAAAk2LzMwLzIwMTAJAAAAATBUCpaKNBbX</t>
  </si>
  <si>
    <t>CJdgadw0FtcILENJUS5OQVNEQVFHUzpHT09HLkwuSVFfQ0FTSF9TVF9JTlZFU1QuRlkyMDExAQAAAKhxAAACAAAABTQzMzY2AQgAAAAFAAAAATEBAAAACjE2NTc4MTUxODIDAAAAAzE2MAIAAAAEMTAwMgQAAAABMAcAAAAJNy8zMS8yMDE5CAAAAAoxMi8zMS8yMDExCQAAAAEwhr+vjDQW1whL8QPcNBbXCCNDSVEuVFNFOjgwNzguSVFfT1RIRVJfRVFVSVRZLkZZMjAxMgEAAAAaXA0AAgAAAAQtNTc5AQgAAAAFAAAAATEBAAAACjE1NTY2NDgzMzADAAAAAjc5AgAAAAQxMDI4BAAAAAEwBwAAAAk3LzMxLzIwMTkIAAAACTMvMzEvMjAxMgkAAAABMHoo8I40FtcINxGd2zQW1wgkQ0lRLlRTRTo5ODEwLklRX0NVUlJFTkNZX0dBSU4uRlkyMDA4AQAAAJ56DQACAAAAAzI0OQEIAAAABQAAAAExAQAAAAoxMDY1NTU3NTA5AwAAAAI3OQIAAAACMzgEAAAAATAHAAAACTcvMzEvMjAxOQgAAAAJMy8zMS8yMDA4CQAAAAEw7aDNjTQW1wgUE9XbNBbXCCBDSVEuQVNYOkJIUC5JUV9JTkNfRVFVSVRZLkZZMjAwOAEAAACO6gMAAwAAAAAAk89GizQW1wiTp2HcNBbXCCZDSVEuTllTRTpHRS5JUV9DRk9fQ1VSUkVOVF9MSUFCLkZZMjAxMwEAAACHswIAAgAAAAgwLjE2MTA0NAEIAAAABQAAAAExAQAAAAoxNzc4MjkxNDA4AwAAAAMxNjACAAAABDQxODUEAAAAATAHAAAACTcvMzEvMjAxOQgAAAAKMTIvMzEvMjAxMwkAAAABMCXq</t>
  </si>
  <si>
    <t>bIc0FtcIGAUI3TQW1wgkQ0lRLlRTRTo4MDU4LklRX09USEVSX0xJQUJfTFQuRlkyMDEyAQAAAIH/BwACAAAABjI4NTA4MAEIAAAABQAAAAExAQAAAAoxNjMxMzc2NzE0AwAAAAI3OQIAAAAEMTA2MgQAAAABMAcAAAAJNy8zMS8yMDE5CAAAAAkzLzMxLzIwMTIJAAAAATB1Y3CSNBbXCFtaD9s0FtcIJ0NJUS5OWVNFOkdFLklRX1RPVEFMX0RFQlRfRVFVSVRZLkZZMjAwNwEAAACHswIAAgAAAAg0MTYuMDczNQEIAAAABQAAAAExAQAAAAoxMzI2NzIzODE4AwAAAAMxNjACAAAABDQwMzQEAAAAATAHAAAACTcvMzEvMjAxOQgAAAAKMTIvMzEvMjAwNwkAAAABMGjDbIc0FtcIDIUE3TQW1wgkQ0lRLk5BU0RBUUdTOkFNWk4uSVFfQVJfVFVSTlMuRlkyMDExAQAAAD1JAAACAAAACDIzLjEyNTA2AQgAAAAFAAAAATEBAAAACjE2NTU3MTI1NTQDAAAAAzE2MAIAAAAENDAwMQQAAAABMAcAAAAJNy8zMS8yMDE5CAAAAAoxMi8zMS8yMDExCQAAAAEwYpxshzQW1wikpv/cNBbXCCRDSVEuTkFTREFRR1M6R09PRy5MLklRX0NPTU1PTi5GWTIwMTgBAAAAqHEAAAIAAAAFNDUwNDkBCAAAAAUAAAABMQEAAAAKMTk0MzczOTQ1MQMAAAADMTYwAgAAAAQxMTAzBAAAAAEwBwAAAAk3LzMxLzIwMTkIAAAACjEyLzMxLzIwMTgJAAAAATCaYqaMNBbXCMxvGNw0FtcILENJUS5OQVNEQVFHUzpBTVpOLklRX0VCSVREQV9DQVBFWF9JTlQu</t>
  </si>
  <si>
    <t>RlkyMDA4AQAAAD1JAAACAAAACDguNDUwNzA0AQgAAAAFAAAAATEBAAAACjE0MjA4MjExNjEDAAAAAzE2MAIAAAAENDE5MQQAAAABMAcAAAAJNy8zMS8yMDE5CAAAAAoxMi8zMS8yMDA4CQAAAAEwatQjiDQW1wjSIP7cNBbXCB1DSVEuMC5JUV9UT1RBTF9ESVZfUEFJRF9DRi5GWQUAAAAAAAAACAAAABUoSW52YWxpZCBUaW1lIFBlcmlvZClNZG+JNBbXCOadw9w0FtcIHUNJUS5UU0U6ODA3OC5JUV9HQV9FWFAuRlkyMDE3AQAAABpcDQADAAAAAACkX0KPNBbXCJPEqts0FtcIMENJUS5UU0U6ODAxNS5JUV9UT1RBTF9PVVRTVEFORElOR19CU19EQVRFLkZZMjAxMwEAAACYYg0AAgAAAAozNTAuNzg4NDkzAQQAAAAFAAAAATUBAAAACjE2ODk2NTUzMDECAAAABTI0MTUyBgAAAAEwSQkdkDQW1whc5HvbNBbXCCdDSVEuTkFTREFRR1M6QU1aTi5JUV9PVEhFUl9JTlRBTi5GWTIwMDcBAAAAPUkAAAIAAAADMTY2AQgAAAAFAAAAATEBAAAACjEzMTM3Nzg1MzIDAAAAAzE2MAIAAAAEMTA0MAQAAAABMAcAAAAJNy8zMS8yMDE5CAAAAAoxMi8zMS8yMDA3CQAAAAEwmmKmjDQW1wgPBhvcNBbXCChDSVEuVFNFOjgwNTguSVFfRUFSTklOR19DT19NQVJHSU4uRlkyMDE2AQAAAIH/BwACAAAABy0xLjkxNTUBCAAAAAUAAAABMQEAAAAKMTg1MTExMDEzNAMAAAACNzkCAAAABDQxODEEAAAAATAHAAAACTcvMzEvMjAxOQgAAAAJ</t>
  </si>
  <si>
    <t>My8zMS8yMDE2CQAAAAEwN94jiTQW1wjIwsjcNBbXCCJDSVEuTllTRTpHRS5JUV9CQVNJQ19XRUlHSFQuRlkyMDEzAQAAAIezAgACAAAACTEwMjIyLjE5OACjBJuLNBbXCCXXTdw0FtcIKENJUS5UU0U6ODAxNS5JUV9NSU5PUklUWV9JTlRFUkVTVC5GWTIwMTgBAAAAmGINAAIAAAAGMTg3NDY4AQgAAAAFAAAAATEBAAAACjE4OTQwODQ3MzIDAAAAAjc5AgAAAAQxMDUyBAAAAAEwBwAAAAk3LzMxLzIwMTkIAAAACTMvMzEvMjAxOAkAAAABMBtyy480FtcIOM6K2zQW1wglQ0lRLk5BU0RBUUdTOkFNWk4uSVFfTklfTUFSR0lOLkZZMjAxNQEAAAA9SQAAAgAAAAYwLjU1NjkBCAAAAAUAAAABMQEAAAAKMTg3MjkyNzQ5MwMAAAADMTYwAgAAAAQ0MDk0BAAAAAEwBwAAAAk3LzMxLzIwMTkIAAAACjEyLzMxLzIwMTUJAAAAATBow2yHNBbXCPnuAd00FtcIJ0NJUS5UU0U6ODA1OC5JUV9DSEFOR0VfSU5WRU5UT1JZLkZZMjAxNwEAAACB/wcAAgAAAActMTE1NTk1AQgAAAAFAAAAATEBAAAACjE4OTM5OTc5NTQDAAAAAjc5AgAAAAQyMDk5BAAAAAEwBwAAAAk3LzMxLzIwMTkIAAAACTMvMzEvMjAxNwkAAAABMPGYP5I0FtcINmse2zQW1wgkQ0lRLlRTRTo4MDc4LklRX0lOQ19FUVVJVFlfQ0YuRlkyMDE0AQAAABpcDQADAAAAAADBEUKPNBbXCIFOo9s0FtcIJkNJUS5BU1g6QkhQLklRX1RPVEFMX09USEVSX09QRVIuRlky</t>
  </si>
  <si>
    <t>MDE1AQAAAI7qAwACAAAABTI1OTA2AQgAAAAFAAAAATEBAAAACjE4NTk2NjcwOTIDAAAAAzE2MAIAAAADMzgwBAAAAAEwBwAAAAk3LzMxLzIwMTkIAAAACTYvMzAvMjAxNQkAAAABMCkucIo0FtcIRLR13DQW1wglQ0lRLlRTRTo4MDE1LklRX0xUX0RFQlRfRVFVSVRZLkZZMjAxOAEAAACYYg0AAgAAAAc2OC4wNzk2AQgAAAAFAAAAATEBAAAACjE4OTQwODQ3MzIDAAAAAjc5AgAAAAQ0MDg1BAAAAAEwBwAAAAk3LzMxLzIwMTkIAAAACTMvMzEvMjAxOAkAAAABMMoRI4g0FtcIrZbf3DQW1wgkQ0lRLkFTWDpSSU8uSVFfT1RIRVJfQ0xfU1VQUEwuRlkyMDEzAQAAAL+QBAACAAAABDMwNDEBCAAAAAUAAAABMQEAAAAKMTc3OTEzNzczOAMAAAADMTYwAgAAAAQxMDU3BAAAAAEwBwAAAAk3LzMxLzIwMTkIAAAACjEyLzMxLzIwMTMJAAAAATBdKkOKNBbXCEbIk9w0FtcIKkNJUS5UU0U6ODA3OC5JUV9UT1RBTF9DT01NT05fRVFVSVRZLkZZMjAxOQEAAAAaXA0AAgAAAAYxODgyNDQBCAAAAAUAAAABMQEAAAAKMTk2OTQ0NzQxMQMAAAACNzkCAAAABDEwMDYEAAAAATAHAAAACTcvMzEvMjAxOQgAAAAJMy8zMS8yMDE5CQAAAAEwmK1CjzQW1wixKLHbNBbXCB5DSVEuTllTRTpHRS5JUV9ORVRfREVCVC5GWTIwMTcBAAAAh7MCAAIAAAAGMTE2MzgwAQgAAAAFAAAAATEBAAAACjE5NDcxNzkxMjADAAAAAzE2MAIAAAAENDM2</t>
  </si>
  <si>
    <t>NAQAAAABMAcAAAAJNy8zMS8yMDE5CAAAAAoxMi8zMS8yMDE3CQAAAAEwoIFGizQW1wijn1rcNBbXCCdDSVEuVFNFOjgwMTUuSVFfTUFSS0VUQ0FQLjIwMDUvMy8zMS5KUFkBAAAAmGINAAIAAAANNTAwOTk5Ljg4MTkyNAEGAAAABQAAAAExAQAAAAoxNDIxOTc5MjY1AwAAAAI3OQIAAAAGMTAwMDU0BAAAAAEwBwAAAAkzLzMxLzIwMDVneZqwNBbXCDNee+s0FtcIHUNJUS5OWVNFOkdFLklRX1dJUF9JTlYuRlkyMDE2AQAAAIezAgADAAAAAADDWkaLNBbXCIYJWNw0FtcIJ0NJUS5OWVNFOkdFLklRX0VBUk5JTkdfQ09fTUFSR0lOLkZZMjAwOQEAAACHswIAAgAAAAY3LjEyNjQBCAAAAAUAAAABMQEAAAAKMTUyNDIyODU2MwMAAAADMTYwAgAAAAQ0MTgxBAAAAAEwBwAAAAk3LzMxLzIwMTkIAAAACjEyLzMxLzIwMDkJAAAAATAl6myHNBbXCM5uBd00FtcIIENJUS5UU0U6ODAzMS5JUV9JTlZFTlRPUlkuRlkyMDE2AQAAALVmAQACAAAABjUzMzY5NwEIAAAABQAAAAExAQAAAAoxODQ4MjA0OTkwAwAAAAI3OQIAAAAEMTA0MwQAAAABMAcAAAAJNy8zMS8yMDE5CAAAAAkzLzMxLzIwMTYJAAAAATDEGUyRNBbXCKvEPds0FtcIJkNJUS5UU0U6OTgxMC5JUV9QRVJJT0RMRU5HVEhfSVMuRlkyMDEyAQAAAJ56DQABAAAAAjEyAABuyo00FtcIjVbj2zQW1wgoQ0lRLk5BU0RBUUdTOkdPT0cuTC5JUV9TR0FfTUFSR0lOLkZZ</t>
  </si>
  <si>
    <t>MjAxMQEAAACocQAAAgAAAAcxOS4yOTI5AQgAAAAFAAAAATEBAAAACjE2NTc4MTUxODIDAAAAAzE2MAIAAAAENDM3NQQAAAABMAcAAAAJNy8zMS8yMDE5CAAAAAoxMi8zMS8yMDExCQAAAAEwhIYjiDQW1wiIWPjcNBbXCCdDSVEuTkFTREFRR1M6R09PRy5MLklRX09USEVSX1JFVi5GWTIwMTgBAAAAqHEAAAMAAAAAAMM8pow0FtcIXsIW3DQW1wgeQ0lRLkFTWDpCSFAuSVFfVE9UQUxfQ0wuRlkyMDE4AQAAAI7qAwACAAAABTEzOTg5AQgAAAAFAAAAATEBAAAACjE5MDc0OTA4MDkDAAAAAzE2MAIAAAAEMTAwOQQAAAABMAcAAAAJNy8zMS8yMDE5CAAAAAk2LzMwLzIwMTgJAAAAATAepHCKNBbXCPyXf9w0FtcILUNJUS5OWVNFOkdFLklRX01JTk9SSVRZX0lOVEVSRVNUX1RPVEFMLkZZMjAxOAEAAACHswIAAgAAAAUyMDg4MgEIAAAABQAAAAExAQAAAAoxOTQ3MTc5MTU0AwAAAAMxNjACAAAABDEzMTIEAAAAATAHAAAACTcvMzEvMjAxOQgAAAAKMTIvMzEvMjAxOAkAAAABMJeoRos0FtcIDIRd3DQW1wggQ0lRLlRTRTo4MDE1LklRX0RJVkVTVF9DRi5GWTIwMTkBAAAAmGINAAIAAAAEMzk2NQEIAAAABQAAAAExAQAAAAoxOTY5ODYwMjQ2AwAAAAI3OQIAAAAEMjA3NwQAAAABMAcAAAAJNy8zMS8yMDE5CAAAAAkzLzMxLzIwMTkJAAAAATAVmcuPNBbXCCDDjts0FtcILkNJUS5UU0U6ODAxNS5JUV9UT1RBTF9ERUJU</t>
  </si>
  <si>
    <t>X0VCSVREQV9DQVBFWC5GWTIwMTYBAAAAmGINAAIAAAAJMTAuMDM3MTAzAQgAAAAFAAAAATEBAAAACjE3OTgzMzY0MTEDAAAAAjc5AgAAAAUyMzMxMwQAAAABMAcAAAAJNy8zMS8yMDE5CAAAAAkzLzMxLzIwMTYJAAAAATDKESOINBbXCPiF3tw0FtcIJkNJUS5BU1g6UklPLklRX01BUktFVENBUC4yMDAyLzMvMzEuSlBZAQAAAL+QBAACAAAADjM2MTA1MjYuODM4MjEzAQYAAAAFAAAAATEBAAAACDE3NTY4MTA1AwAAAAI3OQIAAAAGMTAwMDU0BAAAAAEwBwAAAAkzLzMxLzIwMDKqn5qwNBbXCO8gfOs0FtcIJUNJUS5UU0U6OTgxMC5JUV9ESUxVVF9FUFNfSU5DTC5GWTIwMDkBAAAAnnoNAAIAAAAKNTM1LjgxNzc2OAEIAAAABQAAAAExAQAAAAoxMzgyNTA0MjQ5AwAAAAI3OQIAAAABOAQAAAABMAcAAAAJNy8zMS8yMDE5CAAAAAkzLzMxLzIwMDkJAAAAATAP+cmNNBbXCGph2Ns0FtcIKENJUS5BU1g6QkhQLklRX0NPTU1PTl9QUkVGX0RJVl9DRi5GWTIwMDgBAAAAjuoDAAMAAAAAADO+lYo0FtcIuBZk3DQW1wgpQ0lRLlRTRTo4MDU4LklRX0RFQlRfRVFVSVZfTkVUX1BCTy5GWTIwMTQBAAAAgf8HAAIAAAAEOTQyNgEIAAAABQAAAAExAQAAAAoxNzQzMzcwNTY0AwAAAAI3OQIAAAAFMjE2NzkEAAAAATAHAAAACTcvMzEvMjAxOQgAAAAJMy8zMS8yMDE0CQAAAAEwGf0+kjQW1wh6SRXbNBbXCClDSVEuTkFTREFR</t>
  </si>
  <si>
    <t>R1M6R09PRy5MLklRX0dBSU5fQVNTRVRTLkZZMjAxNwEAAACocQAAAwAAAAAA5BSmjDQW1wjoUxTcNBbXCCBDSVEuVFNFOjgwMDEuSVFfVE9UQUxfUkVWLkZZMjAxNgEAAACdVw0AAgAAAAc1MDgzNTM2AQgAAAAFAAAAATEBAAAACjE4NTY1MTcwNjYDAAAAAjc5AgAAAAIyOAQAAAABMAcAAAAJNy8zMS8yMDE5CAAAAAkzLzMxLzIwMTYJAAAAATA0w1iQNBbXCAe7bOI0FtcIJENJUS5BU1g6UklPLklRX09USEVSX0NBX1NVUFBMLkZZMjAxMAEAAAC/kAQAAgAAAAQxODMwAQgAAAAFAAAAATEBAAAACjE1OTI4MDk0MjYDAAAAAzE2MAIAAAAEMTA1NQQAAAABMAcAAAAJNy8zMS8yMDE5CAAAAAoxMi8zMS8yMDEwCQAAAAEwfbVCijQW1wgwAovcNBbXCCZDSVEuQVNYOlJJTy5JUV9DQVNIX09QRVIuRlkyMDE5Li4uLkpQWQEAAAC/kAQAAwAAAAAAxar/hjQW1wh4syzdNBbXCCdDSVEuTkFTREFRR1M6R09PRy5MLklRX0NIQU5HRV9BUC5GWTIwMTUBAAAAqHEAAAIAAAADMjAzAQgAAAAFAAAAATEBAAAACjE4NzMyMjUyMTQDAAAAAzE2MAIAAAAEMjAxNwQAAAABMAcAAAAJNy8zMS8yMDE5CAAAAAoxMi8zMS8yMDE1CQAAAAEw8e6ljDQW1wg4hhDcNBbXCBlDSVEuVFNFOjgwMzEuSVFfQVAuRlkyMDE2AQAAALVmAQACAAAABjk4MDI3OAEIAAAABQAAAAExAQAAAAoxODQ4MjA0OTkwAwAAAAI3OQIAAAAEMTAxOAQAAAAB</t>
  </si>
  <si>
    <t>MAcAAAAJNy8zMS8yMDE5CAAAAAkzLzMxLzIwMTYJAAAAATDEGUyRNBbXCH0SPts0FtcIGUNJUS5UU0U6OTk5MS5JUV9BUC5GWTIwMTgBAAAAwHMNAAIAAAAFMzU5OTgBCAAAAAUAAAABMQEAAAAKMTg5NDA4NDc3NQMAAAACNzkCAAAABDEwMTgEAAAAATAHAAAACTcvMzEvMjAxOQgAAAAJMy8zMS8yMDE4CQAAAAEwWHrNjTQW1wg/gtDbNBbXCCZDSVEuVFNFOjk4MTAuSVFfREVGX1RBWF9MSUFCX0xULkZZMjAxOAEAAACeeg0AAgAAAAQ3OTYwAQgAAAAFAAAAATEBAAAACjE4OTUwMDIyNjcDAAAAAjc5AgAAAAQxMDI3BAAAAAEwBwAAAAk3LzMxLzIwMTkIAAAACTMvMzEvMjAxOAkAAAABMHaNmI00FtcI9ijz2zQW1wghQ0lRLkFTWDpSSU8uSVFfQVNTRVRfVFVSTlMuRlkyMDEzAQAAAL+QBAACAAAACDAuNDQ2MDA4AQgAAAAFAAAAATEBAAAACjE3NzkxMzc3MzgDAAAAAzE2MAIAAAAENDE3NwQAAAABMAcAAAAJNy8zMS8yMDE5CAAAAAoxMi8zMS8yMDEzCQAAAAEwxar/hjQW1wjvLRbdNBbXCB5DSVEuQVNYOkJIUC5JUV9BUl9UVVJOUy5GWTIwMTgBAAAAjuoDAAIAAAAJMTQuNzEyNzQ0AQgAAAAFAAAAATEBAAAACjE5MDc0OTA4MDkDAAAAAzE2MAIAAAAENDAwMQQAAAABMAcAAAAJNy8zMS8yMDE5CAAAAAk2LzMwLzIwMTgJAAAAATCahP+GNBbXCHvpEd00FtcIJ0NJUS5OWVNFOkdFLklRX1RPVEFMX0RFQlRf</t>
  </si>
  <si>
    <t>UkVQQUlELkZZMjAxOAEAAACHswIAAgAAAAYtMjU2MDIBCAAAAAUAAAABMQEAAAAKMTk0NzE3OTE1NAMAAAADMTYwAgAAAAQyMTY2BAAAAAEwBwAAAAk3LzMxLzIwMTkIAAAACjEyLzMxLzIwMTgJAAAAATCXqEaLNBbXCPYfXtw0FtcIKENJUS5UU0U6OTk5MS5JUV9UT1RBTF9ERUJUX0lTU1VFRC5GWTIwMTMBAAAAwHMNAAIAAAAEMTUwMAEIAAAABQAAAAExAQAAAAoxNjI2NDAzMjg3AwAAAAI3OQIAAAAEMjE2MQQAAAABMAcAAAAJNy8zMS8yMDE5CAAAAAkzLzMxLzIwMTMJAAAAATCWMbOONBbXCMRrw9s0FtcIIENJUS5UU0U6ODAwMS5JUV9UT1RBTF9SRVYuRlkyMDA0AQAAAJ1XDQACAAAABzE3Mzg2MzYBCAAAAAUAAAABMQEAAAAKMTMyMTg3OTY1NwMAAAACNzkCAAAAAjI4BAAAAAEwBwAAAAk3LzMxLzIwMTkIAAAACTMvMzEvMjAwNAkAAAABMBQZ24U0FtcIAR1X3TQW1wggQ0lRLlRTRTo4MDMxLklRX1JEX0VYUF9GTi5GWTIwMTABAAAAtWYBAAIAAAAEMzYwMgEIAAAABQAAAAExAQAAAAoxNTYyODg0MTg1AwAAAAI3OQIAAAAEMzE2OAQAAAABMAcAAAAJNy8zMS8yMDE5CAAAAAkzLzMxLzIwMTAJAAAAATDMT2yRNBbXCDUdLNs0FtcIK0NJUS5OQVNEQVFHUzpHT09HLkwuSVFfTUFSS0VUQ0FQLjIwMDEvMTIvMzEBAAAAqHEAAAMAAAAAAPr74bA0FtcIgc183TQW1wg1Q0lRLk5BU0RBUUdTOkdPT0cuTC5J</t>
  </si>
  <si>
    <t>UV9UT1RBTF9ERUJUX0VCSVREQV9DQVBFWC5GWTIwMTgBAAAAqHEAAAIAAAAIMC4yNjI1MzEBCAAAAAUAAAABMQEAAAAKMTk0MzczOTQ1MQMAAAADMTYwAgAAAAUyMzMxMwQAAAABMAcAAAAJNy8zMS8yMDE5CAAAAAoxMi8zMS8yMDE4CQAAAAEwatQjiDQW1wgbEP3cNBbXCC9DSVEuVFNFOjgwMTUuSVFfT1RIRVJfTk9OX09QRVJfRVhQX1NVUFBMLkZZMjAwOQEAAACYYg0AAgAAAAQyMTUzAQgAAAAFAAAAATEBAAAACjE0MDQ5OTQ0MDQDAAAAAjc5AgAAAAI4NQQAAAABMAcAAAAJNy8zMS8yMDE5CAAAAAkzLzMxLzIwMDkJAAAAATBelByQNBbXCJfFbts0FtcIJ0NJUS5UU0U6ODA3OC5JUV9DSEFOR0VfSU5WRU5UT1JZLkZZMjAxMgEAAAAaXA0AAgAAAAUtNzUyMgEIAAAABQAAAAExAQAAAAoxNTU2NjQ4MzMwAwAAAAI3OQIAAAAEMjA5OQQAAAABMAcAAAAJNy8zMS8yMDE5CAAAAAkzLzMxLzIwMTIJAAAAATBeT/CONBbXCAytnds0FtcIGkNJUS5BU1g6UklPLklRX0VCSVQuRlkyMDA4AQAAAL+QBAACAAAABTE1MDI0AQgAAAAFAAAAATEBAAAACjE0NDA1MTc5NTkDAAAAAzE2MAIAAAADNDAwBAAAAAEwBwAAAAk3LzMxLzIwMTkIAAAACjEyLzMxLzIwMDgJAAAAATAEy3CKNBbXCBudhNw0FtcILUNJUS5OQVNEQVFHUzpHT09HLkwuSVFfT1RIRVJfTFRfQVNTRVRTLkZZMjAxNAEAAACocQAAAgAAAAQxODYyAQgA</t>
  </si>
  <si>
    <t>AAAFAAAAATEBAAAACjE4MjYzNDU2ODUDAAAAAzE2MAIAAAAEMTA2MAQAAAABMAcAAAAJNy8zMS8yMDE5CAAAAAoxMi8zMS8yMDE0CQAAAAEw0saljDQW1wj1ngzcNBbXCCxDSVEuTkFTREFRR1M6R09PRy5MLklRX1BSRUZfRElWX09USEVSLkZZMjAwOAEAAACocQAAAwAAAAAAnnGvjDQW1wjnzvrbNBbXCCVDSVEuQVNYOlJJTy5JUV9FRkZFQ1RfVEFYX1JBVEUuRlkyMDEyAQAAAL+QBAADAAAAAk5NAQgAAAAFAAAAATEBAAAACjE3MjI2MjkwMjgDAAAAAzE2MAIAAAAENDM3NgQAAAABMAcAAAAJNy8zMS8yMDE5CAAAAAoxMi8zMS8yMDEyCQAAAAEwawNDijQW1whSIpDcNBbXCB5DSVEuQVNYOlJJTy5JUV9UT1RBTF9DTC5GWTIwMTQBAAAAv5AEAAIAAAAFMTI1ODABCAAAAAUAAAABMQEAAAAKMTgzMDM2NDkwMQMAAAADMTYwAgAAAAQxMDA5BAAAAAEwBwAAAAk3LzMxLzIwMTkIAAAACjEyLzMxLzIwMTQJAAAAATBNZG+JNBbXCGbTltw0FtcILUNJUS5OQVNEQVFHUzpHT09HLkwuSVFfTkVUX0RFQlRfSVNTVUVELkZZMjAxMgEAAACocQAAAgAAAAQxMzI4AQgAAAAFAAAAATEBAAAACjE3MTgxNDUyNzEDAAAAAzE2MAIAAAAEMjAwMwQAAAABMAcAAAAJNy8zMS8yMDE5CAAAAAoxMi8zMS8yMDEyCQAAAAEwqOavjDQW1wh7qQjcNBbXCCtDSVEuTkFTREFRR1M6R09PRy5MLklRX1BFUklPRERBVEVfSVMuRlkyMDEw</t>
  </si>
  <si>
    <t>AQAAAKhxAAAFAAAACjIwMTAvMTIvMzEAkZivjDQW1wjX31DdNBbXCCJDSVEuTllTRTpHRS5JUV9CQVNJQ19XRUlHSFQuRlkyMDE1AQAAAIezAgACAAAACDk5NDQuMTc5AN8yRos0FtcIwnhT3DQW1wgmQ0lRLlRTRTo4MDMxLklRX0lOVkVTVF9MT0FOU19DRi5GWTIwMDkBAAAAtWYBAAIAAAAEOTI2OAEIAAAABQAAAAExAQAAAAoxNTU5NTAzNTU0AwAAAAI3OQIAAAAEMjAzMgQAAAABMAcAAAAJNy8zMS8yMDE5CAAAAAkzLzMxLzIwMDkJAAAAATDMT2yRNBbXCOK+Kts0FtcIG0NJUS5BU1g6UklPLklRX0RBX0NGLkZZMjAwNwEAAAC/kAQAAgAAAAQyMDgxAQgAAAAFAAAAATEBAAAACjE0MDcxNDc5MDkDAAAAAzE2MAIAAAAEMjE2MAQAAAABMAcAAAAJNy8zMS8yMDE5CAAAAAoxMi8zMS8yMDA3CQAAAAEwBMtwijQW1wiT8YLcNBbXCCxDSVEuTkFTREFRR1M6R09PRy5MLklRX1NUX0RFQlRfSVNTVUVELkZZMjAxMQEAAACocQAAAwAAAAAAhr+vjDQW1wjjTwXcNBbXCCRDSVEuVFNFOjgwMDEuSVFfU0FMRV9JTlRBTl9DRi5GWTIwMTgBAAAAnVcNAAMAAAAAACQRWZA0FtcI8hFo2zQW1wgmQ0lRLlRTRTo5ODEwLklRX0NVU1RPTV9CRVRBLjIwMTMvMDMvMzEBAAAAnnoNAAIAAAAPMS4wOTg3NzE0NTk2NzI3AJ3VhK80FtcIjmd84jQW1wglQ0lRLk5BU0RBUUdTOkdPT0cuTC5JUV9JTkNfVEFYLkZZMjAxOAEAAACo</t>
  </si>
  <si>
    <t>cQAAAgAAAAQ0MTc3AQgAAAAFAAAAATEBAAAACjE5NDM3Mzk0NTEDAAAAAzE2MAIAAAACNzUEAAAAATAHAAAACTcvMzEvMjAxOQgAAAAKMTIvMzEvMjAxOAkAAAABMMM8pow0FtcInGVS3TQW1wglQ0lRLlRTRTo5OTkxLklRX1NUX0RFQlRfSVNTVUVELkZZMjAxNAEAAADAcw0AAwAAAAAAPATNjTQW1wj5J8bbNBbXCC5DSVEuTkFTREFRR1M6QU1aTi5JUV9ERUJUX0VRVUlWX05FVF9QQk8uRlkyMDEyAQAAAD1JAAADAAAAAABdx3SMNBbXCDvJKdw0FtcIJkNJUS5UU0U6ODA1OC5JUV9DQVNIX0NPTlZFUlNJT04uRlkyMDEwAQAAAIH/BwACAAAACTk4LjM1OTgzNQEIAAAABQAAAAExAQAAAAoxNTU4Mjc3MzYzAwAAAAI3OQIAAAAENDE4NAQAAAABMAcAAAAJNy8zMS8yMDE5CAAAAAkzLzMxLzIwMTAJAAAAATBFtyOJNBbXCJukbeI0FtcIHUNJUS5BU1g6UklPLklRX0xUX0RFQlQuRlkyMDA5AQAAAL+QBAACAAAABTIyMTQ4AQgAAAAFAAAAATEBAAAACjE1ODUyMjcxMTEDAAAAAzE2MAIAAAAEMTA0OQQAAAABMAcAAAAJNy8zMS8yMDE5CAAAAAoxMi8zMS8yMDA5CQAAAAEwiY5CijQW1wgSa4jcNBbXCCZDSVEuTkFTREFRR1M6QU1aTi5JUV9FQklUREFfSU5ULkZZMjAwOQEAAAA9SQAAAgAAAAk0MC43NjQ3MDUBCAAAAAUAAAABMQEAAAAKMTQ5MTY4NDk1NgMAAAADMTYwAgAAAAQ0MTkwBAAAAAEwBwAAAAk3LzMx</t>
  </si>
  <si>
    <t>LzIwMTkIAAAACjEyLzMxLzIwMDkJAAAAATBq1COINBbXCFK8/tw0FtcIJENJUS5UU0U6ODA1OC5JUV9JTkNfRVFVSVRZX0NGLkZZMjAxNQEAAACB/wcAAgAAAActMjAzODE4AQgAAAAFAAAAATEBAAAACjE3OTc0NzQwNDUDAAAAAjc5AgAAAAQyMDg2BAAAAAEwBwAAAAk3LzMxLzIwMTkIAAAACTMvMzEvMjAxNQkAAAABMBskP5I0FtcItqEY2zQW1wglQ0lRLlRTRTo4MDc4LklRX05FVF9SRU5UQUxfRVhQLkZZMjAxNgEAAAAaXA0AAwAAAAAAsDhCjzQW1wiZ36fbNBbXCCtDSVEuTllTRTpHRS5JUV9ERUJUX0VRVUlWX09QRVJfTEVBU0UuRlkyMDE4AQAAAIezAgACAAAABTE0Nzg0AQgAAAAFAAAAATEBAAAACjE5NDcxNzkxNTQDAAAAAzE2MAIAAAAFMjE2NzEEAAAAATAHAAAACTcvMzEvMjAxOQgAAAAKMTIvMzEvMjAxOAkAAAABMJeoRos0FtcIAVxd3DQW1wghQ0lRLlRTRTo5ODEwLklRX0VBUk5JTkdfQ08uRlkyMDExAQAAAJ56DQACAAAABDc2NDUBCAAAAAUAAAABMQEAAAAKMTQ2NDQzNDUzNgMAAAACNzkCAAAAATcEAAAAATAHAAAACTcvMzEvMjAxOQgAAAAJMy8zMS8yMDExCQAAAAEwCUfKjTQW1wjaKd7bNBbXCCVDSVEuVFNFOjgwMTUuSVFfQ0FQSVRBTF9MRUFTRVMuRlkyMDEwAQAAAJhiDQACAAAABTE0OTYzAQgAAAAFAAAAATEBAAAACjE1NzA1NzI5OTYDAAAAAjc5AgAAAAQxMTgzBAAAAAEwBwAA</t>
  </si>
  <si>
    <t>AAk3LzMxLzIwMTkIAAAACTMvMzEvMjAxMAkAAAABMFa7HJA0FtcItrxy2zQW1wgfQ0lRLk5ZU0U6R0UuSVFfUkRfRVhQX0ZOLkZZMjAxNAEAAACHswIAAgAAAAQ1MjczAQgAAAAFAAAAATEBAAAACjE4MjkxOTQyNzcDAAAAAzE2MAIAAAAEMzE2OAQAAAABMAcAAAAJNy8zMS8yMDE5CAAAAAoxMi8zMS8yMDE0CQAAAAEw3zJGizQW1wiC4lDcNBbXCCVDSVEuQVNYOkJIUC5JUV9PVEhFUl9MVF9BU1NFVFMuRlkyMDE2AQAAAI7qAwACAAAABDEwNzgBCAAAAAUAAAABMQEAAAAKMTkwNzQ5MDg1OAMAAAADMTYwAgAAAAQxMDYwBAAAAAEwBwAAAAk3LzMxLzIwMTkIAAAACTYvMzAvMjAxNgkAAAABMElWcIo0FtcIL4F53DQW1wgzQ0lRLlRTRTo4MDE1LklRX0NIQU5HRV9PVEhFUl9ORVRfT1BFUl9BU1NFVFMuRlkyMDA5AQAAAJhiDQACAAAABTE0OTA0AQgAAAAFAAAAATEBAAAACjE0MDQ5OTQ0MDQDAAAAAjc5AgAAAAQyMDQ1BAAAAAEwBwAAAAk3LzMxLzIwMTkIAAAACTMvMzEvMjAwOQkAAAABMF6UHJA0FtcIY5hw2zQW1wgpQ0lRLlRTRTo4MDMxLklRX0FTU0VUX1dSSVRFRE9XTl9DRi5GWTIwMTIBAAAAtWYBAAIAAAAFMTgyNTgBCAAAAAUAAAABMQEAAAAKMTYzNTUzMzMwNwMAAAACNzkCAAAABDIwMTkEAAAAATAHAAAACTcvMzEvMjAxOQgAAAAJMy8zMS8yMDEyCQAAAAEwqp1skTQW1whbRDPbNBbXCDVDSVEu</t>
  </si>
  <si>
    <t>TkFTREFRR1M6R09PRy5MLklRX09USEVSX0ZJTkFOQ0VfQUNUX1NVUFBMLkZZMjAxMgEAAACocQAAAgAAAAMtOTkBCAAAAAUAAAABMQEAAAAKMTcxODE0NTI3MQMAAAADMTYwAgAAAAQyMDUwBAAAAAEwBwAAAAk3LzMxLzIwMTkIAAAACjEyLzMxLzIwMTIJAAAAATCo5q+MNBbXCKWSCNw0FtcIL0NJUS5UU0U6ODAxNS5JUV9JTVBVVF9PUEVSX0xFQVNFX0lOVF9FWFAuRlkyMDA4AQAAAJhiDQACAAAACTI5MDEuMzUxMgEIAAAABQAAAAExAQAAAAoxMDYxMTk3MjAxAwAAAAI3OQIAAAAFMjE2NzIEAAAAATAHAAAACTcvMzEvMjAxOQgAAAAJMy8zMS8yMDA4CQAAAAEw4GwckDQW1wiuVGzbNBbXCCNDSVEuVFNFOjk4MTAuSVFfT1RIRVJfRVFVSVRZLkZZMjAxMwEAAACeeg0AAgAAAAUtMTE5OQEIAAAABQAAAAExAQAAAAoxNjIzOTQxNzI4AwAAAAI3OQIAAAAEMTAyOAQAAAABMAcAAAAJNy8zMS8yMDE5CAAAAAkzLzMxLzIwMTMJAAAAATAAbsqNNBbXCNYo5ds0FtcIIUNJUS5UU0U6ODA3OC5JUV9JTkNfRVFVSVRZLkZZMjAxNAEAAAAaXA0AAwAAAAAAYnXwjjQW1wgIVKHbNBbXCC5DSVEuTkFTREFRR1M6R09PRy5MLklRX0NGT19DVVJSRU5UX0xJQUIuRlkyMDEyAQAAAKhxAAACAAAACDEuMTU5MTY4AQgAAAAFAAAAATEBAAAACjE3MTgxNDUyNzEDAAAAAzE2MAIAAAAENDE4NQQAAAABMAcAAAAJNy8zMS8yMDE5</t>
  </si>
  <si>
    <t>CAAAAAoxMi8zMS8yMDEyCQAAAAEwd60jiDQW1whhG/ncNBbXCCFDSVEuQVNYOlJJTy5JUV9BRFZFUlRJU0lORy5GWTIwMTIBAAAAv5AEAAMAAAAAAGsDQ4o0FtcINkiQ3DQW1wgvQ0lRLlRTRTo5ODEwLklRX0lNUFVUX09QRVJfTEVBU0VfSU5UX0VYUC5GWTIwMTgBAAAAnnoNAAMAAAAAAHaNmI00FtcIN7Xy2zQW1wglQ0lRLk5ZU0U6R0UuSVFfREVGX1RBWF9MSUFCX0xULkZZMjAxNgEAAACHswIAAwAAAAAAw1pGizQW1wiZbVfcNBbXCCNDSVEuQVNYOkJIUC5JUV9DVVJSRU5DWV9HQUlOLkZZMjAxNgEAAACO6gMAAgAAAAMxNzcBCAAAAAUAAAABMQEAAAAKMTkwNzQ5MDg1OAMAAAADMTYwAgAAAAIzOAQAAAABMAcAAAAJNy8zMS8yMDE5CAAAAAk2LzMwLzIwMTYJAAAAATBJVnCKNBbXCISYeNw0FtcIIUNJUS5OQVNEQVFHUzpBTVpOLklRX0RBX0NGLkZZMjAxNAEAAAA9SQAAAgAAAAQ0MTg3AQgAAAAFAAAAATEBAAAACjE4MjcxMjMzNTUDAAAAAzE2MAIAAAAEMjE2MAQAAAABMAcAAAAJNy8zMS8yMDE5CAAAAAoxMi8zMS8yMDE0CQAAAAEw6JukizQW1wje4i/cNBbXCCJDSVEuTkFTREFRR1M6QU1aTi5JUV9DT01NT04uRlkyMDE2AQAAAD1JAAACAAAAATUBCAAAAAUAAAABMQEAAAAKMTk0MzUwNzE2NgMAAAADMTYwAgAAAAQxMTAzBAAAAAEwBwAAAAk3LzMxLzIwMTkIAAAACjEyLzMxLzIwMTYJAAAAATD1</t>
  </si>
  <si>
    <t>waSLNBbXCL/rNNw0FtcIGkNJUS5UU0U6ODA1OC5JUV9TR0EuRlkyMDA4AQAAAIH/BwACAAAABjgxNzExNwEIAAAABQAAAAExAQAAAAoxMDYxMTk5MTg3AwAAAAI3OQIAAAACMjMEAAAAATAHAAAACTcvMzEvMjAxOQgAAAAJMy8zMS8yMDA4CQAAAAEwxar/hjQW1wj+yDndNBbXCCFDSVEuVFNFOjgwMDEuSVFfSU5DX0VRVUlUWS5GWTIwMDkBAAAAnVcNAAIAAAAFNDEzMDQBCAAAAAUAAAABMQEAAAAKMTQ3Nzc2MzQxOAMAAAACNzkCAAAAAjQ3BAAAAAEwBwAAAAk3LzMxLzIwMTkIAAAACTMvMzEvMjAwOQkAAAABMNm+6JA0FtcIPVRH3TQW1wgpQ0lRLk5BU0RBUUdTOkFNWk4uSVFfRUJJVERBLkZZMjAxNi4uLi5KUFkBAAAAPUkAAAIAAAAJMTQzNjI1OC41AQgAAAAFAAAAATEBAAAACjE5NDM1MDcxNjYDAAAAAjc5AgAAAAQ0MDUxBAAAAAEwBwAAAAk3LzMxLzIwMTkIAAAACjEyLzMxLzIwMTYJAAAAATBg+f+GNBbXCLGMIt00FtcILkNJUS5UU0U6ODAxNS5JUV9PVEhFUl9GSU5BTkNFX0FDVF9TVVBQTC5GWTIwMDkBAAAAmGINAAIAAAAFLTcxMTIBCAAAAAUAAAABMQEAAAAKMTQwNDk5NDQwNAMAAAACNzkCAAAABDIwNTAEAAAAATAHAAAACTcvMzEvMjAxOQgAAAAJMy8zMS8yMDA5CQAAAAEwXpQckDQW1wjfDXHbNBbXCCFDSVEuVFNFOjgwMTUuSVFfRUFSTklOR19DTy5GWTIwMTMBAAAAmGINAAIAAAAFODQ5</t>
  </si>
  <si>
    <t>MDcBCAAAAAUAAAABMQEAAAAKMTY4OTY1NTMwMQMAAAACNzkCAAAAATcEAAAAATAHAAAACTcvMzEvMjAxOQgAAAAJMy8zMS8yMDEzCQAAAAEwSQkdkDQW1whfhHrbNBbXCCRDSVEuVFNFOjgwNTguSVFfU0FMRV9JTlRBTl9DRi5GWTIwMTQBAAAAgf8HAAMAAAAAABn9PpI0FtcIj+QV2zQW1wgtQ0lRLk5BU0RBUUdTOkdPT0cuTC5JUV9PVEhFUl9MVF9BU1NFVFMuRlkyMDA3AQAAAKhxAAACAAAABjE2OC41MwEIAAAABQAAAAExAQAAAAoxMzIxODc5ODM2AwAAAAMxNjACAAAABDEwNjAEAAAAATAHAAAACTcvMzEvMjAxOQgAAAAKMTIvMzEvMjAwNwkAAAABMFy0mI00FtcIo6T42zQW1wgkQ0lRLlRTRTo4MDMxLklRX0VCSVREQV9NQVJHSU4uRlkyMDE5AQAAALVmAQACAAAABjYuNTA3NQEIAAAABQAAAAExAQAAAAoxOTY5NDcwMDYyAwAAAAI3OQIAAAAENDA0NwQAAAABMAcAAAAJNy8zMS8yMDE5CAAAAAkzLzMxLzIwMTkJAAAAATA59ICINBbXCKF70dw0FtcIKUNJUS5UU0U6OTk5MS5JUV9EQVlTX0lOVkVOVE9SWV9PVVQuRlkyMDE0AQAAAMBzDQACAAAACTE1My4yMDg3NQEIAAAABQAAAAExAQAAAAoxNjg2NjM3ODAzAwAAAAI3OQIAAAAENDAzNQQAAAABMAcAAAAJNy8zMS8yMDE5CAAAAAkzLzMxLzIwMTQJAAAAATB3rSOINBbXCEFO69w0FtcIGUNJUS5UU0U6ODAxNS5JUV9OSS5GWTIwMDEBAAAAmGINAAIA</t>
  </si>
  <si>
    <t>AAAEODE2OQEIAAAABQAAAAExAQAAAAkxMTYzNzg5MDcDAAAAAjc5AgAAAAIxNQQAAAABMAcAAAAJNy8zMS8yMDE5CAAAAAkzLzMxLzIwMDEJAAAAATDkPSuFNBbXCFocXt00FtcIGUNJUS5UU0U6OTk5MS5JUV9BRS5GWTIwMTUBAAAAwHMNAAIAAAADOTkxAQgAAAAFAAAAATEBAAAACjE3NDQ5NDYxNTEDAAAAAjc5AgAAAAQxMDE2BAAAAAEwBwAAAAk3LzMxLzIwMTkIAAAACTMvMzEvMjAxNQkAAAABMEIszY00FtcIiPzH2zQW1wggQ0lRLlRTRTo4MDU4LklRX0xUX0lOVkVTVC5GWTIwMDYBAAAAgf8HAAIAAAAHMjk3NDg3OAEIAAAABQAAAAExAQAAAAk1MTIwMDc0NzYDAAAAAjc5AgAAAAQxMDU0BAAAAAEwBwAAAAk3LzMxLzIwMTkIAAAACTMvMzEvMjAwNgkAAAABMDYGcoY0FtcIOoc13TQW1wgjQ0lRLlRTRTo4MDU4LklRX0JFVEFfNVlSLjIwMTcvMDMvMzEBAAAAgf8HAAIAAAAQMS4wNDAwNTAzMDEwMzQ2OACOh4SvNBbXCGhRduI0FtcIKkNJUS5OQVNEQVFHUzpHT09HLkwuSVFfR1JPU1NfTUFSR0lOLkZZMjAwNwEAAACocQAAAgAAAAc1OS45MzA3AQgAAAAFAAAAATEBAAAACjEzMjE4Nzk4MzYDAAAAAzE2MAIAAAAENDA3NAQAAAABMAcAAAAJNy8zMS8yMDE5CAAAAAoxMi8zMS8yMDA3CQAAAAEwhIYjiDQW1whMwvXcNBbXCCpDSVEuTkFTREFRR1M6QU1aTi5JUV9ESUxVVF9FUFNfRVhDTC5GWTIwMTEB</t>
  </si>
  <si>
    <t>AAAAPUkAAAIAAAAEMS4zNwEIAAAABQAAAAExAQAAAAoxNjU1NzEyNTU0AwAAAAMxNjACAAAAAzE0MgQAAAABMAcAAAAJNy8zMS8yMDE5CAAAAAoxMi8zMS8yMDExCQAAAAEwdHl0jDQW1whS1CXcNBbXCCNDSVEuTkFTREFRR1M6QU1aTi5JUV9XSVBfSU5WLkZZMjAxNAEAAAA9SQAAAwAAAAAA6JukizQW1wgIlS/cNBbXCCdDSVEuVFNFOjgwNzguSVFfQ0hBTkdFX0lOVkVOVE9SWS5GWTIwMTQBAAAAGlwNAAIAAAAGLTEwNzA1AQgAAAAFAAAAATEBAAAACjE2ODczNDMzMzMDAAAAAjc5AgAAAAQyMDk5BAAAAAEwBwAAAAk3LzMxLzIwMTkIAAAACTMvMzEvMjAxNAkAAAABMMERQo80FtcIgU6j2zQW1wghQ0lRLlRTRTo5ODEwLklRX0NPTU1PTl9SRVAuRlkyMDE3AQAAAJ56DQADAAAAAAB5ZpiNNBbXCJF98ds0FtcIHENJUS5UU0U6ODAwMS5JUV9DQVBFWC5GWTIwMTcBAAAAnVcNAAIAAAAGLTg5MzE3AQgAAAAFAAAAATEBAAAACjE5MDU3OTI3NzADAAAAAjc5AgAAAAQyMDIxBAAAAAEwBwAAAAk3LzMxLzIwMTkIAAAACTMvMzEvMjAxNwkAAAABMCnqWJA0FtcIsuBk2zQW1wgpQ0lRLk5BU0RBUUdTOkdPT0cuTC5JUV9FQklUX01BUkdJTi5GWTIwMTABAAAAqHEAAAIAAAAHMzUuNDA0NgEIAAAABQAAAAExAQAAAAoxNTg1NTQ1NTA3AwAAAAMxNjACAAAABDQwNTMEAAAAATAHAAAACTcvMzEvMjAxOQgAAAAKMTIv</t>
  </si>
  <si>
    <t>MzEvMjAxMAkAAAABMISGI4g0FtcIv7z33DQW1wgqQ0lRLlRTRTo5ODEwLklRX0NVUlJFTlRfUE9SVF9MRUFTRVMuRlkyMDExAQAAAJ56DQADAAAAAAAJR8qNNBbXCJIT39s0FtcIJkNJUS5OQVNEQVFHUzpHT09HLkwuSVFfTkVUX0RFQlQuRlkyMDE0AQAAAKhxAAACAAAABi01NDYxOAEIAAAABQAAAAExAQAAAAoxODI2MzQ1Njg1AwAAAAMxNjACAAAABDQzNjQEAAAAATAHAAAACTcvMzEvMjAxOQgAAAAKMTIvMzEvMjAxNAkAAAABMNLGpYw0FtcIDy0N3DQW1wgmQ0lRLk5BU0RBUUdTOkdPT0cuTC5JUV9UT1RBTF9DTC5GWTIwMDkBAAAAqHEAAAIAAAAEMjc0NwEIAAAABQAAAAExAQAAAAoxNDkxMzI0Mzc4AwAAAAMxNjACAAAABDEwMDkEAAAAATAHAAAACTcvMzEvMjAxOQgAAAAKMTIvMzEvMjAwOQkAAAABMJGYr4w0FtcI3Zz+2zQW1wgmQ0lRLlRTRTo5ODEwLklRX0lOVkVOVE9SWV9UVVJOUy5GWTIwMDkBAAAAnnoNAAIAAAAJMjcuNzM2NzA1AQgAAAAFAAAAATEBAAAACjEzODI1MDQyNDkDAAAAAjc5AgAAAAQ0MDgyBAAAAAEwBwAAAAk3LzMxLzIwMTkIAAAACTMvMzEvMjAwOQkAAAABMKY4I4g0FtcIAJLv3DQW1wgpQ0lRLlRTRTo4MDU4LklRX09USEVSX05PTl9PUEVSX0VYUC5GWTIwMDQBAAAAgf8HAAIAAAAFNzE3NTUBCAAAAAUAAAABMQEAAAAJMjcwNTMyNjI1AwAAAAI3OQIAAAADMzcxBAAAAAEw</t>
  </si>
  <si>
    <t>BwAAAAk3LzMxLzIwMTkIAAAACTMvMzEvMjAwNAkAAAABMDPS/4Y0FtcIwos63TQW1wgiQ0lRLkFTWDpCSFAuSVFfUEVfRVhDTC4uMjAwNi8wMy8zMQEAAACO6gMAAgAAAAkxNi4wMTA3MzEBBwAAAAUAAAABMQEAAAAKMTI3Nzg5MzAzOAMAAAABMAIAAAAGMTAwMDI3BAAAAAEwBwAAAAkzLzMxLzIwMDYIAAAACTMvMzEvMjAwNjDumrA0FtcI4i504jQW1wgbQ0lRLlRTRTo4MDE1LklRX0xBTkQuRlkyMDE5AQAAAJhiDQADAAAAAAAbcsuPNBbXCEoojts0FtcIJENJUS5UU0U6ODA3OC5JUV9DVVJSRU5UX1JBVElPLkZZMjAxNwEAAAAaXA0AAgAAAAgxLjQ5NzczMgEIAAAABQAAAAExAQAAAAoxODQ5MDI2OTMzAwAAAAI3OQIAAAAENDAzMAQAAAABMAcAAAAJNy8zMS8yMDE5CAAAAAkzLzMxLzIwMTcJAAAAATCEhiOINBbXCNv65dw0FtcIJUNJUS5BU1g6UklPLklRX1BFUklPRExFTkdUSF9JUy5GWTIwMTIBAAAAv5AEAAEAAAACMTIAawNDijQW1wi0QpLcNBbXCCRDSVEuVFNFOjgwMzEuSVFfRUJJVERBLkZZMjAxNi4uLi5KUFkBAAAAtWYBAAIAAAAGMzczNjI3AQgAAAAFAAAAATEBAAAACjE4NDgyMDQ5OTADAAAAAjc5AgAAAAQ0MDUxBAAAAAEwBwAAAAk3LzMxLzIwMTkIAAAACTMvMzEvMjAxNgkAAAABMGD5/4Y0FtcI+wch3TQW1wgqQ0lRLk5ZU0U6R0UuSVFfUkVUVVJOX0NPTU1PTl9FUVVJVFkuRlkyMDEz</t>
  </si>
  <si>
    <t>AQAAAIezAgACAAAABjUuOTk0NgEIAAAABQAAAAExAQAAAAoxNzc4MjkxNDA4AwAAAAMxNjACAAAABTMzMzIwBAAAAAEwBwAAAAk3LzMxLzIwMTkIAAAACjEyLzMxLzIwMTMJAAAAATAl6myHNBbXCDO3B900FtcIGkNJUS5UU0U6ODAwMS5JUV9SRVYuRlkyMDE0AQAAAJ1XDQACAAAABzU1ODc1MjYBCAAAAAUAAAABMQEAAAAKMTc2MTg0MjQ0MAMAAAACNzkCAAAAAzExMgQAAAABMAcAAAAJNy8zMS8yMDE5CAAAAAkzLzMxLzIwMTQJAAAAATDGM+mQNBbXCODrWds0FtcII0NJUS5OWVNFOkdFLklRX0VCSVREQV9NQVJHSU4uRlkyMDA5AQAAAIezAgACAAAABzE1LjE0NTgBCAAAAAUAAAABMQEAAAAKMTUyNDIyODU2MwMAAAADMTYwAgAAAAQ0MDQ3BAAAAAEwBwAAAAk3LzMxLzIwMTkIAAAACjEyLzMxLzIwMDkJAAAAATAl6myHNBbXCM5uBd00FtcIIENJUS5UU0U6OTgxMC5JUV9QQVJUX1RJTUUuRlkyMDE4AQAAAJ56DQADAAAAAAB2jZiNNBbXCPKe89s0FtcIKUNJUS5UU0U6ODAxNS5JUV9ERUJUX0VRVUlWX05FVF9QQk8uRlkyMDE4AQAAAJhiDQACAAAABTI5NzAwAQgAAAAFAAAAATEBAAAACjE4OTQwODQ3MzIDAAAAAjc5AgAAAAUyMTY3OQQAAAABMAcAAAAJNy8zMS8yMDE5CAAAAAkzLzMxLzIwMTgJAAAAATAbcsuPNBbXCC31its0FtcII0NJUS5OQVNEQVFHUzpHT09HLkwuSVFfQ0FQRVguRlkyMDEwAQAA</t>
  </si>
  <si>
    <t>AKhxAAACAAAABS00MDE4AQgAAAAFAAAAATEBAAAACjE1ODU1NDU1MDcDAAAAAzE2MAIAAAAEMjAyMQQAAAABMAcAAAAJNy8zMS8yMDE5CAAAAAoxMi8zMS8yMDEwCQAAAAEwhr+vjDQW1wg4awLcNBbXCCVDSVEuQVNYOlJJTy5JUV9ORVRfREVCVF9JU1NVRUQuRlkyMDEwAQAAAL+QBAACAAAABS05MzYwAQgAAAAFAAAAATEBAAAACjE1OTI4MDk0MjYDAAAAAzE2MAIAAAAEMjAwMwQAAAABMAcAAAAJNy8zMS8yMDE5CAAAAAoxMi8zMS8yMDEwCQAAAAEwfbVCijQW1wjcrozcNBbXCCBDSVEuVFNFOjgwMTUuSVFfQ0hBTkdFX0FSLkZZMjAxOQEAAACYYg0AAgAAAAYtNTI1MDUBCAAAAAUAAAABMQEAAAAKMTk2OTg2MDI0NgMAAAACNzkCAAAABDIwMTgEAAAAATAHAAAACTcvMzEvMjAxOQgAAAAJMy8zMS8yMDE5CQAAAAEwG3LLjzQW1wg4dY7bNBbXCCVDSVEuTllTRTpHRS5JUV9BU1NFVF9XUklURURPV04uRlkyMDA3AQAAAIezAgADAAAAAADmD6WLNBbXCAV9PNw0FtcIGENJUS5BU1g6QkhQLklRX05JLkZZMjAxNAEAAACO6gMAAgAAAAUxMzgzMgEIAAAABQAAAAExAQAAAAoxODExMTkyMzcyAwAAAAMxNjACAAAAAjE1BAAAAAEwBwAAAAk3LzMxLzIwMTkIAAAACTYvMzAvMjAxNAkAAAABMD5Yloo0FtcI/0Rz3DQW1wgmQ0lRLlRTRTo4MDc4LklRX0ZJTElOR19DVVJSRU5DWS5GWTIwMDkBAAAAGlwNAAMAAAAD</t>
  </si>
  <si>
    <t>SlBZAHza7440FtcId9mU2zQW1wgkQ0lRLlRTRTo4MDc4LklRX1BFUklPRERBVEVfSVMuRlkyMDEzAQAAABpcDQAFAAAACjIwMTMvMDMvMzEAXk/wjjQW1wiiMp/bNBbXCDFDSVEuVFNFOjgwMzEuSVFfQ0hBTkdFX05FVF9XT1JLSU5HX0NBUElUQUwuRlkyMDEwAQAAALVmAQACAAAABy0yNTYyODYBCAAAAAUAAAABMQEAAAAKMTU2Mjg4NDE4NQMAAAACNzkCAAAABDQ0MjEEAAAAATAHAAAACTcvMzEvMjAxOQgAAAAJMy8zMS8yMDEwCQAAAAEwtXZskTQW1wjbFy7bNBbXCCNDSVEuVFNFOjgwNTguSVFfSU5URVJFU1RfRVhQLkZZMjAxMgEAAACB/wcAAgAAAAYtNDE4MzUBCAAAAAUAAAABMQEAAAAKMTYzMTM3NjcxNAMAAAACNzkCAAAAAjgyBAAAAAEwBwAAAAk3LzMxLzIwMTkIAAAACTMvMzEvMjAxMgkAAAABMIE8cJI0FtcIaPY+3TQW1wgtQ0lRLk5BU0RBUUdTOkdPT0cuTC5JUV9ORVRfREVCVF9FQklUREEuRlkyMDE4AQAAAKhxAAADAAAAAk5NAQgAAAAFAAAAATEBAAAACjE5NDM3Mzk0NTEDAAAAAzE2MAIAAAAENDE5MwQAAAABMAcAAAAJNy8zMS8yMDE5CAAAAAoxMi8zMS8yMDE4CQAAAAEwatQjiDQW1wgbEP3cNBbXCCZDSVEuTkFTREFRR1M6QU1aTi5JUV9JTkNfRVFVSVRZLkZZMjAwOAEAAAA9SQAAAgAAAAItOQEIAAAABQAAAAExAQAAAAoxNDIwODIxMTYxAwAAAAMxNjACAAAAAjQ3BAAAAAEwBwAA</t>
  </si>
  <si>
    <t>AAk3LzMxLzIwMTkIAAAACjEyLzMxLzIwMDgJAAAAATCTtXOMNBbXCLfYHNw0FtcIJUNJUS5OQVNEQVFHUzpBTVpOLklRX0JVSUxESU5HUy5GWTIwMTUBAAAAPUkAAAMAAAAAAPXBpIs0FtcILqEy3DQW1wg0Q0lRLk5BU0RBUUdTOkdPT0cuTC5JUV9ERUZfVEFYX0FTU0VUU19DVVJSRU5ULkZZMjAwOQEAAACocQAAAgAAAAM2NDQBCAAAAAUAAAABMQEAAAAKMTQ5MTMyNDM3OAMAAAADMTYwAgAAAAQxMTE3BAAAAAEwBwAAAAk3LzMxLzIwMTkIAAAACjEyLzMxLzIwMDkJAAAAATCeca+MNBbXCAhQ/ts0FtcIKENJUS5UU0U6OTgxMC5JUV9HV19JTlRBTl9BTU9SVF9DRi5GWTIwMTMBAAAAnnoNAAMAAAAAAABuyo00FtcII3fl2zQW1wgjQ0lRLkFTWDpCSFAuSVFfSU5DX0VRVUlUWV9DRi5GWTIwMTIBAAAAjuoDAAIAAAAFLTE4NjkBCAAAAAUAAAABMQEAAAAKMTY5OTM5MjY1OQMAAAADMTYwAgAAAAQyMDg2BAAAAAEwBwAAAAk3LzMxLzIwMTkIAAAACTYvMzAvMjAxMgkAAAABMEkxloo0FtcIK9tu3DQW1wgmQ0lRLlRTRTo5ODEwLklRX0lOVkVTVF9MT0FOU19DRi5GWTIwMTkBAAAAnnoNAAIAAAACLTcBCAAAAAUAAAABMQEAAAAKMTk3MDA1MTQ5MQMAAAACNzkCAAAABDIwMzIEAAAAATAHAAAACTcvMzEvMjAxOQgAAAAJMy8zMS8yMDE5CQAAAAEwXLSYjTQW1wgL+PbbNBbXCBhDSVEuQVNYOkJIUC5JUV9SRS5G</t>
  </si>
  <si>
    <t>WTIwMTcBAAAAjuoDAAIAAAAFNTI2MTgBCAAAAAUAAAABMQEAAAAKMTkwNzQ5MDc5MQMAAAADMTYwAgAAAAQxMjIyBAAAAAEwBwAAAAk3LzMxLzIwMTkIAAAACTYvMzAvMjAxNwkAAAABMCp9cIo0FtcIWrN83DQW1wgmQ0lRLk5BU0RBUUdTOkFNWk4uSVFfSU5DX0VRVUlUWS5GWTIwMTYBAAAAPUkAAAIAAAADLTk2AQgAAAAFAAAAATEBAAAACjE5NDM1MDcxNjYDAAAAAzE2MAIAAAACNDcEAAAAATAHAAAACTcvMzEvMjAxOQgAAAAKMTIvMzEvMjAxNgkAAAABMPXBpIs0FtcIz9kz3DQW1wgzQ0lRLk5BU0RBUUdTOkdPT0cuTC5JUV9ERUJUX0VRVUlWX09QRVJfTEVBU0UuRlkyMDExAQAAAKhxAAACAAAABDMwNDABCAAAAAUAAAABMQEAAAAKMTY1NzgxNTE4MgMAAAADMTYwAgAAAAUyMTY3MQQAAAABMAcAAAAJNy8zMS8yMDE5CAAAAAoxMi8zMS8yMDExCQAAAAEwhr+vjDQW1wgKtATcNBbXCC5DSVEuVFNFOjgwNTguSVFfVE9UQUxfTElBQl9UT1RBTF9BU1NFVFMuRlkyMDA4AQAAAIH/BwACAAAABzcyLjY5ODcBCAAAAAUAAAABMQEAAAAKMTA2MTE5OTE4NwMAAAACNzkCAAAABDQxODgEAAAAATAHAAAACTcvMzEvMjAxOQgAAAAJMy8zMS8yMDA4CQAAAAEwRbcjiTQW1wiiOMTcNBbXCB9DSVEuVFNFOjk4MTAuSVFfTkVUX0RFQlQuRlkyMDE2AQAAAJ56DQACAAAABjE4NzQwMAEIAAAABQAAAAExAQAAAAoxNzk4</t>
  </si>
  <si>
    <t>ODk1MDE0AwAAAAI3OQIAAAAENDM2NAQAAAABMAcAAAAJNy8zMS8yMDE5CAAAAAkzLzMxLzIwMTYJAAAAATCbP5iNNBbXCHjV7ds0FtcIJ0NJUS5UU0U6ODAxNS5JUV9DRk9fQ1VSUkVOVF9MSUFCLkZZMjAxMgEAAACYYg0AAgAAAAgwLjA0Mjg4NwEIAAAABQAAAAExAQAAAAoxNTUzMjM5NzQ0AwAAAAI3OQIAAAAENDE4NQQAAAABMAcAAAAJNy8zMS8yMDE5CAAAAAkzLzMxLzIwMTIJAAAAATAeQoGINBbXCK/v29w0FtcIH0NJUS5UU0U6ODAwMS5JUV9FQlRfRVhDTC5GWTIwMDkBAAAAnVcNAAIAAAAGMzE4Mzc1AQgAAAAFAAAAATEBAAAACjE0Nzc3NjM0MTgDAAAAAjc5AgAAAAE0BAAAAAEwBwAAAAk3LzMxLzIwMTkIAAAACTMvMzEvMjAwOQkAAAABMNm+6JA0FtcIzHVL2zQW1wgtQ0lRLk5ZU0U6R0UuSVFfT1RIRVJfRklOQU5DRV9BQ1RfU1VQUEwuRlkyMDE0AQAAAIezAgACAAAABTIzMzA0AQgAAAAFAAAAATEBAAAACjE4MjkxOTQyNzcDAAAAAzE2MAIAAAAEMjA1MAQAAAABMAcAAAAJNy8zMS8yMDE5CAAAAAoxMi8zMS8yMDE0CQAAAAEw3zJGizQW1wjRtVLcNBbXCChDSVEuTkFTREFRR1M6QU1aTi5JUV9QRV9FWENMLi4yMDE2LzAzLzMxAQAAAD1JAAADAAAAAk5NAQcAAAAFAAAAATEBAAAACjE3NzQwODIyODcDAAAAATACAAAABjEwMDAyNwQAAAABMAcAAAAJMy8zMS8yMDE2CAAAAAkzLzMxLzIwMTZU</t>
  </si>
  <si>
    <t>x5qwNBbXCFqUc+I0FtcIJUNJUS5UU0U6ODAzMS5JUV9ESUxVVF9FUFNfSU5DTC5GWTIwMTYBAAAAtWYBAAIAAAAKLTQ2LjUzNjg3NQEIAAAABQAAAAExAQAAAAoxODQ4MjA0OTkwAwAAAAI3OQIAAAABOAQAAAABMAcAAAAJNy8zMS8yMDE5CAAAAAkzLzMxLzIwMTYJAAAAATDEGUyRNBbXCK9PPds0FtcIHkNJUS5UU0U6ODAxNS5JUV9JTkNfVEFYLkZZMjAwMgEAAACYYg0AAgAAAAUxMDQwOAEIAAAABQAAAAExAQAAAAkxMTYzODE2NTIDAAAAAjc5AgAAAAI3NQQAAAABMAcAAAAJNy8zMS8yMDE5CAAAAAkzLzMxLzIwMDIJAAAAATDkPSuFNBbXCHr2Xd00FtcIH0NJUS5UU0U6ODAwMS5JUV9FQklUX0lOVC5GWTIwMTgBAAAAnVcNAAIAAAAINy42NDYzMzYBCAAAAAUAAAABMQEAAAAKMTkwNTc5Mjc4NwMAAAACNzkCAAAABDQxODkEAAAAATAHAAAACTcvMzEvMjAxOQgAAAAJMy8zMS8yMDE4CQAAAAEwUxqBiDQW1wihb9jcNBbXCCRDSVEuQVNYOkJIUC5JUV9MVF9ERUJUX0VRVUlUWS5GWTIwMTEBAAAAjuoDAAIAAAAHMjEuNDQ5MgEIAAAABQAAAAExAQAAAAoxNjM4NDI2OTg0AwAAAAMxNjACAAAABDQwODUEAAAAATAHAAAACTcvMzEvMjAxOQgAAAAJNi8zMC8yMDExCQAAAAEwQhFthzQW1wigGw7dNBbXCCNDSVEuTkFTREFRR1M6R09PRy5MLklRX0VCSVRBLkZZMjAxNAEAAACocQAAAgAAAAUxNzk1MgEIAAAA</t>
  </si>
  <si>
    <t>BQAAAAExAQAAAAoxODI2MzQ1Njg1AwAAAAMxNjACAAAABjEwMDY4OQQAAAABMAcAAAAJNy8zMS8yMDE5CAAAAAoxMi8zMS8yMDE0CQAAAAEw0saljDQW1wjlKQzcNBbXCChDSVEuVFNFOjgwNTguSVFfQ1VSUkVOVF9QT1JUX0RFQlQuRlkyMDE2AQAAAIH/BwACAAAABjY2NDkyMQEIAAAABQAAAAExAQAAAAoxODUxMTEwMTM0AwAAAAI3OQIAAAAEMTI5NwQAAAABMAcAAAAJNy8zMS8yMDE5CAAAAAkzLzMxLzIwMTYJAAAAATAJSz+SNBbXCCzEGts0FtcIIUNJUS5UU0U6OTgxMC5JUV9UT1RBTF9ERUJULkZZMjAxMgEAAACeeg0AAgAAAAU3NDQzNAEIAAAABQAAAAExAQAAAAoxNTU2NzgyOTk2AwAAAAI3OQIAAAAENDE3MwQAAAABMAcAAAAJNy8zMS8yMDE5CAAAAAkzLzMxLzIwMTIJAAAAATAAbsqNNBbXCCBs4ts0FtcIH0NJUS5BU1g6UklPLklRX05JX01BUkdJTi5GWTIwMTIBAAAAv5AEAAIAAAAGLTUuOTQ0AQgAAAAFAAAAATEBAAAACjE3MjI2MjkwMjgDAAAAAzE2MAIAAAAENDA5NAQAAAABMAcAAAAJNy8zMS8yMDE5CAAAAAoxMi8zMS8yMDEyCQAAAAEwxar/hjQW1whBahXdNBbXCCpDSVEuVFNFOjgwNzguSVFfVE9UQUxfRVFVSVRZLkZZMjAxNi4uLi5KUFkBAAAAGlwNAAIAAAAGMTU2MTM4AQgAAAAFAAAAATEBAAAACjE3OTkyNDMzOTQDAAAAAjc5AgAAAAQxMjc1BAAAAAEwBwAAAAk3LzMxLzIwMTkI</t>
  </si>
  <si>
    <t>AAAACTMvMzEvMjAxNgkAAAABMHNc/4Y0FtcITjok3TQW1wgbQ0lRLlRTRTo5ODEwLklRX0xBTkQuRlkyMDE1AQAAAJ56DQADAAAAAACbP5iNNBbXCGzy6ts0FtcIKENJUS5UU0U6ODA3OC5JUV9FQVJOSU5HX0NPX01BUkdJTi5GWTIwMTYBAAAAGlwNAAIAAAAGMS42ODUyAQgAAAAFAAAAATEBAAAACjE3OTkyNDMzOTQDAAAAAjc5AgAAAAQ0MTgxBAAAAAEwBwAAAAk3LzMxLzIwMTkIAAAACTMvMzEvMjAxNgkAAAABMJFfI4g0FtcICjfl3DQW1wgnQ0lRLlRTRTo5ODEwLklRX0VCSVREQV9DQVBFWF9JTlQuRlkyMDA5AQAAAJ56DQACAAAACDYuMjkzMTEyAQgAAAAFAAAAATEBAAAACjEzODI1MDQyNDkDAAAAAjc5AgAAAAQ0MTkxBAAAAAEwBwAAAAk3LzMxLzIwMTkIAAAACTMvMzEvMjAwOQkAAAABMKY4I4g0FtcIpuDv3DQW1wguQ0lRLk5BU0RBUUdTOkFNWk4uSVFfREVCVF9FUVVJVl9ORVRfUEJPLkZZMjAwOQEAAAA9SQAAAwAAAAAAmAR0jDQW1wiLGyHcNBbXCB9DSVEuQVNYOlJJTy5JUV9JTlZFTlRPUlkuRlkyMDE0AQAAAL+QBAACAAAABDQzNTABCAAAAAUAAAABMQEAAAAKMTgzMDM2NDkwMQMAAAADMTYwAgAAAAQxMDQzBAAAAAEwBwAAAAk3LzMxLzIwMTkIAAAACjEyLzMxLzIwMTQJAAAAATASO0SKNBbXCJBeltw0FtcIJkNJUS5UU0U6ODAzMS5JUV9QRVJJT0RMRU5HVEhfSVMuRlkyMDE5AQAAALVm</t>
  </si>
  <si>
    <t>AQABAAAAAjEyAKgETZE0FtcIlh1I2zQW1wgfQ0lRLkFTWDpSSU8uSVFfRlVMTF9USU1FLkZZMjAxMAEAAAC/kAQAAgAAAAU3NzAwMAB9tUKKNBbXCAvFi9w0FtcIJENJUS5BU1g6UklPLklRX1BST1ZfQkFEX0RFQlRTLkZZMjAxOAEAAAC/kAQAAwAAAAAAItlviTQW1wi4t6DcNBbXCCFDSVEuVFNFOjgwMDEuSVFfU0dBX01BUkdJTi5GWTIwMTcBAAAAnVcNAAIAAAAHMTYuNTcyMQEIAAAABQAAAAExAQAAAAoxOTA1NzkyNzcwAwAAAAI3OQIAAAAENDM3NQQAAAABMAcAAAAJNy8zMS8yMDE5CAAAAAkzLzMxLzIwMTcJAAAAATBTGoGINBbXCN+F19w0FtcIIkNJUS5BU1g6UklPLklRX1BFX0VYQ0wuLjIwMTMvMDMvMzEBAAAAv5AEAAMAAAAAADDumrA0FtcI2ct04jQW1wgrQ0lRLlRTRTo5ODEwLklRX1JFVFVSTl9DT01NT05fRVFVSVRZLkZZMjAxMwEAAACeeg0AAgAAAAcxMi4wMjY2AQgAAAAFAAAAATEBAAAACjE2MjM5NDE3MjgDAAAAAjc5AgAAAAUzMzMyMAQAAAABMAcAAAAJNy8zMS8yMDE5CAAAAAkzLzMxLzIwMTMJAAAAATCRXyOINBbXCAq18dw0FtcIJENJUS5BU1g6QkhQLklRX1NUX0RFQlRfSVNTVUVELkZZMjAxOAEAAACO6gMAAwAAAAAAHqRwijQW1wgVqYDcNBbXCBlDSVEuVFNFOjk4MTAuSVFfR1AuRlkyMDE5AQAAAJ56DQACAAAABjE0NzY0NwEIAAAABQAAAAExAQAAAAoxOTcwMDUxNDkxAwAA</t>
  </si>
  <si>
    <t>AAI3OQIAAAACMTAEAAAAATAHAAAACTcvMzEvMjAxOQgAAAAJMy8zMS8yMDE5CQAAAAEwdo2YjTQW1whNr/TbNBbXCBtDSVEuVFNFOjgwNzguSVFfQVBJQy5GWTIwMTQBAAAAGlwNAAIAAAABNAEIAAAABQAAAAExAQAAAAoxNjg3MzQzMzMzAwAAAAI3OQIAAAAEMTA4NAQAAAABMAcAAAAJNy8zMS8yMDE5CAAAAAkzLzMxLzIwMTQJAAAAATDBEUKPNBbXCKuyots0FtcINENJUS5OQVNEQVFHUzpHT09HLkwuSVFfQ0FTSF9DT05WRVJTSU9OLkZZMjAwOS4uLi5KUFkBAAAAqHEAAAMAAAAAAJqE/4Y0FtcIdzMp3TQW1wghQ0lRLkFTWDpCSFAuSVFfR0FJTl9JTlZFU1QuRlkyMDEyAQAAAI7qAwACAAAAAi0zAQgAAAAFAAAAATEBAAAACjE2OTkzOTI2NTkDAAAAAzE2MAIAAAACNjIEAAAAATAHAAAACTcvMzEvMjAxOQgAAAAJNi8zMC8yMDEyCQAAAAEwSTGWijQW1wiBB23cNBbXCCtDSVEuVFNFOjgwMzEuSVFfTklfQVZBSUxfRVhDTF9NQVJHSU4uRlkyMDE2AQAAALVmAQACAAAABy0xLjc1MjQBCAAAAAUAAAABMQEAAAAKMTg0ODIwNDk5MAMAAAACNzkCAAAABDQxODIEAAAAATAHAAAACTcvMzEvMjAxOQgAAAAJMy8zMS8yMDE2CQAAAAEwQs2AiDQW1wjozc/cNBbXCCRDSVEuQVNYOkJIUC5JUV9QUkVGX0RJVl9PVEhFUi5GWTIwMTgBAAAAjuoDAAMAAAAAAB6kcIo0FtcIktV+3DQW1wgiQ0lRLkFTWDpCSFAuSVFf</t>
  </si>
  <si>
    <t>QkVUQV8yWVIuMjAxMC8wNi8zMAEAAACO6gMAAgAAABAxLjA2OTI2MjU1NTUzNTIxAD/8hK80FtcIeh+B4jQW1wgqQ0lRLk5BU0RBUUdTOkFNWk4uSVFfRElMVVRfRVBTX0lOQ0wuRlkyMDE3AQAAAD1JAAACAAAABDYuMTUBCAAAAAUAAAABMQEAAAAKMTk0MzUwNzE2NwMAAAADMTYwAgAAAAE4BAAAAAEwBwAAAAk3LzMxLzIwMTkIAAAACjEyLzMxLzIwMTcJAAAAATD/6aSLNBbXCCkON9w0FtcIJkNJUS5UU0U6ODA3OC5JUV9TQUxFU19NQVJLRVRJTkcuRlkyMDE1AQAAABpcDQADAAAAAACwOEKPNBbXCGP7pNs0FtcIIkNJUS5BU1g6QkhQLklRX0lOVEVSRVNUX0VYUC5GWTIwMTQBAAAAjuoDAAIAAAAELTQ4NgEIAAAABQAAAAExAQAAAAoxODExMTkyMzcyAwAAAAMxNjACAAAAAjgyBAAAAAEwBwAAAAk3LzMxLzIwMTkIAAAACTYvMzAvMjAxNAkAAAABMD5Yloo0FtcIG6ly3DQW1wggQ0lRLlRTRTo5OTkxLklRX0NIQU5HRV9BUC5GWTIwMTkBAAAAwHMNAAIAAAAFLTQzODYBCAAAAAUAAAABMQEAAAAKMTk2OTE1NDY5MQMAAAACNzkCAAAABDIwMTcEAAAAATAHAAAACTcvMzEvMjAxOQgAAAAJMy8zMS8yMDE5CQAAAAEw7aDNjTQW1wg5KdTbNBbXCCtDSVEuTkFTREFRR1M6R09PRy5MLklRX1NBTEVfSU5UQU5fQ0YuRlkyMDEwAQAAAKhxAAADAAAAAACGv6+MNBbXCDhrAtw0FtcIJkNJUS5UU0U6ODAxNS5JUV9M</t>
  </si>
  <si>
    <t>T0FOU19SRUNFSVZfTFQuRlkyMDA4AQAAAJhiDQACAAAABTExMjk5AQgAAAAFAAAAATEBAAAACjEwNjExOTcyMDEDAAAAAjc5AgAAAAQxMDUwBAAAAAEwBwAAAAk3LzMxLzIwMTkIAAAACTMvMzEvMjAwOAkAAAABMOBsHJA0FtcIR6Js2zQW1wgqQ0lRLlRTRTo5OTkxLklRX0lOVEVSRVNUX0lOVkVTVF9JTkMuRlkyMDE4AQAAAMBzDQACAAAAAjY3AQgAAAAFAAAAATEBAAAACjE4OTQwODQ3NzUDAAAAAjc5AgAAAAI2NQQAAAABMAcAAAAJNy8zMS8yMDE5CAAAAAkzLzMxLzIwMTgJAAAAATBYes2NNBbXCINxz9s0FtcIH0NJUS5BU1g6QkhQLklRX1JEX0VYUF9GTi5GWTIwMTEBAAAAjuoDAAIAAAACNzQBCAAAAAUAAAABMQEAAAAKMTYzODQyNjk4NAMAAAADMTYwAgAAAAQzMTY4BAAAAAEwBwAAAAk3LzMxLzIwMTkIAAAACTYvMzAvMjAxMQkAAAABMFQKloo0FtcITL9q3DQW1wgeQ0lRLlRTRTo5ODEwLklRX1JBV19JTlYuRlkyMDEyAQAAAJ56DQADAAAAAAAAbsqNNBbXCCBs4ts0FtcIIkNJUS5UU0U6ODAwMS5JUV9BRFZFUlRJU0lORy5GWTIwMTEBAAAAnVcNAAMAAAAAAO7k6JA0FtcIDdtR2zQW1wguQ0lRLlRTRTo4MDMxLklRX1RPVEFMX0xJQUJfVE9UQUxfQVNTRVRTLkZZMjAxMgEAAAC1ZgEAAgAAAAc2OC4yNTQ5AQgAAAAFAAAAATEBAAAACjE2MzU1MzMzMDcDAAAAAjc5AgAAAAQ0MTg4BAAAAAEwBwAA</t>
  </si>
  <si>
    <t>AAk3LzMxLzIwMTkIAAAACTMvMzEvMjAxMgkAAAABMELNgIg0FtcIWdLN3DQW1wgqQ0lRLk5BU0RBUUdTOkFNWk4uSVFfRElMVVRfRVBTX0lOQ0wuRlkyMDA5AQAAAD1JAAACAAAABDIuMDQBCAAAAAUAAAABMQEAAAAKMTQ5MTY4NDk1NgMAAAADMTYwAgAAAAE4BAAAAAEwBwAAAAk3LzMxLzIwMTkIAAAACjEyLzMxLzIwMDkJAAAAATCYBHSMNBbXCNXjH9w0FtcIJ0NJUS5OWVNFOkdFLklRX0ZJWEVEX0FTU0VUX1RVUk5TLkZZMjAxNAEAAACHswIAAgAAAAgyLjM3MzM5MwEIAAAABQAAAAExAQAAAAoxODI5MTk0Mjc3AwAAAAMxNjACAAAABDQwNjYEAAAAATAHAAAACTcvMzEvMjAxOQgAAAAKMTIvMzEvMjAxNAkAAAABMCXqbIc0FtcI/XkI3TQW1wgkQ0lRLkFTWDpCSFAuSVFfT1RIRVJfQ0xfU1VQUEwuRlkyMDEyAQAAAI7qAwACAAAABDUwODgBCAAAAAUAAAABMQEAAAAKMTY5OTM5MjY1OQMAAAADMTYwAgAAAAQxMDU3BAAAAAEwBwAAAAk3LzMxLzIwMTkIAAAACTYvMzAvMjAxMgkAAAABMEkxloo0FtcIUT9u3DQW1wgjQ0lRLkFTWDpSSU8uSVFfUEVSSU9EREFURV9JUy5GWTIwMTUBAAAAv5AEAAUAAAAKMjAxNS8xMi8zMQA9i2+JNBbXCM0bmdw0FtcIJkNJUS5BU1g6QkhQLklRX0VCSVREQV9DQVBFWF9JTlQuRlkyMDA5AQAAAI7qAwACAAAACTI0LjMxMDY1NwEIAAAABQAAAAExAQAAAAoxNDczNzk1Mzc2</t>
  </si>
  <si>
    <t>AwAAAAMxNjACAAAABDQxOTEEAAAAATAHAAAACTcvMzEvMjAxOQgAAAAJNi8zMC8yMDA5CQAAAAEwQhFthzQW1wj+4wzdNBbXCCdDSVEuVFNFOjgwMTUuSVFfQ0FTSF9PUEVSLkZZMjAxOC4uLi5KUFkBAAAAmGINAAIAAAAGMjE1MDk4AQgAAAAFAAAAATEBAAAACjE4OTQwODQ3MzIDAAAAAjc5AgAAAAQyMDA2BAAAAAEwBwAAAAk3LzMxLzIwMTkIAAAACTMvMzEvMjAxOAkAAAABMMWq/4Y0FtcI+gUr3TQW1wgnQ0lRLk5ZU0U6R0UuSVFfUFJPVl9CQURfREVCVFNfQ0YuRlkyMDA5AQAAAIezAgADAAAAAADeQZqLNBbXCOzyQ9w0FtcIKUNJUS5BU1g6UklPLklRX1RPVEFMX0NPTU1PTl9FUVVJVFkuRlkyMDA3AQAAAL+QBAACAAAABTI0NzcyAQgAAAAFAAAAATEBAAAACjE0MDcxNDc5MDkDAAAAAzE2MAIAAAAEMTAwNgQAAAABMAcAAAAJNy8zMS8yMDE5CAAAAAoxMi8zMS8yMDA3CQAAAAEwBMtwijQW1wiuooLcNBbXCClDSVEuTllTRTpHRS5JUV9JTkNfVEFYX1BBWV9DVVJSRU5ULkZZMjAwOQEAAACHswIAAwAAAAAA7BqaizQW1wgTMEPcNBbXCCdDSVEuTkFTREFRR1M6R09PRy5MLklRX1BBUlRfVElNRS5GWTIwMTcBAAAAqHEAAAMAAAAAAMM8pow0FtcIbwAW3DQW1wgrQ0lRLk5BU0RBUUdTOkFNWk4uSVFfRklMSU5HX0NVUlJFTkNZLkZZMjAxNAEAAAA9SQAAAwAAAANVU0QA6JukizQW1wjipTDcNBbXCCZD</t>
  </si>
  <si>
    <t>SVEuVFNFOjgwNzguSVFfQ1VTVE9NX0JFVEEuMjAxNi8wMy8zMQEAAAAaXA0AAgAAABAxLjEzNzIwMjgzOTM3MjA3AE+uhK80FtcIKR964jQW1wglQ0lRLlRTRTo4MDMxLklRX1JFVFVSTl9DQVBJVEFMLkZZMjAxOQEAAAC1ZgEAAgAAAAYxLjkxMDYBCAAAAAUAAAABMQEAAAAKMTk2OTQ3MDA2MgMAAAACNzkCAAAABDQzNjMEAAAAATAHAAAACTcvMzEvMjAxOQgAAAAJMy8zMS8yMDE5CQAAAAEwOfSAiDQW1wihe9HcNBbXCCpDSVEuTkFTREFRR1M6QU1aTi5JUV9HQUlOX0lOVkVTVF9DRi5GWTIwMDgBAAAAPUkAAAIAAAACLTIBCAAAAAUAAAABMQEAAAAKMTQyMDgyMTE2MQMAAAADMTYwAgAAAAQyMDkwBAAAAAEwBwAAAAk3LzMxLzIwMTkIAAAACjEyLzMxLzIwMDgJAAAAATBe3XOMNBbXCHiGHtw0FtcIJUNJUS5BU1g6UklPLklRX0xPQU5TX1JFQ0VJVl9MVC5GWTIwMTIBAAAAv5AEAAIAAAACMTMBCAAAAAUAAAABMQEAAAAKMTcyMjYyOTAyOAMAAAADMTYwAgAAAAQxMDUwBAAAAAEwBwAAAAk3LzMxLzIwMTkIAAAACjEyLzMxLzIwMTIJAAAAATBrA0OKNBbXCCuXkNw0FtcIIENJUS5UU0U6ODA1OC5JUV9TR0FfU1VQUEwuRlkyMDEzAQAAAIH/BwACAAAABjg4NTkxMgEIAAAABQAAAAExAQAAAAoxNzAzNzIzNzMzAwAAAAI3OQIAAAADMTAyBAAAAAEwBwAAAAk3LzMxLzIwMTkIAAAACTMvMzEvMjAxMwkAAAAB</t>
  </si>
  <si>
    <t>MHVjcJI0FtcI1rgQ2zQW1wgoQ0lRLlRTRTo4MDE1LklRX1RPVEFMX0RFQlRfSVNTVUVELkZZMjAwOQEAAACYYg0AAgAAAAU3NTM1OQEIAAAABQAAAAExAQAAAAoxNDA0OTk0NDA0AwAAAAI3OQIAAAAEMjE2MQQAAAABMAcAAAAJNy8zMS8yMDE5CAAAAAkzLzMxLzIwMDkJAAAAATBelByQNBbXCPbmcNs0FtcIH0NJUS5UU0U6ODAwMS5JUV9UT1RBTF9DTC5GWTIwMTQBAAAAnVcNAAIAAAAHMjYxNDM2OAEIAAAABQAAAAExAQAAAAoxNzYxODQyNDQwAwAAAAI3OQIAAAAEMTAwOQQAAAABMAcAAAAJNy8zMS8yMDE5CAAAAAkzLzMxLzIwMTQJAAAAATBKdViQNBbXCMxwW9s0FtcIGUNJUS5UU0U6ODA1OC5JUV9GWC5GWTIwMTQBAAAAgf8HAAIAAAAFMjM4ODcBCAAAAAUAAAABMQEAAAAKMTc0MzM3MDU2NAMAAAACNzkCAAAABDIxNDQEAAAAATAHAAAACTcvMzEvMjAxOQgAAAAJMy8zMS8yMDE0CQAAAAEwGf0+kjQW1whdDBbbNBbXCCdDSVEuVFNFOjgwMTUuSVFfQ0ZPX0NVUlJFTlRfTElBQi5GWTIwMTQBAAAAmGINAAIAAAAIMC4wNjkyMDYBCAAAAAUAAAABMQEAAAAKMTY4OTY1NTQwMgMAAAACNzkCAAAABDQxODUEAAAAATAHAAAACTcvMzEvMjAxOQgAAAAJMy8zMS8yMDE0CQAAAAEwteoiiDQW1whkAN3cNBbXCCRDSVEuVFNFOjk4MTAuSVFfQ0FTSF9JTlRFUkVTVC5GWTIwMTgBAAAAnnoNAAIAAAAEMzI0MQEI</t>
  </si>
  <si>
    <t>AAAABQAAAAExAQAAAAoxODk1MDAyMjY3AwAAAAI3OQIAAAAEMzAyOAQAAAABMAcAAAAJNy8zMS8yMDE5CAAAAAkzLzMxLzIwMTgJAAAAATB2jZiNNBbXCKyI9Ns0FtcIGUNJUS5UU0U6ODA3OC5JUV9BUi5GWTIwMTUBAAAAGlwNAAIAAAAGMzIwNzI3AQgAAAAFAAAAATEBAAAACjE3NDYxOTM1NzMDAAAAAjc5AgAAAAQxMDIxBAAAAAEwBwAAAAk3LzMxLzIwMTkIAAAACTMvMzEvMjAxNQkAAAABMLA4Qo80FtcIHSOl2zQW1wghQ0lRLlRTRTo5ODEwLklRX0NBU0hfRVFVSVYuRlkyMDE4AQAAAJ56DQACAAAABTI4NTU0AQgAAAAFAAAAATEBAAAACjE4OTUwMDIyNjcDAAAAAjc5AgAAAAQxMDk2BAAAAAEwBwAAAAk3LzMxLzIwMTkIAAAACTMvMzEvMjAxOAkAAAABMHaNmI00FtcIN7Xy2zQW1wgoQ0lRLlRTRTo4MDE1LklRX1RPVEFMX0RFQlQuRlkyMDEyLi4uLkpQWQEAAACYYg0AAgAAAAcxMDI2OTQ4AQgAAAAFAAAAATEBAAAACjE1NTMyMzk3NDQDAAAAAjc5AgAAAAQ0MTczBAAAAAEwBwAAAAk3LzMxLzIwMTkIAAAACTMvMzEvMjAxMgkAAAABMJqE/4Y0FtcI71sm3TQW1wgZQ0lRLlRTRTo4MDc4LklRX05JLkZZMjAxMwEAAAAaXA0AAgAAAAQ0NzIwAQgAAAAFAAAAATEBAAAACjE2MjY3MjU3OTEDAAAAAjc5AgAAAAIxNQQAAAABMAcAAAAJNy8zMS8yMDE5CAAAAAkzLzMxLzIwMTMJAAAAATBeT/CONBbXCKsL</t>
  </si>
  <si>
    <t>n9s0FtcILUNJUS5BU1g6UklPLklRX1RPVEFMX0xJQUJfVE9UQUxfQVNTRVRTLkZZMjAxOAEAAAC/kAQAAgAAAAc0NS4yMTg3AQgAAAAFAAAAATEBAAAACjE5NDgyODYyMTMDAAAAAzE2MAIAAAAENDE4OAQAAAABMAcAAAAJNy8zMS8yMDE5CAAAAAoxMi8zMS8yMDE4CQAAAAEwM9L/hjQW1wguaxndNBbXCCBDSVEuVFNFOjgwNzguSVFfQ0FTSF9PUEVSLkZZMjAxNAEAAAAaXA0AAgAAAAMzNDMBCAAAAAUAAAABMQEAAAAKMTY4NzM0MzMzMwMAAAACNzkCAAAABDIwMDYEAAAAATAHAAAACTcvMzEvMjAxOQgAAAAJMy8zMS8yMDE0CQAAAAEwwRFCjzQW1wiBTqPbNBbXCCVDSVEuVFNFOjk4MTAuSVFfTkVUX1JFTlRBTF9FWFAuRlkyMDE3AQAAAJ56DQADAAAAAAB5ZpiNNBbXCLOp79s0FtcIJ0NJUS5OWVNFOkdFLklRX1RPVEFMX0xJQUJfRVFVSVRZLkZZMjAxNgEAAACHswIAAgAAAAYzNjUxODMBCAAAAAUAAAABMQEAAAAKMTk0NzE3OTExNgMAAAADMTYwAgAAAAQxMDEzBAAAAAEwBwAAAAk3LzMxLzIwMTkIAAAACjEyLzMxLzIwMTYJAAAAATDDWkaLNBbXCJi7V9w0FtcILENJUS5UU0U6OTk5MS5JUV9JTVBVVF9PUEVSX0xFQVNFX0RFUFIuRlkyMDE5AQAAAMBzDQADAAAAAABYes2NNBbXCIvJ0ts0FtcIHUNJUS5BU1g6QkhQLklRX1pfU0NPUkUuRlkyMDE4AQAAAI7qAwACAAAACDMuMTA5MDk4AQgAAAAFAAAA</t>
  </si>
  <si>
    <t>ATEBAAAACjE5MDc0OTA4MDkDAAAAAzE2MAIAAAAGMTAwMTIzBAAAAAEwBwAAAAk3LzMxLzIwMTkIAAAACTYvMzAvMjAxOAkAAAABMJqE/4Y0FtcIUjcS3TQW1wguQ0lRLk5BU0RBUUdTOkdPT0cuTC5JUV9NQVJLRVRDQVAuMjAxNy8zLzMxLkpQWQEAAACocQAAAgAAAA82NDY1NDEyMy4yMjk0NDkBBgAAAAUAAAABMQEAAAAKMTgyNjM0NTg4NQMAAAACNzkCAAAABjEwMDA1NAQAAAABMAcAAAAJMy8zMS8yMDE3Z3masDQW1whnzXbrNBbXCCVDSVEuVFNFOjgwNzguSVFfT1RIRVJfQ0xfU1VQUEwuRlkyMDExAQAAABpcDQACAAAABTIwMTI3AQgAAAAFAAAAATEBAAAACjE0NjI3MTI1MDQDAAAAAjc5AgAAAAQxMDU3BAAAAAEwBwAAAAk3LzMxLzIwMTkIAAAACTMvMzEvMjAxMQkAAAABMHQB8I40FtcIN2qZ2zQW1wgsQ0lRLlRTRTo5ODEwLklRX0RFQlRfRVFVSVZfT1BFUl9MRUFTRS5GWTIwMTkBAAAAnnoNAAMAAAAAAFy0mI00FtcILFz22zQW1wgjQ0lRLlRTRTo4MDAxLklRX1BFX0VYQ0wuLjIwMDYvMDMvMzEBAAAAnVcNAAMAAAAAAKqfmrA0FtcIzICR3TQW1wgoQ0lRLlRTRTo4MDc4LklRX1RPVEFMX0xJQUJfRVFVSVRZLkZZMjAxOAEAAAAaXA0AAgAAAAY4NjE5NjUBCAAAAAUAAAABMQEAAAAKMTg5NDU2Nzc0MAMAAAACNzkCAAAABDEwMTMEAAAAATAHAAAACTcvMzEvMjAxOQgAAAAJMy8zMS8yMDE4CQAA</t>
  </si>
  <si>
    <t>AAEwmIZCjzQW1whkRK7bNBbXCCJDSVEuVFNFOjgwMzEuSVFfT1RIRVJfSU5UQU4uRlkyMDEyAQAAALVmAQACAAAABTc1MDg0AQgAAAAFAAAAATEBAAAACjE2MzU1MzMzMDcDAAAAAjc5AgAAAAQxMDQwBAAAAAEwBwAAAAk3LzMxLzIwMTkIAAAACTMvMzEvMjAxMgkAAAABMKqdbJE0FtcIzTMy2zQW1wgYQ0lRLk5ZU0U6R0UuSVFfTkkuRlkyMDExAQAAAIezAgACAAAABTE0MTUxAQgAAAAFAAAAATEBAAAACjE2NjA2MTY1NjYDAAAAAzE2MAIAAAACMTUEAAAAATAHAAAACTcvMzEvMjAxOQgAAAAKMTIvMzEvMjAxMQkAAAABMMy2mos0FtcIwzVI3DQW1wgYQ0lRLkFTWDpCSFAuSVFfQVAuRlkyMDEzAQAAAI7qAwACAAAABDc2MDEBCAAAAAUAAAABMQEAAAAKMTc1NzY1MDcwNAMAAAADMTYwAgAAAAQxMDE4BAAAAAEwBwAAAAk3LzMxLzIwMTkIAAAACTYvMzAvMjAxMwkAAAABMEkxloo0FtcIlfxw3DQW1wguQ0lRLkFTWDpSSU8uSVFfSU1QVVRfT1BFUl9MRUFTRV9JTlRfRVhQLkZZMjAxMgEAAAC/kAQAAwAAAAAAawNDijQW1wg/cJDcNBbXCCBDSVEuVFNFOjk5OTEuSVFfSU5WRU5UT1JZLkZZMjAxNQEAAADAcw0AAgAAAAUyOTU3MQEIAAAABQAAAAExAQAAAAoxNzQ0OTQ2MTUxAwAAAAI3OQIAAAAEMTA0MwQAAAABMAcAAAAJNy8zMS8yMDE5CAAAAAkzLzMxLzIwMTUJAAAAATBCLM2NNBbXCI2tx9s0FtcIJkNJ</t>
  </si>
  <si>
    <t>US5UU0U6OTgxMC5JUV9ORVRfREVCVF9JU1NVRUQuRlkyMDE3AQAAAJ56DQACAAAABS04MTIxAQgAAAAFAAAAATEBAAAACjE4NDg1ODExMzMDAAAAAjc5AgAAAAQyMDAzBAAAAAEwBwAAAAk3LzMxLzIwMTkIAAAACTMvMzEvMjAxNwkAAAABMHlmmI00FtcIjsvx2zQW1wghQ0lRLk5ZU0U6R0UuSVFfR0FJTl9BU1NFVFMuRlkyMDA3AQAAAIezAgADAAAAAADmD6WLNBbXCAV9PNw0FtcIJ0NJUS5UU0U6OTk5MS5JUV9EQVlTX1BBWUFCTEVfT1VULkZZMjAwOAEAAADAcw0AAgAAAAoxNTAuMjM4NjA4AQgAAAAFAAAAATEBAAAACjEwNjc2MTIwOTQDAAAAAjc5AgAAAAQ0MTgzBAAAAAEwBwAAAAk3LzMxLzIwMTkIAAAACTMvMzEvMjAwOAkAAAABMISGI4g0FtcIOs7n3DQW1wghQ0lRLlRTRTo4MDU4LklRX0NBU0hfRklOQU4uRlkyMDE2AQAAAIH/BwACAAAABy0zNjQ1MjgBCAAAAAUAAAABMQEAAAAKMTg1MTExMDEzNAMAAAACNzkCAAAABDIwMDQEAAAAATAHAAAACTcvMzEvMjAxOQgAAAAJMy8zMS8yMDE2CQAAAAEw/HE/kjQW1wjLIhzbNBbXCBxDSVEuQVNYOkJIUC5JUV9FQklUREEuRlkyMDEyAQAAAI7qAwACAAAABTMxMjI3AQgAAAAFAAAAATEBAAAACjE2OTkzOTI2NTkDAAAAAzE2MAIAAAAENDA1MQQAAAABMAcAAAAJNy8zMS8yMDE5CAAAAAk2LzMwLzIwMTIJAAAAATBJMZaKNBbXCIRUbdw0FtcILUNJUS5O</t>
  </si>
  <si>
    <t>QVNEQVFHUzpBTVpOLklRX0dXX0lOVEFOX0FNT1JUX0NGLkZZMjAxMgEAAAA9SQAAAgAAAAMxNjMBCAAAAAUAAAABMQEAAAAKMTcxNzA4NDgzNwMAAAADMTYwAgAAAAQyMTgyBAAAAAEwBwAAAAk3LzMxLzIwMTkIAAAACjEyLzMxLzIwMTIJAAAAATBdx3SMNBbXCDcXKtw0FtcIJENJUS5OWVNFOkdFLklRX1NUX0RFQlRfSVNTVUVELkZZMjAxNAEAAACHswIAAwAAAAAA3zJGizQW1wj4jVLcNBbXCCZDSVEuVFNFOjk5OTEuSVFfUEVSSU9ETEVOR1RIX0lTLkZZMjAxMQEAAADAcw0AAQAAAAIxMgCs47KONBbXCEHwvds0FtcIKkNJUS5UU0U6ODA3OC5JUV9JTkNfVEFYX1BBWV9DVVJSRU5ULkZZMjAxMAEAAAAaXA0AAgAAAAMyMzMBCAAAAAUAAAABMQEAAAAKMTM4MjUwNDMyNAMAAAACNzkCAAAABDEwOTQEAAAAATAHAAAACTcvMzEvMjAxOQgAAAAJMy8zMS8yMDEwCQAAAAEwdAHwjjQW1wgNX5bbNBbXCDFDSVEuVFNFOjgwMDEuSVFfQ0hBTkdFX05FVF9XT1JLSU5HX0NBUElUQUwuRlkyMDE0AQAAAJ1XDQACAAAABTUyMjMxAQgAAAAFAAAAATEBAAAACjE3NjE4NDI0NDADAAAAAjc5AgAAAAQ0NDIxBAAAAAEwBwAAAAk3LzMxLzIwMTkIAAAACTMvMzEvMjAxNAkAAAABMD6cWJA0FtcIAc9c2zQW1wgeQ0lRLlRTRTo4MDMxLklRX1NUX0RFQlQuRlkyMDE4AQAAALVmAQACAAAABjIwMTU1NgEIAAAABQAAAAExAQAA</t>
  </si>
  <si>
    <t>AAoxOTY5NDcwMDYxAwAAAAI3OQIAAAAEMTA0NgQAAAABMAcAAAAJNy8zMS8yMDE5CAAAAAkzLzMxLzIwMTgJAAAAATC4tkyRNBbXCOSyQ9s0FtcIIENJUS5UU0U6ODAwMS5JUV9TR0FfU1VQUEwuRlkyMDE1AQAAAJ1XDQACAAAABjgxMDE5OAEIAAAABQAAAAExAQAAAAoxODAxMDY0NDUzAwAAAAI3OQIAAAADMTAyBAAAAAEwBwAAAAk3LzMxLzIwMTkIAAAACTMvMzEvMjAxNQkAAAABMD6cWJA0FtcIBPdc2zQW1wgOQ0lRLjAuSVFfQUUuRlkFAAAAAAAAAAgAAAAVKEludmFsaWQgVGltZSBQZXJpb2QpRD1viTQW1wjmncPcNBbXCCdDSVEuVFNFOjgwNzguSVFfREFZU19QQVlBQkxFX09VVC5GWTIwMTkBAAAAGlwNAAIAAAAJNTAuMzc5MTI1AQgAAAAFAAAAATEBAAAACjE5Njk0NDc0MTEDAAAAAjc5AgAAAAQ0MTgzBAAAAAEwBwAAAAk3LzMxLzIwMTkIAAAACTMvMzEvMjAxOQkAAAABMISGI4g0FtcIozLn3DQW1wggQ0lRLlRTRTo5OTkxLklRX1JEX0VYUF9GTi5GWTIwMTABAAAAwHMNAAIAAAABNAEIAAAABQAAAAExAQAAAAoxMzg2NjAxMDg3AwAAAAI3OQIAAAAEMzE2OAQAAAABMAcAAAAJNy8zMS8yMDE5CAAAAAkzLzMxLzIwMTAJAAAAATDEvLKONBbXCLzruNs0FtcIKkNJUS5OQVNEQVFHUzpBTVpOLklRX1NUX0RFQlRfUkVQQUlELkZZMjAwNwEAAAA9SQAAAwAAAAAA4oqmjDQW1wi/PRzcNBbXCBpDSVEu</t>
  </si>
  <si>
    <t>TllTRTpHRS5JUV9BUElDLkZZMjAxMQEAAACHswIAAwAAAAAAzLaaizQW1wiOHkncNBbXCC1DSVEuVFNFOjgwMTUuSVFfT1RIRVJfSU5WRVNUX0FDVF9TVVBQTC5GWTIwMTkBAAAAmGINAAIAAAAEMzQyOQEIAAAABQAAAAExAQAAAAoxOTY5ODYwMjQ2AwAAAAI3OQIAAAAEMjA1MQQAAAABMAcAAAAJNy8zMS8yMDE5CAAAAAkzLzMxLzIwMTkJAAAAATAVmcuPNBbXCC2cjts0FtcIHkNJUS5UU0U6OTk5MS5JUV9SQVdfSU5WLkZZMjAxOAEAAADAcw0AAgAAAAM0NjYBCAAAAAUAAAABMQEAAAAKMTg5NDA4NDc3NQMAAAACNzkCAAAABDMxNzEEAAAAATAHAAAACTcvMzEvMjAxOQgAAAAJMy8zMS8yMDE4CQAAAAEwWHrNjTQW1wgR99DbNBbXCClDSVEuVFNFOjgwNzguSVFfQ09NTU9OX1BSRUZfRElWX0NGLkZZMjAwOAEAAAAaXA0AAwAAAAAAmLLvjjQW1whLzpHbNBbXCB9DSVEuVFNFOjgwNzguSVFfREFfU1VQUEwuRlkyMDE5AQAAABpcDQADAAAAAACYhkKPNBbXCPbJr9s0FtcIJUNJUS5OQVNEQVFHUzpHT09HLkwuSVFfSU5DX1RBWC5GWTIwMDgBAAAAqHEAAAIAAAAEMTYyNgEIAAAABQAAAAExAQAAAAoxNDI5NDAyMTAwAwAAAAMxNjACAAAAAjc1BAAAAAEwBwAAAAk3LzMxLzIwMTkIAAAACjEyLzMxLzIwMDgJAAAAATCeca+MNBbXCAX7Yt00FtcIKkNJUS5OQVNEQVFHUzpBTVpOLklRX09USEVSX0NMX1NVUFBM</t>
  </si>
  <si>
    <t>LkZZMjAxNQEAAAA9SQAAAwAAAAAA9cGkizQW1whHLDLcNBbXCBlDSVEuVFNFOjgwMDEuSVFfTkkuRlkyMDE4AQAAAJ1XDQACAAAABjQwMDMzMwEIAAAABQAAAAExAQAAAAoxOTA1NzkyNzg3AwAAAAI3OQIAAAACMTUEAAAAATAHAAAACTcvMzEvMjAxOQgAAAAJMy8zMS8yMDE4CQAAAAEwJBFZkDQW1wg+OVvdNBbXCCRDSVEuVFNFOjgwMTUuSVFfQ0FTSF9JTlRFUkVTVC5GWTIwMTgBAAAAmGINAAIAAAAFMjU4NzIBCAAAAAUAAAABMQEAAAAKMTg5NDA4NDczMgMAAAACNzkCAAAABDMwMjgEAAAAATAHAAAACTcvMzEvMjAxOQgAAAAJMy8zMS8yMDE4CQAAAAEwG3LLjzQW1wjiBYzbNBbXCCFDSVEuVFNFOjgwMzEuSVFfRUJJVERBX0lOVC5GWTIwMTkBAAAAtWYBAAIAAAAINS42NTEzOTIBCAAAAAUAAAABMQEAAAAKMTk2OTQ3MDA2MgMAAAACNzkCAAAABDQxOTAEAAAAATAHAAAACTcvMzEvMjAxOQgAAAAJMy8zMS8yMDE5CQAAAAEwOfSAiDQW1wh149HcNBbXCC9DSVEuVFNFOjgwNzguSVFfSU1QVVRfT1BFUl9MRUFTRV9JTlRfRVhQLkZZMjAxNgEAAAAaXA0AAwAAAAAAsDhCjzQW1whKB6jbNBbXCCdDSVEuQVNYOkJIUC5JUV9UT1RBTF9ERUJUX1JFUEFJRC5GWTIwMTUBAAAAjuoDAAIAAAAFLTQxMzUBCAAAAAUAAAABMQEAAAAKMTg1OTY2NzA5MgMAAAADMTYwAgAAAAQyMTY2BAAAAAEwBwAAAAk3LzMxLzIw</t>
  </si>
  <si>
    <t>MTkIAAAACTYvMzAvMjAxNQkAAAABMElWcIo0FtcIr9V33DQW1wgnQ0lRLlRTRTo4MDAxLklRX0NIQU5HRV9JTlZFTlRPUlkuRlkyMDE3AQAAAJ1XDQACAAAABi02NTA4NQEIAAAABQAAAAExAQAAAAoxOTA1NzkyNzcwAwAAAAI3OQIAAAAEMjA5OQQAAAABMAcAAAAJNy8zMS8yMDE5CAAAAAkzLzMxLzIwMTcJAAAAATAp6liQNBbXCLC5ZNs0FtcIJ0NJUS5OWVNFOkdFLklRX1RPVEFMX0RJVl9QQUlEX0NGLkZZMjAxOAEAAACHswIAAgAAAAUtNDQ3NAEIAAAABQAAAAExAQAAAAoxOTQ3MTc5MTU0AwAAAAMxNjACAAAABDIwMjIEAAAAATAHAAAACTcvMzEvMjAxOQgAAAAKMTIvMzEvMjAxOAkAAAABMJeoRos0FtcI9h9e3DQW1wgdQ0lRLkFTWDpSSU8uSVFfU1RfREVCVC5GWTIwMTYBAAAAv5AEAAIAAAACMTIBCAAAAAUAAAABMQEAAAAKMTk0ODI4NjIwNAMAAAADMTYwAgAAAAQxMDQ2BAAAAAEwBwAAAAk3LzMxLzIwMTkIAAAACjEyLzMxLzIwMTYJAAAAATAvsm+JNBbXCAoonNw0FtcIJENJUS5UU0U6OTk5MS5JUV9TQUxFX0lOVEFOX0NGLkZZMjAxMAEAAADAcw0AAgAAAAQtMTkwAQgAAAAFAAAAATEBAAAACjEzODY2MDEwODcDAAAAAjc5AgAAAAQyMDI5BAAAAAEwBwAAAAk3LzMxLzIwMTkIAAAACTMvMzEvMjAxMAkAAAABMMS8so40FtcIIr662zQW1wgbQ0lRLlRTRTo4MDE1LklRX0VCSVQuRlkyMDA4AQAA</t>
  </si>
  <si>
    <t>AJhiDQACAAAABjEzOTgzOQEIAAAABQAAAAExAQAAAAoxMDYxMTk3MjAxAwAAAAI3OQIAAAADNDAwBAAAAAEwBwAAAAk3LzMxLzIwMTkIAAAACTMvMzEvMjAwOAkAAAABMEdfWZA0FtcImi1s2zQW1wgjQ0lRLlRTRTo4MDAxLklRX0dST1NTX01BUkdJTi5GWTIwMTMBAAAAnVcNAAIAAAAHMjAuMTI1MgEIAAAABQAAAAExAQAAAAoxNzAxNDUxMzA2AwAAAAI3OQIAAAAENDA3NAQAAAABMAcAAAAJNy8zMS8yMDE5CAAAAAkzLzMxLzIwMTMJAAAAATA59ICINBbXCLsV1dw0FtcIJkNJUS5UU0U6ODA3OC5JUV9FRkZFQ1RfVEFYX1JBVEUuRlkyMDEzAQAAABpcDQACAAAABzI5LjgzMTIBCAAAAAUAAAABMQEAAAAKMTYyNjcyNTc5MQMAAAACNzkCAAAABDQzNzYEAAAAATAHAAAACTcvMzEvMjAxOQgAAAAJMy8zMS8yMDEzCQAAAAEwXk/wjjQW1wirC5/bNBbXCCNDSVEuVFNFOjgwMTUuSVFfT1RIRVJfRVFVSVRZLkZZMjAxNgEAAACYYg0AAgAAAAYxMTEyMTcBCAAAAAUAAAABMQEAAAAKMTc5ODMzNjQxMQMAAAACNzkCAAAABDEwMjgEAAAAATAHAAAACTcvMzEvMjAxOQgAAAAJMy8zMS8yMDE2CQAAAAEwIyTLjzQW1wjkt4TbNBbXCCFDSVEuVFNFOjgwMDEuSVFfQ0FTSF9GSU5BTi5GWTIwMTUBAAAAnVcNAAIAAAAGLTk3ODk2AQgAAAAFAAAAATEBAAAACjE4MDEwNjQ0NTMDAAAAAjc5AgAAAAQyMDA0BAAAAAEwBwAA</t>
  </si>
  <si>
    <t>AAk3LzMxLzIwMTkIAAAACTMvMzEvMjAxNQkAAAABMDTDWJA0FtcILmZf2zQW1wgoQ0lRLlRTRTo4MDU4LklRX1RPVEFMX0xJQUJfRVFVSVRZLkZZMjAxNQEAAACB/wcAAgAAAAgxNjc3NDM2NgEIAAAABQAAAAExAQAAAAoxNzk3NDc0MDQ1AwAAAAI3OQIAAAAEMTAxMwQAAAABMAcAAAAJNy8zMS8yMDE5CAAAAAkzLzMxLzIwMTUJAAAAATAbJD+SNBbXCNIsGNs0FtcIJENJUS5UU0U6ODA1OC5JUV9DT01NT05fSVNTVUVELkZZMjAxMQEAAACB/wcAAgAAAAM0OTIBCAAAAAUAAAABMQEAAAAKMTYzMTM3Njk3NQMAAAACNzkCAAAABDIxNjkEAAAAATAHAAAACTcvMzEvMjAxOQgAAAAJMy8zMS8yMDExCQAAAAEwgTxwkjQW1wimXw3bNBbXCCRDSVEuVFNFOjk5OTEuSVFfRUJJVERBLkZZMjAxMi4uLi5KUFkBAAAAwHMNAAIAAAAENDA5MAEIAAAABQAAAAExAQAAAAoxNTU3NjM4MjU5AwAAAAI3OQIAAAAENDA1MQQAAAABMAcAAAAJNy8zMS8yMDE5CAAAAAkzLzMxLzIwMTIJAAAAATBg+f+GNBbXCMXKId00FtcII0NJUS5OQVNEQVFHUzpBTVpOLklRX1NUX0RFQlQuRlkyMDA4AQAAAD1JAAADAAAAAACTtXOMNBbXCIzDHdw0FtcIJkNJUS5BU1g6QkhQLklRX05FVF9JTlRFUkVTVF9FWFAuRlkyMDExAQAAAI7qAwACAAAAAy05MwEIAAAABQAAAAExAQAAAAoxNjM4NDI2OTg0AwAAAAMxNjACAAAAAzM2OAQAAAABMAcA</t>
  </si>
  <si>
    <t>AAAJNy8zMS8yMDE5CAAAAAk2LzMwLzIwMTEJAAAAATBUCpaKNBbXCHIjatw0FtcIHENJUS5UU0U6ODA1OC5JUV9FQklUQS5GWTIwMTQBAAAAgf8HAAIAAAAGMjAzMzcyAQgAAAAFAAAAATEBAAAACjE3NDMzNzA1NjQDAAAAAjc5AgAAAAYxMDA2ODkEAAAAATAHAAAACTcvMzEvMjAxOQgAAAAJMy8zMS8yMDE0CQAAAAEwGf0+kjQW1whcXxTbNBbXCCdDSVEuQVNYOlJJTy5JUV9QUk9WX0JBRF9ERUJUU19DRi5GWTIwMDgBAAAAv5AEAAMAAAAAAJhnQoo0FtcI2PyF3DQW1wgeQ0lRLlRTRTo4MDMxLklRX0lOQ19UQVguRlkyMDE0AQAAALVmAQACAAAABjE3NjY1NAEIAAAABQAAAAExAQAAAAoxNzQ1NTAzODY4AwAAAAI3OQIAAAACNzUEAAAAATAHAAAACTcvMzEvMjAxOQgAAAAJMy8zMS8yMDE0CQAAAAEw1H5LkTQW1whzgFbdNBbXCClDSVEuVFNFOjgwMTUuSVFfVE9UQUxfREVCVF9DQVBJVEFMLkZZMjAxMwEAAACYYg0AAgAAAAc2MC4xNzI2AQgAAAAFAAAAATEBAAAACjE2ODk2NTUzMDEDAAAAAjc5AgAAAAQ0MTg2BAAAAAEwBwAAAAk3LzMxLzIwMTkIAAAACTMvMzEvMjAxMwkAAAABMLXqIog0FtcIgIvc3DQW1wggQ0lRLlRTRTo4MDMxLklRX1RPVEFMX1JFVi5GWTIwMTEBAAAAtWYBAAIAAAAHNDY3OTQ0MwEIAAAABQAAAAExAQAAAAoxNjM1NTMzNzEzAwAAAAI3OQIAAAACMjgEAAAAATAHAAAACTcvMzEv</t>
  </si>
  <si>
    <t>MjAxOQgAAAAJMy8zMS8yMDExCQAAAAEwtXZskTQW1whQgmviNBbXCCRDSVEuQVNYOlJJTy5JUV9EQVlTX1NBTEVTX09VVC5GWTIwMTUBAAAAv5AEAAIAAAAJMjAuNDkyOTI1AQgAAAAFAAAAATEBAAAACjE4Nzc1NjY5ODIDAAAAAzE2MAIAAAAENDA0MgQAAAABMAcAAAAJNy8zMS8yMDE5CAAAAAoxMi8zMS8yMDE1CQAAAAEwM9L/hjQW1wiRZhfdNBbXCCRDSVEuVFNFOjk5OTEuSVFfRUJJVERBLkZZMjAxMS4uLi5KUFkBAAAAwHMNAAIAAAAENDY1OAEIAAAABQAAAAExAQAAAAoxNDY0NDM0NDI4AwAAAAI3OQIAAAAENDA1MQQAAAABMAcAAAAJNy8zMS8yMDE5CAAAAAkzLzMxLzIwMTEJAAAAATBg+f+GNBbXCMXKId00FtcIKENJUS5UU0U6OTk5MS5JUV9UT1RBTF9ERUJUX0VCSVREQS5GWTIwMTIBAAAAwHMNAAIAAAAINy4yOTI5MDkBCAAAAAUAAAABMQEAAAAKMTU1NzYzODI1OQMAAAACNzkCAAAABDQxOTIEAAAAATAHAAAACTcvMzEvMjAxOQgAAAAJMy8zMS8yMDEyCQAAAAEwd60jiDQW1wijY+rcNBbXCCVDSVEuVFNFOjgwMDEuSVFfUFJFRl9ESVZfT1RIRVIuRlkyMDEyAQAAAJ1XDQADAAAAAADADOmQNBbXCLCXVNs0FtcIGENJUS5OWVNFOkdFLklRX0FQLkZZMjAwNwEAAACHswIAAgAAAAUyMTMzOAEIAAAABQAAAAExAQAAAAoxMzI2NzIzODE4AwAAAAMxNjACAAAABDEwMTgEAAAAATAHAAAACTcvMzEv</t>
  </si>
  <si>
    <t>MjAxOQgAAAAKMTIvMzEvMjAwNwkAAAABMOYPpYs0FtcI04093DQW1wgfQ0lRLlRTRTo5OTkxLklRX1RPVEFMX0NMLkZZMjAxNAEAAADAcw0AAgAAAAU1MDY4NAEIAAAABQAAAAExAQAAAAoxNjg2NjM3ODAzAwAAAAI3OQIAAAAEMTAwOQQAAAABMAcAAAAJNy8zMS8yMDE5CAAAAAkzLzMxLzIwMTQJAAAAATCWMbOONBbXCEMXxds0FtcIJ0NJUS5BU1g6UklPLklRX0RFRl9UQVhfQVNTRVRTX0xULkZZMjAxMAEAAAC/kAQAAgAAAAQxODYzAQgAAAAFAAAAATEBAAAACjE1OTI4MDk0MjYDAAAAAzE2MAIAAAAEMTAyNgQAAAABMAcAAAAJNy8zMS8yMDE5CAAAAAoxMi8zMS8yMDEwCQAAAAEwfbVCijQW1wg2KYvcNBbXCCdDSVEuVFNFOjgwMDEuSVFfQ0FTSF9PUEVSLkZZMjAxMi4uLi5KUFkBAAAAnVcNAAIAAAAGMjEyODMwAQgAAAAFAAAAATEBAAAACjE2MzEwNTAzOTADAAAAAjc5AgAAAAQyMDA2BAAAAAEwBwAAAAk3LzMxLzIwMTkIAAAACTMvMzEvMjAxMgkAAAABMMWq/4Y0FtcIJbkq3TQW1wggQ0lRLlRTRTo4MDAxLklRX0JVSUxESU5HUy5GWTIwMDkBAAAAnVcNAAIAAAAGMzExMjc3AQgAAAAFAAAAATEBAAAACjE0Nzc3NjM0MTgDAAAAAjc5AgAAAAQzMDIzBAAAAAEwBwAAAAk3LzMxLzIwMTkIAAAACTMvMzEvMjAwOQkAAAABMNm+6JA0FtcIYiNN2zQW1wgmQ0lRLlRTRTo4MDU4LklRX0lOVkVTVF9MT0FO</t>
  </si>
  <si>
    <t>U19DRi5GWTIwMTUBAAAAgf8HAAIAAAAGMTQwMDk0AQgAAAAFAAAAATEBAAAACjE3OTc0NzQwNDUDAAAAAjc5AgAAAAQyMDMyBAAAAAEwBwAAAAk3LzMxLzIwMTkIAAAACTMvMzEvMjAxNQkAAAABMAlLP5I0FtcIwu8Y2zQW1wglQ0lRLlRTRTo4MDE1LklRX1NUX0RFQlRfSVNTVUVELkZZMjAxMAEAAACYYg0AAwAAAAAAVrsckDQW1whHznPbNBbXCCpDSVEuQVNYOlJJTy5JUV9OSV9BVkFJTF9FWENMX01BUkdJTi5GWTIwMDgBAAAAv5AEAAIAAAAGOC4yOTgzAQgAAAAFAAAAATEBAAAACjE0NDA1MTc5NTkDAAAAAzE2MAIAAAAENDE4MgQAAAABMAcAAAAJNy8zMS8yMDE5CAAAAAoxMi8zMS8yMDA4CQAAAAEwxar/hjQW1wgwIBPdNBbXCC9DSVEuTkFTREFRR1M6R09PRy5MLklRX1RPVEFMX0RFQlQuRlkyMDE1Li4uLkpQWQEAAACocQAAAgAAAAg5MTkyODkuNgEIAAAABQAAAAExAQAAAAoxODczMjI1MjE0AwAAAAI3OQIAAAAENDE3MwQAAAABMAcAAAAJNy8zMS8yMDE5CAAAAAoxMi8zMS8yMDE1CQAAAAEwmoT/hjQW1whtHSfdNBbXCCdDSVEuQVNYOlJJTy5JUV9UT1RBTF9ERUJUX0VRVUlUWS5GWTIwMDcBAAAAv5AEAAIAAAAIMTc4LjI1NjUBCAAAAAUAAAABMQEAAAAKMTQwNzE0NzkwOQMAAAADMTYwAgAAAAQ0MDM0BAAAAAEwBwAAAAk3LzMxLzIwMTkIAAAACjEyLzMxLzIwMDcJAAAAATCahP+GNBbXCHms</t>
  </si>
  <si>
    <t>Et00FtcIJUNJUS5UU0U6ODAwMS5JUV9SRVRVUk5fQ0FQSVRBTC5GWTIwMDkBAAAAnVcNAAIAAAAGNC45MjM3AQgAAAAFAAAAATEBAAAACjE0Nzc3NjM0MTgDAAAAAjc5AgAAAAQ0MzYzBAAAAAEwBwAAAAk3LzMxLzIwMTkIAAAACTMvMzEvMjAwOQkAAAABMDn0gIg0FtcIFqfS3DQW1wgpQ0lRLkFTWDpCSFAuSVFfVE9UQUxfRVFVSVRZLkZZMjAxOS4uLi5KUFkBAAAAjuoDAAMAAAAAAHNc/4Y0FtcI/XEl3TQW1wgfQ0lRLk5ZU0U6R0UuSVFfTUFDSElORVJZLkZZMjAxOAEAAACHswIAAwAAAAAAl6hGizQW1wgMhF3cNBbXCCBDSVEuVFNFOjgwMDEuSVFfQlVJTERJTkdTLkZZMjAxNwEAAACdVw0AAgAAAAYzNTM1NzUBCAAAAAUAAAABMQEAAAAKMTkwNTc5Mjc3MAMAAAACNzkCAAAABDMwMjMEAAAAATAHAAAACTcvMzEvMjAxOQgAAAAJMy8zMS8yMDE3CQAAAAEwKepYkDQW1wi/kmTbNBbXCCVDSVEuQVNYOlJJTy5JUV9JTlZFU1RfTE9BTlNfQ0YuRlkyMDE4AQAAAL+QBAADAAAAAAAPAHCJNBbXCCUBo9w0FtcIIkNJUS5UU0U6ODAxNS5JUV9HQUlOX0lOVkVTVC5GWTIwMTABAAAAmGINAAIAAAAFLTExNDQBCAAAAAUAAAABMQEAAAAKMTU3MDU3Mjk5NgMAAAACNzkCAAAAAjYyBAAAAAEwBwAAAAk3LzMxLzIwMTkIAAAACTMvMzEvMjAxMAkAAAABMFa7HJA0FtcILatx2zQW1wgpQ0lRLlRTRTo4MDU4LklRX1RP</t>
  </si>
  <si>
    <t>VEFMX0RFQlRfQ0FQSVRBTC5GWTIwMTABAAAAgf8HAAIAAAAHNTYuNDM3NgEIAAAABQAAAAExAQAAAAoxNTU4Mjc3MzYzAwAAAAI3OQIAAAAENDE4NgQAAAABMAcAAAAJNy8zMS8yMDE5CAAAAAkzLzMxLzIwMTAJAAAAATBFtyOJNBbXCGhxxdw0FtcIGENJUS5BU1g6QkhQLklRX0dXLkZZMjAxNAEAAACO6gMAAgAAAAQ0MDM0AQgAAAAFAAAAATEBAAAACjE4MTExOTIzNzIDAAAAAzE2MAIAAAAEMTE3MQQAAAABMAcAAAAJNy8zMS8yMDE5CAAAAAk2LzMwLzIwMTQJAAAAATApLnCKNBbXCKa5c9w0FtcIJUNJUS5OWVNFOkdFLklRX0ZJTElOR19DVVJSRU5DWS5GWTIwMDcBAAAAh7MCAAMAAAADVVNEAL03pYs0FtcIFO0+3DQW1wgkQ0lRLlRTRTo4MDMxLklRX1NBTEVfSU5UQU5fQ0YuRlkyMDA4AQAAALVmAQADAAAAAADfKGyRNBbXCHzZJ9s0FtcILUNJUS5UU0U6ODA3OC5JUV9DQVNIX0NPTlZFUlNJT04uRlkyMDE0Li4uLkpQWQEAAAAaXA0AAgAAAAk1MS42NDg1OTUBCAAAAAUAAAABMQEAAAAKMTY4NzM0MzMzMwMAAAACNzkCAAAABDQxODQEAAAAATAHAAAACTcvMzEvMjAxOQgAAAAJMy8zMS8yMDE0CQAAAAEwmoT/hjQW1wiEvijdNBbXCCBDSVEuVFNFOjk4MTAuSVFfRElWX1NIQVJFLkZZMjAxNAEAAACeeg0AAgAAAAMxMTABCAAAAAUAAAABMQEAAAAKMTY4NzM0Mjg1OAMAAAACNzkCAAAABDMwNTgEAAAA</t>
  </si>
  <si>
    <t>ATAHAAAACTcvMzEvMjAxOQgAAAAJMy8zMS8yMDE0CQAAAAEw9ZTKjTQW1whZ/ObbNBbXCCtDSVEuVFNFOjgwNTguSVFfREVGX1RBWF9MSUFCX0NVUlJFTlQuRlkyMDE5AQAAAIH/BwADAAAAAABx33GGNBbXCMHJMt00FtcIJUNJUS5OQVNEQVFHUzpHT09HLkwuSVFfV0lQX0lOVi5GWTIwMTUBAAAAqHEAAAMAAAAAAPHupYw0FtcIKjcQ3DQW1wggQ0lRLlRTRTo4MDc4LklRX0JVSUxESU5HUy5GWTIwMTABAAAAGlwNAAIAAAAFMjM0NTkBCAAAAAUAAAABMQEAAAAKMTM4MjUwNDMyNAMAAAACNzkCAAAABDMwMjMEAAAAATAHAAAACTcvMzEvMjAxOQgAAAAJMy8zMS8yMDEwCQAAAAEwdAHwjjQW1wjh+pbbNBbXCBxDSVEuVFNFOjgwNTguSVFfQ0FQRVguRlkyMDA5AQAAAIH/BwACAAAABy0zODI0OTQBCAAAAAUAAAABMQEAAAAKMTQ2NDk0NjE5MwMAAAACNzkCAAAABDIwMjEEAAAAATAHAAAACTcvMzEvMjAxOQgAAAAJMy8zMS8yMDA5CQAAAAEwjBVwkjQW1whnPzPdNBbXCCpDSVEuVFNFOjgwNzguSVFfVE9UQUxfRVFVSVRZLkZZMjAxMy4uLi5KUFkBAAAAGlwNAAIAAAAGMTIwNjczAQgAAAAFAAAAATEBAAAACjE2MjY3MjU3OTEDAAAAAjc5AgAAAAQxMjc1BAAAAAEwBwAAAAk3LzMxLzIwMTkIAAAACTMvMzEvMjAxMwkAAAABMHNc/4Y0FtcITjok3TQW1wgkQ0lRLkFTWDpCSFAuSVFfTFRfREVCVF9JU1NVRUQu</t>
  </si>
  <si>
    <t>RlkyMDExAQAAAI7qAwACAAAABDEzNzQBCAAAAAUAAAABMQEAAAAKMTYzODQyNjk4NAMAAAADMTYwAgAAAAQyMDM0BAAAAAEwBwAAAAk3LzMxLzIwMTkIAAAACTYvMzAvMjAxMQkAAAABMFQKloo0FtcI1URs3DQW1wgaQ0lRLkFTWDpSSU8uSVFfR1BQRS5GWTIwMDkBAAAAv5AEAAIAAAAFNzAxNDUBCAAAAAUAAAABMQEAAAAKMTU4NTIyNzExMQMAAAADMTYwAgAAAAQxMTY5BAAAAAEwBwAAAAk3LzMxLzIwMTkIAAAACjEyLzMxLzIwMDkJAAAAATCJjkKKNBbXCC32h9w0FtcIHUNJUS5UU0U6ODAzMS5JUV9FQklUREEuRlkyMDE5AQAAALVmAQACAAAABjQ1Mjc2NwEIAAAABQAAAAExAQAAAAoxOTY5NDcwMDYyAwAAAAI3OQIAAAAENDA1MQQAAAABMAcAAAAJNy8zMS8yMDE5CAAAAAkzLzMxLzIwMTkJAAAAATCi3EyRNBbXCCb8Rds0FtcIMENJUS5OQVNEQVFHUzpHT09HLkwuSVFfREFZU19JTlZFTlRPUllfT1VULkZZMjAwOAEAAACocQAAAwAAAAAAhIYjiDQW1wgm0vbcNBbXCCZDSVEuVFNFOjgwMDEuSVFfQ0FTSF9BQ1FVSVJFX0NGLkZZMjAxMAEAAACdVw0AAgAAAAUtMzk5OQEIAAAABQAAAAExAQAAAAoxNjUzNTY2NzY0AwAAAAI3OQIAAAAEMjA1NwQAAAABMAcAAAAJNy8zMS8yMDE5CAAAAAkzLzMxLzIwMTAJAAAAATDu5OiQNBbXCHRVUNs0FtcIG0NJUS5UU0U6ODA3OC5JUV9MQU5ELkZZMjAxMwEAAAAa</t>
  </si>
  <si>
    <t>XA0AAwAAAAAAXk/wjjQW1whhHKDbNBbXCClDSVEuVFNFOjgwMDEuSVFfQVNTRVRfV1JJVEVET1dOX0NGLkZZMjAxMQEAAACdVw0AAgAAAAUzMzczOQEIAAAABQAAAAExAQAAAAoxNjMxMDQ5NTQ5AwAAAAI3OQIAAAAEMjAxOQQAAAABMAcAAAAJNy8zMS8yMDE5CAAAAAkzLzMxLzIwMTEJAAAAATDu5OiQNBbXCK0RU9s0FtcIJENJUS5OWVNFOkdFLklRX05FVF9SRU5UQUxfRVhQLkZZMjAxNAEAAACHswIAAwAAAAAA3zJGizQW1wiC4lDcNBbXCCVDSVEuVFNFOjgwNTguSVFfU1RfREVCVF9JU1NVRUQuRlkyMDE4AQAAAIH/BwACAAAABTUzNTYyAQgAAAAFAAAAATEBAAAACjE5NjkwOTMxODQDAAAAAjc5AgAAAAQyMDQzBAAAAAEwBwAAAAk3LzMxLzIwMTkIAAAACTMvMzEvMjAxOAkAAAABMJvmP5I0FtcI5+oh2zQW1wgqQ0lRLk5BU0RBUUdTOkFNWk4uSVFfTkVUX1JFTlRBTF9FWFAuRlkyMDEzAQAAAD1JAAADAAAAAABW7nSMNBbXCOXDK9w0FtcIKENJUS5UU0U6OTk5MS5JUV9QUk9WX0JBRF9ERUJUU19DRi5GWTIwMTUBAAAAwHMNAAMAAAAAAEIszY00FtcISb7I2zQW1wgrQ0lRLkFTWDpCSFAuSVFfREVCVF9FUVVJVl9PUEVSX0xFQVNFLkZZMjAwOQEAAACO6gMAAgAAAAQzMjcyAQgAAAAFAAAAATEBAAAACjE0NzM3OTUzNzYDAAAAAzE2MAIAAAAFMjE2NzEEAAAAATAHAAAACTcvMzEvMjAxOQgAAAAJNi8z</t>
  </si>
  <si>
    <t>MC8yMDA5CQAAAAEwY+OVijQW1wi2EGbcNBbXCCxDSVEuTllTRTpHRS5JUV9DQVNIX0NPTlZFUlNJT04uRlkyMDE2Li4uLkpQWQEAAACHswIAAgAAAAoxNDguMjQ3OTM0AQgAAAAFAAAAATEBAAAACjE5NDcxNzkxMTYDAAAAAzE2MAIAAAAENDE4NAQAAAABMAcAAAAJNy8zMS8yMDE5CAAAAAoxMi8zMS8yMDE2CQAAAAEwmoT/hjQW1whCqCndNBbXCClDSVEuVFNFOjgwMDEuSVFfQ09NTU9OX1BSRUZfRElWX0NGLkZZMjAxNgEAAACdVw0AAwAAAAAANMNYkDQW1whkSmLbNBbXCCRDSVEuVFNFOjgwNTguSVFfVU5MRVZFUkVEX0ZDRi5GWTIwMTIBAAAAgf8HAAIAAAAHNDU2NDUuNQEIAAAABQAAAAExAQAAAAoxNjMxMzc2NzE0AwAAAAI3OQIAAAAENDQyMwQAAAABMAcAAAAJNy8zMS8yMDE5CAAAAAkzLzMxLzIwMTIJAAAAATB1Y3CSNBbXCOeQENs0FtcII0NJUS5BU1g6UklPLklRX0VCSVREQS5GWTIwMTYuLi4uSlBZAQAAAL+QBAACAAAACTEyNTA4NTkuNQEIAAAABQAAAAExAQAAAAoxOTQ4Mjg2MjA0AwAAAAI3OQIAAAAENDA1MQQAAAABMAcAAAAJNy8zMS8yMDE5CAAAAAoxMi8zMS8yMDE2CQAAAAEwMDb/hjQW1wihUCPdNBbXCCNDSVEuTllTRTpHRS5JUV9DQVNIX0lOVEVSRVNULkZZMjAxMwEAAACHswIAAgAAAAQ4OTg4AQgAAAAFAAAAATEBAAAACjE3NzgyOTE0MDgDAAAAAzE2MAIAAAAEMzAyOAQAAAAB</t>
  </si>
  <si>
    <t>MAcAAAAJNy8zMS8yMDE5CAAAAAoxMi8zMS8yMDEzCQAAAAEwlyubizQW1wjL0U/cNBbXCChDSVEuVFNFOjgwNTguSVFfRklYRURfQVNTRVRfVFVSTlMuRlkyMDE0AQAAAIH/BwACAAAACDMuMTk4OTYyAQgAAAAFAAAAATEBAAAACjE3NDMzNzA1NjQDAAAAAjc5AgAAAAQ0MDY2BAAAAAEwBwAAAAk3LzMxLzIwMTkIAAAACTMvMzEvMjAxNAkAAAABMDfeI4k0FtcInrHH3DQW1wglQ0lRLlRTRTo5ODEwLklRX1JFVFVSTl9DQVBJVEFMLkZZMjAxNwEAAACeeg0AAgAAAAY0LjgxMDkBCAAAAAUAAAABMQEAAAAKMTg0ODU4MTEzMwMAAAACNzkCAAAABDQzNjMEAAAAATAHAAAACTcvMzEvMjAxOQgAAAAJMy8zMS8yMDE3CQAAAAEwkV8jiDQW1wjEFfTcNBbXCCNDSVEuVFNFOjk4MTAuSVFfVE9UQUxfUkVDRUlWLkZZMjAxNAEAAACeeg0AAgAAAAYzODE2OTcBCAAAAAUAAAABMQEAAAAKMTY4NzM0Mjg1OAMAAAACNzkCAAAABDEwMDEEAAAAATAHAAAACTcvMzEvMjAxOQgAAAAJMy8zMS8yMDE0CQAAAAEw9ZTKjTQW1wg3cefbNBbXCDhDSVEuQVNYOlJJTy5JUV9DVVNUT01fQkVUQS4tMTA0Vy4yMDE3LzEyLzMxLi5eTjIyNS5KUFkuSAEAAAC/kAQAAgAAABEwLjM5OTA0NTgzNjE1OTQzNwA//ISvNBbXCOBAg+I0FtcIGUNJUS5UU0U6ODAxNS5JUV9OSS5GWTIwMTYBAAAAmGINAAIAAAAGLTQzNzE0AQgAAAAFAAAAATEB</t>
  </si>
  <si>
    <t>AAAACjE3OTgzMzY0MTEDAAAAAjc5AgAAAAIxNQQAAAABMAcAAAAJNy8zMS8yMDE5CAAAAAkzLzMxLzIwMTYJAAAAATAjJMuPNBbXCBNVX900FtcIJENJUS5BU1g6UklPLklRX1NUX0RFQlRfSVNTVUVELkZZMjAwNwEAAAC/kAQAAwAAAAAABMtwijQW1wh3ZYPcNBbXCClDSVEuTkFTREFRR1M6QU1aTi5JUV9QRVJJT0REQVRFX0lTLkZZMjAxMgEAAAA9SQAABQAAAAoyMDEyLzEyLzMxAHCgdIw0FtcIbAYp3DQW1wggQ0lRLlRTRTo4MDU4LklRX1RPVEFMX1JFVi5GWTIwMTMBAAAAgf8HAAIAAAAHNjAwOTg4NwEIAAAABQAAAAExAQAAAAoxNzAzNzIzNzMzAwAAAAI3OQIAAAACMjgEAAAAATAHAAAACTcvMzEvMjAxOQgAAAAJMy8zMS8yMDEzCQAAAAEwdWNwkjQW1whtDWviNBbXCB5DSVEuVFNFOjgwMDEuSVFfUkFXX0lOVi5GWTIwMTEBAAAAnVcNAAMAAAAAAO7k6JA0FtcIzcRS2zQW1wghQ0lRLlRTRTo4MDMxLklRX0VBUk5JTkdfQ08uRlkyMDE2AQAAALVmAQACAAAABi02NjkxNAEIAAAABQAAAAExAQAAAAoxODQ4MjA0OTkwAwAAAAI3OQIAAAABNwQAAAABMAcAAAAJNy8zMS8yMDE5CAAAAAkzLzMxLzIwMTYJAAAAATDEGUyRNBbXCLkoPds0FtcIIkNJUS5UU0U6ODA3OC5JUV9BRFZFUlRJU0lORy5GWTIwMTkBAAAAGlwNAAMAAAAAAJitQo80FtcI52Ww2zQW1wghQ0lRLkFTWDpCSFAuSVFfQ0FTSF9JTlZF</t>
  </si>
  <si>
    <t>U1QuRlkyMDA4AQAAAI7qAwACAAAABS05MDY0AQgAAAAFAAAAATEBAAAACjEzOTc3OTE3MTADAAAAAzE2MAIAAAAEMjAwNQQAAAABMAcAAAAJNy8zMS8yMDE5CAAAAAk2LzMwLzIwMDgJAAAAATAzvpWKNBbXCPXHY9w0FtcIIUNJUS5UU0U6ODA3OC5JUV9UT1RBTF9ERUJULkZZMjAxMgEAAAAaXA0AAgAAAAYyNDIyMzUBCAAAAAUAAAABMQEAAAAKMTU1NjY0ODMzMAMAAAACNzkCAAAABDQxNzMEAAAAATAHAAAACTcvMzEvMjAxOQgAAAAJMy8zMS8yMDEyCQAAAAEweijwjjQW1wgpOJ3bNBbXCCBDSVEuVFNFOjk5OTEuSVFfTFRfSU5WRVNULkZZMjAxMgEAAADAcw0AAgAAAAQzMjg0AQgAAAAFAAAAATEBAAAACjE1NTc2MzgyNTkDAAAAAjc5AgAAAAQxMDU0BAAAAAEwBwAAAAk3LzMxLzIwMTkIAAAACTMvMzEvMjAxMgkAAAABMKAKs440FtcI/yi/2zQW1wgoQ0lRLk5BU0RBUUdTOkdPT0cuTC5JUV9FQklUREFfSU5ULkZZMjAxMwEAAACocQAAAgAAAAoyMzguNzkwMTIzAQgAAAAFAAAAATEBAAAACjE3NzU3NTY4NzgDAAAAAzE2MAIAAAAENDE5MAQAAAABMAcAAAAJNy8zMS8yMDE5CAAAAAoxMi8zMS8yMDEzCQAAAAEwd60jiDQW1wh63vncNBbXCCFDSVEuVFNFOjgwNzguSVFfQ09NTU9OX1JFUC5GWTIwMTIBAAAAGlwNAAMAAAAAAF5P8I40FtcI8/qd2zQW1wgjQ0lRLlRTRTo5ODEwLklRX0ZJTklTSEVEX0lO</t>
  </si>
  <si>
    <t>Vi5GWTIwMTIBAAAAnnoNAAIAAAAFMjgxMjUBCAAAAAUAAAABMQEAAAAKMTU1Njc4Mjk5NgMAAAACNzkCAAAABDMwNzUEAAAAATAHAAAACTcvMzEvMjAxOQgAAAAJMy8zMS8yMDEyCQAAAAEwAG7KjTQW1wggbOLbNBbXCBpDSVEuQVNYOkJIUC5JUV9HUFBFLkZZMjAwOAEAAACO6gMAAgAAAAU3MDQzMgEIAAAABQAAAAExAQAAAAoxMzk3NzkxNzEwAwAAAAMxNjACAAAABDExNjkEAAAAATAHAAAACTcvMzEvMjAxOQgAAAAJNi8zMC8yMDA4CQAAAAEwM76VijQW1wgEkWLcNBbXCCJDSVEuTllTRTpHRS5JUV9HUk9TU19NQVJHSU4uRlkyMDE0AQAAAIezAgACAAAABzIzLjQzOTcBCAAAAAUAAAABMQEAAAAKMTgyOTE5NDI3NwMAAAADMTYwAgAAAAQ0MDc0BAAAAAEwBwAAAAk3LzMxLzIwMTkIAAAACjEyLzMxLzIwMTQJAAAAATAl6myHNBbXCAtTCN00FtcIHkNJUS5OQVNEQVFHUzpBTVpOLklRX0dXLkZZMjAwOAEAAAA9SQAAAgAAAAM0MzgBCAAAAAUAAAABMQEAAAAKMTQyMDgyMTE2MQMAAAADMTYwAgAAAAQxMTcxBAAAAAEwBwAAAAk3LzMxLzIwMTkIAAAACjEyLzMxLzIwMDgJAAAAATCTtXOMNBbXCH6bHdw0FtcIKkNJUS5OQVNEQVFHUzpHT09HLkwuSVFfQkFTSUNfV0VJR0hULkZZMjAwOQEAAACocQAAAgAAAAc2MzIuNDQyAJ5xr4w0FtcIV9r92zQW1wg0Q0lRLlRTRTo4MDE1LklRX1RPVEFMX09VVFNUQU5E</t>
  </si>
  <si>
    <t>SU5HX0ZJTElOR19EQVRFLkZZMjAxNgEAAACYYg0AAgAAAAczNTEuODM5AQQAAAAFAAAAATUBAAAACjE3OTgzMzY0MTECAAAABTI0MTUzBgAAAAEwIyTLjzQW1wjkt4TbNBbXCCpDSVEuVFNFOjgwNzguSVFfT1RIRVJfVU5VU1VBTF9TVVBQTC5GWTIwMTkBAAAAGlwNAAIAAAAELTIzOAEIAAAABQAAAAExAQAAAAoxOTY5NDQ3NDExAwAAAAI3OQIAAAACODcEAAAAATAHAAAACTcvMzEvMjAxOQgAAAAJMy8zMS8yMDE5CQAAAAEwmK1CjzQW1wgNF7DbNBbXCCJDSVEuVFNFOjgwNTguSVFfQVNTRVRfVFVSTlMuRlkyMDE4AQAAAIH/BwACAAAACDAuNDc2MDc4AQgAAAAFAAAAATEBAAAACjE5NjkwOTMxODQDAAAAAjc5AgAAAAQ0MTc3BAAAAAEwBwAAAAk3LzMxLzIwMTkIAAAACTMvMzEvMjAxOAkAAAABMEMEJIk0FtcIJ/vJ3DQW1wgfQ0lRLlRTRTo4MDE1LklRX1RPVEFMX0NBLkZZMjAxNwEAAACYYg0AAgAAAAcyNTQ2MDE0AQgAAAAFAAAAATEBAAAACjE4NDkyNTk1MDQDAAAAAjc5AgAAAAQxMDA4BAAAAAEwBwAAAAk3LzMxLzIwMTkIAAAACTMvMzEvMjAxNwkAAAABMBxLy480FtcIzVVt4jQW1wgaQ0lRLlRTRTo5OTkxLklRX1JFVi5GWTIwMTMBAAAAwHMNAAIAAAAFNzk3ODcBCAAAAAUAAAABMQEAAAAKMTYyNjQwMzI4NwMAAAACNzkCAAAAAzExMgQAAAABMAcAAAAJNy8zMS8yMDE5CAAAAAkzLzMxLzIwMTMJ</t>
  </si>
  <si>
    <t>AAAAATCgCrOONBbXCJL7wNs0FtcIKUNJUS5BU1g6QkhQLklRX0NVUlJFTlRfUE9SVF9MRUFTRVMuRlkyMDEwAQAAAI7qAwACAAAAAjYzAQgAAAAFAAAAATEBAAAACjE1ODA3NDYyOTADAAAAAzE2MAIAAAAEMTA5MAQAAAABMAcAAAAJNy8zMS8yMDE5CAAAAAk2LzMwLzIwMTAJAAAAATBj45WKNBbXCPScaNw0FtcII0NJUS5UU0U6OTk5MS5JUV9FQklUQV9NQVJHSU4uRlkyMDE4AQAAAMBzDQACAAAABjUuNTc3OAEIAAAABQAAAAExAQAAAAoxODk0MDg0Nzc1AwAAAAI3OQIAAAAENDQxOQQAAAABMAcAAAAJNy8zMS8yMDE5CAAAAAkzLzMxLzIwMTgJAAAAATB3rSOINBbXCNyW7dw0FtcIIUNJUS5UU0U6OTgxMC5JUV9OSV9DT01QQU5ZLkZZMjAwOQEAAACeeg0AAgAAAAQ3NTk3AQgAAAAFAAAAATEBAAAACjEzODI1MDQyNDkDAAAAAjc5AgAAAAU0MTU3MQQAAAABMAcAAAAJNy8zMS8yMDE5CAAAAAkzLzMxLzIwMDkJAAAAATAP+cmNNBbXCHI62Ns0FtcIIUNJUS5UU0U6OTgxMC5JUV9DQVNIX1RBWEVTLkZZMjAxNgEAAACeeg0AAgAAAAUxMDk3NAEIAAAABQAAAAExAQAAAAoxNzk4ODk1MDE0AwAAAAI3OQIAAAAEMzA1MwQAAAABMAcAAAAJNy8zMS8yMDE5CAAAAAkzLzMxLzIwMTYJAAAAATB5ZpiNNBbXCDu/7ts0FtcIKENJUS5OQVNEQVFHUzpHT09HLkwuSVFfVE9UQUxfREVCVC5GWTIwMTUBAAAAqHEAAAIA</t>
  </si>
  <si>
    <t>AAAENzY0OAEIAAAABQAAAAExAQAAAAoxODczMjI1MjE0AwAAAAMxNjACAAAABDQxNzMEAAAAATAHAAAACTcvMzEvMjAxOQgAAAAKMTIvMzEvMjAxNQkAAAABMPHupYw0FtcIT+ph3TQW1wghQ0lRLlRTRTo4MDU4LklRX0VCSVREQV9JTlQuRlkyMDE0AQAAAIH/BwACAAAACTEyLjA0MDQ2OAEIAAAABQAAAAExAQAAAAoxNzQzMzcwNTY0AwAAAAI3OQIAAAAENDE5MAQAAAABMAcAAAAJNy8zMS8yMDE5CAAAAAkzLzMxLzIwMTQJAAAAATA33iOJNBbXCH//x9w0FtcIIkNJUS5OWVNFOkdFLklRX0JFVEFfNVlSLjIwMTgvMTIvMzEBAAAAh7MCAAIAAAARMC42Nzk0MTY1MDAxNjAxOTQAP/yErzQW1wiKqoDiNBbXCCNDSVEuVFNFOjgwNzguSVFfQkFTSUNfV0VJR0hULkZZMjAwOQEAAAAaXA0AAgAAAAc0Mi4xMjg4AHza7440FtcIF5GS2zQW1wgkQ0lRLlRTRTo4MDAxLklRX1VOTEVWRVJFRF9GQ0YuRlkyMDEyAQAAAJ1XDQACAAAACi04MDAzNi4xMjUBCAAAAAUAAAABMQEAAAAKMTYzMTA1MDM5MAMAAAACNzkCAAAABDQ0MjMEAAAAATAHAAAACTcvMzEvMjAxOQgAAAAJMy8zMS8yMDEyCQAAAAEwwAzpkDQW1wjAuVbbNBbXCCZDSVEuTllTRTpHRS5JUV9NQVJLRVRDQVAuMjAwOC8zLzMxLkpQWQEAAACHswIAAgAAAA8zNjgzNzU4MC4zODg0NTEBBgAAAAUAAAABMQEAAAAJNTE4NzQ1NjA0AwAAAAI3OQIAAAAGMTAw</t>
  </si>
  <si>
    <t>MDU0BAAAAAEwBwAAAAkzLzMxLzIwMDhneZqwNBbXCLSaeus0FtcIJkNJUS5OQVNEQVFHUzpHT09HLkwuSVFfVE9UQUxfQ0EuRlkyMDA3AQAAAKhxAAACAAAACTE3Mjg5LjEzOAEIAAAABQAAAAExAQAAAAoxMzIxODc5ODM2AwAAAAMxNjACAAAABDEwMDgEAAAAATAHAAAACTcvMzEvMjAxOQgAAAAKMTIvMzEvMjAwNwkAAAABMFy0mI00FtcIn3342zQW1wgZQ0lRLkFTWDpCSFAuSVFfRUJULkZZMjAxNgEAAACO6gMAAgAAAAQxNzkxAQgAAAAFAAAAATEBAAAACjE5MDc0OTA4NTgDAAAAAzE2MAIAAAADMTM5BAAAAAEwBwAAAAk3LzMxLzIwMTkIAAAACTYvMzAvMjAxNgkAAAABMElWcIo0FtcIdr943DQW1wgeQ0lRLlRTRTo4MDU4LklRX1dJUF9JTlYuRlkyMDEzAQAAAIH/BwADAAAAAAB1Y3CSNBbXCFyLEts0FtcII0NJUS5UU0U6ODA3OC5JUV9CRVRBXzFZUi4yMDExLzAzLzMxAQAAABpcDQACAAAAETAuNzg5MDA3MzMwNDQyNzIxAE+uhK80FtcIjoN54jQW1wgjQ0lRLlRTRTo5ODEwLklRX1RPVEFMX0FTU0VUUy5GWTIwMTQBAAAAnnoNAAIAAAAGNjQyMzA0AQgAAAAFAAAAATEBAAAACjE2ODczNDI4NTgDAAAAAjc5AgAAAAQxMDA3BAAAAAEwBwAAAAk3LzMxLzIwMTkIAAAACTMvMzEvMjAxNAkAAAABMPWUyo00FtcIQZnn2zQW1wglQ0lRLlRTRTo5OTkxLklRX1JFVFVSTl9DQVBJVEFMLkZZMjAxOAEAAADA</t>
  </si>
  <si>
    <t>cw0AAgAAAAY2LjQwNDYBCAAAAAUAAAABMQEAAAAKMTg5NDA4NDc3NQMAAAACNzkCAAAABDQzNjMEAAAAATAHAAAACTcvMzEvMjAxOQgAAAAJMy8zMS8yMDE4CQAAAAEwd60jiDQW1wjob+3cNBbXCCVDSVEuQVNYOkJIUC5JUV9JTlZFTlRPUllfVFVSTlMuRlkyMDE0AQAAAI7qAwACAAAACDEuNjY3NzM3AQgAAAAFAAAAATEBAAAACjE4MTExOTIzNzIDAAAAAzE2MAIAAAAENDA4MgQAAAABMAcAAAAJNy8zMS8yMDE5CAAAAAk2LzMwLzIwMTQJAAAAATAFOG2HNBbXCDKhD900FtcIHkNJUS5UU0U6ODAzMS5JUV9aX1NDT1JFLkZZMjAxOAEAAAC1ZgEAAgAAAAgxLjI2Njc5OQEIAAAABQAAAAExAQAAAAoxOTY5NDcwMDYxAwAAAAI3OQIAAAAGMTAwMTIzBAAAAAEwBwAAAAk3LzMxLzIwMTkIAAAACTMvMzEvMjAxOAkAAAABMDn0gIg0FtcIoXvR3DQW1wgmQ0lRLlRTRTo5OTkxLklRX0FTU0VUX1dSSVRFRE9XTi5GWTIwMTQBAAAAwHMNAAMAAAAAAJYxs440FtcImi7E2zQW1wgnQ0lRLk5BU0RBUUdTOkdPT0cuTC5JUV9NQUNISU5FUlkuRlkyMDE1AQAAAKhxAAACAAAAAjgzAQgAAAAFAAAAATEBAAAACjE4NzMyMjUyMTQDAAAAAzE2MAIAAAAEMzExNAQAAAABMAcAAAAJNy8zMS8yMDE5CAAAAAoxMi8zMS8yMDE1CQAAAAEw8e6ljDQW1wgqNxDcNBbXCDNDSVEuTkFTREFRR1M6QU1aTi5JUV9UT1RBTF9ERUJUX0VC</t>
  </si>
  <si>
    <t>SVREQV9DQVBFWC5GWTIwMTABAAAAPUkAAAIAAAAIMC43OTAzODIBCAAAAAUAAAABMQEAAAAKMTU4NTU0NzA5MQMAAAADMTYwAgAAAAUyMzMxMwQAAAABMAcAAAAJNy8zMS8yMDE5CAAAAAoxMi8zMS8yMDEwCQAAAAEwatQjiDQW1wi3WP/cNBbXCCtDSVEuTkFTREFRR1M6QU1aTi5JUV9MVF9ERUJUX0NBUElUQUwuRlkyMDEwAQAAAD1JAAACAAAABjguNTQwOQEIAAAABQAAAAExAQAAAAoxNTg1NTQ3MDkxAwAAAAMxNjACAAAABDQxODcEAAAAATAHAAAACTcvMzEvMjAxOQgAAAAKMTIvMzEvMjAxMAkAAAABMGrUI4g0FtcIt1j/3DQW1wgkQ0lRLk5ZU0U6R0UuSVFfUFJFRl9ESVZfT1RIRVIuRlkyMDE0AQAAAIezAgACAAAAAjIxAQgAAAAFAAAAATEBAAAACjE4MjkxOTQyNzcDAAAAAzE2MAIAAAACOTcEAAAAATAHAAAACTcvMzEvMjAxOQgAAAAKMTIvMzEvMjAxNAkAAAABMN8yRos0FtcInG1Q3DQW1wguQ0lRLlRTRTo4MDc4LklRX1RPVEFMX0xJQUJfVE9UQUxfQVNTRVRTLkZZMjAwOAEAAAAaXA0AAgAAAAc3OS4wNjE2AQgAAAAFAAAAATEBAAAACjEwNjI3NDc0ODUDAAAAAjc5AgAAAAQ0MTg4BAAAAAEwBwAAAAk3LzMxLzIwMTkIAAAACTMvMzEvMjAwOAkAAAABMKY4I4g0FtcIWM7g3DQW1wg0Q0lRLlRTRTo4MDAxLklRX1RPVEFMX09VVFNUQU5ESU5HX0ZJTElOR19EQVRFLkZZMjAxOAEAAACdVw0AAgAA</t>
  </si>
  <si>
    <t>AAsxNTUwLjE2NDMwOQEEAAAABQAAAAE1AQAAAAoxOTA1NzkyNzg3AgAAAAUyNDE1MwYAAAABMCQRWZA0FtcIJnZn2zQW1wgqQ0lRLk5BU0RBUUdTOkdPT0cuTC5JUV9CRVRBXzJZUi4yMDE1LzEyLzMxAQAAAKhxAAACAAAAEDEuMjQxNDEyMDczODcyMDQA8HDisDQW1wh+MXzdNBbXCCdDSVEuTkFTREFRR1M6R09PRy5MLklRX01BQ0hJTkVSWS5GWTIwMDcBAAAAqHEAAAIAAAAGNTIuMTI3AQgAAAAFAAAAATEBAAAACjEzMjE4Nzk4MzYDAAAAAzE2MAIAAAAEMzExNAQAAAABMAcAAAAJNy8zMS8yMDE5CAAAAAoxMi8zMS8yMDA3CQAAAAEwWduYjTQW1wiicPnbNBbXCCNDSVEuVFNFOjgwMzEuSVFfT1RIRVJfRVFVSVRZLkZZMjAxNwEAAAC1ZgEAAgAAAAY0ODU0NDcBCAAAAAUAAAABMQEAAAAKMTg5NDYwNDA0MQMAAAACNzkCAAAABDEwMjgEAAAAATAHAAAACTcvMzEvMjAxOQgAAAAJMy8zMS8yMDE3CQAAAAEw02dMkTQW1whzHUHbNBbXCDBDSVEuQVNYOlJJTy5JUV9DSEFOR0VfTkVUX1dPUktJTkdfQ0FQSVRBTC5GWTIwMTgBAAAAv5AEAAIAAAADMjAyAQgAAAAFAAAAATEBAAAACjE5NDgyODYyMTMDAAAAAzE2MAIAAAAENDQyMQQAAAABMAcAAAAJNy8zMS8yMDE5CAAAAAoxMi8zMS8yMDE4CQAAAAEwDwBwiTQW1wj7TaPcNBbXCCVDSVEuVFNFOjk4MTAuSVFfTFRfREVCVF9JU1NVRUQuRlkyMDE4AQAAAJ56</t>
  </si>
  <si>
    <t>DQACAAAABTMwMDU3AQgAAAAFAAAAATEBAAAACjE4OTUwMDIyNjcDAAAAAjc5AgAAAAQyMDM0BAAAAAEwBwAAAAk3LzMxLzIwMTkIAAAACTMvMzEvMjAxOAkAAAABMHaNmI00FtcIPDr02zQW1wglQ0lRLlRTRTo4MDE1LklRX05FVF9SRU5UQUxfRVhQLkZZMjAxMwEAAACYYg0AAgAAAAUxODIzMgEIAAAABQAAAAExAQAAAAoxNjg5NjU1MzAxAwAAAAI3OQIAAAAFMjQyNjEEAAAAATAHAAAACTcvMzEvMjAxOQgAAAAJMy8zMS8yMDEzCQAAAAEwSQkdkDQW1wiY1HrbNBbXCCdDSVEuVFNFOjk5OTEuSVFfRUJJVERBX0NBUEVYX0lOVC5GWTIwMTkBAAAAwHMNAAIAAAAKMTQwLjExNDI4NQEIAAAABQAAAAExAQAAAAoxOTY5MTU0NjkxAwAAAAI3OQIAAAAENDE5MQQAAAABMAcAAAAJNy8zMS8yMDE5CAAAAAkzLzMxLzIwMTkJAAAAATCmOCOINBbXCKyA7tw0FtcIH0NJUS5OWVNFOkdFLklRX09USEVSX1JFVi5GWTIwMTQBAAAAh7MCAAIAAAAFMTAyMjMBCAAAAAUAAAABMQEAAAAKMTgyOTE5NDI3NwMAAAADMTYwAgAAAAMzNTcEAAAAATAHAAAACTcvMzEvMjAxOQgAAAAKMTIvMzEvMjAxNAkAAAABMJcrm4s0FtcIrfdP3DQW1wgoQ0lRLlRTRTo4MDMxLklRX1RPVEFMX0RFQlRfRVFVSVRZLkZZMjAxOAEAAAC1ZgEAAgAAAAgxMDAuMjA4OQEIAAAABQAAAAExAQAAAAoxOTY5NDcwMDYxAwAAAAI3OQIAAAAENDAzNAQA</t>
  </si>
  <si>
    <t>AAABMAcAAAAJNy8zMS8yMDE5CAAAAAkzLzMxLzIwMTgJAAAAATA59ICINBbXCKwt0dw0FtcIJENJUS5BU1g6QkhQLklRX0xUX0RFQlRfUkVQQUlELkZZMjAwOAEAAACO6gMAAgAAAAUtNzk1MQEIAAAABQAAAAExAQAAAAoxMzk3NzkxNzEwAwAAAAMxNjACAAAABDIwMzYEAAAAATAHAAAACTcvMzEvMjAxOQgAAAAJNi8zMC8yMDA4CQAAAAEwM76VijQW1wg372PcNBbXCChDSVEuVFNFOjk4MTAuSVFfTUlOT1JJVFlfSU5URVJFU1QuRlkyMDExAQAAAJ56DQACAAAABDc4MDgBCAAAAAUAAAABMQEAAAAKMTQ2NDQzNDUzNgMAAAACNzkCAAAABDEwNTIEAAAAATAHAAAACTcvMzEvMjAxOQgAAAAJMy8zMS8yMDExCQAAAAEwCUfKjTQW1wiROt/bNBbXCDFDSVEuTkFTREFRR1M6R09PRy5MLklRX1RFVl9FQklUREEuMjAwMC4yMDA0LzAzLzMxAQAAAKhxAAADAAAAAAAw7pqwNBbXCLfxdOI0FtcIIkNJUS5BU1g6QkhQLklRX0JFVEFfMllSLjIwMDcvMDYvMzABAAAAjuoDAAIAAAARMC45NTkxMjE5ODQ3NTI1MTYAP/yErzQW1wiK0YDiNBbXCBxDSVEuVFNFOjgwMzEuSVFfQ0FQRVguRlkyMDEyAQAAALVmAQACAAAABy0zNjQzMzcBCAAAAAUAAAABMQEAAAAKMTYzNTUzMzMwNwMAAAACNzkCAAAABDIwMjEEAAAAATAHAAAACTcvMzEvMjAxOQgAAAAJMy8zMS8yMDEyCQAAAAEwqp1skTQW1whnazPbNBbXCCdDSVEuTkFT</t>
  </si>
  <si>
    <t>REFRR1M6R09PRy5MLklRX1RPVEFMX1JFVi5GWTIwMTYBAAAAqHEAAAIAAAAFOTAyNzIBCAAAAAUAAAABMQEAAAAKMTk0MzczOTQ0NgMAAAADMTYwAgAAAAIyOAQAAAABMAcAAAAJNy8zMS8yMDE5CAAAAAoxMi8zMS8yMDE2CQAAAAEw8e6ljDQW1wjKfG3iNBbXCCxDSVEuTkFTREFRR1M6R09PRy5MLklRX0dBSU5fQVNTRVRTX0NGLkZZMjAwNwEAAACocQAAAwAAAAAAWduYjTQW1wgamPnbNBbXCClDSVEuVFNFOjgwMzEuSVFfVE9UQUxfREVCVF9DQVBJVEFMLkZZMjAwOQEAAAC1ZgEAAgAAAAc2My40Njk4AQgAAAAFAAAAATEBAAAACjE1NTk1MDM1NTQDAAAAAjc5AgAAAAQ0MTg2BAAAAAEwBwAAAAk3LzMxLzIwMTkIAAAACTMvMzEvMjAwOQkAAAABMHGlgIg0FtcIBwHM3DQW1wgpQ0lRLk5BU0RBUUdTOkFNWk4uSVFfT1RIRVJfTElBQl9MVC5GWTIwMTMBAAAAPUkAAAIAAAAEMTY4MQEIAAAABQAAAAExAQAAAAoxNzc0MDY0MjE2AwAAAAMxNjACAAAABDEwNjIEAAAAATAHAAAACTcvMzEvMjAxOQgAAAAKMTIvMzEvMjAxMwkAAAABMFbudIw0FtcIt4cs3DQW1wgcQ0lRLlRTRTo4MDU4LklRX0RBX0NGLkZZMjAwOAEAAACB/wcAAgAAAAYxNTQyNzcBCAAAAAUAAAABMQEAAAAKMTA2MTE5OTE4NwMAAAACNzkCAAAABDIxNjAEAAAAATAHAAAACTcvMzEvMjAxOQgAAAAJMy8zMS8yMDA4CQAAAAEwlu5vkjQW1wgp</t>
  </si>
  <si>
    <t>BjLdNBbXCBlDSVEuVFNFOjgwNzguSVFfUkUuRlkyMDA4AQAAABpcDQACAAAABTUxMDI4AQgAAAAFAAAAATEBAAAACjEwNjI3NDc0ODUDAAAAAjc5AgAAAAQxMjIyBAAAAAEwBwAAAAk3LzMxLzIwMTkIAAAACTMvMzEvMjAwOAkAAAABMJiy7440FtcIl72Q2zQW1wgZQ0lRLlRTRTo4MDE1LklRX0FFLkZZMjAxOQEAAACYYg0AAwAAAAAAG3LLjzQW1wiDZI3bNBbXCBtDSVEuVFNFOjgwNTguSVFfQVBJQy5GWTIwMTIBAAAAgf8HAAIAAAAGMjYyMDM5AQgAAAAFAAAAATEBAAAACjE2MzEzNzY3MTQDAAAAAjc5AgAAAAQxMDg0BAAAAAEwBwAAAAk3LzMxLzIwMTkIAAAACTMvMzEvMjAxMgkAAAABMHVjcJI0FtcIW1oP2zQW1wgoQ0lRLlRTRTo4MDAxLklRX0dXX0lOVEFOX0FNT1JUX0NGLkZZMjAxNgEAAACdVw0AAgAAAAUxNDUxNwEIAAAABQAAAAExAQAAAAoxODU2NTE3MDY2AwAAAAI3OQIAAAAEMjE4MgQAAAABMAcAAAAJNy8zMS8yMDE5CAAAAAkzLzMxLzIwMTYJAAAAATA0w1iQNBbXCIyuYds0FtcIKUNJUS5OWVNFOkdFLklRX0lOVEVSRVNUX0lOVkVTVF9JTkMuRlkyMDA3AQAAAIezAgADAAAAAADmD6WLNBbXCMtYPNw0FtcIIUNJUS5BU1g6QkhQLklRX0RBX1NVUFBMX0NGLkZZMjAxNgEAAACO6gMAAgAAAAQ2MjEwAQgAAAAFAAAAATEBAAAACjE5MDc0OTA4NTgDAAAAAzE2MAIAAAAEMjE3MQQAAAABMAcA</t>
  </si>
  <si>
    <t>AAAJNy8zMS8yMDE5CAAAAAk2LzMwLzIwMTYJAAAAATBJVnCKNBbXCP1Detw0FtcIJ0NJUS5OQVNEQVFHUzpHT09HLkwuSVFfU1RfSU5WRVNULkZZMjAwNwEAAACocQAAAgAAAAc4MTM3LjAyAQgAAAAFAAAAATEBAAAACjEzMjE4Nzk4MzYDAAAAAzE2MAIAAAAEMTA2OQQAAAABMAcAAAAJNy8zMS8yMDE5CAAAAAoxMi8zMS8yMDA3CQAAAAEwXLSYjTQW1wijVvjbNBbXCCBDSVEuVFNFOjk4MTAuSVFfVE9UQUxfUkVWLkZZMjAxNAEAAACeeg0AAgAAAAcxNDQzODQzAQgAAAAFAAAAATEBAAAACjE2ODczNDI4NTgDAAAAAjc5AgAAAAIyOAQAAAABMAcAAAAJNy8zMS8yMDE5CAAAAAkzLzMxLzIwMTQJAAAAATD1lMqNNBbXCKxh5ts0FtcILENJUS5UU0U6ODA3OC5JUV9ERUJUX0VRVUlWX09QRVJfTEVBU0UuRlkyMDE0AQAAABpcDQADAAAAAADBEUKPNBbXCJ/Zots0FtcIM0NJUS5OQVNEQVFHUzpBTVpOLklRX09USEVSX0ZJTkFOQ0VfQUNUX1NVUFBMLkZZMjAwOQEAAAA9SQAAAgAAAAMxMDUBCAAAAAUAAAABMQEAAAAKMTQ5MTY4NDk1NgMAAAADMTYwAgAAAAQyMDUwBAAAAAEwBwAAAAk3LzMxLzIwMTkIAAAACjEyLzMxLzIwMDkJAAAAATCVK3SMNBbXCCMtItw0FtcIGENJUS5OWVNFOkdFLklRX0FELkZZMjAxNQEAAACHswIAAgAAAAYtMzU5MjcBCAAAAAUAAAABMQEAAAAKMTg3NTgwNzI2MQMAAAADMTYwAgAA</t>
  </si>
  <si>
    <t>AAQxMDc1BAAAAAEwBwAAAAk3LzMxLzIwMTkIAAAACjEyLzMxLzIwMTUJAAAAATDDWkaLNBbXCI4TVNw0FtcIJkNJUS5OQVNEQVFHUzpHT09HLkwuSVFfQlZfU0hBUkUuRlkyMDE4AQAAAKhxAAACAAAACjI1NS4zNzU1NTUBCAAAAAUAAAABMQEAAAAKMTk0MzczOTQ1MQMAAAADMTYwAgAAAAQ0MDIwBAAAAAEwBwAAAAk3LzMxLzIwMTkIAAAACjEyLzMxLzIwMTgJAAAAATCaYqaMNBbXCL6WGNw0FtcIJkNJUS5OQVNEQVFHUzpBTVpOLklRX0VBUk5JTkdfQ08uRlkyMDEwAQAAAD1JAAACAAAABDExNTIBCAAAAAUAAAABMQEAAAAKMTU4NTU0NzA5MQMAAAADMTYwAgAAAAE3BAAAAAEwBwAAAAk3LzMxLzIwMTkIAAAACjEyLzMxLzIwMTAJAAAAATCVK3SMNBbXCPbIItw0FtcIKENJUS5UU0U6ODAwMS5JUV9UT1RBTF9ESVZfUEFJRF9DRi5GWTIwMTkBAAAAnVcNAAIAAAAHLTExNjQzNwEIAAAABQAAAAExAQAAAAoxOTU2OTg2NjI1AwAAAAI3OQIAAAAEMjAyMgQAAAABMAcAAAAJNy8zMS8yMDE5CAAAAAkzLzMxLzIwMTkJAAAAATBTOFmQNBbXCGAba9s0FtcILkNJUS5UU0U6OTgxMC5JUV9UT1RBTF9MSUFCX1RPVEFMX0FTU0VUUy5GWTIwMTEBAAAAnnoNAAIAAAAHODMuMTYxOQEIAAAABQAAAAExAQAAAAoxNDY0NDM0NTM2AwAAAAI3OQIAAAAENDE4OAQAAAABMAcAAAAJNy8zMS8yMDE5CAAAAAkzLzMxLzIwMTEJ</t>
  </si>
  <si>
    <t>AAAAATCmOCOINBbXCD7y8Nw0FtcII0NJUS5UU0U6ODAxNS5JUV9JTlRFUkVTVF9FWFAuRlkyMDAzAQAAAJhiDQACAAAABS01MjAxAQgAAAAFAAAAATEBAAAACTE2NTc4ODg5NQMAAAACNzkCAAAAAjgyBAAAAAEwBwAAAAk3LzMxLzIwMTkIAAAACTMvMzEvMjAwMwkAAAABMKPRwIU0FtcIj1ld3TQW1wglQ0lRLk5ZU0U6R0UuSVFfQ0FTSF9DT05WRVJTSU9OLkZZMjAxNwEAAACHswIAAgAAAAoxMDIuOTYyNDg1AQgAAAAFAAAAATEBAAAACjE5NDcxNzkxMjADAAAAAzE2MAIAAAAENDE4NAQAAAABMAcAAAAJNy8zMS8yMDE5CAAAAAoxMi8zMS8yMDE3CQAAAAEwQhFthzQW1wiHcwrdNBbXCClDSVEuQVNYOkJIUC5JUV9URVZfRUJJVERBLjIwMDAuMjAwMy8wMy8zMQEAAACO6gMAAgAAAAg4Ljc1MDc4MwEHAAAABQAAAAExAQAAAAoxMjc3ODkzNTgxAwAAAAEwAgAAAAYxMDAwMzAEAAAAATAHAAAACTMvMzEvMjAwMwgAAAAJMy8zMS8yMDAzMO6asDQW1wgvGXXiNBbXCCVDSVEuVFNFOjgwMzEuSVFfU1RfREVCVF9JU1NVRUQuRlkyMDE0AQAAALVmAQADAAAAAAAGpkuRNBbXCM5aOds0FtcIK0NJUS5UU0U6OTk5MS5JUV9NSU5PUklUWV9JTlRFUkVTVF9DRi5GWTIwMTIBAAAAwHMNAAMAAAAAAKAKs440FtcIshLA2zQW1wgoQ0lRLlRTRTo4MDAxLklRX1RPVEFMX0RFQlRfSVNTVUVELkZZMjAxOAEAAACdVw0AAgAA</t>
  </si>
  <si>
    <t>AAY3NTU4OTcBCAAAAAUAAAABMQEAAAAKMTkwNTc5Mjc4NwMAAAACNzkCAAAABDIxNjEEAAAAATAHAAAACTcvMzEvMjAxOQgAAAAJMy8zMS8yMDE4CQAAAAEwJBFZkDQW1wjJOWjbNBbXCChDSVEuVFNFOjgwMzEuSVFfQ1VSUkVOVF9QT1JUX0RFQlQuRlkyMDExAQAAALVmAQACAAAABjMwODg4MwEIAAAABQAAAAExAQAAAAoxNjM1NTMzNzEzAwAAAAI3OQIAAAAEMTI5NwQAAAABMAcAAAAJNy8zMS8yMDE5CAAAAAkzLzMxLzIwMTEJAAAAATC1dmyRNBbXCFF2L9s0FtcIJUNJUS5BU1g6QkhQLklRX1BFUklPRExFTkdUSF9JUy5GWTIwMDgBAAAAjuoDAAEAAAACMTIAM76VijQW1wimZGTcNBbXCChDSVEuVFNFOjgwNzguSVFfVE9UQUxfREVCVF9JU1NVRUQuRlkyMDEzAQAAABpcDQACAAAABTQ1NDU1AQgAAAAFAAAAATEBAAAACjE2MjY3MjU3OTEDAAAAAjc5AgAAAAQyMTYxBAAAAAEwBwAAAAk3LzMxLzIwMTkIAAAACTMvMzEvMjAxMwkAAAABMGJ18I40FtcIOrig2zQW1wghQ0lRLlRTRTo5OTkxLklRX0VBUk5JTkdfQ08uRlkyMDExAQAAAMBzDQACAAAABDEwOTIBCAAAAAUAAAABMQEAAAAKMTQ2NDQzNDQyOAMAAAACNzkCAAAAATcEAAAAATAHAAAACTcvMzEvMjAxOQgAAAAJMy8zMS8yMDExCQAAAAEwrOOyjjQW1wi3qLvbNBbXCCNDSVEuVFNFOjk4MTAuSVFfQkVUQV8yWVIuMjAxNS8wMy8zMQEAAACeeg0A</t>
  </si>
  <si>
    <t>AgAAABAxLjAzOTg3MjI1Nzc3OTkzAJ3VhK80FtcIoLR84jQW1wggQ0lRLkFTWDpSSU8uSVFfQ09NTU9OX1JFUC5GWTIwMDcBAAAAv5AEAAIAAAAFLTE2NDgBCAAAAAUAAAABMQEAAAAKMTQwNzE0NzkwOQMAAAADMTYwAgAAAAQyMTY0BAAAAAEwBwAAAAk3LzMxLzIwMTkIAAAACjEyLzMxLzIwMDcJAAAAATAEy3CKNBbXCGyMg9w0FtcIIUNJUS5BU1g6QkhQLklRX0xFVkVSRURfRkNGLkZZMjAwOAEAAACO6gMAAgAAAAc3MDE1LjgxAQgAAAAFAAAAATEBAAAACjEzOTc3OTE3MTADAAAAAzE2MAIAAAAENDQyMgQAAAABMAcAAAAJNy8zMS8yMDE5CAAAAAk2LzMwLzIwMDgJAAAAATAzvpWKNBbXCAs+ZNw0FtcIGENJUS5BU1g6UklPLklRX05JLkZZMjAxMwEAAAC/kAQAAgAAAAQzNjY1AQgAAAAFAAAAATEBAAAACjE3NzkxMzc3MzgDAAAAAzE2MAIAAAACMTUEAAAAATAHAAAACTcvMzEvMjAxOQgAAAAKMTIvMzEvMjAxMwkAAAABMF0qQ4o0FtcIVgaT3DQW1wglQ0lRLlRTRTo4MDc4LklRX0xUX0RFQlRfUkVQQUlELkZZMjAxNAEAAAAaXA0AAgAAAAYtNjM1NzUBCAAAAAUAAAABMQEAAAAKMTY4NzM0MzMzMwMAAAACNzkCAAAABDIwMzYEAAAAATAHAAAACTcvMzEvMjAxOQgAAAAJMy8zMS8yMDE0CQAAAAEwwRFCjzQW1whsnKPbNBbXCClDSVEuVFNFOjgwMzEuSVFfT1RIRVJfTk9OX09QRVJfRVhQLkZZMjAxMQEA</t>
  </si>
  <si>
    <t>AAC1ZgEAAgAAAAYyMzUwNDcBCAAAAAUAAAABMQEAAAAKMTYzNTUzMzcxMwMAAAACNzkCAAAAAzM3MQQAAAABMAcAAAAJNy8zMS8yMDE5CAAAAAkzLzMxLzIwMTEJAAAAATDJg8CFNBbXCHrDQt00FtcIJUNJUS5UU0U6ODAwMS5JUV9TUEVDSUFMX0RJVl9DRi5GWTIwMTkBAAAAnVcNAAMAAAAAAFM4WZA0FtcIhEJr2zQW1wgwQ0lRLk5BU0RBUUdTOkdPT0cuTC5JUV9UT1RBTF9ERUJUX0NBUElUQUwuRlkyMDEzAQAAAKhxAAACAAAABjcuMDQ2OAEIAAAABQAAAAExAQAAAAoxNzc1NzU2ODc4AwAAAAMxNjACAAAABDQxODYEAAAAATAHAAAACTcvMzEvMjAxOQgAAAAKMTIvMzEvMjAxMwkAAAABMHetI4g0FtcIet753DQW1wglQ0lRLlRTRTo4MDMxLklRX0NBUElUQUxfTEVBU0VTLkZZMjAxNAEAAAC1ZgEAAgAAAAUzNTE0OAEIAAAABQAAAAExAQAAAAoxNzQ1NTAzODY4AwAAAAI3OQIAAAAEMTE4MwQAAAABMAcAAAAJNy8zMS8yMDE5CAAAAAkzLzMxLzIwMTQJAAAAATAGpkuRNBbXCA9KONs0FtcIKENJUS5UU0U6ODAxNS5JUV9UT1RBTF9ERUJUX0VRVUlUWS5GWTIwMTgBAAAAmGINAAIAAAAIMTA3Ljk3MTgBCAAAAAUAAAABMQEAAAAKMTg5NDA4NDczMgMAAAACNzkCAAAABDQwMzQEAAAAATAHAAAACTcvMzEvMjAxOQgAAAAJMy8zMS8yMDE4CQAAAAEwyhEjiDQW1wiibt/cNBbXCCpDSVEuTkFTREFRR1M6R09P</t>
  </si>
  <si>
    <t>Ry5MLklRX0JFVEFfMllSLjIwMDIvMTIvMzEBAAAAqHEAAAMAAAAAANGX4rA0FtcIgc183TQW1wgjQ0lRLlRTRTo4MDMxLklRX09USEVSX0VRVUlUWS5GWTIwMTEBAAAAtWYBAAIAAAAHLTMyMTEzNQEIAAAABQAAAAExAQAAAAoxNjM1NTMzNzEzAwAAAAI3OQIAAAAEMTAyOAQAAAABMAcAAAAJNy8zMS8yMDE5CAAAAAkzLzMxLzIwMTEJAAAAATC1dmyRNBbXCD/EL9s0FtcIJkNJUS5OQVNEQVFHUzpBTVpOLklRX1RPVEFMX0RFQlQuRlkyMDExAQAAAD1JAAACAAAABDE1NDQBCAAAAAUAAAABMQEAAAAKMTY1NTcxMjU1NAMAAAADMTYwAgAAAAQ0MTczBAAAAAEwBwAAAAk3LzMxLzIwMTkIAAAACjEyLzMxLzIwMTEJAAAAATB0eXSMNBbXCOALJ9w0FtcIG0NJUS5UU0U6ODA3OC5JUV9OUFBFLkZZMjAxMwEAAAAaXA0AAgAAAAU1NTA2NwEIAAAABQAAAAExAQAAAAoxNjI2NzI1NzkxAwAAAAI3OQIAAAAEMTAwNAQAAAABMAcAAAAJNy8zMS8yMDE5CAAAAAkzLzMxLzIwMTMJAAAAATBeT/CONBbXCJdZn9s0FtcIL0NJUS5OQVNEQVFHUzpHT09HLkwuSVFfVE9UQUxfREVCVF9JU1NVRUQuRlkyMDA5AQAAAKhxAAADAAAAAACRmK+MNBbXCK6H/9s0FtcIL0NJUS5OQVNEQVFHUzpBTVpOLklRX1RPVEFMX0VRVUlUWS5GWTIwMDkuLi4uSlBZAQAAAD1JAAACAAAACjQ4OTM0Ny44NDUBCAAAAAUAAAABMQEAAAAKMTQ5MTY4</t>
  </si>
  <si>
    <t>NDk1NgMAAAACNzkCAAAABDEyNzUEAAAAATAHAAAACTcvMzEvMjAxOQgAAAAKMTIvMzEvMjAwOQkAAAABMHNc/4Y0FtcI/vsk3TQW1wgpQ0lRLlRTRTo5OTkxLklRX0RFQlRfRVFVSVZfTkVUX1BCTy5GWTIwMTIBAAAAwHMNAAIAAAAEMTgwMQEIAAAABQAAAAExAQAAAAoxNTU3NjM4MjU5AwAAAAI3OQIAAAAFMjE2NzkEAAAAATAHAAAACTcvMzEvMjAxOQgAAAAJMy8zMS8yMDEyCQAAAAEwoAqzjjQW1wi5w7/bNBbXCBtDSVEuTllTRTpHRS5JUV9EQV9DRi5GWTIwMTIBAAAAh7MCAAIAAAAENTk0MgEIAAAABQAAAAExAQAAAAoxNzY3ODk4OTQ4AwAAAAMxNjACAAAABDIxNjAEAAAAATAHAAAACTcvMzEvMjAxOQgAAAAKMTIvMzEvMjAxMgkAAAABMLXdmos0FtcItFBM3DQW1wgoQ0lRLlRTRTo5ODEwLklRX01JTk9SSVRZX0lOVEVSRVNULkZZMjAxNwEAAACeeg0AAgAAAAUxNjI4MAEIAAAABQAAAAExAQAAAAoxODQ4NTgxMTMzAwAAAAI3OQIAAAAEMTA1MgQAAAABMAcAAAAJNy8zMS8yMDE5CAAAAAkzLzMxLzIwMTcJAAAAATB5ZpiNNBbXCNJs8Ns0FtcIJkNJUS5OQVNEQVFHUzpBTVpOLklRX1RPVEFMX0xJQUIuRlkyMDExAQAAAD1JAAACAAAABTE3NTIxAQgAAAAFAAAAATEBAAAACjE2NTU3MTI1NTQDAAAAAzE2MAIAAAAEMTI3NgQAAAABMAcAAAAJNy8zMS8yMDE5CAAAAAoxMi8zMS8yMDExCQAAAAEwdHl0</t>
  </si>
  <si>
    <t>jDQW1wgevibcNBbXCCpDSVEuTkFTREFRR1M6QU1aTi5JUV9CQVNJQ19FUFNfSU5DTC5GWTIwMDcBAAAAPUkAAAIAAAAIMS4xNTI1NDIBCAAAAAUAAAABMQEAAAAKMTMxMzc3ODUzMgMAAAADMTYwAgAAAAE5BAAAAAEwBwAAAAk3LzMxLzIwMTkIAAAACjEyLzMxLzIwMDcJAAAAATCaYqaMNBbXCHFqGtw0FtcIJENJUS5BU1g6QkhQLklRX0JBU0lDX0VQU19FWENMLkZZMjAxMQEAAACO6gMAAgAAAAg0LjI5MTA1NAEIAAAABQAAAAExAQAAAAoxNjM4NDI2OTg0AwAAAAMxNjACAAAABDMwNjQEAAAAATAHAAAACTcvMzEvMjAxOQgAAAAJNi8zMC8yMDExCQAAAAEwVAqWijQW1whHmGrcNBbXCCRDSVEuVFNFOjgwMzEuSVFfUEVSSU9EREFURV9JUy5GWTIwMDcBAAAAtWYBAAUAAAAKMjAwNy8wMy8zMQDJg8CFNBbXCIRPQt00FtcIHUNJUS5UU0U6OTk5MS5JUV9HQV9FWFAuRlkyMDE4AQAAAMBzDQADAAAAAABYes2NNBbXCFMN0Ns0FtcIJUNJUS5UU0U6ODA3OC5JUV9CQVNJQ19FUFNfRVhDTC5GWTIwMTQBAAAAGlwNAAIAAAAKMTkwLjUxMzg3NQEIAAAABQAAAAExAQAAAAoxNjg3MzQzMzMzAwAAAAI3OQIAAAAEMzA2NAQAAAABMAcAAAAJNy8zMS8yMDE5CAAAAAkzLzMxLzIwMTQJAAAAATBidfCONBbXCOvIods0FtcIIUNJUS5OWVNFOkdFLklRX0RBX1NVUFBMX0NGLkZZMjAxMQEAAACHswIAAgAAAAQ4OTg2AQgA</t>
  </si>
  <si>
    <t>AAAFAAAAATEBAAAACjE2NjA2MTY1NjYDAAAAAzE2MAIAAAAEMjE3MQQAAAABMAcAAAAJNy8zMS8yMDE5CAAAAAoxMi8zMS8yMDExCQAAAAEwzLaaizQW1whYlEncNBbXCBpDSVEuQVNYOlJJTy5JUV9FQklULkZZMjAxMQEAAAC/kAQAAgAAAAUyMjYxOQEIAAAABQAAAAExAQAAAAoxNjg3ODQ4Nzg5AwAAAAMxNjACAAAAAzQwMAQAAAABMAcAAAAJNy8zMS8yMDE5CAAAAAgxLzEvMjAxMgkAAAABMHLcQoo0FtcInXGN3DQW1wgiQ0lRLlRTRTo4MDU4LklRX09USEVSX0lOVEFOLkZZMjAxOAEAAACB/wcAAgAAAAY2MTQ2NTABCAAAAAUAAAABMQEAAAAKMTk2OTA5MzE4NAMAAAACNzkCAAAABDEwNDAEAAAAATAHAAAACTcvMzEvMjAxOQgAAAAJMy8zMS8yMDE4CQAAAAEwCsA/kjQW1wiLsiDbNBbXCCNDSVEuVFNFOjk5OTEuSVFfQkFTSUNfV0VJR0hULkZZMjAxMwEAAADAcw0AAgAAAAYzNi40MDUAoAqzjjQW1wg5l8HbNBbXCChDSVEuTkFTREFRR1M6R09PRy5MLklRX0lOQ19FUVVJVFkuRlkyMDA4AQAAAKhxAAADAAAAAACeca+MNBbXCFb2T900FtcIJ0NJUS5BU1g6UklPLklRX0VBUk5JTkdfQ09fTUFSR0lOLkZZMjAxMwEAAAC/kAQAAgAAAAYyLjEwODYBCAAAAAUAAAABMQEAAAAKMTc3OTEzNzczOAMAAAADMTYwAgAAAAQ0MTgxBAAAAAEwBwAAAAk3LzMxLzIwMTkIAAAACjEyLzMxLzIwMTMJAAAAATDFqv+G</t>
  </si>
  <si>
    <t>NBbXCO8tFt00FtcIJ0NJUS5UU0U6ODA1OC5JUV9NQVJLRVRDQVAuMjAxNi8zLzMxLkpQWQEAAACB/wcAAgAAAA4zMDE5ODM0LjU2Nzg5NAEGAAAABQAAAAExAQAAAAoxNzc0MjU1MTk5AwAAAAI3OQIAAAAGMTAwMDU0BAAAAAEwBwAAAAkzLzMxLzIwMTZaUZqwNBbXCPHzdus0FtcIMUNJUS5UU0U6ODA3OC5JUV9DSEFOR0VfTkVUX1dPUktJTkdfQ0FQSVRBTC5GWTIwMTABAAAAGlwNAAIAAAAGLTMzMDAxAQgAAAAFAAAAATEBAAAACjEzODI1MDQzMjQDAAAAAjc5AgAAAAQ0NDIxBAAAAAEwBwAAAAk3LzMxLzIwMTkIAAAACTMvMzEvMjAxMAkAAAABMHQB8I40FtcIrL2X2zQW1wgpQ0lRLlRTRTo4MDE1LklRX0NPTU1PTl9QUkVGX0RJVl9DRi5GWTIwMTUBAAAAmGINAAIAAAAGLTE5MzQxAQgAAAAFAAAAATEBAAAACjE3NDQ5NDYzNTcDAAAAAjc5AgAAAAQyMDcyBAAAAAEwBwAAAAk3LzMxLzIwMTkIAAAACTMvMzEvMjAxNQkAAAABMCMky480FtcIcL2C2zQW1wglQ0lRLlRTRTo4MDMxLklRX1NQRUNJQUxfRElWX0NGLkZZMjAwOQEAAAC1ZgEAAwAAAAAAzE9skTQW1wixDCvbNBbXCCVDSVEuVFNFOjgwMDEuSVFfR0FJTl9BU1NFVFNfQ0YuRlkyMDE3AQAAAJ1XDQACAAAABTE2Njk2AQgAAAAFAAAAATEBAAAACjE5MDU3OTI3NzADAAAAAjc5AgAAAAQyMDI2BAAAAAEwBwAAAAk3LzMxLzIwMTkIAAAACTMvMzEv</t>
  </si>
  <si>
    <t>MjAxNwkAAAABMCnqWJA0FtcIsLlk2zQW1wgrQ0lRLkFTWDpSSU8uSVFfSU1QVVRfT1BFUl9MRUFTRV9ERVBSLkZZMjAxMgEAAAC/kAQAAwAAAAAAawNDijQW1wg2SJDcNBbXCCJDSVEuVFNFOjgwMzEuSVFfQ0FTSF9JTlZFU1QuRlkyMDA4AQAAALVmAQACAAAABy0xMDQ3NzgBCAAAAAUAAAABMQEAAAAKMTA3NzY1NTA4MAMAAAACNzkCAAAABDIwMDUEAAAAATAHAAAACTcvMzEvMjAxOQgAAAAJMy8zMS8yMDA4CQAAAAEw3yhskTQW1wh82SfbNBbXCCVDSVEuVFNFOjgwNzguSVFfREFZU19TQUxFU19PVVQuRlkyMDE1AQAAABpcDQACAAAACDY2Ljk3OTY5AQgAAAAFAAAAATEBAAAACjE3NDYxOTM1NzMDAAAAAjc5AgAAAAQ0MDQyBAAAAAEwBwAAAAk3LzMxLzIwMTkIAAAACTMvMzEvMjAxNQkAAAABMJFfI4g0FtcIvsLk3DQW1wghQ0lRLlRTRTo4MDE1LklRX0VCSVREQV9JTlQuRlkyMDE1AQAAAJhiDQACAAAACTEwLjM4OTE2NgEIAAAABQAAAAExAQAAAAoxNzQ0OTQ2MzU3AwAAAAI3OQIAAAAENDE5MAQAAAABMAcAAAAJNy8zMS8yMDE5CAAAAAkzLzMxLzIwMTUJAAAAATC16iKINBbXCA3p3dw0FtcIIENJUS5UU0U6ODAxNS5JUV9DQVNIX09QRVIuRlkyMDE2AQAAAJhiDQACAAAABjMwODMzOAEIAAAABQAAAAExAQAAAAoxNzk4MzM2NDExAwAAAAI3OQIAAAAEMjAwNgQAAAABMAcAAAAJNy8zMS8yMDE5CAAA</t>
  </si>
  <si>
    <t>AAkzLzMxLzIwMTYJAAAAATAcS8uPNBbXCLhThds0FtcIK0NJUS5OQVNEQVFHUzpBTVpOLklRX0VGRkVDVF9UQVhfUkFURS5GWTIwMTIBAAAAPUkAAAIAAAAIMTEwLjAyNTcBCAAAAAUAAAABMQEAAAAKMTcxNzA4NDgzNwMAAAADMTYwAgAAAAQ0Mzc2BAAAAAEwBwAAAAk3LzMxLzIwMTkIAAAACjEyLzMxLzIwMTIJAAAAATBwoHSMNBbXCGDfKNw0FtcIH0NJUS5UU0U6ODA1OC5JUV9FQlRfRVhDTC5GWTIwMTIBAAAAgf8HAAIAAAAGNjIzNzYzAQgAAAAFAAAAATEBAAAACjE2MzEzNzY3MTQDAAAAAjc5AgAAAAE0BAAAAAEwBwAAAAk3LzMxLzIwMTkIAAAACTMvMzEvMjAxMgkAAAABMIE8cJI0FtcImvsN2zQW1wgrQ0lRLlRTRTo5OTkxLklRX01JTk9SSVRZX0lOVEVSRVNUX0NGLkZZMjAxNAEAAADAcw0AAwAAAAAAPATNjTQW1wgO2sXbNBbXCCVDSVEuVFNFOjk4MTAuSVFfU1BFQ0lBTF9ESVZfQ0YuRlkyMDExAQAAAJ56DQADAAAAAAAJR8qNNBbXCAhL4Ns0FtcIJ0NJUS5OWVNFOkdFLklRX1RPVEFMX0RFQlRfSVNTVUVELkZZMjAwNwEAAACHswIAAgAAAAYxMDA4MzYBCAAAAAUAAAABMQEAAAAKMTMyNjcyMzgxOAMAAAADMTYwAgAAAAQyMTYxBAAAAAEwBwAAAAk3LzMxLzIwMTkIAAAACjEyLzMxLzIwMDcJAAAAATC9N6WLNBbXCC6fPtw0FtcILENJUS5UU0U6ODAzMS5JUV9JTVBVVF9PUEVSX0xFQVNFX0RF</t>
  </si>
  <si>
    <t>UFIuRlkyMDE5AQAAALVmAQACAAAACjM5MDQyLjQ0NTYBCAAAAAUAAAABMQEAAAAKMTk2OTQ3MDA2MgMAAAACNzkCAAAABTIxNjczBAAAAAEwBwAAAAk3LzMxLzIwMTkIAAAACTMvMzEvMjAxOQkAAAABMKLcTJE0FtcIHCNG2zQW1wgjQ0lRLlRTRTo4MDAxLklRX0JFVEFfMllSLjIwMTAvMDMvMzEBAAAAnVcNAAIAAAARMC45NjE5Njc2NTA1Njk0ODIAjoeErzQW1wgSiXfiNBbXCCpDSVEuTllTRTpHRS5JUV9NSU5PUklUWV9JTlRFUkVTVF9DRi5GWTIwMTIBAAAAh7MCAAIAAAAELTIyMwEIAAAABQAAAAExAQAAAAoxNzY3ODk4OTQ4AwAAAAMxNjACAAAABDIxMDcEAAAAATAHAAAACTcvMzEvMjAxOQgAAAAKMTIvMzEvMjAxMgkAAAABMLXdmos0FtcIo3dM3DQW1wglQ0lRLkFTWDpSSU8uSVFfQ0FTSF9DT05WRVJTSU9OLkZZMjAxMwEAAAC/kAQAAgAAAAg0OS4zMjI0NQEIAAAABQAAAAExAQAAAAoxNzc5MTM3NzM4AwAAAAMxNjACAAAABDQxODQEAAAAATAHAAAACTcvMzEvMjAxOQgAAAAKMTIvMzEvMjAxMwkAAAABMMWq/4Y0FtcIzlQW3TQW1wghQ0lRLlRTRTo5ODEwLklRX0VCSVREQV9JTlQuRlkyMDA5AQAAAJ56DQACAAAACDcuODUxMTgxAQgAAAAFAAAAATEBAAAACjEzODI1MDQyNDkDAAAAAjc5AgAAAAQ0MTkwBAAAAAEwBwAAAAk3LzMxLzIwMTkIAAAACTMvMzEvMjAwOQkAAAABMKY4I4g0FtcIpuDv</t>
  </si>
  <si>
    <t>3DQW1wgkQ0lRLk5BU0RBUUdTOkFNWk4uSVFfVE9UQUxfQ0EuRlkyMDE1AQAAAD1JAAACAAAABTM1NzA1AQgAAAAFAAAAATEBAAAACjE4NzI5Mjc0OTMDAAAAAzE2MAIAAAAEMTAwOAQAAAABMAcAAAAJNy8zMS8yMDE5CAAAAAoxMi8zMS8yMDE1CQAAAAEw9cGkizQW1wiotzHcNBbXCChDSVEuTllTRTpHRS5JUV9JTlZFU1RfU0VDVVJJVFlfQ0YuRlkyMDE3AQAAAIezAgADAAAAAACggUaLNBbXCK87W9w0FtcIJkNJUS5UU0U6ODAzMS5JUV9FWFRSQV9BQ0NfSVRFTVMuRlkyMDE1AQAAALVmAQADAAAAAADzzEuRNBbXCHVDOts0FtcIMkNJUS5OWVNFOkdFLklRX0NIQU5HRV9PVEhFUl9ORVRfT1BFUl9BU1NFVFMuRlkyMDE2AQAAAIezAgACAAAABS0yNjE3AQgAAAAFAAAAATEBAAAACjE5NDcxNzkxMTYDAAAAAzE2MAIAAAAEMjA0NQQAAAABMAcAAAAJNy8zMS8yMDE5CAAAAAoxMi8zMS8yMDE2CQAAAAEwoIFGizQW1whBV1jcNBbXCB5DSVEuVFNFOjgwMDEuSVFfSU5DX1RBWC5GWTIwMDMBAAAAnVcNAAIAAAAFNDU2NTIBCAAAAAUAAAABMQEAAAAJMTY0NTg4OTI2AwAAAAI3OQIAAAACNzUEAAAAATAHAAAACTcvMzEvMjAxOQgAAAAJMy8zMS8yMDAzCQAAAAEwAo7bhTQW1wh+AFrdNBbXCCRDSVEuTllTRTpHRS5JUV9PVEhFUl9PUEVSX0FDVC5GWTIwMDgBAAAAh7MCAAIAAAAEOTExOQEIAAAABQAAAAExAQAA</t>
  </si>
  <si>
    <t>AAoxNDMzNDU0MTczAwAAAAMxNjACAAAABDIwNDcEAAAAATAHAAAACTcvMzEvMjAxOQgAAAAKMTIvMzEvMjAwOAkAAAABMPbzmYs0FtcImjVB3DQW1wgoQ0lRLk5BU0RBUUdTOkdPT0cuTC5JUV9PVEhFUl9PUEVSLkZZMjAxNgEAAACocQAAAwAAAAAA8e6ljDQW1wj0SBHcNBbXCCRDSVEuVFNFOjk4MTAuSVFfQ09NTU9OX0RJVl9DRi5GWTIwMTEBAAAAnnoNAAMAAAAAAAlHyo00FtcIHSTg2zQW1wglQ0lRLkFTWDpCSFAuSVFfRVhUUkFfQUNDX0lURU1TLkZZMjAwNwEAAACO6gMAAwAAAAAAl6hGizQW1wiy4l7cNBbXCCRDSVEuVFNFOjgwMTUuSVFfQ09NTU9OX0lTU1VFRC5GWTIwMTcBAAAAmGINAAMAAAAAABxLy480FtcIvPqI2zQW1wghQ0lRLlRTRTo5OTkxLklRX0NBU0hfRklOQU4uRlkyMDEzAQAAAMBzDQACAAAABC01MjABCAAAAAUAAAABMQEAAAAKMTYyNjQwMzI4NwMAAAACNzkCAAAABDIwMDQEAAAAATAHAAAACTcvMzEvMjAxOQgAAAAJMy8zMS8yMDEzCQAAAAEwljGzjjQW1witkcPbNBbXCClDSVEuVFNFOjgwMTUuSVFfSU5WRVNUX1NFQ1VSSVRZX0NGLkZZMjAxOQEAAACYYg0AAgAAAAYtNTEwNTcBCAAAAAUAAAABMQEAAAAKMTk2OTg2MDI0NgMAAAACNzkCAAAABDIwMjcEAAAAATAHAAAACTcvMzEvMjAxOQgAAAAJMy8zMS8yMDE5CQAAAAEwFZnLjzQW1wgtnI7bNBbXCDVDSVEuTkFTREFRR1M6</t>
  </si>
  <si>
    <t>QU1aTi5JUV9UT1RBTF9PVVRTVEFORElOR19CU19EQVRFLkZZMjAwNwEAAAA9SQAAAgAAAAM0MTYBBAAAAAUAAAABNQEAAAAKMTMxMzc3ODUzMgIAAAAFMjQxNTIGAAAAATDiiqaMNBbXCAZ7G9w0FtcIHENJUS5UU0U6OTk5MS5JUV9OSV9DRi5GWTIwMTgBAAAAwHMNAAIAAAAENjMxMgEIAAAABQAAAAExAQAAAAoxODk0MDg0Nzc1AwAAAAI3OQIAAAAEMjE1MAQAAAABMAcAAAAJNy8zMS8yMDE5CAAAAAkzLzMxLzIwMTgJAAAAATBYes2NNBbXCAke0ds0FtcIL0NJUS5UU0U6OTk5MS5JUV9PVEhFUl9OT05fT1BFUl9FWFBfU1VQUEwuRlkyMDEwAQAAAMBzDQACAAAAAjM0AQgAAAAFAAAAATEBAAAACjEzODY2MDEwODcDAAAAAjc5AgAAAAI4NQQAAAABMAcAAAAJNy8zMS8yMDE5CAAAAAkzLzMxLzIwMTAJAAAAATDEvLKONBbXCNdPuNs0FtcIIENJUS5UU0U6ODAwMS5JUV9JTlZFTlRPUlkuRlkyMDE5AQAAAJ1XDQACAAAABjkzNzE4MwEIAAAABQAAAAExAQAAAAoxOTU2OTg2NjI1AwAAAAI3OQIAAAAEMTA0MwQAAAABMAcAAAAJNy8zMS8yMDE5CAAAAAkzLzMxLzIwMTkJAAAAATBTOFmQNBbXCKOUads0FtcIJkNJUS5UU0U6ODA1OC5JUV9MVF9ERUJUX0NBUElUQUwuRlkyMDE5AQAAAIH/BwACAAAABzMxLjU4ODgBCAAAAAUAAAABMQEAAAAKMTk2OTA5MzE5MwMAAAACNzkCAAAABDQxODcEAAAAATAHAAAACTcv</t>
  </si>
  <si>
    <t>MzEvMjAxOQgAAAAJMy8zMS8yMDE5CQAAAAEwQwQkiTQW1wjp5crcNBbXCCRDSVEuTllTRTpHRS5JUV9PVEhFUl9PUEVSX0FDVC5GWTIwMTYBAAAAh7MCAAIAAAAFLTQzMTcBCAAAAAUAAAABMQEAAAAKMTk0NzE3OTExNgMAAAADMTYwAgAAAAQyMDQ3BAAAAAEwBwAAAAk3LzMxLzIwMTkIAAAACjEyLzMxLzIwMTYJAAAAATCggUaLNBbXCFEwWNw0FtcIGkNJUS4wLklRX0dBSU5fSU5WRVNUX0NGLkZZBQAAAAAAAAAIAAAAFShJbnZhbGlkIFRpbWUgUGVyaW9kKU1kb4k0FtcIp7bC3DQW1wghQ0lRLlRTRTo4MDAxLklRX0VCSVREQV9JTlQuRlkyMDE4AQAAAJ1XDQACAAAACTEwLjExNzI1MgEIAAAABQAAAAExAQAAAAoxOTA1NzkyNzg3AwAAAAI3OQIAAAAENDE5MAQAAAABMAcAAAAJNy8zMS8yMDE5CAAAAAkzLzMxLzIwMTgJAAAAATBTGoGINBbXCKFv2Nw0FtcIJkNJUS5OWVNFOkdFLklRX01BUktFVENBUC4yMDA0LzMvMzEuSlBZAQAAAIezAgACAAAADzMyMDQ1ODY5Ljg3NTUzOAEGAAAABQAAAAExAQAAAAcyOTIwODMxAwAAAAI3OQIAAAAGMTAwMDU0BAAAAAEwBwAAAAkzLzMxLzIwMDRneZqwNBbXCA6se+s0FtcIJENJUS5BU1g6UklPLklRX0xUX0RFQlRfSVNTVUVELkZZMjAxNgEAAAC/kAQAAgAAAAQ0NDEzAQgAAAAFAAAAATEBAAAACjE5NDgyODYyMDQDAAAAAzE2MAIAAAAEMjAzNAQAAAABMAcAAAAJ</t>
  </si>
  <si>
    <t>Ny8zMS8yMDE5CAAAAAoxMi8zMS8yMDE2CQAAAAEwL7JviTQW1wirX53cNBbXCCRDSVEuQVNYOlJJTy5JUV9TVF9ERUJUX1JFUEFJRC5GWTIwMTQBAAAAv5AEAAMAAAAAAE1kb4k0FtcIxuSX3DQW1wglQ0lRLkFTWDpCSFAuSVFfT1RIRVJfTFRfQVNTRVRTLkZZMjAxMAEAAACO6gMAAgAAAAQxMzQxAQgAAAAFAAAAATEBAAAACjE1ODA3NDYyOTADAAAAAzE2MAIAAAAEMTA2MAQAAAABMAcAAAAJNy8zMS8yMDE5CAAAAAk2LzMwLzIwMTAJAAAAATBj45WKNBbXCISBaNw0FtcIH0NJUS5OWVNFOkdFLklRX1BBUlRfVElNRS5GWTIwMTYBAAAAh7MCAAMAAAAAAKCBRos0FtcIhglY3DQW1wgrQ0lRLlRTRTo4MDc4LklRX1JFVFVSTl9DT01NT05fRVFVSVRZLkZZMjAxNwEAAAAaXA0AAgAAAAcxMC4wNjA2AQgAAAAFAAAAATEBAAAACjE4NDkwMjY5MzMDAAAAAjc5AgAAAAUzMzMyMAQAAAABMAcAAAAJNy8zMS8yMDE5CAAAAAkzLzMxLzIwMTcJAAAAATCEhiOINBbXCEPT5dw0FtcIJUNJUS5UU0U6OTk5MS5JUV9ESUxVVF9FUFNfSU5DTC5GWTIwMTIBAAAAwHMNAAIAAAAJMjcuNDEzMDYzAQgAAAAFAAAAATEBAAAACjE1NTc2MzgyNTkDAAAAAjc5AgAAAAE4BAAAAAEwBwAAAAk3LzMxLzIwMTkIAAAACTMvMzEvMjAxMgkAAAABMKzjso40FtcIF7S+2zQW1wgeQ0lRLlRTRTo4MDc4LklRX0xUX0RFQlQuRlkyMDE3AQAA</t>
  </si>
  <si>
    <t>ABpcDQACAAAABjE0NjMwOAEIAAAABQAAAAExAQAAAAoxODQ5MDI2OTMzAwAAAAI3OQIAAAAEMTA0OQQAAAABMAcAAAAJNy8zMS8yMDE5CAAAAAkzLzMxLzIwMTcJAAAAATCkX0KPNBbXCGg5q9s0FtcIIENJUS5OQVNEQVFHUzpHT09HLkwuSVFfR1AuRlkyMDE0AQAAAKhxAAACAAAABTQwNjg4AQgAAAAFAAAAATEBAAAACjE4MjYzNDU2ODUDAAAAAzE2MAIAAAACMTAEAAAAATAHAAAACTcvMzEvMjAxOQgAAAAKMTIvMzEvMjAxNAkAAAABMPyfpYw0FtcIUI0L3DQW1wgfQ0lRLk5ZU0U6R0UuSVFfVE9UQUxfUkVWLkZZMjAxNAEAAACHswIAAgAAAAYxMTY5ODEBCAAAAAUAAAABMQEAAAAKMTgyOTE5NDI3NwMAAAADMTYwAgAAAAIyOAQAAAABMAcAAAAJNy8zMS8yMDE5CAAAAAoxMi8zMS8yMDE0CQAAAAEwlyubizQW1wjAH1DcNBbXCCdDSVEuVFNFOjgwNzguSVFfTUFSS0VUQ0FQLjIwMDUvMy8zMS5KUFkBAAAAGlwNAAIAAAALOTM5MzQuNDQ3MDgBBgAAAAUAAAABMQEAAAAKMTQyMjY5NzI2NwMAAAACNzkCAAAABjEwMDA1NAQAAAABMAcAAAAJMy8zMS8yMDA1Z3masDQW1wgzXnvrNBbXCCBDSVEuVFNFOjgwMTUuSVFfUkRfRVhQX0ZOLkZZMjAxOQEAAACYYg0AAwAAAAAAG3LLjzQW1wii74zbNBbXCCRDSVEuQVNYOkJIUC5JUV9CQVNJQ19FUFNfRVhDTC5GWTIwMTcBAAAAjuoDAAIAAAAHMS4xOTUxOQEIAAAA</t>
  </si>
  <si>
    <t>BQAAAAExAQAAAAoxOTA3NDkwNzkxAwAAAAMxNjACAAAABDMwNjQEAAAAATAHAAAACTcvMzEvMjAxOQgAAAAJNi8zMC8yMDE3CQAAAAEwKn1wijQW1wjAynvcNBbXCBlDSVEuVFNFOjgwNTguSVFfR1AuRlkyMDE4AQAAAIH/BwACAAAABzE4ODkwMTQBCAAAAAUAAAABMQEAAAAKMTk2OTA5MzE4NAMAAAACNzkCAAAAAjEwBAAAAAEwBwAAAAk3LzMxLzIwMTkIAAAACTMvMzEvMjAxOAkAAAABMArAP5I0FtcI8S0f2zQW1wgpQ0lRLlRTRTo4MDU4LklRX0FTU0VUX1dSSVRFRE9XTl9DRi5GWTIwMTgBAAAAgf8HAAIAAAAFNDM3OTABCAAAAAUAAAABMQEAAAAKMTk2OTA5MzE4NAMAAAACNzkCAAAABDIwMTkEAAAAATAHAAAACTcvMzEvMjAxOQgAAAAJMy8zMS8yMDE4CQAAAAEwCsA/kjQW1wj3nCHbNBbXCCtDSVEuTkFTREFRR1M6R09PRy5MLklRX0NVUlJFTkNZX0dBSU4uRlkyMDE0AQAAAKhxAAACAAAABC00MDIBCAAAAAUAAAABMQEAAAAKMTgyNjM0NTY4NQMAAAADMTYwAgAAAAIzOAQAAAABMAcAAAAJNy8zMS8yMDE5CAAAAAoxMi8zMS8yMDE0CQAAAAEw0saljDQW1wgz3AvcNBbXCCFDSVEuVFNFOjgwNTguSVFfQ09NTU9OX1JFUC5GWTIwMTYBAAAAgf8HAAIAAAAGLTk4Nzc2AQgAAAAFAAAAATEBAAAACjE4NTExMTAxMzQDAAAAAjc5AgAAAAQyMTY0BAAAAAEwBwAAAAk3LzMxLzIwMTkIAAAACTMvMzEvMjAx</t>
  </si>
  <si>
    <t>NgkAAAABMPxxP5I0FtcIvfob2zQW1wgjQ0lRLlRTRTo4MDAxLklRX1RPVEFMX1JFQ0VJVi5GWTIwMDkBAAAAnVcNAAIAAAAHMTM4OTYyOQEIAAAABQAAAAExAQAAAAoxNDc3NzYzNDE4AwAAAAI3OQIAAAAEMTAwMQQAAAABMAcAAAAJNy8zMS8yMDE5CAAAAAkzLzMxLzIwMDkJAAAAATDZvuiQNBbXCHc5TNs0FtcIJ0NJUS5UU0U6ODAwMS5JUV9NQVJLRVRDQVAuMjAxNS8zLzMxLkpQWQEAAACdVw0AAgAAAA0yMDU2OTgxLjIzNjQ2AQYAAAAFAAAAATEBAAAACjE3MTc4NDIzMzQDAAAAAjc5AgAAAAYxMDAwNTQEAAAAATAHAAAACTMvMzEvMjAxNVpRmrA0FtcIbWl36zQW1wgkQ0lRLlRTRTo4MDMxLklRX0NPTU1PTl9ESVZfQ0YuRlkyMDEwAQAAALVmAQACAAAABi0xMjc3OQEIAAAABQAAAAExAQAAAAoxNTYyODg0MTg1AwAAAAI3OQIAAAAEMjA3NAQAAAABMAcAAAAJNy8zMS8yMDE5CAAAAAkzLzMxLzIwMTAJAAAAATDMT2yRNBbXCPfJLds0FtcIJUNJUS5UU0U6ODAwMS5JUV9ORVRfUkVOVEFMX0VYUC5GWTIwMDkBAAAAnVcNAAMAAAAAANm+6JA0FtcIdzlM2zQW1wglQ0lRLlRTRTo4MDE1LklRX0RBWVNfU0FMRVNfT1VULkZZMjAxOAEAAACYYg0AAgAAAAg3NC45MzM3NwEIAAAABQAAAAExAQAAAAoxODk0MDg0NzMyAwAAAAI3OQIAAAAENDA0MgQAAAABMAcAAAAJNy8zMS8yMDE5CAAAAAkzLzMxLzIwMTgJ</t>
  </si>
  <si>
    <t>AAAAATDKESOINBbXCKJu39w0FtcIJ0NJUS5OQVNEQVFHUzpHT09HLkwuSVFfTklfTUFSR0lOLkZZMjAxMwEAAACocQAAAgAAAAcyMi45MzQ0AQgAAAAFAAAAATEBAAAACjE3NzU3NTY4NzgDAAAAAzE2MAIAAAAENDA5NAQAAAABMAcAAAAJNy8zMS8yMDE5CAAAAAoxMi8zMS8yMDEzCQAAAAEwd60jiDQW1wgzkPncNBbXCCVDSVEuVFNFOjgwMDEuSVFfQ0FTSF9TVF9JTlZFU1QuRlkyMDE2AQAAAJ1XDQACAAAABjY3NjAwNgEIAAAABQAAAAExAQAAAAoxODU2NTE3MDY2AwAAAAI3OQIAAAAEMTAwMgQAAAABMAcAAAAJNy8zMS8yMDE5CAAAAAkzLzMxLzIwMTYJAAAAATA0w1iQNBbXCP6cYNs0FtcIJkNJUS5UU0U6OTk5MS5JUV9MT0FOU19SRUNFSVZfTFQuRlkyMDEwAQAAAMBzDQADAAAAAADEvLKONBbXCIE4uds0FtcII0NJUS5UU0U6ODAwMS5JUV9UT1RBTF9SRUNFSVYuRlkyMDE3AQAAAJ1XDQACAAAABzIwMjMzNzEBCAAAAAUAAAABMQEAAAAKMTkwNTc5Mjc3MAMAAAACNzkCAAAABDEwMDEEAAAAATAHAAAACTcvMzEvMjAxOQgAAAAJMy8zMS8yMDE3CQAAAAEwKepYkDQW1wgJqWPbNBbXCCpDSVEuVFNFOjgwNzguSVFfVEVWX0VCSVREQS4yMDAwLjIwMTkvMDMvMzEBAAAAGlwNAAIAAAAJMTMuOTExNzk1AQcAAAAFAAAAATEBAAAACjE5NDUxNDg5NDgDAAAAATACAAAABjEwMDAzMAQAAAABMAcAAAAJMy8y</t>
  </si>
  <si>
    <t>OS8yMDE5CAAAAAkzLzI5LzIwMTngSeKwNBbXCNc8ht00FtcIF0NJUS4wLklRX0RBX1NVUFBMX0NGLkZZBQAAAAAAAAAIAAAAFShJbnZhbGlkIFRpbWUgUGVyaW9kKU1kb4k0FtcIUi3B3DQW1wghQ0lRLlRTRTo4MDE1LklRX0VCSVREQV9JTlQuRlkyMDEzAQAAAJhiDQACAAAACDkuNDM0MzA1AQgAAAAFAAAAATEBAAAACjE2ODk2NTUzMDEDAAAAAjc5AgAAAAQ0MTkwBAAAAAEwBwAAAAk3LzMxLzIwMTkIAAAACTMvMzEvMjAxMwkAAAABMLXqIog0FtcIZrHc3DQW1wgiQ0lRLlRTRTo5OTkxLklRX0FTU0VUX1RVUk5TLkZZMjAxNAEAAADAcw0AAgAAAAgwLjkxOTc4NQEIAAAABQAAAAExAQAAAAoxNjg2NjM3ODAzAwAAAAI3OQIAAAAENDE3NwQAAAABMAcAAAAJNy8zMS8yMDE5CAAAAAkzLzMxLzIwMTQJAAAAATB3rSOINBbXCFQn69w0FtcIJENJUS5OWVNFOkdFLklRX0JBU0lDX0VQU19JTkNMLkZZMjAxNwEAAACHswIAAgAAAAktMS4wMjk1ODQBCAAAAAUAAAABMQEAAAAKMTk0NzE3OTEyMAMAAAADMTYwAgAAAAE5BAAAAAEwBwAAAAk3LzMxLzIwMTkIAAAACjEyLzMxLzIwMTcJAAAAATCggUaLNBbXCAmOWdw0FtcIGkNJUS5OWVNFOkdFLklRX0dQUEUuRlkyMDE4AQAAAIezAgACAAAABTg3NDc1AQgAAAAFAAAAATEBAAAACjE5NDcxNzkxNTQDAAAAAzE2MAIAAAAEMTE2OQQAAAABMAcAAAAJNy8zMS8yMDE5</t>
  </si>
  <si>
    <t>CAAAAAoxMi8zMS8yMDE4CQAAAAEwl6hGizQW1whDwVzcNBbXCB1DSVEuTllTRTpHRS5JUV9JTkNfVEFYLkZZMjAxOAEAAACHswIAAgAAAAM1ODMBCAAAAAUAAAABMQEAAAAKMTk0NzE3OTE1NAMAAAADMTYwAgAAAAI3NQQAAAABMAcAAAAJNy8zMS8yMDE5CAAAAAoxMi8zMS8yMDE4CQAAAAEwl6hGizQW1whlJVzcNBbXCCxDSVEuTkFTREFRR1M6R09PRy5MLklRX1NUX0RFQlRfUkVQQUlELkZZMjAxNgEAAACocQAAAwAAAAAA5BSmjDQW1wgPuBPcNBbXCCdDSVEuVFNFOjgwMzEuSVFfTkVUX0lOVEVSRVNUX0VYUC5GWTIwMTMBAAAAtWYBAAIAAAAFNzQyNjcBCAAAAAUAAAABMQEAAAAKMTY4NTkzNzcwNQMAAAACNzkCAAAAAzM2OAQAAAABMAcAAAAJNy8zMS8yMDE5CAAAAAkzLzMxLzIwMTMJAAAAATCqnWyRNBbXCC8uNNs0FtcIJUNJUS5BU1g6UklPLklRX0NBU0hfQ09OVkVSU0lPTi5GWTIwMTUBAAAAv5AEAAIAAAAJMzMuMjA0NDE1AQgAAAAFAAAAATEBAAAACjE4Nzc1NjY5ODIDAAAAAzE2MAIAAAAENDE4NAQAAAABMAcAAAAJNy8zMS8yMDE5CAAAAAoxMi8zMS8yMDE1CQAAAAEwM9L/hjQW1wh9jRfdNBbXCChDSVEuVFNFOjgwNTguSVFfVE9UQUxfREVCVF9FQklUREEuRlkyMDEyAQAAAIH/BwACAAAACTEyLjE4MDM4MgEIAAAABQAAAAExAQAAAAoxNjMxMzc2NzE0AwAAAAI3OQIAAAAENDE5MgQAAAAB</t>
  </si>
  <si>
    <t>MAcAAAAJNy8zMS8yMDE5CAAAAAkzLzMxLzIwMTIJAAAAATA33iOJNBbXCPvKxtw0FtcIJ0NJUS5UU0U6ODAxNS5JUV9EQVlTX1BBWUFCTEVfT1VULkZZMjAxMgEAAACYYg0AAgAAAAg0OS40NTU3NQEIAAAABQAAAAExAQAAAAoxNTUzMjM5NzQ0AwAAAAI3OQIAAAAENDE4MwQAAAABMAcAAAAJNy8zMS8yMDE5CAAAAAkzLzMxLzIwMTIJAAAAATAeQoGINBbXCK/v29w0FtcIHENJUS5UU0U6OTgxMC5JUV9FQklUQS5GWTIwMTkBAAAAnnoNAAIAAAAFMzYyMjIBCAAAAAUAAAABMQEAAAAKMTk3MDA1MTQ5MQMAAAACNzkCAAAABjEwMDY4OQQAAAABMAcAAAAJNy8zMS8yMDE5CAAAAAkzLzMxLzIwMTkJAAAAATB2jZiNNBbXCF9x9ds0FtcIG0NJUS5UU0U6OTgxMC5JUV9FQklULkZZMjAxNwEAAACeeg0AAgAAAAUzMDgzMwEIAAAABQAAAAExAQAAAAoxODQ4NTgxMTMzAwAAAAI3OQIAAAADNDAwBAAAAAEwBwAAAAk3LzMxLzIwMTkIAAAACTMvMzEvMjAxNwkAAAABMHlmmI00FtcIs6nv2zQW1wgrQ0lRLkFTWDpCSFAuSVFfREVCVF9FUVVJVl9PUEVSX0xFQVNFLkZZMjAxMQEAAACO6gMAAgAAAAQzNjA4AQgAAAAFAAAAATEBAAAACjE2Mzg0MjY5ODQDAAAAAzE2MAIAAAAFMjE2NzEEAAAAATAHAAAACTcvMzEvMjAxOQgAAAAJNi8zMC8yMDExCQAAAAEwVAqWijQW1wj3p2vcNBbXCChDSVEuVFNFOjgwMTUuSVFfVE9U</t>
  </si>
  <si>
    <t>QUxfRElWX1BBSURfQ0YuRlkyMDA5AQAAAJhiDQACAAAABi0xMTkyOAEIAAAABQAAAAExAQAAAAoxNDA0OTk0NDA0AwAAAAI3OQIAAAAEMjAyMgQAAAABMAcAAAAJNy8zMS8yMDE5CAAAAAkzLzMxLzIwMDkJAAAAATBelByQNBbXCPbmcNs0FtcIJUNJUS5UU0U6ODAzMS5JUV9ORVRfUkVOVEFMX0VYUC5GWTIwMDkBAAAAtWYBAAMAAAAAAN8obJE0FtcIVTkp2zQW1wgmQ0lRLlRTRTo4MDAxLklRX0xUX0RFQlRfQ0FQSVRBTC5GWTIwMTcBAAAAnVcNAAIAAAAHNDIuOTczOQEIAAAABQAAAAExAQAAAAoxOTA1NzkyNzcwAwAAAAI3OQIAAAAENDE4NwQAAAABMAcAAAAJNy8zMS8yMDE5CAAAAAkzLzMxLzIwMTcJAAAAATBTGoGINBbXCJTT19w0FtcIIENJUS5UU0U6ODA1OC5JUV9OSV9NQVJHSU4uRlkyMDEzAQAAAIH/BwACAAAABTUuMzgyAQgAAAAFAAAAATEBAAAACjE3MDM3MjM3MzMDAAAAAjc5AgAAAAQ0MDk0BAAAAAEwBwAAAAk3LzMxLzIwMTkIAAAACTMvMzEvMjAxMwkAAAABMDfeI4k0FtcIDBjH3DQW1wgmQ0lRLlRTRTo5ODEwLklRX0ZJTElOR19DVVJSRU5DWS5GWTIwMTcBAAAAnnoNAAMAAAADSlBZAHlmmI00FtcIjsvx2zQW1wghQ0lRLkFTWDpSSU8uSVFfQ0FTSF9JTlZFU1QuRlkyMDE1AQAAAL+QBAACAAAABS00NjAwAQgAAAAFAAAAATEBAAAACjE4Nzc1NjY5ODIDAAAAAzE2MAIAAAAEMjAwNQQA</t>
  </si>
  <si>
    <t>AAABMAcAAAAJNy8zMS8yMDE5CAAAAAoxMi8zMS8yMDE1CQAAAAEwPYtviTQW1whKe5rcNBbXCC9DSVEuVFNFOjgwNTguSVFfSU1QVVRfT1BFUl9MRUFTRV9JTlRfRVhQLkZZMjAxNwEAAACB/wcAAgAAAAszODUzLjk4Nzg3MgEIAAAABQAAAAExAQAAAAoxODkzOTk3OTU0AwAAAAI3OQIAAAAFMjE2NzIEAAAAATAHAAAACTcvMzEvMjAxOQgAAAAJMy8zMS8yMDE3CQAAAAEw8Zg/kjQW1whTMx3bNBbXCBlDSVEuVFNFOjgwMDEuSVFfRE8uRlkyMDE2AQAAAJ1XDQADAAAAAAA0w1iQNBbXCPwBYNs0FtcII0NJUS5UU0U6ODA3OC5JUV9UT1RBTF9SRUNFSVYuRlkyMDE5AQAAABpcDQACAAAABjQ1MjUyNwEIAAAABQAAAAExAQAAAAoxOTY5NDQ3NDExAwAAAAI3OQIAAAAEMTAwMQQAAAABMAcAAAAJNy8zMS8yMDE5CAAAAAkzLzMxLzIwMTkJAAAAATCYrUKPNBbXCLyzsNs0FtcIKUNJUS5UU0U6ODA3OC5JUV9BU1NFVF9XUklURURPV05fQ0YuRlkyMDExAQAAABpcDQADAAAAAAB6KPCONBbXCOKhmts0FtcIGkNJUS5BU1g6UklPLklRX05QUEUuRlkyMDA4AQAAAL+QBAACAAAABTQxNzUzAQgAAAAFAAAAATEBAAAACjE0NDA1MTc5NTkDAAAAAzE2MAIAAAAEMTAwNAQAAAABMAcAAAAJNy8zMS8yMDE5CAAAAAoxMi8zMS8yMDA4CQAAAAEwoUBCijQW1wgYE4XcNBbXCB5DSVEuTkFTREFRR1M6QU1aTi5JUV9BUC5GWTIw</t>
  </si>
  <si>
    <t>MDcBAAAAPUkAAAIAAAAEMjc5NQEIAAAABQAAAAExAQAAAAoxMzEzNzc4NTMyAwAAAAMxNjACAAAABDEwMTgEAAAAATAHAAAACTcvMzEvMjAxOQgAAAAKMTIvMzEvMjAwNwkAAAABMJpipow0FtcIDwYb3DQW1wgqQ0lRLlRTRTo5OTkxLklRX1RPVEFMX0VRVUlUWS5GWTIwMTguLi4uSlBZAQAAAMBzDQACAAAABTUwMDM1AQgAAAAFAAAAATEBAAAACjE4OTQwODQ3NzUDAAAAAjc5AgAAAAQxMjc1BAAAAAEwBwAAAAk3LzMxLzIwMTkIAAAACTMvMzEvMjAxOAkAAAABMHNc/4Y0FtcIRGEk3TQW1wglQ0lRLkFTWDpCSFAuSVFfQVNTRVRfV1JJVEVET1dOLkZZMjAxMgEAAACO6gMAAgAAAAUtMjYyMQEIAAAABQAAAAExAQAAAAoxNjk5MzkyNjU5AwAAAAMxNjACAAAAAjMyBAAAAAEwBwAAAAk3LzMxLzIwMTkIAAAACTYvMzAvMjAxMgkAAAABMEkxloo0FtcIdi5t3DQW1wgkQ0lRLkFTWDpCSFAuSVFfQkFTSUNfRVBTX0VYQ0wuRlkyMDA4AQAAAI7qAwACAAAABzIuNzUzMTMBCAAAAAUAAAABMQEAAAAKMTM5Nzc5MTcxMAMAAAADMTYwAgAAAAQzMDY0BAAAAAEwBwAAAAk3LzMxLzIwMTkIAAAACTYvMzAvMjAwOAkAAAABMJPPRos0FtcIjxxi3DQW1wgkQ0lRLkFTWDpCSFAuSVFfTkVUX1JFTlRBTF9FWFAuRlkyMDEwAQAAAI7qAwACAAAAAzM5MAEIAAAABQAAAAExAQAAAAoxNTgwNzQ2MjkwAwAAAAMxNjACAAAABTI0</t>
  </si>
  <si>
    <t>MjYxBAAAAAEwBwAAAAk3LzMxLzIwMTkIAAAACTYvMzAvMjAxMAkAAAABMGPjlYo0FtcIpAxo3DQW1wgjQ0lRLlRTRTo5ODEwLklRX0dST1NTX01BUkdJTi5GWTIwMTUBAAAAnnoNAAIAAAAGNi4wNDcxAQgAAAAFAAAAATEBAAAACjE3NDQ5NDYxNzkDAAAAAjc5AgAAAAQ0MDc0BAAAAAEwBwAAAAk3LzMxLzIwMTkIAAAACTMvMzEvMjAxNQkAAAABMJFfI4g0FtcIFe3y3DQW1wgbQ0lRLkFTWDpCSFAuSVFfTklfQ0YuRlkyMDE4AQAAAI7qAwACAAAABDM3MDUBCAAAAAUAAAABMQEAAAAKMTkwNzQ5MDgwOQMAAAADMTYwAgAAAAQyMTUwBAAAAAEwBwAAAAk3LzMxLzIwMTkIAAAACTYvMzAvMjAxOAkAAAABMB6kcIo0FtcINTSA3DQW1wgfQ0lRLkFTWDpSSU8uSVFfTklfTUFSR0lOLkZZMjAwOQEAAAC/kAQAAgAAAAcxMi4xMDA3AQgAAAAFAAAAATEBAAAACjE1ODUyMjcxMTEDAAAAAzE2MAIAAAAENDA5NAQAAAABMAcAAAAJNy8zMS8yMDE5CAAAAAoxMi8zMS8yMDA5CQAAAAEwxar/hjQW1wiFmRPdNBbXCClDSVEuTkFTREFRR1M6QU1aTi5JUV9JTVBBSVJNRU5UX0dXLkZZMjAxNQEAAAA9SQAAAwAAAAAA6JukizQW1wjCGzHcNBbXCCNDSVEuTkFTREFRR1M6QU1aTi5JUV9SQVdfSU5WLkZZMjAxMwEAAAA9SQAAAwAAAAAAVu50jDQW1wiDrizcNBbXCChDSVEuVFNFOjgwMzEuSVFfVE9UQUxfREVCVF9SRVBBSUQu</t>
  </si>
  <si>
    <t>RlkyMDA4AQAAALVmAQACAAAABy02NjI2OTkBCAAAAAUAAAABMQEAAAAKMTA3NzY1NTA4MAMAAAACNzkCAAAABDIxNjYEAAAAATAHAAAACTcvMzEvMjAxOQgAAAAJMy8zMS8yMDA4CQAAAAEw3yhskTQW1wh82SfbNBbXCCNDSVEuTllTRTpHRS5JUV9DVVJSRU5UX1JBVElPLkZZMjAwOQEAAACHswIAAgAAAAgyLjY0MjgzOAEIAAAABQAAAAExAQAAAAoxNTI0MjI4NTYzAwAAAAMxNjACAAAABDQwMzAEAAAAATAHAAAACTcvMzEvMjAxOQgAAAAKMTIvMzEvMjAwOQkAAAABMCXqbIc0FtcI7ZQF3TQW1wggQ0lRLlRTRTo4MDMxLklRX0RJVl9TSEFSRS5GWTIwMTkBAAAAtWYBAAIAAAACODABCAAAAAUAAAABMQEAAAAKMTk2OTQ3MDA2MgMAAAACNzkCAAAABDMwNTgEAAAAATAHAAAACTcvMzEvMjAxOQgAAAAJMy8zMS8yMDE5CQAAAAEwotxMkTQW1wgm/EXbNBbXCCBDSVEuVFNFOjgwMTUuSVFfUEFSVF9USU1FLkZZMjAxOAEAAACYYg0AAwAAAAAAG3LLjzQW1wgfQ4vbNBbXCCxDSVEuTllTRTpHRS5JUV9ERUZfVEFYX0FTU0VUU19DVVJSRU5ULkZZMjAxMgEAAACHswIAAwAAAAAAtd2aizQW1wjuZkvcNBbXCCVDSVEuVFNFOjgwMzEuSVFfU1RfREVCVF9SRVBBSUQuRlkyMDEwAQAAALVmAQACAAAABy0yMTI0MTMBCAAAAAUAAAABMQEAAAAKMTU2Mjg4NDE4NQMAAAACNzkCAAAABDIwNDQEAAAAATAHAAAACTcvMzEv</t>
  </si>
  <si>
    <t>MjAxOQgAAAAJMy8zMS8yMDEwCQAAAAEwzE9skTQW1wj3yS3bNBbXCBhDSVEuQVNYOkJIUC5JUV9BRC5GWTIwMTUBAAAAjuoDAAIAAAAGLTU2MTM0AQgAAAAFAAAAATEBAAAACjE4NTk2NjcwOTIDAAAAAzE2MAIAAAAEMTA3NQQAAAABMAcAAAAJNy8zMS8yMDE5CAAAAAk2LzMwLzIwMTUJAAAAATApLnCKNBbXCAqedtw0FtcIHkNJUS5UU0U6OTgxMC5JUV9QRU5TSU9OLkZZMjAxNQEAAACeeg0AAgAAAAQyMTYyAQgAAAAFAAAAATEBAAAACjE3NDQ5NDYxNzkDAAAAAjc5AgAAAAQxMjEzBAAAAAEwBwAAAAk3LzMxLzIwMTkIAAAACTMvMzEvMjAxNQkAAAABMJs/mI00FtcIZqTq2zQW1wgkQ0lRLlRTRTo4MDU4LklRX0NBU0hfSU5URVJFU1QuRlkyMDE2AQAAAIH/BwACAAAABTcwNTk0AQgAAAAFAAAAATEBAAAACjE4NTExMTAxMzQDAAAAAjc5AgAAAAQzMDI4BAAAAAEwBwAAAAk3LzMxLzIwMTkIAAAACTMvMzEvMjAxNgkAAAABMPxxP5I0FtcIyyIc2zQW1wgoQ0lRLlRTRTo4MDU4LklRX1RPVEFMX0RFQlRfSVNTVUVELkZZMjAxOAEAAACB/wcAAgAAAAYzNTQxMTgBCAAAAAUAAAABMQEAAAAKMTk2OTA5MzE4NAMAAAACNzkCAAAABDIxNjEEAAAAATAHAAAACTcvMzEvMjAxOQgAAAAJMy8zMS8yMDE4CQAAAAEwm+Y/kjQW1wjn6iHbNBbXCClDSVEuQVNYOlJJTy5JUV9JTkNfVEFYX1BBWV9DVVJSRU5ULkZZMjAw</t>
  </si>
  <si>
    <t>OQEAAAC/kAQAAgAAAAQxMzI5AQgAAAAFAAAAATEBAAAACjE1ODUyMjcxMTEDAAAAAzE2MAIAAAAEMTA5NAQAAAABMAcAAAAJNy8zMS8yMDE5CAAAAAoxMi8zMS8yMDA5CQAAAAEwiY5CijQW1whDRIjcNBbXCCJDSVEuVFNFOjgwMTUuSVFfU0FMRV9QUEVfQ0YuRlkyMDE0AQAAAJhiDQACAAAABDgxNzYBCAAAAAUAAAABMQEAAAAKMTY4OTY1NTQwMgMAAAACNzkCAAAABDIwNDIEAAAAATAHAAAACTcvMzEvMjAxOQgAAAAJMy8zMS8yMDE0CQAAAAEwjv3KjzQW1whOi3/bNBbXCCFDSVEuVFNFOjgwNTguSVFfVE9UQUxfREVCVC5GWTIwMTABAAAAgf8HAAIAAAAHNDIzNDc4OQEIAAAABQAAAAExAQAAAAoxNTU4Mjc3MzYzAwAAAAI3OQIAAAAENDE3MwQAAAABMAcAAAAJNy8zMS8yMDE5CAAAAAkzLzMxLzIwMTAJAAAAATCMFXCSNBbXCIIcP900FtcIJ0NJUS5BU1g6UklPLklRX01JTk9SSVRZX0lOVEVSRVNULkZZMjAxNAEAAAC/kAQAAgAAAAQ4MzA5AQgAAAAFAAAAATEBAAAACjE4MzAzNjQ5MDEDAAAAAzE2MAIAAAAEMTA1MgQAAAABMAcAAAAJNy8zMS8yMDE5CAAAAAoxMi8zMS8yMDE0CQAAAAEwTWRviTQW1wh3+5bcNBbXCChDSVEuVFNFOjk5OTEuSVFfREVGX1RBWF9BU1NFVFNfTFQuRlkyMDE2AQAAAMBzDQADAAAAAABCLM2NNBbXCLm4yts0FtcIJUNJUS5OWVNFOkdFLklRX0xUX0RFQlRfQ0FQSVRBTC5G</t>
  </si>
  <si>
    <t>WTIwMTQBAAAAh7MCAAIAAAAHNDcuNzUyOAEIAAAABQAAAAExAQAAAAoxODI5MTk0Mjc3AwAAAAMxNjACAAAABDQxODcEAAAAATAHAAAACTcvMzEvMjAxOQgAAAAKMTIvMzEvMjAxNAkAAAABMCXqbIc0FtcIEscI3TQW1wggQ0lRLk5ZU0U6R0UuSVFfQ0FTSF9GSU5BTi5GWTIwMTgBAAAAh7MCAAIAAAAGLTMxMDMzAQgAAAAFAAAAATEBAAAACjE5NDcxNzkxNTQDAAAAAzE2MAIAAAAEMjAwNAQAAAABMAcAAAAJNy8zMS8yMDE5CAAAAAoxMi8zMS8yMDE4CQAAAAEwl6hGizQW1wj4R17cNBbXCCVDSVEuTllTRTpHRS5JUV9DQVNIX0FDUVVJUkVfQ0YuRlkyMDA5AQAAAIezAgACAAAABS03ODQyAQgAAAAFAAAAATEBAAAACjE1MjQyMjg1NjMDAAAAAzE2MAIAAAAEMjA1NwQAAAABMAcAAAAJNy8zMS8yMDE5CAAAAAoxMi8zMS8yMDA5CQAAAAEw3kGaizQW1wjvGETcNBbXCC1DSVEuVFNFOjgwMzEuSVFfREVGX1RBWF9BU1NFVFNfQ1VSUkVOVC5GWTIwMDkBAAAAtWYBAAIAAAAFMjk5NjkBCAAAAAUAAAABMQEAAAAKMTU1OTUwMzU1NAMAAAACNzkCAAAABDExMTcEAAAAATAHAAAACTcvMzEvMjAxOQgAAAAJMy8zMS8yMDA5CQAAAAEw3yhskTQW1wgoYCnbNBbXCBpDSVEuQVNYOkJIUC5JUV9FQklULkZZMjAxOAEAAACO6gMAAgAAAAUxNTc0NwEIAAAABQAAAAExAQAAAAoxOTA3NDkwODA5AwAAAAMxNjACAAAAAzQw</t>
  </si>
  <si>
    <t>MAQAAAABMAcAAAAJNy8zMS8yMDE5CAAAAAk2LzMwLzIwMTgJAAAAATAepHCKNBbXCI38ftw0FtcIJENJUS5UU0U6ODA3OC5JUV9FQklUREEuRlkyMDE3Li4uLkpQWQEAAAAaXA0AAgAAAAUyNzYxNQEIAAAABQAAAAExAQAAAAoxODQ5MDI2OTMzAwAAAAI3OQIAAAAENDA1MQQAAAABMAcAAAAJNy8zMS8yMDE5CAAAAAkzLzMxLzIwMTcJAAAAATBg+f+GNBbXCNGjId00FtcIKUNJUS5OQVNEQVFHUzpBTVpOLklRX0NPTU1PTl9ESVZfQ0YuRlkyMDE3AQAAAD1JAAADAAAAAAD/6aSLNBbXCK0JOdw0FtcILUNJUS5BU1g6UklPLklRX1RPVEFMX0RFQlRfRUJJVERBX0NBUEVYLkZZMjAwOAEAAAC/kAQAAgAAAAc0LjAzMDAzAQgAAAAFAAAAATEBAAAACjE0NDA1MTc5NTkDAAAAAzE2MAIAAAAFMjMzMTMEAAAAATAHAAAACTcvMzEvMjAxOQgAAAAKMTIvMzEvMjAwOAkAAAABMMWq/4Y0FtcIK28T3TQW1wgmQ0lRLlRTRTo5OTkxLklRX0NBU0hfQ09OVkVSU0lPTi5GWTIwMTYBAAAAwHMNAAIAAAAKMTQ1LjczNjgwOAEIAAAABQAAAAExAQAAAAoxNzk4MzM2NDMxAwAAAAI3OQIAAAAENDE4NAQAAAABMAcAAAAJNy8zMS8yMDE5CAAAAAkzLzMxLzIwMTYJAAAAATB3rSOINBbXCB+G7Nw0FtcIHUNJUS5UU0U6ODA3OC5JUV9HQV9FWFAuRlkyMDA4AQAAABpcDQADAAAAAAAVmcuPNBbXCNv6j9s0FtcIJkNJUS5UU0U6ODAz</t>
  </si>
  <si>
    <t>MS5JUV9TQUxFU19NQVJLRVRJTkcuRlkyMDE2AQAAALVmAQADAAAAAADEGUyRNBbXCKR2Pds0FtcIGUNJUS5UU0U6OTgxMC5JUV9SRS5GWTIwMTgBAAAAnnoNAAIAAAAGMTMxMDA2AQgAAAAFAAAAATEBAAAACjE4OTUwMDIyNjcDAAAAAjc5AgAAAAQxMjIyBAAAAAEwBwAAAAk3LzMxLzIwMTkIAAAACTMvMzEvMjAxOAkAAAABMHaNmI00FtcI/U/z2zQW1wgtQ0lRLlRTRTo5OTkxLklRX0NBU0hfQ09OVkVSU0lPTi5GWTIwMTAuLi4uSlBZAQAAAMBzDQACAAAACTE0My45MTU4NQEIAAAABQAAAAExAQAAAAoxMzg2NjAxMDg3AwAAAAI3OQIAAAAENDE4NAQAAAABMAcAAAAJNy8zMS8yMDE5CAAAAAkzLzMxLzIwMTAJAAAAATCahP+GNBbXCH3lKN00FtcIGUNJUS5UU0U6ODAzMS5JUV9HVy5GWTIwMDgBAAAAtWYBAAMAAAAAAP4AbJE0FtcIu6Im2zQW1wghQ0lRLlRTRTo4MDE1LklRX0NPTU1PTl9SRVAuRlkyMDE0AQAAAJhiDQACAAAABC0xMTIBCAAAAAUAAAABMQEAAAAKMTY4OTY1NTQwMgMAAAACNzkCAAAABDIxNjQEAAAAATAHAAAACTcvMzEvMjAxOQgAAAAJMy8zMS8yMDE0CQAAAAEwjv3KjzQW1wg52X/bNBbXCCxDSVEuTkFTREFRR1M6QU1aTi5JUV9EQVlTX1BBWUFCTEVfT1VULkZZMjAxNgEAAAA9SQAAAgAAAAk5My40NzIzNzQBCAAAAAUAAAABMQEAAAAKMTk0MzUwNzE2NgMAAAADMTYwAgAAAAQ0MTgz</t>
  </si>
  <si>
    <t>BAAAAAEwBwAAAAk3LzMxLzIwMTkIAAAACjEyLzMxLzIwMTYJAAAAATBow2yHNBbXCMexAt00FtcIGENJUS5BU1g6UklPLklRX1JFLkZZMjAxNgEAAAC/kAQAAgAAAAUyMTYzMQEIAAAABQAAAAExAQAAAAoxOTQ4Mjg2MjA0AwAAAAMxNjACAAAABDEyMjIEAAAAATAHAAAACTcvMzEvMjAxOQgAAAAKMTIvMzEvMjAxNgkAAAABMC+yb4k0FtcI1puc3DQW1wgsQ0lRLk5BU0RBUUdTOkdPT0cuTC5JUV9CQVNJQ19FUFNfSU5DTC5GWTIwMTIBAAAAqHEAAAIAAAAJMTYuNDA2NzQ0AQgAAAAFAAAAATEBAAAACjE3MTgxNDUyNzEDAAAAAzE2MAIAAAABOQQAAAABMAcAAAAJNy8zMS8yMDE5CAAAAAoxMi8zMS8yMDEyCQAAAAEwqOavjDQW1wi7XwbcNBbXCCVDSVEuTkFTREFRR1M6R09PRy5MLklRX0lOQ19UQVguRlkyMDEwAQAAAKhxAAACAAAABDIyOTEBCAAAAAUAAAABMQEAAAAKMTU4NTU0NTUwNwMAAAADMTYwAgAAAAI3NQQAAAABMAcAAAAJNy8zMS8yMDE5CAAAAAoxMi8zMS8yMDEwCQAAAAEwkZivjDQW1wgarWLdNBbXCCBDSVEuQVNYOkJIUC5JUV9TR0FfTUFSR0lOLkZZMjAxMgEAAACO6gMAAgAAAAcyOS44MDIxAQgAAAAFAAAAATEBAAAACjE2OTkzOTI2NTkDAAAAAzE2MAIAAAAENDM3NQQAAAABMAcAAAAJNy8zMS8yMDE5CAAAAAk2LzMwLzIwMTIJAAAAATBCEW2HNBbXCOdBDt00FtcIL0NJUS5OQVNEQVFH</t>
  </si>
  <si>
    <t>UzpBTVpOLklRX1RFVl9FQklUREEuMjAwMC4yMDE0LzAzLzMxAQAAAD1JAAACAAAACTQyLjg1MTEyNgEHAAAABQAAAAExAQAAAAoxNjU1NzMwMTAyAwAAAAEwAgAAAAYxMDAwMzAEAAAAATAHAAAACTMvMzEvMjAxNAgAAAAJMy8zMS8yMDE0VMeasDQW1wjnrnDiNBbXCCFDSVEuTkFTREFRR1M6QU1aTi5JUV9DQVBFWC5GWTIwMTIBAAAAPUkAAAIAAAAFLTM3ODUBCAAAAAUAAAABMQEAAAAKMTcxNzA4NDgzNwMAAAADMTYwAgAAAAQyMDIxBAAAAAEwBwAAAAk3LzMxLzIwMTkIAAAACjEyLzMxLzIwMTIJAAAAATBdx3SMNBbXCBFlKtw0FtcII0NJUS5BU1g6UklPLklRX0NVUlJFTlRfUkFUSU8uRlkyMDE2AQAAAL+QBAACAAAACDEuNjA0ODkzAQgAAAAFAAAAATEBAAAACjE5NDgyODYyMDQDAAAAAzE2MAIAAAAENDAzMAQAAAABMAcAAAAJNy8zMS8yMDE5CAAAAAoxMi8zMS8yMDE2CQAAAAEwM9L/hjQW1whcAhjdNBbXCClDSVEuTkFTREFRR1M6QU1aTi5JUV9FQklUREFfTUFSR0lOLkZZMjAxNwEAAAA9SQAAAgAAAAY4Ljc2MTYBCAAAAAUAAAABMQEAAAAKMTk0MzUwNzE2NwMAAAADMTYwAgAAAAQ0MDQ3BAAAAAEwBwAAAAk3LzMxLzIwMTkIAAAACjEyLzMxLzIwMTcJAAAAATBow2yHNBbXCKj/At00FtcIGkNJUS5BU1g6QkhQLklRX0NPR1MuRlkyMDEzAQAAAI7qAwACAAAABDg3MzYBCAAAAAUAAAABMQEAAAAK</t>
  </si>
  <si>
    <t>MTc1NzY1MDcwNAMAAAADMTYwAgAAAAIzNAQAAAABMAcAAAAJNy8zMS8yMDE5CAAAAAk2LzMwLzIwMTMJAAAAATBJMZaKNBbXCP+db9w0FtcIJkNJUS5UU0U6ODA1OC5JUV9ERUZfVEFYX0xJQUJfTFQuRlkyMDEyAQAAAIH/BwACAAAABjE5OTA1MQEIAAAABQAAAAExAQAAAAoxNjMxMzc2NzE0AwAAAAI3OQIAAAAEMTAyNwQAAAABMAcAAAAJNy8zMS8yMDE5CAAAAAkzLzMxLzIwMTIJAAAAATB1Y3CSNBbXCFtaD9s0FtcIIENJUS5OQVNEQVFHUzpHT09HLkwuSVFfRE8uRlkyMDEyAQAAAKhxAAACAAAABC04MTYBCAAAAAUAAAABMQEAAAAKMTcxODE0NTI3MQMAAAADMTYwAgAAAAI0MAQAAAABMAcAAAAJNy8zMS8yMDE5CAAAAAoxMi8zMS8yMDEyCQAAAAEwqOavjDQW1wjaOQbcNBbXCCZDSVEuVFNFOjgwMzEuSVFfQVNTRVRfV1JJVEVET1dOLkZZMjAxNQEAAAC1ZgEAAgAAAAYtNzk5NDgBCAAAAAUAAAABMQEAAAAKMTc5ODY3NTc4MwMAAAACNzkCAAAAAjMyBAAAAAEwBwAAAAk3LzMxLzIwMTkIAAAACTMvMzEvMjAxNQkAAAABMPPMS5E0FtcIfxw62zQW1wgeQ0lRLlRTRTo4MDU4LklRX1JBV19JTlYuRlkyMDE0AQAAAIH/BwACAAAABjI5MTY3MgEIAAAABQAAAAExAQAAAAoxNzQzMzcwNTY0AwAAAAI3OQIAAAAEMzE3MQQAAAABMAcAAAAJNy8zMS8yMDE5CAAAAAkzLzMxLzIwMTQJAAAAATAZ/T6SNBbXCHpJ</t>
  </si>
  <si>
    <t>Fds0FtcIMENJUS5UU0U6OTgxMC5JUV9UT1RBTF9PVVRTVEFORElOR19CU19EQVRFLkZZMjAxMwEAAACeeg0AAgAAAAcxMy40NDg1AQQAAAAFAAAAATUBAAAACjE2MjM5NDE3MjgCAAAABTI0MTUyBgAAAAEwAG7KjTQW1wjhUOXbNBbXCCRDSVEuVFNFOjgwMzEuSVFfQ1VSUkVOQ1lfR0FJTi5GWTIwMDkBAAAAtWYBAAIAAAAGLTM0NzI2AQgAAAAFAAAAATEBAAAACjE1NTk1MDM1NTQDAAAAAjc5AgAAAAIzOAQAAAABMAcAAAAJNy8zMS8yMDE5CAAAAAkzLzMxLzIwMDkJAAAAATDfKGyRNBbXCFTEKNs0FtcIH0NJUS5BU1g6UklPLklRX0JVSUxESU5HUy5GWTIwMTgBAAAAv5AEAAMAAAAAAA8AcIk0FtcIS4yi3DQW1wglQ0lRLlRTRTo4MDAxLklRX0xUX0RFQlRfSVNTVUVELkZZMjAxMwEAAACdVw0AAgAAAAY0ODkyODUBCAAAAAUAAAABMQEAAAAKMTcwMTQ1MTMwNgMAAAACNzkCAAAABDIwMzQEAAAAATAHAAAACTcvMzEvMjAxOQgAAAAJMy8zMS8yMDEzCQAAAAEwxjPpkDQW1wj8nVnbNBbXCCxDSVEuVFNFOjgwMTUuSVFfTkVUX0RFQlRfRUJJVERBX0NBUEVYLkZZMjAxMwEAAACYYg0AAgAAAAg3LjkxMjE2NQEIAAAABQAAAAExAQAAAAoxNjg5NjU1MzAxAwAAAAI3OQIAAAAFMjMzMTQEAAAAATAHAAAACTcvMzEvMjAxOQgAAAAJMy8zMS8yMDEzCQAAAAEwteoiiDQW1whw2dzcNBbXCCRDSVEuTkFTREFRR1M6</t>
  </si>
  <si>
    <t>R09PRy5MLklRX1JEX0VYUC5GWTIwMTgBAAAAqHEAAAIAAAAFMjE0MTkBCAAAAAUAAAABMQEAAAAKMTk0MzczOTQ1MQMAAAADMTYwAgAAAAMxMDAEAAAAATAHAAAACTcvMzEvMjAxOQgAAAAKMTIvMzEvMjAxOAkAAAABMMM8pow0FtcIWukW3DQW1wgiQ0lRLlRTRTo5ODEwLklRX1FVSUNLX1JBVElPLkZZMjAxNQEAAACeeg0AAgAAAAgwLjkxNjY5NQEIAAAABQAAAAExAQAAAAoxNzQ0OTQ2MTc5AwAAAAI3OQIAAAAENDEyMQQAAAABMAcAAAAJNy8zMS8yMDE5CAAAAAkzLzMxLzIwMTUJAAAAATCRXyOINBbXCCoU89w0FtcILENJUS5BU1g6QkhQLklRX09USEVSX0lOVkVTVF9BQ1RfU1VQUEwuRlkyMDA5AQAAAI7qAwACAAAABDEwMDkBCAAAAAUAAAABMQEAAAAKMTQ3Mzc5NTM3NgMAAAADMTYwAgAAAAQyMDUxBAAAAAEwBwAAAAk3LzMxLzIwMTkIAAAACTYvMzAvMjAwOQkAAAABMGPjlYo0FtcIB61m3DQW1wgpQ0lRLk5ZU0U6R0UuSVFfVE9UQUxfQ09NTU9OX0VRVUlUWS5GWTIwMTABAAAAh7MCAAIAAAAGMTE4OTM2AQgAAAAFAAAAATEBAAAACjE1ODk0MzYyNzgDAAAAAzE2MAIAAAAEMTAwNgQAAAABMAcAAAAJNy8zMS8yMDE5CAAAAAoxMi8zMS8yMDEwCQAAAAEw1GiaizQW1whsO0bcNBbXCBtDSVEuVFNFOjk4MTAuSVFfTlBQRS5GWTIwMDkBAAAAnnoNAAIAAAAFMTU0OTgBCAAAAAUAAAABMQEAAAAKMTM4</t>
  </si>
  <si>
    <t>MjUwNDI0OQMAAAACNzkCAAAABDEwMDQEAAAAATAHAAAACTcvMzEvMjAxOQgAAAAJMy8zMS8yMDA5CQAAAAEwD/nJjTQW1whE1tjbNBbXCCVDSVEuTllTRTpHRS5JUV9DVVNUT01fQkVUQS4yMDEyLzEyLzMxAQAAAIezAgACAAAAEDEuMTEyOTEwMDk1ODg1MjcAP/yErzQW1wjP53/iNBbXCBhDSVEuQVNYOlJJTy5JUV9GWC5GWTIwMDcBAAAAv5AEAAIAAAADLTI3AQgAAAAFAAAAATEBAAAACjE0MDcxNDc5MDkDAAAAAzE2MAIAAAAEMjE0NAQAAAABMAcAAAAJNy8zMS8yMDE5CAAAAAoxMi8zMS8yMDA3CQAAAAEwBMtwijQW1whsjIPcNBbXCB9DSVEuTllTRTpHRS5JUV9DSEFOR0VfQVIuRlkyMDE3AQAAAIezAgACAAAABS0yODQ2AQgAAAAFAAAAATEBAAAACjE5NDcxNzkxMjADAAAAAzE2MAIAAAAEMjAxOAQAAAABMAcAAAAJNy8zMS8yMDE5CAAAAAoxMi8zMS8yMDE3CQAAAAEwoIFGizQW1wiL7VrcNBbXCCtDSVEuTkFTREFRR1M6QU1aTi5JUV9FWFRSQV9BQ0NfSVRFTVMuRlkyMDEyAQAAAD1JAAADAAAAAABwoHSMNBbXCGmRKNw0FtcILkNJUS5OQVNEQVFHUzpBTVpOLklRX1RPVEFMX0RFQlRfQ0FQSVRBTC5GWTIwMTYBAAAAPUkAAAIAAAAHNTEuNDIwNwEIAAAABQAAAAExAQAAAAoxOTQzNTA3MTY2AwAAAAMxNjACAAAABDQxODYEAAAAATAHAAAACTcvMzEvMjAxOQgAAAAKMTIvMzEvMjAxNgkAAAABMGjD</t>
  </si>
  <si>
    <t>bIc0FtcIx7EC3TQW1wg2Q0lRLk5BU0RBUUdTOkFNWk4uSVFfQ0hBTkdFX05FVF9XT1JLSU5HX0NBUElUQUwuRlkyMDE1AQAAAD1JAAACAAAABS0xOTk1AQgAAAAFAAAAATEBAAAACjE4NzI5Mjc0OTMDAAAAAzE2MAIAAAAENDQyMQQAAAABMAcAAAAJNy8zMS8yMDE5CAAAAAoxMi8zMS8yMDE1CQAAAAEw9cGkizQW1wgfZDPcNBbXCB9DSVEuQVNYOlJJTy5JUV9DQVNIX09QRVIuRlkyMDEzAQAAAL+QBAACAAAABTE1MDc4AQgAAAAFAAAAATEBAAAACjE3NzkxMzc3MzgDAAAAAzE2MAIAAAAEMjAwNgQAAAABMAcAAAAJNy8zMS8yMDE5CAAAAAoxMi8zMS8yMDEzCQAAAAEwXSpDijQW1wjespTcNBbXCCBDSVEuVFNFOjgwNzguSVFfTUFDSElORVJZLkZZMjAxNwEAAAAaXA0AAwAAAAAApF9CjzQW1whOrqvbNBbXCClDSVEuVFNFOjgwMzEuSVFfQ09NTU9OX1BSRUZfRElWX0NGLkZZMjAxMQEAAAC1ZgEAAwAAAAAAtXZskTQW1wjM1DDbNBbXCB1DSVEuTllTRTpHRS5JUV9TVF9ERUJULkZZMjAxMwEAAACHswIAAgAAAAU3Njg3NwEIAAAABQAAAAExAQAAAAoxNzc4MjkxNDA4AwAAAAMxNjACAAAABDEwNDYEAAAAATAHAAAACTcvMzEvMjAxOQgAAAAKMTIvMzEvMjAxMwkAAAABMKMEm4s0FtcIGHJO3DQW1wgjQ0lRLlRTRTo4MDc4LklRX1BFX0VYQ0wuLjIwMTQvMDMvMzEBAAAAGlwNAAIAAAAJMTEuMzA0NDU5AQcA</t>
  </si>
  <si>
    <t>AAAFAAAAATEBAAAACjE2NTkyODkzOTEDAAAAATACAAAABjEwMDAyNwQAAAABMAcAAAAJMy8zMS8yMDE0CAAAAAkzLzMxLzIwMTSqn5qwNBbXCFvbbuI0FtcII0NJUS5UU0U6ODA1OC5JUV9GSU5JU0hFRF9JTlYuRlkyMDE3AQAAAIH/BwACAAAABjg2NzkzNwEIAAAABQAAAAExAQAAAAoxODkzOTk3OTU0AwAAAAI3OQIAAAAEMzA3NQQAAAABMAcAAAAJNy8zMS8yMDE5CAAAAAkzLzMxLzIwMTcJAAAAATDxmD+SNBbXCBxDHts0FtcIJUNJUS5BU1g6UklPLklRX0VGRkVDVF9UQVhfUkFURS5GWTIwMTABAAAAv5AEAAIAAAAHMjUuODQ1NAEIAAAABQAAAAExAQAAAAoxNTkyODA5NDI2AwAAAAMxNjACAAAABDQzNzYEAAAAATAHAAAACTcvMzEvMjAxOQgAAAAKMTIvMzEvMjAxMAkAAAABMImOQoo0FtcIeY2K3DQW1wgkQ0lRLkFTWDpSSU8uSVFfQkFTSUNfRVBTX0VYQ0wuRlkyMDE0AQAAAL+QBAACAAAACDMuNTMxMTYyAQgAAAAFAAAAATEBAAAACjE4MzAzNjQ5MDEDAAAAAzE2MAIAAAAEMzA2NAQAAAABMAcAAAAJNy8zMS8yMDE5CAAAAAoxMi8zMS8yMDE0CQAAAAEwU1FDijQW1wiI6pXcNBbXCB9DSVEuVFNFOjgwMDEuSVFfQlZfU0hBUkUuRlkyMDA5AQAAAJ1XDQACAAAACjUzNy40MjY4NTkBCAAAAAUAAAABMQEAAAAKMTQ3Nzc2MzQxOAMAAAACNzkCAAAABDQwMjAEAAAAATAHAAAACTcvMzEvMjAxOQgAAAAJ</t>
  </si>
  <si>
    <t>My8zMS8yMDA5CQAAAAEw2b7okDQW1whY+0zbNBbXCCxDSVEuVFNFOjgwNzguSVFfSU1QVVRfT1BFUl9MRUFTRV9ERVBSLkZZMjAxMQEAAAAaXA0AAwAAAAAAdAHwjjQW1whX9ZjbNBbXCCRDSVEuVFNFOjgwNzguSVFfQ09NTU9OX0lTU1VFRC5GWTIwMTYBAAAAGlwNAAMAAAAAAKRfQo80FtcI5bOp2zQW1wgmQ0lRLlRTRTo5OTkxLklRX0RFRl9UQVhfTElBQl9MVC5GWTIwMDgBAAAAwHMNAAIAAAAEMjIxMAEIAAAABQAAAAExAQAAAAoxMDY3NjEyMDk0AwAAAAI3OQIAAAAEMTAyNwQAAAABMAcAAAAJNy8zMS8yMDE5CAAAAAkzLzMxLzIwMDgJAAAAATD3wkKPNBbXCA2+s9s0FtcIJUNJUS5UU0U6ODA3OC5JUV9HQUlOX0FTU0VUU19DRi5GWTIwMTUBAAAAGlwNAAIAAAACODUBCAAAAAUAAAABMQEAAAAKMTc0NjE5MzU3MwMAAAACNzkCAAAABDIwMjYEAAAAATAHAAAACTcvMzEvMjAxOQgAAAAJMy8zMS8yMDE1CQAAAAEwsDhCjzQW1wjUM6bbNBbXCBhDSVEuQVNYOlJJTy5JUV9BRS5GWTIwMDcBAAAAv5AEAAMAAAAAAATLcIo0FtcIwVSC3DQW1wghQ0lRLlRTRTo4MDAxLklRX0NBU0hfRVFVSVYuRlkyMDE4AQAAAJ1XDQACAAAABjQzMjE0MAEIAAAABQAAAAExAQAAAAoxOTA1NzkyNzg3AwAAAAI3OQIAAAAEMTA5NgQAAAABMAcAAAAJNy8zMS8yMDE5CAAAAAkzLzMxLzIwMTgJAAAAATAkEVmQNBbXCGe0Zts0</t>
  </si>
  <si>
    <t>FtcIHkNJUS5UU0U6ODAwMS5JUV9XSVBfSU5WLkZZMjAxMQEAAACdVw0AAwAAAAAA7uTokDQW1wi26lLbNBbXCCRDSVEuVFNFOjgwNzguSVFfQ09NTU9OX0lTU1VFRC5GWTIwMDgBAAAAGlwNAAMAAAAAAJiy7440FtcIWKeR2zQW1wgrQ0lRLlRTRTo4MDU4LklRX1JFVFVSTl9DT01NT05fRVFVSVRZLkZZMjAxOAEAAACB/wcAAgAAAAcxMC45MzA1AQgAAAAFAAAAATEBAAAACjE5NjkwOTMxODQDAAAAAjc5AgAAAAUzMzMyMAQAAAABMAcAAAAJNy8zMS8yMDE5CAAAAAkzLzMxLzIwMTgJAAAAATBDBCSJNBbXCPrTydw0FtcIKkNJUS5UU0U6ODAzMS5JUV9URVZfRUJJVERBLjIwMDAuMjAxMy8wMy8zMQEAAAC1ZgEAAgAAAAg4LjY5NjI2NQEHAAAABQAAAAExAQAAAAoxNTg2Mzk2NzQ0AwAAAAEwAgAAAAYxMDAwMzAEAAAAATAHAAAACTMvMjkvMjAxMwgAAAAJMy8yOS8yMDEz7yLisDQW1wh9f4rdNBbXCCVDSVEuVFNFOjgwMDEuSVFfUFJPVl9CQURfREVCVFMuRlkyMDE4AQAAAJ1XDQACAAAABDMyMzEBCAAAAAUAAAABMQEAAAAKMTkwNTc5Mjc4NwMAAAACNzkCAAAAAjk1BAAAAAEwBwAAAAk3LzMxLzIwMTkIAAAACTMvMzEvMjAxOAkAAAABMCQRWZA0FtcIlMll2zQW1wgiQ0lRLkFTWDpSSU8uSVFfQkVUQV8xWVIuMjAxNy8xMi8zMQEAAAC/kAQAAwAAAAAAP/yErzQW1wjyGYPiNBbXCB9DSVEuQVNYOkJIUC5J</t>
  </si>
  <si>
    <t>UV9QQVJUX1RJTUUuRlkyMDA3AQAAAI7qAwADAAAAAACTz0aLNBbXCPVvYNw0FtcIMUNJUS5OQVNEQVFHUzpHT09HLkwuSVFfVE9UQUxfRVFVSVRZLkZZMjAxOC4uLi5KUFkBAAAAqHEAAAIAAAALMTk0ODg0NTYuMDIBCAAAAAUAAAABMQEAAAAKMTk0MzczOTQ1MQMAAAACNzkCAAAABDEyNzUEAAAAATAHAAAACTcvMzEvMjAxOQgAAAAKMTIvMzEvMjAxOAkAAAABMHNc/4Y0FtcIDtUk3TQW1wgmQ0lRLlRTRTo4MDAxLklRX0RFRl9UQVhfTElBQl9MVC5GWTIwMTcBAAAAnVcNAAIAAAAGMTIzMzc0AQgAAAAFAAAAATEBAAAACjE5MDU3OTI3NzADAAAAAjc5AgAAAAQxMDI3BAAAAAEwBwAAAAk3LzMxLzIwMTkIAAAACTMvMzEvMjAxNwkAAAABMCnqWJA0FtcIAPdj2zQW1wggQ0lRLlRTRTo4MDAxLklRX0RJVkVTVF9DRi5GWTIwMDkBAAAAnVcNAAIAAAAENDU2NAEIAAAABQAAAAExAQAAAAoxNDc3NzYzNDE4AwAAAAI3OQIAAAAEMjA3NwQAAAABMAcAAAAJNy8zMS8yMDE5CAAAAAkzLzMxLzIwMDkJAAAAATDZvuiQNBbXCC+XTds0FtcIKkNJUS5OQVNEQVFHUzpBTVpOLklRX1NUX0RFQlRfUkVQQUlELkZZMjAxNgEAAAA9SQAAAwAAAAAA/+mkizQW1whA/DXcNBbXCCBDSVEuVFNFOjk5OTEuSVFfU0dBX1NVUFBMLkZZMjAxNgEAAADAcw0AAgAAAAUxMTM4NQEIAAAABQAAAAExAQAAAAoxNzk4MzM2NDMxAwAAAAI3</t>
  </si>
  <si>
    <t>OQIAAAADMTAyBAAAAAEwBwAAAAk3LzMxLzIwMTkIAAAACTMvMzEvMjAxNgkAAAABMEIszY00FtcICoLJ2zQW1wgjQ0lRLkFTWDpCSFAuSVFfU0FMRV9JTlRBTl9DRi5GWTIwMDkBAAAAjuoDAAIAAAAELTE0MQEIAAAABQAAAAExAQAAAAoxNDczNzk1Mzc2AwAAAAMxNjACAAAABDIwMjkEAAAAATAHAAAACTcvMzEvMjAxOQgAAAAJNi8zMC8yMDA5CQAAAAEwY+OVijQW1wgHrWbcNBbXCCBDSVEuQVNYOlJJTy5JUV9DT01NT05fUkVQLkZZMjAxMgEAAAC/kAQAAgAAAAUtMTQ3MQEIAAAABQAAAAExAQAAAAoxNzIyNjI5MDI4AwAAAAMxNjACAAAABDIxNjQEAAAAATAHAAAACTcvMzEvMjAxOQgAAAAKMTIvMzEvMjAxMgkAAAABMGsDQ4o0FtcIohyS3DQW1wguQ0lRLlRTRTo4MDE1LklRX01JTk9SSVRZX0lOVEVSRVNUX1RPVEFMLkZZMjAxNwEAAACYYg0AAgAAAAYxNzI4OTMBCAAAAAUAAAABMQEAAAAKMTg0OTI1OTUwNAMAAAACNzkCAAAABDEzMTIEAAAAATAHAAAACTcvMzEvMjAxOQgAAAAJMy8zMS8yMDE3CQAAAAEwHEvLjzQW1wj5EIjbNBbXCCVDSVEuTllTRTpHRS5JUV9FRkZFQ1RfVEFYX1JBVEUuRlkyMDExAQAAAIezAgACAAAABzI4LjQ5ODQBCAAAAAUAAAABMQEAAAAKMTY2MDYxNjU2NgMAAAADMTYwAgAAAAQ0Mzc2BAAAAAEwBwAAAAk3LzMxLzIwMTkIAAAACjEyLzMxLzIwMTEJAAAAATDMtpqLNBbX</t>
  </si>
  <si>
    <t>CMFbSNw0FtcIIENJUS5UU0U6ODAwMS5JUV9MVF9JTlZFU1QuRlkyMDE5AQAAAJ1XDQACAAAABzI2ODY2NTcBCAAAAAUAAAABMQEAAAAKMTk1Njk4NjYyNQMAAAACNzkCAAAABDEwNTQEAAAAATAHAAAACTcvMzEvMjAxOQgAAAAJMy8zMS8yMDE5CQAAAAEwUzhZkDQW1wiZu2nbNBbXCBlDSVEuVFNFOjk5OTEuSVFfR1AuRlkyMDA4AQAAAMBzDQACAAAABTE2NTUzAQgAAAAFAAAAATEBAAAACjEwNjc2MTIwOTQDAAAAAjc5AgAAAAIxMAQAAAABMAcAAAAJNy8zMS8yMDE5CAAAAAkzLzMxLzIwMDgJAAAAATD3wkKPNBbXCFdgsts0FtcIGkNJUS5UU0U6ODA3OC5JUV9FQlQuRlkyMDE1AQAAABpcDQACAAAABTEzMDE3AQgAAAAFAAAAATEBAAAACjE3NDYxOTM1NzMDAAAAAjc5AgAAAAMxMzkEAAAAATAHAAAACTcvMzEvMjAxOQgAAAAJMy8zMS8yMDE1CQAAAAEwsDhCjzQW1wgXYKTbNBbXCCxDSVEuVFNFOjgwNTguSVFfTkVUX0RFQlRfRUJJVERBX0NBUEVYLkZZMjAxNQEAAACB/wcAAwAAAAJOTQEIAAAABQAAAAExAQAAAAoxNzk3NDc0MDQ1AwAAAAI3OQIAAAAFMjMzMTQEAAAAATAHAAAACTcvMzEvMjAxOQgAAAAJMy8zMS8yMDE1CQAAAAEwN94jiTQW1whlm8jcNBbXCCJDSVEuVFNFOjgwNTguSVFfREFfU1VQUExfQ0YuRlkyMDExAQAAAIH/BwACAAAABjEyNjk2NwEIAAAABQAAAAExAQAAAAoxNjMxMzc2OTc1</t>
  </si>
  <si>
    <t>AwAAAAI3OQIAAAAEMjE3MQQAAAABMAcAAAAJNy8zMS8yMDE5CAAAAAkzLzMxLzIwMTEJAAAAATCBPHCSNBbXCAHrDNs0FtcIJkNJUS5BU1g6UklPLklRX1RPVEFMX09USEVSX09QRVIuRlkyMDE1AQAAAL+QBAACAAAABDI4MTABCAAAAAUAAAABMQEAAAAKMTg3NzU2Njk4MgMAAAADMTYwAgAAAAMzODAEAAAAATAHAAAACTcvMzEvMjAxOQgAAAAKMTIvMzEvMjAxNQkAAAABME1kb4k0FtcI6FmY3DQW1wgpQ0lRLlRTRTo4MDc4LklRX0lOVkVTVF9TRUNVUklUWV9DRi5GWTIwMTMBAAAAGlwNAAIAAAAELTI2MAEIAAAABQAAAAExAQAAAAoxNjI2NzI1NzkxAwAAAAI3OQIAAAAEMjAyNwQAAAABMAcAAAAJNy8zMS8yMDE5CAAAAAkzLzMxLzIwMTMJAAAAATBeT/CONBbXCEGRoNs0FtcIKENJUS5BU1g6QkhQLklRX0RBWVNfSU5WRU5UT1JZX09VVC5GWTIwMTgBAAAAjuoDAAIAAAAJMTY5Ljg2ODgxAQgAAAAFAAAAATEBAAAACjE5MDc0OTA4MDkDAAAAAzE2MAIAAAAENDAzNQQAAAABMAcAAAAJNy8zMS8yMDE5CAAAAAk2LzMwLzIwMTgJAAAAATCahP+GNBbXCHvpEd00FtcIG0NJUS5BU1g6UklPLklRX0VCSVRBLkZZMjAxMwEAAAC/kAQAAgAAAAUxNDA2NAEIAAAABQAAAAExAQAAAAoxNzc5MTM3NzM4AwAAAAMxNjACAAAABjEwMDY4OQQAAAABMAcAAAAJNy8zMS8yMDE5CAAAAAoxMi8zMS8yMDEzCQAAAAEwXSpD</t>
  </si>
  <si>
    <t>ijQW1whILZPcNBbXCBtDSVEuQVNYOkJIUC5JUV9DQVBFWC5GWTIwMTgBAAAAjuoDAAIAAAAFLTU4NTMBCAAAAAUAAAABMQEAAAAKMTkwNzQ5MDgwOQMAAAADMTYwAgAAAAQyMDIxBAAAAAEwBwAAAAk3LzMxLzIwMTkIAAAACTYvMzAvMjAxOAkAAAABMB6kcIo0FtcIHoKA3DQW1wggQ0lRLlRTRTo4MDMxLklRX01BQ0hJTkVSWS5GWTIwMTEBAAAAtWYBAAIAAAAHMTEwNTA2MAEIAAAABQAAAAExAQAAAAoxNjM1NTMzNzEzAwAAAAI3OQIAAAAEMzExNAQAAAABMAcAAAAJNy8zMS8yMDE5CAAAAAkzLzMxLzIwMTEJAAAAATC1dmyRNBbXCDM5MNs0FtcIIENJUS5UU0U6ODAzMS5JUV9DSEFOR0VfQVIuRlkyMDE0AQAAALVmAQACAAAABi00NDQ1NwEIAAAABQAAAAExAQAAAAoxNzQ1NTAzODY4AwAAAAI3OQIAAAAEMjAxOAQAAAABMAcAAAAJNy8zMS8yMDE5CAAAAAkzLzMxLzIwMTQJAAAAATAGpkuRNBbXCNQLOds0FtcIGUNJUS5UU0U6ODAwMS5JUV9GWC5GWTIwMDkBAAAAnVcNAAIAAAAGLTI2NjM0AQgAAAAFAAAAATEBAAAACjE0Nzc3NjM0MTgDAAAAAjc5AgAAAAQyMTQ0BAAAAAEwBwAAAAk3LzMxLzIwMTkIAAAACTMvMzEvMjAwOQkAAAABMNm+6JA0FtcIJOZN2zQW1wgaQ0lRLlRTRTo4MDE1LklRX0NJUC5GWTIwMTIBAAAAmGINAAMAAAAAAEkJHZA0FtcIstd42zQW1wgfQ0lRLk5ZU0U6R0UuSVFfRlVMTF9U</t>
  </si>
  <si>
    <t>SU1FLkZZMjAwOQEAAACHswIAAgAAAAYzMDQwMDAA3kGaizQW1wgRzEPcNBbXCCRDSVEuVFNFOjgwMTUuSVFfU0FMRV9JTlRBTl9DRi5GWTIwMTgBAAAAmGINAAIAAAADNzg5AQgAAAAFAAAAATEBAAAACjE4OTQwODQ3MzIDAAAAAjc5AgAAAAQyMDI5BAAAAAEwBwAAAAk3LzMxLzIwMTkIAAAACTMvMzEvMjAxOAkAAAABMBtyy480FtcI+LeL2zQW1wgiQ0lRLkFTWDpCSFAuSVFfRklOSVNIRURfSU5WLkZZMjAwOAEAAACO6gMAAgAAAAQxOTAwAQgAAAAFAAAAATEBAAAACjEzOTc3OTE3MTADAAAAAzE2MAIAAAAEMzA3NQQAAAABMAcAAAAJNy8zMS8yMDE5CAAAAAk2LzMwLzIwMDgJAAAAATAzvpWKNBbXCD9UY9w0FtcIIUNJUS5UU0U6ODAxNS5JUV9OSV9DT01QQU5ZLkZZMjAwOAEAAACYYg0AAgAAAAU3Njg5NgEIAAAABQAAAAExAQAAAAoxMDYxMTk3MjAxAwAAAAI3OQIAAAAFNDE1NzEEAAAAATAHAAAACTcvMzEvMjAxOQgAAAAJMy8zMS8yMDA4CQAAAAEwUzhZkDQW1wirBmzbNBbXCB1DSVEuVFNFOjk5OTEuSVFfQ09NTU9OLkZZMjAxOQEAAADAcw0AAgAAAAQ0Mzk4AQgAAAAFAAAAATEBAAAACjE5NjkxNTQ2OTEDAAAAAjc5AgAAAAQxMTAzBAAAAAEwBwAAAAk3LzMxLzIwMTkIAAAACTMvMzEvMjAxOQkAAAABMO2gzY00FtcIe2bT2zQW1wggQ0lRLkFTWDpSSU8uSVFfVE9UQUxfTElBQi5GWTIwMTEBAAAA</t>
  </si>
  <si>
    <t>v5AEAAIAAAAFNjEyNjgBCAAAAAUAAAABMQEAAAAKMTY4Nzg0ODc4OQMAAAADMTYwAgAAAAQxMjc2BAAAAAEwBwAAAAk3LzMxLzIwMTkIAAAACDEvMS8yMDEyCQAAAAEwctxCijQW1whdNI7cNBbXCBpDSVEuVFNFOjgwNTguSVFfUkVWLkZZMjAxNQEAAACB/wcAAgAAAAc3NjY5NDg5AQgAAAAFAAAAATEBAAAACjE3OTc0NzQwNDUDAAAAAjc5AgAAAAMxMTIEAAAAATAHAAAACTcvMzEvMjAxOQgAAAAJMy8zMS8yMDE1CQAAAAEwGyQ/kjQW1wjYgBbbNBbXCCVDSVEuTllTRTpHRS5JUV9DQVNIX0FDUVVJUkVfQ0YuRlkyMDEyAQAAAIezAgACAAAABS0xNDU2AQgAAAAFAAAAATEBAAAACjE3Njc4OTg5NDgDAAAAAzE2MAIAAAAEMjA1NwQAAAABMAcAAAAJNy8zMS8yMDE5CAAAAAoxMi8zMS8yMDEyCQAAAAEwtd2aizQW1wijd0zcNBbXCCpDSVEuTkFTREFRR1M6QU1aTi5JUV9PVEhFUl9PUEVSX0FDVC5GWTIwMTYBAAAAPUkAAAIAAAAELTEwNgEIAAAABQAAAAExAQAAAAoxOTQzNTA3MTY2AwAAAAMxNjACAAAABDIwNDcEAAAAATAHAAAACTcvMzEvMjAxOQgAAAAKMTIvMzEvMjAxNgkAAAABMPXBpIs0FtcIVq413DQW1wgfQ0lRLkFTWDpSSU8uSVFfRElWRVNUX0NGLkZZMjAxNAEAAAC/kAQAAgAAAAM4ODcBCAAAAAUAAAABMQEAAAAKMTgzMDM2NDkwMQMAAAADMTYwAgAAAAQyMDc3BAAAAAEwBwAAAAk3LzMxLzIw</t>
  </si>
  <si>
    <t>MTkIAAAACjEyLzMxLzIwMTQJAAAAATBNZG+JNBbXCDu+l9w0FtcIJUNJUS5UU0U6ODAxNS5JUV9TVF9ERUJUX0lTU1VFRC5GWTIwMTQBAAAAmGINAAIAAAAFNzgwOTABCAAAAAUAAAABMQEAAAAKMTY4OTY1NTQwMgMAAAACNzkCAAAABDIwNDMEAAAAATAHAAAACTcvMzEvMjAxOQgAAAAJMy8zMS8yMDE0CQAAAAEwjv3KjzQW1whAsn/bNBbXCChDSVEuTkFTREFRR1M6QU1aTi5JUV9QRV9FWENMLi4yMDA4LzAzLzMxAQAAAD1JAAACAAAACTYzLjY2MDcxNAEHAAAABQAAAAExAQAAAAk1MTU4Mzg4MzEDAAAAATACAAAABjEwMDAyNwQAAAABMAcAAAAJMy8zMS8yMDA4CAAAAAkzLzMxLzIwMDhUx5qwNBbXCD9Gc+I0FtcIJkNJUS5UU0U6OTgxMC5JUV9ORVRfREVCVF9FQklUREEuRlkyMDE5AQAAAJ56DQACAAAACDcuMzQyODk3AQgAAAAFAAAAATEBAAAACjE5NzAwNTE0OTEDAAAAAjc5AgAAAAQ0MTkzBAAAAAEwBwAAAAk3LzMxLzIwMTkIAAAACTMvMzEvMjAxOQkAAAABMISGI4g0FtcITML13DQW1wgjQ0lRLlRTRTo4MDMxLklRX1RPVEFMX0VRVUlUWS5GWTIwMTIBAAAAtWYBAAIAAAAHMjg2MDgxMAEIAAAABQAAAAExAQAAAAoxNjM1NTMzMzA3AwAAAAI3OQIAAAAEMTI3NQQAAAABMAcAAAAJNy8zMS8yMDE5CAAAAAkzLzMxLzIwMTIJAAAAATCqnWyRNBbXCC63dt00FtcIIENJUS5BU1g6QkhQLklRX09USEVS</t>
  </si>
  <si>
    <t>X09QRVIuRlkyMDEwAQAAAI7qAwACAAAABDEyNTcBCAAAAAUAAAABMQEAAAAKMTU4MDc0NjI5MAMAAAADMTYwAgAAAAMyNjAEAAAAATAHAAAACTcvMzEvMjAxOQgAAAAJNi8zMC8yMDEwCQAAAAEwY+OVijQW1wjTcGfcNBbXCCdDSVEuVFNFOjgwMzEuSVFfVE9UQUxfT1RIRVJfT1BFUi5GWTIwMTABAAAAtWYBAAIAAAAGNTczOTA5AQgAAAAFAAAAATEBAAAACjE1NjI4ODQxODUDAAAAAjc5AgAAAAMzODAEAAAAATAHAAAACTcvMzEvMjAxOQgAAAAJMy8zMS8yMDEwCQAAAAEwzE9skTQW1wiugSvbNBbXCCNDSVEuVFNFOjk4MTAuSVFfUEVfRVhDTC4uMjAxMi8wMy8zMQEAAACeeg0AAgAAAAg1LjE2NTEzNgEHAAAABQAAAAExAQAAAAoxNTEyNzcxMTU1AwAAAAEwAgAAAAYxMDAwMjcEAAAAATAHAAAACTMvMzAvMjAxMggAAAAJMy8zMC8yMDEy4EnisDQW1wjzUozdNBbXCClDSVEuVFNFOjk4MTAuSVFfVE9UQUxfREVCVF9DQVBJVEFMLkZZMjAxMwEAAACeeg0AAgAAAAc1Mi45NDg5AQgAAAAFAAAAATEBAAAACjE2MjM5NDE3MjgDAAAAAjc5AgAAAAQ0MTg2BAAAAAEwBwAAAAk3LzMxLzIwMTkIAAAACTMvMzEvMjAxMwkAAAABMJFfI4g0FtcIMCry3DQW1wgnQ0lRLlRTRTo4MDMxLklRX0NGT19DVVJSRU5UX0xJQUIuRlkyMDA5AQAAALVmAQACAAAACDAuMjA4NjU0AQgAAAAFAAAAATEBAAAACjE1NTk1MDM1NTQD</t>
  </si>
  <si>
    <t>AAAAAjc5AgAAAAQ0MTg1BAAAAAEwBwAAAAk3LzMxLzIwMTkIAAAACTMvMzEvMjAwOQkAAAABMHGlgIg0FtcIWdnL3DQW1wgqQ0lRLk5BU0RBUUdTOkFNWk4uSVFfTFRfREVCVF9JU1NVRUQuRlkyMDE4AQAAAD1JAAACAAAAAzc2OAEIAAAABQAAAAExAQAAAAoxOTQzNTA3MTY4AwAAAAMxNjACAAAABDIwMzQEAAAAATAHAAAACTcvMzEvMjAxOQgAAAAKMTIvMzEvMjAxOAkAAAABMOYPpYs0FtcIQKI73DQW1wgnQ0lRLkFTWDpCSFAuSVFfQ1VSUkVOVF9QT1JUX0RFQlQuRlkyMDE0AQAAAI7qAwACAAAABDQxMTgBCAAAAAUAAAABMQEAAAAKMTgxMTE5MjM3MgMAAAADMTYwAgAAAAQxMjk3BAAAAAEwBwAAAAk3LzMxLzIwMTkIAAAACTYvMzAvMjAxNAkAAAABMCkucIo0FtcIl+Bz3DQW1wgmQ0lRLlRTRTo4MDAxLklRX0RFRl9UQVhfTElBQl9MVC5GWTIwMTEBAAAAnVcNAAIAAAAFMjA3NzcBCAAAAAUAAAABMQEAAAAKMTYzMTA0OTU0OQMAAAACNzkCAAAABDEwMjcEAAAAATAHAAAACTcvMzEvMjAxOQgAAAAJMy8zMS8yMDExCQAAAAEw7uTokDQW1wj1T1LbNBbXCCZDSVEuVFNFOjk5OTEuSVFfT1RIRVJfTFRfQVNTRVRTLkZZMjAxMgEAAADAcw0AAgAAAAExAQgAAAAFAAAAATEBAAAACjE1NTc2MzgyNTkDAAAAAjc5AgAAAAQxMDYwBAAAAAEwBwAAAAk3LzMxLzIwMTkIAAAACTMvMzEvMjAxMgkAAAABMKAKs440</t>
  </si>
  <si>
    <t>FtcI1E6/2zQW1wgpQ0lRLlRTRTo4MDMxLklRX0RFQlRfRVFVSVZfTkVUX1BCTy5GWTIwMTIBAAAAtWYBAAIAAAAFNTYxNTcBCAAAAAUAAAABMQEAAAAKMTYzNTUzMzMwNwMAAAACNzkCAAAABTIxNjc5BAAAAAEwBwAAAAk3LzMxLzIwMTkIAAAACTMvMzEvMjAxMgkAAAABMKqdbJE0FtcIl88y2zQW1wgsQ0lRLlRTRTo4MDAxLklRX0lNUFVUX09QRVJfTEVBU0VfREVQUi5GWTIwMTIBAAAAnVcNAAIAAAAMNTczMzkuMjMxOTA0AQgAAAAFAAAAATEBAAAACjE2MzEwNTAzOTADAAAAAjc5AgAAAAUyMTY3MwQAAAABMAcAAAAJNy8zMS8yMDE5CAAAAAkzLzMxLzIwMTIJAAAAATDADOmQNBbXCD3mVNs0FtcIJENJUS5UU0U6ODAzMS5JUV9FQklUREEuRlkyMDE1Li4uLkpQWQEAAAC1ZgEAAgAAAAY0ODM3MjkBCAAAAAUAAAABMQEAAAAKMTc5ODY3NTc4MwMAAAACNzkCAAAABDQwNTEEAAAAATAHAAAACTcvMzEvMjAxOQgAAAAJMy8zMS8yMDE1CQAAAAEwYPn/hjQW1wj7ByHdNBbXCCVDSVEuVFNFOjk4MTAuSVFfUFJPVl9CQURfREVCVFMuRlkyMDA4AQAAAJ56DQACAAAAAy00MAEIAAAABQAAAAExAQAAAAoxMDY1NTU3NTA5AwAAAAI3OQIAAAACOTUEAAAAATAHAAAACTcvMzEvMjAxOQgAAAAJMy8zMS8yMDA4CQAAAAEw7aDNjTQW1wg1xtTbNBbXCCZDSVEuTkFTREFRR1M6QU1aTi5JUV9OSV9DT01QQU5ZLkZZMjAx</t>
  </si>
  <si>
    <t>NAEAAAA9SQAAAgAAAAQtMjQxAQgAAAAFAAAAATEBAAAACjE4MjcxMjMzNTUDAAAAAzE2MAIAAAAFNDE1NzEEAAAAATAHAAAACTcvMzEvMjAxOQgAAAAKMTIvMzEvMjAxNAkAAAABMOibpIs0FtcIgTQu3DQW1wgZQ0lRLlRTRTo5OTkxLklRX0dXLkZZMjAxOQEAAADAcw0AAwAAAAAAWHrNjTQW1wheP9PbNBbXCCZDSVEuTllTRTpHRS5JUV9EQVlTX1BBWUFCTEVfT1VULkZZMjAxMgEAAACHswIAAgAAAAk3Ny4zMjA3OTQBCAAAAAUAAAABMQEAAAAKMTc2Nzg5ODk0OAMAAAADMTYwAgAAAAQ0MTgzBAAAAAEwBwAAAAk3LzMxLzIwMTkIAAAACjEyLzMxLzIwMTIJAAAAATAl6myHNBbXCGdoB900FtcIJUNJUS5UU0U6ODAxNS5JUV9PVEhFUl9DQV9TVVBQTC5GWTIwMTYBAAAAmGINAAIAAAAGMjYwNjgyAQgAAAAFAAAAATEBAAAACjE3OTgzMzY0MTEDAAAAAjc5AgAAAAQxMDU1BAAAAAEwBwAAAAk3LzMxLzIwMTkIAAAACTMvMzEvMjAxNgkAAAABMCMky480FtcIA0OE2zQW1wgmQ0lRLlRTRTo4MDMxLklRX05FVF9ERUJUX0VCSVREQS5GWTIwMTEBAAAAtWYBAAIAAAAINC4xMzY0MjIBCAAAAAUAAAABMQEAAAAKMTYzNTUzMzcxMwMAAAACNzkCAAAABDQxOTMEAAAAATAHAAAACTcvMzEvMjAxOQgAAAAJMy8zMS8yMDExCQAAAAEwQs2AiDQW1wiLOM3cNBbXCCBDSVEuVFNFOjgwNzguSVFfT1RIRVJfUkVWLkZZMjAx</t>
  </si>
  <si>
    <t>NwEAAAAaXA0AAwAAAAAApF9CjzQW1wih2qnbNBbXCB5DSVEuVFNFOjk5OTEuSVFfTFRfREVCVC5GWTIwMTUBAAAAwHMNAAIAAAAENTUwMAEIAAAABQAAAAExAQAAAAoxNzQ0OTQ2MTUxAwAAAAI3OQIAAAAEMTA0OQQAAAABMAcAAAAJNy8zMS8yMDE5CAAAAAkzLzMxLzIwMTUJAAAAATBCLM2NNBbXCIj8x9s0FtcILUNJUS5UU0U6ODA1OC5JUV9PVEhFUl9JTlZFU1RfQUNUX1NVUFBMLkZZMjAxOAEAAACB/wcAAwAAAAAAm+Y/kjQW1wjn6iHbNBbXCCBDSVEuTkFTREFRR1M6R09PRy5MLklRX0FSLkZZMjAxNAEAAACocQAAAgAAAAQ5MzgzAQgAAAAFAAAAATEBAAAACjE4MjYzNDU2ODUDAAAAAzE2MAIAAAAEMTAyMQQAAAABMAcAAAAJNy8zMS8yMDE5CAAAAAoxMi8zMS8yMDE0CQAAAAEw0saljDQW1wj9dwzcNBbXCB9DSVEuQVNYOlJJTy5JUV9TR0FfU1VQUEwuRlkyMDEzAQAAAL+QBAADAAAAAABrA0OKNBbXCJqRktw0FtcIJENJUS5OQVNEQVFHUzpBTVpOLklRX0RBX1NVUFBMLkZZMjAxNgEAAAA9SQAAAwAAAAAA9cGkizQW1wjP2TPcNBbXCCRDSVEuVFNFOjgwMTUuSVFfRVFVSVRZX01FVEhPRC5GWTIwMTYBAAAAmGINAAMAAAAAABxLy480FtcI2N6E2zQW1wgwQ0lRLlRTRTo5ODEwLklRX1RPVEFMX09VVFNUQU5ESU5HX0JTX0RBVEUuRlkyMDA4AQAAAJ56DQACAAAABzEzLjQ2MTUBBAAAAAUAAAABNQEA</t>
  </si>
  <si>
    <t>AAAKMTA2NTU1NzUwOQIAAAAFMjQxNTIGAAAAATDtoM2NNBbXCO6a1ts0FtcILUNJUS5UU0U6ODA3OC5JUV9PVEhFUl9JTlZFU1RfQUNUX1NVUFBMLkZZMjAwOAEAAAAaXA0AAgAAAAUtMTEyNQEIAAAABQAAAAExAQAAAAoxMDYyNzQ3NDg1AwAAAAI3OQIAAAAEMjA1MQQAAAABMAcAAAAJNy8zMS8yMDE5CAAAAAkzLzMxLzIwMDgJAAAAATCYsu+ONBbXCGKAkds0FtcII0NJUS5BU1g6QkhQLklRX09USEVSX0xJQUJfTFQuRlkyMDEyAQAAAI7qAwACAAAABDg1MDUBCAAAAAUAAAABMQEAAAAKMTY5OTM5MjY1OQMAAAADMTYwAgAAAAQxMDYyBAAAAAEwBwAAAAk3LzMxLzIwMTkIAAAACTYvMzAvMjAxMgkAAAABMEkxloo0FtcIT2Zu3DQW1wgiQ0lRLlRTRTo5ODEwLklRX0FEVkVSVElTSU5HLkZZMjAxMQEAAACeeg0AAwAAAAAACUfKjTQW1wiynt7bNBbXCCdDSVEuVFNFOjk4MTAuSVFfQ0hBTkdFX0lOVkVOVE9SWS5GWTIwMTcBAAAAnnoNAAIAAAAEMzk5NwEIAAAABQAAAAExAQAAAAoxODQ4NTgxMTMzAwAAAAI3OQIAAAAEMjA5OQQAAAABMAcAAAAJNy8zMS8yMDE5CAAAAAkzLzMxLzIwMTcJAAAAATB5ZpiNNBbXCKQH8ds0FtcIKENJUS5OQVNEQVFHUzpBTVpOLklRX1RPVEFMX1JFQ0VJVi5GWTIwMTMBAAAAPUkAAAIAAAAENDc2NwEIAAAABQAAAAExAQAAAAoxNzc0MDY0MjE2AwAAAAMxNjACAAAABDEwMDEE</t>
  </si>
  <si>
    <t>AAAAATAHAAAACTcvMzEvMjAxOQgAAAAKMTIvMzEvMjAxMwkAAAABMFbudIw0FtcItRIs3DQW1wgqQ0lRLk5BU0RBUUdTOkFNWk4uSVFfQ0FTSF9TVF9JTlZFU1QuRlkyMDA4AQAAAD1JAAACAAAABDM3MjcBCAAAAAUAAAABMQEAAAAKMTQyMDgyMTE2MQMAAAADMTYwAgAAAAQxMDAyBAAAAAEwBwAAAAk3LzMxLzIwMTkIAAAACjEyLzMxLzIwMDgJAAAAATCTtXOMNBbXCLJ1Hdw0FtcIIUNJUS5OWVNFOkdFLklRX0FEVkVSVElTSU5HLkZZMjAxMwEAAACHswIAAwAAAAAAowSbizQW1wg4/U3cNBbXCCFDSVEuQVNYOlJJTy5JUV9HQUlOX0FTU0VUUy5GWTIwMDkBAAAAv5AEAAIAAAAEMTU4NgEIAAAABQAAAAExAQAAAAoxNTg1MjI3MTExAwAAAAMxNjACAAAAAjU2BAAAAAEwBwAAAAk3LzMxLzIwMTkIAAAACjEyLzMxLzIwMDkJAAAAATCYZ0KKNBbXCH0Mh9w0FtcIIkNJUS5OWVNFOkdFLklRX1BFX0VYQ0wuLjIwMTAvMDMvMzEBAAAAh7MCAAIAAAAJMTcuNzQzNjY4AQcAAAAFAAAAATEBAAAACjEzMjY3NTAyOTcDAAAAATACAAAABjEwMDAyNwQAAAABMAcAAAAJMy8zMS8yMDEwCAAAAAkzLzMxLzIwMTBUx5qwNBbXCFqUc+I0FtcIK0NJUS5UU0U6ODAxNS5JUV9SRVRVUk5fQ09NTU9OX0VRVUlUWS5GWTIwMTQBAAAAmGINAAIAAAAGOC40MjI1AQgAAAAFAAAAATEBAAAACjE2ODk2NTU0MDIDAAAAAjc5AgAAAAUz</t>
  </si>
  <si>
    <t>MzMyMAQAAAABMAcAAAAJNy8zMS8yMDE5CAAAAAkzLzMxLzIwMTQJAAAAATC16iKINBbXCHDZ3Nw0FtcIIUNJUS5UU0U6ODAxNS5JUV9PVEhFUl9PUEVSLkZZMjAwOAEAAACYYg0AAgAAAAQ0MjY3AQgAAAAFAAAAATEBAAAACjEwNjExOTcyMDEDAAAAAjc5AgAAAAMyNjAEAAAAATAHAAAACTcvMzEvMjAxOQgAAAAJMy8zMS8yMDA4CQAAAAEwUzhZkDQW1witkWvbNBbXCC5DSVEuVFNFOjk4MTAuSVFfT1RIRVJfRklOQU5DRV9BQ1RfU1VQUEwuRlkyMDEyAQAAAJ56DQACAAAABC0xMzQBCAAAAAUAAAABMQEAAAAKMTU1Njc4Mjk5NgMAAAACNzkCAAAABDIwNTAEAAAAATAHAAAACTcvMzEvMjAxOQgAAAAJMy8zMS8yMDEyCQAAAAEwAG7KjTQW1whSL+PbNBbXCB1DSVEuVFNFOjgwNzguSVFfQ09NTU9OLkZZMjAxNgEAAAAaXA0AAgAAAAU0NTY1MQEIAAAABQAAAAExAQAAAAoxNzk5MjQzMzk0AwAAAAI3OQIAAAAEMTEwMwQAAAABMAcAAAAJNy8zMS8yMDE5CAAAAAkzLzMxLzIwMTYJAAAAATCkX0KPNBbXCCh8qNs0FtcIJENJUS5UU0U6ODA3OC5JUV9VTkxFVkVSRURfRkNGLkZZMjAxNAEAAAAaXA0AAgAAAAktNDI0OC44NzUBCAAAAAUAAAABMQEAAAAKMTY4NzM0MzMzMwMAAAACNzkCAAAABDQ0MjMEAAAAATAHAAAACTcvMzEvMjAxOQgAAAAJMy8zMS8yMDE0CQAAAAEwwRFCjzQW1wg366PbNBbXCCVDSVEuVFNF</t>
  </si>
  <si>
    <t>Ojk5OTEuSVFfQ0FTSF9TVF9JTlZFU1QuRlkyMDA5AQAAAMBzDQACAAAABDMyMzUBCAAAAAUAAAABMQEAAAAKMTM4NjYwMDY5NgMAAAACNzkCAAAABDEwMDIEAAAAATAHAAAACTcvMzEvMjAxOQgAAAAJMy8zMS8yMDA5CQAAAAEw15WyjjQW1whhLbbbNBbXCBhDSVEuQVNYOkJIUC5JUV9HUC5GWTIwMDgBAAAAjuoDAAIAAAAFNDM4MzMBCAAAAAUAAAABMQEAAAAKMTM5Nzc5MTcxMAMAAAADMTYwAgAAAAIxMAQAAAABMAcAAAAJNy8zMS8yMDE5CAAAAAk2LzMwLzIwMDgJAAAAATCTz0aLNBbXCJ1YYdw0FtcIH0NJUS5OQVNEQVFHUzpBTVpOLklRX1JFVi5GWTIwMTcBAAAAPUkAAAIAAAAGMTc3ODY2AQgAAAAFAAAAATEBAAAACjE5NDM1MDcxNjcDAAAAAzE2MAIAAAADMTEyBAAAAAEwBwAAAAk3LzMxLzIwMTkIAAAACjEyLzMxLzIwMTcJAAAAATD/6aSLNBbXCFRyNtw0FtcIJ0NJUS5UU0U6ODA3OC5JUV9DQVNIX09QRVIuRlkyMDE5Li4uLkpQWQEAAAAaXA0AAgAAAAUxNTQxNwEIAAAABQAAAAExAQAAAAoxOTY5NDQ3NDExAwAAAAI3OQIAAAAEMjAwNgQAAAABMAcAAAAJNy8zMS8yMDE5CAAAAAkzLzMxLzIwMTkJAAAAATDFqv+GNBbXCO8tK900FtcIJkNJUS5UU0U6ODAxNS5JUV9PVEhFUl9MVF9BU1NFVFMuRlkyMDE1AQAAAJhiDQACAAAAATEBCAAAAAUAAAABMQEAAAAKMTc0NDk0NjM1NwMAAAACNzkCAAAA</t>
  </si>
  <si>
    <t>BDEwNjAEAAAAATAHAAAACTcvMzEvMjAxOQgAAAAJMy8zMS8yMDE1CQAAAAEwIyTLjzQW1wjHhYHbNBbXCCtDSVEuVFNFOjk5OTEuSVFfTUlOT1JJVFlfSU5URVJFU1RfSVMuRlkyMDE3AQAAAMBzDQADAAAAAABkU82NNBbXCDPbzNs0FtcIL0NJUS5BU1g6QkhQLklRX1RPVEFMX09VVFNUQU5ESU5HX0JTX0RBVEUuRlkyMDA5AQAAAI7qAwACAAAACzU1NjQuNDQzMjkyAQQAAAAFAAAAATUBAAAACjE0NzM3OTUzNzYCAAAABTI0MTUyBgAAAAEwY+OVijQW1wi2EGbcNBbXCC1DSVEuTkFTREFRR1M6R09PRy5MLklRX1NBTEVTX01BUktFVElORy5GWTIwMDgBAAAAqHEAAAIAAAAEMTk0NgEIAAAABQAAAAExAQAAAAoxNDI5NDAyMTAwAwAAAAMxNjACAAAABTIxNTYxBAAAAAEwBwAAAAk3LzMxLzIwMTkIAAAACjEyLzMxLzIwMDgJAAAAATCeca+MNBbXCLQd+9s0FtcILUNJUS5OWVNFOkdFLklRX1RPVEFMX0RFQlRfRUJJVERBX0NBUEVYLkZZMjAxNAEAAACHswIAAgAAAAkyMS45MDM5NzkBCAAAAAUAAAABMQEAAAAKMTgyOTE5NDI3NwMAAAADMTYwAgAAAAUyMzMxMwQAAAABMAcAAAAJNy8zMS8yMDE5CAAAAAoxMi8zMS8yMDE0CQAAAAEwJepshzQW1whf7gjdNBbXCCNDSVEuVFNFOjgwNzguSVFfVE9UQUxfQVNTRVRTLkZZMjAxMQEAAAAaXA0AAgAAAAY1MzI3OTcBCAAAAAUAAAABMQEAAAAKMTQ2MjcxMjUwNAMA</t>
  </si>
  <si>
    <t>AAACNzkCAAAABDEwMDcEAAAAATAHAAAACTcvMzEvMjAxOQgAAAAJMy8zMS8yMDExCQAAAAEwdAHwjjQW1whMHJnbNBbXCCZDSVEuVFNFOjgwNzguSVFfTkVUX0RFQlRfSVNTVUVELkZZMjAwOQEAAAAaXA0AAgAAAAU0OTgwOAEIAAAABQAAAAExAQAAAAoxMzgyNTA1Mjg5AwAAAAI3OQIAAAAEMjAwMwQAAAABMAcAAAAJNy8zMS8yMDE5CAAAAAkzLzMxLzIwMDkJAAAAATB82u+ONBbXCHfZlNs0FtcIJ0NJUS5BU1g6QkhQLklRX1RPVEFMX0RFQlRfRUJJVERBLkZZMjAxMgEAAACO6gMAAgAAAAgwLjkxNTYxNwEIAAAABQAAAAExAQAAAAoxNjk5MzkyNjU5AwAAAAMxNjACAAAABDQxOTIEAAAAATAHAAAACTcvMzEvMjAxOQgAAAAJNi8zMC8yMDEyCQAAAAEwQhFthzQW1wh5tw7dNBbXCB9DSVEuVFNFOjgwMDEuSVFfRUJUX0VYQ0wuRlkyMDE2AQAAAJ1XDQACAAAABjQwNTE3MwEIAAAABQAAAAExAQAAAAoxODU2NTE3MDY2AwAAAAI3OQIAAAABNAQAAAABMAcAAAAJNy8zMS8yMDE5CAAAAAkzLzMxLzIwMTYJAAAAATA0w1iQNBbXCArbX9s0FtcIKkNJUS5UU0U6ODA3OC5JUV9UT1RBTF9FUVVJVFkuRlkyMDE1Li4uLkpQWQEAAAAaXA0AAgAAAAYxNDI3NDgBCAAAAAUAAAABMQEAAAAKMTc0NjE5MzU3MwMAAAACNzkCAAAABDEyNzUEAAAAATAHAAAACTcvMzEvMjAxOQgAAAAJMy8zMS8yMDE1CQAAAAEwc1z/hjQW</t>
  </si>
  <si>
    <t>1whOOiTdNBbXCCZDSVEuVFNFOjgwMTUuSVFfQ0FTSF9DT05WRVJTSU9OLkZZMjAwOQEAAACYYg0AAgAAAAkzNS40MjcyNjUBCAAAAAUAAAABMQEAAAAKMTQwNDk5NDQwNAMAAAACNzkCAAAABDQxODQEAAAAATAHAAAACTcvMzEvMjAxOQgAAAAJMy8zMS8yMDA5CQAAAAEwHkKBiDQW1wiaGG7iNBbXCC1DSVEuTkFTREFRR1M6QU1aTi5JUV9UT1RBTF9MSUFCX0VRVUlUWS5GWTIwMTUBAAAAPUkAAAIAAAAFNjQ3NDcBCAAAAAUAAAABMQEAAAAKMTg3MjkyNzQ5MwMAAAADMTYwAgAAAAQxMDEzBAAAAAEwBwAAAAk3LzMxLzIwMTkIAAAACjEyLzMxLzIwMTUJAAAAATD1waSLNBbXCFJTMtw0FtcIKUNJUS5OQVNEQVFHUzpHT09HLkwuSVFfQVNTRVRfVFVSTlMuRlkyMDE0AQAAAKhxAAACAAAACDAuNTQ5NzYzAQgAAAAFAAAAATEBAAAACjE4MjYzNDU2ODUDAAAAAzE2MAIAAAAENDE3NwQAAAABMAcAAAAJNy8zMS8yMDE5CAAAAAoxMi8zMS8yMDE0CQAAAAEwd60jiDQW1wgiLPrcNBbXCCVDSVEuVFNFOjgwMTUuSVFfUFJFRl9ESVZfT1RIRVIuRlkyMDEyAQAAAJhiDQADAAAAAACQ4hyQNBbXCC13d9s0FtcIJENJUS5UU0U6OTgxMC5JUV9VTkxFVkVSRURfRkNGLkZZMjAxOQEAAACeeg0AAgAAAAotODQxMDUuMTI1AQgAAAAFAAAAATEBAAAACjE5NzAwNTE0OTEDAAAAAjc5AgAAAAQ0NDIzBAAAAAEwBwAAAAk3LzMx</t>
  </si>
  <si>
    <t>LzIwMTkIAAAACTMvMzEvMjAxOQkAAAABMFy0mI00FtcIyEX32zQW1wghQ0lRLlRTRTo4MDAxLklRX0NPTU1PTl9SRVAuRlkyMDE4AQAAAJ1XDQACAAAABi0yNzg5NQEIAAAABQAAAAExAQAAAAoxOTA1NzkyNzg3AwAAAAI3OQIAAAAEMjE2NAQAAAABMAcAAAAJNy8zMS8yMDE5CAAAAAkzLzMxLzIwMTgJAAAAATAkEVmQNBbXCBteaNs0FtcII0NJUS5UU0U6ODAxNS5JUV9CRVRBXzFZUi4yMDEwLzAzLzMxAQAAAJhiDQACAAAAEDEuMDkwMTI5OTUwMzQwNDYAT66ErzQW1wjPcnjiNBbXCCxDSVEuTkFTREFRR1M6R09PRy5MLklRX1BST1ZfQkFEX0RFQlRTLkZZMjAwOAEAAACocQAAAwAAAAAAKUuvjDQW1wj8gPrbNBbXCBlDSVEuVFNFOjgwMzEuSVFfQUQuRlkyMDE0AQAAALVmAQACAAAACC0xNTE2NzQyAQgAAAAFAAAAATEBAAAACjE3NDU1MDM4NjgDAAAAAjc5AgAAAAQxMDc1BAAAAAEwBwAAAAk3LzMxLzIwMTkIAAAACTMvMzEvMjAxNAkAAAABMAamS5E0FtcIJ/w32zQW1wgfQ0lRLkFTWDpSSU8uSVFfTUFDSElORVJZLkZZMjAxNAEAAAC/kAQAAgAAAAU2OTgzNQEIAAAABQAAAAExAQAAAAoxODMwMzY0OTAxAwAAAAMxNjACAAAABDMxMTQEAAAAATAHAAAACTcvMzEvMjAxOQgAAAAKMTIvMzEvMjAxNAkAAAABME1kb4k0FtcIYEmX3DQW1wgmQ0lRLlRTRTo5OTkxLklRX09USEVSX0xUX0FTU0VUUy5GWTIw</t>
  </si>
  <si>
    <t>MTQBAAAAwHMNAAIAAAABMQEIAAAABQAAAAExAQAAAAoxNjg2NjM3ODAzAwAAAAI3OQIAAAAEMTA2MAQAAAABMAcAAAAJNy8zMS8yMDE5CAAAAAkzLzMxLzIwMTQJAAAAATCWMbOONBbXCGHxxNs0FtcIHkNJUS5UU0U6ODAxNS5JUV9MVF9ERUJULkZZMjAxMgEAAACYYg0AAgAAAAY1Mjk1MjEBCAAAAAUAAAABMQEAAAAKMTU1MzIzOTc0NAMAAAACNzkCAAAABDEwNDkEAAAAATAHAAAACTcvMzEvMjAxOQgAAAAJMy8zMS8yMDEyCQAAAAEwkOIckDQW1wjUYnjbNBbXCCBDSVEuTkFTREFRR1M6R09PRy5MLklRX0dXLkZZMjAxMwEAAACocQAAAgAAAAUxMTQ5MgEIAAAABQAAAAExAQAAAAoxNzc1NzU2ODc4AwAAAAMxNjACAAAABDExNzEEAAAAATAHAAAACTcvMzEvMjAxOQgAAAAKMTIvMzEvMjAxMwkAAAABMHUNsIw0FtcINN8J3DQW1wgkQ0lRLk5ZU0U6R0UuSVFfREFZU19TQUxFU19PVVQuRlkyMDE4AQAAAIezAgACAAAACDcwLjg1NDUzAQgAAAAFAAAAATEBAAAACjE5NDcxNzkxNTQDAAAAAzE2MAIAAAAENDA0MgQAAAABMAcAAAAJNy8zMS8yMDE5CAAAAAoxMi8zMS8yMDE4CQAAAAEwQhFthzQW1wiJ6QrdNBbXCDdDSVEuTkFTREFRR1M6R09PRy5MLklRX1RPVEFMX09VVFNUQU5ESU5HX0JTX0RBVEUuRlkyMDEyAQAAAKhxAAACAAAABzY1OS45NTgBBAAAAAUAAAABNQEAAAAKMTcxODE0NTI3MQIAAAAFMjQx</t>
  </si>
  <si>
    <t>NTIGAAAAATCo5q+MNBbXCIdxB9w0FtcIL0NJUS5OQVNEQVFHUzpHT09HLkwuSVFfVE9UQUxfREVCVF9FUVVJVFkuRlkyMDEwAQAAAKhxAAACAAAABzEyLjU5OTIBCAAAAAUAAAABMQEAAAAKMTU4NTU0NTUwNwMAAAADMTYwAgAAAAQ0MDM0BAAAAAEwBwAAAAk3LzMxLzIwMTkIAAAACjEyLzMxLzIwMTAJAAAAATCEhiOINBbXCLUK+Nw0FtcIJUNJUS5UU0U6ODAwMS5JUV9CQVNJQ19FUFNfRVhDTC5GWTIwMDgBAAAAnVcNAAIAAAAKMTM3LjQ1NTgxMQEIAAAABQAAAAExAQAAAAoxMDU4OTE0OTkyAwAAAAI3OQIAAAAEMzA2NAQAAAABMAcAAAAJNy8zMS8yMDE5CAAAAAkzLzMxLzIwMDgJAAAAATD8luiQNBbXCFbgSNs0FtcII0NJUS5UU0U6ODAxNS5JUV9UT1RBTF9FUVVJVFkuRlkyMDE4AQAAAJhiDQACAAAABzEzNjIxODYBCAAAAAUAAAABMQEAAAAKMTg5NDA4NDczMgMAAAACNzkCAAAABDEyNzUEAAAAATAHAAAACTcvMzEvMjAxOQgAAAAJMy8zMS8yMDE4CQAAAAEwG3LLjzQW1wgS03rdNBbXCBhDSVEuQVNYOkJIUC5JUV9GWC5GWTIwMTgBAAAAjuoDAAIAAAACNTYBCAAAAAUAAAABMQEAAAAKMTkwNzQ5MDgwOQMAAAADMTYwAgAAAAQyMTQ0BAAAAAEwBwAAAAk3LzMxLzIwMTkIAAAACTYvMzAvMjAxOAkAAAABMB6kcIo0FtcILM+A3DQW1wglQ0lRLk5BU0RBUUdTOkFNWk4uSVFfTUFDSElORVJZLkZZMjAx</t>
  </si>
  <si>
    <t>MAEAAAA9SQAAAwAAAAAAglJ0jDQW1wi8TiTcNBbXCCpDSVEuTkFTREFRR1M6QU1aTi5JUV9DQVNIX1NUX0lOVkVTVC5GWTIwMTcBAAAAPUkAAAIAAAAFMzA5ODYBCAAAAAUAAAABMQEAAAAKMTk0MzUwNzE2NwMAAAADMTYwAgAAAAQxMDAyBAAAAAEwBwAAAAk3LzMxLzIwMTkIAAAACjEyLzMxLzIwMTcJAAAAATD/6aSLNBbXCBpcN9w0FtcIJ0NJUS5OQVNEQVFHUzpBTVpOLklRX0FEVkVSVElTSU5HLkZZMjAxNgEAAAA9SQAAAwAAAAAA9cGkizQW1wijdTTcNBbXCB5DSVEuTkFTREFRR1M6QU1aTi5JUV9OSS5GWTIwMTABAAAAPUkAAAIAAAAEMTE1MgEIAAAABQAAAAExAQAAAAoxNTg1NTQ3MDkxAwAAAAMxNjACAAAAAjE1BAAAAAEwBwAAAAk3LzMxLzIwMTkIAAAACjEyLzMxLzIwMTAJAAAAATCVK3SMNBbXCN8WI9w0FtcILUNJUS5OQVNEQVFHUzpBTVpOLklRX1RPVEFMX0RFQlRfRVFVSVRZLkZZMjAxNAEAAAA9SQAAAgAAAAgxMzAuNDI1NAEIAAAABQAAAAExAQAAAAoxODI3MTIzMzU1AwAAAAMxNjACAAAABDQwMzQEAAAAATAHAAAACTcvMzEvMjAxOQgAAAAKMTIvMzEvMjAxNAkAAAABMGjDbIc0FtcIC6EB3TQW1wgdQ0lRLkFTWDpSSU8uSVFfV0lQX0lOVi5GWTIwMDcBAAAAv5AEAAMAAAAAAATLcIo0FtcIk/GC3DQW1wgZQ0lRLlRTRTo4MDU4LklRX1JFLkZZMjAxNwEAAACB/wcAAgAAAAczNjI1MjQ0</t>
  </si>
  <si>
    <t>AQgAAAAFAAAAATEBAAAACjE4OTM5OTc5NTQDAAAAAjc5AgAAAAQxMjIyBAAAAAEwBwAAAAk3LzMxLzIwMTkIAAAACTMvMzEvMjAxNwkAAAABMPGYP5I0FtcISvYd2zQW1wgdQ0lRLkFTWDpCSFAuSVFfU1RfREVCVC5GWTIwMTABAAAAjuoDAAIAAAABMQEIAAAABQAAAAExAQAAAAoxNTgwNzQ2MjkwAwAAAAMxNjACAAAABDEwNDYEAAAAATAHAAAACTcvMzEvMjAxOQgAAAAJNi8zMC8yMDEwCQAAAAEwY+OVijQW1wi5WWjcNBbXCCJDSVEuVFNFOjk5OTEuSVFfUVVJQ0tfUkFUSU8uRlkyMDEyAQAAAMBzDQACAAAACDAuNjI0NjMyAQgAAAAFAAAAATEBAAAACjE1NTc2MzgyNTkDAAAAAjc5AgAAAAQ0MTIxBAAAAAEwBwAAAAk3LzMxLzIwMTkIAAAACTMvMzEvMjAxMgkAAAABMHetI4g0FtcIlRbq3DQW1wglQ0lRLlRTRTo4MDE1LklRX0xUX0RFQlRfUkVQQUlELkZZMjAxMAEAAACYYg0AAgAAAAYtNjI2NjcBCAAAAAUAAAABMQEAAAAKMTU3MDU3Mjk5NgMAAAACNzkCAAAABDIwMzYEAAAAATAHAAAACTcvMzEvMjAxOQgAAAAJMy8zMS8yMDEwCQAAAAEwVrsckDQW1whZp3PbNBbXCDNDSVEuVFNFOjgwNTguSVFfQ0hBTkdFX09USEVSX05FVF9PUEVSX0FTU0VUUy5GWTIwMTIBAAAAgf8HAAIAAAAFODgyOTQBCAAAAAUAAAABMQEAAAAKMTYzMTM3NjcxNAMAAAACNzkCAAAABDIwNDUEAAAAATAHAAAACTcvMzEvMjAx</t>
  </si>
  <si>
    <t>OQgAAAAJMy8zMS8yMDEyCQAAAAEwdWNwkjQW1wjnHBDbNBbXCCRDSVEuVFNFOjk5OTEuSVFfU0FMRV9JTlRBTl9DRi5GWTIwMTgBAAAAwHMNAAIAAAAELTEwMwEIAAAABQAAAAExAQAAAAoxODk0MDg0Nzc1AwAAAAI3OQIAAAAEMjAyOQQAAAABMAcAAAAJNy8zMS8yMDE5CAAAAAkzLzMxLzIwMTgJAAAAATBYes2NNBbXCP5r0ds0FtcIK0NJUS5BU1g6UklPLklRX0RFQlRfRVFVSVZfT1BFUl9MRUFTRS5GWTIwMTgBAAAAv5AEAAMAAAAAAA8AcIk0FtcIP2Si3DQW1wgiQ0lRLkFTWDpSSU8uSVFfRUJJVEFfTUFSR0lOLkZZMjAwOAEAAAC/kAQAAgAAAAcyOC40Nzc0AQgAAAAFAAAAATEBAAAACjE0NDA1MTc5NTkDAAAAAzE2MAIAAAAENDQxOQQAAAABMAcAAAAJNy8zMS8yMDE5CAAAAAoxMi8zMS8yMDA4CQAAAAEwxar/hjQW1wg4+RLdNBbXCBtDSVEuQVNYOkJIUC5JUV9DVVNUT01fQkVUQS4BAAAAjuoDAAIAAAARMC40MTk4NDc3NDIyMTIyNDgAWWAq4TQW1whZYCrhNBbXCCRDSVEuVFNFOjk5OTEuSVFfQ09NTU9OX0RJVl9DRi5GWTIwMDgBAAAAwHMNAAIAAAAELTUwOQEIAAAABQAAAAExAQAAAAoxMDY3NjEyMDk0AwAAAAI3OQIAAAAEMjA3NAQAAAABMAcAAAAJNy8zMS8yMDE5CAAAAAkzLzMxLzIwMDgJAAAAATDXlbKONBbXCMT2tNs0FtcIM0NJUS5OQVNEQVFHUzpBTVpOLklRX1RPVEFMX0RFQlRfRUJJ</t>
  </si>
  <si>
    <t>VERBX0NBUEVYLkZZMjAxNAEAAAA9SQAAAwAAAAJOTQEIAAAABQAAAAExAQAAAAoxODI3MTIzMzU1AwAAAAMxNjACAAAABTIzMzEzBAAAAAEwBwAAAAk3LzMxLzIwMTkIAAAACjEyLzMxLzIwMTQJAAAAATBow2yHNBbXCPDGAd00FtcIHkNJUS5BU1g6QkhQLklRX0RBX1NVUFBMLkZZMjAxMgEAAACO6gMAAgAAAAQ2NDMxAQgAAAAFAAAAATEBAAAACjE2OTkzOTI2NTkDAAAAAzE2MAIAAAACNDEEAAAAATAHAAAACTcvMzEvMjAxOQgAAAAJNi8zMC8yMDEyCQAAAAEwSTGWijQW1wiH4GzcNBbXCB9DSVEuQVNYOkJIUC5JUV9ESVZFU1RfQ0YuRlkyMDE0AQAAAI7qAwACAAAAAzgxMgEIAAAABQAAAAExAQAAAAoxODExMTkyMzcyAwAAAAMxNjACAAAABDIwNzcEAAAAATAHAAAACTcvMzEvMjAxOQgAAAAJNi8zMC8yMDE0CQAAAAEwKS5wijQW1whWynTcNBbXCC1DSVEuVFNFOjgwMDEuSVFfQ0FTSF9DT05WRVJTSU9OLkZZMjAxOS4uLi5KUFkBAAAAnVcNAAIAAAAIMzYuODc1MjIBCAAAAAUAAAABMQEAAAAKMTk1Njk4NjYyNQMAAAACNzkCAAAABDQxODQEAAAAATAHAAAACTcvMzEvMjAxOQgAAAAJMy8zMS8yMDE5CQAAAAEwmoT/hjQW1widcCjdNBbXCCpDSVEuVFNFOjgwMTUuSVFfVE9UQUxfRVFVSVRZLkZZMjAxNi4uLi5KUFkBAAAAmGINAAIAAAAHMTA1NTc3NQEIAAAABQAAAAExAQAAAAoxNzk4MzM2NDExAwAA</t>
  </si>
  <si>
    <t>AAI3OQIAAAAEMTI3NQQAAAABMAcAAAAJNy8zMS8yMDE5CAAAAAkzLzMxLzIwMTYJAAAAATBzXP+GNBbXCFsTJN00FtcIJUNJUS5UU0U6ODAwMS5JUV9PVEhFUl9PUEVSX0FDVC5GWTIwMTABAAAAnVcNAAIAAAAEODA5NQEIAAAABQAAAAExAQAAAAoxNjUzNTY2NzY0AwAAAAI3OQIAAAAEMjA0NwQAAAABMAcAAAAJNy8zMS8yMDE5CAAAAAkzLzMxLzIwMTAJAAAAATDu5OiQNBbXCHRVUNs0FtcIJENJUS5UU0U6ODAzMS5JUV9DVVJSRU5UX1JBVElPLkZZMjAxMwEAAAC1ZgEAAgAAAAgxLjUxODA4NgEIAAAABQAAAAExAQAAAAoxNjg1OTM3NzA1AwAAAAI3OQIAAAAENDAzMAQAAAABMAcAAAAJNy8zMS8yMDE5CAAAAAkzLzMxLzIwMTMJAAAAATBCzYCINBbXCBtHztw0FtcIKkNJUS5UU0U6ODA3OC5JUV9JTlRFUkVTVF9JTlZFU1RfSU5DLkZZMjAxNgEAAAAaXA0AAgAAAAQyMDc5AQgAAAAFAAAAATEBAAAACjE3OTkyNDMzOTQDAAAAAjc5AgAAAAI2NQQAAAABMAcAAAAJNy8zMS8yMDE5CAAAAAkzLzMxLzIwMTYJAAAAATCwOEKPNBbXCI5Ep9s0FtcIKUNJUS5OQVNEQVFHUzpBTVpOLklRX0NBU0hfSU5URVJFU1QuRlkyMDE0AQAAAD1JAAACAAAAAzE3NwEIAAAABQAAAAExAQAAAAoxODI3MTIzMzU1AwAAAAMxNjACAAAABDMwMjgEAAAAATAHAAAACTcvMzEvMjAxOQgAAAAKMTIvMzEvMjAxNAkAAAABMOibpIs0</t>
  </si>
  <si>
    <t>FtcIEIAw3DQW1wgrQ0lRLlRTRTo4MDE1LklRX01JTk9SSVRZX0lOVEVSRVNUX0lTLkZZMjAxMwEAAACYYg0AAgAAAAYtMTc0NzUBCAAAAAUAAAABMQEAAAAKMTY4OTY1NTMwMQMAAAACNzkCAAAAAjgzBAAAAAEwBwAAAAk3LzMxLzIwMTkIAAAACTMvMzEvMjAxMwkAAAABMEkJHZA0FtcIXF162zQW1wgnQ0lRLlRTRTo4MDU4LklRX0VCSVREQV9DQVBFWF9JTlQuRlkyMDE4AQAAAIH/BwACAAAACDkuOTQ3NDM0AQgAAAAFAAAAATEBAAAACjE5NjkwOTMxODQDAAAAAjc5AgAAAAQ0MTkxBAAAAAEwBwAAAAk3LzMxLzIwMTkIAAAACTMvMzEvMjAxOAkAAAABMEMEJIk0FtcIV0nK3DQW1wgtQ0lRLlRTRTo4MDU4LklRX0NBU0hfQ09OVkVSU0lPTi5GWTIwMTEuLi4uSlBZAQAAAIH/BwACAAAACDg4LjQwOTU3AQgAAAAFAAAAATEBAAAACjE2MzEzNzY5NzUDAAAAAjc5AgAAAAQ0MTg0BAAAAAEwBwAAAAk3LzMxLzIwMTkIAAAACTMvMzEvMjAxMQkAAAABMJqE/4Y0FtcItPsn3TQW1wgkQ0lRLk5ZU0U6R0UuSVFfRElMVVRfRVBTX0VYQ0wuRlkyMDEwAQAAAIezAgACAAAABDEuMTUBCAAAAAUAAAABMQEAAAAKMTU4OTQzNjI3OAMAAAADMTYwAgAAAAMxNDIEAAAAATAHAAAACTcvMzEvMjAxOQgAAAAKMTIvMzEvMjAxMAkAAAABMNRomos0FtcIpFFF3DQW1wgsQ0lRLk5ZU0U6R0UuSVFfQ0FTSF9DT05WRVJTSU9OLkZZ</t>
  </si>
  <si>
    <t>MjAxMy4uLi5KUFkBAAAAh7MCAAIAAAAJODcuNDM3NTc1AQgAAAAFAAAAATEBAAAACjE3NzgyOTE0MDgDAAAAAzE2MAIAAAAENDE4NAQAAAABMAcAAAAJNy8zMS8yMDE5CAAAAAoxMi8zMS8yMDEzCQAAAAEwmoT/hjQW1whCqCndNBbXCCVDSVEuVFNFOjgwMzEuSVFfREFZU19TQUxFU19PVVQuRlkyMDA4AQAAALVmAQACAAAACjE4NS41NjgyMjIBCAAAAAUAAAABMQEAAAAKMTA3NzY1NTA4MAMAAAACNzkCAAAABDQwNDIEAAAAATAHAAAACTcvMzEvMjAxOQgAAAAJMy8zMS8yMDA4CQAAAAEwcaWAiDQW1wjMWsvcNBbXCB9DSVEuQVNYOlJJTy5JUV9DSEFOR0VfQVIuRlkyMDA5AQAAAL+QBAACAAAAAzkwOAEIAAAABQAAAAExAQAAAAoxNTg1MjI3MTExAwAAAAMxNjACAAAABDIwMTgEAAAAATAHAAAACTcvMzEvMjAxOQgAAAAKMTIvMzEvMjAwOQkAAAABMImOQoo0FtcInS6J3DQW1wggQ0lRLlRTRTo4MDE1LklRX0lOVkVOVE9SWS5GWTIwMTMBAAAAmGINAAIAAAAGNTkzMTU1AQgAAAAFAAAAATEBAAAACjE2ODk2NTUzMDEDAAAAAjc5AgAAAAQxMDQzBAAAAAEwBwAAAAk3LzMxLzIwMTkIAAAACTMvMzEvMjAxMwkAAAABMEkJHZA0FtcIsPt62zQW1wgeQ0lRLkFTWDpCSFAuSVFfVE9UQUxfQ0EuRlkyMDE1AQAAAI7qAwACAAAABTE2MzY5AQgAAAAFAAAAATEBAAAACjE4NTk2NjcwOTIDAAAAAzE2MAIAAAAEMTAw</t>
  </si>
  <si>
    <t>OAQAAAABMAcAAAAJNy8zMS8yMDE5CAAAAAk2LzMwLzIwMTUJAAAAATApLnCKNBbXCGR2dtw0FtcIIUNJUS5OQVNEQVFHUzpBTVpOLklRX05JX0NGLkZZMjAxMgEAAAA9SQAAAgAAAAMtMzkBCAAAAAUAAAABMQEAAAAKMTcxNzA4NDgzNwMAAAADMTYwAgAAAAQyMTUwBAAAAAEwBwAAAAk3LzMxLzIwMTkIAAAACjEyLzMxLzIwMTIJAAAAATBdx3SMNBbXCDLwKdw0FtcIHUNJUS5BU1g6UklPLklRX1JBV19JTlYuRlkyMDA4AQAAAL+QBAADAAAAAACYZ0KKNBbXCNuthdw0FtcIJ0NJUS5OQVNEQVFHUzpHT09HLkwuSVFfVE9UQUxfUkVWLkZZMjAxMAEAAACocQAAAgAAAAUyOTMyMQEIAAAABQAAAAExAQAAAAoxNTg1NTQ1NTA3AwAAAAMxNjACAAAAAjI4BAAAAAEwBwAAAAk3LzMxLzIwMTkIAAAACjEyLzMxLzIwMTAJAAAAATCRmK+MNBbXCOIHbeI0FtcIH0NJUS5BU1g6UklPLklRX1BBUlRfVElNRS5GWTIwMTIBAAAAv5AEAAMAAAAAAGsDQ4o0FtcI61iR3DQW1wgbQ0lRLlRTRTo4MDMxLklRX0NPR1MuRlkyMDE2AQAAALVmAQACAAAABzQwMzMwNzIBCAAAAAUAAAABMQEAAAAKMTg0ODIwNDk5MAMAAAACNzkCAAAAAjM0BAAAAAEwBwAAAAk3LzMxLzIwMTkIAAAACTMvMzEvMjAxNgkAAAABMPbzS5E0FtcIAZ1T3TQW1wgZQ0lRLlRTRTo4MDMxLklRX0FELkZZMjAxMgEAAAC1ZgEAAgAAAAgtMTExMTg1OAEIAAAA</t>
  </si>
  <si>
    <t>BQAAAAExAQAAAAoxNjM1NTMzMzA3AwAAAAI3OQIAAAAEMTA3NQQAAAABMAcAAAAJNy8zMS8yMDE5CAAAAAkzLzMxLzIwMTIJAAAAATCqnWyRNBbXCM0zMts0FtcIJUNJUS5UU0U6ODA1OC5JUV9QUk9WX0JBRF9ERUJUUy5GWTIwMTQBAAAAgf8HAAMAAAAAABvVPpI0FtcIMnYT2zQW1wgcQ0lRLlRTRTo4MDE1LklRX0NBUEVYLkZZMjAxMgEAAACYYg0AAgAAAAYtMzA5NDABCAAAAAUAAAABMQEAAAAKMTU1MzIzOTc0NAMAAAACNzkCAAAABDIwMjEEAAAAATAHAAAACTcvMzEvMjAxOQgAAAAJMy8zMS8yMDEyCQAAAAEwSQkdkDQW1wi3THnbNBbXCBpDSVEuVFNFOjgwMDEuSVFfU0dBLkZZMjAwNgEAAACdVw0AAgAAAAY1MjA5ODUBCAAAAAUAAAABMQEAAAAKMTMxOTg5MjEyOQMAAAACNzkCAAAAAjIzBAAAAAEwBwAAAAk3LzMxLzIwMTkIAAAACTMvMzEvMjAwNgkAAAABMBQZ24U0FtcIDN9X3TQW1wgmQ0lRLlRTRTo5OTkxLklRX0lOVkVOVE9SWV9UVVJOUy5GWTIwMTEBAAAAwHMNAAIAAAAIMi4zNTc3MzEBCAAAAAUAAAABMQEAAAAKMTQ2NDQzNDQyOAMAAAACNzkCAAAABDQwODIEAAAAATAHAAAACTcvMzEvMjAxOQgAAAAJMy8zMS8yMDExCQAAAAEwhIYjiDQW1wi8euncNBbXCB9DSVEuQVNYOlJJTy5JUV9TR0FfU1VQUEwuRlkyMDA4AQAAAL+QBAADAAAAAAAEy3CKNBbXCF4ChNw0FtcIKUNJUS5BU1g6UklP</t>
  </si>
  <si>
    <t>LklRX0lOVEVSRVNUX0lOVkVTVF9JTkMuRlkyMDEwAQAAAL+QBAACAAAAAjMzAQgAAAAFAAAAATEBAAAACjE1OTI4MDk0MjYDAAAAAzE2MAIAAAACNjUEAAAAATAHAAAACTcvMzEvMjAxOQgAAAAKMTIvMzEvMjAxMAkAAAABMImOQoo0FtcIFhiK3DQW1wgjQ0lRLlRTRTo5ODEwLklRX0JFVEFfMVlSLjIwMTQvMDMvMzEBAAAAnnoNAAIAAAARMC45NTg4NTQ2MDUwMTI1ODEAndWErzQW1wiBjnziNBbXCCRDSVEuVFNFOjk5OTEuSVFfRUJJVERBX01BUkdJTi5GWTIwMTYBAAAAwHMNAAIAAAAHMTAuMDE4OAEIAAAABQAAAAExAQAAAAoxNzk4MzM2NDMxAwAAAAI3OQIAAAAENDA0NwQAAAABMAcAAAAJNy8zMS8yMDE5CAAAAAkzLzMxLzIwMTYJAAAAATB3rSOINBbXCD447Nw0FtcIHUNJUS5UU0U6OTgxMC5JUV9DT01NT04uRlkyMDE3AQAAAJ56DQACAAAABTEyMzM1AQgAAAAFAAAAATEBAAAACjE4NDg1ODExMzMDAAAAAjc5AgAAAAQxMTAzBAAAAAEwBwAAAAk3LzMxLzIwMTkIAAAACTMvMzEvMjAxNwkAAAABMHlmmI00FtcIskXw2zQW1wgoQ0lRLk5BU0RBUUdTOkdPT0cuTC5JUV9DQVNIX1RBWEVTLkZZMjAxOAEAAACocQAAAgAAAAQ1NjcxAQgAAAAFAAAAATEBAAAACjE5NDM3Mzk0NTEDAAAAAzE2MAIAAAAEMzA1MwQAAAABMAcAAAAJNy8zMS8yMDE5CAAAAAoxMi8zMS8yMDE4CQAAAAEwmmKmjDQW1wi6gBnc</t>
  </si>
  <si>
    <t>NBbXCCpDSVEuVFNFOjgwMDEuSVFfSU5DX1RBWF9QQVlfQ1VSUkVOVC5GWTIwMTEBAAAAnVcNAAIAAAAFNTY2MTMBCAAAAAUAAAABMQEAAAAKMTYzMTA0OTU0OQMAAAACNzkCAAAABDEwOTQEAAAAATAHAAAACTcvMzEvMjAxOQgAAAAJMy8zMS8yMDExCQAAAAEw7uTokDQW1wj1T1LbNBbXCCVDSVEuTkFTREFRR1M6QU1aTi5JUV9DQVNIX09QRVIuRlkyMDE4AQAAAD1JAAACAAAABTMwNzIzAQgAAAAFAAAAATEBAAAACjE5NDM1MDcxNjgDAAAAAzE2MAIAAAAEMjAwNgQAAAABMAcAAAAJNy8zMS8yMDE5CAAAAAoxMi8zMS8yMDE4CQAAAAEw5g+lizQW1whaezvcNBbXCCVDSVEuVFNFOjk5OTEuSVFfR1dfSU5UQU5fQU1PUlQuRlkyMDEzAQAAAMBzDQADAAAAAACgCrOONBbXCG4jwds0FtcIKENJUS5OQVNEQVFHUzpHT09HLkwuSVFfVE9UQUxfREVCVC5GWTIwMDABAAAAqHEAAAMAAAAAAIVtK4U0FtcIZZxh3TQW1wguQ0lRLlRTRTo4MDc4LklRX09USEVSX0ZJTkFOQ0VfQUNUX1NVUFBMLkZZMjAxMgEAAAAaXA0AAgAAAAQtMzk0AQgAAAAFAAAAATEBAAAACjE1NTY2NDgzMzADAAAAAjc5AgAAAAQyMDUwBAAAAAEwBwAAAAk3LzMxLzIwMTkIAAAACTMvMzEvMjAxMgkAAAABMF5P8I40FtcI6CGe2zQW1wgZQ0lRLlRTRTo5OTkxLklRX1JFLkZZMjAxMwEAAADAcw0AAgAAAAUyMTI3MQEIAAAABQAAAAExAQAAAAox</t>
  </si>
  <si>
    <t>NjI2NDAzMjg3AwAAAAI3OQIAAAAEMTIyMgQAAAABMAcAAAAJNy8zMS8yMDE5CAAAAAkzLzMxLzIwMTMJAAAAATCgCrOONBbXCBuCwts0FtcIJUNJUS5UU0U6ODAwMS5JUV9PVEhFUl9DQV9TVVBQTC5GWTIwMTkBAAAAnVcNAAIAAAAGMjgzODQ4AQgAAAAFAAAAATEBAAAACjE5NTY5ODY2MjUDAAAAAjc5AgAAAAQxMDU1BAAAAAEwBwAAAAk3LzMxLzIwMTkIAAAACTMvMzEvMjAxOQkAAAABMFM4WZA0FtcImbtp2zQW1wggQ0lRLlRTRTo4MDU4LklRX0RJVkVTVF9DRi5GWTIwMDQBAAAAgf8HAAMAAAAAAHHfcYY0FtcIrhcz3TQW1wglQ0lRLkFTWDpCSFAuSVFfQ0FTSF9BQ1FVSVJFX0NGLkZZMjAxNgEAAACO6gMAAwAAAAAAKn1wijQW1wjxkXrcNBbXCCBDSVEuQVNYOlJJTy5JUV9JTkNfRVFVSVRZLkZZMjAxNAEAAAC/kAQAAgAAAAM2MjUBCAAAAAUAAAABMQEAAAAKMTgzMDM2NDkwMQMAAAADMTYwAgAAAAI0NwQAAAABMAcAAAAJNy8zMS8yMDE5CAAAAAoxMi8zMS8yMDE0CQAAAAEwXSpDijQW1wiqnJXcNBbXCBxDSVEuVFNFOjgwMTUuSVFfRUJJVEEuRlkyMDE0AQAAAJhiDQACAAAABjE5NjUwNgEIAAAABQAAAAExAQAAAAoxNjg5NjU1NDAyAwAAAAI3OQIAAAAGMTAwNjg5BAAAAAEwBwAAAAk3LzMxLzIwMTkIAAAACTMvMzEvMjAxNAkAAAABMJAvHZA0FtcIxN592zQW1wgqQ0lRLk5BU0RBUUdTOkFNWk4u</t>
  </si>
  <si>
    <t>SVFfQ0FTSF9TVF9JTlZFU1QuRlkyMDExAQAAAD1JAAACAAAABDk1NzYBCAAAAAUAAAABMQEAAAAKMTY1NTcxMjU1NAMAAAADMTYwAgAAAAQxMDAyBAAAAAEwBwAAAAk3LzMxLzIwMTkIAAAACjEyLzMxLzIwMTEJAAAAATB0eXSMNBbXCDciJtw0FtcIG0NJUS5UU0U6ODA1OC5JUV9DT0dTLkZZMjAxMQEAAACB/wcAAgAAAAc0MDU2OTcxAQgAAAAFAAAAATEBAAAACjE2MzEzNzY5NzUDAAAAAjc5AgAAAAIzNAQAAAABMAcAAAAJNy8zMS8yMDE5CAAAAAkzLzMxLzIwMTEJAAAAATCBPHCSNBbXCB5UOd00FtcIJENJUS5UU0U6ODAwMS5JUV9PVEhFUl9MSUFCX0xULkZZMjAxOAEAAACdVw0AAgAAAAYxNDUzMTABCAAAAAUAAAABMQEAAAAKMTkwNTc5Mjc4NwMAAAACNzkCAAAABDEwNjIEAAAAATAHAAAACTcvMzEvMjAxOQgAAAAJMy8zMS8yMDE4CQAAAAEwJBFZkDQW1wgOKWfbNBbXCCpDSVEuVFNFOjk4MTAuSVFfVE9UQUxfRVFVSVRZLkZZMjAxNS4uLi5KUFkBAAAAnnoNAAIAAAAGMTgzNjkxAQgAAAAFAAAAATEBAAAACjE3NDQ5NDYxNzkDAAAAAjc5AgAAAAQxMjc1BAAAAAEwBwAAAAk3LzMxLzIwMTkIAAAACTMvMzEvMjAxNQkAAAABMHNc/4Y0FtcITIgk3TQW1wgmQ0lRLlRTRTo4MDc4LklRX0lOVkVTVF9MT0FOU19DRi5GWTIwMTQBAAAAGlwNAAIAAAADNTg2AQgAAAAFAAAAATEBAAAACjE2ODczNDMzMzMD</t>
  </si>
  <si>
    <t>AAAAAjc5AgAAAAQyMDMyBAAAAAEwBwAAAAk3LzMxLzIwMTkIAAAACTMvMzEvMjAxNAkAAAABMMERQo80FtcIbJyj2zQW1wgoQ0lRLlRTRTo4MDE1LklRX0VBUk5JTkdfQ09fTUFSR0lOLkZZMjAxMwEAAACYYg0AAgAAAAYxLjM0NjcBCAAAAAUAAAABMQEAAAAKMTY4OTY1NTMwMQMAAAACNzkCAAAABDQxODEEAAAAATAHAAAACTcvMzEvMjAxOQgAAAAJMy8zMS8yMDEzCQAAAAEwHkKBiDQW1wh4Y9zcNBbXCB5DSVEuVFNFOjgwNTguSVFfSU5DX1RBWC5GWTIwMTMBAAAAgf8HAAIAAAAFOTkxMDIBCAAAAAUAAAABMQEAAAAKMTcwMzcyMzczMwMAAAACNzkCAAAAAjc1BAAAAAEwBwAAAAk3LzMxLzIwMTkIAAAACTMvMzEvMjAxMwkAAAABMHVjcJI0FtcIKntA3TQW1wgfQ0lRLlRTRTo4MDc4LklRX0VCSVRfSU5ULkZZMjAxNQEAAAAaXA0AAgAAAAg2LjY2MjQ4MgEIAAAABQAAAAExAQAAAAoxNzQ2MTkzNTczAwAAAAI3OQIAAAAENDE4OQQAAAABMAcAAAAJNy8zMS8yMDE5CAAAAAkzLzMxLzIwMTUJAAAAATCRXyOINBbXCCvp5Nw0FtcIL0NJUS5OQVNEQVFHUzpHT09HLkwuSVFfVE9UQUxfREVCVF9JU1NVRUQuRlkyMDEyAQAAAKhxAAACAAAABTE2MTA5AQgAAAAFAAAAATEBAAAACjE3MTgxNDUyNzEDAAAAAzE2MAIAAAAEMjE2MQQAAAABMAcAAAAJNy8zMS8yMDE5CAAAAAoxMi8zMS8yMDEyCQAAAAEwqOavjDQW</t>
  </si>
  <si>
    <t>1wiFMwjcNBbXCCNDSVEuVFNFOjgwMDEuSVFfR1JPU1NfTUFSR0lOLkZZMjAwOAEAAACdVw0AAgAAAAczNC43NzYxAQgAAAAFAAAAATEBAAAACjEwNTg5MTQ5OTIDAAAAAjc5AgAAAAQ0MDc0BAAAAAEwBwAAAAk3LzMxLzIwMTkIAAAACTMvMzEvMjAwOAkAAAABMDn0gIg0FtcIVQrS3DQW1wgeQ0lRLk5ZU0U6R0UuSVFfVE9UQUxfQ0wuRlkyMDEyAQAAAIezAgACAAAABjE1NzgyMgEIAAAABQAAAAExAQAAAAoxNzY3ODk4OTQ4AwAAAAMxNjACAAAABDEwMDkEAAAAATAHAAAACTcvMzEvMjAxOQgAAAAKMTIvMzEvMjAxMgkAAAABMLXdmos0FtcI2rRL3DQW1wggQ0lRLlRTRTo4MDMxLklRX0NBU0hfT1BFUi5GWTIwMTIBAAAAtWYBAAIAAAAGMzgwOTg0AQgAAAAFAAAAATEBAAAACjE2MzU1MzMzMDcDAAAAAjc5AgAAAAQyMDA2BAAAAAEwBwAAAAk3LzMxLzIwMTkIAAAACTMvMzEvMjAxMgkAAAABMKqdbJE0FtcIW0Qz2zQW1wgmQ0lRLlRTRTo4MDc4LklRX05FVF9ERUJUX0VCSVREQS5GWTIwMTgBAAAAGlwNAAIAAAAIOS4yNjUzMDIBCAAAAAUAAAABMQEAAAAKMTg5NDU2Nzc0MAMAAAACNzkCAAAABDQxOTMEAAAAATAHAAAACTcvMzEvMjAxOQgAAAAJMy8zMS8yMDE4CQAAAAEwhIYjiDQW1wh9vebcNBbXCBhDSVEuTllTRTpHRS5JUV9BUi5GWTIwMTEBAAAAh7MCAAIAAAAFMjA0NzgBCAAAAAUAAAABMQEAAAAK</t>
  </si>
  <si>
    <t>MTY2MDYxNjU2NgMAAAADMTYwAgAAAAQxMDIxBAAAAAEwBwAAAAk3LzMxLzIwMTkIAAAACjEyLzMxLzIwMTEJAAAAATDMtpqLNBbXCKaDSNw0FtcIH0NJUS5UU0U6ODA1OC5JUV9FQklUX0lOVC5GWTIwMTUBAAAAgf8HAAIAAAAIMC4wNzYwMjgBCAAAAAUAAAABMQEAAAAKMTc5NzQ3NDA0NQMAAAACNzkCAAAABDQxODkEAAAAATAHAAAACTcvMzEvMjAxOQgAAAAJMy8zMS8yMDE1CQAAAAEwN94jiTQW1wiCdMjcNBbXCB5DSVEuQVNYOlJJTy5JUV9FQlRfRVhDTC5GWTIwMTgBAAAAv5AEAAIAAAAFMTM0OTABCAAAAAUAAAABMQEAAAAKMTk0ODI4NjIxMwMAAAADMTYwAgAAAAE0BAAAAAEwBwAAAAk3LzMxLzIwMTkIAAAACjEyLzMxLzIwMTgJAAAAATAi2W+JNBbXCLHeoNw0FtcIM0NJUS5OQVNEQVFHUzpBTVpOLklRX1RPVEFMX0RFQlRfRUJJVERBX0NBUEVYLkZZMjAxMgEAAAA9SQAAAwAAAAJOTQEIAAAABQAAAAExAQAAAAoxNzE3MDg0ODM3AwAAAAMxNjACAAAABTIzMzEzBAAAAAEwBwAAAAk3LzMxLzIwMTkIAAAACjEyLzMxLzIwMTIJAAAAATBinGyHNBbXCFaQAN00FtcIIUNJUS5BU1g6QkhQLklRX0FTU0VUX1RVUk5TLkZZMjAxOAEAAACO6gMAAgAAAAgwLjM4MzM2NAEIAAAABQAAAAExAQAAAAoxOTA3NDkwODA5AwAAAAMxNjACAAAABDQxNzcEAAAAATAHAAAACTcvMzEvMjAxOQgAAAAJNi8zMC8yMDE4</t>
  </si>
  <si>
    <t>CQAAAAEwmoT/hjQW1wh76RHdNBbXCCRDSVEuVFNFOjgwMTUuSVFfTUFSS0VUQ0FQLjIwMDIvMDMvMzEBAAAAmGINAAIAAAAKMTQxNDMzLjY1MgEGAAAABQAAAAExAQAAAAoxNDIxOTgxMDI5AwAAAAI3OQIAAAAGMTAwMDU0BAAAAAEwBwAAAAkzLzMxLzIwMDL6++GwNBbXCG8led00FtcIIENJUS5UU0U6ODA3OC5JUV9SRF9FWFBfRk4uRlkyMDA4AQAAABpcDQADAAAAAAAVmcuPNBbXCNv6j9s0FtcIGUNJUS5UU0U6ODA3OC5JUV9ETy5GWTIwMTQBAAAAGlwNAAMAAAAAAGJ18I40FtcI+KGh2zQW1wggQ0lRLlRTRTo5OTkxLklRX0RJVkVTVF9DRi5GWTIwMTkBAAAAwHMNAAMAAAAAAO2gzY00FtcILFDU2zQW1wgkQ0lRLlRTRTo5ODEwLklRX0VCSVREQS5GWTIwMTMuLi4uSlBZAQAAAJ56DQACAAAABTExODAyAQgAAAAFAAAAATEBAAAACjE2MjM5NDE3MjgDAAAAAjc5AgAAAAQ0MDUxBAAAAAEwBwAAAAk3LzMxLzIwMTkIAAAACTMvMzEvMjAxMwkAAAABMGD5/4Y0FtcI3/Ah3TQW1wgiQ0lRLlRTRTo5ODEwLklRX0FTU0VUX1RVUk5TLkZZMjAwOAEAAACeeg0AAgAAAAgzLjI5NzM1OAEIAAAABQAAAAExAQAAAAoxMDY1NTU3NTA5AwAAAAI3OQIAAAAENDE3NwQAAAABMAcAAAAJNy8zMS8yMDE5CAAAAAkzLzMxLzIwMDgJAAAAATCmOCOINBbXCHrO7tw0FtcIG0NJUS5OWVNFOkdFLklRX05JX0NGLkZZMjAwNwEA</t>
  </si>
  <si>
    <t>AACHswIAAgAAAAUyMjIwOAEIAAAABQAAAAExAQAAAAoxMzI2NzIzODE4AwAAAAMxNjACAAAABDIxNTAEAAAAATAHAAAACTcvMzEvMjAxOQgAAAAKMTIvMzEvMjAwNwkAAAABML03pYs0FtcIcio+3DQW1wgpQ0lRLlRTRTo5OTkxLklRX1RPVEFMX0RFQlRfQ0FQSVRBTC5GWTIwMTgBAAAAwHMNAAIAAAAHMTEuNjc1NAEIAAAABQAAAAExAQAAAAoxODk0MDg0Nzc1AwAAAAI3OQIAAAAENDE4NgQAAAABMAcAAAAJNy8zMS8yMDE5CAAAAAkzLzMxLzIwMTgJAAAAATB3rSOINBbXCLrk7dw0FtcIJENJUS5UU0U6ODAzMS5JUV9DVVJSRU5UX1JBVElPLkZZMjAxNQEAAAC1ZgEAAgAAAAgxLjY2NTAwOAEIAAAABQAAAAExAQAAAAoxNzk4Njc1NzgzAwAAAAI3OQIAAAAENDAzMAQAAAABMAcAAAAJNy8zMS8yMDE5CAAAAAkzLzMxLzIwMTUJAAAAATBCzYCINBbXCAhZz9w0FtcIJ0NJUS5OQVNEQVFHUzpBTVpOLklRX0dBSU5fQVNTRVRTLkZZMjAxNwEAAAA9SQAAAwAAAAAA/+mkizQW1wg7wDbcNBbXCCBDSVEuVFNFOjgwMzEuSVFfRlVMTF9USU1FLkZZMjAxMAEAAAC1ZgEAAgAAAAU0MTQ1NADMT2yRNBbXCA4uLds0FtcILENJUS5OQVNEQVFHUzpHT09HLkwuSVFfUFJPVl9CQURfREVCVFMuRlkyMDExAQAAAKhxAAADAAAAAACGv6+MNBbXCIsuA9w0FtcIH0NJUS5BU1g6QkhQLklRX0RJVl9TSEFSRS5GWTIwMTEBAAAA</t>
  </si>
  <si>
    <t>juoDAAIAAAAEMS4wMQEIAAAABQAAAAExAQAAAAoxNjM4NDI2OTg0AwAAAAMxNjACAAAABDMwNTgEAAAAATAHAAAACTcvMzEvMjAxOQgAAAAJNi8zMC8yMDExCQAAAAEwVAqWijQW1whHmGrcNBbXCCVDSVEuQVNYOlJJTy5JUV9FWFRSQV9BQ0NfSVRFTVMuRlkyMDE1AQAAAL+QBAADAAAAAAA9i2+JNBbXCOymmNw0FtcIJENJUS5OWVNFOkdFLklRX0JBU0lDX0VQU19FWENMLkZZMjAwOQEAAACHswIAAgAAAAgwLjk4OTg1MQEIAAAABQAAAAExAQAAAAoxNTI0MjI4NTYzAwAAAAMxNjACAAAABDMwNjQEAAAAATAHAAAACTcvMzEvMjAxOQgAAAAKMTIvMzEvMjAwOQkAAAABMOwamos0FtcIQW1C3DQW1wgiQ0lRLlRTRTo4MDE1LklRX0FTU0VUX1RVUk5TLkZZMjAxOQEAAACYYg0AAgAAAAgxLjU0NTQ5NAEIAAAABQAAAAExAQAAAAoxOTY5ODYwMjQ2AwAAAAI3OQIAAAAENDE3NwQAAAABMAcAAAAJNy8zMS8yMDE5CAAAAAkzLzMxLzIwMTkJAAAAATDKESOINBbXCJPk39w0FtcIIkNJUS5UU0U6OTgxMC5JUV9EQV9TVVBQTF9DRi5GWTIwMTYBAAAAnnoNAAIAAAAENTg1NQEIAAAABQAAAAExAQAAAAoxNzk4ODk1MDE0AwAAAAI3OQIAAAAEMjE3MQQAAAABMAcAAAAJNy8zMS8yMDE5CAAAAAkzLzMxLzIwMTYJAAAAATCbP5iNNBbXCGck7ts0FtcIIENJUS5UU0U6ODAxNS5JUV9JTlZFTlRPUlkuRlkyMDE1AQAAAJhi</t>
  </si>
  <si>
    <t>DQACAAAABjY4MzM5MgEIAAAABQAAAAExAQAAAAoxNzQ0OTQ2MzU3AwAAAAI3OQIAAAAEMTA0MwQAAAABMAcAAAAJNy8zMS8yMDE5CAAAAAkzLzMxLzIwMTUJAAAAATAjJMuPNBbXCNo3gds0FtcIHkNJUS5UU0U6OTgxMC5JUV9MVF9ERUJULkZZMjAxNwEAAACeeg0AAgAAAAU2ODIxNgEIAAAABQAAAAExAQAAAAoxODQ4NTgxMTMzAwAAAAI3OQIAAAAEMTA0OQQAAAABMAcAAAAJNy8zMS8yMDE5CAAAAAkzLzMxLzIwMTcJAAAAATB5ZpiNNBbXCLJF8Ns0FtcILUNJUS5OQVNEQVFHUzpHT09HLkwuSVFfREVGX1RBWF9MSUFCX0xULkZZMjAwNwEAAACocQAAAwAAAAAAXLSYjTQW1wj08fjbNBbXCCZDSVEuVFNFOjgwNTguSVFfUEVSSU9ETEVOR1RIX0lTLkZZMjAxNAEAAACB/wcAAQAAAAIxMgAZ/T6SNBbXCFZZFts0FtcIMUNJUS5OQVNEQVFHUzpHT09HLkwuSVFfVE9UQUxfQ09NTU9OX0VRVUlUWS5GWTIwMDcBAAAAqHEAAAIAAAAJMjI2ODkuNjc5AQgAAAAFAAAAATEBAAAACjEzMjE4Nzk4MzYDAAAAAzE2MAIAAAAEMTAwNgQAAAABMAcAAAAJNy8zMS8yMDE5CAAAAAoxMi8zMS8yMDA3CQAAAAEwWduYjTQW1whoGPnbNBbXCCVDSVEuVFNFOjgwNzguSVFfQkFTSUNfRVBTX0lOQ0wuRlkyMDE3AQAAABpcDQACAAAACjQwMC44NzcwNjQBCAAAAAUAAAABMQEAAAAKMTg0OTAyNjkzMwMAAAACNzkCAAAAATkEAAAA</t>
  </si>
  <si>
    <t>ATAHAAAACTcvMzEvMjAxOQgAAAAJMy8zMS8yMDE3CQAAAAEwpF9CjzQW1wh6dqrbNBbXCCRDSVEuQVNYOkJIUC5JUV9HQUlOX0FTU0VUU19DRi5GWTIwMDcBAAAAjuoDAAIAAAAELTEwMQEIAAAABQAAAAExAQAAAAoxNDQwNTU0NDYwAwAAAAMxNjACAAAABDIwMjYEAAAAATAHAAAACTcvMzEvMjAxOQgAAAAJNi8zMC8yMDA3CQAAAAEwk89GizQW1wjulmDcNBbXCCNDSVEuVFNFOjgwMzEuSVFfQkVUQV8yWVIuMjAxMS8wMy8zMQEAAAC1ZgEAAgAAABAxLjI3NDY3ODA3NDYxNjkzAI6HhK80FtcIRsZ24jQW1wglQ0lRLlRTRTo4MDAxLklRX0dBSU5fSU5WRVNUX0NGLkZZMjAxOAEAAACdVw0AAgAAAAUtNzA4MAEIAAAABQAAAAExAQAAAAoxOTA1NzkyNzg3AwAAAAI3OQIAAAAEMjA5MAQAAAABMAcAAAAJNy8zMS8yMDE5CAAAAAkzLzMxLzIwMTgJAAAAATAkEVmQNBbXCOPrZ9s0FtcIKkNJUS5OQVNEQVFHUzpBTVpOLklRX1NUX0RFQlRfSVNTVUVELkZZMjAwOAEAAAA9SQAAAwAAAAAAXt1zjDQW1wg81B7cNBbXCCZDSVEuTkFTREFRR1M6QU1aTi5JUV9TR0FfTUFSR0lOLkZZMjAxMQEAAAA9SQAAAgAAAAYxNC4yNzcBCAAAAAUAAAABMQEAAAAKMTY1NTcxMjU1NAMAAAADMTYwAgAAAAQ0Mzc1BAAAAAEwBwAAAAk3LzMxLzIwMTkIAAAACjEyLzMxLzIwMTEJAAAAATBq1COINBbXCJB+/9w0FtcIJkNJUS5UU0U6</t>
  </si>
  <si>
    <t>OTgxMC5JUV9ORVRfREVCVF9FQklUREEuRlkyMDA5AQAAAJ56DQACAAAACDQuNjQzNzYyAQgAAAAFAAAAATEBAAAACjEzODI1MDQyNDkDAAAAAjc5AgAAAAQ0MTkzBAAAAAEwBwAAAAk3LzMxLzIwMTkIAAAACTMvMzEvMjAwOQkAAAABMKY4I4g0FtcIpuDv3DQW1wgqQ0lRLlRTRTo4MDMxLklRX1RPVEFMX0VRVUlUWS5GWTIwMTcuLi4uSlBZAQAAALVmAQACAAAABzM5OTAxNjIBCAAAAAUAAAABMQEAAAAKMTg5NDYwNDA0MQMAAAACNzkCAAAABDEyNzUEAAAAATAHAAAACTcvMzEvMjAxOQgAAAAJMy8zMS8yMDE3CQAAAAEwc1z/hjQW1whzniPdNBbXCCBDSVEuQVNYOkJIUC5JUV9DT01NT05fUkVQLkZZMjAwOAEAAACO6gMAAgAAAAUtMzM2NQEIAAAABQAAAAExAQAAAAoxMzk3NzkxNzEwAwAAAAMxNjACAAAABDIxNjQEAAAAATAHAAAACTcvMzEvMjAxOQgAAAAJNi8zMC8yMDA4CQAAAAEwM76VijQW1wi4FmTcNBbXCCNDSVEuVFNFOjgwMzEuSVFfR1JPU1NfTUFSR0lOLkZZMjAxNwEAAAC1ZgEAAgAAAAcxNi40ODI1AQgAAAAFAAAAATEBAAAACjE4OTQ2MDQwNDEDAAAAAjc5AgAAAAQ0MDc0BAAAAAEwBwAAAAk3LzMxLzIwMTkIAAAACTMvMzEvMjAxNwkAAAABMELNgIg0FtcI1ULQ3DQW1wglQ0lRLlRTRTo4MDMxLklRX0dBSU5fQVNTRVRTX0NGLkZZMjAxOAEAAAC1ZgEAAgAAAAYtMTUxMDgBCAAAAAUAAAAB</t>
  </si>
  <si>
    <t>MQEAAAAKMTk2OTQ3MDA2MQMAAAACNzkCAAAABDIwMjYEAAAAATAHAAAACTcvMzEvMjAxOQgAAAAJMy8zMS8yMDE4CQAAAAEwuLZMkTQW1wiFnUTbNBbXCCdDSVEuTkFTREFRR1M6QU1aTi5JUV9PVEhFUl9JTlRBTi5GWTIwMTIBAAAAPUkAAAIAAAADNzI1AQgAAAAFAAAAATEBAAAACjE3MTcwODQ4MzcDAAAAAzE2MAIAAAAEMTA0MAQAAAABMAcAAAAJNy8zMS8yMDE5CAAAAAoxMi8zMS8yMDEyCQAAAAEwcKB0jDQW1whlLSncNBbXCChDSVEuVFNFOjgwMTUuSVFfREVGX1RBWF9BU1NFVFNfTFQuRlkyMDEwAQAAAJhiDQACAAAABTEzOTc1AQgAAAAFAAAAATEBAAAACjE1NzA1NzI5OTYDAAAAAjc5AgAAAAQxMDI2BAAAAAEwBwAAAAk3LzMxLzIwMTkIAAAACTMvMzEvMjAxMAkAAAABMFa7HJA0FtcI7JVy2zQW1wggQ0lRLlRTRTo5OTkxLklRX09USEVSX1JFVi5GWTIwMDgBAAAAwHMNAAMAAAAAAPfCQo80FtcIV2Cy2zQW1wgaQ0lRLkFTWDpSSU8uSVFfQVBJQy5GWTIwMDcBAAAAv5AEAAIAAAAEMTkzMgEIAAAABQAAAAExAQAAAAoxNDA3MTQ3OTA5AwAAAAMxNjACAAAABDEwODQEAAAAATAHAAAACTcvMzEvMjAxOQgAAAAKMTIvMzEvMjAwNwkAAAABMATLcIo0FtcIrqKC3DQW1wgqQ0lRLlRTRTo5OTkxLklRX1RPVEFMX0NPTU1PTl9FUVVJVFkuRlkyMDE4AQAAAMBzDQACAAAABTUwMDMxAQgAAAAFAAAAATEB</t>
  </si>
  <si>
    <t>AAAACjE4OTQwODQ3NzUDAAAAAjc5AgAAAAQxMDA2BAAAAAEwBwAAAAk3LzMxLzIwMTkIAAAACTMvMzEvMjAxOAkAAAABMFh6zY00FtcIIdDQ2zQW1wghQ0lRLk5BU0RBUUdTOkdPT0cuTC5JUV9TR0EuRlkyMDE4AQAAAKhxAAACAAAABTI0NDU5AQgAAAAFAAAAATEBAAAACjE5NDM3Mzk0NTEDAAAAAzE2MAIAAAACMjMEAAAAATAHAAAACTcvMzEvMjAxOQgAAAAKMTIvMzEvMjAxOAkAAAABMIVtK4U0FtcIpbJg3TQW1wgxQ0lRLlRTRTo5ODEwLklRX0NIQU5HRV9ORVRfV09SS0lOR19DQVBJVEFMLkZZMjAxMgEAAACeeg0AAgAAAAYtMTE4OTIBCAAAAAUAAAABMQEAAAAKMTU1Njc4Mjk5NgMAAAACNzkCAAAABDQ0MjEEAAAAATAHAAAACTcvMzEvMjAxOQgAAAAJMy8zMS8yMDEyCQAAAAEwAG7KjTQW1wiNVuPbNBbXCCRDSVEuVFNFOjk4MTAuSVFfQ09NTU9OX0lTU1VFRC5GWTIwMTIBAAAAnnoNAAMAAAAAAABuyo00FtcIgwjj2zQW1wgnQ0lRLlRTRTo4MDc4LklRX01BUktFVENBUC4yMDA2LzMvMzEuSlBZAQAAABpcDQACAAAADDExNDYyOS4yODE4OAEGAAAABQAAAAExAQAAAAoxNDIyNjk3MjY5AwAAAAI3OQIAAAAGMTAwMDU0BAAAAAEwBwAAAAkzLzMxLzIwMDZneZqwNBbXCFoPe+s0FtcIK0NJUS5OQVNEQVFHUzpBTVpOLklRX0VGRkVDVF9UQVhfUkFURS5GWTIwMTABAAAAPUkAAAIAAAAHMjMuNDA0MgEI</t>
  </si>
  <si>
    <t>AAAABQAAAAExAQAAAAoxNTg1NTQ3MDkxAwAAAAMxNjACAAAABDQzNzYEAAAAATAHAAAACTcvMzEvMjAxOQgAAAAKMTIvMzEvMjAxMAkAAAABMJUrdIw0FtcI5+8i3DQW1wgoQ0lRLlRTRTo5OTkxLklRX01JTk9SSVRZX0lOVEVSRVNULkZZMjAxMAEAAADAcw0AAwAAAAAAxLyyjjQW1wherbnbNBbXCChDSVEuVFNFOjgwMzEuSVFfUFJPVl9CQURfREVCVFNfQ0YuRlkyMDExAQAAALVmAQACAAAABDkyMzABCAAAAAUAAAABMQEAAAAKMTYzNTUzMzcxMwMAAAACNzkCAAAABDIxMTEEAAAAATAHAAAACTcvMzEvMjAxOQgAAAAJMy8zMS8yMDExCQAAAAEwtXZskTQW1wgzOTDbNBbXCB5DSVEuMC5JUV9EQVlTX0lOVkVOVE9SWV9PVVQuRlkFAAAAAAAAAAgAAAAVKEludmFsaWQgVGltZSBQZXJpb2QpmoT/hjQW1wgsJB7dNBbXCCBDSVEuTkFTREFRR1M6QU1aTi5JUV9BUElDLkZZMjAwOAEAAAA9SQAAAgAAAAQ0MTIxAQgAAAAFAAAAATEBAAAACjE0MjA4MjExNjEDAAAAAzE2MAIAAAAEMTA4NAQAAAABMAcAAAAJNy8zMS8yMDE5CAAAAAoxMi8zMS8yMDA4CQAAAAEwXt1zjDQW1whuER7cNBbXCCBDSVEuVFNFOjgwMTUuSVFfU1RfSU5WRVNULkZZMjAxMQEAAACYYg0AAgAAAAIyMQEIAAAABQAAAAExAQAAAAoxNTcwNTczNTY4AwAAAAI3OQIAAAAEMTA2OQQAAAABMAcAAAAJNy8zMS8yMDE5CAAAAAkzLzMxLzIwMTEJ</t>
  </si>
  <si>
    <t>AAAAATCQ4hyQNBbXCFQudds0FtcIHkNJUS5BU1g6UklPLklRX0VCVF9FWENMLkZZMjAwNwEAAAC/kAQAAgAAAAQ5NjM5AQgAAAAFAAAAATEBAAAACjE0MDcxNDc5MDkDAAAAAzE2MAIAAAABNAQAAAABMAcAAAAJNy8zMS8yMDE5CAAAAAoxMi8zMS8yMDA3CQAAAAEwHqRwijQW1wgWbIHcNBbXCChDSVEuQVNYOlJJTy5JUV9UT1RBTF9ERUJUX0NBUElUQUwuRlkyMDE3AQAAAL+QBAACAAAABjIyLjg5MwEIAAAABQAAAAExAQAAAAoxOTQ4Mjg2MjA3AwAAAAMxNjACAAAABDQxODYEAAAAATAHAAAACTcvMzEvMjAxOQgAAAAKMTIvMzEvMjAxNwkAAAABMDPS/4Y0FtcIpdAY3TQW1wgrQ0lRLlRTRTo4MDMxLklRX01JTk9SSVRZX0lOVEVSRVNUX0NGLkZZMjAxMAEAAAC1ZgEAAwAAAAAAzE9skTQW1wgVVS3bNBbXCClDSVEuTkFTREFRR1M6QU1aTi5JUV9DVVJSRU5DWV9HQUlOLkZZMjAwOQEAAAA9SQAAAgAAAAIyNgEIAAAABQAAAAExAQAAAAoxNDkxNjg0OTU2AwAAAAMxNjACAAAAAjM4BAAAAAEwBwAAAAk3LzMxLzIwMTkIAAAACjEyLzMxLzIwMDkJAAAAATBe3XOMNBbXCNuWH9w0FtcILUNJUS5OQVNEQVFHUzpHT09HLkwuSVFfQ0FTSF9DT05WRVJTSU9OLkZZMjAxMwEAAACocQAAAwAAAAAAd60jiDQW1wh3jW7iNBbXCBxDSVEuQVNYOlJJTy5JUV9SRF9FWFAuRlkyMDA4AQAAAL+QBAADAAAAAAAEy3CKNBbX</t>
  </si>
  <si>
    <t>CE3ag9w0FtcIJ0NJUS5UU0U6ODA1OC5JUV9DRk9fQ1VSUkVOVF9MSUFCLkZZMjAxNAEAAACB/wcAAgAAAAgwLjA3ODYzMwEIAAAABQAAAAExAQAAAAoxNzQzMzcwNTY0AwAAAAI3OQIAAAAENDE4NQQAAAABMAcAAAAJNy8zMS8yMDE5CAAAAAkzLzMxLzIwMTQJAAAAATA33iOJNBbXCJ6xx9w0FtcIJ0NJUS5UU0U6ODAxNS5JUV9NQVJLRVRDQVAuMjAwMy8zLzMxLkpQWQEAAACYYg0AAgAAAA0xNTcyOTUuMjAwMjc2AQYAAAAFAAAAATEBAAAACjE0MjE5ODExNzgDAAAAAjc5AgAAAAYxMDAwNTQEAAAAATAHAAAACTMvMzEvMjAwM2d5mrA0FtcIH9N76zQW1wgjQ0lRLlRTRTo4MDMxLklRX0lOVEVSRVNUX0VYUC5GWTIwMTkBAAAAtWYBAAIAAAAGLTgwMTE2AQgAAAAFAAAAATEBAAAACjE5Njk0NzAwNjIDAAAAAjc5AgAAAAI4MgQAAAABMAcAAAAJNy8zMS8yMDE5CAAAAAkzLzMxLzIwMTkJAAAAATCi3EyRNBbXCKOBRd00FtcIKUNJUS5OQVNEQVFHUzpHT09HLkwuSVFfQURWRVJUSVNJTkcuRlkyMDA4AQAAAKhxAAACAAAAAzI2NgEIAAAABQAAAAExAQAAAAoxNDI5NDAyMTAwAwAAAAMxNjACAAAABDMwMTMEAAAAATAHAAAACTcvMzEvMjAxOQgAAAAKMTIvMzEvMjAwOAkAAAABMJ5xr4w0FtcItB372zQW1wguQ0lRLlRTRTo4MDc4LklRX01JTk9SSVRZX0lOVEVSRVNUX1RPVEFMLkZZMjAxNgEAAAAaXA0AAgAA</t>
  </si>
  <si>
    <t>AAQxMjcyAQgAAAAFAAAAATEBAAAACjE3OTkyNDMzOTQDAAAAAjc5AgAAAAQxMzEyBAAAAAEwBwAAAAk3LzMxLzIwMTkIAAAACTMvMzEvMjAxNgkAAAABMKRfQo80FtcI3PCo2zQW1wgkQ0lRLkFTWDpCSFAuSVFfTkVUX1JFTlRBTF9FWFAuRlkyMDA4AQAAAI7qAwACAAAAAzQ1MQEIAAAABQAAAAExAQAAAAoxMzk3NzkxNzEwAwAAAAMxNjACAAAABTI0MjYxBAAAAAEwBwAAAAk3LzMxLzIwMTkIAAAACTYvMzAvMjAwOAkAAAABMDO+lYo0FtcIaENi3DQW1wgdQ0lRLlRTRTo5ODEwLklRX1JEX0VYUC5GWTIwMTABAAAAnnoNAAMAAAAAABYgyo00FtcItvfa2zQW1wglQ0lRLk5BU0RBUUdTOkFNWk4uSVFfU1RfSU5WRVNULkZZMjAxNwEAAAA9SQAAAgAAAAUxMDQ2NAEIAAAABQAAAAExAQAAAAoxOTQzNTA3MTY3AwAAAAMxNjACAAAABDEwNjkEAAAAATAHAAAACTcvMzEvMjAxOQgAAAAKMTIvMzEvMjAxNwkAAAABMP/ppIs0FtcIGlw33DQW1wgiQ0lRLlRTRTo4MDc4LklRX0VCSVRfTUFSR0lOLkZZMjAxMQEAAAAaXA0AAgAAAAYwLjk5MjMBCAAAAAUAAAABMQEAAAAKMTQ2MjcxMjUwNAMAAAACNzkCAAAABDQwNTMEAAAAATAHAAAACTcvMzEvMjAxOQgAAAAJMy8zMS8yMDExCQAAAAEwpjgjiDQW1wgBLeLcNBbXCC1DSVEuTllTRTpHRS5JUV9UT1RBTF9MSUFCX1RPVEFMX0FTU0VUUy5GWTIwMTEBAAAAh7MCAAIA</t>
  </si>
  <si>
    <t>AAAHODMuNTUxMQEIAAAABQAAAAExAQAAAAoxNjYwNjE2NTY2AwAAAAMxNjACAAAABDQxODgEAAAAATAHAAAACTcvMzEvMjAxOQgAAAAKMTIvMzEvMjAxMQkAAAABMCXqbIc0FtcImfQG3TQW1wgkQ0lRLlRTRTo4MDc4LklRX0NBU0hfSU5URVJFU1QuRlkyMDE5AQAAABpcDQACAAAABDQ5MTkBCAAAAAUAAAABMQEAAAAKMTk2OTQ0NzQxMQMAAAACNzkCAAAABDMwMjgEAAAAATAHAAAACTcvMzEvMjAxOQgAAAAJMy8zMS8yMDE5CQAAAAEw98JCjzQW1wiXObLbNBbXCCFDSVEuVFNFOjgwMzEuSVFfU0dBX01BUkdJTi5GWTIwMTQBAAAAtWYBAAIAAAAHMTAuMDI5MgEIAAAABQAAAAExAQAAAAoxNzQ1NTAzODY4AwAAAAI3OQIAAAAENDM3NQQAAAABMAcAAAAJNy8zMS8yMDE5CAAAAAkzLzMxLzIwMTQJAAAAATBCzYCINBbXCAaVztw0FtcIIUNJUS5UU0U6OTk5MS5JUV9UT1RBTF9MSUFCLkZZMjAxMgEAAADAcw0AAgAAAAU2Mzg4OQEIAAAABQAAAAExAQAAAAoxNTU3NjM4MjU5AwAAAAI3OQIAAAAEMTI3NgQAAAABMAcAAAAJNy8zMS8yMDE5CAAAAAkzLzMxLzIwMTIJAAAAATCgCrOONBbXCM6dv9s0FtcIJkNJUS5UU0U6ODAwMS5JUV9GSUxJTkdfQ1VSUkVOQ1kuRlkyMDE4AQAAAJ1XDQADAAAAA0pQWQAkEVmQNBbXCOqqaNs0FtcIJ0NJUS5BU1g6QkhQLklRX1RPVEFMX0RFQlRfRVFVSVRZLkZZMjAwOQEAAACO</t>
  </si>
  <si>
    <t>6gMAAgAAAAc0MC4zMzA2AQgAAAAFAAAAATEBAAAACjE0NzM3OTUzNzYDAAAAAzE2MAIAAAAENDAzNAQAAAABMAcAAAAJNy8zMS8yMDE5CAAAAAk2LzMwLzIwMDkJAAAAATBCEW2HNBbXCP7jDN00FtcIL0NJUS5OQVNEQVFHUzpHT09HLkwuSVFfREVGX1RBWF9BU1NFVFNfTFQuRlkyMDE4AQAAAKhxAAACAAAAAzczNwEIAAAABQAAAAExAQAAAAoxOTQzNzM5NDUxAwAAAAMxNjACAAAABDEwMjYEAAAAATAHAAAACTcvMzEvMjAxOQgAAAAKMTIvMzEvMjAxOAkAAAABMJpipow0FtcI4SEY3DQW1wgmQ0lRLlRTRTo4MDE1LklRX0NBU0hfQUNRVUlSRV9DRi5GWTIwMTMBAAAAmGINAAIAAAAHLTE0ODc5NQEIAAAABQAAAAExAQAAAAoxNjg5NjU1MzAxAwAAAAI3OQIAAAAEMjA1NwQAAAABMAcAAAAJNy8zMS8yMDE5CAAAAAkzLzMxLzIwMTMJAAAAATBJCR2QNBbXCDqAfNs0FtcIHkNJUS5UU0U6OTk5MS5JUV9aX1NDT1JFLkZZMjAxNgEAAADAcw0AAgAAAAgyLjUwMTM2OAEIAAAABQAAAAExAQAAAAoxNzk4MzM2NDMxAwAAAAI3OQIAAAAGMTAwMTIzBAAAAAEwBwAAAAk3LzMxLzIwMTkIAAAACTMvMzEvMjAxNgkAAAABMHetI4g0FtcIFa3s3DQW1wgmQ0lRLk5ZU0U6R0UuSVFfVE9UQUxfT1RIRVJfT1BFUi5GWTIwMTQBAAAAh7MCAAIAAAAFMTQ3NzQBCAAAAAUAAAABMQEAAAAKMTgyOTE5NDI3NwMAAAADMTYwAgAA</t>
  </si>
  <si>
    <t>AAMzODAEAAAAATAHAAAACTcvMzEvMjAxOQgAAAAKMTIvMzEvMjAxNAkAAAABMJcrm4s0FtcIq0VQ3DQW1wgmQ0lRLk5ZU0U6R0UuSVFfQ0ZPX0NVUlJFTlRfTElBQi5GWTIwMTcBAAAAh7MCAAIAAAAIMC4xMDA0NjEBCAAAAAUAAAABMQEAAAAKMTk0NzE3OTEyMAMAAAADMTYwAgAAAAQ0MTg1BAAAAAEwBwAAAAk3LzMxLzIwMTkIAAAACjEyLzMxLzIwMTcJAAAAATBCEW2HNBbXCIFNCt00FtcIHUNJUS5UU0U6ODAzMS5JUV9SRF9FWFAuRlkyMDE5AQAAALVmAQADAAAAAACi3EyRNBbXCF+HRds0FtcIJUNJUS5OQVNEQVFHUzpBTVpOLklRX0lOVkVOVE9SWS5GWTIwMTIBAAAAPUkAAAIAAAAENjAzMQEIAAAABQAAAAExAQAAAAoxNzE3MDg0ODM3AwAAAAMxNjACAAAABDEwNDMEAAAAATAHAAAACTcvMzEvMjAxOQgAAAAKMTIvMzEvMjAxMgkAAAABMHCgdIw0FtcIbAYp3DQW1wgtQ0lRLk5BU0RBUUdTOkdPT0cuTC5JUV9FRkZFQ1RfVEFYX1JBVEUuRlkyMDE2AQAAAKhxAAACAAAABzE5LjM0NTcBCAAAAAUAAAABMQEAAAAKMTk0MzczOTQ0NgMAAAADMTYwAgAAAAQ0Mzc2BAAAAAEwBwAAAAk3LzMxLzIwMTkIAAAACjEyLzMxLzIwMTYJAAAAATDkFKaMNBbXCMy8Edw0FtcIIUNJUS5OWVNFOkdFLklRX0NBU0hfSU5WRVNULkZZMjAxNAEAAACHswIAAgAAAAUtNTAzNAEIAAAABQAAAAExAQAAAAoxODI5MTk0Mjc3</t>
  </si>
  <si>
    <t>AwAAAAMxNjACAAAABDIwMDUEAAAAATAHAAAACTcvMzEvMjAxOQgAAAAKMTIvMzEvMjAxNAkAAAABMN8yRos0FtcI6GdS3DQW1wgkQ0lRLlRTRTo4MDE1LklRX0NVUlJFTkNZX0dBSU4uRlkyMDE5AQAAAJhiDQADAAAAAAAbcsuPNBbXCMJ6jNs0FtcIJ0NJUS5OWVNFOkdFLklRX1RPVEFMX0RFQlRfRVFVSVRZLkZZMjAxNgEAAACHswIAAgAAAAgxNjkuMTcyNQEIAAAABQAAAAExAQAAAAoxOTQ3MTc5MTE2AwAAAAMxNjACAAAABDQwMzQEAAAAATAHAAAACTcvMzEvMjAxOQgAAAAKMTIvMzEvMjAxNgkAAAABMCXqbIc0FtcIy9gJ3TQW1wgjQ0lRLkFTWDpCSFAuSVFfQ09NTU9OX0RJVl9DRi5GWTIwMDgBAAAAjuoDAAIAAAAFLTMxMzUBCAAAAAUAAAABMQEAAAAKMTM5Nzc5MTcxMAMAAAADMTYwAgAAAAQyMDc0BAAAAAEwBwAAAAk3LzMxLzIwMTkIAAAACTYvMzAvMjAwOAkAAAABMDO+lYo0FtcIuBZk3DQW1wghQ0lRLk5ZU0U6R0UuSVFfTEVWRVJFRF9GQ0YuRlkyMDA5AQAAAIezAgACAAAACDkwNzYuMTI1AQgAAAAFAAAAATEBAAAACjE1MjQyMjg1NjMDAAAAAzE2MAIAAAAENDQyMgQAAAABMAcAAAAJNy8zMS8yMDE5CAAAAAoxMi8zMS8yMDA5CQAAAAEw3kGaizQW1wjljkTcNBbXCC1DSVEuQVNYOlJJTy5JUV9PVEhFUl9GSU5BTkNFX0FDVF9TVVBQTC5GWTIwMTIBAAAAv5AEAAIAAAAEMjk0NgEIAAAABQAA</t>
  </si>
  <si>
    <t>AAExAQAAAAoxNzIyNjI5MDI4AwAAAAMxNjACAAAABDIwNTAEAAAAATAHAAAACTcvMzEvMjAxOQgAAAAKMTIvMzEvMjAxMgkAAAABMGsDQ4o0FtcItEKS3DQW1wgoQ0lRLlRTRTo4MDAxLklRX01JTk9SSVRZX0lOVEVSRVNULkZZMjAwOAEAAACdVw0AAgAAAAYxNDU2MTgBCAAAAAUAAAABMQEAAAAKMTA1ODkxNDk5MgMAAAACNzkCAAAABDEwNTIEAAAAATAHAAAACTcvMzEvMjAxOQgAAAAJMy8zMS8yMDA4CQAAAAEw/JbokDQW1whA8UnbNBbXCCNDSVEuQVNYOlJJTy5JUV9NQVJLRVRDQVAuMjAwOC8xMi8zMQEAAAC/kAQAAgAAAAwxOTEzMC42NjM4NzgBBgAAAAUAAAABMQEAAAAKMTI3OTA2OTUzMwMAAAACNTUCAAAABjEwMDA1NAQAAAABMAcAAAAKMTIvMzEvMjAwOI6HhK80FtcIRC+C4jQW1wgnQ0lRLlRTRTo4MDU4LklRX0NIQU5HRV9JTlZFTlRPUlkuRlkyMDEzAQAAAIH/BwACAAAABi05NDU3NAEIAAAABQAAAAExAQAAAAoxNzAzNzIzNzMzAwAAAAI3OQIAAAAEMjA5OQQAAAABMAcAAAAJNy8zMS8yMDE5CAAAAAkzLzMxLzIwMTMJAAAAATB1Y3CSNBbXCEnZEts0FtcIJ0NJUS5OWVNFOkdFLklRX01JTk9SSVRZX0lOVEVSRVNULkZZMjAxNgEAAACHswIAAgAAAAQ0Njg4AQgAAAAFAAAAATEBAAAACjE5NDcxNzkxMTYDAAAAAzE2MAIAAAAEMTA1MgQAAAABMAcAAAAJNy8zMS8yMDE5CAAAAAoxMi8zMS8y</t>
  </si>
  <si>
    <t>MDE2CQAAAAEww1pGizQW1wivlFfcNBbXCCFDSVEuVFNFOjgwMzEuSVFfQ0FTSF9UQVhFUy5GWTIwMTgBAAAAtWYBAAIAAAAGMTI0Njg3AQgAAAAFAAAAATEBAAAACjE5Njk0NzAwNjEDAAAAAjc5AgAAAAQzMDUzBAAAAAEwBwAAAAk3LzMxLzIwMTkIAAAACTMvMzEvMjAxOAkAAAABMLi2TJE0FtcIezhF2zQW1wgoQ0lRLlRTRTo5OTkxLklRX1RPVEFMX0RFQlRfUkVQQUlELkZZMjAwOAEAAADAcw0AAgAAAAQtNDAwAQgAAAAFAAAAATEBAAAACjEwNjc2MTIwOTQDAAAAAjc5AgAAAAQyMTY2BAAAAAEwBwAAAAk3LzMxLzIwMTkIAAAACTMvMzEvMjAwOAkAAAABMNeVso40FtcIxPa02zQW1wgmQ0lRLlRTRTo4MDU4LklRX0NBU0hfQUNRVUlSRV9DRi5GWTIwMTIBAAAAgf8HAAIAAAAGLTU3MDc2AQgAAAAFAAAAATEBAAAACjE2MzEzNzY3MTQDAAAAAjc5AgAAAAQyMDU3BAAAAAEwBwAAAAk3LzMxLzIwMTkIAAAACTMvMzEvMjAxMgkAAAABMHVjcJI0FtcIiowz3TQW1wgnQ0lRLk5BU0RBUUdTOkFNWk4uSVFfT1RIRVJfSU5UQU4uRlkyMDE0AQAAAD1JAAACAAAAAzc2NAEIAAAABQAAAAExAQAAAAoxODI3MTIzMzU1AwAAAAMxNjACAAAABDEwNDAEAAAAATAHAAAACTcvMzEvMjAxOQgAAAAKMTIvMzEvMjAxNAkAAAABMOibpIs0FtcIJvku3DQW1wgeQ0lRLkFTWDpSSU8uSVFfTkVUX0RFQlQuRlkyMDE4AQAAAL+Q</t>
  </si>
  <si>
    <t>BAACAAAABC02MjUBCAAAAAUAAAABMQEAAAAKMTk0ODI4NjIxMwMAAAADMTYwAgAAAAQ0MzY0BAAAAAEwBwAAAAk3LzMxLzIwMTkIAAAACjEyLzMxLzIwMTgJAAAAATAPAHCJNBbXCD9kotw0FtcIKENJUS5UU0U6OTk5MS5JUV9UT1RBTF9ERUJUX1JFUEFJRC5GWTIwMTYBAAAAwHMNAAIAAAAFLTM3MDABCAAAAAUAAAABMQEAAAAKMTc5ODMzNjQzMQMAAAACNzkCAAAABDIxNjYEAAAAATAHAAAACTcvMzEvMjAxOQgAAAAJMy8zMS8yMDE2CQAAAAEwZFPNjTQW1whx8cvbNBbXCBlDSVEuVFNFOjgwNTguSVFfQUQuRlkyMDE0AQAAAIH/BwACAAAACC0xNTM5NDM5AQgAAAAFAAAAATEBAAAACjE3NDMzNzA1NjQDAAAAAjc5AgAAAAQxMDc1BAAAAAEwBwAAAAk3LzMxLzIwMTkIAAAACTMvMzEvMjAxNAkAAAABMBn9PpI0FtcIq60U2zQW1wgeQ0lRLkFTWDpSSU8uSVFfRUJJVF9JTlQuRlkyMDE1AQAAAL+QBAACAAAACDUuNjY4OTc1AQgAAAAFAAAAATEBAAAACjE4Nzc1NjY5ODIDAAAAAzE2MAIAAAAENDE4OQQAAAABMAcAAAAJNy8zMS8yMDE5CAAAAAoxMi8zMS8yMDE1CQAAAAEwM9L/hjQW1wh9jRfdNBbXCDNDSVEuQVNYOlJJTy5JUV9UT1RBTF9PVVRTVEFORElOR19GSUxJTkdfREFURS5GWTIwMTcBAAAAv5AEAAIAAAALMTc1Mi44MzY2MzkBBAAAAAUAAAABNQEAAAAKMTk0ODI4NjIwNwIAAAAFMjQxNTMGAAAA</t>
  </si>
  <si>
    <t>ATAvsm+JNBbXCBVZn9w0FtcIG0NJUS4wLklRX05FVF9ERUJUX0VCSVREQS5GWQUAAAAAAAAACAAAABUoSW52YWxpZCBUaW1lIFBlcmlvZCmahP+GNBbXCNFJHt00FtcIKENJUS5UU0U6ODA1OC5JUV9UT1RBTF9ERUJUX1JFUEFJRC5GWTIwMTYBAAAAgf8HAAIAAAAILTExMjkwMzUBCAAAAAUAAAABMQEAAAAKMTg1MTExMDEzNAMAAAACNzkCAAAABDIxNjYEAAAAATAHAAAACTcvMzEvMjAxOQgAAAAJMy8zMS8yMDE2CQAAAAEw/HE/kjQW1wi9+hvbNBbXCC1DSVEuVFNFOjk5OTEuSVFfQ0FTSF9DT05WRVJTSU9OLkZZMjAxNy4uLi5KUFkBAAAAwHMNAAIAAAAKMTI1LjU4ODEwNQEIAAAABQAAAAExAQAAAAoxODQ3OTc2OTM1AwAAAAI3OQIAAAAENDE4NAQAAAABMAcAAAAJNy8zMS8yMDE5CAAAAAkzLzMxLzIwMTcJAAAAATCahP+GNBbXCHEMKd00FtcIK0NJUS5OWVNFOkdFLklRX05FVF9ERUJUX0VCSVREQV9DQVBFWC5GWTIwMTEBAAAAh7MCAAIAAAAJMjkuMzAxMzM0AQgAAAAFAAAAATEBAAAACjE2NjA2MTY1NjYDAAAAAzE2MAIAAAAFMjMzMTQEAAAAATAHAAAACTcvMzEvMjAxOQgAAAAKMTIvMzEvMjAxMQkAAAABMCXqbIc0FtcIexoH3TQW1wgtQ0lRLk5BU0RBUUdTOkFNWk4uSVFfQ1VSUkVOVF9QT1JUX0RFQlQuRlkyMDE0AQAAAD1JAAACAAAABDE1MjABCAAAAAUAAAABMQEAAAAKMTgyNzEyMzM1NQMA</t>
  </si>
  <si>
    <t>AAADMTYwAgAAAAQxMjk3BAAAAAEwBwAAAAk3LzMxLzIwMTkIAAAACjEyLzMxLzIwMTQJAAAAATDom6SLNBbXCA8gL9w0FtcIKUNJUS5OQVNEQVFHUzpHT09HLkwuSVFfTEVWRVJFRF9GQ0YuRlkyMDEyAQAAAKhxAAACAAAACTExMjc5LjEyNQEIAAAABQAAAAExAQAAAAoxNzE4MTQ1MjcxAwAAAAMxNjACAAAABDQ0MjIEAAAAATAHAAAACTcvMzEvMjAxOQgAAAAKMTIvMzEvMjAxMgkAAAABMKjmr4w0FtcIe6kI3DQW1wgiQ0lRLkFTWDpCSFAuSVFfRUJJVEFfTUFSR0lOLkZZMjAwOQEAAACO6gMAAgAAAAczNC43OTc2AQgAAAAFAAAAATEBAAAACjE0NzM3OTUzNzYDAAAAAzE2MAIAAAAENDQxOQQAAAABMAcAAAAJNy8zMS8yMDE5CAAAAAk2LzMwLzIwMDkJAAAAATBCEW2HNBbXCA6WDN00FtcII0NJUS5UU0U6ODAwMS5JUV9JTlRFUkVTVF9FWFAuRlkyMDAzAQAAAJ1XDQACAAAABi00NzU5NAEIAAAABQAAAAExAQAAAAkxNjQ1ODg5MjYDAAAAAjc5AgAAAAI4MgQAAAABMAcAAAAJNy8zMS8yMDE5CAAAAAkzLzMxLzIwMDMJAAAAATAcQduFNBbXCHBlWd00FtcIG0NJUS5BU1g6QkhQLklRX0VCSVRBLkZZMjAxNwEAAACO6gMAAgAAAAUxMjIzOQEIAAAABQAAAAExAQAAAAoxOTA3NDkwNzkxAwAAAAMxNjACAAAABjEwMDY4OQQAAAABMAcAAAAJNy8zMS8yMDE5CAAAAAk2LzMwLzIwMTcJAAAAATAqfXCKNBbXCMDK</t>
  </si>
  <si>
    <t>e9w0FtcIJkNJUS5UU0U6OTgxMC5JUV9QRVJJT0RMRU5HVEhfSVMuRlkyMDE2AQAAAJ56DQABAAAAAjEyAHlmmI00FtcI6ubu2zQW1wglQ0lRLkFTWDpSSU8uSVFfU0FMRVNfTUFSS0VUSU5HLkZZMjAxOAEAAAC/kAQAAwAAAAAAItlviTQW1whme6HcNBbXCChDSVEuTkFTREFRR1M6QU1aTi5JUV9UT1RBTF9BU1NFVFMuRlkyMDE2AQAAAD1JAAACAAAABTgzNDAyAQgAAAAFAAAAATEBAAAACjE5NDM1MDcxNjYDAAAAAzE2MAIAAAAEMTAwNwQAAAABMAcAAAAJNy8zMS8yMDE5CAAAAAoxMi8zMS8yMDE2CQAAAAEw9cGkizQW1wjPwzTcNBbXCCVDSVEuVFNFOjgwMTUuSVFfU1BFQ0lBTF9ESVZfQ0YuRlkyMDEyAQAAAJhiDQADAAAAAABJCR2QNBbXCKLAeds0FtcIKUNJUS5OQVNEQVFHUzpHT09HLkwuSVFfT1RIRVJfSU5UQU4uRlkyMDA4AQAAAKhxAAACAAAABjk5Ni42OQEIAAAABQAAAAExAQAAAAoxNDI5NDAyMTAwAwAAAAMxNjACAAAABDEwNDAEAAAAATAHAAAACTcvMzEvMjAxOQgAAAAKMTIvMzEvMjAwOAkAAAABMJ5xr4w0FtcIs5H72zQW1wggQ0lRLlRTRTo5OTkxLklRX1BBUlRfVElNRS5GWTIwMTUBAAAAwHMNAAMAAAAAAEIszY00FtcIT5fI2zQW1wgeQ0lRLlRTRTo4MDMxLklRX0xUX0RFQlQuRlkyMDE1AQAAALVmAQACAAAABzM5ODcxNDEBCAAAAAUAAAABMQEAAAAKMTc5ODY3NTc4MwMAAAACNzkC</t>
  </si>
  <si>
    <t>AAAABDEwNDkEAAAAATAHAAAACTcvMzEvMjAxOQgAAAAJMy8zMS8yMDE1CQAAAAEw88xLkTQW1wgaLjvbNBbXCChDSVEuQVNYOlJJTy5JUV9UT1RBTF9ERUJUX0NBUElUQUwuRlkyMDExAQAAAL+QBAACAAAABjI3LjE0OQEIAAAABQAAAAExAQAAAAoxNjg3ODQ4Nzg5AwAAAAMxNjACAAAABDQxODYEAAAAATAHAAAACTcvMzEvMjAxOQgAAAAIMS8xLzIwMTIJAAAAATDFqv+GNBbXCCT2FN00FtcIKkNJUS5UU0U6ODAzMS5JUV9PVEhFUl9VTlVTVUFMX1NVUFBMLkZZMjAxNAEAAAC1ZgEAAwAAAAAA1H5LkTQW1wg3OjfbNBbXCDZDSVEuTkFTREFRR1M6R09PRy5MLklRX09USEVSX05PTl9PUEVSX0VYUF9TVVBQTC5GWTIwMTEBAAAAqHEAAAIAAAACNjUBCAAAAAUAAAABMQEAAAAKMTY1NzgxNTE4MgMAAAADMTYwAgAAAAI4NQQAAAABMAcAAAAJNy8zMS8yMDE5CAAAAAoxMi8zMS8yMDExCQAAAAEwhr+vjDQW1wiLLgPcNBbXCCBDSVEuQVNYOkJIUC5JUV9FQVJOSU5HX0NPLkZZMjAxOAEAAACO6gMAAgAAAAQ3NzQ0AQgAAAAFAAAAATEBAAAACjE5MDc0OTA4MDkDAAAAAzE2MAIAAAABNwQAAAABMAcAAAAJNy8zMS8yMDE5CAAAAAk2LzMwLzIwMTgJAAAAATAepHCKNBbXCKeuftw0FtcIIUNJUS5UU0U6OTk5MS5JUV9TR0FfTUFSR0lOLkZZMjAxNAEAAADAcw0AAgAAAAcxMy41NTczAQgAAAAFAAAAATEBAAAACjE2</t>
  </si>
  <si>
    <t>ODY2Mzc4MDMDAAAAAjc5AgAAAAQ0Mzc1BAAAAAEwBwAAAAk3LzMxLzIwMTkIAAAACTMvMzEvMjAxNAkAAAABMHetI4g0FtcIVCfr3DQW1wgmQ0lRLlRTRTo5ODEwLklRX0VYVFJBX0FDQ19JVEVNUy5GWTIwMTgBAAAAnnoNAAMAAAAAAHaNmI00FtcIK2by2zQW1wgkQ0lRLlRTRTo5OTkxLklRX1VOTEVWRVJFRF9GQ0YuRlkyMDEyAQAAAMBzDQACAAAABDE5NDABCAAAAAUAAAABMQEAAAAKMTU1NzYzODI1OQMAAAACNzkCAAAABDQ0MjMEAAAAATAHAAAACTcvMzEvMjAxOQgAAAAJMy8zMS8yMDEyCQAAAAEwoAqzjjQW1wjD1MDbNBbXCCVDSVEuVFNFOjgwMDEuSVFfU1RfREVCVF9JU1NVRUQuRlkyMDE3AQAAAJ1XDQADAAAAAAAp6liQNBbXCLYtZds0FtcIJ0NJUS5OWVNFOkdFLklRX1BST1ZfQkFEX0RFQlRTX0NGLkZZMjAxMwEAAACHswIAAwAAAAAAowSbizQW1wjjNE/cNBbXCCtDSVEuTkFTREFRR1M6R09PRy5MLklRX0VRVUlUWV9NRVRIT0QuRlkyMDEzAQAAAKhxAAADAAAAAAB1DbCMNBbXCD57Ctw0FtcIHkNJUS5UU0U6ODA3OC5JUV9SQVdfSU5WLkZZMjAxMgEAAAAaXA0AAgAAAAQ0OTM2AQgAAAAFAAAAATEBAAAACjE1NTY2NDgzMzADAAAAAjc5AgAAAAQzMTcxBAAAAAEwBwAAAAk3LzMxLzIwMTkIAAAACTMvMzEvMjAxMgkAAAABMHoo8I40FtcIIV+d2zQW1wgmQ0lRLlRTRTo4MDMxLklRX0lOVkVO</t>
  </si>
  <si>
    <t>VE9SWV9UVVJOUy5GWTIwMTcBAAAAtWYBAAIAAAAINi40ODk1OTYBCAAAAAUAAAABMQEAAAAKMTg5NDYwNDA0MQMAAAACNzkCAAAABDQwODIEAAAAATAHAAAACTcvMzEvMjAxOQgAAAAJMy8zMS8yMDE3CQAAAAEwQs2AiDQW1wjladDcNBbXCCVDSVEuVFNFOjgwMTUuSVFfTFRfREVCVF9JU1NVRUQuRlkyMDExAQAAAJhiDQACAAAABTYxNjc2AQgAAAAFAAAAATEBAAAACjE1NzA1NzM1NjgDAAAAAjc5AgAAAAQyMDM0BAAAAAEwBwAAAAk3LzMxLzIwMTkIAAAACTMvMzEvMjAxMQkAAAABMJDiHJA0FtcIYo122zQW1wgqQ0lRLlRTRTo4MDAxLklRX0lOVEVSRVNUX0lOVkVTVF9JTkMuRlkyMDA5AQAAAJ1XDQACAAAABTUxMjkyAQgAAAAFAAAAATEBAAAACjE0Nzc3NjM0MTgDAAAAAjc5AgAAAAI2NQQAAAABMAcAAAAJNy8zMS8yMDE5CAAAAAkzLzMxLzIwMDkJAAAAATDZvuiQNBbXCFQGR900FtcILUNJUS5OQVNEQVFHUzpHT09HLkwuSVFfRUZGRUNUX1RBWF9SQVRFLkZZMjAwNwEAAACocQAAAgAAAAcyNS45MTIzAQgAAAAFAAAAATEBAAAACjEzMjE4Nzk4MzYDAAAAAzE2MAIAAAAENDM3NgQAAAABMAcAAAAJNy8zMS8yMDE5CAAAAAoxMi8zMS8yMDA3CQAAAAEwXLSYjTQW1wi5CPjbNBbXCCZDSVEuTllTRTpHRS5JUV9DRk9fQ1VSUkVOVF9MSUFCLkZZMjAxMQEAAACHswIAAgAAAAcwLjE3MTU1AQgAAAAFAAAA</t>
  </si>
  <si>
    <t>ATEBAAAACjE2NjA2MTY1NjYDAAAAAzE2MAIAAAAENDE4NQQAAAABMAcAAAAJNy8zMS8yMDE5CAAAAAoxMi8zMS8yMDExCQAAAAEwJepshzQW1wirzQbdNBbXCCdDSVEuTllTRTpHRS5JUV9UT1RBTF9ERUJUX0VRVUlUWS5GWTIwMDkBAAAAh7MCAAIAAAAINDAyLjMxNjYBCAAAAAUAAAABMQEAAAAKMTUyNDIyODU2MwMAAAADMTYwAgAAAAQ0MDM0BAAAAAEwBwAAAAk3LzMxLzIwMTkIAAAACjEyLzMxLzIwMDkJAAAAATAl6myHNBbXCO2UBd00FtcIKENJUS5UU0U6ODA3OC5JUV9UT1RBTF9ERUJUX0VCSVREQS5GWTIwMTkBAAAAGlwNAAIAAAAJMTAuNjE0OTM3AQgAAAAFAAAAATEBAAAACjE5Njk0NDc0MTEDAAAAAjc5AgAAAAQ0MTkyBAAAAAEwBwAAAAk3LzMxLzIwMTkIAAAACTMvMzEvMjAxOQkAAAABMISGI4g0FtcIbVjn3DQW1wgwQ0lRLk5ZU0U6R0UuSVFfQ0hBTkdFX05FVF9XT1JLSU5HX0NBUElUQUwuRlkyMDE3AQAAAIezAgACAAAABi0xOTIyNgEIAAAABQAAAAExAQAAAAoxOTQ3MTc5MTIwAwAAAAMxNjACAAAABDQ0MjEEAAAAATAHAAAACTcvMzEvMjAxOQgAAAAKMTIvMzEvMjAxNwkAAAABMJeoRos0FtcIjYlb3DQW1wgmQ0lRLlRTRTo5ODEwLklRX1NBTEVTX01BUktFVElORy5GWTIwMTABAAAAnnoNAAIAAAAFMTI5NzkBCAAAAAUAAAABMQEAAAAKMTM4MjUwNTA0OQMAAAACNzkCAAAABTIxNTYx</t>
  </si>
  <si>
    <t>BAAAAAEwBwAAAAk3LzMxLzIwMTkIAAAACTMvMzEvMjAxMAkAAAABMBYgyo00FtcIkJPb2zQW1wggQ0lRLkFTWDpSSU8uSVFfQ0FTSF9UQVhFUy5GWTIwMDgBAAAAv5AEAAIAAAAEMzg5OQEIAAAABQAAAAExAQAAAAoxNDQwNTE3OTU5AwAAAAMxNjACAAAABDMwNTMEAAAAATAHAAAACTcvMzEvMjAxOQgAAAAKMTIvMzEvMjAwOAkAAAABMJhnQoo0FtcIkpiG3DQW1wguQ0lRLk5BU0RBUUdTOkdPT0cuTC5JUV9DSEFOR0VfSU5WRU5UT1JZLkZZMjAxMAEAAACocQAAAwAAAAAAhr+vjDQW1wjdHQLcNBbXCCRDSVEuTkFTREFRR1M6QU1aTi5JUV9BUl9UVVJOUy5GWTIwMTMBAAAAPUkAAAIAAAAJMTcuMzQ2NjkxAQgAAAAFAAAAATEBAAAACjE3NzQwNjQyMTYDAAAAAzE2MAIAAAAENDAwMQQAAAABMAcAAAAJNy8zMS8yMDE5CAAAAAoxMi8zMS8yMDEzCQAAAAEwaMNshzQW1whH3gDdNBbXCChDSVEuVFNFOjgwMDEuSVFfREVGX1RBWF9BU1NFVFNfTFQuRlkyMDE4AQAAAJ1XDQACAAAABTYyMjU5AQgAAAAFAAAAATEBAAAACjE5MDU3OTI3ODcDAAAAAjc5AgAAAAQxMDI2BAAAAAEwBwAAAAk3LzMxLzIwMTkIAAAACTMvMzEvMjAxOAkAAAABMCQRWZA0FtcIHQJn2zQW1wgdQ0lRLlRTRTo4MDc4LklRX0dBX0VYUC5GWTIwMTEBAAAAGlwNAAMAAAAAAHQB8I40FtcIYc6Y2zQW1wguQ0lRLk5BU0RBUUdTOkFNWk4uSVFf</t>
  </si>
  <si>
    <t>REFZU19JTlZFTlRPUllfT1VULkZZMjAxMwEAAAA9SQAAAgAAAAk0NS4yNzcxNTUBCAAAAAUAAAABMQEAAAAKMTc3NDA2NDIxNgMAAAADMTYwAgAAAAQ0MDM1BAAAAAEwBwAAAAk3LzMxLzIwMTkIAAAACjEyLzMxLzIwMTMJAAAAATBow2yHNBbXCEfeAN00FtcIJUNJUS5UU0U6ODAwMS5JUV9DQVBJVEFMX0xFQVNFUy5GWTIwMDkBAAAAnVcNAAMAAAAAANm+6JA0FtcIXK5M2zQW1wgnQ0lRLlRTRTo5OTkxLklRX0RBWVNfUEFZQUJMRV9PVVQuRlkyMDEwAQAAAMBzDQACAAAACTE1NC4xMTI0OQEIAAAABQAAAAExAQAAAAoxMzg2NjAxMDg3AwAAAAI3OQIAAAAENDE4MwQAAAABMAcAAAAJNy8zMS8yMDE5CAAAAAkzLzMxLzIwMTAJAAAAATCEhiOINBbXCOgF6dw0FtcIIkNJUS5OWVNFOkdFLklRX0JBU0lDX1dFSUdIVC5GWTIwMTEBAAAAh7MCAAIAAAAJMTA1OTEuMTQ2AMy2mos0FtcIwzVI3DQW1wglQ0lRLlRTRTo4MDc4LklRX0NBUElUQUxfTEVBU0VTLkZZMjAxOAEAAAAaXA0AAwAAAAAAmIZCjzQW1whsHa7bNBbXCCRDSVEuVFNFOjgwNzguSVFfSU5DX0VRVUlUWV9DRi5GWTIwMTYBAAAAGlwNAAIAAAAEMTMwNAEIAAAABQAAAAExAQAAAAoxNzk5MjQzMzk0AwAAAAI3OQIAAAAEMjA4NgQAAAABMAcAAAAJNy8zMS8yMDE5CAAAAAkzLzMxLzIwMTYJAAAAATCkX0KPNBbXCO8Wqds0FtcIJUNJUS5UU0U6ODA1</t>
  </si>
  <si>
    <t>OC5JUV9CQVNJQ19FUFNfSU5DTC5GWTIwMTcBAAAAgf8HAAIAAAAKMjc3Ljc4ODI1OAEIAAAABQAAAAExAQAAAAoxODkzOTk3OTU0AwAAAAI3OQIAAAABOQQAAAABMAcAAAAJNy8zMS8yMDE5CAAAAAkzLzMxLzIwMTcJAAAAATD8cT+SNBbXCG3lHNs0FtcIJkNJUS5BU1g6QkhQLklRX1RPVEFMX09USEVSX09QRVIuRlkyMDEzAQAAAI7qAwACAAAABTI1NjA3AQgAAAAFAAAAATEBAAAACjE3NTc2NTA3MDQDAAAAAzE2MAIAAAADMzgwBAAAAAEwBwAAAAk3LzMxLzIwMTkIAAAACTYvMzAvMjAxMwkAAAABMEkxloo0FtcI68Rv3DQW1wgjQ0lRLlRTRTo4MDc4LklRX0JFVEFfMVlSLjIwMTAvMDMvMzEBAAAAGlwNAAIAAAAQMS4zMTAzNzk0NjYyNDMwMgBProSvNBbXCI6DeeI0FtcIJENJUS5UU0U6ODA1OC5JUV9DT01NT05fRElWX0NGLkZZMjAxNwEAAACB/wcAAgAAAAYtODcxNzABCAAAAAUAAAABMQEAAAAKMTg5Mzk5Nzk1NAMAAAACNzkCAAAABDIwNzQEAAAAATAHAAAACTcvMzEvMjAxOQgAAAAJMy8zMS8yMDE3CQAAAAEw8Zg/kjQW1wg8uR7bNBbXCB1DSVEuQVNYOlJJTy5JUV9JTkNfVEFYLkZZMjAxMQEAAAC/kAQAAgAAAAQ2NDcyAQgAAAAFAAAAATEBAAAACjE2ODc4NDg3ODkDAAAAAzE2MAIAAAACNzUEAAAAATAHAAAACTcvMzEvMjAxOQgAAAAIMS8xLzIwMTIJAAAAATB9tUKKNBbXCAVLjdw0FtcIGENJ</t>
  </si>
  <si>
    <t>US5BU1g6QkhQLklRX0FFLkZZMjAxMgEAAACO6gMAAgAAAAQxNjIwAQgAAAAFAAAAATEBAAAACjE2OTkzOTI2NTkDAAAAAzE2MAIAAAAEMTAxNgQAAAABMAcAAAAJNy8zMS8yMDE5CAAAAAk2LzMwLzIwMTIJAAAAATBJMZaKNBbXCG/wbdw0FtcIHUNJUS5OWVNFOkdFLklRX1dJUF9JTlYuRlkyMDE4AQAAAIezAgADAAAAAACXqEaLNBbXCAyEXdw0FtcIIkNJUS5UU0U6ODAwMS5JUV9DQVNIX0lOVkVTVC5GWTIwMTABAAAAnVcNAAIAAAAHLTE5NTY5OAEIAAAABQAAAAExAQAAAAoxNjUzNTY2NzY0AwAAAAI3OQIAAAAEMjAwNQQAAAABMAcAAAAJNy8zMS8yMDE5CAAAAAkzLzMxLzIwMTAJAAAAATDu5OiQNBbXCF98UNs0FtcIJ0NJUS4wLklRX0JFVEFfMVlSLihJTlZBTElEIFRJTUUgUEVSSU9EKQUAAAAAAAAACAAAAA4oSW52YWxpZCBEYXRlKWlfhK80FtcI7tFz3TQW1wgfQ0lRLlRTRTo4MDMxLklRX0RBX1NVUFBMLkZZMjAxMQEAAAC1ZgEAAwAAAAAAtXZskTQW1wiwZS7bNBbXCBlDSVEuVFNFOjgwNTguSVFfTkkuRlkyMDA5AQAAAIH/BwACAAAABjM2OTU0MwEIAAAABQAAAAExAQAAAAoxNDY0OTQ2MTkzAwAAAAI3OQIAAAACMTUEAAAAATAHAAAACTcvMzEvMjAxOQgAAAAJMy8zMS8yMDA5CQAAAAEwlu5vkjQW1whUB0DdNBbXCB5DSVEuTllTRTpHRS5JUV9FQklUX0lOVC5GWTIwMTYBAAAAh7MCAAIAAAAI</t>
  </si>
  <si>
    <t>NC44NzQxMzYBCAAAAAUAAAABMQEAAAAKMTk0NzE3OTExNgMAAAADMTYwAgAAAAQ0MTg5BAAAAAEwBwAAAAk3LzMxLzIwMTkIAAAACjEyLzMxLzIwMTYJAAAAATAl6myHNBbXCJT/Cd00FtcILkNJUS5UU0U6ODAxNS5JUV9UT1RBTF9ERUJUX0VCSVREQV9DQVBFWC5GWTIwMTQBAAAAmGINAAIAAAAIOC4wMDM0NDQBCAAAAAUAAAABMQEAAAAKMTY4OTY1NTQwMgMAAAACNzkCAAAABTIzMzEzBAAAAAEwBwAAAAk3LzMxLzIwMTkIAAAACTMvMzEvMjAxNAkAAAABMLXqIog0FtcIOU3d3DQW1wgkQ0lRLlRTRTo4MDc4LklRX0NPTU1PTl9ESVZfQ0YuRlkyMDE0AQAAABpcDQADAAAAAADBEUKPNBbXCGyco9s0FtcIL0NJUS5OQVNEQVFHUzpHT09HLkwuSVFfR1dfSU5UQU5fQU1PUlRfQ0YuRlkyMDE0AQAAAKhxAAACAAAABDEwNzgBCAAAAAUAAAABMQEAAAAKMTgyNjM0NTY4NQMAAAADMTYwAgAAAAQyMTgyBAAAAAEwBwAAAAk3LzMxLzIwMTkIAAAACjEyLzMxLzIwMTQJAAAAATDSxqWMNBbXCAuiDdw0FtcII0NJUS5BU1g6QkhQLklRX0NVUlJFTkNZX0dBSU4uRlkyMDEyAQAAAI7qAwACAAAAAzYyNAEIAAAABQAAAAExAQAAAAoxNjk5MzkyNjU5AwAAAAMxNjACAAAAAjM4BAAAAAEwBwAAAAk3LzMxLzIwMTkIAAAACTYvMzAvMjAxMgkAAAABMEkxloo0FtcIgQdt3DQW1wggQ0lRLlRTRTo4MDAxLklRX1RPVEFMX1JF</t>
  </si>
  <si>
    <t>Vi5GWTIwMTQBAAAAnVcNAAIAAAAHNTU4NzUyNgEIAAAABQAAAAExAQAAAAoxNzYxODQyNDQwAwAAAAI3OQIAAAACMjgEAAAAATAHAAAACTcvMzEvMjAxOQgAAAAJMy8zMS8yMDE0CQAAAAEwxjPpkDQW1wgXRWziNBbXCCZDSVEuVFNFOjgwNTguSVFfT1RIRVJfTFRfQVNTRVRTLkZZMjAxOAEAAACB/wcAAgAAAAY2MTQ5MTIBCAAAAAUAAAABMQEAAAAKMTk2OTA5MzE4NAMAAAACNzkCAAAABDEwNjAEAAAAATAHAAAACTcvMzEvMjAxOQgAAAAJMy8zMS8yMDE4CQAAAAEwCsA/kjQW1wh12SDbNBbXCCdDSVEuTkFTREFRR1M6R09PRy5MLklRX0NIQU5HRV9BUC5GWTIwMTcBAAAAqHEAAAIAAAADNzMxAQgAAAAFAAAAATEBAAAACjE5NDM3Mzk0NTkDAAAAAzE2MAIAAAAEMjAxNwQAAAABMAcAAAAJNy8zMS8yMDE5CAAAAAoxMi8zMS8yMDE3CQAAAAEwwzymjDQW1whrJxbcNBbXCBlDSVEuVFNFOjgwNTguSVFfQVAuRlkyMDEzAQAAAIH/BwACAAAABzI3MjUzODIBCAAAAAUAAAABMQEAAAAKMTcwMzcyMzczMwMAAAACNzkCAAAABDEwMTgEAAAAATAHAAAACTcvMzEvMjAxOQgAAAAJMy8zMS8yMDEzCQAAAAEwdWNwkjQW1wiy8BHbNBbXCBlDSVEuVFNFOjgwMzEuSVFfQVAuRlkyMDE0AQAAALVmAQACAAAABzEzMTk4NTkBCAAAAAUAAAABMQEAAAAKMTc0NTUwMzg2OAMAAAACNzkCAAAABDEwMTgEAAAAATAHAAAACTcv</t>
  </si>
  <si>
    <t>MzEvMjAxOQgAAAAJMy8zMS8yMDE0CQAAAAEwBqZLkTQW1wgSIzjbNBbXCB9DSVEuQVNYOlJJTy5JUV9QQVJUX1RJTUUuRlkyMDA3AQAAAL+QBAADAAAAAAAEy3CKNBbXCIwXg9w0FtcIIkNJUS5UU0U6ODA3OC5JUV9RVUlDS19SQVRJTy5GWTIwMDkBAAAAGlwNAAIAAAAIMS4wNjAyNTYBCAAAAAUAAAABMQEAAAAKMTM4MjUwNTI4OQMAAAACNzkCAAAABDQxMjEEAAAAATAHAAAACTcvMzEvMjAxOQgAAAAJMy8zMS8yMDA5CQAAAAEwpjgjiDQW1wghQuHcNBbXCCFDSVEuTkFTREFRR1M6QU1aTi5JUV9FQklUQS5GWTIwMTEBAAAAPUkAAAIAAAAEMTAxMQEIAAAABQAAAAExAQAAAAoxNjU1NzEyNTU0AwAAAAMxNjACAAAABjEwMDY4OQQAAAABMAcAAAAJNy8zMS8yMDE5CAAAAAoxMi8zMS8yMDExCQAAAAEwdHl0jDQW1whS1CXcNBbXCCZDSVEuVFNFOjk4MTAuSVFfREVGX1RBWF9MSUFCX0xULkZZMjAxNgEAAACeeg0AAgAAAAQ0MDQ3AQgAAAAFAAAAATEBAAAACjE3OTg4OTUwMTQDAAAAAjc5AgAAAAQxMDI3BAAAAAEwBwAAAAk3LzMxLzIwMTkIAAAACTMvMzEvMjAxNgkAAAABMJs/mI00FtcIfGHt2zQW1wghQ0lRLkFTWDpSSU8uSVFfQVNTRVRfVFVSTlMuRlkyMDExAQAAAL+QBAACAAAACDAuNTE5NzI5AQgAAAAFAAAAATEBAAAACjE2ODc4NDg3ODkDAAAAAzE2MAIAAAAENDE3NwQAAAABMAcAAAAJNy8zMS8y</t>
  </si>
  <si>
    <t>MDE5CAAAAAgxLzEvMjAxMgkAAAABMMWq/4Y0FtcISM8U3TQW1wgYQ0lRLkFTWDpSSU8uSVFfQUUuRlkyMDE0AQAAAL+QBAACAAAABDM1NTQBCAAAAAUAAAABMQEAAAAKMTgzMDM2NDkwMQMAAAADMTYwAgAAAAQxMDE2BAAAAAEwBwAAAAk3LzMxLzIwMTkIAAAACjEyLzMxLzIwMTQJAAAAATBNZG+JNBbXCICsltw0FtcIKENJUS5UU0U6OTk5MS5JUV9UT1RBTF9ERUJUX0lTU1VFRC5GWTIwMTEBAAAAwHMNAAMAAAAAAKzjso40FtcIRHy92zQW1wgnQ0lRLk5ZU0U6R0UuSVFfVE9UQUxfREVCVF9SRVBBSUQuRlkyMDE2AQAAAIezAgACAAAABi01OTkwMwEIAAAABQAAAAExAQAAAAoxOTQ3MTc5MTE2AwAAAAMxNjACAAAABDIxNjYEAAAAATAHAAAACTcvMzEvMjAxOQgAAAAKMTIvMzEvMjAxNgkAAAABMKCBRos0FtcIPH5Y3DQW1wgwQ0lRLk5BU0RBUUdTOkFNWk4uSVFfUkVUVVJOX0NPTU1PTl9FUVVJVFkuRlkyMDEwAQAAAD1JAAACAAAABzE5LjAwODMBCAAAAAUAAAABMQEAAAAKMTU4NTU0NzA5MQMAAAADMTYwAgAAAAUzMzMyMAQAAAABMAcAAAAJNy8zMS8yMDE5CAAAAAoxMi8zMS8yMDEwCQAAAAEwatQjiDQW1whp4/7cNBbXCClDSVEuVFNFOjgwMTUuSVFfVE9UQUxfREVCVF9DQVBJVEFMLkZZMjAwOQEAAACYYg0AAgAAAAc1OC4xNzQ4AQgAAAAFAAAAATEBAAAACjE0MDQ5OTQ0MDQDAAAAAjc5AgAAAAQ0</t>
  </si>
  <si>
    <t>MTg2BAAAAAEwBwAAAAk3LzMxLzIwMTkIAAAACTMvMzEvMjAwOQkAAAABMB5CgYg0FtcIDkLa3DQW1wgkQ0lRLk5ZU0U6R0UuSVFfR1dfSU5UQU5fQU1PUlQuRlkyMDExAQAAAIezAgADAAAAAADMj5qLNBbXCDLBR9w0FtcIIkNJUS5OQVNEQVFHUzpHT09HLkwuSVFfTlBQRS5GWTIwMTIBAAAAqHEAAAIAAAAFMTE4NTQBCAAAAAUAAAABMQEAAAAKMTcxODE0NTI3MQMAAAADMTYwAgAAAAQxMDA0BAAAAAEwBwAAAAk3LzMxLzIwMTkIAAAACjEyLzMxLzIwMTIJAAAAATCo5q+MNBbXCH7VBtw0FtcIK0NJUS5OQVNEQVFHUzpBTVpOLklRX0VYVFJBX0FDQ19JVEVNUy5GWTIwMTABAAAAPUkAAAMAAAAAAJUrdIw0FtcI9sgi3DQW1wgqQ0lRLk5BU0RBUUdTOkdPT0cuTC5JUV9PVEhFUl9FUVVJVFkuRlkyMDE2AQAAAKhxAAACAAAABS0yNDAyAQgAAAAFAAAAATEBAAAACjE5NDM3Mzk0NDYDAAAAAzE2MAIAAAAEMTAyOAQAAAABMAcAAAAJNy8zMS8yMDE5CAAAAAoxMi8zMS8yMDE2CQAAAAEw5BSmjDQW1wiHzhLcNBbXCC5DSVEuTkFTREFRR1M6QU1aTi5JUV9UT1RBTF9ERUJUX0NBUElUQUwuRlkyMDEwAQAAAD1JAAACAAAABjguNTQwOQEIAAAABQAAAAExAQAAAAoxNTg1NTQ3MDkxAwAAAAMxNjACAAAABDQxODYEAAAAATAHAAAACTcvMzEvMjAxOQgAAAAKMTIvMzEvMjAxMAkAAAABMGrUI4g0FtcIvDH/3DQW1wgh</t>
  </si>
  <si>
    <t>Q0lRLlRTRTo5ODEwLklRX1NHQV9NQVJHSU4uRlkyMDEzAQAAAJ56DQACAAAABjMuMzk3NwEIAAAABQAAAAExAQAAAAoxNjIzOTQxNzI4AwAAAAI3OQIAAAAENDM3NQQAAAABMAcAAAAJNy8zMS8yMDE5CAAAAAkzLzMxLzIwMTMJAAAAATCRXyOINBbXCAq18dw0FtcIHENJUS5OWVNFOkdFLklRX1JEX0VYUC5GWTIwMTABAAAAh7MCAAMAAAAAAN5Bmos0FtcIQLZE3DQW1wgmQ0lRLlRTRTo5OTkxLklRX0lOVkVOVE9SWV9UVVJOUy5GWTIwMDkBAAAAwHMNAAIAAAAIMi40ODAxMzMBCAAAAAUAAAABMQEAAAAKMTM4NjYwMDY5NgMAAAACNzkCAAAABDQwODIEAAAAATAHAAAACTcvMzEvMjAxOQgAAAAJMy8zMS8yMDA5CQAAAAEwhIYjiDQW1wgbQ+jcNBbXCCJDSVEuVFNFOjk4MTAuSVFfTEVWRVJFRF9GQ0YuRlkyMDE4AQAAAJ56DQACAAAACi0zOTA5Ny4zNzUBCAAAAAUAAAABMQEAAAAKMTg5NTAwMjI2NwMAAAACNzkCAAAABDQ0MjIEAAAAATAHAAAACTcvMzEvMjAxOQgAAAAJMy8zMS8yMDE4CQAAAAEwdo2YjTQW1wisiPTbNBbXCCJDSVEuQVNYOkJIUC5JUV9QRV9FWENMLi4yMDE0LzAzLzMxAQAAAI7qAwACAAAACDExLjY4NzQ1AQcAAAAFAAAAATEBAAAACjE2NTg2Njg4NDIDAAAAATACAAAABjEwMDAyNwQAAAABMAcAAAAJMy8zMS8yMDE0CAAAAAkzLzMxLzIwMTQw7pqwNBbXCPF9dOI0FtcIIUNJUS5UU0U6</t>
  </si>
  <si>
    <t>ODA1OC5JUV9UT1RBTF9ERUJULkZZMjAwNgEAAACB/wcAAgAAAAczNzk0OTM4AQgAAAAFAAAAATEBAAAACTUxMjAwNzQ3NgMAAAACNzkCAAAABDQxNzMEAAAAATAHAAAACTcvMzEvMjAxOQgAAAAJMy8zMS8yMDA2CQAAAAEwHFRyhjQW1wiCHD/dNBbXCBtDSVEuQVNYOlJJTy5JUV9EQV9DRi5GWTIwMTcBAAAAv5AEAAIAAAAENDg0MgEIAAAABQAAAAExAQAAAAoxOTQ4Mjg2MjA3AwAAAAMxNjACAAAABDIxNjAEAAAAATAHAAAACTcvMzEvMjAxOQgAAAAKMTIvMzEvMjAxNwkAAAABMCLZb4k0FtcIAc+f3DQW1wgfQ0lRLk5ZU0U6R0UuSVFfTUFDSElORVJZLkZZMjAwOQEAAACHswIAAgAAAAUyMDcxNAEIAAAABQAAAAExAQAAAAoxNTI0MjI4NTYzAwAAAAMxNjACAAAABDMxMTQEAAAAATAHAAAACTcvMzEvMjAxOQgAAAAKMTIvMzEvMjAwOQkAAAABMN5Bmos0FtcIIqVD3DQW1wgjQ0lRLkFTWDpCSFAuSVFfRUJJVERBLkZZMjAxOS4uLi5KUFkBAAAAjuoDAAMAAAAAADA2/4Y0FtcIlikj3TQW1wgtQ0lRLk5BU0RBUUdTOkdPT0cuTC5JUV9PVEhFUl9MVF9BU1NFVFMuRlkyMDE2AQAAAKhxAAACAAAABDE4MTkBCAAAAAUAAAABMQEAAAAKMTk0MzczOTQ0NgMAAAADMTYwAgAAAAQxMDYwBAAAAAEwBwAAAAk3LzMxLzIwMTkIAAAACjEyLzMxLzIwMTYJAAAAATDkFKaMNBbXCK6AEtw0FtcIKkNJUS5OQVNEQVFHUzpB</t>
  </si>
  <si>
    <t>TVpOLklRX1NQRUNJQUxfRElWX0NGLkZZMjAwNwEAAAA9SQAAAwAAAAAA4oqmjDQW1wi/PRzcNBbXCB9DSVEuVFNFOjgwNTguSVFfVFJFQVNVUlkuRlkyMDEzAQAAAIH/BwACAAAABi0xNzk3MAEIAAAABQAAAAExAQAAAAoxNzAzNzIzNzMzAwAAAAI3OQIAAAAEMTI0OAQAAAABMAcAAAAJNy8zMS8yMDE5CAAAAAkzLzMxLzIwMTMJAAAAATB1Y3CSNBbXCHEXEts0FtcIGUNJUS5UU0U6ODAwMS5JUV9BUi5GWTIwMTgBAAAAnVcNAAIAAAAHMjE4MzM0OQEIAAAABQAAAAExAQAAAAoxOTA1NzkyNzg3AwAAAAI3OQIAAAAEMTAyMQQAAAABMAcAAAAJNy8zMS8yMDE5CAAAAAkzLzMxLzIwMTgJAAAAATAkEVmQNBbXCGe0Zts0FtcIG0NJUS5BU1g6UklPLklRX0RBX0NGLkZZMjAwOQEAAAC/kAQAAgAAAAQzNDI0AQgAAAAFAAAAATEBAAAACjE1ODUyMjcxMTEDAAAAAzE2MAIAAAAEMjE2MAQAAAABMAcAAAAJNy8zMS8yMDE5CAAAAAoxMi8zMS8yMDA5CQAAAAEwiY5CijQW1winB4ncNBbXCCtDSVEuTkFTREFRR1M6QU1aTi5JUV9DQVNIX0NPTlZFUlNJT04uRlkyMDEzAQAAAD1JAAACAAAACi0yNy4xMzM3MzUBCAAAAAUAAAABMQEAAAAKMTc3NDA2NDIxNgMAAAADMTYwAgAAAAQ0MTg0BAAAAAEwBwAAAAk3LzMxLzIwMTkIAAAACjEyLzMxLzIwMTMJAAAAATBow2yHNBbXCCkEAd00FtcIIENJUS5BU1g6QkhQLklRX1RP</t>
  </si>
  <si>
    <t>VEFMX0RFQlQuRlkyMDA4AQAAAI7qAwACAAAABTEyNjk1AQgAAAAFAAAAATEBAAAACjEzOTc3OTE3MTADAAAAAzE2MAIAAAAENDE3MwQAAAABMAcAAAAJNy8zMS8yMDE5CAAAAAk2LzMwLzIwMDgJAAAAATAzvpWKNBbXCCUtY9w0FtcIJUNJUS5UU0U6OTk5MS5JUV9TVF9ERUJUX0lTU1VFRC5GWTIwMTYBAAAAwHMNAAMAAAAAAGRTzY00FtcIbhjM2zQW1wgeQ0lRLlRTRTo5ODEwLklRX1NUX0RFQlQuRlkyMDA5AQAAAJ56DQACAAAABTg3MDg4AQgAAAAFAAAAATEBAAAACjEzODI1MDQyNDkDAAAAAjc5AgAAAAQxMDQ2BAAAAAEwBwAAAAk3LzMxLzIwMTkIAAAACTMvMzEvMjAwOQkAAAABMA/5yY00FtcILfzY2zQW1wgqQ0lRLk5BU0RBUUdTOkdPT0cuTC5JUV9JTlRFUkVTVF9FWFAuRlkyMDEwAQAAAKhxAAACAAAAAi01AQgAAAAFAAAAATEBAAAACjE1ODU1NDU1MDcDAAAAAzE2MAIAAAACODIEAAAAATAHAAAACTcvMzEvMjAxOQgAAAAKMTIvMzEvMjAxMAkAAAABMJGYr4w0FtcI199Q3TQW1wgsQ0lRLk5BU0RBUUdTOkdPT0cuTC5JUV9PVEhFUl9DQV9TVVBQTC5GWTIwMDcBAAAAqHEAAAMAAAAAAFy0mI00FtcIn3342zQW1wgeQ0lRLk5BU0RBUUdTOkFNWk4uSVFfQUUuRlkyMDExAQAAAD1JAAACAAAABDIzNzIBCAAAAAUAAAABMQEAAAAKMTY1NTcxMjU1NAMAAAADMTYwAgAAAAQxMDE2BAAAAAEwBwAAAAk3</t>
  </si>
  <si>
    <t>LzMxLzIwMTkIAAAACjEyLzMxLzIwMTEJAAAAATB0eXSMNBbXCBpvJtw0FtcIKkNJUS5UU0U6ODA3OC5JUV9URVZfRUJJVERBLjIwMDAuMjAwNy8wMy8zMQEAAAAaXA0AAgAAAAkxNC4yNjcyMDQBBwAAAAUAAAABMQEAAAAKMTQyMjg3OTAzOQMAAAABMAIAAAAGMTAwMDMwBAAAAAEwBwAAAAkzLzMwLzIwMDcIAAAACTMvMzAvMjAwN+BJ4rA0FtcIOqyP3TQW1wgwQ0lRLk5BU0RBUUdTOkdPT0cuTC5JUV9EQVlTX0lOVkVOVE9SWV9PVVQuRlkyMDEwAQAAAKhxAAADAAAAAACEhiOINBbXCL7j99w0FtcIJkNJUS5OQVNEQVFHUzpBTVpOLklRX0VCSVREQV9JTlQuRlkyMDA3AQAAAD1JAAACAAAACTEwLjE5NDgwNQEIAAAABQAAAAExAQAAAAoxMzEzNzc4NTMyAwAAAAMxNjACAAAABDQxOTAEAAAAATAHAAAACTcvMzEvMjAxOQgAAAAKMTIvMzEvMjAwNwkAAAABMGrUI4g0FtcI94T93DQW1wgsQ0lRLkFTWDpSSU8uSVFfT1RIRVJfSU5WRVNUX0FDVF9TVVBQTC5GWTIwMTYBAAAAv5AEAAIAAAACMTIBCAAAAAUAAAABMQEAAAAKMTk0ODI4NjIwNAMAAAADMTYwAgAAAAQyMDUxBAAAAAEwBwAAAAk3LzMxLzIwMTkIAAAACjEyLzMxLzIwMTYJAAAAATAvsm+JNBbXCKtfndw0FtcIKUNJUS5UU0U6ODAzMS5JUV9EQVlTX0lOVkVOVE9SWV9PVVQuRlkyMDEwAQAAALVmAQACAAAACTU4Ljk5ODk2NQEIAAAABQAAAAExAQAA</t>
  </si>
  <si>
    <t>AAoxNTYyODg0MTg1AwAAAAI3OQIAAAAENDAzNQQAAAABMAcAAAAJNy8zMS8yMDE5CAAAAAkzLzMxLzIwMTAJAAAAATBxpYCINBbXCNqczNw0FtcIH0NJUS5BU1g6QkhQLklRX05JX01BUkdJTi5GWTIwMDcBAAAAjuoDAAIAAAAHMjguMDczNAEIAAAABQAAAAExAQAAAAoxNDQwNTU0NDYwAwAAAAMxNjACAAAABDQwOTQEAAAAATAHAAAACTcvMzEvMjAxOQgAAAAJNi8zMC8yMDA3CQAAAAEwQhFthzQW1whfXQvdNBbXCDlDSVEuVFNFOjk4MTAuSVFfQ1VTVE9NX0JFVEEuLTEwNFcuMjAxNy8wMy8zMS4uXk4yMjUuSlBZLkgBAAAAnnoNAAIAAAAQMS4zMTE3OTI0Nzc0NTY2MwCd1YSvNBbXCIwCfeI0FtcILkNJUS5OWVNFOkdFLklRX09USEVSX05PTl9PUEVSX0VYUF9TVVBQTC5GWTIwMDkBAAAAh7MCAAIAAAADNjUxAQgAAAAFAAAAATEBAAAACjE1MjQyMjg1NjMDAAAAAzE2MAIAAAACODUEAAAAATAHAAAACTcvMzEvMjAxOQgAAAAKMTIvMzEvMjAwOQkAAAABMOwamos0FtcIV0ZC3DQW1wgiQ0lRLk5ZU0U6R0UuSVFfRUJJVEFfTUFSR0lOLkZZMjAxMwEAAACHswIAAgAAAAYxMS40ODMBCAAAAAUAAAABMQEAAAAKMTc3ODI5MTQwOAMAAAADMTYwAgAAAAQ0NDE5BAAAAAEwBwAAAAk3LzMxLzIwMTkIAAAACjEyLzMxLzIwMTMJAAAAATAl6myHNBbXCEbdB900FtcIG0NJUS5BU1g6UklPLklRX0NBUEVYLkZZMjAw</t>
  </si>
  <si>
    <t>OAEAAAC/kAQAAgAAAAUtODU3NAEIAAAABQAAAAExAQAAAAoxNDQwNTE3OTU5AwAAAAMxNjACAAAABDIwMjEEAAAAATAHAAAACTcvMzEvMjAxOQgAAAAKMTIvMzEvMjAwOAkAAAABMJhnQoo0FtcI0SOG3DQW1wglQ0lRLlRTRTo4MDc4LklRX1NUX0RFQlRfUkVQQUlELkZZMjAxOAEAAAAaXA0AAwAAAAAAmIZCjzQW1whFLa/bNBbXCBlDSVEuVFNFOjgwNTguSVFfRE8uRlkyMDE1AQAAAIH/BwADAAAAAAAbJD+SNBbXCDP2Fts0FtcIHUNJUS5UU0U6OTgxMC5JUV9FQklUREEuRlkyMDEyAQAAAJ56DQACAAAABTEyNzkwAQgAAAAFAAAAATEBAAAACjE1NTY3ODI5OTYDAAAAAjc5AgAAAAQ0MDUxBAAAAAEwBwAAAAk3LzMxLzIwMTkIAAAACTMvMzEvMjAxMgkAAAABMAlHyo00FtcI5jTh2zQW1wgjQ0lRLlRTRTo4MDU4LklRX09USEVSX0VRVUlUWS5GWTIwMTQBAAAAgf8HAAIAAAAHMTI1OTI1MgEIAAAABQAAAAExAQAAAAoxNzQzMzcwNTY0AwAAAAI3OQIAAAAEMTAyOAQAAAABMAcAAAAJNy8zMS8yMDE5CAAAAAkzLzMxLzIwMTQJAAAAATAZ/T6SNBbXCKchFds0FtcIGENJUS5OWVNFOkdFLklRX1JFLkZZMjAwOQEAAACHswIAAgAAAAYxMjYzNjMBCAAAAAUAAAABMQEAAAAKMTUyNDIyODU2MwMAAAADMTYwAgAAAAQxMjIyBAAAAAEwBwAAAAk3LzMxLzIwMTkIAAAACjEyLzMxLzIwMDkJAAAAATDeQZqLNBbXCC9X</t>
  </si>
  <si>
    <t>Q9w0FtcIJ0NJUS5UU0U6ODAwMS5JUV9UT1RBTF9SRVYuRlkyMDEzLi4uLkpQWQEAAACdVw0AAgAAAAc0Njk5NDY2AQgAAAAFAAAAATEBAAAACjE3MDE0NTEzMDYDAAAAAjc5AgAAAAIyOAQAAAABMAcAAAAJNy8zMS8yMDE5CAAAAAkzLzMxLzIwMTMJAAAAATAz0v+GNBbXCLK+Ht00FtcIH0NJUS5BU1g6QkhQLklRX1NUX0lOVkVTVC5GWTIwMTIBAAAAjuoDAAMAAAAAAEkxloo0FtcIhaNt3DQW1wgnQ0lRLkFTWDpCSFAuSVFfTUlOT1JJVFlfSU5URVJFU1QuRlkyMDEzAQAAAI7qAwACAAAABDQ2MjQBCAAAAAUAAAABMQEAAAAKMTc1NzY1MDcwNAMAAAADMTYwAgAAAAQxMDUyBAAAAAEwBwAAAAk3LzMxLzIwMTkIAAAACTYvMzAvMjAxMwkAAAABMD5Yloo0FtcIf0px3DQW1wgoQ0lRLk5BU0RBUUdTOkdPT0cuTC5JUV9DT01NT05fUkVQLkZZMjAxMAEAAACocQAAAgAAAAQtODAxAQgAAAAFAAAAATEBAAAACjE1ODU1NDU1MDcDAAAAAzE2MAIAAAAEMjE2NAQAAAABMAcAAAAJNy8zMS8yMDE5CAAAAAoxMi8zMS8yMDEwCQAAAAEwhr+vjDQW1wjBuQLcNBbXCCtDSVEuTkFTREFRR1M6QU1aTi5JUV9TQUxFU19NQVJLRVRJTkcuRlkyMDA3AQAAAD1JAAACAAAAAzM0NAEIAAAABQAAAAExAQAAAAoxMzEzNzc4NTMyAwAAAAMxNjACAAAABTIxNTYxBAAAAAEwBwAAAAk3LzMxLzIwMTkIAAAACjEyLzMxLzIwMDcJAAAA</t>
  </si>
  <si>
    <t>ATCaYqaMNBbXCFOQGtw0FtcIJENJUS5UU0U6ODA3OC5JUV9JTVBBSVJNRU5UX0dXLkZZMjAxNAEAAAAaXA0AAwAAAAAAYnXwjjQW1wgBe6HbNBbXCCRDSVEuQVNYOkJIUC5JUV9ORVRfUkVOVEFMX0VYUC5GWTIwMTgBAAAAjuoDAAIAAAADNDIxAQgAAAAFAAAAATEBAAAACjE5MDc0OTA4MDkDAAAAAzE2MAIAAAAFMjQyNjEEAAAAATAHAAAACTcvMzEvMjAxOQgAAAAJNi8zMC8yMDE4CQAAAAEwHqRwijQW1wiPI3/cNBbXCCVDSVEuVFNFOjgwMzEuSVFfTFRfREVCVF9FUVVJVFkuRlkyMDE0AQAAALVmAQACAAAABzg0LjU4NjQBCAAAAAUAAAABMQEAAAAKMTc0NTUwMzg2OAMAAAACNzkCAAAABDQwODUEAAAAATAHAAAACTcvMzEvMjAxOQgAAAAJMy8zMS8yMDE0CQAAAAEwQs2AiDQW1wgtC8/cNBbXCCNDSVEuQVNYOkJIUC5JUV9JTVBBSVJNRU5UX0dXLkZZMjAxNwEAAACO6gMAAwAAAAAAKn1wijQW1wihe3vcNBbXCClDSVEuVFNFOjk5OTEuSVFfREFZU19JTlZFTlRPUllfT1VULkZZMjAxNgEAAADAcw0AAgAAAAoxNTAuOTA1ODI2AQgAAAAFAAAAATEBAAAACjE3OTgzMzY0MzEDAAAAAjc5AgAAAAQ0MDM1BAAAAAEwBwAAAAk3LzMxLzIwMTkIAAAACTMvMzEvMjAxNgkAAAABMHetI4g0FtcIH4bs3DQW1wggQ0lRLlRTRTo4MDU4LklRX0xUX0lOVkVTVC5GWTIwMDgBAAAAgf8HAAIAAAAHMzIzMTExMwEIAAAA</t>
  </si>
  <si>
    <t>BQAAAAExAQAAAAoxMDYxMTk5MTg3AwAAAAI3OQIAAAAEMTA1NAQAAAABMAcAAAAJNy8zMS8yMDE5CAAAAAkzLzMxLzIwMDgJAAAAATCW7m+SNBbXCPVINt00FtcIKkNJUS5UU0U6ODAwMS5JUV9PVEhFUl9VTlVTVUFMX1NVUFBMLkZZMjAwOAEAAACdVw0AAwAAAAAAqARNkTQW1whykkjbNBbXCCpDSVEuTkFTREFRR1M6R09PRy5MLklRX0dST1NTX01BUkdJTi5GWTIwMDkBAAAAqHEAAAIAAAAHNjIuNjA2MgEIAAAABQAAAAExAQAAAAoxNDkxMzI0Mzc4AwAAAAMxNjACAAAABDQwNzQEAAAAATAHAAAACTcvMzEvMjAxOQgAAAAKMTIvMzEvMjAwOQkAAAABMISGI4g0FtcI4h/33DQW1wgqQ0lRLlRTRTo5OTkxLklRX0lOQ19UQVhfUEFZX0NVUlJFTlQuRlkyMDEyAQAAAMBzDQACAAAAAzMyOAEIAAAABQAAAAExAQAAAAoxNTU3NjM4MjU5AwAAAAI3OQIAAAAEMTA5NAQAAAABMAcAAAAJNy8zMS8yMDE5CAAAAAkzLzMxLzIwMTIJAAAAATCgCrOONBbXCOB2v9s0FtcIIUNJUS5UU0U6OTgxMC5JUV9DT01NT05fUkVQLkZZMjAxNQEAAACeeg0AAwAAAAAAmz+YjTQW1wgOjevbNBbXCCFDSVEuVFNFOjk5OTEuSVFfTklfQ09NUEFOWS5GWTIwMTYBAAAAwHMNAAIAAAAENDgxNQEIAAAABQAAAAExAQAAAAoxNzk4MzM2NDMxAwAAAAI3OQIAAAAFNDE1NzEEAAAAATAHAAAACTcvMzEvMjAxOQgAAAAJMy8zMS8yMDE2CQAA</t>
  </si>
  <si>
    <t>AAEwQizNjTQW1whL9snbNBbXCBxDSVEuVFNFOjgwMDEuSVFfQ0FQRVguRlkyMDE1AQAAAJ1XDQACAAAABy0xMTU4NDQBCAAAAAUAAAABMQEAAAAKMTgwMTA2NDQ1MwMAAAACNzkCAAAABDIwMjEEAAAAATAHAAAACTcvMzEvMjAxOQgAAAAJMy8zMS8yMDE1CQAAAAEwPpxYkDQW1whbGF/bNBbXCCJDSVEuVFNFOjgwNzguSVFfT1RIRVJfSU5UQU4uRlkyMDE4AQAAABpcDQACAAAABDM0MjYBCAAAAAUAAAABMQEAAAAKMTg5NDU2Nzc0MAMAAAACNzkCAAAABDEwNDAEAAAAATAHAAAACTcvMzEvMjAxOQgAAAAJMy8zMS8yMDE4CQAAAAEwmIZCjzQW1wiDz63bNBbXCCdDSVEuVFNFOjgwMzEuSVFfTUFSS0VUQ0FQLjIwMTQvMy8zMS5KUFkBAAAAtWYBAAIAAAAOMjYzODQyOS4zNjI4MDMBBgAAAAUAAAABMQEAAAAKMTY2OTI0NzUzMgMAAAACNzkCAAAABjEwMDA1NAQAAAABMAcAAAAJMy8zMS8yMDE0WlGasDQW1wgx3XfrNBbXCB9DSVEuQVNYOkJIUC5JUV9GVUxMX1RJTUUuRlkyMDA3AQAAAI7qAwACAAAABTM4NTQwAJPPRos0FtcI9W9g3DQW1wgqQ0lRLlRTRTo5ODEwLklRX0NVUlJFTlRfUE9SVF9MRUFTRVMuRlkyMDEzAQAAAJ56DQADAAAAAAAAbsqNNBbXCP3b5Ns0FtcIKENJUS5BU1g6QkhQLklRX0lOVkVTVF9TRUNVUklUWV9DRi5GWTIwMTEBAAAAjuoDAAIAAAAELTEyMAEIAAAABQAAAAExAQAAAAoxNjM4</t>
  </si>
  <si>
    <t>NDI2OTg0AwAAAAMxNjACAAAABDIwMjcEAAAAATAHAAAACTcvMzEvMjAxOQgAAAAJNi8zMC8yMDExCQAAAAEwVAqWijQW1wjVRGzcNBbXCCNDSVEuTkFTREFRR1M6QU1aTi5JUV9XSVBfSU5WLkZZMjAwOAEAAAA9SQAAAwAAAAAAXt1zjDQW1whJXh7cNBbXCB9DSVEuTllTRTpHRS5JUV9TR0FfU1VQUEwuRlkyMDExAQAAAIezAgACAAAABTM2ODQxAQgAAAAFAAAAATEBAAAACjE2NjA2MTY1NjYDAAAAAzE2MAIAAAADMTAyBAAAAAEwBwAAAAk3LzMxLzIwMTkIAAAACjEyLzMxLzIwMTEJAAAAATDMj5qLNBbXCDLBR9w0FtcIJ0NJUS5UU0U6ODA3OC5JUV9UT1RBTF9SRVYuRlkyMDE5Li4uLkpQWQEAAAAaXA0AAgAAAAcyMDc0NjAwAQgAAAAFAAAAATEBAAAACjE5Njk0NDc0MTEDAAAAAjc5AgAAAAIyOAQAAAABMAcAAAAJNy8zMS8yMDE5CAAAAAkzLzMxLzIwMTkJAAAAATAz0v+GNBbXCIRaH900FtcII0NJUS5BU1g6QkhQLklRX0NBU0hfSU5URVJFU1QuRlkyMDE3AQAAAI7qAwACAAAABDExNDgBCAAAAAUAAAABMQEAAAAKMTkwNzQ5MDc5MQMAAAADMTYwAgAAAAQzMDI4BAAAAAEwBwAAAAk3LzMxLzIwMTkIAAAACTYvMzAvMjAxNwkAAAABMCp9cIo0FtcIXxJ+3DQW1wgkQ0lRLlRTRTo4MDc4LklRX0NVUlJFTlRfUkFUSU8uRlkyMDE1AQAAABpcDQACAAAACDEuNDkxNDc1AQgAAAAFAAAAATEBAAAACjE3NDYx</t>
  </si>
  <si>
    <t>OTM1NzMDAAAAAjc5AgAAAAQ0MDMwBAAAAAEwBwAAAAk3LzMxLzIwMTkIAAAACTMvMzEvMjAxNQkAAAABMJFfI4g0FtcIHpzk3DQW1wglQ0lRLlRTRTo5OTkxLklRX09USEVSX09QRVJfQUNULkZZMjAxMAEAAADAcw0AAgAAAAQtNDE1AQgAAAAFAAAAATEBAAAACjEzODY2MDEwODcDAAAAAjc5AgAAAAQyMDQ3BAAAAAEwBwAAAAk3LzMxLzIwMTkIAAAACTMvMzEvMjAxMAkAAAABMMS8so40FtcIO5i62zQW1wguQ0lRLkFTWDpSSU8uSVFfSU1QVVRfT1BFUl9MRUFTRV9JTlRfRVhQLkZZMjAwOQEAAAC/kAQAAwAAAAAAmGdCijQW1wg10IfcNBbXCCBDSVEuQVNYOkJIUC5JUV9PVEhFUl9PUEVSLkZZMjAxNgEAAACO6gMAAgAAAAM5ODMBCAAAAAUAAAABMQEAAAAKMTkwNzQ5MDg1OAMAAAADMTYwAgAAAAMyNjAEAAAAATAHAAAACTcvMzEvMjAxOQgAAAAJNi8zMC8yMDE2CQAAAAEwSVZwijQW1wipcXjcNBbXCCBDSVEuTllTRTpHRS5JUV9FQVJOSU5HX0NPLkZZMjAxMgEAAACHswIAAgAAAAUxMjAzNQEIAAAABQAAAAExAQAAAAoxNzY3ODk4OTQ4AwAAAAMxNjACAAAAATcEAAAAATAHAAAACTcvMzEvMjAxOQgAAAAKMTIvMzEvMjAxMgkAAAABMLXdmos0FtcIP8xK3DQW1wgmQ0lRLlRTRTo4MDc4LklRX0lOVkVOVE9SWV9UVVJOUy5GWTIwMTQBAAAAGlwNAAIAAAAJMTUuNDM4ODUzAQgAAAAFAAAAATEBAAAACjE2</t>
  </si>
  <si>
    <t>ODczNDMzMzMDAAAAAjc5AgAAAAQ0MDgyBAAAAAEwBwAAAAk3LzMxLzIwMTkIAAAACTMvMzEvMjAxNAkAAAABMJFfI4g0FtcIXv/j3DQW1wgaQ0lRLlRTRTo4MDAxLklRX1JFVi5GWTIwMTIBAAAAnVcNAAIAAAAHNDE5NzUyNQEIAAAABQAAAAExAQAAAAoxNjMxMDUwMzkwAwAAAAI3OQIAAAADMTEyBAAAAAEwBwAAAAk3LzMxLzIwMTkIAAAACTMvMzEvMjAxMgkAAAABMMAM6ZA0FtcIV/xT2zQW1wgrQ0lRLlRTRTo4MDMxLklRX05JX0FWQUlMX0VYQ0xfTUFSR0lOLkZZMjAxMgEAAAC1ZgEAAgAAAAY4LjI3MzYBCAAAAAUAAAABMQEAAAAKMTYzNTUzMzMwNwMAAAACNzkCAAAABDQxODIEAAAAATAHAAAACTcvMzEvMjAxOQgAAAAJMy8zMS8yMDEyCQAAAAEwQs2AiDQW1whGhs3cNBbXCCBDSVEuVFNFOjk4MTAuSVFfUEFSVF9USU1FLkZZMjAxNgEAAACeeg0AAwAAAAAAmz+YjTQW1wgu/e3bNBbXCClDSVEuVFNFOjgwMTUuSVFfREVCVF9FUVVJVl9ORVRfUEJPLkZZMjAxNgEAAACYYg0AAgAAAAUyNzIyMQEIAAAABQAAAAExAQAAAAoxNzk4MzM2NDExAwAAAAI3OQIAAAAFMjE2NzkEAAAAATAHAAAACTcvMzEvMjAxOQgAAAAJMy8zMS8yMDE2CQAAAAEwHEvLjzQW1wjY3oTbNBbXCCJDSVEuVFNFOjgwMTUuSVFfREFfU1VQUExfQ0YuRlkyMDE0AQAAAJhiDQACAAAABTY0ODkzAQgAAAAFAAAAATEBAAAACjE2ODk2</t>
  </si>
  <si>
    <t>NTU0MDIDAAAAAjc5AgAAAAQyMTcxBAAAAAEwBwAAAAk3LzMxLzIwMTkIAAAACTMvMzEvMjAxNAkAAAABMI79yo80FtcIYD1/2zQW1wgnQ0lRLkFTWDpCSFAuSVFfREVGX1RBWF9BU1NFVFNfTFQuRlkyMDE2AQAAAI7qAwACAAAABDYxNDcBCAAAAAUAAAABMQEAAAAKMTkwNzQ5MDg1OAMAAAADMTYwAgAAAAQxMDI2BAAAAAEwBwAAAAk3LzMxLzIwMTkIAAAACTYvMzAvMjAxNgkAAAABMElWcIo0FtcIL4F53DQW1wgtQ0lRLlRTRTo4MDc4LklRX09USEVSX0lOVkVTVF9BQ1RfU1VQUEwuRlkyMDEzAQAAABpcDQACAAAABS0xMjAzAQgAAAAFAAAAATEBAAAACjE2MjY3MjU3OTEDAAAAAjc5AgAAAAQyMDUxBAAAAAEwBwAAAAk3LzMxLzIwMTkIAAAACTMvMzEvMjAxMwkAAAABMF5P8I40FtcIQZGg2zQW1wglQ0lRLlRTRTo5ODEwLklRX0dBSU5fQVNTRVRTX0NGLkZZMjAwOAEAAACeeg0AAgAAAAMxMzIBCAAAAAUAAAABMQEAAAAKMTA2NTU1NzUwOQMAAAACNzkCAAAABDIwMjYEAAAAATAHAAAACTcvMzEvMjAxOQgAAAAJMy8zMS8yMDA4CQAAAAEwD/nJjTQW1wjb6NbbNBbXCCJDSVEuVFNFOjgwMDEuSVFfU0FMRV9QUEVfQ0YuRlkyMDE5AQAAAJ1XDQADAAAAAABTOFmQNBbXCLDNats0FtcIKENJUS5OQVNEQVFHUzpBTVpOLklRX0JFVEFfMVlSLjIwMTMvMTIvMzEBAAAAPUkAAAIAAAAQMS41MDA5ODcyNDQyMzcz</t>
  </si>
  <si>
    <t>NACd1YSvNBbXCBfXfuI0FtcIIENJUS5BU1g6UklPLklRX0NBU0hfRklOQU4uRlkyMDE3AQAAAL+QBAACAAAABS05MTQxAQgAAAAFAAAAATEBAAAACjE5NDgyODYyMDcDAAAAAzE2MAIAAAAEMjAwNAQAAAABMAcAAAAJNy8zMS8yMDE5CAAAAAoxMi8zMS8yMDE3CQAAAAEwItlviTQW1wjVaqDcNBbXCBhDSVEuQVNYOkJIUC5JUV9OSS5GWTIwMTYBAAAAjuoDAAIAAAAFLTYzODUBCAAAAAUAAAABMQEAAAAKMTkwNzQ5MDg1OAMAAAADMTYwAgAAAAIxNQQAAAABMAcAAAAJNy8zMS8yMDE5CAAAAAk2LzMwLzIwMTYJAAAAATBJVnCKNBbXCF8Nedw0FtcIM0NJUS5UU0U6ODAxNS5JUV9DSEFOR0VfT1RIRVJfTkVUX09QRVJfQVNTRVRTLkZZMjAxMwEAAACYYg0AAgAAAAUtODAyMgEIAAAABQAAAAExAQAAAAoxNjg5NjU1MzAxAwAAAAI3OQIAAAAEMjA0NQQAAAABMAcAAAAJNy8zMS8yMDE5CAAAAAkzLzMxLzIwMTMJAAAAATBJCR2QNBbXCKxZfNs0FtcII0NJUS5BU1g6QkhQLklRX01BUktFVENBUC4yMDE0LzA2LzMwAQAAAI7qAwACAAAADTE5MTA5MC41NzI3OTgBBgAAAAUAAAABMQEAAAAKMTY1ODY2ODgyMQMAAAABOQIAAAAGMTAwMDU0BAAAAAEwBwAAAAk2LzMwLzIwMTSOh4SvNBbXCIBtgeI0FtcIJkNJUS5OQVNEQVFHUzpHT09HLkwuSVFfVFJFQVNVUlkuRlkyMDE0AQAAAKhxAAADAAAAAADSxqWMNBbXCO8G</t>
  </si>
  <si>
    <t>Ddw0FtcIJENJUS5UU0U6ODA3OC5JUV9QRVJJT0REQVRFX0lTLkZZMjAxMQEAAAAaXA0ABQAAAAoyMDExLzAzLzMxAHQB8I40FtcIYc6Y2zQW1wgZQ0lRLlRTRTo4MDAxLklRX0FFLkZZMjAxOQEAAACdVw0AAwAAAAAAUzhZkDQW1wjJ5WnbNBbXCCtDSVEuTkFTREFRR1M6R09PRy5MLklRX1VOTEVWRVJFRF9GQ0YuRlkyMDE0AQAAAKhxAAACAAAABzgxOTEuMjUBCAAAAAUAAAABMQEAAAAKMTgyNjM0NTY4NQMAAAADMTYwAgAAAAQ0NDIzBAAAAAEwBwAAAAk3LzMxLzIwMTkIAAAACjEyLzMxLzIwMTQJAAAAATDSxqWMNBbXCMc9Dtw0FtcIJUNJUS5OQVNEQVFHUzpBTVpOLklRX0JVSUxESU5HUy5GWTIwMTcBAAAAPUkAAAMAAAAAAP/ppIs0FtcI8UU43DQW1wgdQ0lRLk5ZU0U6R0UuSVFfUkFXX0lOVi5GWTIwMTABAAAAh7MCAAIAAAAENjk3MwEIAAAABQAAAAExAQAAAAoxNTg5NDM2Mjc4AwAAAAMxNjACAAAABDMxNzEEAAAAATAHAAAACTcvMzEvMjAxOQgAAAAKMTIvMzEvMjAxMAkAAAABMNRomos0FtcIYmJG3DQW1wg0Q0lRLk5BU0RBUUdTOkdPT0cuTC5JUV9ERUZfVEFYX0FTU0VUU19DVVJSRU5ULkZZMjAwNwEAAACocQAAAgAAAAY2OC41MzgBCAAAAAUAAAABMQEAAAAKMTMyMTg3OTgzNgMAAAADMTYwAgAAAAQxMTE3BAAAAAEwBwAAAAk3LzMxLzIwMTkIAAAACjEyLzMxLzIwMDcJAAAAATBctJiNNBbX</t>
  </si>
  <si>
    <t>CKNW+Ns0FtcIKENJUS5UU0U6OTgxMC5JUV9HV19JTlRBTl9BTU9SVF9DRi5GWTIwMTEBAAAAnnoNAAMAAAAAAAlHyo00FtcIO9bf2zQW1wglQ0lRLlRTRTo4MDAxLklRX0RJTFVUX0VQU19JTkNMLkZZMjAwOQEAAACdVw0AAgAAAAoxMDMuOTM5MDk1AQgAAAAFAAAAATEBAAAACjE0Nzc3NjM0MTgDAAAAAjc5AgAAAAE4BAAAAAEwBwAAAAk3LzMxLzIwMTkIAAAACTMvMzEvMjAwOQkAAAABMNm+6JA0FtcIrMNL2zQW1wglQ0lRLlRTRTo4MDE1LklRX09USEVSX09QRVJfQUNULkZZMjAxNwEAAACYYg0AAgAAAAYtMzI4MjgBCAAAAAUAAAABMQEAAAAKMTg0OTI1OTUwNAMAAAACNzkCAAAABDIwNDcEAAAAATAHAAAACTcvMzEvMjAxOQgAAAAJMy8zMS8yMDE3CQAAAAEwHEvLjzQW1wjZhYjbNBbXCCRDSVEuTkFTREFRR1M6QU1aTi5JUV9EQV9TVVBQTC5GWTIwMTABAAAAPUkAAAMAAAAAAJUrdIw0FtcIKnoi3DQW1wgqQ0lRLlRTRTo4MDMxLklRX1RPVEFMX0VRVUlUWS5GWTIwMTMuLi4uSlBZAQAAALVmAQACAAAABzM2ODQ5ODkBCAAAAAUAAAABMQEAAAAKMTY4NTkzNzcwNQMAAAACNzkCAAAABDEyNzUEAAAAATAHAAAACTcvMzEvMjAxOQgAAAAJMy8zMS8yMDEzCQAAAAEwc1z/hjQW1whzniPdNBbXCDNDSVEuTkFTREFRR1M6R09PRy5MLklRX0RFQlRfRVFVSVZfT1BFUl9MRUFTRS5GWTIwMTMBAAAAqHEAAAIA</t>
  </si>
  <si>
    <t>AAAEMzcyMAEIAAAABQAAAAExAQAAAAoxNzc1NzU2ODc4AwAAAAMxNjACAAAABTIxNjcxBAAAAAEwBwAAAAk3LzMxLzIwMTkIAAAACjEyLzMxLzIwMTMJAAAAATB1DbCMNBbXCHNVCtw0FtcIFUNJUS4wLklRX0lOVkVOVE9SWS5GWQUAAAAAAAAACAAAABUoSW52YWxpZCBUaW1lIFBlcmlvZClEPW+JNBbXCPchvtw0FtcIJUNJUS5UU0U6ODAzMS5JUV9QUkVGX0RJVl9PVEhFUi5GWTIwMTYBAAAAtWYBAAMAAAAAAMQZTJE0FtcIr0892zQW1wgoQ0lRLlRTRTo4MDE1LklRX1RPVEFMX0xJQUJfRVFVSVRZLkZZMjAxNgEAAACYYg0AAgAAAAczOTUyMTAwAQgAAAAFAAAAATEBAAAACjE3OTgzMzY0MTEDAAAAAjc5AgAAAAQxMDEzBAAAAAEwBwAAAAk3LzMxLzIwMTkIAAAACTMvMzEvMjAxNgkAAAABMCMky480FtcI5LeE2zQW1wgnQ0lRLlRTRTo4MDMxLklRX0VCSVREQV9DQVBFWF9JTlQuRlkyMDE1AQAAALVmAQACAAAACDIuMDk3NDkzAQgAAAAFAAAAATEBAAAACjE3OTg2NzU3ODMDAAAAAjc5AgAAAAQ0MTkxBAAAAAEwBwAAAAk3LzMxLzIwMTkIAAAACTMvMzEvMjAxNQkAAAABMELNgIg0FtcI/qbP3DQW1wgjQ0lRLkFTWDpCSFAuSVFfSU1QQUlSTUVOVF9HVy5GWTIwMDcBAAAAjuoDAAIAAAADLTQ1AQgAAAAFAAAAATEBAAAACjE0NDA1NTQ0NjADAAAAAzE2MAIAAAADMjA5BAAAAAEwBwAAAAk3LzMxLzIwMTkI</t>
  </si>
  <si>
    <t>AAAACTYvMzAvMjAwNwkAAAABMJeoRos0FtcIsuJe3DQW1wgbQ0lRLlRTRTo4MDc4LklRX0NPR1MuRlkyMDEyAQAAABpcDQACAAAABzE1MTc5MDQBCAAAAAUAAAABMQEAAAAKMTU1NjY0ODMzMAMAAAACNzkCAAAAAjM0BAAAAAEwBwAAAAk3LzMxLzIwMTkIAAAACTMvMzEvMjAxMgkAAAABMHoo8I40FtcIooub2zQW1wgiQ0lRLkFTWDpSSU8uSVFfT1RIRVJfRVFVSVRZLkZZMjAxMAEAAAC/kAQAAgAAAAUxNTY0MwEIAAAABQAAAAExAQAAAAoxNTkyODA5NDI2AwAAAAMxNjACAAAABDEwMjgEAAAAATAHAAAACTcvMzEvMjAxOQgAAAAKMTIvMzEvMjAxMAkAAAABMH21Qoo0FtcIOXeL3DQW1wgoQ0lRLlRTRTo4MDE1LklRX1RPVEFMX0xJQUJfRVFVSVRZLkZZMjAwOAEAAACYYg0AAgAAAAcyNjAzMjA2AQgAAAAFAAAAATEBAAAACjEwNjExOTcyMDEDAAAAAjc5AgAAAAQxMDEzBAAAAAEwBwAAAAk3LzMxLzIwMTkIAAAACTMvMzEvMjAwOAkAAAABMOBsHJA0FtcITxZt2zQW1wgaQ0lRLlRTRTo4MDMxLklRX1NHQS5GWTIwMTcBAAAAtWYBAAIAAAAGNTUyNDAxAQgAAAAFAAAAATEBAAAACjE4OTQ2MDQwNDEDAAAAAjc5AgAAAAIyMwQAAAABMAcAAAAJNy8zMS8yMDE5CAAAAAkzLzMxLzIwMTcJAAAAATBEftqFNBbXCA7rU900FtcIJUNJUS5UU0U6ODAzMS5JUV9ESUxVVF9FUFNfSU5DTC5GWTIwMTgBAAAAtWYBAAIA</t>
  </si>
  <si>
    <t>AAAKMjM3LjUwNDI5OQEIAAAABQAAAAExAQAAAAoxOTY5NDcwMDYxAwAAAAI3OQIAAAABOAQAAAABMAcAAAAJNy8zMS8yMDE5CAAAAAkzLzMxLzIwMTgJAAAAATCtjkyRNBbXCPcXQ9s0FtcIGUNJUS5UU0U6OTk5MS5JUV9ETy5GWTIwMDkBAAAAwHMNAAMAAAAAANeVso40FtcIkLm12zQW1wggQ0lRLlRTRTo4MDc4LklRX0NIQU5HRV9BUi5GWTIwMDkBAAAAGlwNAAIAAAAFMjg1MzcBCAAAAAUAAAABMQEAAAAKMTM4MjUwNTI4OQMAAAACNzkCAAAABDIwMTgEAAAAATAHAAAACTcvMzEvMjAxOQgAAAAJMy8zMS8yMDA5CQAAAAEwfNrvjjQW1wigPZTbNBbXCBhDSVEuTllTRTpHRS5JUV9BRS5GWTIwMDcBAAAAh7MCAAIAAAADODQwAQgAAAAFAAAAATEBAAAACjEzMjY3MjM4MTgDAAAAAzE2MAIAAAAEMTAxNgQAAAABMAcAAAAJNy8zMS8yMDE5CAAAAAoxMi8zMS8yMDA3CQAAAAEw5g+lizQW1wjTjT3cNBbXCDBDSVEuTkFTREFRR1M6R09PRy5MLklRX0lOVkVTVF9TRUNVUklUWV9DRi5GWTIwMDgBAAAAqHEAAAIAAAADMzYwAQgAAAAFAAAAATEBAAAACjE0Mjk0MDIxMDADAAAAAzE2MAIAAAAEMjAyNwQAAAABMAcAAAAJNy8zMS8yMDE5CAAAAAoxMi8zMS8yMDA4CQAAAAEwnnGvjDQW1wiDyfzbNBbXCCJDSVEuQVNYOkJIUC5JUV9CRVRBXzVZUi4yMDE3LzA2LzMwAQAAAI7qAwACAAAAEDEuMTMxOTg2NDU2NDI0</t>
  </si>
  <si>
    <t>NjcAP/yErzQW1whNu4HiNBbXCCRDSVEuQVNYOkJIUC5JUV9MVF9ERUJUX0VRVUlUWS5GWTIwMTMBAAAAjuoDAAIAAAAGMzguMDU1AQgAAAAFAAAAATEBAAAACjE3NTc2NTA3MDQDAAAAAzE2MAIAAAAENDA4NQQAAAABMAcAAAAJNy8zMS8yMDE5CAAAAAk2LzMwLzIwMTMJAAAAATAFOG2HNBbXCFksD900FtcIJ0NJUS5UU0U6ODA3OC5JUV9DSEFOR0VfSU5WRU5UT1JZLkZZMjAwOQEAAAAaXA0AAgAAAAQxMTYzAQgAAAAFAAAAATEBAAAACjEzODI1MDUyODkDAAAAAjc5AgAAAAQyMDk5BAAAAAEwBwAAAAk3LzMxLzIwMTkIAAAACTMvMzEvMjAwOQkAAAABMHza7440FtcIoD2U2zQW1wgZQ0lRLlRTRTo4MDAxLklRX0dQLkZZMjAwOQEAAACdVw0AAgAAAAcxMDYwNTIxAQgAAAAFAAAAATEBAAAACjE0Nzc3NjM0MTgDAAAAAjc5AgAAAAIxMAQAAAABMAcAAAAJNy8zMS8yMDE5CAAAAAkzLzMxLzIwMDkJAAAAATDZvuiQNBbXCPQoS9s0FtcII0NJUS5OQVNEQVFHUzpHT09HLkwuSVFfRUJJVEEuRlkyMDE2AQAAAKhxAAACAAAABTI0NTQ5AQgAAAAFAAAAATEBAAAACjE5NDM3Mzk0NDYDAAAAAzE2MAIAAAAGMTAwNjg5BAAAAAEwBwAAAAk3LzMxLzIwMTkIAAAACjEyLzMxLzIwMTYJAAAAATDkFKaMNBbXCNTkEdw0FtcIKENJUS5UU0U6ODA1OC5JUV9DVVJSRU5UX1BPUlRfREVCVC5GWTIwMTgBAAAAgf8HAAIAAAAG</t>
  </si>
  <si>
    <t>NTQ1NDM3AQgAAAAFAAAAATEBAAAACjE5NjkwOTMxODQDAAAAAjc5AgAAAAQxMjk3BAAAAAEwBwAAAAk3LzMxLzIwMTkIAAAACTMvMzEvMjAxOAkAAAABMArAP5I0FtcIddkg2zQW1wghQ0lRLk5ZU0U6R0UuSVFfRUJJVF9NQVJHSU4uRlkyMDE1AQAAAIezAgACAAAABjguMTExNgEIAAAABQAAAAExAQAAAAoxODc1ODA3MjYxAwAAAAMxNjACAAAABDQwNTMEAAAAATAHAAAACTcvMzEvMjAxOQgAAAAKMTIvMzEvMjAxNQkAAAABMCXqbIc0FtcI1BUJ3TQW1wggQ0lRLlRTRTo4MDE1LklRX09USEVSX1JFVi5GWTIwMTQBAAAAmGINAAMAAAAAAJAvHZA0FtcI/ht92zQW1wglQ0lRLlRTRTo5OTkxLklRX0JBU0lDX0VQU19JTkNMLkZZMjAxOQEAAADAcw0AAgAAAAoxMTkuNTY3MDA5AQgAAAAFAAAAATEBAAAACjE5NjkxNTQ2OTEDAAAAAjc5AgAAAAE5BAAAAAEwBwAAAAk3LzMxLzIwMTkIAAAACTMvMzEvMjAxOQkAAAABMFh6zY00FtcIyHzS2zQW1wggQ0lRLkFTWDpCSFAuSVFfTkVUX0NIQU5HRS5GWTIwMDkBAAAAjuoDAAIAAAAENjY1OAEIAAAABQAAAAExAQAAAAoxNDczNzk1Mzc2AwAAAAMxNjACAAAABDIwOTMEAAAAATAHAAAACTcvMzEvMjAxOQgAAAAJNi8zMC8yMDA5CQAAAAEwY+OVijQW1wgcImfcNBbXCCVDSVEuVFNFOjgwMDEuSVFfT1RIRVJfQ0xfU1VQUEwuRlkyMDA4AQAAAJ1XDQACAAAABjM0MTc1</t>
  </si>
  <si>
    <t>OQEIAAAABQAAAAExAQAAAAoxMDU4OTE0OTkyAwAAAAI3OQIAAAAEMTA1NwQAAAABMAcAAAAJNy8zMS8yMDE5CAAAAAkzLzMxLzIwMDgJAAAAATD8luiQNBbXCDPJSds0FtcIKENJUS5UU0U6ODA3OC5JUV9FQVJOSU5HX0NPX01BUkdJTi5GWTIwMTQBAAAAGlwNAAIAAAAGMC40NzU1AQgAAAAFAAAAATEBAAAACjE2ODczNDMzMzMDAAAAAjc5AgAAAAQ0MTgxBAAAAAEwBwAAAAk3LzMxLzIwMTkIAAAACTMvMzEvMjAxNAkAAAABMJFfI4g0FtcIXv/j3DQW1wgoQ0lRLlRTRTo4MDc4LklRX1RPVEFMX0RFQlRfRVFVSVRZLkZZMjAxMQEAAAAaXA0AAgAAAAcyMTIuMDg1AQgAAAAFAAAAATEBAAAACjE0NjI3MTI1MDQDAAAAAjc5AgAAAAQ0MDM0BAAAAAEwBwAAAAk3LzMxLzIwMTkIAAAACTMvMzEvMjAxMQkAAAABMKY4I4g0FtcIzXni3DQW1wgmQ0lRLlRTRTo4MDMxLklRX0xPQU5TX1JFQ0VJVl9MVC5GWTIwMTIBAAAAtWYBAAMAAAAAAKqdbJE0FtcIzTMy2zQW1wgoQ0lRLlRTRTo4MDAxLklRX1BST1ZfQkFEX0RFQlRTX0NGLkZZMjAxNQEAAACdVw0AAgAAAAQ2MTc4AQgAAAAFAAAAATEBAAAACjE4MDEwNjQ0NTMDAAAAAjc5AgAAAAQyMTExBAAAAAEwBwAAAAk3LzMxLzIwMTkIAAAACTMvMzEvMjAxNQkAAAABMD6cWJA0FtcIV/Fe2zQW1wgtQ0lRLk5ZU0U6R0UuSVFfVE9UQUxfREVCVF9FQklUREFfQ0FQRVgu</t>
  </si>
  <si>
    <t>RlkyMDEwAQAAAIezAgACAAAACTI4LjIyNDIxNAEIAAAABQAAAAExAQAAAAoxNTg5NDM2Mjc4AwAAAAMxNjACAAAABTIzMzEzBAAAAAEwBwAAAAk3LzMxLzIwMTkIAAAACjEyLzMxLzIwMTAJAAAAATAl6myHNBbXCMt/Bt00FtcILkNJUS5BU1g6UklPLklRX0lNUFVUX09QRVJfTEVBU0VfSU5UX0VYUC5GWTIwMTYBAAAAv5AEAAMAAAAAAC+yb4k0FtcIIdqb3DQW1wgfQ0lRLkFTWDpCSFAuSVFfQ0FTSF9PUEVSLkZZMjAxNQEAAACO6gMAAgAAAAUxOTI5NgEIAAAABQAAAAExAQAAAAoxODU5NjY3MDkyAwAAAAMxNjACAAAABDIwMDYEAAAAATAHAAAACTcvMzEvMjAxOQgAAAAJNi8zMC8yMDE1CQAAAAEwSVZwijQW1wjKh3fcNBbXCCNDSVEuTllTRTpHRS5JUV9FQklUREFfTUFSR0lOLkZZMjAxMwEAAACHswIAAgAAAAcxNi4wOTExAQgAAAAFAAAAATEBAAAACjE3NzgyOTE0MDgDAAAAAzE2MAIAAAAENDA0NwQAAAABMAcAAAAJNy8zMS8yMDE5CAAAAAoxMi8zMS8yMDEzCQAAAAEwJepshzQW1wgztwfdNBbXCC1DSVEuTkFTREFRR1M6QU1aTi5JUV9ERUZfVEFYX0FTU0VUU19MVC5GWTIwMTIBAAAAPUkAAAMAAAAAAHCgdIw0FtcIVlQp3DQW1wggQ0lRLk5BU0RBUUdTOkdPT0cuTC5JUV9BRC5GWTIwMTABAAAAqHEAAAIAAAAFLTQwMTIBCAAAAAUAAAABMQEAAAAKMTU4NTU0NTUwNwMAAAADMTYwAgAAAAQxMDc1</t>
  </si>
  <si>
    <t>BAAAAAEwBwAAAAk3LzMxLzIwMTkIAAAACjEyLzMxLzIwMTAJAAAAATCRmK+MNBbXCBA0Adw0FtcIJ0NJUS5UU0U6OTgxMC5JUV9DRk9fQ1VSUkVOVF9MSUFCLkZZMjAxMQEAAACeeg0AAgAAAAgwLjAxMjQzNAEIAAAABQAAAAExAQAAAAoxNDY0NDM0NTM2AwAAAAI3OQIAAAAENDE4NQQAAAABMAcAAAAJNy8zMS8yMDE5CAAAAAkzLzMxLzIwMTEJAAAAATCmOCOINBbXCEfL8Nw0FtcIIkNJUS5UU0U6ODAwMS5JUV9RVUlDS19SQVRJTy5GWTIwMDkBAAAAnVcNAAIAAAAIMC45NDU2MDMBCAAAAAUAAAABMQEAAAAKMTQ3Nzc2MzQxOAMAAAACNzkCAAAABDQxMjEEAAAAATAHAAAACTcvMzEvMjAxOQgAAAAJMy8zMS8yMDA5CQAAAAEwOfSAiDQW1wgIztLcNBbXCCZDSVEuVFNFOjgwNzguSVFfQ0FTSF9DT05WRVJTSU9OLkZZMjAxNAEAAAAaXA0AAgAAAAk1MS42NDg1OTUBCAAAAAUAAAABMQEAAAAKMTY4NzM0MzMzMwMAAAACNzkCAAAABDQxODQEAAAAATAHAAAACTcvMzEvMjAxOQgAAAAJMy8zMS8yMDE0CQAAAAEwkV8jiDQW1wg8J+TcNBbXCCpDSVEuVFNFOjgwNTguSVFfVE9UQUxfRVFVSVRZLkZZMjAxOS4uLi5KUFkBAAAAgf8HAAIAAAAHNjYzNjkyMAEIAAAABQAAAAExAQAAAAoxOTY5MDkzMTkzAwAAAAI3OQIAAAAEMTI3NQQAAAABMAcAAAAJNy8zMS8yMDE5CAAAAAkzLzMxLzIwMTkJAAAAATBzXP+GNBbX</t>
  </si>
  <si>
    <t>CIN3I900FtcII0NJUS5BU1g6QkhQLklRX0VRVUlUWV9NRVRIT0QuRlkyMDExAQAAAI7qAwADAAAAAABUCpaKNBbXCMnPa9w0FtcIIENJUS5UU0U6ODA1OC5JUV9GVUxMX1RJTUUuRlkyMDE2AQAAAIH/BwACAAAABTY4MjQ3APxxP5I0FtcIZV8b2zQW1wgkQ0lRLk5ZU0U6R0UuSVFfU1RfREVCVF9SRVBBSUQuRlkyMDE1AQAAAIezAgACAAAABi0yNDQ1OQEIAAAABQAAAAExAQAAAAoxODc1ODA3MjYxAwAAAAMxNjACAAAABDIwNDQEAAAAATAHAAAACTcvMzEvMjAxOQgAAAAKMTIvMzEvMjAxNQkAAAABMMNaRos0FtcIAcFV3DQW1wgmQ0lRLlRTRTo4MDAxLklRX0lOVkVOVE9SWV9UVVJOUy5GWTIwMTEBAAAAnVcNAAIAAAAINS40NTczMzYBCAAAAAUAAAABMQEAAAAKMTYzMTA0OTU0OQMAAAACNzkCAAAABDQwODIEAAAAATAHAAAACTcvMzEvMjAxOQgAAAAJMy8zMS8yMDExCQAAAAEwOfSAiDQW1wjXBdTcNBbXCB1DSVEuVFNFOjgwMTUuSVFfQ09NTU9OLkZZMjAwOQEAAACYYg0AAgAAAAU2NDkzNgEIAAAABQAAAAExAQAAAAoxNDA0OTk0NDA0AwAAAAI3OQIAAAAEMTEwMwQAAAABMAcAAAAJNy8zMS8yMDE5CAAAAAkzLzMxLzIwMDkJAAAAATBelByQNBbXCBf9b9s0FtcIK0NJUS5UU0U6ODAzMS5JUV9OSV9BVkFJTF9FWENMX01BUkdJTi5GWTIwMTQBAAAAtWYBAAIAAAAGNi4xMDc3AQgAAAAFAAAAATEBAAAA</t>
  </si>
  <si>
    <t>CjE3NDU1MDM4NjgDAAAAAjc5AgAAAAQ0MTgyBAAAAAEwBwAAAAk3LzMxLzIwMTkIAAAACTMvMzEvMjAxNAkAAAABMELNgIg0FtcI/bvO3DQW1wglQ0lRLlRTRTo4MDU4LklRX0RJTFVUX0VQU19JTkNMLkZZMjAxOAEAAACB/wcAAgAAAAYzNTIuNDQBCAAAAAUAAAABMQEAAAAKMTk2OTA5MzE4NAMAAAACNzkCAAAAATgEAAAAATAHAAAACTcvMzEvMjAxOQgAAAAJMy8zMS8yMDE4CQAAAAEwCsA/kjQW1wiz7x/bNBbXCCdDSVEuVFNFOjk5OTEuSVFfQ0ZPX0NVUlJFTlRfTElBQi5GWTIwMDgBAAAAwHMNAAIAAAAIMC4wMTE1NTgBCAAAAAUAAAABMQEAAAAKMTA2NzYxMjA5NAMAAAACNzkCAAAABDQxODUEAAAAATAHAAAACTcvMzEvMjAxOQgAAAAJMy8zMS8yMDA4CQAAAAEwhIYjiDQW1wg6zufcNBbXCCJDSVEuVFNFOjgwNzguSVFfREFfU1VQUExfQ0YuRlkyMDEwAQAAABpcDQACAAAABDI1NjABCAAAAAUAAAABMQEAAAAKMTM4MjUwNDMyNAMAAAACNzkCAAAABDIxNzEEAAAAATAHAAAACTcvMzEvMjAxOQgAAAAJMy8zMS8yMDEwCQAAAAEwdAHwjjQW1wjTIZfbNBbXCBhDSVEuTllTRTpHRS5JUV9HVy5GWTIwMTgBAAAAh7MCAAIAAAAFNTg3MTABCAAAAAUAAAABMQEAAAAKMTk0NzE3OTE1NAMAAAADMTYwAgAAAAQxMTcxBAAAAAEwBwAAAAk3LzMxLzIwMTkIAAAACjEyLzMxLzIwMTgJAAAAATCXqEaLNBbXCDPo</t>
  </si>
  <si>
    <t>XNw0FtcIJENJUS5BU1g6QkhQLklRX1BSRUZfRElWX09USEVSLkZZMjAxNgEAAACO6gMAAwAAAAAASVZwijQW1wh85njcNBbXCCZDSVEuVFNFOjgwNzguSVFfU0FMRVNfTUFSS0VUSU5HLkZZMjAxMwEAAAAaXA0AAwAAAAAAXk/wjjQW1wirC5/bNBbXCCtDSVEuVFNFOjgwMDEuSVFfUkVUVVJOX0NPTU1PTl9FUVVJVFkuRlkyMDEyAQAAAJ1XDQACAAAABzIzLjg0ODkBCAAAAAUAAAABMQEAAAAKMTYzMTA1MDM5MAMAAAACNzkCAAAABTMzMzIwBAAAAAEwBwAAAAk3LzMxLzIwMTkIAAAACTMvMzEvMjAxMgkAAAABMDn0gIg0FtcI13rU3DQW1wgtQ0lRLk5BU0RBUUdTOkFNWk4uSVFfRklYRURfQVNTRVRfVFVSTlMuRlkyMDE1AQAAAD1JAAACAAAACDUuNTE1MDYyAQgAAAAFAAAAATEBAAAACjE4NzI5Mjc0OTMDAAAAAzE2MAIAAAAENDA2NgQAAAABMAcAAAAJNy8zMS8yMDE5CAAAAAoxMi8zMS8yMDE1CQAAAAEwaMNshzQW1wj57gHdNBbXCCNDSVEuVFNFOjgwNTguSVFfVE9UQUxfRVFVSVRZLkZZMjAxMwEAAACB/wcAAgAAAAc0OTMxNzc1AQgAAAAFAAAAATEBAAAACjE3MDM3MjM3MzMDAAAAAjc5AgAAAAQxMjc1BAAAAAEwBwAAAAk3LzMxLzIwMTkIAAAACTMvMzEvMjAxMwkAAAABMHVjcJI0FtcIhTB13TQW1wgqQ0lRLlRTRTo5OTkxLklRX0lOVEVSRVNUX0lOVkVTVF9JTkMuRlkyMDE2AQAAAMBzDQACAAAA</t>
  </si>
  <si>
    <t>AjQ5AQgAAAAFAAAAATEBAAAACjE3OTgzMzY0MzEDAAAAAjc5AgAAAAI2NQQAAAABMAcAAAAJNy8zMS8yMDE5CAAAAAkzLzMxLzIwMTYJAAAAATBCLM2NNBbXCBSpyds0FtcIKUNJUS5BU1g6UklPLklRX1RPVEFMX0NPTU1PTl9FUVVJVFkuRlkyMDE3AQAAAL+QBAACAAAABTQ0NzExAQgAAAAFAAAAATEBAAAACjE5NDgyODYyMDcDAAAAAzE2MAIAAAAEMTAwNgQAAAABMAcAAAAJNy8zMS8yMDE5CAAAAAoxMi8zMS8yMDE3CQAAAAEwL7JviTQW1wgVWZ/cNBbXCC9DSVEuVFNFOjgwNzguSVFfSU1QVVRfT1BFUl9MRUFTRV9JTlRfRVhQLkZZMjAxMgEAAAAaXA0AAwAAAAAAeijwjjQW1whrTpzbNBbXCB9DSVEuQVNYOlJJTy5JUV9CVUlMRElOR1MuRlkyMDEwAQAAAL+QBAADAAAAAAB9tUKKNBbXCAvFi9w0FtcIKENJUS5UU0U6ODAzMS5JUV9HV19JTlRBTl9BTU9SVF9DRi5GWTIwMTgBAAAAtWYBAAIAAAAFMTI0NjQBCAAAAAUAAAABMQEAAAAKMTk2OTQ3MDA2MQMAAAACNzkCAAAABDIxODIEAAAAATAHAAAACTcvMzEvMjAxOQgAAAAJMy8zMS8yMDE4CQAAAAEwuLZMkTQW1wiMdkTbNBbXCB9DSVEuTllTRTpHRS5JUV9MVF9JTlZFU1QuRlkyMDExAQAAAIezAgACAAAABTQ3Mzc0AQgAAAAFAAAAATEBAAAACjE2NjA2MTY1NjYDAAAAAzE2MAIAAAAEMTA1NAQAAAABMAcAAAAJNy8zMS8yMDE5CAAAAAoxMi8zMS8y</t>
  </si>
  <si>
    <t>MDExCQAAAAEwzLaaizQW1wimqUjcNBbXCChDSVEuTkFTREFRR1M6R09PRy5MLklRX0NBU0hfRVFVSVYuRlkyMDExAQAAAKhxAAACAAAABDg3MjMBCAAAAAUAAAABMQEAAAAKMTY1NzgxNTE4MgMAAAADMTYwAgAAAAQxMDk2BAAAAAEwBwAAAAk3LzMxLzIwMTkIAAAACjEyLzMxLzIwMTEJAAAAATCGv6+MNBbXCEvxA9w0FtcII0NJUS5BU1g6UklPLklRX1BFUklPRERBVEVfSVMuRlkyMDE3AQAAAL+QBAAFAAAACjIwMTcvMTIvMzEAL7JviTQW1whHlp7cNBbXCCNDSVEuVFNFOjgwMTUuSVFfT1RIRVJfRVFVSVRZLkZZMjAxMgEAAACYYg0AAgAAAAYtNTM5MjkBCAAAAAUAAAABMQEAAAAKMTU1MzIzOTc0NAMAAAACNzkCAAAABDEwMjgEAAAAATAHAAAACTcvMzEvMjAxOQgAAAAJMy8zMS8yMDEyCQAAAAEwkOIckDQW1wi2iXjbNBbXCClDSVEuQVNYOlJJTy5JUV9UT1RBTF9DT01NT05fRVFVSVRZLkZZMjAwOQEAAAC/kAQAAgAAAAU0MzgzMQEIAAAABQAAAAExAQAAAAoxNTg1MjI3MTExAwAAAAMxNjACAAAABDEwMDYEAAAAATAHAAAACTcvMzEvMjAxOQgAAAAKMTIvMzEvMjAwOQkAAAABMImOQoo0FtcIxpKI3DQW1wgiQ0lRLlRTRTo4MDE1LklRX0FEVkVSVElTSU5HLkZZMjAxNQEAAACYYg0AAwAAAAAAIyTLjzQW1wjq6YDbNBbXCCtDSVEuTkFTREFRR1M6QU1aTi5JUV9GSUxJTkdfQ1VSUkVOQ1kuRlkyMDE2</t>
  </si>
  <si>
    <t>AQAAAD1JAAADAAAAA1VTRAD/6aSLNBbXCFRyNtw0FtcIIENJUS5BU1g6QkhQLklRX1RPVEFMX0xJQUIuRlkyMDExAQAAAI7qAwACAAAABTQ1MTY1AQgAAAAFAAAAATEBAAAACjE2Mzg0MjY5ODQDAAAAAzE2MAIAAAAEMTI3NgQAAAABMAcAAAAJNy8zMS8yMDE5CAAAAAk2LzMwLzIwMTEJAAAAATBUCpaKNBbXCBFaa9w0FtcIJUNJUS5OQVNEQVFHUzpBTVpOLklRX01BQ0hJTkVSWS5GWTIwMTQBAAAAPUkAAAIAAAAFMTI5MTMBCAAAAAUAAAABMQEAAAAKMTgyNzEyMzM1NQMAAAADMTYwAgAAAAQzMTE0BAAAAAEwBwAAAAk3LzMxLzIwMTkIAAAACjEyLzMxLzIwMTQJAAAAATDom6SLNBbXCOW7L9w0FtcIOUNJUS5UU0U6OTk5MS5JUV9DVVNUT01fQkVUQS4tMTA0Vy4yMDEyLzAzLzMxLi5eTjIyNS5KUFkuSAEAAADAcw0AAgAAABAwLjQyNjgyMTc1NTM1Mzk2AE+uhK80FtcIFDB74jQW1wgfQ0lRLlRTRTo5ODEwLklRX0JWX1NIQVJFLkZZMjAxNAEAAACeeg0AAgAAAAs0NjEyLjE2MDQxMwEIAAAABQAAAAExAQAAAAoxNjg3MzQyODU4AwAAAAI3OQIAAAAENDAyMAQAAAABMAcAAAAJNy8zMS8yMDE5CAAAAAkzLzMxLzIwMTQJAAAAATD1lMqNNBbXCDkO6Ns0FtcIGkNJUS5UU0U6ODA1OC5JUV9TR0EuRlkyMDExAQAAAIH/BwACAAAABjgzMjY4MgEIAAAABQAAAAExAQAAAAoxNjMxMzc2OTc1AwAAAAI3OQIAAAAC</t>
  </si>
  <si>
    <t>MjMEAAAAATAHAAAACTcvMzEvMjAxOQgAAAAJMy8zMS8yMDExCQAAAAEwxar/hjQW1wj+yDndNBbXCBtDSVEuVFNFOjgwMzEuSVFfTEFORC5GWTIwMTQBAAAAtWYBAAIAAAAGNzUxMzI1AQgAAAAFAAAAATEBAAAACjE3NDU1MDM4NjgDAAAAAjc5AgAAAAQzMDk4BAAAAAEwBwAAAAk3LzMxLzIwMTkIAAAACTMvMzEvMjAxNAkAAAABMAamS5E0FtcIRZc42zQW1wgnQ0lRLkFTWDpCSFAuSVFfVE9UQUxfREVCVF9SRVBBSUQuRlkyMDA3AQAAAI7qAwACAAAABS0yOTI1AQgAAAAFAAAAATEBAAAACjE0NDA1NTQ0NjADAAAAAzE2MAIAAAAEMjE2NgQAAAABMAcAAAAJNy8zMS8yMDE5CAAAAAk2LzMwLzIwMDcJAAAAATCTz0aLNBbXCMTkYNw0FtcIJENJUS5UU0U6ODAwMS5JUV9FQklUREEuRlkyMDEwLi4uLkpQWQEAAACdVw0AAgAAAAYyMjU5NjUBCAAAAAUAAAABMQEAAAAKMTY1MzU2Njc2NAMAAAACNzkCAAAABDQwNTEEAAAAATAHAAAACTcvMzEvMjAxOQgAAAAJMy8zMS8yMDEwCQAAAAEwYPn/hjQW1wjvLiHdNBbXCCNDSVEuVFNFOjgwNTguSVFfSU5URVJFU1RfRVhQLkZZMjAwOAEAAACB/wcAAgAAAAYtODY1ODUBCAAAAAUAAAABMQEAAAAKMTA2MTE5OTE4NwMAAAACNzkCAAAAAjgyBAAAAAEwBwAAAAk3LzMxLzIwMTkIAAAACTMvMzEvMjAwOAkAAAABMJbub5I0FtcIaPY+3TQW1wgrQ0lRLk5BU0RBUUdTOkdP</t>
  </si>
  <si>
    <t>T0cuTC5JUV9DT01NT05fRElWX0NGLkZZMjAxMgEAAACocQAAAwAAAAAAqOavjDQW1wg1WgjcNBbXCCVDSVEuVFNFOjgwNzguSVFfT1RIRVJfT1BFUl9BQ1QuRlkyMDE1AQAAABpcDQACAAAABS01ODMzAQgAAAAFAAAAATEBAAAACjE3NDYxOTM1NzMDAAAAAjc5AgAAAAQyMDQ3BAAAAAEwBwAAAAk3LzMxLzIwMTkIAAAACTMvMzEvMjAxNQkAAAABMLA4Qo80FtcIvFqm2zQW1wgjQ0lRLlRTRTo5ODEwLklRX0lOVEVSRVNUX0VYUC5GWTIwMTABAAAAnnoNAAIAAAAFLTE0MjYBCAAAAAUAAAABMQEAAAAKMTM4MjUwNTA0OQMAAAACNzkCAAAAAjgyBAAAAAEwBwAAAAk3LzMxLzIwMTkIAAAACTMvMzEvMjAxMAkAAAABMBYgyo00FtcItvfa2zQW1wgnQ0lRLlRTRTo5OTkxLklRX0NIQU5HRV9JTlZFTlRPUlkuRlkyMDA5AQAAAMBzDQACAAAABS02Nzk0AQgAAAAFAAAAATEBAAAACjEzODY2MDA2OTYDAAAAAjc5AgAAAAQyMDk5BAAAAAEwBwAAAAk3LzMxLzIwMTkIAAAACTMvMzEvMjAwOQkAAAABMMS8so40FtcIEma32zQW1wgZQ0lRLlRTRTo4MDE1LklRX0FSLkZZMjAwOAEAAACYYg0AAgAAAAcxMTAxNDc0AQgAAAAFAAAAATEBAAAACjEwNjExOTcyMDEDAAAAAjc5AgAAAAQxMDIxBAAAAAEwBwAAAAk3LzMxLzIwMTkIAAAACTMvMzEvMjAwOAkAAAABMOBsHJA0FtcIrlRs2zQW1wgqQ0lRLk5BU0RBUUdTOkFNWk4u</t>
  </si>
  <si>
    <t>SVFfUkVUVVJOX0NBUElUQUwuRlkyMDE0AQAAAD1JAAACAAAABjAuNTUwMwEIAAAABQAAAAExAQAAAAoxODI3MTIzMzU1AwAAAAMxNjACAAAABDQzNjMEAAAAATAHAAAACTcvMzEvMjAxOQgAAAAKMTIvMzEvMjAxNAkAAAABMGjDbIc0FtcILCwB3TQW1wgZQ0lRLlRTRTo4MDU4LklRX0ZYLkZZMjAxNgEAAACB/wcAAgAAAAYtNTU5NTIBCAAAAAUAAAABMQEAAAAKMTg1MTExMDEzNAMAAAACNzkCAAAABDIxNDQEAAAAATAHAAAACTcvMzEvMjAxOQgAAAAJMy8zMS8yMDE2CQAAAAEw/HE/kjQW1wjLIhzbNBbXCB5DSVEuVFNFOjgwMTUuSVFfUEVOU0lPTi5GWTIwMTABAAAAmGINAAIAAAAFMTQzMzgBCAAAAAUAAAABMQEAAAAKMTU3MDU3Mjk5NgMAAAACNzkCAAAABDEyMTMEAAAAATAHAAAACTcvMzEvMjAxOQgAAAAJMy8zMS8yMDEwCQAAAAEwVrsckDQW1wi2vHLbNBbXCC1DSVEuVFNFOjk4MTAuSVFfT1RIRVJfSU5WRVNUX0FDVF9TVVBQTC5GWTIwMTYBAAAAnnoNAAIAAAADNDI5AQgAAAAFAAAAATEBAAAACjE3OTg4OTUwMTQDAAAAAjc5AgAAAAQyMDUxBAAAAAEwBwAAAAk3LzMxLzIwMTkIAAAACTMvMzEvMjAxNgkAAAABMHlmmI00FtcI+HHu2zQW1wgZQ0lRLlRTRTo4MDc4LklRX0FSLkZZMjAxNwEAAAAaXA0AAgAAAAYzMzgyNjEBCAAAAAUAAAABMQEAAAAKMTg0OTAyNjkzMwMAAAACNzkCAAAABDEwMjEE</t>
  </si>
  <si>
    <t>AAAAATAHAAAACTcvMzEvMjAxOQgAAAAJMy8zMS8yMDE3CQAAAAEwpF9CjzQW1wiTxKrbNBbXCChDSVEuVFNFOjgwMTUuSVFfVE9UQUxfREVCVF9FUVVJVFkuRlkyMDA5AQAAAJhiDQACAAAACDEzOS4wOTA3AQgAAAAFAAAAATEBAAAACjE0MDQ5OTQ0MDQDAAAAAjc5AgAAAAQ0MDM0BAAAAAEwBwAAAAk3LzMxLzIwMTkIAAAACTMvMzEvMjAwOQkAAAABMB5CgYg0FtcIDkLa3DQW1wgjQ0lRLlRTRTo5OTkxLklRX1BFX0VYQ0wuLjIwMDQvMDMvMzEBAAAAwHMNAAIAAAAJMTUuNzQ2NTI1AQcAAAAFAAAAATEBAAAACjE0MjMzMzc4MzgDAAAAATACAAAABjEwMDAyNwQAAAABMAcAAAAJMy8zMS8yMDA0CAAAAAkzLzMxLzIwMDQw7pqwNBbXCKBmdeI0FtcIH0NJUS5UU0U6OTk5MS5JUV9CVl9TSEFSRS5GWTIwMTgBAAAAwHMNAAIAAAALMTM3NC41NTQ4NjgBCAAAAAUAAAABMQEAAAAKMTg5NDA4NDc3NQMAAAACNzkCAAAABDQwMjAEAAAAATAHAAAACTcvMzEvMjAxOQgAAAAJMy8zMS8yMDE4CQAAAAEwWHrNjTQW1wgh0NDbNBbXCB1DSVEuQVNYOlJJTy5JUV9aX1NDT1JFLkZZMjAxMgEAAAC/kAQAAgAAAAUxLjk4NQEIAAAABQAAAAExAQAAAAoxNzIyNjI5MDI4AwAAAAMxNjACAAAABjEwMDEyMwQAAAABMAcAAAAJNy8zMS8yMDE5CAAAAAoxMi8zMS8yMDEyCQAAAAEwxar/hjQW1wj0BhbdNBbXCBlDSVEuVFNFOjgw</t>
  </si>
  <si>
    <t>NzguSVFfTkkuRlkyMDE1AQAAABpcDQACAAAABDkwODYBCAAAAAUAAAABMQEAAAAKMTc0NjE5MzU3MwMAAAACNzkCAAAAAjE1BAAAAAEwBwAAAAk3LzMxLzIwMTkIAAAACTMvMzEvMjAxNQkAAAABMLA4Qo80FtcIJNSk2zQW1wglQ0lRLlRTRTo5OTkxLklRX0NBUElUQUxfTEVBU0VTLkZZMjAwOQEAAADAcw0AAgAAAAUxMDI0MgEIAAAABQAAAAExAQAAAAoxMzg2NjAwNjk2AwAAAAI3OQIAAAAEMTE4MwQAAAABMAcAAAAJNy8zMS8yMDE5CAAAAAkzLzMxLzIwMDkJAAAAATDXlbKONBbXCEajtts0FtcIJkNJUS5UU0U6ODAxNS5JUV9ORVRfREVCVF9JU1NVRUQuRlkyMDEwAQAAAJhiDQACAAAABi05NDIzNAEIAAAABQAAAAExAQAAAAoxNTcwNTcyOTk2AwAAAAI3OQIAAAAEMjAwMwQAAAABMAcAAAAJNy8zMS8yMDE5CAAAAAkzLzMxLzIwMTAJAAAAATBWuxyQNBbXCE0cdNs0FtcIHUNJUS5UU0U6ODAwMS5JUV9SRF9FWFAuRlkyMDE3AQAAAJ1XDQADAAAAAAAp6liQNBbXCMu+Yts0FtcIJUNJUS5UU0U6OTgxMC5JUV9ORVRfUkVOVEFMX0VYUC5GWTIwMTUBAAAAnnoNAAMAAAAAAKQXmI00FtcIeAfq2zQW1wggQ0lRLlRTRTo4MDc4LklRX0NBU0hfT1BFUi5GWTIwMTYBAAAAGlwNAAIAAAAFNTMwOTgBCAAAAAUAAAABMQEAAAAKMTc5OTI0MzM5NAMAAAACNzkCAAAABDIwMDYEAAAAATAHAAAACTcvMzEvMjAxOQgA</t>
  </si>
  <si>
    <t>AAAJMy8zMS8yMDE2CQAAAAEwpF9CjzQW1wjBPqnbNBbXCCxDSVEuVFNFOjgwMDEuSVFfSU1QVVRfT1BFUl9MRUFTRV9ERVBSLkZZMjAxMAEAAACdVw0AAgAAAAwzNzk4MS43Mjk5ODQBCAAAAAUAAAABMQEAAAAKMTY1MzU2Njc2NAMAAAACNzkCAAAABTIxNjczBAAAAAEwBwAAAAk3LzMxLzIwMTkIAAAACTMvMzEvMjAxMAkAAAABMO7k6JA0FtcIwxxP2zQW1wgZQ0lRLlRTRTo4MDMxLklRX0FFLkZZMjAxMQEAAAC1ZgEAAgAAAAU4OTgwMwEIAAAABQAAAAExAQAAAAoxNjM1NTMzNzEzAwAAAAI3OQIAAAAEMTAxNgQAAAABMAcAAAAJNy8zMS8yMDE5CAAAAAkzLzMxLzIwMTEJAAAAATC1dmyRNBbXCFF2L9s0FtcIJUNJUS5UU0U6ODA3OC5JUV9PVEhFUl9DTF9TVVBQTC5GWTIwMTcBAAAAGlwNAAIAAAAFNDU3MjgBCAAAAAUAAAABMQEAAAAKMTg0OTAyNjkzMwMAAAACNzkCAAAABDEwNTcEAAAAATAHAAAACTcvMzEvMjAxOQgAAAAJMy8zMS8yMDE3CQAAAAEwpF9CjzQW1whoOavbNBbXCCRDSVEuVFNFOjgwMzEuSVFfTUFSS0VUQ0FQLjIwMTcvMDMvMzEBAAAAtWYBAAIAAAAOMjg0NTI2My42NDk3NjMBBgAAAAUAAAABMQEAAAAKMTgyNzQ3MDU2MQMAAAACNzkCAAAABjEwMDA1NAQAAAABMAcAAAAJMy8zMS8yMDE3AtXhsDQW1wjcUnfdNBbXCChDSVEuVFNFOjgwNzguSVFfVE9UQUxfTElBQl9FUVVJVFkuRlky</t>
  </si>
  <si>
    <t>MDE2AQAAABpcDQACAAAABjU5OTY5NAEIAAAABQAAAAExAQAAAAoxNzk5MjQzMzk0AwAAAAI3OQIAAAAEMTAxMwQAAAABMAcAAAAJNy8zMS8yMDE5CAAAAAkzLzMxLzIwMTYJAAAAATCkX0KPNBbXCAijqNs0FtcIJUNJUS5UU0U6ODA3OC5JUV9TUEVDSUFMX0RJVl9DRi5GWTIwMTABAAAAGlwNAAMAAAAAAHQB8I40FtcIsZaX2zQW1wgdQ0lRLlRTRTo4MDc4LklRX0VCSVREQS5GWTIwMTkBAAAAGlwNAAIAAAAFMzQwODgBCAAAAAUAAAABMQEAAAAKMTk2OTQ0NzQxMQMAAAACNzkCAAAABDQwNTEEAAAAATAHAAAACTcvMzEvMjAxOQgAAAAJMy8zMS8yMDE5CQAAAAEwmK1CjzQW1wj6PbDbNBbXCCdDSVEuVFNFOjk5OTEuSVFfTUFSS0VUQ0FQLjIwMTUvMy8zMS5KUFkBAAAAwHMNAAIAAAAMNDY5OTMuMjgxNzUzAQYAAAAFAAAAATEBAAAACjE3MTc2NTc5MzEDAAAAAjc5AgAAAAYxMDAwNTQEAAAAATAHAAAACTMvMzEvMjAxNWd5mrA0FtcIbWl36zQW1wgdQ0lRLkFTWDpSSU8uSVFfUEVOU0lPTi5GWTIwMTMBAAAAv5AEAAMAAAAAAF0qQ4o0FtcIL++T3DQW1wghQ0lRLlRTRTo4MDMxLklRX0NBU0hfRVFVSVYuRlkyMDEyAQAAALVmAQACAAAABzE0MzExMTIBCAAAAAUAAAABMQEAAAAKMTYzNTUzMzMwNwMAAAACNzkCAAAABDEwOTYEAAAAATAHAAAACTcvMzEvMjAxOQgAAAAJMy8zMS8yMDEyCQAAAAEwqp1skTQW</t>
  </si>
  <si>
    <t>1wjV5THbNBbXCBhDSVEuQVNYOkJIUC5JUV9BUC5GWTIwMTEBAAAAjuoDAAIAAAAENjY2NwEIAAAABQAAAAExAQAAAAoxNjM4NDI2OTg0AwAAAAMxNjACAAAABDEwMTgEAAAAATAHAAAACTcvMzEvMjAxOQgAAAAJNi8zMC8yMDExCQAAAAEwVAqWijQW1wgvNGvcNBbXCDlDSVEuVFNFOjgwNTguSVFfQ1VTVE9NX0JFVEEuLTEwNFcuMjAwMS8wMy8zMS4uXk4yMjUuSlBZLkgBAAAAgf8HAAIAAAARMC40NDMwODMzNjY3NDE5NTUA0ZfisDQW1wju0XPdNBbXCCNDSVEuVFNFOjgwNzguSVFfSU5URVJFU1RfRVhQLkZZMjAwOQEAAAAaXA0AAgAAAAUtNDMzNgEIAAAABQAAAAExAQAAAAoxMzgyNTA1Mjg5AwAAAAI3OQIAAAACODIEAAAAATAHAAAACTcvMzEvMjAxOQgAAAAJMy8zMS8yMDA5CQAAAAEwmLLvjjQW1wg3HJLbNBbXCC1DSVEuTkFTREFRR1M6R09PRy5MLklRX0NVU1RPTV9CRVRBLjIwMTcvMTIvMzEBAAAAqHEAAAIAAAARMC45NzEzMTQ4NDE3MDY0NjYAndWErzQW1whe7X3iNBbXCCVDSVEuQVNYOkJIUC5JUV9TQUxFU19NQVJLRVRJTkcuRlkyMDEwAQAAAI7qAwADAAAAAABj45WKNBbXCK/lZ9w0FtcIIkNJUS5OWVNFOkdFLklRX0JFVEFfMVlSLjIwMTcvMTIvMzEBAAAAh7MCAAIAAAAQMS4wMTM1NDEwNjA4Mzg2MQA//ISvNBbXCKSDgOI0FtcIKUNJUS5OWVNFOkdFLklRX1RFVl9FQklUREEuMjAwMC4y</t>
  </si>
  <si>
    <t>MDA1LzAzLzMxAQAAAIezAgACAAAACTI1Ljk4NjkxNwEHAAAABQAAAAExAQAAAAkxMzc3NTA1NTkDAAAAATACAAAABjEwMDAzMAQAAAABMAcAAAAJMy8zMS8yMDA1CAAAAAkzLzMxLzIwMDVUx5qwNBbXCOeucOI0FtcIIUNJUS5UU0U6ODA1OC5JUV9DQVNIX0ZJTkFOLkZZMjAxNAEAAACB/wcAAgAAAActMTE4ODQ1AQgAAAAFAAAAATEBAAAACjE3NDMzNzA1NjQDAAAAAjc5AgAAAAQyMDA0BAAAAAEwBwAAAAk3LzMxLzIwMTkIAAAACTMvMzEvMjAxNAkAAAABMBn9PpI0FtcIbTMW2zQW1wgtQ0lRLlRTRTo5ODEwLklRX0NBU0hfQ09OVkVSU0lPTi5GWTIwMTcuLi4uSlBZAQAAAJ56DQACAAAACDUxLjYyOTk4AQgAAAAFAAAAATEBAAAACjE4NDg1ODExMzMDAAAAAjc5AgAAAAQ0MTg0BAAAAAEwBwAAAAk3LzMxLzIwMTkIAAAACTMvMzEvMjAxNwkAAAABMJqE/4Y0FtcIdzMp3TQW1wglQ0lRLlRTRTo5OTkxLklRX0xUX0RFQlRfRVFVSVRZLkZZMjAxNgEAAADAcw0AAgAAAAY1Ljg3NzYBCAAAAAUAAAABMQEAAAAKMTc5ODMzNjQzMQMAAAACNzkCAAAABDQwODUEAAAAATAHAAAACTcvMzEvMjAxOQgAAAAJMy8zMS8yMDE2CQAAAAEwd60jiDQW1wgfhuzcNBbXCCpDSVEuVFNFOjgwNzguSVFfVE9UQUxfQ09NTU9OX0VRVUlUWS5GWTIwMDkBAAAAGlwNAAIAAAAFOTQxOTkBCAAAAAUAAAABMQEAAAAKMTM4MjUwNTI4</t>
  </si>
  <si>
    <t>OQMAAAACNzkCAAAABDEwMDYEAAAAATAHAAAACTcvMzEvMjAxOQgAAAAJMy8zMS8yMDA5CQAAAAEwfNrvjjQW1wjJoZPbNBbXCCJDSVEuVFNFOjk4MTAuSVFfR0FJTl9JTlZFU1QuRlkyMDEzAQAAAJ56DQACAAAABC0xMzcBCAAAAAUAAAABMQEAAAAKMTYyMzk0MTcyOAMAAAACNzkCAAAAAjYyBAAAAAEwBwAAAAk3LzMxLzIwMTkIAAAACTMvMzEvMjAxMwkAAAABMABuyo00FtcISMvj2zQW1wgkQ0lRLk5ZU0U6R0UuSVFfU1RfREVCVF9JU1NVRUQuRlkyMDE2AQAAAIezAgADAAAAAACggUaLNBbXCDx+WNw0FtcIGUNJUS5UU0U6ODAzMS5JUV9SRS5GWTIwMTEBAAAAtWYBAAIAAAAHMTkyMjAzNAEIAAAABQAAAAExAQAAAAoxNjM1NTMzNzEzAwAAAAI3OQIAAAAEMTIyMgQAAAABMAcAAAAJNy8zMS8yMDE5CAAAAAkzLzMxLzIwMTEJAAAAATC1dmyRNBbXCD/EL9s0FtcIIENJUS5UU0U6ODAwMS5JUV9TR0FfU1VQUEwuRlkyMDE3AQAAAJ1XDQACAAAABjgwMTgzNwEIAAAABQAAAAExAQAAAAoxOTA1NzkyNzcwAwAAAAI3OQIAAAADMTAyBAAAAAEwBwAAAAk3LzMxLzIwMTkIAAAACTMvMzEvMjAxNwkAAAABMCnqWJA0FtcIy75i2zQW1wgjQ0lRLlRTRTo4MDc4LklRX0JFVEFfMVlSLjIwMDgvMDMvMzEBAAAAGlwNAAIAAAAQMS4xMTUwODMwMjQzNDM4MQBProSvNBbXCKE1eeI0FtcIJ0NJUS5UU0U6ODA3OC5JUV9E</t>
  </si>
  <si>
    <t>QVlTX1BBWUFCTEVfT1VULkZZMjAxNwEAAAAaXA0AAgAAAAg0Mi44OTE4OAEIAAAABQAAAAExAQAAAAoxODQ5MDI2OTMzAwAAAAI3OQIAAAAENDE4MwQAAAABMAcAAAAJNy8zMS8yMDE5CAAAAAkzLzMxLzIwMTcJAAAAATCEhiOINBbXCNv65dw0FtcIIENJUS5BU1g6UklPLklRX0VBUk5JTkdfQ08uRlkyMDE3AQAAAL+QBAACAAAABDg4NTEBCAAAAAUAAAABMQEAAAAKMTk0ODI4NjIwNwMAAAADMTYwAgAAAAE3BAAAAAEwBwAAAAk3LzMxLzIwMTkIAAAACjEyLzMxLzIwMTcJAAAAATAvsm+JNBbXCGghntw0FtcIJ0NJUS5UU0U6ODAzMS5JUV9NQVJLRVRDQVAuMjAxOC8zLzMxLkpQWQEAAAC1ZgEAAgAAAA4zMTY3MTYzLjc4MjQzOAEGAAAABQAAAAExAQAAAAoxODc0NTg4Mzc2AwAAAAI3OQIAAAAGMTAwMDU0BAAAAAEwBwAAAAkzLzMxLzIwMThaUZqwNBbXCLMJdus0FtcIJkNJUS5UU0U6ODAzMS5JUV9JTlZFU1RfTE9BTlNfQ0YuRlkyMDE3AQAAALVmAQACAAAABy0xMDkwNjkBCAAAAAUAAAABMQEAAAAKMTg5NDYwNDA0MQMAAAACNzkCAAAABDIwMzIEAAAAATAHAAAACTcvMzEvMjAxOQgAAAAJMy8zMS8yMDE3CQAAAAEw02dMkTQW1wi1BkLbNBbXCClDSVEuQVNYOkJIUC5JUV9JTlRFUkVTVF9JTlZFU1RfSU5DLkZZMjAxMQEAAACO6gMAAgAAAAMxNTMBCAAAAAUAAAABMQEAAAAKMTYzODQyNjk4NAMAAAAD</t>
  </si>
  <si>
    <t>MTYwAgAAAAI2NQQAAAABMAcAAAAJNy8zMS8yMDE5CAAAAAk2LzMwLzIwMTEJAAAAATBUCpaKNBbXCF5Jatw0FtcIGkNJUS5OWVNFOkdFLklRX0FQSUMuRlkyMDEzAQAAAIezAgADAAAAAACjBJuLNBbXCP6/Ttw0FtcIKkNJUS5BU1g6UklPLklRX1JFVFVSTl9DT01NT05fRVFVSVRZLkZZMjAxNQEAAAC/kAQAAgAAAActMi4wNzA5AQgAAAAFAAAAATEBAAAACjE4Nzc1NjY5ODIDAAAAAzE2MAIAAAAFMzMzMjAEAAAAATAHAAAACTcvMzEvMjAxOQgAAAAKMTIvMzEvMjAxNQkAAAABMDPS/4Y0FtcIkj8X3TQW1wgtQ0lRLlRTRTo4MDE1LklRX09USEVSX0lOVkVTVF9BQ1RfU1VQUEwuRlkyMDE3AQAAAJhiDQACAAAABC0zMjgBCAAAAAUAAAABMQEAAAAKMTg0OTI1OTUwNAMAAAACNzkCAAAABDIwNTEEAAAAATAHAAAACTcvMzEvMjAxOQgAAAAJMy8zMS8yMDE3CQAAAAEwHEvLjzQW1wjI04jbNBbXCC9DSVEuVFNFOjgwNzguSVFfT1RIRVJfTk9OX09QRVJfRVhQX1NVUFBMLkZZMjAxNAEAAAAaXA0AAgAAAAQtNDY4AQgAAAAFAAAAATEBAAAACjE2ODczNDMzMzMDAAAAAjc5AgAAAAI4NQQAAAABMAcAAAAJNy8zMS8yMDE5CAAAAAkzLzMxLzIwMTQJAAAAATBidfCONBbXCAF7ods0FtcIJENJUS5UU0U6OTk5MS5JUV9DT01NT05fSVNTVUVELkZZMjAxOQEAAADAcw0AAwAAAAAA7aDNjTQW1wj/dtTbNBbXCB5DSVEu</t>
  </si>
  <si>
    <t>VFNFOjk5OTEuSVFfUkFXX0lOVi5GWTIwMTYBAAAAwHMNAAIAAAADNDQxAQgAAAAFAAAAATEBAAAACjE3OTgzMzY0MzEDAAAAAjc5AgAAAAQzMTcxBAAAAAEwBwAAAAk3LzMxLzIwMTkIAAAACTMvMzEvMjAxNgkAAAABMGRTzY00FtcInVXL2zQW1wghQ0lRLlRTRTo4MDMxLklRX0VCSVREQV9JTlQuRlkyMDE3AQAAALVmAQACAAAACDYuNjY0NjQ5AQgAAAAFAAAAATEBAAAACjE4OTQ2MDQwNDEDAAAAAjc5AgAAAAQ0MTkwBAAAAAEwBwAAAAk3LzMxLzIwMTkIAAAACTMvMzEvMjAxNwkAAAABMELNgIg0FtcIzbjQ3DQW1wgoQ0lRLlRTRTo5ODEwLklRX1RPVEFMX0RFQlRfSVNTVUVELkZZMjAxNwEAAACeeg0AAgAAAAQxMDMyAQgAAAAFAAAAATEBAAAACjE4NDg1ODExMzMDAAAAAjc5AgAAAAQyMTYxBAAAAAEwBwAAAAk3LzMxLzIwMTkIAAAACTMvMzEvMjAxNwkAAAABMHlmmI00FtcIk1bx2zQW1wgpQ0lRLkFTWDpSSU8uSVFfSU5URVJFU1RfSU5WRVNUX0lOQy5GWTIwMTYBAAAAv5AEAAIAAAABNgEIAAAABQAAAAExAQAAAAoxOTQ4Mjg2MjA0AwAAAAMxNjACAAAAAjY1BAAAAAEwBwAAAAk3LzMxLzIwMTkIAAAACjEyLzMxLzIwMTYJAAAAATA9i2+JNBbXCEg9m9w0FtcIJ0NJUS5UU0U6ODAwMS5JUV9DSEFOR0VfSU5WRU5UT1JZLkZZMjAxMQEAAACdVw0AAgAAAAYtNDc0NDEBCAAAAAUAAAABMQEAAAAKMTYz</t>
  </si>
  <si>
    <t>MTA0OTU0OQMAAAACNzkCAAAABDIwOTkEAAAAATAHAAAACTcvMzEvMjAxOQgAAAAJMy8zMS8yMDExCQAAAAEw7uTokDQW1witEVPbNBbXCCVDSVEuVFNFOjgwMDEuSVFfQkFTSUNfRVBTX0lOQ0wuRlkyMDE1AQAAAJ1XDQACAAAACjE4OS4xMjkyNzgBCAAAAAUAAAABMQEAAAAKMTgwMTA2NDQ1MwMAAAACNzkCAAAAATkEAAAAATAHAAAACTcvMzEvMjAxOQgAAAAJMy8zMS8yMDE1CQAAAAEwPpxYkDQW1wioa13bNBbXCBxDSVEuTllTRTpHRS5JUV9FQklUREEuRlkyMDEzAQAAAIezAgACAAAABTE4MTY1AQgAAAAFAAAAATEBAAAACjE3NzgyOTE0MDgDAAAAAzE2MAIAAAAENDA1MQQAAAABMAcAAAAJNy8zMS8yMDE5CAAAAAoxMi8zMS8yMDEzCQAAAAEwowSbizQW1wg4/U3cNBbXCChDSVEuVFNFOjgwMzEuSVFfVE9UQUxfREVCVC5GWTIwMTMuLi4uSlBZAQAAALVmAQACAAAABzQxNzYzODcBCAAAAAUAAAABMQEAAAAKMTY4NTkzNzcwNQMAAAACNzkCAAAABDQxNzMEAAAAATAHAAAACTcvMzEvMjAxOQgAAAAJMy8zMS8yMDEzCQAAAAEwc1z/hjQW1wjd5iXdNBbXCCVDSVEuVFNFOjgwMTUuSVFfQkFTSUNfRVBTX0VYQ0wuRlkyMDEyAQAAAJhiDQACAAAACjE4OS4zNDA1MzIBCAAAAAUAAAABMQEAAAAKMTU1MzIzOTc0NAMAAAACNzkCAAAABDMwNjQEAAAAATAHAAAACTcvMzEvMjAxOQgAAAAJMy8zMS8yMDEyCQAA</t>
  </si>
  <si>
    <t>AAEwkOIckDQW1wg7oHfbNBbXCClDSVEuVFNFOjgwMDEuSVFfQVNTRVRfV1JJVEVET1dOX0NGLkZZMjAxNQEAAACdVw0AAwAAAAAAPpxYkDQW1whX8V7bNBbXCChDSVEuVFNFOjgwNzguSVFfQ1VSUkVOVF9QT1JUX0RFQlQuRlkyMDE4AQAAABpcDQACAAAABTEwMTIxAQgAAAAFAAAAATEBAAAACjE4OTQ1Njc3NDADAAAAAjc5AgAAAAQxMjk3BAAAAAEwBwAAAAk3LzMxLzIwMTkIAAAACTMvMzEvMjAxOAkAAAABMJiGQo80FtcIfvat2zQW1wggQ0lRLkFTWDpCSFAuSVFfRUJJVERBX0lOVC5GWTIwMTABAAAAjuoDAAIAAAAKMTIwLjk5NDkyMwEIAAAABQAAAAExAQAAAAoxNTgwNzQ2MjkwAwAAAAMxNjACAAAABDQxOTAEAAAAATAHAAAACTcvMzEvMjAxOQgAAAAJNi8zMC8yMDEwCQAAAAEwQhFthzQW1wiwfg3dNBbXCC9DSVEuVFNFOjgwMzEuSVFfT1RIRVJfTk9OX09QRVJfRVhQX1NVUFBMLkZZMjAxMgEAAAC1ZgEAAwAAAAAAtXZskTQW1wjtSTHbNBbXCCZDSVEuVFNFOjgwNzguSVFfRUZGRUNUX1RBWF9SQVRFLkZZMjAxMQEAAAAaXA0AAgAAAAc0MS41Mjc1AQgAAAAFAAAAATEBAAAACjE0NjI3MTI1MDQDAAAAAjc5AgAAAAQ0Mzc2BAAAAAEwBwAAAAk3LzMxLzIwMTkIAAAACTMvMzEvMjAxMQkAAAABMHQB8I40FtcIbKeY2zQW1wgjQ0lRLlRTRTo4MDAxLklRX0dST1NTX01BUkdJTi5GWTIwMTEBAAAAnVcN</t>
  </si>
  <si>
    <t>AAIAAAAHMjUuMzEwOQEIAAAABQAAAAExAQAAAAoxNjMxMDQ5NTQ5AwAAAAI3OQIAAAAENDA3NAQAAAABMAcAAAAJNy8zMS8yMDE5CAAAAAkzLzMxLzIwMTEJAAAAATA59ICINBbXCPne09w0FtcIJUNJUS5UU0U6OTgxMC5JUV9ESUxVVF9FUFNfSU5DTC5GWTIwMTIBAAAAnnoNAAIAAAAKNTA2Ljk4ODg0NwEIAAAABQAAAAExAQAAAAoxNTU2NzgyOTk2AwAAAAI3OQIAAAABOAQAAAABMAcAAAAJNy8zMS8yMDE5CAAAAAkzLzMxLzIwMTIJAAAAATAJR8qNNBbXCNMN4ds0FtcIIENJUS5OQVNEQVFHUzpBTVpOLklRX0FQSUMuRlkyMDEwAQAAAD1JAAACAAAABDYzMjUBCAAAAAUAAAABMQEAAAAKMTU4NTU0NzA5MQMAAAADMTYwAgAAAAQxMDg0BAAAAAEwBwAAAAk3LzMxLzIwMTkIAAAACjEyLzMxLzIwMTAJAAAAATCCUnSMNBbXCNDYI9w0FtcIJkNJUS5UU0U6ODAzMS5JUV9DQVNIX0NPTlZFUlNJT04uRlkyMDEwAQAAALVmAQACAAAACDY4LjkyMjIyAQgAAAAFAAAAATEBAAAACjE1NjI4ODQxODUDAAAAAjc5AgAAAAQ0MTg0BAAAAAEwBwAAAAk3LzMxLzIwMTkIAAAACTMvMzEvMjAxMAkAAAABMHGlgIg0FtcIrcpt4jQW1wgmQ0lRLlRTRTo5ODEwLklRX0NBU0hfQUNRVUlSRV9DRi5GWTIwMTgBAAAAnnoNAAMAAAAAAHaNmI00FtcIZhP02zQW1wgjQ0lRLlRTRTo4MDAxLklRX1RPVEFMX0VRVUlUWS5GWTIwMDMB</t>
  </si>
  <si>
    <t>AAAAnVcNAAIAAAAGNTU1MzQ2AQgAAAAFAAAAATEBAAAACTE2NDU4ODkyNgMAAAACNzkCAAAABDEyNzUEAAAAATAHAAAACTcvMzEvMjAxOQgAAAAJMy8zMS8yMDAzCQAAAAEw77TbhTQW1whmpnzdNBbXCCVDSVEuVFNFOjgwNTguSVFfREFZU19TQUxFU19PVVQuRlkyMDEyAQAAAIH/BwACAAAACjE4NS40MTQ1MDIBCAAAAAUAAAABMQEAAAAKMTYzMTM3NjcxNAMAAAACNzkCAAAABDQwNDIEAAAAATAHAAAACTcvMzEvMjAxOQgAAAAJMy8zMS8yMDEyCQAAAAEwN94jiTQW1wgUfcbcNBbXCDNDSVEuVFNFOjk5OTEuSVFfQ0hBTkdFX09USEVSX05FVF9PUEVSX0FTU0VUUy5GWTIwMDkBAAAAwHMNAAIAAAAEMTI1NgEIAAAABQAAAAExAQAAAAoxMzg2NjAwNjk2AwAAAAI3OQIAAAAEMjA0NQQAAAABMAcAAAAJNy8zMS8yMDE5CAAAAAkzLzMxLzIwMDkJAAAAATDEvLKONBbXCBJmt9s0FtcIKUNJUS5UU0U6ODAxNS5JUV9UT1RBTF9ERUJUX0NBUElUQUwuRlkyMDExAQAAAJhiDQACAAAABzU1LjU1MjkBCAAAAAUAAAABMQEAAAAKMTU3MDU3MzU2OAMAAAACNzkCAAAABDQxODYEAAAAATAHAAAACTcvMzEvMjAxOQgAAAAJMy8zMS8yMDExCQAAAAEwHkKBiDQW1wiWetvcNBbXCCBDSVEuVFNFOjgwMzEuSVFfVE9UQUxfUkVWLkZZMjAxMwEAAAC1ZgEAAgAAAAc0OTEyMTE4AQgAAAAFAAAAATEBAAAACjE2ODU5Mzc3MDUD</t>
  </si>
  <si>
    <t>AAAAAjc5AgAAAAIyOAQAAAABMAcAAAAJNy8zMS8yMDE5CAAAAAkzLzMxLzIwMTMJAAAAATCqnWyRNBbXCEcfbOI0FtcIHUNJUS5BU1g6QkhQLklRX0lOQ19UQVguRlkyMDExAQAAAI7qAwACAAAABDczMDkBCAAAAAUAAAABMQEAAAAKMTYzODQyNjk4NAMAAAADMTYwAgAAAAI3NQQAAAABMAcAAAAJNy8zMS8yMDE5CAAAAAk2LzMwLzIwMTEJAAAAATBUCpaKNBbXCGJxatw0FtcIJENJUS5BU1g6UklPLklRX0RBWVNfU0FMRVNfT1VULkZZMjAxNwEAAAC/kAQAAgAAAAkyMS4yMzYwNjUBCAAAAAUAAAABMQEAAAAKMTk0ODI4NjIwNwMAAAADMTYwAgAAAAQ0MDQyBAAAAAEwBwAAAAk3LzMxLzIwMTkIAAAACjEyLzMxLzIwMTcJAAAAATAz0v+GNBbXCGeoGN00FtcIGkNJUS4wLklRX09USEVSX0NMX1NVUFBMLkZZBQAAAAAAAAAIAAAAFShJbnZhbGlkIFRpbWUgUGVyaW9kKUQ9b4k0FtcIGhfC3DQW1wgeQ0lRLkFTWDpCSFAuSVFfQVJfVFVSTlMuRlkyMDA5AQAAAI7qAwACAAAACDguNTc4Njc3AQgAAAAFAAAAATEBAAAACjE0NzM3OTUzNzYDAAAAAzE2MAIAAAAENDAwMQQAAAABMAcAAAAJNy8zMS8yMDE5CAAAAAk2LzMwLzIwMDkJAAAAATBCEW2HNBbXCOa7DN00FtcIIkNJUS5UU0U6ODA1OC5JUV9RVUlDS19SQVRJTy5GWTIwMTkBAAAAgf8HAAIAAAAIMC45NTQxODgBCAAAAAUAAAABMQEAAAAKMTk2OTA5MzE5</t>
  </si>
  <si>
    <t>MwMAAAACNzkCAAAABDQxMjEEAAAAATAHAAAACTcvMzEvMjAxOQgAAAAJMy8zMS8yMDE5CQAAAAEwQwQkiTQW1wj7vsrcNBbXCCZDSVEuVFNFOjgwNTguSVFfSU5WRVNUX0xPQU5TX0NGLkZZMjAxNwEAAACB/wcAAgAAAAU1Njk3NgEIAAAABQAAAAExAQAAAAoxODkzOTk3OTU0AwAAAAI3OQIAAAAEMjAzMgQAAAABMAcAAAAJNy8zMS8yMDE5CAAAAAkzLzMxLzIwMTcJAAAAATDxmD+SNBbXCDy5Hts0FtcIJ0NJUS5BU1g6QkhQLklRX0dXX0lOVEFOX0FNT1JUX0NGLkZZMjAxMQEAAACO6gMAAwAAAAAAVAqWijQW1wjU9mvcNBbXCCdDSVEuQVNYOlJJTy5JUV9UT1RBTF9ERUJUX0VRVUlUWS5GWTIwMDkBAAAAv5AEAAIAAAAHNTAuNDQ1MgEIAAAABQAAAAExAQAAAAoxNTg1MjI3MTExAwAAAAMxNjACAAAABDQwMzQEAAAAATAHAAAACTcvMzEvMjAxOQgAAAAKMTIvMzEvMjAwOQkAAAABMMWq/4Y0FtcIR+UT3TQW1wgcQ0lRLlRTRTo4MDE1LklRX0RBX0NGLkZZMjAxMQEAAACYYg0AAgAAAAU0NTcyMwEIAAAABQAAAAExAQAAAAoxNTcwNTczNTY4AwAAAAI3OQIAAAAEMjE2MAQAAAABMAcAAAAJNy8zMS8yMDE5CAAAAAkzLzMxLzIwMTEJAAAAATCQ4hyQNBbXCMgXdts0FtcIH0NJUS5UU0U6OTk5MS5JUV9UT1RBTF9DQS5GWTIwMTABAAAAwHMNAAIAAAAFNjAxMTEBCAAAAAUAAAABMQEAAAAKMTM4NjYwMTA4NwMA</t>
  </si>
  <si>
    <t>AAACNzkCAAAABDEwMDgEAAAAATAHAAAACTcvMzEvMjAxOQgAAAAJMy8zMS8yMDEwCQAAAAEwxLyyjjQW1wiYErnbNBbXCCpDSVEuVFNFOjgwNTguSVFfSU5URVJFU1RfSU5WRVNUX0lOQy5GWTIwMTUBAAAAgf8HAAIAAAAGMjA0OTIwAQgAAAAFAAAAATEBAAAACjE3OTc0NzQwNDUDAAAAAjc5AgAAAAI2NQQAAAABMAcAAAAJNy8zMS8yMDE5CAAAAAkzLzMxLzIwMTUJAAAAATAbJD+SNBbXCCXUPN00FtcII0NJUS5UU0U6ODAxNS5JUV9HUk9TU19NQVJHSU4uRlkyMDExAQAAAJhiDQACAAAABjUuNzU4MQEIAAAABQAAAAExAQAAAAoxNTcwNTczNTY4AwAAAAI3OQIAAAAENDA3NAQAAAABMAcAAAAJNy8zMS8yMDE5CAAAAAkzLzMxLzIwMTEJAAAAATAeQoGINBbXCNAr29w0FtcIIENJUS5UU0U6ODAwMS5JUV9CVUlMRElOR1MuRlkyMDE1AQAAAJ1XDQACAAAABjM2NjQzNQEIAAAABQAAAAExAQAAAAoxODAxMDY0NDUzAwAAAAI3OQIAAAAEMzAyMwQAAAABMAcAAAAJNy8zMS8yMDE5CAAAAAkzLzMxLzIwMTUJAAAAATA+nFiQNBbXCHfJXts0FtcIHkNJUS5UU0U6ODAxNS5JUV9TVF9ERUJULkZZMjAxNwEAAACYYg0AAgAAAAY0MDM5MzIBCAAAAAUAAAABMQEAAAAKMTg0OTI1OTUwNAMAAAACNzkCAAAABDEwNDYEAAAAATAHAAAACTcvMzEvMjAxOQgAAAAJMy8zMS8yMDE3CQAAAAEwHEvLjzQW1wgfdYfbNBbXCChD</t>
  </si>
  <si>
    <t>SVEuTkFTREFRR1M6R09PRy5MLklRX0VCSVREQV9JTlQuRlkyMDE3AQAAAKhxAAACAAAACjMyOC4yNjYwNTUBCAAAAAUAAAABMQEAAAAKMTk0MzczOTQ1OQMAAAADMTYwAgAAAAQ0MTkwBAAAAAEwBwAAAAk3LzMxLzIwMTkIAAAACjEyLzMxLzIwMTcJAAAAATB3rSOINBbXCG9M/Nw0FtcII0NJUS5UU0U6ODAxNS5JUV9GSU5JU0hFRF9JTlYuRlkyMDE2AQAAAJhiDQACAAAABjU0OTU4NwEIAAAABQAAAAExAQAAAAoxNzk4MzM2NDExAwAAAAI3OQIAAAAEMzA3NQQAAAABMAcAAAAJNy8zMS8yMDE5CAAAAAkzLzMxLzIwMTYJAAAAATAcS8uPNBbXCNjehNs0FtcIMENJUS5OQVNEQVFHUzpHT09HLkwuSVFfQ09NTU9OX1BSRUZfRElWX0NGLkZZMjAxNAEAAACocQAAAwAAAAAA0saljDQW1wjaFg7cNBbXCB9DSVEuVFNFOjk4MTAuSVFfVFJFQVNVUlkuRlkyMDE5AQAAAJ56DQACAAAABC0xNDcBCAAAAAUAAAABMQEAAAAKMTk3MDA1MTQ5MQMAAAACNzkCAAAABDEyNDgEAAAAATAHAAAACTcvMzEvMjAxOQgAAAAJMy8zMS8yMDE5CQAAAAEwXLSYjTQW1whANfbbNBbXCCNDSVEuVFNFOjgwNzguSVFfRklOSVNIRURfSU5WLkZZMjAxMAEAAAAaXA0AAgAAAAU2ODc5OAEIAAAABQAAAAExAQAAAAoxMzgyNTA0MzI0AwAAAAI3OQIAAAAEMzA3NQQAAAABMAcAAAAJNy8zMS8yMDE5CAAAAAkzLzMxLzIwMTAJAAAAATB0AfCO</t>
  </si>
  <si>
    <t>NBbXCO3Tlts0FtcIJUNJUS5UU0U6ODAwMS5JUV9SRVRVUk5fQ0FQSVRBTC5GWTIwMTUBAAAAnVcNAAIAAAAGMy4wMTU1AQgAAAAFAAAAATEBAAAACjE4MDEwNjQ0NTMDAAAAAjc5AgAAAAQ0MzYzBAAAAAEwBwAAAAk3LzMxLzIwMTkIAAAACTMvMzEvMjAxNQkAAAABMFMagYg0FtcIL07W3DQW1wguQ0lRLlRTRTo4MDE1LklRX09USEVSX0ZJTkFOQ0VfQUNUX1NVUFBMLkZZMjAxNwEAAACYYg0AAgAAAAYtMjE3NDcBCAAAAAUAAAABMQEAAAAKMTg0OTI1OTUwNAMAAAACNzkCAAAABDIwNTAEAAAAATAHAAAACTcvMzEvMjAxOQgAAAAJMy8zMS8yMDE3CQAAAAEwHEvLjzQW1wi1IYnbNBbXCChDSVEuVFNFOjgwNTguSVFfVE9UQUxfREVCVF9FUVVJVFkuRlkyMDE2AQAAAIH/BwACAAAACDEyMS4zNzgyAQgAAAAFAAAAATEBAAAACjE4NTExMTAxMzQDAAAAAjc5AgAAAAQ0MDM0BAAAAAEwBwAAAAk3LzMxLzIwMTkIAAAACTMvMzEvMjAxNgkAAAABMDfeI4k0FtcINOrI3DQW1wgmQ0lRLlRTRTo5OTkxLklRX0xPQU5TX1JFQ0VJVl9MVC5GWTIwMDgBAAAAwHMNAAMAAAAAAPfCQo80FtcIM3Gz2zQW1wggQ0lRLlRTRTo5OTkxLklRX09USEVSX1JFVi5GWTIwMTEBAAAAwHMNAAMAAAAAAKzjso40FtcI1DO72zQW1wgiQ0lRLlRTRTo4MDE1LklRX0dBSU5fQVNTRVRTLkZZMjAxOQEAAACYYg0AAgAAAAM0MDEBCAAAAAUA</t>
  </si>
  <si>
    <t>AAABMQEAAAAKMTk2OTg2MDI0NgMAAAACNzkCAAAAAjU2BAAAAAEwBwAAAAk3LzMxLzIwMTkIAAAACTMvMzEvMjAxOQkAAAABMBtyy480FtcIwnqM2zQW1wgvQ0lRLlRTRTo4MDc4LklRX0lNUFVUX09QRVJfTEVBU0VfSU5UX0VYUC5GWTIwMDkBAAAAGlwNAAMAAAAAAHza7440FtcIAd+S2zQW1wgiQ0lRLlRTRTo4MDAxLklRX0VCSVRfTUFSR0lOLkZZMjAxMAEAAACdVw0AAgAAAAY0LjM2NzIBCAAAAAUAAAABMQEAAAAKMTY1MzU2Njc2NAMAAAACNzkCAAAABDQwNTMEAAAAATAHAAAACTcvMzEvMjAxOQgAAAAJMy8zMS8yMDEwCQAAAAEwOfSAiDQW1wjfQtPcNBbXCBxDSVEuVFNFOjgwNTguSVFfQ0FQRVguRlkyMDA3AQAAAIH/BwACAAAABy0xNjYxMDQBCAAAAAUAAAABMQEAAAAJNjQxOTg4MDQwAwAAAAI3OQIAAAAEMjAyMQQAAAABMAcAAAAJNy8zMS8yMDE5CAAAAAkzLzMxLzIwMDcJAAAAATBx33GGNBbXCMHJMt00FtcIKENJUS5OQVNEQVFHUzpHT09HLkwuSVFfVE9UQUxfREVCVC5GWTIwMTEBAAAAqHEAAAIAAAAENjIxMQEIAAAABQAAAAExAQAAAAoxNjU3ODE1MTgyAwAAAAMxNjACAAAABDQxNzMEAAAAATAHAAAACTcvMzEvMjAxOQgAAAAKMTIvMzEvMjAxMQkAAAABMIa/r4w0FtcIbMRh3TQW1wgqQ0lRLk5BU0RBUUdTOkFNWk4uSVFfQ0FQSVRBTF9MRUFTRVMuRlkyMDA4AQAAAD1JAAACAAAAAzEy</t>
  </si>
  <si>
    <t>NAEIAAAABQAAAAExAQAAAAoxNDIwODIxMTYxAwAAAAMxNjACAAAABDExODMEAAAAATAHAAAACTcvMzEvMjAxOQgAAAAKMTIvMzEvMjAwOAkAAAABMJO1c4w0FtcI7ukd3DQW1wgjQ0lRLlRTRTo4MDE1LklRX09USEVSX0VRVUlUWS5GWTIwMDkBAAAAmGINAAIAAAAGLTQ1Njc2AQgAAAAFAAAAATEBAAAACjE0MDQ5OTQ0MDQDAAAAAjc5AgAAAAQxMDI4BAAAAAEwBwAAAAk3LzMxLzIwMTkIAAAACTMvMzEvMjAwOQkAAAABMF6UHJA0FtcIF/1v2zQW1wgiQ0lRLlRTRTo4MDMxLklRX1NBTEVfUFBFX0NGLkZZMjAxOQEAAAC1ZgEAAgAAAAU1MjE1NgEIAAAABQAAAAExAQAAAAoxOTY5NDcwMDYyAwAAAAI3OQIAAAAEMjA0MgQAAAABMAcAAAAJNy8zMS8yMDE5CAAAAAkzLzMxLzIwMTkJAAAAATCoBE2RNBbXCLioR9s0FtcIIENJUS5OWVNFOkdFLklRX0lOQ19FUVVJVFkuRlkyMDE0AQAAAIezAgADAAAAAACXK5uLNBbXCKtFUNw0FtcIL0NJUS5OQVNEQVFHUzpHT09HLkwuSVFfQ1VSUkVOVF9QT1JUX0RFQlQuRlkyMDA3AQAAAKhxAAADAAAAAABctJiNNBbXCPTx+Ns0FtcII0NJUS5UU0U6ODA3OC5JUV9CRVRBXzVZUi4yMDExLzAzLzMxAQAAABpcDQACAAAAEDEuMTg2ODQyNTE3NDAyMzcAT66ErzQW1wiOg3niNBbXCChDSVEuVFNFOjk4MTAuSVFfVE9UQUxfREVCVF9JU1NVRUQuRlkyMDExAQAAAJ56DQACAAAA</t>
  </si>
  <si>
    <t>BTExNTU1AQgAAAAFAAAAATEBAAAACjE0NjQ0MzQ1MzYDAAAAAjc5AgAAAAQyMTYxBAAAAAEwBwAAAAk3LzMxLzIwMTkIAAAACTMvMzEvMjAxMQkAAAABMAlHyo00FtcIHSTg2zQW1wgbQ0lRLlRTRTo4MDc4LklRX0dQUEUuRlkyMDE3AQAAABpcDQADAAAAAACkX0KPNBbXCIDrqts0FtcIKUNJUS5OQVNEQVFHUzpBTVpOLklRX0VCSVREQS5GWTIwMTkuLi4uSlBZAQAAAD1JAAADAAAAAABg+f+GNBbXCKSzIt00FtcIJUNJUS5OWVNFOkdFLklRX0lOVkVTVF9MT0FOU19DRi5GWTIwMTEBAAAAh7MCAAMAAAAAALXdmos0FtcIWOFJ3DQW1wglQ0lRLlRTRTo4MDc4LklRX1NUX0RFQlRfSVNTVUVELkZZMjAxMwEAAAAaXA0AAwAAAAAAYnXwjjQW1wgr36DbNBbXCC9DSVEuVFNFOjk4MTAuSVFfSU1QVVRfT1BFUl9MRUFTRV9JTlRfRVhQLkZZMjAwOAEAAACeeg0AAgAAAAoyNzkuMDcwMDQ4AQgAAAAFAAAAATEBAAAACjEwNjU1NTc1MDkDAAAAAjc5AgAAAAUyMTY3MgQAAAABMAcAAAAJNy8zMS8yMDE5CAAAAAkzLzMxLzIwMDgJAAAAATDtoM2NNBbXCOrW1ds0FtcIKUNJUS5UU0U6ODAwMS5JUV9BU1NFVF9XUklURURPV05fQ0YuRlkyMDEzAQAAAJ1XDQADAAAAAADGM+mQNBbXCOUoWds0FtcIIUNJUS5UU0U6ODAxNS5JUV9JTkNfRVFVSVRZLkZZMjAxOQEAAACYYg0AAgAAAAQ0MzM2AQgAAAAFAAAAATEBAAAACjE5</t>
  </si>
  <si>
    <t>Njk4NjAyNDYDAAAAAjc5AgAAAAI0NwQAAAABMAcAAAAJNy8zMS8yMDE5CAAAAAkzLzMxLzIwMTkJAAAAATAbcsuPNBbXCPhwTt00FtcIG0NJUS5UU0U6ODAzMS5JUV9OUFBFLkZZMjAxOAEAAAC1ZgEAAgAAAAcxNzI5ODk3AQgAAAAFAAAAATEBAAAACjE5Njk0NzAwNjEDAAAAAjc5AgAAAAQxMDA0BAAAAAEwBwAAAAk3LzMxLzIwMTkIAAAACTMvMzEvMjAxOAkAAAABMK2OTJE0FtcI64xD2zQW1wgoQ0lRLk5BU0RBUUdTOkFNWk4uSVFfRklOSVNIRURfSU5WLkZZMjAxMQEAAAA9SQAAAgAAAAQ0OTkyAQgAAAAFAAAAATEBAAAACjE2NTU3MTI1NTQDAAAAAzE2MAIAAAAEMzA3NQQAAAABMAcAAAAJNy8zMS8yMDE5CAAAAAoxMi8zMS8yMDExCQAAAAEwdHl0jDQW1wgIMyfcNBbXCDNDSVEuVFNFOjgwNzguSVFfQ0hBTkdFX09USEVSX05FVF9PUEVSX0FTU0VUUy5GWTIwMTIBAAAAGlwNAAIAAAAFLTEyODMBCAAAAAUAAAABMQEAAAAKMTU1NjY0ODMzMAMAAAACNzkCAAAABDIwNDUEAAAAATAHAAAACTcvMzEvMjAxOQgAAAAJMy8zMS8yMDEyCQAAAAEwXk/wjjQW1wgMrZ3bNBbXCChDSVEuVFNFOjk5OTEuSVFfVE9UQUxfREVCVF9FQklUREEuRlkyMDA4AQAAAMBzDQACAAAACDMuNDgwMjU1AQgAAAAFAAAAATEBAAAACjEwNjc2MTIwOTQDAAAAAjc5AgAAAAQ0MTkyBAAAAAEwBwAAAAk3LzMxLzIwMTkIAAAACTMv</t>
  </si>
  <si>
    <t>MzEvMjAwOAkAAAABMISGI4g0FtcIKfXn3DQW1wglQ0lRLlRTRTo4MDMxLklRX0dBSU5fSU5WRVNUX0NGLkZZMjAwOAEAAAC1ZgEAAgAAAAYtNTU1OTIBCAAAAAUAAAABMQEAAAAKMTA3NzY1NTA4MAMAAAACNzkCAAAABDIwOTAEAAAAATAHAAAACTcvMzEvMjAxOQgAAAAJMy8zMS8yMDA4CQAAAAEw3yhskTQW1wiXjCfbNBbXCCRDSVEuQVNYOlJJTy5JUV9TVF9ERUJUX0lTU1VFRC5GWTIwMTcBAAAAv5AEAAMAAAAAACLZb4k0FtcI4Bug3DQW1wglQ0lRLkFTWDpSSU8uSVFfRklMSU5HX0NVUlJFTkNZLkZZMjAwNwEAAAC/kAQAAwAAAANVU0QABMtwijQW1whN2oPcNBbXCCdDSVEuTllTRTpHRS5JUV9UT1RBTF9ESVZfUEFJRF9DRi5GWTIwMDkBAAAAh7MCAAIAAAAFLTg5ODYBCAAAAAUAAAABMQEAAAAKMTUyNDIyODU2MwMAAAADMTYwAgAAAAQyMDIyBAAAAAEwBwAAAAk3LzMxLzIwMTkIAAAACjEyLzMxLzIwMDkJAAAAATDeQZqLNBbXCPBnRNw0FtcIKENJUS5UU0U6ODA1OC5JUV9GSVhFRF9BU1NFVF9UVVJOUy5GWTIwMTIBAAAAgf8HAAIAAAAIMy4wMDMxMDEBCAAAAAUAAAABMQEAAAAKMTYzMTM3NjcxNAMAAAACNzkCAAAABDQwNjYEAAAAATAHAAAACTcvMzEvMjAxOQgAAAAJMy8zMS8yMDEyCQAAAAEwN94jiTQW1wgUfcbcNBbXCCNDSVEuTllTRTpHRS5JUV9DQVNIX0lOVEVSRVNULkZZMjAxMQEAAACH</t>
  </si>
  <si>
    <t>swIAAgAAAAUxNTU3MQEIAAAABQAAAAExAQAAAAoxNjYwNjE2NTY2AwAAAAMxNjACAAAABDMwMjgEAAAAATAHAAAACTcvMzEvMjAxOQgAAAAKMTIvMzEvMjAxMQkAAAABMLXdmos0FtcISi9K3DQW1wgrQ0lRLlRTRTo5ODEwLklRX01JTk9SSVRZX0lOVEVSRVNUX0NGLkZZMjAxMwEAAACeeg0AAwAAAAAAAG7KjTQW1wjJnuXbNBbXCB5DSVEuVFNFOjgwNzguSVFfSU5DX1RBWC5GWTIwMTcBAAAAGlwNAAIAAAAENjcyOAEIAAAABQAAAAExAQAAAAoxODQ5MDI2OTMzAwAAAAI3OQIAAAACNzUEAAAAATAHAAAACTcvMzEvMjAxOQgAAAAJMy8zMS8yMDE3CQAAAAEwpF9CjzQW1wjfT6rbNBbXCBlDSVEuVFNFOjk4MTAuSVFfRE8uRlkyMDA4AQAAAJ56DQADAAAAAADtoM2NNBbXCJlh1ds0FtcIGUNJUS5UU0U6ODAxNS5JUV9OSS5GWTIwMTQBAAAAmGINAAIAAAAFNzMwMzQBCAAAAAUAAAABMQEAAAAKMTY4OTY1NTQwMgMAAAACNzkCAAAAAjE1BAAAAAEwBwAAAAk3LzMxLzIwMTkIAAAACTMvMzEvMjAxNAkAAAABMJAvHZA0FtcIJN9e3TQW1wgkQ0lRLkFTWDpSSU8uSVFfU1RfREVCVF9JU1NVRUQuRlkyMDA5AQAAAL+QBAADAAAAAACJjkKKNBbXCMJ7idw0FtcIK0NJUS5UU0U6ODAzMS5JUV9NSU5PUklUWV9JTlRFUkVTVF9DRi5GWTIwMTQBAAAAtWYBAAMAAAAAAAamS5E0FtcIBOY42zQW1wggQ0lRLlRTRTo4MDMx</t>
  </si>
  <si>
    <t>LklRX1NUX0lOVkVTVC5GWTIwMDkBAAAAtWYBAAIAAAAFMjM3NDIBCAAAAAUAAAABMQEAAAAKMTU1OTUwMzU1NAMAAAACNzkCAAAABDEwNjkEAAAAATAHAAAACTcvMzEvMjAxOQgAAAAJMy8zMS8yMDA5CQAAAAEw3yhskTQW1wgoYCnbNBbXCB5DSVEuQVNYOlJJTy5JUV9EQV9TVVBQTC5GWTIwMTMBAAAAv5AEAAMAAAAAAGsDQ4o0FtcImpGS3DQW1wgmQ0lRLlRTRTo4MDMxLklRX0xUX0RFQlRfQ0FQSVRBTC5GWTIwMTMBAAAAtWYBAAIAAAAHNDAuODg4MQEIAAAABQAAAAExAQAAAAoxNjg1OTM3NzA1AwAAAAI3OQIAAAAENDE4NwQAAAABMAcAAAAJNy8zMS8yMDE5CAAAAAkzLzMxLzIwMTMJAAAAATBCzYCINBbXCBluztw0FtcIL0NJUS5OQVNEQVFHUzpHT09HLkwuSVFfVE9UQUxfTElBQl9FUVVJVFkuRlkyMDEwAQAAAKhxAAACAAAABTU3ODUxAQgAAAAFAAAAATEBAAAACjE1ODU1NDU1MDcDAAAAAzE2MAIAAAAEMTAxMwQAAAABMAcAAAAJNy8zMS8yMDE5CAAAAAoxMi8zMS8yMDEwCQAAAAEwkZivjDQW1wjezwHcNBbXCBlDSVEuVFNFOjgwNzguSVFfQUQuRlkyMDE4AQAAABpcDQADAAAAAACYhkKPNBbXCIPPrds0FtcII0NJUS5UU0U6ODA1OC5JUV9CRVRBXzJZUi4yMDExLzAzLzMxAQAAAIH/BwACAAAAEDEuMjM2NjkyNTI5OTYyMTIAziScrzQW1wiFA3biNBbXCChDSVEuTkFTREFRR1M6R09PRy5MLklR</t>
  </si>
  <si>
    <t>X0VCSVREQV9JTlQuRlkyMDExAQAAAKhxAAACAAAACjI0Mi45ODI3NTgBCAAAAAUAAAABMQEAAAAKMTY1NzgxNTE4MgMAAAADMTYwAgAAAAQ0MTkwBAAAAAEwBwAAAAk3LzMxLzIwMTkIAAAACjEyLzMxLzIwMTEJAAAAATB3rSOINBbXCHCl+Nw0FtcILENJUS5OQVNEQVFHUzpHT09HLkwuSVFfTFRfREVCVF9FUVVJVFkuRlkyMDEyAQAAAKhxAAACAAAABjQuMTY2NAEIAAAABQAAAAExAQAAAAoxNzE4MTQ1MjcxAwAAAAMxNjACAAAABDQwODUEAAAAATAHAAAACTcvMzEvMjAxOQgAAAAKMTIvMzEvMjAxMgkAAAABMHetI4g0FtcIYRv53DQW1wgaQ0lRLlRTRTo4MDMxLklRX0NJUC5GWTIwMDkBAAAAtWYBAAIAAAAGMTUzOTIzAQgAAAAFAAAAATEBAAAACjE1NTk1MDM1NTQDAAAAAjc5AgAAAAQzMDMzBAAAAAEwBwAAAAk3LzMxLzIwMTkIAAAACTMvMzEvMjAwOQkAAAABMN8obJE0FtcI/kkq2zQW1wg0Q0lRLlRTRTo4MDE1LklRX1RPVEFMX09VVFNUQU5ESU5HX0ZJTElOR19EQVRFLkZZMjAxNAEAAACYYg0AAgAAAAozNTEuMjk3NDg1AQQAAAAFAAAAATUBAAAACjE2ODk2NTU0MDICAAAABTI0MTUzBgAAAAEwjv3KjzQW1wgSyX7bNBbXCChDSVEuVFNFOjgwMDEuSVFfR1dfSU5UQU5fQU1PUlRfQ0YuRlkyMDEyAQAAAJ1XDQACAAAABTE4MjkxAQgAAAAFAAAAATEBAAAACjE2MzEwNTAzOTADAAAAAjc5AgAAAAQy</t>
  </si>
  <si>
    <t>MTgyBAAAAAEwBwAAAAk3LzMxLzIwMTkIAAAACTMvMzEvMjAxMgkAAAABMMAM6ZA0FtcI3xxW2zQW1wgwQ0lRLk5BU0RBUUdTOkdPT0cuTC5JUV9PVEhFUl9OT05fT1BFUl9FWFAuRlkyMDExAQAAAKhxAAACAAAABC0zMTQBCAAAAAUAAAABMQEAAAAKMTY1NzgxNTE4MgMAAAADMTYwAgAAAAMzNzEEAAAAATAHAAAACTcvMzEvMjAxOQgAAAAKMTIvMzEvMjAxMQkAAAABMJUI2oU0FtcIFrlQ3TQW1wgjQ0lRLlRTRTo5OTkxLklRX0JBU0lDX1dFSUdIVC5GWTIwMDgBAAAAwHMNAAIAAAAGMzYuNDE5APfCQo80FtcIa/yy2zQW1wgfQ0lRLlRTRTo4MDE1LklRX1RPVEFMX0NBLkZZMjAxNQEAAACYYg0AAgAAAAcyNzY5MjA5AQgAAAAFAAAAATEBAAAACjE3NDQ5NDYzNTcDAAAAAjc5AgAAAAQxMDA4BAAAAAEwBwAAAAk3LzMxLzIwMTkIAAAACTMvMzEvMjAxNQkAAAABMCMky480FtcIB7ts4jQW1wgaQ0lRLlRTRTo5OTkxLklRX1JFVi5GWTIwMTEBAAAAwHMNAAIAAAAFNzg2MzUBCAAAAAUAAAABMQEAAAAKMTQ2NDQzNDQyOAMAAAACNzkCAAAAAzExMgQAAAABMAcAAAAJNy8zMS8yMDE5CAAAAAkzLzMxLzIwMTEJAAAAATCs47KONBbXCNQzu9s0FtcIIUNJUS5UU0U6ODAwMS5JUV9PVEhFUl9PUEVSLkZZMjAxMgEAAACdVw0AAwAAAAAAwAzpkDQW1wheI1TbNBbXCDBDSVEuTkFTREFRR1M6QU1aTi5JUV9NSU5PUklU</t>
  </si>
  <si>
    <t>WV9JTlRFUkVTVF9DRi5GWTIwMTQBAAAAPUkAAAMAAAAAAOibpIs0FtcI3uIv3DQW1wgjQ0lRLlRTRTo5OTkxLklRX0VCSVRBX01BUkdJTi5GWTIwMTYBAAAAwHMNAAIAAAAGNy44NzUxAQgAAAAFAAAAATEBAAAACjE3OTgzMzY0MzEDAAAAAjc5AgAAAAQ0NDE5BAAAAAEwBwAAAAk3LzMxLzIwMTkIAAAACTMvMzEvMjAxNgkAAAABMHetI4g0FtcIPjjs3DQW1wgmQ0lRLlRTRTo5OTkxLklRX05FVF9ERUJUX0VCSVREQS5GWTIwMTgBAAAAwHMNAAIAAAAIMC41NjU1OTIBCAAAAAUAAAABMQEAAAAKMTg5NDA4NDc3NQMAAAACNzkCAAAABDQxOTMEAAAAATAHAAAACTcvMzEvMjAxOQgAAAAJMy8zMS8yMDE4CQAAAAEwyhEjiDQW1wiuC+7cNBbXCC1DSVEuVFNFOjgwMDEuSVFfQ0FTSF9DT05WRVJTSU9OLkZZMjAwOS4uLi5KUFkBAAAAnVcNAAIAAAAINTkuMzE2ODgBCAAAAAUAAAABMQEAAAAKMTQ3Nzc2MzQxOAMAAAACNzkCAAAABDQxODQEAAAAATAHAAAACTcvMzEvMjAxOQgAAAAJMy8zMS8yMDA5CQAAAAEwmoT/hjQW1wjQSSjdNBbXCB9DSVEuQVNYOkJIUC5JUV9JTlZFTlRPUlkuRlkyMDE4AQAAAI7qAwACAAAABDM3NjQBCAAAAAUAAAABMQEAAAAKMTkwNzQ5MDgwOQMAAAADMTYwAgAAAAQxMDQzBAAAAAEwBwAAAAk3LzMxLzIwMTkIAAAACTYvMzAvMjAxOAkAAAABMB6kcIo0FtcIjyN/3DQW1wghQ0lRLlRT</t>
  </si>
  <si>
    <t>RTo5ODEwLklRX0NBU0hfVEFYRVMuRlkyMDE4AQAAAJ56DQACAAAABDc2NTYBCAAAAAUAAAABMQEAAAAKMTg5NTAwMjI2NwMAAAACNzkCAAAABDMwNTMEAAAAATAHAAAACTcvMzEvMjAxOQgAAAAJMy8zMS8yMDE4CQAAAAEwdo2YjTQW1wisiPTbNBbXCChDSVEuTkFTREFRR1M6R09PRy5MLklRX1RPVEFMX0RFQlQuRlkyMDE3AQAAAKhxAAACAAAABDM5NjkBCAAAAAUAAAABMQEAAAAKMTk0MzczOTQ1OQMAAAADMTYwAgAAAAQ0MTczBAAAAAEwBwAAAAk3LzMxLzIwMTkIAAAACjEyLzMxLzIwMTcJAAAAATDDPKaMNBbXCE/qYd00FtcIJENJUS5BU1g6QkhQLklRX0dBSU5fSU5WRVNUX0NGLkZZMjAxMwEAAACO6gMAAgAAAAUtMjc1MAEIAAAABQAAAAExAQAAAAoxNzU3NjUwNzA0AwAAAAMxNjACAAAABDIwOTAEAAAAATAHAAAACTcvMzEvMjAxOQgAAAAJNi8zMC8yMDEzCQAAAAEwPliWijQW1wg2mHHcNBbXCCFDSVEuVFNFOjgwNTguSVFfRUJJVERBX0lOVC5GWTIwMTYBAAAAgf8HAAIAAAAHNi42NzU3NQEIAAAABQAAAAExAQAAAAoxODUxMTEwMTM0AwAAAAI3OQIAAAAENDE5MAQAAAABMAcAAAAJNy8zMS8yMDE5CAAAAAkzLzMxLzIwMTYJAAAAATA33iOJNBbXCHURydw0FtcIKENJUS5UU0U6OTgxMC5JUV9UT1RBTF9ESVZfUEFJRF9DRi5GWTIwMTEBAAAAnnoNAAIAAAAFLTE0MjUBCAAAAAUAAAABMQEAAAAK</t>
  </si>
  <si>
    <t>MTQ2NDQzNDUzNgMAAAACNzkCAAAABDIwMjIEAAAAATAHAAAACTcvMzEvMjAxOQgAAAAJMy8zMS8yMDExCQAAAAEwCUfKjTQW1wgIS+DbNBbXCBhDSVEuQVNYOlJJTy5JUV9HVy5GWTIwMDcBAAAAv5AEAAIAAAAFMjExMDUBCAAAAAUAAAABMQEAAAAKMTQwNzE0NzkwOQMAAAADMTYwAgAAAAQxMTcxBAAAAAEwBwAAAAk3LzMxLzIwMTkIAAAACjEyLzMxLzIwMDcJAAAAATAepHCKNBbXCMFUgtw0FtcIIENJUS5OQVNEQVFHUzpHT09HLkwuSVFfUkUuRlkyMDEwAQAAAKhxAAACAAAABTI3ODY4AQgAAAAFAAAAATEBAAAACjE1ODU1NDU1MDcDAAAAAzE2MAIAAAAEMTIyMgQAAAABMAcAAAAJNy8zMS8yMDE5CAAAAAoxMi8zMS8yMDEwCQAAAAEwkZivjDQW1wj7pwHcNBbXCCZDSVEuTkFTREFRR1M6R09PRy5MLklRX1RPVEFMX0NBLkZZMjAwOQEAAACocQAAAgAAAAUyOTE2NwEIAAAABQAAAAExAQAAAAoxNDkxMzI0Mzc4AwAAAAMxNjACAAAABDEwMDgEAAAAATAHAAAACTcvMzEvMjAxOQgAAAAKMTIvMzEvMjAwOQkAAAABMJ5xr4w0FtcI4gdt4jQW1wgpQ0lRLlRTRTo4MDU4LklRX0NPTU1PTl9QUkVGX0RJVl9DRi5GWTIwMTgBAAAAgf8HAAMAAAAAAJvmP5I0FtcI4hEi2zQW1wgZQ0lRLkFTWDpCSFAuSVFfRUJULkZZMjAxOAEAAACO6gMAAgAAAAUxNDc1MQEIAAAABQAAAAExAQAAAAoxOTA3NDkwODA5AwAAAAMx</t>
  </si>
  <si>
    <t>NjACAAAAAzEzOQQAAAABMAcAAAAJNy8zMS8yMDE5CAAAAAk2LzMwLzIwMTgJAAAAATAepHCKNBbXCMyGftw0FtcIJ0NJUS5OQVNEQVFHUzpHT09HLkwuSVFfTUFDSElORVJZLkZZMjAxNwEAAACocQAAAgAAAAI0OAEIAAAABQAAAAExAQAAAAoxOTQzNzM5NDU5AwAAAAMxNjACAAAABDMxMTQEAAAAATAHAAAACTcvMzEvMjAxOQgAAAAKMTIvMzEvMjAxNwkAAAABMMM8pow0FtcIgdkV3DQW1wgiQ0lRLk5BU0RBUUdTOkdPT0cuTC5JUV9BUElDLkZZMjAxNwEAAACocQAAAwAAAAAAwzymjDQW1wiRixXcNBbXCCVDSVEuVFNFOjk4MTAuSVFfQkFTSUNfRVBTX0lOQ0wuRlkyMDExAQAAAJ56DQACAAAACjU0My43NDI0MjgBCAAAAAUAAAABMQEAAAAKMTQ2NDQzNDUzNgMAAAACNzkCAAAAATkEAAAAATAHAAAACTcvMzEvMjAxOQgAAAAJMy8zMS8yMDExCQAAAAEwCUfKjTQW1wiuUN7bNBbXCCJDSVEuVFNFOjgwMzEuSVFfQURWRVJUSVNJTkcuRlkyMDE2AQAAALVmAQADAAAAAADEGUyRNBbXCKR2Pds0FtcIJENJUS5OWVNFOkdFLklRX1BSRUZfRElWX09USEVSLkZZMjAxNgEAAACHswIAAgAAAAM2NzEBCAAAAAUAAAABMQEAAAAKMTk0NzE3OTExNgMAAAADMTYwAgAAAAI5NwQAAAABMAcAAAAJNy8zMS8yMDE5CAAAAAoxMi8zMS8yMDE2CQAAAAEww1pGizQW1wjOqVbcNBbXCCdDSVEuQVNYOlJJTy5JUV9UT1RBTF9E</t>
  </si>
  <si>
    <t>SVZfUEFJRF9DRi5GWTIwMTgBAAAAv5AEAAIAAAAFLTUzNTYBCAAAAAUAAAABMQEAAAAKMTk0ODI4NjIxMwMAAAADMTYwAgAAAAQyMDIyBAAAAAEwBwAAAAk3LzMxLzIwMTkIAAAACjEyLzMxLzIwMTgJAAAAATAPAHCJNBbXCAkno9w0FtcIG0NJUS5UU0U6ODA3OC5JUV9MQU5ELkZZMjAwOQEAAAAaXA0AAgAAAAUyNzk2NgEIAAAABQAAAAExAQAAAAoxMzgyNTA1Mjg5AwAAAAI3OQIAAAAEMzA5OAQAAAABMAcAAAAJNy8zMS8yMDE5CAAAAAkzLzMxLzIwMDkJAAAAATB82u+ONBbXCLfvk9s0FtcIH0NJUS5BU1g6UklPLklRX1NUX0lOVkVTVC5GWTIwMTQBAAAAv5AEAAIAAAADMTU3AQgAAAAFAAAAATEBAAAACjE4MzAzNjQ5MDEDAAAAAzE2MAIAAAAEMTA2OQQAAAABMAcAAAAJNy8zMS8yMDE5CAAAAAoxMi8zMS8yMDE0CQAAAAEwEjtEijQW1wiUOJbcNBbXCCdDSVEuTkFTREFRR1M6R09PRy5MLklRX01BQ0hJTkVSWS5GWTIwMDkBAAAAqHEAAAIAAAACNjUBCAAAAAUAAAABMQEAAAAKMTQ5MTMyNDM3OAMAAAADMTYwAgAAAAQzMTE0BAAAAAEwBwAAAAk3LzMxLzIwMTkIAAAACjEyLzMxLzIwMDkJAAAAATCRmK+MNBbXCMoS/9s0FtcILENJUS5OQVNEQVFHUzpHT09HLkwuSVFfTFRfREVCVF9JU1NVRUQuRlkyMDA3AQAAAKhxAAADAAAAAAApS6+MNBbXCBwM+ts0FtcIJUNJUS5UU0U6ODAxNS5JUV9ORVRfUkVO</t>
  </si>
  <si>
    <t>VEFMX0VYUC5GWTIwMTEBAAAAmGINAAIAAAAFMTU0MTYBCAAAAAUAAAABMQEAAAAKMTU3MDU3MzU2OAMAAAACNzkCAAAABTI0MjYxBAAAAAEwBwAAAAk3LzMxLzIwMTkIAAAACTMvMzEvMjAxMQkAAAABMJDiHJA0FtcITwZ12zQW1wggQ0lRLlRTRTo5ODEwLklRX0NIQU5HRV9BUi5GWTIwMTcBAAAAnnoNAAIAAAAGLTEyMTMwAQgAAAAFAAAAATEBAAAACjE4NDg1ODExMzMDAAAAAjc5AgAAAAQyMDE4BAAAAAEwBwAAAAk3LzMxLzIwMTkIAAAACTMvMzEvMjAxNwkAAAABMHlmmI00FtcIjC7x2zQW1wgfQ0lRLk5ZU0U6R0UuSVFfT1RIRVJfUkVWLkZZMjAxNgEAAACHswIAAgAAAAQ5Mjk3AQgAAAAFAAAAATEBAAAACjE5NDcxNzkxMTYDAAAAAzE2MAIAAAADMzU3BAAAAAEwBwAAAAk3LzMxLzIwMTkIAAAACjEyLzMxLzIwMTYJAAAAATDDWkaLNBbXCAkPVtw0FtcIKENJUS5UU0U6ODAzMS5JUV9UT1RBTF9ERUJUX0VRVUlUWS5GWTIwMTYBAAAAtWYBAAIAAAAIMTI4LjQ3MzMBCAAAAAUAAAABMQEAAAAKMTg0ODIwNDk5MAMAAAACNzkCAAAABDQwMzQEAAAAATAHAAAACTcvMzEvMjAxOQgAAAAJMy8zMS8yMDE2CQAAAAEwQs2AiDQW1wjVG9DcNBbXCCZDSVEuVFNFOjgwNTguSVFfRUZGRUNUX1RBWF9SQVRFLkZZMjAxMwEAAACB/wcAAgAAAAcyMi4zODQ0AQgAAAAFAAAAATEBAAAACjE3MDM3MjM3MzMDAAAAAjc5</t>
  </si>
  <si>
    <t>AgAAAAQ0Mzc2BAAAAAEwBwAAAAk3LzMxLzIwMTkIAAAACTMvMzEvMjAxMwkAAAABMHVjcJI0FtcItFMR2zQW1wgoQ0lRLlRTRTo5ODEwLklRX01JTk9SSVRZX0lOVEVSRVNULkZZMjAxMwEAAACeeg0AAgAAAAUxMDAyNgEIAAAABQAAAAExAQAAAAoxNjIzOTQxNzI4AwAAAAI3OQIAAAAEMTA1MgQAAAABMAcAAAAJNy8zMS8yMDE5CAAAAAkzLzMxLzIwMTMJAAAAATAAbsqNNBbXCNYo5ds0FtcIK0NJUS5UU0U6ODAzMS5JUV9NSU5PUklUWV9JTlRFUkVTVF9DRi5GWTIwMTIBAAAAtWYBAAMAAAAAAKqdbJE0FtcIgR0z2zQW1wgdQ0lRLlRTRTo4MDU4LklRX0dBX0VYUC5GWTIwMTUBAAAAgf8HAAMAAAAAABskP5I0FtcIU2oX2zQW1wgZQ0lRLkFTWDpSSU8uSVFfQ0lQLkZZMjAxMAEAAAC/kAQAAgAAAAQ3OTU1AQgAAAAFAAAAATEBAAAACjE1OTI4MDk0MjYDAAAAAzE2MAIAAAAEMzAzMwQAAAABMAcAAAAJNy8zMS8yMDE5CAAAAAoxMi8zMS8yMDEwCQAAAAEwfbVCijQW1wglnovcNBbXCChDSVEuTkFTREFRR1M6QU1aTi5JUV9UT1RBTF9FUVVJVFkuRlkyMDE4AQAAAD1JAAACAAAABTQzNTQ5AQgAAAAFAAAAATEBAAAACjE5NDM1MDcxNjgDAAAAAzE2MAIAAAAEMTI3NQQAAAABMAcAAAAJNy8zMS8yMDE5CAAAAAoxMi8zMS8yMDE4CQAAAAEw5g+lizQW1wiTBTvcNBbXCCVDSVEuTkFTREFRR1M6QU1aTi5JUV9T</t>
  </si>
  <si>
    <t>R0FfU1VQUEwuRlkyMDE0AQAAAD1JAAACAAAABTE2NjUwAQgAAAAFAAAAATEBAAAACjE4MjcxMjMzNTUDAAAAAzE2MAIAAAADMTAyBAAAAAEwBwAAAAk3LzMxLzIwMTkIAAAACjEyLzMxLzIwMTQJAAAAATBKFXWMNBbXCGbnLdw0FtcIKUNJUS5UU0U6ODA1OC5JUV9JTlZFU1RfU0VDVVJJVFlfQ0YuRlkyMDE4AQAAAIH/BwACAAAABy0xODk2OTQBCAAAAAUAAAABMQEAAAAKMTk2OTA5MzE4NAMAAAACNzkCAAAABDIwMjcEAAAAATAHAAAACTcvMzEvMjAxOQgAAAAJMy8zMS8yMDE4CQAAAAEwm+Y/kjQW1wjn6iHbNBbXCBtDSVEuVFNFOjk4MTAuSVFfTlBQRS5GWTIwMTgBAAAAnnoNAAIAAAAFNTUwMzABCAAAAAUAAAABMQEAAAAKMTg5NTAwMjI2NwMAAAACNzkCAAAABDEwMDQEAAAAATAHAAAACTcvMzEvMjAxOQgAAAAJMy8zMS8yMDE4CQAAAAEwdo2YjTQW1wgk3PLbNBbXCBxDSVEuTllTRTpHRS5JUV9HQV9FWFAuRlkyMDEzAQAAAIezAgADAAAAAACjBJuLNBbXCDj9Tdw0FtcIK0NJUS5OQVNEQVFHUzpBTVpOLklRX0VYVFJBX0FDQ19JVEVNUy5GWTIwMDgBAAAAPUkAAAMAAAAAAJO1c4w0FtcIniYd3DQW1wgdQ0lRLlRTRTo5ODEwLklRX1JEX0VYUC5GWTIwMTIBAAAAnnoNAAMAAAAAAAlHyo00FtcI8Zjg2zQW1wgZQ0lRLlRTRTo4MDU4LklRX0FSLkZZMjAxOAEAAACB/wcAAgAAAAczMzY3MjkxAQgAAAAF</t>
  </si>
  <si>
    <t>AAAAATEBAAAACjE5NjkwOTMxODQDAAAAAjc5AgAAAAQxMDIxBAAAAAEwBwAAAAk3LzMxLzIwMTkIAAAACTMvMzEvMjAxOAkAAAABMArAP5I0FtcIcYwg2zQW1wgjQ0lRLlRTRTo5OTkxLklRX0JBU0lDX1dFSUdIVC5GWTIwMTcBAAAAwHMNAAIAAAAGMzYuMzk5AGRTzY00FtcIMgHN2zQW1wguQ0lRLlRTRTo4MDMxLklRX01JTk9SSVRZX0lOVEVSRVNUX1RPVEFMLkZZMjAwOAEAAAC1ZgEAAgAAAAYyNDM5NzYBCAAAAAUAAAABMQEAAAAKMTA3NzY1NTA4MAMAAAACNzkCAAAABDEzMTIEAAAAATAHAAAACTcvMzEvMjAxOQgAAAAJMy8zMS8yMDA4CQAAAAEw3yhskTQW1wiXPifbNBbXCCtDSVEuVFNFOjk4MTAuSVFfTklfQVZBSUxfRVhDTF9NQVJHSU4uRlkyMDE0AQAAAJ56DQACAAAABjEuNTc2OQEIAAAABQAAAAExAQAAAAoxNjg3MzQyODU4AwAAAAI3OQIAAAAENDE4MgQAAAABMAcAAAAJNy8zMS8yMDE5CAAAAAkzLzMxLzIwMTQJAAAAATCRXyOINBbXCDZ48tw0FtcINUNJUS5OQVNEQVFHUzpHT09HLkwuSVFfTUlOT1JJVFlfSU5URVJFU1RfVE9UQUwuRlkyMDA4AQAAAKhxAAADAAAAAACeca+MNBbXCGgu/Ns0FtcIJkNJUS5BU1g6UklPLklRX0NBU0hfT1BFUi5GWTIwMTAuLi4uSlBZAQAAAL+QBAACAAAACzE0ODI5MDQuMzk1AQgAAAAFAAAAATEBAAAACjE1OTI4MDk0MjYDAAAAAjc5AgAAAAQyMDA2BAAA</t>
  </si>
  <si>
    <t>AAEwBwAAAAk3LzMxLzIwMTkIAAAACjEyLzMxLzIwMTAJAAAAATDFqv+GNBbXCKWLLN00FtcIKENJUS5UU0U6ODAwMS5JUV9UT1RBTF9MSUFCX0VRVUlUWS5GWTIwMTIBAAAAnVcNAAIAAAAHNjUwNzI3MwEIAAAABQAAAAExAQAAAAoxNjMxMDUwMzkwAwAAAAI3OQIAAAAEMTAxMwQAAAABMAcAAAAJNy8zMS8yMDE5CAAAAAkzLzMxLzIwMTIJAAAAATDADOmQNBbXCAipVds0FtcIH0NJUS5UU0U6ODA3OC5JUV9BUl9UVVJOUy5GWTIwMDgBAAAAGlwNAAIAAAAINS43ODk2MjcBCAAAAAUAAAABMQEAAAAKMTA2Mjc0NzQ4NQMAAAACNzkCAAAABDQwMDEEAAAAATAHAAAACTcvMzEvMjAxOQgAAAAJMy8zMS8yMDA4CQAAAAEwyhEjiDQW1whdp+DcNBbXCChDSVEuVFNFOjgwMDEuSVFfR1dfSU5UQU5fQU1PUlRfQ0YuRlkyMDE0AQAAAJ1XDQACAAAABTEwODE4AQgAAAAFAAAAATEBAAAACjE3NjE4NDI0NDADAAAAAjc5AgAAAAQyMTgyBAAAAAEwBwAAAAk3LzMxLzIwMTkIAAAACTMvMzEvMjAxNAkAAAABMEp1WJA0FtcIFzRc2zQW1wghQ0lRLkFTWDpCSFAuSVFfREFfU1VQUExfQ0YuRlkyMDE0AQAAAI7qAwACAAAABDc3MTYBCAAAAAUAAAABMQEAAAAKMTgxMTE5MjM3MgMAAAADMTYwAgAAAAQyMTcxBAAAAAEwBwAAAAk3LzMxLzIwMTkIAAAACTYvMzAvMjAxNAkAAAABMCkucIo0FtcIcnx03DQW1wgsQ0lRLlRTRTo4</t>
  </si>
  <si>
    <t>MDc4LklRX0RFQlRfRVFVSVZfT1BFUl9MRUFTRS5GWTIwMTYBAAAAGlwNAAMAAAAAAKRfQo80FtcI6smo2zQW1wg1Q0lRLk5BU0RBUUdTOkdPT0cuTC5JUV9NSU5PUklUWV9JTlRFUkVTVF9UT1RBTC5GWTIwMTYBAAAAqHEAAAMAAAAAAOQUpow0FtcId/US3DQW1wguQ0lRLlRTRTo5ODEwLklRX1RPVEFMX0xJQUJfVE9UQUxfQVNTRVRTLkZZMjAxMwEAAACeeg0AAgAAAAc3Ni4wMjc4AQgAAAAFAAAAATEBAAAACjE2MjM5NDE3MjgDAAAAAjc5AgAAAAQ0MTg4BAAAAAEwBwAAAAk3LzMxLzIwMTkIAAAACTMvMzEvMjAxMwkAAAABMJFfI4g0FtcIMCry3DQW1wgfQ0lRLlRTRTo4MDU4LklRX0VCVF9FWENMLkZZMjAxNgEAAACB/wcAAgAAAActMTQyNjQ0AQgAAAAFAAAAATEBAAAACjE4NTExMTAxMzQDAAAAAjc5AgAAAAE0BAAAAAEwBwAAAAk3LzMxLzIwMTkIAAAACTMvMzEvMjAxNgkAAAABMAlLP5I0FtcIU4wZ2zQW1wgjQ0lRLlRTRTo4MDMxLklRX1RPVEFMX0FTU0VUUy5GWTIwMTMBAAAAtWYBAAIAAAAIMTA3NzcyNzQBCAAAAAUAAAABMQEAAAAKMTY4NTkzNzcwNQMAAAACNzkCAAAABDEwMDcEAAAAATAHAAAACTcvMzEvMjAxOQgAAAAJMy8zMS8yMDEzCQAAAAEwqp1skTQW1whHH2ziNBbXCCVDSVEuTllTRTpHRS5JUV9DQVNIX0NPTlZFUlNJT04uRlkyMDE1AQAAAIezAgACAAAACDE1MC44MzI2AQgAAAAF</t>
  </si>
  <si>
    <t>AAAAATEBAAAACjE4NzU4MDcyNjEDAAAAAzE2MAIAAAAENDE4NAQAAAABMAcAAAAJNy8zMS8yMDE5CAAAAAoxMi8zMS8yMDE1CQAAAAEwJepshzQW1wjHPAndNBbXCCVDSVEuVFNFOjgwMzEuSVFfU1RfREVCVF9JU1NVRUQuRlkyMDEyAQAAALVmAQACAAAABTQxNDIwAQgAAAAFAAAAATEBAAAACjE2MzU1MzMzMDcDAAAAAjc5AgAAAAQyMDQzBAAAAAEwBwAAAAk3LzMxLzIwMTkIAAAACTMvMzEvMjAxMgkAAAABMKqdbJE0FtcINpIz2zQW1wgoQ0lRLlRTRTo4MDAxLklRX1RPVEFMX0RFQlRfSVNTVUVELkZZMjAxNgEAAACdVw0AAgAAAAcxNTc3NjAyAQgAAAAFAAAAATEBAAAACjE4NTY1MTcwNjYDAAAAAjc5AgAAAAQyMTYxBAAAAAEwBwAAAAk3LzMxLzIwMTkIAAAACTMvMzEvMjAxNgkAAAABMDTDWJA0FtcIbyNi2zQW1wgoQ0lRLk5ZU0U6R0UuSVFfSU5WRVNUX1NFQ1VSSVRZX0NGLkZZMjAxMwEAAACHswIAAgAAAAUxNjY5OQEIAAAABQAAAAExAQAAAAoxNzc4MjkxNDA4AwAAAAMxNjACAAAABDIwMjcEAAAAATAHAAAACTcvMzEvMjAxOQgAAAAKMTIvMzEvMjAxMwkAAAABMKMEm4s0FtcIzYJP3DQW1wgqQ0lRLlRTRTo4MDE1LklRX1RPVEFMX0VRVUlUWS5GWTIwMTEuLi4uSlBZAQAAAJhiDQACAAAABjY2NzM3OAEIAAAABQAAAAExAQAAAAoxNTcwNTczNTY4AwAAAAI3OQIAAAAEMTI3NQQAAAABMAcAAAAJ</t>
  </si>
  <si>
    <t>Ny8zMS8yMDE5CAAAAAkzLzMxLzIwMTEJAAAAATBzXP+GNBbXCE3rI900FtcIH0NJUS5UU0U6ODAzMS5JUV9UT1RBTF9DTC5GWTIwMTQBAAAAtWYBAAIAAAAHMjk4NDY1NAEIAAAABQAAAAExAQAAAAoxNzQ1NTAzODY4AwAAAAI3OQIAAAAEMTAwOQQAAAABMAcAAAAJNy8zMS8yMDE5CAAAAAkzLzMxLzIwMTQJAAAAATAGpkuRNBbXCA9KONs0FtcII0NJUS5UU0U6OTk5MS5JUV9PVEhFUl9FUVVJVFkuRlkyMDE1AQAAAMBzDQACAAAAAzk0NwEIAAAABQAAAAExAQAAAAoxNzQ0OTQ2MTUxAwAAAAI3OQIAAAAEMTAyOAQAAAABMAcAAAAJNy8zMS8yMDE5CAAAAAkzLzMxLzIwMTUJAAAAATBCLM2NNBbXCM0iyNs0FtcIKENJUS5UU0U6OTgxMC5JUV9GSVhFRF9BU1NFVF9UVVJOUy5GWTIwMTMBAAAAnnoNAAIAAAAJNTUuNzM2MTg2AQgAAAAFAAAAATEBAAAACjE2MjM5NDE3MjgDAAAAAjc5AgAAAAQ0MDY2BAAAAAEwBwAAAAk3LzMxLzIwMTkIAAAACTMvMzEvMjAxMwkAAAABMJFfI4g0FtcI/Nvx3DQW1wggQ0lRLkFTWDpCSFAuSVFfVE9UQUxfTElBQi5GWTIwMDkBAAAAjuoDAAIAAAAFMzgwNTkBCAAAAAUAAAABMQEAAAAKMTQ3Mzc5NTM3NgMAAAADMTYwAgAAAAQxMjc2BAAAAAEwBwAAAAk3LzMxLzIwMTkIAAAACTYvMzAvMjAwOQkAAAABMGPjlYo0FtcIbcJl3DQW1wghQ0lRLlRTRTo5OTkxLklRX0NPTU1PTl9S</t>
  </si>
  <si>
    <t>RVAuRlkyMDA5AQAAAMBzDQACAAAAAi00AQgAAAAFAAAAATEBAAAACjEzODY2MDA2OTYDAAAAAjc5AgAAAAQyMTY0BAAAAAEwBwAAAAk3LzMxLzIwMTkIAAAACTMvMzEvMjAwOQkAAAABMMS8so40FtcI77K32zQW1wgzQ0lRLlRTRTo5ODEwLklRX0NIQU5HRV9PVEhFUl9ORVRfT1BFUl9BU1NFVFMuRlkyMDA5AQAAAJ56DQACAAAABDk0NDkBCAAAAAUAAAABMQEAAAAKMTM4MjUwNDI0OQMAAAACNzkCAAAABDIwNDUEAAAAATAHAAAACTcvMzEvMjAxOQgAAAAJMy8zMS8yMDA5CQAAAAEwD/nJjTQW1wiN5tnbNBbXCClDSVEuVFNFOjgwMzEuSVFfT1RIRVJfTk9OX09QRVJfRVhQLkZZMjAxMwEAAAC1ZgEAAgAAAAYxOTI5NzgBCAAAAAUAAAABMQEAAAAKMTY4NTkzNzcwNQMAAAACNzkCAAAAAzM3MQQAAAABMAcAAAAJNy8zMS8yMDE5CAAAAAkzLzMxLzIwMTMJAAAAATDJg8CFNBbXCFOGQ900FtcIHUNJUS5UU0U6ODAxNS5JUV9HQV9FWFAuRlkyMDE3AQAAAJhiDQADAAAAAAAcS8uPNBbXCHYnh9s0FtcII0NJUS5UU0U6OTk5MS5JUV9CRVRBXzFZUi4yMDE1LzAzLzMxAQAAAMBzDQACAAAAEDAuOTE5MTg1NDI4NjM0ODMAT66ErzQW1wgEfnviNBbXCCVDSVEuVFNFOjgwMzEuSVFfQ0FQSVRBTF9MRUFTRVMuRlkyMDE2AQAAALVmAQACAAAABTY4MDY2AQgAAAAFAAAAATEBAAAACjE4NDgyMDQ5OTADAAAAAjc5AgAA</t>
  </si>
  <si>
    <t>AAQxMTgzBAAAAAEwBwAAAAk3LzMxLzIwMTkIAAAACTMvMzEvMjAxNgkAAAABMMQZTJE0FtcIejk+2zQW1wguQ0lRLk5BU0RBUUdTOkdPT0cuTC5JUV9UT1RBTF9SRVYuRlkyMDA5Li4uLkpQWQEAAACocQAAAgAAAAsyMjAxNTUzLjMzNQEIAAAABQAAAAExAQAAAAoxNDkxMzI0Mzc4AwAAAAI3OQIAAAACMjgEAAAAATAHAAAACTcvMzEvMjAxOQgAAAAKMTIvMzEvMjAwOQkAAAABMDPS/4Y0FtcIz88f3TQW1wgeQ0lRLlRTRTo5OTkxLklRX1BFTlNJT04uRlkyMDEzAQAAAMBzDQACAAAAAzM4NgEIAAAABQAAAAExAQAAAAoxNjI2NDAzMjg3AwAAAAI3OQIAAAAEMTIxMwQAAAABMAcAAAAJNy8zMS8yMDE5CAAAAAkzLzMxLzIwMTMJAAAAATCgCrOONBbXCIpawts0FtcIIUNJUS5UU0U6ODAzMS5JUV9OSV9DT01QQU5ZLkZZMjAxNgEAAAC1ZgEAAgAAAAYtNjY5MTQBCAAAAAUAAAABMQEAAAAKMTg0ODIwNDk5MAMAAAACNzkCAAAABTQxNTcxBAAAAAEwBwAAAAk3LzMxLzIwMTkIAAAACTMvMzEvMjAxNgkAAAABMMQZTJE0FtcIr0892zQW1wgmQ0lRLlRTRTo4MDAxLklRX0lOVkVTVF9MT0FOU19DRi5GWTIwMTEBAAAAnVcNAAIAAAAFLTk5ODkBCAAAAAUAAAABMQEAAAAKMTYzMTA0OTU0OQMAAAACNzkCAAAABDIwMzIEAAAAATAHAAAACTcvMzEvMjAxOQgAAAAJMy8zMS8yMDExCQAAAAEwwAzpkDQW1wibhlPbNBbX</t>
  </si>
  <si>
    <t>CBlDSVEuVFNFOjgwMTUuSVFfUkUuRlkyMDEyAQAAAJhiDQACAAAABjQ4MzI1NQEIAAAABQAAAAExAQAAAAoxNTUzMjM5NzQ0AwAAAAI3OQIAAAAEMTIyMgQAAAABMAcAAAAJNy8zMS8yMDE5CAAAAAkzLzMxLzIwMTIJAAAAATCQ4hyQNBbXCLaJeNs0FtcIKUNJUS5BU1g6UklPLklRX1RFVl9FQklUREEuMjAwMC4yMDEyLzAzLzMxAQAAAL+QBAACAAAABzQuMzM5MTIBBwAAAAUAAAABMQEAAAAKMTU4NTIzNjczMQMAAAABMAIAAAAGMTAwMDMwBAAAAAEwBwAAAAkzLzMwLzIwMTIIAAAACTMvMzAvMjAxMlTHmrA0FtcIWTVy4jQW1wgkQ0lRLlRTRTo4MDMxLklRX1BFUklPRERBVEVfSVMuRlkyMDE3AQAAALVmAQAFAAAACjIwMTcvMDMvMzEA3EBMkTQW1wiyWkXdNBbXCCxDSVEuVFNFOjk5OTEuSVFfSU1QVVRfT1BFUl9MRUFTRV9ERVBSLkZZMjAwOQEAAADAcw0AAgAAAAo3OTIuODAzMjk2AQgAAAAFAAAAATEBAAAACjEzODY2MDA2OTYDAAAAAjc5AgAAAAUyMTY3MwQAAAABMAcAAAAJNy8zMS8yMDE5CAAAAAkzLzMxLzIwMDkJAAAAATDXlbKONBbXCGEttts0FtcIH0NJUS5BU1g6UklPLklRX09USEVSX1JFVi5GWTIwMTMBAAAAv5AEAAMAAAAAAGsDQ4o0FtcIiWqS3DQW1wgvQ0lRLk5BU0RBUUdTOkdPT0cuTC5JUV9QUk9WX0JBRF9ERUJUU19DRi5GWTIwMTcBAAAAqHEAAAMAAAAAAMM8pow0FtcIaycW3DQW</t>
  </si>
  <si>
    <t>1wgkQ0lRLlRTRTo4MDMxLklRX0VRVUlUWV9NRVRIT0QuRlkyMDE5AQAAALVmAQACAAAABzI5NzU2NzQBCAAAAAUAAAABMQEAAAAKMTk2OTQ3MDA2MgMAAAACNzkCAAAABDMwNjMEAAAAATAHAAAACTcvMzEvMjAxOQgAAAAJMy8zMS8yMDE5CQAAAAEwotxMkTQW1wj1MkfbNBbXCCpDSVEuVFNFOjgwMTUuSVFfVEVWX0VCSVREQS4yMDAwLjIwMTAvMDMvMzEBAAAAmGINAAIAAAAJMTQuMjcwNDY1AQcAAAAFAAAAATEBAAAACjEzMjM4MzA3NDQDAAAAATACAAAABjEwMDAzMAQAAAABMAcAAAAJMy8zMS8yMDEwCAAAAAkzLzMxLzIwMTDgSeKwNBbXCOyKjd00FtcIJkNJUS5OQVNEQVFHUzpBTVpOLklRX1RPVEFMX0xJQUIuRlkyMDEzAQAAAD1JAAACAAAABTMwNDEzAQgAAAAFAAAAATEBAAAACjE3NzQwNjQyMTYDAAAAAzE2MAIAAAAEMTI3NgQAAAABMAcAAAAJNy8zMS8yMDE5CAAAAAoxMi8zMS8yMDEzCQAAAAEwVu50jDQW1wi3hyzcNBbXCCRDSVEuQVNYOkJIUC5JUV9ESUxVVF9FUFNfRVhDTC5GWTIwMTMBAAAAjuoDAAIAAAAIMi4zNDc2OTIBCAAAAAUAAAABMQEAAAAKMTc1NzY1MDcwNAMAAAADMTYwAgAAAAMxNDIEAAAAATAHAAAACTcvMzEvMjAxOQgAAAAJNi8zMC8yMDEzCQAAAAEwSTGWijQW1wiuX3DcNBbXCCRDSVEuQVNYOkJIUC5JUV9CQVNJQ19FUFNfRVhDTC5GWTIwMTMBAAAAjuoDAAIAAAAIMi4z</t>
  </si>
  <si>
    <t>NTUzMTcBCAAAAAUAAAABMQEAAAAKMTc1NzY1MDcwNAMAAAADMTYwAgAAAAQzMDY0BAAAAAEwBwAAAAk3LzMxLzIwMTkIAAAACTYvMzAvMjAxMwkAAAABMEkxloo0FtcIvDhw3DQW1wgsQ0lRLk5BU0RBUUdTOkdPT0cuTC5JUV9EQVlTX1NBTEVTX09VVC5GWTIwMTUBAAAAqHEAAAIAAAAJNTAuOTU4NzQ1AQgAAAAFAAAAATEBAAAACjE4NzMyMjUyMTQDAAAAAzE2MAIAAAAENDA0MgQAAAABMAcAAAAJNy8zMS8yMDE5CAAAAAoxMi8zMS8yMDE1CQAAAAEwd60jiDQW1wjg7vrcNBbXCCVDSVEuVFNFOjgwNzguSVFfQkFTSUNfRVBTX0VYQ0wuRlkyMDE2AQAAABpcDQACAAAACTYxNC41Njk3NgEIAAAABQAAAAExAQAAAAoxNzk5MjQzMzk0AwAAAAI3OQIAAAAEMzA2NAQAAAABMAcAAAAJNy8zMS8yMDE5CAAAAAkzLzMxLzIwMTYJAAAAATCwOEKPNBbXCFO4p9s0FtcIHUNJUS5UU0U6OTk5MS5JUV9HQV9FWFAuRlkyMDE2AQAAAMBzDQADAAAAAABCLM2NNBbXCONryts0FtcIJENJUS5UU0U6ODAzMS5JUV9QRVJJT0REQVRFX0lTLkZZMjAwNQEAAAC1ZgEABQAAAAoyMDA1LzAzLzMxAMmDwIU0FtcI7dpB3TQW1wghQ0lRLk5ZU0U6R0UuSVFfREFfU1VQUExfQ0YuRlkyMDEzAQAAAIezAgACAAAABDUyMDIBCAAAAAUAAAABMQEAAAAKMTc3ODI5MTQwOAMAAAADMTYwAgAAAAQyMTcxBAAAAAEwBwAAAAk3LzMxLzIwMTkI</t>
  </si>
  <si>
    <t>AAAACjEyLzMxLzIwMTMJAAAAATCjBJuLNBbXCOM0T9w0FtcIIUNJUS5UU0U6ODA3OC5JUV9FQklUREFfSU5ULkZZMjAxMgEAAAAaXA0AAgAAAAg1LjgxNDY1NgEIAAAABQAAAAExAQAAAAoxNTU2NjQ4MzMwAwAAAAI3OQIAAAAENDE5MAQAAAABMAcAAAAJNy8zMS8yMDE5CAAAAAkzLzMxLzIwMTIJAAAAATCRXyOINBbXCJA849w0FtcIOENJUS5OWVNFOkdFLklRX0NVU1RPTV9CRVRBLi0xMDRXLjIwMDcvMTIvMzEuLl5OMjI1LkpQWS5IAQAAAIezAgACAAAAETAuOTUwMTY3ODI0OTg3MTY0AJ3VhK80FtcI03J/4jQW1wgqQ0lRLk5BU0RBUUdTOkFNWk4uSVFfUFJPVl9CQURfREVCVFMuRlkyMDA5AQAAAD1JAAADAAAAAABe3XOMNBbXCPZuH9w0FtcII0NJUS5UU0U6OTk5MS5JUV9CQVNJQ19XRUlHSFQuRlkyMDExAQAAAMBzDQACAAAABjM2LjQwNgCs47KONBbXCN3Ou9s0FtcIIkNJUS5BU1g6UklPLklRX0ZJTklTSEVEX0lOVi5GWTIwMDcBAAAAv5AEAAMAAAAAAATLcIo0FtcIk/GC3DQW1wgkQ0lRLlRTRTo4MDc4LklRX1NBTEVfSU5UQU5fQ0YuRlkyMDE0AQAAABpcDQADAAAAAADBEUKPNBbXCHd1o9s0FtcIJUNJUS5BU1g6QkhQLklRX05FVF9ERUJUX0lTU1VFRC5GWTIwMDgBAAAAjuoDAAIAAAAELTc1MAEIAAAABQAAAAExAQAAAAoxMzk3NzkxNzEwAwAAAAMxNjACAAAABDIwMDMEAAAAATAHAAAACTcv</t>
  </si>
  <si>
    <t>MzEvMjAxOQgAAAAJNi8zMC8yMDA4CQAAAAEwM76VijQW1wgLPmTcNBbXCClDSVEuVFNFOjgwMTUuSVFfQ09NTU9OX1BSRUZfRElWX0NGLkZZMjAxMwEAAACYYg0AAwAAAAAAkC8dkDQW1wgdznzbNBbXCBtDSVEuVFNFOjgwNzguSVFfRUJJVC5GWTIwMTkBAAAAGlwNAAIAAAAFMjg5MDQBCAAAAAUAAAABMQEAAAAKMTk2OTQ0NzQxMQMAAAACNzkCAAAAAzQwMAQAAAABMAcAAAAJNy8zMS8yMDE5CAAAAAkzLzMxLzIwMTkJAAAAATCYrUKPNBbXCPo9sNs0FtcIK0NJUS5OQVNEQVFHUzpHT09HLkwuSVFfT1RIRVJfTElBQl9MVC5GWTIwMTIBAAAAqHEAAAIAAAAEMjc4NgEIAAAABQAAAAExAQAAAAoxNzE4MTQ1MjcxAwAAAAMxNjACAAAABDEwNjIEAAAAATAHAAAACTcvMzEvMjAxOQgAAAAKMTIvMzEvMjAxMgkAAAABMKjmr4w0FtcIkEoH3DQW1wgpQ0lRLk5BU0RBUUdTOkFNWk4uSVFfT1RIRVJfTElBQl9MVC5GWTIwMDkBAAAAPUkAAAIAAAADOTQwAQgAAAAFAAAAATEBAAAACjE0OTE2ODQ5NTYDAAAAAzE2MAIAAAAEMTA2MgQAAAABMAcAAAAJNy8zMS8yMDE5CAAAAAoxMi8zMS8yMDA5CQAAAAEwmAR0jDQW1wiyziDcNBbXCCJDSVEuVFNFOjk5OTEuSVFfT1RIRVJfSU5UQU4uRlkyMDA4AQAAAMBzDQACAAAAAzIyNQEIAAAABQAAAAExAQAAAAoxMDY3NjEyMDk0AwAAAAI3OQIAAAAEMTA0MAQAAAABMAcAAAAJ</t>
  </si>
  <si>
    <t>Ny8zMS8yMDE5CAAAAAkzLzMxLzIwMDgJAAAAATD3wkKPNBbXCByYs9s0FtcIKENJUS5UU0U6OTk5MS5JUV9GSVhFRF9BU1NFVF9UVVJOUy5GWTIwMTUBAAAAwHMNAAIAAAAINC42MTUzODgBCAAAAAUAAAABMQEAAAAKMTc0NDk0NjE1MQMAAAACNzkCAAAABDQwNjYEAAAAATAHAAAACTcvMzEvMjAxOQgAAAAJMy8zMS8yMDE1CQAAAAEwd60jiDQW1wggw+vcNBbXCCVDSVEuQVNYOkJIUC5JUV9ORVRfREVCVF9JU1NVRUQuRlkyMDE2AQAAAI7qAwACAAAABDQ0NTgBCAAAAAUAAAABMQEAAAAKMTkwNzQ5MDg1OAMAAAADMTYwAgAAAAQyMDAzBAAAAAEwBwAAAAk3LzMxLzIwMTkIAAAACTYvMzAvMjAxNgkAAAABMCp9cIo0FtcI3i573DQW1wgZQ0lRLlRTRTo4MDE1LklRX0dQLkZZMjAxOQEAAACYYg0AAgAAAAY2Mzg0MjkBCAAAAAUAAAABMQEAAAAKMTk2OTg2MDI0NgMAAAACNzkCAAAAAjEwBAAAAAEwBwAAAAk3LzMxLzIwMTkIAAAACTMvMzEvMjAxOQkAAAABMBtyy480FtcI1yyM2zQW1wglQ0lRLlRTRTo4MDc4LklRX0RBWVNfU0FMRVNfT1VULkZZMjAxMwEAAAAaXA0AAgAAAAk3MS42MDc1MjUBCAAAAAUAAAABMQEAAAAKMTYyNjcyNTc5MQMAAAACNzkCAAAABDQwNDIEAAAAATAHAAAACTcvMzEvMjAxOQgAAAAJMy8zMS8yMDEzCQAAAAEwkV8jiDQW1wiCiuPcNBbXCB9DSVEuQVNYOkJIUC5JUV9DSEFOR0Vf</t>
  </si>
  <si>
    <t>QVIuRlkyMDE3AQAAAI7qAwACAAAAAzI2NwEIAAAABQAAAAExAQAAAAoxOTA3NDkwNzkxAwAAAAMxNjACAAAABDIwMTgEAAAAATAHAAAACTcvMzEvMjAxOQgAAAAJNi8zMC8yMDE3CQAAAAEwKn1wijQW1wgdnn3cNBbXCCFDSVEuVFNFOjgwMTUuSVFfRUJJVERBX0lOVC5GWTIwMTcBAAAAmGINAAIAAAAIOC45OTA3MTMBCAAAAAUAAAABMQEAAAAKMTg0OTI1OTUwNAMAAAACNzkCAAAABDQxOTAEAAAAATAHAAAACTcvMzEvMjAxOQgAAAAJMy8zMS8yMDE3CQAAAAEwyhEjiDQW1wjC+d7cNBbXCCVDSVEuTkFTREFRR1M6QU1aTi5JUV9GVUxMX1RJTUUuRlkyMDA3AQAAAD1JAAACAAAABTE3MDAwAOKKpow0FtcICaEb3DQW1wgsQ0lRLlRTRTo5OTkxLklRX0RFQlRfRVFVSVZfT1BFUl9MRUFTRS5GWTIwMDkBAAAAwHMNAAIAAAAEODAyNAEIAAAABQAAAAExAQAAAAoxMzg2NjAwNjk2AwAAAAI3OQIAAAAFMjE2NzEEAAAAATAHAAAACTcvMzEvMjAxOQgAAAAJMy8zMS8yMDA5CQAAAAEw15WyjjQW1wgsGLfbNBbXCCdDSVEuTkFTREFRR1M6R09PRy5MLklRX0NIQU5HRV9BUi5GWTIwMTgBAAAAqHEAAAIAAAAFLTIxNjkBCAAAAAUAAAABMQEAAAAKMTk0MzczOTQ1MQMAAAADMTYwAgAAAAQyMDE4BAAAAAEwBwAAAAk3LzMxLzIwMTkIAAAACjEyLzMxLzIwMTgJAAAAATCaYqaMNBbXCL4KGdw0FtcIH0NJUS5UU0U6ODAw</t>
  </si>
  <si>
    <t>MS5JUV9BUl9UVVJOUy5GWTIwMTkBAAAAnVcNAAIAAAAINS4wNjQ2NTUBCAAAAAUAAAABMQEAAAAKMTk1Njk4NjYyNQMAAAACNzkCAAAABDQwMDEEAAAAATAHAAAACTcvMzEvMjAxOQgAAAAJMy8zMS8yMDE5CQAAAAEwUxqBiDQW1wji49jcNBbXCCBDSVEuVFNFOjgwMTUuSVFfVE9UQUxfUkVWLkZZMjAxMAEAAACYYg0AAgAAAAc1MTAyMjYxAQgAAAAFAAAAATEBAAAACjE1NzA1NzI5OTYDAAAAAjc5AgAAAAIyOAQAAAABMAcAAAAJNy8zMS8yMDE5CAAAAAkzLzMxLzIwMTAJAAAAATBWuxyQNBbXCAnibOI0FtcIGUNJUS5UU0U6ODAwMS5JUV9OSS5GWTIwMDgBAAAAnVcNAAIAAAAGMjE3MzAxAQgAAAAFAAAAATEBAAAACjEwNTg5MTQ5OTIDAAAAAjc5AgAAAAIxNQQAAAABMAcAAAAJNy8zMS8yMDE5CAAAAAkzLzMxLzIwMDgJAAAAATD8luiQNBbXCFfEWt00FtcIJUNJUS5UU0U6OTgxMC5JUV9TUEVDSUFMX0RJVl9DRi5GWTIwMTMBAAAAnnoNAAMAAAAAAABuyo00FtcIvRPm2zQW1wgbQ0lRLlRTRTo4MDMxLklRX0VCSVQuRlkyMDEyAQAAALVmAQACAAAABjM2MTQ2NAEIAAAABQAAAAExAQAAAAoxNjM1NTMzMzA3AwAAAAI3OQIAAAADNDAwBAAAAAEwBwAAAAk3LzMxLzIwMTkIAAAACTMvMzEvMjAxMgkAAAABMKqdbJE0FtcI4r4x2zQW1wgtQ0lRLk5BU0RBUUdTOkdPT0cuTC5JUV9DQVNIX0FDUVVJUkVfQ0Yu</t>
  </si>
  <si>
    <t>RlkyMDA5AQAAAKhxAAACAAAABC0xMDgBCAAAAAUAAAABMQEAAAAKMTQ5MTMyNDM3OAMAAAADMTYwAgAAAAQyMDU3BAAAAAEwBwAAAAk3LzMxLzIwMTkIAAAACjEyLzMxLzIwMDkJAAAAATCRmK+MNBbXCKdf/9s0FtcIJUNJUS5BU1g6UklPLklRX0NBU0hfQ09OVkVSU0lPTi5GWTIwMTEBAAAAv5AEAAIAAAAIMjMuOTU0MjIBCAAAAAUAAAABMQEAAAAKMTY4Nzg0ODc4OQMAAAADMTYwAgAAAAQ0MTg0BAAAAAEwBwAAAAk3LzMxLzIwMTkIAAAACDEvMS8yMDEyCQAAAAEwxar/hjQW1wgk9hTdNBbXCDNDSVEuVFNFOjgwMDEuSVFfQ0hBTkdFX09USEVSX05FVF9PUEVSX0FTU0VUUy5GWTIwMDkBAAAAnVcNAAIAAAAGLTI1MTYwAQgAAAAFAAAAATEBAAAACjE0Nzc3NjM0MTgDAAAAAjc5AgAAAAQyMDQ1BAAAAAEwBwAAAAk3LzMxLzIwMTkIAAAACTMvMzEvMjAwOQkAAAABMNm+6JA0FtcIUnFN2zQW1wgkQ0lRLk5BU0RBUUdTOkFNWk4uSVFfVE9UQUxfQ0EuRlkyMDE3AQAAAD1JAAACAAAABTYwMTk3AQgAAAAFAAAAATEBAAAACjE5NDM1MDcxNjcDAAAAAzE2MAIAAAAEMTAwOAQAAAABMAcAAAAJNy8zMS8yMDE5CAAAAAoxMi8zMS8yMDE3CQAAAAEw/+mkizQW1wgggzfcNBbXCChDSVEuTllTRTpHRS5JUV9JTlZFU1RfU0VDVVJJVFlfQ0YuRlkyMDE1AQAAAIezAgADAAAAAADDWkaLNBbXCCxzVdw0FtcIGUNJUS5U</t>
  </si>
  <si>
    <t>U0U6ODAxNS5JUV9HVy5GWTIwMDgBAAAAmGINAAIAAAAGMTE4MzU3AQgAAAAFAAAAATEBAAAACjEwNjExOTcyMDEDAAAAAjc5AgAAAAQxMTcxBAAAAAEwBwAAAAk3LzMxLzIwMTkIAAAACTMvMzEvMjAwOAkAAAABMOBsHJA0FtcIR6Js2zQW1wgtQ0lRLk5BU0RBUUdTOkdPT0cuTC5JUV9BU1NFVF9XUklURURPV04uRlkyMDE3AQAAAKhxAAADAAAAAADkFKaMNBbXCN16FNw0FtcIGkNJUS5BU1g6QkhQLklRX0xBTkQuRlkyMDE0AQAAAI7qAwACAAAABTEzNjYwAQgAAAAFAAAAATEBAAAACjE4MTExOTIzNzIDAAAAAzE2MAIAAAAEMzA5OAQAAAABMAcAAAAJNy8zMS8yMDE5CAAAAAk2LzMwLzIwMTQJAAAAATApLnCKNBbXCHJ8dNw0FtcIMkNJUS5OWVNFOkdFLklRX0NIQU5HRV9PVEhFUl9ORVRfT1BFUl9BU1NFVFMuRlkyMDE0AQAAAIezAgADAAAAAADfMkaLNBbXCEBAUtw0FtcIHkNJUS5UU0U6ODAwMS5JUV9JTkNfVEFYLkZZMjAwMQEAAACdVw0AAgAAAAU5OTAyMwEIAAAABQAAAAExAQAAAAcyNDU0OTM4AwAAAAI3OQIAAAACNzUEAAAAATAHAAAACTcvMzEvMjAxOQgAAAAJMy8zMS8yMDAxCQAAAAEw/2bbhTQW1wiiKFrdNBbXCCVDSVEuVFNFOjgwNzguSVFfRElMVVRfRVBTX0VYQ0wuRlkyMDEwAQAAABpcDQACAAAACjI3Ny4yNzIyNDgBCAAAAAUAAAABMQEAAAAKMTM4MjUwNDMyNAMAAAACNzkCAAAAAzE0</t>
  </si>
  <si>
    <t>MgQAAAABMAcAAAAJNy8zMS8yMDE5CAAAAAkzLzMxLzIwMTAJAAAAATB82u+ONBbXCESclds0FtcIGUNJUS5UU0U6ODA3OC5JUV9CRVRBXzFZUi4BAAAAGlwNAAIAAAAQMi4xODc2MTE4Njk5ODIyNABkrirhNBbXCGSuKuE0FtcIKENJUS5OQVNEQVFHUzpHT09HLkwuSVFfT1RIRVJfT1BFUi5GWTIwMTQBAAAAqHEAAAMAAAAAANLGpYw0FtcIUI0L3DQW1wgkQ0lRLlRTRTo4MDE1LklRX0NPTU1PTl9JU1NVRUQuRlkyMDE1AQAAAJhiDQADAAAAAAAjJMuPNBbXCHC9gts0FtcIIUNJUS5UU0U6OTk5MS5JUV9DQVNIX0ZJTkFOLkZZMjAxMQEAAADAcw0AAgAAAAUtNDQxMQEIAAAABQAAAAExAQAAAAoxNDY0NDM0NDI4AwAAAAI3OQIAAAAEMjAwNAQAAAABMAcAAAAJNy8zMS8yMDE5CAAAAAkzLzMxLzIwMTEJAAAAATCs47KONBbXCETJvds0FtcIKkNJUS5OQVNEQVFHUzpHT09HLkwuSVFfSU5URVJFU1RfRVhQLkZZMjAxNgEAAACocQAAAgAAAAQtMTI0AQgAAAAFAAAAATEBAAAACjE5NDM3Mzk0NDYDAAAAAzE2MAIAAAACODIEAAAAATAHAAAACTcvMzEvMjAxOQgAAAAKMTIvMzEvMjAxNgkAAAABMPHupYw0FtcIhxdS3TQW1wgvQ0lRLk5BU0RBUUdTOkFNWk4uSVFfSU5DX1RBWF9QQVlfQ1VSUkVOVC5GWTIwMTQBAAAAPUkAAAMAAAAAAOibpIs0FtcIDyAv3DQW1wgkQ0lRLkFTWDpCSFAuSVFfU1RfREVCVF9SRVBB</t>
  </si>
  <si>
    <t>SUQuRlkyMDE4AQAAAI7qAwADAAAAAAAepHCKNBbXCCzPgNw0FtcIIENJUS5UU0U6ODAwMS5JUV9JTlZFTlRPUlkuRlkyMDE3AQAAAJ1XDQACAAAABjc3NTM5NgEIAAAABQAAAAExAQAAAAoxOTA1NzkyNzcwAwAAAAI3OQIAAAAEMTA0MwQAAAABMAcAAAAJNy8zMS8yMDE5CAAAAAkzLzMxLzIwMTcJAAAAATAp6liQNBbXCAmpY9s0FtcIKkNJUS5OQVNEQVFHUzpBTVpOLklRX0NBUElUQUxfTEVBU0VTLkZZMjAxOAEAAAA9SQAAAgAAAAUxNjI5MgEIAAAABQAAAAExAQAAAAoxOTQzNTA3MTY4AwAAAAMxNjACAAAABDExODMEAAAAATAHAAAACTcvMzEvMjAxOQgAAAAKMTIvMzEvMjAxOAkAAAABMOYPpYs0FtcIR7c63DQW1wgbQ0lRLlRTRTo4MDc4LklRX05QUEUuRlkyMDA5AQAAABpcDQACAAAABTQ2NDA2AQgAAAAFAAAAATEBAAAACjEzODI1MDUyODkDAAAAAjc5AgAAAAQxMDA0BAAAAAEwBwAAAAk3LzMxLzIwMTkIAAAACTMvMzEvMjAwOQkAAAABMHza7440FtcIJi2T2zQW1wgkQ0lRLkFTWDpSSU8uSVFfTFRfREVCVF9JU1NVRUQuRlkyMDE4AQAAAL+QBAACAAAAAjU0AQgAAAAFAAAAATEBAAAACjE5NDgyODYyMTMDAAAAAzE2MAIAAAAEMjAzNAQAAAABMAcAAAAJNy8zMS8yMDE5CAAAAAoxMi8zMS8yMDE4CQAAAAEwDwBwiTQW1wglAaPcNBbXCCRDSVEuQVNYOlJJTy5JUV9TVF9ERUJUX1JFUEFJRC5GWTIw</t>
  </si>
  <si>
    <t>MTYBAAAAv5AEAAMAAAAAAC+yb4k0FtcIq1+d3DQW1wgrQ0lRLk5BU0RBUUdTOkdPT0cuTC5JUV9JTVBBSVJNRU5UX0dXLkZZMjAxNgEAAACocQAAAwAAAAAA8e6ljDQW1wjibxHcNBbXCCNDSVEuTllTRTpHRS5JUV9PVEhFUl9MSUFCX0xULkZZMjAxMAEAAACHswIAAgAAAAUzMzQ2OAEIAAAABQAAAAExAQAAAAoxNTg5NDM2Mjc4AwAAAAMxNjACAAAABDEwNjIEAAAAATAHAAAACTcvMzEvMjAxOQgAAAAKMTIvMzEvMjAxMAkAAAABMNRomos0FtcIgRRG3DQW1wghQ0lRLlRTRTo4MDMxLklRX0NBU0hfRklOQU4uRlkyMDExAQAAALVmAQACAAAABTMzODIwAQgAAAAFAAAAATEBAAAACjE2MzU1MzM3MTMDAAAAAjc5AgAAAAQyMDA0BAAAAAEwBwAAAAk3LzMxLzIwMTkIAAAACTMvMzEvMjAxMQkAAAABMLV2bJE0FtcIzNQw2zQW1wgrQ0lRLlRTRTo4MDc4LklRX1JFVFVSTl9DT01NT05fRVFVSVRZLkZZMjAxNQEAAAAaXA0AAgAAAAY2Ljg4MjcBCAAAAAUAAAABMQEAAAAKMTc0NjE5MzU3MwMAAAACNzkCAAAABTMzMzIwBAAAAAEwBwAAAAk3LzMxLzIwMTkIAAAACTMvMzEvMjAxNQkAAAABMJFfI4g0FtcII3Xk3DQW1wgxQ0lRLlRTRTo4MDU4LklRX0NIQU5HRV9ORVRfV09SS0lOR19DQVBJVEFMLkZZMjAxMgEAAACB/wcAAgAAAActMTQyMDkwAQgAAAAFAAAAATEBAAAACjE2MzEzNzY3MTQDAAAAAjc5AgAAAAQ0</t>
  </si>
  <si>
    <t>NDIxBAAAAAEwBwAAAAk3LzMxLzIwMTkIAAAACTMvMzEvMjAxMgkAAAABMHVjcJI0FtcI55AQ2zQW1wglQ0lRLlRTRTo4MDc4LklRX0JBU0lDX0VQU19FWENMLkZZMjAwOQEAAAAaXA0AAgAAAAoxNDIuMzQ5MTc2AQgAAAAFAAAAATEBAAAACjEzODI1MDUyODkDAAAAAjc5AgAAAAQzMDY0BAAAAAEwBwAAAAk3LzMxLzIwMTkIAAAACTMvMzEvMjAwOQkAAAABMHza7440FtcIF5GS2zQW1wgeQ0lRLlRTRTo4MDc4LklRX0xUX0RFQlQuRlkyMDE1AQAAABpcDQACAAAABjE1MjM1MgEIAAAABQAAAAExAQAAAAoxNzQ2MTkzNTczAwAAAAI3OQIAAAAEMTA0OQQAAAABMAcAAAAJNy8zMS8yMDE5CAAAAAkzLzMxLzIwMTUJAAAAATCwOEKPNBbXCAKYpds0FtcIJUNJUS5UU0U6OTgxMC5JUV9PVEhFUl9DQV9TVVBQTC5GWTIwMTUBAAAAnnoNAAIAAAAFMTcxMTIBCAAAAAUAAAABMQEAAAAKMTc0NDk0NjE3OQMAAAACNzkCAAAABDEwNTUEAAAAATAHAAAACTcvMzEvMjAxOQgAAAAJMy8zMS8yMDE1CQAAAAEwpBeYjTQW1wiML+rbNBbXCCBDSVEuTkFTREFRR1M6R09PRy5MLklRX0dQLkZZMjAxNgEAAACocQAAAgAAAAU1NTEzNAEIAAAABQAAAAExAQAAAAoxOTQzNzM5NDQ2AwAAAAMxNjACAAAAAjEwBAAAAAEwBwAAAAk3LzMxLzIwMTkIAAAACjEyLzMxLzIwMTYJAAAAATDx7qWMNBbXCPohEdw0FtcIJUNJUS5UU0U6ODA1</t>
  </si>
  <si>
    <t>OC5JUV9TUEVDSUFMX0RJVl9DRi5GWTIwMTIBAAAAgf8HAAMAAAAAAHVjcJI0FtcI02oQ2zQW1wghQ0lRLlRTRTo4MDU4LklRX0NBU0hfVEFYRVMuRlkyMDEyAQAAAIH/BwACAAAABjE3ODc5MAEIAAAABQAAAAExAQAAAAoxNjMxMzc2NzE0AwAAAAI3OQIAAAAEMzA1MwQAAAABMAcAAAAJNy8zMS8yMDE5CAAAAAkzLzMxLzIwMTIJAAAAATB1Y3CSNBbXCOeQENs0FtcIK0NJUS5OQVNEQVFHUzpHT09HLkwuSVFfSU1QQUlSTUVOVF9HVy5GWTIwMDgBAAAAqHEAAAMAAAAAAJ5xr4w0FtcI1Kj62zQW1wgOQ0lRLjAuSVFfTkkuRlkFAAAAAAAAAAgAAAAVKEludmFsaWQgVGltZSBQZXJpb2QpRD1viTQW1wjmncPcNBbXCCBDSVEuVFNFOjgwMTUuSVFfUkRfRVhQX0ZOLkZZMjAxNwEAAACYYg0AAwAAAAAAHEvLjzQW1wh2J4fbNBbXCChDSVEuVFNFOjk4MTAuSVFfRUFSTklOR19DT19NQVJHSU4uRlkyMDE2AQAAAJ56DQACAAAABjAuOTUwNgEIAAAABQAAAAExAQAAAAoxNzk4ODk1MDE0AwAAAAI3OQIAAAAENDE4MQQAAAABMAcAAAAJNy8zMS8yMDE5CAAAAAkzLzMxLzIwMTYJAAAAATCRXyOINBbXCNuf89w0FtcIKENJUS5UU0U6ODA3OC5JUV9NSU5PUklUWV9JTlRFUkVTVC5GWTIwMTQBAAAAGlwNAAIAAAAEMjc1MgEIAAAABQAAAAExAQAAAAoxNjg3MzQzMzMzAwAAAAI3OQIAAAAEMTA1MgQAAAABMAcAAAAJNy8z</t>
  </si>
  <si>
    <t>MS8yMDE5CAAAAAkzLzMxLzIwMTQJAAAAATDBEUKPNBbXCKuyots0FtcIKUNJUS5UU0U6ODAzMS5JUV9JTlZFU1RfU0VDVVJJVFlfQ0YuRlkyMDEwAQAAALVmAQACAAAABDY1MjIBCAAAAAUAAAABMQEAAAAKMTU2Mjg4NDE4NQMAAAACNzkCAAAABDIwMjcEAAAAATAHAAAACTcvMzEvMjAxOQgAAAAJMy8zMS8yMDEwCQAAAAEwzE9skTQW1wjvoS3bNBbXCCtDSVEuTkFTREFRR1M6R09PRy5MLklRX0NVUlJFTkNZX0dBSU4uRlkyMDE2AQAAAKhxAAACAAAABC00NzUBCAAAAAUAAAABMQEAAAAKMTk0MzczOTQ0NgMAAAADMTYwAgAAAAIzOAQAAAABMAcAAAAJNy8zMS8yMDE5CAAAAAoxMi8zMS8yMDE2CQAAAAEw8e6ljDQW1wjibxHcNBbXCCJDSVEuVFNFOjgwMzEuSVFfQVNTRVRfVFVSTlMuRlkyMDA4AQAAALVmAQACAAAABzAuNTkzMTMBCAAAAAUAAAABMQEAAAAKMTA3NzY1NTA4MAMAAAACNzkCAAAABDQxNzcEAAAAATAHAAAACTcvMzEvMjAxOQgAAAAJMy8zMS8yMDA4CQAAAAEwcaWAiDQW1wjXM8vcNBbXCCRDSVEuVFNFOjgwNTguSVFfQ0FTSF9JTlRFUkVTVC5GWTIwMTIBAAAAgf8HAAIAAAAFNDA4OTQBCAAAAAUAAAABMQEAAAAKMTYzMTM3NjcxNAMAAAACNzkCAAAABDMwMjgEAAAAATAHAAAACTcvMzEvMjAxOQgAAAAJMy8zMS8yMDEyCQAAAAEwdWNwkjQW1wjnkBDbNBbXCCRDSVEuQVNYOlJJTy5JUV9P</t>
  </si>
  <si>
    <t>VEhFUl9DQV9TVVBQTC5GWTIwMTIBAAAAv5AEAAIAAAADOTk5AQgAAAAFAAAAATEBAAAACjE3MjI2MjkwMjgDAAAAAzE2MAIAAAAEMTA1NQQAAAABMAcAAAAJNy8zMS8yMDE5CAAAAAoxMi8zMS8yMDEyCQAAAAEwawNDijQW1wgrl5DcNBbXCBpDSVEuVFNFOjk4MTAuSVFfUkVWLkZZMjAxNwEAAACeeg0AAgAAAAcxODQxMzUzAQgAAAAFAAAAATEBAAAACjE4NDg1ODExMzMDAAAAAjc5AgAAAAMxMTIEAAAAATAHAAAACTcvMzEvMjAxOQgAAAAJMy8zMS8yMDE3CQAAAAEweWaYjTQW1wjq5u7bNBbXCCFDSVEuQVNYOlJJTy5JUV9RVUlDS19SQVRJTy5GWTIwMTcBAAAAv5AEAAIAAAAIMS4zMTI3MTQBCAAAAAUAAAABMQEAAAAKMTk0ODI4NjIwNwMAAAADMTYwAgAAAAQ0MTIxBAAAAAEwBwAAAAk3LzMxLzIwMTkIAAAACjEyLzMxLzIwMTcJAAAAATAz0v+GNBbXCGeoGN00FtcIH0NJUS5OWVNFOkdFLklRX0RJVkVTVF9DRi5GWTIwMDgBAAAAh7MCAAIAAAAFMTA0MDkBCAAAAAUAAAABMQEAAAAKMTQzMzQ1NDE3MwMAAAADMTYwAgAAAAQyMDc3BAAAAAEwBwAAAAk3LzMxLzIwMTkIAAAACjEyLzMxLzIwMDgJAAAAATD285mLNBbXCK9bQdw0FtcIIkNJUS5UU0U6ODAxNS5JUV9MRVZFUkVEX0ZDRi5GWTIwMTUBAAAAmGINAAIAAAAKLTUyMDcwLjYyNQEIAAAABQAAAAExAQAAAAoxNzQ0OTQ2MzU3AwAAAAI3OQIAAAAE</t>
  </si>
  <si>
    <t>NDQyMgQAAAABMAcAAAAJNy8zMS8yMDE5CAAAAAkzLzMxLzIwMTUJAAAAATAjJMuPNBbXCGPkgts0FtcIJ0NJUS5OQVNEQVFHUzpHT09HLkwuSVFfQ0hBTkdFX0FSLkZZMjAwNwEAAACocQAAAgAAAAgtODM3LjI0NwEIAAAABQAAAAExAQAAAAoxMzIxODc5ODM2AwAAAAMxNjACAAAABDIwMTgEAAAAATAHAAAACTcvMzEvMjAxOQgAAAAKMTIvMzEvMjAwNwkAAAABMFnbmI00FtcIMr752zQW1wghQ0lRLkFTWDpCSFAuSVFfUVVJQ0tfUkFUSU8uRlkyMDEyAQAAAI7qAwACAAAACDAuNTcxNTI1AQgAAAAFAAAAATEBAAAACjE2OTkzOTI2NTkDAAAAAzE2MAIAAAAENDEyMQQAAAABMAcAAAAJNy8zMS8yMDE5CAAAAAk2LzMwLzIwMTIJAAAAATBCEW2HNBbXCIKQDt00FtcIMENJUS5UU0U6ODAwMS5JUV9UT1RBTF9PVVRTVEFORElOR19CU19EQVRFLkZZMjAxMgEAAACdVw0AAgAAAAsxNTgwLjUyMjk1OAEEAAAABQAAAAE1AQAAAAoxNjMxMDUwMzkwAgAAAAUyNDE1MgYAAAABMMAM6ZA0FtcICKlV2zQW1wgqQ0lRLlRTRTo4MDMxLklRX1RPVEFMX0NPTU1PTl9FUVVJVFkuRlkyMDA4AQAAALVmAQACAAAABzIxODM2NjABCAAAAAUAAAABMQEAAAAKMTA3NzY1NTA4MAMAAAACNzkCAAAABDEwMDYEAAAAATAHAAAACTcvMzEvMjAxOQgAAAAJMy8zMS8yMDA4CQAAAAEw3yhskTQW1wikFyfbNBbXCChDSVEuVFNFOjk5OTEu</t>
  </si>
  <si>
    <t>SVFfREVGX1RBWF9BU1NFVFNfTFQuRlkyMDEyAQAAAMBzDQACAAAAAzk4MQEIAAAABQAAAAExAQAAAAoxNTU3NjM4MjU5AwAAAAI3OQIAAAAEMTAyNgQAAAABMAcAAAAJNy8zMS8yMDE5CAAAAAkzLzMxLzIwMTIJAAAAATCgCrOONBbXCNROv9s0FtcIKUNJUS5BU1g6QkhQLklRX09USEVSX1VOVVNVQUxfU1VQUEwuRlkyMDEwAQAAAI7qAwACAAAAATYBCAAAAAUAAAABMQEAAAAKMTU4MDc0NjI5MAMAAAADMTYwAgAAAAI4NwQAAAABMAcAAAAJNy8zMS8yMDE5CAAAAAk2LzMwLzIwMTAJAAAAATBj45WKNBbXCMaXZ9w0FtcIKUNJUS5BU1g6UklPLklRX09USEVSX1VOVVNVQUxfU1VQUEwuRlkyMDE3AQAAAL+QBAACAAAABC0yNTYBCAAAAAUAAAABMQEAAAAKMTk0ODI4NjIwNwMAAAADMTYwAgAAAAI4NwQAAAABMAcAAAAJNy8zMS8yMDE5CAAAAAoxMi8zMS8yMDE3CQAAAAEwL7JviTQW1whoIZ7cNBbXCCdDSVEuQVNYOlJJTy5JUV9UT1RBTF9ERUJUX0VCSVREQS5GWTIwMTABAAAAv5AEAAIAAAAIMC42ODM4ODYBCAAAAAUAAAABMQEAAAAKMTU5MjgwOTQyNgMAAAADMTYwAgAAAAQ0MTkyBAAAAAEwBwAAAAk3LzMxLzIwMTkIAAAACjEyLzMxLzIwMTAJAAAAATDFqv+GNBbXCEaBFN00FtcIHENJUS5UU0U6ODA3OC5JUV9OSV9DRi5GWTIwMTUBAAAAGlwNAAIAAAAFMTMwMTgBCAAAAAUAAAABMQEAAAAKMTc0NjE5</t>
  </si>
  <si>
    <t>MzU3MwMAAAACNzkCAAAABDIxNTAEAAAAATAHAAAACTcvMzEvMjAxOQgAAAAJMy8zMS8yMDE1CQAAAAEwsDhCjzQW1wj8DKbbNBbXCBpDSVEuVFNFOjgwNzguSVFfQ0lQLkZZMjAxOAEAAAAaXA0AAwAAAAAAmIZCjzQW1whXkq7bNBbXCC1DSVEuTkFTREFRR1M6R09PRy5MLklRX0FTU0VUX1dSSVRFRE9XTi5GWTIwMDcBAAAAqHEAAAMAAAAAAFy0mI00FtcI0rr32zQW1wgmQ0lRLlRTRTo4MDE1LklRX0ZJTElOR19DVVJSRU5DWS5GWTIwMTIBAAAAmGINAAMAAAADSlBZAEkJHZA0FtcIr+h52zQW1wgvQ0lRLk5BU0RBUUdTOkdPT0cuTC5JUV9DVVJSRU5UX1BPUlRfREVCVC5GWTIwMTIBAAAAqHEAAAMAAAAAAKjmr4w0FtcIoyMH3DQW1wgpQ0lRLlRTRTo5OTkxLklRX0FTU0VUX1dSSVRFRE9XTl9DRi5GWTIwMTYBAAAAwHMNAAMAAAAAAGRTzY00FtcIisrL2zQW1wgnQ0lRLlRTRTo4MDMxLklRX05FVF9JTlRFUkVTVF9FWFAuRlkyMDE1AQAAALVmAQACAAAABTk2OTYxAQgAAAAFAAAAATEBAAAACjE3OTg2NzU3ODMDAAAAAjc5AgAAAAMzNjgEAAAAATAHAAAACTcvMzEvMjAxOQgAAAAJMy8zMS8yMDE1CQAAAAEw88xLkTQW1wiN9TnbNBbXCCFDSVEuQVNYOkJIUC5JUV9FQklUX01BUkdJTi5GWTIwMTABAAAAjuoDAAIAAAAHMzYuMTIzOAEIAAAABQAAAAExAQAAAAoxNTgwNzQ2MjkwAwAAAAMxNjACAAAABDQw</t>
  </si>
  <si>
    <t>NTMEAAAAATAHAAAACTcvMzEvMjAxOQgAAAAJNi8zMC8yMDEwCQAAAAEwQhFthzQW1wgFMg3dNBbXCCtDSVEuTkFTREFRR1M6QU1aTi5JUV9JTlZFU1RfTE9BTlNfQ0YuRlkyMDA5AQAAAD1JAAADAAAAAACVK3SMNBbXCDPfIdw0FtcIHENJUS5UU0U6OTgxMC5JUV9FQklUQS5GWTIwMTcBAAAAnnoNAAIAAAAFMzA4NzgBCAAAAAUAAAABMQEAAAAKMTg0ODU4MTEzMwMAAAACNzkCAAAABjEwMDY4OQQAAAABMAcAAAAJNy8zMS8yMDE5CAAAAAkzLzMxLzIwMTcJAAAAATB5ZpiNNBbXCLOp79s0FtcII0NJUS5UU0U6OTk5MS5JUV9CRVRBXzJZUi4yMDA5LzAzLzMxAQAAAMBzDQACAAAAETAuNTczMDQyOTYyNDY0MDM4AE+uhK80FtcINLt64jQW1wgmQ0lRLk5BU0RBUUdTOkdPT0cuTC5JUV9ORVRfREVCVC5GWTIwMTABAAAAqHEAAAIAAAAGLTI3NTM4AQgAAAAFAAAAATEBAAAACjE1ODU1NDU1MDcDAAAAAzE2MAIAAAAENDM2NAQAAAABMAcAAAAJNy8zMS8yMDE5CAAAAAoxMi8zMS8yMDEwCQAAAAEwhr+vjDQW1wjezwHcNBbXCDlDSVEuVFNFOjgwMzEuSVFfQ1VTVE9NX0JFVEEuLTEwNFcuMjAxNi8wMy8zMS4uXk4yMjUuSlBZLkgBAAAAtWYBAAIAAAARMC44NTc4NTAzMDYzODE5MzEA8HDisDQW1wj0K3fdNBbXCCBDSVEuVFNFOjgwMDEuSVFfQ0FTSF9PUEVSLkZZMjAxOQEAAACdVw0AAgAAAAY0NzY1NTEBCAAA</t>
  </si>
  <si>
    <t>AAUAAAABMQEAAAAKMTk1Njk4NjYyNQMAAAACNzkCAAAABDIwMDYEAAAAATAHAAAACTcvMzEvMjAxOQgAAAAJMy8zMS8yMDE5CQAAAAEwUzhZkDQW1wiwzWrbNBbXCCpDSVEuVFNFOjgwMzEuSVFfVEVWX0VCSVREQS4yMDAwLjIwMDYvMDMvMzEBAAAAtWYBAAIAAAAJMTUuMTY5OTExAQcAAAAFAAAAATEBAAAACTIyODE2ODY4MAMAAAABMAIAAAAGMTAwMDMwBAAAAAEwBwAAAAkzLzMxLzIwMDYIAAAACTMvMzEvMjAwNvBw4rA0FtcI6r2Q3TQW1wgiQ0lRLlRTRTo4MDE1LklRX09USEVSX0lOVEFOLkZZMjAxNQEAAACYYg0AAgAAAAYyMjk3NDUBCAAAAAUAAAABMQEAAAAKMTc0NDk0NjM1NwMAAAACNzkCAAAABDEwNDAEAAAAATAHAAAACTcvMzEvMjAxOQgAAAAJMy8zMS8yMDE1CQAAAAEwIyTLjzQW1wjMXoHbNBbXCBtDSVEuVFNFOjk4MTAuSVFfRUJJVC5GWTIwMTUBAAAAnnoNAAIAAAAFMjg2NzABCAAAAAUAAAABMQEAAAAKMTc0NDk0NjE3OQMAAAACNzkCAAAAAzQwMAQAAAABMAcAAAAJNy8zMS8yMDE5CAAAAAkzLzMxLzIwMTUJAAAAATCkF5iNNBbXCJfh6ds0FtcIJkNJUS5UU0U6ODAwMS5JUV9MVF9ERUJUX0NBUElUQUwuRlkyMDExAQAAAJ1XDQACAAAABzU2LjE0MjkBCAAAAAUAAAABMQEAAAAKMTYzMTA0OTU0OQMAAAACNzkCAAAABDQxODcEAAAAATAHAAAACTcvMzEvMjAxOQgAAAAJMy8zMS8yMDEx</t>
  </si>
  <si>
    <t>CQAAAAEwOfSAiDQW1wi6U9TcNBbXCClDSVEuVFNFOjgwNTguSVFfREFZU19JTlZFTlRPUllfT1VULkZZMjAxNgEAAACB/wcAAgAAAAk3My40NTk0OTQBCAAAAAUAAAABMQEAAAAKMTg1MTExMDEzNAMAAAACNzkCAAAABDQwMzUEAAAAATAHAAAACTcvMzEvMjAxOQgAAAAJMy8zMS8yMDE2CQAAAAEwN94jiTQW1wg06sjcNBbXCCBDSVEuVFNFOjgwNTguSVFfTklfTUFSR0lOLkZZMjAxMQEAAACB/wcAAgAAAAY4LjkyMTcBCAAAAAUAAAABMQEAAAAKMTYzMTM3Njk3NQMAAAACNzkCAAAABDQwOTQEAAAAATAHAAAACTcvMzEvMjAxOQgAAAAJMy8zMS8yMDExCQAAAAEwRbcjiTQW1whI48XcNBbXCCZDSVEuVFNFOjk4MTAuSVFfRklMSU5HX0NVUlJFTkNZLkZZMjAxNQEAAACeeg0AAwAAAANKUFkAmz+YjTQW1wgY3OvbNBbXCCZDSVEuVFNFOjgwNzguSVFfSU5WRU5UT1JZX1RVUk5TLkZZMjAxMAEAAAAaXA0AAgAAAAkxMy4xOTM0NjIBCAAAAAUAAAABMQEAAAAKMTM4MjUwNDMyNAMAAAACNzkCAAAABDQwODIEAAAAATAHAAAACTcvMzEvMjAxOQgAAAAJMy8zMS8yMDEwCQAAAAEwpjgjiDQW1wj5tuHcNBbXCCFDSVEuVFNFOjk4MTAuSVFfQ0FTSF9UQVhFUy5GWTIwMDgBAAAAnnoNAAIAAAAEMzg3OQEIAAAABQAAAAExAQAAAAoxMDY1NTU3NTA5AwAAAAI3OQIAAAAEMzA1MwQAAAABMAcAAAAJNy8zMS8yMDE5CAAA</t>
  </si>
  <si>
    <t>AAkzLzMxLzIwMDgJAAAAATAP+cmNNBbXCJ2D19s0FtcILENJUS5UU0U6ODAzMS5JUV9JTVBVVF9PUEVSX0xFQVNFX0RFUFIuRlkyMDA4AQAAALVmAQACAAAADDIyNjYwLjcxNjIzMgEIAAAABQAAAAExAQAAAAoxMDc3NjU1MDgwAwAAAAI3OQIAAAAFMjE2NzMEAAAAATAHAAAACTcvMzEvMjAxOQgAAAAJMy8zMS8yMDA4CQAAAAEw/gBskTQW1wjAeybbNBbXCCRDSVEuTllTRTpHRS5JUV9EQVlTX1NBTEVTX09VVC5GWTIwMDkBAAAAh7MCAAIAAAAJNjYuNTk1MzQ1AQgAAAAFAAAAATEBAAAACjE1MjQyMjg1NjMDAAAAAzE2MAIAAAAENDA0MgQAAAABMAcAAAAJNy8zMS8yMDE5CAAAAAoxMi8zMS8yMDA5CQAAAAEwJepshzQW1wjtlAXdNBbXCCBDSVEuTkFTREFRR1M6R09PRy5MLklRX0RPLkZZMjAxNgEAAACocQAAAwAAAAAA8e6ljDQW1wjclhHcNBbXCClDSVEuVFNFOjgwNzguSVFfQVNTRVRfV1JJVEVET1dOX0NGLkZZMjAxNwEAAAAaXA0AAwAAAAAAmIZCjzQW1wgx/KvbNBbXCCxDSVEuTkFTREFRR1M6R09PRy5MLklRX0dXX0lOVEFOX0FNT1JULkZZMjAxMgEAAACocQAAAwAAAAAAqOavjDQW1wj56wXcNBbXCCtDSVEuTkFTREFRR1M6QU1aTi5JUV9BU1NFVF9XUklURURPV04uRlkyMDE4AQAAAD1JAAADAAAAAADmD6WLNBbXCMmmOdw0FtcIJkNJUS5UU0U6OTk5MS5JUV9GSUxJTkdfQ1VSUkVOQ1kuRlky</t>
  </si>
  <si>
    <t>MDE2AQAAAMBzDQADAAAAA0pQWQBkU82NNBbXCEM+zNs0FtcIIUNJUS5UU0U6ODAwMS5JUV9UT1RBTF9ERUJULkZZMjAwNgEAAACdVw0AAgAAAAcyMzE3NjM0AQgAAAAFAAAAATEBAAAACjEzMTk4OTIxMjkDAAAAAjc5AgAAAAQ0MTczBAAAAAEwBwAAAAk3LzMxLzIwMTkIAAAACTMvMzEvMjAwNgkAAAABMP9m24U0FtcITrNZ3TQW1wgmQ0lRLlRTRTo5ODEwLklRX0xPQU5TX1JFQ0VJVl9MVC5GWTIwMDkBAAAAnnoNAAIAAAADMjk2AQgAAAAFAAAAATEBAAAACjEzODI1MDQyNDkDAAAAAjc5AgAAAAQxMDUwBAAAAAEwBwAAAAk3LzMxLzIwMTkIAAAACTMvMzEvMjAwOQkAAAABMA/5yY00FtcILfzY2zQW1wguQ0lRLlRTRTo4MDU4LklRX1RPVEFMX0xJQUJfVE9UQUxfQVNTRVRTLkZZMjAxMwEAAACB/wcAAgAAAAc2Ny4yNjI3AQgAAAAFAAAAATEBAAAACjE3MDM3MjM3MzMDAAAAAjc5AgAAAAQ0MTg4BAAAAAEwBwAAAAk3LzMxLzIwMTkIAAAACTMvMzEvMjAxMwkAAAABMDfeI4k0FtcIKmXH3DQW1wgpQ0lRLk5BU0RBUUdTOkFNWk4uSVFfTUFSS0VUQ0FQLjIwMDgvMTIvMzEBAAAAPUkAAAIAAAAMMjE5OTAuNTI1MzE4AQYAAAAFAAAAATEBAAAACTcwOTEwMzE4MgMAAAADMTYwAgAAAAYxMDAwNTQEAAAAATAHAAAACjEyLzMxLzIwMDiOh4SvNBbXCD47fuI0FtcII0NJUS5UU0U6OTgxMC5JUV9JTlRFUkVTVF9F</t>
  </si>
  <si>
    <t>WFAuRlkyMDA4AQAAAJ56DQACAAAABS0yMDMxAQgAAAAFAAAAATEBAAAACjEwNjU1NTc1MDkDAAAAAjc5AgAAAAI4MgQAAAABMAcAAAAJNy8zMS8yMDE5CAAAAAkzLzMxLzIwMDgJAAAAATDtoM2NNBbXCBQT1ds0FtcIJ0NJUS5OWVNFOkdFLklRX1RPVEFMX0RFQlQuRlkyMDE1Li4uLkpQWQEAAACHswIAAgAAAAoyMzc1MTc2MC40AQgAAAAFAAAAATEBAAAACjE4NzU4MDcyNjEDAAAAAjc5AgAAAAQ0MTczBAAAAAEwBwAAAAk3LzMxLzIwMTkIAAAACjEyLzMxLzIwMTUJAAAAATCahP+GNBbXCPmFJ900FtcIIENJUS5UU0U6OTk5MS5JUV9MVF9JTlZFU1QuRlkyMDA5AQAAAMBzDQACAAAABDE1MTQBCAAAAAUAAAABMQEAAAAKMTM4NjYwMDY5NgMAAAACNzkCAAAABDEwNTQEAAAAATAHAAAACTcvMzEvMjAxOQgAAAAJMy8zMS8yMDA5CQAAAAEw15WyjjQW1whefLbbNBbXCCdDSVEuTkFTREFRR1M6R09PRy5MLklRX0lOVkVOVE9SWS5GWTIwMTQBAAAAqHEAAAMAAAAAANLGpYw0FtcI/XcM3DQW1wgbQ0lRLkFTWDpCSFAuSVFfTklfQ0YuRlkyMDE2AQAAAI7qAwACAAAABS02Mzg1AQgAAAAFAAAAATEBAAAACjE5MDc0OTA4NTgDAAAAAzE2MAIAAAAEMjE1MAQAAAABMAcAAAAJNy8zMS8yMDE5CAAAAAk2LzMwLzIwMTYJAAAAATBJVnCKNBbXCBkeetw0FtcIH0NJUS5BU1g6UklPLklRX05JX01BUkdJTi5GWTIwMDcB</t>
  </si>
  <si>
    <t>AAAAv5AEAAIAAAAHMjQuNjE5NQEIAAAABQAAAAExAQAAAAoxNDA3MTQ3OTA5AwAAAAMxNjACAAAABDQwOTQEAAAAATAHAAAACTcvMzEvMjAxOQgAAAAKMTIvMzEvMjAwNwkAAAABMJqE/4Y0FtcIfF4S3TQW1wgpQ0lRLk5BU0RBUUdTOkFNWk4uSVFfSU1QQUlSTUVOVF9HVy5GWTIwMTcBAAAAPUkAAAMAAAAAAP/ppIs0FtcILuc23DQW1wgnQ0lRLkFTWDpCSFAuSVFfRUFSTklOR19DT19NQVJHSU4uRlkyMDEzAQAAAI7qAwACAAAABzI1Ljk4OTgBCAAAAAUAAAABMQEAAAAKMTc1NzY1MDcwNAMAAAADMTYwAgAAAAQ0MTgxBAAAAAEwBwAAAAk3LzMxLzIwMTkIAAAACTYvMzAvMjAxMwkAAAABMAU4bYc0FtcIZt4O3TQW1wgrQ0lRLk5BU0RBUUdTOkFNWk4uSVFfSU5WRU5UT1JZX1RVUk5TLkZZMjAxMQEAAAA9SQAAAgAAAAg5LjEwMTI5MwEIAAAABQAAAAExAQAAAAoxNjU1NzEyNTU0AwAAAAMxNjACAAAABDQwODIEAAAAATAHAAAACTcvMzEvMjAxOQgAAAAKMTIvMzEvMjAxMQkAAAABMGKcbIc0FtcIpKb/3DQW1wggQ0lRLlRTRTo5OTkxLklRX0RJVl9TSEFSRS5GWTIwMTIBAAAAwHMNAAIAAAABOAEIAAAABQAAAAExAQAAAAoxNTU3NjM4MjU5AwAAAAI3OQIAAAAEMzA1OAQAAAABMAcAAAAJNy8zMS8yMDE5CAAAAAkzLzMxLzIwMTIJAAAAATCs47KONBbXCBe0vts0FtcIJENJUS5UU0U6ODA3OC5JUV9DVVJS</t>
  </si>
  <si>
    <t>RU5DWV9HQUlOLkZZMjAxNQEAAAAaXA0AAgAAAAUtMjg4MgEIAAAABQAAAAExAQAAAAoxNzQ2MTkzNTczAwAAAAI3OQIAAAACMzgEAAAAATAHAAAACTcvMzEvMjAxOQgAAAAJMy8zMS8yMDE1CQAAAAEwsDhCjzQW1wgXYKTbNBbXCCVDSVEuVFNFOjk5OTEuSVFfRElMVVRfRVBTX0VYQ0wuRlkyMDE2AQAAAMBzDQACAAAACjEzMi4yODAyMTkBCAAAAAUAAAABMQEAAAAKMTc5ODMzNjQzMQMAAAACNzkCAAAAAzE0MgQAAAABMAcAAAAJNy8zMS8yMDE5CAAAAAkzLzMxLzIwMTYJAAAAATBCLM2NNBbXCPodyts0FtcIIENJUS5OQVNEQVFHUzpBTVpOLklRX0VCSVQuRlkyMDEyAQAAAD1JAAACAAAAAzY3NgEIAAAABQAAAAExAQAAAAoxNzE3MDg0ODM3AwAAAAMxNjACAAAAAzQwMAQAAAABMAcAAAAJNy8zMS8yMDE5CAAAAAoxMi8zMS8yMDEyCQAAAAEwcKB0jDQW1wh9tyjcNBbXCCFDSVEuTllTRTpHRS5JUV9TQUxFX1BQRV9DRi5GWTIwMTgBAAAAh7MCAAIAAAAENDUxOQEIAAAABQAAAAExAQAAAAoxOTQ3MTc5MTU0AwAAAAMxNjACAAAABDIwNDIEAAAAATAHAAAACTcvMzEvMjAxOQgAAAAKMTIvMzEvMjAxOAkAAAABMJeoRos0FtcI8NFd3DQW1wgfQ0lRLlRTRTo5OTkxLklRX05FVF9ERUJULkZZMjAxMwEAAADAcw0AAgAAAAUyNDA3MQEIAAAABQAAAAExAQAAAAoxNjI2NDAzMjg3AwAAAAI3OQIAAAAENDM2NAQA</t>
  </si>
  <si>
    <t>AAABMAcAAAAJNy8zMS8yMDE5CAAAAAkzLzMxLzIwMTMJAAAAATCgCrOONBbXCOPOwts0FtcIGENJUS5BU1g6QkhQLklRX0FELkZZMjAxNwEAAACO6gMAAgAAAAYtNzcxNjkBCAAAAAUAAAABMQEAAAAKMTkwNzQ5MDc5MQMAAAADMTYwAgAAAAQxMDc1BAAAAAEwBwAAAAk3LzMxLzIwMTkIAAAACTYvMzAvMjAxNwkAAAABMCp9cIo0FtcIbD583DQW1wgmQ0lRLlRTRTo4MDMxLklRX0lOVkVOVE9SWV9UVVJOUy5GWTIwMDgBAAAAtWYBAAIAAAAINi42MTU4MzQBCAAAAAUAAAABMQEAAAAKMTA3NzY1NTA4MAMAAAACNzkCAAAABDQwODIEAAAAATAHAAAACTcvMzEvMjAxOQgAAAAJMy8zMS8yMDA4CQAAAAEwcaWAiDQW1wjXM8vcNBbXCB5DSVEuVFNFOjk4MTAuSVFfUEVOU0lPTi5GWTIwMTMBAAAAnnoNAAIAAAADNjE2AQgAAAAFAAAAATEBAAAACjE2MjM5NDE3MjgDAAAAAjc5AgAAAAQxMjEzBAAAAAEwBwAAAAk3LzMxLzIwMTkIAAAACTMvMzEvMjAxMwkAAAABMABuyo00FtcI8QLl2zQW1wgkQ0lRLlRTRTo4MDU4LklRX0NBU0hfSU5URVJFU1QuRlkyMDE0AQAAAIH/BwACAAAABTQ4MzYwAQgAAAAFAAAAATEBAAAACjE3NDMzNzA1NjQDAAAAAjc5AgAAAAQzMDI4BAAAAAEwBwAAAAk3LzMxLzIwMTkIAAAACTMvMzEvMjAxNAkAAAABMBn9PpI0FtcIbTMW2zQW1wgiQ0lRLlRTRTo4MDMxLklRX0NBU0hfSU5WRVNU</t>
  </si>
  <si>
    <t>LkZZMjAxMQEAAAC1ZgEAAgAAAActNDg0MDIxAQgAAAAFAAAAATEBAAAACjE2MzU1MzM3MTMDAAAAAjc5AgAAAAQyMDA1BAAAAAEwBwAAAAk3LzMxLzIwMTkIAAAACTMvMzEvMjAxMQkAAAABMLV2bJE0FtcI64Yw2zQW1wgtQ0lRLk5ZU0U6R0UuSVFfT1RIRVJfRklOQU5DRV9BQ1RfU1VQUEwuRlkyMDEwAQAAAIezAgACAAAABS0yMDE1AQgAAAAFAAAAATEBAAAACjE1ODk0MzYyNzgDAAAAAzE2MAIAAAAEMjA1MAQAAAABMAcAAAAJNy8zMS8yMDE5CAAAAAoxMi8zMS8yMDEwCQAAAAEwzI+aizQW1wgiTEfcNBbXCCJDSVEuVFNFOjgwNTguSVFfQVNTRVRfVFVSTlMuRlkyMDA4AQAAAIH/BwACAAAACDAuNTE4ODY4AQgAAAAFAAAAATEBAAAACjEwNjExOTkxODcDAAAAAjc5AgAAAAQ0MTc3BAAAAAEwBwAAAAk3LzMxLzIwMTkIAAAACTMvMzEvMjAwOAkAAAABMEW3I4k0FtcI3RLE3DQW1wgoQ0lRLlRTRTo5OTkxLklRX1RPVEFMX0RFQlQuRlkyMDE1Li4uLkpQWQEAAADAcw0AAgAAAAUxODAwOQEIAAAABQAAAAExAQAAAAoxNzQ0OTQ2MTUxAwAAAAI3OQIAAAAENDE3MwQAAAABMAcAAAAJNy8zMS8yMDE5CAAAAAkzLzMxLzIwMTUJAAAAATCahP+GNBbXCJDQJt00FtcIJUNJUS5UU0U6ODA3OC5JUV9TUEVDSUFMX0RJVl9DRi5GWTIwMDgBAAAAGlwNAAMAAAAAAJiy7440FtcIWKeR2zQW1wgoQ0lRLlRTRTo5OTkx</t>
  </si>
  <si>
    <t>LklRX0RFRl9UQVhfQVNTRVRTX0xULkZZMjAxNAEAAADAcw0AAwAAAAAAljGzjjQW1whh8cTbNBbXCCdDSVEuQVNYOlJJTy5JUV9NSU5PUklUWV9JTlRFUkVTVC5GWTIwMTYBAAAAv5AEAAIAAAAENjQ0MAEIAAAABQAAAAExAQAAAAoxOTQ4Mjg2MjA0AwAAAAMxNjACAAAABDEwNTIEAAAAATAHAAAACTcvMzEvMjAxOQgAAAAKMTIvMzEvMjAxNgkAAAABMC+yb4k0FtcI+HWc3DQW1wgmQ0lRLk5BU0RBUUdTOkFNWk4uSVFfQ0FTSF9FUVVJVi5GWTIwMTYBAAAAPUkAAAIAAAAFMTkzMzQBCAAAAAUAAAABMQEAAAAKMTk0MzUwNzE2NgMAAAADMTYwAgAAAAQxMDk2BAAAAAEwBwAAAAk3LzMxLzIwMTkIAAAACjEyLzMxLzIwMTYJAAAAATD1waSLNBbXCKN1NNw0FtcIJUNJUS5OWVNFOkdFLklRX0xUX0RFQlRfQ0FQSVRBTC5GWTIwMTYBAAAAh7MCAAIAAAAHNDguNTI5NwEIAAAABQAAAAExAQAAAAoxOTQ3MTc5MTE2AwAAAAMxNjACAAAABDQxODcEAAAAATAHAAAACTcvMzEvMjAxOQgAAAAKMTIvMzEvMjAxNgkAAAABMCXqbIc0FtcIlP8J3TQW1wg0Q0lRLlRTRTo5ODEwLklRX1RPVEFMX09VVFNUQU5ESU5HX0ZJTElOR19EQVRFLkZZMjAxMAEAAACeeg0AAgAAAAcxMy40NTY2AQQAAAAFAAAAATUBAAAACjEzODI1MDUwNDkCAAAABTI0MTUzBgAAAAEwFiDKjTQW1wgvo9zbNBbXCCVDSVEuTllTRTpHRS5JUV9DQVNI</t>
  </si>
  <si>
    <t>X0FDUVVJUkVfQ0YuRlkyMDA3AQAAAIezAgACAAAABi0xNzIxNQEIAAAABQAAAAExAQAAAAoxMzI2NzIzODE4AwAAAAMxNjACAAAABDIwNTcEAAAAATAHAAAACTcvMzEvMjAxOQgAAAAKMTIvMzEvMjAwNwkAAAABML03pYs0FtcIeXc+3DQW1wgdQ0lRLlRTRTo4MDMxLklRX0dBX0VYUC5GWTIwMTQBAAAAtWYBAAMAAAAAANR+S5E0FtcIOdU32zQW1wgfQ0lRLkFTWDpSSU8uSVFfQ0hBTkdFX0FSLkZZMjAxMwEAAAC/kAQAAgAAAAI4NAEIAAAABQAAAAExAQAAAAoxNzc5MTM3NzM4AwAAAAMxNjACAAAABDIwMTgEAAAAATAHAAAACTcvMzEvMjAxOQgAAAAKMTIvMzEvMjAxMwkAAAABMF0qQ4o0FtcI3rKU3DQW1wgmQ0lRLkFTWDpSSU8uSVFfRUJJVERBX0NBUEVYX0lOVC5GWTIwMDgBAAAAv5AEAAIAAAAINi4xMTI0ODQBCAAAAAUAAAABMQEAAAAKMTQ0MDUxNzk1OQMAAAADMTYwAgAAAAQ0MTkxBAAAAAEwBwAAAAk3LzMxLzIwMTkIAAAACjEyLzMxLzIwMDgJAAAAATDFqv+GNBbXCCtvE900FtcIJUNJUS5UU0U6ODA3OC5JUV9ESUxVVF9FUFNfSU5DTC5GWTIwMTQBAAAAGlwNAAIAAAAKMTkwLjUxMzg3NQEIAAAABQAAAAExAQAAAAoxNjg3MzQzMzMzAwAAAAI3OQIAAAABOAQAAAABMAcAAAAJNy8zMS8yMDE5CAAAAAkzLzMxLzIwMTQJAAAAATBidfCONBbXCOvIods0FtcIKUNJUS5OQVNEQVFHUzpHT09HLkwu</t>
  </si>
  <si>
    <t>SVFfRUJJVF9NQVJHSU4uRlkyMDA3AQAAAKhxAAACAAAABTMwLjY0AQgAAAAFAAAAATEBAAAACjEzMjE4Nzk4MzYDAAAAAzE2MAIAAAAENDA1MwQAAAABMAcAAAAJNy8zMS8yMDE5CAAAAAoxMi8zMS8yMDA3CQAAAAEwhIYjiDQW1wg86fXcNBbXCCZDSVEuVFNFOjk5OTEuSVFfQ0FTSF9DT05WRVJTSU9OLkZZMjAxNAEAAADAcw0AAgAAAAkxNDkuMzI2NjEBCAAAAAUAAAABMQEAAAAKMTY4NjYzNzgwMwMAAAACNzkCAAAABDQxODQEAAAAATAHAAAACTcvMzEvMjAxOQgAAAAJMy8zMS8yMDE0CQAAAAEwd60jiDQW1wg2devcNBbXCDVDSVEuTkFTREFRR1M6R09PRy5MLklRX1RPVEFMX0RFQlRfRUJJVERBX0NBUEVYLkZZMjAxMAEAAACocQAAAgAAAAgwLjc1MDg2OQEIAAAABQAAAAExAQAAAAoxNTg1NTQ1NTA3AwAAAAMxNjACAAAABTIzMzEzBAAAAAEwBwAAAAk3LzMxLzIwMTkIAAAACjEyLzMxLzIwMTAJAAAAATCEhiOINBbXCLMx+Nw0FtcIK0NJUS5OQVNEQVFHUzpHT09HLkwuSVFfRUJJVERBX01BUkdJTi5GWTIwMTcBAAAAqHEAAAIAAAAHMzIuMjc3MgEIAAAABQAAAAExAQAAAAoxOTQzNzM5NDU5AwAAAAMxNjACAAAABDQwNDcEAAAAATAHAAAACTcvMzEvMjAxOQgAAAAKMTIvMzEvMjAxNwkAAAABMHetI4g0FtcIwtf73DQW1wgqQ0lRLk5BU0RBUUdTOkFNWk4uSVFfR1dfSU5UQU5fQU1PUlQuRlkyMDE4</t>
  </si>
  <si>
    <t>AQAAAD1JAAADAAAAAAD/6aSLNBbXCKB/Odw0FtcIKkNJUS5OQVNEQVFHUzpBTVpOLklRX0JBU0lDX0VQU19FWENMLkZZMjAxNQEAAAA9SQAAAgAAAAgxLjI3NjIzMQEIAAAABQAAAAExAQAAAAoxODcyOTI3NDkzAwAAAAMxNjACAAAABDMwNjQEAAAAATAHAAAACTcvMzEvMjAxOQgAAAAKMTIvMzEvMjAxNQkAAAABMOibpIs0FtcItmkx3DQW1wgmQ0lRLlRTRTo4MDMxLklRX1NBTEVTX01BUktFVElORy5GWTIwMTQBAAAAtWYBAAMAAAAAANR+S5E0FtcIP6432zQW1wgnQ0lRLlRTRTo5ODEwLklRX1RPVEFMX1JFVi5GWTIwMTguLi4uSlBZAQAAAJ56DQACAAAABzIwNjIzMTYBCAAAAAUAAAABMQEAAAAKMTg5NTAwMjI2NwMAAAACNzkCAAAAAjI4BAAAAAEwBwAAAAk3LzMxLzIwMTkIAAAACTMvMzEvMjAxOAkAAAABMDPS/4Y0FtcI4agf3TQW1wgiQ0lRLlRTRTo4MDU4LklRX0VCSVRfTUFSR0lOLkZZMjAxNQEAAACB/wcAAgAAAAYwLjA0NTYBCAAAAAUAAAABMQEAAAAKMTc5NzQ3NDA0NQMAAAACNzkCAAAABDQwNTMEAAAAATAHAAAACTcvMzEvMjAxOQgAAAAJMy8zMS8yMDE1CQAAAAEwN94jiTQW1wh1JsjcNBbXCClDSVEuVFNFOjk4MTAuSVFfVE9UQUxfREVCVF9DQVBJVEFMLkZZMjAwOAEAAACeeg0AAgAAAAc2Mi42MzAxAQgAAAAFAAAAATEBAAAACjEwNjU1NTc1MDkDAAAAAjc5AgAAAAQ0MTg2BAAAAAEw</t>
  </si>
  <si>
    <t>BwAAAAk3LzMxLzIwMTkIAAAACTMvMzEvMjAwOAkAAAABMKY4I4g0FtcIH/bu3DQW1wglQ0lRLlRTRTo5OTkxLklRX1JFVFVSTl9DQVBJVEFMLkZZMjAwOAEAAADAcw0AAgAAAAY1LjIyMjcBCAAAAAUAAAABMQEAAAAKMTA2NzYxMjA5NAMAAAACNzkCAAAABDQzNjMEAAAAATAHAAAACTcvMzEvMjAxOQgAAAAJMy8zMS8yMDA4CQAAAAEwhIYjiDQW1wjqf+fcNBbXCCRDSVEuVFNFOjk5OTEuSVFfQ0FTSF9JTlRFUkVTVC5GWTIwMDkBAAAAwHMNAAIAAAADNzI4AQgAAAAFAAAAATEBAAAACjEzODY2MDA2OTYDAAAAAjc5AgAAAAQzMDI4BAAAAAEwBwAAAAk3LzMxLzIwMTkIAAAACTMvMzEvMjAwOQkAAAABMMS8so40FtcI/tq32zQW1wghQ0lRLlRTRTo4MDE1LklRX0NPTU1PTl9SRVAuRlkyMDEyAQAAAJhiDQACAAAABS0xMDIwAQgAAAAFAAAAATEBAAAACjE1NTMyMzk3NDQDAAAAAjc5AgAAAAQyMTY0BAAAAAEwBwAAAAk3LzMxLzIwMTkIAAAACTMvMzEvMjAxMgkAAAABMEkJHZA0FtcItpl52zQW1wggQ0lRLlRTRTo5ODEwLklRX0NIQU5HRV9BUC5GWTIwMTMBAAAAnnoNAAIAAAAGLTcyMzk2AQgAAAAFAAAAATEBAAAACjE2MjM5NDE3MjgDAAAAAjc5AgAAAAQyMDE3BAAAAAEwBwAAAAk3LzMxLzIwMTkIAAAACTMvMzEvMjAxMwkAAAABMABuyo00FtcIwcXl2zQW1wggQ0lRLlRTRTo5OTkxLklRX1RPVEFMX1JF</t>
  </si>
  <si>
    <t>Vi5GWTIwMTEBAAAAwHMNAAIAAAAFNzg2MzUBCAAAAAUAAAABMQEAAAAKMTQ2NDQzNDQyOAMAAAACNzkCAAAAAjI4BAAAAAEwBwAAAAk3LzMxLzIwMTkIAAAACTMvMzEvMjAxMQkAAAABMKzjso40FtcIz1q72zQW1wgYQ0lRLkFTWDpSSU8uSVFfUkUuRlkyMDE0AQAAAL+QBAACAAAABTI2MTEwAQgAAAAFAAAAATEBAAAACjE4MzAzNjQ5MDEDAAAAAzE2MAIAAAAEMTIyMgQAAAABMAcAAAAJNy8zMS8yMDE5CAAAAAoxMi8zMS8yMDE0CQAAAAEwTWRviTQW1wh3+5bcNBbXCB5DSVEuVFNFOjgwNTguSVFfWl9TQ09SRS5GWTIwMTABAAAAgf8HAAIAAAAHMS4yODM2NAEIAAAABQAAAAExAQAAAAoxNTU4Mjc3MzYzAwAAAAI3OQIAAAAGMTAwMTIzBAAAAAEwBwAAAAk3LzMxLzIwMTkIAAAACTMvMzEvMjAxMAkAAAABMEW3I4k0FtcIJZjF3DQW1wgiQ0lRLlRTRTo4MDU4LklRX0FEVkVSVElTSU5HLkZZMjAxOQEAAACB/wcAAgAAAAU4Mzc2NQEIAAAABQAAAAExAQAAAAoxOTY5MDkzMTkzAwAAAAI3OQIAAAAEMzAxMwQAAAABMAcAAAAJNy8zMS8yMDE5CAAAAAkzLzMxLzIwMTkJAAAAATCb5j+SNBbXCLgiI9s0FtcII0NJUS5UU0U6ODAzMS5JUV9QRV9FWENMLi4yMDEwLzAzLzMxAQAAALVmAQADAAAAAk5NAQcAAAAFAAAAATEBAAAACjEzMjQzNDA0MDkDAAAAATACAAAABjEwMDAyNwQAAAABMAcAAAAJMy8zMS8yMDEw</t>
  </si>
  <si>
    <t>CAAAAAkzLzMxLzIwMTDgSeKwNBbXCOFzjt00FtcIL0NJUS5UU0U6OTk5MS5JUV9JTVBVVF9PUEVSX0xFQVNFX0lOVF9FWFAuRlkyMDE4AQAAAMBzDQADAAAAAABYes2NNBbXCFMN0Ns0FtcIJ0NJUS5OQVNEQVFHUzpBTVpOLklRX0dBSU5fSU5WRVNULkZZMjAxNAEAAAA9SQAAAgAAAAItMgEIAAAABQAAAAExAQAAAAoxODI3MTIzMzU1AwAAAAMxNjACAAAAAjYyBAAAAAEwBwAAAAk3LzMxLzIwMTkIAAAACjEyLzMxLzIwMTQJAAAAATDom6SLNBbXCIoNLtw0FtcIKkNJUS5UU0U6OTgxMC5JUV9JTkNfVEFYX1BBWV9DVVJSRU5ULkZZMjAxNgEAAACeeg0AAgAAAAQ0NjUwAQgAAAAFAAAAATEBAAAACjE3OTg4OTUwMTQDAAAAAjc5AgAAAAQxMDk0BAAAAAEwBwAAAAk3LzMxLzIwMTkIAAAACTMvMzEvMjAxNgkAAAABMJs/mI00FtcIsjrt2zQW1wgaQ0lRLkFTWDpSSU8uSVFfTlBQRS5GWTIwMTIBAAAAv5AEAAIAAAAFNzY5ODUBCAAAAAUAAAABMQEAAAAKMTcyMjYyOTAyOAMAAAADMTYwAgAAAAQxMDA0BAAAAAEwBwAAAAk3LzMxLzIwMTkIAAAACjEyLzMxLzIwMTIJAAAAATBrA0OKNBbXCCuXkNw0FtcIJUNJUS5UU0U6OTk5MS5JUV9ORVRfUkVOVEFMX0VYUC5GWTIwMTgBAAAAwHMNAAMAAAAAAFh6zY00FtcIUw3Q2zQW1wgmQ0lRLlRTRTo4MDMxLklRX0FTU0VUX1dSSVRFRE9XTi5GWTIwMTcBAAAAtWYBAAIA</t>
  </si>
  <si>
    <t>AAAELTQ2NAEIAAAABQAAAAExAQAAAAoxODk0NjA0MDQxAwAAAAI3OQIAAAACMzIEAAAAATAHAAAACTcvMzEvMjAxOQgAAAAJMy8zMS8yMDE3CQAAAAEw3EBMkTQW1wjq5T/bNBbXCCRDSVEuVFNFOjgwMDEuSVFfTUFSS0VUQ0FQLjIwMDUvMDMvMzEBAAAAnVcNAAIAAAAMODU1ODQwLjMzMjE2AQYAAAAFAAAAATEBAAAACTExNjc1MjEzMAMAAAACNzkCAAAABjEwMDA1NAQAAAABMAcAAAAJMy8zMS8yMDA1+vvhsDQW1wjAoHfdNBbXCCJDSVEuQVNYOkJIUC5JUV9JTlRFUkVTVF9FWFAuRlkyMDEwAQAAAI7qAwACAAAABC0xOTcBCAAAAAUAAAABMQEAAAAKMTU4MDc0NjI5MAMAAAADMTYwAgAAAAI4MgQAAAABMAcAAAAJNy8zMS8yMDE5CAAAAAk2LzMwLzIwMTAJAAAAATBj45WKNBbXCNNwZ9w0FtcIJkNJUS5UU0U6ODAzMS5JUV9DQVNIX0NPTlZFUlNJT04uRlkyMDA4AQAAALVmAQACAAAACTgxLjgwNTc1OAEIAAAABQAAAAExAQAAAAoxMDc3NjU1MDgwAwAAAAI3OQIAAAAENDE4NAQAAAABMAcAAAAJNy8zMS8yMDE5CAAAAAkzLzMxLzIwMDgJAAAAATBxpYCINBbXCMxay9w0FtcIK0NJUS5BU1g6QkhQLklRX0lNUFVUX09QRVJfTEVBU0VfREVQUi5GWTIwMTcBAAAAjuoDAAIAAAAKMjkwLjAyMTkwNAEIAAAABQAAAAExAQAAAAoxOTA3NDkwNzkxAwAAAAMxNjACAAAABTIxNjczBAAAAAEwBwAAAAk3LzMxLzIw</t>
  </si>
  <si>
    <t>MTkIAAAACTYvMzAvMjAxNwkAAAABMCp9cIo0FtcInvF73DQW1wgtQ0lRLlRTRTo5OTkxLklRX0RFRl9UQVhfQVNTRVRTX0NVUlJFTlQuRlkyMDExAQAAAMBzDQACAAAAAzQ3OQEIAAAABQAAAAExAQAAAAoxNDY0NDM0NDI4AwAAAAI3OQIAAAAEMTExNwQAAAABMAcAAAAJNy8zMS8yMDE5CAAAAAkzLzMxLzIwMTEJAAAAATCs47KONBbXCLdDvNs0FtcIIUNJUS5UU0U6ODA3OC5JUV9FQVJOSU5HX0NPLkZZMjAxOQEAAAAaXA0AAgAAAAUxMzgyNgEIAAAABQAAAAExAQAAAAoxOTY5NDQ3NDExAwAAAAI3OQIAAAABNwQAAAABMAcAAAAJNy8zMS8yMDE5CAAAAAkzLzMxLzIwMTkJAAAAATCYrUKPNBbXCA0XsNs0FtcIH0NJUS5BU1g6UklPLklRX0JVSUxESU5HUy5GWTIwMTYBAAAAv5AEAAMAAAAAAC+yb4k0FtcI2uqc3DQW1wgnQ0lRLlRTRTo4MDMxLklRX0NIQU5HRV9JTlZFTlRPUlkuRlkyMDA4AQAAALVmAQACAAAABi03NTM3NQEIAAAABQAAAAExAQAAAAoxMDc3NjU1MDgwAwAAAAI3OQIAAAAEMjA5OQQAAAABMAcAAAAJNy8zMS8yMDE5CAAAAAkzLzMxLzIwMDgJAAAAATDfKGyRNBbXCJeMJ9s0FtcIIUNJUS5UU0U6ODAwMS5JUV9ORVRfQ0hBTkdFLkZZMjAwOQEAAACdVw0AAgAAAAYxODI1MDkBCAAAAAUAAAABMQEAAAAKMTQ3Nzc2MzQxOAMAAAACNzkCAAAABDIwOTMEAAAAATAHAAAACTcvMzEvMjAxOQgA</t>
  </si>
  <si>
    <t>AAAJMy8zMS8yMDA5CQAAAAEw2b7okDQW1wgk5k3bNBbXCCdDSVEuQVNYOlJJTy5JUV9GSVhFRF9BU1NFVF9UVVJOUy5GWTIwMTcBAAAAv5AEAAIAAAAIMC42NjE5MzcBCAAAAAUAAAABMQEAAAAKMTk0ODI4NjIwNwMAAAADMTYwAgAAAAQ0MDY2BAAAAAEwBwAAAAk3LzMxLzIwMTkIAAAACjEyLzMxLzIwMTcJAAAAATAz0v+GNBbXCGeoGN00FtcIGUNJUS5UU0U6ODAxNS5JUV9BUi5GWTIwMTEBAAAAmGINAAIAAAAGODkwMzUyAQgAAAAFAAAAATEBAAAACjE1NzA1NzM1NjgDAAAAAjc5AgAAAAQxMDIxBAAAAAEwBwAAAAk3LzMxLzIwMTkIAAAACTMvMzEvMjAxMQkAAAABMJDiHJA0FtcITwZ12zQW1wgmQ0lRLlRTRTo4MDc4LklRX0xPQU5TX1JFQ0VJVl9MVC5GWTIwMDgBAAAAGlwNAAIAAAADMjYyAQgAAAAFAAAAATEBAAAACjEwNjI3NDc0ODUDAAAAAjc5AgAAAAQxMDUwBAAAAAEwBwAAAAk3LzMxLzIwMTkIAAAACTMvMzEvMjAwOAkAAAABMBWZy480FtcItkiQ2zQW1wgkQ0lRLk5BU0RBUUdTOkdPT0cuTC5JUV9SRF9FWFAuRlkyMDE2AQAAAKhxAAACAAAABTEzOTQ4AQgAAAAFAAAAATEBAAAACjE5NDM3Mzk0NDYDAAAAAzE2MAIAAAADMTAwBAAAAAEwBwAAAAk3LzMxLzIwMTkIAAAACjEyLzMxLzIwMTYJAAAAATDx7qWMNBbXCPRIEdw0FtcIJENJUS5BU1g6UklPLklRX05FVF9SRU5UQUxfRVhQLkZZMjAx</t>
  </si>
  <si>
    <t>OAEAAAC/kAQAAwAAAAAAItlviTQW1whme6HcNBbXCCJDSVEuVFNFOjk4MTAuSVFfUVVJQ0tfUkFUSU8uRlkyMDEzAQAAAJ56DQACAAAACDEuMDE3MzEzAQgAAAAFAAAAATEBAAAACjE2MjM5NDE3MjgDAAAAAjc5AgAAAAQ0MTIxBAAAAAEwBwAAAAk3LzMxLzIwMTkIAAAACTMvMzEvMjAxMwkAAAABMJFfI4g0FtcIrALy3DQW1wgkQ0lRLkFTWDpCSFAuSVFfQ0FQSVRBTF9MRUFTRVMuRlkyMDEwAQAAAI7qAwACAAAAAzE2MgEIAAAABQAAAAExAQAAAAoxNTgwNzQ2MjkwAwAAAAMxNjACAAAABDExODMEAAAAATAHAAAACTcvMzEvMjAxOQgAAAAJNi8zMC8yMDEwCQAAAAEwY+OVijQW1wj0nGjcNBbXCC1DSVEuTkFTREFRR1M6QU1aTi5JUV9UT1RBTF9ESVZfUEFJRF9DRi5GWTIwMTgBAAAAPUkAAAMAAAAAAOYPpYs0FtcIJ8k73DQW1wgnQ0lRLlRTRTo4MDU4LklRX0RBWVNfUEFZQUJMRV9PVVQuRlkyMDE4AQAAAIH/BwACAAAACjE2NS4wMDk1NjUBCAAAAAUAAAABMQEAAAAKMTk2OTA5MzE4NAMAAAACNzkCAAAABDQxODMEAAAAATAHAAAACTcvMzEvMjAxOQgAAAAJMy8zMS8yMDE4CQAAAAEwQwQkiTQW1wgRIsrcNBbXCBhDSVEuQVNYOlJJTy5JUV9GWC5GWTIwMDkBAAAAv5AEAAIAAAAELTI4NAEIAAAABQAAAAExAQAAAAoxNTg1MjI3MTExAwAAAAMxNjACAAAABDIxNDQEAAAAATAHAAAACTcvMzEvMjAxOQgA</t>
  </si>
  <si>
    <t>AAAKMTIvMzEvMjAwOQkAAAABMImOQoo0FtcIlqOJ3DQW1wgjQ0lRLk5ZU0U6R0UuSVFfU0FMRV9JTlRBTl9DRi5GWTIwMTgBAAAAh7MCAAIAAAAELTM2MQEIAAAABQAAAAExAQAAAAoxOTQ3MTc5MTU0AwAAAAMxNjACAAAABDIwMjkEAAAAATAHAAAACTcvMzEvMjAxOQgAAAAKMTIvMzEvMjAxOAkAAAABMJeoRos0FtcIfftd3DQW1wgfQ0lRLkFTWDpSSU8uSVFfQ0FTSF9PUEVSLkZZMjAxMQEAAAC/kAQAAgAAAAUyMDIzNQEIAAAABQAAAAExAQAAAAoxNjg3ODQ4Nzg5AwAAAAMxNjACAAAABDIwMDYEAAAAATAHAAAACTcvMzEvMjAxOQgAAAAIMS8xLzIwMTIJAAAAATBy3EKKNBbXCJjpjtw0FtcIHkNJUS5UU0U6OTk5MS5JUV9JTkNfVEFYLkZZMjAxMgEAAADAcw0AAgAAAAM2MzABCAAAAAUAAAABMQEAAAAKMTU1NzYzODI1OQMAAAACNzkCAAAAAjc1BAAAAAEwBwAAAAk3LzMxLzIwMTkIAAAACTMvMzEvMjAxMgkAAAABMKzjso40FtcIHI2+2zQW1wgpQ0lRLkFTWDpSSU8uSVFfVE9UQUxfRVFVSVRZLkZZMjAxMS4uLi5KUFkBAAAAv5AEAAIAAAAKNDUzMDUzNC45NgEIAAAABQAAAAExAQAAAAoxNjg3ODQ4Nzg5AwAAAAI3OQIAAAAEMTI3NQQAAAABMAcAAAAJNy8zMS8yMDE5CAAAAAgxLzEvMjAxMgkAAAABMHNc/4Y0FtcI95gl3TQW1wgpQ0lRLlRTRTo4MDMxLklRX0NPTU1PTl9QUkVGX0RJVl9DRi5GWTIw</t>
  </si>
  <si>
    <t>MTMBAAAAtWYBAAMAAAAAAKXEbJE0FtcIV5022zQW1wgjQ0lRLlRTRTo4MDMxLklRX0JFVEFfNVlSLjIwMTkvMDMvMzEBAAAAtWYBAAIAAAAQMC44MTQ2ODYyNDc1MjM3NgCOh4SvNBbXCDc7d+I0FtcIHkNJUS5UU0U6OTgxMC5JUV9XSVBfSU5WLkZZMjAwOQEAAACeeg0AAwAAAAAAD/nJjTQW1wgXmdnbNBbXCCZDSVEuVFNFOjgwMTUuSVFfU0FMRVNfTUFSS0VUSU5HLkZZMjAxNgEAAACYYg0AAwAAAAAAIyTLjzQW1wgY9YPbNBbXCCNDSVEuTllTRTpHRS5JUV9NQVJLRVRDQVAuMjAwNy8xMi8zMQEAAACHswIAAgAAAAwzNzQ2MzcuMTY3NjMBBgAAAAUAAAABMQEAAAAJNDc0MjU5OTQ3AwAAAAMxNjACAAAABjEwMDA1NAQAAAABMAcAAAAKMTIvMzEvMjAwN46HhK80FtcI03J/4jQW1wgsQ0lRLlRTRTo4MDc4LklRX0lNUFVUX09QRVJfTEVBU0VfREVQUi5GWTIwMTMBAAAAGlwNAAMAAAAAAF5P8I40FtcIojKf2zQW1wgzQ0lRLk5BU0RBUUdTOkFNWk4uSVFfVE9UQUxfTElBQl9UT1RBTF9BU1NFVFMuRlkyMDE1AQAAAD1JAAACAAAABzc5LjMyODcBCAAAAAUAAAABMQEAAAAKMTg3MjkyNzQ5MwMAAAADMTYwAgAAAAQ0MTg4BAAAAAEwBwAAAAk3LzMxLzIwMTkIAAAACjEyLzMxLzIwMTUJAAAAATBow2yHNBbXCOc8At00FtcIJUNJUS5OWVNFOkdFLklRX0NBU0hfQUNRVUlSRV9DRi5GWTIwMTYBAAAAh7MCAAIA</t>
  </si>
  <si>
    <t>AAAFLTIyNzEBCAAAAAUAAAABMQEAAAAKMTk0NzE3OTExNgMAAAADMTYwAgAAAAQyMDU3BAAAAAEwBwAAAAk3LzMxLzIwMTkIAAAACjEyLzMxLzIwMTYJAAAAATCggUaLNBbXCEFXWNw0FtcINkNJUS5OQVNEQVFHUzpHT09HLkwuSVFfSU1QVVRfT1BFUl9MRUFTRV9JTlRfRVhQLkZZMjAxNQEAAACocQAAAgAAAAk3Ny45NzQyODgBCAAAAAUAAAABMQEAAAAKMTg3MzIyNTIxNAMAAAADMTYwAgAAAAUyMTY3MgQAAAABMAcAAAAJNy8zMS8yMDE5CAAAAAoxMi8zMS8yMDE1CQAAAAEw8e6ljDQW1whzTQ/cNBbXCCBDSVEuVFNFOjgwNTguSVFfSU5WRU5UT1JZLkZZMjAxMgEAAACB/wcAAgAAAAY5NjUwNTcBCAAAAAUAAAABMQEAAAAKMTYzMTM3NjcxNAMAAAACNzkCAAAABDEwNDMEAAAAATAHAAAACTcvMzEvMjAxOQgAAAAJMy8zMS8yMDEyCQAAAAEwdWNwkjQW1whn5A7bNBbXCCNDSVEuVFNFOjk5OTEuSVFfSU5URVJFU1RfRVhQLkZZMjAxOAEAAADAcw0AAgAAAAMtNDMBCAAAAAUAAAABMQEAAAAKMTg5NDA4NDc3NQMAAAACNzkCAAAAAjgyBAAAAAEwBwAAAAk3LzMxLzIwMTkIAAAACTMvMzEvMjAxOAkAAAABMFh6zY00FtcIg3HP2zQW1wgeQ0lRLlRTRTo4MDAxLklRX1dJUF9JTlYuRlkyMDEzAQAAAJ1XDQACAAAABTE4MzI3AQgAAAAFAAAAATEBAAAACjE3MDE0NTEzMDYDAAAAAjc5AgAAAAQzMjE5BAAAAAEw</t>
  </si>
  <si>
    <t>BwAAAAk3LzMxLzIwMTkIAAAACTMvMzEvMjAxMwkAAAABMMYz6ZA0FtcID9pY2zQW1wgbQ0lRLlRTRTo5OTkxLklRX0VCSVQuRlkyMDE0AQAAAMBzDQACAAAABDQ4NzgBCAAAAAUAAAABMQEAAAAKMTY4NjYzNzgwMwMAAAACNzkCAAAAAzQwMAQAAAABMAcAAAAJNy8zMS8yMDE5CAAAAAkzLzMxLzIwMTQJAAAAATCWMbOONBbXCGOixNs0FtcIJUNJUS5OWVNFOkdFLklRX05FVF9ERUJUX0lTU1VFRC5GWTIwMTgBAAAAh7MCAAIAAAAGLTIyNDAxAQgAAAAFAAAAATEBAAAACjE5NDcxNzkxNTQDAAAAAzE2MAIAAAAEMjAwMwQAAAABMAcAAAAJNy8zMS8yMDE5CAAAAAoxMi8zMS8yMDE4CQAAAAEwl6hGizQW1wgGb17cNBbXCC1DSVEuQVNYOlJJTy5JUV9UT1RBTF9ERUJUX0VCSVREQV9DQVBFWC5GWTIwMTIBAAAAv5AEAAMAAAACTk0BCAAAAAUAAAABMQEAAAAKMTcyMjYyOTAyOAMAAAADMTYwAgAAAAUyMzMxMwQAAAABMAcAAAAJNy8zMS8yMDE5CAAAAAoxMi8zMS8yMDEyCQAAAAEwxar/hjQW1wj0BhbdNBbXCCdDSVEuVFNFOjgwMDEuSVFfREFZU19QQVlBQkxFX09VVC5GWTIwMTcBAAAAnVcNAAIAAAAKMTQ2Ljc1MTUzNQEIAAAABQAAAAExAQAAAAoxOTA1NzkyNzcwAwAAAAI3OQIAAAAENDE4MwQAAAABMAcAAAAJNy8zMS8yMDE5CAAAAAkzLzMxLzIwMTcJAAAAATBTGoGINBbXCJTT19w0FtcIGUNJUS5UU0U6</t>
  </si>
  <si>
    <t>OTgxMC5JUV9BRS5GWTIwMTEBAAAAnnoNAAIAAAAEMTAxNgEIAAAABQAAAAExAQAAAAoxNDY0NDM0NTM2AwAAAAI3OQIAAAAEMTAxNgQAAAABMAcAAAAJNy8zMS8yMDE5CAAAAAkzLzMxLzIwMTEJAAAAATAJR8qNNBbXCJIT39s0FtcILkNJUS5BU1g6UklPLklRX09USEVSX05PTl9PUEVSX0VYUF9TVVBQTC5GWTIwMTMBAAAAv5AEAAIAAAADMzI1AQgAAAAFAAAAATEBAAAACjE3NzkxMzc3MzgDAAAAAzE2MAIAAAACODUEAAAAATAHAAAACTcvMzEvMjAxOQgAAAAKMTIvMzEvMjAxMwkAAAABMGsDQ4o0FtcIZ7iS3DQW1wgvQ0lRLlRTRTo5OTkxLklRX0NVU1RPTV9CRVRBLi0xMDRXLi4uXk4yMjUuSlBZLkgBAAAAwHMNAAIAAAARMC44MzY1OTg5MTc2NTYwODgARIcq4TQW1whEhyrhNBbXCCtDSVEuVFNFOjgwNTguSVFfTUlOT1JJVFlfSU5URVJFU1RfSVMuRlkyMDEyAQAAAIH/BwACAAAABi0yNjQ1MgEIAAAABQAAAAExAQAAAAoxNjMxMzc2NzE0AwAAAAI3OQIAAAACODMEAAAAATAHAAAACTcvMzEvMjAxOQgAAAAJMy8zMS8yMDEyCQAAAAEwgTxwkjQW1whzIg7bNBbXCCVDSVEuVFNFOjgwMzEuSVFfUFJPVl9CQURfREVCVFMuRlkyMDEwAQAAALVmAQACAAAABTExMjI3AQgAAAAFAAAAATEBAAAACjE1NjI4ODQxODUDAAAAAjc5AgAAAAI5NQQAAAABMAcAAAAJNy8zMS8yMDE5CAAAAAkzLzMxLzIwMTAJAAAA</t>
  </si>
  <si>
    <t>ATDMT2yRNBbXCJ1aK9s0FtcIGkNJUS5BU1g6QkhQLklRX05QUEUuRlkyMDE3AQAAAI7qAwACAAAABTgwNDk3AQgAAAAFAAAAATEBAAAACjE5MDc0OTA3OTEDAAAAAzE2MAIAAAAEMTAwNAQAAAABMAcAAAAJNy8zMS8yMDE5CAAAAAk2LzMwLzIwMTcJAAAAATAqfXCKNBbXCGw+fNw0FtcIJkNJUS5UU0U6ODAwMS5JUV9ERUZfVEFYX0xJQUJfTFQuRlkyMDE1AQAAAJ1XDQACAAAABjE2NjE3MQEIAAAABQAAAAExAQAAAAoxODAxMDY0NDUzAwAAAAI3OQIAAAAEMTAyNwQAAAABMAcAAAAJNy8zMS8yMDE5CAAAAAkzLzMxLzIwMTUJAAAAATA+nFiQNBbXCIRVXts0FtcIJUNJUS5UU0U6OTk5MS5JUV9QUk9WX0JBRF9ERUJUUy5GWTIwMTgBAAAAwHMNAAMAAAAAAFh6zY00FtcIhUrP2zQW1wgaQ0lRLkFTWDpSSU8uSVFfTEFORC5GWTIwMDcBAAAAv5AEAAMAAAAAAATLcIo0FtcIrsqC3DQW1wgqQ0lRLk5BU0RBUUdTOkFNWk4uSVFfU1RfREVCVF9SRVBBSUQuRlkyMDE0AQAAAD1JAAADAAAAAADom6SLNBbXCHsxMNw0FtcIKENJUS5UU0U6ODA3OC5JUV9HV19JTlRBTl9BTU9SVF9DRi5GWTIwMDkBAAAAGlwNAAMAAAAAAHza7440FtcIrBaU2zQW1wgoQ0lRLk5BU0RBUUdTOkFNWk4uSVFfQkFTSUNfV0VJR0hULkZZMjAxMgEAAAA9SQAAAgAAAAM0NTMAcKB0jDQW1wh9tyjcNBbXCCpDSVEuTkFTREFRR1M6R09PRy5M</t>
  </si>
  <si>
    <t>LklRX0JFVEFfMVlSLjIwMTgvMTIvMzEBAAAAqHEAAAIAAAAPMS4yMzU0NjgxNDA2MzQ5AJ3VhK80FtcITxR+4jQW1wggQ0lRLlRTRTo5OTkxLklRX1NHQV9TVVBQTC5GWTIwMTgBAAAAwHMNAAIAAAAFMTI1NzIBCAAAAAUAAAABMQEAAAAKMTg5NDA4NDc3NQMAAAACNzkCAAAAAzEwMgQAAAABMAcAAAAJNy8zMS8yMDE5CAAAAAkzLzMxLzIwMTgJAAAAATBYes2NNBbXCIVKz9s0FtcIIUNJUS5OQVNEQVFHUzpBTVpOLklRX0NBUEVYLkZZMjAwOAEAAAA9SQAAAgAAAAQtMzMzAQgAAAAFAAAAATEBAAAACjE0MjA4MjExNjEDAAAAAzE2MAIAAAAEMjAyMQQAAAABMAcAAAAJNy8zMS8yMDE5CAAAAAoxMi8zMS8yMDA4CQAAAAEwXt1zjDQW1wgzrB7cNBbXCC5DSVEuVFNFOjgwMTUuSVFfVE9UQUxfTElBQl9UT1RBTF9BU1NFVFMuRlkyMDEwAQAAAJhiDQACAAAABzcxLjQxMzQBCAAAAAUAAAABMQEAAAAKMTU3MDU3Mjk5NgMAAAACNzkCAAAABDQxODgEAAAAATAHAAAACTcvMzEvMjAxOQgAAAAJMy8zMS8yMDEwCQAAAAEwHkKBiDQW1wjk3drcNBbXCCRDSVEuQVNYOlJJTy5JUV9HV19JTlRBTl9BTU9SVC5GWTIwMTYBAAAAv5AEAAMAAAAAAD2Lb4k0FtcIShab3DQW1wgtQ0lRLlRTRTo4MDMxLklRX0RFRl9UQVhfQVNTRVRTX0NVUlJFTlQuRlkyMDEzAQAAALVmAQADAAAAAACqnWyRNBbXCBzxNNs0FtcILkNJUS5U</t>
  </si>
  <si>
    <t>U0U6ODAxNS5JUV9NSU5PUklUWV9JTlRFUkVTVF9UT1RBTC5GWTIwMTkBAAAAmGINAAIAAAAGMTkzNzg5AQgAAAAFAAAAATEBAAAACjE5Njk4NjAyNDYDAAAAAjc5AgAAAAQxMzEyBAAAAAEwBwAAAAk3LzMxLzIwMTkIAAAACTMvMzEvMjAxOQkAAAABMBtyy480FtcISiiO2zQW1wgmQ0lRLlRTRTo4MDMxLklRX0ZJTElOR19DVVJSRU5DWS5GWTIwMTIBAAAAtWYBAAMAAAADSlBZAKqdbJE0FtcIReAz2zQW1wgiQ0lRLlRTRTo4MDc4LklRX1NBTEVfUFBFX0NGLkZZMjAxNQEAAAAaXA0AAgAAAAQxNjQ2AQgAAAAFAAAAATEBAAAACjE3NDYxOTM1NzMDAAAAAjc5AgAAAAQyMDQyBAAAAAEwBwAAAAk3LzMxLzIwMTkIAAAACTMvMzEvMjAxNQkAAAABMLA4Qo80FtcIvFqm2zQW1wglQ0lRLlRTRTo5ODEwLklRX0NBUElUQUxfTEVBU0VTLkZZMjAxNgEAAACeeg0AAgAAAAM3ODUBCAAAAAUAAAABMQEAAAAKMTc5ODg5NTAxNAMAAAACNzkCAAAABDExODMEAAAAATAHAAAACTcvMzEvMjAxOQgAAAAJMy8zMS8yMDE2CQAAAAEwmz+YjTQW1wihh+3bNBbXCB5DSVEuVFNFOjk5OTEuSVFfTFRfREVCVC5GWTIwMTEBAAAAwHMNAAMAAAAAAKzjso40FtcIg5K82zQW1wggQ0lRLlRTRTo4MDc4LklRX1NUX0lOVkVTVC5GWTIwMTMBAAAAGlwNAAMAAAAAAF5P8I40FtcIl1mf2zQW1wgkQ0lRLk5ZU0U6R0UuSVFfU1RfREVCVF9J</t>
  </si>
  <si>
    <t>U1NVRUQuRlkyMDEwAQAAAIezAgADAAAAAADMj5qLNBbXCDj+Rtw0FtcIJENJUS5UU0U6ODAxNS5JUV9FUVVJVFlfTUVUSE9ELkZZMjAxMgEAAACYYg0AAwAAAAAAkOIckDQW1wiy13jbNBbXCDFDSVEuTkFTREFRR1M6R09PRy5MLklRX1RFVl9FQklUREEuMjAwMC4yMDA1LzAzLzMxAQAAAKhxAAACAAAACTQ3Ljg4NTY0NQEHAAAABQAAAAExAQAAAAkxNDE2MDg5NDcDAAAAATACAAAABjEwMDAzMAQAAAABMAcAAAAJMy8zMS8yMDA1CAAAAAkzLzMxLzIwMDVUx5qwNBbXCC2eb+I0FtcIGkNJUS5UU0U6ODA3OC5JUV9FQlQuRlkyMDE3AQAAABpcDQACAAAABTIzMTYyAQgAAAAFAAAAATEBAAAACjE4NDkwMjY5MzMDAAAAAjc5AgAAAAMxMzkEAAAAATAHAAAACTcvMzEvMjAxOQgAAAAJMy8zMS8yMDE3CQAAAAEwpF9CjzQW1wjfT6rbNBbXCC1DSVEuTkFTREFRR1M6R09PRy5MLklRX0lOVkVTVF9MT0FOU19DRi5GWTIwMTgBAAAAqHEAAAMAAAAAAJpipow0FtcIkjIZ3DQW1wgiQ0lRLlRTRTo5ODEwLklRX0FEVkVSVElTSU5HLkZZMjAxNQEAAACeeg0AAwAAAAAApBeYjTQW1wh4B+rbNBbXCCJDSVEuVFNFOjgwNTguSVFfREFfU1VQUExfQ0YuRlkyMDEzAQAAAIH/BwACAAAABjEzNDY4MwEIAAAABQAAAAExAQAAAAoxNzAzNzIzNzMzAwAAAAI3OQIAAAAEMjE3MQQAAAABMAcAAAAJNy8zMS8yMDE5CAAAAAkzLzMx</t>
  </si>
  <si>
    <t>LzIwMTMJAAAAATB1Y3CSNBbXCGizEts0FtcIJUNJUS5UU0U6ODAwMS5JUV9ESUxVVF9FUFNfRVhDTC5GWTIwMDkBAAAAnVcNAAIAAAAKMTAzLjkzOTA5NQEIAAAABQAAAAExAQAAAAoxNDc3NzYzNDE4AwAAAAI3OQIAAAADMTQyBAAAAAEwBwAAAAk3LzMxLzIwMTkIAAAACTMvMzEvMjAwOQkAAAABMNm+6JA0FtcICOtL2zQW1wgnQ0lRLlRTRTo4MDE1LklRX0NIQU5HRV9JTlZFTlRPUlkuRlkyMDE5AQAAAJhiDQACAAAABi05NDgyNAEIAAAABQAAAAExAQAAAAoxOTY5ODYwMjQ2AwAAAAI3OQIAAAAEMjA5OQQAAAABMAcAAAAJNy8zMS8yMDE5CAAAAAkzLzMxLzIwMTkJAAAAATAbcsuPNBbXCDh1jts0FtcIHUNJUS5UU0U6OTgxMC5JUV9HQV9FWFAuRlkyMDEyAQAAAJ56DQADAAAAAAAJR8qNNBbXCMNb4ds0FtcIGUNJUS5UU0U6OTgxMC5JUV9BUC5GWTIwMTkBAAAAnnoNAAIAAAAGMzI1MDEzAQgAAAAFAAAAATEBAAAACjE5NzAwNTE0OTEDAAAAAjc5AgAAAAQxMDE4BAAAAAEwBwAAAAk3LzMxLzIwMTkIAAAACTMvMzEvMjAxOQkAAAABMFy0mI00FtcISOb12zQW1wgoQ0lRLkFTWDpCSFAuSVFfREFZU19JTlZFTlRPUllfT1VULkZZMjAxNgEAAACO6gMAAgAAAAkyMDguNjgyMjIBCAAAAAUAAAABMQEAAAAKMTkwNzQ5MDg1OAMAAAADMTYwAgAAAAQ0MDM1BAAAAAEwBwAAAAk3LzMxLzIwMTkIAAAACTYvMzAv</t>
  </si>
  <si>
    <t>MjAxNgkAAAABMAU4bYc0FtcI5tgQ3TQW1wgiQ0lRLkFTWDpSSU8uSVFfRElMVVRfV0VJR0hULkZZMjAwNwEAAAC/kAQAAgAAAAYxNTc5LjYAHqRwijQW1wj3uIHcNBbXCB9DSVEuVFNFOjk5OTEuSVFfRUJJVF9JTlQuRlkyMDA4AQAAAMBzDQACAAAABzE1LjI2MDcBCAAAAAUAAAABMQEAAAAKMTA2NzYxMjA5NAMAAAACNzkCAAAABDQxODkEAAAAATAHAAAACTcvMzEvMjAxOQgAAAAJMy8zMS8yMDA4CQAAAAEwhIYjiDQW1wgp9efcNBbXCB1DSVEuVFNFOjk5OTEuSVFfRUJJVERBLkZZMjAxMgEAAADAcw0AAgAAAAQ0MDkwAQgAAAAFAAAAATEBAAAACjE1NTc2MzgyNTkDAAAAAjc5AgAAAAQ0MDUxBAAAAAEwBwAAAAk3LzMxLzIwMTkIAAAACTMvMzEvMjAxMgkAAAABMKzjso40FtcIF7S+2zQW1wgaQ0lRLkFTWDpCSFAuSVFfQ09HUy5GWTIwMDkBAAAAjuoDAAIAAAAFMTM5MDYBCAAAAAUAAAABMQEAAAAKMTQ3Mzc5NTM3NgMAAAADMTYwAgAAAAIzNAQAAAABMAcAAAAJNy8zMS8yMDE5CAAAAAk2LzMwLzIwMDkJAAAAATAzvpWKNBbXCKZkZNw0FtcIIkNJUS5UU0U6OTk5MS5JUV9RVUlDS19SQVRJTy5GWTIwMDkBAAAAwHMNAAIAAAAIMC41MjczNDkBCAAAAAUAAAABMQEAAAAKMTM4NjYwMDY5NgMAAAACNzkCAAAABDQxMjEEAAAAATAHAAAACTcvMzEvMjAxOQgAAAAJMy8zMS8yMDA5CQAAAAEwhIYjiDQW1wgb</t>
  </si>
  <si>
    <t>Q+jcNBbXCCdDSVEuTkFTREFRR1M6R09PRy5MLklRX09USEVSX1JFVi5GWTIwMDgBAAAAqHEAAAMAAAAAAClLr4w0FtcI/Vr62zQW1wgnQ0lRLkFTWDpSSU8uSVFfVE9UQUxfREVCVF9JU1NVRUQuRlkyMDEyAQAAAL+QBAACAAAABDg1NjkBCAAAAAUAAAABMQEAAAAKMTcyMjYyOTAyOAMAAAADMTYwAgAAAAQyMTYxBAAAAAEwBwAAAAk3LzMxLzIwMTkIAAAACjEyLzMxLzIwMTIJAAAAATBrA0OKNBbXCNj0kdw0FtcIJUNJUS5UU0U6OTgxMC5JUV9TVF9ERUJUX0lTU1VFRC5GWTIwMTQBAAAAnnoNAAIAAAAFMjEzMDkBCAAAAAUAAAABMQEAAAAKMTY4NzM0Mjg1OAMAAAACNzkCAAAABDIwNDMEAAAAATAHAAAACTcvMzEvMjAxOQgAAAAJMy8zMS8yMDE0CQAAAAEwpBeYjTQW1wjz0OjbNBbXCBlDSVEuVFNFOjk4MTAuSVFfQUQuRlkyMDEwAQAAAJ56DQACAAAABi0xMDExOQEIAAAABQAAAAExAQAAAAoxMzgyNTA1MDQ5AwAAAAI3OQIAAAAEMTA3NQQAAAABMAcAAAAJNy8zMS8yMDE5CAAAAAkzLzMxLzIwMTAJAAAAATAWIMqNNBbXCHPh29s0FtcIHkNJUS5OQVNEQVFHUzpBTVpOLklRX0dQLkZZMjAxNAEAAAA9SQAAAgAAAAUyNjIzNgEIAAAABQAAAAExAQAAAAoxODI3MTIzMzU1AwAAAAMxNjACAAAAAjEwBAAAAAEwBwAAAAk3LzMxLzIwMTkIAAAACjEyLzMxLzIwMTQJAAAAATBKFXWMNBbXCD3ALdw0FtcIJ0NJ</t>
  </si>
  <si>
    <t>US5BU1g6UklPLklRX0VBUk5JTkdfQ09fTUFSR0lOLkZZMjAwOAEAAAC/kAQAAgAAAAcxMC4wMTc2AQgAAAAFAAAAATEBAAAACjE0NDA1MTc5NTkDAAAAAzE2MAIAAAAENDE4MQQAAAABMAcAAAAJNy8zMS8yMDE5CAAAAAoxMi8zMS8yMDA4CQAAAAEwxar/hjQW1wg4+RLdNBbXCCRDSVEuVFNFOjgwMTUuSVFfU0FMRV9JTlRBTl9DRi5GWTIwMTYBAAAAmGINAAIAAAAGLTE2Mzk3AQgAAAAFAAAAATEBAAAACjE3OTgzMzY0MTEDAAAAAjc5AgAAAAQyMDI5BAAAAAEwBwAAAAk3LzMxLzIwMTkIAAAACTMvMzEvMjAxNgkAAAABMBxLy480FtcIuFOF2zQW1wggQ0lRLlRTRTo4MDE1LklRX0RJVkVTVF9DRi5GWTIwMDkBAAAAmGINAAIAAAACLTQBCAAAAAUAAAABMQEAAAAKMTQwNDk5NDQwNAMAAAACNzkCAAAABDIwNzcEAAAAATAHAAAACTcvMzEvMjAxOQgAAAAJMy8zMS8yMDA5CQAAAAEwXpQckDQW1wj0v3DbNBbXCCJDSVEuVFNFOjgwMzEuSVFfR0FJTl9BU1NFVFMuRlkyMDE4AQAAALVmAQACAAAABTE1MTA4AQgAAAAFAAAAATEBAAAACjE5Njk0NzAwNjEDAAAAAjc5AgAAAAI1NgQAAAABMAcAAAAJNy8zMS8yMDE5CAAAAAkzLzMxLzIwMTgJAAAAATCtjkyRNBbXCCTJQts0FtcIHUNJUS5UU0U6OTk5MS5JUV9DT01NT04uRlkyMDE3AQAAAMBzDQACAAAABDQzOTgBCAAAAAUAAAABMQEAAAAKMTg0Nzk3NjkzNQMA</t>
  </si>
  <si>
    <t>AAACNzkCAAAABDExMDMEAAAAATAHAAAACTcvMzEvMjAxOQgAAAAJMy8zMS8yMDE3CQAAAAEwZFPNjTQW1wjs683bNBbXCBhDSVEuQVNYOkJIUC5JUV9HVy5GWTIwMDcBAAAAjuoDAAIAAAADNTU1AQgAAAAFAAAAATEBAAAACjE0NDA1NTQ0NjADAAAAAzE2MAIAAAAEMTE3MQQAAAABMAcAAAAJNy8zMS8yMDE5CAAAAAk2LzMwLzIwMDcJAAAAATCTz0aLNBbXCCKtX9w0FtcILENJUS5OWVNFOkdFLklRX09USEVSX0lOVkVTVF9BQ1RfU1VQUEwuRlkyMDE3AQAAAIezAgACAAAABTEwMTMzAQgAAAAFAAAAATEBAAAACjE5NDcxNzkxMjADAAAAAzE2MAIAAAAEMjA1MQQAAAABMAcAAAAJNy8zMS8yMDE5CAAAAAoxMi8zMS8yMDE3CQAAAAEwoIFGizQW1wivO1vcNBbXCCRDSVEuVFNFOjgwNzguSVFfRUJJVERBX01BUkdJTi5GWTIwMTQBAAAAGlwNAAIAAAAGMS4xODU0AQgAAAAFAAAAATEBAAAACjE2ODczNDMzMzMDAAAAAjc5AgAAAAQ0MDQ3BAAAAAEwBwAAAAk3LzMxLzIwMTkIAAAACTMvMzEvMjAxNAkAAAABMJFfI4g0FtcIXv/j3DQW1wguQ0lRLlRTRTo4MDAxLklRX1RPVEFMX0xJQUJfVE9UQUxfQVNTRVRTLkZZMjAxMgEAAACdVw0AAgAAAAc3My45MzQ2AQgAAAAFAAAAATEBAAAACjE2MzEwNTAzOTADAAAAAjc5AgAAAAQ0MTg4BAAAAAEwBwAAAAk3LzMxLzIwMTkIAAAACTMvMzEvMjAxMgkAAAABMDn0gIg0</t>
  </si>
  <si>
    <t>FtcIncjU3DQW1wglQ0lRLlRTRTo4MDE1LklRX1NUX0RFQlRfSVNTVUVELkZZMjAxNgEAAACYYg0AAwAAAAAAHEvLjzQW1wijoYXbNBbXCBxDSVEuVFNFOjk5OTEuSVFfREFfQ0YuRlkyMDE3AQAAAMBzDQACAAAABDE5MjIBCAAAAAUAAAABMQEAAAAKMTg0Nzk3NjkzNQMAAAACNzkCAAAABDIxNjAEAAAAATAHAAAACTcvMzEvMjAxOQgAAAAJMy8zMS8yMDE3CQAAAAEwZFPNjTQW1wivYM7bNBbXCChDSVEuQVNYOlJJTy5JUV9ERUJUX0VRVUlWX05FVF9QQk8uRlkyMDE1AQAAAL+QBAACAAAABDE2MTkBCAAAAAUAAAABMQEAAAAKMTg3NzU2Njk4MgMAAAADMTYwAgAAAAUyMTY3OQQAAAABMAcAAAAJNy8zMS8yMDE5CAAAAAoxMi8zMS8yMDE1CQAAAAEwPYtviTQW1wh135ncNBbXCB9DSVEuVFNFOjk5OTEuSVFfVE9UQUxfQ0EuRlkyMDE0AQAAAMBzDQACAAAABTY3MzA0AQgAAAAFAAAAATEBAAAACjE2ODY2Mzc4MDMDAAAAAjc5AgAAAAQxMDA4BAAAAAEwBwAAAAk3LzMxLzIwMTkIAAAACTMvMzEvMjAxNAkAAAABMJYxs440FtcIdMrE2zQW1wgeQ0lRLkFTWDpSSU8uSVFfVE9UQUxfQ0EuRlkyMDEzAQAAAL+QBAACAAAABTIyMjgyAQgAAAAFAAAAATEBAAAACjE3NzkxMzc3MzgDAAAAAzE2MAIAAAAEMTAwOAQAAAABMAcAAAAJNy8zMS8yMDE5CAAAAAoxMi8zMS8yMDEzCQAAAAEwXSpDijQW1wg8e5PcNBbXCCZD</t>
  </si>
  <si>
    <t>SVEuVFNFOjk5OTEuSVFfSU5WRVNUX0xPQU5TX0NGLkZZMjAxOQEAAADAcw0AAgAAAAExAQgAAAAFAAAAATEBAAAACjE5NjkxNTQ2OTEDAAAAAjc5AgAAAAQyMDMyBAAAAAEwBwAAAAk3LzMxLzIwMTkIAAAACTMvMzEvMjAxOQkAAAABMO2gzY00FtcILFDU2zQW1wgkQ0lRLkFTWDpSSU8uSVFfR1dfSU5UQU5fQU1PUlQuRlkyMDA5AQAAAL+QBAADAAAAAACYZ0KKNBbXCJTmhtw0FtcIKkNJUS5OQVNEQVFHUzpBTVpOLklRX0xUX0RFQlRfSVNTVUVELkZZMjAxNgEAAAA9SQAAAgAAAAM2MTgBCAAAAAUAAAABMQEAAAAKMTk0MzUwNzE2NgMAAAADMTYwAgAAAAQyMDM0BAAAAAEwBwAAAAk3LzMxLzIwMTkIAAAACjEyLzMxLzIwMTYJAAAAATD/6aSLNBbXCED8Ndw0FtcIJkNJUS5OQVNEQVFHUzpBTVpOLklRX05JX0NPTVBBTlkuRlkyMDE2AQAAAD1JAAACAAAABDIzNzEBCAAAAAUAAAABMQEAAAAKMTk0MzUwNzE2NgMAAAADMTYwAgAAAAU0MTU3MQQAAAABMAcAAAAJNy8zMS8yMDE5CAAAAAoxMi8zMS8yMDE2CQAAAAEw9cGkizQW1wjMADTcNBbXCCNDSVEuTkFTREFRR1M6R09PRy5MLklRX0NBUEVYLkZZMjAxMQEAAACocQAAAgAAAAUtMzQzOAEIAAAABQAAAAExAQAAAAoxNjU3ODE1MTgyAwAAAAMxNjACAAAABDIwMjEEAAAAATAHAAAACTcvMzEvMjAxOQgAAAAKMTIvMzEvMjAxMQkAAAABMIa/r4w0FtcI9igF</t>
  </si>
  <si>
    <t>3DQW1wgkQ0lRLlRTRTo4MDc4LklRX01BUktFVENBUC4yMDE0LzAzLzMxAQAAABpcDQACAAAACTgyODg5Ljk4NgEGAAAABQAAAAExAQAAAAoxNjU5Mjg3NjkxAwAAAAI3OQIAAAAGMTAwMDU0BAAAAAEwBwAAAAkzLzMxLzIwMTRpX4SvNBbXCJjReeI0FtcIJkNJUS5OWVNFOkdFLklRX0RBWVNfUEFZQUJMRV9PVVQuRlkyMDE0AQAAAIezAgACAAAACDU1LjIyODg4AQgAAAAFAAAAATEBAAAACjE4MjkxOTQyNzcDAAAAAzE2MAIAAAAENDE4MwQAAAABMAcAAAAJNy8zMS8yMDE5CAAAAAoxMi8zMS8yMDE0CQAAAAEwJepshzQW1wgJoAjdNBbXCClDSVEuTkFTREFRR1M6QU1aTi5JUV9FUVVJVFlfTUVUSE9ELkZZMjAxMAEAAAA9SQAAAwAAAAAAglJ0jDQW1wiXJyTcNBbXCCBDSVEuVFNFOjk4MTAuSVFfSU5WRU5UT1JZLkZZMjAxMgEAAACeeg0AAgAAAAUyODEyNQEIAAAABQAAAAExAQAAAAoxNTU2NzgyOTk2AwAAAAI3OQIAAAAEMTA0MwQAAAABMAcAAAAJNy8zMS8yMDE5CAAAAAkzLzMxLzIwMTIJAAAAATAJR8qNNBbXCLOC4ds0FtcIJENJUS5UU0U6ODA1OC5JUV9DVVJSRU5UX1JBVElPLkZZMjAxMQEAAACB/wcAAgAAAAgxLjUwNTM4NwEIAAAABQAAAAExAQAAAAoxNjMxMzc2OTc1AwAAAAI3OQIAAAAENDAzMAQAAAABMAcAAAAJNy8zMS8yMDE5CAAAAAkzLzMxLzIwMTEJAAAAATBFtyOJNBbXCEjjxdw0FtcI</t>
  </si>
  <si>
    <t>JENJUS5OWVNFOkdFLklRX0xUX0RFQlRfSVNTVUVELkZZMjAxNAEAAACHswIAAgAAAAUxNDYyOQEIAAAABQAAAAExAQAAAAoxODI5MTk0Mjc3AwAAAAMxNjACAAAABDIwMzQEAAAAATAHAAAACTcvMzEvMjAxOQgAAAAKMTIvMzEvMjAxNAkAAAABMN8yRos0FtcI+I1S3DQW1wggQ0lRLk5ZU0U6R0UuSVFfTklfQ09NUEFOWS5GWTIwMTABAAAAh7MCAAIAAAAFMTIxNzkBCAAAAAUAAAABMQEAAAAKMTU4OTQzNjI3OAMAAAADMTYwAgAAAAU0MTU3MQQAAAABMAcAAAAJNy8zMS8yMDE5CAAAAAoxMi8zMS8yMDEwCQAAAAEw1GiaizQW1wi6KkXcNBbXCClDSVEuVFNFOjgwMTUuSVFfSU5WRVNUX1NFQ1VSSVRZX0NGLkZZMjAwOQEAAACYYg0AAgAAAAYtMTE5NTYBCAAAAAUAAAABMQEAAAAKMTQwNDk5NDQwNAMAAAACNzkCAAAABDIwMjcEAAAAATAHAAAACTcvMzEvMjAxOQgAAAAJMy8zMS8yMDA5CQAAAAEwXpQckDQW1wj0v3DbNBbXCCdDSVEuTkFTREFRR1M6QU1aTi5JUV9EQV9TVVBQTF9DRi5GWTIwMTcBAAAAPUkAAAIAAAAFMTExMTIBCAAAAAUAAAABMQEAAAAKMTk0MzUwNzE2NwMAAAADMTYwAgAAAAQyMTcxBAAAAAEwBwAAAAk3LzMxLzIwMTkIAAAACjEyLzMxLzIwMTcJAAAAATD/6aSLNBbXCN5sONw0FtcIGkNJUS5UU0U6ODAwMS5JUV9TR0EuRlkyMDE0AQAAAJ1XDQACAAAABjc1NDY2NwEIAAAABQAAAAEx</t>
  </si>
  <si>
    <t>AQAAAAoxNzYxODQyNDQwAwAAAAI3OQIAAAACMjMEAAAAATAHAAAACTcvMzEvMjAxOQgAAAAJMy8zMS8yMDE0CQAAAAEwFBnbhTQW1wjGBljdNBbXCC1DSVEuVFNFOjgwNTguSVFfT1RIRVJfSU5WRVNUX0FDVF9TVVBQTC5GWTIwMTYBAAAAgf8HAAMAAAAAAPxxP5I0FtcI6NQb2zQW1wgeQ0lRLlRTRTo5OTkxLklRX0xUX0RFQlQuRlkyMDE3AQAAAMBzDQACAAAABDQ0MDABCAAAAAUAAAABMQEAAAAKMTg0Nzk3NjkzNQMAAAACNzkCAAAABDEwNDkEAAAAATAHAAAACTcvMzEvMjAxOQgAAAAJMy8zMS8yMDE3CQAAAAEwZFPNjTQW1wibxM3bNBbXCChDSVEuVFNFOjgwMDEuSVFfTUlOT1JJVFlfSU5URVJFU1QuRlkyMDEyAQAAAJ1XDQACAAAABjMzMjM0NAEIAAAABQAAAAExAQAAAAoxNjMxMDUwMzkwAwAAAAI3OQIAAAAEMTA1MgQAAAABMAcAAAAJNy8zMS8yMDE5CAAAAAkzLzMxLzIwMTIJAAAAATDADOmQNBbXCBOCVds0FtcIIENJUS5OQVNEQVFHUzpHT09HLkwuSVFfQVIuRlkyMDE2AQAAAKhxAAACAAAABTE0MTM3AQgAAAAFAAAAATEBAAAACjE5NDM3Mzk0NDYDAAAAAzE2MAIAAAAEMTAyMQQAAAABMAcAAAAJNy8zMS8yMDE5CAAAAAoxMi8zMS8yMDE2CQAAAAEw5BSmjDQW1wixChLcNBbXCCJDSVEuVFNFOjk5OTEuSVFfQ0FTSF9JTlZFU1QuRlkyMDEyAQAAAMBzDQACAAAABC0zMDEBCAAAAAUAAAABMQEA</t>
  </si>
  <si>
    <t>AAAKMTU1NzYzODI1OQMAAAACNzkCAAAABDIwMDUEAAAAATAHAAAACTcvMzEvMjAxOQgAAAAJMy8zMS8yMDEyCQAAAAEwoAqzjjQW1wifYMDbNBbXCCdDSVEuTkFTREFRR1M6QU1aTi5JUV9BRFZFUlRJU0lORy5GWTIwMTIBAAAAPUkAAAIAAAAEMjAwMAEIAAAABQAAAAExAQAAAAoxNzE3MDg0ODM3AwAAAAMxNjACAAAABDMwMTMEAAAAATAHAAAACTcvMzEvMjAxOQgAAAAKMTIvMzEvMjAxMgkAAAABMHCgdIw0FtcIYN8o3DQW1wgZQ0lRLlRTRTo5ODEwLklRX0ZYLkZZMjAxNQEAAACeeg0AAgAAAAQyNTUyAQgAAAAFAAAAATEBAAAACjE3NDQ5NDYxNzkDAAAAAjc5AgAAAAQyMTQ0BAAAAAEwBwAAAAk3LzMxLzIwMTkIAAAACTMvMzEvMjAxNQkAAAABMJs/mI00FtcIDLTr2zQW1wgkQ0lRLlRTRTo4MDc4LklRX0VRVUlUWV9NRVRIT0QuRlkyMDE5AQAAABpcDQADAAAAAACYrUKPNBbXCJRPsds0FtcIIkNJUS5UU0U6OTgxMC5JUV9BRFZFUlRJU0lORy5GWTIwMTMBAAAAnnoNAAMAAAAAAABuyo00FtcIFj/k2zQW1wghQ0lRLlRTRTo4MDc4LklRX05JX0NPTVBBTlkuRlkyMDExAQAAABpcDQACAAAABDU4NDkBCAAAAAUAAAABMQEAAAAKMTQ2MjcxMjUwNAMAAAACNzkCAAAABTQxNTcxBAAAAAEwBwAAAAk3LzMxLzIwMTkIAAAACTMvMzEvMjAxMQkAAAABMHQB8I40FtcIeICY2zQW1wgcQ0lRLlRTRTo5OTkxLklR</t>
  </si>
  <si>
    <t>X0NBUEVYLkZZMjAwOAEAAADAcw0AAgAAAAQtNDM2AQgAAAAFAAAAATEBAAAACjEwNjc2MTIwOTQDAAAAAjc5AgAAAAQyMDIxBAAAAAEwBwAAAAk3LzMxLzIwMTkIAAAACTMvMzEvMjAwOAkAAAABMNeVso40FtcIzc+02zQW1wgnQ0lRLlRTRTo5ODEwLklRX0NIQU5HRV9JTlZFTlRPUlkuRlkyMDE5AQAAAJ56DQACAAAABi0xMzYyMwEIAAAABQAAAAExAQAAAAoxOTcwMDUxNDkxAwAAAAI3OQIAAAAEMjA5OQQAAAABMAcAAAAJNy8zMS8yMDE5CAAAAAkzLzMxLzIwMTkJAAAAATBctJiNNBbXCA7R9ts0FtcIGUNJUS5UU0U6OTk5MS5JUV9OSS5GWTIwMTgBAAAAwHMNAAIAAAAENDQzNAEIAAAABQAAAAExAQAAAAoxODk0MDg0Nzc1AwAAAAI3OQIAAAACMTUEAAAAATAHAAAACTcvMzEvMjAxOQgAAAAJMy8zMS8yMDE4CQAAAAEwWHrNjTQW1whf5s/bNBbXCCJDSVEuVFNFOjk5OTEuSVFfUVVJQ0tfUkFUSU8uRlkyMDE2AQAAAMBzDQACAAAACDAuODg5MzQxAQgAAAAFAAAAATEBAAAACjE3OTgzMzY0MzEDAAAAAjc5AgAAAAQ0MTIxBAAAAAEwBwAAAAk3LzMxLzIwMTkIAAAACTMvMzEvMjAxNgkAAAABMHetI4g0FtcIKl/s3DQW1wgkQ0lRLk5ZU0U6R0UuSVFfQ0FTSF9TVF9JTlZFU1QuRlkyMDExAQAAAIezAgACAAAABDc3OTkBCAAAAAUAAAABMQEAAAAKMTY2MDYxNjU2NgMAAAADMTYwAgAAAAQxMDAyBAAAAAEw</t>
  </si>
  <si>
    <t>BwAAAAk3LzMxLzIwMTkIAAAACjEyLzMxLzIwMTEJAAAAATDMtpqLNBbXCKaDSNw0FtcIGENJUS5BU1g6UklPLklRX0RPLkZZMjAxNQEAAAC/kAQAAwAAAAAAPYtviTQW1wjsppjcNBbXCCVDSVEuVFNFOjgwMzEuSVFfQkFTSUNfRVBTX0lOQ0wuRlkyMDA5AQAAALVmAQACAAAACTk3LjU4NTI5OAEIAAAABQAAAAExAQAAAAoxNTU5NTAzNTU0AwAAAAI3OQIAAAABOQQAAAABMAcAAAAJNy8zMS8yMDE5CAAAAAkzLzMxLzIwMDkJAAAAATDfKGyRNBbXCB/rKNs0FtcIIUNJUS5UU0U6ODA1OC5JUV9OSV9DT01QQU5ZLkZZMjAxMgEAAACB/wcAAgAAAAY0Nzg3OTYBCAAAAAUAAAABMQEAAAAKMTYzMTM3NjcxNAMAAAACNzkCAAAABTQxNTcxBAAAAAEwBwAAAAk3LzMxLzIwMTkIAAAACTMvMzEvMjAxMgkAAAABMIE8cJI0FtcIcyIO2zQW1wggQ0lRLk5ZU0U6R0UuSVFfSU5DX0VRVUlUWS5GWTIwMTABAAAAh7MCAAMAAAAAAN5Bmos0FtcIvdtE3DQW1wgfQ0lRLlRTRTo4MDc4LklRX0JWX1NIQVJFLkZZMjAwOQEAAAAaXA0AAgAAAAsyMjUwLjI4MzY0NwEIAAAABQAAAAExAQAAAAoxMzgyNTA1Mjg5AwAAAAI3OQIAAAAENDAyMAQAAAABMAcAAAAJNy8zMS8yMDE5CAAAAAkzLzMxLzIwMDkJAAAAATB82u+ONBbXCMLIk9s0FtcIJUNJUS5OWVNFOkdFLklRX0NVU1RPTV9CRVRBLjIwMTgvMTIvMzEBAAAAh7MCAAIAAAAP</t>
  </si>
  <si>
    <t>Mi4yMTczMTI1NzgzOTIyAD/8hK80FtcIiqqA4jQW1wgZQ0lRLlRTRTo4MDAxLklRX0ZYLkZZMjAxNAEAAACdVw0AAgAAAAQzNTM1AQgAAAAFAAAAATEBAAAACjE3NjE4NDI0NDADAAAAAjc5AgAAAAQyMTQ0BAAAAAEwBwAAAAk3LzMxLzIwMTkIAAAACTMvMzEvMjAxNAkAAAABMD6cWJA0FtcIHqlc2zQW1wgrQ0lRLlRTRTo4MDE1LklRX1JFVFVSTl9DT01NT05fRVFVSVRZLkZZMjAxNgEAAACYYg0AAgAAAActNC4zNDAzAQgAAAAFAAAAATEBAAAACjE3OTgzMzY0MTEDAAAAAjc5AgAAAAUzMzMyMAQAAAABMAcAAAAJNy8zMS8yMDE5CAAAAAkzLzMxLzIwMTYJAAAAATC16iKINBbXCAgR3tw0FtcIHUNJUS5UU0U6OTk5MS5JUV9FQklUREEuRlkyMDE0AQAAAMBzDQACAAAABDY4MTIBCAAAAAUAAAABMQEAAAAKMTY4NjYzNzgwMwMAAAACNzkCAAAABDQwNTEEAAAAATAHAAAACTcvMzEvMjAxOQgAAAAJMy8zMS8yMDE0CQAAAAEwljGzjjQW1wiDfMTbNBbXCBpDSVEuTllTRTpHRS5JUV9FQklULkZZMjAwOAEAAACHswIAAgAAAAUyMDg2MwEIAAAABQAAAAExAQAAAAoxNDMzNDU0MTczAwAAAAMxNjACAAAAAzQwMAQAAAABMAcAAAAJNy8zMS8yMDE5CAAAAAoxMi8zMS8yMDA4CQAAAAEwmIWXizQW1wgzsD/cNBbXCB9DSVEuTllTRTpHRS5JUV9GVUxMX1RJTUUuRlkyMDEzAQAAAIezAgACAAAABjMwNzAwMACjBJuL</t>
  </si>
  <si>
    <t>NBbXCOM0T9w0FtcIJENJUS5UU0U6ODA3OC5JUV9VTkxFVkVSRURfRkNGLkZZMjAxNgEAAAAaXA0AAgAAAAgzODYyNC4yNQEIAAAABQAAAAExAQAAAAoxNzk5MjQzMzk0AwAAAAI3OQIAAAAENDQyMwQAAAABMAcAAAAJNy8zMS8yMDE5CAAAAAkzLzMxLzIwMTYJAAAAATCkX0KPNBbXCKHaqds0FtcIJ0NJUS5UU0U6ODA3OC5JUV9DRk9fQ1VSUkVOVF9MSUFCLkZZMjAxNQEAAAAaXA0AAgAAAAcwLjAwNTIzAQgAAAAFAAAAATEBAAAACjE3NDYxOTM1NzMDAAAAAjc5AgAAAAQ0MTg1BAAAAAEwBwAAAAk3LzMxLzIwMTkIAAAACTMvMzEvMjAxNQkAAAABMJFfI4g0FtcIvsLk3DQW1wgkQ0lRLk5ZU0U6R0UuSVFfTkVUX1JFTlRBTF9FWFAuRlkyMDEwAQAAAIezAgADAAAAAADUaJqLNBbXCK14Rdw0FtcIJkNJUS5UU0U6ODAzMS5JUV9MVF9ERUJUX0NBUElUQUwuRlkyMDA4AQAAALVmAQACAAAABzQ4LjE2NDQBCAAAAAUAAAABMQEAAAAKMTA3NzY1NTA4MAMAAAACNzkCAAAABDQxODcEAAAAATAHAAAACTcvMzEvMjAxOQgAAAAJMy8zMS8yMDA4CQAAAAEwcaWAiDQW1wjMWsvcNBbXCChDSVEuQVNYOlJJTy5JUV9EQVlTX0lOVkVOVE9SWV9PVVQuRlkyMDA4AQAAAL+QBAACAAAACDUzLjQ5ODIyAQgAAAAFAAAAATEBAAAACjE0NDA1MTc5NTkDAAAAAzE2MAIAAAAENDAzNQQAAAABMAcAAAAJNy8zMS8yMDE5CAAAAAox</t>
  </si>
  <si>
    <t>Mi8zMS8yMDA4CQAAAAEwxar/hjQW1wgsSBPdNBbXCCRDSVEuQVNYOkJIUC5JUV9MVF9ERUJUX1JFUEFJRC5GWTIwMTABAAAAjuoDAAIAAAAFLTExNTUBCAAAAAUAAAABMQEAAAAKMTU4MDc0NjI5MAMAAAADMTYwAgAAAAQyMDM2BAAAAAEwBwAAAAk3LzMxLzIwMTkIAAAACTYvMzAvMjAxMAkAAAABMFQKloo0FtcIaq5p3DQW1wgqQ0lRLlRTRTo4MDE1LklRX09USEVSX1VOVVNVQUxfU1VQUEwuRlkyMDE5AQAAAJhiDQADAAAAAAAbcsuPNBbXCLqhjNs0FtcIK0NJUS5UU0U6OTk5MS5JUV9NSU5PUklUWV9JTlRFUkVTVF9JUy5GWTIwMTUBAAAAwHMNAAMAAAAAAEIszY00FtcIwjnH2zQW1wgeQ0lRLlRTRTo4MDMxLklRX1dJUF9JTlYuRlkyMDE2AQAAALVmAQADAAAAAADEGUyRNBbXCFiHPts0FtcII0NJUS5UU0U6ODA3OC5JUV9UT1RBTF9BU1NFVFMuRlkyMDEzAQAAABpcDQACAAAABjU1MjkwOAEIAAAABQAAAAExAQAAAAoxNjI2NzI1NzkxAwAAAAI3OQIAAAAEMTAwNwQAAAABMAcAAAAJNy8zMS8yMDE5CAAAAAkzLzMxLzIwMTMJAAAAATBeT/CONBbXCIuAn9s0FtcIG0NJUS5UU0U6OTgxMC5JUV9HUFBFLkZZMjAxOAEAAACeeg0AAwAAAAAAdo2YjTQW1wgk3PLbNBbXCCVDSVEuVFNFOjgwMDEuSVFfTkVUX1JFTlRBTF9FWFAuRlkyMDE5AQAAAJ1XDQADAAAAAABTOFmQNBbXCK1tads0FtcIIUNJUS5UU0U6</t>
  </si>
  <si>
    <t>ODAxNS5JUV9TR0FfTUFSR0lOLkZZMjAxOQEAAACYYg0AAgAAAAY1LjcwOTkBCAAAAAUAAAABMQEAAAAKMTk2OTg2MDI0NgMAAAACNzkCAAAABDQzNzUEAAAAATAHAAAACTcvMzEvMjAxOQgAAAAJMy8zMS8yMDE5CQAAAAEwyhEjiDQW1wiWvN/cNBbXCChDSVEuVFNFOjk4MTAuSVFfVE9UQUxfREVCVF9SRVBBSUQuRlkyMDEzAQAAAJ56DQACAAAABS0yMjQwAQgAAAAFAAAAATEBAAAACjE2MjM5NDE3MjgDAAAAAjc5AgAAAAQyMTY2BAAAAAEwBwAAAAk3LzMxLzIwMTkIAAAACTMvMzEvMjAxMwkAAAABMABuyo00FtcIoevl2zQW1wgoQ0lRLlRTRTo4MDMxLklRX01JTk9SSVRZX0lOVEVSRVNULkZZMjAxOAEAAAC1ZgEAAgAAAAYyNDM0MDgBCAAAAAUAAAABMQEAAAAKMTk2OTQ3MDA2MQMAAAACNzkCAAAABDEwNTIEAAAAATAHAAAACTcvMzEvMjAxOQgAAAAJMy8zMS8yMDE4CQAAAAEwuLZMkTQW1wiwKETbNBbXCClDSVEuTkFTREFRR1M6R09PRy5MLklRX0FTU0VUX1RVUk5TLkZZMjAxNgEAAACocQAAAgAAAAgwLjU3MzIzMQEIAAAABQAAAAExAQAAAAoxOTQzNzM5NDQ2AwAAAAMxNjACAAAABDQxNzcEAAAAATAHAAAACTcvMzEvMjAxOQgAAAAKMTIvMzEvMjAxNgkAAAABMHetI4g0FtcIjmP73DQW1wgiQ0lRLlRTRTo4MDU4LklRX1NBTEVfUFBFX0NGLkZZMjAwMgEAAACB/wcAAgAAAAUzMDAyNQEIAAAABQAA</t>
  </si>
  <si>
    <t>AAExAQAAAAkxNjU3NjYyNDcDAAAAAjc5AgAAAAQyMDQyBAAAAAEwBwAAAAk3LzMxLzIwMTkIAAAACTMvMzEvMjAwMgkAAAABMHHfcYY0FtcIzaIy3TQW1wgZQ0lRLlRTRTo4MDE1LklRX05JLkZZMjAxMAEAAACYYg0AAgAAAAUyNzMzOQEIAAAABQAAAAExAQAAAAoxNTcwNTcyOTk2AwAAAAI3OQIAAAACMTUEAAAAATAHAAAACTcvMzEvMjAxOQgAAAAJMy8zMS8yMDEwCQAAAAEwVrsckDQW1whNkl7dNBbXCCRDSVEuVFNFOjk4MTAuSVFfQ0FTSF9JTlRFUkVTVC5GWTIwMTABAAAAnnoNAAIAAAAEMTU2NQEIAAAABQAAAAExAQAAAAoxMzgyNTA1MDQ5AwAAAAI3OQIAAAAEMzAyOAQAAAABMAcAAAAJNy8zMS8yMDE5CAAAAAkzLzMxLzIwMTAJAAAAATAWIMqNNBbXCByO3ds0FtcIKENJUS5OWVNFOkdFLklRX0FTU0VUX1dSSVRFRE9XTl9DRi5GWTIwMTEBAAAAh7MCAAMAAAAAAMy2mos0FtcIWJRJ3DQW1wgqQ0lRLk5BU0RBUUdTOkdPT0cuTC5JUV9CRVRBXzJZUi4yMDE2LzEyLzMxAQAAAKhxAAACAAAAEDEuMjc2ODI0OTc5MzExOTEA8HDisDQW1wh1WHzdNBbXCBlDSVEuVFNFOjgwMzEuSVFfQUQuRlkyMDE2AQAAALVmAQACAAAACC0xODkyNzIyAQgAAAAFAAAAATEBAAAACjE4NDgyMDQ5OTADAAAAAjc5AgAAAAQxMDc1BAAAAAEwBwAAAAk3LzMxLzIwMTkIAAAACTMvMzEvMjAxNgkAAAABMMQZTJE0FtcIk+s9</t>
  </si>
  <si>
    <t>2zQW1wgfQ0lRLlRTRTo4MDc4LklRX0FSX1RVUk5TLkZZMjAxMAEAAAAaXA0AAgAAAAg1LjAwNzAxOQEIAAAABQAAAAExAQAAAAoxMzgyNTA0MzI0AwAAAAI3OQIAAAAENDAwMQQAAAABMAcAAAAJNy8zMS8yMDE5CAAAAAkzLzMxLzIwMTAJAAAAATCmOCOINBbXCPm24dw0FtcIIkNJUS5UU0U6OTgxMC5JUV9PVEhFUl9JTlRBTi5GWTIwMTABAAAAnnoNAAIAAAAEMjUyMAEIAAAABQAAAAExAQAAAAoxMzgyNTA1MDQ5AwAAAAI3OQIAAAAEMTA0MAQAAAABMAcAAAAJNy8zMS8yMDE5CAAAAAkzLzMxLzIwMTAJAAAAATAWIMqNNBbXCHPh29s0FtcIIUNJUS5BU1g6QkhQLklRX0dBSU5fQVNTRVRTLkZZMjAxNAEAAACO6gMAAgAAAAM2NzMBCAAAAAUAAAABMQEAAAAKMTgxMTE5MjM3MgMAAAADMTYwAgAAAAI1NgQAAAABMAcAAAAJNy8zMS8yMDE5CAAAAAk2LzMwLzIwMTQJAAAAATA+WJaKNBbXCPP1ctw0FtcIL0NJUS5UU0U6ODAzMS5JUV9JTVBVVF9PUEVSX0xFQVNFX0lOVF9FWFAuRlkyMDE0AQAAALVmAQACAAAACzIxOTUuMjEwOTc2AQgAAAAFAAAAATEBAAAACjE3NDU1MDM4NjgDAAAAAjc5AgAAAAUyMTY3MgQAAAABMAcAAAAJNy8zMS8yMDE5CAAAAAkzLzMxLzIwMTQJAAAAATDUfkuRNBbXCDnVN9s0FtcIIENJUS5UU0U6ODA1OC5JUV9ESVZfU0hBUkUuRlkyMDEzAQAAAIH/BwACAAAAAjU1AQgAAAAFAAAA</t>
  </si>
  <si>
    <t>ATEBAAAACjE3MDM3MjM3MzMDAAAAAjc5AgAAAAQzMDU4BAAAAAEwBwAAAAk3LzMxLzIwMTkIAAAACTMvMzEvMjAxMwkAAAABMHVjcJI0FtcItFMR2zQW1wgiQ0lRLlRTRTo5ODEwLklRX0dBSU5fQVNTRVRTLkZZMjAxNwEAAACeeg0AAgAAAAMxMDcBCAAAAAUAAAABMQEAAAAKMTg0ODU4MTEzMwMAAAACNzkCAAAAAjU2BAAAAAEwBwAAAAk3LzMxLzIwMTkIAAAACTMvMzEvMjAxNwkAAAABMHlmmI00FtcICVvv2zQW1wgkQ0lRLlRTRTo4MDU4LklRX1BFUklPRERBVEVfSVMuRlkyMDAxAQAAAIH/BwAFAAAACjIwMDEvMDMvMzEAxar/hjQW1wiBazjdNBbXCB1DSVEuVFNFOjgwNTguSVFfRUJJVERBLkZZMjAxOAEAAACB/wcAAgAAAAY3OTcyOTkBCAAAAAUAAAABMQEAAAAKMTk2OTA5MzE4NAMAAAACNzkCAAAABDQwNTEEAAAAATAHAAAACTcvMzEvMjAxOQgAAAAJMy8zMS8yMDE4CQAAAAEwCsA/kjQW1wh1gTfdNBbXCB5DSVEuVFNFOjk5OTEuSVFfTFRfREVCVC5GWTIwMDgBAAAAwHMNAAIAAAADNjAwAQgAAAAFAAAAATEBAAAACjEwNjc2MTIwOTQDAAAAAjc5AgAAAAQxMDQ5BAAAAAEwBwAAAAk3LzMxLzIwMTkIAAAACTMvMzEvMjAwOAkAAAABMPfCQo80FtcIDb6z2zQW1wgiQ0lRLkFTWDpCSFAuSVFfQkFTSUNfV0VJR0hULkZZMjAxMQEAAACO6gMAAgAAAAQ1NTExAFQKloo0FtcIYnFq3DQW1wglQ0lRLkFT</t>
  </si>
  <si>
    <t>WDpCSFAuSVFfRUZGRUNUX1RBWF9SQVRFLkZZMjAxMgEAAACO6gMAAgAAAAczMC41NjU3AQgAAAAFAAAAATEBAAAACjE2OTkzOTI2NTkDAAAAAzE2MAIAAAAENDM3NgQAAAABMAcAAAAJNy8zMS8yMDE5CAAAAAk2LzMwLzIwMTIJAAAAATBJMZaKNBbXCLZ8bdw0FtcIJUNJUS5OQVNEQVFHUzpBTVpOLklRX0xUX0lOVkVTVC5GWTIwMTcBAAAAPUkAAAIAAAADNDQxAQgAAAAFAAAAATEBAAAACjE5NDM1MDcxNjcDAAAAAzE2MAIAAAAEMTA1NAQAAAABMAcAAAAJNy8zMS8yMDE5CAAAAAoxMi8zMS8yMDE3CQAAAAEw/+mkizQW1wgggzfcNBbXCCJDSVEuVFNFOjgwMDEuSVFfQURWRVJUSVNJTkcuRlkyMDEwAQAAAJ1XDQADAAAAAADZvuiQNBbXCN/2Tts0FtcIKENJUS5OQVNEQVFHUzpBTVpOLklRX0JFVEFfMVlSLjIwMTYvMTIvMzEBAAAAPUkAAAIAAAAQMS4xOTc3MjIxNzE0MzY0MgCd1YSvNBbXCAQlf+I0FtcIJUNJUS5UU0U6OTgxMC5JUV9QUk9WX0JBRF9ERUJUUy5GWTIwMTIBAAAAnnoNAAIAAAAELTQ2NwEIAAAABQAAAAExAQAAAAoxNTU2NzgyOTk2AwAAAAI3OQIAAAACOTUEAAAAATAHAAAACTcvMzEvMjAxOQgAAAAJMy8zMS8yMDEyCQAAAAEwCUfKjTQW1wjxmODbNBbXCCpDSVEuVFNFOjgwNzguSVFfSU5DX1RBWF9QQVlfQ1VSUkVOVC5GWTIwMTYBAAAAGlwNAAIAAAADMzI2AQgAAAAFAAAAATEBAAAA</t>
  </si>
  <si>
    <t>CjE3OTkyNDMzOTQDAAAAAjc5AgAAAAQxMDk0BAAAAAEwBwAAAAk3LzMxLzIwMTkIAAAACTMvMzEvMjAxNgkAAAABMKRfQo80FtcIOVWo2zQW1wgqQ0lRLk5BU0RBUUdTOkFNWk4uSVFfQ0FTSF9TVF9JTlZFU1QuRlkyMDE1AQAAAD1JAAACAAAABTE5ODA4AQgAAAAFAAAAATEBAAAACjE4NzI5Mjc0OTMDAAAAAzE2MAIAAAAEMTAwMgQAAAABMAcAAAAJNy8zMS8yMDE5CAAAAAoxMi8zMS8yMDE1CQAAAAEw9cGkizQW1wiotzHcNBbXCCdDSVEuTkFTREFRR1M6QU1aTi5JUV9BRFZFUlRJU0lORy5GWTIwMTQBAAAAPUkAAAIAAAAEMzMwMAEIAAAABQAAAAExAQAAAAoxODI3MTIzMzU1AwAAAAMxNjACAAAABDMwMTMEAAAAATAHAAAACTcvMzEvMjAxOQgAAAAKMTIvMzEvMjAxNAkAAAABMOibpIs0FtcImKou3DQW1wgmQ0lRLlRTRTo4MDc4LklRX0FTU0VUX1dSSVRFRE9XTi5GWTIwMDgBAAAAGlwNAAMAAAAAABWZy480FtcI7YWP2zQW1wggQ0lRLlRTRTo5ODEwLklRX05JX01BUkdJTi5GWTIwMTYBAAAAnnoNAAIAAAAGMC44OTc0AQgAAAAFAAAAATEBAAAACjE3OTg4OTUwMTQDAAAAAjc5AgAAAAQ0MDk0BAAAAAEwBwAAAAk3LzMxLzIwMTkIAAAACTMvMzEvMjAxNgkAAAABMJFfI4g0FtcI25/z3DQW1wggQ0lRLlRTRTo5OTkxLklRX1JEX0VYUF9GTi5GWTIwMTYBAAAAwHMNAAIAAAACMjYBCAAAAAUAAAABMQEA</t>
  </si>
  <si>
    <t>AAAKMTc5ODMzNjQzMQMAAAACNzkCAAAABDMxNjgEAAAAATAHAAAACTcvMzEvMjAxOQgAAAAJMy8zMS8yMDE2CQAAAAEwQizNjTQW1wjvRMrbNBbXCCVDSVEuQVNYOlJJTy5JUV9DQVNIX0FDUVVJUkVfQ0YuRlkyMDEyAQAAAL+QBAACAAAABS0xMzM1AQgAAAAFAAAAATEBAAAACjE3MjI2MjkwMjgDAAAAAzE2MAIAAAAEMjA1NwQAAAABMAcAAAAJNy8zMS8yMDE5CAAAAAoxMi8zMS8yMDEyCQAAAAEwawNDijQW1wjOzZHcNBbXCBlDSVEuVFNFOjgwNTguSVFfUkUuRlkyMDE1AQAAAIH/BwACAAAABzM1OTE0NDcBCAAAAAUAAAABMQEAAAAKMTc5NzQ3NDA0NQMAAAACNzkCAAAABDEyMjIEAAAAATAHAAAACTcvMzEvMjAxOQgAAAAJMy8zMS8yMDE1CQAAAAEwGyQ/kjQW1wjDBhjbNBbXCB5DSVEuVFNFOjgwNTguSVFfSU5DX1RBWC5GWTIwMTcBAAAAgf8HAAIAAAAGMTIxMzY2AQgAAAAFAAAAATEBAAAACjE4OTM5OTc5NTQDAAAAAjc5AgAAAAI3NQQAAAABMAcAAAAJNy8zMS8yMDE5CAAAAAkzLzMxLzIwMTcJAAAAATD8cT+SNBbXCCnKQN00FtcIJENJUS5UU0U6OTk5MS5JUV9TQUxFX0lOVEFOX0NGLkZZMjAxNgEAAADAcw0AAgAAAAMtODkBCAAAAAUAAAABMQEAAAAKMTc5ODMzNjQzMQMAAAACNzkCAAAABDIwMjkEAAAAATAHAAAACTcvMzEvMjAxOQgAAAAJMy8zMS8yMDE2CQAAAAEwZFPNjTQW1wiKysvbNBbX</t>
  </si>
  <si>
    <t>CCVDSVEuQVNYOkJIUC5JUV9JTlZFTlRPUllfVFVSTlMuRlkyMDEwAQAAAI7qAwACAAAACDIuMzYzNTY0AQgAAAAFAAAAATEBAAAACjE1ODA3NDYyOTADAAAAAzE2MAIAAAAENDA4MgQAAAABMAcAAAAJNy8zMS8yMDE5CAAAAAk2LzMwLzIwMTAJAAAAATBCEW2HNBbXCAUyDd00FtcIIkNJUS5UU0U6ODA1OC5JUV9HQUlOX0lOVkVTVC5GWTIwMTIBAAAAgf8HAAIAAAAFMjE5NjgBCAAAAAUAAAABMQEAAAAKMTYzMTM3NjcxNAMAAAACNzkCAAAAAjYyBAAAAAEwBwAAAAk3LzMxLzIwMTkIAAAACTMvMzEvMjAxMgkAAAABMIE8cJI0FtcImvsN2zQW1wgoQ0lRLlRTRTo4MDMxLklRX1RPVEFMX0RFQlRfUkVQQUlELkZZMjAxOAEAAAC1ZgEAAgAAAActNjk4MDc0AQgAAAAFAAAAATEBAAAACjE5Njk0NzAwNjEDAAAAAjc5AgAAAAQyMTY2BAAAAAEwBwAAAAk3LzMxLzIwMTkIAAAACTMvMzEvMjAxOAkAAAABMLi2TJE0FtcIc+tE2zQW1wgjQ0lRLkFTWDpCSFAuSVFfT1RIRVJfTElBQl9MVC5GWTIwMDgBAAAAjuoDAAIAAAAENjg1MwEIAAAABQAAAAExAQAAAAoxMzk3NzkxNzEwAwAAAAMxNjACAAAABDEwNjIEAAAAATAHAAAACTcvMzEvMjAxOQgAAAAJNi8zMC8yMDA4CQAAAAEwM76VijQW1whD32LcNBbXCCBDSVEuVFNFOjk5OTEuSVFfTUFDSElORVJZLkZZMjAxMwEAAADAcw0AAwAAAAAAoAqzjjQW1wjjzsLbNBbX</t>
  </si>
  <si>
    <t>CB5DSVEuQVNYOkJIUC5JUV9UT1RBTF9DTC5GWTIwMDkBAAAAjuoDAAIAAAAFMTE4NTABCAAAAAUAAAABMQEAAAAKMTQ3Mzc5NTM3NgMAAAADMTYwAgAAAAQxMDA5BAAAAAEwBwAAAAk3LzMxLzIwMTkIAAAACTYvMzAvMjAwOQkAAAABMGPjlYo0FtcITpxl3DQW1wgqQ0lRLkFTWDpCSFAuSVFfTUlOT1JJVFlfSU5URVJFU1RfQ0YuRlkyMDE4AQAAAI7qAwADAAAAAAAepHCKNBbXCE1agNw0FtcIKENJUS5OQVNEQVFHUzpBTVpOLklRX1RPVEFMX1JFQ0VJVi5GWTIwMDkBAAAAPUkAAAIAAAADOTg4AQgAAAAFAAAAATEBAAAACjE0OTE2ODQ5NTYDAAAAAzE2MAIAAAAEMTAwMQQAAAABMAcAAAAJNy8zMS8yMDE5CAAAAAoxMi8zMS8yMDA5CQAAAAEwmAR0jDQW1wjfWSDcNBbXCCZDSVEuVFNFOjgwMzEuSVFfQ0FTSF9DT05WRVJTSU9OLkZZMjAxOAEAAAC1ZgEAAgAAAAk3My4xMjgxMTUBCAAAAAUAAAABMQEAAAAKMTk2OTQ3MDA2MQMAAAACNzkCAAAABDQxODQEAAAAATAHAAAACTcvMzEvMjAxOQgAAAAJMy8zMS8yMDE4CQAAAAEwOfSAiDQW1witym3iNBbXCDNDSVEuTkFTREFRR1M6QU1aTi5JUV9UT1RBTF9ERUJUX0VCSVREQV9DQVBFWC5GWTIwMTYBAAAAPUkAAAIAAAAINC41MzgyMzkBCAAAAAUAAAABMQEAAAAKMTk0MzUwNzE2NgMAAAADMTYwAgAAAAUyMzMxMwQAAAABMAcAAAAJNy8zMS8yMDE5CAAAAAox</t>
  </si>
  <si>
    <t>Mi8zMS8yMDE2CQAAAAEwaMNshzQW1wgf2ALdNBbXCDRDSVEuVFNFOjgwNzguSVFfVE9UQUxfT1VUU1RBTkRJTkdfRklMSU5HX0RBVEUuRlkyMDEwAQAAABpcDQACAAAACDQxLjQ1OTE3AQQAAAAFAAAAATUBAAAACjEzODI1MDQzMjQCAAAABTI0MTUzBgAAAAEwdAHwjjQW1wj3rJbbNBbXCCdDSVEuTkFTREFRR1M6QU1aTi5JUV9DQVNIX0lOVkVTVC5GWTIwMTYBAAAAPUkAAAIAAAAFLTk1MTYBCAAAAAUAAAABMQEAAAAKMTk0MzUwNzE2NgMAAAADMTYwAgAAAAQyMDA1BAAAAAEwBwAAAAk3LzMxLzIwMTkIAAAACjEyLzMxLzIwMTYJAAAAATD/6aSLNBbXCEbVNdw0FtcIK0NJUS5OQVNEQVFHUzpBTVpOLklRX0xUX0RFQlRfQ0FQSVRBTC5GWTIwMTQBAAAAPUkAAAIAAAAHNTAuNDYwNgEIAAAABQAAAAExAQAAAAoxODI3MTIzMzU1AwAAAAMxNjACAAAABDQxODcEAAAAATAHAAAACTcvMzEvMjAxOQgAAAAKMTIvMzEvMjAxNAkAAAABMGjDbIc0FtcIC6EB3TQW1wgrQ0lRLlRTRTo4MDE1LklRX01JTk9SSVRZX0lOVEVSRVNUX0NGLkZZMjAwOQEAAACYYg0AAwAAAAAAXpQckDQW1wgMcnDbNBbXCCVDSVEuTkFTREFRR1M6QU1aTi5JUV9DSEFOR0VfQVAuRlkyMDE4AQAAAD1JAAACAAAABDMyNjMBCAAAAAUAAAABMQEAAAAKMTk0MzUwNzE2OAMAAAADMTYwAgAAAAQyMDE3BAAAAAEwBwAAAAk3LzMxLzIwMTkIAAAA</t>
  </si>
  <si>
    <t>CjEyLzMxLzIwMTgJAAAAATDmD6WLNBbXCECiO9w0FtcIG0NJUS4wLklRX0xUX0RFQlRfQ0FQSVRBTC5GWQUAAAAAAAAACAAAABUoSW52YWxpZCBUaW1lIFBlcmlvZCmahP+GNBbXCNFJHt00FtcIKENJUS5OQVNEQVFHUzpBTVpOLklRX0lOVEVSRVNUX0VYUC5GWTIwMTcBAAAAPUkAAAIAAAAELTg0OAEIAAAABQAAAAExAQAAAAoxOTQzNTA3MTY3AwAAAAMxNjACAAAAAjgyBAAAAAEwBwAAAAk3LzMxLzIwMTkIAAAACjEyLzMxLzIwMTcJAAAAATD/6aSLNBbXCFmZNtw0FtcIJUNJUS5UU0U6ODAzMS5JUV9PVEhFUl9DQV9TVVBQTC5GWTIwMTgBAAAAtWYBAAIAAAAGNjM5MTYzAQgAAAAFAAAAATEBAAAACjE5Njk0NzAwNjEDAAAAAjc5AgAAAAQxMDU1BAAAAAEwBwAAAAk3LzMxLzIwMTkIAAAACTMvMzEvMjAxOAkAAAABMK2OTJE0FtcI64xD2zQW1wgkQ0lRLlRTRTo4MDMxLklRX0NVUlJFTlRfUkFUSU8uRlkyMDExAQAAALVmAQACAAAACDEuNjk3ODg3AQgAAAAFAAAAATEBAAAACjE2MzU1MzM3MTMDAAAAAjc5AgAAAAQ0MDMwBAAAAAEwBwAAAAk3LzMxLzIwMTkIAAAACTMvMzEvMjAxMQkAAAABMELNgIg0FtcIthHN3DQW1wgfQ0lRLkFTWDpSSU8uSVFfU1RfSU5WRVNULkZZMjAxMAEAAAC/kAQAAgAAAAMzOTEBCAAAAAUAAAABMQEAAAAKMTU5MjgwOTQyNgMAAAADMTYwAgAAAAQxMDY5BAAAAAEwBwAAAAk3</t>
  </si>
  <si>
    <t>LzMxLzIwMTkIAAAACjEyLzMxLzIwMTAJAAAAATB9tUKKNBbXCEfbitw0FtcIK0NJUS5UU0U6ODAxNS5JUV9NSU5PUklUWV9JTlRFUkVTVF9JUy5GWTIwMTEBAAAAmGINAAIAAAAGLTExODU3AQgAAAAFAAAAATEBAAAACjE1NzA1NzM1NjgDAAAAAjc5AgAAAAI4MwQAAAABMAcAAAAJNy8zMS8yMDE5CAAAAAkzLzMxLzIwMTEJAAAAATBWuxyQNBbXCByTdNs0FtcIKUNJUS5OQVNEQVFHUzpBTVpOLklRX0NBU0hfSU5URVJFU1QuRlkyMDE2AQAAAD1JAAACAAAAAzQ5NgEIAAAABQAAAAExAQAAAAoxOTQzNTA3MTY2AwAAAAMxNjACAAAABDMwMjgEAAAAATAHAAAACTcvMzEvMjAxOQgAAAAKMTIvMzEvMjAxNgkAAAABMP/ppIs0FtcIsEo23DQW1wgaQ0lRLlRTRTo4MDE1LklRX1NHQS5GWTIwMDUBAAAAmGINAAIAAAAGMTA4OTI5AQgAAAAFAAAAATEBAAAACTYyMTAyMDUyOAMAAAACNzkCAAAAAjIzBAAAAAEwBwAAAAk3LzMxLzIwMTkIAAAACTMvMzEvMjAwNQkAAAABMOQ9K4U0FtcI+Ulc3TQW1wgkQ0lRLkFTWDpCSFAuSVFfT1RIRVJfQ0FfU1VQUEwuRlkyMDE2AQAAAI7qAwACAAAAAzE4MwEIAAAABQAAAAExAQAAAAoxOTA3NDkwODU4AwAAAAMxNjACAAAABDEwNTUEAAAAATAHAAAACTcvMzEvMjAxOQgAAAAJNi8zMC8yMDE2CQAAAAEwSVZwijQW1whKWnncNBbXCC5DSVEuTllTRTpHRS5JUV9JTVBVVF9PUEVS</t>
  </si>
  <si>
    <t>X0xFQVNFX0lOVF9FWFAuRlkyMDEwAQAAAIezAgACAAAACDUxLjEwODQ4AQgAAAAFAAAAATEBAAAACjE1ODk0MzYyNzgDAAAAAzE2MAIAAAAFMjE2NzIEAAAAATAHAAAACTcvMzEvMjAxOQgAAAAKMTIvMzEvMjAxMAkAAAABMNRomos0FtcI/J5F3DQW1wgeQ0lRLk5BU0RBUUdTOkFNWk4uSVFfQVIuRlkyMDE1AQAAAD1JAAACAAAABDU2NTQBCAAAAAUAAAABMQEAAAAKMTg3MjkyNzQ5MwMAAAADMTYwAgAAAAQxMDIxBAAAAAEwBwAAAAk3LzMxLzIwMTkIAAAACjEyLzMxLzIwMTUJAAAAATD1waSLNBbXCKi3Mdw0FtcIHkNJUS5OWVNFOkdFLklRX1RSRUFTVVJZLkZZMjAxMAEAAACHswIAAgAAAAYtMzE5MzgBCAAAAAUAAAABMQEAAAAKMTU4OTQzNjI3OAMAAAADMTYwAgAAAAQxMjQ4BAAAAAEwBwAAAAk3LzMxLzIwMTkIAAAACjEyLzMxLzIwMTAJAAAAATDUaJqLNBbXCIEURtw0FtcIGkNJUS5BU1g6UklPLklRX0NPR1MuRlkyMDA5AQAAAL+QBAACAAAABTMyMjU1AQgAAAAFAAAAATEBAAAACjE1ODUyMjcxMTEDAAAAAzE2MAIAAAACMzQEAAAAATAHAAAACTcvMzEvMjAxOQgAAAAKMTIvMzEvMjAwOQkAAAABMJhnQoo0FtcIn7+G3DQW1wgaQ0lRLjAuSVFfTkVUX1JFTlRBTF9FWFAuRlkFAAAAAAAAAAgAAAAVKEludmFsaWQgVGltZSBQZXJpb2QpRD1viTQW1whO8MHcNBbXCCFDSVEuVFNFOjk5OTEuSVFfVE9U</t>
  </si>
  <si>
    <t>QUxfTElBQi5GWTIwMDkBAAAAwHMNAAIAAAAFNzcwNDEBCAAAAAUAAAABMQEAAAAKMTM4NjYwMDY5NgMAAAACNzkCAAAABDEyNzYEAAAAATAHAAAACTcvMzEvMjAxOQgAAAAJMy8zMS8yMDA5CQAAAAEw15WyjjQW1whByrbbNBbXCCRDSVEuQVNYOlJJTy5JUV9MVF9ERUJUX1JFUEFJRC5GWTIwMTABAAAAv5AEAAIAAAAGLTExMzA3AQgAAAAFAAAAATEBAAAACjE1OTI4MDk0MjYDAAAAAzE2MAIAAAAEMjAzNgQAAAABMAcAAAAJNy8zMS8yMDE5CAAAAAoxMi8zMS8yMDEwCQAAAAEwfbVCijQW1wj7hozcNBbXCCJDSVEuQVNYOkJIUC5JUV9UT1RBTF9BU1NFVFMuRlkyMDE0AQAAAI7qAwACAAAABjE1MTQxMwEIAAAABQAAAAExAQAAAAoxODExMTkyMzcyAwAAAAMxNjACAAAABDEwMDcEAAAAATAHAAAACTcvMzEvMjAxOQgAAAAJNi8zMC8yMDE0CQAAAAEwKS5wijQW1wiX4HPcNBbXCCRDSVEuVFNFOjgwMTUuSVFfTUFSS0VUQ0FQLjIwMTQvMDMvMzEBAAAAmGINAAIAAAAMOTE5OTk4LjM2OTkyAQYAAAAFAAAAATEBAAAACjE2NTg5MjM0ODcDAAAAAjc5AgAAAAYxMDAwNTQEAAAAATAHAAAACTMvMzEvMjAxNALV4bA0FtcILl563TQW1wgZQ0lRLkFTWDpSSU8uSVFfQ0lQLkZZMjAxNAEAAAC/kAQAAgAAAAUxMTU0NAEIAAAABQAAAAExAQAAAAoxODMwMzY0OTAxAwAAAAMxNjACAAAABDMwMzMEAAAAATAHAAAACTcv</t>
  </si>
  <si>
    <t>MzEvMjAxOQgAAAAKMTIvMzEvMjAxNAkAAAABME1kb4k0FtcIYEmX3DQW1wglQ0lRLlRTRTo4MDc4LklRX0JBU0lDX0VQU19JTkNMLkZZMjAxMwEAAAAaXA0AAgAAAAoxMTMuODYzMzQ0AQgAAAAFAAAAATEBAAAACjE2MjY3MjU3OTEDAAAAAjc5AgAAAAE5BAAAAAEwBwAAAAk3LzMxLzIwMTkIAAAACTMvMzEvMjAxMwkAAAABMF5P8I40FtcIwr2e2zQW1wgfQ0lRLk5ZU0U6R0UuSVFfTklfTUFSR0lOLkZZMjAxMgEAAACHswIAAgAAAAcxMC42NjYxAQgAAAAFAAAAATEBAAAACjE3Njc4OTg5NDgDAAAAAzE2MAIAAAAENDA5NAQAAAABMAcAAAAJNy8zMS8yMDE5CAAAAAoxMi8zMS8yMDEyCQAAAAEwJepshzQW1wiCQgfdNBbXCCBDSVEuTkFTREFRR1M6R09PRy5MLklRX05JLkZZMjAwNQEAAACocQAAAgAAAAgxNDY1LjM5NwEIAAAABQAAAAExAQAAAAk1MTczNzU3MDQDAAAAAzE2MAIAAAACMTUEAAAAATAHAAAACTcvMzEvMjAxOQgAAAAKMTIvMzEvMjAwNQkAAAABMJCT2YU0FtcIP4di3TQW1wggQ0lRLlRTRTo4MDU4LklRX0RJVkVTVF9DRi5GWTIwMTQBAAAAgf8HAAIAAAAFMTAyNjQBCAAAAAUAAAABMQEAAAAKMTc0MzM3MDU2NAMAAAACNzkCAAAABDIwNzcEAAAAATAHAAAACTcvMzEvMjAxOQgAAAAJMy8zMS8yMDE0CQAAAAEwGf0+kjQW1wiWZTPdNBbXCCZDSVEuVFNFOjgwMTUuSVFfRUZGRUNUX1RBWF9S</t>
  </si>
  <si>
    <t>QVRFLkZZMjAxOAEAAACYYg0AAgAAAAQyOC4zAQgAAAAFAAAAATEBAAAACjE4OTQwODQ3MzIDAAAAAjc5AgAAAAQ0Mzc2BAAAAAEwBwAAAAk3LzMxLzIwMTkIAAAACTMvMzEvMjAxOAkAAAABMBtyy480FtcIbguK2zQW1wgoQ0lRLk5BU0RBUUdTOkdPT0cuTC5JUV9DQVNIX1RBWEVTLkZZMjAxNgEAAACocQAAAgAAAAQxNjQzAQgAAAAFAAAAATEBAAAACjE5NDM3Mzk0NDYDAAAAAzE2MAIAAAAEMzA1MwQAAAABMAcAAAAJNy8zMS8yMDE5CAAAAAoxMi8zMS8yMDE2CQAAAAEw5BSmjDQW1wgPuBPcNBbXCB1DSVEuVFNFOjk4MTAuSVFfQ09NTU9OLkZZMjAxNQEAAACeeg0AAgAAAAUxMjMzNQEIAAAABQAAAAExAQAAAAoxNzQ0OTQ2MTc5AwAAAAI3OQIAAAAEMTEwMwQAAAABMAcAAAAJNy8zMS8yMDE5CAAAAAkzLzMxLzIwMTUJAAAAATCbP5iNNBbXCGak6ts0FtcIKUNJUS5OQVNEQVFHUzpBTVpOLklRX1VOTEVWRVJFRF9GQ0YuRlkyMDA3AQAAAD1JAAACAAAACDEwOTkuMzc1AQgAAAAFAAAAATEBAAAACjEzMTM3Nzg1MzIDAAAAAzE2MAIAAAAENDQyMwQAAAABMAcAAAAJNy8zMS8yMDE5CAAAAAoxMi8zMS8yMDA3CQAAAAEw4oqmjDQW1wivixzcNBbXCCVDSVEuQVNYOkJIUC5JUV9DVVNUT01fQkVUQS4yMDE2LzA2LzMwAQAAAI7qAwACAAAAETAuMzQxNzgxNTkyODEyMzQ5AD/8hK80FtcIXZSB4jQW1wgtQ0lR</t>
  </si>
  <si>
    <t>LkFTWDpSSU8uSVFfT1RIRVJfRklOQU5DRV9BQ1RfU1VQUEwuRlkyMDA3AQAAAL+QBAACAAAAAjU0AQgAAAAFAAAAATEBAAAACjE0MDcxNDc5MDkDAAAAAzE2MAIAAAAEMjA1MAQAAAABMAcAAAAJNy8zMS8yMDE5CAAAAAoxMi8zMS8yMDA3CQAAAAEwBMtwijQW1wiMtIPcNBbXCCBDSVEuQVNYOkJIUC5JUV9FQklUREFfSU5ULkZZMjAxOAEAAACO6gMAAgAAAAkyMS40ODc4NTIBCAAAAAUAAAABMQEAAAAKMTkwNzQ5MDgwOQMAAAADMTYwAgAAAAQ0MTkwBAAAAAEwBwAAAAk3LzMxLzIwMTkIAAAACTYvMzAvMjAxOAkAAAABMJqE/4Y0FtcIUjcS3TQW1wggQ0lRLlRTRTo4MDMxLklRX0JVSUxESU5HUy5GWTIwMTgBAAAAtWYBAAMAAAAAALi2TJE0FtcIjHZE2zQW1wgpQ0lRLlRTRTo4MDMxLklRX0RBWVNfSU5WRU5UT1JZX09VVC5GWTIwMDgBAAAAtWYBAAIAAAAJNTUuMzIxNjMyAQgAAAAFAAAAATEBAAAACjEwNzc2NTUwODADAAAAAjc5AgAAAAQ0MDM1BAAAAAEwBwAAAAk3LzMxLzIwMTkIAAAACTMvMzEvMjAwOAkAAAABMHGlgIg0FtcIzFrL3DQW1wggQ0lRLlRTRTo4MDU4LklRX0RJVkVTVF9DRi5GWTIwMDYBAAAAgf8HAAMAAAAAAHHfcYY0FtcIxfAy3TQW1wgoQ0lRLlRTRTo4MDE1LklRX1RPVEFMX0RFQlQuRlkyMDE1Li4uLkpQWQEAAACYYg0AAgAAAAcxNzMyNzQ4AQgAAAAFAAAAATEBAAAACjE3NDQ5</t>
  </si>
  <si>
    <t>NDYzNTcDAAAAAjc5AgAAAAQ0MTczBAAAAAEwBwAAAAk3LzMxLzIwMTkIAAAACTMvMzEvMjAxNQkAAAABMJqE/4Y0FtcI71sm3TQW1wgqQ0lRLk5BU0RBUUdTOkdPT0cuTC5JUV9GSU5JU0hFRF9JTlYuRlkyMDEyAQAAAKhxAAACAAAAAzQyOAEIAAAABQAAAAExAQAAAAoxNzE4MTQ1MjcxAwAAAAMxNjACAAAABDMwNzUEAAAAATAHAAAACTcvMzEvMjAxOQgAAAAKMTIvMzEvMjAxMgkAAAABMKjmr4w0FtcId5gH3DQW1wglQ0lRLlRTRTo4MDE1LklRX09USEVSX0NMX1NVUFBMLkZZMjAxMgEAAACYYg0AAgAAAAYxNzkxMzkBCAAAAAUAAAABMQEAAAAKMTU1MzIzOTc0NAMAAAACNzkCAAAABDEwNTcEAAAAATAHAAAACTcvMzEvMjAxOQgAAAAJMy8zMS8yMDEyCQAAAAEwkOIckDQW1wjUYnjbNBbXCC9DSVEuVFNFOjk5OTEuSVFfT1RIRVJfTk9OX09QRVJfRVhQX1NVUFBMLkZZMjAwOAEAAADAcw0AAgAAAAMtMjYBCAAAAAUAAAABMQEAAAAKMTA2NzYxMjA5NAMAAAACNzkCAAAAAjg1BAAAAAEwBwAAAAk3LzMxLzIwMTkIAAAACTMvMzEvMjAwOAkAAAABMPfCQo80FtcIbq6y2zQW1wgeQ0lRLlRTRTo4MDMxLklRX1JBV19JTlYuRlkyMDE1AQAAALVmAQACAAAABTczMzE3AQgAAAAFAAAAATEBAAAACjE3OTg2NzU3ODMDAAAAAjc5AgAAAAQzMTcxBAAAAAEwBwAAAAk3LzMxLzIwMTkIAAAACTMvMzEvMjAxNQkAAAAB</t>
  </si>
  <si>
    <t>MPbzS5E0FtcI+aI72zQW1wggQ0lRLlRTRTo4MDE1LklRX1NUX0lOVkVTVC5GWTIwMTUBAAAAmGINAAMAAAAAACMky480FtcI2jeB2zQW1wgnQ0lRLlRTRTo5OTkxLklRX01BUktFVENBUC4yMDAzLzMvMzEuSlBZAQAAAMBzDQADAAAAAABneZqwNBbXCB/Te+s0FtcIJENJUS5UU0U6OTk5MS5JUV9DT01NT05fRElWX0NGLkZZMjAxMgEAAADAcw0AAwAAAAAAoAqzjjQW1wiarcDbNBbXCB5DSVEuVFNFOjgwNTguSVFfSU5DX1RBWC5GWTIwMTEBAAAAgf8HAAIAAAAGMTk4NjgwAQgAAAAFAAAAATEBAAAACjE2MzEzNzY5NzUDAAAAAjc5AgAAAAI3NQQAAAABMAcAAAAJNy8zMS8yMDE5CAAAAAkzLzMxLzIwMTEJAAAAATCBPHCSNBbXCE7fP900FtcIH0NJUS5UU0U6ODA3OC5JUV9FQklUX0lOVC5GWTIwMTMBAAAAGlwNAAIAAAAINC4yOTUzOTIBCAAAAAUAAAABMQEAAAAKMTYyNjcyNTc5MQMAAAACNzkCAAAABDQxODkEAAAAATAHAAAACTcvMzEvMjAxOQgAAAAJMy8zMS8yMDEzCQAAAAEwkV8jiDQW1whTsuPcNBbXCEBDSVEuTkFTREFRR1M6R09PRy5MLklRX0NVU1RPTV9CRVRBLi0xMDRXLjIwMTgvMTIvMzEuLl5OMjI1LkpQWS5IAQAAAKhxAAACAAAAETAuOTEwODg5MzQyMzc1MzkxAJ3VhK80FtcITxR+4jQW1wgiQ0lRLk5BU0RBUUdTOkFNWk4uSVFfUkRfRVhQLkZZMjAxMgEAAAA9SQAAAgAAAAQ0NTY0AQgA</t>
  </si>
  <si>
    <t>AAAFAAAAATEBAAAACjE3MTcwODQ4MzcDAAAAAzE2MAIAAAADMTAwBAAAAAEwBwAAAAk3LzMxLzIwMTkIAAAACjEyLzMxLzIwMTIJAAAAATBwoHSMNBbXCG1DKNw0FtcIGENJUS5BU1g6QkhQLklRX1BFX0VYQ0wuLgEAAACO6gMAAgAAAAkxNy4zMTQ1OTcBBwAAAAUAAAABMQEAAAAKMTk0NTcyOTgwMAMAAAABMAIAAAAGMTAwMDI3BAAAAAEwBwAAAAk3LzMxLzIwMTkIAAAACTcvMzEvMjAxOVs5KuE0FtcIWzkq4TQW1wgnQ0lRLkFTWDpSSU8uSVFfREVGX1RBWF9BU1NFVFNfTFQuRlkyMDExAQAAAL+QBAACAAAABDE4NjQBCAAAAAUAAAABMQEAAAAKMTY4Nzg0ODc4OQMAAAADMTYwAgAAAAQxMDI2BAAAAAEwBwAAAAk3LzMxLzIwMTkIAAAACDEvMS8yMDEyCQAAAAEwctxCijQW1whx5o3cNBbXCCpDSVEuTkFTREFRR1M6R09PRy5MLklRX1RPVEFMX0FTU0VUUy5GWTIwMTgBAAAAqHEAAAIAAAAGMjMyNzkyAQgAAAAFAAAAATEBAAAACjE5NDM3Mzk0NTEDAAAAAzE2MAIAAAAEMTAwNwQAAAABMAcAAAAJNy8zMS8yMDE5CAAAAAoxMi8zMS8yMDE4CQAAAAEwmmKmjDQW1wjhIRjcNBbXCCJDSVEuTkFTREFRR1M6QU1aTi5JUV9HQV9FWFAuRlkyMDE1AQAAAD1JAAACAAAABDE3NDcBCAAAAAUAAAABMQEAAAAKMTg3MjkyNzQ5MwMAAAADMTYwAgAAAAUyMTU2MgQAAAABMAcAAAAJNy8zMS8yMDE5CAAAAAoxMi8zMS8y</t>
  </si>
  <si>
    <t>MDE1CQAAAAEw9cGkizQW1wi0kDHcNBbXCDBDSVEuVFNFOjk5OTEuSVFfVE9UQUxfT1VUU1RBTkRJTkdfQlNfREFURS5GWTIwMTIBAAAAwHMNAAIAAAAJMzYuNDA1NDUxAQQAAAAFAAAAATUBAAAACjE1NTc2MzgyNTkCAAAABTI0MTUyBgAAAAEwoAqzjjQW1wi5w7/bNBbXCBhDSVEuTllTRTpHRS5JUV9BUi5GWTIwMTcBAAAAh7MCAAIAAAAFMjQyMDkBCAAAAAUAAAABMQEAAAAKMTk0NzE3OTEyMAMAAAADMTYwAgAAAAQxMDIxBAAAAAEwBwAAAAk3LzMxLzIwMTkIAAAACjEyLzMxLzIwMTcJAAAAATCggUaLNBbXCN3cWdw0FtcIJUNJUS5UU0U6ODAzMS5JUV9MVF9ERUJUX1JFUEFJRC5GWTIwMTABAAAAtWYBAAIAAAAHLTQzNTIxMwEIAAAABQAAAAExAQAAAAoxNTYyODg0MTg1AwAAAAI3OQIAAAAEMjAzNgQAAAABMAcAAAAJNy8zMS8yMDE5CAAAAAkzLzMxLzIwMTAJAAAAATDMT2yRNBbXCPfJLds0FtcIKUNJUS5BU1g6UklPLklRX0NVUlJFTlRfUE9SVF9MRUFTRVMuRlkyMDEwAQAAAL+QBAACAAAAAjEyAQgAAAAFAAAAATEBAAAACjE1OTI4MDk0MjYDAAAAAzE2MAIAAAAEMTA5MAQAAAABMAcAAAAJNy8zMS8yMDE5CAAAAAoxMi8zMS8yMDEwCQAAAAEwfbVCijQW1wg2KYvcNBbXCB9DSVEuVFNFOjgwNTguSVFfRUJJVF9JTlQuRlkyMDE3AQAAAIH/BwACAAAACDYuMTQyMDk1AQgAAAAFAAAAATEBAAAACjE4</t>
  </si>
  <si>
    <t>OTM5OTc5NTQDAAAAAjc5AgAAAAQ0MTg5BAAAAAEwBwAAAAk3LzMxLzIwMTkIAAAACTMvMzEvMjAxNwkAAAABMEMEJIk0FtcICK3J3DQW1wgtQ0lRLlRTRTo4MDU4LklRX0RFRl9UQVhfQVNTRVRTX0NVUlJFTlQuRlkyMDAxAQAAAIH/BwACAAAABTQ0NzM5AQgAAAAFAAAAATEBAAAACTE2NTc2NjE4NwMAAAACNzkCAAAABDExMTcEAAAAATAHAAAACTcvMzEvMjAxOQgAAAAJMy8zMS8yMDAxCQAAAAEwM9L/hjQW1wjxVDLdNBbXCCFDSVEuVFNFOjgwMTUuSVFfTkVUX0NIQU5HRS5GWTIwMTQBAAAAmGINAAIAAAAFMjA2NzgBCAAAAAUAAAABMQEAAAAKMTY4OTY1NTQwMgMAAAACNzkCAAAABDIwOTMEAAAAATAHAAAACTcvMzEvMjAxOQgAAAAJMy8zMS8yMDE0CQAAAAEwjv3KjzQW1wguAIDbNBbXCCZDSVEuVFNFOjk5OTEuSVFfREVGX1RBWF9MSUFCX0xULkZZMjAxMwEAAADAcw0AAgAAAAQxOTQwAQgAAAAFAAAAATEBAAAACjE2MjY0MDMyODcDAAAAAjc5AgAAAAQxMDI3BAAAAAEwBwAAAAk3LzMxLzIwMTkIAAAACTMvMzEvMjAxMwkAAAABMKAKs440FtcIilrC2zQW1wgfQ0lRLlRTRTo4MDAxLklRX0JWX1NIQVJFLkZZMjAxOQEAAACdVw0AAgAAAAsxOTMwLjQ3MTUwMwEIAAAABQAAAAExAQAAAAoxOTU2OTg2NjI1AwAAAAI3OQIAAAAENDAyMAQAAAABMAcAAAAJNy8zMS8yMDE5CAAAAAkzLzMxLzIwMTkJAAAA</t>
  </si>
  <si>
    <t>ATBTOFmQNBbXCMNYats0FtcILUNJUS5OWVNFOkdFLklRX1RPVEFMX0xJQUJfVE9UQUxfQVNTRVRTLkZZMjAxNQEAAACHswIAAgAAAAc3OS4wODgyAQgAAAAFAAAAATEBAAAACjE4NzU4MDcyNjEDAAAAAzE2MAIAAAAENDE4OAQAAAABMAcAAAAJNy8zMS8yMDE5CAAAAAoxMi8zMS8yMDE1CQAAAAEwJepshzQW1whVYwndNBbXCBtDSVEuVFNFOjgwMTUuSVFfTlBQRS5GWTIwMTkBAAAAmGINAAIAAAAGNjEyNTg3AQgAAAAFAAAAATEBAAAACjE5Njk4NjAyNDYDAAAAAjc5AgAAAAQxMDA0BAAAAAEwBwAAAAk3LzMxLzIwMTkIAAAACTMvMzEvMjAxOQkAAAABMBtyy480FtcIjT2N2zQW1wgjQ0lRLlRTRTo4MDAxLklRX0JBU0lDX1dFSUdIVC5GWTIwMTcBAAAAnVcNAAIAAAALMTU3NC43MDc3NTkAKepYkDQW1wghNGPbNBbXCBhDSVEuTllTRTpHRS5JUV9BUC5GWTIwMTABAAAAh7MCAAIAAAAFMTQ2NTYBCAAAAAUAAAABMQEAAAAKMTU4OTQzNjI3OAMAAAADMTYwAgAAAAQxMDE4BAAAAAEwBwAAAAk3LzMxLzIwMTkIAAAACjEyLzMxLzIwMTAJAAAAATDUaJqLNBbXCKXtRdw0FtcIIUNJUS5UU0U6OTk5MS5JUV9UT1RBTF9MSUFCLkZZMjAxNgEAAADAcw0AAgAAAAU0ODYzMAEIAAAABQAAAAExAQAAAAoxNzk4MzM2NDMxAwAAAAI3OQIAAAAEMTI3NgQAAAABMAcAAAAJNy8zMS8yMDE5CAAAAAkzLzMxLzIwMTYJAAAA</t>
  </si>
  <si>
    <t>ATBCLM2NNBbXCK4Gy9s0FtcIKUNJUS5UU0U6OTk5MS5JUV9UT1RBTF9ERUJUX0NBUElUQUwuRlkyMDE2AQAAAMBzDQACAAAABzI0LjI1NjYBCAAAAAUAAAABMQEAAAAKMTc5ODMzNjQzMQMAAAACNzkCAAAABDQxODYEAAAAATAHAAAACTcvMzEvMjAxOQgAAAAJMy8zMS8yMDE2CQAAAAEwd60jiDQW1wgfhuzcNBbXCCZDSVEuTllTRTpHRS5JUV9ORVRfSU5URVJFU1RfRVhQLkZZMjAxMAEAAACHswIAAgAAAAUtMTYwMAEIAAAABQAAAAExAQAAAAoxNTg5NDM2Mjc4AwAAAAMxNjACAAAAAzM2OAQAAAABMAcAAAAJNy8zMS8yMDE5CAAAAAoxMi8zMS8yMDEwCQAAAAEw3kGaizQW1wi920TcNBbXCB9DSVEuQVNYOkJIUC5JUV9ESVZfU0hBUkUuRlkyMDEzAQAAAI7qAwACAAAABDEuMTYBCAAAAAUAAAABMQEAAAAKMTc1NzY1MDcwNAMAAAADMTYwAgAAAAQzMDU4BAAAAAEwBwAAAAk3LzMxLzIwMTkIAAAACTYvMzAvMjAxMwkAAAABMEkxloo0FtcIrl9w3DQW1wgqQ0lRLk5BU0RBUUdTOkFNWk4uSVFfR0FJTl9JTlZFU1RfQ0YuRlkyMDE4AQAAAD1JAAADAAAAAADmD6WLNBbXCGhTO9w0FtcIIENJUS5UU0U6ODA1OC5JUV9SRF9FWFBfRk4uRlkyMDEyAQAAAIH/BwACAAAABDQ5ODABCAAAAAUAAAABMQEAAAAKMTYzMTM3NjcxNAMAAAACNzkCAAAABDMxNjgEAAAAATAHAAAACTcvMzEvMjAxOQgAAAAJMy8zMS8yMDEy</t>
  </si>
  <si>
    <t>CQAAAAEwdWNwkjQW1wj/lg7bNBbXCCRDSVEuTllTRTpHRS5JUV9CQVNJQ19FUFNfRVhDTC5GWTIwMDcBAAAAh7MCAAIAAAAIMi4yMDU1NTgBCAAAAAUAAAABMQEAAAAKMTMyNjcyMzgxOAMAAAADMTYwAgAAAAQzMDY0BAAAAAEwBwAAAAk3LzMxLzIwMTkIAAAACjEyLzMxLzIwMDcJAAAAATDmD6WLNBbXCNHLPNw0FtcIKENJUS5UU0U6OTgxMC5JUV9UT1RBTF9ERUJUX0VRVUlUWS5GWTIwMDgBAAAAnnoNAAIAAAAIMTY3LjU5NTYBCAAAAAUAAAABMQEAAAAKMTA2NTU1NzUwOQMAAAACNzkCAAAABDQwMzQEAAAAATAHAAAACTcvMzEvMjAxOQgAAAAJMy8zMS8yMDA4CQAAAAEwpjgjiDQW1wgf9u7cNBbXCC1DSVEuTkFTREFRR1M6R09PRy5MLklRX0NVU1RPTV9CRVRBLjIwMDgvMTIvMzEBAAAAqHEAAAIAAAARMC45MDM0MDA2NzcxNjYyMzEAndWErzQW1wi0UH3iNBbXCDFDSVEuTkFTREFRR1M6QU1aTi5JUV9ERUJUX0VRVUlWX09QRVJfTEVBU0UuRlkyMDEyAQAAAD1JAAACAAAABDQ0ODgBCAAAAAUAAAABMQEAAAAKMTcxNzA4NDgzNwMAAAADMTYwAgAAAAUyMTY3MQQAAAABMAcAAAAJNy8zMS8yMDE5CAAAAAoxMi8zMS8yMDEyCQAAAAEwXcd0jDQW1wg7ySncNBbXCCBDSVEuQVNYOlJJTy5JUV9OSV9DT01QQU5ZLkZZMjAxOAEAAAC/kAQAAgAAAAUxMzkyNQEIAAAABQAAAAExAQAAAAoxOTQ4Mjg2MjEzAwAA</t>
  </si>
  <si>
    <t>AAMxNjACAAAABTQxNTcxBAAAAAEwBwAAAAk3LzMxLzIwMTkIAAAACjEyLzMxLzIwMTgJAAAAATAi2W+JNBbXCBctodw0FtcIHkNJUS5UU0U6OTgxMC5JUV9MVF9ERUJULkZZMjAxOQEAAACeeg0AAgAAAAYxMzUyNzEBCAAAAAUAAAABMQEAAAAKMTk3MDA1MTQ5MQMAAAACNzkCAAAABDEwNDkEAAAAATAHAAAACTcvMzEvMjAxOQgAAAAJMy8zMS8yMDE5CQAAAAEwXLSYjTQW1whTDvbbNBbXCB9DSVEuQVNYOkJIUC5JUV9DSEFOR0VfQVAuRlkyMDE4AQAAAI7qAwACAAAAAzcxOQEIAAAABQAAAAExAQAAAAoxOTA3NDkwODA5AwAAAAMxNjACAAAABDIwMTcEAAAAATAHAAAACTcvMzEvMjAxOQgAAAAJNi8zMC8yMDE4CQAAAAEwHqRwijQW1wgegoDcNBbXCB9DSVEuTllTRTpHRS5JUV9ESVZFU1RfQ0YuRlkyMDEwAQAAAIezAgACAAAABDU1NzIBCAAAAAUAAAABMQEAAAAKMTU4OTQzNjI3OAMAAAADMTYwAgAAAAQyMDc3BAAAAAEwBwAAAAk3LzMxLzIwMTkIAAAACjEyLzMxLzIwMTAJAAAAATDMj5qLNBbXCDj+Rtw0FtcIJkNJUS5UU0U6ODA1OC5JUV9QRVJJT0RMRU5HVEhfSVMuRlkyMDE2AQAAAIH/BwABAAAAAjEyAPxxP5I0FtcIlkkc2zQW1wglQ0lRLlRTRTo4MDc4LklRX0JBU0lDX0VQU19JTkNMLkZZMjAxNQEAAAAaXA0AAgAAAAoyMTkuMjM3NzExAQgAAAAFAAAAATEBAAAACjE3NDYxOTM1NzMDAAAAAjc5</t>
  </si>
  <si>
    <t>AgAAAAE5BAAAAAEwBwAAAAk3LzMxLzIwMTkIAAAACTMvMzEvMjAxNQkAAAABMLA4Qo80FtcIk4ak2zQW1wgvQ0lRLk5BU0RBUUdTOkFNWk4uSVFfVEVWX0VCSVREQS4yMDAwLjIwMTUvMDMvMzEBAAAAPUkAAAIAAAAJMzguOTUyODA4AQcAAAAFAAAAATEBAAAACjE3MTcwODk5MTkDAAAAATACAAAABjEwMDAzMAQAAAABMAcAAAAJMy8zMS8yMDE1CAAAAAkzLzMxLzIwMTVUx5qwNBbXCB3WcOI0FtcILUNJUS5OQVNEQVFHUzpHT09HLkwuSVFfRUZGRUNUX1RBWF9SQVRFLkZZMjAxMgEAAACocQAAAgAAAAcyMC4xNTM0AQgAAAAFAAAAATEBAAAACjE3MTgxNDUyNzEDAAAAAzE2MAIAAAAENDM3NgQAAAABMAcAAAAJNy8zMS8yMDE5CAAAAAoxMi8zMS8yMDEyCQAAAAEwqOavjDQW1wiYhwbcNBbXCCRDSVEuTllTRTpHRS5JUV9MVF9ERUJUX1JFUEFJRC5GWTIwMTMBAAAAh7MCAAIAAAAGLTUzNjI0AQgAAAAFAAAAATEBAAAACjE3NzgyOTE0MDgDAAAAAzE2MAIAAAAEMjAzNgQAAAABMAcAAAAJNy8zMS8yMDE5CAAAAAoxMi8zMS8yMDEzCQAAAAEwowSbizQW1wjuqk/cNBbXCBtDSVEuTllTRTpHRS5JUV9DQVBFWC5GWTIwMDkBAAAAh7MCAAIAAAAFLTg2MzYBCAAAAAUAAAABMQEAAAAKMTUyNDIyODU2MwMAAAADMTYwAgAAAAQyMDIxBAAAAAEwBwAAAAk3LzMxLzIwMTkIAAAACjEyLzMxLzIwMDkJAAAAATDeQZqL</t>
  </si>
  <si>
    <t>NBbXCO8YRNw0FtcIJ0NJUS5BU1g6UklPLklRX1RPVEFMX0RFQlRfRUJJVERBLkZZMjAwOAEAAAC/kAQAAgAAAAgyLjE1ODYzMwEIAAAABQAAAAExAQAAAAoxNDQwNTE3OTU5AwAAAAMxNjACAAAABDQxOTIEAAAAATAHAAAACTcvMzEvMjAxOQgAAAAKMTIvMzEvMjAwOAkAAAABMMWq/4Y0FtcIK28T3TQW1wg5Q0lRLlRTRTo4MDc4LklRX0NVU1RPTV9CRVRBLi0xMDRXLjIwMTcvMDMvMzEuLl5OMjI1LkpQWS5IAQAAABpcDQACAAAADzEuMTYwMzYzMjQwODM4NQBProSvNBbXCNxFeuI0FtcIIkNJUS5UU0U6ODAwMS5JUV9PVEhFUl9JTlRBTi5GWTIwMTUBAAAAnVcNAAIAAAAGMjkwNzM2AQgAAAAFAAAAATEBAAAACjE4MDEwNjQ0NTMDAAAAAjc5AgAAAAQxMDQwBAAAAAEwBwAAAAk3LzMxLzIwMTkIAAAACTMvMzEvMjAxNQkAAAABMD6cWJA0FtcIkwde2zQW1wg0Q0lRLk5BU0RBUUdTOkdPT0cuTC5JUV9DQVNIX0NPTlZFUlNJT04uRlkyMDE0Li4uLkpQWQEAAACocQAAAwAAAAAAmoT/hjQW1whdWindNBbXCBlDSVEuVFNFOjk4MTAuSVFfQVIuRlkyMDExAQAAAJ56DQACAAAABjIzMDUxMAEIAAAABQAAAAExAQAAAAoxNDY0NDM0NTM2AwAAAAI3OQIAAAAEMTAyMQQAAAABMAcAAAAJNy8zMS8yMDE5CAAAAAkzLzMxLzIwMTEJAAAAATAJR8qNNBbXCLKe3ts0FtcIHUNJUS5UU0U6ODAxNS5JUV9FQklUREEuRlky</t>
  </si>
  <si>
    <t>MDE2AQAAAJhiDQACAAAABjI1Nzc3MgEIAAAABQAAAAExAQAAAAoxNzk4MzM2NDExAwAAAAI3OQIAAAAENDA1MQQAAAABMAcAAAAJNy8zMS8yMDE5CAAAAAkzLzMxLzIwMTYJAAAAATAjJMuPNBbXCB/Og9s0FtcILUNJUS5BU1g6UklPLklRX09USEVSX0ZJTkFOQ0VfQUNUX1NVUFBMLkZZMjAxNgEAAAC/kAQAAgAAAAMxODIBCAAAAAUAAAABMQEAAAAKMTk0ODI4NjIwNAMAAAADMTYwAgAAAAQyMDUwBAAAAAEwBwAAAAk3LzMxLzIwMTkIAAAACjEyLzMxLzIwMTYJAAAAATAvsm+JNBbXCK6Gndw0FtcIIkNJUS5BU1g6QkhQLklRX1BFX0VYQ0wuLjIwMTEvMDMvMzEBAAAAjuoDAAIAAAAIMTUuNTQ4OTEBBwAAAAUAAAABMQEAAAAKMTQyOTg4MTkwOQMAAAABMAIAAAAGMTAwMDI3BAAAAAEwBwAAAAkzLzMxLzIwMTEIAAAACTMvMzEvMjAxMTDumrA0FtcI4i504jQW1wgoQ0lRLlRTRTo4MDc4LklRX1RPVEFMX0xJQUJfRVFVSVRZLkZZMjAwOAEAAAAaXA0AAgAAAAY0ODIwMTQBCAAAAAUAAAABMQEAAAAKMTA2Mjc0NzQ4NQMAAAACNzkCAAAABDEwMTMEAAAAATAHAAAACTcvMzEvMjAxOQgAAAAJMy8zMS8yMDA4CQAAAAEwmLLvjjQW1wiM5JDbNBbXCB9DSVEuQVNYOlJJTy5JUV9UT1RBTF9SRVYuRlkyMDA3AQAAAL+QBAACAAAABTI5NzAwAQgAAAAFAAAAATEBAAAACjE0MDcxNDc5MDkDAAAAAzE2MAIAAAACMjgE</t>
  </si>
  <si>
    <t>AAAAATAHAAAACTcvMzEvMjAxOQgAAAAKMTIvMzEvMjAwNwkAAAABMB6kcIo0FtcIFx2B3DQW1wgjQ0lRLlRTRTo4MDMxLklRX0dST1NTX01BUkdJTi5GWTIwMTkBAAAAtWYBAAIAAAAHMTIuMDUxMgEIAAAABQAAAAExAQAAAAoxOTY5NDcwMDYyAwAAAAI3OQIAAAAENDA3NAQAAAABMAcAAAAJNy8zMS8yMDE5CAAAAAkzLzMxLzIwMTkJAAAAATA59ICINBbXCKF70dw0FtcIJENJUS5BU1g6UklPLklRX0dBSU5fSU5WRVNUX0NGLkZZMjAxOAEAAAC/kAQAAwAAAAAADwBwiTQW1wiOsqLcNBbXCCFDSVEuQVNYOkJIUC5JUV9FQklUX01BUkdJTi5GWTIwMDgBAAAAjuoDAAIAAAAHNDAuMjUzNQEIAAAABQAAAAExAQAAAAoxMzk3NzkxNzEwAwAAAAMxNjACAAAABDQwNTMEAAAAATAHAAAACTcvMzEvMjAxOQgAAAAJNi8zMC8yMDA4CQAAAAEwQhFthzQW1wgb+QvdNBbXCCVDSVEuVFNFOjgwMzEuSVFfR0FJTl9BU1NFVFNfQ0YuRlkyMDE2AQAAALVmAQACAAAABTExNjg0AQgAAAAFAAAAATEBAAAACjE4NDgyMDQ5OTADAAAAAjc5AgAAAAQyMDI2BAAAAAEwBwAAAAk3LzMxLzIwMTkIAAAACTMvMzEvMjAxNgkAAAABMMQZTJE0FtcIdq4+2zQW1wgZQ0lRLlRTRTo5OTkxLklRX0dQLkZZMjAxOAEAAADAcw0AAgAAAAUxODQxOQEIAAAABQAAAAExAQAAAAoxODk0MDg0Nzc1AwAAAAI3OQIAAAACMTAEAAAAATAHAAAACTcv</t>
  </si>
  <si>
    <t>MzEvMjAxOQgAAAAJMy8zMS8yMDE4CQAAAAEwWHrNjTQW1wiFSs/bNBbXCBpDSVEuQVNYOlJJTy5JUV9BUElDLkZZMjAwOQEAAAC/kAQAAgAAAAQ0MTc0AQgAAAAFAAAAATEBAAAACjE1ODUyMjcxMTEDAAAAAzE2MAIAAAAEMTA4NAQAAAABMAcAAAAJNy8zMS8yMDE5CAAAAAoxMi8zMS8yMDA5CQAAAAEwiY5CijQW1wjGkojcNBbXCCFDSVEuVFNFOjgwMTUuSVFfVE9UQUxfTElBQi5GWTIwMTUBAAAAmGINAAIAAAAHMzIyOTIxMQEIAAAABQAAAAExAQAAAAoxNzQ0OTQ2MzU3AwAAAAI3OQIAAAAEMTI3NgQAAAABMAcAAAAJNy8zMS8yMDE5CAAAAAkzLzMxLzIwMTUJAAAAATAjJMuPNBbXCLmsgds0FtcIM0NJUS5BU1g6UklPLklRX1RPVEFMX09VVFNUQU5ESU5HX0ZJTElOR19EQVRFLkZZMjAxMwEAAAC/kAQAAgAAAAsxODQ4LjYyNTE2MgEEAAAABQAAAAE1AQAAAAoxNzc5MTM3NzM4AgAAAAUyNDE1MwYAAAABMF0qQ4o0FtcIfxeU3DQW1wgjQ0lRLlRTRTo4MDAxLklRX0JFVEFfNVlSLjIwMTkvMDMvMzEBAAAAnVcNAAIAAAARMC44ODY1OTg3NjkwNzM2MTMAT66ErzQW1wjoS3jiNBbXCCFDSVEuVFNFOjgwNTguSVFfU0dBX01BUkdJTi5GWTIwMTQBAAAAgf8HAAIAAAAHMTIuNDgwMwEIAAAABQAAAAExAQAAAAoxNzQzMzcwNTY0AwAAAAI3OQIAAAAENDM3NQQAAAABMAcAAAAJNy8zMS8yMDE5CAAAAAkzLzMx</t>
  </si>
  <si>
    <t>LzIwMTQJAAAAATA33iOJNBbXCKKKx9w0FtcIKENJUS5UU0U6ODAzMS5JUV9QUk9WX0JBRF9ERUJUU19DRi5GWTIwMTcBAAAAtWYBAAIAAAAEOTE3MgEIAAAABQAAAAExAQAAAAoxODk0NjA0MDQxAwAAAAI3OQIAAAAEMjExMQQAAAABMAcAAAAJNy8zMS8yMDE5CAAAAAkzLzMxLzIwMTcJAAAAATDTZ0yRNBbXCFqSQds0FtcILENJUS5OQVNEQVFHUzpHT09HLkwuSVFfQ0FQSVRBTF9MRUFTRVMuRlkyMDA3AQAAAKhxAAADAAAAAABctJiNNBbXCPTx+Ns0FtcIJkNJUS5UU0U6ODAwMS5JUV9FRkZFQ1RfVEFYX1JBVEUuRlkyMDExAQAAAJ1XDQACAAAABjI4LjIzMwEIAAAABQAAAAExAQAAAAoxNjMxMDQ5NTQ5AwAAAAI3OQIAAAAENDM3NgQAAAABMAcAAAAJNy8zMS8yMDE5CAAAAAkzLzMxLzIwMTEJAAAAATDu5OiQNBbXCCC0Uds0FtcIJkNJUS5UU0U6ODA3OC5JUV9FWFRSQV9BQ0NfSVRFTVMuRlkyMDA5AQAAABpcDQADAAAAAAB82u+ONBbXCBeRkts0FtcII0NJUS5UU0U6ODA1OC5JUV9CQVNJQ19XRUlHSFQuRlkyMDEzAQAAAIH/BwACAAAACDE2NDYuNTE5AHVjcJI0FtcItFMR2zQW1wggQ0lRLlRTRTo4MDE1LklRX1NUX0lOVkVTVC5GWTIwMTMBAAAAmGINAAIAAAACNTcBCAAAAAUAAAABMQEAAAAKMTY4OTY1NTMwMQMAAAACNzkCAAAABDEwNjkEAAAAATAHAAAACTcvMzEvMjAxOQgAAAAJMy8zMS8yMDEz</t>
  </si>
  <si>
    <t>CQAAAAEwSQkdkDQW1wiw+3rbNBbXCChDSVEuQVNYOlJJTy5JUV9UT1RBTF9ERUJUX0NBUElUQUwuRlkyMDE1AQAAAL+QBAACAAAABzM0LjU5MjIBCAAAAAUAAAABMQEAAAAKMTg3NzU2Njk4MgMAAAADMTYwAgAAAAQ0MTg2BAAAAAEwBwAAAAk3LzMxLzIwMTkIAAAACjEyLzMxLzIwMTUJAAAAATAz0v+GNBbXCH2NF900FtcII0NJUS5UU0U6ODAwMS5JUV9JTlRFUkVTVF9FWFAuRlkyMDExAQAAAJ1XDQACAAAABi0yNzAwMgEIAAAABQAAAAExAQAAAAoxNjMxMDQ5NTQ5AwAAAAI3OQIAAAACODIEAAAAATAHAAAACTcvMzEvMjAxOQgAAAAJMy8zMS8yMDExCQAAAAEw7uTokDQW1whSjFndNBbXCCdDSVEuVFNFOjgwMDEuSVFfTkVUX0lOVEVSRVNUX0VYUC5GWTIwMTIBAAAAnVcNAAIAAAAFMTUxODQBCAAAAAUAAAABMQEAAAAKMTYzMTA1MDM5MAMAAAACNzkCAAAAAzM2OAQAAAABMAcAAAAJNy8zMS8yMDE5CAAAAAkzLzMxLzIwMTIJAAAAATDADOmQNBbXCF4jVNs0FtcIIUNJUS5OWVNFOkdFLklRX1FVSUNLX1JBVElPLkZZMjAxMwEAAACHswIAAgAAAAgxLjMyOTYxOAEIAAAABQAAAAExAQAAAAoxNzc4MjkxNDA4AwAAAAMxNjACAAAABDQxMjEEAAAAATAHAAAACTcvMzEvMjAxOQgAAAAKMTIvMzEvMjAxMwkAAAABMCXqbIc0FtcIGAUI3TQW1wguQ0lRLlRTRTo4MDc4LklRX01JTk9SSVRZX0lOVEVSRVNUX1RP</t>
  </si>
  <si>
    <t>VEFMLkZZMjAxNAEAAAAaXA0AAgAAAAQyNzUyAQgAAAAFAAAAATEBAAAACjE2ODczNDMzMzMDAAAAAjc5AgAAAAQxMzEyBAAAAAEwBwAAAAk3LzMxLzIwMTkIAAAACTMvMzEvMjAxNAkAAAABMMERQo80FtcIlwCj2zQW1wgqQ0lRLlRTRTo4MDMxLklRX1RFVl9FQklUREEuMjAwMC4yMDEyLzAzLzMxAQAAALVmAQACAAAABzYuNDMxMDIBBwAAAAUAAAABMQEAAAAKMTU2MTg1NTg1OQMAAAABMAIAAAAGMTAwMDMwBAAAAAEwBwAAAAkzLzMwLzIwMTIIAAAACTMvMzAvMjAxMu8i4rA0FtcIdWiL3TQW1wgiQ0lRLlRTRTo4MDc4LklRX0VCSVRfTUFSR0lOLkZZMjAxMwEAAAAaXA0AAgAAAAYwLjgyNjQBCAAAAAUAAAABMQEAAAAKMTYyNjcyNTc5MQMAAAACNzkCAAAABDQwNTMEAAAAATAHAAAACTcvMzEvMjAxOQgAAAAJMy8zMS8yMDEzCQAAAAEwkV8jiDQW1whpZOPcNBbXCCVDSVEuTkFTREFRR1M6QU1aTi5JUV9TVF9JTlZFU1QuRlkyMDE1AQAAAD1JAAACAAAABDM5MTgBCAAAAAUAAAABMQEAAAAKMTg3MjkyNzQ5MwMAAAADMTYwAgAAAAQxMDY5BAAAAAEwBwAAAAk3LzMxLzIwMTkIAAAACjEyLzMxLzIwMTUJAAAAATD1waSLNBbXCKi3Mdw0FtcILUNJUS5BU1g6UklPLklRX01JTk9SSVRZX0lOVEVSRVNUX1RPVEFMLkZZMjAxNAEAAAC/kAQAAgAAAAQ4MzA5AQgAAAAFAAAAATEBAAAACjE4MzAzNjQ5MDEDAAAA</t>
  </si>
  <si>
    <t>AzE2MAIAAAAEMTMxMgQAAAABMAcAAAAJNy8zMS8yMDE5CAAAAAoxMi8zMS8yMDE0CQAAAAEwTWRviTQW1whxIpfcNBbXCC1DSVEuTllTRTpHRS5JUV9UT1RBTF9MSUFCX1RPVEFMX0FTU0VUUy5GWTIwMTMBAAAAh7MCAAIAAAAHNzkuMzIyMgEIAAAABQAAAAExAQAAAAoxNzc4MjkxNDA4AwAAAAMxNjACAAAABDQxODgEAAAAATAHAAAACTcvMzEvMjAxOQgAAAAKMTIvMzEvMjAxMwkAAAABMCXqbIc0FtcIMSsI3TQW1wgoQ0lRLlRTRTo4MDE1LklRX0VBUk5JTkdfQ09fTUFSR0lOLkZZMjAwOQEAAACYYg0AAgAAAAUwLjc1MwEIAAAABQAAAAExAQAAAAoxNDA0OTk0NDA0AwAAAAI3OQIAAAAENDE4MQQAAAABMAcAAAAJNy8zMS8yMDE5CAAAAAkzLzMxLzIwMDkJAAAAATAeQoGINBbXCAr12dw0FtcIIENJUS5UU0U6ODA3OC5JUV9ESVZfU0hBUkUuRlkyMDExAQAAABpcDQACAAAAAjYwAQgAAAAFAAAAATEBAAAACjE0NjI3MTI1MDQDAAAAAjc5AgAAAAQzMDU4BAAAAAEwBwAAAAk3LzMxLzIwMTkIAAAACTMvMzEvMjAxMQkAAAABMHQB8I40FtcIbKeY2zQW1wgZQ0lRLlRTRTo4MDMxLklRX0RPLkZZMjAwOQEAAAC1ZgEAAgAAAAQ0MDMwAQgAAAAFAAAAATEBAAAACjE1NTk1MDM1NTQDAAAAAjc5AgAAAAI0MAQAAAABMAcAAAAJNy8zMS8yMDE5CAAAAAkzLzMxLzIwMDkJAAAAATDfKGyRNBbXCFTEKNs0FtcIHkNJ</t>
  </si>
  <si>
    <t>US5UU0U6OTk5MS5JUV9XSVBfSU5WLkZZMjAxOAEAAADAcw0AAgAAAAM1NzMBCAAAAAUAAAABMQEAAAAKMTg5NDA4NDc3NQMAAAACNzkCAAAABDMyMTkEAAAAATAHAAAACTcvMzEvMjAxOQgAAAAJMy8zMS8yMDE4CQAAAAEwWHrNjTQW1wgR99DbNBbXCCdDSVEuVFNFOjk4MTAuSVFfVE9UQUxfT1RIRVJfT1BFUi5GWTIwMDkBAAAAnnoNAAIAAAAFMzU5NTABCAAAAAUAAAABMQEAAAAKMTM4MjUwNDI0OQMAAAACNzkCAAAAAzM4MAQAAAABMAcAAAAJNy8zMS8yMDE5CAAAAAkzLzMxLzIwMDkJAAAAATAP+cmNNBbXCIgT2Ns0FtcII0NJUS5OQVNEQVFHUzpBTVpOLklRX1NUX0RFQlQuRlkyMDE4AQAAAD1JAAADAAAAAADmD6WLNBbXCIqQOtw0FtcIKkNJUS5UU0U6OTk5MS5JUV9PVEhFUl9VTlVTVUFMX1NVUFBMLkZZMjAxMgEAAADAcw0AAwAAAAAArOOyjjQW1wgpZr7bNBbXCCNDSVEuVFNFOjgwMDEuSVFfUEVfRVhDTC4uMjAxOC8wMy8zMQEAAACdVw0AAgAAAAg3Ljg2MzE4MwEHAAAABQAAAAExAQAAAAoxODcyODE0MTU4AwAAAAEwAgAAAAYxMDAwMjcEAAAAATAHAAAACTMvMzAvMjAxOAgAAAAJMy8zMC8yMDE4qp+asDQW1whLXYjdNBbXCDRDSVEuVFNFOjgwMDEuSVFfVE9UQUxfT1VUU1RBTkRJTkdfRklMSU5HX0RBVEUuRlkyMDEwAQAAAJ1XDQACAAAACzE1ODAuNTEwNDk5AQQAAAAFAAAAATUBAAAACjE2</t>
  </si>
  <si>
    <t>NTM1NjY3NjQCAAAABTI0MTUzBgAAAAEw7uTokDQW1wisuU/bNBbXCCVDSVEuVFNFOjk4MTAuSVFfTFRfREVCVF9JU1NVRUQuRlkyMDEwAQAAAJ56DQACAAAABDc1MDABCAAAAAUAAAABMQEAAAAKMTM4MjUwNTA0OQMAAAACNzkCAAAABDIwMzQEAAAAATAHAAAACTcvMzEvMjAxOQgAAAAJMy8zMS8yMDEwCQAAAAEwFiDKjTQW1wgTQN3bNBbXCCZDSVEuVFNFOjgwMTUuSVFfQ0FTSF9BQ1FVSVJFX0NGLkZZMjAxMQEAAACYYg0AAgAAAAMtMzUBCAAAAAUAAAABMQEAAAAKMTU3MDU3MzU2OAMAAAACNzkCAAAABDIwNTcEAAAAATAHAAAACTcvMzEvMjAxOQgAAAAJMy8zMS8yMDExCQAAAAEwkOIckDQW1whzZnbbNBbXCB5DSVEuVFNFOjk5OTEuSVFfWl9TQ09SRS5GWTIwMTQBAAAAwHMNAAIAAAAIMS45NTkwNzMBCAAAAAUAAAABMQEAAAAKMTY4NjYzNzgwMwMAAAACNzkCAAAABjEwMDEyMwQAAAABMAcAAAAJNy8zMS8yMDE5CAAAAAkzLzMxLzIwMTQJAAAAATB3rSOINBbXCCec69w0FtcIJkNJUS5OWVNFOkdFLklRX1RPVEFMX09USEVSX09QRVIuRlkyMDE2AQAAAIezAgACAAAABTE0NzA3AQgAAAAFAAAAATEBAAAACjE5NDcxNzkxMTYDAAAAAzE2MAIAAAADMzgwBAAAAAEwBwAAAAk3LzMxLzIwMTkIAAAACjEyLzMxLzIwMTYJAAAAATDDWkaLNBbXCOs1Vtw0FtcIKUNJUS5OQVNEQVFHUzpBTVpOLklRX0NPTU1P</t>
  </si>
  <si>
    <t>Tl9JU1NVRUQuRlkyMDE4AQAAAD1JAAADAAAAAADmD6WLNBbXCCTwO9w0FtcIJ0NJUS5UU0U6ODAxNS5JUV9DQVNIX09QRVIuRlkyMDA5Li4uLkpQWQEAAACYYg0AAgAAAAYxMjM3NjABCAAAAAUAAAABMQEAAAAKMTQwNDk5NDQwNAMAAAACNzkCAAAABDIwMDYEAAAAATAHAAAACTcvMzEvMjAxOQgAAAAJMy8zMS8yMDA5CQAAAAEwxar/hjQW1wgI3yrdNBbXCC9DSVEuTkFTREFRR1M6R09PRy5MLklRX0VBUk5JTkdfQ09fTUFSR0lOLkZZMjAxNgEAAACocQAAAgAAAAYyMS41NzcBCAAAAAUAAAABMQEAAAAKMTk0MzczOTQ0NgMAAAADMTYwAgAAAAQ0MTgxBAAAAAEwBwAAAAk3LzMxLzIwMTkIAAAACjEyLzMxLzIwMTYJAAAAATB3rSOINBbXCL07+9w0FtcIKUNJUS5UU0U6ODAwMS5JUV9EQVlTX0lOVkVOVE9SWV9PVVQuRlkyMDE3AQAAAJ1XDQACAAAACDcyLjczMjgyAQgAAAAFAAAAATEBAAAACjE5MDU3OTI3NzADAAAAAjc5AgAAAAQ0MDM1BAAAAAEwBwAAAAk3LzMxLzIwMTkIAAAACTMvMzEvMjAxNwkAAAABMFMagYg0FtcIlNPX3DQW1wgRQ0lRLjAuSVFfQ0FQRVguRlkFAAAAAAAAAAgAAAAVKEludmFsaWQgVGltZSBQZXJpb2QpTWRviTQW1wgIPsLcNBbXCDFDSVEuTkFTREFRR1M6R09PRy5MLklRX0lOVEVSRVNUX0lOVkVTVF9JTkMuRlkyMDEwAQAAAKhxAAACAAAAAzU3OQEIAAAABQAAAAExAQAAAAox</t>
  </si>
  <si>
    <t>NTg1NTQ1NTA3AwAAAAMxNjACAAAAAjY1BAAAAAEwBwAAAAk3LzMxLzIwMTkIAAAACjEyLzMxLzIwMTAJAAAAATCRmK+MNBbXCEFrUN00FtcIJENJUS5UU0U6ODAxNS5JUV9DVVJSRU5DWV9HQUlOLkZZMjAxNwEAAACYYg0AAwAAAAAAHEvLjzQW1whyZIbbNBbXCCxDSVEuTkFTREFRR1M6QU1aTi5JUV9FQklUREFfQ0FQRVhfSU5ULkZZMjAxMQEAAAA9SQAAAwAAAAJOTQEIAAAABQAAAAExAQAAAAoxNjU1NzEyNTU0AwAAAAMxNjACAAAABDQxOTEEAAAAATAHAAAACTcvMzEvMjAxOQgAAAAKMTIvMzEvMjAxMQkAAAABMGKcbIc0FtcIifT/3DQW1wglQ0lRLkFTWDpCSFAuSVFfRklMSU5HX0NVUlJFTkNZLkZZMjAwNwEAAACO6gMAAwAAAANVU0QAk89GizQW1widWGHcNBbXCCVDSVEuVFNFOjgwNTguSVFfQkFTSUNfRVBTX0lOQ0wuRlkyMDEzAQAAAIH/BwACAAAACjE5Ni40NDg5OTMBCAAAAAUAAAABMQEAAAAKMTcwMzcyMzczMwMAAAACNzkCAAAAATkEAAAAATAHAAAACTcvMzEvMjAxOQgAAAAJMy8zMS8yMDEzCQAAAAEwdWNwkjQW1wixLRHbNBbXCClDSVEuTkFTREFRR1M6R09PRy5MLklRX1FVSUNLX1JBVElPLkZZMjAwOQEAAACocQAAAgAAAAkxMC4wNzg2MzEBCAAAAAUAAAABMQEAAAAKMTQ5MTMyNDM3OAMAAAADMTYwAgAAAAQ0MTIxBAAAAAEwBwAAAAk3LzMxLzIwMTkIAAAACjEyLzMxLzIwMDkJAAAA</t>
  </si>
  <si>
    <t>ATCEhiOINBbXCOFH99w0FtcIJUNJUS5UU0U6ODAxNS5JUV9HV19JTlRBTl9BTU9SVC5GWTIwMTABAAAAmGINAAIAAAAFMTQ3MjUBCAAAAAUAAAABMQEAAAAKMTU3MDU3Mjk5NgMAAAACNzkCAAAAAjMxBAAAAAEwBwAAAAk3LzMxLzIwMTkIAAAACTMvMzEvMjAxMAkAAAABMFa7HJA0FtcI01tx2zQW1wgjQ0lRLk5BU0RBUUdTOkFNWk4uSVFfTFRfREVCVC5GWTIwMDkBAAAAPUkAAAIAAAADMTA5AQgAAAAFAAAAATEBAAAACjE0OTE2ODQ5NTYDAAAAAzE2MAIAAAAEMTA0OQQAAAABMAcAAAAJNy8zMS8yMDE5CAAAAAoxMi8zMS8yMDA5CQAAAAEwmAR0jDQW1wj0piDcNBbXCB9DSVEuQVNYOkJIUC5JUV9UT1RBTF9SRVYuRlkyMDA5AQAAAI7qAwACAAAABTUwNTM1AQgAAAAFAAAAATEBAAAACjE0NzM3OTUzNzYDAAAAAzE2MAIAAAACMjgEAAAAATAHAAAACTcvMzEvMjAxOQgAAAAJNi8zMC8yMDA5CQAAAAEwM76VijQW1wimZGTcNBbXCCdDSVEuVFNFOjk5OTEuSVFfQ0FTSF9PUEVSLkZZMjAxOC4uLi5KUFkBAAAAwHMNAAIAAAAEODkxMgEIAAAABQAAAAExAQAAAAoxODk0MDg0Nzc1AwAAAAI3OQIAAAAEMjAwNgQAAAABMAcAAAAJNy8zMS8yMDE5CAAAAAkzLzMxLzIwMTgJAAAAATDFqv+GNBbXCMlUK900FtcIKENJUS5UU0U6OTk5MS5JUV9UT1RBTF9ERUJUX1JFUEFJRC5GWTIwMTQBAAAAwHMNAAIAAAAFLTUw</t>
  </si>
  <si>
    <t>MDABCAAAAAUAAAABMQEAAAAKMTY4NjYzNzgwMwMAAAACNzkCAAAABDIxNjYEAAAAATAHAAAACTcvMzEvMjAxOQgAAAAJMy8zMS8yMDE0CQAAAAEwPATNjTQW1wj5J8bbNBbXCCVDSVEuVFNFOjgwMzEuSVFfT1RIRVJfQ0xfU1VQUEwuRlkyMDA4AQAAALVmAQACAAAABjQyNzczNAEIAAAABQAAAAExAQAAAAoxMDc3NjU1MDgwAwAAAAI3OQIAAAAEMTA1NwQAAAABMAcAAAAJNy8zMS8yMDE5CAAAAAkzLzMxLzIwMDgJAAAAATDfKGyRNBbXCLDwJts0FtcIJUNJUS5OQVNEQVFHUzpBTVpOLklRX0NIQU5HRV9BUi5GWTIwMTcBAAAAPUkAAAIAAAAFLTQ3ODABCAAAAAUAAAABMQEAAAAKMTk0MzUwNzE2NwMAAAADMTYwAgAAAAQyMDE4BAAAAAEwBwAAAAk3LzMxLzIwMTkIAAAACjEyLzMxLzIwMTcJAAAAATD/6aSLNBbXCO+UONw0FtcIJUNJUS5BU1g6QkhQLklRX1BFUklPRExFTkdUSF9JUy5GWTIwMTABAAAAjuoDAAEAAAACMTIAVAqWijQW1wio1WncNBbXCDNDSVEuQVNYOlJJTy5JUV9UT1RBTF9PVVRTVEFORElOR19GSUxJTkdfREFURS5GWTIwMTUBAAAAv5AEAAIAAAALMTc5OC4yNDg3NDEBBAAAAAUAAAABNQEAAAAKMTg3NzU2Njk4MgIAAAAFMjQxNTMGAAAAATA9i2+JNBbXCHXfmdw0FtcIGUNJUS5UU0U6ODA1OC5JUV9OSS5GWTIwMTIBAAAAgf8HAAIAAAAGNDUyMzQ0AQgAAAAFAAAAATEBAAAACjE2MzEz</t>
  </si>
  <si>
    <t>NzY3MTQDAAAAAjc5AgAAAAIxNQQAAAABMAcAAAAJNy8zMS8yMDE5CAAAAAkzLzMxLzIwMTIJAAAAATB1Y3CSNBbXCBqiQN00FtcIKENJUS5UU0U6ODA1OC5JUV9UT1RBTF9ERUJUX1JFUEFJRC5GWTIwMTQBAAAAgf8HAAIAAAAHLTg3MjQ3MwEIAAAABQAAAAExAQAAAAoxNzQzMzcwNTY0AwAAAAI3OQIAAAAEMjE2NgQAAAABMAcAAAAJNy8zMS8yMDE5CAAAAAkzLzMxLzIwMTQJAAAAATAZ/T6SNBbXCI/kFds0FtcIJkNJUS5UU0U6OTgxMC5JUV9QRVJJT0RMRU5HVEhfSVMuRlkyMDE4AQAAAJ56DQABAAAAAjEyAHaNmI00FtcITa/02zQW1wggQ0lRLlRTRTo4MDc4LklRX0NIQU5HRV9BUC5GWTIwMTcBAAAAGlwNAAIAAAAFMzk1MzgBCAAAAAUAAAABMQEAAAAKMTg0OTAyNjkzMwMAAAACNzkCAAAABDIwMTcEAAAAATAHAAAACTcvMzEvMjAxOQgAAAAJMy8zMS8yMDE3CQAAAAEwmIZCjzQW1wgx/KvbNBbXCDlDSVEuVFNFOjgwMzEuSVFfQ1VTVE9NX0JFVEEuLTEwNFcuMjAwMi8wMy8zMS4uXk4yMjUuSlBZLkgBAAAAtWYBAAIAAAARMC40MTc3NDEwODY5NDM1ODMA0ZfisDQW1whgzHXdNBbXCC9DSVEuTkFTREFRR1M6QU1aTi5JUV9JTlRFUkVTVF9JTlZFU1RfSU5DLkZZMjAxNQEAAAA9SQAAAgAAAAI1MAEIAAAABQAAAAExAQAAAAoxODcyOTI3NDkzAwAAAAMxNjACAAAAAjY1BAAAAAEwBwAAAAk3LzMxLzIw</t>
  </si>
  <si>
    <t>MTkIAAAACjEyLzMxLzIwMTUJAAAAATDom6SLNBbXCNT0MNw0FtcIGUNJUS5UU0U6ODAwMS5JUV9BRC5GWTIwMDgBAAAAnVcNAAIAAAAHLTM1NDQ4MAEIAAAABQAAAAExAQAAAAoxMDU4OTE0OTkyAwAAAAI3OQIAAAAEMTA3NQQAAAABMAcAAAAJNy8zMS8yMDE5CAAAAAkzLzMxLzIwMDgJAAAAATD8luiQNBbXCFZ7Sds0FtcIKkNJUS5OQVNEQVFHUzpHT09HLkwuSVFfUEVfRVhDTC4uMjAwNi8wMy8zMQEAAACocQAAAgAAAAk3Ny42ODkyNDMBBwAAAAUAAAABMQEAAAAJMjE1OTQxMDUxAwAAAAEwAgAAAAYxMDAwMjcEAAAAATAHAAAACTMvMzEvMjAwNggAAAAJMy8zMS8yMDA2VMeasDQW1whqgnLiNBbXCCdDSVEuQVNYOkJIUC5JUV9UT1RBTF9ESVZfUEFJRF9DRi5GWTIwMTYBAAAAjuoDAAIAAAAFLTQxMzABCAAAAAUAAAABMQEAAAAKMTkwNzQ5MDg1OAMAAAADMTYwAgAAAAQyMDIyBAAAAAEwBwAAAAk3LzMxLzIwMTkIAAAACTYvMzAvMjAxNgkAAAABMCp9cIo0FtcICuF63DQW1wg2Q0lRLk5BU0RBUUdTOkdPT0cuTC5JUV9PVEhFUl9OT05fT1BFUl9FWFBfU1VQUEwuRlkyMDEzAQAAAKhxAAACAAAAAjgxAQgAAAAFAAAAATEBAAAACjE3NzU3NTY4NzgDAAAAAzE2MAIAAAACODUEAAAAATAHAAAACTcvMzEvMjAxOQgAAAAKMTIvMzEvMjAxMwkAAAABMHUNsIw0FtcIdfUI3DQW1wgiQ0lRLk5ZU0U6R0UuSVFf</t>
  </si>
  <si>
    <t>RUJJVEFfTUFSR0lOLkZZMjAwOAEAAACHswIAAgAAAAcxMi42MzAxAQgAAAAFAAAAATEBAAAACjE0MzM0NTQxNzMDAAAAAzE2MAIAAAAENDQxOQQAAAABMAcAAAAJNy8zMS8yMDE5CAAAAAoxMi8zMS8yMDA4CQAAAAEwaMNshzQW1wgb0gTdNBbXCCBDSVEuVFNFOjgwNzguSVFfQ0hBTkdFX0FQLkZZMjAwOQEAAAAaXA0AAgAAAAYtMzY0NjUBCAAAAAUAAAABMQEAAAAKMTM4MjUwNTI4OQMAAAACNzkCAAAABDIwMTcEAAAAATAHAAAACTcvMzEvMjAxOQgAAAAJMy8zMS8yMDA5CQAAAAEwfNrvjjQW1wigPZTbNBbXCCFDSVEuTllTRTpHRS5JUV9RVUlDS19SQVRJTy5GWTIwMTUBAAAAh7MCAAIAAAAHMC45NTcwNAEIAAAABQAAAAExAQAAAAoxODc1ODA3MjYxAwAAAAMxNjACAAAABDQxMjEEAAAAATAHAAAACTcvMzEvMjAxOQgAAAAKMTIvMzEvMjAxNQkAAAABMCXqbIc0FtcIxzwJ3TQW1wgoQ0lRLlRTRTo4MDAxLklRX1RPVEFMX0RFQlRfRVFVSVRZLkZZMjAxNwEAAACdVw0AAgAAAAgxMTMuMzk0NgEIAAAABQAAAAExAQAAAAoxOTA1NzkyNzcwAwAAAAI3OQIAAAAENDAzNAQAAAABMAcAAAAJNy8zMS8yMDE5CAAAAAkzLzMxLzIwMTcJAAAAATBTGoGINBbXCJTT19w0FtcILUNJUS5OQVNEQVFHUzpHT09HLkwuSVFfU0FMRVNfTUFSS0VUSU5HLkZZMjAxOAEAAACocQAAAgAAAAUxNjMzMwEIAAAABQAAAAExAQAA</t>
  </si>
  <si>
    <t>AAoxOTQzNzM5NDUxAwAAAAMxNjACAAAABTIxNTYxBAAAAAEwBwAAAAk3LzMxLzIwMTkIAAAACjEyLzMxLzIwMTgJAAAAATDDPKaMNBbXCDutF9w0FtcIJENJUS5BU1g6QkhQLklRX0NBUElUQUxfTEVBU0VTLkZZMjAwOAEAAACO6gMAAgAAAAMyMDUBCAAAAAUAAAABMQEAAAAKMTM5Nzc5MTcxMAMAAAADMTYwAgAAAAQxMTgzBAAAAAEwBwAAAAk3LzMxLzIwMTkIAAAACTYvMzAvMjAwOAkAAAABMDO+lYo0FtcIQ99i3DQW1wglQ0lRLlRTRTo4MDAxLklRX1NUX0RFQlRfSVNTVUVELkZZMjAxOQEAAACdVw0AAwAAAAAAUzhZkDQW1whgG2vbNBbXCCJDSVEuVFNFOjk4MTAuSVFfU0FMRV9QUEVfQ0YuRlkyMDE1AQAAAJ56DQACAAAAAzM4MgEIAAAABQAAAAExAQAAAAoxNzQ0OTQ2MTc5AwAAAAI3OQIAAAAEMjA0MgQAAAABMAcAAAAJNy8zMS8yMDE5CAAAAAkzLzMxLzIwMTUJAAAAATCbP5iNNBbXCDhn69s0FtcIJUNJUS5UU0U6ODA3OC5JUV9DQVNIX1NUX0lOVkVTVC5GWTIwMDkBAAAAGlwNAAIAAAAFMzUyMDABCAAAAAUAAAABMQEAAAAKMTM4MjUwNTI4OQMAAAACNzkCAAAABDEwMDIEAAAAATAHAAAACTcvMzEvMjAxOQgAAAAJMy8zMS8yMDA5CQAAAAEwfNrvjjQW1wj8BZPbNBbXCBZDSVEuMC5JUV9FQVJOSU5HX0NPLkZZBQAAAAAAAAAIAAAAFShJbnZhbGlkIFRpbWUgUGVyaW9kKUQ9b4k0FtcI9yG+3DQW</t>
  </si>
  <si>
    <t>1wgrQ0lRLk5BU0RBUUdTOkdPT0cuTC5JUV9FUVVJVFlfTUVUSE9ELkZZMjAxMQEAAACocQAAAwAAAAAAhr+vjDQW1wgKtATcNBbXCBlDSVEuVFNFOjgwMTUuSVFfQUUuRlkyMDEwAQAAAJhiDQACAAAAAzcxMgEIAAAABQAAAAExAQAAAAoxNTcwNTcyOTk2AwAAAAI3OQIAAAAEMTAxNgQAAAABMAcAAAAJNy8zMS8yMDE5CAAAAAkzLzMxLzIwMTAJAAAAATBWuxyQNBbXCOyVcts0FtcIIENJUS5UU0U6OTgxMC5JUV9TVF9JTlZFU1QuRlkyMDE4AQAAAJ56DQADAAAAAAB2jZiNNBbXCDe18ts0FtcII0NJUS5UU0U6ODA1OC5JUV9CRVRBXzJZUi4yMDEwLzAzLzMxAQAAAIH/BwACAAAAEDEuMTc1Mzk3MjMzNjEzMzMAziScrzQW1wiB23XiNBbXCCVDSVEuVFNFOjgwMTUuSVFfTFRfREVCVF9JU1NVRUQuRlkyMDEzAQAAAJhiDQACAAAABjM2NTE4MAEIAAAABQAAAAExAQAAAAoxNjg5NjU1MzAxAwAAAAI3OQIAAAAEMjAzNAQAAAABMAcAAAAJNy8zMS8yMDE5CAAAAAkzLzMxLzIwMTMJAAAAATCQLx2QNBbXCCinfNs0FtcILUNJUS5OQVNEQVFHUzpHT09HLkwuSVFfQ0FTSF9DT05WRVJTSU9OLkZZMjAwOQEAAACocQAAAwAAAAAAhIYjiDQW1wjhZ27iNBbXCCZDSVEuVFNFOjgwMzEuSVFfSU5WRU5UT1JZX1RVUk5TLkZZMjAxMQEAAAC1ZgEAAgAAAAg3Ljg1ODY0NgEIAAAABQAAAAExAQAAAAoxNjM1NTMzNzEzAwAA</t>
  </si>
  <si>
    <t>AAI3OQIAAAAENDA4MgQAAAABMAcAAAAJNy8zMS8yMDE5CAAAAAkzLzMxLzIwMTEJAAAAATBCzYCINBbXCLYRzdw0FtcIH0NJUS5BU1g6UklPLklRX0xUX0lOVkVTVC5GWTIwMTIBAAAAv5AEAAIAAAAENDYxMQEIAAAABQAAAAExAQAAAAoxNzIyNjI5MDI4AwAAAAMxNjACAAAABDEwNTQEAAAAATAHAAAACTcvMzEvMjAxOQgAAAAKMTIvMzEvMjAxMgkAAAABMGsDQ4o0FtcIK5eQ3DQW1wgiQ0lRLlRTRTo4MDU4LklRX0dBSU5fQVNTRVRTLkZZMjAxOAEAAACB/wcAAgAAAAU0MDkyOQEIAAAABQAAAAExAQAAAAoxOTY5MDkzMTg0AwAAAAI3OQIAAAACNTYEAAAAATAHAAAACTcvMzEvMjAxOQgAAAAJMy8zMS8yMDE4CQAAAAEwCsA/kjQW1wgfpB/bNBbXCB9DSVEuVFNFOjgwMDEuSVFfREFfU1VQUEwuRlkyMDE3AQAAAJ1XDQADAAAAAAAp6liQNBbXCMu+Yts0FtcIJkNJUS5UU0U6ODAxNS5JUV9ORVRfREVCVF9JU1NVRUQuRlkyMDA4AQAAAJhiDQACAAAABS04ODE0AQgAAAAFAAAAATEBAAAACjEwNjExOTcyMDEDAAAAAjc5AgAAAAQyMDAzBAAAAAEwBwAAAAk3LzMxLzIwMTkIAAAACTMvMzEvMjAwOAkAAAABMF6UHJA0FtcIFndu2zQW1wgkQ0lRLlRTRTo4MDE1LklRX1BFUklPRERBVEVfSVMuRlkyMDExAQAAAJhiDQAFAAAACjIwMTEvMDMvMzEAVrsckDQW1wie90zdNBbXCC5DSVEuQVNYOkJIUC5JUV9PVEhF</t>
  </si>
  <si>
    <t>Ul9OT05fT1BFUl9FWFBfU1VQUEwuRlkyMDA3AQAAAI7qAwACAAAAAy0yNwEIAAAABQAAAAExAQAAAAoxNDQwNTU0NDYwAwAAAAMxNjACAAAAAjg1BAAAAAEwBwAAAAk3LzMxLzIwMTkIAAAACTYvMzAvMjAwNwkAAAABMJeoRos0FtcIvbte3DQW1wgwQ0lRLk5ZU0U6R0UuSVFfQ0hBTkdFX05FVF9XT1JLSU5HX0NBUElUQUwuRlkyMDE1AQAAAIezAgACAAAABy0xMDM1NzQBCAAAAAUAAAABMQEAAAAKMTg3NTgwNzI2MQMAAAADMTYwAgAAAAQ0NDIxBAAAAAEwBwAAAAk3LzMxLzIwMTkIAAAACjEyLzMxLzIwMTUJAAAAATDDWkaLNBbXCOznVdw0FtcIKkNJUS5OQVNEQVFHUzpHT09HLkwuSVFfT1RIRVJfRVFVSVRZLkZZMjAxMgEAAACocQAAAgAAAAM1MzgBCAAAAAUAAAABMQEAAAAKMTcxODE0NTI3MQMAAAADMTYwAgAAAAQxMDI4BAAAAAEwBwAAAAk3LzMxLzIwMTkIAAAACjEyLzMxLzIwMTIJAAAAATCo5q+MNBbXCIdxB9w0FtcII0NJUS5UU0U6ODA3OC5JUV9FQklUQV9NQVJHSU4uRlkyMDE1AQAAABpcDQACAAAABjEuMTEwNQEIAAAABQAAAAExAQAAAAoxNzQ2MTkzNTczAwAAAAI3OQIAAAAENDQxOQQAAAABMAcAAAAJNy8zMS8yMDE5CAAAAAkzLzMxLzIwMTUJAAAAATCRXyOINBbXCCN15Nw0FtcIL0NJUS5OQVNEQVFHUzpHT09HLkwuSVFfTUlOT1JJVFlfSU5URVJFU1QuRlkyMDEwAQAAAKhxAAADAAAA</t>
  </si>
  <si>
    <t>AACRmK+MNBbXCPunAdw0FtcIHkNJUS5UU0U6ODA1OC5JUV9MVF9ERUJULkZZMjAxNAEAAACB/wcAAgAAAAc0NjkzODU1AQgAAAAFAAAAATEBAAAACjE3NDMzNzA1NjQDAAAAAjc5AgAAAAQxMDQ5BAAAAAEwBwAAAAk3LzMxLzIwMTkIAAAACTMvMzEvMjAxNAkAAAABMBn9PpI0FtcIvdMU2zQW1wgoQ0lRLlRTRTo4MDAxLklRX0RFRl9UQVhfQVNTRVRTX0xULkZZMjAxNgEAAACdVw0AAgAAAAU2MzgxNAEIAAAABQAAAAExAQAAAAoxODU2NTE3MDY2AwAAAAI3OQIAAAAEMTAyNgQAAAABMAcAAAAJNy8zMS8yMDE5CAAAAAkzLzMxLzIwMTYJAAAAATA0w1iQNBbXCLQSYds0FtcII0NJUS5UU0U6ODA3OC5JUV9QRV9FWENMLi4yMDEwLzAzLzMxAQAAABpcDQACAAAACDYuNTg0Mzg4AQcAAAAFAAAAATEBAAAACjEzMjQ4OTAxNTcDAAAAATACAAAABjEwMDAyNwQAAAABMAcAAAAJMy8zMS8yMDEwCAAAAAkzLzMxLzIwMTCqn5qwNBbXCFvbbuI0FtcIHUNJUS5UU0U6ODA3OC5JUV9HQV9FWFAuRlkyMDEzAQAAABpcDQADAAAAAABeT/CONBbXCKIyn9s0FtcIJUNJUS5OWVNFOkdFLklRX0NVU1RPTV9CRVRBLjIwMTEvMTIvMzEBAAAAh7MCAAIAAAAQMS4xMTIyNzUxMDI5Nzk4MQA//ISvNBbXCM/nf+I0FtcILENJUS5OQVNEQVFHUzpHT09HLkwuSVFfRElMVVRfRVBTX0lOQ0wuRlkyMDEwAQAAAKhxAAACAAAABjEzLjE1</t>
  </si>
  <si>
    <t>NQEIAAAABQAAAAExAQAAAAoxNTg1NTQ1NTA3AwAAAAMxNjACAAAAATgEAAAAATAHAAAACTcvMzEvMjAxOQgAAAAKMTIvMzEvMjAxMAkAAAABMJGYr4w0FtcIRL4A3DQW1wgmQ0lRLlRTRTo4MDAxLklRX09USEVSX0xUX0FTU0VUUy5GWTIwMDgBAAAAnVcNAAIAAAAGMjQ1ODY3AQgAAAAFAAAAATEBAAAACjEwNTg5MTQ5OTIDAAAAAjc5AgAAAAQxMDYwBAAAAAEwBwAAAAk3LzMxLzIwMTkIAAAACTMvMzEvMjAwOAkAAAABMPyW6JA0FtcIQaNJ2zQW1wgzQ0lRLkFTWDpCSFAuSVFfVE9UQUxfT1VUU1RBTkRJTkdfRklMSU5HX0RBVEUuRlkyMDE1AQAAAI7qAwACAAAACzUzMjEuMTg1NzkxAQQAAAAFAAAAATUBAAAACjE4NTk2NjcwOTICAAAABTI0MTUzBgAAAAEwSVZwijQW1wjkEnfcNBbXCCZDSVEuTkFTREFRR1M6QU1aTi5JUV9FQVJOSU5HX0NPLkZZMjAwNwEAAAA9SQAAAgAAAAM0NzYBCAAAAAUAAAABMQEAAAAKMTMxMzc3ODUzMgMAAAADMTYwAgAAAAE3BAAAAAEwBwAAAAk3LzMxLzIwMTkIAAAACjEyLzMxLzIwMDcJAAAAATCaYqaMNBbXCIxDGtw0FtcIHkNJUS5OQVNEQVFHUzpBTVpOLklRX0dXLkZZMjAxOAEAAAA9SQAAAgAAAAUxNDU0OAEIAAAABQAAAAExAQAAAAoxOTQzNTA3MTY4AwAAAAMxNjACAAAABDExNzEEAAAAATAHAAAACTcvMzEvMjAxOQgAAAAKMTIvMzEvMjAxOAkAAAABMOYPpYs0FtcI</t>
  </si>
  <si>
    <t>jGk63DQW1wghQ0lRLlRTRTo4MDU4LklRX0VBUk5JTkdfQ08uRlkyMDE0AQAAAIH/BwACAAAABjM4NjM1OQEIAAAABQAAAAExAQAAAAoxNzQzMzcwNTY0AwAAAAI3OQIAAAABNwQAAAABMAcAAAAJNy8zMS8yMDE5CAAAAAkzLzMxLzIwMTQJAAAAATAb1T6SNBbXCBbrE9s0FtcIIUNJUS5UU0U6OTk5MS5JUV9FQVJOSU5HX0NPLkZZMjAxMAEAAADAcw0AAgAAAAUtNDM4MAEIAAAABQAAAAExAQAAAAoxMzg2NjAxMDg3AwAAAAI3OQIAAAABNwQAAAABMAcAAAAJNy8zMS8yMDE5CAAAAAkzLzMxLzIwMTAJAAAAATDEvLKONBbXCL+duNs0FtcIJUNJUS5OWVNFOkdFLklRX0xUX0RFQlRfQ0FQSVRBTC5GWTIwMTABAAAAh7MCAAIAAAAHNTYuOTM5NAEIAAAABQAAAAExAQAAAAoxNTg5NDM2Mjc4AwAAAAMxNjACAAAABDQxODcEAAAAATAHAAAACTcvMzEvMjAxOQgAAAAKMTIvMzEvMjAxMAkAAAABMCXqbIc0FtcIO1gG3TQW1wghQ0lRLlRTRTo4MDMxLklRX0NBU0hfRVFVSVYuRlkyMDA4AQAAALVmAQACAAAABjg5OTI2NAEIAAAABQAAAAExAQAAAAoxMDc3NjU1MDgwAwAAAAI3OQIAAAAEMTA5NgQAAAABMAcAAAAJNy8zMS8yMDE5CAAAAAkzLzMxLzIwMDgJAAAAATD+AGyRNBbXCCNVJts0FtcIG0NJUS5UU0U6ODAzMS5JUV9HUFBFLkZZMjAwOQEAAAC1ZgEAAgAAAAcyMDE4NDQ5AQgAAAAFAAAAATEBAAAACjE1NTk1</t>
  </si>
  <si>
    <t>MDM1NTQDAAAAAjc5AgAAAAQxMTY5BAAAAAEwBwAAAAk3LzMxLzIwMTkIAAAACTMvMzEvMjAwOQkAAAABMN8obJE0FtcIAocp2zQW1wgfQ0lRLkFTWDpCSFAuSVFfRlVMTF9USU1FLkZZMjAxNQEAAACO6gMAAgAAAAUyOTY3MABJVnCKNBbXCNdgd9w0FtcIKkNJUS5UU0U6ODAxNS5JUV9UT1RBTF9FUVVJVFkuRlkyMDEyLi4uLkpQWQEAAACYYg0AAgAAAAY3NTE3NDcBCAAAAAUAAAABMQEAAAAKMTU1MzIzOTc0NAMAAAACNzkCAAAABDEyNzUEAAAAATAHAAAACTcvMzEvMjAxOQgAAAAJMy8zMS8yMDEyCQAAAAEwc1z/hjQW1whN6yPdNBbXCDJDSVEuTkFTREFRR1M6QU1aTi5JUV9ERUZfVEFYX0FTU0VUU19DVVJSRU5ULkZZMjAxOAEAAAA9SQAAAwAAAAAA5g+lizQW1wiYQjrcNBbXCCZDSVEuQVNYOkJIUC5JUV9UT1RBTF9PVEhFUl9PUEVSLkZZMjAxMQEAAACO6gMAAgAAAAUyNDk0MgEIAAAABQAAAAExAQAAAAoxNjM4NDI2OTg0AwAAAAMxNjACAAAAAzM4MAQAAAABMAcAAAAJNy8zMS8yMDE5CAAAAAk2LzMwLzIwMTEJAAAAATBUCpaKNBbXCHIjatw0FtcIH0NJUS5UU0U6ODA1OC5JUV9BUl9UVVJOUy5GWTIwMTcBAAAAgf8HAAIAAAAIMi4yMzQzNDkBCAAAAAUAAAABMQEAAAAKMTg5Mzk5Nzk1NAMAAAACNzkCAAAABDQwMDEEAAAAATAHAAAACTcvMzEvMjAxOQgAAAAJMy8zMS8yMDE3CQAAAAEwN94jiTQW</t>
  </si>
  <si>
    <t>1wiqhcncNBbXCCRDSVEuVFNFOjgwNTguSVFfQ09NTU9OX0RJVl9DRi5GWTIwMTUBAAAAgf8HAAIAAAAKLTExMTIzOS4yNQEIAAAABQAAAAExAQAAAAoxNzk3NDc0MDQ1AwAAAAI3OQIAAAAEMjA3NAQAAAABMAcAAAAJNy8zMS8yMDE5CAAAAAkzLzMxLzIwMTUJAAAAATAJSz+SNBbXCHUXGds0FtcIG0NJUS5BU1g6UklPLklRX05JX0NGLkZZMjAxNgEAAAC/kAQAAgAAAAQ0NjE3AQgAAAAFAAAAATEBAAAACjE5NDgyODYyMDQDAAAAAzE2MAIAAAAEMjE1MAQAAAABMAcAAAAJNy8zMS8yMDE5CAAAAAoxMi8zMS8yMDE2CQAAAAEwL7JviTQW1wja6pzcNBbXCCZDSVEuVFNFOjgwMzEuSVFfREVGX1RBWF9MSUFCX0xULkZZMjAxMwEAAAC1ZgEAAgAAAAY0OTYwODABCAAAAAUAAAABMQEAAAAKMTY4NTkzNzcwNQMAAAACNzkCAAAABDEwMjcEAAAAATAHAAAACTcvMzEvMjAxOQgAAAAJMy8zMS8yMDEzCQAAAAEwpcRskTQW1wjLizXbNBbXCCVDSVEuQVNYOkJIUC5JUV9ERUZfVEFYX0xJQUJfTFQuRlkyMDExAQAAAI7qAwACAAAABDI2ODMBCAAAAAUAAAABMQEAAAAKMTYzODQyNjk4NAMAAAADMTYwAgAAAAQxMDI3BAAAAAEwBwAAAAk3LzMxLzIwMTkIAAAACTYvMzAvMjAxMQkAAAABMFQKloo0FtcIEVpr3DQW1wgYQ0lRLkFTWDpCSFAuSVFfQUUuRlkyMDE0AQAAAI7qAwACAAAABDE3NTABCAAAAAUAAAABMQEAAAAK</t>
  </si>
  <si>
    <t>MTgxMTE5MjM3MgMAAAADMTYwAgAAAAQxMDE2BAAAAAEwBwAAAAk3LzMxLzIwMTkIAAAACTYvMzAvMjAxNAkAAAABMCkucIo0FtcIl+Bz3DQW1wgfQ0lRLlRTRTo4MDMxLklRX0RBX1NVUFBMLkZZMjAxMwEAAAC1ZgEAAwAAAAAAqp1skTQW1wheBzTbNBbXCCJDSVEuTllTRTpHRS5JUV9FQklUQV9NQVJHSU4uRlkyMDE3AQAAAIezAgACAAAABy0xLjQ0OTUBCAAAAAUAAAABMQEAAAAKMTk0NzE3OTEyMAMAAAADMTYwAgAAAAQ0NDE5BAAAAAEwBwAAAAk3LzMxLzIwMTkIAAAACjEyLzMxLzIwMTcJAAAAATBCEW2HNBbXCIQmCt00FtcIH0NJUS5UU0U6ODA3OC5JUV9ORVRfREVCVC5GWTIwMTABAAAAGlwNAAIAAAAGMTUwOTA4AQgAAAAFAAAAATEBAAAACjEzODI1MDQzMjQDAAAAAjc5AgAAAAQ0MzY0BAAAAAEwBwAAAAk3LzMxLzIwMTkIAAAACTMvMzEvMjAxMAkAAAABMHQB8I40FtcI7dOW2zQW1wglQ0lRLk5ZU0U6R0UuSVFfQVNTRVRfV1JJVEVET1dOLkZZMjAxNwEAAACHswIAAwAAAAAAoIFGizQW1wgDaFncNBbXCChDSVEuVFNFOjgwNTguSVFfTUlOT1JJVFlfSU5URVJFU1QuRlkyMDE1AQAAAIH/BwACAAAABjQ4NTA3OAEIAAAABQAAAAExAQAAAAoxNzk3NDc0MDQ1AwAAAAI3OQIAAAAEMTA1MgQAAAABMAcAAAAJNy8zMS8yMDE5CAAAAAkzLzMxLzIwMTUJAAAAATAbJD+SNBbXCMMGGNs0FtcILkNJUS5O</t>
  </si>
  <si>
    <t>QVNEQVFHUzpHT09HLkwuSVFfTUFSS0VUQ0FQLjIwMDEvMy8zMS5KUFkBAAAAqHEAAAMAAAAAAGd5mrA0FtcI9Ed86zQW1wgeQ0lRLlRTRTo4MDU4LklRX1pfU0NPUkUuRlkyMDE2AQAAAIH/BwACAAAACDEuMTY4OTYyAQgAAAAFAAAAATEBAAAACjE4NTExMTAxMzQDAAAAAjc5AgAAAAYxMDAxMjMEAAAAATAHAAAACTcvMzEvMjAxOQgAAAAJMy8zMS8yMDE2CQAAAAEwN94jiTQW1whON8ncNBbXCB9DSVEuVFNFOjk5OTEuSVFfVFJFQVNVUlkuRlkyMDEyAQAAAMBzDQACAAAAAy0xNQEIAAAABQAAAAExAQAAAAoxNTU3NjM4MjU5AwAAAAI3OQIAAAAEMTI0OAQAAAABMAcAAAAJNy8zMS8yMDE5CAAAAAkzLzMxLzIwMTIJAAAAATCgCrOONBbXCM6dv9s0FtcIKUNJUS5UU0U6ODA3OC5JUV9DT01NT05fUFJFRl9ESVZfQ0YuRlkyMDE5AQAAABpcDQACAAAABS02MDg5AQgAAAAFAAAAATEBAAAACjE5Njk0NDc0MTEDAAAAAjc5AgAAAAQyMDcyBAAAAAEwBwAAAAk3LzMxLzIwMTkIAAAACTMvMzEvMjAxOQkAAAABMPfCQo80FtcIlzmy2zQW1wgrQ0lRLlRTRTo5OTkxLklRX05JX0FWQUlMX0VYQ0xfTUFSR0lOLkZZMjAxMAEAAADAcw0AAgAAAActNS4zNzY5AQgAAAAFAAAAATEBAAAACjEzODY2MDEwODcDAAAAAjc5AgAAAAQ0MTgyBAAAAAEwBwAAAAk3LzMxLzIwMTkIAAAACTMvMzEvMjAxMAkAAAABMISGI4g0FtcI</t>
  </si>
  <si>
    <t>8bfo3DQW1wgeQ0lRLk5ZU0U6R0UuSVFfRUJJVF9JTlQuRlkyMDE4AQAAAIezAgACAAAACDIuOTg1NTk4AQgAAAAFAAAAATEBAAAACjE5NDcxNzkxNTQDAAAAAzE2MAIAAAAENDE4OQQAAAABMAcAAAAJNy8zMS8yMDE5CAAAAAoxMi8zMS8yMDE4CQAAAAEwQhFthzQW1whtDwvdNBbXCCVDSVEuQVNYOlJJTy5JUV9JTlZFTlRPUllfVFVSTlMuRlkyMDEwAQAAAL+QBAACAAAACDcuMzExOTc1AQgAAAAFAAAAATEBAAAACjE1OTI4MDk0MjYDAAAAAzE2MAIAAAAENDA4MgQAAAABMAcAAAAJNy8zMS8yMDE5CAAAAAoxMi8zMS8yMDEwCQAAAAEwxar/hjQW1whTWhTdNBbXCCZDSVEuTkFTREFRR1M6QU1aTi5JUV9UT1RBTF9ERUJULkZZMjAxMAEAAAA9SQAAAgAAAAM2NDEBCAAAAAUAAAABMQEAAAAKMTU4NTU0NzA5MQMAAAADMTYwAgAAAAQ0MTczBAAAAAEwBwAAAAk3LzMxLzIwMTkIAAAACjEyLzMxLzIwMTAJAAAAATCCUnSMNBbXCLn/I9w0FtcIJkNJUS5UU0U6ODAwMS5JUV9MT0FOU19SRUNFSVZfTFQuRlkyMDA5AQAAAJ1XDQADAAAAAADZvuiQNBbXCHiGTNs0FtcII0NJUS5UU0U6ODAzMS5JUV9GSU5JU0hFRF9JTlYuRlkyMDE5AQAAALVmAQACAAAABjUzNTQ1NQEIAAAABQAAAAExAQAAAAoxOTY5NDcwMDYyAwAAAAI3OQIAAAAEMzA3NQQAAAABMAcAAAAJNy8zMS8yMDE5CAAAAAkzLzMxLzIwMTkJAAAAATCo</t>
  </si>
  <si>
    <t>BE2RNBbXCPUyR9s0FtcILUNJUS5OWVNFOkdFLklRX01JTk9SSVRZX0lOVEVSRVNUX1RPVEFMLkZZMjAxNAEAAACHswIAAgAAAAQ4NzcyAQgAAAAFAAAAATEBAAAACjE4MjkxOTQyNzcDAAAAAzE2MAIAAAAEMTMxMgQAAAABMAcAAAAJNy8zMS8yMDE5CAAAAAoxMi8zMS8yMDE0CQAAAAEw3zJGizQW1wgO81HcNBbXCC9DSVEuVFNFOjk5OTEuSVFfT1RIRVJfTk9OX09QRVJfRVhQX1NVUFBMLkZZMjAxOAEAAADAcw0AAgAAAAMxMzcBCAAAAAUAAAABMQEAAAAKMTg5NDA4NDc3NQMAAAACNzkCAAAAAjg1BAAAAAEwBwAAAAk3LzMxLzIwMTkIAAAACTMvMzEvMjAxOAkAAAABMFh6zY00FtcIg3HP2zQW1wglQ0lRLlRTRTo4MDE1LklRX0RJTFVUX0VQU19JTkNMLkZZMjAxOAEAAACYYg0AAgAAAAozNzAuMDgyNjExAQgAAAAFAAAAATEBAAAACjE4OTQwODQ3MzIDAAAAAjc5AgAAAAE4BAAAAAEwBwAAAAk3LzMxLzIwMTkIAAAACTMvMzEvMjAxOAkAAAABMBtyy480FtcIeeSJ2zQW1wgfQ0lRLlRTRTo4MDMxLklRX1RSRUFTVVJZLkZZMjAwOQEAAAC1ZgEAAgAAAAUtNTY2MgEIAAAABQAAAAExAQAAAAoxNTU5NTAzNTU0AwAAAAI3OQIAAAAEMTI0OAQAAAABMAcAAAAJNy8zMS8yMDE5CAAAAAkzLzMxLzIwMDkJAAAAATDfKGyRNBbXCAH8Kds0FtcIHkNJUS5BU1g6UklPLklRX0FSX1RVUk5TLkZZMjAxMQEAAAC/kAQA</t>
  </si>
  <si>
    <t>AgAAAAkxMS44OTI5MTYBCAAAAAUAAAABMQEAAAAKMTY4Nzg0ODc4OQMAAAADMTYwAgAAAAQ0MDAxBAAAAAEwBwAAAAk3LzMxLzIwMTkIAAAACDEvMS8yMDEyCQAAAAEwxar/hjQW1whIzxTdNBbXCCdDSVEuVFNFOjgwNTguSVFfRUJJVERBX0NBUEVYX0lOVC5GWTIwMDgBAAAAgf8HAAIAAAAIMS43NDU5OTUBCAAAAAUAAAABMQEAAAAKMTA2MTE5OTE4NwMAAAACNzkCAAAABDQxOTEEAAAAATAHAAAACTcvMzEvMjAxOQgAAAAJMy8zMS8yMDA4CQAAAAEwRbcjiTQW1wjLYMTcNBbXCCZDSVEuVFNFOjgwNTguSVFfT1RIRVJfTFRfQVNTRVRTLkZZMjAxNgEAAACB/wcAAgAAAAY1NjI5NzABCAAAAAUAAAABMQEAAAAKMTg1MTExMDEzNAMAAAACNzkCAAAABDEwNjAEAAAAATAHAAAACTcvMzEvMjAxOQgAAAAJMy8zMS8yMDE2CQAAAAEwCUs/kjQW1witdRrbNBbXCChDSVEuVFNFOjgwNTguSVFfR1dfSU5UQU5fQU1PUlRfQ0YuRlkyMDEzAQAAAIH/BwACAAAABDI4NzkBCAAAAAUAAAABMQEAAAAKMTcwMzcyMzczMwMAAAACNzkCAAAABDIxODIEAAAAATAHAAAACTcvMzEvMjAxOQgAAAAJMy8zMS8yMDEzCQAAAAEwdWNwkjQW1whcixLbNBbXCCdDSVEuQVNYOkJIUC5JUV9NSU5PUklUWV9JTlRFUkVTVC5GWTIwMTcBAAAAjuoDAAIAAAAENTQ2OAEIAAAABQAAAAExAQAAAAoxOTA3NDkwNzkxAwAAAAMxNjACAAAABDEw</t>
  </si>
  <si>
    <t>NTIEAAAAATAHAAAACTcvMzEvMjAxOQgAAAAJNi8zMC8yMDE3CQAAAAEwKn1wijQW1whb2nzcNBbXCBlDSVEuVFNFOjk5OTEuSVFfQVAuRlkyMDE0AQAAAMBzDQACAAAABTI4MjA4AQgAAAAFAAAAATEBAAAACjE2ODY2Mzc4MDMDAAAAAjc5AgAAAAQxMDE4BAAAAAEwBwAAAAk3LzMxLzIwMTkIAAAACTMvMzEvMjAxNAkAAAABMJYxs440FtcIQxfF2zQW1wghQ0lRLk5BU0RBUUdTOkFNWk4uSVFfRUJJVEEuRlkyMDEzAQAAAD1JAAACAAAAAzkxMwEIAAAABQAAAAExAQAAAAoxNzc0MDY0MjE2AwAAAAMxNjACAAAABjEwMDY4OQQAAAABMAcAAAAJNy8zMS8yMDE5CAAAAAoxMi8zMS8yMDEzCQAAAAEwXcd0jDQW1wjlwyvcNBbXCCRDSVEuVFNFOjgwMzEuSVFfSU5DX0VRVUlUWV9DRi5GWTIwMDgBAAAAtWYBAAIAAAAGLTU1MDE2AQgAAAAFAAAAATEBAAAACjEwNzc2NTUwODADAAAAAjc5AgAAAAQyMDg2BAAAAAEwBwAAAAk3LzMxLzIwMTkIAAAACTMvMzEvMjAwOAkAAAABMN8obJE0FtcIl4wn2zQW1wggQ0lRLkFTWDpCSFAuSVFfRUFSTklOR19DTy5GWTIwMDkBAAAAjuoDAAIAAAAENjMzOAEIAAAABQAAAAExAQAAAAoxNDczNzk1Mzc2AwAAAAMxNjACAAAAATcEAAAAATAHAAAACTcvMzEvMjAxOQgAAAAJNi8zMC8yMDA5CQAAAAEwY+OVijQW1wiN2WTcNBbXCBhDSVEuQVNYOlJJTy5JUV9BRS5GWTIwMTIBAAAA</t>
  </si>
  <si>
    <t>v5AEAAIAAAAENDYxMwEIAAAABQAAAAExAQAAAAoxNzIyNjI5MDI4AwAAAAMxNjACAAAABDEwMTYEAAAAATAHAAAACTcvMzEvMjAxOQgAAAAKMTIvMzEvMjAxMgkAAAABMGsDQ4o0FtcILb6Q3DQW1wgdQ0lRLlRTRTo4MDE1LklRX1JEX0VYUC5GWTIwMTQBAAAAmGINAAMAAAAAAJAvHZA0FtcI/ht92zQW1wgfQ0lRLjAuSVFfSU5DX1RBWF9QQVlfQ1VSUkVOVC5GWQUAAAAAAAAACAAAABUoSW52YWxpZCBUaW1lIFBlcmlvZClEPW+JNBbXCL6nv9w0FtcIIUNJUS5UU0U6ODAwMS5JUV9OSV9DT01QQU5ZLkZZMjAxOAEAAACdVw0AAgAAAAY0MzE3MjABCAAAAAUAAAABMQEAAAAKMTkwNTc5Mjc4NwMAAAACNzkCAAAABTQxNTcxBAAAAAEwBwAAAAk3LzMxLzIwMTkIAAAACTMvMzEvMjAxOAkAAAABMCQRWZA0FtcIdz9m2zQW1wgfQ0lRLlRTRTo4MDMxLklRX1RPVEFMX0NBLkZZMjAxMAEAAAC1ZgEAAgAAAAc0MjYxMDkwAQgAAAAFAAAAATEBAAAACjE1NjI4ODQxODUDAAAAAjc5AgAAAAQxMDA4BAAAAAEwBwAAAAk3LzMxLzIwMTkIAAAACTMvMzEvMjAxMAkAAAABMMxPbJE0FtcIUIJr4jQW1wgqQ0lRLk5BU0RBUUdTOkdPT0cuTC5JUV9PVEhFUl9FUVVJVFkuRlkyMDE0AQAAAKhxAAACAAAAAjI3AQgAAAAFAAAAATEBAAAACjE4MjYzNDU2ODUDAAAAAzE2MAIAAAAEMTAyOAQAAAABMAcAAAAJNy8zMS8yMDE5CAAA</t>
  </si>
  <si>
    <t>AAoxMi8zMS8yMDE0CQAAAAEw0saljDQW1wjvBg3cNBbXCBxDSVEuVFNFOjgwMDEuSVFfRUJJVEEuRlkyMDEyAQAAAJ1XDQACAAAABjI5MTAwNgEIAAAABQAAAAExAQAAAAoxNjMxMDUwMzkwAwAAAAI3OQIAAAAGMTAwNjg5BAAAAAEwBwAAAAk3LzMxLzIwMTkIAAAACTMvMzEvMjAxMgkAAAABMMAM6ZA0FtcIGr9U2zQW1wgtQ0lRLlRTRTo4MDMxLklRX0NBU0hfQ09OVkVSU0lPTi5GWTIwMTcuLi4uSlBZAQAAALVmAQACAAAACTgyLjQxNTkwNQEIAAAABQAAAAExAQAAAAoxODk0NjA0MDQxAwAAAAI3OQIAAAAENDE4NAQAAAABMAcAAAAJNy8zMS8yMDE5CAAAAAkzLzMxLzIwMTcJAAAAATCahP+GNBbXCNBJKN00FtcIIUNJUS5UU0U6ODA1OC5JUV9UT1RBTF9ERUJULkZZMjAwNAEAAACB/wcAAgAAAAc0MDU0NTMyAQgAAAAFAAAAATEBAAAACTI3MDUzMjYyNQMAAAACNzkCAAAABDQxNzMEAAAAATAHAAAACTcvMzEvMjAxOQgAAAAJMy8zMS8yMDA0CQAAAAEwHFRyhjQW1who9j7dNBbXCCZDSVEuVFNFOjgwNzguSVFfT1RIRVJfTFRfQVNTRVRTLkZZMjAxNAEAAAAaXA0AAgAAAAEyAQgAAAAFAAAAATEBAAAACjE2ODczNDMzMzMDAAAAAjc5AgAAAAQxMDYwBAAAAAEwBwAAAAk3LzMxLzIwMTkIAAAACTMvMzEvMjAxNAkAAAABMGJ18I40FtcIUGai2zQW1wgaQ0lRLjAuSVFfT1RIRVJfQ0FfU1VQUEwuRlkFAAAA</t>
  </si>
  <si>
    <t>AAAAAAgAAAAVKEludmFsaWQgVGltZSBQZXJpb2QpRD1viTQW1wguesHcNBbXCCJDSVEuTkFTREFRR1M6R09PRy5MLklRX0NPR1MuRlkyMDA5AQAAAKhxAAACAAAABDg4NDQBCAAAAAUAAAABMQEAAAAKMTQ5MTMyNDM3OAMAAAADMTYwAgAAAAIzNAQAAAABMAcAAAAJNy8zMS8yMDE5CAAAAAoxMi8zMS8yMDA5CQAAAAEwnnGvjDQW1witPmDdNBbXCCVDSVEuVFNFOjgwNTguSVFfR0FJTl9JTlZFU1RfQ0YuRlkyMDE1AQAAAIH/BwACAAAABy0xMzk1OTgBCAAAAAUAAAABMQEAAAAKMTc5NzQ3NDA0NQMAAAACNzkCAAAABDIwOTAEAAAAATAHAAAACTcvMzEvMjAxOQgAAAAJMy8zMS8yMDE1CQAAAAEwGyQ/kjQW1wibexjbNBbXCBlDSVEuVFNFOjgwMDEuSVFfQVIuRlkyMDE2AQAAAJ1XDQACAAAABzE4NDM1NDEBCAAAAAUAAAABMQEAAAAKMTg1NjUxNzA2NgMAAAACNzkCAAAABDEwMjEEAAAAATAHAAAACTcvMzEvMjAxOQgAAAAJMy8zMS8yMDE2CQAAAAEwNMNYkDQW1wjxw2DbNBbXCCNDSVEuQVNYOkJIUC5JUV9DQVNIX0lOVEVSRVNULkZZMjAxMwEAAACO6gMAAgAAAAM5NjABCAAAAAUAAAABMQEAAAAKMTc1NzY1MDcwNAMAAAADMTYwAgAAAAQzMDI4BAAAAAEwBwAAAAk3LzMxLzIwMTkIAAAACTYvMzAvMjAxMwkAAAABMD5Yloo0FtcIW1ty3DQW1wgfQ0lRLlRTRTo4MDE1LklRX0VCVF9FWENMLkZZMjAxNgEA</t>
  </si>
  <si>
    <t>AACYYg0AAgAAAAYxMjgwOTUBCAAAAAUAAAABMQEAAAAKMTc5ODMzNjQxMQMAAAACNzkCAAAAATQEAAAAATAHAAAACTcvMzEvMjAxOQgAAAAJMy8zMS8yMDE2CQAAAAEwIyTLjzQW1whDWYPbNBbXCCdDSVEuVFNFOjgwMDEuSVFfVE9UQUxfUkVWLkZZMjAwOS4uLi5KUFkBAAAAnVcNAAIAAAAHMzQxOTA2MQEIAAAABQAAAAExAQAAAAoxNDc3NzYzNDE4AwAAAAI3OQIAAAACMjgEAAAAATAHAAAACTcvMzEvMjAxOQgAAAAJMy8zMS8yMDA5CQAAAAEwM9L/hjQW1wiyvh7dNBbXCChDSVEuVFNFOjgwNzguSVFfVE9UQUxfREVCVF9JU1NVRUQuRlkyMDEwAQAAABpcDQACAAAABTE3MDYyAQgAAAAFAAAAATEBAAAACjEzODI1MDQzMjQDAAAAAjc5AgAAAAQyMTYxBAAAAAEwBwAAAAk3LzMxLzIwMTkIAAAACTMvMzEvMjAxMAkAAAABMHQB8I40FtcIwm+X2zQW1wgnQ0lRLkFTWDpSSU8uSVFfVE9UQUxfREVCVF9FQklUREEuRlkyMDE4AQAAAL+QBAACAAAACDAuNzc5MTc2AQgAAAAFAAAAATEBAAAACjE5NDgyODYyMTMDAAAAAzE2MAIAAAAENDE5MgQAAAABMAcAAAAJNy8zMS8yMDE5CAAAAAoxMi8zMS8yMDE4CQAAAAEwM9L/hjQW1wguaxndNBbXCCBDSVEuVFNFOjk4MTAuSVFfUEFSVF9USU1FLkZZMjAxMgEAAACeeg0AAwAAAAAAAG7KjTQW1wigk+LbNBbXCDNDSVEuTkFTREFRR1M6R09PRy5MLklRX1RPVEFMX0FT</t>
  </si>
  <si>
    <t>U0VUUy5GWTIwMDQuLi4uTE9DQUwBAAAAqHEAAAIAAAAIMzMxMy4zNTEBCAAAAAUAAAABMQEAAAAJMzU0MjYwODg3AwAAAAMxNjACAAAABDEwMDcEAAAAATAHAAAACTcvMzEvMjAxOQgAAAAKMTIvMzEvMjAwNAkAAAABMJCT2YU0FtcID3mF3TQW1wgeQ0lRLk5BU0RBUUdTOkFNWk4uSVFfQUUuRlkyMDEzAQAAAD1JAAACAAAABDQ1MzUBCAAAAAUAAAABMQEAAAAKMTc3NDA2NDIxNgMAAAADMTYwAgAAAAQxMDE2BAAAAAEwBwAAAAk3LzMxLzIwMTkIAAAACjEyLzMxLzIwMTMJAAAAATBW7nSMNBbXCKg5LNw0FtcIJENJUS5UU0U6ODAwMS5JUV9PVEhFUl9MSUFCX0xULkZZMjAwOAEAAACdVw0AAwAAAAAA/JbokDQW1wgzyUnbNBbXCCxDSVEuVFNFOjgwNTguSVFfREVCVF9FUVVJVl9PUEVSX0xFQVNFLkZZMjAxMgEAAACB/wcAAgAAAAY0NDY3MjgBCAAAAAUAAAABMQEAAAAKMTYzMTM3NjcxNAMAAAACNzkCAAAABTIxNjcxBAAAAAEwBwAAAAk3LzMxLzIwMTkIAAAACTMvMzEvMjAxMgkAAAABMHVjcJI0FtcIPKgP2zQW1wgbQ0lRLlRTRTo4MDU4LklRX0xBTkQuRlkyMDE3AQAAAIH/BwACAAAABjIzMTAwMwEIAAAABQAAAAExAQAAAAoxODkzOTk3OTU0AwAAAAI3OQIAAAAEMzA5OAQAAAABMAcAAAAJNy8zMS8yMDE5CAAAAAkzLzMxLzIwMTcJAAAAATDxmD+SNBbXCEEdHts0FtcIJUNJUS5UU0U6ODA3OC5JUV9O</t>
  </si>
  <si>
    <t>RVRfUkVOVEFMX0VYUC5GWTIwMTIBAAAAGlwNAAMAAAAAAHoo8I40FtcIa06c2zQW1wgfQ0lRLkFTWDpCSFAuSVFfTklfTUFSR0lOLkZZMjAwOQEAAACO6gMAAgAAAAcxMS42Mjk1AQgAAAAFAAAAATEBAAAACjE0NzM3OTUzNzYDAAAAAzE2MAIAAAAENDA5NAQAAAABMAcAAAAJNy8zMS8yMDE5CAAAAAk2LzMwLzIwMDkJAAAAATBCEW2HNBbXCA6WDN00FtcIIUNJUS5BU1g6QkhQLklRX0VCSVRfTUFSR0lOLkZZMjAxOAEAAACO6gMAAgAAAAczNS44NzQyAQgAAAAFAAAAATEBAAAACjE5MDc0OTA4MDkDAAAAAzE2MAIAAAAENDA1MwQAAAABMAcAAAAJNy8zMS8yMDE5CAAAAAk2LzMwLzIwMTgJAAAAATCahP+GNBbXCKLCEd00FtcILkNJUS5OWVNFOkdFLklRX09USEVSX05PTl9PUEVSX0VYUF9TVVBQTC5GWTIwMDcBAAAAh7MCAAIAAAADOTM3AQgAAAAFAAAAATEBAAAACjEzMjY3MjM4MTgDAAAAAzE2MAIAAAACODUEAAAAATAHAAAACTcvMzEvMjAxOQgAAAAKMTIvMzEvMjAwNwkAAAABMOYPpYs0FtcIBX083DQW1wghQ0lRLk5ZU0U6R0UuSVFfQVNTRVRfVFVSTlMuRlkyMDE1AQAAAIezAgACAAAACDAuMjAxNzk2AQgAAAAFAAAAATEBAAAACjE4NzU4MDcyNjEDAAAAAzE2MAIAAAAENDE3NwQAAAABMAcAAAAJNy8zMS8yMDE5CAAAAAoxMi8zMS8yMDE1CQAAAAEwJepshzQW1wjUFQndNBbXCCJDSVEuTkFTREFR</t>
  </si>
  <si>
    <t>R1M6QU1aTi5JUV9SRF9FWFAuRlkyMDA3AQAAAD1JAAACAAAAAzgxOAEIAAAABQAAAAExAQAAAAoxMzEzNzc4NTMyAwAAAAMxNjACAAAAAzEwMAQAAAABMAcAAAAJNy8zMS8yMDE5CAAAAAoxMi8zMS8yMDA3CQAAAAEwmmKmjDQW1wiHzRncNBbXCCJDSVEuTllTRTpHRS5JUV9FQklUQV9NQVJHSU4uRlkyMDExAQAAAIezAgACAAAABzEzLjIwMzgBCAAAAAUAAAABMQEAAAAKMTY2MDYxNjU2NgMAAAADMTYwAgAAAAQ0NDE5BAAAAAEwBwAAAAk3LzMxLzIwMTkIAAAACjEyLzMxLzIwMTEJAAAAATAl6myHNBbXCKOlBt00FtcIJ0NJUS5BU1g6QkhQLklRX1RPVEFMX0RFQlRfSVNTVUVELkZZMjAxMAEAAACO6gMAAgAAAAM1NjcBCAAAAAUAAAABMQEAAAAKMTU4MDc0NjI5MAMAAAADMTYwAgAAAAQyMTYxBAAAAAEwBwAAAAk3LzMxLzIwMTkIAAAACTYvMzAvMjAxMAkAAAABMFQKloo0FtcIaodp3DQW1wgrQ0lRLlRTRTo4MDE1LklRX05JX0FWQUlMX0VYQ0xfTUFSR0lOLkZZMjAxNQEAAACYYg0AAgAAAAYwLjc3OTkBCAAAAAUAAAABMQEAAAAKMTc0NDk0NjM1NwMAAAACNzkCAAAABDQxODIEAAAAATAHAAAACTcvMzEvMjAxOQgAAAAJMy8zMS8yMDE1CQAAAAEwteoiiDQW1wgtm93cNBbXCCVDSVEuVFNFOjgwNzguSVFfU1RfREVCVF9SRVBBSUQuRlkyMDE2AQAAABpcDQACAAAABi00MTA2NQEIAAAABQAAAAExAQAA</t>
  </si>
  <si>
    <t>AAoxNzk5MjQzMzk0AwAAAAI3OQIAAAAEMjA0NAQAAAABMAcAAAAJNy8zMS8yMDE5CAAAAAkzLzMxLzIwMTYJAAAAATCkX0KPNBbXCM+Lqds0FtcIGUNJUS5UU0U6ODA1OC5JUV9ETy5GWTIwMTcBAAAAgf8HAAMAAAAAAPxxP5I0FtcIk70c2zQW1wglQ0lRLlRTRTo4MDc4LklRX0NBU0hfU1RfSU5WRVNULkZZMjAxMgEAAAAaXA0AAgAAAAUyMzU0OAEIAAAABQAAAAExAQAAAAoxNTU2NjQ4MzMwAwAAAAI3OQIAAAAEMTAwMgQAAAABMAcAAAAJNy8zMS8yMDE5CAAAAAkzLzMxLzIwMTIJAAAAATB6KPCONBbXCGF1nNs0FtcIK0NJUS5UU0U6OTk5MS5JUV9SRVRVUk5fQ09NTU9OX0VRVUlUWS5GWTIwMTEBAAAAwHMNAAIAAAAFNC4zMDEBCAAAAAUAAAABMQEAAAAKMTQ2NDQzNDQyOAMAAAACNzkCAAAABTMzMzIwBAAAAAEwBwAAAAk3LzMxLzIwMTkIAAAACTMvMzEvMjAxMQkAAAABMISGI4g0FtcI3Szp3DQW1wgjQ0lRLlRTRTo4MDU4LklRX09USEVSX0VRVUlUWS5GWTIwMTYBAAAAgf8HAAIAAAAGOTEzOTM5AQgAAAAFAAAAATEBAAAACjE4NTExMTAxMzQDAAAAAjc5AgAAAAQxMDI4BAAAAAEwBwAAAAk3LzMxLzIwMTkIAAAACTMvMzEvMjAxNgkAAAABMPxxP5I0FtcIGusa2zQW1wghQ0lRLkFTWDpCSFAuSVFfQVNTRVRfVFVSTlMuRlkyMDA4AQAAAI7qAwACAAAACDAuODcwMzg5AQgAAAAFAAAAATEBAAAACjEz</t>
  </si>
  <si>
    <t>OTc3OTE3MTADAAAAAzE2MAIAAAAENDE3NwQAAAABMAcAAAAJNy8zMS8yMDE5CAAAAAk2LzMwLzIwMDgJAAAAATBCEW2HNBbXCCshDN00FtcIJ0NJUS5UU0U6OTk5MS5JUV9UT1RBTF9PVEhFUl9PUEVSLkZZMjAxMgEAAADAcw0AAgAAAAUxMTgzNgEIAAAABQAAAAExAQAAAAoxNTU3NjM4MjU5AwAAAAI3OQIAAAADMzgwBAAAAAEwBwAAAAk3LzMxLzIwMTkIAAAACTMvMzEvMjAxMgkAAAABMKzjso40FtcIID6+2zQW1wgeQ0lRLlRTRTo4MDAxLklRX1pfU0NPUkUuRlkyMDE2AQAAAJ1XDQACAAAACDEuNDU3MzAyAQgAAAAFAAAAATEBAAAACjE4NTY1MTcwNjYDAAAAAjc5AgAAAAYxMDAxMjMEAAAAATAHAAAACTcvMzEvMjAxOQgAAAAJMy8zMS8yMDE2CQAAAAEwUxqBiDQW1wjfhdfcNBbXCCBDSVEuTllTRTpHRS5JUV9PVEhFUl9PUEVSLkZZMjAxOAEAAACHswIAAwAAAAAAl6hGizQW1wh511vcNBbXCDFDSVEuTkFTREFRR1M6QU1aTi5JUV9JTVBVVF9PUEVSX0xFQVNFX0RFUFIuRlkyMDE3AQAAAD1JAAACAAAACTE3MzcuMzY2NAEIAAAABQAAAAExAQAAAAoxOTQzNTA3MTY3AwAAAAMxNjACAAAABTIxNjczBAAAAAEwBwAAAAk3LzMxLzIwMTkIAAAACjEyLzMxLzIwMTcJAAAAATD/6aSLNBbXCBpcN9w0FtcIKkNJUS5UU0U6ODAxNS5JUV9URVZfRUJJVERBLjIwMDAuMjAxMS8wMy8zMQEAAACYYg0AAgAAAAg3</t>
  </si>
  <si>
    <t>LjIyODMxOAEHAAAABQAAAAExAQAAAAoxNDMxMTU4OTk0AwAAAAEwAgAAAAYxMDAwMzAEAAAAATAHAAAACTMvMzEvMjAxMQgAAAAJMy8zMS8yMDEx4EnisDQW1wjioIzdNBbXCCBDSVEuMC5JUV9NSU5PUklUWV9JTlRFUkVTVF9DRi5GWQUAAAAAAAAACAAAABUoSW52YWxpZCBUaW1lIFBlcmlvZClNZG+JNBbXCPpPw9w0FtcIG0NJUS5BU1g6QkhQLklRX0RBX0NGLkZZMjAwOQEAAACO6gMAAgAAAAQzODcxAQgAAAAFAAAAATEBAAAACjE0NzM3OTUzNzYDAAAAAzE2MAIAAAAEMjE2MAQAAAABMAcAAAAJNy8zMS8yMDE5CAAAAAk2LzMwLzIwMDkJAAAAATBj45WKNBbXCDVfZtw0FtcIKENJUS5UU0U6OTgxMC5JUV9UT1RBTF9ERUJULkZZMjAxOS4uLi5KUFkBAAAAnnoNAAIAAAAGMzMwMjA5AQgAAAAFAAAAATEBAAAACjE5NzAwNTE0OTEDAAAAAjc5AgAAAAQ0MTczBAAAAAEwBwAAAAk3LzMxLzIwMTkIAAAACTMvMzEvMjAxOQkAAAABMJqE/4Y0FtcIhvcm3TQW1wgnQ0lRLkFTWDpCSFAuSVFfTUlOT1JJVFlfSU5URVJFU1QuRlkyMDExAQAAAI7qAwACAAAAAzk5MwEIAAAABQAAAAExAQAAAAoxNjM4NDI2OTg0AwAAAAMxNjACAAAABDEwNTIEAAAAATAHAAAACTcvMzEvMjAxOQgAAAAJNi8zMC8yMDExCQAAAAEwVAqWijQW1wgBgWvcNBbXCCFDSVEuVFNFOjgwMDEuSVFfSU5DX0VRVUlUWS5GWTIwMDUBAAAAnVcN</t>
  </si>
  <si>
    <t>AAIAAAAFMzE3NjQBCAAAAAUAAAABMQEAAAAKMTMxOTg5Mjc0NAMAAAACNzkCAAAAAjQ3BAAAAAEwBwAAAAk3LzMxLzIwMTkIAAAACTMvMzEvMjAwNQkAAAABMLmqwIU0FtcIos9F3TQW1wgoQ0lRLlRTRTo5OTkxLklRX0NVUlJFTlRfUE9SVF9ERUJULkZZMjAxNQEAAADAcw0AAwAAAAAAQizNjTQW1wiI/MfbNBbXCCVDSVEuVFNFOjgwMzEuSVFfTFRfREVCVF9FUVVJVFkuRlkyMDE2AQAAALVmAQACAAAACDEwNC42ODA3AQgAAAAFAAAAATEBAAAACjE4NDgyMDQ5OTADAAAAAjc5AgAAAAQ0MDg1BAAAAAEwBwAAAAk3LzMxLzIwMTkIAAAACTMvMzEvMjAxNgkAAAABMELNgIg0FtcI1RvQ3DQW1wgjQ0lRLlRTRTo4MDMxLklRX1RPVEFMX0VRVUlUWS5GWTIwMDUBAAAAtWYBAAIAAAAHMTIyMzY1NQEIAAAABQAAAAExAQAAAAk0NTU5OTg1MzIDAAAAAjc5AgAAAAQxMjc1BAAAAAEwBwAAAAk3LzMxLzIwMTkIAAAACTMvMzEvMjAwNQkAAAABMCLy2oU0FtcIOvR13TQW1wgeQ0lRLkFTWDpSSU8uSVFfVE9UQUxfQ0EuRlkyMDA4AQAAAL+QBAACAAAABTE4NDM1AQgAAAAFAAAAATEBAAAACjE0NDA1MTc5NTkDAAAAAzE2MAIAAAAEMTAwOAQAAAABMAcAAAAJNy8zMS8yMDE5CAAAAAoxMi8zMS8yMDA4CQAAAAEwBMtwijQW1wgYE4XcNBbXCB9DSVEuTllTRTpHRS5JUV9DSEFOR0VfQVAuRlkyMDA5AQAAAIezAgACAAAA</t>
  </si>
  <si>
    <t>BC00NjQBCAAAAAUAAAABMQEAAAAKMTUyNDIyODU2MwMAAAADMTYwAgAAAAQyMDE3BAAAAAEwBwAAAAk3LzMxLzIwMTkIAAAACjEyLzMxLzIwMDkJAAAAATDeQZqLNBbXCO8YRNw0FtcIH0NJUS5UU0U6ODA1OC5JUV9ORVRfREVCVC5GWTIwMTMBAAAAgf8HAAIAAAAHNDMyODEzNAEIAAAABQAAAAExAQAAAAoxNzAzNzIzNzMzAwAAAAI3OQIAAAAENDM2NAQAAAABMAcAAAAJNy8zMS8yMDE5CAAAAAkzLzMxLzIwMTMJAAAAATB1Y3CSNBbXCHxlEts0FtcIL0NJUS5OQVNEQVFHUzpHT09HLkwuSVFfVE9UQUxfRElWX1BBSURfQ0YuRlkyMDE2AQAAAKhxAAADAAAAAADkFKaMNBbXCA+4E9w0FtcIOUNJUS5UU0U6ODAzMS5JUV9DVVNUT01fQkVUQS4tMTA0Vy4yMDAxLzAzLzMxLi5eTjIyNS5KUFkuSAEAAAC1ZgEAAgAAABEwLjMzNzkwNTU0MDQzODc0OQDRl+KwNBbXCHd/fN00FtcIIUNJUS5UU0U6OTk5MS5JUV9OSV9DT01QQU5ZLkZZMjAxNAEAAADAcw0AAgAAAAQzMTA1AQgAAAAFAAAAATEBAAAACjE2ODY2Mzc4MDMDAAAAAjc5AgAAAAU0MTU3MQQAAAABMAcAAAAJNy8zMS8yMDE5CAAAAAkzLzMxLzIwMTQJAAAAATCWMbOONBbXCHhUxNs0FtcIK0NJUS5OQVNEQVFHUzpBTVpOLklRX0NBU0hfQ09OVkVSU0lPTi5GWTIwMDkBAAAAPUkAAAIAAAAKLTM3LjE1ODA5NQEIAAAABQAAAAExAQAAAAoxNDkxNjg0OTU2</t>
  </si>
  <si>
    <t>AwAAAAMxNjACAAAABDQxODQEAAAAATAHAAAACTcvMzEvMjAxOQgAAAAKMTIvMzEvMjAwOQkAAAABMGrUI4g0FtcI4pT+3DQW1wgmQ0lRLlRTRTo4MDMxLklRX1BFUklPRExFTkdUSF9JUy5GWTIwMTMBAAAAtWYBAAEAAAACMTIApcRskTQW1whLxDbbNBbXCB5DSVEuQVNYOlJJTy5JUV9UT1RBTF9DTC5GWTIwMTIBAAAAv5AEAAIAAAAFMTQzOTMBCAAAAAUAAAABMQEAAAAKMTcyMjYyOTAyOAMAAAADMTYwAgAAAAQxMDA5BAAAAAEwBwAAAAk3LzMxLzIwMTkIAAAACjEyLzMxLzIwMTIJAAAAATBrA0OKNBbXCC2+kNw0FtcIKENJUS5BU1g6QkhQLklRX0lOVkVTVF9TRUNVUklUWV9DRi5GWTIwMTMBAAAAjuoDAAIAAAAEMTM4MgEIAAAABQAAAAExAQAAAAoxNzU3NjUwNzA0AwAAAAMxNjACAAAABDIwMjcEAAAAATAHAAAACTcvMzEvMjAxOQgAAAAJNi8zMC8yMDEzCQAAAAEwPliWijQW1wha5nHcNBbXCC5DSVEuTkFTREFRR1M6R09PRy5MLklRX1RPVEFMX09USEVSX09QRVIuRlkyMDEwAQAAAKhxAAACAAAABDg1MjMBCAAAAAUAAAABMQEAAAAKMTU4NTU0NTUwNwMAAAADMTYwAgAAAAMzODAEAAAAATAHAAAACTcvMzEvMjAxOQgAAAAKMTIvMzEvMjAxMAkAAAABMJGYr4w0FtcIbyIA3DQW1wgpQ0lRLlRTRTo4MDU4LklRX09USEVSX05PTl9PUEVSX0VYUC5GWTIwMDgBAAAAgf8HAAIAAAAGMTc4NjYyAQgAAAAF</t>
  </si>
  <si>
    <t>AAAAATEBAAAACjEwNjExOTkxODcDAAAAAjc5AgAAAAMzNzEEAAAAATAHAAAACTcvMzEvMjAxOQgAAAAJMy8zMS8yMDA4CQAAAAEwM9L/hjQW1wjidTvdNBbXCCZDSVEuVFNFOjgwNTguSVFfTE9BTlNfUkVDRUlWX0xULkZZMjAxNQEAAACB/wcAAgAAAAYxMzgyMTIBCAAAAAUAAAABMQEAAAAKMTc5NzQ3NDA0NQMAAAACNzkCAAAABDEwNTAEAAAAATAHAAAACTcvMzEvMjAxOQgAAAAJMy8zMS8yMDE1CQAAAAEwGyQ/kjQW1wj1uBfbNBbXCChDSVEuVFNFOjgwNTguSVFfVE9UQUxfREVCVC5GWTIwMDkuLi4uSlBZAQAAAIH/BwACAAAABzQ5NjAxODgBCAAAAAUAAAABMQEAAAAKMTQ2NDk0NjE5MwMAAAACNzkCAAAABDQxNzMEAAAAATAHAAAACTcvMzEvMjAxOQgAAAAJMy8zMS8yMDA5CQAAAAEwc1z/hjQW1wjdvyXdNBbXCCZDSVEuQVNYOlJJTy5JUV9UT1RBTF9SRVYuRlkyMDE5Li4uLkpQWQEAAAC/kAQAAwAAAAAAM9L/hjQW1wgSuiDdNBbXCCBDSVEuVFNFOjgwMTUuSVFfVE9UQUxfUkVWLkZZMjAwMwEAAACYYg0AAgAAAAcyNTc2NDUzAQgAAAAFAAAAATEBAAAACTE2NTc4ODg5NQMAAAACNzkCAAAAAjI4BAAAAAEwBwAAAAk3LzMxLzIwMTkIAAAACTMvMzEvMjAwMwkAAAABMM/b24U0FtcIIYdb3TQW1wgnQ0lRLk5BU0RBUUdTOkdPT0cuTC5JUV9ESVZfU0hBUkUuRlkyMDEwAQAAAKhxAAADAAAAAACRmK+M</t>
  </si>
  <si>
    <t>NBbXCES+ANw0FtcILUNJUS5UU0U6ODA1OC5JUV9DQVNIX0NPTlZFUlNJT04uRlkyMDEwLi4uLkpQWQEAAACB/wcAAgAAAAk5OC4zNTk4MzUBCAAAAAUAAAABMQEAAAAKMTU1ODI3NzM2MwMAAAACNzkCAAAABDQxODQEAAAAATAHAAAACTcvMzEvMjAxOQgAAAAJMy8zMS8yMDEwCQAAAAEwmoT/hjQW1wi0+yfdNBbXCCNDSVEuTllTRTpHRS5JUV9JTVBBSVJNRU5UX0dXLkZZMjAwOAEAAACHswIAAwAAAAAAmIWXizQW1wj8YT/cNBbXCCBDSVEuQVNYOkJIUC5JUV9PVEhFUl9PUEVSLkZZMjAxNAEAAACO6gMAAgAAAAQyMTcwAQgAAAAFAAAAATEBAAAACjE4MTExOTIzNzIDAAAAAzE2MAIAAAADMjYwBAAAAAEwBwAAAAk3LzMxLzIwMTkIAAAACTYvMzAvMjAxNAkAAAABMD5Yloo0FtcIG6ly3DQW1wguQ0lRLkFTWDpSSU8uSVFfSU1QVVRfT1BFUl9MRUFTRV9JTlRfRVhQLkZZMjAwNwEAAAC/kAQAAwAAAAAAHqRwijQW1wjvB4LcNBbXCCZDSVEuVFNFOjgwNzguSVFfSU5WRU5UT1JZX1RVUk5TLkZZMjAxNgEAAAAaXA0AAgAAAAkxMi4xNzIzOTIBCAAAAAUAAAABMQEAAAAKMTc5OTI0MzM5NAMAAAACNzkCAAAABDQwODIEAAAAATAHAAAACTcvMzEvMjAxOQgAAAAJMy8zMS8yMDE2CQAAAAEwkV8jiDQW1wj0XuXcNBbXCCBDSVEuTllTRTpHRS5JUV9FQVJOSU5HX0NPLkZZMjAxNAEAAACHswIAAgAAAAQ5NDkwAQgA</t>
  </si>
  <si>
    <t>AAAFAAAAATEBAAAACjE4MjkxOTQyNzcDAAAAAzE2MAIAAAABNwQAAAABMAcAAAAJNy8zMS8yMDE5CAAAAAoxMi8zMS8yMDE0CQAAAAEwlyubizQW1wicbVDcNBbXCCBDSVEuVFNFOjk4MTAuSVFfUEFSVF9USU1FLkZZMjAxNAEAAACeeg0AAwAAAAAA9ZTKjTQW1wgFXOjbNBbXCCFDSVEuVFNFOjgwMDEuSVFfVE9UQUxfTElBQi5GWTIwMTcBAAAAnVcNAAIAAAAHNTQ1OTIyMQEIAAAABQAAAAExAQAAAAoxOTA1NzkyNzcwAwAAAAI3OQIAAAAEMTI3NgQAAAABMAcAAAAJNy8zMS8yMDE5CAAAAAkzLzMxLzIwMTcJAAAAATAp6liQNBbXCOodZNs0FtcIIkNJUS5UU0U6ODAxNS5JUV9EQV9TVVBQTF9DRi5GWTIwMTYBAAAAmGINAAIAAAAFODEwNzMBCAAAAAUAAAABMQEAAAAKMTc5ODMzNjQxMQMAAAACNzkCAAAABDIxNzEEAAAAATAHAAAACTcvMzEvMjAxOQgAAAAJMy8zMS8yMDE2CQAAAAEwHEvLjzQW1wjDLIXbNBbXCCVDSVEuTllTRTpHRS5JUV9MT0FOU19SRUNFSVZfTFQuRlkyMDEzAQAAAIezAgADAAAAAACjBJuLNBbXCABMTtw0FtcIIUNJUS5OWVNFOkdFLklRX0dBSU5fQVNTRVRTLkZZMjAxNwEAAACHswIAAgAAAAQyMDIxAQgAAAAFAAAAATEBAAAACjE5NDcxNzkxMjADAAAAAzE2MAIAAAACNTYEAAAAATAHAAAACTcvMzEvMjAxOQgAAAAKMTIvMzEvMjAxNwkAAAABMKCBRos0FtcII0BZ3DQW1wgmQ0lR</t>
  </si>
  <si>
    <t>LlRTRTo5ODEwLklRX0NBU0hfQ09OVkVSU0lPTi5GWTIwMTkBAAAAnnoNAAIAAAAJNTQuNDE2MDI1AQgAAAAFAAAAATEBAAAACjE5NzAwNTE0OTEDAAAAAjc5AgAAAAQ0MTg0BAAAAAEwBwAAAAk3LzMxLzIwMTkIAAAACTMvMzEvMjAxOQkAAAABMISGI4g0FtcIVJv13DQW1wggQ0lRLlRTRTo4MDE1LklRX0NIQU5HRV9BUi5GWTIwMTUBAAAAmGINAAIAAAAEMjM0OQEIAAAABQAAAAExAQAAAAoxNzQ0OTQ2MzU3AwAAAAI3OQIAAAAEMjAxOAQAAAABMAcAAAAJNy8zMS8yMDE5CAAAAAkzLzMxLzIwMTUJAAAAATAjJMuPNBbXCINvgts0FtcILENJUS5OQVNEQVFHUzpBTVpOLklRX01BUktFVENBUC4yMDAzLzMvMzEuSlBZAQAAAD1JAAACAAAADTExOTMyMTEuMTg5NjcBBgAAAAUAAAABMQEAAAAIMTAwNTE0NTYDAAAAAjc5AgAAAAYxMDAwNTQEAAAAATAHAAAACTMvMzEvMjAwM2d5mrA0FtcIH9N76zQW1wgqQ0lRLk5BU0RBUUdTOkFNWk4uSVFfR1dfSU5UQU5fQU1PUlQuRlkyMDEwAQAAAD1JAAADAAAAAACVK3SMNBbXCCp6Itw0FtcIJ0NJUS5UU0U6ODA3OC5JUV9FQklUREFfQ0FQRVhfSU5ULkZZMjAxMQEAAAAaXA0AAgAAAAg0LjcyNTYyOQEIAAAABQAAAAExAQAAAAoxNDYyNzEyNTA0AwAAAAI3OQIAAAAENDE5MQQAAAABMAcAAAAJNy8zMS8yMDE5CAAAAAkzLzMxLzIwMTEJAAAAATCmOCOINBbXCNOh4tw0</t>
  </si>
  <si>
    <t>FtcIJENJUS5OWVNFOkdFLklRX0RJTFVUX0VQU19JTkNMLkZZMjAxMwEAAACHswIAAgAAAAgxLjI2NjIwNgEIAAAABQAAAAExAQAAAAoxNzc4MjkxNDA4AwAAAAMxNjACAAAAATgEAAAAATAHAAAACTcvMzEvMjAxOQgAAAAKMTIvMzEvMjAxMwkAAAABMKMEm4s0FtcIJddN3DQW1wggQ0lRLkFTWDpSSU8uSVFfQ0FTSF9GSU5BTi5GWTIwMTUBAAAAv5AEAAIAAAAFLTc2NzABCAAAAAUAAAABMQEAAAAKMTg3NzU2Njk4MgMAAAADMTYwAgAAAAQyMDA0BAAAAAEwBwAAAAk3LzMxLzIwMTkIAAAACjEyLzMxLzIwMTUJAAAAATA9i2+JNBbXCDLJmtw0FtcIM0NJUS5UU0U6ODAxNS5JUV9DSEFOR0VfT1RIRVJfTkVUX09QRVJfQVNTRVRTLkZZMjAxMQEAAACYYg0AAgAAAAQtMjcxAQgAAAAFAAAAATEBAAAACjE1NzA1NzM1NjgDAAAAAjc5AgAAAAQyMDQ1BAAAAAEwBwAAAAk3LzMxLzIwMTkIAAAACTMvMzEvMjAxMQkAAAABMJDiHJA0FtcIc2Z22zQW1wgpQ0lRLlRTRTo5OTkxLklRX0lOVkVTVF9TRUNVUklUWV9DRi5GWTIwMTIBAAAAwHMNAAIAAAACLTQBCAAAAAUAAAABMQEAAAAKMTU1NzYzODI1OQMAAAACNzkCAAAABDIwMjcEAAAAATAHAAAACTcvMzEvMjAxOQgAAAAJMy8zMS8yMDEyCQAAAAEwoAqzjjQW1wifYMDbNBbXCBlDSVEuVFNFOjgwNzguSVFfQUUuRlkyMDA4AQAAABpcDQACAAAABDE3NjMBCAAAAAUA</t>
  </si>
  <si>
    <t>AAABMQEAAAAKMTA2Mjc0NzQ4NQMAAAACNzkCAAAABDEwMTYEAAAAATAHAAAACTcvMzEvMjAxOQgAAAAJMy8zMS8yMDA4CQAAAAEwmLLvjjQW1wisb5DbNBbXCC5DSVEuTkFTREFRR1M6QU1aTi5JUV9BU1NFVF9XUklURURPV05fQ0YuRlkyMDEwAQAAAD1JAAADAAAAAACCUnSMNBbXCLJ1JNw0FtcIJkNJUS5OQVNEQVFHUzpHT09HLkwuSVFfVFJFQVNVUlkuRlkyMDE2AQAAAKhxAAADAAAAAADkFKaMNBbXCJinEtw0FtcIIENJUS5OWVNFOkdFLklRX05JX0NPTVBBTlkuRlkyMDE2AQAAAIezAgACAAAABDcyMTEBCAAAAAUAAAABMQEAAAAKMTk0NzE3OTExNgMAAAADMTYwAgAAAAU0MTU3MQQAAAABMAcAAAAJNy8zMS8yMDE5CAAAAAoxMi8zMS8yMDE2CQAAAAEww1pGizQW1wjtglbcNBbXCC1DSVEuTkFTREFRR1M6R09PRy5MLklRX05FVF9ERUJUX0VCSVREQS5GWTIwMTQBAAAAqHEAAAMAAAACTk0BCAAAAAUAAAABMQEAAAAKMTgyNjM0NTY4NQMAAAADMTYwAgAAAAQ0MTkzBAAAAAEwBwAAAAk3LzMxLzIwMTkIAAAACjEyLzMxLzIwMTQJAAAAATB3rSOINBbXCAuh+tw0FtcIK0NJUS5UU0U6ODAxNS5JUV9OSV9BVkFJTF9FWENMX01BUkdJTi5GWTIwMTMBAAAAmGINAAIAAAAGMS4wNjk2AQgAAAAFAAAAATEBAAAACjE2ODk2NTUzMDEDAAAAAjc5AgAAAAQ0MTgyBAAAAAEwBwAAAAk3LzMxLzIwMTkIAAAACTMv</t>
  </si>
  <si>
    <t>MzEvMjAxMwkAAAABMB5CgYg0FtcIeGPc3DQW1wgqQ0lRLk5BU0RBUUdTOkFNWk4uSVFfREFZU19TQUxFU19PVVQuRlkyMDA5AQAAAD1JAAACAAAACTEzLjUxNDg1NQEIAAAABQAAAAExAQAAAAoxNDkxNjg0OTU2AwAAAAMxNjACAAAABDQwNDIEAAAAATAHAAAACTcvMzEvMjAxOQgAAAAKMTIvMzEvMjAwOQkAAAABMGrUI4g0FtcI4pT+3DQW1wgmQ0lRLk5BU0RBUUdTOkdPT0cuTC5JUV9UT1RBTF9DQS5GWTIwMTgBAAAAqHEAAAIAAAAGMTM1Njc2AQgAAAAFAAAAATEBAAAACjE5NDM3Mzk0NTEDAAAAAzE2MAIAAAAEMTAwOAQAAAABMAcAAAAJNy8zMS8yMDE5CAAAAAoxMi8zMS8yMDE4CQAAAAEwmmKmjDQW1wjl+hfcNBbXCC1DSVEuVFNFOjgwMDEuSVFfT1RIRVJfSU5WRVNUX0FDVF9TVVBQTC5GWTIwMDkBAAAAnVcNAAMAAAAAANm+6JA0FtcIL5dN2zQW1wglQ0lRLlRTRTo4MDE1LklRX09USEVSX09QRVJfQUNULkZZMjAxNQEAAACYYg0AAgAAAAYtNDQzMDUBCAAAAAUAAAABMQEAAAAKMTc0NDk0NjM1NwMAAAACNzkCAAAABDIwNDcEAAAAATAHAAAACTcvMzEvMjAxOQgAAAAJMy8zMS8yMDE1CQAAAAEwIyTLjzQW1wiDb4LbNBbXCCBDSVEuVFNFOjk5OTEuSVFfQlVJTERJTkdTLkZZMjAxOQEAAADAcw0AAwAAAAAA7aDNjTQW1whM29PbNBbXCCFDSVEuQVNYOlJJTy5JUV9BRFZFUlRJU0lORy5GWTIwMTQB</t>
  </si>
  <si>
    <t>AAAAv5AEAAMAAAAAABI7RIo0FtcIqhCW3DQW1wgcQ0lRLk5ZU0U6R0UuSVFfRUJJVERBLkZZMjAwOAEAAACHswIAAgAAAAUzNDQxNQEIAAAABQAAAAExAQAAAAoxNDMzNDU0MTczAwAAAAMxNjACAAAABDQwNTEEAAAAATAHAAAACTcvMzEvMjAxOQgAAAAKMTIvMzEvMjAwOAkAAAABMJiFl4s0FtcIM7A/3DQW1wgnQ0lRLlRTRTo4MDMxLklRX0VCSVREQV9DQVBFWF9JTlQuRlkyMDE3AQAAALVmAQACAAAACDMuNzE0MzM1AQgAAAAFAAAAATEBAAAACjE4OTQ2MDQwNDEDAAAAAjc5AgAAAAQ0MTkxBAAAAAEwBwAAAAk3LzMxLzIwMTkIAAAACTMvMzEvMjAxNwkAAAABMELNgIg0FtcIzbjQ3DQW1wglQ0lRLlRTRTo4MDMxLklRX1BSRUZfRElWX09USEVSLkZZMjAxNAEAAAC1ZgEAAwAAAAAA1H5LkTQW1wgiYDfbNBbXCCdDSVEuTllTRTpHRS5JUV9UT1RBTF9ERUJULkZZMjAxNi4uLi5KUFkBAAAAh7MCAAIAAAALMTU5MDI2MzQuMjUBCAAAAAUAAAABMQEAAAAKMTk0NzE3OTExNgMAAAACNzkCAAAABDQxNzMEAAAAATAHAAAACTcvMzEvMjAxOQgAAAAKMTIvMzEvMjAxNgkAAAABMJqE/4Y0FtcI+YUn3TQW1wgkQ0lRLlRTRTo4MDMxLklRX0lOQ19FUVVJVFlfQ0YuRlkyMDExAQAAALVmAQACAAAABi05MjM5OAEIAAAABQAAAAExAQAAAAoxNjM1NTMzNzEzAwAAAAI3OQIAAAAEMjA4NgQAAAABMAcAAAAJNy8zMS8y</t>
  </si>
  <si>
    <t>MDE5CAAAAAkzLzMxLzIwMTEJAAAAATC1dmyRNBbXCDRfMNs0FtcIGENJUS5OWVNFOkdFLklRX0FFLkZZMjAxNwEAAACHswIAAwAAAAAAoIFGizQW1wjDKlrcNBbXCCZDSVEuVFNFOjk4MTAuSVFfREVGX1RBWF9MSUFCX0xULkZZMjAwOQEAAACeeg0AAgAAAAI4NgEIAAAABQAAAAExAQAAAAoxMzgyNTA0MjQ5AwAAAAI3OQIAAAAEMTAyNwQAAAABMAcAAAAJNy8zMS8yMDE5CAAAAAkzLzMxLzIwMDkJAAAAATAP+cmNNBbXCAgk2ds0FtcIGkNJUS5UU0U6ODAzMS5JUV9TR0EuRlkyMDE1AQAAALVmAQACAAAABjYzMTg1MwEIAAAABQAAAAExAQAAAAoxNzk4Njc1NzgzAwAAAAI3OQIAAAACMjMEAAAAATAHAAAACTcvMzEvMjAxOQgAAAAJMy8zMS8yMDE1CQAAAAEwRH7ahTQW1wgO61PdNBbXCDNDSVEuTkFTREFRR1M6QU1aTi5JUV9NSU5PUklUWV9JTlRFUkVTVF9UT1RBTC5GWTIwMDgBAAAAPUkAAAMAAAAAAF7dc4w0FtcIZjge3DQW1wgnQ0lRLkFTWDpCSFAuSVFfRklYRURfQVNTRVRfVFVSTlMuRlkyMDE1AQAAAI7qAwACAAAABzAuNDQ0ODgBCAAAAAUAAAABMQEAAAAKMTg1OTY2NzA5MgMAAAADMTYwAgAAAAQ0MDY2BAAAAAEwBwAAAAk3LzMxLzIwMTkIAAAACTYvMzAvMjAxNQkAAAABMAU4bYc0FtcIGhYQ3TQW1wgkQ0lRLkFTWDpCSFAuSVFfQ0FQSVRBTF9MRUFTRVMuRlkyMDE4AQAAAI7qAwACAAAAAzcy</t>
  </si>
  <si>
    <t>NQEIAAAABQAAAAExAQAAAAoxOTA3NDkwODA5AwAAAAMxNjACAAAABDExODMEAAAAATAHAAAACTcvMzEvMjAxOQgAAAAJNi8zMC8yMDE4CQAAAAEwHqRwijQW1wiDvn/cNBbXCCVDSVEuVFNFOjgwNzguSVFfR0FJTl9JTlZFU1RfQ0YuRlkyMDEzAQAAABpcDQACAAAABDE0MjIBCAAAAAUAAAABMQEAAAAKMTYyNjcyNTc5MQMAAAACNzkCAAAABDIwOTAEAAAAATAHAAAACTcvMzEvMjAxOQgAAAAJMy8zMS8yMDEzCQAAAAEwXk/wjjQW1whIaqDbNBbXCCBDSVEuVFNFOjgwMTUuSVFfT1RIRVJfUkVWLkZZMjAxNgEAAACYYg0AAwAAAAAAIyTLjzQW1whYC4PbNBbXCCpDSVEuVFNFOjgwMTUuSVFfSU5URVJFU1RfSU5WRVNUX0lOQy5GWTIwMDMBAAAAmGINAAIAAAAEMjg2NgEIAAAABQAAAAExAQAAAAkxNjU3ODg4OTUDAAAAAjc5AgAAAAI2NQQAAAABMAcAAAAJNy8zMS8yMDE5CAAAAAkzLzMxLzIwMDMJAAAAATCj0cCFNBbXCH5gSt00FtcIJ0NJUS5OQVNEQVFHUzpHT09HLkwuSVFfTklfTUFSR0lOLkZZMjAxMAEAAACocQAAAgAAAAcyOS4wMDY1AQgAAAAFAAAAATEBAAAACjE1ODU1NDU1MDcDAAAAAzE2MAIAAAAENDA5NAQAAAABMAcAAAAJNy8zMS8yMDE5CAAAAAoxMi8zMS8yMDEwCQAAAAEwhIYjiDQW1wi/vPfcNBbXCDhDSVEuTkFTREFRR1M6R09PRy5MLklRX0NIQU5HRV9ORVRfV09SS0lOR19DQVBJVEFM</t>
  </si>
  <si>
    <t>LkZZMjAxNAEAAACocQAAAgAAAAMxMTcBCAAAAAUAAAABMQEAAAAKMTgyNjM0NTY4NQMAAAADMTYwAgAAAAQ0NDIxBAAAAAEwBwAAAAk3LzMxLzIwMTkIAAAACjEyLzMxLzIwMTQJAAAAATDSxqWMNBbXCMc9Dtw0FtcII0NJUS5OQVNEQVFHUzpBTVpOLklRX1dJUF9JTlYuRlkyMDEyAQAAAD1JAAADAAAAAABdx3SMNBbXCDLwKdw0FtcIKENJUS5UU0U6ODA3OC5JUV9UT1RBTF9ERUJUX0VRVUlUWS5GWTIwMTcBAAAAGlwNAAIAAAAIMTUwLjY2MjQBCAAAAAUAAAABMQEAAAAKMTg0OTAyNjkzMwMAAAACNzkCAAAABDQwMzQEAAAAATAHAAAACTcvMzEvMjAxOQgAAAAJMy8zMS8yMDE3CQAAAAEwhIYjiDQW1wjqIebcNBbXCCZDSVEuVFNFOjk4MTAuSVFfSU5WRU5UT1JZX1RVUk5TLkZZMjAxMQEAAACeeg0AAgAAAAkzNy42Nzg2NTYBCAAAAAUAAAABMQEAAAAKMTQ2NDQzNDUzNgMAAAACNzkCAAAABDQwODIEAAAAATAHAAAACTcvMzEvMjAxOQgAAAAJMy8zMS8yMDExCQAAAAEwpjgjiDQW1whHy/DcNBbXCChDSVEuVFNFOjgwMDEuSVFfUFJPVl9CQURfREVCVFNfQ0YuRlkyMDE3AQAAAJ1XDQACAAAABDM1OTkBCAAAAAUAAAABMQEAAAAKMTkwNTc5Mjc3MAMAAAACNzkCAAAABDIxMTEEAAAAATAHAAAACTcvMzEvMjAxOQgAAAAJMy8zMS8yMDE3CQAAAAEwKepYkDQW1wiwuWTbNBbXCBlDSVEuVFNFOjgwNzguSVFf</t>
  </si>
  <si>
    <t>UkUuRlkyMDE5AQAAABpcDQACAAAABjEzOTAzNgEIAAAABQAAAAExAQAAAAoxOTY5NDQ3NDExAwAAAAI3OQIAAAAEMTIyMgQAAAABMAcAAAAJNy8zMS8yMDE5CAAAAAkzLzMxLzIwMTkJAAAAATCYrUKPNBbXCKkBsds0FtcII0NJUS5OWVNFOkdFLklRX1VOTEVWRVJFRF9GQ0YuRlkyMDE1AQAAAIezAgACAAAACDEwODMyMi41AQgAAAAFAAAAATEBAAAACjE4NzU4MDcyNjEDAAAAAzE2MAIAAAAENDQyMwQAAAABMAcAAAAJNy8zMS8yMDE5CAAAAAoxMi8zMS8yMDE1CQAAAAEww1pGizQW1wjs51XcNBbXCC5DSVEuQVNYOlJJTy5JUV9JTVBVVF9PUEVSX0xFQVNFX0lOVF9FWFAuRlkyMDE0AQAAAL+QBAADAAAAAAASO0SKNBbXCJQ4ltw0FtcILUNJUS5UU0U6ODAzMS5JUV9PVEhFUl9JTlZFU1RfQUNUX1NVUFBMLkZZMjAxNgEAAAC1ZgEAAwAAAAAA3EBMkTQW1wgxIj/bNBbXCB9DSVEuQVNYOkJIUC5JUV9DQVNIX09QRVIuRlkyMDE3AQAAAI7qAwACAAAABTE2ODA0AQgAAAAFAAAAATEBAAAACjE5MDc0OTA3OTEDAAAAAzE2MAIAAAAEMjAwNgQAAAABMAcAAAAJNy8zMS8yMDE5CAAAAAk2LzMwLzIwMTcJAAAAATAqfXCKNBbXCB2efdw0FtcIJkNJUS5UU0U6ODAzMS5JUV9DQVNIX0FDUVVJUkVfQ0YuRlkyMDEzAQAAALVmAQACAAAABi0yMTI5MwEIAAAABQAAAAExAQAAAAoxNjg1OTM3NzA1AwAAAAI3OQIAAAAE</t>
  </si>
  <si>
    <t>MjA1NwQAAAABMAcAAAAJNy8zMS8yMDE5CAAAAAkzLzMxLzIwMTMJAAAAATClxGyRNBbXCHRPNts0FtcII0NJUS5OWVNFOkdFLklRX0VCSVREQV9NQVJHSU4uRlkyMDExAQAAAIezAgACAAAABzE5LjQ5NDkBCAAAAAUAAAABMQEAAAAKMTY2MDYxNjU2NgMAAAADMTYwAgAAAAQ0MDQ3BAAAAAEwBwAAAAk3LzMxLzIwMTkIAAAACjEyLzMxLzIwMTEJAAAAATAl6myHNBbXCKOlBt00FtcIJkNJUS5UU0U6ODA1OC5JUV9MT0FOU19SRUNFSVZfTFQuRlkyMDEzAQAAAIH/BwACAAAABjIzODIyNgEIAAAABQAAAAExAQAAAAoxNzAzNzIzNzMzAwAAAAI3OQIAAAAEMTA1MAQAAAABMAcAAAAJNy8zMS8yMDE5CAAAAAkzLzMxLzIwMTMJAAAAATB1Y3CSNBbXCJLIEds0FtcIHENJUS5BU1g6QkhQLklRX0VCSVREQS5GWTIwMTgBAAAAjuoDAAIAAAAFMjIxMTEBCAAAAAUAAAABMQEAAAAKMTkwNzQ5MDgwOQMAAAADMTYwAgAAAAQ0MDUxBAAAAAEwBwAAAAk3LzMxLzIwMTkIAAAACTYvMzAvMjAxOAkAAAABMB6kcIo0FtcIktV+3DQW1wgfQ0lRLlRTRTo4MDc4LklRX0FSX1RVUk5TLkZZMjAxMgEAAAAaXA0AAgAAAAc1LjQ1NjI2AQgAAAAFAAAAATEBAAAACjE1NTY2NDgzMzADAAAAAjc5AgAAAAQ0MDAxBAAAAAEwBwAAAAk3LzMxLzIwMTkIAAAACTMvMzEvMjAxMgkAAAABMKY4I4g0FtcIrO7i3DQW1wgbQ0lRLlRTRTo4MDc4</t>
  </si>
  <si>
    <t>LklRX0FQSUMuRlkyMDE4AQAAABpcDQADAAAAAACYhkKPNBbXCGwdrts0FtcIJkNJUS5UU0U6ODAwMS5JUV9JTlZFTlRPUllfVFVSTlMuRlkyMDE3AQAAAJ1XDQACAAAABzUuMDE4MzYBCAAAAAUAAAABMQEAAAAKMTkwNTc5Mjc3MAMAAAACNzkCAAAABDQwODIEAAAAATAHAAAACTcvMzEvMjAxOQgAAAAJMy8zMS8yMDE3CQAAAAEwUxqBiDQW1wjQrNfcNBbXCCVDSVEuVFNFOjgwNTguSVFfRElMVVRfRVBTX0lOQ0wuRlkyMDE2AQAAAIH/BwACAAAABi05My42OAEIAAAABQAAAAExAQAAAAoxODUxMTEwMTM0AwAAAAI3OQIAAAABOAQAAAABMAcAAAAJNy8zMS8yMDE5CAAAAAkzLzMxLzIwMTYJAAAAATAJSz+SNBbXCD7aGds0FtcIJENJUS5OWVNFOkdFLklRX0dBSU5fSU5WRVNUX0NGLkZZMjAxMwEAAACHswIAAwAAAAAAowSbizQW1wjjNE/cNBbXCBhDSVEuTllTRTpHRS5JUV9HVy5GWTIwMTYBAAAAh7MCAAIAAAAFNjgwNzABCAAAAAUAAAABMQEAAAAKMTk0NzE3OTExNgMAAAADMTYwAgAAAAQxMTcxBAAAAAEwBwAAAAk3LzMxLzIwMTkIAAAACjEyLzMxLzIwMTYJAAAAATDDWkaLNBbXCMFGV9w0FtcIJUNJUS5UU0U6ODAzMS5JUV9QUk9WX0JBRF9ERUJUUy5GWTIwMTgBAAAAtWYBAAMAAAAAAK2OTJE0FtcICqNC2zQW1wgzQ0lRLk5BU0RBUUdTOkFNWk4uSVFfT1RIRVJfRklOQU5DRV9BQ1RfU1VQUEwuRlky</t>
  </si>
  <si>
    <t>MDE4AQAAAD1JAAADAAAAAADmD6WLNBbXCCTwO9w0FtcIJUNJUS5UU0U6OTk5MS5JUV9QUk9WX0JBRF9ERUJUUy5GWTIwMTABAAAAwHMNAAIAAAAELTE0MQEIAAAABQAAAAExAQAAAAoxMzg2NjAxMDg3AwAAAAI3OQIAAAACOTUEAAAAATAHAAAACTcvMzEvMjAxOQgAAAAJMy8zMS8yMDEwCQAAAAEwxLyyjjQW1wjaKLjbNBbXCCZDSVEuVFNFOjgwNzguSVFfU0FMRVNfTUFSS0VUSU5HLkZZMjAxMQEAAAAaXA0AAwAAAAAAdAHwjjQW1whhzpjbNBbXCC1DSVEuTkFTREFRR1M6R09PRy5MLklRX05FVF9ERUJUX0VCSVREQS5GWTIwMDcBAAAAqHEAAAMAAAACTk0BCAAAAAUAAAABMQEAAAAKMTMyMTg3OTgzNgMAAAADMTYwAgAAAAQ0MTkzBAAAAAEwBwAAAAk3LzMxLzIwMTkIAAAACjEyLzMxLzIwMDcJAAAAATCEhiOINBbXCCk39tw0FtcII0NJUS5UU0U6ODA1OC5JUV9UT1RBTF9FUVVJVFkuRlkyMDExAQAAAIH/BwACAAAABzM1NDk5NDUBCAAAAAUAAAABMQEAAAAKMTYzMTM3Njk3NQMAAAACNzkCAAAABDEyNzUEAAAAATAHAAAACTcvMzEvMjAxOQgAAAAJMy8zMS8yMDExCQAAAAEwgTxwkjQW1wiz43TdNBbXCCpDSVEuVFNFOjk5OTEuSVFfSU5URVJFU1RfSU5WRVNUX0lOQy5GWTIwMTQBAAAAwHMNAAIAAAACMjgBCAAAAAUAAAABMQEAAAAKMTY4NjYzNzgwMwMAAAACNzkCAAAAAjY1BAAAAAEwBwAAAAk3LzMx</t>
  </si>
  <si>
    <t>LzIwMTkIAAAACTMvMzEvMjAxNAkAAAABMJYxs440FtcImgfE2zQW1wghQ0lRLlRTRTo4MDMxLklRX0VCSVREQV9JTlQuRlkyMDEzAQAAALVmAQACAAAACDkuMTI5NTQ4AQgAAAAFAAAAATEBAAAACjE2ODU5Mzc3MDUDAAAAAjc5AgAAAAQ0MTkwBAAAAAEwBwAAAAk3LzMxLzIwMTkIAAAACTMvMzEvMjAxMwkAAAABMELNgIg0FtcIGW7O3DQW1wgdQ0lRLk5ZU0U6R0UuSVFfSU5DX1RBWC5GWTIwMDgBAAAAh7MCAAIAAAAEMTEwMgEIAAAABQAAAAExAQAAAAoxNDMzNDU0MTczAwAAAAMxNjACAAAAAjc1BAAAAAEwBwAAAAk3LzMxLzIwMTkIAAAACjEyLzMxLzIwMDgJAAAAATCYhZeLNBbXCC6IP9w0FtcIKENJUS5OWVNFOkdFLklRX1RPVEFMX0RFQlRfQ0FQSVRBTC5GWTIwMTQBAAAAh7MCAAIAAAAHNjUuNjI1OAEIAAAABQAAAAExAQAAAAoxODI5MTk0Mjc3AwAAAAMxNjACAAAABDQxODYEAAAAATAHAAAACTcvMzEvMjAxOQgAAAAKMTIvMzEvMjAxNAkAAAABMCXqbIc0FtcICaAI3TQW1wgfQ0lRLk5ZU0U6R0UuSVFfTFRfSU5WRVNULkZZMjAxMwEAAACHswIAAgAAAAUzNTc5MwEIAAAABQAAAAExAQAAAAoxNzc4MjkxNDA4AwAAAAMxNjACAAAABDEwNTQEAAAAATAHAAAACTcvMzEvMjAxOQgAAAAKMTIvMzEvMjAxMwkAAAABMKMEm4s0FtcIAExO3DQW1wgkQ0lRLkFTWDpCSFAuSVFfT1RIRVJfQ0xfU1VQUEwu</t>
  </si>
  <si>
    <t>RlkyMDE2AQAAAI7qAwACAAAABDE3NzABCAAAAAUAAAABMQEAAAAKMTkwNzQ5MDg1OAMAAAADMTYwAgAAAAQxMDU3BAAAAAEwBwAAAAk3LzMxLzIwMTkIAAAACTYvMzAvMjAxNgkAAAABMElWcIo0FtcIN6l53DQW1wgcQ0lRLk5ZU0U6R0UuSVFfRUJJVERBLkZZMjAxNwEAAACHswIAAgAAAAQzNDI1AQgAAAAFAAAAATEBAAAACjE5NDcxNzkxMjADAAAAAzE2MAIAAAAENDA1MQQAAAABMAcAAAAJNy8zMS8yMDE5CAAAAAoxMi8zMS8yMDE3CQAAAAEwoIFGizQW1wjktVncNBbXCCRDSVEuQVNYOkJIUC5JUV9ESUxVVF9FUFNfSU5DTC5GWTIwMTgBAAAAjuoDAAIAAAAFMC42OTQBCAAAAAUAAAABMQEAAAAKMTkwNzQ5MDgwOQMAAAADMTYwAgAAAAE4BAAAAAEwBwAAAAk3LzMxLzIwMTkIAAAACTYvMzAvMjAxOAkAAAABMB6kcIo0FtcIktV+3DQW1wgsQ0lRLk5BU0RBUUdTOkdPT0cuTC5JUV9CQVNJQ19FUFNfRVhDTC5GWTIwMTMBAAAAqHEAAAIAAAAJMTkuNzY4OTAyAQgAAAAFAAAAATEBAAAACjE3NzU3NTY4NzgDAAAAAzE2MAIAAAAEMzA2NAQAAAABMAcAAAAJNy8zMS8yMDE5CAAAAAoxMi8zMS8yMDEzCQAAAAEwdQ2wjDQW1whZQwncNBbXCCZDSVEuTkFTREFRR1M6QU1aTi5JUV9DT01NT05fUkVQLkZZMjAwNwEAAAA9SQAAAgAAAAQtMjQ4AQgAAAAFAAAAATEBAAAACjEzMTM3Nzg1MzIDAAAAAzE2MAIAAAAE</t>
  </si>
  <si>
    <t>MjE2NAQAAAABMAcAAAAJNy8zMS8yMDE5CAAAAAoxMi8zMS8yMDA3CQAAAAEw4oqmjDQW1wi/PRzcNBbXCBlDSVEuQVNYOkJIUC5JUV9DSVAuRlkyMDE4AQAAAI7qAwACAAAABDc1NTQBCAAAAAUAAAABMQEAAAAKMTkwNzQ5MDgwOQMAAAADMTYwAgAAAAQzMDMzBAAAAAEwBwAAAAk3LzMxLzIwMTkIAAAACTYvMzAvMjAxOAkAAAABMB6kcIo0FtcINTSA3DQW1wgiQ0lRLlRTRTo4MDE1LklRX0FEVkVSVElTSU5HLkZZMjAxNwEAAACYYg0AAwAAAAAAHEvLjzQW1wh2J4fbNBbXCCVDSVEuTkFTREFRR1M6QU1aTi5JUV9NQUNISU5FUlkuRlkyMDE2AQAAAD1JAAACAAAABTI1OTg5AQgAAAAFAAAAATEBAAAACjE5NDM1MDcxNjYDAAAAAzE2MAIAAAAEMzExNAQAAAABMAcAAAAJNy8zMS8yMDE5CAAAAAoxMi8zMS8yMDE2CQAAAAEw9cGkizQW1wiLhjXcNBbXCBJDSVEuMC5JUV9FQklUREEuRlkFAAAAAAAAAAgAAAAVKEludmFsaWQgVGltZSBQZXJpb2QpRD1viTQW1wgaF8LcNBbXCCBDSVEuQVNYOkJIUC5JUV9UT1RBTF9MSUFCLkZZMjAxMwEAAACO6gMAAgAAAAU2Mzg4NwEIAAAABQAAAAExAQAAAAoxNzU3NjUwNzA0AwAAAAMxNjACAAAABDEyNzYEAAAAATAHAAAACTcvMzEvMjAxOQgAAAAJNi8zMC8yMDEzCQAAAAEwPliWijQW1wh/SnHcNBbXCCtDSVEuTkFTREFRR1M6QU1aTi5JUV9GSUxJTkdfQ1VSUkVOQ1ku</t>
  </si>
  <si>
    <t>RlkyMDE4AQAAAD1JAAADAAAAA1VTRADmD6WLNBbXCBkXPNw0FtcIG0NJUS5UU0U6ODAzMS5JUV9MQU5ELkZZMjAxNgEAAAC1ZgEAAgAAAAY4MzM0NTYBCAAAAAUAAAABMQEAAAAKMTg0ODIwNDk5MAMAAAACNzkCAAAABDMwOTgEAAAAATAHAAAACTcvMzEvMjAxOQgAAAAJMy8zMS8yMDE2CQAAAAEwxBlMkTQW1whYhz7bNBbXCCdDSVEuTllTRTpHRS5JUV9FQVJOSU5HX0NPX01BUkdJTi5GWTIwMTUBAAAAh7MCAAIAAAAGMS40Njc2AQgAAAAFAAAAATEBAAAACjE4NzU4MDcyNjEDAAAAAzE2MAIAAAAENDE4MQQAAAABMAcAAAAJNy8zMS8yMDE5CAAAAAoxMi8zMS8yMDE1CQAAAAEwJepshzQW1wjUFQndNBbXCCVDSVEuVFNFOjgwNzguSVFfUFJPVl9CQURfREVCVFMuRlkyMDEyAQAAABpcDQADAAAAAAB6KPCONBbXCKKLm9s0FtcIJ0NJUS5OQVNEQVFHUzpBTVpOLklRX0FEVkVSVElTSU5HLkZZMjAxMAEAAAA9SQAAAgAAAAM4OTABCAAAAAUAAAABMQEAAAAKMTU4NTU0NzA5MQMAAAADMTYwAgAAAAQzMDEzBAAAAAEwBwAAAAk3LzMxLzIwMTkIAAAACjEyLzMxLzIwMTAJAAAAATCVK3SMNBbXCN8WI9w0FtcIHUNJUS5BU1g6QkhQLklRX0lOQ19UQVguRlkyMDE1AQAAAI7qAwACAAAABDM2NjYBCAAAAAUAAAABMQEAAAAKMTg1OTY2NzA5MgMAAAADMTYwAgAAAAI3NQQAAAABMAcAAAAJNy8zMS8yMDE5CAAAAAk2</t>
  </si>
  <si>
    <t>LzMwLzIwMTUJAAAAATApLnCKNBbXCEDbddw0FtcIKUNJUS5BU1g6UklPLklRX0NVUlJFTlRfUE9SVF9MRUFTRVMuRlkyMDA4AQAAAL+QBAACAAAAAjI4AQgAAAAFAAAAATEBAAAACjE0NDA1MTc5NTkDAAAAAzE2MAIAAAAEMTA5MAQAAAABMAcAAAAJNy8zMS8yMDE5CAAAAAoxMi8zMS8yMDA4CQAAAAEwmGdCijQW1wgLOoXcNBbXCCVDSVEuVFNFOjgwNzguSVFfT1RIRVJfT1BFUl9BQ1QuRlkyMDE3AQAAABpcDQACAAAABDEwOTABCAAAAAUAAAABMQEAAAAKMTg0OTAyNjkzMwMAAAACNzkCAAAABDIwNDcEAAAAATAHAAAACTcvMzEvMjAxOQgAAAAJMy8zMS8yMDE3CQAAAAEwmIZCjzQW1wgx/KvbNBbXCBlDSVEuVFNFOjgwMDEuSVFfR1AuRlkyMDEzAQAAAJ1XDQACAAAABjk0NTc3OAEIAAAABQAAAAExAQAAAAoxNzAxNDUxMzA2AwAAAAI3OQIAAAACMTAEAAAAATAHAAAACTcvMzEvMjAxOQgAAAAJMy8zMS8yMDEzCQAAAAEwwAzpkDQW1wjNB1fbNBbXCCVDSVEuVFNFOjgwMDEuSVFfRElMVVRfRVBTX0lOQ0wuRlkyMDEzAQAAAJ1XDQACAAAABjE2My43NwEIAAAABQAAAAExAQAAAAoxNzAxNDUxMzA2AwAAAAI3OQIAAAABOAQAAAABMAcAAAAJNy8zMS8yMDE5CAAAAAkzLzMxLzIwMTMJAAAAATDGM+mQNBbXCFp8V9s0FtcIIENJUS5UU0U6ODA1OC5JUV9TVF9JTlZFU1QuRlkyMDEyAQAAAIH/BwACAAAABjEy</t>
  </si>
  <si>
    <t>NjMzMAEIAAAABQAAAAExAQAAAAoxNjMxMzc2NzE0AwAAAAI3OQIAAAAEMTA2OQQAAAABMAcAAAAJNy8zMS8yMDE5CAAAAAkzLzMxLzIwMTIJAAAAATB1Y3CSNBbXCGG9Dts0FtcIH0NJUS5UU0U6ODAwMS5JUV9UT1RBTF9DTC5GWTIwMTgBAAAAnVcNAAIAAAAHMjk4ODkwMgEIAAAABQAAAAExAQAAAAoxOTA1NzkyNzg3AwAAAAI3OQIAAAAEMTAwOQQAAAABMAcAAAAJNy8zMS8yMDE5CAAAAAkzLzMxLzIwMTgJAAAAATAkEVmQNBbXCA4pZ9s0FtcIJUNJUS5UU0U6ODAxNS5JUV9MVF9ERUJUX1JFUEFJRC5GWTIwMTYBAAAAmGINAAIAAAAHLTE1MTQyMAEIAAAABQAAAAExAQAAAAoxNzk4MzM2NDExAwAAAAI3OQIAAAAEMjAzNgQAAAABMAcAAAAJNy8zMS8yMDE5CAAAAAkzLzMxLzIwMTYJAAAAATAcS8uPNBbXCK16hds0FtcIGUNJUS5UU0U6ODA1OC5JUV9GWC5GWTIwMTgBAAAAgf8HAAIAAAAGLTEwNjI0AQgAAAAFAAAAATEBAAAACjE5NjkwOTMxODQDAAAAAjc5AgAAAAQyMTQ0BAAAAAEwBwAAAAk3LzMxLzIwMTkIAAAACTMvMzEvMjAxOAkAAAABMJvmP5I0FtcIzjgi2zQW1wgtQ0lRLlRTRTo5ODEwLklRX09USEVSX0lOVkVTVF9BQ1RfU1VQUEwuRlkyMDE0AQAAAJ56DQACAAAABC02MTcBCAAAAAUAAAABMQEAAAAKMTY4NzM0Mjg1OAMAAAACNzkCAAAABDIwNTEEAAAAATAHAAAACTcvMzEvMjAxOQgAAAAJ</t>
  </si>
  <si>
    <t>My8zMS8yMDE0CQAAAAEwpBeYjTQW1wj2qejbNBbXCChDSVEuVFNFOjk5OTEuSVFfRUFSTklOR19DT19NQVJHSU4uRlkyMDEyAQAAAMBzDQACAAAABTEuMjYzAQgAAAAFAAAAATEBAAAACjE1NTc2MzgyNTkDAAAAAjc5AgAAAAQ0MTgxBAAAAAEwBwAAAAk3LzMxLzIwMTkIAAAACTMvMzEvMjAxMgkAAAABMHetI4g0FtcIoe/p3DQW1wghQ0lRLlRTRTo5ODEwLklRX0NBU0hfRVFVSVYuRlkyMDE0AQAAAJ56DQACAAAABTI2ODc5AQgAAAAFAAAAATEBAAAACjE2ODczNDI4NTgDAAAAAjc5AgAAAAQxMDk2BAAAAAEwBwAAAAk3LzMxLzIwMTkIAAAACTMvMzEvMjAxNAkAAAABMPWUyo00FtcIZkvn2zQW1wggQ0lRLlRTRTo4MDU4LklRX1BBUlRfVElNRS5GWTIwMTYBAAAAgf8HAAMAAAAAAPxxP5I0FtcI/Tcb2zQW1wglQ0lRLlRTRTo4MDMxLklRX1NUX0RFQlRfUkVQQUlELkZZMjAxMwEAAAC1ZgEAAwAAAAAApcRskTQW1whXnTbbNBbXCCJDSVEuQVNYOlJJTy5JUV9CRVRBXzVZUi4yMDA5LzEyLzMxAQAAAL+QBAADAAAAAAA//ISvNBbXCEBXguI0FtcIG0NJUS5UU0U6ODA3OC5JUV9DT0dTLkZZMjAwOAEAAAAaXA0AAgAAAAcxNDU2NjI3AQgAAAAFAAAAATEBAAAACjEwNjI3NDc0ODUDAAAAAjc5AgAAAAIzNAQAAAABMAcAAAAJNy8zMS8yMDE5CAAAAAkzLzMxLzIwMDgJAAAAATAVmcuPNBbXCAM4j9s0FtcIMkNJ</t>
  </si>
  <si>
    <t>US5BU1g6QkhQLklRX0NIQU5HRV9PVEhFUl9ORVRfT1BFUl9BU1NFVFMuRlkyMDA4AQAAAI7qAwACAAAAAzY2MwEIAAAABQAAAAExAQAAAAoxMzk3NzkxNzEwAwAAAAMxNjACAAAABDIwNDUEAAAAATAHAAAACTcvMzEvMjAxOQgAAAAJNi8zMC8yMDA4CQAAAAEwM76VijQW1wgKomPcNBbXCCBDSVEuVFNFOjk4MTAuSVFfTUFDSElORVJZLkZZMjAxMwEAAACeeg0AAwAAAAAAAG7KjTQW1wgjd+XbNBbXCCRDSVEuVFNFOjgwNTguSVFfRUJJVERBLkZZMjAxMC4uLi5KUFkBAAAAgf8HAAIAAAAGMzIxODI2AQgAAAAFAAAAATEBAAAACjE1NTgyNzczNjMDAAAAAjc5AgAAAAQ0MDUxBAAAAAEwBwAAAAk3LzMxLzIwMTkIAAAACTMvMzEvMjAxMAkAAAABMGD5/4Y0FtcICOEg3TQW1wgeQ0lRLk5ZU0U6R0UuSVFfVE9UQUxfQ0EuRlkyMDA4AQAAAIezAgACAAAABjQ3NDE1OAEIAAAABQAAAAExAQAAAAoxNDMzNDU0MTczAwAAAAMxNjACAAAABDEwMDgEAAAAATAHAAAACTcvMzEvMjAxOQgAAAAKMTIvMzEvMjAwOAkAAAABMJiFl4s0FtcIBCRA3DQW1wgZQ0lRLlRTRTo4MDMxLklRX0FFLkZZMjAxMwEAAAC1ZgEAAgAAAAU5ODQ3MQEIAAAABQAAAAExAQAAAAoxNjg1OTM3NzA1AwAAAAI3OQIAAAAEMTAxNgQAAAABMAcAAAAJNy8zMS8yMDE5CAAAAAkzLzMxLzIwMTMJAAAAATCqnWyRNBbXCNw9Nds0FtcIJUNJUS5UU0U6</t>
  </si>
  <si>
    <t>ODAwMS5JUV9DQVBJVEFMX0xFQVNFUy5GWTIwMTkBAAAAnVcNAAMAAAAAAFM4WZA0FtcI8zFq2zQW1wgsQ0lRLk5BU0RBUUdTOkFNWk4uSVFfTUFSS0VUQ0FQLjIwMTEvMy8zMS5KUFkBAAAAPUkAAAIAAAAONjczMTg5NS4xODM1ODcBBgAAAAUAAAABMQEAAAAKMTQyMDgyNjMxNwMAAAACNzkCAAAABjEwMDA1NAQAAAABMAcAAAAJMy8zMS8yMDExZ3masDQW1wi2Y3nrNBbXCCNDSVEuVFNFOjgwMDEuSVFfRklOSVNIRURfSU5WLkZZMjAxNwEAAACdVw0AAgAAAAY2OTc4NjkBCAAAAAUAAAABMQEAAAAKMTkwNTc5Mjc3MAMAAAACNzkCAAAABDMwNzUEAAAAATAHAAAACTcvMzEvMjAxOQgAAAAJMy8zMS8yMDE3CQAAAAEwKepYkDQW1wi/kmTbNBbXCCZDSVEuVFNFOjgwMTUuSVFfQ1VTVE9NX0JFVEEuMjAxMy8wMy8zMQEAAACYYg0AAgAAABAxLjI5NjUzNTQ5MzQ0NjEyAE+uhK80FtcIz8B44jQW1wgeQ0lRLk5ZU0U6R0UuSVFfVE9UQUxfQ0EuRlkyMDE2AQAAAIezAgACAAAABjEzMTQzNgEIAAAABQAAAAExAQAAAAoxOTQ3MTc5MTE2AwAAAAMxNjACAAAABDEwMDgEAAAAATAHAAAACTcvMzEvMjAxOQgAAAAKMTIvMzEvMjAxNgkAAAABMMNaRos0FtcIwUZX3DQW1wgoQ0lRLkFTWDpSSU8uSVFfSU5WRVNUX1NFQ1VSSVRZX0NGLkZZMjAxMwEAAAC/kAQAAgAAAAM3MzIBCAAAAAUAAAABMQEAAAAKMTc3OTEzNzcz</t>
  </si>
  <si>
    <t>OAMAAAADMTYwAgAAAAQyMDI3BAAAAAEwBwAAAAk3LzMxLzIwMTkIAAAACjEyLzMxLzIwMTMJAAAAATBdKkOKNBbXCN6ylNw0FtcIJ0NJUS5UU0U6ODAxNS5JUV9UT1RBTF9PVEhFUl9PUEVSLkZZMjAxNAEAAACYYg0AAgAAAAY0MjExNzIBCAAAAAUAAAABMQEAAAAKMTY4OTY1NTQwMgMAAAACNzkCAAAAAzM4MAQAAAABMAcAAAAJNy8zMS8yMDE5CAAAAAkzLzMxLzIwMTQJAAAAATCQLx2QNBbXCPNCfds0FtcILUNJUS5OQVNEQVFHUzpBTVpOLklRX01JTk9SSVRZX0lOVEVSRVNULkZZMjAxMwEAAAA9SQAAAwAAAAAAVu50jDQW1wi3hyzcNBbXCCpDSVEuTkFTREFRR1M6QU1aTi5JUV9QUk9WX0JBRF9ERUJUUy5GWTIwMTMBAAAAPUkAAAMAAAAAAF3HdIw0FtcIrgAr3DQW1wgoQ0lRLk5BU0RBUUdTOkFNWk4uSVFfQkVUQV8yWVIuMjAwOC8xMi8zMQEAAAA9SQAAAgAAABAxLjAzNTU0OTQxNDE3OTc0AJ3VhK80FtcIPjt+4jQW1wgaQ0lRLlRTRTo5OTkxLklRX0NJUC5GWTIwMTcBAAAAwHMNAAMAAAAAAGRTzY00FtcIzjnO2zQW1wgfQ0lRLkFTWDpCSFAuSVFfUEFSVF9USU1FLkZZMjAxMAEAAACO6gMAAwAAAAAAVAqWijQW1wjEEmncNBbXCCBDSVEuQVNYOlJJTy5JUV9FQVJOSU5HX0NPLkZZMjAwNwEAAAC/kAQAAgAAAAQ3NzQ2AQgAAAAFAAAAATEBAAAACjE0MDcxNDc5MDkDAAAAAzE2MAIAAAABNwQAAAAB</t>
  </si>
  <si>
    <t>MAcAAAAJNy8zMS8yMDE5CAAAAAoxMi8zMS8yMDA3CQAAAAEwHqRwijQW1wj3kYHcNBbXCDNDSVEuTkFTREFRR1M6R09PRy5MLklRX1RPVEFMX0FTU0VUUy5GWTIwMDguLi4uTE9DQUwBAAAAqHEAAAIAAAAJMzE3NjcuNTc1AQgAAAAFAAAAATEBAAAACjE0Mjk0MDIxMDADAAAAAzE2MAIAAAAEMTAwNwQAAAABMAcAAAAJNy8zMS8yMDE5CAAAAAoxMi8zMS8yMDA4CQAAAAEwe+HZhTQW1wgn3oTdNBbXCB9DSVEuVFNFOjk4MTAuSVFfREFfU1VQUEwuRlkyMDE4AQAAAJ56DQACAAAABDEzNTYBCAAAAAUAAAABMQEAAAAKMTg5NTAwMjI2NwMAAAACNzkCAAAAAjQxBAAAAAEwBwAAAAk3LzMxLzIwMTkIAAAACTMvMzEvMjAxOAkAAAABMHaNmI00FtcIafLx2zQW1wgkQ0lRLlRTRTo4MDAxLklRX0VCSVREQV9NQVJHSU4uRlkyMDA4AQAAAJ1XDQACAAAABzExLjc3NDUBCAAAAAUAAAABMQEAAAAKMTA1ODkxNDk5MgMAAAACNzkCAAAABDQwNDcEAAAAATAHAAAACTcvMzEvMjAxOQgAAAAJMy8zMS8yMDA4CQAAAAEwOfSAiDQW1wgtMtLcNBbXCBlDSVEuVFNFOjgwMzEuSVFfUkUuRlkyMDEzAQAAALVmAQACAAAABzIwNjAyOTgBCAAAAAUAAAABMQEAAAAKMTY4NTkzNzcwNQMAAAACNzkCAAAABDEyMjIEAAAAATAHAAAACTcvMzEvMjAxOQgAAAAJMy8zMS8yMDEzCQAAAAEwpcRskTQW1wjLizXbNBbXCCdDSVEuVFNFOjgw</t>
  </si>
  <si>
    <t>NzguSVFfREFZU19QQVlBQkxFX09VVC5GWTIwMTUBAAAAGlwNAAIAAAAIMzguNzAxNjgBCAAAAAUAAAABMQEAAAAKMTc0NjE5MzU3MwMAAAACNzkCAAAABDQxODMEAAAAATAHAAAACTcvMzEvMjAxOQgAAAAJMy8zMS8yMDE1CQAAAAEwkV8jiDQW1wi+wuTcNBbXCCdDSVEuVFNFOjgwMzEuSVFfVE9UQUxfT1RIRVJfT1BFUi5GWTIwMTYBAAAAtWYBAAIAAAAGNTk1NzgzAQgAAAAFAAAAATEBAAAACjE4NDgyMDQ5OTADAAAAAjc5AgAAAAMzODAEAAAAATAHAAAACTcvMzEvMjAxOQgAAAAJMy8zMS8yMDE2CQAAAAEw9vNLkTQW1wjCAD3bNBbXCClDSVEuVFNFOjk5OTEuSVFfQ09NTU9OX1BSRUZfRElWX0NGLkZZMjAxMgEAAADAcw0AAgAAAAQtMjkyAQgAAAAFAAAAATEBAAAACjE1NTc2MzgyNTkDAAAAAjc5AgAAAAQyMDcyBAAAAAEwBwAAAAk3LzMxLzIwMTkIAAAACTMvMzEvMjAxMgkAAAABMKAKs440FtcImq3A2zQW1wgmQ0lRLlRTRTo4MDMxLklRX0lOVkVTVF9MT0FOU19DRi5GWTIwMTUBAAAAtWYBAAIAAAAFNjAwNDYBCAAAAAUAAAABMQEAAAAKMTc5ODY3NTc4MwMAAAACNzkCAAAABDIwMzIEAAAAATAHAAAACTcvMzEvMjAxOQgAAAAJMy8zMS8yMDE1CQAAAAEw9vNLkTQW1wj6FjzbNBbXCClDSVEuQVNYOkJIUC5JUV9JTlRFUkVTVF9JTlZFU1RfSU5DLkZZMjAxMwEAAACO6gMAAgAAAAI4NAEIAAAABQAA</t>
  </si>
  <si>
    <t>AAExAQAAAAoxNzU3NjUwNzA0AwAAAAMxNjACAAAAAjY1BAAAAAEwBwAAAAk3LzMxLzIwMTkIAAAACTYvMzAvMjAxMwkAAAABMEkxloo0FtcI68Rv3DQW1wgsQ0lRLlRTRTo5OTkxLklRX0RFQlRfRVFVSVZfT1BFUl9MRUFTRS5GWTIwMTgBAAAAwHMNAAMAAAAAAFh6zY00FtcIEffQ2zQW1wgtQ0lRLlRTRTo4MDE1LklRX09USEVSX0lOVkVTVF9BQ1RfU1VQUEwuRlkyMDE1AQAAAJhiDQACAAAAAzYxNwEIAAAABQAAAAExAQAAAAoxNzQ0OTQ2MzU3AwAAAAI3OQIAAAAEMjA1MQQAAAABMAcAAAAJNy8zMS8yMDE5CAAAAAkzLzMxLzIwMTUJAAAAATAjJMuPNBbXCHmWgts0FtcIKkNJUS5BU1g6UklPLklRX1JFVFVSTl9DT01NT05fRVFVSVRZLkZZMjAxNwEAAAC/kAQAAgAAAAcyMC44NjE2AQgAAAAFAAAAATEBAAAACjE5NDgyODYyMDcDAAAAAzE2MAIAAAAFMzMzMjAEAAAAATAHAAAACTcvMzEvMjAxOQgAAAAKMTIvMzEvMjAxNwkAAAABMDPS/4Y0FtcIllsY3TQW1wghQ0lRLlRTRTo5ODEwLklRX0NBU0hfRklOQU4uRlkyMDEyAQAAAJ56DQACAAAABi0xODM5MQEIAAAABQAAAAExAQAAAAoxNTU2NzgyOTk2AwAAAAI3OQIAAAAEMjAwNAQAAAABMAcAAAAJNy8zMS8yMDE5CAAAAAkzLzMxLzIwMTIJAAAAATAAbsqNNBbXCFIv49s0FtcIH0NJUS5UU0U6ODAwMS5JUV9BUl9UVVJOUy5GWTIwMDgBAAAAnVcNAAIA</t>
  </si>
  <si>
    <t>AAAIMS43ODkwMzgBCAAAAAUAAAABMQEAAAAKMTA1ODkxNDk5MgMAAAACNzkCAAAABDQwMDEEAAAAATAHAAAACTcvMzEvMjAxOQgAAAAJMy8zMS8yMDA4CQAAAAEwOfSAiDQW1wgtMtLcNBbXCCRDSVEuVFNFOjk5OTEuSVFfQ09NTU9OX0lTU1VFRC5GWTIwMTcBAAAAwHMNAAMAAAAAAGRTzY00FtcImvzO2zQW1wgvQ0lRLlRTRTo4MDc4LklRX09USEVSX05PTl9PUEVSX0VYUF9TVVBQTC5GWTIwMTYBAAAAGlwNAAIAAAAELTM5OQEIAAAABQAAAAExAQAAAAoxNzk5MjQzMzk0AwAAAAI3OQIAAAACODUEAAAAATAHAAAACTcvMzEvMjAxOQgAAAAJMy8zMS8yMDE2CQAAAAEwsDhCjzQW1wiORKfbNBbXCB9DSVEuVFNFOjgwNzguSVFfREFfU1VQUEwuRlkyMDE1AQAAABpcDQADAAAAAACwOEKPNBbXCCo5pNs0FtcIJENJUS5UU0U6ODAwMS5JUV9NQVJLRVRDQVAuMjAxOS8wMy8zMQEAAACdVw0AAgAAAA0zMDU2OTE4LjQ3MzYyAQYAAAAFAAAAATEBAAAACjE5NDM2NTQwMzcDAAAAAjc5AgAAAAYxMDAwNTQEAAAAATAHAAAACTMvMzEvMjAxOe3iR7E0FtcI9Rdn3TQW1wghQ0lRLlRTRTo4MDMxLklRX0VCSVREQV9JTlQuRlkyMDE1AQAAALVmAQACAAAACDkuNjMwNDcyAQgAAAAFAAAAATEBAAAACjE3OTg2NzU3ODMDAAAAAjc5AgAAAAQ0MTkwBAAAAAEwBwAAAAk3LzMxLzIwMTkIAAAACTMvMzEvMjAxNQkAAAABMELN</t>
  </si>
  <si>
    <t>gIg0FtcI/qbP3DQW1wgbQ0lRLlRTRTo4MDAxLklRX0NPR1MuRlkyMDE1AQAAAJ1XDQACAAAABzQ1MDIzNzEBCAAAAAUAAAABMQEAAAAKMTgwMTA2NDQ1MwMAAAACNzkCAAAAAjM0BAAAAAEwBwAAAAk3LzMxLzIwMTkIAAAACTMvMzEvMjAxNQkAAAABMD6cWJA0FtcIDN9X3TQW1wglQ0lRLk5BU0RBUUdTOkdPT0cuTC5JUV9JTkNfVEFYLkZZMjAwNAEAAACocQAAAgAAAAcyNTEuMTE1AQgAAAAFAAAAATEBAAAACTM1NDI2MDg4NwMAAAADMTYwAgAAAAI3NQQAAAABMAcAAAAJNy8zMS8yMDE5CAAAAAoxMi8zMS8yMDA0CQAAAAEwkJPZhTQW1wg/h2LdNBbXCCVDSVEuVFNFOjk5OTEuSVFfU1RfREVCVF9JU1NVRUQuRlkyMDA4AQAAAMBzDQADAAAAAADXlbKONBbXCMT2tNs0FtcIKENJUS5UU0U6OTgxMC5JUV9UT1RBTF9ERUJUX0lTU1VFRC5GWTIwMTUBAAAAnnoNAAIAAAAFMjE1MDUBCAAAAAUAAAABMQEAAAAKMTc0NDk0NjE3OQMAAAACNzkCAAAABDIxNjEEAAAAATAHAAAACTcvMzEvMjAxOQgAAAAJMy8zMS8yMDE1CQAAAAEwmz+YjTQW1wgOjevbNBbXCCdDSVEuVFNFOjgwMDEuSVFfQ0hBTkdFX0lOVkVOVE9SWS5GWTIwMTMBAAAAnVcNAAIAAAAGLTUzMDYyAQgAAAAFAAAAATEBAAAACjE3MDE0NTEzMDYDAAAAAjc5AgAAAAQyMDk5BAAAAAEwBwAAAAk3LzMxLzIwMTkIAAAACTMvMzEvMjAxMwkAAAABMMYz</t>
  </si>
  <si>
    <t>6ZA0FtcI5ShZ2zQW1wgpQ0lRLkFTWDpSSU8uSVFfSU5URVJFU1RfSU5WRVNUX0lOQy5GWTIwMTQBAAAAv5AEAAIAAAACMTABCAAAAAUAAAABMQEAAAAKMTgzMDM2NDkwMQMAAAADMTYwAgAAAAI2NQQAAAABMAcAAAAJNy8zMS8yMDE5CAAAAAoxMi8zMS8yMDE0CQAAAAEwXSpDijQW1wiqnJXcNBbXCCZDSVEuTkFTREFRR1M6R09PRy5MLklRX0VCSVRfSU5ULkZZMjAxNQEAAACocQAAAgAAAAoxODYuMTUzODQ2AQgAAAAFAAAAATEBAAAACjE4NzMyMjUyMTQDAAAAAzE2MAIAAAAENDE4OQQAAAABMAcAAAAJNy8zMS8yMDE5CAAAAAoxMi8zMS8yMDE1CQAAAAEwd60jiDQW1wjTFfvcNBbXCCVDSVEuVFNFOjgwMDEuSVFfQkFTSUNfRVBTX0lOQ0wuRlkyMDE3AQAAAJ1XDQACAAAACjIyMy42NzM4ODMBCAAAAAUAAAABMQEAAAAKMTkwNTc5Mjc3MAMAAAACNzkCAAAAATkEAAAAATAHAAAACTcvMzEvMjAxOQgAAAAJMy8zMS8yMDE3CQAAAAEwKepYkDQW1wghNGPbNBbXCCpDSVEuVFNFOjgwMTUuSVFfQ1VSUkVOVF9QT1JUX0xFQVNFUy5GWTIwMDgBAAAAmGINAAMAAAAAAOBsHJA0FtcIeMls2zQW1wgkQ0lRLlRTRTo5OTkxLklRX0VCSVREQV9NQVJHSU4uRlkyMDEwAQAAAMBzDQACAAAABjUuMjYxNQEIAAAABQAAAAExAQAAAAoxMzg2NjAxMDg3AwAAAAI3OQIAAAAENDA0NwQAAAABMAcAAAAJNy8zMS8yMDE5CAAA</t>
  </si>
  <si>
    <t>AAkzLzMxLzIwMTAJAAAAATCEhiOINBbXCPG36Nw0FtcIKENJUS5UU0U6ODA1OC5JUV9UT1RBTF9ESVZfUEFJRF9DRi5GWTIwMTEBAAAAgf8HAAIAAAAGLTc3MjYxAQgAAAAFAAAAATEBAAAACjE2MzEzNzY5NzUDAAAAAjc5AgAAAAQyMDIyBAAAAAEwBwAAAAk3LzMxLzIwMTkIAAAACTMvMzEvMjAxMQkAAAABMIE8cJI0FtcIpl8N2zQW1wgoQ0lRLlRTRTo4MDU4LklRX1RPVEFMX0RFQlQuRlkyMDEwLi4uLkpQWQEAAACB/wcAAgAAAAc0MjM0Nzg5AQgAAAAFAAAAATEBAAAACjE1NTgyNzczNjMDAAAAAjc5AgAAAAQ0MTczBAAAAAEwBwAAAAk3LzMxLzIwMTkIAAAACTMvMzEvMjAxMAkAAAABMHNc/4Y0FtcI3b8l3TQW1wgwQ0lRLlRTRTo5ODEwLklRX1RPVEFMX09VVFNUQU5ESU5HX0JTX0RBVEUuRlkyMDEwAQAAAJ56DQACAAAABzEzLjQ1NjYBBAAAAAUAAAABNQEAAAAKMTM4MjUwNTA0OQIAAAAFMjQxNTIGAAAAATAWIMqNNBbXCC+j3Ns0FtcIHENJUS5OWVNFOkdFLklRX0VCSVREQS5GWTIwMTEBAAAAh7MCAAIAAAAFMjc4NDYBCAAAAAUAAAABMQEAAAAKMTY2MDYxNjU2NgMAAAADMTYwAgAAAAQ0MDUxBAAAAAEwBwAAAAk3LzMxLzIwMTkIAAAACjEyLzMxLzIwMTEJAAAAATDMtpqLNBbXCMFbSNw0FtcIKUNJUS5UU0U6ODAwMS5JUV9BU1NFVF9XUklURURPV05fQ0YuRlkyMDE3AQAAAJ1XDQADAAAAAAAp</t>
  </si>
  <si>
    <t>6liQNBbXCLC5ZNs0FtcIJ0NJUS5UU0U6ODA1OC5JUV9DQVNIX09QRVIuRlkyMDE0Li4uLkpQWQEAAACB/wcAAgAAAAYzODE1NzYBCAAAAAUAAAABMQEAAAAKMTc0MzM3MDU2NAMAAAACNzkCAAAABDIwMDYEAAAAATAHAAAACTcvMzEvMjAxOQgAAAAJMy8zMS8yMDE0CQAAAAEwxar/hjQW1wgyairdNBbXCC9DSVEuVFNFOjgwMzEuSVFfT1RIRVJfTk9OX09QRVJfRVhQX1NVUFBMLkZZMjAxNAEAAAC1ZgEAAwAAAAAApcRskTQW1wg3OjfbNBbXCCRDSVEuTkFTREFRR1M6R09PRy5MLklRX0VCSVREQS5GWTIwMTEBAAAAqHEAAAIAAAAFMTQwOTMBCAAAAAUAAAABMQEAAAAKMTY1NzgxNTE4MgMAAAADMTYwAgAAAAQ0MDUxBAAAAAEwBwAAAAk3LzMxLzIwMTkIAAAACjEyLzMxLzIwMTEJAAAAATCGv6+MNBbXCF+jA9w0FtcIJENJUS5OQVNEQVFHUzpBTVpOLklRX0JWX1NIQVJFLkZZMjAxMgEAAAA9SQAAAgAAAAkxOC4wNDQwNTIBCAAAAAUAAAABMQEAAAAKMTcxNzA4NDgzNwMAAAADMTYwAgAAAAQ0MDIwBAAAAAEwBwAAAAk3LzMxLzIwMTkIAAAACjEyLzMxLzIwMTIJAAAAATBwoHSMNBbXCDvJKdw0FtcIJENJUS5BU1g6QkhQLklRX0xUX0RFQlRfSVNTVUVELkZZMjAwOAEAAACO6gMAAgAAAAQ3MjAxAQgAAAAFAAAAATEBAAAACjEzOTc3OTE3MTADAAAAAzE2MAIAAAAEMjAzNAQAAAABMAcAAAAJNy8zMS8yMDE5</t>
  </si>
  <si>
    <t>CAAAAAk2LzMwLzIwMDgJAAAAATAzvpWKNBbXCDfvY9w0FtcIHkNJUS5BU1g6QkhQLklRX0JWX1NIQVJFLkZZMjAxMAEAAACO6gMAAgAAAAg4LjcyMDYzNAEIAAAABQAAAAExAQAAAAoxNTgwNzQ2MjkwAwAAAAMxNjACAAAABDQwMjAEAAAAATAHAAAACTcvMzEvMjAxOQgAAAAJNi8zMC8yMDEwCQAAAAEwVAqWijQW1wjH62jcNBbXCB1DSVEuVFNFOjgwMDEuSVFfRUJJVERBLkZZMjAwOQEAAACdVw0AAgAAAAYzNDA2NTIBCAAAAAUAAAABMQEAAAAKMTQ3Nzc2MzQxOAMAAAACNzkCAAAABDQwNTEEAAAAATAHAAAACTcvMzEvMjAxOQgAAAAJMy8zMS8yMDA5CQAAAAEw2b7okDQW1wgI60vbNBbXCCVDSVEuVFNFOjgwNzguSVFfT1RIRVJfQ0FfU1VQUEwuRlkyMDE0AQAAABpcDQACAAAABTE2NjU1AQgAAAAFAAAAATEBAAAACjE2ODczNDMzMzMDAAAAAjc5AgAAAAQxMDU1BAAAAAEwBwAAAAk3LzMxLzIwMTkIAAAACTMvMzEvMjAxNAkAAAABMGJ18I40FtcIzz2i2zQW1wgjQ0lRLlRTRTo4MDAxLklRX1RPVEFMX0VRVUlUWS5GWTIwMDEBAAAAnVcNAAIAAAAGNDE1NDU3AQgAAAAFAAAAATEBAAAABzI0NTQ5MzgDAAAAAjc5AgAAAAQxMjc1BAAAAAEwBwAAAAk3LzMxLzIwMTkIAAAACTMvMzEvMjAwMQkAAAABMBxB24U0FtcIiRdZ3TQW1wgjQ0lRLkFTWDpCSFAuSVFfRUJJVERBX01BUkdJTi5GWTIwMTEBAAAAjuoD</t>
  </si>
  <si>
    <t>AAIAAAAHNTIuMzA0NwEIAAAABQAAAAExAQAAAAoxNjM4NDI2OTg0AwAAAAMxNjACAAAABDQwNDcEAAAAATAHAAAACTcvMzEvMjAxOQgAAAAJNi8zMC8yMDExCQAAAAEwQhFthzQW1whKpg3dNBbXCCBDSVEuVFNFOjgwNzguSVFfUkRfRVhQX0ZOLkZZMjAxMwEAAAAaXA0AAwAAAAAAXk/wjjQW1wirC5/bNBbXCCNDSVEuVFNFOjk4MTAuSVFfT1RIRVJfRVFVSVRZLkZZMjAxOAEAAACeeg0AAgAAAAUxNjcyMwEIAAAABQAAAAExAQAAAAoxODk1MDAyMjY3AwAAAAI3OQIAAAAEMTAyOAQAAAABMAcAAAAJNy8zMS8yMDE5CAAAAAkzLzMxLzIwMTgJAAAAATB2jZiNNBbXCP1P89s0FtcIHENJUS5UU0U6ODA1OC5JUV9FQklUQS5GWTIwMTgBAAAAgf8HAAIAAAAGNTQ5Njg0AQgAAAAFAAAAATEBAAAACjE5NjkwOTMxODQDAAAAAjc5AgAAAAYxMDA2ODkEAAAAATAHAAAACTcvMzEvMjAxOQgAAAAJMy8zMS8yMDE4CQAAAAEwCsA/kjQW1wizPSDbNBbXCDBDSVEuTkFTREFRR1M6R09PRy5MLklRX0lOVkVTVF9TRUNVUklUWV9DRi5GWTIwMTEBAAAAqHEAAAIAAAAGLTEzMzU0AQgAAAAFAAAAATEBAAAACjE2NTc4MTUxODIDAAAAAzE2MAIAAAAEMjAyNwQAAAABMAcAAAAJNy8zMS8yMDE5CAAAAAoxMi8zMS8yMDExCQAAAAEwhr+vjDQW1wj2KAXcNBbXCCZDSVEuTllTRTpHRS5JUV9DSEFOR0VfSU5WRU5UT1JZLkZZMjAx</t>
  </si>
  <si>
    <t>NQEAAACHswIAAgAAAAQtMzE0AQgAAAAFAAAAATEBAAAACjE4NzU4MDcyNjEDAAAAAzE2MAIAAAAEMjA5OQQAAAABMAcAAAAJNy8zMS8yMDE5CAAAAAoxMi8zMS8yMDE1CQAAAAEww1pGizQW1wgaTFXcNBbXCCNDSVEuQVNYOkJIUC5JUV9DT01NT05fSVNTVUVELkZZMjAxMAEAAACO6gMAAgAAAAIxMgEIAAAABQAAAAExAQAAAAoxNTgwNzQ2MjkwAwAAAAMxNjACAAAABDIxNjkEAAAAATAHAAAACTcvMzEvMjAxOQgAAAAJNi8zMC8yMDEwCQAAAAEwVAqWijQW1whqrmncNBbXCB1DSVEuQVNYOkJIUC5JUV9JTkNfVEFYLkZZMjAxMwEAAACO6gMAAgAAAAQ2Njk2AQgAAAAFAAAAATEBAAAACjE3NTc2NTA3MDQDAAAAAzE2MAIAAAACNzUEAAAAATAHAAAACTcvMzEvMjAxOQgAAAAJNi8zMC8yMDEzCQAAAAEwSTGWijQW1wjZEnDcNBbXCCVDSVEuVFNFOjgwMTUuSVFfU1RfREVCVF9SRVBBSUQuRlkyMDEyAQAAAJhiDQADAAAAAABJCR2QNBbXCLaZeds0FtcIJUNJUS5UU0U6OTk5MS5JUV9DQVBJVEFMX0xFQVNFUy5GWTIwMTMBAAAAwHMNAAIAAAAEMTY2MgEIAAAABQAAAAExAQAAAAoxNjI2NDAzMjg3AwAAAAI3OQIAAAAEMTE4MwQAAAABMAcAAAAJNy8zMS8yMDE5CAAAAAkzLzMxLzIwMTMJAAAAATCgCrOONBbXCBuCwts0FtcIIUNJUS5UU0U6ODAzMS5JUV9ORVRfQ0hBTkdFLkZZMjAxNAEAAAC1ZgEAAgAAAAct</t>
  </si>
  <si>
    <t>MjA2MjE3AQgAAAAFAAAAATEBAAAACjE3NDU1MDM4NjgDAAAAAjc5AgAAAAQyMDkzBAAAAAEwBwAAAAk3LzMxLzIwMTkIAAAACTMvMzEvMjAxNAkAAAABMAamS5E0FtcIvIE52zQW1wgmQ0lRLlRTRTo4MDU4LklRX0lOVkVTVF9MT0FOU19DRi5GWTIwMTkBAAAAgf8HAAIAAAAFMjg4MDYBCAAAAAUAAAABMQEAAAAKMTk2OTA5MzE5MwMAAAACNzkCAAAABDIwMzIEAAAAATAHAAAACTcvMzEvMjAxOQgAAAAJMy8zMS8yMDE5CQAAAAEw1A1AkjQW1wgw9iTbNBbXCCdDSVEuQVNYOkJIUC5JUV9HV19JTlRBTl9BTU9SVF9DRi5GWTIwMTMBAAAAjuoDAAMAAAAAAD5Yloo0FtcIdb9x3DQW1wgkQ0lRLk5BU0RBUUdTOkdPT0cuTC5JUV9SRF9FWFAuRlkyMDA4AQAAAKhxAAACAAAABDI3OTMBCAAAAAUAAAABMQEAAAAKMTQyOTQwMjEwMAMAAAADMTYwAgAAAAMxMDAEAAAAATAHAAAACTcvMzEvMjAxOQgAAAAKMTIvMzEvMjAwOAkAAAABMClLr4w0FtcI/Vr62zQW1wgcQ0lRLlRTRTo4MDE1LklRX0RBX0NGLkZZMjAxMwEAAACYYg0AAgAAAAU2MDM5OAEIAAAABQAAAAExAQAAAAoxNjg5NjU1MzAxAwAAAAI3OQIAAAAEMjE2MAQAAAABMAcAAAAJNy8zMS8yMDE5CAAAAAkzLzMxLzIwMTMJAAAAATBJCR2QNBbXCE0yfNs0FtcIJENJUS5UU0U6ODA3OC5JUV9FQklUREEuRlkyMDA5Li4uLkpQWQEAAAAaXA0AAgAAAAUxOTgx</t>
  </si>
  <si>
    <t>MAEIAAAABQAAAAExAQAAAAoxMzgyNTA1Mjg5AwAAAAI3OQIAAAAENDA1MQQAAAABMAcAAAAJNy8zMS8yMDE5CAAAAAkzLzMxLzIwMDkJAAAAATBg+f+GNBbXCNN8Id00FtcIIUNJUS5UU0U6ODA3OC5JUV9UT1RBTF9ERUJULkZZMjAxOAEAAAAaXA0AAgAAAAYzMjQwMjIBCAAAAAUAAAABMQEAAAAKMTg5NDU2Nzc0MAMAAAACNzkCAAAABDQxNzMEAAAAATAHAAAACTcvMzEvMjAxOQgAAAAJMy8zMS8yMDE4CQAAAAEwmIZCjzQW1whkRK7bNBbXCB5DSVEuVFNFOjgwMTUuSVFfU1RfREVCVC5GWTIwMTkBAAAAmGINAAIAAAAGNDIxMjYyAQgAAAAFAAAAATEBAAAACjE5Njk4NjAyNDYDAAAAAjc5AgAAAAQxMDQ2BAAAAAEwBwAAAAk3LzMxLzIwMTkIAAAACTMvMzEvMjAxOQkAAAABMBtyy480FtcIg2SN2zQW1wghQ0lRLkFTWDpSSU8uSVFfT1RIRVJfSU5UQU4uRlkyMDA3AQAAAL+QBAACAAAABDY4MDQBCAAAAAUAAAABMQEAAAAKMTQwNzE0NzkwOQMAAAADMTYwAgAAAAQxMDQwBAAAAAEwBwAAAAk3LzMxLzIwMTkIAAAACjEyLzMxLzIwMDcJAAAAATAEy3CKNBbXCMFUgtw0FtcIKENJUS5OQVNEQVFHUzpHT09HLkwuSVFfRUJJVERBX0lOVC5GWTIwMTUBAAAAqHEAAAIAAAAKMjM0LjQ2MTUzOAEIAAAABQAAAAExAQAAAAoxODczMjI1MjE0AwAAAAMxNjACAAAABDQxOTAEAAAAATAHAAAACTcvMzEvMjAxOQgAAAAK</t>
  </si>
  <si>
    <t>MTIvMzEvMjAxNQkAAAABMHetI4g0FtcI0xX73DQW1wgZQ0lRLlRTRTo4MDc4LklRX0RPLkZZMjAxMAEAAAAaXA0AAwAAAAAAfNrvjjQW1whTTpXbNBbXCChDSVEuVFNFOjgwMTUuSVFfVE9UQUxfREVCVF9JU1NVRUQuRlkyMDExAQAAAJhiDQACAAAABjE1MzQ4MAEIAAAABQAAAAExAQAAAAoxNTcwNTczNTY4AwAAAAI3OQIAAAAEMjE2MQQAAAABMAcAAAAJNy8zMS8yMDE5CAAAAAkzLzMxLzIwMTEJAAAAATCQ4hyQNBbXCGKNdts0FtcIMkNJUS5OQVNEQVFHUzpHT09HLkwuSVFfTUlOT1JJVFlfSU5URVJFU1RfSVMuRlkyMDExAQAAAKhxAAADAAAAAACGv6+MNBbXCG98A9w0FtcIMENJUS5OQVNEQVFHUzpHT09HLkwuSVFfQ09NTU9OX1BSRUZfRElWX0NGLkZZMjAxNgEAAACocQAAAwAAAAAA5BSmjDQW1wgPuBPcNBbXCB9DSVEuVFNFOjk4MTAuSVFfVFJFQVNVUlkuRlkyMDE3AQAAAJ56DQACAAAABC0xMjcBCAAAAAUAAAABMQEAAAAKMTg0ODU4MTEzMwMAAAACNzkCAAAABDEyNDgEAAAAATAHAAAACTcvMzEvMjAxOQgAAAAJMy8zMS8yMDE3CQAAAAEweWaYjTQW1wjSbPDbNBbXCCdDSVEuTkFTREFRR1M6R09PRy5MLklRX1RPVEFMX1JFVi5GWTIwMDcBAAAAqHEAAAIAAAAJMTY1OTMuOTg2AQgAAAAFAAAAATEBAAAACjEzMjE4Nzk4MzYDAAAAAzE2MAIAAAACMjgEAAAAATAHAAAACTcvMzEvMjAxOQgAAAAK</t>
  </si>
  <si>
    <t>MTIvMzEvMjAwNwkAAAABMFy0mI00FtcIRKJf3TQW1wgvQ0lRLk5BU0RBUUdTOkFNWk4uSVFfQ1VSUkVOVF9QT1JUX0xFQVNFUy5GWTIwMDgBAAAAPUkAAAMAAAAAAJO1c4w0FtcIjMMd3DQW1wgfQ0lRLlRTRTo5OTkxLklRX0JWX1NIQVJFLkZZMjAwOQEAAADAcw0AAgAAAAo4MTEuMjQzODc5AQgAAAAFAAAAATEBAAAACjEzODY2MDA2OTYDAAAAAjc5AgAAAAQ0MDIwBAAAAAEwBwAAAAk3LzMxLzIwMTkIAAAACTMvMzEvMjAwOQkAAAABMNeVso40FtcIAfG22zQW1wggQ0lRLlRTRTo5ODEwLklRX0RJVl9TSEFSRS5GWTIwMTgBAAAAnnoNAAIAAAADMjEwAQgAAAAFAAAAATEBAAAACjE4OTUwMDIyNjcDAAAAAjc5AgAAAAQzMDU4BAAAAAEwBwAAAAk3LzMxLzIwMTkIAAAACTMvMzEvMjAxOAkAAAABMHaNmI00FtcIK2by2zQW1wguQ0lRLlRTRTo4MDE1LklRX09USEVSX0ZJTkFOQ0VfQUNUX1NVUFBMLkZZMjAxNQEAAACYYg0AAgAAAAYtMTc0NjIBCAAAAAUAAAABMQEAAAAKMTc0NDk0NjM1NwMAAAACNzkCAAAABDIwNTAEAAAAATAHAAAACTcvMzEvMjAxOQgAAAAJMy8zMS8yMDE1CQAAAAEwIyTLjzQW1whj5ILbNBbXCC1DSVEuTkFTREFRR1M6QU1aTi5JUV9HV19JTlRBTl9BTU9SVF9DRi5GWTIwMDcBAAAAPUkAAAIAAAACMTMBCAAAAAUAAAABMQEAAAAKMTMxMzc3ODUzMgMAAAADMTYwAgAAAAQyMTgyBAAA</t>
  </si>
  <si>
    <t>AAEwBwAAAAk3LzMxLzIwMTkIAAAACjEyLzMxLzIwMDcJAAAAATDiiqaMNBbXCN/IG9w0FtcIJkNJUS5UU0U6ODA3OC5JUV9ERUZfVEFYX0xJQUJfTFQuRlkyMDA5AQAAABpcDQACAAAABDI2ODYBCAAAAAUAAAABMQEAAAAKMTM4MjUwNTI4OQMAAAACNzkCAAAABDEwMjcEAAAAATAHAAAACTcvMzEvMjAxOQgAAAAJMy8zMS8yMDA5CQAAAAEwfNrvjjQW1wjXepPbNBbXCCRDSVEuVFNFOjgwNTguSVFfTUFSS0VUQ0FQLjIwMTYvMDMvMzEBAAAAgf8HAAIAAAAOMzAxOTgzNC41Njc4OTQBBgAAAAUAAAABMQEAAAAKMTc3NDI1NTE5OQMAAAACNzkCAAAABjEwMDA1NAQAAAABMAcAAAAJMy8zMS8yMDE2+vvhsDQW1wiOf3XdNBbXCChDSVEuVFNFOjgwNTguSVFfVE9UQUxfREVCVF9FUVVJVFkuRlkyMDE4AQAAAIH/BwACAAAABTgyLjE5AQgAAAAFAAAAATEBAAAACjE5NjkwOTMxODQDAAAAAjc5AgAAAAQ0MDM0BAAAAAEwBwAAAAk3LzMxLzIwMTkIAAAACTMvMzEvMjAxOAkAAAABMEMEJIk0FtcIESLK3DQW1wgfQ0lRLk5ZU0U6R0UuSVFfRElWRVNUX0NGLkZZMjAxMgEAAACHswIAAgAAAAQxNDQwAQgAAAAFAAAAATEBAAAACjE3Njc4OTg5NDgDAAAAAzE2MAIAAAAEMjA3NwQAAAABMAcAAAAJNy8zMS8yMDE5CAAAAAoxMi8zMS8yMDEyCQAAAAEwowSbizQW1wjDn0zcNBbXCCBDSVEuVFNFOjk5OTEuSVFfT1RIRVJf</t>
  </si>
  <si>
    <t>UkVWLkZZMjAxMwEAAADAcw0AAwAAAAAAoAqzjjQW1wiS+8DbNBbXCCNDSVEuVFNFOjk5OTEuSVFfRUJJVEFfTUFSR0lOLkZZMjAxMgEAAADAcw0AAgAAAAYyLjI4ODEBCAAAAAUAAAABMQEAAAAKMTU1NzYzODI1OQMAAAACNzkCAAAABDQ0MTkEAAAAATAHAAAACTcvMzEvMjAxOQgAAAAJMy8zMS8yMDEyCQAAAAEwd60jiDQW1wih7+ncNBbXCCBDSVEuVFNFOjk5OTEuSVFfQ0hBTkdFX0FQLkZZMjAwOAEAAADAcw0AAgAAAAQtNjI3AQgAAAAFAAAAATEBAAAACjEwNjc2MTIwOTQDAAAAAjc5AgAAAAQyMDE3BAAAAAEwBwAAAAk3LzMxLzIwMTkIAAAACTMvMzEvMjAwOAkAAAABMPduso40FtcI0qi02zQW1wghQ0lRLkFTWDpCSFAuSVFfU0FMRV9QUEVfQ0YuRlkyMDA3AQAAAI7qAwACAAAAAjc3AQgAAAAFAAAAATEBAAAACjE0NDA1NTQ0NjADAAAAAzE2MAIAAAAEMjA0MgQAAAABMAcAAAAJNy8zMS8yMDE5CAAAAAk2LzMwLzIwMDcJAAAAATCTz0aLNBbXCNe9YNw0FtcIG0NJUS5UU0U6ODAxNS5JUV9MQU5ELkZZMjAxMgEAAACYYg0AAwAAAAAASQkdkDQW1wiy13jbNBbXCCNDSVEuQVNYOlJJTy5JUV9DT01NT05fSVNTVUVELkZZMjAwOQEAAAC/kAQAAgAAAAUxNDg3NwEIAAAABQAAAAExAQAAAAoxNTg1MjI3MTExAwAAAAMxNjACAAAABDIxNjkEAAAAATAHAAAACTcvMzEvMjAxOQgAAAAKMTIvMzEvMjAwOQkA</t>
  </si>
  <si>
    <t>AAABMImOQoo0FtcIwnuJ3DQW1wgtQ0lRLkFTWDpCSFAuSVFfT1RIRVJfRklOQU5DRV9BQ1RfU1VQUEwuRlkyMDA5AQAAAI7qAwACAAAAAy01MgEIAAAABQAAAAExAQAAAAoxNDczNzk1Mzc2AwAAAAMxNjACAAAABDIwNTAEAAAAATAHAAAACTcvMzEvMjAxOQgAAAAJNi8zMC8yMDA5CQAAAAEwY+OVijQW1wgcImfcNBbXCBtDSVEuQVNYOlJJTy5JUV9DQVBFWC5GWTIwMTgBAAAAv5AEAAIAAAAFLTU0MzABCAAAAAUAAAABMQEAAAAKMTk0ODI4NjIxMwMAAAADMTYwAgAAAAQyMDIxBAAAAAEwBwAAAAk3LzMxLzIwMTkIAAAACjEyLzMxLzIwMTgJAAAAATAPAHCJNBbXCCUBo9w0FtcIJUNJUS5OWVNFOkdFLklRX0NBU0hfQ09OVkVSU0lPTi5GWTIwMDcBAAAAh7MCAAIAAAAJMzIuOTExNjg1AQgAAAAFAAAAATEBAAAACjEzMjY3MjM4MTgDAAAAAzE2MAIAAAAENDE4NAQAAAABMAcAAAAJNy8zMS8yMDE5CAAAAAoxMi8zMS8yMDA3CQAAAAEwaMNshzQW1wgMhQTdNBbXCCBDSVEuTllTRTpHRS5JUV9JTkNfRVFVSVRZLkZZMjAxNgEAAACHswIAAgAAAAI3NgEIAAAABQAAAAExAQAAAAoxOTQ3MTc5MTE2AwAAAAMxNjACAAAAAjQ3BAAAAAEwBwAAAAk3LzMxLzIwMTkIAAAACjEyLzMxLzIwMTYJAAAAATDDWkaLNBbXCONbVtw0FtcILENJUS5UU0U6ODA1OC5JUV9JTVBVVF9PUEVSX0xFQVNFX0RFUFIuRlkyMDE3AQAA</t>
  </si>
  <si>
    <t>AIH/BwACAAAADDUyNzY5LjAxMjEyOAEIAAAABQAAAAExAQAAAAoxODkzOTk3OTU0AwAAAAI3OQIAAAAFMjE2NzMEAAAAATAHAAAACTcvMzEvMjAxOQgAAAAJMy8zMS8yMDE3CQAAAAEw8Zg/kjQW1whTMx3bNBbXCCVDSVEuTllTRTpHRS5JUV9JTlZFU1RfTE9BTlNfQ0YuRlkyMDEzAQAAAIezAgADAAAAAACjBJuLNBbXCM2CT9w0FtcIKENJUS5UU0U6ODAxNS5JUV9ERUZfVEFYX0FTU0VUU19MVC5GWTIwMTQBAAAAmGINAAIAAAAFMTU3MDUBCAAAAAUAAAABMQEAAAAKMTY4OTY1NTQwMgMAAAACNzkCAAAABDEwMjYEAAAAATAHAAAACTcvMzEvMjAxOQgAAAAJMy8zMS8yMDE0CQAAAAEwjv3KjzQW1winU37bNBbXCB5DSVEuVFNFOjk4MTAuSVFfUkFXX0lOVi5GWTIwMTUBAAAAnnoNAAIAAAAFMjA2MTYBCAAAAAUAAAABMQEAAAAKMTc0NDk0NjE3OQMAAAACNzkCAAAABDMxNzEEAAAAATAHAAAACTcvMzEvMjAxOQgAAAAJMy8zMS8yMDE1CQAAAAEwmz+YjTQW1whs8urbNBbXCCRDSVEuTkFTREFRR1M6R09PRy5MLklRX0VCSVREQS5GWTIwMTcBAAAAqHEAAAIAAAAFMzU3ODEBCAAAAAUAAAABMQEAAAAKMTk0MzczOTQ1OQMAAAADMTYwAgAAAAQ0MDUxBAAAAAEwBwAAAAk3LzMxLzIwMTkIAAAACjEyLzMxLzIwMTcJAAAAATDDPKaMNBbXCOvHFNw0FtcIGENJUS5BU1g6UklPLklRX0dQLkZZMjAwOAEAAAC/kAQA</t>
  </si>
  <si>
    <t>AgAAAAUxNjYyMwEIAAAABQAAAAExAQAAAAoxNDQwNTE3OTU5AwAAAAMxNjACAAAAAjEwBAAAAAEwBwAAAAk3LzMxLzIwMTkIAAAACjEyLzMxLzIwMDgJAAAAATAEy3CKNBbXCE3ag9w0FtcIJ0NJUS5UU0U6ODAwMS5JUV9UT1RBTF9PVEhFUl9PUEVSLkZZMjAxNgEAAACdVw0AAgAAAAY4NDMyOTMBCAAAAAUAAAABMQEAAAAKMTg1NjUxNzA2NgMAAAACNzkCAAAAAzM4MAQAAAABMAcAAAAJNy8zMS8yMDE5CAAAAAkzLzMxLzIwMTYJAAAAATA0w1iQNBbXCArbX9s0FtcII0NJUS5UU0U6ODA1OC5JUV9JTlRFUkVTVF9FWFAuRlkyMDE5AQAAAIH/BwACAAAABi02OTE0OAEIAAAABQAAAAExAQAAAAoxOTY5MDkzMTkzAwAAAAI3OQIAAAACODIEAAAAATAHAAAACTcvMzEvMjAxOQgAAAAJMy8zMS8yMDE5CQAAAAEwm+Y/kjQW1wgCST3dNBbXCChDSVEuTllTRTpHRS5JUV9EQVlTX0lOVkVOVE9SWV9PVVQuRlkyMDEyAQAAAIezAgACAAAACDcxLjUwNTQyAQgAAAAFAAAAATEBAAAACjE3Njc4OTg5NDgDAAAAAzE2MAIAAAAENDAzNQQAAAABMAcAAAAJNy8zMS8yMDE5CAAAAAoxMi8zMS8yMDEyCQAAAAEwJepshzQW1whnaAfdNBbXCB9DSVEuTllTRTpHRS5JUV9DQVNIX09QRVIuRlkyMDA5AQAAAIezAgACAAAABTI0NDE3AQgAAAAFAAAAATEBAAAACjE1MjQyMjg1NjMDAAAAAzE2MAIAAAAEMjAwNgQAAAABMAcAAAAJ</t>
  </si>
  <si>
    <t>Ny8zMS8yMDE5CAAAAAoxMi8zMS8yMDA5CQAAAAEw3kGaizQW1wjs8kPcNBbXCCtDSVEuTkFTREFRR1M6R09PRy5MLklRX0NPTU1PTl9JU1NVRUQuRlkyMDA4AQAAAKhxAAADAAAAAACeca+MNBbXCDDx/Ns0FtcIIENJUS5UU0U6ODAzMS5JUV9UT1RBTF9SRVYuRlkyMDA5AQAAALVmAQACAAAABzU1MDQ3ODkBCAAAAAUAAAABMQEAAAAKMTU1OTUwMzU1NAMAAAACNzkCAAAAAjI4BAAAAAEwBwAAAAk3LzMxLzIwMTkIAAAACTMvMzEvMjAwOQkAAAABMN8obJE0FtcIONBr4jQW1wglQ0lRLlRTRTo5ODEwLklRX0JBU0lDX0VQU19JTkNMLkZZMjAxNQEAAACeeg0AAgAAAAo1NjMuODY3NzA0AQgAAAAFAAAAATEBAAAACjE3NDQ5NDYxNzkDAAAAAjc5AgAAAAE5BAAAAAEwBwAAAAk3LzMxLzIwMTkIAAAACTMvMzEvMjAxNQkAAAABMKQXmI00FtcIlrnp2zQW1wgoQ0lRLk5BU0RBUUdTOkFNWk4uSVFfRklOSVNIRURfSU5WLkZZMjAxMwEAAAA9SQAAAgAAAAQ3NDExAQgAAAAFAAAAATEBAAAACjE3NzQwNjQyMTYDAAAAAzE2MAIAAAAEMzA3NQQAAAABMAcAAAAJNy8zMS8yMDE5CAAAAAoxMi8zMS8yMDEzCQAAAAEwVu50jDQW1wh51SzcNBbXCChDSVEuVFNFOjk5OTEuSVFfTUlOT1JJVFlfSU5URVJFU1QuRlkyMDE0AQAAAMBzDQADAAAAAACWMbOONBbXCCA/xds0FtcIGENJUS5BU1g6QkhQLklRX05JLkZZMjAwOAEA</t>
  </si>
  <si>
    <t>AACO6gMAAgAAAAUxNTM5MAEIAAAABQAAAAExAQAAAAoxMzk3NzkxNzEwAwAAAAMxNjACAAAAAjE1BAAAAAEwBwAAAAk3LzMxLzIwMTkIAAAACTYvMzAvMjAwOAkAAAABMJPPRos0FtcIjxxi3DQW1wglQ0lRLk5BU0RBUUdTOkFNWk4uSVFfQlVJTERJTkdTLkZZMjAwOQEAAAA9SQAAAwAAAAAAmAR0jDQW1wgxaiHcNBbXCDlDSVEuVFNFOjgwNTguSVFfQ1VTVE9NX0JFVEEuLTEwNFcuMjAxMi8wMy8zMS4uXk4yMjUuSlBZLkgBAAAAgf8HAAIAAAARMC45Njc0OTQyMzY4MjU4MjEA8HDisDQW1wijCnXdNBbXCCNDSVEuTllTRTpHRS5JUV9DQVNIX0lOVEVSRVNULkZZMjAxNwEAAACHswIAAgAAAAQ0MjExAQgAAAAFAAAAATEBAAAACjE5NDcxNzkxMjADAAAAAzE2MAIAAAAEMzAyOAQAAAABMAcAAAAJNy8zMS8yMDE5CAAAAAoxMi8zMS8yMDE3CQAAAAEwl6hGizQW1wiNiVvcNBbXCCtDSVEuVFNFOjk4MTAuSVFfTUlOT1JJVFlfSU5URVJFU1RfQ0YuRlkyMDExAQAAAJ56DQADAAAAAAAJR8qNNBbXCDvW39s0FtcIHkNJUS5UU0U6ODA3OC5JUV9JTkNfVEFYLkZZMjAxOQEAAAAaXA0AAgAAAAQ3MTMwAQgAAAAFAAAAATEBAAAACjE5Njk0NDc0MTEDAAAAAjc5AgAAAAI3NQQAAAABMAcAAAAJNy8zMS8yMDE5CAAAAAkzLzMxLzIwMTkJAAAAATCYrUKPNBbXCA0XsNs0FtcIQENJUS5OQVNEQVFHUzpHT09HLkwuSVFf</t>
  </si>
  <si>
    <t>Q1VTVE9NX0JFVEEuLTEwNFcuMjAxMi8xMi8zMS4uXk4yMjUuSlBZLkgBAAAAqHEAAAIAAAARMC43Mjg3OTc0NzU0NDMyNzUAndWErzQW1whmn33iNBbXCCpDSVEuVFNFOjk5OTEuSVFfT1RIRVJfVU5VU1VBTF9TVVBQTC5GWTIwMDkBAAAAwHMNAAIAAAAELTI1MAEIAAAABQAAAAExAQAAAAoxMzg2NjAwNjk2AwAAAAI3OQIAAAACODcEAAAAATAHAAAACTcvMzEvMjAxOQgAAAAJMy8zMS8yMDA5CQAAAAEw15WyjjQW1wiakrXbNBbXCCRDSVEuVFNFOjgwMzEuSVFfRUJJVERBLkZZMjAxMi4uLi5KUFkBAAAAtWYBAAIAAAAGNTE0OTM5AQgAAAAFAAAAATEBAAAACjE2MzU1MzMzMDcDAAAAAjc5AgAAAAQ0MDUxBAAAAAEwBwAAAAk3LzMxLzIwMTkIAAAACTMvMzEvMjAxMgkAAAABMGD5/4Y0FtcI+wch3TQW1wgqQ0lRLk5ZU0U6R0UuSVFfTUlOT1JJVFlfSU5URVJFU1RfSVMuRlkyMDEyAQAAAIezAgACAAAABC0yMjMBCAAAAAUAAAABMQEAAAAKMTc2Nzg5ODk0OAMAAAADMTYwAgAAAAI4MwQAAAABMAcAAAAJNy8zMS8yMDE5CAAAAAoxMi8zMS8yMDEyCQAAAAEwtd2aizQW1wg/zErcNBbXCCtDSVEuVFNFOjgwMzEuSVFfTUlOT1JJVFlfSU5URVJFU1RfQ0YuRlkyMDE2AQAAALVmAQADAAAAAADEGUyRNBbXCIXUPts0FtcIIkNJUS5UU0U6ODA3OC5JUV9DQVNIX0lOVkVTVC5GWTIwMTQBAAAAGlwNAAIAAAAFLTUy</t>
  </si>
  <si>
    <t>NDQBCAAAAAUAAAABMQEAAAAKMTY4NzM0MzMzMwMAAAACNzkCAAAABDIwMDUEAAAAATAHAAAACTcvMzEvMjAxOQgAAAAJMy8zMS8yMDE0CQAAAAEwwRFCjzQW1wh3daPbNBbXCBpDSVEuVFNFOjgwMTUuSVFfRUJULkZZMjAwOQEAAACYYg0AAgAAAAU4ODY5NwEIAAAABQAAAAExAQAAAAoxNDA0OTk0NDA0AwAAAAI3OQIAAAADMTM5BAAAAAEwBwAAAAk3LzMxLzIwMTkIAAAACTMvMzEvMjAwOQkAAAABMF6UHJA0FtcIl8Vu2zQW1wglQ0lRLlRTRTo4MDU4LklRX1NUX0RFQlRfUkVQQUlELkZZMjAxOQEAAACB/wcAAwAAAAAA1A1AkjQW1wgw9iTbNBbXCB5DSVEuQVNYOlJJTy5JUV9EQV9TVVBQTC5GWTIwMTEBAAAAv5AEAAMAAAAAAH21Qoo0FtcI6vyM3DQW1wgvQ0lRLk5BU0RBUUdTOkdPT0cuTC5JUV9FQVJOSU5HX0NPX01BUkdJTi5GWTIwMDcBAAAAqHEAAAIAAAAHMjUuMzMyNwEIAAAABQAAAAExAQAAAAoxMzIxODc5ODM2AwAAAAMxNjACAAAABDQxODEEAAAAATAHAAAACTcvMzEvMjAxOQgAAAAKMTIvMzEvMjAwNwkAAAABMISGI4g0FtcIPOn13DQW1wggQ0lRLlRTRTo4MDc4LklRX05JX01BUkdJTi5GWTIwMTIBAAAAGlwNAAIAAAAGMC4yOTYxAQgAAAAFAAAAATEBAAAACjE1NTY2NDgzMzADAAAAAjc5AgAAAAQ0MDk0BAAAAAEwBwAAAAk3LzMxLzIwMTkIAAAACTMvMzEvMjAxMgkAAAABMKY4I4g0FtcI</t>
  </si>
  <si>
    <t>rO7i3DQW1wghQ0lRLlRTRTo5ODEwLklRX1RPVEFMX0RFQlQuRlkyMDE3AQAAAJ56DQACAAAABjE5NzQ5MgEIAAAABQAAAAExAQAAAAoxODQ4NTgxMTMzAwAAAAI3OQIAAAAENDE3MwQAAAABMAcAAAAJNy8zMS8yMDE5CAAAAAkzLzMxLzIwMTcJAAAAATB5ZpiNNBbXCJqT8Ns0FtcIIkNJUS5OWVNFOkdFLklRX0dST1NTX01BUkdJTi5GWTIwMTgBAAAAh7MCAAIAAAAHMTkuMDkyMgEIAAAABQAAAAExAQAAAAoxOTQ3MTc5MTU0AwAAAAMxNjACAAAABDQwNzQEAAAAATAHAAAACTcvMzEvMjAxOQgAAAAKMTIvMzEvMjAxOAkAAAABMEIRbYc0FtcIZZsK3TQW1wgjQ0lRLk5ZU0U6R0UuSVFfQ1VSUkVOVF9SQVRJTy5GWTIwMTgBAAAAh7MCAAIAAAAIMS45MjE5MDEBCAAAAAUAAAABMQEAAAAKMTk0NzE3OTE1NAMAAAADMTYwAgAAAAQ0MDMwBAAAAAEwBwAAAAk3LzMxLzIwMTkIAAAACjEyLzMxLzIwMTgJAAAAATBCEW2HNBbXCInpCt00FtcIGENJUS5OWVNFOkdFLklRX0FQLkZZMjAxMgEAAACHswIAAgAAAAUxNTY1NAEIAAAABQAAAAExAQAAAAoxNzY3ODk4OTQ4AwAAAAMxNjACAAAABDEwMTgEAAAAATAHAAAACTcvMzEvMjAxOQgAAAAKMTIvMzEvMjAxMgkAAAABMLXdmos0FtcI2rRL3DQW1wglQ0lRLlRTRTo4MDAxLklRX09USEVSX09QRVJfQUNULkZZMjAxOAEAAACdVw0AAgAAAAYxMjczMDMBCAAAAAUAAAAB</t>
  </si>
  <si>
    <t>MQEAAAAKMTkwNTc5Mjc4NwMAAAACNzkCAAAABDIwNDcEAAAAATAHAAAACTcvMzEvMjAxOQgAAAAJMy8zMS8yMDE4CQAAAAEwJBFZkDQW1wjj62fbNBbXCClDSVEuVFNFOjk4MTAuSVFfREVCVF9FUVVJVl9ORVRfUEJPLkZZMjAxMgEAAACeeg0AAgAAAAMzOTkBCAAAAAUAAAABMQEAAAAKMTU1Njc4Mjk5NgMAAAACNzkCAAAABTIxNjc5BAAAAAEwBwAAAAk3LzMxLzIwMTkIAAAACTMvMzEvMjAxMgkAAAABMABuyo00FtcIIGzi2zQW1wgkQ0lRLkFTWDpSSU8uSVFfRElMVVRfRVBTX0lOQ0wuRlkyMDExAQAAAL+QBAACAAAACDMuMDE0ODMzAQgAAAAFAAAAATEBAAAACjE2ODc4NDg3ODkDAAAAAzE2MAIAAAABOAQAAAABMAcAAAAJNy8zMS8yMDE5CAAAAAgxLzEvMjAxMgkAAAABMH21Qoo0FtcIBUuN3DQW1wgqQ0lRLlRTRTo4MDc4LklRX0lOVEVSRVNUX0lOVkVTVF9JTkMuRlkyMDEwAQAAABpcDQACAAAAAzk5NQEIAAAABQAAAAExAQAAAAoxMzgyNTA0MzI0AwAAAAI3OQIAAAACNjUEAAAAATAHAAAACTcvMzEvMjAxOQgAAAAJMy8zMS8yMDEwCQAAAAEwfNrvjjQW1whiJ5XbNBbXCCRDSVEuVFNFOjgwMDEuSVFfRUJJVERBX01BUkdJTi5GWTIwMTMBAAAAnVcNAAIAAAAGNy4wNzk5AQgAAAAFAAAAATEBAAAACjE3MDE0NTEzMDYDAAAAAjc5AgAAAAQ0MDQ3BAAAAAEwBwAAAAk3LzMxLzIwMTkIAAAACTMvMzEv</t>
  </si>
  <si>
    <t>MjAxMwkAAAABMDn0gIg0FtcIuxXV3DQW1wgmQ0lRLk5ZU0U6R0UuSVFfVE9UQUxfT1RIRVJfT1BFUi5GWTIwMTABAAAAh7MCAAIAAAAFMzgwMzMBCAAAAAUAAAABMQEAAAAKMTU4OTQzNjI3OAMAAAADMTYwAgAAAAMzODAEAAAAATAHAAAACTcvMzEvMjAxOQgAAAAKMTIvMzEvMjAxMAkAAAABMN5Bmos0FtcIvdtE3DQW1wgcQ0lRLlRTRTo4MDU4LklRX0RBX0NGLkZZMjAxMQEAAACB/wcAAgAAAAYxNDM4MTkBCAAAAAUAAAABMQEAAAAKMTYzMTM3Njk3NQMAAAACNzkCAAAABDIxNjAEAAAAATAHAAAACTcvMzEvMjAxOQgAAAAJMy8zMS8yMDExCQAAAAEwgTxwkjQW1wjxVDLdNBbXCDBDSVEuTkFTREFRR1M6R09PRy5MLklRX09USEVSX05PTl9PUEVSX0VYUC5GWTIwMTMBAAAAqHEAAAIAAAAELTI5OAEIAAAABQAAAAExAQAAAAoxNzc1NzU2ODc4AwAAAAMxNjACAAAAAzM3MQQAAAABMAcAAAAJNy8zMS8yMDE5CAAAAAoxMi8zMS8yMDEzCQAAAAEwlQjahTQW1wjDLVHdNBbXCCNDSVEuVFNFOjk5OTEuSVFfUEVfRVhDTC4uMjAwOS8wMy8zMQEAAADAcw0AAgAAAAkxMC40OTY1MjIBBwAAAAUAAAABMQEAAAAJNzg4NzA0NjMyAwAAAAEwAgAAAAYxMDAwMjcEAAAAATAHAAAACTMvMzEvMjAwOQgAAAAJMy8zMS8yMDA5qp+asDQW1wjIKm/iNBbXCDBDSVEuTkFTREFRR1M6QU1aTi5JUV9NSU5PUklUWV9JTlRFUkVT</t>
  </si>
  <si>
    <t>VF9DRi5GWTIwMTYBAAAAPUkAAAMAAAAAAPXBpIs0FtcIVq413DQW1wgjQ0lRLlRTRTo5OTkxLklRX0VCSVRBX01BUkdJTi5GWTIwMTQBAAAAwHMNAAIAAAAGNS44NTAzAQgAAAAFAAAAATEBAAAACjE2ODY2Mzc4MDMDAAAAAjc5AgAAAAQ0NDE5BAAAAAEwBwAAAAk3LzMxLzIwMTkIAAAACTMvMzEvMjAxNAkAAAABMHetI4g0FtcIVCfr3DQW1wgqQ0lRLlRTRTo4MDE1LklRX0NVUlJFTlRfUE9SVF9MRUFTRVMuRlkyMDExAQAAAJhiDQACAAAABDQwNzgBCAAAAAUAAAABMQEAAAAKMTU3MDU3MzU2OAMAAAACNzkCAAAABDEwOTAEAAAAATAHAAAACTcvMzEvMjAxOQgAAAAJMy8zMS8yMDExCQAAAAEwkOIckDQW1wg8fHXbNBbXCCRDSVEuQVNYOkJIUC5JUV9HQUlOX0lOVkVTVF9DRi5GWTIwMTEBAAAAjuoDAAMAAAAAAFQKloo0FtcI1PZr3DQW1wgoQ0lRLlRTRTo5ODEwLklRX1RPVEFMX0RJVl9QQUlEX0NGLkZZMjAxMwEAAACeeg0AAgAAAAUtMTEwNQEIAAAABQAAAAExAQAAAAoxNjIzOTQxNzI4AwAAAAI3OQIAAAAEMjAyMgQAAAABMAcAAAAJNy8zMS8yMDE5CAAAAAkzLzMxLzIwMTMJAAAAATAAbsqNNBbXCL0T5ts0FtcII0NJUS5UU0U6OTk5MS5JUV9PVEhFUl9FUVVJVFkuRlkyMDExAQAAAMBzDQACAAAABS0xMzAwAQgAAAAFAAAAATEBAAAACjE0NjQ0MzQ0MjgDAAAAAjc5AgAAAAQxMDI4BAAAAAEwBwAA</t>
  </si>
  <si>
    <t>AAk3LzMxLzIwMTkIAAAACTMvMzEvMjAxMQkAAAABMKzjso40FtcIYuC82zQW1wgmQ0lRLkFTWDpSSU8uSVFfQ0ZPX0NVUlJFTlRfTElBQi5GWTIwMDgBAAAAv5AEAAIAAAAIMC42NzM0MzgBCAAAAAUAAAABMQEAAAAKMTQ0MDUxNzk1OQMAAAADMTYwAgAAAAQ0MTg1BAAAAAEwBwAAAAk3LzMxLzIwMTkIAAAACjEyLzMxLzIwMDgJAAAAATDFqv+GNBbXCDAgE900FtcIJUNJUS5BU1g6QkhQLklRX0VGRkVDVF9UQVhfUkFURS5GWTIwMDkBAAAAjuoDAAIAAAAGNDUuNDQyAQgAAAAFAAAAATEBAAAACjE0NzM3OTUzNzYDAAAAAzE2MAIAAAAENDM3NgQAAAABMAcAAAAJNy8zMS8yMDE5CAAAAAk2LzMwLzIwMDkJAAAAATBj45WKNBbXCJn/ZNw0FtcIKUNJUS5UU0U6ODA1OC5JUV9DT01NT05fUFJFRl9ESVZfQ0YuRlkyMDE2AQAAAIH/BwADAAAAAAD8cT+SNBbXCMsiHNs0FtcIG0NJUS5UU0U6ODA3OC5JUV9BUElDLkZZMjAwOAEAAAAaXA0AAgAAAAE0AQgAAAAFAAAAATEBAAAACjEwNjI3NDc0ODUDAAAAAjc5AgAAAAQxMDg0BAAAAAEwBwAAAAk3LzMxLzIwMTkIAAAACTMvMzEvMjAwOAkAAAABMJiy7440FtcIl72Q2zQW1wgkQ0lRLkFTWDpCSFAuSVFfQ0FTSF9TVF9JTlZFU1QuRlkyMDA3AQAAAI7qAwACAAAABDI3NDUBCAAAAAUAAAABMQEAAAAKMTQ0MDU1NDQ2MAMAAAADMTYwAgAAAAQxMDAyBAAAAAEwBwAA</t>
  </si>
  <si>
    <t>AAk3LzMxLzIwMTkIAAAACTYvMzAvMjAwNwkAAAABMJPPRos0FtcIOYZf3DQW1wgjQ0lRLkFTWDpSSU8uSVFfTUFSS0VUQ0FQLjIwMTIvMDEvMDEBAAAAv5AEAAIAAAAMNTg1MTAuNjc5MzEzAQYAAAAFAAAAATEBAAAACjE0NjQ3Njc1NDUDAAAAAjU1AgAAAAYxMDAwNTQEAAAAATAHAAAACDEvMS8yMDEyjoeErzQW1wgYfoLiNBbXCBlDSVEuVFNFOjgwMzEuSVFfR1cuRlkyMDE5AQAAALVmAQACAAAABTc4NTY4AQgAAAAFAAAAATEBAAAACjE5Njk0NzAwNjIDAAAAAjc5AgAAAAQxMTcxBAAAAAEwBwAAAAk3LzMxLzIwMTkIAAAACTMvMzEvMjAxOQkAAAABMKLcTJE0FtcIHJdG2zQW1wgmQ0lRLlRTRTo4MDU4LklRX0lOVkVOVE9SWV9UVVJOUy5GWTIwMTQBAAAAgf8HAAIAAAAHNS4yMDc4OQEIAAAABQAAAAExAQAAAAoxNzQzMzcwNTY0AwAAAAI3OQIAAAAENDA4MgQAAAABMAcAAAAJNy8zMS8yMDE5CAAAAAkzLzMxLzIwMTQJAAAAATA33iOJNBbXCJ6xx9w0FtcIJUNJUS5OQVNEQVFHUzpBTVpOLklRX1RPVEFMX1JFVi5GWTIwMTYBAAAAPUkAAAIAAAAGMTM1OTg3AQgAAAAFAAAAATEBAAAACjE5NDM1MDcxNjYDAAAAAzE2MAIAAAACMjgEAAAAATAHAAAACTcvMzEvMjAxOQgAAAAKMTIvMzEvMjAxNgkAAAABMPXBpIs0FtcICLIz3DQW1wgmQ0lRLkFTWDpCSFAuSVFfQ0FTSF9PUEVSLkZZMjAxNi4uLi5KUFkB</t>
  </si>
  <si>
    <t>AAAAjuoDAAIAAAALMTA5MTEzNC4zNzUBCAAAAAUAAAABMQEAAAAKMTkwNzQ5MDg1OAMAAAACNzkCAAAABDIwMDYEAAAAATAHAAAACTcvMzEvMjAxOQgAAAAJNi8zMC8yMDE2CQAAAAEwxar/hjQW1wjCZCzdNBbXCCBDSVEuVFNFOjgwNTguSVFfTUFDSElORVJZLkZZMjAxOAEAAACB/wcAAgAAAAcxMjI2NDQ3AQgAAAAFAAAAATEBAAAACjE5NjkwOTMxODQDAAAAAjc5AgAAAAQzMTE0BAAAAAEwBwAAAAk3LzMxLzIwMTkIAAAACTMvMzEvMjAxOAkAAAABMArAP5I0FtcIJHYh2zQW1wgaQ0lRLkFTWDpSSU8uSVFfR1BQRS5GWTIwMTEBAAAAv5AEAAIAAAAFNjYzODEBCAAAAAUAAAABMQEAAAAKMTY4Nzg0ODc4OQMAAAADMTYwAgAAAAQxMTY5BAAAAAEwBwAAAAk3LzMxLzIwMTkIAAAACDEvMS8yMDEyCQAAAAEwctxCijQW1wiJv43cNBbXCCJDSVEuVFNFOjgwMTUuSVFfUVVJQ0tfUkFUSU8uRlkyMDEyAQAAAJhiDQACAAAABzAuOTUxMDIBCAAAAAUAAAABMQEAAAAKMTU1MzIzOTc0NAMAAAACNzkCAAAABDQxMjEEAAAAATAHAAAACTcvMzEvMjAxOQgAAAAJMy8zMS8yMDEyCQAAAAEwHkKBiDQW1wiv79vcNBbXCCZDSVEuVFNFOjk5OTEuSVFfQ0FTSF9BQ1FVSVJFX0NGLkZZMjAwOAEAAADAcw0AAwAAAAAA15WyjjQW1wjSqLTbNBbXCCJDSVEuTkFTREFRR1M6R09PRy5MLklRX0FQSUMuRlkyMDE1AQAAAKhxAAAD</t>
  </si>
  <si>
    <t>AAAAAADx7qWMNBbXCB7qD9w0FtcIJUNJUS5UU0U6OTgxMC5JUV9CQVNJQ19FUFNfSU5DTC5GWTIwMTMBAAAAnnoNAAIAAAAJNDU2LjQwMDk5AQgAAAAFAAAAATEBAAAACjE2MjM5NDE3MjgDAAAAAjc5AgAAAAE5BAAAAAEwBwAAAAk3LzMxLzIwMTkIAAAACTMvMzEvMjAxMwkAAAABMABuyo00FtcILvHj2zQW1wgiQ0lRLlRTRTo4MDMxLklRX0FEVkVSVElTSU5HLkZZMjAxNAEAAAC1ZgEAAwAAAAAA1H5LkTQW1wg/rjfbNBbXCB5DSVEuVFNFOjk5OTEuSVFfUEVOU0lPTi5GWTIwMTcBAAAAwHMNAAIAAAADNDM0AQgAAAAFAAAAATEBAAAACjE4NDc5NzY5MzUDAAAAAjc5AgAAAAQxMjEzBAAAAAEwBwAAAAk3LzMxLzIwMTkIAAAACTMvMzEvMjAxNwkAAAABMGRTzY00FtcI7OvN2zQW1wghQ0lRLkFTWDpCSFAuSVFfTEVWRVJFRF9GQ0YuRlkyMDEzAQAAAI7qAwACAAAACS01MzA3Ljg3NQEIAAAABQAAAAExAQAAAAoxNzU3NjUwNzA0AwAAAAMxNjACAAAABDQ0MjIEAAAAATAHAAAACTcvMzEvMjAxOQgAAAAJNi8zMC8yMDEzCQAAAAEwPliWijQW1whbW3LcNBbXCClDSVEuVFNFOjgwNzguSVFfVE9UQUxfREVCVF9DQVBJVEFMLkZZMjAxMAEAAAAaXA0AAgAAAAc2Mi4xNjYzAQgAAAAFAAAAATEBAAAACjEzODI1MDQzMjQDAAAAAjc5AgAAAAQ0MTg2BAAAAAEwBwAAAAk3LzMxLzIwMTkIAAAACTMvMzEvMjAxMAkA</t>
  </si>
  <si>
    <t>AAABMKY4I4g0FtcICt/h3DQW1wgoQ0lRLlRTRTo4MDMxLklRX0RFRl9UQVhfQVNTRVRTX0xULkZZMjAxNAEAAAC1ZgEAAgAAAAU3NDQxOQEIAAAABQAAAAExAQAAAAoxNzQ1NTAzODY4AwAAAAI3OQIAAAAEMTAyNgQAAAABMAcAAAAJNy8zMS8yMDE5CAAAAAkzLzMxLzIwMTQJAAAAATAGpkuRNBbXCBIjONs0FtcIIENJUS5UU0U6OTgxMC5JUV9DSEFOR0VfQVIuRlkyMDE5AQAAAJ56DQACAAAABi0xNTMwNgEIAAAABQAAAAExAQAAAAoxOTcwMDUxNDkxAwAAAAI3OQIAAAAEMjAxOAQAAAABMAcAAAAJNy8zMS8yMDE5CAAAAAkzLzMxLzIwMTkJAAAAATBctJiNNBbXCA7R9ts0FtcILUNJUS5OQVNEQVFHUzpBTVpOLklRX1BST1ZfQkFEX0RFQlRTX0NGLkZZMjAxMAEAAAA9SQAAAwAAAAAAglJ0jDQW1wiydSTcNBbXCCBDSVEuVFNFOjgwNzguSVFfVE9UQUxfUkVWLkZZMjAxMwEAAAAaXA0AAgAAAAcxNTExMzI0AQgAAAAFAAAAATEBAAAACjE2MjY3MjU3OTEDAAAAAjc5AgAAAAIyOAQAAAABMAcAAAAJNy8zMS8yMDE5CAAAAAkzLzMxLzIwMTMJAAAAATBeT/CONBbXCOFInts0FtcIJENJUS5OWVNFOkdFLklRX0RJTFVUX0VQU19FWENMLkZZMjAxMQEAAACHswIAAgAAAAQxLjIzAQgAAAAFAAAAATEBAAAACjE2NjA2MTY1NjYDAAAAAzE2MAIAAAADMTQyBAAAAAEwBwAAAAk3LzMxLzIwMTkIAAAACjEyLzMxLzIw</t>
  </si>
  <si>
    <t>MTEJAAAAATDMtpqLNBbXCMFbSNw0FtcIH0NJUS5OWVNFOkdFLklRX09USEVSX1JFVi5GWTIwMTgBAAAAh7MCAAIAAAAEODA3MQEIAAAABQAAAAExAQAAAAoxOTQ3MTc5MTU0AwAAAAMxNjACAAAAAzM1NwQAAAABMAcAAAAJNy8zMS8yMDE5CAAAAAoxMi8zMS8yMDE4CQAAAAEwl6hGizQW1wiZsFvcNBbXCChDSVEuVFNFOjgwMzEuSVFfVE9UQUxfREVCVF9FUVVJVFkuRlkyMDE0AQAAALVmAQACAAAACDEwNy41ODAyAQgAAAAFAAAAATEBAAAACjE3NDU1MDM4NjgDAAAAAjc5AgAAAAQ0MDM0BAAAAAEwBwAAAAk3LzMxLzIwMTkIAAAACTMvMzEvMjAxNAkAAAABMELNgIg0FtcIeuXO3DQW1wgaQ0lRLk5ZU0U6R0UuSVFfQ09HUy5GWTIwMTcBAAAAh7MCAAIAAAAFODYxODUBCAAAAAUAAAABMQEAAAAKMTk0NzE3OTEyMAMAAAADMTYwAgAAAAIzNAQAAAABMAcAAAAJNy8zMS8yMDE5CAAAAAoxMi8zMS8yMDE3CQAAAAEwoIFGizQW1wgc81jcNBbXCCRDSVEuTllTRTpHRS5JUV9MVF9ERUJUX0VRVUlUWS5GWTIwMTgBAAAAh7MCAAIAAAAIMTg2LjgwNzUBCAAAAAUAAAABMQEAAAAKMTk0NzE3OTE1NAMAAAADMTYwAgAAAAQ0MDg1BAAAAAEwBwAAAAk3LzMxLzIwMTkIAAAACjEyLzMxLzIwMTgJAAAAATBCEW2HNBbXCG0PC900FtcIIUNJUS5UU0U6ODAwMS5JUV9ORVRfQ0hBTkdFLkZZMjAxOAEAAACdVw0AAgAAAAct</t>
  </si>
  <si>
    <t>MTczNDQ5AQgAAAAFAAAAATEBAAAACjE5MDU3OTI3ODcDAAAAAjc5AgAAAAQyMDkzBAAAAAEwBwAAAAk3LzMxLzIwMTkIAAAACTMvMzEvMjAxOAkAAAABMCQRWZA0FtcI7oNo2zQW1wgdQ0lRLlRTRTo4MDU4LklRX0dBX0VYUC5GWTIwMTMBAAAAgf8HAAMAAAAAAHVjcJI0FtcIqKIR2zQW1wgoQ0lRLlRTRTo5ODEwLklRX1RPVEFMX0xJQUJfRVFVSVRZLkZZMjAxNQEAAACeeg0AAgAAAAY2OTI4OTkBCAAAAAUAAAABMQEAAAAKMTc0NDk0NjE3OQMAAAACNzkCAAAABDEwMTMEAAAAATAHAAAACTcvMzEvMjAxOQgAAAAJMy8zMS8yMDE1CQAAAAEwmz+YjTQW1whLyurbNBbXCCBDSVEuQVNYOkJIUC5JUV9ORVRfQ0hBTkdFLkZZMjAxNgEAAACO6gMAAgAAAAQzNjYzAQgAAAAFAAAAATEBAAAACjE5MDc0OTA4NTgDAAAAAzE2MAIAAAAEMjA5MwQAAAABMAcAAAAJNy8zMS8yMDE5CAAAAAk2LzMwLzIwMTYJAAAAATAqfXCKNBbXCEoHe9w0FtcIKENJUS5OQVNEQVFHUzpHT09HLkwuSVFfSU5DX0VRVUlUWS5GWTIwMTMBAAAAqHEAAAMAAAAAAHUNsIw0FtcIxlRR3TQW1wgjQ0lRLlRTRTo5ODEwLklRX0VCSVRBX01BUkdJTi5GWTIwMTcBAAAAnnoNAAIAAAAGMS42NzY5AQgAAAAFAAAAATEBAAAACjE4NDg1ODExMzMDAAAAAjc5AgAAAAQ0NDE5BAAAAAEwBwAAAAk3LzMxLzIwMTkIAAAACTMvMzEvMjAxNwkAAAABMJFf</t>
  </si>
  <si>
    <t>I4g0FtcIxBX03DQW1wggQ0lRLlRTRTo4MDE1LklRX0xUX0lOVkVTVC5GWTIwMDkBAAAAmGINAAIAAAAGMjYxNjExAQgAAAAFAAAAATEBAAAACjE0MDQ5OTQ0MDQDAAAAAjc5AgAAAAQxMDU0BAAAAAEwBwAAAAk3LzMxLzIwMTkIAAAACTMvMzEvMjAwOQkAAAABMF6UHJA0FtcIa4dv2zQW1wghQ0lRLlRTRTo5OTkxLklRX05FVF9DSEFOR0UuRlkyMDE1AQAAAMBzDQACAAAABS0yMTE0AQgAAAAFAAAAATEBAAAACjE3NDQ5NDYxNTEDAAAAAjc5AgAAAAQyMDkzBAAAAAEwBwAAAAk3LzMxLzIwMTkIAAAACTMvMzEvMjAxNQkAAAABMEIszY00FtcILFvJ2zQW1wglQ0lRLlRTRTo4MDc4LklRX0JBU0lDX0VQU19FWENMLkZZMjAxMgEAAAAaXA0AAgAAAAoxMTEuNzM4MzEyAQgAAAAFAAAAATEBAAAACjE1NTY2NDgzMzADAAAAAjc5AgAAAAQzMDY0BAAAAAEwBwAAAAk3LzMxLzIwMTkIAAAACTMvMzEvMjAxMgkAAAABMHoo8I40FtcIdiec2zQW1wgbQ0lRLlRTRTo5ODEwLklRX05QUEUuRlkyMDE2AQAAAJ56DQACAAAABTYwNjI1AQgAAAAFAAAAATEBAAAACjE3OTg4OTUwMTQDAAAAAjc5AgAAAAQxMDA0BAAAAAEwBwAAAAk3LzMxLzIwMTkIAAAACTMvMzEvMjAxNgkAAAABMJs/mI00FtcIrBLt2zQW1wgcQ0lRLk5ZU0U6R0UuSVFfR0FfRVhQLkZZMjAxMQEAAACHswIAAwAAAAAAzLaaizQW1wjBW0jcNBbXCCVDSVEu</t>
  </si>
  <si>
    <t>VFNFOjgwMzEuSVFfTFRfREVCVF9SRVBBSUQuRlkyMDE4AQAAALVmAQACAAAABy01OTkwMjkBCAAAAAUAAAABMQEAAAAKMTk2OTQ3MDA2MQMAAAACNzkCAAAABDIwMzYEAAAAATAHAAAACTcvMzEvMjAxOQgAAAAJMy8zMS8yMDE4CQAAAAEwuLZMkTQW1whz60TbNBbXCClDSVEuQVNYOlJJTy5JUV9DVVJSRU5UX1BPUlRfTEVBU0VTLkZZMjAxOAEAAAC/kAQAAgAAAAE1AQgAAAAFAAAAATEBAAAACjE5NDgyODYyMTMDAAAAAzE2MAIAAAAEMTA5MAQAAAABMAcAAAAJNy8zMS8yMDE5CAAAAAoxMi8zMS8yMDE4CQAAAAEwItlviTQW1wiM8KHcNBbXCCVDSVEuVFNFOjgwNTguSVFfQkFTSUNfRVBTX0VYQ0wuRlkyMDE1AQAAAIH/BwACAAAACTI0Ni4zOTI3NQEIAAAABQAAAAExAQAAAAoxNzk3NDc0MDQ1AwAAAAI3OQIAAAAEMzA2NAQAAAABMAcAAAAJNy8zMS8yMDE5CAAAAAkzLzMxLzIwMTUJAAAAATAbJD+SNBbXCBwcF9s0FtcIGkNJUS5UU0U6ODAzMS5JUV9DSVAuRlkyMDEzAQAAALVmAQACAAAABjI3NjkwNAEIAAAABQAAAAExAQAAAAoxNjg1OTM3NzA1AwAAAAI3OQIAAAAEMzAzMwQAAAABMAcAAAAJNy8zMS8yMDE5CAAAAAkzLzMxLzIwMTMJAAAAATClxGyRNBbXCKgANts0FtcINUNJUS5OQVNEQVFHUzpHT09HLkwuSVFfVE9UQUxfTElBQl9UT1RBTF9BU1NFVFMuRlkyMDEwAQAAAKhxAAACAAAABzIwLjA2</t>
  </si>
  <si>
    <t>ODcBCAAAAAUAAAABMQEAAAAKMTU4NTU0NTUwNwMAAAADMTYwAgAAAAQ0MTg4BAAAAAEwBwAAAAk3LzMxLzIwMTkIAAAACjEyLzMxLzIwMTAJAAAAATCEhiOINBbXCLUK+Nw0FtcII0NJUS5UU0U6OTk5MS5JUV9CQVNJQ19XRUlHSFQuRlkyMDE1AQAAAMBzDQACAAAABjM2LjQwMgBCLM2NNBbXCMI5x9s0FtcIKENJUS5UU0U6ODAwMS5JUV9UT1RBTF9ERUJUX0VCSVREQS5GWTIwMTABAAAAnVcNAAIAAAAJMTAuNjEwMjg0AQgAAAAFAAAAATEBAAAACjE2NTM1NjY3NjQDAAAAAjc5AgAAAAQ0MTkyBAAAAAEwBwAAAAk3LzMxLzIwMTkIAAAACTMvMzEvMjAxMAkAAAABMDn0gIg0FtcI5rbT3DQW1wgqQ0lRLlRTRTo4MDU4LklRX1RFVl9FQklUREEuMjAwMC4yMDEzLzAzLzMxAQAAAIH/BwACAAAACTE2LjA2MDA5MQEHAAAABQAAAAExAQAAAAoxNTg2Mjk4MTQxAwAAAAEwAgAAAAYxMDAwMzAEAAAAATAHAAAACTMvMjkvMjAxMwgAAAAJMy8yOS8yMDEz7yLisDQW1wh9f4rdNBbXCCdDSVEuTllTRTpHRS5JUV9HV19JTlRBTl9BTU9SVF9DRi5GWTIwMTIBAAAAh7MCAAIAAAAEMTM2NgEIAAAABQAAAAExAQAAAAoxNzY3ODk4OTQ4AwAAAAMxNjACAAAABDIxODIEAAAAATAHAAAACTcvMzEvMjAxOQgAAAAKMTIvMzEvMjAxMgkAAAABMLXdmos0FtcItFBM3DQW1wggQ0lRLlRTRTo4MDMxLklRX0ZVTExfVElNRS5GWTIw</t>
  </si>
  <si>
    <t>MTgBAAAAtWYBAAIAAAAFNDIzMDQAuLZMkTQW1wiMdkTbNBbXCCFDSVEuVFNFOjgwNzguSVFfT1RIRVJfT1BFUi5GWTIwMTABAAAAGlwNAAMAAAAAAHza7440FtcIawCV2zQW1wggQ0lRLk5ZU0U6R0UuSVFfQ0FTSF9UQVhFUy5GWTIwMTYBAAAAh7MCAAIAAAAENzI4MAEIAAAABQAAAAExAQAAAAoxOTQ3MTc5MTE2AwAAAAMxNjACAAAABDMwNTMEAAAAATAHAAAACTcvMzEvMjAxOQgAAAAKMTIvMzEvMjAxNgkAAAABMKCBRos0FtcIK6VY3DQW1wgZQ0lRLlRTRTo4MDc4LklRX0dQLkZZMjAxNwEAAAAaXA0AAgAAAAU2NDUxNQEIAAAABQAAAAExAQAAAAoxODQ5MDI2OTMzAwAAAAI3OQIAAAACMTAEAAAAATAHAAAACTcvMzEvMjAxOQgAAAAJMy8zMS8yMDE3CQAAAAEwpF9CjzQW1wiOAarbNBbXCCpDSVEuVFNFOjgwNTguSVFfSU5DX1RBWF9QQVlfQ1VSUkVOVC5GWTIwMTcBAAAAgf8HAAIAAAAGMTA2NjEyAQgAAAAFAAAAATEBAAAACjE4OTM5OTc5NTQDAAAAAjc5AgAAAAQxMDk0BAAAAAEwBwAAAAk3LzMxLzIwMTkIAAAACTMvMzEvMjAxNwkAAAABMPGYP5I0FtcIU4Ad2zQW1wgmQ0lRLlRTRTo4MDE1LklRX0NBU0hfQ09OVkVSU0lPTi5GWTIwMTkBAAAAmGINAAIAAAAINDguMTg4NzYBCAAAAAUAAAABMQEAAAAKMTk2OTg2MDI0NgMAAAACNzkCAAAABDQxODQEAAAAATAHAAAACTcvMzEvMjAxOQgAAAAJMy8z</t>
  </si>
  <si>
    <t>MS8yMDE5CQAAAAEwyhEjiDQW1whtMeDcNBbXCB1DSVEuVFNFOjgwMTUuSVFfQ09NTU9OLkZZMjAxOQEAAACYYg0AAgAAAAU2NDkzNgEIAAAABQAAAAExAQAAAAoxOTY5ODYwMjQ2AwAAAAI3OQIAAAAEMTEwMwQAAAABMAcAAAAJNy8zMS8yMDE5CAAAAAkzLzMxLzIwMTkJAAAAATAbcsuPNBbXCGmyjds0FtcIKENJUS5UU0U6OTk5MS5JUV9GSVhFRF9BU1NFVF9UVVJOUy5GWTIwMTEBAAAAwHMNAAIAAAAIMy4zMTg0OTIBCAAAAAUAAAABMQEAAAAKMTQ2NDQzNDQyOAMAAAACNzkCAAAABDQwNjYEAAAAATAHAAAACTcvMzEvMjAxOQgAAAAJMy8zMS8yMDExCQAAAAEwhIYjiDQW1wjPU+ncNBbXCCBDSVEuVFNFOjk4MTAuSVFfVE9UQUxfUkVWLkZZMjAxOAEAAACeeg0AAgAAAAcyMDYyMzE2AQgAAAAFAAAAATEBAAAACjE4OTUwMDIyNjcDAAAAAjc5AgAAAAIyOAQAAAABMAcAAAAJNy8zMS8yMDE5CAAAAAkzLzMxLzIwMTgJAAAAATB5ZpiNNBbXCGny8ds0FtcIJ0NJUS5UU0U6OTk5MS5JUV9DRk9fQ1VSUkVOVF9MSUFCLkZZMjAxOAEAAADAcw0AAgAAAAgwLjIwOTYyOQEIAAAABQAAAAExAQAAAAoxODk0MDg0Nzc1AwAAAAI3OQIAAAAENDE4NQQAAAABMAcAAAAJNy8zMS8yMDE5CAAAAAkzLzMxLzIwMTgJAAAAATB3rSOINBbXCNW97dw0FtcINUNJUS5OQVNEQVFHUzpHT09HLkwuSVFfTUlOT1JJVFlfSU5URVJF</t>
  </si>
  <si>
    <t>U1RfVE9UQUwuRlkyMDE0AQAAAKhxAAADAAAAAADSxqWMNBbXCBJUDdw0FtcIL0NJUS5OQVNEQVFHUzpHT09HLkwuSVFfTUlOT1JJVFlfSU5URVJFU1QuRlkyMDE2AQAAAKhxAAADAAAAAADkFKaMNBbXCJinEtw0FtcILkNJUS5UU0U6OTgxMC5JUV9UT1RBTF9MSUFCX1RPVEFMX0FTU0VUUy5GWTIwMTUBAAAAnnoNAAIAAAAHNzMuNDg5NAEIAAAABQAAAAExAQAAAAoxNzQ0OTQ2MTc5AwAAAAI3OQIAAAAENDE4OAQAAAABMAcAAAAJNy8zMS8yMDE5CAAAAAkzLzMxLzIwMTUJAAAAATCRXyOINBbXCAc789w0FtcII0NJUS5UU0U6ODA1OC5JUV9UT1RBTF9FUVVJVFkuRlkyMDA2AQAAAIH/BwACAAAABzI2NDY5NTYBCAAAAAUAAAABMQEAAAAJNTEyMDA3NDc2AwAAAAI3OQIAAAAEMTI3NQQAAAABMAcAAAAJNy8zMS8yMDE5CAAAAAkzLzMxLzIwMDYJAAAAATAcVHKGNBbXCNNudN00FtcIK0NJUS5UU0U6ODA1OC5JUV9SRVRVUk5fQ09NTU9OX0VRVUlUWS5GWTIwMDkBAAAAgf8HAAIAAAAHMTMuODg1NAEIAAAABQAAAAExAQAAAAoxNDY0OTQ2MTkzAwAAAAI3OQIAAAAFMzMzMjAEAAAAATAHAAAACTcvMzEvMjAxOQgAAAAJMy8zMS8yMDA5CQAAAAEwRbcjiTQW1wi8hsTcNBbXCClDSVEuTkFTREFRR1M6QU1aTi5JUV9JTkNfRVFVSVRZX0NGLkZZMjAxMAEAAAA9SQAAAwAAAAAAglJ0jDQW1wiydSTcNBbXCChDSVEu</t>
  </si>
  <si>
    <t>VFNFOjgwMDEuSVFfVE9UQUxfREVCVF9JU1NVRUQuRlkyMDE0AQAAAJ1XDQACAAAABjUzNzcxNAEIAAAABQAAAAExAQAAAAoxNzYxODQyNDQwAwAAAAI3OQIAAAAEMjE2MQQAAAABMAcAAAAJNy8zMS8yMDE5CAAAAAkzLzMxLzIwMTQJAAAAATA+nFiQNBbXCCeCXNs0FtcIKENJUS5UU0U6ODAzMS5JUV9HV19JTlRBTl9BTU9SVF9DRi5GWTIwMDgBAAAAtWYBAAMAAAAAAN8obJE0FtcIl4wn2zQW1wglQ0lRLlRTRTo4MDAxLklRX1BST1ZfQkFEX0RFQlRTLkZZMjAwOQEAAACdVw0AAgAAAAUxNjc0MgEIAAAABQAAAAExAQAAAAoxNDc3NzYzNDE4AwAAAAI3OQIAAAACOTUEAAAAATAHAAAACTcvMzEvMjAxOQgAAAAJMy8zMS8yMDA5CQAAAAEw2b7okDQW1wg8T0vbNBbXCCRDSVEuQVNYOkJIUC5JUV9DQVNIX1NUX0lOVkVTVC5GWTIwMTQBAAAAjuoDAAIAAAAEODgxNQEIAAAABQAAAAExAQAAAAoxODExMTkyMzcyAwAAAAMxNjACAAAABDEwMDIEAAAAATAHAAAACTcvMzEvMjAxOQgAAAAJNi8zMC8yMDE0CQAAAAEwKS5wijQW1wi0knPcNBbXCCBDSVEuVFNFOjk5OTEuSVFfRlVMTF9USU1FLkZZMjAxNAEAAADAcw0AAgAAAAQxMTE2ADwEzY00FtcIQLTF2zQW1wgYQ0lRLkFTWDpCSFAuSVFfQUUuRlkyMDA3AQAAAI7qAwACAAAAAzk0MAEIAAAABQAAAAExAQAAAAoxNDQwNTU0NDYwAwAAAAMxNjACAAAABDEwMTYE</t>
  </si>
  <si>
    <t>AAAAATAHAAAACTcvMzEvMjAxOQgAAAAJNi8zMC8yMDA3CQAAAAEwk89GizQW1wgh1F/cNBbXCCVDSVEuVFNFOjgwMDEuSVFfR0FJTl9JTlZFU1RfQ0YuRlkyMDEwAQAAAJ1XDQACAAAABDQ0NTYBCAAAAAUAAAABMQEAAAAKMTY1MzU2Njc2NAMAAAACNzkCAAAABDIwOTAEAAAAATAHAAAACTcvMzEvMjAxOQgAAAAJMy8zMS8yMDEwCQAAAAEw7uTokDQW1wiGLlDbNBbXCChDSVEuTllTRTpHRS5JUV9JTlZFU1RfU0VDVVJJVFlfQ0YuRlkyMDExAQAAAIezAgADAAAAAAC13ZqLNBbXCFjhSdw0FtcIJ0NJUS5BU1g6UklPLklRX0dXX0lOVEFOX0FNT1JUX0NGLkZZMjAxNgEAAAC/kAQAAgAAAAMyMjcBCAAAAAUAAAABMQEAAAAKMTk0ODI4NjIwNAMAAAADMTYwAgAAAAQyMTgyBAAAAAEwBwAAAAk3LzMxLzIwMTkIAAAACjEyLzMxLzIwMTYJAAAAATAvsm+JNBbXCNrqnNw0FtcIGkNJUS5UU0U6ODAwMS5JUV9DSVAuRlkyMDEzAQAAAJ1XDQACAAAABTYwMzIyAQgAAAAFAAAAATEBAAAACjE3MDE0NTEzMDYDAAAAAjc5AgAAAAQzMDMzBAAAAAEwBwAAAAk3LzMxLzIwMTkIAAAACTMvMzEvMjAxMwkAAAABMMYz6ZA0FtcID9pY2zQW1wgfQ0lRLlRTRTo4MDMxLklRX1RPVEFMX0NMLkZZMjAxNgEAAAC1ZgEAAgAAAAcyNTYyNzc5AQgAAAAFAAAAATEBAAAACjE4NDgyMDQ5OTADAAAAAjc5AgAAAAQxMDA5BAAAAAEwBwAA</t>
  </si>
  <si>
    <t>AAk3LzMxLzIwMTkIAAAACTMvMzEvMjAxNgkAAAABMMQZTJE0FtcIfRI+2zQW1wghQ0lRLlRTRTo4MDAxLklRX0VBUk5JTkdfQ08uRlkyMDE4AQAAAJ1XDQACAAAABjQzMTcyMAEIAAAABQAAAAExAQAAAAoxOTA1NzkyNzg3AwAAAAI3OQIAAAABNwQAAAABMAcAAAAJNy8zMS8yMDE5CAAAAAkzLzMxLzIwMTgJAAAAATAkEVmQNBbXCHc/Zts0FtcILUNJUS5OQVNEQVFHUzpHT09HLkwuSVFfRVhUUkFfQUNDX0lURU1TLkZZMjAwOAEAAACocQAAAwAAAAAAnnGvjDQW1wjnzvrbNBbXCCpDSVEuVFNFOjk5OTEuSVFfVE9UQUxfQ09NTU9OX0VRVUlUWS5GWTIwMTABAAAAwHMNAAIAAAAFMjQ4NjgBCAAAAAUAAAABMQEAAAAKMTM4NjYwMTA4NwMAAAACNzkCAAAABDEwMDYEAAAAATAHAAAACTcvMzEvMjAxOQgAAAAJMy8zMS8yMDEwCQAAAAEwxLyyjjQW1wherbnbNBbXCCBDSVEuVFNFOjgwMDEuSVFfSU5WRU5UT1JZLkZZMjAxMwEAAACdVw0AAgAAAAY2NjUzMzABCAAAAAUAAAABMQEAAAAKMTcwMTQ1MTMwNgMAAAACNzkCAAAABDEwNDMEAAAAATAHAAAACTcvMzEvMjAxOQgAAAAJMy8zMS8yMDEzCQAAAAEwxjPpkDQW1whCylfbNBbXCCVDSVEuVFNFOjgwMDEuSVFfU1BFQ0lBTF9ESVZfQ0YuRlkyMDE1AQAAAJ1XDQADAAAAAAA0w1iQNBbXCC5mX9s0FtcIHUNJUS5BU1g6UklPLklRX1NUX0RFQlQuRlkyMDEzAQAA</t>
  </si>
  <si>
    <t>AL+QBAACAAAAAzE2MwEIAAAABQAAAAExAQAAAAoxNzc5MTM3NzM4AwAAAAMxNjACAAAABDEwNDYEAAAAATAHAAAACTcvMzEvMjAxOQgAAAAKMTIvMzEvMjAxMwkAAAABMF0qQ4o0FtcIPHuT3DQW1wgdQ0lRLlRTRTo4MDE1LklRX0dBX0VYUC5GWTIwMTUBAAAAmGINAAMAAAAAACMky480FtcI7BCB2zQW1wgqQ0lRLk5BU0RBUUdTOkFNWk4uSVFfT1RIRVJfQ0xfU1VQUEwuRlkyMDA5AQAAAD1JAAADAAAAAACYBHSMNBbXCPSmINw0FtcIIkNJUS5OWVNFOkdFLklRX0JFVEFfMllSLjIwMTYvMTIvMzEBAAAAh7MCAAIAAAAQMS4xNDI3ODgzMzkyMTM4NgA//ISvNBbXCKhcgOI0FtcIHkNJUS5UU0U6OTk5MS5JUV9QRU5TSU9OLkZZMjAxMQEAAADAcw0AAgAAAAMzMzMBCAAAAAUAAAABMQEAAAAKMTQ2NDQzNDQyOAMAAAACNzkCAAAABDEyMTMEAAAAATAHAAAACTcvMzEvMjAxOQgAAAAJMy8zMS8yMDExCQAAAAEwrOOyjjQW1whqubzbNBbXCCFDSVEuVFNFOjgwMzEuSVFfTklfQ09NUEFOWS5GWTIwMTgBAAAAtWYBAAIAAAAGNDQxMzAyAQgAAAAFAAAAATEBAAAACjE5Njk0NzAwNjEDAAAAAjc5AgAAAAU0MTU3MQQAAAABMAcAAAAJNy8zMS8yMDE5CAAAAAkzLzMxLzIwMTgJAAAAATCtjkyRNBbXCPXwQts0FtcIJkNJUS5UU0U6ODAwMS5JUV9JTlZFU1RfTE9BTlNfQ0YuRlkyMDEzAQAAAJ1XDQACAAAABi0xMjYz</t>
  </si>
  <si>
    <t>NwEIAAAABQAAAAExAQAAAAoxNzAxNDUxMzA2AwAAAAI3OQIAAAAEMjAzMgQAAAABMAcAAAAJNy8zMS8yMDE5CAAAAAkzLzMxLzIwMTMJAAAAATDGM+mQNBbXCPydWds0FtcIJ0NJUS5UU0U6OTk5MS5JUV9DSEFOR0VfSU5WRU5UT1JZLkZZMjAxOAEAAADAcw0AAgAAAAI5OAEIAAAABQAAAAExAQAAAAoxODk0MDg0Nzc1AwAAAAI3OQIAAAAEMjA5OQQAAAABMAcAAAAJNy8zMS8yMDE5CAAAAAkzLzMxLzIwMTgJAAAAATBYes2NNBbXCOVE0ds0FtcIJENJUS5UU0U6ODAzMS5JUV9QRVJJT0REQVRFX0lTLkZZMjAxNQEAAAC1ZgEABQAAAAoyMDE1LzAzLzMxAPPMS5E0FtcI4ZdE3TQW1wgdQ0lRLlRTRTo5ODEwLklRX1JEX0VYUC5GWTIwMDgBAAAAnnoNAAMAAAAAAO2gzY00FtcILe3U2zQW1wgvQ0lRLk5BU0RBUUdTOkdPT0cuTC5JUV9QUk9WX0JBRF9ERUJUU19DRi5GWTIwMTUBAAAAqHEAAAMAAAAAAPHupYw0FtcINV8Q3DQW1wggQ0lRLk5BU0RBUUdTOkdPT0cuTC5JUV9HUC5GWTIwMTIBAAAAqHEAAAIAAAAFMjg4NjMBCAAAAAUAAAABMQEAAAAKMTcxODE0NTI3MQMAAAADMTYwAgAAAAIxMAQAAAABMAcAAAAJNy8zMS8yMDE5CAAAAAoxMi8zMS8yMDEyCQAAAAEwqOavjDQW1wj56wXcNBbXCB9DSVEuVFNFOjk5OTEuSVFfRUJJVF9JTlQuRlkyMDE5AQAAAMBzDQACAAAACjE3MS42ODU3MTQBCAAAAAUAAAAB</t>
  </si>
  <si>
    <t>MQEAAAAKMTk2OTE1NDY5MQMAAAACNzkCAAAABDQxODkEAAAAATAHAAAACTcvMzEvMjAxOQgAAAAJMy8zMS8yMDE5CQAAAAEwpjgjiDQW1wisgO7cNBbXCCJDSVEuQVNYOlJJTy5JUV9GSU5JU0hFRF9JTlYuRlkyMDE3AQAAAL+QBAADAAAAAAAi2W+JNBbXCIWnn9w0FtcILENJUS5BU1g6UklPLklRX0RFRl9UQVhfQVNTRVRTX0NVUlJFTlQuRlkyMDA4AQAAAL+QBAADAAAAAAAEy3CKNBbXCJHrhNw0FtcIJENJUS5BU1g6QkhQLklRX0RJTFVUX0VQU19FWENMLkZZMjAxMQEAAACO6gMAAgAAAAU0LjI2OQEIAAAABQAAAAExAQAAAAoxNjM4NDI2OTg0AwAAAAMxNjACAAAAAzE0MgQAAAABMAcAAAAJNy8zMS8yMDE5CAAAAAk2LzMwLzIwMTEJAAAAATBUCpaKNBbXCEeYatw0FtcIKENJUS5UU0U6OTgxMC5JUV9FQVJOSU5HX0NPX01BUkdJTi5GWTIwMTIBAAAAnnoNAAIAAAAGMC42NzAyAQgAAAAFAAAAATEBAAAACjE1NTY3ODI5OTYDAAAAAjc5AgAAAAQ0MTgxBAAAAAEwBwAAAAk3LzMxLzIwMTkIAAAACTMvMzEvMjAxMgkAAAABMJFfI4g0FtcIJkDx3DQW1wgdQ0lRLlRTRTo5OTkxLklRX0dBX0VYUC5GWTIwMTQBAAAAwHMNAAMAAAAAAJYxs440FtcIY6LE2zQW1wgkQ0lRLkFTWDpSSU8uSVFfREFZU19TQUxFU19PVVQuRlkyMDA5AQAAAL+QBAACAAAACTM0LjIyNzE0NQEIAAAABQAAAAExAQAAAAoxNTg1MjI3</t>
  </si>
  <si>
    <t>MTExAwAAAAMxNjACAAAABDQwNDIEAAAAATAHAAAACTcvMzEvMjAxOQgAAAAKMTIvMzEvMjAwOQkAAAABMMWq/4Y0FtcIgr4T3TQW1wgpQ0lRLlRTRTo4MDE1LklRX0FTU0VUX1dSSVRFRE9XTl9DRi5GWTIwMTEBAAAAmGINAAMAAAAAAJDiHJA0FtcIgz922zQW1wgjQ0lRLlRTRTo4MDAxLklRX0VCSVRBX01BUkdJTi5GWTIwMTgBAAAAnVcNAAIAAAAGNS45MzY0AQgAAAAFAAAAATEBAAAACjE5MDU3OTI3ODcDAAAAAjc5AgAAAAQ0NDE5BAAAAAEwBwAAAAk3LzMxLzIwMTkIAAAACTMvMzEvMjAxOAkAAAABMFMagYg0FtcIqyDY3DQW1wgsQ0lRLlRTRTo4MDc4LklRX05FVF9ERUJUX0VCSVREQV9DQVBFWC5GWTIwMDgBAAAAGlwNAAIAAAAINi45NzY1MjYBCAAAAAUAAAABMQEAAAAKMTA2Mjc0NzQ4NQMAAAACNzkCAAAABTIzMzE0BAAAAAEwBwAAAAk3LzMxLzIwMTkIAAAACTMvMzEvMjAwOAkAAAABMKY4I4g0FtcIOPTg3DQW1wgnQ0lRLkFTWDpCSFAuSVFfRUFSTklOR19DT19NQVJHSU4uRlkyMDA4AQAAAI7qAwACAAAABzI2LjY5MTgBCAAAAAUAAAABMQEAAAAKMTM5Nzc5MTcxMAMAAAADMTYwAgAAAAQ0MTgxBAAAAAEwBwAAAAk3LzMxLzIwMTkIAAAACTYvMzAvMjAwOAkAAAABMEIRbYc0FtcIG/kL3TQW1wgZQ0lRLlRTRTo4MDMxLklRX0FQLkZZMjAxMAEAAAC1ZgEAAgAAAAcxNDA4NTcxAQgAAAAFAAAA</t>
  </si>
  <si>
    <t>ATEBAAAACjE1NjI4ODQxODUDAAAAAjc5AgAAAAQxMDE4BAAAAAEwBwAAAAk3LzMxLzIwMTkIAAAACTMvMzEvMjAxMAkAAAABMMxPbJE0FtcIRpIs2zQW1wgtQ0lRLk5BU0RBUUdTOkFNWk4uSVFfVE9UQUxfREVCVF9SRVBBSUQuRlkyMDE0AQAAAD1JAAACAAAABS0xOTMzAQgAAAAFAAAAATEBAAAACjE4MjcxMjMzNTUDAAAAAzE2MAIAAAAEMjE2NgQAAAABMAcAAAAJNy8zMS8yMDE5CAAAAAoxMi8zMS8yMDE0CQAAAAEw6JukizQW1wjzVzDcNBbXCCRDSVEuVFNFOjgwMTUuSVFfRUJJVERBX01BUkdJTi5GWTIwMTMBAAAAmGINAAIAAAAGMi43OTYxAQgAAAAFAAAAATEBAAAACjE2ODk2NTUzMDEDAAAAAjc5AgAAAAQ0MDQ3BAAAAAEwBwAAAAk3LzMxLzIwMTkIAAAACTMvMzEvMjAxMwkAAAABMB5CgYg0FtcIoD3c3DQW1wgpQ0lRLlRTRTo4MDE1LklRX0NPTU1PTl9QUkVGX0RJVl9DRi5GWTIwMTEBAAAAmGINAAMAAAAAAJDiHJA0FtcIVLN22zQW1wgjQ0lRLlRTRTo4MDMxLklRX1RPVEFMX0FTU0VUUy5GWTIwMDkBAAAAtWYBAAIAAAAHODM2NDI0MwEIAAAABQAAAAExAQAAAAoxNTU5NTAzNTU0AwAAAAI3OQIAAAAEMTAwNwQAAAABMAcAAAAJNy8zMS8yMDE5CAAAAAkzLzMxLzIwMDkJAAAAATDfKGyRNBbXCGr4a+I0FtcIIkNJUS4wLklRX0RFRl9UQVhfQVNTRVRTX0NVUlJFTlQuRlkFAAAAAAAAAAgAAAAV</t>
  </si>
  <si>
    <t>KEludmFsaWQgVGltZSBQZXJpb2QpRD1viTQW1wjmncPcNBbXCCRDSVEuVFNFOjgwMDEuSVFfUEVSSU9EREFURV9JUy5GWTIwMDIBAAAAnVcNAAUAAAAKMjAwMi8wMy8zMQAUGduFNBbXCPRDV900FtcIGUNJUS5UU0U6ODAxNS5JUV9HUC5GWTIwMTcBAAAAmGINAAIAAAAGNTcwODcyAQgAAAAFAAAAATEBAAAACjE4NDkyNTk1MDQDAAAAAjc5AgAAAAIxMAQAAAABMAcAAAAJNy8zMS8yMDE5CAAAAAkzLzMxLzIwMTcJAAAAATAcS8uPNBbXCIrvhds0FtcIH0NJUS5BU1g6QkhQLklRX0NIQU5HRV9BUi5GWTIwMTUBAAAAjuoDAAIAAAAEMTQzMQEIAAAABQAAAAExAQAAAAoxODU5NjY3MDkyAwAAAAMxNjACAAAABDIwMTgEAAAAATAHAAAACTcvMzEvMjAxOQgAAAAJNi8zMC8yMDE1CQAAAAEwSVZwijQW1wjKh3fcNBbXCCFDSVEuVFNFOjgwMTUuSVFfRUJJVERBX0lOVC5GWTIwMTkBAAAAmGINAAIAAAAJMTAuOTI0NTM2AQgAAAAFAAAAATEBAAAACjE5Njk4NjAyNDYDAAAAAjc5AgAAAAQ0MTkwBAAAAAEwBwAAAAk3LzMxLzIwMTkIAAAACTMvMzEvMjAxOQkAAAABMMoRI4g0FtcIbljg3DQW1wgnQ0lRLk5BU0RBUUdTOkdPT0cuTC5JUV9DSEFOR0VfQVIuRlkyMDE2AQAAAKhxAAACAAAABS0yNTc4AQgAAAAFAAAAATEBAAAACjE5NDM3Mzk0NDYDAAAAAzE2MAIAAAAEMjAxOAQAAAABMAcAAAAJNy8zMS8yMDE5CAAA</t>
  </si>
  <si>
    <t>AAoxMi8zMS8yMDE2CQAAAAEw5BSmjDQW1whSahPcNBbXCB5DSVEuVFNFOjgwNTguSVFfU1RfREVCVC5GWTIwMTMBAAAAgf8HAAIAAAAGNzk5OTgzAQgAAAAFAAAAATEBAAAACjE3MDM3MjM3MzMDAAAAAjc5AgAAAAQxMDQ2BAAAAAEwBwAAAAk3LzMxLzIwMTkIAAAACTMvMzEvMjAxMwkAAAABMHVjcJI0FtcIsvAR2zQW1wgkQ0lRLk5ZU0U6R0UuSVFfT1RIRVJfQ0xfU1VQUEwuRlkyMDEwAQAAAIezAgACAAAABTI5OTkyAQgAAAAFAAAAATEBAAAACjE1ODk0MzYyNzgDAAAAAzE2MAIAAAAEMTA1NwQAAAABMAcAAAAJNy8zMS8yMDE5CAAAAAoxMi8zMS8yMDEwCQAAAAEw1GiaizQW1wiBFEbcNBbXCBlDSVEuVFNFOjgwMDEuSVFfTkkuRlkyMDA2AQAAAJ1XDQACAAAABjE0NDIxMQEIAAAABQAAAAExAQAAAAoxMzE5ODkyMTI5AwAAAAI3OQIAAAACMTUEAAAAATAHAAAACTcvMzEvMjAxOQgAAAAJMy8zMS8yMDA2CQAAAAEwAo7bhTQW1wiCT1rdNBbXCCVDSVEuVFNFOjk4MTAuSVFfU1BFQ0lBTF9ESVZfQ0YuRlkyMDE1AQAAAJ56DQADAAAAAACbP5iNNBbXCAy069s0FtcIKUNJUS5OWVNFOkdFLklRX0lOVEVSRVNUX0lOVkVTVF9JTkMuRlkyMDEyAQAAAIezAgADAAAAAAC13ZqLNBbXCCOkStw0FtcIKENJUS5UU0U6ODA1OC5JUV9UT1RBTF9ERUJUX0VRVUlUWS5GWTIwMDgBAAAAgf8HAAIAAAAIMTMxLjY3MTQB</t>
  </si>
  <si>
    <t>CAAAAAUAAAABMQEAAAAKMTA2MTE5OTE4NwMAAAACNzkCAAAABDQwMzQEAAAAATAHAAAACTcvMzEvMjAxOQgAAAAJMy8zMS8yMDA4CQAAAAEwRbcjiTQW1wiiOMTcNBbXCCJDSVEuTllTRTpHRS5JUV9QRV9FWENMLi4yMDA4LzAzLzMxAQAAAIezAgACAAAACTE2LjgyMjcyNwEHAAAABQAAAAExAQAAAAk1MTg3NDY3MzEDAAAAATACAAAABjEwMDAyNwQAAAABMAcAAAAJMy8zMS8yMDA4CAAAAAkzLzMxLzIwMDhUx5qwNBbXCEO7c+I0FtcIJENJUS5OQVNEQVFHUzpBTVpOLklRX1RPVEFMX0NBLkZZMjAxMQEAAAA9SQAAAgAAAAUxNzQ5MAEIAAAABQAAAAExAQAAAAoxNjU1NzEyNTU0AwAAAAMxNjACAAAABDEwMDgEAAAAATAHAAAACTcvMzEvMjAxOQgAAAAKMTIvMzEvMjAxMQkAAAABMHR5dIw0FtcINyIm3DQW1wgrQ0lRLk5BU0RBUUdTOkdPT0cuTC5JUV9QRVJJT0REQVRFX0lTLkZZMjAxOAEAAACocQAABQAAAAoyMDE4LzEyLzMxAKLHb5I0FtcIE1Vf3TQW1wgqQ0lRLk5BU0RBUUdTOkdPT0cuTC5JUV9ESUxVVF9XRUlHSFQuRlkyMDE2AQAAAKhxAAACAAAABzY5OC43MDYA8e6ljDQW1wjMvBHcNBbXCCtDSVEuVFNFOjgwMDEuSVFfTUlOT1JJVFlfSU5URVJFU1RfQ0YuRlkyMDE4AQAAAJ1XDQADAAAAAAAkEVmQNBbXCCzEZ9s0FtcIGUNJUS5UU0U6OTk5MS5JUV9HVy5GWTIwMDgBAAAAwHMNAAMAAAAAAPfC</t>
  </si>
  <si>
    <t>Qo80FtcIHJiz2zQW1wgoQ0lRLk5BU0RBUUdTOkdPT0cuTC5JUV9PVEhFUl9PUEVSLkZZMjAxMgEAAACocQAAAwAAAAAAqOavjDQW1wj56wXcNBbXCCRDSVEuVFNFOjgwMTUuSVFfQ09NTU9OX0lTU1VFRC5GWTIwMTMBAAAAmGINAAMAAAAAAJAvHZA0FtcIHc582zQW1wg0Q0lRLk5BU0RBUUdTOkdPT0cuTC5JUV9PVEhFUl9JTlZFU1RfQUNUX1NVUFBMLkZZMjAxMgEAAACocQAAAgAAAAQtMjg5AQgAAAAFAAAAATEBAAAACjE3MTgxNDUyNzEDAAAAAzE2MAIAAAAEMjA1MQQAAAABMAcAAAAJNy8zMS8yMDE5CAAAAAoxMi8zMS8yMDEyCQAAAAEwqOavjDQW1whgDQjcNBbXCCdDSVEuVFNFOjk4MTAuSVFfREFZU19QQVlBQkxFX09VVC5GWTIwMTgBAAAAnnoNAAIAAAAJNDQuMzE0Mjg1AQgAAAAFAAAAATEBAAAACjE4OTUwMDIyNjcDAAAAAjc5AgAAAAQ0MTgzBAAAAAEwBwAAAAk3LzMxLzIwMTkIAAAACTMvMzEvMjAxOAkAAAABMISGI4g0FtcIi//03DQW1wgqQ0lRLk5BU0RBUUdTOkdPT0cuTC5JUV9JTlRFUkVTVF9FWFAuRlkyMDE0AQAAAKhxAAACAAAABC0xMDEBCAAAAAUAAAABMQEAAAAKMTgyNjM0NTY4NQMAAAADMTYwAgAAAAI4MgQAAAABMAcAAAAJNy8zMS8yMDE5CAAAAAoxMi8zMS8yMDE0CQAAAAEw0saljDQW1wi+yVHdNBbXCCVDSVEuTkFTREFRR1M6QU1aTi5JUV9DQVNIX09QRVIuRlkyMDA4AQAA</t>
  </si>
  <si>
    <t>AD1JAAACAAAABDE2OTcBCAAAAAUAAAABMQEAAAAKMTQyMDgyMTE2MQMAAAADMTYwAgAAAAQyMDA2BAAAAAEwBwAAAAk3LzMxLzIwMTkIAAAACjEyLzMxLzIwMDgJAAAAATBe3XOMNBbXCDOsHtw0FtcIKENJUS5OQVNEQVFHUzpBTVpOLklRX09USEVSX0VRVUlUWS5GWTIwMTIBAAAAPUkAAAIAAAAELTIzOQEIAAAABQAAAAExAQAAAAoxNzE3MDg0ODM3AwAAAAMxNjACAAAABDEwMjgEAAAAATAHAAAACTcvMzEvMjAxOQgAAAAKMTIvMzEvMjAxMgkAAAABMHCgdIw0FtcIO8kp3DQW1wggQ0lRLlRTRTo4MDAxLklRX0lOVkVOVE9SWS5GWTIwMTUBAAAAnVcNAAIAAAAGNzgwNTUwAQgAAAAFAAAAATEBAAAACjE4MDEwNjQ0NTMDAAAAAjc5AgAAAAQxMDQzBAAAAAEwBwAAAAk3LzMxLzIwMTkIAAAACTMvMzEvMjAxNQkAAAABMD6cWJA0FtcIt+Bd2zQW1wggQ0lRLk5ZU0U6R0UuSVFfQ09NTU9OX1JFUC5GWTIwMTIBAAAAh7MCAAIAAAAFLTQxNjQBCAAAAAUAAAABMQEAAAAKMTc2Nzg5ODk0OAMAAAADMTYwAgAAAAQyMTY0BAAAAAEwBwAAAAk3LzMxLzIwMTkIAAAACjEyLzMxLzIwMTIJAAAAATCjBJuLNBbXCJXFTNw0FtcIKENJUS5UU0U6ODAwMS5JUV9DVVJSRU5UX1BPUlRfREVCVC5GWTIwMDkBAAAAnVcNAAIAAAAFOTA2MzEBCAAAAAUAAAABMQEAAAAKMTQ3Nzc2MzQxOAMAAAACNzkCAAAABDEyOTcEAAAAATAH</t>
  </si>
  <si>
    <t>AAAACTcvMzEvMjAxOQgAAAAJMy8zMS8yMDA5CQAAAAEw2b7okDQW1wh4hkzbNBbXCCVDSVEuTkFTREFRR1M6QU1aTi5JUV9ESVZFU1RfQ0YuRlkyMDA4AQAAAD1JAAADAAAAAABe3XOMNBbXCDOsHtw0FtcIJENJUS5BU1g6UklPLklRX1NUX0RFQlRfUkVQQUlELkZZMjAxOAEAAAC/kAQAAwAAAAAADwBwiTQW1wgJJ6PcNBbXCCpDSVEuVFNFOjgwNzguSVFfVEVWX0VCSVREQS4yMDAwLjIwMTEvMDMvMzEBAAAAGlwNAAIAAAAIMTcuOTMyODUBBwAAAAUAAAABMQEAAAAKMTQzMDQ2Nzc5MQMAAAABMAIAAAAGMTAwMDMwBAAAAAEwBwAAAAkzLzMxLzIwMTEIAAAACTMvMzEvMjAxMeBJ4rA0FtcIH8eM3TQW1wgpQ0lRLlRTRTo4MDMxLklRX09USEVSX05PTl9PUEVSX0VYUC5GWTIwMDkBAAAAtWYBAAIAAAAFODU5MzIBCAAAAAUAAAABMQEAAAAKMTU1OTUwMzU1NAMAAAACNzkCAAAAAzM3MQQAAAABMAcAAAAJNy8zMS8yMDE5CAAAAAkzLzMxLzIwMDkJAAAAATDJg8CFNBbXCMF1Qt00FtcIKUNJUS5UU0U6ODAwMS5JUV9DT01NT05fUFJFRl9ESVZfQ0YuRlkyMDExAQAAAJ1XDQADAAAAAADADOmQNBbXCH+tU9s0FtcIK0NJUS5UU0U6ODA3OC5JUV9OSV9BVkFJTF9FWENMX01BUkdJTi5GWTIwMTYBAAAAGlwNAAIAAAAGMS42ODQ2AQgAAAAFAAAAATEBAAAACjE3OTkyNDMzOTQDAAAAAjc5AgAAAAQ0MTgyBAAAAAEw</t>
  </si>
  <si>
    <t>BwAAAAk3LzMxLzIwMTkIAAAACTMvMzEvMjAxNgkAAAABMJFfI4g0FtcICjfl3DQW1wghQ0lRLlRTRTo4MDAxLklRX0NBU0hfVEFYRVMuRlkyMDE0AQAAAJ1XDQACAAAABjEwMDkzNgEIAAAABQAAAAExAQAAAAoxNzYxODQyNDQwAwAAAAI3OQIAAAAEMzA1MwQAAAABMAcAAAAJNy8zMS8yMDE5CAAAAAkzLzMxLzIwMTQJAAAAATA+nFiQNBbXCB6pXNs0FtcIJUNJUS5UU0U6OTgxMC5JUV9PVEhFUl9DQV9TVVBQTC5GWTIwMTcBAAAAnnoNAAIAAAAFMTY4MTEBCAAAAAUAAAABMQEAAAAKMTg0ODU4MTEzMwMAAAACNzkCAAAABDEwNTUEAAAAATAHAAAACTcvMzEvMjAxOQgAAAAJMy8zMS8yMDE3CQAAAAEweWaYjTQW1wib9+/bNBbXCCFDSVEuQVNYOlJJTy5JUV9PVEhFUl9JTlRBTi5GWTIwMTIBAAAAv5AEAAIAAAAENjg4MAEIAAAABQAAAAExAQAAAAoxNzIyNjI5MDI4AwAAAAMxNjACAAAABDEwNDAEAAAAATAHAAAACTcvMzEvMjAxOQgAAAAKMTIvMzEvMjAxMgkAAAABMGsDQ4o0FtcIK5eQ3DQW1wgkQ0lRLlRTRTo5ODEwLklRX1NBTEVfSU5UQU5fQ0YuRlkyMDE5AQAAAJ56DQACAAAABC0xMTIBCAAAAAUAAAABMQEAAAAKMTk3MDA1MTQ5MQMAAAACNzkCAAAABDIwMjkEAAAAATAHAAAACTcvMzEvMjAxOQgAAAAJMy8zMS8yMDE5CQAAAAEwXLSYjTQW1wgL+PbbNBbXCCdDSVEuQVNYOkJIUC5JUV9FQVJOSU5H</t>
  </si>
  <si>
    <t>X0NPX01BUkdJTi5GWTIwMTcBAAAAjuoDAAIAAAAHMTguMzMzMQEIAAAABQAAAAExAQAAAAoxOTA3NDkwNzkxAwAAAAMxNjACAAAABDQxODEEAAAAATAHAAAACTcvMzEvMjAxOQgAAAAJNi8zMC8yMDE3CQAAAAEwmoT/hjQW1wjDTRHdNBbXCCVDSVEuVFNFOjgwNzguSVFfUkVUVVJOX0NBUElUQUwuRlkyMDE3AQAAABpcDQACAAAABjMuNTU5NgEIAAAABQAAAAExAQAAAAoxODQ5MDI2OTMzAwAAAAI3OQIAAAAENDM2MwQAAAABMAcAAAAJNy8zMS8yMDE5CAAAAAkzLzMxLzIwMTcJAAAAATCEhiOINBbXCNOs5dw0FtcIH0NJUS5OWVNFOkdFLklRX1RPVEFMX1JFVi5GWTIwMTgBAAAAh7MCAAIAAAAGMTIxNjE1AQgAAAAFAAAAATEBAAAACjE5NDcxNzkxNTQDAAAAAzE2MAIAAAACMjgEAAAAATAHAAAACTcvMzEvMjAxOQgAAAAKMTIvMzEvMjAxOAkAAAABMJeoRos0FtcImbBb3DQW1wgkQ0lRLlRTRTo4MDc4LklRX0NVUlJFTkNZX0dBSU4uRlkyMDExAQAAABpcDQACAAAABDE1MjYBCAAAAAUAAAABMQEAAAAKMTQ2MjcxMjUwNAMAAAACNzkCAAAAAjM4BAAAAAEwBwAAAAk3LzMxLzIwMTkIAAAACTMvMzEvMjAxMQkAAAABMHQB8I40FtcIkzKY2zQW1wggQ0lRLlRTRTo4MDc4LklRX0xUX0lOVkVTVC5GWTIwMTABAAAAGlwNAAIAAAAFNDExNzQBCAAAAAUAAAABMQEAAAAKMTM4MjUwNDMyNAMAAAACNzkCAAAABDEw</t>
  </si>
  <si>
    <t>NTQEAAAAATAHAAAACTcvMzEvMjAxOQgAAAAJMy8zMS8yMDEwCQAAAAEwdAHwjjQW1wgjEZbbNBbXCCBDSVEuVFNFOjgwMTUuSVFfUEFSVF9USU1FLkZZMjAxMgEAAACYYg0AAwAAAAAASQkdkDQW1wiy13jbNBbXCCZDSVEuVFNFOjgwNzguSVFfTkVUX0RFQlRfRUJJVERBLkZZMjAwOAEAAAAaXA0AAgAAAAg1Ljg5NTQyMwEIAAAABQAAAAExAQAAAAoxMDYyNzQ3NDg1AwAAAAI3OQIAAAAENDE5MwQAAAABMAcAAAAJNy8zMS8yMDE5CAAAAAkzLzMxLzIwMDgJAAAAATCmOCOINBbXCDj04Nw0FtcIKENJUS5BU1g6UklPLklRX0NPTU1PTl9QUkVGX0RJVl9DRi5GWTIwMTMBAAAAv5AEAAMAAAAAAF0qQ4o0FtcI8/+U3DQW1wgfQ0lRLkFTWDpCSFAuSVFfQlVJTERJTkdTLkZZMjAxMgEAAACO6gMAAwAAAAAASTGWijQW1wg5tG7cNBbXCCxDSVEuTllTRTpHRS5JUV9ERUZfVEFYX0FTU0VUU19DVVJSRU5ULkZZMjAxOAEAAACHswIAAwAAAAAAl6hGizQW1whDwVzcNBbXCCVDSVEuVFNFOjgwMTUuSVFfQkFTSUNfRVBTX0lOQ0wuRlkyMDEyAQAAAJhiDQACAAAACjE4OS4zNDA1MzIBCAAAAAUAAAABMQEAAAAKMTU1MzIzOTc0NAMAAAACNzkCAAAAATkEAAAAATAHAAAACTcvMzEvMjAxOQgAAAAJMy8zMS8yMDEyCQAAAAEwkOIckDQW1wgtd3fbNBbXCCpDSVEuTkFTREFRR1M6QU1aTi5JUV9QUkVGX0RJVl9PVEhFUi5G</t>
  </si>
  <si>
    <t>WTIwMDgBAAAAPUkAAAMAAAAAAJO1c4w0FtcIvAAd3DQW1wgrQ0lRLk5BU0RBUUdTOkdPT0cuTC5JUV9PVEhFUl9MSUFCX0xULkZZMjAwOAEAAACocQAAAgAAAAcxMTg0LjI5AQgAAAAFAAAAATEBAAAACjE0Mjk0MDIxMDADAAAAAzE2MAIAAAAEMTA2MgQAAAABMAcAAAAJNy8zMS8yMDE5CAAAAAoxMi8zMS8yMDA4CQAAAAEwnnGvjDQW1wik3/vbNBbXCClDSVEuTkFTREFRR1M6QU1aTi5JUV9NQVJLRVRDQVAuMjAxMC8xMi8zMQEAAAA9SQAAAgAAAAs4MDc5MC42MTYyNgEGAAAABQAAAAExAQAAAAoxNDA1MTI2MjYyAwAAAAMxNjACAAAABjEwMDA1NAQAAAABMAcAAAAKMTIvMzEvMjAxMI6HhK80FtcINmJ+4jQW1wgfQ0lRLk5ZU0U6R0UuSVFfSU5WRU5UT1JZLkZZMjAxMgEAAACHswIAAgAAAAUxNTI5NQEIAAAABQAAAAExAQAAAAoxNzY3ODk4OTQ4AwAAAAMxNjACAAAABDEwNDMEAAAAATAHAAAACTcvMzEvMjAxOQgAAAAKMTIvMzEvMjAxMgkAAAABMLXdmos0FtcI7mZL3DQW1wgYQ0lRLk5ZU0U6R0UuSVFfRE8uRlkyMDExAQAAAIezAgACAAAAAjI5AQgAAAAFAAAAATEBAAAACjE2NjA2MTY1NjYDAAAAAzE2MAIAAAACNDAEAAAAATAHAAAACTcvMzEvMjAxOQgAAAAKMTIvMzEvMjAxMQkAAAABMMyPmos0FtcIxw5I3DQW1wgaQ0lRLlRTRTo5ODEwLklRX1JFVi5GWTIwMTUBAAAAnnoNAAIAAAAHMjEwNDYw</t>
  </si>
  <si>
    <t>NgEIAAAABQAAAAExAQAAAAoxNzQ0OTQ2MTc5AwAAAAI3OQIAAAADMTEyBAAAAAEwBwAAAAk3LzMxLzIwMTkIAAAACTMvMzEvMjAxNQkAAAABMKQXmI00FtcItkTp2zQW1wgiQ0lRLlRTRTo4MDMxLklRX0NBU0hfSU5WRVNULkZZMjAxNQEAAAC1ZgEAAgAAAActMzg2Mzk3AQgAAAAFAAAAATEBAAAACjE3OTg2NzU3ODMDAAAAAjc5AgAAAAQyMDA1BAAAAAEwBwAAAAk3LzMxLzIwMTkIAAAACTMvMzEvMjAxNQkAAAABMPbzS5E0FtcI+hY82zQW1wgqQ0lRLlRTRTo4MDMxLklRX0lOQ19UQVhfUEFZX0NVUlJFTlQuRlkyMDA5AQAAALVmAQACAAAABTQ2NTc2AQgAAAAFAAAAATEBAAAACjE1NTk1MDM1NTQDAAAAAjc5AgAAAAQxMDk0BAAAAAEwBwAAAAk3LzMxLzIwMTkIAAAACTMvMzEvMjAwOQkAAAABMN8obJE0FtcIFdUp2zQW1wguQ0lRLk5BU0RBUUdTOkFNWk4uSVFfVE9UQUxfREVCVF9DQVBJVEFMLkZZMjAwNwEAAAA9SQAAAgAAAAc1My4yMDU2AQgAAAAFAAAAATEBAAAACjEzMTM3Nzg1MzIDAAAAAzE2MAIAAAAENDE4NgQAAAABMAcAAAAJNy8zMS8yMDE5CAAAAAoxMi8zMS8yMDA3CQAAAAEwatQjiDQW1wgMXv3cNBbXCCpDSVEuVFNFOjk4MTAuSVFfVE9UQUxfRVFVSVRZLkZZMjAwOS4uLi5KUFkBAAAAnnoNAAIAAAAFNDUyMTIBCAAAAAUAAAABMQEAAAAKMTM4MjUwNDI0OQMAAAACNzkCAAAABDEyNzUE</t>
  </si>
  <si>
    <t>AAAAATAHAAAACTcvMzEvMjAxOQgAAAAJMy8zMS8yMDA5CQAAAAEwc1z/hjQW1whEYSTdNBbXCCRDSVEuQVNYOlJJTy5JUV9TUEVDSUFMX0RJVl9DRi5GWTIwMDcBAAAAv5AEAAMAAAAAAATLcIo0FtcIbIyD3DQW1wghQ0lRLlRTRTo4MDU4LklRX0lOQ19FUVVJVFkuRlkyMDA4AQAAAIH/BwACAAAABjE1NTAwOAEIAAAABQAAAAExAQAAAAoxMDYxMTk5MTg3AwAAAAI3OQIAAAACNDcEAAAAATAHAAAACTcvMzEvMjAxOQgAAAAJMy8zMS8yMDA4CQAAAAEwlu5vkjQW1wjicD3dNBbXCC5DSVEuVFNFOjk5OTEuSVFfTUlOT1JJVFlfSU5URVJFU1RfVE9UQUwuRlkyMDEyAQAAAMBzDQADAAAAAACgCrOONBbXCLnDv9s0FtcILENJUS5UU0U6OTk5MS5JUV9ORVRfREVCVF9FQklUREFfQ0FQRVguRlkyMDEyAQAAAMBzDQACAAAACDcuMTMzMjYyAQgAAAAFAAAAATEBAAAACjE1NTc2MzgyNTkDAAAAAjc5AgAAAAUyMzMxNAQAAAABMAcAAAAJNy8zMS8yMDE5CAAAAAkzLzMxLzIwMTIJAAAAATB3rSOINBbXCKNj6tw0FtcIH0NJUS5UU0U6ODAzMS5JUV9FQklUX0lOVC5GWTIwMTMBAAAAtWYBAAIAAAAINS4zMTk3NTMBCAAAAAUAAAABMQEAAAAKMTY4NTkzNzcwNQMAAAACNzkCAAAABDQxODkEAAAAATAHAAAACTcvMzEvMjAxOQgAAAAJMy8zMS8yMDEzCQAAAAEwQs2AiDQW1wgZbs7cNBbXCChDSVEuTkFTREFRR1M6QU1a</t>
  </si>
  <si>
    <t>Ti5JUV9CRVRBXzJZUi4yMDA3LzEyLzMxAQAAAD1JAAACAAAAEDEuMDc0NTg3MjAwNjIwNzkAndWErzQW1wg+O37iNBbXCCZDSVEuTkFTREFRR1M6QU1aTi5JUV9DQVNIX0VRVUlWLkZZMjAwNwEAAAA9SQAAAgAAAAQyNTM5AQgAAAAFAAAAATEBAAAACjEzMTM3Nzg1MzIDAAAAAzE2MAIAAAAEMTA5NgQAAAABMAcAAAAJNy8zMS8yMDE5CAAAAAoxMi8zMS8yMDA3CQAAAAEwmmKmjDQW1whTkBrcNBbXCCRDSVEuTllTRTpHRS5JUV9ESUxVVF9FUFNfSU5DTC5GWTIwMDgBAAAAh7MCAAIAAAAIMS43MTY3NzUBCAAAAAUAAAABMQEAAAAKMTQzMzQ1NDE3MwMAAAADMTYwAgAAAAE4BAAAAAEwBwAAAAk3LzMxLzIwMTkIAAAACjEyLzMxLzIwMDgJAAAAATCYhZeLNBbXCC6IP9w0FtcIKUNJUS5UU0U6OTk5MS5JUV9BU1NFVF9XUklURURPV05fQ0YuRlkyMDE4AQAAAMBzDQADAAAAAABYes2NNBbXCOVE0ds0FtcIKkNJUS5OQVNEQVFHUzpBTVpOLklRX09USEVSX0NBX1NVUFBMLkZZMjAxOAEAAAA9SQAAAwAAAAAA5g+lizQW1wiMaTrcNBbXCBxDSVEuVFNFOjk4MTAuSVFfRUJJVEEuRlkyMDE1AQAAAJ56DQACAAAABTI4ODc2AQgAAAAFAAAAATEBAAAACjE3NDQ5NDYxNzkDAAAAAjc5AgAAAAYxMDA2ODkEAAAAATAHAAAACTcvMzEvMjAxOQgAAAAJMy8zMS8yMDE1CQAAAAEwpBeYjTQW1wiX4enbNBbXCCJDSVEuVFNF</t>
  </si>
  <si>
    <t>OjgwMTUuSVFfT1RIRVJfSU5UQU4uRlkyMDE3AQAAAJhiDQACAAAABjExMjMxNwEIAAAABQAAAAExAQAAAAoxODQ5MjU5NTA0AwAAAAI3OQIAAAAEMTA0MAQAAAABMAcAAAAJNy8zMS8yMDE5CAAAAAkzLzMxLzIwMTcJAAAAATAcS8uPNBbXCB91h9s0FtcIJkNJUS5UU0U6ODAzMS5JUV9ORVRfREVCVF9JU1NVRUQuRlkyMDEzAQAAALVmAQACAAAABjMyNjY5NwEIAAAABQAAAAExAQAAAAoxNjg1OTM3NzA1AwAAAAI3OQIAAAAEMjAwMwQAAAABMAcAAAAJNy8zMS8yMDE5CAAAAAkzLzMxLzIwMTMJAAAAATClxGyRNBbXCFzrNts0FtcIJkNJUS5UU0U6ODAwMS5JUV9MVF9ERUJUX0NBUElUQUwuRlkyMDEzAQAAAJ1XDQACAAAABzQ3LjU0ODUBCAAAAAUAAAABMQEAAAAKMTcwMTQ1MTMwNgMAAAACNzkCAAAABDQxODcEAAAAATAHAAAACTcvMzEvMjAxOQgAAAAJMy8zMS8yMDEzCQAAAAEwUxqBiDQW1wh+ZNXcNBbXCCdDSVEuTkFTREFRR1M6R09PRy5MLklRX0RJVl9TSEFSRS5GWTIwMTQBAAAAqHEAAAMAAAAAANLGpYw0FtcI5SkM3DQW1wgmQ0lRLlRTRTo5ODEwLklRX0xUX0RFQlRfQ0FQSVRBTC5GWTIwMTABAAAAnnoNAAIAAAAHMTAuODAwNwEIAAAABQAAAAExAQAAAAoxMzgyNTA1MDQ5AwAAAAI3OQIAAAAENDE4NwQAAAABMAcAAAAJNy8zMS8yMDE5CAAAAAkzLzMxLzIwMTAJAAAAATCmOCOINBbXCGpV8Nw0</t>
  </si>
  <si>
    <t>FtcIH0NJUS5UU0U6OTgxMC5JUV9FQklUX0lOVC5GWTIwMTUBAAAAnnoNAAIAAAAIMTAuOTAxMTQBCAAAAAUAAAABMQEAAAAKMTc0NDk0NjE3OQMAAAACNzkCAAAABDQxODkEAAAAATAHAAAACTcvMzEvMjAxOQgAAAAJMy8zMS8yMDE1CQAAAAEwkV8jiDQW1wj4YfPcNBbXCDBDSVEuTkFTREFRR1M6R09PRy5MLklRX0RFQlRfRVFVSVZfTkVUX1BCTy5GWTIwMTUBAAAAqHEAAAMAAAAAAPHupYw0FtcISBEQ3DQW1wghQ0lRLlRTRTo4MDAxLklRX1RPVEFMX0RFQlQuRlkyMDE2AQAAAJ1XDQACAAAABzMyNzQzNzUBCAAAAAUAAAABMQEAAAAKMTg1NjUxNzA2NgMAAAACNzkCAAAABDQxNzMEAAAAATAHAAAACTcvMzEvMjAxOQgAAAAJMy8zMS8yMDE2CQAAAAEwNMNYkDQW1wiiKFrdNBbXCB1DSVEuQVNYOkJIUC5JUV9TVF9ERUJULkZZMjAwOAEAAACO6gMAAgAAAAI2NAEIAAAABQAAAAExAQAAAAoxMzk3NzkxNzEwAwAAAAMxNjACAAAABDEwNDYEAAAAATAHAAAACTcvMzEvMjAxOQgAAAAJNi8zMC8yMDA4CQAAAAEwM76VijQW1wgUuGLcNBbXCBlDSVEuVFNFOjgwMTUuSVFfR1cuRlkyMDE5AQAAAJhiDQACAAAABTY5MjM4AQgAAAAFAAAAATEBAAAACjE5Njk4NjAyNDYDAAAAAjc5AgAAAAQxMTcxBAAAAAEwBwAAAAk3LzMxLzIwMTkIAAAACTMvMzEvMjAxOQkAAAABMBtyy480FtcIg2SN2zQW1wgbQ0lRLlRTRTo4</t>
  </si>
  <si>
    <t>MDAxLklRX05QUEUuRlkyMDEzAQAAAJ1XDQACAAAABjcyMjg4MwEIAAAABQAAAAExAQAAAAoxNzAxNDUxMzA2AwAAAAI3OQIAAAAEMTAwNAQAAAABMAcAAAAJNy8zMS8yMDE5CAAAAAkzLzMxLzIwMTMJAAAAATDGM+mQNBbXCErxV9s0FtcILUNJUS5UU0U6ODAxNS5JUV9DQVNIX0NPTlZFUlNJT04uRlkyMDE0Li4uLkpQWQEAAACYYg0AAgAAAAkzOS44NDk2MDUBCAAAAAUAAAABMQEAAAAKMTY4OTY1NTQwMgMAAAACNzkCAAAABDQxODQEAAAAATAHAAAACTcvMzEvMjAxOQgAAAAJMy8zMS8yMDE0CQAAAAEwmoT/hjQW1wiXlyjdNBbXCCFDSVEuVFNFOjgwMDEuSVFfVE9UQUxfREVCVC5GWTIwMDQBAAAAnVcNAAIAAAAHMjY0MjU2NgEIAAAABQAAAAExAQAAAAoxMzIxODc5NjU3AwAAAAI3OQIAAAAENDE3MwQAAAABMAcAAAAJNy8zMS8yMDE5CAAAAAkzLzMxLzIwMDQJAAAAATD/ZtuFNBbXCE6zWd00FtcIJkNJUS5UU0U6OTk5MS5JUV9GSUxJTkdfQ1VSUkVOQ1kuRlkyMDE0AQAAAMBzDQADAAAAA0pQWQA8BM2NNBbXCOScxts0FtcIIkNJUS5UU0U6ODAwMS5JUV9DQVNIX0lOVkVTVC5GWTIwMTYBAAAAnVcNAAIAAAAHLTU1NzI2MAEIAAAABQAAAAExAQAAAAoxODU2NTE3MDY2AwAAAAI3OQIAAAAEMjAwNQQAAAABMAcAAAAJNy8zMS8yMDE5CAAAAAkzLzMxLzIwMTYJAAAAATA0w1iQNBbXCJP8Yds0FtcIHUNJ</t>
  </si>
  <si>
    <t>US5UU0U6ODA1OC5JUV9SRF9FWFAuRlkyMDE3AQAAAIH/BwADAAAAAAD8cT+SNBbXCJZwHNs0FtcIJUNJUS5UU0U6ODAxNS5JUV9DQVBJVEFMX0xFQVNFUy5GWTIwMTIBAAAAmGINAAIAAAAFMTA3MzgBCAAAAAUAAAABMQEAAAAKMTU1MzIzOTc0NAMAAAACNzkCAAAABDExODMEAAAAATAHAAAACTcvMzEvMjAxOQgAAAAJMy8zMS8yMDEyCQAAAAEwkOIckDQW1wjUYnjbNBbXCCZDSVEuTkFTREFRR1M6R09PRy5MLklRX1RSRUFTVVJZLkZZMjAxMAEAAACocQAAAwAAAAAAkZivjDQW1wj7pwHcNBbXCCNDSVEuVFNFOjgwMTUuSVFfUEVfRVhDTC4uMjAxMy8wMy8zMQEAAACYYg0AAgAAAAkxMS4xNjc0NDIBBwAAAAUAAAABMQEAAAAKMTU4NzkxMTY1MQMAAAABMAIAAAAGMTAwMDI3BAAAAAEwBwAAAAkzLzI5LzIwMTMIAAAACTMvMjkvMjAxM+8i4rA0FtcIFd6L3TQW1wgnQ0lRLk5BU0RBUUdTOkdPT0cuTC5JUV9JTlZFTlRPUlkuRlkyMDE2AQAAAKhxAAACAAAAAzI2OAEIAAAABQAAAAExAQAAAAoxOTQzNzM5NDQ2AwAAAAMxNjACAAAABDEwNDMEAAAAATAHAAAACTcvMzEvMjAxOQgAAAAKMTIvMzEvMjAxNgkAAAABMOQUpow0FtcIODIS3DQW1wgnQ0lRLkFTWDpCSFAuSVFfRUFSTklOR19DT19NQVJHSU4uRlkyMDExAQAAAI7qAwACAAAABzMzLjM2NjcBCAAAAAUAAAABMQEAAAAKMTYzODQyNjk4NAMAAAADMTYw</t>
  </si>
  <si>
    <t>AgAAAAQ0MTgxBAAAAAEwBwAAAAk3LzMxLzIwMTkIAAAACTYvMzAvMjAxMQkAAAABMEIRbYc0FtcItM0N3TQW1wgmQ0lRLk5BU0RBUUdTOkdPT0cuTC5JUV9EQV9TVVBQTC5GWTIwMDgBAAAAqHEAAAMAAAAAAClLr4w0FtcI/ID62zQW1wgkQ0lRLlRTRTo4MDc4LklRX0NVUlJFTkNZX0dBSU4uRlkyMDE3AQAAABpcDQACAAAABC0yODQBCAAAAAUAAAABMQEAAAAKMTg0OTAyNjkzMwMAAAACNzkCAAAAAjM4BAAAAAEwBwAAAAk3LzMxLzIwMTkIAAAACTMvMzEvMjAxNwkAAAABMKRfQo80FtcIviiq2zQW1wgaQ0lRLjAuSVFfQkFTSUNfRVBTX0VYQ0wuRlkFAAAAAAAAAAgAAAAVKEludmFsaWQgVGltZSBQZXJpb2QpRD1viTQW1wg638DcNBbXCCRDSVEuQVNYOlJJTy5JUV9PVEhFUl9DQV9TVVBQTC5GWTIwMDgBAAAAv5AEAAIAAAAENTQ5OQEIAAAABQAAAAExAQAAAAoxNDQwNTE3OTU5AwAAAAMxNjACAAAABDEwNTUEAAAAATAHAAAACTcvMzEvMjAxOQgAAAAKMTIvMzEvMjAwOAkAAAABMATLcIo0FtcIkeuE3DQW1wggQ0lRLk5BU0RBUUdTOkFNWk4uSVFfRUJJVC5GWTIwMTQBAAAAPUkAAAIAAAADMTc4AQgAAAAFAAAAATEBAAAACjE4MjcxMjMzNTUDAAAAAzE2MAIAAAADNDAwBAAAAAEwBwAAAAk3LzMxLzIwMTkIAAAACjEyLzMxLzIwMTQJAAAAATDom6SLNBbXCJiqLtw0FtcIJUNJUS5UU0U6ODAzMS5JUV9Q</t>
  </si>
  <si>
    <t>UkVGX0RJVl9PVEhFUi5GWTIwMTABAAAAtWYBAAMAAAAAAMxPbJE0FtcIgc8r2zQW1wgkQ0lRLlRTRTo4MDAxLklRX0VCSVREQS5GWTIwMTkuLi4uSlBZAQAAAJ1XDQACAAAABjUxNjQzNgEIAAAABQAAAAExAQAAAAoxOTU2OTg2NjI1AwAAAAI3OQIAAAAENDA1MQQAAAABMAcAAAAJNy8zMS8yMDE5CAAAAAkzLzMxLzIwMTkJAAAAATBg+f+GNBbXCF5VId00FtcIIUNJUS5OWVNFOkdFLklRX1NBTEVfUFBFX0NGLkZZMjAxNgEAAACHswIAAgAAAAQ0NDI0AQgAAAAFAAAAATEBAAAACjE5NDcxNzkxMTYDAAAAAzE2MAIAAAAEMjA0MgQAAAABMAcAAAAJNy8zMS8yMDE5CAAAAAoxMi8zMS8yMDE2CQAAAAEwoIFGizQW1whBV1jcNBbXCCBDSVEuVFNFOjk4MTAuSVFfQ0hBTkdFX0FSLkZZMjAwOQEAAACeeg0AAgAAAAU1MTEwMwEIAAAABQAAAAExAQAAAAoxMzgyNTA0MjQ5AwAAAAI3OQIAAAAEMjAxOAQAAAABMAcAAAAJNy8zMS8yMDE5CAAAAAkzLzMxLzIwMDkJAAAAATAP+cmNNBbXCI3m2ds0FtcIJUNJUS5UU0U6ODAzMS5JUV9HV19JTlRBTl9BTU9SVC5GWTIwMDkBAAAAtWYBAAMAAAAAAN8obJE0FtcIX50o2zQW1wglQ0lRLlRTRTo5OTkxLklRX0dBSU5fSU5WRVNUX0NGLkZZMjAxNwEAAADAcw0AAgAAAAMtNDEBCAAAAAUAAAABMQEAAAAKMTg0Nzk3NjkzNQMAAAACNzkCAAAABDIwOTAEAAAAATAHAAAACTcv</t>
  </si>
  <si>
    <t>MzEvMjAxOQgAAAAJMy8zMS8yMDE3CQAAAAEwZFPNjTQW1wivYM7bNBbXCCRDSVEuTllTRTpHRS5JUV9TUEVDSUFMX0RJVl9DRi5GWTIwMDgBAAAAh7MCAAMAAAAAAOwamos0FtcIeqpB3DQW1wgfQ0lRLk5ZU0U6R0UuSVFfT1RIRVJfUkVWLkZZMjAwOAEAAACHswIAAgAAAAU2ODgxMgEIAAAABQAAAAExAQAAAAoxNDMzNDU0MTczAwAAAAMxNjACAAAAAzM1NwQAAAABMAcAAAAJNy8zMS8yMDE5CAAAAAoxMi8zMS8yMDA4CQAAAAEwvTelizQW1wgU7T7cNBbXCBhDSVEuTllTRTpHRS5JUV9ETy5GWTIwMTcBAAAAh7MCAAIAAAAELTMwOQEIAAAABQAAAAExAQAAAAoxOTQ3MTc5MTIwAwAAAAMxNjACAAAAAjQwBAAAAAEwBwAAAAk3LzMxLzIwMTkIAAAACjEyLzMxLzIwMTcJAAAAATCggUaLNBbXCANoWdw0FtcIIkNJUS5UU0U6ODAxNS5JUV9TQUxFX1BQRV9DRi5GWTIwMTgBAAAAmGINAAIAAAAEOTk1OQEIAAAABQAAAAExAQAAAAoxODk0MDg0NzMyAwAAAAI3OQIAAAAEMjA0MgQAAAABMAcAAAAJNy8zMS8yMDE5CAAAAAkzLzMxLzIwMTgJAAAAATAbcsuPNBbXCASRi9s0FtcIJ0NJUS5UU0U6OTgxMC5JUV9UT1RBTF9PVEhFUl9PUEVSLkZZMjAxNwEAAACeeg0AAgAAAAU5NzI5NwEIAAAABQAAAAExAQAAAAoxODQ4NTgxMTMzAwAAAAI3OQIAAAADMzgwBAAAAAEwBwAAAAk3LzMxLzIwMTkIAAAACTMvMzEvMjAx</t>
  </si>
  <si>
    <t>NwkAAAABMHlmmI00FtcIIQ3v2zQW1wgmQ0lRLlRTRTo5ODEwLklRX05FVF9ERUJUX0lTU1VFRC5GWTIwMDkBAAAAnnoNAAIAAAAFMzc1MzgBCAAAAAUAAAABMQEAAAAKMTM4MjUwNDI0OQMAAAACNzkCAAAABDIwMDMEAAAAATAHAAAACTcvMzEvMjAxOQgAAAAJMy8zMS8yMDA5CQAAAAEwD/nJjTQW1wjIqNrbNBbXCCVDSVEuVFNFOjgwMTUuSVFfQ0FTSF9TVF9JTlZFU1QuRlkyMDE2AQAAAJhiDQACAAAABjQwODMxMAEIAAAABQAAAAExAQAAAAoxNzk4MzM2NDExAwAAAAI3OQIAAAAEMTAwMgQAAAABMAcAAAAJNy8zMS8yMDE5CAAAAAkzLzMxLzIwMTYJAAAAATAjJMuPNBbXCA4chNs0FtcIJkNJUS5OQVNEQVFHUzpBTVpOLklRX0NBU0hfRVFVSVYuRlkyMDE0AQAAAD1JAAACAAAABTE0NTU3AQgAAAAFAAAAATEBAAAACjE4MjcxMjMzNTUDAAAAAzE2MAIAAAAEMTA5NgQAAAABMAcAAAAJNy8zMS8yMDE5CAAAAAoxMi8zMS8yMDE0CQAAAAEw6JukizQW1whf0i7cNBbXCCtDSVEuVFNFOjgwNTguSVFfTUlOT1JJVFlfSU5URVJFU1RfSVMuRlkyMDE2AQAAAIH/BwACAAAABi0xNjczMQEIAAAABQAAAAExAQAAAAoxODUxMTEwMTM0AwAAAAI3OQIAAAACODMEAAAAATAHAAAACTcvMzEvMjAxOQgAAAAJMy8zMS8yMDE2CQAAAAEwCUs/kjQW1wg+2hnbNBbXCB1DSVEuVFNFOjgwMzEuSVFfR0FfRVhQLkZZMjAxNgEA</t>
  </si>
  <si>
    <t>AAC1ZgEAAwAAAAAAxBlMkTQW1wiPnD3bNBbXCClDSVEuVFNFOjgwMTUuSVFfT1RIRVJfTk9OX09QRVJfRVhQLkZZMjAxMgEAAACYYg0AAgAAAAUyMjAyOQEIAAAABQAAAAExAQAAAAoxNTUzMjM5NzQ0AwAAAAI3OQIAAAADMzcxBAAAAAEwBwAAAAk3LzMxLzIwMTkIAAAACTMvMzEvMjAxMgkAAAABMPxAw4U0FtcIrNBM3TQW1wgeQ0lRLlRTRTo4MDE1LklRX1JBV19JTlYuRlkyMDE1AQAAAJhiDQACAAAABTMxNDA3AQgAAAAFAAAAATEBAAAACjE3NDQ5NDYzNTcDAAAAAjc5AgAAAAQzMTcxBAAAAAEwBwAAAAk3LzMxLzIwMTkIAAAACTMvMzEvMjAxNQkAAAABMCMky480FtcIo/qB2zQW1wgpQ0lRLk5BU0RBUUdTOkdPT0cuTC5JUV9FQklUX01BUkdJTi5GWTIwMDkBAAAAqHEAAAIAAAAHMzUuMTQ0MwEIAAAABQAAAAExAQAAAAoxNDkxMzI0Mzc4AwAAAAMxNjACAAAABDQwNTMEAAAAATAHAAAACTcvMzEvMjAxOQgAAAAKMTIvMzEvMjAwOQkAAAABMISGI4g0FtcI4h/33DQW1wgqQ0lRLlRTRTo4MDMxLklRX1RPVEFMX0NPTU1PTl9FUVVJVFkuRlkyMDEyAQAAALVmAQACAAAABzI2NDEzMTgBCAAAAAUAAAABMQEAAAAKMTYzNTUzMzMwNwMAAAACNzkCAAAABDEwMDYEAAAAATAHAAAACTcvMzEvMjAxOQgAAAAJMy8zMS8yMDEyCQAAAAEwqp1skTQW1wiXpzLbNBbXCB5DSVEuVFNFOjgwNzguSVFfV0lQX0lOVi5G</t>
  </si>
  <si>
    <t>WTIwMTQBAAAAGlwNAAIAAAADMTY3AQgAAAAFAAAAATEBAAAACjE2ODczNDMzMzMDAAAAAjc5AgAAAAQzMjE5BAAAAAEwBwAAAAk3LzMxLzIwMTkIAAAACTMvMzEvMjAxNAkAAAABMMERQo80FtcIlwCj2zQW1wgkQ0lRLkFTWDpSSU8uSVFfR1dfSU5UQU5fQU1PUlQuRlkyMDEyAQAAAL+QBAADAAAAAABy3EKKNBbXCIetj9w0FtcIIkNJUS5UU0U6ODA1OC5JUV9FQklUX01BUkdJTi5GWTIwMTMBAAAAgf8HAAIAAAAGMS4zODQ2AQgAAAAFAAAAATEBAAAACjE3MDM3MjM3MzMDAAAAAjc5AgAAAAQ0MDUzBAAAAAEwBwAAAAk3LzMxLzIwMTkIAAAACTMvMzEvMjAxMwkAAAABMDfeI4k0FtcIFfHG3DQW1wgmQ0lRLlRTRTo4MDU4LklRX0NBU0hfQ09OVkVSU0lPTi5GWTIwMDgBAAAAgf8HAAIAAAAHOTAuODA0NgEIAAAABQAAAAExAQAAAAoxMDYxMTk5MTg3AwAAAAI3OQIAAAAENDE4NAQAAAABMAcAAAAJNy8zMS8yMDE5CAAAAAkzLzMxLzIwMDgJAAAAATBFtyOJNBbXCGmoN900FtcIJUNJUS5UU0U6OTk5MS5JUV9TUEVDSUFMX0RJVl9DRi5GWTIwMTIBAAAAwHMNAAMAAAAAAKAKs440FtcImq3A2zQW1wggQ0lRLlRTRTo5ODEwLklRX0NIQU5HRV9BUC5GWTIwMTEBAAAAnnoNAAIAAAAFMTgwNTcBCAAAAAUAAAABMQEAAAAKMTQ2NDQzNDUzNgMAAAACNzkCAAAABDIwMTcEAAAAATAHAAAACTcvMzEvMjAxOQgAAAAJ</t>
  </si>
  <si>
    <t>My8zMS8yMDExCQAAAAEwCUfKjTQW1wgl/d/bNBbXCB9DSVEuVFNFOjgwNzguSVFfVE9UQUxfQ0wuRlkyMDExAQAAABpcDQACAAAABjI4ODA3MwEIAAAABQAAAAExAQAAAAoxNDYyNzEyNTA0AwAAAAI3OQIAAAAEMTAwOQQAAAABMAcAAAAJNy8zMS8yMDE5CAAAAAkzLzMxLzIwMTEJAAAAATB6KPCONBbXCDdqmds0FtcILENJUS5UU0U6OTgxMC5JUV9ORVRfREVCVF9FQklUREFfQ0FQRVguRlkyMDE1AQAAAJ56DQACAAAACDYuNDk4MTQ2AQgAAAAFAAAAATEBAAAACjE3NDQ5NDYxNzkDAAAAAjc5AgAAAAUyMzMxNAQAAAABMAcAAAAJNy8zMS8yMDE5CAAAAAkzLzMxLzIwMTUJAAAAATCRXyOINBbXCIN789w0FtcIJUNJUS5BU1g6UklPLklRX05FVF9ERUJUX0lTU1VFRC5GWTIwMDkBAAAAv5AEAAIAAAAGLTE2NDQ1AQgAAAAFAAAAATEBAAAACjE1ODUyMjcxMTEDAAAAAzE2MAIAAAAEMjAwMwQAAAABMAcAAAAJNy8zMS8yMDE5CAAAAAoxMi8zMS8yMDA5CQAAAAEwiY5CijQW1wi6yYncNBbXCChDSVEuVFNFOjgwNzguSVFfVE9UQUxfREVCVF9JU1NVRUQuRlkyMDE4AQAAABpcDQACAAAABjExMTM3MwEIAAAABQAAAAExAQAAAAoxODk0NTY3NzQwAwAAAAI3OQIAAAAEMjE2MQQAAAABMAcAAAAJNy8zMS8yMDE5CAAAAAkzLzMxLzIwMTgJAAAAATCYhkKPNBbXCEUtr9s0FtcIJUNJUS5UU0U6OTk5MS5JUV9TVF9E</t>
  </si>
  <si>
    <t>RUJUX0lTU1VFRC5GWTIwMTABAAAAwHMNAAIAAAADODAwAQgAAAAFAAAAATEBAAAACjEzODY2MDEwODcDAAAAAjc5AgAAAAQyMDQzBAAAAAEwBwAAAAk3LzMxLzIwMTkIAAAACTMvMzEvMjAxMAkAAAABMMS8so40FtcIBOa62zQW1wgqQ0lRLkFTWDpCSFAuSVFfTUlOT1JJVFlfSU5URVJFU1RfSVMuRlkyMDA3AQAAAI7qAwACAAAAAy04MAEIAAAABQAAAAExAQAAAAoxNDQwNTU0NDYwAwAAAAMxNjACAAAAAjgzBAAAAAEwBwAAAAk3LzMxLzIwMTkIAAAACTYvMzAvMjAwNwkAAAABMJeoRos0FtcIqAlf3DQW1wgdQ0lRLlRTRTo4MDAxLklRX0NPTU1PTi5GWTIwMTMBAAAAnVcNAAIAAAAGMjAyMjQxAQgAAAAFAAAAATEBAAAACjE3MDE0NTEzMDYDAAAAAjc5AgAAAAQxMTAzBAAAAAEwBwAAAAk3LzMxLzIwMTkIAAAACTMvMzEvMjAxMwkAAAABMMYz6ZA0FtcIG2ZY2zQW1wglQ0lRLlRTRTo5OTkxLklRX05FVF9SRU5UQUxfRVhQLkZZMjAxNgEAAADAcw0AAwAAAAAAQizNjTQW1wjvRMrbNBbXCCRDSVEuQVNYOkJIUC5JUV9QUkVGX0RJVl9PVEhFUi5GWTIwMTABAAAAjuoDAAMAAAAAAGPjlYo0FtcItL5n3DQW1wgnQ0lRLlRTRTo4MDAxLklRX0NGT19DVVJSRU5UX0xJQUIuRlkyMDE4AQAAAJ1XDQACAAAACDAuMTI5ODg0AQgAAAAFAAAAATEBAAAACjE5MDU3OTI3ODcDAAAAAjc5AgAAAAQ0MTg1BAAAAAEwBwAA</t>
  </si>
  <si>
    <t>AAk3LzMxLzIwMTkIAAAACTMvMzEvMjAxOAkAAAABMFMagYg0FtcIqUjY3DQW1wgmQ0lRLlRTRTo4MDMxLklRX0FTU0VUX1dSSVRFRE9XTi5GWTIwMTkBAAAAtWYBAAIAAAAGLTE4NTkxAQgAAAAFAAAAATEBAAAACjE5Njk0NzAwNjIDAAAAAjc5AgAAAAIzMgQAAAABMAcAAAAJNy8zMS8yMDE5CAAAAAkzLzMxLzIwMTkJAAAAATCi3EyRNBbXCFitRds0FtcILUNJUS5UU0U6OTk5MS5JUV9PVEhFUl9JTlZFU1RfQUNUX1NVUFBMLkZZMjAxNQEAAADAcw0AAgAAAAMtNTgBCAAAAAUAAAABMQEAAAAKMTc0NDk0NjE1MQMAAAACNzkCAAAABDIwNTEEAAAAATAHAAAACTcvMzEvMjAxOQgAAAAJMy8zMS8yMDE1CQAAAAEwQizNjTQW1wg6DcnbNBbXCC1DSVEuVFNFOjk5OTEuSVFfREVGX1RBWF9BU1NFVFNfQ1VSUkVOVC5GWTIwMTMBAAAAwHMNAAIAAAAEMTAxNQEIAAAABQAAAAExAQAAAAoxNjI2NDAzMjg3AwAAAAI3OQIAAAAEMTExNwQAAAABMAcAAAAJNy8zMS8yMDE5CAAAAAkzLzMxLzIwMTMJAAAAATCgCrOONBbXCDbmwds0FtcIH0NJUS5BU1g6UklPLklRX0JVSUxESU5HUy5GWTIwMTQBAAAAv5AEAAMAAAAAAE1kb4k0FtcIYEmX3DQW1wgnQ0lRLkFTWDpSSU8uSVFfRklYRURfQVNTRVRfVFVSTlMuRlkyMDE1AQAAAL+QBAACAAAACDAuNTM2ODYzAQgAAAAFAAAAATEBAAAACjE4Nzc1NjY5ODIDAAAAAzE2MAIA</t>
  </si>
  <si>
    <t>AAAENDA2NgQAAAABMAcAAAAJNy8zMS8yMDE5CAAAAAoxMi8zMS8yMDE1CQAAAAEwM9L/hjQW1wiRZhfdNBbXCCVDSVEuTkFTREFRR1M6QU1aTi5JUV9SRF9FWFBfRk4uRlkyMDE1AQAAAD1JAAACAAAAAzYzNQEIAAAABQAAAAExAQAAAAoxODcyOTI3NDkzAwAAAAMxNjACAAAABDMxNjgEAAAAATAHAAAACTcvMzEvMjAxOQgAAAAKMTIvMzEvMjAxNQkAAAABMPXBpIs0FtcItJAx3DQW1wgWQ0lRLjAuSVFfQ0FTSF9UQVhFUy5GWQUAAAAAAAAACAAAABUoSW52YWxpZCBUaW1lIFBlcmlvZClNZG+JNBbXCATFw9w0FtcIJENJUS5OWVNFOkdFLklRX0dXX0lOVEFOX0FNT1JULkZZMjAxMAEAAACHswIAAwAAAAAA3kGaizQW1whAtkTcNBbXCB9DSVEuVFNFOjk5OTEuSVFfRUJUX0VYQ0wuRlkyMDE3AQAAAMBzDQACAAAABDY1OTcBCAAAAAUAAAABMQEAAAAKMTg0Nzk3NjkzNQMAAAACNzkCAAAAATQEAAAAATAHAAAACTcvMzEvMjAxOQgAAAAJMy8zMS8yMDE3CQAAAAEwZFPNjTQW1whetMzbNBbXCCFDSVEuQVNYOlJJTy5JUV9HQUlOX0FTU0VUUy5GWTIwMTYBAAAAv5AEAAIAAAADNTU5AQgAAAAFAAAAATEBAAAACjE5NDgyODYyMDQDAAAAAzE2MAIAAAACNTYEAAAAATAHAAAACTcvMzEvMjAxOQgAAAAKMTIvMzEvMjAxNgkAAAABMD2Lb4k0FtcIO2Wb3DQW1wghQ0lRLlRTRTo4MDMxLklRX05JX0NPTVBBTlkuRlky</t>
  </si>
  <si>
    <t>MDA4AQAAALVmAQACAAAABjQ1NjAxOQEIAAAABQAAAAExAQAAAAoxMDc3NjU1MDgwAwAAAAI3OQIAAAAFNDE1NzEEAAAAATAHAAAACTcvMzEvMjAxOQgAAAAJMy8zMS8yMDA4CQAAAAEw/gBskTQW1wgSBybbNBbXCCZDSVEuTllTRTpHRS5JUV9ORVRfSU5URVJFU1RfRVhQLkZZMjAwOAEAAACHswIAAgAAAAUtMjE1MwEIAAAABQAAAAExAQAAAAoxNDMzNDU0MTczAwAAAAMxNjACAAAAAzM2OAQAAAABMAcAAAAJNy8zMS8yMDE5CAAAAAoxMi8zMS8yMDA4CQAAAAEwvTelizQW1wj/Oj/cNBbXCC5DSVEuVFNFOjgwMzEuSVFfTUlOT1JJVFlfSU5URVJFU1RfVE9UQUwuRlkyMDE4AQAAALVmAQACAAAABjI0MzQwOAEIAAAABQAAAAExAQAAAAoxOTY5NDcwMDYxAwAAAAI3OQIAAAAEMTMxMgQAAAABMAcAAAAJNy8zMS8yMDE5CAAAAAkzLzMxLzIwMTgJAAAAATC4tkyRNBbXCJ1PRNs0FtcIHkNJUS5BU1g6UklPLklRX0JWX1NIQVJFLkZZMjAwOQEAAAC/kAQAAgAAAAkyMi4zNjU4MzYBCAAAAAUAAAABMQEAAAAKMTU4NTIyNzExMQMAAAADMTYwAgAAAAQ0MDIwBAAAAAEwBwAAAAk3LzMxLzIwMTkIAAAACjEyLzMxLzIwMDkJAAAAATCJjkKKNBbXCAK5iNw0FtcIOUNJUS5UU0U6ODAzMS5JUV9DVVNUT01fQkVUQS4tMTA0Vy4yMDA5LzAzLzMxLi5eTjIyNS5KUFkuSAEAAAC1ZgEAAgAAABAxLjQwMjUwNTA2OTMwODk4</t>
  </si>
  <si>
    <t>APBw4rA0FtcIcWl23TQW1wgdQ0lRLlRTRTo5OTkxLklRX0NPTU1PTi5GWTIwMTMBAAAAwHMNAAIAAAAENDM5OAEIAAAABQAAAAExAQAAAAoxNjI2NDAzMjg3AwAAAAI3OQIAAAAEMTEwMwQAAAABMAcAAAAJNy8zMS8yMDE5CAAAAAkzLzMxLzIwMTMJAAAAATCgCrOONBbXCBuCwts0FtcILENJUS5UU0U6ODA3OC5JUV9JTVBVVF9PUEVSX0xFQVNFX0RFUFIuRlkyMDE1AQAAABpcDQADAAAAAACwOEKPNBbXCGP7pNs0FtcIM0NJUS5OQVNEQVFHUzpBTVpOLklRX1RPVEFMX0xJQUJfVE9UQUxfQVNTRVRTLkZZMjAxMwEAAAA9SQAAAgAAAAc3NS43MzE0AQgAAAAFAAAAATEBAAAACjE3NzQwNjQyMTYDAAAAAzE2MAIAAAAENDE4OAQAAAABMAcAAAAJNy8zMS8yMDE5CAAAAAoxMi8zMS8yMDEzCQAAAAEwaMNshzQW1wgpBAHdNBbXCCVDSVEuTllTRTpHRS5JUV9DQVNIX0FDUVVJUkVfQ0YuRlkyMDE0AQAAAIezAgACAAAABS0yMDkxAQgAAAAFAAAAATEBAAAACjE4MjkxOTQyNzcDAAAAAzE2MAIAAAAEMjA1NwQAAAABMAcAAAAJNy8zMS8yMDE5CAAAAAoxMi8zMS8yMDE0CQAAAAEw3zJGizQW1wjoZ1LcNBbXCCJDSVEuTkFTREFRR1M6QU1aTi5JUV9DT01NT04uRlkyMDEwAQAAAD1JAAACAAAAATUBCAAAAAUAAAABMQEAAAAKMTU4NTU0NzA5MQMAAAADMTYwAgAAAAQxMTAzBAAAAAEwBwAAAAk3LzMxLzIwMTkIAAAA</t>
  </si>
  <si>
    <t>CjEyLzMxLzIwMTAJAAAAATCCUnSMNBbXCOGxI9w0FtcINkNJUS5OQVNEQVFHUzpHT09HLkwuSVFfSU1QVVRfT1BFUl9MRUFTRV9JTlRfRVhQLkZZMjAxNwEAAACocQAAAgAAAAgzNDkuNTg4OAEIAAAABQAAAAExAQAAAAoxOTQzNzM5NDU5AwAAAAMxNjACAAAABTIxNjcyBAAAAAEwBwAAAAk3LzMxLzIwMTkIAAAACjEyLzMxLzIwMTcJAAAAATDDPKaMNBbXCCfvFNw0FtcIIkNJUS5OWVNFOkdFLklRX0ZJTklTSEVEX0lOVi5GWTIwMTcBAAAAh7MCAAIAAAAEOTI4OAEIAAAABQAAAAExAQAAAAoxOTQ3MTc5MTIwAwAAAAMxNjACAAAABDMwNzUEAAAAATAHAAAACTcvMzEvMjAxOQgAAAAKMTIvMzEvMjAxNwkAAAABMKCBRos0FtcIlcZa3DQW1wghQ0lRLlRTRTo5ODEwLklRX0NBU0hfRVFVSVYuRlkyMDEwAQAAAJ56DQACAAAABTE2Mjk3AQgAAAAFAAAAATEBAAAACjEzODI1MDUwNDkDAAAAAjc5AgAAAAQxMDk2BAAAAAEwBwAAAAk3LzMxLzIwMTkIAAAACTMvMzEvMjAxMAkAAAABMBYgyo00FtcIkJPb2zQW1wgjQ0lRLkFTWDpCSFAuSVFfVU5MRVZFUkVEX0ZDRi5GWTIwMDgBAAAAjuoDAAIAAAAINzM0OC45MzUBCAAAAAUAAAABMQEAAAAKMTM5Nzc5MTcxMAMAAAADMTYwAgAAAAQ0NDIzBAAAAAEwBwAAAAk3LzMxLzIwMTkIAAAACTYvMzAvMjAwOAkAAAABMDO+lYo0FtcICz5k3DQW1wguQ0lRLkFTWDpSSU8u</t>
  </si>
  <si>
    <t>SVFfT1RIRVJfTk9OX09QRVJfRVhQX1NVUFBMLkZZMjAxMQEAAAC/kAQAAgAAAAQtMjI5AQgAAAAFAAAAATEBAAAACjE2ODc4NDg3ODkDAAAAAzE2MAIAAAACODUEAAAAATAHAAAACTcvMzEvMjAxOQgAAAAIMS8xLzIwMTIJAAAAATB9tUKKNBbXCOr8jNw0FtcIGUNJUS5UU0U6ODAxNS5JUV9BUC5GWTIwMTQBAAAAmGINAAIAAAAGOTUwODUyAQgAAAAFAAAAATEBAAAACjE2ODk2NTU0MDIDAAAAAjc5AgAAAAQxMDE4BAAAAAEwBwAAAAk3LzMxLzIwMTkIAAAACTMvMzEvMjAxNAkAAAABMI79yo80FtcImXp+2zQW1wggQ0lRLkFTWDpSSU8uSVFfQ0FTSF9UQVhFUy5GWTIwMTgBAAAAv5AEAAIAAAAEMzYwMgEIAAAABQAAAAExAQAAAAoxOTQ4Mjg2MjEzAwAAAAMxNjACAAAABDMwNTMEAAAAATAHAAAACTcvMzEvMjAxOQgAAAAKMTIvMzEvMjAxOAkAAAABMA8AcIk0FtcI+02j3DQW1wgjQ0lRLlRTRTo4MDMxLklRX1BFX0VYQ0wuLjIwMTgvMDMvMzEBAAAAtWYBAAIAAAAINy4xMTg0ODYBBwAAAAUAAAABMQEAAAAKMTg3NDU4ODQzNQMAAAABMAIAAAAGMTAwMDI3BAAAAAEwBwAAAAkzLzMwLzIwMTgIAAAACTMvMzAvMjAxOO8i4rA0FtcIVDaI3TQW1wgjQ0lRLk5BU0RBUUdTOkFNWk4uSVFfV0lQX0lOVi5GWTIwMTABAAAAPUkAAAMAAAAAAIJSdIw0FtcIvE4k3DQW1wgqQ0lRLk5BU0RBUUdTOkFNWk4uSVFfU1Rf</t>
  </si>
  <si>
    <t>REVCVF9SRVBBSUQuRlkyMDEyAQAAAD1JAAADAAAAAABdx3SMNBbXCA2MKtw0FtcIKENJUS5UU0U6ODA3OC5JUV9UT1RBTF9MSUFCX0VRVUlUWS5GWTIwMTABAAAAGlwNAAIAAAAGNDQzNDQ0AQgAAAAFAAAAATEBAAAACjEzODI1MDQzMjQDAAAAAjc5AgAAAAQxMDEzBAAAAAEwBwAAAAk3LzMxLzIwMTkIAAAACTMvMzEvMjAxMAkAAAABMHQB8I40FtcI96yW2zQW1wgsQ0lRLk5BU0RBUUdTOkdPT0cuTC5JUV9CQVNJQ19FUFNfSU5DTC5GWTIwMDcBAAAAqHEAAAIAAAAHNi43NjI2MQEIAAAABQAAAAExAQAAAAoxMzIxODc5ODM2AwAAAAMxNjACAAAAATkEAAAAATAHAAAACTcvMzEvMjAxOQgAAAAKMTIvMzEvMjAwNwkAAAABMFy0mI00FtcIuQj42zQW1wggQ0lRLkFTWDpCSFAuSVFfTklfQ09NUEFOWS5GWTIwMDgBAAAAjuoDAAIAAAAFMTU5NjIBCAAAAAUAAAABMQEAAAAKMTM5Nzc5MTcxMAMAAAADMTYwAgAAAAU0MTU3MQQAAAABMAcAAAAJNy8zMS8yMDE5CAAAAAk2LzMwLzIwMDgJAAAAATCTz0aLNBbXCLPNYdw0FtcIH0NJUS5UU0U6OTgxMC5JUV9BUl9UVVJOUy5GWTIwMTABAAAAnnoNAAIAAAAGNC4wNzE1AQgAAAAFAAAAATEBAAAACjEzODI1MDUwNDkDAAAAAjc5AgAAAAQ0MDAxBAAAAAEwBwAAAAk3LzMxLzIwMTkIAAAACTMvMzEvMjAxMAkAAAABMKY4I4g0FtcIfC7w3DQW1wgmQ0lRLlRTRTo4MDMx</t>
  </si>
  <si>
    <t>LklRX09USEVSX0xUX0FTU0VUUy5GWTIwMTUBAAAAtWYBAAIAAAAGNTI2ODIxAQgAAAAFAAAAATEBAAAACjE3OTg2NzU3ODMDAAAAAjc5AgAAAAQxMDYwBAAAAAEwBwAAAAk3LzMxLzIwMTkIAAAACTMvMzEvMjAxNQkAAAABMPPMS5E0FtcIQQc72zQW1wgtQ0lRLlRTRTo4MDMxLklRX0RFRl9UQVhfQVNTRVRTX0NVUlJFTlQuRlkyMDExAQAAALVmAQACAAAABTQxMzcyAQgAAAAFAAAAATEBAAAACjE2MzU1MzM3MTMDAAAAAjc5AgAAAAQxMTE3BAAAAAEwBwAAAAk3LzMxLzIwMTkIAAAACTMvMzEvMjAxMQkAAAABMLV2bJE0FtcIZSgv2zQW1wgnQ0lRLlRTRTo4MDU4LklRX1RPVEFMX09USEVSX09QRVIuRlkyMDE2AQAAAIH/BwACAAAABzEwNDk1OTQBCAAAAAUAAAABMQEAAAAKMTg1MTExMDEzNAMAAAACNzkCAAAAAzM4MAQAAAABMAcAAAAJNy8zMS8yMDE5CAAAAAkzLzMxLzIwMTYJAAAAATAJSz+SNBbXCFOMGds0FtcIIENJUS5OQVNEQVFHUzpBTVpOLklRX0xBTkQuRlkyMDExAQAAAD1JAAACAAAABDE0MzcBCAAAAAUAAAABMQEAAAAKMTY1NTcxMjU1NAMAAAADMTYwAgAAAAQzMDk4BAAAAAEwBwAAAAk3LzMxLzIwMTkIAAAACjEyLzMxLzIwMTEJAAAAATB0eXSMNBbXCAgzJ9w0FtcIKENJUS5BU1g6QkhQLklRX0RFQlRfRVFVSVZfTkVUX1BCTy5GWTIwMTQBAAAAjuoDAAIAAAACODEBCAAAAAUAAAABMQEA</t>
  </si>
  <si>
    <t>AAAKMTgxMTE5MjM3MgMAAAADMTYwAgAAAAUyMTY3OQQAAAABMAcAAAAJNy8zMS8yMDE5CAAAAAk2LzMwLzIwMTQJAAAAATApLnCKNBbXCI5VdNw0FtcIJUNJUS5UU0U6OTgxMC5JUV9DQVBJVEFMX0xFQVNFUy5GWTIwMTQBAAAAnnoNAAIAAAADNTUzAQgAAAAFAAAAATEBAAAACjE2ODczNDI4NTgDAAAAAjc5AgAAAAQxMTgzBAAAAAEwBwAAAAk3LzMxLzIwMTkIAAAACTMvMzEvMjAxNAkAAAABMPWUyo00FtcILMDn2zQW1wgiQ0lRLlRTRTo4MDc4LklRX1NBTEVfUFBFX0NGLkZZMjAxNwEAAAAaXA0AAgAAAAQxNDUzAQgAAAAFAAAAATEBAAAACjE4NDkwMjY5MzMDAAAAAjc5AgAAAAQyMDQyBAAAAAEwBwAAAAk3LzMxLzIwMTkIAAAACTMvMzEvMjAxNwkAAAABMJiGQo80FtcIGyKs2zQW1wglQ0lRLlRTRTo4MDU4LklRX0xUX0RFQlRfSVNTVUVELkZZMjAxOAEAAACB/wcAAgAAAAYzMDA1NTYBCAAAAAUAAAABMQEAAAAKMTk2OTA5MzE4NAMAAAACNzkCAAAABDIwMzQEAAAAATAHAAAACTcvMzEvMjAxOQgAAAAJMy8zMS8yMDE4CQAAAAEwm+Y/kjQW1wjn6iHbNBbXCB5DSVEuVFNFOjk5OTEuSVFfTFRfREVCVC5GWTIwMTMBAAAAwHMNAAIAAAAENjM1MAEIAAAABQAAAAExAQAAAAoxNjI2NDAzMjg3AwAAAAI3OQIAAAAEMTA0OQQAAAABMAcAAAAJNy8zMS8yMDE5CAAAAAkzLzMxLzIwMTMJAAAAATCgCrOONBbX</t>
  </si>
  <si>
    <t>CIpawts0FtcIH0NJUS5BU1g6QkhQLklRX09USEVSX1JFVi5GWTIwMTcBAAAAjuoDAAIAAAADMzc4AQgAAAAFAAAAATEBAAAACjE5MDc0OTA3OTEDAAAAAzE2MAIAAAADMzU3BAAAAAEwBwAAAAk3LzMxLzIwMTkIAAAACTYvMzAvMjAxNwkAAAABMCp9cIo0FtcISgd73DQW1wglQ0lRLlRTRTo4MDc4LklRX0xUX0RFQlRfUkVQQUlELkZZMjAwOQEAAAAaXA0AAgAAAAYtMzM4MDABCAAAAAUAAAABMQEAAAAKMTM4MjUwNTI4OQMAAAACNzkCAAAABDIwMzYEAAAAATAHAAAACTcvMzEvMjAxOQgAAAAJMy8zMS8yMDA5CQAAAAEwfNrvjjQW1wiMi5TbNBbXCCVDSVEuVFNFOjk5OTEuSVFfTFRfREVCVF9FUVVJVFkuRlkyMDEwAQAAAMBzDQACAAAABzI2LjEyNTkBCAAAAAUAAAABMQEAAAAKMTM4NjYwMTA4NwMAAAACNzkCAAAABDQwODUEAAAAATAHAAAACTcvMzEvMjAxOQgAAAAJMy8zMS8yMDEwCQAAAAEwhIYjiDQW1wjoBencNBbXCBtDSVEuVFNFOjgwNTguSVFfR1BQRS5GWTIwMTQBAAAAgf8HAAIAAAAHNDA0OTM1NwEIAAAABQAAAAExAQAAAAoxNzQzMzcwNTY0AwAAAAI3OQIAAAAEMTE2OQQAAAABMAcAAAAJNy8zMS8yMDE5CAAAAAkzLzMxLzIwMTQJAAAAATAZ/T6SNBbXCOGGFNs0FtcIIENJUS5UU0U6ODA3OC5JUV9TVF9JTlZFU1QuRlkyMDExAQAAABpcDQADAAAAAAB0AfCONBbXCFf1mNs0FtcIKkNJUS5B</t>
  </si>
  <si>
    <t>U1g6QkhQLklRX1JFVFVSTl9DT01NT05fRVFVSVRZLkZZMjAwOAEAAACO6gMAAgAAAAc0NS4yNjMzAQgAAAAFAAAAATEBAAAACjEzOTc3OTE3MTADAAAAAzE2MAIAAAAFMzMzMjAEAAAAATAHAAAACTcvMzEvMjAxOQgAAAAJNi8zMC8yMDA4CQAAAAEwQhFthzQW1wgb+QvdNBbXCBpDSVEuVFNFOjgwNzguSVFfRUJULkZZMjAxOQEAAAAaXA0AAgAAAAUyMDk1NgEIAAAABQAAAAExAQAAAAoxOTY5NDQ3NDExAwAAAAI3OQIAAAADMTM5BAAAAAEwBwAAAAk3LzMxLzIwMTkIAAAACTMvMzEvMjAxOQkAAAABMJitQo80FtcII/Gv2zQW1wgmQ0lRLlRTRTo4MDU4LklRX05FVF9ERUJUX0VCSVREQS5GWTIwMTgBAAAAgf8HAAIAAAAINC44ODc0MTcBCAAAAAUAAAABMQEAAAAKMTk2OTA5MzE4NAMAAAACNzkCAAAABDQxOTMEAAAAATAHAAAACTcvMzEvMjAxOQgAAAAJMy8zMS8yMDE4CQAAAAEwQwQkiTQW1wg+ccrcNBbXCCJDSVEuVFNFOjk4MTAuSVFfQURWRVJUSVNJTkcuRlkyMDE3AQAAAJ56DQADAAAAAAB5ZpiNNBbXCIrQ79s0FtcIJkNJUS5BU1g6QkhQLklRX0VCSVREQV9DQVBFWF9JTlQuRlkyMDEwAQAAAI7qAwACAAAACTY2LjkwMzU1MwEIAAAABQAAAAExAQAAAAoxNTgwNzQ2MjkwAwAAAAMxNjACAAAABDQxOTEEAAAAATAHAAAACTcvMzEvMjAxOQgAAAAJNi8zMC8yMDEwCQAAAAEwQhFthzQW1wiwfg3dNBbX</t>
  </si>
  <si>
    <t>CCRDSVEuQVNYOlJJTy5JUV9ESUxVVF9FUFNfRVhDTC5GWTIwMTIBAAAAv5AEAAIAAAAJLTEuNjMzNjc5AQgAAAAFAAAAATEBAAAACjE3MjI2MjkwMjgDAAAAAzE2MAIAAAADMTQyBAAAAAEwBwAAAAk3LzMxLzIwMTkIAAAACjEyLzMxLzIwMTIJAAAAATBrA0OKNBbXCFIikNw0FtcIIkNJUS5UU0U6ODAwMS5JUV9HQUlOX0lOVkVTVC5GWTIwMDkBAAAAnVcNAAIAAAAGLTIzMDY2AQgAAAAFAAAAATEBAAAACjE0Nzc3NjM0MTgDAAAAAjc5AgAAAAI2MgQAAAABMAcAAAAJNy8zMS8yMDE5CAAAAAkzLzMxLzIwMDkJAAAAATDZvuiQNBbXCMx1S9s0FtcIKENJUS5BU1g6QkhQLklRX0RBWVNfSU5WRU5UT1JZX09VVC5GWTIwMTQBAAAAjuoDAAIAAAAJMjE4Ljg1OTExAQgAAAAFAAAAATEBAAAACjE4MTExOTIzNzIDAAAAAzE2MAIAAAAENDAzNQQAAAABMAcAAAAJNy8zMS8yMDE5CAAAAAk2LzMwLzIwMTQJAAAAATAFOG2HNBbXCDKhD900FtcIGENJUS5BU1g6QkhQLklRX05JLkZZMjAxMAEAAACO6gMAAgAAAAUxMjcyMgEIAAAABQAAAAExAQAAAAoxNTgwNzQ2MjkwAwAAAAMxNjACAAAAAjE1BAAAAAEwBwAAAAk3LzMxLzIwMTkIAAAACTYvMzAvMjAxMAkAAAABMGPjlYo0FtcIr+Vn3DQW1wgiQ0lRLkFTWDpSSU8uSVFfRElMVVRfV0VJR0hULkZZMjAwOQEAAAC/kAQAAgAAAAYxNzY5LjYAmGdCijQW1whvgofcNBbX</t>
  </si>
  <si>
    <t>CD5DSVEuTkFTREFRR1M6QU1aTi5JUV9DVVNUT01fQkVUQS4tMTA0Vy4yMDA5LzEyLzMxLi5eTjIyNS5KUFkuSAEAAAA9SQAAAgAAABEwLjYzNzM5MDIyNTcyMjMxNwCd1YSvNBbXCDZifuI0FtcIJUNJUS5UU0U6OTgxMC5JUV9DQVNIX1NUX0lOVkVTVC5GWTIwMTUBAAAAnnoNAAIAAAAFMjkwMjIBCAAAAAUAAAABMQEAAAAKMTc0NDk0NjE3OQMAAAACNzkCAAAABDEwMDIEAAAAATAHAAAACTcvMzEvMjAxOQgAAAAJMy8zMS8yMDE1CQAAAAEwpBeYjTQW1wiML+rbNBbXCB1DSVEuTllTRTpHRS5JUV9SQVdfSU5WLkZZMjAxNgEAAACHswIAAgAAAAUxMjYzNwEIAAAABQAAAAExAQAAAAoxOTQ3MTc5MTE2AwAAAAMxNjACAAAABDMxNzEEAAAAATAHAAAACTcvMzEvMjAxOQgAAAAKMTIvMzEvMjAxNgkAAAABMMNaRos0FtcIN+JX3DQW1wgeQ0lRLk5BU0RBUUdTOkFNWk4uSVFfQUQuRlkyMDE2AQAAAD1JAAACAAAABi0xMzMyNwEIAAAABQAAAAExAQAAAAoxOTQzNTA3MTY2AwAAAAMxNjACAAAABDEwNzUEAAAAATAHAAAACTcvMzEvMjAxOQgAAAAKMTIvMzEvMjAxNgkAAAABMPXBpIs0FtcIkZw03DQW1wgkQ0lRLlRTRTo5ODEwLklRX1BFUklPRERBVEVfSVMuRlkyMDE1AQAAAJ56DQAFAAAACjIwMTUvMDMvMzEApBeYjTQW1wiX4enbNBbXCCBDSVEuVFNFOjgwMzEuSVFfQ0hBTkdFX0FSLkZZMjAxOAEAAAC1ZgEA</t>
  </si>
  <si>
    <t>AgAAAActMTk4NDA3AQgAAAAFAAAAATEBAAAACjE5Njk0NzAwNjEDAAAAAjc5AgAAAAQyMDE4BAAAAAEwBwAAAAk3LzMxLzIwMTkIAAAACTMvMzEvMjAxOAkAAAABMLi2TJE0FtcIhZ1E2zQW1wggQ0lRLlRTRTo4MDMxLklRX1JEX0VYUF9GTi5GWTIwMTEBAAAAtWYBAAIAAAAEMzgzNgEIAAAABQAAAAExAQAAAAoxNjM1NTMzNzEzAwAAAAI3OQIAAAAEMzE2OAQAAAABMAcAAAAJNy8zMS8yMDE5CAAAAAkzLzMxLzIwMTEJAAAAATC1dmyRNBbXCHUBL9s0FtcILENJUS5OWVNFOkdFLklRX09USEVSX0lOVkVTVF9BQ1RfU1VQUEwuRlkyMDA3AQAAAIezAgACAAAABi01NzI2MwEIAAAABQAAAAExAQAAAAoxMzI2NzIzODE4AwAAAAMxNjACAAAABDIwNTEEAAAAATAHAAAACTcvMzEvMjAxOQgAAAAKMTIvMzEvMjAwNwkAAAABML03pYs0FtcILp8+3DQW1wghQ0lRLlRTRTo4MDc4LklRX0VBUk5JTkdfQ08uRlkyMDA4AQAAABpcDQACAAAABTEzMTU2AQgAAAAFAAAAATEBAAAACjEwNjI3NDc0ODUDAAAAAjc5AgAAAAE3BAAAAAEwBwAAAAk3LzMxLzIwMTkIAAAACTMvMzEvMjAwOAkAAAABMBWZy480FtcI7YWP2zQW1wgkQ0lRLlRTRTo4MDE1LklRX1NBTEVfSU5UQU5fQ0YuRlkyMDE0AQAAAJhiDQACAAAABi0yMzg1NwEIAAAABQAAAAExAQAAAAoxNjg5NjU1NDAyAwAAAAI3OQIAAAAEMjAyOQQAAAABMAcAAAAJNy8z</t>
  </si>
  <si>
    <t>MS8yMDE5CAAAAAkzLzMxLzIwMTQJAAAAATCO/cqPNBbXCECyf9s0FtcIIENJUS5UU0U6ODAxNS5JUV9CVUlMRElOR1MuRlkyMDE4AQAAAJhiDQADAAAAAAAbcsuPNBbXCB9Di9s0FtcILENJUS5OWVNFOkdFLklRX09USEVSX0lOVkVTVF9BQ1RfU1VQUEwuRlkyMDE1AQAAAIezAgACAAAABS01MzE2AQgAAAAFAAAAATEBAAAACjE4NzU4MDcyNjEDAAAAAzE2MAIAAAAEMjA1MQQAAAABMAcAAAAJNy8zMS8yMDE5CAAAAAoxMi8zMS8yMDE1CQAAAAEww1pGizQW1wgsc1XcNBbXCDNDSVEuTkFTREFRR1M6R09PRy5MLklRX05FVF9ERUJUX0VCSVREQV9DQVBFWC5GWTIwMDcBAAAAqHEAAAMAAAACTk0BCAAAAAUAAAABMQEAAAAKMTMyMTg3OTgzNgMAAAADMTYwAgAAAAUyMzMxNAQAAAABMAcAAAAJNy8zMS8yMDE5CAAAAAoxMi8zMS8yMDA3CQAAAAEwhIYjiDQW1wgfXvbcNBbXCCpDSVEuTkFTREFRR1M6QU1aTi5JUV9PVEhFUl9PUEVSX0FDVC5GWTIwMTIBAAAAPUkAAAIAAAADMTQyAQgAAAAFAAAAATEBAAAACjE3MTcwODQ4MzcDAAAAAzE2MAIAAAAEMjA0NwQAAAABMAcAAAAJNy8zMS8yMDE5CAAAAAoxMi8zMS8yMDEyCQAAAAEwXcd0jDQW1wgZPircNBbXCCRDSVEuVFNFOjgwNzguSVFfRUJJVERBX01BUkdJTi5GWTIwMTYBAAAAGlwNAAIAAAAGMS41NDQxAQgAAAAFAAAAATEBAAAACjE3OTkyNDMzOTQDAAAA</t>
  </si>
  <si>
    <t>Ajc5AgAAAAQ0MDQ3BAAAAAEwBwAAAAk3LzMxLzIwMTkIAAAACTMvMzEvMjAxNgkAAAABMJFfI4g0FtcICjfl3DQW1wgkQ0lRLlRTRTo5ODEwLklRX1NBTEVfSU5UQU5fQ0YuRlkyMDA5AQAAAJ56DQADAAAAAAAP+cmNNBbXCPIN2ts0FtcIKENJUS5UU0U6ODAzMS5JUV9FQVJOSU5HX0NPX01BUkdJTi5GWTIwMTMBAAAAtWYBAAIAAAAGNi40MzgyAQgAAAAFAAAAATEBAAAACjE2ODU5Mzc3MDUDAAAAAjc5AgAAAAQ0MTgxBAAAAAEwBwAAAAk3LzMxLzIwMTkIAAAACTMvMzEvMjAxMwkAAAABMELNgIg0FtcI1SDO3DQW1wgiQ0lRLlRTRTo4MDMxLklRX0xFVkVSRURfRkNGLkZZMjAxMgEAAAC1ZgEAAgAAAAktMTc0NjY4LjUBCAAAAAUAAAABMQEAAAAKMTYzNTUzMzMwNwMAAAACNzkCAAAABDQ0MjIEAAAAATAHAAAACTcvMzEvMjAxOQgAAAAJMy8zMS8yMDEyCQAAAAEwqp1skTQW1whF4DPbNBbXCCVDSVEuVFNFOjgwMTUuSVFfU1RfREVCVF9JU1NVRUQuRlkyMDE4AQAAAJhiDQACAAAABTU0NDMxAQgAAAAFAAAAATEBAAAACjE4OTQwODQ3MzIDAAAAAjc5AgAAAAQyMDQzBAAAAAEwBwAAAAk3LzMxLzIwMTkIAAAACTMvMzEvMjAxOAkAAAABMBtyy480FtcI+LeL2zQW1wglQ0lRLlRTRTo4MDMxLklRX0RJTFVUX0VQU19JTkNMLkZZMjAxMAEAAAC1ZgEAAgAAAAk4MS42NzEwOTEBCAAAAAUAAAABMQEAAAAKMTU2</t>
  </si>
  <si>
    <t>Mjg4NDE4NQMAAAACNzkCAAAAATgEAAAAATAHAAAACTcvMzEvMjAxOQgAAAAJMy8zMS8yMDEwCQAAAAEwzE9skTQW1wiBzyvbNBbXCBxDSVEuVFNFOjk5OTEuSVFfREFfQ0YuRlkyMDE5AQAAAMBzDQACAAAABDI0NTcBCAAAAAUAAAABMQEAAAAKMTk2OTE1NDY5MQMAAAACNzkCAAAABDIxNjAEAAAAATAHAAAACTcvMzEvMjAxOQgAAAAJMy8zMS8yMDE5CQAAAAEw7aDNjTQW1whBAtTbNBbXCB9DSVEuTllTRTpHRS5JUV9TR0FfU1VQUEwuRlkyMDEwAQAAAIezAgACAAAABTM4MDMzAQgAAAAFAAAAATEBAAAACjE1ODk0MzYyNzgDAAAAAzE2MAIAAAADMTAyBAAAAAEwBwAAAAk3LzMxLzIwMTkIAAAACjEyLzMxLzIwMTAJAAAAATDeQZqLNBbXCL3bRNw0FtcIL0NJUS5BU1g6QkhQLklRX1RPVEFMX09VVFNUQU5ESU5HX0JTX0RBVEUuRlkyMDEyAQAAAI7qAwACAAAACzUzMjIuNzIyOTUyAQQAAAAFAAAAATUBAAAACjE2OTkzOTI2NTkCAAAABTI0MTUyBgAAAAEwSTGWijQW1wg7jW7cNBbXCB5DSVEuQVNYOlJJTy5JUV9UT1RBTF9DQS5GWTIwMTEBAAAAv5AEAAIAAAAFMjIzMjQBCAAAAAUAAAABMQEAAAAKMTY4Nzg0ODc4OQMAAAADMTYwAgAAAAQxMDA4BAAAAAEwBwAAAAk3LzMxLzIwMTkIAAAACDEvMS8yMDEyCQAAAAEwctxCijQW1wiJv43cNBbXCC5DSVEuVFNFOjk5OTEuSVFfVE9UQUxfTElBQl9UT1RBTF9B</t>
  </si>
  <si>
    <t>U1NFVFMuRlkyMDExAQAAAMBzDQACAAAABjY5LjYzOQEIAAAABQAAAAExAQAAAAoxNDY0NDM0NDI4AwAAAAI3OQIAAAAENDE4OAQAAAABMAcAAAAJNy8zMS8yMDE5CAAAAAkzLzMxLzIwMTEJAAAAATCEhiOINBbXCBuh6dw0FtcIJ0NJUS5BU1g6QkhQLklRX0NVUlJFTlRfUE9SVF9ERUJULkZZMjAxOAEAAACO6gMAAgAAAAQyNzIyAQgAAAAFAAAAATEBAAAACjE5MDc0OTA4MDkDAAAAAzE2MAIAAAAEMTI5NwQAAAABMAcAAAAJNy8zMS8yMDE5CAAAAAk2LzMwLzIwMTgJAAAAATAepHCKNBbXCIO+f9w0FtcIKENJUS5BU1g6QkhQLklRX0RFQlRfRVFVSVZfTkVUX1BCTy5GWTIwMDcBAAAAjuoDAAIAAAACMzEBCAAAAAUAAAABMQEAAAAKMTQ0MDU1NDQ2MAMAAAADMTYwAgAAAAUyMTY3OQQAAAABMAcAAAAJNy8zMS8yMDE5CAAAAAk2LzMwLzIwMDcJAAAAATCTz0aLNBbXCNpHYNw0FtcIKkNJUS5UU0U6ODAzMS5JUV9JTkNfVEFYX1BBWV9DVVJSRU5ULkZZMjAxOQEAAAC1ZgEAAgAAAAU0NzE5NwEIAAAABQAAAAExAQAAAAoxOTY5NDcwMDYyAwAAAAI3OQIAAAAEMTA5NAQAAAABMAcAAAAJNy8zMS8yMDE5CAAAAAkzLzMxLzIwMTkJAAAAATCi3EyRNBbXCIS+Rts0FtcII0NJUS5OQVNEQVFHUzpHT09HLkwuSVFfQ0FQRVguRlkyMDEzAQAAAKhxAAACAAAABS03MzU4AQgAAAAFAAAAATEBAAAACjE3NzU3NTY4NzgD</t>
  </si>
  <si>
    <t>AAAAAzE2MAIAAAAEMjAyMQQAAAABMAcAAAAJNy8zMS8yMDE5CAAAAAoxMi8zMS8yMDEzCQAAAAEwdQ2wjDQW1wgd8QrcNBbXCCFDSVEuVFNFOjk4MTAuSVFfRUJJVERBX0lOVC5GWTIwMTQBAAAAnnoNAAIAAAAJMTMuMDI2MDQ5AQgAAAAFAAAAATEBAAAACjE2ODczNDI4NTgDAAAAAjc5AgAAAAQ0MTkwBAAAAAEwBwAAAAk3LzMxLzIwMTkIAAAACTMvMzEvMjAxNAkAAAABMJFfI4g0FtcIJsby3DQW1wgmQ0lRLk5ZU0U6R0UuSVFfREFZU19QQVlBQkxFX09VVC5GWTIwMTYBAAAAh7MCAAIAAAAJNjIuMDkyOTk4AQgAAAAFAAAAATEBAAAACjE5NDcxNzkxMTYDAAAAAzE2MAIAAAAENDE4MwQAAAABMAcAAAAJNy8zMS8yMDE5CAAAAAoxMi8zMS8yMDE2CQAAAAEwJepshzQW1wjL2AndNBbXCCBDSVEuTkFTREFRR1M6R09PRy5MLklRX0ZYLkZZMjAxNgEAAACocQAAAgAAAAQtMTcwAQgAAAAFAAAAATEBAAAACjE5NDM3Mzk0NDYDAAAAAzE2MAIAAAAEMjE0NAQAAAABMAcAAAAJNy8zMS8yMDE5CAAAAAoxMi8zMS8yMDE2CQAAAAEw5BSmjDQW1wgPuBPcNBbXCB1DSVEuQVNYOkJIUC5JUV9MVF9ERUJULkZZMjAwNwEAAACO6gMAAgAAAAUxMDg3MQEIAAAABQAAAAExAQAAAAoxNDQwNTU0NDYwAwAAAAMxNjACAAAABDEwNDkEAAAAATAHAAAACTcvMzEvMjAxOQgAAAAJNi8zMC8yMDA3CQAAAAEwk89GizQW1wgh1F/c</t>
  </si>
  <si>
    <t>NBbXCBtDSVEuVFNFOjgwMzEuSVFfQ09HUy5GWTIwMDkBAAAAtWYBAAIAAAAHNDUwNTUyNQEIAAAABQAAAAExAQAAAAoxNTU5NTAzNTU0AwAAAAI3OQIAAAACMzQEAAAAATAHAAAACTcvMzEvMjAxOQgAAAAJMy8zMS8yMDA5CQAAAAEw3yhskTQW1wg+dVPdNBbXCCBDSVEuVFNFOjgwMzEuSVFfQ0hBTkdFX0FQLkZZMjAxMQEAAAC1ZgEAAgAAAAU3NDA4MgEIAAAABQAAAAExAQAAAAoxNjM1NTMzNzEzAwAAAAI3OQIAAAAEMjAxNwQAAAABMAcAAAAJNy8zMS8yMDE5CAAAAAkzLzMxLzIwMTEJAAAAATC1dmyRNBbXCOuGMNs0FtcINENJUS5OQVNEQVFHUzpHT09HLkwuSVFfT1RIRVJfSU5WRVNUX0FDVF9TVVBQTC5GWTIwMDcBAAAAqHEAAAMAAAAAAFnbmI00FtcIEOb52zQW1wgkQ0lRLlRTRTo4MDU4LklRX0NVUlJFTlRfUkFUSU8uRlkyMDEzAQAAAIH/BwACAAAACDEuNDI5ODU2AQgAAAAFAAAAATEBAAAACjE3MDM3MjM3MzMDAAAAAjc5AgAAAAQ0MDMwBAAAAAEwBwAAAAk3LzMxLzIwMTkIAAAACTMvMzEvMjAxMwkAAAABMDfeI4k0FtcIDBjH3DQW1wgkQ0lRLk5ZU0U6R0UuSVFfTFRfREVCVF9JU1NVRUQuRlkyMDE2AQAAAIezAgACAAAABDE0OTIBCAAAAAUAAAABMQEAAAAKMTk0NzE3OTExNgMAAAADMTYwAgAAAAQyMDM0BAAAAAEwBwAAAAk3LzMxLzIwMTkIAAAACjEyLzMxLzIwMTYJAAAAATCggUaLNBbX</t>
  </si>
  <si>
    <t>CDx+WNw0FtcII0NJUS5UU0U6ODAxNS5JUV9UT1RBTF9FUVVJVFkuRlkyMDAzAQAAAJhiDQACAAAABjE2NzUxOAEIAAAABQAAAAExAQAAAAkxNjU3ODg4OTUDAAAAAjc5AgAAAAQxMjc1BAAAAAEwBwAAAAk3LzMxLzIwMTkIAAAACTMvMzEvMjAwMwkAAAABMKPRwIU0FtcIYU153TQW1wgiQ0lRLkFTWDpCSFAuSVFfRElMVVRfV0VJR0hULkZZMjAxNgEAAACO6gMAAgAAAAQ1MzIyAElWcIo0FtcIfOZ43DQW1wgnQ0lRLk5BU0RBUUdTOkFNWk4uSVFfREFfU1VQUExfQ0YuRlkyMDE1AQAAAD1JAAACAAAABDUzNzYBCAAAAAUAAAABMQEAAAAKMTg3MjkyNzQ5MwMAAAADMTYwAgAAAAQyMTcxBAAAAAEwBwAAAAk3LzMxLzIwMTkIAAAACjEyLzMxLzIwMTUJAAAAATD1waSLNBbXCB3IMtw0FtcIKENJUS5BU1g6QkhQLklRX0FTU0VUX1dSSVRFRE9XTl9DRi5GWTIwMTABAAAAjuoDAAIAAAACMzMBCAAAAAUAAAABMQEAAAAKMTU4MDc0NjI5MAMAAAADMTYwAgAAAAQyMDE5BAAAAAEwBwAAAAk3LzMxLzIwMTkIAAAACTYvMzAvMjAxMAkAAAABMFQKloo0FtcIzjlp3DQW1wglQ0lRLkFTWDpSSU8uSVFfT1RIRVJfTFRfQVNTRVRTLkZZMjAxMwEAAAC/kAQAAgAAAAQzMTMyAQgAAAAFAAAAATEBAAAACjE3NzkxMzc3MzgDAAAAAzE2MAIAAAAEMTA2MAQAAAABMAcAAAAJNy8zMS8yMDE5CAAAAAoxMi8zMS8yMDEzCQAAAAEw</t>
  </si>
  <si>
    <t>XSpDijQW1wgwopPcNBbXCCBDSVEuTkFTREFRR1M6R09PRy5MLklRX0FELkZZMjAxOAEAAACocQAAAgAAAAYtMjI3ODgBCAAAAAUAAAABMQEAAAAKMTk0MzczOTQ1MQMAAAADMTYwAgAAAAQxMDc1BAAAAAEwBwAAAAk3LzMxLzIwMTkIAAAACjEyLzMxLzIwMTgJAAAAATCaYqaMNBbXCOEhGNw0FtcIIENJUS5UU0U6ODAxNS5JUV9GVUxMX1RJTUUuRlkyMDEzAQAAAJhiDQADAAAAAABJCR2QNBbXCE0yfNs0FtcIGkNJUS5UU0U6ODAwMS5JUV9TR0EuRlkyMDE2AQAAAJ1XDQACAAAABjg0MzI5MwEIAAAABQAAAAExAQAAAAoxODU2NTE3MDY2AwAAAAI3OQIAAAACMjMEAAAAATAHAAAACTcvMzEvMjAxOQgAAAAJMy8zMS8yMDE2CQAAAAEwFBnbhTQW1wj1U1jdNBbXCDFDSVEuVFNFOjgwMzEuSVFfQ0hBTkdFX05FVF9XT1JLSU5HX0NBUElUQUwuRlkyMDEzAQAAALVmAQACAAAABTEzMjA2AQgAAAAFAAAAATEBAAAACjE2ODU5Mzc3MDUDAAAAAjc5AgAAAAQ0NDIxBAAAAAEwBwAAAAk3LzMxLzIwMTkIAAAACTMvMzEvMjAxMwkAAAABMKXEbJE0FtcIS8Q22zQW1wgiQ0lRLlRTRTo4MDc4LklRX0RBX1NVUFBMX0NGLkZZMjAwOAEAAAAaXA0AAgAAAAQyMDU1AQgAAAAFAAAAATEBAAAACjEwNjI3NDc0ODUDAAAAAjc5AgAAAAQyMTcxBAAAAAEwBwAAAAk3LzMxLzIwMTkIAAAACTMvMzEvMjAwOAkAAAABMJiy7440FtcI</t>
  </si>
  <si>
    <t>dzKR2zQW1wgtQ0lRLlRTRTo4MDU4LklRX09USEVSX0lOVkVTVF9BQ1RfU1VQUEwuRlkyMDE0AQAAAIH/BwADAAAAAAAZ/T6SNBbXCI/kFds0FtcIIkNJUS5UU0U6OTk5MS5JUV9BU1NFVF9UVVJOUy5GWTIwMDgBAAAAwHMNAAIAAAAIMS4wOTk5MzQBCAAAAAUAAAABMQEAAAAKMTA2NzYxMjA5NAMAAAACNzkCAAAABDQxNzcEAAAAATAHAAAACTcvMzEvMjAxOQgAAAAJMy8zMS8yMDA4CQAAAAEwhIYjiDQW1whipufcNBbXCDFDSVEuTkFTREFRR1M6R09PRy5MLklRX0lOQ19UQVhfUEFZX0NVUlJFTlQuRlkyMDE2AQAAAKhxAAACAAAAAzU1NAEIAAAABQAAAAExAQAAAAoxOTQzNzM5NDQ2AwAAAAMxNjACAAAABDEwOTQEAAAAATAHAAAACTcvMzEvMjAxOQgAAAAKMTIvMzEvMjAxNgkAAAABMOQUpow0FtcIroAS3DQW1wgjQ0lRLlRTRTo4MDc4LklRX0JFVEFfMllSLjIwMTAvMDMvMzEBAAAAGlwNAAIAAAARMC44Mzg0NjI3MTYyOTQ4NjMAT66ErzQW1wiOg3niNBbXCBtDSVEuVFNFOjgwNzguSVFfQVBJQy5GWTIwMTABAAAAGlwNAAIAAAABNAEIAAAABQAAAAExAQAAAAoxMzgyNTA0MzI0AwAAAAI3OQIAAAAEMTA4NAQAAAABMAcAAAAJNy8zMS8yMDE5CAAAAAkzLzMxLzIwMTAJAAAAATB0AfCONBbXCAKGlts0FtcIKkNJUS5UU0U6ODAwMS5JUV9UT1RBTF9FUVVJVFkuRlkyMDE3Li4uLkpQWQEAAACdVw0AAgAA</t>
  </si>
  <si>
    <t>AAcyNjYyODExAQgAAAAFAAAAATEBAAAACjE5MDU3OTI3NzADAAAAAjc5AgAAAAQxMjc1BAAAAAEwBwAAAAk3LzMxLzIwMTkIAAAACTMvMzEvMjAxNwkAAAABMHNc/4Y0FtcITesj3TQW1wgnQ0lRLlRTRTo4MDMxLklRX01BUktFVENBUC4yMDAxLzMvMzEuSlBZAQAAALVmAQACAAAADjEwNTc4OTQuNzkxMTE2AQYAAAAFAAAAATEBAAAACjE0MTk4Nzc5OTQDAAAAAjc5AgAAAAYxMDAwNTQEAAAAATAHAAAACTMvMzEvMjAwMVpRmrA0FtcI7yB86zQW1wgmQ0lRLkFTWDpCSFAuSVFfREFZU19QQVlBQkxFX09VVC5GWTIwMDgBAAAAjuoDAAIAAAAJODUuNTM0NTY2AQgAAAAFAAAAATEBAAAACjEzOTc3OTE3MTADAAAAAzE2MAIAAAAENDE4MwQAAAABMAcAAAAJNy8zMS8yMDE5CAAAAAk2LzMwLzIwMDgJAAAAATBCEW2HNBbXCCRIDN00FtcIIkNJUS5UU0U6ODA3OC5JUV9EQV9TVVBQTF9DRi5GWTIwMTYBAAAAGlwNAAIAAAAENDM0MwEIAAAABQAAAAExAQAAAAoxNzk5MjQzMzk0AwAAAAI3OQIAAAAEMjE3MQQAAAABMAcAAAAJNy8zMS8yMDE5CAAAAAkzLzMxLzIwMTYJAAAAATCkX0KPNBbXCO8Wqds0FtcIHENJUS5BU1g6UklPLklRX0VCSVREQS5GWTIwMDgBAAAAv5AEAAIAAAAFMTg0NjQBCAAAAAUAAAABMQEAAAAKMTQ0MDUxNzk1OQMAAAADMTYwAgAAAAQ0MDUxBAAAAAEwBwAAAAk3LzMxLzIwMTkIAAAACjEy</t>
  </si>
  <si>
    <t>LzMxLzIwMDgJAAAAATAEy3CKNBbXCBudhNw0FtcIJENJUS5BU1g6UklPLklRX0xUX0RFQlRfSVNTVUVELkZZMjAwOAEAAAC/kAQAAgAAAAQ0Njk3AQgAAAAFAAAAATEBAAAACjE0NDA1MTc5NTkDAAAAAzE2MAIAAAAEMjAzNAQAAAABMAcAAAAJNy8zMS8yMDE5CAAAAAoxMi8zMS8yMDA4CQAAAAEwmGdCijQW1wi+SobcNBbXCBlDSVEuVFNFOjk4MTAuSVFfRlguRlkyMDE3AQAAAJ56DQACAAAABC01ODEBCAAAAAUAAAABMQEAAAAKMTg0ODU4MTEzMwMAAAACNzkCAAAABDIxNDQEAAAAATAHAAAACTcvMzEvMjAxOQgAAAAJMy8zMS8yMDE3CQAAAAEweWaYjTQW1wiRffHbNBbXCCBDSVEuVFNFOjk5OTEuSVFfUkRfRVhQX0ZOLkZZMjAxMgEAAADAcw0AAgAAAAE3AQgAAAAFAAAAATEBAAAACjE1NTc2MzgyNTkDAAAAAjc5AgAAAAQzMTY4BAAAAAEwBwAAAAk3LzMxLzIwMTkIAAAACTMvMzEvMjAxMgkAAAABMKzjso40FtcIEdu+2zQW1wgkQ0lRLlRTRTo5OTkxLklRX0VRVUlUWV9NRVRIT0QuRlkyMDA4AQAAAMBzDQACAAAAAzQxNwEIAAAABQAAAAExAQAAAAoxMDY3NjEyMDk0AwAAAAI3OQIAAAAEMzA2MwQAAAABMAcAAAAJNy8zMS8yMDE5CAAAAAkzLzMxLzIwMDgJAAAAATD3brKONBbXCONZtNs0FtcIIkNJUS5UU0U6OTk5MS5JUV9RVUlDS19SQVRJTy5GWTIwMTQBAAAAwHMNAAIAAAAIMC43MzA5MjEBCAAA</t>
  </si>
  <si>
    <t>AAUAAAABMQEAAAAKMTY4NjYzNzgwMwMAAAACNzkCAAAABDQxMjEEAAAAATAHAAAACTcvMzEvMjAxOQgAAAAJMy8zMS8yMDE0CQAAAAEwd60jiDQW1whBTuvcNBbXCCtDSVEuTkFTREFRR1M6R09PRy5MLklRX1NBTEVfSU5UQU5fQ0YuRlkyMDE0AQAAAKhxAAADAAAAAADSxqWMNBbXCOjIDdw0FtcIJENJUS5OWVNFOkdFLklRX0NBU0hfU1RfSU5WRVNULkZZMjAxMwEAAACHswIAAgAAAAUxMzY4MgEIAAAABQAAAAExAQAAAAoxNzc4MjkxNDA4AwAAAAMxNjACAAAABDEwMDIEAAAAATAHAAAACTcvMzEvMjAxOQgAAAAKMTIvMzEvMjAxMwkAAAABMKMEm4s0FtcIEyVO3DQW1wgoQ0lRLlRTRTo4MDMxLklRX1RPVEFMX0RFQlQuRlkyMDE1Li4uLkpQWQEAAAC1ZgEAAgAAAAc0NzkzOTU3AQgAAAAFAAAAATEBAAAACjE3OTg2NzU3ODMDAAAAAjc5AgAAAAQ0MTczBAAAAAEwBwAAAAk3LzMxLzIwMTkIAAAACTMvMzEvMjAxNQkAAAABMHNc/4Y0FtcIpA0m3TQW1wgrQ0lRLlRTRTo4MDE1LklRX1JFVFVSTl9DT01NT05fRVFVSVRZLkZZMjAxOAEAAACYYg0AAgAAAAcxMS43MDQxAQgAAAAFAAAAATEBAAAACjE4OTQwODQ3MzIDAAAAAjc5AgAAAAUzMzMyMAQAAAABMAcAAAAJNy8zMS8yMDE5CAAAAAkzLzMxLzIwMTgJAAAAATDKESOINBbXCNEh39w0FtcIH0NJUS5OWVNFOkdFLklRX0ZVTExfVElNRS5GWTIwMTEBAAAA</t>
  </si>
  <si>
    <t>h7MCAAIAAAAGMzAxMDAwAMy2mos0FtcIU21J3DQW1wgnQ0lRLlRTRTo4MDc4LklRX01BUktFVENBUC4yMDE3LzMvMzEuSlBZAQAAABpcDQACAAAADTE2MDczMi4xOTI3MDUBBgAAAAUAAAABMQEAAAAKMTgyNzk2NTU3MgMAAAACNzkCAAAABjEwMDA1NAQAAAABMAcAAAAJMy8zMS8yMDE3Z3masDQW1whnzXbrNBbXCCNDSVEuQVNYOkJIUC5JUV9NQVJLRVRDQVAuMjAxMC8wNi8zMAEAAACO6gMAAgAAAA0yMDk1MzQuMjk1MDI2AQYAAAAFAAAAATEBAAAACjEzMTg2NTMzMDkDAAAAATkCAAAABjEwMDA1NAQAAAABMAcAAAAJNi8zMC8yMDEwjoeErzQW1wh/+IDiNBbXCCVDSVEuVFNFOjgwNzguSVFfU1RfREVCVF9SRVBBSUQuRlkyMDA4AQAAABpcDQACAAAABi0xNjI2MAEIAAAABQAAAAExAQAAAAoxMDYyNzQ3NDg1AwAAAAI3OQIAAAAEMjA0NAQAAAABMAcAAAAJNy8zMS8yMDE5CAAAAAkzLzMxLzIwMDgJAAAAATCYsu+ONBbXCFinkds0FtcILENJUS5OQVNEQVFHUzpHT09HLkwuSVFfR0FJTl9BU1NFVFNfQ0YuRlkyMDE1AQAAAKhxAAADAAAAAADx7qWMNBbXCDVfENw0FtcIJkNJUS5BU1g6QkhQLklRX01BUktFVENBUC4yMDA0LzMvMzEuSlBZAQAAAI7qAwACAAAADjYwNDkyOTcuOTYzMDQ1AQYAAAAFAAAAATEBAAAACTQ5MjcxNjExMAMAAAACNzkCAAAABjEwMDA1NAQAAAABMAcAAAAJMy8zMS8yMDA0qp+a</t>
  </si>
  <si>
    <t>sDQW1wgOrHvrNBbXCCBDSVEuQVNYOlJJTy5JUV9TR0FfTUFSR0lOLkZZMjAxMwEAAAC/kAQAAwAAAAAAxar/hjQW1wjvLRbdNBbXCB9DSVEuVFNFOjgwNTguSVFfVE9UQUxfQ0wuRlkyMDE4AQAAAIH/BwACAAAABzQ5MTY5MzgBCAAAAAUAAAABMQEAAAAKMTk2OTA5MzE4NAMAAAACNzkCAAAABDEwMDkEAAAAATAHAAAACTcvMzEvMjAxOQgAAAAJMy8zMS8yMDE4CQAAAAEwCsA/kjQW1wg5ASHbNBbXCDlDSVEuVFNFOjgwMTUuSVFfQ1VTVE9NX0JFVEEuLTEwNFcuMjAxNi8wMy8zMS4uXk4yMjUuSlBZLkgBAAAAmGINAAIAAAAQMS4yNzY4MDUzNTA4MzI2NwDwcOKwNBbXCBmset00FtcIKENJUS5UU0U6ODA3OC5JUV9ERUZfVEFYX0FTU0VUU19MVC5GWTIwMTMBAAAAGlwNAAIAAAADMzAwAQgAAAAFAAAAATEBAAAACjE2MjY3MjU3OTEDAAAAAjc5AgAAAAQxMDI2BAAAAAEwBwAAAAk3LzMxLzIwMTkIAAAACTMvMzEvMjAxMwkAAAABMF5P8I40FtcIi4Cf2zQW1wgpQ0lRLk5BU0RBUUdTOkFNWk4uSVFfQ0FTSF9JTlRFUkVTVC5GWTIwMTIBAAAAPUkAAAIAAAACODIBCAAAAAUAAAABMQEAAAAKMTcxNzA4NDgzNwMAAAADMTYwAgAAAAQzMDI4BAAAAAEwBwAAAAk3LzMxLzIwMTkIAAAACjEyLzMxLzIwMTIJAAAAATBdx3SMNBbXCP+yKtw0FtcIHkNJUS5UU0U6ODAzMS5JUV9XSVBfSU5WLkZZMjAxNAEAAAC1ZgEA</t>
  </si>
  <si>
    <t>AwAAAAAABqZLkTQW1wj0vjjbNBbXCCpDSVEuTkFTREFRR1M6QU1aTi5JUV9ESUxVVF9FUFNfRVhDTC5GWTIwMTABAAAAPUkAAAIAAAAEMi41MwEIAAAABQAAAAExAQAAAAoxNTg1NTQ3MDkxAwAAAAMxNjACAAAAAzE0MgQAAAABMAcAAAAJNy8zMS8yMDE5CAAAAAoxMi8zMS8yMDEwCQAAAAEwlSt0jDQW1wjn7yLcNBbXCCVDSVEuVFNFOjgwMDEuSVFfTkVUX1JFTlRBTF9FWFAuRlkyMDE3AQAAAJ1XDQACAAAABTYwNDk1AQgAAAAFAAAAATEBAAAACjE5MDU3OTI3NzADAAAAAjc5AgAAAAUyNDI2MQQAAAABMAcAAAAJNy8zMS8yMDE5CAAAAAkzLzMxLzIwMTcJAAAAATAp6liQNBbXCAqCY9s0FtcIKENJUS5UU0U6OTgxMC5JUV9UT1RBTF9ERUJUX1JFUEFJRC5GWTIwMTEBAAAAnnoNAAIAAAAFLTk1MDABCAAAAAUAAAABMQEAAAAKMTQ2NDQzNDUzNgMAAAACNzkCAAAABDIxNjYEAAAAATAHAAAACTcvMzEvMjAxOQgAAAAJMy8zMS8yMDExCQAAAAEwCUfKjTQW1wgdJODbNBbXCCBDSVEuQVNYOlJJTy5JUV9DQVNIX0VRVUlWLkZZMjAxMAEAAAC/kAQAAgAAAAQ5OTQ4AQgAAAAFAAAAATEBAAAACjE1OTI4MDk0MjYDAAAAAzE2MAIAAAAEMTA5NgQAAAABMAcAAAAJNy8zMS8yMDE5CAAAAAoxMi8zMS8yMDEwCQAAAAEwfbVCijQW1whMtIrcNBbXCCdDSVEuVFNFOjk4MTAuSVFfTUFSS0VUQ0FQLjIwMTcvMy8zMS5K</t>
  </si>
  <si>
    <t>UFkBAAAAnnoNAAIAAAAMMTQ0NjczLjM4Mjg4AQYAAAAFAAAAATEBAAAACjE4Mjc0OTU2NDIDAAAAAjc5AgAAAAYxMDAwNTQEAAAAATAHAAAACTMvMzEvMjAxN2d5mrA0FtcIZ8126zQW1wgaQ0lRLlRTRTo4MDU4LklRX0VCVC5GWTIwMTMBAAAAgf8HAAIAAAAGNDQyNzI2AQgAAAAFAAAAATEBAAAACjE3MDM3MjM3MzMDAAAAAjc5AgAAAAMxMzkEAAAAATAHAAAACTcvMzEvMjAxOQgAAAAJMy8zMS8yMDEzCQAAAAEwdWNwkjQW1wgZBhHbNBbXCCtDSVEuTkFTREFRR1M6QU1aTi5JUV9DQVNIX0FDUVVJUkVfQ0YuRlkyMDA3AQAAAD1JAAACAAAAAy03NQEIAAAABQAAAAExAQAAAAoxMzEzNzc4NTMyAwAAAAMxNjACAAAABDIwNTcEAAAAATAHAAAACTcvMzEvMjAxOQgAAAAKMTIvMzEvMjAwNwkAAAABMOKKpow0FtcI2O8b3DQW1wgvQ0lRLlRTRTo5ODEwLklRX09USEVSX05PTl9PUEVSX0VYUF9TVVBQTC5GWTIwMTYBAAAAnnoNAAIAAAAEMTAxMgEIAAAABQAAAAExAQAAAAoxNzk4ODk1MDE0AwAAAAI3OQIAAAACODUEAAAAATAHAAAACTcvMzEvMjAxOQgAAAAJMy8zMS8yMDE2CQAAAAEwmz+YjTQW1wjgT+zbNBbXCDFDSVEuTkFTREFRR1M6R09PRy5MLklRX1RPVEFMX0FTU0VUUy5GWTIwMTQuLi4uSlBZAQAAAKhxAAACAAAADDE1NDc3MjQ4LjUzNQEIAAAABQAAAAExAQAAAAoxODI2MzQ1Njg1AwAAAAI3OQIA</t>
  </si>
  <si>
    <t>AAAEMTAwNwQAAAABMAcAAAAJNy8zMS8yMDE5CAAAAAoxMi8zMS8yMDE0CQAAAAEwc1z/hjQW1wisBH7dNBbXCB9DSVEuQVNYOlJJTy5JUV9NQUNISU5FUlkuRlkyMDE4AQAAAL+QBAACAAAABTYzMDUxAQgAAAAFAAAAATEBAAAACjE5NDgyODYyMTMDAAAAAzE2MAIAAAAEMzExNAQAAAABMAcAAAAJNy8zMS8yMDE5CAAAAAoxMi8zMS8yMDE4CQAAAAEwDwBwiTQW1whLjKLcNBbXCCdDSVEuTkFTREFRR1M6R09PRy5MLklRX1NUX0lOVkVTVC5GWTIwMTUBAAAAqHEAAAIAAAAFNTY1MTcBCAAAAAUAAAABMQEAAAAKMTg3MzIyNTIxNAMAAAADMTYwAgAAAAQxMDY5BAAAAAEwBwAAAAk3LzMxLzIwMTkIAAAACjEyLzMxLzIwMTUJAAAAATDx7qWMNBbXCHNND9w0FtcII0NJUS5BU1g6QkhQLklRX1BFUklPRERBVEVfSVMuRlkyMDE2AQAAAI7qAwAFAAAACjIwMTYvMDYvMzAASVZwijQW1whfDXncNBbXCCJDSVEuVFNFOjgwNTguSVFfTEVWRVJFRF9GQ0YuRlkyMDE5AQAAAIH/BwACAAAACTUxMjE4LjM3NQEIAAAABQAAAAExAQAAAAoxOTY5MDkzMTkzAwAAAAI3OQIAAAAENDQyMgQAAAABMAcAAAAJNy8zMS8yMDE5CAAAAAkzLzMxLzIwMTkJAAAAATDUDUCSNBbXCBlEJds0FtcIKUNJUS5UU0U6ODA1OC5JUV9UT1RBTF9ERUJUX0NBUElUQUwuRlkyMDA5AQAAAIH/BwACAAAABzY0Ljg0OTgBCAAAAAUAAAABMQEAAAAK</t>
  </si>
  <si>
    <t>MTQ2NDk0NjE5MwMAAAACNzkCAAAABDQxODYEAAAAATAHAAAACTcvMzEvMjAxOQgAAAAJMy8zMS8yMDA5CQAAAAEwRbcjiTQW1wiY1cTcNBbXCCFDSVEuQVNYOkJIUC5JUV9HQUlOX0FTU0VUUy5GWTIwMTYBAAAAjuoDAAIAAAACLTYBCAAAAAUAAAABMQEAAAAKMTkwNzQ5MDg1OAMAAAADMTYwAgAAAAI1NgQAAAABMAcAAAAJNy8zMS8yMDE5CAAAAAk2LzMwLzIwMTYJAAAAATBJVnCKNBbXCISYeNw0FtcIJENJUS5UU0U6ODAxNS5JUV9QRVJJT0REQVRFX0lTLkZZMjAwNgEAAACYYg0ABQAAAAoyMDA2LzAzLzMxADgaw4U0FtcI975L3TQW1wgvQ0lRLlRTRTo4MDMxLklRX0lNUFVUX09QRVJfTEVBU0VfSU5UX0VYUC5GWTIwMTYBAAAAtWYBAAIAAAALMzY1Ni44ODYxMzYBCAAAAAUAAAABMQEAAAAKMTg0ODIwNDk5MAMAAAACNzkCAAAABTIxNjcyBAAAAAEwBwAAAAk3LzMxLzIwMTkIAAAACTMvMzEvMjAxNgkAAAABMMQZTJE0FtcIj5w92zQW1wguQ0lRLlRTRTo5OTkxLklRX1RPVEFMX0xJQUJfVE9UQUxfQVNTRVRTLkZZMjAxNwEAAADAcw0AAgAAAAc1Mi43OTc2AQgAAAAFAAAAATEBAAAACjE4NDc5NzY5MzUDAAAAAjc5AgAAAAQ0MTg4BAAAAAEwBwAAAAk3LzMxLzIwMTkIAAAACTMvMzEvMjAxNwkAAAABMHetI4g0FtcIAEnt3DQW1wgdQ0lRLlRTRTo4MDU4LklRX0VCSVREQS5GWTIwMTYBAAAAgf8HAAIA</t>
  </si>
  <si>
    <t>AAAGMzM5NTQyAQgAAAAFAAAAATEBAAAACjE4NTExMTAxMzQDAAAAAjc5AgAAAAQ0MDUxBAAAAAEwBwAAAAk3LzMxLzIwMTkIAAAACTMvMzEvMjAxNgkAAAABMAlLP5I0FtcIdYE33TQW1wgkQ0lRLlRTRTo4MDU4LklRX1BFUklPRERBVEVfSVMuRlkyMDAzAQAAAIH/BwAFAAAACjIwMDMvMDMvMzEAxar/hjQW1wiBazjdNBbXCCtDSVEuQVNYOlJJTy5JUV9ORVRfREVCVF9FQklUREFfQ0FQRVguRlkyMDE3AQAAAL+QBAACAAAACDAuMjk4ODAzAQgAAAAFAAAAATEBAAAACjE5NDgyODYyMDcDAAAAAzE2MAIAAAAFMjMzMTQEAAAAATAHAAAACTcvMzEvMjAxOQgAAAAKMTIvMzEvMjAxNwkAAAABMDPS/4Y0FtcITfYY3TQW1wgkQ0lRLk5BU0RBUUdTOkFNWk4uSVFfVFJFQVNVUlkuRlkyMDA5AQAAAD1JAAACAAAABC02MDABCAAAAAUAAAABMQEAAAAKMTQ5MTY4NDk1NgMAAAADMTYwAgAAAAQxMjQ4BAAAAAEwBwAAAAk3LzMxLzIwMTkIAAAACjEyLzMxLzIwMDkJAAAAATCYBHSMNBbXCLLOINw0FtcIIkNJUS5UU0U6ODAxNS5JUV9TQUxFX1BQRV9DRi5GWTIwMDgBAAAAmGINAAIAAAAEMzQ1NgEIAAAABQAAAAExAQAAAAoxMDYxMTk3MjAxAwAAAAI3OQIAAAAEMjA0MgQAAAABMAcAAAAJNy8zMS8yMDE5CAAAAAkzLzMxLzIwMDgJAAAAATBelByQNBbXCB7Zbds0FtcIHUNJUS5BU1g6UklPLklRX1JBV19JTlYuRlky</t>
  </si>
  <si>
    <t>MDExAQAAAL+QBAADAAAAAABy3EKKNBbXCG+Bjtw0FtcII0NJUS5UU0U6ODA3OC5JUV9GSU5JU0hFRF9JTlYuRlkyMDEyAQAAABpcDQACAAAABjEwNTgwMwEIAAAABQAAAAExAQAAAAoxNTU2NjQ4MzMwAwAAAAI3OQIAAAAEMzA3NQQAAAABMAcAAAAJNy8zMS8yMDE5CAAAAAkzLzMxLzIwMTIJAAAAATB6KPCONBbXCCFfnds0FtcIIUNJUS5BU1g6QkhQLklRX0dBSU5fQVNTRVRTLkZZMjAwOAEAAACO6gMAAgAAAAMxMzABCAAAAAUAAAABMQEAAAAKMTM5Nzc5MTcxMAMAAAADMTYwAgAAAAI1NgQAAAABMAcAAAAJNy8zMS8yMDE5CAAAAAk2LzMwLzIwMDgJAAAAATCTz0aLNBbXCLPNYdw0FtcIIkNJUS5BU1g6QkhQLklRX0JBU0lDX1dFSUdIVC5GWTIwMTMBAAAAjuoDAAIAAAAENTMyMgBJMZaKNBbXCLw4cNw0FtcIJUNJUS5UU0U6ODA3OC5JUV9TUEVDSUFMX0RJVl9DRi5GWTIwMTYBAAAAGlwNAAMAAAAAAKRfQo80FtcIz4up2zQW1wglQ0lRLk5ZU0U6R0UuSVFfUEVSSU9ETEVOR1RIX0lTLkZZMjAxMgEAAACHswIAAQAAAAIxMgCjBJuLNBbXCLcTTdw0FtcIIkNJUS5OWVNFOkdFLklRX1BFX0VYQ0wuLjIwMTYvMDMvMzEBAAAAh7MCAAIAAAAKMTg5LjA3MDg4MgEHAAAABQAAAAExAQAAAAoxNzc4Mjk3MTIxAwAAAAEwAgAAAAYxMDAwMjcEAAAAATAHAAAACTMvMzEvMjAxNggAAAAJMy8zMS8yMDE2MO6asDQW</t>
  </si>
  <si>
    <t>1wgf4nPiNBbXCBhDSVEuQVNYOlJJTy5JUV9HVy5GWTIwMTQBAAAAv5AEAAIAAAAEMTIyOAEIAAAABQAAAAExAQAAAAoxODMwMzY0OTAxAwAAAAMxNjACAAAABDExNzEEAAAAATAHAAAACTcvMzEvMjAxOQgAAAAKMTIvMzEvMjAxNAkAAAABMBI7RIo0FtcIgIWW3DQW1wgpQ0lRLk5BU0RBUUdTOkFNWk4uSVFfSU5DX0VRVUlUWV9DRi5GWTIwMDgBAAAAPUkAAAMAAAAAAF7dc4w0FtcIeIYe3DQW1wglQ0lRLkFTWDpCSFAuSVFfQ0FTSF9BQ1FVSVJFX0NGLkZZMjAwNwEAAACO6gMAAgAAAAQtNzAxAQgAAAAFAAAAATEBAAAACjE0NDA1NTQ0NjADAAAAAzE2MAIAAAAEMjA1NwQAAAABMAcAAAAJNy8zMS8yMDE5CAAAAAk2LzMwLzIwMDcJAAAAATCTz0aLNBbXCNe9YNw0FtcIJUNJUS5BU1g6QkhQLklRX1NBTEVTX01BUktFVElORy5GWTIwMTgBAAAAjuoDAAIAAAAEMjI5NAEIAAAABQAAAAExAQAAAAoxOTA3NDkwODA5AwAAAAMxNjACAAAABTIxNTYxBAAAAAEwBwAAAAk3LzMxLzIwMTkIAAAACTYvMzAvMjAxOAkAAAABMB6kcIo0FtcIjfx+3DQW1wgrQ0lRLk5BU0RBUUdTOkdPT0cuTC5JUV9DQVNIX0lOVEVSRVNULkZZMjAxOAEAAACocQAAAgAAAAI2OQEIAAAABQAAAAExAQAAAAoxOTQzNzM5NDUxAwAAAAMxNjACAAAABDMwMjgEAAAAATAHAAAACTcvMzEvMjAxOQgAAAAKMTIvMzEvMjAxOAkAAAABMJpipow0</t>
  </si>
  <si>
    <t>FtcIuoAZ3DQW1wgnQ0lRLlRTRTo4MDE1LklRX0NIQU5HRV9JTlZFTlRPUlkuRlkyMDA4AQAAAJhiDQACAAAABi03NTg2MAEIAAAABQAAAAExAQAAAAoxMDYxMTk3MjAxAwAAAAI3OQIAAAAEMjA5OQQAAAABMAcAAAAJNy8zMS8yMDE5CAAAAAkzLzMxLzIwMDgJAAAAATBelByQNBbXCCGybds0FtcIKkNJUS5UU0U6ODA3OC5JUV9JTkNfVEFYX1BBWV9DVVJSRU5ULkZZMjAxNAEAAAAaXA0AAgAAAAQzNTQxAQgAAAAFAAAAATEBAAAACjE2ODczNDMzMzMDAAAAAjc5AgAAAAQxMDk0BAAAAAEwBwAAAAk3LzMxLzIwMTkIAAAACTMvMzEvMjAxNAkAAAABMGJ18I40FtcI/Iui2zQW1wgiQ0lRLkFTWDpSSU8uSVFfVE9UQUxfQVNTRVRTLkZZMjAxOAEAAAC/kAQAAgAAAAU5MDk0OQEIAAAABQAAAAExAQAAAAoxOTQ4Mjg2MjEzAwAAAAMxNjACAAAABDEwMDcEAAAAATAHAAAACTcvMzEvMjAxOQgAAAAKMTIvMzEvMjAxOAkAAAABMCLZb4k0FtcIf8mh3DQW1wgxQ0lRLlRTRTo4MDE1LklRX0NIQU5HRV9ORVRfV09SS0lOR19DQVBJVEFMLkZZMjAxMwEAAACYYg0AAgAAAAYxMTUzNDEBCAAAAAUAAAABMQEAAAAKMTY4OTY1NTMwMQMAAAACNzkCAAAABDQ0MjEEAAAAATAHAAAACTcvMzEvMjAxOQgAAAAJMy8zMS8yMDEzCQAAAAEwkC8dkDQW1wgC9XzbNBbXCCZDSVEuVFNFOjk4MTAuSVFfTE9BTlNfUkVDRUlWX0xULkZZ</t>
  </si>
  <si>
    <t>MjAxOQEAAACeeg0AAgAAAAMxMjkBCAAAAAUAAAABMQEAAAAKMTk3MDA1MTQ5MQMAAAACNzkCAAAABDEwNTAEAAAAATAHAAAACTcvMzEvMjAxOQgAAAAJMy8zMS8yMDE5CQAAAAEwXLSYjTQW1whcwPXbNBbXCCBDSVEuVFNFOjk4MTAuSVFfTklfTUFSR0lOLkZZMjAxNAEAAACeeg0AAgAAAAYxLjU3NjkBCAAAAAUAAAABMQEAAAAKMTY4NzM0Mjg1OAMAAAACNzkCAAAABDQwOTQEAAAAATAHAAAACTcvMzEvMjAxOQgAAAAJMy8zMS8yMDE0CQAAAAEwkV8jiDQW1wg2ePLcNBbXCCRDSVEuVFNFOjk5OTEuSVFfQ0FTSF9JTlRFUkVTVC5GWTIwMTcBAAAAwHMNAAIAAAACODQBCAAAAAUAAAABMQEAAAAKMTg0Nzk3NjkzNQMAAAACNzkCAAAABDMwMjgEAAAAATAHAAAACTcvMzEvMjAxOQgAAAAJMy8zMS8yMDE3CQAAAAEwZFPNjTQW1whiI8/bNBbXCCBDSVEuVFNFOjk5OTEuSVFfUkRfRVhQX0ZOLkZZMjAxNAEAAADAcw0AAgAAAAIyMAEIAAAABQAAAAExAQAAAAoxNjg2NjM3ODAzAwAAAAI3OQIAAAAEMzE2OAQAAAABMAcAAAAJNy8zMS8yMDE5CAAAAAkzLzMxLzIwMTQJAAAAATCWMbOONBbXCGOixNs0FtcILUNJUS5OQVNEQVFHUzpBTVpOLklRX1RPVEFMX0RFQlRfRVFVSVRZLkZZMjAxOAEAAAA9SQAAAgAAAAgxMTMuMTgwNQEIAAAABQAAAAExAQAAAAoxOTQzNTA3MTY4AwAAAAMxNjACAAAABDQwMzQEAAAAATAH</t>
  </si>
  <si>
    <t>AAAACTcvMzEvMjAxOQgAAAAKMTIvMzEvMjAxOAkAAAABMGjDbIc0FtcIYugD3TQW1wgfQ0lRLlRTRTo4MDc4LklRX05FVF9ERUJULkZZMjAwOAEAAAAaXA0AAgAAAAYxNTE4NzIBCAAAAAUAAAABMQEAAAAKMTA2Mjc0NzQ4NQMAAAACNzkCAAAABDQzNjQEAAAAATAHAAAACTcvMzEvMjAxOQgAAAAJMy8zMS8yMDA4CQAAAAEwmLLvjjQW1wiM5JDbNBbXCCNDSVEuQVNYOkJIUC5JUV9DT01NT05fSVNTVUVELkZZMjAxMgEAAACO6gMAAgAAAAIyMQEIAAAABQAAAAExAQAAAAoxNjk5MzkyNjU5AwAAAAMxNjACAAAABDIxNjkEAAAAATAHAAAACTcvMzEvMjAxOQgAAAAJNi8zMC8yMDEyCQAAAAEwSTGWijQW1wgGUG/cNBbXCBpDSVEuQVNYOkJIUC5JUV9BUElDLkZZMjAxMwEAAACO6gMAAgAAAAM1MTgBCAAAAAUAAAABMQEAAAAKMTc1NzY1MDcwNAMAAAADMTYwAgAAAAQxMDg0BAAAAAEwBwAAAAk3LzMxLzIwMTkIAAAACTYvMzAvMjAxMwkAAAABMD5Yloo0FtcIf0px3DQW1wgaQ0lRLk5ZU0U6R0UuSVFfRUJJVC5GWTIwMTIBAAAAh7MCAAIAAAAFMTUzNzEBCAAAAAUAAAABMQEAAAAKMTc2Nzg5ODk0OAMAAAADMTYwAgAAAAM0MDAEAAAAATAHAAAACTcvMzEvMjAxOQgAAAAKMTIvMzEvMjAxMgkAAAABMLXdmos0FtcIDxpL3DQW1wgoQ0lRLlRTRTo4MDc4LklRX0ZJWEVEX0FTU0VUX1RVUk5TLkZZMjAxNgEAAAAa</t>
  </si>
  <si>
    <t>XA0AAgAAAAkyNC42ODA2MzUBCAAAAAUAAAABMQEAAAAKMTc5OTI0MzM5NAMAAAACNzkCAAAABDQwNjYEAAAAATAHAAAACTcvMzEvMjAxOQgAAAAJMy8zMS8yMDE2CQAAAAEwkV8jiDQW1wj0XuXcNBbXCCRDSVEuVFNFOjk4MTAuSVFfSU5DX0VRVUlUWV9DRi5GWTIwMTYBAAAAnnoNAAIAAAAFLTIzMDUBCAAAAAUAAAABMQEAAAAKMTc5ODg5NTAxNAMAAAACNzkCAAAABDIwODYEAAAAATAHAAAACTcvMzEvMjAxOQgAAAAJMy8zMS8yMDE2CQAAAAEwmz+YjTQW1whnJO7bNBbXCCxDSVEuVFNFOjgwNTguSVFfTkVUX0RFQlRfRUJJVERBX0NBUEVYLkZZMjAxMgEAAACB/wcAAgAAAAo4NzUuODQ3OTk2AQgAAAAFAAAAATEBAAAACjE2MzEzNzY3MTQDAAAAAjc5AgAAAAUyMzMxNAQAAAABMAcAAAAJNy8zMS8yMDE5CAAAAAkzLzMxLzIwMTIJAAAAATA33iOJNBbXCPvKxtw0FtcIJ0NJUS5UU0U6ODAxNS5JUV9NQVJLRVRDQVAuMjAxMS8zLzMxLkpQWQEAAACYYg0AAgAAAA00Nzk3OTMuMjIzOTUyAQYAAAAFAAAAATEBAAAACjE0MzExNDc1MTcDAAAAAjc5AgAAAAYxMDAwNTQEAAAAATAHAAAACTMvMzEvMjAxMWd5mrA0FtcItDx56zQW1wgeQ0lRLlRTRTo4MDU4LklRX0lOQ19UQVguRlkyMDE1AQAAAIH/BwACAAAABjE2ODMzMQEIAAAABQAAAAExAQAAAAoxNzk3NDc0MDQ1AwAAAAI3OQIAAAACNzUEAAAAATAHAAAA</t>
  </si>
  <si>
    <t>CTcvMzEvMjAxOQgAAAAJMy8zMS8yMDE1CQAAAAEwGyQ/kjQW1wh1VEDdNBbXCDFDSVEuTkFTREFRR1M6QU1aTi5JUV9ORVRfREVCVF9FQklUREFfQ0FQRVguRlkyMDE1AQAAAD1JAAADAAAAAk5NAQgAAAAFAAAAATEBAAAACjE4NzI5Mjc0OTMDAAAAAzE2MAIAAAAFMjMzMTQEAAAAATAHAAAACTcvMzEvMjAxOQgAAAAKMTIvMzEvMjAxNQkAAAABMGjDbIc0FtcI5zwC3TQW1wgaQ0lRLlRTRTo4MDAxLklRX0VCVC5GWTIwMTIBAAAAnVcNAAIAAAAGNDQzOTIyAQgAAAAFAAAAATEBAAAACjE2MzEwNTAzOTADAAAAAjc5AgAAAAMxMzkEAAAAATAHAAAACTcvMzEvMjAxOQgAAAAJMy8zMS8yMDEyCQAAAAEwwAzpkDQW1wg5SlTbNBbXCCZDSVEuVFNFOjgwMDEuSVFfQ1VTVE9NX0JFVEEuMjAwOC8wMy8zMQEAAACdVw0AAgAAABEwLjgwMzQ5MjIxNTQ0ODA2MwCOh4SvNBbXCCRid+I0FtcIJkNJUS5UU0U6ODAzMS5JUV9BU1NFVF9XUklURURPV04uRlkyMDA5AQAAALVmAQACAAAABi0zNzY5MwEIAAAABQAAAAExAQAAAAoxNTU5NTAzNTU0AwAAAAI3OQIAAAACMzIEAAAAATAHAAAACTcvMzEvMjAxOQgAAAAJMy8zMS8yMDA5CQAAAAEw3yhskTQW1wgf6yjbNBbXCDNDSVEuTkFTREFRR1M6QU1aTi5JUV9UT1RBTF9ERUJUX0VCSVREQV9DQVBFWC5GWTIwMTgBAAAAPUkAAAIAAAAIMy40MzgzNjcBCAAAAAUAAAABMQEA</t>
  </si>
  <si>
    <t>AAAKMTk0MzUwNzE2OAMAAAADMTYwAgAAAAUyMzMxMwQAAAABMAcAAAAJNy8zMS8yMDE5CAAAAAoxMi8zMS8yMDE4CQAAAAEwaMNshzQW1wh9DwTdNBbXCB5DSVEuTkFTREFRR1M6QU1aTi5JUV9SRS5GWTIwMTUBAAAAPUkAAAIAAAAEMjU0NQEIAAAABQAAAAExAQAAAAoxODcyOTI3NDkzAwAAAAMxNjACAAAABDEyMjIEAAAAATAHAAAACTcvMzEvMjAxOQgAAAAKMTIvMzEvMjAxNQkAAAABMPXBpIs0FtcIRywy3DQW1wgrQ0lRLkFTWDpCSFAuSVFfSU1QVVRfT1BFUl9MRUFTRV9ERVBSLkZZMjAwOQEAAACO6gMAAgAAAAkyNzYuMzg1ODQBCAAAAAUAAAABMQEAAAAKMTQ3Mzc5NTM3NgMAAAADMTYwAgAAAAUyMTY3MwQAAAABMAcAAAAJNy8zMS8yMDE5CAAAAAk2LzMwLzIwMDkJAAAAATBj45WKNBbXCHMnZdw0FtcIH0NJUS5OQVNEQVFHUzpBTVpOLklRX1JFVi5GWTIwMTEBAAAAPUkAAAIAAAAFNDgwNzcBCAAAAAUAAAABMQEAAAAKMTY1NTcxMjU1NAMAAAADMTYwAgAAAAMxMTIEAAAAATAHAAAACTcvMzEvMjAxOQgAAAAKMTIvMzEvMjAxMQkAAAABMIJSdIw0FtcIijgl3DQW1wgbQ0lRLlRTRTo4MDAxLklRX0xBTkQuRlkyMDE3AQAAAJ1XDQACAAAABjEwODY0MAEIAAAABQAAAAExAQAAAAoxOTA1NzkyNzcwAwAAAAI3OQIAAAAEMzA5OAQAAAABMAcAAAAJNy8zMS8yMDE5CAAAAAkzLzMxLzIwMTcJAAAAATAp</t>
  </si>
  <si>
    <t>6liQNBbXCNNrZNs0FtcIKENJUS5OQVNEQVFHUzpBTVpOLklRX0lOVEVSRVNUX0VYUC5GWTIwMTUBAAAAPUkAAAIAAAAELTQ1OQEIAAAABQAAAAExAQAAAAoxODcyOTI3NDkzAwAAAAMxNjACAAAAAjgyBAAAAAEwBwAAAAk3LzMxLzIwMTkIAAAACjEyLzMxLzIwMTUJAAAAATDom6SLNBbXCNT0MNw0FtcIGkNJUS5UU0U6ODAxNS5JUV9TR0EuRlkyMDA3AQAAAJhiDQACAAAABjE4NTMzNgEIAAAABQAAAAExAQAAAAk2NDE5ODQyNTADAAAAAjc5AgAAAAIyMwQAAAABMAcAAAAJNy8zMS8yMDE5CAAAAAkzLzMxLzIwMDcJAAAAATDkPSuFNBbXCPlJXN00FtcIJENJUS5BU1g6QkhQLklRX09USEVSX0NBX1NVUFBMLkZZMjAxNAEAAACO6gMAAgAAAAM0MDkBCAAAAAUAAAABMQEAAAAKMTgxMTE5MjM3MgMAAAADMTYwAgAAAAQxMDU1BAAAAAEwBwAAAAk3LzMxLzIwMTkIAAAACTYvMzAvMjAxNAkAAAABMCkucIo0FtcIprlz3DQW1wgdQ0lRLkFTWDpCSFAuSVFfUkFXX0lOVi5GWTIwMTgBAAAAjuoDAAMAAAAAAB6kcIo0FtcIYgyA3DQW1wgiQ0lRLk5BU0RBUUdTOkdPT0cuTC5JUV9FQklULkZZMjAxMwEAAACocQAAAgAAAAUxNTQwMwEIAAAABQAAAAExAQAAAAoxNzc1NzU2ODc4AwAAAAMxNjACAAAAAzQwMAQAAAABMAcAAAAJNy8zMS8yMDE5CAAAAAoxMi8zMS8yMDEzCQAAAAEwdQ2wjDQW1whiagncNBbXCCNDSVEu</t>
  </si>
  <si>
    <t>VFNFOjgwMzEuSVFfQkVUQV8xWVIuMjAwOC8wMy8zMQEAAAC1ZgEAAgAAABAxLjc4ODY2MzU4MDc3ODA3AI6HhK80FtcI03d24jQW1wgeQ0lRLk5BU0RBUUdTOkFNWk4uSVFfQVIuRlkyMDE3AQAAAD1JAAACAAAABDY0MDABCAAAAAUAAAABMQEAAAAKMTk0MzUwNzE2NwMAAAADMTYwAgAAAAQxMDIxBAAAAAEwBwAAAAk3LzMxLzIwMTkIAAAACjEyLzMxLzIwMTcJAAAAATD/6aSLNBbXCBpcN9w0FtcII0NJUS5UU0U6ODA1OC5JUV9CRVRBXzFZUi4yMDEyLzAzLzMxAQAAAIH/BwACAAAAETAuODYwNTU5MDgwODk3NzkyAM4knK80FtcIhQN24jQW1wguQ0lRLlRTRTo5OTkxLklRX1RPVEFMX0xJQUJfVE9UQUxfQVNTRVRTLkZZMjAwOAEAAADAcw0AAgAAAAc2Ny4wMjY1AQgAAAAFAAAAATEBAAAACjEwNjc2MTIwOTQDAAAAAjc5AgAAAAQ0MTg4BAAAAAEwBwAAAAk3LzMxLzIwMTkIAAAACTMvMzEvMjAwOAkAAAABMISGI4g0FtcIKfXn3DQW1wgoQ0lRLk5BU0RBUUdTOkFNWk4uSVFfRUJJVEFfTUFSR0lOLkZZMjAwOAEAAAA9SQAAAgAAAAY0LjI2NzkBCAAAAAUAAAABMQEAAAAKMTQyMDgyMTE2MQMAAAADMTYwAgAAAAQ0NDE5BAAAAAEwBwAAAAk3LzMxLzIwMTkIAAAACjEyLzMxLzIwMDgJAAAAATBq1COINBbXCPGr/dw0FtcIJkNJUS5BU1g6UklPLklRX0VCSVREQV9DQVBFWF9JTlQuRlkyMDE4AQAAAL+QBAAC</t>
  </si>
  <si>
    <t>AAAACTIyLjczNTk2NgEIAAAABQAAAAExAQAAAAoxOTQ4Mjg2MjEzAwAAAAMxNjACAAAABDQxOTEEAAAAATAHAAAACTcvMzEvMjAxOQgAAAAKMTIvMzEvMjAxOAkAAAABMDPS/4Y0FtcILmsZ3TQW1wgoQ0lRLkFTWDpCSFAuSVFfVE9UQUxfREVCVF9DQVBJVEFMLkZZMjAxMwEAAACO6gMAAgAAAAczMS4wNTQ3AQgAAAAFAAAAATEBAAAACjE3NTc2NTA3MDQDAAAAAzE2MAIAAAAENDE4NgQAAAABMAcAAAAJNy8zMS8yMDE5CAAAAAk2LzMwLzIwMTMJAAAAATAFOG2HNBbXCFksD900FtcIIkNJUS5BU1g6QkhQLklRX1RPVEFMX0FTU0VUUy5GWTIwMTYBAAAAjuoDAAIAAAAGMTE4OTUzAQgAAAAFAAAAATEBAAAACjE5MDc0OTA4NTgDAAAAAzE2MAIAAAAEMTAwNwQAAAABMAcAAAAJNy8zMS8yMDE5CAAAAAk2LzMwLzIwMTYJAAAAATBJVnCKNBbXCC+Bedw0FtcIGUNJUS5BU1g6UklPLklRX0NJUC5GWTIwMTYBAAAAv5AEAAIAAAAENTM3NAEIAAAABQAAAAExAQAAAAoxOTQ4Mjg2MjA0AwAAAAMxNjACAAAABDMwMzMEAAAAATAHAAAACTcvMzEvMjAxOQgAAAAKMTIvMzEvMjAxNgkAAAABMC+yb4k0FtcIucOc3DQW1wgmQ0lRLlRTRTo4MDU4LklRX1BFUklPRExFTkdUSF9JUy5GWTIwMTIBAAAAgf8HAAEAAAACMTIAdWNwkjQW1wjnkBDbNBbXCCFDSVEuVFNFOjk5OTEuSVFfQ0FTSF9FUVVJVi5GWTIwMTIBAAAAwHMN</t>
  </si>
  <si>
    <t>AAIAAAAEMzA2NAEIAAAABQAAAAExAQAAAAoxNTU3NjM4MjU5AwAAAAI3OQIAAAAEMTA5NgQAAAABMAcAAAAJNy8zMS8yMDE5CAAAAAkzLzMxLzIwMTIJAAAAATCs47KONBbXCO0Av9s0FtcIGUNJUS5OWVNFOkdFLklRX01BUktFVENBUC4BAAAAh7MCAAIAAAALOTE3NDIuOTAwMTYBBgAAAAUAAAABMQEAAAAKMTk1Nzk5MzE3OAMAAAADMTYwAgAAAAYxMDAwNTQEAAAAATAHAAAACTcvMzAvMjAxOdYRKuE0FtcI1hEq4TQW1wglQ0lRLlRTRTo4MDMxLklRX09USEVSX09QRVJfQUNULkZZMjAxNQEAAAC1ZgEAAgAAAAYxNzgyNzMBCAAAAAUAAAABMQEAAAAKMTc5ODY3NTc4MwMAAAACNzkCAAAABDIwNDcEAAAAATAHAAAACTcvMzEvMjAxOQgAAAAJMy8zMS8yMDE1CQAAAAEw9vNLkTQW1wji8DvbNBbXCCxDSVEuVFNFOjk4MTAuSVFfSU1QVVRfT1BFUl9MRUFTRV9ERVBSLkZZMjAxNwEAAACeeg0AAwAAAAAAeWaYjTQW1wiK0O/bNBbXCDJDSVEuQVNYOlJJTy5JUV9DSEFOR0VfT1RIRVJfTkVUX09QRVJfQVNTRVRTLkZZMjAwOQEAAAC/kAQAAwAAAAAAiY5CijQW1widLoncNBbXCBxDSVEuVFNFOjgwMTUuSVFfQ0FQRVguRlkyMDE2AQAAAJhiDQACAAAABy0xMDcyMjEBCAAAAAUAAAABMQEAAAAKMTc5ODMzNjQxMQMAAAACNzkCAAAABDIwMjEEAAAAATAHAAAACTcvMzEvMjAxOQgAAAAJMy8zMS8yMDE2CQAAAAEw</t>
  </si>
  <si>
    <t>HEvLjzQW1witeoXbNBbXCB1DSVEuVFNFOjgwMTUuSVFfRUJJVERBLkZZMjAxMgEAAACYYg0AAgAAAAYxMzkxNDMBCAAAAAUAAAABMQEAAAAKMTU1MzIzOTc0NAMAAAACNzkCAAAABDQwNTEEAAAAATAHAAAACTcvMzEvMjAxOQgAAAAJMy8zMS8yMDEyCQAAAAEwkOIckDQW1wgIx3fbNBbXCCFDSVEuVFNFOjgwNzguSVFfT1RIRVJfT1BFUi5GWTIwMTQBAAAAGlwNAAMAAAAAAGJ18I40FtcICFSh2zQW1wgiQ0lRLkFTWDpCSFAuSVFfVE9UQUxfRVFVSVRZLkZZMjAwNwEAAACO6gMAAgAAAAUyOTkxOAEIAAAABQAAAAExAQAAAAoxNDQwNTU0NDYwAwAAAAMxNjACAAAABDEyNzUEAAAAATAHAAAACTcvMzEvMjAxOQgAAAAJNi8zMC8yMDA3CQAAAAEwk89GizQW1wjrIWDcNBbXCChDSVEuVFNFOjgwMDEuSVFfR1dfSU5UQU5fQU1PUlRfQ0YuRlkyMDEwAQAAAJ1XDQACAAAABTE2NzgyAQgAAAAFAAAAATEBAAAACjE2NTM1NjY3NjQDAAAAAjc5AgAAAAQyMTgyBAAAAAEwBwAAAAk3LzMxLzIwMTkIAAAACTMvMzEvMjAxMAkAAAABMO7k6JA0FtcIhi5Q2zQW1wggQ0lRLlRTRTo4MDU4LklRX0RJVkVTVF9DRi5GWTIwMTYBAAAAgf8HAAIAAAAFMTIyMDgBCAAAAAUAAAABMQEAAAAKMTg1MTExMDEzNAMAAAACNzkCAAAABDIwNzcEAAAAATAHAAAACTcvMzEvMjAxOQgAAAAJMy8zMS8yMDE2CQAAAAEw/HE/kjQW1wiY2TPd</t>
  </si>
  <si>
    <t>NBbXCChDSVEuVFNFOjk4MTAuSVFfRklYRURfQVNTRVRfVFVSTlMuRlkyMDA4AQAAAJ56DQACAAAACTg1LjQ4MzQ3NAEIAAAABQAAAAExAQAAAAoxMDY1NTU3NTA5AwAAAAI3OQIAAAAENDA2NgQAAAABMAcAAAAJNy8zMS8yMDE5CAAAAAkzLzMxLzIwMDgJAAAAATCmOCOINBbXCHrO7tw0FtcIGUNJUS5UU0U6ODA1OC5JUV9HVy5GWTIwMTgBAAAAgf8HAAIAAAAGMzg4Njg1AQgAAAAFAAAAATEBAAAACjE5NjkwOTMxODQDAAAAAjc5AgAAAAQxMTcxBAAAAAEwBwAAAAk3LzMxLzIwMTkIAAAACTMvMzEvMjAxOAkAAAABMArAP5I0FtcIi7Ig2zQW1wgpQ0lRLk5BU0RBUUdTOkFNWk4uSVFfVU5MRVZFUkVEX0ZDRi5GWTIwMDkBAAAAPUkAAAIAAAAGMjc1OS41AQgAAAAFAAAAATEBAAAACjE0OTE2ODQ5NTYDAAAAAzE2MAIAAAAENDQyMwQAAAABMAcAAAAJNy8zMS8yMDE5CAAAAAoxMi8zMS8yMDA5CQAAAAEwlSt0jDQW1wgjLSLcNBbXCB9DSVEuVFNFOjk5OTEuSVFfREFfU1VQUEwuRlkyMDExAQAAAMBzDQACAAAAAzU0NQEIAAAABQAAAAExAQAAAAoxNDY0NDM0NDI4AwAAAAI3OQIAAAACNDEEAAAAATAHAAAACTcvMzEvMjAxOQgAAAAJMy8zMS8yMDExCQAAAAEwrOOyjjQW1wjDgbvbNBbXCC5DSVEuVFNFOjk4MTAuSVFfTUlOT1JJVFlfSU5URVJFU1RfVE9UQUwuRlkyMDE3AQAAAJ56DQACAAAABTE2MjgwAQgA</t>
  </si>
  <si>
    <t>AAAFAAAAATEBAAAACjE4NDg1ODExMzMDAAAAAjc5AgAAAAQxMzEyBAAAAAEwBwAAAAk3LzMxLzIwMTkIAAAACTMvMzEvMjAxNwkAAAABMHlmmI00FtcIwrrw2zQW1wgnQ0lRLlRTRTo5OTkxLklRX01BUktFVENBUC4yMDAwLzMvMzEuSlBZAQAAAMBzDQADAAAAAABneZqwNBbXCNVufOs0FtcIKUNJUS5OQVNEQVFHUzpBTVpOLklRX0VCSVREQV9NQVJHSU4uRlkyMDA4AQAAAD1JAAACAAAABjQuODY3OQEIAAAABQAAAAExAQAAAAoxNDIwODIxMTYxAwAAAAMxNjACAAAABDQwNDcEAAAAATAHAAAACTcvMzEvMjAxOQgAAAAKMTIvMzEvMjAwOAkAAAABMGrUI4g0FtcI8av93DQW1wggQ0lRLlRTRTo4MDAxLklRX0RJVkVTVF9DRi5GWTIwMTUBAAAAnVcNAAMAAAAAAD6cWJA0FtcIWxhf2zQW1wgkQ0lRLlRTRTo4MDc4LklRX09USEVSX0xJQUJfTFQuRlkyMDE2AQAAABpcDQACAAAABDU1NjYBCAAAAAUAAAABMQEAAAAKMTc5OTI0MzM5NAMAAAACNzkCAAAABDEwNjIEAAAAATAHAAAACTcvMzEvMjAxOQgAAAAJMy8zMS8yMDE2CQAAAAEwpF9CjzQW1wgIo6jbNBbXCCdDSVEuVFNFOjgwMTUuSVFfTkVUX0lOVEVSRVNUX0VYUC5GWTIwMTUBAAAAmGINAAIAAAAFLTM5NjEBCAAAAAUAAAABMQEAAAAKMTc0NDk0NjM1NwMAAAACNzkCAAAAAzM2OAQAAAABMAcAAAAJNy8zMS8yMDE5CAAAAAkzLzMxLzIwMTUJAAAAATAj</t>
  </si>
  <si>
    <t>JMuPNBbXCBtOgNs0FtcIJkNJUS5UU0U6ODAzMS5JUV9ORVRfREVCVF9FQklUREEuRlkyMDE4AQAAALVmAQACAAAACDcuNzE0NzM2AQgAAAAFAAAAATEBAAAACjE5Njk0NzAwNjEDAAAAAjc5AgAAAAQ0MTkzBAAAAAEwBwAAAAk3LzMxLzIwMTkIAAAACTMvMzEvMjAxOAkAAAABMDn0gIg0FtcIqFTR3DQW1wglQ0lRLlRTRTo4MDAxLklRX09USEVSX0NBX1NVUFBMLkZZMjAxNQEAAACdVw0AAgAAAAYzNTg4MzgBCAAAAAUAAAABMQEAAAAKMTgwMTA2NDQ1MwMAAAACNzkCAAAABDEwNTUEAAAAATAHAAAACTcvMzEvMjAxOQgAAAAJMy8zMS8yMDE1CQAAAAEwPpxYkDQW1wiTB17bNBbXCB9DSVEuVFNFOjgwMDEuSVFfTkVUX0RFQlQuRlkyMDE0AQAAAJ1XDQACAAAABzIyOTA0ODIBCAAAAAUAAAABMQEAAAAKMTc2MTg0MjQ0MAMAAAACNzkCAAAABDQzNjQEAAAAATAHAAAACTcvMzEvMjAxOQgAAAAJMy8zMS8yMDE0CQAAAAEwSnVYkDQW1whD5lvbNBbXCCpDSVEuTkFTREFRR1M6R09PRy5MLklRX0ZJTklTSEVEX0lOVi5GWTIwMTQBAAAAqHEAAAMAAAAAANLGpYw0FtcIElQN3DQW1wggQ0lRLk5BU0RBUUdTOkFNWk4uSVFfQVBJQy5GWTIwMTEBAAAAPUkAAAIAAAAENjk5MAEIAAAABQAAAAExAQAAAAoxNjU1NzEyNTU0AwAAAAMxNjACAAAABDEwODQEAAAAATAHAAAACTcvMzEvMjAxOQgAAAAKMTIvMzEvMjAxMQkA</t>
  </si>
  <si>
    <t>AAABMHR5dIw0FtcIHr4m3DQW1wglQ0lRLlRTRTo4MDMxLklRX0JBU0lDX0VQU19JTkNMLkZZMjAxOAEAAAC1ZgEAAgAAAAoyMzcuNjczODQ4AQgAAAAFAAAAATEBAAAACjE5Njk0NzAwNjEDAAAAAjc5AgAAAAE5BAAAAAEwBwAAAAk3LzMxLzIwMTkIAAAACTMvMzEvMjAxOAkAAAABMK2OTJE0FtcI9xdD2zQW1wgwQ0lRLlRTRTo4MDc4LklRX1RPVEFMX09VVFNUQU5ESU5HX0JTX0RBVEUuRlkyMDA5AQAAABpcDQACAAAACTQxLjg2MDk0NQEEAAAABQAAAAE1AQAAAAoxMzgyNTA1Mjg5AgAAAAUyNDE1MgYAAAABMHza7440FtcIwsiT2zQW1wglQ0lRLlRTRTo4MDMxLklRX0NBU0hfU1RfSU5WRVNULkZZMjAxMAEAAAC1ZgEAAgAAAAcxNDIwMzIzAQgAAAAFAAAAATEBAAAACjE1NjI4ODQxODUDAAAAAjc5AgAAAAQxMDAyBAAAAAEwBwAAAAk3LzMxLzIwMTkIAAAACTMvMzEvMjAxMAkAAAABMMxPbJE0FtcINR0s2zQW1wgeQ0lRLkFTWDpCSFAuSVFfRUJJVF9JTlQuRlkyMDE2AQAAAI7qAwACAAAACDUuNjUzNjY0AQgAAAAFAAAAATEBAAAACjE5MDc0OTA4NTgDAAAAAzE2MAIAAAAENDE4OQQAAAABMAcAAAAJNy8zMS8yMDE5CAAAAAk2LzMwLzIwMTYJAAAAATCahP+GNBbXCNb/EN00FtcIHkNJUS5UU0U6ODAzMS5JUV9SQVdfSU5WLkZZMjAxNwEAAAC1ZgEAAgAAAAU2NjA1MwEIAAAABQAAAAExAQAAAAoxODk0</t>
  </si>
  <si>
    <t>NjA0MDQxAwAAAAI3OQIAAAAEMzE3MQQAAAABMAcAAAAJNy8zMS8yMDE5CAAAAAkzLzMxLzIwMTcJAAAAATDTZ0yRNBbXCHpEQds0FtcIIENJUS5UU0U6ODAxNS5JUV9TVF9JTlZFU1QuRlkyMDE3AQAAAJhiDQADAAAAAAAcS8uPNBbXCC5Oh9s0FtcIJkNJUS5UU0U6ODA3OC5JUV9JTlZFU1RfTE9BTlNfQ0YuRlkyMDE4AQAAABpcDQACAAAABS0yMzk0AQgAAAAFAAAAATEBAAAACjE4OTQ1Njc3NDADAAAAAjc5AgAAAAQyMDMyBAAAAAEwBwAAAAk3LzMxLzIwMTkIAAAACTMvMzEvMjAxOAkAAAABMJiGQo80FtcIUgav2zQW1wgjQ0lRLk5ZU0U6R0UuSVFfU0FMRV9JTlRBTl9DRi5GWTIwMDgBAAAAh7MCAAMAAAAAAPbzmYs0FtcIr1tB3DQW1wgtQ0lRLk5BU0RBUUdTOkFNWk4uSVFfVE9UQUxfRElWX1BBSURfQ0YuRlkyMDA3AQAAAD1JAAADAAAAAADiiqaMNBbXCNVjHNw0FtcIIENJUS5OQVNEQVFHUzpBTVpOLklRX0dQUEUuRlkyMDEyAQAAAD1JAAACAAAABDk1ODIBCAAAAAUAAAABMQEAAAAKMTcxNzA4NDgzNwMAAAADMTYwAgAAAAQxMTY5BAAAAAEwBwAAAAk3LzMxLzIwMTkIAAAACjEyLzMxLzIwMTIJAAAAATBwoHSMNBbXCGUtKdw0FtcIHkNJUS5UU0U6ODAxNS5JUV9QRU5TSU9OLkZZMjAxMwEAAACYYg0AAgAAAAUyMTc2NAEIAAAABQAAAAExAQAAAAoxNjg5NjU1MzAxAwAAAAI3OQIAAAAEMTIxMwQA</t>
  </si>
  <si>
    <t>AAABMAcAAAAJNy8zMS8yMDE5CAAAAAkzLzMxLzIwMTMJAAAAATBJCR2QNBbXCJxve9s0FtcIIkNJUS5OQVNEQVFHUzpBTVpOLklRX0dBX0VYUC5GWTIwMTcBAAAAPUkAAAIAAAAEMzY3NAEIAAAABQAAAAExAQAAAAoxOTQzNTA3MTY3AwAAAAMxNjACAAAABTIxNTYyBAAAAAEwBwAAAAk3LzMxLzIwMTkIAAAACjEyLzMxLzIwMTcJAAAAATD/6aSLNBbXCB81N9w0FtcIJ0NJUS5BU1g6QkhQLklRX1RPVEFMX0RFQlRfRVFVSVRZLkZZMjAxMgEAAACO6gMAAgAAAAc0Mi42MjA1AQgAAAAFAAAAATEBAAAACjE2OTkzOTI2NTkDAAAAAzE2MAIAAAAENDAzNAQAAAABMAcAAAAJNy8zMS8yMDE5CAAAAAk2LzMwLzIwMTIJAAAAATBCEW2HNBbXCIKQDt00FtcIJENJUS5BU1g6UklPLklRX1BSRUZfRElWX09USEVSLkZZMjAxMgEAAAC/kAQAAwAAAAAActxCijQW1whl+4/cNBbXCCJDSVEuVFNFOjgwMDEuSVFfR0FJTl9JTlZFU1QuRlkyMDE5AQAAAJ1XDQACAAAABjIwMzAzNAEIAAAABQAAAAExAQAAAAoxOTU2OTg2NjI1AwAAAAI3OQIAAAACNjIEAAAAATAHAAAACTcvMzEvMjAxOQgAAAAJMy8zMS8yMDE5CQAAAAEwUzhZkDQW1wi/92jbNBbXCCFDSVEuVFNFOjgwMTUuSVFfTkVUX0NIQU5HRS5GWTIwMTYBAAAAmGINAAIAAAAGLTk5OTY2AQgAAAAFAAAAATEBAAAACjE3OTgzMzY0MTEDAAAAAjc5AgAAAAQyMDkzBAAA</t>
  </si>
  <si>
    <t>AAEwBwAAAAk3LzMxLzIwMTkIAAAACTMvMzEvMjAxNgkAAAABMBxLy480FtcImciF2zQW1wgjQ0lRLlRTRTo4MDAxLklRX0JBU0lDX1dFSUdIVC5GWTIwMTUBAAAAnVcNAAIAAAAKMTU4OS4yMjUxMgA+nFiQNBbXCKhrXds0FtcII0NJUS5UU0U6OTk5MS5JUV9JTlRFUkVTVF9FWFAuRlkyMDA4AQAAAMBzDQACAAAABC0yNTcBCAAAAAUAAAABMQEAAAAKMTA2NzYxMjA5NAMAAAACNzkCAAAAAjgyBAAAAAEwBwAAAAk3LzMxLzIwMTkIAAAACTMvMzEvMjAwOAkAAAABMPfCQo80FtcIbIey2zQW1wgjQ0lRLlRTRTo5ODEwLklRX1RPVEFMX1JFQ0VJVi5GWTIwMTABAAAAnnoNAAIAAAAGMjIxMjUwAQgAAAAFAAAAATEBAAAACjEzODI1MDUwNDkDAAAAAjc5AgAAAAQxMDAxBAAAAAEwBwAAAAk3LzMxLzIwMTkIAAAACTMvMzEvMjAxMAkAAAABMBYgyo00FtcIc+Hb2zQW1wgcQ0lRLlRTRTo4MDMxLklRX05JX0NGLkZZMjAxMwEAAAC1ZgEAAgAAAAYyOTY2MjMBCAAAAAUAAAABMQEAAAAKMTY4NTkzNzcwNQMAAAACNzkCAAAABDIxNTAEAAAAATAHAAAACTcvMzEvMjAxOQgAAAAJMy8zMS8yMDEzCQAAAAEwpcRskTQW1wioADbbNBbXCBhDSVEuTllTRTpHRS5JUV9OSS5GWTIwMTABAAAAh7MCAAIAAAAFMTE2NDQBCAAAAAUAAAABMQEAAAAKMTU4OTQzNjI3OAMAAAADMTYwAgAAAAIxNQQAAAABMAcAAAAJNy8zMS8yMDE5</t>
  </si>
  <si>
    <t>CAAAAAoxMi8zMS8yMDEwCQAAAAEw1GiaizQW1wikUUXcNBbXCCNDSVEuQVNYOlJJTy5JUV9VTkxFVkVSRURfRkNGLkZZMjAxMwEAAAC/kAQAAgAAAAgxMTU5LjYyNQEIAAAABQAAAAExAQAAAAoxNzc5MTM3NzM4AwAAAAMxNjACAAAABDQ0MjMEAAAAATAHAAAACTcvMzEvMjAxOQgAAAAKMTIvMzEvMjAxMwkAAAABMF0qQ4o0FtcIuU6V3DQW1wgsQ0lRLlRTRTo4MDMxLklRX05FVF9ERUJUX0VCSVREQV9DQVBFWC5GWTIwMTIBAAAAtWYBAAIAAAAJMTQuMzY1NzMyAQgAAAAFAAAAATEBAAAACjE2MzU1MzMzMDcDAAAAAjc5AgAAAAUyMzMxNAQAAAABMAcAAAAJNy8zMS8yMDE5CAAAAAkzLzMxLzIwMTIJAAAAATBCzYCINBbXCP74zdw0FtcIMENJUS5OQVNEQVFHUzpBTVpOLklRX05JX0FWQUlMX0VYQ0xfTUFSR0lOLkZZMjAwOAEAAAA9SQAAAgAAAAYzLjM2NTMBCAAAAAUAAAABMQEAAAAKMTQyMDgyMTE2MQMAAAADMTYwAgAAAAQ0MTgyBAAAAAEwBwAAAAk3LzMxLzIwMTkIAAAACjEyLzMxLzIwMDgJAAAAATBq1COINBbXCOLS/dw0FtcIH0NJUS5UU0U6ODAxNS5JUV9FQklUX0lOVC5GWTIwMTQBAAAAmGINAAIAAAAINi4zMjY3OTcBCAAAAAUAAAABMQEAAAAKMTY4OTY1NTQwMgMAAAACNzkCAAAABDQxODkEAAAAATAHAAAACTcvMzEvMjAxOQgAAAAJMy8zMS8yMDE0CQAAAAEwteoiiDQW1wg5Td3cNBbXCB5D</t>
  </si>
  <si>
    <t>SVEuVFNFOjgwMTUuSVFfSU5DX1RBWC5GWTIwMTIBAAAAmGINAAIAAAAFNDUwMjgBCAAAAAUAAAABMQEAAAAKMTU1MzIzOTc0NAMAAAACNzkCAAAAAjc1BAAAAAEwBwAAAAk3LzMxLzIwMTkIAAAACTMvMzEvMjAxMgkAAAABMJDiHJA0FtcIJQdf3TQW1wgvQ0lRLk5BU0RBUUdTOkdPT0cuTC5JUV9UT1RBTF9MSUFCX0VRVUlUWS5GWTIwMTgBAAAAqHEAAAIAAAAGMjMyNzkyAQgAAAAFAAAAATEBAAAACjE5NDM3Mzk0NTEDAAAAAzE2MAIAAAAEMTAxMwQAAAABMAcAAAAJNy8zMS8yMDE5CAAAAAoxMi8zMS8yMDE4CQAAAAEwmmKmjDQW1wjMbxjcNBbXCClDSVEuVFNFOjk4MTAuSVFfQ09NTU9OX1BSRUZfRElWX0NGLkZZMjAxNwEAAACeeg0AAgAAAAUtNDYzNgEIAAAABQAAAAExAQAAAAoxODQ4NTgxMTMzAwAAAAI3OQIAAAAEMjA3MgQAAAABMAcAAAAJNy8zMS8yMDE5CAAAAAkzLzMxLzIwMTcJAAAAATB5ZpiNNBbXCJF98ds0FtcIJENJUS5UU0U6OTgxMC5JUV9FUVVJVFlfTUVUSE9ELkZZMjAxNAEAAACeeg0AAwAAAAAA9ZTKjTQW1wgANOjbNBbXCBpDSVEuQVNYOlJJTy5JUV9DT0dTLkZZMjAxMwEAAAC/kAQAAgAAAAUzNjEwNAEIAAAABQAAAAExAQAAAAoxNzc5MTM3NzM4AwAAAAMxNjACAAAAAjM0BAAAAAEwBwAAAAk3LzMxLzIwMTkIAAAACjEyLzMxLzIwMTMJAAAAATBrA0OKNBbXCIlqktw0FtcIHUNJ</t>
  </si>
  <si>
    <t>US5UU0U6ODA1OC5JUV9DT01NT04uRlkyMDEyAQAAAIH/BwACAAAABjIwNDQ0NwEIAAAABQAAAAExAQAAAAoxNjMxMzc2NzE0AwAAAAI3OQIAAAAEMTEwMwQAAAABMAcAAAAJNy8zMS8yMDE5CAAAAAkzLzMxLzIwMTIJAAAAATB1Y3CSNBbXCFtaD9s0FtcIJkNJUS5UU0U6ODA1OC5JUV9DQVNIX0FDUVVJUkVfQ0YuRlkyMDA1AQAAAIH/BwADAAAAAABx33GGNBbXCMXwMt00FtcIHUNJUS5UU0U6ODAxNS5JUV9FQklUREEuRlkyMDE0AQAAAJhiDQACAAAABjI2MTM5OQEIAAAABQAAAAExAQAAAAoxNjg5NjU1NDAyAwAAAAI3OQIAAAAENDA1MQQAAAABMAcAAAAJNy8zMS8yMDE5CAAAAAkzLzMxLzIwMTQJAAAAATCQLx2QNBbXCMTefds0FtcIIkNJUS5UU0U6ODAwMS5JUV9FQklUX01BUkdJTi5GWTIwMTkBAAAAnVcNAAIAAAAGMy4xMTYxAQgAAAAFAAAAATEBAAAACjE5NTY5ODY2MjUDAAAAAjc5AgAAAAQ0MDUzBAAAAAEwBwAAAAk3LzMxLzIwMTkIAAAACTMvMzEvMjAxOQkAAAABMFMagYg0FtcIfrzY3DQW1wgtQ0lRLkFTWDpSSU8uSVFfT1RIRVJfRklOQU5DRV9BQ1RfU1VQUEwuRlkyMDE0AQAAAL+QBAACAAAABDEzMDgBCAAAAAUAAAABMQEAAAAKMTgzMDM2NDkwMQMAAAADMTYwAgAAAAQyMDUwBAAAAAEwBwAAAAk3LzMxLzIwMTkIAAAACjEyLzMxLzIwMTQJAAAAATBNZG+JNBbXCCMLmNw0FtcIJENJUS5U</t>
  </si>
  <si>
    <t>U0U6ODA3OC5JUV9TQUxFX0lOVEFOX0NGLkZZMjAxMAEAAAAaXA0AAwAAAAAAdAHwjjQW1wjMSJfbNBbXCCRDSVEuVFNFOjgwMDEuSVFfTUFSS0VUQ0FQLjIwMDQvMDMvMzEBAAAAnVcNAAIAAAANNzQxMDcyLjI2MDQ0OAEGAAAABQAAAAExAQAAAAkzMTU5NTg4NjcDAAAAAjc5AgAAAAYxMDAwNTQEAAAAATAHAAAACTMvMzEvMjAwNPr74bA0FtcIyXl33TQW1wgbQ0lRLlRTRTo5ODEwLklRX0NPR1MuRlkyMDEzAQAAAJ56DQACAAAABjk4MDUzNQEIAAAABQAAAAExAQAAAAoxNjIzOTQxNzI4AwAAAAI3OQIAAAACMzQEAAAAATAHAAAACTcvMzEvMjAxOQgAAAAJMy8zMS8yMDEzCQAAAAEwAG7KjTQW1whjfePbNBbXCCBDSVEuQVNYOlJJTy5JUV9UT1RBTF9ERUJULkZZMjAxMwEAAAC/kAQAAgAAAAUyODQ3NAEIAAAABQAAAAExAQAAAAoxNzc5MTM3NzM4AwAAAAMxNjACAAAABDQxNzMEAAAAATAHAAAACTcvMzEvMjAxOQgAAAAKMTIvMzEvMjAxMwkAAAABMF0qQ4o0FtcIfxeU3DQW1wgYQ0lRLkFTWDpSSU8uSVFfQVIuRlkyMDEzAQAAAL+QBAACAAAABDMxMjMBCAAAAAUAAAABMQEAAAAKMTc3OTEzNzczOAMAAAADMTYwAgAAAAQxMDIxBAAAAAEwBwAAAAk3LzMxLzIwMTkIAAAACjEyLzMxLzIwMTMJAAAAATBdKkOKNBbXCEJUk9w0FtcIHENJUS5UU0U6OTk5MS5JUV9EQV9DRi5GWTIwMDkBAAAAwHMNAAIAAAAE</t>
  </si>
  <si>
    <t>NDY2MgEIAAAABQAAAAExAQAAAAoxMzg2NjAwNjk2AwAAAAI3OQIAAAAEMjE2MAQAAAABMAcAAAAJNy8zMS8yMDE5CAAAAAkzLzMxLzIwMDkJAAAAATDEvLKONBbXCAs/t9s0FtcIIENJUS5UU0U6OTgxMC5JUV9MVF9JTlZFU1QuRlkyMDEyAQAAAJ56DQACAAAABTIxNTk3AQgAAAAFAAAAATEBAAAACjE1NTY3ODI5OTYDAAAAAjc5AgAAAAQxMDU0BAAAAAEwBwAAAAk3LzMxLzIwMTkIAAAACTMvMzEvMjAxMgkAAAABMAlHyo00FtcIranh2zQW1wgpQ0lRLlRTRTo4MDMxLklRX0RFQlRfRVFVSVZfTkVUX1BCTy5GWTIwMTkBAAAAtWYBAAIAAAAFNTY5NzABCAAAAAUAAAABMQEAAAAKMTk2OTQ3MDA2MgMAAAACNzkCAAAABTIxNjc5BAAAAAEwBwAAAAk3LzMxLzIwMTkIAAAACTMvMzEvMjAxOQkAAAABMKLcTJE0FtcI2gxH2zQW1wgqQ0lRLk5BU0RBUUdTOkdPT0cuTC5JUV9UT1RBTF9SRUNFSVYuRlkyMDA3AQAAAKhxAAACAAAACDIzMDcuNzc0AQgAAAAFAAAAATEBAAAACjEzMjE4Nzk4MzYDAAAAAzE2MAIAAAAEMTAwMQQAAAABMAcAAAAJNy8zMS8yMDE5CAAAAAoxMi8zMS8yMDA3CQAAAAEwXLSYjTQW1wifffjbNBbXCBpDSVEuTllTRTpHRS5JUV9BUElDLkZZMjAxMAEAAACHswIAAwAAAAAA1GiaizQW1whsO0bcNBbXCCxDSVEuTkFTREFRR1M6QU1aTi5JUV9FQklUREFfQ0FQRVhfSU5ULkZZMjAxNQEAAAA9</t>
  </si>
  <si>
    <t>SQAAAgAAAAg1LjQyOTE5MwEIAAAABQAAAAExAQAAAAoxODcyOTI3NDkzAwAAAAMxNjACAAAABDQxOTEEAAAAATAHAAAACTcvMzEvMjAxOQgAAAAKMTIvMzEvMjAxNQkAAAABMGjDbIc0FtcI5zwC3TQW1wglQ0lRLlRTRTo4MDMxLklRX0dBSU5fQVNTRVRTX0NGLkZZMjAxNAEAAAC1ZgEAAgAAAAYtMTY0MTkBCAAAAAUAAAABMQEAAAAKMTc0NTUwMzg2OAMAAAACNzkCAAAABDIwMjYEAAAAATAHAAAACTcvMzEvMjAxOQgAAAAJMy8zMS8yMDE0CQAAAAEwBqZLkTQW1wgE5jjbNBbXCCxDSVEuTkFTREFRR1M6R09PRy5MLklRX0NBUElUQUxfTEVBU0VTLkZZMjAxNwEAAACocQAAAgAAAAIyNgEIAAAABQAAAAExAQAAAAoxOTQzNzM5NDU5AwAAAAMxNjACAAAABDExODMEAAAAATAHAAAACTcvMzEvMjAxOQgAAAAKMTIvMzEvMjAxNwkAAAABMMM8pow0FtcIrGQV3DQW1wgmQ0lRLlRTRTo4MDAxLklRX0NBU0hfQUNRVUlSRV9DRi5GWTIwMTcBAAAAnVcNAAMAAAAAACnqWJA0FtcIsuBk2zQW1wglQ0lRLk5BU0RBUUdTOkFNWk4uSVFfTklfTUFSR0lOLkZZMjAwNwEAAAA9SQAAAgAAAAYzLjIwODYBCAAAAAUAAAABMQEAAAAKMTMxMzc3ODUzMgMAAAADMTYwAgAAAAQ0MDk0BAAAAAEwBwAAAAk3LzMxLzIwMTkIAAAACjEyLzMxLzIwMDcJAAAAATBq1COINBbXCCc3/dw0FtcIM0NJUS5BU1g6UklPLklRX1RPVEFMX09V</t>
  </si>
  <si>
    <t>VFNUQU5ESU5HX0ZJTElOR19EQVRFLkZZMjAxMQEAAAC/kAQAAgAAAAgxODcyLjMwMgEEAAAABQAAAAE1AQAAAAoxNjg3ODQ4Nzg5AgAAAAUyNDE1MwYAAAABMHLcQoo0FtcITluO3DQW1wggQ0lRLlRTRTo4MDE1LklRX1RPVEFMX1JFVi5GWTIwMTQBAAAAmGINAAIAAAAHNzc0MzIzNwEIAAAABQAAAAExAQAAAAoxNjg5NjU1NDAyAwAAAAI3OQIAAAACMjgEAAAAATAHAAAACTcvMzEvMjAxOQgAAAAJMy8zMS8yMDE0CQAAAAEwkC8dkDQW1wjiB23iNBbXCC9DSVEuTkFTREFRR1M6QU1aTi5JUV9UT1RBTF9FUVVJVFkuRlkyMDE5Li4uLkpQWQEAAAA9SQAAAwAAAAAAc1z/hjQW1wgIJCXdNBbXCCFDSVEuVFNFOjgwNTguSVFfU0dBX01BUkdJTi5GWTIwMTYBAAAAgf8HAAIAAAAHMTQuNjY5NwEIAAAABQAAAAExAQAAAAoxODUxMTEwMTM0AwAAAAI3OQIAAAAENDM3NQQAAAABMAcAAAAJNy8zMS8yMDE5CAAAAAkzLzMxLzIwMTYJAAAAATA33iOJNBbXCGWbyNw0FtcIH0NJUS5UU0U6ODAwMS5JUV9ORVRfREVCVC5GWTIwMTIBAAAAnVcNAAIAAAAHMjE4OTUxMAEIAAAABQAAAAExAQAAAAoxNjMxMDUwMzkwAwAAAAI3OQIAAAAENDM2NAQAAAABMAcAAAAJNy8zMS8yMDE5CAAAAAkzLzMxLzIwMTIJAAAAATDADOmQNBbXCAipVds0FtcILENJUS5OQVNEQVFHUzpHT09HLkwuSVFfQ0FQSVRBTF9MRUFTRVMuRlkyMDA5</t>
  </si>
  <si>
    <t>AQAAAKhxAAADAAAAAACRmK+MNBbXCOPE/ts0FtcIIUNJUS5UU0U6OTgxMC5JUV9DQVNIX1RBWEVTLkZZMjAxMAEAAACeeg0AAgAAAAQ0NTY1AQgAAAAFAAAAATEBAAAACjEzODI1MDUwNDkDAAAAAjc5AgAAAAQzMDUzBAAAAAEwBwAAAAk3LzMxLzIwMTkIAAAACTMvMzEvMjAxMAkAAAABMBYgyo00FtcIHI7d2zQW1wgkQ0lRLk5ZU0U6R0UuSVFfUFJPVl9CQURfREVCVFMuRlkyMDA4AQAAAIezAgADAAAAAAC9N6WLNBbXCCkUP9w0FtcIGkNJUS5BU1g6QkhQLklRX0xBTkQuRlkyMDEwAQAAAI7qAwACAAAABDYxNDgBCAAAAAUAAAABMQEAAAAKMTU4MDc0NjI5MAMAAAADMTYwAgAAAAQzMDk4BAAAAAEwBwAAAAk3LzMxLzIwMTkIAAAACTYvMzAvMjAxMAkAAAABMFQKloo0FtcIx+to3DQW1wglQ0lRLlRTRTo4MDc4LklRX0RJTFVUX0VQU19FWENMLkZZMjAxNAEAAAAaXA0AAgAAAAoxOTAuNTEzODc1AQgAAAAFAAAAATEBAAAACjE2ODczNDMzMzMDAAAAAjc5AgAAAAMxNDIEAAAAATAHAAAACTcvMzEvMjAxOQgAAAAJMy8zMS8yMDE0CQAAAAEwYnXwjjQW1wjryKHbNBbXCChDSVEuVFNFOjgwMzEuSVFfRklYRURfQVNTRVRfVFVSTlMuRlkyMDExAQAAALVmAQACAAAABzMuNzU0MDgBCAAAAAUAAAABMQEAAAAKMTYzNTUzMzcxMwMAAAACNzkCAAAABDQwNjYEAAAAATAHAAAACTcvMzEvMjAxOQgAAAAJMy8zMS8y</t>
  </si>
  <si>
    <t>MDExCQAAAAEwQs2AiDQW1wi76szcNBbXCCpDSVEuQVNYOkJIUC5JUV9NSU5PUklUWV9JTlRFUkVTVF9DRi5GWTIwMDcBAAAAjuoDAAMAAAAAAJPPRos0FtcI7pZg3DQW1wgoQ0lRLk5BU0RBUUdTOkdPT0cuTC5JUV9PVEhFUl9PUEVSLkZZMjAxMAEAAACocQAAAwAAAAAAkZivjDQW1whvIgDcNBbXCDlDSVEuTkFTREFRR1M6QU1aTi5JUV9UT1RBTF9PVVRTVEFORElOR19GSUxJTkdfREFURS5GWTIwMTEBAAAAPUkAAAIAAAAKNDU1LjA2ODQ2NQEEAAAABQAAAAE1AQAAAAoxNjU1NzEyNTU0AgAAAAUyNDE1MwYAAAABMHR5dIw0FtcI9uMm3DQW1wgnQ0lRLk5BU0RBUUdTOkdPT0cuTC5JUV9GVUxMX1RJTUUuRlkyMDEwAQAAAKhxAAACAAAABTI0NDAwAIa/r4w0FtcI3R0C3DQW1wgnQ0lRLlRTRTo4MDc4LklRX05FVF9JTlRFUkVTVF9FWFAuRlkyMDA5AQAAABpcDQACAAAABS0yMzQ3AQgAAAAFAAAAATEBAAAACjEzODI1MDUyODkDAAAAAjc5AgAAAAMzNjgEAAAAATAHAAAACTcvMzEvMjAxOQgAAAAJMy8zMS8yMDA5CQAAAAEwmLLvjjQW1wgpQ5LbNBbXCB9DSVEuMC5JUV9UT1RBTF9DT01NT05fRVFVSVRZLkZZBQAAAAAAAAAIAAAAFShJbnZhbGlkIFRpbWUgUGVyaW9kKUQ9b4k0FtcItM6/3DQW1wggQ0lRLlRTRTo4MDU4LklRX1RPVEFMX1JFVi5GWTIwMTABAAAAgf8HAAIAAAAHNDU0MDc5MwEIAAAABQAA</t>
  </si>
  <si>
    <t>AAExAQAAAAoxNTU4Mjc3MzYzAwAAAAI3OQIAAAACMjgEAAAAATAHAAAACTcvMzEvMjAxOQgAAAAJMy8zMS8yMDEwCQAAAAEwjBVwkjQW1whtDWviNBbXCBtDSVEuVFNFOjgwNTguSVFfQ09HUy5GWTIwMDkBAAAAgf8HAAIAAAAHNDY5MTMzOAEIAAAABQAAAAExAQAAAAoxNDY0OTQ2MTkzAwAAAAI3OQIAAAACMzQEAAAAATAHAAAACTcvMzEvMjAxOQgAAAAJMy8zMS8yMDA5CQAAAAEwlu5vkjQW1wgeVDndNBbXCCFDSVEuTllTRTpHRS5JUV9RVUlDS19SQVRJTy5GWTIwMTEBAAAAh7MCAAIAAAAIMi4wMTgyMzUBCAAAAAUAAAABMQEAAAAKMTY2MDYxNjU2NgMAAAADMTYwAgAAAAQ0MTIxBAAAAAEwBwAAAAk3LzMxLzIwMTkIAAAACjEyLzMxLzIwMTEJAAAAATAl6myHNBbXCKvNBt00FtcIJENJUS5UU0U6ODA3OC5JUV9FQklUREEuRlkyMDE4Li4uLkpQWQEAAAAaXA0AAgAAAAUzMDk5MQEIAAAABQAAAAExAQAAAAoxODk0NTY3NzQwAwAAAAI3OQIAAAAENDA1MQQAAAABMAcAAAAJNy8zMS8yMDE5CAAAAAkzLzMxLzIwMTgJAAAAATBg+f+GNBbXCNGjId00FtcIJENJUS5BU1g6QkhQLklRX1BST1ZfQkFEX0RFQlRTLkZZMjAxNQEAAACO6gMAAwAAAAAAKS5wijQW1whWjXXcNBbXCC1DSVEuTkFTREFRR1M6R09PRy5MLklRX1BFUklPRExFTkdUSF9JUy5GWTIwMTgBAAAAqHEAAAEAAAACMTIAmmKmjDQW1wiUphnc</t>
  </si>
  <si>
    <t>NBbXCBhDSVEuQVNYOlJJTy5JUV9BUC5GWTIwMDcBAAAAv5AEAAIAAAAENjUzMgEIAAAABQAAAAExAQAAAAoxNDA3MTQ3OTA5AwAAAAMxNjACAAAABDEwMTgEAAAAATAHAAAACTcvMzEvMjAxOQgAAAAKMTIvMzEvMjAwNwkAAAABMATLcIo0FtcIwVSC3DQW1wgtQ0lRLkFTWDpSSU8uSVFfTUlOT1JJVFlfSU5URVJFU1RfVE9UQUwuRlkyMDE2AQAAAL+QBAACAAAABDY0NDABCAAAAAUAAAABMQEAAAAKMTk0ODI4NjIwNAMAAAADMTYwAgAAAAQxMzEyBAAAAAEwBwAAAAk3LzMxLzIwMTkIAAAACjEyLzMxLzIwMTYJAAAAATAvsm+JNBbXCLnDnNw0FtcIGUNJUS5BU1g6QkhQLklRX1JFVi5GWTIwMTQBAAAAjuoDAAIAAAAFNTY3NjIBCAAAAAUAAAABMQEAAAAKMTgxMTE5MjM3MgMAAAADMTYwAgAAAAMxMTIEAAAAATAHAAAACTcvMzEvMjAxOQgAAAAJNi8zMC8yMDE0CQAAAAEwPliWijQW1wgZgXLcNBbXCCBDSVEuVFNFOjgwNzguSVFfRElWX1NIQVJFLkZZMjAxMwEAAAAaXA0AAgAAAAI2MAEIAAAABQAAAAExAQAAAAoxNjI2NzI1NzkxAwAAAAI3OQIAAAAEMzA1OAQAAAABMAcAAAAJNy8zMS8yMDE5CAAAAAkzLzMxLzIwMTMJAAAAATBeT/CONBbXCLfknts0FtcIK0NJUS5UU0U6ODAxNS5JUV9SRVRVUk5fQ09NTU9OX0VRVUlUWS5GWTIwMDgBAAAAmGINAAIAAAAHMTEuNTgzOAEIAAAABQAAAAExAQAAAAoxMDYx</t>
  </si>
  <si>
    <t>MTk3MjAxAwAAAAI3OQIAAAAFMzMzMjAEAAAAATAHAAAACTcvMzEvMjAxOQgAAAAJMy8zMS8yMDA4CQAAAAEwUxqBiDQW1whcWdncNBbXCCFDSVEuVFNFOjgwMTUuSVFfT1RIRVJfT1BFUi5GWTIwMTQBAAAAmGINAAIAAAAENjI2MQEIAAAABQAAAAExAQAAAAoxNjg5NjU1NDAyAwAAAAI3OQIAAAADMjYwBAAAAAEwBwAAAAk3LzMxLzIwMTkIAAAACTMvMzEvMjAxNAkAAAABMJAvHZA0FtcI80J92zQW1wggQ0lRLlRTRTo5ODEwLklRX1NHQV9TVVBQTC5GWTIwMTgBAAAAnnoNAAIAAAAFOTczOTUBCAAAAAUAAAABMQEAAAAKMTg5NTAwMjI2NwMAAAACNzkCAAAAAzEwMgQAAAABMAcAAAAJNy8zMS8yMDE5CAAAAAkzLzMxLzIwMTgJAAAAATB2jZiNNBbXCGny8ds0FtcII0NJUS5UU0U6ODAxNS5JUV9CRVRBXzFZUi4yMDExLzAzLzMxAQAAAJhiDQACAAAAETAuODg5NTcxMjg0MzkzMzQ5AE+uhK80FtcI6Jl44jQW1wgZQ0lRLlRTRTo4MDMxLklRX05JLkZZMjAwMgEAAAC1ZgEAAgAAAAU1NTM3MQEIAAAABQAAAAExAQAAAAcyMzA0MTg1AwAAAAI3OQIAAAACMTUEAAAAATAHAAAACTcvMzEvMjAxOQgAAAAJMy8zMS8yMDAyCQAAAAEwNaTahTQW1wjEl1XdNBbXCB9DSVEuVFNFOjgwMDEuSVFfREFfU1VQUEwuRlkyMDEzAQAAAJ1XDQADAAAAAADADOmQNBbXCM0HV9s0FtcIIENJUS5BU1g6UklPLklRX09USEVSX09Q</t>
  </si>
  <si>
    <t>RVIuRlkyMDA3AQAAAL+QBAACAAAAAzEwOQEIAAAABQAAAAExAQAAAAoxNDA3MTQ3OTA5AwAAAAMxNjACAAAAAzI2MAQAAAABMAcAAAAJNy8zMS8yMDE5CAAAAAoxMi8zMS8yMDA3CQAAAAEwHqRwijQW1wgbRYHcNBbXCCFDSVEuQVNYOkJIUC5JUV9RVUlDS19SQVRJTy5GWTIwMDcBAAAAjuoDAAIAAAAIMC43OTQyODYBCAAAAAUAAAABMQEAAAAKMTQ0MDU1NDQ2MAMAAAADMTYwAgAAAAQ0MTIxBAAAAAEwBwAAAAk3LzMxLzIwMTkIAAAACTYvMzAvMjAwNwkAAAABMEIRbYc0FtcIR4QL3TQW1wgiQ0lRLlRTRTo5OTkxLklRX1NBTEVfUFBFX0NGLkZZMjAxNQEAAADAcw0AAgAAAAM0MjUBCAAAAAUAAAABMQEAAAAKMTc0NDk0NjE1MQMAAAACNzkCAAAABDIwNDIEAAAAATAHAAAACTcvMzEvMjAxOQgAAAAJMy8zMS8yMDE1CQAAAAEwQizNjTQW1wgn5sjbNBbXCC9DSVEuTkFTREFRR1M6R09PRy5MLklRX1RPVEFMX0xJQUJfRVFVSVRZLkZZMjAwNwEAAACocQAAAgAAAAkyNTMzNS44MDYBCAAAAAUAAAABMQEAAAAKMTMyMTg3OTgzNgMAAAADMTYwAgAAAAQxMDEzBAAAAAEwBwAAAAk3LzMxLzIwMTkIAAAACjEyLzMxLzIwMDcJAAAAATBZ25iNNBbXCJFJ+ds0FtcIH0NJUS5OWVNFOkdFLklRX09USEVSX1JFVi5GWTIwMTABAAAAh7MCAAIAAAAFNDkxMzEBCAAAAAUAAAABMQEAAAAKMTU4OTQzNjI3OAMAAAADMTYw</t>
  </si>
  <si>
    <t>AgAAAAMzNTcEAAAAATAHAAAACTcvMzEvMjAxOQgAAAAKMTIvMzEvMjAxMAkAAAABMN5Bmos0FtcI5Y5E3DQW1wgmQ0lRLlRTRTo4MDE1LklRX0VYVFJBX0FDQ19JVEVNUy5GWTIwMTMBAAAAmGINAAMAAAAAAEkJHZA0FtcIX4R62zQW1wggQ0lRLlRTRTo4MDc4LklRX0ZVTExfVElNRS5GWTIwMTYBAAAAGlwNAAIAAAAEMjk3NwCkX0KPNBbXCO8Wqds0FtcIL0NJUS5OQVNEQVFHUzpHT09HLkwuSVFfRUFSTklOR19DT19NQVJHSU4uRlkyMDE0AQAAAKhxAAACAAAABjIwLjYzNgEIAAAABQAAAAExAQAAAAoxODI2MzQ1Njg1AwAAAAMxNjACAAAABDQxODEEAAAAATAHAAAACTcvMzEvMjAxOQgAAAAKMTIvMzEvMjAxNAkAAAABMHetI4g0FtcIIiz63DQW1wglQ0lRLlRTRTo5ODEwLklRX0RBWVNfU0FMRVNfT1VULkZZMjAxNwEAAACeeg0AAgAAAAk3OC43NDE4MTUBCAAAAAUAAAABMQEAAAAKMTg0ODU4MTEzMwMAAAACNzkCAAAABDQwNDIEAAAAATAHAAAACTcvMzEvMjAxOQgAAAAJMy8zMS8yMDE3CQAAAAEwkV8jiDQW1wh7Y/TcNBbXCCJDSVEuVFNFOjgwNTguSVFfQ0FTSF9JTlZFU1QuRlkyMDE2AQAAAIH/BwACAAAABy01MDM4NTQBCAAAAAUAAAABMQEAAAAKMTg1MTExMDEzNAMAAAACNzkCAAAABDIwMDUEAAAAATAHAAAACTcvMzEvMjAxOQgAAAAJMy8zMS8yMDE2CQAAAAEw/HE/kjQW1wjo1BvbNBbXCB5D</t>
  </si>
  <si>
    <t>SVEuVFNFOjgwMTUuSVFfWl9TQ09SRS5GWTIwMDgBAAAAmGINAAIAAAAIMy41NDE0NTcBCAAAAAUAAAABMQEAAAAKMTA2MTE5NzIwMQMAAAACNzkCAAAABjEwMDEyMwQAAAABMAcAAAAJNy8zMS8yMDE5CAAAAAkzLzMxLzIwMDgJAAAAATAeQoGINBbXCD/O2dw0FtcIKUNJUS5OQVNEQVFHUzpHT09HLkwuSVFfQ0FTSF9JTlZFU1QuRlkyMDE1AQAAAKhxAAACAAAABi0yMzcxMQEIAAAABQAAAAExAQAAAAoxODczMjI1MjE0AwAAAAMxNjACAAAABDIwMDUEAAAAATAHAAAACTcvMzEvMjAxOQgAAAAKMTIvMzEvMjAxNQkAAAABMPHupYw0FtcIGK0Q3DQW1wghQ0lRLk5ZU0U6R0UuSVFfQ0FTSF9JTlZFU1QuRlkyMDE4AQAAAIezAgACAAAABTE4MjM5AQgAAAAFAAAAATEBAAAACjE5NDcxNzkxNTQDAAAAAzE2MAIAAAAEMjAwNQQAAAABMAcAAAAJNy8zMS8yMDE5CAAAAAoxMi8zMS8yMDE4CQAAAAEwl6hGizQW1wh9+13cNBbXCClDSVEuTkFTREFRR1M6R09PRy5MLklRX0FTU0VUX1RVUk5TLkZZMjAwOAEAAACocQAAAgAAAAgwLjc2MzM4NwEIAAAABQAAAAExAQAAAAoxNDI5NDAyMTAwAwAAAAMxNjACAAAABDQxNzcEAAAAATAHAAAACTcvMzEvMjAxOQgAAAAKMTIvMzEvMjAwOAkAAAABMISGI4g0FtcICKv23DQW1wgcQ0lRLlRTRTo4MDAxLklRX0VCSVRBLkZZMjAwOQEAAACdVw0AAgAAAAYyODg5MjIBCAAAAAUA</t>
  </si>
  <si>
    <t>AAABMQEAAAAKMTQ3Nzc2MzQxOAMAAAACNzkCAAAABjEwMDY4OQQAAAABMAcAAAAJNy8zMS8yMDE5CAAAAAkzLzMxLzIwMDkJAAAAATDZvuiQNBbXCJ0RTNs0FtcIJ0NJUS5OWVNFOkdFLklRX01JTk9SSVRZX0lOVEVSRVNULkZZMjAxMgEAAACHswIAAgAAAAQ1NDQ0AQgAAAAFAAAAATEBAAAACjE3Njc4OTg5NDgDAAAAAzE2MAIAAAAEMTA1MgQAAAABMAcAAAAJNy8zMS8yMDE5CAAAAAoxMi8zMS8yMDEyCQAAAAEwtd2aizQW1wjf3EvcNBbXCCRDSVEuVFNFOjgwMzEuSVFfQ09NTU9OX0RJVl9DRi5GWTIwMTgBAAAAtWYBAAIAAAAHLTEwNTg0NAEIAAAABQAAAAExAQAAAAoxOTY5NDcwMDYxAwAAAAI3OQIAAAAEMjA3NAQAAAABMAcAAAAJNy8zMS8yMDE5CAAAAAkzLzMxLzIwMTgJAAAAATC4tkyRNBbXCGYSRds0FtcIH0NJUS5BU1g6UklPLklRX01BQ0hJTkVSWS5GWTIwMDgBAAAAv5AEAAIAAAAFMzUxNDABCAAAAAUAAAABMQEAAAAKMTQ0MDUxNzk1OQMAAAADMTYwAgAAAAQzMTE0BAAAAAEwBwAAAAk3LzMxLzIwMTkIAAAACjEyLzMxLzIwMDgJAAAAATCYZ0KKNBbXCAPWhdw0FtcILENJUS5OQVNEQVFHUzpBTVpOLklRX0VCSVREQV9DQVBFWF9JTlQuRlkyMDEzAQAAAD1JAAACAAAACDAuNzMwNDk2AQgAAAAFAAAAATEBAAAACjE3NzQwNjQyMTYDAAAAAzE2MAIAAAAENDE5MQQAAAABMAcAAAAJNy8zMS8y</t>
  </si>
  <si>
    <t>MDE5CAAAAAoxMi8zMS8yMDEzCQAAAAEwaMNshzQW1wgpBAHdNBbXCCVDSVEuVFNFOjgwMTUuSVFfRElMVVRfRVBTX0VYQ0wuRlkyMDE0AQAAAJhiDQACAAAABjIwNy44MgEIAAAABQAAAAExAQAAAAoxNjg5NjU1NDAyAwAAAAI3OQIAAAADMTQyBAAAAAEwBwAAAAk3LzMxLzIwMTkIAAAACTMvMzEvMjAxNAkAAAABMJAvHZA0FtcI1Ld92zQW1wgkQ0lRLkFTWDpCSFAuSVFfU1BFQ0lBTF9ESVZfQ0YuRlkyMDE1AQAAAI7qAwADAAAAAABJVnCKNBbXCJb7d9w0FtcIJkNJUS5UU0U6OTk5MS5JUV9MT0FOU19SRUNFSVZfTFQuRlkyMDE4AQAAAMBzDQADAAAAAABYes2NNBbXCGtb0Ns0FtcIIkNJUS5OWVNFOkdFLklRX0JBU0lDX1dFSUdIVC5GWTIwMDgBAAAAh7MCAAIAAAAJMTAwNzkuOTIzAJiFl4s0FtcILog/3DQW1wglQ0lRLk5BU0RBUUdTOkFNWk4uSVFfQ0hBTkdFX0FSLkZZMjAxNQEAAAA9SQAAAgAAAAUtMTc1NQEIAAAABQAAAAExAQAAAAoxODcyOTI3NDkzAwAAAAMxNjACAAAABDIwMTgEAAAAATAHAAAACTcvMzEvMjAxOQgAAAAKMTIvMzEvMjAxNQkAAAABMPXBpIs0FtcIHcgy3DQW1wgjQ0lRLlRTRTo4MDc4LklRX0RJTFVUX1dFSUdIVC5GWTIwMTABAAAAGlwNAAIAAAAHNDEuNzYwNAB82u+ONBbXCESclds0FtcIIkNJUS5UU0U6ODAxNS5JUV9HQUlOX0FTU0VUUy5GWTIwMDkBAAAAmGINAAIAAAAE</t>
  </si>
  <si>
    <t>LTY1MgEIAAAABQAAAAExAQAAAAoxNDA0OTk0NDA0AwAAAAI3OQIAAAACNTYEAAAAATAHAAAACTcvMzEvMjAxOQgAAAAJMy8zMS8yMDA5CQAAAAEwXpQckDQW1wiXxW7bNBbXCClDSVEuTkFTREFRR1M6R09PRy5MLklRX0xFVkVSRURfRkNGLkZZMjAxNgEAAACocQAAAgAAAAUxOTc0NQEIAAAABQAAAAExAQAAAAoxOTQzNzM5NDQ2AwAAAAMxNjACAAAABDQ0MjIEAAAAATAHAAAACTcvMzEvMjAxOQgAAAAKMTIvMzEvMjAxNgkAAAABMOQUpow0FtcICt8T3DQW1wgoQ0lRLlRTRTo4MDE1LklRX0ZJWEVEX0FTU0VUX1RVUk5TLkZZMjAxMwEAAACYYg0AAgAAAAkxNS43OTIyNzIBCAAAAAUAAAABMQEAAAAKMTY4OTY1NTMwMQMAAAACNzkCAAAABDQwNjYEAAAAATAHAAAACTcvMzEvMjAxOQgAAAAJMy8zMS8yMDEzCQAAAAEwHkKBiDQW1wh4Y9zcNBbXCBNDSVEuMC5JUV9XSVBfSU5WLkZZBQAAAAAAAAAIAAAAFShJbnZhbGlkIFRpbWUgUGVyaW9kKU1kb4k0FtcICD7C3DQW1wgeQ0lRLk5BU0RBUUdTOkFNWk4uSVFfQVAuRlkyMDEyAQAAAD1JAAACAAAABTEzMzE4AQgAAAAFAAAAATEBAAAACjE3MTcwODQ4MzcDAAAAAzE2MAIAAAAEMTAxOAQAAAABMAcAAAAJNy8zMS8yMDE5CAAAAAoxMi8zMS8yMDEyCQAAAAEwcKB0jDQW1whMeyncNBbXCB1DSVEuVFNFOjk5OTEuSVFfUkRfRVhQLkZZMjAxOQEAAADAcw0AAwAA</t>
  </si>
  <si>
    <t>AAAAWHrNjTQW1wjNB9LbNBbXCChDSVEuTkFTREFRR1M6QU1aTi5JUV9UT1RBTF9BU1NFVFMuRlkyMDEyAQAAAD1JAAACAAAABTMyNTU1AQgAAAAFAAAAATEBAAAACjE3MTcwODQ4MzcDAAAAAzE2MAIAAAAEMTAwNwQAAAABMAcAAAAJNy8zMS8yMDE5CAAAAAoxMi8zMS8yMDEyCQAAAAEwcKB0jDQW1whWVCncNBbXCBtDSVEuQVNYOlJJTy5JUV9OSV9DRi5GWTIwMDcBAAAAv5AEAAIAAAAENzMxMgEIAAAABQAAAAExAQAAAAoxNDA3MTQ3OTA5AwAAAAMxNjACAAAABDIxNTAEAAAAATAHAAAACTcvMzEvMjAxOQgAAAAKMTIvMzEvMjAwNwkAAAABMATLcIo0FtcIk/GC3DQW1wgoQ0lRLk5BU0RBUUdTOkdPT0cuTC5JUV9ORVRfQ0hBTkdFLkZZMjAxNgEAAACocQAAAgAAAAUtMzYzMQEIAAAABQAAAAExAQAAAAoxOTQzNzM5NDQ2AwAAAAMxNjACAAAABDIwOTMEAAAAATAHAAAACTcvMzEvMjAxOQgAAAAKMTIvMzEvMjAxNgkAAAABMOQUpow0FtcICt8T3DQW1wggQ0lRLlRTRTo5OTkxLklRX1BBUlRfVElNRS5GWTIwMTkBAAAAwHMNAAMAAAAAAO2gzY00FtcITNvT2zQW1wgeQ0lRLlRTRTo4MDMxLklRX0xUX0RFQlQuRlkyMDE5AQAAALVmAQACAAAABzM3NDk2MzMBCAAAAAUAAAABMQEAAAAKMTk2OTQ3MDA2MgMAAAACNzkCAAAABDEwNDkEAAAAATAHAAAACTcvMzEvMjAxOQgAAAAJMy8zMS8yMDE5CQAAAAEwotxM</t>
  </si>
  <si>
    <t>kTQW1wiEvkbbNBbXCC9DSVEuTkFTREFRR1M6QU1aTi5JUV9JTlRFUkVTVF9JTlZFU1RfSU5DLkZZMjAxNwEAAAA9SQAAAgAAAAMyMDIBCAAAAAUAAAABMQEAAAAKMTk0MzUwNzE2NwMAAAADMTYwAgAAAAI2NQQAAAABMAcAAAAJNy8zMS8yMDE5CAAAAAoxMi8zMS8yMDE3CQAAAAEw/+mkizQW1wg7wDbcNBbXCCZDSVEuQVNYOlJJTy5JUV9DSEFOR0VfSU5WRU5UT1JZLkZZMjAwOQEAAAC/kAQAAgAAAAM2NTMBCAAAAAUAAAABMQEAAAAKMTU4NTIyNzExMQMAAAADMTYwAgAAAAQyMDk5BAAAAAEwBwAAAAk3LzMxLzIwMTkIAAAACjEyLzMxLzIwMDkJAAAAATCJjkKKNBbXCJ0uidw0FtcIJ0NJUS5UU0U6ODAzMS5JUV9DSEFOR0VfSU5WRU5UT1JZLkZZMjAxMAEAAAC1ZgEAAgAAAAYxMDUwNDUBCAAAAAUAAAABMQEAAAAKMTU2Mjg4NDE4NQMAAAACNzkCAAAABDIwOTkEAAAAATAHAAAACTcvMzEvMjAxOQgAAAAJMy8zMS8yMDEwCQAAAAEwzE9skTQW1wgQey3bNBbXCBtDSVEuVFNFOjgwMTUuSVFfR1BQRS5GWTIwMDgBAAAAmGINAAIAAAAGMzY5MDMxAQgAAAAFAAAAATEBAAAACjEwNjExOTcyMDEDAAAAAjc5AgAAAAQxMTY5BAAAAAEwBwAAAAk3LzMxLzIwMTkIAAAACTMvMzEvMjAwOAkAAAABMOBsHJA0FtcIjnts2zQW1wgoQ0lRLlRTRTo4MDAxLklRX1RPVEFMX0RFQlRfRVFVSVRZLkZZMjAxOQEAAACdVw0A</t>
  </si>
  <si>
    <t>AgAAAAc4MC44NjAyAQgAAAAFAAAAATEBAAAACjE5NTY5ODY2MjUDAAAAAjc5AgAAAAQ0MDM0BAAAAAEwBwAAAAk3LzMxLzIwMTkIAAAACTMvMzEvMjAxOQkAAAABMFMagYg0FtcIXgrZ3DQW1wgtQ0lRLk5BU0RBUUdTOkFNWk4uSVFfVE9UQUxfREVCVF9FUVVJVFkuRlkyMDA4AQAAAD1JAAACAAAABzIyLjE1NTYBCAAAAAUAAAABMQEAAAAKMTQyMDgyMTE2MQMAAAADMTYwAgAAAAQ0MDM0BAAAAAEwBwAAAAk3LzMxLzIwMTkIAAAACjEyLzMxLzIwMDgJAAAAATBq1COINBbXCNf5/dw0FtcILUNJUS5OQVNEQVFHUzpHT09HLkwuSVFfU0FMRVNfTUFSS0VUSU5HLkZZMjAxNgEAAACocQAAAgAAAAUxMDQ4NQEIAAAABQAAAAExAQAAAAoxOTQzNzM5NDQ2AwAAAAMxNjACAAAABTIxNTYxBAAAAAEwBwAAAAk3LzMxLzIwMTkIAAAACjEyLzMxLzIwMTYJAAAAATDkFKaMNBbXCNTkEdw0FtcIKUNJUS5UU0U6OTk5MS5JUV9UT1RBTF9ERUJUX0NBUElUQUwuRlkyMDA5AQAAAMBzDQACAAAABzU2LjM1MDMBCAAAAAUAAAABMQEAAAAKMTM4NjYwMDY5NgMAAAACNzkCAAAABDQxODYEAAAAATAHAAAACTcvMzEvMjAxOQgAAAAJMy8zMS8yMDA5CQAAAAEwhIYjiDQW1wgPaujcNBbXCB1DSVEuTllTRTpHRS5JUV9MVF9ERUJULkZZMjAxMQEAAACHswIAAgAAAAYyNDM0NTkBCAAAAAUAAAABMQEAAAAKMTY2MDYxNjU2NgMAAAAD</t>
  </si>
  <si>
    <t>MTYwAgAAAAQxMDQ5BAAAAAEwBwAAAAk3LzMxLzIwMTkIAAAACjEyLzMxLzIwMTEJAAAAATDMtpqLNBbXCHj4SNw0FtcIIkNJUS5UU0U6ODA1OC5JUV9TQUxFX1BQRV9DRi5GWTIwMTcBAAAAgf8HAAIAAAAFMjY5MjQBCAAAAAUAAAABMQEAAAAKMTg5Mzk5Nzk1NAMAAAACNzkCAAAABDIwNDIEAAAAATAHAAAACTcvMzEvMjAxOQgAAAAJMy8zMS8yMDE3CQAAAAEw8Zg/kjQW1wiY2TPdNBbXCCRDSVEuQVNYOlJJTy5JUV9HQUlOX0FTU0VUU19DRi5GWTIwMTgBAAAAv5AEAAIAAAAFLTQ2MjIBCAAAAAUAAAABMQEAAAAKMTk0ODI4NjIxMwMAAAADMTYwAgAAAAQyMDI2BAAAAAEwBwAAAAk3LzMxLzIwMTkIAAAACjEyLzMxLzIwMTgJAAAAATAPAHCJNBbXCI6yotw0FtcILkNJUS5OQVNEQVFHUzpHT09HLkwuSVFfVE9UQUxfUkVWLkZZMjAxNy4uLi5KUFkBAAAAqHEAAAIAAAAMMTI0ODYxNTIuOTI1AQgAAAAFAAAAATEBAAAACjE5NDM3Mzk0NTkDAAAAAjc5AgAAAAIyOAQAAAABMAcAAAAJNy8zMS8yMDE5CAAAAAoxMi8zMS8yMDE3CQAAAAEwM9L/hjQW1whl9h/dNBbXCCFDSVEuVFNFOjgwMzEuSVFfTklfQ09NUEFOWS5GWTIwMTABAAAAtWYBAAIAAAAGMTY3NTAyAQgAAAAFAAAAATEBAAAACjE1NjI4ODQxODUDAAAAAjc5AgAAAAU0MTU3MQQAAAABMAcAAAAJNy8zMS8yMDE5CAAAAAkzLzMxLzIwMTAJAAAAATDM</t>
  </si>
  <si>
    <t>T2yRNBbXCIHPK9s0FtcIJkNJUS5UU0U6ODAzMS5JUV9JTlZFTlRPUllfVFVSTlMuRlkyMDEzAQAAALVmAQACAAAABzcuMDYxOTgBCAAAAAUAAAABMQEAAAAKMTY4NTkzNzcwNQMAAAACNzkCAAAABDQwODIEAAAAATAHAAAACTcvMzEvMjAxOQgAAAAJMy8zMS8yMDEzCQAAAAEwQs2AiDQW1wjVIM7cNBbXCCRDSVEuVFNFOjgwNzguSVFfTUFSS0VUQ0FQLjIwMTUvMDMvMzEBAAAAGlwNAAIAAAAMMTAxMTIxLjc5NTk2AQYAAAAFAAAAATEBAAAACjE3MTkyMjgzOTgDAAAAAjc5AgAAAAYxMDAwNTQEAAAAATAHAAAACTMvMzEvMjAxNWlfhK80FtcIa/h54jQW1wgzQ0lRLk5BU0RBUUdTOkdPT0cuTC5JUV9ORVRfREVCVF9FQklUREFfQ0FQRVguRlkyMDEyAQAAAKhxAAADAAAAAk5NAQgAAAAFAAAAATEBAAAACjE3MTgxNDUyNzEDAAAAAzE2MAIAAAAFMjMzMTQEAAAAATAHAAAACTcvMzEvMjAxOQgAAAAKMTIvMzEvMjAxMgkAAAABMHetI4g0FtcIYkL53DQW1wgiQ0lRLlRTRTo4MDU4LklRX0dBSU5fQVNTRVRTLkZZMjAxNgEAAACB/wcAAgAAAAUyMTM5MgEIAAAABQAAAAExAQAAAAoxODUxMTEwMTM0AwAAAAI3OQIAAAACNTYEAAAAATAHAAAACTcvMzEvMjAxOQgAAAAJMy8zMS8yMDE2CQAAAAEwCUs/kjQW1whnshnbNBbXCB9DSVEuQVNYOlJJTy5JUV9MVF9JTlZFU1QuRlkyMDE0AQAAAL+QBAACAAAABDUxOTcB</t>
  </si>
  <si>
    <t>CAAAAAUAAAABMQEAAAAKMTgzMDM2NDkwMQMAAAADMTYwAgAAAAQxMDU0BAAAAAEwBwAAAAk3LzMxLzIwMTkIAAAACjEyLzMxLzIwMTQJAAAAATASO0SKNBbXCICFltw0FtcIH0NJUS5UU0U6ODAwMS5JUV9EQV9TVVBQTC5GWTIwMTUBAAAAnVcNAAMAAAAAAD6cWJA0FtcIGx5d2zQW1wglQ0lRLk5BU0RBUUdTOkFNWk4uSVFfSU5WRU5UT1JZLkZZMjAwNwEAAAA9SQAAAgAAAAQxMjAwAQgAAAAFAAAAATEBAAAACjEzMTM3Nzg1MzIDAAAAAzE2MAIAAAAEMTA0MwQAAAABMAcAAAAJNy8zMS8yMDE5CAAAAAoxMi8zMS8yMDA3CQAAAAEwmmKmjDQW1wg23hrcNBbXCCZDSVEuVFNFOjk5OTEuSVFfRVhUUkFfQUNDX0lURU1TLkZZMjAxOQEAAADAcw0AAwAAAAAAWHrNjTQW1wjIfNLbNBbXCBtDSVEuVFNFOjk5OTEuSVFfTlBQRS5GWTIwMTMBAAAAwHMNAAIAAAAFMTk3NzEBCAAAAAUAAAABMQEAAAAKMTYyNjQwMzI4NwMAAAACNzkCAAAABDEwMDQEAAAAATAHAAAACTcvMzEvMjAxOQgAAAAJMy8zMS8yMDEzCQAAAAEwoAqzjjQW1wgYDMLbNBbXCDNDSVEuVFNFOjgwNTguSVFfREVGX1RBWF9BU1NFVFNfQ1VSUkVOVC7kuInoj7HllYbkuosFAAAAAAAAAAgAAAAVKEludmFsaWQgVGltZSBQZXJpb2QpMDb/hjQW1wgBfDLdNBbXCCRDSVEuVFNFOjgwMTUuSVFfUEVSSU9EREFURV9JUy5GWTIwMTMBAAAAmGINAAUAAAAK</t>
  </si>
  <si>
    <t>MjAxMy8wMy8zMQBJCR2QNBbXCKtETd00FtcIHkNJUS5UU0U6ODA1OC5JUV9QRU5TSU9OLkZZMjAxNgEAAACB/wcAAgAAAAU2NDkxNAEIAAAABQAAAAExAQAAAAoxODUxMTEwMTM0AwAAAAI3OQIAAAAEMTIxMwQAAAABMAcAAAAJNy8zMS8yMDE5CAAAAAkzLzMxLzIwMTYJAAAAATAJSz+SNBbXCCzEGts0FtcILkNJUS5BU1g6QkhQLklRX09USEVSX05PTl9PUEVSX0VYUF9TVVBQTC5GWTIwMDkBAAAAjuoDAAIAAAADLTEzAQgAAAAFAAAAATEBAAAACjE0NzM3OTUzNzYDAAAAAzE2MAIAAAACODUEAAAAATAHAAAACTcvMzEvMjAxOQgAAAAJNi8zMC8yMDA5CQAAAAEwY+OVijQW1wiOsmTcNBbXCC1DSVEuQVNYOkJIUC5JUV9NSU5PUklUWV9JTlRFUkVTVF9UT1RBTC5GWTIwMDgBAAAAjuoDAAIAAAADNzA4AQgAAAAFAAAAATEBAAAACjEzOTc3OTE3MTADAAAAAzE2MAIAAAAEMTMxMgQAAAABMAcAAAAJNy8zMS8yMDE5CAAAAAk2LzMwLzIwMDgJAAAAATAzvpWKNBbXCCUtY9w0FtcIIkNJUS5OQVNEQVFHUzpBTVpOLklRX0NPTU1PTi5GWTIwMDgBAAAAPUkAAAIAAAABNAEIAAAABQAAAAExAQAAAAoxNDIwODIxMTYxAwAAAAMxNjACAAAABDExMDMEAAAAATAHAAAACTcvMzEvMjAxOQgAAAAKMTIvMzEvMjAwOAkAAAABMF7dc4w0FtcIbhEe3DQW1wgYQ0lRLjAuSVFfSU5URVJFU1RfRVhQLkZZBQAAAAAAAAAIAAAA</t>
  </si>
  <si>
    <t>FShJbnZhbGlkIFRpbWUgUGVyaW9kKUQ9b4k0FtcI9yG+3DQW1wgjQ0lRLlRTRTo4MDc4LklRX0VCSVRBX01BUkdJTi5GWTIwMTcBAAAAGlwNAAIAAAAGMS41NjE2AQgAAAAFAAAAATEBAAAACjE4NDkwMjY5MzMDAAAAAjc5AgAAAAQ0NDE5BAAAAAEwBwAAAAk3LzMxLzIwMTkIAAAACTMvMzEvMjAxNwkAAAABMISGI4g0FtcIQ9Pl3DQW1wgjQ0lRLkFTWDpCSFAuSVFfQ1VSUkVOVF9SQVRJTy5GWTIwMTUBAAAAjuoDAAIAAAAIMS4yNzM1NTQBCAAAAAUAAAABMQEAAAAKMTg1OTY2NzA5MgMAAAADMTYwAgAAAAQ0MDMwBAAAAAEwBwAAAAk3LzMxLzIwMTkIAAAACTYvMzAvMjAxNQkAAAABMAU4bYc0FtcIDD0Q3TQW1wgjQ0lRLlRTRTo4MDc4LklRX09USEVSX0VRVUlUWS5GWTIwMTUBAAAAGlwNAAIAAAAFMTUwOTQBCAAAAAUAAAABMQEAAAAKMTc0NjE5MzU3MwMAAAACNzkCAAAABDEwMjgEAAAAATAHAAAACTcvMzEvMjAxOQgAAAAJMy8zMS8yMDE1CQAAAAEwsDhCjzQW1wgKv6XbNBbXCB5DSVEuVFNFOjgwNTguSVFfTFRfREVCVC5GWTIwMTYBAAAAgf8HAAIAAAAHNDU2MDI1OAEIAAAABQAAAAExAQAAAAoxODUxMTEwMTM0AwAAAAI3OQIAAAAEMTA0OQQAAAABMAcAAAAJNy8zMS8yMDE5CAAAAAkzLzMxLzIwMTYJAAAAATAJSz+SNBbXCCzEGts0FtcIJkNJUS5UU0U6ODAxNS5JUV9JTlZFU1RfTE9BTlNfQ0Yu</t>
  </si>
  <si>
    <t>RlkyMDEyAQAAAJhiDQACAAAABS0xNzQzAQgAAAAFAAAAATEBAAAACjE1NTMyMzk3NDQDAAAAAjc5AgAAAAQyMDMyBAAAAAEwBwAAAAk3LzMxLzIwMTkIAAAACTMvMzEvMjAxMgkAAAABMEkJHZA0FtcI2XN52zQW1wgmQ0lRLk5BU0RBUUdTOkFNWk4uSVFfRUFSTklOR19DTy5GWTIwMTcBAAAAPUkAAAIAAAAEMzAzMwEIAAAABQAAAAExAQAAAAoxOTQzNTA3MTY3AwAAAAMxNjACAAAAATcEAAAAATAHAAAACTcvMzEvMjAxOQgAAAAKMTIvMzEvMjAxNwkAAAABMP/ppIs0FtcILuc23DQW1wg5Q0lRLlRTRTo4MDU4LklRX0NVU1RPTV9CRVRBLi0xMDRXLjIwMDcvMDMvMzEuLl5OMjI1LkpQWS5IAQAAAIH/BwACAAAAEDEuMzIwOTQ4ODA5MzM4MTUA8HDisDQW1wjAlXTdNBbXCCJDSVEuQVNYOlJJTy5JUV9UT1RBTF9FUVVJVFkuRlkyMDE4AQAAAL+QBAACAAAABTQ5ODIzAQgAAAAFAAAAATEBAAAACjE5NDgyODYyMTMDAAAAAzE2MAIAAAAEMTI3NQQAAAABMAcAAAAJNy8zMS8yMDE5CAAAAAoxMi8zMS8yMDE4CQAAAAEwDwBwiTQW1whgPqLcNBbXCClDSVEuTkFTREFRR1M6R09PRy5MLklRX1FVSUNLX1JBVElPLkZZMjAxNAEAAACocQAAAgAAAAg0LjMyNzI1NAEIAAAABQAAAAExAQAAAAoxODI2MzQ1Njg1AwAAAAMxNjACAAAABDQxMjEEAAAAATAHAAAACTcvMzEvMjAxOQgAAAAKMTIvMzEvMjAxNAkAAAABMHet</t>
  </si>
  <si>
    <t>I4g0FtcIDlP63DQW1wgiQ0lRLk5BU0RBUUdTOkdPT0cuTC5JUV9HUFBFLkZZMjAwNwEAAACocQAAAgAAAAg1NTE5LjkxMgEIAAAABQAAAAExAQAAAAoxMzIxODc5ODM2AwAAAAMxNjACAAAABDExNjkEAAAAATAHAAAACTcvMzEvMjAxOQgAAAAKMTIvMzEvMjAwNwkAAAABMFy0mI00FtcIo1b42zQW1wghQ0lRLlRTRTo4MDU4LklRX0VBUk5JTkdfQ08uRlkyMDE2AQAAAIH/BwACAAAABy0xMzI2NjQBCAAAAAUAAAABMQEAAAAKMTg1MTExMDEzNAMAAAACNzkCAAAAATcEAAAAATAHAAAACTcvMzEvMjAxOQgAAAAJMy8zMS8yMDE2CQAAAAEwCUs/kjQW1wg+2hnbNBbXCCVDSVEuQVNYOlJJTy5JUV9MVF9ERUJUX0NBUElUQUwuRlkyMDE2AQAAAL+QBAACAAAABzI2LjY5MzQBCAAAAAUAAAABMQEAAAAKMTk0ODI4NjIwNAMAAAADMTYwAgAAAAQ0MTg3BAAAAAEwBwAAAAk3LzMxLzIwMTkIAAAACjEyLzMxLzIwMTYJAAAAATAz0v+GNBbXCNEzGN00FtcIJUNJUS5UU0U6ODAzMS5JUV9PVEhFUl9DTF9TVVBQTC5GWTIwMTIBAAAAtWYBAAIAAAAGMjUyNDA5AQgAAAAFAAAAATEBAAAACjE2MzU1MzMzMDcDAAAAAjc5AgAAAAQxMDU3BAAAAAEwBwAAAAk3LzMxLzIwMTkIAAAACTMvMzEvMjAxMgkAAAABMKqdbJE0FtcIlVoy2zQW1wgoQ0lRLlRTRTo5OTkxLklRX0RFRl9UQVhfQVNTRVRTX0xULkZZMjAxMAEAAADAcw0A</t>
  </si>
  <si>
    <t>AgAAAAM3NzUBCAAAAAUAAAABMQEAAAAKMTM4NjYwMTA4NwMAAAACNzkCAAAABDEwMjYEAAAAATAHAAAACTcvMzEvMjAxOQgAAAAJMy8zMS8yMDEwCQAAAAEwxLyyjjQW1wh9X7nbNBbXCB9DSVEuQVNYOkJIUC5JUV9GVUxMX1RJTUUuRlkyMDE3AQAAAI7qAwACAAAABTI2MTQ2ACp9cIo0FtcIIE993DQW1wgsQ0lRLlRTRTo4MDAxLklRX05FVF9ERUJUX0VCSVREQV9DQVBFWC5GWTIwMTUBAAAAnVcNAAIAAAAIOS41MTUxNDEBCAAAAAUAAAABMQEAAAAKMTgwMTA2NDQ1MwMAAAACNzkCAAAABTIzMzE0BAAAAAEwBwAAAAk3LzMxLzIwMTkIAAAACTMvMzEvMjAxNQkAAAABMFMagYg0FtcI7MLW3DQW1wgeQ0lRLk5BU0RBUUdTOkFNWk4uSVFfRE8uRlkyMDE2AQAAAD1JAAADAAAAAAD1waSLNBbXCMwANNw0FtcIGENJUS5BU1g6UklPLklRX05JLkZZMjAxMAEAAAC/kAQAAgAAAAUxNDIzOAEIAAAABQAAAAExAQAAAAoxNTkyODA5NDI2AwAAAAMxNjACAAAAAjE1BAAAAAEwBwAAAAk3LzMxLzIwMTkIAAAACjEyLzMxLzIwMTAJAAAAATCJjkKKNBbXCHmNitw0FtcIG0NJUS5BU1g6UklPLklRX05JX0NGLkZZMjAxOAEAAAC/kAQAAgAAAAUxMzYzOAEIAAAABQAAAAExAQAAAAoxOTQ4Mjg2MjEzAwAAAAMxNjACAAAABDIxNTAEAAAAATAHAAAACTcvMzEvMjAxOQgAAAAKMTIvMzEvMjAxOAkAAAABMA8AcIk0FtcIS4yi</t>
  </si>
  <si>
    <t>3DQW1wglQ0lRLkFTWDpCSFAuSVFfREVGX1RBWF9MSUFCX0xULkZZMjAxMwEAAACO6gMAAgAAAAQ2MzEyAQgAAAAFAAAAATEBAAAACjE3NTc2NTA3MDQDAAAAAzE2MAIAAAAEMTAyNwQAAAABMAcAAAAJNy8zMS8yMDE5CAAAAAk2LzMwLzIwMTMJAAAAATA+WJaKNBbXCK8jcdw0FtcIKENJUS5UU0U6ODAxNS5JUV9UT1RBTF9ESVZfUEFJRF9DRi5GWTIwMTABAAAAmGINAAIAAAAFLTU2MDYBCAAAAAUAAAABMQEAAAAKMTU3MDU3Mjk5NgMAAAACNzkCAAAABDIwMjIEAAAAATAHAAAACTcvMzEvMjAxOQgAAAAJMy8zMS8yMDEwCQAAAAEwVrsckDQW1whHznPbNBbXCCZDSVEuTkFTREFRR1M6QU1aTi5JUV9PVEhFUl9PUEVSLkZZMjAxNQEAAAA9SQAAAgAAAAMxNzEBCAAAAAUAAAABMQEAAAAKMTg3MjkyNzQ5MwMAAAADMTYwAgAAAAMyNjAEAAAAATAHAAAACTcvMzEvMjAxOQgAAAAKMTIvMzEvMjAxNQkAAAABMOibpIs0FtcI1PQw3DQW1wgtQ0lRLk5BU0RBUUdTOkFNWk4uSVFfVE9UQUxfREVCVC5GWTIwMTEuLi4uSlBZAQAAAD1JAAACAAAACTExODc5NS4zNgEIAAAABQAAAAExAQAAAAoxNjU1NzEyNTU0AwAAAAI3OQIAAAAENDE3MwQAAAABMAcAAAAJNy8zMS8yMDE5CAAAAAoxMi8zMS8yMDExCQAAAAEwmoT/hjQW1wg/RSfdNBbXCCJDSVEuTllTRTpHRS5JUV9FQklUQV9NQVJHSU4uRlkyMDE1AQAAAIezAgAC</t>
  </si>
  <si>
    <t>AAAABjkuNTQ2NAEIAAAABQAAAAExAQAAAAoxODc1ODA3MjYxAwAAAAMxNjACAAAABDQ0MTkEAAAAATAHAAAACTcvMzEvMjAxOQgAAAAKMTIvMzEvMjAxNQkAAAABMCXqbIc0FtcI1BUJ3TQW1wglQ0lRLk5ZU0U6R0UuSVFfQVNTRVRfV1JJVEVET1dOLkZZMjAxNQEAAACHswIAAwAAAAAA3zJGizQW1wjEUFPcNBbXCBhDSVEuTllTRTpHRS5JUV9SRS5GWTIwMTIBAAAAh7MCAAIAAAAGMTQ0MDU1AQgAAAAFAAAAATEBAAAACjE3Njc4OTg5NDgDAAAAAzE2MAIAAAAEMTIyMgQAAAABMAcAAAAJNy8zMS8yMDE5CAAAAAoxMi8zMS8yMDEyCQAAAAEwtd2aizQW1wjf3EvcNBbXCCBDSVEuTllTRTpHRS5JUV9TR0FfTUFSR0lOLkZZMjAxMAEAAACHswIAAgAAAAcyNS40Mjg3AQgAAAAFAAAAATEBAAAACjE1ODk0MzYyNzgDAAAAAzE2MAIAAAAENDM3NQQAAAABMAcAAAAJNy8zMS8yMDE5CAAAAAoxMi8zMS8yMDEwCQAAAAEwJepshzQW1wjH4gXdNBbXCBhDSVEuQVNYOlJJTy5JUV9SRS5GWTIwMTABAAAAv5AEAAIAAAAFMzI0OTkBCAAAAAUAAAABMQEAAAAKMTU5MjgwOTQyNgMAAAADMTYwAgAAAAQxMjIyBAAAAAEwBwAAAAk3LzMxLzIwMTkIAAAACjEyLzMxLzIwMTAJAAAAATB9tUKKNBbXCDl3i9w0FtcIHkNJUS5UU0U6ODA1OC5JUV9aX1NDT1JFLkZZMjAxNAEAAACB/wcAAgAAAAgxLjE4MDM1NAEIAAAABQAAAAEx</t>
  </si>
  <si>
    <t>AQAAAAoxNzQzMzcwNTY0AwAAAAI3OQIAAAAGMTAwMTIzBAAAAAEwBwAAAAk3LzMxLzIwMTkIAAAACTMvMzEvMjAxNAkAAAABMDfeI4k0FtcIf//H3DQW1wglQ0lRLlRTRTo4MDc4LklRX0NBU0hfU1RfSU5WRVNULkZZMjAxNgEAAAAaXA0AAgAAAAUyNzExNQEIAAAABQAAAAExAQAAAAoxNzk5MjQzMzk0AwAAAAI3OQIAAAAEMTAwMgQAAAABMAcAAAAJNy8zMS8yMDE5CAAAAAkzLzMxLzIwMTYJAAAAATCwOEKPNBbXCEoHqNs0FtcIJ0NJUS5OQVNEQVFHUzpHT09HLkwuSVFfU0dBX1NVUFBMLkZZMjAxMwEAAACocQAAAgAAAAUxMDk4NgEIAAAABQAAAAExAQAAAAoxNzc1NzU2ODc4AwAAAAMxNjACAAAAAzEwMgQAAAABMAcAAAAJNy8zMS8yMDE5CAAAAAoxMi8zMS8yMDEzCQAAAAEwdQ2wjDQW1wh4zgjcNBbXCClDSVEuVFNFOjk5OTEuSVFfSU5WRVNUX1NFQ1VSSVRZX0NGLkZZMjAwOQEAAADAcw0AAgAAAAItMQEIAAAABQAAAAExAQAAAAoxMzg2NjAwNjk2AwAAAAI3OQIAAAAEMjAyNwQAAAABMAcAAAAJNy8zMS8yMDE5CAAAAAkzLzMxLzIwMDkJAAAAATDEvLKONBbXCA+Nt9s0FtcIJkNJUS5UU0U6OTgxMC5JUV9MVF9ERUJUX0NBUElUQUwuRlkyMDEyAQAAAJ56DQACAAAABzE0LjU2MTUBCAAAAAUAAAABMQEAAAAKMTU1Njc4Mjk5NgMAAAACNzkCAAAABDQxODcEAAAAATAHAAAACTcvMzEvMjAxOQgAAAAJ</t>
  </si>
  <si>
    <t>My8zMS8yMDEyCQAAAAEwkV8jiDQW1wgPjvHcNBbXCBhDSVEuQVNYOlJJTy5JUV9GWC5GWTIwMTIBAAAAv5AEAAIAAAACMTYBCAAAAAUAAAABMQEAAAAKMTcyMjYyOTAyOAMAAAADMTYwAgAAAAQyMTQ0BAAAAAEwBwAAAAk3LzMxLzIwMTkIAAAACjEyLzMxLzIwMTIJAAAAATBrA0OKNBbXCKIcktw0FtcILkNJUS5UU0U6ODAwMS5JUV9UT1RBTF9ERUJUX0VCSVREQV9DQVBFWC5GWTIwMTYBAAAAnVcNAAIAAAAJMTMuNTk5NDg0AQgAAAAFAAAAATEBAAAACjE4NTY1MTcwNjYDAAAAAjc5AgAAAAUyMzMxMwQAAAABMAcAAAAJNy8zMS8yMDE5CAAAAAkzLzMxLzIwMTYJAAAAATBTGoGINBbXCAFf19w0FtcIJUNJUS5BU1g6UklPLklRX0RFRl9UQVhfTElBQl9MVC5GWTIwMDcBAAAAv5AEAAIAAAAENDkxMgEIAAAABQAAAAExAQAAAAoxNDA3MTQ3OTA5AwAAAAMxNjACAAAABDEwMjcEAAAAATAHAAAACTcvMzEvMjAxOQgAAAAKMTIvMzEvMjAwNwkAAAABMATLcIo0FtcIo3yC3DQW1wglQ0lRLlRTRTo4MDE1LklRX0RJTFVUX0VQU19JTkNMLkZZMjAxNgEAAACYYg0AAgAAAAstMTI0LjI1NjY4OAEIAAAABQAAAAExAQAAAAoxNzk4MzM2NDExAwAAAAI3OQIAAAABOAQAAAABMAcAAAAJNy8zMS8yMDE5CAAAAAkzLzMxLzIwMTYJAAAAATAjJMuPNBbXCDGng9s0FtcIL0NJUS5UU0U6OTk5MS5JUV9PVEhFUl9OT05fT1BF</t>
  </si>
  <si>
    <t>Ul9FWFBfU1VQUEwuRlkyMDE2AQAAAMBzDQACAAAAAjc4AQgAAAAFAAAAATEBAAAACjE3OTgzMzY0MzEDAAAAAjc5AgAAAAI4NQQAAAABMAcAAAAJNy8zMS8yMDE5CAAAAAkzLzMxLzIwMTYJAAAAATBCLM2NNBbXCNjPyds0FtcIIkNJUS5BU1g6QkhQLklRX0VCSVRBX01BUkdJTi5GWTIwMTEBAAAAjuoDAAIAAAAHNDUuMTgxNQEIAAAABQAAAAExAQAAAAoxNjM4NDI2OTg0AwAAAAMxNjACAAAABDQ0MTkEAAAAATAHAAAACTcvMzEvMjAxOQgAAAAJNi8zMC8yMDExCQAAAAEwQhFthzQW1wi0zQ3dNBbXCB5DSVEuVFNFOjk5OTEuSVFfV0lQX0lOVi5GWTIwMDkBAAAAwHMNAAIAAAADMzQ0AQgAAAAFAAAAATEBAAAACjEzODY2MDA2OTYDAAAAAjc5AgAAAAQzMjE5BAAAAAEwBwAAAAk3LzMxLzIwMTkIAAAACTMvMzEvMjAwOQkAAAABMMS8so40FtcILBi32zQW1wgpQ0lRLk5ZU0U6R0UuSVFfQ1VSUkVOVF9QT1JUX0xFQVNFUy5GWTIwMTEBAAAAh7MCAAMAAAAAAMy2mos0FtcIpNFI3DQW1wgmQ0lRLlRTRTo4MDU4LklRX09USEVSX0xUX0FTU0VUUy5GWTIwMTQBAAAAgf8HAAIAAAAGNjE0NzMzAQgAAAAFAAAAATEBAAAACjE3NDMzNzA1NjQDAAAAAjc5AgAAAAQxMDYwBAAAAAEwBwAAAAk3LzMxLzIwMTkIAAAACTMvMzEvMjAxNAkAAAABMBn9PpI0FtcIvdMU2zQW1wgjQ0lRLlRTRTo4MDAxLklRX0JFVEFfNVlS</t>
  </si>
  <si>
    <t>LjIwMTQvMDMvMzEBAAAAnVcNAAIAAAARMC42NTc1NzcxMTE2NTA4NTMAjoeErzQW1wjZ/HfiNBbXCChDSVEuVFNFOjgwNTguSVFfR1dfSU5UQU5fQU1PUlRfQ0YuRlkyMDExAQAAAIH/BwACAAAABTE2ODUyAQgAAAAFAAAAATEBAAAACjE2MzEzNzY5NzUDAAAAAjc5AgAAAAQyMTgyBAAAAAEwBwAAAAk3LzMxLzIwMTkIAAAACTMvMzEvMjAxMQkAAAABMIE8cJI0FtcIAesM2zQW1wgZQ0lRLlRTRTo4MDMxLklRX0FQLkZZMjAxOAEAAAC1ZgEAAgAAAAcxMTQxODAyAQgAAAAFAAAAATEBAAAACjE5Njk0NzAwNjEDAAAAAjc5AgAAAAQxMDE4BAAAAAEwBwAAAAk3LzMxLzIwMTkIAAAACTMvMzEvMjAxOAkAAAABMK2OTJE0FtcI5LJD2zQW1wgfQ0lRLlRTRTo4MDE1LklRX0JWX1NIQVJFLkZZMjAwOQEAAACYYg0AAgAAAAsxNTE4Ljc0NzEwOQEIAAAABQAAAAExAQAAAAoxNDA0OTk0NDA0AwAAAAI3OQIAAAAENDAyMAQAAAABMAcAAAAJNy8zMS8yMDE5CAAAAAkzLzMxLzIwMDkJAAAAATBelByQNBbXCP8jcNs0FtcIJ0NJUS5BU1g6QkhQLklRX01JTk9SSVRZX0lOVEVSRVNULkZZMjAxNQEAAACO6gMAAgAAAAQ1Nzc3AQgAAAAFAAAAATEBAAAACjE4NTk2NjcwOTIDAAAAAzE2MAIAAAAEMTA1MgQAAAABMAcAAAAJNy8zMS8yMDE5CAAAAAk2LzMwLzIwMTUJAAAAATBJVnCKNBbXCPHrdtw0FtcIJ0NJUS5BU1g6UklP</t>
  </si>
  <si>
    <t>LklRX1RPVEFMX0RJVl9QQUlEX0NGLkZZMjAwOAEAAAC/kAQAAgAAAAUtMTkzMwEIAAAABQAAAAExAQAAAAoxNDQwNTE3OTU5AwAAAAMxNjACAAAABDIwMjIEAAAAATAHAAAACTcvMzEvMjAxOQgAAAAKMTIvMzEvMjAwOAkAAAABMATLcIo0FtcIonCG3DQW1wgkQ0lRLk5BU0RBUUdTOkdPT0cuTC5JUV9SRF9FWFAuRlkyMDEwAQAAAKhxAAACAAAABDM3NjIBCAAAAAUAAAABMQEAAAAKMTU4NTU0NTUwNwMAAAADMTYwAgAAAAMxMDAEAAAAATAHAAAACTcvMzEvMjAxOQgAAAAKMTIvMzEvMjAxMAkAAAABMJGYr4w0FtcIbyIA3DQW1wgoQ0lRLlRTRTo4MDc4LklRX1RPVEFMX0RFQlQuRlkyMDE2Li4uLkpQWQEAAAAaXA0AAgAAAAYyMzYyOTABCAAAAAUAAAABMQEAAAAKMTc5OTI0MzM5NAMAAAACNzkCAAAABDQxNzMEAAAAATAHAAAACTcvMzEvMjAxOQgAAAAJMy8zMS8yMDE2CQAAAAEwmoT/hjQW1wijgibdNBbXCB1DSVEuVFNFOjgwMTUuSVFfUkRfRVhQLkZZMjAxNgEAAACYYg0AAwAAAAAAIyTLjzQW1whKMoPbNBbXCCNDSVEuTllTRTpHRS5JUV9DVVJSRU5DWV9HQUlOLkZZMjAxMwEAAACHswIAAwAAAAAAowSbizQW1wg/iU3cNBbXCBpDSVEuVFNFOjgwMzEuSVFfU0dBLkZZMjAwNwEAAAC1ZgEAAgAAAAY1ODM0OTABCAAAAAUAAAABMQEAAAAJNzQ5MzMzNzEzAwAAAAI3OQIAAAACMjMEAAAAATAHAAAACTcv</t>
  </si>
  <si>
    <t>MzEvMjAxOQgAAAAJMy8zMS8yMDA3CQAAAAEwRH7ahTQW1wgww1PdNBbXCCNDSVEuQVNYOlJJTy5JUV9DQVNIX0lOVEVSRVNULkZZMjAxOAEAAAC/kAQAAwAAAAAADwBwiTQW1wj7TaPcNBbXCB9DSVEuTllTRTpHRS5JUV9UT1RBTF9SRVYuRlkyMDEwAQAAAIezAgACAAAABjE0OTU2NwEIAAAABQAAAAExAQAAAAoxNTg5NDM2Mjc4AwAAAAMxNjACAAAAAjI4BAAAAAEwBwAAAAk3LzMxLzIwMTkIAAAACjEyLzMxLzIwMTAJAAAAATDeQZqLNBbXCEC2RNw0FtcIJkNJUS5OWVNFOkdFLklRX01BUktFVENBUC4yMDAwLzMvMzEuSlBZAQAAAIezAgACAAAADzUyNjgzMzM1Ljc2NjU1NAEGAAAABQAAAAExAQAAAAkzMTY4Mzc5NTADAAAAAjc5AgAAAAYxMDAwNTQEAAAAATAHAAAACTMvMzEvMjAwMGd5mrA0FtcI2pV86zQW1wgmQ0lRLlRTRTo4MDc4LklRX09USEVSX0xUX0FTU0VUUy5GWTIwMTYBAAAAGlwNAAIAAAABMgEIAAAABQAAAAExAQAAAAoxNzk5MjQzMzk0AwAAAAI3OQIAAAAEMTA2MAQAAAABMAcAAAAJNy8zMS8yMDE5CAAAAAkzLzMxLzIwMTYJAAAAATCkX0KPNBbXCDlVqNs0FtcIJUNJUS5UU0U6ODA1OC5JUV9HQUlOX0lOVkVTVF9DRi5GWTIwMTcBAAAAgf8HAAIAAAAGLTgzMjg4AQgAAAAFAAAAATEBAAAACjE4OTM5OTc5NTQDAAAAAjc5AgAAAAQyMDkwBAAAAAEwBwAAAAk3LzMxLzIwMTkIAAAACTMv</t>
  </si>
  <si>
    <t>MzEvMjAxNwkAAAABMPGYP5I0FtcIHEMe2zQW1wgpQ0lRLlRTRTo4MDMxLklRX0lOVkVTVF9TRUNVUklUWV9DRi5GWTIwMTgBAAAAtWYBAAIAAAAHLTEzMDE1MAEIAAAABQAAAAExAQAAAAoxOTY5NDcwMDYxAwAAAAI3OQIAAAAEMjAyNwQAAAABMAcAAAAJNy8zMS8yMDE5CAAAAAkzLzMxLzIwMTgJAAAAATC4tkyRNBbXCJvERNs0FtcII0NJUS5UU0U6ODA3OC5JUV9CRVRBXzVZUi4yMDEwLzAzLzMxAQAAABpcDQACAAAAEDEuMzMwOTI2Mjg4MzI1ODcAT66ErzQW1wiOg3niNBbXCCBDSVEuVFNFOjk5OTEuSVFfTklfTUFSR0lOLkZZMjAxMgEAAADAcw0AAgAAAAUxLjI2MwEIAAAABQAAAAExAQAAAAoxNTU3NjM4MjU5AwAAAAI3OQIAAAAENDA5NAQAAAABMAcAAAAJNy8zMS8yMDE5CAAAAAkzLzMxLzIwMTIJAAAAATB3rSOINBbXCKHv6dw0FtcIIENJUS5BU1g6QkhQLklRX0lOQ19FUVVJVFkuRlkyMDEzAQAAAI7qAwACAAAABDExNDIBCAAAAAUAAAABMQEAAAAKMTc1NzY1MDcwNAMAAAADMTYwAgAAAAI0NwQAAAABMAcAAAAJNy8zMS8yMDE5CAAAAAk2LzMwLzIwMTMJAAAAATBJMZaKNBbXCNXqb9w0FtcIKkNJUS5UU0U6OTgxMC5JUV9DVVJSRU5UX1BPUlRfTEVBU0VTLkZZMjAxOQEAAACeeg0AAgAAAAM2MzYBCAAAAAUAAAABMQEAAAAKMTk3MDA1MTQ5MQMAAAACNzkCAAAABDEwOTAEAAAAATAHAAAACTcv</t>
  </si>
  <si>
    <t>MzEvMjAxOQgAAAAJMy8zMS8yMDE5CQAAAAEwXLSYjTQW1whI5vXbNBbXCClDSVEuTkFTREFRR1M6R09PRy5MLklRX1FVSUNLX1JBVElPLkZZMjAxMgEAAACocQAAAgAAAAgzLjgzOTI5NgEIAAAABQAAAAExAQAAAAoxNzE4MTQ1MjcxAwAAAAMxNjACAAAABDQxMjEEAAAAATAHAAAACTcvMzEvMjAxOQgAAAAKMTIvMzEvMjAxMgkAAAABMHetI4g0FtcIYRv53DQW1wgqQ0lRLk5BU0RBUUdTOkdPT0cuTC5JUV9CRVRBXzFZUi4yMDExLzEyLzMxAQAAAKhxAAACAAAAEDEuMDkwMDA3Njk1MTc1NjEAndWErzQW1whmn33iNBbXCCZDSVEuVFNFOjgwMTUuSVFfQ1VTVE9NX0JFVEEuMjAxNi8wMy8zMQEAAACYYg0AAgAAABAxLjI4MDI4MzQxMzU2MTE2AE+uhK80FtcIzOd44jQW1wgoQ0lRLlRTRTo4MDMxLklRX0NVUlJFTlRfUE9SVF9ERUJULkZZMjAxMAEAAAC1ZgEAAgAAAAYzMjM5MDMBCAAAAAUAAAABMQEAAAAKMTU2Mjg4NDE4NQMAAAACNzkCAAAABDEyOTcEAAAAATAHAAAACTcvMzEvMjAxOQgAAAAJMy8zMS8yMDEwCQAAAAEwzE9skTQW1whGkizbNBbXCDFDSVEuTkFTREFRR1M6R09PRy5MLklRX1RPVEFMX0FTU0VUUy5GWTIwMTIuLi4uSlBZAQAAAKhxAAACAAAACjgxMTMwNTguMDEBCAAAAAUAAAABMQEAAAAKMTcxODE0NTI3MQMAAAACNzkCAAAABDEwMDcEAAAAATAHAAAACTcvMzEvMjAxOQgAAAAKMTIv</t>
  </si>
  <si>
    <t>MzEvMjAxMgkAAAABMHNc/4Y0FtcIyIp/3TQW1wgfQ0lRLlRTRTo5ODEwLklRX1RPVEFMX0NMLkZZMjAxOAEAAACeeg0AAgAAAAY0NDEzNzYBCAAAAAUAAAABMQEAAAAKMTg5NTAwMjI2NwMAAAACNzkCAAAABDEwMDkEAAAAATAHAAAACTcvMzEvMjAxOQgAAAAJMy8zMS8yMDE4CQAAAAEwdo2YjTQW1wj2KPPbNBbXCBpDSVEuVFNFOjgwNzguSVFfQ0lQLkZZMjAxMAEAAAAaXA0AAwAAAAAAdAHwjjQW1wjt05bbNBbXCCZDSVEuVFNFOjgwNzguSVFfREVGX1RBWF9MSUFCX0xULkZZMjAxMwEAAAAaXA0AAgAAAAQ0NTYyAQgAAAAFAAAAATEBAAAACjE2MjY3MjU3OTEDAAAAAjc5AgAAAAQxMDI3BAAAAAEwBwAAAAk3LzMxLzIwMTkIAAAACTMvMzEvMjAxMwkAAAABMF5P8I40FtcIfc6f2zQW1wgkQ0lRLk5ZU0U6R0UuSVFfR0FJTl9BU1NFVFNfQ0YuRlkyMDA4AQAAAIezAgADAAAAAAD285mLNBbXCJo1Qdw0FtcIJ0NJUS5UU0U6ODA1OC5JUV9DQVNIX09QRVIuRlkyMDEwLi4uLkpQWQEAAACB/wcAAgAAAAY3NjE1NzMBCAAAAAUAAAABMQEAAAAKMTU1ODI3NzM2MwMAAAACNzkCAAAABDIwMDYEAAAAATAHAAAACTcvMzEvMjAxOQgAAAAJMy8zMS8yMDEwCQAAAAEwxar/hjQW1wg3QyrdNBbXCB5DSVEuTkFTREFRR1M6QU1aTi5JUV9BRS5GWTIwMTUBAAAAPUkAAAIAAAAENTAzNQEIAAAABQAAAAExAQAAAAoxODcy</t>
  </si>
  <si>
    <t>OTI3NDkzAwAAAAMxNjACAAAABDEwMTYEAAAAATAHAAAACTcvMzEvMjAxOQgAAAAKMTIvMzEvMjAxNQkAAAABMPXBpIs0FtcIYQUy3DQW1wgbQ0lRLlRTRTo4MDU4LklRX0xBTkQuRlkyMDE1AQAAAIH/BwACAAAABjIzMTA0MAEIAAAABQAAAAExAQAAAAoxNzk3NDc0MDQ1AwAAAAI3OQIAAAAEMzA5OAQAAAABMAcAAAAJNy8zMS8yMDE5CAAAAAkzLzMxLzIwMTUJAAAAATAbJD+SNBbXCKRUGNs0FtcIJ0NJUS5UU0U6ODA3OC5JUV9FQklUREFfQ0FQRVhfSU5ULkZZMjAxNQEAAAAaXA0AAgAAAAg2Ljc1Njk3MwEIAAAABQAAAAExAQAAAAoxNzQ2MTkzNTczAwAAAAI3OQIAAAAENDE5MQQAAAABMAcAAAAJNy8zMS8yMDE5CAAAAAkzLzMxLzIwMTUJAAAAATCRXyOINBbXCCvp5Nw0FtcIJkNJUS5BU1g6UklPLklRX05FVF9JTlRFUkVTVF9FWFAuRlkyMDEwAQAAAL+QBAACAAAABC00NDIBCAAAAAUAAAABMQEAAAAKMTU5MjgwOTQyNgMAAAADMTYwAgAAAAMzNjgEAAAAATAHAAAACTcvMzEvMjAxOQgAAAAKMTIvMzEvMjAxMAkAAAABMImOQoo0FtcIFhiK3DQW1wgpQ0lRLlRTRTo5OTkxLklRX0lOVkVTVF9TRUNVUklUWV9DRi5GWTIwMTYBAAAAwHMNAAIAAAACLTEBCAAAAAUAAAABMQEAAAAKMTc5ODMzNjQzMQMAAAACNzkCAAAABDIwMjcEAAAAATAHAAAACTcvMzEvMjAxOQgAAAAJMy8zMS8yMDE2CQAAAAEwZFPN</t>
  </si>
  <si>
    <t>jTQW1wiKysvbNBbXCB9DSVEuVFNFOjk4MTAuSVFfQVJfVFVSTlMuRlkyMDE0AQAAAJ56DQACAAAABzUuMzEyNjgBCAAAAAUAAAABMQEAAAAKMTY4NzM0Mjg1OAMAAAACNzkCAAAABDQwMDEEAAAAATAHAAAACTcvMzEvMjAxOQgAAAAJMy8zMS8yMDE0CQAAAAEwkV8jiDQW1wg2ePLcNBbXCCFDSVEuTllTRTpHRS5JUV9BU1NFVF9UVVJOUy5GWTIwMTMBAAAAh7MCAAIAAAAIMC4xNjc2NzYBCAAAAAUAAAABMQEAAAAKMTc3ODI5MTQwOAMAAAADMTYwAgAAAAQ0MTc3BAAAAAEwBwAAAAk3LzMxLzIwMTkIAAAACjEyLzMxLzIwMTMJAAAAATAl6myHNBbXCEbdB900FtcIH0NJUS5OWVNFOkdFLklRX0JVSUxESU5HUy5GWTIwMTgBAAAAh7MCAAMAAAAAAJeoRos0FtcIAatd3DQW1wgtQ0lRLkFTWDpCSFAuSVFfT1RIRVJfRklOQU5DRV9BQ1RfU1VQUEwuRlkyMDE4AQAAAI7qAwACAAAABS0xODQwAQgAAAAFAAAAATEBAAAACjE5MDc0OTA4MDkDAAAAAzE2MAIAAAAEMjA1MAQAAAABMAcAAAAJNy8zMS8yMDE5CAAAAAk2LzMwLzIwMTgJAAAAATAepHCKNBbXCPj2gNw0FtcIK0NJUS5UU0U6ODAxNS5JUV9OSV9BVkFJTF9FWENMX01BUkdJTi5GWTIwMTcBAAAAmGINAAIAAAAGMS44NjEyAQgAAAAFAAAAATEBAAAACjE4NDkyNTk1MDQDAAAAAjc5AgAAAAQ0MTgyBAAAAAEwBwAAAAk3LzMxLzIwMTkIAAAACTMvMzEvMjAx</t>
  </si>
  <si>
    <t>NwkAAAABMMoRI4g0FtcI5tPe3DQW1wgjQ0lRLlRTRTo4MDMxLklRX0RJTFVUX1dFSUdIVC5GWTIwMDkBAAAAtWYBAAIAAAAIMTgyNS4yMTEA3yhskTQW1whEEinbNBbXCChDSVEuVFNFOjgwMTUuSVFfVE9UQUxfREVCVF9FQklUREEuRlkyMDA5AQAAAJhiDQACAAAABzUuOTM4NTYBCAAAAAUAAAABMQEAAAAKMTQwNDk5NDQwNAMAAAACNzkCAAAABDQxOTIEAAAAATAHAAAACTcvMzEvMjAxOQgAAAAJMy8zMS8yMDA5CQAAAAEwHkKBiDQW1wgaatrcNBbXCB5DSVEuTllTRTpHRS5JUV9FQlRfRVhDTC5GWTIwMDkBAAAAh7MCAAIAAAAEOTg2NAEIAAAABQAAAAExAQAAAAoxNTI0MjI4NTYzAwAAAAMxNjACAAAAATQEAAAAATAHAAAACTcvMzEvMjAxOQgAAAAKMTIvMzEvMjAwOQkAAAABMOwamos0FtcIWR9C3DQW1wgfQ0lRLlRTRTo5ODEwLklRX05FVF9ERUJULkZZMjAwOQEAAACeeg0AAgAAAAU3MjUxNwEIAAAABQAAAAExAQAAAAoxMzgyNTA0MjQ5AwAAAAI3OQIAAAAENDM2NAQAAAABMAcAAAAJNy8zMS8yMDE5CAAAAAkzLzMxLzIwMDkJAAAAATAP+cmNNBbXCAVy2ds0FtcIJENJUS5UU0U6ODAzMS5JUV9JTkNfRVFVSVRZX0NGLkZZMjAxNQEAAAC1ZgEAAgAAAActMTQ0NTk2AQgAAAAFAAAAATEBAAAACjE3OTg2NzU3ODMDAAAAAjc5AgAAAAQyMDg2BAAAAAEwBwAAAAk3LzMxLzIwMTkIAAAACTMvMzEvMjAx</t>
  </si>
  <si>
    <t>NQkAAAABMPbzS5E0FtcICMo72zQW1wggQ0lRLlRTRTo4MDE1LklRX0RJVkVTVF9DRi5GWTIwMTIBAAAAmGINAAIAAAAEMTg4MwEIAAAABQAAAAExAQAAAAoxNTUzMjM5NzQ0AwAAAAI3OQIAAAAEMjA3NwQAAAABMAcAAAAJNy8zMS8yMDE5CAAAAAkzLzMxLzIwMTIJAAAAATBJCR2QNBbXCLdMeds0FtcIMENJUS5UU0U6ODAzMS5JUV9UT1RBTF9PVVRTVEFORElOR19CU19EQVRFLkZZMjAxMgEAAAC1ZgEAAgAAAAsxODI0Ljk0OTA4NgEEAAAABQAAAAE1AQAAAAoxNjM1NTMzMzA3AgAAAAUyNDE1MgYAAAABMKqdbJE0FtcIl88y2zQW1wgkQ0lRLkFTWDpCSFAuSVFfQkFTSUNfRVBTX0VYQ0wuRlkyMDEwAQAAAI7qAwACAAAACDIuMjg2MDczAQgAAAAFAAAAATEBAAAACjE1ODA3NDYyOTADAAAAAzE2MAIAAAAEMzA2NAQAAAABMAcAAAAJNy8zMS8yMDE5CAAAAAk2LzMwLzIwMTAJAAAAATBj45WKNBbXCLS+Z9w0FtcIG0NJUS5BU1g6QkhQLklRX0RBX0NGLkZZMjAwNwEAAACO6gMAAgAAAAQyODM2AQgAAAAFAAAAATEBAAAACjE0NDA1NTQ0NjADAAAAAzE2MAIAAAAEMjE2MAQAAAABMAcAAAAJNy8zMS8yMDE5CAAAAAk2LzMwLzIwMDcJAAAAATCTz0aLNBbXCPVvYNw0FtcIJUNJUS5UU0U6ODAzMS5JUV9HQUlOX0lOVkVTVF9DRi5GWTIwMTkBAAAAtWYBAAIAAAAFLTQ0MDkBCAAAAAUAAAABMQEAAAAKMTk2OTQ3</t>
  </si>
  <si>
    <t>MDA2MgMAAAACNzkCAAAABDIwOTAEAAAAATAHAAAACTcvMzEvMjAxOQgAAAAJMy8zMS8yMDE5CQAAAAEwqARNkTQW1wixgUfbNBbXCCRDSVEuQVNYOkJIUC5JUV9PVEhFUl9PUEVSX0FDVC5GWTIwMTgBAAAAjuoDAAIAAAAENzUwMAEIAAAABQAAAAExAQAAAAoxOTA3NDkwODA5AwAAAAMxNjACAAAABDIwNDcEAAAAATAHAAAACTcvMzEvMjAxOQgAAAAJNi8zMC8yMDE4CQAAAAEwHqRwijQW1wgegoDcNBbXCCFDSVEuQVNYOlJJTy5JUV9FQklUX01BUkdJTi5GWTIwMTUBAAAAv5AEAAIAAAAHMTEuNzUxNwEIAAAABQAAAAExAQAAAAoxODc3NTY2OTgyAwAAAAMxNjACAAAABDQwNTMEAAAAATAHAAAACTcvMzEvMjAxOQgAAAAKMTIvMzEvMjAxNQkAAAABMDPS/4Y0FtcIkj8X3TQW1wgtQ0lRLlRTRTo4MDc4LklRX0NBU0hfQ09OVkVSU0lPTi5GWTIwMTIuLi4uSlBZAQAAABpcDQACAAAACTUxLjUzMjQzNAEIAAAABQAAAAExAQAAAAoxNTU2NjQ4MzMwAwAAAAI3OQIAAAAENDE4NAQAAAABMAcAAAAJNy8zMS8yMDE5CAAAAAkzLzMxLzIwMTIJAAAAATCahP+GNBbXCIS+KN00FtcIIENJUS5OWVNFOkdFLklRX0VCSVREQV9JTlQuRlkyMDE2AQAAAIezAgACAAAABzguMzYzNzcBCAAAAAUAAAABMQEAAAAKMTk0NzE3OTExNgMAAAADMTYwAgAAAAQ0MTkwBAAAAAEwBwAAAAk3LzMxLzIwMTkIAAAACjEyLzMxLzIwMTYJ</t>
  </si>
  <si>
    <t>AAAAATAl6myHNBbXCJT/Cd00FtcIKENJUS5UU0U6OTk5MS5JUV9DVVJSRU5UX1BPUlRfREVCVC5GWTIwMTcBAAAAwHMNAAMAAAAAAGRTzY00FtcIm8TN2zQW1wgpQ0lRLk5BU0RBUUdTOkdPT0cuTC5JUV9BRFZFUlRJU0lORy5GWTIwMTQBAAAAqHEAAAMAAAAAANLGpYw0FtcIDlEM3DQW1wgjQ0lRLlRTRTo4MDMxLklRX1RPVEFMX0VRVUlUWS5GWTIwMDcBAAAAtWYBAAIAAAAHMjM0ODk2NgEIAAAABQAAAAExAQAAAAk3NDkzMzM3MTMDAAAAAjc5AgAAAAQxMjc1BAAAAAEwBwAAAAk3LzMxLzIwMTkIAAAACTMvMzEvMjAwNwkAAAABMCLy2oU0FtcIJBt23TQW1wggQ0lRLlRTRTo4MDAxLklRX1RPVEFMX1JFVi5GWTIwMDEBAAAAnVcNAAIAAAAGNjExNjAwAQgAAAAFAAAAATEBAAAABzI0NTQ5MzgDAAAAAjc5AgAAAAIyOAQAAAABMAcAAAAJNy8zMS8yMDE5CAAAAAkzLzMxLzIwMDEJAAAAATAUGduFNBbXCAEdV900FtcIG0NJUS5OWVNFOkdFLklRX0NBUEVYLkZZMjAxNgEAAACHswIAAgAAAAUtNzE5OQEIAAAABQAAAAExAQAAAAoxOTQ3MTc5MTE2AwAAAAMxNjACAAAABDIwMjEEAAAAATAHAAAACTcvMzEvMjAxOQgAAAAKMTIvMzEvMjAxNgkAAAABMKCBRos0FtcIQVdY3DQW1wgjQ0lRLlRTRTo4MDMxLklRX1BFX0VYQ0wuLjIwMDkvMDMvMzEBAAAAtWYBAAIAAAAINS4yMTkzOTkBBwAAAAUAAAABMQEAAAAJ</t>
  </si>
  <si>
    <t>NzkxNDUzNjI0AwAAAAEwAgAAAAYxMDAwMjcEAAAAATAHAAAACTMvMzEvMjAwOQgAAAAJMy8zMS8yMDA54EnisDQW1whrwo7dNBbXCCFDSVEuVFNFOjk4MTAuSVFfU0dBX01BUkdJTi5GWTIwMTUBAAAAnnoNAAIAAAAGNC42MDA4AQgAAAAFAAAAATEBAAAACjE3NDQ5NDYxNzkDAAAAAjc5AgAAAAQ0Mzc1BAAAAAEwBwAAAAk3LzMxLzIwMTkIAAAACTMvMzEvMjAxNQkAAAABMJFfI4g0FtcIFe3y3DQW1wghQ0lRLlRTRTo4MDMxLklRX1NHQV9NQVJHSU4uRlkyMDA4AQAAALVmAQACAAAABjEwLjM0MwEIAAAABQAAAAExAQAAAAoxMDc3NjU1MDgwAwAAAAI3OQIAAAAENDM3NQQAAAABMAcAAAAJNy8zMS8yMDE5CAAAAAkzLzMxLzIwMDgJAAAAATBxpYCINBbXCOQMy9w0FtcILENJUS5UU0U6ODAxNS5JUV9JTVBVVF9PUEVSX0xFQVNFX0RFUFIuRlkyMDE1AQAAAJhiDQACAAAACTIzMjI3Ljk1MgEIAAAABQAAAAExAQAAAAoxNzQ0OTQ2MzU3AwAAAAI3OQIAAAAFMjE2NzMEAAAAATAHAAAACTcvMzEvMjAxOQgAAAAJMy8zMS8yMDE1CQAAAAEwIyTLjzQW1wjsEIHbNBbXCC9DSVEuTkFTREFRR1M6R09PRy5MLklRX1RPVEFMX0RJVl9QQUlEX0NGLkZZMjAxNAEAAACocQAAAwAAAAAA0saljDQW1wjaFg7cNBbXCBtDSVEuQVNYOlJJTy5JUV9EQV9DRi5GWTIwMTEBAAAAv5AEAAIAAAAEMzkxMAEIAAAABQAAAAExAQAA</t>
  </si>
  <si>
    <t>AAoxNjg3ODQ4Nzg5AwAAAAMxNjACAAAABDIxNjAEAAAAATAHAAAACTcvMzEvMjAxOQgAAAAIMS8xLzIwMTIJAAAAATBy3EKKNBbXCPzCjtw0FtcILUNJUS5OQVNEQVFHUzpHT09HLkwuSVFfRklMSU5HX0NVUlJFTkNZLkZZMjAxNAEAAACocQAAAwAAAANVU0QA0saljDQW1wjHPQ7cNBbXCCJDSVEuQVNYOkJIUC5JUV9CRVRBXzFZUi4yMDE1LzA2LzMwAQAAAI7qAwACAAAAEDEuMDgyNjg4NTg4MTUxNTIAP/yErzQW1whdlIHiNBbXCCFDSVEuVFNFOjk5OTEuSVFfTklfQ09NUEFOWS5GWTIwMTIBAAAAwHMNAAIAAAADOTk4AQgAAAAFAAAAATEBAAAACjE1NTc2MzgyNTkDAAAAAjc5AgAAAAU0MTU3MQQAAAABMAcAAAAJNy8zMS8yMDE5CAAAAAkzLzMxLzIwMTIJAAAAATCs47KONBbXCByNvts0FtcIJENJUS5OQVNEQVFHUzpBTVpOLklRX1RPVEFMX0NMLkZZMjAxMgEAAAA9SQAAAgAAAAUxOTAwMgEIAAAABQAAAAExAQAAAAoxNzE3MDg0ODM3AwAAAAMxNjACAAAABDEwMDkEAAAAATAHAAAACTcvMzEvMjAxOQgAAAAKMTIvMzEvMjAxMgkAAAABMHCgdIw0FtcITHsp3DQW1wgdQ0lRLkFTWDpCSFAuSVFfTFRfREVCVC5GWTIwMTYBAAAAjuoDAAIAAAAFMzMyMzABCAAAAAUAAAABMQEAAAAKMTkwNzQ5MDg1OAMAAAADMTYwAgAAAAQxMDQ5BAAAAAEwBwAAAAk3LzMxLzIwMTkIAAAACTYvMzAvMjAxNgkAAAABMElW</t>
  </si>
  <si>
    <t>cIo0FtcIN6l53DQW1wgiQ0lRLlRTRTo4MDE1LklRX1NBTEVfUFBFX0NGLkZZMjAxMAEAAACYYg0AAgAAAAQzMTMyAQgAAAAFAAAAATEBAAAACjE1NzA1NzI5OTYDAAAAAjc5AgAAAAQyMDQyBAAAAAEwBwAAAAk3LzMxLzIwMTkIAAAACTMvMzEvMjAxMAkAAAABMFa7HJA0FtcIXIBz2zQW1wglQ0lRLlRTRTo4MDAxLklRX09USEVSX0NMX1NVUFBMLkZZMjAxMQEAAACdVw0AAgAAAAYzMzAwMzgBCAAAAAUAAAABMQEAAAAKMTYzMTA0OTU0OQMAAAACNzkCAAAABDEwNTcEAAAAATAHAAAACTcvMzEvMjAxOQgAAAAJMy8zMS8yMDExCQAAAAEw7uTokDQW1wj+dlLbNBbXCCpDSVEuVFNFOjgwMTUuSVFfVE9UQUxfQ09NTU9OX0VRVUlUWS5GWTIwMTQBAAAAmGINAAIAAAAGOTczMTEyAQgAAAAFAAAAATEBAAAACjE2ODk2NTU0MDIDAAAAAjc5AgAAAAQxMDA2BAAAAAEwBwAAAAk3LzMxLzIwMTkIAAAACTMvMzEvMjAxNAkAAAABMI79yo80FtcIEsl+2zQW1wgrQ0lRLk5BU0RBUUdTOkFNWk4uSVFfQ0FTSF9DT05WRVJTSU9OLkZZMjAxNQEAAAA9SQAAAgAAAAotMjQuOTUzMjI1AQgAAAAFAAAAATEBAAAACjE4NzI5Mjc0OTMDAAAAAzE2MAIAAAAENDE4NAQAAAABMAcAAAAJNy8zMS8yMDE5CAAAAAoxMi8zMS8yMDE1CQAAAAEwaMNshzQW1wjPFQLdNBbXCCBDSVEuVFNFOjgwMTUuSVFfVE9UQUxfUkVWLkZZMjAwMQEA</t>
  </si>
  <si>
    <t>AACYYg0AAgAAAAcyMTU3MjQwAQgAAAAFAAAAATEBAAAACTExNjM3ODkwNwMAAAACNzkCAAAAAjI4BAAAAAEwBwAAAAk3LzMxLzIwMTkIAAAACTMvMzEvMjAwMQkAAAABMM/b24U0FtcIIYdb3TQW1wgtQ0lRLk5BU0RBUUdTOkFNWk4uSVFfTUlOT1JJVFlfSU5URVJFU1QuRlkyMDA4AQAAAD1JAAADAAAAAABe3XOMNBbXCG4RHtw0FtcIIkNJUS5UU0U6ODAxNS5JUV9EQV9TVVBQTF9DRi5GWTIwMTgBAAAAmGINAAIAAAAFODAxOTIBCAAAAAUAAAABMQEAAAAKMTg5NDA4NDczMgMAAAACNzkCAAAABDIxNzEEAAAAATAHAAAACTcvMzEvMjAxOQgAAAAJMy8zMS8yMDE4CQAAAAEwG3LLjzQW1wgQaovbNBbXCCZDSVEuVFNFOjk4MTAuSVFfQ0FTSF9DT05WRVJTSU9OLkZZMjAxNwEAAACeeg0AAgAAAAg1MS42Mjk5OAEIAAAABQAAAAExAQAAAAoxODQ4NTgxMTMzAwAAAAI3OQIAAAAENDE4NAQAAAABMAcAAAAJNy8zMS8yMDE5CAAAAAkzLzMxLzIwMTcJAAAAATCRXyOINBbXCHtj9Nw0FtcIIUNJUS5OWVNFOkdFLklRX0dBSU5fQVNTRVRTLkZZMjAxNQEAAACHswIAAgAAAAM3MTMBCAAAAAUAAAABMQEAAAAKMTg3NTgwNzI2MQMAAAADMTYwAgAAAAI1NgQAAAABMAcAAAAJNy8zMS8yMDE5CAAAAAoxMi8zMS8yMDE1CQAAAAEw3zJGizQW1wjDKVPcNBbXCCNDSVEuTkFTREFRR1M6QU1aTi5JUV9JTkNfVEFYLkZZMjAw</t>
  </si>
  <si>
    <t>OQEAAAA9SQAAAgAAAAMyNTMBCAAAAAUAAAABMQEAAAAKMTQ5MTY4NDk1NgMAAAADMTYwAgAAAAI3NQQAAAABMAcAAAAJNy8zMS8yMDE5CAAAAAoxMi8zMS8yMDA5CQAAAAEwXt1zjDQW1wgIvh/cNBbXCCdDSVEuQVNYOkJIUC5JUV9ERUZfVEFYX0FTU0VUU19MVC5GWTIwMTIBAAAAjuoDAAIAAAAENDUyNQEIAAAABQAAAAExAQAAAAoxNjk5MzkyNjU5AwAAAAMxNjACAAAABDEwMjYEAAAAATAHAAAACTcvMzEvMjAxOQgAAAAJNi8zMC8yMDEyCQAAAAEwSTGWijQW1whKF27cNBbXCCpDSVEuTkFTREFRR1M6QU1aTi5JUV9MVF9ERUJUX0lTU1VFRC5GWTIwMTABAAAAPUkAAAIAAAADMTQzAQgAAAAFAAAAATEBAAAACjE1ODU1NDcwOTEDAAAAAzE2MAIAAAAEMjAzNAQAAAABMAcAAAAJNy8zMS8yMDE5CAAAAAoxMi8zMS8yMDEwCQAAAAEwglJ0jDQW1wh+wiTcNBbXCC1DSVEuTkFTREFRR1M6R09PRy5MLklRX05FVF9ERUJUX0lTU1VFRC5GWTIwMDgBAAAAqHEAAAMAAAAAAJ5xr4w0FtcIMz/92zQW1wgrQ0lRLlRTRTo4MDAxLklRX01JTk9SSVRZX0lOVEVSRVNUX0lTLkZZMjAxNgEAAACdVw0AAgAAAAYtMzU5OTIBCAAAAAUAAAABMQEAAAAKMTg1NjUxNzA2NgMAAAACNzkCAAAAAjgzBAAAAAEwBwAAAAk3LzMxLzIwMTkIAAAACTMvMzEvMjAxNgkAAAABMDTDWJA0FtcI/AFg2zQW1wggQ0lRLkFTWDpSSU8uSVFf</t>
  </si>
  <si>
    <t>Q0FTSF9GSU5BTi5GWTIwMTMBAAAAv5AEAAIAAAAELTkzNAEIAAAABQAAAAExAQAAAAoxNzc5MTM3NzM4AwAAAAMxNjACAAAABDIwMDQEAAAAATAHAAAACTcvMzEvMjAxOQgAAAAKMTIvMzEvMjAxMwkAAAABMF0qQ4o0FtcIyCeV3DQW1wgmQ0lRLlRTRTo4MDc4LklRX0VYVFJBX0FDQ19JVEVNUy5GWTIwMTYBAAAAGlwNAAMAAAAAALA4Qo80FtcIbZGn2zQW1wggQ0lRLk5ZU0U6R0UuSVFfTklfQ09NUEFOWS5GWTIwMTQBAAAAh7MCAAIAAAAFMTUxODgBCAAAAAUAAAABMQEAAAAKMTgyOTE5NDI3NwMAAAADMTYwAgAAAAU0MTU3MQQAAAABMAcAAAAJNy8zMS8yMDE5CAAAAAoxMi8zMS8yMDE0CQAAAAEwlyubizQW1wicbVDcNBbXCCBDSVEuVFNFOjgwNTguSVFfQ0hBTkdFX0FQLkZZMjAxNQEAAACB/wcAAgAAAActMTU2NjIyAQgAAAAFAAAAATEBAAAACjE3OTc0NzQwNDUDAAAAAjc5AgAAAAQyMDE3BAAAAAEwBwAAAAk3LzMxLzIwMTkIAAAACTMvMzEvMjAxNQkAAAABMAlLP5I0FtcItqEY2zQW1wgrQ0lRLk5ZU0U6R0UuSVFfTkVUX0RFQlRfRUJJVERBX0NBUEVYLkZZMjAxNgEAAACHswIAAgAAAAkxMi44OTYxNjIBCAAAAAUAAAABMQEAAAAKMTk0NzE3OTExNgMAAAADMTYwAgAAAAUyMzMxNAQAAAABMAcAAAAJNy8zMS8yMDE5CAAAAAoxMi8zMS8yMDE2CQAAAAEwQhFthzQW1wiU/wndNBbXCBtDSVEuVFNF</t>
  </si>
  <si>
    <t>OjgwMzEuSVFfTEFORC5GWTIwMTIBAAAAtWYBAAIAAAAGMjAyODM0AQgAAAAFAAAAATEBAAAACjE2MzU1MzMzMDcDAAAAAjc5AgAAAAQzMDk4BAAAAAEwBwAAAAk3LzMxLzIwMTkIAAAACTMvMzEvMjAxMgkAAAABMKqdbJE0FtcIivYy2zQW1wgmQ0lRLlRTRTo4MDMxLklRX0VGRkVDVF9UQVhfUkFURS5GWTIwMTYBAAAAtWYBAAIAAAAHMzc1LjAzOAEIAAAABQAAAAExAQAAAAoxODQ4MjA0OTkwAwAAAAI3OQIAAAAENDM3NgQAAAABMAcAAAAJNy8zMS8yMDE5CAAAAAkzLzMxLzIwMTYJAAAAATDEGUyRNBbXCKR2Pds0FtcIHkNJUS5UU0U6ODAwMS5JUV9TVF9ERUJULkZZMjAwOAEAAACdVw0AAgAAAAYzMDc0NDYBCAAAAAUAAAABMQEAAAAKMTA1ODkxNDk5MgMAAAACNzkCAAAABDEwNDYEAAAAATAHAAAACTcvMzEvMjAxOQgAAAAJMy8zMS8yMDA4CQAAAAEw/JbokDQW1whWe0nbNBbXCCRDSVEuQVNYOkJIUC5JUV9TVF9ERUJUX1JFUEFJRC5GWTIwMDgBAAAAjuoDAAMAAAAAADO+lYo0FtcIN+9j3DQW1wgZQ0lRLlRTRTo4MDMxLklRX0RPLkZZMjAxOQEAAAC1ZgEAAwAAAAAAotxMkTQW1whYrUXbNBbXCCNDSVEuVFNFOjgwMTUuSVFfQkVUQV81WVIuMjAxNi8wMy8zMQEAAACYYg0AAgAAABEwLjgyMzY0NTUxNjQ3MTE0MgBProSvNBbXCMzneOI0FtcIIENJUS5OWVNFOkdFLklRX0VCSVREQV9JTlQuRlkyMDA3</t>
  </si>
  <si>
    <t>AQAAAIezAgACAAAACTE5LjQ5Nzc0MgEIAAAABQAAAAExAQAAAAoxMzI2NzIzODE4AwAAAAMxNjACAAAABDQxOTAEAAAAATAHAAAACTcvMzEvMjAxOQgAAAAKMTIvMzEvMjAwNwkAAAABMGjDbIc0FtcIBawE3TQW1wgkQ0lRLlRTRTo4MDMxLklRX0lOQ19FUVVJVFlfQ0YuRlkyMDEzAQAAALVmAQACAAAABy0xODMwNzMBCAAAAAUAAAABMQEAAAAKMTY4NTkzNzcwNQMAAAACNzkCAAAABDIwODYEAAAAATAHAAAACTcvMzEvMjAxOQgAAAAJMy8zMS8yMDEzCQAAAAEwpcRskTQW1wiWKDbbNBbXCBhDSVEuTllTRTpHRS5JUV9BRS5GWTIwMTUBAAAAh7MCAAMAAAAAAMNaRos0FtcIjhNU3DQW1wghQ0lRLlRTRTo4MDc4LklRX0lOQ19FUVVJVFkuRlkyMDEzAQAAABpcDQADAAAAAABeT/CONBbXCNZvnts0FtcIKENJUS5OQVNEQVFHUzpBTVpOLklRX0JFVEFfMVlSLjIwMTUvMTIvMzEBAAAAPUkAAAIAAAAQMS4xMDU1ODYxMDMwMTEwNACd1YSvNBbXCAT+fuI0FtcIJkNJUS5UU0U6OTgxMC5JUV9PVEhFUl9MVF9BU1NFVFMuRlkyMDE5AQAAAJ56DQACAAAAATEBCAAAAAUAAAABMQEAAAAKMTk3MDA1MTQ5MQMAAAACNzkCAAAABDEwNjAEAAAAATAHAAAACTcvMzEvMjAxOQgAAAAJMy8zMS8yMDE5CQAAAAEwXLSYjTQW1whcwPXbNBbXCCJDSVEuQVNYOlJJTy5JUV9QRV9FWENMLi4yMDA4LzAzLzMxAQAAAL+QBAADAAAA</t>
  </si>
  <si>
    <t>AAAw7pqwNBbXCPF9dOI0FtcIIENJUS5BU1g6UklPLklRX09USEVSX09QRVIuRlkyMDEyAQAAAL+QBAACAAAAAzM1MQEIAAAABQAAAAExAQAAAAoxNzIyNjI5MDI4AwAAAAMxNjACAAAAAzI2MAQAAAABMAcAAAAJNy8zMS8yMDE5CAAAAAoxMi8zMS8yMDEyCQAAAAEwctxCijQW1wiHrY/cNBbXCCFDSVEuVFNFOjgwMDEuSVFfTklfQ09NUEFOWS5GWTIwMDkBAAAAnVcNAAIAAAAGMTc2ODA1AQgAAAAFAAAAATEBAAAACjE0Nzc3NjM0MTgDAAAAAjc5AgAAAAU0MTU3MQQAAAABMAcAAAAJNy8zMS8yMDE5CAAAAAkzLzMxLzIwMDkJAAAAATDZvuiQNBbXCMWdS9s0FtcIKUNJUS5OQVNEQVFHUzpHT09HLkwuSVFfR0FJTl9BU1NFVFMuRlkyMDE4AQAAAKhxAAADAAAAAADDPKaMNBbXCGQRF9w0FtcIKkNJUS5OQVNEQVFHUzpHT09HLkwuSVFfQkVUQV8yWVIuMjAwOC8xMi8zMQEAAACocQAAAgAAABAxLjAxMDI5NjMwODAyMjQ4APBw4rA0FtcI5m173TQW1wgtQ0lRLk5ZU0U6R0UuSVFfT1RIRVJfRklOQU5DRV9BQ1RfU1VQUEwuRlkyMDExAQAAAIezAgACAAAAAzI1OQEIAAAABQAAAAExAQAAAAoxNjYwNjE2NTY2AwAAAAMxNjACAAAABDIwNTAEAAAAATAHAAAACTcvMzEvMjAxOQgAAAAKMTIvMzEvMjAxMQkAAAABMLXdmos0FtcISi9K3DQW1wgrQ0lRLkFTWDpCSFAuSVFfTkVUX0RFQlRfRUJJVERBX0NBUEVYLkZZ</t>
  </si>
  <si>
    <t>MjAxMwEAAACO6gMAAgAAAAg3LjA3NjIwNwEIAAAABQAAAAExAQAAAAoxNzU3NjUwNzA0AwAAAAMxNjACAAAABTIzMzE0BAAAAAEwBwAAAAk3LzMxLzIwMTkIAAAACTYvMzAvMjAxMwkAAAABMAU4bYc0FtcIUlMP3TQW1wgoQ0lRLk5ZU0U6R0UuSVFfQ09NTU9OX1BSRUZfRElWX0NGLkZZMjAxMgEAAACHswIAAwAAAAAAowSbizQW1wiE7EzcNBbXCCNDSVEuVFNFOjgwNTguSVFfUEVfRVhDTC4uMjAwNi8wMy8zMQEAAACB/wcAAgAAAAkxMy40MDY0NDgBBwAAAAUAAAABMQEAAAAJMjY2ODQzMDYxAwAAAAEwAgAAAAYxMDAwMjcEAAAAATAHAAAACTMvMzEvMjAwNggAAAAJMy8zMS8yMDA2qp+asDQW1widWZHdNBbXCCxDSVEuTkFTREFRR1M6R09PRy5MLklRX0RJTFVUX0VQU19FWENMLkZZMjAwOQEAAACocQAAAgAAAAYxMC4yMDUBCAAAAAUAAAABMQEAAAAKMTQ5MTMyNDM3OAMAAAADMTYwAgAAAAMxNDIEAAAAATAHAAAACTcvMzEvMjAxOQgAAAAKMTIvMzEvMjAwOQkAAAABMJ5xr4w0FtcIAgL+2zQW1wgnQ0lRLkFTWDpSSU8uSVFfUFJPVl9CQURfREVCVFNfQ0YuRlkyMDE1AQAAAL+QBAADAAAAAAA9i2+JNBbXCHtUmtw0FtcIJUNJUS5UU0U6OTk5MS5JUV9CQVNJQ19FUFNfSU5DTC5GWTIwMTUBAAAAwHMNAAIAAAAKMTQ4Ljg5MjkxNwEIAAAABQAAAAExAQAAAAoxNzQ0OTQ2MTUxAwAAAAI3OQIAAAABOQQA</t>
  </si>
  <si>
    <t>AAABMAcAAAAJNy8zMS8yMDE5CAAAAAkzLzMxLzIwMTUJAAAAATBCLM2NNBbXCMI5x9s0FtcIGUNJUS5UU0U6OTk5MS5JUV9BUi5GWTIwMTEBAAAAwHMNAAIAAAAFMjcxMzEBCAAAAAUAAAABMQEAAAAKMTQ2NDQzNDQyOAMAAAACNzkCAAAABDEwMjEEAAAAATAHAAAACTcvMzEvMjAxOQgAAAAJMy8zMS8yMDExCQAAAAEwrOOyjjQW1wiyHLzbNBbXCBpDSVEuVFNFOjgwMTUuSVFfQ0lQLkZZMjAxMAEAAACYYg0AAgAAAAQ2NTQ2AQgAAAAFAAAAATEBAAAACjE1NzA1NzI5OTYDAAAAAjc5AgAAAAQzMDMzBAAAAAEwBwAAAAk3LzMxLzIwMTkIAAAACTMvMzEvMjAxMAkAAAABMFa7HJA0FtcIczJz2zQW1wgaQ0lRLjAuSVFfTFRfREVCVF9FUVVJVFkuRlkFAAAAAAAAAAgAAAAVKEludmFsaWQgVGltZSBQZXJpb2QpmoT/hjQW1whRrx3dNBbXCBxDSVEuVFNFOjgwMzEuSVFfRUJJVEEuRlkyMDE5AQAAALVmAQACAAAABjI5MDk4OAEIAAAABQAAAAExAQAAAAoxOTY5NDcwMDYyAwAAAAI3OQIAAAAGMTAwNjg5BAAAAAEwBwAAAAk3LzMxLzIwMTkIAAAACTMvMzEvMjAxOQkAAAABMKLcTJE0FtcIHCNG2zQW1wg4Q0lRLk5BU0RBUUdTOkdPT0cuTC5JUV9DSEFOR0VfTkVUX1dPUktJTkdfQ0FQSVRBTC5GWTIwMTYBAAAAqHEAAAIAAAAFLTIyMTIBCAAAAAUAAAABMQEAAAAKMTk0MzczOTQ0NgMAAAADMTYwAgAAAAQ0NDIx</t>
  </si>
  <si>
    <t>BAAAAAEwBwAAAAk3LzMxLzIwMTkIAAAACjEyLzMxLzIwMTYJAAAAATDkFKaMNBbXCArfE9w0FtcIKENJUS5UU0U6ODA3OC5JUV9UT1RBTF9ERUJUX0VRVUlUWS5GWTIwMTUBAAAAGlwNAAIAAAAIMTkwLjIwMDIBCAAAAAUAAAABMQEAAAAKMTc0NjE5MzU3MwMAAAACNzkCAAAABDQwMzQEAAAAATAHAAAACTcvMzEvMjAxOQgAAAAJMy8zMS8yMDE1CQAAAAEwkV8jiDQW1wi+wuTcNBbXCBlDSVEuVFNFOjgwMDEuSVFfQVIuRlkyMDA5AQAAAJ1XDQACAAAABzEzODk2MjkBCAAAAAUAAAABMQEAAAAKMTQ3Nzc2MzQxOAMAAAACNzkCAAAABDEwMjEEAAAAATAHAAAACTcvMzEvMjAxOQgAAAAJMy8zMS8yMDA5CQAAAAEw2b7okDQW1wh3OUzbNBbXCCpDSVEuVFNFOjgwNTguSVFfSU5URVJFU1RfSU5WRVNUX0lOQy5GWTIwMDUBAAAAgf8HAAIAAAAFODM4ODEBCAAAAAUAAAABMQEAAAAJMjcwNTMzNjg1AwAAAAI3OQIAAAACNjUEAAAAATAHAAAACTcvMzEvMjAxOQgAAAAJMy8zMS8yMDA1CQAAAAEwM9L/hjQW1wiiADvdNBbXCChDSVEuVFNFOjgwMDEuSVFfUFJPVl9CQURfREVCVFNfQ0YuRlkyMDExAQAAAJ1XDQACAAAABDkzOTgBCAAAAAUAAAABMQEAAAAKMTYzMTA0OTU0OQMAAAACNzkCAAAABDIxMTEEAAAAATAHAAAACTcvMzEvMjAxOQgAAAAJMy8zMS8yMDExCQAAAAEw7uTokDQW1witEVPbNBbXCClDSVEuTkFT</t>
  </si>
  <si>
    <t>REFRR1M6R09PRy5MLklRX0RBX1NVUFBMX0NGLkZZMjAxNAEAAACocQAAAgAAAAQzNTIzAQgAAAAFAAAAATEBAAAACjE4MjYzNDU2ODUDAAAAAzE2MAIAAAAEMjE3MQQAAAABMAcAAAAJNy8zMS8yMDE5CAAAAAoxMi8zMS8yMDE0CQAAAAEw0saljDQW1wg0eg3cNBbXCCRDSVEuTllTRTpHRS5JUV9TVF9ERUJUX1JFUEFJRC5GWTIwMDcBAAAAh7MCAAMAAAAAAL03pYs0FtcILp8+3DQW1wgfQ0lRLk5ZU0U6R0UuSVFfRElWX1NIQVJFLkZZMjAxNgEAAACHswIAAgAAAAQwLjkzAQgAAAAFAAAAATEBAAAACjE5NDcxNzkxMTYDAAAAAzE2MAIAAAAEMzA1OAQAAAABMAcAAAAJNy8zMS8yMDE5CAAAAAoxMi8zMS8yMDE2CQAAAAEww1pGizQW1wjd0FbcNBbXCCRDSVEuQVNYOlJJTy5JUV9CQVNJQ19FUFNfRVhDTC5GWTIwMTABAAAAv5AEAAIAAAAINy4zMTAwNDUBCAAAAAUAAAABMQEAAAAKMTU5MjgwOTQyNgMAAAADMTYwAgAAAAQzMDY0BAAAAAEwBwAAAAk3LzMxLzIwMTkIAAAACjEyLzMxLzIwMTAJAAAAATCJjkKKNBbXCG9mitw0FtcILUNJUS5UU0U6ODAzMS5JUV9PVEhFUl9JTlZFU1RfQUNUX1NVUFBMLkZZMjAxOAEAAAC1ZgEAAwAAAAAAuLZMkTQW1whz60TbNBbXCB9DSVEuQVNYOkJIUC5JUV9DQVNIX09QRVIuRlkyMDExAQAAAI7qAwACAAAABTMwMDgwAQgAAAAFAAAAATEBAAAACjE2Mzg0MjY5ODQDAAAA</t>
  </si>
  <si>
    <t>AzE2MAIAAAAEMjAwNgQAAAABMAcAAAAJNy8zMS8yMDE5CAAAAAk2LzMwLzIwMTEJAAAAATBUCpaKNBbXCL0dbNw0FtcILUNJUS5OQVNEQVFHUzpBTVpOLklRX01JTk9SSVRZX0lOVEVSRVNULkZZMjAxNwEAAAA9SQAAAwAAAAAA/+mkizQW1wgH+DfcNBbXCCtDSVEuTkFTREFRR1M6QU1aTi5JUV9ORVRfREVCVF9JU1NVRUQuRlkyMDE2AQAAAD1JAAACAAAABS0zNzE2AQgAAAAFAAAAATEBAAAACjE5NDM1MDcxNjYDAAAAAzE2MAIAAAAEMjAwMwQAAAABMAcAAAAJNy8zMS8yMDE5CAAAAAoxMi8zMS8yMDE2CQAAAAEw/+mkizQW1whUcjbcNBbXCCVDSVEuTkFTREFRR1M6QU1aTi5JUV9OSV9NQVJHSU4uRlkyMDEyAQAAAD1JAAACAAAABy0wLjA2MzgBCAAAAAUAAAABMQEAAAAKMTcxNzA4NDgzNwMAAAADMTYwAgAAAAQ0MDk0BAAAAAEwBwAAAAk3LzMxLzIwMTkIAAAACjEyLzMxLzIwMTIJAAAAATBinGyHNBbXCHwbAN00FtcIJkNJUS5UU0U6ODAwMS5JUV9JTlZFTlRPUllfVFVSTlMuRlkyMDE1AQAAAJ1XDQACAAAACDUuOTA0NzgzAQgAAAAFAAAAATEBAAAACjE4MDEwNjQ0NTMDAAAAAjc5AgAAAAQ0MDgyBAAAAAEwBwAAAAk3LzMxLzIwMTkIAAAACTMvMzEvMjAxNQkAAAABMFMagYg0FtcI9XTW3DQW1wglQ0lRLlRTRTo4MDU4LklRX0RJTFVUX0VQU19JTkNMLkZZMjAxNAEAAACB/wcAAgAAAAUyMTguOAEI</t>
  </si>
  <si>
    <t>AAAABQAAAAExAQAAAAoxNzQzMzcwNTY0AwAAAAI3OQIAAAABOAQAAAABMAcAAAAJNy8zMS8yMDE5CAAAAAkzLzMxLzIwMTQJAAAAATAb1T6SNBbXCPYQFNs0FtcIGENJUS5OWVNFOkdFLklRX0dXLkZZMjAxNAEAAACHswIAAgAAAAU1MzIwNwEIAAAABQAAAAExAQAAAAoxODI5MTk0Mjc3AwAAAAMxNjACAAAABDExNzEEAAAAATAHAAAACTcvMzEvMjAxOQgAAAAKMTIvMzEvMjAxNAkAAAABMN8yRos0FtcIaTBR3DQW1wgmQ0lRLlRTRTo4MDAxLklRX05FVF9ERUJUX0VCSVREQS5GWTIwMTcBAAAAnVcNAAIAAAAINi4xODYxMzkBCAAAAAUAAAABMQEAAAAKMTkwNTc5Mjc3MAMAAAACNzkCAAAABDQxOTMEAAAAATAHAAAACTcvMzEvMjAxOQgAAAAJMy8zMS8yMDE3CQAAAAEwUxqBiDQW1wi/+tfcNBbXCClDSVEuTkFTREFRR1M6QU1aTi5JUV9FQklUREFfTUFSR0lOLkZZMjAxMAEAAAA9SQAAAgAAAAY1LjIzMzMBCAAAAAUAAAABMQEAAAAKMTU4NTU0NzA5MQMAAAADMTYwAgAAAAQ0MDQ3BAAAAAEwBwAAAAk3LzMxLzIwMTkIAAAACjEyLzMxLzIwMTAJAAAAATBq1COINBbXCGnj/tw0FtcIIkNJUS5BU1g6UklPLklRX0JBU0lDX1dFSUdIVC5GWTIwMDkBAAAAv5AEAAIAAAAGMTc2My42AJhnQoo0FtcIb4KH3DQW1wg0Q0lRLk5BU0RBUUdTOkdPT0cuTC5JUV9ERUZfVEFYX0FTU0VUU19DVVJSRU5ULkZZMjAxMgEA</t>
  </si>
  <si>
    <t>AACocQAAAgAAAAQxMTQ0AQgAAAAFAAAAATEBAAAACjE3MTgxNDUyNzEDAAAAAzE2MAIAAAAEMTExNwQAAAABMAcAAAAJNy8zMS8yMDE5CAAAAAoxMi8zMS8yMDEyCQAAAAEwqOavjDQW1wh+1QbcNBbXCBtDSVEuVFNFOjgwMTUuSVFfTEFORC5GWTIwMDkBAAAAmGINAAIAAAAFNTExMTEBCAAAAAUAAAABMQEAAAAKMTQwNDk5NDQwNAMAAAACNzkCAAAABDMwOTgEAAAAATAHAAAACTcvMzEvMjAxOQgAAAAJMy8zMS8yMDA5CQAAAAEwXpQckDQW1wgVS3DbNBbXCCtDSVEuTllTRTpHRS5JUV9ERUJUX0VRVUlWX09QRVJfTEVBU0UuRlkyMDE3AQAAAIezAgACAAAABTEzMjg4AQgAAAAFAAAAATEBAAAACjE5NDcxNzkxMjADAAAAAzE2MAIAAAAFMjE2NzEEAAAAATAHAAAACTcvMzEvMjAxOQgAAAAKMTIvMzEvMjAxNwkAAAABMKCBRos0FtcIo59a3DQW1wgkQ0lRLlRTRTo4MDMxLklRX09USEVSX0xJQUJfTFQuRlkyMDE1AQAAALVmAQACAAAABjQwNTQ1NgEIAAAABQAAAAExAQAAAAoxNzk4Njc1NzgzAwAAAAI3OQIAAAAEMTA2MgQAAAABMAcAAAAJNy8zMS8yMDE5CAAAAAkzLzMxLzIwMTUJAAAAATDzzEuRNBbXCBouO9s0FtcIJUNJUS5UU0U6ODAzMS5JUV9DQVNIX1NUX0lOVkVTVC5GWTIwMDgBAAAAtWYBAAIAAAAGOTE4NjgwAQgAAAAFAAAAATEBAAAACjEwNzc2NTUwODADAAAAAjc5AgAAAAQxMDAyBAAAAAEw</t>
  </si>
  <si>
    <t>BwAAAAk3LzMxLzIwMTkIAAAACTMvMzEvMjAwOAkAAAABMP4AbJE0FtcIwHsm2zQW1wgfQ0lRLk5BU0RBUUdTOkFNWk4uSVFfRUJULkZZMjAxNAEAAAA9SQAAAgAAAAMtNzQBCAAAAAUAAAABMQEAAAAKMTgyNzEyMzM1NQMAAAADMTYwAgAAAAMxMzkEAAAAATAHAAAACTcvMzEvMjAxOQgAAAAKMTIvMzEvMjAxNAkAAAABMOibpIs0FtcIgTQu3DQW1wgkQ0lRLkFTWDpCSFAuSVFfT1RIRVJfQ0xfU1VQUEwuRlkyMDE0AQAAAI7qAwACAAAABDM5NDIBCAAAAAUAAAABMQEAAAAKMTgxMTE5MjM3MgMAAAADMTYwAgAAAAQxMDU3BAAAAAEwBwAAAAk3LzMxLzIwMTkIAAAACTYvMzAvMjAxNAkAAAABMCkucIo0FtcIlAd03DQW1wgcQ0lRLk5ZU0U6R0UuSVFfRUJJVERBLkZZMjAxNQEAAACHswIAAgAAAAUxNTkwNQEIAAAABQAAAAExAQAAAAoxODc1ODA3MjYxAwAAAAMxNjACAAAABDQwNTEEAAAAATAHAAAACTcvMzEvMjAxOQgAAAAKMTIvMzEvMjAxNQkAAAABMN8yRos0FtcIwnhT3DQW1wgiQ0lRLlRTRTo4MDAxLklRX0FEVkVSVElTSU5HLkZZMjAxNgEAAACdVw0AAwAAAAAANMNYkDQW1wggdmDbNBbXCCZDSVEuTkFTREFRR1M6QU1aTi5JUV9DT01NT05fUkVQLkZZMjAwOQEAAAA9SQAAAwAAAAAAlSt0jDQW1wgzBiLcNBbXCC9DSVEuTkFTREFRR1M6R09PRy5MLklRX1RPVEFMX0RFQlRfRVFVSVRZLkZZMjAxOAEA</t>
  </si>
  <si>
    <t>AACocQAAAgAAAAYyLjI1ODYBCAAAAAUAAAABMQEAAAAKMTk0MzczOTQ1MQMAAAADMTYwAgAAAAQ0MDM0BAAAAAEwBwAAAAk3LzMxLzIwMTkIAAAACjEyLzMxLzIwMTgJAAAAATBq1COINBbXCEno/Nw0FtcILENJUS5OQVNEQVFHUzpBTVpOLklRX01BUktFVENBUC4yMDEyLzMvMzEuSlBZAQAAAD1JAAACAAAADjc1OTQ1NjguOTQyNTQxAQYAAAAFAAAAATEBAAAACjE0OTE2ODg5NzADAAAAAjc5AgAAAAYxMDAwNTQEAAAAATAHAAAACTMvMzEvMjAxMmd5mrA0FtcI+e546zQW1wgfQ0lRLlRTRTo5ODEwLklRX0JWX1NIQVJFLkZZMjAxOAEAAACeeg0AAgAAAAs2ODE1Ljc1NTQxOAEIAAAABQAAAAExAQAAAAoxODk1MDAyMjY3AwAAAAI3OQIAAAAENDAyMAQAAAABMAcAAAAJNy8zMS8yMDE5CAAAAAkzLzMxLzIwMTgJAAAAATB2jZiNNBbXCPt389s0FtcIJ0NJUS5OWVNFOkdFLklRX0VBUk5JTkdfQ09fTUFSR0lOLkZZMjAxNwEAAACHswIAAgAAAActNy4yMjI0AQgAAAAFAAAAATEBAAAACjE5NDcxNzkxMjADAAAAAzE2MAIAAAAENDE4MQQAAAABMAcAAAAJNy8zMS8yMDE5CAAAAAoxMi8zMS8yMDE3CQAAAAEwQhFthzQW1wiEJgrdNBbXCDBDSVEuTkFTREFRR1M6R09PRy5MLklRX0lOVkVTVF9TRUNVUklUWV9DRi5GWTIwMTUBAAAAqHEAAAIAAAAGLTEzNjM1AQgAAAAFAAAAATEBAAAACjE4NzMyMjUyMTQDAAAA</t>
  </si>
  <si>
    <t>AzE2MAIAAAAEMjAyNwQAAAABMAcAAAAJNy8zMS8yMDE5CAAAAAoxMi8zMS8yMDE1CQAAAAEw8e6ljDQW1wgYrRDcNBbXCCpDSVEuVFNFOjgwNTguSVFfVEVWX0VCSVREQS4yMDAwLjIwMTYvMDMvMzEBAAAAgf8HAAIAAAAJMTkuODE2NDYxAQcAAAAFAAAAATEBAAAACjE3NzQyNTUyMzcDAAAAATACAAAABjEwMDAzMAQAAAABMAcAAAAJMy8zMS8yMDE2CAAAAAkzLzMxLzIwMTbvIuKwNBbXCKr+ht00FtcIGUNJUS5UU0U6ODAwMS5JUV9HUC5GWTIwMTEBAAAAnVcNAAIAAAAGOTA2NTg3AQgAAAAFAAAAATEBAAAACjE2MzEwNDk1NDkDAAAAAjc5AgAAAAIxMAQAAAABMAcAAAAJNy8zMS8yMDE5CAAAAAkzLzMxLzIwMTEJAAAAATDu5OiQNBbXCE4YUds0FtcINENJUS5UU0U6ODA1OC5JUV9UT1RBTF9PVVRTVEFORElOR19GSUxJTkdfREFURS5GWTIwMTgBAAAAgf8HAAIAAAALMTU4NS45MjkyNDkBBAAAAAUAAAABNQEAAAAKMTk2OTA5MzE4NAIAAAAFMjQxNTMGAAAAATAKwD+SNBbXCBBPIds0FtcIJUNJUS5UU0U6ODAwMS5JUV9ESUxVVF9FUFNfSU5DTC5GWTIwMTEBAAAAnVcNAAIAAAAGMTAxLjc4AQgAAAAFAAAAATEBAAAACjE2MzEwNDk1NDkDAAAAAjc5AgAAAAE4BAAAAAEwBwAAAAk3LzMxLzIwMTkIAAAACTMvMzEvMjAxMQkAAAABMO7k6JA0FtcIILRR2zQW1wgqQ0lRLk5BU0RBUUdTOkFNWk4uSVFfUkVU</t>
  </si>
  <si>
    <t>VVJOX0NBUElUQUwuRlkyMDE4AQAAAD1JAAACAAAABjkuNDI5NQEIAAAABQAAAAExAQAAAAoxOTQzNTA3MTY4AwAAAAMxNjACAAAABDQzNjMEAAAAATAHAAAACTcvMzEvMjAxOQgAAAAKMTIvMzEvMjAxOAkAAAABMGjDbIc0FtcIfHMD3TQW1wglQ0lRLlRTRTo4MDE1LklRX0xUX0RFQlRfUkVQQUlELkZZMjAxOAEAAACYYg0AAgAAAActMjkwNzk5AQgAAAAFAAAAATEBAAAACjE4OTQwODQ3MzIDAAAAAjc5AgAAAAQyMDM2BAAAAAEwBwAAAAk3LzMxLzIwMTkIAAAACTMvMzEvMjAxOAkAAAABMBtyy480FtcI7d6L2zQW1wgkQ0lRLlRTRTo4MDc4LklRX0NPTU1PTl9ESVZfQ0YuRlkyMDEzAQAAABpcDQADAAAAAABidfCONBbXCCvfoNs0FtcIKUNJUS5OQVNEQVFHUzpBTVpOLklRX0NVUlJFTlRfUkFUSU8uRlkyMDE2AQAAAD1JAAACAAAACDEuMDQ0ODQ2AQgAAAAFAAAAATEBAAAACjE5NDM1MDcxNjYDAAAAAzE2MAIAAAAENDAzMAQAAAABMAcAAAAJNy8zMS8yMDE5CAAAAAoxMi8zMS8yMDE2CQAAAAEwaMNshzQW1wi7iQLdNBbXCChDSVEuVFNFOjk5OTEuSVFfRUFSTklOR19DT19NQVJHSU4uRlkyMDE0AQAAAMBzDQACAAAABjMuNzIzOQEIAAAABQAAAAExAQAAAAoxNjg2NjM3ODAzAwAAAAI3OQIAAAAENDE4MQQAAAABMAcAAAAJNy8zMS8yMDE5CAAAAAkzLzMxLzIwMTQJAAAAATB3rSOINBbXCFQn69w0FtcI</t>
  </si>
  <si>
    <t>IENJUS5UU0U6ODA1OC5JUV9QQVJUX1RJTUUuRlkyMDE0AQAAAIH/BwADAAAAAAAZ/T6SNBbXCIeWFds0FtcIIUNJUS5UU0U6ODA1OC5JUV9PVEhFUl9PUEVSLkZZMjAxMwEAAACB/wcAAgAAAAUxMzgwNQEIAAAABQAAAAExAQAAAAoxNzAzNzIzNzMzAwAAAAI3OQIAAAADMjYwBAAAAAEwBwAAAAk3LzMxLzIwMTkIAAAACTMvMzEvMjAxMwkAAAABMHVjcJI0FtcItN8Q2zQW1wglQ0lRLlRTRTo4MDMxLklRX1NUX0RFQlRfUkVQQUlELkZZMjAxMQEAAAC1ZgEAAwAAAAAAtXZskTQW1wjgrTDbNBbXCChDSVEuTkFTREFRR1M6QU1aTi5JUV9HUk9TU19NQVJHSU4uRlkyMDE1AQAAAD1JAAACAAAABzMzLjA0MDIBCAAAAAUAAAABMQEAAAAKMTg3MjkyNzQ5MwMAAAADMTYwAgAAAAQ0MDc0BAAAAAEwBwAAAAk3LzMxLzIwMTkIAAAACjEyLzMxLzIwMTUJAAAAATBow2yHNBbXCPDGAd00FtcIL0NJUS5BU1g6QkhQLklRX1RPVEFMX09VVFNUQU5ESU5HX0JTX0RBVEUuRlkyMDEwAQAAAI7qAwACAAAACjU1NjQuMzg4NzIBBAAAAAUAAAABNQEAAAAKMTU4MDc0NjI5MAIAAAAFMjQxNTIGAAAAATBUCpaKNBbXCMfraNw0FtcIJkNJUS5OWVNFOkdFLklRX0NIQU5HRV9JTlZFTlRPUlkuRlkyMDA3AQAAAIezAgACAAAABS0xNTYyAQgAAAAFAAAAATEBAAAACjEzMjY3MjM4MTgDAAAAAzE2MAIAAAAEMjA5OQQAAAABMAcAAAAJ</t>
  </si>
  <si>
    <t>Ny8zMS8yMDE5CAAAAAoxMi8zMS8yMDA3CQAAAAEwvTelizQW1whkUT7cNBbXCCdDSVEuQVNYOlJJTy5JUV9QUk9WX0JBRF9ERUJUU19DRi5GWTIwMTMBAAAAv5AEAAMAAAAAAF0qQ4o0FtcI6ouU3DQW1wggQ0lRLlRTRTo5ODEwLklRX01BQ0hJTkVSWS5GWTIwMTEBAAAAnnoNAAMAAAAAAAlHyo00FtcIM6/f2zQW1wgfQ0lRLlRTRTo5ODEwLklRX1RSRUFTVVJZLkZZMjAxMwEAAACeeg0AAgAAAAMtNzMBCAAAAAUAAAABMQEAAAAKMTYyMzk0MTcyOAMAAAACNzkCAAAABDEyNDgEAAAAATAHAAAACTcvMzEvMjAxOQgAAAAJMy8zMS8yMDEzCQAAAAEwAG7KjTQW1wjxAuXbNBbXCDBDSVEuTkFTREFRR1M6QU1aTi5JUV9OSV9BVkFJTF9FWENMX01BUkdJTi5GWTIwMTABAAAAPUkAAAIAAAAFMy4zNjgBCAAAAAUAAAABMQEAAAAKMTU4NTU0NzA5MQMAAAADMTYwAgAAAAQ0MTgyBAAAAAEwBwAAAAk3LzMxLzIwMTkIAAAACjEyLzMxLzIwMTAJAAAAATBq1COINBbXCMAK/9w0FtcIHUNJUS5UU0U6ODA3OC5JUV9FQklUREEuRlkyMDE1AQAAABpcDQACAAAABTIzMTg2AQgAAAAFAAAAATEBAAAACjE3NDYxOTM1NzMDAAAAAjc5AgAAAAQ0MDUxBAAAAAEwBwAAAAk3LzMxLzIwMTkIAAAACTMvMzEvMjAxNQkAAAABMLA4Qo80FtcIJNSk2zQW1wgkQ0lRLk5ZU0U6R0UuSVFfQ0FQSVRBTF9MRUFTRVMuRlkyMDA3AQAAAIez</t>
  </si>
  <si>
    <t>AgADAAAAAADmD6WLNBbXCI+1Pdw0FtcILENJUS5UU0U6ODA3OC5JUV9ORVRfREVCVF9FQklUREFfQ0FQRVguRlkyMDE5AQAAABpcDQACAAAACTExLjQyNzU2OQEIAAAABQAAAAExAQAAAAoxOTY5NDQ3NDExAwAAAAI3OQIAAAAFMjMzMTQEAAAAATAHAAAACTcvMzEvMjAxOQgAAAAJMy8zMS8yMDE5CQAAAAEwhIYjiDQW1whtWOfcNBbXCChDSVEuQVNYOlJJTy5JUV9JTlZFU1RfU0VDVVJJVFlfQ0YuRlkyMDExAQAAAL+QBAACAAAABS0yNTYwAQgAAAAFAAAAATEBAAAACjE2ODc4NDg3ODkDAAAAAzE2MAIAAAAEMjAyNwQAAAABMAcAAAAJNy8zMS8yMDE5CAAAAAgxLzEvMjAxMgkAAAABMHLcQoo0FtcIpRGP3DQW1wgnQ0lRLlRTRTo4MDE1LklRX1RPVEFMX09USEVSX09QRVIuRlkyMDE2AQAAAJhiDQACAAAABjQ3NTc0MgEIAAAABQAAAAExAQAAAAoxNzk4MzM2NDExAwAAAAI3OQIAAAADMzgwBAAAAAEwBwAAAAk3LzMxLzIwMTkIAAAACTMvMzEvMjAxNgkAAAABMCMky480FtcISjKD2zQW1wgtQ0lRLk5BU0RBUUdTOkFNWk4uSVFfTUlOT1JJVFlfSU5URVJFU1QuRlkyMDExAQAAAD1JAAADAAAAAAB0eXSMNBbXCPbjJtw0FtcIG0NJUS5UU0U6ODAzMS5JUV9HUFBFLkZZMjAxOQEAAAC1ZgEAAgAAAAc0MDU3NzExAQgAAAAFAAAAATEBAAAACjE5Njk0NzAwNjIDAAAAAjc5AgAAAAQxMTY5BAAAAAEwBwAAAAk3</t>
  </si>
  <si>
    <t>LzMxLzIwMTkIAAAACTMvMzEvMjAxOQkAAAABMKLcTJE0FtcII3BG2zQW1wgaQ0lRLlRTRTo5OTkxLklRX0NJUC5GWTIwMTkBAAAAwHMNAAMAAAAAAO2gzY00FtcITNvT2zQW1wgiQ0lRLk5ZU0U6R0UuSVFfRElMVVRfV0VJR0hULkZZMjAxNAEAAACHswIAAgAAAAUxMDEyMwDfMkaLNBbXCLqUUNw0FtcIMkNJUS5OQVNEQVFHUzpBTVpOLklRX0RFRl9UQVhfQVNTRVRTX0NVUlJFTlQuRlkyMDA4AQAAAD1JAAACAAAAAzIwNAEIAAAABQAAAAExAQAAAAoxNDIwODIxMTYxAwAAAAMxNjACAAAABDExMTcEAAAAATAHAAAACTcvMzEvMjAxOQgAAAAKMTIvMzEvMjAwOAkAAAABMJO1c4w0FtcIfpsd3DQW1wguQ0lRLlRTRTo4MDE1LklRX1RPVEFMX0xJQUJfVE9UQUxfQVNTRVRTLkZZMjAxOQEAAACYYg0AAgAAAAc2OC43MTI2AQgAAAAFAAAAATEBAAAACjE5Njk4NjAyNDYDAAAAAjc5AgAAAAQ0MTg4BAAAAAEwBwAAAAk3LzMxLzIwMTkIAAAACTMvMzEvMjAxOQkAAAABMMoRI4g0FtcIbljg3DQW1wglQ0lRLkFTWDpSSU8uSVFfQ1VTVE9NX0JFVEEuMjAxNy8xMi8zMQEAAAC/kAQAAwAAAAAAP/yErzQW1wjyGYPiNBbXCCJDSVEuTllTRTpHRS5JUV9CRVRBXzVZUi4yMDEzLzEyLzMxAQAAAIezAgACAAAAEDEuODMzNTgwNzEzMDc0MTYAP/yErzQW1wi7DoDiNBbXCBtDSVEuVFNFOjgwMDEuSVFfQ09HUy5GWTIwMDUB</t>
  </si>
  <si>
    <t>AAAAnVcNAAIAAAAHMTM2MDQ3NwEIAAAABQAAAAExAQAAAAoxMzE5ODkyNzQ0AwAAAAI3OQIAAAACMzQEAAAAATAHAAAACTcvMzEvMjAxOQgAAAAJMy8zMS8yMDA1CQAAAAEwFBnbhTQW1wgnkVfdNBbXCCVDSVEuVFNFOjk5OTEuSVFfREFZU19TQUxFU19PVVQuRlkyMDA5AQAAAMBzDQACAAAACTExMS44NDkxNAEIAAAABQAAAAExAQAAAAoxMzg2NjAwNjk2AwAAAAI3OQIAAAAENDA0MgQAAAABMAcAAAAJNy8zMS8yMDE5CAAAAAkzLzMxLzIwMDkJAAAAATCEhiOINBbXCA9q6Nw0FtcIG0NJUS5UU0U6ODAxNS5JUV9MQU5ELkZZMjAxNgEAAACYYg0AAwAAAAAAHEvLjzQW1wjY3oTbNBbXCBlDSVEuVFNFOjgwMzEuSVFfUkUuRlkyMDE1AQAAALVmAQACAAAABzI1Mzc4MTUBCAAAAAUAAAABMQEAAAAKMTc5ODY3NTc4MwMAAAACNzkCAAAABDEyMjIEAAAAATAHAAAACTcvMzEvMjAxOQgAAAAJMy8zMS8yMDE1CQAAAAEw88xLkTQW1wgLVTvbNBbXCCtDSVEuVFNFOjk4MTAuSVFfUkVUVVJOX0NPTU1PTl9FUVVJVFkuRlkyMDE0AQAAAJ56DQACAAAABzIzLjMwMDQBCAAAAAUAAAABMQEAAAAKMTY4NzM0Mjg1OAMAAAACNzkCAAAABTMzMzIwBAAAAAEwBwAAAAk3LzMxLzIwMTkIAAAACTMvMzEvMjAxNAkAAAABMJFfI4g0FtcIPFDy3DQW1wgnQ0lRLlRTRTo4MDMxLklRX1RPVEFMX09USEVSX09QRVIuRlkyMDE0AQAA</t>
  </si>
  <si>
    <t>ALVmAQACAAAABjU3ODYyNwEIAAAABQAAAAExAQAAAAoxNzQ1NTAzODY4AwAAAAI3OQIAAAADMzgwBAAAAAEwBwAAAAk3LzMxLzIwMTkIAAAACTMvMzEvMjAxNAkAAAABMKXEbJE0FtcINxI32zQW1wgfQ0lRLk5ZU0U6R0UuSVFfTFRfSU5WRVNULkZZMjAwOQEAAACHswIAAgAAAAU1MTM0MwEIAAAABQAAAAExAQAAAAoxNTI0MjI4NTYzAwAAAAMxNjACAAAABDEwNTQEAAAAATAHAAAACTcvMzEvMjAxOQgAAAAKMTIvMzEvMjAwOQkAAAABMOwamos0FtcISwlD3DQW1wgkQ0lRLlRTRTo5OTkxLklRX0NVUlJFTlRfUkFUSU8uRlkyMDE5AQAAAMBzDQACAAAACDEuNjg0NzIxAQgAAAAFAAAAATEBAAAACjE5NjkxNTQ2OTEDAAAAAjc5AgAAAAQ0MDMwBAAAAAEwBwAAAAk3LzMxLzIwMTkIAAAACTMvMzEvMjAxOQkAAAABMMoRI4g0FtcIqDLu3DQW1wgmQ0lRLlRTRTo5ODEwLklRX0FTU0VUX1dSSVRFRE9XTi5GWTIwMTkBAAAAnnoNAAMAAAAAAHaNmI00FtcIjiT12zQW1wgmQ0lRLlRTRTo4MDMxLklRX0lOVkVTVF9MT0FOU19DRi5GWTIwMTMBAAAAtWYBAAIAAAAHLTEzNDY2NwEIAAAABQAAAAExAQAAAAoxNjg1OTM3NzA1AwAAAAI3OQIAAAAEMjAzMgQAAAABMAcAAAAJNy8zMS8yMDE5CAAAAAkzLzMxLzIwMTMJAAAAATClxGyRNBbXCGN2Nts0FtcILENJUS5UU0U6OTk5MS5JUV9ERUJUX0VRVUlWX09QRVJfTEVB</t>
  </si>
  <si>
    <t>U0UuRlkyMDE2AQAAAMBzDQADAAAAAABkU82NNBbXCJ1Vy9s0FtcIJENJUS5UU0U6OTk5MS5JUV9DT01NT05fSVNTVUVELkZZMjAxNQEAAADAcw0AAwAAAAAAQizNjTQW1wgjM8nbNBbXCCdDSVEuVFNFOjgwNTguSVFfTUFSS0VUQ0FQLjIwMDIvMy8zMS5KUFkBAAAAgf8HAAIAAAAOMTQ3NDcxMi4xNTMwMjgBBgAAAAUAAAABMQEAAAAIMjk5MDM4OTgDAAAAAjc5AgAAAAYxMDAwNTQEAAAAATAHAAAACTMvMzEvMjAwMlpRmrA0FtcI+Pl76zQW1wgpQ0lRLkFTWDpSSU8uSVFfVE9UQUxfQ09NTU9OX0VRVUlUWS5GWTIwMTEBAAAAv5AEAAIAAAAFNTIxOTkBCAAAAAUAAAABMQEAAAAKMTY4Nzg0ODc4OQMAAAADMTYwAgAAAAQxMDA2BAAAAAEwBwAAAAk3LzMxLzIwMTkIAAAACDEvMS8yMDEyCQAAAAEwctxCijQW1whOW47cNBbXCB5DSVEuVFNFOjk4MTAuSVFfU1RfREVCVC5GWTIwMTUBAAAAnnoNAAIAAAAGMTcyMzQ1AQgAAAAFAAAAATEBAAAACjE3NDQ5NDYxNzkDAAAAAjc5AgAAAAQxMDQ2BAAAAAEwBwAAAAk3LzMxLzIwMTkIAAAACTMvMzEvMjAxNQkAAAABMKQXmI00FtcIYHzq2zQW1wgoQ0lRLlRTRTo4MDc4LklRX1BST1ZfQkFEX0RFQlRTX0NGLkZZMjAwOAEAAAAaXA0AAwAAAAAAmLLvjjQW1wh3MpHbNBbXCChDSVEuVFNFOjgwNTguSVFfVE9UQUxfRElWX1BBSURfQ0YuRlkyMDEzAQAAAIH/BwACAAAA</t>
  </si>
  <si>
    <t>Bi05NTUwMwEIAAAABQAAAAExAQAAAAoxNzAzNzIzNzMzAwAAAAI3OQIAAAAEMjAyMgQAAAABMAcAAAAJNy8zMS8yMDE5CAAAAAkzLzMxLzIwMTMJAAAAATBoinCSNBbXCGUoE9s0FtcIIUNJUS5BU1g6QkhQLklRX0dBSU5fSU5WRVNULkZZMjAwNwEAAACO6gMAAgAAAAI2MAEIAAAABQAAAAExAQAAAAoxNDQwNTU0NDYwAwAAAAMxNjACAAAAAjYyBAAAAAEwBwAAAAk3LzMxLzIwMTkIAAAACTYvMzAvMjAwNwkAAAABMJeoRos0FtcIsuJe3DQW1wglQ0lRLk5BU0RBUUdTOkFNWk4uSVFfQ0FTSF9PUEVSLkZZMjAxMAEAAAA9SQAAAgAAAAQzNDk1AQgAAAAFAAAAATEBAAAACjE1ODU1NDcwOTEDAAAAAzE2MAIAAAAEMjAwNgQAAAABMAcAAAAJNy8zMS8yMDE5CAAAAAoxMi8zMS8yMDEwCQAAAAEwglJ0jDQW1wiydSTcNBbXCClDSVEuVFNFOjgwMDEuSVFfQVNTRVRfV1JJVEVET1dOX0NGLkZZMjAxOQEAAACdVw0AAwAAAAAAUzhZkDQW1wiwzWrbNBbXCChDSVEuTkFTREFRR1M6R09PRy5MLklRX1RPVEFMX0RFQlQuRlkyMDA2AQAAAKhxAAACAAAAATABCAAAAAUAAAABMQEAAAAJNzkwNDQ2ODgwAwAAAAMxNjACAAAABDQxNzMEAAAAATAHAAAACTcvMzEvMjAxOQgAAAAKMTIvMzEvMjAwNgkAAAABMH+72YU0FtcIbMRh3TQW1wgkQ0lRLk5BU0RBUUdTOkdPT0cuTC5JUV9FQklUREEuRlkyMDEzAQAAAKhxAAACAAAA</t>
  </si>
  <si>
    <t>BTE5MzQyAQgAAAAFAAAAATEBAAAACjE3NzU3NTY4NzgDAAAAAzE2MAIAAAAENDA1MQQAAAABMAcAAAAJNy8zMS8yMDE5CAAAAAoxMi8zMS8yMDEzCQAAAAEwdQ2wjDQW1whiagncNBbXCC9DSVEuVFNFOjgwMzEuSVFfT1RIRVJfTk9OX09QRVJfRVhQX1NVUFBMLkZZMjAxNgEAAAC1ZgEAAwAAAAAA9vNLkTQW1wjCAD3bNBbXCCdDSVEuVFNFOjgwMDEuSVFfVE9UQUxfT1RIRVJfT1BFUi5GWTIwMTIBAAAAnVcNAAIAAAAGNjg0MjA1AQgAAAAFAAAAATEBAAAACjE2MzEwNTAzOTADAAAAAjc5AgAAAAMzODAEAAAAATAHAAAACTcvMzEvMjAxOQgAAAAJMy8zMS8yMDEyCQAAAAEwwAzpkDQW1wg5SlTbNBbXCC5DSVEuVFNFOjgwMTUuSVFfVE9UQUxfREVCVF9FQklUREFfQ0FQRVguRlkyMDA5AQAAAJhiDQACAAAACDguMjczOTUxAQgAAAAFAAAAATEBAAAACjE0MDQ5OTQ0MDQDAAAAAjc5AgAAAAUyMzMxMwQAAAABMAcAAAAJNy8zMS8yMDE5CAAAAAkzLzMxLzIwMDkJAAAAATAeQoGINBbXCBpq2tw0FtcII0NJUS5BU1g6QkhQLklRX0VCSVREQV9NQVJHSU4uRlkyMDEzAQAAAI7qAwACAAAABzQ4LjU1MzUBCAAAAAUAAAABMQEAAAAKMTc1NzY1MDcwNAMAAAADMTYwAgAAAAQ0MDQ3BAAAAAEwBwAAAAk3LzMxLzIwMTkIAAAACTYvMzAvMjAxMwkAAAABMEIRbYc0FtcIZt4O3TQW1wg0Q0lRLk5BU0RBUUdTOkFNWk4u</t>
  </si>
  <si>
    <t>SVFfSU1QVVRfT1BFUl9MRUFTRV9JTlRfRVhQLkZZMjAxOAEAAAA9SQAAAgAAAAg4MjUuMzI5NgEIAAAABQAAAAExAQAAAAoxOTQzNTA3MTY4AwAAAAMxNjACAAAABTIxNjcyBAAAAAEwBwAAAAk3LzMxLzIwMTkIAAAACjEyLzMxLzIwMTgJAAAAATDmD6WLNBbXCJhCOtw0FtcIIUNJUS5BU1g6UklPLklRX0xFVkVSRURfRkNGLkZZMjAxOAEAAAC/kAQAAgAAAAg2MDA4LjYyNQEIAAAABQAAAAExAQAAAAoxOTQ4Mjg2MjEzAwAAAAMxNjACAAAABDQ0MjIEAAAAATAHAAAACTcvMzEvMjAxOQgAAAAKMTIvMzEvMjAxOAkAAAABMA8AcIk0FtcI8HSj3DQW1wgtQ0lRLlRTRTo5ODEwLklRX0RFRl9UQVhfQVNTRVRTX0NVUlJFTlQuRlkyMDE5AQAAAJ56DQADAAAAAABctJiNNBbXCGGZ9ds0FtcIHUNJUS5UU0U6OTgxMC5JUV9FQklUREEuRlkyMDE1AQAAAJ56DQACAAAABTM0MDUyAQgAAAAFAAAAATEBAAAACjE3NDQ5NDYxNzkDAAAAAjc5AgAAAAQ0MDUxBAAAAAEwBwAAAAk3LzMxLzIwMTkIAAAACTMvMzEvMjAxNQkAAAABMKQXmI00FtcIl+Hp2zQW1wggQ0lRLlRTRTo4MDU4LklRX1RPVEFMX1JFVi5GWTIwMDgBAAAAgf8HAAIAAAAHNjAzMDgwNgEIAAAABQAAAAExAQAAAAoxMDYxMTk5MTg3AwAAAAI3OQIAAAACMjgEAAAAATAHAAAACTcvMzEvMjAxOQgAAAAJMy8zMS8yMDA4CQAAAAEwosdvkjQW1whD4DjdNBbX</t>
  </si>
  <si>
    <t>CDBDSVEuTkFTREFRR1M6R09PRy5MLklRX0lOVkVTVF9TRUNVUklUWV9DRi5GWTIwMTMBAAAAqHEAAAIAAAAFLTc2OTkBCAAAAAUAAAABMQEAAAAKMTc3NTc1Njg3OAMAAAADMTYwAgAAAAQyMDI3BAAAAAEwBwAAAAk3LzMxLzIwMTkIAAAACjEyLzMxLzIwMTMJAAAAATB1DbCMNBbXCB3xCtw0FtcIGUNJUS5UU0U6OTgxMC5JUV9BRC5GWTIwMTEBAAAAnnoNAAMAAAAAAAlHyo00FtcIqeze2zQW1wgaQ0lRLk5ZU0U6R0UuSVFfRUJJVC5GWTIwMTABAAAAh7MCAAIAAAAFMTUyMTQBCAAAAAUAAAABMQEAAAAKMTU4OTQzNjI3OAMAAAADMTYwAgAAAAM0MDAEAAAAATAHAAAACTcvMzEvMjAxOQgAAAAKMTIvMzEvMjAxMAkAAAABMNRomos0FtcIrXhF3DQW1wgmQ0lRLlRTRTo4MDE1LklRX0FTU0VUX1dSSVRFRE9XTi5GWTIwMDgBAAAAmGINAAIAAAAELTEwMAEIAAAABQAAAAExAQAAAAoxMDYxMTk3MjAxAwAAAAI3OQIAAAACMzIEAAAAATAHAAAACTcvMzEvMjAxOQgAAAAJMy8zMS8yMDA4CQAAAAEwUzhZkDQW1wiz32vbNBbXCCVDSVEuVFNFOjk5OTEuSVFfQ0FQSVRBTF9MRUFTRVMuRlkyMDExAQAAAMBzDQACAAAABDMxODIBCAAAAAUAAAABMQEAAAAKMTQ2NDQzNDQyOAMAAAACNzkCAAAABDExODMEAAAAATAHAAAACTcvMzEvMjAxOQgAAAAJMy8zMS8yMDExCQAAAAEwrOOyjjQW1whqubzbNBbXCCFDSVEuVFNF</t>
  </si>
  <si>
    <t>OjgwMzEuSVFfVE9UQUxfTElBQi5GWTIwMDkBAAAAtWYBAAIAAAAHNjI1Mjc5NwEIAAAABQAAAAExAQAAAAoxNTU5NTAzNTU0AwAAAAI3OQIAAAAEMTI3NgQAAAABMAcAAAAJNy8zMS8yMDE5CAAAAAkzLzMxLzIwMDkJAAAAATDfKGyRNBbXCBXVKds0FtcIJUNJUS5BU1g6UklPLklRX0xPQU5TX1JFQ0VJVl9MVC5GWTIwMTUBAAAAv5AEAAMAAAAAAD2Lb4k0FtcIlmqZ3DQW1wgfQ0lRLk5ZU0U6R0UuSVFfQ0FTSF9PUEVSLkZZMjAxMgEAAACHswIAAgAAAAUzMTI3MQEIAAAABQAAAAExAQAAAAoxNzY3ODk4OTQ4AwAAAAMxNjACAAAABDIwMDYEAAAAATAHAAAACTcvMzEvMjAxOQgAAAAKMTIvMzEvMjAxMgkAAAABMLXdmos0FtcIo3dM3DQW1wglQ0lRLlRTRTo4MDMxLklRX0JBU0lDX0VQU19FWENMLkZZMjAxNQEAAAC1ZgEAAgAAAAoxNzAuOTgzMTMyAQgAAAAFAAAAATEBAAAACjE3OTg2NzU3ODMDAAAAAjc5AgAAAAQzMDY0BAAAAAEwBwAAAAk3LzMxLzIwMTkIAAAACTMvMzEvMjAxNQkAAAABMPPMS5E0FtcIb2o62zQW1wgrQ0lRLlRTRTo4MDE1LklRX1JFVFVSTl9DT01NT05fRVFVSVRZLkZZMjAxMAEAAACYYg0AAgAAAAY0Ljg4ODYBCAAAAAUAAAABMQEAAAAKMTU3MDU3Mjk5NgMAAAACNzkCAAAABTMzMzIwBAAAAAEwBwAAAAk3LzMxLzIwMTkIAAAACTMvMzEvMjAxMAkAAAABMB5CgYg0FtcIE5Ha3DQW</t>
  </si>
  <si>
    <t>1wguQ0lRLlRTRTo5OTkxLklRX09USEVSX0ZJTkFOQ0VfQUNUX1NVUFBMLkZZMjAxOAEAAADAcw0AAgAAAAMtMTEBCAAAAAUAAAABMQEAAAAKMTg5NDA4NDc3NQMAAAACNzkCAAAABDIwNTAEAAAAATAHAAAACTcvMzEvMjAxOQgAAAAJMy8zMS8yMDE4CQAAAAEwWHrNjTQW1wjfudHbNBbXCB9DSVEuVFNFOjk4MTAuSVFfTkVUX0RFQlQuRlkyMDE5AQAAAJ56DQACAAAABjMwNTA2OAEIAAAABQAAAAExAQAAAAoxOTcwMDUxNDkxAwAAAAI3OQIAAAAENDM2NAQAAAABMAcAAAAJNy8zMS8yMDE5CAAAAAkzLzMxLzIwMTkJAAAAATBctJiNNBbXCC6D9ts0FtcIJkNJUS5UU0U6ODA3OC5JUV9ORVRfREVCVF9FQklUREEuRlkyMDEwAQAAABpcDQACAAAACTEwLjc5NDU2MwEIAAAABQAAAAExAQAAAAoxMzgyNTA0MzI0AwAAAAI3OQIAAAAENDE5MwQAAAABMAcAAAAJNy8zMS8yMDE5CAAAAAkzLzMxLzIwMTAJAAAAATCmOCOINBbXCO0E4tw0FtcIJUNJUS5UU0U6ODA1OC5JUV9QUkVGX0RJVl9PVEhFUi5GWTIwMTUBAAAAgf8HAAMAAAAAABskP5I0FtcIM/YW2zQW1wgfQ0lRLlRTRTo4MDc4LklRX1RPVEFMX0NBLkZZMjAxNQEAAAAaXA0AAgAAAAY1MTAzNzcBCAAAAAUAAAABMQEAAAAKMTc0NjE5MzU3MwMAAAACNzkCAAAABDEwMDgEAAAAATAHAAAACTcvMzEvMjAxOQgAAAAJMy8zMS8yMDE1CQAAAAEwsDhCjzQW1wgd</t>
  </si>
  <si>
    <t>I6XbNBbXCB1DSVEuVFNFOjgwNzguSVFfQ09NTU9OLkZZMjAxMAEAAAAaXA0AAgAAAAU0NTY1MQEIAAAABQAAAAExAQAAAAoxMzgyNTA0MzI0AwAAAAI3OQIAAAAEMTEwMwQAAAABMAcAAAAJNy8zMS8yMDE5CAAAAAkzLzMxLzIwMTAJAAAAATB0AfCONBbXCAKGlts0FtcIK0NJUS5OQVNEQVFHUzpHT09HLkwuSVFfQ09NTU9OX0RJVl9DRi5GWTIwMDcBAAAAqHEAAAMAAAAAAClLr4w0FtcIHAz62zQW1wg0Q0lRLlRTRTo4MDc4LklRX1RPVEFMX09VVFNUQU5ESU5HX0ZJTElOR19EQVRFLkZZMjAxMgEAAAAaXA0AAgAAAAk0MS40NTM2ODcBBAAAAAUAAAABNQEAAAAKMTU1NjY0ODMzMAIAAAAFMjQxNTMGAAAAATB6KPCONBbXCDcRnds0FtcIJENJUS5UU0U6ODA3OC5JUV9JTVBBSVJNRU5UX0dXLkZZMjAxMQEAAAAaXA0AAwAAAAAAdAHwjjQW1wjYWZjbNBbXCCFDSVEuVFNFOjgwMTUuSVFfTkVUX0NIQU5HRS5GWTIwMTABAAAAmGINAAIAAAAGLTcxODE3AQgAAAAFAAAAATEBAAAACjE1NzA1NzI5OTYDAAAAAjc5AgAAAAQyMDkzBAAAAAEwBwAAAAk3LzMxLzIwMTkIAAAACTMvMzEvMjAxMAkAAAABMFa7HJA0FtcIQvVz2zQW1wgkQ0lRLkFTWDpCSFAuSVFfTFRfREVCVF9SRVBBSUQuRlkyMDE2AQAAAI7qAwACAAAABS0yNzgxAQgAAAAFAAAAATEBAAAACjE5MDc0OTA4NTgDAAAAAzE2MAIAAAAEMjAzNgQAAAAB</t>
  </si>
  <si>
    <t>MAcAAAAJNy8zMS8yMDE5CAAAAAk2LzMwLzIwMTYJAAAAATAqfXCKNBbXCArhetw0FtcIH0NJUS5UU0U6OTgxMC5JUV9UUkVBU1VSWS5GWTIwMTUBAAAAnnoNAAIAAAAELTEwOAEIAAAABQAAAAExAQAAAAoxNzQ0OTQ2MTc5AwAAAAI3OQIAAAAEMTI0OAQAAAABMAcAAAAJNy8zMS8yMDE5CAAAAAkzLzMxLzIwMTUJAAAAATCbP5iNNBbXCGak6ts0FtcIKUNJUS5UU0U6OTgxMC5JUV9ERUJUX0VRVUlWX05FVF9QQk8uRlkyMDE2AQAAAJ56DQACAAAAAjk3AQgAAAAFAAAAATEBAAAACjE3OTg4OTUwMTQDAAAAAjc5AgAAAAUyMTY3OQQAAAABMAcAAAAJNy8zMS8yMDE5CAAAAAkzLzMxLzIwMTYJAAAAATCbP5iNNBbXCHjV7ds0FtcIJENJUS5UU0U6OTgxMC5JUV9DQVNIX0lOVEVSRVNULkZZMjAwOAEAAACeeg0AAgAAAAQxOTgyAQgAAAAFAAAAATEBAAAACjEwNjU1NTc1MDkDAAAAAjc5AgAAAAQzMDI4BAAAAAEwBwAAAAk3LzMxLzIwMTkIAAAACTMvMzEvMjAwOAkAAAABMA/5yY00FtcI5J3X2zQW1wgnQ0lRLk5BU0RBUUdTOkdPT0cuTC5JUV9UT1RBTF9SRVYuRlkyMDA5AQAAAKhxAAACAAAABTIzNjUxAQgAAAAFAAAAATEBAAAACjE0OTEzMjQzNzgDAAAAAzE2MAIAAAACMjgEAAAAATAHAAAACTcvMzEvMjAxOQgAAAAKMTIvMzEvMjAwOQkAAAABMJ5xr4w0FtcICeJs4jQW1wguQ0lRLlRTRTo4MDE1LklRX09U</t>
  </si>
  <si>
    <t>SEVSX0ZJTkFOQ0VfQUNUX1NVUFBMLkZZMjAxMwEAAACYYg0AAgAAAAUtOTk2MwEIAAAABQAAAAExAQAAAAoxNjg5NjU1MzAxAwAAAAI3OQIAAAAEMjA1MAQAAAABMAcAAAAJNy8zMS8yMDE5CAAAAAkzLzMxLzIwMTMJAAAAATCQLx2QNBbXCAL1fNs0FtcIHENJUS5BU1g6QkhQLklRX0VCSVREQS5GWTIwMDkBAAAAjuoDAAIAAAAFMjE0NTYBCAAAAAUAAAABMQEAAAAKMTQ3Mzc5NTM3NgMAAAADMTYwAgAAAAQ0MDUxBAAAAAEwBwAAAAk3LzMxLzIwMTkIAAAACTYvMzAvMjAwOQkAAAABMGPjlYo0FtcImf9k3DQW1wgtQ0lRLk5BU0RBUUdTOkFNWk4uSVFfR1dfSU5UQU5fQU1PUlRfQ0YuRlkyMDA5AQAAAD1JAAACAAAAAjQ4AQgAAAAFAAAAATEBAAAACjE0OTE2ODQ5NTYDAAAAAzE2MAIAAAAEMjE4MgQAAAABMAcAAAAJNy8zMS8yMDE5CAAAAAoxMi8zMS8yMDA5CQAAAAEwmAR0jDQW1whhkSHcNBbXCCRDSVEuVFNFOjgwMDEuSVFfRUJJVERBX01BUkdJTi5GWTIwMTcBAAAAnVcNAAIAAAAGNy45Mzk4AQgAAAAFAAAAATEBAAAACjE5MDU3OTI3NzADAAAAAjc5AgAAAAQ0MDQ3BAAAAAEwBwAAAAk3LzMxLzIwMTkIAAAACTMvMzEvMjAxNwkAAAABMFMagYg0FtcI34XX3DQW1wggQ0lRLkFTWDpSSU8uSVFfQ0FTSF9FUVVJVi5GWTIwMTgBAAAAv5AEAAIAAAAFMTA3NzMBCAAAAAUAAAABMQEAAAAKMTk0ODI4NjIx</t>
  </si>
  <si>
    <t>MwMAAAADMTYwAgAAAAQxMDk2BAAAAAEwBwAAAAk3LzMxLzIwMTkIAAAACjEyLzMxLzIwMTgJAAAAATAi2W+JNBbXCGZ7odw0FtcIHENJUS5UU0U6ODA1OC5JUV9EQV9DRi5GWTIwMTUBAAAAgf8HAAIAAAAGMjc3MDMxAQgAAAAFAAAAATEBAAAACjE3OTc0NzQwNDUDAAAAAjc5AgAAAAQyMTYwBAAAAAEwBwAAAAk3LzMxLzIwMTkIAAAACTMvMzEvMjAxNQkAAAABMBskP5I0FtcI8VQy3TQW1wglQ0lRLlRTRTo4MDU4LklRX0xUX0RFQlRfRVFVSVRZLkZZMjAxNgEAAACB/wcAAgAAAAc5MS41OTc4AQgAAAAFAAAAATEBAAAACjE4NTExMTAxMzQDAAAAAjc5AgAAAAQ0MDg1BAAAAAEwBwAAAAk3LzMxLzIwMTkIAAAACTMvMzEvMjAxNgkAAAABMDfeI4k0FtcINOrI3DQW1wgnQ0lRLlRTRTo5ODEwLklRX01BUktFVENBUC4yMDA5LzMvMzEuSlBZAQAAAJ56DQACAAAACDE3NDk2LjE4AQYAAAAFAAAAATEBAAAACTc5NDU2NjAzOAMAAAACNzkCAAAABjEwMDA1NAQAAAABMAcAAAAJMy8zMS8yMDA5Z3masDQW1wjUJXrrNBbXCCFDSVEuVFNFOjgwMzEuSVFfT1RIRVJfT1BFUi5GWTIwMTIBAAAAtWYBAAIAAAAGLTI4ODg3AQgAAAAFAAAAATEBAAAACjE2MzU1MzMzMDcDAAAAAjc5AgAAAAMyNjAEAAAAATAHAAAACTcvMzEvMjAxOQgAAAAJMy8zMS8yMDEyCQAAAAEwtXZskTQW1wjcIjHbNBbXCB9DSVEuQVNYOlJJTy5J</t>
  </si>
  <si>
    <t>UV9JTlZFTlRPUlkuRlkyMDEzAQAAAL+QBAACAAAABDU3MzcBCAAAAAUAAAABMQEAAAAKMTc3OTEzNzczOAMAAAADMTYwAgAAAAQxMDQzBAAAAAEwBwAAAAk3LzMxLzIwMTkIAAAACjEyLzMxLzIwMTMJAAAAATBdKkOKNBbXCEJUk9w0FtcIIUNJUS5UU0U6ODAwMS5JUV9TR0FfTUFSR0lOLkZZMjAxOAEAAACdVw0AAgAAAAcxNi4xNTcyAQgAAAAFAAAAATEBAAAACjE5MDU3OTI3ODcDAAAAAjc5AgAAAAQ0Mzc1BAAAAAEwBwAAAAk3LzMxLzIwMTkIAAAACTMvMzEvMjAxOAkAAAABMFMagYg0FtcIqyDY3DQW1wgqQ0lRLlRTRTo4MDE1LklRX0NVUlJFTlRfUE9SVF9MRUFTRVMuRlkyMDE1AQAAAJhiDQACAAAABDQ3NTABCAAAAAUAAAABMQEAAAAKMTc0NDk0NjM1NwMAAAACNzkCAAAABDEwOTAEAAAAATAHAAAACTcvMzEvMjAxOQgAAAAJMy8zMS8yMDE1CQAAAAEwIyTLjzQW1wjHhYHbNBbXCBxDSVEuVFNFOjgwNzguSVFfQ1VTVE9NX0JFVEEuAQAAABpcDQACAAAAEDEuMzc5NTA0NzI4MTg3OTEAZK4q4TQW1whkrirhNBbXCCpDSVEuVFNFOjgwNzguSVFfVEVWX0VCSVREQS4yMDAwLjIwMTQvMDMvMzEBAAAAGlwNAAIAAAAJMTYuNDg2NDA1AQcAAAAFAAAAATEBAAAACjE2NTkyODkzOTEDAAAAATACAAAABjEwMDAzMAQAAAABMAcAAAAJMy8zMS8yMDE0CAAAAAkzLzMxLzIwMTTgSeKwNBbXCOa7id00FtcIG0NJ</t>
  </si>
  <si>
    <t>US5BU1g6UklPLklRX0NBUEVYLkZZMjAxNgEAAAC/kAQAAgAAAAUtMzAxMgEIAAAABQAAAAExAQAAAAoxOTQ4Mjg2MjA0AwAAAAMxNjACAAAABDIwMjEEAAAAATAHAAAACTcvMzEvMjAxOQgAAAAKMTIvMzEvMjAxNgkAAAABMC+yb4k0FtcIvjid3DQW1wglQ0lRLlRTRTo4MDE1LklRX1BST1ZfQkFEX0RFQlRTLkZZMjAxMwEAAACYYg0AAgAAAAMyMTMBCAAAAAUAAAABMQEAAAAKMTY4OTY1NTMwMQMAAAACNzkCAAAAAjk1BAAAAAEwBwAAAAk3LzMxLzIwMTkIAAAACTMvMzEvMjAxMwkAAAABMEkJHZA0FtcIow962zQW1wgsQ0lRLlRTRTo4MDU4LklRX0lNUFVUX09QRVJfTEVBU0VfREVQUi5GWTIwMTUBAAAAgf8HAAIAAAAMNjM1MDUuMDQ3ODE2AQgAAAAFAAAAATEBAAAACjE3OTc0NzQwNDUDAAAAAjc5AgAAAAUyMTY3MwQAAAABMAcAAAAJNy8zMS8yMDE5CAAAAAkzLzMxLzIwMTUJAAAAATAbJD+SNBbXCFNqF9s0FtcIKUNJUS5UU0U6OTk5MS5JUV9BU1NFVF9XUklURURPV05fQ0YuRlkyMDA5AQAAAMBzDQACAAAAAzQ4MwEIAAAABQAAAAExAQAAAAoxMzg2NjAwNjk2AwAAAAI3OQIAAAAEMjAxOQQAAAABMAcAAAAJNy8zMS8yMDE5CAAAAAkzLzMxLzIwMDkJAAAAATDEvLKONBbXCBJmt9s0FtcIH0NJUS5BU1g6QkhQLklRX1JEX0VYUF9GTi5GWTIwMTgBAAAAjuoDAAMAAAAAAB6kcIo0FtcIjfx+3DQW1wgl</t>
  </si>
  <si>
    <t>Q0lRLlRTRTo5ODEwLklRX0RJTFVUX0VQU19FWENMLkZZMjAxMQEAAACeeg0AAgAAAAo1NDMuNzQyNDI4AQgAAAAFAAAAATEBAAAACjE0NjQ0MzQ1MzYDAAAAAjc5AgAAAAMxNDIEAAAAATAHAAAACTcvMzEvMjAxOQgAAAAJMy8zMS8yMDExCQAAAAEwCUfKjTQW1wiuUN7bNBbXCChDSVEuTllTRTpHRS5JUV9EQVlTX0lOVkVOVE9SWV9PVVQuRlkyMDE0AQAAAIezAgACAAAACTc5LjQwMTczNQEIAAAABQAAAAExAQAAAAoxODI5MTk0Mjc3AwAAAAMxNjACAAAABDQwMzUEAAAAATAHAAAACTcvMzEvMjAxOQgAAAAKMTIvMzEvMjAxNAkAAAABMCXqbIc0FtcICaAI3TQW1wglQ0lRLlRTRTo5ODEwLklRX0dBSU5fQVNTRVRTX0NGLkZZMjAxNAEAAACeeg0AAgAAAAM1NDYBCAAAAAUAAAABMQEAAAAKMTY4NzM0Mjg1OAMAAAACNzkCAAAABDIwMjYEAAAAATAHAAAACTcvMzEvMjAxOQgAAAAJMy8zMS8yMDE0CQAAAAEw9ZTKjTQW1whbgujbNBbXCCVDSVEuVFNFOjk4MTAuSVFfQkFTSUNfRVBTX0lOQ0wuRlkyMDE3AQAAAJ56DQACAAAACjU4OS45NzgzMjYBCAAAAAUAAAABMQEAAAAKMTg0ODU4MTEzMwMAAAACNzkCAAAAATkEAAAAATAHAAAACTcvMzEvMjAxOQgAAAAJMy8zMS8yMDE3CQAAAAEweWaYjTQW1wjCgu/bNBbXCB5DSVEuVFNFOjgwMzEuSVFfSU5DX1RBWC5GWTIwMDEBAAAAtWYBAAIAAAAFMzMwMzkBCAAA</t>
  </si>
  <si>
    <t>AAUAAAABMQEAAAAJMzkyMzk1Mjk4AwAAAAI3OQIAAAACNzUEAAAAATAHAAAACTcvMzEvMjAxOQgAAAAJMy8zMS8yMDAxCQAAAAEwNaTahTQW1wi2vlXdNBbXCChDSVEuVFNFOjk5OTEuSVFfTUlOT1JJVFlfSU5URVJFU1QuRlkyMDE2AQAAAMBzDQADAAAAAABkU82NNBbXCK4Gy9s0FtcIIkNJUS5UU0U6ODA3OC5JUV9MRVZFUkVEX0ZDRi5GWTIwMTIBAAAAGlwNAAIAAAAILTU0MTcuMjUBCAAAAAUAAAABMQEAAAAKMTU1NjY0ODMzMAMAAAACNzkCAAAABDQ0MjIEAAAAATAHAAAACTcvMzEvMjAxOQgAAAAJMy8zMS8yMDEyCQAAAAEwXk/wjjQW1wjoIZ7bNBbXCCdDSVEuQVNYOlJJTy5JUV9DVVJSRU5UX1BPUlRfREVCVC5GWTIwMTgBAAAAv5AEAAIAAAADMzA2AQgAAAAFAAAAATEBAAAACjE5NDgyODYyMTMDAAAAAzE2MAIAAAAEMTI5NwQAAAABMAcAAAAJNy8zMS8yMDE5CAAAAAoxMi8zMS8yMDE4CQAAAAEwItlviTQW1wiM8KHcNBbXCCFDSVEuQVNYOkJIUC5JUV9MRVZFUkVEX0ZDRi5GWTIwMTcBAAAAjuoDAAIAAAAIMTEwNTkuNzUBCAAAAAUAAAABMQEAAAAKMTkwNzQ5MDc5MQMAAAADMTYwAgAAAAQ0NDIyBAAAAAEwBwAAAAk3LzMxLzIwMTkIAAAACTYvMzAvMjAxNwkAAAABMCp9cIo0FtcIxjl+3DQW1wglQ0lRLlRTRTo5OTkxLklRX0dBSU5fQVNTRVRTX0NGLkZZMjAxMgEAAADAcw0AAgAAAAQtMTUy</t>
  </si>
  <si>
    <t>AQgAAAAFAAAAATEBAAAACjE1NTc2MzgyNTkDAAAAAjc5AgAAAAQyMDI2BAAAAAEwBwAAAAk3LzMxLzIwMTkIAAAACTMvMzEvMjAxMgkAAAABMKAKs440FtcIshLA2zQW1wgaQ0lRLlRTRTo5OTkxLklRX0VCVC5GWTIwMDkBAAAAwHMNAAIAAAAEMTQ0MAEIAAAABQAAAAExAQAAAAoxMzg2NjAwNjk2AwAAAAI3OQIAAAADMTM5BAAAAAEwBwAAAAk3LzMxLzIwMTkIAAAACTMvMzEvMjAwOQkAAAABMNeVso40FtcImpK12zQW1wgbQ0lRLlRTRTo4MDE1LklRX0VCSVQuRlkyMDEzAQAAAJhiDQACAAAABjExNTg4MgEIAAAABQAAAAExAQAAAAoxNjg5NjU1MzAxAwAAAAI3OQIAAAADNDAwBAAAAAEwBwAAAAk3LzMxLzIwMTkIAAAACTMvMzEvMjAxMwkAAAABMEkJHZA0FtcIp6562zQW1wgeQ0lRLlRTRTo5ODEwLklRX0lOQ19UQVguRlkyMDE3AQAAAJ56DQACAAAABDk2MDUBCAAAAAUAAAABMQEAAAAKMTg0ODU4MTEzMwMAAAACNzkCAAAAAjc1BAAAAAEwBwAAAAk3LzMxLzIwMTkIAAAACTMvMzEvMjAxNwkAAAABMHlmmI00FtcICVvv2zQW1wgqQ0lRLk5BU0RBUUdTOkFNWk4uSVFfREFZU19TQUxFU19PVVQuRlkyMDE3AQAAAD1JAAACAAAACDE1LjEyMjY4AQgAAAAFAAAAATEBAAAACjE5NDM1MDcxNjcDAAAAAzE2MAIAAAAENDA0MgQAAAABMAcAAAAJNy8zMS8yMDE5CAAAAAoxMi8zMS8yMDE3CQAAAAEwaMNshzQW</t>
  </si>
  <si>
    <t>1wioJgPdNBbXCCZDSVEuQVNYOkJIUC5JUV9ORVRfSU5URVJFU1RfRVhQLkZZMjAxNAEAAACO6gMAAgAAAAQtNDA1AQgAAAAFAAAAATEBAAAACjE4MTExOTIzNzIDAAAAAzE2MAIAAAADMzY4BAAAAAEwBwAAAAk3LzMxLzIwMTkIAAAACTYvMzAvMjAxNAkAAAABMD5Yloo0FtcIDs9y3DQW1wgsQ0lRLk5BU0RBUUdTOkdPT0cuTC5JUV9TUEVDSUFMX0RJVl9DRi5GWTIwMTABAAAAqHEAAAMAAAAAAIa/r4w0FtcIwbkC3DQW1wgaQ0lRLk5ZU0U6R0UuSVFfQ09HUy5GWTIwMTMBAAAAh7MCAAIAAAAFNzcwMzMBCAAAAAUAAAABMQEAAAAKMTc3ODI5MTQwOAMAAAADMTYwAgAAAAIzNAQAAAABMAcAAAAJNy8zMS8yMDE5CAAAAAoxMi8zMS8yMDEzCQAAAAEwowSbizQW1whzOk3cNBbXCCtDSVEuVFNFOjgwMzEuSVFfTUlOT1JJVFlfSU5URVJFU1RfQ0YuRlkyMDE4AQAAALVmAQADAAAAAAC4tkyRNBbXCIWdRNs0FtcIJENJUS5UU0U6ODAwMS5JUV9FQklUREEuRlkyMDEyLi4uLkpQWQEAAACdVw0AAgAAAAYzNDk4ODYBCAAAAAUAAAABMQEAAAAKMTYzMTA1MDM5MAMAAAACNzkCAAAABDQwNTEEAAAAATAHAAAACTcvMzEvMjAxOQgAAAAJMy8zMS8yMDEyCQAAAAEwYPn/hjQW1wjvLiHdNBbXCCJDSVEuVFNFOjgwNzguSVFfQ0FTSF9JTlZFU1QuRlkyMDE2AQAAABpcDQACAAAABi0xMDQ0NgEIAAAABQAAAAExAQAAAAox</t>
  </si>
  <si>
    <t>Nzk5MjQzMzk0AwAAAAI3OQIAAAAEMjAwNQQAAAABMAcAAAAJNy8zMS8yMDE5CAAAAAkzLzMxLzIwMTYJAAAAATCkX0KPNBbXCMFlqds0FtcIKENJUS5UU0U6OTk5MS5JUV9UT1RBTF9ERUJUX0VRVUlUWS5GWTIwMTABAAAAwHMNAAIAAAAIMTQxLjE3MzMBCAAAAAUAAAABMQEAAAAKMTM4NjYwMTA4NwMAAAACNzkCAAAABDQwMzQEAAAAATAHAAAACTcvMzEvMjAxOQgAAAAJMy8zMS8yMDEwCQAAAAEwhIYjiDQW1wjoBencNBbXCCBDSVEuVFNFOjgwNTguSVFfTFRfSU5WRVNULkZZMjAxNQEAAACB/wcAAgAAAAc1NTc1NjA4AQgAAAAFAAAAATEBAAAACjE3OTc0NzQwNDUDAAAAAjc5AgAAAAQxMDU0BAAAAAEwBwAAAAk3LzMxLzIwMTkIAAAACTMvMzEvMjAxNQkAAAABMBskP5I0FtcI5pY23TQW1wgmQ0lRLlRTRTo4MDAxLklRX0NVU1RPTV9CRVRBLjIwMTYvMDMvMzEBAAAAnVcNAAIAAAAQMC4zNTI0Nzc4OTU3ODE4MQCOh4SvNBbXCAAleOI0FtcIH0NJUS5UU0U6ODAzMS5JUV9FQlRfRVhDTC5GWTIwMTkBAAAAtWYBAAIAAAAGNTkzNTgyAQgAAAAFAAAAATEBAAAACjE5Njk0NzAwNjIDAAAAAjc5AgAAAAE0BAAAAAEwBwAAAAk3LzMxLzIwMTkIAAAACTMvMzEvMjAxOQkAAAABMKLcTJE0FtcIX4dF2zQW1wggQ0lRLlRTRTo4MDc4LklRX0lOVkVOVE9SWS5GWTIwMTgBAAAAGlwNAAIAAAAGMTM0ODc3AQgAAAAF</t>
  </si>
  <si>
    <t>AAAAATEBAAAACjE4OTQ1Njc3NDADAAAAAjc5AgAAAAQxMDQzBAAAAAEwBwAAAAk3LzMxLzIwMTkIAAAACTMvMzEvMjAxOAkAAAABMJiGQo80FtcIi6it2zQW1wghQ0lRLlRTRTo5OTkxLklRX05FVF9DSEFOR0UuRlkyMDExAQAAAMBzDQACAAAAAzc2MQEIAAAABQAAAAExAQAAAAoxNDY0NDM0NDI4AwAAAAI3OQIAAAAEMjA5MwQAAAABMAcAAAAJNy8zMS8yMDE5CAAAAAkzLzMxLzIwMTEJAAAAATCs47KONBbXCETJvds0FtcIJkNJUS5UU0U6OTgxMC5JUV9PVEhFUl9MVF9BU1NFVFMuRlkyMDA5AQAAAJ56DQACAAAABDY1MTcBCAAAAAUAAAABMQEAAAAKMTM4MjUwNDI0OQMAAAACNzkCAAAABDEwNjAEAAAAATAHAAAACTcvMzEvMjAxOQgAAAAJMy8zMS8yMDA5CQAAAAEwD/nJjTQW1wgt/NjbNBbXCC5DSVEuVFNFOjgwNzguSVFfTUlOT1JJVFlfSU5URVJFU1RfVE9UQUwuRlkyMDEwAQAAABpcDQACAAAAAzY4NgEIAAAABQAAAAExAQAAAAoxMzgyNTA0MzI0AwAAAAI3OQIAAAAEMTMxMgQAAAABMAcAAAAJNy8zMS8yMDE5CAAAAAkzLzMxLzIwMTAJAAAAATB0AfCONBbXCO3Tlts0FtcIIkNJUS5BU1g6UklPLklRX0lOVEVSRVNUX0VYUC5GWTIwMTgBAAAAv5AEAAIAAAAELTQ4MQEIAAAABQAAAAExAQAAAAoxOTQ4Mjg2MjEzAwAAAAMxNjACAAAAAjgyBAAAAAEwBwAAAAk3LzMxLzIwMTkIAAAACjEyLzMxLzIw</t>
  </si>
  <si>
    <t>MTgJAAAAATAi2W+JNBbXCLHeoNw0FtcIH0NJUS5UU0U6OTk5MS5JUV9CVl9TSEFSRS5GWTIwMTMBAAAAwHMNAAIAAAAIODEwLjc0ODUBCAAAAAUAAAABMQEAAAAKMTYyNjQwMzI4NwMAAAACNzkCAAAABDQwMjAEAAAAATAHAAAACTcvMzEvMjAxOQgAAAAJMy8zMS8yMDEzCQAAAAEwoAqzjjQW1wgZqcLbNBbXCCdDSVEuTkFTREFRR1M6QU1aTi5JUV9DQVNIX0lOVkVTVC5GWTIwMTABAAAAPUkAAAIAAAAFLTMzNjABCAAAAAUAAAABMQEAAAAKMTU4NTU0NzA5MQMAAAADMTYwAgAAAAQyMDA1BAAAAAEwBwAAAAk3LzMxLzIwMTkIAAAACjEyLzMxLzIwMTAJAAAAATCCUnSMNBbXCJ+cJNw0FtcIH0NJUS5BU1g6QkhQLklRX0RJVkVTVF9DRi5GWTIwMTABAAAAjuoDAAIAAAADMjIwAQgAAAAFAAAAATEBAAAACjE1ODA3NDYyOTADAAAAAzE2MAIAAAAEMjA3NwQAAAABMAcAAAAJNy8zMS8yMDE5CAAAAAk2LzMwLzIwMTAJAAAAATBUCpaKNBbXCGqHadw0FtcIIUNJUS5UU0U6OTgxMC5JUV9UT1RBTF9ERUJULkZZMjAxNQEAAACeeg0AAgAAAAYyMDc4MzgBCAAAAAUAAAABMQEAAAAKMTc0NDk0NjE3OQMAAAACNzkCAAAABDQxNzMEAAAAATAHAAAACTcvMzEvMjAxOQgAAAAJMy8zMS8yMDE1CQAAAAEwmz+YjTQW1whLyurbNBbXCCNDSVEuVFNFOjgwNzguSVFfSU5URVJFU1RfRVhQLkZZMjAxOAEAAAAaXA0AAgAAAAUt</t>
  </si>
  <si>
    <t>MzI0NQEIAAAABQAAAAExAQAAAAoxODk0NTY3NzQwAwAAAAI3OQIAAAACODIEAAAAATAHAAAACTcvMzEvMjAxOQgAAAAJMy8zMS8yMDE4CQAAAAEwmIZCjzQW1wgg5qzbNBbXCCxDSVEuVFNFOjk5OTEuSVFfSU1QVVRfT1BFUl9MRUFTRV9ERVBSLkZZMjAxNgEAAADAcw0AAwAAAAAAQizNjTQW1wjvRMrbNBbXCB1DSVEuQVNYOkJIUC5JUV9aX1NDT1JFLkZZMjAxMQEAAACO6gMAAgAAAAg1LjY2NjIxNAEIAAAABQAAAAExAQAAAAoxNjM4NDI2OTg0AwAAAAMxNjACAAAABjEwMDEyMwQAAAABMAcAAAAJNy8zMS8yMDE5CAAAAAk2LzMwLzIwMTEJAAAAATBCEW2HNBbXCOdBDt00FtcIHkNJUS5UU0U6ODAxNS5JUV9XSVBfSU5WLkZZMjAxNQEAAACYYg0AAgAAAAQ4NTI0AQgAAAAFAAAAATEBAAAACjE3NDQ5NDYzNTcDAAAAAjc5AgAAAAQzMjE5BAAAAAEwBwAAAAk3LzMxLzIwMTkIAAAACTMvMzEvMjAxNQkAAAABMCMky480FtcIo/qB2zQW1wgjQ0lRLlRTRTo4MDU4LklRX0JFVEFfMllSLjIwMTQvMDMvMzEBAAAAgf8HAAIAAAARMC44OTczMzE4MDk5Nzg5NDQAziScrzQW1whyKnbiNBbXCClDSVEuVFNFOjgwNTguSVFfT1RIRVJfTk9OX09QRVJfRVhQLkZZMjAxOAEAAACB/wcAAgAAAAYxNTc5OTgBCAAAAAUAAAABMQEAAAAKMTk2OTA5MzE4NAMAAAACNzkCAAAAAzM3MQQAAAABMAcAAAAJNy8zMS8yMDE5CAAA</t>
  </si>
  <si>
    <t>AAkzLzMxLzIwMTgJAAAAATAz0v+GNBbXCAgjPd00FtcIJ0NJUS5BU1g6UklPLklRX1RPVEFMX0RFQlRfRVFVSVRZLkZZMjAxMQEAAAC/kAQAAgAAAAczNy4yNjY0AQgAAAAFAAAAATEBAAAACjE2ODc4NDg3ODkDAAAAAzE2MAIAAAAENDAzNAQAAAABMAcAAAAJNy8zMS8yMDE5CAAAAAgxLzEvMjAxMgkAAAABMMWq/4Y0FtcIJPYU3TQW1wglQ0lRLlRTRTo5ODEwLklRX0xUX0RFQlRfUkVQQUlELkZZMjAxNQEAAACeeg0AAgAAAAYtMTI2NTEBCAAAAAUAAAABMQEAAAAKMTc0NDk0NjE3OQMAAAACNzkCAAAABDIwMzYEAAAAATAHAAAACTcvMzEvMjAxOQgAAAAJMy8zMS8yMDE1CQAAAAEwmz+YjTQW1wgOjevbNBbXCCRDSVEuVFNFOjgwMDEuSVFfRUJJVERBX01BUkdJTi5GWTIwMTEBAAAAnVcNAAIAAAAGOS4yNzY0AQgAAAAFAAAAATEBAAAACjE2MzEwNDk1NDkDAAAAAjc5AgAAAAQ0MDQ3BAAAAAEwBwAAAAk3LzMxLzIwMTkIAAAACTMvMzEvMjAxMQkAAAABMDn0gIg0FtcI+d7T3DQW1wgsQ0lRLk5BU0RBUUdTOkdPT0cuTC5JUV9ESUxVVF9FUFNfSU5DTC5GWTIwMDgBAAAAqHEAAAIAAAAFNi42NTUBCAAAAAUAAAABMQEAAAAKMTQyOTQwMjEwMAMAAAADMTYwAgAAAAE4BAAAAAEwBwAAAAk3LzMxLzIwMTkIAAAACjEyLzMxLzIwMDgJAAAAATCeca+MNBbXCAH3+ts0FtcIHENJUS5UU0U6ODA1OC5JUV9EQV9D</t>
  </si>
  <si>
    <t>Ri5GWTIwMTMBAAAAgf8HAAIAAAAGMTUzMzM3AQgAAAAFAAAAATEBAAAACjE3MDM3MjM3MzMDAAAAAjc5AgAAAAQyMTYwBAAAAAEwBwAAAAk3LzMxLzIwMTkIAAAACTMvMzEvMjAxMwkAAAABMHVjcJI0FtcI8VQy3TQW1wgmQ0lRLlRTRTo5ODEwLklRX05FVF9ERUJUX0lTU1VFRC5GWTIwMTgBAAAAnnoNAAIAAAAFNTE1MzkBCAAAAAUAAAABMQEAAAAKMTg5NTAwMjI2NwMAAAACNzkCAAAABDIwMDMEAAAAATAHAAAACTcvMzEvMjAxOQgAAAAJMy8zMS8yMDE4CQAAAAEwdo2YjTQW1wisiPTbNBbXCCBDSVEuVFNFOjgwMDEuSVFfUEFSVF9USU1FLkZZMjAxOAEAAACdVw0AAwAAAAAAJBFZkDQW1wgsxGfbNBbXCCRDSVEuQVNYOlJJTy5JUV9QUk9WX0JBRF9ERUJUUy5GWTIwMTEBAAAAv5AEAAMAAAAAAH21Qoo0FtcI9tWM3DQW1wghQ0lRLlRTRTo5OTkxLklRX0VBUk5JTkdfQ08uRlkyMDA4AQAAAMBzDQACAAAABDE1NjIBCAAAAAUAAAABMQEAAAAKMTA2NzYxMjA5NAMAAAACNzkCAAAAATcEAAAAATAHAAAACTcvMzEvMjAxOQgAAAAJMy8zMS8yMDA4CQAAAAEw98JCjzQW1whb1bLbNBbXCCZDSVEuVFNFOjgwMTUuSVFfUEVSSU9ETEVOR1RIX0lTLkZZMjAxOAEAAACYYg0AAQAAAAIxMgAbcsuPNBbXCNcsjNs0FtcIMUNJUS5OQVNEQVFHUzpHT09HLkwuSVFfSU5URVJFU1RfSU5WRVNUX0lOQy5GWTIwMTQBAAAA</t>
  </si>
  <si>
    <t>qHEAAAIAAAADNzQ2AQgAAAAFAAAAATEBAAAACjE4MjYzNDU2ODUDAAAAAzE2MAIAAAACNjUEAAAAATAHAAAACTcvMzEvMjAxOQgAAAAKMTIvMzEvMjAxNAkAAAABMNLGpYw0FtcIrntR3TQW1wgqQ0lRLlRTRTo4MDE1LklRX0NVUlJFTlRfUE9SVF9MRUFTRVMuRlkyMDEzAQAAAJhiDQACAAAABDQ3MTUBCAAAAAUAAAABMQEAAAAKMTY4OTY1NTMwMQMAAAACNzkCAAAABDEwOTAEAAAAATAHAAAACTcvMzEvMjAxOQgAAAAJMy8zMS8yMDEzCQAAAAEwSQkdkDQW1wicb3vbNBbXCClDSVEuVFNFOjgwMTUuSVFfT1RIRVJfTk9OX09QRVJfRVhQLkZZMjAwOAEAAACYYg0AAgAAAAUxMzU1NgEIAAAABQAAAAExAQAAAAoxMDYxMTk3MjAxAwAAAAI3OQIAAAADMzcxBAAAAAEwBwAAAAk3LzMxLzIwMTkIAAAACTMvMzEvMjAwOAkAAAABMDgaw4U0FtcI975L3TQW1wgcQ0lRLlRTRTo4MDE1LklRX05JX0NGLkZZMjAxMQEAAACYYg0AAgAAAAU0NzE2OQEIAAAABQAAAAExAQAAAAoxNTcwNTczNTY4AwAAAAI3OQIAAAAEMjE1MAQAAAABMAcAAAAJNy8zMS8yMDE5CAAAAAkzLzMxLzIwMTEJAAAAATCQ4hyQNBbXCMgXdts0FtcIGENJUS5BU1g6UklPLklRX05JLkZZMjAwOAEAAAC/kAQAAgAAAAQzNjc2AQgAAAAFAAAAATEBAAAACjE0NDA1MTc5NTkDAAAAAzE2MAIAAAACMTUEAAAAATAHAAAACTcvMzEvMjAxOQgAAAAKMTIv</t>
  </si>
  <si>
    <t>MzEvMjAwOAkAAAABMATLcIo0FtcIG52E3DQW1wgkQ0lRLlRTRTo4MDE1LklRX0NPTU1PTl9ESVZfQ0YuRlkyMDA5AQAAAJhiDQACAAAABi0xMTkyOAEIAAAABQAAAAExAQAAAAoxNDA0OTk0NDA0AwAAAAI3OQIAAAAEMjA3NAQAAAABMAcAAAAJNy8zMS8yMDE5CAAAAAkzLzMxLzIwMDkJAAAAATBelByQNBbXCPbmcNs0FtcIJUNJUS5OQVNEQVFHUzpBTVpOLklRX0ZVTExfVElNRS5GWTIwMTcBAAAAPUkAAAIAAAAGNTY2MDAwAP/ppIs0FtcI3mw43DQW1wgeQ0lRLk5BU0RBUUdTOkFNWk4uSVFfTkkuRlkyMDEzAQAAAD1JAAACAAAAAzI3NAEIAAAABQAAAAExAQAAAAoxNzc0MDY0MjE2AwAAAAMxNjACAAAAAjE1BAAAAAEwBwAAAAk3LzMxLzIwMTkIAAAACjEyLzMxLzIwMTMJAAAAATBdx3SMNBbXCOXDK9w0FtcIKUNJUS5UU0U6ODA1OC5JUV9DT01NT05fUFJFRl9ESVZfQ0YuRlkyMDE0AQAAAIH/BwADAAAAAAAZ/T6SNBbXCF0MFts0FtcIIENJUS5UU0U6OTk5MS5JUV9DSEFOR0VfQVAuRlkyMDEyAQAAAMBzDQACAAAABDYxNDMBCAAAAAUAAAABMQEAAAAKMTU1NzYzODI1OQMAAAACNzkCAAAABDIwMTcEAAAAATAHAAAACTcvMzEvMjAxOQgAAAAJMy8zMS8yMDEyCQAAAAEwoAqzjjQW1wioOcDbNBbXCChDSVEuTkFTREFRR1M6QU1aTi5JUV9GSU5JU0hFRF9JTlYuRlkyMDA5AQAAAD1JAAACAAAABDIxNzEB</t>
  </si>
  <si>
    <t>CAAAAAUAAAABMQEAAAAKMTQ5MTY4NDk1NgMAAAADMTYwAgAAAAQzMDc1BAAAAAEwBwAAAAk3LzMxLzIwMTkIAAAACjEyLzMxLzIwMDkJAAAAATCYBHSMNBbXCIRCIdw0FtcIGUNJUS5OWVNFOkdFLklRX1JFVi5GWTIwMTYBAAAAh7MCAAIAAAAGMTEwMTcxAQgAAAAFAAAAATEBAAAACjE5NDcxNzkxMTYDAAAAAzE2MAIAAAADMTEyBAAAAAEwBwAAAAk3LzMxLzIwMTkIAAAACjEyLzMxLzIwMTYJAAAAATDDWkaLNBbXCAkPVtw0FtcIIENJUS5UU0U6OTk5MS5JUV9CVUlMRElOR1MuRlkyMDA5AQAAAMBzDQACAAAABTEyMDM0AQgAAAAFAAAAATEBAAAACjEzODY2MDA2OTYDAAAAAjc5AgAAAAQzMDIzBAAAAAEwBwAAAAk3LzMxLzIwMTkIAAAACTMvMzEvMjAwOQkAAAABMMS8so40FtcILBi32zQW1wgrQ0lRLlRTRTo5OTkxLklRX01JTk9SSVRZX0lOVEVSRVNUX0NGLkZZMjAwOQEAAADAcw0AAwAAAAAAxLyyjjQW1wgLP7fbNBbXCCBDSVEuVFNFOjgwNTguSVFfTUFDSElORVJZLkZZMjAxNgEAAACB/wcAAgAAAAcxMjYwMTA5AQgAAAAFAAAAATEBAAAACjE4NTExMTAxMzQDAAAAAjc5AgAAAAQzMTE0BAAAAAEwBwAAAAk3LzMxLzIwMTkIAAAACTMvMzEvMjAxNgkAAAABMPxxP5I0FtcI/Tcb2zQW1wgoQ0lRLlRTRTo4MDE1LklRX1BST1ZfQkFEX0RFQlRTX0NGLkZZMjAxNwEAAACYYg0AAwAAAAAAHEvLjzQW1wjg</t>
  </si>
  <si>
    <t>XojbNBbXCCdDSVEuTllTRTpHRS5JUV9UT1RBTF9ESVZfUEFJRF9DRi5GWTIwMTEBAAAAh7MCAAIAAAAFLTY0NTgBCAAAAAUAAAABMQEAAAAKMTY2MDYxNjU2NgMAAAADMTYwAgAAAAQyMDIyBAAAAAEwBwAAAAk3LzMxLzIwMTkIAAAACjEyLzMxLzIwMTEJAAAAATC13ZqLNBbXCCkJStw0FtcIGkNJUS5BU1g6UklPLklRX0dQUEUuRlkyMDEzAQAAAL+QBAACAAAABjExNTc2NQEIAAAABQAAAAExAQAAAAoxNzc5MTM3NzM4AwAAAAMxNjACAAAABDExNjkEAAAAATAHAAAACTcvMzEvMjAxOQgAAAAKMTIvMzEvMjAxMwkAAAABMF0qQ4o0FtcIQlST3DQW1wglQ0lRLlRTRTo4MDE1LklRX0dBSU5fSU5WRVNUX0NGLkZZMjAxMQEAAACYYg0AAwAAAAAAkOIckDQW1wjIF3bbNBbXCCRDSVEuTllTRTpHRS5JUV9ORVRfUkVOVEFMX0VYUC5GWTIwMTMBAAAAh7MCAAMAAAAAAKMEm4s0FtcIOP1N3DQW1wghQ0lRLkFTWDpCSFAuSVFfTEVWRVJFRF9GQ0YuRlkyMDExAQAAAI7qAwACAAAACTE1OTk2Ljg3NQEIAAAABQAAAAExAQAAAAoxNjM4NDI2OTg0AwAAAAMxNjACAAAABDQ0MjIEAAAAATAHAAAACTcvMzEvMjAxOQgAAAAJNi8zMC8yMDExCQAAAAEwVAqWijQW1wiVkmzcNBbXCCVDSVEuTllTRTpHRS5JUV9JTlZFTlRPUllfVFVSTlMuRlkyMDE4AQAAAIezAgACAAAACDQuNjA1MTY5AQgAAAAFAAAAATEBAAAACjE5NDcx</t>
  </si>
  <si>
    <t>NzkxNTQDAAAAAzE2MAIAAAAENDA4MgQAAAABMAcAAAAJNy8zMS8yMDE5CAAAAAoxMi8zMS8yMDE4CQAAAAEwQhFthzQW1wiJ6QrdNBbXCB9DSVEuVFNFOjgwMzEuSVFfQlZfU0hBUkUuRlkyMDE5AQAAALVmAQACAAAACzI0NTIuODEwMjg1AQgAAAAFAAAAATEBAAAACjE5Njk0NzAwNjIDAAAAAjc5AgAAAAQ0MDIwBAAAAAEwBwAAAAk3LzMxLzIwMTkIAAAACTMvMzEvMjAxOQkAAAABMKLcTJE0FtcI2gxH2zQW1wgoQ0lRLlRTRTo4MDMxLklRX0RFRl9UQVhfQVNTRVRTX0xULkZZMjAxNgEAAAC1ZgEAAgAAAAU5MjIzMQEIAAAABQAAAAExAQAAAAoxODQ4MjA0OTkwAwAAAAI3OQIAAAAEMTAyNgQAAAABMAcAAAAJNy8zMS8yMDE5CAAAAAkzLzMxLzIwMTYJAAAAATDEGUyRNBbXCJPrPds0FtcIHkNJUS5UU0U6ODAwMS5JUV9QRU5TSU9OLkZZMjAxMAEAAACdVw0AAgAAAAU0MzMxNAEIAAAABQAAAAExAQAAAAoxNjUzNTY2NzY0AwAAAAI3OQIAAAAEMTIxMwQAAAABMAcAAAAJNy8zMS8yMDE5CAAAAAkzLzMxLzIwMTAJAAAAATDu5OiQNBbXCBeST9s0FtcIJENJUS5UU0U6ODAzMS5JUV9DQVNIX0lOVEVSRVNULkZZMjAxNQEAAAC1ZgEAAgAAAAU0OTkwNgEIAAAABQAAAAExAQAAAAoxNzk4Njc1NzgzAwAAAAI3OQIAAAAEMzAyOAQAAAABMAcAAAAJNy8zMS8yMDE5CAAAAAkzLzMxLzIwMTUJAAAAATD280uRNBbX</t>
  </si>
  <si>
    <t>CPdlPNs0FtcIH0NJUS5BU1g6UklPLklRX0xUX0lOVkVTVC5GWTIwMDcBAAAAv5AEAAIAAAAENjMyMgEIAAAABQAAAAExAQAAAAoxNDA3MTQ3OTA5AwAAAAMxNjACAAAABDEwNTQEAAAAATAHAAAACTcvMzEvMjAxOQgAAAAKMTIvMzEvMjAwNwkAAAABMB6kcIo0FtcI2C6C3DQW1wgkQ0lRLk5ZU0U6R0UuSVFfRElMVVRfRVBTX0VYQ0wuRlkyMDEzAQAAAIezAgACAAAACDAuNzM3NTgzAQgAAAAFAAAAATEBAAAACjE3NzgyOTE0MDgDAAAAAzE2MAIAAAADMTQyBAAAAAEwBwAAAAk3LzMxLzIwMTkIAAAACjEyLzMxLzIwMTMJAAAAATCjBJuLNBbXCCXXTdw0FtcILkNJUS5OWVNFOkdFLklRX0lNUFVUX09QRVJfTEVBU0VfSU5UX0VYUC5GWTIwMTEBAAAAh7MCAAIAAAAIMzcuMDE4MjgBCAAAAAUAAAABMQEAAAAKMTY2MDYxNjU2NgMAAAADMTYwAgAAAAUyMTY3MgQAAAABMAcAAAAJNy8zMS8yMDE5CAAAAAoxMi8zMS8yMDExCQAAAAEwzLaaizQW1wimg0jcNBbXCCFDSVEuVFNFOjgwNzguSVFfVE9UQUxfREVCVC5GWTIwMDkBAAAAGlwNAAIAAAAGMjE0ODMwAQgAAAAFAAAAATEBAAAACjEzODI1MDUyODkDAAAAAjc5AgAAAAQ0MTczBAAAAAEwBwAAAAk3LzMxLzIwMTkIAAAACTMvMzEvMjAwOQkAAAABMHza7440FtcIwsiT2zQW1wgkQ0lRLk5ZU0U6R0UuSVFfTFRfREVCVF9FUVVJVFkuRlkyMDE2AQAAAIezAgAC</t>
  </si>
  <si>
    <t>AAAACDEzMC42Mjg2AQgAAAAFAAAAATEBAAAACjE5NDcxNzkxMTYDAAAAAzE2MAIAAAAENDA4NQQAAAABMAcAAAAJNy8zMS8yMDE5CAAAAAoxMi8zMS8yMDE2CQAAAAEwJepshzQW1wjL2AndNBbXCBxDSVEuVFNFOjk4MTAuSVFfTklfQ0YuRlkyMDE1AQAAAJ56DQACAAAABTI4NzM2AQgAAAAFAAAAATEBAAAACjE3NDQ5NDYxNzkDAAAAAjc5AgAAAAQyMTUwBAAAAAEwBwAAAAk3LzMxLzIwMTkIAAAACTMvMzEvMjAxNQkAAAABMJs/mI00FtcIUxnr2zQW1wgoQ0lRLk5BU0RBUUdTOkFNWk4uSVFfVE9UQUxfRVFVSVRZLkZZMjAxNAEAAAA9SQAAAgAAAAUxMDc0MQEIAAAABQAAAAExAQAAAAoxODI3MTIzMzU1AwAAAAMxNjACAAAABDEyNzUEAAAAATAHAAAACTcvMzEvMjAxOQgAAAAKMTIvMzEvMjAxNAkAAAABMOibpIs0FtcI/20v3DQW1wgYQ0lRLk5ZU0U6R0UuSVFfQVAuRlkyMDA4AQAAAIezAgACAAAABTIwODE5AQgAAAAFAAAAATEBAAAACjE0MzM0NTQxNzMDAAAAAzE2MAIAAAAEMTAxOAQAAAABMAcAAAAJNy8zMS8yMDE5CAAAAAoxMi8zMS8yMDA4CQAAAAEw9vOZizQW1wgVTEDcNBbXCChDSVEuVFNFOjk4MTAuSVFfVE9UQUxfTElBQl9FUVVJVFkuRlkyMDE3AQAAAJ56DQACAAAABjY3MzA3OAEIAAAABQAAAAExAQAAAAoxODQ4NTgxMTMzAwAAAAI3OQIAAAAEMTAxMwQAAAABMAcAAAAJNy8zMS8yMDE5</t>
  </si>
  <si>
    <t>CAAAAAkzLzMxLzIwMTcJAAAAATB5ZpiNNBbXCJqT8Ns0FtcIH0NJUS5UU0U6OTk5MS5JUV9UT1RBTF9DTC5GWTIwMTMBAAAAwHMNAAIAAAAFNTAzMDQBCAAAAAUAAAABMQEAAAAKMTYyNjQwMzI4NwMAAAACNzkCAAAABDEwMDkEAAAAATAHAAAACTcvMzEvMjAxOQgAAAAJMy8zMS8yMDEzCQAAAAEwoAqzjjQW1wiKWsLbNBbXCCVDSVEuTkFTREFRR1M6QU1aTi5JUV9TR0FfU1VQUEwuRlkyMDE4AQAAAD1JAAACAAAABTUyMTc3AQgAAAAFAAAAATEBAAAACjE5NDM1MDcxNjgDAAAAAzE2MAIAAAADMTAyBAAAAAEwBwAAAAk3LzMxLzIwMTkIAAAACjEyLzMxLzIwMTgJAAAAATD/6aSLNBbXCO1XOdw0FtcIJENJUS5UU0U6OTgxMC5JUV9DQVNIX0lOVEVSRVNULkZZMjAxMwEAAACeeg0AAgAAAAQxMTgwAQgAAAAFAAAAATEBAAAACjE2MjM5NDE3MjgDAAAAAjc5AgAAAAQzMDI4BAAAAAEwBwAAAAk3LzMxLzIwMTkIAAAACTMvMzEvMjAxMwkAAAABMPWUyo00FtcIvRPm2zQW1wggQ0lRLkFTWDpCSFAuSVFfTkVUX0NIQU5HRS5GWTIwMTQBAAAAjuoDAAIAAAAEMzA4NQEIAAAABQAAAAExAQAAAAoxODExMTkyMzcyAwAAAAMxNjACAAAABDIwOTMEAAAAATAHAAAACTcvMzEvMjAxOQgAAAAJNi8zMC8yMDE0CQAAAAEwKS5wijQW1whnP3XcNBbXCChDSVEuTkFTREFRR1M6R09PRy5MLklRX0lOQ19FUVVJVFkuRlkyMDEx</t>
  </si>
  <si>
    <t>AQAAAKhxAAADAAAAAACGv6+MNBbXCNffUN00FtcII0NJUS5UU0U6OTgxMC5JUV9FQklUQV9NQVJHSU4uRlkyMDE1AQAAAJ56DQACAAAABTEuMzcyAQgAAAAFAAAAATEBAAAACjE3NDQ5NDYxNzkDAAAAAjc5AgAAAAQ0NDE5BAAAAAEwBwAAAAk3LzMxLzIwMTkIAAAACTMvMzEvMjAxNQkAAAABMJFfI4g0FtcIFe3y3DQW1wghQ0lRLlRTRTo5OTkxLklRX05FVF9DSEFOR0UuRlkyMDE3AQAAAMBzDQACAAAAAy02MwEIAAAABQAAAAExAQAAAAoxODQ3OTc2OTM1AwAAAAI3OQIAAAAEMjA5MwQAAAABMAcAAAAJNy8zMS8yMDE5CAAAAAkzLzMxLzIwMTcJAAAAATBkU82NNBbXCGIjz9s0FtcIIENJUS5UU0U6ODAwMS5JUV9OSV9NQVJHSU4uRlkyMDE3AQAAAJ1XDQACAAAABjcuMjc5NgEIAAAABQAAAAExAQAAAAoxOTA1NzkyNzcwAwAAAAI3OQIAAAAENDA5NAQAAAABMAcAAAAJNy8zMS8yMDE5CAAAAAkzLzMxLzIwMTcJAAAAATBTGoGINBbXCNCs19w0FtcIG0NJUS5UU0U6OTgxMC5JUV9OUFBFLkZZMjAxNAEAAACeeg0AAgAAAAU1NjMwMwEIAAAABQAAAAExAQAAAAoxNjg3MzQyODU4AwAAAAI3OQIAAAAEMTAwNAQAAAABMAcAAAAJNy8zMS8yMDE5CAAAAAkzLzMxLzIwMTQJAAAAATD1lMqNNBbXCEGZ59s0FtcIJUNJUS5UU0U6ODAzMS5JUV9MVF9ERUJUX1JFUEFJRC5GWTIwMTYBAAAAtWYBAAIAAAAHLTUyMjcx</t>
  </si>
  <si>
    <t>NgEIAAAABQAAAAExAQAAAAoxODQ4MjA0OTkwAwAAAAI3OQIAAAAEMjAzNgQAAAABMAcAAAAJNy8zMS8yMDE5CAAAAAkzLzMxLzIwMTYJAAAAATDcQEyRNBbXCDEiP9s0FtcIGkNJUS5UU0U6ODAzMS5JUV9DSVAuRlkyMDExAQAAALVmAQACAAAABjE0Mjk2MAEIAAAABQAAAAExAQAAAAoxNjM1NTMzNzEzAwAAAAI3OQIAAAAEMzAzMwQAAAABMAcAAAAJNy8zMS8yMDE5CAAAAAkzLzMxLzIwMTEJAAAAATC1dmyRNBbXCEkRMNs0FtcIKUNJUS5UU0U6ODAwMS5JUV9ERUJUX0VRVUlWX05FVF9QQk8uRlkyMDEzAQAAAJ1XDQACAAAABTU4MjU5AQgAAAAFAAAAATEBAAAACjE3MDE0NTEzMDYDAAAAAjc5AgAAAAUyMTY3OQQAAAABMAcAAAAJNy8zMS8yMDE5CAAAAAkzLzMxLzIwMTMJAAAAATDGM+mQNBbXCDCMWNs0FtcIJUNJUS5UU0U6ODA1OC5JUV9SRVRVUk5fQ0FQSVRBTC5GWTIwMTEBAAAAgf8HAAIAAAAGMi41ODAyAQgAAAAFAAAAATEBAAAACjE2MzEzNzY5NzUDAAAAAjc5AgAAAAQ0MzYzBAAAAAEwBwAAAAk3LzMxLzIwMTkIAAAACTMvMzEvMjAxMQkAAAABMEW3I4k0FtcIJZjF3DQW1wgjQ0lRLlRTRTo5OTkxLklRX0JFVEFfMVlSLjIwMTEvMDMvMzEBAAAAwHMNAAIAAAASMC4wNjk5MzY3NTUwNTI0NDE4AE+uhK80FtcIJQl74jQW1wgjQ0lRLk5BU0RBUUdTOkFNWk4uSVFfUEVOU0lPTi5GWTIwMTUBAAAA</t>
  </si>
  <si>
    <t>PUkAAAMAAAAAAPXBpIs0FtcIRywy3DQW1wgfQ0lRLk5ZU0U6R0UuSVFfTUFDSElORVJZLkZZMjAxNwEAAACHswIAAwAAAAAAoIFGizQW1wiVxlrcNBbXCDBDSVEuTkFTREFRR1M6R09PRy5MLklRX09USEVSX05PTl9PUEVSX0VYUC5GWTIwMDQBAAAAqHEAAAIAAAAGLTYuOTkyAQgAAAAFAAAAATEBAAAACTM1NDI2MDg4NwMAAAADMTYwAgAAAAMzNzEEAAAAATAHAAAACTcvMzEvMjAxOQgAAAAKMTIvMzEvMjAwNAkAAAABMJCT2YU0FtcIzb5O3TQW1wggQ0lRLlRTRTo4MDU4LklRX0NBU0hfT1BFUi5GWTIwMTcBAAAAgf8HAAIAAAAGNTgzMDA0AQgAAAAFAAAAATEBAAAACjE4OTM5OTc5NTQDAAAAAjc5AgAAAAQyMDA2BAAAAAEwBwAAAAk3LzMxLzIwMTkIAAAACTMvMzEvMjAxNwkAAAABMPGYP5I0FtcINmse2zQW1wglQ0lRLlRTRTo4MDU4LklRX09USEVSX0NBX1NVUFBMLkZZMjAxOQEAAACB/wcAAgAAAAY3MjQ0MDkBCAAAAAUAAAABMQEAAAAKMTk2OTA5MzE5MwMAAAACNzkCAAAABDEwNTUEAAAAATAHAAAACTcvMzEvMjAxOQgAAAAJMy8zMS8yMDE5CQAAAAEwm+Y/kjQW1wi4liPbNBbXCCRDSVEuVFNFOjgwMTUuSVFfRUJJVERBX01BUkdJTi5GWTIwMTcBAAAAmGINAAIAAAAGNC4wNDExAQgAAAAFAAAAATEBAAAACjE4NDkyNTk1MDQDAAAAAjc5AgAAAAQ0MDQ3BAAAAAEwBwAAAAk3LzMxLzIwMTkIAAAA</t>
  </si>
  <si>
    <t>CTMvMzEvMjAxNwkAAAABMMoRI4g0FtcI2Kve3DQW1wgsQ0lRLk5BU0RBUUdTOkdPT0cuTC5JUV9MVF9ERUJUX0VRVUlUWS5GWTIwMTQBAAAAqHEAAAIAAAAFMy4xMDgBCAAAAAUAAAABMQEAAAAKMTgyNjM0NTY4NQMAAAADMTYwAgAAAAQ0MDg1BAAAAAEwBwAAAAk3LzMxLzIwMTkIAAAACjEyLzMxLzIwMTQJAAAAATB3rSOINBbXCAx6+tw0FtcIIENJUS5OWVNFOkdFLklRX0NBU0hfVEFYRVMuRlkyMDE4AQAAAIezAgACAAAABDE4NjQBCAAAAAUAAAABMQEAAAAKMTk0NzE3OTE1NAMAAAADMTYwAgAAAAQzMDUzBAAAAAEwBwAAAAk3LzMxLzIwMTkIAAAACjEyLzMxLzIwMTgJAAAAATCXqEaLNBbXCPhHXtw0FtcIJUNJUS5UU0U6ODAwMS5JUV9HV19JTlRBTl9BTU9SVC5GWTIwMDkBAAAAnVcNAAMAAAAAANm+6JA0FtcIPE9L2zQW1wgqQ0lRLlRTRTo4MDc4LklRX0NVUlJFTlRfUE9SVF9MRUFTRVMuRlkyMDEzAQAAABpcDQADAAAAAABeT/CONBbXCImnn9s0FtcIIUNJUS5UU0U6ODAxNS5JUV9TR0FfTUFSR0lOLkZZMjAwOQEAAACYYg0AAgAAAAYzLjE0NjMBCAAAAAUAAAABMQEAAAAKMTQwNDk5NDQwNAMAAAACNzkCAAAABDQzNzUEAAAAATAHAAAACTcvMzEvMjAxOQgAAAAJMy8zMS8yMDA5CQAAAAEwHkKBiDQW1wgK9dncNBbXCCpDSVEuVFNFOjgwNTguSVFfSU5DX1RBWF9QQVlfQ1VSUkVOVC5GWTIwMTkB</t>
  </si>
  <si>
    <t>AAAAgf8HAAIAAAAFNjM0OTcBCAAAAAUAAAABMQEAAAAKMTk2OTA5MzE5MwMAAAACNzkCAAAABDEwOTQEAAAAATAHAAAACTcvMzEvMjAxOQgAAAAJMy8zMS8yMDE5CQAAAAEwm+Y/kjQW1wiM5SPbNBbXCB1DSVEuVFNFOjgwMTUuSVFfQ09NTU9OLkZZMjAxNwEAAACYYg0AAgAAAAU2NDkzNgEIAAAABQAAAAExAQAAAAoxODQ5MjU5NTA0AwAAAAI3OQIAAAAEMTEwMwQAAAABMAcAAAAJNy8zMS8yMDE5CAAAAAkzLzMxLzIwMTcJAAAAATAcS8uPNBbXCA7Dh9s0FtcIJkNJUS5UU0U6OTgxMC5JUV9TQUxFU19NQVJLRVRJTkcuRlkyMDE2AQAAAJ56DQACAAAABTQwNDYyAQgAAAAFAAAAATEBAAAACjE3OTg4OTUwMTQDAAAAAjc5AgAAAAUyMTU2MQQAAAABMAcAAAAJNy8zMS8yMDE5CAAAAAkzLzMxLzIwMTYJAAAAATCbP5iNNBbXCMDE7Ns0FtcIJ0NJUS5UU0U6OTk5MS5JUV9DRk9fQ1VSUkVOVF9MSUFCLkZZMjAxNgEAAADAcw0AAgAAAAcwLjE0OTkyAQgAAAAFAAAAATEBAAAACjE3OTgzMzY0MzEDAAAAAjc5AgAAAAQ0MTg1BAAAAAEwBwAAAAk3LzMxLzIwMTkIAAAACTMvMzEvMjAxNgkAAAABMHetI4g0FtcIKl/s3DQW1wgZQ0lRLlRTRTo4MDE1LklRX0dQLkZZMjAxMwEAAACYYg0AAgAAAAY0MDM4ODkBCAAAAAUAAAABMQEAAAAKMTY4OTY1NTMwMQMAAAACNzkCAAAAAjEwBAAAAAEwBwAAAAk3LzMxLzIwMTkI</t>
  </si>
  <si>
    <t>AAAACTMvMzEvMjAxMwkAAAABMEkJHZA0FtcIow962zQW1wghQ0lRLkFTWDpSSU8uSVFfUVVJQ0tfUkFUSU8uRlkyMDA3AQAAAL+QBAACAAAACDAuNDgwNDM1AQgAAAAFAAAAATEBAAAACjE0MDcxNDc5MDkDAAAAAzE2MAIAAAAENDEyMQQAAAABMAcAAAAJNy8zMS8yMDE5CAAAAAoxMi8zMS8yMDA3CQAAAAEwmoT/hjQW1wh5hRLdNBbXCC9DSVEuTkFTREFRR1M6R09PRy5MLklRX01JTk9SSVRZX0lOVEVSRVNULkZZMjAxNAEAAACocQAAAwAAAAAA0saljDQW1wgPLQ3cNBbXCCZDSVEuTllTRTpHRS5JUV9UT1RBTF9SRVYuRlkyMDExLi4uLkpQWQEAAACHswIAAgAAAAsxMDk4OTg3OC43OAEIAAAABQAAAAExAQAAAAoxNjYwNjE2NTY2AwAAAAI3OQIAAAACMjgEAAAAATAHAAAACTcvMzEvMjAxOQgAAAAKMTIvMzEvMjAxMQkAAAABMDPS/4Y0FtcISkQg3TQW1wgsQ0lRLk5BU0RBUUdTOkdPT0cuTC5JUV9ORVRfUkVOVEFMX0VYUC5GWTIwMTUBAAAAqHEAAAMAAAAAAPHupYw0FtcIfycP3DQW1wgnQ0lRLk5BU0RBUUdTOkdPT0cuTC5JUV9DSEFOR0VfQVIuRlkyMDEyAQAAAKhxAAACAAAABC03ODcBCAAAAAUAAAABMQEAAAAKMTcxODE0NTI3MQMAAAADMTYwAgAAAAQyMDE4BAAAAAEwBwAAAAk3LzMxLzIwMTkIAAAACjEyLzMxLzIwMTIJAAAAATCo5q+MNBbXCGPmB9w0FtcIGUNJUS5UU0U6ODAwMS5JUV9OSS5G</t>
  </si>
  <si>
    <t>WTIwMDIBAAAAnVcNAAIAAAAFMzAxOTEBCAAAAAUAAAABMQEAAAAHMjMzNDM0MgMAAAACNzkCAAAAAjE1BAAAAAEwBwAAAAk3LzMxLzIwMTkIAAAACTMvMzEvMjAwMgkAAAABMAKO24U0FtcIoiha3TQW1wgZQ0lRLlRTRTo5OTkxLklRX0ZYLkZZMjAwOAEAAADAcw0AAwAAAAAA15WyjjQW1wjE9rTbNBbXCCxDSVEuTkFTREFRR1M6R09PRy5MLklRX05FVF9SRU5UQUxfRVhQLkZZMjAwNwEAAACocQAAAwAAAAAAXLSYjTQW1wi0L/jbNBbXCCdDSVEuQVNYOlJJTy5JUV9HV19JTlRBTl9BTU9SVF9DRi5GWTIwMTQBAAAAv5AEAAIAAAADMjM3AQgAAAAFAAAAATEBAAAACjE4MzAzNjQ5MDEDAAAAAzE2MAIAAAAEMjE4MgQAAAABMAcAAAAJNy8zMS8yMDE5CAAAAAoxMi8zMS8yMDE0CQAAAAEwTWRviTQW1wg5cJfcNBbXCCdDSVEuVFNFOjk4MTAuSVFfTUFSS0VUQ0FQLjIwMDUvMy8zMS5KUFkBAAAAnnoNAAIAAAAMMTEwMDgxLjQwODA2AQYAAAAFAAAAATEBAAAACjE0MjU2MTIwMzIDAAAAAjc5AgAAAAYxMDAwNTQEAAAAATAHAAAACTMvMzEvMjAwNWd5mrA0FtcIM1576zQW1wgkQ0lRLlRTRTo5OTkxLklRX09USEVSX0xJQUJfTFQuRlkyMDE1AQAAAMBzDQACAAAAAi0xAQgAAAAFAAAAATEBAAAACjE3NDQ5NDYxNTEDAAAAAjc5AgAAAAQxMDYyBAAAAAEwBwAAAAk3LzMxLzIwMTkIAAAACTMvMzEvMjAxNQkAAAAB</t>
  </si>
  <si>
    <t>MEIszY00FtcIzSLI2zQW1wgjQ0lRLlRTRTo4MDc4LklRX0JFVEFfNVlSLjIwMDgvMDMvMzEBAAAAGlwNAAIAAAAQMS4zNzE3OTY5MjE0OTg2OABProSvNBbXCKE1eeI0FtcIKUNJUS5OWVNFOkdFLklRX0lOQ19UQVhfUEFZX0NVUlJFTlQuRlkyMDE0AQAAAIezAgADAAAAAADfMkaLNBbXCFVXUdw0FtcIJENJUS5UU0U6ODAxNS5JUV9DQVNIX0lOVEVSRVNULkZZMjAxMwEAAACYYg0AAgAAAAUxNzk4MgEIAAAABQAAAAExAQAAAAoxNjg5NjU1MzAxAwAAAAI3OQIAAAAEMzAyOAQAAAABMAcAAAAJNy8zMS8yMDE5CAAAAAkzLzMxLzIwMTMJAAAAATCQLx2QNBbXCAL1fNs0FtcIJ0NJUS5UU0U6ODA1OC5JUV9DQVNIX09QRVIuRlkyMDE3Li4uLkpQWQEAAACB/wcAAgAAAAY1ODMwMDQBCAAAAAUAAAABMQEAAAAKMTg5Mzk5Nzk1NAMAAAACNzkCAAAABDIwMDYEAAAAATAHAAAACTcvMzEvMjAxOQgAAAAJMy8zMS8yMDE3CQAAAAEwxar/hjQW1wgyairdNBbXCB5DSVEuVFNFOjgwNTguSVFfV0lQX0lOVi5GWTIwMTQBAAAAgf8HAAMAAAAAABn9PpI0FtcIeXAV2zQW1wgsQ0lRLk5BU0RBUUdTOkFNWk4uSVFfTUFSS0VUQ0FQLjIwMDQvMy8zMS5KUFkBAAAAPUkAAAIAAAAOMTgyMzA5MC40MTU4MTIBBgAAAAUAAAABMQEAAAAIMTAxMjkyNzgDAAAAAjc5AgAAAAYxMDAwNTQEAAAAATAHAAAACTMvMzEvMjAwNGd5mrA0</t>
  </si>
  <si>
    <t>FtcIDqx76zQW1wgkQ0lRLk5BU0RBUUdTOkFNWk4uSVFfRUJUX0VYQ0wuRlkyMDE0AQAAAD1JAAACAAAAAy03MgEIAAAABQAAAAExAQAAAAoxODI3MTIzMzU1AwAAAAMxNjACAAAAATQEAAAAATAHAAAACTcvMzEvMjAxOQgAAAAKMTIvMzEvMjAxNAkAAAABMOibpIs0FtcIig0u3DQW1wgkQ0lRLkFTWDpSSU8uSVFfUFJFRl9ESVZfT1RIRVIuRlkyMDEwAQAAAL+QBAADAAAAAACJjkKKNBbXCG9mitw0FtcIIENJUS5UU0U6OTk5MS5JUV9DQVNIX09QRVIuRlkyMDE3AQAAAMBzDQACAAAABDU1NzgBCAAAAAUAAAABMQEAAAAKMTg0Nzk3NjkzNQMAAAACNzkCAAAABDIwMDYEAAAAATAHAAAACTcvMzEvMjAxOQgAAAAJMy8zMS8yMDE3CQAAAAEwZFPNjTQW1wi9h87bNBbXCCZDSVEuQVNYOlJJTy5JUV9UT1RBTF9SRVYuRlkyMDEzLi4uLkpQWQEAAAC/kAQAAgAAAAo1MzgwNjMwLjY1AQgAAAAFAAAAATEBAAAACjE3NzkxMzc3MzgDAAAAAjc5AgAAAAIyOAQAAAABMAcAAAAJNy8zMS8yMDE5CAAAAAoxMi8zMS8yMDEzCQAAAAEwM9L/hjQW1wgSuiDdNBbXCCpDSVEuTkFTREFRR1M6QU1aTi5JUV9PVEhFUl9DTF9TVVBQTC5GWTIwMDcBAAAAPUkAAAMAAAAAAOKKpow0FtcIKSwb3DQW1wgfQ0lRLk5ZU0U6R0UuSVFfUEFSVF9USU1FLkZZMjAwNwEAAACHswIAAwAAAAAAvTelizQW1whyKj7cNBbXCB5DSVEuQVNYOkJI</t>
  </si>
  <si>
    <t>UC5JUV9FQklUX0lOVC5GWTIwMDcBAAAAjuoDAAIAAAAJNjAuNDc1NjA5AQgAAAAFAAAAATEBAAAACjE0NDA1NTQ0NjADAAAAAzE2MAIAAAAENDE4OQQAAAABMAcAAAAJNy8zMS8yMDE5CAAAAAk2LzMwLzIwMDcJAAAAATBCEW2HNBbXCCzTC900FtcIJUNJUS5UU0U6OTk5MS5JUV9ESUxVVF9FUFNfSU5DTC5GWTIwMDkBAAAAwHMNAAIAAAAIOC44OTc5MjEBCAAAAAUAAAABMQEAAAAKMTM4NjYwMDY5NgMAAAACNzkCAAAAATgEAAAAATAHAAAACTcvMzEvMjAxOQgAAAAJMy8zMS8yMDA5CQAAAAEw15WyjjQW1wh94LXbNBbXCCZDSVEuVFNFOjgwMDEuSVFfSU5WRVNUX0xPQU5TX0NGLkZZMjAxNQEAAACdVw0AAwAAAAAAPpxYkDQW1wg8P1/bNBbXCC5DSVEuTkFTREFRR1M6R09PRy5MLklRX0VCSVREQV9DQVBFWF9JTlQuRlkyMDE1AQAAAKhxAAACAAAACjEzOC43ODg0NjEBCAAAAAUAAAABMQEAAAAKMTg3MzIyNTIxNAMAAAADMTYwAgAAAAQ0MTkxBAAAAAEwBwAAAAk3LzMxLzIwMTkIAAAACjEyLzMxLzIwMTUJAAAAATB3rSOINBbXCNMV+9w0FtcIH0NJUS5UU0U6ODAwMS5JUV9UT1RBTF9DTC5GWTIwMDkBAAAAnVcNAAIAAAAHMjE0ODExNwEIAAAABQAAAAExAQAAAAoxNDc3NzYzNDE4AwAAAAI3OQIAAAAEMTAwOQQAAAABMAcAAAAJNy8zMS8yMDE5CAAAAAkzLzMxLzIwMDkJAAAAATDZvuiQNBbXCFyuTNs0</t>
  </si>
  <si>
    <t>FtcIKENJUS5UU0U6ODAxNS5JUV9DVVJSRU5UX1BPUlRfREVCVC5GWTIwMTkBAAAAmGINAAIAAAAFODg2NjIBCAAAAAUAAAABMQEAAAAKMTk2OTg2MDI0NgMAAAACNzkCAAAABDEyOTcEAAAAATAHAAAACTcvMzEvMjAxOQgAAAAJMy8zMS8yMDE5CQAAAAEwG3LLjzQW1wh0i43bNBbXCCdDSVEuTkFTREFRR1M6R09PRy5MLklRX0xUX0lOVkVTVC5GWTIwMTUBAAAAqHEAAAIAAAAENTE4MwEIAAAABQAAAAExAQAAAAoxODczMjI1MjE0AwAAAAMxNjACAAAABDEwNTQEAAAAATAHAAAACTcvMzEvMjAxOQgAAAAKMTIvMzEvMjAxNQkAAAABMPHupYw0FtcIeHUP3DQW1wgeQ0lRLlRTRTo4MDMxLklRX0lOQ19UQVguRlkyMDEzAQAAALVmAQACAAAABjE5NTIxMQEIAAAABQAAAAExAQAAAAoxNjg1OTM3NzA1AwAAAAI3OQIAAAACNzUEAAAAATAHAAAACTcvMzEvMjAxOQgAAAAJMy8zMS8yMDEzCQAAAAEwqp1skTQW1whnqFbdNBbXCCZDSVEuTkFTREFRR1M6QU1aTi5JUV9UT1RBTF9ERUJULkZZMjAxNAEAAAA9SQAAAgAAAAUxNDAwOQEIAAAABQAAAAExAQAAAAoxODI3MTIzMzU1AwAAAAMxNjACAAAABDQxNzMEAAAAATAHAAAACTcvMzEvMjAxOQgAAAAKMTIvMzEvMjAxNAkAAAABMOibpIs0FtcICJUv3DQW1wglQ0lRLlRTRTo5ODEwLklRX1JFVFVSTl9DQVBJVEFMLkZZMjAxOAEAAACeeg0AAgAAAAY0LjU4NzQBCAAA</t>
  </si>
  <si>
    <t>AAUAAAABMQEAAAAKMTg5NTAwMjI2NwMAAAACNzkCAAAABDQzNjMEAAAAATAHAAAACTcvMzEvMjAxOQgAAAAJMy8zMS8yMDE4CQAAAAEwhIYjiDQW1wiAsfTcNBbXCClDSVEuQVNYOlJJTy5JUV9URVZfRUJJVERBLjIwMDAuMjAwNC8wMy8zMQEAAAC/kAQAAgAAAAkxMS41NTk5NzgBBwAAAAUAAAABMQEAAAAKMTY3NzY2MzU5NQMAAAABMAIAAAAGMTAwMDMwBAAAAAEwBwAAAAkzLzMxLzIwMDQIAAAACTMvMzEvMjAwNDDumrA0FtcIvEB14jQW1wglQ0lRLlRTRTo5ODEwLklRX0xUX0RFQlRfRVFVSVRZLkZZMjAxOQEAAACeeg0AAgAAAAc1NC40NzcxAQgAAAAFAAAAATEBAAAACjE5NzAwNTE0OTEDAAAAAjc5AgAAAAQ0MDg1BAAAAAEwBwAAAAk3LzMxLzIwMTkIAAAACTMvMzEvMjAxOQkAAAABMISGI4g0FtcIVJv13DQW1wgrQ0lRLk5BU0RBUUdTOkdPT0cuTC5JUV9DVVJSRU5DWV9HQUlOLkZZMjAwNwEAAACocQAAAgAAAActMTYuMTY5AQgAAAAFAAAAATEBAAAACjEzMjE4Nzk4MzYDAAAAAzE2MAIAAAACMzgEAAAAATAHAAAACTcvMzEvMjAxOQgAAAAKMTIvMzEvMjAwNwkAAAABMFy0mI00FtcI0rr32zQW1wgiQ0lRLkFTWDpSSU8uSVFfRklOSVNIRURfSU5WLkZZMjAxNQEAAAC/kAQAAwAAAAAAPYtviTQW1whpBprcNBbXCCdDSVEuTkFTREFRR1M6QU1aTi5JUV9FQklUX01BUkdJTi5GWTIwMTcBAAAAPUkA</t>
  </si>
  <si>
    <t>AAIAAAAGMi4zMDg0AQgAAAAFAAAAATEBAAAACjE5NDM1MDcxNjcDAAAAAzE2MAIAAAAENDA1MwQAAAABMAcAAAAJNy8zMS8yMDE5CAAAAAoxMi8zMS8yMDE3CQAAAAEwaMNshzQW1wio/wLdNBbXCCNDSVEuVFNFOjgwMzEuSVFfQkFTSUNfV0VJR0hULkZZMjAxOQEAAAC1ZgEAAgAAAAgxNzM3Ljk4MgCi3EyRNBbXCCb8Rds0FtcIIENJUS5UU0U6ODA1OC5JUV9UT1RBTF9SRVYuRlkyMDE4AQAAAIH/BwACAAAABzc1NjczOTQBCAAAAAUAAAABMQEAAAAKMTk2OTA5MzE4NAMAAAACNzkCAAAAAjI4BAAAAAEwBwAAAAk3LzMxLzIwMTkIAAAACTMvMzEvMjAxOAkAAAABMPGYP5I0FtcIalxr4jQW1wgjQ0lRLk5ZU0U6R0UuSVFfQ1VSUkVOQ1lfR0FJTi5GWTIwMDgBAAAAh7MCAAMAAAAAAL03pYs0FtcI/GE/3DQW1wgpQ0lRLlRTRTo4MDE1LklRX0FTU0VUX1dSSVRFRE9XTl9DRi5GWTIwMTMBAAAAmGINAAMAAAAAAEkJHZA0FtcIrFl82zQW1wgdQ0lRLlRTRTo5ODEwLklRX1JEX0VYUC5GWTIwMTQBAAAAnnoNAAMAAAAAAPWUyo00FtcIrGHm2zQW1wgkQ0lRLk5ZU0U6R0UuSVFfQ0FQSVRBTF9MRUFTRVMuRlkyMDEyAQAAAIezAgADAAAAAAC13ZqLNBbXCN/cS9w0FtcIJ0NJUS5OQVNEQVFHUzpBTVpOLklRX1NBTEVfUFBFX0NGLkZZMjAwNwEAAAA9SQAAAwAAAAAA4oqmjDQW1wjqFRzcNBbXCCRDSVEuVFNFOjgw</t>
  </si>
  <si>
    <t>MTUuSVFfRUJJVERBX01BUkdJTi5GWTIwMTEBAAAAmGINAAIAAAAGMi4yODEyAQgAAAAFAAAAATEBAAAACjE1NzA1NzM1NjgDAAAAAjc5AgAAAAQ0MDQ3BAAAAAEwBwAAAAk3LzMxLzIwMTkIAAAACTMvMzEvMjAxMQkAAAABMB5CgYg0FtcI0Cvb3DQW1wgoQ0lRLlRTRTo5ODEwLklRX1RPVEFMX0RFQlQuRlkyMDEwLi4uLkpQWQEAAACeeg0AAgAAAAU3NjQ4MgEIAAAABQAAAAExAQAAAAoxMzgyNTA1MDQ5AwAAAAI3OQIAAAAENDE3MwQAAAABMAcAAAAJNy8zMS8yMDE5CAAAAAkzLzMxLzIwMTAJAAAAATCahP+GNBbXCJDQJt00FtcIIUNJUS5UU0U6ODAzMS5JUV9UT1RBTF9ERUJULkZZMjAwNAEAAAC1ZgEAAgAAAAczNTQ1NjQyAQgAAAAFAAAAATEBAAAACTI2OTk4MjQ5NwMAAAACNzkCAAAABDQxNzMEAAAAATAHAAAACTcvMzEvMjAxOQgAAAAJMy8zMS8yMDA0CQAAAAEwNaTahTQW1wjc+lTdNBbXCBhDSVEuQVNYOkJIUC5JUV9BRC5GWTIwMDcBAAAAjuoDAAIAAAAGLTIzMTQzAQgAAAAFAAAAATEBAAAACjE0NDA1NTQ0NjADAAAAAzE2MAIAAAAEMTA3NQQAAAABMAcAAAAJNy8zMS8yMDE5CAAAAAk2LzMwLzIwMDcJAAAAATCTz0aLNBbXCCKtX9w0FtcII0NJUS5UU0U6ODAzMS5JUV9HUk9TU19NQVJHSU4uRlkyMDEwAQAAALVmAQACAAAABzE3LjEzNTgBCAAAAAUAAAABMQEAAAAKMTU2Mjg4NDE4NQMAAAAC</t>
  </si>
  <si>
    <t>NzkCAAAABDQwNzQEAAAAATAHAAAACTcvMzEvMjAxOQgAAAAJMy8zMS8yMDEwCQAAAAEwcaWAiDQW1wjpTszcNBbXCBlDSVEuVFNFOjgwMTUuSVFfR1AuRlkyMDE1AQAAAJhiDQACAAAABjYzNDU3MgEIAAAABQAAAAExAQAAAAoxNzQ0OTQ2MzU3AwAAAAI3OQIAAAACMTAEAAAAATAHAAAACTcvMzEvMjAxOQgAAAAJMy8zMS8yMDE1CQAAAAEwjv3KjzQW1wgkJ4DbNBbXCB9DSVEuQVNYOkJIUC5JUV9JTlZFTlRPUlkuRlkyMDA5AQAAAI7qAwACAAAABDQ4MjEBCAAAAAUAAAABMQEAAAAKMTQ3Mzc5NTM3NgMAAAADMTYwAgAAAAQxMDQzBAAAAAEwBwAAAAk3LzMxLzIwMTkIAAAACTYvMzAvMjAwOQkAAAABMGPjlYo0FtcIX05l3DQW1wgfQ0lRLkFTWDpCSFAuSVFfTUFDSElORVJZLkZZMjAwNwEAAACO6gMAAgAAAAUzNzY2OQEIAAAABQAAAAExAQAAAAoxNDQwNTU0NDYwAwAAAAMxNjACAAAABDMxMTQEAAAAATAHAAAACTcvMzEvMjAxOQgAAAAJNi8zMC8yMDA3CQAAAAEwk89GizQW1wj1b2DcNBbXCCdDSVEuTkFTREFRR1M6R09PRy5MLklRX0NIQU5HRV9BUi5GWTIwMTQBAAAAqHEAAAIAAAAFLTE2NDEBCAAAAAUAAAABMQEAAAAKMTgyNjM0NTY4NQMAAAADMTYwAgAAAAQyMDE4BAAAAAEwBwAAAAk3LzMxLzIwMTkIAAAACjEyLzMxLzIwMTQJAAAAATDSxqWMNBbXCOjIDdw0FtcIGkNJUS5UU0U6ODA1OC5JUV9D</t>
  </si>
  <si>
    <t>SVAuRlkyMDE1AQAAAIH/BwACAAAABTMxODE0AQgAAAAFAAAAATEBAAAACjE3OTc0NzQwNDUDAAAAAjc5AgAAAAQzMDMzBAAAAAEwBwAAAAk3LzMxLzIwMTkIAAAACTMvMzEvMjAxNQkAAAABMBskP5I0FtcIpFQY2zQW1wgkQ0lRLk5ZU0U6R0UuSVFfT1RIRVJfQ0FfU1VQUEwuRlkyMDEwAQAAAIezAgACAAAABTMzODEwAQgAAAAFAAAAATEBAAAACjE1ODk0MzYyNzgDAAAAAzE2MAIAAAAEMTA1NQQAAAABMAcAAAAJNy8zMS8yMDE5CAAAAAoxMi8zMS8yMDEwCQAAAAEw1GiaizQW1wiFxkXcNBbXCClDSVEuVFNFOjgwNzguSVFfREVCVF9FUVVJVl9ORVRfUEJPLkZZMjAxOAEAAAAaXA0AAgAAAAQ0OTQzAQgAAAAFAAAAATEBAAAACjE4OTQ1Njc3NDADAAAAAjc5AgAAAAUyMTY3OQQAAAABMAcAAAAJNy8zMS8yMDE5CAAAAAkzLzMxLzIwMTgJAAAAATCYhkKPNBbXCFhrrts0FtcII0NJUS5UU0U6ODAzMS5JUV9UT1RBTF9BU1NFVFMuRlkyMDE1AQAAALVmAQACAAAACDEyMjAyOTIxAQgAAAAFAAAAATEBAAAACjE3OTg2NzU3ODMDAAAAAjc5AgAAAAQxMDA3BAAAAAEwBwAAAAk3LzMxLzIwMTkIAAAACTMvMzEvMjAxNQkAAAABMPPMS5E0FtcIONBr4jQW1wgeQ0lRLlRTRTo4MDU4LklRX1NUX0RFQlQuRlkyMDE1AQAAAIH/BwACAAAABjg5NTk1NgEIAAAABQAAAAExAQAAAAoxNzk3NDc0MDQ1AwAAAAI3OQIAAAAE</t>
  </si>
  <si>
    <t>MTA0NgQAAAABMAcAAAAJNy8zMS8yMDE5CAAAAAkzLzMxLzIwMTUJAAAAATAbJD+SNBbXCPW4F9s0FtcIGUNJUS5UU0U6ODAwMS5JUV9OSS5GWTIwMDQBAAAAnVcNAAIAAAAGLTMyMzc4AQgAAAAFAAAAATEBAAAACjEzMjE4Nzk2NTcDAAAAAjc5AgAAAAIxNQQAAAABMAcAAAAJNy8zMS8yMDE5CAAAAAkzLzMxLzIwMDQJAAAAATACjtuFNBbXCG92Wt00FtcIJENJUS5OQVNEQVFHUzpBTVpOLklRX1RPVEFMX0NBLkZZMjAxMwEAAAA9SQAAAgAAAAUyNDYyNQEIAAAABQAAAAExAQAAAAoxNzc0MDY0MjE2AwAAAAMxNjACAAAABDEwMDgEAAAAATAHAAAACTcvMzEvMjAxOQgAAAAKMTIvMzEvMjAxMwkAAAABMFbudIw0FtcItRIs3DQW1wgoQ0lRLkFTWDpCSFAuSVFfQVNTRVRfV1JJVEVET1dOX0NGLkZZMjAwOAEAAACO6gMAAgAAAAMyMjcBCAAAAAUAAAABMQEAAAAKMTM5Nzc5MTcxMAMAAAADMTYwAgAAAAQyMDE5BAAAAAEwBwAAAAk3LzMxLzIwMTkIAAAACTYvMzAvMjAwOAkAAAABMDO+lYo0FtcIH3tj3DQW1wglQ0lRLlRTRTo4MDU4LklRX0NBU0hfU1RfSU5WRVNULkZZMjAwNQEAAACB/wcAAgAAAAY4OTAyMzIBCAAAAAUAAAABMQEAAAAJMjcwNTMzNjg1AwAAAAI3OQIAAAAEMTAwMgQAAAABMAcAAAAJNy8zMS8yMDE5CAAAAAkzLzMxLzIwMDUJAAAAATA2BnKGNBbXCCauNd00FtcILkNJUS5UU0U6ODA1OC5J</t>
  </si>
  <si>
    <t>UV9UT1RBTF9ERUJUX0VCSVREQV9DQVBFWC5GWTIwMTUBAAAAgf8HAAMAAAACTk0BCAAAAAUAAAABMQEAAAAKMTc5NzQ3NDA0NQMAAAACNzkCAAAABTIzMzEzBAAAAAEwBwAAAAk3LzMxLzIwMTkIAAAACTMvMzEvMjAxNQkAAAABMDfeI4k0FtcIZZvI3DQW1wgqQ0lRLk5BU0RBUUdTOkdPT0cuTC5JUV9ESUxVVF9XRUlHSFQuRlkyMDE0AQAAAKhxAAACAAAABjY4Ny4wNwDSxqWMNBbXCOUpDNw0FtcIK0NJUS5UU0U6ODAwMS5JUV9NSU5PUklUWV9JTlRFUkVTVF9DRi5GWTIwMTYBAAAAnVcNAAMAAAAAADTDWJA0FtcIi9Vh2zQW1wgkQ0lRLkFTWDpCSFAuSVFfTFRfREVCVF9JU1NVRUQuRlkyMDE4AQAAAI7qAwACAAAAAzUyOAEIAAAABQAAAAExAQAAAAoxOTA3NDkwODA5AwAAAAMxNjACAAAABDIwMzQEAAAAATAHAAAACTcvMzEvMjAxOQgAAAAJNi8zMC8yMDE4CQAAAAEwHqRwijQW1wgVqYDcNBbXCDBDSVEuTkFTREFRR1M6R09PRy5MLklRX1RPVEFMX0RFQlRfQ0FQSVRBTC5GWTIwMDgBAAAAqHEAAAMAAAAAAISGI4g0FtcIJtL23DQW1wgoQ0lRLlRTRTo4MDAxLklRX1RPVEFMX0RJVl9QQUlEX0NGLkZZMjAwOQEAAACdVw0AAgAAAAYtMzE2MzYBCAAAAAUAAAABMQEAAAAKMTQ3Nzc2MzQxOAMAAAACNzkCAAAABDIwMjIEAAAAATAHAAAACTcvMzEvMjAxOQgAAAAJMy8zMS8yMDA5CQAAAAEw2b7okDQW1wgk</t>
  </si>
  <si>
    <t>5k3bNBbXCCNDSVEuVFNFOjgwNTguSVFfQkVUQV8yWVIuMjAwOS8wMy8zMQEAAACB/wcAAgAAABAxLjE2MDQ4MjcyODA1Mzk3AM4knK80FtcIgdt14jQW1wgvQ0lRLk5BU0RBUUdTOkFNWk4uSVFfSU5DX1RBWF9QQVlfQ1VSUkVOVC5GWTIwMTgBAAAAPUkAAAMAAAAAAOYPpYs0FtcIipA63DQW1wghQ0lRLlRTRTo4MDU4LklRX0NBU0hfRVFVSVYuRlkyMDE1AQAAAIH/BwACAAAABzE3MjUxODkBCAAAAAUAAAABMQEAAAAKMTc5NzQ3NDA0NQMAAAACNzkCAAAABDEwOTYEAAAAATAHAAAACTcvMzEvMjAxOQgAAAAJMy8zMS8yMDE1CQAAAAEwGyQ/kjQW1whTahfbNBbXCCRDSVEuTkFTREFRR1M6QU1aTi5JUV9FQlRfRVhDTC5GWTIwMTIBAAAAPUkAAAIAAAADMzc5AQgAAAAFAAAAATEBAAAACjE3MTcwODQ4MzcDAAAAAzE2MAIAAAABNAQAAAABMAcAAAAJNy8zMS8yMDE5CAAAAAoxMi8zMS8yMDEyCQAAAAEwcKB0jDQW1whtQyjcNBbXCChDSVEuVFNFOjgwNTguSVFfUFJPVl9CQURfREVCVFNfQ0YuRlkyMDE4AQAAAIH/BwADAAAAAAAKwD+SNBbXCPTDIds0FtcIHUNJUS5OWVNFOkdFLklRX1BFTlNJT04uRlkyMDEzAQAAAIezAgADAAAAAACjBJuLNBbXCO6ZTtw0FtcIJUNJUS5BU1g6QkhQLklRX1BFUklPRExFTkdUSF9JUy5GWTIwMTgBAAAAjuoDAAEAAAACMTIAHqRwijQW1wj49oDcNBbXCClDSVEuVFNFOjgw</t>
  </si>
  <si>
    <t>MzEuSVFfREFZU19JTlZFTlRPUllfT1VULkZZMjAxOAEAAAC1ZgEAAgAAAAg1MC43MzY0NgEIAAAABQAAAAExAQAAAAoxOTY5NDcwMDYxAwAAAAI3OQIAAAAENDAzNQQAAAABMAcAAAAJNy8zMS8yMDE5CAAAAAkzLzMxLzIwMTgJAAAAATA59ICINBbXCKwt0dw0FtcIKENJUS5UU0U6ODAwMS5JUV9GSVhFRF9BU1NFVF9UVVJOUy5GWTIwMDkBAAAAnVcNAAIAAAAINi4zNjgyMDUBCAAAAAUAAAABMQEAAAAKMTQ3Nzc2MzQxOAMAAAACNzkCAAAABDQwNjYEAAAAATAHAAAACTcvMzEvMjAxOQgAAAAJMy8zMS8yMDA5CQAAAAEwOfSAiDQW1wgIztLcNBbXCB5DSVEuVFNFOjgwMzEuSVFfWl9TQ09SRS5GWTIwMTEBAAAAtWYBAAIAAAAIMS40NjUwOTgBCAAAAAUAAAABMQEAAAAKMTYzNTUzMzcxMwMAAAACNzkCAAAABjEwMDEyMwQAAAABMAcAAAAJNy8zMS8yMDE5CAAAAAkzLzMxLzIwMTEJAAAAATBCzYCINBbXCIs4zdw0FtcIHkNJUS5UU0U6ODA3OC5JUV9aX1NDT1JFLkZZMjAwOQEAAAAaXA0AAgAAAAgzLjk1OTgwOQEIAAAABQAAAAExAQAAAAoxMzgyNTA1Mjg5AwAAAAI3OQIAAAAGMTAwMTIzBAAAAAEwBwAAAAk3LzMxLzIwMTkIAAAACTMvMzEvMjAwOQkAAAABMKY4I4g0FtcIG5Hh3DQW1wgrQ0lRLk5BU0RBUUdTOkFNWk4uSVFfTkVUX0RFQlRfRUJJVERBLkZZMjAwOQEAAAA9SQAAAwAAAAJOTQEIAAAABQAA</t>
  </si>
  <si>
    <t>AAExAQAAAAoxNDkxNjg0OTU2AwAAAAMxNjACAAAABDQxOTMEAAAAATAHAAAACTcvMzEvMjAxOQgAAAAKMTIvMzEvMjAwOQkAAAABMGrUI4g0FtcIUrz+3DQW1wgiQ0lRLlRTRTo4MDAxLklRX0NBU0hfSU5WRVNULkZZMjAxMgEAAACdVw0AAgAAAActNDE2MzE1AQgAAAAFAAAAATEBAAAACjE2MzEwNTAzOTADAAAAAjc5AgAAAAQyMDA1BAAAAAEwBwAAAAk3LzMxLzIwMTkIAAAACTMvMzEvMjAxMgkAAAABMMAM6ZA0FtcI02tW2zQW1wgmQ0lRLlRTRTo4MDU4LklRX0NVU1RPTV9CRVRBLjIwMTcvMDMvMzEBAAAAgf8HAAIAAAARMC41MzUxNjYyMDMzMTU1NTUAjoeErzQW1whoUXbiNBbXCChDSVEuVFNFOjk5OTEuSVFfUFJPVl9CQURfREVCVFNfQ0YuRlkyMDEyAQAAAMBzDQADAAAAAACgCrOONBbXCKg5wNs0FtcIL0NJUS5OQVNEQVFHUzpHT09HLkwuSVFfRklYRURfQVNTRVRfVFVSTlMuRlkyMDE0AQAAAKhxAAACAAAABzMuMjY2ODEBCAAAAAUAAAABMQEAAAAKMTgyNjM0NTY4NQMAAAADMTYwAgAAAAQ0MDY2BAAAAAEwBwAAAAk3LzMxLzIwMTkIAAAACjEyLzMxLzIwMTQJAAAAATB3rSOINBbXCCIs+tw0FtcIJENJUS5UU0U6OTk5MS5JUV9FUVVJVFlfTUVUSE9ELkZZMjAxOQEAAADAcw0AAwAAAAAA7aDNjTQW1whStNPbNBbXCCpDSVEuQVNYOlJJTy5JUV9OSV9BVkFJTF9FWENMX01BUkdJTi5GWTIwMTcB</t>
  </si>
  <si>
    <t>AAAAv5AEAAIAAAAHMjEuODg4NQEIAAAABQAAAAExAQAAAAoxOTQ4Mjg2MjA3AwAAAAMxNjACAAAABDQxODIEAAAAATAHAAAACTcvMzEvMjAxOQgAAAAKMTIvMzEvMjAxNwkAAAABMDPS/4Y0FtcIdYEY3TQW1wgkQ0lRLlRTRTo4MDMxLklRX0VCSVREQS5GWTIwMTEuLi4uSlBZAQAAALVmAQACAAAABjQ2NjE2MQEIAAAABQAAAAExAQAAAAoxNjM1NTMzNzEzAwAAAAI3OQIAAAAENDA1MQQAAAABMAcAAAAJNy8zMS8yMDE5CAAAAAkzLzMxLzIwMTEJAAAAATBg+f+GNBbXCPsHId00FtcII0NJUS5UU0U6OTgxMC5JUV9UT1RBTF9FUVVJVFkuRlkyMDE3AQAAAJ56DQACAAAABjIwNjE4NQEIAAAABQAAAAExAQAAAAoxODQ4NTgxMTMzAwAAAAI3OQIAAAAEMTI3NQQAAAABMAcAAAAJNy8zMS8yMDE5CAAAAAkzLzMxLzIwMTcJAAAAATB5ZpiNNBbXCJqT8Ns0FtcIJUNJUS5UU0U6ODA3OC5JUV9TVF9ERUJUX1JFUEFJRC5GWTIwMTABAAAAGlwNAAIAAAAGLTQwOTkwAQgAAAAFAAAAATEBAAAACjEzODI1MDQzMjQDAAAAAjc5AgAAAAQyMDQ0BAAAAAEwBwAAAAk3LzMxLzIwMTkIAAAACTMvMzEvMjAxMAkAAAABMHQB8I40FtcIwm+X2zQW1wghQ0lRLlRTRTo4MDAxLklRX0NBU0hfVEFYRVMuRlkyMDE2AQAAAJ1XDQACAAAABTczMDc4AQgAAAAFAAAAATEBAAAACjE4NTY1MTcwNjYDAAAAAjc5AgAAAAQzMDUzBAAAAAEw</t>
  </si>
  <si>
    <t>BwAAAAk3LzMxLzIwMTkIAAAACTMvMzEvMjAxNgkAAAABMDTDWJA0FtcIZEpi2zQW1wgcQ0lRLkFTWDpCSFAuSVFfQ09NTU9OLkZZMjAxMgEAAACO6gMAAgAAAAQyMjU1AQgAAAAFAAAAATEBAAAACjE2OTkzOTI2NTkDAAAAAzE2MAIAAAAEMTEwMwQAAAABMAcAAAAJNy8zMS8yMDE5CAAAAAk2LzMwLzIwMTIJAAAAATBJMZaKNBbXCFE/btw0FtcIIENJUS5UU0U6ODA3OC5JUV9ESVZFU1RfQ0YuRlkyMDA5AQAAABpcDQADAAAAAAB82u+ONBbXCJdklNs0FtcIMENJUS5BU1g6UklPLklRX0NIQU5HRV9ORVRfV09SS0lOR19DQVBJVEFMLkZZMjAxNwEAAAC/kAQAAgAAAAUtMTA5NwEIAAAABQAAAAExAQAAAAoxOTQ4Mjg2MjA3AwAAAAMxNjACAAAABDQ0MjEEAAAAATAHAAAACTcvMzEvMjAxOQgAAAAKMTIvMzEvMjAxNwkAAAABMCLZb4k0FtcIv5Cg3DQW1wgfQ0lRLkFTWDpSSU8uSVFfT1RIRVJfUkVWLkZZMjAxNQEAAAC/kAQAAwAAAAAATWRviTQW1wjpMpjcNBbXCB9DSVEuVFNFOjgwNzguSVFfRUJUX0VYQ0wuRlkyMDE3AQAAABpcDQACAAAABTIyOTA2AQgAAAAFAAAAATEBAAAACjE4NDkwMjY5MzMDAAAAAjc5AgAAAAE0BAAAAAEwBwAAAAk3LzMxLzIwMTkIAAAACTMvMzEvMjAxNwkAAAABMKRfQo80FtcIviiq2zQW1wgkQ0lRLlRTRTo4MDc4LklRX0NVUlJFTkNZX0dBSU4uRlkyMDEzAQAAABpcDQACAAAA</t>
  </si>
  <si>
    <t>BS0xMjM5AQgAAAAFAAAAATEBAAAACjE2MjY3MjU3OTEDAAAAAjc5AgAAAAIzOAQAAAABMAcAAAAJNy8zMS8yMDE5CAAAAAkzLzMxLzIwMTMJAAAAATBeT/CONBbXCM2Wnts0FtcIH0NJUS5BU1g6QkhQLklRX0JVSUxESU5HUy5GWTIwMTQBAAAAjuoDAAMAAAAAACkucIo0FtcIcnx03DQW1wgsQ0lRLk5BU0RBUUdTOkdPT0cuTC5JUV9EQVlTX1NBTEVTX09VVC5GWTIwMTMBAAAAqHEAAAIAAAAINTUuMTE1NzMBCAAAAAUAAAABMQEAAAAKMTc3NTc1Njg3OAMAAAADMTYwAgAAAAQ0MDQyBAAAAAEwBwAAAAk3LzMxLzIwMTkIAAAACjEyLzMxLzIwMTMJAAAAATB3rSOINBbXCCa2+dw0FtcIKENJUS5UU0U6ODA3OC5JUV9NSU5PUklUWV9JTlRFUkVTVC5GWTIwMTgBAAAAGlwNAAIAAAAFMTU4NzIBCAAAAAUAAAABMQEAAAAKMTg5NDU2Nzc0MAMAAAACNzkCAAAABDEwNTIEAAAAATAHAAAACTcvMzEvMjAxOQgAAAAJMy8zMS8yMDE4CQAAAAEwmIZCjzQW1whkRK7bNBbXCBxDSVEuTllTRTpHRS5JUV9DT01NT04uRlkyMDEzAQAAAIezAgACAAAAAzcwMgEIAAAABQAAAAExAQAAAAoxNzc4MjkxNDA4AwAAAAMxNjACAAAABDExMDMEAAAAATAHAAAACTcvMzEvMjAxOQgAAAAKMTIvMzEvMjAxMwkAAAABMKMEm4s0FtcI7plO3DQW1wgYQ0lRLk5ZU0U6R0UuSVFfRE8uRlkyMDEzAQAAAIezAgACAAAABDU0MzkBCAAAAAUA</t>
  </si>
  <si>
    <t>AAABMQEAAAAKMTc3ODI5MTQwOAMAAAADMTYwAgAAAAI0MAQAAAABMAcAAAAJNy8zMS8yMDE5CAAAAAoxMi8zMS8yMDEzCQAAAAEwowSbizQW1whNr03cNBbXCC5DSVEuTkFTREFRR1M6QU1aTi5JUV9UT1RBTF9ERUJUX0NBUElUQUwuRlkyMDA5AQAAAD1JAAACAAAABjQuNTc0MwEIAAAABQAAAAExAQAAAAoxNDkxNjg0OTU2AwAAAAMxNjACAAAABDQxODYEAAAAATAHAAAACTcvMzEvMjAxOQgAAAAKMTIvMzEvMjAwOQkAAAABMGrUI4g0FtcI4pT+3DQW1wgrQ0lRLkFTWDpSSU8uSVFfSU1QVVRfT1BFUl9MRUFTRV9ERVBSLkZZMjAwNwEAAAC/kAQAAwAAAAAAHqRwijQW1wjvB4LcNBbXCBBDSVEuMC5JUV9BUElDLkZZBQAAAAAAAAAIAAAAFShJbnZhbGlkIFRpbWUgUGVyaW9kKUQ9b4k0FtcI5p3D3DQW1wgkQ0lRLlRTRTo4MDAxLklRX01BUktFVENBUC4yMDE4LzAzLzMxAQAAAJ1XDQACAAAADjMyMDMzNjEuNzM5Mjc0AQYAAAAFAAAAATEBAAAACjE4NzI4MTM4ODkDAAAAAjc5AgAAAAYxMDAwNTQEAAAAATAHAAAACTMvMzEvMjAxOALV4bA0FtcIgP543TQW1wgiQ0lRLlRTRTo4MDAxLklRX1FVSUNLX1JBVElPLkZZMjAxNwEAAACdVw0AAgAAAAgwLjk3NzkxOAEIAAAABQAAAAExAQAAAAoxOTA1NzkyNzcwAwAAAAI3OQIAAAAENDEyMQQAAAABMAcAAAAJNy8zMS8yMDE5CAAAAAkzLzMxLzIwMTcJAAAAATBT</t>
  </si>
  <si>
    <t>GoGINBbXCNCs19w0FtcIIENJUS5OWVNFOkdFLklRX0VBUk5JTkdfQ08uRlkyMDA3AQAAAIezAgACAAAABTIzMzczAQgAAAAFAAAAATEBAAAACjEzMjY3MjM4MTgDAAAAAzE2MAIAAAABNwQAAAABMAcAAAAJNy8zMS8yMDE5CAAAAAoxMi8zMS8yMDA3CQAAAAEw5g+lizQW1wjmpDzcNBbXCCVDSVEuVFNFOjgwNTguSVFfQ0FTSF9TVF9JTlZFU1QuRlkyMDE0AQAAAIH/BwACAAAABzE2MjEzNTABCAAAAAUAAAABMQEAAAAKMTc0MzM3MDU2NAMAAAACNzkCAAAABDEwMDIEAAAAATAHAAAACTcvMzEvMjAxOQgAAAAJMy8zMS8yMDE0CQAAAAEwGf0+kjQW1wj1SDbdNBbXCCNDSVEuTkFTREFRR1M6R09PRy5MLklRX0RBX0NGLkZZMjAwOQEAAACocQAAAgAAAAQxNTI0AQgAAAAFAAAAATEBAAAACjE0OTEzMjQzNzgDAAAAAzE2MAIAAAAEMjE2MAQAAAABMAcAAAAJNy8zMS8yMDE5CAAAAAoxMi8zMS8yMDA5CQAAAAEwkZivjDQW1wiiOf/bNBbXCC9DSVEuTkFTREFRR1M6R09PRy5MLklRX1RPVEFMX0RJVl9QQUlEX0NGLkZZMjAxMAEAAACocQAAAwAAAAAAhr+vjDQW1wjBuQLcNBbXCCJDSVEuVFNFOjgwNTguSVFfQVNTRVRfVFVSTlMuRlkyMDEzAQAAAIH/BwACAAAACDAuNDM0NjYzAQgAAAAFAAAAATEBAAAACjE3MDM3MjM3MzMDAAAAAjc5AgAAAAQ0MTc3BAAAAAEwBwAAAAk3LzMxLzIwMTkIAAAACTMvMzEvMjAx</t>
  </si>
  <si>
    <t>MwkAAAABMDfeI4k0FtcIDBjH3DQW1wgeQ0lRLlRTRTo4MDAxLklRX0lOQ19UQVguRlkyMDE0AQAAAJ1XDQACAAAABjEwNjMzNwEIAAAABQAAAAExAQAAAAoxNzYxODQyNDQwAwAAAAI3OQIAAAACNzUEAAAAATAHAAAACTcvMzEvMjAxOQgAAAAJMy8zMS8yMDE0CQAAAAEwxjPpkDQW1whr61rdNBbXCCZDSVEuTkFTREFRR1M6R09PRy5MLklRX0JWX1NIQVJFLkZZMjAxMQEAAACocQAAAgAAAAk4OS40ODI3NTUBCAAAAAUAAAABMQEAAAAKMTY1NzgxNTE4MgMAAAADMTYwAgAAAAQ0MDIwBAAAAAEwBwAAAAk3LzMxLzIwMTkIAAAACjEyLzMxLzIwMTEJAAAAATCGv6+MNBbXCCGNBNw0FtcIJUNJUS5UU0U6ODAxNS5JUV9HV19JTlRBTl9BTU9SVC5GWTIwMTEBAAAAmGINAAIAAAAFMTUyMDMBCAAAAAUAAAABMQEAAAAKMTU3MDU3MzU2OAMAAAACNzkCAAAAAjMxBAAAAAEwBwAAAAk3LzMxLzIwMTkIAAAACTMvMzEvMjAxMQkAAAABMFa7HJA0FtcIKUN02zQW1wghQ0lRLlRTRTo5OTkxLklRX0NBU0hfRklOQU4uRlkyMDA5AQAAAMBzDQACAAAABDI5MzcBCAAAAAUAAAABMQEAAAAKMTM4NjYwMDY5NgMAAAACNzkCAAAABDIwMDQEAAAAATAHAAAACTcvMzEvMjAxOQgAAAAJMy8zMS8yMDA5CQAAAAEwxLyyjjQW1wj+2rfbNBbXCCxDSVEuTkFTREFRR1M6R09PRy5MLklRX0RJTFVUX0VQU19JTkNMLkZZMjAxOAEAAACo</t>
  </si>
  <si>
    <t>cQAAAgAAAAk0My43MDM0NzcBCAAAAAUAAAABMQEAAAAKMTk0MzczOTQ1MQMAAAADMTYwAgAAAAE4BAAAAAEwBwAAAAk3LzMxLzIwMTkIAAAACjEyLzMxLzIwMTgJAAAAATDDPKaMNBbXCCqFF9w0FtcIJUNJUS5BU1g6QkhQLklRX0ZJTElOR19DVVJSRU5DWS5GWTIwMTABAAAAjuoDAAMAAAADVVNEAFQKloo0FtcIhfxp3DQW1wgjQ0lRLkFTWDpSSU8uSVFfQ1VSUkVOVF9SQVRJTy5GWTIwMDcBAAAAv5AEAAIAAAAIMS4xMjE3MzIBCAAAAAUAAAABMQEAAAAKMTQwNzE0NzkwOQMAAAADMTYwAgAAAAQ0MDMwBAAAAAEwBwAAAAk3LzMxLzIwMTkIAAAACjEyLzMxLzIwMDcJAAAAATCahP+GNBbXCHmFEt00FtcIKUNJUS5OWVNFOkdFLklRX09USEVSX1VOVVNVQUxfU1VQUEwuRlkyMDA5AQAAAIezAgADAAAAAADsGpqLNBbXCFdGQtw0FtcII0NJUS5UU0U6ODA1OC5JUV9CRVRBXzFZUi4yMDE2LzAzLzMxAQAAAIH/BwACAAAAEDEuNzUxNTg1NDExNjU5MDMAziScrzQW1whoUXbiNBbXCBlDSVEuVFNFOjgwNzguSVFfRlguRlkyMDE5AQAAABpcDQADAAAAAAD3wkKPNBbXCJc5sts0FtcIG0NJUS5BU1g6QkhQLklRX0VCSVRBLkZZMjAxMAEAAACO6gMAAgAAAAUxOTEwNAEIAAAABQAAAAExAQAAAAoxNTgwNzQ2MjkwAwAAAAMxNjACAAAABjEwMDY4OQQAAAABMAcAAAAJNy8zMS8yMDE5CAAAAAk2LzMwLzIwMTAJAAAA</t>
  </si>
  <si>
    <t>ATBj45WKNBbXCKQMaNw0FtcIJkNJUS5UU0U6ODAzMS5JUV9ORVRfREVCVF9JU1NVRUQuRlkyMDExAQAAALVmAQACAAAABTgyMDE4AQgAAAAFAAAAATEBAAAACjE2MzU1MzM3MTMDAAAAAjc5AgAAAAQyMDAzBAAAAAEwBwAAAAk3LzMxLzIwMTkIAAAACTMvMzEvMjAxMQkAAAABMLV2bJE0FtcIBfsw2zQW1wglQ0lRLkFTWDpCSFAuSVFfUEVSSU9ETEVOR1RIX0lTLkZZMjAwNwEAAACO6gMAAQAAAAIxMgCTz0aLNBbXCJ1YYdw0FtcIIUNJUS5OQVNEQVFHUzpBTVpOLklRX0NVU1RPTV9CRVRBLgEAAAA9SQAAAgAAABAxLjYyODcyNTM5OTM2NTA2AESHKuE0FtcIRIcq4TQW1wgnQ0lRLk5BU0RBUUdTOkdPT0cuTC5JUV9ESVZfU0hBUkUuRlkyMDE2AQAAAKhxAAADAAAAAADx7qWMNBbXCMy8Edw0FtcIIUNJUS5UU0U6OTk5MS5JUV9FQVJOSU5HX0NPLkZZMjAxOAEAAADAcw0AAgAAAAQ0NDMzAQgAAAAFAAAAATEBAAAACjE4OTQwODQ3NzUDAAAAAjc5AgAAAAE3BAAAAAEwBwAAAAk3LzMxLzIwMTkIAAAACTMvMzEvMjAxOAkAAAABMFh6zY00FtcIVpjP2zQW1wgfQ0lRLlRTRTo5ODEwLklRX0VCSVRfSU5ULkZZMjAxNwEAAACeeg0AAgAAAAkxMS40MTExNzYBCAAAAAUAAAABMQEAAAAKMTg0ODU4MTEzMwMAAAACNzkCAAAABDQxODkEAAAAATAHAAAACTcvMzEvMjAxOQgAAAAJMy8zMS8yMDE3CQAAAAEwkV8jiDQW</t>
  </si>
  <si>
    <t>1whtivTcNBbXCCRDSVEuQVNYOlJJTy5JUV9HQUlOX0lOVkVTVF9DRi5GWTIwMDgBAAAAv5AEAAIAAAACNDMBCAAAAAUAAAABMQEAAAAKMTQ0MDUxNzk1OQMAAAADMTYwAgAAAAQyMDkwBAAAAAEwBwAAAAk3LzMxLzIwMTkIAAAACjEyLzMxLzIwMDgJAAAAATCYZ0KKNBbXCNj8hdw0FtcIIUNJUS5UU0U6ODAwMS5JUV9UT1RBTF9ERUJULkZZMjAxNAEAAACdVw0AAgAAAAcyOTgwODU5AQgAAAAFAAAAATEBAAAACjE3NjE4NDI0NDADAAAAAjc5AgAAAAQ0MTczBAAAAAEwBwAAAAk3LzMxLzIwMTkIAAAACTMvMzEvMjAxNAkAAAABMEp1WJA0FtcIhdlZ3TQW1wgrQ0lRLkFTWDpCSFAuSVFfREVCVF9FUVVJVl9PUEVSX0xFQVNFLkZZMjAxNAEAAACO6gMAAgAAAAQ1MzIwAQgAAAAFAAAAATEBAAAACjE4MTExOTIzNzIDAAAAAzE2MAIAAAAFMjE2NzEEAAAAATAHAAAACTcvMzEvMjAxOQgAAAAJNi8zMC8yMDE0CQAAAAEwKS5wijQW1wiOVXTcNBbXCCBDSVEuVFNFOjk4MTAuSVFfUEFSVF9USU1FLkZZMjAxMAEAAACeeg0AAwAAAAAAFiDKjTQW1wgty9zbNBbXCCRDSVEuVFNFOjk5OTEuSVFfSU5DX0VRVUlUWV9DRi5GWTIwMTMBAAAAwHMNAAIAAAAELTIwNgEIAAAABQAAAAExAQAAAAoxNjI2NDAzMjg3AwAAAAI3OQIAAAAEMjA4NgQAAAABMAcAAAAJNy8zMS8yMDE5CAAAAAkzLzMxLzIwMTMJAAAAATCgCrOONBbX</t>
  </si>
  <si>
    <t>CAP3wts0FtcIJUNJUS5OQVNEQVFHUzpBTVpOLklRX0RJVkVTVF9DRi5GWTIwMTIBAAAAPUkAAAMAAAAAAF3HdIw0FtcIEWUq3DQW1wgYQ0lRLkFTWDpSSU8uSVFfTkkuRlkyMDE4AQAAAL+QBAACAAAABTEzNjM4AQgAAAAFAAAAATEBAAAACjE5NDgyODYyMTMDAAAAAzE2MAIAAAACMTUEAAAAATAHAAAACTcvMzEvMjAxOQgAAAAKMTIvMzEvMjAxOAkAAAABMCLZb4k0FtcIZnuh3DQW1wgkQ0lRLlRTRTo5OTkxLklRX0lNUEFJUk1FTlRfR1cuRlkyMDA5AQAAAMBzDQADAAAAAADXlbKONBbXCJqStds0FtcIJUNJUS5UU0U6OTk5MS5JUV9SRVRVUk5fQ0FQSVRBTC5GWTIwMTEBAAAAwHMNAAIAAAAGMS45MTQ0AQgAAAAFAAAAATEBAAAACjE0NjQ0MzQ0MjgDAAAAAjc5AgAAAAQ0MzYzBAAAAAEwBwAAAAk3LzMxLzIwMTkIAAAACTMvMzEvMjAxMQkAAAABMISGI4g0FtcI3Szp3DQW1wghQ0lRLlRTRTo4MDU4LklRX0NBU0hfRVFVSVYuRlkyMDEzAQAAAIH/BwACAAAABzEzNDU5MjABCAAAAAUAAAABMQEAAAAKMTcwMzcyMzczMwMAAAACNzkCAAAABDEwOTYEAAAAATAHAAAACTcvMzEvMjAxOQgAAAAJMy8zMS8yMDEzCQAAAAEwdWNwkjQW1wiEexHbNBbXCCNDSVEuQVNYOkJIUC5JUV9NQVJLRVRDQVAuMjAwOS8wNi8zMAEAAACO6gMAAgAAAA0xOTMyMjkuNzk3MTU0AQYAAAAFAAAAATEBAAAACjEyNzc4NzQ1MDkD</t>
  </si>
  <si>
    <t>AAAAATkCAAAABjEwMDA1NAQAAAABMAcAAAAJNi8zMC8yMDA5joeErzQW1wh/+IDiNBbXCB1DSVEuTllTRTpHRS5JUV9QRU5TSU9OLkZZMjAxNQEAAACHswIAAwAAAAAAw1pGizQW1wh8YVTcNBbXCB5DSVEuVFNFOjgwNzguSVFfSU5DX1RBWC5GWTIwMDkBAAAAGlwNAAIAAAAENTM1NAEIAAAABQAAAAExAQAAAAoxMzgyNTA1Mjg5AwAAAAI3OQIAAAACNzUEAAAAATAHAAAACTcvMzEvMjAxOQgAAAAJMy8zMS8yMDA5CQAAAAEwfNrvjjQW1wghapLbNBbXCBtDSVEuVFNFOjgwMDEuSVFfTlBQRS5GWTIwMTEBAAAAnVcNAAIAAAAGNjQzOTc0AQgAAAAFAAAAATEBAAAACjE2MzEwNDk1NDkDAAAAAjc5AgAAAAQxMDA0BAAAAAEwBwAAAAk3LzMxLzIwMTkIAAAACTMvMzEvMjAxMQkAAAABMO7k6JA0FtcI7idS2zQW1wgkQ0lRLk5ZU0U6R0UuSVFfT1RIRVJfT1BFUl9BQ1QuRlkyMDEzAQAAAIezAgACAAAABS01NDIzAQgAAAAFAAAAATEBAAAACjE3NzgyOTE0MDgDAAAAAzE2MAIAAAAEMjA0NwQAAAABMAcAAAAJNy8zMS8yMDE5CAAAAAoxMi8zMS8yMDEzCQAAAAEwowSbizQW1wgGXU/cNBbXCCJDSVEuVFNFOjgwMDEuSVFfQ0FTSF9JTlZFU1QuRlkyMDE0AQAAAJ1XDQACAAAABy0yNzAzNzcBCAAAAAUAAAABMQEAAAAKMTc2MTg0MjQ0MAMAAAACNzkCAAAABDIwMDUEAAAAATAHAAAACTcvMzEvMjAxOQgAAAAJMy8z</t>
  </si>
  <si>
    <t>MS8yMDE0CQAAAAEwPpxYkDQW1wg6W1zbNBbXCC5DSVEuTkFTREFRR1M6QU1aTi5JUV9BU1NFVF9XUklURURPV05fQ0YuRlkyMDE0AQAAAD1JAAADAAAAAADom6SLNBbXCN7iL9w0FtcILUNJUS5BU1g6QkhQLklRX1RPVEFMX0xJQUJfVE9UQUxfQVNTRVRTLkZZMjAwOAEAAACO6gMAAgAAAAY0OC42MzMBCAAAAAUAAAABMQEAAAAKMTM5Nzc5MTcxMAMAAAADMTYwAgAAAAQ0MTg4BAAAAAEwBwAAAAk3LzMxLzIwMTkIAAAACTYvMzAvMjAwOAkAAAABMEIRbYc0FtcIJEgM3TQW1wgZQ0lRLlRTRTo5ODEwLklRX0RPLkZZMjAxNQEAAACeeg0AAwAAAAAApBeYjTQW1wi7k+nbNBbXCCNDSVEuQVNYOlJJTy5JUV9FUVVJVFlfTUVUSE9ELkZZMjAwOQEAAAC/kAQAAgAAAAQ2NzM1AQgAAAAFAAAAATEBAAAACjE1ODUyMjcxMTEDAAAAAzE2MAIAAAAEMzA2MwQAAAABMAcAAAAJNy8zMS8yMDE5CAAAAAoxMi8zMS8yMDA5CQAAAAEwiY5CijQW1wgCuYjcNBbXCC1DSVEuTkFTREFRR1M6R09PRy5MLklRX0xPQU5TX1JFQ0VJVl9MVC5GWTIwMTYBAAAAqHEAAAMAAAAAAOQUpow0FtcIrlkS3DQW1wglQ0lRLkFTWDpSSU8uSVFfSU5WRU5UT1JZX1RVUk5TLkZZMjAxOAEAAAC/kAQAAgAAAAg3LjgzNzgzNwEIAAAABQAAAAExAQAAAAoxOTQ4Mjg2MjEzAwAAAAMxNjACAAAABDQwODIEAAAAATAHAAAACTcvMzEvMjAxOQgAAAAK</t>
  </si>
  <si>
    <t>MTIvMzEvMjAxOAkAAAABMDPS/4Y0FtcIVh4Z3TQW1wgsQ0lRLk5BU0RBUUdTOkFNWk4uSVFfTUFSS0VUQ0FQLjIwMDgvMy8zMS5KUFkBAAAAPUkAAAIAAAANMjk2MzQ0MC4xODU4MwEGAAAABQAAAAExAQAAAAk1MTU4Mzk0NzMDAAAAAjc5AgAAAAYxMDAwNTQEAAAAATAHAAAACTMvMzEvMjAwOGd5mrA0FtcItJp66zQW1wghQ0lRLkFTWDpCSFAuSVFfQ0FTSF9JTlZFU1QuRlkyMDE1AQAAAI7qAwACAAAABi0xMzE1NAEIAAAABQAAAAExAQAAAAoxODU5NjY3MDkyAwAAAAMxNjACAAAABDIwMDUEAAAAATAHAAAACTcvMzEvMjAxOQgAAAAJNi8zMC8yMDE1CQAAAAEwSVZwijQW1wjMrnfcNBbXCCVDSVEuVFNFOjgwNzguSVFfR0FJTl9JTlZFU1RfQ0YuRlkyMDA4AQAAABpcDQACAAAABC01MjcBCAAAAAUAAAABMQEAAAAKMTA2Mjc0NzQ4NQMAAAACNzkCAAAABDIwOTAEAAAAATAHAAAACTcvMzEvMjAxOQgAAAAJMy8zMS8yMDA4CQAAAAEwmLLvjjQW1wh3MpHbNBbXCCVDSVEuVFNFOjk5OTEuSVFfRElMVVRfRVBTX0VYQ0wuRlkyMDEyAQAAAMBzDQACAAAACTI3LjQxMzA2MwEIAAAABQAAAAExAQAAAAoxNTU3NjM4MjU5AwAAAAI3OQIAAAADMTQyBAAAAAEwBwAAAAk3LzMxLzIwMTkIAAAACTMvMzEvMjAxMgkAAAABMKzjso40FtcIF7S+2zQW1wguQ0lRLk5BU0RBUUdTOkdPT0cuTC5JUV9DSEFOR0VfSU5WRU5U</t>
  </si>
  <si>
    <t>T1JZLkZZMjAxNwEAAACocQAAAwAAAAAAwzymjDQW1whrJxbcNBbXCChDSVEuVFNFOjk4MTAuSVFfTUlOT1JJVFlfSU5URVJFU1QuRlkyMDE4AQAAAJ56DQACAAAABTE3MjkzAQgAAAAFAAAAATEBAAAACjE4OTUwMDIyNjcDAAAAAjc5AgAAAAQxMDUyBAAAAAEwBwAAAAk3LzMxLzIwMTkIAAAACTMvMzEvMjAxOAkAAAABMHaNmI00FtcI/U/z2zQW1wggQ0lRLk5BU0RBUUdTOkFNWk4uSVFfRUJJVC5GWTIwMTYBAAAAPUkAAAIAAAAENDE4NgEIAAAABQAAAAExAQAAAAoxOTQzNTA3MTY2AwAAAAMxNjACAAAAAzQwMAQAAAABMAcAAAAJNy8zMS8yMDE5CAAAAAoxMi8zMS8yMDE2CQAAAAEw9cGkizQW1wi6TjTcNBbXCBlDSVEuVFNFOjk4MTAuSVFfTkkuRlkyMDEyAQAAAJ56DQACAAAABDY4NzYBCAAAAAUAAAABMQEAAAAKMTU1Njc4Mjk5NgMAAAACNzkCAAAAAjE1BAAAAAEwBwAAAAk3LzMxLzIwMTkIAAAACTMvMzEvMjAxMgkAAAABMAlHyo00FtcI5jTh2zQW1wgnQ0lRLlRTRTo4MDMxLklRX0NBU0hfT1BFUi5GWTIwMTEuLi4uSlBZAQAAALVmAQACAAAABjUwNDQ3NAEIAAAABQAAAAExAQAAAAoxNjM1NTMzNzEzAwAAAAI3OQIAAAAEMjAwNgQAAAABMAcAAAAJNy8zMS8yMDE5CAAAAAkzLzMxLzIwMTEJAAAAATDFqv+GNBbXCCaRKt00FtcIIUNJUS5OWVNFOkdFLklRX1NBTEVfUFBFX0NGLkZZMjAxNAEAAACH</t>
  </si>
  <si>
    <t>swIAAgAAAAQyOTIzAQgAAAAFAAAAATEBAAAACjE4MjkxOTQyNzcDAAAAAzE2MAIAAAAEMjA0MgQAAAABMAcAAAAJNy8zMS8yMDE5CAAAAAoxMi8zMS8yMDE0CQAAAAEw3zJGizQW1wjoZ1LcNBbXCCBDSVEuVFNFOjgwMDEuSVFfVE9UQUxfUkVWLkZZMjAxMAEAAACdVw0AAgAAAAczNDE4MjIwAQgAAAAFAAAAATEBAAAACjE2NTM1NjY3NjQDAAAAAjc5AgAAAAIyOAQAAAABMAcAAAAJNy8zMS8yMDE5CAAAAAkzLzMxLzIwMTAJAAAAATDZvuiQNBbXCGr4a+I0FtcIJUNJUS5UU0U6OTk5MS5JUV9HQUlOX0lOVkVTVF9DRi5GWTIwMTkBAAAAwHMNAAIAAAABNQEIAAAABQAAAAExAQAAAAoxOTY5MTU0NjkxAwAAAAI3OQIAAAAEMjA5MAQAAAABMAcAAAAJNy8zMS8yMDE5CAAAAAkzLzMxLzIwMTkJAAAAATDtoM2NNBbXCEEC1Ns0FtcILkNJUS5UU0U6OTk5MS5JUV9NSU5PUklUWV9JTlRFUkVTVF9UT1RBTC5GWTIwMDgBAAAAwHMNAAMAAAAAAPduso40FtcI41m02zQW1wgrQ0lRLlRTRTo4MDU4LklRX05JX0FWQUlMX0VYQ0xfTUFSR0lOLkZZMjAxMQEAAACB/wcAAgAAAAY4LjkyMTcBCAAAAAUAAAABMQEAAAAKMTYzMTM3Njk3NQMAAAACNzkCAAAABDQxODIEAAAAATAHAAAACTcvMzEvMjAxOQgAAAAJMy8zMS8yMDExCQAAAAEwRbcjiTQW1whI48XcNBbXCCdDSVEuTllTRTpHRS5JUV9UT1RBTF9ERUJUX0VCSVRE</t>
  </si>
  <si>
    <t>QS5GWTIwMTYBAAAAh7MCAAIAAAAIOC4wMzg0MTgBCAAAAAUAAAABMQEAAAAKMTk0NzE3OTExNgMAAAADMTYwAgAAAAQ0MTkyBAAAAAEwBwAAAAk3LzMxLzIwMTkIAAAACjEyLzMxLzIwMTYJAAAAATAl6myHNBbXCJT/Cd00FtcILkNJUS5UU0U6ODAwMS5JUV9PVEhFUl9GSU5BTkNFX0FDVF9TVVBQTC5GWTIwMTQBAAAAnVcNAAIAAAAGLTI0MTA1AQgAAAAFAAAAATEBAAAACjE3NjE4NDI0NDADAAAAAjc5AgAAAAQyMDUwBAAAAAEwBwAAAAk3LzMxLzIwMTkIAAAACTMvMzEvMjAxNAkAAAABMD6cWJA0FtcIAc9c2zQW1wgnQ0lRLlRTRTo5ODEwLklRX1RPVEFMX09USEVSX09QRVIuRlkyMDE5AQAAAJ56DQACAAAABjExMTQ3NgEIAAAABQAAAAExAQAAAAoxOTcwMDUxNDkxAwAAAAI3OQIAAAADMzgwBAAAAAEwBwAAAAk3LzMxLzIwMTkIAAAACTMvMzEvMjAxOQkAAAABMHaNmI00FtcIptb02zQW1wglQ0lRLlRTRTo4MDE1LklRX0NBU0hfU1RfSU5WRVNULkZZMjAxOAEAAACYYg0AAgAAAAY0MjM0MjYBCAAAAAUAAAABMQEAAAAKMTg5NDA4NDczMgMAAAACNzkCAAAABDEwMDIEAAAAATAHAAAACTcvMzEvMjAxOQgAAAAJMy8zMS8yMDE4CQAAAAEwG3LLjzQW1whjMorbNBbXCCtDSVEuVFNFOjk4MTAuSVFfTklfQVZBSUxfRVhDTF9NQVJHSU4uRlkyMDExAQAAAJ56DQACAAAABjAuNjc3NwEIAAAABQAAAAExAQAA</t>
  </si>
  <si>
    <t>AAoxNDY0NDM0NTM2AwAAAAI3OQIAAAAENDE4MgQAAAABMAcAAAAJNy8zMS8yMDE5CAAAAAkzLzMxLzIwMTEJAAAAATCmOCOINBbXCEfL8Nw0FtcIHENJUS5UU0U6ODA3OC5JUV9OSV9DRi5GWTIwMTMBAAAAGlwNAAIAAAAENjgxNwEIAAAABQAAAAExAQAAAAoxNjI2NzI1NzkxAwAAAAI3OQIAAAAEMjE1MAQAAAABMAcAAAAJNy8zMS8yMDE5CAAAAAkzLzMxLzIwMTMJAAAAATBeT/CONBbXCFpDoNs0FtcIK0NJUS5UU0U6ODA1OC5JUV9NSU5PUklUWV9JTlRFUkVTVF9JUy5GWTIwMTQBAAAAgf8HAAIAAAAGLTI1MDAwAQgAAAAFAAAAATEBAAAACjE3NDMzNzA1NjQDAAAAAjc5AgAAAAI4MwQAAAABMAcAAAAJNy8zMS8yMDE5CAAAAAkzLzMxLzIwMTQJAAAAATAb1T6SNBbXCPYQFNs0FtcIMUNJUS5OQVNEQVFHUzpHT09HLkwuSVFfSU5URVJFU1RfSU5WRVNUX0lOQy5GWTIwMDEBAAAAqHEAAAIAAAAFMC44NjEBCAAAAAUAAAABMQEAAAAHMjM2NTkxNQMAAAADMTYwAgAAAAI2NQQAAAABMAcAAAAJNy8zMS8yMDE5CAAAAAoxMi8zMS8yMDAxCQAAAAEwhW0rhTQW1wh62mDdNBbXCB5DSVEuVFNFOjgwMTUuSVFfUkFXX0lOVi5GWTIwMTMBAAAAmGINAAIAAAAFMjg5MDUBCAAAAAUAAAABMQEAAAAKMTY4OTY1NTMwMQMAAAACNzkCAAAABDMxNzEEAAAAATAHAAAACTcvMzEvMjAxOQgAAAAJMy8zMS8yMDEzCQAAAAEw</t>
  </si>
  <si>
    <t>SQkdkDQW1whc5HvbNBbXCCZDSVEuVFNFOjk5OTEuSVFfQ1VTVE9NX0JFVEEuMjAxNy8wMy8zMQEAAADAcw0AAgAAABEwLjU0MzQ3MDcxMTMwMjgyNwBProSvNBbXCPmke+I0FtcILUNJUS5UU0U6ODA3OC5JUV9ERUZfVEFYX0FTU0VUU19DVVJSRU5ULkZZMjAxOAEAAAAaXA0AAgAAAAQxODkxAQgAAAAFAAAAATEBAAAACjE4OTQ1Njc3NDADAAAAAjc5AgAAAAQxMTE3BAAAAAEwBwAAAAk3LzMxLzIwMTkIAAAACTMvMzEvMjAxOAkAAAABMJiGQo80FtcIi6it2zQW1wglQ0lRLlRTRTo4MDU4LklRX0NBU0hfU1RfSU5WRVNULkZZMjAxMgEAAACB/wcAAgAAAAcxMzg4MzAyAQgAAAAFAAAAATEBAAAACjE2MzEzNzY3MTQDAAAAAjc5AgAAAAQxMDAyBAAAAAEwBwAAAAk3LzMxLzIwMTkIAAAACTMvMzEvMjAxMgkAAAABMHVjcJI0FtcIzL023TQW1wgmQ0lRLkFTWDpCSFAuSVFfVE9UQUxfT1RIRVJfT1BFUi5GWTIwMTABAAAAjuoDAAIAAAAFMjE3MzIBCAAAAAUAAAABMQEAAAAKMTU4MDc0NjI5MAMAAAADMTYwAgAAAAMzODAEAAAAATAHAAAACTcvMzEvMjAxOQgAAAAJNi8zMC8yMDEwCQAAAAEwY+OVijQW1wjTcGfcNBbXCCxDSVEuVFNFOjgwNzguSVFfREVCVF9FUVVJVl9PUEVSX0xFQVNFLkZZMjAxMwEAAAAaXA0AAwAAAAAAXk/wjjQW1whhHKDbNBbXCBVDSVEuMC5JUV9GVUxMX1RJTUUuRlkFAAAAAAAAAAgA</t>
  </si>
  <si>
    <t>AAAVKEludmFsaWQgVGltZSBQZXJpb2QpTWRviTQW1wgExcPcNBbXCCpDSVEuQVNYOlJJTy5JUV9SRVRVUk5fQ09NTU9OX0VRVUlUWS5GWTIwMDcBAAAAv5AEAAIAAAAHMzQuMDA2MQEIAAAABQAAAAExAQAAAAoxNDA3MTQ3OTA5AwAAAAMxNjACAAAABTMzMzIwBAAAAAEwBwAAAAk3LzMxLzIwMTkIAAAACjEyLzMxLzIwMDcJAAAAATCahP+GNBbXCFI3Et00FtcII0NJUS5UU0U6ODA3OC5JUV9UT1RBTF9FUVVJVFkuRlkyMDE1AQAAABpcDQACAAAABjE0Mjc0OAEIAAAABQAAAAExAQAAAAoxNzQ2MTkzNTczAwAAAAI3OQIAAAAEMTI3NQQAAAABMAcAAAAJNy8zMS8yMDE5CAAAAAkzLzMxLzIwMTUJAAAAATCwOEKPNBbXCAq/pds0FtcIIUNJUS5UU0U6ODA1OC5JUV9JTkNfRVFVSVRZLkZZMjAxOQEAAACB/wcAAgAAAAYxMzcyNjkBCAAAAAUAAAABMQEAAAAKMTk2OTA5MzE5MwMAAAACNzkCAAAAAjQ3BAAAAAEwBwAAAAk3LzMxLzIwMTkIAAAACTMvMzEvMjAxOQkAAAABMJvmP5I0FtcI4nA93TQW1wgiQ0lRLlRTRTo4MDU4LklRX0VCSVRfTUFSR0lOLkZZMjAxMQEAAACB/wcAAgAAAAY2LjA5MjMBCAAAAAUAAAABMQEAAAAKMTYzMTM3Njk3NQMAAAACNzkCAAAABDQwNTMEAAAAATAHAAAACTcvMzEvMjAxOQgAAAAJMy8zMS8yMDExCQAAAAEwRbcjiTQW1whky8XcNBbXCCZDSVEuVFNFOjgwNTguSVFfQ0FTSF9D</t>
  </si>
  <si>
    <t>T05WRVJTSU9OLkZZMjAwNgEAAACB/wcAAgAAAAgtNy45NTA0MwEIAAAABQAAAAExAQAAAAk1MTIwMDc0NzYDAAAAAjc5AgAAAAQ0MTg0BAAAAAEwBwAAAAk3LzMxLzIwMTkIAAAACTMvMzEvMjAwNgkAAAABMDYGcoY0FtcIaag33TQW1wgfQ0lRLlRTRTo4MDc4LklRX1RPVEFMX0NMLkZZMjAxMwEAAAAaXA0AAgAAAAYzMjE5NjIBCAAAAAUAAAABMQEAAAAKMTYyNjcyNTc5MQMAAAACNzkCAAAABDEwMDkEAAAAATAHAAAACTcvMzEvMjAxOQgAAAAJMy8zMS8yMDEzCQAAAAEwXk/wjjQW1wiJp5/bNBbXCCxDSVEuVFNFOjk4MTAuSVFfTkVUX0RFQlRfRUJJVERBX0NBUEVYLkZZMjAxNwEAAACeeg0AAgAAAAg1LjQyNDQyMgEIAAAABQAAAAExAQAAAAoxODQ4NTgxMTMzAwAAAAI3OQIAAAAFMjMzMTQEAAAAATAHAAAACTcvMzEvMjAxOQgAAAAJMy8zMS8yMDE3CQAAAAEwkV8jiDQW1wiAsfTcNBbXCCVDSVEuTllTRTpHRS5JUV9PVEhFUl9MVF9BU1NFVFMuRlkyMDEyAQAAAIezAgACAAAABjEwMTY0NAEIAAAABQAAAAExAQAAAAoxNzY3ODk4OTQ4AwAAAAMxNjACAAAABDEwNjAEAAAAATAHAAAACTcvMzEvMjAxOQgAAAAKMTIvMzEvMjAxMgkAAAABMLXdmos0FtcI441L3DQW1wgnQ0lRLlRTRTo4MDMxLklRX0NGT19DVVJSRU5UX0xJQUIuRlkyMDE0AQAAALVmAQACAAAACDAuMTUwNTE3AQgAAAAFAAAAATEBAAAA</t>
  </si>
  <si>
    <t>CjE3NDU1MDM4NjgDAAAAAjc5AgAAAAQ0MTg1BAAAAAEwBwAAAAk3LzMxLzIwMTkIAAAACTMvMzEvMjAxNAkAAAABMELNgIg0FtcIeuXO3DQW1wgfQ0lRLkFTWDpCSFAuSVFfT1RIRVJfUkVWLkZZMjAxMwEAAACO6gMAAgAAAAM1MTUBCAAAAAUAAAABMQEAAAAKMTc1NzY1MDcwNAMAAAADMTYwAgAAAAMzNTcEAAAAATAHAAAACTcvMzEvMjAxOQgAAAAJNi8zMC8yMDEzCQAAAAEwSTGWijQW1wj/nW/cNBbXCCZDSVEuVFNFOjk5OTEuSVFfQ0FTSF9BQ1FVSVJFX0NGLkZZMjAxOAEAAADAcw0AAwAAAAAAWHrNjTQW1wj+a9HbNBbXCCVDSVEuQVNYOlJJTy5JUV9QRVJJT0RMRU5HVEhfSVMuRlkyMDEwAQAAAL+QBAABAAAAAjEyAH21Qoo0FtcI3K6M3DQW1wglQ0lRLlRTRTo5OTkxLklRX09USEVSX09QRVJfQUNULkZZMjAxMgEAAADAcw0AAgAAAAIxNQEIAAAABQAAAAExAQAAAAoxNTU3NjM4MjU5AwAAAAI3OQIAAAAEMjA0NwQAAAABMAcAAAAJNy8zMS8yMDE5CAAAAAkzLzMxLzIwMTIJAAAAATCgCrOONBbXCKg5wNs0FtcIHUNJUS5UU0U6ODAwMS5JUV9DT01NT04uRlkyMDExAQAAAJ1XDQACAAAABjIwMjI0MQEIAAAABQAAAAExAQAAAAoxNjMxMDQ5NTQ5AwAAAAI3OQIAAAAEMTEwMwQAAAABMAcAAAAJNy8zMS8yMDE5CAAAAAkzLzMxLzIwMTEJAAAAATDu5OiQNBbXCP52Uts0FtcIJ0NJUS5UU0U6ODAwMS5J</t>
  </si>
  <si>
    <t>UV9DRk9fQ1VSUkVOVF9MSUFCLkZZMjAxNgEAAACdVw0AAgAAAAgwLjE2OTU3OQEIAAAABQAAAAExAQAAAAoxODU2NTE3MDY2AwAAAAI3OQIAAAAENDE4NQQAAAABMAcAAAAJNy8zMS8yMDE5CAAAAAkzLzMxLzIwMTYJAAAAATBTGoGINBbXCPE319w0FtcIHkNJUS5BU1g6QkhQLklRX0JWX1NIQVJFLkZZMjAwOAEAAACO6gMAAgAAAAg2Ljg4ODY4NQEIAAAABQAAAAExAQAAAAoxMzk3NzkxNzEwAwAAAAMxNjACAAAABDQwMjAEAAAAATAHAAAACTcvMzEvMjAxOQgAAAAJNi8zMC8yMDA4CQAAAAEwM76VijQW1whiBmPcNBbXCBlDSVEuVFNFOjgwMDEuSVFfRE8uRlkyMDEzAQAAAJ1XDQADAAAAAADADOmQNBbXCKZVV9s0FtcIIkNJUS5UU0U6OTk5MS5JUV9HQUlOX0lOVkVTVC5GWTIwMTUBAAAAwHMNAAMAAAAAAEIszY00FtcIu+rG2zQW1wglQ0lRLkFTWDpSSU8uSVFfSU5WRU5UT1JZX1RVUk5TLkZZMjAwNwEAAAC/kAQAAgAAAAg1LjIyOTE3OQEIAAAABQAAAAExAQAAAAoxNDA3MTQ3OTA5AwAAAAMxNjACAAAABDQwODIEAAAAATAHAAAACTcvMzEvMjAxOQgAAAAKMTIvMzEvMjAwNwkAAAABMJqE/4Y0FtcIeYUS3TQW1wgnQ0lRLlRTRTo4MDU4LklRX1RPVEFMX1JFVi5GWTIwMTkuLi4uSlBZAQAAAIH/BwACAAAACDE2MTAzNzYzAQgAAAAFAAAAATEBAAAACjE5NjkwOTMxOTMDAAAAAjc5AgAAAAIyOAQAAAAB</t>
  </si>
  <si>
    <t>MAcAAAAJNy8zMS8yMDE5CAAAAAkzLzMxLzIwMTkJAAAAATAz0v+GNBbXCPCYHt00FtcIJUNJUS5UU0U6OTgxMC5JUV9DQVNIX1NUX0lOVkVTVC5GWTIwMTEBAAAAnnoNAAIAAAAFMjE1OTMBCAAAAAUAAAABMQEAAAAKMTQ2NDQzNDUzNgMAAAACNzkCAAAABDEwMDIEAAAAATAHAAAACTcvMzEvMjAxOQgAAAAJMy8zMS8yMDExCQAAAAEwCUfKjTQW1wh8xd7bNBbXCCZDSVEuVFNFOjgwNTguSVFfU0FMRVNfTUFSS0VUSU5HLkZZMjAxNwEAAACB/wcAAgAAAAUyOTUxOAEIAAAABQAAAAExAQAAAAoxODkzOTk3OTU0AwAAAAI3OQIAAAAFMjE1NjEEAAAAATAHAAAACTcvMzEvMjAxOQgAAAAJMy8zMS8yMDE3CQAAAAEw8Zg/kjQW1whjDB3bNBbXCCdDSVEuQVNYOkJIUC5JUV9UT1RBTF9ERUJUX0lTU1VFRC5GWTIwMTgBAAAAjuoDAAIAAAADNTI4AQgAAAAFAAAAATEBAAAACjE5MDc0OTA4MDkDAAAAAzE2MAIAAAAEMjE2MQQAAAABMAcAAAAJNy8zMS8yMDE5CAAAAAk2LzMwLzIwMTgJAAAAATAepHCKNBbXCBWpgNw0FtcIIENJUS5UU0U6ODAxNS5JUV9MVF9JTlZFU1QuRlkyMDE5AQAAAJhiDQACAAAABjg1MjM3NgEIAAAABQAAAAExAQAAAAoxOTY5ODYwMjQ2AwAAAAI3OQIAAAAEMTA1NAQAAAABMAcAAAAJNy8zMS8yMDE5CAAAAAkzLzMxLzIwMTkJAAAAATAbcsuPNBbXCI09jds0FtcIJUNJUS5OQVNEQVFHUzpB</t>
  </si>
  <si>
    <t>TVpOLklRX1JEX0VYUF9GTi5GWTIwMTcBAAAAPUkAAAIAAAAFMjI2MjABCAAAAAUAAAABMQEAAAAKMTk0MzUwNzE2NwMAAAADMTYwAgAAAAQzMTY4BAAAAAEwBwAAAAk3LzMxLzIwMTkIAAAACjEyLzMxLzIwMTcJAAAAATD/6aSLNBbXCBpcN9w0FtcIIUNJUS5UU0U6OTgxMC5JUV9JTkNfRVFVSVRZLkZZMjAxOAEAAACeeg0AAgAAAAQzMjA1AQgAAAAFAAAAATEBAAAACjE4OTUwMDIyNjcDAAAAAjc5AgAAAAI0NwQAAAABMAcAAAAJNy8zMS8yMDE5CAAAAAkzLzMxLzIwMTgJAAAAATB2jZiNNBbXCGny8ds0FtcIIUNJUS5BU1g6UklPLklRX0dBSU5fQVNTRVRTLkZZMjAxNAEAAAC/kAQAAgAAAAQtNTk5AQgAAAAFAAAAATEBAAAACjE4MzAzNjQ5MDEDAAAAAzE2MAIAAAACNTYEAAAAATAHAAAACTcvMzEvMjAxOQgAAAAKMTIvMzEvMjAxNAkAAAABMFNRQ4o0FtcIqpyV3DQW1wgfQ0lRLlRTRTo5OTkxLklRX0VCVF9FWENMLkZZMjAxNQEAAADAcw0AAgAAAAQ3NTQxAQgAAAAFAAAAATEBAAAACjE3NDQ5NDYxNTEDAAAAAjc5AgAAAAE0BAAAAAEwBwAAAAk3LzMxLzIwMTkIAAAACTMvMzEvMjAxNQkAAAABMEIszY00FtcIu+rG2zQW1wgyQ0lRLkFTWDpCSFAuSVFfQ0hBTkdFX09USEVSX05FVF9PUEVSX0FTU0VUUy5GWTIwMTMBAAAAjuoDAAIAAAAELTQ3NgEIAAAABQAAAAExAQAAAAoxNzU3NjUwNzA0AwAAAAMx</t>
  </si>
  <si>
    <t>NjACAAAABDIwNDUEAAAAATAHAAAACTcvMzEvMjAxOQgAAAAJNi8zMC8yMDEzCQAAAAEwPliWijQW1wha5nHcNBbXCChDSVEuVFNFOjgwNzguSVFfVE9UQUxfREVCVC5GWTIwMTUuLi4uSlBZAQAAABpcDQACAAAABjI3MTUwNwEIAAAABQAAAAExAQAAAAoxNzQ2MTkzNTczAwAAAAI3OQIAAAAENDE3MwQAAAABMAcAAAAJNy8zMS8yMDE5CAAAAAkzLzMxLzIwMTUJAAAAATCahP+GNBbXCKOCJt00FtcIGENJUS5OWVNFOkdFLklRX0RPLkZZMjAwOAEAAACHswIAAgAAAAQtNjE3AQgAAAAFAAAAATEBAAAACjE0MzM0NTQxNzMDAAAAAzE2MAIAAAACNDAEAAAAATAHAAAACTcvMzEvMjAxOQgAAAAKMTIvMzEvMjAwOAkAAAABMJiFl4s0FtcI/GE/3DQW1wgeQ0lRLkFTWDpSSU8uSVFfQlZfU0hBUkUuRlkyMDA3AQAAAL+QBAACAAAACTE5LjMwODAyOQEIAAAABQAAAAExAQAAAAoxNDA3MTQ3OTA5AwAAAAMxNjACAAAABDQwMjAEAAAAATAHAAAACTcvMzEvMjAxOQgAAAAKMTIvMzEvMjAwNwkAAAABMATLcIo0FtcIrsqC3DQW1wgZQ0lRLlRTRTo5OTkxLklRX0RPLkZZMjAxMAEAAADAcw0AAwAAAAAAxLyyjjQW1wjHdrjbNBbXCCNDSVEuTkFTREFRR1M6QU1aTi5JUV9SQVdfSU5WLkZZMjAxNAEAAAA9SQAAAwAAAAAA6JukizQW1wgIlS/cNBbXCB1DSVEuVFNFOjgwNzguSVFfQ09NTU9OLkZZMjAwOAEAAAAaXA0AAgAA</t>
  </si>
  <si>
    <t>AAU0NTY1MQEIAAAABQAAAAExAQAAAAoxMDYyNzQ3NDg1AwAAAAI3OQIAAAAEMTEwMwQAAAABMAcAAAAJNy8zMS8yMDE5CAAAAAkzLzMxLzIwMDgJAAAAATCYsu+ONBbXCKKWkNs0FtcIJUNJUS5BU1g6QkhQLklRX0FTU0VUX1dSSVRFRE9XTi5GWTIwMDcBAAAAjuoDAAIAAAAELTE3OAEIAAAABQAAAAExAQAAAAoxNDQwNTU0NDYwAwAAAAMxNjACAAAAAjMyBAAAAAEwBwAAAAk3LzMxLzIwMTkIAAAACTYvMzAvMjAwNwkAAAABMJeoRos0FtcIsuJe3DQW1wgkQ0lRLkFTWDpCSFAuSVFfQkFTSUNfRVBTX0VYQ0wuRlkyMDE4AQAAAI7qAwACAAAACDEuMjQ0Nzg2AQgAAAAFAAAAATEBAAAACjE5MDc0OTA4MDkDAAAAAzE2MAIAAAAEMzA2NAQAAAABMAcAAAAJNy8zMS8yMDE5CAAAAAk2LzMwLzIwMTgJAAAAATAepHCKNBbXCJLVftw0FtcIM0NJUS5OQVNEQVFHUzpBTVpOLklRX1RPVEFMX0xJQUJfVE9UQUxfQVNTRVRTLkZZMjAxMQEAAAA9SQAAAgAAAAc2OS4zMTMyAQgAAAAFAAAAATEBAAAACjE2NTU3MTI1NTQDAAAAAzE2MAIAAAAENDE4OAQAAAABMAcAAAAJNy8zMS8yMDE5CAAAAAoxMi8zMS8yMDExCQAAAAEwYpxshzQW1wiJ9P/cNBbXCB9DSVEuVFNFOjk5OTEuSVFfTkVUX0RFQlQuRlkyMDE1AQAAAMBzDQACAAAABTE2MDg1AQgAAAAFAAAAATEBAAAACjE3NDQ5NDYxNTEDAAAAAjc5AgAAAAQ0MzY0BAAA</t>
  </si>
  <si>
    <t>AAEwBwAAAAk3LzMxLzIwMTkIAAAACTMvMzEvMjAxNQkAAAABMEIszY00FtcIVnDI2zQW1wgkQ0lRLlRTRTo4MDMxLklRX1NBTEVfSU5UQU5fQ0YuRlkyMDE0AQAAALVmAQADAAAAAAAGpkuRNBbXCNYzOds0FtcIIkNJUS5OWVNFOkdFLklRX0ZJTklTSEVEX0lOVi5GWTIwMTUBAAAAh7MCAAIAAAAEODg5MwEIAAAABQAAAAExAQAAAAoxODc1ODA3MjYxAwAAAAMxNjACAAAABDMwNzUEAAAAATAHAAAACTcvMzEvMjAxOQgAAAAKMTIvMzEvMjAxNQkAAAABMMNaRos0FtcIT/1U3DQW1wgpQ0lRLlRTRTo4MDU4LklRX0FTU0VUX1dSSVRFRE9XTl9DRi5GWTIwMTMBAAAAgf8HAAIAAAAFNTYyMjYBCAAAAAUAAAABMQEAAAAKMTcwMzcyMzczMwMAAAACNzkCAAAABDIwMTkEAAAAATAHAAAACTcvMzEvMjAxOQgAAAAJMy8zMS8yMDEzCQAAAAEwdWNwkjQW1whJ2RLbNBbXCBtDSVEuVFNFOjk5OTEuSVFfRUJJVC5GWTIwMTgBAAAAwHMNAAIAAAAENTg0NwEIAAAABQAAAAExAQAAAAoxODk0MDg0Nzc1AwAAAAI3OQIAAAADNDAwBAAAAAEwBwAAAAk3LzMxLzIwMTkIAAAACTMvMzEvMjAxOAkAAAABMFh6zY00FtcIX+bP2zQW1wgvQ0lRLkFTWDpCSFAuSVFfVE9UQUxfT1VUU1RBTkRJTkdfQlNfREFURS5GWTIwMTYBAAAAjuoDAAIAAAALNTMyMi40NDI5NTEBBAAAAAUAAAABNQEAAAAKMTkwNzQ5MDg1OAIAAAAFMjQxNTIG</t>
  </si>
  <si>
    <t>AAAAATBJVnCKNBbXCOn2edw0FtcIJkNJUS5UU0U6ODAxNS5JUV9ORVRfREVCVF9JU1NVRUQuRlkyMDE4AQAAAJhiDQACAAAABi04MTEwNgEIAAAABQAAAAExAQAAAAoxODk0MDg0NzMyAwAAAAI3OQIAAAAEMjAwMwQAAAABMAcAAAAJNy8zMS8yMDE5CAAAAAkzLzMxLzIwMTgJAAAAATAbcsuPNBbXCNcsjNs0FtcIJUNJUS5UU0U6ODAwMS5JUV9QUk9WX0JBRF9ERUJUUy5GWTIwMTIBAAAAnVcNAAIAAAAENDkyNQEIAAAABQAAAAExAQAAAAoxNjMxMDUwMzkwAwAAAAI3OQIAAAACOTUEAAAAATAHAAAACTcvMzEvMjAxOQgAAAAJMy8zMS8yMDEyCQAAAAEwwAzpkDQW1wheI1TbNBbXCCNDSVEuQVNYOlJJTy5JUV9PVEhFUl9MSUFCX0xULkZZMjAxOAEAAAC/kAQAAgAAAAUxMTQ4OQEIAAAABQAAAAExAQAAAAoxOTQ4Mjg2MjEzAwAAAAMxNjACAAAABDEwNjIEAAAAATAHAAAACTcvMzEvMjAxOQgAAAAKMTIvMzEvMjAxOAkAAAABMCLZb4k0FtcIYD6i3DQW1wgZQ0lRLlRTRTo4MDE1LklRX0FQLkZZMjAxNgEAAACYYg0AAgAAAAY4NjczMDIBCAAAAAUAAAABMQEAAAAKMTc5ODMzNjQxMQMAAAACNzkCAAAABDEwMTgEAAAAATAHAAAACTcvMzEvMjAxOQgAAAAJMy8zMS8yMDE2CQAAAAEwIyTLjzQW1wj4aYTbNBbXCCJDSVEuVFNFOjgwMzEuSVFfUVVJQ0tfUkFUSU8uRlkyMDEyAQAAALVmAQACAAAACDEuMzIzOTY3</t>
  </si>
  <si>
    <t>AQgAAAAFAAAAATEBAAAACjE2MzU1MzMzMDcDAAAAAjc5AgAAAAQ0MTIxBAAAAAEwBwAAAAk3LzMxLzIwMTkIAAAACTMvMzEvMjAxMgkAAAABMELNgIg0FtcIRavN3DQW1wglQ0lRLlRTRTo4MDE1LklRX0RBWVNfU0FMRVNfT1VULkZZMjAxMwEAAACYYg0AAgAAAAg2MS44OTgxNgEIAAAABQAAAAExAQAAAAoxNjg5NjU1MzAxAwAAAAI3OQIAAAAENDA0MgQAAAABMAcAAAAJNy8zMS8yMDE5CAAAAAkzLzMxLzIwMTMJAAAAATC16iKINBbXCICL3Nw0FtcIMUNJUS5OQVNEQVFHUzpHT09HLkwuSVFfQ1VSUkVOVF9QT1JUX0xFQVNFUy5GWTIwMTQBAAAAqHEAAAIAAAACMTABCAAAAAUAAAABMQEAAAAKMTgyNjM0NTY4NQMAAAADMTYwAgAAAAQxMDkwBAAAAAEwBwAAAAk3LzMxLzIwMTkIAAAACjEyLzMxLzIwMTQJAAAAATDSxqWMNBbXCN3EDNw0FtcIJENJUS5UU0U6ODAwMS5JUV9FUVVJVFlfTUVUSE9ELkZZMjAxOQEAAACdVw0AAgAAAAcxNTU5MjgwAQgAAAAFAAAAATEBAAAACjE5NTY5ODY2MjUDAAAAAjc5AgAAAAQzMDYzBAAAAAEwBwAAAAk3LzMxLzIwMTkIAAAACTMvMzEvMjAxOQkAAAABMFM4WZA0FtcIw1hq2zQW1wgnQ0lRLk5ZU0U6R0UuSVFfVE9UQUxfREVCVC5GWTIwMTEuLi4uSlBZAQAAAIezAgACAAAACzM0ODg3OTA0LjQyAQgAAAAFAAAAATEBAAAACjE2NjA2MTY1NjYDAAAAAjc5AgAAAAQ0MTcz</t>
  </si>
  <si>
    <t>BAAAAAEwBwAAAAk3LzMxLzIwMTkIAAAACjEyLzMxLzIwMTEJAAAAATCahP+GNBbXCGdhJ900FtcIIENJUS5OQVNEQVFHUzpHT09HLkwuSVFfQVIuRlkyMDA3AQAAAKhxAAACAAAACDIxNjIuNTIxAQgAAAAFAAAAATEBAAAACjEzMjE4Nzk4MzYDAAAAAzE2MAIAAAAEMTAyMQQAAAABMAcAAAAJNy8zMS8yMDE5CAAAAAoxMi8zMS8yMDA3CQAAAAEwXLSYjTQW1wijVvjbNBbXCCZDSVEuVFNFOjgwMzEuSVFfT1RIRVJfTFRfQVNTRVRTLkZZMjAxNwEAAAC1ZgEAAgAAAAY1NzgyMDgBCAAAAAUAAAABMQEAAAAKMTg5NDYwNDA0MQMAAAACNzkCAAAABDEwNjAEAAAAATAHAAAACTcvMzEvMjAxOQgAAAAJMy8zMS8yMDE3CQAAAAEw02dMkTQW1wiOz0DbNBbXCCVDSVEuVFNFOjk5OTEuSVFfT1RIRVJfQ0FfU1VQUEwuRlkyMDE3AQAAAMBzDQACAAAAAzc2NQEIAAAABQAAAAExAQAAAAoxODQ3OTc2OTM1AwAAAAI3OQIAAAAEMTA1NQQAAAABMAcAAAAJNy8zMS8yMDE5CAAAAAkzLzMxLzIwMTcJAAAAATBkU82NNBbXCPV1zds0FtcIKENJUS5BU1g6QkhQLklRX0RFQlRfRVFVSVZfTkVUX1BCTy5GWTIwMTYBAAAAjuoDAAIAAAADMTM4AQgAAAAFAAAAATEBAAAACjE5MDc0OTA4NTgDAAAAAzE2MAIAAAAFMjE2NzkEAAAAATAHAAAACTcvMzEvMjAxOQgAAAAJNi8zMC8yMDE2CQAAAAEwSVZwijQW1wjp9nncNBbXCCBDSVEu</t>
  </si>
  <si>
    <t>VFNFOjgwMTUuSVFfRlVMTF9USU1FLkZZMjAxNwEAAACYYg0AAgAAAAU1Nzk4OAAcS8uPNBbXCO03iNs0FtcIJUNJUS5UU0U6ODA3OC5JUV9QUkVGX0RJVl9PVEhFUi5GWTIwMTgBAAAAGlwNAAMAAAAAAJiGQo80FtcIrTOt2zQW1wgnQ0lRLlRTRTo4MDMxLklRX0NGT19DVVJSRU5UX0xJQUIuRlkyMDEyAQAAALVmAQACAAAABzAuMTQ1MTkBCAAAAAUAAAABMQEAAAAKMTYzNTUzMzMwNwMAAAACNzkCAAAABDQxODUEAAAAATAHAAAACTcvMzEvMjAxOQgAAAAJMy8zMS8yMDEyCQAAAAEwQs2AiDQW1whFq83cNBbXCBtDSVEuVFNFOjk4MTAuSVFfQ09HUy5GWTIwMDkBAAAAnnoNAAIAAAAHMTI3MDU2MwEIAAAABQAAAAExAQAAAAoxMzgyNTA0MjQ5AwAAAAI3OQIAAAACMzQEAAAAATAHAAAACTcvMzEvMjAxOQgAAAAJMy8zMS8yMDA5CQAAAAEwD/nJjTQW1wh669fbNBbXCB9DSVEuQVNYOkJIUC5JUV9PVEhFUl9SRVYuRlkyMDE1AQAAAI7qAwACAAAAAzQ4OAEIAAAABQAAAAExAQAAAAoxODU5NjY3MDkyAwAAAAMxNjACAAAAAzM1NwQAAAABMAcAAAAJNy8zMS8yMDE5CAAAAAk2LzMwLzIwMTUJAAAAATApLnCKNBbXCFaNddw0FtcIG0NJUS5UU0U6ODA1OC5JUV9HUFBFLkZZMjAxNgEAAACB/wcAAgAAAAc0MDIxMzgwAQgAAAAFAAAAATEBAAAACjE4NTExMTAxMzQDAAAAAjc5AgAAAAQxMTY5BAAAAAEwBwAAAAk3</t>
  </si>
  <si>
    <t>LzMxLzIwMTkIAAAACTMvMzEvMjAxNgkAAAABMAlLP5I0FtcIrXUa2zQW1wgkQ0lRLlRTRTo5ODEwLklRX0NPTU1PTl9ESVZfQ0YuRlkyMDE4AQAAAJ56DQADAAAAAAB2jZiNNBbXCMFh9Ns0FtcIJUNJUS5OQVNEQVFHUzpBTVpOLklRX0xUX0lOVkVTVC5GWTIwMDcBAAAAPUkAAAMAAAAAAJpipow0FtcINt4a3DQW1wgpQ0lRLlRTRTo4MDE1LklRX0lOVkVTVF9TRUNVUklUWV9DRi5GWTIwMTIBAAAAmGINAAIAAAAGLTI3NjU0AQgAAAAFAAAAATEBAAAACjE1NTMyMzk3NDQDAAAAAjc5AgAAAAQyMDI3BAAAAAEwBwAAAAk3LzMxLzIwMTkIAAAACTMvMzEvMjAxMgkAAAABMEkJHZA0FtcI2XN52zQW1wgeQ0lRLk5ZU0U6R0UuSVFfQVJfVFVSTlMuRlkyMDExAQAAAIezAgACAAAACDQuODM1MDA4AQgAAAAFAAAAATEBAAAACjE2NjA2MTY1NjYDAAAAAzE2MAIAAAAENDAwMQQAAAABMAcAAAAJNy8zMS8yMDE5CAAAAAoxMi8zMS8yMDExCQAAAAEwJepshzQW1wirzQbdNBbXCB1DSVEuVFNFOjk4MTAuSVFfR0FfRVhQLkZZMjAxNgEAAACeeg0AAwAAAAAAmz+YjTQW1wiq7OzbNBbXCB5DSVEuVFNFOjgwNzguSVFfU1RfREVCVC5GWTIwMDkBAAAAGlwNAAIAAAAFNjU2ODcBCAAAAAUAAAABMQEAAAAKMTM4MjUwNTI4OQMAAAACNzkCAAAABDEwNDYEAAAAATAHAAAACTcvMzEvMjAxOQgAAAAJMy8zMS8yMDA5CQAAAAEw</t>
  </si>
  <si>
    <t>fNrvjjQW1wjfU5PbNBbXCCZDSVEuVFNFOjgwMTUuSVFfQVNTRVRfV1JJVEVET1dOLkZZMjAxMQEAAACYYg0AAgAAAAQtMTE5AQgAAAAFAAAAATEBAAAACjE1NzA1NzM1NjgDAAAAAjc5AgAAAAIzMgQAAAABMAcAAAAJNy8zMS8yMDE5CAAAAAkzLzMxLzIwMTEJAAAAATBWuxyQNBbXCCpqdNs0FtcIIkNJUS5BU1g6QkhQLklRX09USEVSX0VRVUlUWS5GWTIwMTYBAAAAjuoDAAIAAAAEMjAyMAEIAAAABQAAAAExAQAAAAoxOTA3NDkwODU4AwAAAAMxNjACAAAABDEwMjgEAAAAATAHAAAACTcvMzEvMjAxOQgAAAAJNi8zMC8yMDE2CQAAAAEwSVZwijQW1wgu0HncNBbXCCBDSVEuQVNYOkJIUC5JUV9TR0FfTUFSR0lOLkZZMjAwNwEAAACO6gMAAgAAAAYyMS4zMjcBCAAAAAUAAAABMQEAAAAKMTQ0MDU1NDQ2MAMAAAADMTYwAgAAAAQ0Mzc1BAAAAAEwBwAAAAk3LzMxLzIwMTkIAAAACTYvMzAvMjAwNwkAAAABMEIRbYc0FtcIX10L3TQW1wglQ0lRLlRTRTo5ODEwLklRX0NBU0hfU1RfSU5WRVNULkZZMjAxNwEAAACeeg0AAgAAAAUyMjY5MAEIAAAABQAAAAExAQAAAAoxODQ4NTgxMTMzAwAAAAI3OQIAAAAEMTAwMgQAAAABMAcAAAAJNy8zMS8yMDE5CAAAAAkzLzMxLzIwMTcJAAAAATB5ZpiNNBbXCJv379s0FtcIG0NJUS5UU0U6ODAzMS5JUV9BUElDLkZZMjAwOQEAAAC1ZgEAAgAAAAY0MzQxODgBCAAAAAUAAAAB</t>
  </si>
  <si>
    <t>MQEAAAAKMTU1OTUwMzU1NAMAAAACNzkCAAAABDEwODQEAAAAATAHAAAACTcvMzEvMjAxOQgAAAAJMy8zMS8yMDA5CQAAAAEw3yhskTQW1wgB/CnbNBbXCChDSVEuTkFTREFRR1M6R09PRy5MLklRX05JX0NPTVBBTlkuRlkyMDA3AQAAAKhxAAACAAAABzQyMDMuNzIBCAAAAAUAAAABMQEAAAAKMTMyMTg3OTgzNgMAAAADMTYwAgAAAAU0MTU3MQQAAAABMAcAAAAJNy8zMS8yMDE5CAAAAAoxMi8zMS8yMDA3CQAAAAEwXLSYjTQW1wis4ffbNBbXCCxDSVEuQVNYOlJJTy5JUV9ERUZfVEFYX0FTU0VUU19DVVJSRU5ULkZZMjAxOAEAAAC/kAQAAwAAAAAAItlviTQW1wh1oaHcNBbXCB1DSVEuTllTRTpHRS5JUV9SQVdfSU5WLkZZMjAxNAEAAACHswIAAgAAAAQ5OTY0AQgAAAAFAAAAATEBAAAACjE4MjkxOTQyNzcDAAAAAzE2MAIAAAAEMzE3MQQAAAABMAcAAAAJNy8zMS8yMDE5CAAAAAoxMi8zMS8yMDE0CQAAAAEw3zJGizQW1wgO81HcNBbXCCRDSVEuVFNFOjk4MTAuSVFfUEVSSU9EREFURV9JUy5GWTIwMTcBAAAAnnoNAAUAAAAKMjAxNy8wMy8zMQB5ZpiNNBbXCLOp79s0FtcIHkNJUS5UU0U6OTgxMC5JUV9aX1NDT1JFLkZZMjAxNAEAAACeeg0AAgAAAAgyLjcyMzg0OQEIAAAABQAAAAExAQAAAAoxNjg3MzQyODU4AwAAAAI3OQIAAAAGMTAwMTIzBAAAAAEwBwAAAAk3LzMxLzIwMTkIAAAACTMvMzEvMjAxNAkA</t>
  </si>
  <si>
    <t>AAABMJFfI4g0FtcIFe3y3DQW1wgnQ0lRLk5BU0RBUUdTOkFNWk4uSVFfU0FMRV9QUEVfQ0YuRlkyMDEyAQAAAD1JAAADAAAAAABdx3SMNBbXCBk+Ktw0FtcII0NJUS5UU0U6ODA3OC5JUV9UT1RBTF9BU1NFVFMuRlkyMDA4AQAAABpcDQACAAAABjQ4MjAxNAEIAAAABQAAAAExAQAAAAoxMDYyNzQ3NDg1AwAAAAI3OQIAAAAEMTAwNwQAAAABMAcAAAAJNy8zMS8yMDE5CAAAAAkzLzMxLzIwMDgJAAAAATAVmcuPNBbXCLZIkNs0FtcIMENJUS5OQVNEQVFHUzpBTVpOLklRX1JFVFVSTl9DT01NT05fRVFVSVRZLkZZMjAxMQEAAAA9SQAAAgAAAAY4LjYzMTQBCAAAAAUAAAABMQEAAAAKMTY1NTcxMjU1NAMAAAADMTYwAgAAAAUzMzMyMAQAAAABMAcAAAAJNy8zMS8yMDE5CAAAAAoxMi8zMS8yMDExCQAAAAEwatQjiDQW1wiQfv/cNBbXCC1DSVEuVFNFOjk5OTEuSVFfREVGX1RBWF9BU1NFVFNfQ1VSUkVOVC5GWTIwMDkBAAAAwHMNAAIAAAAEMTIzMwEIAAAABQAAAAExAQAAAAoxMzg2NjAwNjk2AwAAAAI3OQIAAAAEMTExNwQAAAABMAcAAAAJNy8zMS8yMDE5CAAAAAkzLzMxLzIwMDkJAAAAATDXlbKONBbXCMtUtts0FtcILUNJUS5UU0U6ODA3OC5JUV9DQVNIX0NPTlZFUlNJT04uRlkyMDExLi4uLkpQWQEAAAAaXA0AAgAAAAk0OC41ODQwNTUBCAAAAAUAAAABMQEAAAAKMTQ2MjcxMjUwNAMAAAACNzkCAAAABDQx</t>
  </si>
  <si>
    <t>ODQEAAAAATAHAAAACTcvMzEvMjAxOQgAAAAJMy8zMS8yMDExCQAAAAEwmoT/hjQW1wiEvijdNBbXCCBDSVEuVFNFOjgwMzEuSVFfUkRfRVhQX0ZOLkZZMjAxMwEAAAC1ZgEAAwAAAAAAqp1skTQW1wgNyjTbNBbXCCpDSVEuVFNFOjgwMTUuSVFfT1RIRVJfVU5VU1VBTF9TVVBQTC5GWTIwMTMBAAAAmGINAAIAAAAFLTQ5NDMBCAAAAAUAAAABMQEAAAAKMTY4OTY1NTMwMQMAAAACNzkCAAAAAjg3BAAAAAEwBwAAAAk3LzMxLzIwMTkIAAAACTMvMzEvMjAxMwkAAAABMEkJHZA0FtcIXF162zQW1wgoQ0lRLlRTRTo4MDE1LklRX1RPVEFMX0xJQUJfRVFVSVRZLkZZMjAxMAEAAACYYg0AAgAAAAcyMjc0NTQ3AQgAAAAFAAAAATEBAAAACjE1NzA1NzI5OTYDAAAAAjc5AgAAAAQxMDEzBAAAAAEwBwAAAAk3LzMxLzIwMTkIAAAACTMvMzEvMjAxMAkAAAABMFa7HJA0FtcI2uNy2zQW1wg5Q0lRLlRTRTo4MDMxLklRX0NVU1RPTV9CRVRBLi0xMDRXLjIwMTAvMDMvMzEuLl5OMjI1LkpQWS5IAQAAALVmAQACAAAAEDEuMTgzMzIyNDE3NTE4ODUA8HDisDQW1whxaXbdNBbXCCVDSVEuVFNFOjgwMDEuSVFfTkVUX1JFTlRBTF9FWFAuRlkyMDEzAQAAAJ1XDQACAAAABTUxMjEwAQgAAAAFAAAAATEBAAAACjE3MDE0NTEzMDYDAAAAAjc5AgAAAAUyNDI2MQQAAAABMAcAAAAJNy8zMS8yMDE5CAAAAAkzLzMxLzIwMTMJAAAAATDG</t>
  </si>
  <si>
    <t>M+mQNBbXCH2jV9s0FtcIKENJUS5UU0U6ODA1OC5JUV9UT1RBTF9ERUJULkZZMjAxOC4uLi5KUFkBAAAAgf8HAAIAAAAHNTE0OTM4MAEIAAAABQAAAAExAQAAAAoxOTY5MDkzMTg0AwAAAAI3OQIAAAAENDE3MwQAAAABMAcAAAAJNy8zMS8yMDE5CAAAAAkzLzMxLzIwMTgJAAAAATBzXP+GNBbXCN3mJd00FtcIIkNJUS5BU1g6UklPLklRX1BFX0VYQ0wuLjIwMTYvMDMvMzEBAAAAv5AEAAMAAAAAADDumrA0FtcI2ct04jQW1wgZQ0lRLlRTRTo4MDU4LklRX0dQLkZZMjAxMwEAAACB/wcAAgAAAAcxMDU0OTMzAQgAAAAFAAAAATEBAAAACjE3MDM3MjM3MzMDAAAAAjc5AgAAAAIxMAQAAAABMAcAAAAJNy8zMS8yMDE5CAAAAAkzLzMxLzIwMTMJAAAAATB1Y3CSNBbXCNa4ENs0FtcIJkNJUS5UU0U6ODA3OC5JUV9DQVNIX0FDUVVJUkVfQ0YuRlkyMDE3AQAAABpcDQADAAAAAACYhkKPNBbXCDH8q9s0FtcIKENJUS5UU0U6ODAzMS5JUV9FQVJOSU5HX0NPX01BUkdJTi5GWTIwMTEBAAAAtWYBAAIAAAAGNi42NDQ4AQgAAAAFAAAAATEBAAAACjE2MzU1MzM3MTMDAAAAAjc5AgAAAAQ0MTgxBAAAAAEwBwAAAAk3LzMxLzIwMTkIAAAACTMvMzEvMjAxMQkAAAABMELNgIg0FtcIu+rM3DQW1wgxQ0lRLlRTRTo5OTkxLklRX0NIQU5HRV9ORVRfV09SS0lOR19DQVBJVEFMLkZZMjAxMwEAAADAcw0AAgAAAAQxNTEwAQgAAAAF</t>
  </si>
  <si>
    <t>AAAAATEBAAAACjE2MjY0MDMyODcDAAAAAjc5AgAAAAQ0NDIxBAAAAAEwBwAAAAk3LzMxLzIwMTkIAAAACTMvMzEvMjAxMwkAAAABMJYxs440FtcIuLnD2zQW1wgnQ0lRLk5BU0RBUUdTOkFNWk4uSVFfTEVWRVJFRF9GQ0YuRlkyMDE4AQAAAD1JAAACAAAABzE2NzU3LjUBCAAAAAUAAAABMQEAAAAKMTk0MzUwNzE2OAMAAAADMTYwAgAAAAQ0NDIyBAAAAAEwBwAAAAk3LzMxLzIwMTkIAAAACjEyLzMxLzIwMTgJAAAAATDmD6WLNBbXCBkXPNw0FtcIKkNJUS5UU0U6ODA3OC5JUV9JTlRFUkVTVF9JTlZFU1RfSU5DLkZZMjAwOAEAAAAaXA0AAgAAAAQxOTE5AQgAAAAFAAAAATEBAAAACjEwNjI3NDc0ODUDAAAAAjc5AgAAAAI2NQQAAAABMAcAAAAJNy8zMS8yMDE5CAAAAAkzLzMxLzIwMDgJAAAAATAVmcuPNBbXCPRej9s0FtcIIUNJUS5UU0U6ODAzMS5JUV9PVEhFUl9PUEVSLkZZMjAwOQEAAAC1ZgEAAgAAAAUtOTIwOAEIAAAABQAAAAExAQAAAAoxNTU5NTAzNTU0AwAAAAI3OQIAAAADMjYwBAAAAAEwBwAAAAk3LzMxLzIwMTkIAAAACTMvMzEvMjAwOQkAAAABMN8obJE0FtcIY3Uo2zQW1wguQ0lRLlRTRTo5OTkxLklRX1RPVEFMX0xJQUJfVE9UQUxfQVNTRVRTLkZZMjAxMwEAAADAcw0AAgAAAAc2Ny4yNjMzAQgAAAAFAAAAATEBAAAACjE2MjY0MDMyODcDAAAAAjc5AgAAAAQ0MTg4BAAAAAEwBwAAAAk3LzMx</t>
  </si>
  <si>
    <t>LzIwMTkIAAAACTMvMzEvMjAxMwkAAAABMHetI4g0FtcIXdnq3DQW1wgoQ0lRLkFTWDpCSFAuSVFfREVCVF9FUVVJVl9ORVRfUEJPLkZZMjAwOQEAAACO6gMAAgAAAAMyODEBCAAAAAUAAAABMQEAAAAKMTQ3Mzc5NTM3NgMAAAADMTYwAgAAAAUyMTY3OQQAAAABMAcAAAAJNy8zMS8yMDE5CAAAAAk2LzMwLzIwMDkJAAAAATBj45WKNBbXCLYQZtw0FtcIH0NJUS5BU1g6QkhQLklRX1NHQV9TVVBQTC5GWTIwMDgBAAAAjuoDAAIAAAAFMTM2ODIBCAAAAAUAAAABMQEAAAAKMTM5Nzc5MTcxMAMAAAADMTYwAgAAAAMxMDIEAAAAATAHAAAACTcvMzEvMjAxOQgAAAAJNi8zMC8yMDA4CQAAAAEwk89GizQW1wisf2HcNBbXCCFDSVEuQVNYOlJJTy5JUV9EQV9TVVBQTF9DRi5GWTIwMTEBAAAAv5AEAAIAAAAEMzU4NQEIAAAABQAAAAExAQAAAAoxNjg3ODQ4Nzg5AwAAAAMxNjACAAAABDIxNzEEAAAAATAHAAAACTcvMzEvMjAxOQgAAAAIMS8xLzIwMTIJAAAAATBy3EKKNBbXCPzCjtw0FtcIKENJUS5UU0U6ODAwMS5JUV9UT1RBTF9ERUJULkZZMjAxMS4uLi5KUFkBAAAAnVcNAAIAAAAHMjQ0OTc0NQEIAAAABQAAAAExAQAAAAoxNjMxMDQ5NTQ5AwAAAAI3OQIAAAAENDE3MwQAAAABMAcAAAAJNy8zMS8yMDE5CAAAAAkzLzMxLzIwMTEJAAAAATCahP+GNBbXCKQNJt00FtcILkNJUS5OQVNEQVFHUzpHT09HLkwuSVFfVE9U</t>
  </si>
  <si>
    <t>QUxfT1RIRVJfT1BFUi5GWTIwMDcBAAAAqHEAAAIAAAAINDg2MC41MDEBCAAAAAUAAAABMQEAAAAKMTMyMTg3OTgzNgMAAAADMTYwAgAAAAMzODAEAAAAATAHAAAACTcvMzEvMjAxOQgAAAAKMTIvMzEvMjAwNwkAAAABMFy0mI00FtcI15P32zQW1wgqQ0lRLlRTRTo4MDMxLklRX0lOQ19UQVhfUEFZX0NVUlJFTlQuRlkyMDE3AQAAALVmAQACAAAABTUyMTc3AQgAAAAFAAAAATEBAAAACjE4OTQ2MDQwNDEDAAAAAjc5AgAAAAQxMDk0BAAAAAEwBwAAAAk3LzMxLzIwMTkIAAAACTMvMzEvMjAxNwkAAAABMNNnTJE0FtcIjs9A2zQW1wgdQ0lRLkFTWDpSSU8uSVFfUkFXX0lOVi5GWTIwMTUBAAAAv5AEAAMAAAAAAD2Lb4k0FtcIaQaa3DQW1wgaQ0lRLkFTWDpCSFAuSVFfRUJJVC5GWTIwMTMBAAAAjuoDAAIAAAAFMjAwMzIBCAAAAAUAAAABMQEAAAAKMTc1NzY1MDcwNAMAAAADMTYwAgAAAAM0MDAEAAAAATAHAAAACTcvMzEvMjAxOQgAAAAJNi8zMC8yMDEzCQAAAAEwSTGWijQW1wilhnDcNBbXCCtDSVEuTkFTREFRR1M6R09PRy5MLklRX1BFUklPRERBVEVfSVMuRlkyMDA4AQAAAKhxAAAFAAAACjIwMDgvMTIvMzEAnnGvjDQW1wgrQ1DdNBbXCCpDSVEuQVNYOlJJTy5JUV9NSU5PUklUWV9JTlRFUkVTVF9JUy5GWTIwMDgBAAAAv5AEAAIAAAAELTkzMwEIAAAABQAAAAExAQAAAAoxNDQwNTE3OTU5AwAAAAMxNjAC</t>
  </si>
  <si>
    <t>AAAAAjgzBAAAAAEwBwAAAAk3LzMxLzIwMTkIAAAACjEyLzMxLzIwMDgJAAAAATAEy3CKNBbXCEhQhNw0FtcIJUNJUS5UU0U6OTgxMC5JUV9QUkVGX0RJVl9PVEhFUi5GWTIwMTIBAAAAnnoNAAIAAAACNTcBCAAAAAUAAAABMQEAAAAKMTU1Njc4Mjk5NgMAAAACNzkCAAAAAjk3BAAAAAEwBwAAAAk3LzMxLzIwMTkIAAAACTMvMzEvMjAxMgkAAAABMAlHyo00FtcI0w3h2zQW1wghQ0lRLlRTRTo5ODEwLklRX0VCSVREQV9JTlQuRlkyMDE2AQAAAJ56DQACAAAACTEzLjA3Nzc4NgEIAAAABQAAAAExAQAAAAoxNzk4ODk1MDE0AwAAAAI3OQIAAAAENDE5MAQAAAABMAcAAAAJNy8zMS8yMDE5CAAAAAkzLzMxLzIwMTYJAAAAATCRXyOINBbXCNLu89w0FtcILENJUS5OWVNFOkdFLklRX0NBU0hfQ09OVkVSU0lPTi5GWTIwMTAuLi4uSlBZAQAAAIezAgACAAAACTM1LjY4MjAzNQEIAAAABQAAAAExAQAAAAoxNTg5NDM2Mjc4AwAAAAMxNjACAAAABDQxODQEAAAAATAHAAAACTcvMzEvMjAxOQgAAAAKMTIvMzEvMjAxMAkAAAABMJqE/4Y0FtcIQqgp3TQW1wgcQ0lRLlRTRTo4MDAxLklRX05JX0NGLkZZMjAxOAEAAACdVw0AAgAAAAY0MDAzMzMBCAAAAAUAAAABMQEAAAAKMTkwNTc5Mjc4NwMAAAACNzkCAAAABDIxNTAEAAAAATAHAAAACTcvMzEvMjAxOQgAAAAJMy8zMS8yMDE4CQAAAAEwJBFZkDQW1wgsxGfbNBbXCCJD</t>
  </si>
  <si>
    <t>SVEuTllTRTpHRS5JUV9CRVRBXzFZUi4yMDExLzEyLzMxAQAAAIezAgACAAAAEDEuMjAxMTgyODE0NTU1MzEAP/yErzQW1wjP53/iNBbXCCpDSVEuVFNFOjgwNzguSVFfVE9UQUxfQ09NTU9OX0VRVUlUWS5GWTIwMTABAAAAGlwNAAIAAAAGMTA2MTY4AQgAAAAFAAAAATEBAAAACjEzODI1MDQzMjQDAAAAAjc5AgAAAAQxMDA2BAAAAAEwBwAAAAk3LzMxLzIwMTkIAAAACTMvMzEvMjAxMAkAAAABMHQB8I40FtcIAoaW2zQW1wguQ0lRLlRTRTo5OTkxLklRX1RPVEFMX0RFQlRfRUJJVERBX0NBUEVYLkZZMjAxMwEAAADAcw0AAgAAAAg2LjIwMzMxMQEIAAAABQAAAAExAQAAAAoxNjI2NDAzMjg3AwAAAAI3OQIAAAAFMjMzMTMEAAAAATAHAAAACTcvMzEvMjAxOQgAAAAJMy8zMS8yMDEzCQAAAAEwd60jiDQW1whdAOvcNBbXCDRDSVEuTkFTREFRR1M6R09PRy5MLklRX09USEVSX0lOVkVTVF9BQ1RfU1VQUEwuRlkyMDA5AQAAAKhxAAADAAAAAACRmK+MNBbXCK6H/9s0FtcII0NJUS5UU0U6ODAxNS5JUV9UT1RBTF9FUVVJVFkuRlkyMDAxAQAAAJhiDQACAAAABjE1NDI3NQEIAAAABQAAAAExAQAAAAkxMTYzNzg5MDcDAAAAAjc5AgAAAAQxMjc1BAAAAAEwBwAAAAk3LzMxLzIwMTkIAAAACTMvMzEvMjAwMQkAAAABMOQ9K4U0FtcIxwxd3TQW1wgiQ0lRLkFTWDpCSFAuSVFfRElMVVRfV0VJR0hULkZZMjAxNAEAAACO</t>
  </si>
  <si>
    <t>6gMAAgAAAAQ1MzM4AD5Yloo0FtcI/0Rz3DQW1wglQ0lRLkFTWDpSSU8uSVFfT1RIRVJfTFRfQVNTRVRTLkZZMjAxMQEAAAC/kAQAAgAAAAMzODEBCAAAAAUAAAABMQEAAAAKMTY4Nzg0ODc4OQMAAAADMTYwAgAAAAQxMDYwBAAAAAEwBwAAAAk3LzMxLzIwMTkIAAAACDEvMS8yMDEyCQAAAAEwctxCijQW1whx5o3cNBbXCBlDSVEuVFNFOjk4MTAuSVFfUkUuRlkyMDE3AQAAAJ56DQACAAAABjExNTMwOAEIAAAABQAAAAExAQAAAAoxODQ4NTgxMTMzAwAAAAI3OQIAAAAEMTIyMgQAAAABMAcAAAAJNy8zMS8yMDE5CAAAAAkzLzMxLzIwMTcJAAAAATB5ZpiNNBbXCNJs8Ns0FtcIGkNJUS5UU0U6ODAwMS5JUV9TR0EuRlkyMDE4AQAAAJ1XDQACAAAABjg5MzUwNwEIAAAABQAAAAExAQAAAAoxOTA1NzkyNzg3AwAAAAI3OQIAAAACMjMEAAAAATAHAAAACTcvMzEvMjAxOQgAAAAJMy8zMS8yMDE4CQAAAAEwFBnbhTQW1wjGBljdNBbXCCNDSVEuTllTRTpHRS5JUV9DT01NT05fSVNTVUVELkZZMjAxMwEAAACHswIAAwAAAAAAlyubizQW1wjuqk/cNBbXCDFDSVEuVFNFOjgwMzEuSVFfQ0hBTkdFX05FVF9XT1JLSU5HX0NBUElUQUwuRlkyMDE1AQAAALVmAQACAAAABTM3ODA2AQgAAAAFAAAAATEBAAAACjE3OTg2NzU3ODMDAAAAAjc5AgAAAAQ0NDIxBAAAAAEwBwAAAAk3LzMxLzIwMTkIAAAACTMvMzEvMjAxNQkAAAAB</t>
  </si>
  <si>
    <t>MPbzS5E0FtcI14s82zQW1wgqQ0lRLk5ZU0U6R0UuSVFfTklfQVZBSUxfRVhDTF9NQVJHSU4uRlkyMDE3AQAAAIezAgACAAAABy03LjMwMjcBCAAAAAUAAAABMQEAAAAKMTk0NzE3OTEyMAMAAAADMTYwAgAAAAQ0MTgyBAAAAAEwBwAAAAk3LzMxLzIwMTkIAAAACjEyLzMxLzIwMTcJAAAAATBCEW2HNBbXCIFNCt00FtcIKENJUS5UU0U6ODA3OC5JUV9HV19JTlRBTl9BTU9SVF9DRi5GWTIwMTEBAAAAGlwNAAMAAAAAAHoo8I40FtcI7Xqa2zQW1wgxQ0lRLk5BU0RBUUdTOkdPT0cuTC5JUV9JTkNfVEFYX1BBWV9DVVJSRU5ULkZZMjAxNAEAAACocQAAAgAAAAI5NgEIAAAABQAAAAExAQAAAAoxODI2MzQ1Njg1AwAAAAMxNjACAAAABDEwOTQEAAAAATAHAAAACTcvMzEvMjAxOQgAAAAKMTIvMzEvMjAxNAkAAAABMNLGpYw0FtcI3cQM3DQW1wgoQ0lRLlRTRTo5ODEwLklRX1BST1ZfQkFEX0RFQlRTX0NGLkZZMjAxNgEAAACeeg0AAwAAAAAAeWaYjTQW1whnJO7bNBbXCCtDSVEuTkFTREFRR1M6R09PRy5MLklRX1NBTEVfSU5UQU5fQ0YuRlkyMDE2AQAAAKhxAAADAAAAAADkFKaMNBbXCByRE9w0FtcIJkNJUS5OQVNEQVFHUzpBTVpOLklRX0NBU0hfVEFYRVMuRlkyMDE4AQAAAD1JAAACAAAABDExODQBCAAAAAUAAAABMQEAAAAKMTk0MzUwNzE2OAMAAAADMTYwAgAAAAQzMDUzBAAAAAEwBwAAAAk3LzMxLzIwMTkI</t>
  </si>
  <si>
    <t>AAAACjEyLzMxLzIwMTgJAAAAATDmD6WLNBbXCCTwO9w0FtcIIkNJUS5BU1g6UklPLklRX09USEVSX0VRVUlUWS5GWTIwMTMBAAAAv5AEAAIAAAAFMTI4NzEBCAAAAAUAAAABMQEAAAAKMTc3OTEzNzczOAMAAAADMTYwAgAAAAQxMDI4BAAAAAEwBwAAAAk3LzMxLzIwMTkIAAAACjEyLzMxLzIwMTMJAAAAATBdKkOKNBbXCH8XlNw0FtcIKENJUS5UU0U6OTk5MS5JUV9HV19JTlRBTl9BTU9SVF9DRi5GWTIwMDgBAAAAwHMNAAMAAAAAAPduso40FtcI34G02zQW1wgnQ0lRLlRTRTo4MDAxLklRX1RPVEFMX1JFVi5GWTIwMTUuLi4uSlBZAQAAAJ1XDQACAAAABzU1OTE0MzUBCAAAAAUAAAABMQEAAAAKMTgwMTA2NDQ1MwMAAAACNzkCAAAAAjI4BAAAAAEwBwAAAAk3LzMxLzIwMTkIAAAACTMvMzEvMjAxNQkAAAABMDPS/4Y0FtcIpuUe3TQW1wglQ0lRLlRTRTo4MDAxLklRX1NUX0RFQlRfUkVQQUlELkZZMjAxNQEAAACdVw0AAwAAAAAAPpxYkDQW1wg8P1/bNBbXCChDSVEuQVNYOlJJTy5JUV9BU1NFVF9XUklURURPV05fQ0YuRlkyMDA3AQAAAL+QBAACAAAAAjU4AQgAAAAFAAAAATEBAAAACjE0MDcxNDc5MDkDAAAAAzE2MAIAAAAEMjAxOQQAAAABMAcAAAAJNy8zMS8yMDE5CAAAAAoxMi8zMS8yMDA3CQAAAAEwBMtwijQW1wiMF4PcNBbXCBhDSVEuTllTRTpHRS5JUV9GWC5GWTIwMTgBAAAAh7MCAAIAAAAELTYy</t>
  </si>
  <si>
    <t>OAEIAAAABQAAAAExAQAAAAoxOTQ3MTc5MTU0AwAAAAMxNjACAAAABDIxNDQEAAAAATAHAAAACTcvMzEvMjAxOQgAAAAKMTIvMzEvMjAxOAkAAAABMJeoRos0FtcI+Ede3DQW1wglQ0lRLlRTRTo4MDAxLklRX05FVF9SRU5UQUxfRVhQLkZZMjAxNQEAAACdVw0AAgAAAAU2MDgyMAEIAAAABQAAAAExAQAAAAoxODAxMDY0NDUzAwAAAAI3OQIAAAAFMjQyNjEEAAAAATAHAAAACTcvMzEvMjAxOQgAAAAJMy8zMS8yMDE1CQAAAAEwPpxYkDQW1wjWuV3bNBbXCBtDSVEuVFNFOjgwNTguSVFfTlBQRS5GWTIwMTYBAAAAgf8HAAIAAAAHMjI5NzM4NAEIAAAABQAAAAExAQAAAAoxODUxMTEwMTM0AwAAAAI3OQIAAAAEMTAwNAQAAAABMAcAAAAJNy8zMS8yMDE5CAAAAAkzLzMxLzIwMTYJAAAAATAJSz+SNBbXCK11Gts0FtcIJUNJUS5UU0U6ODA1OC5JUV9ESUxVVF9FUFNfRVhDTC5GWTIwMTMBAAAAgf8HAAIAAAAGMTk2LjAyAQgAAAAFAAAAATEBAAAACjE3MDM3MjM3MzMDAAAAAjc5AgAAAAMxNDIEAAAAATAHAAAACTcvMzEvMjAxOQgAAAAJMy8zMS8yMDEzCQAAAAEwdWNwkjQW1wi0UxHbNBbXCCNDSVEuVFNFOjgwNTguSVFfQkVUQV81WVIuMjAxMi8wMy8zMQEAAACB/wcAAgAAABAxLjA2NDY5MjM2NjU4MDk1AM4knK80FtcIhQN24jQW1wgqQ0lRLlRTRTo4MDU4LklRX1RFVl9FQklUREEuMjAwMC4yMDA4LzAzLzMx</t>
  </si>
  <si>
    <t>AQAAAIH/BwACAAAACTEzLjAzODQ5NwEHAAAABQAAAAExAQAAAAk1MTI0Mzg2NTYDAAAAATACAAAABjEwMDAzMAQAAAABMAcAAAAJMy8zMS8yMDA4CAAAAAkzLzMxLzIwMDjgSeKwNBbXCAU5j900FtcIIkNJUS5UU0U6ODAxNS5JUV9MRVZFUkVEX0ZDRi5GWTIwMDgBAAAAmGINAAIAAAAJNDcxODUuMzc1AQgAAAAFAAAAATEBAAAACjEwNjExOTcyMDEDAAAAAjc5AgAAAAQ0NDIyBAAAAAEwBwAAAAk3LzMxLzIwMTkIAAAACTMvMzEvMjAwOAkAAAABMF6UHJA0FtcI205u2zQW1wgmQ0lRLlRTRTo4MDAxLklRX0NBU0hfQ09OVkVSU0lPTi5GWTIwMTgBAAAAnVcNAAIAAAAJNjQuOTE5OTk1AQgAAAAFAAAAATEBAAAACjE5MDU3OTI3ODcDAAAAAjc5AgAAAAQ0MTg0BAAAAAEwBwAAAAk3LzMxLzIwMTkIAAAACTMvMzEvMjAxOAkAAAABMFMagYg0FtcI8EBu4jQW1wgrQ0lRLk5BU0RBUUdTOkFNWk4uSVFfQ0FTSF9BQ1FVSVJFX0NGLkZZMjAwOQEAAAA9SQAAAgAAAAMtNDABCAAAAAUAAAABMQEAAAAKMTQ5MTY4NDk1NgMAAAADMTYwAgAAAAQyMDU3BAAAAAEwBwAAAAk3LzMxLzIwMTkIAAAACjEyLzMxLzIwMDkJAAAAATCYBHSMNBbXCGW3Idw0FtcILENJUS5UU0U6ODAwMS5JUV9JTVBVVF9PUEVSX0xFQVNFX0RFUFIuRlkyMDA4AQAAAJ1XDQADAAAAAAD8luiQNBbXCGwtSds0FtcIJUNJUS5UU0U6ODA3OC5JUV9H</t>
  </si>
  <si>
    <t>QUlOX0FTU0VUU19DRi5GWTIwMTIBAAAAGlwNAAMAAAAAAF5P8I40FtcIF4ad2zQW1wgjQ0lRLkFTWDpCSFAuSVFfUEVSSU9EREFURV9JUy5GWTIwMTQBAAAAjuoDAAUAAAAKMjAxNC8wNi8zMAA+WJaKNBbXCOBqc9w0FtcIH0NJUS5UU0U6OTk5MS5JUV9UT1RBTF9DQS5GWTIwMTIBAAAAwHMNAAIAAAAFNjQ5NTcBCAAAAAUAAAABMQEAAAAKMTU1NzYzODI1OQMAAAACNzkCAAAABDEwMDgEAAAAATAHAAAACTcvMzEvMjAxOQgAAAAJMy8zMS8yMDEyCQAAAAEwoAqzjjQW1wj/KL/bNBbXCCNDSVEuVFNFOjgwNTguSVFfUEVfRVhDTC4uMjAxNS8wMy8zMQEAAACB/wcAAgAAAAkxMS41NzUzMjEBBwAAAAUAAAABMQEAAAAKMTcxNzU0NjUzMgMAAAABMAIAAAAGMTAwMDI3BAAAAAEwBwAAAAkzLzMxLzIwMTUIAAAACTMvMzEvMjAxNaqfmrA0FtcIijGK3TQW1wgvQ0lRLlRTRTo4MDMxLklRX0lNUFVUX09QRVJfTEVBU0VfSU5UX0VYUC5GWTIwMTgBAAAAtWYBAAIAAAALNDQ0OC41NjI5NDQBCAAAAAUAAAABMQEAAAAKMTk2OTQ3MDA2MQMAAAACNzkCAAAABTIxNjcyBAAAAAEwBwAAAAk3LzMxLzIwMTkIAAAACTMvMzEvMjAxOAkAAAABMK2OTJE0FtcI2mVD2zQW1wgdQ0lRLlRTRTo4MDU4LklRX0VCSVREQS5GWTIwMTQBAAAAgf8HAAIAAAAGMzgyMDIwAQgAAAAFAAAAATEBAAAACjE3NDMzNzA1NjQDAAAAAjc5AgAA</t>
  </si>
  <si>
    <t>AAQ0MDUxBAAAAAEwBwAAAAk3LzMxLzIwMTkIAAAACTMvMzEvMjAxNAkAAAABMBn9PpI0FtcIdYE33TQW1wghQ0lRLkFTWDpSSU8uSVFfREFfU1VQUExfQ0YuRlkyMDE3AQAAAL+QBAACAAAABDQwMDQBCAAAAAUAAAABMQEAAAAKMTk0ODI4NjIwNwMAAAADMTYwAgAAAAQyMTcxBAAAAAEwBwAAAAk3LzMxLzIwMTkIAAAACjEyLzMxLzIwMTcJAAAAATAi2W+JNBbXCAHPn9w0FtcIJ0NJUS5BU1g6QkhQLklRX1RPVEFMX0xJQUJfRVFVSVRZLkZZMjAxOAEAAACO6gMAAgAAAAYxMTE5OTMBCAAAAAUAAAABMQEAAAAKMTkwNzQ5MDgwOQMAAAADMTYwAgAAAAQxMDEzBAAAAAEwBwAAAAk3LzMxLzIwMTkIAAAACTYvMzAvMjAxOAkAAAABMB6kcIo0FtcISuZ/3DQW1wgfQ0lRLkFTWDpCSFAuSVFfUEFSVF9USU1FLkZZMjAwOAEAAACO6gMAAwAAAAAAM76VijQW1wg/VGPcNBbXCCVDSVEuVFNFOjgwNzguSVFfU1BFQ0lBTF9ESVZfQ0YuRlkyMDE0AQAAABpcDQADAAAAAADBEUKPNBbXCGHDo9s0FtcIJkNJUS5UU0U6ODA3OC5JUV9TQUxFU19NQVJLRVRJTkcuRlkyMDEwAQAAABpcDQADAAAAAAB82u+ONBbXCKHDlds0FtcIJUNJUS5OWVNFOkdFLklRX1BFUklPRExFTkdUSF9JUy5GWTIwMTQBAAAAh7MCAAEAAAACMTIA3zJGizQW1wi+3FLcNBbXCBhDSVEuQVNYOlJJTy5JUV9HVy5GWTIwMTIBAAAAv5AEAAIAAAAEMjc3</t>
  </si>
  <si>
    <t>NAEIAAAABQAAAAExAQAAAAoxNzIyNjI5MDI4AwAAAAMxNjACAAAABDExNzEEAAAAATAHAAAACTcvMzEvMjAxOQgAAAAKMTIvMzEvMjAxMgkAAAABMGsDQ4o0FtcILb6Q3DQW1wglQ0lRLkFTWDpCSFAuSVFfQ0FTSF9BQ1FVSVJFX0NGLkZZMjAwOQEAAACO6gMAAgAAAAQtMjg2AQgAAAAFAAAAATEBAAAACjE0NzM3OTUzNzYDAAAAAzE2MAIAAAAEMjA1NwQAAAABMAcAAAAJNy8zMS8yMDE5CAAAAAk2LzMwLzIwMDkJAAAAATBj45WKNBbXCAetZtw0FtcIIkNJUS5BU1g6UklPLklRX1RPVEFMX0VRVUlUWS5GWTIwMDkBAAAAv5AEAAIAAAAFNDU5MjUBCAAAAAUAAAABMQEAAAAKMTU4NTIyNzExMQMAAAADMTYwAgAAAAQxMjc1BAAAAAEwBwAAAAk3LzMxLzIwMTkIAAAACjEyLzMxLzIwMDkJAAAAATCJjkKKNBbXCAK5iNw0FtcIJkNJUS5UU0U6ODAwMS5JUV9PVEhFUl9MVF9BU1NFVFMuRlkyMDE5AQAAAJ1XDQACAAAABjczMjk4MwEIAAAABQAAAAExAQAAAAoxOTU2OTg2NjI1AwAAAAI3OQIAAAAEMTA2MAQAAAABMAcAAAAJNy8zMS8yMDE5CAAAAAkzLzMxLzIwMTkJAAAAATBTOFmQNBbXCMDiads0FtcIH0NJUS5OWVNFOkdFLklRX1NUX0lOVkVTVC5GWTIwMTMBAAAAh7MCAAMAAAAAAKMEm4s0FtcIEyVO3DQW1wgmQ0lRLlRTRTo4MDAxLklRX1BFUklPRExFTkdUSF9JUy5GWTIwMTEBAAAAnVcNAAEAAAACMTIA</t>
  </si>
  <si>
    <t>wAzpkDQW1whV1VPbNBbXCCNDSVEuTkFTREFRR1M6R09PRy5MLklRX0NBUEVYLkZZMjAwOQEAAACocQAAAgAAAAQtODEwAQgAAAAFAAAAATEBAAAACjE0OTEzMjQzNzgDAAAAAzE2MAIAAAAEMjAyMQQAAAABMAcAAAAJNy8zMS8yMDE5CAAAAAoxMi8zMS8yMDA5CQAAAAEwkZivjDQW1wiuh//bNBbXCCtDSVEuTkFTREFRR1M6R09PRy5MLklRX1NBTEVfSU5UQU5fQ0YuRlkyMDA3AQAAAKhxAAADAAAAAABZ25iNNBbXCBDm+ds0FtcII0NJUS5UU0U6OTk5MS5JUV9FQklUQV9NQVJHSU4uRlkyMDEwAQAAAMBzDQACAAAABy0wLjAyMzMBCAAAAAUAAAABMQEAAAAKMTM4NjYwMTA4NwMAAAACNzkCAAAABDQ0MTkEAAAAATAHAAAACTcvMzEvMjAxOQgAAAAJMy8zMS8yMDEwCQAAAAEwhIYjiDQW1wjxt+jcNBbXCDFDSVEuVFNFOjgwMTUuSVFfQ0hBTkdFX05FVF9XT1JLSU5HX0NBUElUQUwuRlkyMDExAQAAAJhiDQACAAAABS03Mzc0AQgAAAAFAAAAATEBAAAACjE1NzA1NzM1NjgDAAAAAjc5AgAAAAQ0NDIxBAAAAAEwBwAAAAk3LzMxLzIwMTkIAAAACTMvMzEvMjAxMQkAAAABMJDiHJA0FtcIXtt22zQW1wgkQ0lRLlRTRTo4MDU4LklRX0NVUlJFTlRfUkFUSU8uRlkyMDA5AQAAAIH/BwACAAAACDEuMzg1MDU2AQgAAAAFAAAAATEBAAAACjE0NjQ5NDYxOTMDAAAAAjc5AgAAAAQ0MDMwBAAAAAEwBwAAAAk3LzMxLzIw</t>
  </si>
  <si>
    <t>MTkIAAAACTMvMzEvMjAwOQkAAAABMEW3I4k0FtcImNXE3DQW1wgkQ0lRLlRTRTo5OTkxLklRX0NBU0hfSU5URVJFU1QuRlkyMDE1AQAAAMBzDQACAAAAAzE4NAEIAAAABQAAAAExAQAAAAoxNzQ0OTQ2MTUxAwAAAAI3OQIAAAAEMzAyOAQAAAABMAcAAAAJNy8zMS8yMDE5CAAAAAkzLzMxLzIwMTUJAAAAATBCLM2NNBbXCCxbyds0FtcIM0NJUS5OWVNFOkdFLklRX1RPVEFMX09VVFNUQU5ESU5HX0ZJTElOR19EQVRFLkZZMjAxMgEAAACHswIAAgAAAAkxMDM5OC4yNzEBBAAAAAUAAAABNQEAAAAKMTc2Nzg5ODk0OAIAAAAFMjQxNTMGAAAAATC13ZqLNBbXCNoDTNw0FtcIIENJUS5OWVNFOkdFLklRX1NHQV9NQVJHSU4uRlkyMDA4AQAAAIezAgACAAAABzIzLjAzOTMBCAAAAAUAAAABMQEAAAAKMTQzMzQ1NDE3MwMAAAADMTYwAgAAAAQ0Mzc1BAAAAAEwBwAAAAk3LzMxLzIwMTkIAAAACjEyLzMxLzIwMDgJAAAAATBow2yHNBbXCBvSBN00FtcIGkNJUS5BU1g6QkhQLklRX0FQSUMuRlkyMDExAQAAAI7qAwACAAAAAzUxOAEIAAAABQAAAAExAQAAAAoxNjM4NDI2OTg0AwAAAAMxNjACAAAABDEwODQEAAAAATAHAAAACTcvMzEvMjAxOQgAAAAJNi8zMC8yMDExCQAAAAEwVAqWijQW1wgRWmvcNBbXCC9DSVEuVFNFOjgwNzguSVFfT1RIRVJfTk9OX09QRVJfRVhQX1NVUFBMLkZZMjAxMAEAAAAaXA0AAgAAAAUtMTIz</t>
  </si>
  <si>
    <t>NwEIAAAABQAAAAExAQAAAAoxMzgyNTA0MzI0AwAAAAI3OQIAAAACODUEAAAAATAHAAAACTcvMzEvMjAxOQgAAAAJMy8zMS8yMDEwCQAAAAEwfNrvjjQW1whiJ5XbNBbXCClDSVEuVFNFOjk4MTAuSVFfQVNTRVRfV1JJVEVET1dOX0NGLkZZMjAxMgEAAACeeg0AAwAAAAAAAG7KjTQW1wihuuLbNBbXCCJDSVEuQVNYOkJIUC5JUV9UT1RBTF9SRUNFSVYuRlkyMDE1AQAAAI7qAwACAAAABDQ5NzkBCAAAAAUAAAABMQEAAAAKMTg1OTY2NzA5MgMAAAADMTYwAgAAAAQxMDAxBAAAAAEwBwAAAAk3LzMxLzIwMTkIAAAACTYvMzAvMjAxNQkAAAABMCkucIo0FtcIZHZ23DQW1wgwQ0lRLlRTRTo5ODEwLklRX1RPVEFMX09VVFNUQU5ESU5HX0JTX0RBVEUuRlkyMDE4AQAAAJ56DQACAAAABTMwLjkxAQQAAAAFAAAAATUBAAAACjE4OTUwMDIyNjcCAAAABTI0MTUyBgAAAAEwdo2YjTQW1wj7d/PbNBbXCCpDSVEuQVNYOlJJTy5JUV9NSU5PUklUWV9JTlRFUkVTVF9DRi5GWTIwMTUBAAAAv5AEAAIAAAAELTMxMAEIAAAABQAAAAExAQAAAAoxODc3NTY2OTgyAwAAAAMxNjACAAAABDIxMDcEAAAAATAHAAAACTcvMzEvMjAxOQgAAAAKMTIvMzEvMjAxNQkAAAABMD2Lb4k0FtcIe1Sa3DQW1wgaQ0lRLlRTRTo4MDMxLklRX0VCVC5GWTIwMTIBAAAAtWYBAAIAAAAGNjQ1MzAxAQgAAAAFAAAAATEBAAAACjE2MzU1MzMzMDcDAAAA</t>
  </si>
  <si>
    <t>Ajc5AgAAAAMxMzkEAAAAATAHAAAACTcvMzEvMjAxOQgAAAAJMy8zMS8yMDEyCQAAAAEwtXZskTQW1wjMcDHbNBbXCChDSVEuVFNFOjk4MTAuSVFfQ1VSUkVOVF9QT1JUX0RFQlQuRlkyMDE1AQAAAJ56DQADAAAAAACkF5iNNBbXCGB86ts0FtcIJkNJUS5UU0U6ODAzMS5JUV9DQVNIX0NPTlZFUlNJT04uRlkyMDE0AQAAALVmAQACAAAACTY1LjEzNjgwNQEIAAAABQAAAAExAQAAAAoxNzQ1NTAzODY4AwAAAAI3OQIAAAAENDE4NAQAAAABMAcAAAAJNy8zMS8yMDE5CAAAAAkzLzMxLzIwMTQJAAAAATBCzYCINBbXCK3KbeI0FtcIHkNJUS5BU1g6QkhQLklRX0JWX1NIQVJFLkZZMjAxOAEAAACO6gMAAgAAAAkxMC40NDI3MDUBCAAAAAUAAAABMQEAAAAKMTkwNzQ5MDgwOQMAAAADMTYwAgAAAAQ0MDIwBAAAAAEwBwAAAAk3LzMxLzIwMTkIAAAACTYvMzAvMjAxOAkAAAABMB6kcIo0FtcISuZ/3DQW1wgeQ0lRLk5BU0RBUUdTOkFNWk4uSVFfUkUuRlkyMDE3AQAAAD1JAAACAAAABDg2MzYBCAAAAAUAAAABMQEAAAAKMTk0MzUwNzE2NwMAAAADMTYwAgAAAAQxMjIyBAAAAAEwBwAAAAk3LzMxLzIwMTkIAAAACjEyLzMxLzIwMTcJAAAAATD/6aSLNBbXCAf4N9w0FtcIIUNJUS5UU0U6ODAxNS5JUV9ORVRfQ0hBTkdFLkZZMjAxMgEAAACYYg0AAgAAAAYxMDIwMDgBCAAAAAUAAAABMQEAAAAKMTU1MzIzOTc0NAMAAAAC</t>
  </si>
  <si>
    <t>NzkCAAAABDIwOTMEAAAAATAHAAAACTcvMzEvMjAxOQgAAAAJMy8zMS8yMDEyCQAAAAEwSQkdkDQW1wiiwHnbNBbXCCJDSVEuVFNFOjgwMzEuSVFfQURWRVJUSVNJTkcuRlkyMDEwAQAAALVmAQACAAAABDU4NzcBCAAAAAUAAAABMQEAAAAKMTU2Mjg4NDE4NQMAAAACNzkCAAAABDMwMTMEAAAAATAHAAAACTcvMzEvMjAxOQgAAAAJMy8zMS8yMDEwCQAAAAEwzE9skTQW1whz9ivbNBbXCBxDSVEuQVNYOkJIUC5JUV9HQV9FWFAuRlkyMDA3AQAAAI7qAwADAAAAAACTz0aLNBbXCJZXX9w0FtcIG0NJUS5UU0U6ODAwMS5JUV9MQU5ELkZZMjAxNQEAAACdVw0AAgAAAAYxMTUzODEBCAAAAAUAAAABMQEAAAAKMTgwMTA2NDQ1MwMAAAACNzkCAAAABDMwOTgEAAAAATAHAAAACTcvMzEvMjAxOQgAAAAJMy8zMS8yMDE1CQAAAAEwPpxYkDQW1wh3yV7bNBbXCCVDSVEuVFNFOjgwMzEuSVFfR1dfSU5UQU5fQU1PUlQuRlkyMDE2AQAAALVmAQADAAAAAAD280uRNBbXCOLaPNs0FtcIJ0NJUS5BU1g6UklPLklRX1RPVEFMX0RJVl9QQUlEX0NGLkZZMjAxMAEAAAC/kAQAAgAAAAUtMTc1NAEIAAAABQAAAAExAQAAAAoxNTkyODA5NDI2AwAAAAMxNjACAAAABDIwMjIEAAAAATAHAAAACTcvMzEvMjAxOQgAAAAKMTIvMzEvMjAxMAkAAAABMH21Qoo0FtcI+4aM3DQW1wggQ0lRLkFTWDpSSU8uSVFfRUJJVERBX0lOVC5GWTIwMTgB</t>
  </si>
  <si>
    <t>AAAAv5AEAAIAAAAJMzQuMDI0OTQ4AQgAAAAFAAAAATEBAAAACjE5NDgyODYyMTMDAAAAAzE2MAIAAAAENDE5MAQAAAABMAcAAAAJNy8zMS8yMDE5CAAAAAoxMi8zMS8yMDE4CQAAAAEwM9L/hjQW1wguaxndNBbXCCNDSVEuVFNFOjgwMzEuSVFfSU5URVJFU1RfRVhQLkZZMjAwNAEAAAC1ZgEAAgAAAAYtMzU2NDkBCAAAAAUAAAABMQEAAAAJMjY5OTgyNDk3AwAAAAI3OQIAAAACODIEAAAAATAHAAAACTcvMzEvMjAxOQgAAAAJMy8zMS8yMDA0CQAAAAEwNaTahTQW1wjXrVTdNBbXCCBDSVEuVFNFOjgwMDEuSVFfU1RfSU5WRVNULkZZMjAwOQEAAACdVw0AAgAAAAUxMjgxOQEIAAAABQAAAAExAQAAAAoxNDc3NzYzNDE4AwAAAAI3OQIAAAAEMTA2OQQAAAABMAcAAAAJNy8zMS8yMDE5CAAAAAkzLzMxLzIwMDkJAAAAATDZvuiQNBbXCHc5TNs0FtcIGkNJUS4wLklRX0xUX0RFQlRfUkVQQUlELkZZBQAAAAAAAAAIAAAAFShJbnZhbGlkIFRpbWUgUGVyaW9kKU1kb4k0FtcIVKLB3DQW1wgkQ0lRLkFTWDpCSFAuSVFfUkVUVVJOX0NBUElUQUwuRlkyMDE3AQAAAI7qAwACAAAABjcuOTM0OAEIAAAABQAAAAExAQAAAAoxOTA3NDkwNzkxAwAAAAMxNjACAAAABDQzNjMEAAAAATAHAAAACTcvMzEvMjAxOQgAAAAJNi8zMC8yMDE3CQAAAAEwmoT/hjQW1wjKJhHdNBbXCDFDSVEuTkFTREFRR1M6R09PRy5MLklRX1RPVEFM</t>
  </si>
  <si>
    <t>X0NPTU1PTl9FUVVJVFkuRlkyMDE0AQAAAKhxAAACAAAABjEwMzg2MAEIAAAABQAAAAExAQAAAAoxODI2MzQ1Njg1AwAAAAMxNjACAAAABDEwMDYEAAAAATAHAAAACTcvMzEvMjAxOQgAAAAKMTIvMzEvMjAxNAkAAAABMNLGpYw0FtcIDy0N3DQW1wgiQ0lRLk5ZU0U6R0UuSVFfQkVUQV8yWVIuMjAxNS8xMi8zMQEAAACHswIAAgAAABAxLjA5NTQwMjM5NTI3MDE2AD/8hK80FtcIqFyA4jQW1wgdQ0lRLkFTWDpSSU8uSVFfUEVOU0lPTi5GWTIwMTABAAAAv5AEAAMAAAAAAH21Qoo0FtcIL1CL3DQW1wgnQ0lRLkFTWDpSSU8uSVFfVE9UQUxfREVCVF9SRVBBSUQuRlkyMDA5AQAAAL+QBAACAAAABi0yMjIyMAEIAAAABQAAAAExAQAAAAoxNTg1MjI3MTExAwAAAAMxNjACAAAABDIxNjYEAAAAATAHAAAACTcvMzEvMjAxOQgAAAAKMTIvMzEvMjAwOQkAAAABMImOQoo0FtcIwnuJ3DQW1wgYQ0lRLkFTWDpCSFAuSVFfR1AuRlkyMDEyAQAAAI7qAwACAAAABTU1Nzc4AQgAAAAFAAAAATEBAAAACjE2OTkzOTI2NTkDAAAAAzE2MAIAAAACMTAEAAAAATAHAAAACTcvMzEvMjAxOQgAAAAJNi8zMC8yMDEyCQAAAAEwVAqWijQW1wiH4GzcNBbXCB5DSVEuVFNFOjgwMzEuSVFfUEVOU0lPTi5GWTIwMTgBAAAAtWYBAAIAAAAFNTA4NzIBCAAAAAUAAAABMQEAAAAKMTk2OTQ3MDA2MQMAAAACNzkCAAAABDEyMTMEAAAAATAHAAAA</t>
  </si>
  <si>
    <t>CTcvMzEvMjAxOQgAAAAJMy8zMS8yMDE4CQAAAAEwuLZMkTQW1wjj2UPbNBbXCCZDSVEuQVNYOlJJTy5JUV9FQklUREFfQ0FQRVhfSU5ULkZZMjAxNgEAAAC/kAQAAgAAAAg5Ljc4NjUzMQEIAAAABQAAAAExAQAAAAoxOTQ4Mjg2MjA0AwAAAAMxNjACAAAABDQxOTEEAAAAATAHAAAACTcvMzEvMjAxOQgAAAAKMTIvMzEvMjAxNgkAAAABMDPS/4Y0FtcIllsY3TQW1wgnQ0lRLkFTWDpCSFAuSVFfVE9UQUxfREVCVF9FQklUREEuRlkyMDA4AQAAAI7qAwACAAAABzAuNDU3NzkBCAAAAAUAAAABMQEAAAAKMTM5Nzc5MTcxMAMAAAADMTYwAgAAAAQ0MTkyBAAAAAEwBwAAAAk3LzMxLzIwMTkIAAAACTYvMzAvMjAwOAkAAAABMEIRbYc0FtcIFG8M3TQW1wglQ0lRLlRTRTo4MDMxLklRX09USEVSX09QRVJfQUNULkZZMjAxNwEAAAC1ZgEAAgAAAAYyMjcwMjEBCAAAAAUAAAABMQEAAAAKMTg5NDYwNDA0MQMAAAACNzkCAAAABDIwNDcEAAAAATAHAAAACTcvMzEvMjAxOQgAAAAJMy8zMS8yMDE3CQAAAAEw02dMkTQW1whJuUHbNBbXCCZDSVEuVFNFOjk4MTAuSVFfTkVUX0RFQlRfRUJJVERBLkZZMjAxNgEAAACeeg0AAgAAAAg1LjU0NTUyNwEIAAAABQAAAAExAQAAAAoxNzk4ODk1MDE0AwAAAAI3OQIAAAAENDE5MwQAAAABMAcAAAAJNy8zMS8yMDE5CAAAAAkzLzMxLzIwMTYJAAAAATCRXyOINBbXCNLu89w0FtcIMkNJ</t>
  </si>
  <si>
    <t>US5BU1g6UklPLklRX0NIQU5HRV9PVEhFUl9ORVRfT1BFUl9BU1NFVFMuRlkyMDA3AQAAAL+QBAADAAAAAAAEy3CKNBbXCJY/g9w0FtcILENJUS5UU0U6OTgxMC5JUV9JTVBVVF9PUEVSX0xFQVNFX0RFUFIuRlkyMDE1AQAAAJ56DQADAAAAAACkF5iNNBbXCHgH6ts0FtcIJUNJUS5UU0U6ODAxNS5JUV9QUkVGX0RJVl9PVEhFUi5GWTIwMDkBAAAAmGINAAMAAAAAAF6UHJA0FtcIe+xu2zQW1wgkQ0lRLlRTRTo4MDE1LklRX0lNUEFJUk1FTlRfR1cuRlkyMDE5AQAAAJhiDQADAAAAAAAbcsuPNBbXCMJ6jNs0FtcIIENJUS5BU1g6UklPLklRX0VBUk5JTkdfQ08uRlkyMDEwAQAAAL+QBAACAAAABTE1MTk1AQgAAAAFAAAAATEBAAAACjE1OTI4MDk0MjYDAAAAAzE2MAIAAAABNwQAAAABMAcAAAAJNy8zMS8yMDE5CAAAAAoxMi8zMS8yMDEwCQAAAAEwiY5CijQW1whvZorcNBbXCCJDSVEuVFNFOjk4MTAuSVFfQ0FTSF9JTlZFU1QuRlkyMDE4AQAAAJ56DQACAAAABS04ODQyAQgAAAAFAAAAATEBAAAACjE4OTUwMDIyNjcDAAAAAjc5AgAAAAQyMDA1BAAAAAEwBwAAAAk3LzMxLzIwMTkIAAAACTMvMzEvMjAxOAkAAAABMHaNmI00FtcIPDr02zQW1wgsQ0lRLk5BU0RBUUdTOkdPT0cuTC5JUV9MVF9ERUJUX0VRVUlUWS5GWTIwMTABAAAAqHEAAAMAAAAAAISGI4g0FtcItQr43DQW1wgiQ0lRLkFTWDpCSFAuSVFfVE9U</t>
  </si>
  <si>
    <t>QUxfRVFVSVRZLkZZMjAwOQEAAACO6gMAAgAAAAU0MDcxMQEIAAAABQAAAAExAQAAAAoxNDczNzk1Mzc2AwAAAAMxNjACAAAABDEyNzUEAAAAATAHAAAACTcvMzEvMjAxOQgAAAAJNi8zMC8yMDA5CQAAAAEwY+OVijQW1wi2EGbcNBbXCCZDSVEuVFNFOjgwMTUuSVFfRUZGRUNUX1RBWF9SQVRFLkZZMjAxNAEAAACYYg0AAgAAAAczNi42Mzg0AQgAAAAFAAAAATEBAAAACjE2ODk2NTU0MDIDAAAAAjc5AgAAAAQ0Mzc2BAAAAAEwBwAAAAk3LzMxLzIwMTkIAAAACTMvMzEvMjAxNAkAAAABMJAvHZA0FtcI1Ld92zQW1wgoQ0lRLlRTRTo4MDU4LklRX1RPVEFMX0RFQlRfRVFVSVRZLkZZMjAxMAEAAACB/wcAAgAAAAgxMjkuNTU1OQEIAAAABQAAAAExAQAAAAoxNTU4Mjc3MzYzAwAAAAI3OQIAAAAENDAzNAQAAAABMAcAAAAJNy8zMS8yMDE5CAAAAAkzLzMxLzIwMTAJAAAAATBFtyOJNBbXCGhxxdw0FtcIH0NJUS5UU0U6ODAzMS5JUV9BUl9UVVJOUy5GWTIwMTQBAAAAtWYBAAIAAAAHMy4wOTczOQEIAAAABQAAAAExAQAAAAoxNzQ1NTAzODY4AwAAAAI3OQIAAAAENDAwMQQAAAABMAcAAAAJNy8zMS8yMDE5CAAAAAkzLzMxLzIwMTQJAAAAATBCzYCINBbXCP27ztw0FtcIIENJUS5UU0U6ODAwMS5JUV9ESVZFU1RfQ0YuRlkyMDE3AQAAAJ1XDQADAAAAAAAp6liQNBbXCNgHZds0FtcIJENJUS5UU0U6ODA3OC5JUV9P</t>
  </si>
  <si>
    <t>VEhFUl9MSUFCX0xULkZZMjAxOAEAAAAaXA0AAgAAAAQ2MTYyAQgAAAAFAAAAATEBAAAACjE4OTQ1Njc3NDADAAAAAjc5AgAAAAQxMDYyBAAAAAEwBwAAAAk3LzMxLzIwMTkIAAAACTMvMzEvMjAxOAkAAAABMJiGQo80FtcIbB2u2zQW1wgnQ0lRLlRTRTo4MDE1LklRX05FVF9JTlRFUkVTVF9FWFAuRlkyMDEzAQAAAJhiDQACAAAABS0yOTI5AQgAAAAFAAAAATEBAAAACjE2ODk2NTUzMDEDAAAAAjc5AgAAAAMzNjgEAAAAATAHAAAACTcvMzEvMjAxOQgAAAAJMy8zMS8yMDEzCQAAAAEwSQkdkDQW1wiVNnrbNBbXCChDSVEuVFNFOjgwNTguSVFfTUFSS0VUQ0FQLjIwMTkvMDMvMzEuSlBZAQAAAIH/BwACAAAADjQ4NzcwNDkuMDc3NjU0AQYAAAAFAAAAATEBAAAACjE5NDM2NTgzNzcDAAAAAjc5AgAAAAYxMDAwNTQEAAAAATAHAAAACTMvMzEvMjAxOVpRmrA0FtcI0ZR16zQW1wgqQ0lRLk5BU0RBUUdTOkdPT0cuTC5JUV9GSU5JU0hFRF9JTlYuRlkyMDE2AQAAAKhxAAADAAAAAADkFKaMNBbXCHYcE9w0FtcIH0NJUS5UU0U6ODAwMS5JUV9ORVRfREVCVC5GWTIwMTYBAAAAnVcNAAIAAAAHMjU5ODM2OQEIAAAABQAAAAExAQAAAAoxODU2NTE3MDY2AwAAAAI3OQIAAAAENDM2NAQAAAABMAcAAAAJNy8zMS8yMDE5CAAAAAkzLzMxLzIwMTYJAAAAATA0w1iQNBbXCJKHYds0FtcIHkNJUS5UU0U6ODAxNS5JUV9MVF9E</t>
  </si>
  <si>
    <t>RUJULkZZMjAwOQEAAACYYg0AAgAAAAY0NDUwMDgBCAAAAAUAAAABMQEAAAAKMTQwNDk5NDQwNAMAAAACNzkCAAAABDEwNDkEAAAAATAHAAAACTcvMzEvMjAxOQgAAAAJMy8zMS8yMDA5CQAAAAEwXpQckDQW1whe1W/bNBbXCCBDSVEuTkFTREFRR1M6QU1aTi5JUV9BUElDLkZZMjAxNwEAAAA9SQAAAgAAAAUyMTM4OQEIAAAABQAAAAExAQAAAAoxOTQzNTA3MTY3AwAAAAMxNjACAAAABDEwODQEAAAAATAHAAAACTcvMzEvMjAxOQgAAAAKMTIvMzEvMjAxNwkAAAABMP/ppIs0FtcIB/g33DQW1wgkQ0lRLkFTWDpSSU8uSVFfTFRfREVCVF9FUVVJVFkuRlkyMDExAQAAAL+QBAACAAAABzM0Ljg2MzQBCAAAAAUAAAABMQEAAAAKMTY4Nzg0ODc4OQMAAAADMTYwAgAAAAQ0MDg1BAAAAAEwBwAAAAk3LzMxLzIwMTkIAAAACDEvMS8yMDEyCQAAAAEwxar/hjQW1wgk9hTdNBbXCB5DSVEuQVNYOkJIUC5JUV9FQklUX0lOVC5GWTIwMTQBAAAAjuoDAAIAAAAJNDMuMjY1NDMyAQgAAAAFAAAAATEBAAAACjE4MTExOTIzNzIDAAAAAzE2MAIAAAAENDE4OQQAAAABMAcAAAAJNy8zMS8yMDE5CAAAAAk2LzMwLzIwMTQJAAAAATAFOG2HNBbXCCzID900FtcIJkNJUS5UU0U6ODA1OC5JUV9GSUxJTkdfQ1VSUkVOQ1kuRlkyMDE5AQAAAIH/BwADAAAAA0pQWQDUDUCSNBbXCBlEJds0FtcIHkNJUS5UU0U6ODAzMS5JUV9SQVdfSU5W</t>
  </si>
  <si>
    <t>LkZZMjAxOQEAAAC1ZgEAAgAAAAU3MjIyMAEIAAAABQAAAAExAQAAAAoxOTY5NDcwMDYyAwAAAAI3OQIAAAAEMzE3MQQAAAABMAcAAAAJNy8zMS8yMDE5CAAAAAkzLzMxLzIwMTkJAAAAATCi3EyRNBbXCPUyR9s0FtcIGkNJUS5OWVNFOkdFLklRX0xBTkQuRlkyMDE1AQAAAIezAgADAAAAAADDWkaLNBbXCE/9VNw0FtcILUNJUS5UU0U6ODAzMS5JUV9DQVNIX0NPTlZFUlNJT04uRlkyMDEzLi4uLkpQWQEAAAC1ZgEAAgAAAAg3NC42MTQwMwEIAAAABQAAAAExAQAAAAoxNjg1OTM3NzA1AwAAAAI3OQIAAAAENDE4NAQAAAABMAcAAAAJNy8zMS8yMDE5CAAAAAkzLzMxLzIwMTMJAAAAATCahP+GNBbXCK8iKN00FtcIJ0NJUS5OWVNFOkdFLklRX0RFRl9UQVhfQVNTRVRTX0xULkZZMjAwOQEAAACHswIAAwAAAAAA7BqaizQW1wgTMEPcNBbXCCBDSVEuVFNFOjgwMTUuSVFfU1RfSU5WRVNULkZZMjAxOQEAAACYYg0AAwAAAAAAG3LLjzQW1wiNPY3bNBbXCB9DSVEuQVNYOlJJTy5JUV9SRF9FWFBfRk4uRlkyMDEyAQAAAL+QBAACAAAAAzI0NgEIAAAABQAAAAExAQAAAAoxNzIyNjI5MDI4AwAAAAMxNjACAAAABDMxNjgEAAAAATAHAAAACTcvMzEvMjAxOQgAAAAKMTIvMzEvMjAxMgkAAAABMGsDQ4o0FtcINkiQ3DQW1wgiQ0lRLlRTRTo4MDc4LklRX0VCSVRfTUFSR0lOLkZZMjAwOAEAAAAaXA0AAgAAAAYxLjU3MjUB</t>
  </si>
  <si>
    <t>CAAAAAUAAAABMQEAAAAKMTA2Mjc0NzQ4NQMAAAACNzkCAAAABDQwNTMEAAAAATAHAAAACTcvMzEvMjAxOQgAAAAJMy8zMS8yMDA4CQAAAAEwyhEjiDQW1whdf+DcNBbXCB5DSVEuVFNFOjgwMTUuSVFfUEVOU0lPTi5GWTIwMTEBAAAAmGINAAIAAAAFMTUxNDQBCAAAAAUAAAABMQEAAAAKMTU3MDU3MzU2OAMAAAACNzkCAAAABDEyMTMEAAAAATAHAAAACTcvMzEvMjAxOQgAAAAJMy8zMS8yMDExCQAAAAEwkOIckDQW1whco3XbNBbXCCJDSVEuTkFTREFRR1M6QU1aTi5JUV9HQV9FWFAuRlkyMDExAQAAAD1JAAACAAAAAzI3NwEIAAAABQAAAAExAQAAAAoxNjU1NzEyNTU0AwAAAAMxNjACAAAABTIxNTYyBAAAAAEwBwAAAAk3LzMxLzIwMTkIAAAACjEyLzMxLzIwMTEJAAAAATB0eXSMNBbXCGX7Jdw0FtcIIUNJUS5UU0U6OTgxMC5JUV9UT1RBTF9MSUFCLkZZMjAwOQEAAACeeg0AAgAAAAYzMzU2MzcBCAAAAAUAAAABMQEAAAAKMTM4MjUwNDI0OQMAAAACNzkCAAAABDEyNzYEAAAAATAHAAAACTcvMzEvMjAxOQgAAAAJMy8zMS8yMDA5CQAAAAEwD/nJjTQW1wgIJNnbNBbXCCRDSVEuVFNFOjgwMTUuSVFfQ1VSUkVOVF9SQVRJTy5GWTIwMDkBAAAAmGINAAIAAAAIMS4zOTcxMzQBCAAAAAUAAAABMQEAAAAKMTQwNDk5NDQwNAMAAAACNzkCAAAABDQwMzAEAAAAATAHAAAACTcvMzEvMjAxOQgAAAAJMy8zMS8yMDA5</t>
  </si>
  <si>
    <t>CQAAAAEwHkKBiDQW1wgYG9rcNBbXCCRDSVEuQVNYOlJJTy5JUV9QUkVGX0RJVl9PVEhFUi5GWTIwMTQBAAAAv5AEAAMAAAAAAFNRQ4o0FtcIiOqV3DQW1wgiQ0lRLlRTRTo4MDAxLklRX0dBSU5fSU5WRVNULkZZMjAxNwEAAACdVw0AAgAAAAUzMjE0NAEIAAAABQAAAAExAQAAAAoxOTA1NzkyNzcwAwAAAAI3OQIAAAACNjIEAAAAATAHAAAACTcvMzEvMjAxOQgAAAAJMy8zMS8yMDE3CQAAAAEwKepYkDQW1wg0DWPbNBbXCCBDSVEuVFNFOjgwMzEuSVFfRElWRVNUX0NGLkZZMjAxNgEAAAC1ZgEAAwAAAAAA3EBMkTQW1wgxIj/bNBbXCCNDSVEuVFNFOjgwMzEuSVFfRElMVVRfV0VJR0hULkZZMjAxOAEAAAC1ZgEAAgAAAAgxNzYxLjc2NgCtjkyRNBbXCPcXQ9s0FtcIJUNJUS5OQVNEQVFHUzpHT09HLkwuSVFfTFRfREVCVC5GWTIwMTcBAAAAqHEAAAIAAAAEMzk0MwEIAAAABQAAAAExAQAAAAoxOTQzNzM5NDU5AwAAAAMxNjACAAAABDEwNDkEAAAAATAHAAAACTcvMzEvMjAxOQgAAAAKMTIvMzEvMjAxNwkAAAABMMM8pow0FtcIrGQV3DQW1wglQ0lRLkFTWDpCSFAuSVFfSU5WRVNUX0xPQU5TX0NGLkZZMjAxNwEAAACO6gMAAwAAAAAAKn1wijQW1wgCxH3cNBbXCCNDSVEuVFNFOjk5OTEuSVFfUEVfRVhDTC4uMjAxMC8wMy8zMQEAAADAcw0AAwAAAAJOTQEHAAAABQAAAAExAQAAAAoxMzIxNDEzNDAwAwAAAAEw</t>
  </si>
  <si>
    <t>AgAAAAYxMDAwMjcEAAAAATAHAAAACTMvMzEvMjAxMAgAAAAJMy8zMS8yMDEwqp+asDQW1whBUG/iNBbXCBlDSVEuVFNFOjgwNzguSVFfRE8uRlkyMDExAQAAABpcDQADAAAAAAB0AfCONBbXCHiAmNs0FtcIJ0NJUS5OQVNEQVFHUzpBTVpOLklRX0FTU0VUX1RVUk5TLkZZMjAwOQEAAAA9SQAAAgAAAAgyLjIxNTMwMgEIAAAABQAAAAExAQAAAAoxNDkxNjg0OTU2AwAAAAMxNjACAAAABDQxNzcEAAAAATAHAAAACTcvMzEvMjAxOQgAAAAKMTIvMzEvMjAwOQkAAAABMGrUI4g0FtcI50b+3DQW1wgZQ0lRLlRTRTo4MDMxLklRX0FFLkZZMjAxMAEAAAC1ZgEAAgAAAAU5MDc1OQEIAAAABQAAAAExAQAAAAoxNTYyODg0MTg1AwAAAAI3OQIAAAAEMTAxNgQAAAABMAcAAAAJNy8zMS8yMDE5CAAAAAkzLzMxLzIwMTAJAAAAATDMT2yRNBbXCHdrLNs0FtcIHENJUS5UU0U6ODAzMS5JUV9OSV9DRi5GWTIwMTEBAAAAtWYBAAIAAAAGMzA2NjU5AQgAAAAFAAAAATEBAAAACjE2MzU1MzM3MTMDAAAAAjc5AgAAAAQyMTUwBAAAAAEwBwAAAAk3LzMxLzIwMTkIAAAACTMvMzEvMjAxMQkAAAABMLV2bJE0FtcISREw2zQW1wgjQ0lRLlRTRTo4MDAxLklRX0JFVEFfNVlSLjIwMTEvMDMvMzEBAAAAnVcNAAIAAAARMC45NDA1MjMyOTMyNTQ5OTYAjoeErzQW1wgSiXfiNBbXCCNDSVEuVFNFOjgwMTUuSVFfRElMVVRfV0VJR0hULkZZ</t>
  </si>
  <si>
    <t>MjAxMQEAAACYYg0AAgAAAAczNDkuOTczAFa7HJA0FtcIdrh02zQW1wgjQ0lRLkFTWDpSSU8uSVFfVU5MRVZFUkVEX0ZDRi5GWTIwMTEBAAAAv5AEAAIAAAAIODA3My44NzUBCAAAAAUAAAABMQEAAAAKMTY4Nzg0ODc4OQMAAAADMTYwAgAAAAQ0NDIzBAAAAAEwBwAAAAk3LzMxLzIwMTkIAAAACDEvMS8yMDEyCQAAAAEwctxCijQW1wisX4/cNBbXCB1DSVEuVFNFOjgwNTguSVFfRUJJVERBLkZZMjAwOQEAAACB/wcAAgAAAAY3NDAxMzYBCAAAAAUAAAABMQEAAAAKMTQ2NDk0NjE5MwMAAAACNzkCAAAABDQwNTEEAAAAATAHAAAACTcvMzEvMjAxOQgAAAAJMy8zMS8yMDA5CQAAAAEwlu5vkjQW1wiFWjfdNBbXCB9DSVEuVFNFOjgwMTUuSVFfRUJJVF9JTlQuRlkyMDE2AQAAAJhiDQACAAAACDQuOTY2ODk5AQgAAAAFAAAAATEBAAAACjE3OTgzMzY0MTEDAAAAAjc5AgAAAAQ0MTg5BAAAAAEwBwAAAAk3LzMxLzIwMTkIAAAACTMvMzEvMjAxNgkAAAABMMoRI4g0FtcI+IXe3DQW1wgaQ0lRLk5ZU0U6R0UuSVFfTlBQRS5GWTIwMTUBAAAAh7MCAAIAAAAFNTQwOTUBCAAAAAUAAAABMQEAAAAKMTg3NTgwNzI2MQMAAAADMTYwAgAAAAQxMDA0BAAAAAEwBwAAAAk3LzMxLzIwMTkIAAAACjEyLzMxLzIwMTUJAAAAATDDWkaLNBbXCKntU9w0FtcIHUNJUS5BU1g6QkhQLklRX1JBV19JTlYuRlkyMDA5AQAAAI7qAwACAAAA</t>
  </si>
  <si>
    <t>BDE0MDMBCAAAAAUAAAABMQEAAAAKMTQ3Mzc5NTM3NgMAAAADMTYwAgAAAAQzMTcxBAAAAAEwBwAAAAk3LzMxLzIwMTkIAAAACTYvMzAvMjAwOQkAAAABMGPjlYo0FtcIPTdm3DQW1wgvQ0lRLk5BU0RBUUdTOkdPT0cuTC5JUV9UT1RBTF9MSUFCX0VRVUlUWS5GWTIwMTYBAAAAqHEAAAIAAAAGMTY3NDk3AQgAAAAFAAAAATEBAAAACjE5NDM3Mzk0NDYDAAAAAzE2MAIAAAAEMTAxMwQAAAABMAcAAAAJNy8zMS8yMDE5CAAAAAoxMi8zMS8yMDE2CQAAAAEw5BSmjDQW1wiHzhLcNBbXCCVDSVEuVFNFOjgwMzEuSVFfREFZU19TQUxFU19PVVQuRlkyMDEzAQAAALVmAQACAAAACjE0NS44MzEwMDUBCAAAAAUAAAABMQEAAAAKMTY4NTkzNzcwNQMAAAACNzkCAAAABDQwNDIEAAAAATAHAAAACTcvMzEvMjAxOQgAAAAJMy8zMS8yMDEzCQAAAAEwQs2AiDQW1wgbR87cNBbXCCRDSVEuVFNFOjk4MTAuSVFfRVFVSVRZX01FVEhPRC5GWTIwMTYBAAAAnnoNAAMAAAAAAJs/mI00FtcIeNXt2zQW1wgpQ0lRLlRTRTo5ODEwLklRX0NPTU1PTl9QUkVGX0RJVl9DRi5GWTIwMTUBAAAAnnoNAAIAAAAFLTM3MDkBCAAAAAUAAAABMQEAAAAKMTc0NDk0NjE3OQMAAAACNzkCAAAABDIwNzIEAAAAATAHAAAACTcvMzEvMjAxOQgAAAAJMy8zMS8yMDE1CQAAAAEwmz+YjTQW1wgMtOvbNBbXCCdDSVEuVFNFOjgwMTUuSVFfRUJJVERBX0NB</t>
  </si>
  <si>
    <t>UEVYX0lOVC5GWTIwMTIBAAAAmGINAAIAAAAINy45MDQ5NTMBCAAAAAUAAAABMQEAAAAKMTU1MzIzOTc0NAMAAAACNzkCAAAABDQxOTEEAAAAATAHAAAACTcvMzEvMjAxOQgAAAAJMy8zMS8yMDEyCQAAAAEwHkKBiDQW1wieFtzcNBbXCBpDSVEuQVNYOlJJTy5JUV9DT0dTLkZZMjAxMQEAAAC/kAQAAgAAAAUzNjE1NQEIAAAABQAAAAExAQAAAAoxNjg3ODQ4Nzg5AwAAAAMxNjACAAAAAjM0BAAAAAEwBwAAAAk3LzMxLzIwMTkIAAAACDEvMS8yMDEyCQAAAAEwfbVCijQW1wj21YzcNBbXCCBDSVEuVFNFOjgwNzguSVFfQlVJTERJTkdTLkZZMjAxNQEAAAAaXA0AAwAAAAAAsDhCjzQW1wj8DKbbNBbXCCJDSVEuVFNFOjgwMDEuSVFfRUJJVF9NQVJHSU4uRlkyMDE3AQAAAJ1XDQACAAAABjUuOTYwNQEIAAAABQAAAAExAQAAAAoxOTA1NzkyNzcwAwAAAAI3OQIAAAAENDA1MwQAAAABMAcAAAAJNy8zMS8yMDE5CAAAAAkzLzMxLzIwMTcJAAAAATBTGoGINBbXCN+F19w0FtcIIENJUS5BU1g6UklPLklRX1RPVEFMX0RFQlQuRlkyMDExAQAAAL+QBAACAAAABTIxOTQ0AQgAAAAFAAAAATEBAAAACjE2ODc4NDg3ODkDAAAAAzE2MAIAAAAENDE3MwQAAAABMAcAAAAJNy8zMS8yMDE5CAAAAAgxLzEvMjAxMgkAAAABMHLcQoo0FtcITluO3DQW1wgtQ0lRLk5BU0RBUUdTOkFNWk4uSVFfVE9UQUxfREVCVF9SRVBBSUQuRlky</t>
  </si>
  <si>
    <t>MDEwAQAAAD1JAAACAAAABC0yMjEBCAAAAAUAAAABMQEAAAAKMTU4NTU0NzA5MQMAAAADMTYwAgAAAAQyMTY2BAAAAAEwBwAAAAk3LzMxLzIwMTkIAAAACjEyLzMxLzIwMTAJAAAAATCCUnSMNBbXCH7CJNw0FtcIGENJUS5BU1g6UklPLklRX0FSLkZZMjAxMQEAAAC/kAQAAgAAAAQ2MDYwAQgAAAAFAAAAATEBAAAACjE2ODc4NDg3ODkDAAAAAzE2MAIAAAAEMTAyMQQAAAABMAcAAAAJNy8zMS8yMDE5CAAAAAgxLzEvMjAxMgkAAAABMHLcQoo0FtcIib+N3DQW1wgkQ0lRLlRTRTo4MDU4LklRX0NVUlJFTkNZX0dBSU4uRlkyMDE4AQAAAIH/BwACAAAABi01MjUyNQEIAAAABQAAAAExAQAAAAoxOTY5MDkzMTg0AwAAAAI3OQIAAAACMzgEAAAAATAHAAAACTcvMzEvMjAxOQgAAAAJMy8zMS8yMDE4CQAAAAEwCsA/kjQW1wgfpB/bNBbXCCxDSVEuTkFTREFRR1M6QU1aTi5JUV9FQklUREFfQ0FQRVhfSU5ULkZZMjAxNwEAAAA9SQAAAgAAAAg0LjI3OTQ4MQEIAAAABQAAAAExAQAAAAoxOTQzNTA3MTY3AwAAAAMxNjACAAAABDQxOTEEAAAAATAHAAAACTcvMzEvMjAxOQgAAAAKMTIvMzEvMjAxNwkAAAABMGjDbIc0FtcIfHMD3TQW1wgfQ0lRLkFTWDpSSU8uSVFfRElWX1NIQVJFLkZZMjAxNwEAAAC/kAQAAgAAAAgyLjg3MzAxNQEIAAAABQAAAAExAQAAAAoxOTQ4Mjg2MjA3AwAAAAMxNjACAAAABDMwNTgEAAAAATAH</t>
  </si>
  <si>
    <t>AAAACTcvMzEvMjAxOQgAAAAKMTIvMzEvMjAxNwkAAAABMC+yb4k0FtcIWG+e3DQW1wgqQ0lRLkFTWDpCSFAuSVFfUkVUVVJOX0NPTU1PTl9FUVVJVFkuRlkyMDEzAQAAAI7qAwACAAAABzE4LjM2MTMBCAAAAAUAAAABMQEAAAAKMTc1NzY1MDcwNAMAAAADMTYwAgAAAAUzMzMyMAQAAAABMAcAAAAJNy8zMS8yMDE5CAAAAAk2LzMwLzIwMTMJAAAAATBCEW2HNBbXCGbeDt00FtcIJkNJUS5UU0U6ODAwMS5JUV9DQVNIX0FDUVVJUkVfQ0YuRlkyMDE1AQAAAJ1XDQACAAAABDkwNDkBCAAAAAUAAAABMQEAAAAKMTgwMTA2NDQ1MwMAAAACNzkCAAAABDIwNTcEAAAAATAHAAAACTcvMzEvMjAxOQgAAAAJMy8zMS8yMDE1CQAAAAEwPpxYkDQW1whbGF/bNBbXCCFDSVEuVFNFOjgwMTUuSVFfVE9UQUxfTElBQi5GWTIwMTkBAAAAmGINAAIAAAAHMzA1MTg0OQEIAAAABQAAAAExAQAAAAoxOTY5ODYwMjQ2AwAAAAI3OQIAAAAEMTI3NgQAAAABMAcAAAAJNy8zMS8yMDE5CAAAAAkzLzMxLzIwMTkJAAAAATAbcsuPNBbXCHSLjds0FtcIOENJUS5BU1g6UklPLklRX0NVU1RPTV9CRVRBLi0xMDRXLjIwMTgvMTIvMzEuLl5OMjI1LkpQWS5IAQAAAL+QBAACAAAAETAuNTI2MTk0ODg5MTg1MjgxAD/8hK80FtcI4ECD4jQW1wgoQ0lRLjAuSVFfTUFSS0VUQ0FQLihJTlZBTElEIFRJTUUgUEVSSU9EKQUAAAAAAAAACAAAAA4oSW52</t>
  </si>
  <si>
    <t>YWxpZCBEYXRlKWlfhK80FtcI7tFz3TQW1wgmQ0lRLk5ZU0U6R0UuSVFfREFZU19QQVlBQkxFX09VVC5GWTIwMDgBAAAAh7MCAAIAAAAJOTEuMjYwNjM2AQgAAAAFAAAAATEBAAAACjE0MzM0NTQxNzMDAAAAAzE2MAIAAAAENDE4MwQAAAABMAcAAAAJNy8zMS8yMDE5CAAAAAoxMi8zMS8yMDA4CQAAAAEwaMNshzQW1wgIIAXdNBbXCChDSVEuTkFTREFRR1M6QU1aTi5JUV9UT1RBTF9BU1NFVFMuRlkyMDA5AQAAAD1JAAACAAAABTEzODEzAQgAAAAFAAAAATEBAAAACjE0OTE2ODQ5NTYDAAAAAzE2MAIAAAAEMTAwNwQAAAABMAcAAAAJNy8zMS8yMDE5CAAAAAoxMi8zMS8yMDA5CQAAAAEwmAR0jDQW1wjGgCDcNBbXCCVDSVEuVFNFOjgwMDEuSVFfRElMVVRfRVBTX0VYQ0wuRlkyMDE0AQAAAJ1XDQACAAAACjE1NC43MDY2NjgBCAAAAAUAAAABMQEAAAAKMTc2MTg0MjQ0MAMAAAACNzkCAAAAAzE0MgQAAAABMAcAAAAJNy8zMS8yMDE5CAAAAAkzLzMxLzIwMTQJAAAAATDGM+mQNBbXCHWuWts0FtcIIENJUS5UU0U6ODA3OC5JUV9QQVJUX1RJTUUuRlkyMDA4AQAAABpcDQADAAAAAACYsu+ONBbXCHcykds0FtcIJENJUS5OWVNFOkdFLklRX09USEVSX0NMX1NVUFBMLkZZMjAxNAEAAACHswIAAgAAAAUxODIwMwEIAAAABQAAAAExAQAAAAoxODI5MTk0Mjc3AwAAAAMxNjACAAAABDEwNTcEAAAAATAHAAAACTcvMzEv</t>
  </si>
  <si>
    <t>MjAxOQgAAAAKMTIvMzEvMjAxNAkAAAABMN8yRos0FtcIVVdR3DQW1wgjQ0lRLlRTRTo4MDAxLklRX09USEVSX0VRVUlUWS5GWTIwMDkBAAAAnVcNAAIAAAAHLTI4NDE3MgEIAAAABQAAAAExAQAAAAoxNDc3NzYzNDE4AwAAAAI3OQIAAAAEMTAyOAQAAAABMAcAAAAJNy8zMS8yMDE5CAAAAAkzLzMxLzIwMDkJAAAAATDZvuiQNBbXCGDUTNs0FtcIJUNJUS5UU0U6ODAzMS5JUV9MVF9ERUJUX0lTU1VFRC5GWTIwMTMBAAAAtWYBAAIAAAAGNzcxMTc4AQgAAAAFAAAAATEBAAAACjE2ODU5Mzc3MDUDAAAAAjc5AgAAAAQyMDM0BAAAAAEwBwAAAAk3LzMxLzIwMTkIAAAACTMvMzEvMjAxMwkAAAABMKXEbJE0FtcIY3Y22zQW1wgZQ0lRLkFTWDpSSU8uSVFfUkVWLkZZMjAxNAEAAAC/kAQAAgAAAAU0NzY2NAEIAAAABQAAAAExAQAAAAoxODMwMzY0OTAxAwAAAAMxNjACAAAAAzExMgQAAAABMAcAAAAJNy8zMS8yMDE5CAAAAAoxMi8zMS8yMDE0CQAAAAEwXSpDijQW1wjRdZXcNBbXCDZDSVEuTkFTREFRR1M6R09PRy5MLklRX09USEVSX05PTl9PUEVSX0VYUF9TVVBQTC5GWTIwMDgBAAAAqHEAAAIAAAABNAEIAAAABQAAAAExAQAAAAoxNDI5NDAyMTAwAwAAAAMxNjACAAAAAjg1BAAAAAEwBwAAAAk3LzMxLzIwMTkIAAAACjEyLzMxLzIwMDgJAAAAATCeca+MNBbXCNSo+ts0FtcIJ0NJUS5BU1g6QkhQLklRX1RPVEFM</t>
  </si>
  <si>
    <t>X0RFQlQuRlkyMDEwLi4uLkpQWQEAAACO6gMAAgAAAAkxNDM2MDM3LjcBCAAAAAUAAAABMQEAAAAKMTU4MDc0NjI5MAMAAAACNzkCAAAABDQxNzMEAAAAATAHAAAACTcvMzEvMjAxOQgAAAAJNi8zMC8yMDEwCQAAAAEwmoT/hjQW1wj5hSfdNBbXCCpDSVEuTkFTREFRR1M6R09PRy5MLklRX0RJTFVUX1dFSUdIVC5GWTIwMTABAAAAqHEAAAIAAAAHNjQ2LjUwMgCRmK+MNBbXCES+ANw0FtcIKENJUS5OQVNEQVFHUzpHT09HLkwuSVFfTkVUX0NIQU5HRS5GWTIwMTIBAAAAqHEAAAIAAAAENDc5NQEIAAAABQAAAAExAQAAAAoxNzE4MTQ1MjcxAwAAAAMxNjACAAAABDIwOTMEAAAAATAHAAAACTcvMzEvMjAxOQgAAAAKMTIvMzEvMjAxMgkAAAABMKjmr4w0FtcIW6YI3DQW1wgoQ0lRLlRTRTo4MDMxLklRX0ZJWEVEX0FTU0VUX1RVUk5TLkZZMjAxMwEAAAC1ZgEAAgAAAAcyLjk4NzM3AQgAAAAFAAAAATEBAAAACjE2ODU5Mzc3MDUDAAAAAjc5AgAAAAQ0MDY2BAAAAAEwBwAAAAk3LzMxLzIwMTkIAAAACTMvMzEvMjAxMwkAAAABMELNgIg0FtcI1SDO3DQW1wgqQ0lRLkFTWDpCSFAuSVFfTUlOT1JJVFlfSU5URVJFU1RfQ0YuRlkyMDA5AQAAAI7qAwADAAAAAABj45WKNBbXCCuFZtw0FtcIGENJUS5BU1g6UklPLklRX0RPLkZZMjAxMgEAAAC/kAQAAgAAAAItNwEIAAAABQAAAAExAQAAAAoxNzIyNjI5MDI4AwAAAAMx</t>
  </si>
  <si>
    <t>NjACAAAAAjQwBAAAAAEwBwAAAAk3LzMxLzIwMTkIAAAACjEyLzMxLzIwMTIJAAAAATBy3EKKNBbXCHLUj9w0FtcILENJUS5OQVNEQVFHUzpBTVpOLklRX0NGT19DVVJSRU5UX0xJQUIuRlkyMDE1AQAAAD1JAAACAAAACDAuMzU1MjY4AQgAAAAFAAAAATEBAAAACjE4NzI5Mjc0OTMDAAAAAzE2MAIAAAAENDE4NQQAAAABMAcAAAAJNy8zMS8yMDE5CAAAAAoxMi8zMS8yMDE1CQAAAAEwaMNshzQW1wjPFQLdNBbXCBtDSVEuVFNFOjgwNTguSVFfQ09HUy5GWTIwMDcBAAAAgf8HAAIAAAAHMzkyMzIxNwEIAAAABQAAAAExAQAAAAk2NDE5ODgwNDADAAAAAjc5AgAAAAIzNAQAAAABMAcAAAAJNy8zMS8yMDE5CAAAAAkzLzMxLzIwMDcJAAAAATDFqv+GNBbXCB5UOd00FtcIG0NJUS5OWVNFOkdFLklRX05JX0NGLkZZMjAxMgEAAACHswIAAgAAAAUxMzY0MQEIAAAABQAAAAExAQAAAAoxNzY3ODk4OTQ4AwAAAAMxNjACAAAABDIxNTAEAAAAATAHAAAACTcvMzEvMjAxOQgAAAAKMTIvMzEvMjAxMgkAAAABMLXdmos0FtcIuClM3DQW1wgqQ0lRLlRTRTo5ODEwLklRX1RPVEFMX0NPTU1PTl9FUVVJVFkuRlkyMDE1AQAAAJ56DQACAAAABjE2Njc3MwEIAAAABQAAAAExAQAAAAoxNzQ0OTQ2MTc5AwAAAAI3OQIAAAAEMTAwNgQAAAABMAcAAAAJNy8zMS8yMDE5CAAAAAkzLzMxLzIwMTUJAAAAATCbP5iNNBbXCEvK6ts0FtcI</t>
  </si>
  <si>
    <t>LUNJUS5OQVNEQVFHUzpHT09HLkwuSVFfU0FMRVNfTUFSS0VUSU5HLkZZMjAxMgEAAACocQAAAgAAAAQ1NDY1AQgAAAAFAAAAATEBAAAACjE3MTgxNDUyNzEDAAAAAzE2MAIAAAAFMjE1NjEEAAAAATAHAAAACTcvMzEvMjAxOQgAAAAKMTIvMzEvMjAxMgkAAAABMKjmr4w0FtcImIcG3DQW1wgnQ0lRLk5BU0RBUUdTOkFNWk4uSVFfUVVJQ0tfUkFUSU8uRlkyMDEyAQAAAD1JAAACAAAACDAuODAzMzM2AQgAAAAFAAAAATEBAAAACjE3MTcwODQ4MzcDAAAAAzE2MAIAAAAENDEyMQQAAAABMAcAAAAJNy8zMS8yMDE5CAAAAAoxMi8zMS8yMDEyCQAAAAEwYpxshzQW1whbQQDdNBbXCC5DSVEuVFNFOjgwNzguSVFfTUlOT1JJVFlfSU5URVJFU1RfVE9UQUwuRlkyMDE4AQAAABpcDQACAAAABTE1ODcyAQgAAAAFAAAAATEBAAAACjE4OTQ1Njc3NDADAAAAAjc5AgAAAAQxMzEyBAAAAAEwBwAAAAk3LzMxLzIwMTkIAAAACTMvMzEvMjAxOAkAAAABMJiGQo80FtcIWGuu2zQW1wgtQ0lRLk5BU0RBUUdTOkdPT0cuTC5JUV9QRVJJT0RMRU5HVEhfSVMuRlkyMDE2AQAAAKhxAAABAAAAAjEyAOQUpow0FtcICt8T3DQW1wgZQ0lRLkFTWDpCSFAuSVFfUkVWLkZZMjAxNgEAAACO6gMAAgAAAAUyODU2NwEIAAAABQAAAAExAQAAAAoxOTA3NDkwODU4AwAAAAMxNjACAAAAAzExMgQAAAABMAcAAAAJNy8zMS8yMDE5CAAAAAk2LzMw</t>
  </si>
  <si>
    <t>LzIwMTYJAAAAATBJVnCKNBbXCIRJeNw0FtcIJENJUS5OWVNFOkdFLklRX0JBU0lDX0VQU19FWENMLkZZMjAxMgEAAACHswIAAgAAAAgxLjEyMDY4OAEIAAAABQAAAAExAQAAAAoxNzY3ODk4OTQ4AwAAAAMxNjACAAAABDMwNjQEAAAAATAHAAAACTcvMzEvMjAxOQgAAAAKMTIvMzEvMjAxMgkAAAABMLXdmos0FtcIHvNK3DQW1wgoQ0lRLk5ZU0U6R0UuSVFfREVCVF9FUVVJVl9ORVRfUEJPLkZZMjAxNgEAAACHswIAAgAAAAUzMTA2MAEIAAAABQAAAAExAQAAAAoxOTQ3MTc5MTE2AwAAAAMxNjACAAAABTIxNjc5BAAAAAEwBwAAAAk3LzMxLzIwMTkIAAAACjEyLzMxLzIwMTYJAAAAATDDWkaLNBbXCDfiV9w0FtcIJUNJUS5OQVNEQVFHUzpHT09HLkwuSVFfUEVOU0lPTi5GWTIwMTABAAAAqHEAAAMAAAAAAJGYr4w0FtcI+6cB3DQW1wgfQ0lRLlRTRTo4MDc4LklRX0JWX1NIQVJFLkZZMjAxNQEAAAAaXA0AAgAAAAszNDEyLjI2ODc4MgEIAAAABQAAAAExAQAAAAoxNzQ2MTkzNTczAwAAAAI3OQIAAAAENDAyMAQAAAABMAcAAAAJNy8zMS8yMDE5CAAAAAkzLzMxLzIwMTUJAAAAATCwOEKPNBbXCAq/pds0FtcIIUNJUS5UU0U6ODAxNS5JUV9PVEhFUl9PUEVSLkZZMjAxNgEAAACYYg0AAgAAAAQ3Njk2AQgAAAAFAAAAATEBAAAACjE3OTgzMzY0MTEDAAAAAjc5AgAAAAMyNjAEAAAAATAHAAAACTcvMzEvMjAxOQgA</t>
  </si>
  <si>
    <t>AAAJMy8zMS8yMDE2CQAAAAEwIyTLjzQW1whKMoPbNBbXCCVDSVEuVFNFOjgwMTUuSVFfTFRfREVCVF9JU1NVRUQuRlkyMDE5AQAAAJhiDQACAAAABjIyMzAwMwEIAAAABQAAAAExAQAAAAoxOTY5ODYwMjQ2AwAAAAI3OQIAAAAEMjAzNAQAAAABMAcAAAAJNy8zMS8yMDE5CAAAAAkzLzMxLzIwMTkJAAAAATAVmcuPNBbXCCDDjts0FtcIJ0NJUS5BU1g6UklPLklRX0RFRl9UQVhfQVNTRVRTX0xULkZZMjAwOQEAAAC/kAQAAgAAAAQyMjMxAQgAAAAFAAAAATEBAAAACjE1ODUyMjcxMTEDAAAAAzE2MAIAAAAEMTAyNgQAAAABMAcAAAAJNy8zMS8yMDE5CAAAAAoxMi8zMS8yMDA5CQAAAAEwiY5CijQW1whDRIjcNBbXCCRDSVEuVFNFOjgwNzguSVFfRUJJVERBX01BUkdJTi5GWTIwMDkBAAAAGlwNAAIAAAAGMS4yODY5AQgAAAAFAAAAATEBAAAACjEzODI1MDUyODkDAAAAAjc5AgAAAAQ0MDQ3BAAAAAEwBwAAAAk3LzMxLzIwMTkIAAAACTMvMzEvMjAwOQkAAAABMKY4I4g0FtcILRzh3DQW1wgfQ0lRLlRTRTo4MDAxLklRX0RBX1NVUFBMLkZZMjAxMQEAAACdVw0AAwAAAAAA7uTokDQW1whYP1HbNBbXCCpDSVEuVFNFOjgwMTUuSVFfSU5DX1RBWF9QQVlfQ1VSUkVOVC5GWTIwMTUBAAAAmGINAAIAAAAFMjY4MDYBCAAAAAUAAAABMQEAAAAKMTc0NDk0NjM1NwMAAAACNzkCAAAABDEwOTQEAAAAATAHAAAACTcvMzEv</t>
  </si>
  <si>
    <t>MjAxOQgAAAAJMy8zMS8yMDE1CQAAAAEwIyTLjzQW1wjHhYHbNBbXCBVDSVEuMC5JUV9PVEhFUl9SRVYuRlkFAAAAAAAAAAgAAAAVKEludmFsaWQgVGltZSBQZXJpb2QpRD1viTQW1wg8U8HcNBbXCCBDSVEuVFNFOjgwNzguSVFfRlVMTF9USU1FLkZZMjAxOAEAAAAaXA0AAgAAAAQzNTc2AJiGQo80FtcIV5Ku2zQW1wgdQ0lRLlRTRTo4MDE1LklRX0VCSVREQS5GWTIwMDkBAAAAmGINAAIAAAAGMTM3NDg0AQgAAAAFAAAAATEBAAAACjE0MDQ5OTQ0MDQDAAAAAjc5AgAAAAQ0MDUxBAAAAAEwBwAAAAk3LzMxLzIwMTkIAAAACTMvMzEvMjAwOQkAAAABMF6UHJA0FtcIdhNv2zQW1wgnQ0lRLkFTWDpCSFAuSVFfQ1VSUkVOVF9QT1JUX0RFQlQuRlkyMDA3AQAAAI7qAwACAAAABDE1NzUBCAAAAAUAAAABMQEAAAAKMTQ0MDU1NDQ2MAMAAAADMTYwAgAAAAQxMjk3BAAAAAEwBwAAAAk3LzMxLzIwMTkIAAAACTYvMzAvMjAwNwkAAAABMJPPRos0FtcIIdRf3DQW1wghQ0lRLlRTRTo4MDAxLklRX0NPTU1PTl9SRVAuRlkyMDExAQAAAJ1XDQADAAAAAADADOmQNBbXCH+tU9s0FtcIJUNJUS5UU0U6OTgxMC5JUV9EQVlTX1NBTEVTX09VVC5GWTIwMTkBAAAAnnoNAAIAAAAHNzguODU0NgEIAAAABQAAAAExAQAAAAoxOTcwMDUxNDkxAwAAAAI3OQIAAAAENDA0MgQAAAABMAcAAAAJNy8zMS8yMDE5CAAAAAkzLzMxLzIwMTkJ</t>
  </si>
  <si>
    <t>AAAAATCEhiOINBbXCIp09dw0FtcIIkNJUS5UU0U6ODA1OC5JUV9DQVNIX0lOVkVTVC5GWTIwMTQBAAAAgf8HAAIAAAAHLTMwMDUwMgEIAAAABQAAAAExAQAAAAoxNzQzMzcwNTY0AwAAAAI3OQIAAAAEMjAwNQQAAAABMAcAAAAJNy8zMS8yMDE5CAAAAAkzLzMxLzIwMTQJAAAAATAZ/T6SNBbXCI/kFds0FtcIGUNJUS5UU0U6ODA3OC5JUV9BUC5GWTIwMTcBAAAAGlwNAAIAAAAGMTkxOTg5AQgAAAAFAAAAATEBAAAACjE4NDkwMjY5MzMDAAAAAjc5AgAAAAQxMDE4BAAAAAEwBwAAAAk3LzMxLzIwMTkIAAAACTMvMzEvMjAxNwkAAAABMKRfQo80FtcITRKr2zQW1wgpQ0lRLk5BU0RBUUdTOkdPT0cuTC5JUV9DQVNIX0lOVkVTVC5GWTIwMTcBAAAAqHEAAAIAAAAGLTMxNDAxAQgAAAAFAAAAATEBAAAACjE5NDM3Mzk0NTkDAAAAAzE2MAIAAAAEMjAwNQQAAAABMAcAAAAJNy8zMS8yMDE5CAAAAAoxMi8zMS8yMDE3CQAAAAEwwzymjDQW1wh/TRbcNBbXCBtDSVEuVFNFOjgwMzEuSVFfQ09HUy5GWTIwMTkBAAAAtWYBAAIAAAAHNjExOTA1NwEIAAAABQAAAAExAQAAAAoxOTY5NDcwMDYyAwAAAAI3OQIAAAACMzQEAAAAATAHAAAACTcvMzEvMjAxOQgAAAAJMy8zMS8yMDE5CQAAAAEwuLZMkTQW1wgBnVPdNBbXCB9DSVEuVFNFOjgwNTguSVFfREFfU1VQUEwuRlkyMDE0AQAAAIH/BwADAAAAAAAb1T6SNBbXCCGdE9s0</t>
  </si>
  <si>
    <t>FtcIJ0NJUS5BU1g6UklPLklRX1RPVEFMX0RFQlQuRlkyMDEyLi4uLkpQWQEAAAC/kAQAAgAAAAoyMzA5MDcwLjUyAQgAAAAFAAAAATEBAAAACjE3MjI2MjkwMjgDAAAAAjc5AgAAAAQ0MTczBAAAAAEwBwAAAAk3LzMxLzIwMTkIAAAACjEyLzMxLzIwMTIJAAAAATCahP+GNBbXCLLUJ900FtcINUNJUS5OQVNEQVFHUzpHT09HLkwuSVFfVE9UQUxfTElBQl9UT1RBTF9BU1NFVFMuRlkyMDE2AQAAAKhxAAACAAAABzE2Ljk5MTkBCAAAAAUAAAABMQEAAAAKMTk0MzczOTQ0NgMAAAADMTYwAgAAAAQ0MTg4BAAAAAEwBwAAAAk3LzMxLzIwMTkIAAAACjEyLzMxLzIwMTYJAAAAATB3rSOINBbXCLaK+9w0FtcIGUNJUS5UU0U6OTgxMC5JUV9BUi5GWTIwMTcBAAAAnnoNAAIAAAAGNDAyNzA5AQgAAAAFAAAAATEBAAAACjE4NDg1ODExMzMDAAAAAjc5AgAAAAQxMDIxBAAAAAEwBwAAAAk3LzMxLzIwMTkIAAAACTMvMzEvMjAxNwkAAAABMHlmmI00FtcIitDv2zQW1wgmQ0lRLlRTRTo4MDAxLklRX0NBU0hfQ09OVkVSU0lPTi5GWTIwMDgBAAAAnVcNAAIAAAAJNDYuNTE3NTAyAQgAAAAFAAAAATEBAAAACjEwNTg5MTQ5OTIDAAAAAjc5AgAAAAQ0MTg0BAAAAAEwBwAAAAk3LzMxLzIwMTkIAAAACTMvMzEvMjAwOAkAAAABMDn0gIg0FtcIJ1nS3DQW1wgiQ0lRLk5BU0RBUUdTOkdPT0cuTC5JUV9MQU5ELkZZMjAwOAEAAACo</t>
  </si>
  <si>
    <t>cQAAAgAAAAgxNzI1LjMzNgEIAAAABQAAAAExAQAAAAoxNDI5NDAyMTAwAwAAAAMxNjACAAAABDMwOTgEAAAAATAHAAAACTcvMzEvMjAxOQgAAAAKMTIvMzEvMjAwOAkAAAABMJ5xr4w0FtcI1lT82zQW1wgmQ0lRLkFTWDpCSFAuSVFfVE9UQUxfT1RIRVJfT1BFUi5GWTIwMDgBAAAAjuoDAAIAAAAFMTk3NjEBCAAAAAUAAAABMQEAAAAKMTM5Nzc5MTcxMAMAAAADMTYwAgAAAAMzODAEAAAAATAHAAAACTcvMzEvMjAxOQgAAAAJNi8zMC8yMDA4CQAAAAEwk89GizQW1wiTp2HcNBbXCBhDSVEuTllTRTpHRS5JUV9HUC5GWTIwMTgBAAAAh7MCAAIAAAAFMjMyMTkBCAAAAAUAAAABMQEAAAAKMTk0NzE3OTE1NAMAAAADMTYwAgAAAAIxMAQAAAABMAcAAAAJNy8zMS8yMDE5CAAAAAoxMi8zMS8yMDE4CQAAAAEwl6hGizQW1wiZsFvcNBbXCB9DSVEuVFNFOjgwMDEuSVFfVFJFQVNVUlkuRlkyMDE5AQAAAJ1XDQACAAAABy0xMDU2MDEBCAAAAAUAAAABMQEAAAAKMTk1Njk4NjYyNQMAAAACNzkCAAAABDEyNDgEAAAAATAHAAAACTcvMzEvMjAxOQgAAAAJMy8zMS8yMDE5CQAAAAEwUzhZkDQW1wjzMWrbNBbXCCVDSVEuVFNFOjgwMTUuSVFfRElMVVRfRVBTX0VYQ0wuRlkyMDE2AQAAAJhiDQACAAAACy0xMjQuMjU2Njg4AQgAAAAFAAAAATEBAAAACjE3OTgzMzY0MTEDAAAAAjc5AgAAAAMxNDIEAAAAATAHAAAACTcvMzEv</t>
  </si>
  <si>
    <t>MjAxOQgAAAAJMy8zMS8yMDE2CQAAAAEwIyTLjzQW1wgfzoPbNBbXCCRDSVEuQVNYOkJIUC5JUV9TUEVDSUFMX0RJVl9DRi5GWTIwMTMBAAAAjuoDAAMAAAAAAD5Yloo0FtcIRjRy3DQW1wgeQ0lRLk5ZU0U6R0UuSVFfQlZfU0hBUkUuRlkyMDE3AQAAAIezAgACAAAACDYuNDUzOTUzAQgAAAAFAAAAATEBAAAACjE5NDcxNzkxMjADAAAAAzE2MAIAAAAENDAyMAQAAAABMAcAAAAJNy8zMS8yMDE5CAAAAAoxMi8zMS8yMDE3CQAAAAEwoIFGizQW1wijn1rcNBbXCBxDSVEuVFNFOjgwNTguSVFfTklfQ0YuRlkyMDE3AQAAAIH/BwACAAAABjQ0MDI5MwEIAAAABQAAAAExAQAAAAoxODkzOTk3OTU0AwAAAAI3OQIAAAAEMjE1MAQAAAABMAcAAAAJNy8zMS8yMDE5CAAAAAkzLzMxLzIwMTcJAAAAATDxmD+SNBbXCBxDHts0FtcIJ0NJUS5UU0U6ODAwMS5JUV9DQVNIX09QRVIuRlkyMDE4Li4uLkpQWQEAAACdVw0AAgAAAAYzODgyMTIBCAAAAAUAAAABMQEAAAAKMTkwNTc5Mjc4NwMAAAACNzkCAAAABDIwMDYEAAAAATAHAAAACTcvMzEvMjAxOQgAAAAJMy8zMS8yMDE4CQAAAAEwxar/hjQW1wgI3yrdNBbXCCFDSVEuQVNYOlJJTy5JUV9TQUxFX1BQRV9DRi5GWTIwMTcBAAAAv5AEAAIAAAADMTM4AQgAAAAFAAAAATEBAAAACjE5NDgyODYyMDcDAAAAAzE2MAIAAAAEMjA0MgQAAAABMAcAAAAJNy8zMS8yMDE5CAAAAAox</t>
  </si>
  <si>
    <t>Mi8zMS8yMDE3CQAAAAEwItlviTQW1wjp9Z/cNBbXCCpDSVEuTkFTREFRR1M6QU1aTi5JUV9TVF9ERUJUX0lTU1VFRC5GWTIwMTMBAAAAPUkAAAMAAAAAAFbudIw0FtcIYUst3DQW1wglQ0lRLk5BU0RBUUdTOkFNWk4uSVFfQ0hBTkdFX0FSLkZZMjAxMwEAAAA9SQAAAgAAAAQtODQ2AQgAAAAFAAAAATEBAAAACjE3NzQwNjQyMTYDAAAAAzE2MAIAAAAEMjAxOAQAAAABMAcAAAAJNy8zMS8yMDE5CAAAAAoxMi8zMS8yMDEzCQAAAAEwVu50jDQW1wj9JC3cNBbXCBlDSVEuVFNFOjgwNTguSVFfTkkuRlkyMDE2AQAAAIH/BwACAAAABy0xNDkzOTUBCAAAAAUAAAABMQEAAAAKMTg1MTExMDEzNAMAAAACNzkCAAAAAjE1BAAAAAEwBwAAAAk3LzMxLzIwMTkIAAAACTMvMzEvMjAxNgkAAAABMAlLP5I0FtcITS5A3TQW1wggQ0lRLlRTRTo5ODEwLklRX0xUX0lOVkVTVC5GWTIwMDgBAAAAnnoNAAIAAAAFMTM4NjIBCAAAAAUAAAABMQEAAAAKMTA2NTU1NzUwOQMAAAACNzkCAAAABDEwNTQEAAAAATAHAAAACTcvMzEvMjAxOQgAAAAJMy8zMS8yMDA4CQAAAAEw7aDNjTQW1wiv/dXbNBbXCCBDSVEuQVNYOkJIUC5JUV9DQVNIX1RBWEVTLkZZMjAwOQEAAACO6gMAAgAAAAQ1MTI5AQgAAAAFAAAAATEBAAAACjE0NzM3OTUzNzYDAAAAAzE2MAIAAAAEMzA1MwQAAAABMAcAAAAJNy8zMS8yMDE5CAAAAAk2LzMwLzIwMDkJAAAA</t>
  </si>
  <si>
    <t>ATBj45WKNBbXCOz6Ztw0FtcII0NJUS5BU1g6UklPLklRX0VCSVREQV9NQVJHSU4uRlkyMDA5AQAAAL+QBAACAAAABzI3LjE0NDcBCAAAAAUAAAABMQEAAAAKMTU4NTIyNzExMQMAAAADMTYwAgAAAAQ0MDQ3BAAAAAEwBwAAAAk3LzMxLzIwMTkIAAAACjEyLzMxLzIwMDkJAAAAATDFqv+GNBbXCIWZE900FtcIGUNJUS5UU0U6OTk5MS5JUV9SRS5GWTIwMTgBAAAAwHMNAAIAAAAFNDAwMzYBCAAAAAUAAAABMQEAAAAKMTg5NDA4NDc3NQMAAAACNzkCAAAABDEyMjIEAAAAATAHAAAACTcvMzEvMjAxOQgAAAAJMy8zMS8yMDE4CQAAAAEwWHrNjTQW1wgkqdDbNBbXCChDSVEuVFNFOjgwMTUuSVFfRklYRURfQVNTRVRfVFVSTlMuRlkyMDExAQAAAJhiDQACAAAACTIyLjQ2MDIxMgEIAAAABQAAAAExAQAAAAoxNTcwNTczNTY4AwAAAAI3OQIAAAAENDA2NgQAAAABMAcAAAAJNy8zMS8yMDE5CAAAAAkzLzMxLzIwMTEJAAAAATAeQoGINBbXCNxT29w0FtcIKENJUS5OQVNEQVFHUzpHT09HLkwuSVFfTkVUX0NIQU5HRS5GWTIwMTQBAAAAqHEAAAIAAAAELTU1MQEIAAAABQAAAAExAQAAAAoxODI2MzQ1Njg1AwAAAAMxNjACAAAABDIwOTMEAAAAATAHAAAACTcvMzEvMjAxOQgAAAAKMTIvMzEvMjAxNAkAAAABMNLGpYw0FtcIxz0O3DQW1wgvQ0lRLk5BU0RBUUdTOkdPT0cuTC5JUV9UT1RBTF9ERUJUX0VCSVREQS5GWTIw</t>
  </si>
  <si>
    <t>MDkBAAAAqHEAAAMAAAAAAISGI4g0FtcI0JX33DQW1wgkQ0lRLkFTWDpSSU8uSVFfQ0FQSVRBTF9MRUFTRVMuRlkyMDE0AQAAAL+QBAACAAAAAjQ5AQgAAAAFAAAAATEBAAAACjE4MzAzNjQ5MDEDAAAAAzE2MAIAAAAEMTE4MwQAAAABMAcAAAAJNy8zMS8yMDE5CAAAAAoxMi8zMS8yMDE0CQAAAAEwTWRviTQW1whm05bcNBbXCCFDSVEuVFNFOjk4MTAuSVFfRUFSTklOR19DTy5GWTIwMDkBAAAAnnoNAAIAAAAENzU5NwEIAAAABQAAAAExAQAAAAoxMzgyNTA0MjQ5AwAAAAI3OQIAAAABNwQAAAABMAcAAAAJNy8zMS8yMDE5CAAAAAkzLzMxLzIwMDkJAAAAATAP+cmNNBbXCHI62Ns0FtcILUNJUS5OQVNEQVFHUzpHT09HLkwuSVFfU0FMRVNfTUFSS0VUSU5HLkZZMjAxNAEAAACocQAAAgAAAAQ4MTMxAQgAAAAFAAAAATEBAAAACjE4MjYzNDU2ODUDAAAAAzE2MAIAAAAFMjE1NjEEAAAAATAHAAAACTcvMzEvMjAxOQgAAAAKMTIvMzEvMjAxNAkAAAABMNLGpYw0FtcIDlEM3DQW1wgmQ0lRLk5BU0RBUUdTOkFNWk4uSVFfQ09NTU9OX1JFUC5GWTIwMTgBAAAAPUkAAAMAAAAAAOYPpYs0FtcIJ8k73DQW1wgjQ0lRLlRTRTo5ODEwLklRX0JBU0lDX1dFSUdIVC5GWTIwMTkBAAAAnnoNAAIAAAAGMzIuMjU5AHaNmI00FtcIekv12zQW1wggQ0lRLk5BU0RBUUdTOkFNWk4uSVFfRUJJVC5GWTIwMDcBAAAAPUkAAAIAAAAD</t>
  </si>
  <si>
    <t>NjU1AQgAAAAFAAAAATEBAAAACjEzMTM3Nzg1MzIDAAAAAzE2MAIAAAADNDAwBAAAAAEwBwAAAAk3LzMxLzIwMTkIAAAACjEyLzMxLzIwMDcJAAAAATCaYqaMNBbXCFOQGtw0FtcIGUNJUS5UU0U6ODAzMS5JUV9OSS5GWTIwMTgBAAAAtWYBAAIAAAAGNDE4NDc5AQgAAAAFAAAAATEBAAAACjE5Njk0NzAwNjEDAAAAAjc5AgAAAAIxNQQAAAABMAcAAAAJNy8zMS8yMDE5CAAAAAkzLzMxLzIwMTgJAAAAATCtjkyRNBbXCA/2Vt00FtcILUNJUS5OQVNEQVFHUzpBTVpOLklRX1BST1ZfQkFEX0RFQlRTX0NGLkZZMjAwNwEAAAA9SQAAAwAAAAAA4oqmjDQW1wjfyBvcNBbXCC9DSVEuTkFTREFRR1M6R09PRy5MLklRX1RPVEFMX0RFQlRfRUJJVERBLkZZMjAxNwEAAACocQAAAgAAAAgwLjExMDkyNAEIAAAABQAAAAExAQAAAAoxOTQzNzM5NDU5AwAAAAMxNjACAAAABDQxOTIEAAAAATAHAAAACTcvMzEvMjAxOQgAAAAKMTIvMzEvMjAxNwkAAAABMHetI4g0FtcIb0z83DQW1wgmQ0lRLlRTRTo5OTkxLklRX0ZJTElOR19DVVJSRU5DWS5GWTIwMTABAAAAwHMNAAMAAAADSlBZAKzjso40FtcI1DO72zQW1wggQ0lRLlRTRTo5ODEwLklRX1NUX0lOVkVTVC5GWTIwMTQBAAAAnnoNAAMAAAAAAPWUyo00FtcIN3Hn2zQW1wgqQ0lRLlRTRTo4MDAxLklRX1RPVEFMX0NPTU1PTl9FUVVJVFkuRlkyMDE3AQAAAJ1XDQACAAAABzI0</t>
  </si>
  <si>
    <t>MDE4OTMBCAAAAAUAAAABMQEAAAAKMTkwNTc5Mjc3MAMAAAACNzkCAAAABDEwMDYEAAAAATAHAAAACTcvMzEvMjAxOQgAAAAJMy8zMS8yMDE3CQAAAAEwKepYkDQW1wjTRGTbNBbXCCJDSVEuVFNFOjgwMTUuSVFfR0FJTl9JTlZFU1QuRlkyMDE5AQAAAJhiDQADAAAAAAAbcsuPNBbXCMJ6jNs0FtcIJUNJUS5OQVNEQVFHUzpBTVpOLklRX0lOVkVOVE9SWS5GWTIwMDkBAAAAPUkAAAIAAAAEMjE3MQEIAAAABQAAAAExAQAAAAoxNDkxNjg0OTU2AwAAAAMxNjACAAAABDEwNDMEAAAAATAHAAAACTcvMzEvMjAxOQgAAAAKMTIvMzEvMjAwOQkAAAABMJgEdIw0FtcI31kg3DQW1wgbQ0lRLlRTRTo5OTkxLklRX05QUEUuRlkyMDExAQAAAMBzDQACAAAABTIyMDQwAQgAAAAFAAAAATEBAAAACjE0NjQ0MzQ0MjgDAAAAAjc5AgAAAAQxMDA0BAAAAAEwBwAAAAk3LzMxLzIwMTkIAAAACTMvMzEvMjAxMQkAAAABMKzjso40FtcIgmu82zQW1wgeQ0lRLlRTRTo4MDU4LklRX1BFTlNJT04uRlkyMDE0AQAAAIH/BwACAAAABTY1NDUyAQgAAAAFAAAAATEBAAAACjE3NDMzNzA1NjQDAAAAAjc5AgAAAAQxMjEzBAAAAAEwBwAAAAk3LzMxLzIwMTkIAAAACTMvMzEvMjAxNAkAAAABMBn9PpI0FtcIsvoU2zQW1wgpQ0lRLlRTRTo4MDU4LklRX1RPVEFMX0RFQlRfQ0FQSVRBTC5GWTIwMTkBAAAAgf8HAAIAAAAHNDQuNzU4MQEIAAAA</t>
  </si>
  <si>
    <t>BQAAAAExAQAAAAoxOTY5MDkzMTkzAwAAAAI3OQIAAAAENDE4NgQAAAABMAcAAAAJNy8zMS8yMDE5CAAAAAkzLzMxLzIwMTkJAAAAATBDBCSJNBbXCPu+ytw0FtcIJ0NJUS5UU0U6ODA1OC5JUV9FQklUREFfQ0FQRVhfSU5ULkZZMjAxMQEAAACB/wcAAgAAAAg1Ljg0MjM0MgEIAAAABQAAAAExAQAAAAoxNjMxMzc2OTc1AwAAAAI3OQIAAAAENDE5MQQAAAABMAcAAAAJNy8zMS8yMDE5CAAAAAkzLzMxLzIwMTEJAAAAATA33iOJNBbXCC0vxtw0FtcIH0NJUS5UU0U6ODA3OC5JUV9UUkVBU1VSWS5GWTIwMTEBAAAAGlwNAAIAAAAFLTE0MjMBCAAAAAUAAAABMQEAAAAKMTQ2MjcxMjUwNAMAAAACNzkCAAAABDEyNDgEAAAAATAHAAAACTcvMzEvMjAxOQgAAAAJMy8zMS8yMDExCQAAAAEweijwjjQW1wg3apnbNBbXCDVDSVEuTkFTREFRR1M6R09PRy5MLklRX1RPVEFMX0xJQUJfVE9UQUxfQVNTRVRTLkZZMjAwNwEAAACocQAAAgAAAAcxMC40NDQyAQgAAAAFAAAAATEBAAAACjEzMjE4Nzk4MzYDAAAAAzE2MAIAAAAENDE4OAQAAAABMAcAAAAJNy8zMS8yMDE5CAAAAAoxMi8zMS8yMDA3CQAAAAEwhIYjiDQW1wgpN/bcNBbXCBlDSVEuVFNFOjk5OTEuSVFfQkVUQV8xWVIuAQAAAMBzDQACAAAAETAuODkzMjAzNjE2Mjk0NzQ0AESHKuE0FtcIRIcq4TQW1wgaQ0lRLlRTRTo4MDE1LklRX0VCVC5GWTIwMTkBAAAAmGIN</t>
  </si>
  <si>
    <t>AAIAAAAGMjI5MTkyAQgAAAAFAAAAATEBAAAACjE5Njk4NjAyNDYDAAAAAjc5AgAAAAMxMzkEAAAAATAHAAAACTcvMzEvMjAxOQgAAAAJMy8zMS8yMDE5CQAAAAEwG3LLjzQW1wjCeozbNBbXCCZDSVEuVFNFOjgwMTUuSVFfSU5WRVNUX0xPQU5TX0NGLkZZMjAxNAEAAACYYg0AAgAAAAUtMjgyMAEIAAAABQAAAAExAQAAAAoxNjg5NjU1NDAyAwAAAAI3OQIAAAAEMjAzMgQAAAABMAcAAAAJNy8zMS8yMDE5CAAAAAkzLzMxLzIwMTQJAAAAATCO/cqPNBbXCECyf9s0FtcIIkNJUS5UU0U6ODAzMS5JUV9FQklUX01BUkdJTi5GWTIwMTIBAAAAtWYBAAIAAAAGNi44ODI5AQgAAAAFAAAAATEBAAAACjE2MzU1MzMzMDcDAAAAAjc5AgAAAAQ0MDUzBAAAAAEwBwAAAAk3LzMxLzIwMTkIAAAACTMvMzEvMjAxMgkAAAABMELNgIg0FtcIRobN3DQW1wgzQ0lRLkFTWDpCSFAuSVFfVE9UQUxfT1VUU1RBTkRJTkdfRklMSU5HX0RBVEUuRlkyMDA3AQAAAI7qAwACAAAACzU2ODUuODAyMjU5AQQAAAAFAAAAATUBAAAACjE0NDA1NTQ0NjACAAAABTI0MTUzBgAAAAEwk89GizQW1wjrIWDcNBbXCCZDSVEuTkFTREFRR1M6QU1aTi5JUV9FQVJOSU5HX0NPLkZZMjAxNQEAAAA9SQAAAgAAAAM1OTYBCAAAAAUAAAABMQEAAAAKMTg3MjkyNzQ5MwMAAAADMTYwAgAAAAE3BAAAAAEwBwAAAAk3LzMxLzIwMTkIAAAACjEyLzMxLzIwMTUJ</t>
  </si>
  <si>
    <t>AAAAATDom6SLNBbXCMJCMdw0FtcIKUNJUS5OQVNEQVFHUzpHT09HLkwuSVFfUVVJQ0tfUkFUSU8uRlkyMDE2AQAAAKhxAAACAAAABzYuMDAxNzMBCAAAAAUAAAABMQEAAAAKMTk0MzczOTQ0NgMAAAADMTYwAgAAAAQ0MTIxBAAAAAEwBwAAAAk3LzMxLzIwMTkIAAAACjEyLzMxLzIwMTYJAAAAATB3rSOINBbXCI5j+9w0FtcIOkNJUS5OQVNEQVFHUzpHT09HLkwuSVFfQ0hBTkdFX09USEVSX05FVF9PUEVSX0FTU0VUUy5GWTIwMTIBAAAAqHEAAAIAAAADNTI5AQgAAAAFAAAAATEBAAAACjE3MTgxNDUyNzEDAAAAAzE2MAIAAAAEMjA0NQQAAAABMAcAAAAJNy8zMS8yMDE5CAAAAAoxMi8zMS8yMDEyCQAAAAEwqOavjDQW1whj5gfcNBbXCCVDSVEuQVNYOlJJTy5JUV9MVF9ERUJUX0NBUElUQUwuRlkyMDE4AQAAAL+QBAACAAAABzE5Ljg4MDEBCAAAAAUAAAABMQEAAAAKMTk0ODI4NjIxMwMAAAADMTYwAgAAAAQ0MTg3BAAAAAEwBwAAAAk3LzMxLzIwMTkIAAAACjEyLzMxLzIwMTgJAAAAATAz0v+GNBbXCC5rGd00FtcIIENJUS5UU0U6ODA3OC5JUV9QQVJUX1RJTUUuRlkyMDExAQAAABpcDQADAAAAAAB6KPCONBbXCO16mts0FtcIHkNJUS5UU0U6ODAxNS5JUV9aX1NDT1JFLkZZMjAxOQEAAACYYg0AAgAAAAgyLjQ4NjYzNQEIAAAABQAAAAExAQAAAAoxOTY5ODYwMjQ2AwAAAAI3OQIAAAAGMTAwMTIzBAAAAAEw</t>
  </si>
  <si>
    <t>BwAAAAk3LzMxLzIwMTkIAAAACTMvMzEvMjAxOQkAAAABMMoRI4g0FtcIXX/g3DQW1wgsQ0lRLlRTRTo4MDAxLklRX05FVF9ERUJUX0VCSVREQV9DQVBFWC5GWTIwMTcBAAAAnVcNAAIAAAAHOC4wNjAwNgEIAAAABQAAAAExAQAAAAoxOTA1NzkyNzcwAwAAAAI3OQIAAAAFMjMzMTQEAAAAATAHAAAACTcvMzEvMjAxOQgAAAAJMy8zMS8yMDE3CQAAAAEwUxqBiDQW1wi/+tfcNBbXCB5DSVEuTkFTREFRR1M6QU1aTi5JUV9ETy5GWTIwMTQBAAAAPUkAAAMAAAAAAOibpIs0FtcIgTQu3DQW1wggQ0lRLlRTRTo4MDMxLklRX1NHQV9TVVBQTC5GWTIwMTMBAAAAtWYBAAIAAAAGNTI5MjkwAQgAAAAFAAAAATEBAAAACjE2ODU5Mzc3MDUDAAAAAjc5AgAAAAMxMDIEAAAAATAHAAAACTcvMzEvMjAxOQgAAAAJMy8zMS8yMDEzCQAAAAEwqp1skTQW1wheBzTbNBbXCCNDSVEuQVNYOkJIUC5JUV9DT01NT05fRElWX0NGLkZZMjAxMgEAAACO6gMAAgAAAAUtNTg3NwEIAAAABQAAAAExAQAAAAoxNjk5MzkyNjU5AwAAAAMxNjACAAAABDIwNzQEAAAAATAHAAAACTcvMzEvMjAxOQgAAAAJNi8zMC8yMDEyCQAAAAEwSTGWijQW1wgGUG/cNBbXCCZDSVEuQVNYOkJIUC5JUV9DRk9fQ1VSUkVOVF9MSUFCLkZZMjAxNQEAAACO6gMAAgAAAAgxLjUwMTI4MwEIAAAABQAAAAExAQAAAAoxODU5NjY3MDkyAwAAAAMxNjACAAAABDQxODUE</t>
  </si>
  <si>
    <t>AAAAATAHAAAACTcvMzEvMjAxOQgAAAAJNi8zMC8yMDE1CQAAAAEwBThthzQW1wgMPRDdNBbXCCJDSVEuVFNFOjk4MTAuSVFfRUJJVF9NQVJHSU4uRlkyMDEzAQAAAJ56DQACAAAABjAuOTgwMQEIAAAABQAAAAExAQAAAAoxNjIzOTQxNzI4AwAAAAI3OQIAAAAENDA1MwQAAAABMAcAAAAJNy8zMS8yMDE5CAAAAAkzLzMxLzIwMTMJAAAAATCRXyOINBbXCAq18dw0FtcIJUNJUS5UU0U6OTk5MS5JUV9HV19JTlRBTl9BTU9SVC5GWTIwMTgBAAAAwHMNAAMAAAAAAFh6zY00FtcIg3HP2zQW1wgsQ0lRLlRTRTo4MDU4LklRX05FVF9ERUJUX0VCSVREQV9DQVBFWC5GWTIwMDkBAAAAgf8HAAIAAAAIOS45NzU2MzIBCAAAAAUAAAABMQEAAAAKMTQ2NDk0NjE5MwMAAAACNzkCAAAABTIzMzE0BAAAAAEwBwAAAAk3LzMxLzIwMTkIAAAACTMvMzEvMjAwOQkAAAABMEW3I4k0FtcIeyPF3DQW1wgZQ0lRLlRTRTo4MDU4LklRX0JFVEFfNVlSLgEAAACB/wcAAgAAABEwLjkxMTAxMzczOTU0NTY2OAAc1CrhNBbXCBzUKuE0FtcIKkNJUS5UU0U6ODAxNS5JUV9URVZfRUJJVERBLjIwMDAuMjAwNi8wMy8zMQEAAACYYg0AAgAAAAkxNC40NjczOTIBBwAAAAUAAAABMQEAAAAJMjIwNzIyMTA1AwAAAAEwAgAAAAYxMDAwMzAEAAAAATAHAAAACTMvMzEvMjAwNggAAAAJMy8zMS8yMDA28HDisDQW1wjqvZDdNBbXCBtDSVEuVFNFOjk4</t>
  </si>
  <si>
    <t>MTAuSVFfQVBJQy5GWTIwMTYBAAAAnnoNAAIAAAAFNTA2NDkBCAAAAAUAAAABMQEAAAAKMTc5ODg5NTAxNAMAAAACNzkCAAAABDEwODQEAAAAATAHAAAACTcvMzEvMjAxOQgAAAAJMy8zMS8yMDE2CQAAAAEwmz+YjTQW1wiBru3bNBbXCCFDSVEuVFNFOjgwNzguSVFfVE9UQUxfTElBQi5GWTIwMTQBAAAAGlwNAAIAAAAGNDY3OTkxAQgAAAAFAAAAATEBAAAACjE2ODczNDMzMzMDAAAAAjc5AgAAAAQxMjc2BAAAAAEwBwAAAAk3LzMxLzIwMTkIAAAACTMvMzEvMjAxNAkAAAABMMERQo80FtcIq7Ki2zQW1wghQ0lRLlRTRTo5OTkxLklRX09USEVSX09QRVIuRlkyMDA5AQAAAMBzDQADAAAAAADXlbKONBbXCHRrtds0FtcIKkNJUS5OQVNEQVFHUzpBTVpOLklRX0xUX0RFQlRfUkVQQUlELkZZMjAxMwEAAAA9SQAAAgAAAAUtMTAxMQEIAAAABQAAAAExAQAAAAoxNzc0MDY0MjE2AwAAAAMxNjACAAAABDIwMzYEAAAAATAHAAAACTcvMzEvMjAxOQgAAAAKMTIvMzEvMjAxMwkAAAABMFbudIw0FtcIWHIt3DQW1wgqQ0lRLk5BU0RBUUdTOkdPT0cuTC5JUV9UT1RBTF9FUVVJVFkuRlkyMDE1AQAAAKhxAAACAAAABjEyMDMzMQEIAAAABQAAAAExAQAAAAoxODczMjI1MjE0AwAAAAMxNjACAAAABDEyNzUEAAAAATAHAAAACTcvMzEvMjAxOQgAAAAKMTIvMzEvMjAxNQkAAAABMPHupYw0FtcIfjF83TQW1wgmQ0lRLlRTRTo5</t>
  </si>
  <si>
    <t>ODEwLklRX0FTU0VUX1dSSVRFRE9XTi5GWTIwMDgBAAAAnnoNAAIAAAAELTE3MQEIAAAABQAAAAExAQAAAAoxMDY1NTU3NTA5AwAAAAI3OQIAAAACMzIEAAAAATAHAAAACTcvMzEvMjAxOQgAAAAJMy8zMS8yMDA4CQAAAAEw7aDNjTQW1wgDOtXbNBbXCCBDSVEuVFNFOjgwMDEuSVFfRlVMTF9USU1FLkZZMjAwOQEAAACdVw0AAgAAAAU1NTQzMQDZvuiQNBbXCGIjTds0FtcIIENJUS5UU0U6ODA3OC5JUV9DSEFOR0VfQVAuRlkyMDExAQAAABpcDQACAAAABTE5MjY0AQgAAAAFAAAAATEBAAAACjE0NjI3MTI1MDQDAAAAAjc5AgAAAAQyMDE3BAAAAAEwBwAAAAk3LzMxLzIwMTkIAAAACTMvMzEvMjAxMQkAAAABMHoo8I40FtcI2sia2zQW1wgkQ0lRLlRTRTo4MDAxLklRX09USEVSX0xJQUJfTFQuRlkyMDExAQAAAJ1XDQADAAAAAADu5OiQNBbXCP52Uts0FtcIM0NJUS5OQVNEQVFHUzpBTVpOLklRX1RPVEFMX0RFQlRfRUJJVERBX0NBUEVYLkZZMjAwOAEAAAA9SQAAAgAAAAgwLjk4NjY2NgEIAAAABQAAAAExAQAAAAoxNDIwODIxMTYxAwAAAAMxNjACAAAABTIzMzEzBAAAAAEwBwAAAAk3LzMxLzIwMTkIAAAACjEyLzMxLzIwMDgJAAAAATBq1COINBbXCNIg/tw0FtcIJ0NJUS5OQVNEQVFHUzpHT09HLkwuSVFfU0dBX1NVUFBMLkZZMjAxMQEAAACocQAAAgAAAAQ3MzEzAQgAAAAFAAAAATEBAAAACjE2NTc4MTUx</t>
  </si>
  <si>
    <t>ODIDAAAAAzE2MAIAAAADMTAyBAAAAAEwBwAAAAk3LzMxLzIwMTkIAAAACjEyLzMxLzIwMTEJAAAAATCGv6+MNBbXCIsuA9w0FtcIJUNJUS5UU0U6ODA3OC5JUV9DQVNIX1NUX0lOVkVTVC5GWTIwMTQBAAAAGlwNAAIAAAAFMTgwMDcBCAAAAAUAAAABMQEAAAAKMTY4NzM0MzMzMwMAAAACNzkCAAAABDEwMDIEAAAAATAHAAAACTcvMzEvMjAxOQgAAAAJMy8zMS8yMDE0CQAAAAEwYnXwjjQW1wjTFqLbNBbXCCVDSVEuVFNFOjgwMTUuSVFfTkVUX1JFTlRBTF9FWFAuRlkyMDEwAQAAAJhiDQACAAAABTE1MTA2AQgAAAAFAAAAATEBAAAACjE1NzA1NzI5OTYDAAAAAjc5AgAAAAUyNDI2MQQAAAABMAcAAAAJNy8zMS8yMDE5CAAAAAkzLzMxLzIwMTAJAAAAATBWuxyQNBbXCP8fcts0FtcIHkNJUS5OQVNEQVFHUzpBTVpOLklRX0ZYLkZZMjAxMAEAAAA9SQAAAgAAAAIxNwEIAAAABQAAAAExAQAAAAoxNTg1NTQ3MDkxAwAAAAMxNjACAAAABDIxNDQEAAAAATAHAAAACTcvMzEvMjAxOQgAAAAKMTIvMzEvMjAxMAkAAAABMIJSdIw0FtcIkeok3DQW1wgvQ0lRLlRTRTo5OTkxLklRX09USEVSX05PTl9PUEVSX0VYUF9TVVBQTC5GWTIwMTQBAAAAwHMNAAIAAAACMTQBCAAAAAUAAAABMQEAAAAKMTY4NjYzNzgwMwMAAAACNzkCAAAAAjg1BAAAAAEwBwAAAAk3LzMxLzIwMTkIAAAACTMvMzEvMjAxNAkAAAABMJYxs440FtcI</t>
  </si>
  <si>
    <t>mgfE2zQW1wglQ0lRLlRTRTo4MDE1LklRX0RJTFVUX0VQU19JTkNMLkZZMjAxNAEAAACYYg0AAgAAAAYyMDcuODIBCAAAAAUAAAABMQEAAAAKMTY4OTY1NTQwMgMAAAACNzkCAAAAATgEAAAAATAHAAAACTcvMzEvMjAxOQgAAAAJMy8zMS8yMDE0CQAAAAEwkC8dkDQW1wjUt33bNBbXCChDSVEuVFNFOjgwMTUuSVFfRUFSTklOR19DT19NQVJHSU4uRlkyMDE4AQAAAJhiDQACAAAABjIuMzE2OAEIAAAABQAAAAExAQAAAAoxODk0MDg0NzMyAwAAAAI3OQIAAAAENDE4MQQAAAABMAcAAAAJNy8zMS8yMDE5CAAAAAkzLzMxLzIwMTgJAAAAATDKESOINBbXCI1I39w0FtcII0NJUS5OWVNFOkdFLklRX01BUktFVENBUC4yMDEzLzEyLzMxAQAAAIezAgACAAAADDI4MzU4OS44NTMwNwEGAAAABQAAAAExAQAAAAoxNjQyOTY1OTk2AwAAAAMxNjACAAAABjEwMDA1NAQAAAABMAcAAAAKMTIvMzEvMjAxM46HhK80FtcIuw6A4jQW1wglQ0lRLlRTRTo5OTkxLklRX1BSRUZfRElWX09USEVSLkZZMjAxNQEAAADAcw0AAwAAAAAAQizNjTQW1wjCOcfbNBbXCB5DSVEuVFNFOjgwMzEuSVFfUkFXX0lOVi5GWTIwMDkBAAAAtWYBAAMAAAAAAN8obJE0FtcIyCIq2zQW1wgiQ0lRLlRTRTo5ODEwLklRX1NBTEVfUFBFX0NGLkZZMjAxMwEAAACeeg0AAgAAAAQxMzkxAQgAAAAFAAAAATEBAAAACjE2MjM5NDE3MjgDAAAAAjc5AgAAAAQy</t>
  </si>
  <si>
    <t>MDQyBAAAAAEwBwAAAAk3LzMxLzIwMTkIAAAACTMvMzEvMjAxMwkAAAABMABuyo00FtcIwcXl2zQW1wgpQ0lRLk5ZU0U6R0UuSVFfQ1VSUkVOVF9QT1JUX0xFQVNFUy5GWTIwMTMBAAAAh7MCAAMAAAAAAKMEm4s0FtcIGHJO3DQW1wgrQ0lRLk5BU0RBUUdTOkdPT0cuTC5JUV9JTVBBSVJNRU5UX0dXLkZZMjAxMAEAAACocQAAAwAAAAAAkZivjDQW1wjVcADcNBbXCC5DSVEuVFNFOjgwMzEuSVFfT1RIRVJfRklOQU5DRV9BQ1RfU1VQUEwuRlkyMDExAQAAALVmAQACAAAABDg0MjcBCAAAAAUAAAABMQEAAAAKMTYzNTUzMzcxMwMAAAACNzkCAAAABDIwNTAEAAAAATAHAAAACTcvMzEvMjAxOQgAAAAJMy8zMS8yMDExCQAAAAEwtXZskTQW1wjM1DDbNBbXCCBDSVEuTllTRTpHRS5JUV9FQklUREFfSU5ULkZZMjAxMgEAAACHswIAAgAAAAkxNS43NTI0MDIBCAAAAAUAAAABMQEAAAAKMTc2Nzg5ODk0OAMAAAADMTYwAgAAAAQ0MTkwBAAAAAEwBwAAAAk3LzMxLzIwMTkIAAAACjEyLzMxLzIwMTIJAAAAATAl6myHNBbXCECQB900FtcIIUNJUS5UU0U6OTk5MS5JUV9DQVNIX1RBWEVTLkZZMjAwOAEAAADAcw0AAgAAAAQxODU4AQgAAAAFAAAAATEBAAAACjEwNjc2MTIwOTQDAAAAAjc5AgAAAAQzMDUzBAAAAAEwBwAAAAk3LzMxLzIwMTkIAAAACTMvMzEvMjAwOAkAAAABMNeVso40FtcItx212zQW1wgpQ0lRLlRTRTo5</t>
  </si>
  <si>
    <t>OTkxLklRX1RPVEFMX0RFQlRfQ0FQSVRBTC5GWTIwMTMBAAAAwHMNAAIAAAAHNTAuMDY4NQEIAAAABQAAAAExAQAAAAoxNjI2NDAzMjg3AwAAAAI3OQIAAAAENDE4NgQAAAABMAcAAAAJNy8zMS8yMDE5CAAAAAkzLzMxLzIwMTMJAAAAATB3rSOINBbXCF3Z6tw0FtcIMUNJUS5UU0U6ODA3OC5JUV9DSEFOR0VfTkVUX1dPUktJTkdfQ0FQSVRBTC5GWTIwMTUBAAAAGlwNAAIAAAAFMTg2MjIBCAAAAAUAAAABMQEAAAAKMTc0NjE5MzU3MwMAAAACNzkCAAAABDQ0MjEEAAAAATAHAAAACTcvMzEvMjAxOQgAAAAJMy8zMS8yMDE1CQAAAAEwsDhCjzQW1wi2z6bbNBbXCClDSVEuVFNFOjgwMTUuSVFfQ09NTU9OX1BSRUZfRElWX0NGLkZZMjAxMAEAAACYYg0AAwAAAAAAVrsckDQW1whC9XPbNBbXCCpDSVEuTkFTREFRR1M6QU1aTi5JUV9MVF9ERUJUX0VRVUlUWS5GWTIwMDkBAAAAPUkAAAIAAAAGNC43OTM2AQgAAAAFAAAAATEBAAAACjE0OTE2ODQ5NTYDAAAAAzE2MAIAAAAENDA4NQQAAAABMAcAAAAJNy8zMS8yMDE5CAAAAAoxMi8zMS8yMDA5CQAAAAEwatQjiDQW1whSvP7cNBbXCCJDSVEuVFNFOjgwNzguSVFfR0FJTl9JTlZFU1QuRlkyMDE2AQAAABpcDQACAAAABS0xNDI5AQgAAAAFAAAAATEBAAAACjE3OTkyNDMzOTQDAAAAAjc5AgAAAAI2MgQAAAABMAcAAAAJNy8zMS8yMDE5CAAAAAkzLzMxLzIwMTYJAAAA</t>
  </si>
  <si>
    <t>ATCwOEKPNBbXCFlrp9s0FtcIGkNJUS5UU0U6ODAzMS5JUV9TR0EuRlkyMDA1AQAAALVmAQACAAAABjUxNzg0NwEIAAAABQAAAAExAQAAAAk0NTU5OTg1MzIDAAAAAjc5AgAAAAIyMwQAAAABMAcAAAAJNy8zMS8yMDE5CAAAAAkzLzMxLzIwMDUJAAAAATBEftqFNBbXCDDDU900FtcILENJUS5OQVNEQVFHUzpHT09HLkwuSVFfR0FJTl9JTlZFU1RfQ0YuRlkyMDE4AQAAAKhxAAACAAAABS02NjUwAQgAAAAFAAAAATEBAAAACjE5NDM3Mzk0NTEDAAAAAzE2MAIAAAAEMjA5MAQAAAABMAcAAAAJNy8zMS8yMDE5CAAAAAoxMi8zMS8yMDE4CQAAAAEwmmKmjDQW1wis5BjcNBbXCB5DSVEuVFNFOjgwNzguSVFfUkFXX0lOVi5GWTIwMDkBAAAAGlwNAAIAAAAEMzg0NgEIAAAABQAAAAExAQAAAAoxMzgyNTA1Mjg5AwAAAAI3OQIAAAAEMzE3MQQAAAABMAcAAAAJNy8zMS8yMDE5CAAAAAkzLzMxLzIwMDkJAAAAATB82u+ONBbXCLfvk9s0FtcIHUNJUS5UU0U6ODAzMS5JUV9SRF9FWFAuRlkyMDE2AQAAALVmAQADAAAAAAD280uRNBbXCOLaPNs0FtcIJUNJUS5UU0U6ODA3OC5JUV9EQVlTX1NBTEVTX09VVC5GWTIwMTABAAAAGlwNAAIAAAAJNzIuODk3NDM1AQgAAAAFAAAAATEBAAAACjEzODI1MDQzMjQDAAAAAjc5AgAAAAQ0MDQyBAAAAAEwBwAAAAk3LzMxLzIwMTkIAAAACTMvMzEvMjAxMAkAAAABMKY4I4g0FtcICt/h</t>
  </si>
  <si>
    <t>3DQW1wgZQ0lRLlRTRTo5OTkxLklRX0RPLkZZMjAxNAEAAADAcw0AAwAAAAAAljGzjjQW1wh4VMTbNBbXCCJDSVEuQVNYOkJIUC5JUV9QRV9FWENMLi4yMDEwLzAzLzMxAQAAAI7qAwACAAAACTIzLjI2NzA4NQEHAAAABQAAAAExAQAAAAoxMzE4NjgwMTc3AwAAAAEwAgAAAAYxMDAwMjcEAAAAATAHAAAACTMvMzEvMjAxMAgAAAAJMy8zMS8yMDEwMO6asDQW1wjwVnTiNBbXCChDSVEuVFNFOjgwNzguSVFfTUlOT1JJVFlfSU5URVJFU1QuRlkyMDEwAQAAABpcDQACAAAAAzY4NgEIAAAABQAAAAExAQAAAAoxMzgyNTA0MzI0AwAAAAI3OQIAAAAEMTA1MgQAAAABMAcAAAAJNy8zMS8yMDE5CAAAAAkzLzMxLzIwMTAJAAAAATB0AfCONBbXCAKGlts0FtcIIkNJUS5OQVNEQVFHUzpHT09HLkwuSVFfQ09HUy5GWTIwMDUBAAAAqHEAAAIAAAAIMjU3Ny4wODgBCAAAAAUAAAABMQEAAAAJNTE3Mzc1NzA0AwAAAAMxNjACAAAAAjM0BAAAAAEwBwAAAAk3LzMxLzIwMTkIAAAACjEyLzMxLzIwMDUJAAAAATCFbSuFNBbXCLcXYN00FtcIJUNJUS5UU0U6ODA1OC5JUV9HQUlOX0lOVkVTVF9DRi5GWTIwMTkBAAAAgf8HAAIAAAAGLTE5ODUyAQgAAAAFAAAAATEBAAAACjE5NjkwOTMxOTMDAAAAAjc5AgAAAAQyMDkwBAAAAAEwBwAAAAk3LzMxLzIwMTkIAAAACTMvMzEvMjAxOQkAAAABMNQNQJI0FtcITIEk2zQW1wgiQ0lRLlRT</t>
  </si>
  <si>
    <t>RTo4MDc4LklRX0dBSU5fSU5WRVNULkZZMjAwOAEAAAAaXA0AAgAAAAM1MjcBCAAAAAUAAAABMQEAAAAKMTA2Mjc0NzQ4NQMAAAACNzkCAAAAAjYyBAAAAAEwBwAAAAk3LzMxLzIwMTkIAAAACTMvMzEvMjAwOAkAAAABMBWZy480FtcI7YWP2zQW1wgaQ0lRLlRTRTo4MDE1LklRX1JFVi5GWTIwMTkBAAAAmGINAAIAAAAHNjc2MjcwMQEIAAAABQAAAAExAQAAAAoxOTY5ODYwMjQ2AwAAAAI3OQIAAAADMTEyBAAAAAEwBwAAAAk3LzMxLzIwMTkIAAAACTMvMzEvMjAxOQkAAAABMBtyy480FtcI1yyM2zQW1wghQ0lRLlRTRTo4MDE1LklRX0NBU0hfVEFYRVMuRlkyMDEzAQAAAJhiDQACAAAABTQxMzU4AQgAAAAFAAAAATEBAAAACjE2ODk2NTUzMDEDAAAAAjc5AgAAAAQzMDUzBAAAAAEwBwAAAAk3LzMxLzIwMTkIAAAACTMvMzEvMjAxMwkAAAABMJAvHZA0FtcIAvV82zQW1wgbQ0lRLlRTRTo5ODEwLklRX0xBTkQuRlkyMDA5AQAAAJ56DQACAAAABDcwMTgBCAAAAAUAAAABMQEAAAAKMTM4MjUwNDI0OQMAAAACNzkCAAAABDMwOTgEAAAAATAHAAAACTcvMzEvMjAxOQgAAAAJMy8zMS8yMDA5CQAAAAEwD/nJjTQW1wgXmdnbNBbXCDlDSVEuVFNFOjgwMTUuSVFfQ1VTVE9NX0JFVEEuLTEwNFcuMjAwNy8wMy8zMS4uXk4yMjUuSlBZLkgBAAAAmGINAAIAAAARMC44MjkxMjEzNDg2NTIzNjMA8HDisDQW1wg6wnndNBbX</t>
  </si>
  <si>
    <t>CCpDSVEuVFNFOjgwMTUuSVFfVEVWX0VCSVREQS4yMDAwLjIwMTkvMDMvMzEBAAAAmGINAAIAAAAIOC40MTc1MDEBBwAAAAUAAAABMQEAAAAKMTk0NDg5NDcwNgMAAAABMAIAAAAGMTAwMDMwBAAAAAEwBwAAAAkzLzI5LzIwMTkIAAAACTMvMjkvMjAxOe8i4rA0FtcI6hSG3TQW1wglQ0lRLlRTRTo4MDAxLklRX09USEVSX0NMX1NVUFBMLkZZMjAxNQEAAACdVw0AAgAAAAY1Nzg3NTMBCAAAAAUAAAABMQEAAAAKMTgwMTA2NDQ1MwMAAAACNzkCAAAABDEwNTcEAAAAATAHAAAACTcvMzEvMjAxOQgAAAAJMy8zMS8yMDE1CQAAAAEwPpxYkDQW1wh/Ll7bNBbXCC5DSVEuTkFTREFRR1M6QU1aTi5JUV9EQVlTX0lOVkVOVE9SWV9PVVQuRlkyMDE4AQAAAD1JAAACAAAACDQzLjU2ODU5AQgAAAAFAAAAATEBAAAACjE5NDM1MDcxNjgDAAAAAzE2MAIAAAAENDAzNQQAAAABMAcAAAAJNy8zMS8yMDE5CAAAAAoxMi8zMS8yMDE4CQAAAAEwaMNshzQW1whzwgPdNBbXCDRDSVEuVFNFOjk4MTAuSVFfVE9UQUxfT1VUU1RBTkRJTkdfRklMSU5HX0RBVEUuRlkyMDEyAQAAAJ56DQACAAAABzEzLjQ0OTEBBAAAAAUAAAABNQEAAAAKMTU1Njc4Mjk5NgIAAAAFMjQxNTMGAAAAATAAbsqNNBbXCKtE4ts0FtcIJkNJUS5UU0U6ODAwMS5JUV9TQUxFU19NQVJLRVRJTkcuRlkyMDE5AQAAAJ1XDQADAAAAAABTOFmQNBbXCK1tads0FtcI</t>
  </si>
  <si>
    <t>JkNJUS5UU0U6ODAwMS5JUV9DVVNUT01fQkVUQS4yMDA5LzAzLzMxAQAAAJ1XDQACAAAAETAuNzA3NDEzNDk3ODk2Mzk4AI6HhK80FtcIJGJ34jQW1wg5Q0lRLlRTRTo5OTkxLklRX0NVU1RPTV9CRVRBLi0xMDRXLjIwMTAvMDMvMzEuLl5OMjI1LkpQWS5IAQAAAMBzDQACAAAAETAuMzM0MTY4OTcyMjM4OTI3AE+uhK80FtcIKeJ64jQW1wgxQ0lRLk5BU0RBUUdTOkdPT0cuTC5JUV9URVZfRUJJVERBLjIwMDAuMjAxMC8wMy8zMQEAAACocQAAAgAAAAkxNS44Njg4MTYBBwAAAAUAAAABMQEAAAAKMTMyMTkwMTg3MwMAAAABMAIAAAAGMTAwMDMwBAAAAAEwBwAAAAkzLzMxLzIwMTAIAAAACTMvMzEvMjAxMFTHmrA0FtcIMO1v4jQW1wgvQ0lRLlRTRTo4MDAxLklRX09USEVSX05PTl9PUEVSX0VYUF9TVVBQTC5GWTIwMTMBAAAAnVcNAAIAAAAFMTc0MzIBCAAAAAUAAAABMQEAAAAKMTcwMTQ1MTMwNgMAAAACNzkCAAAAAjg1BAAAAAEwBwAAAAk3LzMxLzIwMTkIAAAACTMvMzEvMjAxMwkAAAABMMAM6ZA0FtcIoC5X2zQW1wgiQ0lRLlRTRTo5OTkxLklRX0FTU0VUX1RVUk5TLkZZMjAxMAEAAADAcw0AAgAAAAcwLjgyOTg1AQgAAAAFAAAAATEBAAAACjEzODY2MDEwODcDAAAAAjc5AgAAAAQ0MTc3BAAAAAEwBwAAAAk3LzMxLzIwMTkIAAAACTMvMzEvMjAxMAkAAAABMISGI4g0FtcIAt7o3DQW1wgoQ0lRLlRTRTo4</t>
  </si>
  <si>
    <t>MDU4LklRX0VBUk5JTkdfQ09fTUFSR0lOLkZZMjAwOAEAAACB/wcAAgAAAAQ4LjcyAQgAAAAFAAAAATEBAAAACjEwNjExOTkxODcDAAAAAjc5AgAAAAQ0MTgxBAAAAAEwBwAAAAk3LzMxLzIwMTkIAAAACTMvMzEvMjAwOAkAAAABMEW3I4k0FtcI0OvD3DQW1wglQ0lRLk5ZU0U6R0UuSVFfQ1VTVE9NX0JFVEEuMjAxMC8xMi8zMQEAAACHswIAAgAAABAxLjEyMjEyMDkzMDk1MDE4AD/8hK80FtcI08B/4jQW1wgpQ0lRLlRTRTo5OTkxLklRX0lOVkVTVF9TRUNVUklUWV9DRi5GWTIwMTQBAAAAwHMNAAIAAAACLTIBCAAAAAUAAAABMQEAAAAKMTY4NjYzNzgwMwMAAAACNzkCAAAABDIwMjcEAAAAATAHAAAACTcvMzEvMjAxOQgAAAAJMy8zMS8yMDE0CQAAAAEwPATNjTQW1wgRAsbbNBbXCCFDSVEuQVNYOkJIUC5JUV9FQklUX01BUkdJTi5GWTIwMTQBAAAAjuoDAAIAAAAHMzYuNjg3MwEIAAAABQAAAAExAQAAAAoxODExMTkyMzcyAwAAAAMxNjACAAAABDQwNTMEAAAAATAHAAAACTcvMzEvMjAxOQgAAAAJNi8zMC8yMDE0CQAAAAEwBThthzQW1whEeg/dNBbXCCFDSVEuTllTRTpHRS5JUV9BU1NFVF9UVVJOUy5GWTIwMTEBAAAAh7MCAAIAAAAIMC4xOTQ4NjgBCAAAAAUAAAABMQEAAAAKMTY2MDYxNjU2NgMAAAADMTYwAgAAAAQ0MTc3BAAAAAEwBwAAAAk3LzMxLzIwMTkIAAAACjEyLzMxLzIwMTEJAAAAATAl6myH</t>
  </si>
  <si>
    <t>NBbXCKvNBt00FtcIIkNJUS5BU1g6UklPLklRX0RJTFVUX1dFSUdIVC5GWTIwMTIBAAAAv5AEAAIAAAAGMTg0OS4yAGsDQ4o0FtcIUiKQ3DQW1wgrQ0lRLlRTRTo4MDE1LklRX05JX0FWQUlMX0VYQ0xfTUFSR0lOLkZZMjAxOQEAAACYYg0AAgAAAAUxLjk2MQEIAAAABQAAAAExAQAAAAoxOTY5ODYwMjQ2AwAAAAI3OQIAAAAENDE4MgQAAAABMAcAAAAJNy8zMS8yMDE5CAAAAAkzLzMxLzIwMTkJAAAAATDKESOINBbXCJPk39w0FtcII0NJUS5UU0U6ODA3OC5JUV9CRVRBXzJZUi4yMDE0LzAzLzMxAQAAABpcDQACAAAAETAuOTUwNzk0NDE2OTIxMjU4AE+uhK80FtcImNF54jQW1wgjQ0lRLlRTRTo5OTkxLklRX1BFX0VYQ0wuLjIwMTkvMDMvMzEBAAAAwHMNAAIAAAAIOC4yMjcxMDgBBwAAAAUAAAABMQEAAAAKMTk0MzYwNTIyMQMAAAABMAIAAAAGMTAwMDI3BAAAAAEwBwAAAAkzLzI5LzIwMTkIAAAACTMvMjkvMjAxOVTHmrA0FtcILZ5v4jQW1wgfQ0lRLlRTRTo4MDU4LklRX0JWX1NIQVJFLkZZMjAxMgEAAACB/wcAAgAAAAsyMTMwLjg5Mjc4NwEIAAAABQAAAAExAQAAAAoxNjMxMzc2NzE0AwAAAAI3OQIAAAAENDAyMAQAAAABMAcAAAAJNy8zMS8yMDE5CAAAAAkzLzMxLzIwMTIJAAAAATB1Y3CSNBbXCDKAD9s0FtcILUNJUS5OQVNEQVFHUzpHT09HLkwuSVFfQ0FTSF9DT05WRVJTSU9OLkZZMjAxOAEAAACo</t>
  </si>
  <si>
    <t>cQAAAgAAAAczNS4wNDczAQgAAAAFAAAAATEBAAAACjE5NDM3Mzk0NTEDAAAAAzE2MAIAAAAENDE4NAQAAAABMAcAAAAJNy8zMS8yMDE5CAAAAAoxMi8zMS8yMDE4CQAAAAEwatQjiDQW1wjhZ27iNBbXCCZDSVEuQVNYOkJIUC5JUV9FQklUREFfQ0FQRVhfSU5ULkZZMjAxNgEAAACO6gMAAgAAAAg1LjM1OTMzOAEIAAAABQAAAAExAQAAAAoxOTA3NDkwODU4AwAAAAMxNjACAAAABDQxOTEEAAAAATAHAAAACTcvMzEvMjAxOQgAAAAJNi8zMC8yMDE2CQAAAAEwmoT/hjQW1wjW/xDdNBbXCCBDSVEuQVNYOkJIUC5JUV9FQVJOSU5HX0NPLkZZMjAxMQEAAACO6gMAAgAAAAUyMzk0NgEIAAAABQAAAAExAQAAAAoxNjM4NDI2OTg0AwAAAAMxNjACAAAAATcEAAAAATAHAAAACTcvMzEvMjAxOQgAAAAJNi8zMC8yMDExCQAAAAEwVAqWijQW1wheSWrcNBbXCCBDSVEuVFNFOjgwNzguSVFfTFRfSU5WRVNULkZZMjAxOQEAAAAaXA0AAgAAAAYxMTI4NzkBCAAAAAUAAAABMQEAAAAKMTk2OTQ0NzQxMQMAAAACNzkCAAAABDEwNTQEAAAAATAHAAAACTcvMzEvMjAxOQgAAAAJMy8zMS8yMDE5CQAAAAEwmK1CjzQW1wi8s7DbNBbXCCNDSVEuVFNFOjgwMTUuSVFfQkVUQV8xWVIuMjAxNy8wMy8zMQEAAACYYg0AAgAAABAxLjQ4NzgzNjE2MjUxOTE1AE+uhK80FtcIqA554jQW1wgrQ0lRLk5BU0RBUUdTOkdPT0cuTC5JUV9JTkNf</t>
  </si>
  <si>
    <t>RVFVSVRZX0NGLkZZMjAxMgEAAACocQAAAwAAAAAAqOavjDQW1wiNvwfcNBbXCB9DSVEuVFNFOjgwMzEuSVFfVFJFQVNVUlkuRlkyMDExAQAAALVmAQACAAAABS02MzQxAQgAAAAFAAAAATEBAAAACjE2MzU1MzM3MTMDAAAAAjc5AgAAAAQxMjQ4BAAAAAEwBwAAAAk3LzMxLzIwMTkIAAAACTMvMzEvMjAxMQkAAAABMLV2bJE0FtcIRZ0v2zQW1wgoQ0lRLlRTRTo5OTkxLklRX0NVUlJFTlRfUE9SVF9ERUJULkZZMjAxOQEAAADAcw0AAwAAAAAAWHrNjTQW1wh7ZtPbNBbXCClDSVEuTkFTREFRR1M6R09PRy5MLklRX0FEVkVSVElTSU5HLkZZMjAxMgEAAACocQAAAwAAAAAAqOavjDQW1wiYhwbcNBbXCChDSVEuVFNFOjk4MTAuSVFfREVGX1RBWF9BU1NFVFNfTFQuRlkyMDA4AQAAAJ56DQACAAAAAzM0MAEIAAAABQAAAAExAQAAAAoxMDY1NTU3NTA5AwAAAAI3OQIAAAAEMTAyNgQAAAABMAcAAAAJNy8zMS8yMDE5CAAAAAkzLzMxLzIwMDgJAAAAATDtoM2NNBbXCO0n1ts0FtcIJ0NJUS5OQVNEQVFHUzpHT09HLkwuSVFfSU5WRU5UT1JZLkZZMjAxMAEAAACocQAAAwAAAAAAkZivjDQW1wgQNAHcNBbXCBtDSVEuTllTRTpHRS5JUV9DQVBFWC5GWTIwMTQBAAAAh7MCAAIAAAAFLTcxMzQBCAAAAAUAAAABMQEAAAAKMTgyOTE5NDI3NwMAAAADMTYwAgAAAAQyMDIxBAAAAAEwBwAAAAk3LzMxLzIwMTkIAAAACjEyLzMx</t>
  </si>
  <si>
    <t>LzIwMTQJAAAAATDfMkaLNBbXCOhnUtw0FtcIKENJUS5UU0U6ODA3OC5JUV9UT1RBTF9ERUJUX0VCSVREQS5GWTIwMTYBAAAAGlwNAAIAAAAJMTAuMTIyMDg3AQgAAAAFAAAAATEBAAAACjE3OTkyNDMzOTQDAAAAAjc5AgAAAAQ0MTkyBAAAAAEwBwAAAAk3LzMxLzIwMTkIAAAACTMvMzEvMjAxNgkAAAABMJFfI4g0FtcI06zl3DQW1wgZQ0lRLlRTRTo5OTkxLklRX0RPLkZZMjAxMgEAAADAcw0AAwAAAAAArOOyjjQW1wgcjb7bNBbXCC1DSVEuTkFTREFRR1M6R09PRy5MLklRX0ZJTElOR19DVVJSRU5DWS5GWTIwMTYBAAAAqHEAAAMAAAADVVNEAOQUpow0FtcICgYU3DQW1wgdQ0lRLlRTRTo4MDAxLklRX1JEX0VYUC5GWTIwMDkBAAAAnVcNAAMAAAAAANm+6JA0FtcI9ChL2zQW1wgiQ0lRLkFTWDpCSFAuSVFfQkVUQV81WVIuMjAxMi8wNi8zMAEAAACO6gMAAgAAABEwLjcwMzM1ODAyMjQzMzU1MQA//ISvNBbXCI9GgeI0FtcIHUNJUS5BU1g6QkhQLklRX0xUX0RFQlQuRlkyMDE0AQAAAI7qAwACAAAABTI5MzA5AQgAAAAFAAAAATEBAAAACjE4MTExOTIzNzIDAAAAAzE2MAIAAAAEMTA0OQQAAAABMAcAAAAJNy8zMS8yMDE5CAAAAAk2LzMwLzIwMTQJAAAAATApLnCKNBbXCJQHdNw0FtcILUNJUS5OQVNEQVFHUzpBTVpOLklRX1RPVEFMX0RFQlRfSVNTVUVELkZZMjAxNQEAAAA9SQAAAgAAAAMzNTMBCAAAAAUA</t>
  </si>
  <si>
    <t>AAABMQEAAAAKMTg3MjkyNzQ5MwMAAAADMTYwAgAAAAQyMTYxBAAAAAEwBwAAAAk3LzMxLzIwMTkIAAAACjEyLzMxLzIwMTUJAAAAATD1waSLNBbXCAkWM9w0FtcIJENJUS5UU0U6ODAxNS5JUV9FQklUREEuRlkyMDE1Li4uLkpQWQEAAACYYg0AAgAAAAYyNzg4NjYBCAAAAAUAAAABMQEAAAAKMTc0NDk0NjM1NwMAAAACNzkCAAAABDQwNTEEAAAAATAHAAAACTcvMzEvMjAxOQgAAAAJMy8zMS8yMDE1CQAAAAEwYPn/hjQW1wjTfCHdNBbXCCVDSVEuVFNFOjgwMDEuSVFfT1RIRVJfQ0xfU1VQUEwuRlkyMDEzAQAAAJ1XDQACAAAABjM3ODE2MQEIAAAABQAAAAExAQAAAAoxNzAxNDUxMzA2AwAAAAI3OQIAAAAEMTA1NwQAAAABMAcAAAAJNy8zMS8yMDE5CAAAAAkzLzMxLzIwMTMJAAAAATDGM+mQNBbXCEw+WNs0FtcIJkNJUS5UU0U6ODA3OC5JUV9TQUxFU19NQVJLRVRJTkcuRlkyMDA4AQAAABpcDQADAAAAAAAVmcuPNBbXCNfTj9s0FtcIKkNJUS5UU0U6ODAxNS5JUV9UT1RBTF9DT01NT05fRVFVSVRZLkZZMjAxNgEAAACYYg0AAgAAAAY4ODg2NzIBCAAAAAUAAAABMQEAAAAKMTc5ODMzNjQxMQMAAAACNzkCAAAABDEwMDYEAAAAATAHAAAACTcvMzEvMjAxOQgAAAAJMy8zMS8yMDE2CQAAAAEwIyTLjzQW1wjkt4TbNBbXCCZDSVEuTkFTREFRR1M6QU1aTi5JUV9FQklUREFfSU5ULkZZMjAxMgEAAAA9SQAAAgAA</t>
  </si>
  <si>
    <t>AAkyNy4yNjA4NjkBCAAAAAUAAAABMQEAAAAKMTcxNzA4NDgzNwMAAAADMTYwAgAAAAQ0MTkwBAAAAAEwBwAAAAk3LzMxLzIwMTkIAAAACjEyLzMxLzIwMTIJAAAAATBinGyHNBbXCFaQAN00FtcIH0NJUS5OWVNFOkdFLklRX1NHQV9TVVBQTC5GWTIwMTYBAAAAh7MCAAIAAAAFMTQ3MDcBCAAAAAUAAAABMQEAAAAKMTk0NzE3OTExNgMAAAADMTYwAgAAAAMxMDIEAAAAATAHAAAACTcvMzEvMjAxOQgAAAAKMTIvMzEvMjAxNgkAAAABMMNaRos0FtcI6zVW3DQW1wgnQ0lRLlRTRTo4MDU4LklRX0NIQU5HRV9JTlZFTlRPUlkuRlkyMDE4AQAAAIH/BwACAAAABi02MDI2NQEIAAAABQAAAAExAQAAAAoxOTY5MDkzMTg0AwAAAAI3OQIAAAAEMjA5OQQAAAABMAcAAAAJNy8zMS8yMDE5CAAAAAkzLzMxLzIwMTgJAAAAATAKwD+SNBbXCPTDIds0FtcIJkNJUS5UU0U6OTgxMC5JUV9DQVNIX0NPTlZFUlNJT04uRlkyMDE1AQAAAJ56DQACAAAACTM5LjI2OTI1NQEIAAAABQAAAAExAQAAAAoxNzQ0OTQ2MTc5AwAAAAI3OQIAAAAENDE4NAQAAAABMAcAAAAJNy8zMS8yMDE5CAAAAAkzLzMxLzIwMTUJAAAAATCRXyOINBbXCAc789w0FtcIIUNJUS5UU0U6ODA1OC5JUV9UT1RBTF9MSUFCLkZZMjAxMgEAAACB/wcAAgAAAAc4NzYxNTQzAQgAAAAFAAAAATEBAAAACjE2MzEzNzY3MTQDAAAAAjc5AgAAAAQxMjc2BAAAAAEwBwAA</t>
  </si>
  <si>
    <t>AAk3LzMxLzIwMTkIAAAACTMvMzEvMjAxMgkAAAABMHVjcJI0FtcIW1oP2zQW1wggQ0lRLlRTRTo4MDAxLklRX0ZVTExfVElNRS5GWTIwMTIBAAAAnVcNAAIAAAAFNzA2MzkAwAzpkDQW1wia91XbNBbXCCZDSVEuQVNYOkJIUC5JUV9UT1RBTF9PVEhFUl9PUEVSLkZZMjAxOAEAAACO6gMAAgAAAAUyMDE1OAEIAAAABQAAAAExAQAAAAoxOTA3NDkwODA5AwAAAAMxNjACAAAAAzM4MAQAAAABMAcAAAAJNy8zMS8yMDE5CAAAAAk2LzMwLzIwMTgJAAAAATAqfXCKNBbXCMyGftw0FtcIJ0NJUS5BU1g6QkhQLklRX1RPVEFMX0RFQlQuRlkyMDE3Li4uLkpQWQEAAACO6gMAAgAAAAszNTc0Mzg3LjM2NQEIAAAABQAAAAExAQAAAAoxOTA3NDkwNzkxAwAAAAI3OQIAAAAENDE3MwQAAAABMAcAAAAJNy8zMS8yMDE5CAAAAAk2LzMwLzIwMTcJAAAAATCahP+GNBbXCKytJ900FtcIK0NJUS5UU0U6ODAwMS5JUV9NSU5PUklUWV9JTlRFUkVTVF9JUy5GWTIwMTQBAAAAnVcNAAIAAAAFLTkxMTMBCAAAAAUAAAABMQEAAAAKMTc2MTg0MjQ0MAMAAAACNzkCAAAAAjgzBAAAAAEwBwAAAAk3LzMxLzIwMTkIAAAACTMvMzEvMjAxNAkAAAABMMYz6ZA0FtcIsoda2zQW1wgfQ0lRLlRTRTo4MDAxLklRX1RSRUFTVVJZLkZZMjAwOQEAAACdVw0AAgAAAAUtMjcxMQEIAAAABQAAAAExAQAAAAoxNDc3NzYzNDE4AwAAAAI3OQIAAAAEMTI0</t>
  </si>
  <si>
    <t>OAQAAAABMAcAAAAJNy8zMS8yMDE5CAAAAAkzLzMxLzIwMDkJAAAAATDZvuiQNBbXCGDUTNs0FtcIIENJUS5OQVNEQVFHUzpHT09HLkwuSVFfRlguRlkyMDEwAQAAAKhxAAACAAAAAy0xOQEIAAAABQAAAAExAQAAAAoxNTg1NTQ1NTA3AwAAAAMxNjACAAAABDIxNDQEAAAAATAHAAAACTcvMzEvMjAxOQgAAAAKMTIvMzEvMjAxMAkAAAABMIa/r4w0FtcIwbkC3DQW1wglQ0lRLlRTRTo4MDE1LklRX0xUX0RFQlRfRVFVSVRZLkZZMjAxNwEAAACYYg0AAgAAAAc4NC4zNTA0AQgAAAAFAAAAATEBAAAACjE4NDkyNTk1MDQDAAAAAjc5AgAAAAQ0MDg1BAAAAAEwBwAAAAk3LzMxLzIwMTkIAAAACTMvMzEvMjAxNwkAAAABMMoRI4g0FtcIwvne3DQW1wgqQ0lRLlRTRTo4MDc4LklRX1RPVEFMX0NPTU1PTl9FUVVJVFkuRlkyMDE0AQAAABpcDQACAAAABjEyMjYwOAEIAAAABQAAAAExAQAAAAoxNjg3MzQzMzMzAwAAAAI3OQIAAAAEMTAwNgQAAAABMAcAAAAJNy8zMS8yMDE5CAAAAAkzLzMxLzIwMTQJAAAAATDBEUKPNBbXCJ/Zots0FtcIJkNJUS5UU0U6ODA3OC5JUV9FWFRSQV9BQ0NfSVRFTVMuRlkyMDE0AQAAABpcDQADAAAAAABidfCONBbXCPihods0FtcIJkNJUS5UU0U6OTk5MS5JUV9TQUxFU19NQVJLRVRJTkcuRlkyMDE0AQAAAMBzDQADAAAAAACWMbOONBbXCIN8xNs0FtcIHkNJUS5OWVNFOkdFLklRX05FVF9E</t>
  </si>
  <si>
    <t>RUJULkZZMjAxOAEAAACHswIAAgAAAAU5MzU4OQEIAAAABQAAAAExAQAAAAoxOTQ3MTc5MTU0AwAAAAMxNjACAAAABDQzNjQEAAAAATAHAAAACTcvMzEvMjAxOQgAAAAKMTIvMzEvMjAxOAkAAAABMJeoRos0FtcIDIRd3DQW1wgkQ0lRLlRTRTo4MDMxLklRX09USEVSX0xJQUJfTFQuRlkyMDExAQAAALVmAQACAAAABjMzMDIyNwEIAAAABQAAAAExAQAAAAoxNjM1NTMzNzEzAwAAAAI3OQIAAAAEMTA2MgQAAAABMAcAAAAJNy8zMS8yMDE5CAAAAAkzLzMxLzIwMTEJAAAAATC1dmyRNBbXCEWdL9s0FtcIKUNJUS5OQVNEQVFHUzpBTVpOLklRX0NVUlJFTkNZX0dBSU4uRlkyMDE1AQAAAD1JAAACAAAABC0yNjYBCAAAAAUAAAABMQEAAAAKMTg3MjkyNzQ5MwMAAAADMTYwAgAAAAIzOAQAAAABMAcAAAAJNy8zMS8yMDE5CAAAAAoxMi8zMS8yMDE1CQAAAAEw6JukizQW1wjCGzHcNBbXCCJDSVEuVFNFOjgwMDEuSVFfTEVWRVJFRF9GQ0YuRlkyMDEyAQAAAJ1XDQACAAAACS05NDQwMS43NQEIAAAABQAAAAExAQAAAAoxNjMxMDUwMzkwAwAAAAI3OQIAAAAENDQyMgQAAAABMAcAAAAJNy8zMS8yMDE5CAAAAAkzLzMxLzIwMTIJAAAAATDADOmQNBbXCMC5Vts0FtcIK0NJUS5OWVNFOkdFLklRX05FVF9ERUJUX0VCSVREQV9DQVBFWC5GWTIwMTgBAAAAh7MCAAIAAAAJMTEuNDMyODEyAQgAAAAFAAAAATEBAAAACjE5NDcx</t>
  </si>
  <si>
    <t>NzkxNTQDAAAAAzE2MAIAAAAFMjMzMTQEAAAAATAHAAAACTcvMzEvMjAxOQgAAAAKMTIvMzEvMjAxOAkAAAABMEIRbYc0FtcIXDYL3TQW1wgfQ0lRLkFTWDpCSFAuSVFfVE9UQUxfUkVWLkZZMjAxNQEAAACO6gMAAgAAAAU0NTEyNAEIAAAABQAAAAExAQAAAAoxODU5NjY3MDkyAwAAAAMxNjACAAAAAjI4BAAAAAEwBwAAAAk3LzMxLzIwMTkIAAAACTYvMzAvMjAxNQkAAAABMCkucIo0FtcIVo113DQW1wgoQ0lRLlRTRTo4MDc4LklRX1RPVEFMX0RFQlRfUkVQQUlELkZZMjAxNgEAAAAaXA0AAgAAAAYtNjQyMjUBCAAAAAUAAAABMQEAAAAKMTc5OTI0MzM5NAMAAAACNzkCAAAABDIxNjYEAAAAATAHAAAACTcvMzEvMjAxOQgAAAAJMy8zMS8yMDE2CQAAAAEwpF9CjzQW1wjPi6nbNBbXCCVDSVEuQVNYOlJJTy5JUV9ORVRfREVCVF9FQklUREEuRlkyMDE4AQAAAL+QBAADAAAAAk5NAQgAAAAFAAAAATEBAAAACjE5NDgyODYyMTMDAAAAAzE2MAIAAAAENDE5MwQAAAABMAcAAAAJNy8zMS8yMDE5CAAAAAoxMi8zMS8yMDE4CQAAAAEwM9L/hjQW1wguaxndNBbXCCBDSVEuVFNFOjgwMTUuSVFfTklfTUFSR0lOLkZZMjAwOAEAAACYYg0AAgAAAAYwLjk2NDMBCAAAAAUAAAABMQEAAAAKMTA2MTE5NzIwMQMAAAACNzkCAAAABDQwOTQEAAAAATAHAAAACTcvMzEvMjAxOQgAAAAJMy8zMS8yMDA4CQAAAAEwUxqBiDQW1whX</t>
  </si>
  <si>
    <t>gNncNBbXCBlDSVEuVFNFOjgwMzEuSVFfRE8uRlkyMDE3AQAAALVmAQADAAAAAADcQEyRNBbXCMkMQNs0FtcIIENJUS5OWVNFOkdFLklRX0VCSVREQV9JTlQuRlkyMDA5AQAAAIezAgACAAAACTE1LjgyNjExNgEIAAAABQAAAAExAQAAAAoxNTI0MjI4NTYzAwAAAAMxNjACAAAABDQxOTAEAAAAATAHAAAACTcvMzEvMjAxOQgAAAAKMTIvMzEvMjAwOQkAAAABMCXqbIc0FtcIvLwF3TQW1wgqQ0lRLlRTRTo4MDMxLklRX09USEVSX1VOVVNVQUxfU1VQUEwuRlkyMDEzAQAAALVmAQADAAAAAACqnWyRNBbXCDBVNNs0FtcIIUNJUS5UU0U6ODA3OC5JUV9JTkNfRVFVSVRZLkZZMjAxMQEAAAAaXA0AAwAAAAAAdAHwjjQW1wiTMpjbNBbXCChDSVEuQVNYOlJJTy5JUV9BU1NFVF9XUklURURPV05fQ0YuRlkyMDE2AQAAAL+QBAACAAAAAzI0OQEIAAAABQAAAAExAQAAAAoxOTQ4Mjg2MjA0AwAAAAMxNjACAAAABDIwMTkEAAAAATAHAAAACTcvMzEvMjAxOQgAAAAKMTIvMzEvMjAxNgkAAAABMC+yb4k0FtcI4hGd3DQW1wgmQ0lRLlRTRTo4MDAxLklRX0VYVFJBX0FDQ19JVEVNUy5GWTIwMTQBAAAAnVcNAAMAAAAAAMYz6ZA0FtcIsoda2zQW1wglQ0lRLkFTWDpCSFAuSVFfTFRfREVCVF9DQVBJVEFMLkZZMjAxMwEAAACO6gMAAgAAAAcyNi4yMzcxAQgAAAAFAAAAATEBAAAACjE3NTc2NTA3MDQDAAAAAzE2MAIAAAAENDE4</t>
  </si>
  <si>
    <t>NwQAAAABMAcAAAAJNy8zMS8yMDE5CAAAAAk2LzMwLzIwMTMJAAAAATAFOG2HNBbXCFksD900FtcIHkNJUS5OWVNFOkdFLklRX0VCVF9FWENMLkZZMjAxMwEAAACHswIAAgAAAAUxMDczNAEIAAAABQAAAAExAQAAAAoxNzc4MjkxNDA4AwAAAAMxNjACAAAAATQEAAAAATAHAAAACTcvMzEvMjAxOQgAAAAKMTIvMzEvMjAxMwkAAAABMKMEm4s0FtcIP4lN3DQW1wg4Q0lRLkFTWDpSSU8uSVFfQ1VTVE9NX0JFVEEuLTEwNFcuMjAwOC8xMi8zMS4uXk4yMjUuSlBZLkgBAAAAv5AEAAIAAAAQMS40NTc3NjA4MTQ5NTMwMwA//ISvNBbXCEQvguI0FtcILUNJUS5UU0U6OTk5MS5JUV9DQVNIX0NPTlZFUlNJT04uRlkyMDEzLi4uLkpQWQEAAADAcw0AAgAAAAgxNDMuMTAxOQEIAAAABQAAAAExAQAAAAoxNjI2NDAzMjg3AwAAAAI3OQIAAAAENDE4NAQAAAABMAcAAAAJNy8zMS8yMDE5CAAAAAkzLzMxLzIwMTMJAAAAATCahP+GNBbXCH3lKN00FtcIK0NJUS5BU1g6QkhQLklRX05FVF9ERUJUX0VCSVREQV9DQVBFWC5GWTIwMTEBAAAAjuoDAAIAAAAIMC4yMzE2ODkBCAAAAAUAAAABMQEAAAAKMTYzODQyNjk4NAMAAAADMTYwAgAAAAUyMzMxNAQAAAABMAcAAAAJNy8zMS8yMDE5CAAAAAk2LzMwLzIwMTEJAAAAATBCEW2HNBbXCOdBDt00FtcIM0NJUS5UU0U6OTk5MS5JUV9DSEFOR0VfT1RIRVJfTkVUX09QRVJfQVNTRVRT</t>
  </si>
  <si>
    <t>LkZZMjAxMwEAAADAcw0AAgAAAAI1OAEIAAAABQAAAAExAQAAAAoxNjI2NDAzMjg3AwAAAAI3OQIAAAAEMjA0NQQAAAABMAcAAAAJNy8zMS8yMDE5CAAAAAkzLzMxLzIwMTMJAAAAATCgCrOONBbXCM0cw9s0FtcII0NJUS5UU0U6OTk5MS5JUV9UT1RBTF9BU1NFVFMuRlkyMDA4AQAAAMBzDQACAAAABTkwMzk3AQgAAAAFAAAAATEBAAAACjEwNjc2MTIwOTQDAAAAAjc5AgAAAAQxMDA3BAAAAAEwBwAAAAk3LzMxLzIwMTkIAAAACTMvMzEvMjAwOAkAAAABMPfCQo80FtcIHJiz2zQW1wghQ0lRLlRTRTo4MDMxLklRX1RPVEFMX0xJQUIuRlkyMDEyAQAAALVmAQACAAAABzYxNTEwMTMBCAAAAAUAAAABMQEAAAAKMTYzNTUzMzMwNwMAAAACNzkCAAAABDEyNzYEAAAAATAHAAAACTcvMzEvMjAxOQgAAAAJMy8zMS8yMDEyCQAAAAEwqp1skTQW1wiygTLbNBbXCCRDSVEuQVNYOkJIUC5JUV9DQVBJVEFMX0xFQVNFUy5GWTIwMTQBAAAAjuoDAAIAAAAEMTI5MQEIAAAABQAAAAExAQAAAAoxODExMTkyMzcyAwAAAAMxNjACAAAABDExODMEAAAAATAHAAAACTcvMzEvMjAxOQgAAAAJNi8zMC8yMDE0CQAAAAEwKS5wijQW1wiUB3TcNBbXCCdDSVEuQVNYOlJJTy5JUV9QUk9WX0JBRF9ERUJUU19DRi5GWTIwMTcBAAAAv5AEAAMAAAAAACLZb4k0FtcIAc+f3DQW1wgpQ0lRLkFTWDpCSFAuSVFfT1RIRVJfVU5VU1VBTF9TVVBQ</t>
  </si>
  <si>
    <t>TC5GWTIwMTEBAAAAjuoDAAIAAAAELTE2NAEIAAAABQAAAAExAQAAAAoxNjM4NDI2OTg0AwAAAAMxNjACAAAAAjg3BAAAAAEwBwAAAAk3LzMxLzIwMTkIAAAACTYvMzAvMjAxMQkAAAABMFQKloo0FtcIXklq3DQW1wgsQ0lRLk5BU0RBUUdTOkdPT0cuTC5JUV9DQVNIX1NUX0lOVkVTVC5GWTIwMTgBAAAAqHEAAAIAAAAGMTA5MTQwAQgAAAAFAAAAATEBAAAACjE5NDM3Mzk0NTEDAAAAAzE2MAIAAAAEMTAwMgQAAAABMAcAAAAJNy8zMS8yMDE5CAAAAAoxMi8zMS8yMDE4CQAAAAEwmmKmjDQW1wgo0xfcNBbXCCVDSVEuTkFTREFRR1M6QU1aTi5JUV9TR0FfU1VQUEwuRlkyMDA5AQAAAD1JAAACAAAABDMwNjABCAAAAAUAAAABMQEAAAAKMTQ5MTY4NDk1NgMAAAADMTYwAgAAAAMxMDIEAAAAATAHAAAACTcvMzEvMjAxOQgAAAAKMTIvMzEvMjAwOQkAAAABMF7dc4w0FtcI9m4f3DQW1wgkQ0lRLk5BU0RBUUdTOkFNWk4uSVFfQVJfVFVSTlMuRlkyMDE4AQAAAD1JAAACAAAACTI5LjQ3OTM2NwEIAAAABQAAAAExAQAAAAoxOTQzNTA3MTY4AwAAAAMxNjACAAAABDQwMDEEAAAAATAHAAAACTcvMzEvMjAxOQgAAAAKMTIvMzEvMjAxOAkAAAABMGjDbIc0FtcIcZoD3TQW1wgkQ0lRLlRTRTo4MDMxLklRX0NPTU1PTl9ESVZfQ0YuRlkyMDA4AQAAALVmAQACAAAABi03MjA3NgEIAAAABQAAAAExAQAAAAoxMDc3NjU1MDgw</t>
  </si>
  <si>
    <t>AwAAAAI3OQIAAAAEMjA3NAQAAAABMAcAAAAJNy8zMS8yMDE5CAAAAAkzLzMxLzIwMDgJAAAAATDfKGyRNBbXCGABKNs0FtcINUNJUS5OQVNEQVFHUzpHT09HLkwuSVFfVE9UQUxfREVCVF9FQklUREFfQ0FQRVguRlkyMDEzAQAAAKhxAAACAAAACDAuNTUyMzE5AQgAAAAFAAAAATEBAAAACjE3NzU3NTY4NzgDAAAAAzE2MAIAAAAFMjMzMTMEAAAAATAHAAAACTcvMzEvMjAxOQgAAAAKMTIvMzEvMjAxMwkAAAABMHetI4g0FtcIKwT63DQW1wgqQ0lRLk5BU0RBUUdTOkFNWk4uSVFfRElMVVRfRVBTX0VYQ0wuRlkyMDE0AQAAAD1JAAACAAAACS0wLjUyMTY0NQEIAAAABQAAAAExAQAAAAoxODI3MTIzMzU1AwAAAAMxNjACAAAAAzE0MgQAAAABMAcAAAAJNy8zMS8yMDE5CAAAAAoxMi8zMS8yMDE0CQAAAAEw6JukizQW1wgvgi7cNBbXCCpDSVEuVFNFOjk4MTAuSVFfVEVWX0VCSVREQS4yMDAwLjIwMDcvMDMvMzEBAAAAnnoNAAIAAAAJMTIuNDAzMTg4AQcAAAAFAAAAATEBAAAACjE0MjYwNTE1OTIDAAAAATACAAAABjEwMDAzMAQAAAABMAcAAAAJMy8zMC8yMDA3CAAAAAkzLzMwLzIwMDfgSeKwNBbXCCjTj900FtcIH0NJUS5OWVNFOkdFLklRX0RJVl9TSEFSRS5GWTIwMTQBAAAAh7MCAAIAAAAEMC44OQEIAAAABQAAAAExAQAAAAoxODI5MTk0Mjc3AwAAAAMxNjACAAAABDMwNTgEAAAAATAHAAAACTcvMzEvMjAx</t>
  </si>
  <si>
    <t>OQgAAAAKMTIvMzEvMjAxNAkAAAABMN8yRos0FtcIupRQ3DQW1wgaQ0lRLkFTWDpSSU8uSVFfRUJJVC5GWTIwMDcBAAAAv5AEAAIAAAAEODI2NQEIAAAABQAAAAExAQAAAAoxNDA3MTQ3OTA5AwAAAAMxNjACAAAAAzQwMAQAAAABMAcAAAAJNy8zMS8yMDE5CAAAAAoxMi8zMS8yMDA3CQAAAAEwHqRwijQW1wjk34HcNBbXCCZDSVEuQVNYOkJIUC5JUV9DQVNIX09QRVIuRlkyMDE5Li4uLkpQWQEAAACO6gMAAwAAAAAAxar/hjQW1wjCZCzdNBbXCCxDSVEuTkFTREFRR1M6R09PRy5MLklRX1BSRUZfRElWX09USEVSLkZZMjAwNwEAAACocQAAAwAAAAAAXLSYjTQW1wi5CPjbNBbXCCNDSVEuQVNYOkJIUC5JUV9FQklUREEuRlkyMDEwLi4uLkpQWQEAAACO6gMAAgAAAAoyMTEwMzIwLjI2AQgAAAAFAAAAATEBAAAACjE1ODA3NDYyOTADAAAAAjc5AgAAAAQ0MDUxBAAAAAEwBwAAAAk3LzMxLzIwMTkIAAAACTYvMzAvMjAxMAkAAAABMDA2/4Y0FtcIkAEj3TQW1wgrQ0lRLk5BU0RBUUdTOkFNWk4uSVFfTkVUX0RFQlRfSVNTVUVELkZZMjAxNAEAAAA9SQAAAgAAAAQ0NDI2AQgAAAAFAAAAATEBAAAACjE4MjcxMjMzNTUDAAAAAzE2MAIAAAAEMjAwMwQAAAABMAcAAAAJNy8zMS8yMDE5CAAAAAoxMi8zMS8yMDE0CQAAAAEw6JukizQW1wjipTDcNBbXCCJDSVEuTllTRTpHRS5JUV9CQVNJQ19XRUlHSFQuRlkyMDE4AQAA</t>
  </si>
  <si>
    <t>AIezAgACAAAABDg2OTEAl6hGizQW1whPTFzcNBbXCCZDSVEuTkFTREFRR1M6R09PRy5MLklRX05FVF9ERUJULkZZMjAxMQEAAACocQAAAgAAAAYtMzcxNTUBCAAAAAUAAAABMQEAAAAKMTY1NzgxNTE4MgMAAAADMTYwAgAAAAQ0MzY0BAAAAAEwBwAAAAk3LzMxLzIwMTkIAAAACjEyLzMxLzIwMTEJAAAAATCGv6+MNBbXCAq0BNw0FtcIIkNJUS5UU0U6OTgxMC5JUV9PVEhFUl9JTlRBTi5GWTIwMTYBAAAAnnoNAAIAAAADOTIyAQgAAAAFAAAAATEBAAAACjE3OTg4OTUwMTQDAAAAAjc5AgAAAAQxMDQwBAAAAAEwBwAAAAk3LzMxLzIwMTkIAAAACTMvMzEvMjAxNgkAAAABMJs/mI00FtcIrBLt2zQW1wgiQ0lRLk5ZU0U6R0UuSVFfT1RIRVJfRVFVSVRZLkZZMjAxNgEAAACHswIAAgAAAAUxODYyNgEIAAAABQAAAAExAQAAAAoxOTQ3MTc5MTE2AwAAAAMxNjACAAAABDEwMjgEAAAAATAHAAAACTcvMzEvMjAxOQgAAAAKMTIvMzEvMjAxNgkAAAABMMNaRos0FtcImLtX3DQW1wglQ0lRLk5BU0RBUUdTOkdPT0cuTC5JUV9JTkNfVEFYLkZZMjAxNQEAAACocQAAAgAAAAQzMzAzAQgAAAAFAAAAATEBAAAACjE4NzMyMjUyMTQDAAAAAzE2MAIAAAACNzUEAAAAATAHAAAACTcvMzEvMjAxOQgAAAAKMTIvMzEvMjAxNQkAAAABMNLGpYw0FtcIBfti3TQW1wgcQ0lRLkFTWDpSSU8uSVFfR0FfRVhQLkZZMjAxMAEAAAC/kAQA</t>
  </si>
  <si>
    <t>AwAAAAAAiY5CijQW1whMtIrcNBbXCCVDSVEuVFNFOjk5OTEuSVFfU1RfREVCVF9JU1NVRUQuRlkyMDExAQAAAMBzDQADAAAAAACs47KONBbXCC2jvds0FtcIJkNJUS5UU0U6ODAwMS5JUV9ORVRfREVCVF9FQklUREEuRlkyMDE1AQAAAJ1XDQACAAAACDYuNTMwNDc4AQgAAAAFAAAAATEBAAAACjE4MDEwNjQ0NTMDAAAAAjc5AgAAAAQ0MTkzBAAAAAEwBwAAAAk3LzMxLzIwMTkIAAAACTMvMzEvMjAxNQkAAAABMFMagYg0FtcI7MLW3DQW1wgpQ0lRLlRTRTo4MDE1LklRX0lOVkVTVF9TRUNVUklUWV9DRi5GWTIwMTABAAAAmGINAAIAAAAGLTQxODQ3AQgAAAAFAAAAATEBAAAACjE1NzA1NzI5OTYDAAAAAjc5AgAAAAQyMDI3BAAAAAEwBwAAAAk3LzMxLzIwMTkIAAAACTMvMzEvMjAxMAkAAAABMFa7HJA0FtcIWadz2zQW1wgtQ0lRLk5BU0RBUUdTOkFNWk4uSVFfQ1VSUkVOVF9QT1JUX0RFQlQuRlkyMDA5AQAAAD1JAAADAAAAAACYBHSMNBbXCPSmINw0FtcINENJUS5UU0U6ODAzMS5JUV9UT1RBTF9PVVRTVEFORElOR19GSUxJTkdfREFURS5GWTIwMTMBAAAAtWYBAAIAAAALMTgyNS4xMjYzMjEBBAAAAAUAAAABNQEAAAAKMTY4NTkzNzcwNQIAAAAFMjQxNTMGAAAAATClxGyRNBbXCMSzNds0FtcIJ0NJUS5UU0U6ODAxNS5JUV9NQVJLRVRDQVAuMjAxNS8zLzMxLkpQWQEAAACYYg0AAgAAAA0xMTE5ODA0Ljc2</t>
  </si>
  <si>
    <t>Njk5AQYAAAAFAAAAATEBAAAACjE3MTkyMjc3MzEDAAAAAjc5AgAAAAYxMDAwNTQEAAAAATAHAAAACTMvMzEvMjAxNWd5mrA0FtcIbWl36zQW1wgfQ0lRLlRTRTo4MDMxLklRX05FVF9ERUJULkZZMjAxMwEAAAC1ZgEAAgAAAAcyNjk1NDgyAQgAAAAFAAAAATEBAAAACjE2ODU5Mzc3MDUDAAAAAjc5AgAAAAQ0MzY0BAAAAAEwBwAAAAk3LzMxLzIwMTkIAAAACTMvMzEvMjAxMwkAAAABMKXEbJE0FtcIu9o12zQW1wgaQ0lRLlRTRTo5ODEwLklRX0VCVC5GWTIwMTMBAAAAnnoNAAIAAAAEOTgwNAEIAAAABQAAAAExAQAAAAoxNjIzOTQxNzI4AwAAAAI3OQIAAAADMTM5BAAAAAEwBwAAAAk3LzMxLzIwMTkIAAAACTMvMzEvMjAxMwkAAAABMABuyo00FtcISMvj2zQW1wgoQ0lRLk5ZU0U6R0UuSVFfVE9UQUxfREVCVF9DQVBJVEFMLkZZMjAxOAEAAACHswIAAgAAAAc2Ny45NTAzAQgAAAAFAAAAATEBAAAACjE5NDcxNzkxNTQDAAAAAzE2MAIAAAAENDE4NgQAAAABMAcAAAAJNy8zMS8yMDE5CAAAAAoxMi8zMS8yMDE4CQAAAAEwQhFthzQW1whtDwvdNBbXCCRDSVEuVFNFOjgwNTguSVFfSU5DX0VRVUlUWV9DRi5GWTIwMTgBAAAAgf8HAAIAAAAHLTIxMTQzMgEIAAAABQAAAAExAQAAAAoxOTY5MDkzMTg0AwAAAAI3OQIAAAAEMjA4NgQAAAABMAcAAAAJNy8zMS8yMDE5CAAAAAkzLzMxLzIwMTgJAAAAATAKwD+SNBbX</t>
  </si>
  <si>
    <t>CPecIds0FtcIJENJUS5UU0U6ODAzMS5JUV9PVEhFUl9MSUFCX0xULkZZMjAxNwEAAAC1ZgEAAgAAAAYzMzY0OTQBCAAAAAUAAAABMQEAAAAKMTg5NDYwNDA0MQMAAAACNzkCAAAABDEwNjIEAAAAATAHAAAACTcvMzEvMjAxOQgAAAAJMy8zMS8yMDE3CQAAAAEw02dMkTQW1whzHUHbNBbXCCtDSVEuTllTRTpHRS5JUV9ERUJUX0VRVUlWX09QRVJfTEVBU0UuRlkyMDE1AQAAAIezAgACAAAABTEwNjgwAQgAAAAFAAAAATEBAAAACjE4NzU4MDcyNjEDAAAAAzE2MAIAAAAFMjE2NzEEAAAAATAHAAAACTcvMzEvMjAxOQgAAAAKMTIvMzEvMjAxNQkAAAABMMNaRos0FtcIT/1U3DQW1wgfQ0lRLk5BU0RBUUdTOkFNWk4uSVFfRUJULkZZMjAxNgEAAAA9SQAAAgAAAAQzNzk2AQgAAAAFAAAAATEBAAAACjE5NDM1MDcxNjYDAAAAAzE2MAIAAAADMTM5BAAAAAEwBwAAAAk3LzMxLzIwMTkIAAAACjEyLzMxLzIwMTYJAAAAATD1waSLNBbXCMwANNw0FtcIJENJUS5BU1g6QkhQLklRX0RJTFVUX0VQU19JTkNMLkZZMjAxNAEAAACO6gMAAgAAAAUyLjU5MQEIAAAABQAAAAExAQAAAAoxODExMTkyMzcyAwAAAAMxNjACAAAAATgEAAAAATAHAAAACTcvMzEvMjAxOQgAAAAJNi8zMC8yMDE0CQAAAAEwPliWijQW1whNHXPcNBbXCCJDSVEuVFNFOjk4MTAuSVFfUVVJQ0tfUkFUSU8uRlkyMDEwAQAAAJ56DQACAAAACDEuMDAyNTM2</t>
  </si>
  <si>
    <t>AQgAAAAFAAAAATEBAAAACjEzODI1MDUwNDkDAAAAAjc5AgAAAAQ0MTIxBAAAAAEwBwAAAAk3LzMxLzIwMTkIAAAACTMvMzEvMjAxMAkAAAABMKY4I4g0FtcIfC7w3DQW1wghQ0lRLlRTRTo5ODEwLklRX0lOQ19FUVVJVFkuRlkyMDEwAQAAAJ56DQACAAAAAy0yMwEIAAAABQAAAAExAQAAAAoxMzgyNTA1MDQ5AwAAAAI3OQIAAAACNDcEAAAAATAHAAAACTcvMzEvMjAxOQgAAAAJMy8zMS8yMDEwCQAAAAEwFiDKjTQW1wi299rbNBbXCCJDSVEuTkFTREFRR1M6R09PRy5MLklRX0JFVEFfMllSLk5BBQAAAAAAAAAIAAAADihJbnZhbGlkIERhdGUpIa3hsDQW1wjV83zdNBbXCCBDSVEuVFNFOjk4MTAuSVFfTklfTUFSR0lOLkZZMjAxMAEAAACeeg0AAgAAAAYwLjU3MDMBCAAAAAUAAAABMQEAAAAKMTM4MjUwNTA0OQMAAAACNzkCAAAABDQwOTQEAAAAATAHAAAACTcvMzEvMjAxOQgAAAAJMy8zMS8yMDEwCQAAAAEwpjgjiDQW1wh8LvDcNBbXCBlDSVEuVFNFOjgwMDEuSVFfQUUuRlkyMDA5AQAAAJ1XDQACAAAABjEyNTA2MgEIAAAABQAAAAExAQAAAAoxNDc3NzYzNDE4AwAAAAI3OQIAAAAEMTAxNgQAAAABMAcAAAAJNy8zMS8yMDE5CAAAAAkzLzMxLzIwMDkJAAAAATDZvuiQNBbXCHiGTNs0FtcIHUNJUS5BU1g6QkhQLklRX1NUX0RFQlQuRlkyMDE4AQAAAI7qAwACAAAAAjU4AQgAAAAFAAAAATEBAAAACjE5MDc0</t>
  </si>
  <si>
    <t>OTA4MDkDAAAAAzE2MAIAAAAEMTA0NgQAAAABMAcAAAAJNy8zMS8yMDE5CAAAAAk2LzMwLzIwMTgJAAAAATAepHCKNBbXCPyXf9w0FtcIJkNJUS5OQVNEQVFHUzpBTVpOLklRX0lOQ19FUVVJVFkuRlkyMDEzAQAAAD1JAAACAAAAAy03MQEIAAAABQAAAAExAQAAAAoxNzc0MDY0MjE2AwAAAAMxNjACAAAAAjQ3BAAAAAEwBwAAAAk3LzMxLzIwMTkIAAAACjEyLzMxLzIwMTMJAAAAATBdx3SMNBbXCNgnK9w0FtcIJUNJUS5UU0U6ODAwMS5JUV9MVF9ERUJUX0VRVUlUWS5GWTIwMDgBAAAAnVcNAAIAAAAIMTY5LjMzMDgBCAAAAAUAAAABMQEAAAAKMTA1ODkxNDk5MgMAAAACNzkCAAAABDQwODUEAAAAATAHAAAACTcvMzEvMjAxOQgAAAAJMy8zMS8yMDA4CQAAAAEwOfSAiDQW1wgpgNLcNBbXCDBDSVEuTkFTREFRR1M6R09PRy5MLklRX0FTU0VUX1dSSVRFRE9XTl9DRi5GWTIwMDgBAAAAqHEAAAMAAAAAAJ5xr4w0FtcIVXz82zQW1wgnQ0lRLlRTRTo4MDc4LklRX1RPVEFMX1JFVi5GWTIwMTMuLi4uSlBZAQAAABpcDQACAAAABzE1MTEzMjQBCAAAAAUAAAABMQEAAAAKMTYyNjcyNTc5MQMAAAACNzkCAAAAAjI4BAAAAAEwBwAAAAk3LzMxLzIwMTkIAAAACTMvMzEvMjAxMwkAAAABMDPS/4Y0FtcIkTMf3TQW1wgkQ0lRLlRTRTo5ODEwLklRX0lOQ19FUVVJVFlfQ0YuRlkyMDEwAQAAAJ56DQACAAAAAjIzAQgAAAAF</t>
  </si>
  <si>
    <t>AAAAATEBAAAACjEzODI1MDUwNDkDAAAAAjc5AgAAAAQyMDg2BAAAAAEwBwAAAAk3LzMxLzIwMTkIAAAACTMvMzEvMjAxMAkAAAABMBYgyo00FtcIJ/Lc2zQW1wgjQ0lRLlRTRTo5OTkxLklRX0JFVEFfMVlSLjIwMTgvMDMvMzEBAAAAwHMNAAIAAAARMC43MjExMTk3MzU2MTQxNjYAT66ErzQW1wj5y3viNBbXCClDSVEuTkFTREFRR1M6QU1aTi5JUV9DVVJSRU5UX1JBVElPLkZZMjAxNAEAAAA9SQAAAgAAAAgxLjExNTI3NgEIAAAABQAAAAExAQAAAAoxODI3MTIzMzU1AwAAAAMxNjACAAAABDQwMzAEAAAAATAHAAAACTcvMzEvMjAxOQgAAAAKMTIvMzEvMjAxNAkAAAABMGjDbIc0FtcIGXoB3TQW1wgfQ0lRLk5ZU0U6R0UuSVFfQ0FTSF9PUEVSLkZZMjAxNgEAAACHswIAAgAAAAQxMTYwAQgAAAAFAAAAATEBAAAACjE5NDcxNzkxMTYDAAAAAzE2MAIAAAAEMjAwNgQAAAABMAcAAAAJNy8zMS8yMDE5CAAAAAoxMi8zMS8yMDE2CQAAAAEwoIFGizQW1whRMFjcNBbXCC1DSVEuTkFTREFRR1M6R09PRy5MLklRX0NVU1RPTV9CRVRBLjIwMTQvMTIvMzEBAAAAqHEAAAIAAAAQMS4wMzYxNDY4NTIzMDgyMwCd1YSvNBbXCCjGfeI0FtcIIkNJUS5OWVNFOkdFLklRX0JFVEFfMVlSLjIwMTQvMTIvMzEBAAAAh7MCAAIAAAAQMS4wNjAzMDA1Mzc4OTMzMgA//ISvNBbXCLU1gOI0FtcIKENJUS5UU0U6ODAzMS5JUV9UT1RB</t>
  </si>
  <si>
    <t>TF9ERUJUX1JFUEFJRC5GWTIwMTABAAAAtWYBAAIAAAAHLTY0NzYyNgEIAAAABQAAAAExAQAAAAoxNTYyODg0MTg1AwAAAAI3OQIAAAAEMjE2NgQAAAABMAcAAAAJNy8zMS8yMDE5CAAAAAkzLzMxLzIwMTAJAAAAATDMT2yRNBbXCPfJLds0FtcIHkNJUS5OQVNEQVFHUzpBTVpOLklRX0FELkZZMjAxMAEAAAA9SQAAAgAAAAQtNTg3AQgAAAAFAAAAATEBAAAACjE1ODU1NDcwOTEDAAAAAzE2MAIAAAAEMTA3NQQAAAABMAcAAAAJNy8zMS8yMDE5CAAAAAoxMi8zMS8yMDEwCQAAAAEwlSt0jDQW1wjSZCPcNBbXCCFDSVEuTkFTREFRR1M6QU1aTi5JUV9FQklUQS5GWTIwMTYBAAAAPUkAAAIAAAAENDQ3MwEIAAAABQAAAAExAQAAAAoxOTQzNTA3MTY2AwAAAAMxNjACAAAABjEwMDY4OQQAAAABMAcAAAAJNy8zMS8yMDE5CAAAAAoxMi8zMS8yMDE2CQAAAAEw9cGkizQW1wi6TjTcNBbXCCZDSVEuVFNFOjk4MTAuSVFfREVGX1RBWF9MSUFCX0xULkZZMjAxMQEAAACeeg0AAwAAAAAACUfKjTQW1wiSE9/bNBbXCCNDSVEuTkFTREFRR1M6R09PRy5MLklRX0VCSVRBLkZZMjAxMwEAAACocQAAAgAAAAUxNjU2MQEIAAAABQAAAAExAQAAAAoxNzc1NzU2ODc4AwAAAAMxNjACAAAABjEwMDY4OQQAAAABMAcAAAAJNy8zMS8yMDE5CAAAAAoxMi8zMS8yMDEzCQAAAAEwdQ2wjDQW1whiagncNBbXCCNDSVEuVFNFOjgwNzguSVFf</t>
  </si>
  <si>
    <t>QkVUQV8yWVIuMjAwOS8wMy8zMQEAAAAaXA0AAgAAABEwLjc4NDA3NTE2OTIxNDY3MwBProSvNBbXCJ5ceeI0FtcIGUNJUS5UU0U6ODA3OC5JUV9HVy5GWTIwMTEBAAAAGlwNAAMAAAAAAHQB8I40FtcITByZ2zQW1wgmQ0lRLk5BU0RBUUdTOkFNWk4uSVFfQ0FTSF9GSU5BTi5GWTIwMDcBAAAAPUkAAAIAAAACNTABCAAAAAUAAAABMQEAAAAKMTMxMzc3ODUzMgMAAAADMTYwAgAAAAQyMDA0BAAAAAEwBwAAAAk3LzMxLzIwMTkIAAAACjEyLzMxLzIwMDcJAAAAATDiiqaMNBbXCNVjHNw0FtcILENJUS5UU0U6ODA3OC5JUV9ORVRfREVCVF9FQklUREFfQ0FQRVguRlkyMDE3AQAAABpcDQACAAAACDkuNTg0NzA3AQgAAAAFAAAAATEBAAAACjE4NDkwMjY5MzMDAAAAAjc5AgAAAAUyMzMxNAQAAAABMAcAAAAJNy8zMS8yMDE5CAAAAAkzLzMxLzIwMTcJAAAAATCEhiOINBbXCP9I5tw0FtcIJ0NJUS5UU0U6ODA1OC5JUV9DSEFOR0VfSU5WRU5UT1JZLkZZMjAwMQEAAACB/wcAAgAAAAYtMzIxMTYBCAAAAAUAAAABMQEAAAAJMTY1NzY2MTg3AwAAAAI3OQIAAAAEMjA5OQQAAAABMAcAAAAJNy8zMS8yMDE5CAAAAAkzLzMxLzIwMDEJAAAAATBx33GGNBbXCPFUMt00FtcIG0NJUS5UU0U6ODAzMS5JUV9HUFBFLkZZMjAxNwEAAAC1ZgEAAgAAAAczODYyMTgzAQgAAAAFAAAAATEBAAAACjE4OTQ2MDQwNDEDAAAAAjc5AgAA</t>
  </si>
  <si>
    <t>AAQxMTY5BAAAAAEwBwAAAAk3LzMxLzIwMTkIAAAACTMvMzEvMjAxNwkAAAABMNNnTJE0FtcIuadA2zQW1wgmQ0lRLlRTRTo4MDMxLklRX0NBU0hfQUNRVUlSRV9DRi5GWTIwMTUBAAAAtWYBAAMAAAAAAPbzS5E0FtcI4vA72zQW1wgdQ0lRLkFTWDpSSU8uSVFfUEVOU0lPTi5GWTIwMTYBAAAAv5AEAAMAAAAAAC+yb4k0FtcI+HWc3DQW1wgnQ0lRLk5ZU0U6R0UuSVFfVE9UQUxfREVCVC5GWTIwMTIuLi4uSlBZAQAAAIezAgACAAAADDM1NzkxNTQ0LjUwNQEIAAAABQAAAAExAQAAAAoxNzY3ODk4OTQ4AwAAAAI3OQIAAAAENDE3MwQAAAABMAcAAAAJNy8zMS8yMDE5CAAAAAoxMi8zMS8yMDEyCQAAAAEwmoT/hjQW1whnYSfdNBbXCBxDSVEuVFNFOjgwMDEuSVFfQ0FQRVguRlkyMDEyAQAAAJ1XDQACAAAABy0xNDgxMDABCAAAAAUAAAABMQEAAAAKMTYzMTA1MDM5MAMAAAACNzkCAAAABDIwMjEEAAAAATAHAAAACTcvMzEvMjAxOQgAAAAJMy8zMS8yMDEyCQAAAAEwwAzpkDQW1wjlRFbbNBbXCCJDSVEuTllTRTpHRS5JUV9ESUxVVF9XRUlHSFQuRlkyMDE2AQAAAIezAgACAAAABDkxMzAAw1pGizQW1wjOqVbcNBbXCC1DSVEuVFNFOjgwMzEuSVFfREVGX1RBWF9BU1NFVFNfQ1VSUkVOVC5GWTIwMTABAAAAtWYBAAIAAAAFMzk4MDkBCAAAAAUAAAABMQEAAAAKMTU2Mjg4NDE4NQMAAAACNzkCAAAABDExMTcEAAAA</t>
  </si>
  <si>
    <t>ATAHAAAACTcvMzEvMjAxOQgAAAAJMy8zMS8yMDEwCQAAAAEwzE9skTQW1whcRCzbNBbXCDFDSVEuTkFTREFRR1M6R09PRy5MLklRX1RPVEFMX0FTU0VUUy5GWTIwMTEuLi4uSlBZAQAAAKhxAAACAAAACjU1ODM4NDMuNTYBCAAAAAUAAAABMQEAAAAKMTY1NzgxNTE4MgMAAAACNzkCAAAABDEwMDcEAAAAATAHAAAACTcvMzEvMjAxOQgAAAAKMTIvMzEvMjAxMQkAAAABMHNc/4Y0FtcIJLeE3TQW1wgkQ0lRLk5ZU0U6R0UuSVFfT1RIRVJfQ0FfU1VQUEwuRlkyMDA4AQAAAIezAgACAAAAAjY0AQgAAAAFAAAAATEBAAAACjE0MzM0NTQxNzMDAAAAAzE2MAIAAAAEMTA1NQQAAAABMAcAAAAJNy8zMS8yMDE5CAAAAAoxMi8zMS8yMDA4CQAAAAEwmIWXizQW1wgEJEDcNBbXCCNDSVEuTkFTREFRR1M6QU1aTi5JUV9XSVBfSU5WLkZZMjAwNwEAAAA9SQAAAwAAAAAA4oqmjDQW1wgJoRvcNBbXCCNDSVEuVFNFOjgwMzEuSVFfQkVUQV81WVIuMjAxMC8wMy8zMQEAAAC1ZgEAAgAAABAxLjI3NDQzNDA4MTk4ODM1AI6HhK80FtcIU5924jQW1wgkQ0lRLlRTRTo4MDU4LklRX01BUktFVENBUC4yMDEyLzAzLzMxAQAAAIH/BwACAAAADTMxNjAwNjcuNjAyNTYBBgAAAAUAAAABMQEAAAAKMTUxNjg5NzAzMQMAAAACNzkCAAAABjEwMDA1NAQAAAABMAcAAAAJMy8zMS8yMDEy+vvhsDQW1wijCnXdNBbXCBtDSVEuVFNFOjgwMTUu</t>
  </si>
  <si>
    <t>SVFfTEFORC5GWTIwMTQBAAAAmGINAAIAAAAFOTQwNDUBCAAAAAUAAAABMQEAAAAKMTY4OTY1NTQwMgMAAAACNzkCAAAABDMwOTgEAAAAATAHAAAACTcvMzEvMjAxOQgAAAAJMy8zMS8yMDE0CQAAAAEwjv3KjzQW1whvFn/bNBbXCBlDSVEuVFNFOjgwMDEuSVFfR1cuRlkyMDA4AQAAAJ1XDQACAAAABTc3NzEwAQgAAAAFAAAAATEBAAAACjEwNTg5MTQ5OTIDAAAAAjc5AgAAAAQxMTcxBAAAAAEwBwAAAAk3LzMxLzIwMTkIAAAACTMvMzEvMjAwOAkAAAABMPyW6JA0FtcIVntJ2zQW1wgmQ0lRLlRTRTo4MDE1LklRX0xPQU5TX1JFQ0VJVl9MVC5GWTIwMTEBAAAAmGINAAIAAAAEMzY5MAEIAAAABQAAAAExAQAAAAoxNTcwNTczNTY4AwAAAAI3OQIAAAAEMTA1MAQAAAABMAcAAAAJNy8zMS8yMDE5CAAAAAkzLzMxLzIwMTEJAAAAATCQ4hyQNBbXCEdVdds0FtcIK0NJUS5UU0U6OTgxMC5JUV9SRVRVUk5fQ09NTU9OX0VRVUlUWS5GWTIwMTYBAAAAnnoNAAIAAAAHMTAuMTg0OQEIAAAABQAAAAExAQAAAAoxNzk4ODk1MDE0AwAAAAI3OQIAAAAFMzMzMjAEAAAAATAHAAAACTcvMzEvMjAxOQgAAAAJMy8zMS8yMDE2CQAAAAEwkV8jiDQW1wiDe/PcNBbXCEBDSVEuTkFTREFRR1M6R09PRy5MLklRX0NVU1RPTV9CRVRBLi0xMDRXLjIwMDgvMTIvMzEuLl5OMjI1LkpQWS5IAQAAAKhxAAACAAAAEDEuMjg1MTg4ODA3NjI1</t>
  </si>
  <si>
    <t>OTYAndWErzQW1wibeH3iNBbXCChDSVEuVFNFOjgwMDEuSVFfRUFSTklOR19DT19NQVJHSU4uRlkyMDEyAQAAAJ1XDQACAAAABjcuNjY4NgEIAAAABQAAAAExAQAAAAoxNjMxMDUwMzkwAwAAAAI3OQIAAAAENDE4MQQAAAABMAcAAAAJNy8zMS8yMDE5CAAAAAkzLzMxLzIwMTIJAAAAATA59ICINBbXCNd61Nw0FtcII0NJUS5BU1g6UklPLklRX01BUktFVENBUC4yMDE0LzEyLzMxAQAAAL+QBAACAAAACzU1NDkxLjY0Mjk5AQYAAAAFAAAAATEBAAAACjE2OTAxMDI3NTEDAAAAAjU1AgAAAAYxMDAwNTQEAAAAATAHAAAACjEyLzMxLzIwMTSOh4SvNBbXCAjMguI0FtcIIUNJUS5BU1g6QkhQLklRX0dBSU5fSU5WRVNULkZZMjAxNwEAAACO6gMAAwAAAAAAKn1wijQW1wihe3vcNBbXCBpDSVEuVFNFOjgwNzguSVFfRUJULkZZMjAxMAEAAAAaXA0AAgAAAAQ2MTQzAQgAAAAFAAAAATEBAAAACjEzODI1MDQzMjQDAAAAAjc5AgAAAAMxMzkEAAAAATAHAAAACTcvMzEvMjAxOQgAAAAJMy8zMS8yMDEwCQAAAAEwfNrvjjQW1whiJ5XbNBbXCBtDSVEuQVNYOlJJTy5JUV9DQVBFWC5GWTIwMTIBAAAAv5AEAAIAAAAGLTE3NjE1AQgAAAAFAAAAATEBAAAACjE3MjI2MjkwMjgDAAAAAzE2MAIAAAAEMjAyMQQAAAABMAcAAAAJNy8zMS8yMDE5CAAAAAoxMi8zMS8yMDEyCQAAAAEwawNDijQW1wjOzZHcNBbXCBtDSVEuVFNFOjgw</t>
  </si>
  <si>
    <t>MDEuSVFfQ09HUy5GWTIwMTkBAAAAnVcNAAIAAAAIMTAwMzY3MTMBCAAAAAUAAAABMQEAAAAKMTk1Njk4NjYyNQMAAAACNzkCAAAAAjM0BAAAAAEwBwAAAAk3LzMxLzIwMTkIAAAACTMvMzEvMjAxOQkAAAABMCQRWZA0FtcIDN9X3TQW1wgiQ0lRLkFTWDpCSFAuSVFfT1RIRVJfRVFVSVRZLkZZMjAxMAEAAACO6gMAAgAAAAQxMzg4AQgAAAAFAAAAATEBAAAACjE1ODA3NDYyOTADAAAAAzE2MAIAAAAEMTAyOAQAAAABMAcAAAAJNy8zMS8yMDE5CAAAAAk2LzMwLzIwMTAJAAAAATBj45WKNBbXCKDEaNw0FtcIJUNJUS5UU0U6ODAxNS5JUV9QUk9WX0JBRF9ERUJUUy5GWTIwMTcBAAAAmGINAAMAAAAAABxLy480FtcIiu+F2zQW1wgzQ0lRLk5BU0RBUUdTOkdPT0cuTC5JUV9UT1RBTF9BU1NFVFMuRlkyMDA1Li4uLkxPQ0FMAQAAAKhxAAACAAAACTEwMjcxLjgxMwEIAAAABQAAAAExAQAAAAk1MTczNzU3MDQDAAAAAzE2MAIAAAAEMTAwNwQAAAABMAcAAAAJNy8zMS8yMDE5CAAAAAoxMi8zMS8yMDA1CQAAAAEwf7vZhTQW1wggUoXdNBbXCB5DSVEuVFNFOjk4MTAuSVFfU1RfREVCVC5GWTIwMTcBAAAAnnoNAAIAAAAGMTI3ODgzAQgAAAAFAAAAATEBAAAACjE4NDg1ODExMzMDAAAAAjc5AgAAAAQxMDQ2BAAAAAEwBwAAAAk3LzMxLzIwMTkIAAAACTMvMzEvMjAxNwkAAAABMHlmmI00FtcI1B3w2zQW1wghQ0lRLkFT</t>
  </si>
  <si>
    <t>WDpCSFAuSVFfR0FJTl9JTlZFU1QuRlkyMDA5AQAAAI7qAwACAAAAAy02MwEIAAAABQAAAAExAQAAAAoxNDczNzk1Mzc2AwAAAAMxNjACAAAAAjYyBAAAAAEwBwAAAAk3LzMxLzIwMTkIAAAACTYvMzAvMjAwOQkAAAABMGPjlYo0FtcIjrJk3DQW1wgYQ0lRLkFTWDpCSFAuSVFfTkkuRlkyMDExAQAAAI7qAwACAAAABTIzNjQ4AQgAAAAFAAAAATEBAAAACjE2Mzg0MjY5ODQDAAAAAzE2MAIAAAACMTUEAAAAATAHAAAACTcvMzEvMjAxOQgAAAAJNi8zMC8yMDExCQAAAAEwVAqWijQW1whHmGrcNBbXCChDSVEuTkFTREFRR1M6R09PRy5MLklRX1RPVEFMX0RFQlQuRlkyMDA4AQAAAKhxAAACAAAAATABCAAAAAUAAAABMQEAAAAKMTQyOTQwMjEwMAMAAAADMTYwAgAAAAQ0MTczBAAAAAEwBwAAAAk3LzMxLzIwMTkIAAAACjEyLzMxLzIwMDgJAAAAATCeca+MNBbXCGzEYd00FtcIJ0NJUS5BU1g6QkhQLklRX1RPVEFMX0RFQlRfUkVQQUlELkZZMjAxMgEAAACO6gMAAgAAAAUtMzk5MwEIAAAABQAAAAExAQAAAAoxNjk5MzkyNjU5AwAAAAMxNjACAAAABDIxNjYEAAAAATAHAAAACTcvMzEvMjAxOQgAAAAJNi8zMC8yMDEyCQAAAAEwSTGWijQW1wgGUG/cNBbXCCNDSVEuVFNFOjgwNzguSVFfQkFTSUNfV0VJR0hULkZZMjAxNQEAAAAaXA0AAgAAAAc0MS40NDM2ALA4Qo80FtcICq6k2zQW1wgjQ0lRLlRTRTo4MDE1LklR</t>
  </si>
  <si>
    <t>X0JBU0lDX1dFSUdIVC5GWTIwMTMBAAAAmGINAAIAAAAHMzUwLjE1OQBJCR2QNBbXCKeuets0FtcII0NJUS5BU1g6UklPLklRX0NPTU1PTl9JU1NVRUQuRlkyMDEyAQAAAL+QBAADAAAAAABrA0OKNBbXCKIcktw0FtcIH0NJUS5OWVNFOkdFLklRX1JEX0VYUF9GTi5GWTIwMTMBAAAAh7MCAAIAAAAENTQ2MQEIAAAABQAAAAExAQAAAAoxNzc4MjkxNDA4AwAAAAMxNjACAAAABDMxNjgEAAAAATAHAAAACTcvMzEvMjAxOQgAAAAKMTIvMzEvMjAxMwkAAAABMKMEm4s0FtcIOP1N3DQW1wgcQ0lRLkFTWDpSSU8uSVFfUkRfRVhQLkZZMjAxNAEAAAC/kAQAAwAAAAAAXSpDijQW1wjRdZXcNBbXCDBDSVEuTkFTREFRR1M6QU1aTi5JUV9NSU5PUklUWV9JTlRFUkVTVF9JUy5GWTIwMTQBAAAAPUkAAAMAAAAAAOibpIs0FtcIclwu3DQW1wglQ0lRLlRTRTo4MDE1LklRX0JBU0lDX0VQU19FWENMLkZZMjAxNwEAAACYYg0AAgAAAAozMDYuNjQzNjY2AQgAAAAFAAAAATEBAAAACjE4NDkyNTk1MDQDAAAAAjc5AgAAAAQzMDY0BAAAAAEwBwAAAAk3LzMxLzIwMTkIAAAACTMvMzEvMjAxNwkAAAABMBxLy480FtcIUdmG2zQW1wgkQ0lRLkFTWDpSSU8uSVFfQ0FTSF9TVF9JTlZFU1QuRlkyMDA5AQAAAL+QBAACAAAABDQ2MjABCAAAAAUAAAABMQEAAAAKMTU4NTIyNzExMQMAAAADMTYwAgAAAAQxMDAyBAAAAAEwBwAAAAk3LzMx</t>
  </si>
  <si>
    <t>LzIwMTkIAAAACjEyLzMxLzIwMDkJAAAAATCYZ0KKNBbXCDWph9w0FtcIJkNJUS5UU0U6OTgxMC5JUV9JTlZFU1RfTE9BTlNfQ0YuRlkyMDEyAQAAAJ56DQACAAAAAjE3AQgAAAAFAAAAATEBAAAACjE1NTY3ODI5OTYDAAAAAjc5AgAAAAQyMDMyBAAAAAEwBwAAAAk3LzMxLzIwMTkIAAAACTMvMzEvMjAxMgkAAAABMABuyo00FtcIgwjj2zQW1wgVQ0lRLjAuSVFfTFRfSU5WRVNULkZZBQAAAAAAAAAIAAAAFShJbnZhbGlkIFRpbWUgUGVyaW9kKUQ9b4k0FtcIASnD3DQW1wgYQ0lRLkFTWDpCSFAuSVFfUkUuRlkyMDE4AQAAAI7qAwACAAAABTUxMDY0AQgAAAAFAAAAATEBAAAACjE5MDc0OTA4MDkDAAAAAzE2MAIAAAAEMTIyMgQAAAABMAcAAAAJNy8zMS8yMDE5CAAAAAk2LzMwLzIwMTgJAAAAATAepHCKNBbXCIO+f9w0FtcIHkNJUS5UU0U6OTgxMC5JUV9JTkNfVEFYLkZZMjAxMwEAAACeeg0AAgAAAAQzNDM0AQgAAAAFAAAAATEBAAAACjE2MjM5NDE3MjgDAAAAAjc5AgAAAAI3NQQAAAABMAcAAAAJNy8zMS8yMDE5CAAAAAkzLzMxLzIwMTMJAAAAATAAbsqNNBbXCC7x49s0FtcILkNJUS5OQVNEQVFHUzpHT09HLkwuSVFfQ0ZPX0NVUlJFTlRfTElBQi5GWTIwMTUBAAAAqHEAAAIAAAAIMS4zNzYwNzQBCAAAAAUAAAABMQEAAAAKMTg3MzIyNTIxNAMAAAADMTYwAgAAAAQ0MTg1BAAAAAEwBwAAAAk3LzMxLzIw</t>
  </si>
  <si>
    <t>MTkIAAAACjEyLzMxLzIwMTUJAAAAATB3rSOINBbXCODu+tw0FtcIGENJUS5BU1g6UklPLklRX0FELkZZMjAxMwEAAAC/kAQAAgAAAAYtNDQ5MzgBCAAAAAUAAAABMQEAAAAKMTc3OTEzNzczOAMAAAADMTYwAgAAAAQxMDc1BAAAAAEwBwAAAAk3LzMxLzIwMTkIAAAACjEyLzMxLzIwMTMJAAAAATBdKkOKNBbXCDx7k9w0FtcIK0NJUS5UU0U6ODAzMS5JUV9NSU5PUklUWV9JTlRFUkVTVF9JUy5GWTIwMTUBAAAAtWYBAAIAAAAGLTIwNDM0AQgAAAAFAAAAATEBAAAACjE3OTg2NzU3ODMDAAAAAjc5AgAAAAI4MwQAAAABMAcAAAAJNy8zMS8yMDE5CAAAAAkzLzMxLzIwMTUJAAAAATDzzEuRNBbXCH8cOts0FtcIIUNJUS5UU0U6ODAzMS5JUV9ORVRfQ0hBTkdFLkZZMjAxOAEAAAC1ZgEAAgAAAActMzcyNDQwAQgAAAAFAAAAATEBAAAACjE5Njk0NzAwNjEDAAAAAjc5AgAAAAQyMDkzBAAAAAEwBwAAAAk3LzMxLzIwMTkIAAAACTMvMzEvMjAxOAkAAAABMLi2TJE0FtcIezhF2zQW1wglQ0lRLkFTWDpSSU8uSVFfTE9BTlNfUkVDRUlWX0xULkZZMjAxNwEAAAC/kAQAAgAAAAIzOQEIAAAABQAAAAExAQAAAAoxOTQ4Mjg2MjA3AwAAAAMxNjACAAAABDEwNTAEAAAAATAHAAAACTcvMzEvMjAxOQgAAAAKMTIvMzEvMjAxNwkAAAABMC+yb4k0FtcIQ+We3DQW1wgrQ0lRLk5BU0RBUUdTOkdPT0cuTC5JUV9DT01NT05fRElW</t>
  </si>
  <si>
    <t>X0NGLkZZMjAxNwEAAACocQAAAwAAAAAAwzymjDQW1wiLdRbcNBbXCClDSVEuVFNFOjgwMTUuSVFfVE9UQUxfREVCVF9DQVBJVEFMLkZZMjAxNAEAAACYYg0AAgAAAAc1Ni40OTE1AQgAAAAFAAAAATEBAAAACjE2ODk2NTU0MDIDAAAAAjc5AgAAAAQ0MTg2BAAAAAEwBwAAAAk3LzMxLzIwMTkIAAAACTMvMzEvMjAxNAkAAAABMLXqIog0FtcIQibd3DQW1wgjQ0lRLlRTRTo4MDMxLklRX1BFX0VYQ0wuLjIwMDMvMDMvMzEBAAAAtWYBAAIAAAAJMTcuNjA2MzczAQcAAAAFAAAAATEBAAAACDE3ODkwNDEwAwAAAAEwAgAAAAYxMDAwMjcEAAAAATAHAAAACTMvMzEvMjAwMwgAAAAJMy8zMS8yMDAzMO6asDQW1wgIe5PdNBbXCCVDSVEuVFNFOjgwMzEuSVFfQkFTSUNfRVBTX0VYQ0wuRlkyMDE3AQAAALVmAQACAAAACjE3MS4yMDExMDcBCAAAAAUAAAABMQEAAAAKMTg5NDYwNDA0MQMAAAACNzkCAAAABDMwNjQEAAAAATAHAAAACTcvMzEvMjAxOQgAAAAJMy8zMS8yMDE3CQAAAAEw3EBMkTQW1wjEM0DbNBbXCCFDSVEuTkFTREFRR1M6QU1aTi5JUV9EQV9DRi5GWTIwMTMBAAAAPUkAAAIAAAAEMjgwMgEIAAAABQAAAAExAQAAAAoxNzc0MDY0MjE2AwAAAAMxNjACAAAABDIxNjAEAAAAATAHAAAACTcvMzEvMjAxOQgAAAAKMTIvMzEvMjAxMwkAAAABMFbudIw0FtcIedUs3DQW1wguQ0lRLlRTRTo5OTkxLklRX09USEVS</t>
  </si>
  <si>
    <t>X0ZJTkFOQ0VfQUNUX1NVUFBMLkZZMjAxNgEAAADAcw0AAgAAAAQtNTQ3AQgAAAAFAAAAATEBAAAACjE3OTgzMzY0MzEDAAAAAjc5AgAAAAQyMDUwBAAAAAEwBwAAAAk3LzMxLzIwMTkIAAAACTMvMzEvMjAxNgkAAAABMGRTzY00FtcIQz7M2zQW1wggQ0lRLk5BU0RBUUdTOkdPT0cuTC5JUV9BRS5GWTIwMTEBAAAAqHEAAAIAAAAEMzA2OQEIAAAABQAAAAExAQAAAAoxNjU3ODE1MTgyAwAAAAMxNjACAAAABDEwMTYEAAAAATAHAAAACTcvMzEvMjAxOQgAAAAKMTIvMzEvMjAxMQkAAAABMIa/r4w0FtcIeD4E3DQW1wglQ0lRLlRTRTo4MDU4LklRX1BSRUZfRElWX09USEVSLkZZMjAxNwEAAACB/wcAAwAAAAAA/HE/kjQW1wht5RzbNBbXCB9DSVEuVFNFOjgwNzguSVFfVE9UQUxfQ0EuRlkyMDE3AQAAABpcDQACAAAABjUzNzc3MwEIAAAABQAAAAExAQAAAAoxODQ5MDI2OTMzAwAAAAI3OQIAAAAEMTAwOAQAAAABMAcAAAAJNy8zMS8yMDE5CAAAAAkzLzMxLzIwMTcJAAAAATCkX0KPNBbXCIDrqts0FtcIJENJUS5UU0U6ODA3OC5JUV9VTkxFVkVSRURfRkNGLkZZMjAxMAEAAAAaXA0AAgAAAAczNDk2NC41AQgAAAAFAAAAATEBAAAACjEzODI1MDQzMjQDAAAAAjc5AgAAAAQ0NDIzBAAAAAEwBwAAAAk3LzMxLzIwMTkIAAAACTMvMzEvMjAxMAkAAAABMHQB8I40FtcIrL2X2zQW1wgfQ0lRLlRTRTo4MDE1LklRX05F</t>
  </si>
  <si>
    <t>VF9ERUJULkZZMjAxNwEAAACYYg0AAgAAAAcxMTQxOTQ5AQgAAAAFAAAAATEBAAAACjE4NDkyNTk1MDQDAAAAAjc5AgAAAAQ0MzY0BAAAAAEwBwAAAAk3LzMxLzIwMTkIAAAACTMvMzEvMjAxNwkAAAABMBxLy480FtcI+RCI2zQW1wgrQ0lRLk5BU0RBUUdTOkdPT0cuTC5JUV9DT01NT05fRElWX0NGLkZZMjAwOQEAAACocQAAAwAAAAAAkZivjDQW1wijrv/bNBbXCCRDSVEuVFNFOjgwNzguSVFfSU1QQUlSTUVOVF9HVy5GWTIwMTMBAAAAGlwNAAMAAAAAAF5P8I40FtcIzZae2zQW1wgkQ0lRLkFTWDpCSFAuSVFfTFRfREVCVF9SRVBBSUQuRlkyMDE0AQAAAI7qAwACAAAABS03MDQ4AQgAAAAFAAAAATEBAAAACjE4MTExOTIzNzIDAAAAAzE2MAIAAAAEMjAzNgQAAAABMAcAAAAJNy8zMS8yMDE5CAAAAAk2LzMwLzIwMTQJAAAAATApLnCKNBbXCC8Yddw0FtcIJkNJUS5OWVNFOkdFLklRX05FVF9JTlRFUkVTVF9FWFAuRlkyMDE4AQAAAIezAgACAAAABS0yMDM5AQgAAAAFAAAAATEBAAAACjE5NDcxNzkxNTQDAAAAAzE2MAIAAAADMzY4BAAAAAEwBwAAAAk3LzMxLzIwMTkIAAAACjEyLzMxLzIwMTgJAAAAATCXqEaLNBbXCG/+W9w0FtcIJkNJUS5BU1g6QkhQLklRX0NBU0hfT1BFUi5GWTIwMTIuLi4uSlBZAQAAAI7qAwACAAAACjIwMTg5NTEuODcBCAAAAAUAAAABMQEAAAAKMTY5OTM5MjY1OQMAAAACNzkCAAAA</t>
  </si>
  <si>
    <t>BDIwMDYEAAAAATAHAAAACTcvMzEvMjAxOQgAAAAJNi8zMC8yMDEyCQAAAAEwxar/hjQW1wiNPizdNBbXCCJDSVEuQVNYOlJJTy5JUV9QRV9FWENMLi4yMDA1LzAzLzMxAQAAAL+QBAADAAAAAAAw7pqwNBbXCOOkdOI0FtcIKUNJUS5OQVNEQVFHUzpBTVpOLklRX0VRVUlUWV9NRVRIT0QuRlkyMDE3AQAAAD1JAAADAAAAAAD/6aSLNBbXCPFFONw0FtcIKENJUS5UU0U6ODAwMS5JUV9UT1RBTF9ERUJULkZZMjAxMi4uLi5KUFkBAAAAnVcNAAIAAAAHMjcxMDY4NQEIAAAABQAAAAExAQAAAAoxNjMxMDUwMzkwAwAAAAI3OQIAAAAENDE3MwQAAAABMAcAAAAJNy8zMS8yMDE5CAAAAAkzLzMxLzIwMTIJAAAAATCahP+GNBbXCKQNJt00FtcIHENJUS5UU0U6ODA1OC5JUV9EQV9DRi5GWTIwMTcBAAAAgf8HAAIAAAAGMjUwODQwAQgAAAAFAAAAATEBAAAACjE4OTM5OTc5NTQDAAAAAjc5AgAAAAQyMTYwBAAAAAEwBwAAAAk3LzMxLzIwMTkIAAAACTMvMzEvMjAxNwkAAAABMPGYP5I0FtcIAXwy3TQW1wglQ0lRLlRTRTo4MDU4LklRX0xUX0RFQlRfRVFVSVRZLkZZMjAxNAEAAACB/wcAAgAAAAY4NS41MDMBCAAAAAUAAAABMQEAAAAKMTc0MzM3MDU2NAMAAAACNzkCAAAABDQwODUEAAAAATAHAAAACTcvMzEvMjAxOQgAAAAJMy8zMS8yMDE0CQAAAAEwN94jiTQW1wiP2MfcNBbXCCJDSVEuVFNFOjk5OTEuSVFfR0FJTl9B</t>
  </si>
  <si>
    <t>U1NFVFMuRlkyMDEzAQAAAMBzDQADAAAAAACgCrOONBbXCE5Jwds0FtcIIENJUS5UU0U6ODAwMS5JUV9NQUNISU5FUlkuRlkyMDE3AQAAAJ1XDQACAAAABjY5NDYxMAEIAAAABQAAAAExAQAAAAoxOTA1NzkyNzcwAwAAAAI3OQIAAAAEMzExNAQAAAABMAcAAAAJNy8zMS8yMDE5CAAAAAkzLzMxLzIwMTcJAAAAATAp6liQNBbXCL+SZNs0FtcIGENJUS5OWVNFOkdFLklRX05JLkZZMjAxNAEAAACHswIAAgAAAAUxNTIzMwEIAAAABQAAAAExAQAAAAoxODI5MTk0Mjc3AwAAAAMxNjACAAAAAjE1BAAAAAEwBwAAAAk3LzMxLzIwMTkIAAAACjEyLzMxLzIwMTQJAAAAATDfMkaLNBbXCHi6UNw0FtcIJkNJUS5OQVNEQVFHUzpHT09HLkwuSVFfQVJfVFVSTlMuRlkyMDE4AQAAAKhxAAACAAAACDYuOTg1MTk0AQgAAAAFAAAAATEBAAAACjE5NDM3Mzk0NTEDAAAAAzE2MAIAAAAENDAwMQQAAAABMAcAAAAJNy8zMS8yMDE5CAAAAAoxMi8zMS8yMDE4CQAAAAEwd60jiDQW1whdmvzcNBbXCB9DSVEuQVNYOlJJTy5JUV9JTlZFTlRPUlkuRlkyMDExAQAAAL+QBAACAAAABDU1MzgBCAAAAAUAAAABMQEAAAAKMTY4Nzg0ODc4OQMAAAADMTYwAgAAAAQxMDQzBAAAAAEwBwAAAAk3LzMxLzIwMTkIAAAACDEvMS8yMDEyCQAAAAEwctxCijQW1wiJv43cNBbXCCBDSVEuVFNFOjk4MTAuSVFfUkRfRVhQX0ZOLkZZMjAxNAEAAACeeg0A</t>
  </si>
  <si>
    <t>AwAAAAAA9ZTKjTQW1whmS+fbNBbXCB9DSVEuQVNYOlJJTy5JUV9NQUNISU5FUlkuRlkyMDEwAQAAAL+QBAACAAAABTQ3Mzc0AQgAAAAFAAAAATEBAAAACjE1OTI4MDk0MjYDAAAAAzE2MAIAAAAEMzExNAQAAAABMAcAAAAJNy8zMS8yMDE5CAAAAAoxMi8zMS8yMDEwCQAAAAEwfbVCijQW1wgLxYvcNBbXCBlDSVEuVFNFOjgwMDEuSVFfUkUuRlkyMDEyAQAAAJ1XDQACAAAABzEyOTYyNjUBCAAAAAUAAAABMQEAAAAKMTYzMTA1MDM5MAMAAAACNzkCAAAABDEyMjIEAAAAATAHAAAACTcvMzEvMjAxOQgAAAAJMy8zMS8yMDEyCQAAAAEwwAzpkDQW1wgTglXbNBbXCB5DSVEuVFNFOjk5OTEuSVFfTFRfREVCVC5GWTIwMTABAAAAwHMNAAIAAAADNjAwAQgAAAAFAAAAATEBAAAACjEzODY2MDEwODcDAAAAAjc5AgAAAAQxMDQ5BAAAAAEwBwAAAAk3LzMxLzIwMTkIAAAACTMvMzEvMjAxMAkAAAABMMS8so40FtcIboa52zQW1wghQ0lRLkFTWDpCSFAuSVFfR0FJTl9BU1NFVFMuRlkyMDEwAQAAAI7qAwACAAAAAjkyAQgAAAAFAAAAATEBAAAACjE1ODA3NDYyOTADAAAAAzE2MAIAAAACNTYEAAAAATAHAAAACTcvMzEvMjAxOQgAAAAJNi8zMC8yMDEwCQAAAAEwY+OVijQW1wjGl2fcNBbXCCVDSVEuVFNFOjk5OTEuSVFfTFRfREVCVF9FUVVJVFkuRlkyMDEzAQAAAMBzDQACAAAABzI3LjE0NTUBCAAAAAUAAAABMQEAAAAK</t>
  </si>
  <si>
    <t>MTYyNjQwMzI4NwMAAAACNzkCAAAABDQwODUEAAAAATAHAAAACTcvMzEvMjAxOQgAAAAJMy8zMS8yMDEzCQAAAAEwd60jiDQW1whd2ercNBbXCCRDSVEuQVNYOkJIUC5JUV9TVF9ERUJUX0lTU1VFRC5GWTIwMTcBAAAAjuoDAAMAAAAAACp9cIo0FtcIAsR93DQW1wgkQ0lRLlRTRTo5ODEwLklRX0VRVUlUWV9NRVRIT0QuRlkyMDEwAQAAAJ56DQACAAAABDU3MzYBCAAAAAUAAAABMQEAAAAKMTM4MjUwNTA0OQMAAAACNzkCAAAABDMwNjMEAAAAATAHAAAACTcvMzEvMjAxOQgAAAAJMy8zMS8yMDEwCQAAAAEwFiDKjTQW1wgvo9zbNBbXCBlDSVEuVFNFOjk4MTAuSVFfR1AuRlkyMDE2AQAAAJ56DQACAAAABjEzMTg2NAEIAAAABQAAAAExAQAAAAoxNzk4ODk1MDE0AwAAAAI3OQIAAAACMTAEAAAAATAHAAAACTcvMzEvMjAxOQgAAAAJMy8zMS8yMDE2CQAAAAEwmz+YjTQW1whJAuzbNBbXCB9DSVEuQVNYOkJIUC5JUV9OSV9NQVJHSU4uRlkyMDE0AQAAAI7qAwACAAAABzI0LjEzMzcBCAAAAAUAAAABMQEAAAAKMTgxMTE5MjM3MgMAAAADMTYwAgAAAAQ0MDk0BAAAAAEwBwAAAAk3LzMxLzIwMTkIAAAACTYvMzAvMjAxNAkAAAABMAU4bYc0FtcIRHoP3TQW1wgbQ0lRLlRTRTo4MDc4LklRX0FQSUMuRlkyMDExAQAAABpcDQACAAAAATQBCAAAAAUAAAABMQEAAAAKMTQ2MjcxMjUwNAMAAAACNzkCAAAABDEwODQEAAAA</t>
  </si>
  <si>
    <t>ATAHAAAACTcvMzEvMjAxOQgAAAAJMy8zMS8yMDExCQAAAAEweijwjjQW1wgskZnbNBbXCChDSVEuVFNFOjgwNzguSVFfUFJPVl9CQURfREVCVFNfQ0YuRlkyMDEyAQAAABpcDQADAAAAAABeT/CONBbXCBeGnds0FtcIG0NJUS5BU1g6UklPLklRX0NBUEVYLkZZMjAxNAEAAAC/kAQAAgAAAAUtODE2MgEIAAAABQAAAAExAQAAAAoxODMwMzY0OTAxAwAAAAMxNjACAAAABDIwMjEEAAAAATAHAAAACTcvMzEvMjAxOQgAAAAKMTIvMzEvMjAxNAkAAAABME1kb4k0FtcIRZeX3DQW1wgqQ0lRLk5BU0RBUUdTOkFNWk4uSVFfRElMVVRfRVBTX0lOQ0wuRlkyMDE4AQAAAD1JAAACAAAABTIwLjE0AQgAAAAFAAAAATEBAAAACjE5NDM1MDcxNjgDAAAAAzE2MAIAAAABOAQAAAABMAcAAAAJNy8zMS8yMDE5CAAAAAoxMi8zMS8yMDE4CQAAAAEw5g+lizQW1wi7zTncNBbXCBpDSVEuTllTRTpHRS5JUV9BUElDLkZZMjAxNgEAAACHswIAAwAAAAAAw1pGizQW1wivlFfcNBbXCB1DSVEuVFNFOjgwMDEuSVFfRUJJVERBLkZZMjAxMQEAAACdVw0AAgAAAAYzMzIyNjMBCAAAAAUAAAABMQEAAAAKMTYzMTA0OTU0OQMAAAACNzkCAAAABDQwNTEEAAAAATAHAAAACTcvMzEvMjAxOQgAAAAJMy8zMS8yMDExCQAAAAEw7uTokDQW1wggtFHbNBbXCCRDSVEuQVNYOlJJTy5JUV9HQUlOX0lOVkVTVF9DRi5GWTIwMTABAAAAv5AEAAMAAAAA</t>
  </si>
  <si>
    <t>AH21Qoo0FtcIC8WL3DQW1wgeQ0lRLlRTRTo5ODEwLklRX1JBV19JTlYuRlkyMDE5AQAAAJ56DQACAAAABTIzMzg1AQgAAAAFAAAAATEBAAAACjE5NzAwNTE0OTEDAAAAAjc5AgAAAAQzMTcxBAAAAAEwBwAAAAk3LzMxLzIwMTkIAAAACTMvMzEvMjAxOQkAAAABMFy0mI00FtcILFz22zQW1wgbQ0lRLlRTRTo4MDc4LklRX0dQUEUuRlkyMDEyAQAAABpcDQADAAAAAAB6KPCONBbXCGF1nNs0FtcIKUNJUS5UU0U6OTgxMC5JUV9EQVlTX0lOVkVOVE9SWV9PVVQuRlkyMDE4AQAAAJ56DQACAAAACDE5LjI4MjIyAQgAAAAFAAAAATEBAAAACjE4OTUwMDIyNjcDAAAAAjc5AgAAAAQ0MDM1BAAAAAEwBwAAAAk3LzMxLzIwMTkIAAAACTMvMzEvMjAxOAkAAAABMISGI4g0FtcIi//03DQW1wgZQ0lRLlRTRTo4MDAxLklRX0FFLkZZMjAxMgEAAACdVw0AAgAAAAYxNTY3ODcBCAAAAAUAAAABMQEAAAAKMTYzMTA1MDM5MAMAAAACNzkCAAAABDEwMTYEAAAAATAHAAAACTcvMzEvMjAxOQgAAAAJMy8zMS8yMDEyCQAAAAEwwAzpkDQW1wilM1XbNBbXCCVDSVEuVFNFOjk4MTAuSVFfR0FJTl9BU1NFVFNfQ0YuRlkyMDE2AQAAAJ56DQACAAAAAzI4OQEIAAAABQAAAAExAQAAAAoxNzk4ODk1MDE0AwAAAAI3OQIAAAAEMjAyNgQAAAABMAcAAAAJNy8zMS8yMDE5CAAAAAkzLzMxLzIwMTYJAAAAATCbP5iNNBbXCGck7ts0FtcIJUNJ</t>
  </si>
  <si>
    <t>US5UU0U6ODAwMS5JUV9MVF9ERUJUX0VRVUlUWS5GWTIwMTMBAAAAnVcNAAIAAAAIMTEzLjE0NzcBCAAAAAUAAAABMQEAAAAKMTcwMTQ1MTMwNgMAAAACNzkCAAAABDQwODUEAAAAATAHAAAACTcvMzEvMjAxOQgAAAAJMy8zMS8yMDEzCQAAAAEwUxqBiDQW1wh+ZNXcNBbXCDBDSVEuTkFTREFRR1M6QU1aTi5JUV9NSU5PUklUWV9JTlRFUkVTVF9JUy5GWTIwMTIBAAAAPUkAAAMAAAAAAHCgdIw0FtcIaZEo3DQW1wgjQ0lRLkFTWDpSSU8uSVFfUEVSSU9EREFURV9JUy5GWTIwMTgBAAAAv5AEAAUAAAAKMjAxOC8xMi8zMQCix2+SNBbXCGZ7odw0FtcIIENJUS5UU0U6ODAzMS5JUV9UT1RBTF9SRVYuRlkyMDA1AQAAALVmAQACAAAABzM0OTQ2MDMBCAAAAAUAAAABMQEAAAAJNDU1OTk4NTMyAwAAAAI3OQIAAAACMjgEAAAAATAHAAAACTcvMzEvMjAxOQgAAAAJMy8zMS8yMDA1CQAAAAEwW1bahTQW1whqAFPdNBbXCCVDSVEuVFNFOjgwNzguSVFfT1RIRVJfQ0FfU1VQUEwuRlkyMDEyAQAAABpcDQACAAAABTMyMjI5AQgAAAAFAAAAATEBAAAACjE1NTY2NDgzMzADAAAAAjc5AgAAAAQxMDU1BAAAAAEwBwAAAAk3LzMxLzIwMTkIAAAACTMvMzEvMjAxMgkAAAABMHoo8I40FtcIYXWc2zQW1wgoQ0lRLlRTRTo5OTkxLklRX01JTk9SSVRZX0lOVEVSRVNULkZZMjAxOAEAAADAcw0AAgAAAAE0AQgAAAAFAAAAATEBAAAA</t>
  </si>
  <si>
    <t>CjE4OTQwODQ3NzUDAAAAAjc5AgAAAAQxMDUyBAAAAAEwBwAAAAk3LzMxLzIwMTkIAAAACTMvMzEvMjAxOAkAAAABMFh6zY00FtcIIdDQ2zQW1wg2Q0lRLk5BU0RBUUdTOkdPT0cuTC5JUV9DVVNUT01fQkVUQS4tMTA0Vy4uLl5OMjI1LkpQWS5IAQAAAKhxAAACAAAAEDEuMDk5NDcyNzU3MjQ1MTgARIcq4TQW1whEhyrhNBbXCChDSVEuVFNFOjk4MTAuSVFfR1dfSU5UQU5fQU1PUlRfQ0YuRlkyMDE4AQAAAJ56DQACAAAAAjQ2AQgAAAAFAAAAATEBAAAACjE4OTUwMDIyNjcDAAAAAjc5AgAAAAQyMTgyBAAAAAEwBwAAAAk3LzMxLzIwMTkIAAAACTMvMzEvMjAxOAkAAAABMHaNmI00FtcI+MXz2zQW1wghQ0lRLkFTWDpCSFAuSVFfTEVWRVJFRF9GQ0YuRlkyMDE1AQAAAI7qAwACAAAACDI5NzEuNzA1AQgAAAAFAAAAATEBAAAACjE4NTk2NjcwOTIDAAAAAzE2MAIAAAAENDQyMgQAAAABMAcAAAAJNy8zMS8yMDE5CAAAAAk2LzMwLzIwMTUJAAAAATBJVnCKNBbXCIRJeNw0FtcIJUNJUS5UU0U6ODAxNS5JUV9PVEhFUl9DTF9TVVBQTC5GWTIwMTABAAAAmGINAAIAAAAGMTU4NTQ2AQgAAAAFAAAAATEBAAAACjE1NzA1NzI5OTYDAAAAAjc5AgAAAAQxMDU3BAAAAAEwBwAAAAk3LzMxLzIwMTkIAAAACTMvMzEvMjAxMAkAAAABMFa7HJA0FtcItrxy2zQW1wgmQ0lRLlRTRTo4MDU4LklRX05FVF9ERUJUX0VCSVREQS5G</t>
  </si>
  <si>
    <t>WTIwMDgBAAAAgf8HAAIAAAAINi42MjQ3MzEBCAAAAAUAAAABMQEAAAAKMTA2MTE5OTE4NwMAAAACNzkCAAAABDQxOTMEAAAAATAHAAAACTcvMzEvMjAxOQgAAAAJMy8zMS8yMDA4CQAAAAEwRbcjiTQW1wjLYMTcNBbXCBtDSVEuVFNFOjgwMTUuSVFfRUJJVC5GWTIwMTEBAAAAmGINAAIAAAAFODUzMDMBCAAAAAUAAAABMQEAAAAKMTU3MDU3MzU2OAMAAAACNzkCAAAAAzQwMAQAAAABMAcAAAAJNy8zMS8yMDE5CAAAAAkzLzMxLzIwMTEJAAAAATBWuxyQNBbXCFzfdNs0FtcILUNJUS5OQVNEQVFHUzpBTVpOLklRX1RPVEFMX0RFQlRfRVFVSVRZLkZZMjAxMAEAAAA9SQAAAgAAAAY5LjMzODUBCAAAAAUAAAABMQEAAAAKMTU4NTU0NzA5MQMAAAADMTYwAgAAAAQ0MDM0BAAAAAEwBwAAAAk3LzMxLzIwMTkIAAAACjEyLzMxLzIwMTAJAAAAATBq1COINBbXCLwx/9w0FtcIH0NJUS5UU0U6OTgxMC5JUV9UT1RBTF9DQS5GWTIwMTkBAAAAnnoNAAIAAAAGODE1Mzg1AQgAAAAFAAAAATEBAAAACjE5NzAwNTE0OTEDAAAAAjc5AgAAAAQxMDA4BAAAAAEwBwAAAAk3LzMxLzIwMTkIAAAACTMvMzEvMjAxOQkAAAABMFy0mI00FtcIYZn12zQW1wgeQ0lRLlRTRTo5ODEwLklRX0lOQ19UQVguRlkyMDE1AQAAAJ56DQACAAAABTEwMjkwAQgAAAAFAAAAATEBAAAACjE3NDQ5NDYxNzkDAAAAAjc5AgAAAAI3NQQAAAABMAcAAAAJ</t>
  </si>
  <si>
    <t>Ny8zMS8yMDE5CAAAAAkzLzMxLzIwMTUJAAAAATCkF5iNNBbXCLuT6ds0FtcIJkNJUS5BU1g6QkhQLklRX05FVF9JTlRFUkVTVF9FWFAuRlkyMDE2AQAAAI7qAwACAAAABC03MDkBCAAAAAUAAAABMQEAAAAKMTkwNzQ5MDg1OAMAAAADMTYwAgAAAAMzNjgEAAAAATAHAAAACTcvMzEvMjAxOQgAAAAJNi8zMC8yMDE2CQAAAAEwSVZwijQW1wiEmHjcNBbXCCRDSVEuVFNFOjgwNTguSVFfTUFSS0VUQ0FQLjIwMTAvMDMvMzEBAAAAgf8HAAIAAAAMNDE1NjI5MS45MjU4AQYAAAAFAAAAATEBAAAACjEzMjM4MTA1NDYDAAAAAjc5AgAAAAYxMDAwNTQEAAAAATAHAAAACTMvMzEvMjAxMO8i4rA0FtcIs+N03TQW1wgkQ0lRLlRTRTo4MDU4LklRX1VOTEVWRVJFRF9GQ0YuRlkyMDE1AQAAAIH/BwACAAAACjEzNjUwMS4zNzUBCAAAAAUAAAABMQEAAAAKMTc5NzQ3NDA0NQMAAAACNzkCAAAABDQ0MjMEAAAAATAHAAAACTcvMzEvMjAxOQgAAAAJMy8zMS8yMDE1CQAAAAEwCUs/kjQW1whlPhnbNBbXCDRDSVEuVFNFOjgwNzguSVFfVE9UQUxfT1VUU1RBTkRJTkdfRklMSU5HX0RBVEUuRlkyMDA4AQAAABpcDQACAAAACTQyLjI2Nzc3NAEEAAAABQAAAAE1AQAAAAoxMDYyNzQ3NDg1AgAAAAUyNDE1MwYAAAABMJiy7440FtcIl72Q2zQW1wgbQ0lRLlRTRTo4MDc4LklRX0NPR1MuRlkyMDE5AQAAABpcDQACAAAABzE5OTUzNzgB</t>
  </si>
  <si>
    <t>CAAAAAUAAAABMQEAAAAKMTk2OTQ0NzQxMQMAAAACNzkCAAAAAjM0BAAAAAEwBwAAAAk3LzMxLzIwMTkIAAAACTMvMzEvMjAxOQkAAAABMJiGQo80FtcIPKOv2zQW1wgmQ0lRLkFTWDpSSU8uSVFfTUFSS0VUQ0FQLjIwMDUvMy8zMS5KUFkBAAAAv5AEAAIAAAAONDc4MTUxNi45MDg4ODEBBgAAAAUAAAABMQEAAAAJMjI0MzQzNjUwAwAAAAI3OQIAAAAGMTAwMDU0BAAAAAEwBwAAAAkzLzMxLzIwMDWqn5qwNBbXCDNee+s0FtcIIENJUS5UU0U6ODA1OC5JUV9MVF9JTlZFU1QuRlkyMDE3AQAAAIH/BwACAAAABzUwMzI3OTIBCAAAAAUAAAABMQEAAAAKMTg5Mzk5Nzk1NAMAAAACNzkCAAAABDEwNTQEAAAAATAHAAAACTcvMzEvMjAxOQgAAAAJMy8zMS8yMDE3CQAAAAEw8Zg/kjQW1wiZDDfdNBbXCBpDSVEuVFNFOjgwMzEuSVFfUkVWLkZZMjAxNQEAAAC1ZgEAAgAAAAc1MjQ3Mjc0AQgAAAAFAAAAATEBAAAACjE3OTg2NzU3ODMDAAAAAjc5AgAAAAMxMTIEAAAAATAHAAAACTcvMzEvMjAxOQgAAAAJMy8zMS8yMDE1CQAAAAEw88xLkTQW1wirpznbNBbXCCZDSVEuQVNYOkJIUC5JUV9ORVRfSU5URVJFU1RfRVhQLkZZMjAwOAEAAACO6gMAAgAAAAQtMzEyAQgAAAAFAAAAATEBAAAACjEzOTc3OTE3MTADAAAAAzE2MAIAAAADMzY4BAAAAAEwBwAAAAk3LzMxLzIwMTkIAAAACTYvMzAvMjAwOAkAAAABMJPPRos0FtcI</t>
  </si>
  <si>
    <t>k6dh3DQW1wgkQ0lRLlRTRTo5ODEwLklRX0NBU0hfSU5URVJFU1QuRlkyMDE3AQAAAJ56DQACAAAABDI2ODMBCAAAAAUAAAABMQEAAAAKMTg0ODU4MTEzMwMAAAACNzkCAAAABDMwMjgEAAAAATAHAAAACTcvMzEvMjAxOQgAAAAJMy8zMS8yMDE3CQAAAAEweWaYjTQW1whjo/HbNBbXCCFDSVEuVFNFOjk5OTEuSVFfTkVUX0NIQU5HRS5GWTIwMTMBAAAAwHMNAAIAAAAEMjQ2MgEIAAAABQAAAAExAQAAAAoxNjI2NDAzMjg3AwAAAAI3OQIAAAAEMjA5MwQAAAABMAcAAAAJNy8zMS8yMDE5CAAAAAkzLzMxLzIwMTMJAAAAATCWMbOONBbXCLi5w9s0FtcIIENJUS5UU0U6ODAwMS5JUV9OSV9NQVJHSU4uRlkyMDEzAQAAAJ1XDQACAAAABjUuNTA3OQEIAAAABQAAAAExAQAAAAoxNzAxNDUxMzA2AwAAAAI3OQIAAAAENDA5NAQAAAABMAcAAAAJNy8zMS8yMDE5CAAAAAkzLzMxLzIwMTMJAAAAATA59ICINBbXCLsV1dw0FtcIKkNJUS5OQVNEQVFHUzpHT09HLkwuSVFfR1JPU1NfTUFSR0lOLkZZMjAxNAEAAACocQAAAgAAAAc2MS42NDc1AQgAAAAFAAAAATEBAAAACjE4MjYzNDU2ODUDAAAAAzE2MAIAAAAENDA3NAQAAAABMAcAAAAJNy8zMS8yMDE5CAAAAAoxMi8zMS8yMDE0CQAAAAEwd60jiDQW1wgrBPrcNBbXCCVDSVEuVFNFOjgwMzEuSVFfTFRfREVCVF9SRVBBSUQuRlkyMDEyAQAAALVmAQACAAAABy0zNjc3NzQB</t>
  </si>
  <si>
    <t>CAAAAAUAAAABMQEAAAAKMTYzNTUzMzMwNwMAAAACNzkCAAAABDIwMzYEAAAAATAHAAAACTcvMzEvMjAxOQgAAAAJMy8zMS8yMDEyCQAAAAEwqp1skTQW1wg2kjPbNBbXCB9DSVEuVFNFOjk5OTEuSVFfQlZfU0hBUkUuRlkyMDExAQAAAMBzDQACAAAACjcxMS42OTY1OTcBCAAAAAUAAAABMQEAAAAKMTQ2NDQzNDQyOAMAAAACNzkCAAAABDQwMjAEAAAAATAHAAAACTcvMzEvMjAxOQgAAAAJMy8zMS8yMDExCQAAAAEwrOOyjjQW1whXB73bNBbXCC5DSVEuTkFTREFRR1M6R09PRy5MLklRX0RBWVNfUEFZQUJMRV9PVVQuRlkyMDA5AQAAAKhxAAACAAAACDguMTMwMzc1AQgAAAAFAAAAATEBAAAACjE0OTEzMjQzNzgDAAAAAzE2MAIAAAAENDE4MwQAAAABMAcAAAAJNy8zMS8yMDE5CAAAAAoxMi8zMS8yMDA5CQAAAAEwhIYjiDQW1wjWbvfcNBbXCBVDSVEuMC5JUV9ESVZfU0hBUkUuRlkFAAAAAAAAAAgAAAAVKEludmFsaWQgVGltZSBQZXJpb2QpRD1viTQW1wjqi8LcNBbXCCVDSVEuVFNFOjk4MTAuSVFfTkVUX1JFTlRBTF9FWFAuRlkyMDEyAQAAAJ56DQACAAAABDE0NDEBCAAAAAUAAAABMQEAAAAKMTU1Njc4Mjk5NgMAAAACNzkCAAAABTI0MjYxBAAAAAEwBwAAAAk3LzMxLzIwMTkIAAAACTMvMzEvMjAxMgkAAAABMAlHyo00FtcIw1vh2zQW1wgsQ0lRLlRTRTo5OTkxLklRX0lNUFVUX09QRVJfTEVBU0VfREVQ</t>
  </si>
  <si>
    <t>Ui5GWTIwMTQBAAAAwHMNAAMAAAAAAJYxs440FtcIdMrE2zQW1wgeQ0lRLlRTRTo4MDE1LklRX1dJUF9JTlYuRlkyMDE3AQAAAJhiDQACAAAABDY1MjEBCAAAAAUAAAABMQEAAAAKMTg0OTI1OTUwNAMAAAACNzkCAAAABDMyMTkEAAAAATAHAAAACTcvMzEvMjAxOQgAAAAJMy8zMS8yMDE3CQAAAAEwHEvLjzQW1wjtN4jbNBbXCB1DSVEuQVNYOkJIUC5JUV9aX1NDT1JFLkZZMjAxMwEAAACO6gMAAgAAAAgzLjI3ODQzOAEIAAAABQAAAAExAQAAAAoxNzU3NjUwNzA0AwAAAAMxNjACAAAABjEwMDEyMwQAAAABMAcAAAAJNy8zMS8yMDE5CAAAAAk2LzMwLzIwMTMJAAAAATAFOG2HNBbXCFJTD900FtcIK0NJUS5OQVNEQVFHUzpHT09HLkwuSVFfTUFSS0VUQ0FQLjIwMTAvMTIvMzEBAAAAqHEAAAIAAAANMTg5OTM2LjgyNDQ2MwEGAAAABQAAAAExAQAAAAoxNDA3MzI3ODgzAwAAAAMxNjACAAAABjEwMDA1NAQAAAABMAcAAAAKMTIvMzEvMjAxMALV4bA0FtcIobx73TQW1wgnQ0lRLlRTRTo4MDc4LklRX01BUktFVENBUC4yMDAzLzMvMzEuSlBZAQAAABpcDQACAAAACzM3MDM5LjY4OTc1AQYAAAAFAAAAATEBAAAACjE0MjI2OTY4NjcDAAAAAjc5AgAAAAYxMDAwNTQEAAAAATAHAAAACTMvMzEvMjAwM2d5mrA0FtcIH9N76zQW1wglQ0lRLlRTRTo5ODEwLklRX0xUX0RFQlRfUkVQQUlELkZZMjAxNwEAAACeeg0AAgAA</t>
  </si>
  <si>
    <t>AAUtNjgxOQEIAAAABQAAAAExAQAAAAoxODQ4NTgxMTMzAwAAAAI3OQIAAAAEMjAzNgQAAAABMAcAAAAJNy8zMS8yMDE5CAAAAAkzLzMxLzIwMTcJAAAAATB5ZpiNNBbXCJF98ds0FtcILENJUS5UU0U6OTgxMC5JUV9ERUJUX0VRVUlWX09QRVJfTEVBU0UuRlkyMDE2AQAAAJ56DQADAAAAAACbP5iNNBbXCHjV7ds0FtcIHUNJUS5UU0U6ODAxNS5JUV9DT01NT04uRlkyMDEzAQAAAJhiDQACAAAABTY0OTM2AQgAAAAFAAAAATEBAAAACjE2ODk2NTUzMDEDAAAAAjc5AgAAAAQxMTAzBAAAAAEwBwAAAAk3LzMxLzIwMTkIAAAACTMvMzEvMjAxMwkAAAABMEkJHZA0FtcIy5d72zQW1wgZQ0lRLlRTRTo4MDAxLklRX0dXLkZZMjAxMwEAAACdVw0AAgAAAAYxNTE0NjkBCAAAAAUAAAABMQEAAAAKMTcwMTQ1MTMwNgMAAAACNzkCAAAABDExNzEEAAAAATAHAAAACTcvMzEvMjAxOQgAAAAJMy8zMS8yMDEzCQAAAAEwxjPpkDQW1wguGFjbNBbXCDNDSVEuTkFTREFRR1M6R09PRy5MLklRX0lNUFVUX09QRVJfTEVBU0VfREVQUi5GWTIwMDcBAAAAqHEAAAMAAAAAAFy0mI00FtcIo1b42zQW1wgyQ0lRLk5BU0RBUUdTOkdPT0cuTC5JUV9NSU5PUklUWV9JTlRFUkVTVF9JUy5GWTIwMDkBAAAAqHEAAAMAAAAAAJ5xr4w0FtcIC7T92zQW1wghQ0lRLlRTRTo4MDE1LklRX0NBU0hfRklOQU4uRlkyMDE5AQAAAJhiDQACAAAABi0y</t>
  </si>
  <si>
    <t>NDkwOQEIAAAABQAAAAExAQAAAAoxOTY5ODYwMjQ2AwAAAAI3OQIAAAAEMjAwNAQAAAABMAcAAAAJNy8zMS8yMDE5CAAAAAkzLzMxLzIwMTkJAAAAATAVmcuPNBbXCBnqjts0FtcIIUNJUS5UU0U6ODA3OC5JUV9DQVNIX1RBWEVTLkZZMjAxNQEAAAAaXA0AAgAAAAQ1ODYxAQgAAAAFAAAAATEBAAAACjE3NDYxOTM1NzMDAAAAAjc5AgAAAAQzMDUzBAAAAAEwBwAAAAk3LzMxLzIwMTkIAAAACTMvMzEvMjAxNQkAAAABMLA4Qo80FtcIts+m2zQW1wgxQ0lRLk5BU0RBUUdTOkdPT0cuTC5JUV9JTlRFUkVTVF9JTlZFU1RfSU5DLkZZMjAxNgEAAACocQAAAgAAAAQxMjIwAQgAAAAFAAAAATEBAAAACjE5NDM3Mzk0NDYDAAAAAzE2MAIAAAACNjUEAAAAATAHAAAACTcvMzEvMjAxOQgAAAAKMTIvMzEvMjAxNgkAAAABMPHupYw0FtcIqPBR3TQW1wgiQ0lRLlRTRTo5ODEwLklRX0dBSU5fSU5WRVNULkZZMjAxOAEAAACeeg0AAgAAAAUtMTY0NQEIAAAABQAAAAExAQAAAAoxODk1MDAyMjY3AwAAAAI3OQIAAAACNjIEAAAAATAHAAAACTcvMzEvMjAxOQgAAAAJMy8zMS8yMDE4CQAAAAEwdo2YjTQW1whZGfLbNBbXCCZDSVEuVFNFOjk5OTEuSVFfUEVSSU9ETEVOR1RIX0lTLkZZMjAxNAEAAADAcw0AAQAAAAIxMgA8BM2NNBbXCOScxts0FtcIHENJUS5UU0U6ODAxNS5JUV9OSV9DRi5GWTIwMTMBAAAAmGINAAIAAAAFNjc0</t>
  </si>
  <si>
    <t>MzIBCAAAAAUAAAABMQEAAAAKMTY4OTY1NTMwMQMAAAACNzkCAAAABDIxNTAEAAAAATAHAAAACTcvMzEvMjAxOQgAAAAJMy8zMS8yMDEzCQAAAAEwSQkdkDQW1whaC3zbNBbXCDNDSVEuVFNFOjk4MTAuSVFfQ0hBTkdFX09USEVSX05FVF9PUEVSX0FTU0VUUy5GWTIwMTYBAAAAnnoNAAIAAAADNzcyAQgAAAAFAAAAATEBAAAACjE3OTg4OTUwMTQDAAAAAjc5AgAAAAQyMDQ1BAAAAAEwBwAAAAk3LzMxLzIwMTkIAAAACTMvMzEvMjAxNgkAAAABMHlmmI00FtcIVUru2zQW1wgrQ0lRLk5BU0RBUUdTOkdPT0cuTC5JUV9FQklUREFfTUFSR0lOLkZZMjAwOAEAAACocQAAAgAAAAczNy4zMDk1AQgAAAAFAAAAATEBAAAACjE0Mjk0MDIxMDADAAAAAzE2MAIAAAAENDA0NwQAAAABMAcAAAAJNy8zMS8yMDE5CAAAAAoxMi8zMS8yMDA4CQAAAAEwhIYjiDQW1wgfXvbcNBbXCBlDSVEuMC5JUV9VTkxFVkVSRURfRkNGLkZZBQAAAAAAAAAIAAAAFShJbnZhbGlkIFRpbWUgUGVyaW9kKU1kb4k0FtcIM9vC3DQW1wgeQ0lRLk5BU0RBUUdTOkFNWk4uSVFfTkkuRlkyMDE1AQAAAD1JAAACAAAAAzU5NgEIAAAABQAAAAExAQAAAAoxODcyOTI3NDkzAwAAAAMxNjACAAAAAjE1BAAAAAEwBwAAAAk3LzMxLzIwMTkIAAAACjEyLzMxLzIwMTUJAAAAATDom6SLNBbXCLZpMdw0FtcIJ0NJUS5UU0U6ODAzMS5JUV9UT1RBTF9SRVYuRlky</t>
  </si>
  <si>
    <t>MDE2Li4uLkpQWQEAAAC1ZgEAAgAAAAc0NzU5Njk0AQgAAAAFAAAAATEBAAAACjE4NDgyMDQ5OTADAAAAAjc5AgAAAAIyOAQAAAABMAcAAAAJNy8zMS8yMDE5CAAAAAkzLzMxLzIwMTYJAAAAATAz0v+GNBbXCLK+Ht00FtcIGUNJUS5OWVNFOkdFLklRX1JFVi5GWTIwMTQBAAAAh7MCAAIAAAAGMTA2NzU4AQgAAAAFAAAAATEBAAAACjE4MjkxOTQyNzcDAAAAAzE2MAIAAAADMTEyBAAAAAEwBwAAAAk3LzMxLzIwMTkIAAAACjEyLzMxLzIwMTQJAAAAATCXK5uLNBbXCK33T9w0FtcIJkNJUS5UU0U6ODA1OC5JUV9JTlZFTlRPUllfVFVSTlMuRlkyMDE4AQAAAIH/BwACAAAACDQuOTA2NzAyAQgAAAAFAAAAATEBAAAACjE5NjkwOTMxODQDAAAAAjc5AgAAAAQ0MDgyBAAAAAEwBwAAAAk3LzMxLzIwMTkIAAAACTMvMzEvMjAxOAkAAAABMEMEJIk0FtcIESLK3DQW1wglQ0lRLk5BU0RBUUdTOkFNWk4uSVFfVE9UQUxfUkVWLkZZMjAxMgEAAAA9SQAAAgAAAAU2MTA5MwEIAAAABQAAAAExAQAAAAoxNzE3MDg0ODM3AwAAAAMxNjACAAAAAjI4BAAAAAEwBwAAAAk3LzMxLzIwMTkIAAAACjEyLzMxLzIwMTIJAAAAATBwoHSMNBbXCIUcKNw0FtcIHkNJUS5BU1g6UklPLklRX05FVF9ERUJULkZZMjAxMAEAAAC/kAQAAgAAAAQ1MTE3AQgAAAAFAAAAATEBAAAACjE1OTI4MDk0MjYDAAAAAzE2MAIAAAAENDM2NAQAAAABMAcA</t>
  </si>
  <si>
    <t>AAAJNy8zMS8yMDE5CAAAAAoxMi8zMS8yMDEwCQAAAAEwfbVCijQW1wglnovcNBbXCChDSVEuVFNFOjgwMTUuSVFfREVGX1RBWF9BU1NFVFNfTFQuRlkyMDEyAQAAAJhiDQACAAAABDk5MzYBCAAAAAUAAAABMQEAAAAKMTU1MzIzOTc0NAMAAAACNzkCAAAABDEwMjYEAAAAATAHAAAACTcvMzEvMjAxOQgAAAAJMy8zMS8yMDEyCQAAAAEwkOIckDQW1wiYO3jbNBbXCCpDSVEuVFNFOjk5OTEuSVFfVEVWX0VCSVREQS4yMDAwLjIwMTUvMDMvMzEBAAAAwHMNAAIAAAAINy4yNzEyNzQBBwAAAAUAAAABMQEAAAAKMTcxNzY2NzA1OAMAAAABMAIAAAAGMTAwMDMwBAAAAAEwBwAAAAkzLzMxLzIwMTUIAAAACTMvMzEvMjAxNfBw4rA0FtcI50eJ3TQW1wgcQ0lRLlRTRTo4MDU4LklRX0NBUEVYLkZZMjAxMgEAAACB/wcAAgAAAActNDEyOTkxAQgAAAAFAAAAATEBAAAACjE2MzEzNzY3MTQDAAAAAjc5AgAAAAQyMDIxBAAAAAEwBwAAAAk3LzMxLzIwMTkIAAAACTMvMzEvMjAxMgkAAAABMHVjcJI0FtcIiowz3TQW1wgvQ0lRLlRTRTo4MDc4LklRX0lNUFVUX09QRVJfTEVBU0VfSU5UX0VYUC5GWTIwMTkBAAAAGlwNAAMAAAAAAJitQo80FtcIxYyw2zQW1wggQ0lRLlRTRTo4MDU4LklRX01BQ0hJTkVSWS5GWTIwMTQBAAAAgf8HAAIAAAAHMTQ0MjEwNAEIAAAABQAAAAExAQAAAAoxNzQzMzcwNTY0AwAAAAI3OQIAAAAEMzEx</t>
  </si>
  <si>
    <t>NAQAAAABMAcAAAAJNy8zMS8yMDE5CAAAAAkzLzMxLzIwMTQJAAAAATAZ/T6SNBbXCHlwFds0FtcIK0NJUS5OQVNEQVFHUzpHT09HLkwuSVFfTUFSS0VUQ0FQLjIwMTgvMTIvMzEBAAAAqHEAAAIAAAANNzIzNDY1LjI0ODU5OQEGAAAABQAAAAExAQAAAAoxOTE2MDU3MTI2AwAAAAMxNjACAAAABjEwMDA1NAQAAAABMAcAAAAKMTIvMzEvMjAxOO3iR7E0FtcIN3xt3TQW1wgnQ0lRLk5ZU0U6R0UuSVFfVE9UQUxfRElWX1BBSURfQ0YuRlkyMDEzAQAAAIezAgACAAAABS03ODIxAQgAAAAFAAAAATEBAAAACjE3NzgyOTE0MDgDAAAAAzE2MAIAAAAEMjAyMgQAAAABMAcAAAAJNy8zMS8yMDE5CAAAAAoxMi8zMS8yMDEzCQAAAAEwlyubizQW1wjL0U/cNBbXCChDSVEuVFNFOjgwMTUuSVFfUFJPVl9CQURfREVCVFNfQ0YuRlkyMDExAQAAAJhiDQADAAAAAACQ4hyQNBbXCIM/dts0FtcIJ0NJUS5OWVNFOkdFLklRX0ZJWEVEX0FTU0VUX1RVUk5TLkZZMjAxMwEAAACHswIAAgAAAAgxLjg5NTA0NwEIAAAABQAAAAExAQAAAAoxNzc4MjkxNDA4AwAAAAMxNjACAAAABDQwNjYEAAAAATAHAAAACTcvMzEvMjAxOQgAAAAKMTIvMzEvMjAxMwkAAAABMCXqbIc0FtcIRt0H3TQW1wggQ0lRLlRTRTo5OTkxLklRX0NBU0hfT1BFUi5GWTIwMTMBAAAAwHMNAAIAAAAEMzMzMQEIAAAABQAAAAExAQAAAAoxNjI2NDAzMjg3AwAAAAI3</t>
  </si>
  <si>
    <t>OQIAAAAEMjAwNgQAAAABMAcAAAAJNy8zMS8yMDE5CAAAAAkzLzMxLzIwMTMJAAAAATCWMbOONBbXCM0cw9s0FtcIOUNJUS5UU0U6OTk5MS5JUV9DVVNUT01fQkVUQS4tMTA0Vy4yMDE2LzAzLzMxLi5eTjIyNS5KUFkuSAEAAADAcw0AAgAAABEwLjM1NDUxODk2ODI1OTQzMgBProSvNBbXCAR+e+I0FtcILENJUS5OQVNEQVFHUzpHT09HLkwuSVFfUkVUVVJOX0NBUElUQUwuRlkyMDA3AQAAAKhxAAACAAAABzE1Ljk5NjkBCAAAAAUAAAABMQEAAAAKMTMyMTg3OTgzNgMAAAADMTYwAgAAAAQ0MzYzBAAAAAEwBwAAAAk3LzMxLzIwMTkIAAAACjEyLzMxLzIwMDcJAAAAATCEhiOINBbXCEzC9dw0FtcIJ0NJUS5UU0U6ODAwMS5JUV9NQVJLRVRDQVAuMjAxMS8zLzMxLkpQWQEAAACdVw0AAgAAAA4xMzc2NjY5LjQ2ODkwMgEGAAAABQAAAAExAQAAAAoxNDMwMzcxMDEzAwAAAAI3OQIAAAAGMTAwMDU0BAAAAAEwBwAAAAkzLzMxLzIwMTFneZqwNBbXCLQ8ees0FtcIG0NJUS5UU0U6ODAzMS5JUV9OUFBFLkZZMjAxMwEAAAC1ZgEAAgAAAAcxNzU5OTYxAQgAAAAFAAAAATEBAAAACjE2ODU5Mzc3MDUDAAAAAjc5AgAAAAQxMDA0BAAAAAEwBwAAAAk3LzMxLzIwMTkIAAAACTMvMzEvMjAxMwkAAAABMKqdbJE0FtcI6BY12zQW1wgjQ0lRLlRTRTo4MDMxLklRX1BFX0VYQ0wuLjIwMDgvMDMvMzEBAAAAtWYBAAIAAAAJMTAu</t>
  </si>
  <si>
    <t>OTI0NTc5AQcAAAAFAAAAATEBAAAACTUxMjQzODMwMQMAAAABMAIAAAAGMTAwMDI3BAAAAAEwBwAAAAkzLzMxLzIwMDgIAAAACTMvMzEvMjAwOOBJ4rA0FtcIWyKQ3TQW1wgTQ0lRLjAuSVFfU1RfREVCVC5GWQUAAAAAAAAACAAAABUoSW52YWxpZCBUaW1lIFBlcmlvZClEPW+JNBbXCBoXwtw0FtcIJENJUS5OWVNFOkdFLklRX05FVF9SRU5UQUxfRVhQLkZZMjAxMQEAAACHswIAAwAAAAAAzLaaizQW1wimg0jcNBbXCCFDSVEuVFNFOjk4MTAuSVFfTkVUX0NIQU5HRS5GWTIwMTUBAAAAnnoNAAIAAAAEMTMzMQEIAAAABQAAAAExAQAAAAoxNzQ0OTQ2MTc5AwAAAAI3OQIAAAAEMjA5MwQAAAABMAcAAAAJNy8zMS8yMDE5CAAAAAkzLzMxLzIwMTUJAAAAATCbP5iNNBbXCAy069s0FtcIJENJUS5OQVNEQVFHUzpBTVpOLklRX0VCVF9FWENMLkZZMjAwNwEAAAA9SQAAAgAAAAM2NjEBCAAAAAUAAAABMQEAAAAKMTMxMzc3ODUzMgMAAAADMTYwAgAAAAE0BAAAAAEwBwAAAAk3LzMxLzIwMTkIAAAACjEyLzMxLzIwMDcJAAAAATCaYqaMNBbXCHgbGtw0FtcIKENJUS5UU0U6ODAzMS5JUV9ERUZfVEFYX0FTU0VUU19MVC5GWTIwMTgBAAAAtWYBAAIAAAAFNDk0NzQBCAAAAAUAAAABMQEAAAAKMTk2OTQ3MDA2MQMAAAACNzkCAAAABDEwMjYEAAAAATAHAAAACTcvMzEvMjAxOQgAAAAJMy8zMS8yMDE4CQAAAAEwrY5MkTQW</t>
  </si>
  <si>
    <t>1wjkskPbNBbXCChDSVEuVFNFOjgwMTUuSVFfR1dfSU5UQU5fQU1PUlRfQ0YuRlkyMDA5AQAAAJhiDQACAAAABTE1NTc1AQgAAAAFAAAAATEBAAAACjE0MDQ5OTQ0MDQDAAAAAjc5AgAAAAQyMTgyBAAAAAEwBwAAAAk3LzMxLzIwMTkIAAAACTMvMzEvMjAwOQkAAAABMF6UHJA0FtcIDHJw2zQW1wgjQ0lRLlRTRTo4MDMxLklRX0JFVEFfMllSLjIwMTgvMDMvMzEBAAAAtWYBAAIAAAARMC43NzA1NjU1ODU1ODQ0NDQAjoeErzQW1wg3O3fiNBbXCCNDSVEuVFNFOjgwNTguSVFfSU5URVJFU1RfRVhQLkZZMjAwMQEAAACB/wcAAgAAAAYtOTA1NTUBCAAAAAUAAAABMQEAAAAJMTY1NzY2MTg3AwAAAAI3OQIAAAACODIEAAAAATAHAAAACTcvMzEvMjAxOQgAAAAJMy8zMS8yMDAxCQAAAAEwM9L/hjQW1wiWqD7dNBbXCCRDSVEuTllTRTpHRS5JUV9ESUxVVF9FUFNfRVhDTC5GWTIwMTUBAAAAh7MCAAIAAAAIMC4xNjgxMzgBCAAAAAUAAAABMQEAAAAKMTg3NTgwNzI2MQMAAAADMTYwAgAAAAMxNDIEAAAAATAHAAAACTcvMzEvMjAxOQgAAAAKMTIvMzEvMjAxNQkAAAABMN8yRos0FtcIwnhT3DQW1wgiQ0lRLlRTRTo5OTkxLklRX0RBX1NVUFBMX0NGLkZZMjAxNQEAAADAcw0AAgAAAAQxODQ1AQgAAAAFAAAAATEBAAAACjE3NDQ5NDYxNTEDAAAAAjc5AgAAAAQyMTcxBAAAAAEwBwAAAAk3LzMxLzIwMTkIAAAACTMvMzEv</t>
  </si>
  <si>
    <t>MjAxNQkAAAABMEIszY00FtcIT5fI2zQW1wgkQ0lRLk5ZU0U6R0UuSVFfTFRfREVCVF9FUVVJVFkuRlkyMDE0AQAAAIezAgACAAAABzEzOC45MjEBCAAAAAUAAAABMQEAAAAKMTgyOTE5NDI3NwMAAAADMTYwAgAAAAQ0MDg1BAAAAAEwBwAAAAk3LzMxLzIwMTkIAAAACjEyLzMxLzIwMTQJAAAAATAl6myHNBbXCBLHCN00FtcIHkNJUS5OWVNFOkdFLklRX1RSRUFTVVJZLkZZMjAxNwEAAACHswIAAgAAAAYtODQ5MDIBCAAAAAUAAAABMQEAAAAKMTk0NzE3OTEyMAMAAAADMTYwAgAAAAQxMjQ4BAAAAAEwBwAAAAk3LzMxLzIwMTkIAAAACjEyLzMxLzIwMTcJAAAAATCggUaLNBbXCK94Wtw0FtcIHENJUS5UU0U6OTgxMC5JUV9OSV9DRi5GWTIwMTcBAAAAnnoNAAIAAAAFMjg4OTABCAAAAAUAAAABMQEAAAAKMTg0ODU4MTEzMwMAAAACNzkCAAAABDIxNTAEAAAAATAHAAAACTcvMzEvMjAxOQgAAAAJMy8zMS8yMDE3CQAAAAEweWaYjTQW1wjCuvDbNBbXCBlDSVEuVFNFOjgwMTUuSVFfTkkuRlkyMDExAQAAAJhiDQACAAAABTQ3MTY5AQgAAAAFAAAAATEBAAAACjE1NzA1NzM1NjgDAAAAAjc5AgAAAAIxNQQAAAABMAcAAAAJNy8zMS8yMDE5CAAAAAkzLzMxLzIwMTEJAAAAATBWuxyQNBbXCE2SXt00FtcIKENJUS5UU0U6OTgxMC5JUV9UT1RBTF9MSUFCX0VRVUlUWS5GWTIwMTkBAAAAnnoNAAIAAAAGOTYwMTczAQgA</t>
  </si>
  <si>
    <t>AAAFAAAAATEBAAAACjE5NzAwNTE0OTEDAAAAAjc5AgAAAAQxMDEzBAAAAAEwBwAAAAk3LzMxLzIwMTkIAAAACTMvMzEvMjAxOQkAAAABMFy0mI00FtcIQDX22zQW1wgfQ0lRLlRTRTo5OTkxLklRX1RPVEFMX0NMLkZZMjAxMQEAAADAcw0AAgAAAAU1MzY5NgEIAAAABQAAAAExAQAAAAoxNDY0NDM0NDI4AwAAAAI3OQIAAAAEMTAwOQQAAAABMAcAAAAJNy8zMS8yMDE5CAAAAAkzLzMxLzIwMTEJAAAAATCs47KONBbXCGq5vNs0FtcIJENJUS5UU0U6OTgxMC5JUV9DQVNIX0lOVEVSRVNULkZZMjAxMQEAAACeeg0AAgAAAAQxMjExAQgAAAAFAAAAATEBAAAACjE0NjQ0MzQ1MzYDAAAAAjc5AgAAAAQzMDI4BAAAAAEwBwAAAAk3LzMxLzIwMTkIAAAACTMvMzEvMjAxMQkAAAABMAlHyo00FtcI/3Hg2zQW1wguQ0lRLlRTRTo4MDMxLklRX1RPVEFMX0RFQlRfRUJJVERBX0NBUEVYLkZZMjAxNQEAAAC1ZgEAAgAAAAg0NS41MDI4OQEIAAAABQAAAAExAQAAAAoxNzk4Njc1NzgzAwAAAAI3OQIAAAAFMjMzMTMEAAAAATAHAAAACTcvMzEvMjAxOQgAAAAJMy8zMS8yMDE1CQAAAAEwQs2AiDQW1wj+ps/cNBbXCChDSVEuTkFTREFRR1M6R09PRy5MLklRX0lOQ19FUVVJVFkuRlkyMDE3AQAAAKhxAAADAAAAAADkFKaMNBbXCJw9Ut00FtcIJENJUS5BU1g6UklPLklRX0RJTFVUX0VQU19JTkNMLkZZMjAwOQEAAAC/kAQAAgAA</t>
  </si>
  <si>
    <t>AAcyLjc1MzI3AQgAAAAFAAAAATEBAAAACjE1ODUyMjcxMTEDAAAAAzE2MAIAAAABOAQAAAABMAcAAAAJNy8zMS8yMDE5CAAAAAoxMi8zMS8yMDA5CQAAAAEwmGdCijQW1whpWofcNBbXCCBDSVEuVFNFOjgwMDEuSVFfTklfTUFSR0lOLkZZMjAxNQEAAACdVw0AAgAAAAY1LjM3NTUBCAAAAAUAAAABMQEAAAAKMTgwMTA2NDQ1MwMAAAACNzkCAAAABDQwOTQEAAAAATAHAAAACTcvMzEvMjAxOQgAAAAJMy8zMS8yMDE1CQAAAAEwUxqBiDQW1wgvTtbcNBbXCCBDSVEuVFNFOjgwMDEuSVFfQ0hBTkdFX0FSLkZZMjAxMQEAAACdVw0AAgAAAAYtMjk2MTYBCAAAAAUAAAABMQEAAAAKMTYzMTA0OTU0OQMAAAACNzkCAAAABDIwMTgEAAAAATAHAAAACTcvMzEvMjAxOQgAAAAJMy8zMS8yMDExCQAAAAEw7uTokDQW1wiBOVPbNBbXCClDSVEuQVNYOlJJTy5JUV9DVVJSRU5UX1BPUlRfTEVBU0VTLkZZMjAxNAEAAAC/kAQAAgAAAAE1AQgAAAAFAAAAATEBAAAACjE4MzAzNjQ5MDEDAAAAAzE2MAIAAAAEMTA5MAQAAAABMAcAAAAJNy8zMS8yMDE5CAAAAAoxMi8zMS8yMDE0CQAAAAEwTWRviTQW1wiArJbcNBbXCCVDSVEuVFNFOjgwMzEuSVFfTFRfREVCVF9SRVBBSUQuRlkyMDE0AQAAALVmAQACAAAABy01Mzc4MDYBCAAAAAUAAAABMQEAAAAKMTc0NTUwMzg2OAMAAAACNzkCAAAABDIwMzYEAAAAATAHAAAACTcvMzEvMjAx</t>
  </si>
  <si>
    <t>OQgAAAAJMy8zMS8yMDE0CQAAAAEwBqZLkTQW1wjOWjnbNBbXCClDSVEuVFNFOjgwMDEuSVFfREVCVF9FUVVJVl9ORVRfUEJPLkZZMjAxMQEAAACdVw0AAgAAAAU1MjE5OQEIAAAABQAAAAExAQAAAAoxNjMxMDQ5NTQ5AwAAAAI3OQIAAAAFMjE2NzkEAAAAATAHAAAACTcvMzEvMjAxOQgAAAAJMy8zMS8yMDExCQAAAAEw7uTokDQW1wjNxFLbNBbXCCVDSVEuVFNFOjgwNTguSVFfUkVUVVJOX0NBUElUQUwuRlkyMDEzAQAAAIH/BwACAAAABjAuNTI1NwEIAAAABQAAAAExAQAAAAoxNzAzNzIzNzMzAwAAAAI3OQIAAAAENDM2MwQAAAABMAcAAAAJNy8zMS8yMDE5CAAAAAkzLzMxLzIwMTMJAAAAATA33iOJNBbXCPvKxtw0FtcII0NJUS5OQVNEQVFHUzpBTVpOLklRX1BFTlNJT04uRlkyMDE3AQAAAD1JAAADAAAAAAD/6aSLNBbXCM/TN9w0FtcIH0NJUS5OWVNFOkdFLklRX01BQ0hJTkVSWS5GWTIwMTUBAAAAh7MCAAMAAAAAAMNaRos0FtcIT/1U3DQW1wgtQ0lRLlRTRTo5ODEwLklRX09USEVSX0lOVkVTVF9BQ1RfU1VQUEwuRlkyMDA4AQAAAJ56DQACAAAABC0zMjIBCAAAAAUAAAABMQEAAAAKMTA2NTU1NzUwOQMAAAACNzkCAAAABDIwNTEEAAAAATAHAAAACTcvMzEvMjAxOQgAAAAJMy8zMS8yMDA4CQAAAAEwD/nJjTQW1wjCNtfbNBbXCDBDSVEuTkFTREFRR1M6R09PRy5MLklRX09USEVSX05PTl9PUEVSX0VY</t>
  </si>
  <si>
    <t>UC5GWTIwMDYBAAAAqHEAAAIAAAAFOC43NzkBCAAAAAUAAAABMQEAAAAJNzkwNDQ2ODgwAwAAAAMxNjACAAAAAzM3MQQAAAABMAcAAAAJNy8zMS8yMDE5CAAAAAoxMi8zMS8yMDA2CQAAAAEwf7vZhTQW1whkWU/dNBbXCCBDSVEuVFNFOjgwNTguSVFfQ0FTSF9PUEVSLkZZMjAxNQEAAACB/wcAAgAAAAY3OTgyNjQBCAAAAAUAAAABMQEAAAAKMTc5NzQ3NDA0NQMAAAACNzkCAAAABDIwMDYEAAAAATAHAAAACTcvMzEvMjAxOQgAAAAJMy8zMS8yMDE1CQAAAAEwCUs/kjQW1wimyBjbNBbXCCBDSVEuTkFTREFRR1M6R09PRy5MLklRX0dQLkZZMjAwOQEAAACocQAAAgAAAAUxNDgwNwEIAAAABQAAAAExAQAAAAoxNDkxMzI0Mzc4AwAAAAMxNjACAAAAAjEwBAAAAAEwBwAAAAk3LzMxLzIwMTkIAAAACjEyLzMxLzIwMDkJAAAAATCeca+MNBbXCDM//ds0FtcIJENJUS5BU1g6UklPLklRX0RJTFVUX0VQU19JTkNMLkZZMjAxNwEAAAC/kAQAAgAAAAU0Ljg2OQEIAAAABQAAAAExAQAAAAoxOTQ4Mjg2MjA3AwAAAAMxNjACAAAAATgEAAAAATAHAAAACTcvMzEvMjAxOQgAAAAKMTIvMzEvMjAxNwkAAAABMC+yb4k0FtcIXEie3DQW1wgpQ0lRLkFTWDpCSFAuSVFfSU5DX1RBWF9QQVlfQ1VSUkVOVC5GWTIwMDkBAAAAjuoDAAIAAAAEMTkzMQEIAAAABQAAAAExAQAAAAoxNDczNzk1Mzc2AwAAAAMxNjACAAAABDEwOTQEAAAA</t>
  </si>
  <si>
    <t>ATAHAAAACTcvMzEvMjAxOQgAAAAJNi8zMC8yMDA5CQAAAAEwY+OVijQW1whOnGXcNBbXCCBDSVEuVFNFOjgwMzEuSVFfRlVMTF9USU1FLkZZMjAxNAEAAAC1ZgEAAgAAAAU0ODA5MAAGpkuRNBbXCPS+ONs0FtcIJUNJUS5UU0U6ODA3OC5JUV9EQVlTX1NBTEVTX09VVC5GWTIwMDgBAAAAGlwNAAIAAAAJNjMuMjE2MjUyAQgAAAAFAAAAATEBAAAACjEwNjI3NDc0ODUDAAAAAjc5AgAAAAQ0MDQyBAAAAAEwBwAAAAk3LzMxLzIwMTkIAAAACTMvMzEvMjAwOAkAAAABMMoRI4g0FtcIWM7g3DQW1wgqQ0lRLlRTRTo4MDc4LklRX0NVUlJFTlRfUE9SVF9MRUFTRVMuRlkyMDExAQAAABpcDQADAAAAAAB0AfCONBbXCDdqmds0FtcIHUNJUS5UU0U6ODAxNS5JUV9DT01NT04uRlkyMDE1AQAAAJhiDQACAAAABTY0OTM2AQgAAAAFAAAAATEBAAAACjE3NDQ5NDYzNTcDAAAAAjc5AgAAAAQxMTAzBAAAAAEwBwAAAAk3LzMxLzIwMTkIAAAACTMvMzEvMjAxNQkAAAABMCMky480FtcIuayB2zQW1wgiQ0lRLlRTRTo4MDMxLklRX09USEVSX0lOVEFOLkZZMjAxOQEAAAC1ZgEAAgAAAAU5NTUxNwEIAAAABQAAAAExAQAAAAoxOTY5NDcwMDYyAwAAAAI3OQIAAAAEMTA0MAQAAAABMAcAAAAJNy8zMS8yMDE5CAAAAAkzLzMxLzIwMTkJAAAAATCi3EyRNBbXCCNwRts0FtcIKENJUS5OQVNEQVFHUzpBTVpOLklRX0JFVEFfMVlSLjIw</t>
  </si>
  <si>
    <t>MDkvMTIvMzEBAAAAPUkAAAIAAAARMC43NzI4NDE0OTA5Mjc0MzkAndWErzQW1wg2Yn7iNBbXCCZDSVEuVFNFOjk4MTAuSVFfU0FMRVNfTUFSS0VUSU5HLkZZMjAxOAEAAACeeg0AAgAAAAUzNTE3MQEIAAAABQAAAAExAQAAAAoxODk1MDAyMjY3AwAAAAI3OQIAAAAFMjE1NjEEAAAAATAHAAAACTcvMzEvMjAxOQgAAAAJMy8zMS8yMDE4CQAAAAEwdo2YjTQW1wg+jvLbNBbXCCdDSVEuTllTRTpHRS5JUV9UT1RBTF9ERUJUX0lTU1VFRC5GWTIwMTQBAAAAh7MCAAIAAAAFMTQ2MjkBCAAAAAUAAAABMQEAAAAKMTgyOTE5NDI3NwMAAAADMTYwAgAAAAQyMTYxBAAAAAEwBwAAAAk3LzMxLzIwMTkIAAAACjEyLzMxLzIwMTQJAAAAATDfMkaLNBbXCPiNUtw0FtcIKUNJUS5BU1g6QkhQLklRX0lOQ19UQVhfUEFZX0NVUlJFTlQuRlkyMDE3AQAAAI7qAwACAAAABDIxMTkBCAAAAAUAAAABMQEAAAAKMTkwNzQ5MDc5MQMAAAADMTYwAgAAAAQxMDk0BAAAAAEwBwAAAAk3LzMxLzIwMTkIAAAACTYvMzAvMjAxNwkAAAABMCp9cIo0FtcIfmZ83DQW1wgsQ0lRLk5BU0RBUUdTOkdPT0cuTC5JUV9ORVRfUkVOVEFMX0VYUC5GWTIwMTcBAAAAqHEAAAMAAAAAAMM8pow0FtcIJ+8U3DQW1wgzQ0lRLk5BU0RBUUdTOkdPT0cuTC5JUV9UT1RBTF9BU1NFVFMuRlkyMDA5Li4uLkxPQ0FMAQAAAKhxAAACAAAABTQwNDk3AQgAAAAFAAAA</t>
  </si>
  <si>
    <t>ATEBAAAACjE0OTEzMjQzNzgDAAAAAzE2MAIAAAAEMTAwNwQAAAABMAcAAAAJNy8zMS8yMDE5CAAAAAoxMi8zMS8yMDA5CQAAAAEwe+HZhTQW1wgn3oTdNBbXCCBDSVEuVFNFOjk5OTEuSVFfRlVMTF9USU1FLkZZMjAxOAEAAADAcw0AAgAAAAQxMTkxAFh6zY00FtcICR7R2zQW1wgkQ0lRLkFTWDpCSFAuSVFfQ0FTSF9TVF9JTlZFU1QuRlkyMDE4AQAAAI7qAwACAAAABTE1OTAxAQgAAAAFAAAAATEBAAAACjE5MDc0OTA4MDkDAAAAAzE2MAIAAAAEMTAwMgQAAAABMAcAAAAJNy8zMS8yMDE5CAAAAAk2LzMwLzIwMTgJAAAAATAepHCKNBbXCI8jf9w0FtcIH0NJUS5UU0U6ODA1OC5JUV9UT1RBTF9DQS5GWTIwMTgBAAAAgf8HAAIAAAAHNjc3ODc2MQEIAAAABQAAAAExAQAAAAoxOTY5MDkzMTg0AwAAAAI3OQIAAAAEMTAwOAQAAAABMAcAAAAJNy8zMS8yMDE5CAAAAAkzLzMxLzIwMTgJAAAAATAKwD+SNBbXCIuyINs0FtcIJUNJUS5UU0U6ODA1OC5JUV9DQVNIX1NUX0lOVkVTVC5GWTIwMDEBAAAAgf8HAAIAAAAGNjE1MTM2AQgAAAAFAAAAATEBAAAACTE2NTc2NjE4NwMAAAACNzkCAAAABDEwMDIEAAAAATAHAAAACTcvMzEvMjAxOQgAAAAJMy8zMS8yMDAxCQAAAAEwNgZyhjQW1wgYYDXdNBbXCCZDSVEuTllTRTpHRS5JUV9UT1RBTF9SRVYuRlkyMDE0Li4uLkpQWQEAAACHswIAAgAAAAwxNDAxNDkwOC43MDUB</t>
  </si>
  <si>
    <t>CAAAAAUAAAABMQEAAAAKMTgyOTE5NDI3NwMAAAACNzkCAAAAAjI4BAAAAAEwBwAAAAk3LzMxLzIwMTkIAAAACjEyLzMxLzIwMTQJAAAAATAz0v+GNBbXCEpEIN00FtcIJUNJUS5UU0U6ODAzMS5JUV9DQVNIX1NUX0lOVkVTVC5GWTIwMTkBAAAAtWYBAAIAAAAHMTAyMjU4MAEIAAAABQAAAAExAQAAAAoxOTY5NDcwMDYyAwAAAAI3OQIAAAAEMTAwMgQAAAABMAcAAAAJNy8zMS8yMDE5CAAAAAkzLzMxLzIwMTkJAAAAATCi3EyRNBbXCBlKRts0FtcIIUNJUS5UU0U6OTk5MS5JUV9PVEhFUl9PUEVSLkZZMjAxMgEAAADAcw0AAwAAAAAArOOyjjQW1wgvF77bNBbXCC9DSVEuTkFTREFRR1M6R09PRy5MLklRX1RPVEFMX0RFQlRfRVFVSVRZLkZZMjAwOAEAAACocQAAAwAAAAAAhIYjiDQW1wgm0vbcNBbXCClDSVEuTllTRTpHRS5JUV9JTkNfVEFYX1BBWV9DVVJSRU5ULkZZMjAxNgEAAACHswIAAwAAAAAAw1pGizQW1wiZbVfcNBbXCCRDSVEuVFNFOjgwMTUuSVFfQ0FTSF9JTlRFUkVTVC5GWTIwMTEBAAAAmGINAAIAAAAFMTM4OTMBCAAAAAUAAAABMQEAAAAKMTU3MDU3MzU2OAMAAAACNzkCAAAABDMwMjgEAAAAATAHAAAACTcvMzEvMjAxOQgAAAAJMy8zMS8yMDExCQAAAAEwkOIckDQW1whe23bbNBbXCCVDSVEuQVNYOlJJTy5JUV9DQVNIX0NPTlZFUlNJT04uRlkyMDA4AQAAAL+QBAACAAAACTQyLjAzOTg1OAEI</t>
  </si>
  <si>
    <t>AAAABQAAAAExAQAAAAoxNDQwNTE3OTU5AwAAAAMxNjACAAAABDQxODQEAAAAATAHAAAACTcvMzEvMjAxOQgAAAAKMTIvMzEvMjAwOAkAAAABMMWq/4Y0FtcILEgT3TQW1wgeQ0lRLlRTRTo4MDU4LklRX1dJUF9JTlYuRlkyMDE2AQAAAIH/BwADAAAAAAD8cT+SNBbXCP03G9s0FtcIJUNJUS5BU1g6QkhQLklRX0lOVkVOVE9SWV9UVVJOUy5GWTIwMTEBAAAAjuoDAAIAAAAIMi41MDY3ODkBCAAAAAUAAAABMQEAAAAKMTYzODQyNjk4NAMAAAADMTYwAgAAAAQ0MDgyBAAAAAEwBwAAAAk3LzMxLzIwMTkIAAAACTYvMzAvMjAxMQkAAAABMEIRbYc0FtcIrvQN3TQW1wglQ0lRLkFTWDpSSU8uSVFfREVGX1RBWF9MSUFCX0xULkZZMjAxNAEAAAC/kAQAAgAAAAQzNTc0AQgAAAAFAAAAATEBAAAACjE4MzAzNjQ5MDEDAAAAAzE2MAIAAAAEMTAyNwQAAAABMAcAAAAJNy8zMS8yMDE5CAAAAAoxMi8zMS8yMDE0CQAAAAEwTWRviTQW1whm05bcNBbXCCRDSVEuTkFTREFRR1M6QU1aTi5JUV9FQlRfRVhDTC5GWTIwMTYBAAAAPUkAAAIAAAAEMzczNgEIAAAABQAAAAExAQAAAAoxOTQzNTA3MTY2AwAAAAMxNjACAAAAATQEAAAAATAHAAAACTcvMzEvMjAxOQgAAAAKMTIvMzEvMjAxNgkAAAABMPXBpIs0FtcIz9kz3DQW1wggQ0lRLlRTRTo5OTkxLklRX0NBU0hfT1BFUi5GWTIwMTUBAAAAwHMNAAIAAAAENTExNQEIAAAABQAA</t>
  </si>
  <si>
    <t>AAExAQAAAAoxNzQ0OTQ2MTUxAwAAAAI3OQIAAAAEMjAwNgQAAAABMAcAAAAJNy8zMS8yMDE5CAAAAAkzLzMxLzIwMTUJAAAAATBCLM2NNBbXCCfmyNs0FtcIJENJUS5BU1g6UklPLklRX0xUX0RFQlRfRVFVSVRZLkZZMjAwOAEAAAC/kAQAAgAAAAcxMzIuNzU5AQgAAAAFAAAAATEBAAAACjE0NDA1MTc5NTkDAAAAAzE2MAIAAAAENDA4NQQAAAABMAcAAAAJNy8zMS8yMDE5CAAAAAoxMi8zMS8yMDA4CQAAAAEwxar/hjQW1wgsSBPdNBbXCCFDSVEuVFNFOjgwNTguSVFfU0dBX01BUkdJTi5GWTIwMTABAAAAgf8HAAIAAAAHMTguMjQ5MQEIAAAABQAAAAExAQAAAAoxNTU4Mjc3MzYzAwAAAAI3OQIAAAAENDM3NQQAAAABMAcAAAAJNy8zMS8yMDE5CAAAAAkzLzMxLzIwMTAJAAAAATBFtyOJNBbXCHsjxdw0FtcIJUNJUS5UU0U6ODAxNS5JUV9MVF9ERUJUX1JFUEFJRC5GWTIwMDgBAAAAmGINAAIAAAAGLTU2MzQ2AQgAAAAFAAAAATEBAAAACjEwNjExOTcyMDEDAAAAAjc5AgAAAAQyMDM2BAAAAAEwBwAAAAk3LzMxLzIwMTkIAAAACTMvMzEvMjAwOAkAAAABMF6UHJA0FtcI6Sdu2zQW1wglQ0lRLlRTRTo4MDU4LklRX1NUX0RFQlRfSVNTVUVELkZZMjAxNQEAAACB/wcAAwAAAAAACUs/kjQW1wjC7xjbNBbXCCpDSVEuTkFTREFRR1M6QU1aTi5JUV9ORVRfUkVOVEFMX0VYUC5GWTIwMTQBAAAAPUkAAAMAAAAAAOib</t>
  </si>
  <si>
    <t>pIs0FtcIX9Iu3DQW1wguQ0lRLk5BU0RBUUdTOkdPT0cuTC5JUV9FQklUREFfQ0FQRVhfSU5ULkZZMjAxNwEAAACocQAAAgAAAAoyMDcuMzExOTI2AQgAAAAFAAAAATEBAAAACjE5NDM3Mzk0NTkDAAAAAzE2MAIAAAAENDE5MQQAAAABMAcAAAAJNy8zMS8yMDE5CAAAAAoxMi8zMS8yMDE3CQAAAAEwd60jiDQW1whvTPzcNBbXCDNDSVEuVFNFOjgwNzguSVFfQ0hBTkdFX09USEVSX05FVF9PUEVSX0FTU0VUUy5GWTIwMTUBAAAAGlwNAAIAAAAENTE5OQEIAAAABQAAAAExAQAAAAoxNzQ2MTkzNTczAwAAAAI3OQIAAAAEMjA0NQQAAAABMAcAAAAJNy8zMS8yMDE5CAAAAAkzLzMxLzIwMTUJAAAAATCwOEKPNBbXCLxapts0FtcIJ0NJUS5UU0U6OTk5MS5JUV9DSEFOR0VfSU5WRU5UT1JZLkZZMjAxNAEAAADAcw0AAgAAAAQtNzYyAQgAAAAFAAAAATEBAAAACjE2ODY2Mzc4MDMDAAAAAjc5AgAAAAQyMDk5BAAAAAEwBwAAAAk3LzMxLzIwMTkIAAAACTMvMzEvMjAxNAkAAAABMDwEzY00FtcIDtrF2zQW1wgxQ0lRLk5BU0RBUUdTOkdPT0cuTC5JUV9URVZfRUJJVERBLjIwMDAuMjAwOC8wMy8zMQEAAACocQAAAgAAAAkyMC40NDIyMTQBBwAAAAUAAAABMQEAAAAJNTE3Mzk3ODU1AwAAAAEwAgAAAAYxMDAwMzAEAAAAATAHAAAACTMvMzEvMjAwOAgAAAAJMy8zMS8yMDA4VMeasDQW1whAxm/iNBbXCCRDSVEuTllTRTpH</t>
  </si>
  <si>
    <t>RS5JUV9QUkVGX0RJVl9PVEhFUi5GWTIwMTMBAAAAh7MCAAIAAAACMTcBCAAAAAUAAAABMQEAAAAKMTc3ODI5MTQwOAMAAAADMTYwAgAAAAI5NwQAAAABMAcAAAAJNy8zMS8yMDE5CAAAAAoxMi8zMS8yMDEzCQAAAAEwowSbizQW1whNr03cNBbXCB9DSVEuVFNFOjgwNzguSVFfTkVUX0RFQlQuRlkyMDE4AQAAABpcDQACAAAABjI4NzE0MQEIAAAABQAAAAExAQAAAAoxODk0NTY3NzQwAwAAAAI3OQIAAAAENDM2NAQAAAABMAcAAAAJNy8zMS8yMDE5CAAAAAkzLzMxLzIwMTgJAAAAATCYhkKPNBbXCGRErts0FtcIL0NJUS5UU0U6ODAzMS5JUV9PVEhFUl9OT05fT1BFUl9FWFBfU1VQUEwuRlkyMDA4AQAAALVmAQACAAAABDg2MDYBCAAAAAUAAAABMQEAAAAKMTA3NzY1NTA4MAMAAAACNzkCAAAAAjg1BAAAAAEwBwAAAAk3LzMxLzIwMTkIAAAACTMvMzEvMjAwOAkAAAABMP4AbJE0FtcIJ7gl2zQW1whAQ0lRLk5BU0RBUUdTOkdPT0cuTC5JUV9DVVNUT01fQkVUQS4tMTA0Vy4yMDE3LzEyLzMxLi5eTjIyNS5KUFkuSAEAAACocQAAAgAAABAxLjIyODIzNTA0OTk5ODI3AJ3VhK80FtcITxR+4jQW1wghQ0lRLlRTRTo4MDAxLklRX0NBU0hfVEFYRVMuRlkyMDEyAQAAAJ1XDQACAAAABTkwMDQxAQgAAAAFAAAAATEBAAAACjE2MzEwNTAzOTADAAAAAjc5AgAAAAQzMDUzBAAAAAEwBwAAAAk3LzMxLzIwMTkIAAAACTMv</t>
  </si>
  <si>
    <t>MzEvMjAxMgkAAAABMMAM6ZA0FtcIwLlW2zQW1wgcQ0lRLk5ZU0U6R0UuSVFfR0FfRVhQLkZZMjAwOQEAAACHswIAAwAAAAAA7BqaizQW1whBu0LcNBbXCCVDSVEuTkFTREFRR1M6R09PRy5MLklRX1BFTlNJT04uRlkyMDA3AQAAAKhxAAADAAAAAABctJiNNBbXCPTx+Ns0FtcIJkNJUS5OQVNEQVFHUzpBTVpOLklRX1RPVEFMX0RFQlQuRlkyMDE2AQAAAD1JAAACAAAABTIwNDEzAQgAAAAFAAAAATEBAAAACjE5NDM1MDcxNjYDAAAAAzE2MAIAAAAENDE3MwQAAAABMAcAAAAJNy8zMS8yMDE5CAAAAAoxMi8zMS8yMDE2CQAAAAEw9cGkizQW1wijOTXcNBbXCCNDSVEuVFNFOjk4MTAuSVFfVE9UQUxfUkVDRUlWLkZZMjAxOQEAAACeeg0AAgAAAAY2MzE2MTgBCAAAAAUAAAABMQEAAAAKMTk3MDA1MTQ5MQMAAAACNzkCAAAABDEwMDEEAAAAATAHAAAACTcvMzEvMjAxOQgAAAAJMy8zMS8yMDE5CQAAAAEwXLSYjTQW1whcwPXbNBbXCC1DSVEuQVNYOlJJTy5JUV9UT1RBTF9MSUFCX1RPVEFMX0FTU0VUUy5GWTIwMDcBAAAAv5AEAAIAAAAHNzMuOTkwNwEIAAAABQAAAAExAQAAAAoxNDA3MTQ3OTA5AwAAAAMxNjACAAAABDQxODgEAAAAATAHAAAACTcvMzEvMjAxOQgAAAAKMTIvMzEvMjAwNwkAAAABMMWq/4Y0FtcIeawS3TQW1wglQ0lRLlRTRTo4MDE1LklRX05FVF9SRU5UQUxfRVhQLkZZMjAxNAEAAACYYg0AAgAA</t>
  </si>
  <si>
    <t>AAUyNDc1MwEIAAAABQAAAAExAQAAAAoxNjg5NjU1NDAyAwAAAAI3OQIAAAAFMjQyNjEEAAAAATAHAAAACTcvMzEvMjAxOQgAAAAJMy8zMS8yMDE0CQAAAAEwkC8dkDQW1wjE3n3bNBbXCCxDSVEuVFNFOjgwMzEuSVFfREVCVF9FUVVJVl9PUEVSX0xFQVNFLkZZMjAxOQEAAAC1ZgEAAgAAAAYzNjUyMjQBCAAAAAUAAAABMQEAAAAKMTk2OTQ3MDA2MgMAAAACNzkCAAAABTIxNjcxBAAAAAEwBwAAAAk3LzMxLzIwMTkIAAAACTMvMzEvMjAxOQkAAAABMKLcTJE0FtcI9TJH2zQW1wglQ0lRLkFTWDpCSFAuSVFfQ0FTSF9DT05WRVJTSU9OLkZZMjAwOAEAAACO6gMAAgAAAAg1My44MTQ4MQEIAAAABQAAAAExAQAAAAoxMzk3NzkxNzEwAwAAAAMxNjACAAAABDQxODQEAAAAATAHAAAACTcvMzEvMjAxOQgAAAAJNi8zMC8yMDA4CQAAAAEwQhFthzQW1wgkSAzdNBbXCC5DSVEuVFNFOjgwMDEuSVFfVE9UQUxfREVCVF9FQklUREFfQ0FQRVguRlkyMDEwAQAAAJ1XDQACAAAACTE4LjMyNDAzMgEIAAAABQAAAAExAQAAAAoxNjUzNTY2NzY0AwAAAAI3OQIAAAAFMjMzMTMEAAAAATAHAAAACTcvMzEvMjAxOQgAAAAJMy8zMS8yMDEwCQAAAAEwOfSAiDQW1wjmttPcNBbXCCtDSVEuTkFTREFRR1M6R09PRy5MLklRX0NVUlJFTkNZX0dBSU4uRlkyMDA5AQAAAKhxAAACAAAABC0yNjABCAAAAAUAAAABMQEAAAAKMTQ5MTMyNDM3</t>
  </si>
  <si>
    <t>OAMAAAADMTYwAgAAAAIzOAQAAAABMAcAAAAJNy8zMS8yMDE5CAAAAAoxMi8zMS8yMDA5CQAAAAEwnnGvjDQW1wgdjP3bNBbXCCVDSVEuVFNFOjgwMzEuSVFfTFRfREVCVF9FUVVJVFkuRlkyMDA4AQAAALVmAQACAAAABzEyMS4yODYBCAAAAAUAAAABMQEAAAAKMTA3NzY1NTA4MAMAAAACNzkCAAAABDQwODUEAAAAATAHAAAACTcvMzEvMjAxOQgAAAAJMy8zMS8yMDA4CQAAAAEwcaWAiDQW1wjMWsvcNBbXCCdDSVEuTkFTREFRR1M6QU1aTi5JUV9FQklUX01BUkdJTi5GWTIwMTEBAAAAPUkAAAIAAAAGMS43OTI5AQgAAAAFAAAAATEBAAAACjE2NTU3MTI1NTQDAAAAAzE2MAIAAAAENDA1MwQAAAABMAcAAAAJNy8zMS8yMDE5CAAAAAoxMi8zMS8yMDExCQAAAAEwatQjiDQW1wiQfv/cNBbXCClDSVEuVFNFOjk5OTEuSVFfREVCVF9FUVVJVl9ORVRfUEJPLkZZMjAxNQEAAADAcw0AAgAAAAUtMTcyNAEIAAAABQAAAAExAQAAAAoxNzQ0OTQ2MTUxAwAAAAI3OQIAAAAFMjE2NzkEAAAAATAHAAAACTcvMzEvMjAxOQgAAAAJMy8zMS8yMDE1CQAAAAEwQizNjTQW1whWcMjbNBbXCCBDSVEuVFNFOjgwNTguSVFfVE9UQUxfUkVWLkZZMjAxNgEAAACB/wcAAgAAAAc2OTI1NTgyAQgAAAAFAAAAATEBAAAACjE4NTExMTAxMzQDAAAAAjc5AgAAAAIyOAQAAAABMAcAAAAJNy8zMS8yMDE5CAAAAAkzLzMxLzIwMTYJAAAAATAJ</t>
  </si>
  <si>
    <t>Sz+SNBbXCEipa+I0FtcII0NJUS5BU1g6QkhQLklRX0VCSVREQS5GWTIwMTQuLi4uSlBZAQAAAI7qAwACAAAACzI5MTEyMzQuNzU1AQgAAAAFAAAAATEBAAAACjE4MTExOTIzNzIDAAAAAjc5AgAAAAQ0MDUxBAAAAAEwBwAAAAk3LzMxLzIwMTkIAAAACTYvMzAvMjAxNAkAAAABMDA2/4Y0FtcIkAEj3TQW1wgaQ0lRLlRTRTo5OTkxLklRX0NJUC5GWTIwMDkBAAAAwHMNAAMAAAAAAMS8so40FtcICz+32zQW1wgyQ0lRLk5BU0RBUUdTOkdPT0cuTC5JUV9NSU5PUklUWV9JTlRFUkVTVF9JUy5GWTIwMTYBAAAAqHEAAAMAAAAAAPHupYw0FtcI3JYR3DQW1wggQ0lRLlRTRTo4MDE1LklRX0JVSUxESU5HUy5GWTIwMDkBAAAAmGINAAIAAAAGMTUyNTY5AQgAAAAFAAAAATEBAAAACjE0MDQ5OTQ0MDQDAAAAAjc5AgAAAAQzMDIzBAAAAAEwBwAAAAk3LzMxLzIwMTkIAAAACTMvMzEvMjAwOQkAAAABMF6UHJA0FtcIFUtw2zQW1wghQ0lRLlRTRTo4MDMxLklRX1RPVEFMX0RFQlQuRlkyMDA2AQAAALVmAQACAAAABzM1NTI3MTcBCAAAAAUAAAABMQEAAAAJNDU2MDAwMjE2AwAAAAI3OQIAAAAENDE3MwQAAAABMAcAAAAJNy8zMS8yMDE5CAAAAAkzLzMxLzIwMDYJAAAAATA1pNqFNBbXCNkhVd00FtcIHkNJUS5UU0U6OTk5MS5JUV9aX1NDT1JFLkZZMjAxMAEAAADAcw0AAgAAAAgxLjM4MDM4NQEIAAAABQAAAAExAQAAAAox</t>
  </si>
  <si>
    <t>Mzg2NjAxMDg3AwAAAAI3OQIAAAAGMTAwMTIzBAAAAAEwBwAAAAk3LzMxLzIwMTkIAAAACTMvMzEvMjAxMAkAAAABMISGI4g0FtcI3Szp3DQW1wgoQ0lRLk5BU0RBUUdTOkdPT0cuTC5JUV9DQVNIX0ZJTkFOLkZZMjAxNQEAAACocQAAAgAAAAUtNDIyNQEIAAAABQAAAAExAQAAAAoxODczMjI1MjE0AwAAAAMxNjACAAAABDIwMDQEAAAAATAHAAAACTcvMzEvMjAxOQgAAAAKMTIvMzEvMjAxNQkAAAABMPHupYw0FtcIHdQQ3DQW1wgtQ0lRLlRTRTo4MDAxLklRX0RFRl9UQVhfQVNTRVRTX0NVUlJFTlQuRlkyMDE0AQAAAJ1XDQADAAAAAABKdViQNBbXCGj8Wts0FtcII0NJUS5OWVNFOkdFLklRX0lNUEFJUk1FTlRfR1cuRlkyMDE2AQAAAIezAgADAAAAAADDWkaLNBbXCONbVtw0FtcII0NJUS5UU0U6OTgxMC5JUV9CRVRBXzFZUi4yMDExLzAzLzMxAQAAAJ56DQACAAAAETAuODU1OTk1NDE0ODI4Mzc0AJ3VhK80FtcIlUB84jQW1wgfQ0lRLkFTWDpCSFAuSVFfTUFDSElORVJZLkZZMjAwOQEAAACO6gMAAgAAAAU0NzUzMwEIAAAABQAAAAExAQAAAAoxNDczNzk1Mzc2AwAAAAMxNjACAAAABDMxMTQEAAAAATAHAAAACTcvMzEvMjAxOQgAAAAJNi8zMC8yMDA5CQAAAAEwY+OVijQW1wg9N2bcNBbXCCJDSVEuTkFTREFRR1M6R09PRy5MLklRX0dQUEUuRlkyMDEwAQAAAKhxAAACAAAABTExNzcxAQgAAAAFAAAAATEB</t>
  </si>
  <si>
    <t>AAAACjE1ODU1NDU1MDcDAAAAAzE2MAIAAAAEMTE2OQQAAAABMAcAAAAJNy8zMS8yMDE5CAAAAAoxMi8zMS8yMDEwCQAAAAEwkZivjDQW1wgQNAHcNBbXCBpDSVEuVFNFOjgwNTguSVFfQ0lQLkZZMjAxNwEAAACB/wcAAgAAAAUzNDUzMwEIAAAABQAAAAExAQAAAAoxODkzOTk3OTU0AwAAAAI3OQIAAAAEMzAzMwQAAAABMAcAAAAJNy8zMS8yMDE5CAAAAAkzLzMxLzIwMTcJAAAAATDxmD+SNBbXCEEdHts0FtcIK0NJUS5UU0U6ODA3OC5JUV9NSU5PUklUWV9JTlRFUkVTVF9DRi5GWTIwMTABAAAAGlwNAAMAAAAAAHQB8I40FtcI0yGX2zQW1wgiQ0lRLlRTRTo4MDU4LklRX0FTU0VUX1RVUk5TLkZZMjAxNwEAAACB/wcAAgAAAAgwLjQxOTAyOAEIAAAABQAAAAExAQAAAAoxODkzOTk3OTU0AwAAAAI3OQIAAAAENDE3NwQAAAABMAcAAAAJNy8zMS8yMDE5CAAAAAkzLzMxLzIwMTcJAAAAATA33iOJNBbXCKqFydw0FtcIKENJUS5UU0U6ODAzMS5JUV9UT1RBTF9ERUJUX0VCSVREQS5GWTIwMTcBAAAAtWYBAAIAAAAJMTIuNjQwMjM3AQgAAAAFAAAAATEBAAAACjE4OTQ2MDQwNDEDAAAAAjc5AgAAAAQ0MTkyBAAAAAEwBwAAAAk3LzMxLzIwMTkIAAAACTMvMzEvMjAxNwkAAAABMELNgIg0FtcIzbjQ3DQW1wglQ0lRLlRTRTo4MDU4LklRX0NBU0hfU1RfSU5WRVNULkZZMjAwNwEAAACB/wcAAgAAAAY4OTYxNjkBCAAA</t>
  </si>
  <si>
    <t>AAUAAAABMQEAAAAJNjQxOTg4MDQwAwAAAAI3OQIAAAAEMTAwMgQAAAABMAcAAAAJNy8zMS8yMDE5CAAAAAkzLzMxLzIwMDcJAAAAATA2BnKGNBbXCCauNd00FtcIGkNJUS5UU0U6ODAwMS5JUV9DSVAuRlkyMDE1AQAAAJ1XDQACAAAABTQ2OTQ2AQgAAAAFAAAAATEBAAAACjE4MDEwNjQ0NTMDAAAAAjc5AgAAAAQzMDMzBAAAAAEwBwAAAAk3LzMxLzIwMTkIAAAACTMvMzEvMjAxNQkAAAABMD6cWJA0FtcId8le2zQW1wgpQ0lRLlRTRTo4MDAxLklRX0lOVkVTVF9TRUNVUklUWV9DRi5GWTIwMTcBAAAAnVcNAAIAAAAGLTMzNjEyAQgAAAAFAAAAATEBAAAACjE5MDU3OTI3NzADAAAAAjc5AgAAAAQyMDI3BAAAAAEwBwAAAAk3LzMxLzIwMTkIAAAACTMvMzEvMjAxNwkAAAABMCnqWJA0FtcIsuBk2zQW1wgqQ0lRLlRTRTo4MDU4LklRX1RFVl9FQklUREEuMjAwMC4yMDE3LzAzLzMxAQAAAIH/BwACAAAACTIzLjM1ODMyNgEHAAAABQAAAAExAQAAAAoxODI2MTU1NDU0AwAAAAEwAgAAAAYxMDAwMzAEAAAAATAHAAAACTMvMzEvMjAxNwgAAAAJMy8zMS8yMDE37yLisDQW1wjKiYbdNBbXCCtDSVEuTkFTREFRR1M6R09PRy5MLklRX1VOTEVWRVJFRF9GQ0YuRlkyMDA4AQAAAKhxAAACAAAACDM0MTAuNjAyAQgAAAAFAAAAATEBAAAACjE0Mjk0MDIxMDADAAAAAzE2MAIAAAAENDQyMwQAAAABMAcAAAAJNy8zMS8yMDE5</t>
  </si>
  <si>
    <t>CAAAAAoxMi8zMS8yMDA4CQAAAAEwnnGvjDQW1whHF/3bNBbXCCRDSVEuQVNYOkJIUC5JUV9MVF9ERUJUX0lTU1VFRC5GWTIwMTYBAAAAjuoDAAIAAAAENzIzOQEIAAAABQAAAAExAQAAAAoxOTA3NDkwODU4AwAAAAMxNjACAAAABDIwMzQEAAAAATAHAAAACTcvMzEvMjAxOQgAAAAJNi8zMC8yMDE2CQAAAAEwKn1wijQW1wjauHrcNBbXCB9DSVEuVFNFOjgwMTUuSVFfRUJUX0VYQ0wuRlkyMDEwAQAAAJhiDQACAAAABTY3NjgxAQgAAAAFAAAAATEBAAAACjE1NzA1NzI5OTYDAAAAAjc5AgAAAAE0BAAAAAEwBwAAAAk3LzMxLzIwMTkIAAAACTMvMzEvMjAxMAkAAAABMFa7HJA0FtcI54Rx2zQW1wgnQ0lRLk5BU0RBUUdTOkdPT0cuTC5JUV9ESVZFU1RfQ0YuRlkyMDE3AQAAAKhxAAADAAAAAADDPKaMNBbXCH9NFtw0FtcIKENJUS5UU0U6OTgxMC5JUV9GSVhFRF9BU1NFVF9UVVJOUy5GWTIwMTgBAAAAnnoNAAIAAAAJMzYuNTYxNjcyAQgAAAAFAAAAATEBAAAACjE4OTUwMDIyNjcDAAAAAjc5AgAAAAQ0MDY2BAAAAAEwBwAAAAk3LzMxLzIwMTkIAAAACTMvMzEvMjAxOAkAAAABMISGI4g0FtcIitj03DQW1wggQ0lRLk5ZU0U6R0UuSVFfQ0FTSF9FUVVJVi5GWTIwMTcBAAAAh7MCAAIAAAAFMTgyMTEBCAAAAAUAAAABMQEAAAAKMTk0NzE3OTEyMAMAAAADMTYwAgAAAAQxMDk2BAAAAAEwBwAAAAk3LzMxLzIwMTkI</t>
  </si>
  <si>
    <t>AAAACjEyLzMxLzIwMTcJAAAAATCggUaLNBbXCN3cWdw0FtcII0NJUS5UU0U6ODAxNS5JUV9QRV9FWENMLi4yMDA0LzAzLzMxAQAAAJhiDQACAAAACTEzLjQ0ODgxNQEHAAAABQAAAAExAQAAAAoxNDIxOTgxNTY0AwAAAAEwAgAAAAYxMDAwMjcEAAAAATAHAAAACTMvMzEvMjAwNAgAAAAJMy8zMS8yMDA0MO6asDQW1wgK75PdNBbXCCNDSVEuVFNFOjk4MTAuSVFfVE9UQUxfQVNTRVRTLkZZMjAxMwEAAACeeg0AAgAAAAYyNjIxNzEBCAAAAAUAAAABMQEAAAAKMTYyMzk0MTcyOAMAAAACNzkCAAAABDEwMDcEAAAAATAHAAAACTcvMzEvMjAxOQgAAAAJMy8zMS8yMDEzCQAAAAEwAG7KjTQW1wgCteTbNBbXCCVDSVEuVFNFOjk5OTEuSVFfUkVUVVJOX0NBUElUQUwuRlkyMDE1AQAAAMBzDQACAAAABjguMTYwNAEIAAAABQAAAAExAQAAAAoxNzQ0OTQ2MTUxAwAAAAI3OQIAAAAENDM2MwQAAAABMAcAAAAJNy8zMS8yMDE5CAAAAAkzLzMxLzIwMTUJAAAAATB3rSOINBbXCCec69w0FtcIHUNJUS5OWVNFOkdFLklRX1BFTlNJT04uRlkyMDExAQAAAIezAgACAAAABTMzMDM3AQgAAAAFAAAAATEBAAAACjE2NjA2MTY1NjYDAAAAAzE2MAIAAAAEMTIxMwQAAAABMAcAAAAJNy8zMS8yMDE5CAAAAAoxMi8zMS8yMDExCQAAAAEwzLaaizQW1wh4+EjcNBbXCCVDSVEuQVNYOkJIUC5JUV9QRVJJT0RMRU5HVEhfSVMuRlkyMDE2</t>
  </si>
  <si>
    <t>AQAAAI7qAwABAAAAAjEyACp9cIo0FtcISgd73DQW1wgeQ0lRLlRTRTo4MDMxLklRX1pfU0NPUkUuRlkyMDEzAQAAALVmAQACAAAACDEuMTYyMDI2AQgAAAAFAAAAATEBAAAACjE2ODU5Mzc3MDUDAAAAAjc5AgAAAAYxMDAxMjMEAAAAATAHAAAACTcvMzEvMjAxOQgAAAAJMy8zMS8yMDEzCQAAAAEwQs2AiDQW1wgGlc7cNBbXCCZDSVEuVFNFOjk5OTEuSVFfQVNTRVRfV1JJVEVET1dOLkZZMjAxOQEAAADAcw0AAwAAAAAAWHrNjTQW1wivVdLbNBbXCChDSVEuTkFTREFRR1M6R09PRy5MLklRX1RPVEFMX0xJQUIuRlkyMDE0AQAAAKhxAAACAAAABTI1MzI3AQgAAAAFAAAAATEBAAAACjE4MjYzNDU2ODUDAAAAAzE2MAIAAAAEMTI3NgQAAAABMAcAAAAJNy8zMS8yMDE5CAAAAAoxMi8zMS8yMDE0CQAAAAEw0saljDQW1wjvBg3cNBbXCC9DSVEuTkFTREFRR1M6R09PRy5MLklRX0ZJWEVEX0FTU0VUX1RVUk5TLkZZMjAxNgEAAACocQAAAgAAAAcyLjg1NDQ1AQgAAAAFAAAAATEBAAAACjE5NDM3Mzk0NDYDAAAAAzE2MAIAAAAENDA2NgQAAAABMAcAAAAJNy8zMS8yMDE5CAAAAAoxMi8zMS8yMDE2CQAAAAEwd60jiDQW1wiOY/vcNBbXCCNDSVEuVFNFOjk4MTAuSVFfVE9UQUxfRVFVSVRZLkZZMjAxNQEAAACeeg0AAgAAAAYxODM2OTEBCAAAAAUAAAABMQEAAAAKMTc0NDk0NjE3OQMAAAACNzkCAAAABDEyNzUEAAAA</t>
  </si>
  <si>
    <t>ATAHAAAACTcvMzEvMjAxOQgAAAAJMy8zMS8yMDE1CQAAAAEwmz+YjTQW1whLyurbNBbXCDRDSVEuVFNFOjgwMDEuSVFfVE9UQUxfT1VUU1RBTkRJTkdfRklMSU5HX0RBVEUuRlkyMDE3AQAAAJ1XDQACAAAACzE1NjcuMjQ3NTA0AQQAAAAFAAAAATUBAAAACjE5MDU3OTI3NzACAAAABTI0MTUzBgAAAAEwKepYkDQW1wjTRGTbNBbXCDBDSVEuQVNYOlJJTy5JUV9DSEFOR0VfTkVUX1dPUktJTkdfQ0FQSVRBTC5GWTIwMTUBAAAAv5AEAAIAAAAELTQ0OQEIAAAABQAAAAExAQAAAAoxODc3NTY2OTgyAwAAAAMxNjACAAAABDQ0MjEEAAAAATAHAAAACTcvMzEvMjAxOQgAAAAKMTIvMzEvMjAxNQkAAAABMD2Lb4k0FtcIMsma3DQW1wgpQ0lRLlRTRTo4MDE1LklRX0FTU0VUX1dSSVRFRE9XTl9DRi5GWTIwMDkBAAAAmGINAAMAAAAAAF6UHJA0FtcIDHJw2zQW1wgnQ0lRLlRTRTo5OTkxLklRX0VCSVREQV9DQVBFWF9JTlQuRlkyMDE2AQAAAMBzDQACAAAACTQ5LjAwNzY5MgEIAAAABQAAAAExAQAAAAoxNzk4MzM2NDMxAwAAAAI3OQIAAAAENDE5MQQAAAABMAcAAAAJNy8zMS8yMDE5CAAAAAkzLzMxLzIwMTYJAAAAATB3rSOINBbXCBWt7Nw0FtcIJ0NJUS5UU0U6ODAzMS5JUV9DSEFOR0VfSU5WRU5UT1JZLkZZMjAxNgEAAAC1ZgEAAgAAAAYxMDcxMjQBCAAAAAUAAAABMQEAAAAKMTg0ODIwNDk5MAMAAAACNzkCAAAA</t>
  </si>
  <si>
    <t>BDIwOTkEAAAAATAHAAAACTcvMzEvMjAxOQgAAAAJMy8zMS8yMDE2CQAAAAEwxBlMkTQW1wiF1D7bNBbXCB9DSVEuVFNFOjgwNzguSVFfRUJUX0VYQ0wuRlkyMDE5AQAAABpcDQACAAAABTIzMzk2AQgAAAAFAAAAATEBAAAACjE5Njk0NDc0MTEDAAAAAjc5AgAAAAE0BAAAAAEwBwAAAAk3LzMxLzIwMTkIAAAACTMvMzEvMjAxOQkAAAABMJitQo80FtcI9smv2zQW1wgZQ0lRLlRTRTo4MDE1LklRX0FFLkZZMjAwOAEAAACYYg0AAgAAAAM4MDMBCAAAAAUAAAABMQEAAAAKMTA2MTE5NzIwMQMAAAACNzkCAAAABDEwMTYEAAAAATAHAAAACTcvMzEvMjAxOQgAAAAJMy8zMS8yMDA4CQAAAAEw4GwckDQW1wh4yWzbNBbXCB5DSVEuVFNFOjgwMDEuSVFfWl9TQ09SRS5GWTIwMTABAAAAnVcNAAIAAAAIMS4yOTIwMzkBCAAAAAUAAAABMQEAAAAKMTY1MzU2Njc2NAMAAAACNzkCAAAABjEwMDEyMwQAAAABMAcAAAAJNy8zMS8yMDE5CAAAAAkzLzMxLzIwMTAJAAAAATA59ICINBbXCPne09w0FtcIKkNJUS5UU0U6ODA1OC5JUV9UT1RBTF9DT01NT05fRVFVSVRZLkZZMjAxOQEAAACB/wcAAgAAAAc1Njk2MjQ2AQgAAAAFAAAAATEBAAAACjE5NjkwOTMxOTMDAAAAAjc5AgAAAAQxMDA2BAAAAAEwBwAAAAk3LzMxLzIwMTkIAAAACTMvMzEvMjAxOQkAAAABMJvmP5I0FtcIeQwk2zQW1wgfQ0lRLkFTWDpCSFAuSVFfQlVJTERJ</t>
  </si>
  <si>
    <t>TkdTLkZZMjAxNgEAAACO6gMAAwAAAAAASVZwijQW1wgZHnrcNBbXCB9DSVEuVFNFOjk4MTAuSVFfVE9UQUxfQ0EuRlkyMDA5AQAAAJ56DQACAAAABjM0MzA3MAEIAAAABQAAAAExAQAAAAoxMzgyNTA0MjQ5AwAAAAI3OQIAAAAEMTAwOAQAAAABMAcAAAAJNy8zMS8yMDE5CAAAAAkzLzMxLzIwMDkJAAAAATAP+cmNNBbXCETW2Ns0FtcIHENJUS5UU0U6ODAzMS5JUV9DQVBFWC5GWTIwMTUBAAAAtWYBAAIAAAAHLTM3ODM3NAEIAAAABQAAAAExAQAAAAoxNzk4Njc1NzgzAwAAAAI3OQIAAAAEMjAyMQQAAAABMAcAAAAJNy8zMS8yMDE5CAAAAAkzLzMxLzIwMTUJAAAAATD280uRNBbXCOLwO9s0FtcIIkNJUS5UU0U6ODAwMS5JUV9BU1NFVF9UVVJOUy5GWTIwMTcBAAAAnVcNAAIAAAAIMC41OTg4NzgBCAAAAAUAAAABMQEAAAAKMTkwNTc5Mjc3MAMAAAACNzkCAAAABDQxNzcEAAAAATAHAAAACTcvMzEvMjAxOQgAAAAJMy8zMS8yMDE3CQAAAAEwUxqBiDQW1wjQrNfcNBbXCCVDSVEuTllTRTpHRS5JUV9GSUxJTkdfQ1VSUkVOQ1kuRlkyMDE4AQAAAIezAgADAAAAA1VTRACXqEaLNBbXCAZvXtw0FtcIJENJUS5UU0U6ODAzMS5JUV9QRVJJT0REQVRFX0lTLkZZMjAwMgEAAAC1ZgEABQAAAAoyMDAyLzAzLzMxANpbwIU0FtcI0hdB3TQW1wgZQ0lRLlRTRTo4MDE1LklRX0FFLkZZMjAxNgEAAACYYg0AAgAAAAMzMjgB</t>
  </si>
  <si>
    <t>CAAAAAUAAAABMQEAAAAKMTc5ODMzNjQxMQMAAAACNzkCAAAABDEwMTYEAAAAATAHAAAACTcvMzEvMjAxOQgAAAAJMy8zMS8yMDE2CQAAAAEwIyTLjzQW1wj4aYTbNBbXCCNDSVEuVFNFOjk5OTEuSVFfR1JPU1NfTUFSR0lOLkZZMjAxMwEAAADAcw0AAgAAAAYxOC42MDcBCAAAAAUAAAABMQEAAAAKMTYyNjQwMzI4NwMAAAACNzkCAAAABDQwNzQEAAAAATAHAAAACTcvMzEvMjAxOQgAAAAJMy8zMS8yMDEzCQAAAAEwd60jiDQW1wiXiurcNBbXCCNDSVEuQVNYOlJJTy5JUV9TQUxFX0lOVEFOX0NGLkZZMjAxMwEAAAC/kAQAAwAAAAAAXSpDijQW1wjV2ZTcNBbXCCJDSVEuVFNFOjgwMDEuSVFfUVVJQ0tfUkFUSU8uRlkyMDE1AQAAAJ1XDQACAAAACDEuMDI0OTM1AQgAAAAFAAAAATEBAAAACjE4MDEwNjQ0NTMDAAAAAjc5AgAAAAQ0MTIxBAAAAAEwBwAAAAk3LzMxLzIwMTkIAAAACTMvMzEvMjAxNQkAAAABMFMagYg0FtcI9XTW3DQW1wgiQ0lRLlRTRTo4MDE1LklRX0xFVkVSRURfRkNGLkZZMjAxMgEAAACYYg0AAgAAAAgtMjg3MDYuNQEIAAAABQAAAAExAQAAAAoxNTUzMjM5NzQ0AwAAAAI3OQIAAAAENDQyMgQAAAABMAcAAAAJNy8zMS8yMDE5CAAAAAkzLzMxLzIwMTIJAAAAATBJCR2QNBbXCK/oeds0FtcIIkNJUS5OQVNEQVFHUzpHT09HLkwuSVFfQ09HUy5GWTIwMTABAAAAqHEAAAIAAAAFMTA0MTcBCAAA</t>
  </si>
  <si>
    <t>AAUAAAABMQEAAAAKMTU4NTU0NTUwNwMAAAADMTYwAgAAAAIzNAQAAAABMAcAAAAJNy8zMS8yMDE5CAAAAAoxMi8zMS8yMDEwCQAAAAEwkZivjDQW1wi3F2DdNBbXCCxDSVEuQVNYOkJIUC5JUV9ERUZfVEFYX0FTU0VUU19DVVJSRU5ULkZZMjAxMgEAAACO6gMAAwAAAAAASTGWijQW1wiFo23cNBbXCCFDSVEuVFNFOjgwNzguSVFfRUJJVERBX0lOVC5GWTIwMDgBAAAAGlwNAAIAAAAINi4xODgwODUBCAAAAAUAAAABMQEAAAAKMTA2Mjc0NzQ4NQMAAAACNzkCAAAABDQxOTAEAAAAATAHAAAACTcvMzEvMjAxOQgAAAAJMy8zMS8yMDA4CQAAAAEwpjgjiDQW1wg49ODcNBbXCDZDSVEuTkFTREFRR1M6R09PRy5MLklRX0lNUFVUX09QRVJfTEVBU0VfSU5UX0VYUC5GWTIwMDcBAAAAqHEAAAMAAAAAAFy0mI00FtcIo1b42zQW1wglQ0lRLlRTRTo4MDU4LklRX0NBU0hfU1RfSU5WRVNULkZZMjAxNgEAAACB/wcAAgAAAAcxNzU4MjA0AQgAAAAFAAAAATEBAAAACjE4NTExMTAxMzQDAAAAAjc5AgAAAAQxMDAyBAAAAAEwBwAAAAk3LzMxLzIwMTkIAAAACTMvMzEvMjAxNgkAAAABMAlLP5I0FtcIrDI33TQW1wgjQ0lRLk5BU0RBUUdTOkdPT0cuTC5JUV9EQV9DRi5GWTIwMDcBAAAAqHEAAAIAAAAHOTY3LjY1OAEIAAAABQAAAAExAQAAAAoxMzIxODc5ODM2AwAAAAMxNjACAAAABDIxNjAEAAAAATAHAAAACTcvMzEvMjAx</t>
  </si>
  <si>
    <t>OQgAAAAKMTIvMzEvMjAwNwkAAAABMFnbmI00FtcIGpj52zQW1wghQ0lRLlRTRTo4MDE1LklRX0NPTU1PTl9SRVAuRlkyMDA5AQAAAJhiDQACAAAABS0xOTEyAQgAAAAFAAAAATEBAAAACjE0MDQ5OTQ0MDQDAAAAAjc5AgAAAAQyMTY0BAAAAAEwBwAAAAk3LzMxLzIwMTkIAAAACTMvMzEvMjAwOQkAAAABMF6UHJA0FtcI9uZw2zQW1wgnQ0lRLlRTRTo4MDAxLklRX0RBWVNfUEFZQUJMRV9PVVQuRlkyMDA5AQAAAJ1XDQACAAAACTE4NC41NzM5MwEIAAAABQAAAAExAQAAAAoxNDc3NzYzNDE4AwAAAAI3OQIAAAAENDE4MwQAAAABMAcAAAAJNy8zMS8yMDE5CAAAAAkzLzMxLzIwMDkJAAAAATA59ICINBbXCPT00tw0FtcIH0NJUS5UU0U6ODAxNS5JUV9UUkVBU1VSWS5GWTIwMTMBAAAAmGINAAIAAAAFLTUzNDUBCAAAAAUAAAABMQEAAAAKMTY4OTY1NTMwMQMAAAACNzkCAAAABDEyNDgEAAAAATAHAAAACTcvMzEvMjAxOQgAAAAJMy8zMS8yMDEzCQAAAAEwSQkdkDQW1wjLl3vbNBbXCCJDSVEuVFNFOjgwNTguSVFfQVNTRVRfVFVSTlMuRlkyMDExAQAAAIH/BwACAAAACDAuNDcwNTc5AQgAAAAFAAAAATEBAAAACjE2MzEzNzY5NzUDAAAAAjc5AgAAAAQ0MTc3BAAAAAEwBwAAAAk3LzMxLzIwMTkIAAAACTMvMzEvMjAxMQkAAAABMEW3I4k0FtcISOPF3DQW1wguQ0lRLlRTRTo5ODEwLklRX1RPVEFMX0RFQlRfRUJJ</t>
  </si>
  <si>
    <t>VERBX0NBUEVYLkZZMjAwOQEAAACeeg0AAgAAAAg5LjEyMDcxNQEIAAAABQAAAAExAQAAAAoxMzgyNTA0MjQ5AwAAAAI3OQIAAAAFMjMzMTMEAAAAATAHAAAACTcvMzEvMjAxOQgAAAAJMy8zMS8yMDA5CQAAAAEwpjgjiDQW1wim4O/cNBbXCCVDSVEuVFNFOjk5OTEuSVFfT1RIRVJfQ0xfU1VQUEwuRlkyMDExAQAAAMBzDQACAAAABDIxOTABCAAAAAUAAAABMQEAAAAKMTQ2NDQzNDQyOAMAAAACNzkCAAAABDEwNTcEAAAAATAHAAAACTcvMzEvMjAxOQgAAAAJMy8zMS8yMDExCQAAAAEwrOOyjjQW1whqubzbNBbXCCZDSVEuTkFTREFRR1M6R09PRy5MLklRX0JWX1NIQVJFLkZZMjAxMwEAAACocQAAAgAAAAoxMjkuODEwNjEyAQgAAAAFAAAAATEBAAAACjE3NzU3NTY4NzgDAAAAAzE2MAIAAAAENDAyMAQAAAABMAcAAAAJNy8zMS8yMDE5CAAAAAoxMi8zMS8yMDEzCQAAAAEwdQ2wjDQW1whzVQrcNBbXCCVDSVEuVFNFOjgwMTUuSVFfR1dfSU5UQU5fQU1PUlQuRlkyMDEzAQAAAJhiDQACAAAABTE5MDQ0AQgAAAAFAAAAATEBAAAACjE2ODk2NTUzMDEDAAAAAjc5AgAAAAIzMQQAAAABMAcAAAAJNy8zMS8yMDE5CAAAAAkzLzMxLzIwMTMJAAAAATBJCR2QNBbXCKMPets0FtcIJUNJUS5UU0U6ODAzMS5JUV9TUEVDSUFMX0RJVl9DRi5GWTIwMTIBAAAAtWYBAAMAAAAAAKqdbJE0FtcIWrkz2zQW1wgoQ0lRLlRTRTo4</t>
  </si>
  <si>
    <t>MDAxLklRX1RPVEFMX0RJVl9QQUlEX0NGLkZZMjAxNAEAAACdVw0AAgAAAAYtNjQ4NTIBCAAAAAUAAAABMQEAAAAKMTc2MTg0MjQ0MAMAAAACNzkCAAAABDIwMjIEAAAAATAHAAAACTcvMzEvMjAxOQgAAAAJMy8zMS8yMDE0CQAAAAEwxjPpkDQW1wgeqVzbNBbXCCpDSVEuVFNFOjk5OTEuSVFfQ1VSUkVOVF9QT1JUX0xFQVNFUy5GWTIwMTIBAAAAwHMNAAIAAAAEMTc2OQEIAAAABQAAAAExAQAAAAoxNTU3NjM4MjU5AwAAAAI3OQIAAAAEMTA5MAQAAAABMAcAAAAJNy8zMS8yMDE5CAAAAAkzLzMxLzIwMTIJAAAAATCgCrOONBbXCOB2v9s0FtcIJUNJUS5UU0U6ODAwMS5JUV9HQUlOX0FTU0VUU19DRi5GWTIwMDkBAAAAnVcNAAIAAAAFNDU0MDcBCAAAAAUAAAABMQEAAAAKMTQ3Nzc2MzQxOAMAAAACNzkCAAAABDIwMjYEAAAAATAHAAAACTcvMzEvMjAxOQgAAAAJMy8zMS8yMDA5CQAAAAEw2b7okDQW1whDSU3bNBbXCCBDSVEuTllTRTpHRS5JUV9DQVNIX0VRVUlWLkZZMjAwNwEAAACHswIAAgAAAAQ2MjkyAQgAAAAFAAAAATEBAAAACjEzMjY3MjM4MTgDAAAAAzE2MAIAAAAEMTA5NgQAAAABMAcAAAAJNy8zMS8yMDE5CAAAAAoxMi8zMS8yMDA3CQAAAAEw5g+lizQW1wjH8jzcNBbXCCNDSVEuQVNYOlJJTy5JUV9DVVJSRU5UX1JBVElPLkZZMjAwOQEAAAC/kAQAAgAAAAgxLjgxNzEyNgEIAAAABQAAAAExAQAA</t>
  </si>
  <si>
    <t>AAoxNTg1MjI3MTExAwAAAAMxNjACAAAABDQwMzAEAAAAATAHAAAACTcvMzEvMjAxOQgAAAAKMTIvMzEvMjAwOQkAAAABMMWq/4Y0FtcIgr4T3TQW1wghQ0lRLlRTRTo4MDAxLklRX0VBUk5JTkdfQ08uRlkyMDA5AQAAAJ1XDQACAAAABjE3NjgwNQEIAAAABQAAAAExAQAAAAoxNDc3NzYzNDE4AwAAAAI3OQIAAAABNwQAAAABMAcAAAAJNy8zMS8yMDE5CAAAAAkzLzMxLzIwMDkJAAAAATDZvuiQNBbXCMWdS9s0FtcIJUNJUS5OWVNFOkdFLklRX09USEVSX0xUX0FTU0VUUy5GWTIwMTYBAAAAh7MCAAIAAAAFMjYwNjUBCAAAAAUAAAABMQEAAAAKMTk0NzE3OTExNgMAAAADMTYwAgAAAAQxMDYwBAAAAAEwBwAAAAk3LzMxLzIwMTkIAAAACjEyLzMxLzIwMTYJAAAAATDDWkaLNBbXCJltV9w0FtcIG0NJUS5UU0U6ODAzMS5JUV9FQklULkZZMjAxNwEAAAC1ZgEAAgAAAAYxOTA2OTIBCAAAAAUAAAABMQEAAAAKMTg5NDYwNDA0MQMAAAACNzkCAAAAAzQwMAQAAAABMAcAAAAJNy8zMS8yMDE5CAAAAAkzLzMxLzIwMTcJAAAAATDcQEyRNBbXCKtaQNs0FtcIIENJUS5UU0U6ODAwMS5JUV9SRF9FWFBfRk4uRlkyMDEzAQAAAJ1XDQADAAAAAADGM+mQNBbXCH2jV9s0FtcIKENJUS5OQVNEQVFHUzpBTVpOLklRX09USEVSX0VRVUlUWS5GWTIwMDcBAAAAPUkAAAIAAAABNQEIAAAABQAAAAExAQAAAAoxMzEzNzc4NTMyAwAA</t>
  </si>
  <si>
    <t>AAMxNjACAAAABDEwMjgEAAAAATAHAAAACTcvMzEvMjAxOQgAAAAKMTIvMzEvMjAwNwkAAAABMOKKpow0FtcIHlMb3DQW1wgmQ0lRLlRTRTo4MDAxLklRX0VGRkVDVF9UQVhfUkFURS5GWTIwMTABAAAAnVcNAAIAAAAHMjcuMDU3NgEIAAAABQAAAAExAQAAAAoxNjUzNTY2NzY0AwAAAAI3OQIAAAAENDM3NgQAAAABMAcAAAAJNy8zMS8yMDE5CAAAAAkzLzMxLzIwMTAJAAAAATDZvuiQNBbXCN/2Tts0FtcIPkNJUS5OQVNEQVFHUzpBTVpOLklRX0NVU1RPTV9CRVRBLi0xMDRXLjIwMDcvMTIvMzEuLl5OMjI1LkpQWS5IAQAAAD1JAAACAAAAEDEuMDA5MDU5MDQxNTMxNzYAndWErzQW1wg+O37iNBbXCB9DSVEuVFNFOjk4MTAuSVFfRUJJVF9JTlQuRlkyMDE5AQAAAJ56DQACAAAACDguMTAxMDA3AQgAAAAFAAAAATEBAAAACjE5NzAwNTE0OTEDAAAAAjc5AgAAAAQ0MTg5BAAAAAEwBwAAAAk3LzMxLzIwMTkIAAAACTMvMzEvMjAxOQkAAAABMISGI4g0FtcIVJv13DQW1wgnQ0lRLlRTRTo4MDc4LklRX0NBU0hfT1BFUi5GWTIwMTMuLi4uSlBZAQAAABpcDQACAAAABTE5MzgwAQgAAAAFAAAAATEBAAAACjE2MjY3MjU3OTEDAAAAAjc5AgAAAAQyMDA2BAAAAAEwBwAAAAk3LzMxLzIwMTkIAAAACTMvMzEvMjAxMwkAAAABMMWq/4Y0FtcI7y0r3TQW1wgkQ0lRLlRTRTo4MDAxLklRX1VOTEVWRVJFRF9GQ0YuRlkyMDE5</t>
  </si>
  <si>
    <t>AQAAAJ1XDQACAAAACDE2OTc3NS41AQgAAAAFAAAAATEBAAAACjE5NTY5ODY2MjUDAAAAAjc5AgAAAAQ0NDIzBAAAAAEwBwAAAAk3LzMxLzIwMTkIAAAACTMvMzEvMjAxOQkAAAABMFM4WZA0FtcIrGlr2zQW1wgoQ0lRLlRTRTo4MDAxLklRX0ZJWEVEX0FTU0VUX1RVUk5TLkZZMjAxMwEAAACdVw0AAgAAAAg2LjU2ODkzMQEIAAAABQAAAAExAQAAAAoxNzAxNDUxMzA2AwAAAAI3OQIAAAAENDA2NgQAAAABMAcAAAAJNy8zMS8yMDE5CAAAAAkzLzMxLzIwMTMJAAAAATBTGoGINBbXCHs91dw0FtcIK0NJUS5BU1g6QkhQLklRX0RFQlRfRVFVSVZfT1BFUl9MRUFTRS5GWTIwMTYBAAAAjuoDAAIAAAAEMjk3NgEIAAAABQAAAAExAQAAAAoxOTA3NDkwODU4AwAAAAMxNjACAAAABTIxNjcxBAAAAAEwBwAAAAk3LzMxLzIwMTkIAAAACTYvMzAvMjAxNgkAAAABMElWcIo0FtcI6fZ53DQW1wgkQ0lRLlRTRTo5OTkxLklRX0lOQ19FUVVJVFlfQ0YuRlkyMDExAQAAAMBzDQACAAAABC0xMDMBCAAAAAUAAAABMQEAAAAKMTQ2NDQzNDQyOAMAAAACNzkCAAAABDIwODYEAAAAATAHAAAACTcvMzEvMjAxOQgAAAAJMy8zMS8yMDExCQAAAAEwrOOyjjQW1whAVb3bNBbXCCNDSVEuVFNFOjk4MTAuSVFfQkVUQV8yWVIuMjAwOS8wMy8zMQEAAACeeg0AAgAAABAxLjA0NjgxMDQxMTk4MDE4AJ3VhK80FtcIoxl84jQW1wgZQ0lRLlRT</t>
  </si>
  <si>
    <t>RTo5OTkxLklRX0FELkZZMjAxMQEAAADAcw0AAwAAAAAArOOyjjQW1wiCa7zbNBbXCBhDSVEuQVNYOlJJTy5JUV9OSS5GWTIwMTYBAAAAv5AEAAIAAAAENDYxNwEIAAAABQAAAAExAQAAAAoxOTQ4Mjg2MjA0AwAAAAMxNjACAAAAAjE1BAAAAAEwBwAAAAk3LzMxLzIwMTkIAAAACjEyLzMxLzIwMTYJAAAAATA9i2+JNBbXCCKzm9w0FtcIJUNJUS5UU0U6OTk5MS5JUV9SRVRVUk5fQ0FQSVRBTC5GWTIwMTMBAAAAwHMNAAIAAAAGMy45MjA5AQgAAAAFAAAAATEBAAAACjE2MjY0MDMyODcDAAAAAjc5AgAAAAQ0MzYzBAAAAAEwBwAAAAk3LzMxLzIwMTkIAAAACTMvMzEvMjAxMwkAAAABMHetI4g0FtcIl4rq3DQW1wguQ0lRLk5BU0RBUUdTOkFNWk4uSVFfQ09NTU9OX1BSRUZfRElWX0NGLkZZMjAxMgEAAAA9SQAAAwAAAAAAXcd0jDQW1wj/sircNBbXCBtDSVEuQVNYOlJJTy5JUV9OSV9DRi5GWTIwMTABAAAAv5AEAAIAAAAFMTQyMzgBCAAAAAUAAAABMQEAAAAKMTU5MjgwOTQyNgMAAAADMTYwAgAAAAQyMTUwBAAAAAEwBwAAAAk3LzMxLzIwMTkIAAAACjEyLzMxLzIwMTAJAAAAATB9tUKKNBbXCAvFi9w0FtcIIUNJUS5UU0U6ODAwMS5JUV9DQVNIX1RBWEVTLkZZMjAwOQEAAACdVw0AAgAAAAYxMDEyNTABCAAAAAUAAAABMQEAAAAKMTQ3Nzc2MzQxOAMAAAACNzkCAAAABDMwNTMEAAAAATAHAAAACTcvMzEvMjAx</t>
  </si>
  <si>
    <t>OQgAAAAJMy8zMS8yMDA5CQAAAAEw2b7okDQW1wgk5k3bNBbXCCtDSVEuVFNFOjk5OTEuSVFfTklfQVZBSUxfRVhDTF9NQVJHSU4uRlkyMDA4AQAAAMBzDQACAAAABjEuNTcxMQEIAAAABQAAAAExAQAAAAoxMDY3NjEyMDk0AwAAAAI3OQIAAAAENDE4MgQAAAABMAcAAAAJNy8zMS8yMDE5CAAAAAkzLzMxLzIwMDgJAAAAATCEhiOINBbXCGKm59w0FtcIJENJUS5OWVNFOkdFLklRX09USEVSX09QRVJfQUNULkZZMjAxMQEAAACHswIAAgAAAAQ1MzcyAQgAAAAFAAAAATEBAAAACjE2NjA2MTY1NjYDAAAAAzE2MAIAAAAEMjA0NwQAAAABMAcAAAAJNy8zMS8yMDE5CAAAAAoxMi8zMS8yMDExCQAAAAEwzLaaizQW1whYlEncNBbXCCBDSVEuVFNFOjgwNzguSVFfRElWRVNUX0NGLkZZMjAxMwEAAAAaXA0AAwAAAAAAXk/wjjQW1wg6uKDbNBbXCBlDSVEuVFNFOjk4MTAuSVFfRE8uRlkyMDE3AQAAAJ56DQADAAAAAAB5ZpiNNBbXCAlb79s0FtcIK0NJUS5UU0U6ODAzMS5JUV9NSU5PUklUWV9JTlRFUkVTVF9DRi5GWTIwMDgBAAAAtWYBAAIAAAAFNDU5NTgBCAAAAAUAAAABMQEAAAAKMTA3NzY1NTA4MAMAAAACNzkCAAAABDIxMDcEAAAAATAHAAAACTcvMzEvMjAxOQgAAAAJMy8zMS8yMDA4CQAAAAEw3yhskTQW1wiXjCfbNBbXCChDSVEuTkFTREFRR1M6R09PRy5MLklRX1RPVEFMX0xJQUIuRlkyMDEyAQAAAKhxAAAC</t>
  </si>
  <si>
    <t>AAAABTIyMDgzAQgAAAAFAAAAATEBAAAACjE3MTgxNDUyNzEDAAAAAzE2MAIAAAAEMTI3NgQAAAABMAcAAAAJNy8zMS8yMDE5CAAAAAoxMi8zMS8yMDEyCQAAAAEwqOavjDQW1wijIwfcNBbXCC1DSVEuTkFTREFRR1M6R09PRy5MLklRX0xPQU5TX1JFQ0VJVl9MVC5GWTIwMTQBAAAAqHEAAAIAAAAEMTMyNQEIAAAABQAAAAExAQAAAAoxODI2MzQ1Njg1AwAAAAMxNjACAAAABDEwNTAEAAAAATAHAAAACTcvMzEvMjAxOQgAAAAKMTIvMzEvMjAxNAkAAAABMNLGpYw0FtcI9Z4M3DQW1wgoQ0lRLlRTRTo4MDE1LklRX1RPVEFMX0RFQlRfRVFVSVRZLkZZMjAxNQEAAACYYg0AAgAAAAgxMzIuODMwMwEIAAAABQAAAAExAQAAAAoxNzQ0OTQ2MzU3AwAAAAI3OQIAAAAENDAzNAQAAAABMAcAAAAJNy8zMS8yMDE5CAAAAAkzLzMxLzIwMTUJAAAAATC16iKINBbXCCfD3dw0FtcIJUNJUS5UU0U6OTgxMC5JUV9MVF9ERUJUX0lTU1VFRC5GWTIwMTEBAAAAnnoNAAIAAAAENzUwMAEIAAAABQAAAAExAQAAAAoxNDY0NDM0NTM2AwAAAAI3OQIAAAAEMjAzNAQAAAABMAcAAAAJNy8zMS8yMDE5CAAAAAkzLzMxLzIwMTEJAAAAATAJR8qNNBbXCB0k4Ns0FtcIJkNJUS5UU0U6ODAxNS5JUV9DQVNIX0FDUVVJUkVfQ0YuRlkyMDEwAQAAAJhiDQADAAAAAABWuxyQNBbXCFyAc9s0FtcIKkNJUS5UU0U6OTgxMC5JUV9JTlRFUkVTVF9J</t>
  </si>
  <si>
    <t>TlZFU1RfSU5DLkZZMjAxNgEAAACeeg0AAgAAAAQxMzk0AQgAAAAFAAAAATEBAAAACjE3OTg4OTUwMTQDAAAAAjc5AgAAAAI2NQQAAAABMAcAAAAJNy8zMS8yMDE5CAAAAAkzLzMxLzIwMTYJAAAAATCbP5iNNBbXCOBP7Ns0FtcIJENJUS5UU0U6ODAzMS5JUV9NQVJLRVRDQVAuMjAxMC8wMy8zMQEAAAC1ZgEAAgAAAA4yODY2ODA1LjcwMzg5MwEGAAAABQAAAAExAQAAAAoxMzI0MzA4Njc0AwAAAAI3OQIAAAAGMTAwMDU0BAAAAAEwBwAAAAkzLzMxLzIwMTAC1eGwNBbXCCmPdt00FtcIG0NJUS5BU1g6QkhQLklRX0RBX0NGLkZZMjAxMAEAAACO6gMAAgAAAAQ0NzU5AQgAAAAFAAAAATEBAAAACjE1ODA3NDYyOTADAAAAAzE2MAIAAAAEMjE2MAQAAAABMAcAAAAJNy8zMS8yMDE5CAAAAAk2LzMwLzIwMTAJAAAAATBUCpaKNBbXCMQSadw0FtcIIUNJUS5BU1g6QkhQLklRX0NBU0hfSU5WRVNULkZZMjAxNwEAAACO6gMAAgAAAAUtNDE2MQEIAAAABQAAAAExAQAAAAoxOTA3NDkwNzkxAwAAAAMxNjACAAAABDIwMDUEAAAAATAHAAAACTcvMzEvMjAxOQgAAAAJNi8zMC8yMDE3CQAAAAEwKn1wijQW1wgCxH3cNBbXCCZDSVEuVFNFOjgwMzEuSVFfRUZGRUNUX1RBWF9SQVRFLkZZMjAxMAEAAAC1ZgEAAgAAAAczNC42NDU2AQgAAAAFAAAAATEBAAAACjE1NjI4ODQxODUDAAAAAjc5AgAAAAQ0Mzc2BAAAAAEwBwAAAAk3</t>
  </si>
  <si>
    <t>LzMxLzIwMTkIAAAACTMvMzEvMjAxMAkAAAABMMxPbJE0FtcIc/Yr2zQW1wgnQ0lRLlRTRTo4MDU4LklRX05FVF9JTlRFUkVTVF9FWFAuRlkyMDEzAQAAAIH/BwACAAAABjEyNjExNwEIAAAABQAAAAExAQAAAAoxNzAzNzIzNzMzAwAAAAI3OQIAAAADMzY4BAAAAAEwBwAAAAk3LzMxLzIwMTkIAAAACTMvMzEvMjAxMwkAAAABMHVjcJI0FtcItN8Q2zQW1wgbQ0lRLk5ZU0U6R0UuSVFfREFfQ0YuRlkyMDE1AQAAAIezAgACAAAABDY1MDkBCAAAAAUAAAABMQEAAAAKMTg3NTgwNzI2MQMAAAADMTYwAgAAAAQyMTYwBAAAAAEwBwAAAAk3LzMxLzIwMTkIAAAACjEyLzMxLzIwMTUJAAAAATDDWkaLNBbXCCwlVdw0FtcILkNJUS5OQVNEQVFHUzpHT09HLkwuSVFfQ0hBTkdFX0lOVkVOVE9SWS5GWTIwMTUBAAAAqHEAAAMAAAAAAPHupYw0FtcIOIYQ3DQW1wggQ0lRLlRTRTo5ODEwLklRX0ZVTExfVElNRS5GWTIwMDkBAAAAnnoNAAIAAAAEMjA3OQAP+cmNNBbXCAXA2ds0FtcIJUNJUS5UU0U6OTgxMC5JUV9CQVNJQ19FUFNfRVhDTC5GWTIwMTMBAAAAnnoNAAIAAAAJNDU2LjQwMDk5AQgAAAAFAAAAATEBAAAACjE2MjM5NDE3MjgDAAAAAjc5AgAAAAQzMDY0BAAAAAEwBwAAAAk3LzMxLzIwMTkIAAAACTMvMzEvMjAxMwkAAAABMABuyo00FtcILBjk2zQW1wglQ0lRLlRTRTo5ODEwLklRX0dBSU5fSU5WRVNUX0NGLkZZ</t>
  </si>
  <si>
    <t>MjAxMgEAAACeeg0AAgAAAAMyNTQBCAAAAAUAAAABMQEAAAAKMTU1Njc4Mjk5NgMAAAACNzkCAAAABDIwOTAEAAAAATAHAAAACTcvMzEvMjAxOQgAAAAJMy8zMS8yMDEyCQAAAAEwAG7KjTQW1wihuuLbNBbXCC1DSVEuTkFTREFRR1M6R09PRy5MLklRX1BFUklPRExFTkdUSF9JUy5GWTIwMDgBAAAAqHEAAAEAAAACMTIAnnGvjDQW1wgzP/3bNBbXCCtDSVEuVFNFOjgwNTguSVFfTklfQVZBSUxfRVhDTF9NQVJHSU4uRlkyMDEzAQAAAIH/BwACAAAABTUuMzgyAQgAAAAFAAAAATEBAAAACjE3MDM3MjM3MzMDAAAAAjc5AgAAAAQ0MTgyBAAAAAEwBwAAAAk3LzMxLzIwMTkIAAAACTMvMzEvMjAxMwkAAAABMDfeI4k0FtcIDBjH3DQW1wgkQ0lRLk5BU0RBUUdTOkFNWk4uSVFfRUJJVF9JTlQuRlkyMDE1AQAAAD1JAAACAAAACDQuODY0OTIzAQgAAAAFAAAAATEBAAAACjE4NzI5Mjc0OTMDAAAAAzE2MAIAAAAENDE4OQQAAAABMAcAAAAJNy8zMS8yMDE5CAAAAAoxMi8zMS8yMDE1CQAAAAEwaMNshzQW1wjnPALdNBbXCC5DSVEuVFNFOjgwMDEuSVFfT1RIRVJfRklOQU5DRV9BQ1RfU1VQUEwuRlkyMDEyAQAAAJ1XDQACAAAABi0yMzEyMQEIAAAABQAAAAExAQAAAAoxNjMxMDUwMzkwAwAAAAI3OQIAAAAEMjA1MAQAAAABMAcAAAAJNy8zMS8yMDE5CAAAAAkzLzMxLzIwMTIJAAAAATDADOmQNBbXCMC5Vts0FtcII0NJ</t>
  </si>
  <si>
    <t>US5UU0U6ODAwMS5JUV9FQklUQV9NQVJHSU4uRlkyMDExAQAAAJ1XDQACAAAABjcuNjM1NAEIAAAABQAAAAExAQAAAAoxNjMxMDQ5NTQ5AwAAAAI3OQIAAAAENDQxOQQAAAABMAcAAAAJNy8zMS8yMDE5CAAAAAkzLzMxLzIwMTEJAAAAATA59ICINBbXCNcF1Nw0FtcIKENJUS5UU0U6OTgxMC5JUV9UT1RBTF9MSUFCX0VRVUlUWS5GWTIwMDkBAAAAnnoNAAIAAAAGMzgwODQ5AQgAAAAFAAAAATEBAAAACjEzODI1MDQyNDkDAAAAAjc5AgAAAAQxMDEzBAAAAAEwBwAAAAk3LzMxLzIwMTkIAAAACTMvMzEvMjAwOQkAAAABMA/5yY00FtcIBXLZ2zQW1wgpQ0lRLk5BU0RBUUdTOkFNWk4uSVFfUEVSSU9EREFURV9JUy5GWTIwMDcBAAAAPUkAAAUAAAAKMjAwNy8xMi8zMQCaYqaMNBbXCFOQGtw0FtcIJkNJUS5OQVNEQVFHUzpBTVpOLklRX0NBU0hfRVFVSVYuRlkyMDE4AQAAAD1JAAACAAAABTMxNzUwAQgAAAAFAAAAATEBAAAACjE5NDM1MDcxNjgDAAAAAzE2MAIAAAAEMTA5NgQAAAABMAcAAAAJNy8zMS8yMDE5CAAAAAoxMi8zMS8yMDE4CQAAAAEw5g+lizQW1wisGzrcNBbXCCZDSVEuTkFTREFRR1M6R09PRy5MLklRX0VCVF9FWENMLkZZMjAxMgEAAACocQAAAgAAAAUxMzk5OQEIAAAABQAAAAExAQAAAAoxNzE4MTQ1MjcxAwAAAAMxNjACAAAAATQEAAAAATAHAAAACTcvMzEvMjAxOQgAAAAKMTIvMzEvMjAxMgkA</t>
  </si>
  <si>
    <t>AAABMKjmr4w0FtcI9BIG3DQW1wgrQ0lRLlRTRTo5ODEwLklRX05JX0FWQUlMX0VYQ0xfTUFSR0lOLkZZMjAxMwEAAACeeg0AAgAAAAUwLjU5OAEIAAAABQAAAAExAQAAAAoxNjIzOTQxNzI4AwAAAAI3OQIAAAAENDE4MgQAAAABMAcAAAAJNy8zMS8yMDE5CAAAAAkzLzMxLzIwMTMJAAAAATCRXyOINBbXCPzb8dw0FtcII0NJUS5OWVNFOkdFLklRX0NPTU1PTl9ESVZfQ0YuRlkyMDE4AQAAAIezAgADAAAAAACXqEaLNBbXCPYfXtw0FtcIHkNJUS5UU0U6ODAxNS5JUV9SQVdfSU5WLkZZMjAxMQEAAACYYg0AAgAAAAUxNzQxNgEIAAAABQAAAAExAQAAAAoxNTcwNTczNTY4AwAAAAI3OQIAAAAEMzE3MQQAAAABMAcAAAAJNy8zMS8yMDE5CAAAAAkzLzMxLzIwMTEJAAAAATCQ4hyQNBbXCBzxdds0FtcIJUNJUS5OWVNFOkdFLklRX0xUX0RFQlRfQ0FQSVRBTC5GWTIwMTMBAAAAh7MCAAIAAAAHNTIuMjczMQEIAAAABQAAAAExAQAAAAoxNzc4MjkxNDA4AwAAAAMxNjACAAAABDQxODcEAAAAATAHAAAACTcvMzEvMjAxOQgAAAAKMTIvMzEvMjAxMwkAAAABMCXqbIc0FtcIMSsI3TQW1wgiQ0lRLlRTRTo4MDMxLklRX0FTU0VUX1RVUk5TLkZZMjAxMgEAAAC1ZgEAAgAAAAgwLjU5NjQzNQEIAAAABQAAAAExAQAAAAoxNjM1NTMzMzA3AwAAAAI3OQIAAAAENDE3NwQAAAABMAcAAAAJNy8zMS8yMDE5CAAAAAkzLzMxLzIw</t>
  </si>
  <si>
    <t>MTIJAAAAATBCzYCINBbXCEaGzdw0FtcIJ0NJUS5OQVNEQVFHUzpHT09HLkwuSVFfTklfTUFSR0lOLkZZMjAxNgEAAACocQAAAgAAAAYyMS41NzcBCAAAAAUAAAABMQEAAAAKMTk0MzczOTQ0NgMAAAADMTYwAgAAAAQ0MDk0BAAAAAEwBwAAAAk3LzMxLzIwMTkIAAAACjEyLzMxLzIwMTYJAAAAATB3rSOINBbXCL07+9w0FtcII0NJUS5UU0U6ODAwMS5JUV9UT1RBTF9SRUNFSVYuRlkyMDEyAQAAAJ1XDQACAAAABzE4MTI3NjABCAAAAAUAAAABMQEAAAAKMTYzMTA1MDM5MAMAAAACNzkCAAAABDEwMDEEAAAAATAHAAAACTcvMzEvMjAxOQgAAAAJMy8zMS8yMDEyCQAAAAEwwAzpkDQW1wgxDVXbNBbXCCVDSVEuVFNFOjgwNzguSVFfREFZU19TQUxFU19PVVQuRlkyMDE4AQAAABpcDQACAAAACDc3Ljc5NTM3AQgAAAAFAAAAATEBAAAACjE4OTQ1Njc3NDADAAAAAjc5AgAAAAQ0MDQyBAAAAAEwBwAAAAk3LzMxLzIwMTkIAAAACTMvMzEvMjAxOAkAAAABMISGI4g0FtcIrZXm3DQW1wgkQ0lRLlRTRTo4MDE1LklRX01BUktFVENBUC4yMDE5LzAzLzMxAQAAAJhiDQACAAAADjEyNjg1MzcuMjA5MjA1AQYAAAAFAAAAATEBAAAACjE5NDQ4ODU0NTYDAAAAAjc5AgAAAAYxMDAwNTQEAAAAATAHAAAACTMvMzEvMjAxOe3iR7E0FtcIkE5o3TQW1wgYQ0lRLk5ZU0U6R0UuSVFfQUQuRlkyMDEyAQAAAIezAgACAAAABi00NTkz</t>
  </si>
  <si>
    <t>NQEIAAAABQAAAAExAQAAAAoxNzY3ODk4OTQ4AwAAAAMxNjACAAAABDEwNzUEAAAAATAHAAAACTcvMzEvMjAxOQgAAAAKMTIvMzEvMjAxMgkAAAABMLXdmos0FtcI441L3DQW1wgoQ0lRLlRTRTo4MDAxLklRX1RPVEFMX0RJVl9QQUlEX0NGLkZZMjAxMgEAAACdVw0AAgAAAAYtNDAzMzUBCAAAAAUAAAABMQEAAAAKMTYzMTA1MDM5MAMAAAACNzkCAAAABDIwMjIEAAAAATAHAAAACTcvMzEvMjAxOQgAAAAJMy8zMS8yMDEyCQAAAAEwwAzpkDQW1wjMklbbNBbXCCpDSVEuQVNYOlJJTy5JUV9SRVRVUk5fQ09NTU9OX0VRVUlUWS5GWTIwMDkBAAAAv5AEAAIAAAAHMTYuNTA3MQEIAAAABQAAAAExAQAAAAoxNTg1MjI3MTExAwAAAAMxNjACAAAABTMzMzIwBAAAAAEwBwAAAAk3LzMxLzIwMTkIAAAACjEyLzMxLzIwMDkJAAAAATDFqv+GNBbXCIWZE900FtcIIUNJUS5UU0U6ODA3OC5JUV9ORVRfQ0hBTkdFLkZZMjAxMwEAAAAaXA0AAgAAAAQtMjEzAQgAAAAFAAAAATEBAAAACjE2MjY3MjU3OTEDAAAAAjc5AgAAAAQyMDkzBAAAAAEwBwAAAAk3LzMxLzIwMTkIAAAACTMvMzEvMjAxMwkAAAABMGJ18I40FtcIIgah2zQW1wgkQ0lRLlRTRTo4MDU4LklRX0VRVUlUWV9NRVRIT0QuRlkyMDE0AQAAAIH/BwACAAAABzI4MzM1NzYBCAAAAAUAAAABMQEAAAAKMTc0MzM3MDU2NAMAAAACNzkCAAAABDMwNjMEAAAAATAHAAAA</t>
  </si>
  <si>
    <t>CTcvMzEvMjAxOQgAAAAJMy8zMS8yMDE0CQAAAAEwGf0+kjQW1wh5cBXbNBbXCCNDSVEuVFNFOjgwNzguSVFfVE9UQUxfRVFVSVRZLkZZMjAxNwEAAAAaXA0AAgAAAAYxNzE2MzYBCAAAAAUAAAABMQEAAAAKMTg0OTAyNjkzMwMAAAACNzkCAAAABDEyNzUEAAAAATAHAAAACTcvMzEvMjAxOQgAAAAJMy8zMS8yMDE3CQAAAAEwpF9CjzQW1whvh6vbNBbXCB9DSVEuVFNFOjgwMDEuSVFfQVJfVFVSTlMuRlkyMDE2AQAAAJ1XDQACAAAACDIuNTc3MzA4AQgAAAAFAAAAATEBAAAACjE4NTY1MTcwNjYDAAAAAjc5AgAAAAQ0MDAxBAAAAAEwBwAAAAk3LzMxLzIwMTkIAAAACTMvMzEvMjAxNgkAAAABMFMagYg0FtcI/hDX3DQW1wgrQ0lRLlRTRTo5OTkxLklRX01JTk9SSVRZX0lOVEVSRVNUX0NGLkZZMjAxOQEAAADAcw0AAwAAAAAA7aDNjTQW1whBAtTbNBbXCCxDSVEuVFNFOjgwMzEuSVFfSU1QVVRfT1BFUl9MRUFTRV9ERVBSLkZZMjAxMgEAAAC1ZgEAAgAAAAwyMzYzMC4wMjA0MzIBCAAAAAUAAAABMQEAAAAKMTYzNTUzMzMwNwMAAAACNzkCAAAABTIxNjczBAAAAAEwBwAAAAk3LzMxLzIwMTkIAAAACTMvMzEvMjAxMgkAAAABMKqdbJE0FtcI1eUx2zQW1wgnQ0lRLlRTRTo4MDMxLklRX0NGT19DVVJSRU5UX0xJQUIuRlkyMDE2AQAAALVmAQACAAAACDAuMjI5MDQ0AQgAAAAFAAAAATEBAAAACjE4NDgyMDQ5OTAD</t>
  </si>
  <si>
    <t>AAAAAjc5AgAAAAQ0MTg1BAAAAAEwBwAAAAk3LzMxLzIwMTkIAAAACTMvMzEvMjAxNgkAAAABMELNgIg0FtcI/fTP3DQW1wgkQ0lRLlRTRTo5OTkxLklRX0lNUEFJUk1FTlRfR1cuRlkyMDEzAQAAAMBzDQADAAAAAACgCrOONBbXCE5Jwds0FtcIH0NJUS5BU1g6QkhQLklRX09USEVSX1JFVi5GWTIwMTEBAAAAjuoDAAIAAAACMjcBCAAAAAUAAAABMQEAAAAKMTYzODQyNjk4NAMAAAADMTYwAgAAAAMzNTcEAAAAATAHAAAACTcvMzEvMjAxOQgAAAAJNi8zMC8yMDExCQAAAAEwVAqWijQW1wio1WncNBbXCC5DSVEuVFNFOjk4MTAuSVFfVE9UQUxfTElBQl9UT1RBTF9BU1NFVFMuRlkyMDA5AQAAAJ56DQACAAAABzg4LjEyODYBCAAAAAUAAAABMQEAAAAKMTM4MjUwNDI0OQMAAAACNzkCAAAABDQxODgEAAAAATAHAAAACTcvMzEvMjAxOQgAAAAJMy8zMS8yMDA5CQAAAAEwpjgjiDQW1wim4O/cNBbXCB1DSVEuTllTRTpHRS5JUV9QRU5TSU9OLkZZMjAwOAEAAACHswIAAgAAAAUxNjc4MwEIAAAABQAAAAExAQAAAAoxNDMzNDU0MTczAwAAAAMxNjACAAAABDEyMTMEAAAAATAHAAAACTcvMzEvMjAxOQgAAAAKMTIvMzEvMjAwOAkAAAABMPbzmYs0FtcI+JlA3DQW1wgoQ0lRLlRTRTo4MDMxLklRX0NVUlJFTlRfUE9SVF9ERUJULkZZMjAxOAEAAAC1ZgEAAgAAAAY0NzQ5MjABCAAAAAUAAAABMQEAAAAKMTk2OTQ3MDA2</t>
  </si>
  <si>
    <t>MQMAAAACNzkCAAAABDEyOTcEAAAAATAHAAAACTcvMzEvMjAxOQgAAAAJMy8zMS8yMDE4CQAAAAEwuLZMkTQW1wjj2UPbNBbXCCJDSVEuQVNYOkJIUC5JUV9UT1RBTF9FUVVJVFkuRlkyMDE4AQAAAI7qAwACAAAABTYwNjcwAQgAAAAFAAAAATEBAAAACjE5MDc0OTA4MDkDAAAAAzE2MAIAAAAEMTI3NQQAAAABMAcAAAAJNy8zMS8yMDE5CAAAAAk2LzMwLzIwMTgJAAAAATAepHCKNBbXCGIMgNw0FtcIKENJUS5UU0U6OTgxMC5JUV9UT1RBTF9ERUJUX0VCSVREQS5GWTIwMTIBAAAAnnoNAAIAAAAINS44MTk3MDIBCAAAAAUAAAABMQEAAAAKMTU1Njc4Mjk5NgMAAAACNzkCAAAABDQxOTIEAAAAATAHAAAACTcvMzEvMjAxOQgAAAAJMy8zMS8yMDEyCQAAAAEwkV8jiDQW1wgPjvHcNBbXCChDSVEuVFNFOjgwNzguSVFfVE9UQUxfREVCVF9JU1NVRUQuRlkyMDE0AQAAABpcDQACAAAABTY4MTMwAQgAAAAFAAAAATEBAAAACjE2ODczNDMzMzMDAAAAAjc5AgAAAAQyMTYxBAAAAAEwBwAAAAk3LzMxLzIwMTkIAAAACTMvMzEvMjAxNAkAAAABMMERQo80FtcIbJyj2zQW1wgqQ0lRLlRTRTo4MDMxLklRX0NVUlJFTlRfUE9SVF9MRUFTRVMuRlkyMDEzAQAAALVmAQACAAAABTEzMjgxAQgAAAAFAAAAATEBAAAACjE2ODU5Mzc3MDUDAAAAAjc5AgAAAAQxMDkwBAAAAAEwBwAAAAk3LzMxLzIwMTkIAAAACTMvMzEvMjAxMwkA</t>
  </si>
  <si>
    <t>AAABMKqdbJE0FtcI3D012zQW1wguQ0lRLlRTRTo4MDU4LklRX0RFRl9UQVhfQVNTRVRTX0xULuS4ieiPseWVhuS6iwUAAAAAAAAACAAAABUoSW52YWxpZCBUaW1lIFBlcmlvZCkwNv+GNBbXCBREMd00FtcIJkNJUS5UU0U6ODAwMS5JUV9DVVNUT01fQkVUQS4yMDE3LzAzLzMxAQAAAJ1XDQACAAAAETAuNTY4NDMyODM1OTA3ODkzAI6HhK80FtcIACV44jQW1wgpQ0lRLlRTRTo4MDE1LklRX0lOVkVTVF9TRUNVUklUWV9DRi5GWTIwMTYBAAAAmGINAAIAAAAGLTI3NzM5AQgAAAAFAAAAATEBAAAACjE3OTgzMzY0MTEDAAAAAjc5AgAAAAQyMDI3BAAAAAEwBwAAAAk3LzMxLzIwMTkIAAAACTMvMzEvMjAxNgkAAAABMBxLy480FtcIrXqF2zQW1wgrQ0lRLk5BU0RBUUdTOkFNWk4uSVFfSU5WRVNUX0xPQU5TX0NGLkZZMjAxMgEAAAA9SQAAAwAAAAAAXcd0jDQW1wgNjCrcNBbXCCZDSVEuVFNFOjgwMzEuSVFfTkVUX0RFQlRfRUJJVERBLkZZMjAwOQEAAAC1ZgEAAgAAAAg0LjgxNDcxNQEIAAAABQAAAAExAQAAAAoxNTU5NTAzNTU0AwAAAAI3OQIAAAAENDE5MwQAAAABMAcAAAAJNy8zMS8yMDE5CAAAAAkzLzMxLzIwMDkJAAAAATBxpYCINBbXCOUmzNw0FtcIKUNJUS5UU0U6ODAzMS5JUV9PVEhFUl9OT05fT1BFUl9FWFAuRlkyMDE4AQAAALVmAQACAAAABjIzNDk0MQEIAAAABQAAAAExAQAAAAoxOTY5NDcwMDYx</t>
  </si>
  <si>
    <t>AwAAAAI3OQIAAAADMzcxBAAAAAEwBwAAAAk3LzMxLzIwMTkIAAAACTMvMzEvMjAxOAkAAAABMLmqwIU0FtcI2wxF3TQW1wgiQ0lRLkFTWDpCSFAuSVFfRUJJVEFfTUFSR0lOLkZZMjAxMAEAAACO6gMAAgAAAAczNi4xNzQ5AQgAAAAFAAAAATEBAAAACjE1ODA3NDYyOTADAAAAAzE2MAIAAAAENDQxOQQAAAABMAcAAAAJNy8zMS8yMDE5CAAAAAk2LzMwLzIwMTAJAAAAATBCEW2HNBbXCAUyDd00FtcIJkNJUS5UU0U6ODA1OC5JUV9MVF9ERUJUX0NBUElUQUwuRlkyMDEyAQAAAIH/BwACAAAABzQyLjIwNzgBCAAAAAUAAAABMQEAAAAKMTYzMTM3NjcxNAMAAAACNzkCAAAABDQxODcEAAAAATAHAAAACTcvMzEvMjAxOQgAAAAJMy8zMS8yMDEyCQAAAAEwN94jiTQW1wgRpMbcNBbXCDhDSVEuTllTRTpHRS5JUV9DVVNUT01fQkVUQS4tMTA0Vy4yMDE3LzEyLzMxLi5eTjIyNS5KUFkuSAEAAACHswIAAgAAABEwLjM4ODQxNjcyNDk4MjczNgA//ISvNBbXCKSDgOI0FtcIK0NJUS5OQVNEQVFHUzpHT09HLkwuSVFfRVFVSVRZX01FVEhPRC5GWTIwMTABAAAAqHEAAAMAAAAAAIa/r4w0FtcI2PYB3DQW1wgdQ0lRLlRTRTo5OTkxLklRX1JEX0VYUC5GWTIwMDkBAAAAwHMNAAMAAAAAANeVso40FtcIxES12zQW1wgpQ0lRLlRTRTo5ODEwLklRX0lOVkVTVF9TRUNVUklUWV9DRi5GWTIwMTcBAAAAnnoNAAIAAAACLTUBCAAA</t>
  </si>
  <si>
    <t>AAUAAAABMQEAAAAKMTg0ODU4MTEzMwMAAAACNzkCAAAABDIwMjcEAAAAATAHAAAACTcvMzEvMjAxOQgAAAAJMy8zMS8yMDE3CQAAAAEweWaYjTQW1wiMLvHbNBbXCCVDSVEuTkFTREFRR1M6QU1aTi5JUV9SRF9FWFBfRk4uRlkyMDExAQAAAD1JAAACAAAAAzIzNgEIAAAABQAAAAExAQAAAAoxNjU1NzEyNTU0AwAAAAMxNjACAAAABDMxNjgEAAAAATAHAAAACTcvMzEvMjAxOQgAAAAKMTIvMzEvMjAxMQkAAAABMHR5dIw0FtcIZfsl3DQW1wgqQ0lRLlRTRTo4MDMxLklRX1RFVl9FQklUREEuMjAwMC4yMDE1LzAzLzMxAQAAALVmAQACAAAACDguNDkzMTc5AQcAAAAFAAAAATEBAAAACjE3MTkwNTg1NDQDAAAAATACAAAABjEwMDAzMAQAAAABMAcAAAAJMy8zMS8yMDE1CAAAAAkzLzMxLzIwMTXvIuKwNBbXCKEgid00FtcIJUNJUS5UU0U6OTk5MS5JUV9ESUxVVF9FUFNfSU5DTC5GWTIwMTcBAAAAwHMNAAIAAAAKMTIzLjQ5MjQwMwEIAAAABQAAAAExAQAAAAoxODQ3OTc2OTM1AwAAAAI3OQIAAAABOAQAAAABMAcAAAAJNy8zMS8yMDE5CAAAAAkzLzMxLzIwMTcJAAAAATBkU82NNBbXCDIBzds0FtcIGkNJUS4wLklRX0RJTFVUX0VQU19JTkNMLkZZBQAAAAAAAAAIAAAAFShJbnZhbGlkIFRpbWUgUGVyaW9kKUQ9b4k0FtcI9yG+3DQW1wgrQ0lRLk5BU0RBUUdTOkFNWk4uSVFfRVhUUkFfQUNDX0lURU1TLkZZMjAx</t>
  </si>
  <si>
    <t>NQEAAAA9SQAAAwAAAAAA6JukizQW1wjCQjHcNBbXCB1DSVEuVFNFOjgwMzEuSVFfUkRfRVhQLkZZMjAxMAEAAAC1ZgEAAwAAAAAAzE9skTQW1widWivbNBbXCCJDSVEuTllTRTpHRS5JUV9UT1RBTF9BU1NFVFMuRlkyMDE2AQAAAIezAgACAAAABjM2NTE4MwEIAAAABQAAAAExAQAAAAoxOTQ3MTc5MTE2AwAAAAMxNjACAAAABDEwMDcEAAAAATAHAAAACTcvMzEvMjAxOQgAAAAKMTIvMzEvMjAxNgkAAAABMMNaRos0FtcIwUZX3DQW1wgjQ0lRLk5BU0RBUUdTOkFNWk4uSVFfUkFXX0lOVi5GWTIwMTYBAAAAPUkAAAMAAAAAAPXBpIs0FtcIozk13DQW1wgkQ0lRLlRTRTo4MDc4LklRX1VOTEVWRVJFRF9GQ0YuRlkyMDA4AQAAABpcDQACAAAACDIyMTUxLjI1AQgAAAAFAAAAATEBAAAACjEwNjI3NDc0ODUDAAAAAjc5AgAAAAQ0NDIzBAAAAAEwBwAAAAk3LzMxLzIwMTkIAAAACTMvMzEvMjAwOAkAAAABMJiy7440FtcIPvWR2zQW1wgcQ0lRLk5ZU0U6R0UuSVFfUkRfRVhQLkZZMjAxNQEAAACHswIAAwAAAAAA3zJGizQW1wiXA1PcNBbXCCVDSVEuQVNYOkJIUC5JUV9BU1NFVF9XUklURURPV04uRlkyMDA5AQAAAI7qAwACAAAABS0xMzE1AQgAAAAFAAAAATEBAAAACjE0NzM3OTUzNzYDAAAAAzE2MAIAAAACMzIEAAAAATAHAAAACTcvMzEvMjAxOQgAAAAJNi8zMC8yMDA5CQAAAAEwY+OVijQW1wiOsmTcNBbXCCVD</t>
  </si>
  <si>
    <t>SVEuVFNFOjk5OTEuSVFfQ0FTSF9TVF9JTlZFU1QuRlkyMDE1AQAAAMBzDQACAAAABDE5MjQBCAAAAAUAAAABMQEAAAAKMTc0NDk0NjE1MQMAAAACNzkCAAAABDEwMDIEAAAAATAHAAAACTcvMzEvMjAxOQgAAAAJMy8zMS8yMDE1CQAAAAEwQizNjTQW1wiNrcfbNBbXCCpDSVEuVFNFOjgwMzEuSVFfSU5URVJFU1RfSU5WRVNUX0lOQy5GWTIwMTkBAAAAtWYBAAIAAAAGMTQ5Mjk4AQgAAAAFAAAAATEBAAAACjE5Njk0NzAwNjIDAAAAAjc5AgAAAAI2NQQAAAABMAcAAAAJNy8zMS8yMDE5CAAAAAkzLzMxLzIwMTkJAAAAATCi3EyRNBbXCKOBRd00FtcIIENJUS5UU0U6ODAzMS5JUV9OSV9NQVJHSU4uRlkyMDE4AQAAALVmAQACAAAABTguNTU0AQgAAAAFAAAAATEBAAAACjE5Njk0NzAwNjEDAAAAAjc5AgAAAAQ0MDk0BAAAAAEwBwAAAAk3LzMxLzIwMTkIAAAACTMvMzEvMjAxOAkAAAABMDn0gIg0FtcIpQXR3DQW1wgZQ0lRLlRTRTo4MDc4LklRX0dXLkZZMjAwOAEAAAAaXA0AAwAAAAAAFZnLjzQW1wi2SJDbNBbXCCRDSVEuVFNFOjgwMzEuSVFfU0FMRV9JTlRBTl9DRi5GWTIwMTYBAAAAtWYBAAMAAAAAANxATJE0FtcIVPw+2zQW1wgiQ0lRLk5ZU0U6R0UuSVFfRklOSVNIRURfSU5WLkZZMjAxMwEAAACHswIAAgAAAAQ3NzcwAQgAAAAFAAAAATEBAAAACjE3NzgyOTE0MDgDAAAAAzE2MAIAAAAEMzA3NQQAAAAB</t>
  </si>
  <si>
    <t>MAcAAAAJNy8zMS8yMDE5CAAAAAoxMi8zMS8yMDEzCQAAAAEwowSbizQW1wjtDU/cNBbXCClDSVEuVFNFOjgwNTguSVFfQVNTRVRfV1JJVEVET1dOX0NGLkZZMjAxNQEAAACB/wcAAgAAAAUzMTEwNgEIAAAABQAAAAExAQAAAAoxNzk3NDc0MDQ1AwAAAAI3OQIAAAAEMjAxOQQAAAABMAcAAAAJNy8zMS8yMDE5CAAAAAkzLzMxLzIwMTUJAAAAATAbJD+SNBbXCJt7GNs0FtcIJENJUS5BU1g6UklPLklRX0dBSU5fQVNTRVRTX0NGLkZZMjAwOAEAAAC/kAQAAgAAAAUtMjIzMQEIAAAABQAAAAExAQAAAAoxNDQwNTE3OTU5AwAAAAMxNjACAAAABDIwMjYEAAAAATAHAAAACTcvMzEvMjAxOQgAAAAKMTIvMzEvMjAwOAkAAAABMJhnQoo0FtcI2PyF3DQW1wgeQ0lRLkFTWDpCSFAuSVFfRUJUX0VYQ0wuRlkyMDE4AQAAAI7qAwACAAAABTE1MjQwAQgAAAAFAAAAATEBAAAACjE5MDc0OTA4MDkDAAAAAzE2MAIAAAABNAQAAAABMAcAAAAJNy8zMS8yMDE5CAAAAAk2LzMwLzIwMTgJAAAAATAepHCKNBbXCMyGftw0FtcII0NJUS5OQVNEQVFHUzpBTVpOLklRX1JBV19JTlYuRlkyMDA4AQAAAD1JAAADAAAAAABe3XOMNBbXCEleHtw0FtcIL0NJUS5BU1g6QkhQLklRX1RPVEFMX09VVFNUQU5ESU5HX0JTX0RBVEUuRlkyMDE0AQAAAI7qAwACAAAACjUzMjEuMTUyNjYBBAAAAAUAAAABNQEAAAAKMTgxMTE5MjM3MgIAAAAFMjQx</t>
  </si>
  <si>
    <t>NTIGAAAAATApLnCKNBbXCI5VdNw0FtcII0NJUS5UU0U6ODAxNS5JUV9JTlRFUkVTVF9FWFAuRlkyMDE1AQAAAJhiDQACAAAABi0yNjg0MgEIAAAABQAAAAExAQAAAAoxNzQ0OTQ2MzU3AwAAAAI3OQIAAAACODIEAAAAATAHAAAACTcvMzEvMjAxOQgAAAAJMy8zMS8yMDE1CQAAAAEwIyTLjzQW1wihgV3dNBbXCBxDSVEuVFNFOjgwMDEuSVFfREFfQ0YuRlkyMDA4AQAAAJ1XDQACAAAABTcxNTY5AQgAAAAFAAAAATEBAAAACjEwNTg5MTQ5OTIDAAAAAjc5AgAAAAQyMTYwBAAAAAEwBwAAAAk3LzMxLzIwMTkIAAAACTMvMzEvMjAwOAkAAAABMPyW6JA0FtcIGD5K2zQW1wglQ0lRLlRTRTo4MDAxLklRX0NBU0hfU1RfSU5WRVNULkZZMjAxMQEAAACdVw0AAgAAAAY2NDE3MzYBCAAAAAUAAAABMQEAAAAKMTYzMTA0OTU0OQMAAAACNzkCAAAABDEwMDIEAAAAATAHAAAACTcvMzEvMjAxOQgAAAAJMy8zMS8yMDExCQAAAAEw7uTokDQW1wgOAlLbNBbXCB5DSVEuQVNYOkJIUC5JUV9ORVRfREVCVC5GWTIwMTMBAAAAjuoDAAIAAAAFMjgxMzUBCAAAAAUAAAABMQEAAAAKMTc1NzY1MDcwNAMAAAADMTYwAgAAAAQ0MzY0BAAAAAEwBwAAAAk3LzMxLzIwMTkIAAAACTYvMzAvMjAxMwkAAAABMD5Yloo0FtcIl3Fx3DQW1wgiQ0lRLlRTRTo5OTkxLklRX0FTU0VUX1RVUk5TLkZZMjAxMwEAAADAcw0AAgAAAAgwLjg4MTQ5NwEI</t>
  </si>
  <si>
    <t>AAAABQAAAAExAQAAAAoxNjI2NDAzMjg3AwAAAAI3OQIAAAAENDE3NwQAAAABMAcAAAAJNy8zMS8yMDE5CAAAAAkzLzMxLzIwMTMJAAAAATB3rSOINBbXCHqy6tw0FtcIIENJUS5OQVNEQVFHUzpHT09HLkwuSVFfQVIuRlkyMDA5AQAAAKhxAAACAAAABDMxNzgBCAAAAAUAAAABMQEAAAAKMTQ5MTMyNDM3OAMAAAADMTYwAgAAAAQxMDIxBAAAAAEwBwAAAAk3LzMxLzIwMTkIAAAACjEyLzMxLzIwMDkJAAAAATCeca+MNBbXCBkp/ts0FtcIJkNJUS5OQVNEQVFHUzpBTVpOLklRX05FVF9DSEFOR0UuRlkyMDEzAQAAAD1JAAACAAAAAzU3NAEIAAAABQAAAAExAQAAAAoxNzc0MDY0MjE2AwAAAAMxNjACAAAABDIwOTMEAAAAATAHAAAACTcvMzEvMjAxOQgAAAAKMTIvMzEvMjAxMwkAAAABMFbudIw0FtcIfZkt3DQW1wgmQ0lRLlRTRTo4MDMxLklRX09USEVSX0xUX0FTU0VUUy5GWTIwMTkBAAAAtWYBAAIAAAAGNDQxMTMyAQgAAAAFAAAAATEBAAAACjE5Njk0NzAwNjIDAAAAAjc5AgAAAAQxMDYwBAAAAAEwBwAAAAk3LzMxLzIwMTkIAAAACTMvMzEvMjAxOQkAAAABMKLcTJE0FtcIHJdG2zQW1wglQ0lRLlRTRTo5OTkxLklRX09USEVSX0NBX1NVUFBMLkZZMjAxMQEAAADAcw0AAgAAAAQxMTA1AQgAAAAFAAAAATEBAAAACjE0NjQ0MzQ0MjgDAAAAAjc5AgAAAAQxMDU1BAAAAAEwBwAAAAk3LzMxLzIwMTkIAAAACTMv</t>
  </si>
  <si>
    <t>MzEvMjAxMQkAAAABMKzjso40FtcIgmu82zQW1wgkQ0lRLlRTRTo5ODEwLklRX0lNUEFJUk1FTlRfR1cuRlkyMDEzAQAAAJ56DQADAAAAAAAAbsqNNBbXCEjL49s0FtcII0NJUS5UU0U6ODAxNS5JUV9CRVRBXzVZUi4yMDExLzAzLzMxAQAAAJhiDQACAAAAEDEuMTM1NDc5ODUxMTQzNjMAT66ErzQW1wjomXjiNBbXCCZDSVEuVFNFOjgwMzEuSVFfU0FMRVNfTUFSS0VUSU5HLkZZMjAxMQEAAAC1ZgEAAwAAAAAAtXZskTQW1wiF2i7bNBbXCCdDSVEuVFNFOjgwNTguSVFfVE9UQUxfT1RIRVJfT1BFUi5GWTIwMTIBAAAAgf8HAAIAAAAGODU2MDgwAQgAAAAFAAAAATEBAAAACjE2MzEzNzY3MTQDAAAAAjc5AgAAAAMzODAEAAAAATAHAAAACTcvMzEvMjAxOQgAAAAJMy8zMS8yMDEyCQAAAAEwgTxwkjQW1wiG1A3bNBbXCCVDSVEuVFNFOjgwNzguSVFfUFJFRl9ESVZfT1RIRVIuRlkyMDE2AQAAABpcDQADAAAAAACwOEKPNBbXCG2Rp9s0FtcIKkNJUS5OWVNFOkdFLklRX05JX0FWQUlMX0VYQ0xfTUFSR0lOLkZZMjAxMwEAAACHswIAAgAAAAY2LjczMzIBCAAAAAUAAAABMQEAAAAKMTc3ODI5MTQwOAMAAAADMTYwAgAAAAQ0MTgyBAAAAAEwBwAAAAk3LzMxLzIwMTkIAAAACjEyLzMxLzIwMTMJAAAAATAl6myHNBbXCEbdB900FtcII0NJUS5BU1g6UklPLklRX0NVUlJFTkNZX0dBSU4uRlkyMDE0AQAAAL+QBAACAAAA</t>
  </si>
  <si>
    <t>BS0xOTk1AQgAAAAFAAAAATEBAAAACjE4MzAzNjQ5MDEDAAAAAzE2MAIAAAACMzgEAAAAATAHAAAACTcvMzEvMjAxOQgAAAAKMTIvMzEvMjAxNAkAAAABMF0qQ4o0FtcIkcOV3DQW1wgbQ0lRLlRTRTo4MDU4LklRX0dQUEUuRlkyMDE4AQAAAIH/BwACAAAABzM3Nzk2NzIBCAAAAAUAAAABMQEAAAAKMTk2OTA5MzE4NAMAAAACNzkCAAAABDExNjkEAAAAATAHAAAACTcvMzEvMjAxOQgAAAAJMy8zMS8yMDE4CQAAAAEwCsA/kjQW1wiLsiDbNBbXCCJDSVEuMC5JUV9PVEhFUl9JTlZFU1RfQUNUX1NVUFBMLkZZBQAAAAAAAAAIAAAAFShJbnZhbGlkIFRpbWUgUGVyaW9kKU1kb4k0FtcICD7C3DQW1wg5Q0lRLlRTRTo5ODEwLklRX0NVU1RPTV9CRVRBLi0xMDRXLjIwMTQvMDMvMzEuLl5OMjI1LkpQWS5IAQAAAJ56DQACAAAAEDEuMjMzMzEyNTkzNTMzMDQAndWErzQW1wiBjnziNBbXCClDSVEuQVNYOkJIUC5JUV9URVZfRUJJVERBLjIwMDAuMjAxOS8wMy8zMQEAAACO6gMAAgAAAAg2Ljk4Njc4OQEHAAAABQAAAAExAQAAAAoxOTQ1NzI5ODAwAwAAAAEwAgAAAAYxMDAwMzAEAAAAATAHAAAACTMvMjkvMjAxOQgAAAAJMy8yOS8yMDE5VMeasDQW1wiR5nHiNBbXCBhDSVEuQVNYOlJJTy5JUV9SRS5GWTIwMTMBAAAAv5AEAAIAAAAFMjM2MDUBCAAAAAUAAAABMQEAAAAKMTc3OTEzNzczOAMAAAADMTYwAgAAAAQxMjIy</t>
  </si>
  <si>
    <t>BAAAAAEwBwAAAAk3LzMxLzIwMTkIAAAACjEyLzMxLzIwMTMJAAAAATBdKkOKNBbXCH8XlNw0FtcIK0NJUS5UU0U6OTk5MS5JUV9OSV9BVkFJTF9FWENMX01BUkdJTi5GWTIwMTEBAAAAwHMNAAIAAAAGMS4zODg2AQgAAAAFAAAAATEBAAAACjE0NjQ0MzQ0MjgDAAAAAjc5AgAAAAQ0MTgyBAAAAAEwBwAAAAk3LzMxLzIwMTkIAAAACTMvMzEvMjAxMQkAAAABMISGI4g0FtcIz1Pp3DQW1wgqQ0lRLlRTRTo4MDMxLklRX0NVUlJFTlRfUE9SVF9MRUFTRVMuRlkyMDE1AQAAALVmAQACAAAABDc0MDQBCAAAAAUAAAABMQEAAAAKMTc5ODY3NTc4MwMAAAACNzkCAAAABDEwOTAEAAAAATAHAAAACTcvMzEvMjAxOQgAAAAJMy8zMS8yMDE1CQAAAAEw88xLkTQW1whBBzvbNBbXCChDSVEuVFNFOjgwMTUuSVFfQ1VSUkVOVF9QT1JUX0RFQlQuRlkyMDA5AQAAAJhiDQACAAAABTYxMzE1AQgAAAAFAAAAATEBAAAACjE0MDQ5OTQ0MDQDAAAAAjc5AgAAAAQxMjk3BAAAAAEwBwAAAAk3LzMxLzIwMTkIAAAACTMvMzEvMjAwOQkAAAABMF6UHJA0FtcISa9v2zQW1wgcQ0lRLlRTRTo5OTkxLklRX05JX0NGLkZZMjAxMQEAAADAcw0AAgAAAAQxMjYxAQgAAAAFAAAAATEBAAAACjE0NjQ0MzQ0MjgDAAAAAjc5AgAAAAQyMTUwBAAAAAEwBwAAAAk3LzMxLzIwMTkIAAAACTMvMzEvMjAxMQkAAAABMKzjso40FtcIZC292zQW1wgqQ0lR</t>
  </si>
  <si>
    <t>LlRTRTo4MDc4LklRX1RFVl9FQklUREEuMjAwMC4yMDEwLzAzLzMxAQAAABpcDQACAAAACTM5LjQ1NDk4NwEHAAAABQAAAAExAQAAAAoxMzI0ODkwMTU3AwAAAAEwAgAAAAYxMDAwMzAEAAAAATAHAAAACTMvMzEvMjAxMAgAAAAJMy8zMS8yMDEw4EnisDQW1wjKsI3dNBbXCC1DSVEuVFNFOjk5OTEuSVFfT1RIRVJfSU5WRVNUX0FDVF9TVVBQTC5GWTIwMTMBAAAAwHMNAAIAAAACNTQBCAAAAAUAAAABMQEAAAAKMTYyNjQwMzI4NwMAAAACNzkCAAAABDIwNTEEAAAAATAHAAAACTcvMzEvMjAxOQgAAAAJMy8zMS8yMDEzCQAAAAEwljGzjjQW1wjQRMPbNBbXCB1DSVEuVFNFOjk4MTAuSVFfR0FfRVhQLkZZMjAxNAEAAACeeg0AAwAAAAAA9ZTKjTQW1whmS+fbNBbXCCtDSVEuTkFTREFRR1M6R09PRy5MLklRX1NBTEVfSU5UQU5fQ0YuRlkyMDEyAQAAAKhxAAADAAAAAACo5q+MNBbXCGANCNw0FtcIIUNJUS5BU1g6UklPLklRX0NBU0hfSU5WRVNULkZZMjAxMgEAAAC/kAQAAgAAAAYtMTgyNDMBCAAAAAUAAAABMQEAAAAKMTcyMjYyOTAyOAMAAAADMTYwAgAAAAQyMDA1BAAAAAEwBwAAAAk3LzMxLzIwMTkIAAAACjEyLzMxLzIwMTIJAAAAATBrA0OKNBbXCNj0kdw0FtcIIkNJUS5BU1g6QkhQLklRX09USEVSX0VRVUlUWS5GWTIwMTQBAAAAjuoDAAIAAAAEMjQwOQEIAAAABQAAAAExAQAAAAoxODExMTkyMzcyAwAA</t>
  </si>
  <si>
    <t>AAMxNjACAAAABDEwMjgEAAAAATAHAAAACTcvMzEvMjAxOQgAAAAJNi8zMC8yMDE0CQAAAAEwKS5wijQW1wh/LnTcNBbXCC5DSVEuVFNFOjgwMzEuSVFfVE9UQUxfTElBQl9UT1RBTF9BU1NFVFMuRlkyMDEwAQAAALVmAQACAAAABzcwLjk2NjUBCAAAAAUAAAABMQEAAAAKMTU2Mjg4NDE4NQMAAAACNzkCAAAABDQxODgEAAAAATAHAAAACTcvMzEvMjAxOQgAAAAJMy8zMS8yMDEwCQAAAAEwcaWAiDQW1wjanMzcNBbXCCtDSVEuTkFTREFRR1M6QU1aTi5JUV9BU1NFVF9XUklURURPV04uRlkyMDEzAQAAAD1JAAADAAAAAABdx3SMNBbXCNFOK9w0FtcIIENJUS5UU0U6ODAxNS5JUV9TR0FfU1VQUEwuRlkyMDE2AQAAAJhiDQACAAAABjM4NTQ0MgEIAAAABQAAAAExAQAAAAoxNzk4MzM2NDExAwAAAAI3OQIAAAADMTAyBAAAAAEwBwAAAAk3LzMxLzIwMTkIAAAACTMvMzEvMjAxNgkAAAABMCMky480FtcISjKD2zQW1wgnQ0lRLk5BU0RBUUdTOkFNWk4uSVFfQURWRVJUSVNJTkcuRlkyMDA5AQAAAD1JAAACAAAAAzU5MwEIAAAABQAAAAExAQAAAAoxNDkxNjg0OTU2AwAAAAMxNjACAAAABDMwMTMEAAAAATAHAAAACTcvMzEvMjAxOQgAAAAKMTIvMzEvMjAwOQkAAAABMJgEdIw0FtcI7wsg3DQW1wgkQ0lRLkFTWDpSSU8uSVFfTFRfREVCVF9JU1NVRUQuRlkyMDExAQAAAL+QBAACAAAABDQ3MDUBCAAAAAUAAAABMQEA</t>
  </si>
  <si>
    <t>AAAKMTY4Nzg0ODc4OQMAAAADMTYwAgAAAAQyMDM0BAAAAAEwBwAAAAk3LzMxLzIwMTkIAAAACDEvMS8yMDEyCQAAAAEwctxCijQW1wilEY/cNBbXCClDSVEuVFNFOjgwMDEuSVFfT1RIRVJfTk9OX09QRVJfRVhQLkZZMjAxMgEAAACdVw0AAgAAAAYxMjYwMTMBCAAAAAUAAAABMQEAAAAKMTYzMTA1MDM5MAMAAAACNzkCAAAAAzM3MQQAAAABMAcAAAAJNy8zMS8yMDE5CAAAAAkzLzMxLzIwMTIJAAAAATC5qsCFNBbXCAo+SN00FtcIJUNJUS5UU0U6ODAwMS5JUV9TVF9ERUJUX1JFUEFJRC5GWTIwMTEBAAAAnVcNAAMAAAAAAMAM6ZA0FtcIf61T2zQW1wglQ0lRLlRTRTo4MDMxLklRX0RJTFVUX0VQU19FWENMLkZZMjAxNgEAAAC1ZgEAAgAAAAotNDYuNTM2ODc1AQgAAAAFAAAAATEBAAAACjE4NDgyMDQ5OTADAAAAAjc5AgAAAAMxNDIEAAAAATAHAAAACTcvMzEvMjAxOQgAAAAJMy8zMS8yMDE2CQAAAAEwxBlMkTQW1wivTz3bNBbXCB5DSVEuVFNFOjk4MTAuSVFfWl9TQ09SRS5GWTIwMTIBAAAAnnoNAAIAAAAIMy43MjkyOTEBCAAAAAUAAAABMQEAAAAKMTU1Njc4Mjk5NgMAAAACNzkCAAAABjEwMDEyMwQAAAABMAcAAAAJNy8zMS8yMDE5CAAAAAkzLzMxLzIwMTIJAAAAATCRXyOINBbXCAq18dw0FtcIH0NJUS5UU0U6ODAzMS5JUV9UT1RBTF9DQS5GWTIwMTEBAAAAtWYBAAIAAAAHNDMxNzY0MgEIAAAABQAA</t>
  </si>
  <si>
    <t>AAExAQAAAAoxNjM1NTMzNzEzAwAAAAI3OQIAAAAEMTAwOAQAAAABMAcAAAAJNy8zMS8yMDE5CAAAAAkzLzMxLzIwMTEJAAAAATC1dmyRNBbXCEipa+I0FtcIK0NJUS5OQVNEQVFHUzpBTVpOLklRX0lOVkVOVE9SWV9UVVJOUy5GWTIwMTgBAAAAPUkAAAIAAAAIOC4zNzc1OTIBCAAAAAUAAAABMQEAAAAKMTk0MzUwNzE2OAMAAAADMTYwAgAAAAQ0MDgyBAAAAAEwBwAAAAk3LzMxLzIwMTkIAAAACjEyLzMxLzIwMTgJAAAAATBow2yHNBbXCHPCA900FtcIH0NJUS5OWVNFOkdFLklRX1RPVEFMX1JFVi5GWTIwMTMBAAAAh7MCAAIAAAAGMTEyODg4AQgAAAAFAAAAATEBAAAACjE3NzgyOTE0MDgDAAAAAzE2MAIAAAACMjgEAAAAATAHAAAACTcvMzEvMjAxOQgAAAAKMTIvMzEvMjAxMwkAAAABMKMEm4s0FtcIQWJN3DQW1wguQ0lRLkFTWDpSSU8uSVFfT1RIRVJfTk9OX09QRVJfRVhQX1NVUFBMLkZZMjAwOQEAAAC/kAQAAgAAAAI4NAEIAAAABQAAAAExAQAAAAoxNTg1MjI3MTExAwAAAAMxNjACAAAAAjg1BAAAAAEwBwAAAAk3LzMxLzIwMTkIAAAACjEyLzMxLzIwMDkJAAAAATCYZ0KKNBbXCH0Mh9w0FtcIJ0NJUS5OQVNEQVFHUzpBTVpOLklRX0NBU0hfSU5WRVNULkZZMjAwOAEAAAA9SQAAAgAAAAUtMTE5OQEIAAAABQAAAAExAQAAAAoxNDIwODIxMTYxAwAAAAMxNjACAAAABDIwMDUEAAAAATAHAAAACTcvMzEv</t>
  </si>
  <si>
    <t>MjAxOQgAAAAKMTIvMzEvMjAwOAkAAAABMF7dc4w0FtcIPNQe3DQW1wghQ0lRLlRTRTo5ODEwLklRX0NPTU1PTl9SRVAuRlkyMDEwAQAAAJ56DQACAAAABS0yMDAyAQgAAAAFAAAAATEBAAAACjEzODI1MDUwNDkDAAAAAjc5AgAAAAQyMTY0BAAAAAEwBwAAAAk3LzMxLzIwMTkIAAAACTMvMzEvMjAxMAkAAAABMBYgyo00FtcIA2fd2zQW1wgjQ0lRLlRTRTo4MDU4LklRX0ZJTklTSEVEX0lOVi5GWTIwMTIBAAAAgf8HAAMAAAAAAHVjcJI0FtcIPKgP2zQW1wgmQ0lRLlRTRTo4MDc4LklRX0NBU0hfQUNRVUlSRV9DRi5GWTIwMTEBAAAAGlwNAAIAAAAEMTI4MwEIAAAABQAAAAExAQAAAAoxNDYyNzEyNTA0AwAAAAI3OQIAAAAEMjA1NwQAAAABMAcAAAAJNy8zMS8yMDE5CAAAAAkzLzMxLzIwMTEJAAAAATB6KPCONBbXCNrImts0FtcIMUNJUS5UU0U6OTk5MS5JUV9DSEFOR0VfTkVUX1dPUktJTkdfQ0FQSVRBTC5GWTIwMTEBAAAAwHMNAAIAAAAFLTEyNDEBCAAAAAUAAAABMQEAAAAKMTQ2NDQzNDQyOAMAAAACNzkCAAAABDQ0MjEEAAAAATAHAAAACTcvMzEvMjAxOQgAAAAJMy8zMS8yMDExCQAAAAEwrOOyjjQW1whEyb3bNBbXCBhDSVEuQVNYOkJIUC5JUV9BRC5GWTIwMTgBAAAAjuoDAAIAAAAGLTU5NTQ2AQgAAAAFAAAAATEBAAAACjE5MDc0OTA4MDkDAAAAAzE2MAIAAAAEMTA3NQQAAAABMAcAAAAJNy8zMS8y</t>
  </si>
  <si>
    <t>MDE5CAAAAAk2LzMwLzIwMTgJAAAAATAepHCKNBbXCJ9wf9w0FtcIHkNJUS5UU0U6OTgxMC5JUV9QRU5TSU9OLkZZMjAxOAEAAACeeg0AAgAAAAQyNjMwAQgAAAAFAAAAATEBAAAACjE4OTUwMDIyNjcDAAAAAjc5AgAAAAQxMjEzBAAAAAEwBwAAAAk3LzMxLzIwMTkIAAAACTMvMzEvMjAxOAkAAAABMHaNmI00FtcI9ijz2zQW1wgzQ0lRLlRTRTo4MDMxLklRX0NIQU5HRV9PVEhFUl9ORVRfT1BFUl9BU1NFVFMuRlkyMDEyAQAAALVmAQACAAAABi03ODM5MAEIAAAABQAAAAExAQAAAAoxNjM1NTMzMzA3AwAAAAI3OQIAAAAEMjA0NQQAAAABMAcAAAAJNy8zMS8yMDE5CAAAAAkzLzMxLzIwMTIJAAAAATCqnWyRNBbXCFtEM9s0FtcIJ0NJUS5UU0U6OTk5MS5JUV9EQVlTX1BBWUFCTEVfT1VULkZZMjAxOQEAAADAcw0AAgAAAAoxMzMuOTQ4Nzk1AQgAAAAFAAAAATEBAAAACjE5NjkxNTQ2OTEDAAAAAjc5AgAAAAQ0MTgzBAAAAAEwBwAAAAk3LzMxLzIwMTkIAAAACTMvMzEvMjAxOQkAAAABMMoRI4g0FtcIm1nu3DQW1wguQ0lRLk5BU0RBUUdTOkdPT0cuTC5JUV9UT1RBTF9PVEhFUl9PUEVSLkZZMjAxNwEAAACocQAAAgAAAAUzNjM5MAEIAAAABQAAAAExAQAAAAoxOTQzNzM5NDU5AwAAAAMxNjACAAAAAzM4MAQAAAABMAcAAAAJNy8zMS8yMDE5CAAAAAoxMi8zMS8yMDE3CQAAAAEw5BSmjDQW1wjxLBTcNBbXCCRD</t>
  </si>
  <si>
    <t>SVEuVFNFOjk5OTEuSVFfTUFSS0VUQ0FQLjIwMTUvMDMvMzEBAAAAwHMNAAIAAAAMNDY5OTMuMjgxNzUzAQYAAAAFAAAAATEBAAAACjE3MTc2NTc5MzEDAAAAAjc5AgAAAAYxMDAwNTQEAAAAATAHAAAACTMvMzEvMjAxNWlfhK80FtcIC1d74jQW1wgjQ0lRLlRTRTo4MDAxLklRX1BFX0VYQ0wuLjIwMTUvMDMvMzEBAAAAnVcNAAIAAAAIOC4yNjcwNDMBBwAAAAUAAAABMQEAAAAKMTcxNzg1Mzc4NAMAAAABMAIAAAAGMTAwMDI3BAAAAAEwBwAAAAkzLzMxLzIwMTUIAAAACTMvMzEvMjAxNaqfmrA0FtcIijGK3TQW1wgiQ0lRLlRTRTo4MDE1LklRX1NBTEVfUFBFX0NGLkZZMjAxMQEAAACYYg0AAgAAAAQzNjYyAQgAAAAFAAAAATEBAAAACjE1NzA1NzM1NjgDAAAAAjc5AgAAAAQyMDQyBAAAAAEwBwAAAAk3LzMxLzIwMTkIAAAACTMvMzEvMjAxMQkAAAABMJDiHJA0FtcIc2Z22zQW1wgjQ0lRLlRTRTo4MDE1LklRX0lOVEVSRVNUX0VYUC5GWTIwMTMBAAAAmGINAAIAAAAGLTE4Njg1AQgAAAAFAAAAATEBAAAACjE2ODk2NTUzMDEDAAAAAjc5AgAAAAI4MgQAAAABMAcAAAAJNy8zMS8yMDE5CAAAAAkzLzMxLzIwMTMJAAAAATBJCR2QNBbXCKGBXd00FtcILUNJUS5OQVNEQVFHUzpHT09HLkwuSVFfQ0FTSF9BQ1FVSVJFX0NGLkZZMjAxNQEAAACocQAAAgAAAAQtMjM2AQgAAAAFAAAAATEBAAAACjE4NzMyMjUyMTQD</t>
  </si>
  <si>
    <t>AAAAAzE2MAIAAAAEMjA1NwQAAAABMAcAAAAJNy8zMS8yMDE5CAAAAAoxMi8zMS8yMDE1CQAAAAEw8e6ljDQW1wg4hhDcNBbXCCpDSVEuTkFTREFRR1M6QU1aTi5JUV9MVF9ERUJUX0VRVUlUWS5GWTIwMTcBAAAAPUkAAAIAAAAIMTM2Ljg3MjQBCAAAAAUAAAABMQEAAAAKMTk0MzUwNzE2NwMAAAADMTYwAgAAAAQ0MDg1BAAAAAEwBwAAAAk3LzMxLzIwMTkIAAAACjEyLzMxLzIwMTcJAAAAATBow2yHNBbXCINMA900FtcIIUNJUS5BU1g6UklPLklRX0RBX1NVUFBMX0NGLkZZMjAxMwEAAAC/kAQAAgAAAAQ0NDY2AQgAAAAFAAAAATEBAAAACjE3NzkxMzc3MzgDAAAAAzE2MAIAAAAEMjE3MQQAAAABMAcAAAAJNy8zMS8yMDE5CAAAAAoxMi8zMS8yMDEzCQAAAAEwXSpDijQW1wjqi5TcNBbXCBpDSVEuQVNYOkJIUC5JUV9FQklULkZZMjAxNQEAAACO6gMAAgAAAAUxMTMzNgEIAAAABQAAAAExAQAAAAoxODU5NjY3MDkyAwAAAAMxNjACAAAAAzQwMAQAAAABMAcAAAAJNy8zMS8yMDE5CAAAAAk2LzMwLzIwMTUJAAAAATApLnCKNBbXCCYpdtw0FtcIKkNJUS5UU0U6ODAzMS5JUV9JTkNfVEFYX1BBWV9DVVJSRU5ULkZZMjAxNQEAAAC1ZgEAAgAAAAU0MTg3NwEIAAAABQAAAAExAQAAAAoxNzk4Njc1NzgzAwAAAAI3OQIAAAAEMTA5NAQAAAABMAcAAAAJNy8zMS8yMDE5CAAAAAkzLzMxLzIwMTUJAAAAATDzzEuRNBbX</t>
  </si>
  <si>
    <t>CBouO9s0FtcIK0NJUS5OQVNEQVFHUzpHT09HLkwuSVFfUEVSSU9EREFURV9JUy5GWTIwMDYBAAAAqHEAAAUAAAAKMjAwNi8xMi8zMQB/u9mFNBbXCHioT900FtcIKUNJUS5OQVNEQVFHUzpBTVpOLklRX0NPTU1PTl9ESVZfQ0YuRlkyMDE4AQAAAD1JAAADAAAAAADmD6WLNBbXCCfJO9w0FtcIKENJUS5UU0U6ODA3OC5JUV9FQVJOSU5HX0NPX01BUkdJTi5GWTIwMTABAAAAGlwNAAIAAAAFMS4wMzQBCAAAAAUAAAABMQEAAAAKMTM4MjUwNDMyNAMAAAACNzkCAAAABDQxODEEAAAAATAHAAAACTcvMzEvMjAxOQgAAAAJMy8zMS8yMDEwCQAAAAEwpjgjiDQW1wj5tuHcNBbXCCVDSVEuVFNFOjk4MTAuSVFfUFJFRl9ESVZfT1RIRVIuRlkyMDE0AQAAAJ56DQADAAAAAAD1lMqNNBbXCHXV5ts0FtcILUNJUS5OQVNEQVFHUzpHT09HLkwuSVFfTFRfREVCVF9DQVBJVEFMLkZZMjAxNwEAAACocQAAAgAAAAYyLjUzNjUBCAAAAAUAAAABMQEAAAAKMTk0MzczOTQ1OQMAAAADMTYwAgAAAAQ0MTg3BAAAAAEwBwAAAAk3LzMxLzIwMTkIAAAACjEyLzMxLzIwMTcJAAAAATB3rSOINBbXCHwl/Nw0FtcII0NJUS5UU0U6ODAxNS5JUV9UT1RBTF9FUVVJVFkuRlkyMDA3AQAAAJhiDQACAAAABjYyNjUzOAEIAAAABQAAAAExAQAAAAk2NDE5ODQyNTADAAAAAjc5AgAAAAQxMjc1BAAAAAEwBwAAAAk3LzMxLzIwMTkIAAAACTMvMzEv</t>
  </si>
  <si>
    <t>MjAwNwkAAAABMDgaw4U0FtcIOsJ53TQW1wglQ0lRLkFTWDpCSFAuSVFfRVhUUkFfQUNDX0lURU1TLkZZMjAxOAEAAACO6gMAAwAAAAAAHqRwijQW1winrn7cNBbXCBlDSVEuVFNFOjk4MTAuSVFfUkUuRlkyMDE1AQAAAJ56DQACAAAABTg4NjY4AQgAAAAFAAAAATEBAAAACjE3NDQ5NDYxNzkDAAAAAjc5AgAAAAQxMjIyBAAAAAEwBwAAAAk3LzMxLzIwMTkIAAAACTMvMzEvMjAxNQkAAAABMJs/mI00FtcIZqTq2zQW1wggQ0lRLk5BU0RBUUdTOkdPT0cuTC5JUV9BRC5GWTIwMTQBAAAAqHEAAAIAAAAFLTg4NjMBCAAAAAUAAAABMQEAAAAKMTgyNjM0NTY4NQMAAAADMTYwAgAAAAQxMDc1BAAAAAEwBwAAAAk3LzMxLzIwMTkIAAAACjEyLzMxLzIwMTQJAAAAATDSxqWMNBbXCPWeDNw0FtcII0NJUS5OWVNFOkdFLklRX0NPTU1PTl9JU1NVRUQuRlkyMDExAQAAAIezAgACAAAAAzcwOQEIAAAABQAAAAExAQAAAAoxNjYwNjE2NTY2AwAAAAMxNjACAAAABDIxNjkEAAAAATAHAAAACTcvMzEvMjAxOQgAAAAKMTIvMzEvMjAxMQkAAAABMLXdmos0FtcIKQlK3DQW1wgxQ0lRLlRTRTo4MDMxLklRX0NIQU5HRV9ORVRfV09SS0lOR19DQVBJVEFMLkZZMjAxNwEAAAC1ZgEAAgAAAAUyOTY4NAEIAAAABQAAAAExAQAAAAoxODk0NjA0MDQxAwAAAAI3OQIAAAAENDQyMQQAAAABMAcAAAAJNy8zMS8yMDE5CAAAAAkzLzMxLzIw</t>
  </si>
  <si>
    <t>MTcJAAAAATCtjkyRNBbXCFNUQts0FtcIJ0NJUS5BU1g6QkhQLklRX1RPVEFMX0RFQlQuRlkyMDE0Li4uLkpQWQEAAACO6gMAAgAAAAozNTMwOTk3LjY3AQgAAAAFAAAAATEBAAAACjE4MTExOTIzNzIDAAAAAjc5AgAAAAQ0MTczBAAAAAEwBwAAAAk3LzMxLzIwMTkIAAAACTYvMzAvMjAxNAkAAAABMJqE/4Y0FtcIrK0n3TQW1wglQ0lRLlRTRTo4MDc4LklRX0xUX0RFQlRfSVNTVUVELkZZMjAxNgEAAAAaXA0AAgAAAAUyNjAyNQEIAAAABQAAAAExAQAAAAoxNzk5MjQzMzk0AwAAAAI3OQIAAAAEMjAzNAQAAAABMAcAAAAJNy8zMS8yMDE5CAAAAAkzLzMxLzIwMTYJAAAAATCkX0KPNBbXCMFlqds0FtcIKUNJUS5BU1g6UklPLklRX1RFVl9FQklUREEuMjAwMC4yMDA1LzAzLzMxAQAAAL+QBAACAAAACTEwLjM4NTgwOQEHAAAABQAAAAExAQAAAAkyMjQzNDM3NjMDAAAAATACAAAABjEwMDAzMAQAAAABMAcAAAAJMy8zMS8yMDA1CAAAAAkzLzMxLzIwMDVUx5qwNBbXCJHmceI0FtcIIENJUS5UU0U6OTk5MS5JUV9TVF9JTlZFU1QuRlkyMDE5AQAAAMBzDQADAAAAAABYes2NNBbXCITx0ts0FtcIG0NJUS5UU0U6ODAzMS5JUV9BUElDLkZZMjAxMwEAAAC1ZgEAAgAAAAY0Mjg1NTIBCAAAAAUAAAABMQEAAAAKMTY4NTkzNzcwNQMAAAACNzkCAAAABDEwODQEAAAAATAHAAAACTcvMzEvMjAxOQgAAAAJMy8zMS8yMDEz</t>
  </si>
  <si>
    <t>CQAAAAEwpcRskTQW1wjEszXbNBbXCClDSVEuTllTRTpHRS5JUV9PVEhFUl9VTlVTVUFMX1NVUFBMLkZZMjAxNwEAAACHswIAAgAAAAUtMTAwMAEIAAAABQAAAAExAQAAAAoxOTQ3MTc5MTIwAwAAAAMxNjACAAAAAjg3BAAAAAEwBwAAAAk3LzMxLzIwMTkIAAAACjEyLzMxLzIwMTcJAAAAATCggUaLNBbXCCNAWdw0FtcIKENJUS5UU0U6OTgxMC5JUV9QUk9WX0JBRF9ERUJUU19DRi5GWTIwMTgBAAAAnnoNAAMAAAAAAHaNmI00FtcI5Ovz2zQW1wgmQ0lRLk5BU0RBUUdTOkFNWk4uSVFfQ0FTSF9UQVhFUy5GWTIwMTYBAAAAPUkAAAIAAAADNDEyAQgAAAAFAAAAATEBAAAACjE5NDM1MDcxNjYDAAAAAzE2MAIAAAAEMzA1MwQAAAABMAcAAAAJNy8zMS8yMDE5CAAAAAoxMi8zMS8yMDE2CQAAAAEw/+mkizQW1wg7IzbcNBbXCBtDSVEuQVNYOlJJTy5JUV9DQVBFWC5GWTIwMTABAAAAv5AEAAIAAAAFLTQ1OTEBCAAAAAUAAAABMQEAAAAKMTU5MjgwOTQyNgMAAAADMTYwAgAAAAQyMDIxBAAAAAEwBwAAAAk3LzMxLzIwMTkIAAAACjEyLzMxLzIwMTAJAAAAATB9tUKKNBbXCA05jNw0FtcIIUNJUS5UU0U6OTgxMC5JUV9PVEhFUl9PUEVSLkZZMjAxNAEAAACeeg0AAwAAAAAA9ZTKjTQW1wisYebbNBbXCBxDSVEuVFNFOjgwNzguSVFfREFfQ0YuRlkyMDEzAQAAABpcDQACAAAABDMzMDQBCAAAAAUAAAABMQEAAAAKMTYy</t>
  </si>
  <si>
    <t>NjcyNTc5MQMAAAACNzkCAAAABDIxNjAEAAAAATAHAAAACTcvMzEvMjAxOQgAAAAJMy8zMS8yMDEzCQAAAAEwXk/wjjQW1whaQ6DbNBbXCB9DSVEuVFNFOjk4MTAuSVFfRUJJVF9JTlQuRlkyMDA5AQAAAJ56DQACAAAACDcuMTg4NTM2AQgAAAAFAAAAATEBAAAACjEzODI1MDQyNDkDAAAAAjc5AgAAAAQ0MTg5BAAAAAEwBwAAAAk3LzMxLzIwMTkIAAAACTMvMzEvMjAwOQkAAAABMKY4I4g0FtcIpuDv3DQW1wgeQ0lRLlRTRTo4MDU4LklRX1JBV19JTlYuRlkyMDE5AQAAAIH/BwACAAAABjI5MDkxOQEIAAAABQAAAAExAQAAAAoxOTY5MDkzMTkzAwAAAAI3OQIAAAAEMzE3MQQAAAABMAcAAAAJNy8zMS8yMDE5CAAAAAkzLzMxLzIwMTkJAAAAATDUDUCSNBbXCGdaJNs0FtcIJUNJUS5UU0U6ODA1OC5JUV9MVF9ERUJUX1JFUEFJRC5GWTIwMTEBAAAAgf8HAAIAAAAHLTUyNjQzNQEIAAAABQAAAAExAQAAAAoxNjMxMzc2OTc1AwAAAAI3OQIAAAAEMjAzNgQAAAABMAcAAAAJNy8zMS8yMDE5CAAAAAkzLzMxLzIwMTEJAAAAATCBPHCSNBbXCKZfDds0FtcILENJUS5UU0U6ODAxNS5JUV9ORVRfREVCVF9FQklUREFfQ0FQRVguRlkyMDE2AQAAAJhiDQACAAAACDcuMzI0OTk5AQgAAAAFAAAAATEBAAAACjE3OTgzMzY0MTEDAAAAAjc5AgAAAAUyMzMxNAQAAAABMAcAAAAJNy8zMS8yMDE5CAAAAAkzLzMxLzIwMTYJAAAA</t>
  </si>
  <si>
    <t>ATDKESOINBbXCPiF3tw0FtcIJUNJUS5UU0U6ODAwMS5JUV9TVF9ERUJUX1JFUEFJRC5GWTIwMTcBAAAAnVcNAAMAAAAAACnqWJA0FtcIti1l2zQW1wgcQ0lRLlRTRTo5OTkxLklRX0VCSVRBLkZZMjAxMwEAAADAcw0AAgAAAAQzNjM2AQgAAAAFAAAAATEBAAAACjE2MjY0MDMyODcDAAAAAjc5AgAAAAYxMDA2ODkEAAAAATAHAAAACTcvMzEvMjAxOQgAAAAJMy8zMS8yMDEzCQAAAAEwoAqzjjQW1whhv8HbNBbXCCdDSVEuVFNFOjgwNTguSVFfREFZU19QQVlBQkxFX09VVC5GWTIwMTMBAAAAgf8HAAIAAAAJMTg0LjE1ODU2AQgAAAAFAAAAATEBAAAACjE3MDM3MjM3MzMDAAAAAjc5AgAAAAQ0MTgzBAAAAAEwBwAAAAk3LzMxLzIwMTkIAAAACTMvMzEvMjAxMwkAAAABMDfeI4k0FtcIbUvH3DQW1wgjQ0lRLlRTRTo5ODEwLklRX0dST1NTX01BUkdJTi5GWTIwMTIBAAAAnnoNAAIAAAAGNC4xOTE5AQgAAAAFAAAAATEBAAAACjE1NTY3ODI5OTYDAAAAAjc5AgAAAAQ0MDc0BAAAAAEwBwAAAAk3LzMxLzIwMTkIAAAACTMvMzEvMjAxMgkAAAABMJFfI4g0FtcILxnx3DQW1wgiQ0lRLkFTWDpCSFAuSVFfVE9UQUxfUkVDRUlWLkZZMjAwNwEAAACO6gMAAgAAAAQ2MjM5AQgAAAAFAAAAATEBAAAACjE0NDA1NTQ0NjADAAAAAzE2MAIAAAAEMTAwMQQAAAABMAcAAAAJNy8zMS8yMDE5CAAAAAk2LzMwLzIwMDcJAAAAATCT</t>
  </si>
  <si>
    <t>z0aLNBbXCDmGX9w0FtcIG0NJUS5UU0U6ODA1OC5JUV9OUFBFLkZZMjAxNAEAAACB/wcAAgAAAAcyNTA5OTE4AQgAAAAFAAAAATEBAAAACjE3NDMzNzA1NjQDAAAAAjc5AgAAAAQxMDA0BAAAAAEwBwAAAAk3LzMxLzIwMTkIAAAACTMvMzEvMjAxNAkAAAABMBn9PpI0FtcIq60U2zQW1wgoQ0lRLlRTRTo4MDAxLklRX1BST1ZfQkFEX0RFQlRTX0NGLkZZMjAxMAEAAACdVw0AAgAAAAQ3MDQ1AQgAAAAFAAAAATEBAAAACjE2NTM1NjY3NjQDAAAAAjc5AgAAAAQyMTExBAAAAAEwBwAAAAk3LzMxLzIwMTkIAAAACTMvMzEvMjAxMAkAAAABMO7k6JA0FtcIhi5Q2zQW1wgkQ0lRLkFTWDpCSFAuSVFfT1RIRVJfT1BFUl9BQ1QuRlkyMDA4AQAAAI7qAwACAAAABDE2NTQBCAAAAAUAAAABMQEAAAAKMTM5Nzc5MTcxMAMAAAADMTYwAgAAAAQyMDQ3BAAAAAEwBwAAAAk3LzMxLzIwMTkIAAAACTYvMzAvMjAwOAkAAAABMDO+lYo0FtcICqJj3DQW1wgcQ0lRLlRTRTo4MDAxLklRX0RBX0NGLkZZMjAxNQEAAACdVw0AAgAAAAU5NjYyNAEIAAAABQAAAAExAQAAAAoxODAxMDY0NDUzAwAAAAI3OQIAAAAEMjE2MAQAAAABMAcAAAAJNy8zMS8yMDE5CAAAAAkzLzMxLzIwMTUJAAAAATA+nFiQNBbXCHfJXts0FtcIHkNJUS5UU0U6ODAwMS5JUV9XSVBfSU5WLkZZMjAxNAEAAACdVw0AAgAAAAUzMTM1NwEIAAAABQAAAAExAQAAAAox</t>
  </si>
  <si>
    <t>NzYxODQyNDQwAwAAAAI3OQIAAAAEMzIxOQQAAAABMAcAAAAJNy8zMS8yMDE5CAAAAAkzLzMxLzIwMTQJAAAAATBKdViQNBbXCEPmW9s0FtcIJENJUS5OQVNEQVFHUzpBTVpOLklRX05FVF9ERUJULkZZMjAxMgEAAAA9SQAAAgAAAAUtNzAzOQEIAAAABQAAAAExAQAAAAoxNzE3MDg0ODM3AwAAAAMxNjACAAAABDQzNjQEAAAAATAHAAAACTcvMzEvMjAxOQgAAAAKMTIvMzEvMjAxMgkAAAABMF3HdIw0FtcIMvAp3DQW1wgkQ0lRLlRTRTo4MDMxLklRX0NVUlJFTlRfUkFUSU8uRlkyMDA4AQAAALVmAQACAAAACDEuNDY5Njk5AQgAAAAFAAAAATEBAAAACjEwNzc2NTUwODADAAAAAjc5AgAAAAQ0MDMwBAAAAAEwBwAAAAk3LzMxLzIwMTkIAAAACTMvMzEvMjAwOAkAAAABMHGlgIg0FtcI1zPL3DQW1wgnQ0lRLlRTRTo4MDE1LklRX0NBU0hfT1BFUi5GWTIwMTkuLi4uSlBZAQAAAJhiDQACAAAABjIxMDc5NgEIAAAABQAAAAExAQAAAAoxOTY5ODYwMjQ2AwAAAAI3OQIAAAAEMjAwNgQAAAABMAcAAAAJNy8zMS8yMDE5CAAAAAkzLzMxLzIwMTkJAAAAATDFqv+GNBbXCPoFK900FtcIJENJUS5OWVNFOkdFLklRX1NUX0RFQlRfUkVQQUlELkZZMjAxMAEAAACHswIAAgAAAAUtMTIyOAEIAAAABQAAAAExAQAAAAoxNTg5NDM2Mjc4AwAAAAMxNjACAAAABDIwNDQEAAAAATAHAAAACTcvMzEvMjAxOQgAAAAKMTIvMzEvMjAx</t>
  </si>
  <si>
    <t>MAkAAAABMMyPmos0FtcIHSRH3DQW1wggQ0lRLk5BU0RBUUdTOkdPT0cuTC5JUV9BRC5GWTIwMDcBAAAAqHEAAAIAAAAJLTE0ODAuNjUxAQgAAAAFAAAAATEBAAAACjEzMjE4Nzk4MzYDAAAAAzE2MAIAAAAEMTA3NQQAAAABMAcAAAAJNy8zMS8yMDE5CAAAAAoxMi8zMS8yMDA3CQAAAAEwXLSYjTQW1wifffjbNBbXCCZDSVEuVFNFOjk4MTAuSVFfQ1VTVE9NX0JFVEEuMjAwOS8wMy8zMQEAAACeeg0AAgAAABEwLjU3MTE3NTMyOTQwNjY0MQCd1YSvNBbXCKzye+I0FtcIJUNJUS5UU0U6ODA3OC5JUV9TUEVDSUFMX0RJVl9DRi5GWTIwMTIBAAAAGlwNAAMAAAAAAF5P8I40FtcI6CGe2zQW1wglQ0lRLk5ZU0U6R0UuSVFfUEVSSU9ETEVOR1RIX0lTLkZZMjAxNgEAAACHswIAAQAAAAIxMgCggUaLNBbXCCfMWNw0FtcIIkNJUS5OWVNFOkdFLklRX1RPVEFMX1JFQ0VJVi5GWTIwMDkBAAAAh7MCAAIAAAAFMTY0NTgBCAAAAAUAAAABMQEAAAAKMTUyNDIyODU2MwMAAAADMTYwAgAAAAQxMDAxBAAAAAEwBwAAAAk3LzMxLzIwMTkIAAAACjEyLzMxLzIwMDkJAAAAATDsGpqLNBbXCFniQtw0FtcILUNJUS5OQVNEQVFHUzpBTVpOLklRX0ZJWEVEX0FTU0VUX1RVUk5TLkZZMjAxMAEAAAA9SQAAAgAAAAgyMC44NDk3NAEIAAAABQAAAAExAQAAAAoxNTg1NTQ3MDkxAwAAAAMxNjACAAAABDQwNjYEAAAAATAHAAAACTcvMzEv</t>
  </si>
  <si>
    <t>MjAxOQgAAAAKMTIvMzEvMjAxMAkAAAABMGrUI4g0FtcIwAr/3DQW1wgnQ0lRLlRTRTo4MDE1LklRX01BUktFVENBUC4yMDA3LzMvMzEuSlBZAQAAAJhiDQACAAAADTEwNjU3MTAuMTEzMTYBBgAAAAUAAAABMQEAAAAJMzM2NTU3NzExAwAAAAI3OQIAAAAGMTAwMDU0BAAAAAEwBwAAAAkzLzMxLzIwMDdneZqwNBbXCHTBeus0FtcIIkNJUS5BU1g6UklPLklRX1RPVEFMX0VRVUlUWS5GWTIwMDcBAAAAv5AEAAIAAAAFMjYyOTMBCAAAAAUAAAABMQEAAAAKMTQwNzE0NzkwOQMAAAADMTYwAgAAAAQxMjc1BAAAAAEwBwAAAAk3LzMxLzIwMTkIAAAACjEyLzMxLzIwMDcJAAAAATAEy3CKNBbXCK7Kgtw0FtcIJkNJUS5UU0U6ODAwMS5JUV9PVEhFUl9MVF9BU1NFVFMuRlkyMDE3AQAAAJ1XDQACAAAABjEyNTY0NgEIAAAABQAAAAExAQAAAAoxOTA1NzkyNzcwAwAAAAI3OQIAAAAEMTA2MAQAAAABMAcAAAAJNy8zMS8yMDE5CAAAAAkzLzMxLzIwMTcJAAAAATAp6liQNBbXCAD3Y9s0FtcIJ0NJUS5OQVNEQVFHUzpHT09HLkwuSVFfUkRfRVhQX0ZOLkZZMjAxNgEAAACocQAAAgAAAAUxMzk0OAEIAAAABQAAAAExAQAAAAoxOTQzNzM5NDQ2AwAAAAMxNjACAAAABDMxNjgEAAAAATAHAAAACTcvMzEvMjAxOQgAAAAKMTIvMzEvMjAxNgkAAAABMOQUpow0FtcIsQoS3DQW1wgmQ0lRLlRTRTo4MDAxLklRX1BFUklPRExFTkdU</t>
  </si>
  <si>
    <t>SF9JUy5GWTIwMTMBAAAAnVcNAAEAAAACMTIAxjPpkDQW1wjg61nbNBbXCBxDSVEuVFNFOjk5OTEuSVFfQ0FQRVguRlkyMDEzAQAAAMBzDQACAAAABC04OTABCAAAAAUAAAABMQEAAAAKMTYyNjQwMzI4NwMAAAACNzkCAAAABDIwMjEEAAAAATAHAAAACTcvMzEvMjAxOQgAAAAJMy8zMS8yMDEzCQAAAAEwljGzjjQW1wjQRMPbNBbXCCBDSVEuVFNFOjgwMzEuSVFfUEFSVF9USU1FLkZZMjAxMQEAAAC1ZgEAAwAAAAAAtXZskTQW1wgzOTDbNBbXCCpDSVEuVFNFOjgwNzguSVFfSU5DX1RBWF9QQVlfQ1VSUkVOVC5GWTIwMTgBAAAAGlwNAAIAAAAENTA1MAEIAAAABQAAAAExAQAAAAoxODk0NTY3NzQwAwAAAAI3OQIAAAAEMTA5NAQAAAABMAcAAAAJNy8zMS8yMDE5CAAAAAkzLzMxLzIwMTgJAAAAATCYhkKPNBbXCH72rds0FtcIL0NJUS5UU0U6OTk5MS5JUV9JTVBVVF9PUEVSX0xFQVNFX0lOVF9FWFAuRlkyMDEzAQAAAMBzDQADAAAAAACgCrOONBbXCDbmwds0FtcIJ0NJUS5UU0U6ODAzMS5JUV9NQVJLRVRDQVAuMjAwOC8zLzMxLkpQWQEAAAC1ZgEAAgAAAA0zNjY0ODk4LjI4MzYyAQYAAAAFAAAAATEBAAAACTUxMjQwMTY0MwMAAAACNzkCAAAABjEwMDA1NAQAAAABMAcAAAAJMy8zMS8yMDA4WlGasDQW1wicc3rrNBbXCCZDSVEuVFNFOjk4MTAuSVFfTE9BTlNfUkVDRUlWX0xULkZZMjAxNQEAAACeeg0AAgAA</t>
  </si>
  <si>
    <t>AAM3NDMBCAAAAAUAAAABMQEAAAAKMTc0NDk0NjE3OQMAAAACNzkCAAAABDEwNTAEAAAAATAHAAAACTcvMzEvMjAxOQgAAAAJMy8zMS8yMDE1CQAAAAEwpBeYjTQW1wiOVurbNBbXCCVDSVEuVFNFOjgwMzEuSVFfQkFTSUNfRVBTX0lOQ0wuRlkyMDEyAQAAALVmAQACAAAACjIzOC4wOTUwMjkBCAAAAAUAAAABMQEAAAAKMTYzNTUzMzMwNwMAAAACNzkCAAAAATkEAAAAATAHAAAACTcvMzEvMjAxOQgAAAAJMy8zMS8yMDEyCQAAAAEwtXZskTQW1wjwlzHbNBbXCCRDSVEuVFNFOjk5OTEuSVFfQ0FTSF9JTlRFUkVTVC5GWTIwMTMBAAAAwHMNAAIAAAADMzUwAQgAAAAFAAAAATEBAAAACjE2MjY0MDMyODcDAAAAAjc5AgAAAAQzMDI4BAAAAAEwBwAAAAk3LzMxLzIwMTkIAAAACTMvMzEvMjAxMwkAAAABMJYxs440FtcIrZHD2zQW1wgaQ0lRLk5ZU0U6R0UuSVFfTEFORC5GWTIwMTEBAAAAh7MCAAMAAAAAAMy2mos0FtcIU21J3DQW1wgoQ0lRLlRTRTo5OTkxLklRX0dXX0lOVEFOX0FNT1JUX0NGLkZZMjAxMgEAAADAcw0AAwAAAAAAoAqzjjQW1wiyEsDbNBbXCChDSVEuVFNFOjgwNzguSVFfRklYRURfQVNTRVRfVFVSTlMuRlkyMDEyAQAAABpcDQACAAAACTMwLjI0ODA5NQEIAAAABQAAAAExAQAAAAoxNTU2NjQ4MzMwAwAAAAI3OQIAAAAENDA2NgQAAAABMAcAAAAJNy8zMS8yMDE5CAAAAAkzLzMxLzIwMTIJAAAA</t>
  </si>
  <si>
    <t>ATCmOCOINBbXCKzu4tw0FtcIHkNJUS5OWVNFOkdFLklRX1RPVEFMX0NMLkZZMjAwOQEAAACHswIAAgAAAAYxODIxODEBCAAAAAUAAAABMQEAAAAKMTUyNDIyODU2MwMAAAADMTYwAgAAAAQxMDA5BAAAAAEwBwAAAAk3LzMxLzIwMTkIAAAACjEyLzMxLzIwMDkJAAAAATDsGpqLNBbXCBMwQ9w0FtcIJkNJUS5UU0U6ODA1OC5JUV9ERUZfVEFYX0xJQUJfTFQuRlkyMDE5AQAAAIH/BwACAAAABjU4NTk1MgEIAAAABQAAAAExAQAAAAoxOTY5MDkzMTkzAwAAAAI3OQIAAAAEMTAyNwQAAAABMAcAAAAJNy8zMS8yMDE5CAAAAAkzLzMxLzIwMTkJAAAAATCb5j+SNBbXCFORMd00FtcIJUNJUS5UU0U6ODAwMS5JUV9TVF9ERUJUX1JFUEFJRC5GWTIwMDgBAAAAnVcNAAIAAAAGLTQ4MDcxAQgAAAAFAAAAATEBAAAACjEwNTg5MTQ5OTIDAAAAAjc5AgAAAAQyMDQ0BAAAAAEwBwAAAAk3LzMxLzIwMTkIAAAACTMvMzEvMjAwOAkAAAABMPyW6JA0FtcI+tpK2zQW1wghQ0lRLlRTRTo4MDc4LklRX05JX0NPTVBBTlkuRlkyMDE0AQAAABpcDQACAAAABDgwMDEBCAAAAAUAAAABMQEAAAAKMTY4NzM0MzMzMwMAAAACNzkCAAAABTQxNTcxBAAAAAEwBwAAAAk3LzMxLzIwMTkIAAAACTMvMzEvMjAxNAkAAAABMGJ18I40FtcI+KGh2zQW1wgkQ0lRLlRTRTo5ODEwLklRX01BUktFVENBUC4yMDE5LzAzLzMxAQAAAJ56DQACAAAACjE0</t>
  </si>
  <si>
    <t>NTE2Ny4yMjgBBgAAAAUAAAABMQEAAAAKMTk0NTE0MjU4OQMAAAACNzkCAAAABjEwMDA1NAQAAAABMAcAAAAJMy8zMS8yMDE5aV+ErzQW1wh3KX3iNBbXCCNDSVEuVFNFOjk4MTAuSVFfSU5URVJFU1RfRVhQLkZZMjAxNQEAAACeeg0AAgAAAAUtMjYzMAEIAAAABQAAAAExAQAAAAoxNzQ0OTQ2MTc5AwAAAAI3OQIAAAACODIEAAAAATAHAAAACTcvMzEvMjAxOQgAAAAJMy8zMS8yMDE1CQAAAAEwpBeYjTQW1wi2ROnbNBbXCCJDSVEuQVNYOkJIUC5JUV9UT1RBTF9SRUNFSVYuRlkyMDE3AQAAAI7qAwACAAAABDMwMzEBCAAAAAUAAAABMQEAAAAKMTkwNzQ5MDc5MQMAAAADMTYwAgAAAAQxMDAxBAAAAAEwBwAAAAk3LzMxLzIwMTkIAAAACTYvMzAvMjAxNwkAAAABMCp9cIo0FtcItBh83DQW1wgeQ0lRLk5ZU0U6R0UuSVFfREFfU1VQUEwuRlkyMDE3AQAAAIezAgADAAAAAACggUaLNBbXCC4aWdw0FtcIJUNJUS5UU0U6ODAwMS5JUV9ESUxVVF9FUFNfSU5DTC5GWTIwMTABAAAAnVcNAAIAAAAFODEuMzgBCAAAAAUAAAABMQEAAAAKMTY1MzU2Njc2NAMAAAACNzkCAAAAATgEAAAAATAHAAAACTcvMzEvMjAxOQgAAAAJMy8zMS8yMDEwCQAAAAEw2b7okDQW1wjyqE7bNBbXCCVDSVEuVFNFOjgwNTguSVFfTkVUX1JFTlRBTF9FWFAuRlkyMDE2AQAAAIH/BwADAAAAAAAJSz+SNBbXCKwnGts0FtcIG0NJUS5BU1g6UklP</t>
  </si>
  <si>
    <t>LklRX0VCSVRBLkZZMjAxOAEAAAC/kAQAAgAAAAUxMjYxNQEIAAAABQAAAAExAQAAAAoxOTQ4Mjg2MjEzAwAAAAMxNjACAAAABjEwMDY4OQQAAAABMAcAAAAJNy8zMS8yMDE5CAAAAAoxMi8zMS8yMDE4CQAAAAEwItlviTQW1whme6HcNBbXCChDSVEuVFNFOjk4MTAuSVFfQ1VSUkVOVF9QT1JUX0RFQlQuRlkyMDE3AQAAAJ56DQADAAAAAAB5ZpiNNBbXCLJF8Ns0FtcIIENJUS5BU1g6UklPLklRX1NHQV9NQVJHSU4uRlkyMDE1AQAAAL+QBAADAAAAAAAz0v+GNBbXCJI/F900FtcIJUNJUS5UU0U6ODA3OC5JUV9PVEhFUl9DQV9TVVBQTC5GWTIwMTABAAAAGlwNAAIAAAAFMTkyNjQBCAAAAAUAAAABMQEAAAAKMTM4MjUwNDMyNAMAAAACNzkCAAAABDEwNTUEAAAAATAHAAAACTcvMzEvMjAxOQgAAAAJMy8zMS8yMDEwCQAAAAEwdAHwjjQW1wgjEZbbNBbXCCZDSVEuVFNFOjgwMzEuSVFfQ1VTVE9NX0JFVEEuMjAxMi8wMy8zMQEAAAC1ZgEAAgAAABAwLjg4OTY1NTMxOTMwNjc0AI6HhK80FtcIRsZ24jQW1wgmQ0lRLlRTRTo4MDU4LklRX0FTU0VUX1dSSVRFRE9XTi5GWTIwMTQBAAAAgf8HAAIAAAAFLTkzMjQBCAAAAAUAAAABMQEAAAAKMTc0MzM3MDU2NAMAAAACNzkCAAAAAjMyBAAAAAEwBwAAAAk3LzMxLzIwMTkIAAAACTMvMzEvMjAxNAkAAAABMBvVPpI0FtcIHcQT2zQW1wgcQ0lRLkFTWDpCSFAuSVFfR0Ff</t>
  </si>
  <si>
    <t>RVhQLkZZMjAwOQEAAACO6gMAAwAAAAAAY+OVijQW1whzJ2XcNBbXCCVDSVEuVFNFOjgwMzEuSVFfR1dfSU5UQU5fQU1PUlQuRlkyMDE0AQAAALVmAQADAAAAAAClxGyRNBbXCDcSN9s0FtcIKENJUS5OQVNEQVFHUzpBTVpOLklRX1BFX0VYQ0wuLjIwMTkvMDMvMzEBAAAAPUkAAAIAAAAIODguNDE4NTcBBwAAAAUAAAABMQEAAAAKMTk0MzUwNzQ0NgMAAAABMAIAAAAGMTAwMDI3BAAAAAEwBwAAAAkzLzI5LzIwMTkIAAAACTMvMjkvMjAxOVTHmrA0FtcIWpRz4jQW1wgjQ0lRLlRTRTo5OTkxLklRX0JFVEFfMllSLjIwMTQvMDMvMzEBAAAAwHMNAAIAAAARMC42OTY4MjIwMzAwMTY3MTgAT66ErzQW1wgLV3viNBbXCCZDSVEuVFNFOjk4MTAuSVFfQ1VTVE9NX0JFVEEuMjAxNi8wMy8zMQEAAACeeg0AAgAAABAxLjI2Mzc3MzcwMzk2NjMxAJ3VhK80FtcIoLR84jQW1wgiQ0lRLlRTRTo4MDE1LklRX0VCSVRfTUFSR0lOLkZZMjAxNQEAAACYYg0AAgAAAAYxLjk1NTkBCAAAAAUAAAABMQEAAAAKMTc0NDk0NjM1NwMAAAACNzkCAAAABDQwNTMEAAAAATAHAAAACTcvMzEvMjAxOQgAAAAJMy8zMS8yMDE1CQAAAAEwteoiiDQW1wgtm93cNBbXCCVDSVEuQVNYOkJIUC5JUV9DVVNUT01fQkVUQS4yMDE1LzA2LzMwAQAAAI7qAwACAAAAETAuODQ2ODYxNjYyMzE1ODM1AD/8hK80FtcIXZSB4jQW1wgkQ0lRLkFTWDpSSU8u</t>
  </si>
  <si>
    <t>SVFfQkFTSUNfRVBTX0VYQ0wuRlkyMDEzAQAAAL+QBAACAAAACDEuOTgzOTc2AQgAAAAFAAAAATEBAAAACjE3NzkxMzc3MzgDAAAAAzE2MAIAAAAEMzA2NAQAAAABMAcAAAAJNy8zMS8yMDE5CAAAAAoxMi8zMS8yMDEzCQAAAAEwXSpDijQW1whg35LcNBbXCCNDSVEuVFNFOjgwNTguSVFfQkVUQV8xWVIuMjAxNy8wMy8zMQEAAACB/wcAAgAAABAxLjI2MTI1MTE3MzY5ODI3AI6HhK80FtcIaFF24jQW1wgfQ0lRLlRTRTo4MDE1LklRX0JWX1NIQVJFLkZZMjAxOAEAAACYYg0AAgAAAAszMzM4LjQyMzAxMgEIAAAABQAAAAExAQAAAAoxODk0MDg0NzMyAwAAAAI3OQIAAAAENDAyMAQAAAABMAcAAAAJNy8zMS8yMDE5CAAAAAkzLzMxLzIwMTgJAAAAATAbcsuPNBbXCC31its0FtcILUNJUS5UU0U6ODA3OC5JUV9ERUZfVEFYX0FTU0VUU19DVVJSRU5ULkZZMjAwOAEAAAAaXA0AAgAAAAQxODIzAQgAAAAFAAAAATEBAAAACjEwNjI3NDc0ODUDAAAAAjc5AgAAAAQxMTE3BAAAAAEwBwAAAAk3LzMxLzIwMTkIAAAACTMvMzEvMjAwOAkAAAABMBWZy480FtcIvyGQ2zQW1wghQ0lRLlRTRTo5OTkxLklRX0NBU0hfVEFYRVMuRlkyMDE5AQAAAMBzDQACAAAABDE5OTYBCAAAAAUAAAABMQEAAAAKMTk2OTE1NDY5MQMAAAACNzkCAAAABDMwNTMEAAAAATAHAAAACTcvMzEvMjAxOQgAAAAJMy8zMS8yMDE5CQAAAAEw7aDNjTQW</t>
  </si>
  <si>
    <t>1whNntTbNBbXCCRDSVEuVFNFOjgwMTUuSVFfTUFSS0VUQ0FQLjIwMTAvMDMvMzEBAAAAmGINAAIAAAANNTEzMTQ5LjEzNDQ1NgEGAAAABQAAAAExAQAAAAoxMzIzODA5NjQyAwAAAAI3OQIAAAAGMTAwMDU0BAAAAAEwBwAAAAkzLzMxLzIwMTAC1eGwNBbXCEQQet00FtcIKENJUS5OWVNFOkdFLklRX0FTU0VUX1dSSVRFRE9XTl9DRi5GWTIwMTQBAAAAh7MCAAMAAAAAAN8yRos0FtcIQEBS3DQW1wgmQ0lRLlRTRTo4MDc4LklRX05FVF9ERUJUX0lTU1VFRC5GWTIwMTIBAAAAGlwNAAIAAAAENDQ3OQEIAAAABQAAAAExAQAAAAoxNTU2NjQ4MzMwAwAAAAI3OQIAAAAEMjAwMwQAAAABMAcAAAAJNy8zMS8yMDE5CAAAAAkzLzMxLzIwMTIJAAAAATBeT/CONBbXCOFInts0FtcIJkNJUS5UU0U6OTgxMC5JUV9ORVRfREVCVF9FQklUREEuRlkyMDE0AQAAAJ56DQACAAAACDYuNjc5NzgxAQgAAAAFAAAAATEBAAAACjE2ODczNDI4NTgDAAAAAjc5AgAAAAQ0MTkzBAAAAAEwBwAAAAk3LzMxLzIwMTkIAAAACTMvMzEvMjAxNAkAAAABMJFfI4g0FtcIJsby3DQW1wgvQ0lRLk5BU0RBUUdTOkdPT0cuTC5JUV9UT1RBTF9MSUFCX0VRVUlUWS5GWTIwMTIBAAAAqHEAAAIAAAAFOTM3OTgBCAAAAAUAAAABMQEAAAAKMTcxODE0NTI3MQMAAAADMTYwAgAAAAQxMDEzBAAAAAEwBwAAAAk3LzMxLzIwMTkIAAAACjEyLzMxLzIwMTIJ</t>
  </si>
  <si>
    <t>AAAAATCo5q+MNBbXCJBKB9w0FtcILENJUS5UU0U6OTgxMC5JUV9JTVBVVF9PUEVSX0xFQVNFX0RFUFIuRlkyMDEzAQAAAJ56DQACAAAACzEyNTYuMDQxMjMyAQgAAAAFAAAAATEBAAAACjE2MjM5NDE3MjgDAAAAAjc5AgAAAAUyMTY3MwQAAAABMAcAAAAJNy8zMS8yMDE5CAAAAAkzLzMxLzIwMTMJAAAAATAAbsqNNBbXCBdm5Ns0FtcIKkNJUS5OQVNEQVFHUzpHT09HLkwuSVFfRUJJVEFfTUFSR0lOLkZZMjAwOAEAAACocQAAAgAAAAczMS43NDg5AQgAAAAFAAAAATEBAAAACjE0Mjk0MDIxMDADAAAAAzE2MAIAAAAENDQxOQQAAAABMAcAAAAJNy8zMS8yMDE5CAAAAAoxMi8zMS8yMDA4CQAAAAEwhIYjiDQW1wgfXvbcNBbXCCxDSVEuTkFTREFRR1M6R09PRy5MLklRX0dBSU5fSU5WRVNUX0NGLkZZMjAwOQEAAACocQAAAwAAAAAAkZivjDQW1wiiOf/bNBbXCCxDSVEuTkFTREFRR1M6R09PRy5MLklRX09USEVSX09QRVJfQUNULkZZMjAxNAEAAACocQAAAgAAAAI4OAEIAAAABQAAAAExAQAAAAoxODI2MzQ1Njg1AwAAAAMxNjACAAAABDIwNDcEAAAAATAHAAAACTcvMzEvMjAxOQgAAAAKMTIvMzEvMjAxNAkAAAABMNLGpYw0FtcIC6IN3DQW1wgnQ0lRLk5BU0RBUUdTOkdPT0cuTC5JUV9SRF9FWFBfRk4uRlkyMDA3AQAAAKhxAAACAAAACDIxMTkuOTg1AQgAAAAFAAAAATEBAAAACjEzMjE4Nzk4MzYDAAAAAzE2</t>
  </si>
  <si>
    <t>MAIAAAAEMzE2OAQAAAABMAcAAAAJNy8zMS8yMDE5CAAAAAoxMi8zMS8yMDA3CQAAAAEwXLSYjTQW1wijVvjbNBbXCChDSVEuVFNFOjgwMDEuSVFfVE9UQUxfREVCVF9FQklUREEuRlkyMDE2AQAAAJ1XDQACAAAACDkuNzI2Njk0AQgAAAAFAAAAATEBAAAACjE4NTY1MTcwNjYDAAAAAjc5AgAAAAQ0MTkyBAAAAAEwBwAAAAk3LzMxLzIwMTkIAAAACTMvMzEvMjAxNgkAAAABMFMagYg0FtcIAV/X3DQW1wgpQ0lRLlRTRTo4MDAxLklRX0RBWVNfSU5WRU5UT1JZX09VVC5GWTIwMDkBAAAAnVcNAAIAAAAJODAuNTUzNjc1AQgAAAAFAAAAATEBAAAACjE0Nzc3NjM0MTgDAAAAAjc5AgAAAAQ0MDM1BAAAAAEwBwAAAAk3LzMxLzIwMTkIAAAACTMvMzEvMjAwOQkAAAABMDn0gIg0FtcI9PTS3DQW1wgjQ0lRLlRTRTo4MDc4LklRX0ZJTklTSEVEX0lOVi5GWTIwMTQBAAAAGlwNAAIAAAAGMTA2MDgzAQgAAAAFAAAAATEBAAAACjE2ODczNDMzMzMDAAAAAjc5AgAAAAQzMDc1BAAAAAEwBwAAAAk3LzMxLzIwMTkIAAAACTMvMzEvMjAxNAkAAAABMMERQo80FtcIkSej2zQW1wgsQ0lRLk5BU0RBUUdTOkFNWk4uSVFfTkVUX0lOVEVSRVNUX0VYUC5GWTIwMDgBAAAAPUkAAAIAAAACMTIBCAAAAAUAAAABMQEAAAAKMTQyMDgyMTE2MQMAAAADMTYwAgAAAAMzNjgEAAAAATAHAAAACTcvMzEvMjAxOQgAAAAKMTIvMzEvMjAwOAkA</t>
  </si>
  <si>
    <t>AAABMJO1c4w0FtcI07Ic3DQW1wgiQ0lRLlRTRTo4MDAxLklRX1NBTEVfUFBFX0NGLkZZMjAxMAEAAACdVw0AAgAAAAUxMzA3OAEIAAAABQAAAAExAQAAAAoxNjUzNTY2NzY0AwAAAAI3OQIAAAAEMjA0MgQAAAABMAcAAAAJNy8zMS8yMDE5CAAAAAkzLzMxLzIwMTAJAAAAATDu5OiQNBbXCHRVUNs0FtcINENJUS5OQVNEQVFHUzpHT09HLkwuSVFfQ0FTSF9DT05WRVJTSU9OLkZZMjAxNy4uLi5KUFkBAAAAqHEAAAIAAAAJMzcuMDE3MjA1AQgAAAAFAAAAATEBAAAACjE5NDM3Mzk0NTkDAAAAAzE2MAIAAAAENDE4NAQAAAABMAcAAAAJNy8zMS8yMDE5CAAAAAoxMi8zMS8yMDE3CQAAAAEwmoT/hjQW1whdWindNBbXCCVDSVEuTkFTREFRR1M6R09PRy5MLklRX1JBV19JTlYuRlkyMDE1AQAAAKhxAAADAAAAAADx7qWMNBbXCEgRENw0FtcII0NJUS5UU0U6ODA1OC5JUV9UT1RBTF9FUVVJVFkuRlkyMDEwAQAAAIH/BwACAAAABzMyNjg2OTUBCAAAAAUAAAABMQEAAAAKMTU1ODI3NzM2MwMAAAACNzkCAAAABDEyNzUEAAAAATAHAAAACTcvMzEvMjAxOQgAAAAJMy8zMS8yMDEwCQAAAAEwjBVwkjQW1wiz43TdNBbXCCVDSVEuVFNFOjgwMTUuSVFfR0FJTl9BU1NFVFNfQ0YuRlkyMDE0AQAAAJhiDQADAAAAAACO/cqPNBbXCFlkf9s0FtcIH0NJUS5UU0U6ODAzMS5JUV9BUl9UVVJOUy5GWTIwMTYBAAAAtWYBAAIAAAAI</t>
  </si>
  <si>
    <t>Mi45NjY5MDgBCAAAAAUAAAABMQEAAAAKMTg0ODIwNDk5MAMAAAACNzkCAAAABDQwMDEEAAAAATAHAAAACTcvMzEvMjAxOQgAAAAJMy8zMS8yMDE2CQAAAAEwQs2AiDQW1wj99M/cNBbXCCVDSVEuVFNFOjgwMTUuSVFfT1RIRVJfQ0FfU1VQUEwuRlkyMDE5AQAAAJhiDQACAAAABjE5NDI5MQEIAAAABQAAAAExAQAAAAoxOTY5ODYwMjQ2AwAAAAI3OQIAAAAEMTA1NQQAAAABMAcAAAAJNy8zMS8yMDE5CAAAAAkzLzMxLzIwMTkJAAAAATAbcsuPNBbXCI09jds0FtcIJkNJUS5UU0U6ODA3OC5JUV9BU1NFVF9XUklURURPV04uRlkyMDEyAQAAABpcDQADAAAAAAB6KPCONBbXCIzZm9s0FtcIJ0NJUS5UU0U6OTk5MS5JUV9DRk9fQ1VSUkVOVF9MSUFCLkZZMjAxMAEAAADAcw0AAgAAAAgwLjA3NDk3MwEIAAAABQAAAAExAQAAAAoxMzg2NjAxMDg3AwAAAAI3OQIAAAAENDE4NQQAAAABMAcAAAAJNy8zMS8yMDE5CAAAAAkzLzMxLzIwMTAJAAAAATCEhiOINBbXCALe6Nw0FtcIJUNJUS5UU0U6ODAwMS5JUV9CQVNJQ19FUFNfSU5DTC5GWTIwMTABAAAAnVcNAAIAAAAJODEuNTYyMjgxAQgAAAAFAAAAATEBAAAACjE2NTM1NjY3NjQDAAAAAjc5AgAAAAE5BAAAAAEwBwAAAAk3LzMxLzIwMTkIAAAACTMvMzEvMjAxMAkAAAABMNm+6JA0FtcI8qhO2zQW1wgnQ0lRLlRTRTo4MDE1LklRX05FVF9JTlRFUkVTVF9FWFAuRlky</t>
  </si>
  <si>
    <t>MDExAQAAAJhiDQACAAAABS0xMDc0AQgAAAAFAAAAATEBAAAACjE1NzA1NzM1NjgDAAAAAjc5AgAAAAMzNjgEAAAAATAHAAAACTcvMzEvMjAxOQgAAAAJMy8zMS8yMDExCQAAAAEwVrsckDQW1wgpQ3TbNBbXCCBDSVEuTkFTREFRR1M6QU1aTi5JUV9MQU5ELkZZMjAxNAEAAAA9SQAAAgAAAAQ3MTUwAQgAAAAFAAAAATEBAAAACjE4MjcxMjMzNTUDAAAAAzE2MAIAAAAEMzA5OAQAAAABMAcAAAAJNy8zMS8yMDE5CAAAAAoxMi8zMS8yMDE0CQAAAAEw6JukizQW1wjluy/cNBbXCCVDSVEuVFNFOjgwNTguSVFfT1RIRVJfT1BFUl9BQ1QuRlkyMDEyAQAAAIH/BwACAAAABDYxODABCAAAAAUAAAABMQEAAAAKMTYzMTM3NjcxNAMAAAACNzkCAAAABDIwNDcEAAAAATAHAAAACTcvMzEvMjAxOQgAAAAJMy8zMS8yMDEyCQAAAAEwdWNwkjQW1wgJ9g/bNBbXCCFDSVEuTkFTREFRR1M6R09PRy5MLklRX0VCVC5GWTIwMTQBAAAAqHEAAAIAAAAFMTcyNTkBCAAAAAUAAAABMQEAAAAKMTgyNjM0NTY4NQMAAAADMTYwAgAAAAMxMzkEAAAAATAHAAAACTcvMzEvMjAxOQgAAAAKMTIvMzEvMjAxNAkAAAABMNLGpYw0FtcIM9wL3DQW1wgfQ0lRLlRTRTo4MDAxLklRX05FVF9ERUJULkZZMjAxOAEAAACdVw0AAgAAAAcyMzY1MDk0AQgAAAAFAAAAATEBAAAACjE5MDU3OTI3ODcDAAAAAjc5AgAAAAQ0MzY0BAAAAAEwBwAAAAk3LzMx</t>
  </si>
  <si>
    <t>LzIwMTkIAAAACTMvMzEvMjAxOAkAAAABMCQRWZA0FtcIJnZn2zQW1wggQ0lRLk5BU0RBUUdTOkFNWk4uSVFfQVBJQy5GWTIwMTUBAAAAPUkAAAIAAAAFMTMzOTQBCAAAAAUAAAABMQEAAAAKMTg3MjkyNzQ5MwMAAAADMTYwAgAAAAQxMDg0BAAAAAEwBwAAAAk3LzMxLzIwMTkIAAAACjEyLzMxLzIwMTUJAAAAATD1waSLNBbXCFJTMtw0FtcIHkNJUS5BU1g6QkhQLklRX0VCSVRfSU5ULkZZMjAxMgEAAACO6gMAAgAAAAk1OC4wMDQ3MDUBCAAAAAUAAAABMQEAAAAKMTY5OTM5MjY1OQMAAAADMTYwAgAAAAQ0MTg5BAAAAAEwBwAAAAk3LzMxLzIwMTkIAAAACTYvMzAvMjAxMgkAAAABMEIRbYc0FtcIebcO3TQW1wgiQ0lRLkFTWDpSSU8uSVFfRUJJVEFfTUFSR0lOLkZZMjAxMwEAAAC/kAQAAgAAAAcyNy40ODQzAQgAAAAFAAAAATEBAAAACjE3NzkxMzc3MzgDAAAAAzE2MAIAAAAENDQxOQQAAAABMAcAAAAJNy8zMS8yMDE5CAAAAAoxMi8zMS8yMDEzCQAAAAEwxar/hjQW1wjvLRbdNBbXCCBDSVEuQVNYOkJIUC5JUV9DQVNIX0ZJTkFOLkZZMjAwNwEAAACO6gMAAgAAAAUtNjYwOQEIAAAABQAAAAExAQAAAAoxNDQwNTU0NDYwAwAAAAMxNjACAAAABDIwMDQEAAAAATAHAAAACTcvMzEvMjAxOQgAAAAJNi8zMC8yMDA3CQAAAAEwk89GizQW1wi2MWHcNBbXCDFDSVEuTkFTREFRR1M6QU1aTi5JUV9ORVRfREVCVF9F</t>
  </si>
  <si>
    <t>QklUREFfQ0FQRVguRlkyMDEzAQAAAD1JAAADAAAAAk5NAQgAAAAFAAAAATEBAAAACjE3NzQwNjQyMTYDAAAAAzE2MAIAAAAFMjMzMTQEAAAAATAHAAAACTcvMzEvMjAxOQgAAAAKMTIvMzEvMjAxMwkAAAABMGjDbIc0FtcILCwB3TQW1wgsQ0lRLlRTRTo4MDAxLklRX0RFQlRfRVFVSVZfT1BFUl9MRUFTRS5GWTIwMTIBAAAAnVcNAAIAAAAGNDkzOTEyAQgAAAAFAAAAATEBAAAACjE2MzEwNTAzOTADAAAAAjc5AgAAAAUyMTY3MQQAAAABMAcAAAAJNy8zMS8yMDE5CAAAAAkzLzMxLzIwMTIJAAAAATDADOmQNBbXCPDOVds0FtcIJUNJUS5BU1g6QkhQLklRX0lOVkVTVF9MT0FOU19DRi5GWTIwMDcBAAAAjuoDAAMAAAAAAJPPRos0FtcIxORg3DQW1wgqQ0lRLlRTRTo5ODEwLklRX1RPVEFMX0NPTU1PTl9FUVVJVFkuRlkyMDExAQAAAJ56DQACAAAABTQ4MTYwAQgAAAAFAAAAATEBAAAACjE0NjQ0MzQ1MzYDAAAAAjc5AgAAAAQxMDA2BAAAAAEwBwAAAAk3LzMxLzIwMTkIAAAACTMvMzEvMjAxMQkAAAABMAlHyo00FtcIeGDf2zQW1wglQ0lRLkFTWDpSSU8uSVFfQ0FTSF9BQ1FVSVJFX0NGLkZZMjAwOAEAAAC/kAQAAgAAAAItOQEIAAAABQAAAAExAQAAAAoxNDQwNTE3OTU5AwAAAAMxNjACAAAABDIwNTcEAAAAATAHAAAACTcvMzEvMjAxOQgAAAAKMTIvMzEvMjAwOAkAAAABMJhnQoo0FtcI0SOG3DQW1wgcQ0lR</t>
  </si>
  <si>
    <t>LlRTRTo4MDMxLklRX0RBX0NGLkZZMjAxNgEAAAC1ZgEAAgAAAAYyNDI3ODgBCAAAAAUAAAABMQEAAAAKMTg0ODIwNDk5MAMAAAACNzkCAAAABDIxNjAEAAAAATAHAAAACTcvMzEvMjAxOQgAAAAJMy8zMS8yMDE2CQAAAAEwxBlMkTQW1wh2rj7bNBbXCClDSVEuVFNFOjgwNzguSVFfVE9UQUxfREVCVF9DQVBJVEFMLkZZMjAwOQEAAAAaXA0AAgAAAAc2OS4zNTcyAQgAAAAFAAAAATEBAAAACjEzODI1MDUyODkDAAAAAjc5AgAAAAQ0MTg2BAAAAAEwBwAAAAk3LzMxLzIwMTkIAAAACTMvMzEvMjAwOQkAAAABMKY4I4g0FtcIKGrh3DQW1wgnQ0lRLkFTWDpCSFAuSVFfVE9UQUxfREVCVF9FUVVJVFkuRlkyMDE2AQAAAI7qAwACAAAABzYzLjU3MzEBCAAAAAUAAAABMQEAAAAKMTkwNzQ5MDg1OAMAAAADMTYwAgAAAAQ0MDM0BAAAAAEwBwAAAAk3LzMxLzIwMTkIAAAACTYvMzAvMjAxNgkAAAABMAU4bYc0FtcI1v8Q3TQW1wgkQ0lRLkFTWDpSSU8uSVFfUFJFRl9ESVZfT1RIRVIuRlkyMDE2AQAAAL+QBAADAAAAAAA9i2+JNBbXCDCMm9w0FtcIGkNJUS5OWVNFOkdFLklRX0VCSVQuRlkyMDA3AQAAAIezAgACAAAABTI4NTg0AQgAAAAFAAAAATEBAAAACjEzMjY3MjM4MTgDAAAAAzE2MAIAAAADNDAwBAAAAAEwBwAAAAk3LzMxLzIwMTkIAAAACjEyLzMxLzIwMDcJAAAAATDmD6WLNBbXCMfyPNw0FtcIIkNJUS5UU0U6</t>
  </si>
  <si>
    <t>ODAwMS5JUV9HQUlOX0lOVkVTVC5GWTIwMTUBAAAAnVcNAAIAAAAGMTA5ODYwAQgAAAAFAAAAATEBAAAACjE4MDEwNjQ0NTMDAAAAAjc5AgAAAAI2MgQAAAABMAcAAAAJNy8zMS8yMDE5CAAAAAkzLzMxLzIwMTUJAAAAATA+nFiQNBbXCOxDXds0FtcILkNJUS5UU0U6OTgxMC5JUV9PVEhFUl9GSU5BTkNFX0FDVF9TVVBQTC5GWTIwMTkBAAAAnnoNAAIAAAAFLTEwMjgBCAAAAAUAAAABMQEAAAAKMTk3MDA1MTQ5MQMAAAACNzkCAAAABDIwNTAEAAAAATAHAAAACTcvMzEvMjAxOQgAAAAJMy8zMS8yMDE5CQAAAAEwXLSYjTQW1wjIRffbNBbXCCBDSVEuVFNFOjgwMDEuSVFfU1RfSU5WRVNULkZZMjAxNAEAAACdVw0AAgAAAAUzNTczNAEIAAAABQAAAAExAQAAAAoxNzYxODQyNDQwAwAAAAI3OQIAAAAEMTA2OQQAAAABMAcAAAAJNy8zMS8yMDE5CAAAAAkzLzMxLzIwMTQJAAAAATBKdViQNBbXCGj8Wts0FtcIIENJUS5UU0U6ODAzMS5JUV9ESVZFU1RfQ0YuRlkyMDE0AQAAALVmAQACAAAABDg1ODMBCAAAAAUAAAABMQEAAAAKMTc0NTUwMzg2OAMAAAACNzkCAAAABDIwNzcEAAAAATAHAAAACTcvMzEvMjAxOQgAAAAJMy8zMS8yMDE0CQAAAAEwBqZLkTQW1wjWMznbNBbXCC9DSVEuTkFTREFRR1M6QU1aTi5JUV9JTlRFUkVTVF9JTlZFU1RfSU5DLkZZMjAwNwEAAAA9SQAAAgAAAAI5MAEIAAAABQAAAAExAQAAAAox</t>
  </si>
  <si>
    <t>MzEzNzc4NTMyAwAAAAMxNjACAAAAAjY1BAAAAAEwBwAAAAk3LzMxLzIwMTkIAAAACjEyLzMxLzIwMDcJAAAAATCaYqaMNBbXCHz1Gdw0FtcIIENJUS5UU0U6OTk5MS5JUV9NQUNISU5FUlkuRlkyMDE2AQAAAMBzDQADAAAAAABkU82NNBbXCJ1Vy9s0FtcIJUNJUS5BU1g6QkhQLklRX0lOVkVTVF9MT0FOU19DRi5GWTIwMTUBAAAAjuoDAAMAAAAAAElWcIo0FtcIr9V33DQW1wgkQ0lRLlRTRTo4MDAxLklRX01BUktFVENBUC4yMDEwLzAzLzMxAQAAAJ1XDQACAAAADjEyOTQzMzguODYyMDg5AQYAAAAFAAAAATEBAAAACjEzMjIxMzM4ODYDAAAAAjc5AgAAAAYxMDAwNTQEAAAAATAHAAAACTMvMzEvMjAxMALV4bA0FtcIoRV43TQW1wgmQ0lRLlRTRTo5OTkxLklRX0NVU1RPTV9CRVRBLjIwMTYvMDMvMzEBAAAAwHMNAAIAAAARMC41MTQ5NzIzNDU4MTA5MjcAT66ErzQW1wgEfnviNBbXCB9DSVEuTkFTREFRR1M6QU1aTi5JUV9DSVAuRlkyMDEzAQAAAD1JAAACAAAAAzcyMAEIAAAABQAAAAExAQAAAAoxNzc0MDY0MjE2AwAAAAMxNjACAAAABDMwMzMEAAAAATAHAAAACTcvMzEvMjAxOQgAAAAKMTIvMzEvMjAxMwkAAAABMFbudIw0FtcIedUs3DQW1wgqQ0lRLlRTRTo4MDc4LklRX1RPVEFMX0VRVUlUWS5GWTIwMTIuLi4uSlBZAQAAABpcDQACAAAABjExNTk1NQEIAAAABQAAAAExAQAAAAoxNTU2NjQ4MzMwAwAA</t>
  </si>
  <si>
    <t>AAI3OQIAAAAEMTI3NQQAAAABMAcAAAAJNy8zMS8yMDE5CAAAAAkzLzMxLzIwMTIJAAAAATBzXP+GNBbXCFsTJN00FtcIHkNJUS5OQVNEQVFHUzpBTVpOLklRX0dQLkZZMjAxMwEAAAA9SQAAAgAAAAUyMDI3MQEIAAAABQAAAAExAQAAAAoxNzc0MDY0MjE2AwAAAAMxNjACAAAAAjEwBAAAAAEwBwAAAAk3LzMxLzIwMTkIAAAACjEyLzMxLzIwMTMJAAAAATBdx3SMNBbXCK4AK9w0FtcIJkNJUS5UU0U6ODAxNS5JUV9PVEhFUl9MVF9BU1NFVFMuRlkyMDE4AQAAAJhiDQACAAAAATQBCAAAAAUAAAABMQEAAAAKMTg5NDA4NDczMgMAAAACNzkCAAAABDEwNjAEAAAAATAHAAAACTcvMzEvMjAxOQgAAAAJMy8zMS8yMDE4CQAAAAEwG3LLjzQW1whNgIrbNBbXCCNDSVEuQVNYOkJIUC5JUV9VTkxFVkVSRURfRkNGLkZZMjAxNQEAAACO6gMAAgAAAAgzMjA3Ljk1NQEIAAAABQAAAAExAQAAAAoxODU5NjY3MDkyAwAAAAMxNjACAAAABDQ0MjMEAAAAATAHAAAACTcvMzEvMjAxOQgAAAAJNi8zMC8yMDE1CQAAAAEwSVZwijQW1wikI3jcNBbXCCRDSVEuVFNFOjk5OTEuSVFfQ1VSUkVOQ1lfR0FJTi5GWTIwMTEBAAAAwHMNAAMAAAAAAKzjso40FtcIw4G72zQW1wgiQ0lRLk5BU0RBUUdTOkdPT0cuTC5JUV9FQklULkZZMjAxNQEAAACocQAAAgAAAAUxOTM2MAEIAAAABQAAAAExAQAAAAoxODczMjI1MjE0AwAAAAMxNjACAAAA</t>
  </si>
  <si>
    <t>AzQwMAQAAAABMAcAAAAJNy8zMS8yMDE5CAAAAAoxMi8zMS8yMDE1CQAAAAEw8e6ljDQW1wicAA/cNBbXCBxDSVEuVFNFOjgwMzEuSVFfTklfQ0YuRlkyMDE3AQAAALVmAQACAAAABjMwNjEzNgEIAAAABQAAAAExAQAAAAoxODk0NjA0MDQxAwAAAAI3OQIAAAAEMjE1MAQAAAABMAcAAAAJNy8zMS8yMDE5CAAAAAkzLzMxLzIwMTcJAAAAATDTZ0yRNBbXCGRrQds0FtcII0NJUS5UU0U6ODAxNS5JUV9ESUxVVF9XRUlHSFQuRlkyMDEzAQAAAJhiDQACAAAABzM1MC40NDkASQkdkDQW1winrnrbNBbXCCFDSVEuQVNYOlJJTy5JUV9HQUlOX0lOVkVTVC5GWTIwMDkBAAAAv5AEAAMAAAAAAJhnQoo0FtcIYzOH3DQW1wgfQ0lRLk5ZU0U6R0UuSVFfTklfTUFSR0lOLkZZMjAwOAEAAACHswIAAgAAAAU5LjU4OAEIAAAABQAAAAExAQAAAAoxNDMzNDU0MTczAwAAAAMxNjACAAAABDQwOTQEAAAAATAHAAAACTcvMzEvMjAxOQgAAAAKMTIvMzEvMjAwOAkAAAABMGjDbIc0FtcIG9IE3TQW1wgiQ0lRLlRTRTo4MDc4LklRX0NBU0hfSU5WRVNULkZZMjAxMAEAAAAaXA0AAgAAAAYtMTI5OTEBCAAAAAUAAAABMQEAAAAKMTM4MjUwNDMyNAMAAAACNzkCAAAABDIwMDUEAAAAATAHAAAACTcvMzEvMjAxOQgAAAAJMy8zMS8yMDEwCQAAAAEwdAHwjjQW1wjMSJfbNBbXCB9DSVEuQVNYOlJJTy5JUV9GVUxMX1RJTUUuRlkyMDE3AQAA</t>
  </si>
  <si>
    <t>AL+QBAACAAAABTQ2ODA3ACLZb4k0FtcIhaef3DQW1wgsQ0lRLlRTRTo4MDMxLklRX05FVF9ERUJUX0VCSVREQV9DQVBFWC5GWTIwMTYBAAAAtWYBAAIAAAAHNDMuMzMzOAEIAAAABQAAAAExAQAAAAoxODQ4MjA0OTkwAwAAAAI3OQIAAAAFMjMzMTQEAAAAATAHAAAACTcvMzEvMjAxOQgAAAAJMy8zMS8yMDE2CQAAAAEwQs2AiDQW1wjVQtDcNBbXCCRDSVEuVFNFOjk4MTAuSVFfVU5MRVZFUkVEX0ZDRi5GWTIwMTYBAAAAnnoNAAIAAAAILTE5NDIuMjUBCAAAAAUAAAABMQEAAAAKMTc5ODg5NTAxNAMAAAACNzkCAAAABDQ0MjMEAAAAATAHAAAACTcvMzEvMjAxOQgAAAAJMy8zMS8yMDE2CQAAAAEweWaYjTQW1wg7v+7bNBbXCCFDSVEuTkFTREFRR1M6QU1aTi5JUV9OSV9DRi5GWTIwMTcBAAAAPUkAAAIAAAAEMzAzMwEIAAAABQAAAAExAQAAAAoxOTQzNTA3MTY3AwAAAAMxNjACAAAABDIxNTAEAAAAATAHAAAACTcvMzEvMjAxOQgAAAAKMTIvMzEvMjAxNwkAAAABMP/ppIs0FtcI3mw43DQW1wgoQ0lRLlRTRTo5OTkxLklRX0NVUlJFTlRfUE9SVF9ERUJULkZZMjAwOAEAAADAcw0AAwAAAAAA98JCjzQW1wgNvrPbNBbXCB9DSVEuQVNYOkJIUC5JUV9QQVJUX1RJTUUuRlkyMDExAQAAAI7qAwADAAAAAABUCpaKNBbXCNT2a9w0FtcIGkNJUS5OWVNFOkdFLklRX05QUEUuRlkyMDEzAQAAAIezAgACAAAABTUwNTA3</t>
  </si>
  <si>
    <t>AQgAAAAFAAAAATEBAAAACjE3NzgyOTE0MDgDAAAAAzE2MAIAAAAEMTAwNAQAAAABMAcAAAAJNy8zMS8yMDE5CAAAAAoxMi8zMS8yMDEzCQAAAAEwowSbizQW1wgATE7cNBbXCCVDSVEuVFNFOjk5OTEuSVFfTFRfREVCVF9SRVBBSUQuRlkyMDE5AQAAAMBzDQADAAAAAADtoM2NNBbXCCxQ1Ns0FtcIJ0NJUS5OWVNFOkdFLklRX01JTk9SSVRZX0lOVEVSRVNULkZZMjAwOQEAAACHswIAAgAAAAQ3ODQ1AQgAAAAFAAAAATEBAAAACjE1MjQyMjg1NjMDAAAAAzE2MAIAAAAEMTA1MgQAAAABMAcAAAAJNy8zMS8yMDE5CAAAAAoxMi8zMS8yMDA5CQAAAAEw3kGaizQW1wgvV0PcNBbXCC9DSVEuTkFTREFRR1M6R09PRy5MLklRX1RPVEFMX0xJQUJfRVFVSVRZLkZZMjAxNAEAAACocQAAAgAAAAYxMjkxODcBCAAAAAUAAAABMQEAAAAKMTgyNjM0NTY4NQMAAAADMTYwAgAAAAQxMDEzBAAAAAEwBwAAAAk3LzMxLzIwMTkIAAAACjEyLzMxLzIwMTQJAAAAATDSxqWMNBbXCA8tDdw0FtcIJUNJUS5UU0U6ODAzMS5JUV9EQVlTX1NBTEVTX09VVC5GWTIwMTEBAAAAtWYBAAIAAAAKMTQ1LjIzNTMyNQEIAAAABQAAAAExAQAAAAoxNjM1NTMzNzEzAwAAAAI3OQIAAAAENDA0MgQAAAABMAcAAAAJNy8zMS8yMDE5CAAAAAkzLzMxLzIwMTEJAAAAATBCzYCINBbXCLYRzdw0FtcINUNJUS5OQVNEQVFHUzpHT09HLkwuSVFfVE9UQUxf</t>
  </si>
  <si>
    <t>TElBQl9UT1RBTF9BU1NFVFMuRlkyMDEyAQAAAKhxAAACAAAABzIzLjU0MzEBCAAAAAUAAAABMQEAAAAKMTcxODE0NTI3MQMAAAADMTYwAgAAAAQ0MTg4BAAAAAEwBwAAAAk3LzMxLzIwMTkIAAAACjEyLzMxLzIwMTIJAAAAATB3rSOINBbXCGJC+dw0FtcIIENJUS5UU0U6ODA3OC5JUV9CVUlMRElOR1MuRlkyMDE3AQAAABpcDQADAAAAAACkX0KPNBbXCE6uq9s0FtcILENJUS5OQVNEQVFHUzpHT09HLkwuSVFfU1RfREVCVF9SRVBBSUQuRlkyMDA4AQAAAKhxAAADAAAAAACeca+MNBbXCDDx/Ns0FtcIJkNJUS5UU0U6ODA1OC5JUV9DQVNIX0FDUVVJUkVfQ0YuRlkyMDA5AQAAAIH/BwADAAAAAACMFXCSNBbXCGc/M900FtcIIkNJUS5UU0U6ODAwMS5JUV9FQklUX01BUkdJTi5GWTIwMTUBAAAAnVcNAAIAAAAGNC44NzY4AQgAAAAFAAAAATEBAAAACjE4MDEwNjQ0NTMDAAAAAjc5AgAAAAQ0MDUzBAAAAAEwBwAAAAk3LzMxLzIwMTkIAAAACTMvMzEvMjAxNQkAAAABMFMagYg0FtcIL07W3DQW1wgfQ0lRLlRTRTo4MDE1LklRX0RBX1NVUFBMLkZZMjAxOAEAAACYYg0AAgAAAAUzNjM5NAEIAAAABQAAAAExAQAAAAoxODk0MDg0NzMyAwAAAAI3OQIAAAACNDEEAAAAATAHAAAACTcvMzEvMjAxOQgAAAAJMy8zMS8yMDE4CQAAAAEwHEvLjzQW1wiYb4nbNBbXCCRDSVEuVFNFOjgwNTguSVFfQ1VSUkVOQ1lfR0FJTi5G</t>
  </si>
  <si>
    <t>WTIwMTYBAAAAgf8HAAIAAAAGLTk3ODk4AQgAAAAFAAAAATEBAAAACjE4NTExMTAxMzQDAAAAAjc5AgAAAAIzOAQAAAABMAcAAAAJNy8zMS8yMDE5CAAAAAkzLzMxLzIwMTYJAAAAATAJSz+SNBbXCGeyGds0FtcIJkNJUS5UU0U6OTk5MS5JUV9PVEhFUl9MVF9BU1NFVFMuRlkyMDE5AQAAAMBzDQACAAAAAi0xAQgAAAAFAAAAATEBAAAACjE5NjkxNTQ2OTEDAAAAAjc5AgAAAAQxMDYwBAAAAAEwBwAAAAk3LzMxLzIwMTkIAAAACTMvMzEvMjAxOQkAAAABMFh6zY00FtcIXj/T2zQW1wghQ0lRLlRTRTo4MDc4LklRX09USEVSX09QRVIuRlkyMDEyAQAAABpcDQADAAAAAAB6KPCONBbXCKKLm9s0FtcIKkNJUS5OQVNEQVFHUzpHT09HLkwuSVFfQkVUQV8yWVIuMjAwMy8xMi8zMQEAAACocQAAAwAAAAAA0ZfisDQW1wgS03rdNBbXCB9DSVEuQVNYOlJJTy5JUV9ESVZfU0hBUkUuRlkyMDE1AQAAAL+QBAACAAAACDIuMTEwNzUxAQgAAAAFAAAAATEBAAAACjE4Nzc1NjY5ODIDAAAAAzE2MAIAAAAEMzA1OAQAAAABMAcAAAAJNy8zMS8yMDE5CAAAAAoxMi8zMS8yMDE1CQAAAAEwPYtviTQW1wi7zpjcNBbXCCpDSVEuVFNFOjgwNTguSVFfVE9UQUxfRVFVSVRZLkZZMjAxMC4uLi5KUFkBAAAAgf8HAAIAAAAHMzI2ODY5NQEIAAAABQAAAAExAQAAAAoxNTU4Mjc3MzYzAwAAAAI3OQIAAAAEMTI3NQQAAAABMAcAAAAJNy8z</t>
  </si>
  <si>
    <t>MS8yMDE5CAAAAAkzLzMxLzIwMTAJAAAAATBzXP+GNBbXCKFQI900FtcIIENJUS5UU0U6OTgxMC5JUV9JTlZFTlRPUlkuRlkyMDE1AQAAAJ56DQACAAAABjEwNjI3NQEIAAAABQAAAAExAQAAAAoxNzQ0OTQ2MTc5AwAAAAI3OQIAAAAEMTA0MwQAAAABMAcAAAAJNy8zMS8yMDE5CAAAAAkzLzMxLzIwMTUJAAAAATCkF5iNNBbXCIwv6ts0FtcIJENJUS5UU0U6ODA1OC5JUV9DVVJSRU5UX1JBVElPLkZZMjAxOAEAAACB/wcAAgAAAAgxLjM3ODY1NAEIAAAABQAAAAExAQAAAAoxOTY5MDkzMTg0AwAAAAI3OQIAAAAENDAzMAQAAAABMAcAAAAJNy8zMS8yMDE5CAAAAAkzLzMxLzIwMTgJAAAAATBDBCSJNBbXCBEiytw0FtcIJENJUS5UU0U6OTk5MS5JUV9FQklUREFfTUFSR0lOLkZZMjAxMQEAAADAcw0AAgAAAAY1LjkyMzUBCAAAAAUAAAABMQEAAAAKMTQ2NDQzNDQyOAMAAAACNzkCAAAABDQwNDcEAAAAATAHAAAACTcvMzEvMjAxOQgAAAAJMy8zMS8yMDExCQAAAAEwhIYjiDQW1wjPU+ncNBbXCCZDSVEuVFNFOjk4MTAuSVFfRklMSU5HX0NVUlJFTkNZLkZZMjAwOQEAAACeeg0AAwAAAANKUFkAD/nJjTQW1wivz9rbNBbXCBpDSVEuTllTRTpHRS5JUV9MQU5ELkZZMjAwOAEAAACHswIAAgAAAAM3MzgBCAAAAAUAAAABMQEAAAAKMTQzMzQ1NDE3MwMAAAADMTYwAgAAAAQzMDk4BAAAAAEwBwAAAAk3LzMxLzIwMTkI</t>
  </si>
  <si>
    <t>AAAACjEyLzMxLzIwMDgJAAAAATD285mLNBbXCODnQNw0FtcIHENJUS5UU0U6ODA3OC5JUV9FQklUQS5GWTIwMTQBAAAAGlwNAAIAAAAFMTYyNTMBCAAAAAUAAAABMQEAAAAKMTY4NzM0MzMzMwMAAAACNzkCAAAABjEwMDY4OQQAAAABMAcAAAAJNy8zMS8yMDE5CAAAAAkzLzMxLzIwMTQJAAAAATBidfCONBbXCOHvods0FtcIIUNJUS5BU1g6UklPLklRX1NBTEVfUFBFX0NGLkZZMjAxMwEAAAC/kAQAAwAAAAAAXSpDijQW1wjespTcNBbXCCRDSVEuTllTRTpHRS5JUV9EQVlTX1NBTEVTX09VVC5GWTIwMTUBAAAAh7MCAAIAAAAKMTE0LjI2OTQ1NQEIAAAABQAAAAExAQAAAAoxODc1ODA3MjYxAwAAAAMxNjACAAAABDQwNDIEAAAAATAHAAAACTcvMzEvMjAxOQgAAAAKMTIvMzEvMjAxNQkAAAABMCXqbIc0FtcIxzwJ3TQW1wglQ0lRLlRTRTo4MDAxLklRX0RJTFVUX0VQU19FWENMLkZZMjAxNgEAAACdVw0AAgAAAAkxNTIuMTM5NzEBCAAAAAUAAAABMQEAAAAKMTg1NjUxNzA2NgMAAAACNzkCAAAAAzE0MgQAAAABMAcAAAAJNy8zMS8yMDE5CAAAAAkzLzMxLzIwMTYJAAAAATA0w1iQNBbXCEFPYNs0FtcIJENJUS5OWVNFOkdFLklRX09USEVSX0NMX1NVUFBMLkZZMjAxNgEAAACHswIAAgAAAAUyMDc3MgEIAAAABQAAAAExAQAAAAoxOTQ3MTc5MTE2AwAAAAMxNjACAAAABDEwNTcEAAAAATAHAAAACTcvMzEvMjAx</t>
  </si>
  <si>
    <t>OQgAAAAKMTIvMzEvMjAxNgkAAAABMMNaRos0FtcImW1X3DQW1wggQ0lRLk5BU0RBUUdTOkdPT0cuTC5JUV9OSS5GWTIwMTIBAAAAqHEAAAIAAAAFMTA3MzcBCAAAAAUAAAABMQEAAAAKMTcxODE0NTI3MQMAAAADMTYwAgAAAAIxNQQAAAABMAcAAAAJNy8zMS8yMDE5CAAAAAoxMi8zMS8yMDEyCQAAAAEwqOavjDQW1wjYSWPdNBbXCC5DSVEuQVNYOkJIUC5JUV9JTVBVVF9PUEVSX0xFQVNFX0lOVF9FWFAuRlkyMDE0AQAAAI7qAwACAAAABzEwMy4zNDEBCAAAAAUAAAABMQEAAAAKMTgxMTE5MjM3MgMAAAADMTYwAgAAAAUyMTY3MgQAAAABMAcAAAAJNy8zMS8yMDE5CAAAAAk2LzMwLzIwMTQJAAAAATApLnCKNBbXCLSSc9w0FtcIIENJUS5UU0U6ODA1OC5JUV9ESVZFU1RfQ0YuRlkyMDAxAQAAAIH/BwADAAAAAABx33GGNBbXCM2iMt00FtcIHENJUS5UU0U6OTgxMC5JUV9DQVBFWC5GWTIwMTMBAAAAnnoNAAIAAAAFLTEyMjUBCAAAAAUAAAABMQEAAAAKMTYyMzk0MTcyOAMAAAACNzkCAAAABDIwMjEEAAAAATAHAAAACTcvMzEvMjAxOQgAAAAJMy8zMS8yMDEzCQAAAAEwAG7KjTQW1wjBxeXbNBbXCCpDSVEuTkFTREFRR1M6QU1aTi5JUV9HQUlOX0FTU0VUU19DRi5GWTIwMTIBAAAAPUkAAAMAAAAAAF3HdIw0FtcINxcq3DQW1wglQ0lRLlRTRTo4MDMxLklRX0xUX0RFQlRfSVNTVUVELkZZMjAxMQEAAAC1ZgEA</t>
  </si>
  <si>
    <t>AgAAAAYzNzc1MjYBCAAAAAUAAAABMQEAAAAKMTYzNTUzMzcxMwMAAAACNzkCAAAABDIwMzQEAAAAATAHAAAACTcvMzEvMjAxOQgAAAAJMy8zMS8yMDExCQAAAAEwtXZskTQW1wjgrTDbNBbXCC9DSVEuVFNFOjgwMDEuSVFfSU1QVVRfT1BFUl9MRUFTRV9JTlRfRVhQLkZZMjAxMgEAAACdVw0AAgAAAAs0Mzk5Ljc2ODA5NgEIAAAABQAAAAExAQAAAAoxNjMxMDUwMzkwAwAAAAI3OQIAAAAFMjE2NzIEAAAAATAHAAAACTcvMzEvMjAxOQgAAAAJMy8zMS8yMDEyCQAAAAEwwAzpkDQW1wg95lTbNBbXCCFDSVEuVFNFOjk5OTEuSVFfU0dBX01BUkdJTi5GWTIwMDkBAAAAwHMNAAIAAAAHMTIuNjI0MwEIAAAABQAAAAExAQAAAAoxMzg2NjAwNjk2AwAAAAI3OQIAAAAENDM3NQQAAAABMAcAAAAJNy8zMS8yMDE5CAAAAAkzLzMxLzIwMDkJAAAAATCEhiOINBbXCDgb6Nw0FtcIJENJUS5UU0U6ODA3OC5JUV9FUVVJVFlfTUVUSE9ELkZZMjAxMgEAAAAaXA0AAwAAAAAAeijwjjQW1wgpOJ3bNBbXCB1DSVEuQVNYOlJJTy5JUV9XSVBfSU5WLkZZMjAwOAEAAAC/kAQAAwAAAAAAmGdCijQW1wjbrYXcNBbXCCxDSVEuVFNFOjgwMDEuSVFfREVCVF9FUVVJVl9PUEVSX0xFQVNFLkZZMjAxNAEAAACdVw0AAgAAAAY2MDk4MDgBCAAAAAUAAAABMQEAAAAKMTc2MTg0MjQ0MAMAAAACNzkCAAAABTIxNjcxBAAAAAEwBwAAAAk3LzMx</t>
  </si>
  <si>
    <t>LzIwMTkIAAAACTMvMzEvMjAxNAkAAAABMEp1WJA0FtcIML9b2zQW1wgsQ0lRLk5BU0RBUUdTOkFNWk4uSVFfQ0ZPX0NVUlJFTlRfTElBQi5GWTIwMTcBAAAAPUkAAAIAAAAIMC4zMTcyNzcBCAAAAAUAAAABMQEAAAAKMTk0MzUwNzE2NwMAAAADMTYwAgAAAAQ0MTg1BAAAAAEwBwAAAAk3LzMxLzIwMTkIAAAACjEyLzMxLzIwMTcJAAAAATBow2yHNBbXCKgmA900FtcIIENJUS5OQVNEQVFHUzpBTVpOLklRX05QUEUuRlkyMDE2AQAAAD1JAAACAAAABTI5MTE0AQgAAAAFAAAAATEBAAAACjE5NDM1MDcxNjYDAAAAAzE2MAIAAAAEMTAwNAQAAAABMAcAAAAJNy8zMS8yMDE5CAAAAAoxMi8zMS8yMDE2CQAAAAEw9cGkizQW1wjPwzTcNBbXCDNDSVEuVFNFOjgwNTguSVFfQ0hBTkdFX09USEVSX05FVF9PUEVSX0FTU0VUUy5GWTIwMTcBAAAAgf8HAAMAAAAAAPGYP5I0FtcIEJIe2zQW1wgqQ0lRLlRTRTo5ODEwLklRX1RPVEFMX0NPTU1PTl9FUVVJVFkuRlkyMDE3AQAAAJ56DQACAAAABjE4OTkwNQEIAAAABQAAAAExAQAAAAoxODQ4NTgxMTMzAwAAAAI3OQIAAAAEMTAwNgQAAAABMAcAAAAJNy8zMS8yMDE5CAAAAAkzLzMxLzIwMTcJAAAAATB5ZpiNNBbXCNJs8Ns0FtcIJ0NJUS5OQVNEQVFHUzpBTVpOLklRX1FVSUNLX1JBVElPLkZZMjAxNAEAAAA9SQAAAgAAAAgwLjgxOTgyMgEIAAAABQAAAAExAQAAAAoxODI3</t>
  </si>
  <si>
    <t>MTIzMzU1AwAAAAMxNjACAAAABDQxMjEEAAAAATAHAAAACTcvMzEvMjAxOQgAAAAKMTIvMzEvMjAxNAkAAAABMGjDbIc0FtcIGXoB3TQW1wgrQ0lRLkFTWDpSSU8uSVFfREVCVF9FUVVJVl9PUEVSX0xFQVNFLkZZMjAxNwEAAAC/kAQAAwAAAAAAL7JviTQW1wgcgZ/cNBbXCCdDSVEuVFNFOjgwMDEuSVFfTkVUX0lOVEVSRVNUX0VYUC5GWTIwMTcBAAAAnVcNAAIAAAAFMTYyNzUBCAAAAAUAAAABMQEAAAAKMTkwNTc5Mjc3MAMAAAACNzkCAAAAAzM2OAQAAAABMAcAAAAJNy8zMS8yMDE5CAAAAAkzLzMxLzIwMTcJAAAAATAp6liQNBbXCFLlYts0FtcII0NJUS5UU0U6OTk5MS5JUV9UT1RBTF9FUVVJVFkuRlkyMDEzAQAAAMBzDQACAAAABTI5NTE1AQgAAAAFAAAAATEBAAAACjE2MjY0MDMyODcDAAAAAjc5AgAAAAQxMjc1BAAAAAEwBwAAAAk3LzMxLzIwMTkIAAAACTMvMzEvMjAxMwkAAAABMKAKs440FtcIGanC2zQW1wgnQ0lRLlRTRTo4MDc4LklRX0NGT19DVVJSRU5UX0xJQUIuRlkyMDEyAQAAABpcDQACAAAACDAuMDM3NDM3AQgAAAAFAAAAATEBAAAACjE1NTY2NDgzMzADAAAAAjc5AgAAAAQ0MTg1BAAAAAEwBwAAAAk3LzMxLzIwMTkIAAAACTMvMzEvMjAxMgkAAAABMJFfI4g0FtcIhhbj3DQW1wgeQ0lRLlRTRTo4MDAxLklRX1BFTlNJT04uRlkyMDA4AQAAAJ1XDQACAAAABTE5NjAyAQgAAAAFAAAAATEB</t>
  </si>
  <si>
    <t>AAAACjEwNTg5MTQ5OTIDAAAAAjc5AgAAAAQxMjEzBAAAAAEwBwAAAAk3LzMxLzIwMTkIAAAACTMvMzEvMjAwOAkAAAABMPyW6JA0FtcIM8lJ2zQW1wgsQ0lRLk5BU0RBUUdTOkdPT0cuTC5JUV9TUEVDSUFMX0RJVl9DRi5GWTIwMDcBAAAAqHEAAAMAAAAAAClLr4w0FtcIHAz62zQW1wgoQ0lRLk5ZU0U6R0UuSVFfREVCVF9FUVVJVl9ORVRfUEJPLkZZMjAxNAEAAACHswIAAgAAAAUyNTY1OAEIAAAABQAAAAExAQAAAAoxODI5MTk0Mjc3AwAAAAMxNjACAAAABTIxNjc5BAAAAAEwBwAAAAk3LzMxLzIwMTkIAAAACjEyLzMxLzIwMTQJAAAAATDfMkaLNBbXCCrLUdw0FtcIH0NJUS5UU0U6ODA3OC5JUV9CVl9TSEFSRS5GWTIwMTcBAAAAGlwNAAIAAAALNDE5My40ODEwMzYBCAAAAAUAAAABMQEAAAAKMTg0OTAyNjkzMwMAAAACNzkCAAAABDQwMjAEAAAAATAHAAAACTcvMzEvMjAxOQgAAAAJMy8zMS8yMDE3CQAAAAEwpF9CjzQW1whvh6vbNBbXCCBDSVEuTllTRTpHRS5JUV9ORVRfQ0hBTkdFLkZZMjAxNAEAAACHswIAAgAAAAQyMjI0AQgAAAAFAAAAATEBAAAACjE4MjkxOTQyNzcDAAAAAzE2MAIAAAAEMjA5MwQAAAABMAcAAAAJNy8zMS8yMDE5CAAAAAoxMi8zMS8yMDE0CQAAAAEw3zJGizQW1wjRtVLcNBbXCCVDSVEuTkFTREFRR1M6QU1aTi5JUV9DSEFOR0VfQVAuRlkyMDEzAQAAAD1JAAACAAAABDE4ODgB</t>
  </si>
  <si>
    <t>CAAAAAUAAAABMQEAAAAKMTc3NDA2NDIxNgMAAAADMTYwAgAAAAQyMDE3BAAAAAEwBwAAAAk3LzMxLzIwMTkIAAAACjEyLzMxLzIwMTMJAAAAATBW7nSMNBbXCP0kLdw0FtcIJ0NJUS5OQVNEQVFHUzpBTVpOLklRX0xFVkVSRURfRkNGLkZZMjAwOAEAAAA9SQAAAgAAAAcxMjg5Ljc1AQgAAAAFAAAAATEBAAAACjE0MjA4MjExNjEDAAAAAzE2MAIAAAAENDQyMgQAAAABMAcAAAAJNy8zMS8yMDE5CAAAAAoxMi8zMS8yMDA4CQAAAAEwXt1zjDQW1wjuSB/cNBbXCCdDSVEuQVNYOlJJTy5JUV9ERUZfVEFYX0FTU0VUU19MVC5GWTIwMDcBAAAAv5AEAAIAAAADNTg1AQgAAAAFAAAAATEBAAAACjE0MDcxNDc5MDkDAAAAAzE2MAIAAAAEMTAyNgQAAAABMAcAAAAJNy8zMS8yMDE5CAAAAAoxMi8zMS8yMDA3CQAAAAEwBMtwijQW1wjBVILcNBbXCCFDSVEuVFNFOjk4MTAuSVFfVE9UQUxfTElBQi5GWTIwMTMBAAAAnnoNAAIAAAAGMTk5MzIzAQgAAAAFAAAAATEBAAAACjE2MjM5NDE3MjgDAAAAAjc5AgAAAAQxMjc2BAAAAAEwBwAAAAk3LzMxLzIwMTkIAAAACTMvMzEvMjAxMwkAAAABMABuyo00FtcI8QLl2zQW1wgeQ0lRLlRTRTo4MDAxLklRX1BFTlNJT04uRlkyMDE2AQAAAJ1XDQACAAAABTY3NjM5AQgAAAAFAAAAATEBAAAACjE4NTY1MTcwNjYDAAAAAjc5AgAAAAQxMjEzBAAAAAEwBwAAAAk3LzMxLzIwMTkIAAAA</t>
  </si>
  <si>
    <t>CTMvMzEvMjAxNgkAAAABMDTDWJA0FtcItBJh2zQW1wgiQ0lRLlRTRTo5OTkxLklRX1NBTEVfUFBFX0NGLkZZMjAxOQEAAADAcw0AAgAAAAMyNTgBCAAAAAUAAAABMQEAAAAKMTk2OTE1NDY5MQMAAAACNzkCAAAABDIwNDIEAAAAATAHAAAACTcvMzEvMjAxOQgAAAAJMy8zMS8yMDE5CQAAAAEw7aDNjTQW1wg5KdTbNBbXCCdDSVEuVFNFOjgwNTguSVFfRUJJVERBX0NBUEVYX0lOVC5GWTIwMTUBAAAAgf8HAAMAAAACTk0BCAAAAAUAAAABMQEAAAAKMTc5NzQ3NDA0NQMAAAACNzkCAAAABDQxOTEEAAAAATAHAAAACTcvMzEvMjAxOQgAAAAJMy8zMS8yMDE1CQAAAAEwN94jiTQW1wiCdMjcNBbXCCdDSVEuQVNYOlJJTy5JUV9UT1RBTF9ERUJUX0VRVUlUWS5GWTIwMTABAAAAv5AEAAIAAAAHMjMuOTY3NgEIAAAABQAAAAExAQAAAAoxNTkyODA5NDI2AwAAAAMxNjACAAAABDQwMzQEAAAAATAHAAAACTcvMzEvMjAxOQgAAAAKMTIvMzEvMjAxMAkAAAABMMWq/4Y0FtcIRoEU3TQW1wgoQ0lRLkFTWDpCSFAuSVFfQ09NTU9OX1BSRUZfRElWX0NGLkZZMjAxMgEAAACO6gMAAwAAAAAASTGWijQW1wjpdm/cNBbXCCpDSVEuVFNFOjgwMTUuSVFfSU5DX1RBWF9QQVlfQ1VSUkVOVC5GWTIwMTcBAAAAmGINAAIAAAAFMjYwMTEBCAAAAAUAAAABMQEAAAAKMTg0OTI1OTUwNAMAAAACNzkCAAAABDEwOTQEAAAAATAHAAAACTcv</t>
  </si>
  <si>
    <t>MzEvMjAxOQgAAAAJMy8zMS8yMDE3CQAAAAEwHEvLjzQW1wgZnIfbNBbXCB9DSVEuVFNFOjgwNzguSVFfVFJFQVNVUlkuRlkyMDE1AQAAABpcDQACAAAABS0xNDQ1AQgAAAAFAAAAATEBAAAACjE3NDYxOTM1NzMDAAAAAjc5AgAAAAQxMjQ4BAAAAAEwBwAAAAk3LzMxLzIwMTkIAAAACTMvMzEvMjAxNQkAAAABMLA4Qo80FtcICr+l2zQW1wgfQ0lRLkFTWDpCSFAuSVFfRElWRVNUX0NGLkZZMjAwNwEAAACO6gMAAgAAAAMyMDMBCAAAAAUAAAABMQEAAAAKMTQ0MDU1NDQ2MAMAAAADMTYwAgAAAAQyMDc3BAAAAAEwBwAAAAk3LzMxLzIwMTkIAAAACTYvMzAvMjAwNwkAAAABMJPPRos0FtcIxORg3DQW1wgoQ0lRLlRTRTo4MDMxLklRX01JTk9SSVRZX0lOVEVSRVNULkZZMjAxMwEAAAC1ZgEAAgAAAAYyNDU4NDgBCAAAAAUAAAABMQEAAAAKMTY4NTkzNzcwNQMAAAACNzkCAAAABDEwNTIEAAAAATAHAAAACTcvMzEvMjAxOQgAAAAJMy8zMS8yMDEzCQAAAAEwpcRskTQW1wjEszXbNBbXCCRDSVEuVFNFOjgwNzguSVFfTUFSS0VUQ0FQLjIwMTEvMDMvMzEBAAAAGlwNAAIAAAALNzYyNzkuNDQxMTIBBgAAAAUAAAABMQEAAAAKMTQzMDQ2MDA1OAMAAAACNzkCAAAABjEwMDA1NAQAAAABMAcAAAAJMy8zMS8yMDExaV+ErzQW1wiOg3niNBbXCCJDSVEuVFNFOjk4MTAuSVFfQVNTRVRfVFVSTlMuRlkyMDE2AQAAAJ56DQAC</t>
  </si>
  <si>
    <t>AAAACDIuODUyOTgxAQgAAAAFAAAAATEBAAAACjE3OTg4OTUwMTQDAAAAAjc5AgAAAAQ0MTc3BAAAAAEwBwAAAAk3LzMxLzIwMTkIAAAACTMvMzEvMjAxNgkAAAABMJFfI4g0FtcI25/z3DQW1wgqQ0lRLkFTWDpSSU8uSVFfTUlOT1JJVFlfSU5URVJFU1RfSVMuRlkyMDE4AQAAAL+QBAACAAAABC0yODcBCAAAAAUAAAABMQEAAAAKMTk0ODI4NjIxMwMAAAADMTYwAgAAAAI4MwQAAAABMAcAAAAJNy8zMS8yMDE5CAAAAAoxMi8zMS8yMDE4CQAAAAEwItlviTQW1wgXLaHcNBbXCCdDSVEuVFNFOjk4MTAuSVFfTkVUX0lOVEVSRVNUX0VYUC5GWTIwMTYBAAAAnnoNAAIAAAAFLTExOTABCAAAAAUAAAABMQEAAAAKMTc5ODg5NTAxNAMAAAACNzkCAAAAAzM2OAQAAAABMAcAAAAJNy8zMS8yMDE5CAAAAAkzLzMxLzIwMTYJAAAAATCbP5iNNBbXCOBP7Ns0FtcIGUNJUS5UU0U6ODA3OC5JUV9BUC5GWTIwMTUBAAAAGlwNAAIAAAAGMTgwMTU1AQgAAAAFAAAAATEBAAAACjE3NDYxOTM1NzMDAAAAAjc5AgAAAAQxMDE4BAAAAAEwBwAAAAk3LzMxLzIwMTkIAAAACTMvMzEvMjAxNQkAAAABMLA4Qo80FtcIE3Gl2zQW1wgfQ0lRLlRTRTo4MDU4LklRX0RBX1NVUFBMLkZZMjAxMgEAAACB/wcAAwAAAAAAgTxwkjQW1wiG1A3bNBbXCDVDSVEuTkFTREFRR1M6R09PRy5MLklRX1RPVEFMX0xJQUJfVE9UQUxfQVNTRVRTLkZZMjAx</t>
  </si>
  <si>
    <t>NAEAAACocQAAAgAAAAcxOS42MDQ5AQgAAAAFAAAAATEBAAAACjE4MjYzNDU2ODUDAAAAAzE2MAIAAAAENDE4OAQAAAABMAcAAAAJNy8zMS8yMDE5CAAAAAoxMi8zMS8yMDE0CQAAAAEwd60jiDQW1wgMevrcNBbXCCRDSVEuTllTRTpHRS5JUV9MVF9ERUJUX0lTU1VFRC5GWTIwMDkBAAAAh7MCAAIAAAAFODI4NDYBCAAAAAUAAAABMQEAAAAKMTUyNDIyODU2MwMAAAADMTYwAgAAAAQyMDM0BAAAAAEwBwAAAAk3LzMxLzIwMTkIAAAACjEyLzMxLzIwMDkJAAAAATDeQZqLNBbXCPxARNw0FtcILUNJUS5OQVNEQVFHUzpHT09HLkwuSVFfSU5WRU5UT1JZX1RVUk5TLkZZMjAxMQEAAACocQAAAwAAAAAAd60jiDQW1whkf/jcNBbXCCNDSVEuVFNFOjgwNTguSVFfRUJJVEFfTUFSR0lOLkZZMjAxOAEAAACB/wcAAgAAAAY3LjI2MzgBCAAAAAUAAAABMQEAAAAKMTk2OTA5MzE4NAMAAAACNzkCAAAABDQ0MTkEAAAAATAHAAAACTcvMzEvMjAxOQgAAAAJMy8zMS8yMDE4CQAAAAEwQwQkiTQW1wgn+8ncNBbXCCVDSVEuVFNFOjk4MTAuSVFfT1RIRVJfQ0xfU1VQUEwuRlkyMDE2AQAAAJ56DQACAAAABTI2Nzk3AQgAAAAFAAAAATEBAAAACjE3OTg4OTUwMTQDAAAAAjc5AgAAAAQxMDU3BAAAAAEwBwAAAAk3LzMxLzIwMTkIAAAACTMvMzEvMjAxNgkAAAABMJs/mI00FtcIfGHt2zQW1wgmQ0lRLk5BU0RBUUdTOkFNWk4uSVFf</t>
  </si>
  <si>
    <t>U0dBX01BUkdJTi5GWTIwMTQBAAAAPUkAAAIAAAAHMTguNzEwMwEIAAAABQAAAAExAQAAAAoxODI3MTIzMzU1AwAAAAMxNjACAAAABDQzNzUEAAAAATAHAAAACTcvMzEvMjAxOQgAAAAKMTIvMzEvMjAxNAkAAAABMGjDbIc0FtcIvFIB3TQW1wgYQ0lRLkFTWDpCSFAuSVFfQVAuRlkyMDA3AQAAAI7qAwACAAAABDM0MjUBCAAAAAUAAAABMQEAAAAKMTQ0MDU1NDQ2MAMAAAADMTYwAgAAAAQxMDE4BAAAAAEwBwAAAAk3LzMxLzIwMTkIAAAACTYvMzAvMjAwNwkAAAABMJPPRos0FtcIIdRf3DQW1wgtQ0lRLlRTRTo4MDMxLklRX09USEVSX0lOVkVTVF9BQ1RfU1VQUEwuRlkyMDA5AQAAALVmAQADAAAAAADMT2yRNBbXCOK+Kts0FtcIJENJUS5BU1g6QkhQLklRX1NQRUNJQUxfRElWX0NGLkZZMjAxMQEAAACO6gMAAwAAAAAAVAqWijQW1wiVkmzcNBbXCC5DSVEuQVNYOkJIUC5JUV9JTVBVVF9PUEVSX0xFQVNFX0lOVF9FWFAuRlkyMDA3AQAAAI7qAwACAAAACjI1MC42MTIyMjQBCAAAAAUAAAABMQEAAAAKMTQ0MDU1NDQ2MAMAAAADMTYwAgAAAAUyMTY3MgQAAAABMAcAAAAJNy8zMS8yMDE5CAAAAAk2LzMwLzIwMDcJAAAAATCTz0aLNBbXCDmGX9w0FtcIHENJUS5BU1g6UklPLklRX0dBX0VYUC5GWTIwMDgBAAAAv5AEAAMAAAAAAATLcIo0FtcIIsSE3DQW1wgsQ0lRLk5BU0RBUUdTOkdPT0cuTC5JUV9DQVBJVEFM</t>
  </si>
  <si>
    <t>X0xFQVNFUy5GWTIwMTEBAAAAqHEAAAMAAAAAAIa/r4w0FtcIN2YE3DQW1wgeQ0lRLk5ZU0U6R0UuSVFfQlZfU0hBUkUuRlkyMDE1AQAAAIezAgACAAAACTEwLjQ3NzEyNwEIAAAABQAAAAExAQAAAAoxODc1ODA3MjYxAwAAAAMxNjACAAAABDQwMjAEAAAAATAHAAAACTcvMzEvMjAxOQgAAAAKMTIvMzEvMjAxNQkAAAABMMNaRos0FtcIVtZU3DQW1wgjQ0lRLlRTRTo5ODEwLklRX0JFVEFfMVlSLjIwMDgvMDMvMzEBAAAAnnoNAAIAAAAQMS4yODk5NDkzMTU5NDk1MwBProSvNBbXCKzye+I0FtcIIUNJUS5BU1g6UklPLklRX1NBTEVfUFBFX0NGLkZZMjAxNQEAAAC/kAQAAgAAAAI5NwEIAAAABQAAAAExAQAAAAoxODc3NTY2OTgyAwAAAAMxNjACAAAABDIwNDIEAAAAATAHAAAACTcvMzEvMjAxOQgAAAAKMTIvMzEvMjAxNQkAAAABMD2Lb4k0FtcISnua3DQW1wgqQ0lRLk5BU0RBUUdTOkFNWk4uSVFfU1RfREVCVF9JU1NVRUQuRlkyMDExAQAAAD1JAAADAAAAAAB0eXSMNBbXCKKnJ9w0FtcIJ0NJUS5UU0U6ODAzMS5JUV9UT1RBTF9SRVYuRlkyMDE1Li4uLkpQWQEAAAC1ZgEAAgAAAAc1NDA0OTMwAQgAAAAFAAAAATEBAAAACjE3OTg2NzU3ODMDAAAAAjc5AgAAAAIyOAQAAAABMAcAAAAJNy8zMS8yMDE5CAAAAAkzLzMxLzIwMTUJAAAAATAz0v+GNBbXCPCYHt00FtcIJUNJUS5OQVNEQVFHUzpBTVpOLklRX0NI</t>
  </si>
  <si>
    <t>QU5HRV9BUi5GWTIwMTEBAAAAPUkAAAIAAAAELTg2NgEIAAAABQAAAAExAQAAAAoxNjU1NzEyNTU0AwAAAAMxNjACAAAABDIwMTgEAAAAATAHAAAACTcvMzEvMjAxOQgAAAAKMTIvMzEvMjAxMQkAAAABMHR5dIw0FtcIrIAn3DQW1wggQ0lRLlRTRTo4MDE1LklRX1RPVEFMX1JFVi5GWTIwMTIBAAAAmGINAAIAAAAHNTkxNjc1OQEIAAAABQAAAAExAQAAAAoxNTUzMjM5NzQ0AwAAAAI3OQIAAAACMjgEAAAAATAHAAAACTcvMzEvMjAxOQgAAAAJMy8zMS8yMDEyCQAAAAEwkOIckDQW1wj+kmziNBbXCChDSVEuVFNFOjgwMzEuSVFfRklYRURfQVNTRVRfVFVSTlMuRlkyMDA5AQAAALVmAQACAAAACDQuNjkyMzYyAQgAAAAFAAAAATEBAAAACjE1NTk1MDM1NTQDAAAAAjc5AgAAAAQ0MDY2BAAAAAEwBwAAAAk3LzMxLzIwMTkIAAAACTMvMzEvMjAwOQkAAAABMHGlgIg0FtcIWdnL3DQW1wgZQ0lRLlRTRTo5OTkxLklRX1JFLkZZMjAxNgEAAADAcw0AAgAAAAUzMzM5OQEIAAAABQAAAAExAQAAAAoxNzk4MzM2NDMxAwAAAAI3OQIAAAAEMTIyMgQAAAABMAcAAAAJNy8zMS8yMDE5CAAAAAkzLzMxLzIwMTYJAAAAATBCLM2NNBbXCK4Gy9s0FtcIKENJUS5UU0U6ODAwMS5JUV9UT1RBTF9ERUJUX0lTU1VFRC5GWTIwMTABAAAAnVcNAAIAAAAGNDYyMDM2AQgAAAAFAAAAATEBAAAACjE2NTM1NjY3NjQDAAAAAjc5AgAAAAQy</t>
  </si>
  <si>
    <t>MTYxBAAAAAEwBwAAAAk3LzMxLzIwMTkIAAAACTMvMzEvMjAxMAkAAAABMO7k6JA0FtcIX3xQ2zQW1wgnQ0lRLlRTRTo4MDc4LklRX05FVF9JTlRFUkVTVF9FWFAuRlkyMDExAQAAABpcDQACAAAABS0xNjI1AQgAAAAFAAAAATEBAAAACjE0NjI3MTI1MDQDAAAAAjc5AgAAAAMzNjgEAAAAATAHAAAACTcvMzEvMjAxOQgAAAAJMy8zMS8yMDExCQAAAAEwdAHwjjQW1wiTMpjbNBbXCCdDSVEuVFNFOjgwNzguSVFfQ0FTSF9PUEVSLkZZMjAxMC4uLi5KUFkBAAAAGlwNAAIAAAAFNDYyNTABCAAAAAUAAAABMQEAAAAKMTM4MjUwNDMyNAMAAAACNzkCAAAABDIwMDYEAAAAATAHAAAACTcvMzEvMjAxOQgAAAAJMy8zMS8yMDEwCQAAAAEwxar/hjQW1wj6BSvdNBbXCCVDSVEuVFNFOjgwNzguSVFfRElMVVRfRVBTX0VYQ0wuRlkyMDEyAQAAABpcDQACAAAACjExMS43MzgzMTIBCAAAAAUAAAABMQEAAAAKMTU1NjY0ODMzMAMAAAACNzkCAAAAAzE0MgQAAAABMAcAAAAJNy8zMS8yMDE5CAAAAAkzLzMxLzIwMTIJAAAAATB6KPCONBbXCHYnnNs0FtcIJENJUS5UU0U6ODAwMS5JUV9PVEhFUl9MSUFCX0xULkZZMjAxNQEAAACdVw0AAgAAAAYxMjkyNDIBCAAAAAUAAAABMQEAAAAKMTgwMTA2NDQ1MwMAAAACNzkCAAAABDEwNjIEAAAAATAHAAAACTcvMzEvMjAxOQgAAAAJMy8zMS8yMDE1CQAAAAEwPpxYkDQW1wiEVV7bNBbX</t>
  </si>
  <si>
    <t>CC1DSVEuTkFTREFRR1M6QU1aTi5JUV9QUk9WX0JBRF9ERUJUU19DRi5GWTIwMTcBAAAAPUkAAAMAAAAAAP/ppIs0FtcI75Q43DQW1wgiQ0lRLlRTRTo4MDU4LklRX1FVSUNLX1JBVElPLkZZMjAxMAEAAACB/wcAAgAAAAcxLjExOTYzAQgAAAAFAAAAATEBAAAACjE1NTgyNzczNjMDAAAAAjc5AgAAAAQ0MTIxBAAAAAEwBwAAAAk3LzMxLzIwMTkIAAAACTMvMzEvMjAxMAkAAAABMEW3I4k0FtcIdErF3DQW1wgvQ0lRLk5BU0RBUUdTOkdPT0cuTC5JUV9UT1RBTF9ERUJUX0VCSVREQS5GWTIwMDcBAAAAqHEAAAMAAAAAAISGI4g0FtcIKTf23DQW1wgbQ0lRLlRTRTo4MDAxLklRX0VCSVQuRlkyMDA5AQAAAJ1XDQACAAAABjI3NTY2NAEIAAAABQAAAAExAQAAAAoxNDc3NzYzNDE4AwAAAAI3OQIAAAADNDAwBAAAAAEwBwAAAAk3LzMxLzIwMTkIAAAACTMvMzEvMjAwOQkAAAABMNm+6JA0FtcInRFM2zQW1wg5Q0lRLlRTRTo4MDMxLklRX0NVU1RPTV9CRVRBLi0xMDRXLjIwMTgvMDMvMzEuLl5OMjI1LkpQWS5IAQAAALVmAQACAAAAETAuNTQ0NDkwMTA3OTM3MjgyAPBw4rA0FtcI3FJ33TQW1wgnQ0lRLkFTWDpCSFAuSVFfVE9UQUxfRElWX1BBSURfQ0YuRlkyMDEzAQAAAI7qAwACAAAABS02MTY3AQgAAAAFAAAAATEBAAAACjE3NTc2NTA3MDQDAAAAAzE2MAIAAAAEMjAyMgQAAAABMAcAAAAJNy8zMS8yMDE5CAAA</t>
  </si>
  <si>
    <t>AAk2LzMwLzIwMTMJAAAAATA+WJaKNBbXCEY0ctw0FtcIHkNJUS5UU0U6OTgxMC5JUV9XSVBfSU5WLkZZMjAxNQEAAACeeg0AAgAAAAQzNTA3AQgAAAAFAAAAATEBAAAACjE3NDQ5NDYxNzkDAAAAAjc5AgAAAAQzMjE5BAAAAAEwBwAAAAk3LzMxLzIwMTkIAAAACTMvMzEvMjAxNQkAAAABMJs/mI00FtcIbPLq2zQW1wggQ0lRLlRTRTo5ODEwLklRX1NUX0lOVkVTVC5GWTIwMTYBAAAAnnoNAAMAAAAAAJs/mI00FtcIquzs2zQW1wgpQ0lRLk5ZU0U6R0UuSVFfVE9UQUxfQ09NTU9OX0VRVUlUWS5GWTIwMDcBAAAAh7MCAAIAAAAGMTE1NTU5AQgAAAAFAAAAATEBAAAACjEzMjY3MjM4MTgDAAAAAzE2MAIAAAAEMTAwNgQAAAABMAcAAAAJNy8zMS8yMDE5CAAAAAoxMi8zMS8yMDA3CQAAAAEw5g+lizQW1wiX3D3cNBbXCCpDSVEuVFNFOjgwMDEuSVFfVE9UQUxfQ09NTU9OX0VRVUlUWS5GWTIwMTkBAAAAnVcNAAIAAAAHMjkzNjkwOAEIAAAABQAAAAExAQAAAAoxOTU2OTg2NjI1AwAAAAI3OQIAAAAEMTAwNgQAAAABMAcAAAAJNy8zMS8yMDE5CAAAAAkzLzMxLzIwMTkJAAAAATBTOFmQNBbXCPMxats0FtcIIENJUS5OWVNFOkdFLklRX05FVF9DSEFOR0UuRlkyMDEyAQAAAIezAgACAAAABS03MjIzAQgAAAAFAAAAATEBAAAACjE3Njc4OTg5NDgDAAAAAzE2MAIAAAAEMjA5MwQAAAABMAcAAAAJNy8zMS8yMDE5CAAA</t>
  </si>
  <si>
    <t>AAoxMi8zMS8yMDEyCQAAAAEwowSbizQW1wi3E03cNBbXCC5DSVEuVFNFOjgwNTguSVFfTUlOT1JJVFlfSU5URVJFU1RfVE9UQUwuRlkyMDEyAQAAAIH/BwACAAAABjMxODk1OQEIAAAABQAAAAExAQAAAAoxNjMxMzc2NzE0AwAAAAI3OQIAAAAEMTMxMgQAAAABMAcAAAAJNy8zMS8yMDE5CAAAAAkzLzMxLzIwMTIJAAAAATB1Y3CSNBbXCDyoD9s0FtcII0NJUS5OWVNFOkdFLklRX09USEVSX0xJQUJfTFQuRlkyMDEyAQAAAIezAgACAAAABTY3ODc1AQgAAAAFAAAAATEBAAAACjE3Njc4OTg5NDgDAAAAAzE2MAIAAAAEMTA2MgQAAAABMAcAAAAJNy8zMS8yMDE5CAAAAAoxMi8zMS8yMDEyCQAAAAEwtd2aizQW1wjf3EvcNBbXCBtDSVEuVFNFOjgwMTUuSVFfTlBQRS5GWTIwMTYBAAAAmGINAAIAAAAGNTk4Mjg2AQgAAAAFAAAAATEBAAAACjE3OTgzMzY0MTEDAAAAAjc5AgAAAAQxMDA0BAAAAAEwBwAAAAk3LzMxLzIwMTkIAAAACTMvMzEvMjAxNgkAAAABMCMky480FtcIA0OE2zQW1wgbQ0lRLk5ZU0U6R0UuSVFfTklfQ0YuRlkyMDA4AQAAAIezAgACAAAABTE3NDEwAQgAAAAFAAAAATEBAAAACjE0MzM0NTQxNzMDAAAAAzE2MAIAAAAEMjE1MAQAAAABMAcAAAAJNy8zMS8yMDE5CAAAAAoxMi8zMS8yMDA4CQAAAAEw9vOZizQW1wjEDUHcNBbXCCZDSVEuVFNFOjk5OTEuSVFfRVhUUkFfQUNDX0lURU1TLkZZMjAx</t>
  </si>
  <si>
    <t>NQEAAADAcw0AAwAAAAAAQizNjTQW1wjCOcfbNBbXCB9DSVEuQVNYOlJJTy5JUV9ESVZFU1RfQ0YuRlkyMDA3AQAAAL+QBAACAAAAAjEzAQgAAAAFAAAAATEBAAAACjE0MDcxNDc5MDkDAAAAAzE2MAIAAAAEMjA3NwQAAAABMAcAAAAJNy8zMS8yMDE5CAAAAAoxMi8zMS8yMDA3CQAAAAEwBMtwijQW1wh3ZYPcNBbXCCBDSVEuVFNFOjgwMzEuSVFfT1RIRVJfUkVWLkZZMjAxMQEAAAC1ZgEAAwAAAAAAtXZskTQW1wjbFy7bNBbXCCZDSVEuTllTRTpHRS5JUV9UT1RBTF9PVEhFUl9PUEVSLkZZMjAxMQEAAACHswIAAgAAAAUzNjg0MQEIAAAABQAAAAExAQAAAAoxNjYwNjE2NTY2AwAAAAMxNjACAAAAAzM4MAQAAAABMAcAAAAJNy8zMS8yMDE5CAAAAAoxMi8zMS8yMDExCQAAAAEwzI+aizQW1wgf6EfcNBbXCBtDSVEuQVNYOkJIUC5JUV9EQV9DRi5GWTIwMTQBAAAAjuoDAAIAAAAENzcxNgEIAAAABQAAAAExAQAAAAoxODExMTkyMzcyAwAAAAMxNjACAAAABDIxNjAEAAAAATAHAAAACTcvMzEvMjAxOQgAAAAJNi8zMC8yMDE0CQAAAAEwKS5wijQW1whfo3TcNBbXCB9DSVEuVFNFOjgwNzguSVFfVFJFQVNVUlkuRlkyMDEzAQAAABpcDQACAAAABS0xNDM0AQgAAAAFAAAAATEBAAAACjE2MjY3MjU3OTEDAAAAAjc5AgAAAAQxMjQ4BAAAAAEwBwAAAAk3LzMxLzIwMTkIAAAACTMvMzEvMjAxMwkAAAABMF5P8I40FtcI</t>
  </si>
  <si>
    <t>fc6f2zQW1wgiQ0lRLlRTRTo4MDE1LklRX0FTU0VUX1RVUk5TLkZZMjAxNgEAAACYYg0AAgAAAAgxLjkyNTYyNwEIAAAABQAAAAExAQAAAAoxNzk4MzM2NDExAwAAAAI3OQIAAAAENDE3NwQAAAABMAcAAAAJNy8zMS8yMDE5CAAAAAkzLzMxLzIwMTYJAAAAATDKESOINBbXCPs23tw0FtcIIENJUS5UU0U6ODAxNS5JUV9JTlZFTlRPUlkuRlkyMDE4AQAAAJhiDQACAAAABjY1NjE0OQEIAAAABQAAAAExAQAAAAoxODk0MDg0NzMyAwAAAAI3OQIAAAAEMTA0MwQAAAABMAcAAAAJNy8zMS8yMDE5CAAAAAkzLzMxLzIwMTgJAAAAATAbcsuPNBbXCFhZits0FtcILUNJUS5OQVNEQVFHUzpHT09HLkwuSVFfREVGX1RBWF9MSUFCX0xULkZZMjAwOAEAAACocQAAAgAAAAYxMi41MTUBCAAAAAUAAAABMQEAAAAKMTQyOTQwMjEwMAMAAAADMTYwAgAAAAQxMDI3BAAAAAEwBwAAAAk3LzMxLzIwMTkIAAAACjEyLzMxLzIwMDgJAAAAATCeca+MNBbXCKTf+9s0FtcIH0NJUS5OWVNFOkdFLklRX0NIQU5HRV9BUC5GWTIwMTcBAAAAh7MCAAIAAAAELTM5NAEIAAAABQAAAAExAQAAAAoxOTQ3MTc5MTIwAwAAAAMxNjACAAAABDIwMTcEAAAAATAHAAAACTcvMzEvMjAxOQgAAAAKMTIvMzEvMjAxNwkAAAABMKCBRos0FtcIoBRb3DQW1wgtQ0lRLlRTRTo4MDc4LklRX0NBU0hfQ09OVkVSU0lPTi5GWTIwMTAuLi4uSlBZAQAAABpcDQAC</t>
  </si>
  <si>
    <t>AAAACDU0Ljc0NTYyAQgAAAAFAAAAATEBAAAACjEzODI1MDQzMjQDAAAAAjc5AgAAAAQ0MTg0BAAAAAEwBwAAAAk3LzMxLzIwMTkIAAAACTMvMzEvMjAxMAkAAAABMJqE/4Y0FtcIhL4o3TQW1wgnQ0lRLkFTWDpSSU8uSVFfVE9UQUxfREVCVF9SRVBBSUQuRlkyMDE3AQAAAL+QBAACAAAABS0yNzk1AQgAAAAFAAAAATEBAAAACjE5NDgyODYyMDcDAAAAAzE2MAIAAAAEMjE2NgQAAAABMAcAAAAJNy8zMS8yMDE5CAAAAAoxMi8zMS8yMDE3CQAAAAEwItlviTQW1wj4Q6DcNBbXCCRDSVEuVFNFOjgwMTUuSVFfRUJJVERBLkZZMjAxMy4uLi5KUFkBAAAAmGINAAIAAAAGMTc2MjgwAQgAAAAFAAAAATEBAAAACjE2ODk2NTUzMDEDAAAAAjc5AgAAAAQ0MDUxBAAAAAEwBwAAAAk3LzMxLzIwMTkIAAAACTMvMzEvMjAxMwkAAAABMGD5/4Y0FtcIXlUh3TQW1wgmQ0lRLlRTRTo4MDc4LklRX1BFUklPRExFTkdUSF9JUy5GWTIwMTQBAAAAGlwNAAEAAAACMTIAwRFCjzQW1wg366PbNBbXCCpDSVEuVFNFOjgwMDEuSVFfVEVWX0VCSVREQS4yMDAwLjIwMDgvMDMvMzEBAAAAnVcNAAIAAAAJMTAuMzUxODczAQcAAAAFAAAAATEBAAAACTUxMzg1NTc0NgMAAAABMAIAAAAGMTAwMDMwBAAAAAEwBwAAAAkzLzMxLzIwMDgIAAAACTMvMzEvMjAwOOBJ4rA0FtcIBTmP3TQW1wgpQ0lRLkFTWDpCSFAuSVFfQ1VSUkVOVF9QT1JUX0xF</t>
  </si>
  <si>
    <t>QVNFUy5GWTIwMDcBAAAAjuoDAAIAAAACMTQBCAAAAAUAAAABMQEAAAAKMTQ0MDU1NDQ2MAMAAAADMTYwAgAAAAQxMDkwBAAAAAEwBwAAAAk3LzMxLzIwMTkIAAAACTYvMzAvMjAwNwkAAAABMJPPRos0FtcID/tf3DQW1wgsQ0lRLlRTRTo4MDAxLklRX05FVF9ERUJUX0VCSVREQV9DQVBFWC5GWTIwMTEBAAAAnVcNAAIAAAAIOC4wNzAyNzkBCAAAAAUAAAABMQEAAAAKMTYzMTA0OTU0OQMAAAACNzkCAAAABTIzMzE0BAAAAAEwBwAAAAk3LzMxLzIwMTkIAAAACTMvMzEvMjAxMQkAAAABMDn0gIg0FtcIulPU3DQW1wgiQ0lRLkFTWDpCSFAuSVFfQkVUQV8yWVIuMjAxOC8wNi8zMAEAAACO6gMAAgAAABAxLjAyMTY4OTMzNDQ3MjE4AD/8hK80FtcIT+KB4jQW1wggQ0lRLlRTRTo4MDMxLklRX1NHQV9TVVBQTC5GWTIwMTEBAAAAtWYBAAIAAAAGNTMxMjIyAQgAAAAFAAAAATEBAAAACjE2MzU1MzM3MTMDAAAAAjc5AgAAAAMxMDIEAAAAATAHAAAACTcvMzEvMjAxOQgAAAAJMy8zMS8yMDExCQAAAAEwtXZskTQW1wiwZS7bNBbXCCVDSVEuTkFTREFRR1M6QU1aTi5JUV9PVEhFUl9SRVYuRlkyMDA5AQAAAD1JAAADAAAAAABe3XOMNBbXCPZuH9w0FtcIIkNJUS5UU0U6OTgxMC5JUV9FQklUX01BUkdJTi5GWTIwMTEBAAAAnnoNAAIAAAAFMS4xNzUBCAAAAAUAAAABMQEAAAAKMTQ2NDQzNDUzNgMAAAACNzkCAAAABDQw</t>
  </si>
  <si>
    <t>NTMEAAAAATAHAAAACTcvMzEvMjAxOQgAAAAJMy8zMS8yMDExCQAAAAEwpjgjiDQW1whRpPDcNBbXCChDSVEuTkFTREFRR1M6R09PRy5MLklRX05FVF9DSEFOR0UuRlkyMDA5AQAAAKhxAAACAAAABDE1NDEBCAAAAAUAAAABMQEAAAAKMTQ5MTMyNDM3OAMAAAADMTYwAgAAAAQyMDkzBAAAAAEwBwAAAAk3LzMxLzIwMTkIAAAACjEyLzMxLzIwMDkJAAAAATCRmK+MNBbXCJbV/9s0FtcIIUNJUS5UU0U6ODAxNS5JUV9JTkNfRVFVSVRZLkZZMjAxMAEAAACYYg0AAgAAAAQ3MzY0AQgAAAAFAAAAATEBAAAACjE1NzA1NzI5OTYDAAAAAjc5AgAAAAI0NwQAAAABMAcAAAAJNy8zMS8yMDE5CAAAAAkzLzMxLzIwMTAJAAAAATBWuxyQNBbXCPBbTN00FtcIIUNJUS5OQVNEQVFHUzpHT09HLkwuSVFfU0dBLkZZMjAxNwEAAACocQAAAgAAAAUxOTc2NQEIAAAABQAAAAExAQAAAAoxOTQzNzM5NDU5AwAAAAMxNjACAAAAAjIzBAAAAAEwBwAAAAk3LzMxLzIwMTkIAAAACjEyLzMxLzIwMTcJAAAAATCFbSuFNBbXCJGMYN00FtcIMUNJUS5UU0U6OTgxMC5JUV9DSEFOR0VfTkVUX1dPUktJTkdfQ0FQSVRBTC5GWTIwMTkBAAAAnnoNAAIAAAAGMTA1NzI1AQgAAAAFAAAAATEBAAAACjE5NzAwNTE0OTEDAAAAAjc5AgAAAAQ0NDIxBAAAAAEwBwAAAAk3LzMxLzIwMTkIAAAACTMvMzEvMjAxOQkAAAABMFy0mI00FtcIyEX32zQW1wgo</t>
  </si>
  <si>
    <t>Q0lRLlRTRTo5OTkxLklRX1RPVEFMX0RFQlRfUkVQQUlELkZZMjAxMwEAAADAcw0AAwAAAAAAljGzjjQW1wjEa8PbNBbXCCZDSVEuQVNYOlJJTy5JUV9DSEFOR0VfSU5WRU5UT1JZLkZZMjAxNAEAAAC/kAQAAgAAAAM5MzcBCAAAAAUAAAABMQEAAAAKMTgzMDM2NDkwMQMAAAADMTYwAgAAAAQyMDk5BAAAAAEwBwAAAAk3LzMxLzIwMTkIAAAACjEyLzMxLzIwMTQJAAAAATBNZG+JNBbXCEWXl9w0FtcIIUNJUS5UU0U6ODA3OC5JUV9UT1RBTF9MSUFCLkZZMjAxNgEAAAAaXA0AAgAAAAY0NDM1NTYBCAAAAAUAAAABMQEAAAAKMTc5OTI0MzM5NAMAAAACNzkCAAAABDEyNzYEAAAAATAHAAAACTcvMzEvMjAxOQgAAAAJMy8zMS8yMDE2CQAAAAEwpF9CjzQW1wgofKjbNBbXCCVDSVEuQVNYOkJIUC5JUV9GSUxJTkdfQ1VSUkVOQ1kuRlkyMDEyAQAAAI7qAwADAAAAA1VTRABJMZaKNBbXCOl2b9w0FtcIJENJUS5OQVNEQVFHUzpHT09HLkwuSVFfR0FfRVhQLkZZMjAwNwEAAACocQAAAgAAAAcxMjc5LjI1AQgAAAAFAAAAATEBAAAACjEzMjE4Nzk4MzYDAAAAAzE2MAIAAAAFMjE1NjIEAAAAATAHAAAACTcvMzEvMjAxOQgAAAAKMTIvMzEvMjAwNwkAAAABMFy0mI00FtcIo1b42zQW1wgqQ0lRLk5BU0RBUUdTOkFNWk4uSVFfTFRfREVCVF9SRVBBSUQuRlkyMDExAQAAAD1JAAACAAAABC00NDQBCAAAAAUAAAABMQEAAAAK</t>
  </si>
  <si>
    <t>MTY1NTcxMjU1NAMAAAADMTYwAgAAAAQyMDM2BAAAAAEwBwAAAAk3LzMxLzIwMTkIAAAACjEyLzMxLzIwMTEJAAAAATB0eXSMNBbXCKKnJ9w0FtcIKUNJUS5OQVNEQVFHUzpBTVpOLklRX0VCSVREQS5GWTIwMTAuLi4uSlBZAQAAAD1JAAACAAAACTE0NTIzMS42NQEIAAAABQAAAAExAQAAAAoxNTg1NTQ3MDkxAwAAAAI3OQIAAAAENDA1MQQAAAABMAcAAAAJNy8zMS8yMDE5CAAAAAoxMi8zMS8yMDEwCQAAAAEwYPn/hjQW1wj0ZSLdNBbXCCpDSVEuVFNFOjgwNTguSVFfVEVWX0VCSVREQS4yMDAwLjIwMDkvMDMvMzEBAAAAgf8HAAIAAAAINi43ODkwODcBBwAAAAUAAAABMQEAAAAJNzkxOTAwMDY5AwAAAAEwAgAAAAYxMDAwMzAEAAAAATAHAAAACTMvMzEvMjAwOQgAAAAJMy8zMS8yMDA54EnisDQW1wid/43dNBbXCDdDSVEuTkFTREFRR1M6R09PRy5MLklRX1RPVEFMX09VVFNUQU5ESU5HX0JTX0RBVEUuRlkyMDA3AQAAAKhxAAACAAAABzYyNS44MzQBBAAAAAUAAAABNQEAAAAKMTMyMTg3OTgzNgIAAAAFMjQxNTIGAAAAATBZ25iNNBbXCJFJ+ds0FtcIKkNJUS5OQVNEQVFHUzpHT09HLkwuSVFfRklOSVNIRURfSU5WLkZZMjAwOAEAAACocQAAAwAAAAAAnnGvjDQW1wjWVPzbNBbXCCVDSVEuVFNFOjk4MTAuSVFfU1RfREVCVF9JU1NVRUQuRlkyMDA4AQAAAJ56DQADAAAAAAAP+cmNNBbXCMI219s0FtcIOUNJ</t>
  </si>
  <si>
    <t>US5OQVNEQVFHUzpBTVpOLklRX1RPVEFMX09VVFNUQU5ESU5HX0ZJTElOR19EQVRFLkZZMjAxNgEAAAA9SQAAAgAAAAo0NzcuMTcwNjE4AQQAAAAFAAAAATUBAAAACjE5NDM1MDcxNjYCAAAABTI0MTUzBgAAAAEw9cGkizQW1wivEjXcNBbXCCVDSVEuTkFTREFRR1M6QU1aTi5JUV9ESVZFU1RfQ0YuRlkyMDEwAQAAAD1JAAADAAAAAACCUnSMNBbXCJ+cJNw0FtcIJUNJUS5UU0U6OTk5MS5JUV9QUkVGX0RJVl9PVEhFUi5GWTIwMTcBAAAAwHMNAAMAAAAAAGRTzY00FtcIM9vM2zQW1wgnQ0lRLlRTRTo4MDU4LklRX0NGT19DVVJSRU5UX0xJQUIuRlkyMDE5AQAAAIH/BwACAAAACDAuMTI2NjQzAQgAAAAFAAAAATEBAAAACjE5NjkwOTMxOTMDAAAAAjc5AgAAAAQ0MTg1BAAAAAEwBwAAAAk3LzMxLzIwMTkIAAAACTMvMzEvMjAxOQkAAAABMEMEJIk0FtcI+77K3DQW1wgjQ0lRLlRTRTo4MDAxLklRX0JFVEFfMllSLjIwMTEvMDMvMzEBAAAAnVcNAAIAAAAQMS4xNTMyODQwMDAyNTE2MgCOh4SvNBbXCCSwd+I0FtcILkNJUS5BU1g6QkhQLklRX09USEVSX05PTl9PUEVSX0VYUF9TVVBQTC5GWTIwMTEBAAAAjuoDAAIAAAADMzI5AQgAAAAFAAAAATEBAAAACjE2Mzg0MjY5ODQDAAAAAzE2MAIAAAACODUEAAAAATAHAAAACTcvMzEvMjAxOQgAAAAJNi8zMC8yMDExCQAAAAEwVAqWijQW1whyI2rcNBbXCCRDSVEuVFNF</t>
  </si>
  <si>
    <t>Ojk5OTEuSVFfVU5MRVZFUkVEX0ZDRi5GWTIwMTcBAAAAwHMNAAIAAAAEMzQxMwEIAAAABQAAAAExAQAAAAoxODQ3OTc2OTM1AwAAAAI3OQIAAAAENDQyMwQAAAABMAcAAAAJNy8zMS8yMDE5CAAAAAkzLzMxLzIwMTcJAAAAATBkU82NNBbXCGIjz9s0FtcIKUNJUS5OWVNFOkdFLklRX1RFVl9FQklUREEuMjAwMC4yMDEzLzAzLzMxAQAAAIezAgACAAAACTIxLjg4NTI3NAEHAAAABQAAAAExAQAAAAoxNTg5NTQ4MzYyAwAAAAEwAgAAAAYxMDAwMzAEAAAAATAHAAAACTMvMjgvMjAxMwgAAAAJMy8yOC8yMDEzVMeasDQW1wjj/XDiNBbXCCBDSVEuVFNFOjk5OTEuSVFfRElWRVNUX0NGLkZZMjAxMgEAAADAcw0AAgAAAAIxMAEIAAAABQAAAAExAQAAAAoxNTU3NjM4MjU5AwAAAAI3OQIAAAAEMjA3NwQAAAABMAcAAAAJNy8zMS8yMDE5CAAAAAkzLzMxLzIwMTIJAAAAATCgCrOONBbXCJ9gwNs0FtcILkNJUS5UU0U6ODAzMS5JUV9PVEhFUl9GSU5BTkNFX0FDVF9TVVBQTC5GWTIwMTMBAAAAtWYBAAIAAAADOTIxAQgAAAAFAAAAATEBAAAACjE2ODU5Mzc3MDUDAAAAAjc5AgAAAAQyMDUwBAAAAAEwBwAAAAk3LzMxLzIwMTkIAAAACTMvMzEvMjAxMwkAAAABMKXEbJE0FtcIS8Q22zQW1wghQ0lRLlRTRTo4MDMxLklRX1NHQV9NQVJHSU4uRlkyMDEzAQAAALVmAQACAAAABzEwLjc3NTEBCAAAAAUAAAABMQEAAAAKMTY4</t>
  </si>
  <si>
    <t>NTkzNzcwNQMAAAACNzkCAAAABDQzNzUEAAAAATAHAAAACTcvMzEvMjAxOQgAAAAJMy8zMS8yMDEzCQAAAAEwQs2AiDQW1wj++M3cNBbXCClDSVEuVFNFOjk5OTEuSVFfVE9UQUxfREVCVF9DQVBJVEFMLkZZMjAxMQEAAADAcw0AAgAAAAc1NC43MjMzAQgAAAAFAAAAATEBAAAACjE0NjQ0MzQ0MjgDAAAAAjc5AgAAAAQ0MTg2BAAAAAEwBwAAAAk3LzMxLzIwMTkIAAAACTMvMzEvMjAxMQkAAAABMISGI4g0FtcIG6Hp3DQW1wgxQ0lRLlRTRTo4MDc4LklRX0NIQU5HRV9ORVRfV09SS0lOR19DQVBJVEFMLkZZMjAxNwEAAAAaXA0AAgAAAAUzMDU0MQEIAAAABQAAAAExAQAAAAoxODQ5MDI2OTMzAwAAAAI3OQIAAAAENDQyMQQAAAABMAcAAAAJNy8zMS8yMDE5CAAAAAkzLzMxLzIwMTcJAAAAATCYhkKPNBbXCP2WrNs0FtcIIkNJUS5UU0U6ODAzMS5JUV9FQklUX01BUkdJTi5GWTIwMDgBAAAAtWYBAAIAAAAGNi4zNTIyAQgAAAAFAAAAATEBAAAACjEwNzc2NTUwODADAAAAAjc5AgAAAAQ0MDUzBAAAAAEwBwAAAAk3LzMxLzIwMTkIAAAACTMvMzEvMjAwOAkAAAABMHGlgIg0FtcI5AzL3DQW1wgbQ0lRLlRTRTo5OTkxLklRX0dQUEUuRlkyMDA4AQAAAMBzDQACAAAABTM3MTY3AQgAAAAFAAAAATEBAAAACjEwNjc2MTIwOTQDAAAAAjc5AgAAAAQxMTY5BAAAAAEwBwAAAAk3LzMxLzIwMTkIAAAACTMvMzEvMjAwOAkA</t>
  </si>
  <si>
    <t>AAABMPfCQo80FtcIM3Gz2zQW1wgqQ0lRLlRTRTo4MDU4LklRX0NVUlJFTlRfUE9SVF9MRUFTRVMuRlkyMDE0AQAAAIH/BwACAAAABTE0MzU3AQgAAAAFAAAAATEBAAAACjE3NDMzNzA1NjQDAAAAAjc5AgAAAAQxMDkwBAAAAAEwBwAAAAk3LzMxLzIwMTkIAAAACTMvMzEvMjAxNAkAAAABMBn9PpI0FtcIsvoU2zQW1wgdQ0lRLlRTRTo4MDMxLklRX1JEX0VYUC5GWTIwMTQBAAAAtWYBAAMAAAAAAKXEbJE0FtcIXOs22zQW1wguQ0lRLlRTRTo4MDMxLklRX01JTk9SSVRZX0lOVEVSRVNUX1RPVEFMLkZZMjAxMAEAAAC1ZgEAAgAAAAYxOTk2NzgBCAAAAAUAAAABMQEAAAAKMTU2Mjg4NDE4NQMAAAACNzkCAAAABDEzMTIEAAAAATAHAAAACTcvMzEvMjAxOQgAAAAJMy8zMS8yMDEwCQAAAAEwzE9skTQW1wgrBy3bNBbXCClDSVEuQVNYOkJIUC5JUV9DVVJSRU5UX1BPUlRfTEVBU0VTLkZZMjAxNwEAAACO6gMAAgAAAAI4MgEIAAAABQAAAAExAQAAAAoxOTA3NDkwNzkxAwAAAAMxNjACAAAABDEwOTAEAAAAATAHAAAACTcvMzEvMjAxOQgAAAAJNi8zMC8yMDE3CQAAAAEwKn1wijQW1wh+ZnzcNBbXCBlDSVEuVFNFOjk5OTEuSVFfRE8uRlkyMDE2AQAAAMBzDQADAAAAAABCLM2NNBbXCNjPyds0FtcIJ0NJUS5UU0U6ODAzMS5JUV9DQVNIX09QRVIuRlkyMDE0Li4uLkpQWQEAAAC1ZgEAAgAAAAY0NDkyNDMBCAAAAAUA</t>
  </si>
  <si>
    <t>AAABMQEAAAAKMTc0NTUwMzg2OAMAAAACNzkCAAAABDIwMDYEAAAAATAHAAAACTcvMzEvMjAxOQgAAAAJMy8zMS8yMDE0CQAAAAEwxar/hjQW1wgmkSrdNBbXCBtDSVEuVFNFOjk5OTEuSVFfTEFORC5GWTIwMTgBAAAAwHMNAAMAAAAAAFh6zY00FtcIEffQ2zQW1wgpQ0lRLlRTRTo4MDMxLklRX0lOVkVTVF9TRUNVUklUWV9DRi5GWTIwMTQBAAAAtWYBAAIAAAAHLTIxMTIzMAEIAAAABQAAAAExAQAAAAoxNzQ1NTAzODY4AwAAAAI3OQIAAAAEMjAyNwQAAAABMAcAAAAJNy8zMS8yMDE5CAAAAAkzLzMxLzIwMTQJAAAAATAGpkuRNBbXCNQLOds0FtcIK0NJUS5OQVNEQVFHUzpBTVpOLklRX1BFUklPRExFTkdUSF9JUy5GWTIwMDgBAAAAPUkAAAEAAAACMTIAXt1zjDQW1wjuSB/cNBbXCCdDSVEuVFNFOjgwMzEuSVFfQ0FTSF9PUEVSLkZZMjAxNy4uLi5KUFkBAAAAtWYBAAIAAAAGNDA0MTcxAQgAAAAFAAAAATEBAAAACjE4OTQ2MDQwNDEDAAAAAjc5AgAAAAQyMDA2BAAAAAEwBwAAAAk3LzMxLzIwMTkIAAAACTMvMzEvMjAxNwkAAAABMMWq/4Y0FtcIJpEq3TQW1wgtQ0lRLk5BU0RBUUdTOkFNWk4uSVFfVE9UQUxfREVCVF9JU1NVRUQuRlkyMDExAQAAAD1JAAACAAAAAzE3NwEIAAAABQAAAAExAQAAAAoxNjU1NzEyNTU0AwAAAAMxNjACAAAABDIxNjEEAAAAATAHAAAACTcvMzEvMjAxOQgAAAAKMTIvMzEvMjAx</t>
  </si>
  <si>
    <t>MQkAAAABMHR5dIw0FtcIoqcn3DQW1wgpQ0lRLk5BU0RBUUdTOkFNWk4uSVFfVU5MRVZFUkVEX0ZDRi5GWTIwMTQBAAAAPUkAAAIAAAAHNDA3MC4yNQEIAAAABQAAAAExAQAAAAoxODI3MTIzMzU1AwAAAAMxNjACAAAABDQ0MjMEAAAAATAHAAAACTcvMzEvMjAxOQgAAAAKMTIvMzEvMjAxNAkAAAABMOibpIs0FtcI4qUw3DQW1wgiQ0lRLlRTRTo4MDAxLklRX09USEVSX0lOVEFOLkZZMjAxMgEAAACdVw0AAgAAAAYxMzQ2MDMBCAAAAAUAAAABMQEAAAAKMTYzMTA1MDM5MAMAAAACNzkCAAAABDEwNDAEAAAAATAHAAAACTcvMzEvMjAxOQgAAAAJMy8zMS8yMDEyCQAAAAEwwAzpkDQW1wilM1XbNBbXCC5DSVEuTkFTREFRR1M6QU1aTi5JUV9EQVlTX0lOVkVOVE9SWV9PVVQuRlkyMDE2AQAAAD1JAAACAAAACTQ0Ljk5ODYwMgEIAAAABQAAAAExAQAAAAoxOTQzNTA3MTY2AwAAAAMxNjACAAAABDQwMzUEAAAAATAHAAAACTcvMzEvMjAxOQgAAAAKMTIvMzEvMjAxNgkAAAABMGjDbIc0FtcIx7EC3TQW1wglQ0lRLlRTRTo4MDAxLklRX09USEVSX0NMX1NVUFBMLkZZMjAxNwEAAACdVw0AAgAAAAY0OTMzODMBCAAAAAUAAAABMQEAAAAKMTkwNTc5Mjc3MAMAAAACNzkCAAAABDEwNTcEAAAAATAHAAAACTcvMzEvMjAxOQgAAAAJMy8zMS8yMDE3CQAAAAEwKepYkDQW1wgA92PbNBbXCCVDSVEuVFNFOjgwMDEuSVFfR0FJ</t>
  </si>
  <si>
    <t>Tl9JTlZFU1RfQ0YuRlkyMDExAQAAAJ1XDQACAAAABTM4MTI1AQgAAAAFAAAAATEBAAAACjE2MzEwNDk1NDkDAAAAAjc5AgAAAAQyMDkwBAAAAAEwBwAAAAk3LzMxLzIwMTkIAAAACTMvMzEvMjAxMQkAAAABMO7k6JA0FtcIrRFT2zQW1wgwQ0lRLlRTRTo4MDAxLklRX1RPVEFMX09VVFNUQU5ESU5HX0JTX0RBVEUuRlkyMDEwAQAAAJ1XDQACAAAACzE1ODAuNTEwNDk5AQQAAAAFAAAAATUBAAAACjE2NTM1NjY3NjQCAAAABTI0MTUyBgAAAAEw7uTokDQW1wiL30/bNBbXCCVDSVEuVFNFOjgwMDEuSVFfR1dfSU5UQU5fQU1PUlQuRlkyMDE5AQAAAJ1XDQADAAAAAAAkEVmQNBbXCOHRaNs0FtcIJENJUS5BU1g6UklPLklRX09USEVSX09QRVJfQUNULkZZMjAwOQEAAAC/kAQAAgAAAAQtNTQ5AQgAAAAFAAAAATEBAAAACjE1ODUyMjcxMTEDAAAAAzE2MAIAAAAEMjA0NwQAAAABMAcAAAAJNy8zMS8yMDE5CAAAAAoxMi8zMS8yMDA5CQAAAAEwiY5CijQW1widLoncNBbXCCFDSVEuVFNFOjgwMzEuSVFfQ0FTSF9UQVhFUy5GWTIwMTcBAAAAtWYBAAIAAAAFNjM0NjEBCAAAAAUAAAABMQEAAAAKMTg5NDYwNDA0MQMAAAACNzkCAAAABDMwNTMEAAAAATAHAAAACTcvMzEvMjAxOQgAAAAJMy8zMS8yMDE3CQAAAAEwrY5MkTQW1whTVELbNBbXCB9DSVEuVFNFOjgwMTUuSVFfRUJUX0VYQ0wuRlkyMDEzAQAAAJhiDQACAAAA</t>
  </si>
  <si>
    <t>BjEyNjMzMQEIAAAABQAAAAExAQAAAAoxNjg5NjU1MzAxAwAAAAI3OQIAAAABNAQAAAABMAcAAAAJNy8zMS8yMDE5CAAAAAkzLzMxLzIwMTMJAAAAATBJCR2QNBbXCJU2ets0FtcIJkNJUS5UU0U6ODA1OC5JUV9DQVNIX0FDUVVJUkVfQ0YuRlkyMDE5AQAAAIH/BwACAAAABi0zMTM4NgEIAAAABQAAAAExAQAAAAoxOTY5MDkzMTkzAwAAAAI3OQIAAAAEMjA1NwQAAAABMAcAAAAJNy8zMS8yMDE5CAAAAAkzLzMxLzIwMTkJAAAAATDUDUCSNBbXCKuyM900FtcIJENJUS5UU0U6ODA1OC5JUV9FQklUREFfTUFSR0lOLkZZMjAxMgEAAACB/wcAAgAAAAY3LjQ5NTgBCAAAAAUAAAABMQEAAAAKMTYzMTM3NjcxNAMAAAACNzkCAAAABDQwNDcEAAAAATAHAAAACTcvMzEvMjAxOQgAAAAJMy8zMS8yMDEyCQAAAAEwN94jiTQW1wgeVsbcNBbXCCBDSVEuVFNFOjgwMDEuSVFfRlVMTF9USU1FLkZZMjAxNgEAAACdVw0AAgAAAAYxMDU4MDAANMNYkDQW1wiMrmHbNBbXCBlDSVEuVFNFOjgwMDEuSVFfUkUuRlkyMDA4AQAAAJ1XDQACAAAABjY2MzEzMAEIAAAABQAAAAExAQAAAAoxMDU4OTE0OTkyAwAAAAI3OQIAAAAEMTIyMgQAAAABMAcAAAAJNy8zMS8yMDE5CAAAAAkzLzMxLzIwMDgJAAAAATD8luiQNBbXCEDxSds0FtcILENJUS5UU0U6ODA1OC5JUV9ERUJUX0VRVUlWX09QRVJfTEVBU0UuRlkyMDE3AQAAAIH/BwACAAAA</t>
  </si>
  <si>
    <t>BjQ1Mjk4NAEIAAAABQAAAAExAQAAAAoxODkzOTk3OTU0AwAAAAI3OQIAAAAFMjE2NzEEAAAAATAHAAAACTcvMzEvMjAxOQgAAAAJMy8zMS8yMDE3CQAAAAEw8Zg/kjQW1whK9h3bNBbXCCZDSVEuTkFTREFRR1M6QU1aTi5JUV9PVEhFUl9PUEVSLkZZMjAxMwEAAAA9SQAAAgAAAAMxMTQBCAAAAAUAAAABMQEAAAAKMTc3NDA2NDIxNgMAAAADMTYwAgAAAAMyNjAEAAAAATAHAAAACTcvMzEvMjAxOQgAAAAKMTIvMzEvMjAxMwkAAAABMF3HdIw0FtcIrgAr3DQW1wgZQ0lRLlRTRTo4MDU4LklRX0FELkZZMjAxOQEAAACB/wcAAgAAAAgtMTY4NDEzOAEIAAAABQAAAAExAQAAAAoxOTY5MDkzMTkzAwAAAAI3OQIAAAAEMTA3NQQAAAABMAcAAAAJNy8zMS8yMDE5CAAAAAkzLzMxLzIwMTkJAAAAATCb5j+SNBbXCKu9I9s0FtcIJkNJUS5BU1g6UklPLklRX0NIQU5HRV9JTlZFTlRPUlkuRlkyMDEyAQAAAL+QBAACAAAABC00MzMBCAAAAAUAAAABMQEAAAAKMTcyMjYyOTAyOAMAAAADMTYwAgAAAAQyMDk5BAAAAAEwBwAAAAk3LzMxLzIwMTkIAAAACjEyLzMxLzIwMTIJAAAAATBrA0OKNBbXCN2mkdw0FtcIIENJUS5OQVNEQVFHUzpBTVpOLklRX0NPR1MuRlkyMDA3AQAAAD1JAAACAAAABTExNDgyAQgAAAAFAAAAATEBAAAACjEzMTM3Nzg1MzIDAAAAAzE2MAIAAAACMzQEAAAAATAHAAAACTcvMzEvMjAxOQgAAAAKMTIv</t>
  </si>
  <si>
    <t>MzEvMjAwNwkAAAABMJpipow0FtcIh80Z3DQW1wgoQ0lRLlRTRTo4MDc4LklRX1RPVEFMX0RJVl9QQUlEX0NGLkZZMjAxMwEAAAAaXA0AAgAAAAUtMjA3NQEIAAAABQAAAAExAQAAAAoxNjI2NzI1NzkxAwAAAAI3OQIAAAAEMjAyMgQAAAABMAcAAAAJNy8zMS8yMDE5CAAAAAkzLzMxLzIwMTMJAAAAATBidfCONBbXCCvfoNs0FtcIKENJUS5UU0U6ODA1OC5JUV9UT1RBTF9ERUJUX0VCSVREQS5GWTIwMTABAAAAgf8HAAIAAAAJMTMuMTU4NjI5AQgAAAAFAAAAATEBAAAACjE1NTgyNzczNjMDAAAAAjc5AgAAAAQ0MTkyBAAAAAEwBwAAAAk3LzMxLzIwMTkIAAAACTMvMzEvMjAxMAkAAAABMEW3I4k0FtcIJZjF3DQW1wgbQ0lRLlRTRTo4MDAxLklRX0VCSVQuRlkyMDEyAQAAAJ1XDQACAAAABjI3MjcxNQEIAAAABQAAAAExAQAAAAoxNjMxMDUwMzkwAwAAAAI3OQIAAAADNDAwBAAAAAEwBwAAAAk3LzMxLzIwMTkIAAAACTMvMzEvMjAxMgkAAAABMMAM6ZA0FtcIGr9U2zQW1wgtQ0lRLkFTWDpCSFAuSVFfT1RIRVJfRklOQU5DRV9BQ1RfU1VQUEwuRlkyMDE0AQAAAI7qAwACAAAABDEzMjEBCAAAAAUAAAABMQEAAAAKMTgxMTE5MjM3MgMAAAADMTYwAgAAAAQyMDUwBAAAAAEwBwAAAAk3LzMxLzIwMTkIAAAACTYvMzAvMjAxNAkAAAABMCkucIo0FtcILxh13DQW1wgnQ0lRLlRTRTo4MDE1LklRX1RPVEFMX1JFVi5G</t>
  </si>
  <si>
    <t>WTIwMTEuLi4uSlBZAQAAAJhiDQACAAAABzU3NDM2NDkBCAAAAAUAAAABMQEAAAAKMTU3MDU3MzU2OAMAAAACNzkCAAAAAjI4BAAAAAEwBwAAAAk3LzMxLzIwMTkIAAAACTMvMzEvMjAxMQkAAAABMDPS/4Y0FtcImwwf3TQW1wgiQ0lRLk5ZU0U6R0UuSVFfQkVUQV8xWVIuMjAxMi8xMi8zMQEAAACHswIAAgAAAA4xLjE0NDQ5NzA5MDc5MQA//ISvNBbXCLsOgOI0FtcII0NJUS5UU0U6OTgxMC5JUV9CQVNJQ19XRUlHSFQuRlkyMDA4AQAAAJ56DQACAAAABzEzLjQ2MjQA7aDNjTQW1wgEidXbNBbXCCZDSVEuVFNFOjk4MTAuSVFfTFRfREVCVF9DQVBJVEFMLkZZMjAxNAEAAACeeg0AAgAAAAY2LjgxNDkBCAAAAAUAAAABMQEAAAAKMTY4NzM0Mjg1OAMAAAACNzkCAAAABDQxODcEAAAAATAHAAAACTcvMzEvMjAxOQgAAAAJMy8zMS8yMDE0CQAAAAEwkV8jiDQW1wgmxvLcNBbXCClDSVEuTkFTREFRR1M6R09PRy5MLklRX09USEVSX0lOVEFOLkZZMjAwNwEAAACocQAAAgAAAAc0NDYuNTk2AQgAAAAFAAAAATEBAAAACjEzMjE4Nzk4MzYDAAAAAzE2MAIAAAAEMTA0MAQAAAABMAcAAAAJNy8zMS8yMDE5CAAAAAoxMi8zMS8yMDA3CQAAAAEwXLSYjTQW1wijpPjbNBbXCB5DSVEuVFNFOjk4MTAuSVFfUkFXX0lOVi5GWTIwMDgBAAAAnnoNAAMAAAAAAO2gzY00FtcI7prW2zQW1wgmQ0lRLlRTRTo4MDU4LklRX05FVF9E</t>
  </si>
  <si>
    <t>RUJUX0VCSVREQS5GWTIwMTABAAAAgf8HAAIAAAAIOS4yOTg0NzQBCAAAAAUAAAABMQEAAAAKMTU1ODI3NzM2MwMAAAACNzkCAAAABDQxOTMEAAAAATAHAAAACTcvMzEvMjAxOQgAAAAJMy8zMS8yMDEwCQAAAAEwRbcjiTQW1wglmMXcNBbXCCNDSVEuVFNFOjgwMDEuSVFfVE9UQUxfRVFVSVRZLkZZMjAxMAEAAACdVw0AAgAAAAcxMzExMzUzAQgAAAAFAAAAATEBAAAACjE2NTM1NjY3NjQDAAAAAjc5AgAAAAQxMjc1BAAAAAEwBwAAAAk3LzMxLzIwMTkIAAAACTMvMzEvMjAxMAkAAAABMO7k6JA0FtcIoRV43TQW1wgZQ0lRLlRTRTo4MDMxLklRX0RPLkZZMjAxMwEAAAC1ZgEAAwAAAAAAqp1skTQW1wgwVTTbNBbXCCJDSVEuQVNYOlJJTy5JUV9CRVRBXzFZUi4yMDE2LzEyLzMxAQAAAL+QBAADAAAAAAA//ISvNBbXCPIZg+I0FtcIJkNJUS5BU1g6QkhQLklRX0VCSVREQV9DQVBFWF9JTlQuRlkyMDE4AQAAAI7qAwACAAAACTE1Ljc5OTgwNQEIAAAABQAAAAExAQAAAAoxOTA3NDkwODA5AwAAAAMxNjACAAAABDQxOTEEAAAAATAHAAAACTcvMzEvMjAxOQgAAAAJNi8zMC8yMDE4CQAAAAEwmoT/hjQW1whSNxLdNBbXCCBDSVEuVFNFOjgwNzguSVFfTFRfSU5WRVNULkZZMjAxNwEAAAAaXA0AAgAAAAU4MzgwNwEIAAAABQAAAAExAQAAAAoxODQ5MDI2OTMzAwAAAAI3OQIAAAAEMTA1NAQAAAABMAcAAAAJNy8zMS8y</t>
  </si>
  <si>
    <t>MDE5CAAAAAkzLzMxLzIwMTcJAAAAATCkX0KPNBbXCIDrqts0FtcIH0NJUS5UU0U6OTk5MS5JUV9UUkVBU1VSWS5GWTIwMDgBAAAAwHMNAAIAAAADLTEwAQgAAAAFAAAAATEBAAAACjEwNjc2MTIwOTQDAAAAAjc5AgAAAAQxMjQ4BAAAAAEwBwAAAAk3LzMxLzIwMTkIAAAACTMvMzEvMjAwOAkAAAABMPfCQo80FtcI0OWz2zQW1wgkQ0lRLkFTWDpCSFAuSVFfRElMVVRfRVBTX0VYQ0wuRlkyMDEwAQAAAI7qAwACAAAACDIuMjc3NTY5AQgAAAAFAAAAATEBAAAACjE1ODA3NDYyOTADAAAAAzE2MAIAAAADMTQyBAAAAAEwBwAAAAk3LzMxLzIwMTkIAAAACTYvMzAvMjAxMAkAAAABMGPjlYo0FtcIr+Vn3DQW1wghQ0lRLlRTRTo5OTkxLklRX1NHQV9NQVJHSU4uRlkyMDE5AQAAAMBzDQACAAAABzEyLjIwODEBCAAAAAUAAAABMQEAAAAKMTk2OTE1NDY5MQMAAAACNzkCAAAABDQzNzUEAAAAATAHAAAACTcvMzEvMjAxOQgAAAAJMy8zMS8yMDE5CQAAAAEwyhEjiDQW1wiuC+7cNBbXCCRDSVEuTllTRTpHRS5JUV9HV19JTlRBTl9BTU9SVC5GWTIwMDgBAAAAh7MCAAMAAAAAAL03pYs0FtcI/zo/3DQW1wgiQ0lRLlRTRTo4MDE1LklRX0FEVkVSVElTSU5HLkZZMjAwOQEAAACYYg0AAwAAAAAAXpQckDQW1whdOm/bNBbXCCZDSVEuVFNFOjk4MTAuSVFfRVhUUkFfQUNDX0lURU1TLkZZMjAxNQEAAACeeg0AAwAAAAAApBeY</t>
  </si>
  <si>
    <t>jTQW1wiWuenbNBbXCB9DSVEuVFNFOjgwMzEuSVFfVFJFQVNVUlkuRlkyMDEzAQAAALVmAQACAAAABS01OTc0AQgAAAAFAAAAATEBAAAACjE2ODU5Mzc3MDUDAAAAAjc5AgAAAAQxMjQ4BAAAAAEwBwAAAAk3LzMxLzIwMTkIAAAACTMvMzEvMjAxMwkAAAABMKXEbJE0FtcIy4s12zQW1wghQ0lRLlRTRTo4MDAxLklRX0NBU0hfRVFVSVYuRlkyMDA5AQAAAJ1XDQACAAAABjYyODgyMAEIAAAABQAAAAExAQAAAAoxNDc3NzYzNDE4AwAAAAI3OQIAAAAEMTA5NgQAAAABMAcAAAAJNy8zMS8yMDE5CAAAAAkzLzMxLzIwMDkJAAAAATDZvuiQNBbXCHc5TNs0FtcIOENJUS5OQVNEQVFHUzpHT09HLkwuSVFfQ0hBTkdFX05FVF9XT1JLSU5HX0NBUElUQUwuRlkyMDA3AQAAAKhxAAACAAAABzU0My41NzcBCAAAAAUAAAABMQEAAAAKMTMyMTg3OTgzNgMAAAADMTYwAgAAAAQ0NDIxBAAAAAEwBwAAAAk3LzMxLzIwMTkIAAAACjEyLzMxLzIwMDcJAAAAATApS6+MNBbXCPMz+ts0FtcIHkNJUS5UU0U6OTk5MS5JUV9XSVBfSU5WLkZZMjAxMQEAAADAcw0AAgAAAAMyNDMBCAAAAAUAAAABMQEAAAAKMTQ2NDQzNDQyOAMAAAACNzkCAAAABDMyMTkEAAAAATAHAAAACTcvMzEvMjAxOQgAAAAJMy8zMS8yMDExCQAAAAEwrOOyjjQW1whXB73bNBbXCCpDSVEuVFNFOjk5OTEuSVFfVEVWX0VCSVREQS4yMDAwLjIwMTEvMDMvMzEBAAAA</t>
  </si>
  <si>
    <t>wHMNAAIAAAAIOS40MDQ4OTcBBwAAAAUAAAABMQEAAAAKMTQzMDQxNTY3MgMAAAABMAIAAAAGMTAwMDMwBAAAAAEwBwAAAAkzLzMxLzIwMTEIAAAACTMvMzEvMjAxMfBw4rA0FtcIH8eM3TQW1wgoQ0lRLlRTRTo4MDAxLklRX1BST1ZfQkFEX0RFQlRTX0NGLkZZMjAwOAEAAACdVw0AAgAAAAQ1OTc3AQgAAAAFAAAAATEBAAAACjEwNTg5MTQ5OTIDAAAAAjc5AgAAAAQyMTExBAAAAAEwBwAAAAk3LzMxLzIwMTkIAAAACTMvMzEvMjAwOAkAAAABMPyW6JA0FtcIE2ZK2zQW1wgpQ0lRLkFTWDpCSFAuSVFfT1RIRVJfVU5VU1VBTF9TVVBQTC5GWTIwMTUBAAAAjuoDAAMAAAAAACkucIo0FtcIQNt13DQW1wgiQ0lRLlRTRTo4MDAxLklRX0dBSU5fQVNTRVRTLkZZMjAxMgEAAACdVw0AAgAAAAUtNjc0NwEIAAAABQAAAAExAQAAAAoxNjMxMDUwMzkwAwAAAAI3OQIAAAACNTYEAAAAATAHAAAACTcvMzEvMjAxOQgAAAAJMy8zMS8yMDEyCQAAAAEwwAzpkDQW1wg5SlTbNBbXCCxDSVEuVFNFOjgwMTUuSVFfSU1QVVRfT1BFUl9MRUFTRV9ERVBSLkZZMjAxOQEAAACYYg0AAgAAAAsyMTc4My41ODg5NgEIAAAABQAAAAExAQAAAAoxOTY5ODYwMjQ2AwAAAAI3OQIAAAAFMjE2NzMEAAAAATAHAAAACTcvMzEvMjAxOQgAAAAJMy8zMS8yMDE5CQAAAAEwG3LLjzQW1wiXFo3bNBbXCCtDSVEuTkFTREFRR1M6R09PRy5MLklRX01B</t>
  </si>
  <si>
    <t>UktFVENBUC4yMDA1LzEyLzMxAQAAAKhxAAACAAAADTEyMjYxMS4wOTg0NTYBBgAAAAUAAAABMQEAAAAJMTkxNTg0NDExAwAAAAMxNjACAAAABjEwMDA1NAQAAAABMAcAAAAKMTIvMzEvMjAwNfr74bA0FtcI7R973TQW1wgoQ0lRLlRTRTo4MDc4LklRX1RPVEFMX0RFQlRfRUJJVERBLkZZMjAxNAEAAAAaXA0AAgAAAAkxMi4yNzgwMTQBCAAAAAUAAAABMQEAAAAKMTY4NzM0MzMzMwMAAAACNzkCAAAABDQxOTIEAAAAATAHAAAACTcvMzEvMjAxOQgAAAAJMy8zMS8yMDE0CQAAAAEwkV8jiDQW1wioTeTcNBbXCCFDSVEuVFNFOjk4MTAuSVFfQ0FTSF9FUVVJVi5GWTIwMDkBAAAAnnoNAAIAAAAFNDA1OTkBCAAAAAUAAAABMQEAAAAKMTM4MjUwNDI0OQMAAAACNzkCAAAABDEwOTYEAAAAATAHAAAACTcvMzEvMjAxOQgAAAAJMy8zMS8yMDA5CQAAAAEwD/nJjTQW1whor9jbNBbXCC1DSVEuTkFTREFRR1M6R09PRy5MLklRX0ZJTElOR19DVVJSRU5DWS5GWTIwMTgBAAAAqHEAAAMAAAADVVNEAJpipow0FtcIlKYZ3DQW1wghQ0lRLkFTWDpSSU8uSVFfQVNTRVRfVFVSTlMuRlkyMDA4AQAAAL+QBAACAAAACDAuNTY5MDgyAQgAAAAFAAAAATEBAAAACjE0NDA1MTc5NTkDAAAAAzE2MAIAAAAENDE3NwQAAAABMAcAAAAJNy8zMS8yMDE5CAAAAAoxMi8zMS8yMDA4CQAAAAEwxar/hjQW1wgwIBPdNBbXCBlDSVEuVFNFOjgw</t>
  </si>
  <si>
    <t>MTUuSVFfRlguRlkyMDE5AQAAAJhiDQACAAAABS01OTA1AQgAAAAFAAAAATEBAAAACjE5Njk4NjAyNDYDAAAAAjc5AgAAAAQyMTQ0BAAAAAEwBwAAAAk3LzMxLzIwMTkIAAAACTMvMzEvMjAxOQkAAAABMBWZy480FtcIGeqO2zQW1wgdQ0lRLkFTWDpCSFAuSVFfTFRfREVCVC5GWTIwMTIBAAAAjuoDAAIAAAAFMjQ5MDABCAAAAAUAAAABMQEAAAAKMTY5OTM5MjY1OQMAAAADMTYwAgAAAAQxMDQ5BAAAAAEwBwAAAAk3LzMxLzIwMTkIAAAACTYvMzAvMjAxMgkAAAABMEkxloo0FtcIShdu3DQW1wgfQ0lRLkFTWDpCSFAuSVFfTFRfSU5WRVNULkZZMjAxMwEAAACO6gMAAgAAAAQ1MjA5AQgAAAAFAAAAATEBAAAACjE3NTc2NTA3MDQDAAAAAzE2MAIAAAAEMTA1NAQAAAABMAcAAAAJNy8zMS8yMDE5CAAAAAk2LzMwLzIwMTMJAAAAATBJMZaKNBbXCJjVcNw0FtcIHUNJUS5UU0U6ODA3OC5JUV9HQV9FWFAuRlkyMDE0AQAAABpcDQADAAAAAABidfCONBbXCOHvods0FtcILUNJUS5OQVNEQVFHUzpBTVpOLklRX1RPVEFMX0RFQlRfSVNTVUVELkZZMjAxNwEAAAA9SQAAAgAAAAUxNjIyOAEIAAAABQAAAAExAQAAAAoxOTQzNTA3MTY3AwAAAAMxNjACAAAABDIxNjEEAAAAATAHAAAACTcvMzEvMjAxOQgAAAAKMTIvMzEvMjAxNwkAAAABMP/ppIs0FtcInOI43DQW1wghQ0lRLlRTRTo4MDE1LklRX1RPVEFMX0xJQUIuRlky</t>
  </si>
  <si>
    <t>MDA5AQAAAJhiDQACAAAABzE1NDMwOTMBCAAAAAUAAAABMQEAAAAKMTQwNDk5NDQwNAMAAAACNzkCAAAABDEyNzYEAAAAATAHAAAACTcvMzEvMjAxOQgAAAAJMy8zMS8yMDA5CQAAAAEwXpQckDQW1wgX/W/bNBbXCC1DSVEuTkFTREFRR1M6QU1aTi5JUV9GSVhFRF9BU1NFVF9UVVJOUy5GWTIwMDgBAAAAPUkAAAIAAAAHMzUuMjk2NQEIAAAABQAAAAExAQAAAAoxNDIwODIxMTYxAwAAAAMxNjACAAAABDQwNjYEAAAAATAHAAAACTcvMzEvMjAxOQgAAAAKMTIvMzEvMjAwOAkAAAABMGrUI4g0FtcI4tL93DQW1wglQ0lRLk5BU0RBUUdTOkFNWk4uSVFfTklfTUFSR0lOLkZZMjAxOAEAAAA9SQAAAgAAAAY0LjMyNTIBCAAAAAUAAAABMQEAAAAKMTk0MzUwNzE2OAMAAAADMTYwAgAAAAQ0MDk0BAAAAAEwBwAAAAk3LzMxLzIwMTkIAAAACjEyLzMxLzIwMTgJAAAAATBow2yHNBbXCHGaA900FtcIKENJUS5UU0U6ODAxNS5JUV9NSU5PUklUWV9JTlRFUkVTVC5GWTIwMTUBAAAAmGINAAIAAAAGMTc4ODQ0AQgAAAAFAAAAATEBAAAACjE3NDQ5NDYzNTcDAAAAAjc5AgAAAAQxMDUyBAAAAAEwBwAAAAk3LzMxLzIwMTkIAAAACTMvMzEvMjAxNQkAAAABMCMky480FtcIrtOB2zQW1wgbQ0lRLlRTRTo5ODEwLklRX0VCSVQuRlkyMDEwAQAAAJ56DQACAAAABDg5MzABCAAAAAUAAAABMQEAAAAKMTM4MjUwNTA0OQMAAAACNzkC</t>
  </si>
  <si>
    <t>AAAAAzQwMAQAAAABMAcAAAAJNy8zMS8yMDE5CAAAAAkzLzMxLzIwMTAJAAAAATAWIMqNNBbXCK5s29s0FtcIJENJUS5UU0U6ODA3OC5JUV9JTkNfRVFVSVRZX0NGLkZZMjAxOQEAAAAaXA0AAgAAAAI3NQEIAAAABQAAAAExAQAAAAoxOTY5NDQ3NDExAwAAAAI3OQIAAAAEMjA4NgQAAAABMAcAAAAJNy8zMS8yMDE5CAAAAAkzLzMxLzIwMTkJAAAAATD3wkKPNBbXCLScsds0FtcIJkNJUS5UU0U6ODAzMS5JUV9ORVRfREVCVF9JU1NVRUQuRlkyMDEwAQAAALVmAQACAAAABy0xNTQzMDUBCAAAAAUAAAABMQEAAAAKMTU2Mjg4NDE4NQMAAAACNzkCAAAABDIwMDMEAAAAATAHAAAACTcvMzEvMjAxOQgAAAAJMy8zMS8yMDEwCQAAAAEwtXZskTQW1wjbFy7bNBbXCCZDSVEuQVNYOkJIUC5JUV9UT1RBTF9PVEhFUl9PUEVSLkZZMjAxNgEAAACO6gMAAgAAAAUxNzQ2NwEIAAAABQAAAAExAQAAAAoxOTA3NDkwODU4AwAAAAMxNjACAAAAAzM4MAQAAAABMAcAAAAJNy8zMS8yMDE5CAAAAAk2LzMwLzIwMTYJAAAAATBJVnCKNBbXCKlxeNw0FtcIJUNJUS5UU0U6ODAxNS5JUV9MVF9ERUJUX0VRVUlUWS5GWTIwMTUBAAAAmGINAAIAAAAHNzQuNjkxNAEIAAAABQAAAAExAQAAAAoxNzQ0OTQ2MzU3AwAAAAI3OQIAAAAENDA4NQQAAAABMAcAAAAJNy8zMS8yMDE5CAAAAAkzLzMxLzIwMTUJAAAAATC16iKINBbXCA3p3dw0FtcI</t>
  </si>
  <si>
    <t>JkNJUS5UU0U6OTk5MS5JUV9TQUxFU19NQVJLRVRJTkcuRlkyMDE2AQAAAMBzDQADAAAAAABCLM2NNBbXCO9Eyts0FtcIIkNJUS5OWVNFOkdFLklRX09USEVSX0VRVUlUWS5GWTIwMDcBAAAAh7MCAAIAAAAFMzQ0MjQBCAAAAAUAAAABMQEAAAAKMTMyNjcyMzgxOAMAAAADMTYwAgAAAAQxMDI4BAAAAAEwBwAAAAk3LzMxLzIwMTkIAAAACjEyLzMxLzIwMDcJAAAAATDmD6WLNBbXCJfcPdw0FtcIHkNJUS5UU0U6ODA3OC5JUV9XSVBfSU5WLkZZMjAxMAEAAAAaXA0AAgAAAAMzMzcBCAAAAAUAAAABMQEAAAAKMTM4MjUwNDMyNAMAAAACNzkCAAAABDMyMTkEAAAAATAHAAAACTcvMzEvMjAxOQgAAAAJMy8zMS8yMDEwCQAAAAEwdAHwjjQW1wjh+pbbNBbXCCRDSVEuVFNFOjgwMzEuSVFfT1RIRVJfTElBQl9MVC5GWTIwMTMBAAAAtWYBAAIAAAAGMjYzNjA4AQgAAAAFAAAAATEBAAAACjE2ODU5Mzc3MDUDAAAAAjc5AgAAAAQxMDYyBAAAAAEwBwAAAAk3LzMxLzIwMTkIAAAACTMvMzEvMjAxMwkAAAABMKXEbJE0FtcIy4s12zQW1wglQ0lRLlRTRTo4MDAxLklRX0xUX0RFQlRfUkVQQUlELkZZMjAxMgEAAACdVw0AAgAAAActNDI1NjE4AQgAAAAFAAAAATEBAAAACjE2MzEwNTAzOTADAAAAAjc5AgAAAAQyMDM2BAAAAAEwBwAAAAk3LzMxLzIwMTkIAAAACTMvMzEvMjAxMgkAAAABMMAM6ZA0FtcIzJJW2zQW1wgoQ0lR</t>
  </si>
  <si>
    <t>LkFTWDpCSFAuSVFfQVNTRVRfV1JJVEVET1dOX0NGLkZZMjAxOAEAAACO6gMAAgAAAAMyNTYBCAAAAAUAAAABMQEAAAAKMTkwNzQ5MDgwOQMAAAADMTYwAgAAAAQyMDE5BAAAAAEwBwAAAAk3LzMxLzIwMTkIAAAACTYvMzAvMjAxOAkAAAABMB6kcIo0FtcITVqA3DQW1wgmQ0lRLk5BU0RBUUdTOkdPT0cuTC5JUV9UUkVBU1VSWS5GWTIwMTMBAAAAqHEAAAMAAAAAAHUNsIw0FtcIsQYK3DQW1wgnQ0lRLk5BU0RBUUdTOkdPT0cuTC5JUV9CVUlMRElOR1MuRlkyMDA3AQAAAKhxAAADAAAAAABZ25iNNBbXCKJw+ds0FtcIH0NJUS5BU1g6QkhQLklRX1RPVEFMX1JFVi5GWTIwMTcBAAAAjuoDAAIAAAAFMzY1MTMBCAAAAAUAAAABMQEAAAAKMTkwNzQ5MDc5MQMAAAADMTYwAgAAAAIyOAQAAAABMAcAAAAJNy8zMS8yMDE5CAAAAAk2LzMwLzIwMTcJAAAAATAqfXCKNBbXCN4ue9w0FtcIJkNJUS5BU1g6UklPLklRX01BUktFVENBUC4yMDE0LzMvMzEuSlBZAQAAAL+QBAACAAAADzEwNTkwMzIxLjU1NzgyMwEGAAAABQAAAAExAQAAAAoxNjg3OTQwNDM2AwAAAAI3OQIAAAAGMTAwMDU0BAAAAAEwBwAAAAkzLzMxLzIwMTSqn5qwNBbXCCwEeOs0FtcIKENJUS5UU0U6ODA3OC5JUV9UT1RBTF9ERUJUX1JFUEFJRC5GWTIwMTgBAAAAGlwNAAIAAAAGLTU0MzYzAQgAAAAFAAAAATEBAAAACjE4OTQ1Njc3NDADAAAAAjc5AgAA</t>
  </si>
  <si>
    <t>AAQyMTY2BAAAAAEwBwAAAAk3LzMxLzIwMTkIAAAACTMvMzEvMjAxOAkAAAABMJiGQo80FtcIQFSv2zQW1wgmQ0lRLlRTRTo5ODEwLklRX1BFUklPRExFTkdUSF9JUy5GWTIwMTEBAAAAnnoNAAEAAAACMTIACUfKjTQW1wj/ceDbNBbXCChDSVEuTkFTREFRR1M6R09PRy5MLklRX1NHQV9NQVJHSU4uRlkyMDE0AQAAAKhxAAACAAAABzIxLjE4NDUBCAAAAAUAAAABMQEAAAAKMTgyNjM0NTY4NQMAAAADMTYwAgAAAAQ0Mzc1BAAAAAEwBwAAAAk3LzMxLzIwMTkIAAAACjEyLzMxLzIwMTQJAAAAATB3rSOINBbXCCIs+tw0FtcIMUNJUS5OQVNEQVFHUzpHT09HLkwuSVFfSU5DX1RBWF9QQVlfQ1VSUkVOVC5GWTIwMTABAAAAqHEAAAIAAAACMzcBCAAAAAUAAAABMQEAAAAKMTU4NTU0NTUwNwMAAAADMTYwAgAAAAQxMDk0BAAAAAEwBwAAAAk3LzMxLzIwMTkIAAAACjEyLzMxLzIwMTAJAAAAATCRmK+MNBbXCAdbAdw0FtcIJENJUS5BU1g6QkhQLklRX1BST1ZfQkFEX0RFQlRTLkZZMjAwOAEAAACO6gMAAwAAAAAAk89GizQW1wisf2HcNBbXCB5DSVEuQVNYOkJIUC5JUV9UT1RBTF9DTC5GWTIwMTUBAAAAjuoDAAIAAAAFMTI4NTMBCAAAAAUAAAABMQEAAAAKMTg1OTY2NzA5MgMAAAADMTYwAgAAAAQxMDA5BAAAAAEwBwAAAAk3LzMxLzIwMTkIAAAACTYvMzAvMjAxNQkAAAABMElWcIo0FtcIAMV23DQW1wghQ0lRLlRT</t>
  </si>
  <si>
    <t>RTo4MDMxLklRX0VCSVREQV9JTlQuRlkyMDA4AQAAALVmAQACAAAACDQuNzQ0MDIzAQgAAAAFAAAAATEBAAAACjEwNzc2NTUwODADAAAAAjc5AgAAAAQ0MTkwBAAAAAEwBwAAAAk3LzMxLzIwMTkIAAAACTMvMzEvMjAwOAkAAAABMHGlgIg0FtcI5IDL3DQW1wgpQ0lRLlRTRTo4MDc4LklRX0NPTU1PTl9QUkVGX0RJVl9DRi5GWTIwMTIBAAAAGlwNAAIAAAAFLTI0ODkBCAAAAAUAAAABMQEAAAAKMTU1NjY0ODMzMAMAAAACNzkCAAAABDIwNzIEAAAAATAHAAAACTcvMzEvMjAxOQgAAAAJMy8zMS8yMDEyCQAAAAEwXk/wjjQW1wjz+p3bNBbXCClDSVEuVFNFOjgwMzEuSVFfQVNTRVRfV1JJVEVET1dOX0NGLkZZMjAxNQEAAAC1ZgEAAgAAAAU3OTk0OAEIAAAABQAAAAExAQAAAAoxNzk4Njc1NzgzAwAAAAI3OQIAAAAEMjAxOQQAAAABMAcAAAAJNy8zMS8yMDE5CAAAAAkzLzMxLzIwMTUJAAAAATD280uRNBbXCAjKO9s0FtcIJkNJUS5UU0U6ODA1OC5JUV9JTlZFTlRPUllfVFVSTlMuRlkyMDA5AQAAAIH/BwACAAAACDQuNTA3NjU3AQgAAAAFAAAAATEBAAAACjE0NjQ5NDYxOTMDAAAAAjc5AgAAAAQ0MDgyBAAAAAEwBwAAAAk3LzMxLzIwMTkIAAAACTMvMzEvMjAwOQkAAAABMEW3I4k0FtcIjK3E3DQW1wglQ0lRLk5BU0RBUUdTOkFNWk4uSVFfU1RfSU5WRVNULkZZMjAwOAEAAAA9SQAAAgAAAAM5NTgBCAAAAAUA</t>
  </si>
  <si>
    <t>AAABMQEAAAAKMTQyMDgyMTE2MQMAAAADMTYwAgAAAAQxMDY5BAAAAAEwBwAAAAk3LzMxLzIwMTkIAAAACjEyLzMxLzIwMDgJAAAAATCTtXOMNBbXCLJ1Hdw0FtcIK0NJUS5OQVNEQVFHUzpBTVpOLklRX0xUX0RFQlRfQ0FQSVRBTC5GWTIwMDgBAAAAPUkAAAIAAAAHMTYuMzI5NgEIAAAABQAAAAExAQAAAAoxNDIwODIxMTYxAwAAAAMxNjACAAAABDQxODcEAAAAATAHAAAACTcvMzEvMjAxOQgAAAAKMTIvMzEvMjAwOAkAAAABMGrUI4g0FtcI1/n93DQW1wgjQ0lRLlRTRTo4MDc4LklRX0JFVEFfMVlSLjIwMTkvMDMvMzEBAAAAGlwNAAIAAAAQMi4zNDQwNDcwMTI0NjkxNgBProSvNBbXCC6TeuI0FtcIJENJUS5BU1g6UklPLklRX0RJTFVUX0VQU19FWENMLkZZMjAxMAEAAAC/kAQAAgAAAAU3LjI2NwEIAAAABQAAAAExAQAAAAoxNTkyODA5NDI2AwAAAAMxNjACAAAAAzE0MgQAAAABMAcAAAAJNy8zMS8yMDE5CAAAAAoxMi8zMS8yMDEwCQAAAAEwiY5CijQW1wh5jYrcNBbXCCZDSVEuVFNFOjgwMDEuSVFfRVhUUkFfQUNDX0lURU1TLkZZMjAxNgEAAACdVw0AAwAAAAAANMNYkDQW1wj6KGDbNBbXCCRDSVEuQVNYOlJJTy5JUV9DQVNIX1NUX0lOVkVTVC5GWTIwMTIBAAAAv5AEAAIAAAAENzM3MwEIAAAABQAAAAExAQAAAAoxNzIyNjI5MDI4AwAAAAMxNjACAAAABDEwMDIEAAAAATAHAAAACTcvMzEvMjAxOQgA</t>
  </si>
  <si>
    <t>AAAKMTIvMzEvMjAxMgkAAAABMGsDQ4o0FtcIP3CQ3DQW1wgpQ0lRLlRTRTo4MDU4LklRX0RFQlRfRVFVSVZfTkVUX1BCTy5GWTIwMTkBAAAAgf8HAAIAAAAENTY2MQEIAAAABQAAAAExAQAAAAoxOTY5MDkzMTkzAwAAAAI3OQIAAAAFMjE2NzkEAAAAATAHAAAACTcvMzEvMjAxOQgAAAAJMy8zMS8yMDE5CQAAAAEwm+Y/kjQW1whoMyTbNBbXCChDSVEuQVNYOkJIUC5JUV9DT01NT05fUFJFRl9ESVZfQ0YuRlkyMDA3AQAAAI7qAwADAAAAAACTz0aLNBbXCKUKYdw0FtcIJENJUS5UU0U6ODA3OC5JUV9DT01NT05fRElWX0NGLkZZMjAxOQEAAAAaXA0AAwAAAAAA98JCjzQW1whaErLbNBbXCCVDSVEuQVNYOkJIUC5JUV9MVF9ERUJUX0NBUElUQUwuRlkyMDExAQAAAI7qAwACAAAABzE2LjgwNTIBCAAAAAUAAAABMQEAAAAKMTYzODQyNjk4NAMAAAADMTYwAgAAAAQ0MTg3BAAAAAEwBwAAAAk3LzMxLzIwMTkIAAAACTYvMzAvMjAxMQkAAAABMEIRbYc0FtcIoBsO3TQW1wgeQ0lRLlRTRTo4MDc4LklRX1pfU0NPUkUuRlkyMDE5AQAAABpcDQACAAAACDMuMDA2NTYzAQgAAAAFAAAAATEBAAAACjE5Njk0NDc0MTEDAAAAAjc5AgAAAAYxMDAxMjMEAAAAATAHAAAACTcvMzEvMjAxOQgAAAAJMy8zMS8yMDE5CQAAAAEwhIYjiDQW1wjqf+fcNBbXCClDSVEuTkFTREFRR1M6R09PRy5MLklRX0dBSU5fQVNTRVRTLkZZMjAx</t>
  </si>
  <si>
    <t>NAEAAACocQAAAwAAAAAA0saljDQW1wgz3AvcNBbXCCRDSVEuVFNFOjgwMDEuSVFfQ0FTSF9JTlRFUkVTVC5GWTIwMTMBAAAAnVcNAAIAAAAFMjM3NzUBCAAAAAUAAAABMQEAAAAKMTcwMTQ1MTMwNgMAAAACNzkCAAAABDMwMjgEAAAAATAHAAAACTcvMzEvMjAxOQgAAAAJMy8zMS8yMDEzCQAAAAEwxjPpkDQW1wjnxFnbNBbXCB5DSVEuTllTRTpHRS5JUV9FQlRfRVhDTC5GWTIwMTEBAAAAh7MCAAIAAAAFMTY0NTQBCAAAAAUAAAABMQEAAAAKMTY2MDYxNjU2NgMAAAADMTYwAgAAAAE0BAAAAAEwBwAAAAk3LzMxLzIwMTkIAAAACjEyLzMxLzIwMTEJAAAAATDMj5qLNBbXCB/oR9w0FtcIIENJUS5UU0U6ODAwMS5JUV9UT1RBTF9SRVYuRlkyMDE5AQAAAJ1XDQACAAAACDExNjAwNDg1AQgAAAAFAAAAATEBAAAACjE5NTY5ODY2MjUDAAAAAjc5AgAAAAIyOAQAAAABMAcAAAAJNy8zMS8yMDE5CAAAAAkzLzMxLzIwMTkJAAAAATAkEVmQNBbXCPtqV900FtcIJ0NJUS5UU0U6OTk5MS5JUV9UT1RBTF9PVEhFUl9PUEVSLkZZMjAwOQEAAADAcw0AAgAAAAUxNDIwOQEIAAAABQAAAAExAQAAAAoxMzg2NjAwNjk2AwAAAAI3OQIAAAADMzgwBAAAAAEwBwAAAAk3LzMxLzIwMTkIAAAACTMvMzEvMjAwOQkAAAABMNeVso40FtcImpK12zQW1wghQ0lRLlRTRTo4MDMxLklRX0lOQ19FUVVJVFkuRlkyMDEyAQAAALVmAQACAAAA</t>
  </si>
  <si>
    <t>BjIzMjA5MAEIAAAABQAAAAExAQAAAAoxNjM1NTMzMzA3AwAAAAI3OQIAAAACNDcEAAAAATAHAAAACTcvMzEvMjAxOQgAAAAJMy8zMS8yMDEyCQAAAAEwtXZskTQW1wheOEPdNBbXCCdDSVEuTkFTREFRR1M6R09PRy5MLklRX0NIQU5HRV9BUC5GWTIwMTgBAAAAqHEAAAIAAAAEMTA2NwEIAAAABQAAAAExAQAAAAoxOTQzNzM5NDUxAwAAAAMxNjACAAAABDIwMTcEAAAAATAHAAAACTcvMzEvMjAxOQgAAAAKMTIvMzEvMjAxOAkAAAABMJpipow0FtcIvgoZ3DQW1wgZQ0lRLlRTRTo4MDU4LklRX0FQLkZZMjAxNAEAAACB/wcAAgAAAAcyNjY2NTk3AQgAAAAFAAAAATEBAAAACjE3NDMzNzA1NjQDAAAAAjc5AgAAAAQxMDE4BAAAAAEwBwAAAAk3LzMxLzIwMTkIAAAACTMvMzEvMjAxNAkAAAABMBn9PpI0FtcIvdMU2zQW1wgzQ0lRLlRTRTo5OTkxLklRX0NIQU5HRV9PVEhFUl9ORVRfT1BFUl9BU1NFVFMuRlkyMDExAQAAAMBzDQACAAAABS0xMzQ5AQgAAAAFAAAAATEBAAAACjE0NjQ0MzQ0MjgDAAAAAjc5AgAAAAQyMDQ1BAAAAAEwBwAAAAk3LzMxLzIwMTkIAAAACTMvMzEvMjAxMQkAAAABMKzjso40FtcIRHy92zQW1wggQ0lRLlRTRTo4MDc4LklRX0ZVTExfVElNRS5GWTIwMDkBAAAAGlwNAAIAAAAEMTgxOAB82u+ONBbXCLfvk9s0FtcIHUNJUS5UU0U6ODAxNS5JUV9UT1RBTF9BU1NFVFMuAQAAAJhiDQACAAAA</t>
  </si>
  <si>
    <t>BzQ0NDE0NjQBCAAAAAUAAAABMQEAAAAKMTk2OTg2MDcwOQMAAAACNzkCAAAABDEwMDcEAAAAATAHAAAACTcvMzEvMjAxOQgAAAAJMy8zMS8yMDE5CQAAAAEwTVX43zQW1whNVfjfNBbXCBtDSVEuVFNFOjgwNzguSVFfRUJJVC5GWTIwMTABAAAAGlwNAAIAAAAFMTE0MjABCAAAAAUAAAABMQEAAAAKMTM4MjUwNDMyNAMAAAACNzkCAAAAAzQwMAQAAAABMAcAAAAJNy8zMS8yMDE5CAAAAAkzLzMxLzIwMTAJAAAAATB82u+ONBbXCESclds0FtcIHkNJUS5BU1g6QkhQLklRX0FSX1RVUk5TLkZZMjAxNQEAAACO6gMAAgAAAAg5Ljk4NDU2NQEIAAAABQAAAAExAQAAAAoxODU5NjY3MDkyAwAAAAMxNjACAAAABDQwMDEEAAAAATAHAAAACTcvMzEvMjAxOQgAAAAJNi8zMC8yMDE1CQAAAAEwBThthzQW1wgaFhDdNBbXCClDSVEuQVNYOkJIUC5JUV9PVEhFUl9VTlVTVUFMX1NVUFBMLkZZMjAxMwEAAACO6gMAAgAAAAMxNTgBCAAAAAUAAAABMQEAAAAKMTc1NzY1MDcwNAMAAAADMTYwAgAAAAI4NwQAAAABMAcAAAAJNy8zMS8yMDE5CAAAAAk2LzMwLzIwMTMJAAAAATBJMZaKNBbXCNkScNw0FtcIKENJUS5UU0U6OTk5MS5JUV9UT1RBTF9ERUJUX0lTU1VFRC5GWTIwMTQBAAAAwHMNAAMAAAAAADwEzY00FtcI+SfG2zQW1wggQ0lRLlRTRTo4MDAxLklRX1RPVEFMX1JFVi5GWTIwMDcBAAAAnVcNAAIAAAAHMjY0NjAzNwEI</t>
  </si>
  <si>
    <t>AAAABQAAAAExAQAAAAk3ODQzODMxMzYDAAAAAjc5AgAAAAIyOAQAAAABMAcAAAAJNy8zMS8yMDE5CAAAAAkzLzMxLzIwMDcJAAAAATAUGduFNBbXCPRDV900FtcILUNJUS5OQVNEQVFHUzpBTVpOLklRX1RPVEFMX0RFQlRfSVNTVUVELkZZMjAwOAEAAAA9SQAAAgAAAAI5OAEIAAAABQAAAAExAQAAAAoxNDIwODIxMTYxAwAAAAMxNjACAAAABDIxNjEEAAAAATAHAAAACTcvMzEvMjAxOQgAAAAKMTIvMzEvMjAwOAkAAAABMF7dc4w0FtcIJvoe3DQW1wgkQ0lRLlRTRTo4MDU4LklRX09USEVSX0xJQUJfTFQuRlkyMDE5AQAAAIH/BwACAAAABjI3NDY2MgEIAAAABQAAAAExAQAAAAoxOTY5MDkzMTkzAwAAAAI3OQIAAAAEMTA2MgQAAAABMAcAAAAJNy8zMS8yMDE5CAAAAAkzLzMxLzIwMTkJAAAAATCb5j+SNBbXCHkMJNs0FtcIKkNJUS5UU0U6ODA1OC5JUV9JTlRFUkVTVF9JTlZFU1RfSU5DLkZZMjAwOQEAAACB/wcAAgAAAAYxODM4MTQBCAAAAAUAAAABMQEAAAAKMTQ2NDk0NjE5MwMAAAACNzkCAAAAAjY1BAAAAAEwBwAAAAk3LzMxLzIwMTkIAAAACTMvMzEvMjAwOQkAAAABMJbub5I0FtcIH0873TQW1wgsQ0lRLkFTWDpCSFAuSVFfQ0FTSF9DT05WRVJTSU9OLkZZMjAxMC4uLi5KUFkBAAAAjuoDAAIAAAAJNjQuMzAzMTQ1AQgAAAAFAAAAATEBAAAACjE1ODA3NDYyOTADAAAAAzE2MAIAAAAENDE4NAQAAAAB</t>
  </si>
  <si>
    <t>MAcAAAAJNy8zMS8yMDE5CAAAAAk2LzMwLzIwMTAJAAAAATCahP+GNBbXCD/PKd00FtcINUNJUS5OQVNEQVFHUzpHT09HLkwuSVFfVE9UQUxfREVCVF9FQklUREFfQ0FQRVguRlkyMDE1AQAAAKhxAAACAAAABzAuNTI5ODYBCAAAAAUAAAABMQEAAAAKMTg3MzIyNTIxNAMAAAADMTYwAgAAAAUyMzMxMwQAAAABMAcAAAAJNy8zMS8yMDE5CAAAAAoxMi8zMS8yMDE1CQAAAAEwd60jiDQW1wjTFfvcNBbXCClDSVEuTkFTREFRR1M6R09PRy5MLklRX0RBX1NVUFBMX0NGLkZZMjAxOAEAAACocQAAAgAAAAQ4MTY0AQgAAAAFAAAAATEBAAAACjE5NDM3Mzk0NTEDAAAAAzE2MAIAAAAEMjE3MQQAAAABMAcAAAAJNy8zMS8yMDE5CAAAAAoxMi8zMS8yMDE4CQAAAAEwmmKmjDQW1wis5BjcNBbXCCpDSVEuTkFTREFRR1M6QU1aTi5JUV9CQVNJQ19FUFNfRVhDTC5GWTIwMTABAAAAPUkAAAIAAAAIMi41NzcxODEBCAAAAAUAAAABMQEAAAAKMTU4NTU0NzA5MQMAAAADMTYwAgAAAAQzMDY0BAAAAAEwBwAAAAk3LzMxLzIwMTkIAAAACjEyLzMxLzIwMTAJAAAAATCVK3SMNBbXCOfvItw0FtcIJENJUS5OQVNEQVFHUzpBTVpOLklRX1RPVEFMX0NMLkZZMjAxNAEAAAA9SQAAAgAAAAUyODA4OQEIAAAABQAAAAExAQAAAAoxODI3MTIzMzU1AwAAAAMxNjACAAAABDEwMDkEAAAAATAHAAAACTcvMzEvMjAxOQgAAAAKMTIvMzEvMjAx</t>
  </si>
  <si>
    <t>NAkAAAABMOibpIs0FtcIN0cv3DQW1wgbQ0lRLlRTRTo4MDMxLklRX0dQUEUuRlkyMDEzAQAAALVmAQACAAAABzMxNTgxNzYBCAAAAAUAAAABMQEAAAAKMTY4NTkzNzcwNQMAAAACNzkCAAAABDExNjkEAAAAATAHAAAACTcvMzEvMjAxOQgAAAAJMy8zMS8yMDEzCQAAAAEwqp1skTQW1wjoFjXbNBbXCCVDSVEuTkFTREFRR1M6R09PRy5MLklRX1pfU0NPUkUuRlkyMDE4AQAAAKhxAAACAAAACTEwLjgxNTY0MgEIAAAABQAAAAExAQAAAAoxOTQzNzM5NDUxAwAAAAMxNjACAAAABjEwMDEyMwQAAAABMAcAAAAJNy8zMS8yMDE5CAAAAAoxMi8zMS8yMDE4CQAAAAEwatQjiDQW1wgbEP3cNBbXCCJDSVEuVFNFOjgwNTguSVFfRUJJVF9NQVJHSU4uRlkyMDEwAQAAAIH/BwACAAAABjQuMDMxMgEIAAAABQAAAAExAQAAAAoxNTU4Mjc3MzYzAwAAAAI3OQIAAAAENDA1MwQAAAABMAcAAAAJNy8zMS8yMDE5CAAAAAkzLzMxLzIwMTAJAAAAATBFtyOJNBbXCHsjxdw0FtcIJUNJUS5BU1g6UklPLklRX0lOVkVTVF9MT0FOU19DRi5GWTIwMDcBAAAAv5AEAAMAAAAAAATLcIo0FtcId2WD3DQW1wgvQ0lRLlRTRTo5ODEwLklRX09USEVSX05PTl9PUEVSX0VYUF9TVVBQTC5GWTIwMTABAAAAnnoNAAIAAAADMjM0AQgAAAAFAAAAATEBAAAACjEzODI1MDUwNDkDAAAAAjc5AgAAAAI4NQQAAAABMAcAAAAJNy8zMS8yMDE5CAAAAAkz</t>
  </si>
  <si>
    <t>LzMxLzIwMTAJAAAAATAWIMqNNBbXCKge29s0FtcIHkNJUS5BU1g6UklPLklRX1RPVEFMX0NMLkZZMjAxNwEAAAC/kAQAAgAAAAUxMTM0OQEIAAAABQAAAAExAQAAAAoxOTQ4Mjg2MjA3AwAAAAMxNjACAAAABDEwMDkEAAAAATAHAAAACTcvMzEvMjAxOQgAAAAKMTIvMzEvMjAxNwkAAAABMC+yb4k0FtcIVzOf3DQW1wgoQ0lRLlRTRTo4MDU4LklRX0VBUk5JTkdfQ09fTUFSR0lOLkZZMjAxMQEAAACB/wcAAgAAAAY5LjU3MjQBCAAAAAUAAAABMQEAAAAKMTYzMTM3Njk3NQMAAAACNzkCAAAABDQxODEEAAAAATAHAAAACTcvMzEvMjAxOQgAAAAJMy8zMS8yMDExCQAAAAEwRbcjiTQW1whI48XcNBbXCCJDSVEuTllTRTpHRS5JUV9CQVNJQ19XRUlHSFQuRlkyMDE2AQAAAIezAgACAAAABDkwMjUAw1pGizQW1wjOqVbcNBbXCCJDSVEuVFNFOjk4MTAuSVFfT1RIRVJfSU5UQU4uRlkyMDE4AQAAAJ56DQACAAAAAzcwOQEIAAAABQAAAAExAQAAAAoxODk1MDAyMjY3AwAAAAI3OQIAAAAEMTA0MAQAAAABMAcAAAAJNy8zMS8yMDE5CAAAAAkzLzMxLzIwMTgJAAAAATB2jZiNNBbXCCTc8ts0FtcIJkNJUS5BU1g6QkhQLklRX0NIQU5HRV9JTlZFTlRPUlkuRlkyMDA5AQAAAI7qAwACAAAABC0xMTYBCAAAAAUAAAABMQEAAAAKMTQ3Mzc5NTM3NgMAAAADMTYwAgAAAAQyMDk5BAAAAAEwBwAAAAk3LzMxLzIwMTkIAAAACTYv</t>
  </si>
  <si>
    <t>MzAvMjAwOQkAAAABMGPjlYo0FtcIK4Vm3DQW1wgiQ0lRLk5ZU0U6R0UuSVFfT1RIRVJfRVFVSVRZLkZZMjAxOAEAAACHswIAAgAAAAUyMTA4OQEIAAAABQAAAAExAQAAAAoxOTQ3MTc5MTU0AwAAAAMxNjACAAAABDEwMjgEAAAAATAHAAAACTcvMzEvMjAxOQgAAAAKMTIvMzEvMjAxOAkAAAABMJeoRos0FtcIAVxd3DQW1wglQ0lRLk5BU0RBUUdTOkdPT0cuTC5JUV9JTkNfVEFYLkZZMjAxNwEAAACocQAAAgAAAAUxNDUzMQEIAAAABQAAAAExAQAAAAoxOTQzNzM5NDU5AwAAAAMxNjACAAAAAjc1BAAAAAEwBwAAAAk3LzMxLzIwMTkIAAAACjEyLzMxLzIwMTcJAAAAATDkFKaMNBbXCNhJY900FtcIJUNJUS5UU0U6OTk5MS5JUV9TVF9ERUJUX0lTU1VFRC5GWTIwMTMBAAAAwHMNAAIAAAAEMTUwMAEIAAAABQAAAAExAQAAAAoxNjI2NDAzMjg3AwAAAAI3OQIAAAAEMjA0MwQAAAABMAcAAAAJNy8zMS8yMDE5CAAAAAkzLzMxLzIwMTMJAAAAATCWMbOONBbXCMRrw9s0FtcIJkNJUS5UU0U6ODA3OC5JUV9JTlZFTlRPUllfVFVSTlMuRlkyMDEzAQAAABpcDQACAAAACTE0LjEzNDM3OQEIAAAABQAAAAExAQAAAAoxNjI2NzI1NzkxAwAAAAI3OQIAAAAENDA4MgQAAAABMAcAAAAJNy8zMS8yMDE5CAAAAAkzLzMxLzIwMTMJAAAAATCRXyOINBbXCIKK49w0FtcIJUNJUS5UU0U6ODAwMS5JUV9CQVNJQ19FUFNfSU5DTC5G</t>
  </si>
  <si>
    <t>WTIwMDgBAAAAnVcNAAIAAAAKMTM3LjQ1NTgxMQEIAAAABQAAAAExAQAAAAoxMDU4OTE0OTkyAwAAAAI3OQIAAAABOQQAAAABMAcAAAAJNy8zMS8yMDE5CAAAAAkzLzMxLzIwMDgJAAAAATD8luiQNBbXCIO4SNs0FtcIJkNJUS5BU1g6UklPLklRX0NBU0hfT1BFUi5GWTIwMTguLi4uSlBZAQAAAL+QBAACAAAACzEyOTY5NDEuMDE1AQgAAAAFAAAAATEBAAAACjE5NDgyODYyMTMDAAAAAjc5AgAAAAQyMDA2BAAAAAEwBwAAAAk3LzMxLzIwMTkIAAAACjEyLzMxLzIwMTgJAAAAATDFqv+GNBbXCHizLN00FtcILUNJUS5OQVNEQVFHUzpBTVpOLklRX0NVUlJFTlRfUE9SVF9ERUJULkZZMjAwNwEAAAA9SQAAAgAAAAIxNwEIAAAABQAAAAExAQAAAAoxMzEzNzc4NTMyAwAAAAMxNjACAAAABDEyOTcEAAAAATAHAAAACTcvMzEvMjAxOQgAAAAKMTIvMzEvMjAwNwkAAAABMJpipow0FtcIKSwb3DQW1wgfQ0lRLlRTRTo4MDMxLklRX05FVF9ERUJULkZZMjAxMQEAAAC1ZgEAAgAAAAcxOTI4MjM5AQgAAAAFAAAAATEBAAAACjE2MzU1MzM3MTMDAAAAAjc5AgAAAAQ0MzY0BAAAAAEwBwAAAAk3LzMxLzIwMTkIAAAACTMvMzEvMjAxMQkAAAABMLV2bJE0FtcISOov2zQW1wgmQ0lRLkFTWDpSSU8uSVFfTUFSS0VUQ0FQLjIwMTAvMy8zMS5KUFkBAAAAv5AEAAIAAAAPMTA4NjIzMzEuNjU5OTIzAQYAAAAFAAAAATEBAAAACjEz</t>
  </si>
  <si>
    <t>Mzk4NTUwMjMDAAAAAjc5AgAAAAYxMDAwNTQEAAAAATAHAAAACTMvMzEvMjAxMKqfmrA0FtcItf956zQW1wgaQ0lRLlRTRTo5ODEwLklRX0VCVC5GWTIwMTEBAAAAnnoNAAIAAAAFMTE4OTkBCAAAAAUAAAABMQEAAAAKMTQ2NDQzNDUzNgMAAAACNzkCAAAAAzEzOQQAAAABMAcAAAAJNy8zMS8yMDE5CAAAAAkzLzMxLzIwMTEJAAAAATAWIMqNNBbXCNop3ts0FtcILENJUS5BU1g6UklPLklRX09USEVSX0lOVkVTVF9BQ1RfU1VQUEwuRlkyMDEzAQAAAL+QBAACAAAAAjk0AQgAAAAFAAAAATEBAAAACjE3NzkxMzc3MzgDAAAAAzE2MAIAAAAEMjA1MQQAAAABMAcAAAAJNy8zMS8yMDE5CAAAAAoxMi8zMS8yMDEzCQAAAAEwXSpDijQW1wjV2ZTcNBbXCCRDSVEuVFNFOjgwNTguSVFfSU5DX0VRVUlUWV9DRi5GWTIwMTYBAAAAgf8HAAIAAAAGMTc1Mzg5AQgAAAAFAAAAATEBAAAACjE4NTExMTAxMzQDAAAAAjc5AgAAAAQyMDg2BAAAAAEwBwAAAAk3LzMxLzIwMTkIAAAACTMvMzEvMjAxNgkAAAABMPxxP5I0FtcI5oUb2zQW1wglQ0lRLlRTRTo4MDc4LklRX05FVF9SRU5UQUxfRVhQLkZZMjAxNQEAAAAaXA0AAwAAAAAAsDhCjzQW1whj+6TbNBbXCCBDSVEuVFNFOjgwNTguSVFfQ0hBTkdFX0FQLkZZMjAxMwEAAACB/wcAAgAAAAQ1MTUwAQgAAAAFAAAAATEBAAAACjE3MDM3MjM3MzMDAAAAAjc5AgAAAAQyMDE3BAAA</t>
  </si>
  <si>
    <t>AAEwBwAAAAk3LzMxLzIwMTkIAAAACTMvMzEvMjAxMwkAAAABMHVjcJI0FtcISdkS2zQW1wgaQ0lRLlRTRTo5ODEwLklRX0NJUC5GWTIwMDgBAAAAnnoNAAIAAAADMjkwAQgAAAAFAAAAATEBAAAACjEwNjU1NTc1MDkDAAAAAjc5AgAAAAQzMDMzBAAAAAEwBwAAAAk3LzMxLzIwMTkIAAAACTMvMzEvMjAwOAkAAAABMO2gzY00FtcI3sHW2zQW1wgkQ0lRLlRTRTo5ODEwLklRX0NVUlJFTlRfUkFUSU8uRlkyMDA5AQAAAJ56DQACAAAACDEuMTMzOTI4AQgAAAAFAAAAATEBAAAACjEzODI1MDQyNDkDAAAAAjc5AgAAAAQ0MDMwBAAAAAEwBwAAAAk3LzMxLzIwMTkIAAAACTMvMzEvMjAwOQkAAAABMKY4I4g0FtcIl7nv3DQW1wgnQ0lRLlRTRTo5OTkxLklRX1RPVEFMX1JFVi5GWTIwMTkuLi4uSlBZAQAAAMBzDQACAAAABjEwODM3OAEIAAAABQAAAAExAQAAAAoxOTY5MTU0NjkxAwAAAAI3OQIAAAACMjgEAAAAATAHAAAACTcvMzEvMjAxOQgAAAAJMy8zMS8yMDE5CQAAAAEwM9L/hjQW1wh5gR/dNBbXCCRDSVEuQVNYOkJIUC5JUV9ESUxVVF9FUFNfSU5DTC5GWTIwMTYBAAAAjuoDAAIAAAAELTEuMgEIAAAABQAAAAExAQAAAAoxOTA3NDkwODU4AwAAAAMxNjACAAAAATgEAAAAATAHAAAACTcvMzEvMjAxOQgAAAAJNi8zMC8yMDE2CQAAAAEwSVZwijQW1wh85njcNBbXCCNDSVEuVFNFOjgwMTUuSVFfQkFTSUNfV0VJ</t>
  </si>
  <si>
    <t>R0hULkZZMjAxNwEAAACYYg0AAgAAAAczNTEuODg0ABxLy480FtcIUdmG2zQW1wgjQ0lRLkFTWDpSSU8uSVFfQ09NTU9OX0lTU1VFRC5GWTIwMTYBAAAAv5AEAAMAAAAAAC+yb4k0FtcIq1+d3DQW1wgfQ0lRLk5ZU0U6R0UuSVFfUkRfRVhQX0ZOLkZZMjAxNwEAAACHswIAAgAAAAQ1NTA0AQgAAAAFAAAAATEBAAAACjE5NDcxNzkxMjADAAAAAzE2MAIAAAAEMzE2OAQAAAABMAcAAAAJNy8zMS8yMDE5CAAAAAoxMi8zMS8yMDE3CQAAAAEwoIFGizQW1wjd3FncNBbXCCpDSVEuVFNFOjgwMTUuSVFfVEVWX0VCSVREQS4yMDAwLjIwMTQvMDMvMzEBAAAAmGINAAIAAAAIOC41MDI5NjkBBwAAAAUAAAABMQEAAAAKMTY1ODkyOTE1NgMAAAABMAIAAAAGMTAwMDMwBAAAAAEwBwAAAAkzLzMxLzIwMTQIAAAACTMvMzEvMjAxNO8i4rA0FtcI65SJ3TQW1wgmQ0lRLlRTRTo4MDAxLklRX0VYVFJBX0FDQ19JVEVNUy5GWTIwMDkBAAAAnVcNAAMAAAAAANm+6JA0FtcIrMNL2zQW1wgpQ0lRLkFTWDpCSFAuSVFfVEVWX0VCSVREQS4yMDAwLjIwMDcvMDMvMzEBAAAAjuoDAAIAAAAIOC42NTQxNTMBBwAAAAUAAAABMQEAAAAKMTI3Nzg5MzAyOQMAAAABMAIAAAAGMTAwMDMwBAAAAAEwBwAAAAkzLzMwLzIwMDcIAAAACTMvMzAvMjAwN1THmrA0FtcIjXJx4jQW1wgmQ0lRLlRTRTo4MDc4LklRX0ZJTElOR19DVVJSRU5DWS5GWTIw</t>
  </si>
  <si>
    <t>MTIBAAAAGlwNAAMAAAADSlBZAF5P8I40FtcI4Uie2zQW1wg1Q0lRLk5BU0RBUUdTOkdPT0cuTC5JUV9PVEhFUl9GSU5BTkNFX0FDVF9TVVBQTC5GWTIwMTEBAAAAqHEAAAIAAAACODEBCAAAAAUAAAABMQEAAAAKMTY1NzgxNTE4MgMAAAADMTYwAgAAAAQyMDUwBAAAAAEwBwAAAAk3LzMxLzIwMTkIAAAACjEyLzMxLzIwMTEJAAAAATCGv6+MNBbXCDOdBdw0FtcIIkNJUS5UU0U6ODAwMS5JUV9MRVZFUkVEX0ZDRi5GWTIwMDgBAAAAnVcNAAIAAAAJLTg4Njk0LjI1AQgAAAAFAAAAATEBAAAACjEwNTg5MTQ5OTIDAAAAAjc5AgAAAAQ0NDIyBAAAAAEwBwAAAAk3LzMxLzIwMTkIAAAACTMvMzEvMjAwOAkAAAABMNm+6JA0FtcI4wBL2zQW1wgmQ0lRLk5BU0RBUUdTOkFNWk4uSVFfSU5DX0VRVUlUWS5GWTIwMTEBAAAAPUkAAAIAAAADLTEyAQgAAAAFAAAAATEBAAAACjE2NTU3MTI1NTQDAAAAAzE2MAIAAAACNDcEAAAAATAHAAAACTcvMzEvMjAxOQgAAAAKMTIvMzEvMjAxMQkAAAABMIJSdIw0FtcIdV8l3DQW1wghQ0lRLkFTWDpSSU8uSVFfQURWRVJUSVNJTkcuRlkyMDExAQAAAL+QBAADAAAAAABy3EKKNBbXCIuYjdw0FtcILkNJUS5OQVNEQVFHUzpHT09HLkwuSVFfQ0ZPX0NVUlJFTlRfTElBQi5GWTIwMTEBAAAAqHEAAAIAAAAIMS42MzQxMjkBCAAAAAUAAAABMQEAAAAKMTY1NzgxNTE4MgMAAAADMTYwAgAA</t>
  </si>
  <si>
    <t>AAQ0MTg1BAAAAAEwBwAAAAk3LzMxLzIwMTkIAAAACjEyLzMxLzIwMTEJAAAAATB3rSOINBbXCGR/+Nw0FtcIJUNJUS5UU0U6ODAzMS5JUV9QUkVGX0RJVl9PVEhFUi5GWTIwMTEBAAAAtWYBAAMAAAAAALV2bJE0FtcIg7Mu2zQW1wgjQ0lRLlRTRTo5OTkxLklRX1RPVEFMX0FTU0VUUy5GWTIwMTIBAAAAwHMNAAIAAAAFOTA4NjcBCAAAAAUAAAABMQEAAAAKMTU1NzYzODI1OQMAAAACNzkCAAAABDEwMDcEAAAAATAHAAAACTcvMzEvMjAxOQgAAAAJMy8zMS8yMDEyCQAAAAEwoAqzjjQW1wjUTr/bNBbXCB9DSVEuTllTRTpHRS5JUV9DQVNIX09QRVIuRlkyMDE0AQAAAIezAgACAAAABTI3NzA5AQgAAAAFAAAAATEBAAAACjE4MjkxOTQyNzcDAAAAAzE2MAIAAAAEMjAwNgQAAAABMAcAAAAJNy8zMS8yMDE5CAAAAAoxMi8zMS8yMDE0CQAAAAEw3zJGizQW1whAQFLcNBbXCCFDSVEuTkFTREFRR1M6QU1aTi5JUV9EQV9DRi5GWTIwMTcBAAAAPUkAAAIAAAAFMTE0NzgBCAAAAAUAAAABMQEAAAAKMTk0MzUwNzE2NwMAAAADMTYwAgAAAAQyMTYwBAAAAAEwBwAAAAk3LzMxLzIwMTkIAAAACjEyLzMxLzIwMTcJAAAAATD/6aSLNBbXCN5sONw0FtcIJUNJUS5OWVNFOkdFLklRX05FVF9ERUJUX0VCSVREQS5GWTIwMDkBAAAAh7MCAAIAAAAJMjEuMTg1MDI4AQgAAAAFAAAAATEBAAAACjE1MjQyMjg1NjMDAAAAAzE2MAIA</t>
  </si>
  <si>
    <t>AAAENDE5MwQAAAABMAcAAAAJNy8zMS8yMDE5CAAAAAoxMi8zMS8yMDA5CQAAAAEwJepshzQW1wi8vAXdNBbXCCVDSVEuTkFTREFRR1M6QU1aTi5JUV9ESVZfU0hBUkUuRlkyMDEyAQAAAD1JAAADAAAAAABwoHSMNBbXCH23KNw0FtcIIENJUS5UU0U6ODAxNS5JUV9DSEFOR0VfQVAuRlkyMDE1AQAAAJhiDQACAAAABi00NjUzMgEIAAAABQAAAAExAQAAAAoxNzQ0OTQ2MzU3AwAAAAI3OQIAAAAEMjAxNwQAAAABMAcAAAAJNy8zMS8yMDE5CAAAAAkzLzMxLzIwMTUJAAAAATAjJMuPNBbXCINvgts0FtcIIUNJUS5OQVNEQVFHUzpBTVpOLklRX0VCSVRBLkZZMjAxOAEAAAA9SQAAAgAAAAUxMjg5NgEIAAAABQAAAAExAQAAAAoxOTQzNTA3MTY4AwAAAAMxNjACAAAABjEwMDY4OQQAAAABMAcAAAAJNy8zMS8yMDE5CAAAAAoxMi8zMS8yMDE4CQAAAAEw5g+lizQW1wisGzrcNBbXCCFDSVEuVFNFOjgwMDEuSVFfTklfQ09NUEFOWS5GWTIwMTEBAAAAnVcNAAIAAAAGMTc0MzU3AQgAAAAFAAAAATEBAAAACjE2MzEwNDk1NDkDAAAAAjc5AgAAAAU0MTU3MQQAAAABMAcAAAAJNy8zMS8yMDE5CAAAAAkzLzMxLzIwMTEJAAAAATDu5OiQNBbXCCmNUds0FtcIJENJUS5UU0U6ODA1OC5JUV9TQUxFX0lOVEFOX0NGLkZZMjAxOQEAAACB/wcAAwAAAAAA1A1AkjQW1whIzyTbNBbXCBlDSVEuVFNFOjk5OTEuSVFfQUUuRlkyMDE2</t>
  </si>
  <si>
    <t>AQAAAMBzDQACAAAAAzk4NgEIAAAABQAAAAExAQAAAAoxNzk4MzM2NDMxAwAAAAI3OQIAAAAEMTAxNgQAAAABMAcAAAAJNy8zMS8yMDE5CAAAAAkzLzMxLzIwMTYJAAAAATBCLM2NNBbXCLm4yts0FtcIJENJUS5UU0U6ODAxNS5JUV9TQUxFX0lOVEFOX0NGLkZZMjAxMAEAAACYYg0AAgAAAAUtNzUwOQEIAAAABQAAAAExAQAAAAoxNTcwNTcyOTk2AwAAAAI3OQIAAAAEMjAyOQQAAAABMAcAAAAJNy8zMS8yMDE5CAAAAAkzLzMxLzIwMTAJAAAAATBWuxyQNBbXCFyAc9s0FtcIIENJUS5UU0U6ODA1OC5JUV9MVF9JTlZFU1QuRlkyMDA1AQAAAIH/BwACAAAABzIxNzU1ODMBCAAAAAUAAAABMQEAAAAJMjcwNTMzNjg1AwAAAAI3OQIAAAAEMTA1NAQAAAABMAcAAAAJNy8zMS8yMDE5CAAAAAkzLzMxLzIwMDUJAAAAATA2BnKGNBbXCCauNd00FtcILUNJUS5OWVNFOkdFLklRX09USEVSX0ZJTkFOQ0VfQUNUX1NVUFBMLkZZMjAwOQEAAACHswIAAgAAAAUtODU5MgEIAAAABQAAAAExAQAAAAoxNTI0MjI4NTYzAwAAAAMxNjACAAAABDIwNTAEAAAAATAHAAAACTcvMzEvMjAxOQgAAAAKMTIvMzEvMjAwOQkAAAABMN5Bmos0FtcI8GdE3DQW1wgjQ0lRLk5BU0RBUUdTOkFNWk4uSVFfV0lQX0lOVi5GWTIwMTcBAAAAPUkAAAMAAAAAAP/ppIs0FtcI8UU43DQW1wgnQ0lRLlRTRTo4MDc4LklRX0NIQU5HRV9JTlZFTlRPUlku</t>
  </si>
  <si>
    <t>RlkyMDE3AQAAABpcDQACAAAABS0zOTkxAQgAAAAFAAAAATEBAAAACjE4NDkwMjY5MzMDAAAAAjc5AgAAAAQyMDk5BAAAAAEwBwAAAAk3LzMxLzIwMTkIAAAACTMvMzEvMjAxNwkAAAABMJiGQo80FtcIMfyr2zQW1wgsQ0lRLlRTRTo4MDc4LklRX05FVF9ERUJUX0VCSVREQV9DQVBFWC5GWTIwMTUBAAAAGlwNAAIAAAAJMTIuNjA5MjY3AQgAAAAFAAAAATEBAAAACjE3NDYxOTM1NzMDAAAAAjc5AgAAAAUyMzMxNAQAAAABMAcAAAAJNy8zMS8yMDE5CAAAAAkzLzMxLzIwMTUJAAAAATCRXyOINBbXCCEQ5dw0FtcIG0NJUS5UU0U6ODAzMS5JUV9HUFBFLkZZMjAxNQEAAAC1ZgEAAgAAAAczOTcxMjQ1AQgAAAAFAAAAATEBAAAACjE3OTg2NzU3ODMDAAAAAjc5AgAAAAQxMTY5BAAAAAEwBwAAAAk3LzMxLzIwMTkIAAAACTMvMzEvMjAxNQkAAAABMPPMS5E0FtcIMuA62zQW1wgdQ0lRLkFTWDpSSU8uSVFfUEVOU0lPTi5GWTIwMTQBAAAAv5AEAAMAAAAAAE1kb4k0FtcIZtOW3DQW1wgkQ0lRLkFTWDpCSFAuSVFfR0FJTl9BU1NFVFNfQ0YuRlkyMDEwAQAAAI7qAwACAAAABC0xMTQBCAAAAAUAAAABMQEAAAAKMTU4MDc0NjI5MAMAAAADMTYwAgAAAAQyMDI2BAAAAAEwBwAAAAk3LzMxLzIwMTkIAAAACTYvMzAvMjAxMAkAAAABMFQKloo0FtcIzjlp3DQW1wggQ0lRLlRTRTo4MDAxLklRX01BQ0hJTkVSWS5GWTIwMTMB</t>
  </si>
  <si>
    <t>AAAAnVcNAAIAAAAGNjI5MDQxAQgAAAAFAAAAATEBAAAACjE3MDE0NTEzMDYDAAAAAjc5AgAAAAQzMTE0BAAAAAEwBwAAAAk3LzMxLzIwMTkIAAAACTMvMzEvMjAxMwkAAAABMMYz6ZA0FtcID9pY2zQW1wgrQ0lRLk5BU0RBUUdTOkFNWk4uSVFfQ1VTVE9NX0JFVEEuMjAxMy8xMi8zMQEAAAA9SQAAAgAAABAxLjU2MDc5Nzg5NDc0MDM2AJ3VhK80FtcIO7B+4jQW1wgfQ0lRLkFTWDpCSFAuSVFfRlVMTF9USU1FLkZZMjAwOAEAAACO6gMAAgAAAAU0MTAwMAAzvpWKNBbXCD9UY9w0FtcIJkNJUS5BU1g6UklPLklRX0VCSVREQV9DQVBFWF9JTlQuRlkyMDEwAQAAAL+QBAACAAAACTM3LjkzMjYzMQEIAAAABQAAAAExAQAAAAoxNTkyODA5NDI2AwAAAAMxNjACAAAABDQxOTEEAAAAATAHAAAACTcvMzEvMjAxOQgAAAAKMTIvMzEvMjAxMAkAAAABMMWq/4Y0FtcIRoEU3TQW1wgkQ0lRLk5BU0RBUUdTOkFNWk4uSVFfVFJFQVNVUlkuRlkyMDEwAQAAAD1JAAACAAAABC02MDABCAAAAAUAAAABMQEAAAAKMTU4NTU0NzA5MQMAAAADMTYwAgAAAAQxMjQ4BAAAAAEwBwAAAAk3LzMxLzIwMTkIAAAACjEyLzMxLzIwMTAJAAAAATCCUnSMNBbXCNDYI9w0FtcIGUNJUS5UU0U6ODAwMS5JUV9BUi5GWTIwMTEBAAAAnVcNAAIAAAAHMTU0MDM0NgEIAAAABQAAAAExAQAAAAoxNjMxMDQ5NTQ5AwAAAAI3OQIAAAAEMTAyMQQAAAAB</t>
  </si>
  <si>
    <t>MAcAAAAJNy8zMS8yMDE5CAAAAAkzLzMxLzIwMTEJAAAAATDu5OiQNBbXCA4CUts0FtcIE0NJUS4wLklRX0lOQ19UQVguRlkFAAAAAAAAAAgAAAAVKEludmFsaWQgVGltZSBQZXJpb2QpRD1viTQW1wi+p7/cNBbXCCZDSVEuVFNFOjgwNzguSVFfQ0FTSF9DT05WRVJTSU9OLkZZMjAxMwEAAAAaXA0AAgAAAAg1My4zMDgyNQEIAAAABQAAAAExAQAAAAoxNjI2NzI1NzkxAwAAAAI3OQIAAAAENDE4NAQAAAABMAcAAAAJNy8zMS8yMDE5CAAAAAkzLzMxLzIwMTMJAAAAATCRXyOINBbXCFOy49w0FtcIJ0NJUS5UU0U6OTgxMC5JUV9FQklUREFfQ0FQRVhfSU5ULkZZMjAxNQEAAACeeg0AAgAAAAkxMC40NjMxMTcBCAAAAAUAAAABMQEAAAAKMTc0NDk0NjE3OQMAAAACNzkCAAAABDQxOTEEAAAAATAHAAAACTcvMzEvMjAxOQgAAAAJMy8zMS8yMDE1CQAAAAEwkV8jiDQW1wj4YfPcNBbXCCZDSVEuVFNFOjgwMTUuSVFfTE9BTlNfUkVDRUlWX0xULkZZMjAxMwEAAACYYg0AAgAAAAUxMTIyNAEIAAAABQAAAAExAQAAAAoxNjg5NjU1MzAxAwAAAAI3OQIAAAAEMTA1MAQAAAABMAcAAAAJNy8zMS8yMDE5CAAAAAkzLzMxLzIwMTMJAAAAATBJCR2QNBbXCJQhe9s0FtcIJENJUS5OWVNFOkdFLklRX1NUX0RFQlRfUkVQQUlELkZZMjAxMgEAAACHswIAAgAAAAUtMjcxMQEIAAAABQAAAAExAQAAAAoxNzY3ODk4OTQ4AwAAAAMx</t>
  </si>
  <si>
    <t>NjACAAAABDIwNDQEAAAAATAHAAAACTcvMzEvMjAxOQgAAAAKMTIvMzEvMjAxMgkAAAABMKMEm4s0FtcIhOxM3DQW1wguQ0lRLk5BU0RBUUdTOkFNWk4uSVFfREVCVF9FUVVJVl9ORVRfUEJPLkZZMjAxNQEAAAA9SQAAAwAAAAAA9cGkizQW1wg+ejLcNBbXCCpDSVEuTllTRTpHRS5JUV9SRVRVUk5fQ09NTU9OX0VRVUlUWS5GWTIwMTYBAAAAh7MCAAIAAAAGOC45NDEzAQgAAAAFAAAAATEBAAAACjE5NDcxNzkxMTYDAAAAAzE2MAIAAAAFMzMzMjAEAAAAATAHAAAACTcvMzEvMjAxOQgAAAAKMTIvMzEvMjAxNgkAAAABMCXqbIc0FtcIvYoJ3TQW1wgbQ0lRLlRTRTo4MDE1LklRX0FQSUMuRlkyMDEyAQAAAJhiDQACAAAABjE1NDM2NwEIAAAABQAAAAExAQAAAAoxNTUzMjM5NzQ0AwAAAAI3OQIAAAAEMTA4NAQAAAABMAcAAAAJNy8zMS8yMDE5CAAAAAkzLzMxLzIwMTIJAAAAATCQ4hyQNBbXCLaJeNs0FtcIHUNJUS5OWVNFOkdFLklRX1dJUF9JTlYuRlkyMDA3AQAAAIezAgADAAAAAADmD6WLNBbXCKoDPtw0FtcIGkNJUS5UU0U6ODAwMS5JUV9SRVYuRlkyMDE5AQAAAJ1XDQACAAAACDExNjAwNDg1AQgAAAAFAAAAATEBAAAACjE5NTY5ODY2MjUDAAAAAjc5AgAAAAMxMTIEAAAAATAHAAAACTcvMzEvMjAxOQgAAAAJMy8zMS8yMDE5CQAAAAEwJBFZkDQW1wjqqmjbNBbXCCVDSVEuTllTRTpHRS5JUV9BU1NFVF9X</t>
  </si>
  <si>
    <t>UklURURPV04uRlkyMDA4AQAAAIezAgADAAAAAACYhZeLNBbXCPxhP9w0FtcIGENJUS5BU1g6QkhQLklRX05JLkZZMjAxMwEAAACO6gMAAgAAAAUxMTIyMwEIAAAABQAAAAExAQAAAAoxNzU3NjUwNzA0AwAAAAMxNjACAAAAAjE1BAAAAAEwBwAAAAk3LzMxLzIwMTkIAAAACTYvMzAvMjAxMwkAAAABMEkxloo0FtcIrl9w3DQW1wgkQ0lRLk5ZU0U6R0UuSVFfR0FJTl9JTlZFU1RfQ0YuRlkyMDA4AQAAAIezAgADAAAAAAD285mLNBbXCJo1Qdw0FtcIGUNJUS5UU0U6ODAwMS5JUV9BRS5GWTIwMTYBAAAAnVcNAAMAAAAAADTDWJA0FtcI5+pg2zQW1wgiQ0lRLk5ZU0U6R0UuSVFfUEVfRVhDTC4uMjAwNS8wMy8zMQEAAACHswIAAgAAAAkyMi42NzkyNDUBBwAAAAUAAAABMQEAAAAJMTM3NzUwNTU5AwAAAAEwAgAAAAYxMDAwMjcEAAAAATAHAAAACTMvMzEvMjAwNQgAAAAJMy8zMS8yMDA1VMeasDQW1whDu3PiNBbXCBxDSVEuQVNYOlJJTy5JUV9SRF9FWFAuRlkyMDE2AQAAAL+QBAADAAAAAAA9i2+JNBbXCEoWm9w0FtcIJUNJUS5UU0U6ODAxNS5JUV9CQVNJQ19FUFNfRVhDTC5GWTIwMTUBAAAAmGINAAIAAAAKMTkyLjIyNjgzMwEIAAAABQAAAAExAQAAAAoxNzQ0OTQ2MzU3AwAAAAI3OQIAAAAEMzA2NAQAAAABMAcAAAAJNy8zMS8yMDE5CAAAAAkzLzMxLzIwMTUJAAAAATAjJMuPNBbXCPXCgNs0FtcIIUNJUS5O</t>
  </si>
  <si>
    <t>QVNEQVFHUzpHT09HLkwuSVFfRUJULkZZMjAxMAEAAACocQAAAgAAAAUxMDc5NgEIAAAABQAAAAExAQAAAAoxNTg1NTQ1NTA3AwAAAAMxNjACAAAAAzEzOQQAAAABMAcAAAAJNy8zMS8yMDE5CAAAAAoxMi8zMS8yMDEwCQAAAAEwkZivjDQW1wjVcADcNBbXCCRDSVEuQVNYOlJJTy5JUV9QUkVGX0RJVl9PVEhFUi5GWTIwMDcBAAAAv5AEAAMAAAAAAB6kcIo0FtcI95GB3DQW1wgjQ0lRLkFTWDpCSFAuSVFfSU5DX0VRVUlUWV9DRi5GWTIwMTEBAAAAjuoDAAMAAAAAAFQKloo0FtcIvR1s3DQW1wgmQ0lRLk5BU0RBUUdTOkdPT0cuTC5JUV9UT1RBTF9DQS5GWTIwMTEBAAAAqHEAAAIAAAAFNTI3NTgBCAAAAAUAAAABMQEAAAAKMTY1NzgxNTE4MgMAAAADMTYwAgAAAAQxMDA4BAAAAAEwBwAAAAk3LzMxLzIwMTkIAAAACjEyLzMxLzIwMTEJAAAAATCGv6+MNBbXCMp8beI0FtcIHUNJUS5UU0U6OTgxMC5JUV9FQklUREEuRlkyMDE5AQAAAJ56DQACAAAABTQxNTQ2AQgAAAAFAAAAATEBAAAACjE5NzAwNTE0OTEDAAAAAjc5AgAAAAQ0MDUxBAAAAAEwBwAAAAk3LzMxLzIwMTkIAAAACTMvMzEvMjAxOQkAAAABMHaNmI00FtcIekv12zQW1wgrQ0lRLk5BU0RBUUdTOkFNWk4uSVFfRklMSU5HX0NVUlJFTkNZLkZZMjAxMwEAAAA9SQAAAwAAAANVU0QAVu50jDQW1wg9wC3cNBbXCB5DSVEuQVNYOkJIUC5JUV9FQklUX0lO</t>
  </si>
  <si>
    <t>VC5GWTIwMTABAAAAjuoDAAIAAAAJOTYuODM3NTYzAQgAAAAFAAAAATEBAAAACjE1ODA3NDYyOTADAAAAAzE2MAIAAAAENDE4OQQAAAABMAcAAAAJNy8zMS8yMDE5CAAAAAk2LzMwLzIwMTAJAAAAATBCEW2HNBbXCLB+Dd00FtcIJ0NJUS5OWVNFOkdFLklRX0ZJWEVEX0FTU0VUX1RVUk5TLkZZMjAwOAEAAACHswIAAgAAAAkxMi43MDkwODEBCAAAAAUAAAABMQEAAAAKMTQzMzQ1NDE3MwMAAAADMTYwAgAAAAQ0MDY2BAAAAAEwBwAAAAk3LzMxLzIwMTkIAAAACjEyLzMxLzIwMDgJAAAAATBow2yHNBbXCPT5BN00FtcILkNJUS5OQVNEQVFHUzpHT09HLkwuSVFfQ0ZPX0NVUlJFTlRfTElBQi5GWTIwMTcBAAAAqHEAAAIAAAAIMS41MzM3NjMBCAAAAAUAAAABMQEAAAAKMTk0MzczOTQ1OQMAAAADMTYwAgAAAAQ0MTg1BAAAAAEwBwAAAAk3LzMxLzIwMTkIAAAACjEyLzMxLzIwMTcJAAAAATB3rSOINBbXCIT++9w0FtcIHkNJUS5UU0U6OTgxMC5JUV9JTkNfVEFYLkZZMjAxMQEAAACeeg0AAgAAAAQ0MjU0AQgAAAAFAAAAATEBAAAACjE0NjQ0MzQ1MzYDAAAAAjc5AgAAAAI3NQQAAAABMAcAAAAJNy8zMS8yMDE5CAAAAAkzLzMxLzIwMTEJAAAAATAJR8qNNBbXCNop3ts0FtcIK0NJUS5UU0U6ODAzMS5JUV9NSU5PUklUWV9JTlRFUkVTVF9JUy5GWTIwMTcBAAAAtWYBAAIAAAAGLTIwMDE0AQgAAAAFAAAAATEBAAAA</t>
  </si>
  <si>
    <t>CjE4OTQ2MDQwNDEDAAAAAjc5AgAAAAI4MwQAAAABMAcAAAAJNy8zMS8yMDE5CAAAAAkzLzMxLzIwMTcJAAAAATDcQEyRNBbXCMkMQNs0FtcIGENJUS5BU1g6UklPLklRX0FELkZZMjAxMQEAAAC/kAQAAwAAAAAActxCijQW1whx5o3cNBbXCCVDSVEuVFNFOjgwMzEuSVFfQkFTSUNfRVBTX0VYQ0wuRlkyMDE5AQAAALVmAQACAAAACjIzOC4zMzEwMDYBCAAAAAUAAAABMQEAAAAKMTk2OTQ3MDA2MgMAAAACNzkCAAAABDMwNjQEAAAAATAHAAAACTcvMzEvMjAxOQgAAAAJMy8zMS8yMDE5CQAAAAEwotxMkTQW1wgm/EXbNBbXCCFDSVEuTkFTREFRR1M6QU1aTi5JUV9EQV9DRi5GWTIwMTEBAAAAPUkAAAIAAAADODQ3AQgAAAAFAAAAATEBAAAACjE2NTU3MTI1NTQDAAAAAzE2MAIAAAAEMjE2MAQAAAABMAcAAAAJNy8zMS8yMDE5CAAAAAoxMi8zMS8yMDExCQAAAAEwdHl0jDQW1wi4WSfcNBbXCB9DSVEuVFNFOjk4MTAuSVFfTkVUX0RFQlQuRlkyMDE1AQAAAJ56DQACAAAABjE3ODgxNgEIAAAABQAAAAExAQAAAAoxNzQ0OTQ2MTc5AwAAAAI3OQIAAAAENDM2NAQAAAABMAcAAAAJNy8zMS8yMDE5CAAAAAkzLzMxLzIwMTUJAAAAATCbP5iNNBbXCEvK6ts0FtcIJ0NJUS5UU0U6ODAwMS5JUV9NQVJLRVRDQVAuMjAxNy8zLzMxLkpQWQEAAACdVw0AAgAAAA0yNDc2OTg2Ljk2OTc2AQYAAAAFAAAAATEBAAAACjE4MjYy</t>
  </si>
  <si>
    <t>NzE2NTEDAAAAAjc5AgAAAAYxMDAwNTQEAAAAATAHAAAACTMvMzEvMjAxN1pRmrA0FtcIa6Z26zQW1wgfQ0lRLlRTRTo4MDc4LklRX1RPVEFMX0NBLkZZMjAxMQEAAAAaXA0AAgAAAAY0MjMyMDQBCAAAAAUAAAABMQEAAAAKMTQ2MjcxMjUwNAMAAAACNzkCAAAABDEwMDgEAAAAATAHAAAACTcvMzEvMjAxOQgAAAAJMy8zMS8yMDExCQAAAAEwdAHwjjQW1whMHJnbNBbXCCVDSVEuVFNFOjgwMzEuSVFfRElMVVRfRVBTX0lOQ0wuRlkyMDEzAQAAALVmAQACAAAABjE2Mi41MwEIAAAABQAAAAExAQAAAAoxNjg1OTM3NzA1AwAAAAI3OQIAAAABOAQAAAABMAcAAAAJNy8zMS8yMDE5CAAAAAkzLzMxLzIwMTMJAAAAATCqnWyRNBbXCDt8NNs0FtcIH0NJUS5UU0U6ODAxNS5JUV9ORVRfREVCVC5GWTIwMTkBAAAAmGINAAIAAAAHMTAzNzE4NAEIAAAABQAAAAExAQAAAAoxOTY5ODYwMjQ2AwAAAAI3OQIAAAAENDM2NAQAAAABMAcAAAAJNy8zMS8yMDE5CAAAAAkzLzMxLzIwMTkJAAAAATAbcsuPNBbXCOEBjts0FtcIIUNJUS5UU0U6ODAwMS5JUV9JTkNfRVFVSVRZLkZZMjAwMgEAAACdVw0AAgAAAAUxMTM2MgEIAAAABQAAAAExAQAAAAcyMzM0MzQyAwAAAAI3OQIAAAACNDcEAAAAATAHAAAACTcvMzEvMjAxOQgAAAAJMy8zMS8yMDAyCQAAAAEwHEHbhTQW1wiE8FjdNBbXCCNDSVEuVFNFOjgwNzguSVFfSU5URVJFU1Rf</t>
  </si>
  <si>
    <t>RVhQLkZZMjAxMgEAAAAaXA0AAgAAAAUtMzA0MwEIAAAABQAAAAExAQAAAAoxNTU2NjQ4MzMwAwAAAAI3OQIAAAACODIEAAAAATAHAAAACTcvMzEvMjAxOQgAAAAJMy8zMS8yMDEyCQAAAAEweijwjjQW1wiii5vbNBbXCBlDSVEuVFNFOjgwMzEuSVFfQUUuRlkyMDE0AQAAALVmAQACAAAABjExMjc2NAEIAAAABQAAAAExAQAAAAoxNzQ1NTAzODY4AwAAAAI3OQIAAAAEMTAxNgQAAAABMAcAAAAJNy8zMS8yMDE5CAAAAAkzLzMxLzIwMTQJAAAAATAGpkuRNBbXCBIjONs0FtcIG0NJUS5UU0U6OTgxMC5JUV9MQU5ELkZZMjAxNgEAAACeeg0AAwAAAAAAmz+YjTQW1wgu/e3bNBbXCCRDSVEuVFNFOjk4MTAuSVFfRUJJVERBLkZZMjAxNS4uLi5KUFkBAAAAnnoNAAIAAAAFMzQwNTIBCAAAAAUAAAABMQEAAAAKMTc0NDk0NjE3OQMAAAACNzkCAAAABDQwNTEEAAAAATAHAAAACTcvMzEvMjAxOQgAAAAJMy8zMS8yMDE1CQAAAAEwYPn/hjQW1wjf8CHdNBbXCClDSVEuTkFTREFRR1M6QU1aTi5JUV9FUVVJVFlfTUVUSE9ELkZZMjAxNQEAAAA9SQAAAwAAAAAA9cGkizQW1wg+ejLcNBbXCCBDSVEuVFNFOjgwMDEuSVFfTUFDSElORVJZLkZZMjAxNQEAAACdVw0AAgAAAAY3Njg2MDgBCAAAAAUAAAABMQEAAAAKMTgwMTA2NDQ1MwMAAAACNzkCAAAABDMxMTQEAAAAATAHAAAACTcvMzEvMjAxOQgAAAAJMy8zMS8yMDE1CQAA</t>
  </si>
  <si>
    <t>AAEwPpxYkDQW1wh3yV7bNBbXCCVDSVEuVFNFOjk5OTEuSVFfREFZU19TQUxFU19PVVQuRlkyMDExAQAAAMBzDQACAAAACTEyMS41MzExMwEIAAAABQAAAAExAQAAAAoxNDY0NDM0NDI4AwAAAAI3OQIAAAAENDA0MgQAAAABMAcAAAAJNy8zMS8yMDE5CAAAAAkzLzMxLzIwMTEJAAAAATCEhiOINBbXCLx66dw0FtcIJkNJUS5UU0U6ODAwMS5JUV9DQVNIX0NPTlZFUlNJT04uRlkyMDEwAQAAAJ1XDQACAAAACTYxLjI5MTg5NQEIAAAABQAAAAExAQAAAAoxNjUzNTY2NzY0AwAAAAI3OQIAAAAENDE4NAQAAAABMAcAAAAJNy8zMS8yMDE5CAAAAAkzLzMxLzIwMTAJAAAAATA59ICINBbXCJoYbuI0FtcIH0NJUS5BU1g6UklPLklRX0lOVkVOVE9SWS5GWTIwMTcBAAAAv5AEAAIAAAAEMzQ3MgEIAAAABQAAAAExAQAAAAoxOTQ4Mjg2MjA3AwAAAAMxNjACAAAABDEwNDMEAAAAATAHAAAACTcvMzEvMjAxOQgAAAAKMTIvMzEvMjAxNwkAAAABMC+yb4k0FtcIVr6e3DQW1wgeQ0lRLk5ZU0U6R0UuSVFfVE9UQUxfQ0EuRlkyMDEzAQAAAIezAgACAAAABjQ0OTUxOAEIAAAABQAAAAExAQAAAAoxNzc4MjkxNDA4AwAAAAMxNjACAAAABDEwMDgEAAAAATAHAAAACTcvMzEvMjAxOQgAAAAKMTIvMzEvMjAxMwkAAAABMKMEm4s0FtcIAExO3DQW1wgmQ0lRLlRTRTo4MDMxLklRX1BFUklPRExFTkdUSF9JUy5GWTIwMTQBAAAAtWYB</t>
  </si>
  <si>
    <t>AAEAAAACMTIA88xLkTQW1wi8gTnbNBbXCCJDSVEuVFNFOjgwNzguSVFfR0FJTl9BU1NFVFMuRlkyMDE4AQAAABpcDQADAAAAAACYhkKPNBbXCNMLrds0FtcIKENJUS5BU1g6QkhQLklRX0lOVkVTVF9TRUNVUklUWV9DRi5GWTIwMTgBAAAAjuoDAAIAAAADMjA0AQgAAAAFAAAAATEBAAAACjE5MDc0OTA4MDkDAAAAAzE2MAIAAAAEMjAyNwQAAAABMAcAAAAJNy8zMS8yMDE5CAAAAAk2LzMwLzIwMTgJAAAAATAepHCKNBbXCB6CgNw0FtcIJkNJUS5OWVNFOkdFLklRX1RPVEFMX1JFVi5GWTIwMDkuLi4uSlBZAQAAAIezAgACAAAACzE0Mzc1ODYxLjIzAQgAAAAFAAAAATEBAAAACjE1MjQyMjg1NjMDAAAAAjc5AgAAAAIyOAQAAAABMAcAAAAJNy8zMS8yMDE5CAAAAAoxMi8zMS8yMDA5CQAAAAEwM9L/hjQW1whKRCDdNBbXCCZDSVEuVFNFOjgwMTUuSVFfSU5WRU5UT1JZX1RVUk5TLkZZMjAxOAEAAACYYg0AAgAAAAg5LjM0MDU4MQEIAAAABQAAAAExAQAAAAoxODk0MDg0NzMyAwAAAAI3OQIAAAAENDA4MgQAAAABMAcAAAAJNy8zMS8yMDE5CAAAAAkzLzMxLzIwMTgJAAAAATDKESOINBbXCKJu39w0FtcIJ0NJUS5UU0U6ODAzMS5JUV9NQVJLRVRDQVAuMjAwNy8zLzMxLkpQWQEAAAC1ZgEAAgAAAAwzNzk1MTk2LjMxNDgBBgAAAAUAAAABMQEAAAAJMzgzNjU3ODI4AwAAAAI3OQIAAAAGMTAwMDU0BAAAAAEwBwAA</t>
  </si>
  <si>
    <t>AAkzLzMxLzIwMDdaUZqwNBbXCHTBeus0FtcIIUNJUS5UU0U6ODAwMS5JUV9TR0FfTUFSR0lOLkZZMjAxNAEAAACdVw0AAgAAAAcxMy4zOTc5AQgAAAAFAAAAATEBAAAACjE3NjE4NDI0NDADAAAAAjc5AgAAAAQ0Mzc1BAAAAAEwBwAAAAk3LzMxLzIwMTkIAAAACTMvMzEvMjAxNAkAAAABMFMagYg0FtcIVbHV3DQW1wgpQ0lRLlRTRTo4MDU4LklRX09USEVSX05PTl9PUEVSX0VYUC5GWTIwMDMBAAAAgf8HAAIAAAAFNDE5MzEBCAAAAAUAAAABMQEAAAAJMTcwNjAyMTE0AwAAAAI3OQIAAAADMzcxBAAAAAEwBwAAAAk3LzMxLzIwMTkIAAAACTMvMzEvMjAwMwkAAAABMDPS/4Y0FtcIn7M63TQW1wgbQ0lRLlRTRTo4MDAxLklRX0NPR1MuRlkyMDAzAQAAAJ1XDQACAAAABzExMTY3NTEBCAAAAAUAAAABMQEAAAAJMTY0NTg4OTI2AwAAAAI3OQIAAAACMzQEAAAAATAHAAAACTcvMzEvMjAxOQgAAAAJMy8zMS8yMDAzCQAAAAEwFBnbhTQW1wgnkVfdNBbXCCVDSVEuVFNFOjk5OTEuSVFfTFRfREVCVF9FUVVJVFkuRlkyMDExAQAAAMBzDQACAAAABzEyLjI4MDkBCAAAAAUAAAABMQEAAAAKMTQ2NDQzNDQyOAMAAAACNzkCAAAABDQwODUEAAAAATAHAAAACTcvMzEvMjAxOQgAAAAJMy8zMS8yMDExCQAAAAEwhIYjiDQW1wgboencNBbXCCJDSVEuQVNYOlJJTy5JUV9UT1RBTF9SRUNFSVYuRlkyMDA5AQAAAL+QBAACAAAA</t>
  </si>
  <si>
    <t>BDQ4ODcBCAAAAAUAAAABMQEAAAAKMTU4NTIyNzExMQMAAAADMTYwAgAAAAQxMDAxBAAAAAEwBwAAAAk3LzMxLzIwMTkIAAAACjEyLzMxLzIwMDkJAAAAATCYZ0KKNBbXCC32h9w0FtcIKENJUS5UU0U6ODAwMS5JUV9HV19JTlRBTl9BTU9SVF9DRi5GWTIwMDkBAAAAnVcNAAIAAAAFMTMyNTgBCAAAAAUAAAABMQEAAAAKMTQ3Nzc2MzQxOAMAAAACNzkCAAAABDIxODIEAAAAATAHAAAACTcvMzEvMjAxOQgAAAAJMy8zMS8yMDA5CQAAAAEw2b7okDQW1whDSU3bNBbXCChDSVEuVFNFOjgwNzguSVFfR1dfSU5UQU5fQU1PUlRfQ0YuRlkyMDEwAQAAABpcDQADAAAAAAB0AfCONBbXCOH6lts0FtcIJENJUS5BU1g6QkhQLklRX1NUX0RFQlRfSVNTVUVELkZZMjAxNQEAAACO6gMAAwAAAAAASVZwijQW1wiv1XfcNBbXCB9DSVEuQVNYOkJIUC5JUV9OSV9NQVJHSU4uRlkyMDE2AQAAAI7qAwACAAAACC0yMi4wMTM0AQgAAAAFAAAAATEBAAAACjE5MDc0OTA4NTgDAAAAAzE2MAIAAAAENDA5NAQAAAABMAcAAAAJNy8zMS8yMDE5CAAAAAk2LzMwLzIwMTYJAAAAATAFOG2HNBbXCNyxEN00FtcIGUNJUS5UU0U6OTgxMC5JUV9HUC5GWTIwMTQBAAAAnnoNAAIAAAAFOTQyODgBCAAAAAUAAAABMQEAAAAKMTY4NzM0Mjg1OAMAAAACNzkCAAAAAjEwBAAAAAEwBwAAAAk3LzMxLzIwMTkIAAAACTMvMzEvMjAxNAkAAAABMPWUyo00</t>
  </si>
  <si>
    <t>FtcIrGHm2zQW1wgbQ0lRLlRTRTo4MDc4LklRX0FQSUMuRlkyMDE3AQAAABpcDQADAAAAAACkX0KPNBbXCGFgq9s0FtcIKUNJUS5UU0U6ODAxNS5JUV9PVEhFUl9OT05fT1BFUl9FWFAuRlkyMDAyAQAAAJhiDQACAAAABC00MjcBCAAAAAUAAAABMQEAAAAJMTE2MzgxNjUyAwAAAAI3OQIAAAADMzcxBAAAAAEwBwAAAAk3LzMxLzIwMTkIAAAACTMvMzEvMjAwMgkAAAABMOQ9K4U0FtcIxZZc3TQW1wgnQ0lRLlRTRTo4MDc4LklRX0NBU0hfT1BFUi5GWTIwMTguLi4uSlBZAQAAABpcDQACAAAABi0xOTc1NQEIAAAABQAAAAExAQAAAAoxODk0NTY3NzQwAwAAAAI3OQIAAAAEMjAwNgQAAAABMAcAAAAJNy8zMS8yMDE5CAAAAAkzLzMxLzIwMTgJAAAAATDFqv+GNBbXCO8tK900FtcIJUNJUS5OQVNEQVFHUzpBTVpOLklRX1RPVEFMX1JFVi5GWTIwMDcBAAAAPUkAAAIAAAAFMTQ4MzUBCAAAAAUAAAABMQEAAAAKMTMxMzc3ODUzMgMAAAADMTYwAgAAAAIyOAQAAAABMAcAAAAJNy8zMS8yMDE5CAAAAAoxMi8zMS8yMDA3CQAAAAEwmmKmjDQW1wiHzRncNBbXCCtDSVEuVFNFOjgwMTUuSVFfTklfQVZBSUxfRVhDTF9NQVJHSU4uRlkyMDA5AQAAAJhiDQACAAAABjAuNjM5NwEIAAAABQAAAAExAQAAAAoxNDA0OTk0NDA0AwAAAAI3OQIAAAAENDE4MgQAAAABMAcAAAAJNy8zMS8yMDE5CAAAAAkzLzMxLzIwMDkJAAAAATAe</t>
  </si>
  <si>
    <t>QoGINBbXCAr12dw0FtcIGUNJUS5UU0U6OTgxMC5JUV9GWC5GWTIwMTABAAAAnnoNAAIAAAADMTQ2AQgAAAAFAAAAATEBAAAACjEzODI1MDUwNDkDAAAAAjc5AgAAAAQyMTQ0BAAAAAEwBwAAAAk3LzMxLzIwMTkIAAAACTMvMzEvMjAxMAkAAAABMBYgyo00FtcIHI7d2zQW1wguQ0lRLk5BU0RBUUdTOkdPT0cuTC5JUV9UT1RBTF9SRVYuRlkyMDE4Li4uLkpQWQEAAACocQAAAgAAAAwxNTAxMTA5Ni41ODUBCAAAAAUAAAABMQEAAAAKMTk0MzczOTQ1MQMAAAACNzkCAAAAAjI4BAAAAAEwBwAAAAk3LzMxLzIwMTkIAAAACjEyLzMxLzIwMTgJAAAAATAz0v+GNBbXCGX2H900FtcIJkNJUS5UU0U6ODA3OC5JUV9TQUxFU19NQVJLRVRJTkcuRlkyMDE2AQAAABpcDQADAAAAAACwOEKPNBbXCJnfp9s0FtcILUNJUS5OQVNEQVFHUzpBTVpOLklRX0ZJWEVEX0FTU0VUX1RVUk5TLkZZMjAxOAEAAAA9SQAAAgAAAAc0LjIwODk0AQgAAAAFAAAAATEBAAAACjE5NDM1MDcxNjgDAAAAAzE2MAIAAAAENDA2NgQAAAABMAcAAAAJNy8zMS8yMDE5CAAAAAoxMi8zMS8yMDE4CQAAAAEwaMNshzQW1whxmgPdNBbXCB9DSVEuQVNYOkJIUC5JUV9SRF9FWFBfRk4uRlkyMDE0AQAAAI7qAwADAAAAAAA+WJaKNBbXCOBqc9w0FtcIJENJUS5UU0U6ODAxNS5JUV9PVEhFUl9MSUFCX0xULkZZMjAxOAEAAACYYg0AAgAAAAU2NTIyNQEIAAAA</t>
  </si>
  <si>
    <t>BQAAAAExAQAAAAoxODk0MDg0NzMyAwAAAAI3OQIAAAAEMTA2MgQAAAABMAcAAAAJNy8zMS8yMDE5CAAAAAkzLzMxLzIwMTgJAAAAATAbcsuPNBbXCDjOits0FtcIMENJUS5UU0U6ODA3OC5JUV9UT1RBTF9PVVRTVEFORElOR19CU19EQVRFLkZZMjAxMAEAAAAaXA0AAgAAAAg0MS40NTkxNwEEAAAABQAAAAE1AQAAAAoxMzgyNTA0MzI0AgAAAAUyNDE1MgYAAAABMHQB8I40FtcI7dOW2zQW1wgnQ0lRLk5ZU0U6R0UuSVFfRklYRURfQVNTRVRfVFVSTlMuRlkyMDE3AQAAAIezAgACAAAACDIuMjY1MzY1AQgAAAAFAAAAATEBAAAACjE5NDcxNzkxMjADAAAAAzE2MAIAAAAENDA2NgQAAAABMAcAAAAJNy8zMS8yMDE5CAAAAAoxMi8zMS8yMDE3CQAAAAEwQhFthzQW1wiBTQrdNBbXCCNDSVEuVFNFOjk5OTEuSVFfT1RIRVJfRVFVSVRZLkZZMjAwOAEAAADAcw0AAgAAAAUtMTc2MAEIAAAABQAAAAExAQAAAAoxMDY3NjEyMDk0AwAAAAI3OQIAAAAEMTAyOAQAAAABMAcAAAAJNy8zMS8yMDE5CAAAAAkzLzMxLzIwMDgJAAAAATD3wkKPNBbXCA8MtNs0FtcIJ0NJUS5OQVNEQVFHUzpHT09HLkwuSVFfUEFSVF9USU1FLkZZMjAxMgEAAACocQAAAwAAAAAAqOavjDQW1wh3mAfcNBbXCCJDSVEuVFNFOjgwMTUuSVFfQURWRVJUSVNJTkcuRlkyMDE4AQAAAJhiDQADAAAAAAAbcsuPNBbXCG4Lits0FtcIQENJUS5OQVNEQVFH</t>
  </si>
  <si>
    <t>UzpHT09HLkwuSVFfQ1VTVE9NX0JFVEEuLTEwNFcuMjAxMS8xMi8zMS4uXk4yMjUuSlBZLkgBAAAAqHEAAAIAAAARMC45ODgyNjM4MzY3NTA0NjcAndWErzQW1whmn33iNBbXCA5DSVEuMC5JUV9HUC5GWQUAAAAAAAAACAAAABUoSW52YWxpZCBUaW1lIFBlcmlvZClEPW+JNBbXCLx2w9w0FtcIJ0NJUS5BU1g6QkhQLklRX0dXX0lOVEFOX0FNT1JUX0NGLkZZMjAwOAEAAACO6gMAAwAAAAAAM76VijQW1wgfe2PcNBbXCCBDSVEuVFNFOjk5OTEuSVFfQlVJTERJTkdTLkZZMjAxMgEAAADAcw0AAwAAAAAAoAqzjjQW1wjF67/bNBbXCCdDSVEuQVNYOkJIUC5JUV9UT1RBTF9ERUJUX1JFUEFJRC5GWTIwMDgBAAAAjuoDAAIAAAAFLTc5NTEBCAAAAAUAAAABMQEAAAAKMTM5Nzc5MTcxMAMAAAADMTYwAgAAAAQyMTY2BAAAAAEwBwAAAAk3LzMxLzIwMTkIAAAACTYvMzAvMjAwOAkAAAABMDO+lYo0FtcIN+9j3DQW1wgjQ0lRLk5ZU0U6R0UuSVFfRUJJVERBLkZZMjAxOS4uLi5KUFkBAAAAh7MCAAMAAAAAAGD5/4Y0FtcIkAEj3TQW1wgeQ0lRLlRTRTo4MDc4LklRX1NUX0RFQlQuRlkyMDE5AQAAABpcDQACAAAABTkyODUxAQgAAAAFAAAAATEBAAAACjE5Njk0NDc0MTEDAAAAAjc5AgAAAAQxMDQ2BAAAAAEwBwAAAAk3LzMxLzIwMTkIAAAACTMvMzEvMjAxOQkAAAABMJitQo80FtcIsdqw2zQW1wgqQ0lRLk5BU0RBUUdT</t>
  </si>
  <si>
    <t>OkdPT0cuTC5JUV9CRVRBXzJZUi4yMDExLzEyLzMxAQAAAKhxAAACAAAAEDEuMTE1MjI0ODM1NTU0NDcA8HDisDQW1wihvHvdNBbXCCVDSVEuVFNFOjgwNzguSVFfT1RIRVJfT1BFUl9BQ1QuRlkyMDE4AQAAABpcDQACAAAABS05NDAxAQgAAAAFAAAAATEBAAAACjE4OTQ1Njc3NDADAAAAAjc5AgAAAAQyMDQ3BAAAAAEwBwAAAAk3LzMxLzIwMTkIAAAACTMvMzEvMjAxOAkAAAABMJiGQo80FtcIcLmu2zQW1wgjQ0lRLlRTRTo4MDE1LklRX0dST1NTX01BUkdJTi5GWTIwMDgBAAAAmGINAAIAAAAGNS4yNzg2AQgAAAAFAAAAATEBAAAACjEwNjExOTcyMDEDAAAAAjc5AgAAAAQ0MDc0BAAAAAEwBwAAAAk3LzMxLzIwMTkIAAAACTMvMzEvMjAwOAkAAAABMFMagYg0FtcIXFnZ3DQW1wgnQ0lRLlRTRTo4MDE1LklRX0NGT19DVVJSRU5UX0xJQUIuRlkyMDE5AQAAAJhiDQACAAAACDAuMTExNTI4AQgAAAAFAAAAATEBAAAACjE5Njk4NjAyNDYDAAAAAjc5AgAAAAQ0MTg1BAAAAAEwBwAAAAk3LzMxLzIwMTkIAAAACTMvMzEvMjAxOQkAAAABMMoRI4g0FtcIewrg3DQW1wgZQ0lRLlRTRTo4MDU4LklRX0ZYLkZZMjAxMwEAAACB/wcAAgAAAAU0MDI4MQEIAAAABQAAAAExAQAAAAoxNzAzNzIzNzMzAwAAAAI3OQIAAAAEMjE0NAQAAAABMAcAAAAJNy8zMS8yMDE5CAAAAAkzLzMxLzIwMTMJAAAAATBoinCSNBbXCGUoE9s0</t>
  </si>
  <si>
    <t>FtcIGkNJUS5UU0U6ODAzMS5JUV9SRVYuRlkyMDE3AQAAALVmAQACAAAABzQyMzk0NTcBCAAAAAUAAAABMQEAAAAKMTg5NDYwNDA0MQMAAAACNzkCAAAAAzExMgQAAAABMAcAAAAJNy8zMS8yMDE5CAAAAAkzLzMxLzIwMTcJAAAAATDcQEyRNBbXCOGXP9s0FtcIKkNJUS5OQVNEQVFHUzpHT09HLkwuSVFfQkVUQV8xWVIuMjAwOS8xMi8zMQEAAACocQAAAgAAABEwLjc5MzQzNjkzMzczNjQ4NwCd1YSvNBbXCJt4feI0FtcIJENJUS5UU0U6OTgxMC5JUV9DQVNIX0lOVEVSRVNULkZZMjAxNQEAAACeeg0AAgAAAAQyNjQwAQgAAAAFAAAAATEBAAAACjE3NDQ5NDYxNzkDAAAAAjc5AgAAAAQzMDI4BAAAAAEwBwAAAAk3LzMxLzIwMTkIAAAACTMvMzEvMjAxNQkAAAABMJs/mI00FtcIDLTr2zQW1wgZQ0lRLlRTRTo4MDc4LklRX0FSLkZZMjAxOAEAAAAaXA0AAgAAAAY0MjUyNTIBCAAAAAUAAAABMQEAAAAKMTg5NDU2Nzc0MAMAAAACNzkCAAAABDEwMjEEAAAAATAHAAAACTcvMzEvMjAxOQgAAAAJMy8zMS8yMDE4CQAAAAEwmIZCjzQW1wiLqK3bNBbXCBlDSVEuVFNFOjk4MTAuSVFfQUQuRlkyMDA5AQAAAJ56DQACAAAABS05NTA0AQgAAAAFAAAAATEBAAAACjEzODI1MDQyNDkDAAAAAjc5AgAAAAQxMDc1BAAAAAEwBwAAAAk3LzMxLzIwMTkIAAAACTMvMzEvMjAwOQkAAAABMA/5yY00FtcIRNbY2zQW1wggQ0lRLlRT</t>
  </si>
  <si>
    <t>RTo4MDAxLklRX05JX01BUkdJTi5GWTIwMTEBAAAAnVcNAAIAAAAGNC40OTgxAQgAAAAFAAAAATEBAAAACjE2MzEwNDk1NDkDAAAAAjc5AgAAAAQ0MDk0BAAAAAEwBwAAAAk3LzMxLzIwMTkIAAAACTMvMzEvMjAxMQkAAAABMDn0gIg0FtcI1wXU3DQW1wgqQ0lRLk5BU0RBUUdTOkdPT0cuTC5JUV9HUk9TU19NQVJHSU4uRlkyMDE2AQAAAKhxAAACAAAABzYxLjA3NTQBCAAAAAUAAAABMQEAAAAKMTk0MzczOTQ0NgMAAAADMTYwAgAAAAQ0MDc0BAAAAAEwBwAAAAk3LzMxLzIwMTkIAAAACjEyLzMxLzIwMTYJAAAAATB3rSOINBbXCL07+9w0FtcIIkNJUS5BU1g6UklPLklRX0lOVEVSRVNUX0VYUC5GWTIwMTQBAAAAv5AEAAIAAAAELTQ0OQEIAAAABQAAAAExAQAAAAoxODMwMzY0OTAxAwAAAAMxNjACAAAAAjgyBAAAAAEwBwAAAAk3LzMxLzIwMTkIAAAACjEyLzMxLzIwMTQJAAAAATBdKkOKNBbXCNF1ldw0FtcILUNJUS5BU1g6UklPLklRX1RPVEFMX0xJQUJfVE9UQUxfQVNTRVRTLkZZMjAxNQEAAAC/kAQAAgAAAAc1MS44MDYzAQgAAAAFAAAAATEBAAAACjE4Nzc1NjY5ODIDAAAAAzE2MAIAAAAENDE4OAQAAAABMAcAAAAJNy8zMS8yMDE5CAAAAAoxMi8zMS8yMDE1CQAAAAEwM9L/hjQW1wh9jRfdNBbXCChDSVEuTllTRTpHRS5JUV9ERUJUX0VRVUlWX05FVF9QQk8uRlkyMDEwAQAAAIezAgACAAAABDkzMDIB</t>
  </si>
  <si>
    <t>CAAAAAUAAAABMQEAAAAKMTU4OTQzNjI3OAMAAAADMTYwAgAAAAUyMTY3OQQAAAABMAcAAAAJNy8zMS8yMDE5CAAAAAoxMi8zMS8yMDEwCQAAAAEw1GiaizQW1whiYkbcNBbXCB1DSVEuQVNYOkJIUC5JUV9aX1NDT1JFLkZZMjAxNQEAAACO6gMAAgAAAAgyLjk5MDAzMQEIAAAABQAAAAExAQAAAAoxODU5NjY3MDkyAwAAAAMxNjACAAAABjEwMDEyMwQAAAABMAcAAAAJNy8zMS8yMDE5CAAAAAk2LzMwLzIwMTUJAAAAATAFOG2HNBbXCOWJEN00FtcIHkNJUS5UU0U6ODAxNS5JUV9XSVBfSU5WLkZZMjAxMQEAAACYYg0AAgAAAAQxNjg2AQgAAAAFAAAAATEBAAAACjE1NzA1NzM1NjgDAAAAAjc5AgAAAAQzMjE5BAAAAAEwBwAAAAk3LzMxLzIwMTkIAAAACTMvMzEvMjAxMQkAAAABMJDiHJA0FtcIHPF12zQW1wg0Q0lRLk5BU0RBUUdTOkFNWk4uSVFfT1RIRVJfTk9OX09QRVJfRVhQX1NVUFBMLkZZMjAwOAEAAAA9SQAAAgAAAAIyMgEIAAAABQAAAAExAQAAAAoxNDIwODIxMTYxAwAAAAMxNjACAAAAAjg1BAAAAAEwBwAAAAk3LzMxLzIwMTkIAAAACjEyLzMxLzIwMDgJAAAAATCTtXOMNBbXCLfYHNw0FtcIIENJUS5UU0U6ODA1OC5JUV9DSEFOR0VfQVIuRlkyMDExAQAAAIH/BwACAAAABy0xNjQzNjQBCAAAAAUAAAABMQEAAAAKMTYzMTM3Njk3NQMAAAACNzkCAAAABDIwMTgEAAAAATAHAAAACTcvMzEvMjAxOQgA</t>
  </si>
  <si>
    <t>AAAJMy8zMS8yMDExCQAAAAEwgTxwkjQW1wjdEA3bNBbXCCNDSVEuVFNFOjk4MTAuSVFfQkVUQV81WVIuMjAwOC8wMy8zMQEAAACeeg0AAgAAABAxLjg1NzQzNTU3MzMzNTk2AE+uhK80FtcIrPJ74jQW1wglQ0lRLlRTRTo4MDc4LklRX09USEVSX0NMX1NVUFBMLkZZMjAxMgEAAAAaXA0AAgAAAAUyMzg5NgEIAAAABQAAAAExAQAAAAoxNTU2NjQ4MzMwAwAAAAI3OQIAAAAEMTA1NwQAAAABMAcAAAAJNy8zMS8yMDE5CAAAAAkzLzMxLzIwMTIJAAAAATB6KPCONBbXCEzDnNs0FtcIJUNJUS5UU0U6OTk5MS5JUV9HQUlOX0lOVkVTVF9DRi5GWTIwMDgBAAAAwHMNAAIAAAACOTABCAAAAAUAAAABMQEAAAAKMTA2NzYxMjA5NAMAAAACNzkCAAAABDIwOTAEAAAAATAHAAAACTcvMzEvMjAxOQgAAAAJMy8zMS8yMDA4CQAAAAEw926yjjQW1wjfgbTbNBbXCCxDSVEuVFNFOjk4MTAuSVFfREVCVF9FUVVJVl9PUEVSX0xFQVNFLkZZMjAxNAEAAACeeg0AAwAAAAAA9ZTKjTQW1wg5DujbNBbXCCVDSVEuVFNFOjgwMDEuSVFfUkVUVVJOX0NBUElUQUwuRlkyMDEyAQAAAJ1XDQACAAAABjQuMTI5MgEIAAAABQAAAAExAQAAAAoxNjMxMDUwMzkwAwAAAAI3OQIAAAAENDM2MwQAAAABMAcAAAAJNy8zMS8yMDE5CAAAAAkzLzMxLzIwMTIJAAAAATA59ICINBbXCNd61Nw0FtcIKkNJUS5UU0U6ODAxNS5JUV9UT1RBTF9DT01NT05f</t>
  </si>
  <si>
    <t>RVFVSVRZLkZZMjAwOQEAAACYYg0AAgAAAAY1MzIwMDgBCAAAAAUAAAABMQEAAAAKMTQwNDk5NDQwNAMAAAACNzkCAAAABDEwMDYEAAAAATAHAAAACTcvMzEvMjAxOQgAAAAJMy8zMS8yMDA5CQAAAAEwXpQckDQW1wgX/W/bNBbXCCVDSVEuVFNFOjgwMzEuSVFfU1RfREVCVF9JU1NVRUQuRlkyMDA5AQAAALVmAQACAAAABTQxMDIwAQgAAAAFAAAAATEBAAAACjE1NTk1MDM1NTQDAAAAAjc5AgAAAAQyMDQzBAAAAAEwBwAAAAk3LzMxLzIwMTkIAAAACTMvMzEvMjAwOQkAAAABMMxPbJE0FtcI4r4q2zQW1wgYQ0lRLkFTWDpCSFAuSVFfQVAuRlkyMDE0AQAAAI7qAwACAAAABDY5NzMBCAAAAAUAAAABMQEAAAAKMTgxMTE5MjM3MgMAAAADMTYwAgAAAAQxMDE4BAAAAAEwBwAAAAk3LzMxLzIwMTkIAAAACTYvMzAvMjAxNAkAAAABMCkucIo0FtcIl+Bz3DQW1wggQ0lRLlRTRTo5OTkxLklRX0lOVkVOVE9SWS5GWTIwMTgBAAAAwHMNAAIAAAAFMjM5NjIBCAAAAAUAAAABMQEAAAAKMTg5NDA4NDc3NQMAAAACNzkCAAAABDEwNDMEAAAAATAHAAAACTcvMzEvMjAxOQgAAAAJMy8zMS8yMDE4CQAAAAEwWHrNjTQW1whGNNDbNBbXCCZDSVEuVFNFOjk4MTAuSVFfTkVUX0RFQlRfSVNTVUVELkZZMjAxNAEAAACeeg0AAgAAAAUyMTQxMgEIAAAABQAAAAExAQAAAAoxNjg3MzQyODU4AwAAAAI3OQIAAAAEMjAwMwQAAAABMAcA</t>
  </si>
  <si>
    <t>AAAJNy8zMS8yMDE5CAAAAAkzLzMxLzIwMTQJAAAAATCkF5iNNBbXCNge6ds0FtcIIUNJUS5UU0U6ODA3OC5JUV9DQVNIX0VRVUlWLkZZMjAxOQEAAAAaXA0AAgAAAAU1OTMwNwEIAAAABQAAAAExAQAAAAoxOTY5NDQ3NDExAwAAAAI3OQIAAAAEMTA5NgQAAAABMAcAAAAJNy8zMS8yMDE5CAAAAAkzLzMxLzIwMTkJAAAAATCYrUKPNBbXCOdlsNs0FtcIJ0NJUS5UU0U6OTk5MS5JUV9DQVNIX09QRVIuRlkyMDE2Li4uLkpQWQEAAADAcw0AAgAAAAQ2NDgwAQgAAAAFAAAAATEBAAAACjE3OTgzMzY0MzEDAAAAAjc5AgAAAAQyMDA2BAAAAAEwBwAAAAk3LzMxLzIwMTkIAAAACTMvMzEvMjAxNgkAAAABMMWq/4Y0FtcIyVQr3TQW1wgoQ0lRLlRTRTo4MDc4LklRX1RPVEFMX0RFQlRfRVFVSVRZLkZZMjAwOQEAAAAaXA0AAgAAAAgyMjYuMzQxNwEIAAAABQAAAAExAQAAAAoxMzgyNTA1Mjg5AwAAAAI3OQIAAAAENDAzNAQAAAABMAcAAAAJNy8zMS8yMDE5CAAAAAkzLzMxLzIwMDkJAAAAATCmOCOINBbXCChq4dw0FtcIIUNJUS5UU0U6ODA3OC5JUV9DQVNIX1RBWEVTLkZZMjAxMwEAAAAaXA0AAgAAAAQyMTM3AQgAAAAFAAAAATEBAAAACjE2MjY3MjU3OTEDAAAAAjc5AgAAAAQzMDUzBAAAAAEwBwAAAAk3LzMxLzIwMTkIAAAACTMvMzEvMjAxMwkAAAABMGJ18I40FtcIIgah2zQW1wgbQ0lRLlRTRTo5OTkxLklRX0FQ</t>
  </si>
  <si>
    <t>SUMuRlkyMDE2AQAAAMBzDQACAAAABDQ1OTYBCAAAAAUAAAABMQEAAAAKMTc5ODMzNjQzMQMAAAACNzkCAAAABDEwODQEAAAAATAHAAAACTcvMzEvMjAxOQgAAAAJMy8zMS8yMDE2CQAAAAEwQizNjTQW1wiXLcvbNBbXCCFDSVEuVFNFOjgwNTguSVFfQ0FTSF9GSU5BTi5GWTIwMTMBAAAAgf8HAAIAAAAGMzg4MzY2AQgAAAAFAAAAATEBAAAACjE3MDM3MjM3MzMDAAAAAjc5AgAAAAQyMDA0BAAAAAEwBwAAAAk3LzMxLzIwMTkIAAAACTMvMzEvMjAxMwkAAAABMGiKcJI0FtcIZSgT2zQW1wgtQ0lRLk5BU0RBUUdTOkFNWk4uSVFfR1dfSU5UQU5fQU1PUlRfQ0YuRlkyMDExAQAAAD1JAAACAAAAAzE0OQEIAAAABQAAAAExAQAAAAoxNjU1NzEyNTU0AwAAAAMxNjACAAAABDIxODIEAAAAATAHAAAACTcvMzEvMjAxOQgAAAAKMTIvMzEvMjAxMQkAAAABMHR5dIw0FtcIuFkn3DQW1wgcQ0lRLkFTWDpCSFAuSVFfRUJJVERBLkZZMjAxMQEAAACO6gMAAgAAAAUzNzUzNwEIAAAABQAAAAExAQAAAAoxNjM4NDI2OTg0AwAAAAMxNjACAAAABDQwNTEEAAAAATAHAAAACTcvMzEvMjAxOQgAAAAJNi8zMC8yMDExCQAAAAEwVAqWijQW1whHmGrcNBbXCCRDSVEuVFNFOjgwMDEuSVFfQ09NTU9OX0lTU1VFRC5GWTIwMTEBAAAAnVcNAAIAAAADMTc5AQgAAAAFAAAAATEBAAAACjE2MzEwNDk1NDkDAAAAAjc5AgAAAAQyMTY5BAAA</t>
  </si>
  <si>
    <t>AAEwBwAAAAk3LzMxLzIwMTkIAAAACTMvMzEvMjAxMQkAAAABMMAM6ZA0FtcIf61T2zQW1wgmQ0lRLlRTRTo5OTkxLklRX1BFUklPRExFTkdUSF9JUy5GWTIwMTYBAAAAwHMNAAEAAAACMTIAZFPNjTQW1whDPszbNBbXCClDSVEuQVNYOlJJTy5JUV9URVZfRUJJVERBLjIwMDAuMjAxOS8wMy8zMQEAAAC/kAQAAgAAAAg1LjgyNTYzMwEHAAAABQAAAAExAQAAAAoxOTQ4Mzg5MzkyAwAAAAEwAgAAAAYxMDAwMzAEAAAAATAHAAAACTMvMjkvMjAxOQgAAAAJMy8yOS8yMDE5VMeasDQW1whZNXLiNBbXCCdDSVEuMC5JUV9CRVRBXzJZUi4oSU5WQUxJRCBUSU1FIFBFUklPRCkFAAAAAAAAAAgAAAAOKEludmFsaWQgRGF0ZSlpX4SvNBbXCO7Rc900FtcIMUNJUS5UU0U6ODAwMS5JUV9DSEFOR0VfTkVUX1dPUktJTkdfQ0FQSVRBTC5GWTIwMTkBAAAAnVcNAAIAAAAGMTE1NDI5AQgAAAAFAAAAATEBAAAACjE5NTY5ODY2MjUDAAAAAjc5AgAAAAQ0NDIxBAAAAAEwBwAAAAk3LzMxLzIwMTkIAAAACTMvMzEvMjAxOQkAAAABMFM4WZA0FtcIcmtr2zQW1wgzQ0lRLlRTRTo5ODEwLklRX0NIQU5HRV9PVEhFUl9ORVRfT1BFUl9BU1NFVFMuRlkyMDE0AQAAAJ56DQACAAAABS05MTM2AQgAAAAFAAAAATEBAAAACjE2ODczNDI4NTgDAAAAAjc5AgAAAAQyMDQ1BAAAAAEwBwAAAAk3LzMxLzIwMTkIAAAACTMvMzEvMjAxNAkAAAAB</t>
  </si>
  <si>
    <t>MPWUyo00FtcIW4Lo2zQW1wggQ0lRLlRTRTo4MDAxLklRX1NHQV9TVVBQTC5GWTIwMTIBAAAAnVcNAAIAAAAGNjc5MjgwAQgAAAAFAAAAATEBAAAACjE2MzEwNTAzOTADAAAAAjc5AgAAAAMxMDIEAAAAATAHAAAACTcvMzEvMjAxOQgAAAAJMy8zMS8yMDEyCQAAAAEwwAzpkDQW1wheI1TbNBbXCB5DSVEuTkFTREFRR1M6QU1aTi5JUV9OSS5GWTIwMTcBAAAAPUkAAAIAAAAEMzAzMwEIAAAABQAAAAExAQAAAAoxOTQzNTA3MTY3AwAAAAMxNjACAAAAAjE1BAAAAAEwBwAAAAk3LzMxLzIwMTkIAAAACjEyLzMxLzIwMTcJAAAAATD/6aSLNBbXCCkON9w0FtcIJUNJUS5UU0U6OTgxMC5JUV9ESUxVVF9FUFNfRVhDTC5GWTIwMDkBAAAAnnoNAAIAAAAKNTM1LjgxNzc2OAEIAAAABQAAAAExAQAAAAoxMzgyNTA0MjQ5AwAAAAI3OQIAAAADMTQyBAAAAAEwBwAAAAk3LzMxLzIwMTkIAAAACTMvMzEvMjAwOQkAAAABMA/5yY00FtcIWojY2zQW1wgqQ0lRLkFTWDpSSU8uSVFfUkVUVVJOX0NPTU1PTl9FUVVJVFkuRlkyMDE4AQAAAL+QBAACAAAABzMwLjg1NjIBCAAAAAUAAAABMQEAAAAKMTk0ODI4NjIxMwMAAAADMTYwAgAAAAUzMzMyMAQAAAABMAcAAAAJNy8zMS8yMDE5CAAAAAoxMi8zMS8yMDE4CQAAAAEwM9L/hjQW1whN9hjdNBbXCDFDSVEuTkFTREFRR1M6R09PRy5MLklRX09USEVSX1VOVVNVQUxfU1VQUEwuRlky</t>
  </si>
  <si>
    <t>MDA5AQAAAKhxAAADAAAAAACeca+MNBbXCAu0/ds0FtcIIENJUS5UU0U6ODA1OC5JUV9ESVZFU1RfQ0YuRlkyMDEwAQAAAIH/BwACAAAABDM4NDEBCAAAAAUAAAABMQEAAAAKMTU1ODI3NzM2MwMAAAACNzkCAAAABDIwNzcEAAAAATAHAAAACTcvMzEvMjAxOQgAAAAJMy8zMS8yMDEwCQAAAAEwjBVwkjQW1whnPzPdNBbXCBxDSVEuVFNFOjgwMDEuSVFfTklfQ0YuRlkyMDA4AQAAAJ1XDQACAAAABjIxNzMwMQEIAAAABQAAAAExAQAAAAoxMDU4OTE0OTkyAwAAAAI3OQIAAAAEMjE1MAQAAAABMAcAAAAJNy8zMS8yMDE5CAAAAAkzLzMxLzIwMDgJAAAAATD8luiQNBbXCBg+Sts0FtcIIUNJUS5UU0U6ODA3OC5JUV9ORVRfQ0hBTkdFLkZZMjAwOQEAAAAaXA0AAgAAAAUyMDg2NwEIAAAABQAAAAExAQAAAAoxMzgyNTA1Mjg5AwAAAAI3OQIAAAAEMjA5MwQAAAABMAcAAAAJNy8zMS8yMDE5CAAAAAkzLzMxLzIwMDkJAAAAATB82u+ONBbXCIKylNs0FtcIKkNJUS5OQVNEQVFHUzpBTVpOLklRX09USEVSX0NMX1NVUFBMLkZZMjAxNgEAAAA9SQAAAwAAAAAA9cGkizQW1wi/6zTcNBbXCCdDSVEuVFNFOjgwMDEuSVFfQ0hBTkdFX0lOVkVOVE9SWS5GWTIwMTQBAAAAnVcNAAIAAAAFMTUwMjEBCAAAAAUAAAABMQEAAAAKMTc2MTg0MjQ0MAMAAAACNzkCAAAABDIwOTkEAAAAATAHAAAACTcvMzEvMjAxOQgAAAAJMy8zMS8y</t>
  </si>
  <si>
    <t>MDE0CQAAAAEwSnVYkDQW1wgXNFzbNBbXCClDSVEuQVNYOlJJTy5JUV9JTlRFUkVTVF9JTlZFU1RfSU5DLkZZMjAxMwEAAAC/kAQAAgAAAAIxNAEIAAAABQAAAAExAQAAAAoxNzc5MTM3NzM4AwAAAAMxNjACAAAAAjY1BAAAAAEwBwAAAAk3LzMxLzIwMTkIAAAACjEyLzMxLzIwMTMJAAAAATBrA0OKNBbXCJqRktw0FtcIJUNJUS5UU0U6ODAwMS5JUV9CQVNJQ19FUFNfSU5DTC5GWTIwMTgBAAAAnVcNAAIAAAAKMjU3Ljk0MTk1NgEIAAAABQAAAAExAQAAAAoxOTA1NzkyNzg3AwAAAAI3OQIAAAABOQQAAAABMAcAAAAJNy8zMS8yMDE5CAAAAAkzLzMxLzIwMTgJAAAAATAkEVmQNBbXCHc/Zts0FtcIKENJUS5UU0U6ODAxNS5JUV9QUk9WX0JBRF9ERUJUU19DRi5GWTIwMTMBAAAAmGINAAMAAAAAAEkJHZA0FtcITTJ82zQW1wgnQ0lRLk5ZU0U6R0UuSVFfRklYRURfQVNTRVRfVFVSTlMuRlkyMDExAQAAAIezAgACAAAACDMuNjUzOTE0AQgAAAAFAAAAATEBAAAACjE2NjA2MTY1NjYDAAAAAzE2MAIAAAAENDA2NgQAAAABMAcAAAAJNy8zMS8yMDE5CAAAAAoxMi8zMS8yMDExCQAAAAEwJepshzQW1wirzQbdNBbXCC1DSVEuTllTRTpHRS5JUV9NSU5PUklUWV9JTlRFUkVTVF9UT1RBTC5GWTIwMDgBAAAAh7MCAAIAAAAEODk0NwEIAAAABQAAAAExAQAAAAoxNDMzNDU0MTczAwAAAAMxNjACAAAABDEzMTIEAAAAATAH</t>
  </si>
  <si>
    <t>AAAACTcvMzEvMjAxOQgAAAAKMTIvMzEvMjAwOAkAAAABMPbzmYs0FtcI4OdA3DQW1wgoQ0lRLk5ZU0U6R0UuSVFfSU5WRVNUX1NFQ1VSSVRZX0NGLkZZMjAwOAEAAACHswIAAwAAAAAA9vOZizQW1wivW0HcNBbXCB5DSVEuVFNFOjk4MTAuSVFfSU5DX1RBWC5GWTIwMDgBAAAAnnoNAAIAAAAENjE4OQEIAAAABQAAAAExAQAAAAoxMDY1NTU3NTA5AwAAAAI3OQIAAAACNzUEAAAAATAHAAAACTcvMzEvMjAxOQgAAAAJMy8zMS8yMDA4CQAAAAEw7aDNjTQW1wgDOtXbNBbXCCBDSVEuVFNFOjk5OTEuSVFfQ0FTSF9PUEVSLkZZMjAxMQEAAADAcw0AAgAAAAQ0NjI0AQgAAAAFAAAAATEBAAAACjE0NjQ0MzQ0MjgDAAAAAjc5AgAAAAQyMDA2BAAAAAEwBwAAAAk3LzMxLzIwMTkIAAAACTMvMzEvMjAxMQkAAAABMKzjso40FtcIQFW92zQW1wgoQ0lRLlRTRTo4MDc4LklRX0NVUlJFTlRfUE9SVF9ERUJULkZZMjAxNwEAAAAaXA0AAgAAAAIyMQEIAAAABQAAAAExAQAAAAoxODQ5MDI2OTMzAwAAAAI3OQIAAAAEMTI5NwQAAAABMAcAAAAJNy8zMS8yMDE5CAAAAAkzLzMxLzIwMTcJAAAAATCkX0KPNBbXCGg5q9s0FtcIJkNJUS5UU0U6ODA3OC5JUV9FRkZFQ1RfVEFYX1JBVEUuRlkyMDE0AQAAABpcDQACAAAABzQyLjc5NjgBCAAAAAUAAAABMQEAAAAKMTY4NzM0MzMzMwMAAAACNzkCAAAABDQzNzYEAAAAATAHAAAACTcv</t>
  </si>
  <si>
    <t>MzEvMjAxOQgAAAAJMy8zMS8yMDE0CQAAAAEwYnXwjjQW1wjryKHbNBbXCCNDSVEuVFNFOjgwMDEuSVFfR1JPU1NfTUFSR0lOLkZZMjAxNAEAAACdVw0AAgAAAAcxOC43MDI3AQgAAAAFAAAAATEBAAAACjE3NjE4NDI0NDADAAAAAjc5AgAAAAQ0MDc0BAAAAAEwBwAAAAk3LzMxLzIwMTkIAAAACTMvMzEvMjAxNAkAAAABMFMagYg0FtcIZovV3DQW1wglQ0lRLlRTRTo5ODEwLklRX0RJTFVUX0VQU19JTkNMLkZZMjAxOQEAAACeeg0AAgAAAAo3MjAuNjk4MDk5AQgAAAAFAAAAATEBAAAACjE5NzAwNTE0OTEDAAAAAjc5AgAAAAE4BAAAAAEwBwAAAAk3LzMxLzIwMTkIAAAACTMvMzEvMjAxOQkAAAABMHaNmI00FtcIjiT12zQW1wgoQ0lRLlRTRTo4MDU4LklRX1RPVEFMX0xJQUJfRVFVSVRZLkZZMjAxOAEAAACB/wcAAgAAAAgxNjAzNjk4OQEIAAAABQAAAAExAQAAAAoxOTY5MDkzMTg0AwAAAAI3OQIAAAAEMTAxMwQAAAABMAcAAAAJNy8zMS8yMDE5CAAAAAkzLzMxLzIwMTgJAAAAATAKwD+SNBbXCDAoIds0FtcIKkNJUS5OQVNEQVFHUzpHT09HLkwuSVFfRklOSVNIRURfSU5WLkZZMjAxMAEAAACocQAAAwAAAAAAhr+vjDQW1wjY9gHcNBbXCB9DSVEuVFNFOjgwMDEuSVFfTkVUX0RFQlQuRlkyMDEwAQAAAJ1XDQACAAAABzE5MDcyMTYBCAAAAAUAAAABMQEAAAAKMTY1MzU2Njc2NAMAAAACNzkCAAAABDQzNjQE</t>
  </si>
  <si>
    <t>AAAAATAHAAAACTcvMzEvMjAxOQgAAAAJMy8zMS8yMDEwCQAAAAEw7uTokDQW1wiL30/bNBbXCCZDSVEuVFNFOjk4MTAuSVFfQ0FTSF9BQ1FVSVJFX0NGLkZZMjAxNQEAAACeeg0AAgAAAAUtMTA5NAEIAAAABQAAAAExAQAAAAoxNzQ0OTQ2MTc5AwAAAAI3OQIAAAAEMjA1NwQAAAABMAcAAAAJNy8zMS8yMDE5CAAAAAkzLzMxLzIwMTUJAAAAATCbP5iNNBbXCDhn69s0FtcIIUNJUS5UU0U6OTgxMC5JUV9ORVRfQ0hBTkdFLkZZMjAxNwEAAACeeg0AAgAAAAQyOTg0AQgAAAAFAAAAATEBAAAACjE4NDg1ODExMzMDAAAAAjc5AgAAAAQyMDkzBAAAAAEwBwAAAAk3LzMxLzIwMTkIAAAACTMvMzEvMjAxNwkAAAABMHlmmI00FtcIY6Px2zQW1wgQQ0lRLjAuSVFfTlBQRS5GWQUAAAAAAAAACAAAABUoSW52YWxpZCBUaW1lIFBlcmlvZClEPW+JNBbXCBoXwtw0FtcIIENJUS5UU0U6ODAwMS5JUV9JTlZFTlRPUlkuRlkyMDA4AQAAAJ1XDQACAAAABjUzMTUzNAEIAAAABQAAAAExAQAAAAoxMDU4OTE0OTkyAwAAAAI3OQIAAAAEMTA0MwQAAAABMAcAAAAJNy8zMS8yMDE5CAAAAAkzLzMxLzIwMDgJAAAAATD8luiQNBbXCPNUSds0FtcII0NJUS5UU0U6ODA1OC5JUV9JTlRFUkVTVF9FWFAuRlkyMDAzAQAAAIH/BwACAAAABi00NzgxOQEIAAAABQAAAAExAQAAAAkxNzA2MDIxMTQDAAAAAjc5AgAAAAI4MgQAAAABMAcAAAAJ</t>
  </si>
  <si>
    <t>Ny8zMS8yMDE5CAAAAAkzLzMxLzIwMDMJAAAAATAz0v+GNBbXCJfOPt00FtcIGUNJUS5UU0U6OTk5MS5JUV9BUC5GWTIwMDgBAAAAwHMNAAIAAAAFMzUxMTQBCAAAAAUAAAABMQEAAAAKMTA2NzYxMjA5NAMAAAACNzkCAAAABDEwMTgEAAAAATAHAAAACTcvMzEvMjAxOQgAAAAJMy8zMS8yMDA4CQAAAAEw98JCjzQW1wgcmLPbNBbXCBxDSVEuVFNFOjgwNTguSVFfRUJJVEEuRlkyMDE3AQAAAIH/BwACAAAABjMxMzAxOQEIAAAABQAAAAExAQAAAAoxODkzOTk3OTU0AwAAAAI3OQIAAAAGMTAwNjg5BAAAAAEwBwAAAAk3LzMxLzIwMTkIAAAACTMvMzEvMjAxNwkAAAABMPGYP5I0FtcIYwwd2zQW1wgrQ0lRLk5BU0RBUUdTOkdPT0cuTC5JUV9DT01NT05fSVNTVUVELkZZMjAxMgEAAACocQAAAwAAAAAAqOavjDQW1wg1WgjcNBbXCB5DSVEuVFNFOjgwMzEuSVFfSU5DX1RBWC5GWTIwMTkBAAAAtWYBAAIAAAAGMTUyNTc1AQgAAAAFAAAAATEBAAAACjE5Njk0NzAwNjIDAAAAAjc5AgAAAAI3NQQAAAABMAcAAAAJNy8zMS8yMDE5CAAAAAkzLzMxLzIwMTkJAAAAATCi3EyRNBbXCLJaRd00FtcIIkNJUS5UU0U6OTk5MS5JUV9EQV9TVVBQTF9DRi5GWTIwMTcBAAAAwHMNAAIAAAAEMTkyMgEIAAAABQAAAAExAQAAAAoxODQ3OTc2OTM1AwAAAAI3OQIAAAAEMjE3MQQAAAABMAcAAAAJNy8zMS8yMDE5CAAAAAkzLzMxLzIw</t>
  </si>
  <si>
    <t>MTcJAAAAATBkU82NNBbXCK9gzts0FtcIJ0NJUS5OWVNFOkdFLklRX1RPVEFMX0RFQlRfUkVQQUlELkZZMjAwOAEAAACHswIAAgAAAActMTE3NTA0AQgAAAAFAAAAATEBAAAACjE0MzM0NTQxNzMDAAAAAzE2MAIAAAAEMjE2NgQAAAABMAcAAAAJNy8zMS8yMDE5CAAAAAoxMi8zMS8yMDA4CQAAAAEw9vOZizQW1wh/g0HcNBbXCCRDSVEuQVNYOlJJTy5JUV9EQVlTX1NBTEVTX09VVC5GWTIwMTIBAAAAv5AEAAIAAAAJMzQuNDUwMTE2AQgAAAAFAAAAATEBAAAACjE3MjI2MjkwMjgDAAAAAzE2MAIAAAAENDA0MgQAAAABMAcAAAAJNy8zMS8yMDE5CAAAAAoxMi8zMS8yMDEyCQAAAAEwxar/hjQW1wjjtxXdNBbXCBxDSVEuVFNFOjk4MTAuSVFfTklfQ0YuRlkyMDE5AQAAAJ56DQACAAAABTMzMjkwAQgAAAAFAAAAATEBAAAACjE5NzAwNTE0OTEDAAAAAjc5AgAAAAQyMTUwBAAAAAEwBwAAAAk3LzMxLzIwMTkIAAAACTMvMzEvMjAxOQkAAAABMFy0mI00FtcILoP22zQW1wgeQ0lRLk5ZU0U6R0UuSVFfVFJFQVNVUlkuRlkyMDE1AQAAAIezAgACAAAABi02MzUzOQEIAAAABQAAAAExAQAAAAoxODc1ODA3MjYxAwAAAAMxNjACAAAABDEyNDgEAAAAATAHAAAACTcvMzEvMjAxOQgAAAAKMTIvMzEvMjAxNQkAAAABMMNaRos0FtcIb4hU3DQW1wglQ0lRLlRTRTo4MDAxLklRX1BSRUZfRElWX09USEVSLkZZMjAxMQEAAACd</t>
  </si>
  <si>
    <t>Vw0AAwAAAAAA7uTokDQW1wgpjVHbNBbXCB9DSVEuVFNFOjk5OTEuSVFfVE9UQUxfQ0wuRlkyMDE3AQAAAMBzDQACAAAABTQ0NjM5AQgAAAAFAAAAATEBAAAACjE4NDc5NzY5MzUDAAAAAjc5AgAAAAQxMDA5BAAAAAEwBwAAAAk3LzMxLzIwMTkIAAAACTMvMzEvMjAxNwkAAAABMGRTzY00FtcIm8TN2zQW1wguQ0lRLlRTRTo4MDMxLklRX1RPVEFMX0RFQlRfRUJJVERBX0NBUEVYLkZZMjAxNwEAAAC1ZgEAAgAAAAkyMi42ODA0MzQBCAAAAAUAAAABMQEAAAAKMTg5NDYwNDA0MQMAAAACNzkCAAAABTIzMzEzBAAAAAEwBwAAAAk3LzMxLzIwMTkIAAAACTMvMzEvMjAxNwkAAAABMELNgIg0FtcIud7Q3DQW1wgkQ0lRLkFTWDpSSU8uSVFfRElMVVRfRVBTX0lOQ0wuRlkyMDA3AQAAAL+QBAACAAAABTQuNjI5AQgAAAAFAAAAATEBAAAACjE0MDcxNDc5MDkDAAAAAzE2MAIAAAABOAQAAAABMAcAAAAJNy8zMS8yMDE5CAAAAAoxMi8zMS8yMDA3CQAAAAEwHqRwijQW1wj3uIHcNBbXCCpDSVEuQVNYOlJJTy5JUV9OSV9BVkFJTF9FWENMX01BUkdJTi5GWTIwMDcBAAAAv5AEAAIAAAAHMjQuNjE5NQEIAAAABQAAAAExAQAAAAoxNDA3MTQ3OTA5AwAAAAMxNjACAAAABDQxODIEAAAAATAHAAAACTcvMzEvMjAxOQgAAAAKMTIvMzEvMjAwNwkAAAABMJqE/4Y0FtcIfF4S3TQW1wgtQ0lRLk5BU0RBUUdTOkdPT0cuTC5JUV9T</t>
  </si>
  <si>
    <t>QUxFU19NQVJLRVRJTkcuRlkyMDEwAQAAAKhxAAACAAAABDI3OTkBCAAAAAUAAAABMQEAAAAKMTU4NTU0NTUwNwMAAAADMTYwAgAAAAUyMTU2MQQAAAABMAcAAAAJNy8zMS8yMDE5CAAAAAoxMi8zMS8yMDEwCQAAAAEwkZivjDQW1wg35QDcNBbXCCBDSVEuVFNFOjgwMDEuSVFfQ0hBTkdFX0FSLkZZMjAxMwEAAACdVw0AAgAAAAYtNTU4MTgBCAAAAAUAAAABMQEAAAAKMTcwMTQ1MTMwNgMAAAACNzkCAAAABDIwMTgEAAAAATAHAAAACTcvMzEvMjAxOQgAAAAJMy8zMS8yMDEzCQAAAAEwxjPpkDQW1wjlKFnbNBbXCClDSVEuVFNFOjgwMTUuSVFfQ09NTU9OX1BSRUZfRElWX0NGLkZZMjAwOAEAAACYYg0AAwAAAAAAXpQckDQW1wjpJ27bNBbXCCFDSVEuQVNYOkJIUC5JUV9BRFZFUlRJU0lORy5GWTIwMTcBAAAAjuoDAAMAAAAAACp9cIo0FtcInvF73DQW1wgnQ0lRLk5ZU0U6R0UuSVFfVE9UQUxfTElBQl9FUVVJVFkuRlkyMDExAQAAAIezAgACAAAABjcxODE4OQEIAAAABQAAAAExAQAAAAoxNjYwNjE2NTY2AwAAAAMxNjACAAAABDEwMTMEAAAAATAHAAAACTcvMzEvMjAxOQgAAAAKMTIvMzEvMjAxMQkAAAABMMy2mos0FtcIjh5J3DQW1wggQ0lRLlRTRTo4MDU4LklRX0NBU0hfT1BFUi5GWTIwMTMBAAAAgf8HAAIAAAAGNDUzMzI3AQgAAAAFAAAAATEBAAAACjE3MDM3MjM3MzMDAAAAAjc5AgAAAAQyMDA2BAAA</t>
  </si>
  <si>
    <t>AAEwBwAAAAk3LzMxLzIwMTkIAAAACTMvMzEvMjAxMwkAAAABMHVjcJI0FtcISdkS2zQW1wgwQ0lRLk5BU0RBUUdTOkdPT0cuTC5JUV9PVEhFUl9OT05fT1BFUl9FWFAuRlkyMDA4AQAAAKhxAAACAAAABC0xNjgBCAAAAAUAAAABMQEAAAAKMTQyOTQwMjEwMAMAAAADMTYwAgAAAAMzNzEEAAAAATAHAAAACTcvMzEvMjAxOQgAAAAKMTIvMzEvMjAwOAkAAAABMHvh2YU0FtcIUM5P3TQW1wgpQ0lRLkFTWDpCSFAuSVFfSU5DX1RBWF9QQVlfQ1VSUkVOVC5GWTIwMDcBAAAAjuoDAAIAAAAEMjE5MwEIAAAABQAAAAExAQAAAAoxNDQwNTU0NDYwAwAAAAMxNjACAAAABDEwOTQEAAAAATAHAAAACTcvMzEvMjAxOQgAAAAJNi8zMC8yMDA3CQAAAAEwk89GizQW1wgh1F/cNBbXCCNDSVEuVFNFOjk4MTAuSVFfRklOSVNIRURfSU5WLkZZMjAxNQEAAACeeg0AAgAAAAU4MjE1MQEIAAAABQAAAAExAQAAAAoxNzQ0OTQ2MTc5AwAAAAI3OQIAAAAEMzA3NQQAAAABMAcAAAAJNy8zMS8yMDE5CAAAAAkzLzMxLzIwMTUJAAAAATCbP5iNNBbXCGzy6ts0FtcIH0NJUS5BU1g6UklPLklRX1RFVl9FQklUREEuMjAwMC4BAAAAv5AEAAIAAAAINi4wOTUwMzMBBwAAAAUAAAABMQEAAAAKMTk0ODM4OTM5MgMAAAABMAIAAAAGMTAwMDMwBAAAAAEwBwAAAAk3LzMxLzIwMTkIAAAACTcvMzEvMjAxOVs5KuE0FtcIWzkq4TQW1wggQ0lRLlRT</t>
  </si>
  <si>
    <t>RTo4MDMxLklRX1NUX0lOVkVTVC5GWTIwMTcBAAAAtWYBAAIAAAAFNjk5NDMBCAAAAAUAAAABMQEAAAAKMTg5NDYwNDA0MQMAAAACNzkCAAAABDEwNjkEAAAAATAHAAAACTcvMzEvMjAxOQgAAAAJMy8zMS8yMDE3CQAAAAEw02dMkTQW1wi0gUDbNBbXCCFDSVEuVFNFOjgwMzEuSVFfVE9UQUxfREVCVC5GWTIwMDIBAAAAtWYBAAIAAAAHMzY0MjA2NwEIAAAABQAAAAExAQAAAAcyMzA0MTg1AwAAAAI3OQIAAAAENDE3MwQAAAABMAcAAAAJNy8zMS8yMDE5CAAAAAkzLzMxLzIwMDIJAAAAATA1pNqFNBbXCO/TVN00FtcIGENJUS5BU1g6QkhQLklRX0dXLkZZMjAxMQEAAACO6gMAAgAAAAM5MjIBCAAAAAUAAAABMQEAAAAKMTYzODQyNjk4NAMAAAADMTYwAgAAAAQxMTcxBAAAAAEwBwAAAAk3LzMxLzIwMTkIAAAACTYvMzAvMjAxMQkAAAABMFQKloo0FtcIOQ1r3DQW1wgrQ0lRLk5BU0RBUUdTOkFNWk4uSVFfQ1VTVE9NX0JFVEEuMjAwOS8xMi8zMQEAAAA9SQAAAgAAABAxLjI3MDkwMTIxMzgzNTQ4AJ3VhK80FtcINmJ+4jQW1wggQ0lRLlRTRTo5ODEwLklRX0RJVl9TSEFSRS5GWTIwMTcBAAAAnnoNAAIAAAADMTgwAQgAAAAFAAAAATEBAAAACjE4NDg1ODExMzMDAAAAAjc5AgAAAAQzMDU4BAAAAAEwBwAAAAk3LzMxLzIwMTkIAAAACTMvMzEvMjAxNwkAAAABMHlmmI00FtcIwoLv2zQW1wgvQ0lRLlRTRTo4MDU4</t>
  </si>
  <si>
    <t>LklRX09USEVSX05PTl9PUEVSX0VYUF9TVVBQTC5GWTIwMTIBAAAAgf8HAAIAAAAEODY1NAEIAAAABQAAAAExAQAAAAoxNjMxMzc2NzE0AwAAAAI3OQIAAAACODUEAAAAATAHAAAACTcvMzEvMjAxOQgAAAAJMy8zMS8yMDEyCQAAAAEwgTxwkjQW1wiG1A3bNBbXCChDSVEuVFNFOjgwNTguSVFfVE9UQUxfREVCVF9FUVVJVFkuRlkyMDExAQAAAIH/BwACAAAACDEyMS41MzEzAQgAAAAFAAAAATEBAAAACjE2MzEzNzY5NzUDAAAAAjc5AgAAAAQ0MDM0BAAAAAEwBwAAAAk3LzMxLzIwMTkIAAAACTMvMzEvMjAxMQkAAAABMEW3I4k0FtcIOAjG3DQW1wgoQ0lRLlRTRTo5ODEwLklRX1RPVEFMX0RJVl9QQUlEX0NGLkZZMjAwOAEAAACeeg0AAgAAAAQtOTI5AQgAAAAFAAAAATEBAAAACjEwNjU1NTc1MDkDAAAAAjc5AgAAAAQyMDIyBAAAAAEwBwAAAAk3LzMxLzIwMTkIAAAACTMvMzEvMjAwOAkAAAABMO2gzY00FtcIsFzX2zQW1wgmQ0lRLkFTWDpSSU8uSVFfQ0ZPX0NVUlJFTlRfTElBQi5GWTIwMTMBAAAAv5AEAAIAAAAIMC45ODA5MzgBCAAAAAUAAAABMQEAAAAKMTc3OTEzNzczOAMAAAADMTYwAgAAAAQ0MTg1BAAAAAEwBwAAAAk3LzMxLzIwMTkIAAAACjEyLzMxLzIwMTMJAAAAATDFqv+GNBbXCM5UFt00FtcIJ0NJUS5UU0U6ODA3OC5JUV9NQVJLRVRDQVAuMjAxMi8zLzMxLkpQWQEAAAAaXA0AAgAAAAs3Nzkz</t>
  </si>
  <si>
    <t>My4zNjU4NAEGAAAABQAAAAExAQAAAAoxNTE1MDkzNjA5AwAAAAI3OQIAAAAGMTAwMDU0BAAAAAEwBwAAAAkzLzMxLzIwMTJneZqwNBbXCPnueOs0FtcIKENJUS5UU0U6ODAzMS5JUV9UT1RBTF9ERUJUX0VCSVREQS5GWTIwMTMBAAAAtWYBAAIAAAAIOS44MDg0OTEBCAAAAAUAAAABMQEAAAAKMTY4NTkzNzcwNQMAAAACNzkCAAAABDQxOTIEAAAAATAHAAAACTcvMzEvMjAxOQgAAAAJMy8zMS8yMDEzCQAAAAEwQs2AiDQW1wgZbs7cNBbXCCJDSVEuQVNYOlJJTy5JUV9CQVNJQ19XRUlHSFQuRlkyMDE2AQAAAL+QBAACAAAABjE3OTcuMwA9i2+JNBbXCDCMm9w0FtcIJUNJUS5OQVNEQVFHUzpHT09HLkwuSVFfV0lQX0lOVi5GWTIwMTgBAAAAqHEAAAMAAAAAAJpipow0FtcIsr0Y3DQW1wgkQ0lRLlRTRTo5ODEwLklRX0VCSVREQS5GWTIwMTIuLi4uSlBZAQAAAJ56DQACAAAABTEyNzkwAQgAAAAFAAAAATEBAAAACjE1NTY3ODI5OTYDAAAAAjc5AgAAAAQ0MDUxBAAAAAEwBwAAAAk3LzMxLzIwMTkIAAAACTMvMzEvMjAxMgkAAAABMGD5/4Y0FtcI3/Ah3TQW1wgoQ0lRLk5ZU0U6R0UuSVFfVE9UQUxfREVCVF9DQVBJVEFMLkZZMjAwNwEAAACHswIAAgAAAAc4MC42MjI5AQgAAAAFAAAAATEBAAAACjEzMjY3MjM4MTgDAAAAAzE2MAIAAAAENDE4NgQAAAABMAcAAAAJNy8zMS8yMDE5CAAAAAoxMi8zMS8yMDA3CQAA</t>
  </si>
  <si>
    <t>AAEwaMNshzQW1wgMhQTdNBbXCCVDSVEuVFNFOjgwNTguSVFfQ0FTSF9TVF9JTlZFU1QuRlkyMDAzAQAAAIH/BwACAAAABjUxNTUxOQEIAAAABQAAAAExAQAAAAkxNzA2MDIxMTQDAAAAAjc5AgAAAAQxMDAyBAAAAAEwBwAAAAk3LzMxLzIwMTkIAAAACTMvMzEvMjAwMwkAAAABMDYGcoY0FtcIGGA13TQW1wgnQ0lRLlRTRTo4MDAxLklRX0NBU0hfT1BFUi5GWTIwMTMuLi4uSlBZAQAAAJ1XDQACAAAABjIzNjUxNwEIAAAABQAAAAExAQAAAAoxNzAxNDUxMzA2AwAAAAI3OQIAAAAEMjAwNgQAAAABMAcAAAAJNy8zMS8yMDE5CAAAAAkzLzMxLzIwMTMJAAAAATDFqv+GNBbXCCW5Kt00FtcILUNJUS5BU1g6UklPLklRX09USEVSX0ZJTkFOQ0VfQUNUX1NVUFBMLkZZMjAxMAEAAAC/kAQAAgAAAAM1MDQBCAAAAAUAAAABMQEAAAAKMTU5MjgwOTQyNgMAAAADMTYwAgAAAAQyMDUwBAAAAAEwBwAAAAk3LzMxLzIwMTkIAAAACjEyLzMxLzIwMTAJAAAAATB9tUKKNBbXCPuGjNw0FtcIJ0NJUS5BU1g6QkhQLklRX1RPVEFMX0xJQUJfRVFVSVRZLkZZMjAwOAEAAACO6gMAAgAAAAU3NjAwOAEIAAAABQAAAAExAQAAAAoxMzk3NzkxNzEwAwAAAAMxNjACAAAABDEwMTMEAAAAATAHAAAACTcvMzEvMjAxOQgAAAAJNi8zMC8yMDA4CQAAAAEwM76VijQW1whiBmPcNBbXCCVDSVEuVFNFOjgwMzEuSVFfQ0FTSF9TVF9JTlZFU1Qu</t>
  </si>
  <si>
    <t>RlkyMDE3AQAAALVmAQACAAAABzE1NzM3NjMBCAAAAAUAAAABMQEAAAAKMTg5NDYwNDA0MQMAAAACNzkCAAAABDEwMDIEAAAAATAHAAAACTcvMzEvMjAxOQgAAAAJMy8zMS8yMDE3CQAAAAEw02dMkTQW1wi5p0DbNBbXCCRDSVEuQVNYOkJIUC5JUV9MVF9ERUJUX0lTU1VFRC5GWTIwMTIBAAAAjuoDAAIAAAAFMTI4MTcBCAAAAAUAAAABMQEAAAAKMTY5OTM5MjY1OQMAAAADMTYwAgAAAAQyMDM0BAAAAAEwBwAAAAk3LzMxLzIwMTkIAAAACTYvMzAvMjAxMgkAAAABMEkxloo0FtcIJSlv3DQW1wgkQ0lRLlRTRTo5OTkxLklRX09USEVSX0xJQUJfTFQuRlkyMDE5AQAAAMBzDQACAAAAATEBCAAAAAUAAAABMQEAAAAKMTk2OTE1NDY5MQMAAAACNzkCAAAABDEwNjIEAAAAATAHAAAACTcvMzEvMjAxOQgAAAAJMy8zMS8yMDE5CQAAAAEw7aDNjTQW1wh7jdPbNBbXCCJDSVEuVFNFOjgwMTUuSVFfUVVJQ0tfUkFUSU8uRlkyMDA4AQAAAJhiDQACAAAACDAuODYyNzE5AQgAAAAFAAAAATEBAAAACjEwNjExOTcyMDEDAAAAAjc5AgAAAAQ0MTIxBAAAAAEwBwAAAAk3LzMxLzIwMTkIAAAACTMvMzEvMjAwOAkAAAABMFMagYg0FtcIV4DZ3DQW1wgdQ0lRLlRTRTo4MDMxLklRX0VCSVREQS5GWTIwMTQBAAAAtWYBAAIAAAAGNTA5ODkyAQgAAAAFAAAAATEBAAAACjE3NDU1MDM4NjgDAAAAAjc5AgAAAAQ0MDUxBAAAAAEwBwAA</t>
  </si>
  <si>
    <t>AAk3LzMxLzIwMTkIAAAACTMvMzEvMjAxNAkAAAABMNR+S5E0FtcIP6432zQW1wgmQ0lRLlRTRTo4MDMxLklRX09USEVSX0xUX0FTU0VUUy5GWTIwMDgBAAAAtWYBAAIAAAAFNzcwNzkBCAAAAAUAAAABMQEAAAAKMTA3NzY1NTA4MAMAAAACNzkCAAAABDEwNjAEAAAAATAHAAAACTcvMzEvMjAxOQgAAAAJMy8zMS8yMDA4CQAAAAEw/gBskTQW1wjRyCbbNBbXCCZDSVEuTkFTREFRR1M6QU1aTi5JUV9ORVRfQ0hBTkdFLkZZMjAwOQEAAAA9SQAAAgAAAAM2NzUBCAAAAAUAAAABMQEAAAAKMTQ5MTY4NDk1NgMAAAADMTYwAgAAAAQyMDkzBAAAAAEwBwAAAAk3LzMxLzIwMTkIAAAACjEyLzMxLzIwMDkJAAAAATCVK3SMNBbXCBhUItw0FtcIHkNJUS5OQVNEQVFHUzpBTVpOLklRX0RPLkZZMjAxMAEAAAA9SQAAAwAAAAAAlSt0jDQW1wj2yCLcNBbXCCdDSVEuVFNFOjgwMzEuSVFfREFZU19QQVlBQkxFX09VVC5GWTIwMDkBAAAAtWYBAAIAAAAKMTQzLjIzMzY2NQEIAAAABQAAAAExAQAAAAoxNTU5NTAzNTU0AwAAAAI3OQIAAAAENDE4MwQAAAABMAcAAAAJNy8zMS8yMDE5CAAAAAkzLzMxLzIwMDkJAAAAATBxpYCINBbXCAcBzNw0FtcIJUNJUS5UU0U6ODA1OC5JUV9PVEhFUl9DTF9TVVBQTC5GWTIwMTkBAAAAgf8HAAIAAAAGNjA2NTk2AQgAAAAFAAAAATEBAAAACjE5NjkwOTMxOTMDAAAAAjc5AgAAAAQxMDU3BAAA</t>
  </si>
  <si>
    <t>AAEwBwAAAAk3LzMxLzIwMTkIAAAACTMvMzEvMjAxOQkAAAABMJvmP5I0FtcIjOUj2zQW1wgcQ0lRLlRTRTo4MDMxLklRX0RBX0NGLkZZMjAxMAEAAAC1ZgEAAgAAAAYxMzY5NTEBCAAAAAUAAAABMQEAAAAKMTU2Mjg4NDE4NQMAAAACNzkCAAAABDIxNjAEAAAAATAHAAAACTcvMzEvMjAxOQgAAAAJMy8zMS8yMDEwCQAAAAEwzE9skTQW1wgOLi3bNBbXCCVDSVEuQVNYOkJIUC5JUV9JTlZFTlRPUllfVFVSTlMuRlkyMDEzAQAAAI7qAwACAAAACDEuNDQ5NDc3AQgAAAAFAAAAATEBAAAACjE3NTc2NTA3MDQDAAAAAzE2MAIAAAAENDA4MgQAAAABMAcAAAAJNy8zMS8yMDE5CAAAAAk2LzMwLzIwMTMJAAAAATAFOG2HNBbXCEgFD900FtcIJUNJUS5BU1g6UklPLklRX0RFRl9UQVhfTElBQl9MVC5GWTIwMTIBAAAAv5AEAAIAAAAENTE0NQEIAAAABQAAAAExAQAAAAoxNzIyNjI5MDI4AwAAAAMxNjACAAAABDEwMjcEAAAAATAHAAAACTcvMzEvMjAxOQgAAAAKMTIvMzEvMjAxMgkAAAABMGsDQ4o0FtcIH+WQ3DQW1wgkQ0lRLk5BU0RBUUdTOkFNWk4uSVFfRUJUX0VYQ0wuRlkyMDE4AQAAAD1JAAACAAAABTExMjY0AQgAAAAFAAAAATEBAAAACjE5NDM1MDcxNjgDAAAAAzE2MAIAAAABNAQAAAABMAcAAAAJNy8zMS8yMDE5CAAAAAoxMi8zMS8yMDE4CQAAAAEw/+mkizQW1wigfzncNBbXCDBDSVEuTkFTREFRR1M6R09P</t>
  </si>
  <si>
    <t>Ry5MLklRX0FTU0VUX1dSSVRFRE9XTl9DRi5GWTIwMTMBAAAAqHEAAAMAAAAAAHUNsIw0FtcIKsoK3DQW1wglQ0lRLlRTRTo4MDc4LklRX1NUX0RFQlRfSVNTVUVELkZZMjAxOAEAAAAaXA0AAgAAAAUxNzE4NQEIAAAABQAAAAExAQAAAAoxODk0NTY3NzQwAwAAAAI3OQIAAAAEMjA0MwQAAAABMAcAAAAJNy8zMS8yMDE5CAAAAAkzLzMxLzIwMTgJAAAAATCYhkKPNBbXCEUtr9s0FtcII0NJUS5UU0U6ODAzMS5JUV9CRVRBXzJZUi4yMDEwLzAzLzMxAQAAALVmAQACAAAAEDEuMDg0NTY0OTU5MjYwNjgAjoeErzQW1whTn3biNBbXCCVDSVEuQVNYOkJIUC5JUV9QRVJJT0RMRU5HVEhfSVMuRlkyMDEyAQAAAI7qAwABAAAAAjEyAEkxloo0FtcI/51v3DQW1wghQ0lRLlRTRTo4MDAxLklRX0NBU0hfRklOQU4uRlkyMDEyAQAAAJ1XDQACAAAABTg0NzA0AQgAAAAFAAAAATEBAAAACjE2MzEwNTAzOTADAAAAAjc5AgAAAAQyMDA0BAAAAAEwBwAAAAk3LzMxLzIwMTkIAAAACTMvMzEvMjAxMgkAAAABMMAM6ZA0FtcIwLlW2zQW1wgoQ0lRLlRTRTo4MDE1LklRX1RPVEFMX0RJVl9QQUlEX0NGLkZZMjAxOAEAAACYYg0AAgAAAAYtMjk1NzcBCAAAAAUAAAABMQEAAAAKMTg5NDA4NDczMgMAAAACNzkCAAAABDIwMjIEAAAAATAHAAAACTcvMzEvMjAxOQgAAAAJMy8zMS8yMDE4CQAAAAEwG3LLjzQW1wjt3ovbNBbXCCVDSVEu</t>
  </si>
  <si>
    <t>VFNFOjgwNTguSVFfU1RfREVCVF9JU1NVRUQuRlkyMDE3AQAAAIH/BwADAAAAAADxmD+SNBbXCDy5Hts0FtcIKkNJUS5OQVNEQVFHUzpBTVpOLklRX05FVF9SRU5UQUxfRVhQLkZZMjAxNgEAAAA9SQAAAwAAAAAA9cGkizQW1wi6TjTcNBbXCChDSVEuVFNFOjk5OTEuSVFfUFJPVl9CQURfREVCVFNfQ0YuRlkyMDE4AQAAAMBzDQADAAAAAABYes2NNBbXCOVE0ds0FtcIM0NJUS5UU0U6ODA3OC5JUV9DSEFOR0VfT1RIRVJfTkVUX09QRVJfQVNTRVRTLkZZMjAxNwEAAAAaXA0AAgAAAAQxMzIzAQgAAAAFAAAAATEBAAAACjE4NDkwMjY5MzMDAAAAAjc5AgAAAAQyMDQ1BAAAAAEwBwAAAAk3LzMxLzIwMTkIAAAACTMvMzEvMjAxNwkAAAABMJiGQo80FtcIGyKs2zQW1wgnQ0lRLlRTRTo5OTkxLklRX0NIQU5HRV9JTlZFTlRPUlkuRlkyMDE2AQAAAMBzDQACAAAABDMxMjgBCAAAAAUAAAABMQEAAAAKMTc5ODMzNjQzMQMAAAACNzkCAAAABDIwOTkEAAAAATAHAAAACTcvMzEvMjAxOQgAAAAJMy8zMS8yMDE2CQAAAAEwZFPNjTQW1wiRo8vbNBbXCCNDSVEuVFNFOjgwMDEuSVFfVE9UQUxfRVFVSVRZLkZZMjAwOAEAAACdVw0AAgAAAAcxMTE5MTYzAQgAAAAFAAAAATEBAAAACjEwNTg5MTQ5OTIDAAAAAjc5AgAAAAQxMjc1BAAAAAEwBwAAAAk3LzMxLzIwMTkIAAAACTMvMzEvMjAwOAkAAAABMPyW6JA0FtcIzO133TQW</t>
  </si>
  <si>
    <t>1wggQ0lRLlRTRTo4MDU4LklRX0JVSUxESU5HUy5GWTIwMTgBAAAAgf8HAAIAAAAGODYzNjgzAQgAAAAFAAAAATEBAAAACjE5NjkwOTMxODQDAAAAAjc5AgAAAAQzMDIzBAAAAAEwBwAAAAk3LzMxLzIwMTkIAAAACTMvMzEvMjAxOAkAAAABMArAP5I0FtcIJHYh2zQW1wgvQ0lRLk5BU0RBUUdTOkdPT0cuTC5JUV9GSVhFRF9BU1NFVF9UVVJOUy5GWTIwMTIBAAAAqHEAAAIAAAAHNC4yOTEyOAEIAAAABQAAAAExAQAAAAoxNzE4MTQ1MjcxAwAAAAMxNjACAAAABDQwNjYEAAAAATAHAAAACTcvMzEvMjAxOQgAAAAKMTIvMzEvMjAxMgkAAAABMHetI4g0FtcIfvT43DQW1wgfQ0lRLk5BU0RBUUdTOkFNWk4uSVFfUkVWLkZZMjAxMAEAAAA9SQAAAgAAAAUzNDIwNAEIAAAABQAAAAExAQAAAAoxNTg1NTQ3MDkxAwAAAAMxNjACAAAAAzExMgQAAAABMAcAAAAJNy8zMS8yMDE5CAAAAAoxMi8zMS8yMDEwCQAAAAEwlSt0jDQW1wgYVCLcNBbXCCRDSVEuQVNYOlJJTy5JUV9TVF9ERUJUX0lTU1VFRC5GWTIwMTgBAAAAv5AEAAMAAAAAAA8AcIk0FtcICSej3DQW1wggQ0lRLk5ZU0U6R0UuSVFfU0dBX01BUkdJTi5GWTIwMTgBAAAAh7MCAAIAAAAHMTIuNDQ0MQEIAAAABQAAAAExAQAAAAoxOTQ3MTc5MTU0AwAAAAMxNjACAAAABDQzNzUEAAAAATAHAAAACTcvMzEvMjAxOQgAAAAKMTIvMzEvMjAxOAkAAAABMEIRbYc0FtcI</t>
  </si>
  <si>
    <t>k8IK3TQW1wgpQ0lRLlRTRTo4MDAxLklRX0NPTU1PTl9QUkVGX0RJVl9DRi5GWTIwMTkBAAAAnVcNAAMAAAAAAFM4WZA0FtcIhEJr2zQW1wgcQ0lRLk5ZU0U6R0UuSVFfR0FfRVhQLkZZMjAwNwEAAACHswIAAwAAAAAA5g+lizQW1wjH8jzcNBbXCChDSVEuVFNFOjgwNTguSVFfRklYRURfQVNTRVRfVFVSTlMuRlkyMDE5AQAAAIH/BwACAAAACDcuNTMzNjQ3AQgAAAAFAAAAATEBAAAACjE5NjkwOTMxOTMDAAAAAjc5AgAAAAQ0MDY2BAAAAAEwBwAAAAk3LzMxLzIwMTkIAAAACTMvMzEvMjAxOQkAAAABMEMEJIk0FtcIDJjK3DQW1wglQ0lRLlRTRTo5ODEwLklRX1JFVFVSTl9DQVBJVEFMLkZZMjAxNAEAAACeeg0AAgAAAAY1LjQzOTgBCAAAAAUAAAABMQEAAAAKMTY4NzM0Mjg1OAMAAAACNzkCAAAABDQzNjMEAAAAATAHAAAACTcvMzEvMjAxOQgAAAAJMy8zMS8yMDE0CQAAAAEwkV8jiDQW1wg8UPLcNBbXCCNDSVEuVFNFOjk4MTAuSVFfVE9UQUxfUkVDRUlWLkZZMjAxNwEAAACeeg0AAgAAAAY0MDI3MDkBCAAAAAUAAAABMQEAAAAKMTg0ODU4MTEzMwMAAAACNzkCAAAABDEwMDEEAAAAATAHAAAACTcvMzEvMjAxOQgAAAAJMy8zMS8yMDE3CQAAAAEweWaYjTQW1wib9+/bNBbXCCVDSVEuVFNFOjgwMDEuSVFfUFJFRl9ESVZfT1RIRVIuRlkyMDE3AQAAAJ1XDQADAAAAAAAp6liQNBbXCCE0Y9s0FtcIJ0NJUS5O</t>
  </si>
  <si>
    <t>QVNEQVFHUzpBTVpOLklRX0VCSVRfTUFSR0lOLkZZMjAxMwEAAAA9SQAAAgAAAAYxLjAwMDYBCAAAAAUAAAABMQEAAAAKMTc3NDA2NDIxNgMAAAADMTYwAgAAAAQ0MDUzBAAAAAEwBwAAAAk3LzMxLzIwMTkIAAAACjEyLzMxLzIwMTMJAAAAATBow2yHNBbXCFC3AN00FtcIJUNJUS5UU0U6ODAxNS5JUV9ESUxVVF9FUFNfSU5DTC5GWTIwMTABAAAAmGINAAIAAAAFNzguMDgBCAAAAAUAAAABMQEAAAAKMTU3MDU3Mjk5NgMAAAACNzkCAAAAATgEAAAAATAHAAAACTcvMzEvMjAxOQgAAAAJMy8zMS8yMDEwCQAAAAEwVrsckDQW1whB03HbNBbXCCBDSVEuVFNFOjgwNTguSVFfVE9UQUxfUkVWLkZZMjAxNAEAAACB/wcAAgAAAAc3NjM1MTY4AQgAAAAFAAAAATEBAAAACjE3NDMzNzA1NjQDAAAAAjc5AgAAAAIyOAQAAAABMAcAAAAJNy8zMS8yMDE5CAAAAAkzLzMxLzIwMTQJAAAAATAb1T6SNBbXCGc0a+I0FtcIHkNJUS5UU0U6ODAwMS5JUV9SQVdfSU5WLkZZMjAxMgEAAACdVw0AAwAAAAAAwAzpkDQW1wjwzlXbNBbXCCFDSVEuVFNFOjgwMzEuSVFfRUFSTklOR19DTy5GWTIwMTMBAAAAtWYBAAIAAAAGMzE2MjUyAQgAAAAFAAAAATEBAAAACjE2ODU5Mzc3MDUDAAAAAjc5AgAAAAE3BAAAAAEwBwAAAAk3LzMxLzIwMTkIAAAACTMvMzEvMjAxMwkAAAABMKqdbJE0FtcIO3w02zQW1wgtQ0lRLkFTWDpCSFAuSVFfTUlO</t>
  </si>
  <si>
    <t>T1JJVFlfSU5URVJFU1RfVE9UQUwuRlkyMDEwAQAAAI7qAwACAAAAAzgwNAEIAAAABQAAAAExAQAAAAoxNTgwNzQ2MjkwAwAAAAMxNjACAAAABDEzMTIEAAAAATAHAAAACTcvMzEvMjAxOQgAAAAJNi8zMC8yMDEwCQAAAAEwVAqWijQW1wjH62jcNBbXCChDSVEuTkFTREFRR1M6R09PRy5MLklRX0NPTU1PTl9SRVAuRlkyMDA3AQAAAKhxAAADAAAAAAApS6+MNBbXCBwM+ts0FtcILkNJUS5OWVNFOkdFLklRX0lNUFVUX09QRVJfTEVBU0VfSU5UX0VYUC5GWTIwMDkBAAAAh7MCAAIAAAAINDYuMjY3NzYBCAAAAAUAAAABMQEAAAAKMTUyNDIyODU2MwMAAAADMTYwAgAAAAUyMTY3MgQAAAABMAcAAAAJNy8zMS8yMDE5CAAAAAoxMi8zMS8yMDA5CQAAAAEw7BqaizQW1whZ4kLcNBbXCCFDSVEuVFNFOjgwNzguSVFfVE9UQUxfREVCVC5GWTIwMTEBAAAAGlwNAAIAAAAGMjM0MjY3AQgAAAAFAAAAATEBAAAACjE0NjI3MTI1MDQDAAAAAjc5AgAAAAQ0MTczBAAAAAEwBwAAAAk3LzMxLzIwMTkIAAAACTMvMzEvMjAxMQkAAAABMHoo8I40FtcILJGZ2zQW1wggQ0lRLlRTRTo5OTkxLklRX0xUX0lOVkVTVC5GWTIwMTEBAAAAwHMNAAIAAAAEMzE3MwEIAAAABQAAAAExAQAAAAoxNDY0NDM0NDI4AwAAAAI3OQIAAAAEMTA1NAQAAAABMAcAAAAJNy8zMS8yMDE5CAAAAAkzLzMxLzIwMTEJAAAAATCs47KONBbXCLdDvNs0FtcI</t>
  </si>
  <si>
    <t>KkNJUS5UU0U6ODAwMS5JUV9URVZfRUJJVERBLjIwMDAuMjAxOS8wMy8zMQEAAACdVw0AAgAAAAkxMS4yODkzMDQBBwAAAAUAAAABMQEAAAAKMTk0MzY1NDA1MQMAAAABMAIAAAAGMTAwMDMwBAAAAAEwBwAAAAkzLzI5LzIwMTkIAAAACTMvMjkvMjAxOeBJ4rA0FtcI1zyG3TQW1wguQ0lRLk5BU0RBUUdTOkdPT0cuTC5JUV9DSEFOR0VfSU5WRU5UT1JZLkZZMjAwNwEAAACocQAAAwAAAAAAWduYjTQW1wgyvvnbNBbXCDJDSVEuTkFTREFRR1M6R09PRy5MLklRX01JTk9SSVRZX0lOVEVSRVNUX0lTLkZZMjAxOAEAAACocQAAAwAAAAAAwzymjDQW1wgxXhfcNBbXCCRDSVEuVFNFOjgwNzguSVFfQ1VSUkVOQ1lfR0FJTi5GWTIwMDgBAAAAGlwNAAIAAAADNTA3AQgAAAAFAAAAATEBAAAACjEwNjI3NDc0ODUDAAAAAjc5AgAAAAIzOAQAAAABMAcAAAAJNy8zMS8yMDE5CAAAAAkzLzMxLzIwMDgJAAAAATAVmcuPNBbXCPRej9s0FtcIK0NJUS5OQVNEQVFHUzpBTVpOLklRX0lOVkVOVE9SWV9UVVJOUy5GWTIwMDkBAAAAPUkAAAIAAAAJMTAuNjMxOTMyAQgAAAAFAAAAATEBAAAACjE0OTE2ODQ5NTYDAAAAAzE2MAIAAAAENDA4MgQAAAABMAcAAAAJNy8zMS8yMDE5CAAAAAoxMi8zMS8yMDA5CQAAAAEwatQjiDQW1wgBb/7cNBbXCChDSVEuTkFTREFRR1M6R09PRy5MLklRX0NBU0hfRklOQU4uRlkyMDE3AQAAAKhxAAAC</t>
  </si>
  <si>
    <t>AAAABS04Mjk4AQgAAAAFAAAAATEBAAAACjE5NDM3Mzk0NTkDAAAAAzE2MAIAAAAEMjAwNAQAAAABMAcAAAAJNy8zMS8yMDE5CAAAAAoxMi8zMS8yMDE3CQAAAAEwwzymjDQW1wiMnBbcNBbXCChDSVEuVFNFOjgwMDEuSVFfVE9UQUxfTElBQl9FUVVJVFkuRlkyMDE3AQAAAJ1XDQACAAAABzgxMjIwMzIBCAAAAAUAAAABMQEAAAAKMTkwNTc5Mjc3MAMAAAACNzkCAAAABDEwMTMEAAAAATAHAAAACTcvMzEvMjAxOQgAAAAJMy8zMS8yMDE3CQAAAAEwKepYkDQW1wjTRGTbNBbXCCxDSVEuQVNYOkJIUC5JUV9ERUZfVEFYX0FTU0VUU19DVVJSRU5ULkZZMjAxNgEAAACO6gMAAwAAAAAASVZwijQW1wgzNHncNBbXCDRDSVEuVFNFOjgwMTUuSVFfVE9UQUxfT1VUU1RBTkRJTkdfRklMSU5HX0RBVEUuRlkyMDEzAQAAAJhiDQACAAAACjM1MC43ODg0OTMBBAAAAAUAAAABNQEAAAAKMTY4OTY1NTMwMQIAAAAFMjQxNTMGAAAAATBJCR2QNBbXCLS9e9s0FtcIJUNJUS5UU0U6ODA1OC5JUV9SRVRVUk5fQ0FQSVRBTC5GWTIwMDkBAAAAgf8HAAIAAAAGNC44OTQ0AQgAAAAFAAAAATEBAAAACjE0NjQ5NDYxOTMDAAAAAjc5AgAAAAQ0MzYzBAAAAAEwBwAAAAk3LzMxLzIwMTkIAAAACTMvMzEvMjAwOQkAAAABMEW3I4k0FtcIvIbE3DQW1wgjQ0lRLk5ZU0U6R0UuSVFfSU1QQUlSTUVOVF9HVy5GWTIwMTQBAAAAh7MCAAMAAAAA</t>
  </si>
  <si>
    <t>AJcrm4s0FtcInG1Q3DQW1wgtQ0lRLlRTRTo4MDAxLklRX0RFRl9UQVhfQVNTRVRTX0NVUlJFTlQuRlkyMDE2AQAAAJ1XDQADAAAAAAA0w1iQNBbXCPHDYNs0FtcIIENJUS5BU1g6QkhQLklRX09USEVSX09QRVIuRlkyMDA4AQAAAI7qAwACAAAABDEzMTcBCAAAAAUAAAABMQEAAAAKMTM5Nzc5MTcxMAMAAAADMTYwAgAAAAMyNjAEAAAAATAHAAAACTcvMzEvMjAxOQgAAAAJNi8zMC8yMDA4CQAAAAEwk89GizQW1wisf2HcNBbXCB9DSVEuVFNFOjk5OTEuSVFfREFfU1VQUEwuRlkyMDEwAQAAAMBzDQACAAAAAzYzMAEIAAAABQAAAAExAQAAAAoxMzg2NjAxMDg3AwAAAAI3OQIAAAACNDEEAAAAATAHAAAACTcvMzEvMjAxOQgAAAAJMy8zMS8yMDEwCQAAAAEwxLyyjjQW1wjaKLjbNBbXCCpDSVEuVFNFOjgwNzguSVFfT1RIRVJfVU5VU1VBTF9TVVBQTC5GWTIwMTQBAAAAGlwNAAIAAAACLTEBCAAAAAUAAAABMQEAAAAKMTY4NzM0MzMzMwMAAAACNzkCAAAAAjg3BAAAAAEwBwAAAAk3LzMxLzIwMTkIAAAACTMvMzEvMjAxNAkAAAABMGJ18I40FtcIAXuh2zQW1wgaQ0lRLlRTRTo4MDU4LklRX0NJUC5GWTIwMTkBAAAAgf8HAAIAAAAFNzQzODIBCAAAAAUAAAABMQEAAAAKMTk2OTA5MzE5MwMAAAACNzkCAAAABDMwMzMEAAAAATAHAAAACTcvMzEvMjAxOQgAAAAJMy8zMS8yMDE5CQAAAAEw1A1AkjQW1whnWiTbNBbX</t>
  </si>
  <si>
    <t>CDVDSVEuTkFTREFRR1M6R09PRy5MLklRX01JTk9SSVRZX0lOVEVSRVNUX1RPVEFMLkZZMjAxMwEAAACocQAAAwAAAAAAdQ2wjDQW1wg+ewrcNBbXCCJDSVEuVFNFOjgwNTguSVFfQVNTRVRfVFVSTlMuRlkyMDE1AQAAAIH/BwACAAAACDAuNDY5NDMzAQgAAAAFAAAAATEBAAAACjE3OTc0NzQwNDUDAAAAAjc5AgAAAAQ0MTc3BAAAAAEwBwAAAAk3LzMxLzIwMTkIAAAACTMvMzEvMjAxNQkAAAABMDfeI4k0FtcIdSbI3DQW1wgmQ0lRLk5BU0RBUUdTOkdPT0cuTC5JUV9UT1RBTF9DTC5GWTIwMTABAAAAqHEAAAIAAAAEOTk5NgEIAAAABQAAAAExAQAAAAoxNTg1NTQ1NTA3AwAAAAMxNjACAAAABDEwMDkEAAAAATAHAAAACTcvMzEvMjAxOQgAAAAKMTIvMzEvMjAxMAkAAAABMJGYr4w0FtcI74EB3DQW1wgoQ0lRLlRTRTo5OTkxLklRX0RFRl9UQVhfQVNTRVRTX0xULkZZMjAwOQEAAADAcw0AAgAAAAM4MzgBCAAAAAUAAAABMQEAAAAKMTM4NjYwMDY5NgMAAAACNzkCAAAABDEwMjYEAAAAATAHAAAACTcvMzEvMjAxOQgAAAAJMy8zMS8yMDA5CQAAAAEw15WyjjQW1whefLbbNBbXCCZDSVEuVFNFOjgwMzEuSVFfTkVUX0RFQlRfSVNTVUVELkZZMjAwOAEAAAC1ZgEAAgAAAActMTExNDUyAQgAAAAFAAAAATEBAAAACjEwNzc2NTUwODADAAAAAjc5AgAAAAQyMDAzBAAAAAEwBwAAAAk3LzMxLzIwMTkIAAAACTMvMzEv</t>
  </si>
  <si>
    <t>MjAwOAkAAAABMN8obJE0FtcIeU4o2zQW1wgoQ0lRLlRTRTo4MDMxLklRX1RPVEFMX0RFQlRfRUJJVERBLkZZMjAxNQEAAAC1ZgEAAgAAAAg5LjkxMDQxOAEIAAAABQAAAAExAQAAAAoxNzk4Njc1NzgzAwAAAAI3OQIAAAAENDE5MgQAAAABMAcAAAAJNy8zMS8yMDE5CAAAAAkzLzMxLzIwMTUJAAAAATBCzYCINBbXCP6mz9w0FtcII0NJUS5UU0U6ODA1OC5JUV9UT1RBTF9FUVVJVFkuRlkyMDAzAQAAAIH/BwACAAAABzExNDc3MDUBCAAAAAUAAAABMQEAAAAJMTcwNjAyMTE0AwAAAAI3OQIAAAAEMTI3NQQAAAABMAcAAAAJNy8zMS8yMDE5CAAAAAkzLzMxLzIwMDMJAAAAATAcVHKGNBbXCO4gdN00FtcIOENJUS5BU1g6QkhQLklRX0NVU1RPTV9CRVRBLi0xMDRXLjIwMDkvMDYvMzAuLl5OMjI1LkpQWS5IAQAAAI7qAwACAAAAEDEuNTUwNTA2OTAxNDg1MDcAP/yErzQW1wh/+IDiNBbXCC5DSVEuVFNFOjgwNTguSVFfVE9UQUxfREVCVF9FQklUREFfQ0FQRVguRlkyMDE5AQAAAIH/BwACAAAACTEyLjg1NDQxOAEIAAAABQAAAAExAQAAAAoxOTY5MDkzMTkzAwAAAAI3OQIAAAAFMjMzMTMEAAAAATAHAAAACTcvMzEvMjAxOQgAAAAJMy8zMS8yMDE5CQAAAAEwQwQkiTQW1wjp5crcNBbXCClDSVEuVFNFOjgwMDEuSVFfSU5WRVNUX1NFQ1VSSVRZX0NGLkZZMjAxNQEAAACdVw0AAgAAAActMTkwNTcyAQgAAAAFAAAA</t>
  </si>
  <si>
    <t>ATEBAAAACjE4MDEwNjQ0NTMDAAAAAjc5AgAAAAQyMDI3BAAAAAEwBwAAAAk3LzMxLzIwMTkIAAAACTMvMzEvMjAxNQkAAAABMD6cWJA0FtcIPD9f2zQW1wghQ0lRLlRTRTo5ODEwLklRX0NBU0hfVEFYRVMuRlkyMDEzAQAAAJ56DQACAAAABDQ2NTUBCAAAAAUAAAABMQEAAAAKMTYyMzk0MTcyOAMAAAACNzkCAAAABDMwNTMEAAAAATAHAAAACTcvMzEvMjAxOQgAAAAJMy8zMS8yMDEzCQAAAAEw9ZTKjTQW1widOubbNBbXCChDSVEuTkFTREFRR1M6R09PRy5MLklRX1RPVEFMX0RFQlQuRlkyMDE4AQAAAKhxAAACAAAABDQwMTIBCAAAAAUAAAABMQEAAAAKMTk0MzczOTQ1MQMAAAADMTYwAgAAAAQ0MTczBAAAAAEwBwAAAAk3LzMxLzIwMTkIAAAACjEyLzMxLzIwMTgJAAAAATCaYqaMNBbXCL6WGNw0FtcII0NJUS5UU0U6OTk5MS5JUV9CRVRBXzFZUi4yMDE5LzAzLzMxAQAAAMBzDQACAAAAEDEuMDQ1NzExOTM3ODk1MjUAT66ErzQW1wj5y3viNBbXCCZDSVEuVFNFOjgwMTUuSVFfSU5WRU5UT1JZX1RVUk5TLkZZMjAwOAEAAACYYg0AAgAAAAkxNi4wNjkwODYBCAAAAAUAAAABMQEAAAAKMTA2MTE5NzIwMQMAAAACNzkCAAAABDQwODIEAAAAATAHAAAACTcvMzEvMjAxOQgAAAAJMy8zMS8yMDA4CQAAAAEwUxqBiDQW1whXgNncNBbXCB1DSVEuVFNFOjgwMzEuSVFfRUJJVERBLkZZMjAxMgEAAAC1ZgEAAgAAAAY1</t>
  </si>
  <si>
    <t>MTQ5MzkBCAAAAAUAAAABMQEAAAAKMTYzNTUzMzMwNwMAAAACNzkCAAAABDQwNTEEAAAAATAHAAAACTcvMzEvMjAxOQgAAAAJMy8zMS8yMDEyCQAAAAEwqp1skTQW1wjivjHbNBbXCBpDSVEuQVNYOkJIUC5JUV9MQU5ELkZZMjAxMwEAAACO6gMAAgAAAAUxMDQ0NgEIAAAABQAAAAExAQAAAAoxNzU3NjUwNzA0AwAAAAMxNjACAAAABDMwOTgEAAAAATAHAAAACTcvMzEvMjAxOQgAAAAJNi8zMC8yMDEzCQAAAAEwPliWijQW1wiXcXHcNBbXCCZDSVEuVFNFOjk4MTAuSVFfSU5WRVNUX0xPQU5TX0NGLkZZMjAwOQEAAACeeg0AAgAAAAMtNDgBCAAAAAUAAAABMQEAAAAKMTM4MjUwNDI0OQMAAAACNzkCAAAABDIwMzIEAAAAATAHAAAACTcvMzEvMjAxOQgAAAAJMy8zMS8yMDA5CQAAAAEwD/nJjTQW1wjRM9rbNBbXCCNDSVEuVFNFOjk4MTAuSVFfVE9UQUxfQVNTRVRTLkZZMjAxMQEAAACeeg0AAgAAAAYzMzIzOTABCAAAAAUAAAABMQEAAAAKMTQ2NDQzNDUzNgMAAAACNzkCAAAABDEwMDcEAAAAATAHAAAACTcvMzEvMjAxOQgAAAAJMy8zMS8yMDExCQAAAAEwCUfKjTQW1wip7N7bNBbXCBlDSVEuVFNFOjgwMzEuSVFfR1cuRlkyMDEyAQAAALVmAQACAAAABTM1MjIzAQgAAAAFAAAAATEBAAAACjE2MzU1MzMzMDcDAAAAAjc5AgAAAAQxMTcxBAAAAAEwBwAAAAk3LzMxLzIwMTkIAAAACTMvMzEvMjAxMgkAAAABMKqd</t>
  </si>
  <si>
    <t>bJE0FtcIzTMy2zQW1wglQ0lRLlRTRTo5OTkxLklRX1JFVFVSTl9DQVBJVEFMLkZZMjAxNwEAAADAcw0AAgAAAAY2LjgxMjEBCAAAAAUAAAABMQEAAAAKMTg0Nzk3NjkzNQMAAAACNzkCAAAABDQzNjMEAAAAATAHAAAACTcvMzEvMjAxOQgAAAAJMy8zMS8yMDE3CQAAAAEwd60jiDQW1wgVrezcNBbXCCVDSVEuTllTRTpHRS5JUV9JTlZFTlRPUllfVFVSTlMuRlkyMDA5AQAAAIezAgACAAAACDUuOTUxNTU0AQgAAAAFAAAAATEBAAAACjE1MjQyMjg1NjMDAAAAAzE2MAIAAAAENDA4MgQAAAABMAcAAAAJNy8zMS8yMDE5CAAAAAoxMi8zMS8yMDA5CQAAAAEwJepshzQW1wjtlAXdNBbXCChDSVEuVFNFOjgwNTguSVFfUFJPVl9CQURfREVCVFNfQ0YuRlkyMDE0AQAAAIH/BwADAAAAAAAZ/T6SNBbXCIeWFds0FtcIJUNJUS5BU1g6QkhQLklRX1BFUklPRExFTkdUSF9JUy5GWTIwMTQBAAAAjuoDAAEAAAACMTIAKS5wijQW1whaZnXcNBbXCCRDSVEuTllTRTpHRS5JUV9QUkVGX0RJVl9PVEhFUi5GWTIwMDkBAAAAh7MCAAIAAAADMzAwAQgAAAAFAAAAATEBAAAACjE1MjQyMjg1NjMDAAAAAzE2MAIAAAACOTcEAAAAATAHAAAACTcvMzEvMjAxOQgAAAAKMTIvMzEvMjAwOQkAAAABMOwamos0FtcIQW1C3DQW1wgoQ0lRLk5BU0RBUUdTOkFNWk4uSVFfT1RIRVJfRVFVSVRZLkZZMjAxNQEAAAA9SQAAAgAAAAQtNzIzAQgA</t>
  </si>
  <si>
    <t>AAAFAAAAATEBAAAACjE4NzI5Mjc0OTMDAAAAAzE2MAIAAAAEMTAyOAQAAAABMAcAAAAJNy8zMS8yMDE5CAAAAAoxMi8zMS8yMDE1CQAAAAEw9cGkizQW1whSUzLcNBbXCCZDSVEuVFNFOjk5OTEuSVFfQVNTRVRfV1JJVEVET1dOLkZZMjAxNwEAAADAcw0AAgAAAAMtNDABCAAAAAUAAAABMQEAAAAKMTg0Nzk3NjkzNQMAAAACNzkCAAAAAjMyBAAAAAEwBwAAAAk3LzMxLzIwMTkIAAAACTMvMzEvMjAxNwkAAAABMGRTzY00FtcIXrTM2zQW1wgmQ0lRLkFTWDpCSFAuSVFfREFZU19QQVlBQkxFX09VVC5GWTIwMTcBAAAAjuoDAAIAAAAKMzAyLjkyMDQzNQEIAAAABQAAAAExAQAAAAoxOTA3NDkwNzkxAwAAAAMxNjACAAAABDQxODMEAAAAATAHAAAACTcvMzEvMjAxOQgAAAAJNi8zMC8yMDE3CQAAAAEwmoT/hjQW1wi5dBHdNBbXCCVDSVEuTkFTREFRR1M6QU1aTi5JUV9TVF9JTlZFU1QuRlkyMDEwAQAAAD1JAAACAAAABDQ5ODUBCAAAAAUAAAABMQEAAAAKMTU4NTU0NzA5MQMAAAADMTYwAgAAAAQxMDY5BAAAAAEwBwAAAAk3LzMxLzIwMTkIAAAACjEyLzMxLzIwMTAJAAAAATCVK3SMNBbXCPU8I9w0FtcIKkNJUS5BU1g6QkhQLklRX01JTk9SSVRZX0lOVEVSRVNUX0lTLkZZMjAxOAEAAACO6gMAAgAAAAUtMTExOAEIAAAABQAAAAExAQAAAAoxOTA3NDkwODA5AwAAAAMxNjACAAAAAjgzBAAAAAEwBwAAAAk3LzMx</t>
  </si>
  <si>
    <t>LzIwMTkIAAAACTYvMzAvMjAxOAkAAAABMB6kcIo0FtcIp65+3DQW1wglQ0lRLlRTRTo4MDE1LklRX0dBSU5fSU5WRVNUX0NGLkZZMjAxOAEAAACYYg0AAwAAAAAAG3LLjzQW1wgQaovbNBbXCC9DSVEuVFNFOjgwMDEuSVFfSU1QVVRfT1BFUl9MRUFTRV9JTlRfRVhQLkZZMjAwOQEAAACdVw0AAgAAAAszNTMyLjg2MTY3MgEIAAAABQAAAAExAQAAAAoxNDc3NzYzNDE4AwAAAAI3OQIAAAAFMjE2NzIEAAAAATAHAAAACTcvMzEvMjAxOQgAAAAJMy8zMS8yMDA5CQAAAAEw2b7okDQW1wh3OUzbNBbXCChDSVEuTkFTREFRR1M6R09PRy5MLklRX1RPVEFMX0xJQUIuRlkyMDE2AQAAAKhxAAACAAAABTI4NDYxAQgAAAAFAAAAATEBAAAACjE5NDM3Mzk0NDYDAAAAAzE2MAIAAAAEMTI3NgQAAAABMAcAAAAJNy8zMS8yMDE5CAAAAAoxMi8zMS8yMDE2CQAAAAEw5BSmjDQW1wiYpxLcNBbXCCVDSVEuVFNFOjgwMzEuSVFfQ0FQSVRBTF9MRUFTRVMuRlkyMDEzAQAAALVmAQACAAAABTI5NTIwAQgAAAAFAAAAATEBAAAACjE2ODU5Mzc3MDUDAAAAAjc5AgAAAAQxMTgzBAAAAAEwBwAAAAk3LzMxLzIwMTkIAAAACTMvMzEvMjAxMwkAAAABMKXEbJE0FtcIy4s12zQW1wgnQ0lRLk5BU0RBUUdTOkdPT0cuTC5JUV9MVF9JTlZFU1QuRlkyMDEzAQAAAKhxAAACAAAABDE5NzYBCAAAAAUAAAABMQEAAAAKMTc3NTc1Njg3OAMAAAAD</t>
  </si>
  <si>
    <t>MTYwAgAAAAQxMDU0BAAAAAEwBwAAAAk3LzMxLzIwMTkIAAAACjEyLzMxLzIwMTMJAAAAATB1DbCMNBbXCFO4Cdw0FtcIKENJUS5OWVNFOkdFLklRX0RBWVNfSU5WRU5UT1JZX09VVC5GWTIwMDgBAAAAh7MCAAIAAAAINTcuNzM4MzMBCAAAAAUAAAABMQEAAAAKMTQzMzQ1NDE3MwMAAAADMTYwAgAAAAQ0MDM1BAAAAAEwBwAAAAk3LzMxLzIwMTkIAAAACjEyLzMxLzIwMDgJAAAAATBow2yHNBbXCPT5BN00FtcINENJUS5UU0U6ODAwMS5JUV9UT1RBTF9PVVRTVEFORElOR19GSUxJTkdfREFURS5GWTIwMTUBAAAAnVcNAAIAAAALMTU4MC40NjQ1ODEBBAAAAAUAAAABNQEAAAAKMTgwMTA2NDQ1MwIAAAAFMjQxNTMGAAAAATA+nFiQNBbXCHB8Xts0FtcIOUNJUS5UU0U6OTgxMC5JUV9DVVNUT01fQkVUQS4tMTA0Vy4yMDEwLzAzLzMxLi5eTjIyNS5KUFkuSAEAAACeeg0AAgAAABAxLjE5NTY2NzcxNjE3NTk5AJ3VhK80FtcIlUB84jQW1wglQ0lRLlRTRTo5ODEwLklRX0xUX0RFQlRfSVNTVUVELkZZMjAxNQEAAACeeg0AAgAAAAUyMTE5MQEIAAAABQAAAAExAQAAAAoxNzQ0OTQ2MTc5AwAAAAI3OQIAAAAEMjAzNAQAAAABMAcAAAAJNy8zMS8yMDE5CAAAAAkzLzMxLzIwMTUJAAAAATCbP5iNNBbXCA6N69s0FtcIJ0NJUS5UU0U6OTk5MS5JUV9FQklUREFfQ0FQRVhfSU5ULkZZMjAxNAEAAADAcw0AAgAAAAkyMy4x</t>
  </si>
  <si>
    <t>MjY1ODIBCAAAAAUAAAABMQEAAAAKMTY4NjYzNzgwMwMAAAACNzkCAAAABDQxOTEEAAAAATAHAAAACTcvMzEvMjAxOQgAAAAJMy8zMS8yMDE0CQAAAAEwd60jiDQW1wg2devcNBbXCCdDSVEuVFNFOjgwMzEuSVFfQ0hBTkdFX0lOVkVOVE9SWS5GWTIwMTQBAAAAtWYBAAIAAAAGLTEzNTA4AQgAAAAFAAAAATEBAAAACjE3NDU1MDM4NjgDAAAAAjc5AgAAAAQyMDk5BAAAAAEwBwAAAAk3LzMxLzIwMTkIAAAACTMvMzEvMjAxNAkAAAABMAamS5E0FtcIBOY42zQW1wgrQ0lRLlRTRTo4MDc4LklRX05JX0FWQUlMX0VYQ0xfTUFSR0lOLkZZMjAxMQEAAAAaXA0AAgAAAAYwLjQxNDkBCAAAAAUAAAABMQEAAAAKMTQ2MjcxMjUwNAMAAAACNzkCAAAABDQxODIEAAAAATAHAAAACTcvMzEvMjAxOQgAAAAJMy8zMS8yMDExCQAAAAEwpjgjiDQW1wjpU+LcNBbXCB9DSVEuTllTRTpHRS5JUV9PVEhFUl9SRVYuRlkyMDEzAQAAAIezAgACAAAABTEyMzQ2AQgAAAAFAAAAATEBAAAACjE3NzgyOTE0MDgDAAAAAzE2MAIAAAADMzU3BAAAAAEwBwAAAAk3LzMxLzIwMTkIAAAACjEyLzMxLzIwMTMJAAAAATCjBJuLNBbXCHM6Tdw0FtcIJ0NJUS5UU0U6OTk5MS5JUV9DQVNIX09QRVIuRlkyMDEwLi4uLkpQWQEAAADAcw0AAgAAAAQ0MTcyAQgAAAAFAAAAATEBAAAACjEzODY2MDEwODcDAAAAAjc5AgAAAAQyMDA2BAAAAAEwBwAAAAk3</t>
  </si>
  <si>
    <t>LzMxLzIwMTkIAAAACTMvMzEvMjAxMAkAAAABMMWq/4Y0FtcIyVQr3TQW1wgjQ0lRLk5BU0RBUUdTOkFNWk4uSVFfWl9TQ09SRS5GWTIwMDkBAAAAPUkAAAIAAAAHNC45MjI3NgEIAAAABQAAAAExAQAAAAoxNDkxNjg0OTU2AwAAAAMxNjACAAAABjEwMDEyMwQAAAABMAcAAAAJNy8zMS8yMDE5CAAAAAoxMi8zMS8yMDA5CQAAAAEwatQjiDQW1whp4/7cNBbXCCFDSVEuVFNFOjgwMDEuSVFfTkVUX0NIQU5HRS5GWTIwMTEBAAAAnVcNAAIAAAAGMTUzMTkyAQgAAAAFAAAAATEBAAAACjE2MzEwNDk1NDkDAAAAAjc5AgAAAAQyMDkzBAAAAAEwBwAAAAk3LzMxLzIwMTkIAAAACTMvMzEvMjAxMQkAAAABMMAM6ZA0FtcIVdVT2zQW1wglQ0lRLlRTRTo4MDc4LklRX1JFVFVSTl9DQVBJVEFMLkZZMjAxMgEAAAAaXA0AAgAAAAYyLjY2MzMBCAAAAAUAAAABMQEAAAAKMTU1NjY0ODMzMAMAAAACNzkCAAAABDQzNjMEAAAAATAHAAAACTcvMzEvMjAxOQgAAAAJMy8zMS8yMDEyCQAAAAEwpjgjiDQW1wjCx+LcNBbXCBxDSVEuVFNFOjgwMzEuSVFfQ0FQRVguRlkyMDE3AQAAALVmAQACAAAABy0xNjgxNTkBCAAAAAUAAAABMQEAAAAKMTg5NDYwNDA0MQMAAAACNzkCAAAABDIwMjEEAAAAATAHAAAACTcvMzEvMjAxOQgAAAAJMy8zMS8yMDE3CQAAAAEw02dMkTQW1who30HbNBbXCB1DSVEuVFNFOjgwNTguSVFfR0FfRVhQLkZZ</t>
  </si>
  <si>
    <t>MjAxOAEAAACB/wcAAwAAAAAACsA/kjQW1wiLZCDbNBbXCCxDSVEuTkFTREFRR1M6R09PRy5MLklRX0dBSU5fQVNTRVRTX0NGLkZZMjAwOAEAAACocQAAAwAAAAAAnnGvjDQW1whVfPzbNBbXCCVDSVEuVFNFOjk4MTAuSVFfQkFTSUNfRVBTX0VYQ0wuRlkyMDE3AQAAAJ56DQACAAAACjU4OS45NzgzMjYBCAAAAAUAAAABMQEAAAAKMTg0ODU4MTEzMwMAAAACNzkCAAAABDMwNjQEAAAAATAHAAAACTcvMzEvMjAxOQgAAAAJMy8zMS8yMDE3CQAAAAEweWaYjTQW1wjCgu/bNBbXCClDSVEuVFNFOjgwNTguSVFfSU5WRVNUX1NFQ1VSSVRZX0NGLkZZMjAxNwEAAACB/wcAAgAAAAYtNDgyOTgBCAAAAAUAAAABMQEAAAAKMTg5Mzk5Nzk1NAMAAAACNzkCAAAABDIwMjcEAAAAATAHAAAACTcvMzEvMjAxOQgAAAAJMy8zMS8yMDE3CQAAAAEw8Zg/kjQW1wgQkh7bNBbXCCVDSVEuQVNYOlJJTy5JUV9DVVNUT01fQkVUQS4yMDE4LzEyLzMxAQAAAL+QBAADAAAAAAA//ISvNBbXCOBAg+I0FtcIGUNJUS5UU0U6ODAxNS5JUV9BRS5GWTIwMTQBAAAAmGINAAIAAAADNzkyAQgAAAAFAAAAATEBAAAACjE2ODk2NTU0MDIDAAAAAjc5AgAAAAQxMDE2BAAAAAEwBwAAAAk3LzMxLzIwMTkIAAAACTMvMzEvMjAxNAkAAAABMI79yo80FtcImXp+2zQW1wglQ0lRLlRTRTo4MDE1LklRX0JBU0lDX0VQU19JTkNMLkZZMjAxNwEAAACYYg0A</t>
  </si>
  <si>
    <t>AgAAAAozMDYuNjQzNjY2AQgAAAAFAAAAATEBAAAACjE4NDkyNTk1MDQDAAAAAjc5AgAAAAE5BAAAAAEwBwAAAAk3LzMxLzIwMTkIAAAACTMvMzEvMjAxNwkAAAABMBxLy480FtcIUdmG2zQW1wgZQ0lRLlRTRTo4MDc4LklRX0FELkZZMjAxMwEAAAAaXA0AAwAAAAAAXk/wjjQW1wiLgJ/bNBbXCCNDSVEuVFNFOjk5OTEuSVFfR1JPU1NfTUFSR0lOLkZZMjAxMQEAAADAcw0AAgAAAAcxNi4zNTI3AQgAAAAFAAAAATEBAAAACjE0NjQ0MzQ0MjgDAAAAAjc5AgAAAAQ0MDc0BAAAAAEwBwAAAAk3LzMxLzIwMTkIAAAACTMvMzEvMjAxMQkAAAABMISGI4g0FtcI3Szp3DQW1wgkQ0lRLkFTWDpCSFAuSVFfT1RIRVJfT1BFUl9BQ1QuRlkyMDEwAQAAAI7qAwACAAAABDE0MzMBCAAAAAUAAAABMQEAAAAKMTU4MDc0NjI5MAMAAAADMTYwAgAAAAQyMDQ3BAAAAAEwBwAAAAk3LzMxLzIwMTkIAAAACTYvMzAvMjAxMAkAAAABMFQKloo0FtcIl2Bp3DQW1wgiQ0lRLlRTRTo5OTkxLklRX0xFVkVSRURfRkNGLkZZMjAxOAEAAADAcw0AAgAAAAY1MzM2LjUBCAAAAAUAAAABMQEAAAAKMTg5NDA4NDc3NQMAAAACNzkCAAAABDQ0MjIEAAAAATAHAAAACTcvMzEvMjAxOQgAAAAJMy8zMS8yMDE4CQAAAAEwWHrNjTQW1wjd4NHbNBbXCCNDSVEuTllTRTpHRS5JUV9FQklUREEuRlkyMDEzLi4uLkpQWQEAAACHswIAAgAAAAoxOTEwMDQ5</t>
  </si>
  <si>
    <t>Ljc1AQgAAAAFAAAAATEBAAAACjE3NzgyOTE0MDgDAAAAAjc5AgAAAAQ0MDUxBAAAAAEwBwAAAAk3LzMxLzIwMTkIAAAACjEyLzMxLzIwMTMJAAAAATBg+f+GNBbXCM/aIt00FtcIKUNJUS5OWVNFOkdFLklRX0lOVEVSRVNUX0lOVkVTVF9JTkMuRlkyMDA4AQAAAIezAgADAAAAAAC9N6WLNBbXCP86P9w0FtcIJUNJUS5UU0U6ODA1OC5JUV9DQVNIX1NUX0lOVkVTVC5GWTIwMTgBAAAAgf8HAAIAAAAHMTI1MjY0NwEIAAAABQAAAAExAQAAAAoxOTY5MDkzMTg0AwAAAAI3OQIAAAAEMTAwMgQAAAABMAcAAAAJNy8zMS8yMDE5CAAAAAkzLzMxLzIwMTgJAAAAATAKwD+SNBbXCJ7lNt00FtcIKkNJUS5UU0U6ODA3OC5JUV9PVEhFUl9VTlVTVUFMX1NVUFBMLkZZMjAxMgEAAAAaXA0AAgAAAAItMQEIAAAABQAAAAExAQAAAAoxNTU2NjQ4MzMwAwAAAAI3OQIAAAACODcEAAAAATAHAAAACTcvMzEvMjAxOQgAAAAJMy8zMS8yMDEyCQAAAAEweijwjjQW1wiM2ZvbNBbXCCBDSVEuVFNFOjk4MTAuSVFfVE9UQUxfUkVWLkZZMjAxNwEAAACeeg0AAgAAAAcxODQxMzUzAQgAAAAFAAAAATEBAAAACjE4NDg1ODExMzMDAAAAAjc5AgAAAAIyOAQAAAABMAcAAAAJNy8zMS8yMDE5CAAAAAkzLzMxLzIwMTcJAAAAATB5ZpiNNBbXCCEN79s0FtcILENJUS5UU0U6ODA3OC5JUV9ERUJUX0VRVUlWX09QRVJfTEVBU0UuRlkyMDE5AQAA</t>
  </si>
  <si>
    <t>ABpcDQADAAAAAACYrUKPNBbXCJRPsds0FtcIJUNJUS5BU1g6QkhQLklRX05FVF9ERUJUX0lTU1VFRC5GWTIwMTMBAAAAjuoDAAIAAAAENzI0MQEIAAAABQAAAAExAQAAAAoxNzU3NjUwNzA0AwAAAAMxNjACAAAABDIwMDMEAAAAATAHAAAACTcvMzEvMjAxOQgAAAAJNi8zMC8yMDEzCQAAAAEwPliWijQW1wgZgXLcNBbXCB9DSVEuVFNFOjgwMTUuSVFfVFJFQVNVUlkuRlkyMDExAQAAAJhiDQACAAAABS03NDMwAQgAAAAFAAAAATEBAAAACjE1NzA1NzM1NjgDAAAAAjc5AgAAAAQxMjQ4BAAAAAEwBwAAAAk3LzMxLzIwMTkIAAAACTMvMzEvMjAxMQkAAAABMJDiHJA0FtcIXKN12zQW1wgeQ0lRLlRTRTo4MDAxLklRX0lOQ19UQVguRlkyMDE4AQAAAJ1XDQACAAAABjEwNjEzOAEIAAAABQAAAAExAQAAAAoxOTA1NzkyNzg3AwAAAAI3OQIAAAACNzUEAAAAATAHAAAACTcvMzEvMjAxOQgAAAAJMy8zMS8yMDE4CQAAAAEwJBFZkDQW1wg+OVvdNBbXCBhDSVEuTllTRTpHRS5JUV9BRC5GWTIwMTYBAAAAh7MCAAIAAAAGLTM1Mzc5AQgAAAAFAAAAATEBAAAACjE5NDcxNzkxMTYDAAAAAzE2MAIAAAAEMTA3NQQAAAABMAcAAAAJNy8zMS8yMDE5CAAAAAoxMi8zMS8yMDE2CQAAAAEww1pGizQW1wjBRlfcNBbXCChDSVEuVFNFOjgwMDEuSVFfVE9UQUxfRElWX1BBSURfQ0YuRlkyMDE2AQAAAJ1XDQACAAAABi03NTkyMgEI</t>
  </si>
  <si>
    <t>AAAABQAAAAExAQAAAAoxODU2NTE3MDY2AwAAAAI3OQIAAAAEMjAyMgQAAAABMAcAAAAJNy8zMS8yMDE5CAAAAAkzLzMxLzIwMTYJAAAAATA0w1iQNBbXCGRKYts0FtcIJUNJUS5OWVNFOkdFLklRX0NBU0hfQ09OVkVSU0lPTi5GWTIwMTgBAAAAh7MCAAIAAAAIODMuNzgzNTYBCAAAAAUAAAABMQEAAAAKMTk0NzE3OTE1NAMAAAADMTYwAgAAAAQ0MTg0BAAAAAEwBwAAAAk3LzMxLzIwMTkIAAAACjEyLzMxLzIwMTgJAAAAATBCEW2HNBbXCInpCt00FtcIKkNJUS5UU0U6OTk5MS5JUV9JTlRFUkVTVF9JTlZFU1RfSU5DLkZZMjAwOAEAAADAcw0AAgAAAAIzNgEIAAAABQAAAAExAQAAAAoxMDY3NjEyMDk0AwAAAAI3OQIAAAACNjUEAAAAATAHAAAACTcvMzEvMjAxOQgAAAAJMy8zMS8yMDA4CQAAAAEw98JCjzQW1whurrLbNBbXCCVDSVEuVFNFOjgwMzEuSVFfU1RfREVCVF9JU1NVRUQuRlkyMDE5AQAAALVmAQACAAAABjEwMzI1MgEIAAAABQAAAAExAQAAAAoxOTY5NDcwMDYyAwAAAAI3OQIAAAAEMjA0MwQAAAABMAcAAAAJNy8zMS8yMDE5CAAAAAkzLzMxLzIwMTkJAAAAATCoBE2RNBbXCKfPR9s0FtcIJUNJUS5OWVNFOkdFLklRX09USEVSX0xUX0FTU0VUUy5GWTIwMTQBAAAAh7MCAAIAAAAFMzgwNjQBCAAAAAUAAAABMQEAAAAKMTgyOTE5NDI3NwMAAAADMTYwAgAAAAQxMDYwBAAAAAEwBwAAAAk3LzMxLzIw</t>
  </si>
  <si>
    <t>MTkIAAAACjEyLzMxLzIwMTQJAAAAATDfMkaLNBbXCGkwUdw0FtcIJUNJUS5UU0U6OTgxMC5JUV9PVEhFUl9DTF9TVVBQTC5GWTIwMDkBAAAAnnoNAAIAAAAFMjE4MTIBCAAAAAUAAAABMQEAAAAKMTM4MjUwNDI0OQMAAAACNzkCAAAABDEwNTcEAAAAATAHAAAACTcvMzEvMjAxOQgAAAAJMy8zMS8yMDA5CQAAAAEwD/nJjTQW1wgIJNnbNBbXCCBDSVEuVFNFOjgwMDEuSVFfUkRfRVhQX0ZOLkZZMjAxMQEAAACdVw0AAwAAAAAA7uTokDQW1wgN21HbNBbXCB9DSVEuQVNYOkJIUC5JUV9JTlZFTlRPUlkuRlkyMDExAQAAAI7qAwACAAAABDYxNTQBCAAAAAUAAAABMQEAAAAKMTYzODQyNjk4NAMAAAADMTYwAgAAAAQxMDQzBAAAAAEwBwAAAAk3LzMxLzIwMTkIAAAACTYvMzAvMjAxMQkAAAABMFQKloo0FtcIPuZq3DQW1wgkQ0lRLlRTRTo4MDAxLklRX1BFUklPRERBVEVfSVMuRlkyMDE5AQAAAJ1XDQAFAAAACjIwMTkvMDMvMzEAosdvkjQW1wgBHVfdNBbXCCFDSVEuVFNFOjk5OTEuSVFfRUFSTklOR19DTy5GWTIwMTQBAAAAwHMNAAIAAAAEMzEwNQEIAAAABQAAAAExAQAAAAoxNjg2NjM3ODAzAwAAAAI3OQIAAAABNwQAAAABMAcAAAAJNy8zMS8yMDE5CAAAAAkzLzMxLzIwMTQJAAAAATCWMbOONBbXCJouxNs0FtcIMkNJUS5OWVNFOkdFLklRX0NIQU5HRV9PVEhFUl9ORVRfT1BFUl9BU1NFVFMuRlkyMDExAQAA</t>
  </si>
  <si>
    <t>AIezAgADAAAAAADMtpqLNBbXCD+7Sdw0FtcIHUNJUS5OWVNFOkdFLklRX1pfU0NPUkUuRlkyMDExAQAAAIezAgACAAAACDEuMDk2NDAyAQgAAAAFAAAAATEBAAAACjE2NjA2MTY1NjYDAAAAAzE2MAIAAAAGMTAwMTIzBAAAAAEwBwAAAAk3LzMxLzIwMTkIAAAACjEyLzMxLzIwMTEJAAAAATAl6myHNBbXCHsaB900FtcIKENJUS5UU0U6ODAwMS5JUV9GSVhFRF9BU1NFVF9UVVJOUy5GWTIwMTEBAAAAnVcNAAIAAAAINS40NjcwMzIBCAAAAAUAAAABMQEAAAAKMTYzMTA0OTU0OQMAAAACNzkCAAAABDQwNjYEAAAAATAHAAAACTcvMzEvMjAxOQgAAAAJMy8zMS8yMDExCQAAAAEwOfSAiDQW1wjXBdTcNBbXCChDSVEuTkFTREFRR1M6QU1aTi5JUV9ESUxVVF9XRUlHSFQuRlkyMDE2AQAAAD1JAAACAAAAAzQ4NAD1waSLNBbXCLonNNw0FtcIIENJUS5BU1g6UklPLklRX0NPTU1PTl9SRVAuRlkyMDA4AQAAAL+QBAADAAAAAACYZ0KKNBbXCKJwhtw0FtcIGENJUS5BU1g6UklPLklRX05JLkZZMjAxNAEAAAC/kAQAAgAAAAQ2NTI3AQgAAAAFAAAAATEBAAAACjE4MzAzNjQ5MDEDAAAAAzE2MAIAAAACMTUEAAAAATAHAAAACTcvMzEvMjAxOQgAAAAKMTIvMzEvMjAxNAkAAAABMFNRQ4o0FtcIqhCW3DQW1wgnQ0lRLk5BU0RBUUdTOkdPT0cuTC5JUV9GVUxMX1RJTUUuRlkyMDExAQAAAKhxAAACAAAABTMyNDY3AIa/r4w0</t>
  </si>
  <si>
    <t>FtcIAdsE3DQW1wgzQ0lRLlRTRTo4MDAxLklRX0NIQU5HRV9PVEhFUl9ORVRfT1BFUl9BU1NFVFMuRlkyMDE3AQAAAJ1XDQACAAAABTIyMzQ5AQgAAAAFAAAAATEBAAAACjE5MDU3OTI3NzADAAAAAjc5AgAAAAQyMDQ1BAAAAAEwBwAAAAk3LzMxLzIwMTkIAAAACTMvMzEvMjAxNwkAAAABMCnqWJA0FtcIsuBk2zQW1wglQ0lRLlRTRTo4MDc4LklRX0xUX0RFQlRfUkVQQUlELkZZMjAxNwEAAAAaXA0AAgAAAAYtMjA0OTkBCAAAAAUAAAABMQEAAAAKMTg0OTAyNjkzMwMAAAACNzkCAAAABDIwMzYEAAAAATAHAAAACTcvMzEvMjAxOQgAAAAJMy8zMS8yMDE3CQAAAAEwmIZCjzQW1wgESqzbNBbXCCJDSVEuVFNFOjk4MTAuSVFfUVVJQ0tfUkFUSU8uRlkyMDA4AQAAAJ56DQACAAAACDAuOTY3ODQ3AQgAAAAFAAAAATEBAAAACjEwNjU1NTc1MDkDAAAAAjc5AgAAAAQ0MTIxBAAAAAEwBwAAAAk3LzMxLzIwMTkIAAAACTMvMzEvMjAwOAkAAAABMKY4I4g0FtcIes7u3DQW1wgmQ0lRLlRTRTo4MDMxLklRX0VYVFJBX0FDQ19JVEVNUy5GWTIwMDkBAAAAtWYBAAMAAAAAAN8obJE0FtcIH+so2zQW1wgYQ0lRLk5ZU0U6R0UuSVFfQkVUQV8yWVIuAQAAAIezAgACAAAAETAuOTA1NzUyMjE0Mjg0ODc2AFlgKuE0FtcIWWAq4TQW1wggQ0lRLlRTRTo4MDc4LklRX0RJVkVTVF9DRi5GWTIwMTEBAAAAGlwNAAMAAAAAAHoo8I40</t>
  </si>
  <si>
    <t>FtcIzu+a2zQW1wguQ0lRLk5BU0RBUUdTOkFNWk4uSVFfQVNTRVRfV1JJVEVET1dOX0NGLkZZMjAxOAEAAAA9SQAAAwAAAAAA5g+lizQW1whaezvcNBbXCCVDSVEuQVNYOkJIUC5JUV9ORVRfREVCVF9FQklUREEuRlkyMDA4AQAAAI7qAwACAAAACDAuMjg2NTAyAQgAAAAFAAAAATEBAAAACjEzOTc3OTE3MTADAAAAAzE2MAIAAAAENDE5MwQAAAABMAcAAAAJNy8zMS8yMDE5CAAAAAk2LzMwLzIwMDgJAAAAATBCEW2HNBbXCBRvDN00FtcIJ0NJUS5UU0U6ODA1OC5JUV9NQVJLRVRDQVAuMjAwNC8zLzMxLkpQWQEAAACB/wcAAgAAAA0xOTI1NzQ1LjQwMTY0AQYAAAAFAAAAATEBAAAACDI5Nzg0MTI5AwAAAAI3OQIAAAAGMTAwMDU0BAAAAAEwBwAAAAkzLzMxLzIwMDRaUZqwNBbXCEuEe+s0FtcIKENJUS5UU0U6ODAxNS5JUV9UT1RBTF9ERUJUX0VRVUlUWS5GWTIwMTcBAAAAmGINAAIAAAAIMTI4LjE2ODUBCAAAAAUAAAABMQEAAAAKMTg0OTI1OTUwNAMAAAACNzkCAAAABDQwMzQEAAAAATAHAAAACTcvMzEvMjAxOQgAAAAJMy8zMS8yMDE3CQAAAAEwyhEjiDQW1wjC+d7cNBbXCCNDSVEuVFNFOjgwMzEuSVFfT1RIRVJfRVFVSVRZLkZZMjAxMgEAAAC1ZgEAAgAAAActMzgyNDQ2AQgAAAAFAAAAATEBAAAACjE2MzU1MzMzMDcDAAAAAjc5AgAAAAQxMDI4BAAAAAEwBwAAAAk3LzMxLzIwMTkIAAAACTMvMzEvMjAx</t>
  </si>
  <si>
    <t>MgkAAAABMKqdbJE0FtcIl6cy2zQW1wglQ0lRLlRTRTo5ODEwLklRX0xUX0RFQlRfSVNTVUVELkZZMjAxMwEAAACeeg0AAwAAAAAAAG7KjTQW1wih6+XbNBbXCCpDSVEuVFNFOjk4MTAuSVFfSU5URVJFU1RfSU5WRVNUX0lOQy5GWTIwMTQBAAAAnnoNAAIAAAADOTM1AQgAAAAFAAAAATEBAAAACjE2ODczNDI4NTgDAAAAAjc5AgAAAAI2NQQAAAABMAcAAAAJNy8zMS8yMDE5CAAAAAkzLzMxLzIwMTQJAAAAATD1lMqNNBbXCISI5ts0FtcIIUNJUS5UU0U6ODAzMS5JUV9DQVNIX0ZJTkFOLkZZMjAxNAEAAAC1ZgEAAgAAAAYtMTMyMzcBCAAAAAUAAAABMQEAAAAKMTc0NTUwMzg2OAMAAAACNzkCAAAABDIwMDQEAAAAATAHAAAACTcvMzEvMjAxOQgAAAAJMy8zMS8yMDE0CQAAAAEwBqZLkTQW1wi8gTnbNBbXCDFDSVEuVFNFOjgwNTguSVFfQ0hBTkdFX05FVF9XT1JLSU5HX0NBUElUQUwuRlkyMDE1AQAAAIH/BwACAAAABy0xNDk4NDQBCAAAAAUAAAABMQEAAAAKMTc5NzQ3NDA0NQMAAAACNzkCAAAABDQ0MjEEAAAAATAHAAAACTcvMzEvMjAxOQgAAAAJMy8zMS8yMDE1CQAAAAEwCUs/kjQW1whlPhnbNBbXCCVDSVEuVFNFOjk4MTAuSVFfT1RIRVJfQ0FfU1VQUEwuRlkyMDEyAQAAAJ56DQACAAAABDk1MjgBCAAAAAUAAAABMQEAAAAKMTU1Njc4Mjk5NgMAAAACNzkCAAAABDEwNTUEAAAAATAHAAAACTcvMzEvMjAx</t>
  </si>
  <si>
    <t>OQgAAAAJMy8zMS8yMDEyCQAAAAEwCUfKjTQW1wizguHbNBbXCCFDSVEuVFNFOjk4MTAuSVFfVE9UQUxfREVCVC5GWTIwMDgBAAAAnnoNAAIAAAAFNzk0NDIBCAAAAAUAAAABMQEAAAAKMTA2NTU1NzUwOQMAAAACNzkCAAAABDQxNzMEAAAAATAHAAAACTcvMzEvMjAxOQgAAAAJMy8zMS8yMDA4CQAAAAEw7aDNjTQW1wjmctbbNBbXCCVDSVEuVFNFOjk4MTAuSVFfQ0FTSF9TVF9JTlZFU1QuRlkyMDA4AQAAAJ56DQACAAAABTE1Nzg4AQgAAAAFAAAAATEBAAAACjEwNjU1NTc1MDkDAAAAAjc5AgAAAAQxMDAyBAAAAAEwBwAAAAk3LzMxLzIwMTkIAAAACTMvMzEvMjAwOAkAAAABMO2gzY00FtcI6tbV2zQW1wgoQ0lRLlRTRTo5ODEwLklRX01JTk9SSVRZX0lOVEVSRVNULkZZMjAxNAEAAACeeg0AAgAAAAUxNDk0NQEIAAAABQAAAAExAQAAAAoxNjg3MzQyODU4AwAAAAI3OQIAAAAEMTA1MgQAAAABMAcAAAAJNy8zMS8yMDE5CAAAAAkzLzMxLzIwMTQJAAAAATD1lMqNNBbXCEjn59s0FtcIG0NJUS5OWVNFOkdFLklRX0RBX0NGLkZZMjAxNwEAAACHswIAAgAAAAQ3NDI5AQgAAAAFAAAAATEBAAAACjE5NDcxNzkxMjADAAAAAzE2MAIAAAAEMjE2MAQAAAABMAcAAAAJNy8zMS8yMDE5CAAAAAoxMi8zMS8yMDE3CQAAAAEwoIFGizQW1wiL7VrcNBbXCCRDSVEuVFNFOjgwMzEuSVFfRVFVSVRZX01FVEhPRC5GWTIwMTQB</t>
  </si>
  <si>
    <t>AAAAtWYBAAIAAAAHMjQ0ODg0OAEIAAAABQAAAAExAQAAAAoxNzQ1NTAzODY4AwAAAAI3OQIAAAAEMzA2MwQAAAABMAcAAAAJNy8zMS8yMDE5CAAAAAkzLzMxLzIwMTQJAAAAATAGpkuRNBbXCPS+ONs0FtcIHkNJUS5OQVNEQVFHUzpBTVpOLklRX0FELkZZMjAwOAEAAAA9SQAAAgAAAAQtMzk2AQgAAAAFAAAAATEBAAAACjE0MjA4MjExNjEDAAAAAzE2MAIAAAAEMTA3NQQAAAABMAcAAAAJNy8zMS8yMDE5CAAAAAoxMi8zMS8yMDA4CQAAAAEwk7VzjDQW1wh+mx3cNBbXCCVDSVEuVFNFOjk4MTAuSVFfQkFTSUNfRVBTX0VYQ0wuRlkyMDExAQAAAJ56DQACAAAACjU0My43NDI0MjgBCAAAAAUAAAABMQEAAAAKMTQ2NDQzNDUzNgMAAAACNzkCAAAABDMwNjQEAAAAATAHAAAACTcvMzEvMjAxOQgAAAAJMy8zMS8yMDExCQAAAAEwCUfKjTQW1wiuUN7bNBbXCB1DSVEuMC5JUV9UT1RBTF9ERUJUX0VCSVREQS5GWQUAAAAAAAAACAAAABUoSW52YWxpZCBUaW1lIFBlcmlvZCmahP+GNBbXCBRgHd00FtcIGkNJUS5BU1g6UklPLklRX0VCSVQuRlkyMDEyAQAAAL+QBAACAAAABTEwOTUwAQgAAAAFAAAAATEBAAAACjE3MjI2MjkwMjgDAAAAAzE2MAIAAAADNDAwBAAAAAEwBwAAAAk3LzMxLzIwMTkIAAAACjEyLzMxLzIwMTIJAAAAATBrA0OKNBbXCFIikNw0FtcII0NJUS5BU1g6QkhQLklRX01BUktFVENBUC4yMDE1LzA2</t>
  </si>
  <si>
    <t>LzMwAQAAAI7qAwACAAAADTE0Mzk0My45NjIyMTMBBgAAAAUAAAABMQEAAAAKMTcyMDM5MDAyOAMAAAABOQIAAAAGMTAwMDU0BAAAAAEwBwAAAAk2LzMwLzIwMTWOh4SvNBbXCF2UgeI0FtcIJENJUS5OQVNEQVFHUzpBTVpOLklRX0VCSVRfSU5ULkZZMjAxMwEAAAA9SQAAAgAAAAg1LjI4MzY4NwEIAAAABQAAAAExAQAAAAoxNzc0MDY0MjE2AwAAAAMxNjACAAAABDQxODkEAAAAATAHAAAACTcvMzEvMjAxOQgAAAAKMTIvMzEvMjAxMwkAAAABMGjDbIc0FtcIKQQB3TQW1wgrQ0lRLk5BU0RBUUdTOkFNWk4uSVFfREVGX1RBWF9MSUFCX0xULkZZMjAxMgEAAAA9SQAAAgAAAAM0NzYBCAAAAAUAAAABMQEAAAAKMTcxNzA4NDgzNwMAAAADMTYwAgAAAAQxMDI3BAAAAAEwBwAAAAk3LzMxLzIwMTkIAAAACjEyLzMxLzIwMTIJAAAAATBwoHSMNBbXCEx7Kdw0FtcIJ0NJUS5UU0U6ODAxNS5JUV9UT1RBTF9PVEhFUl9PUEVSLkZZMjAwOAEAAACYYg0AAgAAAAYyMjk2ODUBCAAAAAUAAAABMQEAAAAKMTA2MTE5NzIwMQMAAAACNzkCAAAAAzM4MAQAAAABMAcAAAAJNy8zMS8yMDE5CAAAAAkzLzMxLzIwMDgJAAAAATBTOFmQNBbXCK2Ra9s0FtcIH0NJUS5OWVNFOkdFLklRX1RPVEFMX1JFVi5GWTIwMDgBAAAAh7MCAAIAAAAGMTgxNTgxAQgAAAAFAAAAATEBAAAACjE0MzM0NTQxNzMDAAAAAzE2MAIAAAACMjgEAAAAATAH</t>
  </si>
  <si>
    <t>AAAACTcvMzEvMjAxOQgAAAAKMTIvMzEvMjAwOAkAAAABML03pYs0FtcIKRQ/3DQW1wgzQ0lRLkFTWDpCSFAuSVFfVE9UQUxfT1VUU1RBTkRJTkdfRklMSU5HX0RBVEUuRlkyMDEwAQAAAI7qAwACAAAACjU1NjQuMzg4NzIBBAAAAAUAAAABNQEAAAAKMTU4MDc0NjI5MAIAAAAFMjQxNTMGAAAAATBUCpaKNBbXCKDEaNw0FtcIKUNJUS5UU0U6ODAxNS5JUV9DT01NT05fUFJFRl9ESVZfQ0YuRlkyMDE4AQAAAJhiDQACAAAABi0yOTU3NwEIAAAABQAAAAExAQAAAAoxODk0MDg0NzMyAwAAAAI3OQIAAAAEMjA3MgQAAAABMAcAAAAJNy8zMS8yMDE5CAAAAAkzLzMxLzIwMTgJAAAAATAbcsuPNBbXCO3ei9s0FtcIKkNJUS5UU0U6OTk5MS5JUV9DVVJSRU5UX1BPUlRfTEVBU0VTLkZZMjAwOAEAAADAcw0AAwAAAAAA98JCjzQW1wgNvrPbNBbXCCNDSVEuVFNFOjk5OTEuSVFfUEVfRVhDTC4uMjAxMi8wMy8zMQEAAADAcw0AAgAAAAkxOC41OTY4MjIBBwAAAAUAAAABMQEAAAAKMTQ5NDQyOTA3MwMAAAABMAIAAAAGMTAwMDI3BAAAAAEwBwAAAAkzLzMwLzIwMTIIAAAACTMvMzAvMjAxMqqfmrA0FtcIQVBv4jQW1wgjQ0lRLk5BU0RBUUdTOkFNWk4uSVFfUEVOU0lPTi5GWTIwMDkBAAAAPUkAAAMAAAAAAJgEdIw0FtcI9KYg3DQW1wgiQ0lRLlRTRTo4MDc4LklRX0dBSU5fSU5WRVNULkZZMjAxMAEAAAAaXA0AAwAAAAAA</t>
  </si>
  <si>
    <t>fNrvjjQW1whTTpXbNBbXCB9DSVEuQVNYOkJIUC5JUV9GVUxMX1RJTUUuRlkyMDEwAQAAAI7qAwACAAAABTM5NTcwAFQKloo0FtcIxBJp3DQW1wgnQ0lRLlRTRTo4MDc4LklRX0RBWVNfUEFZQUJMRV9PVVQuRlkyMDA5AQAAABpcDQACAAAACTM2LjYzOTA2NQEIAAAABQAAAAExAQAAAAoxMzgyNTA1Mjg5AwAAAAI3OQIAAAAENDE4MwQAAAABMAcAAAAJNy8zMS8yMDE5CAAAAAkzLzMxLzIwMDkJAAAAATCmOCOINBbXCChq4dw0FtcIJUNJUS5UU0U6ODA3OC5JUV9EQVlTX1NBTEVTX09VVC5GWTIwMTYBAAAAGlwNAAIAAAAJNzIuMjMzMDI4AQgAAAAFAAAAATEBAAAACjE3OTkyNDMzOTQDAAAAAjc5AgAAAAQ0MDQyBAAAAAEwBwAAAAk3LzMxLzIwMTkIAAAACTMvMzEvMjAxNgkAAAABMJFfI4g0FtcI/ITl3DQW1wgkQ0lRLlRTRTo5ODEwLklRX09USEVSX0xJQUJfTFQuRlkyMDEyAQAAAJ56DQACAAAABDM5MTMBCAAAAAUAAAABMQEAAAAKMTU1Njc4Mjk5NgMAAAACNzkCAAAABDEwNjIEAAAAATAHAAAACTcvMzEvMjAxOQgAAAAJMy8zMS8yMDEyCQAAAAEwCUfKjTQW1wgBHuLbNBbXCCRDSVEuVFNFOjgwNTguSVFfTUFSS0VUQ0FQLjIwMDgvMDMvMzEBAAAAgf8HAAIAAAANNTA5NjkyOC4yNjk1MQEGAAAABQAAAAExAQAAAAk1MTIzOTkwOTADAAAAAjc5AgAAAAYxMDAwNTQEAAAAATAHAAAACTMvMzEvMjAwOO8i</t>
  </si>
  <si>
    <t>4rA0FtcIwJV03TQW1wgrQ0lRLk5BU0RBUUdTOkFNWk4uSVFfRUZGRUNUX1RBWF9SQVRFLkZZMjAxNwEAAAA9SQAAAgAAAAcyMC4yMjYxAQgAAAAFAAAAATEBAAAACjE5NDM1MDcxNjcDAAAAAzE2MAIAAAAENDM3NgQAAAABMAcAAAAJNy8zMS8yMDE5CAAAAAoxMi8zMS8yMDE3CQAAAAEw/+mkizQW1wgfNTfcNBbXCCNDSVEuVFNFOjgwMTUuSVFfSU5URVJFU1RfRVhQLkZZMjAwNgEAAACYYg0AAgAAAAUtNzU5MAEIAAAABQAAAAExAQAAAAk0NDgwNzU1MjgDAAAAAjc5AgAAAAI4MgQAAAABMAcAAAAJNy8zMS8yMDE5CAAAAAkzLzMxLzIwMDYJAAAAATA4GsOFNBbXCK8zXd00FtcIIUNJUS5UU0U6ODA3OC5JUV9ORVRfQ0hBTkdFLkZZMjAxMQEAAAAaXA0AAgAAAAUtMzkyOAEIAAAABQAAAAExAQAAAAoxNDYyNzEyNTA0AwAAAAI3OQIAAAAEMjA5MwQAAAABMAcAAAAJNy8zMS8yMDE5CAAAAAkzLzMxLzIwMTEJAAAAATB6KPCONBbXCLo9m9s0FtcIJENJUS5UU0U6ODA1OC5JUV9FUVVJVFlfTUVUSE9ELkZZMjAxNgEAAACB/wcAAgAAAAcyODY5ODczAQgAAAAFAAAAATEBAAAACjE4NTExMTAxMzQDAAAAAjc5AgAAAAQzMDYzBAAAAAEwBwAAAAk3LzMxLzIwMTkIAAAACTMvMzEvMjAxNgkAAAABMPxxP5I0FtcIHxIb2zQW1wgfQ0lRLlRTRTo4MDAxLklRX0FSX1RVUk5TLkZZMjAxNAEAAACdVw0AAgAAAAgyLjY1</t>
  </si>
  <si>
    <t>NTY1NAEIAAAABQAAAAExAQAAAAoxNzYxODQyNDQwAwAAAAI3OQIAAAAENDAwMQQAAAABMAcAAAAJNy8zMS8yMDE5CAAAAAkzLzMxLzIwMTQJAAAAATBTGoGINBbXCFTZ1dw0FtcIJENJUS5OQVNEQVFHUzpBTVpOLklRX1RPVEFMX0NMLkZZMjAxMAEAAAA9SQAAAgAAAAUxMDM3MgEIAAAABQAAAAExAQAAAAoxNTg1NTQ3MDkxAwAAAAMxNjACAAAABDEwMDkEAAAAATAHAAAACTcvMzEvMjAxOQgAAAAKMTIvMzEvMjAxMAkAAAABMIJSdIw0FtcI4bEj3DQW1wgrQ0lRLlRTRTo5OTkxLklRX01JTk9SSVRZX0lOVEVSRVNUX0NGLkZZMjAxNwEAAADAcw0AAwAAAAAAZFPNjTQW1wi9h87bNBbXCCZDSVEuTkFTREFRR1M6R09PRy5MLklRX0VCSVRfSU5ULkZZMjAwOQEAAACocQAAAwAAAAAAhIYjiDQW1wjQlffcNBbXCBpDSVEuVFNFOjk4MTAuSVFfQ0lQLkZZMjAxMwEAAACeeg0AAwAAAAAAAG7KjTQW1wgjd+XbNBbXCCNDSVEuTkFTREFRR1M6QU1aTi5JUV9JTkNfVEFYLkZZMjAxMAEAAAA9SQAAAgAAAAMzNTIBCAAAAAUAAAABMQEAAAAKMTU4NTU0NzA5MQMAAAADMTYwAgAAAAI3NQQAAAABMAcAAAAJNy8zMS8yMDE5CAAAAAoxMi8zMS8yMDEwCQAAAAEwlSt0jDQW1wj2yCLcNBbXCCpDSVEuTkFTREFRR1M6QU1aTi5JUV9MVF9ERUJUX0lTU1VFRC5GWTIwMDkBAAAAPUkAAAIAAAACODcBCAAAAAUAAAABMQEAAAAK</t>
  </si>
  <si>
    <t>MTQ5MTY4NDk1NgMAAAADMTYwAgAAAAQyMDM0BAAAAAEwBwAAAAk3LzMxLzIwMTkIAAAACjEyLzMxLzIwMDkJAAAAATCVK3SMNBbXCDPfIdw0FtcIJENJUS5UU0U6OTk5MS5JUV9JTVBBSVJNRU5UX0dXLkZZMjAxMQEAAADAcw0AAwAAAAAArOOyjjQW1wjDgbvbNBbXCBlDSVEuQVNYOlJJTy5JUV9NQVJLRVRDQVAuAQAAAL+QBAACAAAADDc2Mzk0LjM5NjczOQEGAAAABQAAAAExAQAAAAoxOTQ4Mzg5MzgxAwAAAAI1NQIAAAAGMTAwMDU0BAAAAAEwBwAAAAk3LzMxLzIwMTnWESrhNBbXCNYRKuE0FtcIJUNJUS5UU0U6ODAxNS5JUV9HV19JTlRBTl9BTU9SVC5GWTIwMDkBAAAAmGINAAIAAAAFMTU1NzUBCAAAAAUAAAABMQEAAAAKMTQwNDk5NDQwNAMAAAACNzkCAAAAAjMxBAAAAAEwBwAAAAk3LzMxLzIwMTkIAAAACTMvMzEvMjAwOQkAAAABMF6UHJA0FtcIkp5u2zQW1wgmQ0lRLkFTWDpSSU8uSVFfTkVUX0lOVEVSRVNUX0VYUC5GWTIwMDgBAAAAv5AEAAIAAAAFLTE0MTQBCAAAAAUAAAABMQEAAAAKMTQ0MDUxNzk1OQMAAAADMTYwAgAAAAMzNjgEAAAAATAHAAAACTcvMzEvMjAxOQgAAAAKMTIvMzEvMjAwOAkAAAABMATLcIo0FtcIXgKE3DQW1wgkQ0lRLlRTRTo5ODEwLklRX0NPTU1PTl9ESVZfQ0YuRlkyMDEyAQAAAJ56DQADAAAAAAAAbsqNNBbXCFIv49s0FtcIKkNJUS5UU0U6ODAzMS5JUV9DVVJSRU5U</t>
  </si>
  <si>
    <t>X1BPUlRfTEVBU0VTLkZZMjAxMQEAAAC1ZgEAAwAAAAAAtXZskTQW1whRdi/bNBbXCCRDSVEuVFNFOjgwMTUuSVFfQ09NTU9OX0lTU1VFRC5GWTIwMTgBAAAAmGINAAMAAAAAABtyy480FtcI7d6L2zQW1wgjQ0lRLkFTWDpSSU8uSVFfQ09NTU9OX0RJVl9DRi5GWTIwMDkBAAAAv5AEAAIAAAAELTg3NgEIAAAABQAAAAExAQAAAAoxNTg1MjI3MTExAwAAAAMxNjACAAAABDIwNzQEAAAAATAHAAAACTcvMzEvMjAxOQgAAAAKMTIvMzEvMjAwOQkAAAABMImOQoo0FtcIwnuJ3DQW1wgpQ0lRLlRTRTo4MDE1LklRX0lOVkVTVF9TRUNVUklUWV9DRi5GWTIwMTQBAAAAmGINAAIAAAAGLTQwNzAzAQgAAAAFAAAAATEBAAAACjE2ODk2NTU0MDIDAAAAAjc5AgAAAAQyMDI3BAAAAAEwBwAAAAk3LzMxLzIwMTkIAAAACTMvMzEvMjAxNAkAAAABMI79yo80FtcITot/2zQW1wg1Q0lRLk5BU0RBUUdTOkFNWk4uSVFfVE9UQUxfT1VUU1RBTkRJTkdfQlNfREFURS5GWTIwMDgBAAAAPUkAAAIAAAADNDI4AQQAAAAFAAAAATUBAAAACjE0MjA4MjExNjECAAAABTI0MTUyBgAAAAEwXt1zjDQW1whmOB7cNBbXCCdDSVEuQVNYOlJJTy5JUV9HV19JTlRBTl9BTU9SVF9DRi5GWTIwMDgBAAAAv5AEAAIAAAADNDI5AQgAAAAFAAAAATEBAAAACjE0NDA1MTc5NTkDAAAAAzE2MAIAAAAEMjE4MgQAAAABMAcAAAAJNy8zMS8yMDE5CAAAAAox</t>
  </si>
  <si>
    <t>Mi8zMS8yMDA4CQAAAAEwmGdCijQW1wjY/IXcNBbXCBtDSVEuVFNFOjgwMDEuSVFfR1BQRS5GWTIwMTkBAAAAnVcNAAMAAAAAAFM4WZA0FtcIo5Rp2zQW1wgvQ0lRLk5BU0RBUUdTOkdPT0cuTC5JUV9UT1RBTF9ERUJUX1JFUEFJRC5GWTIwMDgBAAAAqHEAAAMAAAAAAJ5xr4w0FtcIMPH82zQW1wgmQ0lRLkFTWDpSSU8uSVFfTkVUX0lOVEVSRVNUX0VYUC5GWTIwMTYBAAAAv5AEAAIAAAAELTc4MQEIAAAABQAAAAExAQAAAAoxOTQ4Mjg2MjA0AwAAAAMxNjACAAAAAzM2OAQAAAABMAcAAAAJNy8zMS8yMDE5CAAAAAoxMi8zMS8yMDE2CQAAAAEwPYtviTQW1whIPZvcNBbXCCZDSVEuVFNFOjgwNTguSVFfU0FMRVNfTUFSS0VUSU5HLkZZMjAxMwEAAACB/wcAAwAAAAAAdWNwkjQW1wiEexHbNBbXCCFDSVEuVFNFOjgwMDEuSVFfRUJJVERBX0lOVC5GWTIwMTUBAAAAnVcNAAIAAAAJMTQuNTcwODE5AQgAAAAFAAAAATEBAAAACjE4MDEwNjQ0NTMDAAAAAjc5AgAAAAQ0MTkwBAAAAAEwBwAAAAk3LzMxLzIwMTkIAAAACTMvMzEvMjAxNQkAAAABMFMagYg0FtcI7MLW3DQW1wgkQ0lRLkFTWDpSSU8uSVFfTFRfREVCVF9JU1NVRUQuRlkyMDE1AQAAAL+QBAACAAAABDE4MzcBCAAAAAUAAAABMQEAAAAKMTg3NzU2Njk4MgMAAAADMTYwAgAAAAQyMDM0BAAAAAEwBwAAAAk3LzMxLzIwMTkIAAAACjEyLzMxLzIwMTUJAAAA</t>
  </si>
  <si>
    <t>ATA9i2+JNBbXCEp7mtw0FtcIJENJUS5BU1g6UklPLklRX1NUX0RFQlRfUkVQQUlELkZZMjAxMwEAAAC/kAQAAwAAAAAAXSpDijQW1wjz/5TcNBbXCClDSVEuVFNFOjk4MTAuSVFfSU5WRVNUX1NFQ1VSSVRZX0NGLkZZMjAxNQEAAACeeg0AAgAAAAUtMzkwOAEIAAAABQAAAAExAQAAAAoxNzQ0OTQ2MTc5AwAAAAI3OQIAAAAEMjAyNwQAAAABMAcAAAAJNy8zMS8yMDE5CAAAAAkzLzMxLzIwMTUJAAAAATCbP5iNNBbXCDhn69s0FtcIIUNJUS5UU0U6OTgxMC5JUV9JTkNfRVFVSVRZLkZZMjAxNAEAAACeeg0AAgAAAAM3NTUBCAAAAAUAAAABMQEAAAAKMTY4NzM0Mjg1OAMAAAACNzkCAAAAAjQ3BAAAAAEwBwAAAAk3LzMxLzIwMTkIAAAACTMvMzEvMjAxNAkAAAABMPWUyo00FtcIhIjm2zQW1wgbQ0lRLlRTRTo4MDAxLklRX05QUEUuRlkyMDA5AQAAAJ1XDQACAAAABjU2MDc3NAEIAAAABQAAAAExAQAAAAoxNDc3NzYzNDE4AwAAAAI3OQIAAAAEMTAwNAQAAAABMAcAAAAJNy8zMS8yMDE5CAAAAAkzLzMxLzIwMDkJAAAAATDZvuiQNBbXCG9gTNs0FtcIJUNJUS5UU0U6OTk5MS5JUV9ESUxVVF9FUFNfSU5DTC5GWTIwMTUBAAAAwHMNAAIAAAAKMTQ4Ljg5MjkxNwEIAAAABQAAAAExAQAAAAoxNzQ0OTQ2MTUxAwAAAAI3OQIAAAABOAQAAAABMAcAAAAJNy8zMS8yMDE5CAAAAAkzLzMxLzIwMTUJAAAAATBCLM2NNBbX</t>
  </si>
  <si>
    <t>CMI5x9s0FtcIKENJUS5OQVNEQVFHUzpBTVpOLklRX0JFVEFfNVlSLjIwMTMvMTIvMzEBAAAAPUkAAAIAAAARMC41MjE3NDgxNzA4NzQ3MTEAndWErzQW1wgX137iNBbXCCZDSVEuVFNFOjgwMDEuSVFfSU5WRVNUX0xPQU5TX0NGLkZZMjAwOQEAAACdVw0AAgAAAAYtMTU1NTABCAAAAAUAAAABMQEAAAAKMTQ3Nzc2MzQxOAMAAAACNzkCAAAABDIwMzIEAAAAATAHAAAACTcvMzEvMjAxOQgAAAAJMy8zMS8yMDA5CQAAAAEw2b7okDQW1wgvl03bNBbXCB5DSVEuVFNFOjgwNzguSVFfTFRfREVCVC5GWTIwMTgBAAAAGlwNAAIAAAAGMTg3NjU2AQgAAAAFAAAAATEBAAAACjE4OTQ1Njc3NDADAAAAAjc5AgAAAAQxMDQ5BAAAAAEwBwAAAAk3LzMxLzIwMTkIAAAACTMvMzEvMjAxOAkAAAABMJiGQo80FtcIfvat2zQW1wgjQ0lRLkFTWDpSSU8uSVFfTUFSS0VUQ0FQLjIwMTMvMTIvMzEBAAAAv5AEAAIAAAAMNjMwMjQuMjAwMzM4AQYAAAAFAAAAATEBAAAACjE2MzAxNjc4NjUDAAAAAjU1AgAAAAYxMDAwNTQEAAAAATAHAAAACjEyLzMxLzIwMTOOh4SvNBbXCC6lguI0FtcIJUNJUS5UU0U6ODA1OC5JUV9TUEVDSUFMX0RJVl9DRi5GWTIwMTUBAAAAgf8HAAIAAAAJLTE2MTk3Ljc1AQgAAAAFAAAAATEBAAAACjE3OTc0NzQwNDUDAAAAAjc5AgAAAAQyMDQxBAAAAAEwBwAAAAk3LzMxLzIwMTkIAAAACTMvMzEvMjAxNQkA</t>
  </si>
  <si>
    <t>AAABMAlLP5I0FtcIdRcZ2zQW1wgcQ0lRLk5ZU0U6R0UuSVFfUkRfRVhQLkZZMjAxNwEAAACHswIAAwAAAAAAoIFGizQW1wgc81jcNBbXCB1DSVEuVFNFOjk5OTEuSVFfRUJJVERBLkZZMjAwOQEAAADAcw0AAgAAAAQ4MjU1AQgAAAAFAAAAATEBAAAACjEzODY2MDA2OTYDAAAAAjc5AgAAAAQ0MDUxBAAAAAEwBwAAAAk3LzMxLzIwMTkIAAAACTMvMzEvMjAwOQkAAAABMNeVso40FtcIfeC12zQW1wgfQ0lRLk5ZU0U6R0UuSVFfVE9UQUxfUkVWLkZZMjAxNwEAAACHswIAAgAAAAYxMTgyNDMBCAAAAAUAAAABMQEAAAAKMTk0NzE3OTEyMAMAAAADMTYwAgAAAAIyOAQAAAABMAcAAAAJNy8zMS8yMDE5CAAAAAoxMi8zMS8yMDE3CQAAAAEwoIFGizQW1wgc81jcNBbXCCRDSVEuQVNYOkJIUC5JUV9CQVNJQ19FUFNfRVhDTC5GWTIwMTQBAAAAjuoDAAIAAAAIMi41NDg5NTYBCAAAAAUAAAABMQEAAAAKMTgxMTE5MjM3MgMAAAADMTYwAgAAAAQzMDY0BAAAAAEwBwAAAAk3LzMxLzIwMTkIAAAACTYvMzAvMjAxNAkAAAABMD5Yloo0FtcI/0Rz3DQW1wgoQ0lRLkFTWDpSSU8uSVFfQ09NTU9OX1BSRUZfRElWX0NGLkZZMjAxOAEAAAC/kAQAAwAAAAAADwBwiTQW1wj7TaPcNBbXCClDSVEuTkFTREFRR1M6QU1aTi5JUV9DVVJSRU5UX1JBVElPLkZZMjAxMAEAAAA9SQAAAgAAAAgxLjMyNTM5NQEIAAAABQAAAAExAQAAAAox</t>
  </si>
  <si>
    <t>NTg1NTQ3MDkxAwAAAAMxNjACAAAABDQwMzAEAAAAATAHAAAACTcvMzEvMjAxOQgAAAAKMTIvMzEvMjAxMAkAAAABMGrUI4g0FtcIwAr/3DQW1wgkQ0lRLlRTRTo4MDMxLklRX1NBTEVfSU5UQU5fQ0YuRlkyMDE4AQAAALVmAQADAAAAAAC4tkyRNBbXCJvERNs0FtcIKUNJUS5UU0U6ODA1OC5JUV9BU1NFVF9XUklURURPV05fQ0YuRlkyMDE3AQAAAIH/BwACAAAABTQwNjQxAQgAAAAFAAAAATEBAAAACjE4OTM5OTc5NTQDAAAAAjc5AgAAAAQyMDE5BAAAAAEwBwAAAAk3LzMxLzIwMTkIAAAACTMvMzEvMjAxNwkAAAABMPGYP5I0FtcINmse2zQW1wghQ0lRLlRTRTo4MDc4LklRX0VCSVREQV9JTlQuRlkyMDE5AQAAABpcDQACAAAACDYuNzQ3NDI2AQgAAAAFAAAAATEBAAAACjE5Njk0NDc0MTEDAAAAAjc5AgAAAAQ0MTkwBAAAAAEwBwAAAAk3LzMxLzIwMTkIAAAACTMvMzEvMjAxOQkAAAABMISGI4g0FtcIbVjn3DQW1wgiQ0lRLlRTRTo4MDE1LklRX0dBSU5fSU5WRVNULkZZMjAwOQEAAACYYg0AAgAAAAUtODAwMwEIAAAABQAAAAExAQAAAAoxNDA0OTk0NDA0AwAAAAI3OQIAAAACNjIEAAAAATAHAAAACTcvMzEvMjAxOQgAAAAJMy8zMS8yMDA5CQAAAAEwXpQckDQW1wiXxW7bNBbXCCBDSVEuVFNFOjk4MTAuSVFfRlVMTF9USU1FLkZZMjAxMwEAAACeeg0AAgAAAAQyMjI4AABuyo00FtcII3fl2zQW1wgcQ0lR</t>
  </si>
  <si>
    <t>LkFTWDpCSFAuSVFfUkRfRVhQLkZZMjAxNwEAAACO6gMAAwAAAAAAKn1wijQW1wjeLnvcNBbXCCNDSVEuVFNFOjgwMTUuSVFfSU5URVJFU1RfRVhQLkZZMjAxNwEAAACYYg0AAgAAAAYtMjYwNTgBCAAAAAUAAAABMQEAAAAKMTg0OTI1OTUwNAMAAAACNzkCAAAAAjgyBAAAAAEwBwAAAAk3LzMxLzIwMTkIAAAACTMvMzEvMjAxNwkAAAABMBxLy480FtcIoYFd3TQW1wghQ0lRLlRTRTo4MDU4LklRX0lOQ19FUVVJVFkuRlkyMDAxAQAAAIH/BwACAAAABTE2NTcxAQgAAAAFAAAAATEBAAAACTE2NTc2NjE4NwMAAAACNzkCAAAAAjQ3BAAAAAEwBwAAAAk3LzMxLzIwMTkIAAAACTMvMzEvMjAwMQkAAAABMBxUcoY0FtcIJdQ83TQW1wgxQ0lRLk5BU0RBUUdTOkdPT0cuTC5JUV9DVVJSRU5UX1BPUlRfTEVBU0VTLkZZMjAxOAEAAACocQAAAwAAAAAAmmKmjDQW1wjhIRjcNBbXCCVDSVEuVFNFOjgwNTguSVFfR0FJTl9BU1NFVFNfQ0YuRlkyMDE4AQAAAIH/BwACAAAABi00MDkyOQEIAAAABQAAAAExAQAAAAoxOTY5MDkzMTg0AwAAAAI3OQIAAAAEMjAyNgQAAAABMAcAAAAJNy8zMS8yMDE5CAAAAAkzLzMxLzIwMTgJAAAAATAKwD+SNBbXCPecIds0FtcIHUNJUS5UU0U6ODAzMS5JUV9HQV9FWFAuRlkyMDEzAQAAALVmAQADAAAAAACqnWyRNBbXCA3KNNs0FtcIKkNJUS5UU0U6OTk5MS5JUV9JTkNfVEFYX1BBWV9DVVJS</t>
  </si>
  <si>
    <t>RU5ULkZZMjAxMAEAAADAcw0AAgAAAAI2MAEIAAAABQAAAAExAQAAAAoxMzg2NjAxMDg3AwAAAAI3OQIAAAAEMTA5NAQAAAABMAcAAAAJNy8zMS8yMDE5CAAAAAkzLzMxLzIwMTAJAAAAATDEvLKONBbXCH1fuds0FtcIJUNJUS5UU0U6ODAwMS5JUV9DQVNIX1NUX0lOVkVTVC5GWTIwMTMBAAAAnVcNAAIAAAAGNjEzNDQ3AQgAAAAFAAAAATEBAAAACjE3MDE0NTEzMDYDAAAAAjc5AgAAAAQxMDAyBAAAAAEwBwAAAAk3LzMxLzIwMTkIAAAACTMvMzEvMjAxMwkAAAABMMYz6ZA0FtcIQspX2zQW1wgfQ0lRLlRTRTo4MDMxLklRX0VCSVRfSU5ULkZZMjAxOAEAAAC1ZgEAAgAAAAgzLjA5MTgwNgEIAAAABQAAAAExAQAAAAoxOTY5NDcwMDYxAwAAAAI3OQIAAAAENDE4OQQAAAABMAcAAAAJNy8zMS8yMDE5CAAAAAkzLzMxLzIwMTgJAAAAATA59ICINBbXCKhU0dw0FtcIIkNJUS5UU0U6OTk5MS5JUV9BU1NFVF9UVVJOUy5GWTIwMTEBAAAAwHMNAAIAAAAIMC44OTgyNDkBCAAAAAUAAAABMQEAAAAKMTQ2NDQzNDQyOAMAAAACNzkCAAAABDQxNzcEAAAAATAHAAAACTcvMzEvMjAxOQgAAAAJMy8zMS8yMDExCQAAAAEwhIYjiDQW1wjPU+ncNBbXCCVDSVEuVFNFOjk5OTEuSVFfT1RIRVJfQ0FfU1VQUEwuRlkyMDEzAQAAAMBzDQACAAAAAzU1MQEIAAAABQAAAAExAQAAAAoxNjI2NDAzMjg3AwAAAAI3OQIAAAAEMTA1NQQA</t>
  </si>
  <si>
    <t>AAABMAcAAAAJNy8zMS8yMDE5CAAAAAkzLzMxLzIwMTMJAAAAATCgCrOONBbXCBgMwts0FtcIJENJUS5UU0U6OTgxMC5JUV9JTVBBSVJNRU5UX0dXLkZZMjAxMQEAAACeeg0AAwAAAAAAFiDKjTQW1wjZAt7bNBbXCCRDSVEuTllTRTpHRS5JUV9CQVNJQ19FUFNfSU5DTC5GWTIwMTQBAAAAh7MCAAIAAAAIMS41MTQzODYBCAAAAAUAAAABMQEAAAAKMTgyOTE5NDI3NwMAAAADMTYwAgAAAAE5BAAAAAEwBwAAAAk3LzMxLzIwMTkIAAAACjEyLzMxLzIwMTQJAAAAATDfMkaLNBbXCLqUUNw0FtcIGUNJUS5UU0U6OTk5MS5JUV9BRC5GWTIwMDgBAAAAwHMNAAIAAAAGLTE3MDcyAQgAAAAFAAAAATEBAAAACjEwNjc2MTIwOTQDAAAAAjc5AgAAAAQxMDc1BAAAAAEwBwAAAAk3LzMxLzIwMTkIAAAACTMvMzEvMjAwOAkAAAABMPfCQo80FtcIM3Gz2zQW1wglQ0lRLkFTWDpSSU8uSVFfQ0FTSF9DT05WRVJTSU9OLkZZMjAxOAEAAAC/kAQAAgAAAAgyMy4xNzk2OQEIAAAABQAAAAExAQAAAAoxOTQ4Mjg2MjEzAwAAAAMxNjACAAAABDQxODQEAAAAATAHAAAACTcvMzEvMjAxOQgAAAAKMTIvMzEvMjAxOAkAAAABMDPS/4Y0FtcIUUUZ3TQW1wglQ0lRLlRTRTo4MDc4LklRX0xUX0RFQlRfSVNTVUVELkZZMjAxMgEAAAAaXA0AAgAAAAUyMTcwNQEIAAAABQAAAAExAQAAAAoxNTU2NjQ4MzMwAwAAAAI3OQIAAAAEMjAzNAQAAAAB</t>
  </si>
  <si>
    <t>MAcAAAAJNy8zMS8yMDE5CAAAAAkzLzMxLzIwMTIJAAAAATBeT/CONBbXCPP6nds0FtcIGUNJUS5UU0U6OTgxMC5JUV9GWC5GWTIwMDgBAAAAnnoNAAIAAAADLTgxAQgAAAAFAAAAATEBAAAACjEwNjU1NTc1MDkDAAAAAjc5AgAAAAQyMTQ0BAAAAAEwBwAAAAk3LzMxLzIwMTkIAAAACTMvMzEvMjAwOAkAAAABMA/5yY00FtcIsFzX2zQW1wgkQ0lRLk5BU0RBUUdTOkFNWk4uSVFfVFJFQVNVUlkuRlkyMDE0AQAAAD1JAAACAAAABS0xODM3AQgAAAAFAAAAATEBAAAACjE4MjcxMjMzNTUDAAAAAzE2MAIAAAAEMTI0OAQAAAABMAcAAAAJNy8zMS8yMDE5CAAAAAoxMi8zMS8yMDE0CQAAAAEw6JukizQW1wj/bS/cNBbXCCZDSVEuVFNFOjgwMzEuSVFfRVhUUkFfQUNDX0lURU1TLkZZMjAxMgEAAAC1ZgEAAwAAAAAAtXZskTQW1wjwlzHbNBbXCCdDSVEuVFNFOjgwMTUuSVFfREFZU19QQVlBQkxFX09VVC5GWTIwMTcBAAAAmGINAAIAAAAJNjYuNzcxMjc1AQgAAAAFAAAAATEBAAAACjE4NDkyNTk1MDQDAAAAAjc5AgAAAAQ0MTgzBAAAAAEwBwAAAAk3LzMxLzIwMTkIAAAACTMvMzEvMjAxNwkAAAABMMoRI4g0FtcIwvne3DQW1wgYQ0lRLkFTWDpSSU8uSVFfUkUuRlkyMDExAQAAAL+QBAACAAAABTI3NDMwAQgAAAAFAAAAATEBAAAACjE2ODc4NDg3ODkDAAAAAzE2MAIAAAAEMTIyMgQAAAABMAcAAAAJNy8zMS8yMDE5</t>
  </si>
  <si>
    <t>CAAAAAgxLzEvMjAxMgkAAAABMHLcQoo0FtcIXTSO3DQW1wggQ0lRLkFTWDpCSFAuSVFfU0dBX01BUkdJTi5GWTIwMTUBAAAAjuoDAAIAAAAHMzEuNzYxMwEIAAAABQAAAAExAQAAAAoxODU5NjY3MDkyAwAAAAMxNjACAAAABDQzNzUEAAAAATAHAAAACTcvMzEvMjAxOQgAAAAJNi8zMC8yMDE1CQAAAAEwBThthzQW1wgk7w/dNBbXCCRDSVEuVFNFOjgwMzEuSVFfQ1VSUkVOQ1lfR0FJTi5GWTIwMTIBAAAAtWYBAAIAAAAEMTAwMAEIAAAABQAAAAExAQAAAAoxNjM1NTMzMzA3AwAAAAI3OQIAAAACMzgEAAAAATAHAAAACTcvMzEvMjAxOQgAAAAJMy8zMS8yMDEyCQAAAAEwtXZskTQW1wjMcDHbNBbXCCZDSVEuVFNFOjgwMDEuSVFfTFRfREVCVF9DQVBJVEFMLkZZMjAxNAEAAACdVw0AAgAAAAY0Ni4yNjMBCAAAAAUAAAABMQEAAAAKMTc2MTg0MjQ0MAMAAAACNzkCAAAABDQxODcEAAAAATAHAAAACTcvMzEvMjAxOQgAAAAJMy8zMS8yMDE0CQAAAAEwUxqBiDQW1whJ/9XcNBbXCCZDSVEuVFNFOjgwNTguSVFfQ0FTSF9DT05WRVJTSU9OLkZZMjAxMwEAAACB/wcAAgAAAAk4Ni41NzU0NDUBCAAAAAUAAAABMQEAAAAKMTcwMzcyMzczMwMAAAACNzkCAAAABDQxODQEAAAAATAHAAAACTcvMzEvMjAxOQgAAAAJMy8zMS8yMDEzCQAAAAEwN94jiTQW1witym3iNBbXCBxDSVEuVFNFOjk5OTEuSVFfTklfQ0YuRlkyMDEz</t>
  </si>
  <si>
    <t>AQAAAMBzDQACAAAABDI5MTABCAAAAAUAAAABMQEAAAAKMTYyNjQwMzI4NwMAAAACNzkCAAAABDIxNTAEAAAAATAHAAAACTcvMzEvMjAxOQgAAAAJMy8zMS8yMDEzCQAAAAEwoAqzjjQW1wjjzsLbNBbXCCtDSVEuMC5JUV9DVVNUT01fQkVUQS4tMTA0Vy4jTkEuLl5OMjI1LkpQWS5IBQAAAAAAAAAIAAAAEihJbnZhbGlkIEVuZCBEYXRlKU1kb4k0FtcIvHbD3DQW1wgvQ0lRLlRTRTo4MDU4LklRX0lNUFVUX09QRVJfTEVBU0VfSU5UX0VYUC5GWTIwMTgBAAAAgf8HAAIAAAALMTUzODkuMDE1MDQBCAAAAAUAAAABMQEAAAAKMTk2OTA5MzE4NAMAAAACNzkCAAAABTIxNjcyBAAAAAEwBwAAAAk3LzMxLzIwMTkIAAAACTMvMzEvMjAxOAkAAAABMArAP5I0FtcIi2Qg2zQW1wgZQ0lRLlRTRTo4MDAxLklRX0RPLkZZMjAxNQEAAACdVw0AAwAAAAAAPpxYkDQW1wjsQ13bNBbXCCNDSVEuVFNFOjgwNzguSVFfVE9UQUxfUkVDRUlWLkZZMjAxNgEAAAAaXA0AAgAAAAYyNzYwMDYBCAAAAAUAAAABMQEAAAAKMTc5OTI0MzM5NAMAAAACNzkCAAAABDEwMDEEAAAAATAHAAAACTcvMzEvMjAxOQgAAAAJMy8zMS8yMDE2CQAAAAEwsDhCjzQW1wg+LqjbNBbXCClDSVEuTllTRTpHRS5JUV9DVVJSRU5UX1BPUlRfTEVBU0VTLkZZMjAxMAEAAACHswIAAwAAAAAA1GiaizQW1wiBFEbcNBbXCCRDSVEuQVNYOkJIUC5JUV9HV19JTlRB</t>
  </si>
  <si>
    <t>Tl9BTU9SVC5GWTIwMDcBAAAAjuoDAAMAAAAAAJeoRos0FtcIzZRe3DQW1wgbQ0lRLlRTRTo4MDU4LklRX0VCSVQuRlkyMDE4AQAAAIH/BwACAAAABjUyODAxMQEIAAAABQAAAAExAQAAAAoxOTY5MDkzMTg0AwAAAAI3OQIAAAADNDAwBAAAAAEwBwAAAAk3LzMxLzIwMTkIAAAACTMvMzEvMjAxOAkAAAABMArAP5I0FtcIsz0g2zQW1wggQ0lRLlRTRTo4MDE1LklRX1NHQV9TVVBQTC5GWTIwMTgBAAAAmGINAAIAAAAGMzc3NjQ4AQgAAAAFAAAAATEBAAAACjE4OTQwODQ3MzIDAAAAAjc5AgAAAAMxMDIEAAAAATAHAAAACTcvMzEvMjAxOQgAAAAJMy8zMS8yMDE4CQAAAAEwHEvLjzQW1wiYb4nbNBbXCCRDSVEuQVNYOlJJTy5JUV9MVF9ERUJUX0lTU1VFRC5GWTIwMTMBAAAAv5AEAAIAAAAEMzk1NAEIAAAABQAAAAExAQAAAAoxNzc5MTM3NzM4AwAAAAMxNjACAAAABDIwMzQEAAAAATAHAAAACTcvMzEvMjAxOQgAAAAKMTIvMzEvMjAxMwkAAAABMF0qQ4o0FtcI8/+U3DQW1wglQ0lRLlRTRTo4MDMxLklRX0RJTFVUX0VQU19FWENMLkZZMjAxNAEAAAC1ZgEAAgAAAAkxOTIuMjA4MDQBCAAAAAUAAAABMQEAAAAKMTc0NTUwMzg2OAMAAAACNzkCAAAAAzE0MgQAAAABMAcAAAAJNy8zMS8yMDE5CAAAAAkzLzMxLzIwMTQJAAAAATDUfkuRNBbXCCSHN9s0FtcIH0NJUS5UU0U6ODAzMS5JUV9UUkVBU1VSWS5GWTIwMTAB</t>
  </si>
  <si>
    <t>AAAAtWYBAAIAAAAFLTYzMjEBCAAAAAUAAAABMQEAAAAKMTU2Mjg4NDE4NQMAAAACNzkCAAAABDEyNDgEAAAAATAHAAAACTcvMzEvMjAxOQgAAAAJMy8zMS8yMDEwCQAAAAEwzE9skTQW1whVuSzbNBbXCDRDSVEuVFNFOjk5OTEuSVFfVE9UQUxfT1VUU1RBTkRJTkdfRklMSU5HX0RBVEUuRlkyMDE2AQAAAMBzDQACAAAACTM2LjM5ODk5MgEEAAAABQAAAAE1AQAAAAoxNzk4MzM2NDMxAgAAAAUyNDE1MwYAAAABMGRTzY00FtcIly3L2zQW1wgfQ0lRLlRTRTo4MDMxLklRX1RPVEFMX0NBLkZZMjAxMwEAAAC1ZgEAAgAAAAc0NjI4NDcyAQgAAAAFAAAAATEBAAAACjE2ODU5Mzc3MDUDAAAAAjc5AgAAAAQxMDA4BAAAAAEwBwAAAAk3LzMxLzIwMTkIAAAACTMvMzEvMjAxMwkAAAABMKqdbJE0FtcIRx9s4jQW1wgjQ0lRLlRTRTo5ODEwLklRX0dST1NTX01BUkdJTi5GWTIwMTYBAAAAnnoNAAIAAAAGNi44MjkzAQgAAAAFAAAAATEBAAAACjE3OTg4OTUwMTQDAAAAAjc5AgAAAAQ0MDc0BAAAAAEwBwAAAAk3LzMxLzIwMTkIAAAACTMvMzEvMjAxNgkAAAABMJFfI4g0FtcIg3vz3DQW1wgfQ0lRLk5ZU0U6R0UuSVFfVE9UQUxfUkVWLkZZMjAxMQEAAACHswIAAgAAAAYxNDI4MzcBCAAAAAUAAAABMQEAAAAKMTY2MDYxNjU2NgMAAAADMTYwAgAAAAIyOAQAAAABMAcAAAAJNy8zMS8yMDE5CAAAAAoxMi8zMS8yMDExCQAA</t>
  </si>
  <si>
    <t>AAEwzI+aizQW1whamUfcNBbXCCBDSVEuVFNFOjgwMzEuSVFfRElWX1NIQVJFLkZZMjAxNAEAAAC1ZgEAAgAAAAI1OQEIAAAABQAAAAExAQAAAAoxNzQ1NTAzODY4AwAAAAI3OQIAAAAEMzA1OAQAAAABMAcAAAAJNy8zMS8yMDE5CAAAAAkzLzMxLzIwMTQJAAAAATDUfkuRNBbXCCSHN9s0FtcIIENJUS5UU0U6ODAxNS5JUV9QQVJUX1RJTUUuRlkyMDE1AQAAAJhiDQADAAAAAAAjJMuPNBbXCJghgts0FtcIJkNJUS5UU0U6ODA3OC5JUV9DQVNIX0FDUVVJUkVfQ0YuRlkyMDEzAQAAABpcDQADAAAAAABeT/CONBbXCEGRoNs0FtcILENJUS5OWVNFOkdFLklRX0RFRl9UQVhfQVNTRVRTX0NVUlJFTlQuRlkyMDExAQAAAIezAgADAAAAAADMtpqLNBbXCKapSNw0FtcIJ0NJUS5UU0U6ODA1OC5JUV9NQVJLRVRDQVAuMjAwOC8zLzMxLkpQWQEAAACB/wcAAgAAAA01MDk2OTI4LjI2OTUxAQYAAAAFAAAAATEBAAAACTUxMjM5OTA5MAMAAAACNzkCAAAABjEwMDA1NAQAAAABMAcAAAAJMy8zMS8yMDA4WlGasDQW1wicc3rrNBbXCDlDSVEuVFNFOjgwMDEuSVFfQ1VTVE9NX0JFVEEuLTEwNFcuMjAxMy8wMy8zMS4uXk4yMjUuSlBZLkgBAAAAnVcNAAIAAAARMC43OTA0NTI0MjU2NTQxODgA8HDisDQW1wi4Y3jdNBbXCB5DSVEuVFNFOjk4MTAuSVFfUEVOU0lPTi5GWTIwMTYBAAAAnnoNAAIAAAAEMjM3MgEIAAAABQAAAAEx</t>
  </si>
  <si>
    <t>AQAAAAoxNzk4ODk1MDE0AwAAAAI3OQIAAAAEMTIxMwQAAAABMAcAAAAJNy8zMS8yMDE5CAAAAAkzLzMxLzIwMTYJAAAAATCbP5iNNBbXCHxh7ds0FtcIJENJUS5UU0U6ODA1OC5JUV9DQVNIX0lOVEVSRVNULkZZMjAxOQEAAACB/wcAAgAAAAU4MjMzMQEIAAAABQAAAAExAQAAAAoxOTY5MDkzMTkzAwAAAAI3OQIAAAAEMzAyOAQAAAABMAcAAAAJNy8zMS8yMDE5CAAAAAkzLzMxLzIwMTkJAAAAATDUDUCSNBbXCCQdJds0FtcILkNJUS5OQVNEQVFHUzpHT09HLkwuSVFfVE9UQUxfT1RIRVJfT1BFUi5GWTIwMTUBAAAAqHEAAAIAAAAFMjc0NjUBCAAAAAUAAAABMQEAAAAKMTg3MzIyNTIxNAMAAAADMTYwAgAAAAMzODAEAAAAATAHAAAACTcvMzEvMjAxOQgAAAAKMTIvMzEvMjAxNQkAAAABMNLGpYw0FtcIl4sO3DQW1wgiQ0lRLlRTRTo4MDE1LklRX1NBTEVfUFBFX0NGLkZZMjAxNwEAAACYYg0AAgAAAAUxMzk5MAEIAAAABQAAAAExAQAAAAoxODQ5MjU5NTA0AwAAAAI3OQIAAAAEMjA0MgQAAAABMAcAAAAJNy8zMS8yMDE5CAAAAAkzLzMxLzIwMTcJAAAAATAcS8uPNBbXCM+siNs0FtcIH0NJUS5BU1g6QkhQLklRX0JVSUxESU5HUy5GWTIwMDgBAAAAjuoDAAMAAAAAADO+lYo0FtcIP1Rj3DQW1wggQ0lRLkFTWDpCSFAuSVFfTklfQ09NUEFOWS5GWTIwMTIBAAAAjuoDAAIAAAAFMTY2MTcBCAAAAAUAAAABMQEA</t>
  </si>
  <si>
    <t>AAAKMTY5OTM5MjY1OQMAAAADMTYwAgAAAAU0MTU3MQQAAAABMAcAAAAJNy8zMS8yMDE5CAAAAAk2LzMwLzIwMTIJAAAAATBJMZaKNBbXCHYubdw0FtcIMUNJUS5OQVNEQVFHUzpHT09HLkwuSVFfVE9UQUxfQVNTRVRTLkZZMjAxNy4uLi5KUFkBAAAAqHEAAAIAAAAMMjIyMjIzMjIuMzI1AQgAAAAFAAAAATEBAAAACjE5NDM3Mzk0NTkDAAAAAjc5AgAAAAQxMDA3BAAAAAEwBwAAAAk3LzMxLzIwMTkIAAAACjEyLzMxLzIwMTcJAAAAATBzXP+GNBbXCKwEft00FtcIJENJUS5BU1g6UklPLklRX0JBU0lDX0VQU19FWENMLkZZMjAwOAEAAAC/kAQAAgAAAAcyLjg2Nzk3AQgAAAAFAAAAATEBAAAACjE0NDA1MTc5NTkDAAAAAzE2MAIAAAAEMzA2NAQAAAABMAcAAAAJNy8zMS8yMDE5CAAAAAoxMi8zMS8yMDA4CQAAAAEwBMtwijQW1wgtdoTcNBbXCCFDSVEuVFNFOjk4MTAuSVFfTklfQ09NUEFOWS5GWTIwMTkBAAAAnnoNAAIAAAAFMjQzMDQBCAAAAAUAAAABMQEAAAAKMTk3MDA1MTQ5MQMAAAACNzkCAAAABTQxNTcxBAAAAAEwBwAAAAk3LzMxLzIwMTkIAAAACTMvMzEvMjAxOQkAAAABMHaNmI00FtcIjiT12zQW1wglQ0lRLkFTWDpCSFAuSVFfU0FMRVNfTUFSS0VUSU5HLkZZMjAwNwEAAACO6gMAAwAAAAAAk89GizQW1wiWV1/cNBbXCBpDSVEuQVNYOkJIUC5JUV9FQklULkZZMjAxNwEAAACO6gMAAgAAAAUxMjIz</t>
  </si>
  <si>
    <t>OQEIAAAABQAAAAExAQAAAAoxOTA3NDkwNzkxAwAAAAMxNjACAAAAAzQwMAQAAAABMAcAAAAJNy8zMS8yMDE5CAAAAAk2LzMwLzIwMTcJAAAAATAqfXCKNBbXCJ7xe9w0FtcIJUNJUS5UU0U6OTgxMC5JUV9QUkVGX0RJVl9PVEhFUi5GWTIwMTYBAAAAnnoNAAMAAAAAAJs/mI00FtcI4Z7s2zQW1wglQ0lRLlRTRTo4MDc4LklRX0RJTFVUX0VQU19JTkNMLkZZMjAxOQEAAAAaXA0AAgAAAAozNDIuNDA3MzQxAQgAAAAFAAAAATEBAAAACjE5Njk0NDc0MTEDAAAAAjc5AgAAAAE4BAAAAAEwBwAAAAk3LzMxLzIwMTkIAAAACTMvMzEvMjAxOQkAAAABMJitQo80FtcIDRew2zQW1wgqQ0lRLk5BU0RBUUdTOkFNWk4uSVFfR1dfSU5UQU5fQU1PUlQuRlkyMDE1AQAAAD1JAAADAAAAAADom6SLNBbXCNT0MNw0FtcIIENJUS5BU1g6UklPLklRX0NBU0hfRklOQU4uRlkyMDEwAQAAAL+QBAACAAAABi0xMDYxMAEIAAAABQAAAAExAQAAAAoxNTkyODA5NDI2AwAAAAMxNjACAAAABDIwMDQEAAAAATAHAAAACTcvMzEvMjAxOQgAAAAKMTIvMzEvMjAxMAkAAAABMH21Qoo0FtcI+4aM3DQW1wgnQ0lRLk5BU0RBUUdTOkdPT0cuTC5JUV9SRF9FWFBfRk4uRlkyMDEyAQAAAKhxAAACAAAABDYwODMBCAAAAAUAAAABMQEAAAAKMTcxODE0NTI3MQMAAAADMTYwAgAAAAQzMTY4BAAAAAEwBwAAAAk3LzMxLzIwMTkIAAAACjEyLzMxLzIw</t>
  </si>
  <si>
    <t>MTIJAAAAATCo5q+MNBbXCIeuBtw0FtcIGkNJUS5BU1g6UklPLklRX0xBTkQuRlkyMDEzAQAAAL+QBAACAAAABTExMzI4AQgAAAAFAAAAATEBAAAACjE3NzkxMzc3MzgDAAAAAzE2MAIAAAAEMzA5OAQAAAABMAcAAAAJNy8zMS8yMDE5CAAAAAoxMi8zMS8yMDEzCQAAAAEwXSpDijQW1wgrPZTcNBbXCCVDSVEuVFNFOjgwNzguSVFfTFRfREVCVF9JU1NVRUQuRlkyMDE0AQAAABpcDQACAAAABTYyODA0AQgAAAAFAAAAATEBAAAACjE2ODczNDMzMzMDAAAAAjc5AgAAAAQyMDM0BAAAAAEwBwAAAAk3LzMxLzIwMTkIAAAACTMvMzEvMjAxNAkAAAABMMERQo80FtcIbJyj2zQW1wghQ0lRLlRTRTo4MDE1LklRX0NPTU1PTl9SRVAuRlkyMDE3AQAAAJhiDQACAAAAAy0yNQEIAAAABQAAAAExAQAAAAoxODQ5MjU5NTA0AwAAAAI3OQIAAAAEMjE2NAQAAAABMAcAAAAJNy8zMS8yMDE5CAAAAAkzLzMxLzIwMTcJAAAAATAcS8uPNBbXCLz6iNs0FtcIJENJUS5OQVNEQVFHUzpBTVpOLklRX1RSRUFTVVJZLkZZMjAxMgEAAAA9SQAAAgAAAAUtMTgzNwEIAAAABQAAAAExAQAAAAoxNzE3MDg0ODM3AwAAAAMxNjACAAAABDEyNDgEAAAAATAHAAAACTcvMzEvMjAxOQgAAAAKMTIvMzEvMjAxMgkAAAABMHCgdIw0FtcIRKIp3DQW1wgnQ0lRLlRTRTo4MDMxLklRX01BUktFVENBUC4yMDEwLzMvMzEuSlBZAQAAALVmAQACAAAADjI4</t>
  </si>
  <si>
    <t>NjY4MDUuNzAzODkzAQYAAAAFAAAAATEBAAAACjEzMjQzMDg2NzQDAAAAAjc5AgAAAAYxMDAwNTQEAAAAATAHAAAACTMvMzEvMjAxMGd5mrA0FtcIw9h56zQW1wgxQ0lRLk5BU0RBUUdTOkdPT0cuTC5JUV9JTkNfVEFYX1BBWV9DVVJSRU5ULkZZMjAxOAEAAACocQAAAgAAAAI2OQEIAAAABQAAAAExAQAAAAoxOTQzNzM5NDUxAwAAAAMxNjACAAAABDEwOTQEAAAAATAHAAAACTcvMzEvMjAxOQgAAAAKMTIvMzEvMjAxOAkAAAABMJpipow0FtcI+kcY3DQW1wgiQ0lRLlRTRTo4MDc4LklRX1NBTEVfUFBFX0NGLkZZMjAxMgEAAAAaXA0AAgAAAAMxNTEBCAAAAAUAAAABMQEAAAAKMTU1NjY0ODMzMAMAAAACNzkCAAAABDIwNDIEAAAAATAHAAAACTcvMzEvMjAxOQgAAAAJMy8zMS8yMDEyCQAAAAEwXk/wjjQW1wgMrZ3bNBbXCClDSVEuVFNFOjk4MTAuSVFfQVNTRVRfV1JJVEVET1dOX0NGLkZZMjAwOQEAAACeeg0AAgAAAAI4MgEIAAAABQAAAAExAQAAAAoxMzgyNTA0MjQ5AwAAAAI3OQIAAAAEMjAxOQQAAAABMAcAAAAJNy8zMS8yMDE5CAAAAAkzLzMxLzIwMDkJAAAAATAP+cmNNBbXCI3m2ds0FtcIIENJUS5OQVNEQVFHUzpHT09HLkwuSVFfUkUuRlkyMDA3AQAAAKhxAAACAAAACDkzMzQuNzcyAQgAAAAFAAAAATEBAAAACjEzMjE4Nzk4MzYDAAAAAzE2MAIAAAAEMTIyMgQAAAABMAcAAAAJNy8zMS8yMDE5CAAA</t>
  </si>
  <si>
    <t>AAoxMi8zMS8yMDA3CQAAAAEwWduYjTQW1whoGPnbNBbXCC5DSVEuVFNFOjk4MTAuSVFfTUlOT1JJVFlfSU5URVJFU1RfVE9UQUwuRlkyMDA5AQAAAJ56DQACAAAABDM0MTIBCAAAAAUAAAABMQEAAAAKMTM4MjUwNDI0OQMAAAACNzkCAAAABDEzMTIEAAAAATAHAAAACTcvMzEvMjAxOQgAAAAJMy8zMS8yMDA5CQAAAAEwD/nJjTQW1wgXmdnbNBbXCCRDSVEuQVNYOkJIUC5JUV9HV19JTlRBTl9BTU9SVC5GWTIwMTQBAAAAjuoDAAMAAAAAAD5Yloo0FtcIG6ly3DQW1wghQ0lRLk5BU0RBUUdTOkFNWk4uSVFfQ0FQRVguRlkyMDExAQAAAD1JAAACAAAABS0xODExAQgAAAAFAAAAATEBAAAACjE2NTU3MTI1NTQDAAAAAzE2MAIAAAAEMjAyMQQAAAABMAcAAAAJNy8zMS8yMDE5CAAAAAoxMi8zMS8yMDExCQAAAAEwdHl0jDQW1wisgCfcNBbXCCFDSVEuVFNFOjgwNzguSVFfU0dBX01BUkdJTi5GWTIwMDkBAAAAGlwNAAIAAAAGMS44MDkyAQgAAAAFAAAAATEBAAAACjEzODI1MDUyODkDAAAAAjc5AgAAAAQ0Mzc1BAAAAAEwBwAAAAk3LzMxLzIwMTkIAAAACTMvMzEvMjAwOQkAAAABMKY4I4g0FtcILRzh3DQW1wgpQ0lRLk5ZU0U6R0UuSVFfT1RIRVJfVU5VU1VBTF9TVVBQTC5GWTIwMTUBAAAAh7MCAAIAAAADNjI1AQgAAAAFAAAAATEBAAAACjE4NzU4MDcyNjEDAAAAAzE2MAIAAAACODcEAAAAATAHAAAACTcvMzEv</t>
  </si>
  <si>
    <t>MjAxOQgAAAAKMTIvMzEvMjAxNQkAAAABMN8yRos0FtcIxFBT3DQW1wgaQ0lRLlRTRTo4MDc4LklRX1JFVi5GWTIwMTIBAAAAGlwNAAIAAAAHMTU2NDI1MAEIAAAABQAAAAExAQAAAAoxNTU2NjQ4MzMwAwAAAAI3OQIAAAADMTEyBAAAAAEwBwAAAAk3LzMxLzIwMTkIAAAACTMvMzEvMjAxMgkAAAABMHoo8I40FtcIooub2zQW1wg4Q0lRLk5BU0RBUUdTOkFNWk4uSVFfQ0hBTkdFX09USEVSX05FVF9PUEVSX0FTU0VUUy5GWTIwMDgBAAAAPUkAAAIAAAADMjQ3AQgAAAAFAAAAATEBAAAACjE0MjA4MjExNjEDAAAAAzE2MAIAAAAEMjA0NQQAAAABMAcAAAAJNy8zMS8yMDE5CAAAAAoxMi8zMS8yMDA4CQAAAAEwXt1zjDQW1wgzrB7cNBbXCBpDSVEuVFNFOjgwNzguSVFfRUJULkZZMjAxMgEAAAAaXA0AAgAAAAQ4NDQ0AQgAAAAFAAAAATEBAAAACjE1NTY2NDgzMzADAAAAAjc5AgAAAAMxMzkEAAAAATAHAAAACTcvMzEvMjAxOQgAAAAJMy8zMS8yMDEyCQAAAAEweijwjjQW1wiM2ZvbNBbXCCdDSVEuVFNFOjgwMDEuSVFfQ0ZPX0NVUlJFTlRfTElBQi5GWTIwMTEBAAAAnVcNAAIAAAAIMC4xNjQwOTkBCAAAAAUAAAABMQEAAAAKMTYzMTA0OTU0OQMAAAACNzkCAAAABDQxODUEAAAAATAHAAAACTcvMzEvMjAxOQgAAAAJMy8zMS8yMDExCQAAAAEwOfSAiDQW1wjTLNTcNBbXCCZDSVEuVFNFOjgwMzEuSVFfQVNTRVRf</t>
  </si>
  <si>
    <t>V1JJVEVET1dOLkZZMjAxMgEAAAC1ZgEAAgAAAAYtMTQwNDkBCAAAAAUAAAABMQEAAAAKMTYzNTUzMzMwNwMAAAACNzkCAAAAAjMyBAAAAAEwBwAAAAk3LzMxLzIwMTkIAAAACTMvMzEvMjAxMgkAAAABMLV2bJE0FtcIzHAx2zQW1wgaQ0lRLlRTRTo4MDMxLklRX0VCVC5GWTIwMDkBAAAAtWYBAAIAAAAGMzYyODM2AQgAAAAFAAAAATEBAAAACjE1NTk1MDM1NTQDAAAAAjc5AgAAAAMxMzkEAAAAATAHAAAACTcvMzEvMjAxOQgAAAAJMy8zMS8yMDA5CQAAAAEw3yhskTQW1whUxCjbNBbXCCFDSVEuVFNFOjk4MTAuSVFfT1RIRVJfT1BFUi5GWTIwMTYBAAAAnnoNAAMAAAAAAJs/mI00FtcI8yjs2zQW1wgwQ0lRLlRTRTo4MDU4LklRX1RPVEFMX09VVFNUQU5ESU5HX0JTX0RBVEUuRlkyMDE4AQAAAIH/BwACAAAACzE1ODUuOTI5MjQ5AQQAAAAFAAAAATUBAAAACjE5NjkwOTMxODQCAAAABTI0MTUyBgAAAAEwCsA/kjQW1wgQTyHbNBbXCCtDSVEuVFNFOjgwNzguSVFfTklfQVZBSUxfRVhDTF9NQVJHSU4uRlkyMDA5AQAAABpcDQACAAAABjAuMzg5NQEIAAAABQAAAAExAQAAAAoxMzgyNTA1Mjg5AwAAAAI3OQIAAAAENDE4MgQAAAABMAcAAAAJNy8zMS8yMDE5CAAAAAkzLzMxLzIwMDkJAAAAATCmOCOINBbXCC0c4dw0FtcIIkNJUS5UU0U6ODA1OC5JUV9RVUlDS19SQVRJTy5GWTIwMDgBAAAAgf8HAAIAAAAIMC45</t>
  </si>
  <si>
    <t>ODEzMjMBCAAAAAUAAAABMQEAAAAKMTA2MTE5OTE4NwMAAAACNzkCAAAABDQxMjEEAAAAATAHAAAACTcvMzEvMjAxOQgAAAAJMy8zMS8yMDA4CQAAAAEwRbcjiTQW1wjdEsTcNBbXCBhDSVEuMC5JUV9UT1RBTF9SRUNFSVYuRlkFAAAAAAAAAAgAAAAVKEludmFsaWQgVGltZSBQZXJpb2QpRD1viTQW1wi+p7/cNBbXCB9DSVEuQVNYOkJIUC5JUV9SRF9FWFBfRk4uRlkyMDEwAQAAAI7qAwACAAAAAjY1AQgAAAAFAAAAATEBAAAACjE1ODA3NDYyOTADAAAAAzE2MAIAAAAEMzE2OAQAAAABMAcAAAAJNy8zMS8yMDE5CAAAAAk2LzMwLzIwMTAJAAAAATBj45WKNBbXCKQMaNw0FtcIJ0NJUS5OQVNEQVFHUzpHT09HLkwuSVFfQ0hBTkdFX0FQLkZZMjAxMAEAAACocQAAAgAAAAMyNzIBCAAAAAUAAAABMQEAAAAKMTU4NTU0NTUwNwMAAAADMTYwAgAAAAQyMDE3BAAAAAEwBwAAAAk3LzMxLzIwMTkIAAAACjEyLzMxLzIwMTAJAAAAATCGv6+MNBbXCLhEAtw0FtcIJUNJUS5UU0U6ODA1OC5JUV9MVF9ERUJUX1JFUEFJRC5GWTIwMTMBAAAAgf8HAAIAAAAHLTc0MTY2OAEIAAAABQAAAAExAQAAAAoxNzAzNzIzNzMzAwAAAAI3OQIAAAAEMjAzNgQAAAABMAcAAAAJNy8zMS8yMDE5CAAAAAkzLzMxLzIwMTMJAAAAATBoinCSNBbXCEsBE9s0FtcIF0NJUS4wLklRX0NBU0hfSU5WRVNULkZZBQAAAAAAAAAIAAAAFShJbnZhbGlk</t>
  </si>
  <si>
    <t>IFRpbWUgUGVyaW9kKU1kb4k0FtcI+k/D3DQW1wgiQ0lRLlRTRTo5ODEwLklRX1FVSUNLX1JBVElPLkZZMjAxOAEAAACeeg0AAgAAAAgxLjEzMDU3MwEIAAAABQAAAAExAQAAAAoxODk1MDAyMjY3AwAAAAI3OQIAAAAENDEyMQQAAAABMAcAAAAJNy8zMS8yMDE5CAAAAAkzLzMxLzIwMTgJAAAAATCEhiOINBbXCIrY9Nw0FtcIHENJUS5UU0U6OTk5MS5JUV9FQklUQS5GWTIwMTEBAAAAwHMNAAIAAAAEMTc5NQEIAAAABQAAAAExAQAAAAoxNDY0NDM0NDI4AwAAAAI3OQIAAAAGMTAwNjg5BAAAAAEwBwAAAAk3LzMxLzIwMTkIAAAACTMvMzEvMjAxMQkAAAABMKzjso40FtcIshy82zQW1wgjQ0lRLkFTWDpSSU8uSVFfSU5DX0VRVUlUWV9DRi5GWTIwMDkBAAAAv5AEAAMAAAAAAImOQoo0FtcIpweJ3DQW1wgnQ0lRLkFTWDpCSFAuSVFfRklYRURfQVNTRVRfVFVSTlMuRlkyMDEwAQAAAI7qAwACAAAACDEuMDA5Njc0AQgAAAAFAAAAATEBAAAACjE1ODA3NDYyOTADAAAAAzE2MAIAAAAENDA2NgQAAAABMAcAAAAJNy8zMS8yMDE5CAAAAAk2LzMwLzIwMTAJAAAAATBCEW2HNBbXCAUyDd00FtcIJkNJUS5BU1g6UklPLklRX0RBWVNfUEFZQUJMRV9PVVQuRlkyMDA3AQAAAL+QBAACAAAACDcxLjMxMDA1AQgAAAAFAAAAATEBAAAACjE0MDcxNDc5MDkDAAAAAzE2MAIAAAAENDE4MwQAAAABMAcAAAAJNy8zMS8yMDE5CAAA</t>
  </si>
  <si>
    <t>AAoxMi8zMS8yMDA3CQAAAAEwmoT/hjQW1wh5hRLdNBbXCB9DSVEuTllTRTpHRS5JUV9DSEFOR0VfQVIuRlkyMDE0AQAAAIezAgACAAAABS0xOTEzAQgAAAAFAAAAATEBAAAACjE4MjkxOTQyNzcDAAAAAzE2MAIAAAAEMjAxOAQAAAABMAcAAAAJNy8zMS8yMDE5CAAAAAoxMi8zMS8yMDE0CQAAAAEw3zJGizQW1whAQFLcNBbXCC1DSVEuTkFTREFRR1M6QU1aTi5JUV9UT1RBTF9ESVZfUEFJRF9DRi5GWTIwMTUBAAAAPUkAAAMAAAAAAPXBpIs0FtcIWT0z3DQW1wgjQ0lRLk5ZU0U6R0UuSVFfU0FMRV9JTlRBTl9DRi5GWTIwMTUBAAAAh7MCAAIAAAAELTc3OAEIAAAABQAAAAExAQAAAAoxODc1ODA3MjYxAwAAAAMxNjACAAAABDIwMjkEAAAAATAHAAAACTcvMzEvMjAxOQgAAAAKMTIvMzEvMjAxNQkAAAABMMNaRos0FtcILHNV3DQW1wglQ0lRLlRTRTo5ODEwLklRX05FVF9SRU5UQUxfRVhQLkZZMjAwOQEAAACeeg0AAgAAAAQxNjEyAQgAAAAFAAAAATEBAAAACjEzODI1MDQyNDkDAAAAAjc5AgAAAAUyNDI2MQQAAAABMAcAAAAJNy8zMS8yMDE5CAAAAAkzLzMxLzIwMDkJAAAAATAP+cmNNBbXCGiv2Ns0FtcINkNJUS5OQVNEQVFHUzpBTVpOLklRX0NIQU5HRV9ORVRfV09SS0lOR19DQVBJVEFMLkZZMjAxOAEAAAA9SQAAAgAAAAUtMjU0OAEIAAAABQAAAAExAQAAAAoxOTQzNTA3MTY4AwAAAAMxNjACAAAABDQ0</t>
  </si>
  <si>
    <t>MjEEAAAAATAHAAAACTcvMzEvMjAxOQgAAAAKMTIvMzEvMjAxOAkAAAABMOYPpYs0FtcIGRc83DQW1wggQ0lRLlRTRTo4MDMxLklRX0RJVl9TSEFSRS5GWTIwMTIBAAAAtWYBAAIAAAACNTUBCAAAAAUAAAABMQEAAAAKMTYzNTUzMzMwNwMAAAACNzkCAAAABDMwNTgEAAAAATAHAAAACTcvMzEvMjAxOQgAAAAJMy8zMS8yMDEyCQAAAAEwqp1skTQW1wjwlzHbNBbXCCBDSVEuVFNFOjgwNzguSVFfTUFDSElORVJZLkZZMjAxNAEAAAAaXA0AAwAAAAAAwRFCjzQW1wiRJ6PbNBbXCCJDSVEuQVNYOkJIUC5JUV9UT1RBTF9BU1NFVFMuRlkyMDA3AQAAAI7qAwACAAAABTYxNDA0AQgAAAAFAAAAATEBAAAACjE0NDA1NTQ0NjADAAAAAzE2MAIAAAAEMTAwNwQAAAABMAcAAAAJNy8zMS8yMDE5CAAAAAk2LzMwLzIwMDcJAAAAATCTz0aLNBbXCCKtX9w0FtcIJUNJUS5BU1g6QkhQLklRX0NVU1RPTV9CRVRBLjIwMDgvMDYvMzABAAAAjuoDAAIAAAARMC43MTg3MzUyNTUzNjUwMjIAP/yErzQW1wiK0YDiNBbXCCNDSVEuTllTRTpHRS5JUV9VTkxFVkVSRURfRkNGLkZZMjAxMAEAAACHswIAAgAAAAg0ODQxNS43NQEIAAAABQAAAAExAQAAAAoxNTg5NDM2Mjc4AwAAAAMxNjACAAAABDQ0MjMEAAAAATAHAAAACTcvMzEvMjAxOQgAAAAKMTIvMzEvMjAxMAkAAAABMMyPmos0FtcICHJH3DQW1wgkQ0lRLkFTWDpSSU8uSVFfQkFT</t>
  </si>
  <si>
    <t>SUNfRVBTX0VYQ0wuRlkyMDE3AQAAAL+QBAACAAAACDQuOTAzNzM4AQgAAAAFAAAAATEBAAAACjE5NDgyODYyMDcDAAAAAzE2MAIAAAAEMzA2NAQAAAABMAcAAAAJNy8zMS8yMDE5CAAAAAoxMi8zMS8yMDE3CQAAAAEwL7JviTQW1whYb57cNBbXCCFDSVEuVFNFOjgwMTUuSVFfTkVUX0NIQU5HRS5GWTIwMDkBAAAAmGINAAIAAAAFNjgzMzIBCAAAAAUAAAABMQEAAAAKMTQwNDk5NDQwNAMAAAACNzkCAAAABDIwOTMEAAAAATAHAAAACTcvMzEvMjAxOQgAAAAJMy8zMS8yMDA5CQAAAAEwXpQckDQW1wjfDXHbNBbXCChDSVEuVFNFOjk5OTEuSVFfVE9UQUxfREVCVF9FUVVJVFkuRlkyMDE4AQAAAMBzDQACAAAABzEzLjIxODcBCAAAAAUAAAABMQEAAAAKMTg5NDA4NDc3NQMAAAACNzkCAAAABDQwMzQEAAAAATAHAAAACTcvMzEvMjAxOQgAAAAJMy8zMS8yMDE4CQAAAAEwd60jiDQW1wi65O3cNBbXCCRDSVEuVFNFOjgwNzguSVFfQ09NTU9OX0lTU1VFRC5GWTIwMTUBAAAAGlwNAAMAAAAAALA4Qo80FtcIvqim2zQW1wglQ0lRLlRTRTo4MDc4LklRX0dBSU5fQVNTRVRTX0NGLkZZMjAxNgEAAAAaXA0AAgAAAAYtMTI4MTMBCAAAAAUAAAABMQEAAAAKMTc5OTI0MzM5NAMAAAACNzkCAAAABDIwMjYEAAAAATAHAAAACTcvMzEvMjAxOQgAAAAJMy8zMS8yMDE2CQAAAAEwpF9CjzQW1wjvFqnbNBbXCDZDSVEuTkFTREFR</t>
  </si>
  <si>
    <t>R1M6R09PRy5MLklRX0lNUFVUX09QRVJfTEVBU0VfSU5UX0VYUC5GWTIwMTgBAAAAqHEAAAIAAAAINTM2Ljg2ODgBCAAAAAUAAAABMQEAAAAKMTk0MzczOTQ1MQMAAAADMTYwAgAAAAUyMTY3MgQAAAABMAcAAAAJNy8zMS8yMDE5CAAAAAoxMi8zMS8yMDE4CQAAAAEwmmKmjDQW1wgo0xfcNBbXCBxDSVEuVFNFOjgwMDEuSVFfREFfQ0YuRlkyMDE3AQAAAJ1XDQACAAAABTk1NzY5AQgAAAAFAAAAATEBAAAACjE5MDU3OTI3NzADAAAAAjc5AgAAAAQyMTYwBAAAAAEwBwAAAAk3LzMxLzIwMTkIAAAACTMvMzEvMjAxNwkAAAABMCnqWJA0FtcIv5Jk2zQW1wgiQ0lRLkFTWDpCSFAuSVFfRklOSVNIRURfSU5WLkZZMjAxMQEAAACO6gMAAgAAAAQxODcxAQgAAAAFAAAAATEBAAAACjE2Mzg0MjY5ODQDAAAAAzE2MAIAAAAEMzA3NQQAAAABMAcAAAAJNy8zMS8yMDE5CAAAAAk2LzMwLzIwMTEJAAAAATBUCpaKNBbXCMnPa9w0FtcIHkNJUS5UU0U6ODAwMS5JUV9XSVBfSU5WLkZZMjAxNgEAAACdVw0AAgAAAAUzMTc3MwEIAAAABQAAAAExAQAAAAoxODU2NTE3MDY2AwAAAAI3OQIAAAAEMzIxOQQAAAABMAcAAAAJNy8zMS8yMDE5CAAAAAkzLzMxLzIwMTYJAAAAATA0w1iQNBbXCIyuYds0FtcIJENJUS5UU0U6ODA3OC5JUV9NQVJLRVRDQVAuMjAxOC8wMy8zMQEAAAAaXA0AAgAAAAwxODIwNTkuODQ4MzIBBgAAAAUAAAAB</t>
  </si>
  <si>
    <t>MQEAAAAKMTg3NDQ5NzEzNwMAAAACNzkCAAAABjEwMDA1NAQAAAABMAcAAAAJMy8zMS8yMDE4aV+ErzQW1wjcRXriNBbXCCFDSVEuVFNFOjgwMDEuSVFfQ0FTSF9FUVVJVi5GWTIwMTcBAAAAnVcNAAIAAAAGNjA1NTg5AQgAAAAFAAAAATEBAAAACjE5MDU3OTI3NzADAAAAAjc5AgAAAAQxMDk2BAAAAAEwBwAAAAk3LzMxLzIwMTkIAAAACTMvMzEvMjAxNwkAAAABMCnqWJA0FtcICoJj2zQW1wgoQ0lRLlRTRTo5ODEwLklRX0RFRl9UQVhfQVNTRVRTX0xULkZZMjAxOAEAAACeeg0AAgAAAAM1OTIBCAAAAAUAAAABMQEAAAAKMTg5NTAwMjI2NwMAAAACNzkCAAAABDEwMjYEAAAAATAHAAAACTcvMzEvMjAxOQgAAAAJMy8zMS8yMDE4CQAAAAEwdo2YjTQW1wj+AvPbNBbXCCpDSVEuVFNFOjgwMzEuSVFfVEVWX0VCSVREQS4yMDAwLjIwMTgvMDMvMzEBAAAAtWYBAAIAAAAIOS42Mjk4OTMBBwAAAAUAAAABMQEAAAAKMTg3NDU4ODQzNQMAAAABMAIAAAAGMTAwMDMwBAAAAAEwBwAAAAkzLzMwLzIwMTgIAAAACTMvMzAvMjAxOO8i4rA0FtcIDqCF3TQW1wgrQ0lRLlRTRTo4MDU4LklRX1JFVFVSTl9DT01NT05fRVFVSVRZLkZZMjAxNQEAAACB/wcAAgAAAAY3LjUzMDkBCAAAAAUAAAABMQEAAAAKMTc5NzQ3NDA0NQMAAAACNzkCAAAABTMzMzIwBAAAAAEwBwAAAAk3LzMxLzIwMTkIAAAACTMvMzEvMjAxNQkAAAABMDfe</t>
  </si>
  <si>
    <t>I4k0FtcIf//H3DQW1wglQ0lRLlRTRTo4MDAxLklRX1BST1ZfQkFEX0RFQlRTLkZZMjAxNQEAAACdVw0AAgAAAAQ2MTc4AQgAAAAFAAAAATEBAAAACjE4MDEwNjQ0NTMDAAAAAjc5AgAAAAI5NQQAAAABMAcAAAAJNy8zMS8yMDE5CAAAAAkzLzMxLzIwMTUJAAAAATA+nFiQNBbXCBseXds0FtcIMENJUS5OQVNEQVFHUzpBTVpOLklRX05JX0FWQUlMX0VYQ0xfTUFSR0lOLkZZMjAxNgEAAAA9SQAAAgAAAAYxLjc0MzUBCAAAAAUAAAABMQEAAAAKMTk0MzUwNzE2NgMAAAADMTYwAgAAAAQ0MTgyBAAAAAEwBwAAAAk3LzMxLzIwMTkIAAAACjEyLzMxLzIwMTYJAAAAATBow2yHNBbXCLuJAt00FtcIJUNJUS5UU0U6OTk5MS5JUV9QUk9WX0JBRF9ERUJUUy5GWTIwMTUBAAAAwHMNAAMAAAAAAEIszY00FtcI4cTG2zQW1wguQ0lRLk5BU0RBUUdTOkFNWk4uSVFfSU5WRVNUX1NFQ1VSSVRZX0NGLkZZMjAxMQEAAAA9SQAAAgAAAAM1ODYBCAAAAAUAAAABMQEAAAAKMTY1NTcxMjU1NAMAAAADMTYwAgAAAAQyMDI3BAAAAAEwBwAAAAk3LzMxLzIwMTkIAAAACjEyLzMxLzIwMTEJAAAAATB0eXSMNBbXCKKnJ9w0FtcIJUNJUS5UU0U6ODA3OC5JUV9CQVNJQ19FUFNfSU5DTC5GWTIwMDgBAAAAGlwNAAIAAAAKMzEwLjMxMTcwNwEIAAAABQAAAAExAQAAAAoxMDYyNzQ3NDg1AwAAAAI3OQIAAAABOQQAAAABMAcAAAAJNy8zMS8y</t>
  </si>
  <si>
    <t>MDE5CAAAAAkzLzMxLzIwMDgJAAAAATAVmcuPNBbXCOKsj9s0FtcILENJUS5UU0U6OTgxMC5JUV9ERUJUX0VRVUlWX09QRVJfTEVBU0UuRlkyMDEwAQAAAJ56DQACAAAABTEyMjE2AQgAAAAFAAAAATEBAAAACjEzODI1MDUwNDkDAAAAAjc5AgAAAAUyMTY3MQQAAAABMAcAAAAJNy8zMS8yMDE5CAAAAAkzLzMxLzIwMTAJAAAAATAWIMqNNBbXCC+j3Ns0FtcIIENJUS5UU0U6OTk5MS5JUV9TR0FfU1VQUEwuRlkyMDE1AQAAAMBzDQACAAAABTExMTcyAQgAAAAFAAAAATEBAAAACjE3NDQ5NDYxNTEDAAAAAjc5AgAAAAMxMDIEAAAAATAHAAAACTcvMzEvMjAxOQgAAAAJMy8zMS8yMDE1CQAAAAEwQizNjTQW1wjhxMbbNBbXCCtDSVEuVFNFOjgwMzEuSVFfUkVUVVJOX0NPTU1PTl9FUVVJVFkuRlkyMDA4AQAAALVmAQACAAAABzE1Ljc5MzIBCAAAAAUAAAABMQEAAAAKMTA3NzY1NTA4MAMAAAACNzkCAAAABTMzMzIwBAAAAAEwBwAAAAk3LzMxLzIwMTkIAAAACTMvMzEvMjAwOAkAAAABMHGlgIg0FtcI5AzL3DQW1wggQ0lRLk5BU0RBUUdTOkdPT0cuTC5JUV9GWC5GWTIwMTMBAAAAqHEAAAIAAAACLTMBCAAAAAUAAAABMQEAAAAKMTc3NTc1Njg3OAMAAAADMTYwAgAAAAQyMTQ0BAAAAAEwBwAAAAk3LzMxLzIwMTkIAAAACjEyLzMxLzIwMTMJAAAAATD8n6WMNBbXCAY/C9w0FtcIH0NJUS5UU0U6ODAzMS5JUV9BUl9U</t>
  </si>
  <si>
    <t>VVJOUy5GWTIwMTIBAAAAtWYBAAIAAAAIMi42NjM5NDkBCAAAAAUAAAABMQEAAAAKMTYzNTUzMzMwNwMAAAACNzkCAAAABDQwMDEEAAAAATAHAAAACTcvMzEvMjAxOQgAAAAJMy8zMS8yMDEyCQAAAAEwQs2AiDQW1whGhs3cNBbXCC5DSVEuTkFTREFRR1M6QU1aTi5JUV9DT01NT05fUFJFRl9ESVZfQ0YuRlkyMDA3AQAAAD1JAAADAAAAAADiiqaMNBbXCNVjHNw0FtcIHUNJUS5UU0U6ODA3OC5JUV9SRF9FWFAuRlkyMDEyAQAAABpcDQADAAAAAAB6KPCONBbXCKKLm9s0FtcIJkNJUS5UU0U6ODAzMS5JUV9GSUxJTkdfQ1VSUkVOQ1kuRlkyMDE3AQAAALVmAQADAAAAA0pQWQCtjkyRNBbXCB18Qts0FtcIHENJUS5UU0U6OTk5MS5JUV9DQVBFWC5GWTIwMTEBAAAAwHMNAAIAAAAELTQ2MAEIAAAABQAAAAExAQAAAAoxNDY0NDM0NDI4AwAAAAI3OQIAAAAEMjAyMQQAAAABMAcAAAAJNy8zMS8yMDE5CAAAAAkzLzMxLzIwMTEJAAAAATCs47KONBbXCER8vds0FtcIJENJUS5OWVNFOkdFLklRX0NBU0hfU1RfSU5WRVNULkZZMjAwOAEAAACHswIAAgAAAAUxMDcwMQEIAAAABQAAAAExAQAAAAoxNDMzNDU0MTczAwAAAAMxNjACAAAABDEwMDIEAAAAATAHAAAACTcvMzEvMjAxOQgAAAAKMTIvMzEvMjAwOAkAAAABMJiFl4s0FtcIFv0/3DQW1wgvQ0lRLlRTRTo5OTkxLklRX0lNUFVUX09QRVJfTEVBU0VfSU5UX0VYUC5G</t>
  </si>
  <si>
    <t>WTIwMTEBAAAAwHMNAAIAAAAKMTI1LjQyOTUyOAEIAAAABQAAAAExAQAAAAoxNDY0NDM0NDI4AwAAAAI3OQIAAAAFMjE2NzIEAAAAATAHAAAACTcvMzEvMjAxOQgAAAAJMy8zMS8yMDExCQAAAAEwrOOyjjQW1wi3Q7zbNBbXCCtDSVEuVFNFOjk4MTAuSVFfUkVUVVJOX0NPTU1PTl9FUVVJVFkuRlkyMDEwAQAAAJ56DQACAAAABzExLjY5MTMBCAAAAAUAAAABMQEAAAAKMTM4MjUwNTA0OQMAAAACNzkCAAAABTMzMzIwBAAAAAEwBwAAAAk3LzMxLzIwMTkIAAAACTMvMzEvMjAxMAkAAAABMKY4I4g0FtcIjAfw3DQW1wggQ0lRLkFTWDpCSFAuSVFfQ09NTU9OX1JFUC5GWTIwMTIBAAAAjuoDAAIAAAAELTUwNwEIAAAABQAAAAExAQAAAAoxNjk5MzkyNjU5AwAAAAMxNjACAAAABDIxNjQEAAAAATAHAAAACTcvMzEvMjAxOQgAAAAJNi8zMC8yMDEyCQAAAAEwSTGWijQW1wgGUG/cNBbXCCZDSVEuVFNFOjk5OTEuSVFfUEVSSU9ETEVOR1RIX0lTLkZZMjAxMAEAAADAcw0AAQAAAAIxMgCs47KONBbXCNQzu9s0FtcIHkNJUS5OWVNFOkdFLklRX0RBX1NVUFBMLkZZMjAwNwEAAACHswIAAwAAAAAA5g+lizQW1wjLWDzcNBbXCCdDSVEuTllTRTpHRS5JUV9FQVJOSU5HX0NPX01BUkdJTi5GWTIwMTABAAAAh7MCAAIAAAAGOC43OTA3AQgAAAAFAAAAATEBAAAACjE1ODk0MzYyNzgDAAAAAzE2MAIAAAAENDE4MQQAAAABMAcA</t>
  </si>
  <si>
    <t>AAAJNy8zMS8yMDE5CAAAAAoxMi8zMS8yMDEwCQAAAAEwJepshzQW1wjbCgbdNBbXCCJDSVEuVFNFOjk5OTEuSVFfQ0FTSF9JTlZFU1QuRlkyMDE1AQAAAMBzDQACAAAABS0xMjY1AQgAAAAFAAAAATEBAAAACjE3NDQ5NDYxNTEDAAAAAjc5AgAAAAQyMDA1BAAAAAEwBwAAAAk3LzMxLzIwMTkIAAAACTMvMzEvMjAxNQkAAAABMEIszY00FtcIOg3J2zQW1wgpQ0lRLk5BU0RBUUdTOkdPT0cuTC5JUV9HQUlOX0lOVkVTVC5GWTIwMDgBAAAAqHEAAAIAAAAFLTEwMDEBCAAAAAUAAAABMQEAAAAKMTQyOTQwMjEwMAMAAAADMTYwAgAAAAI2MgQAAAABMAcAAAAJNy8zMS8yMDE5CAAAAAoxMi8zMS8yMDA4CQAAAAEwnnGvjDQW1wjUqPrbNBbXCCBDSVEuVFNFOjk4MTAuSVFfTklfTUFSR0lOLkZZMjAxMQEAAACeeg0AAgAAAAYwLjY4ODQBCAAAAAUAAAABMQEAAAAKMTQ2NDQzNDUzNgMAAAACNzkCAAAABDQwOTQEAAAAATAHAAAACTcvMzEvMjAxOQgAAAAJMy8zMS8yMDExCQAAAAEwpjgjiDQW1whRpPDcNBbXCC1DSVEuTkFTREFRR1M6R09PRy5MLklRX0lOVkVTVF9MT0FOU19DRi5GWTIwMTcBAAAAqHEAAAMAAAAAAMM8pow0FtcIf00W3DQW1wghQ0lRLlRTRTo4MDc4LklRX05JX0NPTVBBTlkuRlkyMDE2AQAAABpcDQACAAAABTI1NDc4AQgAAAAFAAAAATEBAAAACjE3OTkyNDMzOTQDAAAAAjc5AgAAAAU0MTU3MQQA</t>
  </si>
  <si>
    <t>AAABMAcAAAAJNy8zMS8yMDE5CAAAAAkzLzMxLzIwMTYJAAAAATCwOEKPNBbXCG2Rp9s0FtcIMUNJUS5UU0U6OTgxMC5JUV9DSEFOR0VfTkVUX1dPUktJTkdfQ0FQSVRBTC5GWTIwMDgBAAAAnnoNAAIAAAAFLTMzMzEBCAAAAAUAAAABMQEAAAAKMTA2NTU1NzUwOQMAAAACNzkCAAAABDQ0MjEEAAAAATAHAAAACTcvMzEvMjAxOQgAAAAJMy8zMS8yMDA4CQAAAAEwD/nJjTQW1wjkndfbNBbXCCNDSVEuVFNFOjk4MTAuSVFfSU5URVJFU1RfRVhQLkZZMjAxNwEAAACeeg0AAgAAAAUtMjcwMgEIAAAABQAAAAExAQAAAAoxODQ4NTgxMTMzAwAAAAI3OQIAAAACODIEAAAAATAHAAAACTcvMzEvMjAxOQgAAAAJMy8zMS8yMDE3CQAAAAEweWaYjTQW1wjYNO/bNBbXCCRDSVEuVFNFOjk4MTAuSVFfSU5DX0VRVUlUWV9DRi5GWTIwMTEBAAAAnnoNAAIAAAAELTU3MgEIAAAABQAAAAExAQAAAAoxNDY0NDM0NTM2AwAAAAI3OQIAAAAEMjA4NgQAAAABMAcAAAAJNy8zMS8yMDE5CAAAAAkzLzMxLzIwMTEJAAAAATAJR8qNNBbXCDvW39s0FtcIGUNJUS5OWVNFOkdFLklRX1JFVi5GWTIwMTABAAAAh7MCAAIAAAAGMTAwNDM2AQgAAAAFAAAAATEBAAAACjE1ODk0MzYyNzgDAAAAAzE2MAIAAAADMTEyBAAAAAEwBwAAAAk3LzMxLzIwMTkIAAAACjEyLzMxLzIwMTAJAAAAATDeQZqLNBbXCOWORNw0FtcIGkNJUS4wLklRX1NUX0RF</t>
  </si>
  <si>
    <t>QlRfSVNTVUVELkZZBQAAAAAAAAAIAAAAFShJbnZhbGlkIFRpbWUgUGVyaW9kKU1kb4k0FtcIUi3B3DQW1wgeQ0lRLk5ZU0U6R0UuSVFfREFfU1VQUEwuRlkyMDE1AQAAAIezAgADAAAAAADfMkaLNBbXCJcDU9w0FtcIJ0NJUS5UU0U6ODAxNS5JUV9NQVJLRVRDQVAuMjAwMC8zLzMxLkpQWQEAAACYYg0AAwAAAAAAZ3masDQW1wjVbnzrNBbXCB5DSVEuTkFTREFRR1M6QU1aTi5JUV9GWC5GWTIwMDgBAAAAPUkAAAIAAAADLTcwAQgAAAAFAAAAATEBAAAACjE0MjA4MjExNjEDAAAAAzE2MAIAAAAEMjE0NAQAAAABMAcAAAAJNy8zMS8yMDE5CAAAAAoxMi8zMS8yMDA4CQAAAAEwXt1zjDQW1wgPIR/cNBbXCCZDSVEuQVNYOlJJTy5JUV9NQVJLRVRDQVAuMjAwMS8zLzMxLkpQWQEAAAC/kAQAAgAAAA4yOTk5MzIyLjk3Njc3NwEGAAAABQAAAAExAQAAAAgxNzg2ODk4OQMAAAACNzkCAAAABjEwMDA1NAQAAAABMAcAAAAJMy8zMS8yMDAxqp+asDQW1wjVbnzrNBbXCDBDSVEuVFNFOjk4MTAuSVFfVE9UQUxfT1VUU1RBTkRJTkdfQlNfREFURS5GWTIwMTQBAAAAnnoNAAIAAAAFMzAuOTIBBAAAAAUAAAABNQEAAAAKMTY4NzM0Mjg1OAIAAAAFMjQxNTIGAAAAATD1lMqNNBbXCDkO6Ns0FtcIJUNJUS5UU0U6ODA1OC5JUV9ORVRfUkVOVEFMX0VYUC5GWTIwMTQBAAAAgf8HAAMAAAAAABn9PpI0FtcIXF8U2zQW1wghQ0lR</t>
  </si>
  <si>
    <t>LlRTRTo4MDU4LklRX05JX0NPTVBBTlkuRlkyMDE3AQAAAIH/BwACAAAABjQ4MDA3NAEIAAAABQAAAAExAQAAAAoxODkzOTk3OTU0AwAAAAI3OQIAAAAFNDE1NzEEAAAAATAHAAAACTcvMzEvMjAxOQgAAAAJMy8zMS8yMDE3CQAAAAEw/HE/kjQW1wiTvRzbNBbXCBtDSVEuQVNYOkJIUC5JUV9DQVBFWC5GWTIwMTUBAAAAjuoDAAIAAAAGLTEyNzYzAQgAAAAFAAAAATEBAAAACjE4NTk2NjcwOTIDAAAAAzE2MAIAAAAEMjAyMQQAAAABMAcAAAAJNy8zMS8yMDE5CAAAAAk2LzMwLzIwMTUJAAAAATBJVnCKNBbXCMyud9w0FtcIIUNJUS5UU0U6ODA3OC5JUV9OSV9DT01QQU5ZLkZZMjAwOAEAAAAaXA0AAgAAAAUxMzE1NgEIAAAABQAAAAExAQAAAAoxMDYyNzQ3NDg1AwAAAAI3OQIAAAAFNDE1NzEEAAAAATAHAAAACTcvMzEvMjAxOQgAAAAJMy8zMS8yMDA4CQAAAAEwFZnLjzQW1wjirI/bNBbXCCtDSVEuQVNYOkJIUC5JUV9JTVBVVF9PUEVSX0xFQVNFX0RFUFIuRlkyMDA3AQAAAI7qAwACAAAACjI1MC4zODc3NzYBCAAAAAUAAAABMQEAAAAKMTQ0MDU1NDQ2MAMAAAADMTYwAgAAAAUyMTY3MwQAAAABMAcAAAAJNy8zMS8yMDE5CAAAAAk2LzMwLzIwMDcJAAAAATCTz0aLNBbXCDmGX9w0FtcIJ0NJUS5OQVNEQVFHUzpHT09HLkwuSVFfT1RIRVJfUkVWLkZZMjAwNwEAAACocQAAAwAAAAAAXLSYjTQW1wjmbPfbNBbX</t>
  </si>
  <si>
    <t>CB1DSVEuVFNFOjk5OTEuSVFfR0FfRVhQLkZZMjAwOAEAAADAcw0AAwAAAAAA98JCjzQW1wg0SrPbNBbXCCNDSVEuQVNYOkJIUC5JUV9JTVBBSVJNRU5UX0dXLkZZMjAxMAEAAACO6gMAAwAAAAAAY+OVijQW1wjGl2fcNBbXCB9DSVEuTllTRTpHRS5JUV9DSEFOR0VfQVIuRlkyMDEyAQAAAIezAgACAAAABC04NzkBCAAAAAUAAAABMQEAAAAKMTc2Nzg5ODk0OAMAAAADMTYwAgAAAAQyMDE4BAAAAAEwBwAAAAk3LzMxLzIwMTkIAAAACjEyLzMxLzIwMTIJAAAAATC13ZqLNBbXCKN3TNw0FtcIG0NJUS5UU0U6ODAwMS5JUV9MQU5ELkZZMjAxOQEAAACdVw0AAwAAAAAAUzhZkDQW1wi/f2rbNBbXCB9DSVEuQVNYOlJJTy5JUV9DQVNIX09QRVIuRlkyMDE4AQAAAL+QBAACAAAABTExODIxAQgAAAAFAAAAATEBAAAACjE5NDgyODYyMTMDAAAAAzE2MAIAAAAEMjAwNgQAAAABMAcAAAAJNy8zMS8yMDE5CAAAAAoxMi8zMS8yMDE4CQAAAAEwDwBwiTQW1whe2aLcNBbXCBpDSVEuVFNFOjgwMTUuSVFfQ0lQLkZZMjAxMQEAAACYYg0AAgAAAAQ2NjAxAQgAAAAFAAAAATEBAAAACjE1NzA1NzM1NjgDAAAAAjc5AgAAAAQzMDMzBAAAAAEwBwAAAAk3LzMxLzIwMTkIAAAACTMvMzEvMjAxMQkAAAABMJDiHJA0FtcIHPF12zQW1wgjQ0lRLlRTRTo4MDMxLklRX0lOVEVSRVNUX0VYUC5GWTIwMDgBAAAAtWYBAAIAAAAHLTEwNjIx</t>
  </si>
  <si>
    <t>MwEIAAAABQAAAAExAQAAAAoxMDc3NjU1MDgwAwAAAAI3OQIAAAACODIEAAAAATAHAAAACTcvMzEvMjAxOQgAAAAJMy8zMS8yMDA4CQAAAAEw/gBskTQW1wjXrVTdNBbXCCFDSVEuTllTRTpHRS5JUV9PVEhFUl9JTlRBTi5GWTIwMDcBAAAAh7MCAAIAAAAFMTE2MzMBCAAAAAUAAAABMQEAAAAKMTMyNjcyMzgxOAMAAAADMTYwAgAAAAQxMDQwBAAAAAEwBwAAAAk3LzMxLzIwMTkIAAAACjEyLzMxLzIwMDcJAAAAATDmD6WLNBbXCMxmPdw0FtcIHUNJUS5OWVNFOkdFLklRX1NUX0RFQlQuRlkyMDE0AQAAAIezAgACAAAABTcwNDI1AQgAAAAFAAAAATEBAAAACjE4MjkxOTQyNzcDAAAAAzE2MAIAAAAEMTA0NgQAAAABMAcAAAAJNy8zMS8yMDE5CAAAAAoxMi8zMS8yMDE0CQAAAAEw3zJGizQW1whVV1HcNBbXCCFDSVEuVFNFOjgwMzEuSVFfTkVUX0NIQU5HRS5GWTIwMTABAAAAtWYBAAIAAAAGMjUzNTkwAQgAAAAFAAAAATEBAAAACjE1NjI4ODQxODUDAAAAAjc5AgAAAAQyMDkzBAAAAAEwBwAAAAk3LzMxLzIwMTkIAAAACTMvMzEvMjAxMAkAAAABMMxPbJE0FtcI2xcu2zQW1wgxQ0lRLk5BU0RBUUdTOkdPT0cuTC5JUV9UT1RBTF9DT01NT05fRVFVSVRZLkZZMjAxOAEAAACocQAAAgAAAAYxNzc2MjgBCAAAAAUAAAABMQEAAAAKMTk0MzczOTQ1MQMAAAADMTYwAgAAAAQxMDA2BAAAAAEwBwAAAAk3LzMxLzIwMTkI</t>
  </si>
  <si>
    <t>AAAACjEyLzMxLzIwMTgJAAAAATCaYqaMNBbXCMxvGNw0FtcIJENJUS5BU1g6UklPLklRX0JBU0lDX0VQU19FWENMLkZZMjAxMQEAAAC/kAQAAgAAAAgzLjE2MDgyNgEIAAAABQAAAAExAQAAAAoxNjg3ODQ4Nzg5AwAAAAMxNjACAAAABDMwNjQEAAAAATAHAAAACTcvMzEvMjAxOQgAAAAIMS8xLzIwMTIJAAAAATB9tUKKNBbXCJ1xjdw0FtcIIENJUS5BU1g6UklPLklRX1RPVEFMX0xJQUIuRlkyMDEyAQAAAL+QBAACAAAABTYwNjk3AQgAAAAFAAAAATEBAAAACjE3MjI2MjkwMjgDAAAAAzE2MAIAAAAEMTI3NgQAAAABMAcAAAAJNy8zMS8yMDE5CAAAAAoxMi8zMS8yMDEyCQAAAAEwawNDijQW1wgf5ZDcNBbXCBpDSVEuVFNFOjgwNTguSVFfUkVWLkZZMjAxOAEAAACB/wcAAgAAAAc3NTY3Mzk0AQgAAAAFAAAAATEBAAAACjE5NjkwOTMxODQDAAAAAjc5AgAAAAMxMTIEAAAAATAHAAAACTcvMzEvMjAxOQgAAAAJMy8zMS8yMDE4CQAAAAEw8Zg/kjQW1wjxLR/bNBbXCDJDSVEuTkFTREFRR1M6QU1aTi5JUV9PVEhFUl9JTlZFU1RfQUNUX1NVUFBMLkZZMjAwOAEAAAA9SQAAAwAAAAAAXt1zjDQW1wg81B7cNBbXCB1DSVEuVFNFOjgwNTguSVFfRUJJVERBLkZZMjAwMwEAAACB/wcAAgAAAAYyMDM3MzMBCAAAAAUAAAABMQEAAAAJMTcwNjAyMTE0AwAAAAI3OQIAAAAENDA1MQQAAAABMAcAAAAJNy8zMS8yMDE5CAAA</t>
  </si>
  <si>
    <t>AAkzLzMxLzIwMDMJAAAAATA2BnKGNBbXCKwyN900FtcIKENJUS5OWVNFOkdFLklRX0FTU0VUX1dSSVRFRE9XTl9DRi5GWTIwMTYBAAAAh7MCAAIAAAAELTIyNwEIAAAABQAAAAExAQAAAAoxOTQ3MTc5MTE2AwAAAAMxNjACAAAABDIwMTkEAAAAATAHAAAACTcvMzEvMjAxOQgAAAAKMTIvMzEvMjAxNgkAAAABMKCBRos0FtcIUTBY3DQW1wglQ0lRLlRTRTo4MDE1LklRX1NUX0RFQlRfSVNTVUVELkZZMjAxMQEAAACYYg0AAgAAAAU5MTgwNAEIAAAABQAAAAExAQAAAAoxNTcwNTczNTY4AwAAAAI3OQIAAAAEMjA0MwQAAAABMAcAAAAJNy8zMS8yMDE5CAAAAAkzLzMxLzIwMTEJAAAAATCQ4hyQNBbXCGKNdts0FtcIJUNJUS5OWVNFOkdFLklRX05FVF9ERUJUX0lTU1VFRC5GWTIwMTEBAAAAh7MCAAIAAAAGLTM1OTA4AQgAAAAFAAAAATEBAAAACjE2NjA2MTY1NjYDAAAAAzE2MAIAAAAEMjAwMwQAAAABMAcAAAAJNy8zMS8yMDE5CAAAAAoxMi8zMS8yMDExCQAAAAEwtd2aizQW1wg2VkrcNBbXCCxDSVEuTkFTREFRR1M6R09PRy5MLklRX09USEVSX09QRVJfQUNULkZZMjAxNgEAAACocQAAAgAAAAMzMzgBCAAAAAUAAAABMQEAAAAKMTk0MzczOTQ0NgMAAAADMTYwAgAAAAQyMDQ3BAAAAAEwBwAAAAk3LzMxLzIwMTkIAAAACjEyLzMxLzIwMTYJAAAAATDkFKaMNBbXCFJqE9w0FtcILENJUS5OQVNEQVFHUzpHT09H</t>
  </si>
  <si>
    <t>LkwuSVFfR0FJTl9JTlZFU1RfQ0YuRlkyMDA3AQAAAKhxAAADAAAAAABZ25iNNBbXCBqY+ds0FtcIIkNJUS5UU0U6OTgxMC5JUV9HQUlOX0FTU0VUUy5GWTIwMTIBAAAAnnoNAAIAAAAEMTMxOAEIAAAABQAAAAExAQAAAAoxNTU2NzgyOTk2AwAAAAI3OQIAAAACNTYEAAAAATAHAAAACTcvMzEvMjAxOQgAAAAJMy8zMS8yMDEyCQAAAAEwCUfKjTQW1wiH5uDbNBbXCCdDSVEuTkFTREFRR1M6R09PRy5MLklRX1JEX0VYUF9GTi5GWTIwMDkBAAAAqHEAAAIAAAAEMjg0MwEIAAAABQAAAAExAQAAAAoxNDkxMzI0Mzc4AwAAAAMxNjACAAAABDMxNjgEAAAAATAHAAAACTcvMzEvMjAxOQgAAAAKMTIvMzEvMjAwOQkAAAABMJ5xr4w0FtcIGSn+2zQW1wgoQ0lRLlRTRTo4MDAxLklRX1RPVEFMX0RFQlRfRUJJVERBLkZZMjAxOAEAAACdVw0AAgAAAAg2LjgxNjQ0OQEIAAAABQAAAAExAQAAAAoxOTA1NzkyNzg3AwAAAAI3OQIAAAAENDE5MgQAAAABMAcAAAAJNy8zMS8yMDE5CAAAAAkzLzMxLzIwMTgJAAAAATBTGoGINBbXCKFv2Nw0FtcIKENJUS5OWVNFOkdFLklRX0FTU0VUX1dSSVRFRE9XTl9DRi5GWTIwMDgBAAAAh7MCAAMAAAAAAPbzmYs0FtcImjVB3DQW1wgkQ0lRLlRTRTo4MDU4LklRX0NVUlJFTkNZX0dBSU4uRlkyMDEyAQAAAIH/BwACAAAABTQyODc3AQgAAAAFAAAAATEBAAAACjE2MzEzNzY3MTQDAAAAAjc5</t>
  </si>
  <si>
    <t>AgAAAAIzOAQAAAABMAcAAAAJNy8zMS8yMDE5CAAAAAkzLzMxLzIwMTIJAAAAATCBPHCSNBbXCJr7Dds0FtcIJkNJUS5UU0U6ODAwMS5JUV9ERUZfVEFYX0xJQUJfTFQuRlkyMDEyAQAAAJ1XDQACAAAABTM2MDM3AQgAAAAFAAAAATEBAAAACjE2MzEwNTAzOTADAAAAAjc5AgAAAAQxMDI3BAAAAAEwBwAAAAk3LzMxLzIwMTkIAAAACTMvMzEvMjAxMgkAAAABMMAM6ZA0FtcIDltV2zQW1wgnQ0lRLkFTWDpCSFAuSVFfQ1VSUkVOVF9QT1JUX0RFQlQuRlkyMDE3AQAAAI7qAwACAAAABDEzNjQBCAAAAAUAAAABMQEAAAAKMTkwNzQ5MDc5MQMAAAADMTYwAgAAAAQxMjk3BAAAAAEwBwAAAAk3LzMxLzIwMTkIAAAACTYvMzAvMjAxNwkAAAABMCp9cIo0FtcIfmZ83DQW1wgpQ0lRLlRTRTo4MDMxLklRX0RFQlRfRVFVSVZfTkVUX1BCTy5GWTIwMTEBAAAAtWYBAAIAAAAFMzY4ODgBCAAAAAUAAAABMQEAAAAKMTYzNTUzMzcxMwMAAAACNzkCAAAABTIxNjc5BAAAAAEwBwAAAAk3LzMxLzIwMTkIAAAACTMvMzEvMjAxMQkAAAABMLV2bJE0FtcISREw2zQW1wgmQ0lRLlRTRTo4MDMxLklRX0lOVkVTVF9MT0FOU19DRi5GWTIwMTABAAAAtWYBAAIAAAAEMTc0NAEIAAAABQAAAAExAQAAAAoxNTYyODg0MTg1AwAAAAI3OQIAAAAEMjAzMgQAAAABMAcAAAAJNy8zMS8yMDE5CAAAAAkzLzMxLzIwMTAJAAAAATDMT2yRNBbXCPfJ</t>
  </si>
  <si>
    <t>Lds0FtcIGUNJUS5UU0U6ODAzMS5JUV9BRC5GWTIwMDgBAAAAtWYBAAIAAAAHLTgxNjkwMQEIAAAABQAAAAExAQAAAAoxMDc3NjU1MDgwAwAAAAI3OQIAAAAEMTA3NQQAAAABMAcAAAAJNy8zMS8yMDE5CAAAAAkzLzMxLzIwMDgJAAAAATD+AGyRNBbXCLuiJts0FtcIGUNJUS5UU0U6OTk5MS5JUV9HVy5GWTIwMTQBAAAAwHMNAAMAAAAAAJYxs440FtcIYfHE2zQW1wgbQ0lRLlRTRTo4MDAxLklRX0NPR1MuRlkyMDEwAQAAAJ1XDQACAAAABzI1NTgwMzMBCAAAAAUAAAABMQEAAAAKMTY1MzU2Njc2NAMAAAACNzkCAAAAAjM0BAAAAAEwBwAAAAk3LzMxLzIwMTkIAAAACTMvMzEvMjAxMAkAAAABMNm+6JA0FtcIJ5FX3TQW1wgiQ0lRLk5ZU0U6R0UuSVFfSU5URVJFU1RfRVhQLkZZMjAwOQEAAACHswIAAgAAAAUtMTQ3OAEIAAAABQAAAAExAQAAAAoxNTI0MjI4NTYzAwAAAAMxNjACAAAAAjgyBAAAAAEwBwAAAAk3LzMxLzIwMTkIAAAACjEyLzMxLzIwMDkJAAAAATDsGpqLNBbXCFkfQtw0FtcIJUNJUS5UU0U6ODAxNS5JUV9HQUlOX0FTU0VUU19DRi5GWTIwMTYBAAAAmGINAAMAAAAAABxLy480FtcIwyyF2zQW1wgpQ0lRLk5BU0RBUUdTOkdPT0cuTC5JUV9TQUxFX1BQRV9DRi5GWTIwMTIBAAAAqHEAAAMAAAAAAKjmr4w0FtcIY+YH3DQW1wggQ0lRLk5BU0RBUUdTOkFNWk4uSVFfTEFORC5GWTIwMTYBAAAAPUkA</t>
  </si>
  <si>
    <t>AAIAAAAFMTM5OTgBCAAAAAUAAAABMQEAAAAKMTk0MzUwNzE2NgMAAAADMTYwAgAAAAQzMDk4BAAAAAEwBwAAAAk3LzMxLzIwMTkIAAAACjEyLzMxLzIwMTYJAAAAATD1waSLNBbXCJhgNdw0FtcIIENJUS5UU0U6ODA3OC5JUV9PVEhFUl9SRVYuRlkyMDE4AQAAABpcDQADAAAAAACYhkKPNBbXCP2WrNs0FtcIGUNJUS5UU0U6OTk5MS5JUV9OSS5GWTIwMDkBAAAAwHMNAAIAAAADMzI0AQgAAAAFAAAAATEBAAAACjEzODY2MDA2OTYDAAAAAjc5AgAAAAIxNQQAAAABMAcAAAAJNy8zMS8yMDE5CAAAAAkzLzMxLzIwMDkJAAAAATDXlbKONBbXCH3gtds0FtcIIENJUS5UU0U6OTk5MS5JUV9CVUlMRElOR1MuRlkyMDEwAQAAAMBzDQACAAAABTEyMjg0AQgAAAAFAAAAATEBAAAACjEzODY2MDEwODcDAAAAAjc5AgAAAAQzMDIzBAAAAAEwBwAAAAk3LzMxLzIwMTkIAAAACTMvMzEvMjAxMAkAAAABMMS8so40FtcIO0m62zQW1wgtQ0lRLlRTRTo4MDE1LklRX0RFRl9UQVhfQVNTRVRTX0NVUlJFTlQuRlkyMDEyAQAAAJhiDQACAAAABTE1NjI4AQgAAAAFAAAAATEBAAAACjE1NTMyMzk3NDQDAAAAAjc5AgAAAAQxMTE3BAAAAAEwBwAAAAk3LzMxLzIwMTkIAAAACTMvMzEvMjAxMgkAAAABMJDiHJA0FtcI5xR42zQW1wgjQ0lRLkFTWDpCSFAuSVFfT1RIRVJfTElBQl9MVC5GWTIwMTEBAAAAjuoDAAIAAAAEOTAyNAEIAAAA</t>
  </si>
  <si>
    <t>BQAAAAExAQAAAAoxNjM4NDI2OTg0AwAAAAMxNjACAAAABDEwNjIEAAAAATAHAAAACTcvMzEvMjAxOQgAAAAJNi8zMC8yMDExCQAAAAEwVAqWijQW1wgRWmvcNBbXCCdDSVEuTllTRTpHRS5JUV9DVVJSRU5UX1BPUlRfREVCVC5GWTIwMTQBAAAAh7MCAAMAAAAAAN8yRos0FtcIVVdR3DQW1wgZQ0lRLlRTRTo5ODEwLklRX0ZYLkZZMjAxOAEAAACeeg0AAgAAAAMxMDcBCAAAAAUAAAABMQEAAAAKMTg5NTAwMjI2NwMAAAACNzkCAAAABDIxNDQEAAAAATAHAAAACTcvMzEvMjAxOQgAAAAJMy8zMS8yMDE4CQAAAAEwdo2YjTQW1wisiPTbNBbXCCJDSVEuQVNYOlJJTy5JUV9FQklUQV9NQVJHSU4uRlkyMDExAQAAAL+QBAACAAAABzM3LjkwNTcBCAAAAAUAAAABMQEAAAAKMTY4Nzg0ODc4OQMAAAADMTYwAgAAAAQ0NDE5BAAAAAEwBwAAAAk3LzMxLzIwMTkIAAAACDEvMS8yMDEyCQAAAAEwxar/hjQW1wgspxTdNBbXCCNDSVEuQVNYOkJIUC5JUV9DT01NT05fSVNTVUVELkZZMjAxNQEAAACO6gMAAgAAAAE5AQgAAAAFAAAAATEBAAAACjE4NTk2NjcwOTIDAAAAAzE2MAIAAAAEMjE2OQQAAAABMAcAAAAJNy8zMS8yMDE5CAAAAAk2LzMwLzIwMTUJAAAAATBJVnCKNBbXCJb7d9w0FtcIJ0NJUS5UU0U6OTgxMC5JUV9DSEFOR0VfSU5WRU5UT1JZLkZZMjAxNAEAAACeeg0AAgAAAAUtNDgwNQEIAAAABQAAAAExAQAAAAox</t>
  </si>
  <si>
    <t>Njg3MzQyODU4AwAAAAI3OQIAAAAEMjA5OQQAAAABMAcAAAAJNy8zMS8yMDE5CAAAAAkzLzMxLzIwMTQJAAAAATD1lMqNNBbXCFuC6Ns0FtcIM0NJUS5BU1g6UklPLklRX1RPVEFMX09VVFNUQU5ESU5HX0ZJTElOR19EQVRFLkZZMjAwOAEAAAC/kAQAAgAAAAsxMjg0LjEyNjU2OAEEAAAABQAAAAE1AQAAAAoxNDQwNTE3OTU5AgAAAAUyNDE1MwYAAAABMJhnQoo0FtcI84eF3DQW1wgnQ0lRLlRTRTo4MDE1LklRX0NIQU5HRV9JTlZFTlRPUlkuRlkyMDEyAQAAAJhiDQACAAAABi0yMDM4MgEIAAAABQAAAAExAQAAAAoxNTUzMjM5NzQ0AwAAAAI3OQIAAAAEMjA5OQQAAAABMAcAAAAJNy8zMS8yMDE5CAAAAAkzLzMxLzIwMTIJAAAAATBJCR2QNBbXCLdMeds0FtcIGUNJUS5UU0U6OTk5MS5JUV9OSS5GWTIwMTcBAAAAwHMNAAIAAAAENDQ5NQEIAAAABQAAAAExAQAAAAoxODQ3OTc2OTM1AwAAAAI3OQIAAAACMTUEAAAAATAHAAAACTcvMzEvMjAxOQgAAAAJMy8zMS8yMDE3CQAAAAEwZFPNjTQW1wgyAc3bNBbXCCxDSVEuTkFTREFRR1M6R09PRy5MLklRX1JFVFVSTl9DQVBJVEFMLkZZMjAxMAEAAACocQAAAgAAAAcxNC43MzM4AQgAAAAFAAAAATEBAAAACjE1ODU1NDU1MDcDAAAAAzE2MAIAAAAENDM2MwQAAAABMAcAAAAJNy8zMS8yMDE5CAAAAAoxMi8zMS8yMDEwCQAAAAEwhIYjiDQW1wjQlffcNBbXCC1DSVEu</t>
  </si>
  <si>
    <t>QVNYOlJJTy5JUV9NSU5PUklUWV9JTlRFUkVTVF9UT1RBTC5GWTIwMDcBAAAAv5AEAAIAAAAEMTUyMQEIAAAABQAAAAExAQAAAAoxNDA3MTQ3OTA5AwAAAAMxNjACAAAABDEzMTIEAAAAATAHAAAACTcvMzEvMjAxOQgAAAAKMTIvMzEvMjAwNwkAAAABMATLcIo0FtcIk/GC3DQW1wgYQ0lRLkFTWDpSSU8uSVFfRE8uRlkyMDE4AQAAAL+QBAADAAAAAAAi2W+JNBbXCLcGodw0FtcIKkNJUS5UU0U6OTgxMC5JUV9UT1RBTF9DT01NT05fRVFVSVRZLkZZMjAxMwEAAACeeg0AAgAAAAU1MjgyMgEIAAAABQAAAAExAQAAAAoxNjIzOTQxNzI4AwAAAAI3OQIAAAAEMTAwNgQAAAABMAcAAAAJNy8zMS8yMDE5CAAAAAkzLzMxLzIwMTMJAAAAATAAbsqNNBbXCNYo5ds0FtcIGkNJUS5UU0U6ODAwMS5JUV9FQlQuRlkyMDE5AQAAAJ1XDQACAAAABjY5NTM4MwEIAAAABQAAAAExAQAAAAoxOTU2OTg2NjI1AwAAAAI3OQIAAAADMTM5BAAAAAEwBwAAAAk3LzMxLzIwMTkIAAAACTMvMzEvMjAxOQkAAAABMFM4WZA0FtcIv/do2zQW1wgrQ0lRLlRTRTo4MDE1LklRX1JFVFVSTl9DT01NT05fRVFVSVRZLkZZMjAxMwEAAACYYg0AAwAAAAAAHkKBiDQW1wigPdzcNBbXCBxDSVEuVFNFOjgwMzEuSVFfREFfQ0YuRlkyMDE0AQAAALVmAQACAAAABjIwODQxMwEIAAAABQAAAAExAQAAAAoxNzQ1NTAzODY4AwAAAAI3OQIAAAAEMjE2MAQA</t>
  </si>
  <si>
    <t>AAABMAcAAAAJNy8zMS8yMDE5CAAAAAkzLzMxLzIwMTQJAAAAATAGpkuRNBbXCPS+ONs0FtcIJENJUS5UU0U6ODAzMS5JUV9FQklUREEuRlkyMDE0Li4uLkpQWQEAAAC1ZgEAAgAAAAY1MDk4OTIBCAAAAAUAAAABMQEAAAAKMTc0NTUwMzg2OAMAAAACNzkCAAAABDQwNTEEAAAAATAHAAAACTcvMzEvMjAxOQgAAAAJMy8zMS8yMDE0CQAAAAEwYPn/hjQW1wj7ByHdNBbXCCNDSVEuQVNYOkJIUC5JUV9DT01NT05fSVNTVUVELkZZMjAwNwEAAACO6gMAAgAAAAIyMgEIAAAABQAAAAExAQAAAAoxNDQwNTU0NDYwAwAAAAMxNjACAAAABDIxNjkEAAAAATAHAAAACTcvMzEvMjAxOQgAAAAJNi8zMC8yMDA3CQAAAAEwk89GizQW1wilCmHcNBbXCBpDSVEuVFNFOjgwMTUuSVFfU0dBLkZZMjAxMgEAAACYYg0AAgAAAAYyMTcwMjgBCAAAAAUAAAABMQEAAAAKMTU1MzIzOTc0NAMAAAACNzkCAAAAAjIzBAAAAAEwBwAAAAk3LzMxLzIwMTkIAAAACTMvMzEvMjAxMgkAAAABMOQ9K4U0FtcI+Ulc3TQW1wgvQ0lRLk5BU0RBUUdTOkFNWk4uSVFfSU5URVJFU1RfSU5WRVNUX0lOQy5GWTIwMDkBAAAAPUkAAAIAAAACMzcBCAAAAAUAAAABMQEAAAAKMTQ5MTY4NDk1NgMAAAADMTYwAgAAAAI2NQQAAAABMAcAAAAJNy8zMS8yMDE5CAAAAAoxMi8zMS8yMDA5CQAAAAEwXt1zjDQW1wjblh/cNBbXCCRDSVEuVFNFOjgwNzguSVFfVU5M</t>
  </si>
  <si>
    <t>RVZFUkVEX0ZDRi5GWTIwMTkBAAAAGlwNAAIAAAAFLTMxMjgBCAAAAAUAAAABMQEAAAAKMTk2OTQ0NzQxMQMAAAACNzkCAAAABDQ0MjMEAAAAATAHAAAACTcvMzEvMjAxOQgAAAAJMy8zMS8yMDE5CQAAAAEw98JCjzQW1wiXObLbNBbXCCVDSVEuQVNYOkJIUC5JUV9PVEhFUl9MVF9BU1NFVFMuRlkyMDA5AQAAAI7qAwACAAAABDE1MTgBCAAAAAUAAAABMQEAAAAKMTQ3Mzc5NTM3NgMAAAADMTYwAgAAAAQxMDYwBAAAAAEwBwAAAAk3LzMxLzIwMTkIAAAACTYvMzAvMjAwOQkAAAABMGPjlYo0FtcIWXVl3DQW1wggQ0lRLlRTRTo5OTkxLklRX01BQ0hJTkVSWS5GWTIwMTQBAAAAwHMNAAMAAAAAADwEzY00FtcIQLTF2zQW1wgYQ0lRLkFTWDpCSFAuSVFfR1AuRlkyMDA3AQAAAI7qAwACAAAABTM0MjIyAQgAAAAFAAAAATEBAAAACjE0NDA1NTQ0NjADAAAAAzE2MAIAAAACMTAEAAAAATAHAAAACTcvMzEvMjAxOQgAAAAJNi8zMC8yMDA3CQAAAAEwl6hGizQW1wjNlF7cNBbXCCBDSVEuVFNFOjgwMTUuSVFfU0dBX1NVUFBMLkZZMjAwOAEAAACYYg0AAgAAAAYyMDY0MzEBCAAAAAUAAAABMQEAAAAKMTA2MTE5NzIwMQMAAAACNzkCAAAAAzEwMgQAAAABMAcAAAAJNy8zMS8yMDE5CAAAAAkzLzMxLzIwMDgJAAAAATBTOFmQNBbXCK2Ra9s0FtcII0NJUS5UU0U6ODAwMS5JUV9CRVRBXzJZUi4yMDE0LzAzLzMxAQAAAJ1X</t>
  </si>
  <si>
    <t>DQACAAAAETAuOTQwMDg3MTE2ODYxODgyAI6HhK80FtcI2fx34jQW1wgjQ0lRLkFTWDpCSFAuSVFfVU5MRVZFUkVEX0ZDRi5GWTIwMTcBAAAAjuoDAAIAAAAJMTE2OTUuMzc1AQgAAAAFAAAAATEBAAAACjE5MDc0OTA3OTEDAAAAAzE2MAIAAAAENDQyMwQAAAABMAcAAAAJNy8zMS8yMDE5CAAAAAk2LzMwLzIwMTcJAAAAATAqfXCKNBbXCMY5ftw0FtcIJkNJUS5UU0U6ODAxNS5JUV9PVEhFUl9MVF9BU1NFVFMuRlkyMDE2AQAAAJhiDQACAAAAATEBCAAAAAUAAAABMQEAAAAKMTc5ODMzNjQxMQMAAAACNzkCAAAABDEwNjAEAAAAATAHAAAACTcvMzEvMjAxOQgAAAAJMy8zMS8yMDE2CQAAAAEwIyTLjzQW1wgDQ4TbNBbXCCFDSVEuTllTRTpHRS5JUV9RVUlDS19SQVRJTy5GWTIwMDgBAAAAh7MCAAIAAAAIMi4xNjI2MDgBCAAAAAUAAAABMQEAAAAKMTQzMzQ1NDE3MwMAAAADMTYwAgAAAAQ0MTIxBAAAAAEwBwAAAAk3LzMxLzIwMTkIAAAACjEyLzMxLzIwMDgJAAAAATBow2yHNBbXCPT5BN00FtcII0NJUS5UU0U6ODA3OC5JUV9UT1RBTF9BU1NFVFMuRlkyMDE0AQAAABpcDQACAAAABjU5MzM1MQEIAAAABQAAAAExAQAAAAoxNjg3MzQzMzMzAwAAAAI3OQIAAAAEMTAwNwQAAAABMAcAAAAJNy8zMS8yMDE5CAAAAAkzLzMxLzIwMTQJAAAAATBidfCONBbXCFBmots0FtcILUNJUS5OWVNFOkdFLklRX1RPVEFMX0RF</t>
  </si>
  <si>
    <t>QlRfRUJJVERBX0NBUEVYLkZZMjAxNwEAAACHswIAAwAAAAJOTQEIAAAABQAAAAExAQAAAAoxOTQ3MTc5MTIwAwAAAAMxNjACAAAABTIzMzEzBAAAAAEwBwAAAAk3LzMxLzIwMTkIAAAACjEyLzMxLzIwMTcJAAAAATBCEW2HNBbXCGWbCt00FtcILkNJUS5UU0U6ODAxNS5JUV9PVEhFUl9GSU5BTkNFX0FDVF9TVVBQTC5GWTIwMTABAAAAmGINAAIAAAAFLTczNzkBCAAAAAUAAAABMQEAAAAKMTU3MDU3Mjk5NgMAAAACNzkCAAAABDIwNTAEAAAAATAHAAAACTcvMzEvMjAxOQgAAAAJMy8zMS8yMDEwCQAAAAEwVrsckDQW1whC9XPbNBbXCCFDSVEuQVNYOlJJTy5JUV9HQUlOX0lOVkVTVC5GWTIwMDcBAAAAv5AEAAMAAAAAAB6kcIo0FtcIFmyB3DQW1wgfQ0lRLlRTRTo4MDAxLklRX0VCVF9FWENMLkZZMjAxMwEAAACdVw0AAgAAAAYzNzYwODcBCAAAAAUAAAABMQEAAAAKMTcwMTQ1MTMwNgMAAAACNzkCAAAAATQEAAAAATAHAAAACTcvMzEvMjAxOQgAAAAJMy8zMS8yMDEzCQAAAAEwwAzpkDQW1wigLlfbNBbXCClDSVEuQVNYOlJJTy5JUV9PVEhFUl9VTlVTVUFMX1NVUFBMLkZZMjAwOQEAAAC/kAQAAwAAAAAAmGdCijQW1whjM4fcNBbXCC1DSVEuTkFTREFRR1M6QU1aTi5JUV9UT1RBTF9MSUFCX0VRVUlUWS5GWTIwMTgBAAAAPUkAAAIAAAAGMTYyNjQ4AQgAAAAFAAAAATEBAAAACjE5NDM1MDcxNjgDAAAAAzE2</t>
  </si>
  <si>
    <t>MAIAAAAEMTAxMwQAAAABMAcAAAAJNy8zMS8yMDE5CAAAAAoxMi8zMS8yMDE4CQAAAAEw5g+lizQW1wjQ3jrcNBbXCCtDSVEuVFNFOjgwMTUuSVFfTUlOT1JJVFlfSU5URVJFU1RfQ0YuRlkyMDE3AQAAAJhiDQADAAAAAAAcS8uPNBbXCOBeiNs0FtcIJENJUS5UU0U6OTgxMC5JUV9VTkxFVkVSRURfRkNGLkZZMjAxNAEAAACeeg0AAgAAAAotMTIxODgzLjc1AQgAAAAFAAAAATEBAAAACjE2ODczNDI4NTgDAAAAAjc5AgAAAAQ0NDIzBAAAAAEwBwAAAAk3LzMxLzIwMTkIAAAACTMvMzEvMjAxNAkAAAABMKQXmI00FtcI2B7p2zQW1wgpQ0lRLk5BU0RBUUdTOkdPT0cuTC5JUV9BU1NFVF9UVVJOUy5GWTIwMTEBAAAAqHEAAAIAAAAIMC41ODEyNTMBCAAAAAUAAAABMQEAAAAKMTY1NzgxNTE4MgMAAAADMTYwAgAAAAQ0MTc3BAAAAAEwBwAAAAk3LzMxLzIwMTkIAAAACjEyLzMxLzIwMTEJAAAAATCEhiOINBbXCIhY+Nw0FtcIJUNJUS5UU0U6ODAxNS5JUV9QUkVGX0RJVl9PVEhFUi5GWTIwMTEBAAAAmGINAAMAAAAAAFa7HJA0FtcIdrh02zQW1wghQ0lRLk5BU0RBUUdTOkFNWk4uSVFfTklfQ0YuRlkyMDE1AQAAAD1JAAACAAAAAzU5NgEIAAAABQAAAAExAQAAAAoxODcyOTI3NDkzAwAAAAMxNjACAAAABDIxNTAEAAAAATAHAAAACTcvMzEvMjAxOQgAAAAKMTIvMzEvMjAxNQkAAAABMPXBpIs0FtcILqEy3DQW1whA</t>
  </si>
  <si>
    <t>Q0lRLk5BU0RBUUdTOkdPT0cuTC5JUV9DVVNUT01fQkVUQS4tMTA0Vy4yMDE1LzEyLzMxLi5eTjIyNS5KUFkuSAEAAACocQAAAgAAABEwLjg0MDM2MDgxNjg1NTU1NQCd1YSvNBbXCF7tfeI0FtcIIkNJUS5UU0U6OTgxMC5JUV9BU1NFVF9UVVJOUy5GWTIwMTIBAAAAnnoNAAIAAAAIMy4yNjcwMzcBCAAAAAUAAAABMQEAAAAKMTU1Njc4Mjk5NgMAAAACNzkCAAAABDQxNzcEAAAAATAHAAAACTcvMzEvMjAxOQgAAAAJMy8zMS8yMDEyCQAAAAEwkV8jiDQW1wgmQPHcNBbXCBpDSVEuTllTRTpHRS5JUV9OUFBFLkZZMjAxMQEAAACHswIAAgAAAAU2NTczOQEIAAAABQAAAAExAQAAAAoxNjYwNjE2NTY2AwAAAAMxNjACAAAABDEwMDQEAAAAATAHAAAACTcvMzEvMjAxOQgAAAAKMTIvMzEvMjAxMQkAAAABMMy2mos0FtcIpqlI3DQW1wgnQ0lRLlRTRTo5ODEwLklRX0NBU0hfT1BFUi5GWTIwMTYuLi4uSlBZAQAAAJ56DQACAAAAAzE0NgEIAAAABQAAAAExAQAAAAoxNzk4ODk1MDE0AwAAAAI3OQIAAAAEMjAwNgQAAAABMAcAAAAJNy8zMS8yMDE5CAAAAAkzLzMxLzIwMTYJAAAAATDFqv+GNBbXCMd7K900FtcIH0NJUS5BU1g6UklPLklRX01BQ0hJTkVSWS5GWTIwMTEBAAAAv5AEAAIAAAAFMjg0MTQBCAAAAAUAAAABMQEAAAAKMTY4Nzg0ODc4OQMAAAADMTYwAgAAAAQzMTE0BAAAAAEwBwAAAAk3LzMxLzIwMTkIAAAA</t>
  </si>
  <si>
    <t>CDEvMS8yMDEyCQAAAAEwctxCijQW1wg+qY7cNBbXCCZDSVEuVFNFOjk4MTAuSVFfQ1VTVE9NX0JFVEEuMjAxMS8wMy8zMQEAAACeeg0AAgAAABEwLjg1NDQ3NDk0MDU5MzYwMwCd1YSvNBbXCJVAfOI0FtcIIENJUS5UU0U6ODA3OC5JUV9CVUlMRElOR1MuRlkyMDE5AQAAABpcDQADAAAAAABVwUKPNBbXCIR2sds0FtcIJ0NJUS5UU0U6OTgxMC5JUV9DQVNIX09QRVIuRlkyMDE1Li4uLkpQWQEAAACeeg0AAgAAAAQ1MjM0AQgAAAAFAAAAATEBAAAACjE3NDQ5NDYxNzkDAAAAAjc5AgAAAAQyMDA2BAAAAAEwBwAAAAk3LzMxLzIwMTkIAAAACTMvMzEvMjAxNQkAAAABMMWq/4Y0FtcIx3sr3TQW1wgkQ0lRLkFTWDpSSU8uSVFfUkVUVVJOX0NBUElUQUwuRlkyMDA4AQAAAL+QBAACAAAABzEzLjg2MTgBCAAAAAUAAAABMQEAAAAKMTQ0MDUxNzk1OQMAAAADMTYwAgAAAAQ0MzYzBAAAAAEwBwAAAAk3LzMxLzIwMTkIAAAACjEyLzMxLzIwMDgJAAAAATDFqv+GNBbXCFnTEt00FtcIH0NJUS5UU0U6ODAzMS5JUV9BUl9UVVJOUy5GWTIwMDkBAAAAtWYBAAIAAAAIMi4zODQ0NTEBCAAAAAUAAAABMQEAAAAKMTU1OTUwMzU1NAMAAAACNzkCAAAABDQwMDEEAAAAATAHAAAACTcvMzEvMjAxOQgAAAAJMy8zMS8yMDA5CQAAAAEwcaWAiDQW1whZ2cvcNBbXCChDSVEuTkFTREFRR1M6QU1aTi5JUV9FQklUQV9NQVJHSU4uRlky</t>
  </si>
  <si>
    <t>MDEyAQAAAD1JAAACAAAABjEuMzczMwEIAAAABQAAAAExAQAAAAoxNzE3MDg0ODM3AwAAAAMxNjACAAAABDQ0MTkEAAAAATAHAAAACTcvMzEvMjAxOQgAAAAKMTIvMzEvMjAxMgkAAAABMGKcbIc0FtcIfBsA3TQW1wgfQ0lRLlRTRTo4MDE1LklRX0RBX1NVUFBMLkZZMjAxNgEAAACYYg0AAgAAAAUzODQwMwEIAAAABQAAAAExAQAAAAoxNzk4MzM2NDExAwAAAAI3OQIAAAACNDEEAAAAATAHAAAACTcvMzEvMjAxOQgAAAAJMy8zMS8yMDE2CQAAAAEwIyTLjzQW1whKMoPbNBbXCCRDSVEuVFNFOjgwNTguSVFfQ1VSUkVOQ1lfR0FJTi5GWTIwMTQBAAAAgf8HAAIAAAAGLTQ0MDY0AQgAAAAFAAAAATEBAAAACjE3NDMzNzA1NjQDAAAAAjc5AgAAAAIzOAQAAAABMAcAAAAJNy8zMS8yMDE5CAAAAAkzLzMxLzIwMTQJAAAAATAb1T6SNBbXCB3EE9s0FtcIJkNJUS5UU0U6OTk5MS5JUV9PVEhFUl9MVF9BU1NFVFMuRlkyMDE3AQAAAMBzDQADAAAAAABkU82NNBbXCO+czds0FtcIOENJUS5OWVNFOkdFLklRX0NVU1RPTV9CRVRBLi0xMDRXLjIwMTEvMTIvMzEuLl5OMjI1LkpQWS5IAQAAAIezAgACAAAAEDEuNDIzNzg0MDk2NDA0MDcAP/yErzQW1wjP53/iNBbXCCFDSVEuVFNFOjk4MTAuSVFfRUJJVERBX0lOVC5GWTIwMTMBAAAAnnoNAAIAAAAJMTAuMjgwNDg3AQgAAAAFAAAAATEBAAAACjE2MjM5NDE3MjgDAAAAAjc5</t>
  </si>
  <si>
    <t>AgAAAAQ0MTkwBAAAAAEwBwAAAAk3LzMxLzIwMTkIAAAACTMvMzEvMjAxMwkAAAABMJFfI4g0FtcIMCry3DQW1wgeQ0lRLlRTRTo4MDE1LklRX0xUX0RFQlQuRlkyMDExAQAAAJhiDQACAAAABjQ0MzAwMwEIAAAABQAAAAExAQAAAAoxNTcwNTczNTY4AwAAAAI3OQIAAAAEMTA0OQQAAAABMAcAAAAJNy8zMS8yMDE5CAAAAAkzLzMxLzIwMTEJAAAAATCQ4hyQNBbXCDx8dds0FtcIH0NJUS5BU1g6QkhQLklRX0xUX0lOVkVTVC5GWTIwMDkBAAAAjuoDAAIAAAAEMTEzOQEIAAAABQAAAAExAQAAAAoxNDczNzk1Mzc2AwAAAAMxNjACAAAABDEwNTQEAAAAATAHAAAACTcvMzEvMjAxOQgAAAAJNi8zMC8yMDA5CQAAAAEwY+OVijQW1whZdWXcNBbXCCNDSVEuTllTRTpHRS5JUV9JTVBBSVJNRU5UX0dXLkZZMjAxMAEAAACHswIAAwAAAAAA1GiaizQW1wglA0XcNBbXCBxDSVEuVFNFOjgwNzguSVFfRUJJVEEuRlkyMDE2AQAAABpcDQACAAAABTE5MDAxAQgAAAAFAAAAATEBAAAACjE3OTkyNDMzOTQDAAAAAjc5AgAAAAYxMDA2ODkEAAAAATAHAAAACTcvMzEvMjAxOQgAAAAJMy8zMS8yMDE2CQAAAAEwsDhCjzQW1wiZ36fbNBbXCCFDSVEuQVNYOlJJTy5JUV9TQUxFX1BQRV9DRi5GWTIwMTEBAAAAv5AEAAMAAAAAAHLcQoo0FtcImOmO3DQW1wgkQ0lRLk5ZU0U6R0UuSVFfT1RIRVJfQ0FfU1VQUEwuRlkyMDE4AQAAAIez</t>
  </si>
  <si>
    <t>AgACAAAABDMyODIBCAAAAAUAAAABMQEAAAAKMTk0NzE3OTE1NAMAAAADMTYwAgAAAAQxMDU1BAAAAAEwBwAAAAk3LzMxLzIwMTkIAAAACjEyLzMxLzIwMTgJAAAAATCXqEaLNBbXCEPBXNw0FtcIJENJUS5OWVNFOkdFLklRX0RBWVNfU0FMRVNfT1VULkZZMjAxNwEAAACHswIAAgAAAAg3OS40MTA4NgEIAAAABQAAAAExAQAAAAoxOTQ3MTc5MTIwAwAAAAMxNjACAAAABDQwNDIEAAAAATAHAAAACTcvMzEvMjAxOQgAAAAKMTIvMzEvMjAxNwkAAAABMEIRbYc0FtcIgU0K3TQW1wgrQ0lRLlRTRTo4MDc4LklRX01JTk9SSVRZX0lOVEVSRVNUX0NGLkZZMjAxNAEAAAAaXA0AAwAAAAAAwRFCjzQW1wiBTqPbNBbXCC5DSVEuQVNYOkJIUC5JUV9JTVBVVF9PUEVSX0xFQVNFX0lOVF9FWFAuRlkyMDE2AQAAAI7qAwACAAAACDgxLjY2MTQ0AQgAAAAFAAAAATEBAAAACjE5MDc0OTA4NTgDAAAAAzE2MAIAAAAFMjE2NzIEAAAAATAHAAAACTcvMzEvMjAxOQgAAAAJNi8zMC8yMDE2CQAAAAEwSVZwijQW1wgzNHncNBbXCB9DSVEuQVNYOlJJTy5JUV9TR0FfU1VQUEwuRlkyMDE0AQAAAL+QBAADAAAAAABdKkOKNBbXCNF1ldw0FtcIHENJUS5UU0U6OTgxMC5JUV9DQVBFWC5GWTIwMTEBAAAAnnoNAAIAAAAFLTEyMzIBCAAAAAUAAAABMQEAAAAKMTQ2NDQzNDUzNgMAAAACNzkCAAAABDIwMjEEAAAAATAHAAAACTcvMzEvMjAx</t>
  </si>
  <si>
    <t>OQgAAAAJMy8zMS8yMDExCQAAAAEwCUfKjTQW1wgl/d/bNBbXCCBDSVEuVFNFOjgwNTguSVFfRElWRVNUX0NGLkZZMjAwMwEAAACB/wcAAwAAAAAAcd9xhjQW1wgBfDLdNBbXCBhDSVEuQVNYOkJIUC5JUV9GWC5GWTIwMTUBAAAAjuoDAAIAAAACLTUBCAAAAAUAAAABMQEAAAAKMTg1OTY2NzA5MgMAAAADMTYwAgAAAAQyMTQ0BAAAAAEwBwAAAAk3LzMxLzIwMTkIAAAACTYvMzAvMjAxNQkAAAABMElWcIo0FtcIlvt33DQW1wgZQ0lRLkFTWDpSSU8uSVFfUkVWLkZZMjAxOAEAAAC/kAQAAgAAAAU0MDUyMgEIAAAABQAAAAExAQAAAAoxOTQ4Mjg2MjEzAwAAAAMxNjACAAAAAzExMgQAAAABMAcAAAAJNy8zMS8yMDE5CAAAAAoxMi8zMS8yMDE4CQAAAAEwItlviTQW1wi/kKDcNBbXCDFDSVEuVFNFOjgwMzEuSVFfQ0hBTkdFX05FVF9XT1JLSU5HX0NBUElUQUwuRlkyMDA5AQAAALVmAQACAAAABy0xNTc0MTkBCAAAAAUAAAABMQEAAAAKMTU1OTUwMzU1NAMAAAACNzkCAAAABDQ0MjEEAAAAATAHAAAACTcvMzEvMjAxOQgAAAAJMy8zMS8yMDA5CQAAAAEwzE9skTQW1wjOMyvbNBbXCC1DSVEuTkFTREFRR1M6QU1aTi5JUV9UT1RBTF9ERUJUX0VRVUlUWS5GWTIwMTEBAAAAPUkAAAIAAAAHMTkuOTA0NgEIAAAABQAAAAExAQAAAAoxNjU1NzEyNTU0AwAAAAMxNjACAAAABDQwMzQEAAAAATAHAAAACTcvMzEvMjAxOQgA</t>
  </si>
  <si>
    <t>AAAKMTIvMzEvMjAxMQkAAAABMGKcbIc0FtcI78z/3DQW1wgnQ0lRLlRTRTo5ODEwLklRX0NIQU5HRV9JTlZFTlRPUlkuRlkyMDEyAQAAAJ56DQACAAAABDYwMjkBCAAAAAUAAAABMQEAAAAKMTU1Njc4Mjk5NgMAAAACNzkCAAAABDIwOTkEAAAAATAHAAAACTcvMzEvMjAxOQgAAAAJMy8zMS8yMDEyCQAAAAEwAG7KjTQW1wihuuLbNBbXCBlDSVEuVFNFOjgwNTguSVFfUkUuRlkyMDE4AQAAAIH/BwACAAAABzM5ODM5MTYBCAAAAAUAAAABMQEAAAAKMTk2OTA5MzE4NAMAAAACNzkCAAAABDEyMjIEAAAAATAHAAAACTcvMzEvMjAxOQgAAAAJMy8zMS8yMDE4CQAAAAEwCsA/kjQW1wgwKCHbNBbXCDlDSVEuVFNFOjgwNTguSVFfQ1VTVE9NX0JFVEEuLTEwNFcuMjAxMS8wMy8zMS4uXk4yMjUuSlBZLkgBAAAAgf8HAAIAAAARMC45NzAzOTI1NDk3MjY0ODMA8HDisDQW1wiz43TdNBbXCCxDSVEuTkFTREFRR1M6R09PRy5MLklRX1NQRUNJQUxfRElWX0NGLkZZMjAxNwEAAACocQAAAwAAAAAAwzymjDQW1wiLdRbcNBbXCCBDSVEuTkFTREFRR1M6QU1aTi5JUV9OUFBFLkZZMjAxOAEAAAA9SQAAAgAAAAU2MTc5NwEIAAAABQAAAAExAQAAAAoxOTQzNTA3MTY4AwAAAAMxNjACAAAABDEwMDQEAAAAATAHAAAACTcvMzEvMjAxOQgAAAAKMTIvMzEvMjAxOAkAAAABMOYPpYs0FtcImEI63DQW1wgkQ0lRLlRTRTo5OTkxLklR</t>
  </si>
  <si>
    <t>X0NPTU1PTl9ESVZfQ0YuRlkyMDE1AQAAAMBzDQADAAAAAABCLM2NNBbXCCMzyds0FtcIM0NJUS5UU0U6ODA1OC5JUV9DSEFOR0VfT1RIRVJfTkVUX09QRVJfQVNTRVRTLkZZMjAxNQEAAACB/wcAAgAAAAU1Nzg2MAEIAAAABQAAAAExAQAAAAoxNzk3NDc0MDQ1AwAAAAI3OQIAAAAEMjA0NQQAAAABMAcAAAAJNy8zMS8yMDE5CAAAAAkzLzMxLzIwMTUJAAAAATAJSz+SNBbXCKbIGNs0FtcIG0NJUS5BU1g6QkhQLklRX05JX0NGLkZZMjAwOAEAAACO6gMAAgAAAAUxNTM5MAEIAAAABQAAAAExAQAAAAoxMzk3NzkxNzEwAwAAAAMxNjACAAAABDIxNTAEAAAAATAHAAAACTcvMzEvMjAxOQgAAAAJNi8zMC8yMDA4CQAAAAEwM76VijQW1wg/VGPcNBbXCCdDSVEuTkFTREFRR1M6QU1aTi5JUV9RVUlDS19SQVRJTy5GWTIwMTYBAAAAPUkAAAIAAAAIMC43ODMyNzUBCAAAAAUAAAABMQEAAAAKMTk0MzUwNzE2NgMAAAADMTYwAgAAAAQ0MTIxBAAAAAEwBwAAAAk3LzMxLzIwMTkIAAAACjEyLzMxLzIwMTYJAAAAATBow2yHNBbXCLuJAt00FtcIK0NJUS5BU1g6UklPLklRX0RFQlRfRVFVSVZfT1BFUl9MRUFTRS5GWTIwMTUBAAAAv5AEAAMAAAAAAD2Lb4k0FtcIdd+Z3DQW1wgnQ0lRLlRTRTo4MDAxLklRX05FVF9JTlRFUkVTVF9FWFAuRlkyMDE1AQAAAJ1XDQACAAAABTIzNDM5AQgAAAAFAAAAATEBAAAACjE4MDEwNjQ0</t>
  </si>
  <si>
    <t>NTMDAAAAAjc5AgAAAAMzNjgEAAAAATAHAAAACTcvMzEvMjAxOQgAAAAJMy8zMS8yMDE1CQAAAAEwPpxYkDQW1wgbHl3bNBbXCCJDSVEuVFNFOjk5OTEuSVFfRUJJVF9NQVJHSU4uRlkyMDEyAQAAAMBzDQACAAAABjIuMjg4MQEIAAAABQAAAAExAQAAAAoxNTU3NjM4MjU5AwAAAAI3OQIAAAAENDA1MwQAAAABMAcAAAAJNy8zMS8yMDE5CAAAAAkzLzMxLzIwMTIJAAAAATB3rSOINBbXCKHv6dw0FtcII0NJUS5UU0U6OTk5MS5JUV9UT1RBTF9FUVVJVFkuRlkyMDExAQAAAMBzDQACAAAABTI1OTEwAQgAAAAFAAAAATEBAAAACjE0NjQ0MzQ0MjgDAAAAAjc5AgAAAAQxMjc1BAAAAAEwBwAAAAk3LzMxLzIwMTkIAAAACTMvMzEvMjAxMQkAAAABMKzjso40FtcIYuC82zQW1wgkQ0lRLkFTWDpCSFAuSVFfUFJPVl9CQURfREVCVFMuRlkyMDEyAQAAAI7qAwADAAAAAABJMZaKNBbXCIfgbNw0FtcIH0NJUS5UU0U6ODA3OC5JUV9CVl9TSEFSRS5GWTIwMTEBAAAAGlwNAAIAAAALMjY0OC4yNjMxODkBCAAAAAUAAAABMQEAAAAKMTQ2MjcxMjUwNAMAAAACNzkCAAAABDQwMjAEAAAAATAHAAAACTcvMzEvMjAxOQgAAAAJMy8zMS8yMDExCQAAAAEweijwjjQW1wgjuJnbNBbXCC5DSVEuTkFTREFRR1M6R09PRy5MLklRX0NBU0hfT1BFUi5GWTIwMTkuLi4uSlBZAQAAAKhxAAADAAAAAADFqv+GNBbXCKvJK900FtcIHkNJUS5B</t>
  </si>
  <si>
    <t>U1g6QkhQLklRX0RBX1NVUFBMLkZZMjAxMQEAAACO6gMAAgAAAAQ1MDM5AQgAAAAFAAAAATEBAAAACjE2Mzg0MjY5ODQDAAAAAzE2MAIAAAACNDEEAAAAATAHAAAACTcvMzEvMjAxOQgAAAAJNi8zMC8yMDExCQAAAAEwVAqWijQW1whyI2rcNBbXCCNDSVEuVFNFOjgwMTUuSVFfRElMVVRfV0VJR0hULkZZMjAwOQEAAACYYg0AAgAAAAczNTAuNjE4AF6UHJA0FtcIdhNv2zQW1wgiQ0lRLkFTWDpCSFAuSVFfQkVUQV8xWVIuMjAwOC8wNi8zMAEAAACO6gMAAgAAABAxLjQ4OTY0NTEzNDM0NzgzAD/8hK80FtcIitGA4jQW1wggQ0lRLk5BU0RBUUdTOkFNWk4uSVFfR1BQRS5GWTIwMDgBAAAAPUkAAAIAAAAEMTA3OAEIAAAABQAAAAExAQAAAAoxNDIwODIxMTYxAwAAAAMxNjACAAAABDExNjkEAAAAATAHAAAACTcvMzEvMjAxOQgAAAAKMTIvMzEvMjAwOAkAAAABMJO1c4w0FtcIfpsd3DQW1wgfQ0lRLkFTWDpCSFAuSVFfRElWRVNUX0NGLkZZMjAxNwEAAACO6gMAAgAAAAMxODcBCAAAAAUAAAABMQEAAAAKMTkwNzQ5MDc5MQMAAAADMTYwAgAAAAQyMDc3BAAAAAEwBwAAAAk3LzMxLzIwMTkIAAAACTYvMzAvMjAxNwkAAAABMCp9cIo0FtcIAsR93DQW1wgkQ0lRLk5ZU0U6R0UuSVFfU1BFQ0lBTF9ESVZfQ0YuRlkyMDE0AQAAAIezAgADAAAAAADfMkaLNBbXCNG1Utw0FtcIH0NJUS5BU1g6UklPLklRX05JX01BUkdJ</t>
  </si>
  <si>
    <t>Ti5GWTIwMTABAAAAv5AEAAIAAAAGMjUuODA3AQgAAAAFAAAAATEBAAAACjE1OTI4MDk0MjYDAAAAAzE2MAIAAAAENDA5NAQAAAABMAcAAAAJNy8zMS8yMDE5CAAAAAoxMi8zMS8yMDEwCQAAAAEwxar/hjQW1whcMxTdNBbXCB5DSVEuVFNFOjgwMDEuSVFfUEVOU0lPTi5GWTIwMTQBAAAAnVcNAAIAAAAFNTcwMjIBCAAAAAUAAAABMQEAAAAKMTc2MTg0MjQ0MAMAAAACNzkCAAAABDEyMTMEAAAAATAHAAAACTcvMzEvMjAxOQgAAAAJMy8zMS8yMDE0CQAAAAEwSnVYkDQW1whhmFvbNBbXCCpDSVEuVFNFOjgwNzguSVFfSU5URVJFU1RfSU5WRVNUX0lOQy5GWTIwMTUBAAAAGlwNAAIAAAAEMTM5NQEIAAAABQAAAAExAQAAAAoxNzQ2MTkzNTczAwAAAAI3OQIAAAACNjUEAAAAATAHAAAACTcvMzEvMjAxOQgAAAAJMy8zMS8yMDE1CQAAAAEwsDhCjzQW1wgXYKTbNBbXCC1DSVEuVFNFOjgwMDEuSVFfQ0FTSF9DT05WRVJTSU9OLkZZMjAxMC4uLi5KUFkBAAAAnVcNAAIAAAAJNjEuMjkxODk1AQgAAAAFAAAAATEBAAAACjE2NTM1NjY3NjQDAAAAAjc5AgAAAAQ0MTg0BAAAAAEwBwAAAAk3LzMxLzIwMTkIAAAACTMvMzEvMjAxMAkAAAABMJqE/4Y0FtcI0Eko3TQW1wgdQ0lRLkFTWDpCSFAuSVFfUkFXX0lOVi5GWTIwMTEBAAAAjuoDAAIAAAAEMTk2NAEIAAAABQAAAAExAQAAAAoxNjM4NDI2OTg0AwAAAAMxNjACAAAA</t>
  </si>
  <si>
    <t>BDMxNzEEAAAAATAHAAAACTcvMzEvMjAxOQgAAAAJNi8zMC8yMDExCQAAAAEwVAqWijQW1wjJz2vcNBbXCBtDSVEuVFNFOjk4MTAuSVFfR1BQRS5GWTIwMTEBAAAAnnoNAAMAAAAAAAlHyo00FtcIfMXe2zQW1wglQ0lRLkFTWDpSSU8uSVFfQVNTRVRfV1JJVEVET1dOLkZZMjAwOQEAAAC/kAQAAgAAAAUtMTU3MwEIAAAABQAAAAExAQAAAAoxNTg1MjI3MTExAwAAAAMxNjACAAAAAjMyBAAAAAEwBwAAAAk3LzMxLzIwMTkIAAAACjEyLzMxLzIwMDkJAAAAATCYZ0KKNBbXCGMzh9w0FtcILUNJUS5UU0U6OTgxMC5JUV9DQVNIX0NPTlZFUlNJT04uRlkyMDE4Li4uLkpQWQEAAACeeg0AAgAAAAk1Mi4yMzYyNDUBCAAAAAUAAAABMQEAAAAKMTg5NTAwMjI2NwMAAAACNzkCAAAABDQxODQEAAAAATAHAAAACTcvMzEvMjAxOQgAAAAJMy8zMS8yMDE4CQAAAAEwmoT/hjQW1wh3MyndNBbXCCpDSVEuVFNFOjgwMTUuSVFfSU5DX1RBWF9QQVlfQ1VSUkVOVC5GWTIwMTkBAAAAmGINAAIAAAAFMjQ2MjcBCAAAAAUAAAABMQEAAAAKMTk2OTg2MDI0NgMAAAACNzkCAAAABDEwOTQEAAAAATAHAAAACTcvMzEvMjAxOQgAAAAJMy8zMS8yMDE5CQAAAAEwG3LLjzQW1wiDZI3bNBbXCCdDSVEuVFNFOjk5OTEuSVFfRUJJVERBX0NBUEVYX0lOVC5GWTIwMTABAAAAwHMNAAIAAAAINC45NTU0NTMBCAAAAAUAAAABMQEAAAAKMTM4NjYw</t>
  </si>
  <si>
    <t>MTA4NwMAAAACNzkCAAAABDQxOTEEAAAAATAHAAAACTcvMzEvMjAxOQgAAAAJMy8zMS8yMDEwCQAAAAEwhIYjiDQW1wjdLOncNBbXCChDSVEuVFNFOjgwMzEuSVFfTUlOT1JJVFlfSU5URVJFU1QuRlkyMDExAQAAALVmAQACAAAABjE4NzE0MgEIAAAABQAAAAExAQAAAAoxNjM1NTMzNzEzAwAAAAI3OQIAAAAEMTA1MgQAAAABMAcAAAAJNy8zMS8yMDE5CAAAAAkzLzMxLzIwMTEJAAAAATC1dmyRNBbXCEWdL9s0FtcIHkNJUS5BU1g6QkhQLklRX1RPVEFMX0NBLkZZMjAxOAEAAACO6gMAAgAAAAUzNTEzMAEIAAAABQAAAAExAQAAAAoxOTA3NDkwODA5AwAAAAMxNjACAAAABDEwMDgEAAAAATAHAAAACTcvMzEvMjAxOQgAAAAJNi8zMC8yMDE4CQAAAAEwHqRwijQW1wiXSX/cNBbXCCJDSVEuVFNFOjk4MTAuSVFfQVNTRVRfVFVSTlMuRlkyMDE0AQAAAJ56DQACAAAACDMuMTkyNjY1AQgAAAAFAAAAATEBAAAACjE2ODczNDI4NTgDAAAAAjc5AgAAAAQ0MTc3BAAAAAEwBwAAAAk3LzMxLzIwMTkIAAAACTMvMzEvMjAxNAkAAAABMJFfI4g0FtcINnjy3DQW1wgZQ0lRLlRTRTo4MDc4LklRX0RPLkZZMjAwOQEAAAAaXA0AAwAAAAAAfNrvjjQW1wghapLbNBbXCBhDSVEuQVNYOlJJTy5JUV9BUi5GWTIwMDkBAAAAv5AEAAIAAAAEMzU3NwEIAAAABQAAAAExAQAAAAoxNTg1MjI3MTExAwAAAAMxNjACAAAABDEwMjEEAAAA</t>
  </si>
  <si>
    <t>ATAHAAAACTcvMzEvMjAxOQgAAAAKMTIvMzEvMjAwOQkAAAABMJhnQoo0FtcINamH3DQW1wgZQ0lRLlRTRTo4MDc4LklRX0FQLkZZMjAxMwEAAAAaXA0AAgAAAAYxNjQzMDEBCAAAAAUAAAABMQEAAAAKMTYyNjcyNTc5MQMAAAACNzkCAAAABDEwMTgEAAAAATAHAAAACTcvMzEvMjAxOQgAAAAJMy8zMS8yMDEzCQAAAAEwXk/wjjQW1wiJp5/bNBbXCC1DSVEuVFNFOjk4MTAuSVFfQ0FTSF9DT05WRVJTSU9OLkZZMjAxMy4uLi5KUFkBAAAAnnoNAAIAAAAIMjQuNzM0NTkBCAAAAAUAAAABMQEAAAAKMTYyMzk0MTcyOAMAAAACNzkCAAAABDQxODQEAAAAATAHAAAACTcvMzEvMjAxOQgAAAAJMy8zMS8yMDEzCQAAAAEwmoT/hjQW1whxDCndNBbXCBtDSVEuVFNFOjgwMzEuSVFfQ09HUy5GWTIwMTUBAAAAtWYBAAIAAAAHNDU1OTA5MAEIAAAABQAAAAExAQAAAAoxNzk4Njc1NzgzAwAAAAI3OQIAAAACMzQEAAAAATAHAAAACTcvMzEvMjAxOQgAAAAJMy8zMS8yMDE1CQAAAAEw88xLkTQW1wg+dVPdNBbXCCVDSVEuVFNFOjgwNTguSVFfUFJPVl9CQURfREVCVFMuRlkyMDE3AQAAAIH/BwADAAAAAAD8cT+SNBbXCJZwHNs0FtcIHUNJUS5UU0U6ODA1OC5JUV9FQklUREEuRlkyMDExAQAAAIH/BwACAAAABjQ2MTAzOQEIAAAABQAAAAExAQAAAAoxNjMxMzc2OTc1AwAAAAI3OQIAAAAENDA1MQQAAAABMAcAAAAJNy8zMS8y</t>
  </si>
  <si>
    <t>MDE5CAAAAAkzLzMxLzIwMTEJAAAAATCBPHCSNBbXCIVaN900FtcII0NJUS5BU1g6QkhQLklRX1BFUklPRERBVEVfSVMuRlkyMDA4AQAAAI7qAwAFAAAACjIwMDgvMDYvMzAAk89GizQW1whoQ2LcNBbXCBpDSVEuVFNFOjgwMDEuSVFfU0dBLkZZMjAwNQEAAACdVw0AAgAAAAY0NzMwMjEBCAAAAAUAAAABMQEAAAAKMTMxOTg5Mjc0NAMAAAACNzkCAAAAAjIzBAAAAAEwBwAAAAk3LzMxLzIwMTkIAAAACTMvMzEvMjAwNQkAAAABMBQZ24U0FtcIDN9X3TQW1wglQ0lRLk5BU0RBUUdTOkFNWk4uSVFfRlVMTF9USU1FLkZZMjAxMAEAAAA9SQAAAgAAAAUzMzcwMACCUnSMNBbXCLxOJNw0FtcIH0NJUS5BU1g6UklPLklRX1NHQV9TVVBQTC5GWTIwMDcBAAAAv5AEAAMAAAAAAB6kcIo0FtcIG0WB3DQW1wguQ0lRLkFTWDpCSFAuSVFfSU1QVVRfT1BFUl9MRUFTRV9JTlRfRVhQLkZZMjAwOQEAAACO6gMAAgAAAAkxMzIuNjE0MTYBCAAAAAUAAAABMQEAAAAKMTQ3Mzc5NTM3NgMAAAADMTYwAgAAAAUyMTY3MgQAAAABMAcAAAAJNy8zMS8yMDE5CAAAAAk2LzMwLzIwMDkJAAAAATBj45WKNBbXCF9OZdw0FtcIIkNJUS5OQVNEQVFHUzpHT09HLkwuSVFfQ09HUy5GWTIwMTYBAAAAqHEAAAIAAAAFMzUxMzgBCAAAAAUAAAABMQEAAAAKMTk0MzczOTQ0NgMAAAADMTYwAgAAAAIzNAQAAAABMAcAAAAJNy8zMS8yMDE5CAAAAAox</t>
  </si>
  <si>
    <t>Mi8zMS8yMDE2CQAAAAEw8e6ljDQW1witPmDdNBbXCCBDSVEuTkFTREFRR1M6R09PRy5MLklRX05JLkZZMjAwOAEAAACocQAAAgAAAAQ0MjI3AQgAAAAFAAAAATEBAAAACjE0Mjk0MDIxMDADAAAAAzE2MAIAAAACMTUEAAAAATAHAAAACTcvMzEvMjAxOQgAAAAKMTIvMzEvMjAwOAkAAAABMJ5xr4w0FtcIBfti3TQW1wgjQ0lRLlRTRTo4MDAxLklRX09USEVSX0VRVUlUWS5GWTIwMTEBAAAAnVcNAAIAAAAHLTE5MzY4MwEIAAAABQAAAAExAQAAAAoxNjMxMDQ5NTQ5AwAAAAI3OQIAAAAEMTAyOAQAAAABMAcAAAAJNy8zMS8yMDE5CAAAAAkzLzMxLzIwMTEJAAAAATDu5OiQNBbXCN6dUts0FtcIIENJUS5BU1g6UklPLklRX1RPVEFMX0RFQlQuRlkyMDA5AQAAAL+QBAACAAAABTIzMTY3AQgAAAAFAAAAATEBAAAACjE1ODUyMjcxMTEDAAAAAzE2MAIAAAAENDE3MwQAAAABMAcAAAAJNy8zMS8yMDE5CAAAAAoxMi8zMS8yMDA5CQAAAAEwiY5CijQW1wgCuYjcNBbXCCBDSVEuQVNYOkJIUC5JUV9FQklUREFfSU5ULkZZMjAxNwEAAACO6gMAAgAAAAkxNy45MDY1ODgBCAAAAAUAAAABMQEAAAAKMTkwNzQ5MDc5MQMAAAADMTYwAgAAAAQ0MTkwBAAAAAEwBwAAAAk3LzMxLzIwMTkIAAAACTYvMzAvMjAxNwkAAAABMJqE/4Y0FtcItZsR3TQW1wguQ0lRLlRTRTo4MDc4LklRX09USEVSX0ZJTkFOQ0VfQUNUX1NVUFBMLkZZ</t>
  </si>
  <si>
    <t>MjAxMQEAAAAaXA0AAgAAAAQtMjg3AQgAAAAFAAAAATEBAAAACjE0NjI3MTI1MDQDAAAAAjc5AgAAAAQyMDUwBAAAAAEwBwAAAAk3LzMxLzIwMTkIAAAACTMvMzEvMjAxMQkAAAABMHoo8I40FtcIuj2b2zQW1wggQ0lRLlRTRTo4MDMxLklRX0JVSUxESU5HUy5GWTIwMTMBAAAAtWYBAAMAAAAAAKXEbJE0FtcIqAA22zQW1wglQ0lRLk5ZU0U6R0UuSVFfUEVSSU9ETEVOR1RIX0lTLkZZMjAwOAEAAACHswIAAQAAAAIxMgDsGpqLNBbXCI7QQdw0FtcIIkNJUS5OQVNEQVFHUzpHT09HLkwuSVFfQVBJQy5GWTIwMTABAAAAqHEAAAMAAAAAAJGYr4w0FtcI+6cB3DQW1wgZQ0lRLlRTRTo5OTkxLklRX1JFLkZZMjAxNAEAAADAcw0AAgAAAAUyNDA4NwEIAAAABQAAAAExAQAAAAoxNjg2NjM3ODAzAwAAAAI3OQIAAAAEMTIyMgQAAAABMAcAAAAJNy8zMS8yMDE5CAAAAAkzLzMxLzIwMTQJAAAAATCWMbOONBbXCCA/xds0FtcIJENJUS4wLklRX0lNUFVUX09QRVJfTEVBU0VfSU5UX0VYUC5GWQUAAAAAAAAACAAAABUoSW52YWxpZCBUaW1lIFBlcmlvZClEPW+JNBbXCKe2wtw0FtcILENJUS5UU0U6ODAwMS5JUV9ERUJUX0VRVUlWX09QRVJfTEVBU0UuRlkyMDA5AQAAAJ1XDQACAAAABjE4NzExMgEIAAAABQAAAAExAQAAAAoxNDc3NzYzNDE4AwAAAAI3OQIAAAAFMjE2NzEEAAAAATAHAAAACTcvMzEvMjAxOQgAAAAJMy8z</t>
  </si>
  <si>
    <t>MS8yMDA5CQAAAAEw2b7okDQW1whY+0zbNBbXCCRDSVEuQVNYOkJIUC5JUV9DQVNIX1NUX0lOVkVTVC5GWTIwMTABAAAAjuoDAAIAAAAFMTI0NzkBCAAAAAUAAAABMQEAAAAKMTU4MDc0NjI5MAMAAAADMTYwAgAAAAQxMDAyBAAAAAEwBwAAAAk3LzMxLzIwMTkIAAAACTYvMzAvMjAxMAkAAAABMGPjlYo0FtcIkTNo3DQW1wglQ0lRLkFTWDpCSFAuSVFfQ0FTSF9BQ1FVSVJFX0NGLkZZMjAxNQEAAACO6gMAAwAAAAAASVZwijQW1wjMrnfcNBbXCCxDSVEuTkFTREFRR1M6R09PRy5MLklRX0xUX0RFQlRfUkVQQUlELkZZMjAxNgEAAACocQAAAgAAAAYtMTAwNjQBCAAAAAUAAAABMQEAAAAKMTk0MzczOTQ0NgMAAAADMTYwAgAAAAQyMDM2BAAAAAEwBwAAAAk3LzMxLzIwMTkIAAAACjEyLzMxLzIwMTYJAAAAATDkFKaMNBbXCA+4E9w0FtcIJ0NJUS5UU0U6ODA3OC5JUV9ORVRfSU5URVJFU1RfRVhQLkZZMjAxMwEAAAAaXA0AAgAAAAUtMTU2NwEIAAAABQAAAAExAQAAAAoxNjI2NzI1NzkxAwAAAAI3OQIAAAADMzY4BAAAAAEwBwAAAAk3LzMxLzIwMTkIAAAACTMvMzEvMjAxMwkAAAABMF5P8I40FtcIzZae2zQW1wggQ0lRLlRTRTo4MDc4LklRX1NHQV9TVVBQTC5GWTIwMTMBAAAAGlwNAAIAAAAFMzE3ODYBCAAAAAUAAAABMQEAAAAKMTYyNjcyNTc5MQMAAAACNzkCAAAAAzEwMgQAAAABMAcAAAAJNy8zMS8yMDE5</t>
  </si>
  <si>
    <t>CAAAAAkzLzMxLzIwMTMJAAAAATBeT/CONBbXCNZvnts0FtcIKkNJUS5UU0U6OTgxMC5JUV9UT1RBTF9DT01NT05fRVFVSVRZLkZZMjAwOAEAAACeeg0AAgAAAAU0MzU5NAEIAAAABQAAAAExAQAAAAoxMDY1NTU3NTA5AwAAAAI3OQIAAAAEMTAwNgQAAAABMAcAAAAJNy8zMS8yMDE5CAAAAAkzLzMxLzIwMDgJAAAAATDtoM2NNBbXCOZy1ts0FtcIJ0NJUS5BU1g6UklPLklRX0dXX0lOVEFOX0FNT1JUX0NGLkZZMjAxMAEAAAC/kAQAAgAAAAMzNjkBCAAAAAUAAAABMQEAAAAKMTU5MjgwOTQyNgMAAAADMTYwAgAAAAQyMTgyBAAAAAEwBwAAAAk3LzMxLzIwMTkIAAAACjEyLzMxLzIwMTAJAAAAATB9tUKKNBbXCAvFi9w0FtcIG0NJUS5UU0U6ODA1OC5JUV9DT0dTLkZZMjAxMgEAAACB/wcAAgAAAAc0NDM3OTcyAQgAAAAFAAAAATEBAAAACjE2MzEzNzY3MTQDAAAAAjc5AgAAAAIzNAQAAAABMAcAAAAJNy8zMS8yMDE5CAAAAAkzLzMxLzIwMTIJAAAAATCBPHCSNBbXCBl7Od00FtcIJkNJUS5UU0U6ODAwMS5JUV9FRkZFQ1RfVEFYX1JBVEUuRlkyMDE0AQAAAJ1XDQACAAAABzI5LjQ3NTYBCAAAAAUAAAABMQEAAAAKMTc2MTg0MjQ0MAMAAAACNzkCAAAABDQzNzYEAAAAATAHAAAACTcvMzEvMjAxOQgAAAAJMy8zMS8yMDE0CQAAAAEwSnVYkDQW1wh1rlrbNBbXCCJDSVEuTllTRTpHRS5JUV9UT1RBTF9FUVVJVFku</t>
  </si>
  <si>
    <t>RlkyMDE4AQAAAIezAgACAAAABTUxODYzAQgAAAAFAAAAATEBAAAACjE5NDcxNzkxNTQDAAAAAzE2MAIAAAAEMTI3NQQAAAABMAcAAAAJNy8zMS8yMDE5CAAAAAoxMi8zMS8yMDE4CQAAAAEwl6hGizQW1wgBXF3cNBbXCCVDSVEuQVNYOkJIUC5JUV9ORVRfREVCVF9FQklUREEuRlkyMDExAQAAAI7qAwACAAAACDAuMTU1MjMzAQgAAAAFAAAAATEBAAAACjE2Mzg0MjY5ODQDAAAAAzE2MAIAAAAENDE5MwQAAAABMAcAAAAJNy8zMS8yMDE5CAAAAAk2LzMwLzIwMTEJAAAAATBCEW2HNBbXCOdBDt00FtcILUNJUS5OQVNEQVFHUzpBTVpOLklRX1BST1ZfQkFEX0RFQlRTX0NGLkZZMjAxNQEAAAA9SQAAAwAAAAAA9cGkizQW1wgdyDLcNBbXCClDSVEuTllTRTpHRS5JUV9JTkNfVEFYX1BBWV9DVVJSRU5ULkZZMjAxMAEAAACHswIAAwAAAAAA1GiaizQW1wil7UXcNBbXCCRDSVEuQVNYOlJJTy5JUV9DQVBJVEFMX0xFQVNFUy5GWTIwMTgBAAAAv5AEAAIAAAACMzkBCAAAAAUAAAABMQEAAAAKMTk0ODI4NjIxMwMAAAADMTYwAgAAAAQxMTgzBAAAAAEwBwAAAAk3LzMxLzIwMTkIAAAACjEyLzMxLzIwMTgJAAAAATAi2W+JNBbXCFUWotw0FtcIH0NJUS5UU0U6ODA3OC5JUV9FQklUX0lOVC5GWTIwMTgBAAAAGlwNAAIAAAAIOC4wNzk4MTUBCAAAAAUAAAABMQEAAAAKMTg5NDU2Nzc0MAMAAAACNzkCAAAABDQxODkEAAAA</t>
  </si>
  <si>
    <t>ATAHAAAACTcvMzEvMjAxOQgAAAAJMy8zMS8yMDE4CQAAAAEwhIYjiDQW1wh9vebcNBbXCC9DSVEuTkFTREFRR1M6R09PRy5MLklRX1RPVEFMX0RFQlRfSVNTVUVELkZZMjAxNwEAAACocQAAAgAAAAQ0MjkxAQgAAAAFAAAAATEBAAAACjE5NDM3Mzk0NTkDAAAAAzE2MAIAAAAEMjE2MQQAAAABMAcAAAAJNy8zMS8yMDE5CAAAAAoxMi8zMS8yMDE3CQAAAAEwwzymjDQW1wiLdRbcNBbXCCdDSVEuQVNYOkJIUC5JUV9UT1RBTF9ESVZfUEFJRF9DRi5GWTIwMTEBAAAAjuoDAAIAAAAFLTUwNTQBCAAAAAUAAAABMQEAAAAKMTYzODQyNjk4NAMAAAADMTYwAgAAAAQyMDIyBAAAAAEwBwAAAAk3LzMxLzIwMTkIAAAACTYvMzAvMjAxMQkAAAABMFQKloo0FtcIq2ts3DQW1wgkQ0lRLk5BU0RBUUdTOkFNWk4uSVFfRUJUX0VYQ0wuRlkyMDEwAQAAAD1JAAACAAAABDE1MDMBCAAAAAUAAAABMQEAAAAKMTU4NTU0NzA5MQMAAAADMTYwAgAAAAE0BAAAAAEwBwAAAAk3LzMxLzIwMTkIAAAACjEyLzMxLzIwMTAJAAAAATCVK3SMNBbXCPuhItw0FtcIJENJUS5UU0U6ODAwMS5JUV9FQklUREEuRlkyMDE3Li4uLkpQWQEAAACdVw0AAgAAAAYzODQxNjgBCAAAAAUAAAABMQEAAAAKMTkwNTc5Mjc3MAMAAAACNzkCAAAABDQwNTEEAAAAATAHAAAACTcvMzEvMjAxOQgAAAAJMy8zMS8yMDE3CQAAAAEwYPn/hjQW1wheVSHdNBbXCB5D</t>
  </si>
  <si>
    <t>SVEuTllTRTpHRS5JUV9UT1RBTF9DTC5GWTIwMTcBAAAAh7MCAAIAAAAFNjAwNDMBCAAAAAUAAAABMQEAAAAKMTk0NzE3OTEyMAMAAAADMTYwAgAAAAQxMDA5BAAAAAEwBwAAAAk3LzMxLzIwMTkIAAAACjEyLzMxLzIwMTcJAAAAATCggUaLNBbXCNZRWtw0FtcIIkNJUS5UU0U6OTk5MS5JUV9FQklUX01BUkdJTi5GWTIwMTQBAAAAwHMNAAIAAAAGNS44NTAzAQgAAAAFAAAAATEBAAAACjE2ODY2Mzc4MDMDAAAAAjc5AgAAAAQ0MDUzBAAAAAEwBwAAAAk3LzMxLzIwMTkIAAAACTMvMzEvMjAxNAkAAAABMHetI4g0FtcIVCfr3DQW1wgeQ0lRLlRTRTo5ODEwLklRX1dJUF9JTlYuRlkyMDE3AQAAAJ56DQACAAAABDMyNjMBCAAAAAUAAAABMQEAAAAKMTg0ODU4MTEzMwMAAAACNzkCAAAABDMyMTkEAAAAATAHAAAACTcvMzEvMjAxOQgAAAAJMy8zMS8yMDE3CQAAAAEweWaYjTQW1wjCuvDbNBbXCCFDSVEuVFNFOjk5OTEuSVFfTkVUX0NIQU5HRS5GWTIwMTABAAAAwHMNAAIAAAAELTY4NwEIAAAABQAAAAExAQAAAAoxMzg2NjAxMDg3AwAAAAI3OQIAAAAEMjA5MwQAAAABMAcAAAAJNy8zMS8yMDE5CAAAAAkzLzMxLzIwMTAJAAAAATCs47KONBbXCNQzu9s0FtcIKkNJUS5BU1g6QkhQLklRX01JTk9SSVRZX0lOVEVSRVNUX0NGLkZZMjAxMQEAAACO6gMAAwAAAAAAVAqWijQW1wjU9mvcNBbXCBhDSVEuTllTRTpHRS5J</t>
  </si>
  <si>
    <t>UV9BUi5GWTIwMTIBAAAAh7MCAAIAAAAFMTk5MDIBCAAAAAUAAAABMQEAAAAKMTc2Nzg5ODk0OAMAAAADMTYwAgAAAAQxMDIxBAAAAAEwBwAAAAk3LzMxLzIwMTkIAAAACjEyLzMxLzIwMTIJAAAAATC13ZqLNBbXCAlBS9w0FtcIKENJUS5OQVNEQVFHUzpBTVpOLklRX0JFVEFfMllSLjIwMTMvMTIvMzEBAAAAPUkAAAIAAAAQMS40MjU1MzM4MTM4MzMwNwCd1YSvNBbXCBfXfuI0FtcIH0NJUS5UU0U6ODA1OC5JUV9FQklUX0lOVC5GWTIwMTgBAAAAgf8HAAIAAAAJMTAuMTAzNzMzAQgAAAAFAAAAATEBAAAACjE5NjkwOTMxODQDAAAAAjc5AgAAAAQ0MTg5BAAAAAEwBwAAAAk3LzMxLzIwMTkIAAAACTMvMzEvMjAxOAkAAAABMEMEJIk0FtcIV0nK3DQW1wgpQ0lRLk5ZU0U6R0UuSVFfVE9UQUxfQ09NTU9OX0VRVUlUWS5GWTIwMDkBAAAAh7MCAAIAAAAGMTE3MjkxAQgAAAAFAAAAATEBAAAACjE1MjQyMjg1NjMDAAAAAzE2MAIAAAAEMTAwNgQAAAABMAcAAAAJNy8zMS8yMDE5CAAAAAoxMi8zMS8yMDA5CQAAAAEw3kGaizQW1wgvV0PcNBbXCCRDSVEuVFNFOjgwMDEuSVFfRUJJVERBLkZZMjAxNC4uLi5KUFkBAAAAnVcNAAIAAAAGMzgyNDM2AQgAAAAFAAAAATEBAAAACjE3NjE4NDI0NDADAAAAAjc5AgAAAAQ0MDUxBAAAAAEwBwAAAAk3LzMxLzIwMTkIAAAACTMvMzEvMjAxNAkAAAABMGD5/4Y0FtcI7y4h3TQW</t>
  </si>
  <si>
    <t>1wghQ0lRLkFTWDpCSFAuSVFfQVNTRVRfVFVSTlMuRlkyMDE3AQAAAI7qAwACAAAACDAuMzA5NDg1AQgAAAAFAAAAATEBAAAACjE5MDc0OTA3OTEDAAAAAzE2MAIAAAAENDE3NwQAAAABMAcAAAAJNy8zMS8yMDE5CAAAAAk2LzMwLzIwMTcJAAAAATCahP+GNBbXCMNNEd00FtcIJkNJUS5UU0U6OTk5MS5JUV9ERUZfVEFYX0xJQUJfTFQuRlkyMDE4AQAAAMBzDQACAAAABDI2ODYBCAAAAAUAAAABMQEAAAAKMTg5NDA4NDc3NQMAAAACNzkCAAAABDEwMjcEAAAAATAHAAAACTcvMzEvMjAxOQgAAAAJMy8zMS8yMDE4CQAAAAEwWHrNjTQW1wgkqdDbNBbXCBtDSVEuVFNFOjgwMTUuSVFfTlBQRS5GWTIwMTQBAAAAmGINAAIAAAAGNTA0MTAzAQgAAAAFAAAAATEBAAAACjE2ODk2NTU0MDIDAAAAAjc5AgAAAAQxMDA0BAAAAAEwBwAAAAk3LzMxLzIwMTkIAAAACTMvMzEvMjAxNAkAAAABMI79yo80FtcIp1N+2zQW1wggQ0lRLkFTWDpSSU8uSVFfTklfQ09NUEFOWS5GWTIwMDkBAAAAv5AEAAIAAAAENTMzNQEIAAAABQAAAAExAQAAAAoxNTg1MjI3MTExAwAAAAMxNjACAAAABTQxNTcxBAAAAAEwBwAAAAk3LzMxLzIwMTkIAAAACjEyLzMxLzIwMDkJAAAAATCYZ0KKNBbXCGlah9w0FtcIJkNJUS5UU0U6OTk5MS5JUV9FWFRSQV9BQ0NfSVRFTVMuRlkyMDE3AQAAAMBzDQADAAAAAABkU82NNBbXCDPbzNs0FtcIJ0NJUS5U</t>
  </si>
  <si>
    <t>U0U6OTk5MS5JUV9NQVJLRVRDQVAuMjAxNy8zLzMxLkpQWQEAAADAcw0AAgAAAAwzOTQ1Ni4yNzMxODQBBgAAAAUAAAABMQEAAAAKMTgyNjQ3MDg3MQMAAAACNzkCAAAABjEwMDA1NAQAAAABMAcAAAAJMy8zMS8yMDE3Z3masDQW1whnzXbrNBbXCClDSVEuVFNFOjgwMTUuSVFfREFZU19JTlZFTlRPUllfT1VULkZZMjAxMgEAAACYYg0AAgAAAAkyNS43OTk3MDYBCAAAAAUAAAABMQEAAAAKMTU1MzIzOTc0NAMAAAACNzkCAAAABDQwMzUEAAAAATAHAAAACTcvMzEvMjAxOQgAAAAJMy8zMS8yMDEyCQAAAAEwHkKBiDQW1wiv79vcNBbXCCRDSVEuVFNFOjgwMzEuSVFfQ1VSUkVOVF9SQVRJTy5GWTIwMTgBAAAAtWYBAAIAAAAIMS41NjU5NTUBCAAAAAUAAAABMQEAAAAKMTk2OTQ3MDA2MQMAAAACNzkCAAAABDQwMzAEAAAAATAHAAAACTcvMzEvMjAxOQgAAAAJMy8zMS8yMDE4CQAAAAEwOfSAiDQW1wisLdHcNBbXCCdDSVEuTkFTREFRR1M6QU1aTi5JUV9HQUlOX0FTU0VUUy5GWTIwMTQBAAAAPUkAAAMAAAAAAOibpIs0FtcIgTQu3DQW1wgrQ0lRLlRTRTo4MDE1LklRX01JTk9SSVRZX0lOVEVSRVNUX0lTLkZZMjAxOAEAAACYYg0AAgAAAAYtMjAxNjIBCAAAAAUAAAABMQEAAAAKMTg5NDA4NDczMgMAAAACNzkCAAAAAjgzBAAAAAEwBwAAAAk3LzMxLzIwMTkIAAAACTMvMzEvMjAxOAkAAAABMBxLy480FtcIg72J</t>
  </si>
  <si>
    <t>2zQW1wglQ0lRLkFTWDpSSU8uSVFfRVhUUkFfQUNDX0lURU1TLkZZMjAxMgEAAAC/kAQAAwAAAAAActxCijQW1whl+4/cNBbXCCpDSVEuVFNFOjk4MTAuSVFfT1RIRVJfVU5VU1VBTF9TVVBQTC5GWTIwMTEBAAAAnnoNAAIAAAAELTcyMAEIAAAABQAAAAExAQAAAAoxNDY0NDM0NTM2AwAAAAI3OQIAAAACODcEAAAAATAHAAAACTcvMzEvMjAxOQgAAAAJMy8zMS8yMDExCQAAAAEwFiDKjTQW1wjaKd7bNBbXCCFDSVEuQVNYOlJJTy5JUV9PVEhFUl9JTlRBTi5GWTIwMTABAAAAv5AEAAIAAAAENTcwMAEIAAAABQAAAAExAQAAAAoxNTkyODA5NDI2AwAAAAMxNjACAAAABDEwNDAEAAAAATAHAAAACTcvMzEvMjAxOQgAAAAKMTIvMzEvMjAxMAkAAAABMH21Qoo0FtcIMAKL3DQW1wgiQ0lRLlRTRTo4MDE1LklRX0FTU0VUX1RVUk5TLkZZMjAxNAEAAACYYg0AAgAAAAgyLjAyMDM4OAEIAAAABQAAAAExAQAAAAoxNjg5NjU1NDAyAwAAAAI3OQIAAAAENDE3NwQAAAABMAcAAAAJNy8zMS8yMDE5CAAAAAkzLzMxLzIwMTQJAAAAATC16iKINBbXCGQA3dw0FtcIJkNJUS5OWVNFOkdFLklRX1RPVEFMX09USEVSX09QRVIuRlkyMDEzAQAAAIezAgACAAAABTE0MjMxAQgAAAAFAAAAATEBAAAACjE3NzgyOTE0MDgDAAAAAzE2MAIAAAADMzgwBAAAAAEwBwAAAAk3LzMxLzIwMTkIAAAACjEyLzMxLzIwMTMJAAAAATCjBJuLNBbX</t>
  </si>
  <si>
    <t>CEFiTdw0FtcIIkNJUS5UU0U6OTgxMC5JUV9EQV9TVVBQTF9DRi5GWTIwMTUBAAAAnnoNAAIAAAAENTE3NgEIAAAABQAAAAExAQAAAAoxNzQ0OTQ2MTc5AwAAAAI3OQIAAAAEMjE3MQQAAAABMAcAAAAJNy8zMS8yMDE5CAAAAAkzLzMxLzIwMTUJAAAAATCbP5iNNBbXCFMZ69s0FtcIIENJUS5UU0U6ODAxNS5JUV9JTlZFTlRPUlkuRlkyMDE2AQAAAJhiDQACAAAABjU4MDA1MQEIAAAABQAAAAExAQAAAAoxNzk4MzM2NDExAwAAAAI3OQIAAAAEMTA0MwQAAAABMAcAAAAJNy8zMS8yMDE5CAAAAAkzLzMxLzIwMTYJAAAAATAjJMuPNBbXCA4chNs0FtcIIENJUS5BU1g6UklPLklRX05JX0NPTVBBTlkuRlkyMDE3AQAAAL+QBAACAAAABDg4NTEBCAAAAAUAAAABMQEAAAAKMTk0ODI4NjIwNwMAAAADMTYwAgAAAAU0MTU3MQQAAAABMAcAAAAJNy8zMS8yMDE5CAAAAAoxMi8zMS8yMDE3CQAAAAEwL7JviTQW1whoIZ7cNBbXCB5DSVEuVFNFOjk4MTAuSVFfTFRfREVCVC5GWTIwMTIBAAAAnnoNAAIAAAAFMTkzMTIBCAAAAAUAAAABMQEAAAAKMTU1Njc4Mjk5NgMAAAACNzkCAAAABDEwNDkEAAAAATAHAAAACTcvMzEvMjAxOQgAAAAJMy8zMS8yMDEyCQAAAAEwCUfKjTQW1wiy9uHbNBbXCB9DSVEuQVNYOkJIUC5JUV9DSEFOR0VfQVAuRlkyMDEzAQAAAI7qAwACAAAABC0yMzkBCAAAAAUAAAABMQEAAAAKMTc1NzY1MDcw</t>
  </si>
  <si>
    <t>NAMAAAADMTYwAgAAAAQyMDE3BAAAAAEwBwAAAAk3LzMxLzIwMTkIAAAACTYvMzAvMjAxMwkAAAABMD5Yloo0FtcIWuZx3DQW1wgmQ0lRLlRTRTo4MDU4LklRX1BFUklPRExFTkdUSF9JUy5GWTIwMTkBAAAAgf8HAAEAAAACMTIA1A1AkjQW1wgZRCXbNBbXCCVDSVEuTkFTREFRR1M6R09PRy5MLklRX1dJUF9JTlYuRlkyMDEwAQAAAKhxAAADAAAAAACGv6+MNBbXCNj2Adw0FtcIMUNJUS5OQVNEQVFHUzpHT09HLkwuSVFfVE9UQUxfQ09NTU9OX0VRVUlUWS5GWTIwMDgBAAAAqHEAAAIAAAAJMjgyMzguODYyAQgAAAAFAAAAATEBAAAACjE0Mjk0MDIxMDADAAAAAzE2MAIAAAAEMTAwNgQAAAABMAcAAAAJNy8zMS8yMDE5CAAAAAoxMi8zMS8yMDA4CQAAAAEwnnGvjDQW1wiHBvzbNBbXCCJDSVEuQVNYOlJJTy5JUV9QRV9FWENMLi4yMDExLzAzLzMxAQAAAL+QBAADAAAAAAAw7pqwNBbXCNnLdOI0FtcIIUNJUS5UU0U6OTk5MS5JUV9DQVNIX0VRVUlWLkZZMjAxOQEAAADAcw0AAgAAAAM3NjABCAAAAAUAAAABMQEAAAAKMTk2OTE1NDY5MQMAAAACNzkCAAAABDEwOTYEAAAAATAHAAAACTcvMzEvMjAxOQgAAAAJMy8zMS8yMDE5CQAAAAEwWHrNjTQW1wiE8dLbNBbXCClDSVEuTkFTREFRR1M6QU1aTi5JUV9JTkNfRVFVSVRZX0NGLkZZMjAxNQEAAAA9SQAAAwAAAAAA9cGkizQW1wgdyDLcNBbXCCVDSVEuVFNFOjgw</t>
  </si>
  <si>
    <t>MDEuSVFfR0FJTl9JTlZFU1RfQ0YuRlkyMDE1AQAAAJ1XDQACAAAABy0xMDk4NjABCAAAAAUAAAABMQEAAAAKMTgwMTA2NDQ1MwMAAAACNzkCAAAABDIwOTAEAAAAATAHAAAACTcvMzEvMjAxOQgAAAAJMy8zMS8yMDE1CQAAAAEwPpxYkDQW1whX8V7bNBbXCBVDSVEuMC5JUV9QQVJUX1RJTUUuRlkFAAAAAAAAAAgAAAAVKEludmFsaWQgVGltZSBQZXJpb2QpTWRviTQW1wgaF8LcNBbXCCBDSVEuQVNYOkJIUC5JUV9DT01NT05fUkVQLkZZMjAwNwEAAACO6gMAAgAAAAUtNTkwNgEIAAAABQAAAAExAQAAAAoxNDQwNTU0NDYwAwAAAAMxNjACAAAABDIxNjQEAAAAATAHAAAACTcvMzEvMjAxOQgAAAAJNi8zMC8yMDA3CQAAAAEwk89GizQW1wilCmHcNBbXCCNDSVEuVFNFOjgwMzEuSVFfR1JPU1NfTUFSR0lOLkZZMjAxNAEAAAC1ZgEAAgAAAAcxNS4zNTQ0AQgAAAAFAAAAATEBAAAACjE3NDU1MDM4NjgDAAAAAjc5AgAAAAQ0MDc0BAAAAAEwBwAAAAk3LzMxLzIwMTkIAAAACTMvMzEvMjAxNAkAAAABMELNgIg0FtcIBpXO3DQW1wgqQ0lRLlRTRTo5OTkxLklRX1RPVEFMX0NPTU1PTl9FUVVJVFkuRlkyMDE1AQAAAMBzDQACAAAABTM5MTI1AQgAAAAFAAAAATEBAAAACjE3NDQ5NDYxNTEDAAAAAjc5AgAAAAQxMDA2BAAAAAEwBwAAAAk3LzMxLzIwMTkIAAAACTMvMzEvMjAxNQkAAAABMEIszY00FtcIzSLI2zQW1wgh</t>
  </si>
  <si>
    <t>Q0lRLk5BU0RBUUdTOkdPT0cuTC5JUV9TR0EuRlkyMDE1AQAAAKhxAAACAAAABTE1MTgzAQgAAAAFAAAAATEBAAAACjE4NzMyMjUyMTQDAAAAAzE2MAIAAAACMjMEAAAAATAHAAAACTcvMzEvMjAxOQgAAAAKMTIvMzEvMjAxNQkAAAABMIVtK4U0FtcIumRg3TQW1wgoQ0lRLlRTRTo5OTkxLklRX1RPVEFMX0RFQlRfUkVQQUlELkZZMjAxMQEAAADAcw0AAwAAAAAArOOyjjQW1wgto73bNBbXCBtDSVEuVFNFOjk4MTAuSVFfQVBJQy5GWTIwMTIBAAAAnnoNAAIAAAAEODc1MAEIAAAABQAAAAExAQAAAAoxNTU2NzgyOTk2AwAAAAI3OQIAAAAEMTA4NAQAAAABMAcAAAAJNy8zMS8yMDE5CAAAAAkzLzMxLzIwMTIJAAAAATAJR8qNNBbXCAEe4ts0FtcIIUNJUS5UU0U6ODA3OC5JUV9UT1RBTF9MSUFCLkZZMjAxOAEAAAAaXA0AAgAAAAY2NTgyNjYBCAAAAAUAAAABMQEAAAAKMTg5NDU2Nzc0MAMAAAACNzkCAAAABDEyNzYEAAAAATAHAAAACTcvMzEvMjAxOQgAAAAJMy8zMS8yMDE4CQAAAAEwmIZCjzQW1whsHa7bNBbXCBxDSVEuVFNFOjgwMTUuSVFfRUJJVEEuRlkyMDEzAQAAAJhiDQACAAAABjEzNDkyNgEIAAAABQAAAAExAQAAAAoxNjg5NjU1MzAxAwAAAAI3OQIAAAAGMTAwNjg5BAAAAAEwBwAAAAk3LzMxLzIwMTkIAAAACTMvMzEvMjAxMwkAAAABMEkJHZA0FtcImNR62zQW1wghQ0lRLlRTRTo4MDU4LklRX1NH</t>
  </si>
  <si>
    <t>QV9NQVJHSU4uRlkyMDE5AQAAAIH/BwACAAAABjguNzE0MgEIAAAABQAAAAExAQAAAAoxOTY5MDkzMTkzAwAAAAI3OQIAAAAENDM3NQQAAAABMAcAAAAJNy8zMS8yMDE5CAAAAAkzLzMxLzIwMTkJAAAAATBDBCSJNBbXCD5xytw0FtcIG0NJUS5UU0U6ODAwMS5JUV9FQklULkZZMjAxNgEAAACdVw0AAgAAAAYyMjY0MTgBCAAAAAUAAAABMQEAAAAKMTg1NjUxNzA2NgMAAAACNzkCAAAAAzQwMAQAAAABMAcAAAAJNy8zMS8yMDE5CAAAAAkzLzMxLzIwMTYJAAAAATA0w1iQNBbXCEFPYNs0FtcIJENJUS5OQVNEQVFHUzpHT09HLkwuSVFfR0FfRVhQLkZZMjAwOQEAAACocQAAAgAAAAQxNjY4AQgAAAAFAAAAATEBAAAACjE0OTEzMjQzNzgDAAAAAzE2MAIAAAAFMjE1NjIEAAAAATAHAAAACTcvMzEvMjAxOQgAAAAKMTIvMzEvMjAwOQkAAAABMJ5xr4w0FtcIGSn+2zQW1wgoQ0lRLkFTWDpCSFAuSVFfREFZU19JTlZFTlRPUllfT1VULkZZMjAwOAEAAACO6gMAAgAAAAk5OS44NzczNzQBCAAAAAUAAAABMQEAAAAKMTM5Nzc5MTcxMAMAAAADMTYwAgAAAAQ0MDM1BAAAAAEwBwAAAAk3LzMxLzIwMTkIAAAACTYvMzAvMjAwOAkAAAABMEIRbYc0FtcIJEgM3TQW1wgoQ0lRLlRTRTo4MDMxLklRX1BST1ZfQkFEX0RFQlRTX0NGLkZZMjAxMgEAAAC1ZgEAAgAAAAUxNTA5NwEIAAAABQAAAAExAQAAAAoxNjM1NTMzMzA3AwAA</t>
  </si>
  <si>
    <t>AAI3OQIAAAAEMjExMQQAAAABMAcAAAAJNy8zMS8yMDE5CAAAAAkzLzMxLzIwMTIJAAAAATCqnWyRNBbXCFtEM9s0FtcIIENJUS5UU0U6OTgxMC5JUV9QQVJUX1RJTUUuRlkyMDA5AQAAAJ56DQADAAAAAAAP+cmNNBbXCAXA2ds0FtcIHkNJUS5UU0U6ODA3OC5JUV9JTkNfVEFYLkZZMjAxMAEAAAAaXA0AAgAAAAUtNTQwNAEIAAAABQAAAAExAQAAAAoxMzgyNTA0MzI0AwAAAAI3OQIAAAACNzUEAAAAATAHAAAACTcvMzEvMjAxOQgAAAAJMy8zMS8yMDEwCQAAAAEwfNrvjjQW1whTTpXbNBbXCBFDSVEuMC5JUV9FQklUQS5GWQUAAAAAAAAACAAAABUoSW52YWxpZCBUaW1lIFBlcmlvZClEPW+JNBbXCFYGwdw0FtcIOUNJUS5OQVNEQVFHUzpBTVpOLklRX1RPVEFMX09VVFNUQU5ESU5HX0ZJTElOR19EQVRFLkZZMjAxOAEAAAA9SQAAAgAAAAk0OTEuMjAyODkBBAAAAAUAAAABNQEAAAAKMTk0MzUwNzE2OAIAAAAFMjQxNTMGAAAAATDmD6WLNBbXCNDeOtw0FtcILkNJUS5UU0U6ODAwMS5JUV9UT1RBTF9ERUJUX0VCSVREQV9DQVBFWC5GWTIwMTEBAAAAnVcNAAIAAAAIMTAuOTM0NzUBCAAAAAUAAAABMQEAAAAKMTYzMTA0OTU0OQMAAAACNzkCAAAABTIzMzEzBAAAAAEwBwAAAAk3LzMxLzIwMTkIAAAACTMvMzEvMjAxMQkAAAABMDn0gIg0FtcIulPU3DQW1wgnQ0lRLlRTRTo4MDU4LklRX0NGT19DVVJSRU5UX0xJ</t>
  </si>
  <si>
    <t>QUIuRlkyMDE3AQAAAIH/BwACAAAABzAuMTI0NjMBCAAAAAUAAAABMQEAAAAKMTg5Mzk5Nzk1NAMAAAACNzkCAAAABDQxODUEAAAAATAHAAAACTcvMzEvMjAxOQgAAAAJMy8zMS8yMDE3CQAAAAEwQwQkiTQW1wiqhcncNBbXCCJDSVEuQVNYOkJIUC5JUV9FQklUQV9NQVJHSU4uRlkyMDE0AQAAAI7qAwACAAAABzM2LjY4NzMBCAAAAAUAAAABMQEAAAAKMTgxMTE5MjM3MgMAAAADMTYwAgAAAAQ0NDE5BAAAAAEwBwAAAAk3LzMxLzIwMTkIAAAACTYvMzAvMjAxNAkAAAABMAU4bYc0FtcIRHoP3TQW1wgkQ0lRLlRTRTo5OTkxLklRX1VOTEVWRVJFRF9GQ0YuRlkyMDE1AQAAAMBzDQACAAAACDM5MTcuNjI1AQgAAAAFAAAAATEBAAAACjE3NDQ5NDYxNTEDAAAAAjc5AgAAAAQ0NDIzBAAAAAEwBwAAAAk3LzMxLzIwMTkIAAAACTMvMzEvMjAxNQkAAAABMEIszY00FtcILFvJ2zQW1wgjQ0lRLlRTRTo4MDAxLklRX0JFVEFfNVlSLjIwMTAvMDMvMzEBAAAAnVcNAAIAAAAQMS4xNTIwMjc1NjA2OTAzMwCOh4SvNBbXCCRid+I0FtcILUNJUS5BU1g6QkhQLklRX01JTk9SSVRZX0lOVEVSRVNUX1RPVEFMLkZZMjAxMwEAAACO6gMAAgAAAAQ0NjI0AQgAAAAFAAAAATEBAAAACjE3NTc2NTA3MDQDAAAAAzE2MAIAAAAEMTMxMgQAAAABMAcAAAAJNy8zMS8yMDE5CAAAAAk2LzMwLzIwMTMJAAAAATA+WJaKNBbXCJdxcdw0FtcI</t>
  </si>
  <si>
    <t>HENJUS5BU1g6UklPLklRX0NPTU1PTi5GWTIwMTMBAAAAv5AEAAIAAAAENTE0MQEIAAAABQAAAAExAQAAAAoxNzc5MTM3NzM4AwAAAAMxNjACAAAABDExMDMEAAAAATAHAAAACTcvMzEvMjAxOQgAAAAKMTIvMzEvMjAxMwkAAAABMF0qQ4o0FtcIRsiT3DQW1wgiQ0lRLlRTRTo4MDc4LklRX0VCSVRfTUFSR0lOLkZZMjAxNAEAAAAaXA0AAgAAAAUwLjk2NgEIAAAABQAAAAExAQAAAAoxNjg3MzQzMzMzAwAAAAI3OQIAAAAENDA1MwQAAAABMAcAAAAJNy8zMS8yMDE5CAAAAAkzLzMxLzIwMTQJAAAAATCRXyOINBbXCF7/49w0FtcIIkNJUS5OQVNEQVFHUzpBTVpOLklRX0VCSVREQS5GWTIwMTUBAAAAPUkAAAIAAAAENzg3OQEIAAAABQAAAAExAQAAAAoxODcyOTI3NDkzAwAAAAMxNjACAAAABDQwNTEEAAAAATAHAAAACTcvMzEvMjAxOQgAAAAKMTIvMzEvMjAxNQkAAAABMOibpIs0FtcItmkx3DQW1wgrQ0lRLk5BU0RBUUdTOkdPT0cuTC5JUV9FUVVJVFlfTUVUSE9ELkZZMjAxNAEAAACocQAAAwAAAAAA0saljDQW1wgSVA3cNBbXCCFDSVEuVFNFOjgwMzEuSVFfU0dBX01BUkdJTi5GWTIwMTEBAAAAtWYBAAIAAAAHMTEuMzUyMgEIAAAABQAAAAExAQAAAAoxNjM1NTMzNzEzAwAAAAI3OQIAAAAENDM3NQQAAAABMAcAAAAJNy8zMS8yMDE5CAAAAAkzLzMxLzIwMTEJAAAAATBCzYCINBbXCLvqzNw0FtcIIENJUS5B</t>
  </si>
  <si>
    <t>U1g6UklPLklRX05FVF9DSEFOR0UuRlkyMDE0AQAAAL+QBAACAAAABDIxOTEBCAAAAAUAAAABMQEAAAAKMTgzMDM2NDkwMQMAAAADMTYwAgAAAAQyMDkzBAAAAAEwBwAAAAk3LzMxLzIwMTkIAAAACjEyLzMxLzIwMTQJAAAAATBNZG+JNBbXCCMLmNw0FtcIIENJUS5UU0U6OTgxMC5JUV9TR0FfU1VQUEwuRlkyMDExAQAAAJ56DQACAAAABTM0MTM5AQgAAAAFAAAAATEBAAAACjE0NjQ0MzQ1MzYDAAAAAjc5AgAAAAMxMDIEAAAAATAHAAAACTcvMzEvMjAxOQgAAAAJMy8zMS8yMDExCQAAAAEwFiDKjTQW1wjs2t3bNBbXCCNDSVEuTkFTREFRR1M6QU1aTi5JUV9TVF9ERUJULkZZMjAxNwEAAAA9SQAAAwAAAAAA/+mkizQW1wjiqTfcNBbXCCNDSVEuVFNFOjgwMDEuSVFfUEVfRVhDTC4uMjAwNC8wMy8zMQEAAACdVw0AAgAAAAk0Mi43Mjc4NzUBBwAAAAUAAAABMQEAAAAJMzE1OTc4Njg0AwAAAAEwAgAAAAYxMDAwMjcEAAAAATAHAAAACTMvMzEvMjAwNAgAAAAJMy8zMS8yMDA0MO6asDQW1wgyyZPdNBbXCCpDSVEuTkFTREFRR1M6R09PRy5MLklRX0VCSVRBX01BUkdJTi5GWTIwMTgBAAAAqHEAAAIAAAAHMjMuNTc2NAEIAAAABQAAAAExAQAAAAoxOTQzNzM5NDUxAwAAAAMxNjACAAAABDQ0MTkEAAAAATAHAAAACTcvMzEvMjAxOQgAAAAKMTIvMzEvMjAxOAkAAAABMHetI4g0FtcIaXP83DQW1wglQ0lRLk5BU0RB</t>
  </si>
  <si>
    <t>UUdTOkFNWk4uSVFfSU5WRU5UT1JZLkZZMjAxMQEAAAA9SQAAAgAAAAQ0OTkyAQgAAAAFAAAAATEBAAAACjE2NTU3MTI1NTQDAAAAAzE2MAIAAAAEMTA0MwQAAAABMAcAAAAJNy8zMS8yMDE5CAAAAAoxMi8zMS8yMDExCQAAAAEwdHl0jDQW1wg3IibcNBbXCB5DSVEuQVNYOkJIUC5JUV9ORVRfREVCVC5GWTIwMDgBAAAAjuoDAAIAAAAENzk0NQEIAAAABQAAAAExAQAAAAoxMzk3NzkxNzEwAwAAAAMxNjACAAAABDQzNjQEAAAAATAHAAAACTcvMzEvMjAxOQgAAAAJNi8zMC8yMDA4CQAAAAEwM76VijQW1wglLWPcNBbXCCpDSVEuVFNFOjgwMDEuSVFfSU5URVJFU1RfSU5WRVNUX0lOQy5GWTIwMTUBAAAAnVcNAAIAAAAFNDg3ODUBCAAAAAUAAAABMQEAAAAKMTgwMTA2NDQ1MwMAAAACNzkCAAAAAjY1BAAAAAEwBwAAAAk3LzMxLzIwMTkIAAAACTMvMzEvMjAxNQkAAAABMD6cWJA0FtcIwidJ3TQW1wgtQ0lRLk5BU0RBUUdTOkFNWk4uSVFfVE9UQUxfREVCVF9JU1NVRUQuRlkyMDEzAQAAAD1JAAACAAAAAzM5NAEIAAAABQAAAAExAQAAAAoxNzc0MDY0MjE2AwAAAAMxNjACAAAABDIxNjEEAAAAATAHAAAACTcvMzEvMjAxOQgAAAAKMTIvMzEvMjAxMwkAAAABMFbudIw0FtcIYUst3DQW1wgnQ0lRLk5ZU0U6R0UuSVFfVE9UQUxfREVCVF9FUVVJVFkuRlkyMDE1AQAAAIezAgACAAAACDE5MS42NDE5AQgAAAAFAAAA</t>
  </si>
  <si>
    <t>ATEBAAAACjE4NzU4MDcyNjEDAAAAAzE2MAIAAAAENDAzNAQAAAABMAcAAAAJNy8zMS8yMDE5CAAAAAoxMi8zMS8yMDE1CQAAAAEwJepshzQW1whVYwndNBbXCB9DSVEuVFNFOjgwMTUuSVFfVE9UQUxfQ0wuRlkyMDE5AQAAAJhiDQACAAAABzE4OTAwNTcBCAAAAAUAAAABMQEAAAAKMTk2OTg2MDI0NgMAAAACNzkCAAAABDEwMDkEAAAAATAHAAAACTcvMzEvMjAxOQgAAAAJMy8zMS8yMDE5CQAAAAEwG3LLjzQW1wh0i43bNBbXCClDSVEuTkFTREFRR1M6QU1aTi5JUV9VTkxFVkVSRURfRkNGLkZZMjAxNgEAAAA9SQAAAgAAAAgxMDA2Ni4yNQEIAAAABQAAAAExAQAAAAoxOTQzNTA3MTY2AwAAAAMxNjACAAAABDQ0MjMEAAAAATAHAAAACTcvMzEvMjAxOQgAAAAKMTIvMzEvMjAxNgkAAAABMP/ppIs0FtcIsEo23DQW1wguQ0lRLk5BU0RBUUdTOkFNWk4uSVFfREFZU19JTlZFTlRPUllfT1VULkZZMjAxNAEAAAA9SQAAAgAAAAk0NS42ODg4NzUBCAAAAAUAAAABMQEAAAAKMTgyNzEyMzM1NQMAAAADMTYwAgAAAAQ0MDM1BAAAAAEwBwAAAAk3LzMxLzIwMTkIAAAACjEyLzMxLzIwMTQJAAAAATBow2yHNBbXCBl6Ad00FtcIJUNJUS5UU0U6ODAwMS5JUV9HQUlOX0lOVkVTVF9DRi5GWTIwMTMBAAAAnVcNAAMAAAAAAMYz6ZA0FtcI/wFZ2zQW1wguQ0lRLlRTRTo4MDU4LklRX09USEVSX0ZJTkFOQ0VfQUNUX1NVUFBM</t>
  </si>
  <si>
    <t>LkZZMjAxMgEAAACB/wcAAgAAAAUtNTkyNQEIAAAABQAAAAExAQAAAAoxNjMxMzc2NzE0AwAAAAI3OQIAAAAEMjA1MAQAAAABMAcAAAAJNy8zMS8yMDE5CAAAAAkzLzMxLzIwMTIJAAAAATB1Y3CSNBbXCNNqENs0FtcIM0NJUS5BU1g6QkhQLklRX1RPVEFMX09VVFNUQU5ESU5HX0ZJTElOR19EQVRFLkZZMjAxMgEAAACO6gMAAgAAAAs1MzIyLjcyMjk1MgEEAAAABQAAAAE1AQAAAAoxNjk5MzkyNjU5AgAAAAUyNDE1MwYAAAABMEkxloo0FtcIT2Zu3DQW1wghQ0lRLlRTRTo4MDMxLklRX0NBU0hfVEFYRVMuRlkyMDE1AQAAALVmAQACAAAABjEzNjU2MQEIAAAABQAAAAExAQAAAAoxNzk4Njc1NzgzAwAAAAI3OQIAAAAEMzA1MwQAAAABMAcAAAAJNy8zMS8yMDE5CAAAAAkzLzMxLzIwMTUJAAAAATD280uRNBbXCPdlPNs0FtcIIENJUS5BU1g6UklPLklRX0NBU0hfRklOQU4uRlkyMDA4AQAAAL+QBAACAAAABS05MTA4AQgAAAAFAAAAATEBAAAACjE0NDA1MTc5NTkDAAAAAzE2MAIAAAAEMjAwNAQAAAABMAcAAAAJNy8zMS8yMDE5CAAAAAoxMi8zMS8yMDA4CQAAAAEwmGdCijQW1wiicIbcNBbXCCBDSVEuVFNFOjk4MTAuSVFfTFRfSU5WRVNULkZZMjAxOQEAAACeeg0AAgAAAAU4NjE3NQEIAAAABQAAAAExAQAAAAoxOTcwMDUxNDkxAwAAAAI3OQIAAAAEMTA1NAQAAAABMAcAAAAJNy8zMS8yMDE5CAAAAAkzLzMx</t>
  </si>
  <si>
    <t>LzIwMTkJAAAAATBctJiNNBbXCFzA9ds0FtcIH0NJUS5UU0U6ODAxNS5JUV9FQlRfRVhDTC5GWTIwMTEBAAAAmGINAAIAAAAGMTA0MDI1AQgAAAAFAAAAATEBAAAACjE1NzA1NzM1NjgDAAAAAjc5AgAAAAE0BAAAAAEwBwAAAAk3LzMxLzIwMTkIAAAACTMvMzEvMjAxMQkAAAABMFa7HJA0FtcIKmp02zQW1wggQ0lRLlRTRTo4MDc4LklRX0JVSUxESU5HUy5GWTIwMDkBAAAAGlwNAAIAAAAFMjM2NTYBCAAAAAUAAAABMQEAAAAKMTM4MjUwNTI4OQMAAAACNzkCAAAABDMwMjMEAAAAATAHAAAACTcvMzEvMjAxOQgAAAAJMy8zMS8yMDA5CQAAAAEwfNrvjjQW1wi375PbNBbXCCRDSVEuVFNFOjgwMDEuSVFfQ1VSUkVOQ1lfR0FJTi5GWTIwMDkBAAAAnVcNAAIAAAAFLTMyOTABCAAAAAUAAAABMQEAAAAKMTQ3Nzc2MzQxOAMAAAACNzkCAAAAAjM4BAAAAAEwBwAAAAk3LzMxLzIwMTkIAAAACTMvMzEvMjAwOQkAAAABMNm+6JA0FtcIzHVL2zQW1wgmQ0lRLlRTRTo4MDU4LklRX0NBU0hfQUNRVUlSRV9DRi5GWTIwMTcBAAAAgf8HAAIAAAAGLTc0Njk0AQgAAAAFAAAAATEBAAAACjE4OTM5OTc5NTQDAAAAAjc5AgAAAAQyMDU3BAAAAAEwBwAAAAk3LzMxLzIwMTkIAAAACTMvMzEvMjAxNwkAAAABMPGYP5I0FtcImNkz3TQW1wglQ0lRLkFTWDpCSFAuSVFfRklMSU5HX0NVUlJFTkNZLkZZMjAwOAEAAACO6gMAAwAAAANV</t>
  </si>
  <si>
    <t>U0QAM76VijQW1wgLPmTcNBbXCCVDSVEuVFNFOjgwNTguSVFfQ0FTSF9TVF9JTlZFU1QuRlkyMDEwAQAAAIH/BwACAAAABzEyNDIyOTgBCAAAAAUAAAABMQEAAAAKMTU1ODI3NzM2MwMAAAACNzkCAAAABDEwMDIEAAAAATAHAAAACTcvMzEvMjAxOQgAAAAJMy8zMS8yMDEwCQAAAAEwjBVwkjQW1wjh+zXdNBbXCCZDSVEuVFNFOjgwMzEuSVFfQ1VTVE9NX0JFVEEuMjAxMy8wMy8zMQEAAAC1ZgEAAgAAABEwLjg2NzY5NDc3NjAwMDE1OQCOh4SvNBbXCCntduI0FtcILENJUS5UU0U6ODA1OC5JUV9ERUJUX0VRVUlWX09QRVJfTEVBU0UuRlkyMDE1AQAAAIH/BwACAAAABjUzOTc4NAEIAAAABQAAAAExAQAAAAoxNzk3NDc0MDQ1AwAAAAI3OQIAAAAFMjE2NzEEAAAAATAHAAAACTcvMzEvMjAxOQgAAAAJMy8zMS8yMDE1CQAAAAEwGyQ/kjQW1wjSLBjbNBbXCCZDSVEuVFNFOjk5OTEuSVFfU0FMRVNfTUFSS0VUSU5HLkZZMjAxMgEAAADAcw0AAwAAAAAArOOyjjQW1wgR277bNBbXCBlDSVEuVFNFOjgwNTguSVFfQUQuRlkyMDE3AQAAAIH/BwACAAAACC0xODEwOTg1AQgAAAAFAAAAATEBAAAACjE4OTM5OTc5NTQDAAAAAjc5AgAAAAQxMDc1BAAAAAEwBwAAAAk3LzMxLzIwMTkIAAAACTMvMzEvMjAxNwkAAAABMPGYP5I0FtcIQlod2zQW1wgoQ0lRLlRTRTo4MDc4LklRX1RPVEFMX0RJVl9QQUlEX0NGLkZZMjAxMQEA</t>
  </si>
  <si>
    <t>AAAaXA0AAgAAAAUtMjQ4OQEIAAAABQAAAAExAQAAAAoxNDYyNzEyNTA0AwAAAAI3OQIAAAAEMjAyMgQAAAABMAcAAAAJNy8zMS8yMDE5CAAAAAkzLzMxLzIwMTEJAAAAATB6KPCONBbXCLo9m9s0FtcIH0NJUS5UU0U6ODA1OC5JUV9UT1RBTF9DQS5GWTIwMDgBAAAAgf8HAAIAAAAHNjA5MTM5NQEIAAAABQAAAAExAQAAAAoxMDYxMTk5MTg3AwAAAAI3OQIAAAAEMTAwOAQAAAABMAcAAAAJNy8zMS8yMDE5CAAAAAkzLzMxLzIwMDgJAAAAATCW7m+SNBbXCIDmauI0FtcIOUNJUS5UU0U6ODA1OC5JUV9DVVNUT01fQkVUQS4tMTA0Vy4yMDAyLzAzLzMxLi5eTjIyNS5KUFkuSAEAAACB/wcAAgAAABEwLjQ4OTA5NDg4ODA0NzY1OQDRl+KwNBbXCML5c900FtcIJkNJUS5UU0U6OTgxMC5JUV9QRVJJT0RMRU5HVEhfSVMuRlkyMDE1AQAAAJ56DQABAAAAAjEyAJs/mI00FtcIGNzr2zQW1wgbQ0lRLkFTWDpCSFAuSVFfRUJJVEEuRlkyMDE0AQAAAI7qAwACAAAABTIxMDI3AQgAAAAFAAAAATEBAAAACjE4MTExOTIzNzIDAAAAAzE2MAIAAAAGMTAwNjg5BAAAAAEwBwAAAAk3LzMxLzIwMTkIAAAACTYvMzAvMjAxNAkAAAABMD5Yloo0FtcI4Gpz3DQW1wglQ0lRLkFTWDpSSU8uSVFfU0FMRVNfTUFSS0VUSU5HLkZZMjAxNQEAAAC/kAQAAwAAAAAAPYtviTQW1wjNG5ncNBbXCCVDSVEuQVNYOlJJTy5JUV9ORVRfREVCVF9F</t>
  </si>
  <si>
    <t>QklUREEuRlkyMDEyAQAAAL+QBAACAAAACDEuMTMzMzEzAQgAAAAFAAAAATEBAAAACjE3MjI2MjkwMjgDAAAAAzE2MAIAAAAENDE5MwQAAAABMAcAAAAJNy8zMS8yMDE5CAAAAAoxMi8zMS8yMDEyCQAAAAEwxar/hjQW1wi73xXdNBbXCChDSVEuTkFTREFRR1M6QU1aTi5JUV9UT1RBTF9BU1NFVFMuRlkyMDE1AQAAAD1JAAACAAAABTY0NzQ3AQgAAAAFAAAAATEBAAAACjE4NzI5Mjc0OTMDAAAAAzE2MAIAAAAEMTAwNwQAAAABMAcAAAAJNy8zMS8yMDE5CAAAAAoxMi8zMS8yMDE1CQAAAAEw9cGkizQW1wiU3jHcNBbXCB1DSVEuQVNYOlJJTy5JUV9JTkNfVEFYLkZZMjAwOAEAAAC/kAQAAgAAAAQzNzQyAQgAAAAFAAAAATEBAAAACjE0NDA1MTc5NTkDAAAAAzE2MAIAAAACNzUEAAAAATAHAAAACTcvMzEvMjAxOQgAAAAKMTIvMzEvMjAwOAkAAAABMATLcIo0FtcILXaE3DQW1wglQ0lRLlRTRTo4MDE1LklRX1NQRUNJQUxfRElWX0NGLkZZMjAxMQEAAACYYg0AAwAAAAAAkOIckDQW1whUs3bbNBbXCChDSVEuQVNYOlJJTy5JUV9UT1RBTF9ERUJUX0NBUElUQUwuRlkyMDEyAQAAAL+QBAACAAAABzMxLjYxNjgBCAAAAAUAAAABMQEAAAAKMTcyMjYyOTAyOAMAAAADMTYwAgAAAAQ0MTg2BAAAAAEwBwAAAAk3LzMxLzIwMTkIAAAACjEyLzMxLzIwMTIJAAAAATDFqv+GNBbXCLvfFd00FtcIK0NJUS5BU1g6QkhQLklR</t>
  </si>
  <si>
    <t>X0RFQlRfRVFVSVZfT1BFUl9MRUFTRS5GWTIwMTABAAAAjuoDAAIAAAAEMzEyMAEIAAAABQAAAAExAQAAAAoxNTgwNzQ2MjkwAwAAAAMxNjACAAAABTIxNjcxBAAAAAEwBwAAAAk3LzMxLzIwMTkIAAAACTYvMzAvMjAxMAkAAAABMFQKloo0FtcIx+to3DQW1wgoQ0lRLkFTWDpSSU8uSVFfREFZU19JTlZFTlRPUllfT1VULkZZMjAxNgEAAAC/kAQAAgAAAAk0MS42ODg0OTgBCAAAAAUAAAABMQEAAAAKMTk0ODI4NjIwNAMAAAADMTYwAgAAAAQ0MDM1BAAAAAEwBwAAAAk3LzMxLzIwMTkIAAAACjEyLzMxLzIwMTYJAAAAATAz0v+GNBbXCFwCGN00FtcIKkNJUS5UU0U6ODAzMS5JUV9PVEhFUl9VTlVTVUFMX1NVUFBMLkZZMjAxOQEAAAC1ZgEAAgAAAAUtOTUxNwEIAAAABQAAAAExAQAAAAoxOTY5NDcwMDYyAwAAAAI3OQIAAAACODcEAAAAATAHAAAACTcvMzEvMjAxOQgAAAAJMy8zMS8yMDE5CQAAAAEwotxMkTQW1wg41UXbNBbXCDZDSVEuTkFTREFRR1M6R09PRy5MLklRX09USEVSX05PTl9PUEVSX0VYUF9TVVBQTC5GWTIwMTQBAAAAqHEAAAIAAAADMTMwAQgAAAAFAAAAATEBAAAACjE4MjYzNDU2ODUDAAAAAzE2MAIAAAACODUEAAAAATAHAAAACTcvMzEvMjAxOQgAAAAKMTIvMzEvMjAxNAkAAAABMNLGpYw0FtcINbUL3DQW1wgiQ0lRLkFTWDpCSFAuSVFfQkVUQV8xWVIuMjAxNi8wNi8zMAEAAACO6gMAAgAA</t>
  </si>
  <si>
    <t>ABAxLjkyNTgwMTk5ODIyODI3AD/8hK80FtcITbuB4jQW1wgmQ0lRLlRTRTo4MDE1LklRX0RFRl9UQVhfTElBQl9MVC5GWTIwMTkBAAAAmGINAAIAAAAFNjM2NjEBCAAAAAUAAAABMQEAAAAKMTk2OTg2MDI0NgMAAAACNzkCAAAABDEwMjcEAAAAATAHAAAACTcvMzEvMjAxOQgAAAAJMy8zMS8yMDE5CQAAAAEwG3LLjzQW1wh0i43bNBbXCCZDSVEuVFNFOjgwMDEuSVFfRVhUUkFfQUNDX0lURU1TLkZZMjAxMgEAAACdVw0AAwAAAAAAwAzpkDQW1wiwl1TbNBbXCC1DSVEuVFNFOjgwNTguSVFfQ0FTSF9DT05WRVJTSU9OLkZZMjAxNS4uLi5KUFkBAAAAgf8HAAIAAAAIODQuNTAwNDIBCAAAAAUAAAABMQEAAAAKMTc5NzQ3NDA0NQMAAAACNzkCAAAABDQxODQEAAAAATAHAAAACTcvMzEvMjAxOQgAAAAJMy8zMS8yMDE1CQAAAAEwmoT/hjQW1wi0+yfdNBbXCCVDSVEuVFNFOjgwMDEuSVFfU1RfREVCVF9JU1NVRUQuRlkyMDE0AQAAAJ1XDQADAAAAAAA+nFiQNBbXCCeCXNs0FtcIJkNJUS5UU0U6OTgxMC5JUV9FWFRSQV9BQ0NfSVRFTVMuRlkyMDE3AQAAAJ56DQADAAAAAAB5ZpiNNBbXCAlb79s0FtcIGkNJUS5UU0U6OTgxMC5JUV9SRVYuRlkyMDEwAQAAAJ56DQACAAAABjkxOTY5MQEIAAAABQAAAAExAQAAAAoxMzgyNTA1MDQ5AwAAAAI3OQIAAAADMTEyBAAAAAEwBwAAAAk3LzMxLzIwMTkIAAAACTMvMzEvMjAx</t>
  </si>
  <si>
    <t>MAkAAAABMA/5yY00FtcIr8/a2zQW1wgeQ0lRLlRTRTo4MDc4LklRX1JBV19JTlYuRlkyMDExAQAAABpcDQACAAAABDQ5NDABCAAAAAUAAAABMQEAAAAKMTQ2MjcxMjUwNAMAAAACNzkCAAAABDMxNzEEAAAAATAHAAAACTcvMzEvMjAxOQgAAAAJMy8zMS8yMDExCQAAAAEweijwjjQW1wgjuJnbNBbXCDhDSVEuTkFTREFRR1M6R09PRy5MLklRX0NIQU5HRV9ORVRfV09SS0lOR19DQVBJVEFMLkZZMjAwOQEAAACocQAAAgAAAActOTUuMzIxAQgAAAAFAAAAATEBAAAACjE0OTEzMjQzNzgDAAAAAzE2MAIAAAAENDQyMQQAAAABMAcAAAAJNy8zMS8yMDE5CAAAAAoxMi8zMS8yMDA5CQAAAAEwkZivjDQW1wiW1f/bNBbXCB5DSVEuVFNFOjk5OTEuSVFfV0lQX0lOVi5GWTIwMTMBAAAAwHMNAAIAAAADMzE1AQgAAAAFAAAAATEBAAAACjE2MjY0MDMyODcDAAAAAjc5AgAAAAQzMjE5BAAAAAEwBwAAAAk3LzMxLzIwMTkIAAAACTMvMzEvMjAxMwkAAAABMKAKs440FtcI487C2zQW1wgmQ0lRLlRTRTo4MDMxLklRX0lOVkVOVE9SWV9UVVJOUy5GWTIwMTQBAAAAtWYBAAIAAAAINy42Mzk3NzYBCAAAAAUAAAABMQEAAAAKMTc0NTUwMzg2OAMAAAACNzkCAAAABDQwODIEAAAAATAHAAAACTcvMzEvMjAxOQgAAAAJMy8zMS8yMDE0CQAAAAEwQs2AiDQW1wj9u87cNBbXCDtDSVEuTkFTREFRR1M6R09PRy5MLklRX1RPVEFMX09V</t>
  </si>
  <si>
    <t>VFNUQU5ESU5HX0ZJTElOR19EQVRFLkZZMjAwOAEAAACocQAAAgAAAAo2MzAuNTg3NDE0AQQAAAAFAAAAATUBAAAACjE0Mjk0MDIxMDACAAAABTI0MTUzBgAAAAEwnnGvjDQW1whoLvzbNBbXCB5DSVEuVFNFOjk5OTEuSVFfWl9TQ09SRS5GWTIwMTMBAAAAwHMNAAIAAAAIMS43Mzc1MjIBCAAAAAUAAAABMQEAAAAKMTYyNjQwMzI4NwMAAAACNzkCAAAABjEwMDEyMwQAAAABMAcAAAAJNy8zMS8yMDE5CAAAAAkzLzMxLzIwMTMJAAAAATB3rSOINBbXCF0A69w0FtcIJkNJUS5UU0U6ODAxNS5JUV9DQVNIX0NPTlZFUlNJT04uRlkyMDEwAQAAAJhiDQACAAAACTQxLjg1MTI2NQEIAAAABQAAAAExAQAAAAoxNTcwNTcyOTk2AwAAAAI3OQIAAAAENDE4NAQAAAABMAcAAAAJNy8zMS8yMDE5CAAAAAkzLzMxLzIwMTAJAAAAATAeQoGINBbXCJoYbuI0FtcILENJUS5OQVNEQVFHUzpHT09HLkwuSVFfQ0FTSF9TVF9JTlZFU1QuRlkyMDEyAQAAAKhxAAACAAAABTQ3MTU5AQgAAAAFAAAAATEBAAAACjE3MTgxNDUyNzEDAAAAAzE2MAIAAAAEMTAwMgQAAAABMAcAAAAJNy8zMS8yMDE5CAAAAAoxMi8zMS8yMDEyCQAAAAEwqOavjDQW1wiHrgbcNBbXCCZDSVEuTllTRTpHRS5JUV9DRk9fQ1VSUkVOVF9MSUFCLkZZMjAxMgEAAACHswIAAgAAAAcwLjE5ODE0AQgAAAAFAAAAATEBAAAACjE3Njc4OTg5NDgDAAAAAzE2MAIAAAAE</t>
  </si>
  <si>
    <t>NDE4NQQAAAABMAcAAAAJNy8zMS8yMDE5CAAAAAoxMi8zMS8yMDEyCQAAAAEwJepshzQW1whnaAfdNBbXCChDSVEuVFNFOjgwMDEuSVFfVE9UQUxfREVCVF9SRVBBSUQuRlkyMDEwAQAAAJ1XDQACAAAABy02ODM4MzABCAAAAAUAAAABMQEAAAAKMTY1MzU2Njc2NAMAAAACNzkCAAAABDIxNjYEAAAAATAHAAAACTcvMzEvMjAxOQgAAAAJMy8zMS8yMDEwCQAAAAEw7uTokDQW1wgko1DbNBbXCCNDSVEuVFNFOjgwNzguSVFfRUJJVEFfTUFSR0lOLkZZMjAxOAEAAAAaXA0AAgAAAAYxLjQ5MzUBCAAAAAUAAAABMQEAAAAKMTg5NDU2Nzc0MAMAAAACNzkCAAAABDQ0MTkEAAAAATAHAAAACTcvMzEvMjAxOQgAAAAJMy8zMS8yMDE4CQAAAAEwhIYjiDQW1wjMb+bcNBbXCCNDSVEuVFNFOjk4MTAuSVFfQkVUQV81WVIuMjAxMS8wMy8zMQEAAACeeg0AAgAAABEwLjgzNDc0NDg3NDA3NTQyNgCd1YSvNBbXCJVAfOI0FtcII0NJUS5OWVNFOkdFLklRX01BUktFVENBUC4yMDE4LzEyLzMxAQAAAIezAgACAAAACzY1ODQ0LjczMDU1AQYAAAAFAAAAATEBAAAACjE5MTY2OTQ4ODADAAAAAzE2MAIAAAAGMTAwMDU0BAAAAAEwBwAAAAoxMi8zMS8yMDE4joeErzQW1wikg4DiNBbXCB1DSVEuVFNFOjgwNzguSVFfR0FfRVhQLkZZMjAxNgEAAAAaXA0AAwAAAAAAsDhCjzQW1whKB6jbNBbXCCRDSVEuTllTRTpHRS5JUV9HQUlOX0FT</t>
  </si>
  <si>
    <t>U0VUU19DRi5GWTIwMTIBAAAAh7MCAAMAAAAAALXdmos0FtcItFBM3DQW1wgjQ0lRLlRTRTo4MDU4LklRX0JFVEFfMllSLjIwMTkvMDMvMzEBAAAAgf8HAAIAAAARMC44Nzk3ODkxNzkyMTAyMTUAjoeErzQW1wjTd3biNBbXCCJDSVEuTllTRTpHRS5JUV9CQVNJQ19XRUlHSFQuRlkyMDEyAQAAAIezAgACAAAABTEwNTIzALXdmos0FtcIHvNK3DQW1wgmQ0lRLk5BU0RBUUdTOkFNWk4uSVFfQ0FTSF9FUVVJVi5GWTIwMTABAAAAPUkAAAIAAAAEMzc3NwEIAAAABQAAAAExAQAAAAoxNTg1NTQ3MDkxAwAAAAMxNjACAAAABDEwOTYEAAAAATAHAAAACTcvMzEvMjAxOQgAAAAKMTIvMzEvMjAxMAkAAAABMJUrdIw0FtcI9Twj3DQW1wgnQ0lRLlRTRTo4MDU4LklRX0NIQU5HRV9JTlZFTlRPUlkuRlkyMDE0AQAAAIH/BwACAAAABi02NzM5NwEIAAAABQAAAAExAQAAAAoxNzQzMzcwNTY0AwAAAAI3OQIAAAAEMjA5OQQAAAABMAcAAAAJNy8zMS8yMDE5CAAAAAkzLzMxLzIwMTQJAAAAATAZ/T6SNBbXCIeWFds0FtcIIUNJUS5UU0U6ODA1OC5JUV9FQVJOSU5HX0NPLkZZMjAxOQEAAACB/wcAAgAAAAY2NDU3ODQBCAAAAAUAAAABMQEAAAAKMTk2OTA5MzE5MwMAAAACNzkCAAAAATcEAAAAATAHAAAACTcvMzEvMjAxOQgAAAAJMy8zMS8yMDE5CQAAAAEwm+Y/kjQW1wj71CLbNBbXCCFDSVEuTkFTREFRR1M6R09PRy5MLklR</t>
  </si>
  <si>
    <t>X0NJUC5GWTIwMDkBAAAAqHEAAAIAAAAEMTY0NAEIAAAABQAAAAExAQAAAAoxNDkxMzI0Mzc4AwAAAAMxNjACAAAABDMwMzMEAAAAATAHAAAACTcvMzEvMjAxOQgAAAAKMTIvMzEvMjAwOQkAAAABMJGYr4w0FtcIyhL/2zQW1wghQ0lRLlRTRTo4MDE1LklRX0NBU0hfRklOQU4uRlkyMDA4AQAAAJhiDQACAAAABi0yMzA1NwEIAAAABQAAAAExAQAAAAoxMDYxMTk3MjAxAwAAAAI3OQIAAAAEMjAwNAQAAAABMAcAAAAJNy8zMS8yMDE5CAAAAAkzLzMxLzIwMDgJAAAAATBelByQNBbXCNtObts0FtcIJkNJUS5BU1g6QkhQLklRX1RPVEFMX09USEVSX09QRVIuRlkyMDE0AQAAAI7qAwACAAAABTI2NDE5AQgAAAAFAAAAATEBAAAACjE4MTExOTIzNzIDAAAAAzE2MAIAAAADMzgwBAAAAAEwBwAAAAk3LzMxLzIwMTkIAAAACTYvMzAvMjAxNAkAAAABMD5Yloo0FtcIDs9y3DQW1wg4Q0lRLk5BU0RBUUdTOkFNWk4uSVFfQ0hBTkdFX09USEVSX05FVF9PUEVSX0FTU0VUUy5GWTIwMTMBAAAAPUkAAAIAAAADNzM2AQgAAAAFAAAAATEBAAAACjE3NzQwNjQyMTYDAAAAAzE2MAIAAAAEMjA0NQQAAAABMAcAAAAJNy8zMS8yMDE5CAAAAAoxMi8zMS8yMDEzCQAAAAEwVu50jDQW1wj9JC3cNBbXCCZDSVEuVFNFOjgwMTUuSVFfTFRfREVCVF9DQVBJVEFMLkZZMjAxMQEAAACYYg0AAgAAAAczMC4zODI0AQgAAAAFAAAAATEBAAAA</t>
  </si>
  <si>
    <t>CjE1NzA1NzM1NjgDAAAAAjc5AgAAAAQ0MTg3BAAAAAEwBwAAAAk3LzMxLzIwMTkIAAAACTMvMzEvMjAxMQkAAAABMB5CgYg0FtcIlnrb3DQW1wgqQ0lRLlRTRTo4MDc4LklRX1RPVEFMX0NPTU1PTl9FUVVJVFkuRlkyMDE4AQAAABpcDQACAAAABjE4NzgyNwEIAAAABQAAAAExAQAAAAoxODk0NTY3NzQwAwAAAAI3OQIAAAAEMTAwNgQAAAABMAcAAAAJNy8zMS8yMDE5CAAAAAkzLzMxLzIwMTgJAAAAATCYhkKPNBbXCGRErts0FtcIJENJUS5BU1g6UklPLklRX09USEVSX0NMX1NVUFBMLkZZMjAxMgEAAAC/kAQAAgAAAAQzMTA0AQgAAAAFAAAAATEBAAAACjE3MjI2MjkwMjgDAAAAAzE2MAIAAAAEMTA1NwQAAAABMAcAAAAJNy8zMS8yMDE5CAAAAAoxMi8zMS8yMDEyCQAAAAEwawNDijQW1wgf5ZDcNBbXCBxDSVEuVFNFOjgwMDEuSVFfTklfQ0YuRlkyMDEwAQAAAJ1XDQACAAAABjEyODkwNQEIAAAABQAAAAExAQAAAAoxNjUzNTY2NzY0AwAAAAI3OQIAAAAEMjE1MAQAAAABMAcAAAAJNy8zMS8yMDE5CAAAAAkzLzMxLzIwMTAJAAAAATDu5OiQNBbXCI8HUNs0FtcIIkNJUS5UU0U6OTgxMC5JUV9HQUlOX0lOVkVTVC5GWTIwMDkBAAAAnnoNAAIAAAAELTUzMwEIAAAABQAAAAExAQAAAAoxMzgyNTA0MjQ5AwAAAAI3OQIAAAACNjIEAAAAATAHAAAACTcvMzEvMjAxOQgAAAAJMy8zMS8yMDA5CQAAAAEwD/nJjTQW</t>
  </si>
  <si>
    <t>1wiIE9jbNBbXCB5DSVEuTllTRTpHRS5JUV9ORVRfREVCVC5GWTIwMTQBAAAAh7MCAAIAAAAGMjQ1NTA4AQgAAAAFAAAAATEBAAAACjE4MjkxOTQyNzcDAAAAAzE2MAIAAAAENDM2NAQAAAABMAcAAAAJNy8zMS8yMDE5CAAAAAoxMi8zMS8yMDE0CQAAAAEw3zJGizQW1wgqy1HcNBbXCB5DSVEuVFNFOjgwMzEuSVFfWl9TQ09SRS5GWTIwMTABAAAAtWYBAAIAAAAIMS4zMTkyMTkBCAAAAAUAAAABMQEAAAAKMTU2Mjg4NDE4NQMAAAACNzkCAAAABjEwMDEyMwQAAAABMAcAAAAJNy8zMS8yMDE5CAAAAAkzLzMxLzIwMTAJAAAAATBCzYCINBbXCMHDzNw0FtcIHUNJUS5OWVNFOkdFLklRX1dJUF9JTlYuRlkyMDE1AQAAAIezAgADAAAAAADDWkaLNBbXCCwlVdw0FtcIJUNJUS5UU0U6OTgxMC5JUV9TVF9ERUJUX1JFUEFJRC5GWTIwMTkBAAAAnnoNAAIAAAAGLTE4NTM2AQgAAAAFAAAAATEBAAAACjE5NzAwNTE0OTEDAAAAAjc5AgAAAAQyMDQ0BAAAAAEwBwAAAAk3LzMxLzIwMTkIAAAACTMvMzEvMjAxOQkAAAABMFy0mI00FtcI/B732zQW1wgYQ0lRLkFTWDpCSFAuSVFfQUUuRlkyMDExAQAAAI7qAwACAAAABDEzNTUBCAAAAAUAAAABMQEAAAAKMTYzODQyNjk4NAMAAAADMTYwAgAAAAQxMDE2BAAAAAEwBwAAAAk3LzMxLzIwMTkIAAAACTYvMzAvMjAxMQkAAAABMFQKloo0FtcILzRr3DQW1wgeQ0lRLk5BU0RBUUdT</t>
  </si>
  <si>
    <t>OkFNWk4uSVFfQkVUQV8xWVIuAQAAAD1JAAACAAAAEDEuNTMzMjg2MDc4NDg5NDYARIcq4TQW1whEhyrhNBbXCChDSVEuTkFTREFRR1M6R09PRy5MLklRX1NHQV9NQVJHSU4uRlkyMDEyAQAAAKhxAAACAAAABzE5LjQzMTMBCAAAAAUAAAABMQEAAAAKMTcxODE0NTI3MQMAAAADMTYwAgAAAAQ0Mzc1BAAAAAEwBwAAAAk3LzMxLzIwMTkIAAAACjEyLzMxLzIwMTIJAAAAATB3rSOINBbXCHjN+Nw0FtcIJkNJUS5UU0U6OTgxMC5JUV9QRVJJT0RMRU5HVEhfSVMuRlkyMDEzAQAAAJ56DQABAAAAAjEyAPWUyo00FtcInTrm2zQW1wgeQ0lRLkFTWDpCSFAuSVFfVE9UQUxfQ0wuRlkyMDE3AQAAAI7qAwACAAAABTExMzY2AQgAAAAFAAAAATEBAAAACjE5MDc0OTA3OTEDAAAAAzE2MAIAAAAEMTAwOQQAAAABMAcAAAAJNy8zMS8yMDE5CAAAAAk2LzMwLzIwMTcJAAAAATAqfXCKNBbXCN6MfNw0FtcIHkNJUS5UU0U6ODA1OC5JUV9aX1NDT1JFLkZZMjAxMwEAAACB/wcAAgAAAAgxLjAyMTk3MQEIAAAABQAAAAExAQAAAAoxNzAzNzIzNzMzAwAAAAI3OQIAAAAGMTAwMTIzBAAAAAEwBwAAAAk3LzMxLzIwMTkIAAAACTMvMzEvMjAxMwkAAAABMDfeI4k0FtcIoorH3DQW1wgeQ0lRLk5BU0RBUUdTOkFNWk4uSVFfUkUuRlkyMDA5AQAAAD1JAAACAAAAAzE3MgEIAAAABQAAAAExAQAAAAoxNDkxNjg0OTU2AwAAAAMxNjACAAAA</t>
  </si>
  <si>
    <t>BDEyMjIEAAAAATAHAAAACTcvMzEvMjAxOQgAAAAKMTIvMzEvMjAwOQkAAAABMJgEdIw0FtcIss4g3DQW1wgoQ0lRLkFTWDpSSU8uSVFfQVNTRVRfV1JJVEVET1dOX0NGLkZZMjAxMgEAAAC/kAQAAgAAAAUxMzEyMAEIAAAABQAAAAExAQAAAAoxNzIyNjI5MDI4AwAAAAMxNjACAAAABDIwMTkEAAAAATAHAAAACTcvMzEvMjAxOQgAAAAKMTIvMzEvMjAxMgkAAAABMGsDQ4o0FtcI3aaR3DQW1wgeQ0lRLlRTRTo4MDAxLklRX1pfU0NPUkUuRlkyMDEzAQAAAJ1XDQACAAAACDEuMzQwMTU1AQgAAAAFAAAAATEBAAAACjE3MDE0NTEzMDYDAAAAAjc5AgAAAAYxMDAxMjMEAAAAATAHAAAACTcvMzEvMjAxOQgAAAAJMy8zMS8yMDEzCQAAAAEwUxqBiDQW1whmi9XcNBbXCC5DSVEuVFNFOjgwMTUuSVFfVE9UQUxfREVCVF9FQklUREFfQ0FQRVguRlkyMDE3AQAAAJhiDQACAAAACDkuODEyMDE5AQgAAAAFAAAAATEBAAAACjE4NDkyNTk1MDQDAAAAAjc5AgAAAAUyMzMxMwQAAAABMAcAAAAJNy8zMS8yMDE5CAAAAAkzLzMxLzIwMTcJAAAAATDKESOINBbXCNEh39w0FtcIJkNJUS5OQVNEQVFHUzpBTVpOLklRX0NBU0hfVEFYRVMuRlkyMDEwAQAAAD1JAAACAAAAAjc1AQgAAAAFAAAAATEBAAAACjE1ODU1NDcwOTEDAAAAAzE2MAIAAAAEMzA1MwQAAAABMAcAAAAJNy8zMS8yMDE5CAAAAAoxMi8zMS8yMDEwCQAAAAEwglJ0</t>
  </si>
  <si>
    <t>jDQW1wiR6iTcNBbXCCJDSVEuTllTRTpHRS5JUV9UT1RBTF9FUVVJVFkuRlkyMDA4AQAAAIezAgACAAAABjExMzYxMgEIAAAABQAAAAExAQAAAAoxNDMzNDU0MTczAwAAAAMxNjACAAAABDEyNzUEAAAAATAHAAAACTcvMzEvMjAxOQgAAAAKMTIvMzEvMjAwOAkAAAABMPbzmYs0FtcICMFA3DQW1wglQ0lRLlRTRTo5ODEwLklRX0RJTFVUX0VQU19JTkNMLkZZMjAwOAEAAACeeg0AAgAAAAo1ODMuNjk5Nzg2AQgAAAAFAAAAATEBAAAACjEwNjU1NTc1MDkDAAAAAjc5AgAAAAE4BAAAAAEwBwAAAAk3LzMxLzIwMTkIAAAACTMvMzEvMjAwOAkAAAABMO2gzY00FtcIBInV2zQW1wgiQ0lRLk5ZU0U6R0UuSVFfQkVUQV8yWVIuMjAwOS8xMi8zMQEAAACHswIAAgAAABAxLjI5NzMyNjE2NjA4NTEyAD/8hK80FtcIsZl/4jQW1wgpQ0lRLlRTRTo4MDU4LklRX0RFQlRfRVFVSVZfTkVUX1BCTy5GWTIwMTcBAAAAgf8HAAIAAAAFMTQxMDcBCAAAAAUAAAABMQEAAAAKMTg5Mzk5Nzk1NAMAAAACNzkCAAAABTIxNjc5BAAAAAEwBwAAAAk3LzMxLzIwMTkIAAAACTMvMzEvMjAxNwkAAAABMPGYP5I0FtcIQR0e2zQW1wggQ0lRLlRTRTo4MDAxLklRX1RPVEFMX1JFVi5GWTIwMTcBAAAAnVcNAAIAAAAHNDgzODQ2NAEIAAAABQAAAAExAQAAAAoxOTA1NzkyNzcwAwAAAAI3OQIAAAACMjgEAAAAATAHAAAACTcvMzEvMjAxOQgAAAAJ</t>
  </si>
  <si>
    <t>My8zMS8yMDE3CQAAAAEwKepYkDQW1wh1mWriNBbXCBtDSVEuTllTRTpHRS5JUV9DVVNUT01fQkVUQS4BAAAAh7MCAAIAAAAQMS4yNTg2OTEzOTU4MzI1OABZYCrhNBbXCFlgKuE0FtcIJENJUS5BU1g6UklPLklRX0NBUElUQUxfTEVBU0VTLkZZMjAwOAEAAAC/kAQAAgAAAAI2MQEIAAAABQAAAAExAQAAAAoxNDQwNTE3OTU5AwAAAAMxNjACAAAABDExODMEAAAAATAHAAAACTcvMzEvMjAxOQgAAAAKMTIvMzEvMjAwOAkAAAABMJhnQoo0FtcIpmCF3DQW1wgZQ0lRLlRTRTo4MDU4LklRX0FQLkZZMjAxNgEAAACB/wcAAgAAAAcyMTQxODU3AQgAAAAFAAAAATEBAAAACjE4NTExMTAxMzQDAAAAAjc5AgAAAAQxMDE4BAAAAAEwBwAAAAk3LzMxLzIwMTkIAAAACTMvMzEvMjAxNgkAAAABMAlLP5I0FtcIG50a2zQW1wgZQ0lRLlRTRTo5OTkxLklRX0FQLkZZMjAxOQEAAADAcw0AAgAAAAUzMTYzNwEIAAAABQAAAAExAQAAAAoxOTY5MTU0NjkxAwAAAAI3OQIAAAAEMTAxOAQAAAABMAcAAAAJNy8zMS8yMDE5CAAAAAkzLzMxLzIwMTkJAAAAATBYes2NNBbXCF4/09s0FtcIIUNJUS5BU1g6UklPLklRX0FTU0VUX1RVUk5TLkZZMjAxMgEAAAC/kAQAAgAAAAgwLjQyNzAyNwEIAAAABQAAAAExAQAAAAoxNzIyNjI5MDI4AwAAAAMxNjACAAAABDQxNzcEAAAAATAHAAAACTcvMzEvMjAxOQgAAAAKMTIvMzEvMjAxMgkAAAAB</t>
  </si>
  <si>
    <t>MMWq/4Y0FtcI75AV3TQW1wgeQ0lRLkFTWDpCSFAuSVFfQVJfVFVSTlMuRlkyMDE3AQAAAI7qAwACAAAACTEyLjA2MzA5NAEIAAAABQAAAAExAQAAAAoxOTA3NDkwNzkxAwAAAAMxNjACAAAABDQwMDEEAAAAATAHAAAACTcvMzEvMjAxOQgAAAAJNi8zMC8yMDE3CQAAAAEwmoT/hjQW1wjDTRHdNBbXCCRDSVEuTkFTREFRR1M6QU1aTi5JUV9ORVRfREVCVC5GWTIwMDkBAAAAPUkAAAIAAAAFLTYxMTQBCAAAAAUAAAABMQEAAAAKMTQ5MTY4NDk1NgMAAAADMTYwAgAAAAQ0MzY0BAAAAAEwBwAAAAk3LzMxLzIwMTkIAAAACjEyLzMxLzIwMDkJAAAAATCYBHSMNBbXCIRCIdw0FtcIKENJUS5UU0U6OTk5MS5JUV9UT1RBTF9ERUJUX0lTU1VFRC5GWTIwMTIBAAAAwHMNAAIAAAAENjM1MAEIAAAABQAAAAExAQAAAAoxNTU3NjM4MjU5AwAAAAI3OQIAAAAEMjE2MQQAAAABMAcAAAAJNy8zMS8yMDE5CAAAAAkzLzMxLzIwMTIJAAAAATCgCrOONBbXCIOGwNs0FtcIIkNJUS5OQVNEQVFHUzpHT09HLkwuSVFfTlBQRS5GWTIwMTEBAAAAqHEAAAIAAAAEOTYwMwEIAAAABQAAAAExAQAAAAoxNjU3ODE1MTgyAwAAAAMxNjACAAAABDEwMDQEAAAAATAHAAAACTcvMzEvMjAxOQgAAAAKMTIvMzEvMjAxMQkAAAABMIa/r4w0FtcIWhgE3DQW1wgnQ0lRLkFTWDpSSU8uSVFfVE9UQUxfTElBQl9FUVVJVFkuRlkyMDEyAQAAAL+QBAAC</t>
  </si>
  <si>
    <t>AAAABjExODQzNwEIAAAABQAAAAExAQAAAAoxNzIyNjI5MDI4AwAAAAMxNjACAAAABDEwMTMEAAAAATAHAAAACTcvMzEvMjAxOQgAAAAKMTIvMzEvMjAxMgkAAAABMGsDQ4o0FtcIFgyR3DQW1wgjQ0lRLk5BU0RBUUdTOkFNWk4uSVFfUkFXX0lOVi5GWTIwMTABAAAAPUkAAAMAAAAAAIJSdIw0FtcIlyck3DQW1wg1Q0lRLk5BU0RBUUdTOkdPT0cuTC5JUV9UT1RBTF9ERUJUX0VCSVREQV9DQVBFWC5GWTIwMTcBAAAAqHEAAAIAAAAIMC4xNzU2NDIBCAAAAAUAAAABMQEAAAAKMTk0MzczOTQ1OQMAAAADMTYwAgAAAAUyMzMxMwQAAAABMAcAAAAJNy8zMS8yMDE5CAAAAAoxMi8zMS8yMDE3CQAAAAEwd60jiDQW1whvTPzcNBbXCC9DSVEuVFNFOjgwMTUuSVFfT1RIRVJfTk9OX09QRVJfRVhQX1NVUFBMLkZZMjAwOAEAAACYYg0AAgAAAAQyNDkxAQgAAAAFAAAAATEBAAAACjEwNjExOTcyMDEDAAAAAjc5AgAAAAI4NQQAAAABMAcAAAAJNy8zMS8yMDE5CAAAAAkzLzMxLzIwMDgJAAAAATBTOFmQNBbXCMK4a9s0FtcIJ0NJUS5UU0U6ODA3OC5JUV9DSEFOR0VfSU5WRU5UT1JZLkZZMjAxMwEAAAAaXA0AAgAAAAUxODA5MwEIAAAABQAAAAExAQAAAAoxNjI2NzI1NzkxAwAAAAI3OQIAAAAEMjA5OQQAAAABMAcAAAAJNy8zMS8yMDE5CAAAAAkzLzMxLzIwMTMJAAAAATBeT/CONBbXCEhqoNs0FtcILUNJUS5OQVNEQVFH</t>
  </si>
  <si>
    <t>UzpHT09HLkwuSVFfT1RIRVJfTFRfQVNTRVRTLkZZMjAxNQEAAACocQAAAgAAAAQxODQ1AQgAAAAFAAAAATEBAAAACjE4NzMyMjUyMTQDAAAAAzE2MAIAAAAEMTA2MAQAAAABMAcAAAAJNy8zMS8yMDE5CAAAAAoxMi8zMS8yMDE1CQAAAAEw8e6ljDQW1whpnA/cNBbXCCBDSVEuTllTRTpHRS5JUV9UT1RBTF9ERUJULkZZMjAxNAEAAACHswIAAgAAAAYyNjE0MjQBCAAAAAUAAAABMQEAAAAKMTgyOTE5NDI3NwMAAAADMTYwAgAAAAQ0MTczBAAAAAEwBwAAAAk3LzMxLzIwMTkIAAAACjEyLzMxLzIwMTQJAAAAATDfMkaLNBbXCCrLUdw0FtcIJUNJUS5BU1g6UklPLklRX0VGRkVDVF9UQVhfUkFURS5GWTIwMTEBAAAAv5AEAAIAAAAHNDguNzY0MwEIAAAABQAAAAExAQAAAAoxNjg3ODQ4Nzg5AwAAAAMxNjACAAAABDQzNzYEAAAAATAHAAAACTcvMzEvMjAxOQgAAAAIMS8xLzIwMTIJAAAAATBy3EKKNBbXCIuYjdw0FtcIKUNJUS5BU1g6QkhQLklRX1RPVEFMX0NPTU1PTl9FUVVJVFkuRlkyMDE4AQAAAI7qAwACAAAABTU1NTkyAQgAAAAFAAAAATEBAAAACjE5MDc0OTA4MDkDAAAAAzE2MAIAAAAEMTAwNgQAAAABMAcAAAAJNy8zMS8yMDE5CAAAAAk2LzMwLzIwMTgJAAAAATAepHCKNBbXCErmf9w0FtcIKENJUS5OQVNEQVFHUzpHT09HLkwuSVFfQ0FTSF9UQVhFUy5GWTIwMDgBAAAAqHEAAAIAAAAEMTIyNAEIAAAA</t>
  </si>
  <si>
    <t>BQAAAAExAQAAAAoxNDI5NDAyMTAwAwAAAAMxNjACAAAABDMwNTMEAAAAATAHAAAACTcvMzEvMjAxOQgAAAAKMTIvMzEvMjAwOAkAAAABMJ5xr4w0FtcIRxf92zQW1wgeQ0lRLkFTWDpSSU8uSVFfVE9UQUxfQ0wuRlkyMDE1AQAAAL+QBAACAAAABTEwMTU3AQgAAAAFAAAAATEBAAAACjE4Nzc1NjY5ODIDAAAAAzE2MAIAAAAEMTAwOQQAAAABMAcAAAAJNy8zMS8yMDE5CAAAAAoxMi8zMS8yMDE1CQAAAAEwPYtviTQW1wiskJncNBbXCC1DSVEuTkFTREFRR1M6R09PRy5MLklRX05FVF9ERUJUX0lTU1VFRC5GWTIwMTMBAAAAqHEAAAIAAAAELTU1NwEIAAAABQAAAAExAQAAAAoxNzc1NzU2ODc4AwAAAAMxNjACAAAABDIwMDMEAAAAATAHAAAACTcvMzEvMjAxOQgAAAAKMTIvMzEvMjAxMwkAAAABMPyfpYw0FtcI+WUL3DQW1wgsQ0lRLlRTRTo5ODEwLklRX05FVF9ERUJUX0VCSVREQV9DQVBFWC5GWTIwMTABAAAAnnoNAAIAAAAINi42OTE3MjMBCAAAAAUAAAABMQEAAAAKMTM4MjUwNTA0OQMAAAACNzkCAAAABTIzMzE0BAAAAAEwBwAAAAk3LzMxLzIwMTkIAAAACTMvMzEvMjAxMAkAAAABMKY4I4g0FtcImXzw3DQW1wgtQ0lRLk5BU0RBUUdTOkdPT0cuTC5JUV9BU1NFVF9XUklURURPV04uRlkyMDEwAQAAAKhxAAADAAAAAACRmK+MNBbXCNVwANw0FtcIIkNJUS5OWVNFOkdFLklRX0JBU0lDX1dFSUdIVC5GWTIw</t>
  </si>
  <si>
    <t>MTQBAAAAh7MCAAIAAAAJMTAwNDQuOTk1AN8yRos0FtcIupRQ3DQW1wgnQ0lRLlRTRTo5ODEwLklRX0VCSVREQV9DQVBFWF9JTlQuRlkyMDExAQAAAJ56DQACAAAACTExLjAyNzM3MwEIAAAABQAAAAExAQAAAAoxNDY0NDM0NTM2AwAAAAI3OQIAAAAENDE5MQQAAAABMAcAAAAJNy8zMS8yMDE5CAAAAAkzLzMxLzIwMTEJAAAAATCRXyOINBbXCC8Z8dw0FtcIKUNJUS5OQVNEQVFHUzpBTVpOLklRX0VRVUlUWV9NRVRIT0QuRlkyMDA3AQAAAD1JAAADAAAAAADiiqaMNBbXCAmhG9w0FtcIL0NJUS5OWVNFOkdFLklRX1RPVEFMX09VVFNUQU5ESU5HX0JTX0RBVEUuRlkyMDA4AQAAAIezAgACAAAACTEwNTM2Ljg5NwEEAAAABQAAAAE1AQAAAAoxNDMzNDU0MTczAgAAAAUyNDE1MgYAAAABMPbzmYs0FtcICMFA3DQW1wguQ0lRLk5BU0RBUUdTOkFNWk4uSVFfREVCVF9FUVVJVl9ORVRfUEJPLkZZMjAxMQEAAAA9SQAAAwAAAAAAdHl0jDQW1wjgCyfcNBbXCCVDSVEuVFNFOjk5OTEuSVFfU1RfREVCVF9JU1NVRUQuRlkyMDE1AQAAAMBzDQADAAAAAABCLM2NNBbXCDoNyds0FtcIH0NJUS5UU0U6OTgxMC5JUV9UT1RBTF9DTC5GWTIwMTEBAAAAnnoNAAIAAAAGMjUzOTc3AQgAAAAFAAAAATEBAAAACjE0NjQ0MzQ1MzYDAAAAAjc5AgAAAAQxMDA5BAAAAAEwBwAAAAk3LzMxLzIwMTkIAAAACTMvMzEvMjAxMQkAAAABMAlH</t>
  </si>
  <si>
    <t>yo00FtcIkhPf2zQW1wgiQ0lRLkFTWDpSSU8uSVFfQkVUQV8yWVIuMjAxMi8wMS8wMQEAAAC/kAQAAwAAAAAAP/yErzQW1wgYfoLiNBbXCDJDSVEuTkFTREFRR1M6QU1aTi5JUV9ERUZfVEFYX0FTU0VUU19DVVJSRU5ULkZZMjAxMQEAAAA9SQAAAgAAAAMzNTEBCAAAAAUAAAABMQEAAAAKMTY1NTcxMjU1NAMAAAADMTYwAgAAAAQxMTE3BAAAAAEwBwAAAAk3LzMxLzIwMTkIAAAACjEyLzMxLzIwMTEJAAAAATB0eXSMNBbXCDciJtw0FtcIJENJUS5UU0U6ODA3OC5JUV9FQklUREEuRlkyMDEyLi4uLkpQWQEAAAAaXA0AAgAAAAUxNzY5NAEIAAAABQAAAAExAQAAAAoxNTU2NjQ4MzMwAwAAAAI3OQIAAAAENDA1MQQAAAABMAcAAAAJNy8zMS8yMDE5CAAAAAkzLzMxLzIwMTIJAAAAATBg+f+GNBbXCNGjId00FtcIIUNJUS5UU0U6ODAwMS5JUV9UT1RBTF9MSUFCLkZZMjAxMgEAAACdVw0AAgAAAAc0ODExMTMyAQgAAAAFAAAAATEBAAAACjE2MzEwNTAzOTADAAAAAjc5AgAAAAQxMjc2BAAAAAEwBwAAAAk3LzMxLzIwMTkIAAAACTMvMzEvMjAxMgkAAAABMMAM6ZA0FtcIE4JV2zQW1wgqQ0lRLlRTRTo4MDU4LklRX1RFVl9FQklUREEuMjAwMC4yMDAzLzAzLzMxAQAAAIH/BwACAAAACTIzLjI4NDI0NwEHAAAABQAAAAExAQAAAAkzNDEzNzgwMzUDAAAAATACAAAABjEwMDAzMAQAAAABMAcAAAAJMy8zMS8yMDAzCAAA</t>
  </si>
  <si>
    <t>AAkzLzMxLzIwMDOqn5qwNBbXCEstk900FtcIHUNJUS5BU1g6UklPLklRX0xUX0RFQlQuRlkyMDA4AQAAAL+QBAACAAAABTI5NzU4AQgAAAAFAAAAATEBAAAACjE0NDA1MTc5NTkDAAAAAzE2MAIAAAAEMTA0OQQAAAABMAcAAAAJNy8zMS8yMDE5CAAAAAoxMi8zMS8yMDA4CQAAAAEwmGdCijQW1wimYIXcNBbXCCZDSVEuQVNYOkJIUC5JUV9DRk9fQ1VSUkVOVF9MSUFCLkZZMjAxMgEAAACO6gMAAgAAAAgxLjE0NjM2NAEIAAAABQAAAAExAQAAAAoxNjk5MzkyNjU5AwAAAAMxNjACAAAABDQxODUEAAAAATAHAAAACTcvMzEvMjAxOQgAAAAJNi8zMC8yMDEyCQAAAAEwQhFthzQW1wiCkA7dNBbXCCxDSVEuQVNYOlJJTy5JUV9PVEhFUl9JTlZFU1RfQUNUX1NVUFBMLkZZMjAxMQEAAAC/kAQAAgAAAAI1MwEIAAAABQAAAAExAQAAAAoxNjg3ODQ4Nzg5AwAAAAMxNjACAAAABDIwNTEEAAAAATAHAAAACTcvMzEvMjAxOQgAAAAIMS8xLzIwMTIJAAAAATBy3EKKNBbXCKURj9w0FtcIJENJUS5UU0U6ODA1OC5JUV9JTkNfRVFVSVRZX0NGLkZZMjAxNAEAAACB/wcAAgAAAActMTY4MzU2AQgAAAAFAAAAATEBAAAACjE3NDMzNzA1NjQDAAAAAjc5AgAAAAQyMDg2BAAAAAEwBwAAAAk3LzMxLzIwMTkIAAAACTMvMzEvMjAxNAkAAAABMBn9PpI0FtcIW74V2zQW1wglQ0lRLlRTRTo4MDc4LklRX05FVF9SRU5UQUxfRVhQLkZZ</t>
  </si>
  <si>
    <t>MjAxNwEAAAAaXA0AAwAAAAAApF9CjzQW1wiTxKrbNBbXCCNDSVEuQVNYOlJJTy5JUV9DT01NT05fSVNTVUVELkZZMjAxNAEAAAC/kAQAAwAAAAAATWRviTQW1wjG5JfcNBbXCCFDSVEuVFNFOjgwNzguSVFfSU5DX0VRVUlUWS5GWTIwMDkBAAAAGlwNAAMAAAAAAJiy7440FtcIKUOS2zQW1wgqQ0lRLk5BU0RBUUdTOkdPT0cuTC5JUV9CRVRBXzJZUi4yMDE3LzEyLzMxAQAAAKhxAAACAAAAEDEuMzAzNTAxNDQ2MzQ4MjkA7eJHsTQW1wh1WHzdNBbXCCpDSVEuVFNFOjk4MTAuSVFfVEVWX0VCSVREQS4yMDAwLjIwMTUvMDMvMzEBAAAAnnoNAAIAAAAIOS43NzA4MDgBBwAAAAUAAAABMQEAAAAKMTcxOTIzNTk2NAMAAAABMAIAAAAGMTAwMDMwBAAAAAEwBwAAAAkzLzMxLzIwMTUIAAAACTMvMzEvMjAxNe8i4rA0FtcIoSCJ3TQW1wgzQ0lRLlRTRTo4MDE1LklRX0NIQU5HRV9PVEhFUl9ORVRfT1BFUl9BU1NFVFMuRlkyMDA4AQAAAJhiDQACAAAABTEzNDM2AQgAAAAFAAAAATEBAAAACjEwNjExOTcyMDEDAAAAAjc5AgAAAAQyMDQ1BAAAAAEwBwAAAAk3LzMxLzIwMTkIAAAACTMvMzEvMjAwOAkAAAABMF6UHJA0FtcIHtlt2zQW1wg1Q0lRLk5BU0RBUUdTOkdPT0cuTC5JUV9PVEhFUl9GSU5BTkNFX0FDVF9TVVBQTC5GWTIwMTMBAAAAqHEAAAIAAAAELTMwMAEIAAAABQAAAAExAQAAAAoxNzc1NzU2ODc4AwAAAAMx</t>
  </si>
  <si>
    <t>NjACAAAABDIwNTAEAAAAATAHAAAACTcvMzEvMjAxOQgAAAAKMTIvMzEvMjAxMwkAAAABMPyfpYw0FtcIBj8L3DQW1wgvQ0lRLlRTRTo4MDE1LklRX0lNUFVUX09QRVJfTEVBU0VfSU5UX0VYUC5GWTIwMDkBAAAAmGINAAIAAAALMjQyOC44NTI5NjgBCAAAAAUAAAABMQEAAAAKMTQwNDk5NDQwNAMAAAACNzkCAAAABTIxNjcyBAAAAAEwBwAAAAk3LzMxLzIwMTkIAAAACTMvMzEvMjAwOQkAAAABMF6UHJA0FtcIXTpv2zQW1wgcQ0lRLkFTWDpCSFAuSVFfR0FfRVhQLkZZMjAxMgEAAACO6gMAAwAAAAAASTGWijQW1wiFo23cNBbXCCZDSVEuVFNFOjgwMzEuSVFfRUZGRUNUX1RBWF9SQVRFLkZZMjAxMwEAAAC1ZgEAAgAAAAczOC4xNjcxAQgAAAAFAAAAATEBAAAACjE2ODU5Mzc3MDUDAAAAAjc5AgAAAAQ0Mzc2BAAAAAEwBwAAAAk3LzMxLzIwMTkIAAAACTMvMzEvMjAxMwkAAAABMKqdbJE0FtcIJaM02zQW1wgvQ0lRLlRTRTo5ODEwLklRX0lNUFVUX09QRVJfTEVBU0VfSU5UX0VYUC5GWTIwMTkBAAAAnnoNAAMAAAAAAFy0mI00FtcIYZn12zQW1wghQ0lRLkFTWDpSSU8uSVFfQURWRVJUSVNJTkcuRlkyMDEzAQAAAL+QBAADAAAAAABdKkOKNBbXCEgtk9w0FtcIM0NJUS5OQVNEQVFHUzpBTVpOLklRX01JTk9SSVRZX0lOVEVSRVNUX1RPVEFMLkZZMjAxMwEAAAA9SQAAAwAAAAAAVu50jDQW1wiDrizcNBbXCCND</t>
  </si>
  <si>
    <t>SVEuQVNYOkJIUC5JUV9DVVJSRU5DWV9HQUlOLkZZMjAxNQEAAACO6gMAAgAAAAM1MzIBCAAAAAUAAAABMQEAAAAKMTg1OTY2NzA5MgMAAAADMTYwAgAAAAIzOAQAAAABMAcAAAAJNy8zMS8yMDE5CAAAAAk2LzMwLzIwMTUJAAAAATApLnCKNBbXCES0ddw0FtcIIkNJUS5OQVNEQVFHUzpBTVpOLklRX0NPTU1PTi5GWTIwMTUBAAAAPUkAAAIAAAABNQEIAAAABQAAAAExAQAAAAoxODcyOTI3NDkzAwAAAAMxNjACAAAABDExMDMEAAAAATAHAAAACTcvMzEvMjAxOQgAAAAKMTIvMzEvMjAxNQkAAAABMPXBpIs0FtcIRywy3DQW1wghQ0lRLlRTRTo4MDE1LklRX05JX0NPTVBBTlkuRlkyMDEyAQAAAJhiDQACAAAABTc3NTg2AQgAAAAFAAAAATEBAAAACjE1NTMyMzk3NDQDAAAAAjc5AgAAAAU0MTU3MQQAAAABMAcAAAAJNy8zMS8yMDE5CAAAAAkzLzMxLzIwMTIJAAAAATCQ4hyQNBbXCC13d9s0FtcII0NJUS5UU0U6OTgxMC5JUV9CRVRBXzFZUi4yMDEwLzAzLzMxAQAAAJ56DQACAAAAETAuNzMzMDgzMjk4ODc0ODQzAJ3VhK80FtcIoxl84jQW1wgyQ0lRLk5BU0RBUUdTOkFNWk4uSVFfT1RIRVJfSU5WRVNUX0FDVF9TVVBQTC5GWTIwMTMBAAAAPUkAAAMAAAAAAFbudIw0FtcIYUst3DQW1wglQ0lRLk5ZU0U6R0UuSVFfTkVUX0RFQlRfRUJJVERBLkZZMjAwNwEAAACHswIAAgAAAAkxMy4wNjgyOTgBCAAAAAUAAAAB</t>
  </si>
  <si>
    <t>MQEAAAAKMTMyNjcyMzgxOAMAAAADMTYwAgAAAAQ0MTkzBAAAAAEwBwAAAAk3LzMxLzIwMTkIAAAACjEyLzMxLzIwMDcJAAAAATBow2yHNBbXCAWsBN00FtcIIENJUS5UU0U6ODAxNS5JUV9DSEFOR0VfQVAuRlkyMDEzAQAAAJhiDQACAAAABi01MTY0MwEIAAAABQAAAAExAQAAAAoxNjg5NjU1MzAxAwAAAAI3OQIAAAAEMjAxNwQAAAABMAcAAAAJNy8zMS8yMDE5CAAAAAkzLzMxLzIwMTMJAAAAATBJCR2QNBbXCDqAfNs0FtcIK0NJUS5UU0U6ODA3OC5JUV9NSU5PUklUWV9JTlRFUkVTVF9JUy5GWTIwMDgBAAAAGlwNAAIAAAADLTM5AQgAAAAFAAAAATEBAAAACjEwNjI3NDc0ODUDAAAAAjc5AgAAAAI4MwQAAAABMAcAAAAJNy8zMS8yMDE5CAAAAAkzLzMxLzIwMDgJAAAAATAVmcuPNBbXCOKsj9s0FtcIIUNJUS5UU0U6ODAxNS5JUV9FQVJOSU5HX0NPLkZZMjAxMgEAAACYYg0AAgAAAAU3NzU4NgEIAAAABQAAAAExAQAAAAoxNTUzMjM5NzQ0AwAAAAI3OQIAAAABNwQAAAABMAcAAAAJNy8zMS8yMDE5CAAAAAkzLzMxLzIwMTIJAAAAATCQ4hyQNBbXCC13d9s0FtcILkNJUS5UU0U6ODAxNS5JUV9PVEhFUl9GSU5BTkNFX0FDVF9TVVBQTC5GWTIwMDgBAAAAmGINAAIAAAAFLTE2NDUBCAAAAAUAAAABMQEAAAAKMTA2MTE5NzIwMQMAAAACNzkCAAAABDIwNTAEAAAAATAHAAAACTcvMzEvMjAxOQgAAAAJMy8zMS8y</t>
  </si>
  <si>
    <t>MDA4CQAAAAEwXpQckDQW1wjbTm7bNBbXCCRDSVEuVFNFOjgwNzguSVFfSU1QQUlSTUVOVF9HVy5GWTIwMTkBAAAAGlwNAAMAAAAAAJitQo80FtcII/Gv2zQW1wgiQ0lRLlRTRTo4MDc4LklRX0NBU0hfSU5WRVNULkZZMjAwOAEAAAAaXA0AAgAAAAUtODQ0MwEIAAAABQAAAAExAQAAAAoxMDYyNzQ3NDg1AwAAAAI3OQIAAAAEMjAwNQQAAAABMAcAAAAJNy8zMS8yMDE5CAAAAAkzLzMxLzIwMDgJAAAAATCYsu+ONBbXCGKAkds0FtcIJ0NJUS5UU0U6ODA1OC5JUV9NQVJLRVRDQVAuMjAxNS8zLzMxLkpQWQEAAACB/wcAAgAAAA4zOTIxMTMyLjY3OTU0OAEGAAAABQAAAAExAQAAAAoxNzE3NTQwNjc2AwAAAAI3OQIAAAAGMTAwMDU0BAAAAAEwBwAAAAkzLzMxLzIwMTVaUZqwNBbXCG1Cd+s0FtcIJUNJUS5UU0U6ODAzMS5JUV9MVF9ERUJUX0VRVUlUWS5GWTIwMTkBAAAAtWYBAAIAAAAHODQuMDc5NAEIAAAABQAAAAExAQAAAAoxOTY5NDcwMDYyAwAAAAI3OQIAAAAENDA4NQQAAAABMAcAAAAJNy8zMS8yMDE5CAAAAAkzLzMxLzIwMTkJAAAAATA59ICINBbXCHXj0dw0FtcIJENJUS5UU0U6ODAzMS5JUV9FQklUREFfTUFSR0lOLkZZMjAxOAEAAAC1ZgEAAgAAAAY4LjA1ODYBCAAAAAUAAAABMQEAAAAKMTk2OTQ3MDA2MQMAAAACNzkCAAAABDQwNDcEAAAAATAHAAAACTcvMzEvMjAxOQgAAAAJMy8zMS8yMDE4CQAA</t>
  </si>
  <si>
    <t>AAEwOfSAiDQW1wilBdHcNBbXCClDSVEuVFNFOjk5OTEuSVFfREFZU19JTlZFTlRPUllfT1VULkZZMjAxNQEAAADAcw0AAgAAAAoxNDguODYwNTA1AQgAAAAFAAAAATEBAAAACjE3NDQ5NDYxNTEDAAAAAjc5AgAAAAQ0MDM1BAAAAAEwBwAAAAk3LzMxLzIwMTkIAAAACTMvMzEvMjAxNQkAAAABMHetI4g0FtcIOOnr3DQW1wgZQ0lRLlRTRTo4MDE1LklRX05JLkZZMjAwMgEAAACYYg0AAgAAAAQ4NzgxAQgAAAAFAAAAATEBAAAACTExNjM4MTY1MgMAAAACNzkCAAAAAjE1BAAAAAEwBwAAAAk3LzMxLzIwMTkIAAAACTMvMzEvMjAwMgkAAAABMOQ9K4U0FtcIevZd3TQW1wgmQ0lRLlRTRTo4MDc4LklRX0NVU1RPTV9CRVRBLjIwMTIvMDMvMzEBAAAAGlwNAAIAAAARMC45MTQ4Mzg0MjYyNTg2ODIAT66ErzQW1wh/qnniNBbXCCNDSVEuVFNFOjgwMzEuSVFfVE9UQUxfRVFVSVRZLkZZMjAwOAEAAAC1ZgEAAgAAAAcyNDI3NjM2AQgAAAAFAAAAATEBAAAACjEwNzc2NTUwODADAAAAAjc5AgAAAAQxMjc1BAAAAAEwBwAAAAk3LzMxLzIwMTkIAAAACTMvMzEvMjAwOAkAAAABMN8obJE0FtcIJUJ23TQW1wggQ0lRLlRTRTo4MDU4LklRX0xUX0lOVkVTVC5GWTIwMDcBAAAAgf8HAAIAAAAHMzQ5MjI3NgEIAAAABQAAAAExAQAAAAk2NDE5ODgwNDADAAAAAjc5AgAAAAQxMDU0BAAAAAEwBwAAAAk3LzMxLzIwMTkIAAAACTMv</t>
  </si>
  <si>
    <t>MzEvMjAwNwkAAAABMDYGcoY0FtcIJq413TQW1wgtQ0lRLk5ZU0U6R0UuSVFfT1RIRVJfRklOQU5DRV9BQ1RfU1VQUEwuRlkyMDA3AQAAAIezAgACAAAAAzc4NgEIAAAABQAAAAExAQAAAAoxMzI2NzIzODE4AwAAAAMxNjACAAAABDIwNTAEAAAAATAHAAAACTcvMzEvMjAxOQgAAAAKMTIvMzEvMjAwNwkAAAABML03pYs0FtcIJcY+3DQW1wgqQ0lRLk5BU0RBUUdTOkFNWk4uSVFfRElMVVRfRVBTX0VYQ0wuRlkyMDEyAQAAAD1JAAACAAAABS0wLjA5AQgAAAAFAAAAATEBAAAACjE3MTcwODQ4MzcDAAAAAzE2MAIAAAADMTQyBAAAAAEwBwAAAAk3LzMxLzIwMTkIAAAACjEyLzMxLzIwMTIJAAAAATBwoHSMNBbXCH23KNw0FtcII0NJUS5OQVNEQVFHUzpBTVpOLklRX1dJUF9JTlYuRlkyMDE1AQAAAD1JAAADAAAAAAD1waSLNBbXCC6hMtw0FtcIJ0NJUS5UU0U6ODA3OC5JUV9DSEFOR0VfSU5WRU5UT1JZLkZZMjAxNQEAAAAaXA0AAgAAAAYtMTE0OTABCAAAAAUAAAABMQEAAAAKMTc0NjE5MzU3MwMAAAACNzkCAAAABDIwOTkEAAAAATAHAAAACTcvMzEvMjAxOQgAAAAJMy8zMS8yMDE1CQAAAAEwsDhCjzQW1wi8WqbbNBbXCB1DSVEuTllTRTpHRS5JUV9TVF9ERUJULkZZMjAxMAEAAACHswIAAgAAAAYxMTc5NTkBCAAAAAUAAAABMQEAAAAKMTU4OTQzNjI3OAMAAAADMTYwAgAAAAQxMDQ2BAAAAAEwBwAAAAk3LzMx</t>
  </si>
  <si>
    <t>LzIwMTkIAAAACjEyLzMxLzIwMTAJAAAAATDUaJqLNBbXCKXtRdw0FtcIIENJUS5UU0U6ODAwMS5JUV9NQUNISU5FUlkuRlkyMDExAQAAAJ1XDQACAAAABjQ4Njk5OQEIAAAABQAAAAExAQAAAAoxNjMxMDQ5NTQ5AwAAAAI3OQIAAAAEMzExNAQAAAABMAcAAAAJNy8zMS8yMDE5CAAAAAkzLzMxLzIwMTEJAAAAATDu5OiQNBbXCLbqUts0FtcIIUNJUS5OWVNFOkdFLklRX0VCSVRfTUFSR0lOLkZZMjAwOQEAAACHswIAAgAAAAY2LjkyMjUBCAAAAAUAAAABMQEAAAAKMTUyNDIyODU2MwMAAAADMTYwAgAAAAQ0MDUzBAAAAAEwBwAAAAk3LzMxLzIwMTkIAAAACjEyLzMxLzIwMDkJAAAAATAl6myHNBbXCM5uBd00FtcIHENJUS5UU0U6ODAwMS5JUV9DQVBFWC5GWTIwMTYBAAAAnVcNAAIAAAAGLTk1ODY2AQgAAAAFAAAAATEBAAAACjE4NTY1MTcwNjYDAAAAAjc5AgAAAAQyMDIxBAAAAAEwBwAAAAk3LzMxLzIwMTkIAAAACTMvMzEvMjAxNgkAAAABMDTDWJA0FtcIk/xh2zQW1wglQ0lRLlRTRTo4MDMxLklRX0dBSU5fQVNTRVRTX0NGLkZZMjAwOAEAAAC1ZgEAAgAAAAMyMjgBCAAAAAUAAAABMQEAAAAKMTA3NzY1NTA4MAMAAAACNzkCAAAABDIwMjYEAAAAATAHAAAACTcvMzEvMjAxOQgAAAAJMy8zMS8yMDA4CQAAAAEw3yhskTQW1wiXjCfbNBbXCCBDSVEuQVNYOlJJTy5JUV9UT1RBTF9MSUFCLkZZMjAxMAEAAAC/</t>
  </si>
  <si>
    <t>kAQAAgAAAAU0ODI2MQEIAAAABQAAAAExAQAAAAoxNTkyODA5NDI2AwAAAAMxNjACAAAABDEyNzYEAAAAATAHAAAACTcvMzEvMjAxOQgAAAAKMTIvMzEvMjAxMAkAAAABMH21Qoo0FtcIL1CL3DQW1wgoQ0lRLlRTRTo4MDc4LklRX0VBUk5JTkdfQ09fTUFSR0lOLkZZMjAwOAEAAAAaXA0AAgAAAAYwLjg3MjYBCAAAAAUAAAABMQEAAAAKMTA2Mjc0NzQ4NQMAAAACNzkCAAAABDQxODEEAAAAATAHAAAACTcvMzEvMjAxOQgAAAAJMy8zMS8yMDA4CQAAAAEwyhEjiDQW1whdf+DcNBbXCCZDSVEuTkFTREFRR1M6R09PRy5MLklRX05FVF9ERUJULkZZMjAxNwEAAACocQAAAgAAAAYtOTc5MDIBCAAAAAUAAAABMQEAAAAKMTk0MzczOTQ1OQMAAAADMTYwAgAAAAQ0MzY0BAAAAAEwBwAAAAk3LzMxLzIwMTkIAAAACjEyLzMxLzIwMTcJAAAAATDDPKaMNBbXCIeyFdw0FtcIJkNJUS5UU0U6OTgxMC5JUV9JTlZFTlRPUllfVFVSTlMuRlkyMDA4AQAAAJ56DQACAAAACTM5LjE2NDMwNQEIAAAABQAAAAExAQAAAAoxMDY1NTU3NTA5AwAAAAI3OQIAAAAENDA4MgQAAAABMAcAAAAJNy8zMS8yMDE5CAAAAAkzLzMxLzIwMDgJAAAAATCmOCOINBbXCHrO7tw0FtcIKUNJUS5UU0U6ODA1OC5JUV9PVEhFUl9OT05fT1BFUl9FWFAuRlkyMDA3AQAAAIH/BwACAAAABjEzMzgwMAEIAAAABQAAAAExAQAAAAk2NDE5ODgwNDADAAAAAjc5</t>
  </si>
  <si>
    <t>AgAAAAMzNzEEAAAAATAHAAAACTcvMzEvMjAxOQgAAAAJMy8zMS8yMDA3CQAAAAEwM9L/hjQW1wiV2jrdNBbXCCNDSVEuQVNYOkJIUC5JUV9DQVNIX0lOVEVSRVNULkZZMjAxNAEAAACO6gMAAgAAAAM5MTUBCAAAAAUAAAABMQEAAAAKMTgxMTE5MjM3MgMAAAADMTYwAgAAAAQzMDI4BAAAAAEwBwAAAAk3LzMxLzIwMTkIAAAACTYvMzAvMjAxNAkAAAABMCkucIo0FtcIZz913DQW1wglQ0lRLkFTWDpSSU8uSVFfUEVSSU9ETEVOR1RIX0lTLkZZMjAxMQEAAAC/kAQAAQAAAAIxMgBy3EKKNBbXCIeGj9w0FtcILkNJUS5OQVNEQVFHUzpBTVpOLklRX0RFQlRfRVFVSVZfTkVUX1BCTy5GWTIwMTcBAAAAPUkAAAMAAAAAAP/ppIs0FtcIDCA43DQW1wgdQ0lRLlRTRTo4MDAxLklRX0NPTU1PTi5GWTIwMTABAAAAnVcNAAIAAAAGMjAyMjQxAQgAAAAFAAAAATEBAAAACjE2NTM1NjY3NjQDAAAAAjc5AgAAAAQxMTAzBAAAAAEwBwAAAAk3LzMxLzIwMTkIAAAACTMvMzEvMjAxMAkAAAABMO7k6JA0FtcIF5JP2zQW1wgaQ0lRLlRTRTo4MDAxLklRX1JFVi5GWTIwMTcBAAAAnVcNAAIAAAAHNDgzODQ2NAEIAAAABQAAAAExAQAAAAoxOTA1NzkyNzcwAwAAAAI3OQIAAAADMTEyBAAAAAEwBwAAAAk3LzMxLzIwMTkIAAAACTMvMzEvMjAxNwkAAAABMCnqWJA0FtcIcpdi2zQW1wgjQ0lRLk5ZU0U6R0UuSVFfRUJJVERBX01BUkdJ</t>
  </si>
  <si>
    <t>Ti5GWTIwMDgBAAAAh7MCAAIAAAAHMTguOTUyOQEIAAAABQAAAAExAQAAAAoxNDMzNDU0MTczAwAAAAMxNjACAAAABDQwNDcEAAAAATAHAAAACTcvMzEvMjAxOQgAAAAKMTIvMzEvMjAwOAkAAAABMGjDbIc0FtcIG9IE3TQW1wgpQ0lRLlRTRTo4MDE1LklRX0RFQlRfRVFVSVZfTkVUX1BCTy5GWTIwMTkBAAAAmGINAAIAAAAFMzI1MjgBCAAAAAUAAAABMQEAAAAKMTk2OTg2MDI0NgMAAAACNzkCAAAABTIxNjc5BAAAAAEwBwAAAAk3LzMxLzIwMTkIAAAACTMvMzEvMjAxOQkAAAABMBtyy480FtcI4QGO2zQW1wgiQ0lRLlRTRTo4MDE1LklRX0RBX1NVUFBMX0NGLkZZMjAxMwEAAACYYg0AAgAAAAU0MTM1NAEIAAAABQAAAAExAQAAAAoxNjg5NjU1MzAxAwAAAAI3OQIAAAAEMjE3MQQAAAABMAcAAAAJNy8zMS8yMDE5CAAAAAkzLzMxLzIwMTMJAAAAATBJCR2QNBbXCE0yfNs0FtcIJ0NJUS5BU1g6QkhQLklRX0RFRl9UQVhfQVNTRVRTX0xULkZZMjAxNQEAAACO6gMAAgAAAAQyODYxAQgAAAAFAAAAATEBAAAACjE4NTk2NjcwOTIDAAAAAzE2MAIAAAAEMTAyNgQAAAABMAcAAAAJNy8zMS8yMDE5CAAAAAk2LzMwLzIwMTUJAAAAATApLnCKNBbXCADFdtw0FtcIIENJUS5UU0U6ODAxNS5JUV9DSEFOR0VfQVIuRlkyMDE4AQAAAJhiDQACAAAABS0xNzM5AQgAAAAFAAAAATEBAAAACjE4OTQwODQ3MzIDAAAAAjc5AgAA</t>
  </si>
  <si>
    <t>AAQyMDE4BAAAAAEwBwAAAAk3LzMxLzIwMTkIAAAACTMvMzEvMjAxOAkAAAABMBtyy480FtcIBJGL2zQW1wgtQ0lRLlRTRTo4MDc4LklRX09USEVSX0lOVkVTVF9BQ1RfU1VQUEwuRlkyMDE2AQAAABpcDQACAAAAAzI2MAEIAAAABQAAAAExAQAAAAoxNzk5MjQzMzk0AwAAAAI3OQIAAAAEMjA1MQQAAAABMAcAAAAJNy8zMS8yMDE5CAAAAAkzLzMxLzIwMTYJAAAAATCkX0KPNBbXCMFlqds0FtcIIkNJUS5UU0U6ODAwMS5JUV9TQUxFX1BQRV9DRi5GWTIwMTQBAAAAnVcNAAIAAAAFMzU2NzMBCAAAAAUAAAABMQEAAAAKMTc2MTg0MjQ0MAMAAAACNzkCAAAABDIwNDIEAAAAATAHAAAACTcvMzEvMjAxOQgAAAAJMy8zMS8yMDE0CQAAAAEwSnVYkDQW1wg6W1zbNBbXCCNDSVEuVFNFOjk5OTEuSVFfRUJJVEFfTUFSR0lOLkZZMjAwOQEAAADAcw0AAgAAAAYzLjU4MzcBCAAAAAUAAAABMQEAAAAKMTM4NjYwMDY5NgMAAAACNzkCAAAABDQ0MTkEAAAAATAHAAAACTcvMzEvMjAxOQgAAAAJMy8zMS8yMDA5CQAAAAEwhIYjiDQW1wg4G+jcNBbXCCNDSVEuVFNFOjgwNTguSVFfVE9UQUxfRVFVSVRZLkZZMjAxNAEAAACB/wcAAgAAAAc1NTM5MzcwAQgAAAAFAAAAATEBAAAACjE3NDMzNzA1NjQDAAAAAjc5AgAAAAQxMjc1BAAAAAEwBwAAAAk3LzMxLzIwMTkIAAAACTMvMzEvMjAxNAkAAAABMBn9PpI0FtcIhTB13TQW1wgr</t>
  </si>
  <si>
    <t>Q0lRLk5BU0RBUUdTOkFNWk4uSVFfRUZGRUNUX1RBWF9SQVRFLkZZMjAwOQEAAAA9SQAAAgAAAAcyMS45MDQ3AQgAAAAFAAAAATEBAAAACjE0OTE2ODQ5NTYDAAAAAzE2MAIAAAAENDM3NgQAAAABMAcAAAAJNy8zMS8yMDE5CAAAAAoxMi8zMS8yMDA5CQAAAAEwmAR0jDQW1wjvCyDcNBbXCCBDSVEuQVNYOlJJTy5JUV9DQVNIX0ZJTkFOLkZZMjAxOAEAAAC/kAQAAgAAAAYtMTI5NTEBCAAAAAUAAAABMQEAAAAKMTk0ODI4NjIxMwMAAAADMTYwAgAAAAQyMDA0BAAAAAEwBwAAAAk3LzMxLzIwMTkIAAAACjEyLzMxLzIwMTgJAAAAATAPAHCJNBbXCPtNo9w0FtcIGENJUS5BU1g6QkhQLklRX0JFVEFfMllSLgEAAACO6gMAAgAAABEwLjgwODQ0MjM4MDQzMjkwNABZYCrhNBbXCFlgKuE0FtcIJkNJUS5UU0U6ODA3OC5JUV9GSUxJTkdfQ1VSUkVOQ1kuRlkyMDA4AQAAABpcDQADAAAAA0pQWQCYsu+ONBbXCD71kds0FtcIGENJUS5BU1g6QkhQLklRX05JLkZZMjAxNQEAAACO6gMAAgAAAAQxOTEwAQgAAAAFAAAAATEBAAAACjE4NTk2NjcwOTIDAAAAAzE2MAIAAAACMTUEAAAAATAHAAAACTcvMzEvMjAxOQgAAAAJNi8zMC8yMDE1CQAAAAEwKS5wijQW1wgmKXbcNBbXCCRDSVEuVFNFOjgwNzguSVFfUEVSSU9EREFURV9JUy5GWTIwMTIBAAAAGlwNAAUAAAAKMjAxMi8wMy8zMQB6KPCONBbXCGtOnNs0FtcIGUNJUS5U</t>
  </si>
  <si>
    <t>U0U6ODAwMS5JUV9BRS5GWTIwMTQBAAAAnVcNAAMAAAAAAEp1WJA0FtcIzHBb2zQW1wghQ0lRLk5ZU0U6R0UuSVFfQURWRVJUSVNJTkcuRlkyMDA5AQAAAIezAgADAAAAAADsGpqLNBbXCEG7Qtw0FtcIKkNJUS5UU0U6ODAwMS5JUV9UT1RBTF9FUVVJVFkuRlkyMDE0Li4uLkpQWQEAAACdVw0AAgAAAAcyMzk3NTkxAQgAAAAFAAAAATEBAAAACjE3NjE4NDI0NDADAAAAAjc5AgAAAAQxMjc1BAAAAAEwBwAAAAk3LzMxLzIwMTkIAAAACTMvMzEvMjAxNAkAAAABMHNc/4Y0FtcIa8Uj3TQW1wglQ0lRLk5BU0RBUUdTOkFNWk4uSVFfQlVJTERJTkdTLkZZMjAxMgEAAAA9SQAAAwAAAAAAXcd0jDQW1wg3FyrcNBbXCDRDSVEuTkFTREFRR1M6R09PRy5MLklRX0RFRl9UQVhfQVNTRVRTX0NVUlJFTlQuRlkyMDA4AQAAAKhxAAACAAAABzI4Ni4xMDUBCAAAAAUAAAABMQEAAAAKMTQyOTQwMjEwMAMAAAADMTYwAgAAAAQxMTE3BAAAAAEwBwAAAAk3LzMxLzIwMTkIAAAACjEyLzMxLzIwMDgJAAAAATCeca+MNBbXCLxq+9s0FtcII0NJUS5BU1g6QkhQLklRX0lOQ19FUVVJVFlfQ0YuRlkyMDEzAQAAAI7qAwACAAAABS0xMTQyAQgAAAAFAAAAATEBAAAACjE3NTc2NTA3MDQDAAAAAzE2MAIAAAAEMjA4NgQAAAABMAcAAAAJNy8zMS8yMDE5CAAAAAk2LzMwLzIwMTMJAAAAATA+WJaKNBbXCHW/cdw0FtcIKENJUS5UU0U6OTgx</t>
  </si>
  <si>
    <t>MC5JUV9HV19JTlRBTl9BTU9SVF9DRi5GWTIwMTIBAAAAnnoNAAMAAAAAAABuyo00FtcIoJPi2zQW1wgiQ0lRLkFTWDpCSFAuSVFfSU5URVJFU1RfRVhQLkZZMjAwNwEAAACO6gMAAgAAAAQtMzI4AQgAAAAFAAAAATEBAAAACjE0NDA1NTQ0NjADAAAAAzE2MAIAAAACODIEAAAAATAHAAAACTcvMzEvMjAxOQgAAAAJNi8zMC8yMDA3CQAAAAEwl6hGizQW1wi9u17cNBbXCCZDSVEuTkFTREFRR1M6R09PRy5MLklRX1RPVEFMX0NBLkZZMjAxMwEAAACocQAAAgAAAAU3Mjg4NgEIAAAABQAAAAExAQAAAAoxNzc1NzU2ODc4AwAAAAMxNjACAAAABDEwMDgEAAAAATAHAAAACTcvMzEvMjAxOQgAAAAKMTIvMzEvMjAxMwkAAAABMHUNsIw0FtcI3C9t4jQW1wgZQ0lRLkFTWDpCSFAuSVFfUkVWLkZZMjAwOAEAAACO6gMAAgAAAAU1OTQ3MwEIAAAABQAAAAExAQAAAAoxMzk3NzkxNzEwAwAAAAMxNjACAAAAAzExMgQAAAABMAcAAAAJNy8zMS8yMDE5CAAAAAk2LzMwLzIwMDgJAAAAATCTz0aLNBbXCKx/Ydw0FtcIGENJUS5BU1g6QkhQLklRX1JFLkZZMjAxNAEAAACO6gMAAgAAAAU3NDU0OAEIAAAABQAAAAExAQAAAAoxODExMTkyMzcyAwAAAAMxNjACAAAABDEyMjIEAAAAATAHAAAACTcvMzEvMjAxOQgAAAAJNi8zMC8yMDE0CQAAAAEwKS5wijQW1wh/LnTcNBbXCCBDSVEuVFNFOjk5OTEuSVFfQlVJTERJTkdTLkZZMjAx</t>
  </si>
  <si>
    <t>NgEAAADAcw0AAwAAAAAAZFPNjTQW1wh5e8vbNBbXCCNDSVEuVFNFOjgwMDEuSVFfQkVUQV8xWVIuMjAxNS8wMy8zMQEAAACdVw0AAgAAABAxLjA4ODIzMjQzODQ5NDcxAI6HhK80FtcI2fx34jQW1wgZQ0lRLlRTRTo4MDAxLklRX0dQLkZZMjAxNgEAAACdVw0AAgAAAAcxMDY5NzExAQgAAAAFAAAAATEBAAAACjE4NTY1MTcwNjYDAAAAAjc5AgAAAAIxMAQAAAABMAcAAAAJNy8zMS8yMDE5CAAAAAkzLzMxLzIwMTYJAAAAATA0w1iQNBbXCBW0X9s0FtcILENJUS5OWVNFOkdFLklRX09USEVSX0lOVkVTVF9BQ1RfU1VQUEwuRlkyMDEwAQAAAIezAgACAAAABTMwNjY4AQgAAAAFAAAAATEBAAAACjE1ODk0MzYyNzgDAAAAAzE2MAIAAAAEMjA1MQQAAAABMAcAAAAJNy8zMS8yMDE5CAAAAAoxMi8zMS8yMDEwCQAAAAEwzI+aizQW1wg4/kbcNBbXCB9DSVEuVFNFOjgwMDEuSVFfRUJUX0VYQ0wuRlkyMDA4AQAAAJ1XDQACAAAABjMzMDk0MQEIAAAABQAAAAExAQAAAAoxMDU4OTE0OTkyAwAAAAI3OQIAAAABNAQAAAABMAcAAAAJNy8zMS8yMDE5CAAAAAkzLzMxLzIwMDgJAAAAATCoBE2RNBbXCHKSSNs0FtcII0NJUS5UU0U6ODAzMS5JUV9CRVRBXzVZUi4yMDE2LzAzLzMxAQAAALVmAQACAAAAETAuOTM4NTkyMDI4NTMzOTI1AI6HhK80FtcINRR34jQW1wgxQ0lRLk5BU0RBUUdTOkFNWk4uSVFfSU1QVVRfT1BFUl9M</t>
  </si>
  <si>
    <t>RUFTRV9ERVBSLkZZMjAwNwEAAAA9SQAAAgAAAAg3NS4yOTk2NAEIAAAABQAAAAExAQAAAAoxMzEzNzc4NTMyAwAAAAMxNjACAAAABTIxNjczBAAAAAEwBwAAAAk3LzMxLzIwMTkIAAAACjEyLzMxLzIwMDcJAAAAATCaYqaMNBbXCFy4Gtw0FtcIJUNJUS5UU0U6ODAzMS5JUV9ESUxVVF9FUFNfSU5DTC5GWTIwMTUBAAAAtWYBAAIAAAAKMTcwLjk1MDI1NAEIAAAABQAAAAExAQAAAAoxNzk4Njc1NzgzAwAAAAI3OQIAAAABOAQAAAABMAcAAAAJNy8zMS8yMDE5CAAAAAkzLzMxLzIwMTUJAAAAATDzzEuRNBbXCHVDOts0FtcIG0NJUS5UU0U6OTk5MS5JUV9MQU5ELkZZMjAwOAEAAADAcw0AAgAAAAUxMzY3MQEIAAAABQAAAAExAQAAAAoxMDY3NjEyMDk0AwAAAAI3OQIAAAAEMzA5OAQAAAABMAcAAAAJNy8zMS8yMDE5CAAAAAkzLzMxLzIwMDgJAAAAATD3brKONBbXCONZtNs0FtcII0NJUS5OQVNEQVFHUzpHT09HLkwuSVFfRUJJVEEuRlkyMDE1AQAAAKhxAAACAAAABTIwMjUyAQgAAAAFAAAAATEBAAAACjE4NzMyMjUyMTQDAAAAAzE2MAIAAAAGMTAwNjg5BAAAAAEwBwAAAAk3LzMxLzIwMTkIAAAACjEyLzMxLzIwMTUJAAAAATDx7qWMNBbXCH8nD9w0FtcIKENJUS5UU0U6ODA1OC5JUV9DVVJSRU5UX1BPUlRfREVCVC5GWTIwMTUBAAAAgf8HAAIAAAAGNjE3OTIwAQgAAAAFAAAAATEBAAAACjE3OTc0NzQwNDUD</t>
  </si>
  <si>
    <t>AAAAAjc5AgAAAAQxMjk3BAAAAAEwBwAAAAk3LzMxLzIwMTkIAAAACTMvMzEvMjAxNQkAAAABMBskP5I0FtcI594X2zQW1wglQ0lRLk5ZU0U6R0UuSVFfREVGX1RBWF9MSUFCX0xULkZZMjAwOAEAAACHswIAAgAAAAUtMzk0OQEIAAAABQAAAAExAQAAAAoxNDMzNDU0MTczAwAAAAMxNjACAAAABDEwMjcEAAAAATAHAAAACTcvMzEvMjAxOQgAAAAKMTIvMzEvMjAwOAkAAAABMPbzmYs0FtcI+JlA3DQW1wghQ0lRLk5ZU0U6R0UuSVFfRUJJVF9NQVJHSU4uRlkyMDE2AQAAAIezAgACAAAABjguMjY1OAEIAAAABQAAAAExAQAAAAoxOTQ3MTc5MTE2AwAAAAMxNjACAAAABDQwNTMEAAAAATAHAAAACTcvMzEvMjAxOQgAAAAKMTIvMzEvMjAxNgkAAAABMCXqbIc0FtcIxrAJ3TQW1wgeQ0lRLk5ZU0U6R0UuSVFfVFJFQVNVUlkuRlkyMDA3AQAAAIezAgACAAAABi0zNjg5NgEIAAAABQAAAAExAQAAAAoxMzI2NzIzODE4AwAAAAMxNjACAAAABDEyNDgEAAAAATAHAAAACTcvMzEvMjAxOQgAAAAKMTIvMzEvMjAwNwkAAAABMOYPpYs0FtcIj7U93DQW1wgZQ0lRLlRTRTo5OTkxLklRX0JFVEFfMllSLgEAAADAcw0AAgAAABEwLjgzMTkxMTIwMjMxNDUzNQBEhyrhNBbXCESHKuE0FtcIGUNJUS5UU0U6ODAzMS5JUV9BRS5GWTIwMTYBAAAAtWYBAAIAAAAFOTI5NjcBCAAAAAUAAAABMQEAAAAKMTg0ODIwNDk5MAMAAAACNzkC</t>
  </si>
  <si>
    <t>AAAABDEwMTYEAAAAATAHAAAACTcvMzEvMjAxOQgAAAAJMy8zMS8yMDE2CQAAAAEwxBlMkTQW1wiT6z3bNBbXCCJDSVEuTllTRTpHRS5JUV9CRVRBXzJZUi4yMDEzLzEyLzMxAQAAAIezAgACAAAAEDEuMDgzODI2MzEzOTYxMTMAP/yErzQW1wi7DoDiNBbXCBtDSVEuVFNFOjk4MTAuSVFfTEFORC5GWTIwMTQBAAAAnnoNAAMAAAAAAPWUyo00FtcIADTo2zQW1wghQ0lRLkFTWDpCSFAuSVFfT1RIRVJfSU5UQU4uRlkyMDA5AQAAAI7qAwACAAAAAzI2MwEIAAAABQAAAAExAQAAAAoxNDczNzk1Mzc2AwAAAAMxNjACAAAABDEwNDAEAAAAATAHAAAACTcvMzEvMjAxOQgAAAAJNi8zMC8yMDA5CQAAAAEwY+OVijQW1whZdWXcNBbXCChDSVEuVFNFOjgwNzguSVFfVE9UQUxfREVCVF9FUVVJVFkuRlkyMDEyAQAAABpcDQACAAAACDIwOC45MDQzAQgAAAAFAAAAATEBAAAACjE1NTY2NDgzMzADAAAAAjc5AgAAAAQ0MDM0BAAAAAEwBwAAAAk3LzMxLzIwMTkIAAAACTMvMzEvMjAxMgkAAAABMJFfI4g0FtcIhhbj3DQW1wgnQ0lRLlRTRTo5ODEwLklRX0VCSVREQV9DQVBFWF9JTlQuRlkyMDA4AQAAAJ56DQACAAAABTcuMjU4AQgAAAAFAAAAATEBAAAACjEwNjU1NTc1MDkDAAAAAjc5AgAAAAQ0MTkxBAAAAAEwBwAAAAk3LzMxLzIwMTkIAAAACTMvMzEvMjAwOAkAAAABMKY4I4g0FtcIthzv3DQW1wgmQ0lRLlRTRTo4MDc4</t>
  </si>
  <si>
    <t>LklRX0NBU0hfQ09OVkVSU0lPTi5GWTIwMDkBAAAAGlwNAAIAAAAJNDQuNTA3NzM1AQgAAAAFAAAAATEBAAAACjEzODI1MDUyODkDAAAAAjc5AgAAAAQ0MTg0BAAAAAEwBwAAAAk3LzMxLzIwMTkIAAAACTMvMzEvMjAwOQkAAAABMKY4I4g0FtcIKGrh3DQW1wglQ0lRLlRTRTo5OTkxLklRX0RBWVNfU0FMRVNfT1VULkZZMjAxMwEAAADAcw0AAgAAAAkxMzguNzgxNzYBCAAAAAUAAAABMQEAAAAKMTYyNjQwMzI4NwMAAAACNzkCAAAABDQwNDIEAAAAATAHAAAACTcvMzEvMjAxOQgAAAAJMy8zMS8yMDEzCQAAAAEwd60jiDQW1whd2ercNBbXCBdDSVEuMC5JUV9FQklUX01BUkdJTi5GWQUAAAAAAAAACAAAABUoSW52YWxpZCBUaW1lIFBlcmlvZCmahP+GNBbXCNFJHt00FtcIJENJUS5OWVNFOkdFLklRX1NUX0RFQlRfUkVQQUlELkZZMjAwOAEAAACHswIAAgAAAAYtNDg1MTEBCAAAAAUAAAABMQEAAAAKMTQzMzQ1NDE3MwMAAAADMTYwAgAAAAQyMDQ0BAAAAAEwBwAAAAk3LzMxLzIwMTkIAAAACjEyLzMxLzIwMDgJAAAAATD285mLNBbXCH+DQdw0FtcILkNJUS5OQVNEQVFHUzpBTVpOLklRX0RFQlRfRVFVSVZfTkVUX1BCTy5GWTIwMDgBAAAAPUkAAAMAAAAAAF7dc4w0FtcIZjge3DQW1wgeQ0lRLk5ZU0U6R0UuSVFfVE9UQUxfQ0EuRlkyMDExAQAAAIezAgACAAAABjQwODY4MgEIAAAABQAAAAExAQAAAAoxNjYw</t>
  </si>
  <si>
    <t>NjE2NTY2AwAAAAMxNjACAAAABDEwMDgEAAAAATAHAAAACTcvMzEvMjAxOQgAAAAKMTIvMzEvMjAxMQkAAAABMMy2mos0FtcIpqlI3DQW1wggQ0lRLlRTRTo5ODEwLklRX1JEX0VYUF9GTi5GWTIwMTgBAAAAnnoNAAMAAAAAAHaNmI00FtcIN7Xy2zQW1wgnQ0lRLk5BU0RBUUdTOkFNWk4uSVFfREFfU1VQUExfQ0YuRlkyMDEwAQAAAD1JAAACAAAAAzI3OQEIAAAABQAAAAExAQAAAAoxNTg1NTQ3MDkxAwAAAAMxNjACAAAABDIxNzEEAAAAATAHAAAACTcvMzEvMjAxOQgAAAAKMTIvMzEvMjAxMAkAAAABMIJSdIw0FtcIvE4k3DQW1wgkQ0lRLlRTRTo5ODEwLklRX1VOTEVWRVJFRF9GQ0YuRlkyMDEwAQAAAJ56DQACAAAACDI0OTkxLjI1AQgAAAAFAAAAATEBAAAACjEzODI1MDUwNDkDAAAAAjc5AgAAAAQ0NDIzBAAAAAEwBwAAAAk3LzMxLzIwMTkIAAAACTMvMzEvMjAxMAkAAAABMBYgyo00FtcIHI7d2zQW1wggQ0lRLlRTRTo5OTkxLklRX0NIQU5HRV9BUi5GWTIwMTYBAAAAwHMNAAIAAAAELTYwNgEIAAAABQAAAAExAQAAAAoxNzk4MzM2NDMxAwAAAAI3OQIAAAAEMjAxOAQAAAABMAcAAAAJNy8zMS8yMDE5CAAAAAkzLzMxLzIwMTYJAAAAATBkU82NNBbXCJGjy9s0FtcILUNJUS5OQVNEQVFHUzpBTVpOLklRX0RFRl9UQVhfQVNTRVRTX0xULkZZMjAxNwEAAAA9SQAAAwAAAAAA/+mkizQW1wjiqTfcNBbXCCND</t>
  </si>
  <si>
    <t>SVEuQVNYOkJIUC5JUV9QRVJJT0REQVRFX0lTLkZZMjAxMAEAAACO6gMABQAAAAoyMDEwLzA2LzMwAGPjlYo0FtcIpAxo3DQW1wgnQ0lRLlRTRTo5ODEwLklRX0NGT19DVVJSRU5UX0xJQUIuRlkyMDEyAQAAAJ56DQACAAAACDAuMDc4OTgxAQgAAAAFAAAAATEBAAAACjE1NTY3ODI5OTYDAAAAAjc5AgAAAAQ0MTg1BAAAAAEwBwAAAAk3LzMxLzIwMTkIAAAACTMvMzEvMjAxMgkAAAABMJFfI4g0FtcIKWfx3DQW1wgpQ0lRLlRTRTo4MDU4LklRX09USEVSX05PTl9PUEVSX0VYUC5GWTIwMDEBAAAAgf8HAAIAAAAFMTkzNDgBCAAAAAUAAAABMQEAAAAJMTY1NzY2MTg3AwAAAAI3OQIAAAADMzcxBAAAAAEwBwAAAAk3LzMxLzIwMTkIAAAACTMvMzEvMjAwMQkAAAABMDPS/4Y0FtcI1z063TQW1wgjQ0lRLkFTWDpCSFAuSVFfRVFVSVRZX01FVEhPRC5GWTIwMTIBAAAAjuoDAAMAAAAAAEkxloo0FtcIO41u3DQW1wgbQ0lRLlRTRTo4MDc4LklRX0FQSUMuRlkyMDE1AQAAABpcDQACAAAAATQBCAAAAAUAAAABMQEAAAAKMTc0NjE5MzU3MwMAAAACNzkCAAAABDEwODQEAAAAATAHAAAACTcvMzEvMjAxOQgAAAAJMy8zMS8yMDE1CQAAAAEwsDhCjzQW1wgCmKXbNBbXCCZDSVEuVFNFOjgwMDEuSVFfSU5WRU5UT1JZX1RVUk5TLkZZMjAxMgEAAACdVw0AAgAAAAg2LjAwODQyNQEIAAAABQAAAAExAQAAAAoxNjMxMDUwMzkw</t>
  </si>
  <si>
    <t>AwAAAAI3OQIAAAAENDA4MgQAAAABMAcAAAAJNy8zMS8yMDE5CAAAAAkzLzMxLzIwMTIJAAAAATA59ICINBbXCKqh1Nw0FtcIIUNJUS5BU1g6QkhQLklRX0dBSU5fSU5WRVNULkZZMjAxMQEAAACO6gMAAgAAAAI1MwEIAAAABQAAAAExAQAAAAoxNjM4NDI2OTg0AwAAAAMxNjACAAAAAjYyBAAAAAEwBwAAAAk3LzMxLzIwMTkIAAAACTYvMzAvMjAxMQkAAAABMFQKloo0FtcIXklq3DQW1wglQ0lRLk5BU0RBUUdTOkFNWk4uSVFfVE9UQUxfUkVWLkZZMjAwOQEAAAA9SQAAAgAAAAUyNDUwOQEIAAAABQAAAAExAQAAAAoxNDkxNjg0OTU2AwAAAAMxNjACAAAAAjI4BAAAAAEwBwAAAAk3LzMxLzIwMTkIAAAACjEyLzMxLzIwMDkJAAAAATBe3XOMNBbXCPZuH9w0FtcIKkNJUS5OQVNEQVFHUzpBTVpOLklRX0dBSU5fQVNTRVRTX0NGLkZZMjAwOQEAAAA9SQAAAwAAAAAAmAR0jDQW1whhkSHcNBbXCCtDSVEuVFNFOjgwMzEuSVFfTklfQVZBSUxfRVhDTF9NQVJHSU4uRlkyMDE5AQAAALVmAQACAAAABjUuOTUzNAEIAAAABQAAAAExAQAAAAoxOTY5NDcwMDYyAwAAAAI3OQIAAAAENDE4MgQAAAABMAcAAAAJNy8zMS8yMDE5CAAAAAkzLzMxLzIwMTkJAAAAATA59ICINBbXCI6i0dw0FtcILUNJUS5UU0U6ODAxNS5JUV9DQVNIX0NPTlZFUlNJT04uRlkyMDA5Li4uLkpQWQEAAACYYg0AAgAAAAkzNS40MjcyNjUBCAAAAAUA</t>
  </si>
  <si>
    <t>AAABMQEAAAAKMTQwNDk5NDQwNAMAAAACNzkCAAAABDQxODQEAAAAATAHAAAACTcvMzEvMjAxOQgAAAAJMy8zMS8yMDA5CQAAAAEwmoT/hjQW1widcCjdNBbXCCpDSVEuTkFTREFRR1M6QU1aTi5JUV9ESUxVVF9FUFNfSU5DTC5GWTIwMTQBAAAAPUkAAAIAAAAJLTAuNTIxNjQ1AQgAAAAFAAAAATEBAAAACjE4MjcxMjMzNTUDAAAAAzE2MAIAAAABOAQAAAABMAcAAAAJNy8zMS8yMDE5CAAAAAoxMi8zMS8yMDE0CQAAAAEw6JukizQW1wgvgi7cNBbXCCZDSVEuVFNFOjgwNzguSVFfU0FMRVNfTUFSS0VUSU5HLkZZMjAxNAEAAAAaXA0AAwAAAAAAYnXwjjQW1wjh76HbNBbXCCVDSVEuTllTRTpHRS5JUV9QRVJJT0RMRU5HVEhfSVMuRlkyMDEwAQAAAIezAgABAAAAAjEyAMyPmos0FtcICHJH3DQW1wgrQ0lRLlRTRTo4MDAxLklRX1JFVFVSTl9DT01NT05fRVFVSVRZLkZZMjAxMQEAAACdVw0AAgAAAAcxNC4yOTE0AQgAAAAFAAAAATEBAAAACjE2MzEwNDk1NDkDAAAAAjc5AgAAAAUzMzMyMAQAAAABMAcAAAAJNy8zMS8yMDE5CAAAAAkzLzMxLzIwMTEJAAAAATA59ICINBbXCPne09w0FtcIIkNJUS5BU1g6QkhQLklRX0lOVEVSRVNUX0VYUC5GWTIwMTcBAAAAjuoDAAIAAAAFLTEwMTcBCAAAAAUAAAABMQEAAAAKMTkwNzQ5MDc5MQMAAAADMTYwAgAAAAI4MgQAAAABMAcAAAAJNy8zMS8yMDE5CAAAAAk2LzMwLzIw</t>
  </si>
  <si>
    <t>MTcJAAAAATAqfXCKNBbXCMdVe9w0FtcIKkNJUS5UU0U6OTk5MS5JUV9JTlRFUkVTVF9JTlZFU1RfSU5DLkZZMjAxOQEAAADAcw0AAgAAAAI3NgEIAAAABQAAAAExAQAAAAoxOTY5MTU0NjkxAwAAAAI3OQIAAAACNjUEAAAAATAHAAAACTcvMzEvMjAxOQgAAAAJMy8zMS8yMDE5CQAAAAEwWHrNjTQW1wiLLtLbNBbXCCZDSVEuVFNFOjgwMTUuSVFfTE9BTlNfUkVDRUlWX0xULkZZMjAwOQEAAACYYg0AAgAAAAUxMDQyNAEIAAAABQAAAAExAQAAAAoxNDA0OTk0NDA0AwAAAAI3OQIAAAAEMTA1MAQAAAABMAcAAAAJNy8zMS8yMDE5CAAAAAkzLzMxLzIwMDkJAAAAATBelByQNBbXCEmvb9s0FtcIKUNJUS5OWVNFOkdFLklRX1RFVl9FQklUREEuMjAwMC4yMDEyLzAzLzMxAQAAAIezAgACAAAACTIzLjMzMzQyMQEHAAAABQAAAAExAQAAAAoxNTE5NTIzMTk4AwAAAAEwAgAAAAYxMDAwMzAEAAAAATAHAAAACTMvMzAvMjAxMggAAAAJMy8zMC8yMDEyVMeasDQW1wiWS3HiNBbXCB1DSVEuTllTRTpHRS5JUV9JTkNfVEFYLkZZMjAwNwEAAACHswIAAgAAAAQ0MTU1AQgAAAAFAAAAATEBAAAACjEzMjY3MjM4MTgDAAAAAzE2MAIAAAACNzUEAAAAATAHAAAACTcvMzEvMjAxOQgAAAAKMTIvMzEvMjAwNwkAAAABMOYPpYs0FtcI5qQ83DQW1wgpQ0lRLkFTWDpSSU8uSVFfVE9UQUxfQ09NTU9OX0VRVUlUWS5GWTIwMTQBAAAA</t>
  </si>
  <si>
    <t>v5AEAAIAAAAFNDYyODUBCAAAAAUAAAABMQEAAAAKMTgzMDM2NDkwMQMAAAADMTYwAgAAAAQxMDA2BAAAAAEwBwAAAAk3LzMxLzIwMTkIAAAACjEyLzMxLzIwMTQJAAAAATBNZG+JNBbXCHf7ltw0FtcIKENJUS5UU0U6ODAzMS5JUV9HV19JTlRBTl9BTU9SVF9DRi5GWTIwMTUBAAAAtWYBAAIAAAAFMTU0OTUBCAAAAAUAAAABMQEAAAAKMTc5ODY3NTc4MwMAAAACNzkCAAAABDIxODIEAAAAATAHAAAACTcvMzEvMjAxOQgAAAAJMy8zMS8yMDE1CQAAAAEw9vNLkTQW1wgIyjvbNBbXCC5DSVEuVFNFOjgwMzEuSVFfVE9UQUxfTElBQl9UT1RBTF9BU1NFVFMuRlkyMDEzAQAAALVmAQACAAAABzY1LjgwNzcBCAAAAAUAAAABMQEAAAAKMTY4NTkzNzcwNQMAAAACNzkCAAAABDQxODgEAAAAATAHAAAACTcvMzEvMjAxOQgAAAAJMy8zMS8yMDEzCQAAAAEwQs2AiDQW1wgZbs7cNBbXCChDSVEuTkFTREFRR1M6R09PRy5MLklRX0NBU0hfRVFVSVYuRlkyMDEyAQAAAKhxAAACAAAABTEzODQ5AQgAAAAFAAAAATEBAAAACjE3MTgxNDUyNzEDAAAAAzE2MAIAAAAEMTA5NgQAAAABMAcAAAAJNy8zMS8yMDE5CAAAAAoxMi8zMS8yMDEyCQAAAAEwqOavjDQW1wiHrgbcNBbXCCJDSVEuVFNFOjgwMDEuSVFfTEVWRVJFRF9GQ0YuRlkyMDE3AQAAAJ1XDQACAAAACDIwNDgxNy41AQgAAAAFAAAAATEBAAAACjE5MDU3OTI3NzADAAAA</t>
  </si>
  <si>
    <t>Ajc5AgAAAAQ0NDIyBAAAAAEwBwAAAAk3LzMxLzIwMTkIAAAACTMvMzEvMjAxNwkAAAABMCnqWJA0FtcIpXtl2zQW1wgkQ0lRLkFTWDpCSFAuSVFfT1RIRVJfQ0xfU1VQUEwuRlkyMDEzAQAAAI7qAwACAAAABDQyNjEBCAAAAAUAAAABMQEAAAAKMTc1NzY1MDcwNAMAAAADMTYwAgAAAAQxMDU3BAAAAAEwBwAAAAk3LzMxLzIwMTkIAAAACTYvMzAvMjAxMwkAAAABMD5Yloo0FtcIryNx3DQW1wgmQ0lRLkFTWDpCSFAuSVFfRUJJVERBX0NBUEVYX0lOVC5GWTIwMDgBAAAAjuoDAAIAAAAJMzUuMzE1MTk2AQgAAAAFAAAAATEBAAAACjEzOTc3OTE3MTADAAAAAzE2MAIAAAAENDE5MQQAAAABMAcAAAAJNy8zMS8yMDE5CAAAAAk2LzMwLzIwMDgJAAAAATBCEW2HNBbXCBRvDN00FtcII0NJUS5BU1g6UklPLklRX1BFUklPRERBVEVfSVMuRlkyMDE0AQAAAL+QBAAFAAAACjIwMTQvMTIvMzEAEjtEijQW1wiqEJbcNBbXCCtDSVEuVFNFOjgwMDEuSVFfTUlOT1JJVFlfSU5URVJFU1RfSVMuRlkyMDA4AQAAAJ1XDQACAAAABi0xMjM2MAEIAAAABQAAAAExAQAAAAoxMDU4OTE0OTkyAwAAAAI3OQIAAAACODMEAAAAATAHAAAACTcvMzEvMjAxOQgAAAAJMy8zMS8yMDA4CQAAAAEw/JbokDQW1wiDuEjbNBbXCCdDSVEuTkFTREFRR1M6QU1aTi5JUV9RVUlDS19SQVRJTy5GWTIwMDcBAAAAPUkAAAIAAAAIMS4wMjc3MzIBCAAA</t>
  </si>
  <si>
    <t>AAUAAAABMQEAAAAKMTMxMzc3ODUzMgMAAAADMTYwAgAAAAQ0MTIxBAAAAAEwBwAAAAk3LzMxLzIwMTkIAAAACjEyLzMxLzIwMDcJAAAAATBq1COINBbXCAxe/dw0FtcIJENJUS5UU0U6ODA3OC5JUV9FQklUREEuRlkyMDE1Li4uLkpQWQEAAAAaXA0AAgAAAAUyMzE4NgEIAAAABQAAAAExAQAAAAoxNzQ2MTkzNTczAwAAAAI3OQIAAAAENDA1MQQAAAABMAcAAAAJNy8zMS8yMDE5CAAAAAkzLzMxLzIwMTUJAAAAATBg+f+GNBbXCNGjId00FtcIG0NJUS5UU0U6OTk5MS5JUV9DT0dTLkZZMjAxOAEAAADAcw0AAgAAAAU4NjQwNgEIAAAABQAAAAExAQAAAAoxODk0MDg0Nzc1AwAAAAI3OQIAAAACMzQEAAAAATAHAAAACTcvMzEvMjAxOQgAAAAJMy8zMS8yMDE4CQAAAAEwWHrNjTQW1wiFSs/bNBbXCB9DSVEuVFNFOjk4MTAuSVFfQlZfU0hBUkUuRlkyMDE3AQAAAJ56DQACAAAACzYxNDMuNDA3MDkxAQgAAAAFAAAAATEBAAAACjE4NDg1ODExMzMDAAAAAjc5AgAAAAQ0MDIwBAAAAAEwBwAAAAk3LzMxLzIwMTkIAAAACTMvMzEvMjAxNwkAAAABMHlmmI00FtcImpPw2zQW1wgbQ0lRLlRTRTo4MDMxLklRX0xBTkQuRlkyMDE5AQAAALVmAQACAAAABjg4Mzc1NwEIAAAABQAAAAExAQAAAAoxOTY5NDcwMDYyAwAAAAI3OQIAAAAEMzA5OAQAAAABMAcAAAAJNy8zMS8yMDE5CAAAAAkzLzMxLzIwMTkJAAAAATCoBE2RNBbX</t>
  </si>
  <si>
    <t>CPUyR9s0FtcIJUNJUS5UU0U6ODAwMS5JUV9TUEVDSUFMX0RJVl9DRi5GWTIwMDgBAAAAnVcNAAMAAAAAAPyW6JA0FtcI+tpK2zQW1wgpQ0lRLlRTRTo4MDAxLklRX0FTU0VUX1dSSVRFRE9XTl9DRi5GWTIwMDkBAAAAnVcNAAMAAAAAANm+6JA0FtcIQ0lN2zQW1wgqQ0lRLlRTRTo4MDU4LklRX1RPVEFMX0VRVUlUWS5GWTIwMTguLi4uSlBZAQAAAIH/BwACAAAABzYyNjUyMTEBCAAAAAUAAAABMQEAAAAKMTk2OTA5MzE4NAMAAAACNzkCAAAABDEyNzUEAAAAATAHAAAACTcvMzEvMjAxOQgAAAAJMy8zMS8yMDE4CQAAAAEwc1z/hjQW1wiDdyPdNBbXCCpDSVEuTkFTREFRR1M6QU1aTi5JUV9HQUlOX0lOVkVTVF9DRi5GWTIwMDkBAAAAPUkAAAIAAAACLTQBCAAAAAUAAAABMQEAAAAKMTQ5MTY4NDk1NgMAAAADMTYwAgAAAAQyMDkwBAAAAAEwBwAAAAk3LzMxLzIwMTkIAAAACjEyLzMxLzIwMDkJAAAAATCYBHSMNBbXCGGRIdw0FtcIK0NJUS5OQVNEQVFHUzpHT09HLkwuSVFfQ09NTU9OX0RJVl9DRi5GWTIwMTEBAAAAqHEAAAMAAAAAAIa/r4w0FtcI3XYF3DQW1wglQ0lRLlRTRTo4MDE1LklRX1NUX0RFQlRfUkVQQUlELkZZMjAxNwEAAACYYg0AAgAAAAQtOTcxAQgAAAAFAAAAATEBAAAACjE4NDkyNTk1MDQDAAAAAjc5AgAAAAQyMDQ0BAAAAAEwBwAAAAk3LzMxLzIwMTkIAAAACTMvMzEvMjAxNwkAAAABMBxL</t>
  </si>
  <si>
    <t>y480FtcIvPqI2zQW1wglQ0lRLlRTRTo5OTkxLklRX0NBUElUQUxfTEVBU0VTLkZZMjAxNgEAAADAcw0AAgAAAAIyNgEIAAAABQAAAAExAQAAAAoxNzk4MzM2NDMxAwAAAAI3OQIAAAAEMTE4MwQAAAABMAcAAAAJNy8zMS8yMDE5CAAAAAkzLzMxLzIwMTYJAAAAATBCLM2NNBbXCK4Gy9s0FtcIH0NJUS5UU0U6ODAwMS5JUV9UT1RBTF9DTC5GWTIwMTcBAAAAnVcNAAIAAAAHMjcwMDQwNQEIAAAABQAAAAExAQAAAAoxOTA1NzkyNzcwAwAAAAI3OQIAAAAEMTAwOQQAAAABMAcAAAAJNy8zMS8yMDE5CAAAAAkzLzMxLzIwMTcJAAAAATAp6liQNBbXCOodZNs0FtcIJ0NJUS5UU0U6ODAxNS5JUV9DRk9fQ1VSUkVOVF9MSUFCLkZZMjAxNwEAAACYYg0AAgAAAAgwLjA5MDc4NwEIAAAABQAAAAExAQAAAAoxODQ5MjU5NTA0AwAAAAI3OQIAAAAENDE4NQQAAAABMAcAAAAJNy8zMS8yMDE5CAAAAAkzLzMxLzIwMTcJAAAAATDKESOINBbXCObT3tw0FtcIKkNJUS5OQVNEQVFHUzpBTVpOLklRX1JFVFVSTl9DQVBJVEFMLkZZMjAxNwEAAAA9SQAAAgAAAAY0LjYwMjUBCAAAAAUAAAABMQEAAAAKMTk0MzUwNzE2NwMAAAADMTYwAgAAAAQ0MzYzBAAAAAEwBwAAAAk3LzMxLzIwMTkIAAAACjEyLzMxLzIwMTcJAAAAATBow2yHNBbXCB/YAt00FtcIGUNJUS5UU0U6ODA1OC5JUV9GWC5GWTIwMTUBAAAAgf8HAAIAAAAFNTUwNzUB</t>
  </si>
  <si>
    <t>CAAAAAUAAAABMQEAAAAKMTc5NzQ3NDA0NQMAAAACNzkCAAAABDIxNDQEAAAAATAHAAAACTcvMzEvMjAxOQgAAAAJMy8zMS8yMDE1CQAAAAEwCUs/kjQW1whlPhnbNBbXCBpDSVEuVFNFOjgwMzEuSVFfUkVWLkZZMjAxOQEAAAC1ZgEAAgAAAAc2OTU3NTI0AQgAAAAFAAAAATEBAAAACjE5Njk0NzAwNjIDAAAAAjc5AgAAAAMxMTIEAAAAATAHAAAACTcvMzEvMjAxOQgAAAAJMy8zMS8yMDE5CQAAAAEwuLZMkTQW1whJYEXbNBbXCC1DSVEuVFNFOjk4MTAuSVFfT1RIRVJfSU5WRVNUX0FDVF9TVVBQTC5GWTIwMTMBAAAAnnoNAAIAAAAELTUyNAEIAAAABQAAAAExAQAAAAoxNjIzOTQxNzI4AwAAAAI3OQIAAAAEMjA1MQQAAAABMAcAAAAJNy8zMS8yMDE5CAAAAAkzLzMxLzIwMTMJAAAAATAAbsqNNBbXCKHr5ds0FtcIIUNJUS5UU0U6OTgxMC5JUV9DQVNIX0VRVUlWLkZZMjAxOQEAAACeeg0AAgAAAAUyNTE0MQEIAAAABQAAAAExAQAAAAoxOTcwMDUxNDkxAwAAAAI3OQIAAAAEMTA5NgQAAAABMAcAAAAJNy8zMS8yMDE5CAAAAAkzLzMxLzIwMTkJAAAAATBctJiNNBbXCGGZ9ds0FtcIJ0NJUS5OQVNEQVFHUzpBTVpOLklRX0FTU0VUX1RVUk5TLkZZMjAxMAEAAAA9SQAAAgAAAAgyLjA5Nzc2MQEIAAAABQAAAAExAQAAAAoxNTg1NTQ3MDkxAwAAAAMxNjACAAAABDQxNzcEAAAAATAHAAAACTcvMzEvMjAxOQgAAAAK</t>
  </si>
  <si>
    <t>MTIvMzEvMjAxMAkAAAABMGrUI4g0FtcIwAr/3DQW1wgqQ0lRLlRTRTo4MDE1LklRX0lOVEVSRVNUX0lOVkVTVF9JTkMuRlkyMDEyAQAAAJhiDQACAAAABTE0MzY0AQgAAAAFAAAAATEBAAAACjE1NTMyMzk3NDQDAAAAAjc5AgAAAAI2NQQAAAABMAcAAAAJNy8zMS8yMDE5CAAAAAkzLzMxLzIwMTIJAAAAATCQ4hyQNBbXCKzQTN00FtcIJUNJUS5UU0U6ODAxNS5JUV9TVF9ERUJUX1JFUEFJRC5GWTIwMDkBAAAAmGINAAMAAAAAAF6UHJA0FtcI9uZw2zQW1wgvQ0lRLk5BU0RBUUdTOkFNWk4uSVFfQ1VSUkVOVF9QT1JUX0xFQVNFUy5GWTIwMTMBAAAAPUkAAAMAAAAAAFbudIw0FtcIrWAs3DQW1wgtQ0lRLk5BU0RBUUdTOkdPT0cuTC5JUV9QRVJJT0RMRU5HVEhfSVMuRlkyMDEwAQAAAKhxAAABAAAAAjEyAIa/r4w0FtcIseAC3DQW1wgZQ0lRLlRTRTo4MDc4LklRX05JLkZZMjAxMgEAAAAaXA0AAgAAAAQ0NjMyAQgAAAAFAAAAATEBAAAACjE1NTY2NDgzMzADAAAAAjc5AgAAAAIxNQQAAAABMAcAAAAJNy8zMS8yMDE5CAAAAAkzLzMxLzIwMTIJAAAAATB6KPCONBbXCHYnnNs0FtcILUNJUS5BU1g6UklPLklRX1RPVEFMX0xJQUJfVE9UQUxfQVNTRVRTLkZZMjAxNwEAAAC/kAQAAgAAAAc0Ni42MDI4AQgAAAAFAAAAATEBAAAACjE5NDgyODYyMDcDAAAAAzE2MAIAAAAENDE4OAQAAAABMAcAAAAJNy8zMS8yMDE5</t>
  </si>
  <si>
    <t>CAAAAAoxMi8zMS8yMDE3CQAAAAEwM9L/hjQW1wil0BjdNBbXCB1DSVEuVFNFOjgwMDEuSVFfUkRfRVhQLkZZMjAxNAEAAACdVw0AAwAAAAAAxjPpkDQW1wigElrbNBbXCCFDSVEuQVNYOkJIUC5JUV9BRFZFUlRJU0lORy5GWTIwMTMBAAAAjuoDAAMAAAAAAEkxloo0FtcIpYZw3DQW1wglQ0lRLlRTRTo5ODEwLklRX05FVF9SRU5UQUxfRVhQLkZZMjAxNgEAAACeeg0AAwAAAAAAmz+YjTQW1wjAxOzbNBbXCCBDSVEuVFNFOjgwNzguSVFfQ0FTSF9PUEVSLkZZMjAxNQEAAAAaXA0AAgAAAAQxNzkwAQgAAAAFAAAAATEBAAAACjE3NDYxOTM1NzMDAAAAAjc5AgAAAAQyMDA2BAAAAAEwBwAAAAk3LzMxLzIwMTkIAAAACTMvMzEvMjAxNQkAAAABMLA4Qo80FtcIvFqm2zQW1wglQ0lRLk5BU0RBUUdTOkdPT0cuTC5JUV9QRU5TSU9OLkZZMjAxNgEAAACocQAAAwAAAAAA5BSmjDQW1wiYpxLcNBbXCCBDSVEuVFNFOjgwNTguSVFfQ0hBTkdFX0FSLkZZMjAxMwEAAACB/wcAAgAAAAU3ODQxMAEIAAAABQAAAAExAQAAAAoxNzAzNzIzNzMzAwAAAAI3OQIAAAAEMjAxOAQAAAABMAcAAAAJNy8zMS8yMDE5CAAAAAkzLzMxLzIwMTMJAAAAATB1Y3CSNBbXCGizEts0FtcIJUNJUS5UU0U6OTk5MS5JUV9CQVNJQ19FUFNfSU5DTC5GWTIwMTIBAAAAwHMNAAIAAAAJMjcuNDEzMDYzAQgAAAAFAAAAATEBAAAACjE1NTc2MzgyNTkD</t>
  </si>
  <si>
    <t>AAAAAjc5AgAAAAE5BAAAAAEwBwAAAAk3LzMxLzIwMTkIAAAACTMvMzEvMjAxMgkAAAABMKzjso40FtcIHI2+2zQW1wggQ0lRLlRTRTo5OTkxLklRX0NIQU5HRV9BUi5GWTIwMDkBAAAAwHMNAAIAAAAEMjg5OAEIAAAABQAAAAExAQAAAAoxMzg2NjAwNjk2AwAAAAI3OQIAAAAEMjAxOAQAAAABMAcAAAAJNy8zMS8yMDE5CAAAAAkzLzMxLzIwMDkJAAAAATDEvLKONBbXCBJmt9s0FtcIIENJUS5UU0U6ODAzMS5JUV9TVF9JTlZFU1QuRlkyMDEzAQAAALVmAQACAAAABTQ4MzcxAQgAAAAFAAAAATEBAAAACjE2ODU5Mzc3MDUDAAAAAjc5AgAAAAQxMDY5BAAAAAEwBwAAAAk3LzMxLzIwMTkIAAAACTMvMzEvMjAxMwkAAAABMKqdbJE0FtcIHPE02zQW1wgoQ0lRLlRTRTo4MDc4LklRX0VBUk5JTkdfQ09fTUFSR0lOLkZZMjAxMwEAAAAaXA0AAgAAAAYwLjMxNjQBCAAAAAUAAAABMQEAAAAKMTYyNjcyNTc5MQMAAAACNzkCAAAABDQxODEEAAAAATAHAAAACTcvMzEvMjAxOQgAAAAJMy8zMS8yMDEzCQAAAAEwkV8jiDQW1whpZOPcNBbXCChDSVEuVFNFOjgwNzguSVFfVE9UQUxfTElBQl9FUVVJVFkuRlkyMDE5AQAAABpcDQACAAAABjkzMzMwNwEIAAAABQAAAAExAQAAAAoxOTY5NDQ3NDExAwAAAAI3OQIAAAAEMTAxMwQAAAABMAcAAAAJNy8zMS8yMDE5CAAAAAkzLzMxLzIwMTkJAAAAATCYrUKPNBbXCLEosds0FtcI</t>
  </si>
  <si>
    <t>IkNJUS5UU0U6ODAzMS5JUV9PVEhFUl9JTlRBTi5GWTIwMTMBAAAAtWYBAAIAAAAFNzQxMTQBCAAAAAUAAAABMQEAAAAKMTY4NTkzNzcwNQMAAAACNzkCAAAABDEwNDAEAAAAATAHAAAACTcvMzEvMjAxOQgAAAAJMy8zMS8yMDEzCQAAAAEwqp1skTQW1wjoFjXbNBbXCCdDSVEuQVNYOlJJTy5JUV9UT1RBTF9ERUJUX0VRVUlUWS5GWTIwMTYBAAAAv5AEAAIAAAAHMzguNTUyMwEIAAAABQAAAAExAQAAAAoxOTQ4Mjg2MjA0AwAAAAMxNjACAAAABDQwMzQEAAAAATAHAAAACTcvMzEvMjAxOQgAAAAKMTIvMzEvMjAxNgkAAAABMDPS/4Y0FtcI0TMY3TQW1wgYQ0lRLkFTWDpCSFAuSVFfQVAuRlkyMDEyAQAAAI7qAwACAAAABDg3MjcBCAAAAAUAAAABMQEAAAAKMTY5OTM5MjY1OQMAAAADMTYwAgAAAAQxMDE4BAAAAAEwBwAAAAk3LzMxLzIwMTkIAAAACTYvMzAvMjAxMgkAAAABMEkxloo0FtcIShdu3DQW1wggQ0lRLlRTRTo5OTkxLklRX0lOVkVOVE9SWS5GWTIwMTYBAAAAwHMNAAIAAAAFMjY0MjUBCAAAAAUAAAABMQEAAAAKMTc5ODMzNjQzMQMAAAACNzkCAAAABDEwNDMEAAAAATAHAAAACTcvMzEvMjAxOQgAAAAJMy8zMS8yMDE2CQAAAAEwQizNjTQW1wjja8rbNBbXCCFDSVEuTllTRTpHRS5JUV9HQUlOX0FTU0VUUy5GWTIwMDgBAAAAh7MCAAMAAAAAAJiFl4s0FtcI/GE/3DQW1wgnQ0lRLlRTRTo5OTkxLklR</t>
  </si>
  <si>
    <t>X0RBWVNfUEFZQUJMRV9PVVQuRlkyMDA5AQAAAMBzDQACAAAACTEzMy42MDg5OAEIAAAABQAAAAExAQAAAAoxMzg2NjAwNjk2AwAAAAI3OQIAAAAENDE4MwQAAAABMAcAAAAJNy8zMS8yMDE5CAAAAAkzLzMxLzIwMDkJAAAAATCEhiOINBbXCA9q6Nw0FtcIIUNJUS5UU0U6ODA3OC5JUV9DQVNIX1RBWEVTLkZZMjAxMQEAAAAaXA0AAgAAAAUtMTk1MwEIAAAABQAAAAExAQAAAAoxNDYyNzEyNTA0AwAAAAI3OQIAAAAEMzA1MwQAAAABMAcAAAAJNy8zMS8yMDE5CAAAAAkzLzMxLzIwMTEJAAAAATB6KPCONBbXCLo9m9s0FtcIG0NJUS5UU0U6OTk5MS5JUV9BUElDLkZZMjAxOAEAAADAcw0AAgAAAAQ0NTk2AQgAAAAFAAAAATEBAAAACjE4OTQwODQ3NzUDAAAAAjc5AgAAAAQxMDg0BAAAAAEwBwAAAAk3LzMxLzIwMTkIAAAACTMvMzEvMjAxOAkAAAABMFh6zY00FtcIJKnQ2zQW1wgjQ0lRLk5ZU0U6R0UuSVFfQ09NTU9OX0RJVl9DRi5GWTIwMDkBAAAAh7MCAAMAAAAAAN5Bmos0FtcI/EBE3DQW1wghQ0lRLlRTRTo4MDU4LklRX0NBU0hfRklOQU4uRlkyMDExAQAAAIH/BwACAAAABTc2NzQ5AQgAAAAFAAAAATEBAAAACjE2MzEzNzY5NzUDAAAAAjc5AgAAAAQyMDA0BAAAAAEwBwAAAAk3LzMxLzIwMTkIAAAACTMvMzEvMjAxMQkAAAABMIE8cJI0FtcImYYN2zQW1wgcQ0lRLkFTWDpCSFAuSVFfRUJJVERBLkZZMjAx</t>
  </si>
  <si>
    <t>MwEAAACO6gMAAgAAAAUyNjQwMQEIAAAABQAAAAExAQAAAAoxNzU3NjUwNzA0AwAAAAMxNjACAAAABDQwNTEEAAAAATAHAAAACTcvMzEvMjAxOQgAAAAJNi8zMC8yMDEzCQAAAAEwSTGWijQW1wiuX3DcNBbXCC1DSVEuTkFTREFRR1M6QU1aTi5JUV9HV19JTlRBTl9BTU9SVF9DRi5GWTIwMTMBAAAAPUkAAAIAAAADMTY4AQgAAAAFAAAAATEBAAAACjE3NzQwNjQyMTYDAAAAAzE2MAIAAAAEMjE4MgQAAAABMAcAAAAJNy8zMS8yMDE5CAAAAAoxMi8zMS8yMDEzCQAAAAEwVu50jDQW1wiR+yzcNBbXCB9DSVEuVFNFOjk4MTAuSVFfREFfU1VQUEwuRlkyMDE1AQAAAJ56DQACAAAABDEzNzgBCAAAAAUAAAABMQEAAAAKMTc0NDk0NjE3OQMAAAACNzkCAAAAAjQxBAAAAAEwBwAAAAk3LzMxLzIwMTkIAAAACTMvMzEvMjAxNQkAAAABMKQXmI00FtcItkTp2zQW1wgzQ0lRLk5BU0RBUUdTOkdPT0cuTC5JUV9UT1RBTF9BU1NFVFMuRlkyMDE4Li4uLkxPQ0FMAQAAAKhxAAACAAAABjIzMjc5MgEIAAAABQAAAAExAQAAAAoxOTQzNzM5NDUxAwAAAAMxNjACAAAABDEwMDcEAAAAATAHAAAACTcvMzEvMjAxOQgAAAAKMTIvMzEvMjAxOAkAAAABMFtW2oU0FtcIlkF93TQW1wgxQ0lRLlRTRTo4MDAxLklRX0NIQU5HRV9ORVRfV09SS0lOR19DQVBJVEFMLkZZMjAxNwEAAACdVw0AAgAAAAYtMjU3NDYBCAAAAAUAAAABMQEAAAAK</t>
  </si>
  <si>
    <t>MTkwNTc5Mjc3MAMAAAACNzkCAAAABDQ0MjEEAAAAATAHAAAACTcvMzEvMjAxOQgAAAAJMy8zMS8yMDE3CQAAAAEwKepYkDQW1wile2XbNBbXCBxDSVEuVFNFOjgwNzguSVFfQ0FQRVguRlkyMDE5AQAAABpcDQACAAAABS03NzE4AQgAAAAFAAAAATEBAAAACjE5Njk0NDc0MTEDAAAAAjc5AgAAAAQyMDIxBAAAAAEwBwAAAAk3LzMxLzIwMTkIAAAACTMvMzEvMjAxOQkAAAABMPfCQo80FtcIo+ux2zQW1wggQ0lRLlRTRTo4MDAxLklRX1NHQV9TVVBQTC5GWTIwMTQBAAAAnVcNAAIAAAAGNzQ4NjEzAQgAAAAFAAAAATEBAAAACjE3NjE4NDI0NDADAAAAAjc5AgAAAAMxMDIEAAAAATAHAAAACTcvMzEvMjAxOQgAAAAJMy8zMS8yMDE0CQAAAAEwxjPpkDQW1witOVrbNBbXCCRDSVEuVFNFOjk4MTAuSVFfT1RIRVJfTElBQl9MVC5GWTIwMDgBAAAAnnoNAAIAAAAEOTc5MAEIAAAABQAAAAExAQAAAAoxMDY1NTU3NTA5AwAAAAI3OQIAAAAEMTA2MgQAAAABMAcAAAAJNy8zMS8yMDE5CAAAAAkzLzMxLzIwMDgJAAAAATDtoM2NNBbXCPxM1ts0FtcIKUNJUS5OWVNFOkdFLklRX1RPVEFMX0VRVUlUWS5GWTIwMTMuLi4uSlBZAQAAAIezAgACAAAACzE0MzgyNzMyLjQ1AQgAAAAFAAAAATEBAAAACjE3NzgyOTE0MDgDAAAAAjc5AgAAAAQxMjc1BAAAAAEwBwAAAAk3LzMxLzIwMTkIAAAACjEyLzMxLzIwMTMJAAAAATBzXP+G</t>
  </si>
  <si>
    <t>NBbXCAgkJd00FtcILUNJUS5UU0U6ODAxNS5JUV9PVEhFUl9JTlZFU1RfQUNUX1NVUFBMLkZZMjAxOAEAAACYYg0AAgAAAAMtNjUBCAAAAAUAAAABMQEAAAAKMTg5NDA4NDczMgMAAAACNzkCAAAABDIwNTEEAAAAATAHAAAACTcvMzEvMjAxOQgAAAAJMy8zMS8yMDE4CQAAAAEwG3LLjzQW1wj4t4vbNBbXCB5DSVEuVFNFOjk5OTEuSVFfUkFXX0lOVi5GWTIwMTkBAAAAwHMNAAIAAAADNjM1AQgAAAAFAAAAATEBAAAACjE5NjkxNTQ2OTEDAAAAAjc5AgAAAAQzMTcxBAAAAAEwBwAAAAk3LzMxLzIwMTkIAAAACTMvMzEvMjAxOQkAAAABMO2gzY00FtcIUrTT2zQW1wgfQ0lRLlRTRTo4MDc4LklRX0RBX1NVUFBMLkZZMjAxOAEAAAAaXA0AAwAAAAAAmIZCjzQW1wgg5qzbNBbXCCFDSVEuTllTRTpHRS5JUV9HQUlOX0lOVkVTVC5GWTIwMTMBAAAAh7MCAAMAAAAAAKMEm4s0FtcIP4lN3DQW1wgiQ0lRLkFTWDpSSU8uSVFfVE9UQUxfUkVDRUlWLkZZMjAxMwEAAAC/kAQAAgAAAAQ0NjkzAQgAAAAFAAAAATEBAAAACjE3NzkxMzc3MzgDAAAAAzE2MAIAAAAEMTAwMQQAAAABMAcAAAAJNy8zMS8yMDE5CAAAAAoxMi8zMS8yMDEzCQAAAAEwXSpDijQW1whCVJPcNBbXCCpDSVEuTkFTREFRR1M6QU1aTi5JUV9PVEhFUl9DTF9TVVBQTC5GWTIwMTQBAAAAPUkAAAMAAAAAAOibpIs0FtcIN0cv3DQW1wgZQ0lRLlRTRTo4MDAx</t>
  </si>
  <si>
    <t>LklRX05JLkZZMjAxOQEAAACdVw0AAgAAAAY1MDA1MjMBCAAAAAUAAAABMQEAAAAKMTk1Njk4NjYyNQMAAAACNzkCAAAAAjE1BAAAAAEwBwAAAAk3LzMxLzIwMTkIAAAACTMvMzEvMjAxOQkAAAABMFM4WZA0FtcIlclY3TQW1wghQ0lRLlRTRTo4MDMxLklRX0VCSVREQV9JTlQuRlkyMDE4AQAAALVmAQACAAAACDUuOTI5NTM2AQgAAAAFAAAAATEBAAAACjE5Njk0NzAwNjEDAAAAAjc5AgAAAAQ0MTkwBAAAAAEwBwAAAAk3LzMxLzIwMTkIAAAACTMvMzEvMjAxOAkAAAABMDn0gIg0FtcIqFTR3DQW1wglQ0lRLk5BU0RBUUdTOkdPT0cuTC5JUV9JTkNfVEFYLkZZMjAwOQEAAACocQAAAgAAAAQxODYxAQgAAAAFAAAAATEBAAAACjE0OTEzMjQzNzgDAAAAAzE2MAIAAAACNzUEAAAAATAHAAAACTcvMzEvMjAxOQgAAAAKMTIvMzEvMjAwOQkAAAABMJ5xr4w0FtcIJNVi3TQW1wgvQ0lRLlRTRTo4MDc4LklRX0lNUFVUX09QRVJfTEVBU0VfSU5UX0VYUC5GWTIwMTUBAAAAGlwNAAMAAAAAALA4Qo80FtcIY/uk2zQW1wgoQ0lRLlRTRTo4MDMxLklRX0dXX0lOVEFOX0FNT1JUX0NGLkZZMjAxMwEAAAC1ZgEAAgAAAAUxMzI2OAEIAAAABQAAAAExAQAAAAoxNjg1OTM3NzA1AwAAAAI3OQIAAAAEMjE4MgQAAAABMAcAAAAJNy8zMS8yMDE5CAAAAAkzLzMxLzIwMTMJAAAAATClxGyRNBbXCKgANts0FtcIJ0NJUS5UU0U6ODAw</t>
  </si>
  <si>
    <t>MS5JUV9DSEFOR0VfSU5WRU5UT1JZLkZZMjAxNgEAAACdVw0AAgAAAAUzNTM3MwEIAAAABQAAAAExAQAAAAoxODU2NTE3MDY2AwAAAAI3OQIAAAAEMjA5OQQAAAABMAcAAAAJNy8zMS8yMDE5CAAAAAkzLzMxLzIwMTYJAAAAATA0w1iQNBbXCIvVYds0FtcIKUNJUS5BU1g6UklPLklRX0lOVEVSRVNUX0lOVkVTVF9JTkMuRlkyMDExAQAAAL+QBAACAAAAAjI3AQgAAAAFAAAAATEBAAAACjE2ODc4NDg3ODkDAAAAAzE2MAIAAAACNjUEAAAAATAHAAAACTcvMzEvMjAxOQgAAAAIMS8xLzIwMTIJAAAAATB9tUKKNBbXCOr8jNw0FtcIKENJUS5UU0U6ODA3OC5JUV9DVVJSRU5UX1BPUlRfREVCVC5GWTIwMTUBAAAAGlwNAAIAAAAFMTAwMDABCAAAAAUAAAABMQEAAAAKMTc0NjE5MzU3MwMAAAACNzkCAAAABDEyOTcEAAAAATAHAAAACTcvMzEvMjAxOQgAAAAJMy8zMS8yMDE1CQAAAAEwsDhCjzQW1wgTcaXbNBbXCCNDSVEuVFNFOjgwMDEuSVFfR1JPU1NfTUFSR0lOLkZZMjAxMgEAAACdVw0AAgAAAAcyMi43OTcyAQgAAAAFAAAAATEBAAAACjE2MzEwNTAzOTADAAAAAjc5AgAAAAQ0MDc0BAAAAAEwBwAAAAk3LzMxLzIwMTkIAAAACTMvMzEvMjAxMgkAAAABMDn0gIg0FtcI13rU3DQW1wgjQ0lRLlRTRTo4MDE1LklRX09USEVSX0VRVUlUWS5GWTIwMTUBAAAAmGINAAIAAAAGMjgxMTQwAQgAAAAFAAAAATEBAAAACjE3</t>
  </si>
  <si>
    <t>NDQ5NDYzNTcDAAAAAjc5AgAAAAQxMDI4BAAAAAEwBwAAAAk3LzMxLzIwMTkIAAAACTMvMzEvMjAxNQkAAAABMCMky480FtcIrtOB2zQW1wgmQ0lRLlRTRTo4MDc4LklRX0VGRkVDVF9UQVhfUkFURS5GWTIwMTIBAAAAGlwNAAIAAAAHNDMuOTM2NQEIAAAABQAAAAExAQAAAAoxNTU2NjQ4MzMwAwAAAAI3OQIAAAAENDM3NgQAAAABMAcAAAAJNy8zMS8yMDE5CAAAAAkzLzMxLzIwMTIJAAAAATB6KPCONBbXCHYnnNs0FtcII0NJUS5UU0U6ODA3OC5JUV9ESUxVVF9XRUlHSFQuRlkyMDE4AQAAABpcDQACAAAACDQwLjYzOTAyAJiGQo80FtcIpVqt2zQW1wghQ0lRLlRTRTo4MDAxLklRX0NBU0hfRklOQU4uRlkyMDE2AQAAAJ1XDQACAAAABTgxNzcwAQgAAAAFAAAAATEBAAAACjE4NTY1MTcwNjYDAAAAAjc5AgAAAAQyMDA0BAAAAAEwBwAAAAk3LzMxLzIwMTkIAAAACTMvMzEvMjAxNgkAAAABMDTDWJA0FtcIZEpi2zQW1wgkQ0lRLkFTWDpCSFAuSVFfTFRfREVCVF9JU1NVRUQuRlkyMDA3AQAAAI7qAwACAAAABDQ1MzkBCAAAAAUAAAABMQEAAAAKMTQ0MDU1NDQ2MAMAAAADMTYwAgAAAAQyMDM0BAAAAAEwBwAAAAk3LzMxLzIwMTkIAAAACTYvMzAvMjAwNwkAAAABMJPPRos0FtcIxORg3DQW1wgkQ0lRLlRTRTo4MDU4LklRX0NPTU1PTl9JU1NVRUQuRlkyMDEyAQAAAIH/BwACAAAAAzg5MwEIAAAABQAAAAExAQAA</t>
  </si>
  <si>
    <t>AAoxNjMxMzc2NzE0AwAAAAI3OQIAAAAEMjE2OQQAAAABMAcAAAAJNy8zMS8yMDE5CAAAAAkzLzMxLzIwMTIJAAAAATB1Y3CSNBbXCP1CENs0FtcIJUNJUS5UU0U6ODA1OC5JUV9EQVlTX1NBTEVTX09VVC5GWTIwMTcBAAAAgf8HAAIAAAAKMTYzLjM1ODMwNQEIAAAABQAAAAExAQAAAAoxODkzOTk3OTU0AwAAAAI3OQIAAAAENDA0MgQAAAABMAcAAAAJNy8zMS8yMDE5CAAAAAkzLzMxLzIwMTcJAAAAATBDBCSJNBbXCKqFydw0FtcIIUNJUS5UU0U6OTgxMC5JUV9ORVRfQ0hBTkdFLkZZMjAxOQEAAACeeg0AAgAAAAUtMzgxNgEIAAAABQAAAAExAQAAAAoxOTcwMDUxNDkxAwAAAAI3OQIAAAAEMjA5MwQAAAABMAcAAAAJNy8zMS8yMDE5CAAAAAkzLzMxLzIwMTkJAAAAATBctJiNNBbXCMhF99s0FtcIHENJUS5UU0U6ODA1OC5JUV9FQklUQS5GWTIwMTUBAAAAgf8HAAIAAAAENzU4MwEIAAAABQAAAAExAQAAAAoxNzk3NDc0MDQ1AwAAAAI3OQIAAAAGMTAwNjg5BAAAAAEwBwAAAAk3LzMxLzIwMTkIAAAACTMvMzEvMjAxNQkAAAABMBskP5I0FtcIIUQX2zQW1wgVQ0lRLjAuSVFfQ0FTSF9PUEVSLkZZBQAAAAAAAAAIAAAAFShJbnZhbGlkIFRpbWUgUGVyaW9kKU1kb4k0FtcIK8nB3DQW1wgnQ0lRLkFTWDpSSU8uSVFfUFJPVl9CQURfREVCVFNfQ0YuRlkyMDA5AQAAAL+QBAADAAAAAACJjkKKNBbXCKcHidw0FtcI</t>
  </si>
  <si>
    <t>IkNJUS5UU0U6OTk5MS5JUV9EQV9TVVBQTF9DRi5GWTIwMTkBAAAAwHMNAAIAAAAEMjQ1NwEIAAAABQAAAAExAQAAAAoxOTY5MTU0NjkxAwAAAAI3OQIAAAAEMjE3MQQAAAABMAcAAAAJNy8zMS8yMDE5CAAAAAkzLzMxLzIwMTkJAAAAATDtoM2NNBbXCEEC1Ns0FtcIOUNJUS5UU0U6ODAxNS5JUV9DVVNUT01fQkVUQS4tMTA0Vy4yMDE0LzAzLzMxLi5eTjIyNS5KUFkuSAEAAACYYg0AAgAAABEwLjgxNTY0NjQ4NDQ3NDU5NwDwcOKwNBbXCCmFet00FtcIJENJUS5BU1g6UklPLklRX0RBWVNfU0FMRVNfT1VULkZZMjAxNAEAAAC/kAQAAgAAAAkyMS42MDI1MjUBCAAAAAUAAAABMQEAAAAKMTgzMDM2NDkwMQMAAAADMTYwAgAAAAQ0MDQyBAAAAAEwBwAAAAk3LzMxLzIwMTkIAAAACjEyLzMxLzIwMTQJAAAAATDFqv+GNBbXCOvxFt00FtcIKENJUS5UU0U6OTk5MS5JUV9UT1RBTF9ERUJUX0VCSVREQS5GWTIwMTEBAAAAwHMNAAIAAAAINi43MjMwNTcBCAAAAAUAAAABMQEAAAAKMTQ2NDQzNDQyOAMAAAACNzkCAAAABDQxOTIEAAAAATAHAAAACTcvMzEvMjAxOQgAAAAJMy8zMS8yMDExCQAAAAEwhIYjiDQW1wgboencNBbXCCVDSVEuVFNFOjgwMDEuSVFfUFJFRl9ESVZfT1RIRVIuRlkyMDEzAQAAAJ1XDQADAAAAAADADOmQNBbXCFp8V9s0FtcIH0NJUS5UU0U6OTk5MS5JUV9UT1RBTF9DTC5GWTIwMTUBAAAAwHMN</t>
  </si>
  <si>
    <t>AAIAAAAFNDY3NzMBCAAAAAUAAAABMQEAAAAKMTc0NDk0NjE1MQMAAAACNzkCAAAABDEwMDkEAAAAATAHAAAACTcvMzEvMjAxOQgAAAAJMy8zMS8yMDE1CQAAAAEwQizNjTQW1wiI/MfbNBbXCCBDSVEuVFNFOjgwMDEuSVFfQlVJTERJTkdTLkZZMjAwOAEAAACdVw0AAgAAAAYzMDM3OTABCAAAAAUAAAABMQEAAAAKMTA1ODkxNDk5MgMAAAACNzkCAAAABDMwMjMEAAAAATAHAAAACTcvMzEvMjAxOQgAAAAJMy8zMS8yMDA4CQAAAAEw/JbokDQW1wgYPkrbNBbXCCZDSVEuVFNFOjgwNTguSVFfSU5WRVNUX0xPQU5TX0NGLkZZMjAxNAEAAACB/wcAAgAAAAUzMTQ0OQEIAAAABQAAAAExAQAAAAoxNzQzMzcwNTY0AwAAAAI3OQIAAAAEMjAzMgQAAAABMAcAAAAJNy8zMS8yMDE5CAAAAAkzLzMxLzIwMTQJAAAAATAZ/T6SNBbXCI/kFds0FtcII0NJUS5UU0U6ODA1OC5JUV9CRVRBXzVZUi4yMDE4LzAzLzMxAQAAAIH/BwACAAAAETAuOTI5MTQwODIxNjQ2MDA2AI6HhK80FtcI03d24jQW1wgqQ0lRLkFTWDpSSU8uSVFfTklfQVZBSUxfRVhDTF9NQVJHSU4uRlkyMDA5AQAAAL+QBAACAAAABzEzLjIxNTkBCAAAAAUAAAABMQEAAAAKMTU4NTIyNzExMQMAAAADMTYwAgAAAAQ0MTgyBAAAAAEwBwAAAAk3LzMxLzIwMTkIAAAACjEyLzMxLzIwMDkJAAAAATDFqv+GNBbXCIK+E900FtcIKkNJUS5UU0U6ODAxNS5JUV9JTlRF</t>
  </si>
  <si>
    <t>UkVTVF9JTlZFU1RfSU5DLkZZMjAxNAEAAACYYg0AAgAAAAUxOTA1MwEIAAAABQAAAAExAQAAAAoxNjg5NjU1NDAyAwAAAAI3OQIAAAACNjUEAAAAATAHAAAACTcvMzEvMjAxOQgAAAAJMy8zMS8yMDE0CQAAAAEwkC8dkDQW1wiZHk3dNBbXCCJDSVEuVFNFOjgwNzguSVFfUVVJQ0tfUkFUSU8uRlkyMDEwAQAAABpcDQACAAAACDEuMTA3NDE1AQgAAAAFAAAAATEBAAAACjEzODI1MDQzMjQDAAAAAjc5AgAAAAQ0MTIxBAAAAAEwBwAAAAk3LzMxLzIwMTkIAAAACTMvMzEvMjAxMAkAAAABMKY4I4g0FtcICt/h3DQW1wgqQ0lRLlRTRTo4MDU4LklRX0lOVEVSRVNUX0lOVkVTVF9JTkMuRlkyMDE4AQAAAIH/BwACAAAABjE3OTE2MAEIAAAABQAAAAExAQAAAAoxOTY5MDkzMTg0AwAAAAI3OQIAAAACNjUEAAAAATAHAAAACTcvMzEvMjAxOQgAAAAJMy8zMS8yMDE4CQAAAAEwCsA/kjQW1wgIIz3dNBbXCCVDSVEuVFNFOjgwMDEuSVFfUkVUVVJOX0NBUElUQUwuRlkyMDA4AQAAAJ1XDQACAAAABjQuOTEyOQEIAAAABQAAAAExAQAAAAoxMDU4OTE0OTkyAwAAAAI3OQIAAAAENDM2MwQAAAABMAcAAAAJNy8zMS8yMDE5CAAAAAkzLzMxLzIwMDgJAAAAATA59ICINBbXCFUK0tw0FtcII0NJUS5UU0U6ODAxNS5JUV9HUk9TU19NQVJHSU4uRlkyMDEyAQAAAJhiDQACAAAABjUuODEzOQEIAAAABQAAAAExAQAAAAoxNTUzMjM5</t>
  </si>
  <si>
    <t>NzQ0AwAAAAI3OQIAAAAENDA3NAQAAAABMAcAAAAJNy8zMS8yMDE5CAAAAAkzLzMxLzIwMTIJAAAAATAeQoGINBbXCMPI29w0FtcIIUNJUS5BU1g6QkhQLklRX0FEVkVSVElTSU5HLkZZMjAxNQEAAACO6gMAAwAAAAAAKS5wijQW1wgmKXbcNBbXCCRDSVEuQVNYOlJJTy5JUV9HQUlOX0FTU0VUU19DRi5GWTIwMTABAAAAv5AEAAIAAAAELTMwOAEIAAAABQAAAAExAQAAAAoxNTkyODA5NDI2AwAAAAMxNjACAAAABDIwMjYEAAAAATAHAAAACTcvMzEvMjAxOQgAAAAKMTIvMzEvMjAxMAkAAAABMH21Qoo0FtcIJeuL3DQW1wggQ0lRLlRTRTo4MDAxLklRX0JVSUxESU5HUy5GWTIwMTYBAAAAnVcNAAIAAAAGMzUzMTc4AQgAAAAFAAAAATEBAAAACjE4NTY1MTcwNjYDAAAAAjc5AgAAAAQzMDIzBAAAAAEwBwAAAAk3LzMxLzIwMTkIAAAACTMvMzEvMjAxNgkAAAABMDTDWJA0FtcIjK5h2zQW1wgjQ0lRLlRTRTo4MDE1LklRX0ZJTklTSEVEX0lOVi5GWTIwMTMBAAAAmGINAAIAAAAGNTYwOTc3AQgAAAAFAAAAATEBAAAACjE2ODk2NTUzMDEDAAAAAjc5AgAAAAQzMDc1BAAAAAEwBwAAAAk3LzMxLzIwMTkIAAAACTMvMzEvMjAxMwkAAAABMEkJHZA0FtcIXOR72zQW1wggQ0lRLlRTRTo4MDMxLklRX1NUX0lOVkVTVC5GWTIwMTUBAAAAtWYBAAIAAAAFNzQ0NTgBCAAAAAUAAAABMQEAAAAKMTc5ODY3NTc4MwMAAAACNzkC</t>
  </si>
  <si>
    <t>AAAABDEwNjkEAAAAATAHAAAACTcvMzEvMjAxOQgAAAAJMy8zMS8yMDE1CQAAAAEw88xLkTQW1wg5uTrbNBbXCCJDSVEuVFNFOjk4MTAuSVFfT1RIRVJfSU5UQU4uRlkyMDA4AQAAAJ56DQACAAAABDIwMDQBCAAAAAUAAAABMQEAAAAKMTA2NTU1NzUwOQMAAAACNzkCAAAABDEwNDAEAAAAATAHAAAACTcvMzEvMjAxOQgAAAAJMy8zMS8yMDA4CQAAAAEw7aDNjTQW1wiv/dXbNBbXCCNDSVEuVFNFOjgwMzEuSVFfQkVUQV81WVIuMjAxMS8wMy8zMQEAAAC1ZgEAAgAAABAxLjE0NzI2MjQzNTYyNzIxAI6HhK80FtcIRsZ24jQW1wgkQ0lRLlRTRTo4MDMxLklRX1NBTEVfSU5UQU5fQ0YuRlkyMDA5AQAAALVmAQADAAAAAADMT2yRNBbXCOK+Kts0FtcIIENJUS5UU0U6OTgxMC5JUV9ESVZfU0hBUkUuRlkyMDE1AQAAAJ56DQACAAAAAzEyMAEIAAAABQAAAAExAQAAAAoxNzQ0OTQ2MTc5AwAAAAI3OQIAAAAEMzA1OAQAAAABMAcAAAAJNy8zMS8yMDE5CAAAAAkzLzMxLzIwMTUJAAAAATCkF5iNNBbXCJa56ds0FtcILkNJUS5UU0U6ODAxNS5JUV9PVEhFUl9GSU5BTkNFX0FDVF9TVVBQTC5GWTIwMTgBAAAAmGINAAIAAAAGLTE4MDE1AQgAAAAFAAAAATEBAAAACjE4OTQwODQ3MzIDAAAAAjc5AgAAAAQyMDUwBAAAAAEwBwAAAAk3LzMxLzIwMTkIAAAACTMvMzEvMjAxOAkAAAABMBtyy480FtcI4gWM2zQW1wgnQ0lRLk5Z</t>
  </si>
  <si>
    <t>U0U6R0UuSVFfVE9UQUxfREVCVF9JU1NVRUQuRlkyMDE4AQAAAIezAgACAAAABDMyMDEBCAAAAAUAAAABMQEAAAAKMTk0NzE3OTE1NAMAAAADMTYwAgAAAAQyMTYxBAAAAAEwBwAAAAk3LzMxLzIwMTkIAAAACjEyLzMxLzIwMTgJAAAAATCXqEaLNBbXCH37Xdw0FtcIKENJUS5UU0U6ODA1OC5JUV9UT1RBTF9ERUJUX0VRVUlUWS5GWTIwMTMBAAAAgf8HAAIAAAAIMTIwLjUzODcBCAAAAAUAAAABMQEAAAAKMTcwMzcyMzczMwMAAAACNzkCAAAABDQwMzQEAAAAATAHAAAACTcvMzEvMjAxOQgAAAAJMy8zMS8yMDEzCQAAAAEwN94jiTQW1wgbTsfcNBbXCB9DSVEuVFNFOjgwMTUuSVFfRUJJVF9JTlQuRlkyMDEwAQAAAJhiDQACAAAACDMuODk4MDU3AQgAAAAFAAAAATEBAAAACjE1NzA1NzI5OTYDAAAAAjc5AgAAAAQ0MTg5BAAAAAEwBwAAAAk3LzMxLzIwMTkIAAAACTMvMzEvMjAxMAkAAAABMB5CgYg0FtcI5N3a3DQW1wggQ0lRLlRTRTo4MDAxLklRX0RJVkVTVF9DRi5GWTIwMTABAAAAnVcNAAIAAAAEMTU3MgEIAAAABQAAAAExAQAAAAoxNjUzNTY2NzY0AwAAAAI3OQIAAAAEMjA3NwQAAAABMAcAAAAJNy8zMS8yMDE5CAAAAAkzLzMxLzIwMTAJAAAAATDu5OiQNBbXCF98UNs0FtcIJkNJUS5BU1g6UklPLklRX0NGT19DVVJSRU5UX0xJQUIuRlkyMDExAQAAAL+QBAACAAAACDEuMzMxNjg4AQgAAAAFAAAAATEB</t>
  </si>
  <si>
    <t>AAAACjE2ODc4NDg3ODkDAAAAAzE2MAIAAAAENDE4NQQAAAABMAcAAAAJNy8zMS8yMDE5CAAAAAgxLzEvMjAxMgkAAAABMMWq/4Y0FtcIJPYU3TQW1wggQ0lRLlRTRTo5OTkxLklRX09USEVSX1JFVi5GWTIwMTYBAAAAwHMNAAMAAAAAAEIszY00FtcICoLJ2zQW1wgiQ0lRLkFTWDpSSU8uSVFfQkFTSUNfV0VJR0hULkZZMjAxNAEAAAC/kAQAAgAAAAYxODQ4LjQAU1FDijQW1wiI6pXcNBbXCChDSVEuVFNFOjgwMzEuSVFfVE9UQUxfREVCVF9FQklUREEuRlkyMDExAQAAALVmAQACAAAACDcuMjQ1Mjk1AQgAAAAFAAAAATEBAAAACjE2MzU1MzM3MTMDAAAAAjc5AgAAAAQ0MTkyBAAAAAEwBwAAAAk3LzMxLzIwMTkIAAAACTMvMzEvMjAxMQkAAAABMELNgIg0FtcIizjN3DQW1wglQ0lRLk5BU0RBUUdTOkdPT0cuTC5JUV9XSVBfSU5WLkZZMjAxNgEAAACocQAAAwAAAAAA5BSmjDQW1wh39RLcNBbXCDFDSVEuTkFTREFRR1M6R09PRy5MLklRX1RPVEFMX0FTU0VUUy5GWTIwMDQuLi4uSlBZAQAAAKhxAAACAAAADDM0MDIxNC44ODA2OAEIAAAABQAAAAExAQAAAAkzNTQyNjA4ODcDAAAAAjc5AgAAAAQxMDA3BAAAAAEwBwAAAAk3LzMxLzIwMTkIAAAACjEyLzMxLzIwMDQJAAAAATCQk9mFNBbXCCBShd00FtcIIUNJUS5BU1g6QkhQLklRX1NBTEVfUFBFX0NGLkZZMjAwOAEAAACO6gMAAgAAAAI0MwEIAAAABQAAAAEx</t>
  </si>
  <si>
    <t>AQAAAAoxMzk3NzkxNzEwAwAAAAMxNjACAAAABDIwNDIEAAAAATAHAAAACTcvMzEvMjAxOQgAAAAJNi8zMC8yMDA4CQAAAAEwM76VijQW1wj1x2PcNBbXCChDSVEuVFNFOjgwMDEuSVFfRUFSTklOR19DT19NQVJHSU4uRlkyMDE5AQAAAJ1XDQACAAAABTQuNzA0AQgAAAAFAAAAATEBAAAACjE5NTY5ODY2MjUDAAAAAjc5AgAAAAQ0MTgxBAAAAAEwBwAAAAk3LzMxLzIwMTkIAAAACTMvMzEvMjAxOQkAAAABMFMagYg0FtcI4uPY3DQW1wglQ0lRLlRTRTo4MDMxLklRX0NBU0hfU1RfSU5WRVNULkZZMjAxNQEAAAC1ZgEAAgAAAAcxNDc1MjI4AQgAAAAFAAAAATEBAAAACjE3OTg2NzU3ODMDAAAAAjc5AgAAAAQxMDAyBAAAAAEwBwAAAAk3LzMxLzIwMTkIAAAACTMvMzEvMjAxNQkAAAABMPPMS5E0FtcIObk62zQW1wgqQ0lRLk5BU0RBUUdTOkFNWk4uSVFfQ0FQSVRBTF9MRUFTRVMuRlkyMDA3AQAAAD1JAAACAAAAAjYyAQgAAAAFAAAAATEBAAAACjEzMTM3Nzg1MzIDAAAAAzE2MAIAAAAEMTE4MwQAAAABMAcAAAAJNy8zMS8yMDE5CAAAAAoxMi8zMS8yMDA3CQAAAAEw4oqmjDQW1wgpLBvcNBbXCDBDSVEuTkFTREFRR1M6R09PRy5MLklRX0RBWVNfSU5WRU5UT1JZX09VVC5GWTIwMDkBAAAAqHEAAAMAAAAAAISGI4g0FtcI1m733DQW1wgvQ0lRLk5BU0RBUUdTOkdPT0cuTC5JUV9DVVJSRU5UX1BPUlRfREVCVC5G</t>
  </si>
  <si>
    <t>WTIwMDgBAAAAqHEAAAMAAAAAAJ5xr4w0FtcIlLn72zQW1wgmQ0lRLk5ZU0U6R0UuSVFfTUFSS0VUQ0FQLjIwMDYvMy8zMS5KUFkBAAAAh7MCAAIAAAAONDI1ODk2MzkuMjQxODIBBgAAAAUAAAABMQEAAAAJMjEzNzUzODcxAwAAAAI3OQIAAAAGMTAwMDU0BAAAAAEwBwAAAAkzLzMxLzIwMDZneZqwNBbXCEg2e+s0FtcIKENJUS5UU0U6ODA1OC5JUV9UT1RBTF9ESVZfUEFJRF9DRi5GWTIwMTgBAAAAgf8HAAIAAAAHLTE1MzgwNgEIAAAABQAAAAExAQAAAAoxOTY5MDkzMTg0AwAAAAI3OQIAAAAEMjAyMgQAAAABMAcAAAAJNy8zMS8yMDE5CAAAAAkzLzMxLzIwMTgJAAAAATCb5j+SNBbXCOIRIts0FtcILkNJUS5OWVNFOkdFLklRX09USEVSX05PTl9PUEVSX0VYUF9TVVBQTC5GWTIwMTABAAAAh7MCAAIAAAADNTczAQgAAAAFAAAAATEBAAAACjE1ODk0MzYyNzgDAAAAAzE2MAIAAAACODUEAAAAATAHAAAACTcvMzEvMjAxOQgAAAAKMTIvMzEvMjAxMAkAAAABMNRomos0FtcIJQNF3DQW1wghQ0lRLlRTRTo4MDE1LklRX0lOQ19FUVVJVFkuRlkyMDE0AQAAAJhiDQACAAAABTEzNzgzAQgAAAAFAAAAATEBAAAACjE2ODk2NTU0MDIDAAAAAjc5AgAAAAI0NwQAAAABMAcAAAAJNy8zMS8yMDE5CAAAAAkzLzMxLzIwMTQJAAAAATCQLx2QNBbXCKtETd00FtcIIENJUS5UU0U6ODAzMS5JUV9UT1RBTF9SRVYuRlkyMDAy</t>
  </si>
  <si>
    <t>AQAAALVmAQACAAAABzI0OTEyNTABCAAAAAUAAAABMQEAAAAHMjMwNDE4NQMAAAACNzkCAAAAAjI4BAAAAAEwBwAAAAk3LzMxLzIwMTkIAAAACTMvMzEvMjAwMgkAAAABMFtW2oU0FtcIagBT3TQW1wgzQ0lRLlRTRTo4MDc4LklRX0NIQU5HRV9PVEhFUl9ORVRfT1BFUl9BU1NFVFMuRlkyMDExAQAAABpcDQACAAAABDEwMzgBCAAAAAUAAAABMQEAAAAKMTQ2MjcxMjUwNAMAAAACNzkCAAAABDIwNDUEAAAAATAHAAAACTcvMzEvMjAxOQgAAAAJMy8zMS8yMDExCQAAAAEweijwjjQW1wjayJrbNBbXCBlDSVEuQVNYOlJJTy5JUV9SRVYuRlkyMDEwAQAAAL+QBAACAAAABTU1MTcxAQgAAAAFAAAAATEBAAAACjE1OTI4MDk0MjYDAAAAAzE2MAIAAAADMTEyBAAAAAEwBwAAAAk3LzMxLzIwMTkIAAAACjEyLzMxLzIwMTAJAAAAATCJjkKKNBbXCLrJidw0FtcIK0NJUS5OQVNEQVFHUzpBTVpOLklRX09USEVSX0xUX0FTU0VUUy5GWTIwMDgBAAAAPUkAAAIAAAADNTYwAQgAAAAFAAAAATEBAAAACjE0MjA4MjExNjEDAAAAAzE2MAIAAAAEMTA2MAQAAAABMAcAAAAJNy8zMS8yMDE5CAAAAAoxMi8zMS8yMDA4CQAAAAEwk7VzjDQW1wiMwx3cNBbXCCNDSVEuVFNFOjgwNzguSVFfUEVfRVhDTC4uMjAxNi8wMy8zMQEAAAAaXA0AAgAAAAg4LjUxNTgwNwEHAAAABQAAAAExAQAAAAoxNzc2NTg0MjAxAwAAAAEwAgAAAAYxMDAw</t>
  </si>
  <si>
    <t>MjcEAAAAATAHAAAACTMvMzEvMjAxNggAAAAJMy8zMS8yMDE2qp+asDQW1whb227iNBbXCCNDSVEuTllTRTpHRS5JUV9DQVNIX0lOVEVSRVNULkZZMjAxMgEAAACHswIAAgAAAAUxMjcxNwEIAAAABQAAAAExAQAAAAoxNzY3ODk4OTQ4AwAAAAMxNjACAAAABDMwMjgEAAAAATAHAAAACTcvMzEvMjAxOQgAAAAKMTIvMzEvMjAxMgkAAAABMKMEm4s0FtcIhOxM3DQW1wgoQ0lRLlRTRTo4MDU4LklRX0ZJWEVEX0FTU0VUX1RVUk5TLkZZMjAxNwEAAACB/wcAAgAAAAgyLjY4NzQyMwEIAAAABQAAAAExAQAAAAoxODkzOTk3OTU0AwAAAAI3OQIAAAAENDA2NgQAAAABMAcAAAAJNy8zMS8yMDE5CAAAAAkzLzMxLzIwMTcJAAAAATA33iOJNBbXCKqFydw0FtcII0NJUS5UU0U6OTgxMC5JUV9UT1RBTF9SRUNFSVYuRlkyMDE1AQAAAJ56DQACAAAABjM5NDUwOAEIAAAABQAAAAExAQAAAAoxNzQ0OTQ2MTc5AwAAAAI3OQIAAAAEMTAwMQQAAAABMAcAAAAJNy8zMS8yMDE5CAAAAAkzLzMxLzIwMTUJAAAAATCkF5iNNBbXCIwv6ts0FtcIKENJUS5OQVNEQVFHUzpHT09HLkwuSVFfVE9UQUxfTElBQi5GWTIwMDcBAAAAqHEAAAIAAAAIMjY0Ni4xMjcBCAAAAAUAAAABMQEAAAAKMTMyMTg3OTgzNgMAAAADMTYwAgAAAAQxMjc2BAAAAAEwBwAAAAk3LzMxLzIwMTkIAAAACjEyLzMxLzIwMDcJAAAAATBZ25iNNBbXCGgY+ds0FtcI</t>
  </si>
  <si>
    <t>GUNJUS5UU0U6ODAxNS5JUV9OSS5GWTIwMTcBAAAAmGINAAIAAAAGMTA3OTAzAQgAAAAFAAAAATEBAAAACjE4NDkyNTk1MDQDAAAAAjc5AgAAAAIxNQQAAAABMAcAAAAJNy8zMS8yMDE5CAAAAAkzLzMxLzIwMTcJAAAAATAcS8uPNBbXCBNVX900FtcIG0NJUS5BU1g6UklPLklRX0VCSVRBLkZZMjAwOAEAAAC/kAQAAgAAAAUxNTQ1MwEIAAAABQAAAAExAQAAAAoxNDQwNTE3OTU5AwAAAAMxNjACAAAABjEwMDY4OQQAAAABMAcAAAAJNy8zMS8yMDE5CAAAAAoxMi8zMS8yMDA4CQAAAAEwBMtwijQW1wgbnYTcNBbXCC5DSVEuVFNFOjk5OTEuSVFfT1RIRVJfRklOQU5DRV9BQ1RfU1VQUEwuRlkyMDExAQAAAMBzDQACAAAABS00MzAxAQgAAAAFAAAAATEBAAAACjE0NjQ0MzQ0MjgDAAAAAjc5AgAAAAQyMDUwBAAAAAEwBwAAAAk3LzMxLzIwMTkIAAAACTMvMzEvMjAxMQkAAAABMKzjso40FtcIRMm92zQW1wgoQ0lRLk5BU0RBUUdTOkdPT0cuTC5JUV9DT01NT05fUkVQLkZZMjAwOQEAAACocQAAAwAAAAAAkZivjDQW1wijrv/bNBbXCCtDSVEuTkFTREFRR1M6R09PRy5MLklRX01BUktFVENBUC4yMDEzLzEyLzMxAQAAAKhxAAACAAAADDM3NDQxNS4xMDAxNAEGAAAABQAAAAExAQAAAAoxNjQyMTM4NTM1AwAAAAMxNjACAAAABjEwMDA1NAQAAAABMAcAAAAKMTIvMzEvMjAxMwLV4bA0FtcIigp83TQW1wgoQ0lRLk5B</t>
  </si>
  <si>
    <t>U0RBUUdTOkdPT0cuTC5JUV9DQVNIX0ZJTkFOLkZZMjAwNwEAAACocQAAAgAAAAc0MDMuMDY3AQgAAAAFAAAAATEBAAAACjEzMjE4Nzk4MzYDAAAAAzE2MAIAAAAEMjAwNAQAAAABMAcAAAAJNy8zMS8yMDE5CAAAAAoxMi8zMS8yMDA3CQAAAAEwKUuvjDQW1wjzM/rbNBbXCCFDSVEuQVNYOkJIUC5JUV9DQVNIX0lOVkVTVC5GWTIwMDcBAAAAjuoDAAIAAAAFLTgzMTMBCAAAAAUAAAABMQEAAAAKMTQ0MDU1NDQ2MAMAAAADMTYwAgAAAAQyMDA1BAAAAAEwBwAAAAk3LzMxLzIwMTkIAAAACTYvMzAvMjAwNwkAAAABMJPPRos0FtcI171g3DQW1wguQ0lRLk5ZU0U6R0UuSVFfSU1QVVRfT1BFUl9MRUFTRV9JTlRfRVhQLkZZMjAwNwEAAACHswIAAgAAAAk2Ni40MDcyMzIBCAAAAAUAAAABMQEAAAAKMTMyNjcyMzgxOAMAAAADMTYwAgAAAAUyMTY3MgQAAAABMAcAAAAJNy8zMS8yMDE5CAAAAAoxMi8zMS8yMDA3CQAAAAEw5g+lizQW1wjiGD3cNBbXCCFDSVEuVFNFOjgwNzguSVFfVE9UQUxfREVCVC5GWTIwMTMBAAAAGlwNAAIAAAAGMjM1MTc1AQgAAAAFAAAAATEBAAAACjE2MjY3MjU3OTEDAAAAAjc5AgAAAAQ0MTczBAAAAAEwBwAAAAk3LzMxLzIwMTkIAAAACTMvMzEvMjAxMwkAAAABMF5P8I40FtcIcfWf2zQW1wggQ0lRLlRTRTo5OTkxLklRX0xUX0lOVkVTVC5GWTIwMTMBAAAAwHMNAAIAAAAEMjkyOAEIAAAA</t>
  </si>
  <si>
    <t>BQAAAAExAQAAAAoxNjI2NDAzMjg3AwAAAAI3OQIAAAAEMTA1NAQAAAABMAcAAAAJNy8zMS8yMDE5CAAAAAkzLzMxLzIwMTMJAAAAATCgCrOONBbXCBgMwts0FtcIK0NJUS5OQVNEQVFHUzpHT09HLkwuSVFfRUJJVERBLkZZMjAxNi4uLi5KUFkBAAAAqHEAAAIAAAAHMzQ4MTAxOAEIAAAABQAAAAExAQAAAAoxOTQzNzM5NDQ2AwAAAAI3OQIAAAAENDA1MQQAAAABMAcAAAAJNy8zMS8yMDE5CAAAAAoxMi8zMS8yMDE2CQAAAAEwYPn/hjQW1wjPPiLdNBbXCCFDSVEuVFNFOjgwNzguSVFfQ09NTU9OX1JFUC5GWTIwMTEBAAAAGlwNAAMAAAAAAHoo8I40FtcIuj2b2zQW1wgiQ0lRLk5ZU0U6R0UuSVFfR1JPU1NfTUFSR0lOLkZZMjAxNwEAAACHswIAAgAAAAY5LjYyODQBCAAAAAUAAAABMQEAAAAKMTk0NzE3OTEyMAMAAAADMTYwAgAAAAQ0MDc0BAAAAAEwBwAAAAk3LzMxLzIwMTkIAAAACjEyLzMxLzIwMTcJAAAAATBCEW2HNBbXCIQmCt00FtcILUNJUS5OQVNEQVFHUzpBTVpOLklRX1RPVEFMX0RFQlRfUkVQQUlELkZZMjAxMwEAAAA9SQAAAgAAAAUtMTAxMQEIAAAABQAAAAExAQAAAAoxNzc0MDY0MjE2AwAAAAMxNjACAAAABDIxNjYEAAAAATAHAAAACTcvMzEvMjAxOQgAAAAKMTIvMzEvMjAxMwkAAAABMFbudIw0FtcIYUst3DQW1wgeQ0lRLk5BU0RBUUdTOkFNWk4uSVFfR1cuRlkyMDA5AQAAAD1JAAACAAAA</t>
  </si>
  <si>
    <t>BDEyMzQBCAAAAAUAAAABMQEAAAAKMTQ5MTY4NDk1NgMAAAADMTYwAgAAAAQxMTcxBAAAAAEwBwAAAAk3LzMxLzIwMTkIAAAACjEyLzMxLzIwMDkJAAAAATCYBHSMNBbXCMaAINw0FtcILENJUS5BU1g6QkhQLklRX0RFRl9UQVhfQVNTRVRTX0NVUlJFTlQuRlkyMDE0AQAAAI7qAwADAAAAAAApLnCKNBbXCKa5c9w0FtcINENJUS5UU0U6ODAxNS5JUV9UT1RBTF9PVVRTVEFORElOR19GSUxJTkdfREFURS5GWTIwMTEBAAAAmGINAAIAAAAKMzQ5LjY4ODEzNQEEAAAABQAAAAE1AQAAAAoxNTcwNTczNTY4AgAAAAUyNDE1MwYAAAABMJDiHJA0FtcILMp12zQW1wgsQ0lRLk5BU0RBUUdTOkdPT0cuTC5JUV9MVF9ERUJUX0VRVUlUWS5GWTIwMTEBAAAAqHEAAAIAAAAGNS4xMzU0AQgAAAAFAAAAATEBAAAACjE2NTc4MTUxODIDAAAAAzE2MAIAAAAENDA4NQQAAAABMAcAAAAJNy8zMS8yMDE5CAAAAAoxMi8zMS8yMDExCQAAAAEwd60jiDQW1whwpfjcNBbXCC1DSVEuVFNFOjgwMDEuSVFfREVGX1RBWF9BU1NFVFNfQ1VSUkVOVC5GWTIwMTgBAAAAnVcNAAMAAAAAACQRWZA0FtcIdNtm2zQW1wgqQ0lRLlRTRTo4MDc4LklRX09USEVSX1VOVVNVQUxfU1VQUEwuRlkyMDE2AQAAABpcDQACAAAAAy02NQEIAAAABQAAAAExAQAAAAoxNzk5MjQzMzk0AwAAAAI3OQIAAAACODcEAAAAATAHAAAACTcvMzEvMjAxOQgAAAAJMy8z</t>
  </si>
  <si>
    <t>MS8yMDE2CQAAAAEwsDhCjzQW1whZa6fbNBbXCC5DSVEuTkFTREFRR1M6R09PRy5MLklRX0NBU0hfT1BFUi5GWTIwMTMuLi4uSlBZAQAAAKhxAAACAAAACjE5NjE5OTMuODUBCAAAAAUAAAABMQEAAAAKMTc3NTc1Njg3OAMAAAACNzkCAAAABDIwMDYEAAAAATAHAAAACTcvMzEvMjAxOQgAAAAKMTIvMzEvMjAxMwkAAAABMMWq/4Y0FtcIwKIr3TQW1wg1Q0lRLk5BU0RBUUdTOkdPT0cuTC5JUV9NSU5PUklUWV9JTlRFUkVTVF9UT1RBTC5GWTIwMTEBAAAAqHEAAAMAAAAAAIa/r4w0FtcICrQE3DQW1wgfQ0lRLlRTRTo4MDE1LklRX1RPVEFMX0NBLkZZMjAxOAEAAACYYg0AAgAAAAcyNjE2OTg2AQgAAAAFAAAAATEBAAAACjE4OTQwODQ3MzIDAAAAAjc5AgAAAAQxMDA4BAAAAAEwBwAAAAk3LzMxLzIwMTkIAAAACTMvMzEvMjAxOAkAAAABMBtyy480FtcIWFmK2zQW1wgpQ0lRLkFTWDpCSFAuSVFfVEVWX0VCSVREQS4yMDAwLjIwMDYvMDMvMzEBAAAAjuoDAAIAAAAJMTAuMjYyMjgyAQcAAAAFAAAAATEBAAAACjEyNzc4OTMwMzgDAAAAATACAAAABjEwMDAzMAQAAAABMAcAAAAJMy8zMS8yMDA2CAAAAAkzLzMxLzIwMDZUx5qwNBbXCJZLceI0FtcIKkNJUS5UU0U6ODA3OC5JUV9DVVJSRU5UX1BPUlRfTEVBU0VTLkZZMjAwOQEAAAAaXA0AAgAAAAMxMDgBCAAAAAUAAAABMQEAAAAKMTM4MjUwNTI4OQMAAAACNzkC</t>
  </si>
  <si>
    <t>AAAABDEwOTAEAAAAATAHAAAACTcvMzEvMjAxOQgAAAAJMy8zMS8yMDA5CQAAAAEwfNrvjjQW1wjfU5PbNBbXCCFDSVEuVFNFOjgwMDEuSVFfT1RIRVJfT1BFUi5GWTIwMTEBAAAAnVcNAAMAAAAAAO7k6JA0FtcIThhR2zQW1wgjQ0lRLlRTRTo4MDU4LklRX1RPVEFMX0VRVUlUWS5GWTIwMDEBAAAAgf8HAAIAAAAHMTA1Mjc3MgEIAAAABQAAAAExAQAAAAkxNjU3NjYxODcDAAAAAjc5AgAAAAQxMjc1BAAAAAEwBwAAAAk3LzMxLzIwMTkIAAAACTMvMzEvMjAwMQkAAAABMBxUcoY0FtcIxjI+3TQW1wghQ0lRLlRTRTo5ODEwLklRX0NBU0hfVEFYRVMuRlkyMDE1AQAAAJ56DQACAAAABTEwMTExAQgAAAAFAAAAATEBAAAACjE3NDQ5NDYxNzkDAAAAAjc5AgAAAAQzMDUzBAAAAAEwBwAAAAk3LzMxLzIwMTkIAAAACTMvMzEvMjAxNQkAAAABMJs/mI00FtcIGNzr2zQW1wggQ0lRLlRTRTo5ODEwLklRX1JEX0VYUF9GTi5GWTIwMDgBAAAAnnoNAAMAAAAAAO2gzY00FtcI+K/V2zQW1wghQ0lRLlRTRTo4MDU4LklRX0VCSVREQV9JTlQuRlkyMDE1AQAAAIH/BwACAAAACDYuMDg4NjM4AQgAAAAFAAAAATEBAAAACjE3OTc0NzQwNDUDAAAAAjc5AgAAAAQ0MTkwBAAAAAEwBwAAAAk3LzMxLzIwMTkIAAAACTMvMzEvMjAxNQkAAAABMDfeI4k0FtcIgnTI3DQW1wgjQ0lRLlRTRTo4MDE1LklRX1RPVEFMX0FTU0VUUy5GWTIw</t>
  </si>
  <si>
    <t>MTMBAAAAmGINAAIAAAAHMzU5MjM2OAEIAAAABQAAAAExAQAAAAoxNjg5NjU1MzAxAwAAAAI3OQIAAAAEMTAwNwQAAAABMAcAAAAJNy8zMS8yMDE5CAAAAAkzLzMxLzIwMTMJAAAAATBJCR2QNBbXCOIHbeI0FtcIHUNJUS5BU1g6QkhQLklRX1BFTlNJT04uRlkyMDA3AQAAAI7qAwACAAAAAzY5NwEIAAAABQAAAAExAQAAAAoxNDQwNTU0NDYwAwAAAAMxNjACAAAABDEyMTMEAAAAATAHAAAACTcvMzEvMjAxOQgAAAAJNi8zMC8yMDA3CQAAAAEwk89GizQW1wgP+1/cNBbXCBlDSVEuQVNYOkJIUC5JUV9FQlQuRlkyMDE1AQAAAI7qAwACAAAABDgwNTYBCAAAAAUAAAABMQEAAAAKMTg1OTY2NzA5MgMAAAADMTYwAgAAAAMxMzkEAAAAATAHAAAACTcvMzEvMjAxOQgAAAAJNi8zMC8yMDE1CQAAAAEwKS5wijQW1whA23XcNBbXCCNDSVEuVFNFOjk4MTAuSVFfVE9UQUxfQVNTRVRTLkZZMjAxNwEAAACeeg0AAgAAAAY2NzMwNzgBCAAAAAUAAAABMQEAAAAKMTg0ODU4MTEzMwMAAAACNzkCAAAABDEwMDcEAAAAATAHAAAACTcvMzEvMjAxOQgAAAAJMy8zMS8yMDE3CQAAAAEweWaYjTQW1wjUHfDbNBbXCDNDSVEuVFNFOjgwMDEuSVFfQ0hBTkdFX09USEVSX05FVF9PUEVSX0FTU0VUUy5GWTIwMTMBAAAAnVcNAAIAAAAGLTE0ODE2AQgAAAAFAAAAATEBAAAACjE3MDE0NTEzMDYDAAAAAjc5AgAAAAQyMDQ1BAAAAAEwBwAA</t>
  </si>
  <si>
    <t>AAk3LzMxLzIwMTkIAAAACTMvMzEvMjAxMwkAAAABMMYz6ZA0FtcI5ShZ2zQW1wguQ0lRLlRTRTo4MDc4LklRX1RPVEFMX0RFQlRfRUJJVERBX0NBUEVYLkZZMjAxNwEAAAAaXA0AAgAAAAkxMC43OTMwNjMBCAAAAAUAAAABMQEAAAAKMTg0OTAyNjkzMwMAAAACNzkCAAAABTIzMzEzBAAAAAEwBwAAAAk3LzMxLzIwMTkIAAAACTMvMzEvMjAxNwkAAAABMISGI4g0FtcI/0jm3DQW1wgdQ0lRLlRTRTo5ODEwLklRX0VCSVREQS5GWTIwMDgBAAAAnnoNAAIAAAAFMTY3MDkBCAAAAAUAAAABMQEAAAAKMTA2NTU1NzUwOQMAAAACNzkCAAAABDQwNTEEAAAAATAHAAAACTcvMzEvMjAxOQgAAAAJMy8zMS8yMDA4CQAAAAEw7aDNjTQW1wgEidXbNBbXCCRDSVEuQVNYOkJIUC5JUV9QUk9WX0JBRF9ERUJUUy5GWTIwMTABAAAAjuoDAAMAAAAAAGPjlYo0FtcI20ln3DQW1wgnQ0lRLk5BU0RBUUdTOkdPT0cuTC5JUV9NQUNISU5FUlkuRlkyMDE0AQAAAKhxAAACAAAAAjc5AQgAAAAFAAAAATEBAAAACjE4MjYzNDU2ODUDAAAAAzE2MAIAAAAEMzExNAQAAAABMAcAAAAJNy8zMS8yMDE5CAAAAAoxMi8zMS8yMDE0CQAAAAEw0saljDQW1wg0eg3cNBbXCCBDSVEuVFNFOjk5OTEuSVFfU1RfSU5WRVNULkZZMjAwOAEAAADAcw0AAgAAAAE4AQgAAAAFAAAAATEBAAAACjEwNjc2MTIwOTQDAAAAAjc5AgAAAAQxMDY5BAAAAAEwBwAA</t>
  </si>
  <si>
    <t>AAk3LzMxLzIwMTkIAAAACTMvMzEvMjAwOAkAAAABMPfCQo80FtcINEqz2zQW1wgeQ0lRLlRTRTo4MDMxLklRX0lOQ19UQVguRlkyMDA4AQAAALVmAQACAAAABjE3MTIzNwEIAAAABQAAAAExAQAAAAoxMDc3NjU1MDgwAwAAAAI3OQIAAAACNzUEAAAAATAHAAAACTcvMzEvMjAxOQgAAAAJMy8zMS8yMDA4CQAAAAEw/gBskTQW1wiRC1bdNBbXCChDSVEuTkFTREFRR1M6R09PRy5MLklRX1RPVEFMX0xJQUIuRlkyMDE4AQAAAKhxAAACAAAABTU1MTY0AQgAAAAFAAAAATEBAAAACjE5NDM3Mzk0NTEDAAAAAzE2MAIAAAAEMTI3NgQAAAABMAcAAAAJNy8zMS8yMDE5CAAAAAoxMi8zMS8yMDE4CQAAAAEwmmKmjDQW1wj6RxjcNBbXCCVDSVEuVFNFOjgwMDEuSVFfUFJFRl9ESVZfT1RIRVIuRlkyMDA4AQAAAJ1XDQADAAAAAAD8luiQNBbXCIO4SNs0FtcIJENJUS5OQVNEQVFHUzpBTVpOLklRX0RBX1NVUFBMLkZZMjAwOQEAAAA9SQAAAwAAAAAAXt1zjDQW1wj2bh/cNBbXCCRDSVEuTllTRTpHRS5JUV9QUkVGX0RJVl9PVEhFUi5GWTIwMTUBAAAAh7MCAAIAAAABOQEIAAAABQAAAAExAQAAAAoxODc1ODA3MjYxAwAAAAMxNjACAAAAAjk3BAAAAAEwBwAAAAk3LzMxLzIwMTkIAAAACjEyLzMxLzIwMTUJAAAAATDfMkaLNBbXCMJ4U9w0FtcIKENJUS5UU0U6OTgxMC5JUV9QUk9WX0JBRF9ERUJUU19DRi5GWTIwMDkBAAAA</t>
  </si>
  <si>
    <t>nnoNAAMAAAAAAA/5yY00FtcIjebZ2zQW1wglQ0lRLlRTRTo5ODEwLklRX0xUX0RFQlRfSVNTVUVELkZZMjAxNwEAAACeeg0AAgAAAAQxMDMyAQgAAAAFAAAAATEBAAAACjE4NDg1ODExMzMDAAAAAjc5AgAAAAQyMDM0BAAAAAEwBwAAAAk3LzMxLzIwMTkIAAAACTMvMzEvMjAxNwkAAAABMHlmmI00FtcIkX3x2zQW1wglQ0lRLlRTRTo4MDE1LklRX05FVF9SRU5UQUxfRVhQLkZZMjAxMgEAAACYYg0AAgAAAAUxNjM3MwEIAAAABQAAAAExAQAAAAoxNTUzMjM5NzQ0AwAAAAI3OQIAAAAFMjQyNjEEAAAAATAHAAAACTcvMzEvMjAxOQgAAAAJMy8zMS8yMDEyCQAAAAEwkOIckDQW1wj87XfbNBbXCCBDSVEuVFNFOjk4MTAuSVFfQ0hBTkdFX0FSLkZZMjAxNAEAAACeeg0AAgAAAAYtMTIyMDEBCAAAAAUAAAABMQEAAAAKMTY4NzM0Mjg1OAMAAAACNzkCAAAABDIwMTgEAAAAATAHAAAACTcvMzEvMjAxOQgAAAAJMy8zMS8yMDE0CQAAAAEw9ZTKjTQW1whbgujbNBbXCCVDSVEuVFNFOjk4MTAuSVFfR0FJTl9JTlZFU1RfQ0YuRlkyMDA5AQAAAJ56DQACAAAAAzUzMwEIAAAABQAAAAExAQAAAAoxMzgyNTA0MjQ5AwAAAAI3OQIAAAAEMjA5MAQAAAABMAcAAAAJNy8zMS8yMDE5CAAAAAkzLzMxLzIwMDkJAAAAATAP+cmNNBbXCI3m2ds0FtcIIkNJUS5UU0U6OTk5MS5JUV9TQUxFX1BQRV9DRi5GWTIwMTABAAAAwHMNAAIA</t>
  </si>
  <si>
    <t>AAADNDIwAQgAAAAFAAAAATEBAAAACjEzODY2MDEwODcDAAAAAjc5AgAAAAQyMDQyBAAAAAEwBwAAAAk3LzMxLzIwMTkIAAAACTMvMzEvMjAxMAkAAAABMMS8so40FtcIIr662zQW1wgfQ0lRLk5ZU0U6R0UuSVFfT1RIRVJfUkVWLkZZMjAxNQEAAACHswIAAgAAAAUxMDAyNgEIAAAABQAAAAExAQAAAAoxODc1ODA3MjYxAwAAAAMxNjACAAAAAzM1NwQAAAABMAcAAAAJNy8zMS8yMDE5CAAAAAoxMi8zMS8yMDE1CQAAAAEw3zJGizQW1wi+3FLcNBbXCChDSVEuVFNFOjgwMzEuSVFfVE9UQUxfREVCVF9FUVVJVFkuRlkyMDE5AQAAALVmAQACAAAACDEwMi4xMDA2AQgAAAAFAAAAATEBAAAACjE5Njk0NzAwNjIDAAAAAjc5AgAAAAQ0MDM0BAAAAAEwBwAAAAk3LzMxLzIwMTkIAAAACTMvMzEvMjAxOQkAAAABMDn0gIg0FtcIdePR3DQW1wgkQ0lRLkFTWDpSSU8uSVFfQ0FQSVRBTF9MRUFTRVMuRlkyMDEwAQAAAL+QBAACAAAAAjcwAQgAAAAFAAAAATEBAAAACjE1OTI4MDk0MjYDAAAAAzE2MAIAAAAEMTE4MwQAAAABMAcAAAAJNy8zMS8yMDE5CAAAAAoxMi8zMS8yMDEwCQAAAAEwfbVCijQW1wgvUIvcNBbXCCZDSVEuVFNFOjgwNzguSVFfTFRfREVCVF9DQVBJVEFMLkZZMjAxMwEAAAAaXA0AAgAAAAcyOC4yNzc1AQgAAAAFAAAAATEBAAAACjE2MjY3MjU3OTEDAAAAAjc5AgAAAAQ0MTg3BAAAAAEwBwAAAAk3LzMx</t>
  </si>
  <si>
    <t>LzIwMTkIAAAACTMvMzEvMjAxMwkAAAABMJFfI4g0FtcIU7Lj3DQW1wghQ0lRLlRTRTo4MDAxLklRX05FVF9DSEFOR0UuRlkyMDEzAQAAAJ1XDQACAAAABTU3NTEwAQgAAAAFAAAAATEBAAAACjE3MDE0NTEzMDYDAAAAAjc5AgAAAAQyMDkzBAAAAAEwBwAAAAk3LzMxLzIwMTkIAAAACTMvMzEvMjAxMwkAAAABMMYz6ZA0FtcI4OtZ2zQW1wgcQ0lRLlRTRTo4MDMxLklRX0NBUEVYLkZZMjAxMQEAAAC1ZgEAAgAAAActMzMwNjgyAQgAAAAFAAAAATEBAAAACjE2MzU1MzM3MTMDAAAAAjc5AgAAAAQyMDIxBAAAAAEwBwAAAAk3LzMxLzIwMTkIAAAACTMvMzEvMjAxMQkAAAABMLV2bJE0FtcI64Yw2zQW1wgdQ0lRLlRTRTo4MDU4LklRX0dBX0VYUC5GWTIwMTYBAAAAgf8HAAMAAAAAAAlLP5I0FtcIR08a2zQW1wglQ0lRLk5BU0RBUUdTOkFNWk4uSVFfU0dBX1NVUFBMLkZZMjAxNwEAAAA9SQAAAgAAAAUzODk5MgEIAAAABQAAAAExAQAAAAoxOTQzNTA3MTY3AwAAAAMxNjACAAAAAzEwMgQAAAABMAcAAAAJNy8zMS8yMDE5CAAAAAoxMi8zMS8yMDE3CQAAAAEw/+mkizQW1whZmTbcNBbXCClDSVEuVFNFOjgwNTguSVFfSU5WRVNUX1NFQ1VSSVRZX0NGLkZZMjAxNQEAAACB/wcAAgAAAAUtOTU3NwEIAAAABQAAAAExAQAAAAoxNzk3NDc0MDQ1AwAAAAI3OQIAAAAEMjAyNwQAAAABMAcAAAAJNy8zMS8yMDE5CAAAAAkz</t>
  </si>
  <si>
    <t>LzMxLzIwMTUJAAAAATAJSz+SNBbXCKbIGNs0FtcIKUNJUS5OQVNEQVFHUzpBTVpOLklRX09USEVSX0xJQUJfTFQuRlkyMDEyAQAAAD1JAAACAAAABDEwNTUBCAAAAAUAAAABMQEAAAAKMTcxNzA4NDgzNwMAAAADMTYwAgAAAAQxMDYyBAAAAAEwBwAAAAk3LzMxLzIwMTkIAAAACjEyLzMxLzIwMTIJAAAAATBwoHSMNBbXCESiKdw0FtcIJENJUS5UU0U6ODAzMS5JUV9FQklUREEuRlkyMDA5Li4uLkpQWQEAAAC1ZgEAAgAAAAY1MTg0NTcBCAAAAAUAAAABMQEAAAAKMTU1OTUwMzU1NAMAAAACNzkCAAAABDQwNTEEAAAAATAHAAAACTcvMzEvMjAxOQgAAAAJMy8zMS8yMDA5CQAAAAEwYPn/hjQW1wj7ByHdNBbXCChDSVEuVFNFOjk5OTEuSVFfVE9UQUxfTElBQl9FUVVJVFkuRlkyMDE2AQAAAMBzDQACAAAABTkxNjA2AQgAAAAFAAAAATEBAAAACjE3OTgzMzY0MzEDAAAAAjc5AgAAAAQxMDEzBAAAAAEwBwAAAAk3LzMxLzIwMTkIAAAACTMvMzEvMjAxNgkAAAABMGRTzY00FtcIly3L2zQW1wgrQ0lRLlRTRTo5ODEwLklRX05JX0FWQUlMX0VYQ0xfTUFSR0lOLkZZMjAxOQEAAACeeg0AAgAAAAYwLjkxMTUBCAAAAAUAAAABMQEAAAAKMTk3MDA1MTQ5MQMAAAACNzkCAAAABDQxODIEAAAAATAHAAAACTcvMzEvMjAxOQgAAAAJMy8zMS8yMDE5CQAAAAEwhIYjiDQW1whwTfXcNBbXCChDSVEuVFNFOjgwMDEuSVFfR1df</t>
  </si>
  <si>
    <t>SU5UQU5fQU1PUlRfQ0YuRlkyMDE5AQAAAJ1XDQADAAAAAABTOFmQNBbXCK6mats0FtcIIkNJUS5UU0U6ODA1OC5JUV9FQklUX01BUkdJTi5GWTIwMDgBAAAAgf8HAAIAAAAGNS44ODgxAQgAAAAFAAAAATEBAAAACjEwNjExOTkxODcDAAAAAjc5AgAAAAQ0MDUzBAAAAAEwBwAAAAk3LzMxLzIwMTkIAAAACTMvMzEvMjAwOAkAAAABMEW3I4k0FtcI0OvD3DQW1wgkQ0lRLkFTWDpCSFAuSVFfU1BFQ0lBTF9ESVZfQ0YuRlkyMDEwAQAAAI7qAwADAAAAAABUCpaKNBbXCGquadw0FtcIIUNJUS5BU1g6QkhQLklRX0RBX1NVUFBMX0NGLkZZMjAxNwEAAACO6gMAAgAAAAQ1OTcyAQgAAAAFAAAAATEBAAAACjE5MDc0OTA3OTEDAAAAAzE2MAIAAAAEMjE3MQQAAAABMAcAAAAJNy8zMS8yMDE5CAAAAAk2LzMwLzIwMTcJAAAAATAqfXCKNBbXCHF2fdw0FtcIM0NJUS5OQVNEQVFHUzpHT09HLkwuSVFfVE9UQUxfQVNTRVRTLkZZMjAxNC4uLi5MT0NBTAEAAACocQAAAgAAAAYxMjkxODcBCAAAAAUAAAABMQEAAAAKMTgyNjM0NTY4NQMAAAADMTYwAgAAAAQxMDA3BAAAAAEwBwAAAAk3LzMxLzIwMTkIAAAACjEyLzMxLzIwMTQJAAAAATC6MNqFNBbXCKwEft00FtcIKENJUS5UU0U6ODA3OC5JUV9UT1RBTF9ERUJUX0VCSVREQS5GWTIwMTABAAAAGlwNAAIAAAAJMTIuNTU5MTU1AQgAAAAFAAAAATEBAAAACjEzODI1MDQzMjQD</t>
  </si>
  <si>
    <t>AAAAAjc5AgAAAAQ0MTkyBAAAAAEwBwAAAAk3LzMxLzIwMTkIAAAACTMvMzEvMjAxMAkAAAABMKY4I4g0FtcI7QTi3DQW1wggQ0lRLlRTRTo5ODEwLklRX1RPVEFMX1JFVi5GWTIwMTUBAAAAnnoNAAIAAAAHMjEwNDYwNgEIAAAABQAAAAExAQAAAAoxNzQ0OTQ2MTc5AwAAAAI3OQIAAAACMjgEAAAAATAHAAAACTcvMzEvMjAxOQgAAAAJMy8zMS8yMDE1CQAAAAEwpBeYjTQW1wi2ROnbNBbXCCVDSVEuQVNYOkJIUC5JUV9ORVRfREVCVF9JU1NVRUQuRlkyMDExAQAAAI7qAwACAAAABC03OTkBCAAAAAUAAAABMQEAAAAKMTYzODQyNjk4NAMAAAADMTYwAgAAAAQyMDAzBAAAAAEwBwAAAAk3LzMxLzIwMTkIAAAACTYvMzAvMjAxMQkAAAABMFQKloo0FtcIj7ls3DQW1wgYQ0lRLk5ZU0U6R0UuSVFfQUQuRlkyMDE0AQAAAIezAgACAAAABi0zNTEyMQEIAAAABQAAAAExAQAAAAoxODI5MTk0Mjc3AwAAAAMxNjACAAAABDEwNzUEAAAAATAHAAAACTcvMzEvMjAxOQgAAAAKMTIvMzEvMjAxNAkAAAABMN8yRos0FtcIYghR3DQW1wgvQ0lRLk5BU0RBUUdTOkdPT0cuTC5JUV9NSU5PUklUWV9JTlRFUkVTVC5GWTIwMTMBAAAAqHEAAAMAAAAAAHUNsIw0FtcITy4K3DQW1wgjQ0lRLlRTRTo4MDE1LklRX0lOVEVSRVNUX0VYUC5GWTIwMDIBAAAAmGINAAIAAAAFLTYwOTkBCAAAAAUAAAABMQEAAAAJMTE2MzgxNjUyAwAAAAI3</t>
  </si>
  <si>
    <t>OQIAAAACODIEAAAAATAHAAAACTcvMzEvMjAxOQgAAAAJMy8zMS8yMDAyCQAAAAEw5D0rhTQW1wivM13dNBbXCCVDSVEuTllTRTpHRS5JUV9DQVNIX0NPTlZFUlNJT04uRlkyMDE2AQAAAIezAgACAAAACjE0OC4yNDc5MzQBCAAAAAUAAAABMQEAAAAKMTk0NzE3OTExNgMAAAADMTYwAgAAAAQ0MTg0BAAAAAEwBwAAAAk3LzMxLzIwMTkIAAAACjEyLzMxLzIwMTYJAAAAATAl6myHNBbXCMvYCd00FtcII0NJUS5OWVNFOkdFLklRX0VCSVREQS5GWTIwMTYuLi4uSlBZAQAAAIezAgACAAAACjE5NzgzMjguNzUBCAAAAAUAAAABMQEAAAAKMTk0NzE3OTExNgMAAAACNzkCAAAABDQwNTEEAAAAATAHAAAACTcvMzEvMjAxOQgAAAAKMTIvMzEvMjAxNgkAAAABMGD5/4Y0FtcIz9oi3TQW1wglQ0lRLlRTRTo4MDc4LklRX0xUX0RFQlRfRVFVSVRZLkZZMjAwOAEAAAAaXA0AAgAAAAc4OC41MDU0AQgAAAAFAAAAATEBAAAACjEwNjI3NDc0ODUDAAAAAjc5AgAAAAQ0MDg1BAAAAAEwBwAAAAk3LzMxLzIwMTkIAAAACTMvMzEvMjAwOAkAAAABMKY4I4g0FtcIWM7g3DQW1wglQ0lRLlRTRTo4MDMxLklRX1NUX0RFQlRfSVNTVUVELkZZMjAxNwEAAAC1ZgEAAwAAAAAA02dMkTQW1wi1BkLbNBbXCCtDSVEuVFNFOjk5OTEuSVFfTUlOT1JJVFlfSU5URVJFU1RfQ0YuRlkyMDEzAQAAAMBzDQADAAAAAACgCrOONBbXCM0cw9s0FtcI</t>
  </si>
  <si>
    <t>H0NJUS5BU1g6QkhQLklRX0lOVkVOVE9SWS5GWTIwMTMBAAAAjuoDAAIAAAAENTgyMQEIAAAABQAAAAExAQAAAAoxNzU3NjUwNzA0AwAAAAMxNjACAAAABDEwNDMEAAAAATAHAAAACTcvMzEvMjAxOQgAAAAJNi8zMC8yMDEzCQAAAAEwSTGWijQW1wiY1XDcNBbXCChDSVEuVFNFOjgwMDEuSVFfVE9UQUxfREVCVF9JU1NVRUQuRlkyMDE5AQAAAJ1XDQADAAAAAABTOFmQNBbXCKP0ats0FtcILUNJUS5UU0U6ODA1OC5JUV9DQVNIX0NPTlZFUlNJT04uRlkyMDEzLi4uLkpQWQEAAACB/wcAAgAAAAk4Ni41NzU0NDUBCAAAAAUAAAABMQEAAAAKMTcwMzcyMzczMwMAAAACNzkCAAAABDQxODQEAAAAATAHAAAACTcvMzEvMjAxOQgAAAAJMy8zMS8yMDEzCQAAAAEwmoT/hjQW1wi0+yfdNBbXCDhDSVEuQVNYOkJIUC5JUV9DVVNUT01fQkVUQS4tMTA0Vy4yMDE3LzA2LzMwLi5eTjIyNS5KUFkuSAEAAACO6gMAAgAAABEwLjg5NjYxMjgwMzE4NjA4MwA//ISvNBbXCE/igeI0FtcIGENJUS5BU1g6QkhQLklRX0FFLkZZMjAwOAEAAACO6gMAAgAAAAQxMTE3AQgAAAAFAAAAATEBAAAACjEzOTc3OTE3MTADAAAAAzE2MAIAAAAEMTAxNgQAAAABMAcAAAAJNy8zMS8yMDE5CAAAAAk2LzMwLzIwMDgJAAAAATAzvpWKNBbXCBS4Ytw0FtcIKkNJUS5OQVNEQVFHUzpHT09HLkwuSVFfRElMVVRfV0VJR0hULkZZMjAxMQEAAACocQAA</t>
  </si>
  <si>
    <t>AgAAAAc2NTQuNDI4AIa/r4w0FtcIX6MD3DQW1wgfQ0lRLlRTRTo4MDMxLklRX1RPVEFMX0NMLkZZMjAxOQEAAAC1ZgEAAgAAAAcyNzQwMjc1AQgAAAAFAAAAATEBAAAACjE5Njk0NzAwNjIDAAAAAjc5AgAAAAQxMDA5BAAAAAEwBwAAAAk3LzMxLzIwMTkIAAAACTMvMzEvMjAxOQkAAAABMKLcTJE0FtcIhL5G2zQW1wgjQ0lRLlRTRTo5OTkxLklRX09USEVSX0VRVUlUWS5GWTIwMTgBAAAAwHMNAAIAAAAEMTAyNAEIAAAABQAAAAExAQAAAAoxODk0MDg0Nzc1AwAAAAI3OQIAAAAEMTAyOAQAAAABMAcAAAAJNy8zMS8yMDE5CAAAAAkzLzMxLzIwMTgJAAAAATBYes2NNBbXCCSp0Ns0FtcIKENJUS5OQVNEQVFHUzpBTVpOLklRX0RJTFVUX1dFSUdIVC5GWTIwMTQBAAAAPUkAAAIAAAADNDYyAOibpIs0FtcIL4Iu3DQW1wgnQ0lRLk5BU0RBUUdTOkdPT0cuTC5JUV9GVUxMX1RJTUUuRlkyMDEzAQAAAKhxAAACAAAABTQ3NzU2AHUNsIw0FtcIHaIK3DQW1wgtQ0lRLlRTRTo4MDE1LklRX0NBU0hfQ09OVkVSU0lPTi5GWTIwMTkuLi4uSlBZAQAAAJhiDQACAAAACDQ4LjE4ODc2AQgAAAAFAAAAATEBAAAACjE5Njk4NjAyNDYDAAAAAjc5AgAAAAQ0MTg0BAAAAAEwBwAAAAk3LzMxLzIwMTkIAAAACTMvMzEvMjAxOQkAAAABMJqE/4Y0FtcIl5co3TQW1wgoQ0lRLlRTRTo5OTkxLklRX1BST1ZfQkFEX0RFQlRTX0NGLkZZ</t>
  </si>
  <si>
    <t>MjAwOQEAAADAcw0AAwAAAAAAxLyyjjQW1wgSZrfbNBbXCDNDSVEuVFNFOjgwMDEuSVFfQ0hBTkdFX09USEVSX05FVF9PUEVSX0FTU0VUUy5GWTIwMTUBAAAAnVcNAAIAAAAFLTU0NjQBCAAAAAUAAAABMQEAAAAKMTgwMTA2NDQ1MwMAAAACNzkCAAAABDIwNDUEAAAAATAHAAAACTcvMzEvMjAxOQgAAAAJMy8zMS8yMDE1CQAAAAEwPpxYkDQW1whbGF/bNBbXCCVDSVEuVFNFOjgwMzEuSVFfQ0FQSVRBTF9MRUFTRVMuRlkyMDA5AQAAALVmAQADAAAAAADfKGyRNBbXCBXVKds0FtcIJUNJUS5UU0U6ODA3OC5JUV9MVF9ERUJUX1JFUEFJRC5GWTIwMTUBAAAAGlwNAAIAAAAGLTM2NjQ5AQgAAAAFAAAAATEBAAAACjE3NDYxOTM1NzMDAAAAAjc5AgAAAAQyMDM2BAAAAAEwBwAAAAk3LzMxLzIwMTkIAAAACTMvMzEvMjAxNQkAAAABMLA4Qo80FtcIvqim2zQW1wgsQ0lRLk5BU0RBUUdTOkFNWk4uSVFfQ0FTSF9PUEVSLkZZMjAxMy4uLi5KUFkBAAAAPUkAAAIAAAAJNTc1Njk2LjI1AQgAAAAFAAAAATEBAAAACjE3NzQwNjQyMTYDAAAAAjc5AgAAAAQyMDA2BAAAAAEwBwAAAAk3LzMxLzIwMTkIAAAACjEyLzMxLzIwMTMJAAAAATDFqv+GNBbXCKPwK900FtcIH0NJUS5UU0U6OTk5MS5JUV9BUl9UVVJOUy5GWTIwMTgBAAAAwHMNAAIAAAAIMi4zMDEzOTMBCAAAAAUAAAABMQEAAAAKMTg5NDA4NDc3NQMAAAACNzkCAAAA</t>
  </si>
  <si>
    <t>BDQwMDEEAAAAATAHAAAACTcvMzEvMjAxOQgAAAAJMy8zMS8yMDE4CQAAAAEwd60jiDQW1wjVve3cNBbXCB5DSVEuTkFTREFRR1M6QU1aTi5JUV9OSS5GWTIwMDkBAAAAPUkAAAIAAAADOTAyAQgAAAAFAAAAATEBAAAACjE0OTE2ODQ5NTYDAAAAAzE2MAIAAAACMTUEAAAAATAHAAAACTcvMzEvMjAxOQgAAAAKMTIvMzEvMjAwOQkAAAABMJgEdIw0FtcI7wsg3DQW1wgtQ0lRLk5BU0RBUUdTOkdPT0cuTC5JUV9FWFRSQV9BQ0NfSVRFTVMuRlkyMDA3AQAAAKhxAAADAAAAAABctJiNNBbXCKzh99s0FtcIMENJUS5OQVNEQVFHUzpHT09HLkwuSVFfVE9UQUxfREVCVF9DQVBJVEFMLkZZMjAxMgEAAACocQAAAgAAAAY5LjEzNTIBCAAAAAUAAAABMQEAAAAKMTcxODE0NTI3MQMAAAADMTYwAgAAAAQ0MTg2BAAAAAEwBwAAAAk3LzMxLzIwMTkIAAAACjEyLzMxLzIwMTIJAAAAATB3rSOINBbXCGEb+dw0FtcIGkNJUS5BU1g6QkhQLklRX0xBTkQuRlkyMDA5AQAAAI7qAwACAAAABDU3MDgBCAAAAAUAAAABMQEAAAAKMTQ3Mzc5NTM3NgMAAAADMTYwAgAAAAQzMDk4BAAAAAEwBwAAAAk3LzMxLzIwMTkIAAAACTYvMzAvMjAwOQkAAAABMGPjlYo0FtcIPTdm3DQW1wgiQ0lRLk5ZU0U6R0UuSVFfQkVUQV8xWVIuMjAwOC8xMi8zMQEAAACHswIAAgAAABEwLjg3OTU0MjIyMzIyMzgzMgCd1YSvNBbXCLGZf+I0FtcIIUNJUS5U</t>
  </si>
  <si>
    <t>U0U6ODAzMS5JUV9OSV9DT01QQU5ZLkZZMjAxNQEAAAC1ZgEAAgAAAAYzMjY5MjQBCAAAAAUAAAABMQEAAAAKMTc5ODY3NTc4MwMAAAACNzkCAAAABTQxNTcxBAAAAAEwBwAAAAk3LzMxLzIwMTkIAAAACTMvMzEvMjAxNQkAAAABMPPMS5E0FtcIfxw62zQW1wglQ0lRLkFTWDpSSU8uSVFfQ1VTVE9NX0JFVEEuMjAwNy8xMi8zMQEAAAC/kAQAAwAAAAAAP/yErzQW1wgtCILiNBbXCCdDSVEuVFNFOjgwNzguSVFfVE9UQUxfT1RIRVJfT1BFUi5GWTIwMTMBAAAAGlwNAAIAAAAFMzIyNzEBCAAAAAUAAAABMQEAAAAKMTYyNjcyNTc5MQMAAAACNzkCAAAAAzM4MAQAAAABMAcAAAAJNy8zMS8yMDE5CAAAAAkzLzMxLzIwMTMJAAAAATBeT/CONBbXCNZvnts0FtcIKENJUS5UU0U6ODAxNS5JUV9UT1RBTF9ERUJUX0VRVUlUWS5GWTIwMTkBAAAAmGINAAIAAAAIMTA4LjE2MjYBCAAAAAUAAAABMQEAAAAKMTk2OTg2MDI0NgMAAAACNzkCAAAABDQwMzQEAAAAATAHAAAACTcvMzEvMjAxOQgAAAAJMy8zMS8yMDE5CQAAAAEwyhEjiDQW1whtMeDcNBbXCB5DSVEuQVNYOlJJTy5JUV9CVl9TSEFSRS5GWTIwMTQBAAAAv5AEAAIAAAAJMjUuMDIwMTc2AQgAAAAFAAAAATEBAAAACjE4MzAzNjQ5MDEDAAAAAzE2MAIAAAAENDAyMAQAAAABMAcAAAAJNy8zMS8yMDE5CAAAAAoxMi8zMS8yMDE0CQAAAAEwTWRviTQW1whxIpfcNBbX</t>
  </si>
  <si>
    <t>CCVDSVEuTllTRTpHRS5JUV9JTlZFTlRPUllfVFVSTlMuRlkyMDEzAQAAAIezAgACAAAACDQuNzMyOTE5AQgAAAAFAAAAATEBAAAACjE3NzgyOTE0MDgDAAAAAzE2MAIAAAAENDA4MgQAAAABMAcAAAAJNy8zMS8yMDE5CAAAAAoxMi8zMS8yMDEzCQAAAAEwJepshzQW1whG3QfdNBbXCBlDSVEuVFNFOjgwMTUuSVFfUkUuRlkyMDE1AQAAAJhiDQACAAAABjYyODM5OQEIAAAABQAAAAExAQAAAAoxNzQ0OTQ2MzU3AwAAAAI3OQIAAAAEMTIyMgQAAAABMAcAAAAJNy8zMS8yMDE5CAAAAAkzLzMxLzIwMTUJAAAAATAjJMuPNBbXCK7Tgds0FtcIJUNJUS5UU0U6ODA3OC5JUV9DQVNIX1NUX0lOVkVTVC5GWTIwMTABAAAAGlwNAAIAAAAFMjQ2NjkBCAAAAAUAAAABMQEAAAAKMTM4MjUwNDMyNAMAAAACNzkCAAAABDEwMDIEAAAAATAHAAAACTcvMzEvMjAxOQgAAAAJMy8zMS8yMDEwCQAAAAEwdAHwjjQW1wgt6pXbNBbXCB9DSVEuVFNFOjgwMDEuSVFfREFfU1VQUEwuRlkyMDEwAQAAAJ1XDQADAAAAAADZvuiQNBbXCBIzTts0FtcIIUNJUS5UU0U6ODAzMS5JUV9DQVNIX0ZJTkFOLkZZMjAxNgEAAAC1ZgEAAgAAAAYtNTA1NDgBCAAAAAUAAAABMQEAAAAKMTg0ODIwNDk5MAMAAAACNzkCAAAABDIwMDQEAAAAATAHAAAACTcvMzEvMjAxOQgAAAAJMy8zMS8yMDE2CQAAAAEw3EBMkTQW1wgfST/bNBbXCCZDSVEuTllTRTpH</t>
  </si>
  <si>
    <t>RS5JUV9DQVNIX09QRVIuRlkyMDE0Li4uLkpQWQEAAACHswIAAgAAAAszMzE5Njc2Ljc0NQEIAAAABQAAAAExAQAAAAoxODI5MTk0Mjc3AwAAAAI3OQIAAAAEMjAwNgQAAAABMAcAAAAJNy8zMS8yMDE5CAAAAAoxMi8zMS8yMDE0CQAAAAEwxar/hjQW1wiYFyzdNBbXCB9DSVEuVFNFOjk5OTEuSVFfRUJJVF9JTlQuRlkyMDEyAQAAAMBzDQACAAAABzQuODA4NTEBCAAAAAUAAAABMQEAAAAKMTU1NzYzODI1OQMAAAACNzkCAAAABDQxODkEAAAAATAHAAAACTcvMzEvMjAxOQgAAAAJMy8zMS8yMDEyCQAAAAEwd60jiDQW1wiNPercNBbXCChDSVEuVFNFOjk5OTEuSVFfVE9UQUxfTElBQl9FUVVJVFkuRlkyMDA5AQAAAMBzDQACAAAABjEwNjU3NwEIAAAABQAAAAExAQAAAAoxMzg2NjAwNjk2AwAAAAI3OQIAAAAEMTAxMwQAAAABMAcAAAAJNy8zMS8yMDE5CAAAAAkzLzMxLzIwMDkJAAAAATDXlbKONBbXCAHxtts0FtcIGkNJUS5BU1g6QkhQLklRX0dQUEUuRlkyMDE0AQAAAI7qAwACAAAABjE2NDkxOAEIAAAABQAAAAExAQAAAAoxODExMTkyMzcyAwAAAAMxNjACAAAABDExNjkEAAAAATAHAAAACTcvMzEvMjAxOQgAAAAJNi8zMC8yMDE0CQAAAAEwKS5wijQW1wimuXPcNBbXCC9DSVEuVFNFOjgwMTUuSVFfT1RIRVJfTk9OX09QRVJfRVhQX1NVUFBMLkZZMjAxMQEAAACYYg0AAgAAAAQxOTA2AQgAAAAFAAAAATEB</t>
  </si>
  <si>
    <t>AAAACjE1NzA1NzM1NjgDAAAAAjc5AgAAAAI4NQQAAAABMAcAAAAJNy8zMS8yMDE5CAAAAAkzLzMxLzIwMTEJAAAAATBWuxyQNBbXCCpqdNs0FtcILENJUS5OQVNEQVFHUzpHT09HLkwuSVFfREFZU19TQUxFU19PVVQuRlkyMDE2AQAAAKhxAAACAAAACTUyLjA4NDcyOAEIAAAABQAAAAExAQAAAAoxOTQzNzM5NDQ2AwAAAAMxNjACAAAABDQwNDIEAAAAATAHAAAACTcvMzEvMjAxOQgAAAAKMTIvMzEvMjAxNgkAAAABMHetI4g0FtcItor73DQW1wglQ0lRLlRTRTo4MDc4LklRX0JBU0lDX0VQU19FWENMLkZZMjAxNQEAAAAaXA0AAgAAAAoyMTkuMjM3NzExAQgAAAAFAAAAATEBAAAACjE3NDYxOTM1NzMDAAAAAjc5AgAAAAQzMDY0BAAAAAEwBwAAAAk3LzMxLzIwMTkIAAAACTMvMzEvMjAxNQkAAAABMLA4Qo80FtcICq6k2zQW1wgkQ0lRLk5BU0RBUUdTOkFNWk4uSVFfRUJJVF9JTlQuRlkyMDExAQAAAD1JAAACAAAACTEzLjI2MTUzOAEIAAAABQAAAAExAQAAAAoxNjU1NzEyNTU0AwAAAAMxNjACAAAABDQxODkEAAAAATAHAAAACTcvMzEvMjAxOQgAAAAKMTIvMzEvMjAxMQkAAAABMGKcbIc0FtcIifT/3DQW1wgfQ0lRLkFTWDpSSU8uSVFfQ0hBTkdFX0FQLkZZMjAxOAEAAAC/kAQAAgAAAAM0NzYBCAAAAAUAAAABMQEAAAAKMTk0ODI4NjIxMwMAAAADMTYwAgAAAAQyMDE3BAAAAAEwBwAAAAk3LzMxLzIwMTkI</t>
  </si>
  <si>
    <t>AAAACjEyLzMxLzIwMTgJAAAAATAPAHCJNBbXCF7Zotw0FtcIJENJUS5UU0U6ODA3OC5JUV9TQUxFX0lOVEFOX0NGLkZZMjAxOQEAAAAaXA0AAwAAAAAA98JCjzQW1wij67HbNBbXCCdDSVEuQVNYOlJJTy5JUV9FQVJOSU5HX0NPX01BUkdJTi5GWTIwMTIBAAAAv5AEAAIAAAAHLTUuOTI4MwEIAAAABQAAAAExAQAAAAoxNzIyNjI5MDI4AwAAAAMxNjACAAAABDQxODEEAAAAATAHAAAACTcvMzEvMjAxOQgAAAAKMTIvMzEvMjAxMgkAAAABMMWq/4Y0FtcIQWoV3TQW1wgpQ0lRLlRTRTo4MDE1LklRX0NPTU1PTl9QUkVGX0RJVl9DRi5GWTIwMTYBAAAAmGINAAIAAAAGLTIwNzY3AQgAAAAFAAAAATEBAAAACjE3OTgzMzY0MTEDAAAAAjc5AgAAAAQyMDcyBAAAAAEwBwAAAAk3LzMxLzIwMTkIAAAACTMvMzEvMjAxNgkAAAABMBxLy480FtcImciF2zQW1wglQ0lRLlRTRTo5OTkxLklRX09USEVSX0NMX1NVUFBMLkZZMjAwOQEAAADAcw0AAgAAAAQzOTQ1AQgAAAAFAAAAATEBAAAACjEzODY2MDA2OTYDAAAAAjc5AgAAAAQxMDU3BAAAAAEwBwAAAAk3LzMxLzIwMTkIAAAACTMvMzEvMjAwOQkAAAABMNeVso40FtcIRqO22zQW1wgbQ0lRLlRTRTo4MDc4LklRX0VCSVQuRlkyMDE2AQAAABpcDQACAAAABTE4NzcwAQgAAAAFAAAAATEBAAAACjE3OTkyNDMzOTQDAAAAAjc5AgAAAAM0MDAEAAAAATAHAAAACTcvMzEvMjAx</t>
  </si>
  <si>
    <t>OQgAAAAJMy8zMS8yMDE2CQAAAAEwsDhCjzQW1whTuKfbNBbXCChDSVEuVFNFOjk5OTEuSVFfVE9UQUxfREVCVF9JU1NVRUQuRlkyMDEwAQAAAMBzDQACAAAAAzgwMAEIAAAABQAAAAExAQAAAAoxMzg2NjAxMDg3AwAAAAI3OQIAAAAEMjE2MQQAAAABMAcAAAAJNy8zMS8yMDE5CAAAAAkzLzMxLzIwMTAJAAAAATDEvLKONBbXCATmuts0FtcIIENJUS5BU1g6UklPLklRX1RPVEFMX0xJQUIuRlkyMDA4AQAAAL+QBAACAAAABTY3MTU1AQgAAAAFAAAAATEBAAAACjE0NDA1MTc5NTkDAAAAAzE2MAIAAAAEMTI3NgQAAAABMAcAAAAJNy8zMS8yMDE5CAAAAAoxMi8zMS8yMDA4CQAAAAEwmGdCijQW1wimYIXcNBbXCChDSVEuVFNFOjk5OTEuSVFfRklYRURfQVNTRVRfVFVSTlMuRlkyMDE2AQAAAMBzDQACAAAACDQuMzI4NTA1AQgAAAAFAAAAATEBAAAACjE3OTgzMzY0MzEDAAAAAjc5AgAAAAQ0MDY2BAAAAAEwBwAAAAk3LzMxLzIwMTkIAAAACTMvMzEvMjAxNgkAAAABMHetI4g0FtcIKl/s3DQW1wgvQ0lRLk5ZU0U6R0UuSVFfVE9UQUxfT1VUU1RBTkRJTkdfQlNfREFURS5GWTIwMTMBAAAAh7MCAAIAAAAJMTAwNjAuODgxAQQAAAAFAAAAATUBAAAACjE3NzgyOTE0MDgCAAAABTI0MTUyBgAAAAEwowSbizQW1whq6E7cNBbXCCVDSVEuVFNFOjgwNzguSVFfREFZU19TQUxFU19PVVQuRlkyMDE0AQAAABpcDQACAAAA</t>
  </si>
  <si>
    <t>CDY2LjE0Njc2AQgAAAAFAAAAATEBAAAACjE2ODczNDMzMzMDAAAAAjc5AgAAAAQ0MDQyBAAAAAEwBwAAAAk3LzMxLzIwMTkIAAAACTMvMzEvMjAxNAkAAAABMJFfI4g0FtcIPCfk3DQW1wgfQ0lRLkFTWDpCSFAuSVFfQ0hBTkdFX0FSLkZZMjAxOAEAAACO6gMAAgAAAAQtNjYyAQgAAAAFAAAAATEBAAAACjE5MDc0OTA4MDkDAAAAAzE2MAIAAAAEMjAxOAQAAAABMAcAAAAJNy8zMS8yMDE5CAAAAAk2LzMwLzIwMTgJAAAAATAepHCKNBbXCE1agNw0FtcIIUNJUS5UU0U6ODAxNS5JUV9FQklUREFfSU5ULkZZMjAxNAEAAACYYg0AAgAAAAkxMC4yNTEzNDMBCAAAAAUAAAABMQEAAAAKMTY4OTY1NTQwMgMAAAACNzkCAAAABDQxOTAEAAAAATAHAAAACTcvMzEvMjAxOQgAAAAJMy8zMS8yMDE0CQAAAAEwteoiiDQW1wg5Td3cNBbXCB9DSVEuVFNFOjgwNTguSVFfRUJUX0VYQ0wuRlkyMDEzAQAAAIH/BwACAAAABjM3NzA1NQEIAAAABQAAAAExAQAAAAoxNzAzNzIzNzMzAwAAAAI3OQIAAAABNAQAAAABMAcAAAAJNy8zMS8yMDE5CAAAAAkzLzMxLzIwMTMJAAAAATB1Y3CSNBbXCLTfENs0FtcILENJUS5BU1g6UklPLklRX09USEVSX0lOVkVTVF9BQ1RfU1VQUEwuRlkyMDA4AQAAAL+QBAACAAAAAzI4MQEIAAAABQAAAAExAQAAAAoxNDQwNTE3OTU5AwAAAAMxNjACAAAABDIwNTEEAAAAATAHAAAACTcvMzEvMjAxOQgA</t>
  </si>
  <si>
    <t>AAAKMTIvMzEvMjAwOAkAAAABMJhnQoo0FtcIvkqG3DQW1wgbQ0lRLlRTRTo4MDMxLklRX0VCSVQuRlkyMDExAQAAALVmAQACAAAABjMxODc3MwEIAAAABQAAAAExAQAAAAoxNjM1NTMzNzEzAwAAAAI3OQIAAAADNDAwBAAAAAEwBwAAAAk3LzMxLzIwMTkIAAAACTMvMzEvMjAxMQkAAAABMLV2bJE0FtcIdQEv2zQW1wgrQ0lRLlRTRTo5OTkxLklRX01JTk9SSVRZX0lOVEVSRVNUX0NGLkZZMjAxNQEAAADAcw0AAwAAAAAAQizNjTQW1whJvsjbNBbXCCdDSVEuTllTRTpHRS5JUV9UT1RBTF9ERUJUX0lTU1VFRC5GWTIwMDgBAAAAh7MCAAIAAAAGMTE2NjI0AQgAAAAFAAAAATEBAAAACjE0MzM0NTQxNzMDAAAAAzE2MAIAAAAEMjE2MQQAAAABMAcAAAAJNy8zMS8yMDE5CAAAAAoxMi8zMS8yMDA4CQAAAAEw9vOZizQW1wh/g0HcNBbXCChDSVEuVFNFOjgwMTUuSVFfRklYRURfQVNTRVRfVFVSTlMuRlkyMDEwAQAAAJhiDQACAAAACTIyLjAwODEwOQEIAAAABQAAAAExAQAAAAoxNTcwNTcyOTk2AwAAAAI3OQIAAAAENDA2NgQAAAABMAcAAAAJNy8zMS8yMDE5CAAAAAkzLzMxLzIwMTAJAAAAATAeQoGINBbXCPq32tw0FtcIJENJUS5OQVNEQVFHUzpBTVpOLklRX1RPVEFMX0NBLkZZMjAxNAEAAAA9SQAAAgAAAAUzMTMyNwEIAAAABQAAAAExAQAAAAoxODI3MTIzMzU1AwAAAAMxNjACAAAABDEwMDgEAAAAATAHAAAA</t>
  </si>
  <si>
    <t>CTcvMzEvMjAxOQgAAAAKMTIvMzEvMjAxNAkAAAABMOibpIs0FtcIJvku3DQW1wgoQ0lRLk5ZU0U6R0UuSVFfSU5WRVNUX1NFQ1VSSVRZX0NGLkZZMjAxOAEAAACHswIAAwAAAAAAl6hGizQW1wh9+13cNBbXCCVDSVEuTllTRTpHRS5JUV9BU1NFVF9XUklURURPV04uRlkyMDEwAQAAAIezAgADAAAAAADUaJqLNBbXCCUDRdw0FtcIK0NJUS5OQVNEQVFHUzpHT09HLkwuSVFfUEVSSU9EREFURV9JUy5GWTIwMTcBAAAAqHEAAAUAAAAKMjAxNy8xMi8zMQDDPKaMNBbXCI2LUt00FtcILUNJUS5OQVNEQVFHUzpHT09HLkwuSVFfTFRfREVCVF9DQVBJVEFMLkZZMjAwNwEAAACocQAAAwAAAAAAhIYjiDQW1wgpN/bcNBbXCB5DSVEuVFNFOjgwMDEuSVFfSU5DX1RBWC5GWTIwMDIBAAAAnVcNAAIAAAAFNDgyNzMBCAAAAAUAAAABMQEAAAAHMjMzNDM0MgMAAAACNzkCAAAAAjc1BAAAAAEwBwAAAAk3LzMxLzIwMTkIAAAACTMvMzEvMjAwMgkAAAABMP9m24U0FtcIoiha3TQW1wgmQ0lRLlRTRTo5OTkxLklRX0FTU0VUX1dSSVRFRE9XTi5GWTIwMDgBAAAAwHMNAAIAAAAELTE4NwEIAAAABQAAAAExAQAAAAoxMDY3NjEyMDk0AwAAAAI3OQIAAAACMzIEAAAAATAHAAAACTcvMzEvMjAxOQgAAAAJMy8zMS8yMDA4CQAAAAEw98JCjzQW1whb1bLbNBbXCCRDSVEuTllTRTpHRS5JUV9PVEhFUl9PUEVSX0FDVC5GWTIwMDkBAAAA</t>
  </si>
  <si>
    <t>h7MCAAIAAAAGLTE0NzA4AQgAAAAFAAAAATEBAAAACjE1MjQyMjg1NjMDAAAAAzE2MAIAAAAEMjA0NwQAAAABMAcAAAAJNy8zMS8yMDE5CAAAAAoxMi8zMS8yMDA5CQAAAAEw3kGaizQW1wjvGETcNBbXCBxDSVEuQVNYOlJJTy5JUV9HQV9FWFAuRlkyMDE4AQAAAL+QBAADAAAAAAAi2W+JNBbXCHWhodw0FtcIJENJUS5UU0U6ODAxNS5JUV9DT01NT05fSVNTVUVELkZZMjAxNgEAAACYYg0AAwAAAAAAHEvLjzQW1wijoYXbNBbXCCFDSVEuVFNFOjk5OTEuSVFfQ0FTSF9GSU5BTi5GWTIwMTIBAAAAwHMNAAIAAAAFLTI3OTMBCAAAAAUAAAABMQEAAAAKMTU1NzYzODI1OQMAAAACNzkCAAAABDIwMDQEAAAAATAHAAAACTcvMzEvMjAxOQgAAAAJMy8zMS8yMDEyCQAAAAEwoAqzjjQW1wiarcDbNBbXCCZDSVEuVFNFOjgwNTguSVFfQ1VTVE9NX0JFVEEuMjAxMi8wMy8zMQEAAACB/wcAAgAAABEwLjkwNDY0ODIzMTE3ODY5NwDOJJyvNBbXCIUDduI0FtcII0NJUS5BU1g6UklPLklRX0NPTU1PTl9ESVZfQ0YuRlkyMDA3AQAAAL+QBAACAAAABS0xNTA3AQgAAAAFAAAAATEBAAAACjE0MDcxNDc5MDkDAAAAAzE2MAIAAAAEMjA3NAQAAAABMAcAAAAJNy8zMS8yMDE5CAAAAAoxMi8zMS8yMDA3CQAAAAEwBMtwijQW1whsjIPcNBbXCC9DSVEuTkFTREFRR1M6QU1aTi5JUV9UT1RBTF9FUVVJVFkuRlkyMDEwLi4uLkpQWQEA</t>
  </si>
  <si>
    <t>AAA9SQAAAgAAAAk1NTY5MTAuNjQBCAAAAAUAAAABMQEAAAAKMTU4NTU0NzA5MQMAAAACNzkCAAAABDEyNzUEAAAAATAHAAAACTcvMzEvMjAxOQgAAAAKMTIvMzEvMjAxMAkAAAABMHNc/4Y0FtcI/vsk3TQW1wghQ0lRLlRTRTo4MDAxLklRX0VBUk5JTkdfQ08uRlkyMDExAQAAAJ1XDQACAAAABjE3NDM1NwEIAAAABQAAAAExAQAAAAoxNjMxMDQ5NTQ5AwAAAAI3OQIAAAABNwQAAAABMAcAAAAJNy8zMS8yMDE5CAAAAAkzLzMxLzIwMTEJAAAAATDu5OiQNBbXCCmNUds0FtcIIENJUS5UU0U6ODAwMS5JUV9JTlZFTlRPUlkuRlkyMDE4AQAAAJ1XDQACAAAABjg3MDM1MgEIAAAABQAAAAExAQAAAAoxOTA1NzkyNzg3AwAAAAI3OQIAAAAEMTA0MwQAAAABMAcAAAAJNy8zMS8yMDE5CAAAAAkzLzMxLzIwMTgJAAAAATAkEVmQNBbXCHTbZts0FtcII0NJUS5UU0U6OTgxMC5JUV9ESUxVVF9XRUlHSFQuRlkyMDExAQAAAJ56DQACAAAABzEzLjQ1NDkACUfKjTQW1wiuUN7bNBbXCCFDSVEuVFNFOjgwMDEuSVFfVE9UQUxfREVCVC5GWTIwMDEBAAAAnVcNAAIAAAAHMzEzMTg5OQEIAAAABQAAAAExAQAAAAcyNDU0OTM4AwAAAAI3OQIAAAAENDE3MwQAAAABMAcAAAAJNy8zMS8yMDE5CAAAAAkzLzMxLzIwMDEJAAAAATD/ZtuFNBbXCE6zWd00FtcIIUNJUS5UU0U6ODAwMS5JUV9FQklUREFfSU5ULkZZMjAxNwEAAACdVw0A</t>
  </si>
  <si>
    <t>AgAAAAkxMi42OTkzNDgBCAAAAAUAAAABMQEAAAAKMTkwNTc5Mjc3MAMAAAACNzkCAAAABDQxOTAEAAAAATAHAAAACTcvMzEvMjAxOQgAAAAJMy8zMS8yMDE3CQAAAAEwUxqBiDQW1wi/+tfcNBbXCCRDSVEuQVNYOlJJTy5JUV9MVF9ERUJUX0lTU1VFRC5GWTIwMTcBAAAAv5AEAAIAAAACMTgBCAAAAAUAAAABMQEAAAAKMTk0ODI4NjIwNwMAAAADMTYwAgAAAAQyMDM0BAAAAAEwBwAAAAk3LzMxLzIwMTkIAAAACjEyLzMxLzIwMTcJAAAAATAi2W+JNBbXCOAboNw0FtcIJUNJUS5OQVNEQVFHUzpBTVpOLklRX0RJVkVTVF9DRi5GWTIwMDcBAAAAPUkAAAMAAAAAAOKKpow0FtcI6hUc3DQW1wgqQ0lRLlRTRTo4MDMxLklRX1RPVEFMX0VRVUlUWS5GWTIwMTUuLi4uSlBZAQAAALVmAQACAAAABzQzOTczNzQBCAAAAAUAAAABMQEAAAAKMTc5ODY3NTc4MwMAAAACNzkCAAAABDEyNzUEAAAAATAHAAAACTcvMzEvMjAxOQgAAAAJMy8zMS8yMDE1CQAAAAEwc1z/hjQW1whzniPdNBbXCCRDSVEuQVNYOlJJTy5JUV9TVF9ERUJUX1JFUEFJRC5GWTIwMTUBAAAAv5AEAAMAAAAAAD2Lb4k0FtcIPqKa3DQW1wgrQ0lRLlRTRTo4MDc4LklRX1JFVFVSTl9DT01NT05fRVFVSVRZLkZZMjAxNgEAAAAaXA0AAgAAAAcxNy4xOTI1AQgAAAAFAAAAATEBAAAACjE3OTkyNDMzOTQDAAAAAjc5AgAAAAUzMzMyMAQAAAABMAcAAAAJNy8z</t>
  </si>
  <si>
    <t>MS8yMDE5CAAAAAkzLzMxLzIwMTYJAAAAATCRXyOINBbXCCEQ5dw0FtcIJUNJUS5UU0U6OTk5MS5JUV9ESUxVVF9FUFNfSU5DTC5GWTIwMTMBAAAAwHMNAAIAAAAJNzYuMjUzMjYxAQgAAAAFAAAAATEBAAAACjE2MjY0MDMyODcDAAAAAjc5AgAAAAE4BAAAAAEwBwAAAAk3LzMxLzIwMTkIAAAACTMvMzEvMjAxMwkAAAABMKAKs440FtcIOZfB2zQW1wgeQ0lRLlRTRTo4MDc4LklRX0xUX0RFQlQuRlkyMDE2AQAAABpcDQACAAAABjE1OTUxNwEIAAAABQAAAAExAQAAAAoxNzk5MjQzMzk0AwAAAAI3OQIAAAAEMTA0OQQAAAABMAcAAAAJNy8zMS8yMDE5CAAAAAkzLzMxLzIwMTYJAAAAATCkX0KPNBbXCCh8qNs0FtcIKkNJUS5UU0U6ODAwMS5JUV9URVZfRUJJVERBLjIwMDAuMjAxMy8wMy8zMQEAAACdVw0AAgAAAAkxMC44MTA4MjgBBwAAAAUAAAABMQEAAAAKMTU5MjAwNjc0MwMAAAABMAIAAAAGMTAwMDMwBAAAAAEwBwAAAAkzLzI5LzIwMTMIAAAACTMvMjkvMjAxM+BJ4rA0FtcIq6WK3TQW1wghQ0lRLk5BU0RBUUdTOkdPT0cuTC5JUV9SRVYuRlkyMDEyAQAAAKhxAAACAAAABTQ2MDM5AQgAAAAFAAAAATEBAAAACjE3MTgxNDUyNzEDAAAAAzE2MAIAAAADMTEyBAAAAAEwBwAAAAk3LzMxLzIwMTkIAAAACjEyLzMxLzIwMTIJAAAAATCo5q+MNBbXCOfDBdw0FtcIJUNJUS5UU0U6ODA1OC5JUV9TUEVDSUFMX0RJ</t>
  </si>
  <si>
    <t>Vl9DRi5GWTIwMTcBAAAAgf8HAAMAAAAAAPGYP5I0FtcIB+Ae2zQW1wgkQ0lRLlRTRTo5ODEwLklRX1NBTEVfSU5UQU5fQ0YuRlkyMDE2AQAAAJ56DQACAAAAAy03NAEIAAAABQAAAAExAQAAAAoxNzk4ODk1MDE0AwAAAAI3OQIAAAAEMjAyOQQAAAABMAcAAAAJNy8zMS8yMDE5CAAAAAkzLzMxLzIwMTYJAAAAATB5ZpiNNBbXCPhx7ts0FtcIIUNJUS5UU0U6ODA1OC5JUV9DQVNIX1RBWEVTLkZZMjAxMQEAAACB/wcAAgAAAAYxMzk1MDcBCAAAAAUAAAABMQEAAAAKMTYzMTM3Njk3NQMAAAACNzkCAAAABDMwNTMEAAAAATAHAAAACTcvMzEvMjAxOQgAAAAJMy8zMS8yMDExCQAAAAEwgTxwkjQW1wimXw3bNBbXCCBDSVEuVFNFOjk5OTEuSVFfRElWX1NIQVJFLkZZMjAxNQEAAADAcw0AAgAAAAIxMgEIAAAABQAAAAExAQAAAAoxNzQ0OTQ2MTUxAwAAAAI3OQIAAAAEMzA1OAQAAAABMAcAAAAJNy8zMS8yMDE5CAAAAAkzLzMxLzIwMTUJAAAAATBCLM2NNBbXCJhfx9s0FtcIH0NJUS5OWVNFOkdFLklRX1RPVEFMX1JFVi5GWTIwMTUBAAAAh7MCAAIAAAAGMTE1ODM0AQgAAAAFAAAAATEBAAAACjE4NzU4MDcyNjEDAAAAAzE2MAIAAAACMjgEAAAAATAHAAAACTcvMzEvMjAxOQgAAAAKMTIvMzEvMjAxNQkAAAABMN8yRos0FtcIvtxS3DQW1wgpQ0lRLkFTWDpCSFAuSVFfVEVWX0VCSVREQS4yMDAwLjIwMTEvMDMvMzEB</t>
  </si>
  <si>
    <t>AAAAjuoDAAIAAAAIOC43MjQxNzgBBwAAAAUAAAABMQEAAAAKMTQyOTg4MTkwOQMAAAABMAIAAAAGMTAwMDMwBAAAAAEwBwAAAAkzLzMxLzIwMTEIAAAACTMvMzEvMjAxMVTHmrA0FtcIQZlx4jQW1wgoQ0lRLlRTRTo5ODEwLklRX0VBUk5JTkdfQ09fTUFSR0lOLkZZMjAxNQEAAACeeg0AAgAAAAYwLjg3NjQBCAAAAAUAAAABMQEAAAAKMTc0NDk0NjE3OQMAAAACNzkCAAAABDQxODEEAAAAATAHAAAACTcvMzEvMjAxOQgAAAAJMy8zMS8yMDE1CQAAAAEwkV8jiDQW1wgqFPPcNBbXCChDSVEuVFNFOjgwNzguSVFfTUlOT1JJVFlfSU5URVJFU1QuRlkyMDE3AQAAABpcDQACAAAABDEyMTQBCAAAAAUAAAABMQEAAAAKMTg0OTAyNjkzMwMAAAACNzkCAAAABDEwNTIEAAAAATAHAAAACTcvMzEvMjAxOQgAAAAJMy8zMS8yMDE3CQAAAAEwpF9CjzQW1whhYKvbNBbXCClDSVEuVFNFOjgwNTguSVFfQVNTRVRfV1JJVEVET1dOX0NGLkZZMjAxOQEAAACB/wcAAgAAAAUyOTE0MwEIAAAABQAAAAExAQAAAAoxOTY5MDkzMTkzAwAAAAI3OQIAAAAEMjAxOQQAAAABMAcAAAAJNy8zMS8yMDE5CAAAAAkzLzMxLzIwMTkJAAAAATDUDUCSNBbXCF2oJNs0FtcIKkNJUS5OQVNEQVFHUzpBTVpOLklRX1BSRUZfRElWX09USEVSLkZZMjAwNwEAAAA9SQAAAwAAAAAAmmKmjDQW1whxahrcNBbXCCtDSVEuTkFTREFRR1M6R09PRy5MLklR</t>
  </si>
  <si>
    <t>X0NVUlJFTkNZX0dBSU4uRlkyMDE1AQAAAKhxAAACAAAABC00MjIBCAAAAAUAAAABMQEAAAAKMTg3MzIyNTIxNAMAAAADMTYwAgAAAAIzOAQAAAABMAcAAAAJNy8zMS8yMDE5CAAAAAoxMi8zMS8yMDE1CQAAAAEw0saljDQW1wibsQ7cNBbXCDlDSVEuVFNFOjgwNTguSVFfQ1VTVE9NX0JFVEEuLTEwNFcuMjAwNS8wMy8zMS4uXk4yMjUuSlBZLkgBAAAAgf8HAAIAAAAPMS4xNjk3MjYxNzc3OTkyANGX4rA0FtcIqEd03TQW1wgkQ0lRLkFTWDpSSU8uSVFfT1RIRVJfQ0FfU1VQUEwuRlkyMDExAQAAAL+QBAACAAAAAjg4AQgAAAAFAAAAATEBAAAACjE2ODc4NDg3ODkDAAAAAzE2MAIAAAAEMTA1NQQAAAABMAcAAAAJNy8zMS8yMDE5CAAAAAgxLzEvMjAxMgkAAAABMHLcQoo0FtcIib+N3DQW1wggQ0lRLlRTRTo5ODEwLklRX0ZVTExfVElNRS5GWTIwMTEBAAAAnnoNAAIAAAAEMjA1NAAJR8qNNBbXCDOv39s0FtcIIUNJUS5BU1g6UklPLklRX1FVSUNLX1JBVElPLkZZMjAxOAEAAAC/kAQAAgAAAAgxLjUxMzc1OQEIAAAABQAAAAExAQAAAAoxOTQ4Mjg2MjEzAwAAAAMxNjACAAAABDQxMjEEAAAAATAHAAAACTcvMzEvMjAxOQgAAAAKMTIvMzEvMjAxOAkAAAABMDPS/4Y0FtcIUUUZ3TQW1wgcQ0lRLkFTWDpCSFAuSVFfUkRfRVhQLkZZMjAxNQEAAACO6gMAAwAAAAAAKS5wijQW1whWjXXcNBbXCCFDSVEuQVNYOkJI</t>
  </si>
  <si>
    <t>UC5JUV9RVUlDS19SQVRJTy5GWTIwMTEBAAAAjuoDAAIAAAAIMC45NDIzNDQBCAAAAAUAAAABMQEAAAAKMTYzODQyNjk4NAMAAAADMTYwAgAAAAQ0MTIxBAAAAAEwBwAAAAk3LzMxLzIwMTkIAAAACTYvMzAvMjAxMQkAAAABMEIRbYc0FtcIrvQN3TQW1wglQ0lRLlRTRTo4MDAxLklRX05FVF9SRU5UQUxfRVhQLkZZMjAwOAEAAACdVw0AAwAAAAAA/JbokDQW1whKB0nbNBbXCDBDSVEuVFNFOjgwMDEuSVFfVE9UQUxfT1VUU1RBTkRJTkdfQlNfREFURS5GWTIwMTEBAAAAnVcNAAIAAAALMTU4MC41MzU4OTgBBAAAAAUAAAABNQEAAAAKMTYzMTA0OTU0OQIAAAAFMjQxNTIGAAAAATDu5OiQNBbXCM3EUts0FtcII0NJUS5UU0U6ODAxNS5JUV9JTlRFUkVTVF9FWFAuRlkyMDE5AQAAAJhiDQACAAAABi0yNzAzMwEIAAAABQAAAAExAQAAAAoxOTY5ODYwMjQ2AwAAAAI3OQIAAAACODIEAAAAATAHAAAACTcvMzEvMjAxOQgAAAAJMy8zMS8yMDE5CQAAAAEwG3LLjzQW1wj4cE7dNBbXCCRDSVEuVFNFOjgwMzEuSVFfTUFSS0VUQ0FQLjIwMDMvMDMvMzEBAAAAtWYBAAIAAAANOTA4NTA2LjQ2ODI2OAEGAAAABQAAAAExAQAAAAcyMzg4MDUzAwAAAAI3OQIAAAAGMTAwMDU0BAAAAAEwBwAAAAkzLzMxLzIwMDP6++GwNBbXCGDMdd00FtcIIUNJUS5UU0U6ODA1OC5JUV9JTkNfRVFVSVRZLkZZMjAwMwEAAACB/wcAAgAAAAU0</t>
  </si>
  <si>
    <t>NDg3OAEIAAAABQAAAAExAQAAAAkxNzA2MDIxMTQDAAAAAjc5AgAAAAI0NwQAAAABMAcAAAAJNy8zMS8yMDE5CAAAAAkzLzMxLzIwMDMJAAAAATAcVHKGNBbXCAJJPd00FtcIHENJUS5UU0U6ODA3OC5JUV9OSV9DRi5GWTIwMTYBAAAAGlwNAAIAAAAFMjY3NDMBCAAAAAUAAAABMQEAAAAKMTc5OTI0MzM5NAMAAAACNzkCAAAABDIxNTAEAAAAATAHAAAACTcvMzEvMjAxOQgAAAAJMy8zMS8yMDE2CQAAAAEwpF9CjzQW1wjvFqnbNBbXCBpDSVEuVFNFOjgwNzguSVFfQ0lQLkZZMjAxNQEAAAAaXA0AAwAAAAAAsDhCjzQW1wj8DKbbNBbXCCdDSVEuVFNFOjk4MTAuSVFfVE9UQUxfUkVWLkZZMjAxMC4uLi5KUFkBAAAAnnoNAAIAAAAGOTE5NjkxAQgAAAAFAAAAATEBAAAACjEzODI1MDUwNDkDAAAAAjc5AgAAAAIyOAQAAAABMAcAAAAJNy8zMS8yMDE5CAAAAAkzLzMxLzIwMTAJAAAAATAz0v+GNBbXCHmBH900FtcIKENJUS5OQVNEQVFHUzpBTVpOLklRX1BFX0VYQ0wuLjIwMDYvMDMvMzEBAAAAPUkAAAIAAAAJNDYuODMzMzMzAQcAAAAFAAAAATEBAAAACTIxMTQyMTgwOQMAAAABMAIAAAAGMTAwMDI3BAAAAAEwBwAAAAkzLzMxLzIwMDYIAAAACTMvMzEvMjAwNlTHmrA0FtcIWR9z4jQW1wggQ0lRLk5ZU0U6R0UuSVFfRUFSTklOR19DTy5GWTIwMDgBAAAAh7MCAAIAAAAFMTg2NjgBCAAAAAUAAAABMQEAAAAKMTQz</t>
  </si>
  <si>
    <t>MzQ1NDE3MwMAAAADMTYwAgAAAAE3BAAAAAEwBwAAAAk3LzMxLzIwMTkIAAAACjEyLzMxLzIwMDgJAAAAATCYhZeLNBbXCPxhP9w0FtcIL0NJUS5UU0U6ODAwMS5JUV9PVEhFUl9OT05fT1BFUl9FWFBfU1VQUEwuRlkyMDEwAQAAAJ1XDQACAAAABDQ3OTcBCAAAAAUAAAABMQEAAAAKMTY1MzU2Njc2NAMAAAACNzkCAAAAAjg1BAAAAAEwBwAAAAk3LzMxLzIwMTkIAAAACTMvMzEvMjAxMAkAAAABMNm+6JA0FtcI+IBO2zQW1wghQ0lRLlRTRTo4MDE1LklRX0VCSVREQV9JTlQuRlkyMDEyAQAAAJhiDQACAAAACTEwLjE2NTMyNwEIAAAABQAAAAExAQAAAAoxNTUzMjM5NzQ0AwAAAAI3OQIAAAAENDE5MAQAAAABMAcAAAAJNy8zMS8yMDE5CAAAAAkzLzMxLzIwMTIJAAAAATAeQoGINBbXCJ4W3Nw0FtcIIkNJUS5UU0U6OTk5MS5JUV9BU1NFVF9UVVJOUy5GWTIwMTcBAAAAwHMNAAIAAAAIMS4wMzgxMjEBCAAAAAUAAAABMQEAAAAKMTg0Nzk3NjkzNQMAAAACNzkCAAAABDQxNzcEAAAAATAHAAAACTcvMzEvMjAxOQgAAAAJMy8zMS8yMDE3CQAAAAEwd60jiDQW1wj7+ezcNBbXCCRDSVEuTllTRTpHRS5JUV9CQVNJQ19FUFNfSU5DTC5GWTIwMTYBAAAAh7MCAAIAAAAIMC43NTY2NzUBCAAAAAUAAAABMQEAAAAKMTk0NzE3OTExNgMAAAADMTYwAgAAAAE5BAAAAAEwBwAAAAk3LzMxLzIwMTkIAAAACjEyLzMxLzIwMTYJ</t>
  </si>
  <si>
    <t>AAAAATDDWkaLNBbXCM6pVtw0FtcIIENJUS5UU0U6ODA1OC5JUV9PVEhFUl9SRVYuRlkyMDE3AQAAAIH/BwADAAAAAAD8cT+SNBbXCJZJHNs0FtcIKUNJUS5UU0U6OTk5MS5JUV9BU1NFVF9XUklURURPV05fQ0YuRlkyMDE1AQAAAMBzDQADAAAAAABCLM2NNBbXCEm+yNs0FtcIJ0NJUS5UU0U6ODAzMS5JUV9ORVRfSU5URVJFU1RfRVhQLkZZMjAxMgEAAAC1ZgEAAgAAAAU4MTAyMQEIAAAABQAAAAExAQAAAAoxNjM1NTMzMzA3AwAAAAI3OQIAAAADMzY4BAAAAAEwBwAAAAk3LzMxLzIwMTkIAAAACTMvMzEvMjAxMgkAAAABMLV2bJE0FtcI7Ukx2zQW1wgtQ0lRLlRTRTo4MDAxLklRX0RFRl9UQVhfQVNTRVRTX0NVUlJFTlQuRlkyMDA4AQAAAJ1XDQACAAAABTM4NTY0AQgAAAAFAAAAATEBAAAACjEwNTg5MTQ5OTIDAAAAAjc5AgAAAAQxMTE3BAAAAAEwBwAAAAk3LzMxLzIwMTkIAAAACTMvMzEvMjAwOAkAAAABMPyW6JA0FtcI81RJ2zQW1wglQ0lRLkFTWDpSSU8uSVFfQ0FTSF9DT05WRVJTSU9OLkZZMjAxNgEAAAC/kAQAAgAAAAkyMy41NjQxNzgBCAAAAAUAAAABMQEAAAAKMTk0ODI4NjIwNAMAAAADMTYwAgAAAAQ0MTg0BAAAAAEwBwAAAAk3LzMxLzIwMTkIAAAACjEyLzMxLzIwMTYJAAAAATAz0v+GNBbXCFwCGN00FtcIKENJUS5UU0U6ODA1OC5JUV9UT1RBTF9ERUJUX0VCSVREQS5GWTIwMTEBAAAAgf8H</t>
  </si>
  <si>
    <t>AAIAAAAHOS4zNTc3NwEIAAAABQAAAAExAQAAAAoxNjMxMzc2OTc1AwAAAAI3OQIAAAAENDE5MgQAAAABMAcAAAAJNy8zMS8yMDE5CAAAAAkzLzMxLzIwMTEJAAAAATA33iOJNBbXCC0vxtw0FtcIJUNJUS5UU0U6OTk5MS5JUV9TUEVDSUFMX0RJVl9DRi5GWTIwMTcBAAAAwHMNAAMAAAAAAGRTzY00FtcImvzO2zQW1wgcQ0lRLlRTRTo4MDAxLklRX0NVU1RPTV9CRVRBLgEAAACdVw0AAgAAABEwLjQ4NDE2NDM4ODAyMDE3MgBkrirhNBbXCGSuKuE0FtcII0NJUS5BU1g6UklPLklRX0NVUlJFTkNZX0dBSU4uRlkyMDE4AQAAAL+QBAACAAAAAzcwNAEIAAAABQAAAAExAQAAAAoxOTQ4Mjg2MjEzAwAAAAMxNjACAAAAAjM4BAAAAAEwBwAAAAk3LzMxLzIwMTkIAAAACjEyLzMxLzIwMTgJAAAAATAi2W+JNBbXCLcGodw0FtcIJENJUS5OQVNEQVFHUzpBTVpOLklRX1RSRUFTVVJZLkZZMjAxNgEAAAA9SQAAAgAAAAUtMTgzNwEIAAAABQAAAAExAQAAAAoxOTQzNTA3MTY2AwAAAAMxNjACAAAABDEyNDgEAAAAATAHAAAACTcvMzEvMjAxOQgAAAAKMTIvMzEvMjAxNgkAAAABMPXBpIs0FtcIrxI13DQW1wgrQ0lRLk5BU0RBUUdTOkdPT0cuTC5JUV9QRVJJT0REQVRFX0lTLkZZMjAxMQEAAACocQAABQAAAAoyMDExLzEyLzMxAIa/r4w0FtcI1AZR3TQW1wgsQ0lRLlRTRTo5ODEwLklRX05FVF9ERUJUX0VCSVREQV9DQVBF</t>
  </si>
  <si>
    <t>WC5GWTIwMTIBAAAAnnoNAAIAAAAINC43MTEwNDQBCAAAAAUAAAABMQEAAAAKMTU1Njc4Mjk5NgMAAAACNzkCAAAABTIzMzE0BAAAAAEwBwAAAAk3LzMxLzIwMTkIAAAACTMvMzEvMjAxMgkAAAABMJFfI4g0FtcICrXx3DQW1wgnQ0lRLlRTRTo4MDE1LklRX0RBWVNfUEFZQUJMRV9PVVQuRlkyMDExAQAAAJhiDQACAAAACTQ3LjA4ODI4NQEIAAAABQAAAAExAQAAAAoxNTcwNTczNTY4AwAAAAI3OQIAAAAENDE4MwQAAAABMAcAAAAJNy8zMS8yMDE5CAAAAAkzLzMxLzIwMTEJAAAAATAeQoGINBbXCJZ629w0FtcIHENJUS5UU0U6OTgxMC5JUV9FQklUQS5GWTIwMTgBAAAAnnoNAAIAAAAFMzIzNjIBCAAAAAUAAAABMQEAAAAKMTg5NTAwMjI2NwMAAAACNzkCAAAABjEwMDY4OQQAAAABMAcAAAAJNy8zMS8yMDE5CAAAAAkzLzMxLzIwMTgJAAAAATB2jZiNNBbXCD6O8ts0FtcIIENJUS5UU0U6OTk5MS5JUV9QQVJUX1RJTUUuRlkyMDEwAQAAAMBzDQADAAAAAADEvLKONBbXCDtJuts0FtcIIkNJUS5UU0U6ODAxNS5JUV9PVEhFUl9JTlRBTi5GWTIwMTgBAAAAmGINAAIAAAAFOTU4NjYBCAAAAAUAAAABMQEAAAAKMTg5NDA4NDczMgMAAAACNzkCAAAABDEwNDAEAAAAATAHAAAACTcvMzEvMjAxOQgAAAAJMy8zMS8yMDE4CQAAAAEwG3LLjzQW1whNgIrbNBbXCBtDSVEuVFNFOjk4MTAuSVFfRUJJVC5GWTIwMTgBAAAA</t>
  </si>
  <si>
    <t>nnoNAAIAAAAFMzIzMTYBCAAAAAUAAAABMQEAAAAKMTg5NTAwMjI2NwMAAAACNzkCAAAAAzQwMAQAAAABMAcAAAAJNy8zMS8yMDE5CAAAAAkzLzMxLzIwMTgJAAAAATB2jZiNNBbXCD6O8ts0FtcIKENJUS5UU0U6ODAxNS5JUV9UT1RBTF9ESVZfUEFJRF9DRi5GWTIwMDgBAAAAmGINAAIAAAAFLTk4MjEBCAAAAAUAAAABMQEAAAAKMTA2MTE5NzIwMQMAAAACNzkCAAAABDIwMjIEAAAAATAHAAAACTcvMzEvMjAxOQgAAAAJMy8zMS8yMDA4CQAAAAEwR19ZkDQW1wjpJ27bNBbXCCVDSVEuVFNFOjgwMzEuSVFfTkVUX1JFTlRBTF9FWFAuRlkyMDA4AQAAALVmAQADAAAAAAD+AGyRNBbXCCNVJts0FtcIJkNJUS5UU0U6ODAwMS5JUV9MVF9ERUJUX0NBUElUQUwuRlkyMDE2AQAAAJ1XDQACAAAABzQ5LjQ1MzIBCAAAAAUAAAABMQEAAAAKMTg1NjUxNzA2NgMAAAACNzkCAAAABDQxODcEAAAAATAHAAAACTcvMzEvMjAxOQgAAAAJMy8zMS8yMDE2CQAAAAEwUxqBiDQW1wgBX9fcNBbXCClDSVEuVFNFOjgwNTguSVFfREFZU19JTlZFTlRPUllfT1VULkZZMjAxNQEAAACB/wcAAgAAAAk3My4xMjk1NzUBCAAAAAUAAAABMQEAAAAKMTc5NzQ3NDA0NQMAAAACNzkCAAAABDQwMzUEAAAAATAHAAAACTcvMzEvMjAxOQgAAAAJMy8zMS8yMDE1CQAAAAEwN94jiTQW1whoTcjcNBbXCDBDSVEuTkFTREFRR1M6R09PRy5MLklRX0RF</t>
  </si>
  <si>
    <t>QlRfRVFVSVZfTkVUX1BCTy5GWTIwMTgBAAAAqHEAAAMAAAAAAJpipow0FtcIvpYY3DQW1wglQ0lRLlRTRTo5OTkxLklRX1NQRUNJQUxfRElWX0NGLkZZMjAwOQEAAADAcw0AAwAAAAAAxLyyjjQW1wj+2rfbNBbXCCpDSVEuTkFTREFRR1M6R09PRy5MLklRX0lOVEVSRVNUX0VYUC5GWTIwMTMBAAAAqHEAAAIAAAADLTgxAQgAAAAFAAAAATEBAAAACjE3NzU3NTY4NzgDAAAAAzE2MAIAAAACODIEAAAAATAHAAAACTcvMzEvMjAxOQgAAAAKMTIvMzEvMjAxMwkAAAABMHUNsIw0FtcIrntR3TQW1wgmQ0lRLlRTRTo5ODEwLklRX0ZJTElOR19DVVJSRU5DWS5GWTIwMTgBAAAAnnoNAAMAAAADSlBZAHaNmI00FtcITa/02zQW1wgmQ0lRLlRTRTo4MDU4LklRX0NBU0hfQ09OVkVSU0lPTi5GWTIwMTEBAAAAgf8HAAIAAAAIODguNDA5NTcBCAAAAAUAAAABMQEAAAAKMTYzMTM3Njk3NQMAAAACNzkCAAAABDQxODQEAAAAATAHAAAACTcvMzEvMjAxOQgAAAAJMy8zMS8yMDExCQAAAAEwRbcjiTQW1wjKfG3iNBbXCCBDSVEuTkFTREFRR1M6R09PRy5MLklRX0dXLkZZMjAwNwEAAACocQAAAgAAAAgyMjk5LjM2OAEIAAAABQAAAAExAQAAAAoxMzIxODc5ODM2AwAAAAMxNjACAAAABDExNzEEAAAAATAHAAAACTcvMzEvMjAxOQgAAAAKMTIvMzEvMjAwNwkAAAABMFy0mI00FtcIo6T42zQW1wgdQ0lRLlRTRTo4MDAxLklRX0NP</t>
  </si>
  <si>
    <t>TU1PTi5GWTIwMTYBAAAAnVcNAAIAAAAGMjUzNDQ4AQgAAAAFAAAAATEBAAAACjE4NTY1MTcwNjYDAAAAAjc5AgAAAAQxMTAzBAAAAAEwBwAAAAk3LzMxLzIwMTkIAAAACTMvMzEvMjAxNgkAAAABMDTDWJA0FtcIsTlh2zQW1wghQ0lRLkFTWDpSSU8uSVFfQ0FTSF9JTlZFU1QuRlkyMDE2AQAAAL+QBAACAAAABS0yMTA0AQgAAAAFAAAAATEBAAAACjE5NDgyODYyMDQDAAAAAzE2MAIAAAAEMjAwNQQAAAABMAcAAAAJNy8zMS8yMDE5CAAAAAoxMi8zMS8yMDE2CQAAAAEwL7JviTQW1wi+OJ3cNBbXCCNDSVEuVFNFOjgwNzguSVFfVE9UQUxfUkVDRUlWLkZZMjAxOAEAAAAaXA0AAgAAAAY0MjUyNTIBCAAAAAUAAAABMQEAAAAKMTg5NDU2Nzc0MAMAAAACNzkCAAAABDEwMDEEAAAAATAHAAAACTcvMzEvMjAxOQgAAAAJMy8zMS8yMDE4CQAAAAEwmIZCjzQW1wiLqK3bNBbXCCtDSVEuVFNFOjgwMDEuSVFfTUlOT1JJVFlfSU5URVJFU1RfSVMuRlkyMDEwAQAAAJ1XDQACAAAABi0xMTUzMQEIAAAABQAAAAExAQAAAAoxNjUzNTY2NzY0AwAAAAI3OQIAAAACODMEAAAAATAHAAAACTcvMzEvMjAxOQgAAAAJMy8zMS8yMDEwCQAAAAEw2b7okDQW1wjyqE7bNBbXCCVDSVEuVFNFOjgwMDEuSVFfREFZU19TQUxFU19PVVQuRlkyMDE2AQAAAJ1XDQACAAAACjE0Mi4wMDgzNjYBCAAAAAUAAAABMQEAAAAKMTg1NjUxNzA2NgMA</t>
  </si>
  <si>
    <t>AAACNzkCAAAABDQwNDIEAAAAATAHAAAACTcvMzEvMjAxOQgAAAAJMy8zMS8yMDE2CQAAAAEwUxqBiDQW1wjxN9fcNBbXCClDSVEuVFNFOjgwNzguSVFfQVNTRVRfV1JJVEVET1dOX0NGLkZZMjAxMgEAAAAaXA0AAwAAAAAAXk/wjjQW1wgXhp3bNBbXCCBDSVEuQVNYOkJIUC5JUV9TR0FfTUFSR0lOLkZZMjAwOQEAAACO6gMAAgAAAAcyOC4zMDExAQgAAAAFAAAAATEBAAAACjE0NzM3OTUzNzYDAAAAAzE2MAIAAAAENDM3NQQAAAABMAcAAAAJNy8zMS8yMDE5CAAAAAk2LzMwLzIwMDkJAAAAATBCEW2HNBbXCA6WDN00FtcIMkNJUS5OQVNEQVFHUzpHT09HLkwuSVFfUkVUVVJOX0NPTU1PTl9FUVVJVFkuRlkyMDA5AQAAAKhxAAACAAAABzIwLjI5NzkBCAAAAAUAAAABMQEAAAAKMTQ5MTMyNDM3OAMAAAADMTYwAgAAAAUzMzMyMAQAAAABMAcAAAAJNy8zMS8yMDE5CAAAAAoxMi8zMS8yMDA5CQAAAAEwhIYjiDQW1wjiH/fcNBbXCCZDSVEuVFNFOjgwMTUuSVFfTkVUX0RFQlRfRUJJVERBLkZZMjAwOQEAAACYYg0AAgAAAAg0LjE3NDQ0OQEIAAAABQAAAAExAQAAAAoxNDA0OTk0NDA0AwAAAAI3OQIAAAAENDE5MwQAAAABMAcAAAAJNy8zMS8yMDE5CAAAAAkzLzMxLzIwMDkJAAAAATAeQoGINBbXCBpq2tw0FtcIGkNJUS5BU1g6UklPLklRX05QUEUuRlkyMDA5AQAAAL+QBAACAAAABTQ1ODAzAQgAAAAFAAAAATEB</t>
  </si>
  <si>
    <t>AAAACjE1ODUyMjcxMTEDAAAAAzE2MAIAAAAEMTAwNAQAAAABMAcAAAAJNy8zMS8yMDE5CAAAAAoxMi8zMS8yMDA5CQAAAAEwiY5CijQW1wgt9ofcNBbXCC1DSVEuQVNYOkJIUC5JUV9UT1RBTF9MSUFCX1RPVEFMX0FTU0VUUy5GWTIwMDcBAAAAjuoDAAIAAAAHNTEuMjc2NwEIAAAABQAAAAExAQAAAAoxNDQwNTU0NDYwAwAAAAMxNjACAAAABDQxODgEAAAAATAHAAAACTcvMzEvMjAxOQgAAAAJNi8zMC8yMDA3CQAAAAEwQhFthzQW1whDqwvdNBbXCChDSVEuVFNFOjk5OTEuSVFfVE9UQUxfRElWX1BBSURfQ0YuRlkyMDA4AQAAAMBzDQACAAAABC01MDkBCAAAAAUAAAABMQEAAAAKMTA2NzYxMjA5NAMAAAACNzkCAAAABDIwMjIEAAAAATAHAAAACTcvMzEvMjAxOQgAAAAJMy8zMS8yMDA4CQAAAAEw98JCjzQW1wi3HbXbNBbXCCVDSVEuQVNYOkJIUC5JUV9BU1NFVF9XUklURURPV04uRlkyMDExAQAAAI7qAwACAAAAAi0xAQgAAAAFAAAAATEBAAAACjE2Mzg0MjY5ODQDAAAAAzE2MAIAAAACMzIEAAAAATAHAAAACTcvMzEvMjAxOQgAAAAJNi8zMC8yMDExCQAAAAEwVAqWijQW1whicWrcNBbXCCBDSVEuVFNFOjgwNzguSVFfQ0hBTkdFX0FSLkZZMjAxMwEAAAAaXA0AAgAAAAUxNDM4NgEIAAAABQAAAAExAQAAAAoxNjI2NzI1NzkxAwAAAAI3OQIAAAAEMjAxOAQAAAABMAcAAAAJNy8zMS8yMDE5CAAAAAkzLzMx</t>
  </si>
  <si>
    <t>LzIwMTMJAAAAATBeT/CONBbXCEhqoNs0FtcIJENJUS5BU1g6QkhQLklRX0xUX0RFQlRfRVFVSVRZLkZZMjAwOQEAAACO6gMAAgAAAAczNy42NDMzAQgAAAAFAAAAATEBAAAACjE0NzM3OTUzNzYDAAAAAzE2MAIAAAAENDA4NQQAAAABMAcAAAAJNy8zMS8yMDE5CAAAAAk2LzMwLzIwMDkJAAAAATBCEW2HNBbXCP7jDN00FtcII0NJUS5UU0U6OTgxMC5JUV9HUk9TU19NQVJHSU4uRlkyMDE0AQAAAJ56DQACAAAABjYuNTMwMwEIAAAABQAAAAExAQAAAAoxNjg3MzQyODU4AwAAAAI3OQIAAAAENDA3NAQAAAABMAcAAAAJNy8zMS8yMDE5CAAAAAkzLzMxLzIwMTQJAAAAATCRXyOINBbXCDxQ8tw0FtcIKkNJUS5UU0U6ODAzMS5JUV9UT1RBTF9FUVVJVFkuRlkyMDA5Li4uLkpQWQEAAAC1ZgEAAgAAAAcyMTExNDQ2AQgAAAAFAAAAATEBAAAACjE1NTk1MDM1NTQDAAAAAjc5AgAAAAQxMjc1BAAAAAEwBwAAAAk3LzMxLzIwMTkIAAAACTMvMzEvMjAwOQkAAAABMHNc/4Y0FtcIg3cj3TQW1wgpQ0lRLk5BU0RBUUdTOkFNWk4uSVFfSU1QQUlSTUVOVF9HVy5GWTIwMTQBAAAAPUkAAAMAAAAAAOibpIs0FtcIgTQu3DQW1wgsQ0lRLk5BU0RBUUdTOkFNWk4uSVFfTUFSS0VUQ0FQLjIwMTgvMy8zMS5KUFkBAAAAPUkAAAIAAAAPNzQ0MTQ0MTIuMDQyMjU4AQYAAAAFAAAAATEBAAAACjE4NzI5Mjc5NzYDAAAAAjc5AgAAAAYx</t>
  </si>
  <si>
    <t>MDAwNTQEAAAAATAHAAAACTMvMzEvMjAxOGd5mrA0FtcIizF26zQW1wgoQ0lRLlRTRTo4MDMxLklRX1RPVEFMX0RFQlRfUkVQQUlELkZZMjAwOQEAAAC1ZgEAAgAAAActMzE0MDk0AQgAAAAFAAAAATEBAAAACjE1NTk1MDM1NTQDAAAAAjc5AgAAAAQyMTY2BAAAAAEwBwAAAAk3LzMxLzIwMTkIAAAACTMvMzEvMjAwOQkAAAABMMxPbJE0FtcIxuUq2zQW1wgkQ0lRLlRTRTo4MDc4LklRX0NVUlJFTkNZX0dBSU4uRlkyMDE4AQAAABpcDQACAAAAAzMxNgEIAAAABQAAAAExAQAAAAoxODk0NTY3NzQwAwAAAAI3OQIAAAACMzgEAAAAATAHAAAACTcvMzEvMjAxOQgAAAAJMy8zMS8yMDE4CQAAAAEwmIZCjzQW1wjTC63bNBbXCCBDSVEuVFNFOjgwMzEuSVFfRElWX1NIQVJFLkZZMjAxNgEAAAC1ZgEAAgAAAAI2NAEIAAAABQAAAAExAQAAAAoxODQ4MjA0OTkwAwAAAAI3OQIAAAAEMzA1OAQAAAABMAcAAAAJNy8zMS8yMDE5CAAAAAkzLzMxLzIwMTYJAAAAATDEGUyRNBbXCK9PPds0FtcIJUNJUS5UU0U6OTk5MS5JUV9ESUxVVF9FUFNfRVhDTC5GWTIwMTUBAAAAwHMNAAIAAAAKMTQ4Ljg5MjkxNwEIAAAABQAAAAExAQAAAAoxNzQ0OTQ2MTUxAwAAAAI3OQIAAAADMTQyBAAAAAEwBwAAAAk3LzMxLzIwMTkIAAAACTMvMzEvMjAxNQkAAAABMEIszY00FtcImF/H2zQW1wgoQ0lRLlRTRTo4MDc4LklRX01JTk9SSVRZX0lO</t>
  </si>
  <si>
    <t>VEVSRVNULkZZMjAxMQEAAAAaXA0AAgAAAAM2NzcBCAAAAAUAAAABMQEAAAAKMTQ2MjcxMjUwNAMAAAACNzkCAAAABDEwNTIEAAAAATAHAAAACTcvMzEvMjAxOQgAAAAJMy8zMS8yMDExCQAAAAEweijwjjQW1wgskZnbNBbXCCxDSVEuTllTRTpHRS5JUV9ERUZfVEFYX0FTU0VUU19DVVJSRU5ULkZZMjAxMwEAAACHswIAAwAAAAAAowSbizQW1wgTJU7cNBbXCCNDSVEuVFNFOjgwMzEuSVFfQkVUQV8yWVIuMjAxMy8wMy8zMQEAAAC1ZgEAAgAAABEwLjc0NzM1ODU2NDM4NjEyMgCOh4SvNBbXCCntduI0FtcIHkNJUS5UU0U6OTgxMC5JUV9QRU5TSU9OLkZZMjAxNAEAAACeeg0AAgAAAAQzMjIyAQgAAAAFAAAAATEBAAAACjE2ODczNDI4NTgDAAAAAjc5AgAAAAQxMjEzBAAAAAEwBwAAAAk3LzMxLzIwMTkIAAAACTMvMzEvMjAxNAkAAAABMPWUyo00FtcISOfn2zQW1wgkQ0lRLlRTRTo4MDU4LklRX0NBU0hfSU5URVJFU1QuRlkyMDE3AQAAAIH/BwACAAAABTY0Nzk3AQgAAAAFAAAAATEBAAAACjE4OTM5OTc5NTQDAAAAAjc5AgAAAAQzMDI4BAAAAAEwBwAAAAk3LzMxLzIwMTkIAAAACTMvMzEvMjAxNwkAAAABMPGYP5I0FtcIRgYf2zQW1wgiQ0lRLlRTRTo4MDE1LklRX1NBTEVfUFBFX0NGLkZZMjAxNQEAAACYYg0AAgAAAAUxMTUwOAEIAAAABQAAAAExAQAAAAoxNzQ0OTQ2MzU3AwAAAAI3OQIAAAAEMjA0MgQA</t>
  </si>
  <si>
    <t>AAABMAcAAAAJNy8zMS8yMDE5CAAAAAkzLzMxLzIwMTUJAAAAATAjJMuPNBbXCINvgts0FtcIIkNJUS5UU0U6ODAzMS5JUV9MRVZFUkVEX0ZDRi5GWTIwMTUBAAAAtWYBAAIAAAAKLTM3ODAxLjEyNQEIAAAABQAAAAExAQAAAAoxNzk4Njc1NzgzAwAAAAI3OQIAAAAENDQyMgQAAAABMAcAAAAJNy8zMS8yMDE5CAAAAAkzLzMxLzIwMTUJAAAAATD280uRNBbXCNeLPNs0FtcILUNJUS5BU1g6UklPLklRX1RPVEFMX0RFQlRfRUJJVERBX0NBUEVYLkZZMjAxNQEAAAC/kAQAAgAAAAg0LjEzMjA4MgEIAAAABQAAAAExAQAAAAoxODc3NTY2OTgyAwAAAAMxNjACAAAABTIzMzEzBAAAAAEwBwAAAAk3LzMxLzIwMTkIAAAACjEyLzMxLzIwMTUJAAAAATAz0v+GNBbXCHe0F900FtcIJ0NJUS5BU1g6UklPLklRX01JTk9SSVRZX0lOVEVSRVNULkZZMjAxNQEAAAC/kAQAAgAAAAQ2Nzc5AQgAAAAFAAAAATEBAAAACjE4Nzc1NjY5ODIDAAAAAzE2MAIAAAAEMTA1MgQAAAABMAcAAAAJNy8zMS8yMDE5CAAAAAoxMi8zMS8yMDE1CQAAAAEwPYtviTQW1wiBuJncNBbXCChDSVEuVFNFOjk5OTEuSVFfREVGX1RBWF9BU1NFVFNfTFQuRlkyMDE5AQAAAMBzDQADAAAAAABYes2NNBbXCF4/09s0FtcII0NJUS5BU1g6UklPLklRX1NBTEVfSU5UQU5fQ0YuRlkyMDE0AQAAAL+QBAADAAAAAABNZG+JNBbXCDu+l9w0FtcIJkNJUS5UU0U6</t>
  </si>
  <si>
    <t>ODAzMS5JUV9TQUxFU19NQVJLRVRJTkcuRlkyMDA5AQAAALVmAQADAAAAAADfKGyRNBbXCFU5Kds0FtcILkNJUS5UU0U6ODA1OC5JUV9UT1RBTF9ERUJUX0VCSVREQV9DQVBFWC5GWTIwMDkBAAAAgf8HAAIAAAAJMTMuODY5MTQyAQgAAAAFAAAAATEBAAAACjE0NjQ5NDYxOTMDAAAAAjc5AgAAAAUyMzMxMwQAAAABMAcAAAAJNy8zMS8yMDE5CAAAAAkzLzMxLzIwMDkJAAAAATBFtyOJNBbXCK/8xNw0FtcIMUNJUS5OQVNEQVFHUzpHT09HLkwuSVFfSU5URVJFU1RfSU5WRVNUX0lOQy5GWTIwMDgBAAAAqHEAAAIAAAADMzkwAQgAAAAFAAAAATEBAAAACjE0Mjk0MDIxMDADAAAAAzE2MAIAAAACNjUEAAAAATAHAAAACTcvMzEvMjAxOQgAAAAKMTIvMzEvMjAwOAkAAAABMJ5xr4w0FtcIUM5P3TQW1wgpQ0lRLk5BU0RBUUdTOkFNWk4uSVFfQ09NTU9OX0RJVl9DRi5GWTIwMTQBAAAAPUkAAAMAAAAAAOibpIs0FtcI81cw3DQW1wglQ0lRLlRTRTo5ODEwLklRX1BSRUZfRElWX09USEVSLkZZMjAxOAEAAACeeg0AAwAAAAAAdo2YjTQW1whUQPLbNBbXCBlDSVEuVFNFOjgwMTUuSVFfRE8uRlkyMDE2AQAAAJhiDQADAAAAAAAjJMuPNBbXCLCAg9s0FtcIIUNJUS5OWVNFOkdFLklRX0dBSU5fQVNTRVRTLkZZMjAxMAEAAACHswIAAwAAAAAA1GiaizQW1wglA0XcNBbXCCZDSVEuVFNFOjk5OTEuSVFfQ0FTSF9DT05WRVJT</t>
  </si>
  <si>
    <t>SU9OLkZZMjAxNwEAAADAcw0AAgAAAAoxMjUuNTg4MTA1AQgAAAAFAAAAATEBAAAACjE4NDc5NzY5MzUDAAAAAjc5AgAAAAQ0MTg0BAAAAAEwBwAAAAk3LzMxLzIwMTkIAAAACTMvMzEvMjAxNwkAAAABMHetI4g0FtcInSHt3DQW1wgqQ0lRLk5BU0RBUUdTOkFNWk4uSVFfQkFTSUNfRVBTX0VYQ0wuRlkyMDE4AQAAAD1JAAACAAAACTIwLjY4Mzc3OAEIAAAABQAAAAExAQAAAAoxOTQzNTA3MTY4AwAAAAMxNjACAAAABDMwNjQEAAAAATAHAAAACTcvMzEvMjAxOQgAAAAKMTIvMzEvMjAxOAkAAAABMOYPpYs0FtcIk/Q53DQW1wgmQ0lRLlRTRTo4MDMxLklRX1NBTEVTX01BUktFVElORy5GWTIwMTcBAAAAtWYBAAMAAAAAANxATJE0FtcIq1pA2zQW1wgiQ0lRLlRTRTo4MDU4LklRX0VCSVRfTUFSR0lOLkZZMjAxOAEAAACB/wcAAgAAAAY2Ljk3NzQBCAAAAAUAAAABMQEAAAAKMTk2OTA5MzE4NAMAAAACNzkCAAAABDQwNTMEAAAAATAHAAAACTcvMzEvMjAxOQgAAAAJMy8zMS8yMDE4CQAAAAEwQwQkiTQW1wgn+8ncNBbXCCZDSVEuVFNFOjgwMDEuSVFfREVGX1RBWF9MSUFCX0xULkZZMjAwOQEAAACdVw0AAgAAAAUxNzUwMgEIAAAABQAAAAExAQAAAAoxNDc3NzYzNDE4AwAAAAI3OQIAAAAEMTAyNwQAAAABMAcAAAAJNy8zMS8yMDE5CAAAAAkzLzMxLzIwMDkJAAAAATDZvuiQNBbXCFyuTNs0FtcIIUNJUS5UU0U6</t>
  </si>
  <si>
    <t>ODAxNS5JUV9DT01NT05fUkVQLkZZMjAxNQEAAACYYg0AAgAAAAMtNDcBCAAAAAUAAAABMQEAAAAKMTc0NDk0NjM1NwMAAAACNzkCAAAABDIxNjQEAAAAATAHAAAACTcvMzEvMjAxOQgAAAAJMy8zMS8yMDE1CQAAAAEwIyTLjzQW1whwvYLbNBbXCCBDSVEuVFNFOjk5OTEuSVFfVE9UQUxfUkVWLkZZMjAxMgEAAADAcw0AAgAAAAU3OTAxNQEIAAAABQAAAAExAQAAAAoxNTU3NjM4MjU5AwAAAAI3OQIAAAACMjgEAAAAATAHAAAACTcvMzEvMjAxOQgAAAAJMy8zMS8yMDEyCQAAAAEwrOOyjjQW1wgvF77bNBbXCChDSVEuVFNFOjgwNzguSVFfRklYRURfQVNTRVRfVFVSTlMuRlkyMDA5AQAAABpcDQACAAAACTM0LjUzMzU0NQEIAAAABQAAAAExAQAAAAoxMzgyNTA1Mjg5AwAAAAI3OQIAAAAENDA2NgQAAAABMAcAAAAJNy8zMS8yMDE5CAAAAAkzLzMxLzIwMDkJAAAAATCmOCOINBbXCCFC4dw0FtcILENJUS5OQVNEQVFHUzpHT09HLkwuSVFfQkFTSUNfRVBTX0lOQ0wuRlkyMDEzAQAAAKhxAAACAAAACTE5LjEyNzQ2NAEIAAAABQAAAAExAQAAAAoxNzc1NzU2ODc4AwAAAAMxNjACAAAAATkEAAAAATAHAAAACTcvMzEvMjAxOQgAAAAKMTIvMzEvMjAxMwkAAAABMHUNsIw0FtcIWUMJ3DQW1wggQ0lRLk5BU0RBUUdTOkdPT0cuTC5JUV9SRS5GWTIwMDkBAAAAqHEAAAIAAAAFMjAwODIBCAAAAAUAAAABMQEAAAAKMTQ5</t>
  </si>
  <si>
    <t>MTMyNDM3OAMAAAADMTYwAgAAAAQxMjIyBAAAAAEwBwAAAAk3LzMxLzIwMTkIAAAACjEyLzMxLzIwMDkJAAAAATCRmK+MNBbXCOPE/ts0FtcIIkNJUS5OWVNFOkdFLklRX09USEVSX0VRVUlUWS5GWTIwMTABAAAAh7MCAAIAAAAFMTkwMzUBCAAAAAUAAAABMQEAAAAKMTU4OTQzNjI3OAMAAAADMTYwAgAAAAQxMDI4BAAAAAEwBwAAAAk3LzMxLzIwMTkIAAAACjEyLzMxLzIwMTAJAAAAATDUaJqLNBbXCGw7Rtw0FtcIIUNJUS5OQVNEQVFHUzpBTVpOLklRX0NBUEVYLkZZMjAxMwEAAAA9SQAAAgAAAAUtMzQ0NAEIAAAABQAAAAExAQAAAAoxNzc0MDY0MjE2AwAAAAMxNjACAAAABDIwMjEEAAAAATAHAAAACTcvMzEvMjAxOQgAAAAKMTIvMzEvMjAxMwkAAAABMFbudIw0FtcI/SQt3DQW1wgqQ0lRLkFTWDpCSFAuSVFfTUlOT1JJVFlfSU5URVJFU1RfSVMuRlkyMDA4AQAAAI7qAwACAAAABC01NzIBCAAAAAUAAAABMQEAAAAKMTM5Nzc5MTcxMAMAAAADMTYwAgAAAAI4MwQAAAABMAcAAAAJNy8zMS8yMDE5CAAAAAk2LzMwLzIwMDgJAAAAATCTz0aLNBbXCIP1Ydw0FtcIKkNJUS5UU0U6OTgxMC5JUV9JTkNfVEFYX1BBWV9DVVJSRU5ULkZZMjAxNQEAAACeeg0AAgAAAAQ1NzU2AQgAAAAFAAAAATEBAAAACjE3NDQ5NDYxNzkDAAAAAjc5AgAAAAQxMDk0BAAAAAEwBwAAAAk3LzMxLzIwMTkIAAAACTMvMzEvMjAxNQkA</t>
  </si>
  <si>
    <t>AAABMKQXmI00FtcIYHzq2zQW1wgpQ0lRLk5BU0RBUUdTOkFNWk4uSVFfRUJJVERBX01BUkdJTi5GWTIwMTQBAAAAPUkAAAIAAAAGNC45MDUxAQgAAAAFAAAAATEBAAAACjE4MjcxMjMzNTUDAAAAAzE2MAIAAAAENDA0NwQAAAABMAcAAAAJNy8zMS8yMDE5CAAAAAoxMi8zMS8yMDE0CQAAAAEwaMNshzQW1wi8UgHdNBbXCCdDSVEuTkFTREFRR1M6R09PRy5MLklRX1BBUlRfVElNRS5GWTIwMDcBAAAAqHEAAAMAAAAAAFnbmI00FtcIGpj52zQW1wgmQ0lRLlRTRTo4MDU4LklRX0RFRl9UQVhfTElBQl9MVC5GWTIwMTMBAAAAgf8HAAIAAAAGNDgyMDI4AQgAAAAFAAAAATEBAAAACjE3MDM3MjM3MzMDAAAAAjc5AgAAAAQxMDI3BAAAAAEwBwAAAAk3LzMxLzIwMTkIAAAACTMvMzEvMjAxMwkAAAABMHVjcJI0FtcIcRcS2zQW1wgmQ0lRLlRTRTo4MDMxLklRX0FTU0VUX1dSSVRFRE9XTi5GWTIwMTQBAAAAtWYBAAIAAAAGLTU5OTY2AQgAAAAFAAAAATEBAAAACjE3NDU1MDM4NjgDAAAAAjc5AgAAAAIzMgQAAAABMAcAAAAJNy8zMS8yMDE5CAAAAAkzLzMxLzIwMTQJAAAAATDUfkuRNBbXCDc6N9s0FtcII0NJUS5UU0U6ODA3OC5JUV9CRVRBXzVZUi4yMDE2LzAzLzMxAQAAABpcDQACAAAAETAuNTIwNjczNDg2NTQzODMyAE+uhK80FtcIKR964jQW1wgkQ0lRLlRTRTo4MDU4LklRX01BUktFVENBUC4yMDA1LzAzLzMx</t>
  </si>
  <si>
    <t>AQAAAIH/BwACAAAADjIxNzQ1NTguNjg1NTAxAQYAAAAFAAAAATEBAAAACTExODYxMDUyMwMAAAACNzkCAAAABjEwMDA1NAQAAAABMAcAAAAJMy8zMS8yMDA1+vvhsDQW1wioR3TdNBbXCCpDSVEuVFNFOjgwMDEuSVFfVEVWX0VCSVREQS4yMDAwLjIwMTgvMDMvMzEBAAAAnVcNAAIAAAAIOS4yNzQ1NzgBBwAAAAUAAAABMQEAAAAKMTg3MjgxNDE1OAMAAAABMAIAAAAGMTAwMDMwBAAAAAEwBwAAAAkzLzMwLzIwMTgIAAAACTMvMzAvMjAxOOBJ4rA0FtcIO8eF3TQW1wgrQ0lRLkFTWDpCSFAuSVFfSU1QVVRfT1BFUl9MRUFTRV9ERVBSLkZZMjAxMgEAAACO6gMAAgAAAAo0OTMuMjk0NzA0AQgAAAAFAAAAATEBAAAACjE2OTkzOTI2NTkDAAAAAzE2MAIAAAAFMjE2NzMEAAAAATAHAAAACTcvMzEvMjAxOQgAAAAJNi8zMC8yMDEyCQAAAAEwSTGWijQW1wiFo23cNBbXCCRDSVEuVFNFOjgwMDEuSVFfTUFSS0VUQ0FQLjIwMDIvMDMvMzEBAAAAnVcNAAIAAAAMNjEyOTU5LjcyNjQ4AQYAAAAFAAAAATEBAAAABzI0ODAwMTIDAAAAAjc5AgAAAAYxMDAwNTQEAAAAATAHAAAACTMvMzEvMjAwMvr74bA0FtcIZqZ83TQW1wgkQ0lRLlRTRTo4MDMxLklRX0NVUlJFTkNZX0dBSU4uRlkyMDA4AQAAALVmAQACAAAABS0xMjg4AQgAAAAFAAAAATEBAAAACjEwNzc2NTUwODADAAAAAjc5AgAAAAIzOAQAAAABMAcAAAAJNy8zMS8y</t>
  </si>
  <si>
    <t>MDE5CAAAAAkzLzMxLzIwMDgJAAAAATD+AGyRNBbXCCe4Jds0FtcIJUNJUS5UU0U6ODAwMS5JUV9MVF9ERUJUX0lTU1VFRC5GWTIwMTIBAAAAnVcNAAIAAAAGNDA4NjMxAQgAAAAFAAAAATEBAAAACjE2MzEwNTAzOTADAAAAAjc5AgAAAAQyMDM0BAAAAAEwBwAAAAk3LzMxLzIwMTkIAAAACTMvMzEvMjAxMgkAAAABMMAM6ZA0FtcI02tW2zQW1wgeQ0lRLk5ZU0U6R0UuSVFfRUJUX0VYQ0wuRlkyMDEwAQAAAIezAgACAAAABTE0MTg3AQgAAAAFAAAAATEBAAAACjE1ODk0MzYyNzgDAAAAAzE2MAIAAAABNAQAAAABMAcAAAAJNy8zMS8yMDE5CAAAAAoxMi8zMS8yMDEwCQAAAAEw1GiaizQW1wglA0XcNBbXCCxDSVEuVFNFOjgwMTUuSVFfTkVUX0RFQlRfRUJJVERBX0NBUEVYLkZZMjAxMgEAAACYYg0AAgAAAAg2LjExOTM5NQEIAAAABQAAAAExAQAAAAoxNTUzMjM5NzQ0AwAAAAI3OQIAAAAFMjMzMTQEAAAAATAHAAAACTcvMzEvMjAxOQgAAAAJMy8zMS8yMDEyCQAAAAEwHkKBiDQW1wigPdzcNBbXCBlDSVEuVFNFOjgwMTUuSVFfQVIuRlkyMDEyAQAAAJhiDQACAAAABzEwNDk1NTIBCAAAAAUAAAABMQEAAAAKMTU1MzIzOTc0NAMAAAACNzkCAAAABDEwMjEEAAAAATAHAAAACTcvMzEvMjAxOQgAAAAJMy8zMS8yMDEyCQAAAAEwkOIckDQW1wj87XfbNBbXCCJDSVEuVFNFOjk4MTAuSVFfUVVJQ0tfUkFUSU8uRlky</t>
  </si>
  <si>
    <t>MDE2AQAAAJ56DQACAAAACDEuMDYxNDU2AQgAAAAFAAAAATEBAAAACjE3OTg4OTUwMTQDAAAAAjc5AgAAAAQ0MTIxBAAAAAEwBwAAAAk3LzMxLzIwMTkIAAAACTMvMzEvMjAxNgkAAAABMJFfI4g0FtcI2Mfz3DQW1wgiQ0lRLlRTRTo5ODEwLklRX0FEVkVSVElTSU5HLkZZMjAwOQEAAACeeg0AAwAAAAAAD/nJjTQW1whaiNjbNBbXCChDSVEuTkFTREFRR1M6QU1aTi5JUV9UT1RBTF9FUVVJVFkuRlkyMDA4AQAAAD1JAAACAAAABDI2NzIBCAAAAAUAAAABMQEAAAAKMTQyMDgyMTE2MQMAAAADMTYwAgAAAAQxMjc1BAAAAAEwBwAAAAk3LzMxLzIwMTkIAAAACjEyLzMxLzIwMDgJAAAAATBe3XOMNBbXCG4RHtw0FtcILENJUS5BU1g6QkhQLklRX09USEVSX0lOVkVTVF9BQ1RfU1VQUEwuRlkyMDA4AQAAAI7qAwADAAAAAAAzvpWKNBbXCPXHY9w0FtcIG0NJUS5UU0U6OTgxMC5JUV9OUFBFLkZZMjAwOAEAAACeeg0AAgAAAAUxNTg2NQEIAAAABQAAAAExAQAAAAoxMDY1NTU3NTA5AwAAAAI3OQIAAAAEMTAwNAQAAAABMAcAAAAJNy8zMS8yMDE5CAAAAAkzLzMxLzIwMDgJAAAAATDtoM2NNBbXCK/91ds0FtcIJ0NJUS5BU1g6UklPLklRX0NVUlJFTlRfUE9SVF9ERUJULkZZMjAxMAEAAAC/kAQAAgAAAAQyMTMyAQgAAAAFAAAAATEBAAAACjE1OTI4MDk0MjYDAAAAAzE2MAIAAAAEMTI5NwQAAAABMAcAAAAJNy8zMS8y</t>
  </si>
  <si>
    <t>MDE5CAAAAAoxMi8zMS8yMDEwCQAAAAEwfbVCijQW1wg2KYvcNBbXCCVDSVEuVFNFOjk5OTEuSVFfU1RfREVCVF9SRVBBSUQuRlkyMDEyAQAAAMBzDQACAAAABS01NzUwAQgAAAAFAAAAATEBAAAACjE1NTc2MzgyNTkDAAAAAjc5AgAAAAQyMDQ0BAAAAAEwBwAAAAk3LzMxLzIwMTkIAAAACTMvMzEvMjAxMgkAAAABMKAKs440FtcIg4bA2zQW1wggQ0lRLlRTRTo4MDc4LklRX01BQ0hJTkVSWS5GWTIwMTYBAAAAGlwNAAMAAAAAAKRfQo80FtcI3PCo2zQW1wgmQ0lRLlRTRTo4MDE1LklRX1NBTEVTX01BUktFVElORy5GWTIwMTUBAAAAmGINAAMAAAAAACMky480FtcI6umA2zQW1wgwQ0lRLkFTWDpCSFAuSVFfQ0hBTkdFX05FVF9XT1JLSU5HX0NBUElUQUwuRlkyMDE4AQAAAI7qAwACAAAABTExMTAwAQgAAAAFAAAAATEBAAAACjE5MDc0OTA4MDkDAAAAAzE2MAIAAAAENDQyMQQAAAABMAcAAAAJNy8zMS8yMDE5CAAAAAk2LzMwLzIwMTgJAAAAATAepHCKNBbXCPj2gNw0FtcIJENJUS5BU1g6UklPLklRX0JBU0lDX0VQU19FWENMLkZZMjAxNQEAAAC/kAQAAgAAAAktMC40NzQ1OTgBCAAAAAUAAAABMQEAAAAKMTg3NzU2Njk4MgMAAAADMTYwAgAAAAQzMDY0BAAAAAEwBwAAAAk3LzMxLzIwMTkIAAAACjEyLzMxLzIwMTUJAAAAATA9i2+JNBbXCLvOmNw0FtcIM0NJUS5OQVNEQVFHUzpBTVpOLklRX1RPVEFMX0xJ</t>
  </si>
  <si>
    <t>QUJfVE9UQUxfQVNTRVRTLkZZMjAxNgEAAAA9SQAAAgAAAAY3Ni44NzcBCAAAAAUAAAABMQEAAAAKMTk0MzUwNzE2NgMAAAADMTYwAgAAAAQ0MTg4BAAAAAEwBwAAAAk3LzMxLzIwMTkIAAAACjEyLzMxLzIwMTYJAAAAATBow2yHNBbXCMexAt00FtcIJkNJUS5UU0U6OTk5MS5JUV9ERUZfVEFYX0xJQUJfTFQuRlkyMDA5AQAAAMBzDQACAAAABDIyMTABCAAAAAUAAAABMQEAAAAKMTM4NjYwMDY5NgMAAAACNzkCAAAABDEwMjcEAAAAATAHAAAACTcvMzEvMjAxOQgAAAAJMy8zMS8yMDA5CQAAAAEw15WyjjQW1whByrbbNBbXCCRDSVEuVFNFOjgwNzguSVFfQ09NTU9OX0lTU1VFRC5GWTIwMTcBAAAAGlwNAAMAAAAAAJiGQo80FtcIEXCs2zQW1wgcQ0lRLlRTRTo4MDAxLklRX0RBX0NGLkZZMjAxOQEAAACdVw0AAgAAAAYxNTQ5NDQBCAAAAAUAAAABMQEAAAAKMTk1Njk4NjYyNQMAAAACNzkCAAAABDIxNjAEAAAAATAHAAAACTcvMzEvMjAxOQgAAAAJMy8zMS8yMDE5CQAAAAEwUzhZkDQW1wiupmrbNBbXCCNDSVEuVFNFOjk5OTEuSVFfSU5URVJFU1RfRVhQLkZZMjAxNwEAAADAcw0AAgAAAAMtNzQBCAAAAAUAAAABMQEAAAAKMTg0Nzk3NjkzNQMAAAACNzkCAAAAAjgyBAAAAAEwBwAAAAk3LzMxLzIwMTkIAAAACTMvMzEvMjAxNwkAAAABMGRTzY00FtcIGo3M2zQW1wghQ0lRLlRTRTo4MDAxLklRX0NBU0hfRVFV</t>
  </si>
  <si>
    <t>SVYuRlkyMDE5AQAAAJ1XDQACAAAABjU3MjAzMAEIAAAABQAAAAExAQAAAAoxOTU2OTg2NjI1AwAAAAI3OQIAAAAEMTA5NgQAAAABMAcAAAAJNy8zMS8yMDE5CAAAAAkzLzMxLzIwMTkJAAAAATBTOFmQNBbXCK1tads0FtcIJ0NJUS5UU0U6ODAwMS5JUV9EQVlTX1BBWUFCTEVfT1VULkZZMjAxNAEAAACdVw0AAgAAAAkxMjkuMTc0MjMBCAAAAAUAAAABMQEAAAAKMTc2MTg0MjQ0MAMAAAACNzkCAAAABDQxODMEAAAAATAHAAAACTcvMzEvMjAxOQgAAAAJMy8zMS8yMDE0CQAAAAEwUxqBiDQW1whJ/9XcNBbXCBlDSVEuVFNFOjk4MTAuSVFfQUUuRlkyMDE0AQAAAJ56DQACAAAABDI5NDMBCAAAAAUAAAABMQEAAAAKMTY4NzM0Mjg1OAMAAAACNzkCAAAABDEwMTYEAAAAATAHAAAACTcvMzEvMjAxOQgAAAAJMy8zMS8yMDE0CQAAAAEw9ZTKjTQW1wgswOfbNBbXCCRDSVEuVFNFOjgwNzguSVFfQ09NTU9OX0lTU1VFRC5GWTIwMDkBAAAAGlwNAAMAAAAAAHza7440FtcIjIuU2zQW1wgrQ0lRLlRTRTo4MDU4LklRX1JFVFVSTl9DT01NT05fRVFVSVRZLkZZMjAxNwEAAACB/wcAAgAAAAY5LjI1OTgBCAAAAAUAAAABMQEAAAAKMTg5Mzk5Nzk1NAMAAAACNzkCAAAABTMzMzIwBAAAAAEwBwAAAAk3LzMxLzIwMTkIAAAACTMvMzEvMjAxNwkAAAABMDfeI4k0FtcITjfJ3DQW1wgZQ0lRLlRTRTo5OTkxLklRX0ZYLkZZMjAx</t>
  </si>
  <si>
    <t>NAEAAADAcw0AAwAAAAAAPATNjTQW1wj2dsbbNBbXCDBDSVEuTkFTREFRR1M6QU1aTi5JUV9OSV9BVkFJTF9FWENMX01BUkdJTi5GWTIwMTQBAAAAPUkAAAIAAAAHLTAuMjcwOAEIAAAABQAAAAExAQAAAAoxODI3MTIzMzU1AwAAAAMxNjACAAAABDQxODIEAAAAATAHAAAACTcvMzEvMjAxOQgAAAAKMTIvMzEvMjAxNAkAAAABMGjDbIc0FtcIvFIB3TQW1wgaQ0lRLkFTWDpCSFAuSVFfTlBQRS5GWTIwMTQBAAAAjuoDAAIAAAAGMTA4Nzg3AQgAAAAFAAAAATEBAAAACjE4MTExOTIzNzIDAAAAAzE2MAIAAAAEMTAwNAQAAAABMAcAAAAJNy8zMS8yMDE5CAAAAAk2LzMwLzIwMTQJAAAAATApLnCKNBbXCKa5c9w0FtcIJkNJUS5UU0U6ODAwMS5JUV9ERUZfVEFYX0xJQUJfTFQuRlkyMDE2AQAAAJ1XDQACAAAABTc5NjM3AQgAAAAFAAAAATEBAAAACjE4NTY1MTcwNjYDAAAAAjc5AgAAAAQxMDI3BAAAAAEwBwAAAAk3LzMxLzIwMTkIAAAACTMvMzEvMjAxNgkAAAABMDTDWJA0FtcIsTlh2zQW1wguQ0lRLk5BU0RBUUdTOkdPT0cuTC5JUV9NQVJLRVRDQVAuMjAxMS8zLzMxLkpQWQEAAACocQAAAgAAAA8xNTYzMzAwNS4xNTU0OTUBBgAAAAUAAAABMQEAAAAKMTQyOTQwNzAyNQMAAAACNzkCAAAABjEwMDA1NAQAAAABMAcAAAAJMy8zMS8yMDExZ3masDQW1wi2Y3nrNBbXCCpDSVEuTkFTREFRR1M6QU1aTi5JUV9TVF9E</t>
  </si>
  <si>
    <t>RUJUX1JFUEFJRC5GWTIwMTcBAAAAPUkAAAMAAAAAAP/ppIs0FtcInOI43DQW1wgoQ0lRLk5BU0RBUUdTOkFNWk4uSVFfQkFTSUNfV0VJR0hULkZZMjAxMQEAAAA9SQAAAgAAAAM0NTMAdHl0jDQW1whdrSXcNBbXCCBDSVEuVFNFOjk5OTEuSVFfU0dBX1NVUFBMLkZZMjAxNwEAAADAcw0AAgAAAAUxMTk3NwEIAAAABQAAAAExAQAAAAoxODQ3OTc2OTM1AwAAAAI3OQIAAAADMTAyBAAAAAEwBwAAAAk3LzMxLzIwMTkIAAAACTMvMzEvMjAxNwkAAAABMGRTzY00FtcIGo3M2zQW1wggQ0lRLk5BU0RBUUdTOkdPT0cuTC5JUV9GWC5GWTIwMTEBAAAAqHEAAAIAAAACMjIBCAAAAAUAAAABMQEAAAAKMTY1NzgxNTE4MgMAAAADMTYwAgAAAAQyMTQ0BAAAAAEwBwAAAAk3LzMxLzIwMTkIAAAACjEyLzMxLzIwMTEJAAAAATCGv6+MNBbXCDOdBdw0FtcIGENJUS5BU1g6QkhQLklRX0FQLkZZMjAxMAEAAACO6gMAAgAAAAQ0NDcwAQgAAAAFAAAAATEBAAAACjE1ODA3NDYyOTADAAAAAzE2MAIAAAAEMTAxOAQAAAABMAcAAAAJNy8zMS8yMDE5CAAAAAk2LzMwLzIwMTAJAAAAATBj45WKNBbXCISBaNw0FtcIKENJUS5OQVNEQVFHUzpBTVpOLklRX1BFX0VYQ0wuLjIwMTEvMDMvMzEBAAAAPUkAAAIAAAAJNzEuMTk3NjI4AQcAAAAFAAAAATEBAAAACjE0MjA4MjY1MzcDAAAAATACAAAABjEwMDAyNwQAAAABMAcAAAAJMy8zMS8y</t>
  </si>
  <si>
    <t>MDExCAAAAAkzLzMxLzIwMTFUx5qwNBbXCD9Gc+I0FtcIJENJUS5BU1g6UklPLklRX0dXX0lOVEFOX0FNT1JULkZZMjAxNQEAAAC/kAQAAwAAAAAATWRviTQW1wjoWZjcNBbXCBxDSVEuQVNYOlJJTy5JUV9FQklUREEuRlkyMDEzAQAAAL+QBAACAAAABTE4NTMwAQgAAAAFAAAAATEBAAAACjE3NzkxMzc3MzgDAAAAAzE2MAIAAAAENDA1MQQAAAABMAcAAAAJNy8zMS8yMDE5CAAAAAoxMi8zMS8yMDEzCQAAAAEwXSpDijQW1whWBpPcNBbXCC5DSVEuVFNFOjgwMTUuSVFfTUlOT1JJVFlfSU5URVJFU1RfVE9UQUwuRlkyMDE0AQAAAJhiDQACAAAABjE4Mjk2OAEIAAAABQAAAAExAQAAAAoxNjg5NjU1NDAyAwAAAAI3OQIAAAAEMTMxMgQAAAABMAcAAAAJNy8zMS8yMDE5CAAAAAkzLzMxLzIwMTQJAAAAATCO/cqPNBbXCG8Wf9s0FtcIJkNJUS5UU0U6ODAzMS5JUV9GSUxJTkdfQ1VSUkVOQ1kuRlkyMDExAQAAALVmAQADAAAAA0pQWQC1dmyRNBbXCAX7MNs0FtcIJUNJUS5UU0U6OTgxMC5JUV9DQVBJVEFMX0xFQVNFUy5GWTIwMTMBAAAAnnoNAAMAAAAAAABuyo00FtcI8QLl2zQW1wggQ0lRLlRTRTo5OTkxLklRX1RPVEFMX1JFVi5GWTIwMTQBAAAAwHMNAAIAAAAFODMzNzkBCAAAAAUAAAABMQEAAAAKMTY4NjYzNzgwMwMAAAACNzkCAAAAAjI4BAAAAAEwBwAAAAk3LzMxLzIwMTkIAAAACTMvMzEvMjAxNAkAAAAB</t>
  </si>
  <si>
    <t>MJYxs440FtcIlt/D2zQW1wggQ0lRLk5BU0RBUUdTOkdPT0cuTC5JUV9BUC5GWTIwMTIBAAAAqHEAAAIAAAAEMjAxMgEIAAAABQAAAAExAQAAAAoxNzE4MTQ1MjcxAwAAAAMxNjACAAAABDEwMTgEAAAAATAHAAAACTcvMzEvMjAxOQgAAAAKMTIvMzEvMjAxMgkAAAABMKjmr4w0FtcIoyMH3DQW1wggQ0lRLkFTWDpCSFAuSVFfQ0FTSF9GSU5BTi5GWTIwMTQBAAAAjuoDAAIAAAAFLTY0NjgBCAAAAAUAAAABMQEAAAAKMTgxMTE5MjM3MgMAAAADMTYwAgAAAAQyMDA0BAAAAAEwBwAAAAk3LzMxLzIwMTkIAAAACTYvMzAvMjAxNAkAAAABMCkucIo0FtcIZz913DQW1wgiQ0lRLlRTRTo4MDc4LklRX0RBX1NVUFBMX0NGLkZZMjAxMwEAAAAaXA0AAgAAAAQzMzA0AQgAAAAFAAAAATEBAAAACjE2MjY3MjU3OTEDAAAAAjc5AgAAAAQyMTcxBAAAAAEwBwAAAAk3LzMxLzIwMTkIAAAACTMvMzEvMjAxMwkAAAABMF5P8I40FtcISGqg2zQW1wgtQ0lRLk5BU0RBUUdTOkdPT0cuTC5JUV9JTlZFU1RfTE9BTlNfQ0YuRlkyMDE1AQAAAKhxAAADAAAAAADx7qWMNBbXCBitENw0FtcIKUNJUS5UU0U6ODA3OC5JUV9JTlZFU1RfU0VDVVJJVFlfQ0YuRlkyMDEyAQAAABpcDQACAAAABS0xOTMyAQgAAAAFAAAAATEBAAAACjE1NTY2NDgzMzADAAAAAjc5AgAAAAQyMDI3BAAAAAEwBwAAAAk3LzMxLzIwMTkIAAAACTMvMzEvMjAxMgkA</t>
  </si>
  <si>
    <t>AAABMF5P8I40FtcIAdSd2zQW1wggQ0lRLkFTWDpSSU8uSVFfU0dBX01BUkdJTi5GWTIwMDcBAAAAv5AEAAMAAAAAAJqE/4Y0FtcIfF4S3TQW1wgZQ0lRLlRTRTo5ODEwLklRX0FQLkZZMjAxNgEAAACeeg0AAgAAAAYyMTcyNjABCAAAAAUAAAABMQEAAAAKMTc5ODg5NTAxNAMAAAACNzkCAAAABDEwMTgEAAAAATAHAAAACTcvMzEvMjAxOQgAAAAJMy8zMS8yMDE2CQAAAAEwmz+YjTQW1wh8Ye3bNBbXCCJDSVEuTllTRTpHRS5JUV9CRVRBXzJZUi4yMDEwLzEyLzMxAQAAAIezAgACAAAAEDEuODQ3MjA5Njg0MzA3NjIAP/yErzQW1wjTwH/iNBbXCDBDSVEuVFNFOjk4MTAuSVFfVE9UQUxfT1VUU1RBTkRJTkdfQlNfREFURS5GWTIwMTYBAAAAnnoNAAIAAAAHMzAuOTE0NgEEAAAABQAAAAE1AQAAAAoxNzk4ODk1MDE0AgAAAAUyNDE1MgYAAAABMJs/mI00FtcIeNXt2zQW1wgkQ0lRLk5BU0RBUUdTOkdPT0cuTC5JUV9HQV9FWFAuRlkyMDE4AQAAAKhxAAACAAAABDgxMjYBCAAAAAUAAAABMQEAAAAKMTk0MzczOTQ1MQMAAAADMTYwAgAAAAUyMTU2MgQAAAABMAcAAAAJNy8zMS8yMDE5CAAAAAoxMi8zMS8yMDE4CQAAAAEwmmKmjDQW1wgo0xfcNBbXCCVDSVEuVFNFOjgwNTguSVFfTkVUX1JFTlRBTF9FWFAuRlkyMDEyAQAAAIH/BwADAAAAAAB1Y3CSNBbXCP+WDts0FtcIIUNJUS5UU0U6ODA1OC5JUV9OSV9DT01Q</t>
  </si>
  <si>
    <t>QU5ZLkZZMjAxNQEAAACB/wcAAgAAAAY0MDYzOTEBCAAAAAUAAAABMQEAAAAKMTc5NzQ3NDA0NQMAAAACNzkCAAAABTQxNTcxBAAAAAEwBwAAAAk3LzMxLzIwMTkIAAAACTMvMzEvMjAxNQkAAAABMBskP5I0FtcIM/YW2zQW1wgnQ0lRLlRTRTo4MDAxLklRX0NIQU5HRV9JTlZFTlRPUlkuRlkyMDEwAQAAAJ1XDQACAAAABTQ5MjU1AQgAAAAFAAAAATEBAAAACjE2NTM1NjY3NjQDAAAAAjc5AgAAAAQyMDk5BAAAAAEwBwAAAAk3LzMxLzIwMTkIAAAACTMvMzEvMjAxMAkAAAABMO7k6JA0FtcIdFVQ2zQW1wglQ0lRLlRTRTo5ODEwLklRX0NBU0hfU1RfSU5WRVNULkZZMjAxOAEAAACeeg0AAgAAAAUyODU1NAEIAAAABQAAAAExAQAAAAoxODk1MDAyMjY3AwAAAAI3OQIAAAAEMTAwMgQAAAABMAcAAAAJNy8zMS8yMDE5CAAAAAkzLzMxLzIwMTgJAAAAATB2jZiNNBbXCDe18ts0FtcIG0NJUS5BU1g6QkhQLklRX0NBUEVYLkZZMjAxNwEAAACO6gMAAgAAAAUtNDY2MwEIAAAABQAAAAExAQAAAAoxOTA3NDkwNzkxAwAAAAMxNjACAAAABDIwMjEEAAAAATAHAAAACTcvMzEvMjAxOQgAAAAJNi8zMC8yMDE3CQAAAAEwKn1wijQW1wgCxH3cNBbXCB9DSVEuTllTRTpHRS5JUV9GVUxMX1RJTUUuRlkyMDE0AQAAAIezAgACAAAABjMwNTAwMADfMkaLNBbXCPsZUtw0FtcIKENJUS5OQVNEQVFHUzpBTVpOLklRX0dST1NTX01B</t>
  </si>
  <si>
    <t>UkdJTi5GWTIwMTABAAAAPUkAAAIAAAAHMjIuMzQ1MwEIAAAABQAAAAExAQAAAAoxNTg1NTQ3MDkxAwAAAAMxNjACAAAABDQwNzQEAAAAATAHAAAACTcvMzEvMjAxOQgAAAAKMTIvMzEvMjAxMAkAAAABMGrUI4g0FtcIaeP+3DQW1wgrQ0lRLkFTWDpCSFAuSVFfTkVUX0RFQlRfRUJJVERBX0NBUEVYLkZZMjAxMAEAAACO6gMAAgAAAAgwLjI4MzgzOQEIAAAABQAAAAExAQAAAAoxNTgwNzQ2MjkwAwAAAAMxNjACAAAABTIzMzE0BAAAAAEwBwAAAAk3LzMxLzIwMTkIAAAACTYvMzAvMjAxMAkAAAABMEIRbYc0FtcISqYN3TQW1wglQ0lRLlRTRTo5ODEwLklRX1NUX0RFQlRfSVNTVUVELkZZMjAxOQEAAACeeg0AAgAAAAUzMDAwMAEIAAAABQAAAAExAQAAAAoxOTcwMDUxNDkxAwAAAAI3OQIAAAAEMjA0MwQAAAABMAcAAAAJNy8zMS8yMDE5CAAAAAkzLzMxLzIwMTkJAAAAATBctJiNNBbXCPwe99s0FtcIIENJUS5UU0U6ODAzMS5JUV9DSEFOR0VfQVIuRlkyMDE3AQAAALVmAQACAAAABy0xMjEwMjIBCAAAAAUAAAABMQEAAAAKMTg5NDYwNDA0MQMAAAACNzkCAAAABDIwMTgEAAAAATAHAAAACTcvMzEvMjAxOQgAAAAJMy8zMS8yMDE3CQAAAAEw02dMkTQW1whJuUHbNBbXCCVDSVEuVFNFOjk5OTEuSVFfR0FJTl9BU1NFVFNfQ0YuRlkyMDEwAQAAAMBzDQACAAAABC0yODEBCAAAAAUAAAABMQEAAAAKMTM4NjYwMTA4</t>
  </si>
  <si>
    <t>NwMAAAACNzkCAAAABDIwMjYEAAAAATAHAAAACTcvMzEvMjAxOQgAAAAJMy8zMS8yMDEwCQAAAAEwxLyyjjQW1wgucLrbNBbXCBlDSVEuVFNFOjgwMDEuSVFfRlguRlkyMDA4AQAAAJ1XDQACAAAABS01MDI5AQgAAAAFAAAAATEBAAAACjEwNTg5MTQ5OTIDAAAAAjc5AgAAAAQyMTQ0BAAAAAEwBwAAAAk3LzMxLzIwMTkIAAAACTMvMzEvMjAwOAkAAAABMPyW6JA0FtcI+tpK2zQW1wgaQ0lRLlRTRTo4MDE1LklRX0NJUC5GWTIwMTMBAAAAmGINAAIAAAAFMjYwNzIBCAAAAAUAAAABMQEAAAAKMTY4OTY1NTMwMQMAAAACNzkCAAAABDMwMzMEAAAAATAHAAAACTcvMzEvMjAxOQgAAAAJMy8zMS8yMDEzCQAAAAEwSQkdkDQW1whaC3zbNBbXCCRDSVEuVFNFOjgwMTUuSVFfU0FMRV9JTlRBTl9DRi5GWTIwMTkBAAAAmGINAAIAAAAGLTEyMTMwAQgAAAAFAAAAATEBAAAACjE5Njk4NjAyNDYDAAAAAjc5AgAAAAQyMDI5BAAAAAEwBwAAAAk3LzMxLzIwMTkIAAAACTMvMzEvMjAxOQkAAAABMBWZy480FtcILZyO2zQW1wgdQ0lRLk5ZU0U6R0UuSVFfU1RfREVCVC5GWTIwMTYBAAAAh7MCAAIAAAAFMzA3MTQBCAAAAAUAAAABMQEAAAAKMTk0NzE3OTExNgMAAAADMTYwAgAAAAQxMDQ2BAAAAAEwBwAAAAk3LzMxLzIwMTkIAAAACjEyLzMxLzIwMTYJAAAAATDDWkaLNBbXCMFGV9w0FtcIHkNJUS5UU0U6ODAwMS5JUV9MVF9E</t>
  </si>
  <si>
    <t>RUJULkZZMjAxMgEAAACdVw0AAgAAAAcyMjU5NzE3AQgAAAAFAAAAATEBAAAACjE2MzEwNTAzOTADAAAAAjc5AgAAAAQxMDQ5BAAAAAEwBwAAAAk3LzMxLzIwMTkIAAAACTMvMzEvMjAxMgkAAAABMMAM6ZA0FtcIDltV2zQW1wgjQ0lRLlRTRTo4MDE1LklRX0ZJTklTSEVEX0lOVi5GWTIwMDgBAAAAmGINAAMAAAAAAOBsHJA0FtcITGVt2zQW1wgiQ0lRLlRTRTo4MDMxLklRX0dBSU5fQVNTRVRTLkZZMjAxNwEAAAC1ZgEAAgAAAAUxMTAxMwEIAAAABQAAAAExAQAAAAoxODk0NjA0MDQxAwAAAAI3OQIAAAACNTYEAAAAATAHAAAACTcvMzEvMjAxOQgAAAAJMy8zMS8yMDE3CQAAAAEw3EBMkTQW1wjq5T/bNBbXCCFDSVEuVFNFOjgwMTUuSVFfTklfQ09NUEFOWS5GWTIwMDkBAAAAmGINAAIAAAAFNDczNDcBCAAAAAUAAAABMQEAAAAKMTQwNDk5NDQwNAMAAAACNzkCAAAABTQxNTcxBAAAAAEwBwAAAAk3LzMxLzIwMTkIAAAACTMvMzEvMjAwOQkAAAABMF6UHJA0FtcIe+xu2zQW1wgpQ0lRLlRTRTo4MDE1LklRX1RPVEFMX0RFQlRfQ0FQSVRBTC5GWTIwMTABAAAAmGINAAIAAAAHNTMuMDE4OQEIAAAABQAAAAExAQAAAAoxNTcwNTcyOTk2AwAAAAI3OQIAAAAENDE4NgQAAAABMAcAAAAJNy8zMS8yMDE5CAAAAAkzLzMxLzIwMTAJAAAAATAeQoGINBbXCOTd2tw0FtcIIkNJUS5BU1g6UklPLklRX0JFVEFfMVlSLjIw</t>
  </si>
  <si>
    <t>MDkvMTIvMzEBAAAAv5AEAAMAAAAAAD/8hK80FtcIQFeC4jQW1wggQ0lRLlRTRTo4MDE1LklRX0JVSUxESU5HUy5GWTIwMTcBAAAAmGINAAMAAAAAABxLy480FtcI7TeI2zQW1wgdQ0lRLlRTRTo5OTkxLklRX0NPTU1PTi5GWTIwMTgBAAAAwHMNAAIAAAAENDM5OAEIAAAABQAAAAExAQAAAAoxODk0MDg0Nzc1AwAAAAI3OQIAAAAEMTEwMwQAAAABMAcAAAAJNy8zMS8yMDE5CAAAAAkzLzMxLzIwMTgJAAAAATBYes2NNBbXCCSp0Ns0FtcIGkNJUS5UU0U6ODA1OC5JUV9SRVYuRlkyMDE2AQAAAIH/BwACAAAABzY5MjU1ODIBCAAAAAUAAAABMQEAAAAKMTg1MTExMDEzNAMAAAACNzkCAAAAAzExMgQAAAABMAcAAAAJNy8zMS8yMDE5CAAAAAkzLzMxLzIwMTYJAAAAATAJSz+SNBbXCHRkGds0FtcIJUNJUS5OWVNFOkdFLklRX0NBU0hfQUNRVUlSRV9DRi5GWTIwMTMBAAAAh7MCAAIAAAAFLTgwMjYBCAAAAAUAAAABMQEAAAAKMTc3ODI5MTQwOAMAAAADMTYwAgAAAAQyMDU3BAAAAAEwBwAAAAk3LzMxLzIwMTkIAAAACjEyLzMxLzIwMTMJAAAAATCjBJuLNBbXCAZdT9w0FtcIK0NJUS5UU0U6ODAxNS5JUV9NSU5PUklUWV9JTlRFUkVTVF9DRi5GWTIwMTMBAAAAmGINAAMAAAAAAEkJHZA0FtcITTJ82zQW1wgqQ0lRLk5BU0RBUUdTOkFNWk4uSVFfT1RIRVJfT1BFUl9BQ1QuRlkyMDE1AQAAAD1JAAACAAAAAzQ4NgEI</t>
  </si>
  <si>
    <t>AAAABQAAAAExAQAAAAoxODcyOTI3NDkzAwAAAAMxNjACAAAABDIwNDcEAAAAATAHAAAACTcvMzEvMjAxOQgAAAAKMTIvMzEvMjAxNQkAAAABMPXBpIs0FtcIIO8y3DQW1wgdQ0lRLlRTRTo4MDU4LklRX0VCSVREQS5GWTIwMDEBAAAAgf8HAAIAAAAGMTUyNzQwAQgAAAAFAAAAATEBAAAACTE2NTc2NjE4NwMAAAACNzkCAAAABDQwNTEEAAAAATAHAAAACTcvMzEvMjAxOQgAAAAJMy8zMS8yMDAxCQAAAAEwNgZyhjQW1wisMjfdNBbXCC5DSVEuVFNFOjgwMDEuSVFfVE9UQUxfTElBQl9UT1RBTF9BU1NFVFMuRlkyMDExAQAAAJ1XDQACAAAABzc1LjM1NjIBCAAAAAUAAAABMQEAAAAKMTYzMTA0OTU0OQMAAAACNzkCAAAABDQxODgEAAAAATAHAAAACTcvMzEvMjAxOQgAAAAJMy8zMS8yMDExCQAAAAEwOfSAiDQW1wi6U9TcNBbXCBxDSVEuTllTRTpHRS5JUV9SRF9FWFAuRlkyMDA5AQAAAIezAgADAAAAAADsGpqLNBbXCIn4Qdw0FtcILUNJUS5UU0U6ODAzMS5JUV9DQVNIX0NPTlZFUlNJT04uRlkyMDEwLi4uLkpQWQEAAAC1ZgEAAgAAAAg2OC45MjIyMgEIAAAABQAAAAExAQAAAAoxNTYyODg0MTg1AwAAAAI3OQIAAAAENDE4NAQAAAABMAcAAAAJNy8zMS8yMDE5CAAAAAkzLzMxLzIwMTAJAAAAATCahP+GNBbXCK8iKN00FtcIJUNJUS5UU0U6ODAxNS5JUV9TVF9ERUJUX0lTU1VFRC5GWTIwMTMBAAAAmGINAAMA</t>
  </si>
  <si>
    <t>AAAAAJAvHZA0FtcIKKd82zQW1wgvQ0lRLlRTRTo5ODEwLklRX09USEVSX05PTl9PUEVSX0VYUF9TVVBQTC5GWTIwMTMBAAAAnnoNAAIAAAADMjAzAQgAAAAFAAAAATEBAAAACjE2MjM5NDE3MjgDAAAAAjc5AgAAAAI4NQQAAAABMAcAAAAJNy8zMS8yMDE5CAAAAAkzLzMxLzIwMTMJAAAAATAAbsqNNBbXCEjL49s0FtcIHENJUS5UU0U6OTk5MS5JUV9EQV9DRi5GWTIwMTIBAAAAwHMNAAIAAAAEMjI4MgEIAAAABQAAAAExAQAAAAoxNTU3NjM4MjU5AwAAAAI3OQIAAAAEMjE2MAQAAAABMAcAAAAJNy8zMS8yMDE5CAAAAAkzLzMxLzIwMTIJAAAAATCgCrOONBbXCLISwNs0FtcIKENJUS5BU1g6UklPLklRX0RFQlRfRVFVSVZfTkVUX1BCTy5GWTIwMTYBAAAAv5AEAAIAAAAEMTU1MwEIAAAABQAAAAExAQAAAAoxOTQ4Mjg2MjA0AwAAAAMxNjACAAAABTIxNjc5BAAAAAEwBwAAAAk3LzMxLzIwMTkIAAAACjEyLzMxLzIwMTYJAAAAATAvsm+JNBbXCLnDnNw0FtcIJENJUS5BU1g6UklPLklRX0JBU0lDX0VQU19JTkNMLkZZMjAwNwEAAAC/kAQAAgAAAAg0LjY0ODczNwEIAAAABQAAAAExAQAAAAoxNDA3MTQ3OTA5AwAAAAMxNjACAAAAATkEAAAAATAHAAAACTcvMzEvMjAxOQgAAAAKMTIvMzEvMjAwNwkAAAABMB6kcIo0FtcI95GB3DQW1wgfQ0lRLlRTRTo5OTkxLklRX1RPVEFMX0NBLkZZMjAxOQEAAADAcw0AAgAA</t>
  </si>
  <si>
    <t>AAU3MTgxOAEIAAAABQAAAAExAQAAAAoxOTY5MTU0NjkxAwAAAAI3OQIAAAAEMTAwOAQAAAABMAcAAAAJNy8zMS8yMDE5CAAAAAkzLzMxLzIwMTkJAAAAATBYes2NNBbXCITx0ts0FtcIJkNJUS5UU0U6OTk5MS5JUV9JTlZFU1RfTE9BTlNfQ0YuRlkyMDE2AQAAAMBzDQACAAAAATMBCAAAAAUAAAABMQEAAAAKMTc5ODMzNjQzMQMAAAACNzkCAAAABDIwMzIEAAAAATAHAAAACTcvMzEvMjAxOQgAAAAJMy8zMS8yMDE2CQAAAAEwZFPNjTQW1whx8cvbNBbXCCdDSVEuQVNYOkJIUC5JUV9DVVJSRU5UX1BPUlRfREVCVC5GWTIwMTUBAAAAjuoDAAIAAAAEMzIxMAEIAAAABQAAAAExAQAAAAoxODU5NjY3MDkyAwAAAAMxNjACAAAABDEyOTcEAAAAATAHAAAACTcvMzEvMjAxOQgAAAAJNi8zMC8yMDE1CQAAAAEwKS5wijQW1wgAxXbcNBbXCCZDSVEuVFNFOjk5OTEuSVFfT1RIRVJfTFRfQVNTRVRTLkZZMjAxMwEAAADAcw0AAgAAAAEwAQgAAAAFAAAAATEBAAAACjE2MjY0MDMyODcDAAAAAjc5AgAAAAQxMDYwBAAAAAEwBwAAAAk3LzMxLzIwMTkIAAAACTMvMzEvMjAxMwkAAAABMKAKs440FtcIHjTC2zQW1wgsQ0lRLlRTRTo4MDAxLklRX0lNUFVUX09QRVJfTEVBU0VfREVQUi5GWTIwMTMBAAAAnVcNAAIAAAAMNTc5ODguOTE3ODcyAQgAAAAFAAAAATEBAAAACjE3MDE0NTEzMDYDAAAAAjc5AgAAAAUyMTY3MwQAAAAB</t>
  </si>
  <si>
    <t>MAcAAAAJNy8zMS8yMDE5CAAAAAkzLzMxLzIwMTMJAAAAATDGM+mQNBbXCELKV9s0FtcII0NJUS5UU0U6ODAxNS5JUV9UT1RBTF9SRUNFSVYuRlkyMDE4AQAAAJhiDQACAAAABzEzNDIwMzgBCAAAAAUAAAABMQEAAAAKMTg5NDA4NDczMgMAAAACNzkCAAAABDEwMDEEAAAAATAHAAAACTcvMzEvMjAxOQgAAAAJMy8zMS8yMDE4CQAAAAEwG3LLjzQW1whYWYrbNBbXCCdDSVEuVFNFOjgwNzguSVFfTUFSS0VUQ0FQLjIwMDQvMy8zMS5KUFkBAAAAGlwNAAIAAAALODc4MDkuNjM4MzUBBgAAAAUAAAABMQEAAAAKMTQyMjY5NzI2NQMAAAACNzkCAAAABjEwMDA1NAQAAAABMAcAAAAJMy8zMS8yMDA0Z3masDQW1whLhHvrNBbXCCZDSVEuTllTRTpHRS5JUV9EQVlTX1BBWUFCTEVfT1VULkZZMjAxMQEAAACHswIAAgAAAAk4MC4zMjU5MTUBCAAAAAUAAAABMQEAAAAKMTY2MDYxNjU2NgMAAAADMTYwAgAAAAQ0MTgzBAAAAAEwBwAAAAk3LzMxLzIwMTkIAAAACjEyLzMxLzIwMTEJAAAAATAl6myHNBbXCJn0Bt00FtcIJUNJUS5UU0U6ODAxNS5JUV9HQUlOX0FTU0VUU19DRi5GWTIwMTgBAAAAmGINAAIAAAAFMTUzMjABCAAAAAUAAAABMQEAAAAKMTg5NDA4NDczMgMAAAACNzkCAAAABDIwMjYEAAAAATAHAAAACTcvMzEvMjAxOQgAAAAJMy8zMS8yMDE4CQAAAAEwG3LLjzQW1wgQaovbNBbXCCVDSVEuVFNFOjgwMTUuSVFf</t>
  </si>
  <si>
    <t>T1RIRVJfQ0FfU1VQUEwuRlkyMDE1AQAAAJhiDQACAAAABjI1MzU5NgEIAAAABQAAAAExAQAAAAoxNzQ0OTQ2MzU3AwAAAAI3OQIAAAAEMTA1NQQAAAABMAcAAAAJNy8zMS8yMDE5CAAAAAkzLzMxLzIwMTUJAAAAATAjJMuPNBbXCNo3gds0FtcIHkNJUS5UU0U6OTgxMC5JUV9TVF9ERUJULkZZMjAxMAEAAACeeg0AAgAAAAU1MzQ3MQEIAAAABQAAAAExAQAAAAoxMzgyNTA1MDQ5AwAAAAI3OQIAAAAEMTA0NgQAAAABMAcAAAAJNy8zMS8yMDE5CAAAAAkzLzMxLzIwMTAJAAAAATAWIMqNNBbXCGUI3Ns0FtcIIENJUS5UU0U6OTgxMC5JUV9SRF9FWFBfRk4uRlkyMDEwAQAAAJ56DQADAAAAAAAWIMqNNBbXCJCT29s0FtcIIENJUS5OQVNEQVFHUzpBTVpOLklRX0xBTkQuRlkyMDE4AQAAAD1JAAACAAAABTMxNzQxAQgAAAAFAAAAATEBAAAACjE5NDM1MDcxNjgDAAAAAzE2MAIAAAAEMzA5OAQAAAABMAcAAAAJNy8zMS8yMDE5CAAAAAoxMi8zMS8yMDE4CQAAAAEw5g+lizQW1wj2LDvcNBbXCC5DSVEuVFNFOjgwMTUuSVFfTUlOT1JJVFlfSU5URVJFU1RfVE9UQUwuRlkyMDEyAQAAAJhiDQACAAAABjEwOTk2MgEIAAAABQAAAAExAQAAAAoxNTUzMjM5NzQ0AwAAAAI3OQIAAAAEMTMxMgQAAAABMAcAAAAJNy8zMS8yMDE5CAAAAAkzLzMxLzIwMTIJAAAAATCQ4hyQNBbXCMOweNs0FtcIJkNJUS5UU0U6ODAxNS5JUV9J</t>
  </si>
  <si>
    <t>TlZFTlRPUllfVFVSTlMuRlkyMDEwAQAAAJhiDQACAAAACTExLjg2OTU0OAEIAAAABQAAAAExAQAAAAoxNTcwNTcyOTk2AwAAAAI3OQIAAAAENDA4MgQAAAABMAcAAAAJNy8zMS8yMDE5CAAAAAkzLzMxLzIwMTAJAAAAATAeQoGINBbXCPq32tw0FtcIHkNJUS5UU0U6OTk5MS5JUV9MVF9ERUJULkZZMjAxNAEAAADAcw0AAgAAAAQzODUwAQgAAAAFAAAAATEBAAAACjE2ODY2Mzc4MDMDAAAAAjc5AgAAAAQxMDQ5BAAAAAEwBwAAAAk3LzMxLzIwMTkIAAAACTMvMzEvMjAxNAkAAAABMJYxs440FtcIQxfF2zQW1wgtQ0lRLlRTRTo4MDU4LklRX09USEVSX0lOVkVTVF9BQ1RfU1VQUEwuRlkyMDE5AQAAAIH/BwADAAAAAADUDUCSNBbXCEjPJNs0FtcIIENJUS5OQVNEQVFHUzpHT09HLkwuSVFfQVIuRlkyMDE1AQAAAKhxAAACAAAABTExNTU2AQgAAAAFAAAAATEBAAAACjE4NzMyMjUyMTQDAAAAAzE2MAIAAAAEMTAyMQQAAAABMAcAAAAJNy8zMS8yMDE5CAAAAAoxMi8zMS8yMDE1CQAAAAEw8e6ljDQW1whzTQ/cNBbXCC5DSVEuQVNYOkJIUC5JUV9JTVBVVF9PUEVSX0xFQVNFX0lOVF9FWFAuRlkyMDEyAQAAAI7qAwACAAAACjE2NC43MDUyOTYBCAAAAAUAAAABMQEAAAAKMTY5OTM5MjY1OQMAAAADMTYwAgAAAAUyMTY3MgQAAAABMAcAAAAJNy8zMS8yMDE5CAAAAAk2LzMwLzIwMTIJAAAAATBJMZaKNBbXCIWjbdw0</t>
  </si>
  <si>
    <t>FtcIIENJUS5UU0U6ODA3OC5JUV9TVF9JTlZFU1QuRlkyMDE4AQAAABpcDQACAAAAAzY4MwEIAAAABQAAAAExAQAAAAoxODk0NTY3NzQwAwAAAAI3OQIAAAAEMTA2OQQAAAABMAcAAAAJNy8zMS8yMDE5CAAAAAkzLzMxLzIwMTgJAAAAATCYhkKPNBbXCIuords0FtcII0NJUS5UU0U6OTgxMC5JUV9CRVRBXzVZUi4yMDE1LzAzLzMxAQAAAJ56DQACAAAAETAuMjQ4MDA4MjI3MjkxMTAyAJ3VhK80FtcIoLR84jQW1wgkQ0lRLlRTRTo4MDE1LklRX0VRVUlUWV9NRVRIT0QuRlkyMDE1AQAAAJhiDQADAAAAAAAjJMuPNBbXCKP6gds0FtcII0NJUS5UU0U6ODAwMS5JUV9UT1RBTF9BU1NFVFMuRlkyMDExAQAAAJ1XDQACAAAABzU2NzY3MDkBCAAAAAUAAAABMQEAAAAKMTYzMTA0OTU0OQMAAAACNzkCAAAABDEwMDcEAAAAATAHAAAACTcvMzEvMjAxOQgAAAAJMy8zMS8yMDExCQAAAAEw7uTokDQW1wg2bWziNBbXCB1DSVEuVFNFOjk4MTAuSVFfRUJJVERBLkZZMjAxMAEAAACeeg0AAgAAAAUxMDQ3MQEIAAAABQAAAAExAQAAAAoxMzgyNTA1MDQ5AwAAAAI3OQIAAAAENDA1MQQAAAABMAcAAAAJNy8zMS8yMDE5CAAAAAkzLzMxLzIwMTAJAAAAATAWIMqNNBbXCK5s29s0FtcIJ0NJUS5OWVNFOkdFLklRX0NVUlJFTlRfUE9SVF9ERUJULkZZMjAxNgEAAACHswIAAwAAAAAAw1pGizQW1wiZbVfcNBbXCCdDSVEuVFNFOjk4</t>
  </si>
  <si>
    <t>MTAuSVFfQ0hBTkdFX0lOVkVOVE9SWS5GWTIwMTYBAAAAnnoNAAIAAAAEODgxMAEIAAAABQAAAAExAQAAAAoxNzk4ODk1MDE0AwAAAAI3OQIAAAAEMjA5OQQAAAABMAcAAAAJNy8zMS8yMDE5CAAAAAkzLzMxLzIwMTYJAAAAATB5ZpiNNBbXCFVK7ts0FtcII0NJUS5BU1g6QkhQLklRX0NPTU1PTl9JU1NVRUQuRlkyMDE3AQAAAI7qAwADAAAAAAAqfXCKNBbXCBHsfdw0FtcIGkNJUS5OWVNFOkdFLklRX0VCSVQuRlkyMDE1AQAAAIezAgACAAAABDkzOTYBCAAAAAUAAAABMQEAAAAKMTg3NTgwNzI2MQMAAAADMTYwAgAAAAM0MDAEAAAAATAHAAAACTcvMzEvMjAxOQgAAAAKMTIvMzEvMjAxNQkAAAABMN8yRos0FtcIi59T3DQW1wgrQ0lRLk5BU0RBUUdTOkFNWk4uSVFfT1RIRVJfTFRfQVNTRVRTLkZZMjAxMwEAAAA9SQAAAgAAAAQxMjg1AQgAAAAFAAAAATEBAAAACjE3NzQwNjQyMTYDAAAAAzE2MAIAAAAEMTA2MAQAAAABMAcAAAAJNy8zMS8yMDE5CAAAAAoxMi8zMS8yMDEzCQAAAAEwVu50jDQW1wioOSzcNBbXCBlDSVEuVFNFOjk5OTEuSVFfTkkuRlkyMDE1AQAAAMBzDQACAAAABDU0MjABCAAAAAUAAAABMQEAAAAKMTc0NDk0NjE1MQMAAAACNzkCAAAAAjE1BAAAAAEwBwAAAAk3LzMxLzIwMTkIAAAACTMvMzEvMjAxNQkAAAABMEIszY00FtcImF/H2zQW1wgoQ0lRLk5BU0RBUUdTOkFNWk4uSVFfVE9UQUxf</t>
  </si>
  <si>
    <t>UkVDRUlWLkZZMjAxMgEAAAA9SQAAAgAAAAQzODE3AQgAAAAFAAAAATEBAAAACjE3MTcwODQ4MzcDAAAAAzE2MAIAAAAEMTAwMQQAAAABMAcAAAAJNy8zMS8yMDE5CAAAAAoxMi8zMS8yMDEyCQAAAAEwcKB0jDQW1whlLSncNBbXCC1DSVEuQVNYOlJJTy5JUV9NSU5PUklUWV9JTlRFUkVTVF9UT1RBTC5GWTIwMDkBAAAAv5AEAAIAAAAEMjA5NAEIAAAABQAAAAExAQAAAAoxNTg1MjI3MTExAwAAAAMxNjACAAAABDEzMTIEAAAAATAHAAAACTcvMzEvMjAxOQgAAAAKMTIvMzEvMjAwOQkAAAABMImOQoo0FtcIt+CI3DQW1wgqQ0lRLk5BU0RBUUdTOkFNWk4uSVFfQ0FTSF9TVF9JTlZFU1QuRlkyMDA5AQAAAD1JAAACAAAABDYzNjYBCAAAAAUAAAABMQEAAAAKMTQ5MTY4NDk1NgMAAAADMTYwAgAAAAQxMDAyBAAAAAEwBwAAAAk3LzMxLzIwMTkIAAAACjEyLzMxLzIwMDkJAAAAATCYBHSMNBbXCMkxINw0FtcIK0NJUS5UU0U6ODAxNS5JUV9SRVRVUk5fQ09NTU9OX0VRVUlUWS5GWTIwMTUBAAAAmGINAAIAAAAGNi40MzkxAQgAAAAFAAAAATEBAAAACjE3NDQ5NDYzNTcDAAAAAjc5AgAAAAUzMzMyMAQAAAABMAcAAAAJNy8zMS8yMDE5CAAAAAkzLzMxLzIwMTUJAAAAATC16iKINBbXCDR03dw0FtcIJUNJUS5UU0U6ODAzMS5JUV9CQVNJQ19FUFNfRVhDTC5GWTIwMTABAAAAtWYBAAIAAAAJODIuNTUyNDg4AQgAAAAF</t>
  </si>
  <si>
    <t>AAAAATEBAAAACjE1NjI4ODQxODUDAAAAAjc5AgAAAAQzMDY0BAAAAAEwBwAAAAk3LzMxLzIwMTkIAAAACTMvMzEvMjAxMAkAAAABMMxPbJE0FtcIgc8r2zQW1wghQ0lRLlRTRTo4MDE1LklRX09USEVSX09QRVIuRlkyMDA5AQAAAJhiDQACAAAABDQzMzIBCAAAAAUAAAABMQEAAAAKMTQwNDk5NDQwNAMAAAACNzkCAAAAAzI2MAQAAAABMAcAAAAJNy8zMS8yMDE5CAAAAAkzLzMxLzIwMDkJAAAAATBelByQNBbXCJKebts0FtcIHUNJUS5UU0U6OTk5MS5JUV9FQklUREEuRlkyMDE5AQAAAMBzDQACAAAABDg0NjYBCAAAAAUAAAABMQEAAAAKMTk2OTE1NDY5MQMAAAACNzkCAAAABDQwNTEEAAAAATAHAAAACTcvMzEvMjAxOQgAAAAJMy8zMS8yMDE5CQAAAAEwWHrNjTQW1wigotLbNBbXCB1DSVEuVFNFOjgwNzguSVFfQ09NTU9OLkZZMjAxNQEAAAAaXA0AAgAAAAU0NTY1MQEIAAAABQAAAAExAQAAAAoxNzQ2MTkzNTczAwAAAAI3OQIAAAAEMTEwMwQAAAABMAcAAAAJNy8zMS8yMDE5CAAAAAkzLzMxLzIwMTUJAAAAATCwOEKPNBbXCAKYpds0FtcIJ0NJUS5UU0U6ODA3OC5JUV9DRk9fQ1VSUkVOVF9MSUFCLkZZMjAxOAEAAAAaXA0AAgAAAAktMC4wNDM3MzEBCAAAAAUAAAABMQEAAAAKMTg5NDU2Nzc0MAMAAAACNzkCAAAABDQxODUEAAAAATAHAAAACTcvMzEvMjAxOQgAAAAJMy8zMS8yMDE4CQAAAAEwhIYjiDQW</t>
  </si>
  <si>
    <t>1witlebcNBbXCCNDSVEuVFNFOjgwNzguSVFfQkVUQV8yWVIuMjAxOS8wMy8zMQEAAAAaXA0AAgAAABAxLjg1MjQwNTk3NjU0NzkxAE+uhK80FtcILpN64jQW1wgfQ0lRLlRTRTo4MDU4LklRX1RPVEFMX0NMLkZZMjAxNQEAAACB/wcAAgAAAAc0OTc4OTg1AQgAAAAFAAAAATEBAAAACjE3OTc0NzQwNDUDAAAAAjc5AgAAAAQxMDA5BAAAAAEwBwAAAAk3LzMxLzIwMTkIAAAACTMvMzEvMjAxNQkAAAABMBskP5I0FtcI594X2zQW1wgjQ0lRLlRTRTo5OTkxLklRX1BFX0VYQ0wuLjIwMTQvMDMvMzEBAAAAwHMNAAIAAAAJMTIuMTUzMzk3AQcAAAAFAAAAATEBAAAACjE2NTcxMDUwODUDAAAAATACAAAABjEwMDAyNwQAAAABMAcAAAAJMy8zMS8yMDE0CAAAAAkzLzMxLzIwMTRUx5qwNBbXCFZ4b+I0FtcIGENJUS5BU1g6QkhQLklRX0dQLkZZMjAwOQEAAACO6gMAAgAAAAUzNjYyOQEIAAAABQAAAAExAQAAAAoxNDczNzk1Mzc2AwAAAAMxNjACAAAAAjEwBAAAAAEwBwAAAAk3LzMxLzIwMTkIAAAACTYvMzAvMjAwOQkAAAABMDO+lYo0FtcIpmRk3DQW1wgfQ0lRLk5BU0RBUUdTOkFNWk4uSVFfUkVWLkZZMjAxNAEAAAA9SQAAAgAAAAU4ODk4OAEIAAAABQAAAAExAQAAAAoxODI3MTIzMzU1AwAAAAMxNjACAAAAAzExMgQAAAABMAcAAAAJNy8zMS8yMDE5CAAAAAoxMi8zMS8yMDE0CQAAAAEwVu50jDQW1wg9wC3cNBbX</t>
  </si>
  <si>
    <t>CCZDSVEuVFNFOjgwMTUuSVFfT1RIRVJfTFRfQVNTRVRTLkZZMjAxNAEAAACYYg0AAgAAAAU1OTIzNwEIAAAABQAAAAExAQAAAAoxNjg5NjU1NDAyAwAAAAI3OQIAAAAEMTA2MAQAAAABMAcAAAAJNy8zMS8yMDE5CAAAAAkzLzMxLzIwMTQJAAAAATCO/cqPNBbXCJl6fts0FtcIK0NJUS5UU0U6OTk5MS5JUV9NSU5PUklUWV9JTlRFUkVTVF9JUy5GWTIwMTYBAAAAwHMNAAMAAAAAAEIszY00FtcIS/bJ2zQW1wgmQ0lRLkFTWDpCSFAuSVFfTkVUX0lOVEVSRVNUX0VYUC5GWTIwMTABAAAAjuoDAAIAAAADLTY0AQgAAAAFAAAAATEBAAAACjE1ODA3NDYyOTADAAAAAzE2MAIAAAADMzY4BAAAAAEwBwAAAAk3LzMxLzIwMTkIAAAACTYvMzAvMjAxMAkAAAABMGPjlYo0FtcI03Bn3DQW1wgeQ0lRLlRTRTo4MDMxLklRX1dJUF9JTlYuRlkyMDEzAQAAALVmAQADAAAAAAClxGyRNBbXCKgANts0FtcIIkNJUS5UU0U6ODAxNS5JUV9FQklUX01BUkdJTi5GWTIwMTMBAAAAmGINAAIAAAAGMS44MzgxAQgAAAAFAAAAATEBAAAACjE2ODk2NTUzMDEDAAAAAjc5AgAAAAQ0MDUzBAAAAAEwBwAAAAk3LzMxLzIwMTkIAAAACTMvMzEvMjAxMwkAAAABMB5CgYg0FtcIeGPc3DQW1wgjQ0lRLlRTRTo4MDc4LklRX1RPVEFMX0FTU0VUUy5GWTIwMTYBAAAAGlwNAAIAAAAGNTk5Njk0AQgAAAAFAAAAATEBAAAACjE3OTkyNDMzOTQDAAAA</t>
  </si>
  <si>
    <t>Ajc5AgAAAAQxMDA3BAAAAAEwBwAAAAk3LzMxLzIwMTkIAAAACTMvMzEvMjAxNgkAAAABMKRfQo80FtcIOVWo2zQW1wgnQ0lRLkFTWDpCSFAuSVFfVE9UQUxfREVCVF9FQklUREEuRlkyMDEzAQAAAI7qAwACAAAACDEuMjg0NTM0AQgAAAAFAAAAATEBAAAACjE3NTc2NTA3MDQDAAAAAzE2MAIAAAAENDE5MgQAAAABMAcAAAAJNy8zMS8yMDE5CAAAAAk2LzMwLzIwMTMJAAAAATAFOG2HNBbXCFJTD900FtcIMkNJUS5OQVNEQVFHUzpBTVpOLklRX0NBU0hfQ09OVkVSU0lPTi5GWTIwMTMuLi4uSlBZAQAAAD1JAAACAAAACi0yNy4xMzM3MzUBCAAAAAUAAAABMQEAAAAKMTc3NDA2NDIxNgMAAAADMTYwAgAAAAQ0MTg0BAAAAAEwBwAAAAk3LzMxLzIwMTkIAAAACjEyLzMxLzIwMTMJAAAAATCahP+GNBbXCFGBKd00FtcIJkNJUS5UU0U6ODAxNS5JUV9DQVNIX0NPTlZFUlNJT04uRlkyMDA4AQAAAJhiDQACAAAACDMxLjgyMTg3AQgAAAAFAAAAATEBAAAACjEwNjExOTcyMDEDAAAAAjc5AgAAAAQ0MTg0BAAAAAEwBwAAAAk3LzMxLzIwMTkIAAAACTMvMzEvMjAwOAkAAAABMFMagYg0FtcIUKbZ3DQW1wgrQ0lRLlRTRTo4MDE1LklRX01JTk9SSVRZX0lOVEVSRVNUX0NGLkZZMjAxNQEAAACYYg0AAwAAAAAAIyTLjzQW1wiOSILbNBbXCClDSVEuTkFTREFRR1M6R09PRy5MLklRX0FTU0VUX1RVUk5TLkZZMjAxMwEAAACo</t>
  </si>
  <si>
    <t>cQAAAgAAAAgwLjU0MjM5NAEIAAAABQAAAAExAQAAAAoxNzc1NzU2ODc4AwAAAAMxNjACAAAABDQxNzcEAAAAATAHAAAACTcvMzEvMjAxOQgAAAAKMTIvMzEvMjAxMwkAAAABMHetI4g0FtcIM5D53DQW1wglQ0lRLlRTRTo4MDE1LklRX1BSRUZfRElWX09USEVSLkZZMjAxMwEAAACYYg0AAwAAAAAASQkdkDQW1whfhHrbNBbXCCJDSVEuVFNFOjk5OTEuSVFfR0FJTl9BU1NFVFMuRlkyMDEwAQAAAMBzDQACAAAABC0xNjEBCAAAAAUAAAABMQEAAAAKMTM4NjYwMTA4NwMAAAACNzkCAAAAAjU2BAAAAAEwBwAAAAk3LzMxLzIwMTkIAAAACTMvMzEvMjAxMAkAAAABMMS8so40FtcI10+42zQW1wgaQ0lRLlRTRTo4MDU4LklRX0VCVC5GWTIwMTgBAAAAgf8HAAIAAAAGODEyNzIyAQgAAAAFAAAAATEBAAAACjE5NjkwOTMxODQDAAAAAjc5AgAAAAMxMzkEAAAAATAHAAAACTcvMzEvMjAxOQgAAAAJMy8zMS8yMDE4CQAAAAEwCsA/kjQW1wgfpB/bNBbXCCpDSVEuTkFTREFRR1M6R09PRy5MLklRX0dST1NTX01BUkdJTi5GWTIwMTABAAAAqHEAAAIAAAAHNjQuNDcyNQEIAAAABQAAAAExAQAAAAoxNTg1NTQ1NTA3AwAAAAMxNjACAAAABDQwNzQEAAAAATAHAAAACTcvMzEvMjAxOQgAAAAKMTIvMzEvMjAxMAkAAAABMISGI4g0FtcIv7z33DQW1wgfQ0lRLkFTWDpSSU8uSVFfTUFDSElORVJZLkZZMjAxNwEAAAC/kAQAAgAA</t>
  </si>
  <si>
    <t>AAU3MTkwMwEIAAAABQAAAAExAQAAAAoxOTQ4Mjg2MjA3AwAAAAMxNjACAAAABDMxMTQEAAAAATAHAAAACTcvMzEvMjAxOQgAAAAKMTIvMzEvMjAxNwkAAAABMCLZb4k0FtcIhaef3DQW1wgjQ0lRLkFTWDpCSFAuSVFfUEVSSU9EREFURV9JUy5GWTIwMTMBAAAAjuoDAAUAAAAKMjAxMy8wNi8zMABJMZaKNBbXCKWGcNw0FtcIJkNJUS5UU0U6ODAzMS5JUV9DVVNUT01fQkVUQS4yMDE2LzAzLzMxAQAAALVmAQACAAAAETAuNjM4MTI0Nzg5NTQ4ODgxAI6HhK80FtcINRR34jQW1wgsQ0lRLk5BU0RBUUdTOkFNWk4uSVFfTUFSS0VUQ0FQLjIwMDEvMy8zMS5KUFkBAAAAPUkAAAIAAAANNDYwNDgzLjAxNDExOAEGAAAABQAAAAExAQAAAAoxNDMwNDY3NTEyAwAAAAI3OQIAAAAGMTAwMDU0BAAAAAEwBwAAAAkzLzMxLzIwMDFneZqwNBbXCPRHfOs0FtcIHUNJUS5UU0U6ODA1OC5JUV9DT01NT04uRlkyMDE1AQAAAIH/BwACAAAABjIwNDQ0NwEIAAAABQAAAAExAQAAAAoxNzk3NDc0MDQ1AwAAAAI3OQIAAAAEMTEwMwQAAAABMAcAAAAJNy8zMS8yMDE5CAAAAAkzLzMxLzIwMTUJAAAAATAbJD+SNBbXCMMGGNs0FtcIJkNJUS5UU0U6OTk5MS5JUV9PVEhFUl9MVF9BU1NFVFMuRlkyMDE1AQAAAMBzDQACAAAAAi0xAQgAAAAFAAAAATEBAAAACjE3NDQ5NDYxNTEDAAAAAjc5AgAAAAQxMDYwBAAAAAEwBwAAAAk3LzMxLzIw</t>
  </si>
  <si>
    <t>MTkIAAAACTMvMzEvMjAxNQkAAAABMEIszY00FtcIa9XH2zQW1wgkQ0lRLlRTRTo4MDU4LklRX1BFUklPRERBVEVfSVMuRlkyMDA2AQAAAIH/BwAFAAAACjIwMDYvMDMvMzEAxar/hjQW1whikjjdNBbXCBtDSVEuVFNFOjk4MTAuSVFfQ09HUy5GWTIwMTQBAAAAnnoNAAIAAAAHMTM0OTU1NQEIAAAABQAAAAExAQAAAAoxNjg3MzQyODU4AwAAAAI3OQIAAAACMzQEAAAAATAHAAAACTcvMzEvMjAxOQgAAAAJMy8zMS8yMDE0CQAAAAEw9ZTKjTQW1wisYebbNBbXCB5DSVEuVFNFOjgwMTUuSVFfTFRfREVCVC5GWTIwMTMBAAAAmGINAAIAAAAGNzkyMjQ0AQgAAAAFAAAAATEBAAAACjE2ODk2NTUzMDEDAAAAAjc5AgAAAAQxMDQ5BAAAAAEwBwAAAAk3LzMxLzIwMTkIAAAACTMvMzEvMjAxMwkAAAABMEkJHZA0FtcInG972zQW1wg5Q0lRLlRTRTo4MDMxLklRX0NVU1RPTV9CRVRBLi0xMDRXLjIwMTQvMDMvMzEuLl5OMjI1LkpQWS5IAQAAALVmAQACAAAAETAuNTYwOTE2NDM2NDQwODQ4APBw4rA0FtcIHd123TQW1wggQ0lRLlRTRTo5ODEwLklRX0lOVkVOVE9SWS5GWTIwMTkBAAAAnnoNAAIAAAAGMTM1MTEwAQgAAAAFAAAAATEBAAAACjE5NzAwNTE0OTEDAAAAAjc5AgAAAAQxMDQzBAAAAAEwBwAAAAk3LzMxLzIwMTkIAAAACTMvMzEvMjAxOQkAAAABMFy0mI00FtcIYZn12zQW1wgvQ0lRLk5BU0RBUUdTOkFNWk4u</t>
  </si>
  <si>
    <t>SVFfVE9UQUxfRVFVSVRZLkZZMjAxNC4uLi5KUFkBAAAAPUkAAAIAAAALMTI4NjgyNS41MDUBCAAAAAUAAAABMQEAAAAKMTgyNzEyMzM1NQMAAAACNzkCAAAABDEyNzUEAAAAATAHAAAACTcvMzEvMjAxOQgAAAAKMTIvMzEvMjAxNAkAAAABMHNc/4Y0FtcI/vsk3TQW1wglQ0lRLkFTWDpCSFAuSVFfRUZGRUNUX1RBWF9SQVRFLkZZMjAxNQEAAACO6gMAAgAAAAc0NS41MDY0AQgAAAAFAAAAATEBAAAACjE4NTk2NjcwOTIDAAAAAzE2MAIAAAAENDM3NgQAAAABMAcAAAAJNy8zMS8yMDE5CAAAAAk2LzMwLzIwMTUJAAAAATApLnCKNBbXCCYpdtw0FtcIHENJUS5UU0U6ODA3OC5JUV9FQklUQS5GWTIwMTgBAAAAGlwNAAIAAAAFMjY3NTEBCAAAAAUAAAABMQEAAAAKMTg5NDU2Nzc0MAMAAAACNzkCAAAABjEwMDY4OQQAAAABMAcAAAAJNy8zMS8yMDE5CAAAAAkzLzMxLzIwMTgJAAAAATCYhkKPNBbXCKVards0FtcIJUNJUS5UU0U6OTgxMC5JUV9QUkVGX0RJVl9PVEhFUi5GWTIwMDgBAAAAnnoNAAIAAAADMjgyAQgAAAAFAAAAATEBAAAACjEwNjU1NTc1MDkDAAAAAjc5AgAAAAI5NwQAAAABMAcAAAAJNy8zMS8yMDE5CAAAAAkzLzMxLzIwMDgJAAAAATDtoM2NNBbXCJlh1ds0FtcIK0NJUS5UU0U6ODA3OC5JUV9NSU5PUklUWV9JTlRFUkVTVF9DRi5GWTIwMTYBAAAAGlwNAAMAAAAAAKRfQo80FtcIwT6p2zQW1wgm</t>
  </si>
  <si>
    <t>Q0lRLk5BU0RBUUdTOkdPT0cuTC5JUV9UT1RBTF9DTC5GWTIwMTQBAAAAqHEAAAIAAAAFMTY3NzkBCAAAAAUAAAABMQEAAAAKMTgyNjM0NTY4NQMAAAADMTYwAgAAAAQxMDA5BAAAAAEwBwAAAAk3LzMxLzIwMTkIAAAACjEyLzMxLzIwMTQJAAAAATDSxqWMNBbXCN3EDNw0FtcIH0NJUS5BU1g6UklPLklRX1NHQV9TVVBQTC5GWTIwMTYBAAAAv5AEAAMAAAAAAD2Lb4k0FtcIShab3DQW1wgnQ0lRLk5BU0RBUUdTOkFNWk4uSVFfQURWRVJUSVNJTkcuRlkyMDE3AQAAAD1JAAADAAAAAAD/6aSLNBbXCB81N9w0FtcIHUNJUS5UU0U6OTgxMC5JUV9DT01NT04uRlkyMDA4AQAAAJ56DQACAAAABDg3NTABCAAAAAUAAAABMQEAAAAKMTA2NTU1NzUwOQMAAAACNzkCAAAABDExMDMEAAAAATAHAAAACTcvMzEvMjAxOQgAAAAJMy8zMS8yMDA4CQAAAAEw7aDNjTQW1wj8TNbbNBbXCC1DSVEuTkFTREFRR1M6QU1aTi5JUV9UT1RBTF9ERUJUX0VRVUlUWS5GWTIwMTcBAAAAPUkAAAIAAAAIMTU5LjE4MjkBCAAAAAUAAAABMQEAAAAKMTk0MzUwNzE2NwMAAAADMTYwAgAAAAQ0MDM0BAAAAAEwBwAAAAk3LzMxLzIwMTkIAAAACjEyLzMxLzIwMTcJAAAAATBow2yHNBbXCINMA900FtcIJENJUS5BU1g6QkhQLklRX0xUX0RFQlRfSVNTVUVELkZZMjAxMAEAAACO6gMAAgAAAAM1NjcBCAAAAAUAAAABMQEAAAAKMTU4MDc0NjI5MAMA</t>
  </si>
  <si>
    <t>AAADMTYwAgAAAAQyMDM0BAAAAAEwBwAAAAk3LzMxLzIwMTkIAAAACTYvMzAvMjAxMAkAAAABMFQKloo0FtcIaodp3DQW1wgZQ0lRLlRTRTo4MDU4LklRX1JFLkZZMjAxNgEAAACB/wcAAgAAAAczMjI1OTAxAQgAAAAFAAAAATEBAAAACjE4NTExMTAxMzQDAAAAAjc5AgAAAAQxMjIyBAAAAAEwBwAAAAk3LzMxLzIwMTkIAAAACTMvMzEvMjAxNgkAAAABMPxxP5I0FtcILMQa2zQW1wgdQ0lRLk5ZU0U6R0UuSVFfUkFXX0lOVi5GWTIwMDkBAAAAh7MCAAIAAAAENzU4MQEIAAAABQAAAAExAQAAAAoxNTI0MjI4NTYzAwAAAAMxNjACAAAABDMxNzEEAAAAATAHAAAACTcvMzEvMjAxOQgAAAAKMTIvMzEvMjAwOQkAAAABMN5Bmos0FtcIIqVD3DQW1wgoQ0lRLlRTRTo4MDc4LklRX0ZJWEVEX0FTU0VUX1RVUk5TLkZZMjAxOQEAAAAaXA0AAgAAAAkzMS4xMTk1NDQBCAAAAAUAAAABMQEAAAAKMTk2OTQ0NzQxMQMAAAACNzkCAAAABDQwNjYEAAAAATAHAAAACTcvMzEvMjAxOQgAAAAJMy8zMS8yMDE5CQAAAAEwhIYjiDQW1wipC+fcNBbXCDNDSVEuVFNFOjgwNTguSVFfQ0hBTkdFX09USEVSX05FVF9PUEVSX0FTU0VUUy5GWTIwMTMBAAAAgf8HAAMAAAAAAHVjcJI0FtcISdkS2zQW1wgkQ0lRLlRTRTo5OTkxLklRX0NPTU1PTl9ESVZfQ0YuRlkyMDA5AQAAAMBzDQACAAAABC00MzcBCAAAAAUAAAABMQEAAAAKMTM4NjYw</t>
  </si>
  <si>
    <t>MDY5NgMAAAACNzkCAAAABDIwNzQEAAAAATAHAAAACTcvMzEvMjAxOQgAAAAJMy8zMS8yMDA5CQAAAAEwxLyyjjQW1wjvsrfbNBbXCB5DSVEuQVNYOkJIUC5JUV9EQV9TVVBQTC5GWTIwMTMBAAAAjuoDAAIAAAAENjA2NwEIAAAABQAAAAExAQAAAAoxNzU3NjUwNzA0AwAAAAMxNjACAAAAAjQxBAAAAAEwBwAAAAk3LzMxLzIwMTkIAAAACTYvMzAvMjAxMwkAAAABMEkxloo0FtcI68Rv3DQW1wgnQ0lRLk5BU0RBUUdTOkFNWk4uSVFfQ0FTSF9JTlZFU1QuRlkyMDE1AQAAAD1JAAACAAAABS02NDUwAQgAAAAFAAAAATEBAAAACjE4NzI5Mjc0OTMDAAAAAzE2MAIAAAAEMjAwNQQAAAABMAcAAAAJNy8zMS8yMDE5CAAAAAoxMi8zMS8yMDE1CQAAAAEw9cGkizQW1wgg7zLcNBbXCCtDSVEuTkFTREFRR1M6QU1aTi5JUV9MVF9ERUJUX0NBUElUQUwuRlkyMDE3AQAAAD1JAAACAAAABzUyLjgwOTIBCAAAAAUAAAABMQEAAAAKMTk0MzUwNzE2NwMAAAADMTYwAgAAAAQ0MTg3BAAAAAEwBwAAAAk3LzMxLzIwMTkIAAAACjEyLzMxLzIwMTcJAAAAATBow2yHNBbXCINMA900FtcIJENJUS5OWVNFOkdFLklRX1NQRUNJQUxfRElWX0NGLkZZMjAxNgEAAACHswIAAwAAAAAAoIFGizQW1wgrpVjcNBbXCB9DSVEuQVNYOkJIUC5JUV9ESVZFU1RfQ0YuRlkyMDE1AQAAAI7qAwACAAAAAzI1NgEIAAAABQAAAAExAQAAAAoxODU5NjY3</t>
  </si>
  <si>
    <t>MDkyAwAAAAMxNjACAAAABDIwNzcEAAAAATAHAAAACTcvMzEvMjAxOQgAAAAJNi8zMC8yMDE1CQAAAAEwSVZwijQW1wjMrnfcNBbXCCFDSVEuVFNFOjk4MTAuSVFfVE9UQUxfREVCVC5GWTIwMTABAAAAnnoNAAIAAAAFNzY0ODIBCAAAAAUAAAABMQEAAAAKMTM4MjUwNTA0OQMAAAACNzkCAAAABDQxNzMEAAAAATAHAAAACTcvMzEvMjAxOQgAAAAJMy8zMS8yMDEwCQAAAAEwFiDKjTQW1wgvo9zbNBbXCCVDSVEuVFNFOjgwMzEuSVFfT1RIRVJfQ0FfU1VQUEwuRlkyMDE1AQAAALVmAQACAAAABjU0Mjc0NgEIAAAABQAAAAExAQAAAAoxNzk4Njc1NzgzAwAAAAI3OQIAAAAEMTA1NQQAAAABMAcAAAAJNy8zMS8yMDE5CAAAAAkzLzMxLzIwMTUJAAAAATDzzEuRNBbXCDLgOts0FtcIKkNJUS5UU0U6ODA3OC5JUV9JTlRFUkVTVF9JTlZFU1RfSU5DLkZZMjAxNwEAAAAaXA0AAgAAAAQyNjg0AQgAAAAFAAAAATEBAAAACjE4NDkwMjY5MzMDAAAAAjc5AgAAAAI2NQQAAAABMAcAAAAJNy8zMS8yMDE5CAAAAAkzLzMxLzIwMTcJAAAAATCkX0KPNBbXCL4oqts0FtcIKUNJUS5OQVNEQVFHUzpBTVpOLklRX0NBU0hfSU5URVJFU1QuRlkyMDE1AQAAAD1JAAACAAAAAzQ3OAEIAAAABQAAAAExAQAAAAoxODcyOTI3NDkzAwAAAAMxNjACAAAABDMwMjgEAAAAATAHAAAACTcvMzEvMjAxOQgAAAAKMTIvMzEvMjAxNQkAAAABMPXB</t>
  </si>
  <si>
    <t>pIs0FtcIH2Qz3DQW1wgnQ0lRLlRTRTo4MDU4LklRX0VCSVREQV9DQVBFWF9JTlQuRlkyMDE5AQAAAIH/BwACAAAACDYuMDQ5NzYyAQgAAAAFAAAAATEBAAAACjE5NjkwOTMxOTMDAAAAAjc5AgAAAAQ0MTkxBAAAAAEwBwAAAAk3LzMxLzIwMTkIAAAACTMvMzEvMjAxOQkAAAABMEMEJIk0FtcI6eXK3DQW1wgaQ0lRLlRTRTo4MDE1LklRX1NHQS5GWTIwMDgBAAAAmGINAAIAAAAGMTk4NTU2AQgAAAAFAAAAATEBAAAACjEwNjExOTcyMDEDAAAAAjc5AgAAAAIyMwQAAAABMAcAAAAJNy8zMS8yMDE5CAAAAAkzLzMxLzIwMDgJAAAAATDkPSuFNBbXCPlJXN00FtcIG0NJUS5UU0U6OTgxMC5JUV9HUFBFLkZZMjAxMwEAAACeeg0AAwAAAAAAAG7KjTQW1wgNjeTbNBbXCB1DSVEuQVNYOkJIUC5JUV9SQVdfSU5WLkZZMjAxMwEAAACO6gMAAgAAAAQxOTk4AQgAAAAFAAAAATEBAAAACjE3NTc2NTA3MDQDAAAAAzE2MAIAAAAEMzE3MQQAAAABMAcAAAAJNy8zMS8yMDE5CAAAAAk2LzMwLzIwMTMJAAAAATA+WJaKNBbXCJdxcdw0FtcIJUNJUS5UU0U6ODAzMS5JUV9EQVlTX1NBTEVTX09VVC5GWTIwMDkBAAAAtWYBAAIAAAAKMTUzLjA3NDc5NQEIAAAABQAAAAExAQAAAAoxNTU5NTAzNTU0AwAAAAI3OQIAAAAENDA0MgQAAAABMAcAAAAJNy8zMS8yMDE5CAAAAAkzLzMxLzIwMDkJAAAAATBxpYCINBbXCFnZy9w0FtcIHkNJ</t>
  </si>
  <si>
    <t>US5OQVNEQVFHUzpBTVpOLklRX0FSLkZZMjAxOAEAAAA9SQAAAgAAAAQ5NDAwAQgAAAAFAAAAATEBAAAACjE5NDM1MDcxNjgDAAAAAzE2MAIAAAAEMTAyMQQAAAABMAcAAAAJNy8zMS8yMDE5CAAAAAoxMi8zMS8yMDE4CQAAAAEw5g+lizQW1wiYQjrcNBbXCBpDSVEuVFNFOjk5OTEuSVFfQ0lQLkZZMjAxMAEAAADAcw0AAwAAAAAAxLyyjjQW1wg7SbrbNBbXCB9DSVEuVFNFOjgwMTUuSVFfQlZfU0hBUkUuRlkyMDExAQAAAJhiDQACAAAACzE3MDYuOTU4MTE1AQgAAAAFAAAAATEBAAAACjE1NzA1NzM1NjgDAAAAAjc5AgAAAAQ0MDIwBAAAAAEwBwAAAAk3LzMxLzIwMTkIAAAACTMvMzEvMjAxMQkAAAABMJDiHJA0FtcILMp12zQW1wgYQ0lRLkFTWDpSSU8uSVFfQVIuRlkyMDA3AQAAAL+QBAACAAAABDY1MDABCAAAAAUAAAABMQEAAAAKMTQwNzE0NzkwOQMAAAADMTYwAgAAAAQxMDIxBAAAAAEwBwAAAAk3LzMxLzIwMTkIAAAACjEyLzMxLzIwMDcJAAAAATAepHCKNBbXCO8Hgtw0FtcIH0NJUS5BU1g6UklPLklRX1BBUlRfVElNRS5GWTIwMTMBAAAAv5AEAAMAAAAAAF0qQ4o0FtcI6ouU3DQW1wgZQ0lRLlRTRTo4MDMxLklRX0FELkZZMjAxMQEAAAC1ZgEAAgAAAAgtMTAxMTAwNwEIAAAABQAAAAExAQAAAAoxNjM1NTMzNzEzAwAAAAI3OQIAAAAEMTA3NQQAAAABMAcAAAAJNy8zMS8yMDE5CAAAAAkzLzMxLzIw</t>
  </si>
  <si>
    <t>MTEJAAAAATC1dmyRNBbXCGBPL9s0FtcIJUNJUS5UU0U6ODA3OC5JUV9HV19JTlRBTl9BTU9SVC5GWTIwMTkBAAAAGlwNAAMAAAAAAJiGQo80FtcI9smv2zQW1wgtQ0lRLk5BU0RBUUdTOkFNWk4uSVFfR1dfSU5UQU5fQU1PUlRfQ0YuRlkyMDEwAQAAAD1JAAACAAAAAzEwNQEIAAAABQAAAAExAQAAAAoxNTg1NTQ3MDkxAwAAAAMxNjACAAAABDIxODIEAAAAATAHAAAACTcvMzEvMjAxOQgAAAAKMTIvMzEvMjAxMAkAAAABMIJSdIw0FtcIsnUk3DQW1wglQ0lRLlRTRTo4MDU4LklRX1BST1ZfQkFEX0RFQlRTLkZZMjAxNQEAAACB/wcAAwAAAAAAGyQ/kjQW1whBpxbbNBbXCClDSVEuVFNFOjk4MTAuSVFfQ09NTU9OX1BSRUZfRElWX0NGLkZZMjAxMgEAAACeeg0AAgAAAAUtMTE2MgEIAAAABQAAAAExAQAAAAoxNTU2NzgyOTk2AwAAAAI3OQIAAAAEMjA3MgQAAAABMAcAAAAJNy8zMS8yMDE5CAAAAAkzLzMxLzIwMTIJAAAAATAAbsqNNBbXCFIv49s0FtcIJUNJUS5UU0U6OTgxMC5JUV9PVEhFUl9DTF9TVVBQTC5GWTIwMTIBAAAAnnoNAAIAAAAEODUxMQEIAAAABQAAAAExAQAAAAoxNTU2NzgyOTk2AwAAAAI3OQIAAAAEMTA1NwQAAAABMAcAAAAJNy8zMS8yMDE5CAAAAAkzLzMxLzIwMTIJAAAAATAJR8qNNBbXCLL24ds0FtcIGkNJUS5UU0U6ODAwMS5JUV9TR0EuRlkyMDA3AQAAAJ1XDQACAAAABjY0NDA1NQEI</t>
  </si>
  <si>
    <t>AAAABQAAAAExAQAAAAk3ODQzODMxMzYDAAAAAjc5AgAAAAIyMwQAAAABMAcAAAAJNy8zMS8yMDE5CAAAAAkzLzMxLzIwMDcJAAAAATAUGduFNBbXCAzfV900FtcIJkNJUS5UU0U6OTk5MS5JUV9JTlZFTlRPUllfVFVSTlMuRlkyMDEyAQAAAMBzDQACAAAACDIuMzA2NDI0AQgAAAAFAAAAATEBAAAACjE1NTc2MzgyNTkDAAAAAjc5AgAAAAQ0MDgyBAAAAAEwBwAAAAk3LzMxLzIwMTkIAAAACTMvMzEvMjAxMgkAAAABMHetI4g0FtcIlRbq3DQW1wgiQ0lRLk5BU0RBUUdTOkdPT0cuTC5JUV9DT0dTLkZZMjAxOAEAAACocQAAAgAAAAU1OTU0OQEIAAAABQAAAAExAQAAAAoxOTQzNzM5NDUxAwAAAAMxNjACAAAAAjM0BAAAAAEwBwAAAAk3LzMxLzIwMTkIAAAACjEyLzMxLzIwMTgJAAAAATDDPKaMNBbXCK0+YN00FtcIH0NJUS5BU1g6UklPLklRX1NHQV9TVVBQTC5GWTIwMDkBAAAAv5AEAAMAAAAAAJhnQoo0FtcIn7+G3DQW1wggQ0lRLlRTRTo4MDU4LklRX0RJVkVTVF9DRi5GWTIwMTkBAAAAgf8HAAIAAAAGMTE2MzY4AQgAAAAFAAAAATEBAAAACjE5NjkwOTMxOTMDAAAAAjc5AgAAAAQyMDc3BAAAAAEwBwAAAAk3LzMxLzIwMTkIAAAACTMvMzEvMjAxOQkAAAABMNQNQJI0FtcIq7Iz3TQW1wgnQ0lRLk5ZU0U6R0UuSVFfVE9UQUxfREVCVF9JU1NVRUQuRlkyMDEwAQAAAIezAgACAAAABTQ3NjQzAQgAAAAFAAAA</t>
  </si>
  <si>
    <t>ATEBAAAACjE1ODk0MzYyNzgDAAAAAzE2MAIAAAAEMjE2MQQAAAABMAcAAAAJNy8zMS8yMDE5CAAAAAoxMi8zMS8yMDEwCQAAAAEwzI+aizQW1wg4/kbcNBbXCCNDSVEuVFNFOjgwMDEuSVFfT1RIRVJfRVFVSVRZLkZZMjAxMwEAAACdVw0AAgAAAAYyNDU0NzIBCAAAAAUAAAABMQEAAAAKMTcwMTQ1MTMwNgMAAAACNzkCAAAABDEwMjgEAAAAATAHAAAACTcvMzEvMjAxOQgAAAAJMy8zMS8yMDEzCQAAAAEwxjPpkDQW1wgwjFjbNBbXCBlDSVEuVFNFOjgwNTguSVFfR1cuRlkyMDE1AQAAAIH/BwACAAAABjEwODEzNwEIAAAABQAAAAExAQAAAAoxNzk3NDc0MDQ1AwAAAAI3OQIAAAAEMTE3MQQAAAABMAcAAAAJNy8zMS8yMDE5CAAAAAkzLzMxLzIwMTUJAAAAATAbJD+SNBbXCPW4F9s0FtcIIENJUS5BU1g6UklPLklRX1RPVEFMX0RFQlQuRlkyMDA3AQAAAL+QBAACAAAABTQ2ODY5AQgAAAAFAAAAATEBAAAACjE0MDcxNDc5MDkDAAAAAzE2MAIAAAAENDE3MwQAAAABMAcAAAAJNy8zMS8yMDE5CAAAAAoxMi8zMS8yMDA3CQAAAAEwBMtwijQW1wiuooLcNBbXCC5DSVEuVFNFOjgwNzguSVFfT1RIRVJfRklOQU5DRV9BQ1RfU1VQUEwuRlkyMDEzAQAAABpcDQACAAAABC00NTIBCAAAAAUAAAABMQEAAAAKMTYyNjcyNTc5MQMAAAACNzkCAAAABDIwNTAEAAAAATAHAAAACTcvMzEvMjAxOQgAAAAJMy8zMS8yMDEzCQAA</t>
  </si>
  <si>
    <t>AAEwYnXwjjQW1wgiBqHbNBbXCClDSVEuTkFTREFRR1M6QU1aTi5JUV9NQVJLRVRDQVAuMjAxNy8xMi8zMQEAAAA9SQAAAgAAAA01NjM1MzUuMDUyNDk3AQYAAAAFAAAAATEBAAAACjE4NjI4MTk5NDcDAAAAAzE2MAIAAAAGMTAwMDU0BAAAAAEwBwAAAAoxMi8zMS8yMDE3joeErzQW1wgEJX/iNBbXCCVDSVEuVFNFOjgwMDEuSVFfT1RIRVJfQ0FfU1VQUEwuRlkyMDE4AQAAAJ1XDQACAAAABjI5MjEzMAEIAAAABQAAAAExAQAAAAoxOTA1NzkyNzg3AwAAAAI3OQIAAAAEMTA1NQQAAAABMAcAAAAJNy8zMS8yMDE5CAAAAAkzLzMxLzIwMTgJAAAAATAkEVmQNBbXCHTbZts0FtcILENJUS5OQVNEQVFHUzpHT09HLkwuSVFfTFRfREVCVF9SRVBBSUQuRlkyMDE0AQAAAKhxAAACAAAABi0xMTY0MwEIAAAABQAAAAExAQAAAAoxODI2MzQ1Njg1AwAAAAMxNjACAAAABDIwMzYEAAAAATAHAAAACTcvMzEvMjAxOQgAAAAKMTIvMzEvMjAxNAkAAAABMNLGpYw0FtcI1e8N3DQW1wgcQ0lRLlRTRTo4MDE1LklRX0VCSVRBLkZZMjAxNwEAAACYYg0AAgAAAAYxNTgyMTUBCAAAAAUAAAABMQEAAAAKMTg0OTI1OTUwNAMAAAACNzkCAAAABjEwMDY4OQQAAAABMAcAAAAJNy8zMS8yMDE5CAAAAAkzLzMxLzIwMTcJAAAAATAcS8uPNBbXCHYnh9s0FtcIKkNJUS5OQVNEQVFHUzpHT09HLkwuSVFfRklOSVNIRURfSU5WLkZZMjAxMQEA</t>
  </si>
  <si>
    <t>AACocQAAAgAAAAIzNQEIAAAABQAAAAExAQAAAAoxNjU3ODE1MTgyAwAAAAMxNjACAAAABDMwNzUEAAAAATAHAAAACTcvMzEvMjAxOQgAAAAKMTIvMzEvMjAxMQkAAAABMIa/r4w0FtcICrQE3DQW1wggQ0lRLlRTRTo4MDc4LklRX1NHQV9TVVBQTC5GWTIwMTEBAAAAGlwNAAIAAAAFMjk4OTABCAAAAAUAAAABMQEAAAAKMTQ2MjcxMjUwNAMAAAACNzkCAAAAAzEwMgQAAAABMAcAAAAJNy8zMS8yMDE5CAAAAAkzLzMxLzIwMTEJAAAAATB0AfCONBbXCJgLmNs0FtcIJ0NJUS5UU0U6ODA3OC5JUV9NQVJLRVRDQVAuMjAwOC8zLzMxLkpQWQEAAAAaXA0AAgAAAAs4OTE4OC41NTg0OQEGAAAABQAAAAExAQAAAAk1MTgxMTAzODcDAAAAAjc5AgAAAAYxMDAwNTQEAAAAATAHAAAACTMvMzEvMjAwOGd5mrA0FtcInHN66zQW1wgYQ0lRLkFTWDpSSU8uSVFfRE8uRlkyMDA3AQAAAL+QBAADAAAAAAAepHCKNBbXCPeRgdw0FtcIJUNJUS5UU0U6ODAxNS5JUV9PVEhFUl9DTF9TVVBQTC5GWTIwMTEBAAAAmGINAAIAAAAGMTY1NjUxAQgAAAAFAAAAATEBAAAACjE1NzA1NzM1NjgDAAAAAjc5AgAAAAQxMDU3BAAAAAEwBwAAAAk3LzMxLzIwMTkIAAAACTMvMzEvMjAxMQkAAAABMJDiHJA0FtcIPHx12zQW1wgjQ0lRLk5ZU0U6R0UuSVFfRVFVSVRZX01FVEhPRC5GWTIwMTgBAAAAh7MCAAMAAAAAAJeoRos0FtcIAVxd3DQW1wgd</t>
  </si>
  <si>
    <t>Q0lRLkFTWDpSSU8uSVFfTFRfREVCVC5GWTIwMTIBAAAAv5AEAAIAAAAFMjQ0NjYBCAAAAAUAAAABMQEAAAAKMTcyMjYyOTAyOAMAAAADMTYwAgAAAAQxMDQ5BAAAAAEwBwAAAAk3LzMxLzIwMTkIAAAACjEyLzMxLzIwMTIJAAAAATBrA0OKNBbXCC2+kNw0FtcIJkNJUS5UU0U6ODAwMS5JUV9FRkZFQ1RfVEFYX1JBVEUuRlkyMDE2AQAAAJ1XDQACAAAABzE0LjM3MDYBCAAAAAUAAAABMQEAAAAKMTg1NjUxNzA2NgMAAAACNzkCAAAABDQzNzYEAAAAATAHAAAACTcvMzEvMjAxOQgAAAAJMy8zMS8yMDE2CQAAAAEwNMNYkDQW1whBT2DbNBbXCB5DSVEuVFNFOjgwMzEuSVFfUkFXX0lOVi5GWTIwMTIBAAAAtWYBAAMAAAAAAKqdbJE0FtcIivYy2zQW1wgkQ0lRLlRTRTo4MDAxLklRX09USEVSX0xJQUJfTFQuRlkyMDE5AQAAAJ1XDQACAAAABjM1ODM3OAEIAAAABQAAAAExAQAAAAoxOTU2OTg2NjI1AwAAAAI3OQIAAAAEMTA2MgQAAAABMAcAAAAJNy8zMS8yMDE5CAAAAAkzLzMxLzIwMTkJAAAAATBTOFmQNBbXCPMxats0FtcIJUNJUS5BU1g6QkhQLklRX05FVF9ERUJUX0VCSVREQS5GWTIwMTMBAAAAjuoDAAIAAAAIMS4wNjU2NzkBCAAAAAUAAAABMQEAAAAKMTc1NzY1MDcwNAMAAAADMTYwAgAAAAQ0MTkzBAAAAAEwBwAAAAk3LzMxLzIwMTkIAAAACTYvMzAvMjAxMwkAAAABMAU4bYc0FtcIUlMP3TQW1wgkQ0lR</t>
  </si>
  <si>
    <t>LlRTRTo4MDE1LklRX0lOQ19FUVVJVFlfQ0YuRlkyMDExAQAAAJhiDQACAAAABi0xMzYzNgEIAAAABQAAAAExAQAAAAoxNTcwNTczNTY4AwAAAAI3OQIAAAAEMjA4NgQAAAABMAcAAAAJNy8zMS8yMDE5CAAAAAkzLzMxLzIwMTEJAAAAATCQ4hyQNBbXCIM/dts0FtcII0NJUS5UU0U6ODAzMS5JUV9CRVRBXzFZUi4yMDE3LzAzLzMxAQAAALVmAQACAAAAETAuOTY1NDQ5MjgwNjE4Njc4AI6HhK80FtcINRR34jQW1wgjQ0lRLlRTRTo4MDE1LklRX0VCSVRBX01BUkdJTi5GWTIwMDgBAAAAmGINAAIAAAAGMi4yMTUzAQgAAAAFAAAAATEBAAAACjEwNjExOTcyMDEDAAAAAjc5AgAAAAQ0NDE5BAAAAAEwBwAAAAk3LzMxLzIwMTkIAAAACTMvMzEvMjAwOAkAAAABMFMagYg0FtcIXFnZ3DQW1wgmQ0lRLlRTRTo4MDc4LklRX0lOVkVTVF9MT0FOU19DRi5GWTIwMTcBAAAAGlwNAAIAAAAGLTE1NjA5AQgAAAAFAAAAATEBAAAACjE4NDkwMjY5MzMDAAAAAjc5AgAAAAQyMDMyBAAAAAEwBwAAAAk3LzMxLzIwMTkIAAAACTMvMzEvMjAxNwkAAAABMJiGQo80FtcIGyKs2zQW1wgsQ0lRLk5BU0RBUUdTOkFNWk4uSVFfQ0FTSF9PUEVSLkZZMjAxMC4uLi5KUFkBAAAAPUkAAAIAAAAKMjgzNTY2LjgyNQEIAAAABQAAAAExAQAAAAoxNTg1NTQ3MDkxAwAAAAI3OQIAAAAEMjAwNgQAAAABMAcAAAAJNy8zMS8yMDE5CAAAAAoxMi8z</t>
  </si>
  <si>
    <t>MS8yMDEwCQAAAAEwxar/hjQW1wirySvdNBbXCC9DSVEuTkFTREFRR1M6R09PRy5MLklRX1RPVEFMX0RFQlRfSVNTVUVELkZZMjAxMQEAAACocQAAAgAAAAUxMDkwNQEIAAAABQAAAAExAQAAAAoxNjU3ODE1MTgyAwAAAAMxNjACAAAABDIxNjEEAAAAATAHAAAACTcvMzEvMjAxOQgAAAAKMTIvMzEvMjAxMQkAAAABMIa/r4w0FtcI408F3DQW1wgfQ0lRLlRTRTo4MDc4LklRX0VCSVRfSU5ULkZZMjAxNgEAAAAaXA0AAgAAAAg2Ljk5MzI5MwEIAAAABQAAAAExAQAAAAoxNzk5MjQzMzk0AwAAAAI3OQIAAAAENDE4OQQAAAABMAcAAAAJNy8zMS8yMDE5CAAAAAkzLzMxLzIwMTYJAAAAATCRXyOINBbXCPyE5dw0FtcIHENJUS5UU0U6OTgxMC5JUV9OSV9DRi5GWTIwMTABAAAAnnoNAAIAAAAENTI0NQEIAAAABQAAAAExAQAAAAoxMzgyNTA1MDQ5AwAAAAI3OQIAAAAEMjE1MAQAAAABMAcAAAAJNy8zMS8yMDE5CAAAAAkzLzMxLzIwMTAJAAAAATAWIMqNNBbXCCfy3Ns0FtcIJUNJUS5UU0U6ODAzMS5JUV9MVF9ERUJUX0lTU1VFRC5GWTIwMDkBAAAAtWYBAAIAAAAGMzY1NzQzAQgAAAAFAAAAATEBAAAACjE1NTk1MDM1NTQDAAAAAjc5AgAAAAQyMDM0BAAAAAEwBwAAAAk3LzMxLzIwMTkIAAAACTMvMzEvMjAwOQkAAAABMMxPbJE0FtcIxuUq2zQW1wgeQ0lRLk5ZU0U6R0UuSVFfVE9UQUxfQ0wuRlkyMDE1AQAAAIez</t>
  </si>
  <si>
    <t>AgACAAAABjEzODI3MAEIAAAABQAAAAExAQAAAAoxODc1ODA3MjYxAwAAAAMxNjACAAAABDEwMDkEAAAAATAHAAAACTcvMzEvMjAxOQgAAAAKMTIvMzEvMjAxNQkAAAABMMNaRos0FtcIijpU3DQW1wgnQ0lRLkFTWDpSSU8uSVFfREVGX1RBWF9BU1NFVFNfTFQuRlkyMDEyAQAAAL+QBAACAAAABDM0NzYBCAAAAAUAAAABMQEAAAAKMTcyMjYyOTAyOAMAAAADMTYwAgAAAAQxMDI2BAAAAAEwBwAAAAk3LzMxLzIwMTkIAAAACjEyLzMxLzIwMTIJAAAAATBrA0OKNBbXCC2+kNw0FtcIHUNJUS5UU0U6ODAxNS5JUV9SRF9FWFAuRlkyMDA5AQAAAJhiDQADAAAAAABelByQNBbXCBZ3bts0FtcIKkNJUS5BU1g6QkhQLklRX01JTk9SSVRZX0lOVEVSRVNUX0NGLkZZMjAxMwEAAACO6gMAAwAAAAAAPliWijQW1wh1v3HcNBbXCDNDSVEuTkFTREFRR1M6QU1aTi5JUV9UT1RBTF9ERUJUX0VCSVREQV9DQVBFWC5GWTIwMTEBAAAAPUkAAAMAAAACTk0BCAAAAAUAAAABMQEAAAAKMTY1NTcxMjU1NAMAAAADMTYwAgAAAAUyMzMxMwQAAAABMAcAAAAJNy8zMS8yMDE5CAAAAAoxMi8zMS8yMDExCQAAAAEwYpxshzQW1wiJ9P/cNBbXCCNDSVEuVFNFOjgwMzEuSVFfRElMVVRfV0VJR0hULkZZMjAxMQEAAAC1ZgEAAgAAAAgxODI0Ljc5MgC1dmyRNBbXCIXaLts0FtcIIUNJUS5UU0U6ODAxNS5JUV9ORVRfQ0hBTkdFLkZZMjAxOQEA</t>
  </si>
  <si>
    <t>AACYYg0AAgAAAAU0MjQzNQEIAAAABQAAAAExAQAAAAoxOTY5ODYwMjQ2AwAAAAI3OQIAAAAEMjA5MwQAAAABMAcAAAAJNy8zMS8yMDE5CAAAAAkzLzMxLzIwMTkJAAAAATAVmcuPNBbXCA0Rj9s0FtcIL0NJUS5BU1g6UklPLklRX1RPVEFMX09VVFNUQU5ESU5HX0JTX0RBVEUuRlkyMDE4AQAAAL+QBAACAAAACzE2NDYuMTY0ODEyAQQAAAAFAAAAATUBAAAACjE5NDgyODYyMTMCAAAABTI0MTUyBgAAAAEwDwBwiTQW1wg/ZKLcNBbXCCdDSVEuVFNFOjk5OTEuSVFfQ0hBTkdFX0lOVkVOVE9SWS5GWTIwMTABAAAAwHMNAAIAAAAENjk4MgEIAAAABQAAAAExAQAAAAoxMzg2NjAxMDg3AwAAAAI3OQIAAAAEMjA5OQQAAAABMAcAAAAJNy8zMS8yMDE5CAAAAAkzLzMxLzIwMTAJAAAAATDEvLKONBbXCDuYuts0FtcIKENJUS5UU0U6OTk5MS5JUV9UT1RBTF9ERUJUX0VRVUlUWS5GWTIwMDgBAAAAwHMNAAIAAAAHNTguNTQzMgEIAAAABQAAAAExAQAAAAoxMDY3NjEyMDk0AwAAAAI3OQIAAAAENDAzNAQAAAABMAcAAAAJNy8zMS8yMDE5CAAAAAkzLzMxLzIwMDgJAAAAATCEhiOINBbXCDrO59w0FtcIIENJUS5UU0U6OTk5MS5JUV9ESVZFU1RfQ0YuRlkyMDE4AQAAAMBzDQADAAAAAABYes2NNBbXCP5r0ds0FtcIIkNJUS5UU0U6OTgxMC5JUV9BU1NFVF9UVVJOUy5GWTIwMDkBAAAAnnoNAAIAAAAIMy4zODc5NzYBCAAA</t>
  </si>
  <si>
    <t>AAUAAAABMQEAAAAKMTM4MjUwNDI0OQMAAAACNzkCAAAABDQxNzcEAAAAATAHAAAACTcvMzEvMjAxOQgAAAAJMy8zMS8yMDA5CQAAAAEwpjgjiDQW1wgAku/cNBbXCCBDSVEuQVNYOlJJTy5JUV9OSV9DT01QQU5ZLkZZMjAwNwEAAAC/kAQAAgAAAAQ3NzQ2AQgAAAAFAAAAATEBAAAACjE0MDcxNDc5MDkDAAAAAzE2MAIAAAAFNDE1NzEEAAAAATAHAAAACTcvMzEvMjAxOQgAAAAKMTIvMzEvMjAwNwkAAAABMB6kcIo0FtcI95GB3DQW1wgkQ0lRLlRTRTo4MDMxLklRX0NVUlJFTlRfUkFUSU8uRlkyMDE2AQAAALVmAQACAAAACDEuNjcyNjc0AQgAAAAFAAAAATEBAAAACjE4NDgyMDQ5OTADAAAAAjc5AgAAAAQ0MDMwBAAAAAEwBwAAAAk3LzMxLzIwMTkIAAAACTMvMzEvMjAxNgkAAAABMELNgIg0FtcI/fTP3DQW1wgnQ0lRLk5BU0RBUUdTOkFNWk4uSVFfR0FJTl9BU1NFVFMuRlkyMDE2AQAAAD1JAAADAAAAAAD1waSLNBbXCMwANNw0FtcIJ0NJUS5OQVNEQVFHUzpHT09HLkwuSVFfVE9UQUxfUkVWLkZZMjAwMAEAAACocQAAAwAAAAAAhW0rhTQW1whEol/dNBbXCCBDSVEuVFNFOjgwNTguSVFfUkRfRVhQX0ZOLkZZMjAxNwEAAACB/wcAAwAAAAAA8Zg/kjQW1whTMx3bNBbXCEBDSVEuTkFTREFRR1M6R09PRy5MLklRX0NVU1RPTV9CRVRBLi0xMDRXLjIwMTQvMTIvMzEuLl5OMjI1LkpQWS5IAQAAAKhxAAACAAAA</t>
  </si>
  <si>
    <t>DzAuMzMxNzExMzE2NTAzNACd1YSvNBbXCCjGfeI0FtcIJENJUS5OWVNFOkdFLklRX0JBU0lDX0VQU19FWENMLkZZMjAwOAEAAACHswIAAgAAAAgxLjc4MDk2NQEIAAAABQAAAAExAQAAAAoxNDMzNDU0MTczAwAAAAMxNjACAAAABDMwNjQEAAAAATAHAAAACTcvMzEvMjAxOQgAAAAKMTIvMzEvMjAwOAkAAAABMJiFl4s0FtcIM7A/3DQW1wgqQ0lRLlRTRTo5ODEwLklRX0lOVEVSRVNUX0lOVkVTVF9JTkMuRlkyMDEwAQAAAJ56DQACAAAAAzU2NAEIAAAABQAAAAExAQAAAAoxMzgyNTA1MDQ5AwAAAAI3OQIAAAACNjUEAAAAATAHAAAACTcvMzEvMjAxOQgAAAAJMy8zMS8yMDEwCQAAAAEwFiDKjTQW1wioHtvbNBbXCBtDSVEuQVNYOkJIUC5JUV9EQV9DRi5GWTIwMTgBAAAAjuoDAAIAAAAENjM2NAEIAAAABQAAAAExAQAAAAoxOTA3NDkwODA5AwAAAAMxNjACAAAABDIxNjAEAAAAATAHAAAACTcvMzEvMjAxOQgAAAAJNi8zMC8yMDE4CQAAAAEwHqRwijQW1wg1NIDcNBbXCCNDSVEuVFNFOjk5OTEuSVFfRElMVVRfV0VJR0hULkZZMjAwOAEAAADAcw0AAgAAAAYzNi40MTkA98JCjzQW1whr/LLbNBbXCCJDSVEuVFNFOjk4MTAuSVFfREFfU1VQUExfQ0YuRlkyMDE3AQAAAJ56DQACAAAABDU2MDUBCAAAAAUAAAABMQEAAAAKMTg0ODU4MTEzMwMAAAACNzkCAAAABDIxNzEEAAAAATAHAAAACTcvMzEvMjAxOQgAAAAJ</t>
  </si>
  <si>
    <t>My8zMS8yMDE3CQAAAAEweWaYjTQW1wii4PDbNBbXCCBDSVEuQVNYOlJJTy5JUV9OSV9DT01QQU5ZLkZZMjAxNQEAAAC/kAQAAgAAAAUtMTcxOQEIAAAABQAAAAExAQAAAAoxODc3NTY2OTgyAwAAAAMxNjACAAAABTQxNTcxBAAAAAEwBwAAAAk3LzMxLzIwMTkIAAAACjEyLzMxLzIwMTUJAAAAATA9i2+JNBbXCLvOmNw0FtcIHkNJUS5UU0U6OTgxMC5JUV9MVF9ERUJULkZZMjAxNAEAAACeeg0AAgAAAAUyMzE3MAEIAAAABQAAAAExAQAAAAoxNjg3MzQyODU4AwAAAAI3OQIAAAAEMTA0OQQAAAABMAcAAAAJNy8zMS8yMDE5CAAAAAkzLzMxLzIwMTQJAAAAATD1lMqNNBbXCCzA59s0FtcIKENJUS5UU0U6OTgxMC5JUV9NSU5PUklUWV9JTlRFUkVTVC5GWTIwMTABAAAAnnoNAAIAAAAEMzIzNgEIAAAABQAAAAExAQAAAAoxMzgyNTA1MDQ5AwAAAAI3OQIAAAAEMTA1MgQAAAABMAcAAAAJNy8zMS8yMDE5CAAAAAkzLzMxLzIwMTAJAAAAATAWIMqNNBbXCDN+3Ns0FtcIJ0NJUS5OWVNFOkdFLklRX1RPVEFMX0RFQlQuRlkyMDA5Li4uLkpQWQEAAACHswIAAgAAAAw0Njg2Mjk5MS42NTUBCAAAAAUAAAABMQEAAAAKMTUyNDIyODU2MwMAAAACNzkCAAAABDQxNzMEAAAAATAHAAAACTcvMzEvMjAxOQgAAAAKMTIvMzEvMjAwOQkAAAABMJqE/4Y0FtcIZ2En3TQW1wglQ0lRLlRTRTo4MDc4LklRX0JBU0lDX0VQU19JTkNM</t>
  </si>
  <si>
    <t>LkZZMjAxOAEAAAAaXA0AAgAAAAo0MjcuMDI4MDEzAQgAAAAFAAAAATEBAAAACjE4OTQ1Njc3NDADAAAAAjc5AgAAAAE5BAAAAAEwBwAAAAk3LzMxLzIwMTkIAAAACTMvMzEvMjAxOAkAAAABMJiGQo80FtcIrTOt2zQW1wgeQ0lRLlRTRTo5OTkxLklRX1pfU0NPUkUuRlkyMDA4AQAAAMBzDQACAAAACDEuOTQwOTk0AQgAAAAFAAAAATEBAAAACjEwNjc2MTIwOTQDAAAAAjc5AgAAAAYxMDAxMjMEAAAAATAHAAAACTcvMzEvMjAxOQgAAAAJMy8zMS8yMDA4CQAAAAEwhIYjiDQW1wg4G+jcNBbXCCpDSVEuVFNFOjgwMDEuSVFfSU5URVJFU1RfSU5WRVNUX0lOQy5GWTIwMTEBAAAAnVcNAAIAAAAFMzM3ODIBCAAAAAUAAAABMQEAAAAKMTYzMTA0OTU0OQMAAAACNzkCAAAAAjY1BAAAAAEwBwAAAAk3LzMxLzIwMTkIAAAACTMvMzEvMjAxMQkAAAABMO7k6JA0FtcILPFH3TQW1wgkQ0lRLkFTWDpCSFAuSVFfR0FJTl9BU1NFVFNfQ0YuRlkyMDA4AQAAAI7qAwACAAAABC0xMjkBCAAAAAUAAAABMQEAAAAKMTM5Nzc5MTcxMAMAAAADMTYwAgAAAAQyMDI2BAAAAAEwBwAAAAk3LzMxLzIwMTkIAAAACTYvMzAvMjAwOAkAAAABMDO+lYo0FtcIH3tj3DQW1wgxQ0lRLk5BU0RBUUdTOkdPT0cuTC5JUV9UT1RBTF9FUVVJVFkuRlkyMDE2Li4uLkpQWQEAAACocQAAAgAAAAgxNjIzMjQ1MwEIAAAABQAAAAExAQAAAAoxOTQzNzM5</t>
  </si>
  <si>
    <t>NDQ2AwAAAAI3OQIAAAAEMTI3NQQAAAABMAcAAAAJNy8zMS8yMDE5CAAAAAoxMi8zMS8yMDE2CQAAAAEwc1z/hjQW1wgO1STdNBbXCCJDSVEuVFNFOjgwMDEuSVFfT1RIRVJfSU5UQU4uRlkyMDE4AQAAAJ1XDQACAAAABjIzMzI4OAEIAAAABQAAAAExAQAAAAoxOTA1NzkyNzg3AwAAAAI3OQIAAAAEMTA0MAQAAAABMAcAAAAJNy8zMS8yMDE5CAAAAAkzLzMxLzIwMTgJAAAAATAkEVmQNBbXCB0CZ9s0FtcIJkNJUS5OWVNFOkdFLklRX0VCSVREQV9DQVBFWF9JTlQuRlkyMDEzAQAAAIezAgACAAAABzguNTYwMzkBCAAAAAUAAAABMQEAAAAKMTc3ODI5MTQwOAMAAAADMTYwAgAAAAQ0MTkxBAAAAAEwBwAAAAk3LzMxLzIwMTkIAAAACjEyLzMxLzIwMTMJAAAAATAl6myHNBbXCDErCN00FtcIGUNJUS5UU0U6OTgxMC5JUV9BUi5GWTIwMTIBAAAAnnoNAAIAAAAGMjMxNjM3AQgAAAAFAAAAATEBAAAACjE1NTY3ODI5OTYDAAAAAjc5AgAAAAQxMDIxBAAAAAEwBwAAAAk3LzMxLzIwMTkIAAAACTMvMzEvMjAxMgkAAAABMAlHyo00FtcIs4Lh2zQW1wglQ0lRLlRTRTo4MDAxLklRX0dBSU5fSU5WRVNUX0NGLkZZMjAxNwEAAACdVw0AAgAAAAYtMzIxNDQBCAAAAAUAAAABMQEAAAAKMTkwNTc5Mjc3MAMAAAACNzkCAAAABDIwOTAEAAAAATAHAAAACTcvMzEvMjAxOQgAAAAJMy8zMS8yMDE3CQAAAAEwKepYkDQW1wi/kmTb</t>
  </si>
  <si>
    <t>NBbXCB1DSVEuVFNFOjgwMTUuSVFfRUJJVERBLkZZMjAxOQEAAACYYg0AAgAAAAYyOTUzMjMBCAAAAAUAAAABMQEAAAAKMTk2OTg2MDI0NgMAAAACNzkCAAAABDQwNTEEAAAAATAHAAAACTcvMzEvMjAxOQgAAAAJMy8zMS8yMDE5CQAAAAEwG3LLjzQW1wiqyIzbNBbXCCpDSVEuTkFTREFRR1M6QU1aTi5JUV9TVF9ERUJUX0lTU1VFRC5GWTIwMDkBAAAAPUkAAAMAAAAAAJUrdIw0FtcIMwYi3DQW1wgjQ0lRLlRTRTo4MDAxLklRX0JFVEFfMllSLjIwMTkvMDMvMzEBAAAAnVcNAAIAAAAQMC42NzM1MzMwMDM4ODgwMQBProSvNBbXCOhLeOI0FtcIKkNJUS5UU0U6ODAwMS5JUV9PVEhFUl9VTlVTVUFMX1NVUFBMLkZZMjAxMwEAAACdVw0AAwAAAAAAwAzpkDQW1wimVVfbNBbXCCZDSVEuTkFTREFRR1M6QU1aTi5JUV9TR0FfTUFSR0lOLkZZMjAxMgEAAAA9SQAAAgAAAAYxNS45MTUBCAAAAAUAAAABMQEAAAAKMTcxNzA4NDgzNwMAAAADMTYwAgAAAAQ0Mzc1BAAAAAEwBwAAAAk3LzMxLzIwMTkIAAAACjEyLzMxLzIwMTIJAAAAATBinGyHNBbXCHwbAN00FtcIIENJUS5OQVNEQVFHUzpHT09HLkwuSVFfQVAuRlkyMDA3AQAAAKhxAAACAAAABzI4Mi4xMDYBCAAAAAUAAAABMQEAAAAKMTMyMTg3OTgzNgMAAAADMTYwAgAAAAQxMDE4BAAAAAEwBwAAAAk3LzMxLzIwMTkIAAAACjEyLzMxLzIwMDcJAAAAATBctJiNNBbX</t>
  </si>
  <si>
    <t>CH7K+Ns0FtcIJENJUS5UU0U6OTk5MS5JUV9PVEhFUl9MSUFCX0xULkZZMjAxMAEAAADAcw0AAgAAAAI1MQEIAAAABQAAAAExAQAAAAoxMzg2NjAxMDg3AwAAAAI3OQIAAAAEMTA2MgQAAAABMAcAAAAJNy8zMS8yMDE5CAAAAAkzLzMxLzIwMTAJAAAAATDEvLKONBbXCF6tuds0FtcIJkNJUS5UU0U6OTgxMC5JUV9ORVRfREVCVF9FQklUREEuRlkyMDA4AQAAAJ56DQACAAAACDMuODA5NTYzAQgAAAAFAAAAATEBAAAACjEwNjU1NTc1MDkDAAAAAjc5AgAAAAQ0MTkzBAAAAAEwBwAAAAk3LzMxLzIwMTkIAAAACTMvMzEvMjAwOAkAAAABMKY4I4g0FtcIzkPv3DQW1wgfQ0lRLkFTWDpSSU8uSVFfVE9UQUxfUkVWLkZZMjAwOAEAAAC/kAQAAgAAAAU1NDI2NAEIAAAABQAAAAExAQAAAAoxNDQwNTE3OTU5AwAAAAMxNjACAAAAAjI4BAAAAAEwBwAAAAk3LzMxLzIwMTkIAAAACjEyLzMxLzIwMDgJAAAAATAEy3CKNBbXCE3ag9w0FtcII0NJUS5UU0U6ODAzMS5JUV9HUk9TU19NQVJHSU4uRlkyMDE2AQAAALVmAQACAAAABzE1LjI2NjEBCAAAAAUAAAABMQEAAAAKMTg0ODIwNDk5MAMAAAACNzkCAAAABDQwNzQEAAAAATAHAAAACTcvMzEvMjAxOQgAAAAJMy8zMS8yMDE2CQAAAAEwQs2AiDQW1wjozc/cNBbXCC1DSVEuVFNFOjgwMDEuSVFfREVGX1RBWF9BU1NFVFNfQ1VSUkVOVC5GWTIwMTABAAAAnVcNAAIAAAAFNDU3</t>
  </si>
  <si>
    <t>NTkBCAAAAAUAAAABMQEAAAAKMTY1MzU2Njc2NAMAAAACNzkCAAAABDExMTcEAAAAATAHAAAACTcvMzEvMjAxOQgAAAAJMy8zMS8yMDEwCQAAAAEw7uTokDQW1wjDHE/bNBbXCCVDSVEuVFNFOjgwMzEuSVFfR0FJTl9BU1NFVFNfQ0YuRlkyMDE5AQAAALVmAQACAAAABi0xNzk0MAEIAAAABQAAAAExAQAAAAoxOTY5NDcwMDYyAwAAAAI3OQIAAAAEMjAyNgQAAAABMAcAAAAJNy8zMS8yMDE5CAAAAAkzLzMxLzIwMTkJAAAAATCoBE2RNBbXCMlaR9s0FtcIG0NJUS4wLklRX0RFRl9UQVhfTElBQl9MVC5GWQUAAAAAAAAACAAAABUoSW52YWxpZCBUaW1lIFBlcmlvZClEPW+JNBbXCOadw9w0FtcIKkNJUS5UU0U6OTk5MS5JUV9UT1RBTF9DT01NT05fRVFVSVRZLkZZMjAxNwEAAADAcw0AAgAAAAU0NjUzNwEIAAAABQAAAAExAQAAAAoxODQ3OTc2OTM1AwAAAAI3OQIAAAAEMTAwNgQAAAABMAcAAAAJNy8zMS8yMDE5CAAAAAkzLzMxLzIwMTcJAAAAATBkU82NNBbXCN4Szts0FtcIJ0NJUS5UU0U6ODA1OC5JUV9UT1RBTF9SRVYuRlkyMDE3Li4uLkpQWQEAAACB/wcAAgAAAAc2NDI1NzYxAQgAAAAFAAAAATEBAAAACjE4OTM5OTc5NTQDAAAAAjc5AgAAAAIyOAQAAAABMAcAAAAJNy8zMS8yMDE5CAAAAAkzLzMxLzIwMTcJAAAAATAz0v+GNBbXCLJxHt00FtcII0NJUS5UU0U6OTk5MS5JUV9GSU5JU0hFRF9JTlYuRlky</t>
  </si>
  <si>
    <t>MDE5AQAAAMBzDQACAAAABTI1NzAxAQgAAAAFAAAAATEBAAAACjE5NjkxNTQ2OTEDAAAAAjc5AgAAAAQzMDc1BAAAAAEwBwAAAAk3LzMxLzIwMTkIAAAACTMvMzEvMjAxOQkAAAABMO2gzY00FtcIUrTT2zQW1wgfQ0lRLlRTRTo4MDAxLklRX0FSX1RVUk5TLkZZMjAxMAEAAACdVw0AAgAAAAgyLjM0NzIwMwEIAAAABQAAAAExAQAAAAoxNjUzNTY2NzY0AwAAAAI3OQIAAAAENDAwMQQAAAABMAcAAAAJNy8zMS8yMDE5CAAAAAkzLzMxLzIwMTAJAAAAATA59ICINBbXCMxp09w0FtcIJENJUS5OWVNFOkdFLklRX1NUX0RFQlRfSVNTVUVELkZZMjAwOQEAAACHswIAAwAAAAAA3kGaizQW1wj8QETcNBbXCBxDSVEuVFNFOjgwMTUuSVFfRUJJVEEuRlkyMDExAQAAAJhiDQACAAAABjEwMDUwNgEIAAAABQAAAAExAQAAAAoxNTcwNTczNTY4AwAAAAI3OQIAAAAGMTAwNjg5BAAAAAEwBwAAAAk3LzMxLzIwMTkIAAAACTMvMzEvMjAxMQkAAAABMFa7HJA0FtcIXN902zQW1wgkQ0lRLlRTRTo5ODEwLklRX0VCSVREQV9NQVJHSU4uRlkyMDEzAQAAAJ56DQACAAAABjEuMTQ5OAEIAAAABQAAAAExAQAAAAoxNjIzOTQxNzI4AwAAAAI3OQIAAAAENDA0NwQAAAABMAcAAAAJNy8zMS8yMDE5CAAAAAkzLzMxLzIwMTMJAAAAATCRXyOINBbXCAq18dw0FtcII0NJUS5OQVNEQVFHUzpBTVpOLklRX0lOQ19UQVguRlkyMDE0AQAAAD1J</t>
  </si>
  <si>
    <t>AAACAAAAAzE2NwEIAAAABQAAAAExAQAAAAoxODI3MTIzMzU1AwAAAAMxNjACAAAAAjc1BAAAAAEwBwAAAAk3LzMxLzIwMTkIAAAACjEyLzMxLzIwMTQJAAAAATDom6SLNBbXCHJcLtw0FtcIKENJUS5UU0U6ODAxNS5JUV9GSVhFRF9BU1NFVF9UVVJOUy5GWTIwMTYBAAAAmGINAAIAAAAHMTMuODIzMgEIAAAABQAAAAExAQAAAAoxNzk4MzM2NDExAwAAAAI3OQIAAAAENDA2NgQAAAABMAcAAAAJNy8zMS8yMDE5CAAAAAkzLzMxLzIwMTYJAAAAATDKESOINBbXCPs23tw0FtcIJENJUS5OWVNFOkdFLklRX1BST1ZfQkFEX0RFQlRTLkZZMjAwNwEAAACHswIAAwAAAAAA5g+lizQW1wgbPjzcNBbXCChDSVEuQVNYOlJJTy5JUV9UT1RBTF9ERUJUX0NBUElUQUwuRlkyMDE2AQAAAL+QBAACAAAABzI3LjgyNTEBCAAAAAUAAAABMQEAAAAKMTk0ODI4NjIwNAMAAAADMTYwAgAAAAQ0MTg2BAAAAAEwBwAAAAk3LzMxLzIwMTkIAAAACjEyLzMxLzIwMTYJAAAAATAz0v+GNBbXCNEzGN00FtcIJENJUS5UU0U6ODAwMS5JUV9NQVJLRVRDQVAuMjAxMS8wMy8zMQEAAACdVw0AAgAAAA4xMzc2NjY5LjQ2ODkwMgEGAAAABQAAAAExAQAAAAoxNDMwMzcxMDEzAwAAAAI3OQIAAAAGMTAwMDU0BAAAAAEwBwAAAAkzLzMxLzIwMTEC1eGwNBbXCMM8eN00FtcIJ0NJUS5UU0U6ODA1OC5JUV9DRk9fQ1VSUkVOVF9MSUFCLkZZMjAxNQEA</t>
  </si>
  <si>
    <t>AACB/wcAAgAAAAgwLjE2MDMyNgEIAAAABQAAAAExAQAAAAoxNzk3NDc0MDQ1AwAAAAI3OQIAAAAENDE4NQQAAAABMAcAAAAJNy8zMS8yMDE5CAAAAAkzLzMxLzIwMTUJAAAAATA33iOJNBbXCGhNyNw0FtcIJUNJUS5OWVNFOkdFLklRX1NBTEVTX01BUktFVElORy5GWTIwMTgBAAAAh7MCAAMAAAAAAJeoRos0FtcIWnNc3DQW1wgiQ0lRLkFTWDpCSFAuSVFfRUJJVEFfTUFSR0lOLkZZMjAxNgEAAACO6gMAAgAAAAcxNi40OTAyAQgAAAAFAAAAATEBAAAACjE5MDc0OTA4NTgDAAAAAzE2MAIAAAAENDQxOQQAAAABMAcAAAAJNy8zMS8yMDE5CAAAAAk2LzMwLzIwMTYJAAAAATAFOG2HNBbXCNyxEN00FtcIKUNJUS5OQVNEQVFHUzpHT09HLkwuSVFfQURWRVJUSVNJTkcuRlkyMDA5AQAAAKhxAAACAAAAAzM1MwEIAAAABQAAAAExAQAAAAoxNDkxMzI0Mzc4AwAAAAMxNjACAAAABDMwMTMEAAAAATAHAAAACTcvMzEvMjAxOQgAAAAKMTIvMzEvMjAwOQkAAAABMJ5xr4w0FtcIAgL+2zQW1wggQ0lRLlRTRTo4MDAxLklRX0NIQU5HRV9BUi5GWTIwMTABAAAAnVcNAAIAAAAHLTEyMTAxNgEIAAAABQAAAAExAQAAAAoxNjUzNTY2NzY0AwAAAAI3OQIAAAAEMjAxOAQAAAABMAcAAAAJNy8zMS8yMDE5CAAAAAkzLzMxLzIwMTAJAAAAATDu5OiQNBbXCHRVUNs0FtcIJUNJUS5BU1g6UklPLklRX1NBTEVTX01BUktFVElORy5G</t>
  </si>
  <si>
    <t>WTIwMDcBAAAAv5AEAAMAAAAAAB6kcIo0FtcI5N+B3DQW1wgtQ0lRLkFTWDpCSFAuSVFfTUlOT1JJVFlfSU5URVJFU1RfVE9UQUwuRlkyMDExAQAAAI7qAwACAAAAAzk5MwEIAAAABQAAAAExAQAAAAoxNjM4NDI2OTg0AwAAAAMxNjACAAAABDEzMTIEAAAAATAHAAAACTcvMzEvMjAxOQgAAAAJNi8zMC8yMDExCQAAAAEwVAqWijQW1wjJz2vcNBbXCBxDSVEuQVNYOlJJTy5JUV9DT01NT04uRlkyMDExAQAAAL+QBAACAAAABDU4MTYBCAAAAAUAAAABMQEAAAAKMTY4Nzg0ODc4OQMAAAADMTYwAgAAAAQxMTAzBAAAAAEwBwAAAAk3LzMxLzIwMTkIAAAACDEvMS8yMDEyCQAAAAEwctxCijQW1whdNI7cNBbXCBhDSVEuQVNYOlJJTy5JUV9BUC5GWTIwMDgBAAAAv5AEAAIAAAAEMzE0NAEIAAAABQAAAAExAQAAAAoxNDQwNTE3OTU5AwAAAAMxNjACAAAABDEwMTgEAAAAATAHAAAACTcvMzEvMjAxOQgAAAAKMTIvMzEvMjAwOAkAAAABMKFAQoo0FtcICzqF3DQW1wgiQ0lRLlRTRTo4MDc4LklRX0VCSVRfTUFSR0lOLkZZMjAxNgEAAAAaXA0AAgAAAAYxLjI0MTUBCAAAAAUAAAABMQEAAAAKMTc5OTI0MzM5NAMAAAACNzkCAAAABDQwNTMEAAAAATAHAAAACTcvMzEvMjAxOQgAAAAJMy8zMS8yMDE2CQAAAAEwkV8jiDQW1wgKN+XcNBbXCCFDSVEuVFNFOjgwMzEuSVFfU0dBX01BUkdJTi5GWTIwMTcBAAAAtWYBAAIAAAAH</t>
  </si>
  <si>
    <t>MTIuMzUwNQEIAAAABQAAAAExAQAAAAoxODk0NjA0MDQxAwAAAAI3OQIAAAAENDM3NQQAAAABMAcAAAAJNy8zMS8yMDE5CAAAAAkzLzMxLzIwMTcJAAAAATBCzYCINBbXCNVC0Nw0FtcIIENJUS5BU1g6UklPLklRX05FVF9DSEFOR0UuRlkyMDE2AQAAAL+QBAACAAAABS0xMTY1AQgAAAAFAAAAATEBAAAACjE5NDgyODYyMDQDAAAAAzE2MAIAAAAEMjA5MwQAAAABMAcAAAAJNy8zMS8yMDE5CAAAAAoxMi8zMS8yMDE2CQAAAAEwL7JviTQW1wiuhp3cNBbXCCZDSVEuVFNFOjgwMDEuSVFfRklMSU5HX0NVUlJFTkNZLkZZMjAxOQEAAACdVw0AAwAAAANKUFkAUzhZkDQW1whya2vbNBbXCClDSVEuTllTRTpHRS5JUV9URVZfRUJJVERBLjIwMDAuMjAxNi8wMy8zMQEAAACHswIAAgAAAAkzMy4yNDE2MDUBBwAAAAUAAAABMQEAAAAKMTc3ODI5NzEyMQMAAAABMAIAAAAGMTAwMDMwBAAAAAEwBwAAAAkzLzMxLzIwMTYIAAAACTMvMzEvMjAxNlTHmrA0FtcIjXJx4jQW1wghQ0lRLlRTRTo4MDE1LklRX09USEVSX09QRVIuRlkyMDE5AQAAAJhiDQACAAAABS0xNTQ2AQgAAAAFAAAAATEBAAAACjE5Njk4NjAyNDYDAAAAAjc5AgAAAAMyNjAEAAAAATAHAAAACTcvMzEvMjAxOQgAAAAJMy8zMS8yMDE5CQAAAAEwG3LLjzQW1wjKU4zbNBbXCCBDSVEuVFNFOjk4MTAuSVFfU0dBX1NVUFBMLkZZMjAxMwEAAACeeg0AAgAAAAUz</t>
  </si>
  <si>
    <t>NDg3MwEIAAAABQAAAAExAQAAAAoxNjIzOTQxNzI4AwAAAAI3OQIAAAADMTAyBAAAAAEwBwAAAAk3LzMxLzIwMTkIAAAACTMvMzEvMjAxMwkAAAABMABuyo00FtcIY33j2zQW1wgjQ0lRLk5BU0RBUUdTOkFNWk4uSVFfU1RfREVCVC5GWTIwMTUBAAAAPUkAAAMAAAAAAPXBpIs0FtcIYQUy3DQW1wggQ0lRLlRTRTo4MDMxLklRX0RJVkVTVF9DRi5GWTIwMDgBAAAAtWYBAAIAAAAGMTA2MzE5AQgAAAAFAAAAATEBAAAACjEwNzc2NTUwODADAAAAAjc5AgAAAAQyMDc3BAAAAAEwBwAAAAk3LzMxLzIwMTkIAAAACTMvMzEvMjAwOAkAAAABMN8obJE0FtcIfNkn2zQW1wghQ0lRLlRTRTo5OTkxLklRX05JX0NPTVBBTlkuRlkyMDA5AQAAAMBzDQACAAAAAzMyNAEIAAAABQAAAAExAQAAAAoxMzg2NjAwNjk2AwAAAAI3OQIAAAAFNDE1NzEEAAAAATAHAAAACTcvMzEvMjAxOQgAAAAJMy8zMS8yMDA5CQAAAAEw15WyjjQW1wiQubXbNBbXCB5DSVEuVFNFOjk5OTEuSVFfWl9TQ09SRS5GWTIwMTcBAAAAwHMNAAIAAAAIMi40ODg5MTMBCAAAAAUAAAABMQEAAAAKMTg0Nzk3NjkzNQMAAAACNzkCAAAABjEwMDEyMwQAAAABMAcAAAAJNy8zMS8yMDE5CAAAAAkzLzMxLzIwMTcJAAAAATB3rSOINBbXCOhv7dw0FtcIGUNJUS5UU0U6OTgxMC5JUV9HVy5GWTIwMTEBAAAAnnoNAAIAAAACNTMBCAAAAAUAAAABMQEAAAAKMTQ2NDQz</t>
  </si>
  <si>
    <t>NDUzNgMAAAACNzkCAAAABDExNzEEAAAAATAHAAAACTcvMzEvMjAxOQgAAAAJMy8zMS8yMDExCQAAAAEwCUfKjTQW1wip7N7bNBbXCCFDSVEuQVNYOkJIUC5JUV9RVUlDS19SQVRJTy5GWTIwMDgBAAAAjuoDAAIAAAAIMC44OTAwOTUBCAAAAAUAAAABMQEAAAAKMTM5Nzc5MTcxMAMAAAADMTYwAgAAAAQ0MTIxBAAAAAEwBwAAAAk3LzMxLzIwMTkIAAAACTYvMzAvMjAwOAkAAAABMEIRbYc0FtcIKyEM3TQW1wgoQ0lRLlRTRTo4MDAxLklRX1RPVEFMX0RFQlRfRUJJVERBLkZZMjAwOAEAAACdVw0AAgAAAAg2Ljc2NjU3OQEIAAAABQAAAAExAQAAAAoxMDU4OTE0OTkyAwAAAAI3OQIAAAAENDE5MgQAAAABMAcAAAAJNy8zMS8yMDE5CAAAAAkzLzMxLzIwMDgJAAAAATA59ICINBbXCCmA0tw0FtcIGUNJUS5UU0U6ODAxNS5JUV9HUC5GWTIwMTABAAAAmGINAAIAAAAGMjgwNzkxAQgAAAAFAAAAATEBAAAACjE1NzA1NzI5OTYDAAAAAjc5AgAAAAIxMAQAAAABMAcAAAAJNy8zMS8yMDE5CAAAAAkzLzMxLzIwMTAJAAAAATBWuxyQNBbXCNNbcds0FtcIHUNJUS5UU0U6ODAzMS5JUV9SRF9FWFAuRlkyMDE4AQAAALVmAQADAAAAAACtjkyRNBbXCB18Qts0FtcIIkNJUS5OWVNFOkdFLklRX1RPVEFMX0FTU0VUUy5GWTIwMTABAAAAh7MCAAIAAAAGNzQ3NzkzAQgAAAAFAAAAATEBAAAACjE1ODk0MzYyNzgDAAAAAzE2MAIA</t>
  </si>
  <si>
    <t>AAAEMTAwNwQAAAABMAcAAAAJNy8zMS8yMDE5CAAAAAoxMi8zMS8yMDEwCQAAAAEw1GiaizQW1wiFxkXcNBbXCCNDSVEuVFNFOjgwNTguSVFfRUJJVEFfTUFSR0lOLkZZMjAwOQEAAACB/wcAAgAAAAY5Ljg2OTcBCAAAAAUAAAABMQEAAAAKMTQ2NDk0NjE5MwMAAAACNzkCAAAABDQ0MTkEAAAAATAHAAAACTcvMzEvMjAxOQgAAAAJMy8zMS8yMDA5CQAAAAEwRbcjiTQW1wi8hsTcNBbXCCZDSVEuVFNFOjgwNzguSVFfUEVSSU9ETEVOR1RIX0lTLkZZMjAwOQEAAAAaXA0AAQAAAAIxMgB82u+ONBbXCHfZlNs0FtcIL0NJUS5OQVNEQVFHUzpHT09HLkwuSVFfRUFSTklOR19DT19NQVJHSU4uRlkyMDEzAQAAAKhxAAACAAAABzIzLjcwMzUBCAAAAAUAAAABMQEAAAAKMTc3NTc1Njg3OAMAAAADMTYwAgAAAAQ0MTgxBAAAAAEwBwAAAAk3LzMxLzIwMTkIAAAACjEyLzMxLzIwMTMJAAAAATB3rSOINBbXCFxp+dw0FtcIKUNJUS5UU0U6ODAwMS5JUV9EQVlTX0lOVkVOVE9SWV9PVVQuRlkyMDE0AQAAAJ1XDQACAAAACTU2LjYzODg3NQEIAAAABQAAAAExAQAAAAoxNzYxODQyNDQwAwAAAAI3OQIAAAAENDAzNQQAAAABMAcAAAAJNy8zMS8yMDE5CAAAAAkzLzMxLzIwMTQJAAAAATBTGoGINBbXCFTZ1dw0FtcIJUNJUS5OQVNEQVFHUzpBTVpOLklRX0lOVkVOVE9SWS5GWTIwMTMBAAAAPUkAAAIAAAAENzQxMQEIAAAABQAA</t>
  </si>
  <si>
    <t>AAExAQAAAAoxNzc0MDY0MjE2AwAAAAMxNjACAAAABDEwNDMEAAAAATAHAAAACTcvMzEvMjAxOQgAAAAKMTIvMzEvMjAxMwkAAAABMFbudIw0FtcItRIs3DQW1wgkQ0lRLk5ZU0U6R0UuSVFfTFRfREVCVF9SRVBBSUQuRlkyMDE2AQAAAIezAgACAAAABi01ODc2OAEIAAAABQAAAAExAQAAAAoxOTQ3MTc5MTE2AwAAAAMxNjACAAAABDIwMzYEAAAAATAHAAAACTcvMzEvMjAxOQgAAAAKMTIvMzEvMjAxNgkAAAABMKCBRos0FtcIK6VY3DQW1wghQ0lRLk5ZU0U6R0UuSVFfQ0FTSF9JTlZFU1QuRlkyMDE3AQAAAIezAgACAAAABDY1NjQBCAAAAAUAAAABMQEAAAAKMTk0NzE3OTEyMAMAAAADMTYwAgAAAAQyMDA1BAAAAAEwBwAAAAk3LzMxLzIwMTkIAAAACjEyLzMxLzIwMTcJAAAAATCggUaLNBbXCK87W9w0FtcIJENJUS5UU0U6ODAxNS5JUV9DVVJSRU5DWV9HQUlOLkZZMjAxOAEAAACYYg0AAwAAAAAAHEvLjzQW1wiKlonbNBbXCCNDSVEuQVNYOkJIUC5JUV9DT01NT05fRElWX0NGLkZZMjAwNwEAAACO6gMAAgAAAAUtMjI3MQEIAAAABQAAAAExAQAAAAoxNDQwNTU0NDYwAwAAAAMxNjACAAAABDIwNzQEAAAAATAHAAAACTcvMzEvMjAxOQgAAAAJNi8zMC8yMDA3CQAAAAEwk89GizQW1wjE5GDcNBbXCCxDSVEuQVNYOlJJTy5JUV9DQVNIX0NPTlZFUlNJT04uRlkyMDE5Li4uLkpQWQEAAAC/kAQAAwAAAAAAxar/</t>
  </si>
  <si>
    <t>hjQW1wg3QyrdNBbXCCFDSVEuTllTRTpHRS5JUV9MRVZFUkVEX0ZDRi5GWTIwMDgBAAAAh7MCAAIAAAAILTU3NzkuMjUBCAAAAAUAAAABMQEAAAAKMTQzMzQ1NDE3MwMAAAADMTYwAgAAAAQ0NDIyBAAAAAEwBwAAAAk3LzMxLzIwMTkIAAAACjEyLzMxLzIwMDgJAAAAATDsGpqLNBbXCI7QQdw0FtcILUNJUS5BU1g6UklPLklRX09USEVSX0ZJTkFOQ0VfQUNUX1NVUFBMLkZZMjAxMwEAAAC/kAQAAgAAAAMyNjYBCAAAAAUAAAABMQEAAAAKMTc3OTEzNzczOAMAAAADMTYwAgAAAAQyMDUwBAAAAAEwBwAAAAk3LzMxLzIwMTkIAAAACjEyLzMxLzIwMTMJAAAAATBdKkOKNBbXCMgnldw0FtcIOkNJUS5OQVNEQVFHUzpHT09HLkwuSVFfQ0hBTkdFX09USEVSX05FVF9PUEVSX0FTU0VUUy5GWTIwMTcBAAAAqHEAAAIAAAAEMzY4MgEIAAAABQAAAAExAQAAAAoxOTQzNzM5NDU5AwAAAAMxNjACAAAABDIwNDUEAAAAATAHAAAACTcvMzEvMjAxOQgAAAAKMTIvMzEvMjAxNwkAAAABMMM8pow0FtcIaycW3DQW1wgnQ0lRLk5ZU0U6R0UuSVFfTUlOT1JJVFlfSU5URVJFU1QuRlkyMDE1AQAAAIezAgACAAAABDQ4MzYBCAAAAAUAAAABMQEAAAAKMTg3NTgwNzI2MQMAAAADMTYwAgAAAAQxMDUyBAAAAAEwBwAAAAk3LzMxLzIwMTkIAAAACjEyLzMxLzIwMTUJAAAAATDDWkaLNBbXCNmvVNw0FtcIKkNJUS5BU1g6QkhQLklRX05J</t>
  </si>
  <si>
    <t>X0FWQUlMX0VYQ0xfTUFSR0lOLkZZMjAxMwEAAACO6gMAAgAAAAcyMy4wNTI4AQgAAAAFAAAAATEBAAAACjE3NTc2NTA3MDQDAAAAAzE2MAIAAAAENDE4MgQAAAABMAcAAAAJNy8zMS8yMDE5CAAAAAk2LzMwLzIwMTMJAAAAATAFOG2HNBbXCEgFD900FtcIJUNJUS5UU0U6ODAzMS5JUV9PVEhFUl9DTF9TVVBQTC5GWTIwMTUBAAAAtWYBAAIAAAAGNjg3ODMwAQgAAAAFAAAAATEBAAAACjE3OTg2NzU3ODMDAAAAAjc5AgAAAAQxMDU3BAAAAAEwBwAAAAk3LzMxLzIwMTkIAAAACTMvMzEvMjAxNQkAAAABMPPMS5E0FtcIGi472zQW1wgmQ0lRLlRTRTo4MDU4LklRX0NBU0hfQUNRVUlSRV9DRi5GWTIwMTUBAAAAgf8HAAIAAAAHLTE1NDQ0OQEIAAAABQAAAAExAQAAAAoxNzk3NDc0MDQ1AwAAAAI3OQIAAAAEMjA1NwQAAAABMAcAAAAJNy8zMS8yMDE5CAAAAAkzLzMxLzIwMTUJAAAAATAJSz+SNBbXCJZlM900FtcIJ0NJUS5OQVNEQVFHUzpBTVpOLklRX09USEVSX0lOVEFOLkZZMjAxNwEAAAA9SQAAAgAAAAQzMzcxAQgAAAAFAAAAATEBAAAACjE5NDM1MDcxNjcDAAAAAzE2MAIAAAAEMTA0MAQAAAABMAcAAAAJNy8zMS8yMDE5CAAAAAoxMi8zMS8yMDE3CQAAAAEw/+mkizQW1wgggzfcNBbXCC9DSVEuVFNFOjgwMDEuSVFfT1RIRVJfTk9OX09QRVJfRVhQX1NVUFBMLkZZMjAxNAEAAACdVw0AAgAAAAUxMjAwMgEI</t>
  </si>
  <si>
    <t>AAAABQAAAAExAQAAAAoxNzYxODQyNDQwAwAAAAI3OQIAAAACODUEAAAAATAHAAAACTcvMzEvMjAxOQgAAAAJMy8zMS8yMDE0CQAAAAEwxjPpkDQW1witOVrbNBbXCCFDSVEuVFNFOjgwMTUuSVFfVE9UQUxfTElBQi5GWTIwMTIBAAAAmGINAAIAAAAHMjA4NTY4MQEIAAAABQAAAAExAQAAAAoxNTUzMjM5NzQ0AwAAAAI3OQIAAAAEMTI3NgQAAAABMAcAAAAJNy8zMS8yMDE5CAAAAAkzLzMxLzIwMTIJAAAAATCQ4hyQNBbXCLaJeNs0FtcIM0NJUS5BU1g6UklPLklRX1RPVEFMX09VVFNUQU5ESU5HX0ZJTElOR19EQVRFLkZZMjAxOAEAAAC/kAQAAgAAAAsxNjM3LjE0MzI3NgEEAAAABQAAAAE1AQAAAAoxOTQ4Mjg2MjEzAgAAAAUyNDE1MwYAAAABMA8AcIk0FtcIYD6i3DQW1wgpQ0lRLlRTRTo4MDc4LklRX0FTU0VUX1dSSVRFRE9XTl9DRi5GWTIwMDkBAAAAGlwNAAMAAAAAAHza7440FtcIrBaU2zQW1wgtQ0lRLk5BU0RBUUdTOkFNWk4uSVFfQ1VSUkVOVF9QT1JUX0RFQlQuRlkyMDE3AQAAAD1JAAACAAAAAzEwMAEIAAAABQAAAAExAQAAAAoxOTQzNTA3MTY3AwAAAAMxNjACAAAABDEyOTcEAAAAATAHAAAACTcvMzEvMjAxOQgAAAAKMTIvMzEvMjAxNwkAAAABMP/ppIs0FtcI4qk33DQW1wgpQ0lRLk5BU0RBUUdTOkdPT0cuTC5JUV9MRVZFUkVEX0ZDRi5GWTIwMTMBAAAAqHEAAAIAAAAHODU1MC4yNQEIAAAA</t>
  </si>
  <si>
    <t>BQAAAAExAQAAAAoxNzc1NzU2ODc4AwAAAAMxNjACAAAABDQ0MjIEAAAAATAHAAAACTcvMzEvMjAxOQgAAAAKMTIvMzEvMjAxMwkAAAABMPyfpYw0FtcI+WUL3DQW1wgjQ0lRLk5BU0RBUUdTOkFNWk4uSVFfSU5DX1RBWC5GWTIwMTIBAAAAPUkAAAIAAAADNDI4AQgAAAAFAAAAATEBAAAACjE3MTcwODQ4MzcDAAAAAzE2MAIAAAACNzUEAAAAATAHAAAACTcvMzEvMjAxOQgAAAAKMTIvMzEvMjAxMgkAAAABMHCgdIw0FtcIaZEo3DQW1wglQ0lRLlRTRTo4MDc4LklRX1BSRUZfRElWX09USEVSLkZZMjAxMAEAAAAaXA0AAwAAAAAAfNrvjjQW1whMdZXbNBbXCCNDSVEuVFNFOjgwMDEuSVFfSU5URVJFU1RfRVhQLkZZMjAwMgEAAACdVw0AAgAAAAYtNjg4MzQBCAAAAAUAAAABMQEAAAAHMjMzNDM0MgMAAAACNzkCAAAAAjgyBAAAAAEwBwAAAAk3LzMxLzIwMTkIAAAACTMvMzEvMjAwMgkAAAABMBxB24U0FtcIcGVZ3TQW1wgjQ0lRLlRTRTo4MDc4LklRX0dST1NTX01BUkdJTi5GWTIwMDgBAAAAGlwNAAIAAAAGMy4zNzUyAQgAAAAFAAAAATEBAAAACjEwNjI3NDc0ODUDAAAAAjc5AgAAAAQ0MDc0BAAAAAEwBwAAAAk3LzMxLzIwMTkIAAAACTMvMzEvMjAwOAkAAAABMMoRI4g0FtcIXX/g3DQW1wgbQ0lRLkFTWDpCSFAuSVFfRUJJVEEuRlkyMDE2AQAAAI7qAwACAAAABDQ3ODMBCAAAAAUAAAABMQEAAAAKMTkwNzQ5</t>
  </si>
  <si>
    <t>MDg1OAMAAAADMTYwAgAAAAYxMDA2ODkEAAAAATAHAAAACTcvMzEvMjAxOQgAAAAJNi8zMC8yMDE2CQAAAAEwSVZwijQW1whfDXncNBbXCCZDSVEuVFNFOjk4MTAuSVFfUEVSSU9ETEVOR1RIX0lTLkZZMjAxNwEAAACeeg0AAQAAAAIxMgB5ZpiNNBbXCGOj8ds0FtcIKENJUS5OQVNEQVFHUzpBTVpOLklRX1RPVEFMX0FTU0VUUy5GWTIwMTcBAAAAPUkAAAIAAAAGMTMxMzEwAQgAAAAFAAAAATEBAAAACjE5NDM1MDcxNjcDAAAAAzE2MAIAAAAEMTAwNwQAAAABMAcAAAAJNy8zMS8yMDE5CAAAAAoxMi8zMS8yMDE3CQAAAAEw/+mkizQW1wjiqTfcNBbXCCVDSVEuVFNFOjgwMTUuSVFfU1BFQ0lBTF9ESVZfQ0YuRlkyMDEzAQAAAJhiDQADAAAAAACQLx2QNBbXCB3OfNs0FtcII0NJUS5UU0U6ODA1OC5JUV9CQVNJQ19XRUlHSFQuRlkyMDE4AQAAAIH/BwACAAAACDE1ODUuNjU4AArAP5I0FtcIs+8f2zQW1wggQ0lRLlRTRTo5OTkxLklRX1BBUlRfVElNRS5GWTIwMTYBAAAAwHMNAAMAAAAAAGRTzY00FtcIeXvL2zQW1wgeQ0lRLlRTRTo4MDMxLklRX0xUX0RFQlQuRlkyMDE2AQAAALVmAQACAAAABzM3NzAwOTABCAAAAAUAAAABMQEAAAAKMTg0ODIwNDk5MAMAAAACNzkCAAAABDEwNDkEAAAAATAHAAAACTcvMzEvMjAxOQgAAAAJMy8zMS8yMDE2CQAAAAEwxBlMkTQW1wh9Ej7bNBbXCCFDSVEuVFNFOjgwMDEuSVFf</t>
  </si>
  <si>
    <t>VE9UQUxfREVCVC5GWTIwMTABAAAAnVcNAAIAAAAHMjM5NzU1MwEIAAAABQAAAAExAQAAAAoxNjUzNTY2NzY0AwAAAAI3OQIAAAAENDE3MwQAAAABMAcAAAAJNy8zMS8yMDE5CAAAAAkzLzMxLzIwMTAJAAAAATDu5OiQNBbXCE6zWd00FtcIL0NJUS5OQVNEQVFHUzpBTVpOLklRX0lOVEVSRVNUX0lOVkVTVF9JTkMuRlkyMDE4AQAAAD1JAAACAAAAAzQ0MAEIAAAABQAAAAExAQAAAAoxOTQzNTA3MTY4AwAAAAMxNjACAAAAAjY1BAAAAAEwBwAAAAk3LzMxLzIwMTkIAAAACjEyLzMxLzIwMTgJAAAAATD/6aSLNBbXCKB/Odw0FtcIJ0NJUS5UU0U6ODAzMS5JUV9EQVlTX1BBWUFCTEVfT1VULkZZMjAxOQEAAAC1ZgEAAgAAAAk2OC44NzA3NTUBCAAAAAUAAAABMQEAAAAKMTk2OTQ3MDA2MgMAAAACNzkCAAAABDQxODMEAAAAATAHAAAACTcvMzEvMjAxOQgAAAAJMy8zMS8yMDE5CQAAAAEwOfSAiDQW1widydHcNBbXCCJDSVEuTllTRTpHRS5JUV9CRVRBXzVZUi4yMDE2LzEyLzMxAQAAAIezAgACAAAAEDEuMjAxNTI3NTUxODM2MzMAP/yErzQW1wioXIDiNBbXCChDSVEuQVNYOlJJTy5JUV9EQVlTX0lOVkVOVE9SWV9PVVQuRlkyMDE4AQAAAL+QBAACAAAACDQ2LjU2ODg5AQgAAAAFAAAAATEBAAAACjE5NDgyODYyMTMDAAAAAzE2MAIAAAAENDAzNQQAAAABMAcAAAAJNy8zMS8yMDE5CAAAAAoxMi8zMS8yMDE4CQAA</t>
  </si>
  <si>
    <t>AAEwM9L/hjQW1whRRRndNBbXCCRDSVEuVFNFOjgwMzEuSVFfT1RIRVJfTElBQl9MVC5GWTIwMDgBAAAAtWYBAAIAAAAGMzA0MTU2AQgAAAAFAAAAATEBAAAACjEwNzc2NTUwODADAAAAAjc5AgAAAAQxMDYyBAAAAAEwBwAAAAk3LzMxLzIwMTkIAAAACTMvMzEvMjAwOAkAAAABMN8obJE0FtcIsPAm2zQW1wgmQ0lRLlRTRTo4MDAxLklRX0xUX0RFQlRfQ0FQSVRBTC5GWTIwMTABAAAAnVcNAAIAAAAGNTYuODI1AQgAAAAFAAAAATEBAAAACjE2NTM1NjY3NjQDAAAAAjc5AgAAAAQ0MTg3BAAAAAEwBwAAAAk3LzMxLzIwMTkIAAAACTMvMzEvMjAxMAkAAAABMDn0gIg0FtcI5rbT3DQW1wg2Q0lRLk5BU0RBUUdTOkdPT0cuTC5JUV9PVEhFUl9OT05fT1BFUl9FWFBfU1VQUEwuRlkyMDE2AQAAAKhxAAACAAAAAjg4AQgAAAAFAAAAATEBAAAACjE5NDM3Mzk0NDYDAAAAAzE2MAIAAAACODUEAAAAATAHAAAACTcvMzEvMjAxOQgAAAAKMTIvMzEvMjAxNgkAAAABMPHupYw0FtcI4m8R3DQW1wghQ0lRLk5ZU0U6R0UuSVFfUVVJQ0tfUkFUSU8uRlkyMDE4AQAAAIezAgACAAAABzEuMjk0MDEBCAAAAAUAAAABMQEAAAAKMTk0NzE3OTE1NAMAAAADMTYwAgAAAAQ0MTIxBAAAAAEwBwAAAAk3LzMxLzIwMTkIAAAACjEyLzMxLzIwMTgJAAAAATBCEW2HNBbXCInpCt00FtcIKUNJUS5UU0U6ODA1OC5JUV9ERUJUX0VRVUlWX05F</t>
  </si>
  <si>
    <t>VF9QQk8uRlkyMDEzAQAAAIH/BwACAAAABTMwODkzAQgAAAAFAAAAATEBAAAACjE3MDM3MjM3MzMDAAAAAjc5AgAAAAUyMTY3OQQAAAABMAcAAAAJNy8zMS8yMDE5CAAAAAkzLzMxLzIwMTMJAAAAATB1Y3CSNBbXCHxlEts0FtcIJkNJUS5UU0U6OTgxMC5JUV9FWFRSQV9BQ0NfSVRFTVMuRlkyMDE5AQAAAJ56DQADAAAAAAB2jZiNNBbXCI4k9ds0FtcIJUNJUS5UU0U6ODAwMS5JUV9TVF9ERUJUX0lTU1VFRC5GWTIwMTYBAAAAnVcNAAMAAAAAADTDWJA0FtcIbyNi2zQW1wgiQ0lRLlRTRTo5ODEwLklRX1NBTEVfUFBFX0NGLkZZMjAxOAEAAACeeg0AAgAAAAQyODUyAQgAAAAFAAAAATEBAAAACjE4OTUwMDIyNjcDAAAAAjc5AgAAAAQyMDQyBAAAAAEwBwAAAAk3LzMxLzIwMTkIAAAACTMvMzEvMjAxOAkAAAABMHaNmI00FtcIZhP02zQW1wgvQ0lRLk5BU0RBUUdTOkFNWk4uSVFfVEVWX0VCSVREQS4yMDAwLjIwMDQvMDMvMzEBAAAAPUkAAAIAAAAJNTEuNzMxODY1AQcAAAAFAAAAATEBAAAABzk4Nzg1MjgDAAAAATACAAAABjEwMDAzMAQAAAABMAcAAAAJMy8zMS8yMDA0CAAAAAkzLzMxLzIwMDQw7pqwNBbXCC8ZdeI0FtcIJ0NJUS5OWVNFOkdFLklRX1BST1ZfQkFEX0RFQlRTX0NGLkZZMjAxMgEAAACHswIAAwAAAAAAtd2aizQW1wi0UEzcNBbXCClDSVEuTllTRTpHRS5JUV9DVVJSRU5UX1BPUlRfTEVBU0VT</t>
  </si>
  <si>
    <t>LkZZMjAxNAEAAACHswIAAwAAAAAA3zJGizQW1whVV1HcNBbXCCxDSVEuQVNYOlJJTy5JUV9ERUZfVEFYX0FTU0VUU19DVVJSRU5ULkZZMjAxMAEAAAC/kAQAAwAAAAAAfbVCijQW1whH24rcNBbXCB5DSVEuVFNFOjgwNzguSVFfUkFXX0lOVi5GWTIwMTMBAAAAGlwNAAIAAAAENDU1OAEIAAAABQAAAAExAQAAAAoxNjI2NzI1NzkxAwAAAAI3OQIAAAAEMzE3MQQAAAABMAcAAAAJNy8zMS8yMDE5CAAAAAkzLzMxLzIwMTMJAAAAATBeT/CONBbXCGEcoNs0FtcIJkNJUS5UU0U6ODAzMS5JUV9JTlZFTlRPUllfVFVSTlMuRlkyMDE2AQAAALVmAQACAAAACDYuNjk0NjY3AQgAAAAFAAAAATEBAAAACjE4NDgyMDQ5OTADAAAAAjc5AgAAAAQ0MDgyBAAAAAEwBwAAAAk3LzMxLzIwMTkIAAAACTMvMzEvMjAxNgkAAAABMELNgIg0FtcI/fTP3DQW1wgZQ0lRLk5ZU0U6R0UuSVFfRUJULkZZMjAxMwEAAACHswIAAgAAAAQ5MDk5AQgAAAAFAAAAATEBAAAACjE3NzgyOTE0MDgDAAAAAzE2MAIAAAADMTM5BAAAAAEwBwAAAAk3LzMxLzIwMTkIAAAACjEyLzMxLzIwMTMJAAAAATCjBJuLNBbXCD+JTdw0FtcIH0NJUS5BU1g6UklPLklRX0xUX0lOVkVTVC5GWTIwMTEBAAAAv5AEAAIAAAAEOTU2MAEIAAAABQAAAAExAQAAAAoxNjg3ODQ4Nzg5AwAAAAMxNjACAAAABDEwNTQEAAAAATAHAAAACTcvMzEvMjAxOQgAAAAIMS8xLzIw</t>
  </si>
  <si>
    <t>MTIJAAAAATBy3EKKNBbXCHHmjdw0FtcIHkNJUS5UU0U6OTk5MS5JUV9aX1NDT1JFLkZZMjAxMQEAAADAcw0AAgAAAAgxLjQ3MjU3MwEIAAAABQAAAAExAQAAAAoxNDY0NDM0NDI4AwAAAAI3OQIAAAAGMTAwMTIzBAAAAAEwBwAAAAk3LzMxLzIwMTkIAAAACTMvMzEvMjAxMQkAAAABMHetI4g0FtcIrMjp3DQW1wg0Q0lRLlRTRTo5OTkxLklRX1RPVEFMX09VVFNUQU5ESU5HX0ZJTElOR19EQVRFLkZZMjAxMAEAAADAcw0AAgAAAAkzNi40MDcwNTkBBAAAAAUAAAABNQEAAAAKMTM4NjYwMTA4NwIAAAAFMjQxNTMGAAAAATDEvLKONBbXCMjUuds0FtcIGUNJUS5UU0U6ODA3OC5JUV9HUC5GWTIwMTABAAAAGlwNAAIAAAAFNDA1ODkBCAAAAAUAAAABMQEAAAAKMTM4MjUwNDMyNAMAAAACNzkCAAAAAjEwBAAAAAEwBwAAAAk3LzMxLzIwMTkIAAAACTMvMzEvMjAxMAkAAAABMHza7440FtcIawCV2zQW1wgqQ0lRLlRTRTo4MDAxLklRX0lOVEVSRVNUX0lOVkVTVF9JTkMuRlkyMDA4AQAAAJ1XDQACAAAABTQyMjc2AQgAAAAFAAAAATEBAAAACjEwNTg5MTQ5OTIDAAAAAjc5AgAAAAI2NQQAAAABMAcAAAAJNy8zMS8yMDE5CAAAAAkzLzMxLzIwMDgJAAAAATCoBE2RNBbXCGPfRt00FtcIMENJUS5OWVNFOkdFLklRX0NIQU5HRV9ORVRfV09SS0lOR19DQVBJVEFMLkZZMjAxNgEAAACHswIAAgAAAActMTAwODUzAQgAAAAF</t>
  </si>
  <si>
    <t>AAAAATEBAAAACjE5NDcxNzkxMTYDAAAAAzE2MAIAAAAENDQyMQQAAAABMAcAAAAJNy8zMS8yMDE5CAAAAAoxMi8zMS8yMDE2CQAAAAEwoIFGizQW1wgnzFjcNBbXCB5DSVEuVFNFOjgwNTguSVFfTFRfREVCVC5GWTIwMTkBAAAAgf8HAAIAAAAHMzU2OTIyMQEIAAAABQAAAAExAQAAAAoxOTY5MDkzMTkzAwAAAAI3OQIAAAAEMTA0OQQAAAABMAcAAAAJNy8zMS8yMDE5CAAAAAkzLzMxLzIwMTkJAAAAATCb5j+SNBbXCIzlI9s0FtcIKENJUS5UU0U6ODAwMS5JUV9ERUZfVEFYX0FTU0VUU19MVC5GWTIwMTkBAAAAnVcNAAIAAAAFNjU2MDkBCAAAAAUAAAABMQEAAAAKMTk1Njk4NjYyNQMAAAACNzkCAAAABDEwMjYEAAAAATAHAAAACTcvMzEvMjAxOQgAAAAJMy8zMS8yMDE5CQAAAAEwUzhZkDQW1wjJ5WnbNBbXCCZDSVEuVFNFOjgwNTguSVFfRVhUUkFfQUNDX0lURU1TLkZZMjAxNwEAAACB/wcAAwAAAAAA/HE/kjQW1wiTvRzbNBbXCDNDSVEuQVNYOkJIUC5JUV9UT1RBTF9PVVRTVEFORElOR19GSUxJTkdfREFURS5GWTIwMDgBAAAAjuoDAAIAAAALNTU2NC45MjIyMDcBBAAAAAUAAAABNQEAAAAKMTM5Nzc5MTcxMAIAAAAFMjQxNTMGAAAAATAzvpWKNBbXCGIGY9w0FtcIMENJUS5UU0U6ODAxNS5JUV9UT1RBTF9PVVRTVEFORElOR19CU19EQVRFLkZZMjAxMgEAAACYYg0AAgAAAAYzNDkuODkBBAAAAAUAAAAB</t>
  </si>
  <si>
    <t>NQEAAAAKMTU1MzIzOTc0NAIAAAAFMjQxNTIGAAAAATCQ4hyQNBbXCMOweNs0FtcIIkNJUS5BU1g6UklPLklRX1RPVEFMX0VRVUlUWS5GWTIwMTUBAAAAv5AEAAIAAAAFNDQxMjgBCAAAAAUAAAABMQEAAAAKMTg3NzU2Njk4MgMAAAADMTYwAgAAAAQxMjc1BAAAAAEwBwAAAAk3LzMxLzIwMTkIAAAACjEyLzMxLzIwMTUJAAAAATA9i2+JNBbXCHXfmdw0FtcIJUNJUS5UU0U6ODAwMS5JUV9DQVBJVEFMX0xFQVNFUy5GWTIwMDgBAAAAnVcNAAMAAAAAAPyW6JA0FtcIM8lJ2zQW1wgsQ0lRLk5BU0RBUUdTOkFNWk4uSVFfQ0hBTkdFX0lOVkVOVE9SWS5GWTIwMDgBAAAAPUkAAAIAAAAELTIzMgEIAAAABQAAAAExAQAAAAoxNDIwODIxMTYxAwAAAAMxNjACAAAABDIwOTkEAAAAATAHAAAACTcvMzEvMjAxOQgAAAAKMTIvMzEvMjAwOAkAAAABMF7dc4w0FtcIM6we3DQW1wgcQ0lRLlRTRTo4MDc4LklRX0VCSVRBLkZZMjAwOQEAAAAaXA0AAgAAAAUxNzQ1MgEIAAAABQAAAAExAQAAAAoxMzgyNTA1Mjg5AwAAAAI3OQIAAAAGMTAwNjg5BAAAAAEwBwAAAAk3LzMxLzIwMTkIAAAACTMvMzEvMjAwOQkAAAABMHza7440FtcICriS2zQW1wglQ0lRLlRTRTo4MDc4LklRX0NBUElUQUxfTEVBU0VTLkZZMjAxOQEAAAAaXA0AAwAAAAAAmK1CjzQW1wipAbHbNBbXCCRDSVEuVFNFOjgwMzEuSVFfQ09NTU9OX0RJVl9DRi5GWTIw</t>
  </si>
  <si>
    <t>MTEBAAAAtWYBAAIAAAAGLTU2NTg5AQgAAAAFAAAAATEBAAAACjE2MzU1MzM3MTMDAAAAAjc5AgAAAAQyMDc0BAAAAAEwBwAAAAk3LzMxLzIwMTkIAAAACTMvMzEvMjAxMQkAAAABMLV2bJE0FtcI4K0w2zQW1wgeQ0lRLk5BU0RBUUdTOkFNWk4uSVFfR1cuRlkyMDE3AQAAAD1JAAACAAAABTEzMzUwAQgAAAAFAAAAATEBAAAACjE5NDM1MDcxNjcDAAAAAzE2MAIAAAAEMTE3MQQAAAABMAcAAAAJNy8zMS8yMDE5CAAAAAoxMi8zMS8yMDE3CQAAAAEw/+mkizQW1wgggzfcNBbXCCtDSVEuVFNFOjgwMDEuSVFfTklfQVZBSUxfRVhDTF9NQVJHSU4uRlkyMDE5AQAAAJ1XDQACAAAABjQuMzE0NgEIAAAABQAAAAExAQAAAAoxOTU2OTg2NjI1AwAAAAI3OQIAAAAENDE4MgQAAAABMAcAAAAJNy8zMS8yMDE5CAAAAAkzLzMxLzIwMTkJAAAAATBTGoGINBbXCOLj2Nw0FtcIIUNJUS5OQVNEQVFHUzpHT09HLkwuSVFfQ0lQLkZZMjAwNwEAAACocQAAAgAAAAgxMzY0LjY1MQEIAAAABQAAAAExAQAAAAoxMzIxODc5ODM2AwAAAAMxNjACAAAABDMwMzMEAAAAATAHAAAACTcvMzEvMjAxOQgAAAAKMTIvMzEvMjAwNwkAAAABMFnbmI00FtcIonD52zQW1wggQ0lRLk5BU0RBUUdTOkFNWk4uSVFfQ09HUy5GWTIwMTIBAAAAPUkAAAIAAAAFNDU5NzEBCAAAAAUAAAABMQEAAAAKMTcxNzA4NDgzNwMAAAADMTYwAgAAAAIzNAQAAAAB</t>
  </si>
  <si>
    <t>MAcAAAAJNy8zMS8yMDE5CAAAAAoxMi8zMS8yMDEyCQAAAAEwcKB0jDQW1wiFHCjcNBbXCCVDSVEuVFNFOjgwNTguSVFfQkFTSUNfRVBTX0lOQ0wuRlkyMDE0AQAAAIH/BwACAAAACjIxOS4yOTk3MTQBCAAAAAUAAAABMQEAAAAKMTc0MzM3MDU2NAMAAAACNzkCAAAAATkEAAAAATAHAAAACTcvMzEvMjAxOQgAAAAJMy8zMS8yMDE0CQAAAAEwG9U+kjQW1wj2EBTbNBbXCCxDSVEuVFNFOjgwMDEuSVFfTkVUX0RFQlRfRUJJVERBX0NBUEVYLkZZMjAxOAEAAACdVw0AAgAAAAg3LjU5MjA4NQEIAAAABQAAAAExAQAAAAoxOTA1NzkyNzg3AwAAAAI3OQIAAAAFMjMzMTQEAAAAATAHAAAACTcvMzEvMjAxOQgAAAAJMy8zMS8yMDE4CQAAAAEwUxqBiDQW1wiYltjcNBbXCCRDSVEuVFNFOjgwMzEuSVFfQ09NTU9OX0lTU1VFRC5GWTIwMTgBAAAAtWYBAAMAAAAAALi2TJE0FtcIZhJF2zQW1wghQ0lRLlRTRTo4MDE1LklRX0NBU0hfVEFYRVMuRlkyMDA4AQAAAJhiDQACAAAABTMxNDM2AQgAAAAFAAAAATEBAAAACjEwNjExOTcyMDEDAAAAAjc5AgAAAAQzMDUzBAAAAAEwBwAAAAk3LzMxLzIwMTkIAAAACTMvMzEvMjAwOAkAAAABMF6UHJA0FtcI6Sdu2zQW1wgyQ0lRLk5BU0RBUUdTOkFNWk4uSVFfREVGX1RBWF9BU1NFVFNfQ1VSUkVOVC5GWTIwMTUBAAAAPUkAAAMAAAAAAPXBpIs0FtcIqLcx3DQW1wgmQ0lRLkFTWDpC</t>
  </si>
  <si>
    <t>SFAuSVFfVE9UQUxfT1RIRVJfT1BFUi5GWTIwMTIBAAAAjuoDAAIAAAAFMzExMjYBCAAAAAUAAAABMQEAAAAKMTY5OTM5MjY1OQMAAAADMTYwAgAAAAMzODAEAAAAATAHAAAACTcvMzEvMjAxOQgAAAAJNi8zMC8yMDEyCQAAAAEwSTGWijQW1wiH4GzcNBbXCCRDSVEuVFNFOjgwMDEuSVFfRUJJVERBLkZZMjAxOC4uLi5KUFkBAAAAnVcNAAIAAAAGNDE5MzUwAQgAAAAFAAAAATEBAAAACjE5MDU3OTI3ODcDAAAAAjc5AgAAAAQ0MDUxBAAAAAEwBwAAAAk3LzMxLzIwMTkIAAAACTMvMzEvMjAxOAkAAAABMGD5/4Y0FtcIXlUh3TQW1wgmQ0lRLlRTRTo4MDE1LklRX0xUX0RFQlRfQ0FQSVRBTC5GWTIwMTMBAAAAmGINAAIAAAAHMzQuNjYxOQEIAAAABQAAAAExAQAAAAoxNjg5NjU1MzAxAwAAAAI3OQIAAAAENDE4NwQAAAABMAcAAAAJNy8zMS8yMDE5CAAAAAkzLzMxLzIwMTMJAAAAATC16iKINBbXCGax3Nw0FtcIJENJUS5UU0U6ODA1OC5JUV9DT01NT05fRElWX0NGLkZZMjAxOAEAAACB/wcAAgAAAActMTUzODA2AQgAAAAFAAAAATEBAAAACjE5NjkwOTMxODQDAAAAAjc5AgAAAAQyMDc0BAAAAAEwBwAAAAk3LzMxLzIwMTkIAAAACTMvMzEvMjAxOAkAAAABMJvmP5I0FtcI4hEi2zQW1wgdQ0lRLk5ZU0U6R0UuSVFfUEVOU0lPTi5GWTIwMTABAAAAh7MCAAIAAAAFMTk1NTIBCAAAAAUAAAABMQEAAAAKMTU4OTQz</t>
  </si>
  <si>
    <t>NjI3OAMAAAADMTYwAgAAAAQxMjEzBAAAAAEwBwAAAAk3LzMxLzIwMTkIAAAACjEyLzMxLzIwMTAJAAAAATDUaJqLNBbXCIEURtw0FtcIHUNJUS5BU1g6UklPLklRX0lOQ19UQVguRlkyMDEyAQAAAL+QBAACAAAAAzU4OQEIAAAABQAAAAExAQAAAAoxNzIyNjI5MDI4AwAAAAMxNjACAAAAAjc1BAAAAAEwBwAAAAk3LzMxLzIwMTkIAAAACjEyLzMxLzIwMTIJAAAAATBy3EKKNBbXCGX7j9w0FtcIGENJUS5BU1g6QkhQLklRX0FFLkZZMjAxMwEAAACO6gMAAgAAAAQxNjI3AQgAAAAFAAAAATEBAAAACjE3NTc2NTA3MDQDAAAAAzE2MAIAAAAEMTAxNgQAAAABMAcAAAAJNy8zMS8yMDE5CAAAAAk2LzMwLzIwMTMJAAAAATBJMZaKNBbXCJX8cNw0FtcIIENJUS5BU1g6QkhQLklRX1RPVEFMX0RFQlQuRlkyMDE3AQAAAI7qAwACAAAABTMxODE5AQgAAAAFAAAAATEBAAAACjE5MDc0OTA3OTEDAAAAAzE2MAIAAAAENDE3MwQAAAABMAcAAAAJNy8zMS8yMDE5CAAAAAk2LzMwLzIwMTcJAAAAATAqfXCKNBbXCDsBfdw0FtcIHUNJUS5OWVNFOkdFLklRX1dJUF9JTlYuRlkyMDE3AQAAAIezAgADAAAAAACggUaLNBbXCJXGWtw0FtcIJENJUS5UU0U6ODAwMS5JUV9DVVJSRU5DWV9HQUlOLkZZMjAxMwEAAACdVw0AAgAAAAUtNTI5NQEIAAAABQAAAAExAQAAAAoxNzAxNDUxMzA2AwAAAAI3OQIAAAACMzgEAAAAATAHAAAACTcv</t>
  </si>
  <si>
    <t>MzEvMjAxOQgAAAAJMy8zMS8yMDEzCQAAAAEwwAzpkDQW1wigLlfbNBbXCCxDSVEuTkFTREFRR1M6R09PRy5MLklRX09USEVSX0NMX1NVUFBMLkZZMjAxOAEAAACocQAAAgAAAAUxNDE1NgEIAAAABQAAAAExAQAAAAoxOTQzNzM5NDUxAwAAAAMxNjACAAAABDEwNTcEAAAAATAHAAAACTcvMzEvMjAxOQgAAAAKMTIvMzEvMjAxOAkAAAABMJpipow0FtcI+kcY3DQW1wgnQ0lRLk5ZU0U6R0UuSVFfRUFSTklOR19DT19NQVJHSU4uRlkyMDA4AQAAAIezAgACAAAABzEwLjI4MDgBCAAAAAUAAAABMQEAAAAKMTQzMzQ1NDE3MwMAAAADMTYwAgAAAAQ0MTgxBAAAAAEwBwAAAAk3LzMxLzIwMTkIAAAACjEyLzMxLzIwMDgJAAAAATBow2yHNBbXCBvSBN00FtcIKENJUS5UU0U6ODAxNS5JUV9DVVJSRU5UX1BPUlRfREVCVC5GWTIwMTABAAAAmGINAAIAAAAFNTQ5NjMBCAAAAAUAAAABMQEAAAAKMTU3MDU3Mjk5NgMAAAACNzkCAAAABDEyOTcEAAAAATAHAAAACTcvMzEvMjAxOQgAAAAJMy8zMS8yMDEwCQAAAAEwVrsckDQW1wi2vHLbNBbXCBhDSVEuQVNYOkJIUC5JUV9BUi5GWTIwMTgBAAAAjuoDAAIAAAAEMzA5NgEIAAAABQAAAAExAQAAAAoxOTA3NDkwODA5AwAAAAMxNjACAAAABDEwMjEEAAAAATAHAAAACTcvMzEvMjAxOQgAAAAJNi8zMC8yMDE4CQAAAAEwHqRwijQW1wiPI3/cNBbXCB5DSVEuVFNFOjgwNTguSVFf</t>
  </si>
  <si>
    <t>Wl9TQ09SRS5GWTIwMTEBAAAAgf8HAAIAAAAIMS40Mjg2OTgBCAAAAAUAAAABMQEAAAAKMTYzMTM3Njk3NQMAAAACNzkCAAAABjEwMDEyMwQAAAABMAcAAAAJNy8zMS8yMDE5CAAAAAkzLzMxLzIwMTEJAAAAATA33iOJNBbXCB5Wxtw0FtcIHkNJUS5OWVNFOkdFLklRX0VCSVRfSU5ULkZZMjAxNQEAAACHswIAAgAAAAc1LjUwNzYyAQgAAAAFAAAAATEBAAAACjE4NzU4MDcyNjEDAAAAAzE2MAIAAAAENDE4OQQAAAABMAcAAAAJNy8zMS8yMDE5CAAAAAoxMi8zMS8yMDE1CQAAAAEwJepshzQW1whVYwndNBbXCCxDSVEuQVNYOkJIUC5JUV9PVEhFUl9JTlZFU1RfQUNUX1NVUFBMLkZZMjAxMQEAAACO6gMAAgAAAAM5ODEBCAAAAAUAAAABMQEAAAAKMTYzODQyNjk4NAMAAAADMTYwAgAAAAQyMDUxBAAAAAEwBwAAAAk3LzMxLzIwMTkIAAAACTYvMzAvMjAxMQkAAAABMFQKloo0FtcI1URs3DQW1wgeQ0lRLlRTRTo4MDAxLklRX1pfU0NPUkUuRlkyMDExAQAAAJ1XDQACAAAACDEuNDI3MzQ4AQgAAAAFAAAAATEBAAAACjE2MzEwNDk1NDkDAAAAAjc5AgAAAAYxMDAxMjMEAAAAATAHAAAACTcvMzEvMjAxOQgAAAAJMy8zMS8yMDExCQAAAAEwOfSAiDQW1wi6U9TcNBbXCC5DSVEuVFNFOjgwMTUuSVFfVE9UQUxfREVCVF9FQklUREFfQ0FQRVguRlkyMDE1AQAAAJhiDQACAAAACDEwLjYyODc5AQgAAAAFAAAAATEBAAAA</t>
  </si>
  <si>
    <t>CjE3NDQ5NDYzNTcDAAAAAjc5AgAAAAUyMzMxMwQAAAABMAcAAAAJNy8zMS8yMDE5CAAAAAkzLzMxLzIwMTUJAAAAATC16iKINBbXCA3p3dw0FtcIKUNJUS5UU0U6ODA1OC5JUV9ERUJUX0VRVUlWX05FVF9QQk8uRlkyMDE1AQAAAIH/BwACAAAABi0zODAzMAEIAAAABQAAAAExAQAAAAoxNzk3NDc0MDQ1AwAAAAI3OQIAAAAFMjE2NzkEAAAAATAHAAAACTcvMzEvMjAxOQgAAAAJMy8zMS8yMDE1CQAAAAEwGyQ/kjQW1wjSLBjbNBbXCClDSVEuVFNFOjgwMzEuSVFfQ09NTU9OX1BSRUZfRElWX0NGLkZZMjAwOQEAAAC1ZgEAAwAAAAAAzE9skTQW1wjG5SrbNBbXCC5DSVEuTkFTREFRR1M6R09PRy5MLklRX01BUktFVENBUC4yMDEyLzMvMzEuSlBZAQAAAKhxAAACAAAADjE3MTgxNjk1LjUzMjcyAQYAAAAFAAAAATEBAAAACjE0OTEzMzI4MzIDAAAAAjc5AgAAAAYxMDAwNTQEAAAAATAHAAAACTMvMzEvMjAxMmd5mrA0FtcI+e546zQW1wgjQ0lRLkFTWDpCSFAuSVFfQ1VSUkVOQ1lfR0FJTi5GWTIwMTEBAAAAjuoDAAIAAAAFLTEyOTIBCAAAAAUAAAABMQEAAAAKMTYzODQyNjk4NAMAAAADMTYwAgAAAAIzOAQAAAABMAcAAAAJNy8zMS8yMDE5CAAAAAk2LzMwLzIwMTEJAAAAATBUCpaKNBbXCF5Jatw0FtcILUNJUS5UU0U6ODAwMS5JUV9PVEhFUl9JTlZFU1RfQUNUX1NVUFBMLkZZMjAxMwEAAACdVw0AAwAAAAAA</t>
  </si>
  <si>
    <t>xjPpkDQW1wgDd1nbNBbXCCBDSVEuVFNFOjgwMDEuSVFfVE9UQUxfUkVWLkZZMjAxNQEAAACdVw0AAgAAAAc1NTkxNDM1AQgAAAAFAAAAATEBAAAACjE4MDEwNjQ0NTMDAAAAAjc5AgAAAAIyOAQAAAABMAcAAAAJNy8zMS8yMDE5CAAAAAkzLzMxLzIwMTUJAAAAATA+nFiQNBbXCP6SbOI0FtcIJkNJUS5UU0U6ODA1OC5JUV9PVEhFUl9MVF9BU1NFVFMuRlkyMDE5AQAAAIH/BwACAAAABjcyOTc5MwEIAAAABQAAAAExAQAAAAoxOTY5MDkzMTkzAwAAAAI3OQIAAAAEMTA2MAQAAAABMAcAAAAJNy8zMS8yMDE5CAAAAAkzLzMxLzIwMTkJAAAAATCb5j+SNBbXCKu9I9s0FtcII0NJUS5UU0U6ODAzMS5JUV9QRV9FWENMLi4yMDA1LzAzLzMxAQAAALVmAQACAAAACTE1LjcwMjM4OQEHAAAABQAAAAExAQAAAAkxODA5OTUwMjgDAAAAATACAAAABjEwMDAyNwQAAAABMAcAAAAJMy8zMS8yMDA1CAAAAAkzLzMxLzIwMDWqn5qwNBbXCK5Ckt00FtcIIENJUS5UU0U6OTgxMC5JUV9TVF9JTlZFU1QuRlkyMDEzAQAAAJ56DQADAAAAAAAAbsqNNBbXCA2N5Ns0FtcIJ0NJUS5OQVNEQVFHUzpHT09HLkwuSVFfQ0hBTkdFX0FQLkZZMjAxNAEAAACocQAAAgAAAAM0MzYBCAAAAAUAAAABMQEAAAAKMTgyNjM0NTY4NQMAAAADMTYwAgAAAAQyMDE3BAAAAAEwBwAAAAk3LzMxLzIwMTkIAAAACjEyLzMxLzIwMTQJAAAAATDSxqWMNBbX</t>
  </si>
  <si>
    <t>COjIDdw0FtcIGUNJUS5UU0U6ODAzMS5JUV9BUC5GWTIwMTcBAAAAtWYBAAIAAAAHMTA0OTA4NQEIAAAABQAAAAExAQAAAAoxODk0NjA0MDQxAwAAAAI3OQIAAAAEMTAxOAQAAAABMAcAAAAJNy8zMS8yMDE5CAAAAAkzLzMxLzIwMTcJAAAAATDTZ0yRNBbXCI7PQNs0FtcIH0NJUS5BU1g6UklPLklRX1NUX0lOVkVTVC5GWTIwMDkBAAAAv5AEAAIAAAADMzg3AQgAAAAFAAAAATEBAAAACjE1ODUyMjcxMTEDAAAAAzE2MAIAAAAEMTA2OQQAAAABMAcAAAAJNy8zMS8yMDE5CAAAAAoxMi8zMS8yMDA5CQAAAAEwmGdCijQW1wg10IfcNBbXCCJDSVEuVFNFOjgwNzguSVFfUVVJQ0tfUkFUSU8uRlkyMDA4AQAAABpcDQACAAAABzAuOTgzODkBCAAAAAUAAAABMQEAAAAKMTA2Mjc0NzQ4NQMAAAACNzkCAAAABDQxMjEEAAAAATAHAAAACTcvMzEvMjAxOQgAAAAJMy8zMS8yMDA4CQAAAAEwyhEjiDQW1whdp+DcNBbXCBhDSVEuQVNYOlJJTy5JUV9BRS5GWTIwMTcBAAAAv5AEAAIAAAAEMjU3MwEIAAAABQAAAAExAQAAAAoxOTQ4Mjg2MjA3AwAAAAMxNjACAAAABDEwMTYEAAAAATAHAAAACTcvMzEvMjAxOQgAAAAKMTIvMzEvMjAxNwkAAAABMC+yb4k0FtcIPQyf3DQW1wgkQ0lRLk5BU0RBUUdTOkFNWk4uSVFfTkVUX0RFQlQuRlkyMDA3AQAAAD1JAAACAAAABS0xNzUxAQgAAAAFAAAAATEBAAAACjEzMTM3Nzg1MzIDAAAA</t>
  </si>
  <si>
    <t>AzE2MAIAAAAENDM2NAQAAAABMAcAAAAJNy8zMS8yMDE5CAAAAAoxMi8zMS8yMDA3CQAAAAEw4oqmjDQW1wgGexvcNBbXCB1DSVEuVFNFOjgwMTUuSVFfUkRfRVhQLkZZMjAxOQEAAACYYg0AAwAAAAAAG3LLjzQW1wjKU4zbNBbXCCZDSVEuTkFTREFRR1M6QU1aTi5JUV9DQVNIX0ZJTkFOLkZZMjAxOAEAAAA9SQAAAgAAAAUtNzY4NgEIAAAABQAAAAExAQAAAAoxOTQzNTA3MTY4AwAAAAMxNjACAAAABDIwMDQEAAAAATAHAAAACTcvMzEvMjAxOQgAAAAKMTIvMzEvMjAxOAkAAAABMOYPpYs0FtcIJPA73DQW1wgqQ0lRLk5BU0RBUUdTOkdPT0cuTC5JUV9PVEhFUl9FUVVJVFkuRlkyMDE3AQAAAKhxAAACAAAABC05OTIBCAAAAAUAAAABMQEAAAAKMTk0MzczOTQ1OQMAAAADMTYwAgAAAAQxMDI4BAAAAAEwBwAAAAk3LzMxLzIwMTkIAAAACjEyLzMxLzIwMTcJAAAAATDDPKaMNBbXCJGLFdw0FtcIIENJUS5UU0U6ODAwMS5JUV9ESVZfU0hBUkUuRlkyMDA5AQAAAJ1XDQACAAAABDE4LjUBCAAAAAUAAAABMQEAAAAKMTQ3Nzc2MzQxOAMAAAACNzkCAAAABDMwNTgEAAAAATAHAAAACTcvMzEvMjAxOQgAAAAJMy8zMS8yMDA5CQAAAAEw2b7okDQW1wgI60vbNBbXCCFDSVEuVFNFOjk4MTAuSVFfU0dBX01BUkdJTi5GWTIwMTIBAAAAnnoNAAIAAAAGMy4xMDk1AQgAAAAFAAAAATEBAAAACjE1NTY3ODI5OTYDAAAAAjc5</t>
  </si>
  <si>
    <t>AgAAAAQ0Mzc1BAAAAAEwBwAAAAk3LzMxLzIwMTkIAAAACTMvMzEvMjAxMgkAAAABMJFfI4g0FtcILxnx3DQW1wgjQ0lRLkFTWDpSSU8uSVFfQ0FTSF9JTlRFUkVTVC5GWTIwMTUBAAAAv5AEAAMAAAAAAD2Lb4k0FtcIMsma3DQW1wgnQ0lRLlRTRTo4MDc4LklRX0NIQU5HRV9JTlZFTlRPUlkuRlkyMDExAQAAABpcDQACAAAABi0yOTMwMgEIAAAABQAAAAExAQAAAAoxNDYyNzEyNTA0AwAAAAI3OQIAAAAEMjA5OQQAAAABMAcAAAAJNy8zMS8yMDE5CAAAAAkzLzMxLzIwMTEJAAAAATB6KPCONBbXCOKhmts0FtcIIUNJUS5UU0U6ODA1OC5JUV9UT1RBTF9ERUJULkZZMjAwNwEAAACB/wcAAgAAAAczODM5MTQ1AQgAAAAFAAAAATEBAAAACTY0MTk4ODA0MAMAAAACNzkCAAAABDQxNzMEAAAAATAHAAAACTcvMzEvMjAxOQgAAAAJMy8zMS8yMDA3CQAAAAEwHFRyhjQW1whxRD/dNBbXCBtDSVEuQVNYOlJJTy5JUV9EQV9DRi5GWTIwMTQBAAAAv5AEAAIAAAAENDc3NgEIAAAABQAAAAExAQAAAAoxODMwMzY0OTAxAwAAAAMxNjACAAAABDIxNjAEAAAAATAHAAAACTcvMzEvMjAxOQgAAAAKMTIvMzEvMjAxNAkAAAABME1kb4k0FtcIOXCX3DQW1wglQ0lRLkFTWDpSSU8uSVFfRUZGRUNUX1RBWF9SQVRFLkZZMjAxMwEAAAC/kAQAAgAAAAc2OS4yMTU0AQgAAAAFAAAAATEBAAAACjE3NzkxMzc3MzgDAAAAAzE2MAIAAAAE</t>
  </si>
  <si>
    <t>NDM3NgQAAAABMAcAAAAJNy8zMS8yMDE5CAAAAAoxMi8zMS8yMDEzCQAAAAEwXSpDijQW1whWBpPcNBbXCCBDSVEuQVNYOkJIUC5JUV9JTkNfRVFVSVRZLkZZMjAxOAEAAACO6gMAAgAAAAMxNDcBCAAAAAUAAAABMQEAAAAKMTkwNzQ5MDgwOQMAAAADMTYwAgAAAAI0NwQAAAABMAcAAAAJNy8zMS8yMDE5CAAAAAk2LzMwLzIwMTgJAAAAATAepHCKNBbXCLZgftw0FtcIJ0NJUS5UU0U6OTk5MS5JUV9ORVRfSU5URVJFU1RfRVhQLkZZMjAxMgEAAADAcw0AAgAAAAQtMzM5AQgAAAAFAAAAATEBAAAACjE1NTc2MzgyNTkDAAAAAjc5AgAAAAMzNjgEAAAAATAHAAAACTcvMzEvMjAxOQgAAAAJMy8zMS8yMDEyCQAAAAEwrOOyjjQW1wggPr7bNBbXCCZDSVEuVFNFOjgwMzEuSVFfSU5WRVNUX0xPQU5TX0NGLkZZMjAwOAEAAAC1ZgEAAgAAAAUtMjAyMAEIAAAABQAAAAExAQAAAAoxMDc3NjU1MDgwAwAAAAI3OQIAAAAEMjAzMgQAAAABMAcAAAAJNy8zMS8yMDE5CAAAAAkzLzMxLzIwMDgJAAAAATDfKGyRNBbXCHzZJ9s0FtcIKENJUS5UU0U6ODA3OC5JUV9UT1RBTF9ERUJULkZZMjAxMy4uLi5KUFkBAAAAGlwNAAIAAAAGMjM1MTc1AQgAAAAFAAAAATEBAAAACjE2MjY3MjU3OTEDAAAAAjc5AgAAAAQ0MTczBAAAAAEwBwAAAAk3LzMxLzIwMTkIAAAACTMvMzEvMjAxMwkAAAABMJqE/4Y0FtcIo4Im3TQW1wguQ0lRLk5B</t>
  </si>
  <si>
    <t>U0RBUUdTOkFNWk4uSVFfREVCVF9FUVVJVl9ORVRfUEJPLkZZMjAxMwEAAAA9SQAAAwAAAAAAVu50jDQW1wiDrizcNBbXCB1DSVEuVFNFOjgwMzEuSVFfQ09NTU9OLkZZMjAxOQEAAAC1ZgEAAgAAAAYzNDE0ODIBCAAAAAUAAAABMQEAAAAKMTk2OTQ3MDA2MgMAAAACNzkCAAAABDExMDMEAAAAATAHAAAACTcvMzEvMjAxOQgAAAAJMy8zMS8yMDE5CQAAAAEwotxMkTQW1wgO5UbbNBbXCCRDSVEuVFNFOjk5OTEuSVFfSU5DX0VRVUlUWV9DRi5GWTIwMTABAAAAwHMNAAIAAAAELTEyOAEIAAAABQAAAAExAQAAAAoxMzg2NjAxMDg3AwAAAAI3OQIAAAAEMjA4NgQAAAABMAcAAAAJNy8zMS8yMDE5CAAAAAkzLzMxLzIwMTAJAAAAATDEvLKONBbXCC5wuts0FtcIGUNJUS5UU0U6OTk5MS5JUV9BRC5GWTIwMTABAAAAwHMNAAIAAAAGLTI3MDE4AQgAAAAFAAAAATEBAAAACjEzODY2MDEwODcDAAAAAjc5AgAAAAQxMDc1BAAAAAEwBwAAAAk3LzMxLzIwMTkIAAAACTMvMzEvMjAxMAkAAAABMMS8so40FtcIgTi52zQW1wgmQ0lRLk5BU0RBUUdTOkFNWk4uSVFfRUJJVERBX0lOVC5GWTIwMDgBAAAAPUkAAAIAAAAJMTMuMTQwODQ1AQgAAAAFAAAAATEBAAAACjE0MjA4MjExNjEDAAAAAzE2MAIAAAAENDE5MAQAAAABMAcAAAAJNy8zMS8yMDE5CAAAAAoxMi8zMS8yMDA4CQAAAAEwatQjiDQW1wjSIP7cNBbXCBtDSVEuQVNY</t>
  </si>
  <si>
    <t>OlJJTy5JUV9OSV9DRi5GWTIwMTEBAAAAv5AEAAIAAAAENTgzNQEIAAAABQAAAAExAQAAAAoxNjg3ODQ4Nzg5AwAAAAMxNjACAAAABDIxNTAEAAAAATAHAAAACTcvMzEvMjAxOQgAAAAIMS8xLzIwMTIJAAAAATBy3EKKNBbXCD6pjtw0FtcIJUNJUS5UU0U6ODA3OC5JUV9ORVRfUkVOVEFMX0VYUC5GWTIwMTEBAAAAGlwNAAMAAAAAAHQB8I40FtcIYc6Y2zQW1wgkQ0lRLlRTRTo4MDU4LklRX0VCSVREQS5GWTIwMTguLi4uSlBZAQAAAIH/BwACAAAABjc5NzI5OQEIAAAABQAAAAExAQAAAAoxOTY5MDkzMTg0AwAAAAI3OQIAAAAENDA1MQQAAAABMAcAAAAJNy8zMS8yMDE5CAAAAAkzLzMxLzIwMTgJAAAAATBg+f+GNBbXCAjhIN00FtcIJkNJUS5UU0U6ODAzMS5JUV9ERUZfVEFYX0xJQUJfTFQuRlkyMDE2AQAAALVmAQACAAAABjQwOTY5NQEIAAAABQAAAAExAQAAAAoxODQ4MjA0OTkwAwAAAAI3OQIAAAAEMTAyNwQAAAABMAcAAAAJNy8zMS8yMDE5CAAAAAkzLzMxLzIwMTYJAAAAATDEGUyRNBbXCH0SPts0FtcILkNJUS5OWVNFOkdFLklRX09USEVSX05PTl9PUEVSX0VYUF9TVVBQTC5GWTIwMDgBAAAAh7MCAAIAAAAEMTA2MAEIAAAABQAAAAExAQAAAAoxNDMzNDU0MTczAwAAAAMxNjACAAAAAjg1BAAAAAEwBwAAAAk3LzMxLzIwMTkIAAAACjEyLzMxLzIwMDgJAAAAATC9N6WLNBbXCP86P9w0FtcIIUNJUS5O</t>
  </si>
  <si>
    <t>WVNFOkdFLklRX0FTU0VUX1RVUk5TLkZZMjAxOAEAAACHswIAAgAAAAgwLjM1ODU0OAEIAAAABQAAAAExAQAAAAoxOTQ3MTc5MTU0AwAAAAMxNjACAAAABDQxNzcEAAAAATAHAAAACTcvMzEvMjAxOQgAAAAKMTIvMzEvMjAxOAkAAAABMEIRbYc0FtcIk8IK3TQW1wgqQ0lRLk5BU0RBUUdTOkFNWk4uSVFfTFRfREVCVF9SRVBBSUQuRlkyMDE0AQAAAD1JAAACAAAABS0xOTMzAQgAAAAFAAAAATEBAAAACjE4MjcxMjMzNTUDAAAAAzE2MAIAAAAEMjAzNgQAAAABMAcAAAAJNy8zMS8yMDE5CAAAAAoxMi8zMS8yMDE0CQAAAAEw6JukizQW1wh7MTDcNBbXCBtDSVEuQVNYOlJJTy5JUV9DQVBFWC5GWTIwMDkBAAAAv5AEAAIAAAAFLTUzODgBCAAAAAUAAAABMQEAAAAKMTU4NTIyNzExMQMAAAADMTYwAgAAAAQyMDIxBAAAAAEwBwAAAAk3LzMxLzIwMTkIAAAACjEyLzMxLzIwMDkJAAAAATCJjkKKNBbXCJRVidw0FtcIH0NJUS5UU0U6OTk5MS5JUV9UUkVBU1VSWS5GWTIwMTkBAAAAwHMNAAIAAAADLTIzAQgAAAAFAAAAATEBAAAACjE5NjkxNTQ2OTEDAAAAAjc5AgAAAAQxMjQ4BAAAAAEwBwAAAAk3LzMxLzIwMTkIAAAACTMvMzEvMjAxOQkAAAABMO2gzY00FtcIe43T2zQW1wglQ0lRLlRTRTo4MDc4LklRX1NUX0RFQlRfUkVQQUlELkZZMjAxOQEAAAAaXA0AAgAAAAYtMjkwOTEBCAAAAAUAAAABMQEAAAAKMTk2OTQ0</t>
  </si>
  <si>
    <t>NzQxMQMAAAACNzkCAAAABDIwNDQEAAAAATAHAAAACTcvMzEvMjAxOQgAAAAJMy8zMS8yMDE5CQAAAAEw98JCjzQW1whaErLbNBbXCClDSVEuVFNFOjgwMzEuSVFfQVNTRVRfV1JJVEVET1dOX0NGLkZZMjAxMwEAAAC1ZgEAAgAAAAUzMzY3MgEIAAAABQAAAAExAQAAAAoxNjg1OTM3NzA1AwAAAAI3OQIAAAAEMjAxOQQAAAABMAcAAAAJNy8zMS8yMDE5CAAAAAkzLzMxLzIwMTMJAAAAATClxGyRNBbXCJYoNts0FtcIGUNJUS5UU0U6ODA1OC5JUV9ETy5GWTIwMTQBAAAAgf8HAAMAAAAAABvVPpI0FtcIFusT2zQW1wgjQ0lRLlRTRTo4MDU4LklRX09USEVSX0VRVUlUWS5GWTIwMTUBAAAAgf8HAAIAAAAHMTUxNTY5MQEIAAAABQAAAAExAQAAAAoxNzk3NDc0MDQ1AwAAAAI3OQIAAAAEMTAyOAQAAAABMAcAAAAJNy8zMS8yMDE5CAAAAAkzLzMxLzIwMTUJAAAAATAbJD+SNBbXCMMGGNs0FtcIJ0NJUS5UU0U6OTk5MS5JUV9UT1RBTF9PVEhFUl9PUEVSLkZZMjAxMQEAAADAcw0AAgAAAAUxMTA2NAEIAAAABQAAAAExAQAAAAoxNDY0NDM0NDI4AwAAAAI3OQIAAAADMzgwBAAAAAEwBwAAAAk3LzMxLzIwMTkIAAAACTMvMzEvMjAxMQkAAAABMKzjso40FtcIz1q72zQW1wgmQ0lRLlRTRTo4MDMxLklRX0VGRkVDVF9UQVhfUkFURS5GWTIwMTEBAAAAtWYBAAIAAAAHMzkuNjA0NgEIAAAABQAAAAExAQAAAAoxNjM1NTMz</t>
  </si>
  <si>
    <t>NzEzAwAAAAI3OQIAAAAENDM3NgQAAAABMAcAAAAJNy8zMS8yMDE5CAAAAAkzLzMxLzIwMTEJAAAAATC1dmyRNBbXCIXaLts0FtcIIENJUS5OWVNFOkdFLklRX09USEVSX09QRVIuRlkyMDE3AQAAAIezAgADAAAAAACggUaLNBbXCBzzWNw0FtcIM0NJUS5OQVNEQVFHUzpBTVpOLklRX01JTk9SSVRZX0lOVEVSRVNUX1RPVEFMLkZZMjAxMQEAAAA9SQAAAwAAAAAAdHl0jDQW1wjgCyfcNBbXCDFDSVEuTkFTREFRR1M6QU1aTi5JUV9JTVBVVF9PUEVSX0xFQVNFX0RFUFIuRlkyMDE0AQAAAD1JAAACAAAACTc5OS4wOTA3MgEIAAAABQAAAAExAQAAAAoxODI3MTIzMzU1AwAAAAMxNjACAAAABTIxNjczBAAAAAEwBwAAAAk3LzMxLzIwMTkIAAAACjEyLzMxLzIwMTQJAAAAATDom6SLNBbXCF/SLtw0FtcIJkNJUS5BU1g6QkhQLklRX0NBU0hfT1BFUi5GWTIwMTAuLi4uSlBZAQAAAI7qAwACAAAACjE0OTUzNTYuMTUBCAAAAAUAAAABMQEAAAAKMTU4MDc0NjI5MAMAAAACNzkCAAAABDIwMDYEAAAAATAHAAAACTcvMzEvMjAxOQgAAAAJNi8zMC8yMDEwCQAAAAEwxar/hjQW1wiNPizdNBbXCCNDSVEuQVNYOkJIUC5JUV9DVVJSRU5DWV9HQUlOLkZZMjAxNwEAAACO6gMAAgAAAAMtODABCAAAAAUAAAABMQEAAAAKMTkwNzQ5MDc5MQMAAAADMTYwAgAAAAIzOAQAAAABMAcAAAAJNy8zMS8yMDE5CAAAAAk2LzMwLzIwMTcJ</t>
  </si>
  <si>
    <t>AAAAATAqfXCKNBbXCKF7e9w0FtcILUNJUS5UU0U6ODAwMS5JUV9PVEhFUl9JTlZFU1RfQUNUX1NVUFBMLkZZMjAxNQEAAACdVw0AAgAAAAUtNzAwMAEIAAAABQAAAAExAQAAAAoxODAxMDY0NDUzAwAAAAI3OQIAAAAEMjA1MQQAAAABMAcAAAAJNy8zMS8yMDE5CAAAAAkzLzMxLzIwMTUJAAAAATA+nFiQNBbXCDw/X9s0FtcIIkNJUS5OQVNEQVFHUzpBTVpOLklRX0NPTU1PTi5GWTIwMTcBAAAAPUkAAAIAAAABNQEIAAAABQAAAAExAQAAAAoxOTQzNTA3MTY3AwAAAAMxNjACAAAABDExMDMEAAAAATAHAAAACTcvMzEvMjAxOQgAAAAKMTIvMzEvMjAxNwkAAAABMP/ppIs0FtcIz9M33DQW1wggQ0lRLlRTRTo4MDE1LklRX1NHQV9TVVBQTC5GWTIwMTABAAAAmGINAAIAAAAGMTkxNDMxAQgAAAAFAAAAATEBAAAACjE1NzA1NzI5OTYDAAAAAjc5AgAAAAMxMDIEAAAAATAHAAAACTcvMzEvMjAxOQgAAAAJMy8zMS8yMDEwCQAAAAEwVrsckDQW1wjTW3HbNBbXCBtDSVEuQVNYOlJJTy5JUV9FQklUQS5GWTIwMTABAAAAv5AEAAIAAAAFMTk1NTIBCAAAAAUAAAABMQEAAAAKMTU5MjgwOTQyNgMAAAADMTYwAgAAAAYxMDA2ODkEAAAAATAHAAAACTcvMzEvMjAxOQgAAAAKMTIvMzEvMjAxMAkAAAABMImOQoo0FtcITLSK3DQW1wgnQ0lRLkFTWDpCSFAuSVFfTUlOT1JJVFlfSU5URVJFU1QuRlkyMDEyAQAAAI7qAwACAAAA</t>
  </si>
  <si>
    <t>BDEyMTUBCAAAAAUAAAABMQEAAAAKMTY5OTM5MjY1OQMAAAADMTYwAgAAAAQxMDUyBAAAAAEwBwAAAAk3LzMxLzIwMTkIAAAACTYvMzAvMjAxMgkAAAABMEkxloo0FtcIT2Zu3DQW1wghQ0lRLlRTRTo4MDAxLklRX0lOQ19FUVVJVFkuRlkyMDA4AQAAAJ1XDQACAAAABTcwMjM4AQgAAAAFAAAAATEBAAAACjEwNTg5MTQ5OTIDAAAAAjc5AgAAAAI0NwQAAAABMAcAAAAJNy8zMS8yMDE5CAAAAAkzLzMxLzIwMDgJAAAAATCoBE2RNBbXCJKSRt00FtcIIENJUS5UU0U6ODAxNS5JUV9DSEFOR0VfQVAuRlkyMDExAQAAAJhiDQACAAAABTM2NjAwAQgAAAAFAAAAATEBAAAACjE1NzA1NzM1NjgDAAAAAjc5AgAAAAQyMDE3BAAAAAEwBwAAAAk3LzMxLzIwMTkIAAAACTMvMzEvMjAxMQkAAAABMJDiHJA0FtcIc2Z22zQW1wgoQ0lRLlRTRTo4MDAxLklRX1RPVEFMX0RFQlQuRlkyMDE0Li4uLkpQWQEAAACdVw0AAgAAAAcyOTgwODU5AQgAAAAFAAAAATEBAAAACjE3NjE4NDI0NDADAAAAAjc5AgAAAAQ0MTczBAAAAAEwBwAAAAk3LzMxLzIwMTkIAAAACTMvMzEvMjAxNAkAAAABMJqE/4Y0FtcIyzQm3TQW1wgcQ0lRLlRTRTo4MDc4LklRX05JX0NGLkZZMjAxMAEAAAAaXA0AAgAAAAUxMTU3OQEIAAAABQAAAAExAQAAAAoxMzgyNTA0MzI0AwAAAAI3OQIAAAAEMjE1MAQAAAABMAcAAAAJNy8zMS8yMDE5CAAAAAkzLzMxLzIw</t>
  </si>
  <si>
    <t>MTAJAAAAATB0AfCONBbXCOH6lts0FtcIIUNJUS5UU0U6OTgxMC5JUV9DT01NT05fUkVQLkZZMjAwOAEAAACeeg0AAgAAAAItOAEIAAAABQAAAAExAQAAAAoxMDY1NTU3NTA5AwAAAAI3OQIAAAAEMjE2NAQAAAABMAcAAAAJNy8zMS8yMDE5CAAAAAkzLzMxLzIwMDgJAAAAATAP+cmNNBbXCLBc19s0FtcII0NJUS5BU1g6QkhQLklRX0lNUEFJUk1FTlRfR1cuRlkyMDE0AQAAAI7qAwADAAAAAAA+WJaKNBbXCPP1ctw0FtcIKUNJUS5UU0U6OTk5MS5JUV9EQVlTX0lOVkVOVE9SWV9PVVQuRlkyMDE3AQAAAMBzDQACAAAACTExNS4wNjYyNQEIAAAABQAAAAExAQAAAAoxODQ3OTc2OTM1AwAAAAI3OQIAAAAENDAzNQQAAAABMAcAAAAJNy8zMS8yMDE5CAAAAAkzLzMxLzIwMTcJAAAAATB3rSOINBbXCJ0h7dw0FtcIJENJUS5OQVNEQVFHUzpHT09HLkwuSVFfQ09NTU9OLkZZMjAwNwEAAACocQAAAgAAAAUwLjMxMwEIAAAABQAAAAExAQAAAAoxMzIxODc5ODM2AwAAAAMxNjACAAAABDExMDMEAAAAATAHAAAACTcvMzEvMjAxOQgAAAAKMTIvMzEvMjAwNwkAAAABMFnbmI00FtcI9PH42zQW1wgmQ0lRLlRTRTo4MDAxLklRX0ZJTElOR19DVVJSRU5DWS5GWTIwMDkBAAAAnVcNAAMAAAADSlBZANm+6JA0FtcIDgxO2zQW1wghQ0lRLlRTRTo4MDE1LklRX1RPVEFMX0RFQlQuRlkyMDA4AQAAAJhiDQACAAAABjc3NTE2NQEI</t>
  </si>
  <si>
    <t>AAAABQAAAAExAQAAAAoxMDYxMTk3MjAxAwAAAAI3OQIAAAAENDE3MwQAAAABMAcAAAAJNy8zMS8yMDE5CAAAAAkzLzMxLzIwMDgJAAAAATDgbByQNBbXCKGBXd00FtcIKkNJUS5UU0U6OTk5MS5JUV9JTkNfVEFYX1BBWV9DVVJSRU5ULkZZMjAxMQEAAADAcw0AAgAAAAI3OAEIAAAABQAAAAExAQAAAAoxNDY0NDM0NDI4AwAAAAI3OQIAAAAEMTA5NAQAAAABMAcAAAAJNy8zMS8yMDE5CAAAAAkzLzMxLzIwMTEJAAAAATCs47KONBbXCIOSvNs0FtcIJENJUS5BU1g6QkhQLklRX0JBU0lDX0VQU19JTkNMLkZZMjAxNQEAAACO6gMAAgAAAAgwLjM1OTE1NwEIAAAABQAAAAExAQAAAAoxODU5NjY3MDkyAwAAAAMxNjACAAAAATkEAAAAATAHAAAACTcvMzEvMjAxOQgAAAAJNi8zMC8yMDE1CQAAAAEwKS5wijQW1wguAnbcNBbXCCFDSVEuVFNFOjk4MTAuSVFfQ09NTU9OX1JFUC5GWTIwMTYBAAAAnnoNAAMAAAAAAHlmmI00FtcI6Jju2zQW1wghQ0lRLlRTRTo5OTkxLklRX05JX0NPTVBBTlkuRlkyMDE5AQAAAMBzDQACAAAABDQzNTEBCAAAAAUAAAABMQEAAAAKMTk2OTE1NDY5MQMAAAACNzkCAAAABTQxNTcxBAAAAAEwBwAAAAk3LzMxLzIwMTkIAAAACTMvMzEvMjAxOQkAAAABMFh6zY00FtcIyHzS2zQW1wghQ0lRLk5ZU0U6R0UuSVFfRUJJVF9NQVJHSU4uRlkyMDA3AQAAAIezAgACAAAABzE2LjU3MTUBCAAAAAUA</t>
  </si>
  <si>
    <t>AAABMQEAAAAKMTMyNjcyMzgxOAMAAAADMTYwAgAAAAQ0MDUzBAAAAAEwBwAAAAk3LzMxLzIwMTkIAAAACjEyLzMxLzIwMDcJAAAAATBow2yHNBbXCCg3BN00FtcIIENJUS5UU0U6OTk5MS5JUV9DSEFOR0VfQVIuRlkyMDEyAQAAAMBzDQACAAAABS0yNTk0AQgAAAAFAAAAATEBAAAACjE1NTc2MzgyNTkDAAAAAjc5AgAAAAQyMDE4BAAAAAEwBwAAAAk3LzMxLzIwMTkIAAAACTMvMzEvMjAxMgkAAAABMKAKs440FtcIqDnA2zQW1wgZQ0lRLlRTRTo4MDc4LklRX0ZYLkZZMjAxMAEAAAAaXA0AAgAAAAQtMjYzAQgAAAAFAAAAATEBAAAACjEzODI1MDQzMjQDAAAAAjc5AgAAAAQyMTQ0BAAAAAEwBwAAAAk3LzMxLzIwMTkIAAAACTMvMzEvMjAxMAkAAAABMHQB8I40FtcIsZaX2zQW1wgpQ0lRLlRTRTo4MDU4LklRX09USEVSX05PTl9PUEVSX0VYUC5GWTIwMDUBAAAAgf8HAAIAAAAGMTM4MjY2AQgAAAAFAAAAATEBAAAACTI3MDUzMzY4NQMAAAACNzkCAAAAAzM3MQQAAAABMAcAAAAJNy8zMS8yMDE5CAAAAAkzLzMxLzIwMDUJAAAAATAz0v+GNBbXCKIAO900FtcIH0NJUS5BU1g6QkhQLklRX09USEVSX1JFVi5GWTIwMTABAAAAjuoDAAIAAAACMTIBCAAAAAUAAAABMQEAAAAKMTU4MDc0NjI5MAMAAAADMTYwAgAAAAMzNTcEAAAAATAHAAAACTcvMzEvMjAxOQgAAAAJNi8zMC8yMDEwCQAAAAEwY+OVijQW1wjbSWfc</t>
  </si>
  <si>
    <t>NBbXCCNDSVEuQVNYOkJIUC5JUV9DQVNIX0lOVEVSRVNULkZZMjAxNgEAAACO6gMAAgAAAAM4MjkBCAAAAAUAAAABMQEAAAAKMTkwNzQ5MDg1OAMAAAADMTYwAgAAAAQzMDI4BAAAAAEwBwAAAAk3LzMxLzIwMTkIAAAACTYvMzAvMjAxNgkAAAABMCp9cIo0FtcISgd73DQW1wgqQ0lRLk5ZU0U6R0UuSVFfUkVUVVJOX0NPTU1PTl9FUVVJVFkuRlkyMDEyAQAAAIezAgACAAAABjkuODQ5NAEIAAAABQAAAAExAQAAAAoxNzY3ODk4OTQ4AwAAAAMxNjACAAAABTMzMzIwBAAAAAEwBwAAAAk3LzMxLzIwMTkIAAAACjEyLzMxLzIwMTIJAAAAATAl6myHNBbXCHsaB900FtcILkNJUS5BU1g6UklPLklRX0lNUFVUX09QRVJfTEVBU0VfSU5UX0VYUC5GWTIwMDgBAAAAv5AEAAMAAAAAAATLcIo0FtcIIsSE3DQW1wggQ0lRLkFTWDpCSFAuSVFfT1RIRVJfT1BFUi5GWTIwMTcBAAAAjuoDAAIAAAAEMTE4NwEIAAAABQAAAAExAQAAAAoxOTA3NDkwNzkxAwAAAAMxNjACAAAAAzI2MAQAAAABMAcAAAAJNy8zMS8yMDE5CAAAAAk2LzMwLzIwMTcJAAAAATAqfXCKNBbXCN4ue9w0FtcIIENJUS5OWVNFOkdFLklRX0VBUk5JTkdfQ08uRlkyMDExAQAAAIezAgACAAAABTE0NDE0AQgAAAAFAAAAATEBAAAACjE2NjA2MTY1NjYDAAAAAzE2MAIAAAABNwQAAAABMAcAAAAJNy8zMS8yMDE5CAAAAAoxMi8zMS8yMDExCQAAAAEwzI+aizQW</t>
  </si>
  <si>
    <t>1wjHDkjcNBbXCBpDSVEuVFNFOjgwMDEuSVFfUkVWLkZZMjAxNQEAAACdVw0AAgAAAAc1NTkxNDM1AQgAAAAFAAAAATEBAAAACjE4MDEwNjQ0NTMDAAAAAjc5AgAAAAMxMTIEAAAAATAHAAAACTcvMzEvMjAxOQgAAAAJMy8zMS8yMDE1CQAAAAEwPpxYkDQW1wgE91zbNBbXCCRDSVEuTllTRTpHRS5JUV9PVEhFUl9DTF9TVVBQTC5GWTIwMDgBAAAAh7MCAAIAAAAFMjE1NjABCAAAAAUAAAABMQEAAAAKMTQzMzQ1NDE3MwMAAAADMTYwAgAAAAQxMDU3BAAAAAEwBwAAAAk3LzMxLzIwMTkIAAAACjEyLzMxLzIwMDgJAAAAATD285mLNBbXCPNxQNw0FtcIIUNJUS5UU0U6ODA3OC5JUV9UT1RBTF9MSUFCLkZZMjAwOQEAAAAaXA0AAgAAAAYzODQ0NjUBCAAAAAUAAAABMQEAAAAKMTM4MjUwNTI4OQMAAAACNzkCAAAABDEyNzYEAAAAATAHAAAACTcvMzEvMjAxOQgAAAAJMy8zMS8yMDA5CQAAAAEwfNrvjjQW1wjJoZPbNBbXCCBDSVEuVFNFOjk4MTAuSVFfUEFSVF9USU1FLkZZMjAxOQEAAACeeg0AAwAAAAAAXLSYjTQW1wgug/bbNBbXCCVDSVEuVFNFOjk4MTAuSVFfUFJFRl9ESVZfT1RIRVIuRlkyMDEwAQAAAJ56DQACAAAAAzE1NQEIAAAABQAAAAExAQAAAAoxMzgyNTA1MDQ5AwAAAAI3OQIAAAACOTcEAAAAATAHAAAACTcvMzEvMjAxOQgAAAAJMy8zMS8yMDEwCQAAAAEwFiDKjTQW1wiubNvbNBbXCCJDSVEuVFNF</t>
  </si>
  <si>
    <t>OjgwMTUuSVFfREFfU1VQUExfQ0YuRlkyMDE1AQAAAJhiDQACAAAABTczMzU0AQgAAAAFAAAAATEBAAAACjE3NDQ5NDYzNTcDAAAAAjc5AgAAAAQyMTcxBAAAAAEwBwAAAAk3LzMxLzIwMTkIAAAACTMvMzEvMjAxNQkAAAABMCMky480FtcIjkiC2zQW1wglQ0lRLk5ZU0U6R0UuSVFfTE9BTlNfUkVDRUlWX0xULkZZMjAxNgEAAACHswIAAwAAAAAAw1pGizQW1wjBRlfcNBbXCCdDSVEuQVNYOkJIUC5JUV9ERUZfVEFYX0FTU0VUU19MVC5GWTIwMTcBAAAAjuoDAAIAAAAENTc4OAEIAAAABQAAAAExAQAAAAoxOTA3NDkwNzkxAwAAAAMxNjACAAAABDEwMjYEAAAAATAHAAAACTcvMzEvMjAxOQgAAAAJNi8zMC8yMDE3CQAAAAEwKn1wijQW1wh+ZnzcNBbXCCVDSVEuVFNFOjk4MTAuSVFfR0FJTl9BU1NFVFNfQ0YuRlkyMDA5AQAAAJ56DQACAAAAAzExMwEIAAAABQAAAAExAQAAAAoxMzgyNTA0MjQ5AwAAAAI3OQIAAAAEMjAyNgQAAAABMAcAAAAJNy8zMS8yMDE5CAAAAAkzLzMxLzIwMDkJAAAAATAP+cmNNBbXCI3m2ds0FtcIIENJUS5BU1g6UklPLklRX0NBU0hfRklOQU4uRlkyMDE2AQAAAL+QBAACAAAABS03NDkxAQgAAAAFAAAAATEBAAAACjE5NDgyODYyMDQDAAAAAzE2MAIAAAAEMjAwNAQAAAABMAcAAAAJNy8zMS8yMDE5CAAAAAoxMi8zMS8yMDE2CQAAAAEwL7JviTQW1wiuhp3cNBbXCDNDSVEuVFNFOjgw</t>
  </si>
  <si>
    <t>MTUuSVFfQ0hBTkdFX09USEVSX05FVF9PUEVSX0FTU0VUUy5GWTIwMTIBAAAAmGINAAIAAAAENzc4NgEIAAAABQAAAAExAQAAAAoxNTUzMjM5NzQ0AwAAAAI3OQIAAAAEMjA0NQQAAAABMAcAAAAJNy8zMS8yMDE5CAAAAAkzLzMxLzIwMTIJAAAAATBJCR2QNBbXCLdMeds0FtcIIENJUS5OWVNFOkdFLklRX05JX0NPTVBBTlkuRlkyMDExAQAAAIezAgACAAAABTE0NDQzAQgAAAAFAAAAATEBAAAACjE2NjA2MTY1NjYDAAAAAzE2MAIAAAAFNDE1NzEEAAAAATAHAAAACTcvMzEvMjAxOQgAAAAKMTIvMzEvMjAxMQkAAAABMMyPmos0FtcIxw5I3DQW1wgfQ0lRLk5BU0RBUUdTOkFNWk4uSVFfRUJULkZZMjAxMwEAAAA9SQAAAgAAAAM0MzUBCAAAAAUAAAABMQEAAAAKMTc3NDA2NDIxNgMAAAADMTYwAgAAAAMxMzkEAAAAATAHAAAACTcvMzEvMjAxOQgAAAAKMTIvMzEvMjAxMwkAAAABMF3HdIw0FtcI0U4r3DQW1wgmQ0lRLk5BU0RBUUdTOkFNWk4uSVFfSU5DX0VRVUlUWS5GWTIwMDkBAAAAPUkAAAIAAAACLTYBCAAAAAUAAAABMQEAAAAKMTQ5MTY4NDk1NgMAAAADMTYwAgAAAAI0NwQAAAABMAcAAAAJNy8zMS8yMDE5CAAAAAoxMi8zMS8yMDA5CQAAAAEwXt1zjDQW1wjblh/cNBbXCCFDSVEuQVNYOlJJTy5JUV9BRFZFUlRJU0lORy5GWTIwMDkBAAAAv5AEAAMAAAAAAJhnQoo0FtcIb4KH3DQW1wgkQ0lRLlRTRTo4</t>
  </si>
  <si>
    <t>MDc4LklRX0NPTU1PTl9ESVZfQ0YuRlkyMDA4AQAAABpcDQACAAAABS0yNzQ3AQgAAAAFAAAAATEBAAAACjEwNjI3NDc0ODUDAAAAAjc5AgAAAAQyMDc0BAAAAAEwBwAAAAk3LzMxLzIwMTkIAAAACTMvMzEvMjAwOAkAAAABMJiy7440FtcIWKeR2zQW1wglQ0lRLlRTRTo4MDE1LklRX09USEVSX09QRVJfQUNULkZZMjAxOAEAAACYYg0AAgAAAAYtNTEwOTIBCAAAAAUAAAABMQEAAAAKMTg5NDA4NDczMgMAAAACNzkCAAAABDIwNDcEAAAAATAHAAAACTcvMzEvMjAxOQgAAAAJMy8zMS8yMDE4CQAAAAEwG3LLjzQW1wgEkYvbNBbXCCBDSVEuVFNFOjk5OTEuSVFfQlVJTERJTkdTLkZZMjAxNAEAAADAcw0AAwAAAAAAPATNjTQW1whAtMXbNBbXCCNDSVEuVFNFOjgwMTUuSVFfUEVfRVhDTC4uMjAwOS8wMy8zMQEAAACYYg0AAgAAAAg0Ljg2NzI3OAEHAAAABQAAAAExAQAAAAk3OTE4OTk1NjIDAAAAATACAAAABjEwMDAyNwQAAAABMAcAAAAJMy8zMS8yMDA5CAAAAAkzLzMxLzIwMDngSeKwNBbXCGvCjt00FtcIM0NJUS5OQVNEQVFHUzpHT09HLkwuSVFfREVCVF9FUVVJVl9PUEVSX0xFQVNFLkZZMjAxMgEAAACocQAAAgAAAAQzMzM2AQgAAAAFAAAAATEBAAAACjE3MTgxNDUyNzEDAAAAAzE2MAIAAAAFMjE2NzEEAAAAATAHAAAACTcvMzEvMjAxOQgAAAAKMTIvMzEvMjAxMgkAAAABMKjmr4w0FtcIh3EH3DQW1wgl</t>
  </si>
  <si>
    <t>Q0lRLlRTRTo4MDMxLklRX1BSRUZfRElWX09USEVSLkZZMjAxNwEAAAC1ZgEAAwAAAAAA3EBMkTQW1wjEM0DbNBbXCChDSVEuVFNFOjgwMTUuSVFfVE9UQUxfTElBQl9FUVVJVFkuRlkyMDE1AQAAAJhiDQACAAAABzQ1MzM2OTMBCAAAAAUAAAABMQEAAAAKMTc0NDk0NjM1NwMAAAACNzkCAAAABDEwMTMEAAAAATAHAAAACTcvMzEvMjAxOQgAAAAJMy8zMS8yMDE1CQAAAAEwIyTLjzQW1wiu04HbNBbXCCdDSVEuVFNFOjgwMzEuSVFfRUJJVERBX0NBUEVYX0lOVC5GWTIwMTQBAAAAtWYBAAIAAAAIMi4xMDIxNjMBCAAAAAUAAAABMQEAAAAKMTc0NTUwMzg2OAMAAAACNzkCAAAABDQxOTEEAAAAATAHAAAACTcvMzEvMjAxOQgAAAAJMy8zMS8yMDE0CQAAAAEwQs2AiDQW1wgtC8/cNBbXCCJDSVEuQVNYOlJJTy5JUV9CRVRBXzFZUi4yMDEyLzAxLzAxAQAAAL+QBAADAAAAAAA//ISvNBbXCBh+guI0FtcIJkNJUS5UU0U6OTgxMC5JUV9PVEhFUl9MVF9BU1NFVFMuRlkyMDE0AQAAAJ56DQACAAAAATEBCAAAAAUAAAABMQEAAAAKMTY4NzM0Mjg1OAMAAAACNzkCAAAABDEwNjAEAAAAATAHAAAACTcvMzEvMjAxOQgAAAAJMy8zMS8yMDE0CQAAAAEw9ZTKjTQW1whBmefbNBbXCC5DSVEuVFNFOjgwNTguSVFfVE9UQUxfTElBQl9UT1RBTF9BU1NFVFMuRlkyMDA5AQAAAIH/BwACAAAABzc1LjM3NTEBCAAAAAUAAAABMQEA</t>
  </si>
  <si>
    <t>AAAKMTQ2NDk0NjE5MwMAAAACNzkCAAAABDQxODgEAAAAATAHAAAACTcvMzEvMjAxOQgAAAAJMy8zMS8yMDA5CQAAAAEwRbcjiTQW1wiv/MTcNBbXCBlDSVEuVFNFOjgwMDEuSVFfR1AuRlkyMDE0AQAAAJ1XDQACAAAABzEwNDUwMjIBCAAAAAUAAAABMQEAAAAKMTc2MTg0MjQ0MAMAAAACNzkCAAAAAjEwBAAAAAEwBwAAAAk3LzMxLzIwMTkIAAAACTMvMzEvMjAxNAkAAAABMMYz6ZA0FtcIoBJa2zQW1wgvQ0lRLlRTRTo4MDE1LklRX0lNUFVUX09QRVJfTEVBU0VfSU5UX0VYUC5GWTIwMTMBAAAAmGINAAMAAAAAAEkJHZA0FtcIsPt62zQW1wgaQ0lRLlRTRTo4MDMxLklRX1NHQS5GWTIwMTgBAAAAtWYBAAIAAAAGNTg0ODk5AQgAAAAFAAAAATEBAAAACjE5Njk0NzAwNjEDAAAAAjc5AgAAAAIyMwQAAAABMAcAAAAJNy8zMS8yMDE5CAAAAAkzLzMxLzIwMTgJAAAAATBEftqFNBbXCA7rU900FtcIJUNJUS5UU0U6ODAzMS5JUV9ESUxVVF9FUFNfSU5DTC5GWTIwMTcBAAAAtWYBAAIAAAAKMTcxLjEwNDQzNAEIAAAABQAAAAExAQAAAAoxODk0NjA0MDQxAwAAAAI3OQIAAAABOAQAAAABMAcAAAAJNy8zMS8yMDE5CAAAAAkzLzMxLzIwMTcJAAAAATDcQEyRNBbXCMQzQNs0FtcIJ0NJUS5UU0U6OTgxMC5JUV9UT1RBTF9PVEhFUl9PUEVSLkZZMjAxMAEAAACeeg0AAgAAAAUzMTI0OQEIAAAABQAAAAExAQAAAAoxMzgy</t>
  </si>
  <si>
    <t>NTA1MDQ5AwAAAAI3OQIAAAADMzgwBAAAAAEwBwAAAAk3LzMxLzIwMTkIAAAACTMvMzEvMjAxMAkAAAABMBYgyo00FtcItvfa2zQW1wgeQ0lRLlRTRTo4MDE1LklRX0lOQ19UQVguRlkyMDAzAQAAAJhiDQACAAAABTEwNDU0AQgAAAAFAAAAATEBAAAACTE2NTc4ODg5NQMAAAACNzkCAAAAAjc1BAAAAAEwBwAAAAk3LzMxLzIwMTkIAAAACTMvMzEvMjAwMwkAAAABMKPRwIU0FtcIh89d3TQW1wgoQ0lRLlRTRTo4MDU4LklRX0NVUlJFTlRfUE9SVF9ERUJULkZZMjAxNwEAAACB/wcAAgAAAAY2MDgxMjIBCAAAAAUAAAABMQEAAAAKMTg5Mzk5Nzk1NAMAAAACNzkCAAAABDEyOTcEAAAAATAHAAAACTcvMzEvMjAxOQgAAAAJMy8zMS8yMDE3CQAAAAEw8Zg/kjQW1whhqB3bNBbXCCdDSVEuQVNYOkJIUC5JUV9GSVhFRF9BU1NFVF9UVVJOUy5GWTIwMTgBAAAAjuoDAAIAAAAIMC41OTQ0NjUBCAAAAAUAAAABMQEAAAAKMTkwNzQ5MDgwOQMAAAADMTYwAgAAAAQ0MDY2BAAAAAEwBwAAAAk3LzMxLzIwMTkIAAAACTYvMzAvMjAxOAkAAAABMJqE/4Y0FtcIe+kR3TQW1wghQ0lRLk5ZU0U6R0UuSVFfRUJJVF9NQVJHSU4uRlkyMDE0AQAAAIezAgACAAAABzEwLjgxMDMBCAAAAAUAAAABMQEAAAAKMTgyOTE5NDI3NwMAAAADMTYwAgAAAAQ0MDUzBAAAAAEwBwAAAAk3LzMxLzIwMTkIAAAACjEyLzMxLzIwMTQJAAAAATAl6myH</t>
  </si>
  <si>
    <t>NBbXCAtTCN00FtcIIENJUS5UU0U6ODAxNS5JUV9PVEhFUl9SRVYuRlkyMDE1AQAAAJhiDQADAAAAAACO/cqPNBbXCC4AgNs0FtcIHkNJUS5UU0U6ODA3OC5JUV9MVF9ERUJULkZZMjAwOAEAAAAaXA0AAgAAAAU4OTMyNQEIAAAABQAAAAExAQAAAAoxMDYyNzQ3NDg1AwAAAAI3OQIAAAAEMTA0OQQAAAABMAcAAAAJNy8zMS8yMDE5CAAAAAkzLzMxLzIwMDgJAAAAATCYsu+ONBbXCKxvkNs0FtcIJENJUS5BU1g6QkhQLklRX0xUX0RFQlRfUkVQQUlELkZZMjAxMQEAAACO6gMAAgAAAAUtMjE3MwEIAAAABQAAAAExAQAAAAoxNjM4NDI2OTg0AwAAAAMxNjACAAAABDIwMzYEAAAAATAHAAAACTcvMzEvMjAxOQgAAAAJNi8zMC8yMDExCQAAAAEwVAqWijQW1wira2zcNBbXCChDSVEuVFNFOjgwNzguSVFfRUFSTklOR19DT19NQVJHSU4uRlkyMDE3AQAAABpcDQACAAAABjEuMDg1NAEIAAAABQAAAAExAQAAAAoxODQ5MDI2OTMzAwAAAAI3OQIAAAAENDE4MQQAAAABMAcAAAAJNy8zMS8yMDE5CAAAAAkzLzMxLzIwMTcJAAAAATCEhiOINBbXCEPT5dw0FtcIJkNJUS5UU0U6ODAzMS5JUV9MT0FOU19SRUNFSVZfTFQuRlkyMDEzAQAAALVmAQACAAAABjE4Mzc2NQEIAAAABQAAAAExAQAAAAoxNjg1OTM3NzA1AwAAAAI3OQIAAAAEMTA1MAQAAAABMAcAAAAJNy8zMS8yMDE5CAAAAAkzLzMxLzIwMTMJAAAAATCqnWyRNBbX</t>
  </si>
  <si>
    <t>CNw9Nds0FtcIJkNJUS5UU0U6OTgxMC5JUV9JTlZFTlRPUllfVFVSTlMuRlkyMDEyAQAAAJ56DQACAAAACTM0Ljk0OTIzMgEIAAAABQAAAAExAQAAAAoxNTU2NzgyOTk2AwAAAAI3OQIAAAAENDA4MgQAAAABMAcAAAAJNy8zMS8yMDE5CAAAAAkzLzMxLzIwMTIJAAAAATCRXyOINBbXCCln8dw0FtcIKENJUS5UU0U6ODAwMS5JUV9QUk9WX0JBRF9ERUJUU19DRi5GWTIwMTQBAAAAnVcNAAIAAAAENjA1NAEIAAAABQAAAAExAQAAAAoxNzYxODQyNDQwAwAAAAI3OQIAAAAEMjExMQQAAAABMAcAAAAJNy8zMS8yMDE5CAAAAAkzLzMxLzIwMTQJAAAAATBKdViQNBbXCBc0XNs0FtcIJkNJUS5UU0U6ODAzMS5JUV9QRVJJT0RMRU5HVEhfSVMuRlkyMDE4AQAAALVmAQABAAAAAjEyALi2TJE0FtcISWBF2zQW1wgfQ0lRLkFTWDpCSFAuSVFfQ0FTSF9PUEVSLkZZMjAxNAEAAACO6gMAAgAAAAUyNTM2NAEIAAAABQAAAAExAQAAAAoxODExMTkyMzcyAwAAAAMxNjACAAAABDIwMDYEAAAAATAHAAAACTcvMzEvMjAxOQgAAAAJNi8zMC8yMDE0CQAAAAEwKS5wijQW1whWynTcNBbXCCJDSVEuVFNFOjk5OTEuSVFfR0FJTl9BU1NFVFMuRlkyMDE0AQAAAMBzDQADAAAAAACWMbOONBbXCJouxNs0FtcII0NJUS5OWVNFOkdFLklRX0VCSVREQV9NQVJHSU4uRlkyMDEyAQAAAIezAgACAAAABzE2LjY2NDkBCAAAAAUAAAABMQEAAAAK</t>
  </si>
  <si>
    <t>MTc2Nzg5ODk0OAMAAAADMTYwAgAAAAQ0MDQ3BAAAAAEwBwAAAAk3LzMxLzIwMTkIAAAACjEyLzMxLzIwMTIJAAAAATAl6myHNBbXCIJCB900FtcILUNJUS5OQVNEQVFHUzpBTVpOLklRX0RFRl9UQVhfQVNTRVRTX0xULkZZMjAxMQEAAAA9SQAAAgAAAAIyOAEIAAAABQAAAAExAQAAAAoxNjU1NzEyNTU0AwAAAAMxNjACAAAABDEwMjYEAAAAATAHAAAACTcvMzEvMjAxOQgAAAAKMTIvMzEvMjAxMQkAAAABMHR5dIw0FtcIGm8m3DQW1wgkQ0lRLlRTRTo4MDAxLklRX0lOQ19FUVVJVFlfQ0YuRlkyMDA5AQAAAJ1XDQACAAAABi0yMjI5OAEIAAAABQAAAAExAQAAAAoxNDc3NzYzNDE4AwAAAAI3OQIAAAAEMjA4NgQAAAABMAcAAAAJNy8zMS8yMDE5CAAAAAkzLzMxLzIwMDkJAAAAATDZvuiQNBbXCFJxTds0FtcIH0NJUS5UU0U6ODA3OC5JUV9BUl9UVVJOUy5GWTIwMTEBAAAAGlwNAAIAAAAINS43MzU4MjYBCAAAAAUAAAABMQEAAAAKMTQ2MjcxMjUwNAMAAAACNzkCAAAABDQwMDEEAAAAATAHAAAACTcvMzEvMjAxOQgAAAAJMy8zMS8yMDExCQAAAAEwpjgjiDQW1wjpU+LcNBbXCBlDSVEuVFNFOjgwMDEuSVFfUkUuRlkyMDE1AQAAAJ1XDQACAAAABzE1ODczMTgBCAAAAAUAAAABMQEAAAAKMTgwMTA2NDQ1MwMAAAACNzkCAAAABDEyMjIEAAAAATAHAAAACTcvMzEvMjAxOQgAAAAJMy8zMS8yMDE1CQAAAAEwPpxY</t>
  </si>
  <si>
    <t>kDQW1whwfF7bNBbXCCpDSVEuTkFTREFRR1M6QU1aTi5JUV9HQUlOX0FTU0VUU19DRi5GWTIwMDcBAAAAPUkAAAMAAAAAAOKKpow0FtcI38gb3DQW1wglQ0lRLlRTRTo4MDU4LklRX0RJTFVUX0VQU19JTkNMLkZZMjAxOQEAAACB/wcAAgAAAAYzNzEuNTUBCAAAAAUAAAABMQEAAAAKMTk2OTA5MzE5MwMAAAACNzkCAAAAATgEAAAAATAHAAAACTcvMzEvMjAxOQgAAAAJMy8zMS8yMDE5CQAAAAEwm+Y/kjQW1wj2+yLbNBbXCDJDSVEuTkFTREFRR1M6R09PRy5MLklRX05JX0FWQUlMX0VYQ0xfTUFSR0lOLkZZMjAxOAEAAACocQAAAgAAAAcyMi40NjQ3AQgAAAAFAAAAATEBAAAACjE5NDM3Mzk0NTEDAAAAAzE2MAIAAAAENDE4MgQAAAABMAcAAAAJNy8zMS8yMDE5CAAAAAoxMi8zMS8yMDE4CQAAAAEwd60jiDQW1whdmvzcNBbXCCdDSVEuVFNFOjk5OTEuSVFfQ0ZPX0NVUlJFTlRfTElBQi5GWTIwMDkBAAAAwHMNAAIAAAAIMC4wMDA0NDEBCAAAAAUAAAABMQEAAAAKMTM4NjYwMDY5NgMAAAACNzkCAAAABDQxODUEAAAAATAHAAAACTcvMzEvMjAxOQgAAAAJMy8zMS8yMDA5CQAAAAEwhIYjiDQW1wgPaujcNBbXCCdDSVEuVFNFOjgwMzEuSVFfVE9UQUxfT1RIRVJfT1BFUi5GWTIwMTEBAAAAtWYBAAIAAAAGNTQwNTc0AQgAAAAFAAAAATEBAAAACjE2MzU1MzM3MTMDAAAAAjc5AgAAAAMzODAEAAAAATAHAAAACTcv</t>
  </si>
  <si>
    <t>MzEvMjAxOQgAAAAJMy8zMS8yMDExCQAAAAEwtXZskTQW1wiwZS7bNBbXCCZDSVEuVFNFOjgwNzguSVFfU0FMRVNfTUFSS0VUSU5HLkZZMjAxMgEAAAAaXA0AAwAAAAAAeijwjjQW1whrTpzbNBbXCC1DSVEuTkFTREFRR1M6QU1aTi5JUV9UT1RBTF9ERUJUX0VCSVREQS5GWTIwMTMBAAAAPUkAAAIAAAAIMS42NzI5NjMBCAAAAAUAAAABMQEAAAAKMTc3NDA2NDIxNgMAAAADMTYwAgAAAAQ0MTkyBAAAAAEwBwAAAAk3LzMxLzIwMTkIAAAACjEyLzMxLzIwMTMJAAAAATBow2yHNBbXCCwsAd00FtcIK0NJUS5UU0U6ODAwMS5JUV9SRVRVUk5fQ09NTU9OX0VRVUlUWS5GWTIwMTMBAAAAnVcNAAIAAAAHMTYuNzkyOAEIAAAABQAAAAExAQAAAAoxNzAxNDUxMzA2AwAAAAI3OQIAAAAFMzMzMjAEAAAAATAHAAAACTcvMzEvMjAxOQgAAAAJMy8zMS8yMDEzCQAAAAEwOfSAiDQW1wi7FdXcNBbXCCpDSVEuVFNFOjk5OTEuSVFfSU5URVJFU1RfSU5WRVNUX0lOQy5GWTIwMTcBAAAAwHMNAAIAAAACNTMBCAAAAAUAAAABMQEAAAAKMTg0Nzk3NjkzNQMAAAACNzkCAAAAAjY1BAAAAAEwBwAAAAk3LzMxLzIwMTkIAAAACTMvMzEvMjAxNwkAAAABMGRTzY00FtcIGo3M2zQW1wgpQ0lRLkFTWDpSSU8uSVFfVE9UQUxfQ09NTU9OX0VRVUlUWS5GWTIwMTYBAAAAv5AEAAIAAAAFMzkyOTABCAAAAAUAAAABMQEAAAAKMTk0ODI4NjIw</t>
  </si>
  <si>
    <t>NAMAAAADMTYwAgAAAAQxMDA2BAAAAAEwBwAAAAk3LzMxLzIwMTkIAAAACjEyLzMxLzIwMTYJAAAAATAvsm+JNBbXCNabnNw0FtcIKENJUS5OWVNFOkdFLklRX1RPVEFMX0RFQlRfQ0FQSVRBTC5GWTIwMTcBAAAAh7MCAAIAAAAHNjMuNjQyNAEIAAAABQAAAAExAQAAAAoxOTQ3MTc5MTIwAwAAAAMxNjACAAAABDQxODYEAAAAATAHAAAACTcvMzEvMjAxOQgAAAAKMTIvMzEvMjAxNwkAAAABMEIRbYc0FtcIh3MK3TQW1wgoQ0lRLlRTRTo4MDMxLklRX0dXX0lOVEFOX0FNT1JUX0NGLkZZMjAxNwEAAAC1ZgEAAgAAAAQ5OTUzAQgAAAAFAAAAATEBAAAACjE4OTQ2MDQwNDEDAAAAAjc5AgAAAAQyMTgyBAAAAAEwBwAAAAk3LzMxLzIwMTkIAAAACTMvMzEvMjAxNwkAAAABMNNnTJE0FtcIWpJB2zQW1wguQ0lRLlRTRTo4MDMxLklRX1RPVEFMX0xJQUJfVE9UQUxfQVNTRVRTLkZZMjAxMQEAAAC1ZgEAAgAAAAc3MC4zMDM1AQgAAAAFAAAAATEBAAAACjE2MzU1MzM3MTMDAAAAAjc5AgAAAAQ0MTg4BAAAAAEwBwAAAAk3LzMxLzIwMTkIAAAACTMvMzEvMjAxMQkAAAABMELNgIg0FtcIizjN3DQW1wgiQ0lRLlRTRTo4MDAxLklRX0xFVkVSRURfRkNGLkZZMjAxOQEAAACdVw0AAgAAAAYxMzU3ODMBCAAAAAUAAAABMQEAAAAKMTk1Njk4NjYyNQMAAAACNzkCAAAABDQ0MjIEAAAAATAHAAAACTcvMzEvMjAxOQgAAAAJMy8z</t>
  </si>
  <si>
    <t>MS8yMDE5CQAAAAEwUzhZkDQW1whya2vbNBbXCCRDSVEuQVNYOkJIUC5JUV9PVEhFUl9DTF9TVVBQTC5GWTIwMTEBAAAAjuoDAAIAAAAENDE5MgEIAAAABQAAAAExAQAAAAoxNjM4NDI2OTg0AwAAAAMxNjACAAAABDEwNTcEAAAAATAHAAAACTcvMzEvMjAxOQgAAAAJNi8zMC8yMDExCQAAAAEwVAqWijQW1wgvNGvcNBbXCCZDSVEuVFNFOjgwMTUuSVFfREVGX1RBWF9MSUFCX0xULkZZMjAwOQEAAACYYg0AAgAAAAQ3ODE0AQgAAAAFAAAAATEBAAAACjE0MDQ5OTQ0MDQDAAAAAjc5AgAAAAQxMDI3BAAAAAEwBwAAAAk3LzMxLzIwMTkIAAAACTMvMzEvMjAwOQkAAAABMF6UHJA0FtcIXtVv2zQW1wgjQ0lRLlRTRTo4MDE1LklRX09USEVSX0VRVUlUWS5GWTIwMTEBAAAAmGINAAIAAAAGLTQ2MDk2AQgAAAAFAAAAATEBAAAACjE1NzA1NzM1NjgDAAAAAjc5AgAAAAQxMDI4BAAAAAEwBwAAAAk3LzMxLzIwMTkIAAAACTMvMzEvMjAxMQkAAAABMJDiHJA0FtcILMp12zQW1wglQ0lRLlRTRTo4MDAxLklRX1NUX0RFQlRfUkVQQUlELkZZMjAxMAEAAACdVw0AAgAAAActMzI1Njc3AQgAAAAFAAAAATEBAAAACjE2NTM1NjY3NjQDAAAAAjc5AgAAAAQyMDQ0BAAAAAEwBwAAAAk3LzMxLzIwMTkIAAAACTMvMzEvMjAxMAkAAAABMO7k6JA0FtcIJKNQ2zQW1wgvQ0lRLk5BU0RBUUdTOkdPT0cuTC5JUV9UT1RBTF9ERUJUX0VR</t>
  </si>
  <si>
    <t>VUlUWS5GWTIwMTcBAAAAqHEAAAIAAAAGMi42MDI1AQgAAAAFAAAAATEBAAAACjE5NDM3Mzk0NTkDAAAAAzE2MAIAAAAENDAzNAQAAAABMAcAAAAJNy8zMS8yMDE5CAAAAAoxMi8zMS8yMDE3CQAAAAEwd60jiDQW1wh8JfzcNBbXCClDSVEuQVNYOlJJTy5JUV9UT1RBTF9DT01NT05fRVFVSVRZLkZZMjAwOAEAAAC/kAQAAgAAAAUyMDYzOAEIAAAABQAAAAExAQAAAAoxNDQwNTE3OTU5AwAAAAMxNjACAAAABDEwMDYEAAAAATAHAAAACTcvMzEvMjAxOQgAAAAKMTIvMzEvMjAwOAkAAAABMJhnQoo0FtcI84eF3DQW1wgpQ0lRLk5ZU0U6R0UuSVFfSU5DX1RBWF9QQVlfQ1VSUkVOVC5GWTIwMDgBAAAAh7MCAAMAAAAAAPbzmYs0FtcI83FA3DQW1wgiQ0lRLlRTRTo4MDE1LklRX0FEVkVSVElTSU5HLkZZMjAxNAEAAACYYg0AAwAAAAAAkC8dkDQW1wi1BX7bNBbXCCtDSVEuTkFTREFRR1M6QU1aTi5JUV9GSUxJTkdfQ1VSUkVOQ1kuRlkyMDE1AQAAAD1JAAADAAAAA1VTRAD1waSLNBbXCB9kM9w0FtcIH0NJUS5UU0U6OTgxMC5JUV9CVl9TSEFSRS5GWTIwMTUBAAAAnnoNAAIAAAALNTM5NC4yMzQyMjEBCAAAAAUAAAABMQEAAAAKMTc0NDk0NjE3OQMAAAACNzkCAAAABDQwMjAEAAAAATAHAAAACTcvMzEvMjAxOQgAAAAJMy8zMS8yMDE1CQAAAAEwmz+YjTQW1whLyurbNBbXCCxDSVEuTkFTREFRR1M6QU1aTi5JUV9U</t>
  </si>
  <si>
    <t>T1RBTF9SRVYuRlkyMDE4Li4uLkpQWQEAAAA9SQAAAgAAAAwyNTU1MTE5Ny4yMDUBCAAAAAUAAAABMQEAAAAKMTk0MzUwNzE2OAMAAAACNzkCAAAAAjI4BAAAAAEwBwAAAAk3LzMxLzIwMTkIAAAACjEyLzMxLzIwMTgJAAAAATAz0v+GNBbXCFQdIN00FtcIJUNJUS5UU0U6ODA3OC5JUV9QUk9WX0JBRF9ERUJUUy5GWTIwMTEBAAAAGlwNAAMAAAAAAHQB8I40FtcIn+SX2zQW1wgnQ0lRLk5ZU0U6R0UuSVFfRUFSTklOR19DT19NQVJHSU4uRlkyMDE4AQAAAIezAgACAAAACC0xNy4wMzU3AQgAAAAFAAAAATEBAAAACjE5NDcxNzkxNTQDAAAAAzE2MAIAAAAENDE4MQQAAAABMAcAAAAJNy8zMS8yMDE5CAAAAAoxMi8zMS8yMDE4CQAAAAEwQhFthzQW1wiTwgrdNBbXCCNDSVEuVFNFOjgwMzEuSVFfUEVfRVhDTC4uMjAxNy8wMy8zMQEAAAC1ZgEAAgAAAAkyMzIuMDk5NDgBBwAAAAUAAAABMQEAAAAKMTgyNzQ3NTQyNAMAAAABMAIAAAAGMTAwMDI3BAAAAAEwBwAAAAkzLzMxLzIwMTcIAAAACTMvMzEvMjAxN+8i4rA0FtcIdsGH3TQW1wgpQ0lRLlRTRTo4MDc4LklRX0RBWVNfSU5WRU5UT1JZX09VVC5GWTIwMTMBAAAAGlwNAAIAAAAJMjUuODIzMzg1AQgAAAAFAAAAATEBAAAACjE2MjY3MjU3OTEDAAAAAjc5AgAAAAQ0MDM1BAAAAAEwBwAAAAk3LzMxLzIwMTkIAAAACTMvMzEvMjAxMwkAAAABMJFfI4g0FtcIgorj</t>
  </si>
  <si>
    <t>3DQW1wglQ0lRLlRTRTo4MDc4LklRX09USEVSX09QRVJfQUNULkZZMjAxNAEAAAAaXA0AAgAAAAUtNDU1OQEIAAAABQAAAAExAQAAAAoxNjg3MzQzMzMzAwAAAAI3OQIAAAAEMjA0NwQAAAABMAcAAAAJNy8zMS8yMDE5CAAAAAkzLzMxLzIwMTQJAAAAATDBEUKPNBbXCIFOo9s0FtcIJUNJUS5UU0U6OTk5MS5JUV9DQVBJVEFMX0xFQVNFUy5GWTIwMTQBAAAAwHMNAAIAAAADNzYwAQgAAAAFAAAAATEBAAAACjE2ODY2Mzc4MDMDAAAAAjc5AgAAAAQxMTgzBAAAAAEwBwAAAAk3LzMxLzIwMTkIAAAACTMvMzEvMjAxNAkAAAABMJYxs440FtcIID/F2zQW1wgkQ0lRLlRTRTo4MDc4LklRX0lNUEFJUk1FTlRfR1cuRlkyMDA4AQAAABpcDQADAAAAAAAVmcuPNBbXCO2Fj9s0FtcIIENJUS5UU0U6ODA1OC5JUV9TR0FfU1VQUEwuRlkyMDEyAQAAAIH/BwACAAAABjg0OTU1NgEIAAAABQAAAAExAQAAAAoxNjMxMzc2NzE0AwAAAAI3OQIAAAADMTAyBAAAAAEwBwAAAAk3LzMxLzIwMTkIAAAACTMvMzEvMjAxMgkAAAABMIE8cJI0FtcIhtQN2zQW1wgoQ0lRLlRTRTo4MDE1LklRX1RPVEFMX0RFQlRfSVNTVUVELkZZMjAwOAEAAACYYg0AAgAAAAU0NzUzMgEIAAAABQAAAAExAQAAAAoxMDYxMTk3MjAxAwAAAAI3OQIAAAAEMjE2MQQAAAABMAcAAAAJNy8zMS8yMDE5CAAAAAkzLzMxLzIwMDgJAAAAATBelByQNBbXCPoAbts0</t>
  </si>
  <si>
    <t>FtcIGUNJUS5UU0U6ODA1OC5JUV9GWC5GWTIwMTcBAAAAgf8HAAIAAAAFLTY3MDMBCAAAAAUAAAABMQEAAAAKMTg5Mzk5Nzk1NAMAAAACNzkCAAAABDIxNDQEAAAAATAHAAAACTcvMzEvMjAxOQgAAAAJMy8zMS8yMDE3CQAAAAEw8Zg/kjQW1wgH4B7bNBbXCCpDSVEuTkFTREFRR1M6QU1aTi5JUV9SRVRVUk5fQ0FQSVRBTC5GWTIwMTUBAAAAPUkAAAIAAAAFNS4wMTYBCAAAAAUAAAABMQEAAAAKMTg3MjkyNzQ5MwMAAAADMTYwAgAAAAQ0MzYzBAAAAAEwBwAAAAk3LzMxLzIwMTkIAAAACjEyLzMxLzIwMTUJAAAAATBow2yHNBbXCPDGAd00FtcIH0NJUS5UU0U6ODAwMS5JUV9UT1RBTF9DTC5GWTIwMTUBAAAAnVcNAAIAAAAHMjg0NjUxMQEIAAAABQAAAAExAQAAAAoxODAxMDY0NDUzAwAAAAI3OQIAAAAEMTAwOQQAAAABMAcAAAAJNy8zMS8yMDE5CAAAAAkzLzMxLzIwMTUJAAAAATA+nFiQNBbXCIRVXts0FtcILUNJUS5UU0U6OTgxMC5JUV9PVEhFUl9JTlZFU1RfQUNUX1NVUFBMLkZZMjAxMQEAAACeeg0AAgAAAAIzMQEIAAAABQAAAAExAQAAAAoxNDY0NDM0NTM2AwAAAAI3OQIAAAAEMjA1MQQAAAABMAcAAAAJNy8zMS8yMDE5CAAAAAkzLzMxLzIwMTEJAAAAATAJR8qNNBbXCB0k4Ns0FtcIL0NJUS5OQVNEQVFHUzpBTVpOLklRX0NVUlJFTlRfUE9SVF9MRUFTRVMuRlkyMDExAQAAAD1JAAADAAAAAAB0eXSM</t>
  </si>
  <si>
    <t>NBbXCFOXJtw0FtcIHUNJUS5BU1g6UklPLklRX1pfU0NPUkUuRlkyMDEzAQAAAL+QBAACAAAACDIuMTkzNDM0AQgAAAAFAAAAATEBAAAACjE3NzkxMzc3MzgDAAAAAzE2MAIAAAAGMTAwMTIzBAAAAAEwBwAAAAk3LzMxLzIwMTkIAAAACjEyLzMxLzIwMTMJAAAAATDFqv+GNBbXCOCjFt00FtcIKkNJUS5UU0U6OTgxMC5JUV9URVZfRUJJVERBLjIwMDAuMjAxOC8wMy8zMQEAAACeeg0AAgAAAAkxMC45NzE0MjgBBwAAAAUAAAABMQEAAAAKMTg3NDUwNjcxNQMAAAABMAIAAAAGMTAwMDMwBAAAAAEwBwAAAAkzLzMwLzIwMTgIAAAACTMvMzAvMjAxOO8i4rA0FtcIO8eF3TQW1wghQ0lRLlRTRTo4MDMxLklRX05FVF9DSEFOR0UuRlkyMDA4AQAAALVmAQACAAAABTk5MjMyAQgAAAAFAAAAATEBAAAACjEwNzc2NTUwODADAAAAAjc5AgAAAAQyMDkzBAAAAAEwBwAAAAk3LzMxLzIwMTkIAAAACTMvMzEvMjAwOAkAAAABMN8obJE0FtcIcyco2zQW1wgdQ0lRLlRTRTo4MDAxLklRX1JEX0VYUC5GWTIwMTYBAAAAnVcNAAMAAAAAADTDWJA0FtcIFbRf2zQW1wggQ0lRLlRTRTo4MDc4LklRX0NBU0hfT1BFUi5GWTIwMTcBAAAAGlwNAAIAAAAEMzk1OQEIAAAABQAAAAExAQAAAAoxODQ5MDI2OTMzAwAAAAI3OQIAAAAEMjAwNgQAAAABMAcAAAAJNy8zMS8yMDE5CAAAAAkzLzMxLzIwMTcJAAAAATCYhkKPNBbXCDH8q9s0FtcI</t>
  </si>
  <si>
    <t>IUNJUS5BU1g6QkhQLklRX0FEVkVSVElTSU5HLkZZMjAxMQEAAACO6gMAAwAAAAAAVAqWijQW1whMv2rcNBbXCCVDSVEuTkFTREFRR1M6R09PRy5MLklRX1BFTlNJT04uRlkyMDE4AQAAAKhxAAADAAAAAACaYqaMNBbXCPpHGNw0FtcIIUNJUS5BU1g6UklPLklRX0dBSU5fSU5WRVNULkZZMjAxMAEAAAC/kAQAAwAAAAAAiY5CijQW1wiQPorcNBbXCB9DSVEuQVNYOlJJTy5JUV9PVEhFUl9SRVYuRlkyMDA3AQAAAL+QBAADAAAAAAAepHCKNBbXCBcdgdw0FtcIIENJUS5UU0U6ODAzMS5JUV9TVF9JTlZFU1QuRlkyMDExAQAAALVmAQACAAAABDgxNzYBCAAAAAUAAAABMQEAAAAKMTYzNTUzMzcxMwMAAAACNzkCAAAABDEwNjkEAAAAATAHAAAACTcvMzEvMjAxOQgAAAAJMy8zMS8yMDExCQAAAAEwtXZskTQW1whlKC/bNBbXCChDSVEuVFNFOjgwNzguSVFfRUFSTklOR19DT19NQVJHSU4uRlkyMDExAQAAABpcDQACAAAABjAuNDE4OQEIAAAABQAAAAExAQAAAAoxNDYyNzEyNTA0AwAAAAI3OQIAAAAENDE4MQQAAAABMAcAAAAJNy8zMS8yMDE5CAAAAAkzLzMxLzIwMTEJAAAAATCmOCOINBbXCAEt4tw0FtcIMUNJUS5OQVNEQVFHUzpHT09HLkwuSVFfVE9UQUxfQ09NTU9OX0VRVUlUWS5GWTIwMTABAAAAqHEAAAIAAAAFNDYyNDEBCAAAAAUAAAABMQEAAAAKMTU4NTU0NTUwNwMAAAADMTYwAgAAAAQxMDA2BAAAAAEw</t>
  </si>
  <si>
    <t>BwAAAAk3LzMxLzIwMTkIAAAACjEyLzMxLzIwMTAJAAAAATCRmK+MNBbXCN7PAdw0FtcIHUNJUS5UU0U6ODA3OC5JUV9FQklUREEuRlkyMDE4AQAAABpcDQACAAAABTMwOTkxAQgAAAAFAAAAATEBAAAACjE4OTQ1Njc3NDADAAAAAjc5AgAAAAQ0MDUxBAAAAAEwBwAAAAk3LzMxLzIwMTkIAAAACTMvMzEvMjAxOAkAAAABMJiGQo80FtcIpVqt2zQW1wghQ0lRLlRTRTo4MDMxLklRX0NBU0hfRVFVSVYuRlkyMDEzAQAAALVmAQACAAAABzE0MzI1MzQBCAAAAAUAAAABMQEAAAAKMTY4NTkzNzcwNQMAAAACNzkCAAAABDEwOTYEAAAAATAHAAAACTcvMzEvMjAxOQgAAAAJMy8zMS8yMDEzCQAAAAEwqp1skTQW1wgNyjTbNBbXCChDSVEuTkFTREFRR1M6QU1aTi5JUV9CRVRBXzVZUi4yMDE4LzEyLzMxAQAAAD1JAAACAAAAEDEuNjcxNzM0ODIwODY2MzcAndWErzQW1wjoSn/iNBbXCC5DSVEuQVNYOlJJTy5JUV9JTVBVVF9PUEVSX0xFQVNFX0lOVF9FWFAuRlkyMDEzAQAAAL+QBAADAAAAAABdKkOKNBbXCEJUk9w0FtcIIUNJUS5OWVNFOkdFLklRX0RBX1NVUFBMX0NGLkZZMjAwOAEAAACHswIAAgAAAAUxMTQ4MQEIAAAABQAAAAExAQAAAAoxNDMzNDU0MTczAwAAAAMxNjACAAAABDIxNzEEAAAAATAHAAAACTcvMzEvMjAxOQgAAAAKMTIvMzEvMjAwOAkAAAABMPbzmYs0FtcIxA1B3DQW1wgnQ0lRLlRTRTo4MDAxLklR</t>
  </si>
  <si>
    <t>X0NBU0hfT1BFUi5GWTIwMTYuLi4uSlBZAQAAAJ1XDQACAAAABjQxOTQwNAEIAAAABQAAAAExAQAAAAoxODU2NTE3MDY2AwAAAAI3OQIAAAAEMjAwNgQAAAABMAcAAAAJNy8zMS8yMDE5CAAAAAkzLzMxLzIwMTYJAAAAATDFqv+GNBbXCAjfKt00FtcIJ0NJUS5UU0U6ODAxNS5JUV9UT1RBTF9PVEhFUl9PUEVSLkZZMjAxOQEAAACYYg0AAgAAAAY0MTkxMTEBCAAAAAUAAAABMQEAAAAKMTk2OTg2MDI0NgMAAAACNzkCAAAAAzM4MAQAAAABMAcAAAAJNy8zMS8yMDE5CAAAAAkzLzMxLzIwMTkJAAAAATAbcsuPNBbXCMpTjNs0FtcII0NJUS5UU0U6OTgxMC5JUV9QRV9FWENMLi4yMDE1LzAzLzMxAQAAAJ56DQACAAAACDcuOTQ1ODE2AQcAAAAFAAAAATEBAAAACjE3MTkyMzU5NjQDAAAAATACAAAABjEwMDAyNwQAAAABMAcAAAAJMy8zMS8yMDE1CAAAAAkzLzMxLzIwMTXgSeKwNBbXCIoxit00FtcIGkNJUS5UU0U6OTk5MS5JUV9DSVAuRlkyMDE0AQAAAMBzDQADAAAAAAA8BM2NNBbXCCyMxds0FtcIKkNJUS5UU0U6OTk5MS5JUV9URVZfRUJJVERBLjIwMDAuMjAwNC8wMy8zMQEAAADAcw0AAwAAAAAAqp+asDQW1whokJLdNBbXCCdDSVEuVFNFOjk4MTAuSVFfTkVUX0lOVEVSRVNUX0VYUC5GWTIwMTABAAAAnnoNAAIAAAAELTg2MgEIAAAABQAAAAExAQAAAAoxMzgyNTA1MDQ5AwAAAAI3OQIAAAADMzY4BAAAAAEw</t>
  </si>
  <si>
    <t>BwAAAAk3LzMxLzIwMTkIAAAACTMvMzEvMjAxMAkAAAABMBYgyo00FtcIqB7b2zQW1wguQ0lRLlRTRTo4MDE1LklRX1RPVEFMX0xJQUJfVE9UQUxfQVNTRVRTLkZZMjAxMgEAAACYYg0AAgAAAAY3My41MDYBCAAAAAUAAAABMQEAAAAKMTU1MzIzOTc0NAMAAAACNzkCAAAABDQxODgEAAAAATAHAAAACTcvMzEvMjAxOQgAAAAJMy8zMS8yMDEyCQAAAAEwHkKBiDQW1wieFtzcNBbXCDVDSVEuTkFTREFRR1M6R09PRy5MLklRX1RPVEFMX0RFQlRfRUJJVERBX0NBUEVYLkZZMjAwOQEAAACocQAAAwAAAAAAhIYjiDQW1wjQlffcNBbXCCdDSVEuVFNFOjgwMDEuSVFfQ0FTSF9PUEVSLkZZMjAxNS4uLi5KUFkBAAAAnVcNAAIAAAAGNDAzNjI5AQgAAAAFAAAAATEBAAAACjE4MDEwNjQ0NTMDAAAAAjc5AgAAAAQyMDA2BAAAAAEwBwAAAAk3LzMxLzIwMTkIAAAACTMvMzEvMjAxNQkAAAABMMWq/4Y0FtcICN8q3TQW1wgqQ0lRLlRTRTo4MDc4LklRX1RPVEFMX0NPTU1PTl9FUVVJVFkuRlkyMDA4AQAAABpcDQACAAAABjEwMDExMgEIAAAABQAAAAExAQAAAAoxMDYyNzQ3NDg1AwAAAAI3OQIAAAAEMTAwNgQAAAABMAcAAAAJNy8zMS8yMDE5CAAAAAkzLzMxLzIwMDgJAAAAATCYsu+ONBbXCJe9kNs0FtcIMUNJUS5UU0U6ODAwMS5JUV9DSEFOR0VfTkVUX1dPUktJTkdfQ0FQSVRBTC5GWTIwMTUBAAAAnVcNAAIAAAAFNjE2</t>
  </si>
  <si>
    <t>ODYBCAAAAAUAAAABMQEAAAAKMTgwMTA2NDQ1MwMAAAACNzkCAAAABDQ0MjEEAAAAATAHAAAACTcvMzEvMjAxOQgAAAAJMy8zMS8yMDE1CQAAAAEwNMNYkDQW1wgijV/bNBbXCCRDSVEuVFNFOjk5OTEuSVFfQ0FTSF9JTlRFUkVTVC5GWTIwMTABAAAAwHMNAAIAAAADNjQ0AQgAAAAFAAAAATEBAAAACjEzODY2MDEwODcDAAAAAjc5AgAAAAQzMDI4BAAAAAEwBwAAAAk3LzMxLzIwMTkIAAAACTMvMzEvMjAxMAkAAAABMKzjso40FtcI7Qy72zQW1wgnQ0lRLlRTRTo4MDc4LklRX0RBWVNfUEFZQUJMRV9PVVQuRlkyMDE4AQAAABpcDQACAAAACDQ4LjAyMjMyAQgAAAAFAAAAATEBAAAACjE4OTQ1Njc3NDADAAAAAjc5AgAAAAQ0MTgzBAAAAAEwBwAAAAk3LzMxLzIwMTkIAAAACTMvMzEvMjAxOAkAAAABMISGI4g0FtcIrZXm3DQW1wggQ0lRLkFTWDpSSU8uSVFfRUFSTklOR19DTy5GWTIwMTQBAAAAv5AEAAIAAAAENjQ5OQEIAAAABQAAAAExAQAAAAoxODMwMzY0OTAxAwAAAAMxNjACAAAAATcEAAAAATAHAAAACTcvMzEvMjAxOQgAAAAKMTIvMzEvMjAxNAkAAAABMFNRQ4o0FtcIkcOV3DQW1wgpQ0lRLlRTRTo5OTkxLklRX0NPTU1PTl9QUkVGX0RJVl9DRi5GWTIwMTcBAAAAwHMNAAIAAAAFLTExNjMBCAAAAAUAAAABMQEAAAAKMTg0Nzk3NjkzNQMAAAACNzkCAAAABDIwNzIEAAAAATAHAAAACTcvMzEvMjAxOQgA</t>
  </si>
  <si>
    <t>AAAJMy8zMS8yMDE3CQAAAAEwZFPNjTQW1wia/M7bNBbXCCZDSVEuVFNFOjgwMzEuSVFfSU5WRVNUX0xPQU5TX0NGLkZZMjAxOAEAAAC1ZgEAAgAAAAUyNTczMQEIAAAABQAAAAExAQAAAAoxOTY5NDcwMDYxAwAAAAI3OQIAAAAEMjAzMgQAAAABMAcAAAAJNy8zMS8yMDE5CAAAAAkzLzMxLzIwMTgJAAAAATC4tkyRNBbXCHPrRNs0FtcIJkNJUS5UU0U6OTgxMC5JUV9BU1NFVF9XUklURURPV04uRlkyMDE0AQAAAJ56DQACAAAABC02MzQBCAAAAAUAAAABMQEAAAAKMTY4NzM0Mjg1OAMAAAACNzkCAAAAAjMyBAAAAAEwBwAAAAk3LzMxLzIwMTkIAAAACTMvMzEvMjAxNAkAAAABMPWUyo00FtcIa67m2zQW1wgtQ0lRLlRTRTo4MDE1LklRX09USEVSX0lOVkVTVF9BQ1RfU1VQUEwuRlkyMDE2AQAAAJhiDQACAAAABC0yMTABCAAAAAUAAAABMQEAAAAKMTc5ODMzNjQxMQMAAAACNzkCAAAABDIwNTEEAAAAATAHAAAACTcvMzEvMjAxOQgAAAAJMy8zMS8yMDE2CQAAAAEwHEvLjzQW1witeoXbNBbXCCFDSVEuVFNFOjk4MTAuSVFfQ0FTSF9GSU5BTi5GWTIwMTUBAAAAnnoNAAIAAAAENDAyNwEIAAAABQAAAAExAQAAAAoxNzQ0OTQ2MTc5AwAAAAI3OQIAAAAEMjAwNAQAAAABMAcAAAAJNy8zMS8yMDE5CAAAAAkzLzMxLzIwMTUJAAAAATCbP5iNNBbXCAy069s0FtcIL0NJUS5UU0U6ODA3OC5JUV9PVEhFUl9OT05fT1BF</t>
  </si>
  <si>
    <t>Ul9FWFBfU1VQUEwuRlkyMDE1AQAAABpcDQACAAAABC02OTcBCAAAAAUAAAABMQEAAAAKMTc0NjE5MzU3MwMAAAACNzkCAAAAAjg1BAAAAAEwBwAAAAk3LzMxLzIwMTkIAAAACTMvMzEvMjAxNQkAAAABMLA4Qo80FtcIKjmk2zQW1wghQ0lRLlRTRTo4MDMxLklRX0VCSVREQV9JTlQuRlkyMDE2AQAAALVmAQACAAAACDcuMzMxNjI2AQgAAAAFAAAAATEBAAAACjE4NDgyMDQ5OTADAAAAAjc5AgAAAAQ0MTkwBAAAAAEwBwAAAAk3LzMxLzIwMTkIAAAACTMvMzEvMjAxNgkAAAABMELNgIg0FtcI1RvQ3DQW1wghQ0lRLk5ZU0U6R0UuSVFfR0FJTl9JTlZFU1QuRlkyMDExAQAAAIezAgADAAAAAADMj5qLNBbXCB/oR9w0FtcIIkNJUS5BU1g6UklPLklRX1RPVEFMX1JFQ0VJVi5GWTIwMTEBAAAAv5AEAAIAAAAENjA2MAEIAAAABQAAAAExAQAAAAoxNjg3ODQ4Nzg5AwAAAAMxNjACAAAABDEwMDEEAAAAATAHAAAACTcvMzEvMjAxOQgAAAAIMS8xLzIwMTIJAAAAATBy3EKKNBbXCIm/jdw0FtcIKUNJUS5BU1g6UklPLklRX0lOVEVSRVNUX0lOVkVTVF9JTkMuRlkyMDE3AQAAAL+QBAACAAAAATQBCAAAAAUAAAABMQEAAAAKMTk0ODI4NjIwNwMAAAADMTYwAgAAAAI2NQQAAAABMAcAAAAJNy8zMS8yMDE5CAAAAAoxMi8zMS8yMDE3CQAAAAEwL7JviTQW1wh0+p3cNBbXCCZDSVEuTkFTREFRR1M6R09PRy5MLklRX0VCSVRf</t>
  </si>
  <si>
    <t>SU5ULkZZMjAxOAEAAACocQAAAgAAAAoyNzUuMzY4NDIxAQgAAAAFAAAAATEBAAAACjE5NDM3Mzk0NTEDAAAAAzE2MAIAAAAENDE4OQQAAAABMAcAAAAJNy8zMS8yMDE5CAAAAAoxMi8zMS8yMDE4CQAAAAEwatQjiDQW1whJ6PzcNBbXCBlDSVEuTllTRTpHRS5JUV9SRVYuRlkyMDExAQAAAIezAgACAAAABTk0NTIyAQgAAAAFAAAAATEBAAAACjE2NjA2MTY1NjYDAAAAAzE2MAIAAAADMTEyBAAAAAEwBwAAAAk3LzMxLzIwMTkIAAAACjEyLzMxLzIwMTEJAAAAATDMj5qLNBbXCFqZR9w0FtcIGkNJUS5UU0U6OTk5MS5JUV9FQlQuRlkyMDEyAQAAAMBzDQACAAAABDE2MjgBCAAAAAUAAAABMQEAAAAKMTU1NzYzODI1OQMAAAACNzkCAAAAAzEzOQQAAAABMAcAAAAJNy8zMS8yMDE5CAAAAAkzLzMxLzIwMTIJAAAAATCs47KONBbXCClmvts0FtcIKUNJUS5UU0U6ODAwMS5JUV9BU1NFVF9XUklURURPV05fQ0YuRlkyMDE0AQAAAJ1XDQADAAAAAABKdViQNBbXCBc0XNs0FtcIKkNJUS5OQVNEQVFHUzpHT09HLkwuSVFfVE9UQUxfRVFVSVRZLkZZMjAwMAEAAACocQAAAwAAAAAAhW0rhTQW1wiFJ2HdNBbXCC9DSVEuVFNFOjgwMzEuSVFfT1RIRVJfTk9OX09QRVJfRVhQX1NVUFBMLkZZMjAxMQEAAAC1ZgEAAwAAAAAAtXZskTQW1wiTjC7bNBbXCCVDSVEuVFNFOjk5OTEuSVFfUFJFRl9ESVZfT1RIRVIuRlkyMDA5AQAA</t>
  </si>
  <si>
    <t>AMBzDQADAAAAAADXlbKONBbXCJC5tds0FtcII0NJUS5UU0U6ODAxNS5JUV9PVEhFUl9FUVVJVFkuRlkyMDE3AQAAAJhiDQACAAAABjExMTA4NQEIAAAABQAAAAExAQAAAAoxODQ5MjU5NTA0AwAAAAI3OQIAAAAEMTAyOAQAAAABMAcAAAAJNy8zMS8yMDE5CAAAAAkzLzMxLzIwMTcJAAAAATAcS8uPNBbXCAPqh9s0FtcIJENJUS5OQVNEQVFHUzpBTVpOLklRX0JWX1NIQVJFLkZZMjAxNwEAAAA9SQAAAgAAAAU1Ny4yNQEIAAAABQAAAAExAQAAAAoxOTQzNTA3MTY3AwAAAAMxNjACAAAABDQwMjAEAAAAATAHAAAACTcvMzEvMjAxOQgAAAAKMTIvMzEvMjAxNwkAAAABMP/ppIs0FtcIDCA43DQW1wgvQ0lRLk5BU0RBUUdTOkdPT0cuTC5JUV9UT1RBTF9ERUJUX0VRVUlUWS5GWTIwMTEBAAAAqHEAAAIAAAAHMTAuNjgxOQEIAAAABQAAAAExAQAAAAoxNjU3ODE1MTgyAwAAAAMxNjACAAAABDQwMzQEAAAAATAHAAAACTcvMzEvMjAxOQgAAAAKMTIvMzEvMjAxMQkAAAABMHetI4g0FtcIcKX43DQW1wgZQ0lRLlRTRTo5OTkxLklRX1JFLkZZMjAxMAEAAADAcw0AAgAAAAUxNzY0MwEIAAAABQAAAAExAQAAAAoxMzg2NjAxMDg3AwAAAAI3OQIAAAAEMTIyMgQAAAABMAcAAAAJNy8zMS8yMDE5CAAAAAkzLzMxLzIwMTAJAAAAATDEvLKONBbXCG6Guds0FtcIJkNJUS5UU0U6OTgxMC5JUV9DQVNIX0FDUVVJUkVfQ0YuRlky</t>
  </si>
  <si>
    <t>MDE5AQAAAJ56DQACAAAABS0yMTk1AQgAAAAFAAAAATEBAAAACjE5NzAwNTE0OTEDAAAAAjc5AgAAAAQyMDU3BAAAAAEwBwAAAAk3LzMxLzIwMTkIAAAACTMvMzEvMjAxOQkAAAABMFy0mI00FtcIDtH22zQW1wglQ0lRLlRTRTo4MDc4LklRX09USEVSX0NBX1NVUFBMLkZZMjAxNwEAAAAaXA0AAgAAAAU1NzYwMwEIAAAABQAAAAExAQAAAAoxODQ5MDI2OTMzAwAAAAI3OQIAAAAEMTA1NQQAAAABMAcAAAAJNy8zMS8yMDE5CAAAAAkzLzMxLzIwMTcJAAAAATCkX0KPNBbXCIDrqts0FtcII0NJUS5UU0U6ODAwMS5JUV9UT1RBTF9FUVVJVFkuRlkyMDAyAQAAAJ1XDQACAAAABjUxNDE2MAEIAAAABQAAAAExAQAAAAcyMzM0MzQyAwAAAAI3OQIAAAAEMTI3NQQAAAABMAcAAAAJNy8zMS8yMDE5CAAAAAkzLzMxLzIwMDIJAAAAATDvtNuFNBbXCGamfN00FtcIGENJUS5OWVNFOkdFLklRX0FSLkZZMjAwOQEAAACHswIAAgAAAAUxNjQ1OAEIAAAABQAAAAExAQAAAAoxNTI0MjI4NTYzAwAAAAMxNjACAAAABDEwMjEEAAAAATAHAAAACTcvMzEvMjAxOQgAAAAKMTIvMzEvMjAwOQkAAAABMOwamos0FtcIWeJC3DQW1wglQ0lRLlRTRTo4MDU4LklRX0RBWVNfU0FMRVNfT1VULkZZMjAxMQEAAACB/wcAAgAAAAkxOTUuNjcxMzkBCAAAAAUAAAABMQEAAAAKMTYzMTM3Njk3NQMAAAACNzkCAAAABDQwNDIEAAAAATAHAAAACTcv</t>
  </si>
  <si>
    <t>MzEvMjAxOQgAAAAJMy8zMS8yMDExCQAAAAEwRbcjiTQW1wg4CMbcNBbXCClDSVEuTllTRTpHRS5JUV9UT1RBTF9DT01NT05fRVFVSVRZLkZZMjAxMgEAAACHswIAAgAAAAYxMjMwMjYBCAAAAAUAAAABMQEAAAAKMTc2Nzg5ODk0OAMAAAADMTYwAgAAAAQxMDA2BAAAAAEwBwAAAAk3LzMxLzIwMTkIAAAACjEyLzMxLzIwMTIJAAAAATC13ZqLNBbXCN/cS9w0FtcILUNJUS5UU0U6ODAzMS5JUV9DQVNIX0NPTlZFUlNJT04uRlkyMDE4Li4uLkpQWQEAAAC1ZgEAAgAAAAk3My4xMjgxMTUBCAAAAAUAAAABMQEAAAAKMTk2OTQ3MDA2MQMAAAACNzkCAAAABDQxODQEAAAAATAHAAAACTcvMzEvMjAxOQgAAAAJMy8zMS8yMDE4CQAAAAEwmoT/hjQW1wjQSSjdNBbXCBtDSVEuVFNFOjgwMDEuSVFfTEFORC5GWTIwMTABAAAAnVcNAAIAAAAGMTY0NTIyAQgAAAAFAAAAATEBAAAACjE2NTM1NjY3NjQDAAAAAjc5AgAAAAQzMDk4BAAAAAEwBwAAAAk3LzMxLzIwMTkIAAAACTMvMzEvMjAxMAkAAAABMO7k6JA0FtcIjwdQ2zQW1wgbQ0lRLlRTRTo4MDc4LklRX0dQUEUuRlkyMDA4AQAAABpcDQACAAAABTYwMzY4AQgAAAAFAAAAATEBAAAACjEwNjI3NDc0ODUDAAAAAjc5AgAAAAQxMTY5BAAAAAEwBwAAAAk3LzMxLzIwMTkIAAAACTMvMzEvMjAwOAkAAAABMBWZy480FtcIvyGQ2zQW1wg4Q0lRLkFTWDpSSU8uSVFfQ1VTVE9N</t>
  </si>
  <si>
    <t>X0JFVEEuLTEwNFcuMjAxMy8xMi8zMS4uXk4yMjUuSlBZLkgBAAAAv5AEAAIAAAAPMC44NTYyMzIxMTAzNjY2AD/8hK80FtcICMyC4jQW1wgnQ0lRLk5BU0RBUUdTOkFNWk4uSVFfRUJJVF9NQVJHSU4uRlkyMDA4AQAAAD1JAAACAAAABjQuMTE2NgEIAAAABQAAAAExAQAAAAoxNDIwODIxMTYxAwAAAAMxNjACAAAABDQwNTMEAAAAATAHAAAACTcvMzEvMjAxOQgAAAAKMTIvMzEvMjAwOAkAAAABMGrUI4g0FtcI8av93DQW1wgjQ0lRLlRTRTo5ODEwLklRX09USEVSX0VRVUlUWS5GWTIwMTUBAAAAnnoNAAIAAAAFMTUyMzMBCAAAAAUAAAABMQEAAAAKMTc0NDk0NjE3OQMAAAACNzkCAAAABDEwMjgEAAAAATAHAAAACTcvMzEvMjAxOQgAAAAJMy8zMS8yMDE1CQAAAAEwmz+YjTQW1whmpOrbNBbXCCBDSVEuVFNFOjgwNTguSVFfVE9UQUxfUkVWLkZZMjAwNwEAAACB/wcAAgAAAAc1MDY4NzQ5AQgAAAAFAAAAATEBAAAACTY0MTk4ODA0MAMAAAACNzkCAAAAAjI4BAAAAAEwBwAAAAk3LzMxLzIwMTkIAAAACTMvMzEvMjAwNwkAAAABMMWq/4Y0FtcIQ+A43TQW1wgkQ0lRLkFTWDpSSU8uSVFfREFZU19TQUxFU19PVVQuRlkyMDE2AQAAAL+QBAACAAAACTIwLjA3NjE5OAEIAAAABQAAAAExAQAAAAoxOTQ4Mjg2MjA0AwAAAAMxNjACAAAABDQwNDIEAAAAATAHAAAACTcvMzEvMjAxOQgAAAAKMTIvMzEvMjAxNgkAAAAB</t>
  </si>
  <si>
    <t>MDPS/4Y0FtcIXAIY3TQW1wglQ0lRLlRTRTo5ODEwLklRX0JBU0lDX0VQU19JTkNMLkZZMjAwOQEAAACeeg0AAgAAAAo1MzUuODE3NzY4AQgAAAAFAAAAATEBAAAACjEzODI1MDQyNDkDAAAAAjc5AgAAAAE5BAAAAAEwBwAAAAk3LzMxLzIwMTkIAAAACTMvMzEvMjAwOQkAAAABMA/5yY00FtcIamHY2zQW1wgiQ0lRLlRTRTo4MDU4LklRX1FVSUNLX1JBVElPLkZZMjAxOAEAAACB/wcAAgAAAAgwLjkzOTU5NgEIAAAABQAAAAExAQAAAAoxOTY5MDkzMTg0AwAAAAI3OQIAAAAENDEyMQQAAAABMAcAAAAJNy8zMS8yMDE5CAAAAAkzLzMxLzIwMTgJAAAAATBDBCSJNBbXCBEiytw0FtcIHkNJUS5BU1g6QkhQLklRX0FSX1RVUk5TLkZZMjAwOAEAAACO6gMAAgAAAAg5LjI3MjM3MgEIAAAABQAAAAExAQAAAAoxMzk3NzkxNzEwAwAAAAMxNjACAAAABDQwMDEEAAAAATAHAAAACTcvMzEvMjAxOQgAAAAJNi8zMC8yMDA4CQAAAAEwQhFthzQW1wgrIQzdNBbXCCVDSVEuVFNFOjgwMTUuSVFfTFRfREVCVF9SRVBBSUQuRlkyMDExAQAAAJhiDQACAAAABi01OTcyMgEIAAAABQAAAAExAQAAAAoxNTcwNTczNTY4AwAAAAI3OQIAAAAEMjAzNgQAAAABMAcAAAAJNy8zMS8yMDE5CAAAAAkzLzMxLzIwMTEJAAAAATCQ4hyQNBbXCFSzdts0FtcIJkNJUS5UU0U6ODA1OC5JUV9JTlZFU1RfTE9BTlNfQ0YuRlkyMDE2AQAAAIH/BwAC</t>
  </si>
  <si>
    <t>AAAABjIxMzIxMQEIAAAABQAAAAExAQAAAAoxODUxMTEwMTM0AwAAAAI3OQIAAAAEMjAzMgQAAAABMAcAAAAJNy8zMS8yMDE5CAAAAAkzLzMxLzIwMTYJAAAAATD8cT+SNBbXCOjUG9s0FtcIIENJUS5UU0U6ODA1OC5JUV9QQVJUX1RJTUUuRlkyMDEzAQAAAIH/BwADAAAAAAB1Y3CSNBbXCFyLEts0FtcIIENJUS5UU0U6ODAzMS5JUV9ESVZFU1RfQ0YuRlkyMDEwAQAAALVmAQADAAAAAADMT2yRNBbXCO+hLds0FtcIJENJUS5OQVNEQVFHUzpBTVpOLklRX0FSX1RVUk5TLkZZMjAwNwEAAAA9SQAAAgAAAAkyNy4yOTUzMDgBCAAAAAUAAAABMQEAAAAKMTMxMzc3ODUzMgMAAAADMTYwAgAAAAQ0MDAxBAAAAAEwBwAAAAk3LzMxLzIwMTkIAAAACjEyLzMxLzIwMDcJAAAAATBq1COINBbXCCc3/dw0FtcIJUNJUS5UU0U6ODA1OC5JUV9QUkVGX0RJVl9PVEhFUi5GWTIwMTgBAAAAgf8HAAMAAAAAAArAP5I0FtcIusgf2zQW1wgqQ0lRLlRTRTo4MDU4LklRX0lOVEVSRVNUX0lOVkVTVF9JTkMuRlkyMDE2AQAAAIH/BwACAAAABjEyMzEyNAEIAAAABQAAAAExAQAAAAoxODUxMTEwMTM0AwAAAAI3OQIAAAACNjUEAAAAATAHAAAACTcvMzEvMjAxOQgAAAAJMy8zMS8yMDE2CQAAAAEwCUs/kjQW1whRrjzdNBbXCCBDSVEuVFNFOjk4MTAuSVFfTUFDSElORVJZLkZZMjAxOAEAAACeeg0AAwAAAAAAdo2YjTQW1wjynvPbNBbX</t>
  </si>
  <si>
    <t>CB5DSVEuVFNFOjgwMTUuSVFfU1RfREVCVC5GWTIwMTQBAAAAmGINAAIAAAAGNjc1MzM3AQgAAAAFAAAAATEBAAAACjE2ODk2NTU0MDIDAAAAAjc5AgAAAAQxMDQ2BAAAAAEwBwAAAAk3LzMxLzIwMTkIAAAACTMvMzEvMjAxNAkAAAABMI79yo80FtcIp1N+2zQW1wgpQ0lRLkFTWDpCSFAuSVFfVE9UQUxfQ09NTU9OX0VRVUlUWS5GWTIwMDgBAAAAjuoDAAIAAAAFMzgzMzUBCAAAAAUAAAABMQEAAAAKMTM5Nzc5MTcxMAMAAAADMTYwAgAAAAQxMDA2BAAAAAEwBwAAAAk3LzMxLzIwMTkIAAAACTYvMzAvMjAwOAkAAAABMDO+lYo0FtcIYgZj3DQW1wggQ0lRLlRTRTo4MDAxLklRX09USEVSX1JFVi5GWTIwMDkBAAAAnVcNAAMAAAAAANm+6JA0FtcI9ChL2zQW1wgjQ0lRLlRTRTo4MDAxLklRX0JFVEFfMVlSLjIwMTgvMDMvMzEBAAAAnVcNAAIAAAARMC41MzU4MTU1NzYzMjQ4MTUAT66ErzQW1wjoS3jiNBbXCCdDSVEuTkFTREFRR1M6R09PRy5MLklRX1RPVEFMX1JFVi5GWTIwMDQBAAAAqHEAAAIAAAAIMzE4OS4yMjMBCAAAAAUAAAABMQEAAAAJMzU0MjYwODg3AwAAAAMxNjACAAAAAjI4BAAAAAEwBwAAAAk3LzMxLzIwMTkIAAAACjEyLzMxLzIwMDQJAAAAATCFbSuFNBbXCAvKX900FtcIKENJUS5BU1g6UklPLklRX0NPTU1PTl9QUkVGX0RJVl9DRi5GWTIwMDkBAAAAv5AEAAMAAAAAAImOQoo0FtcIlqOJ3DQW</t>
  </si>
  <si>
    <t>1wguQ0lRLlRTRTo4MDE1LklRX09USEVSX0ZJTkFOQ0VfQUNUX1NVUFBMLkZZMjAxNgEAAACYYg0AAgAAAAYtMjYyOTIBCAAAAAUAAAABMQEAAAAKMTc5ODMzNjQxMQMAAAACNzkCAAAABDIwNTAEAAAAATAHAAAACTcvMzEvMjAxOQgAAAAJMy8zMS8yMDE2CQAAAAEwHEvLjzQW1wiZyIXbNBbXCChDSVEuVFNFOjgwNTguSVFfVE9UQUxfREVCVF9FUVVJVFkuRlkyMDE1AQAAAIH/BwACAAAACDEwNS43MzM1AQgAAAAFAAAAATEBAAAACjE3OTc0NzQwNDUDAAAAAjc5AgAAAAQ0MDM0BAAAAAEwBwAAAAk3LzMxLzIwMTkIAAAACTMvMzEvMjAxNQkAAAABMDfeI4k0FtcIgnTI3DQW1wglQ0lRLlRTRTo4MDU4LklRX0xUX0RFQlRfRVFVSVRZLkZZMjAxMwEAAACB/wcAAgAAAAc5Mi4zMzQ3AQgAAAAFAAAAATEBAAAACjE3MDM3MjM3MzMDAAAAAjc5AgAAAAQ0MDg1BAAAAAEwBwAAAAk3LzMxLzIwMTkIAAAACTMvMzEvMjAxMwkAAAABMDfeI4k0FtcIG07H3DQW1wgaQ0lRLlRTRTo5OTkxLklRX0NJUC5GWTIwMTIBAAAAwHMNAAMAAAAAAKAKs440FtcIxeu/2zQW1wgfQ0lRLk5ZU0U6R0UuSVFfRElWRVNUX0NGLkZZMjAxMQEAAACHswIAAgAAAAUxNzgyNwEIAAAABQAAAAExAQAAAAoxNjYwNjE2NTY2AwAAAAMxNjACAAAABDIwNzcEAAAAATAHAAAACTcvMzEvMjAxOQgAAAAKMTIvMzEvMjAxMQkAAAABMLXdmos0FtcI</t>
  </si>
  <si>
    <t>P7tJ3DQW1wglQ0lRLk5BU0RBUUdTOkdPT0cuTC5JUV9XSVBfSU5WLkZZMjAxNAEAAACocQAAAwAAAAAA0saljDQW1wgSVA3cNBbXCBlDSVEuVFNFOjgwMTUuSVFfQUQuRlkyMDE3AQAAAJhiDQADAAAAAAAcS8uPNBbXCB91h9s0FtcIJkNJUS5UU0U6ODAzMS5JUV9DVVNUT01fQkVUQS4yMDA4LzAzLzMxAQAAALVmAQACAAAAETAuOTg3MzI5Mzk4MjU3NzgyAI6HhK80FtcIU5924jQW1wgkQ0lRLlRTRTo5ODEwLklRX01BUktFVENBUC4yMDA5LzAzLzMxAQAAAJ56DQACAAAACDE3NDk2LjE4AQYAAAAFAAAAATEBAAAACTc5NDU2NjAzOAMAAAACNzkCAAAABjEwMDA1NAQAAAABMAcAAAAJMy8zMS8yMDA5aV+ErzQW1wis8nviNBbXCB9DSVEuVFNFOjgwMzEuSVFfRUJJVF9JTlQuRlkyMDA5AQAAALVmAQACAAAACDUuMDk1Nzk4AQgAAAAFAAAAATEBAAAACjE1NTk1MDM1NTQDAAAAAjc5AgAAAAQ0MTg5BAAAAAEwBwAAAAk3LzMxLzIwMTkIAAAACTMvMzEvMjAwOQkAAAABMHGlgIg0FtcI5SbM3DQW1wgaQ0lRLkFTWDpSSU8uSVFfR1BQRS5GWTIwMDgBAAAAv5AEAAIAAAAFNjA2MjEBCAAAAAUAAAABMQEAAAAKMTQ0MDUxNzk1OQMAAAADMTYwAgAAAAQxMTY5BAAAAAEwBwAAAAk3LzMxLzIwMTkIAAAACjEyLzMxLzIwMDgJAAAAATChQEKKNBbXCBgThdw0FtcIGkNJUS5OWVNFOkdFLklRX0xBTkQuRlkyMDEwAQAA</t>
  </si>
  <si>
    <t>AIezAgACAAAAAzU3MwEIAAAABQAAAAExAQAAAAoxNTg5NDM2Mjc4AwAAAAMxNjACAAAABDMwOTgEAAAAATAHAAAACTcvMzEvMjAxOQgAAAAKMTIvMzEvMjAxMAkAAAABMNRomos0FtcIYmJG3DQW1wgjQ0lRLlRTRTo4MDE1LklRX09USEVSX0VRVUlUWS5GWTIwMDgBAAAAmGINAAIAAAAFMzc0NzgBCAAAAAUAAAABMQEAAAAKMTA2MTE5NzIwMQMAAAACNzkCAAAABDEwMjgEAAAAATAHAAAACTcvMzEvMjAxOQgAAAAJMy8zMS8yMDA4CQAAAAEw4GwckDQW1whPFm3bNBbXCCNDSVEuQVNYOkJIUC5JUV9NQVJLRVRDQVAuMjAxMS8wNi8zMAEAAACO6gMAAgAAAA0yMzk2MjcuNjEyNDUzAQYAAAAFAAAAATEBAAAACjE0Mjk4ODAyODYDAAAAATkCAAAABjEwMDA1NAQAAAABMAcAAAAJNi8zMC8yMDExjoeErzQW1wh6H4HiNBbXCCBDSVEuTllTRTpHRS5JUV9JTkNfRVFVSVRZLkZZMjAxNQEAAACHswIAAwAAAAAA3zJGizQW1wiXA1PcNBbXCChDSVEuVFNFOjk4MTAuSVFfVE9UQUxfREVCVF9JU1NVRUQuRlkyMDEyAQAAAJ56DQADAAAAAAAAbsqNNBbXCIMI49s0FtcIG0NJUS5UU0U6ODA3OC5JUV9MQU5ELkZZMjAxMgEAAAAaXA0AAwAAAAAAeijwjjQW1wghX53bNBbXCCRDSVEuVFNFOjgwNTguSVFfSU1QQUlSTUVOVF9HVy5GWTIwMTQBAAAAgf8HAAIAAAAFLTEwNDUBCAAAAAUAAAABMQEAAAAKMTc0MzM3MDU2NAMA</t>
  </si>
  <si>
    <t>AAACNzkCAAAAAzIwOQQAAAABMAcAAAAJNy8zMS8yMDE5CAAAAAkzLzMxLzIwMTQJAAAAATAb1T6SNBbXCB3EE9s0FtcIKENJUS5UU0U6ODAxNS5JUV9ERUZfVEFYX0FTU0VUU19MVC5GWTIwMTcBAAAAmGINAAIAAAAFMjY0NzMBCAAAAAUAAAABMQEAAAAKMTg0OTI1OTUwNAMAAAACNzkCAAAABDEwMjYEAAAAATAHAAAACTcvMzEvMjAxOQgAAAAJMy8zMS8yMDE3CQAAAAEwHEvLjzQW1wgZnIfbNBbXCC9DSVEuVFNFOjk4MTAuSVFfSU1QVVRfT1BFUl9MRUFTRV9JTlRfRVhQLkZZMjAwOQEAAACeeg0AAgAAAAoyNjQuOTYxMjE2AQgAAAAFAAAAATEBAAAACjEzODI1MDQyNDkDAAAAAjc5AgAAAAUyMTY3MgQAAAABMAcAAAAJNy8zMS8yMDE5CAAAAAkzLzMxLzIwMDkJAAAAATAP+cmNNBbXCGiv2Ns0FtcIHkNJUS5UU0U6OTgxMC5JUV9SQVdfSU5WLkZZMjAxNgEAAACeeg0AAgAAAAUxODI3OQEIAAAABQAAAAExAQAAAAoxNzk4ODk1MDE0AwAAAAI3OQIAAAAEMzE3MQQAAAABMAcAAAAJNy8zMS8yMDE5CAAAAAkzLzMxLzIwMTYJAAAAATCbP5iNNBbXCHjV7ds0FtcIJENJUS5UU0U6ODAxNS5JUV9DT01NT05fRElWX0NGLkZZMjAxNwEAAACYYg0AAwAAAAAAHEvLjzQW1wjI04jbNBbXCClDSVEuVFNFOjgwMDEuSVFfQVNTRVRfV1JJVEVET1dOX0NGLkZZMjAxMgEAAACdVw0AAgAAAAUtOTE2MwEIAAAABQAAAAEx</t>
  </si>
  <si>
    <t>AQAAAAoxNjMxMDUwMzkwAwAAAAI3OQIAAAAEMjAxOQQAAAABMAcAAAAJNy8zMS8yMDE5CAAAAAkzLzMxLzIwMTIJAAAAATDADOmQNBbXCN8cVts0FtcIJENJUS5OQVNEQVFHUzpHT09HLkwuSVFfRUJJVERBLkZZMjAxNAEAAACocQAAAgAAAAUyMTQ3NQEIAAAABQAAAAExAQAAAAoxODI2MzQ1Njg1AwAAAAMxNjACAAAABDQwNTEEAAAAATAHAAAACTcvMzEvMjAxOQgAAAAKMTIvMzEvMjAxNAkAAAABMNLGpYw0FtcI5SkM3DQW1wghQ0lRLlRTRTo4MDE1LklRX0lOQ19FUVVJVFkuRlkyMDE2AQAAAJhiDQACAAAABS01Njc2AQgAAAAFAAAAATEBAAAACjE3OTgzMzY0MTEDAAAAAjc5AgAAAAI0NwQAAAABMAcAAAAJNy8zMS8yMDE5CAAAAAkzLzMxLzIwMTYJAAAAATAjJMuPNBbXCPqtTd00FtcII0NJUS5UU0U6ODA1OC5JUV9JTlRFUkVTVF9FWFAuRlkyMDE0AQAAAIH/BwACAAAABi0zMTcyOAEIAAAABQAAAAExAQAAAAoxNzQzMzcwNTY0AwAAAAI3OQIAAAACODIEAAAAATAHAAAACTcvMzEvMjAxOQgAAAAJMy8zMS8yMDE0CQAAAAEwG9U+kjQW1wiCHD/dNBbXCCVDSVEuVFNFOjk4MTAuSVFfR0FJTl9BU1NFVFNfQ0YuRlkyMDE5AQAAAJ56DQACAAAAAjU1AQgAAAAFAAAAATEBAAAACjE5NzAwNTE0OTEDAAAAAjc5AgAAAAQyMDI2BAAAAAEwBwAAAAk3LzMxLzIwMTkIAAAACTMvMzEvMjAxOQkAAAABMFy0mI00</t>
  </si>
  <si>
    <t>FtcIBKr22zQW1wgaQ0lRLlRTRTo4MDU4LklRX1RPVEFMX1JFVi4BAAAAgf8HAAIAAAAIMTYxMDM3NjMBCAAAAAUAAAABMQEAAAAKMTk2OTA5MzMyMAMAAAACNzkCAAAAAjI4BAAAAAEwBwAAAAk3LzMxLzIwMTkIAAAACTMvMzEvMjAxOQkAAAABME0u+N80FtcITS743zQW1wgrQ0lRLk5BU0RBUUdTOkdPT0cuTC5JUV9DT01NT05fSVNTVUVELkZZMjAwNwEAAACocQAAAgAAAAYyMy44NjEBCAAAAAUAAAABMQEAAAAKMTMyMTg3OTgzNgMAAAADMTYwAgAAAAQyMTY5BAAAAAEwBwAAAAk3LzMxLzIwMTkIAAAACjEyLzMxLzIwMDcJAAAAATApS6+MNBbXCBwM+ts0FtcIK0NJUS5BU1g6QkhQLklRX0RFQlRfRVFVSVZfT1BFUl9MRUFTRS5GWTIwMDgBAAAAjuoDAAIAAAAEMzYwOAEIAAAABQAAAAExAQAAAAoxMzk3NzkxNzEwAwAAAAMxNjACAAAABTIxNjcxBAAAAAEwBwAAAAk3LzMxLzIwMTkIAAAACTYvMzAvMjAwOAkAAAABMDO+lYo0FtcIJS1j3DQW1wgoQ0lRLlRTRTo5OTkxLklRX01JTk9SSVRZX0lOVEVSRVNULkZZMjAxMwEAAADAcw0AAwAAAAAAoAqzjjQW1wgbgsLbNBbXCCRDSVEuQVNYOlJJTy5JUV9TVF9ERUJUX0lTU1VFRC5GWTIwMTQBAAAAv5AEAAMAAAAAAE1kb4k0FtcIO76X3DQW1wgnQ0lRLk5ZU0U6R0UuSVFfVE9UQUxfRElWX1BBSURfQ0YuRlkyMDA4AQAAAIezAgACAAAABi0xMjQwOAEIAAAA</t>
  </si>
  <si>
    <t>BQAAAAExAQAAAAoxNDMzNDU0MTczAwAAAAMxNjACAAAABDIwMjIEAAAAATAHAAAACTcvMzEvMjAxOQgAAAAKMTIvMzEvMjAwOAkAAAABMOwamos0FtcIeqpB3DQW1wgbQ0lRLlRTRTo4MDE1LklRX0VCSVQuRlkyMDE4AQAAAJhiDQACAAAABjE5ODAxNwEIAAAABQAAAAExAQAAAAoxODk0MDg0NzMyAwAAAAI3OQIAAAADNDAwBAAAAAEwBwAAAAk3LzMxLzIwMTkIAAAACTMvMzEvMjAxOAkAAAABMBtyy480FtcIbguK2zQW1wgrQ0lRLlRTRTo5ODEwLklRX01JTk9SSVRZX0lOVEVSRVNUX0NGLkZZMjAxMgEAAACeeg0AAwAAAAAAAG7KjTQW1wihuuLbNBbXCB5DSVEuVFNFOjgwNzguSVFfSU5DX1RBWC5GWTIwMTQBAAAAGlwNAAIAAAAENTk4NgEIAAAABQAAAAExAQAAAAoxNjg3MzQzMzMzAwAAAAI3OQIAAAACNzUEAAAAATAHAAAACTcvMzEvMjAxOQgAAAAJMy8zMS8yMDE0CQAAAAEwYnXwjjQW1wj4oaHbNBbXCBhDSVEuQVNYOkJIUC5JUV9ETy5GWTIwMTYBAAAAjuoDAAIAAAAFLTU4OTUBCAAAAAUAAAABMQEAAAAKMTkwNzQ5MDg1OAMAAAADMTYwAgAAAAI0MAQAAAABMAcAAAAJNy8zMS8yMDE5CAAAAAk2LzMwLzIwMTYJAAAAATBJVnCKNBbXCHa/eNw0FtcIIUNJUS5UU0U6ODAzMS5JUV9ORVRfQ0hBTkdFLkZZMjAxMwEAAAC1ZgEAAgAAAAQxNDIyAQgAAAAFAAAAATEBAAAACjE2ODU5Mzc3MDUDAAAAAjc5</t>
  </si>
  <si>
    <t>AgAAAAQyMDkzBAAAAAEwBwAAAAk3LzMxLzIwMTkIAAAACTMvMzEvMjAxMwkAAAABMKXEbJE0FtcIS8Q22zQW1wgZQ0lRLlRTRTo5ODEwLklRX0RPLkZZMjAwOQEAAACeeg0AAwAAAAAAD/nJjTQW1whyOtjbNBbXCB5DSVEuTkFTREFRR1M6QU1aTi5JUV9GWC5GWTIwMTgBAAAAPUkAAAIAAAAELTM1MQEIAAAABQAAAAExAQAAAAoxOTQzNTA3MTY4AwAAAAMxNjACAAAABDIxNDQEAAAAATAHAAAACTcvMzEvMjAxOQgAAAAKMTIvMzEvMjAxOAkAAAABMOYPpYs0FtcIJPA73DQW1wggQ0lRLlRTRTo4MDMxLklRX1NUX0lOVkVTVC5GWTIwMDgBAAAAtWYBAAIAAAAFMTk0MTYBCAAAAAUAAAABMQEAAAAKMTA3NzY1NTA4MAMAAAACNzkCAAAABDEwNjkEAAAAATAHAAAACTcvMzEvMjAxOQgAAAAJMy8zMS8yMDA4CQAAAAEw/gBskTQW1wjAeybbNBbXCB5DSVEuQVNYOlJJTy5JUV9EQV9TVVBQTC5GWTIwMTIBAAAAv5AEAAMAAAAAAHLcQoo0FtcIh62P3DQW1wgvQ0lRLk5BU0RBUUdTOkdPT0cuTC5JUV9FQVJOSU5HX0NPX01BUkdJTi5GWTIwMDgBAAAAqHEAAAIAAAAHMTkuMzkzNAEIAAAABQAAAAExAQAAAAoxNDI5NDAyMTAwAwAAAAMxNjACAAAABDQxODEEAAAAATAHAAAACTcvMzEvMjAxOQgAAAAKMTIvMzEvMjAwOAkAAAABMISGI4g0FtcIJIX23DQW1wgZQ0lRLlRTRTo4MDc4LklRX0FELkZZMjAxOQEAAAAaXA0A</t>
  </si>
  <si>
    <t>AwAAAAAAmK1CjzQW1wi8s7DbNBbXCClDSVEuVFNFOjk4MTAuSVFfQ09NTU9OX1BSRUZfRElWX0NGLkZZMjAxMAEAAACeeg0AAwAAAAAAFiDKjTQW1wgcjt3bNBbXCCBDSVEuVFNFOjgwNzguSVFfTklfTUFSR0lOLkZZMjAxMQEAAAAaXA0AAgAAAAYwLjQxNDkBCAAAAAUAAAABMQEAAAAKMTQ2MjcxMjUwNAMAAAACNzkCAAAABDQwOTQEAAAAATAHAAAACTcvMzEvMjAxOQgAAAAJMy8zMS8yMDExCQAAAAEwpjgjiDQW1wjpU+LcNBbXCCFDSVEuVFNFOjgwNzguSVFfQ09NTU9OX1JFUC5GWTIwMTMBAAAAGlwNAAMAAAAAAGJ18I40FtcIK9+g2zQW1wgoQ0lRLk5BU0RBUUdTOkdPT0cuTC5JUV9FQklUREFfSU5ULkZZMjAxMgEAAACocQAAAgAAAAUxOTcuNgEIAAAABQAAAAExAQAAAAoxNzE4MTQ1MjcxAwAAAAMxNjACAAAABDQxOTAEAAAAATAHAAAACTcvMzEvMjAxOQgAAAAKMTIvMzEvMjAxMgkAAAABMHetI4g0FtcIYkL53DQW1wgjQ0lRLlRTRTo5ODEwLklRX0ZJTklTSEVEX0lOVi5GWTIwMTMBAAAAnnoNAAIAAAAFMjc4NDQBCAAAAAUAAAABMQEAAAAKMTYyMzk0MTcyOAMAAAACNzkCAAAABDMwNzUEAAAAATAHAAAACTcvMzEvMjAxOQgAAAAJMy8zMS8yMDEzCQAAAAEwAG7KjTQW1wjhUOXbNBbXCCNDSVEuVFNFOjgwNzguSVFfSU5URVJFU1RfRVhQLkZZMjAxNQEAAAAaXA0AAgAAAAUtMjg2OAEIAAAABQAA</t>
  </si>
  <si>
    <t>AAExAQAAAAoxNzQ2MTkzNTczAwAAAAI3OQIAAAACODIEAAAAATAHAAAACTcvMzEvMjAxOQgAAAAJMy8zMS8yMDE1CQAAAAEwsDhCjzQW1wgqOaTbNBbXCCJDSVEuTllTRTpHRS5JUV9HUk9TU19NQVJHSU4uRlkyMDE1AQAAAIezAgACAAAABzIyLjIwNjcBCAAAAAUAAAABMQEAAAAKMTg3NTgwNzI2MQMAAAADMTYwAgAAAAQ0MDc0BAAAAAEwBwAAAAk3LzMxLzIwMTkIAAAACjEyLzMxLzIwMTUJAAAAATAl6myHNBbXCF/uCN00FtcIKENJUS5UU0U6OTk5MS5JUV9UT1RBTF9MSUFCX0VRVUlUWS5GWTIwMTIBAAAAwHMNAAIAAAAFOTA4NjcBCAAAAAUAAAABMQEAAAAKMTU1NzYzODI1OQMAAAACNzkCAAAABDEwMTMEAAAAATAHAAAACTcvMzEvMjAxOQgAAAAJMy8zMS8yMDEyCQAAAAEwoAqzjjQW1wi5w7/bNBbXCCZDSVEuTkFTREFRR1M6R09PRy5MLklRX0RBX1NVUFBMLkZZMjAxMgEAAACocQAAAwAAAAAAqOavjDQW1wj56wXcNBbXCCNDSVEuTkFTREFRR1M6R09PRy5MLklRX0RBX0NGLkZZMjAxNgEAAACocQAAAgAAAAQ2MTAwAQgAAAAFAAAAATEBAAAACjE5NDM3Mzk0NDYDAAAAAzE2MAIAAAAEMjE2MAQAAAABMAcAAAAJNy8zMS8yMDE5CAAAAAoxMi8zMS8yMDE2CQAAAAEw5BSmjDQW1wh2HBPcNBbXCCFDSVEuTllTRTpHRS5JUV9MRVZFUkVEX0ZDRi5GWTIwMTEBAAAAh7MCAAIAAAAJNDg2NDMuNjI1AQgA</t>
  </si>
  <si>
    <t>AAAFAAAAATEBAAAACjE2NjA2MTY1NjYDAAAAAzE2MAIAAAAENDQyMgQAAAABMAcAAAAJNy8zMS8yMDE5CAAAAAoxMi8zMS8yMDExCQAAAAEwtd2aizQW1wg2VkrcNBbXCCdDSVEuTkFTREFRR1M6R09PRy5MLklRX1RPVEFMX1JFVi5GWTIwMDIBAAAAqHEAAAIAAAAHNDM5LjUwOAEIAAAABQAAAAExAQAAAAkxNDE1NzU4ODYDAAAAAzE2MAIAAAACMjgEAAAAATAHAAAACTcvMzEvMjAxOQgAAAAKMTIvMzEvMjAwMgkAAAABMIVtK4U0FtcI+3pf3TQW1wgsQ0lRLk5BU0RBUUdTOkdPT0cuTC5JUV9MVF9ERUJUX0VRVUlUWS5GWTIwMTMBAAAAqHEAAAIAAAAFMi41NjEBCAAAAAUAAAABMQEAAAAKMTc3NTc1Njg3OAMAAAADMTYwAgAAAAQ0MDg1BAAAAAEwBwAAAAk3LzMxLzIwMTkIAAAACjEyLzMxLzIwMTMJAAAAATB3rSOINBbXCHre+dw0FtcINENJUS5UU0U6ODAxNS5JUV9UT1RBTF9PVVRTVEFORElOR19GSUxJTkdfREFURS5GWTIwMTcBAAAAmGINAAIAAAAKMzUxLjg5NDUxNgEEAAAABQAAAAE1AQAAAAoxODQ5MjU5NTA0AgAAAAUyNDE1MwYAAAABMBxLy480FtcIA+qH2zQW1wgrQ0lRLk5BU0RBUUdTOkdPT0cuTC5JUV9FQklUREEuRlkyMDEzLi4uLkpQWQEAAACocQAAAgAAAAkyMDMzODExLjMBCAAAAAUAAAABMQEAAAAKMTc3NTc1Njg3OAMAAAACNzkCAAAABDQwNTEEAAAAATAHAAAACTcvMzEvMjAxOQgA</t>
  </si>
  <si>
    <t>AAAKMTIvMzEvMjAxMwkAAAABMGD5/4Y0FtcIzz4i3TQW1wgrQ0lRLk5BU0RBUUdTOkdPT0cuTC5JUV9NQVJLRVRDQVAuMjAwMy8xMi8zMQEAAACocQAAAwAAAAAA+vvhsDQW1wgA+XrdNBbXCCNDSVEuVFNFOjk5OTEuSVFfQkFTSUNfV0VJR0hULkZZMjAwOQEAAADAcw0AAgAAAAYzNi40MTMA15WyjjQW1wh94LXbNBbXCCZDSVEuVFNFOjk4MTAuSVFfQ0FTSF9DT05WRVJTSU9OLkZZMjAwOQEAAACeeg0AAgAAAAgyNi45NzQ5NgEIAAAABQAAAAExAQAAAAoxMzgyNTA0MjQ5AwAAAAI3OQIAAAAENDE4NAQAAAABMAcAAAAJNy8zMS8yMDE5CAAAAAkzLzMxLzIwMDkJAAAAATCmOCOINBbXCJe579w0FtcIH0NJUS5UU0U6ODAxNS5JUV9UT1RBTF9DQS5GWTIwMTYBAAAAmGINAAIAAAAHMjQyNTg5NAEIAAAABQAAAAExAQAAAAoxNzk4MzM2NDExAwAAAAI3OQIAAAAEMTAwOAQAAAABMAcAAAAJNy8zMS8yMDE5CAAAAAkzLzMxLzIwMTYJAAAAATAjJMuPNBbXCNsTaeI0FtcIGkNJUS5UU0U6OTk5MS5JUV9SRVYuRlkyMDEyAQAAAMBzDQACAAAABTc5MDE1AQgAAAAFAAAAATEBAAAACjE1NTc2MzgyNTkDAAAAAjc5AgAAAAMxMTIEAAAAATAHAAAACTcvMzEvMjAxOQgAAAAJMy8zMS8yMDEyCQAAAAEwrOOyjjQW1wgvF77bNBbXCCRDSVEuVFNFOjk5OTEuSVFfTUFSS0VUQ0FQLjIwMTgvMDMvMzEBAAAAwHMNAAIAAAAM</t>
  </si>
  <si>
    <t>NDAyNTYuMjc1Mzc0AQYAAAAFAAAAATEBAAAACjE4NzMwNTExNzADAAAAAjc5AgAAAAYxMDAwNTQEAAAAATAHAAAACTMvMzEvMjAxOGlfhK80FtcI+aR74jQW1wggQ0lRLlRTRTo4MDAxLklRX1BBUlRfVElNRS5GWTIwMTcBAAAAnVcNAAMAAAAAACnqWJA0FtcIv5Jk2zQW1wgwQ0lRLk5BU0RBUUdTOkFNWk4uSVFfTUlOT1JJVFlfSU5URVJFU1RfQ0YuRlkyMDE1AQAAAD1JAAADAAAAAAD1waSLNBbXCB3IMtw0FtcII0NJUS5UU0U6OTk5MS5JUV9FQklUQV9NQVJHSU4uRlkyMDE5AQAAAMBzDQACAAAABjUuNTQ0NAEIAAAABQAAAAExAQAAAAoxOTY5MTU0NjkxAwAAAAI3OQIAAAAENDQxOQQAAAABMAcAAAAJNy8zMS8yMDE5CAAAAAkzLzMxLzIwMTkJAAAAATDKESOINBbXCK4L7tw0FtcIIUNJUS5UU0U6OTgxMC5JUV9OSV9DT01QQU5ZLkZZMjAwOAEAAACeeg0AAgAAAAQ4ODYyAQgAAAAFAAAAATEBAAAACjEwNjU1NTc1MDkDAAAAAjc5AgAAAAU0MTU3MQQAAAABMAcAAAAJNy8zMS8yMDE5CAAAAAkzLzMxLzIwMDgJAAAAATDtoM2NNBbXCJlh1ds0FtcIIUNJUS5UU0U6OTgxMC5JUV9DQVNIX1RBWEVTLkZZMjAxNwEAAACeeg0AAgAAAAQ5NTk2AQgAAAAFAAAAATEBAAAACjE4NDg1ODExMzMDAAAAAjc5AgAAAAQzMDUzBAAAAAEwBwAAAAk3LzMxLzIwMTkIAAAACTMvMzEvMjAxNwkAAAABMHlmmI00FtcIY6Px</t>
  </si>
  <si>
    <t>2zQW1wgkQ0lRLkFTWDpCSFAuSVFfR0FJTl9JTlZFU1RfQ0YuRlkyMDEyAQAAAI7qAwACAAAAATEBCAAAAAUAAAABMQEAAAAKMTY5OTM5MjY1OQMAAAADMTYwAgAAAAQyMDkwBAAAAAEwBwAAAAk3LzMxLzIwMTkIAAAACTYvMzAvMjAxMgkAAAABMEkxloo0FtcIK9tu3DQW1wgYQ0lRLkFTWDpSSU8uSVFfTkkuRlkyMDA3AQAAAL+QBAACAAAABDczMTIBCAAAAAUAAAABMQEAAAAKMTQwNzE0NzkwOQMAAAADMTYwAgAAAAIxNQQAAAABMAcAAAAJNy8zMS8yMDE5CAAAAAoxMi8zMS8yMDA3CQAAAAEwHqRwijQW1wjk34HcNBbXCCNDSVEuVFNFOjgwNzguSVFfQkFTSUNfV0VJR0hULkZZMjAwOAEAAAAaXA0AAgAAAAc0Mi4yNzA0ABWZy480FtcI4qyP2zQW1wgmQ0lRLk5BU0RBUUdTOkFNWk4uSVFfU0dBX01BUkdJTi5GWTIwMTABAAAAPUkAAAIAAAAHMTIuODU1MgEIAAAABQAAAAExAQAAAAoxNTg1NTQ3MDkxAwAAAAMxNjACAAAABDQzNzUEAAAAATAHAAAACTcvMzEvMjAxOQgAAAAKMTIvMzEvMjAxMAkAAAABMGrUI4g0FtcIaeP+3DQW1wgjQ0lRLlRTRTo4MDE1LklRX1RPVEFMX0FTU0VUUy5GWTIwMTEBAAAAmGINAAIAAAAHMjQzNjI0OAEIAAAABQAAAAExAQAAAAoxNTcwNTczNTY4AwAAAAI3OQIAAAAEMTAwNwQAAAABMAcAAAAJNy8zMS8yMDE5CAAAAAkzLzMxLzIwMTEJAAAAATCQ4hyQNBbXCP6SbOI0FtcI</t>
  </si>
  <si>
    <t>JENJUS5BU1g6QkhQLklRX0NBU0hfU1RfSU5WRVNULkZZMjAwOAEAAACO6gMAAgAAAAQ0NzUwAQgAAAAFAAAAATEBAAAACjEzOTc3OTE3MTADAAAAAzE2MAIAAAAEMTAwMgQAAAABMAcAAAAJNy8zMS8yMDE5CAAAAAk2LzMwLzIwMDgJAAAAATAzvpWKNBbXCGBqYtw0FtcIJ0NJUS5UU0U6ODA3OC5JUV9NQVJLRVRDQVAuMjAxNS8zLzMxLkpQWQEAAAAaXA0AAgAAAAwxMDExMjEuNzk1OTYBBgAAAAUAAAABMQEAAAAKMTcxOTIyODM5OAMAAAACNzkCAAAABjEwMDA1NAQAAAABMAcAAAAJMy8zMS8yMDE1Z3masDQW1whtaXfrNBbXCCZDSVEuVFNFOjgwNTguSVFfSU5WRU5UT1JZX1RVUk5TLkZZMjAxNwEAAACB/wcAAgAAAAg0Ljc1OTY4OAEIAAAABQAAAAExAQAAAAoxODkzOTk3OTU0AwAAAAI3OQIAAAAENDA4MgQAAAABMAcAAAAJNy8zMS8yMDE5CAAAAAkzLzMxLzIwMTcJAAAAATA33iOJNBbXCKqFydw0FtcIM0NJUS5UU0U6ODAwMS5JUV9DSEFOR0VfT1RIRVJfTkVUX09QRVJfQVNTRVRTLkZZMjAxMQEAAACdVw0AAgAAAAU4MDY5NwEIAAAABQAAAAExAQAAAAoxNjMxMDQ5NTQ5AwAAAAI3OQIAAAAEMjA0NQQAAAABMAcAAAAJNy8zMS8yMDE5CAAAAAkzLzMxLzIwMTEJAAAAATDADOmQNBbXCJ5fU9s0FtcIHkNJUS5UU0U6ODAwMS5JUV9TVF9ERUJULkZZMjAxNgEAAACdVw0AAgAAAAYzNTc4OTIBCAAAAAUA</t>
  </si>
  <si>
    <t>AAABMQEAAAAKMTg1NjUxNzA2NgMAAAACNzkCAAAABDEwNDYEAAAAATAHAAAACTcvMzEvMjAxOQgAAAAJMy8zMS8yMDE2CQAAAAEwNMNYkDQW1wi0EmHbNBbXCC5DSVEuVFNFOjgwNzguSVFfVE9UQUxfREVCVF9FQklUREFfQ0FQRVguRlkyMDE5AQAAABpcDQACAAAACTEzLjcyMTcyOQEIAAAABQAAAAExAQAAAAoxOTY5NDQ3NDExAwAAAAI3OQIAAAAFMjMzMTMEAAAAATAHAAAACTcvMzEvMjAxOQgAAAAJMy8zMS8yMDE5CQAAAAEwhIYjiDQW1whtWOfcNBbXCBxDSVEuVFNFOjgwNTguSVFfQ0FQRVguRlkyMDE5AQAAAIH/BwACAAAABy0zMTU1MTQBCAAAAAUAAAABMQEAAAAKMTk2OTA5MzE5MwMAAAACNzkCAAAABDIwMjEEAAAAATAHAAAACTcvMzEvMjAxOQgAAAAJMy8zMS8yMDE5CQAAAAEw1A1AkjQW1wiKjDPdNBbXCCpDSVEuVFNFOjgwMzEuSVFfVEVWX0VCSVREQS4yMDAwLjIwMDgvMDMvMzEBAAAAtWYBAAIAAAAJMTAuODA3NjczAQcAAAAFAAAAATEBAAAACTUxMjQzODMwMQMAAAABMAIAAAAGMTAwMDMwBAAAAAEwBwAAAAkzLzMxLzIwMDgIAAAACTMvMzEvMjAwOOBJ4rA0FtcIBTmP3TQW1wgqQ0lRLlRTRTo5ODEwLklRX1RPVEFMX0NPTU1PTl9FUVVJVFkuRlkyMDEwAQAAAJ56DQACAAAABTQ1MjczAQgAAAAFAAAAATEBAAAACjEzODI1MDUwNDkDAAAAAjc5AgAAAAQxMDA2BAAAAAEwBwAAAAk3LzMx</t>
  </si>
  <si>
    <t>LzIwMTkIAAAACTMvMzEvMjAxMAkAAAABMBYgyo00FtcIZlbc2zQW1wgnQ0lRLk5BU0RBUUdTOkdPT0cuTC5JUV9NQUNISU5FUlkuRlkyMDE2AQAAAKhxAAACAAAAAjU4AQgAAAAFAAAAATEBAAAACjE5NDM3Mzk0NDYDAAAAAzE2MAIAAAAEMzExNAQAAAABMAcAAAAJNy8zMS8yMDE5CAAAAAoxMi8zMS8yMDE2CQAAAAEw5BSmjDQW1wh2HBPcNBbXCClDSVEuQVNYOlJJTy5JUV9UT1RBTF9FUVVJVFkuRlkyMDA5Li4uLkpQWQEAAAC/kAQAAgAAAAs0Mjc0OTI4LjYyNQEIAAAABQAAAAExAQAAAAoxNTg1MjI3MTExAwAAAAI3OQIAAAAEMTI3NQQAAAABMAcAAAAJNy8zMS8yMDE5CAAAAAoxMi8zMS8yMDA5CQAAAAEwc1z/hjQW1wj9cSXdNBbXCB9DSVEuVFNFOjgwNzguSVFfQlZfU0hBUkUuRlkyMDEwAQAAABpcDQACAAAACzI1NjAuNzg0NTAxAQgAAAAFAAAAATEBAAAACjEzODI1MDQzMjQDAAAAAjc5AgAAAAQ0MDIwBAAAAAEwBwAAAAk3LzMxLzIwMTkIAAAACTMvMzEvMjAxMAkAAAABMHQB8I40FtcI96yW2zQW1wguQ0lRLlRTRTo4MDc4LklRX1RPVEFMX0xJQUJfVE9UQUxfQVNTRVRTLkZZMjAwOQEAAAAaXA0AAgAAAAc4MC4yMDA2AQgAAAAFAAAAATEBAAAACjEzODI1MDUyODkDAAAAAjc5AgAAAAQ0MTg4BAAAAAEwBwAAAAk3LzMxLzIwMTkIAAAACTMvMzEvMjAwOQkAAAABMKY4I4g0FtcIKGrh3DQW1wgi</t>
  </si>
  <si>
    <t>Q0lRLk5ZU0U6R0UuSVFfVE9UQUxfRVFVSVRZLkZZMjAxMAEAAACHswIAAgAAAAYxMjQxOTgBCAAAAAUAAAABMQEAAAAKMTU4OTQzNjI3OAMAAAADMTYwAgAAAAQxMjc1BAAAAAEwBwAAAAk3LzMxLzIwMTkIAAAACjEyLzMxLzIwMTAJAAAAATDUaJqLNBbXCGw7Rtw0FtcIJUNJUS5UU0U6OTgxMC5JUV9MVF9ERUJUX0lTU1VFRC5GWTIwMTkBAAAAnnoNAAIAAAAFNTY2NjYBCAAAAAUAAAABMQEAAAAKMTk3MDA1MTQ5MQMAAAACNzkCAAAABDIwMzQEAAAAATAHAAAACTcvMzEvMjAxOQgAAAAJMy8zMS8yMDE5CQAAAAEwXLSYjTQW1wgL+PbbNBbXCB5DSVEuVFNFOjgwNzguSVFfSU5DX1RBWC5GWTIwMTIBAAAAGlwNAAIAAAAEMzcxMAEIAAAABQAAAAExAQAAAAoxNTU2NjQ4MzMwAwAAAAI3OQIAAAACNzUEAAAAATAHAAAACTcvMzEvMjAxOQgAAAAJMy8zMS8yMDEyCQAAAAEweijwjjQW1wiM2ZvbNBbXCCFDSVEuVFNFOjk4MTAuSVFfVE9UQUxfTElBQi5GWTIwMTABAAAAnnoNAAIAAAAGMjYxMTg5AQgAAAAFAAAAATEBAAAACjEzODI1MDUwNDkDAAAAAjc5AgAAAAQxMjc2BAAAAAEwBwAAAAk3LzMxLzIwMTkIAAAACTMvMzEvMjAxMAkAAAABMBYgyo00FtcIai/c2zQW1wggQ0lRLlRTRTo5ODEwLklRX0NIQU5HRV9BUi5GWTIwMTYBAAAAnnoNAAIAAAAEMTc1MAEIAAAABQAAAAExAQAAAAoxNzk4ODk1MDE0AwAA</t>
  </si>
  <si>
    <t>AAI3OQIAAAAEMjAxOAQAAAABMAcAAAAJNy8zMS8yMDE5CAAAAAkzLzMxLzIwMTYJAAAAATB5ZpiNNBbXCGck7ts0FtcIH0NJUS5OWVNFOkdFLklRX09USEVSX1JFVi5GWTIwMTcBAAAAh7MCAAIAAAAENzI3NgEIAAAABQAAAAExAQAAAAoxOTQ3MTc5MTIwAwAAAAMxNjACAAAAAzM1NwQAAAABMAcAAAAJNy8zMS8yMDE5CAAAAAoxMi8zMS8yMDE3CQAAAAEwoIFGizQW1wgnzFjcNBbXCChDSVEuVFNFOjgwMzEuSVFfVE9UQUxfREVCVF9FUVVJVFkuRlkyMDE3AQAAALVmAQACAAAACDEyMC4zMzU1AQgAAAAFAAAAATEBAAAACjE4OTQ2MDQwNDEDAAAAAjc5AgAAAAQ0MDM0BAAAAAEwBwAAAAk3LzMxLzIwMTkIAAAACTMvMzEvMjAxNwkAAAABMELNgIg0FtcIzpDQ3DQW1wgmQ0lRLlRTRTo4MDU4LklRX0VGRkVDVF9UQVhfUkFURS5GWTIwMTIBAAAAgf8HAAIAAAAHMjYuMDExOQEIAAAABQAAAAExAQAAAAoxNjMxMzc2NzE0AwAAAAI3OQIAAAAENDM3NgQAAAABMAcAAAAJNy8zMS8yMDE5CAAAAAkzLzMxLzIwMTIJAAAAATB1Y3CSNBbXCHtvDts0FtcIJENJUS5BU1g6QkhQLklRX0xUX0RFQlRfUkVQQUlELkZZMjAwOQEAAACO6gMAAgAAAAUtMzc0OAEIAAAABQAAAAExAQAAAAoxNDczNzk1Mzc2AwAAAAMxNjACAAAABDIwMzYEAAAAATAHAAAACTcvMzEvMjAxOQgAAAAJNi8zMC8yMDA5CQAAAAEwY+OVijQW1wj4</t>
  </si>
  <si>
    <t>02bcNBbXCCtDSVEuVFNFOjgwMzEuSVFfTUlOT1JJVFlfSU5URVJFU1RfQ0YuRlkyMDExAQAAALVmAQADAAAAAAC1dmyRNBbXCDRfMNs0FtcIJkNJUS5UU0U6ODA3OC5JUV9MVF9ERUJUX0NBUElUQUwuRlkyMDExAQAAABpcDQACAAAABzM2LjI4MjQBCAAAAAUAAAABMQEAAAAKMTQ2MjcxMjUwNAMAAAACNzkCAAAABDQxODcEAAAAATAHAAAACTcvMzEvMjAxOQgAAAAJMy8zMS8yMDExCQAAAAEwpjgjiDQW1wjNeeLcNBbXCB1DSVEuVFNFOjgwNTguSVFfR0FfRVhQLkZZMjAxNAEAAACB/wcAAwAAAAAAGf0+kjQW1whcXxTbNBbXCChDSVEuVFNFOjk4MTAuSVFfVE9UQUxfTElBQl9FUVVJVFkuRlkyMDEyAQAAAJ56DQACAAAABjMzMzM1OAEIAAAABQAAAAExAQAAAAoxNTU2NzgyOTk2AwAAAAI3OQIAAAAEMTAxMwQAAAABMAcAAAAJNy8zMS8yMDE5CAAAAAkzLzMxLzIwMTIJAAAAATAAbsqNNBbXCKtE4ts0FtcIJUNJUS5OQVNEQVFHUzpBTVpOLklRX1NHQV9TVVBQTC5GWTIwMTUBAAAAPUkAAAIAAAAFMjA0MTEBCAAAAAUAAAABMQEAAAAKMTg3MjkyNzQ5MwMAAAADMTYwAgAAAAMxMDIEAAAAATAHAAAACTcvMzEvMjAxOQgAAAAKMTIvMzEvMjAxNQkAAAABMOibpIs0FtcIz8ww3DQW1wggQ0lRLlRTRTo4MDc4LklRX0lOVkVOVE9SWS5GWTIwMTMBAAAAGlwNAAIAAAAFOTY2MDkBCAAAAAUAAAABMQEAAAAKMTYy</t>
  </si>
  <si>
    <t>NjcyNTc5MQMAAAACNzkCAAAABDEwNDMEAAAAATAHAAAACTcvMzEvMjAxOQgAAAAJMy8zMS8yMDEzCQAAAAEwXk/wjjQW1wiiMp/bNBbXCB9DSVEuVFNFOjgwMzEuSVFfRUJUX0VYQ0wuRlkyMDEyAQAAALVmAQACAAAABjY3NTU3NQEIAAAABQAAAAExAQAAAAoxNjM1NTMzMzA3AwAAAAI3OQIAAAABNAQAAAABMAcAAAAJNy8zMS8yMDE5CAAAAAkzLzMxLzIwMTIJAAAAATC1dmyRNBbXCO1JMds0FtcIIUNJUS5UU0U6OTk5MS5JUV9ORVRfQ0hBTkdFLkZZMjAxOAEAAADAcw0AAgAAAAM3MzgBCAAAAAUAAAABMQEAAAAKMTg5NDA4NDc3NQMAAAACNzkCAAAABDIwOTMEAAAAATAHAAAACTcvMzEvMjAxOQgAAAAJMy8zMS8yMDE4CQAAAAEwWHrNjTQW1wjfudHbNBbXCClDSVEuVFNFOjgwMzEuSVFfVE9UQUxfREVCVF9DQVBJVEFMLkZZMjAwOAEAAAC1ZgEAAgAAAAc2MC4yODg1AQgAAAAFAAAAATEBAAAACjEwNzc2NTUwODADAAAAAjc5AgAAAAQ0MTg2BAAAAAEwBwAAAAk3LzMxLzIwMTkIAAAACTMvMzEvMjAwOAkAAAABMHGlgIg0FtcIzFrL3DQW1wgZQ0lRLlRTRTo4MDc4LklRX1JFLkZZMjAwOQEAAAAaXA0AAgAAAAU1NDY1MAEIAAAABQAAAAExAQAAAAoxMzgyNTA1Mjg5AwAAAAI3OQIAAAAEMTIyMgQAAAABMAcAAAAJNy8zMS8yMDE5CAAAAAkzLzMxLzIwMDkJAAAAATB82u+ONBbXCMmhk9s0FtcIJUNJUS5U</t>
  </si>
  <si>
    <t>U0U6ODA3OC5JUV9CQVNJQ19FUFNfRVhDTC5GWTIwMTEBAAAAGlwNAAIAAAAKMTM5LjczMzc5OQEIAAAABQAAAAExAQAAAAoxNDYyNzEyNTA0AwAAAAI3OQIAAAAEMzA2NAQAAAABMAcAAAAJNy8zMS8yMDE5CAAAAAkzLzMxLzIwMTEJAAAAATB0AfCONBbXCHiAmNs0FtcIJUNJUS5UU0U6ODA1OC5JUV9CQVNJQ19FUFNfRVhDTC5GWTIwMTgBAAAAgf8HAAIAAAAKMzUzLjI3NDc5MQEIAAAABQAAAAExAQAAAAoxOTY5MDkzMTg0AwAAAAI3OQIAAAAEMzA2NAQAAAABMAcAAAAJNy8zMS8yMDE5CAAAAAkzLzMxLzIwMTgJAAAAATAKwD+SNBbXCPEWINs0FtcIIkNJUS5BU1g6UklPLklRX0lOVEVSRVNUX0VYUC5GWTIwMTMBAAAAv5AEAAIAAAAELTc2NAEIAAAABQAAAAExAQAAAAoxNzc5MTM3NzM4AwAAAAMxNjACAAAAAjgyBAAAAAEwBwAAAAk3LzMxLzIwMTkIAAAACjEyLzMxLzIwMTMJAAAAATBrA0OKNBbXCJqRktw0FtcIJUNJUS5UU0U6ODAwMS5JUV9TVF9ERUJUX0lTU1VFRC5GWTIwMTABAAAAnVcNAAMAAAAAAO7k6JA0FtcIJKNQ2zQW1wgdQ0lRLlRTRTo5ODEwLklRX1JEX0VYUC5GWTIwMTEBAAAAnnoNAAMAAAAAABYgyo00FtcI7Nrd2zQW1wghQ0lRLkFTWDpCSFAuSVFfREFfU1VQUExfQ0YuRlkyMDA3AQAAAI7qAwACAAAABDI3NTQBCAAAAAUAAAABMQEAAAAKMTQ0MDU1NDQ2MAMAAAADMTYwAgAAAAQy</t>
  </si>
  <si>
    <t>MTcxBAAAAAEwBwAAAAk3LzMxLzIwMTkIAAAACTYvMzAvMjAwNwkAAAABMJPPRos0FtcI7pZg3DQW1wgmQ0lRLlRTRTo4MDMxLklRX1BFUklPRExFTkdUSF9JUy5GWTIwMDkBAAAAtWYBAAEAAAACMTIAzE9skTQW1wjOMyvbNBbXCC5DSVEuVFNFOjgwMzEuSVFfTUlOT1JJVFlfSU5URVJFU1RfVE9UQUwuRlkyMDA5AQAAALVmAQACAAAABjIyOTc4MwEIAAAABQAAAAExAQAAAAoxNTU5NTAzNTU0AwAAAAI3OQIAAAAEMTMxMgQAAAABMAcAAAAJNy8zMS8yMDE5CAAAAAkzLzMxLzIwMDkJAAAAATDfKGyRNBbXCMgiKts0FtcIJUNJUS5UU0U6ODA1OC5JUV9PVEhFUl9DQV9TVVBQTC5GWTIwMTIBAAAAgf8HAAIAAAAGNDE2NzcwAQgAAAAFAAAAATEBAAAACjE2MzEzNzY3MTQDAAAAAjc5AgAAAAQxMDU1BAAAAAEwBwAAAAk3LzMxLzIwMTkIAAAACTMvMzEvMjAxMgkAAAABMHVjcJI0FtcIZ+QO2zQW1wgoQ0lRLlRTRTo4MDAxLklRX1RPVEFMX0xJQUJfRVFVSVRZLkZZMjAxMQEAAACdVw0AAgAAAAc1Njc2NzA5AQgAAAAFAAAAATEBAAAACjE2MzEwNDk1NDkDAAAAAjc5AgAAAAQxMDEzBAAAAAEwBwAAAAk3LzMxLzIwMTkIAAAACTMvMzEvMjAxMQkAAAABMO7k6JA0FtcI3p1S2zQW1wgoQ0lRLlRTRTo4MDAxLklRX0dXX0lOVEFOX0FNT1JUX0NGLkZZMjAxNwEAAACdVw0AAgAAAAUxMDQ1NgEIAAAABQAAAAExAQAA</t>
  </si>
  <si>
    <t>AAoxOTA1NzkyNzcwAwAAAAI3OQIAAAAEMjE4MgQAAAABMAcAAAAJNy8zMS8yMDE5CAAAAAkzLzMxLzIwMTcJAAAAATAp6liQNBbXCLC5ZNs0FtcIGUNJUS5UU0U6ODA3OC5JUV9HUC5GWTIwMTQBAAAAGlwNAAIAAAAFNTEzNjUBCAAAAAUAAAABMQEAAAAKMTY4NzM0MzMzMwMAAAACNzkCAAAAAjEwBAAAAAEwBwAAAAk3LzMxLzIwMTkIAAAACTMvMzEvMjAxNAkAAAABMGJ18I40FtcIFi2h2zQW1wgqQ0lRLlRTRTo4MDU4LklRX0lOQ19UQVhfUEFZX0NVUlJFTlQuRlkyMDE0AQAAAIH/BwACAAAABTg2MjUxAQgAAAAFAAAAATEBAAAACjE3NDMzNzA1NjQDAAAAAjc5AgAAAAQxMDk0BAAAAAEwBwAAAAk3LzMxLzIwMTkIAAAACTMvMzEvMjAxNAkAAAABMBn9PpI0FtcIvdMU2zQW1wghQ0lRLkFTWDpCSFAuSVFfREFfU1VQUExfQ0YuRlkyMDE1AQAAAI7qAwACAAAABDkxNTgBCAAAAAUAAAABMQEAAAAKMTg1OTY2NzA5MgMAAAADMTYwAgAAAAQyMTcxBAAAAAEwBwAAAAk3LzMxLzIwMTkIAAAACTYvMzAvMjAxNQkAAAABMElWcIo0FtcI12B33DQW1wgoQ0lRLlRTRTo5OTkxLklRX0ZJWEVEX0FTU0VUX1RVUk5TLkZZMjAxMgEAAADAcw0AAgAAAAgzLjY2NTQ4MwEIAAAABQAAAAExAQAAAAoxNTU3NjM4MjU5AwAAAAI3OQIAAAAENDA2NgQAAAABMAcAAAAJNy8zMS8yMDE5CAAAAAkzLzMxLzIwMTIJAAAAATB3rSOI</t>
  </si>
  <si>
    <t>NBbXCKHv6dw0FtcILUNJUS5OQVNEQVFHUzpBTVpOLklRX1RPVEFMX0xJQUJfRVFVSVRZLkZZMjAwOAEAAAA9SQAAAgAAAAQ4MzE0AQgAAAAFAAAAATEBAAAACjE0MjA4MjExNjEDAAAAAzE2MAIAAAAEMTAxMwQAAAABMAcAAAAJNy8zMS8yMDE5CAAAAAoxMi8zMS8yMDA4CQAAAAEwXt1zjDQW1whuER7cNBbXCBlDSVEuVFNFOjk4MTAuSVFfR1AuRlkyMDA5AQAAAJ56DQACAAAABTUwMjQ4AQgAAAAFAAAAATEBAAAACjEzODI1MDQyNDkDAAAAAjc5AgAAAAIxMAQAAAABMAcAAAAJNy8zMS8yMDE5CAAAAAkzLzMxLzIwMDkJAAAAATAP+cmNNBbXCJXE19s0FtcIM0NJUS5OQVNEQVFHUzpBTVpOLklRX09USEVSX0ZJTkFOQ0VfQUNUX1NVUFBMLkZZMjAwOAEAAAA9SQAAAgAAAAMxNTkBCAAAAAUAAAABMQEAAAAKMTQyMDgyMTE2MQMAAAADMTYwAgAAAAQyMDUwBAAAAAEwBwAAAAk3LzMxLzIwMTkIAAAACjEyLzMxLzIwMDgJAAAAATBe3XOMNBbXCA8hH9w0FtcIIUNJUS5UU0U6ODAxNS5JUV9DQVNIX0VRVUlWLkZZMjAxMgEAAACYYg0AAgAAAAYzNTQ4MTEBCAAAAAUAAAABMQEAAAAKMTU1MzIzOTc0NAMAAAACNzkCAAAABDEwOTYEAAAAATAHAAAACTcvMzEvMjAxOQgAAAAJMy8zMS8yMDEyCQAAAAEwkOIckDQW1wj87XfbNBbXCCZDSVEuVFNFOjgwMDEuSVFfTkVUX0RFQlRfRUJJVERBLkZZMjAwOQEAAACdVw0A</t>
  </si>
  <si>
    <t>AgAAAAg1LjY0MDg3MQEIAAAABQAAAAExAQAAAAoxNDc3NzYzNDE4AwAAAAI3OQIAAAAENDE5MwQAAAABMAcAAAAJNy8zMS8yMDE5CAAAAAkzLzMxLzIwMDkJAAAAATA59ICINBbXCOwb09w0FtcIL0NJUS5OQVNEQVFHUzpHT09HLkwuSVFfTUlOT1JJVFlfSU5URVJFU1QuRlkyMDExAQAAAKhxAAADAAAAAACGv6+MNBbXCCGNBNw0FtcILUNJUS5OQVNEQVFHUzpBTVpOLklRX1RPVEFMX0RFQlRfUkVQQUlELkZZMjAwOQEAAAA9SQAAAgAAAAQtNDcyAQgAAAAFAAAAATEBAAAACjE0OTE2ODQ5NTYDAAAAAzE2MAIAAAAEMjE2NgQAAAABMAcAAAAJNy8zMS8yMDE5CAAAAAoxMi8zMS8yMDA5CQAAAAEwlSt0jDQW1wgzBiLcNBbXCCNDSVEuVFNFOjgwMzEuSVFfVE9UQUxfQVNTRVRTLkZZMjAxMgEAAAC1ZgEAAgAAAAc5MDExODIzAQgAAAAFAAAAATEBAAAACjE2MzU1MzMzMDcDAAAAAjc5AgAAAAQxMDA3BAAAAAEwBwAAAAk3LzMxLzIwMTkIAAAACTMvMzEvMjAxMgkAAAABMKqdbJE0FtcIRx9s4jQW1wgmQ0lRLlRTRTo4MDE1LklRX1BFUklPRExFTkdUSF9JUy5GWTIwMTMBAAAAmGINAAEAAAACMTIAkC8dkDQW1wgC9XzbNBbXCCVDSVEuVFNFOjgwMzEuSVFfU1RfREVCVF9JU1NVRUQuRlkyMDE1AQAAALVmAQADAAAAAAD280uRNBbXCPoWPNs0FtcIIkNJUS5BU1g6QkhQLklRX0dST1NTX01BUkdJTi5GWTIwMTgB</t>
  </si>
  <si>
    <t>AAAAjuoDAAIAAAAHODEuNzk3NAEIAAAABQAAAAExAQAAAAoxOTA3NDkwODA5AwAAAAMxNjACAAAABDQwNzQEAAAAATAHAAAACTcvMzEvMjAxOQgAAAAJNi8zMC8yMDE4CQAAAAEwmoT/hjQW1wiiwhHdNBbXCChDSVEuVFNFOjgwMDEuSVFfVE9UQUxfREVCVF9JU1NVRUQuRlkyMDE3AQAAAJ1XDQACAAAABzEwMzA0NDQBCAAAAAUAAAABMQEAAAAKMTkwNTc5Mjc3MAMAAAACNzkCAAAABDIxNjEEAAAAATAHAAAACTcvMzEvMjAxOQgAAAAJMy8zMS8yMDE3CQAAAAEwKepYkDQW1wjYB2XbNBbXCCdDSVEuQVNYOlJJTy5JUV9HV19JTlRBTl9BTU9SVF9DRi5GWTIwMTEBAAAAv5AEAAIAAAADMzI1AQgAAAAFAAAAATEBAAAACjE2ODc4NDg3ODkDAAAAAzE2MAIAAAAEMjE4MgQAAAABMAcAAAAJNy8zMS8yMDE5CAAAAAgxLzEvMjAxMgkAAAABMHLcQoo0FtcI/MKO3DQW1wgiQ0lRLkFTWDpCSFAuSVFfUEVfRVhDTC4uMjAwNC8wMy8zMQEAAACO6gMAAgAAAAkyNC42MDkyMzMBBwAAAAUAAAABMQEAAAAJNDkyNzIyNDAzAwAAAAEwAgAAAAYxMDAwMjcEAAAAATAHAAAACTMvMzEvMjAwNAgAAAAJMy8zMS8yMDA0MO6asDQW1wh5tHXiNBbXCCdDSVEuVFNFOjgwMTUuSVFfTUFSS0VUQ0FQLjIwMTMvMy8zMS5KUFkBAAAAmGINAAIAAAANODU0Njc5LjI5NzAyNAEGAAAABQAAAAExAQAAAAoxNTg3OTA1MzY5AwAAAAI3OQIA</t>
  </si>
  <si>
    <t>AAAGMTAwMDU0BAAAAAEwBwAAAAkzLzMxLzIwMTNneZqwNBbXCBCheOs0FtcIG0NJUS5UU0U6OTk5MS5JUV9DT0dTLkZZMjAwOAEAAADAcw0AAgAAAAU4Mjg2NAEIAAAABQAAAAExAQAAAAoxMDY3NjEyMDk0AwAAAAI3OQIAAAACMzQEAAAAATAHAAAACTcvMzEvMjAxOQgAAAAJMy8zMS8yMDA4CQAAAAEw98JCjzQW1whXYLLbNBbXCCFDSVEuVFNFOjk5OTEuSVFfQ09NTU9OX1JFUC5GWTIwMDgBAAAAwHMNAAIAAAACLTIBCAAAAAUAAAABMQEAAAAKMTA2NzYxMjA5NAMAAAACNzkCAAAABDIxNjQEAAAAATAHAAAACTcvMzEvMjAxOQgAAAAJMy8zMS8yMDA4CQAAAAEw15WyjjQW1wjE9rTbNBbXCCtDSVEuTkFTREFRR1M6R09PRy5MLklRX0NVUlJFTlRfUkFUSU8uRlkyMDE0AQAAAKhxAAACAAAACDQuNjg3NzY0AQgAAAAFAAAAATEBAAAACjE4MjYzNDU2ODUDAAAAAzE2MAIAAAAENDAzMAQAAAABMAcAAAAJNy8zMS8yMDE5CAAAAAoxMi8zMS8yMDE0CQAAAAEwd60jiDQW1wgOU/rcNBbXCCFDSVEuVFNFOjk5OTEuSVFfSU5DX0VRVUlUWS5GWTIwMTkBAAAAwHMNAAIAAAADMzUxAQgAAAAFAAAAATEBAAAACjE5NjkxNTQ2OTEDAAAAAjc5AgAAAAI0NwQAAAABMAcAAAAJNy8zMS8yMDE5CAAAAAkzLzMxLzIwMTkJAAAAATBYes2NNBbXCIsu0ts0FtcIJ0NJUS4wLklRX0JFVEFfNVlSLihJTlZBTElEIFRJTUUgUEVS</t>
  </si>
  <si>
    <t>SU9EKQUAAAAAAAAACAAAAA4oSW52YWxpZCBEYXRlKWlfhK80FtcI7tFz3TQW1wglQ0lRLlRTRTo4MDAxLklRX1NQRUNJQUxfRElWX0NGLkZZMjAxOAEAAACdVw0AAwAAAAAAJBFZkDQW1wgbXmjbNBbXCB1DSVEuVFNFOjgwMTUuSVFfR0FfRVhQLkZZMjAxOAEAAACYYg0AAwAAAAAAG3LLjzQW1whjMorbNBbXCCRDSVEuQVNYOlJJTy5JUV9MVF9ERUJUX0VRVUlUWS5GWTIwMDcBAAAAv5AEAAIAAAAIMTQ3LjAyMDEBCAAAAAUAAAABMQEAAAAKMTQwNzE0NzkwOQMAAAADMTYwAgAAAAQ0MDg1BAAAAAEwBwAAAAk3LzMxLzIwMTkIAAAACjEyLzMxLzIwMDcJAAAAATCahP+GNBbXCHmsEt00FtcIIUNJUS5UU0U6ODAzMS5JUV9OSV9DT01QQU5ZLkZZMjAxNwEAAAC1ZgEAAgAAAAYzMjYxNTABCAAAAAUAAAABMQEAAAAKMTg5NDYwNDA0MQMAAAACNzkCAAAABTQxNTcxBAAAAAEwBwAAAAk3LzMxLzIwMTkIAAAACTMvMzEvMjAxNwkAAAABMNxATJE0FtcIyQxA2zQW1wgnQ0lRLlRTRTo4MDc4LklRX1RPVEFMX09USEVSX09QRVIuRlkyMDExAQAAABpcDQACAAAABTI5ODkwAQgAAAAFAAAAATEBAAAACjE0NjI3MTI1MDQDAAAAAjc5AgAAAAMzODAEAAAAATAHAAAACTcvMzEvMjAxOQgAAAAJMy8zMS8yMDExCQAAAAEwdAHwjjQW1wiYC5jbNBbXCCVDSVEuTllTRTpHRS5JUV9JTlZFTlRPUllfVFVSTlMuRlkyMDExAQAA</t>
  </si>
  <si>
    <t>AIezAgACAAAACDUuNDE4NjczAQgAAAAFAAAAATEBAAAACjE2NjA2MTY1NjYDAAAAAzE2MAIAAAAENDA4MgQAAAABMAcAAAAJNy8zMS8yMDE5CAAAAAoxMi8zMS8yMDExCQAAAAEwJepshzQW1wirzQbdNBbXCBlDSVEuVFNFOjgwMTUuSVFfUkUuRlkyMDEzAQAAAJhiDQACAAAABjUzMTA0OQEIAAAABQAAAAExAQAAAAoxNjg5NjU1MzAxAwAAAAI3OQIAAAAEMTIyMgQAAAABMAcAAAAJNy8zMS8yMDE5CAAAAAkzLzMxLzIwMTMJAAAAATBJCR2QNBbXCMuXe9s0FtcIJkNJUS5OWVNFOkdFLklRX01BUktFVENBUC4yMDExLzMvMzEuSlBZAQAAAIezAgACAAAADzE3NjQyMDE2Ljg3NDI0OQEGAAAABQAAAAExAQAAAAoxNDMzNDcwMTI0AwAAAAI3OQIAAAAGMTAwMDU0BAAAAAEwBwAAAAkzLzMxLzIwMTFneZqwNBbXCLZjees0FtcILUNJUS5OQVNEQVFHUzpBTVpOLklRX1RPVEFMX0RFQlQuRlkyMDE2Li4uLkpQWQEAAAA9SQAAAgAAAAoyMzgzMjE3Ljc1AQgAAAAFAAAAATEBAAAACjE5NDM1MDcxNjYDAAAAAjc5AgAAAAQ0MTczBAAAAAEwBwAAAAk3LzMxLzIwMTkIAAAACjEyLzMxLzIwMTYJAAAAATCahP+GNBbXCGdhJ900FtcIJENJUS5UU0U6ODAzMS5JUV9QRVJJT0REQVRFX0lTLkZZMjAxOAEAAAC1ZgEABQAAAAoyMDE4LzAzLzMxAK2OTJE0FtcIslpF3TQW1wgfQ0lRLkFTWDpSSU8uSVFfT1RIRVJfUkVWLkZZ</t>
  </si>
  <si>
    <t>MjAxMgEAAAC/kAQAAwAAAAAActxCijQW1wiHho/cNBbXCC9DSVEuTkFTREFRR1M6R09PRy5MLklRX1BST1ZfQkFEX0RFQlRTX0NGLkZZMjAxOAEAAACocQAAAwAAAAAAmmKmjDQW1wis5BjcNBbXCC1DSVEuQVNYOlJJTy5JUV9UT1RBTF9MSUFCX1RPVEFMX0FTU0VUUy5GWTIwMDgBAAAAv5AEAAIAAAAHNzQuOTM2MwEIAAAABQAAAAExAQAAAAoxNDQwNTE3OTU5AwAAAAMxNjACAAAABDQxODgEAAAAATAHAAAACTcvMzEvMjAxOQgAAAAKMTIvMzEvMjAwOAkAAAABMMWq/4Y0FtcIK28T3TQW1wguQ0lRLk5BU0RBUUdTOkdPT0cuTC5JUV9NQVJLRVRDQVAuMjAxOC8zLzMxLkpQWQEAAACocQAAAgAAAA83NjM4Nzg2My4wMjU0MjUBBgAAAAUAAAABMQEAAAAKMTg3MzIyNjA3MwMAAAACNzkCAAAABjEwMDA1NAQAAAABMAcAAAAJMy8zMS8yMDE4Z3masDQW1wiLMXbrNBbXCCRDSVEuVFNFOjgwMzEuSVFfRVFVSVRZX01FVEhPRC5GWTIwMTgBAAAAtWYBAAIAAAAHMjUwMjk5NAEIAAAABQAAAAExAQAAAAoxOTY5NDcwMDYxAwAAAAI3OQIAAAAEMzA2MwQAAAABMAcAAAAJNy8zMS8yMDE5CAAAAAkzLzMxLzIwMTgJAAAAATC4tkyRNBbXCJ1PRNs0FtcIJENJUS5BU1g6QkhQLklRX0RJTFVUX0VQU19FWENMLkZZMjAxMgEAAACO6gMAAgAAAAUyLjg5NAEIAAAABQAAAAExAQAAAAoxNjk5MzkyNjU5AwAAAAMxNjACAAAA</t>
  </si>
  <si>
    <t>AzE0MgQAAAABMAcAAAAJNy8zMS8yMDE5CAAAAAk2LzMwLzIwMTIJAAAAATBJMZaKNBbXCIRUbdw0FtcILENJUS5OQVNEQVFHUzpHT09HLkwuSVFfREFZU19TQUxFU19PVVQuRlkyMDE0AQAAAKhxAAACAAAACTUwLjUwNDY4NQEIAAAABQAAAAExAQAAAAoxODI2MzQ1Njg1AwAAAAMxNjACAAAABDQwNDIEAAAAATAHAAAACTcvMzEvMjAxOQgAAAAKMTIvMzEvMjAxNAkAAAABMHetI4g0FtcIDlP63DQW1wgoQ0lRLlRTRTo5ODEwLklRX0VBUk5JTkdfQ09fTUFSR0lOLkZZMjAxMQEAAACeeg0AAgAAAAYwLjcwODEBCAAAAAUAAAABMQEAAAAKMTQ2NDQzNDUzNgMAAAACNzkCAAAABDQxODEEAAAAATAHAAAACTcvMzEvMjAxOQgAAAAJMy8zMS8yMDExCQAAAAEwpjgjiDQW1whRpPDcNBbXCCVDSVEuVFNFOjgwNzguSVFfQkFTSUNfRVBTX0VYQ0wuRlkyMDE3AQAAABpcDQACAAAACjQwMC44NzcwNjQBCAAAAAUAAAABMQEAAAAKMTg0OTAyNjkzMwMAAAACNzkCAAAABDMwNjQEAAAAATAHAAAACTcvMzEvMjAxOQgAAAAJMy8zMS8yMDE3CQAAAAEwpF9CjzQW1wh6dqrbNBbXCB1DSVEuVFNFOjk5OTEuSVFfR0FfRVhQLkZZMjAxOQEAAADAcw0AAwAAAAAAWHrNjTQW1wiE8dLbNBbXCCFDSVEuVFNFOjgwNzguSVFfRUJJVERBX0lOVC5GWTIwMTMBAAAAGlwNAAIAAAAINS40MzE1NjgBCAAAAAUAAAABMQEAAAAKMTYyNjcy</t>
  </si>
  <si>
    <t>NTc5MQMAAAACNzkCAAAABDQxOTAEAAAAATAHAAAACTcvMzEvMjAxOQgAAAAJMy8zMS8yMDEzCQAAAAEwkV8jiDQW1whTsuPcNBbXCCNDSVEuQVNYOlJJTy5JUV9PVEhFUl9MSUFCX0xULkZZMjAwNwEAAAC/kAQAAgAAAAQ4NDQ2AQgAAAAFAAAAATEBAAAACjE0MDcxNDc5MDkDAAAAAzE2MAIAAAAEMTA2MgQAAAABMAcAAAAJNy8zMS8yMDE5CAAAAAoxMi8zMS8yMDA3CQAAAAEwBMtwijQW1wiuooLcNBbXCCVDSVEuVFNFOjgwNTguSVFfUkVUVVJOX0NBUElUQUwuRlkyMDE4AQAAAIH/BwACAAAABjIuOTAwMgEIAAAABQAAAAExAQAAAAoxOTY5MDkzMTg0AwAAAAI3OQIAAAAENDM2MwQAAAABMAcAAAAJNy8zMS8yMDE5CAAAAAkzLzMxLzIwMTgJAAAAATBDBCSJNBbXCPrTydw0FtcIKENJUS5OQVNEQVFHUzpBTVpOLklRX1BFX0VYQ0wuLjIwMTQvMDMvMzEBAAAAPUkAAAMAAAACTk0BBwAAAAUAAAABMQEAAAAKMTY1NTczMDEwMgMAAAABMAIAAAAGMTAwMDI3BAAAAAEwBwAAAAkzLzMxLzIwMTQIAAAACTMvMzEvMjAxNFTHmrA0FtcIImxz4jQW1wg5Q0lRLlRTRTo4MDAxLklRX0NVU1RPTV9CRVRBLi0xMDRXLjIwMTQvMDMvMzEuLl5OMjI1LkpQWS5IAQAAAJ1XDQACAAAAETAuNzQ5MzgyMzQ0MDk0MDMyAPBw4rA0FtcIuGN43TQW1wgpQ0lRLlRTRTo4MDE1LklRX0NPTU1PTl9QUkVGX0RJVl9DRi5GWTIwMTQB</t>
  </si>
  <si>
    <t>AAAAmGINAAMAAAAAAI79yo80FtcIOdl/2zQW1wgjQ0lRLlRTRTo5OTkxLklRX0JFVEFfMllSLjIwMTkvMDMvMzEBAAAAwHMNAAIAAAARMC44ODUyOTkzMzE0NDYyMjUAT66ErzQW1wj5y3viNBbXCDFDSVEuTkFTREFRR1M6R09PRy5MLklRX1RPVEFMX0VRVUlUWS5GWTIwMTUuLi4uSlBZAQAAAKhxAAACAAAACjE0NDYzNzg2LjIBCAAAAAUAAAABMQEAAAAKMTg3MzIyNTIxNAMAAAACNzkCAAAABDEyNzUEAAAAATAHAAAACTcvMzEvMjAxOQgAAAAKMTIvMzEvMjAxNQkAAAABMHNc/4Y0FtcIDtUk3TQW1wgbQ0lRLlRTRTo4MDc4LklRX0VCSVQuRlkyMDE4AQAAABpcDQACAAAABTI2MjE5AQgAAAAFAAAAATEBAAAACjE4OTQ1Njc3NDADAAAAAjc5AgAAAAM0MDAEAAAAATAHAAAACTcvMzEvMjAxOQgAAAAJMy8zMS8yMDE4CQAAAAEwmIZCjzQW1wivga3bNBbXCCpDSVEuVFNFOjgwNzguSVFfQ1VSUkVOVF9QT1JUX0xFQVNFUy5GWTIwMTgBAAAAGlwNAAMAAAAAAJiGQo80FtcIfvat2zQW1wgpQ0lRLk5BU0RBUUdTOkFNWk4uSVFfT1RIRVJfTElBQl9MVC5GWTIwMDgBAAAAPUkAAAIAAAADMzYzAQgAAAAFAAAAATEBAAAACjE0MjA4MjExNjEDAAAAAzE2MAIAAAAEMTA2MgQAAAABMAcAAAAJNy8zMS8yMDE5CAAAAAoxMi8zMS8yMDA4CQAAAAEwXt1zjDQW1wju6R3cNBbXCCVDSVEuVFNFOjk5OTEuSVFfT1RIRVJf</t>
  </si>
  <si>
    <t>Q0FfU1VQUEwuRlkyMDA4AQAAAMBzDQACAAAAAzMwMwEIAAAABQAAAAExAQAAAAoxMDY3NjEyMDk0AwAAAAI3OQIAAAAEMTA1NQQAAAABMAcAAAAJNy8zMS8yMDE5CAAAAAkzLzMxLzIwMDgJAAAAATD3wkKPNBbXCDNxs9s0FtcIKENJUS5UU0U6OTk5MS5JUV9GSVhFRF9BU1NFVF9UVVJOUy5GWTIwMTQBAAAAwHMNAAIAAAAINC4yNzcxNjIBCAAAAAUAAAABMQEAAAAKMTY4NjYzNzgwMwMAAAACNzkCAAAABDQwNjYEAAAAATAHAAAACTcvMzEvMjAxOQgAAAAJMy8zMS8yMDE0CQAAAAEwd60jiDQW1whBTuvcNBbXCBhDSVEuMC5JUV9DVVNUT01fQkVUQS4jTkEFAAAAAAAAAAgAAAAUKEludmFsaWQgU3RhcnQgRGF0ZSlNZG+JNBbXCLx2w9w0FtcIHkNJUS5BU1g6QkhQLklRX1RPVEFMX0NBLkZZMjAwOAEAAACO6gMAAgAAAAUyMTY4MAEIAAAABQAAAAExAQAAAAoxMzk3NzkxNzEwAwAAAAMxNjACAAAABDEwMDgEAAAAATAHAAAACTcvMzEvMjAxOQgAAAAJNi8zMC8yMDA4CQAAAAEwM76VijQW1whgamLcNBbXCCRDSVEuVFNFOjgwMDEuSVFfUEVSSU9EREFURV9JUy5GWTIwMDEBAAAAnVcNAAUAAAAKMjAwMS8wMy8zMQAUGduFNBbXCA/2Vt00FtcIIkNJUS5UU0U6ODAzMS5JUV9DQVNIX0lOVkVTVC5GWTIwMDkBAAAAtWYBAAIAAAAHLTI5MDg5MgEIAAAABQAAAAExAQAAAAoxNTU5NTAzNTU0AwAAAAI3OQIAAAAE</t>
  </si>
  <si>
    <t>MjAwNQQAAAABMAcAAAAJNy8zMS8yMDE5CAAAAAkzLzMxLzIwMDkJAAAAATDMT2yRNBbXCOK+Kts0FtcIIUNJUS5UU0U6ODAxNS5JUV9FQklUREFfSU5ULkZZMjAxNgEAAACYYg0AAgAAAAg5LjEyNTY0MQEIAAAABQAAAAExAQAAAAoxNzk4MzM2NDExAwAAAAI3OQIAAAAENDE5MAQAAAABMAcAAAAJNy8zMS8yMDE5CAAAAAkzLzMxLzIwMTYJAAAAATDKESOINBbXCPiF3tw0FtcIH0NJUS5BU1g6QkhQLklRX0NIQU5HRV9BUi5GWTIwMTYBAAAAjuoDAAIAAAAEMTM4NwEIAAAABQAAAAExAQAAAAoxOTA3NDkwODU4AwAAAAMxNjACAAAABDIwMTgEAAAAATAHAAAACTcvMzEvMjAxOQgAAAAJNi8zMC8yMDE2CQAAAAEwSVZwijQW1wjuanrcNBbXCCxDSVEuVFNFOjk5OTEuSVFfREVCVF9FUVVJVl9PUEVSX0xFQVNFLkZZMjAwOAEAAADAcw0AAgAAAAUyODIyNAEIAAAABQAAAAExAQAAAAoxMDY3NjEyMDk0AwAAAAI3OQIAAAAFMjE2NzEEAAAAATAHAAAACTcvMzEvMjAxOQgAAAAJMy8zMS8yMDA4CQAAAAEw926yjjQW1wj8M7TbNBbXCB9DSVEuVFNFOjgwMDEuSVFfQVJfVFVSTlMuRlkyMDE4AQAAAJ1XDQACAAAACDIuNjY2NzYxAQgAAAAFAAAAATEBAAAACjE5MDU3OTI3ODcDAAAAAjc5AgAAAAQ0MDAxBAAAAAEwBwAAAAk3LzMxLzIwMTkIAAAACTMvMzEvMjAxOAkAAAABMFMagYg0FtcIqUjY3DQW1wgyQ0lRLk5Z</t>
  </si>
  <si>
    <t>U0U6R0UuSVFfQ0hBTkdFX09USEVSX05FVF9PUEVSX0FTU0VUUy5GWTIwMDkBAAAAh7MCAAMAAAAAAN5Bmos0FtcI7PJD3DQW1wggQ0lRLlRTRTo4MDU4LklRX09USEVSX1JFVi5GWTIwMTMBAAAAgf8HAAMAAAAAAHVjcJI0FtcI1rgQ2zQW1wgZQ0lRLlRTRTo4MDAxLklRX05JLkZZMjAwOQEAAACdVw0AAgAAAAYxNjUzOTABCAAAAAUAAAABMQEAAAAKMTQ3Nzc2MzQxOAMAAAACNzkCAAAAAjE1BAAAAAEwBwAAAAk3LzMxLzIwMTkIAAAACTMvMzEvMjAwOQkAAAABMNm+6JA0FtcIV8Ra3TQW1wgtQ0lRLk5BU0RBUUdTOkdPT0cuTC5JUV9DQVNIX0FDUVVJUkVfQ0YuRlkyMDA4AQAAAKhxAAACAAAABS0zMzIwAQgAAAAFAAAAATEBAAAACjE0Mjk0MDIxMDADAAAAAzE2MAIAAAAEMjA1NwQAAAABMAcAAAAJNy8zMS8yMDE5CAAAAAoxMi8zMS8yMDA4CQAAAAEwnnGvjDQW1wiDyfzbNBbXCCVDSVEuQVNYOlJJTy5JUV9DQVNIX0NPTlZFUlNJT04uRlkyMDEyAQAAAL+QBAACAAAACTI5LjMxMjIwOAEIAAAABQAAAAExAQAAAAoxNzIyNjI5MDI4AwAAAAMxNjACAAAABDQxODQEAAAAATAHAAAACTcvMzEvMjAxOQgAAAAKMTIvMzEvMjAxMgkAAAABMMWq/4Y0FtcI47cV3TQW1wgkQ0lRLkFTWDpCSFAuSVFfQ0FTSF9TVF9JTlZFU1QuRlkyMDEzAQAAAI7qAwACAAAABDU3NzgBCAAAAAUAAAABMQEAAAAKMTc1NzY1MDcw</t>
  </si>
  <si>
    <t>NAMAAAADMTYwAgAAAAQxMDAyBAAAAAEwBwAAAAk3LzMxLzIwMTkIAAAACTYvMzAvMjAxMwkAAAABMEkxloo0FtcIka1w3DQW1wgkQ0lRLk5BU0RBUUdTOkFNWk4uSVFfVE9UQUxfQ0EuRlkyMDE2AQAAAD1JAAACAAAABTQ1NzgxAQgAAAAFAAAAATEBAAAACjE5NDM1MDcxNjYDAAAAAzE2MAIAAAAEMTAwOAQAAAABMAcAAAAJNy8zMS8yMDE5CAAAAAoxMi8zMS8yMDE2CQAAAAEw9cGkizQW1wiRnDTcNBbXCCtDSVEuTkFTREFRR1M6R09PRy5MLklRX1BFUklPRERBVEVfSVMuRlkyMDE1AQAAAKhxAAAFAAAACjIwMTUvMTIvMzEA8e6ljDQW1wiHF1LdNBbXCC1DSVEuTkFTREFRR1M6R09PRy5MLklRX0FTU0VUX1dSSVRFRE9XTi5GWTIwMTQBAAAAqHEAAAIAAAAELTM3OAEIAAAABQAAAAExAQAAAAoxODI2MzQ1Njg1AwAAAAMxNjACAAAAAjMyBAAAAAEwBwAAAAk3LzMxLzIwMTkIAAAACjEyLzMxLzIwMTQJAAAAATDSxqWMNBbXCAADDNw0FtcIIkNJUS5OWVNFOkdFLklRX0JBU0lDX1dFSUdIVC5GWTIwMTABAAAAh7MCAAIAAAAJMTA2NjEuMDc4ANRomos0FtcIpFFF3DQW1wgyQ0lRLk5ZU0U6R0UuSVFfQ0hBTkdFX09USEVSX05FVF9PUEVSX0FTU0VUUy5GWTIwMTcBAAAAh7MCAAIAAAAFLTE4OTgBCAAAAAUAAAABMQEAAAAKMTk0NzE3OTEyMAMAAAADMTYwAgAAAAQyMDQ1BAAAAAEwBwAAAAk3LzMxLzIwMTkI</t>
  </si>
  <si>
    <t>AAAACjEyLzMxLzIwMTcJAAAAATCggUaLNBbXCKAUW9w0FtcIKkNJUS5OQVNEQVFHUzpHT09HLkwuSVFfQkVUQV8yWVIuMjAwOS8xMi8zMQEAAACocQAAAgAAABEwLjk1OTM1MTg2MDE1MDU3NgDwcOKwNBbXCMqUe900FtcIJkNJUS5OQVNEQVFHUzpHT09HLkwuSVFfQlZfU0hBUkUuRlkyMDA4AQAAAKhxAAACAAAACTQ0LjgwNzM3NAEIAAAABQAAAAExAQAAAAoxNDI5NDAyMTAwAwAAAAMxNjACAAAABDQwMjAEAAAAATAHAAAACTcvMzEvMjAxOQgAAAAKMTIvMzEvMjAwOAkAAAABMJ5xr4w0FtcIaC782zQW1wgoQ0lRLk5BU0RBUUdTOkdPT0cuTC5JUV9PVEhFUl9PUEVSLkZZMjAxNwEAAACocQAAAwAAAAAA5BSmjDQW1wgKBhTcNBbXCDRDSVEuTkFTREFRR1M6R09PRy5MLklRX09USEVSX0lOVkVTVF9BQ1RfU1VQUEwuRlkyMDExAQAAAKhxAAACAAAABC0zNDkBCAAAAAUAAAABMQEAAAAKMTY1NzgxNTE4MgMAAAADMTYwAgAAAAQyMDUxBAAAAAEwBwAAAAk3LzMxLzIwMTkIAAAACjEyLzMxLzIwMTEJAAAAATCGv6+MNBbXCONPBdw0FtcIJ0NJUS5UU0U6OTgxMC5JUV9EQVlTX1BBWUFCTEVfT1VULkZZMjAxNQEAAACeeg0AAgAAAAg0Ni4xMDM4OAEIAAAABQAAAAExAQAAAAoxNzQ0OTQ2MTc5AwAAAAI3OQIAAAAENDE4MwQAAAABMAcAAAAJNy8zMS8yMDE5CAAAAAkzLzMxLzIwMTUJAAAAATCRXyOINBbXCAc7</t>
  </si>
  <si>
    <t>89w0FtcIIUNJUS5UU0U6ODAwMS5JUV9FQVJOSU5HX0NPLkZZMjAxMwEAAACdVw0AAgAAAAYyODI0OTEBCAAAAAUAAAABMQEAAAAKMTcwMTQ1MTMwNgMAAAACNzkCAAAAATcEAAAAATAHAAAACTcvMzEvMjAxOQgAAAAJMy8zMS8yMDEzCQAAAAEwwAzpkDQW1wimVVfbNBbXCCpDSVEuTkFTREFRR1M6R09PRy5MLklRX0lOVEVSRVNUX0VYUC5GWTIwMTcBAAAAqHEAAAIAAAAELTEwOQEIAAAABQAAAAExAQAAAAoxOTQzNzM5NDU5AwAAAAMxNjACAAAAAjgyBAAAAAEwBwAAAAk3LzMxLzIwMTkIAAAACjEyLzMxLzIwMTcJAAAAATDkFKaMNBbXCH2yUt00FtcIL0NJUS5OQVNEQVFHUzpBTVpOLklRX0lOQ19UQVhfUEFZX0NVUlJFTlQuRlkyMDE3AQAAAD1JAAADAAAAAAD/6aSLNBbXCOKpN9w0FtcIJUNJUS5OQVNEQVFHUzpBTVpOLklRX0NBU0hfT1BFUi5GWTIwMDcBAAAAPUkAAAIAAAAEMTQwNQEIAAAABQAAAAExAQAAAAoxMzEzNzc4NTMyAwAAAAMxNjACAAAABDIwMDYEAAAAATAHAAAACTcvMzEvMjAxOQgAAAAKMTIvMzEvMjAwNwkAAAABMOKKpow0FtcI2O8b3DQW1wglQ0lRLk5BU0RBUUdTOkFNWk4uSVFfRElWRVNUX0NGLkZZMjAxNwEAAAA9SQAAAwAAAAAA/+mkizQW1wjeuzjcNBbXCCBDSVEuVFNFOjgwMDEuSVFfSU5WRU5UT1JZLkZZMjAxNgEAAACdVw0AAgAAAAY3MTcxMjQBCAAAAAUAAAABMQEAAAAK</t>
  </si>
  <si>
    <t>MTg1NjUxNzA2NgMAAAACNzkCAAAABDEwNDMEAAAAATAHAAAACTcvMzEvMjAxOQgAAAAJMy8zMS8yMDE2CQAAAAEwNMNYkDQW1wjxw2DbNBbXCCVDSVEuVFNFOjgwMDEuSVFfREFZU19TQUxFU19PVVQuRlkyMDEyAQAAAJ1XDQACAAAACjE0Ni4xODU1MjQBCAAAAAUAAAABMQEAAAAKMTYzMTA1MDM5MAMAAAACNzkCAAAABDQwNDIEAAAAATAHAAAACTcvMzEvMjAxOQgAAAAJMy8zMS8yMDEyCQAAAAEwOfSAiDQW1wiqodTcNBbXCCNDSVEuVFNFOjk4MTAuSVFfRElMVVRfV0VJR0hULkZZMjAxMwEAAACeeg0AAgAAAAcxMy40NDg3AABuyo00FtcILBjk2zQW1wgqQ0lRLk5BU0RBUUdTOkdPT0cuTC5JUV9QRV9FWENMLi4yMDE2LzAzLzMxAQAAAKhxAAACAAAACTMyLjMzNjQ1MQEHAAAABQAAAAExAQAAAAoxNzc1NzU3NjYzAwAAAAEwAgAAAAYxMDAwMjcEAAAAATAHAAAACTMvMzEvMjAxNggAAAAJMy8zMS8yMDE2VMeasDQW1wiA0XLiNBbXCB1DSVEuQVNYOlJJTy5JUV9JTkNfVEFYLkZZMjAxMAEAAAC/kAQAAgAAAAQ1Mjk2AQgAAAAFAAAAATEBAAAACjE1OTI4MDk0MjYDAAAAAzE2MAIAAAACNzUEAAAAATAHAAAACTcvMzEvMjAxOQgAAAAKMTIvMzEvMjAxMAkAAAABMImOQoo0FtcIkD6K3DQW1wglQ0lRLlRTRTo4MDE1LklRX0NBUElUQUxfTEVBU0VTLkZZMjAxNQEAAACYYg0AAgAAAAQzMjQ5AQgAAAAFAAAA</t>
  </si>
  <si>
    <t>ATEBAAAACjE3NDQ5NDYzNTcDAAAAAjc5AgAAAAQxMTgzBAAAAAEwBwAAAAk3LzMxLzIwMTkIAAAACTMvMzEvMjAxNQkAAAABMCMky480FtcIuayB2zQW1wgkQ0lRLkFTWDpSSU8uSVFfU1RfREVCVF9SRVBBSUQuRlkyMDE3AQAAAL+QBAADAAAAAAAi2W+JNBbXCOAboNw0FtcIK0NJUS5OQVNEQVFHUzpHT09HLkwuSVFfSU1QQUlSTUVOVF9HVy5GWTIwMTUBAAAAqHEAAAMAAAAAANLGpYw0FtcIm7EO3DQW1wgkQ0lRLlRTRTo5OTkxLklRX0VRVUlUWV9NRVRIT0QuRlkyMDEyAQAAAMBzDQADAAAAAACgCrOONBbXCMXrv9s0FtcIK0NJUS5UU0U6ODA3OC5JUV9SRVRVUk5fQ09NTU9OX0VRVUlUWS5GWTIwMTQBAAAAGlwNAAIAAAAFNi41NTcBCAAAAAUAAAABMQEAAAAKMTY4NzM0MzMzMwMAAAACNzkCAAAABTMzMzIwBAAAAAEwBwAAAAk3LzMxLzIwMTkIAAAACTMvMzEvMjAxNAkAAAABMJFfI4g0FtcIWNnj3DQW1wgxQ0lRLlRTRTo4MDU4LklRX0NIQU5HRV9ORVRfV09SS0lOR19DQVBJVEFMLkZZMjAxMwEAAACB/wcAAgAAAAYyMDgzMDIBCAAAAAUAAAABMQEAAAAKMTcwMzcyMzczMwMAAAACNzkCAAAABDQ0MjEEAAAAATAHAAAACTcvMzEvMjAxOQgAAAAJMy8zMS8yMDEzCQAAAAEwaIpwkjQW1wgnThPbNBbXCCFDSVEuVFNFOjgwMDEuSVFfQ0FTSF9UQVhFUy5GWTIwMTkBAAAAnVcNAAIAAAAGMTM1NTgxAQgA</t>
  </si>
  <si>
    <t>AAAFAAAAATEBAAAACjE5NTY5ODY2MjUDAAAAAjc5AgAAAAQzMDUzBAAAAAEwBwAAAAk3LzMxLzIwMTkIAAAACTMvMzEvMjAxOQkAAAABMFM4WZA0FtcIhEJr2zQW1wgpQ0lRLlRTRTo4MDMxLklRX1RPVEFMX0RFQlRfQ0FQSVRBTC5GWTIwMTcBAAAAtWYBAAIAAAAHNTQuNjE0NgEIAAAABQAAAAExAQAAAAoxODk0NjA0MDQxAwAAAAI3OQIAAAAENDE4NgQAAAABMAcAAAAJNy8zMS8yMDE5CAAAAAkzLzMxLzIwMTcJAAAAATBCzYCINBbXCM6Q0Nw0FtcIJUNJUS5UU0U6OTgxMC5JUV9SRVRVUk5fQ0FQSVRBTC5GWTIwMTEBAAAAnnoNAAIAAAAGNS45MjY5AQgAAAAFAAAAATEBAAAACjE0NjQ0MzQ1MzYDAAAAAjc5AgAAAAQ0MzYzBAAAAAEwBwAAAAk3LzMxLzIwMTkIAAAACTMvMzEvMjAxMQkAAAABMKY4I4g0FtcIUaTw3DQW1wglQ0lRLlRTRTo5ODEwLklRX09USEVSX0NBX1NVUFBMLkZZMjAxNAEAAACeeg0AAgAAAAUxNTI3NAEIAAAABQAAAAExAQAAAAoxNjg3MzQyODU4AwAAAAI3OQIAAAAEMTA1NQQAAAABMAcAAAAJNy8zMS8yMDE5CAAAAAkzLzMxLzIwMTQJAAAAATD1lMqNNBbXCDdx59s0FtcIIENJUS5OQVNEQVFHUzpHT09HLkwuSVFfR1AuRlkyMDE1AQAAAKhxAAACAAAABTQ2ODI1AQgAAAAFAAAAATEBAAAACjE4NzMyMjUyMTQDAAAAAzE2MAIAAAACMTAEAAAAATAHAAAACTcvMzEvMjAxOQgAAAAK</t>
  </si>
  <si>
    <t>MTIvMzEvMjAxNQkAAAABMNLGpYw0FtcI02QO3DQW1wgkQ0lRLlRTRTo5ODEwLklRX1NBTEVfSU5UQU5fQ0YuRlkyMDE0AQAAAJ56DQACAAAAAy01MQEIAAAABQAAAAExAQAAAAoxNjg3MzQyODU4AwAAAAI3OQIAAAAEMjAyOQQAAAABMAcAAAAJNy8zMS8yMDE5CAAAAAkzLzMxLzIwMTQJAAAAATCkF5iNNBbXCPap6Ns0FtcIIUNJUS5UU0U6ODA1OC5JUV9DQVNIX1RBWEVTLkZZMjAxMwEAAACB/wcAAgAAAAU3NjgzNQEIAAAABQAAAAExAQAAAAoxNzAzNzIzNzMzAwAAAAI3OQIAAAAEMzA1MwQAAAABMAcAAAAJNy8zMS8yMDE5CAAAAAkzLzMxLzIwMTMJAAAAATBoinCSNBbXCCdOE9s0FtcIK0NJUS5OQVNEQVFHUzpHT09HLkwuSVFfSU1QQUlSTUVOVF9HVy5GWTIwMDcBAAAAqHEAAAMAAAAAAFy0mI00FtcI0rr32zQW1wgfQ0lRLlRTRTo4MDc4LklRX0VCSVRfSU5ULkZZMjAwOAEAAAAaXA0AAgAAAAg1LjY5NDQ1MQEIAAAABQAAAAExAQAAAAoxMDYyNzQ3NDg1AwAAAAI3OQIAAAAENDE4OQQAAAABMAcAAAAJNy8zMS8yMDE5CAAAAAkzLzMxLzIwMDgJAAAAATCmOCOINBbXCDj04Nw0FtcIMUNJUS5UU0U6OTk5MS5JUV9DSEFOR0VfTkVUX1dPUktJTkdfQ0FQSVRBTC5GWTIwMDgBAAAAwHMNAAIAAAAEMTQ4MAEIAAAABQAAAAExAQAAAAoxMDY3NjEyMDk0AwAAAAI3OQIAAAAENDQyMQQAAAABMAcAAAAJNy8z</t>
  </si>
  <si>
    <t>MS8yMDE5CAAAAAkzLzMxLzIwMDgJAAAAATDXlbKONBbXCLcdtds0FtcIJUNJUS5UU0U6OTgxMC5JUV9EQVlTX1NBTEVTX09VVC5GWTIwMTABAAAAnnoNAAIAAAAJODkuNjQ3Mjg1AQgAAAAFAAAAATEBAAAACjEzODI1MDUwNDkDAAAAAjc5AgAAAAQ0MDQyBAAAAAEwBwAAAAk3LzMxLzIwMTkIAAAACTMvMzEvMjAxMAkAAAABMKY4I4g0FtcIalXw3DQW1wgaQ0lRLlRTRTo5ODEwLklRX1JFVi5GWTIwMDgBAAAAnnoNAAIAAAAHMTM0ODgwMQEIAAAABQAAAAExAQAAAAoxMDY1NTU3NTA5AwAAAAI3OQIAAAADMTEyBAAAAAEwBwAAAAk3LzMxLzIwMTkIAAAACTMvMzEvMjAwOAkAAAABMO2gzY00FtcINcbU2zQW1wgoQ0lRLlRTRTo5ODEwLklRX0VBUk5JTkdfQ09fTUFSR0lOLkZZMjAxNwEAAACeeg0AAgAAAAYxLjA0NzIBCAAAAAUAAAABMQEAAAAKMTg0ODU4MTEzMwMAAAACNzkCAAAABDQxODEEAAAAATAHAAAACTcvMzEvMjAxOQgAAAAJMy8zMS8yMDE3CQAAAAEwkV8jiDQW1wg4PPTcNBbXCCtDSVEuVFNFOjk4MTAuSVFfTklfQVZBSUxfRVhDTF9NQVJHSU4uRlkyMDA4AQAAAJ56DQACAAAABjAuNTgyNQEIAAAABQAAAAExAQAAAAoxMDY1NTU3NTA5AwAAAAI3OQIAAAAENDE4MgQAAAABMAcAAAAJNy8zMS8yMDE5CAAAAAkzLzMxLzIwMDgJAAAAATCmOCOINBbXCHrO7tw0FtcIKENJUS5UU0U6ODA3OC5JUV9N</t>
  </si>
  <si>
    <t>SU5PUklUWV9JTlRFUkVTVC5GWTIwMTUBAAAAGlwNAAIAAAAEMTMzNAEIAAAABQAAAAExAQAAAAoxNzQ2MTkzNTczAwAAAAI3OQIAAAAEMTA1MgQAAAABMAcAAAAJNy8zMS8yMDE5CAAAAAkzLzMxLzIwMTUJAAAAATCwOEKPNBbXCAq/pds0FtcIJUNJUS5OQVNEQVFHUzpBTVpOLklRX0lOVkVOVE9SWS5GWTIwMTABAAAAPUkAAAIAAAAEMzIwMgEIAAAABQAAAAExAQAAAAoxNTg1NTQ3MDkxAwAAAAMxNjACAAAABDEwNDMEAAAAATAHAAAACTcvMzEvMjAxOQgAAAAKMTIvMzEvMjAxMAkAAAABMJUrdIw0FtcI0mQj3DQW1wgfQ0lRLlRTRTo4MDU4LklRX0VCSVRfSU5ULkZZMjAwOAEAAACB/wcAAgAAAAc0LjEwMTIzAQgAAAAFAAAAATEBAAAACjEwNjExOTkxODcDAAAAAjc5AgAAAAQ0MTg5BAAAAAEwBwAAAAk3LzMxLzIwMTkIAAAACTMvMzEvMjAwOAkAAAABMEW3I4k0FtcIy2DE3DQW1wgiQ0lRLlRTRTo4MDMxLklRX0FTU0VUX1RVUk5TLkZZMjAwOQEAAAC1ZgEAAgAAAAgwLjYxNDk4OQEIAAAABQAAAAExAQAAAAoxNTU5NTAzNTU0AwAAAAI3OQIAAAAENDE3NwQAAAABMAcAAAAJNy8zMS8yMDE5CAAAAAkzLzMxLzIwMDkJAAAAATBxpYCINBbXCM6oy9w0FtcIGENJUS5OWVNFOkdFLklRX05JLkZZMjAwOAEAAACHswIAAgAAAAUxNzQxMAEIAAAABQAAAAExAQAAAAoxNDMzNDU0MTczAwAAAAMxNjACAAAAAjE1</t>
  </si>
  <si>
    <t>BAAAAAEwBwAAAAk3LzMxLzIwMTkIAAAACjEyLzMxLzIwMDgJAAAAATCYhZeLNBbXCDOwP9w0FtcIJENJUS5UU0U6ODA1OC5JUV9DQVNIX0lOVEVSRVNULkZZMjAxMwEAAACB/wcAAgAAAAU0MjU2MgEIAAAABQAAAAExAQAAAAoxNzAzNzIzNzMzAwAAAAI3OQIAAAAEMzAyOAQAAAABMAcAAAAJNy8zMS8yMDE5CAAAAAkzLzMxLzIwMTMJAAAAATBoinCSNBbXCCdOE9s0FtcIGkNJUS5UU0U6OTgxMC5JUV9SRVYuRlkyMDE2AQAAAJ56DQACAAAABzE5MzA4NDUBCAAAAAUAAAABMQEAAAAKMTc5ODg5NTAxNAMAAAACNzkCAAAAAzExMgQAAAABMAcAAAAJNy8zMS8yMDE5CAAAAAkzLzMxLzIwMTYJAAAAATCbP5iNNBbXCEkC7Ns0FtcIH0NJUS5OWVNFOkdFLklRX0RJVkVTVF9DRi5GWTIwMDkBAAAAh7MCAAIAAAAEOTk3OAEIAAAABQAAAAExAQAAAAoxNTI0MjI4NTYzAwAAAAMxNjACAAAABDIwNzcEAAAAATAHAAAACTcvMzEvMjAxOQgAAAAKMTIvMzEvMjAwOQkAAAABMN5Bmos0FtcI7xhE3DQW1wgwQ0lRLlRTRTo4MDAxLklRX1RPVEFMX09VVFNUQU5ESU5HX0JTX0RBVEUuRlkyMDEzAQAAAJ1XDQACAAAACzE1ODAuNTA2MjE1AQQAAAAFAAAAATUBAAAACjE3MDE0NTEzMDYCAAAABTI0MTUyBgAAAAEwxjPpkDQW1wgls1jbNBbXCCFDSVEuQVNYOlJJTy5JUV9BU1NFVF9UVVJOUy5GWTIwMTABAAAAv5AEAAIAAAAI</t>
  </si>
  <si>
    <t>MC41MjU0MTUBCAAAAAUAAAABMQEAAAAKMTU5MjgwOTQyNgMAAAADMTYwAgAAAAQ0MTc3BAAAAAEwBwAAAAk3LzMxLzIwMTkIAAAACjEyLzMxLzIwMTAJAAAAATDFqv+GNBbXCFwzFN00FtcIG0NJUS5OWVNFOkdFLklRX0NBUEVYLkZZMjAxMAEAAACHswIAAgAAAAUtOTgwMAEIAAAABQAAAAExAQAAAAoxNTg5NDM2Mjc4AwAAAAMxNjACAAAABDIwMjEEAAAAATAHAAAACTcvMzEvMjAxOQgAAAAKMTIvMzEvMjAxMAkAAAABMMyPmos0FtcIXtdG3DQW1wgcQ0lRLlRTRTo4MDc4LklRX05JX0NGLkZZMjAxNAEAAAAaXA0AAgAAAAUxMzk4OAEIAAAABQAAAAExAQAAAAoxNjg3MzQzMzMzAwAAAAI3OQIAAAAEMjE1MAQAAAABMAcAAAAJNy8zMS8yMDE5CAAAAAkzLzMxLzIwMTQJAAAAATDBEUKPNBbXCJEno9s0FtcIGUNJUS5UU0U6OTk5MS5JUV9BRS5GWTIwMTABAAAAwHMNAAIAAAADNzYyAQgAAAAFAAAAATEBAAAACjEzODY2MDEwODcDAAAAAjc5AgAAAAQxMDE2BAAAAAEwBwAAAAk3LzMxLzIwMTkIAAAACTMvMzEvMjAxMAkAAAABMMS8so40FtcIfV+52zQW1wgsQ0lRLlRTRTo5OTkxLklRX05FVF9ERUJUX0VCSVREQV9DQVBFWC5GWTIwMTEBAAAAwHMNAAIAAAAINi42NzMxNzcBCAAAAAUAAAABMQEAAAAKMTQ2NDQzNDQyOAMAAAACNzkCAAAABTIzMzE0BAAAAAEwBwAAAAk3LzMxLzIwMTkIAAAACTMvMzEvMjAx</t>
  </si>
  <si>
    <t>MQkAAAABMHetI4g0FtcIrMjp3DQW1wgmQ0lRLlRTRTo4MDE1LklRX0ZJTElOR19DVVJSRU5DWS5GWTIwMTMBAAAAmGINAAMAAAADSlBZAJAvHZA0FtcIAvV82zQW1wgmQ0lRLk5BU0RBUUdTOkFNWk4uSVFfQ0FTSF9FUVVJVi5GWTIwMDgBAAAAPUkAAAIAAAAEMjc2OQEIAAAABQAAAAExAQAAAAoxNDIwODIxMTYxAwAAAAMxNjACAAAABDEwOTYEAAAAATAHAAAACTcvMzEvMjAxOQgAAAAKMTIvMzEvMjAwOAkAAAABMJO1c4w0FtcIsnUd3DQW1wgkQ0lRLk5ZU0U6R0UuSVFfQkFTSUNfRVBTX0lOQ0wuRlkyMDE4AQAAAIezAgACAAAACS0yLjYyNDQzOQEIAAAABQAAAAExAQAAAAoxOTQ3MTc5MTU0AwAAAAMxNjACAAAAATkEAAAAATAHAAAACTcvMzEvMjAxOQgAAAAKMTIvMzEvMjAxOAkAAAABMJeoRos0FtcIZSVc3DQW1wglQ0lRLlRTRTo4MDMxLklRX1NQRUNJQUxfRElWX0NGLkZZMjAxOQEAAAC1ZgEAAwAAAAAAqARNkTQW1wi59UfbNBbXCClDSVEuVFNFOjk5OTEuSVFfQVNTRVRfV1JJVEVET1dOX0NGLkZZMjAxNwEAAADAcw0AAwAAAAAAZFPNjTQW1wi9h87bNBbXCChDSVEuVFNFOjgwNTguSVFfVE9UQUxfREVCVF9FQklUREEuRlkyMDEzAQAAAIH/BwACAAAACDI1LjEzMDYzAQgAAAAFAAAAATEBAAAACjE3MDM3MjM3MzMDAAAAAjc5AgAAAAQ0MTkyBAAAAAEwBwAAAAk3LzMxLzIwMTkIAAAACTMvMzEv</t>
  </si>
  <si>
    <t>MjAxMwkAAAABMDfeI4k0FtcIKmXH3DQW1wgkQ0lRLk5BU0RBUUdTOkFNWk4uSVFfVFJFQVNVUlkuRlkyMDE4AQAAAD1JAAACAAAABS0xODM3AQgAAAAFAAAAATEBAAAACjE5NDM1MDcxNjgDAAAAAzE2MAIAAAAEMTI0OAQAAAABMAcAAAAJNy8zMS8yMDE5CAAAAAoxMi8zMS8yMDE4CQAAAAEw5g+lizQW1whHtzrcNBbXCC5DSVEuVFNFOjgwNTguSVFfVE9UQUxfREVCVF9FQklUREFfQ0FQRVguRlkyMDEyAQAAAIH/BwACAAAACzEyMDUuMDYzNTUyAQgAAAAFAAAAATEBAAAACjE2MzEzNzY3MTQDAAAAAjc5AgAAAAUyMzMxMwQAAAABMAcAAAAJNy8zMS8yMDE5CAAAAAkzLzMxLzIwMTIJAAAAATA33iOJNBbXCPvKxtw0FtcIJ0NJUS5UU0U6ODAxNS5JUV9EQVlTX1BBWUFCTEVfT1VULkZZMjAxMwEAAACYYg0AAgAAAAk1MC4yNjg4OTUBCAAAAAUAAAABMQEAAAAKMTY4OTY1NTMwMQMAAAACNzkCAAAABDQxODMEAAAAATAHAAAACTcvMzEvMjAxOQgAAAAJMy8zMS8yMDEzCQAAAAEwteoiiDQW1wiAi9zcNBbXCBlDSVEuVFNFOjgwNzguSVFfRlguRlkyMDE2AQAAABpcDQACAAAABC00OTUBCAAAAAUAAAABMQEAAAAKMTc5OTI0MzM5NAMAAAACNzkCAAAABDIxNDQEAAAAATAHAAAACTcvMzEvMjAxOQgAAAAJMy8zMS8yMDE2CQAAAAEwpF9CjzQW1wjls6nbNBbXCCZDSVEuVFNFOjgwMzEuSVFfTkVUX0RFQlRfSVNT</t>
  </si>
  <si>
    <t>VUVELkZZMjAxNAEAAAC1ZgEAAgAAAAYxMjM4NDUBCAAAAAUAAAABMQEAAAAKMTc0NTUwMzg2OAMAAAACNzkCAAAABDIwMDMEAAAAATAHAAAACTcvMzEvMjAxOQgAAAAJMy8zMS8yMDE0CQAAAAEw88xLkTQW1wirpznbNBbXCB5DSVEuQVNYOkJIUC5JUV9UUkVBU1VSWS5GWTIwMDcBAAAAjuoDAAIAAAAFLTE0NTcBCAAAAAUAAAABMQEAAAAKMTQ0MDU1NDQ2MAMAAAADMTYwAgAAAAQxMjQ4BAAAAAEwBwAAAAk3LzMxLzIwMTkIAAAACTYvMzAvMjAwNwkAAAABMJPPRos0FtcID/tf3DQW1wgfQ0lRLlRTRTo5ODEwLklRX0VCSVRfSU5ULkZZMjAxMgEAAACeeg0AAgAAAAg5LjQ4MzA3OQEIAAAABQAAAAExAQAAAAoxNTU2NzgyOTk2AwAAAAI3OQIAAAAENDE4OQQAAAABMAcAAAAJNy8zMS8yMDE5CAAAAAkzLzMxLzIwMTIJAAAAATCRXyOINBbXCA+O8dw0FtcIIENJUS5UU0U6ODA1OC5JUV9OSV9NQVJHSU4uRlkyMDEyAQAAAIH/BwACAAAABjguMTI3MQEIAAAABQAAAAExAQAAAAoxNjMxMzc2NzE0AwAAAAI3OQIAAAAENDA5NAQAAAABMAcAAAAJNy8zMS8yMDE5CAAAAAkzLzMxLzIwMTIJAAAAATA33iOJNBbXCB5Wxtw0FtcIKUNJUS5UU0U6ODA1OC5JUV9EQVlTX0lOVkVOVE9SWV9PVVQuRlkyMDE3AQAAAIH/BwACAAAACTc2LjY4NTQwNQEIAAAABQAAAAExAQAAAAoxODkzOTk3OTU0AwAAAAI3OQIAAAAENDAz</t>
  </si>
  <si>
    <t>NQQAAAABMAcAAAAJNy8zMS8yMDE5CAAAAAkzLzMxLzIwMTcJAAAAATBDBCSJNBbXCAitydw0FtcIKkNJUS5OQVNEQVFHUzpHT09HLkwuSVFfSU5URVJFU1RfRVhQLkZZMjAxMQEAAACocQAAAgAAAAMtNTgBCAAAAAUAAAABMQEAAAAKMTY1NzgxNTE4MgMAAAADMTYwAgAAAAI4MgQAAAABMAcAAAAJNy8zMS8yMDE5CAAAAAoxMi8zMS8yMDExCQAAAAEwhr+vjDQW1wjUBlHdNBbXCB1DSVEuVFNFOjgwMDEuSVFfQ09NTU9OLkZZMjAxNAEAAACdVw0AAgAAAAYyMDIyNDEBCAAAAAUAAAABMQEAAAAKMTc2MTg0MjQ0MAMAAAACNzkCAAAABDExMDMEAAAAATAHAAAACTcvMzEvMjAxOQgAAAAJMy8zMS8yMDE0CQAAAAEwSnVYkDQW1whhmFvbNBbXCClDSVEuQVNYOlJJTy5JUV9UT1RBTF9FUVVJVFkuRlkyMDE1Li4uLkpQWQEAAAC/kAQAAgAAAAk1MzA0MTg1LjYBCAAAAAUAAAABMQEAAAAKMTg3NzU2Njk4MgMAAAACNzkCAAAABDEyNzUEAAAAATAHAAAACTcvMzEvMjAxOQgAAAAKMTIvMzEvMjAxNQkAAAABMHNc/4Y0FtcI95gl3TQW1wgsQ0lRLlRTRTo4MDMxLklRX0lNUFVUX09QRVJfTEVBU0VfREVQUi5GWTIwMDkBAAAAtWYBAAIAAAAMMjU5MzEuNTQ1MTUyAQgAAAAFAAAAATEBAAAACjE1NTk1MDM1NTQDAAAAAjc5AgAAAAUyMTY3MwQAAAABMAcAAAAJNy8zMS8yMDE5CAAAAAkzLzMxLzIwMDkJAAAAATDfKGyR</t>
  </si>
  <si>
    <t>NBbXCChgKds0FtcII0NJUS5UU0U6ODAwMS5JUV9UT1RBTF9FUVVJVFkuRlkyMDE3AQAAAJ1XDQACAAAABzI2NjI4MTEBCAAAAAUAAAABMQEAAAAKMTkwNTc5Mjc3MAMAAAACNzkCAAAABDEyNzUEAAAAATAHAAAACTcvMzEvMjAxOQgAAAAJMy8zMS8yMDE3CQAAAAEwKepYkDQW1wij2HjdNBbXCCtDSVEuTkFTREFRR1M6R09PRy5MLklRX0VCSVREQS5GWTIwMTkuLi4uSlBZAQAAAKhxAAADAAAAAABg+f+GNBbXCPRlIt00FtcILENJUS5OQVNEQVFHUzpHT09HLkwuSVFfR1dfSU5UQU5fQU1PUlQuRlkyMDEzAQAAAKhxAAADAAAAAAB1DbCMNBbXCHjOCNw0FtcIJkNJUS5UU0U6ODA3OC5JUV9FWFRSQV9BQ0NfSVRFTVMuRlkyMDEwAQAAABpcDQADAAAAAAB82u+ONBbXCFNOlds0FtcILkNJUS5UU0U6ODA1OC5JUV9UT1RBTF9MSUFCX1RPVEFMX0FTU0VUUy5GWTIwMTIBAAAAgf8HAAIAAAAHNjkuNjAwNQEIAAAABQAAAAExAQAAAAoxNjMxMzc2NzE0AwAAAAI3OQIAAAAENDE4OAQAAAABMAcAAAAJNy8zMS8yMDE5CAAAAAkzLzMxLzIwMTIJAAAAATA33iOJNBbXCBGkxtw0FtcIKUNJUS5UU0U6ODAzMS5JUV9PVEhFUl9OT05fT1BFUl9FWFAuRlkyMDAyAQAAALVmAQACAAAABTI2OTQyAQgAAAAFAAAAATEBAAAABzIzMDQxODUDAAAAAjc5AgAAAAMzNzEEAAAAATAHAAAACTcvMzEvMjAxOQgAAAAJMy8zMS8yMDAy</t>
  </si>
  <si>
    <t>CQAAAAEwRH7ahTQW1wj7EVTdNBbXCCBDSVEuVFNFOjgwNzguSVFfQ0hBTkdFX0FSLkZZMjAxMQEAAAAaXA0AAgAAAAYtNTU4MTkBCAAAAAUAAAABMQEAAAAKMTQ2MjcxMjUwNAMAAAACNzkCAAAABDIwMTgEAAAAATAHAAAACTcvMzEvMjAxOQgAAAAJMy8zMS8yMDExCQAAAAEweijwjjQW1wjayJrbNBbXCCpDSVEuVFNFOjk5OTEuSVFfT1RIRVJfVU5VU1VBTF9TVVBQTC5GWTIwMTABAAAAwHMNAAIAAAAELTQ5NwEIAAAABQAAAAExAQAAAAoxMzg2NjAxMDg3AwAAAAI3OQIAAAACODcEAAAAATAHAAAACTcvMzEvMjAxOQgAAAAJMy8zMS8yMDEwCQAAAAEwxLyyjjQW1wjHdrjbNBbXCCdDSVEuTkFTREFRR1M6R09PRy5MLklRX0lOVkVOVE9SWS5GWTIwMTUBAAAAqHEAAAIAAAADNDkxAQgAAAAFAAAAATEBAAAACjE4NzMyMjUyMTQDAAAAAzE2MAIAAAAEMTA0MwQAAAABMAcAAAAJNy8zMS8yMDE5CAAAAAoxMi8zMS8yMDE1CQAAAAEw8e6ljDQW1whzTQ/cNBbXCB9DSVEuQVNYOlJJTy5JUV9OSV9NQVJHSU4uRlkyMDA4AQAAAL+QBAACAAAABjYuNzc0MgEIAAAABQAAAAExAQAAAAoxNDQwNTE3OTU5AwAAAAMxNjACAAAABDQwOTQEAAAAATAHAAAACTcvMzEvMjAxOQgAAAAKMTIvMzEvMjAwOAkAAAABMMWq/4Y0FtcIOPkS3TQW1wgpQ0lRLk5BU0RBUUdTOkFNWk4uSVFfSU1QQUlSTUVOVF9HVy5GWTIwMTYBAAAA</t>
  </si>
  <si>
    <t>PUkAAAMAAAAAAPXBpIs0FtcIz9kz3DQW1wghQ0lRLkFTWDpCSFAuSVFfQ0FTSF9JTlZFU1QuRlkyMDE4AQAAAI7qAwACAAAABS01OTIxAQgAAAAFAAAAATEBAAAACjE5MDc0OTA4MDkDAAAAAzE2MAIAAAAEMjAwNQQAAAABMAcAAAAJNy8zMS8yMDE5CAAAAAk2LzMwLzIwMTgJAAAAATAepHCKNBbXCBWpgNw0FtcII0NJUS5OWVNFOkdFLklRX0NVUlJFTlRfUkFUSU8uRlkyMDA4AQAAAIezAgACAAAACDIuMjg3ODMzAQgAAAAFAAAAATEBAAAACjE0MzM0NTQxNzMDAAAAAzE2MAIAAAAENDAzMAQAAAABMAcAAAAJNy8zMS8yMDE5CAAAAAoxMi8zMS8yMDA4CQAAAAEwaMNshzQW1wj0+QTdNBbXCBpDSVEuVFNFOjgwMTUuSVFfRUJULkZZMjAxMAEAAACYYg0AAgAAAAU2NDQ2MwEIAAAABQAAAAExAQAAAAoxNTcwNTcyOTk2AwAAAAI3OQIAAAADMTM5BAAAAAEwBwAAAAk3LzMxLzIwMTkIAAAACTMvMzEvMjAxMAkAAAABMFa7HJA0FtcI54Rx2zQW1wggQ0lRLlRTRTo4MDMxLklRX0RJVl9TSEFSRS5GWTIwMTgBAAAAtWYBAAIAAAACNzABCAAAAAUAAAABMQEAAAAKMTk2OTQ3MDA2MQMAAAACNzkCAAAABDMwNTgEAAAAATAHAAAACTcvMzEvMjAxOQgAAAAJMy8zMS8yMDE4CQAAAAEwrY5MkTQW1wj3F0PbNBbXCCVDSVEuVFNFOjk5OTEuSVFfRElMVVRfRVBTX0VYQ0wuRlkyMDE3AQAAAMBzDQACAAAACjEyMy40OTI0</t>
  </si>
  <si>
    <t>MDMBCAAAAAUAAAABMQEAAAAKMTg0Nzk3NjkzNQMAAAACNzkCAAAAAzE0MgQAAAABMAcAAAAJNy8zMS8yMDE5CAAAAAkzLzMxLzIwMTcJAAAAATBkU82NNBbXCDIBzds0FtcIIENJUS5UU0U6ODAxNS5JUV9QQVJUX1RJTUUuRlkyMDE5AQAAAJhiDQADAAAAAAAbcsuPNBbXCEoojts0FtcIJkNJUS5BU1g6QkhQLklRX01BUktFVENBUC4yMDE3LzMvMzEuSlBZAQAAAI7qAwACAAAADzEwODk3MTg1LjYzNDM1NAEGAAAABQAAAAExAQAAAAoxODI4NTIyNDM4AwAAAAI3OQIAAAAGMTAwMDU0BAAAAAEwBwAAAAkzLzMxLzIwMTeqn5qwNBbXCGfNdus0FtcINENJUS5UU0U6ODAwMS5JUV9UT1RBTF9PVVRTVEFORElOR19GSUxJTkdfREFURS5GWTIwMDkBAAAAnVcNAAIAAAALMTU4MC41MTQ2MDUBBAAAAAUAAAABNQEAAAAKMTQ3Nzc2MzQxOAIAAAAFMjQxNTMGAAAAATDZvuiQNBbXCFj7TNs0FtcIJUNJUS5OWVNFOkdFLklRX05FVF9ERUJUX0VCSVREQS5GWTIwMTABAAAAh7MCAAIAAAAJMTcuMTg4NDc0AQgAAAAFAAAAATEBAAAACjE1ODk0MzYyNzgDAAAAAzE2MAIAAAAENDE5MwQAAAABMAcAAAAJNy8zMS8yMDE5CAAAAAoxMi8zMS8yMDEwCQAAAAEwJepshzQW1wjLfwbdNBbXCCBDSVEuTkFTREFRR1M6QU1aTi5JUV9FQklULkZZMjAxMQEAAAA9SQAAAgAAAAM4NjIBCAAAAAUAAAABMQEAAAAKMTY1NTcxMjU1NAMA</t>
  </si>
  <si>
    <t>AAADMTYwAgAAAAM0MDAEAAAAATAHAAAACTcvMzEvMjAxOQgAAAAKMTIvMzEvMjAxMQkAAAABMHR5dIw0FtcIUtQl3DQW1wgZQ0lRLlRTRTo5ODEwLklRX05JLkZZMjAxNwEAAACeeg0AAgAAAAUxODIzOAEIAAAABQAAAAExAQAAAAoxODQ4NTgxMTMzAwAAAAI3OQIAAAACMTUEAAAAATAHAAAACTcvMzEvMjAxOQgAAAAJMy8zMS8yMDE3CQAAAAEweWaYjTQW1wizqe/bNBbXCDlDSVEuVFNFOjgwNTguSVFfQ1VTVE9NX0JFVEEuLTEwNFcuMjAxMC8wMy8zMS4uXk4yMjUuSlBZLkgBAAAAgf8HAAIAAAAQMS4yMTU5NDEzODIzNjU5MgDwcOKwNBbXCMG8dN00FtcIH0NJUS5UU0U6OTk5MS5JUV9ORVRfREVCVC5GWTIwMTIBAAAAwHMNAAIAAAAFMjY3NjQBCAAAAAUAAAABMQEAAAAKMTU1NzYzODI1OQMAAAACNzkCAAAABDQzNjQEAAAAATAHAAAACTcvMzEvMjAxOQgAAAAJMy8zMS8yMDEyCQAAAAEwoAqzjjQW1wi5w7/bNBbXCCVDSVEuTllTRTpHRS5JUV9GSUxJTkdfQ1VSUkVOQ1kuRlkyMDExAQAAAIezAgADAAAAA1VTRAC13ZqLNBbXCDZWStw0FtcILUNJUS5OQVNEQVFHUzpBTVpOLklRX1RPVEFMX0RFQlRfSVNTVUVELkZZMjAxMAEAAAA9SQAAAgAAAAMxNDMBCAAAAAUAAAABMQEAAAAKMTU4NTU0NzA5MQMAAAADMTYwAgAAAAQyMTYxBAAAAAEwBwAAAAk3LzMxLzIwMTkIAAAACjEyLzMxLzIwMTAJAAAAATCC</t>
  </si>
  <si>
    <t>UnSMNBbXCH7CJNw0FtcIJENJUS5UU0U6ODA1OC5JUV9DQVNIX0lOVEVSRVNULkZZMjAxNQEAAACB/wcAAgAAAAU2NzY4MwEIAAAABQAAAAExAQAAAAoxNzk3NDc0MDQ1AwAAAAI3OQIAAAAEMzAyOAQAAAABMAcAAAAJNy8zMS8yMDE5CAAAAAkzLzMxLzIwMTUJAAAAATAJSz+SNBbXCGU+Gds0FtcIJ0NJUS5UU0U6ODAzMS5JUV9DQVNIX09QRVIuRlkyMDEyLi4uLkpQWQEAAAC1ZgEAAgAAAAYzODA5ODQBCAAAAAUAAAABMQEAAAAKMTYzNTUzMzMwNwMAAAACNzkCAAAABDIwMDYEAAAAATAHAAAACTcvMzEvMjAxOQgAAAAJMy8zMS8yMDEyCQAAAAEwxar/hjQW1wgmkSrdNBbXCCJDSVEuQVNYOkJIUC5JUV9QRV9FWENMLi4yMDEzLzAzLzMxAQAAAI7qAwACAAAACTE4LjkwNTE4NAEHAAAABQAAAAExAQAAAAoxNTg4MzIzOTM3AwAAAAEwAgAAAAYxMDAwMjcEAAAAATAHAAAACTMvMjgvMjAxMwgAAAAJMy8yOC8yMDEzMO6asDQW1wjwVnTiNBbXCCdDSVEuVFNFOjk4MTAuSVFfVE9UQUxfT1RIRVJfT1BFUi5GWTIwMTQBAAAAnnoNAAIAAAAFNzMzMjYBCAAAAAUAAAABMQEAAAAKMTY4NzM0Mjg1OAMAAAACNzkCAAAAAzM4MAQAAAABMAcAAAAJNy8zMS8yMDE5CAAAAAkzLzMxLzIwMTQJAAAAATD1lMqNNBbXCISI5ts0FtcIOUNJUS5UU0U6ODAxNS5JUV9DVVNUT01fQkVUQS4tMTA0Vy4yMDA1LzAzLzMxLi5eTjIy</t>
  </si>
  <si>
    <t>NS5KUFkuSAEAAACYYg0AAgAAABEwLjc3NTQyNTk2NTEyNDMzNADRl+KwNBbXCD10ed00FtcIKENJUS5UU0U6OTk5MS5JUV9ERUZfVEFYX0FTU0VUU19MVC5GWTIwMTcBAAAAwHMNAAMAAAAAAGRTzY00FtcI75zN2zQW1wgnQ0lRLkFTWDpSSU8uSVFfTUlOT1JJVFlfSU5URVJFU1QuRlkyMDE3AQAAAL+QBAACAAAABDY0MDQBCAAAAAUAAAABMQEAAAAKMTk0ODI4NjIwNwMAAAADMTYwAgAAAAQxMDUyBAAAAAEwBwAAAAk3LzMxLzIwMTkIAAAACjEyLzMxLzIwMTcJAAAAATAvsm+JNBbXCBVZn9w0FtcIIENJUS5UU0U6ODAxNS5JUV9SRF9FWFBfRk4uRlkyMDA5AQAAAJhiDQACAAAAAzMwNQEIAAAABQAAAAExAQAAAAoxNDA0OTk0NDA0AwAAAAI3OQIAAAAEMzE2OAQAAAABMAcAAAAJNy8zMS8yMDE5CAAAAAkzLzMxLzIwMDkJAAAAATBelByQNBbXCF06b9s0FtcIJUNJUS5OWVNFOkdFLklRX0NBU0hfQUNRVUlSRV9DRi5GWTIwMDgBAAAAh7MCAAIAAAAGLTI4MTEwAQgAAAAFAAAAATEBAAAACjE0MzM0NTQxNzMDAAAAAzE2MAIAAAAEMjA1NwQAAAABMAcAAAAJNy8zMS8yMDE5CAAAAAoxMi8zMS8yMDA4CQAAAAEw9vOZizQW1wivW0HcNBbXCB1DSVEuVFNFOjgwMzEuSVFfR0FfRVhQLkZZMjAxNQEAAAC1ZgEAAwAAAAAA88xLkTQW1whgkTrbNBbXCBlDSVEuVFNFOjgwMTUuSVFfRE8uRlkyMDE4AQAAAJhiDQAD</t>
  </si>
  <si>
    <t>AAAAAAAcS8uPNBbXCIO9ids0FtcIHkNJUS5UU0U6ODAxNS5JUV9SQVdfSU5WLkZZMjAxNgEAAACYYg0AAgAAAAUyNDY0MwEIAAAABQAAAAExAQAAAAoxNzk4MzM2NDExAwAAAAI3OQIAAAAEMzE3MQQAAAABMAcAAAAJNy8zMS8yMDE5CAAAAAkzLzMxLzIwMTYJAAAAATAcS8uPNBbXCNjehNs0FtcIJkNJUS5BU1g6UklPLklRX0VCSVREQV9DQVBFWF9JTlQuRlkyMDA5AQAAAL+QBAACAAAACDUuOTY0NDc3AQgAAAAFAAAAATEBAAAACjE1ODUyMjcxMTEDAAAAAzE2MAIAAAAENDE5MQQAAAABMAcAAAAJNy8zMS8yMDE5CAAAAAoxMi8zMS8yMDA5CQAAAAEwxar/hjQW1whzDBTdNBbXCC1DSVEuQVNYOlJJTy5JUV9UT1RBTF9ERUJUX0VCSVREQV9DQVBFWC5GWTIwMDkBAAAAv5AEAAIAAAAINC4xODEwMTQBCAAAAAUAAAABMQEAAAAKMTU4NTIyNzExMQMAAAADMTYwAgAAAAUyMzMxMwQAAAABMAcAAAAJNy8zMS8yMDE5CAAAAAoxMi8zMS8yMDA5CQAAAAEwxar/hjQW1whzDBTdNBbXCCZDSVEuVFNFOjk5OTEuSVFfQ0FTSF9DT05WRVJTSU9OLkZZMjAxNQEAAADAcw0AAgAAAAoxNDMuOTYyOTM1AQgAAAAFAAAAATEBAAAACjE3NDQ5NDYxNTEDAAAAAjc5AgAAAAQ0MTg0BAAAAAEwBwAAAAk3LzMxLzIwMTkIAAAACTMvMzEvMjAxNQkAAAABMHetI4g0FtcIOOnr3DQW1wgrQ0lRLk5BU0RBUUdTOkdPT0cuTC5JUV9F</t>
  </si>
  <si>
    <t>QklUREFfTUFSR0lOLkZZMjAxNAEAAACocQAAAgAAAAczMi41MzczAQgAAAAFAAAAATEBAAAACjE4MjYzNDU2ODUDAAAAAzE2MAIAAAAENDA0NwQAAAABMAcAAAAJNy8zMS8yMDE5CAAAAAoxMi8zMS8yMDE0CQAAAAEwd60jiDQW1wgiLPrcNBbXCCVDSVEuVFNFOjk5OTEuSVFfTFRfREVCVF9JU1NVRUQuRlkyMDEwAQAAAMBzDQADAAAAAADEvLKONBbXCCK+uts0FtcIHENJUS5UU0U6ODAzMS5JUV9DVVNUT01fQkVUQS4BAAAAtWYBAAIAAAARMC44NzA3OTgzMjY3MDA2NzkAZK4q4TQW1whkrirhNBbXCB5DSVEuVFNFOjgwNzguSVFfV0lQX0lOVi5GWTIwMTcBAAAAGlwNAAIAAAAEMTkxNwEIAAAABQAAAAExAQAAAAoxODQ5MDI2OTMzAwAAAAI3OQIAAAAEMzIxOQQAAAABMAcAAAAJNy8zMS8yMDE5CAAAAAkzLzMxLzIwMTcJAAAAATCkX0KPNBbXCE6uq9s0FtcIJENJUS5BU1g6UklPLklRX0dXX0lOVEFOX0FNT1JULkZZMjAxMQEAAAC/kAQAAwAAAAAAfbVCijQW1wjq/IzcNBbXCCJDSVEuVFNFOjgwNTguSVFfRUJJVF9NQVJHSU4uRlkyMDE2AQAAAIH/BwACAAAABjAuODQyOQEIAAAABQAAAAExAQAAAAoxODUxMTEwMTM0AwAAAAI3OQIAAAAENDA1MwQAAAABMAcAAAAJNy8zMS8yMDE5CAAAAAkzLzMxLzIwMTYJAAAAATA33iOJNBbXCMjCyNw0FtcIIUNJUS5UU0U6ODAxNS5JUV9DT01NT05fUkVQLkZZMjAx</t>
  </si>
  <si>
    <t>MwEAAACYYg0AAgAAAAQtMTk1AQgAAAAFAAAAATEBAAAACjE2ODk2NTUzMDEDAAAAAjc5AgAAAAQyMTY0BAAAAAEwBwAAAAk3LzMxLzIwMTkIAAAACTMvMzEvMjAxMwkAAAABMJAvHZA0FtcIKKd82zQW1wggQ0lRLlRTRTo5ODEwLklRX0NIQU5HRV9BUC5GWTIwMTIBAAAAnnoNAAIAAAAENjA5NwEIAAAABQAAAAExAQAAAAoxNTU2NzgyOTk2AwAAAAI3OQIAAAAEMjAxNwQAAAABMAcAAAAJNy8zMS8yMDE5CAAAAAkzLzMxLzIwMTIJAAAAATAAbsqNNBbXCITh4ts0FtcII0NJUS5UU0U6ODA3OC5JUV9QRV9FWENMLi4yMDE3LzAzLzMxAQAAABpcDQACAAAACDUuOTk1MDAzAQcAAAAFAAAAATEBAAAACjE4Mjc5Nzc0OTcDAAAAATACAAAABjEwMDAyNwQAAAABMAcAAAAJMy8zMS8yMDE3CAAAAAkzLzMxLzIwMTeqn5qwNBbXCLADb+I0FtcIH0NJUS5BU1g6QkhQLklRX1RPVEFMX1JFVi5GWTIwMTABAAAAjuoDAAIAAAAFNTI4MTABCAAAAAUAAAABMQEAAAAKMTU4MDc0NjI5MAMAAAADMTYwAgAAAAIyOAQAAAABMAcAAAAJNy8zMS8yMDE5CAAAAAk2LzMwLzIwMTAJAAAAATBj45WKNBbXCNtJZ9w0FtcIIENJUS5BU1g6QkhQLklRX1NHQV9NQVJHSU4uRlkyMDEzAQAAAI7qAwACAAAABzMwLjEwNTcBCAAAAAUAAAABMQEAAAAKMTc1NzY1MDcwNAMAAAADMTYwAgAAAAQ0Mzc1BAAAAAEwBwAAAAk3LzMxLzIwMTkIAAAA</t>
  </si>
  <si>
    <t>CTYvMzAvMjAxMwkAAAABMEIRbYc0FtcIZt4O3TQW1wgkQ0lRLkFTWDpCSFAuSVFfR1dfSU5UQU5fQU1PUlQuRlkyMDE4AQAAAI7qAwADAAAAAAAqfXCKNBbXCLZgftw0FtcIKENJUS5UU0U6ODA3OC5JUV9HV19JTlRBTl9BTU9SVF9DRi5GWTIwMTYBAAAAGlwNAAIAAAADMjMxAQgAAAAFAAAAATEBAAAACjE3OTkyNDMzOTQDAAAAAjc5AgAAAAQyMTgyBAAAAAEwBwAAAAk3LzMxLzIwMTkIAAAACTMvMzEvMjAxNgkAAAABMKRfQo80FtcI7xap2zQW1wgiQ0lRLkFTWDpCSFAuSVFfVE9UQUxfRVFVSVRZLkZZMjAxMQEAAACO6gMAAgAAAAU1Nzc1NQEIAAAABQAAAAExAQAAAAoxNjM4NDI2OTg0AwAAAAMxNjACAAAABDEyNzUEAAAAATAHAAAACTcvMzEvMjAxOQgAAAAJNi8zMC8yMDExCQAAAAEwVAqWijQW1wgBgWvcNBbXCCdDSVEuQVNYOlJJTy5JUV9UT1RBTF9ERUJULkZZMjAwOS4uLi5KUFkBAAAAv5AEAAIAAAALMjE1NjUwMC4xOTUBCAAAAAUAAAABMQEAAAAKMTU4NTIyNzExMQMAAAACNzkCAAAABDQxNzMEAAAAATAHAAAACTcvMzEvMjAxOQgAAAAKMTIvMzEvMjAwOQkAAAABMJqE/4Y0FtcIstQn3TQW1wgqQ0lRLlRTRTo5ODEwLklRX0lOQ19UQVhfUEFZX0NVUlJFTlQuRlkyMDE3AQAAAJ56DQACAAAABDMzMjQBCAAAAAUAAAABMQEAAAAKMTg0ODU4MTEzMwMAAAACNzkCAAAABDEwOTQEAAAAATAHAAAA</t>
  </si>
  <si>
    <t>CTcvMzEvMjAxOQgAAAAJMy8zMS8yMDE3CQAAAAEweWaYjTQW1wjUHfDbNBbXCCZDSVEuVFNFOjgwMTUuSVFfTkVUX0RFQlRfRUJJVERBLkZZMjAxMwEAAACYYg0AAgAAAAg1LjY2NDk5OAEIAAAABQAAAAExAQAAAAoxNjg5NjU1MzAxAwAAAAI3OQIAAAAENDE5MwQAAAABMAcAAAAJNy8zMS8yMDE5CAAAAAkzLzMxLzIwMTMJAAAAATC16iKINBbXCGax3Nw0FtcIGkNJUS5BU1g6UklPLklRX05QUEUuRlkyMDEzAQAAAL+QBAACAAAABTcwODI3AQgAAAAFAAAAATEBAAAACjE3NzkxMzc3MzgDAAAAAzE2MAIAAAAEMTAwNAQAAAABMAcAAAAJNy8zMS8yMDE5CAAAAAoxMi8zMS8yMDEzCQAAAAEwXSpDijQW1wg8e5PcNBbXCCVDSVEuVFNFOjk5OTEuSVFfTkVUX1JFTlRBTF9FWFAuRlkyMDE5AQAAAMBzDQADAAAAAABYes2NNBbXCIvJ0ts0FtcIJkNJUS5UU0U6ODAzMS5JUV9BU1NFVF9XUklURURPV04uRlkyMDE2AQAAALVmAQACAAAABi04MDE4MQEIAAAABQAAAAExAQAAAAoxODQ4MjA0OTkwAwAAAAI3OQIAAAACMzIEAAAAATAHAAAACTcvMzEvMjAxOQgAAAAJMy8zMS8yMDE2CQAAAAEw9vNLkTQW1wi5KD3bNBbXCC1DSVEuVFNFOjk5OTEuSVFfT1RIRVJfSU5WRVNUX0FDVF9TVVBQTC5GWTIwMTgBAAAAwHMNAAIAAAADLTI2AQgAAAAFAAAAATEBAAAACjE4OTQwODQ3NzUDAAAAAjc5AgAAAAQyMDUxBAAAAAEw</t>
  </si>
  <si>
    <t>BwAAAAk3LzMxLzIwMTkIAAAACTMvMzEvMjAxOAkAAAABMFh6zY00FtcI/mvR2zQW1wgrQ0lRLkFTWDpCSFAuSVFfSU1QVVRfT1BFUl9MRUFTRV9ERVBSLkZZMjAxNAEAAACO6gMAAgAAAAc1NjEuNjU5AQgAAAAFAAAAATEBAAAACjE4MTExOTIzNzIDAAAAAzE2MAIAAAAFMjE2NzMEAAAAATAHAAAACTcvMzEvMjAxOQgAAAAJNi8zMC8yMDE0CQAAAAEwKS5wijQW1wi0knPcNBbXCB9DSVEuQVNYOlJJTy5JUV9CVUlMRElOR1MuRlkyMDE3AQAAAL+QBAADAAAAAAAi2W+JNBbXCIWnn9w0FtcIJUNJUS5UU0U6ODAzMS5JUV9ORVRfUkVOVEFMX0VYUC5GWTIwMTkBAAAAtWYBAAIAAAAFMzAyMDABCAAAAAUAAAABMQEAAAAKMTk2OTQ3MDA2MgMAAAACNzkCAAAABTI0MjYxBAAAAAEwBwAAAAk3LzMxLzIwMTkIAAAACTMvMzEvMjAxOQkAAAABMKLcTJE0FtcIHCNG2zQW1wgkQ0lRLlRTRTo4MDAxLklRX0NBU0hfSU5URVJFU1QuRlkyMDEwAQAAAJ1XDQACAAAABTM2ODY2AQgAAAAFAAAAATEBAAAACjE2NTM1NjY3NjQDAAAAAjc5AgAAAAQzMDI4BAAAAAEwBwAAAAk3LzMxLzIwMTkIAAAACTMvMzEvMjAxMAkAAAABMO7k6JA0FtcIXMpQ2zQW1wgwQ0lRLlRTRTo4MDc4LklRX1RPVEFMX09VVFNUQU5ESU5HX0JTX0RBVEUuRlkyMDE4AQAAABpcDQACAAAACTQwLjYzODI2NQEEAAAABQAAAAE1AQAAAAoxODk0NTY3NzQw</t>
  </si>
  <si>
    <t>AgAAAAUyNDE1MgYAAAABMJiGQo80FtcIZESu2zQW1wgnQ0lRLkFTWDpSSU8uSVFfRklYRURfQVNTRVRfVFVSTlMuRlkyMDE2AQAAAL+QBAACAAAACDAuNTYzNDI5AQgAAAAFAAAAATEBAAAACjE5NDgyODYyMDQDAAAAAzE2MAIAAAAENDA2NgQAAAABMAcAAAAJNy8zMS8yMDE5CAAAAAoxMi8zMS8yMDE2CQAAAAEwM9L/hjQW1wh02xfdNBbXCBBDSVEuMC5JUV9DT0dTLkZZBQAAAAAAAAAIAAAAFShJbnZhbGlkIFRpbWUgUGVyaW9kKUQ9b4k0FtcIJPu93DQW1wgxQ0lRLk5BU0RBUUdTOkdPT0cuTC5JUV9URVZfRUJJVERBLjIwMDAuMjAxNi8wMy8zMQEAAACocQAAAgAAAAkxOC42MTUxODgBBwAAAAUAAAABMQEAAAAKMTc3NTc1NzY2MwMAAAABMAIAAAAGMTAwMDMwBAAAAAEwBwAAAAkzLzMxLzIwMTYIAAAACTMvMzEvMjAxNlTHmrA0FtcIAhNw4jQW1wglQ0lRLlRTRTo5ODEwLklRX09USEVSX09QRVJfQUNULkZZMjAxOQEAAACeeg0AAgAAAAUtOTcyNgEIAAAABQAAAAExAQAAAAoxOTcwMDUxNDkxAwAAAAI3OQIAAAAEMjA0NwQAAAABMAcAAAAJNy8zMS8yMDE5CAAAAAkzLzMxLzIwMTkJAAAAATBctJiNNBbXCA7R9ts0FtcIH0NJUS5BU1g6UklPLklRX0NBU0hfT1BFUi5GWTIwMTIBAAAAv5AEAAIAAAAEOTQzMAEIAAAABQAAAAExAQAAAAoxNzIyNjI5MDI4AwAAAAMxNjACAAAABDIwMDYEAAAAATAHAAAA</t>
  </si>
  <si>
    <t>CTcvMzEvMjAxOQgAAAAKMTIvMzEvMjAxMgkAAAABMGsDQ4o0FtcIzs2R3DQW1wgyQ0lRLkFTWDpCSFAuSVFfQ0hBTkdFX09USEVSX05FVF9PUEVSX0FTU0VUUy5GWTIwMTYBAAAAjuoDAAIAAAAELTMxNgEIAAAABQAAAAExAQAAAAoxOTA3NDkwODU4AwAAAAMxNjACAAAABDIwNDUEAAAAATAHAAAACTcvMzEvMjAxOQgAAAAJNi8zMC8yMDE2CQAAAAEwSVZwijQW1wjxkXrcNBbXCB5DSVEuVFNFOjgwMTUuSVFfUEVOU0lPTi5GWTIwMDkBAAAAmGINAAIAAAAFMTMxNzEBCAAAAAUAAAABMQEAAAAKMTQwNDk5NDQwNAMAAAACNzkCAAAABDEyMTMEAAAAATAHAAAACTcvMzEvMjAxOQgAAAAJMy8zMS8yMDA5CQAAAAEwXpQckDQW1whe1W/bNBbXCCZDSVEuVFNFOjgwMTUuSVFfU0FMRVNfTUFSS0VUSU5HLkZZMjAxNwEAAACYYg0AAgAAAAUzNjA0NAEIAAAABQAAAAExAQAAAAoxODQ5MjU5NTA0AwAAAAI3OQIAAAAFMjE1NjEEAAAAATAHAAAACTcvMzEvMjAxOQgAAAAJMy8zMS8yMDE3CQAAAAEwHEvLjzQW1whFAIfbNBbXCDNDSVEuTkFTREFRR1M6QU1aTi5JUV9UT1RBTF9MSUFCX1RPVEFMX0FTU0VUUy5GWTIwMTQBAAAAPUkAAAIAAAAHODAuMjkzNQEIAAAABQAAAAExAQAAAAoxODI3MTIzMzU1AwAAAAMxNjACAAAABDQxODgEAAAAATAHAAAACTcvMzEvMjAxOQgAAAAKMTIvMzEvMjAxNAkAAAABMGjDbIc0FtcI</t>
  </si>
  <si>
    <t>C6EB3TQW1wgsQ0lRLlRTRTo4MDc4LklRX0lNUFVUX09QRVJfTEVBU0VfREVQUi5GWTIwMTIBAAAAGlwNAAMAAAAAAHoo8I40FtcIa06c2zQW1wglQ0lRLk5ZU0U6R0UuSVFfQ0FTSF9BQ1FVSVJFX0NGLkZZMjAxNwEAAACHswIAAgAAAAUtNjA4NwEIAAAABQAAAAExAQAAAAoxOTQ3MTc5MTIwAwAAAAMxNjACAAAABDIwNTcEAAAAATAHAAAACTcvMzEvMjAxOQgAAAAKMTIvMzEvMjAxNwkAAAABMKCBRos0FtcIoBRb3DQW1wg2Q0lRLk5BU0RBUUdTOkdPT0cuTC5JUV9JTVBVVF9PUEVSX0xFQVNFX0lOVF9FWFAuRlkyMDE0AQAAAKhxAAACAAAACDYyLjk0MTY4AQgAAAAFAAAAATEBAAAACjE4MjYzNDU2ODUDAAAAAzE2MAIAAAAFMjE2NzIEAAAAATAHAAAACTcvMzEvMjAxOQgAAAAKMTIvMzEvMjAxNAkAAAABMNLGpYw0FtcIDlEM3DQW1wgrQ0lRLlRTRTo4MDU4LklRX05JX0FWQUlMX0VYQ0xfTUFSR0lOLkZZMjAxOAEAAACB/wcAAgAAAAY3LjQwMjQBCAAAAAUAAAABMQEAAAAKMTk2OTA5MzE4NAMAAAACNzkCAAAABDQxODIEAAAAATAHAAAACTcvMzEvMjAxOQgAAAAJMy8zMS8yMDE4CQAAAAEwQwQkiTQW1wgn+8ncNBbXCCNDSVEuVFNFOjk5OTEuSVFfSU5URVJFU1RfRVhQLkZZMjAxOQEAAADAcw0AAgAAAAMtMzUBCAAAAAUAAAABMQEAAAAKMTk2OTE1NDY5MQMAAAACNzkCAAAAAjgyBAAAAAEwBwAAAAk3</t>
  </si>
  <si>
    <t>LzMxLzIwMTkIAAAACTMvMzEvMjAxOQkAAAABMFh6zY00FtcIiy7S2zQW1wgiQ0lRLk5ZU0U6R0UuSVFfRklOSVNIRURfSU5WLkZZMjAxOAEAAACHswIAAgAAAAQ4NjA2AQgAAAAFAAAAATEBAAAACjE5NDcxNzkxNTQDAAAAAzE2MAIAAAAEMzA3NQQAAAABMAcAAAAJNy8zMS8yMDE5CAAAAAoxMi8zMS8yMDE4CQAAAAEwl6hGizQW1wgMhF3cNBbXCBtDSVEuVFNFOjk5OTEuSVFfRUJJVC5GWTIwMTcBAAAAwHMNAAIAAAAENjIyNAEIAAAABQAAAAExAQAAAAoxODQ3OTc2OTM1AwAAAAI3OQIAAAADNDAwBAAAAAEwBwAAAAk3LzMxLzIwMTkIAAAACTMvMzEvMjAxNwkAAAABMGRTzY00FtcIFCjN2zQW1wgjQ0lRLkFTWDpCSFAuSVFfVU5MRVZFUkVEX0ZDRi5GWTIwMDcBAAAAjuoDAAIAAAAINjUwNS40MTcBCAAAAAUAAAABMQEAAAAKMTQ0MDU1NDQ2MAMAAAADMTYwAgAAAAQ0NDIzBAAAAAEwBwAAAAk3LzMxLzIwMTkIAAAACTYvMzAvMjAwNwkAAAABMJPPRos0FtcInVhh3DQW1wgnQ0lRLlRTRTo4MDAxLklRX0RBWVNfUEFZQUJMRV9PVVQuRlkyMDE2AQAAAJ1XDQACAAAACjE0NS40MjcxNzIBCAAAAAUAAAABMQEAAAAKMTg1NjUxNzA2NgMAAAACNzkCAAAABDQxODMEAAAAATAHAAAACTcvMzEvMjAxOQgAAAAJMy8zMS8yMDE2CQAAAAEwUxqBiDQW1wjxN9fcNBbXCBlDSVEuVFNFOjk4MTAuSVFfQUUuRlkyMDEy</t>
  </si>
  <si>
    <t>AQAAAJ56DQACAAAABDEwNTYBCAAAAAUAAAABMQEAAAAKMTU1Njc4Mjk5NgMAAAACNzkCAAAABDEwMTYEAAAAATAHAAAACTcvMzEvMjAxOQgAAAAJMy8zMS8yMDEyCQAAAAEwCUfKjTQW1wij0OHbNBbXCCdDSVEuVFNFOjk5OTEuSVFfREFZU19QQVlBQkxFX09VVC5GWTIwMTIBAAAAwHMNAAIAAAAKMTM1Ljg5MzIzOAEIAAAABQAAAAExAQAAAAoxNTU3NjM4MjU5AwAAAAI3OQIAAAAENDE4MwQAAAABMAcAAAAJNy8zMS8yMDE5CAAAAAkzLzMxLzIwMTIJAAAAATB3rSOINBbXCJUW6tw0FtcIJkNJUS5OQVNEQVFHUzpBTVpOLklRX0NBU0hfRVFVSVYuRlkyMDEzAQAAAD1JAAACAAAABDg2NTgBCAAAAAUAAAABMQEAAAAKMTc3NDA2NDIxNgMAAAADMTYwAgAAAAQxMDk2BAAAAAEwBwAAAAk3LzMxLzIwMTkIAAAACjEyLzMxLzIwMTMJAAAAATBW7nSMNBbXCNvqK9w0FtcIJUNJUS5UU0U6ODAwMS5JUV9QUk9WX0JBRF9ERUJUUy5GWTIwMTkBAAAAnVcNAAIAAAAEODk3OQEIAAAABQAAAAExAQAAAAoxOTU2OTg2NjI1AwAAAAI3OQIAAAACOTUEAAAAATAHAAAACTcvMzEvMjAxOQgAAAAJMy8zMS8yMDE5CQAAAAEwJBFZkDQW1wjh0WjbNBbXCBlDSVEuVFNFOjk5OTEuSVFfRlguRlkyMDE2AQAAAMBzDQADAAAAAABkU82NNBbXCG4YzNs0FtcIMUNJUS5OQVNEQVFHUzpBTVpOLklRX0RFQlRfRVFVSVZfT1BFUl9MRUFT</t>
  </si>
  <si>
    <t>RS5GWTIwMDkBAAAAPUkAAAIAAAAEMTM2OAEIAAAABQAAAAExAQAAAAoxNDkxNjg0OTU2AwAAAAMxNjACAAAABTIxNjcxBAAAAAEwBwAAAAk3LzMxLzIwMTkIAAAACjEyLzMxLzIwMDkJAAAAATCYBHSMNBbXCIRCIdw0FtcIGUNJUS5UU0U6ODAxNS5JUV9BUC5GWTIwMTkBAAAAmGINAAIAAAAHMTE5OTgzOQEIAAAABQAAAAExAQAAAAoxOTY5ODYwMjQ2AwAAAAI3OQIAAAAEMTAxOAQAAAABMAcAAAAJNy8zMS8yMDE5CAAAAAkzLzMxLzIwMTkJAAAAATAbcsuPNBbXCHSLjds0FtcIIENJUS5BU1g6UklPLklRX0NBU0hfVEFYRVMuRlkyMDE3AQAAAL+QBAACAAAABDIzMDcBCAAAAAUAAAABMQEAAAAKMTk0ODI4NjIwNwMAAAADMTYwAgAAAAQzMDUzBAAAAAEwBwAAAAk3LzMxLzIwMTkIAAAACjEyLzMxLzIwMTcJAAAAATAi2W+JNBbXCNVqoNw0FtcIGkNJUS5BU1g6QkhQLklRX05QUEUuRlkyMDE2AQAAAI7qAwACAAAABTgzOTc1AQgAAAAFAAAAATEBAAAACjE5MDc0OTA4NTgDAAAAAzE2MAIAAAAEMTAwNAQAAAABMAcAAAAJNy8zMS8yMDE5CAAAAAk2LzMwLzIwMTYJAAAAATBJVnCKNBbXCC+Bedw0FtcIJkNJUS5UU0U6ODAwMS5JUV9ERUZfVEFYX0xJQUJfTFQuRlkyMDE0AQAAAJ1XDQACAAAABjExNzQzOAEIAAAABQAAAAExAQAAAAoxNzYxODQyNDQwAwAAAAI3OQIAAAAEMTAyNwQAAAABMAcAAAAJNy8zMS8y</t>
  </si>
  <si>
    <t>MDE5CAAAAAkzLzMxLzIwMTQJAAAAATBKdViQNBbXCMxwW9s0FtcIJUNJUS5UU0U6OTk5MS5JUV9QUk9WX0JBRF9ERUJUUy5GWTIwMTkBAAAAwHMNAAMAAAAAAFh6zY00FtcIzQfS2zQW1wggQ0lRLlRTRTo4MDAxLklRX0RJVkVTVF9DRi5GWTIwMDgBAAAAnVcNAAIAAAAEOTY4NAEIAAAABQAAAAExAQAAAAoxMDU4OTE0OTkyAwAAAAI3OQIAAAAEMjA3NwQAAAABMAcAAAAJNy8zMS8yMDE5CAAAAAkzLzMxLzIwMDgJAAAAATD8luiQNBbXCBO0Sts0FtcIKENJUS5BU1g6UklPLklRX0RFQlRfRVFVSVZfTkVUX1BCTy5GWTIwMDcBAAAAv5AEAAIAAAAEMjU2MQEIAAAABQAAAAExAQAAAAoxNDA3MTQ3OTA5AwAAAAMxNjACAAAABTIxNjc5BAAAAAEwBwAAAAk3LzMxLzIwMTkIAAAACjEyLzMxLzIwMDcJAAAAATAEy3CKNBbXCK7Kgtw0FtcIKkNJUS5OQVNEQVFHUzpBTVpOLklRX1NUX0RFQlRfUkVQQUlELkZZMjAxNQEAAAA9SQAAAwAAAAAA9cGkizQW1whZPTPcNBbXCChDSVEuTkFTREFRR1M6QU1aTi5JUV9CQVNJQ19XRUlHSFQuRlkyMDEzAQAAAD1JAAACAAAAAzQ1NwBdx3SMNBbXCN2dK9w0FtcIIENJUS5UU0U6OTk5MS5JUV9TR0FfU1VQUEwuRlkyMDE5AQAAAMBzDQACAAAABTEzMjMxAQgAAAAFAAAAATEBAAAACjE5NjkxNTQ2OTEDAAAAAjc5AgAAAAMxMDIEAAAAATAHAAAACTcvMzEvMjAxOQgAAAAJMy8z</t>
  </si>
  <si>
    <t>MS8yMDE5CQAAAAEwWHrNjTQW1wjNB9LbNBbXCCNDSVEuQVNYOkJIUC5JUV9TQUxFX0lOVEFOX0NGLkZZMjAwOAEAAACO6gMAAgAAAAMtMTYBCAAAAAUAAAABMQEAAAAKMTM5Nzc5MTcxMAMAAAADMTYwAgAAAAQyMDI5BAAAAAEwBwAAAAk3LzMxLzIwMTkIAAAACTYvMzAvMjAwOAkAAAABMDO+lYo0FtcI9cdj3DQW1wggQ0lRLkFTWDpCSFAuSVFfTklfQ09NUEFOWS5GWTIwMDcBAAAAjuoDAAIAAAAFMTM0OTYBCAAAAAUAAAABMQEAAAAKMTQ0MDU1NDQ2MAMAAAADMTYwAgAAAAU0MTU3MQQAAAABMAcAAAAJNy8zMS8yMDE5CAAAAAk2LzMwLzIwMDcJAAAAATCXqEaLNBbXCKgJX9w0FtcIIUNJUS5OQVNEQVFHUzpBTVpOLklRX0NBUEVYLkZZMjAwOQEAAAA9SQAAAgAAAAQtMzczAQgAAAAFAAAAATEBAAAACjE0OTE2ODQ5NTYDAAAAAzE2MAIAAAAEMjAyMQQAAAABMAcAAAAJNy8zMS8yMDE5CAAAAAoxMi8zMS8yMDA5CQAAAAEwmAR0jDQW1wgz3yHcNBbXCCFDSVEuVFNFOjgwNzguSVFfU0dBX01BUkdJTi5GWTIwMTEBAAAAGlwNAAIAAAAGMi4xNDA5AQgAAAAFAAAAATEBAAAACjE0NjI3MTI1MDQDAAAAAjc5AgAAAAQ0Mzc1BAAAAAEwBwAAAAk3LzMxLzIwMTkIAAAACTMvMzEvMjAxMQkAAAABMKY4I4g0FtcIAS3i3DQW1wgkQ0lRLkFTWDpSSU8uSVFfR1dfSU5UQU5fQU1PUlQuRlkyMDE3AQAAAL+QBAADAAAA</t>
  </si>
  <si>
    <t>AAAvsm+JNBbXCHT6ndw0FtcIK0NJUS5OWVNFOkdFLklRX0RFQlRfRVFVSVZfT1BFUl9MRUFTRS5GWTIwMTABAAAAh7MCAAIAAAAFMTM2ODABCAAAAAUAAAABMQEAAAAKMTU4OTQzNjI3OAMAAAADMTYwAgAAAAUyMTY3MQQAAAABMAcAAAAJNy8zMS8yMDE5CAAAAAoxMi8zMS8yMDEwCQAAAAEw1GiaizQW1whiYkbcNBbXCCdDSVEuVFNFOjgwNTguSVFfVE9UQUxfT1RIRVJfT1BFUi5GWTIwMTUBAAAAgf8HAAIAAAAHMTIwMzcyMAEIAAAABQAAAAExAQAAAAoxNzk3NDc0MDQ1AwAAAAI3OQIAAAADMzgwBAAAAAEwBwAAAAk3LzMxLzIwMTkIAAAACTMvMzEvMjAxNQkAAAABMBskP5I0FtcIOs4W2zQW1wguQ0lRLlRTRTo4MDE1LklRX01JTk9SSVRZX0lOVEVSRVNUX1RPVEFMLkZZMjAxNgEAAACYYg0AAgAAAAYxNjcxMDMBCAAAAAUAAAABMQEAAAAKMTc5ODMzNjQxMQMAAAACNzkCAAAABDEzMTIEAAAAATAHAAAACTcvMzEvMjAxOQgAAAAJMy8zMS8yMDE2CQAAAAEwHEvLjzQW1wjKBYXbNBbXCCZDSVEuVFNFOjgwMzEuSVFfRklMSU5HX0NVUlJFTkNZLkZZMjAxMwEAAAC1ZgEAAwAAAANKUFkApcRskTQW1whLxDbbNBbXCCZDSVEuTllTRTpHRS5JUV9FQklUREFfQ0FQRVhfSU5ULkZZMjAwOQEAAACHswIAAgAAAAg5Ljk4MzA4NQEIAAAABQAAAAExAQAAAAoxNTI0MjI4NTYzAwAAAAMxNjACAAAABDQxOTEEAAAA</t>
  </si>
  <si>
    <t>ATAHAAAACTcvMzEvMjAxOQgAAAAKMTIvMzEvMjAwOQkAAAABMCXqbIc0FtcIvLwF3TQW1wgiQ0lRLlRTRTo4MDc4LklRX1NBTEVfUFBFX0NGLkZZMjAxNAEAAAAaXA0AAgAAAAMxODMBCAAAAAUAAAABMQEAAAAKMTY4NzM0MzMzMwMAAAACNzkCAAAABDIwNDIEAAAAATAHAAAACTcvMzEvMjAxOQgAAAAJMy8zMS8yMDE0CQAAAAEwwRFCjzQW1wh3daPbNBbXCCVDSVEuVFNFOjk4MTAuSVFfQ0FQSVRBTF9MRUFTRVMuRlkyMDExAQAAAJ56DQADAAAAAAAJR8qNNBbXCJIT39s0FtcIK0NJUS5UU0U6ODAxNS5JUV9OSV9BVkFJTF9FWENMX01BUkdJTi5GWTIwMTABAAAAmGINAAIAAAAGMC41MzU4AQgAAAAFAAAAATEBAAAACjE1NzA1NzI5OTYDAAAAAjc5AgAAAAQ0MTgyBAAAAAEwBwAAAAk3LzMxLzIwMTkIAAAACTMvMzEvMjAxMAkAAAABMB5CgYg0FtcIE5Ha3DQW1wgmQ0lRLlRTRTo4MDAxLklRX1BFUklPRExFTkdUSF9JUy5GWTIwMTYBAAAAnVcNAAEAAAACMTIAKepYkDQW1whfcWLbNBbXCCBDSVEuQVNYOkJIUC5JUV9DQVNIX0ZJTkFOLkZZMjAxNgEAAACO6gMAAgAAAAMyODQBCAAAAAUAAAABMQEAAAAKMTkwNzQ5MDg1OAMAAAADMTYwAgAAAAQyMDA0BAAAAAEwBwAAAAk3LzMxLzIwMTkIAAAACTYvMzAvMjAxNgkAAAABMCp9cIo0FtcISgd73DQW1wggQ0lRLlRTRTo4MDMxLklRX1BBUlRfVElNRS5GWTIw</t>
  </si>
  <si>
    <t>MTYBAAAAtWYBAAMAAAAAAMQZTJE0FtcIWIc+2zQW1wgkQ0lRLlRTRTo4MDE1LklRX0VRVUlUWV9NRVRIT0QuRlkyMDExAQAAAJhiDQACAAAABjIwMDMzOQEIAAAABQAAAAExAQAAAAoxNTcwNTczNTY4AwAAAAI3OQIAAAAEMzA2MwQAAAABMAcAAAAJNy8zMS8yMDE5CAAAAAkzLzMxLzIwMTEJAAAAATCQ4hyQNBbXCBzxdds0FtcIGkNJUS5UU0U6ODA3OC5JUV9FQlQuRlkyMDE0AQAAABpcDQACAAAABTEzOTg3AQgAAAAFAAAAATEBAAAACjE2ODczNDMzMzMDAAAAAjc5AgAAAAMxMzkEAAAAATAHAAAACTcvMzEvMjAxOQgAAAAJMy8zMS8yMDE0CQAAAAEwYnXwjjQW1wgBe6HbNBbXCCBDSVEuVFNFOjgwMzEuSVFfTFRfSU5WRVNULkZZMjAxOQEAAAC1ZgEAAgAAAAc0OTY1NTIxAQgAAAAFAAAAATEBAAAACjE5Njk0NzAwNjIDAAAAAjc5AgAAAAQxMDU0BAAAAAEwBwAAAAk3LzMxLzIwMTkIAAAACTMvMzEvMjAxOQkAAAABMKLcTJE0FtcII3BG2zQW1wgiQ0lRLlRTRTo4MDc4LklRX0RBX1NVUFBMX0NGLkZZMjAxMQEAAAAaXA0AAgAAAAQyNzA0AQgAAAAFAAAAATEBAAAACjE0NjI3MTI1MDQDAAAAAjc5AgAAAAQyMTcxBAAAAAEwBwAAAAk3LzMxLzIwMTkIAAAACTMvMzEvMjAxMQkAAAABMHoo8I40FtcI7Xqa2zQW1wgbQ0lRLkFTWDpCSFAuSVFfQ0FQRVguRlkyMDA3AQAAAI7qAwACAAAABS03OTM0AQgAAAAF</t>
  </si>
  <si>
    <t>AAAAATEBAAAACjE0NDA1NTQ0NjADAAAAAzE2MAIAAAAEMjAyMQQAAAABMAcAAAAJNy8zMS8yMDE5CAAAAAk2LzMwLzIwMDcJAAAAATCTz0aLNBbXCNe9YNw0FtcIIkNJUS5UU0U6OTgxMC5JUV9BRFZFUlRJU0lORy5GWTIwMTQBAAAAnnoNAAMAAAAAAPWUyo00FtcIZkvn2zQW1wgiQ0lRLlRTRTo4MDU4LklRX0RBX1NVUFBMX0NGLkZZMjAxMgEAAACB/wcAAgAAAAYxMjkxODEBCAAAAAUAAAABMQEAAAAKMTYzMTM3NjcxNAMAAAACNzkCAAAABDIxNzEEAAAAATAHAAAACTcvMzEvMjAxOQgAAAAJMy8zMS8yMDEyCQAAAAEwdWNwkjQW1wgdzg/bNBbXCCRDSVEuQVNYOlJJTy5JUV9ESUxVVF9FUFNfRVhDTC5GWTIwMTEBAAAAv5AEAAIAAAAEMy4wMgEIAAAABQAAAAExAQAAAAoxNjg3ODQ4Nzg5AwAAAAMxNjACAAAAAzE0MgQAAAABMAcAAAAJNy8zMS8yMDE5CAAAAAgxLzEvMjAxMgkAAAABMH21Qoo0FtcInXGN3DQW1wgdQ0lRLlRTRTo5ODEwLklRX0dBX0VYUC5GWTIwMTMBAAAAnnoNAAMAAAAAAABuyo00FtcIDY3k2zQW1wgZQ0lRLlRTRTo5ODEwLklRX0FQLkZZMjAxOAEAAACeeg0AAgAAAAYyNDk2MTQBCAAAAAUAAAABMQEAAAAKMTg5NTAwMjI2NwMAAAACNzkCAAAABDEwMTgEAAAAATAHAAAACTcvMzEvMjAxOQgAAAAJMy8zMS8yMDE4CQAAAAEwdo2YjTQW1wj+AvPbNBbXCBtDSVEuVFNFOjgwMTUuSVFf</t>
  </si>
  <si>
    <t>Q09HUy5GWTIwMTgBAAAAmGINAAIAAAAHNTg4NDc1MwEIAAAABQAAAAExAQAAAAoxODk0MDg0NzMyAwAAAAI3OQIAAAACMzQEAAAAATAHAAAACTcvMzEvMjAxOQgAAAAJMy8zMS8yMDE4CQAAAAEwHEvLjzQW1wj1IlzdNBbXCCVDSVEuQVNYOkJIUC5JUV9MVF9ERUJUX0NBUElUQUwuRlkyMDEwAQAAAI7qAwACAAAABjIwLjk3MgEIAAAABQAAAAExAQAAAAoxNTgwNzQ2MjkwAwAAAAMxNjACAAAABDQxODcEAAAAATAHAAAACTcvMzEvMjAxOQgAAAAJNi8zMC8yMDEwCQAAAAEwQhFthzQW1wiwfg3dNBbXCCNDSVEuVFNFOjgwNzguSVFfQkVUQV8xWVIuMjAxMy8wMy8zMQEAAAAaXA0AAgAAAA8xLjAyMTYzNjgxMzk5NTcAT66ErzQW1wiY0XniNBbXCB9DSVEuVFNFOjk5OTEuSVFfRUJJVF9JTlQuRlkyMDA5AQAAAMBzDQACAAAACDQuOTM1NDM5AQgAAAAFAAAAATEBAAAACjEzODY2MDA2OTYDAAAAAjc5AgAAAAQ0MTg5BAAAAAEwBwAAAAk3LzMxLzIwMTkIAAAACTMvMzEvMjAwOQkAAAABMISGI4g0FtcIEZHo3DQW1wgnQ0lRLkFTWDpCSFAuSVFfVE9UQUxfREVCVF9SRVBBSUQuRlkyMDEwAQAAAI7qAwACAAAABS0xMTU1AQgAAAAFAAAAATEBAAAACjE1ODA3NDYyOTADAAAAAzE2MAIAAAAEMjE2NgQAAAABMAcAAAAJNy8zMS8yMDE5CAAAAAk2LzMwLzIwMTAJAAAAATBUCpaKNBbXCGqHadw0FtcIIkNJUS5BU1g6</t>
  </si>
  <si>
    <t>QkhQLklRX1RPVEFMX1JFQ0VJVi5GWTIwMTIBAAAAjuoDAAIAAAAENzg0MQEIAAAABQAAAAExAQAAAAoxNjk5MzkyNjU5AwAAAAMxNjACAAAABDEwMDEEAAAAATAHAAAACTcvMzEvMjAxOQgAAAAJNi8zMC8yMDEyCQAAAAEwSTGWijQW1whzym3cNBbXCC1DSVEuVFNFOjgwNzguSVFfQ0FTSF9DT05WRVJTSU9OLkZZMjAxNi4uLi5KUFkBAAAAGlwNAAIAAAAINjAuMDE2NjgBCAAAAAUAAAABMQEAAAAKMTc5OTI0MzM5NAMAAAACNzkCAAAABDQxODQEAAAAATAHAAAACTcvMzEvMjAxOQgAAAAJMy8zMS8yMDE2CQAAAAEwmoT/hjQW1wiEvijdNBbXCCVDSVEuVFNFOjgwNTguSVFfQ0FQSVRBTF9MRUFTRVMuRlkyMDEzAQAAAIH/BwACAAAABTU1MDU5AQgAAAAFAAAAATEBAAAACjE3MDM3MjM3MzMDAAAAAjc5AgAAAAQxMTgzBAAAAAEwBwAAAAk3LzMxLzIwMTkIAAAACTMvMzEvMjAxMwkAAAABMHVjcJI0FtcIcRcS2zQW1wgiQ0lRLlRTRTo5OTkxLklRX1FVSUNLX1JBVElPLkZZMjAwOAEAAADAcw0AAgAAAAgwLjYyMTc3OQEIAAAABQAAAAExAQAAAAoxMDY3NjEyMDk0AwAAAAI3OQIAAAAENDEyMQQAAAABMAcAAAAJNy8zMS8yMDE5CAAAAAkzLzMxLzIwMDgJAAAAATCEhiOINBbXCDrO59w0FtcIM0NJUS5UU0U6OTk5MS5JUV9DSEFOR0VfT1RIRVJfTkVUX09QRVJfQVNTRVRTLkZZMjAxMAEAAADAcw0AAgAAAAUt</t>
  </si>
  <si>
    <t>MTA1MQEIAAAABQAAAAExAQAAAAoxMzg2NjAxMDg3AwAAAAI3OQIAAAAEMjA0NQQAAAABMAcAAAAJNy8zMS8yMDE5CAAAAAkzLzMxLzIwMTAJAAAAATDEvLKONBbXCDuYuts0FtcIHkNJUS5OQVNEQVFHUzpBTVpOLklRX0FELkZZMjAxNQEAAAA9SQAAAgAAAAUtODIxNQEIAAAABQAAAAExAQAAAAoxODcyOTI3NDkzAwAAAAMxNjACAAAABDEwNzUEAAAAATAHAAAACTcvMzEvMjAxOQgAAAAKMTIvMzEvMjAxNQkAAAABMPXBpIs0FtcIlN4x3DQW1wgkQ0lRLlRTRTo5ODEwLklRX1BFUklPRERBVEVfSVMuRlkyMDE4AQAAAJ56DQAFAAAACjIwMTgvMDMvMzEAdo2YjTQW1wg+jvLbNBbXCCJDSVEuQVNYOlJJTy5JUV9PVEhFUl9FUVVJVFkuRlkyMDA3AQAAAL+QBAACAAAABDI0MTYBCAAAAAUAAAABMQEAAAAKMTQwNzE0NzkwOQMAAAADMTYwAgAAAAQxMDI4BAAAAAEwBwAAAAk3LzMxLzIwMTkIAAAACjEyLzMxLzIwMDcJAAAAATAEy3CKNBbXCK6igtw0FtcIIENJUS5UU0U6ODAzMS5JUV9DSEFOR0VfQVIuRlkyMDE1AQAAALVmAQACAAAABjE1MTkxOAEIAAAABQAAAAExAQAAAAoxNzk4Njc1NzgzAwAAAAI3OQIAAAAEMjAxOAQAAAABMAcAAAAJNy8zMS8yMDE5CAAAAAkzLzMxLzIwMTUJAAAAATD280uRNBbXCOLwO9s0FtcIH0NJUS5BU1g6UklPLklRX0NIQU5HRV9BUC5GWTIwMDgBAAAAv5AEAAIAAAADOTUxAQgA</t>
  </si>
  <si>
    <t>AAAFAAAAATEBAAAACjE0NDA1MTc5NTkDAAAAAzE2MAIAAAAEMjAxNwQAAAABMAcAAAAJNy8zMS8yMDE5CAAAAAoxMi8zMS8yMDA4CQAAAAEwmGdCijQW1wjRI4bcNBbXCCxDSVEuTllTRTpHRS5JUV9PVEhFUl9JTlZFU1RfQUNUX1NVUFBMLkZZMjAwOAEAAACHswIAAgAAAAYtMTIwMTEBCAAAAAUAAAABMQEAAAAKMTQzMzQ1NDE3MwMAAAADMTYwAgAAAAQyMDUxBAAAAAEwBwAAAAk3LzMxLzIwMTkIAAAACjEyLzMxLzIwMDgJAAAAATD285mLNBbXCH+DQdw0FtcIJENJUS5UU0U6ODAxNS5JUV9TQUxFX0lOVEFOX0NGLkZZMjAxNwEAAACYYg0AAgAAAAYtMTA5MjkBCAAAAAUAAAABMQEAAAAKMTg0OTI1OTUwNAMAAAACNzkCAAAABDIwMjkEAAAAATAHAAAACTcvMzEvMjAxOQgAAAAJMy8zMS8yMDE3CQAAAAEwHEvLjzQW1wjPrIjbNBbXCCJDSVEuQVNYOkJIUC5JUV9GSU5JU0hFRF9JTlYuRlkyMDA5AQAAAI7qAwACAAAABDE1NDgBCAAAAAUAAAABMQEAAAAKMTQ3Mzc5NTM3NgMAAAADMTYwAgAAAAQzMDc1BAAAAAEwBwAAAAk3LzMxLzIwMTkIAAAACTYvMzAvMjAwOQkAAAABMGPjlYo0FtcIPTdm3DQW1wgjQ0lRLlRTRTo5OTkxLklRX0JFVEFfMllSLjIwMTAvMDMvMzEBAAAAwHMNAAIAAAARMC40NTQzODI4MTA4OTYxMDkAT66ErzQW1wgp4nriNBbXCCBDSVEuVFNFOjgwMTUuSVFfTUFDSElORVJZLkZZMjAw</t>
  </si>
  <si>
    <t>OQEAAACYYg0AAgAAAAYxNTQxOTcBCAAAAAUAAAABMQEAAAAKMTQwNDk5NDQwNAMAAAACNzkCAAAABDMxMTQEAAAAATAHAAAACTcvMzEvMjAxOQgAAAAJMy8zMS8yMDA5CQAAAAEwXpQckDQW1wgVS3DbNBbXCCJDSVEuVFNFOjgwMzEuSVFfR0FJTl9BU1NFVFMuRlkyMDE5AQAAALVmAQACAAAABTE3OTQwAQgAAAAFAAAAATEBAAAACjE5Njk0NzAwNjIDAAAAAjc5AgAAAAI1NgQAAAABMAcAAAAJNy8zMS8yMDE5CAAAAAkzLzMxLzIwMTkJAAAAATCi3EyRNBbXCFitRds0FtcIJUNJUS5UU0U6ODA1OC5JUV9ESUxVVF9FUFNfRVhDTC5GWTIwMTYBAAAAgf8HAAIAAAAGLTkzLjY4AQgAAAAFAAAAATEBAAAACjE4NTExMTAxMzQDAAAAAjc5AgAAAAMxNDIEAAAAATAHAAAACTcvMzEvMjAxOQgAAAAJMy8zMS8yMDE2CQAAAAEwCUs/kjQW1wgvARrbNBbXCCBDSVEuVFNFOjgwMTUuSVFfQlVJTERJTkdTLkZZMjAxNQEAAACYYg0AAwAAAAAAIyTLjzQW1wiYIYLbNBbXCCtDSVEuVFNFOjgwMTUuSVFfTUlOT1JJVFlfSU5URVJFU1RfQ0YuRlkyMDExAQAAAJhiDQADAAAAAACQ4hyQNBbXCIM/dts0FtcIJkNJUS5UU0U6ODAzMS5JUV9DQVNIX0FDUVVJUkVfQ0YuRlkyMDEwAQAAALVmAQADAAAAAADMT2yRNBbXCBB7Lds0FtcILENJUS5OWVNFOkdFLklRX09USEVSX0lOVkVTVF9BQ1RfU1VQUEwuRlkyMDE2AQAAAIezAgAC</t>
  </si>
  <si>
    <t>AAAABi0xMDMxNwEIAAAABQAAAAExAQAAAAoxOTQ3MTc5MTE2AwAAAAMxNjACAAAABDIwNTEEAAAAATAHAAAACTcvMzEvMjAxOQgAAAAKMTIvMzEvMjAxNgkAAAABMKCBRos0FtcIPH5Y3DQW1wgqQ0lRLk5BU0RBUUdTOkFNWk4uSVFfT1RIRVJfT1BFUl9BQ1QuRlkyMDE3AQAAAD1JAAACAAAABC0xMTkBCAAAAAUAAAABMQEAAAAKMTk0MzUwNzE2NwMAAAADMTYwAgAAAAQyMDQ3BAAAAAEwBwAAAAk3LzMxLzIwMTkIAAAACjEyLzMxLzIwMTcJAAAAATD/6aSLNBbXCO+UONw0FtcIJENJUS5UU0U6ODA3OC5JUV9FQklUREFfTUFSR0lOLkZZMjAxNQEAAAAaXA0AAgAAAAYxLjMzNDUBCAAAAAUAAAABMQEAAAAKMTc0NjE5MzU3MwMAAAACNzkCAAAABDQwNDcEAAAAATAHAAAACTcvMzEvMjAxOQgAAAAJMy8zMS8yMDE1CQAAAAEwkV8jiDQW1wgjdeTcNBbXCC5DSVEuVFNFOjgwMDEuSVFfVE9UQUxfTElBQl9UT1RBTF9BU1NFVFMuRlkyMDEzAQAAAJ1XDQACAAAABzcxLjE3MTgBCAAAAAUAAAABMQEAAAAKMTcwMTQ1MTMwNgMAAAACNzkCAAAABDQxODgEAAAAATAHAAAACTcvMzEvMjAxOQgAAAAJMy8zMS8yMDEzCQAAAAEwUxqBiDQW1wh+ZNXcNBbXCDFDSVEuTkFTREFRR1M6R09PRy5MLklRX1RFVl9FQklUREEuMjAwMC4yMDA2LzAzLzMxAQAAAKhxAAACAAAACTQ0LjUyNDM0MgEHAAAABQAAAAExAQAAAAkyMTU5</t>
  </si>
  <si>
    <t>NDEwNTEDAAAAATACAAAABjEwMDAzMAQAAAABMAcAAAAJMy8zMS8yMDA2CAAAAAkzLzMxLzIwMDZUx5qwNBbXCEDGb+I0FtcIJUNJUS5UU0U6ODAxNS5JUV9TVF9ERUJUX0lTU1VFRC5GWTIwMTUBAAAAmGINAAIAAAAFMTQ5ODYBCAAAAAUAAAABMQEAAAAKMTc0NDk0NjM1NwMAAAACNzkCAAAABDIwNDMEAAAAATAHAAAACTcvMzEvMjAxOQgAAAAJMy8zMS8yMDE1CQAAAAEwIyTLjzQW1wh5loLbNBbXCC9DSVEuVFNFOjk4MTAuSVFfT1RIRVJfTk9OX09QRVJfRVhQX1NVUFBMLkZZMjAxMQEAAACeeg0AAgAAAAIyNwEIAAAABQAAAAExAQAAAAoxNDY0NDM0NTM2AwAAAAI3OQIAAAACODUEAAAAATAHAAAACTcvMzEvMjAxOQgAAAAJMy8zMS8yMDExCQAAAAEwFiDKjTQW1wjZAt7bNBbXCBxDSVEuVFNFOjk5OTEuSVFfREFfQ0YuRlkyMDE0AQAAAMBzDQACAAAABDE5MzQBCAAAAAUAAAABMQEAAAAKMTY4NjYzNzgwMwMAAAACNzkCAAAABDIxNjAEAAAAATAHAAAACTcvMzEvMjAxOQgAAAAJMy8zMS8yMDE0CQAAAAEwPATNjTQW1whAtMXbNBbXCChDSVEuQVNYOlJJTy5JUV9ERUJUX0VRVUlWX05FVF9QQk8uRlkyMDE0AQAAAL+QBAACAAAABDI2MzMBCAAAAAUAAAABMQEAAAAKMTgzMDM2NDkwMQMAAAADMTYwAgAAAAUyMTY3OQQAAAABMAcAAAAJNy8zMS8yMDE5CAAAAAoxMi8zMS8yMDE0CQAAAAEwTWRviTQW1whx</t>
  </si>
  <si>
    <t>IpfcNBbXCCRDSVEuQVNYOkJIUC5JUV9EQVlTX1NBTEVTX09VVC5GWTIwMTEBAAAAjuoDAAIAAAAJMjguMDE2MzA1AQgAAAAFAAAAATEBAAAACjE2Mzg0MjY5ODQDAAAAAzE2MAIAAAAENDA0MgQAAAABMAcAAAAJNy8zMS8yMDE5CAAAAAk2LzMwLzIwMTEJAAAAATBCEW2HNBbXCK70Dd00FtcIH0NJUS5UU0U6OTk5MS5JUV9UT1RBTF9DQS5GWTIwMTcBAAAAwHMNAAIAAAAFNzIyMjkBCAAAAAUAAAABMQEAAAAKMTg0Nzk3NjkzNQMAAAACNzkCAAAABDEwMDgEAAAAATAHAAAACTcvMzEvMjAxOQgAAAAJMy8zMS8yMDE3CQAAAAEwZFPNjTQW1wj1dc3bNBbXCB5DSVEuQVNYOlJJTy5JUV9UT1RBTF9DQS5GWTIwMTIBAAAAv5AEAAIAAAAFMjA1MTABCAAAAAUAAAABMQEAAAAKMTcyMjYyOTAyOAMAAAADMTYwAgAAAAQxMDA4BAAAAAEwBwAAAAk3LzMxLzIwMTkIAAAACjEyLzMxLzIwMTIJAAAAATBrA0OKNBbXCD9wkNw0FtcIJkNJUS5UU0U6OTk5MS5JUV9JTlZFU1RfTE9BTlNfQ0YuRlkyMDE4AQAAAMBzDQACAAAAATABCAAAAAUAAAABMQEAAAAKMTg5NDA4NDc3NQMAAAACNzkCAAAABDIwMzIEAAAAATAHAAAACTcvMzEvMjAxOQgAAAAJMy8zMS8yMDE4CQAAAAEwWHrNjTQW1wj+a9HbNBbXCCxDSVEuVFNFOjgwMDEuSVFfSU1QVVRfT1BFUl9MRUFTRV9ERVBSLkZZMjAxMQEAAACdVw0AAgAAAAszOTU2My43MjUz</t>
  </si>
  <si>
    <t>MgEIAAAABQAAAAExAQAAAAoxNjMxMDQ5NTQ5AwAAAAI3OQIAAAAFMjE2NzMEAAAAATAHAAAACTcvMzEvMjAxOQgAAAAJMy8zMS8yMDExCQAAAAEw7uTokDQW1wgOAlLbNBbXCB9DSVEuVFNFOjgwMzEuSVFfTkVUX0RFQlQuRlkyMDEwAQAAALVmAQACAAAABzIwNTQ3NTQBCAAAAAUAAAABMQEAAAAKMTU2Mjg4NDE4NQMAAAACNzkCAAAABDQzNjQEAAAAATAHAAAACTcvMzEvMjAxOQgAAAAJMy8zMS8yMDEwCQAAAAEwzE9skTQW1wgrBy3bNBbXCCpDSVEuQVNYOlJJTy5JUV9NSU5PUklUWV9JTlRFUkVTVF9JUy5GWTIwMDcBAAAAv5AEAAIAAAAELTQzNAEIAAAABQAAAAExAQAAAAoxNDA3MTQ3OTA5AwAAAAMxNjACAAAAAjgzBAAAAAEwBwAAAAk3LzMxLzIwMTkIAAAACjEyLzMxLzIwMDcJAAAAATAepHCKNBbXCPeRgdw0FtcIGUNJUS5UU0U6OTk5MS5JUV9HVy5GWTIwMTgBAAAAwHMNAAMAAAAAAFh6zY00FtcIa1vQ2zQW1wgaQ0lRLlRTRTo5ODEwLklRX0VCVC5GWTIwMTABAAAAnnoNAAIAAAAENzU5OAEIAAAABQAAAAExAQAAAAoxMzgyNTA1MDQ5AwAAAAI3OQIAAAADMTM5BAAAAAEwBwAAAAk3LzMxLzIwMTkIAAAACTMvMzEvMjAxMAkAAAABMBYgyo00FtcIqB7b2zQW1wghQ0lRLlRTRTo5ODEwLklRX0VCSVREQV9JTlQuRlkyMDE5AQAAAJ56DQACAAAACDkuMzA0ODE1AQgAAAAFAAAAATEBAAAACjE5NzAw</t>
  </si>
  <si>
    <t>NTE0OTEDAAAAAjc5AgAAAAQ0MTkwBAAAAAEwBwAAAAk3LzMxLzIwMTkIAAAACTMvMzEvMjAxOQkAAAABMISGI4g0FtcIVJv13DQW1wgbQ0lRLlRTRTo4MDMxLklRX0NPR1MuRlkyMDA0AQAAALVmAQACAAAABzIzNTk0ODMBCAAAAAUAAAABMQEAAAAJMjY5OTgyNDk3AwAAAAI3OQIAAAACMzQEAAAAATAHAAAACTcvMzEvMjAxOQgAAAAJMy8zMS8yMDA0CQAAAAEwRH7ahTQW1whVT1PdNBbXCCJDSVEuQVNYOkJIUC5JUV9ESUxVVF9XRUlHSFQuRlkyMDEzAQAAAI7qAwACAAAABDUzNDAASTGWijQW1wiuX3DcNBbXCCdDSVEuTkFTREFRR1M6QU1aTi5JUV9EQV9TVVBQTF9DRi5GWTIwMTYBAAAAPUkAAAIAAAAENzgyOQEIAAAABQAAAAExAQAAAAoxOTQzNTA3MTY2AwAAAAMxNjACAAAABDIxNzEEAAAAATAHAAAACTcvMzEvMjAxOQgAAAAKMTIvMzEvMjAxNgkAAAABMPXBpIs0FtcIi4Y13DQW1wgmQ0lRLkFTWDpCSFAuSVFfTUFSS0VUQ0FQLjIwMDMvMy8zMS5KUFkBAAAAjuoDAAIAAAAONDEwMTQ2NC41MDM2ODgBBgAAAAUAAAABMQEAAAAKMTI3Nzg3NDM5NwMAAAACNzkCAAAABjEwMDA1NAQAAAABMAcAAAAJMy8zMS8yMDAzqp+asDQW1wgf03vrNBbXCBpDSVEuVFNFOjgwMDEuSVFfU0dBLkZZMjAxNQEAAACdVw0AAgAAAAY4MTYzNzYBCAAAAAUAAAABMQEAAAAKMTgwMTA2NDQ1MwMAAAACNzkCAAAAAjIzBAAA</t>
  </si>
  <si>
    <t>AAEwBwAAAAk3LzMxLzIwMTkIAAAACTMvMzEvMjAxNQkAAAABMBQZ24U0FtcIxgZY3TQW1wgtQ0lRLlRTRTo4MDU4LklRX09USEVSX0lOVkVTVF9BQ1RfU1VQUEwuRlkyMDE3AQAAAIH/BwADAAAAAADxmD+SNBbXCDy5Hts0FtcIHkNJUS5UU0U6OTk5MS5JUV9MVF9ERUJULkZZMjAxNgEAAADAcw0AAgAAAAQyNTAwAQgAAAAFAAAAATEBAAAACjE3OTgzMzY0MzEDAAAAAjc5AgAAAAQxMDQ5BAAAAAEwBwAAAAk3LzMxLzIwMTkIAAAACTMvMzEvMjAxNgkAAAABMEIszY00FtcIieDK2zQW1wgoQ0lRLlRTRTo4MDAxLklRX01JTk9SSVRZX0lOVEVSRVNULkZZMjAxMQEAAACdVw0AAgAAAAYyNDI2ODQBCAAAAAUAAAABMQEAAAAKMTYzMTA0OTU0OQMAAAACNzkCAAAABDEwNTIEAAAAATAHAAAACTcvMzEvMjAxOQgAAAAJMy8zMS8yMDExCQAAAAEw7uTokDQW1wj+dlLbNBbXCCNDSVEuVFNFOjgwNzguSVFfQkFTSUNfV0VJR0hULkZZMjAxMAEAAAAaXA0AAgAAAAc0MS43NjA0AHza7440FtcITHWV2zQW1wgfQ0lRLkFTWDpSSU8uSVFfU0dBX1NVUFBMLkZZMjAxMgEAAAC/kAQAAwAAAAAActxCijQW1wiHho/cNBbXCCxDSVEuTkFTREFRR1M6QU1aTi5JUV9EQVlTX1BBWUFCTEVfT1VULkZZMjAxMgEAAAA9SQAAAgAAAAk5NS4yMjkxNzQBCAAAAAUAAAABMQEAAAAKMTcxNzA4NDgzNwMAAAADMTYwAgAAAAQ0MTgzBAAA</t>
  </si>
  <si>
    <t>AAEwBwAAAAk3LzMxLzIwMTkIAAAACjEyLzMxLzIwMTIJAAAAATBinGyHNBbXCHtpAN00FtcIJENJUS5UU0U6ODAxNS5JUV9FUVVJVFlfTUVUSE9ELkZZMjAxNwEAAACYYg0AAgAAAAYyMTg2NzkBCAAAAAUAAAABMQEAAAAKMTg0OTI1OTUwNAMAAAACNzkCAAAABDMwNjMEAAAAATAHAAAACTcvMzEvMjAxOQgAAAAJMy8zMS8yMDE3CQAAAAEwHEvLjzQW1wj5EIjbNBbXCB9DSVEuQVNYOkJIUC5JUV9OSV9NQVJHSU4uRlkyMDEwAQAAAI7qAwACAAAABzI0LjA5MDEBCAAAAAUAAAABMQEAAAAKMTU4MDc0NjI5MAMAAAADMTYwAgAAAAQ0MDk0BAAAAAEwBwAAAAk3LzMxLzIwMTkIAAAACTYvMzAvMjAxMAkAAAABMEIRbYc0FtcIBTIN3TQW1wgiQ0lRLlRTRTo5OTkxLklRX0NBU0hfSU5WRVNULkZZMjAxMwEAAADAcw0AAgAAAAQtMzQ5AQgAAAAFAAAAATEBAAAACjE2MjY0MDMyODcDAAAAAjc5AgAAAAQyMDA1BAAAAAEwBwAAAAk3LzMxLzIwMTkIAAAACTMvMzEvMjAxMwkAAAABMJYxs440FtcI0ETD2zQW1wgkQ0lRLlRTRTo4MDMxLklRX0NVUlJFTkNZX0dBSU4uRlkyMDE3AQAAALVmAQACAAAABS01NzAwAQgAAAAFAAAAATEBAAAACjE4OTQ2MDQwNDEDAAAAAjc5AgAAAAIzOAQAAAABMAcAAAAJNy8zMS8yMDE5CAAAAAkzLzMxLzIwMTcJAAAAATDcQEyRNBbXCOrlP9s0FtcIGUNJUS5UU0U6OTgxMC5JUV9GWC5G</t>
  </si>
  <si>
    <t>WTIwMTQBAAAAnnoNAAIAAAAEMTc3NgEIAAAABQAAAAExAQAAAAoxNjg3MzQyODU4AwAAAAI3OQIAAAAEMjE0NAQAAAABMAcAAAAJNy8zMS8yMDE5CAAAAAkzLzMxLzIwMTQJAAAAATCkF5iNNBbXCMv26Ns0FtcIHENJUS5UU0U6OTk5MS5JUV9DQVBFWC5GWTIwMDkBAAAAwHMNAAIAAAAFLTE3MDABCAAAAAUAAAABMQEAAAAKMTM4NjYwMDY5NgMAAAACNzkCAAAABDIwMjEEAAAAATAHAAAACTcvMzEvMjAxOQgAAAAJMy8zMS8yMDA5CQAAAAEwxLyyjjQW1wgPjbfbNBbXCCNDSVEuVFNFOjk4MTAuSVFfQkVUQV8yWVIuMjAxNy8wMy8zMQEAAACeeg0AAgAAABAxLjM5OTc1NDkzNjgzNzM4AJ3VhK80FtcIedx84jQW1wgjQ0lRLk5ZU0U6R0UuSVFfQ0FTSF9JTlRFUkVTVC5GWTIwMDkBAAAAh7MCAAIAAAAFMTk2MDEBCAAAAAUAAAABMQEAAAAKMTUyNDIyODU2MwMAAAADMTYwAgAAAAQzMDI4BAAAAAEwBwAAAAk3LzMxLzIwMTkIAAAACjEyLzMxLzIwMDkJAAAAATDeQZqLNBbXCPBnRNw0FtcIH0NJUS5UU0U6ODA3OC5JUV9CVl9TSEFSRS5GWTIwMDgBAAAAGlwNAAIAAAALMjM2OC41MTgzODkBCAAAAAUAAAABMQEAAAAKMTA2Mjc0NzQ4NQMAAAACNzkCAAAABDQwMjAEAAAAATAHAAAACTcvMzEvMjAxOQgAAAAJMy8zMS8yMDA4CQAAAAEwmLLvjjQW1wiM5JDbNBbXCCtDSVEuVFNFOjgwMTUuSVFfUkVUVVJOX0NP</t>
  </si>
  <si>
    <t>TU1PTl9FUVVJVFkuRlkyMDE3AQAAAJhiDQACAAAABjExLjEyOAEIAAAABQAAAAExAQAAAAoxODQ5MjU5NTA0AwAAAAI3OQIAAAAFMzMzMjAEAAAAATAHAAAACTcvMzEvMjAxOQgAAAAJMy8zMS8yMDE3CQAAAAEwyhEjiDQW1wjYq97cNBbXCB1DSVEuVFNFOjk5OTEuSVFfRUJJVERBLkZZMjAxNwEAAADAcw0AAgAAAAQ4MTQ2AQgAAAAFAAAAATEBAAAACjE4NDc5NzY5MzUDAAAAAjc5AgAAAAQ0MDUxBAAAAAEwBwAAAAk3LzMxLzIwMTkIAAAACTMvMzEvMjAxNwkAAAABMGRTzY00FtcIMgHN2zQW1wguQ0lRLk5BU0RBUUdTOkdPT0cuTC5JUV9ORVRfSU5URVJFU1RfRVhQLkZZMjAxMwEAAACocQAAAgAAAAM2ODUBCAAAAAUAAAABMQEAAAAKMTc3NTc1Njg3OAMAAAADMTYwAgAAAAMzNjgEAAAAATAHAAAACTcvMzEvMjAxOQgAAAAKMTIvMzEvMjAxMwkAAAABMHUNsIw0FtcIdfUI3DQW1wgaQ0lRLk5ZU0U6R0UuSVFfRUJJVC5GWTIwMDkBAAAAh7MCAAIAAAAFMTA2OTEBCAAAAAUAAAABMQEAAAAKMTUyNDIyODU2MwMAAAADMTYwAgAAAAM0MDAEAAAAATAHAAAACTcvMzEvMjAxOQgAAAAKMTIvMzEvMjAwOQkAAAABMOwamos0FtcIY5NC3DQW1wgqQ0lRLlRTRTo4MDU4LklRX1RFVl9FQklUREEuMjAwMC4yMDE5LzAzLzMxAQAAAIH/BwACAAAACDkuMzYxMjI5AQcAAAAFAAAAATEBAAAACjE5NDM2NTg0NzgDAAAA</t>
  </si>
  <si>
    <t>ATACAAAABjEwMDAzMAQAAAABMAcAAAAJMy8yOS8yMDE5CAAAAAkzLzI5LzIwMTnvIuKwNBbXCOoUht00FtcIIENJUS5UU0U6OTgxMC5JUV9OSV9NQVJHSU4uRlkyMDA5AQAAAJ56DQACAAAABjAuNTYxNwEIAAAABQAAAAExAQAAAAoxMzgyNTA0MjQ5AwAAAAI3OQIAAAAENDA5NAQAAAABMAcAAAAJNy8zMS8yMDE5CAAAAAkzLzMxLzIwMDkJAAAAATCmOCOINBbXCACS79w0FtcIJENJUS5UU0U6ODA3OC5JUV9VTkxFVkVSRURfRkNGLkZZMjAxNQEAAAAaXA0AAgAAAActNjQwOC41AQgAAAAFAAAAATEBAAAACjE3NDYxOTM1NzMDAAAAAjc5AgAAAAQ0NDIzBAAAAAEwBwAAAAk3LzMxLzIwMTkIAAAACTMvMzEvMjAxNQkAAAABMLA4Qo80FtcIts+m2zQW1wgdQ0lRLlRTRTo4MDc4LklRX0NPTU1PTi5GWTIwMTcBAAAAGlwNAAIAAAAFNDU2NTEBCAAAAAUAAAABMQEAAAAKMTg0OTAyNjkzMwMAAAACNzkCAAAABDExMDMEAAAAATAHAAAACTcvMzEvMjAxOQgAAAAJMy8zMS8yMDE3CQAAAAEwpF9CjzQW1whoOavbNBbXCCZDSVEuTkFTREFRR1M6QU1aTi5JUV9UT1RBTF9MSUFCLkZZMjAwNwEAAAA9SQAAAgAAAAQ1Mjg4AQgAAAAFAAAAATEBAAAACjEzMTM3Nzg1MzIDAAAAAzE2MAIAAAAEMTI3NgQAAAABMAcAAAAJNy8zMS8yMDE5CAAAAAoxMi8zMS8yMDA3CQAAAAEw4oqmjDQW1wgeUxvcNBbXCCVDSVEuVFNFOjgw</t>
  </si>
  <si>
    <t>MDEuSVFfU1RfREVCVF9SRVBBSUQuRlkyMDE4AQAAAJ1XDQADAAAAAAAkEVmQNBbXCNJbaNs0FtcILENJUS5OQVNEQVFHUzpHT09HLkwuSVFfR0FJTl9BU1NFVFNfQ0YuRlkyMDE2AQAAAKhxAAADAAAAAADkFKaMNBbXCFVCE9w0FtcIJENJUS5UU0U6OTgxMC5JUV9JTkNfRVFVSVRZX0NGLkZZMjAwOQEAAACeeg0AAgAAAAQtMTc1AQgAAAAFAAAAATEBAAAACjEzODI1MDQyNDkDAAAAAjc5AgAAAAQyMDg2BAAAAAEwBwAAAAk3LzMxLzIwMTkIAAAACTMvMzEvMjAwOQkAAAABMA/5yY00FtcIjebZ2zQW1wgoQ0lRLkFTWDpSSU8uSVFfREFZU19JTlZFTlRPUllfT1VULkZZMjAwOQEAAAC/kAQAAgAAAAk1OS4zODY1OTUBCAAAAAUAAAABMQEAAAAKMTU4NTIyNzExMQMAAAADMTYwAgAAAAQ0MDM1BAAAAAEwBwAAAAk3LzMxLzIwMTkIAAAACjEyLzMxLzIwMDkJAAAAATDFqv+GNBbXCEflE900FtcIH0NJUS5OQVNEQVFHUzpBTVpOLklRX1JFVi5GWTIwMTYBAAAAPUkAAAIAAAAGMTM1OTg3AQgAAAAFAAAAATEBAAAACjE5NDM1MDcxNjYDAAAAAzE2MAIAAAADMTEyBAAAAAEwBwAAAAk3LzMxLzIwMTkIAAAACjEyLzMxLzIwMTYJAAAAATD1waSLNBbXCAqLM9w0FtcIKkNJUS5UU0U6ODAxNS5JUV9PVEhFUl9VTlVTVUFMX1NVUFBMLkZZMjAxOAEAAACYYg0AAwAAAAAAHEvLjzQW1wiKlonbNBbXCCtDSVEuVFNFOjk5</t>
  </si>
  <si>
    <t>OTEuSVFfTUlOT1JJVFlfSU5URVJFU1RfSVMuRlkyMDE0AQAAAMBzDQADAAAAAACWMbOONBbXCHhUxNs0FtcILUNJUS5OQVNEQVFHUzpHT09HLkwuSVFfU0FMRVNfTUFSS0VUSU5HLkZZMjAwOQEAAACocQAAAgAAAAQxOTg0AQgAAAAFAAAAATEBAAAACjE0OTEzMjQzNzgDAAAAAzE2MAIAAAAFMjE1NjEEAAAAATAHAAAACTcvMzEvMjAxOQgAAAAKMTIvMzEvMjAwOQkAAAABMJ5xr4w0FtcIAgL+2zQW1wgYQ0lRLk5ZU0U6R0UuSVFfRlguRlkyMDEzAQAAAIezAgACAAAABC03OTUBCAAAAAUAAAABMQEAAAAKMTc3ODI5MTQwOAMAAAADMTYwAgAAAAQyMTQ0BAAAAAEwBwAAAAk3LzMxLzIwMTkIAAAACjEyLzMxLzIwMTMJAAAAATCXK5uLNBbXCO6qT9w0FtcIKUNJUS5OQVNEQVFHUzpBTVpOLklRX0NBU0hfSU5URVJFU1QuRlkyMDExAQAAAD1JAAACAAAAAjE0AQgAAAAFAAAAATEBAAAACjE2NTU3MTI1NTQDAAAAAzE2MAIAAAAEMzAyOAQAAAABMAcAAAAJNy8zMS8yMDE5CAAAAAoxMi8zMS8yMDExCQAAAAEwcKB0jDQW1wiO9SfcNBbXCB5DSVEuVFNFOjgwMzEuSVFfV0lQX0lOVi5GWTIwMTEBAAAAtWYBAAMAAAAAALV2bJE0FtcISREw2zQW1wglQ0lRLlRTRTo4MDAxLklRX05FVF9SRU5UQUxfRVhQLkZZMjAxOAEAAACdVw0AAgAAAAU3MjExMQEIAAAABQAAAAExAQAAAAoxOTA1NzkyNzg3AwAAAAI3OQIAAAAF</t>
  </si>
  <si>
    <t>MjQyNjEEAAAAATAHAAAACTcvMzEvMjAxOQgAAAAJMy8zMS8yMDE4CQAAAAEwJBFZkDQW1whntGbbNBbXCCZDSVEuVFNFOjgwMDEuSVFfQ0FTSF9DT05WRVJTSU9OLkZZMjAxNwEAAACdVw0AAgAAAAk2OS4wMzIwODUBCAAAAAUAAAABMQEAAAAKMTkwNTc5Mjc3MAMAAAACNzkCAAAABDQxODQEAAAAATAHAAAACTcvMzEvMjAxOQgAAAAJMy8zMS8yMDE3CQAAAAEwUxqBiDQW1wjwQG7iNBbXCCxDSVEuTkFTREFRR1M6QU1aTi5JUV9ORVRfSU5URVJFU1RfRVhQLkZZMjAxMgEAAAA9SQAAAgAAAAMtNTIBCAAAAAUAAAABMQEAAAAKMTcxNzA4NDgzNwMAAAADMTYwAgAAAAMzNjgEAAAAATAHAAAACTcvMzEvMjAxOQgAAAAKMTIvMzEvMjAxMgkAAAABMHCgdIw0FtcIZWoo3DQW1wgiQ0lRLkFTWDpSSU8uSVFfQkVUQV81WVIuMjAxMy8xMi8zMQEAAAC/kAQAAwAAAAAAP/yErzQW1wgIzILiNBbXCBlDSVEuTllTRTpHRS5JUV9FQlQuRlkyMDA5AQAAAIezAgACAAAABDk4NjQBCAAAAAUAAAABMQEAAAAKMTUyNDIyODU2MwMAAAADMTYwAgAAAAMxMzkEAAAAATAHAAAACTcvMzEvMjAxOQgAAAAKMTIvMzEvMjAwOQkAAAABMOwamos0FtcIV0ZC3DQW1wgoQ0lRLk5BU0RBUUdTOkFNWk4uSVFfSU5URVJFU1RfRVhQLkZZMjAwOAEAAAA9SQAAAgAAAAMtNzEBCAAAAAUAAAABMQEAAAAKMTQyMDgyMTE2MQMAAAADMTYwAgAA</t>
  </si>
  <si>
    <t>AAI4MgQAAAABMAcAAAAJNy8zMS8yMDE5CAAAAAoxMi8zMS8yMDA4CQAAAAEwk7VzjDQW1wjTshzcNBbXCB9DSVEuQVNYOlJJTy5JUV9NQUNISU5FUlkuRlkyMDE1AQAAAL+QBAACAAAABTY3NjkwAQgAAAAFAAAAATEBAAAACjE4Nzc1NjY5ODIDAAAAAzE2MAIAAAAEMzExNAQAAAABMAcAAAAJNy8zMS8yMDE5CAAAAAoxMi8zMS8yMDE1CQAAAAEwPYtviTQW1whpBprcNBbXCCJDSVEuVFNFOjgwNTguSVFfTEVWRVJFRF9GQ0YuRlkyMDE0AQAAAIH/BwACAAAACy01MzUwMzAuODc1AQgAAAAFAAAAATEBAAAACjE3NDMzNzA1NjQDAAAAAjc5AgAAAAQ0NDIyBAAAAAEwBwAAAAk3LzMxLzIwMTkIAAAACTMvMzEvMjAxNAkAAAABMBn9PpI0FtcIVlkW2zQW1wgjQ0lRLkFTWDpCSFAuSVFfUEVSSU9EREFURV9JUy5GWTIwMTEBAAAAjuoDAAUAAAAKMjAxMS8wNi8zMABUCpaKNBbXCEy/atw0FtcIJENJUS5UU0U6ODAxNS5JUV9QRVJJT0REQVRFX0lTLkZZMjAwNQEAAACYYg0ABQAAAAoyMDA1LzAzLzMxADgaw4U0FtcILUlL3TQW1wghQ0lRLkFTWDpCSFAuSVFfR0FJTl9BU1NFVFMuRlkyMDE1AQAAAI7qAwACAAAAATgBCAAAAAUAAAABMQEAAAAKMTg1OTY2NzA5MgMAAAADMTYwAgAAAAI1NgQAAAABMAcAAAAJNy8zMS8yMDE5CAAAAAk2LzMwLzIwMTUJAAAAATApLnCKNBbXCES0ddw0FtcILkNJUS5UU0U6OTk5MS5J</t>
  </si>
  <si>
    <t>UV9UT1RBTF9MSUFCX1RPVEFMX0FTU0VUUy5GWTIwMTQBAAAAwHMNAAIAAAAHNjMuNzMzNQEIAAAABQAAAAExAQAAAAoxNjg2NjM3ODAzAwAAAAI3OQIAAAAENDE4OAQAAAABMAcAAAAJNy8zMS8yMDE5CAAAAAkzLzMxLzIwMTQJAAAAATB3rSOINBbXCDZ169w0FtcIIENJUS5UU0U6ODA1OC5JUV9ESVZfU0hBUkUuRlkyMDEyAQAAAIH/BwACAAAAAjY1AQgAAAAFAAAAATEBAAAACjE2MzEzNzY3MTQDAAAAAjc5AgAAAAQzMDU4BAAAAAEwBwAAAAk3LzMxLzIwMTkIAAAACTMvMzEvMjAxMgkAAAABMIE8cJI0FtcIiEgO2zQW1wgvQ0lRLlRTRTo4MDMxLklRX0lNUFVUX09QRVJfTEVBU0VfSU5UX0VYUC5GWTIwMTUBAAAAtWYBAAIAAAALMjk2Mi44MzU4NDgBCAAAAAUAAAABMQEAAAAKMTc5ODY3NTc4MwMAAAACNzkCAAAABTIxNjcyBAAAAAEwBwAAAAk3LzMxLzIwMTkIAAAACTMvMzEvMjAxNQkAAAABMPPMS5E0FtcIObk62zQW1wglQ0lRLlRTRTo4MDE1LklRX0RJTFVUX0VQU19FWENMLkZZMjAwOQEAAACYYg0AAgAAAAYxMTQuNzIBCAAAAAUAAAABMQEAAAAKMTQwNDk5NDQwNAMAAAACNzkCAAAAAzE0MgQAAAABMAcAAAAJNy8zMS8yMDE5CAAAAAkzLzMxLzIwMDkJAAAAATBelByQNBbXCHYTb9s0FtcIJENJUS5BU1g6QkhQLklRX1NQRUNJQUxfRElWX0NGLkZZMjAwOAEAAACO6gMAAwAAAAAAM76VijQW1wi4</t>
  </si>
  <si>
    <t>FmTcNBbXCCVDSVEuVFNFOjgwMzEuSVFfT1RIRVJfT1BFUl9BQ1QuRlkyMDEyAQAAALVmAQACAAAABTMzMjMyAQgAAAAFAAAAATEBAAAACjE2MzU1MzMzMDcDAAAAAjc5AgAAAAQyMDQ3BAAAAAEwBwAAAAk3LzMxLzIwMTkIAAAACTMvMzEvMjAxMgkAAAABMKqdbJE0FtcIW0Qz2zQW1wglQ0lRLkFTWDpSSU8uSVFfQVNTRVRfV1JJVEVET1dOLkZZMjAxMgEAAAC/kAQAAgAAAAUtNjU1NgEIAAAABQAAAAExAQAAAAoxNzIyNjI5MDI4AwAAAAMxNjACAAAAAjMyBAAAAAEwBwAAAAk3LzMxLzIwMTkIAAAACjEyLzMxLzIwMTIJAAAAATBy3EKKNBbXCHLUj9w0FtcII0NJUS5UU0U6ODA3OC5JUV9GSU5JU0hFRF9JTlYuRlkyMDExAQAAABpcDQACAAAABTk1NzkwAQgAAAAFAAAAATEBAAAACjE0NjI3MTI1MDQDAAAAAjc5AgAAAAQzMDc1BAAAAAEwBwAAAAk3LzMxLzIwMTkIAAAACTMvMzEvMjAxMQkAAAABMHoo8I40FtcI9FOa2zQW1wghQ0lRLkFTWDpCSFAuSVFfR0FJTl9BU1NFVFMuRlkyMDA3AQAAAI7qAwACAAAAAjQxAQgAAAAFAAAAATEBAAAACjE0NDA1NTQ0NjADAAAAAzE2MAIAAAACNTYEAAAAATAHAAAACTcvMzEvMjAxOQgAAAAJNi8zMC8yMDA3CQAAAAEwl6hGizQW1wiy4l7cNBbXCCtDSVEuTllTRTpHRS5JUV9JTVBVVF9PUEVSX0xFQVNFX0RFUFIuRlkyMDExAQAAAIezAgACAAAACjEzNDcuOTgxNzIB</t>
  </si>
  <si>
    <t>CAAAAAUAAAABMQEAAAAKMTY2MDYxNjU2NgMAAAADMTYwAgAAAAUyMTY3MwQAAAABMAcAAAAJNy8zMS8yMDE5CAAAAAoxMi8zMS8yMDExCQAAAAEwzLaaizQW1wimg0jcNBbXCCVDSVEuTllTRTpHRS5JUV9QRVJJT0RMRU5HVEhfSVMuRlkyMDExAQAAAIezAgABAAAAAjEyALXdmos0FtcINlZK3DQW1wgbQ0lRLlRTRTo4MDMxLklRX0NPR1MuRlkyMDAyAQAAALVmAQACAAAABzE5NDYwNDkBCAAAAAUAAAABMQEAAAAHMjMwNDE4NQMAAAACNzkCAAAAAjM0BAAAAAEwBwAAAAk3LzMxLzIwMTkIAAAACTMvMzEvMjAwMgkAAAABMER+2oU0FtcIVU9T3TQW1wgYQ0lRLkFTWDpSSU8uSVFfR1cuRlkyMDE3AQAAAL+QBAACAAAABDEwMzcBCAAAAAUAAAABMQEAAAAKMTk0ODI4NjIwNwMAAAADMTYwAgAAAAQxMTcxBAAAAAEwBwAAAAk3LzMxLzIwMTkIAAAACjEyLzMxLzIwMTcJAAAAATAvsm+JNBbXCEPlntw0FtcILkNJUS5OQVNEQVFHUzpHT09HLkwuSVFfTUFSS0VUQ0FQLjIwMDUvMy8zMS5KUFkBAAAAqHEAAAIAAAAONTM2Nzg5NS4yMDczMzUBBgAAAAUAAAABMQEAAAAJMTQxNjA3MTAyAwAAAAI3OQIAAAAGMTAwMDU0BAAAAAEwBwAAAAkzLzMxLzIwMDVneZqwNBbXCDNee+s0FtcIOUNJUS5UU0U6OTgxMC5JUV9DVVNUT01fQkVUQS4tMTA0Vy4yMDA4LzAzLzMxLi5eTjIyNS5KUFkuSAEAAACeeg0AAgAAABAxLjky</t>
  </si>
  <si>
    <t>MDY0OTg0NDkwMDgyAJ3VhK80FtcIrPJ74jQW1wglQ0lRLkFTWDpCSFAuSVFfRUZGRUNUX1RBWF9SQVRFLkZZMjAxMwEAAACO6gMAAgAAAAYzMi4xNDkBCAAAAAUAAAABMQEAAAAKMTc1NzY1MDcwNAMAAAADMTYwAgAAAAQ0Mzc2BAAAAAEwBwAAAAk3LzMxLzIwMTkIAAAACTYvMzAvMjAxMwkAAAABMEkxloo0FtcIrl9w3DQW1wglQ0lRLkFTWDpCSFAuSVFfRVhUUkFfQUNDX0lURU1TLkZZMjAxMQEAAACO6gMAAwAAAAAAVAqWijQW1whicWrcNBbXCCJDSVEuTkFTREFRR1M6R09PRy5MLklRX0dQUEUuRlkyMDE4AQAAAKhxAAACAAAABTgyNTA3AQgAAAAFAAAAATEBAAAACjE5NDM3Mzk0NTEDAAAAAzE2MAIAAAAEMTE2OQQAAAABMAcAAAAJNy8zMS8yMDE5CAAAAAoxMi8zMS8yMDE4CQAAAAEwmmKmjDQW1wjl+hfcNBbXCCVDSVEuQVNYOlJJTy5JUV9PVEhFUl9MVF9BU1NFVFMuRlkyMDE4AQAAAL+QBAACAAAABDIyMTMBCAAAAAUAAAABMQEAAAAKMTk0ODI4NjIxMwMAAAADMTYwAgAAAAQxMDYwBAAAAAEwBwAAAAk3LzMxLzIwMTkIAAAACjEyLzMxLzIwMTgJAAAAATAi2W+JNBbXCH/Jodw0FtcIFUNJUS4wLklRX0NIQU5HRV9BUi5GWQUAAAAAAAAACAAAABUoSW52YWxpZCBUaW1lIFBlcmlvZClNZG+JNBbXCFItwdw0FtcII0NJUS5OWVNFOkdFLklRX0NPTU1PTl9JU1NVRUQuRlkyMDE4AQAAAIezAgADAAAA</t>
  </si>
  <si>
    <t>AACXqEaLNBbXCPhHXtw0FtcIJkNJUS5UU0U6ODA3OC5JUV9BU1NFVF9XUklURURPV04uRlkyMDE3AQAAABpcDQADAAAAAACkX0KPNBbXCN9Pqts0FtcIJkNJUS5OQVNEQVFHUzpHT09HLkwuSVFfVE9UQUxfQ0wuRlkyMDE2AQAAAKhxAAACAAAABTE2NzU2AQgAAAAFAAAAATEBAAAACjE5NDM3Mzk0NDYDAAAAAzE2MAIAAAAEMTAwOQQAAAABMAcAAAAJNy8zMS8yMDE5CAAAAAoxMi8zMS8yMDE2CQAAAAEw5BSmjDQW1wiYpxLcNBbXCCtDSVEuVFNFOjgwMDEuSVFfTklfQVZBSUxfRVhDTF9NQVJHSU4uRlkyMDA4AQAAAJ1XDQACAAAABjcuNTk4MwEIAAAABQAAAAExAQAAAAoxMDU4OTE0OTkyAwAAAAI3OQIAAAAENDE4MgQAAAABMAcAAAAJNy8zMS8yMDE5CAAAAAkzLzMxLzIwMDgJAAAAATA59ICINBbXCC0y0tw0FtcIMUNJUS5UU0U6ODAxNS5JUV9DSEFOR0VfTkVUX1dPUktJTkdfQ0FQSVRBTC5GWTIwMTQBAAAAmGINAAIAAAAGMTI2NzkxAQgAAAAFAAAAATEBAAAACjE2ODk2NTU0MDIDAAAAAjc5AgAAAAQ0NDIxBAAAAAEwBwAAAAk3LzMxLzIwMTkIAAAACTMvMzEvMjAxNAkAAAABMI79yo80FtcILgCA2zQW1wgmQ0lRLk5BU0RBUUdTOkdPT0cuTC5JUV9UT1RBTF9DQS5GWTIwMTABAAAAqHEAAAIAAAAFNDE1NjIBCAAAAAUAAAABMQEAAAAKMTU4NTU0NTUwNwMAAAADMTYwAgAAAAQxMDA4BAAAAAEwBwAA</t>
  </si>
  <si>
    <t>AAk3LzMxLzIwMTkIAAAACjEyLzMxLzIwMTAJAAAAATCRmK+MNBbXCM1VbeI0FtcIJkNJUS5UU0U6ODA3OC5JUV9BU1NFVF9XUklURURPV04uRlkyMDA5AQAAABpcDQADAAAAAAB82u+ONBbXCCFqkts0FtcIKENJUS5OQVNEQVFHUzpHT09HLkwuSVFfVE9UQUxfREVCVC5GWTIwMTABAAAAqHEAAAIAAAAENTgyNgEIAAAABQAAAAExAQAAAAoxNTg1NTQ1NTA3AwAAAAMxNjACAAAABDQxNzMEAAAAATAHAAAACTcvMzEvMjAxOQgAAAAKMTIvMzEvMjAxMAkAAAABMIa/r4w0FtcIbMRh3TQW1wggQ0lRLlRTRTo5OTkxLklRX1JEX0VYUF9GTi5GWTIwMTkBAAAAwHMNAAIAAAACMTUBCAAAAAUAAAABMQEAAAAKMTk2OTE1NDY5MQMAAAACNzkCAAAABDMxNjgEAAAAATAHAAAACTcvMzEvMjAxOQgAAAAJMy8zMS8yMDE5CQAAAAEwWHrNjTQW1wiLydLbNBbXCC1DSVEuTkFTREFRR1M6QU1aTi5JUV9UT1RBTF9ERUJUX0VRVUlUWS5GWTIwMTUBAAAAPUkAAAIAAAAIMTMwLjg0MjcBCAAAAAUAAAABMQEAAAAKMTg3MjkyNzQ5MwMAAAADMTYwAgAAAAQ0MDM0BAAAAAEwBwAAAAk3LzMxLzIwMTkIAAAACjEyLzMxLzIwMTUJAAAAATBow2yHNBbXCM8VAt00FtcIHUNJUS5OWVNFOkdFLklRX1JBV19JTlYuRlkyMDA3AQAAAIezAgACAAAABDc4OTMBCAAAAAUAAAABMQEAAAAKMTMyNjcyMzgxOAMAAAADMTYwAgAAAAQzMTcxBAAA</t>
  </si>
  <si>
    <t>AAEwBwAAAAk3LzMxLzIwMTkIAAAACjEyLzMxLzIwMDcJAAAAATDmD6WLNBbXCKoDPtw0FtcIHkNJUS5UU0U6OTgxMC5JUV9JTkNfVEFYLkZZMjAxMAEAAACeeg0AAgAAAAQyMzczAQgAAAAFAAAAATEBAAAACjEzODI1MDUwNDkDAAAAAjc5AgAAAAI3NQQAAAABMAcAAAAJNy8zMS8yMDE5CAAAAAkzLzMxLzIwMTAJAAAAATAWIMqNNBbXCJdF29s0FtcIKkNJUS5UU0U6ODAxNS5JUV9URVZfRUJJVERBLjIwMDAuMjAxMy8wMy8zMQEAAACYYg0AAgAAAAkxMC44MDU0ODUBBwAAAAUAAAABMQEAAAAKMTU4NzkxMTY1MQMAAAABMAIAAAAGMTAwMDMwBAAAAAEwBwAAAAkzLzI5LzIwMTMIAAAACTMvMjkvMjAxM+8i4rA0FtcIfX+K3TQW1wgiQ0lRLlRTRTo5OTkxLklRX1FVSUNLX1JBVElPLkZZMjAxMwEAAADAcw0AAgAAAAgwLjcyNjUwMgEIAAAABQAAAAExAQAAAAoxNjI2NDAzMjg3AwAAAAI3OQIAAAAENDEyMQQAAAABMAcAAAAJNy8zMS8yMDE5CAAAAAkzLzMxLzIwMTMJAAAAATB3rSOINBbXCHqy6tw0FtcILENJUS5UU0U6ODA1OC5JUV9ORVRfREVCVF9FQklUREFfQ0FQRVguRlkyMDExAQAAAIH/BwACAAAACTEyLjc0MzUxMQEIAAAABQAAAAExAQAAAAoxNjMxMzc2OTc1AwAAAAI3OQIAAAAFMjMzMTQEAAAAATAHAAAACTcvMzEvMjAxOQgAAAAJMy8zMS8yMDExCQAAAAEwN94jiTQW1wgtL8bcNBbXCClDSVEu</t>
  </si>
  <si>
    <t>VFNFOjk4MTAuSVFfQVNTRVRfV1JJVEVET1dOX0NGLkZZMjAxNQEAAACeeg0AAwAAAAAAmz+YjTQW1wgrP+vbNBbXCB9DSVEuVFNFOjgwMDEuSVFfTkVUX0RFQlQuRlkyMDA4AQAAAJ1XDQACAAAABzE3OTc5NzUBCAAAAAUAAAABMQEAAAAKMTA1ODkxNDk5MgMAAAACNzkCAAAABDQzNjQEAAAAATAHAAAACTcvMzEvMjAxOQgAAAAJMy8zMS8yMDA4CQAAAAEw/JbokDQW1wg6GErbNBbXCDFDSVEuTkFTREFRR1M6QU1aTi5JUV9ORVRfREVCVF9FQklUREFfQ0FQRVguRlkyMDE4AQAAAD1JAAACAAAACDAuNTYwNzk1AQgAAAAFAAAAATEBAAAACjE5NDM1MDcxNjgDAAAAAzE2MAIAAAAFMjMzMTQEAAAAATAHAAAACTcvMzEvMjAxOQgAAAAKMTIvMzEvMjAxOAkAAAABMGjDbIc0FtcIfQ8E3TQW1wgZQ0lRLk5ZU0U6R0UuSVFfQ0lQLkZZMjAxNgEAAACHswIAAwAAAAAAoIFGizQW1wg34lfcNBbXCCJDSVEuVFNFOjgwNTguSVFfR0FJTl9JTlZFU1QuRlkyMDEzAQAAAIH/BwACAAAABTEyMzE2AQgAAAAFAAAAATEBAAAACjE3MDM3MjM3MzMDAAAAAjc5AgAAAAI2MgQAAAABMAcAAAAJNy8zMS8yMDE5CAAAAAkzLzMxLzIwMTMJAAAAATB1Y3CSNBbXCBkGEds0FtcIKENJUS5UU0U6ODAzMS5JUV9UT1RBTF9ERUJUX1JFUEFJRC5GWTIwMTkBAAAAtWYBAAIAAAAHLTY5NTk0MQEIAAAABQAAAAExAQAAAAoxOTY5NDcwMDYy</t>
  </si>
  <si>
    <t>AwAAAAI3OQIAAAAEMjE2NgQAAAABMAcAAAAJNy8zMS8yMDE5CAAAAAkzLzMxLzIwMTkJAAAAATCoBE2RNBbXCKfPR9s0FtcII0NJUS5BU1g6QkhQLklRX09USEVSX0xJQUJfTFQuRlkyMDA5AQAAAI7qAwACAAAABDY0MTQBCAAAAAUAAAABMQEAAAAKMTQ3Mzc5NTM3NgMAAAADMTYwAgAAAAQxMDYyBAAAAAEwBwAAAAk3LzMxLzIwMTkIAAAACTYvMzAvMjAwOQkAAAABMGPjlYo0FtcIbcJl3DQW1wgeQ0lRLk5BU0RBUUdTOkFNWk4uSVFfR1AuRlkyMDA4AQAAAD1JAAACAAAABDQyNzABCAAAAAUAAAABMQEAAAAKMTQyMDgyMTE2MQMAAAADMTYwAgAAAAIxMAQAAAABMAcAAAAJNy8zMS8yMDE5CAAAAAoxMi8zMS8yMDA4CQAAAAEwk7VzjDQW1wivixzcNBbXCCJDSVEuQVNYOlJJTy5JUV9FQklUQV9NQVJHSU4uRlkyMDA5AQAAAL+QBAACAAAABzE5LjYwMTYBCAAAAAUAAAABMQEAAAAKMTU4NTIyNzExMQMAAAADMTYwAgAAAAQ0NDE5BAAAAAEwBwAAAAk3LzMxLzIwMTkIAAAACjEyLzMxLzIwMDkJAAAAATDFqv+GNBbXCIWZE900FtcIGkNJUS5UU0U6ODAzMS5JUV9FQlQuRlkyMDE1AQAAALVmAQACAAAABjQzMTgyNwEIAAAABQAAAAExAQAAAAoxNzk4Njc1NzgzAwAAAAI3OQIAAAADMTM5BAAAAAEwBwAAAAk3LzMxLzIwMTkIAAAACTMvMzEvMjAxNQkAAAABMPPMS5E0FtcIfxw62zQW1wgzQ0lRLk5BU0RBUUdT</t>
  </si>
  <si>
    <t>OkFNWk4uSVFfVE9UQUxfREVCVF9FQklUREFfQ0FQRVguRlkyMDE1AQAAAD1JAAACAAAACDcuMDI3Mjg3AQgAAAAFAAAAATEBAAAACjE4NzI5Mjc0OTMDAAAAAzE2MAIAAAAFMjMzMTMEAAAAATAHAAAACTcvMzEvMjAxOQgAAAAKMTIvMzEvMjAxNQkAAAABMGjDbIc0FtcI5zwC3TQW1wgoQ0lRLk5BU0RBUUdTOkFNWk4uSVFfVE9UQUxfUkVDRUlWLkZZMjAwOAEAAAA9SQAAAgAAAAM4MjcBCAAAAAUAAAABMQEAAAAKMTQyMDgyMTE2MQMAAAADMTYwAgAAAAQxMDAxBAAAAAEwBwAAAAk3LzMxLzIwMTkIAAAACjEyLzMxLzIwMDgJAAAAATCTtXOMNBbXCLJ1Hdw0FtcIJ0NJUS5OQVNEQVFHUzpBTVpOLklRX0NBU0hfSU5WRVNULkZZMjAxNwEAAAA9SQAAAgAAAAYtMjcwODQBCAAAAAUAAAABMQEAAAAKMTk0MzUwNzE2NwMAAAADMTYwAgAAAAQyMDA1BAAAAAEwBwAAAAk3LzMxLzIwMTkIAAAACjEyLzMxLzIwMTcJAAAAATD/6aSLNBbXCJziONw0FtcIK0NJUS5OQVNEQVFHUzpBTVpOLklRX0xUX0RFQlRfQ0FQSVRBTC5GWTIwMTUBAAAAPUkAAAIAAAAHNDUuODc5NwEIAAAABQAAAAExAQAAAAoxODcyOTI3NDkzAwAAAAMxNjACAAAABDQxODcEAAAAATAHAAAACTcvMzEvMjAxOQgAAAAKMTIvMzEvMjAxNQkAAAABMGjDbIc0FtcI5zwC3TQW1wgkQ0lRLk5ZU0U6R0UuSVFfU1BFQ0lBTF9ESVZfQ0YuRlkyMDE4AQAA</t>
  </si>
  <si>
    <t>AIezAgADAAAAAACXqEaLNBbXCPYfXtw0FtcIK0NJUS5UU0U6ODAxNS5JUV9NSU5PUklUWV9JTlRFUkVTVF9DRi5GWTIwMDgBAAAAmGINAAMAAAAAAOBsHJA0FtcIIbJt2zQW1wglQ0lRLkFTWDpCSFAuSVFfSU5WRVNUX0xPQU5TX0NGLkZZMjAxMgEAAACO6gMAAwAAAAAASTGWijQW1wglKW/cNBbXCBVDSVEuMC5JUV9TR0FfU1VQUEwuRlkFAAAAAAAAAAgAAAAVKEludmFsaWQgVGltZSBQZXJpb2QpRD1viTQW1wguesHcNBbXCCtDSVEuTkFTREFRR1M6QU1aTi5JUV9DVVNUT01fQkVUQS4yMDE3LzEyLzMxAQAAAD1JAAACAAAAEDEuNDg5NDI0ODU5MzI2MzYAndWErzQW1wgEJX/iNBbXCCRDSVEuQVNYOlJJTy5JUV9ORVRfUkVOVEFMX0VYUC5GWTIwMDkBAAAAv5AEAAMAAAAAAJhnQoo0FtcINamH3DQW1wgrQ0lRLlRTRTo4MDE1LklRX01JTk9SSVRZX0lOVEVSRVNUX0lTLkZZMjAxMgEAAACYYg0AAgAAAAYtMTEzODEBCAAAAAUAAAABMQEAAAAKMTU1MzIzOTc0NAMAAAACNzkCAAAAAjgzBAAAAAEwBwAAAAk3LzMxLzIwMTkIAAAACTMvMzEvMjAxMgkAAAABMJDiHJA0FtcILXd32zQW1wgpQ0lRLk5BU0RBUUdTOkFNWk4uSVFfQ0FTSF9JTlRFUkVTVC5GWTIwMTcBAAAAPUkAAAIAAAADNjQ3AQgAAAAFAAAAATEBAAAACjE5NDM1MDcxNjcDAAAAAzE2MAIAAAAEMzAyOAQAAAABMAcAAAAJNy8zMS8yMDE5CAAA</t>
  </si>
  <si>
    <t>AAoxMi8zMS8yMDE3CQAAAAEw/+mkizQW1witCTncNBbXCCNDSVEuVFNFOjgwNTguSVFfVE9UQUxfQVNTRVRTLkZZMjAxMwEAAACB/wcAAgAAAAgxNTA2NDczOAEIAAAABQAAAAExAQAAAAoxNzAzNzIzNzMzAwAAAAI3OQIAAAAEMTAwNwQAAAABMAcAAAAJNy8zMS8yMDE5CAAAAAkzLzMxLzIwMTMJAAAAATB1Y3CSNBbXCGc0a+I0FtcIGkNJUS5BU1g6UklPLklRX0NPR1MuRlkyMDA4AQAAAL+QBAACAAAABTM3NjQxAQgAAAAFAAAAATEBAAAACjE0NDA1MTc5NTkDAAAAAzE2MAIAAAACMzQEAAAAATAHAAAACTcvMzEvMjAxOQgAAAAKMTIvMzEvMjAwOAkAAAABMATLcIo0FtcITdqD3DQW1wgeQ0lRLlRTRTo4MDMxLklRX1BFTlNJT04uRlkyMDEzAQAAALVmAQACAAAABTY5MzQxAQgAAAAFAAAAATEBAAAACjE2ODU5Mzc3MDUDAAAAAjc5AgAAAAQxMjEzBAAAAAEwBwAAAAk3LzMxLzIwMTkIAAAACTMvMzEvMjAxMwkAAAABMKXEbJE0FtcI+2U12zQW1wgfQ0lRLkFTWDpSSU8uSVFfUEFSVF9USU1FLkZZMjAxMQEAAAC/kAQAAwAAAAAActxCijQW1wg+qY7cNBbXCCJDSVEuVFNFOjgwNTguSVFfTEVWRVJFRF9GQ0YuRlkyMDEyAQAAAIH/BwACAAAACTE5NDk4LjYyNQEIAAAABQAAAAExAQAAAAoxNjMxMzc2NzE0AwAAAAI3OQIAAAAENDQyMgQAAAABMAcAAAAJNy8zMS8yMDE5CAAAAAkzLzMxLzIwMTIJAAAAATB1</t>
  </si>
  <si>
    <t>Y3CSNBbXCOeQENs0FtcIJkNJUS5UU0U6ODA3OC5JUV9ORVRfREVCVF9JU1NVRUQuRlkyMDE5AQAAABpcDQACAAAABTM0NTY5AQgAAAAFAAAAATEBAAAACjE5Njk0NDc0MTEDAAAAAjc5AgAAAAQyMDAzBAAAAAEwBwAAAAk3LzMxLzIwMTkIAAAACTMvMzEvMjAxOQkAAAABMPfCQo80FtcIV2Cy2zQW1wgcQ0lRLlRTRTo4MDE1LklRX0NBUEVYLkZZMjAxMwEAAACYYg0AAgAAAAYtNTAwNjYBCAAAAAUAAAABMQEAAAAKMTY4OTY1NTMwMQMAAAACNzkCAAAABDIwMjEEAAAAATAHAAAACTcvMzEvMjAxOQgAAAAJMy8zMS8yMDEzCQAAAAEwSQkdkDQW1wg6gHzbNBbXCBdDSVEuMC5JUV9RVUlDS19SQVRJTy5GWQUAAAAAAAAACAAAABUoSW52YWxpZCBUaW1lIFBlcmlvZCmahP+GNBbXCFGvHd00FtcIIkNJUS5UU0U6OTgxMC5JUV9DQVNIX0lOVkVTVC5GWTIwMTcBAAAAnnoNAAIAAAAFLTQwNDMBCAAAAAUAAAABMQEAAAAKMTg0ODU4MTEzMwMAAAACNzkCAAAABDIwMDUEAAAAATAHAAAACTcvMzEvMjAxOQgAAAAJMy8zMS8yMDE3CQAAAAEweWaYjTQW1wiTVvHbNBbXCCFDSVEuVFNFOjgwNzguSVFfT1RIRVJfT1BFUi5GWTIwMTkBAAAAGlwNAAMAAAAAAJiGQo80FtcI9smv2zQW1wgmQ0lRLlRTRTo4MDE1LklRX0VGRkVDVF9UQVhfUkFURS5GWTIwMTkBAAAAmGINAAIAAAAHMzIuNDc5MwEIAAAABQAAAAExAQAAAAox</t>
  </si>
  <si>
    <t>OTY5ODYwMjQ2AwAAAAI3OQIAAAAENDM3NgQAAAABMAcAAAAJNy8zMS8yMDE5CAAAAAkzLzMxLzIwMTkJAAAAATAbcsuPNBbXCKLvjNs0FtcIH0NJUS5UU0U6OTk5MS5JUV9EQV9TVVBQTC5GWTIwMTIBAAAAwHMNAAIAAAADNDkxAQgAAAAFAAAAATEBAAAACjE1NTc2MzgyNTkDAAAAAjc5AgAAAAI0MQQAAAABMAcAAAAJNy8zMS8yMDE5CAAAAAkzLzMxLzIwMTIJAAAAATCs47KONBbXCCA+vts0FtcIIUNJUS5UU0U6OTk5MS5JUV9DT01NT05fUkVQLkZZMjAxMQEAAADAcw0AAwAAAAAArOOyjjQW1whEyb3bNBbXCC1DSVEuQVNYOlJJTy5JUV9PVEhFUl9GSU5BTkNFX0FDVF9TVVBQTC5GWTIwMDgBAAAAv5AEAAIAAAADNzgyAQgAAAAFAAAAATEBAAAACjE0NDA1MTc5NTkDAAAAAzE2MAIAAAAEMjA1MAQAAAABMAcAAAAJNy8zMS8yMDE5CAAAAAoxMi8zMS8yMDA4CQAAAAEwmGdCijQW1wiicIbcNBbXCCBDSVEuVFNFOjgwMDEuSVFfRElWRVNUX0NGLkZZMjAxOAEAAACdVw0AAwAAAAAAJBFZkDQW1wjyEWjbNBbXCCdDSVEuVFNFOjgwMTUuSVFfTkVUX0lOVEVSRVNUX0VYUC5GWTIwMTYBAAAAmGINAAIAAAAELTMwNwEIAAAABQAAAAExAQAAAAoxNzk4MzM2NDExAwAAAAI3OQIAAAADMzY4BAAAAAEwBwAAAAk3LzMxLzIwMTkIAAAACTMvMzEvMjAxNgkAAAABMCMky480FtcIQ1mD2zQW1wgmQ0lRLlRTRTo4MDMx</t>
  </si>
  <si>
    <t>LklRX05FVF9ERUJUX0VCSVREQS5GWTIwMTUBAAAAtWYBAAIAAAAINi44NjA3MTkBCAAAAAUAAAABMQEAAAAKMTc5ODY3NTc4MwMAAAACNzkCAAAABDQxOTMEAAAAATAHAAAACTcvMzEvMjAxOQgAAAAJMy8zMS8yMDE1CQAAAAEwQs2AiDQW1wj+ps/cNBbXCBxDSVEuVFNFOjk5OTEuSVFfQ0FQRVguRlkyMDE0AQAAAMBzDQACAAAABS0xMzMxAQgAAAAFAAAAATEBAAAACjE2ODY2Mzc4MDMDAAAAAjc5AgAAAAQyMDIxBAAAAAEwBwAAAAk3LzMxLzIwMTkIAAAACTMvMzEvMjAxNAkAAAABMDwEzY00FtcIEQLG2zQW1wgnQ0lRLlRTRTo4MDAxLklRX01BUktFVENBUC4yMDA4LzMvMzEuSlBZAQAAAJ1XDQACAAAADjE1NTU1MzIuODI5MjY0AQYAAAAFAAAAATEBAAAACTUxMzg0MDIzOAMAAAACNzkCAAAABjEwMDA1NAQAAAABMAcAAAAJMy8zMS8yMDA4WlGasDQW1wicc3rrNBbXCCpDSVEuTkFTREFRR1M6R09PRy5MLklRX0ZJTklTSEVEX0lOVi5GWTIwMTMBAAAAqHEAAAMAAAAAAHUNsIw0FtcIHaIK3DQW1wgYQ0lRLkFTWDpSSU8uSVFfRE8uRlkyMDA5AQAAAL+QBAACAAAABC00NDkBCAAAAAUAAAABMQEAAAAKMTU4NTIyNzExMQMAAAADMTYwAgAAAAI0MAQAAAABMAcAAAAJNy8zMS8yMDE5CAAAAAoxMi8zMS8yMDA5CQAAAAEwmGdCijQW1whjM4fcNBbXCCVDSVEuVFNFOjgwMzEuSVFfQkFTSUNfRVBTX0lOQ0wu</t>
  </si>
  <si>
    <t>RlkyMDE1AQAAALVmAQACAAAACjE3MC45ODMxMzIBCAAAAAUAAAABMQEAAAAKMTc5ODY3NTc4MwMAAAACNzkCAAAAATkEAAAAATAHAAAACTcvMzEvMjAxOQgAAAAJMy8zMS8yMDE1CQAAAAEw88xLkTQW1wh1QzrbNBbXCCVDSVEuVFNFOjgwMTUuSVFfT1RIRVJfQ0xfU1VQUEwuRlkyMDEzAQAAAJhiDQACAAAABjI2NDA4MgEIAAAABQAAAAExAQAAAAoxNjg5NjU1MzAxAwAAAAI3OQIAAAAEMTA1NwQAAAABMAcAAAAJNy8zMS8yMDE5CAAAAAkzLzMxLzIwMTMJAAAAATBJCR2QNBbXCJxve9s0FtcIL0NJUS5UU0U6OTk5MS5JUV9PVEhFUl9OT05fT1BFUl9FWFBfU1VQUEwuRlkyMDA5AQAAAMBzDQACAAAAAy0xNAEIAAAABQAAAAExAQAAAAoxMzg2NjAwNjk2AwAAAAI3OQIAAAACODUEAAAAATAHAAAACTcvMzEvMjAxOQgAAAAJMy8zMS8yMDA5CQAAAAEw15WyjjQW1wiakrXbNBbXCBlDSVEuTllTRTpHRS5JUV9DSVAuRlkyMDA5AQAAAIezAgADAAAAAADeQZqLNBbXCCKlQ9w0FtcIIENJUS5UU0U6OTgxMC5JUV9DQVNIX09QRVIuRlkyMDE4AQAAAJ56DQACAAAABi0yOTUyOAEIAAAABQAAAAExAQAAAAoxODk1MDAyMjY3AwAAAAI3OQIAAAAEMjAwNgQAAAABMAcAAAAJNy8zMS8yMDE5CAAAAAkzLzMxLzIwMTgJAAAAATB2jZiNNBbXCGYT9Ns0FtcIJENJUS5BU1g6QkhQLklRX1BSRUZfRElWX09USEVSLkZZMjAw</t>
  </si>
  <si>
    <t>OQEAAACO6gMAAwAAAAAAY+OVijQW1wiN2WTcNBbXCCVDSVEuVFNFOjk5OTEuSVFfQkFTSUNfRVBTX0VYQ0wuRlkyMDEzAQAAAMBzDQACAAAACTc2LjI1MzI2MQEIAAAABQAAAAExAQAAAAoxNjI2NDAzMjg3AwAAAAI3OQIAAAAEMzA2NAQAAAABMAcAAAAJNy8zMS8yMDE5CAAAAAkzLzMxLzIwMTMJAAAAATCgCrOONBbXCDmXwds0FtcIJkNJUS5UU0U6ODA1OC5JUV9GSUxJTkdfQ1VSUkVOQ1kuRlkyMDE0AQAAAIH/BwADAAAAA0pQWQAZ/T6SNBbXCFZZFts0FtcIHkNJUS5UU0U6ODAzMS5JUV9SQVdfSU5WLkZZMjAxNAEAAAC1ZgEAAgAAAAU1NTAzOAEIAAAABQAAAAExAQAAAAoxNzQ1NTAzODY4AwAAAAI3OQIAAAAEMzE3MQQAAAABMAcAAAAJNy8zMS8yMDE5CAAAAAkzLzMxLzIwMTQJAAAAATAGpkuRNBbXCEWXONs0FtcIIENJUS5UU0U6ODAxNS5JUV9TVF9JTlZFU1QuRlkyMDE0AQAAAJhiDQACAAAAAjU3AQgAAAAFAAAAATEBAAAACjE2ODk2NTU0MDIDAAAAAjc5AgAAAAQxMDY5BAAAAAEwBwAAAAk3LzMxLzIwMTkIAAAACTMvMzEvMjAxNAkAAAABMJAvHZA0FtcIrix+2zQW1wgnQ0lRLlRTRTo4MDc4LklRX0NGT19DVVJSRU5UX0xJQUIuRlkyMDA5AQAAABpcDQACAAAACS0wLjAyMjc0MQEIAAAABQAAAAExAQAAAAoxMzgyNTA1Mjg5AwAAAAI3OQIAAAAENDE4NQQAAAABMAcAAAAJNy8zMS8yMDE5CAAA</t>
  </si>
  <si>
    <t>AAkzLzMxLzIwMDkJAAAAATCmOCOINBbXCCFC4dw0FtcIJkNJUS5UU0U6ODA3OC5JUV9JTlZFU1RfTE9BTlNfQ0YuRlkyMDE1AQAAABpcDQACAAAABS0zMjgzAQgAAAAFAAAAATEBAAAACjE3NDYxOTM1NzMDAAAAAjc5AgAAAAQyMDMyBAAAAAEwBwAAAAk3LzMxLzIwMTkIAAAACTMvMzEvMjAxNQkAAAABMLA4Qo80FtcIuYGm2zQW1wgkQ0lRLlRTRTo5OTkxLklRX0NPTU1PTl9ESVZfQ0YuRlkyMDEzAQAAAMBzDQADAAAAAACWMbOONBbXCMRrw9s0FtcIHkNJUS5UU0U6ODA1OC5JUV9JTkNfVEFYLkZZMjAxMgEAAACB/wcAAgAAAAYxNjgzMzABCAAAAAUAAAABMQEAAAAKMTYzMTM3NjcxNAMAAAACNzkCAAAAAjc1BAAAAAEwBwAAAAk3LzMxLzIwMTkIAAAACTMvMzEvMjAxMgkAAAABMIE8cJI0FtcIGqJA3TQW1wgvQ0lRLk5BU0RBUUdTOkdPT0cuTC5JUV9UT1RBTF9ERUJUX0lTU1VFRC5GWTIwMTMBAAAAqHEAAAIAAAAFMTA3NjgBCAAAAAUAAAABMQEAAAAKMTc3NTc1Njg3OAMAAAADMTYwAgAAAAQyMTYxBAAAAAEwBwAAAAk3LzMxLzIwMTkIAAAACjEyLzMxLzIwMTMJAAAAATB1DbCMNBbXCBkYC9w0FtcIHkNJUS5OWVNFOkdFLklRX1RPVEFMX0NMLkZZMjAxMwEAAACHswIAAgAAAAYxNzcwMzIBCAAAAAUAAAABMQEAAAAKMTc3ODI5MTQwOAMAAAADMTYwAgAAAAQxMDA5BAAAAAEwBwAAAAk3LzMxLzIwMTkI</t>
  </si>
  <si>
    <t>AAAACjEyLzMxLzIwMTMJAAAAATCjBJuLNBbXCO6ZTtw0FtcIIkNJUS5OQVNEQVFHUzpBTVpOLklRX1JEX0VYUC5GWTIwMTMBAAAAPUkAAAIAAAAENjU2NQEIAAAABQAAAAExAQAAAAoxNzc0MDY0MjE2AwAAAAMxNjACAAAAAzEwMAQAAAABMAcAAAAJNy8zMS8yMDE5CAAAAAoxMi8zMS8yMDEzCQAAAAEwXcd0jDQW1wiuACvcNBbXCCJDSVEuTkFTREFRR1M6QU1aTi5JUV9HQV9FWFAuRlkyMDE0AQAAAD1JAAACAAAABDE1NTIBCAAAAAUAAAABMQEAAAAKMTgyNzEyMzM1NQMAAAADMTYwAgAAAAUyMTU2MgQAAAABMAcAAAAJNy8zMS8yMDE5CAAAAAoxMi8zMS8yMDE0CQAAAAEw6JukizQW1wiYqi7cNBbXCCBDSVEuVFNFOjgwMDEuSVFfTklfTUFSR0lOLkZZMjAxMAEAAACdVw0AAgAAAAYzLjc3MTEBCAAAAAUAAAABMQEAAAAKMTY1MzU2Njc2NAMAAAACNzkCAAAABDQwOTQEAAAAATAHAAAACTcvMzEvMjAxOQgAAAAJMy8zMS8yMDEwCQAAAAEwOfSAiDQW1wjfQtPcNBbXCDNDSVEuTkFTREFRR1M6QU1aTi5JUV9UT1RBTF9ERUJUX0VCSVREQV9DQVBFWC5GWTIwMTMBAAAAPUkAAAIAAAAINTcuNjExNjUBCAAAAAUAAAABMQEAAAAKMTc3NDA2NDIxNgMAAAADMTYwAgAAAAUyMzMxMwQAAAABMAcAAAAJNy8zMS8yMDE5CAAAAAoxMi8zMS8yMDEzCQAAAAEwaMNshzQW1wgsLAHdNBbXCCBDSVEuVFNFOjgwMzEuSVFf</t>
  </si>
  <si>
    <t>RElWRVNUX0NGLkZZMjAxMwEAAAC1ZgEAAwAAAAAApcRskTQW1whjdjbbNBbXCCNDSVEuVFNFOjgwMDEuSVFfQkFTSUNfV0VJR0hULkZZMjAxNgEAAACdVw0AAgAAAAsxNTc5Ljk2ODgyNwA0w1iQNBbXCEFPYNs0FtcIIENJUS5BU1g6UklPLklRX0VCSVREQV9JTlQuRlkyMDEzAQAAAL+QBAACAAAACTI0LjI1MzkyNgEIAAAABQAAAAExAQAAAAoxNzc5MTM3NzM4AwAAAAMxNjACAAAABDQxOTAEAAAAATAHAAAACTcvMzEvMjAxOQgAAAAKMTIvMzEvMjAxMwkAAAABMMWq/4Y0FtcIu3sW3TQW1wggQ0lRLlRTRTo4MDU4LklRX1JEX0VYUF9GTi5GWTIwMTUBAAAAgf8HAAMAAAAAABskP5I0FtcIU2oX2zQW1wgoQ0lRLlRTRTo5ODEwLklRX1RPVEFMX0RFQlRfRVFVSVRZLkZZMjAwOQEAAACeeg0AAgAAAAgyNTIuNTA4MQEIAAAABQAAAAExAQAAAAoxMzgyNTA0MjQ5AwAAAAI3OQIAAAAENDAzNAQAAAABMAcAAAAJNy8zMS8yMDE5CAAAAAkzLzMxLzIwMDkJAAAAATCmOCOINBbXCJe579w0FtcIJ0NJUS5UU0U6ODA1OC5JUV9DQVNIX09QRVIuRlkyMDE2Li4uLkpQWQEAAACB/wcAAgAAAAY3MDAxMDUBCAAAAAUAAAABMQEAAAAKMTg1MTExMDEzNAMAAAACNzkCAAAABDIwMDYEAAAAATAHAAAACTcvMzEvMjAxOQgAAAAJMy8zMS8yMDE2CQAAAAEwxar/hjQW1wgyairdNBbXCDFDSVEuTkFTREFRR1M6QU1aTi5JUV9E</t>
  </si>
  <si>
    <t>RUJUX0VRVUlWX09QRVJfTEVBU0UuRlkyMDExAQAAAD1JAAACAAAABDMwNDgBCAAAAAUAAAABMQEAAAAKMTY1NTcxMjU1NAMAAAADMTYwAgAAAAUyMTY3MQQAAAABMAcAAAAJNy8zMS8yMDE5CAAAAAoxMi8zMS8yMDExCQAAAAEwdHl0jDQW1wjgCyfcNBbXCB5DSVEuVFNFOjk4MTAuSVFfTFRfREVCVC5GWTIwMTYBAAAAnnoNAAIAAAAFNzA4NDABCAAAAAUAAAABMQEAAAAKMTc5ODg5NTAxNAMAAAACNzkCAAAABDEwNDkEAAAAATAHAAAACTcvMzEvMjAxOQgAAAAJMy8zMS8yMDE2CQAAAAEwmz+YjTQW1wh8Ye3bNBbXCChDSVEuQVNYOkJIUC5JUV9UT1RBTF9ERUJUX0NBUElUQUwuRlkyMDE0AQAAAI7qAwACAAAABzI4Ljk5MjcBCAAAAAUAAAABMQEAAAAKMTgxMTE5MjM3MgMAAAADMTYwAgAAAAQ0MTg2BAAAAAEwBwAAAAk3LzMxLzIwMTkIAAAACTYvMzAvMjAxNAkAAAABMAU4bYc0FtcILMgP3TQW1wgaQ0lRLkFTWDpCSFAuSVFfR1BQRS5GWTIwMTABAAAAjuoDAAIAAAAFODUxNDUBCAAAAAUAAAABMQEAAAAKMTU4MDc0NjI5MAMAAAADMTYwAgAAAAQxMTY5BAAAAAEwBwAAAAk3LzMxLzIwMTkIAAAACTYvMzAvMjAxMAkAAAABMGPjlYo0FtcIkTNo3DQW1wgfQ0lRLlRTRTo4MDE1LklRX0VCSVRfSU5ULkZZMjAxOQEAAACYYg0AAgAAAAg4LjExMjk3MwEIAAAABQAAAAExAQAAAAoxOTY5ODYwMjQ2AwAAAAI3</t>
  </si>
  <si>
    <t>OQIAAAAENDE4OQQAAAABMAcAAAAJNy8zMS8yMDE5CAAAAAkzLzMxLzIwMTkJAAAAATDKESOINBbXCG5Y4Nw0FtcIJkNJUS5UU0U6ODA1OC5JUV9QRVJJT0RMRU5HVEhfSVMuRlkyMDE1AQAAAIH/BwABAAAAAjEyAAlLP5I0FtcIdGQZ2zQW1wgiQ0lRLlRTRTo4MDMxLklRX0dBSU5fQVNTRVRTLkZZMjAwOQEAAAC1ZgEAAgAAAAQzNTg2AQgAAAAFAAAAATEBAAAACjE1NTk1MDM1NTQDAAAAAjc5AgAAAAI1NgQAAAABMAcAAAAJNy8zMS8yMDE5CAAAAAkzLzMxLzIwMDkJAAAAATDfKGyRNBbXCFTEKNs0FtcIJENJUS5OWVNFOkdFLklRX0xUX0RFQlRfUkVQQUlELkZZMjAxMgEAAACHswIAAgAAAAYtOTI2MTABCAAAAAUAAAABMQEAAAAKMTc2Nzg5ODk0OAMAAAADMTYwAgAAAAQyMDM2BAAAAAEwBwAAAAk3LzMxLzIwMTkIAAAACjEyLzMxLzIwMTIJAAAAATCjBJuLNBbXCJXFTNw0FtcIG0NJUS5OWVNFOkdFLklRX0NBUEVYLkZZMjAwOAEAAACHswIAAgAAAAYtMTYwMTABCAAAAAUAAAABMQEAAAAKMTQzMzQ1NDE3MwMAAAADMTYwAgAAAAQyMDIxBAAAAAEwBwAAAAk3LzMxLzIwMTkIAAAACjEyLzMxLzIwMDgJAAAAATD285mLNBbXCK9bQdw0FtcII0NJUS4wLklRX01JTk9SSVRZX0lOVEVSRVNUX1RPVEFMLkZZBQAAAAAAAAAIAAAAFShJbnZhbGlkIFRpbWUgUGVyaW9kKU1kb4k0FtcIGhfC3DQW1wglQ0lRLlRT</t>
  </si>
  <si>
    <t>RTo4MDMxLklRX0RBWVNfU0FMRVNfT1VULkZZMjAxOAEAAAC1ZgEAAgAAAAoxMjAuODEwMjU1AQgAAAAFAAAAATEBAAAACjE5Njk0NzAwNjEDAAAAAjc5AgAAAAQ0MDQyBAAAAAEwBwAAAAk3LzMxLzIwMTkIAAAACTMvMzEvMjAxOAkAAAABMDn0gIg0FtcIrC3R3DQW1wgmQ0lRLlRTRTo4MDU4LklRX0NBU0hfQUNRVUlSRV9DRi5GWTIwMDYBAAAAgf8HAAMAAAAAAHHfcYY0FtcIxfAy3TQW1wgdQ0lRLjAuSVFfREVGX1RBWF9BU1NFVFNfTFQuRlkFAAAAAAAAAAgAAAAVKEludmFsaWQgVGltZSBQZXJpb2QpRD1viTQW1wgBKcPcNBbXCCxDSVEuTkFTREFRR1M6R09PRy5MLklRX1NUX0RFQlRfUkVQQUlELkZZMjAwNwEAAACocQAAAwAAAAAAKUuvjDQW1wgcDPrbNBbXCB1DSVEuVFNFOjgwMTUuSVFfRUJJVERBLkZZMjAxNwEAAACYYg0AAgAAAAYyMzQyODABCAAAAAUAAAABMQEAAAAKMTg0OTI1OTUwNAMAAAACNzkCAAAABDQwNTEEAAAAATAHAAAACTcvMzEvMjAxOQgAAAAJMy8zMS8yMDE3CQAAAAEwHEvLjzQW1whFAIfbNBbXCC1DSVEuQVNYOlJJTy5JUV9PVEhFUl9GSU5BTkNFX0FDVF9TVVBQTC5GWTIwMTcBAAAAv5AEAAIAAAADLTMxAQgAAAAFAAAAATEBAAAACjE5NDgyODYyMDcDAAAAAzE2MAIAAAAEMjA1MAQAAAABMAcAAAAJNy8zMS8yMDE5CAAAAAoxMi8zMS8yMDE3CQAAAAEwItlviTQW1wj4Q6Dc</t>
  </si>
  <si>
    <t>NBbXCCNDSVEuVFNFOjgwNzguSVFfQkVUQV81WVIuMjAxNy8wMy8zMQEAAAAaXA0AAgAAABEwLjcxNjE3OTc3NjI0MzgwMwBProSvNBbXCNxFeuI0FtcIKkNJUS5UU0U6ODAwMS5JUV9PVEhFUl9VTlVTVUFMX1NVUFBMLkZZMjAxMQEAAACdVw0AAwAAAAAA7uTokDQW1wiQZVHbNBbXCChDSVEuVFNFOjgwNzguSVFfVE9UQUxfTElBQl9FUVVJVFkuRlkyMDA5AQAAABpcDQACAAAABjQ3OTM3OQEIAAAABQAAAAExAQAAAAoxMzgyNTA1Mjg5AwAAAAI3OQIAAAAEMTAxMwQAAAABMAcAAAAJNy8zMS8yMDE5CAAAAAkzLzMxLzIwMDkJAAAAATB82u+ONBbXCMmhk9s0FtcIKUNJUS5UU0U6ODAzMS5JUV9ERUJUX0VRVUlWX05FVF9QQk8uRlkyMDE0AQAAALVmAQACAAAABTY5NTA5AQgAAAAFAAAAATEBAAAACjE3NDU1MDM4NjgDAAAAAjc5AgAAAAUyMTY3OQQAAAABMAcAAAAJNy8zMS8yMDE5CAAAAAkzLzMxLzIwMTQJAAAAATAGpkuRNBbXCEWXONs0FtcII0NJUS5UU0U6ODAzMS5JUV9HUk9TU19NQVJHSU4uRlkyMDE4AQAAALVmAQACAAAABzE2LjE2MjcBCAAAAAUAAAABMQEAAAAKMTk2OTQ3MDA2MQMAAAACNzkCAAAABDQwNzQEAAAAATAHAAAACTcvMzEvMjAxOQgAAAAJMy8zMS8yMDE4CQAAAAEwOfSAiDQW1wi53tDcNBbXCCZDSVEuVFNFOjgwNTguSVFfTkVUX0RFQlRfSVNTVUVELkZZMjAxNgEAAACB/wcAAgAA</t>
  </si>
  <si>
    <t>AActMTQ5MzA1AQgAAAAFAAAAATEBAAAACjE4NTExMTAxMzQDAAAAAjc5AgAAAAQyMDAzBAAAAAEwBwAAAAk3LzMxLzIwMTkIAAAACTMvMzEvMjAxNgkAAAABMPxxP5I0FtcIlkkc2zQW1wghQ0lRLkFTWDpCSFAuSVFfRUJJVF9NQVJHSU4uRlkyMDA3AQAAAI7qAwACAAAABzQxLjUwNzQBCAAAAAUAAAABMQEAAAAKMTQ0MDU1NDQ2MAMAAAADMTYwAgAAAAQ0MDUzBAAAAAEwBwAAAAk3LzMxLzIwMTkIAAAACTYvMzAvMjAwNwkAAAABMEIRbYc0FtcIX10L3TQW1wglQ0lRLlRTRTo4MDMxLklRX0dBSU5fQVNTRVRTX0NGLkZZMjAxNwEAAAC1ZgEAAgAAAAYtMTEwMTMBCAAAAAUAAAABMQEAAAAKMTg5NDYwNDA0MQMAAAACNzkCAAAABDIwMjYEAAAAATAHAAAACTcvMzEvMjAxOQgAAAAJMy8zMS8yMDE3CQAAAAEw02dMkTQW1whakkHbNBbXCCVDSVEuTkFTREFRR1M6R09PRy5MLklRX1JBV19JTlYuRlkyMDEyAQAAAKhxAAACAAAAAjc3AQgAAAAFAAAAATEBAAAACjE3MTgxNDUyNzEDAAAAAzE2MAIAAAAEMzE3MQQAAAABMAcAAAAJNy8zMS8yMDE5CAAAAAoxMi8zMS8yMDEyCQAAAAEwqOavjDQW1wh3mAfcNBbXCCpDSVEuQVNYOkJIUC5JUV9SRVRVUk5fQ09NTU9OX0VRVUlUWS5GWTIwMTgBAAAAjuoDAAIAAAAGMTEuNzQzAQgAAAAFAAAAATEBAAAACjE5MDc0OTA4MDkDAAAAAzE2MAIAAAAFMzMzMjAEAAAAATAH</t>
  </si>
  <si>
    <t>AAAACTcvMzEvMjAxOQgAAAAJNi8zMC8yMDE4CQAAAAEwmoT/hjQW1wiiwhHdNBbXCCpDSVEuVFNFOjgwNzguSVFfT1RIRVJfVU5VU1VBTF9TVVBQTC5GWTIwMTABAAAAGlwNAAMAAAAAAHza7440FtcIU06V2zQW1wgeQ0lRLk5ZU0U6R0UuSVFfQlZfU0hBUkUuRlkyMDEyAQAAAIezAgACAAAACTExLjgyMzAyOAEIAAAABQAAAAExAQAAAAoxNzY3ODk4OTQ4AwAAAAMxNjACAAAABDQwMjAEAAAAATAHAAAACTcvMzEvMjAxOQgAAAAKMTIvMzEvMjAxMgkAAAABMLXdmos0FtcI2gNM3DQW1wgqQ0lRLlRTRTo5OTkxLklRX1RPVEFMX0NPTU1PTl9FUVVJVFkuRlkyMDE5AQAAAMBzDQACAAAABTUzMDk0AQgAAAAFAAAAATEBAAAACjE5NjkxNTQ2OTEDAAAAAjc5AgAAAAQxMDA2BAAAAAEwBwAAAAk3LzMxLzIwMTkIAAAACTMvMzEvMjAxOQkAAAABMO2gzY00FtcIe43T2zQW1wghQ0lRLlRTRTo4MDE1LklRX1RPVEFMX0xJQUIuRlkyMDE2AQAAAJhiDQACAAAABzI4OTYzMjUBCAAAAAUAAAABMQEAAAAKMTc5ODMzNjQxMQMAAAACNzkCAAAABDEyNzYEAAAAATAHAAAACTcvMzEvMjAxOQgAAAAJMy8zMS8yMDE2CQAAAAEwIyTLjzQW1wjukITbNBbXCCRDSVEuVFNFOjk4MTAuSVFfQ09NTU9OX0lTU1VFRC5GWTIwMTMBAAAAnnoNAAMAAAAAAABuyo00FtcIvRPm2zQW1wggQ0lRLlRTRTo5OTkxLklRX0NBU0hfT1BFUi5G</t>
  </si>
  <si>
    <t>WTIwMTABAAAAwHMNAAIAAAAENDE3MgEIAAAABQAAAAExAQAAAAoxMzg2NjAxMDg3AwAAAAI3OQIAAAAEMjAwNgQAAAABMAcAAAAJNy8zMS8yMDE5CAAAAAkzLzMxLzIwMTAJAAAAATDEvLKONBbXCDuYuts0FtcIIENJUS5UU0U6ODAxNS5JUV9UT1RBTF9SRVYuRlkyMDE3AQAAAJhiDQACAAAABzU3OTczNjIBCAAAAAUAAAABMQEAAAAKMTg0OTI1OTUwNAMAAAACNzkCAAAAAjI4BAAAAAEwBwAAAAk3LzMxLzIwMTkIAAAACTMvMzEvMjAxNwkAAAABMBxLy480FtcIgr9q4jQW1wghQ0lRLlRTRTo4MDU4LklRX1NHQV9NQVJHSU4uRlkyMDE1AQAAAIH/BwACAAAABzEzLjAyMjMBCAAAAAUAAAABMQEAAAAKMTc5NzQ3NDA0NQMAAAACNzkCAAAABDQzNzUEAAAAATAHAAAACTcvMzEvMjAxOQgAAAAJMy8zMS8yMDE1CQAAAAEwN94jiTQW1wh1JsjcNBbXCB9DSVEuVFNFOjgwMDEuSVFfTkVUX0RFQlQuRlkyMDExAQAAAJ1XDQACAAAABzE4MDgwMDkBCAAAAAUAAAABMQEAAAAKMTYzMTA0OTU0OQMAAAACNzkCAAAABDQzNjQEAAAAATAHAAAACTcvMzEvMjAxOQgAAAAJMy8zMS8yMDExCQAAAAEw7uTokDQW1wjNxFLbNBbXCDlDSVEuVFNFOjk5OTEuSVFfQ1VTVE9NX0JFVEEuLTEwNFcuMjAxNC8wMy8zMS4uXk4yMjUuSlBZLkgBAAAAwHMNAAIAAAARMC42MzUwMTM1MDQzODY1MjQAT66ErzQW1wgLV3viNBbXCCNDSVEu</t>
  </si>
  <si>
    <t>TkFTREFRR1M6QU1aTi5JUV9JTkNfVEFYLkZZMjAxNgEAAAA9SQAAAgAAAAQxNDI1AQgAAAAFAAAAATEBAAAACjE5NDM1MDcxNjYDAAAAAzE2MAIAAAACNzUEAAAAATAHAAAACTcvMzEvMjAxOQgAAAAKMTIvMzEvMjAxNgkAAAABMPXBpIs0FtcIzAA03DQW1wgoQ0lRLlRTRTo4MDE1LklRX0ZJWEVEX0FTU0VUX1RVUk5TLkZZMjAxNAEAAACYYg0AAgAAAAkxNi4zMTA2MzQBCAAAAAUAAAABMQEAAAAKMTY4OTY1NTQwMgMAAAACNzkCAAAABDQwNjYEAAAAATAHAAAACTcvMzEvMjAxOQgAAAAJMy8zMS8yMDE0CQAAAAEwteoiiDQW1whkAN3cNBbXCCRDSVEuTkFTREFRR1M6QU1aTi5JUV9UT1RBTF9DQS5GWTIwMTABAAAAPUkAAAIAAAAFMTM3NDcBCAAAAAUAAAABMQEAAAAKMTU4NTU0NzA5MQMAAAADMTYwAgAAAAQxMDA4BAAAAAEwBwAAAAk3LzMxLzIwMTkIAAAACjEyLzMxLzIwMTAJAAAAATCVK3SMNBbXCNJkI9w0FtcIJkNJUS5UU0U6ODA3OC5JUV9FWFRSQV9BQ0NfSVRFTVMuRlkyMDA4AQAAABpcDQADAAAAAAAVmcuPNBbXCOKsj9s0FtcIJUNJUS5UU0U6ODA3OC5JUV9ESUxVVF9FUFNfRVhDTC5GWTIwMTcBAAAAGlwNAAIAAAAKNDAwLjg3NzA2NAEIAAAABQAAAAExAQAAAAoxODQ5MDI2OTMzAwAAAAI3OQIAAAADMTQyBAAAAAEwBwAAAAk3LzMxLzIwMTkIAAAACTMvMzEvMjAxNwkAAAABMKRfQo80FtcI</t>
  </si>
  <si>
    <t>enaq2zQW1wggQ0lRLlRTRTo4MDE1LklRX1NUX0lOVkVTVC5GWTIwMTIBAAAAmGINAAIAAAAFMTAwMDABCAAAAAUAAAABMQEAAAAKMTU1MzIzOTc0NAMAAAACNzkCAAAABDEwNjkEAAAAATAHAAAACTcvMzEvMjAxOQgAAAAJMy8zMS8yMDEyCQAAAAEwkOIckDQW1wj87XfbNBbXCB9DSVEuVFNFOjgwNzguSVFfREFfU1VQUEwuRlkyMDA4AQAAABpcDQADAAAAAAAVmcuPNBbXCPRej9s0FtcIJkNJUS5UU0U6OTk5MS5JUV9TQUxFU19NQVJLRVRJTkcuRlkyMDA5AQAAAMBzDQADAAAAAADXlbKONBbXCGAHtts0FtcINENJUS5OQVNEQVFHUzpHT09HLkwuSVFfQ0FTSF9DT05WRVJTSU9OLkZZMjAxMy4uLi5KUFkBAAAAqHEAAAMAAAAAAJqE/4Y0FtcIXVop3TQW1wgyQ0lRLk5BU0RBUUdTOkFNWk4uSVFfQ0FTSF9DT05WRVJTSU9OLkZZMjAxNC4uLi5KUFkBAAAAPUkAAAIAAAAKLTIzLjYyMTcwNQEIAAAABQAAAAExAQAAAAoxODI3MTIzMzU1AwAAAAMxNjACAAAABDQxODQEAAAAATAHAAAACTcvMzEvMjAxOQgAAAAKMTIvMzEvMjAxNAkAAAABMJqE/4Y0FtcIUYEp3TQW1wgpQ0lRLk5BU0RBUUdTOkFNWk4uSVFfQ1VSUkVOQ1lfR0FJTi5GWTIwMDgBAAAAPUkAAAIAAAACMjMBCAAAAAUAAAABMQEAAAAKMTQyMDgyMTE2MQMAAAADMTYwAgAAAAIzOAQAAAABMAcAAAAJNy8zMS8yMDE5CAAAAAoxMi8zMS8yMDA4CQAA</t>
  </si>
  <si>
    <t>AAEwk7VzjDQW1wi32BzcNBbXCCxDSVEuTkFTREFRR1M6R09PRy5MLklRX0xUX0RFQlRfSVNTVUVELkZZMjAxMAEAAACocQAAAgAAAAQ1MjQ2AQgAAAAFAAAAATEBAAAACjE1ODU1NDU1MDcDAAAAAzE2MAIAAAAEMjAzNAQAAAABMAcAAAAJNy8zMS8yMDE5CAAAAAoxMi8zMS8yMDEwCQAAAAEwhr+vjDQW1wjJkQLcNBbXCC5DSVEuVFNFOjgwNzguSVFfTUlOT1JJVFlfSU5URVJFU1RfVE9UQUwuRlkyMDE3AQAAABpcDQACAAAABDEyMTQBCAAAAAUAAAABMQEAAAAKMTg0OTAyNjkzMwMAAAACNzkCAAAABDEzMTIEAAAAATAHAAAACTcvMzEvMjAxOQgAAAAJMy8zMS8yMDE3CQAAAAEwpF9CjzQW1whOrqvbNBbXCCVDSVEuTkFTREFRR1M6QU1aTi5JUV9TVF9JTlZFU1QuRlkyMDE2AQAAAD1JAAACAAAABDY2NDcBCAAAAAUAAAABMQEAAAAKMTk0MzUwNzE2NgMAAAADMTYwAgAAAAQxMDY5BAAAAAEwBwAAAAk3LzMxLzIwMTkIAAAACjEyLzMxLzIwMTYJAAAAATD1waSLNBbXCJGcNNw0FtcIKENJUS5OQVNEQVFHUzpHT09HLkwuSVFfVE9UQUxfTElBQi5GWTIwMTABAAAAqHEAAAIAAAAFMTE2MTABCAAAAAUAAAABMQEAAAAKMTU4NTU0NTUwNwMAAAADMTYwAgAAAAQxMjc2BAAAAAEwBwAAAAk3LzMxLzIwMTkIAAAACjEyLzMxLzIwMTAJAAAAATCRmK+MNBbXCPunAdw0FtcIHkNJUS5UU0U6OTk5MS5JUV9XSVBfSU5W</t>
  </si>
  <si>
    <t>LkZZMjAxOQEAAADAcw0AAgAAAAM2MzgBCAAAAAUAAAABMQEAAAAKMTk2OTE1NDY5MQMAAAACNzkCAAAABDMyMTkEAAAAATAHAAAACTcvMzEvMjAxOQgAAAAJMy8zMS8yMDE5CQAAAAEw7aDNjTQW1whM29PbNBbXCBlDSVEuVFNFOjgwMzEuSVFfTkkuRlkyMDAxAQAAALVmAQACAAAABTUxNTg4AQgAAAAFAAAAATEBAAAACTM5MjM5NTI5OAMAAAACNzkCAAAAAjE1BAAAAAEwBwAAAAk3LzMxLzIwMTkIAAAACTMvMzEvMjAwMQkAAAABMDWk2oU0FtcItr5V3TQW1wgmQ0lRLlRTRTo4MDE1LklRX0NBU0hfQUNRVUlSRV9DRi5GWTIwMTIBAAAAmGINAAIAAAAFLTQ1NTABCAAAAAUAAAABMQEAAAAKMTU1MzIzOTc0NAMAAAACNzkCAAAABDIwNTcEAAAAATAHAAAACTcvMzEvMjAxOQgAAAAJMy8zMS8yMDEyCQAAAAEwSQkdkDQW1wi3THnbNBbXCB5DSVEuVFNFOjk5OTEuSVFfWl9TQ09SRS5GWTIwMTUBAAAAwHMNAAIAAAAHMi40Njc1NAEIAAAABQAAAAExAQAAAAoxNzQ0OTQ2MTUxAwAAAAI3OQIAAAAGMTAwMTIzBAAAAAEwBwAAAAk3LzMxLzIwMTkIAAAACTMvMzEvMjAxNQkAAAABMHetI4g0FtcIPjjs3DQW1wgoQ0lRLk5BU0RBUUdTOkdPT0cuTC5JUV9DQVNIX0ZJTkFOLkZZMjAxMAEAAACocQAAAgAAAAQzMDUwAQgAAAAFAAAAATEBAAAACjE1ODU1NDU1MDcDAAAAAzE2MAIAAAAEMjAwNAQAAAABMAcAAAAJNy8z</t>
  </si>
  <si>
    <t>MS8yMDE5CAAAAAoxMi8zMS8yMDEwCQAAAAEwhr+vjDQW1wix4ALcNBbXCCFDSVEuTllTRTpHRS5JUV9DQVNIX0lOVkVTVC5GWTIwMDcBAAAAh7MCAAIAAAAGLTY5NTA0AQgAAAAFAAAAATEBAAAACjEzMjY3MjM4MTgDAAAAAzE2MAIAAAAEMjAwNQQAAAABMAcAAAAJNy8zMS8yMDE5CAAAAAoxMi8zMS8yMDA3CQAAAAEwvTelizQW1wh5dz7cNBbXCCJDSVEuVFNFOjk5OTEuSVFfU0FMRV9QUEVfQ0YuRlkyMDE2AQAAAMBzDQACAAAAAzMwMQEIAAAABQAAAAExAQAAAAoxNzk4MzM2NDMxAwAAAAI3OQIAAAAEMjA0MgQAAAABMAcAAAAJNy8zMS8yMDE5CAAAAAkzLzMxLzIwMTYJAAAAATBkU82NNBbXCIrKy9s0FtcIL0NJUS5BU1g6UklPLklRX1RPVEFMX09VVFNUQU5ESU5HX0JTX0RBVEUuRlkyMDA5AQAAAL+QBAACAAAABzE5NTkuNzMBBAAAAAUAAAABNQEAAAAKMTU4NTIyNzExMQIAAAAFMjQxNTIGAAAAATCJjkKKNBbXCAK5iNw0FtcIL0NJUS5OQVNEQVFHUzpHT09HLkwuSVFfRUFSTklOR19DT19NQVJHSU4uRlkyMDExAQAAAKhxAAACAAAABzI1LjY4NzkBCAAAAAUAAAABMQEAAAAKMTY1NzgxNTE4MgMAAAADMTYwAgAAAAQ0MTgxBAAAAAEwBwAAAAk3LzMxLzIwMTkIAAAACjEyLzMxLzIwMTEJAAAAATCEhiOINBbXCIhY+Nw0FtcIKUNJUS5UU0U6ODAwMS5JUV9EQVlTX0lOVkVOVE9SWV9PVVQuRlkyMDE2</t>
  </si>
  <si>
    <t>AQAAAJ1XDQACAAAACTY4LjI4MjQyNAEIAAAABQAAAAExAQAAAAoxODU2NTE3MDY2AwAAAAI3OQIAAAAENDAzNQQAAAABMAcAAAAJNy8zMS8yMDE5CAAAAAkzLzMxLzIwMTYJAAAAATBTGoGINBbXCPE319w0FtcIHkNJUS5UU0U6ODAxNS5JUV9JTkNfVEFYLkZZMjAxOQEAAACYYg0AAgAAAAU3NDQ0MAEIAAAABQAAAAExAQAAAAoxOTY5ODYwMjQ2AwAAAAI3OQIAAAACNzUEAAAAATAHAAAACTcvMzEvMjAxOQgAAAAJMy8zMS8yMDE5CQAAAAEwG3LLjzQW1wj4cE7dNBbXCCVDSVEuVFNFOjk4MTAuSVFfREFZU19TQUxFU19PVVQuRlkyMDEyAQAAAJ56DQACAAAACTc3Ljc2NzMxNAEIAAAABQAAAAExAQAAAAoxNTU2NzgyOTk2AwAAAAI3OQIAAAAENDA0MgQAAAABMAcAAAAJNy8zMS8yMDE5CAAAAAkzLzMxLzIwMTIJAAAAATCRXyOINBbXCCln8dw0FtcIIkNJUS5UU0U6ODA1OC5JUV9DQVNIX0lOVkVTVC5GWTIwMTkBAAAAgf8HAAIAAAAHLTI3MzY4NwEIAAAABQAAAAExAQAAAAoxOTY5MDkzMTkzAwAAAAI3OQIAAAAEMjAwNQQAAAABMAcAAAAJNy8zMS8yMDE5CAAAAAkzLzMxLzIwMTkJAAAAATDUDUCSNBbXCEjPJNs0FtcIKUNJUS5OQVNEQVFHUzpHT09HLkwuSVFfQ0FTSF9JTlZFU1QuRlkyMDE4AQAAAKhxAAACAAAABi0yODUwNAEIAAAABQAAAAExAQAAAAoxOTQzNzM5NDUxAwAAAAMxNjACAAAABDIwMDUE</t>
  </si>
  <si>
    <t>AAAAATAHAAAACTcvMzEvMjAxOQgAAAAKMTIvMzEvMjAxOAkAAAABMJpipow0FtcIkjIZ3DQW1wghQ0lRLk5ZU0U6R0UuSVFfQ0FTSF9JTlZFU1QuRlkyMDE1AQAAAIezAgACAAAABTU5NDg4AQgAAAAFAAAAATEBAAAACjE4NzU4MDcyNjEDAAAAAzE2MAIAAAAEMjAwNQQAAAABMAcAAAAJNy8zMS8yMDE5CAAAAAoxMi8zMS8yMDE1CQAAAAEww1pGizQW1wgsc1XcNBbXCCBDSVEuVFNFOjgwNTguSVFfQ0hBTkdFX0FSLkZZMjAwMQEAAACB/wcAAgAAAActMTI4OTEzAQgAAAAFAAAAATEBAAAACTE2NTc2NjE4NwMAAAACNzkCAAAABDIwMTgEAAAAATAHAAAACTcvMzEvMjAxOQgAAAAJMy8zMS8yMDAxCQAAAAEwcd9xhjQW1wjxVDLdNBbXCC1DSVEuQVNYOlJJTy5JUV9PVEhFUl9GSU5BTkNFX0FDVF9TVVBQTC5GWTIwMTEBAAAAv5AEAAIAAAADMTA5AQgAAAAFAAAAATEBAAAACjE2ODc4NDg3ODkDAAAAAzE2MAIAAAAEMjA1MAQAAAABMAcAAAAJNy8zMS8yMDE5CAAAAAgxLzEvMjAxMgkAAAABMHLcQoo0FtcIlziP3DQW1wgmQ0lRLkFTWDpCSFAuSVFfVE9UQUxfUkVWLkZZMjAxMy4uLi5KUFkBAAAAjuoDAAIAAAALNTM5NjQ0Ni44NzUBCAAAAAUAAAABMQEAAAAKMTc1NzY1MDcwNAMAAAACNzkCAAAAAjI4BAAAAAEwBwAAAAk3LzMxLzIwMTkIAAAACTYvMzAvMjAxMwkAAAABMDPS/4Y0FtcIHmwg3TQW1wgaQ0lR</t>
  </si>
  <si>
    <t>LlRTRTo4MDAxLklRX0NJUC5GWTIwMTABAAAAnVcNAAIAAAAFMzA4MzgBCAAAAAUAAAABMQEAAAAKMTY1MzU2Njc2NAMAAAACNzkCAAAABDMwMzMEAAAAATAHAAAACTcvMzEvMjAxOQgAAAAJMy8zMS8yMDEwCQAAAAEw7uTokDQW1wiPB1DbNBbXCCBDSVEuQVNYOlJJTy5JUV9UT1RBTF9ERUJULkZZMjAxOAEAAAC/kAQAAgAAAAUxMjc1MgEIAAAABQAAAAExAQAAAAoxOTQ4Mjg2MjEzAwAAAAMxNjACAAAABDQxNzMEAAAAATAHAAAACTcvMzEvMjAxOQgAAAAKMTIvMzEvMjAxOAkAAAABMA8AcIk0FtcIYD6i3DQW1wgmQ0lRLkFTWDpCSFAuSVFfVE9UQUxfT1RIRVJfT1BFUi5GWTIwMDcBAAAAjuoDAAIAAAAFMTQzODYBCAAAAAUAAAABMQEAAAAKMTQ0MDU1NDQ2MAMAAAADMTYwAgAAAAMzODAEAAAAATAHAAAACTcvMzEvMjAxOQgAAAAJNi8zMC8yMDA3CQAAAAEwl6hGizQW1wjNlF7cNBbXCCRDSVEuVFNFOjgwMzEuSVFfQ09NTU9OX0RJVl9DRi5GWTIwMTUBAAAAtWYBAAIAAAAHLTExODMyMwEIAAAABQAAAAExAQAAAAoxNzk4Njc1NzgzAwAAAAI3OQIAAAAEMjA3NAQAAAABMAcAAAAJNy8zMS8yMDE5CAAAAAkzLzMxLzIwMTUJAAAAATD280uRNBbXCAY/PNs0FtcIJ0NJUS5OWVNFOkdFLklRX01JTk9SSVRZX0lOVEVSRVNULkZZMjAxNwEAAACHswIAAgAAAAUyMDg1OQEIAAAABQAAAAExAQAAAAoxOTQ3MTc5</t>
  </si>
  <si>
    <t>MTIwAwAAAAMxNjACAAAABDEwNTIEAAAAATAHAAAACTcvMzEvMjAxOQgAAAAKMTIvMzEvMjAxNwkAAAABMKCBRos0FtcIr3ha3DQW1wgsQ0lRLk5BU0RBUUdTOkFNWk4uSVFfREFZU19QQVlBQkxFX09VVC5GWTIwMDcBAAAAPUkAAAIAAAAINzEuMjgzNzcBCAAAAAUAAAABMQEAAAAKMTMxMzc3ODUzMgMAAAADMTYwAgAAAAQ0MTgzBAAAAAEwBwAAAAk3LzMxLzIwMTkIAAAACjEyLzMxLzIwMDcJAAAAATBq1COINBbXCAxe/dw0FtcIH0NJUS5UU0U6ODAwMS5JUV9UUkVBU1VSWS5GWTIwMTYBAAAAnVcNAAIAAAAHLTEwNTU4NAEIAAAABQAAAAExAQAAAAoxODU2NTE3MDY2AwAAAAI3OQIAAAAEMTI0OAQAAAABMAcAAAAJNy8zMS8yMDE5CAAAAAkzLzMxLzIwMTYJAAAAATA0w1iQNBbXCLE5Yds0FtcIKENJUS5UU0U6OTk5MS5JUV9UT1RBTF9ERUJUX1JFUEFJRC5GWTIwMDkBAAAAwHMNAAIAAAAFLTM2MjEBCAAAAAUAAAABMQEAAAAKMTM4NjYwMDY5NgMAAAACNzkCAAAABDIxNjYEAAAAATAHAAAACTcvMzEvMjAxOQgAAAAJMy8zMS8yMDA5CQAAAAEwxLyyjjQW1wjvsrfbNBbXCCVDSVEuVFNFOjgwMTUuSVFfRElMVVRfRVBTX0VYQ0wuRlkyMDE5AQAAAJhiDQACAAAACjM3Ni44OTAxNzcBCAAAAAUAAAABMQEAAAAKMTk2OTg2MDI0NgMAAAACNzkCAAAAAzE0MgQAAAABMAcAAAAJNy8zMS8yMDE5CAAAAAkzLzMx</t>
  </si>
  <si>
    <t>LzIwMTkJAAAAATAbcsuPNBbXCKrIjNs0FtcIJkNJUS5BU1g6QkhQLklRX1RPVEFMX1JFVi5GWTIwMTguLi4uSlBZAQAAAI7qAwACAAAACTQ4NjUzMjEuOAEIAAAABQAAAAExAQAAAAoxOTA3NDkwODA5AwAAAAI3OQIAAAACMjgEAAAAATAHAAAACTcvMzEvMjAxOQgAAAAJNi8zMC8yMDE4CQAAAAEwM9L/hjQW1wgukiDdNBbXCCRDSVEuQVNYOkJIUC5JUV9TUEVDSUFMX0RJVl9DRi5GWTIwMTgBAAAAjuoDAAMAAAAAAB6kcIo0FtcILM+A3DQW1wgiQ0lRLkFTWDpSSU8uSVFfQkVUQV8xWVIuMjAxNS8xMi8zMQEAAAC/kAQAAwAAAAAAP/yErzQW1wj98oLiNBbXCBlDSVEuVFNFOjgwMzEuSVFfQVIuRlkyMDE5AQAAALVmAQACAAAABzE2Njg1NTgBCAAAAAUAAAABMQEAAAAKMTk2OTQ3MDA2MgMAAAACNzkCAAAABDEwMjEEAAAAATAHAAAACTcvMzEvMjAxOQgAAAAJMy8zMS8yMDE5CQAAAAEwotxMkTQW1wgZSkbbNBbXCClDSVEuTkFTREFRR1M6R09PRy5MLklRX1FVSUNLX1JBVElPLkZZMjAwOAEAAACocQAAAgAAAAg4LjAzMDk0NwEIAAAABQAAAAExAQAAAAoxNDI5NDAyMTAwAwAAAAMxNjACAAAABDQxMjEEAAAAATAHAAAACTcvMzEvMjAxOQgAAAAKMTIvMzEvMjAwOAkAAAABMISGI4g0FtcIJtL23DQW1wgmQ0lRLlRTRTo5OTkxLklRX0xPQU5TX1JFQ0VJVl9MVC5GWTIwMTUBAAAAwHMNAAMAAAAAAEIszY00</t>
  </si>
  <si>
    <t>FtcIa9XH2zQW1wgjQ0lRLk5BU0RBUUdTOkFNWk4uSVFfTFRfREVCVC5GWTIwMDgBAAAAPUkAAAIAAAADNDA5AQgAAAAFAAAAATEBAAAACjE0MjA4MjExNjEDAAAAAzE2MAIAAAAEMTA0OQQAAAABMAcAAAAJNy8zMS8yMDE5CAAAAAoxMi8zMS8yMDA4CQAAAAEwk7VzjDQW1wju6R3cNBbXCCpDSVEuTkFTREFRR1M6QU1aTi5JUV9TVF9ERUJUX0lTU1VFRC5GWTIwMTgBAAAAPUkAAAMAAAAAAOYPpYs0FtcIJ8k73DQW1wglQ0lRLlRTRTo4MDMxLklRX09USEVSX0NMX1NVUFBMLkZZMjAwOQEAAAC1ZgEAAgAAAAY0MjU2MzkBCAAAAAUAAAABMQEAAAAKMTU1OTUwMzU1NAMAAAACNzkCAAAABDEwNTcEAAAAATAHAAAACTcvMzEvMjAxOQgAAAAJMy8zMS8yMDA5CQAAAAEw3yhskTQW1wgV1SnbNBbXCCVDSVEuTkFTREFRR1M6QU1aTi5JUV9DSEFOR0VfQVIuRlkyMDE4AQAAAD1JAAACAAAABS00NjE1AQgAAAAFAAAAATEBAAAACjE5NDM1MDcxNjgDAAAAAzE2MAIAAAAEMjAxOAQAAAABMAcAAAAJNy8zMS8yMDE5CAAAAAoxMi8zMS8yMDE4CQAAAAEw5g+lizQW1whaezvcNBbXCClDSVEuTkFTREFRR1M6R09PRy5MLklRX0xFVkVSRURfRkNGLkZZMjAxMQEAAACocQAAAgAAAAQ4MzI2AQgAAAAFAAAAATEBAAAACjE2NTc4MTUxODIDAAAAAzE2MAIAAAAENDQyMgQAAAABMAcAAAAJNy8zMS8yMDE5CAAAAAoxMi8zMS8y</t>
  </si>
  <si>
    <t>MDExCQAAAAEwhr+vjDQW1wjnwwXcNBbXCCVDSVEuQVNYOlJJTy5JUV9DQVNIX0NPTlZFUlNJT04uRlkyMDEwAQAAAL+QBAACAAAACTUyLjE5NDYzNQEIAAAABQAAAAExAQAAAAoxNTkyODA5NDI2AwAAAAMxNjACAAAABDQxODQEAAAAATAHAAAACTcvMzEvMjAxOQgAAAAKMTIvMzEvMjAxMAkAAAABMMWq/4Y0FtcIU1oU3TQW1wgeQ0lRLk5BU0RBUUdTOkFNWk4uSVFfQVAuRlkyMDE1AQAAAD1JAAACAAAABTIwMzk3AQgAAAAFAAAAATEBAAAACjE4NzI5Mjc0OTMDAAAAAzE2MAIAAAAEMTAxOAQAAAABMAcAAAAJNy8zMS8yMDE5CAAAAAoxMi8zMS8yMDE1CQAAAAEw9cGkizQW1whhBTLcNBbXCCVDSVEuVFNFOjgwMzEuSVFfTFRfREVCVF9JU1NVRUQuRlkyMDE4AQAAALVmAQACAAAABjI0NzgxMQEIAAAABQAAAAExAQAAAAoxOTY5NDcwMDYxAwAAAAI3OQIAAAAEMjAzNAQAAAABMAcAAAAJNy8zMS8yMDE5CAAAAAkzLzMxLzIwMTgJAAAAATC4tkyRNBbXCHPrRNs0FtcIKENJUS5OQVNEQVFHUzpBTVpOLklRX1RPVEFMX0FTU0VUUy5GWTIwMTEBAAAAPUkAAAIAAAAFMjUyNzgBCAAAAAUAAAABMQEAAAAKMTY1NTcxMjU1NAMAAAADMTYwAgAAAAQxMDA3BAAAAAEwBwAAAAk3LzMxLzIwMTkIAAAACjEyLzMxLzIwMTEJAAAAATB0eXSMNBbXCBpvJtw0FtcIIENJUS5UU0U6ODA3OC5JUV9DSEFOR0VfQVAuRlkyMDE0</t>
  </si>
  <si>
    <t>AQAAABpcDQACAAAABDczOTQBCAAAAAUAAAABMQEAAAAKMTY4NzM0MzMzMwMAAAACNzkCAAAABDIwMTcEAAAAATAHAAAACTcvMzEvMjAxOQgAAAAJMy8zMS8yMDE0CQAAAAEwwRFCjzQW1wh3daPbNBbXCCNDSVEuVFNFOjk4MTAuSVFfVE9UQUxfRVFVSVRZLkZZMjAxMAEAAACeeg0AAgAAAAU0ODUwOQEIAAAABQAAAAExAQAAAAoxMzgyNTA1MDQ5AwAAAAI3OQIAAAAEMTI3NQQAAAABMAcAAAAJNy8zMS8yMDE5CAAAAAkzLzMxLzIwMTAJAAAAATAWIMqNNBbXCC+j3Ns0FtcIIENJUS5UU0U6OTk5MS5JUV9QQVJUX1RJTUUuRlkyMDE0AQAAAMBzDQADAAAAAAA8BM2NNBbXCEC0xds0FtcIHkNJUS5UU0U6ODAzMS5JUV9MVF9ERUJULkZZMjAxNAEAAAC1ZgEAAgAAAAczNDMzMTUzAQgAAAAFAAAAATEBAAAACjE3NDU1MDM4NjgDAAAAAjc5AgAAAAQxMDQ5BAAAAAEwBwAAAAk3LzMxLzIwMTkIAAAACTMvMzEvMjAxNAkAAAABMAamS5E0FtcIEiM42zQW1wgwQ0lRLkFTWDpSSU8uSVFfQ0hBTkdFX05FVF9XT1JLSU5HX0NBUElUQUwuRlkyMDEwAQAAAL+QBAACAAAABS00ODcyAQgAAAAFAAAAATEBAAAACjE1OTI4MDk0MjYDAAAAAzE2MAIAAAAENDQyMQQAAAABMAcAAAAJNy8zMS8yMDE5CAAAAAoxMi8zMS8yMDEwCQAAAAEwfbVCijQW1wjcrozcNBbXCCJDSVEuTllTRTpHRS5JUV9FQklUQV9NQVJHSU4uRlkyMDA5</t>
  </si>
  <si>
    <t>AQAAAIezAgACAAAABjguMjcxMgEIAAAABQAAAAExAQAAAAoxNTI0MjI4NTYzAwAAAAMxNjACAAAABDQ0MTkEAAAAATAHAAAACTcvMzEvMjAxOQgAAAAKMTIvMzEvMjAwOQkAAAABMCXqbIc0FtcIzm4F3TQW1wghQ0lRLlRTRTo4MDMxLklRX0lOQ19FUVVJVFkuRlkyMDA5AQAAALVmAQACAAAABjEyMDY1OAEIAAAABQAAAAExAQAAAAoxNTU5NTAzNTU0AwAAAAI3OQIAAAACNDcEAAAAATAHAAAACTcvMzEvMjAxOQgAAAAJMy8zMS8yMDA5CQAAAAEw3yhskTQW1wjBdULdNBbXCCFDSVEuTllTRTpHRS5JUV9RVUlDS19SQVRJTy5GWTIwMTYBAAAAh7MCAAIAAAAIMS4yODQ2MTkBCAAAAAUAAAABMQEAAAAKMTk0NzE3OTExNgMAAAADMTYwAgAAAAQ0MTIxBAAAAAEwBwAAAAk3LzMxLzIwMTkIAAAACjEyLzMxLzIwMTYJAAAAATAl6myHNBbXCMvYCd00FtcIKENJUS5UU0U6ODAwMS5JUV9UT1RBTF9ERUJUX0VRVUlUWS5GWTIwMTQBAAAAnVcNAAIAAAAIMTI0LjMyNzIBCAAAAAUAAAABMQEAAAAKMTc2MTg0MjQ0MAMAAAACNzkCAAAABDQwMzQEAAAAATAHAAAACTcvMzEvMjAxOQgAAAAJMy8zMS8yMDE0CQAAAAEwUxqBiDQW1whJ/9XcNBbXCCZDSVEuTkFTREFRR1M6QU1aTi5JUV9DT01NT05fUkVQLkZZMjAxMwEAAAA9SQAAAwAAAAAAVu50jDQW1whYci3cNBbXCBxDSVEuVFNFOjgwMzEuSVFfQ0FQRVguRlkyMDEw</t>
  </si>
  <si>
    <t>AQAAALVmAQACAAAABy0yMzIxNDEBCAAAAAUAAAABMQEAAAAKMTU2Mjg4NDE4NQMAAAACNzkCAAAABDIwMjEEAAAAATAHAAAACTcvMzEvMjAxOQgAAAAJMy8zMS8yMDEwCQAAAAEwzE9skTQW1wjvoS3bNBbXCCRDSVEuQVNYOkJIUC5JUV9DQVBJVEFMX0xFQVNFUy5GWTIwMDcBAAAAjuoDAAIAAAACNzkBCAAAAAUAAAABMQEAAAAKMTQ0MDU1NDQ2MAMAAAADMTYwAgAAAAQxMTgzBAAAAAEwBwAAAAk3LzMxLzIwMTkIAAAACTYvMzAvMjAwNwkAAAABMJPPRos0FtcID/tf3DQW1wgiQ0lRLlRTRTo5ODEwLklRX1NBTEVfUFBFX0NGLkZZMjAxNgEAAACeeg0AAgAAAAMxMzcBCAAAAAUAAAABMQEAAAAKMTc5ODg5NTAxNAMAAAACNzkCAAAABDIwNDIEAAAAATAHAAAACTcvMzEvMjAxOQgAAAAJMy8zMS8yMDE2CQAAAAEweWaYjTQW1whVSu7bNBbXCClDSVEuTllTRTpHRS5JUV9DVVJSRU5UX1BPUlRfTEVBU0VTLkZZMjAxNgEAAACHswIAAwAAAAAAw1pGizQW1wiZbVfcNBbXCCtDSVEuTkFTREFRR1M6R09PRy5MLklRX0VRVUlUWV9NRVRIT0QuRlkyMDEyAQAAAKhxAAADAAAAAACo5q+MNBbXCIdxB9w0FtcIIENJUS5UU0U6OTk5MS5JUV9MVF9JTlZFU1QuRlkyMDEwAQAAAMBzDQACAAAABDIxNTUBCAAAAAUAAAABMQEAAAAKMTM4NjYwMTA4NwMAAAACNzkCAAAABDEwNTQEAAAAATAHAAAACTcvMzEvMjAxOQgAAAAJ</t>
  </si>
  <si>
    <t>My8zMS8yMDEwCQAAAAEwxLyyjjQW1wiBOLnbNBbXCC5DSVEuVFNFOjgwMDEuSVFfVE9UQUxfREVCVF9FQklUREFfQ0FQRVguRlkyMDA5AQAAAJ1XDQACAAAACTEyLjIzNzA2OAEIAAAABQAAAAExAQAAAAoxNDc3NzYzNDE4AwAAAAI3OQIAAAAFMjMzMTMEAAAAATAHAAAACTcvMzEvMjAxOQgAAAAJMy8zMS8yMDA5CQAAAAEwOfSAiDQW1wjsG9PcNBbXCCVDSVEuVFNFOjgwMTUuSVFfTFRfREVCVF9JU1NVRUQuRlkyMDEyAQAAAJhiDQACAAAABTk1ODE1AQgAAAAFAAAAATEBAAAACjE1NTMyMzk3NDQDAAAAAjc5AgAAAAQyMDM0BAAAAAEwBwAAAAk3LzMxLzIwMTkIAAAACTMvMzEvMjAxMgkAAAABMEkJHZA0FtcI2XN52zQW1wgZQ0lRLk5ZU0U6R0UuSVFfRUJULkZZMjAxMQEAAACHswIAAgAAAAUyMDE1OQEIAAAABQAAAAExAQAAAAoxNjYwNjE2NTY2AwAAAAMxNjACAAAAAzEzOQQAAAABMAcAAAAJNy8zMS8yMDE5CAAAAAoxMi8zMS8yMDExCQAAAAEwzI+aizQW1wgf6EfcNBbXCB9DSVEuVFNFOjgwMzEuSVFfVFJFQVNVUlkuRlkyMDE2AQAAALVmAQACAAAABS01OTYxAQgAAAAFAAAAATEBAAAACjE4NDgyMDQ5OTADAAAAAjc5AgAAAAQxMjQ4BAAAAAEwBwAAAAk3LzMxLzIwMTkIAAAACTMvMzEvMjAxNgkAAAABMMQZTJE0FtcIejk+2zQW1wgfQ0lRLkFTWDpSSU8uSVFfTFRfSU5WRVNULkZZMjAxMwEAAAC/</t>
  </si>
  <si>
    <t>kAQAAgAAAAQ0NDUzAQgAAAAFAAAAATEBAAAACjE3NzkxMzc3MzgDAAAAAzE2MAIAAAAEMTA1NAQAAAABMAcAAAAJNy8zMS8yMDE5CAAAAAoxMi8zMS8yMDEzCQAAAAEwXSpDijQW1whCVJPcNBbXCB9DSVEuVFNFOjgwMDEuSVFfREFfU1VQUEwuRlkyMDE4AQAAAJ1XDQADAAAAAAAkEVmQNBbXCNfwZds0FtcIIUNJUS5UU0U6ODAzMS5JUV9DQVNIX0ZJTkFOLkZZMjAxMAEAAAC1ZgEAAgAAAActMjE0NDQ1AQgAAAAFAAAAATEBAAAACjE1NjI4ODQxODUDAAAAAjc5AgAAAAQyMDA0BAAAAAEwBwAAAAk3LzMxLzIwMTkIAAAACTMvMzEvMjAxMAkAAAABMMxPbJE0FtcI+fAt2zQW1wgnQ0lRLlRTRTo4MDU4LklRX01BUktFVENBUC4yMDEwLzMvMzEuSlBZAQAAAIH/BwACAAAADDQxNTYyOTEuOTI1OAEGAAAABQAAAAExAQAAAAoxMzIzODEwNTQ2AwAAAAI3OQIAAAAGMTAwMDU0BAAAAAEwBwAAAAkzLzMxLzIwMTBneZqwNBbXCMPYees0FtcIMENJUS5OWVNFOkdFLklRX0NIQU5HRV9ORVRfV09SS0lOR19DQVBJVEFMLkZZMjAxNAEAAACHswIAAgAAAAYtNDk5OTMBCAAAAAUAAAABMQEAAAAKMTgyOTE5NDI3NwMAAAADMTYwAgAAAAQ0NDIxBAAAAAEwBwAAAAk3LzMxLzIwMTkIAAAACjEyLzMxLzIwMTQJAAAAATDfMkaLNBbXCL7cUtw0FtcIKkNJUS5OQVNEQVFHUzpHT09HLkwuSVFfT1RIRVJfRVFVSVRZLkZZMjAx</t>
  </si>
  <si>
    <t>MwEAAACocQAAAgAAAAMxMjUBCAAAAAUAAAABMQEAAAAKMTc3NTc1Njg3OAMAAAADMTYwAgAAAAQxMDI4BAAAAAEwBwAAAAk3LzMxLzIwMTkIAAAACjEyLzMxLzIwMTMJAAAAATB1DbCMNBbXCE8uCtw0FtcII0NJUS5UU0U6ODA3OC5JUV9FQklUQV9NQVJHSU4uRlkyMDE0AQAAABpcDQACAAAABTAuOTY2AQgAAAAFAAAAATEBAAAACjE2ODczNDMzMzMDAAAAAjc5AgAAAAQ0NDE5BAAAAAEwBwAAAAk3LzMxLzIwMTkIAAAACTMvMzEvMjAxNAkAAAABMJFfI4g0FtcIXv/j3DQW1wgmQ0lRLlRTRTo4MDE1LklRX0VYVFJBX0FDQ19JVEVNUy5GWTIwMTQBAAAAmGINAAMAAAAAAJAvHZA0FtcI4pB92zQW1wgjQ0lRLlRTRTo4MDc4LklRX09USEVSX0VRVUlUWS5GWTIwMTgBAAAAGlwNAAIAAAAFMTQ4NTcBCAAAAAUAAAABMQEAAAAKMTg5NDU2Nzc0MAMAAAACNzkCAAAABDEwMjgEAAAAATAHAAAACTcvMzEvMjAxOQgAAAAJMy8zMS8yMDE4CQAAAAEwmIZCjzQW1whkRK7bNBbXCCdDSVEuQVNYOkJIUC5JUV9NSU5PUklUWV9JTlRFUkVTVC5GWTIwMDkBAAAAjuoDAAIAAAADNzU3AQgAAAAFAAAAATEBAAAACjE0NzM3OTUzNzYDAAAAAzE2MAIAAAAEMTA1MgQAAAABMAcAAAAJNy8zMS8yMDE5CAAAAAk2LzMwLzIwMDkJAAAAATBj45WKNBbXCG/qZdw0FtcIJkNJUS5UU0U6ODAxNS5JUV9JTlZFU1RfTE9BTlNfQ0YuRlky</t>
  </si>
  <si>
    <t>MDExAQAAAJhiDQACAAAABS0xNDg4AQgAAAAFAAAAATEBAAAACjE1NzA1NzM1NjgDAAAAAjc5AgAAAAQyMDMyBAAAAAEwBwAAAAk3LzMxLzIwMTkIAAAACTMvMzEvMjAxMQkAAAABMJDiHJA0FtcIYo122zQW1wgiQ0lRLkFTWDpSSU8uSVFfQkVUQV8yWVIuMjAwNy8xMi8zMQEAAAC/kAQAAwAAAAAAP/yErzQW1wgtCILiNBbXCB1DSVEuVFNFOjgwNzguSVFfR0FfRVhQLkZZMjAxMgEAAAAaXA0AAwAAAAAAeijwjjQW1whrTpzbNBbXCCtDSVEuVFNFOjgwNTguSVFfTUlOT1JJVFlfSU5URVJFU1RfQ0YuRlkyMDE2AQAAAIH/BwADAAAAAAD8cT+SNBbXCOaFG9s0FtcIJENJUS5OQVNEQVFHUzpHT09HLkwuSVFfQ09NTU9OLkZZMjAxMgEAAACocQAAAgAAAAUyMjgzNQEIAAAABQAAAAExAQAAAAoxNzE4MTQ1MjcxAwAAAAMxNjACAAAABDExMDMEAAAAATAHAAAACTcvMzEvMjAxOQgAAAAKMTIvMzEvMjAxMgkAAAABMKjmr4w0FtcIkEoH3DQW1wgeQ0lRLlRTRTo5ODEwLklRX1BFTlNJT04uRlkyMDEwAQAAAJ56DQACAAAAAzM2OAEIAAAABQAAAAExAQAAAAoxMzgyNTA1MDQ5AwAAAAI3OQIAAAAEMTIxMwQAAAABMAcAAAAJNy8zMS8yMDE5CAAAAAkzLzMxLzIwMTAJAAAAATAWIMqNNBbXCGov3Ns0FtcIM0NJUS5OQVNEQVFHUzpHT09HLkwuSVFfVE9UQUxfQVNTRVRTLkZZMjAxNS4uLi5MT0NBTAEAAACocQAAAgAA</t>
  </si>
  <si>
    <t>AAYxNDc0NjEBCAAAAAUAAAABMQEAAAAKMTg3MzIyNTIxNAMAAAADMTYwAgAAAAQxMDA3BAAAAAEwBwAAAAk3LzMxLzIwMTkIAAAACjEyLzMxLzIwMTUJAAAAATC6MNqFNBbXCCndfd00FtcILUNJUS5OQVNEQVFHUzpHT09HLkwuSVFfSU5WRU5UT1JZX1RVUk5TLkZZMjAxNgEAAACocQAAAgAAAAg5Mi41OTAyNQEIAAAABQAAAAExAQAAAAoxOTQzNzM5NDQ2AwAAAAMxNjACAAAABDQwODIEAAAAATAHAAAACTcvMzEvMjAxOQgAAAAKMTIvMzEvMjAxNgkAAAABMHetI4g0FtcIjmP73DQW1wgjQ0lRLlRTRTo4MDU4LklRX0VCSVRBX01BUkdJTi5GWTIwMTMBAAAAgf8HAAIAAAAGMS40MzI1AQgAAAAFAAAAATEBAAAACjE3MDM3MjM3MzMDAAAAAjc5AgAAAAQ0NDE5BAAAAAEwBwAAAAk3LzMxLzIwMTkIAAAACTMvMzEvMjAxMwkAAAABMDfeI4k0FtcIFfHG3DQW1wgfQ0lRLkFTWDpCSFAuSVFfTUFDSElORVJZLkZZMjAxMAEAAACO6gMAAgAAAAU1MDU2MAEIAAAABQAAAAExAQAAAAoxNTgwNzQ2MjkwAwAAAAMxNjACAAAABDMxMTQEAAAAATAHAAAACTcvMzEvMjAxOQgAAAAJNi8zMC8yMDEwCQAAAAEwVAqWijQW1wjEEmncNBbXCCRDSVEuVFNFOjgwMzEuSVFfQ09NTU9OX0RJVl9DRi5GWTIwMTMBAAAAtWYBAAIAAAAGLTkxMjcwAQgAAAAFAAAAATEBAAAACjE2ODU5Mzc3MDUDAAAAAjc5AgAAAAQyMDc0BAAAAAEw</t>
  </si>
  <si>
    <t>BwAAAAk3LzMxLzIwMTkIAAAACTMvMzEvMjAxMwkAAAABMKXEbJE0FtcIV5022zQW1wghQ0lRLlRTRTo4MDU4LklRX0VBUk5JTkdfQ08uRlkyMDE1AQAAAIH/BwACAAAABjQwNjM5MQEIAAAABQAAAAExAQAAAAoxNzk3NDc0MDQ1AwAAAAI3OQIAAAABNwQAAAABMAcAAAAJNy8zMS8yMDE5CAAAAAkzLzMxLzIwMTUJAAAAATAbJD+SNBbXCDP2Fts0FtcIJUNJUS5BU1g6UklPLklRX0xUX0RFQlRfQ0FQSVRBTC5GWTIwMTUBAAAAv5AEAAIAAAAHMzEuMjUyNwEIAAAABQAAAAExAQAAAAoxODc3NTY2OTgyAwAAAAMxNjACAAAABDQxODcEAAAAATAHAAAACTcvMzEvMjAxOQgAAAAKMTIvMzEvMjAxNQkAAAABMDPS/4Y0FtcIfY0X3TQW1wghQ0lRLlRTRTo4MDU4LklRX1RPVEFMX0RFQlQuRlkyMDE1AQAAAIH/BwACAAAABzY0MDI3NTQBCAAAAAUAAAABMQEAAAAKMTc5NzQ3NDA0NQMAAAACNzkCAAAABDQxNzMEAAAAATAHAAAACTcvMzEvMjAxOQgAAAAJMy8zMS8yMDE1CQAAAAEwGyQ/kjQW1wiCHD/dNBbXCCFDSVEuVFNFOjgwMzEuSVFfQ0FTSF9FUVVJVi5GWTIwMDkBAAAAtWYBAAIAAAAHMTE0NzgwOQEIAAAABQAAAAExAQAAAAoxNTU5NTAzNTU0AwAAAAI3OQIAAAAEMTA5NgQAAAABMAcAAAAJNy8zMS8yMDE5CAAAAAkzLzMxLzIwMDkJAAAAATDfKGyRNBbXCChgKds0FtcIJUNJUS5UU0U6ODA1OC5JUV9CQVNJ</t>
  </si>
  <si>
    <t>Q19FUFNfSU5DTC5GWTIwMTYBAAAAgf8HAAIAAAAKLTkzLjY3NzU1NgEIAAAABQAAAAExAQAAAAoxODUxMTEwMTM0AwAAAAI3OQIAAAABOQQAAAABMAcAAAAJNy8zMS8yMDE5CAAAAAkzLzMxLzIwMTYJAAAAATAJSz+SNBbXCD7aGds0FtcIG0NJUS5UU0U6ODAzMS5JUV9HUFBFLkZZMjAwOAEAAAC1ZgEAAgAAAAcyMDE3NjgzAQgAAAAFAAAAATEBAAAACjEwNzc2NTUwODADAAAAAjc5AgAAAAQxMTY5BAAAAAEwBwAAAAk3LzMxLzIwMTkIAAAACTMvMzEvMjAwOAkAAAABMP4AbJE0FtcIwHsm2zQW1wgmQ0lRLlRTRTo4MDAxLklRX05FVF9ERUJUX0lTU1VFRC5GWTIwMTcBAAAAnVcNAAIAAAAHLTIyNjU0NwEIAAAABQAAAAExAQAAAAoxOTA1NzkyNzcwAwAAAAI3OQIAAAAEMjAwMwQAAAABMAcAAAAJNy8zMS8yMDE5CAAAAAkzLzMxLzIwMTcJAAAAATAp6liQNBbXCJCiZds0FtcIJkNJUS5BU1g6QkhQLklRX0NGT19DVVJSRU5UX0xJQUIuRlkyMDE4AQAAAI7qAwACAAAACDEuMzE5Njc5AQgAAAAFAAAAATEBAAAACjE5MDc0OTA4MDkDAAAAAzE2MAIAAAAENDE4NQQAAAABMAcAAAAJNy8zMS8yMDE5CAAAAAk2LzMwLzIwMTgJAAAAATCahP+GNBbXCHvpEd00FtcIJENJUS5UU0U6ODA1OC5JUV9DT01NT05fRElWX0NGLkZZMjAxNgEAAACB/wcAAgAAAAYtODgyMjMBCAAAAAUAAAABMQEAAAAKMTg1MTExMDEzNAMA</t>
  </si>
  <si>
    <t>AAACNzkCAAAABDIwNzQEAAAAATAHAAAACTcvMzEvMjAxOQgAAAAJMy8zMS8yMDE2CQAAAAEw/HE/kjQW1wi9+hvbNBbXCCNDSVEuVFNFOjgwNzguSVFfQkVUQV8yWVIuMjAxOC8wMy8zMQEAAAAaXA0AAgAAABAxLjE4MzI4MzYwMTk3NzQ4AE+uhK80FtcIP2x64jQW1wgbQ0lRLkFTWDpSSU8uSVFfTklfQ0YuRlkyMDE1AQAAAL+QBAACAAAABC04NjYBCAAAAAUAAAABMQEAAAAKMTg3NzU2Njk4MgMAAAADMTYwAgAAAAQyMTUwBAAAAAEwBwAAAAk3LzMxLzIwMTkIAAAACjEyLzMxLzIwMTUJAAAAATA9i2+JNBbXCF0tmtw0FtcIJkNJUS5UU0U6ODAzMS5JUV9ERUZfVEFYX0xJQUJfTFQuRlkyMDEyAQAAALVmAQACAAAABjI4MzYxNAEIAAAABQAAAAExAQAAAAoxNjM1NTMzMzA3AwAAAAI3OQIAAAAEMTAyNwQAAAABMAcAAAAJNy8zMS8yMDE5CAAAAAkzLzMxLzIwMTIJAAAAATCqnWyRNBbXCLKBMts0FtcIH0NJUS5UU0U6ODAxNS5JUV9FQlRfRVhDTC5GWTIwMDkBAAAAmGINAAIAAAAGMTAwNjQ1AQgAAAAFAAAAATEBAAAACjE0MDQ5OTQ0MDQDAAAAAjc5AgAAAAE0BAAAAAEwBwAAAAk3LzMxLzIwMTkIAAAACTMvMzEvMjAwOQkAAAABMF6UHJA0FtcIl8Vu2zQW1wgmQ0lRLk5BU0RBUUdTOkFNWk4uSVFfT1RIRVJfT1BFUi5GWTIwMTYBAAAAPUkAAAIAAAADMTY3AQgAAAAFAAAAATEBAAAACjE5NDM1MDcxNjYD</t>
  </si>
  <si>
    <t>AAAAAzE2MAIAAAADMjYwBAAAAAEwBwAAAAk3LzMxLzIwMTkIAAAACjEyLzMxLzIwMTYJAAAAATD1waSLNBbXCAiyM9w0FtcIJENJUS5UU0U6ODAwMS5JUV9DVVJSRU5DWV9HQUlOLkZZMjAxMQEAAACdVw0AAgAAAAQxNDQ2AQgAAAAFAAAAATEBAAAACjE2MzEwNDk1NDkDAAAAAjc5AgAAAAIzOAQAAAABMAcAAAAJNy8zMS8yMDE5CAAAAAkzLzMxLzIwMTEJAAAAATDu5OiQNBbXCFg/Uds0FtcII0NJUS5UU0U6ODAzMS5JUV9CRVRBXzFZUi4yMDExLzAzLzMxAQAAALVmAQACAAAAEDEuMTE3OTk5OTM0NDkyMzUAjoeErzQW1whGxnbiNBbXCCVDSVEuTllTRTpHRS5JUV9BU1NFVF9XUklURURPV04uRlkyMDE2AQAAAIezAgADAAAAAADDWkaLNBbXCONbVtw0FtcIHkNJUS5UU0U6ODA1OC5JUV9aX1NDT1JFLkZZMjAxNwEAAACB/wcAAgAAAAgxLjE0MTQ3NQEIAAAABQAAAAExAQAAAAoxODkzOTk3OTU0AwAAAAI3OQIAAAAGMTAwMTIzBAAAAAEwBwAAAAk3LzMxLzIwMTkIAAAACTMvMzEvMjAxNwkAAAABMEMEJIk0FtcI+tPJ3DQW1wgsQ0lRLkFTWDpCSFAuSVFfT1RIRVJfSU5WRVNUX0FDVF9TVVBQTC5GWTIwMTMBAAAAjuoDAAIAAAADLTc5AQgAAAAFAAAAATEBAAAACjE3NTc2NTA3MDQDAAAAAzE2MAIAAAAEMjA1MQQAAAABMAcAAAAJNy8zMS8yMDE5CAAAAAk2LzMwLzIwMTMJAAAAATA+WJaKNBbXCFANctw0</t>
  </si>
  <si>
    <t>FtcIHkNJUS5OWVNFOkdFLklRX0VCSVRfSU5ULkZZMjAxNwEAAACHswIAAwAAAAJOTQEIAAAABQAAAAExAQAAAAoxOTQ3MTc5MTIwAwAAAAMxNjACAAAABDQxODkEAAAAATAHAAAACTcvMzEvMjAxOQgAAAAKMTIvMzEvMjAxNwkAAAABMEIRbYc0FtcIh3MK3TQW1wgYQ0lRLkFTWDpSSU8uSVFfRlguRlkyMDExAQAAAL+QBAACAAAAAy03MAEIAAAABQAAAAExAQAAAAoxNjg3ODQ4Nzg5AwAAAAMxNjACAAAABDIxNDQEAAAAATAHAAAACTcvMzEvMjAxOQgAAAAIMS8xLzIwMTIJAAAAATBy3EKKNBbXCKxfj9w0FtcIL0NJUS5UU0U6OTk5MS5JUV9PVEhFUl9OT05fT1BFUl9FWFBfU1VQUEwuRlkyMDE5AQAAAMBzDQACAAAAAjQ0AQgAAAAFAAAAATEBAAAACjE5NjkxNTQ2OTEDAAAAAjc5AgAAAAI4NQQAAAABMAcAAAAJNy8zMS8yMDE5CAAAAAkzLzMxLzIwMTkJAAAAATBYes2NNBbXCIsu0ts0FtcIJUNJUS5UU0U6OTk5MS5JUV9QUkVGX0RJVl9PVEhFUi5GWTIwMTgBAAAAwHMNAAMAAAAAAFh6zY00FtcIYL7P2zQW1wgtQ0lRLk5BU0RBUUdTOkFNWk4uSVFfVE9UQUxfREVCVC5GWTIwMTUuLi4uSlBZAQAAAD1JAAACAAAACTIxMDQ5NDIuNAEIAAAABQAAAAExAQAAAAoxODcyOTI3NDkzAwAAAAI3OQIAAAAENDE3MwQAAAABMAcAAAAJNy8zMS8yMDE5CAAAAAoxMi8zMS8yMDE1CQAAAAEwmoT/hjQW1whnYSfdNBbX</t>
  </si>
  <si>
    <t>CB5DSVEuQVNYOlJJTy5JUV9BUl9UVVJOUy5GWTIwMTIBAAAAv5AEAAIAAAAJMTAuNjIzOTgzAQgAAAAFAAAAATEBAAAACjE3MjI2MjkwMjgDAAAAAzE2MAIAAAAENDAwMQQAAAABMAcAAAAJNy8zMS8yMDE5CAAAAAoxMi8zMS8yMDEyCQAAAAEwxar/hjQW1wjvkBXdNBbXCCFDSVEuVFNFOjgwMDEuSVFfTkVUX0NIQU5HRS5GWTIwMTABAAAAnVcNAAIAAAAHLTE1Mjc4NAEIAAAABQAAAAExAQAAAAoxNjUzNTY2NzY0AwAAAAI3OQIAAAAEMjA5MwQAAAABMAcAAAAJNy8zMS8yMDE5CAAAAAkzLzMxLzIwMTAJAAAAATDu5OiQNBbXCFDxUNs0FtcIKENJUS5UU0U6ODAzMS5JUV9UT1RBTF9MSUFCX0VRVUlUWS5GWTIwMTMBAAAAtWYBAAIAAAAIMTA3NzcyNzQBCAAAAAUAAAABMQEAAAAKMTY4NTkzNzcwNQMAAAACNzkCAAAABDEwMTMEAAAAATAHAAAACTcvMzEvMjAxOQgAAAAJMy8zMS8yMDEzCQAAAAEwpcRskTQW1wjEszXbNBbXCC1DSVEuVFNFOjgwMDEuSVFfT1RIRVJfSU5WRVNUX0FDVF9TVVBQTC5GWTIwMTEBAAAAnVcNAAMAAAAAAMAM6ZA0FtcIm4ZT2zQW1wgmQ0lRLlRTRTo4MDU4LklRX09USEVSX0xUX0FTU0VUUy5GWTIwMTcBAAAAgf8HAAIAAAAGNTQ0MjEzAQgAAAAFAAAAATEBAAAACjE4OTM5OTc5NTQDAAAAAjc5AgAAAAQxMDYwBAAAAAEwBwAAAAk3LzMxLzIwMTkIAAAACTMvMzEvMjAxNwkAAAAB</t>
  </si>
  <si>
    <t>MPGYP5I0FtcIU4Ad2zQW1wgrQ0lRLk5BU0RBUUdTOkdPT0cuTC5JUV9JTkNfRVFVSVRZX0NGLkZZMjAxNwEAAACocQAAAwAAAAAAwzymjDQW1whvABbcNBbXCBlDSVEuVFNFOjgwMzEuSVFfQVAuRlkyMDE1AQAAALVmAQACAAAABzEyMzkwNDIBCAAAAAUAAAABMQEAAAAKMTc5ODY3NTc4MwMAAAACNzkCAAAABDEwMTgEAAAAATAHAAAACTcvMzEvMjAxOQgAAAAJMy8zMS8yMDE1CQAAAAEw88xLkTQW1whBBzvbNBbXCCdDSVEuQVNYOkJIUC5JUV9NSU5PUklUWV9JTlRFUkVTVC5GWTIwMTYBAAAAjuoDAAIAAAAENTc4MQEIAAAABQAAAAExAQAAAAoxOTA3NDkwODU4AwAAAAMxNjACAAAABDEwNTIEAAAAATAHAAAACTcvMzEvMjAxOQgAAAAJNi8zMC8yMDE2CQAAAAEwSVZwijQW1wgu0HncNBbXCCdDSVEuQVNYOlJJTy5JUV9UT1RBTF9ESVZfUEFJRF9DRi5GWTIwMDcBAAAAv5AEAAIAAAAFLTE1MDcBCAAAAAUAAAABMQEAAAAKMTQwNzE0NzkwOQMAAAADMTYwAgAAAAQyMDIyBAAAAAEwBwAAAAk3LzMxLzIwMTkIAAAACjEyLzMxLzIwMDcJAAAAATAEy3CKNBbXCGyMg9w0FtcILkNJUS5UU0U6ODA1OC5JUV9NSU5PUklUWV9JTlRFUkVTVF9UT1RBTC5GWTIwMTkBAAAAgf8HAAIAAAAGOTQwNjc0AQgAAAAFAAAAATEBAAAACjE5NjkwOTMxOTMDAAAAAjc5AgAAAAQxMzEyBAAAAAEwBwAAAAk3LzMxLzIwMTkIAAAA</t>
  </si>
  <si>
    <t>CTMvMzEvMjAxOQkAAAABMNQNQJI0FtcIZ1ok2zQW1wgkQ0lRLlRTRTo4MDMxLklRX0lOQ19FUVVJVFlfQ0YuRlkyMDA5AQAAALVmAQACAAAABi0yNDA2NAEIAAAABQAAAAExAQAAAAoxNTU5NTAzNTU0AwAAAAI3OQIAAAAEMjA4NgQAAAABMAcAAAAJNy8zMS8yMDE5CAAAAAkzLzMxLzIwMDkJAAAAATDMT2yRNBbXCNlvKts0FtcILkNJUS5OQVNEQVFHUzpHT09HLkwuSVFfQ0ZPX0NVUlJFTlRfTElBQi5GWTIwMDgBAAAAqHEAAAIAAAAIMy40MTEyNDgBCAAAAAUAAAABMQEAAAAKMTQyOTQwMjEwMAMAAAADMTYwAgAAAAQ0MTg1BAAAAAEwBwAAAAk3LzMxLzIwMTkIAAAACjEyLzMxLzIwMDgJAAAAATCEhiOINBbXCCbS9tw0FtcIIENJUS5BU1g6QkhQLklRX0VBUk5JTkdfQ08uRlkyMDA4AQAAAI7qAwACAAAABTE1OTYyAQgAAAAFAAAAATEBAAAACjEzOTc3OTE3MTADAAAAAzE2MAIAAAABNwQAAAABMAcAAAAJNy8zMS8yMDE5CAAAAAk2LzMwLzIwMDgJAAAAATCTz0aLNBbXCLPNYdw0FtcIGENJUS5BU1g6UklPLklRX0FFLkZZMjAxNQEAAAC/kAQAAgAAAAQyMzE3AQgAAAAFAAAAATEBAAAACjE4Nzc1NjY5ODIDAAAAAzE2MAIAAAAEMTAxNgQAAAABMAcAAAAJNy8zMS8yMDE5CAAAAAoxMi8zMS8yMDE1CQAAAAEwPYtviTQW1wiWapncNBbXCBlDSVEuQVNYOkJIUC5JUV9NQVJLRVRDQVAuAQAAAI7qAwACAAAA</t>
  </si>
  <si>
    <t>DDIwNjE1MS4yMjg3OAEGAAAABQAAAAExAQAAAAoxOTQ1NzI5NjU4AwAAAAE5AgAAAAYxMDAwNTQEAAAAATAHAAAACTcvMzEvMjAxOdYRKuE0FtcI1hEq4TQW1wgpQ0lRLlRTRTo4MDE1LklRX1RPVEFMX0RFQlRfQ0FQSVRBTC5GWTIwMDgBAAAAmGINAAIAAAAGNTQuNzg2AQgAAAAFAAAAATEBAAAACjEwNjExOTcyMDEDAAAAAjc5AgAAAAQ0MTg2BAAAAAEwBwAAAAk3LzMxLzIwMTkIAAAACTMvMzEvMjAwOAkAAAABMFMagYg0FtcIUKbZ3DQW1wgqQ0lRLk5BU0RBUUdTOkdPT0cuTC5JUV9PVEhFUl9FUVVJVFkuRlkyMDE1AQAAAKhxAAACAAAABS0xODc0AQgAAAAFAAAAATEBAAAACjE4NzMyMjUyMTQDAAAAAzE2MAIAAAAEMTAyOAQAAAABMAcAAAAJNy8zMS8yMDE5CAAAAAoxMi8zMS8yMDE1CQAAAAEw8e6ljDQW1wge6g/cNBbXCCdDSVEuVFNFOjk5OTEuSVFfTUFSS0VUQ0FQLjIwMDIvMy8zMS5KUFkBAAAAwHMNAAMAAAAAAGd5mrA0FtcI+Pl76zQW1wgsQ0lRLk5BU0RBUUdTOkdPT0cuTC5JUV9PVEhFUl9PUEVSX0FDVC5GWTIwMDgBAAAAqHEAAAIAAAAELTI1NwEIAAAABQAAAAExAQAAAAoxNDI5NDAyMTAwAwAAAAMxNjACAAAABDIwNDcEAAAAATAHAAAACTcvMzEvMjAxOQgAAAAKMTIvMzEvMjAwOAkAAAABMJ5xr4w0FtcIZ6L82zQW1wgsQ0lRLk5BU0RBUUdTOkdPT0cuTC5JUV9HQUlOX0lOVkVTVF9D</t>
  </si>
  <si>
    <t>Ri5GWTIwMTUBAAAAqHEAAAIAAAADMzM0AQgAAAAFAAAAATEBAAAACjE4NzMyMjUyMTQDAAAAAzE2MAIAAAAEMjA5MAQAAAABMAcAAAAJNy8zMS8yMDE5CAAAAAoxMi8zMS8yMDE1CQAAAAEw8e6ljDQW1wg1XxDcNBbXCClDSVEuVFNFOjgwMDEuSVFfVE9UQUxfREVCVF9DQVBJVEFMLkZZMjAxMgEAAACdVw0AAgAAAAY2MS41MTEBCAAAAAUAAAABMQEAAAAKMTYzMTA1MDM5MAMAAAACNzkCAAAABDQxODYEAAAAATAHAAAACTcvMzEvMjAxOQgAAAAJMy8zMS8yMDEyCQAAAAEwOfSAiDQW1widyNTcNBbXCCBDSVEuTkFTREFRR1M6R09PRy5MLklRX0FFLkZZMjAwOQEAAACocQAAAgAAAAQxNTUyAQgAAAAFAAAAATEBAAAACjE0OTEzMjQzNzgDAAAAAzE2MAIAAAAEMTAxNgQAAAABMAcAAAAJNy8zMS8yMDE5CAAAAAoxMi8zMS8yMDA5CQAAAAEwkZivjDQW1wjNdv7bNBbXCCRDSVEuQVNYOkJIUC5JUV9CQVNJQ19FUFNfSU5DTC5GWTIwMTEBAAAAjuoDAAIAAAAINC4yOTEwNTQBCAAAAAUAAAABMQEAAAAKMTYzODQyNjk4NAMAAAADMTYwAgAAAAE5BAAAAAEwBwAAAAk3LzMxLzIwMTkIAAAACTYvMzAvMjAxMQkAAAABMFQKloo0FtcIYnFq3DQW1wghQ0lRLlRTRTo4MDU4LklRX1RPVEFMX0RFQlQuRlkyMDA1AQAAAIH/BwACAAAABzQwNzQ3NTEBCAAAAAUAAAABMQEAAAAJMjcwNTMzNjg1AwAAAAI3OQIAAAAENDE3</t>
  </si>
  <si>
    <t>MwQAAAABMAcAAAAJNy8zMS8yMDE5CAAAAAkzLzMxLzIwMDUJAAAAATAcVHKGNBbXCGj2Pt00FtcIG0NJUS5BU1g6UklPLklRX0RBX0NGLkZZMjAxNgEAAAC/kAQAAgAAAAQ0NTkxAQgAAAAFAAAAATEBAAAACjE5NDgyODYyMDQDAAAAAzE2MAIAAAAEMjE2MAQAAAABMAcAAAAJNy8zMS8yMDE5CAAAAAoxMi8zMS8yMDE2CQAAAAEwL7JviTQW1wja6pzcNBbXCCZDSVEuVFNFOjgwNzguSVFfT1RIRVJfTFRfQVNTRVRTLkZZMjAxNQEAAAAaXA0AAgAAAAEyAQgAAAAFAAAAATEBAAAACjE3NDYxOTM1NzMDAAAAAjc5AgAAAAQxMDYwBAAAAAEwBwAAAAk3LzMxLzIwMTkIAAAACTMvMzEvMjAxNQkAAAABMLA4Qo80FtcIDkql2zQW1wgiQ0lRLk5BU0RBUUdTOkdPT0cuTC5JUV9DT0dTLkZZMjAwOAEAAACocQAAAgAAAAQ4NjIyAQgAAAAFAAAAATEBAAAACjE0Mjk0MDIxMDADAAAAAzE2MAIAAAACMzQEAAAAATAHAAAACTcvMzEvMjAxOQgAAAAKMTIvMzEvMjAwOAkAAAABMClLr4w0FtcItxdg3TQW1wglQ0lRLlRTRTo4MDU4LklRX0dBSU5fSU5WRVNUX0NGLkZZMjAxMgEAAACB/wcAAgAAAAYtMjE5NjgBCAAAAAUAAAABMQEAAAAKMTYzMTM3NjcxNAMAAAACNzkCAAAABDIwOTAEAAAAATAHAAAACTcvMzEvMjAxOQgAAAAJMy8zMS8yMDEyCQAAAAEwdWNwkjQW1wgJ9g/bNBbXCCBDSVEuTllTRTpHRS5JUV9UT1RBTF9E</t>
  </si>
  <si>
    <t>RUJULkZZMjAxOAEAAACHswIAAgAAAAYxMDk5NTgBCAAAAAUAAAABMQEAAAAKMTk0NzE3OTE1NAMAAAADMTYwAgAAAAQ0MTczBAAAAAEwBwAAAAk3LzMxLzIwMTkIAAAACjEyLzMxLzIwMTgJAAAAATCXqEaLNBbXCAFcXdw0FtcIMkNJUS5BU1g6UklPLklRX0NIQU5HRV9PVEhFUl9ORVRfT1BFUl9BU1NFVFMuRlkyMDEwAQAAAL+QBAADAAAAAAB9tUKKNBbXCCsSjNw0FtcII0NJUS5BU1g6QkhQLklRX1NBTEVfSU5UQU5fQ0YuRlkyMDEzAQAAAI7qAwACAAAABC0zODABCAAAAAUAAAABMQEAAAAKMTc1NzY1MDcwNAMAAAADMTYwAgAAAAQyMDI5BAAAAAEwBwAAAAk3LzMxLzIwMTkIAAAACTYvMzAvMjAxMwkAAAABMD5Yloo0FtcIUA1y3DQW1wggQ0lRLlRTRTo4MDAxLklRX1JEX0VYUF9GTi5GWTIwMTABAAAAnVcNAAMAAAAAANm+6JA0FtcI3/ZO2zQW1wgjQ0lRLkFTWDpCSFAuSVFfQ0FTSF9JTlRFUkVTVC5GWTIwMTIBAAAAjuoDAAIAAAADNjMzAQgAAAAFAAAAATEBAAAACjE2OTkzOTI2NTkDAAAAAzE2MAIAAAAEMzAyOAQAAAABMAcAAAAJNy8zMS8yMDE5CAAAAAk2LzMwLzIwMTIJAAAAATBJMZaKNBbXCOl2b9w0FtcIK0NJUS5OQVNEQVFHUzpBTVpOLklRX0NBU0hfQ09OVkVSU0lPTi5GWTIwMTIBAAAAPUkAAAIAAAAKLTMyLjIxNDk1NAEIAAAABQAAAAExAQAAAAoxNzE3MDg0ODM3AwAAAAMxNjACAAAA</t>
  </si>
  <si>
    <t>BDQxODQEAAAAATAHAAAACTcvMzEvMjAxOQgAAAAKMTIvMzEvMjAxMgkAAAABMGKcbIc0FtcIe2kA3TQW1wglQ0lRLkFTWDpSSU8uSVFfTFRfREVCVF9DQVBJVEFMLkZZMjAxMwEAAAC/kAQAAgAAAAcyOS45NTc1AQgAAAAFAAAAATEBAAAACjE3NzkxMzc3MzgDAAAAAzE2MAIAAAAENDE4NwQAAAABMAcAAAAJNy8zMS8yMDE5CAAAAAoxMi8zMS8yMDEzCQAAAAEwxar/hjQW1wi7exbdNBbXCB5DSVEuVFNFOjk4MTAuSVFfU1RfREVCVC5GWTIwMDgBAAAAnnoNAAIAAAAFNDkxNzYBCAAAAAUAAAABMQEAAAAKMTA2NTU1NzUwOQMAAAACNzkCAAAABDEwNDYEAAAAATAHAAAACTcvMzEvMjAxOQgAAAAJMy8zMS8yMDA4CQAAAAEw7aDNjTQW1wjkJNbbNBbXCCZDSVEuVFNFOjgwMDEuSVFfU0FMRVNfTUFSS0VUSU5HLkZZMjAxMgEAAACdVw0AAwAAAAAAwAzpkDQW1wg95lTbNBbXCCRDSVEuTllTRTpHRS5JUV9HQUlOX0FTU0VUU19DRi5GWTIwMDcBAAAAh7MCAAMAAAAAAL03pYs0FtcIZFE+3DQW1wgeQ0lRLk5BU0RBUUdTOkFNWk4uSVFfQUUuRlkyMDEyAQAAAD1JAAACAAAABDMyMTMBCAAAAAUAAAABMQEAAAAKMTcxNzA4NDgzNwMAAAADMTYwAgAAAAQxMDE2BAAAAAEwBwAAAAk3LzMxLzIwMTkIAAAACjEyLzMxLzIwMTIJAAAAATBwoHSMNBbXCFZUKdw0FtcIG0NJUS5BU1g6UklPLklRX05JX0NGLkZZMjAxMwEA</t>
  </si>
  <si>
    <t>AAC/kAQAAgAAAAQzNjY1AQgAAAAFAAAAATEBAAAACjE3NzkxMzc3MzgDAAAAAzE2MAIAAAAEMjE1MAQAAAABMAcAAAAJNy8zMS8yMDE5CAAAAAoxMi8zMS8yMDEzCQAAAAEwXSpDijQW1wgAZZTcNBbXCB9DSVEuQVNYOkJIUC5JUV9OSV9NQVJHSU4uRlkyMDA4AQAAAI7qAwACAAAABzI1LjczNTMBCAAAAAUAAAABMQEAAAAKMTM5Nzc5MTcxMAMAAAADMTYwAgAAAAQ0MDk0BAAAAAEwBwAAAAk3LzMxLzIwMTkIAAAACTYvMzAvMjAwOAkAAAABMEIRbYc0FtcIG/kL3TQW1wglQ0lRLk5BU0RBUUdTOkFNWk4uSVFfUEFSVF9USU1FLkZZMjAxOAEAAAA9SQAAAwAAAAAA5g+lizQW1wj2LDvcNBbXCB9DSVEuVFNFOjk4MTAuSVFfQVJfVFVSTlMuRlkyMDE5AQAAAJ56DQACAAAACDQuNjI4NzU3AQgAAAAFAAAAATEBAAAACjE5NzAwNTE0OTEDAAAAAjc5AgAAAAQ0MDAxBAAAAAEwBwAAAAk3LzMxLzIwMTkIAAAACTMvMzEvMjAxOQkAAAABMISGI4g0FtcIinT13DQW1wglQ0lRLlRTRTo4MDc4LklRX0xUX0RFQlRfRVFVSVRZLkZZMjAxOAEAAAAaXA0AAgAAAAc5Mi4xMjQxAQgAAAAFAAAAATEBAAAACjE4OTQ1Njc3NDADAAAAAjc5AgAAAAQ0MDg1BAAAAAEwBwAAAAk3LzMxLzIwMTkIAAAACTMvMzEvMjAxOAkAAAABMISGI4g0FtcIfb3m3DQW1wghQ0lRLk5ZU0U6R0UuSVFfQVNTRVRfVFVSTlMuRlkyMDE2AQAAAIez</t>
  </si>
  <si>
    <t>AgACAAAACDAuMjc4Mzk3AQgAAAAFAAAAATEBAAAACjE5NDcxNzkxMTYDAAAAAzE2MAIAAAAENDE3NwQAAAABMAcAAAAJNy8zMS8yMDE5CAAAAAoxMi8zMS8yMDE2CQAAAAEwJepshzQW1wjGsAndNBbXCCJDSVEuQVNYOlJJTy5JUV9ESUxVVF9XRUlHSFQuRlkyMDE3AQAAAL+QBAACAAAABjE3OTkuNQAvsm+JNBbXCFhvntw0FtcIIkNJUS5OWVNFOkdFLklRX0VCSVRBX01BUkdJTi5GWTIwMTIBAAAAh7MCAAIAAAAHMTMuMDg2OQEIAAAABQAAAAExAQAAAAoxNzY3ODk4OTQ4AwAAAAMxNjACAAAABDQ0MTkEAAAAATAHAAAACTcvMzEvMjAxOQgAAAAKMTIvMzEvMjAxMgkAAAABMCXqbIc0FtcIgkIH3TQW1wgqQ0lRLlRTRTo5OTkxLklRX1RPVEFMX0NPTU1PTl9FUVVJVFkuRlkyMDA5AQAAAMBzDQACAAAABTI5NTM2AQgAAAAFAAAAATEBAAAACjEzODY2MDA2OTYDAAAAAjc5AgAAAAQxMDA2BAAAAAEwBwAAAAk3LzMxLzIwMTkIAAAACTMvMzEvMjAwOQkAAAABMNeVso40FtcIQcq22zQW1wgrQ0lRLlRTRTo4MDE1LklRX05JX0FWQUlMX0VYQ0xfTUFSR0lOLkZZMjAxNAEAAACYYg0AAgAAAAYwLjk0MzEBCAAAAAUAAAABMQEAAAAKMTY4OTY1NTQwMgMAAAACNzkCAAAABDQxODIEAAAAATAHAAAACTcvMzEvMjAxOQgAAAAJMy8zMS8yMDE0CQAAAAEwteoiiDQW1whkAN3cNBbXCCRDSVEuVFNFOjgwMDEuSVFfTUFS</t>
  </si>
  <si>
    <t>S0VUQ0FQLjIwMTcvMDMvMzEBAAAAnVcNAAIAAAANMjQ3Njk4Ni45Njk3NgEGAAAABQAAAAExAQAAAAoxODI2MjcxNjUxAwAAAAI3OQIAAAAGMTAwMDU0BAAAAAEwBwAAAAkzLzMxLzIwMTcC1eGwNBbXCID+eN00FtcIIkNJUS5UU0U6ODAxNS5JUV9DQVNIX0lOVkVTVC5GWTIwMTUBAAAAmGINAAIAAAAHLTE5OTUxMgEIAAAABQAAAAExAQAAAAoxNzQ0OTQ2MzU3AwAAAAI3OQIAAAAEMjAwNQQAAAABMAcAAAAJNy8zMS8yMDE5CAAAAAkzLzMxLzIwMTUJAAAAATAjJMuPNBbXCHmWgts0FtcIJUNJUS5UU0U6ODA3OC5JUV9DQVNIX1NUX0lOVkVTVC5GWTIwMTMBAAAAGlwNAAIAAAAFMjMyODUBCAAAAAUAAAABMQEAAAAKMTYyNjcyNTc5MQMAAAACNzkCAAAABDEwMDIEAAAAATAHAAAACTcvMzEvMjAxOQgAAAAJMy8zMS8yMDEzCQAAAAEwXk/wjjQW1wiiMp/bNBbXCCdDSVEuTkFTREFRR1M6R09PRy5MLklRX1NHQV9TVVBQTC5GWTIwMTgBAAAAqHEAAAIAAAAFMjQ0NTkBCAAAAAUAAAABMQEAAAAKMTk0MzczOTQ1MQMAAAADMTYwAgAAAAMxMDIEAAAAATAHAAAACTcvMzEvMjAxOQgAAAAKMTIvMzEvMjAxOAkAAAABMMM8pow0FtcIWukW3DQW1wgjQ0lRLlRTRTo4MDU4LklRX09USEVSX0VRVUlUWS5GWTIwMTcBAAAAgf8HAAIAAAAGODc4OTQ5AQgAAAAFAAAAATEBAAAACjE4OTM5OTc5NTQDAAAAAjc5AgAAAAQx</t>
  </si>
  <si>
    <t>MDI4BAAAAAEwBwAAAAk3LzMxLzIwMTkIAAAACTMvMzEvMjAxNwkAAAABMPGYP5I0FtcISvYd2zQW1wghQ0lRLkFTWDpCSFAuSVFfQVNTRVRfVFVSTlMuRlkyMDA5AQAAAI7qAwACAAAACDAuNjUyOTk5AQgAAAAFAAAAATEBAAAACjE0NzM3OTUzNzYDAAAAAzE2MAIAAAAENDE3NwQAAAABMAcAAAAJNy8zMS8yMDE5CAAAAAk2LzMwLzIwMDkJAAAAATBCEW2HNBbXCA6WDN00FtcIJ0NJUS5UU0U6OTk5MS5JUV9UT1RBTF9PVEhFUl9PUEVSLkZZMjAxMwEAAADAcw0AAgAAAAUxMTIxMAEIAAAABQAAAAExAQAAAAoxNjI2NDAzMjg3AwAAAAI3OQIAAAADMzgwBAAAAAEwBwAAAAk3LzMxLzIwMTkIAAAACTMvMzEvMjAxMwkAAAABMKAKs440FtcIbiPB2zQW1wglQ0lRLk5ZU0U6R0UuSVFfSU5WRVNUX0xPQU5TX0NGLkZZMjAwOAEAAACHswIAAwAAAAAA9vOZizQW1wivW0HcNBbXCDFDSVEuTkFTREFRR1M6QU1aTi5JUV9JTVBVVF9PUEVSX0xFQVNFX0RFUFIuRlkyMDE2AQAAAD1JAAACAAAACTExMTQuMTMxMgEIAAAABQAAAAExAQAAAAoxOTQzNTA3MTY2AwAAAAMxNjACAAAABTIxNjczBAAAAAEwBwAAAAk3LzMxLzIwMTkIAAAACjEyLzMxLzIwMTYJAAAAATD1waSLNBbXCKN1NNw0FtcIGENJUS5BU1g6QkhQLklRX0FSLkZZMjAwOQEAAACO6gMAAgAAAAQzNzA1AQgAAAAFAAAAATEBAAAACjE0NzM3OTUzNzYDAAAA</t>
  </si>
  <si>
    <t>AzE2MAIAAAAEMTAyMQQAAAABMAcAAAAJNy8zMS8yMDE5CAAAAAk2LzMwLzIwMDkJAAAAATBj45WKNBbXCF9OZdw0FtcIIENJUS5UU0U6ODAxNS5JUV9ESVZFU1RfQ0YuRlkyMDExAQAAAJhiDQACAAAAAjU3AQgAAAAFAAAAATEBAAAACjE1NzA1NzM1NjgDAAAAAjc5AgAAAAQyMDc3BAAAAAEwBwAAAAk3LzMxLzIwMTkIAAAACTMvMzEvMjAxMQkAAAABMJDiHJA0FtcIc2Z22zQW1wgfQ0lRLkFTWDpCSFAuSVFfU1RfSU5WRVNULkZZMjAxMwEAAACO6gMAAgAAAAIzNwEIAAAABQAAAAExAQAAAAoxNzU3NjUwNzA0AwAAAAMxNjACAAAABDEwNjkEAAAAATAHAAAACTcvMzEvMjAxOQgAAAAJNi8zMC8yMDEzCQAAAAEwSTGWijQW1wiRrXDcNBbXCBtDSVEuQVNYOkJIUC5JUV9EQV9DRi5GWTIwMDgBAAAAjuoDAAIAAAAEMzY1OQEIAAAABQAAAAExAQAAAAoxMzk3NzkxNzEwAwAAAAMxNjACAAAABDIxNjAEAAAAATAHAAAACTcvMzEvMjAxOQgAAAAJNi8zMC8yMDA4CQAAAAEwM76VijQW1wgfe2PcNBbXCCVDSVEuQVNYOkJIUC5JUV9MVF9ERUJUX0NBUElUQUwuRlkyMDE0AQAAAI7qAwACAAAABzI1LjQ0ODIBCAAAAAUAAAABMQEAAAAKMTgxMTE5MjM3MgMAAAADMTYwAgAAAAQ0MTg3BAAAAAEwBwAAAAk3LzMxLzIwMTkIAAAACTYvMzAvMjAxNAkAAAABMAU4bYc0FtcILMgP3TQW1wgiQ0lRLlRTRTo4MDE1LklRX0FT</t>
  </si>
  <si>
    <t>U0VUX1RVUk5TLkZZMjAwOQEAAACYYg0AAgAAAAgyLjY1NjQ5OAEIAAAABQAAAAExAQAAAAoxNDA0OTk0NDA0AwAAAAI3OQIAAAAENDE3NwQAAAABMAcAAAAJNy8zMS8yMDE5CAAAAAkzLzMxLzIwMDkJAAAAATAeQoGINBbXCBgb2tw0FtcIJENJUS5UU0U6OTgxMC5JUV9DVVJSRU5DWV9HQUlOLkZZMjAxOQEAAACeeg0AAwAAAAAAdo2YjTQW1wiB/PTbNBbXCCNDSVEuVFNFOjgwNzguSVFfRUJJVEFfTUFSR0lOLkZZMjAwOQEAAAAaXA0AAgAAAAYxLjEzMzcBCAAAAAUAAAABMQEAAAAKMTM4MjUwNTI4OQMAAAACNzkCAAAABDQ0MTkEAAAAATAHAAAACTcvMzEvMjAxOQgAAAAJMy8zMS8yMDA5CQAAAAEwpjgjiDQW1wgtHOHcNBbXCChDSVEuVFNFOjk5OTEuSVFfQ1VSUkVOVF9QT1JUX0RFQlQuRlkyMDE0AQAAAMBzDQADAAAAAACWMbOONBbXCEMXxds0FtcIIENJUS5UU0U6OTgxMC5JUV9GVUxMX1RJTUUuRlkyMDEwAQAAAJ56DQACAAAABDIwMzAAFiDKjTQW1wgn8tzbNBbXCClDSVEuTkFTREFRR1M6R09PRy5MLklRX0FEVkVSVElTSU5HLkZZMjAxNwEAAACocQAAAgAAAAQ1MTAwAQgAAAAFAAAAATEBAAAACjE5NDM3Mzk0NTkDAAAAAzE2MAIAAAAEMzAxMwQAAAABMAcAAAAJNy8zMS8yMDE5CAAAAAoxMi8zMS8yMDE3CQAAAAEwwzymjDQW1wjrxxTcNBbXCCVDSVEuTkFTREFRR1M6QU1aTi5JUV9ESVZfU0hB</t>
  </si>
  <si>
    <t>UkUuRlkyMDE3AQAAAD1JAAADAAAAAAD/6aSLNBbXCCkON9w0FtcII0NJUS5BU1g6QkhQLklRX0lNUEFJUk1FTlRfR1cuRlkyMDE2AQAAAI7qAwACAAAAAy0xNgEIAAAABQAAAAExAQAAAAoxOTA3NDkwODU4AwAAAAMxNjACAAAAAzIwOQQAAAABMAcAAAAJNy8zMS8yMDE5CAAAAAk2LzMwLzIwMTYJAAAAATBJVnCKNBbXCISYeNw0FtcII0NJUS5UU0U6ODAzMS5JUV9UT1RBTF9FUVVJVFkuRlkyMDA0AQAAALVmAQACAAAABzEwNDEzMzkBCAAAAAUAAAABMQEAAAAJMjY5OTgyNDk3AwAAAAI3OQIAAAAEMTI3NQQAAAABMAcAAAAJNy8zMS8yMDE5CAAAAAkzLzMxLzIwMDQJAAAAATAi8tqFNBbXCGDMdd00FtcIJENJUS5OQVNEQVFHUzpHT09HLkwuSVFfQ09NTU9OLkZZMjAwOQEAAACocQAAAgAAAAUxNTgxNwEIAAAABQAAAAExAQAAAAoxNDkxMzI0Mzc4AwAAAAMxNjACAAAABDExMDMEAAAAATAHAAAACTcvMzEvMjAxOQgAAAAKMTIvMzEvMjAwOQkAAAABMJGYr4w0FtcI48T+2zQW1wgqQ0lRLk5BU0RBUUdTOkdPT0cuTC5JUV9HUk9TU19NQVJHSU4uRlkyMDA4AQAAAKhxAAACAAAABzYwLjQ0MjIBCAAAAAUAAAABMQEAAAAKMTQyOTQwMjEwMAMAAAADMTYwAgAAAAQ0MDc0BAAAAAEwBwAAAAk3LzMxLzIwMTkIAAAACjEyLzMxLzIwMDgJAAAAATCEhiOINBbXCB9e9tw0FtcIKkNJUS5UU0U6OTk5MS5JUV9JTkNf</t>
  </si>
  <si>
    <t>VEFYX1BBWV9DVVJSRU5ULkZZMjAxMwEAAADAcw0AAgAAAAMzNjcBCAAAAAUAAAABMQEAAAAKMTYyNjQwMzI4NwMAAAACNzkCAAAABDEwOTQEAAAAATAHAAAACTcvMzEvMjAxOQgAAAAJMy8zMS8yMDEzCQAAAAEwoAqzjjQW1wgeNMLbNBbXCCBDSVEuVFNFOjgwMzEuSVFfRElWX1NIQVJFLkZZMjAxMAEAAAC1ZgEAAgAAAAIxOAEIAAAABQAAAAExAQAAAAoxNTYyODg0MTg1AwAAAAI3OQIAAAAEMzA1OAQAAAABMAcAAAAJNy8zMS8yMDE5CAAAAAkzLzMxLzIwMTAJAAAAATDMT2yRNBbXCIHPK9s0FtcIL0NJUS5OQVNEQVFHUzpHT09HLkwuSVFfVE9UQUxfRElWX1BBSURfQ0YuRlkyMDE3AQAAAKhxAAADAAAAAADDPKaMNBbXCIt1Ftw0FtcIIUNJUS5UU0U6OTk5MS5JUV9OSV9DT01QQU5ZLkZZMjAxNwEAAADAcw0AAgAAAAQ0NDk1AQgAAAAFAAAAATEBAAAACjE4NDc5NzY5MzUDAAAAAjc5AgAAAAU0MTU3MQQAAAABMAcAAAAJNy8zMS8yMDE5CAAAAAkzLzMxLzIwMTcJAAAAATBkU82NNBbXCDPbzNs0FtcIJUNJUS5BU1g6UklPLklRX0NVU1RPTV9CRVRBLjIwMTIvMTIvMzEBAAAAv5AEAAMAAAAAAD/8hK80FtcILqWC4jQW1wgkQ0lRLk5BU0RBUUdTOkFNWk4uSVFfVE9UQUxfQ0wuRlkyMDExAQAAAD1JAAACAAAABTE0ODk2AQgAAAAFAAAAATEBAAAACjE2NTU3MTI1NTQDAAAAAzE2MAIAAAAEMTAwOQQAAAAB</t>
  </si>
  <si>
    <t>MAcAAAAJNy8zMS8yMDE5CAAAAAoxMi8zMS8yMDExCQAAAAEwdHl0jDQW1whTlybcNBbXCC1DSVEuTkFTREFRR1M6QU1aTi5JUV9UT1RBTF9ERUJUX0lTU1VFRC5GWTIwMTgBAAAAPUkAAAIAAAADNzY4AQgAAAAFAAAAATEBAAAACjE5NDM1MDcxNjgDAAAAAzE2MAIAAAAEMjE2MQQAAAABMAcAAAAJNy8zMS8yMDE5CAAAAAoxMi8zMS8yMDE4CQAAAAEw5g+lizQW1wgnyTvcNBbXCCRDSVEuVFNFOjgwNzguSVFfU0FMRV9JTlRBTl9DRi5GWTIwMDkBAAAAGlwNAAMAAAAAAHza7440FtcIl2SU2zQW1wggQ0lRLkFTWDpCSFAuSVFfT1RIRVJfT1BFUi5GWTIwMTUBAAAAjuoDAAIAAAAEMTc0NgEIAAAABQAAAAExAQAAAAoxODU5NjY3MDkyAwAAAAMxNjACAAAAAzI2MAQAAAABMAcAAAAJNy8zMS8yMDE5CAAAAAk2LzMwLzIwMTUJAAAAATApLnCKNBbXCES0ddw0FtcIJkNJUS5UU0U6ODAzMS5JUV9ERUZfVEFYX0xJQUJfTFQuRlkyMDA5AQAAALVmAQACAAAABjI1NjA4NQEIAAAABQAAAAExAQAAAAoxNTU5NTAzNTU0AwAAAAI3OQIAAAAEMTAyNwQAAAABMAcAAAAJNy8zMS8yMDE5CAAAAAkzLzMxLzIwMDkJAAAAATDfKGyRNBbXCBXVKds0FtcIKENJUS5UU0U6ODAzMS5JUV9UT1RBTF9ERUJUX0lTU1VFRC5GWTIwMTkBAAAAtWYBAAIAAAAGOTYwNjQ4AQgAAAAFAAAAATEBAAAACjE5Njk0NzAwNjIDAAAAAjc5AgAA</t>
  </si>
  <si>
    <t>AAQyMTYxBAAAAAEwBwAAAAk3LzMxLzIwMTkIAAAACTMvMzEvMjAxOQkAAAABMKgETZE0FtcIp89H2zQW1wgnQ0lRLkFTWDpSSU8uSVFfVE9UQUxfREVCVC5GWTIwMTQuLi4uSlBZAQAAAL+QBAACAAAACzMwMTA1NzkuODQ1AQgAAAAFAAAAATEBAAAACjE4MzAzNjQ5MDEDAAAAAjc5AgAAAAQ0MTczBAAAAAEwBwAAAAk3LzMxLzIwMTkIAAAACjEyLzMxLzIwMTQJAAAAATCahP+GNBbXCLLUJ900FtcILENJUS5UU0U6ODAxNS5JUV9ERUJUX0VRVUlWX09QRVJfTEVBU0UuRlkyMDEzAQAAAJhiDQACAAAABjE0NTg1NgEIAAAABQAAAAExAQAAAAoxNjg5NjU1MzAxAwAAAAI3OQIAAAAFMjE2NzEEAAAAATAHAAAACTcvMzEvMjAxOQgAAAAJMy8zMS8yMDEzCQAAAAEwSQkdkDQW1wi0vXvbNBbXCCJDSVEuVFNFOjgwMTUuSVFfREFfU1VQUExfQ0YuRlkyMDE3AQAAAJhiDQACAAAABTc2MDY1AQgAAAAFAAAAATEBAAAACjE4NDkyNTk1MDQDAAAAAjc5AgAAAAQyMTcxBAAAAAEwBwAAAAk3LzMxLzIwMTkIAAAACTMvMzEvMjAxNwkAAAABMBxLy480FtcI4F6I2zQW1wgZQ0lRLlRTRTo4MDE1LklRX0RPLkZZMjAxMAEAAACYYg0AAwAAAAAAVrsckDQW1wgtq3HbNBbXCCZDSVEuVFNFOjk4MTAuSVFfQ0FTSF9DT05WRVJTSU9OLkZZMjAxOAEAAACeeg0AAgAAAAk1Mi4yMzYyNDUBCAAAAAUAAAABMQEAAAAKMTg5NTAwMjI2</t>
  </si>
  <si>
    <t>NwMAAAACNzkCAAAABDQxODQEAAAAATAHAAAACTcvMzEvMjAxOQgAAAAJMy8zMS8yMDE4CQAAAAEwhIYjiDQW1wiL//TcNBbXCCdDSVEuQVNYOkJIUC5JUV9ERUZfVEFYX0FTU0VUU19MVC5GWTIwMTEBAAAAjuoDAAIAAAAEMzk5MwEIAAAABQAAAAExAQAAAAoxNjM4NDI2OTg0AwAAAAMxNjACAAAABDEwMjYEAAAAATAHAAAACTcvMzEvMjAxOQgAAAAJNi8zMC8yMDExCQAAAAEwVAqWijQW1wg5DWvcNBbXCBpDSVEuVFNFOjk5OTEuSVFfUkVWLkZZMjAwOAEAAADAcw0AAgAAAAU5OTQxNwEIAAAABQAAAAExAQAAAAoxMDY3NjEyMDk0AwAAAAI3OQIAAAADMTEyBAAAAAEwBwAAAAk3LzMxLzIwMTkIAAAACTMvMzEvMjAwOAkAAAABMPfCQo80FtcIV2Cy2zQW1wgtQ0lRLlRTRTo4MDc4LklRX09USEVSX0lOVkVTVF9BQ1RfU1VQUEwuRlkyMDEyAQAAABpcDQACAAAABC01ODYBCAAAAAUAAAABMQEAAAAKMTU1NjY0ODMzMAMAAAACNzkCAAAABDIwNTEEAAAAATAHAAAACTcvMzEvMjAxOQgAAAAJMy8zMS8yMDEyCQAAAAEwXk/wjjQW1wgB1J3bNBbXCB9DSVEuQVNYOkJIUC5JUV9DSEFOR0VfQVIuRlkyMDA4AQAAAI7qAwACAAAABS00MjU1AQgAAAAFAAAAATEBAAAACjEzOTc3OTE3MTADAAAAAzE2MAIAAAAEMjAxOAQAAAABMAcAAAAJNy8zMS8yMDE5CAAAAAk2LzMwLzIwMDgJAAAAATAzvpWKNBbXCAqiY9w0FtcI</t>
  </si>
  <si>
    <t>IkNJUS5UU0U6ODAwMS5JUV9TQUxFX1BQRV9DRi5GWTIwMTgBAAAAnVcNAAIAAAAFMjA4MTABCAAAAAUAAAABMQEAAAAKMTkwNTc5Mjc4NwMAAAACNzkCAAAABDIwNDIEAAAAATAHAAAACTcvMzEvMjAxOQgAAAAJMy8zMS8yMDE4CQAAAAEwJBFZkDQW1wjyEWjbNBbXCCtDSVEuVFNFOjgwMDEuSVFfTUlOT1JJVFlfSU5URVJFU1RfSVMuRlkyMDExAQAAAJ1XDQACAAAABi0xMzI0MwEIAAAABQAAAAExAQAAAAoxNjMxMDQ5NTQ5AwAAAAI3OQIAAAACODMEAAAAATAHAAAACTcvMzEvMjAxOQgAAAAJMy8zMS8yMDExCQAAAAEw7uTokDQW1wgpjVHbNBbXCCBDSVEuQVNYOlJJTy5JUV9DQVNIX0ZJTkFOLkZZMjAxNAEAAAC/kAQAAgAAAAUtNTQzNgEIAAAABQAAAAExAQAAAAoxODMwMzY0OTAxAwAAAAMxNjACAAAABDIwMDQEAAAAATAHAAAACTcvMzEvMjAxOQgAAAAKMTIvMzEvMjAxNAkAAAABME1kb4k0FtcIIwuY3DQW1wgZQ0lRLlRTRTo4MDU4LklRX0FELkZZMjAxMgEAAACB/wcAAgAAAAgtMTI5NDQ2NgEIAAAABQAAAAExAQAAAAoxNjMxMzc2NzE0AwAAAAI3OQIAAAAEMTA3NQQAAAABMAcAAAAJNy8zMS8yMDE5CAAAAAkzLzMxLzIwMTIJAAAAATB1Y3CSNBbXCGfkDts0FtcIIENJUS5UU0U6ODA1OC5JUV9DSEFOR0VfQVAuRlkyMDE4AQAAAIH/BwACAAAABjIyNDgzOQEIAAAABQAAAAExAQAAAAoxOTY5MDkz</t>
  </si>
  <si>
    <t>MTg0AwAAAAI3OQIAAAAEMjAxNwQAAAABMAcAAAAJNy8zMS8yMDE5CAAAAAkzLzMxLzIwMTgJAAAAATAKwD+SNBbXCPTDIds0FtcIIENJUS5OWVNFOkdFLklRX05JX0NPTVBBTlkuRlkyMDE3AQAAAIezAgACAAAABS04ODQ5AQgAAAAFAAAAATEBAAAACjE5NDcxNzkxMjADAAAAAzE2MAIAAAAFNDE1NzEEAAAAATAHAAAACTcvMzEvMjAxOQgAAAAKMTIvMzEvMjAxNwkAAAABMKCBRos0FtcIA2hZ3DQW1wgrQ0lRLlRTRTo4MDE1LklRX05JX0FWQUlMX0VYQ0xfTUFSR0lOLkZZMjAxMgEAAACYYg0AAgAAAAYxLjExODkBCAAAAAUAAAABMQEAAAAKMTU1MzIzOTc0NAMAAAACNzkCAAAABDQxODIEAAAAATAHAAAACTcvMzEvMjAxOQgAAAAJMy8zMS8yMDEyCQAAAAEwHkKBiDQW1wjDyNvcNBbXCCNDSVEuVFNFOjgwNzguSVFfUEVfRVhDTC4uMjAwOS8wMy8zMQEAAAAaXA0AAgAAAAg3Ljg0MDU5MQEHAAAABQAAAAExAQAAAAk3OTIzMTAwMjkDAAAAATACAAAABjEwMDAyNwQAAAABMAcAAAAJMy8zMS8yMDA5CAAAAAkzLzMxLzIwMDmqn5qwNBbXCM61buI0FtcII0NJUS5UU0U6ODA3OC5JUV9CQVNJQ19XRUlHSFQuRlkyMDEyAQAAABpcDQACAAAABjQxLjQ1NAB6KPCONBbXCIYAnNs0FtcILUNJUS5UU0U6ODAwMS5JUV9PVEhFUl9JTlZFU1RfQUNUX1NVUFBMLkZZMjAwOAEAAACdVw0AAgAAAAQzODQ5AQgAAAAFAAAA</t>
  </si>
  <si>
    <t>ATEBAAAACjEwNTg5MTQ5OTIDAAAAAjc5AgAAAAQyMDUxBAAAAAEwBwAAAAk3LzMxLzIwMTkIAAAACTMvMzEvMjAwOAkAAAABMPyW6JA0FtcIE7RK2zQW1wgoQ0lRLk5BU0RBUUdTOkdPT0cuTC5JUV9PVEhFUl9PUEVSLkZZMjAwOQEAAACocQAAAwAAAAAAnnGvjDQW1wgPZv3bNBbXCCVDSVEuVFNFOjgwMTUuSVFfT1RIRVJfT1BFUl9BQ1QuRlkyMDE2AQAAAJhiDQACAAAABi00MzM0MQEIAAAABQAAAAExAQAAAAoxNzk4MzM2NDExAwAAAAI3OQIAAAAEMjA0NwQAAAABMAcAAAAJNy8zMS8yMDE5CAAAAAkzLzMxLzIwMTYJAAAAATAcS8uPNBbXCLhThds0FtcIHENJUS5OWVNFOkdFLklRX0VCSVREQS5GWTIwMDkBAAAAh7MCAAIAAAAFMjMzOTEBCAAAAAUAAAABMQEAAAAKMTUyNDIyODU2MwMAAAADMTYwAgAAAAQ0MDUxBAAAAAEwBwAAAAk3LzMxLzIwMTkIAAAACjEyLzMxLzIwMDkJAAAAATDsGpqLNBbXCGOTQtw0FtcIJ0NJUS5UU0U6ODAzMS5JUV9FQklUREFfQ0FQRVhfSU5ULkZZMjAxNgEAAAC1ZgEAAgAAAAgxLjQyODQ0NQEIAAAABQAAAAExAQAAAAoxODQ4MjA0OTkwAwAAAAI3OQIAAAAENDE5MQQAAAABMAcAAAAJNy8zMS8yMDE5CAAAAAkzLzMxLzIwMTYJAAAAATBCzYCINBbXCNUb0Nw0FtcIKENJUS5UU0U6ODAxNS5JUV9UT1RBTF9MSUFCX0VRVUlUWS5GWTIwMTcBAAAAmGINAAIAAAAHNDIxMjA2</t>
  </si>
  <si>
    <t>NAEIAAAABQAAAAExAQAAAAoxODQ5MjU5NTA0AwAAAAI3OQIAAAAEMTAxMwQAAAABMAcAAAAJNy8zMS8yMDE5CAAAAAkzLzMxLzIwMTcJAAAAATAcS8uPNBbXCAPqh9s0FtcIGENJUS5OWVNFOkdFLklRX0FFLkZZMjAxOAEAAACHswIAAwAAAAAAl6hGizQW1wgz6FzcNBbXCCdDSVEuQVNYOkJIUC5JUV9UT1RBTF9ERUJULkZZMjAxMi4uLi5KUFkBAAAAjuoDAAIAAAAKMjI4NTM1OC41NgEIAAAABQAAAAExAQAAAAoxNjk5MzkyNjU5AwAAAAI3OQIAAAAENDE3MwQAAAABMAcAAAAJNy8zMS8yMDE5CAAAAAk2LzMwLzIwMTIJAAAAATCahP+GNBbXCKytJ900FtcIIENJUS5BU1g6UklPLklRX05FVF9DSEFOR0UuRlkyMDA5AQAAAL+QBAACAAAABDMxMDgBCAAAAAUAAAABMQEAAAAKMTU4NTIyNzExMQMAAAADMTYwAgAAAAQyMDkzBAAAAAEwBwAAAAk3LzMxLzIwMTkIAAAACjEyLzMxLzIwMDkJAAAAATCJjkKKNBbXCLrJidw0FtcIKENJUS5UU0U6ODA1OC5JUV9UT1RBTF9ERUJULkZZMjAxNi4uLi5KUFkBAAAAgf8HAAIAAAAHNjA5MDE4MAEIAAAABQAAAAExAQAAAAoxODUxMTEwMTM0AwAAAAI3OQIAAAAENDE3MwQAAAABMAcAAAAJNy8zMS8yMDE5CAAAAAkzLzMxLzIwMTYJAAAAATBzXP+GNBbXCN2/Jd00FtcIJkNJUS5UU0U6OTgxMC5JUV9ERUZfVEFYX0xJQUJfTFQuRlkyMDA4AQAAAJ56DQADAAAAAADtoM2N</t>
  </si>
  <si>
    <t>NBbXCPxM1ts0FtcIL0NJUS5UU0U6ODAxNS5JUV9JTVBVVF9PUEVSX0xFQVNFX0lOVF9FWFAuRlkyMDExAQAAAJhiDQACAAAACzIxNzUuNjI5MjQ4AQgAAAAFAAAAATEBAAAACjE1NzA1NzM1NjgDAAAAAjc5AgAAAAUyMTY3MgQAAAABMAcAAAAJNy8zMS8yMDE5CAAAAAkzLzMxLzIwMTEJAAAAATCQ4hyQNBbXCE8Gdds0FtcILkNJUS5OQVNEQVFHUzpHT09HLkwuSVFfTUFSS0VUQ0FQLjIwMDYvMy8zMS5KUFkBAAAAqHEAAAIAAAAOMTM2MTg1NzcuMzg1MjcBBgAAAAUAAAABMQEAAAAJMjE1OTQyODQzAwAAAAI3OQIAAAAGMTAwMDU0BAAAAAEwBwAAAAkzLzMxLzIwMDZneZqwNBbXCFoPe+s0FtcILENJUS5OQVNEQVFHUzpBTVpOLklRX1RPVEFMX09USEVSX09QRVIuRlkyMDExAQAAAD1JAAACAAAABDk5MjcBCAAAAAUAAAABMQEAAAAKMTY1NTcxMjU1NAMAAAADMTYwAgAAAAMzODAEAAAAATAHAAAACTcvMzEvMjAxOQgAAAAKMTIvMzEvMjAxMQkAAAABMIJSdIw0FtcIdV8l3DQW1wgsQ0lRLk5ZU0U6R0UuSVFfQ0FTSF9DT05WRVJTSU9OLkZZMjAwOS4uLi5KUFkBAAAAh7MCAAIAAAAIMjguNzQzNzUBCAAAAAUAAAABMQEAAAAKMTUyNDIyODU2MwMAAAADMTYwAgAAAAQ0MTg0BAAAAAEwBwAAAAk3LzMxLzIwMTkIAAAACjEyLzMxLzIwMDkJAAAAATCahP+GNBbXCEKoKd00FtcIGkNJUS5UU0U6ODAzMS5JUV9T</t>
  </si>
  <si>
    <t>R0EuRlkyMDE2AQAAALVmAQACAAAABjU5MjM1NQEIAAAABQAAAAExAQAAAAoxODQ4MjA0OTkwAwAAAAI3OQIAAAACMjMEAAAAATAHAAAACTcvMzEvMjAxOQgAAAAJMy8zMS8yMDE2CQAAAAEwRH7ahTQW1wgO61PdNBbXCDBDSVEuTkFTREFRR1M6R09PRy5MLklRX0lOVkVTVF9TRUNVUklUWV9DRi5GWTIwMDkBAAAAqHEAAAIAAAAFLTcxMDEBCAAAAAUAAAABMQEAAAAKMTQ5MTMyNDM3OAMAAAADMTYwAgAAAAQyMDI3BAAAAAEwBwAAAAk3LzMxLzIwMTkIAAAACjEyLzMxLzIwMDkJAAAAATCRmK+MNBbXCK6H/9s0FtcILUNJUS5OWVNFOkdFLklRX09USEVSX0ZJTkFOQ0VfQUNUX1NVUFBMLkZZMjAxMgEAAACHswIAAgAAAAQzMDE5AQgAAAAFAAAAATEBAAAACjE3Njc4OTg5NDgDAAAAAzE2MAIAAAAEMjA1MAQAAAABMAcAAAAJNy8zMS8yMDE5CAAAAAoxMi8zMS8yMDEyCQAAAAEwowSbizQW1wi3E03cNBbXCClDSVEuTllTRTpHRS5JUV9UT1RBTF9FUVVJVFkuRlkyMDE3Li4uLkpQWQEAAACHswIAAgAAAAs4NjYwMzkyLjUxNQEIAAAABQAAAAExAQAAAAoxOTQ3MTc5MTIwAwAAAAI3OQIAAAAEMTI3NQQAAAABMAcAAAAJNy8zMS8yMDE5CAAAAAoxMi8zMS8yMDE3CQAAAAEwc1z/hjQW1wj+SiXdNBbXCCBDSVEuVFNFOjgwMTUuSVFfT1RIRVJfUkVWLkZZMjAxNwEAAACYYg0AAwAAAAAAHEvLjzQW1wiK74XbNBbX</t>
  </si>
  <si>
    <t>CCVDSVEuVFNFOjk5OTEuSVFfQkFTSUNfRVBTX0lOQ0wuRlkyMDE4AQAAAMBzDQACAAAACTEyMS44MTk4OAEIAAAABQAAAAExAQAAAAoxODk0MDg0Nzc1AwAAAAI3OQIAAAABOQQAAAABMAcAAAAJNy8zMS8yMDE5CAAAAAkzLzMxLzIwMTgJAAAAATBYes2NNBbXCGC+z9s0FtcIGUNJUS5UU0U6OTk5MS5JUV9BUi5GWTIwMTQBAAAAwHMNAAIAAAAFMzMwMDgBCAAAAAUAAAABMQEAAAAKMTY4NjYzNzgwMwMAAAACNzkCAAAABDEwMjEEAAAAATAHAAAACTcvMzEvMjAxOQgAAAAJMy8zMS8yMDE0CQAAAAEwljGzjjQW1whjosTbNBbXCCpDSVEuVFNFOjgwMzEuSVFfSU5DX1RBWF9QQVlfQ1VSUkVOVC5GWTIwMTABAAAAtWYBAAIAAAAFMzc2MDQBCAAAAAUAAAABMQEAAAAKMTU2Mjg4NDE4NQMAAAACNzkCAAAABDEwOTQEAAAAATAHAAAACTcvMzEvMjAxOQgAAAAJMy8zMS8yMDEwCQAAAAEwzE9skTQW1whGkizbNBbXCDhDSVEuTkFTREFRR1M6R09PRy5MLklRX0NIQU5HRV9ORVRfV09SS0lOR19DQVBJVEFMLkZZMjAxNQEAAACocQAAAgAAAAM1MDABCAAAAAUAAAABMQEAAAAKMTg3MzIyNTIxNAMAAAADMTYwAgAAAAQ0NDIxBAAAAAEwBwAAAAk3LzMxLzIwMTkIAAAACjEyLzMxLzIwMTUJAAAAATDx7qWMNBbXCPX5ENw0FtcIKENJUS5UU0U6ODA3OC5JUV9UT1RBTF9ERUJUX0VRVUlUWS5GWTIwMTYBAAAAGlwNAAIA</t>
  </si>
  <si>
    <t>AAAHMTUxLjMzNAEIAAAABQAAAAExAQAAAAoxNzk5MjQzMzk0AwAAAAI3OQIAAAAENDAzNAQAAAABMAcAAAAJNy8zMS8yMDE5CAAAAAkzLzMxLzIwMTYJAAAAATCRXyOINBbXCPyE5dw0FtcIJkNJUS5UU0U6ODAzMS5JUV9MT0FOU19SRUNFSVZfTFQuRlkyMDExAQAAALVmAQADAAAAAAC1dmyRNBbXCGBPL9s0FtcIKENJUS5UU0U6ODAwMS5JUV9QUk9WX0JBRF9ERUJUU19DRi5GWTIwMTYBAAAAnVcNAAIAAAAENzc3NQEIAAAABQAAAAExAQAAAAoxODU2NTE3MDY2AwAAAAI3OQIAAAAEMjExMQQAAAABMAcAAAAJNy8zMS8yMDE5CAAAAAkzLzMxLzIwMTYJAAAAATA0w1iQNBbXCIvVYds0FtcIGUNJUS5UU0U6ODA3OC5JUV9SRS5GWTIwMTgBAAAAGlwNAAIAAAAGMTMxMDQ1AQgAAAAFAAAAATEBAAAACjE4OTQ1Njc3NDADAAAAAjc5AgAAAAQxMjIyBAAAAAEwBwAAAAk3LzMxLzIwMTkIAAAACTMvMzEvMjAxOAkAAAABMJiGQo80FtcIbB2u2zQW1wgjQ0lRLk5ZU0U6R0UuSVFfVU5MRVZFUkVEX0ZDRi5GWTIwMTYBAAAAh7MCAAIAAAAKMTA2NzE3Ljg3NQEIAAAABQAAAAExAQAAAAoxOTQ3MTc5MTE2AwAAAAMxNjACAAAABDQ0MjMEAAAAATAHAAAACTcvMzEvMjAxOQgAAAAKMTIvMzEvMjAxNgkAAAABMKCBRos0FtcIJ8xY3DQW1wguQ0lRLkFTWDpSSU8uSVFfSU1QVVRfT1BFUl9MRUFTRV9JTlRfRVhQLkZZMjAx</t>
  </si>
  <si>
    <t>NwEAAAC/kAQAAwAAAAAAL7JviTQW1whWvp7cNBbXCC1DSVEuVFNFOjgwMzEuSVFfT1RIRVJfSU5WRVNUX0FDVF9TVVBQTC5GWTIwMTUBAAAAtWYBAAMAAAAAAPbzS5E0FtcI+hY82zQW1wgfQ0lRLkFTWDpCSFAuSVFfQ0FTSF9PUEVSLkZZMjAxNgEAAACO6gMAAgAAAAUxMDYyNQEIAAAABQAAAAExAQAAAAoxOTA3NDkwODU4AwAAAAMxNjACAAAABDIwMDYEAAAAATAHAAAACTcvMzEvMjAxOQgAAAAJNi8zMC8yMDE2CQAAAAEwKn1wijQW1wjuanrcNBbXCCdDSVEuVFNFOjgwMDEuSVFfVE9UQUxfUkVWLkZZMjAxNC4uLi5KUFkBAAAAnVcNAAIAAAAHNTU4NzUyNgEIAAAABQAAAAExAQAAAAoxNzYxODQyNDQwAwAAAAI3OQIAAAACMjgEAAAAATAHAAAACTcvMzEvMjAxOQgAAAAJMy8zMS8yMDE0CQAAAAEwM9L/hjQW1wim5R7dNBbXCC1DSVEuTkFTREFRR1M6QU1aTi5JUV9ERUZfVEFYX0FTU0VUU19MVC5GWTIwMTMBAAAAPUkAAAMAAAAAAFbudIw0FtcIqDks3DQW1wgZQ0lRLlRTRTo5ODEwLklRX1JFLkZZMjAxMAEAAACeeg0AAgAAAAUyOTgzOQEIAAAABQAAAAExAQAAAAoxMzgyNTA1MDQ5AwAAAAI3OQIAAAAEMTIyMgQAAAABMAcAAAAJNy8zMS8yMDE5CAAAAAkzLzMxLzIwMTAJAAAAATAWIMqNNBbXCGov3Ns0FtcIGkNJUS5BU1g6UklPLklRX0xBTkQuRlkyMDEwAQAAAL+QBAACAAAABDkyODkBCAAAAAUA</t>
  </si>
  <si>
    <t>AAABMQEAAAAKMTU5MjgwOTQyNgMAAAADMTYwAgAAAAQzMDk4BAAAAAEwBwAAAAk3LzMxLzIwMTkIAAAACjEyLzMxLzIwMTAJAAAAATB9tUKKNBbXCCWei9w0FtcIH0NJUS5UU0U6ODA3OC5JUV9BUl9UVVJOUy5GWTIwMTMBAAAAGlwNAAIAAAAINS4wOTcyMDUBCAAAAAUAAAABMQEAAAAKMTYyNjcyNTc5MQMAAAACNzkCAAAABDQwMDEEAAAAATAHAAAACTcvMzEvMjAxOQgAAAAJMy8zMS8yMDEzCQAAAAEwkV8jiDQW1wiCiuPcNBbXCCVDSVEuTkFTREFRR1M6QU1aTi5JUV9OSV9NQVJHSU4uRlkyMDExAQAAAD1JAAACAAAABjEuMzEyNAEIAAAABQAAAAExAQAAAAoxNjU1NzEyNTU0AwAAAAMxNjACAAAABDQwOTQEAAAAATAHAAAACTcvMzEvMjAxOQgAAAAKMTIvMzEvMjAxMQkAAAABMGrUI4g0FtcIpKb/3DQW1wgmQ0lRLlRTRTo4MDAxLklRX0lOVkVOVE9SWV9UVVJOUy5GWTIwMTYBAAAAnVcNAAIAAAAINS4zNjAwNzgBCAAAAAUAAAABMQEAAAAKMTg1NjUxNzA2NgMAAAACNzkCAAAABDQwODIEAAAAATAHAAAACTcvMzEvMjAxOQgAAAAJMy8zMS8yMDE2CQAAAAEwUxqBiDQW1wj+ENfcNBbXCB1DSVEuVFNFOjgwMTUuSVFfQ09NTU9OLkZZMjAwOAEAAACYYg0AAgAAAAU2NDkzNgEIAAAABQAAAAExAQAAAAoxMDYxMTk3MjAxAwAAAAI3OQIAAAAEMTEwMwQAAAABMAcAAAAJNy8zMS8yMDE5CAAAAAkzLzMxLzIw</t>
  </si>
  <si>
    <t>MDgJAAAAATDgbByQNBbXCFfvbNs0FtcIJENJUS5UU0U6ODAwMS5JUV9TQUxFX0lOVEFOX0NGLkZZMjAxMgEAAACdVw0AAwAAAAAAwAzpkDQW1wjTa1bbNBbXCCVDSVEuVFNFOjgwNTguSVFfRElMVVRfRVBTX0lOQ0wuRlkyMDE3AQAAAIH/BwACAAAABjI3Ny4xNgEIAAAABQAAAAExAQAAAAoxODkzOTk3OTU0AwAAAAI3OQIAAAABOAQAAAABMAcAAAAJNy8zMS8yMDE5CAAAAAkzLzMxLzIwMTcJAAAAATD8cT+SNBbXCG3lHNs0FtcIJENJUS5OWVNFOkdFLklRX0dBSU5fSU5WRVNUX0NGLkZZMjAxMgEAAACHswIAAwAAAAAAtd2aizQW1wi0UEzcNBbXCCxDSVEuVFNFOjgwMTUuSVFfREVCVF9FUVVJVl9PUEVSX0xFQVNFLkZZMjAxNQEAAACYYg0AAgAAAAYyMTQyODABCAAAAAUAAAABMQEAAAAKMTc0NDk0NjM1NwMAAAACNzkCAAAABTIxNjcxBAAAAAEwBwAAAAk3LzMxLzIwMTkIAAAACTMvMzEvMjAxNQkAAAABMCMky480FtcIo/qB2zQW1wgmQ0lRLlRTRTo4MDAxLklRX05FVF9ERUJUX0VCSVREQS5GWTIwMTgBAAAAnVcNAAIAAAAINS42Mzk5MDQBCAAAAAUAAAABMQEAAAAKMTkwNTc5Mjc4NwMAAAACNzkCAAAABDQxOTMEAAAAATAHAAAACTcvMzEvMjAxOQgAAAAJMy8zMS8yMDE4CQAAAAEwUxqBiDQW1wiYltjcNBbXCDRDSVEuVFNFOjgwMzEuSVFfVE9UQUxfT1VUU1RBTkRJTkdfRklMSU5HX0RBVEUuRlky</t>
  </si>
  <si>
    <t>MDE2AQAAALVmAQACAAAACjE3OTIuNTA5MjcBBAAAAAUAAAABNQEAAAAKMTg0ODIwNDk5MAIAAAAFMjQxNTMGAAAAATDEGUyRNBbXCG5gPts0FtcIH0NJUS5OQVNEQVFHUzpBTVpOLklRX0VCVC5GWTIwMDkBAAAAPUkAAAIAAAAEMTE1NQEIAAAABQAAAAExAQAAAAoxNDkxNjg0OTU2AwAAAAMxNjACAAAAAzEzOQQAAAABMAcAAAAJNy8zMS8yMDE5CAAAAAoxMi8zMS8yMDA5CQAAAAEwXt1zjDQW1wgIvh/cNBbXCC1DSVEuTkFTREFRR1M6QU1aTi5JUV9UT1RBTF9ERUJUX0VCSVREQS5GWTIwMTEBAAAAPUkAAAIAAAAIMC45MDM0NTIBCAAAAAUAAAABMQEAAAAKMTY1NTcxMjU1NAMAAAADMTYwAgAAAAQ0MTkyBAAAAAEwBwAAAAk3LzMxLzIwMTkIAAAACjEyLzMxLzIwMTEJAAAAATBinGyHNBbXCIn0/9w0FtcILUNJUS5UU0U6OTk5MS5JUV9PVEhFUl9JTlZFU1RfQUNUX1NVUFBMLkZZMjAxMAEAAADAcw0AAgAAAAItMQEIAAAABQAAAAExAQAAAAoxMzg2NjAxMDg3AwAAAAI3OQIAAAAEMjA1MQQAAAABMAcAAAAJNy8zMS8yMDE5CAAAAAkzLzMxLzIwMTAJAAAAATDEvLKONBbXCCK+uts0FtcII0NJUS5UU0U6ODA1OC5JUV9UT1RBTF9FUVVJVFkuRlkyMDEyAQAAAIH/BwACAAAABzM4MjY3NzcBCAAAAAUAAAABMQEAAAAKMTYzMTM3NjcxNAMAAAACNzkCAAAABDEyNzUEAAAAATAHAAAACTcvMzEvMjAxOQgAAAAJ</t>
  </si>
  <si>
    <t>My8zMS8yMDEyCQAAAAEwdWNwkjQW1wijCnXdNBbXCChDSVEuTllTRTpHRS5JUV9UT1RBTF9ERUJUX0NBUElUQUwuRlkyMDE1AQAAAIezAgACAAAABzY1LjcxMTMBCAAAAAUAAAABMQEAAAAKMTg3NTgwNzI2MQMAAAADMTYwAgAAAAQ0MTg2BAAAAAEwBwAAAAk3LzMxLzIwMTkIAAAACjEyLzMxLzIwMTUJAAAAATAl6myHNBbXCFVjCd00FtcIKENJUS5UU0U6ODAzMS5JUV9HV19JTlRBTl9BTU9SVF9DRi5GWTIwMTkBAAAAtWYBAAIAAAAFMjE5NTUBCAAAAAUAAAABMQEAAAAKMTk2OTQ3MDA2MgMAAAACNzkCAAAABDIxODIEAAAAATAHAAAACTcvMzEvMjAxOQgAAAAJMy8zMS8yMDE5CQAAAAEwqARNkTQW1wjJWkfbNBbXCB9DSVEuTllTRTpHRS5JUV9MVF9JTlZFU1QuRlkyMDEyAQAAAIezAgACAAAABTQ4NTEwAQgAAAAFAAAAATEBAAAACjE3Njc4OTg5NDgDAAAAAzE2MAIAAAAEMTA1NAQAAAABMAcAAAAJNy8zMS8yMDE5CAAAAAoxMi8zMS8yMDEyCQAAAAEwtd2aizQW1wjuZkvcNBbXCCRDSVEuVFNFOjgwMzEuSVFfT1RIRVJfTElBQl9MVC5GWTIwMTgBAAAAtWYBAAIAAAAGMzI5MDYxAQgAAAAFAAAAATEBAAAACjE5Njk0NzAwNjEDAAAAAjc5AgAAAAQxMDYyBAAAAAEwBwAAAAk3LzMxLzIwMTkIAAAACTMvMzEvMjAxOAkAAAABMLi2TJE0FtcIuAFE2zQW1wgkQ0lRLlRTRTo4MDMxLklRX01BUktFVENBUC4y</t>
  </si>
  <si>
    <t>MDE0LzAzLzMxAQAAALVmAQACAAAADjI2Mzg0MjkuMzYyODAzAQYAAAAFAAAAATEBAAAACjE2NjkyNDc1MzIDAAAAAjc5AgAAAAYxMDAwNTQEAAAAATAHAAAACTMvMzEvMjAxNALV4bA0FtcI5wR33TQW1wgkQ0lRLkFTWDpCSFAuSVFfT1RIRVJfQ0xfU1VQUEwuRlkyMDE3AQAAAI7qAwACAAAABDIxMDMBCAAAAAUAAAABMQEAAAAKMTkwNzQ5MDc5MQMAAAADMTYwAgAAAAQxMDU3BAAAAAEwBwAAAAk3LzMxLzIwMTkIAAAACTYvMzAvMjAxNwkAAAABMCp9cIo0FtcI3ox83DQW1wghQ0lRLlRTRTo5ODEwLklRX0VBUk5JTkdfQ08uRlkyMDE3AQAAAJ56DQACAAAABTE5Mjg0AQgAAAAFAAAAATEBAAAACjE4NDg1ODExMzMDAAAAAjc5AgAAAAE3BAAAAAEwBwAAAAk3LzMxLzIwMTkIAAAACTMvMzEvMjAxNwkAAAABMHlmmI00FtcICVvv2zQW1wgvQ0lRLk5BU0RBUUdTOkdPT0cuTC5JUV9UT1RBTF9ERUJUX0VRVUlUWS5GWTIwMTUBAAAAqHEAAAIAAAAGNi4zNTU4AQgAAAAFAAAAATEBAAAACjE4NzMyMjUyMTQDAAAAAzE2MAIAAAAENDAzNAQAAAABMAcAAAAJNy8zMS8yMDE5CAAAAAoxMi8zMS8yMDE1CQAAAAEwd60jiDQW1wjg7vrcNBbXCBxDSVEuQVNYOlJJTy5JUV9SRF9FWFAuRlkyMDEzAQAAAL+QBAADAAAAAABrA0OKNBbXCIlqktw0FtcIIkNJUS5UU0U6ODAxNS5JUV9BRFZFUlRJU0lORy5GWTIwMTYBAAAA</t>
  </si>
  <si>
    <t>mGINAAMAAAAAACMky480FtcIGPWD2zQW1wgpQ0lRLk5ZU0U6R0UuSVFfVEVWX0VCSVREQS4yMDAwLjIwMDYvMDMvMzEBAAAAh7MCAAIAAAAJMjMuNTQ1MzA5AQcAAAAFAAAAATEBAAAACTIxMzc1NDQ1NAMAAAABMAIAAAAGMTAwMDMwBAAAAAEwBwAAAAkzLzMxLzIwMDYIAAAACTMvMzEvMjAwNlTHmrA0FtcIHdZw4jQW1wgbQ0lRLlRTRTo4MDMxLklRX0xBTkQuRlkyMDE1AQAAALVmAQACAAAABjgxMTc1MQEIAAAABQAAAAExAQAAAAoxNzk4Njc1NzgzAwAAAAI3OQIAAAAEMzA5OAQAAAABMAcAAAAJNy8zMS8yMDE5CAAAAAkzLzMxLzIwMTUJAAAAATD280uRNBbXCPmiO9s0FtcIKUNJUS5UU0U6ODA3OC5JUV9EQVlTX0lOVkVOVE9SWV9PVVQuRlkyMDExAQAAABpcDQACAAAACTIzLjQ0MDY2NQEIAAAABQAAAAExAQAAAAoxNDYyNzEyNTA0AwAAAAI3OQIAAAAENDAzNQQAAAABMAcAAAAJNy8zMS8yMDE5CAAAAAkzLzMxLzIwMTEJAAAAATCmOCOINBbXCM154tw0FtcIIUNJUS5UU0U6ODA3OC5JUV9OSV9DT01QQU5ZLkZZMjAxMAEAAAAaXA0AAgAAAAUxMTU0NwEIAAAABQAAAAExAQAAAAoxMzgyNTA0MzI0AwAAAAI3OQIAAAAFNDE1NzEEAAAAATAHAAAACTcvMzEvMjAxOQgAAAAJMy8zMS8yMDEwCQAAAAEwfNrvjjQW1whMdZXbNBbXCB1DSVEuQVNYOkJIUC5JUV9TVF9ERUJULkZZMjAxNQEAAACO6gMAAgAA</t>
  </si>
  <si>
    <t>AAMxNDABCAAAAAUAAAABMQEAAAAKMTg1OTY2NzA5MgMAAAADMTYwAgAAAAQxMDQ2BAAAAAEwBwAAAAk3LzMxLzIwMTkIAAAACTYvMzAvMjAxNQkAAAABMCkucIo0FtcICp523DQW1wgpQ0lRLkFTWDpSSU8uSVFfQ1VSUkVOVF9QT1JUX0xFQVNFUy5GWTIwMDcBAAAAv5AEAAMAAAAAAATLcIo0FtcIo3yC3DQW1wgmQ0lRLlRTRTo5OTkxLklRX0VYVFJBX0FDQ19JVEVNUy5GWTIwMDkBAAAAwHMNAAMAAAAAANeVso40FtcIkLm12zQW1wghQ0lRLlRTRTo4MDAxLklRX0lOQ19FUVVJVFkuRlkyMDE5AQAAAJ1XDQACAAAABTk4MDUyAQgAAAAFAAAAATEBAAAACjE5NTY5ODY2MjUDAAAAAjc5AgAAAAI0NwQAAAABMAcAAAAJNy8zMS8yMDE5CAAAAAkzLzMxLzIwMTkJAAAAATAkEVmQNBbXCIkXWd00FtcIJUNJUS5UU0U6ODAwMS5JUV9ESUxVVF9FUFNfSU5DTC5GWTIwMTIBAAAAnVcNAAIAAAAKMTkwLjEyOTQ3NAEIAAAABQAAAAExAQAAAAoxNjMxMDUwMzkwAwAAAAI3OQIAAAABOAQAAAABMAcAAAAJNy8zMS8yMDE5CAAAAAkzLzMxLzIwMTIJAAAAATDADOmQNBbXCLCXVNs0FtcIIENJUS5UU0U6ODA1OC5JUV9TVF9JTlZFU1QuRlkyMDEzAQAAAIH/BwACAAAABjI2OTY1NQEIAAAABQAAAAExAQAAAAoxNzAzNzIzNzMzAwAAAAI3OQIAAAAEMTA2OQQAAAABMAcAAAAJNy8zMS8yMDE5CAAAAAkzLzMxLzIwMTMJAAAA</t>
  </si>
  <si>
    <t>ATB1Y3CSNBbXCKiiEds0FtcIJUNJUS5UU0U6ODAxNS5JUV9MVF9ERUJUX1JFUEFJRC5GWTIwMTUBAAAAmGINAAIAAAAHLTExNDg4OQEIAAAABQAAAAExAQAAAAoxNzQ0OTQ2MzU3AwAAAAI3OQIAAAAEMjAzNgQAAAABMAcAAAAJNy8zMS8yMDE5CAAAAAkzLzMxLzIwMTUJAAAAATAjJMuPNBbXCHC9gts0FtcIKUNJUS5OQVNEQVFHUzpHT09HLkwuSVFfR0FJTl9BU1NFVFMuRlkyMDEzAQAAAKhxAAACAAAAAy01NwEIAAAABQAAAAExAQAAAAoxNzc1NzU2ODc4AwAAAAMxNjACAAAAAjU2BAAAAAEwBwAAAAk3LzMxLzIwMTkIAAAACjEyLzMxLzIwMTMJAAAAATB1DbCMNBbXCHX1CNw0FtcIKENJUS5UU0U6OTk5MS5JUV9FQVJOSU5HX0NPX01BUkdJTi5GWTIwMTEBAAAAwHMNAAIAAAAGMS4zODg2AQgAAAAFAAAAATEBAAAACjE0NjQ0MzQ0MjgDAAAAAjc5AgAAAAQ0MTgxBAAAAAEwBwAAAAk3LzMxLzIwMTkIAAAACTMvMzEvMjAxMQkAAAABMISGI4g0FtcIz1Pp3DQW1wggQ0lRLlRTRTo4MDU4LklRX1BBUlRfVElNRS5GWTIwMTcBAAAAgf8HAAMAAAAAAPGYP5I0FtcIHEMe2zQW1wglQ0lRLlRTRTo4MDMxLklRX1NUX0RFQlRfUkVQQUlELkZZMjAxMgEAAAC1ZgEAAwAAAAAAqp1skTQW1wg2kjPbNBbXCB1DSVEuQVNYOlJJTy5JUV9aX1NDT1JFLkZZMjAxMQEAAAC/kAQAAgAAAAgyLjY5NzI0OQEIAAAABQAAAAEx</t>
  </si>
  <si>
    <t>AQAAAAoxNjg3ODQ4Nzg5AwAAAAMxNjACAAAABjEwMDEyMwQAAAABMAcAAAAJNy8zMS8yMDE5CAAAAAgxLzEvMjAxMgkAAAABMMWq/4Y0FtcIR0QV3TQW1wgoQ0lRLk5BU0RBUUdTOkFNWk4uSVFfR1JPU1NfTUFSR0lOLkZZMjAxOAEAAAA9SQAAAgAAAAc0MC4yNDc0AQgAAAAFAAAAATEBAAAACjE5NDM1MDcxNjgDAAAAAzE2MAIAAAAENDA3NAQAAAABMAcAAAAJNy8zMS8yMDE5CAAAAAoxMi8zMS8yMDE4CQAAAAEwaMNshzQW1wh8cwPdNBbXCDJDSVEuQVNYOkJIUC5JUV9DSEFOR0VfT1RIRVJfTkVUX09QRVJfQVNTRVRTLkZZMjAwNwEAAACO6gMAAgAAAAMxODUBCAAAAAUAAAABMQEAAAAKMTQ0MDU1NDQ2MAMAAAADMTYwAgAAAAQyMDQ1BAAAAAEwBwAAAAk3LzMxLzIwMTkIAAAACTYvMzAvMjAwNwkAAAABMJPPRos0FtcI171g3DQW1wglQ0lRLlRTRTo4MDMxLklRX0dXX0lOVEFOX0FNT1JULkZZMjAxMAEAAAC1ZgEAAwAAAAAAzE9skTQW1widWivbNBbXCClDSVEuVFNFOjk5OTEuSVFfREVCVF9FUVVJVl9ORVRfUEJPLkZZMjAwOQEAAADAcw0AAgAAAAQyMTU1AQgAAAAFAAAAATEBAAAACjEzODY2MDA2OTYDAAAAAjc5AgAAAAUyMTY3OQQAAAABMAcAAAAJNy8zMS8yMDE5CAAAAAkzLzMxLzIwMDkJAAAAATDXlbKONBbXCAHxtts0FtcIHkNJUS5OWVNFOkdFLklRX1RPVEFMX0NBLkZZMjAwOQEAAACHswIA</t>
  </si>
  <si>
    <t>AgAAAAY0ODE0NzUBCAAAAAUAAAABMQEAAAAKMTUyNDIyODU2MwMAAAADMTYwAgAAAAQxMDA4BAAAAAEwBwAAAAk3LzMxLzIwMTkIAAAACjEyLzMxLzIwMDkJAAAAATDsGpqLNBbXCFniQtw0FtcIHENJUS5UU0U6ODAxNS5JUV9DQVBFWC5GWTIwMDgBAAAAmGINAAIAAAAGLTM1NTQwAQgAAAAFAAAAATEBAAAACjEwNjExOTcyMDEDAAAAAjc5AgAAAAQyMDIxBAAAAAEwBwAAAAk3LzMxLzIwMTkIAAAACTMvMzEvMjAwOAkAAAABMF6UHJA0FtcIHtlt2zQW1wgiQ0lRLlRTRTo5OTkxLklRX0FEVkVSVElTSU5HLkZZMjAxMgEAAADAcw0AAwAAAAAArOOyjjQW1wgR277bNBbXCCRDSVEuTllTRTpHRS5JUV9DQVBJVEFMX0xFQVNFUy5GWTIwMDgBAAAAh7MCAAMAAAAAAPbzmYs0FtcI83FA3DQW1wgoQ0lRLkFTWDpSSU8uSVFfSU5WRVNUX1NFQ1VSSVRZX0NGLkZZMjAxMgEAAAC/kAQAAgAAAAM0MTkBCAAAAAUAAAABMQEAAAAKMTcyMjYyOTAyOAMAAAADMTYwAgAAAAQyMDI3BAAAAAEwBwAAAAk3LzMxLzIwMTkIAAAACjEyLzMxLzIwMTIJAAAAATBrA0OKNBbXCM7Nkdw0FtcIGkNJUS5UU0U6OTk5MS5JUV9DSVAuRlkyMDE2AQAAAMBzDQADAAAAAABkU82NNBbXCHl7y9s0FtcIHkNJUS5BU1g6QkhQLklRX1RPVEFMX0NBLkZZMjAxMAEAAACO6gMAAgAAAAUyNTEzNAEIAAAABQAAAAExAQAAAAoxNTgwNzQ2MjkwAwAA</t>
  </si>
  <si>
    <t>AAMxNjACAAAABDEwMDgEAAAAATAHAAAACTcvMzEvMjAxOQgAAAAJNi8zMC8yMDEwCQAAAAEwY+OVijQW1wi5WWjcNBbXCClDSVEuVFNFOjgwMTUuSVFfREVCVF9FUVVJVl9ORVRfUEJPLkZZMjAwOAEAAACYYg0AAgAAAAUxNDc1MAEIAAAABQAAAAExAQAAAAoxMDYxMTk3MjAxAwAAAAI3OQIAAAAFMjE2NzkEAAAAATAHAAAACTcvMzEvMjAxOQgAAAAJMy8zMS8yMDA4CQAAAAEw4GwckDQW1whyPm3bNBbXCChDSVEuTllTRTpHRS5JUV9BU1NFVF9XUklURURPV05fQ0YuRlkyMDEwAQAAAIezAgADAAAAAADMj5qLNBbXCEewRtw0FtcIH0NJUS5UU0U6OTgxMC5JUV9EQV9TVVBQTC5GWTIwMTkBAAAAnnoNAAIAAAAEMTQ1MgEIAAAABQAAAAExAQAAAAoxOTcwMDUxNDkxAwAAAAI3OQIAAAACNDEEAAAAATAHAAAACTcvMzEvMjAxOQgAAAAJMy8zMS8yMDE5CQAAAAEwdo2YjTQW1wim1vTbNBbXCC1DSVEuTkFTREFRR1M6R09PRy5MLklRX05FVF9ERUJUX0lTU1VFRC5GWTIwMTYBAAAAqHEAAAIAAAAFLTEzMzUBCAAAAAUAAAABMQEAAAAKMTk0MzczOTQ0NgMAAAADMTYwAgAAAAQyMDAzBAAAAAEwBwAAAAk3LzMxLzIwMTkIAAAACjEyLzMxLzIwMTYJAAAAATDkFKaMNBbXCAoGFNw0FtcIGUNJUS5UU0U6ODAxNS5JUV9BRC5GWTIwMTMBAAAAmGINAAIAAAAHLTMyNTkwNgEIAAAABQAAAAExAQAAAAoxNjg5NjU1MzAx</t>
  </si>
  <si>
    <t>AwAAAAI3OQIAAAAEMTA3NQQAAAABMAcAAAAJNy8zMS8yMDE5CAAAAAkzLzMxLzIwMTMJAAAAATBJCR2QNBbXCJQhe9s0FtcIG0NJUS5UU0U6ODAwMS5JUV9DT0dTLkZZMjAwOAEAAACdVw0AAgAAAAcxODY1MzA2AQgAAAAFAAAAATEBAAAACjEwNTg5MTQ5OTIDAAAAAjc5AgAAAAIzNAQAAAABMAcAAAAJNy8zMS8yMDE5CAAAAAkzLzMxLzIwMDgJAAAAATCoBE2RNBbXCCeRV900FtcIIENJUS5BU1g6UklPLklRX0VBUk5JTkdfQ08uRlkyMDE2AQAAAL+QBAACAAAABDQ3NzYBCAAAAAUAAAABMQEAAAAKMTk0ODI4NjIwNAMAAAADMTYwAgAAAAE3BAAAAAEwBwAAAAk3LzMxLzIwMTkIAAAACjEyLzMxLzIwMTYJAAAAATA9i2+JNBbXCDtlm9w0FtcIJENJUS5UU0U6OTk5MS5JUV9DVVJSRU5UX1JBVElPLkZZMjAxNgEAAADAcw0AAgAAAAgxLjUyMDY5NQEIAAAABQAAAAExAQAAAAoxNzk4MzM2NDMxAwAAAAI3OQIAAAAENDAzMAQAAAABMAcAAAAJNy8zMS8yMDE5CAAAAAkzLzMxLzIwMTYJAAAAATB3rSOINBbXCCpf7Nw0FtcIKUNJUS5UU0U6OTk5MS5JUV9DT01NT05fUFJFRl9ESVZfQ0YuRlkyMDE1AQAAAMBzDQACAAAABC01NDYBCAAAAAUAAAABMQEAAAAKMTc0NDk0NjE1MQMAAAACNzkCAAAABDIwNzIEAAAAATAHAAAACTcvMzEvMjAxOQgAAAAJMy8zMS8yMDE1CQAAAAEwQizNjTQW1wgjM8nbNBbXCB1DSVEu</t>
  </si>
  <si>
    <t>TllTRTpHRS5JUV9XSVBfSU5WLkZZMjAwOAEAAACHswIAAwAAAAAA9vOZizQW1wjg50DcNBbXCCZDSVEuVFNFOjgwMzEuSVFfSU5WRVNUX0xPQU5TX0NGLkZZMjAxNgEAAAC1ZgEAAgAAAAUxNDA5NwEIAAAABQAAAAExAQAAAAoxODQ4MjA0OTkwAwAAAAI3OQIAAAAEMjAzMgQAAAABMAcAAAAJNy8zMS8yMDE5CAAAAAkzLzMxLzIwMTYJAAAAATDcQEyRNBbXCDEiP9s0FtcIKUNJUS5BU1g6QkhQLklRX0lOVEVSRVNUX0lOVkVTVF9JTkMuRlkyMDEyAQAAAI7qAwACAAAAAzE3OAEIAAAABQAAAAExAQAAAAoxNjk5MzkyNjU5AwAAAAMxNjACAAAAAjY1BAAAAAEwBwAAAAk3LzMxLzIwMTkIAAAACTYvMzAvMjAxMgkAAAABMEkxloo0FtcIgQdt3DQW1wgkQ0lRLlRTRTo5ODEwLklRX0VCSVREQS5GWTIwMTEuLi4uSlBZAQAAAJ56DQACAAAABTE0MTIzAQgAAAAFAAAAATEBAAAACjE0NjQ0MzQ1MzYDAAAAAjc5AgAAAAQ0MDUxBAAAAAEwBwAAAAk3LzMxLzIwMTkIAAAACTMvMzEvMjAxMQkAAAABMGD5/4Y0FtcI3/Ah3TQW1wghQ0lRLlRTRTo5ODEwLklRX0NBU0hfRklOQU4uRlkyMDEzAQAAAJ56DQACAAAABS03NDczAQgAAAAFAAAAATEBAAAACjE2MjM5NDE3MjgDAAAAAjc5AgAAAAQyMDA0BAAAAAEwBwAAAAk3LzMxLzIwMTkIAAAACTMvMzEvMjAxMwkAAAABMPWUyo00FtcIvRPm2zQW1wgvQ0lRLk5BU0RBUUdT</t>
  </si>
  <si>
    <t>OkFNWk4uSVFfVEVWX0VCSVREQS4yMDAwLjIwMDUvMDMvMzEBAAAAPUkAAAIAAAAIMjkuNjM2MDUBBwAAAAUAAAABMQEAAAAJMTM3NzQ0NDkwAwAAAAEwAgAAAAYxMDAwMzAEAAAAATAHAAAACTMvMzEvMjAwNQgAAAAJMy8zMS8yMDA1VMeasDQW1wgFOnDiNBbXCCRDSVEuVFNFOjk5OTEuSVFfQ09NTU9OX0lTU1VFRC5GWTIwMTgBAAAAwHMNAAMAAAAAAFh6zY00FtcIA5PR2zQW1wgvQ0lRLlRTRTo4MDc4LklRX09USEVSX05PTl9PUEVSX0VYUF9TVVBQTC5GWTIwMTcBAAAAGlwNAAIAAAAELTI4MAEIAAAABQAAAAExAQAAAAoxODQ5MDI2OTMzAwAAAAI3OQIAAAACODUEAAAAATAHAAAACTcvMzEvMjAxOQgAAAAJMy8zMS8yMDE3CQAAAAEwpF9CjzQW1wi+KKrbNBbXCBtDSVEuVFNFOjgwMDEuSVFfQ09HUy5GWTIwMTYBAAAAnVcNAAIAAAAHNDAxMzgyNQEIAAAABQAAAAExAQAAAAoxODU2NTE3MDY2AwAAAAI3OQIAAAACMzQEAAAAATAHAAAACTcvMzEvMjAxOQgAAAAJMy8zMS8yMDE2CQAAAAEwNMNYkDQW1wjcuFfdNBbXCCRDSVEuVFNFOjgwNTguSVFfSU5DX0VRVUlUWV9DRi5GWTIwMTEBAAAAgf8HAAIAAAAGLTE5OTc5AQgAAAAFAAAAATEBAAAACjE2MzEzNzY5NzUDAAAAAjc5AgAAAAQyMDg2BAAAAAEwBwAAAAk3LzMxLzIwMTkIAAAACTMvMzEvMjAxMQkAAAABMIE8cJI0FtcIAesM2zQW1wgoQ0lRLlRT</t>
  </si>
  <si>
    <t>RTo5ODEwLklRX1RPVEFMX0RFQlRfSVNTVUVELkZZMjAxNgEAAACeeg0AAgAAAAU0NDk3MwEIAAAABQAAAAExAQAAAAoxNzk4ODk1MDE0AwAAAAI3OQIAAAAEMjE2MQQAAAABMAcAAAAJNy8zMS8yMDE5CAAAAAkzLzMxLzIwMTYJAAAAATB5ZpiNNBbXCPhx7ts0FtcIJkNJUS5OQVNEQVFHUzpHT09HLkwuSVFfRUJJVF9JTlQuRlkyMDE2AQAAAKhxAAACAAAACjE5MS4yNTgwNjQBCAAAAAUAAAABMQEAAAAKMTk0MzczOTQ0NgMAAAADMTYwAgAAAAQ0MTg5BAAAAAEwBwAAAAk3LzMxLzIwMTkIAAAACjEyLzMxLzIwMTYJAAAAATB3rSOINBbXCLaK+9w0FtcIHkNJUS5UU0U6OTgxMC5JUV9TVF9ERUJULkZZMjAxOAEAAACeeg0AAgAAAAYxNTIwODQBCAAAAAUAAAABMQEAAAAKMTg5NTAwMjI2NwMAAAACNzkCAAAABDEwNDYEAAAAATAHAAAACTcvMzEvMjAxOQgAAAAJMy8zMS8yMDE4CQAAAAEwdo2YjTQW1wj+AvPbNBbXCCpDSVEuTkFTREFRR1M6QU1aTi5JUV9ORVRfUkVOVEFMX0VYUC5GWTIwMDkBAAAAPUkAAAIAAAADMTcxAQgAAAAFAAAAATEBAAAACjE0OTE2ODQ5NTYDAAAAAzE2MAIAAAAFMjQyNjEEAAAAATAHAAAACTcvMzEvMjAxOQgAAAAKMTIvMzEvMjAwOQkAAAABMJgEdIw0FtcIyTEg3DQW1wgqQ0lRLlRTRTo4MDE1LklRX0NVUlJFTlRfUE9SVF9MRUFTRVMuRlkyMDA5AQAAAJhiDQACAAAABDQwMzQB</t>
  </si>
  <si>
    <t>CAAAAAUAAAABMQEAAAAKMTQwNDk5NDQwNAMAAAACNzkCAAAABDEwOTAEAAAAATAHAAAACTcvMzEvMjAxOQgAAAAJMy8zMS8yMDA5CQAAAAEwXpQckDQW1whe1W/bNBbXCBxDSVEuTllTRTpHRS5JUV9FQklUREEuRlkyMDEyAQAAAIezAgACAAAABTIxMzEzAQgAAAAFAAAAATEBAAAACjE3Njc4OTg5NDgDAAAAAzE2MAIAAAAENDA1MQQAAAABMAcAAAAJNy8zMS8yMDE5CAAAAAoxMi8zMS8yMDEyCQAAAAEwtd2aizQW1wgPGkvcNBbXCCpDSVEuVFNFOjk4MTAuSVFfVE9UQUxfRVFVSVRZLkZZMjAxOC4uLi5KUFkBAAAAnnoNAAIAAAAGMjI3OTY4AQgAAAAFAAAAATEBAAAACjE4OTUwMDIyNjcDAAAAAjc5AgAAAAQxMjc1BAAAAAEwBwAAAAk3LzMxLzIwMTkIAAAACTMvMzEvMjAxOAkAAAABMHNc/4Y0FtcIHa4k3TQW1wgkQ0lRLlRTRTo4MDE1LklRX0NPTU1PTl9ESVZfQ0YuRlkyMDEzAQAAAJhiDQACAAAABi0xNjgwOQEIAAAABQAAAAExAQAAAAoxNjg5NjU1MzAxAwAAAAI3OQIAAAAEMjA3NAQAAAABMAcAAAAJNy8zMS8yMDE5CAAAAAkzLzMxLzIwMTMJAAAAATCQLx2QNBbXCCinfNs0FtcIKENJUS5OQVNEQVFHUzpHT09HLkwuSVFfVE9UQUxfREVCVC5GWTIwMDUBAAAAqHEAAAIAAAABMAEIAAAABQAAAAExAQAAAAk1MTczNzU3MDQDAAAAAzE2MAIAAAAENDE3MwQAAAABMAcAAAAJNy8zMS8yMDE5CAAAAAox</t>
  </si>
  <si>
    <t>Mi8zMS8yMDA1CQAAAAEwf7vZhTQW1whsxGHdNBbXCClDSVEuVFNFOjgwMDEuSVFfQVNTRVRfV1JJVEVET1dOX0NGLkZZMjAxNgEAAACdVw0AAwAAAAAANMNYkDQW1wiL1WHbNBbXCCRDSVEuTkFTREFRR1M6QU1aTi5JUV9CVl9TSEFSRS5GWTIwMTEBAAAAPUkAAAIAAAAJMTcuMDQ4MzUxAQgAAAAFAAAAATEBAAAACjE2NTU3MTI1NTQDAAAAAzE2MAIAAAAENDAyMAQAAAABMAcAAAAJNy8zMS8yMDE5CAAAAAoxMi8zMS8yMDExCQAAAAEwdHl0jDQW1wj24ybcNBbXCCBDSVEuQVNYOlJJTy5JUV9TR0FfTUFSR0lOLkZZMjAxMAEAAAC/kAQAAwAAAAAAxar/hjQW1whcMxTdNBbXCCVDSVEuVFNFOjgwNzguSVFfT1RIRVJfQ0FfU1VQUEwuRlkyMDE1AQAAABpcDQACAAAABTI4MzI3AQgAAAAFAAAAATEBAAAACjE3NDYxOTM1NzMDAAAAAjc5AgAAAAQxMDU1BAAAAAEwBwAAAAk3LzMxLzIwMTkIAAAACTMvMzEvMjAxNQkAAAABMLA4Qo80FtcIHSOl2zQW1wglQ0lRLlRTRTo4MDU4LklRX0RBWVNfU0FMRVNfT1VULkZZMjAxMwEAAACB/wcAAgAAAAoxOTEuNDA2MzY1AQgAAAAFAAAAATEBAAAACjE3MDM3MjM3MzMDAAAAAjc5AgAAAAQ0MDQyBAAAAAEwBwAAAAk3LzMxLzIwMTkIAAAACTMvMzEvMjAxMwkAAAABMDfeI4k0FtcIDBjH3DQW1wghQ0lRLlRTRTo4MDU4LklRX05FVF9DSEFOR0UuRlkyMDE0AQAAAIH/BwAC</t>
  </si>
  <si>
    <t>AAAABi0xMzg4NAEIAAAABQAAAAExAQAAAAoxNzQzMzcwNTY0AwAAAAI3OQIAAAAEMjA5MwQAAAABMAcAAAAJNy8zMS8yMDE5CAAAAAkzLzMxLzIwMTQJAAAAATAZ/T6SNBbXCG0zFts0FtcIGENJUS5OWVNFOkdFLklRX0FSLkZZMjAwNwEAAACHswIAAgAAAAUyMjI1OQEIAAAABQAAAAExAQAAAAoxMzI2NzIzODE4AwAAAAMxNjACAAAABDEwMjEEAAAAATAHAAAACTcvMzEvMjAxOQgAAAAKMTIvMzEvMjAwNwkAAAABMOYPpYs0FtcI4hg93DQW1wg4Q0lRLk5ZU0U6R0UuSVFfQ1VTVE9NX0JFVEEuLTEwNFcuMjAxNC8xMi8zMS4uXk4yMjUuSlBZLkgBAAAAh7MCAAIAAAARMC40MzE5NTIzNzc1NDI0NzMAP/yErzQW1wi1NYDiNBbXCCBDSVEuVFNFOjgwNzguSVFfUkRfRVhQX0ZOLkZZMjAxMgEAAAAaXA0AAwAAAAAAeijwjjQW1whrTpzbNBbXCCNDSVEuVFNFOjk4MTAuSVFfT1RIRVJfRVFVSVRZLkZZMjAxNwEAAACeeg0AAgAAAAUxMTY2OAEIAAAABQAAAAExAQAAAAoxODQ4NTgxMTMzAwAAAAI3OQIAAAAEMTAyOAQAAAABMAcAAAAJNy8zMS8yMDE5CAAAAAkzLzMxLzIwMTcJAAAAATB5ZpiNNBbXCNJs8Ns0FtcIJ0NJUS5OWVNFOkdFLklRX0NVUlJFTlRfUE9SVF9ERUJULkZZMjAxMAEAAACHswIAAwAAAAAA1GiaizQW1wil7UXcNBbXCCBDSVEuVFNFOjgwNTguSVFfVE9UQUxfUkVWLkZZMjAwNQEAAACB/wcA</t>
  </si>
  <si>
    <t>AgAAAAc0MTQ1ODg0AQgAAAAFAAAAATEBAAAACTI3MDUzMzY4NQMAAAACNzkCAAAAAjI4BAAAAAEwBwAAAAk3LzMxLzIwMTkIAAAACTMvMzEvMjAwNQkAAAABMMWq/4Y0FtcIQ+A43TQW1wgZQ0lRLlRTRTo5ODEwLklRX0FELkZZMjAxMgEAAACeeg0AAwAAAAAACUfKjTQW1witqeHbNBbXCCVDSVEuVFNFOjgwMTUuSVFfU1RfREVCVF9SRVBBSUQuRlkyMDExAQAAAJhiDQADAAAAAACQ4hyQNBbXCGKNdts0FtcIIUNJUS5UU0U6ODAzMS5JUV9ORVRfQ0hBTkdFLkZZMjAxNwEAAAC1ZgEAAgAAAAUxMzA0NQEIAAAABQAAAAExAQAAAAoxODk0NjA0MDQxAwAAAAI3OQIAAAAEMjA5MwQAAAABMAcAAAAJNy8zMS8yMDE5CAAAAAkzLzMxLzIwMTcJAAAAATCtjkyRNBbXCFNUQts0FtcIJUNJUS5BU1g6UklPLklRX0VYVFJBX0FDQ19JVEVNUy5GWTIwMDcBAAAAv5AEAAMAAAAAAB6kcIo0FtcI95GB3DQW1wglQ0lRLlRTRTo4MDE1LklRX0xUX0RFQlRfUkVQQUlELkZZMjAxMwEAAACYYg0AAgAAAActMTAwNDA0AQgAAAAFAAAAATEBAAAACjE2ODk2NTUzMDEDAAAAAjc5AgAAAAQyMDM2BAAAAAEwBwAAAAk3LzMxLzIwMTkIAAAACTMvMzEvMjAxMwkAAAABMJAvHZA0FtcIKKd82zQW1wg0Q0lRLk5BU0RBUUdTOkFNWk4uSVFfT1RIRVJfTk9OX09QRVJfRVhQX1NVUFBMLkZZMjAxMgEAAAA9SQAAAgAAAAE1AQgAAAAFAAAA</t>
  </si>
  <si>
    <t>ATEBAAAACjE3MTcwODQ4MzcDAAAAAzE2MAIAAAACODUEAAAAATAHAAAACTcvMzEvMjAxOQgAAAAKMTIvMzEvMjAxMgkAAAABMHCgdIw0FtcIZWoo3DQW1wgnQ0lRLkFTWDpCSFAuSVFfR1dfSU5UQU5fQU1PUlRfQ0YuRlkyMDEyAQAAAI7qAwADAAAAAABJMZaKNBbXCCvbbtw0FtcIH0NJUS5UU0U6ODA3OC5JUV9FQklUX0lOVC5GWTIwMTABAAAAGlwNAAIAAAAIMy41NTIwOTkBCAAAAAUAAAABMQEAAAAKMTM4MjUwNDMyNAMAAAACNzkCAAAABDQxODkEAAAAATAHAAAACTcvMzEvMjAxOQgAAAAJMy8zMS8yMDEwCQAAAAEwpjgjiDQW1wjtBOLcNBbXCCRDSVEuTkFTREFRR1M6R09PRy5MLklRX1JEX0VYUC5GWTIwMDkBAAAAqHEAAAIAAAAEMjg0MwEIAAAABQAAAAExAQAAAAoxNDkxMzI0Mzc4AwAAAAMxNjACAAAAAzEwMAQAAAABMAcAAAAJNy8zMS8yMDE5CAAAAAoxMi8zMS8yMDA5CQAAAAEwnnGvjDQW1wgPZv3bNBbXCCBDSVEuTllTRTpHRS5JUV9PVEhFUl9PUEVSLkZZMjAwOQEAAACHswIAAwAAAAAA7BqaizQW1whZH0LcNBbXCCpDSVEuVFNFOjgwNTguSVFfSU5URVJFU1RfSU5WRVNUX0lOQy5GWTIwMTQBAAAAgf8HAAIAAAAGMTk3MjMxAQgAAAAFAAAAATEBAAAACjE3NDMzNzA1NjQDAAAAAjc5AgAAAAI2NQQAAAABMAcAAAAJNy8zMS8yMDE5CAAAAAkzLzMxLzIwMTQJAAAAATAb1T6SNBbXCGA5PN00</t>
  </si>
  <si>
    <t>FtcIH0NJUS5UU0U6ODA1OC5JUV9FQklUX0lOVC5GWTIwMTABAAAAgf8HAAIAAAAIMy4yNDY1ODUBCAAAAAUAAAABMQEAAAAKMTU1ODI3NzM2MwMAAAACNzkCAAAABDQxODkEAAAAATAHAAAACTcvMzEvMjAxOQgAAAAJMy8zMS8yMDEwCQAAAAEwRbcjiTQW1wglmMXcNBbXCCVDSVEuQVNYOlJJTy5JUV9BU1NFVF9XUklURURPV04uRlkyMDEwAQAAAL+QBAACAAAABC05ODIBCAAAAAUAAAABMQEAAAAKMTU5MjgwOTQyNgMAAAADMTYwAgAAAAIzMgQAAAABMAcAAAAJNy8zMS8yMDE5CAAAAAoxMi8zMS8yMDEwCQAAAAEwiY5CijQW1wiQPorcNBbXCCFDSVEuVFNFOjgwNzguSVFfVE9UQUxfREVCVC5GWTIwMTkBAAAAGlwNAAIAAAAGMzYxODQyAQgAAAAFAAAAATEBAAAACjE5Njk0NDc0MTEDAAAAAjc5AgAAAAQ0MTczBAAAAAEwBwAAAAk3LzMxLzIwMTkIAAAACTMvMzEvMjAxOQkAAAABMJitQo80FtcIsSix2zQW1wg0Q0lRLlRTRTo4MDc4LklRX1RPVEFMX09VVFNUQU5ESU5HX0ZJTElOR19EQVRFLkZZMjAxMQEAAAAaXA0AAgAAAAk0MS40NTQyMTEBBAAAAAUAAAABNQEAAAAKMTQ2MjcxMjUwNAIAAAAFMjQxNTMGAAAAATB6KPCONBbXCCyRmds0FtcIHkNJUS5UU0U6ODAxNS5JUV9TVF9ERUJULkZZMjAxNgEAAACYYg0AAgAAAAY1MDg5MDMBCAAAAAUAAAABMQEAAAAKMTc5ODMzNjQxMQMAAAACNzkCAAAABDEw</t>
  </si>
  <si>
    <t>NDYEAAAAATAHAAAACTcvMzEvMjAxOQgAAAAJMy8zMS8yMDE2CQAAAAEwIyTLjzQW1wj4aYTbNBbXCChDSVEuTkFTREFRR1M6R09PRy5MLklRX0VCSVREQV9JTlQuRlkyMDE2AQAAAKhxAAACAAAACjI0MC40NTE2MTIBCAAAAAUAAAABMQEAAAAKMTk0MzczOTQ0NgMAAAADMTYwAgAAAAQ0MTkwBAAAAAEwBwAAAAk3LzMxLzIwMTkIAAAACjEyLzMxLzIwMTYJAAAAATB3rSOINBbXCLux+9w0FtcIKENJUS5UU0U6ODAxNS5JUV9UT1RBTF9ERUJUX0lTU1VFRC5GWTIwMTIBAAAAmGINAAIAAAAGMTg1MzkxAQgAAAAFAAAAATEBAAAACjE1NTMyMzk3NDQDAAAAAjc5AgAAAAQyMTYxBAAAAAEwBwAAAAk3LzMxLzIwMTkIAAAACTMvMzEvMjAxMgkAAAABMEkJHZA0FtcItpl52zQW1wgwQ0lRLk5BU0RBUUdTOkdPT0cuTC5JUV9DT01NT05fUFJFRl9ESVZfQ0YuRlkyMDE1AQAAAKhxAAADAAAAAADx7qWMNBbXCPX5ENw0FtcIH0NJUS5UU0U6OTgxMC5JUV9UUkVBU1VSWS5GWTIwMTgBAAAAnnoNAAIAAAAELTE0MAEIAAAABQAAAAExAQAAAAoxODk1MDAyMjY3AwAAAAI3OQIAAAAEMTI0OAQAAAABMAcAAAAJNy8zMS8yMDE5CAAAAAkzLzMxLzIwMTgJAAAAATB2jZiNNBbXCP1P89s0FtcIJENJUS5UU0U6ODAzMS5JUV9DVVJSRU5UX1JBVElPLkZZMjAxMAEAAAC1ZgEAAgAAAAgxLjc4OTc5NwEIAAAABQAAAAExAQAAAAox</t>
  </si>
  <si>
    <t>NTYyODg0MTg1AwAAAAI3OQIAAAAENDAzMAQAAAABMAcAAAAJNy8zMS8yMDE5CAAAAAkzLzMxLzIwMTAJAAAAATBxpYCINBbXCP11zNw0FtcIKENJUS5BU1g6UklPLklRX0NPTU1PTl9QUkVGX0RJVl9DRi5GWTIwMDcBAAAAv5AEAAMAAAAAAATLcIo0FtcIbIyD3DQW1wgnQ0lRLk5BU0RBUUdTOkdPT0cuTC5JUV9UT1RBTF9SRVYuRlkyMDA2AQAAAKhxAAACAAAACTEwNjA0LjkxNwEIAAAABQAAAAExAQAAAAk3OTA0NDY4ODADAAAAAzE2MAIAAAACMjgEAAAAATAHAAAACTcvMzEvMjAxOQgAAAAKMTIvMzEvMjAwNgkAAAABMIVtK4U0FtcIRKJf3TQW1wgfQ0lRLlRTRTo5OTkxLklRX0JWX1NIQVJFLkZZMjAwOAEAAADAcw0AAgAAAAo4MTguNDgxNzg5AQgAAAAFAAAAATEBAAAACjEwNjc2MTIwOTQDAAAAAjc5AgAAAAQ0MDIwBAAAAAEwBwAAAAk3LzMxLzIwMTkIAAAACTMvMzEvMjAwOAkAAAABMPduso40FtcI/DO02zQW1wguQ0lRLlRTRTo4MDE1LklRX09USEVSX0ZJTkFOQ0VfQUNUX1NVUFBMLkZZMjAxNAEAAACYYg0AAgAAAAYtMjEyMzIBCAAAAAUAAAABMQEAAAAKMTY4OTY1NTQwMgMAAAACNzkCAAAABDIwNTAEAAAAATAHAAAACTcvMzEvMjAxOQgAAAAJMy8zMS8yMDE0CQAAAAEwjv3KjzQW1wg52X/bNBbXCCVDSVEuVFNFOjgwMTUuSVFfQkFTSUNfRVBTX0lOQ0wuRlkyMDA5AQAAAJhiDQACAAAACjEx</t>
  </si>
  <si>
    <t>NC43MzM2MTcBCAAAAAUAAAABMQEAAAAKMTQwNDk5NDQwNAMAAAACNzkCAAAAATkEAAAAATAHAAAACTcvMzEvMjAxOQgAAAAJMy8zMS8yMDA5CQAAAAEwXpQckDQW1wh77G7bNBbXCChDSVEuVFNFOjgwNTguSVFfVE9UQUxfREVCVF9FUVVJVFkuRlkyMDE3AQAAAIH/BwACAAAABzk1LjkzMDgBCAAAAAUAAAABMQEAAAAKMTg5Mzk5Nzk1NAMAAAACNzkCAAAABDQwMzQEAAAAATAHAAAACTcvMzEvMjAxOQgAAAAJMy8zMS8yMDE3CQAAAAEwQwQkiTQW1wgIrcncNBbXCCVDSVEuVFNFOjgwNTguSVFfTFRfREVCVF9FUVVJVFkuRlkyMDExAQAAAIH/BwACAAAABzg5LjgyNTMBCAAAAAUAAAABMQEAAAAKMTYzMTM3Njk3NQMAAAACNzkCAAAABDQwODUEAAAAATAHAAAACTcvMzEvMjAxOQgAAAAJMy8zMS8yMDExCQAAAAEwRbcjiTQW1wg4CMbcNBbXCCRDSVEuVFNFOjgwMTUuSVFfTUFSS0VUQ0FQLjIwMDcvMDMvMzEBAAAAmGINAAIAAAANMTA2NTcxMC4xMTMxNgEGAAAABQAAAAExAQAAAAkzMzY1NTc3MTEDAAAAAjc5AgAAAAYxMDAwNTQEAAAAATAHAAAACTMvMzEvMjAwN/r74bA0FtcIOsJ53TQW1wgfQ0lRLk5ZU0U6R0UuSVFfRElWRVNUX0NGLkZZMjAxMwEAAACHswIAAgAAAAQyMzQ2AQgAAAAFAAAAATEBAAAACjE3NzgyOTE0MDgDAAAAAzE2MAIAAAAEMjA3NwQAAAABMAcAAAAJNy8zMS8yMDE5CAAAAAoxMi8z</t>
  </si>
  <si>
    <t>MS8yMDEzCQAAAAEwowSbizQW1wjNgk/cNBbXCCJDSVEuVFNFOjgwNzguSVFfR0FJTl9BU1NFVFMuRlkyMDExAQAAABpcDQADAAAAAAB0AfCONBbXCNhZmNs0FtcIIENJUS5UU0U6OTk5MS5JUV9PVEhFUl9SRVYuRlkyMDEyAQAAAMBzDQADAAAAAACs47KONBbXCEHwvds0FtcIIENJUS5UU0U6OTk5MS5JUV9DSEFOR0VfQVAuRlkyMDA5AQAAAMBzDQACAAAABS0zMTk0AQgAAAAFAAAAATEBAAAACjEzODY2MDA2OTYDAAAAAjc5AgAAAAQyMDE3BAAAAAEwBwAAAAk3LzMxLzIwMTkIAAAACTMvMzEvMjAwOQkAAAABMMS8so40FtcIEma32zQW1wgZQ0lRLlRTRTo4MDE1LklRX0FELkZZMjAxNQEAAACYYg0AAwAAAAAAIyTLjzQW1wjMXoHbNBbXCCZDSVEuVFNFOjgwMTUuSVFfTE9BTlNfUkVDRUlWX0xULkZZMjAxOAEAAACYYg0AAwAAAAAAG3LLjzQW1whNgIrbNBbXCCRDSVEuVFNFOjk4MTAuSVFfQ1VSUkVOVF9SQVRJTy5GWTIwMTQBAAAAnnoNAAIAAAAIMS4xNDkwODUBCAAAAAUAAAABMQEAAAAKMTY4NzM0Mjg1OAMAAAACNzkCAAAABDQwMzAEAAAAATAHAAAACTcvMzEvMjAxOQgAAAAJMy8zMS8yMDE0CQAAAAEwkV8jiDQW1wg2n/LcNBbXCC1DSVEuQVNYOkJIUC5JUV9PVEhFUl9GSU5BTkNFX0FDVF9TVVBQTC5GWTIwMDgBAAAAjuoDAAIAAAADMjI3AQgAAAAFAAAAATEBAAAACjEzOTc3OTE3MTADAAAAAzE2</t>
  </si>
  <si>
    <t>MAIAAAAEMjA1MAQAAAABMAcAAAAJNy8zMS8yMDE5CAAAAAk2LzMwLzIwMDgJAAAAATAzvpWKNBbXCLgWZNw0FtcIL0NJUS5OQVNEQVFHUzpHT09HLkwuSVFfVE9UQUxfREVCVC5GWTIwMTQuLi4uSlBZAQAAAKhxAAACAAAACjk2MDIzNy4wNzUBCAAAAAUAAAABMQEAAAAKMTgyNjM0NTY4NQMAAAACNzkCAAAABDQxNzMEAAAAATAHAAAACTcvMzEvMjAxOQgAAAAKMTIvMzEvMjAxNAkAAAABMJqE/4Y0FtcIbR0n3TQW1wgsQ0lRLlRTRTo4MDU4LklRX0lNUFVUX09QRVJfTEVBU0VfREVQUi5GWTIwMTYBAAAAgf8HAAIAAAAMNjAzNzIuNTgyMjU2AQgAAAAFAAAAATEBAAAACjE4NTExMTAxMzQDAAAAAjc5AgAAAAUyMTY3MwQAAAABMAcAAAAJNy8zMS8yMDE5CAAAAAkzLzMxLzIwMTYJAAAAATAJSz+SNBbXCKwnGts0FtcIKENJUS5UU0U6ODAxNS5JUV9ERUZfVEFYX0FTU0VUU19MVC5GWTIwMTUBAAAAmGINAAIAAAAFMTk1MzMBCAAAAAUAAAABMQEAAAAKMTc0NDk0NjM1NwMAAAACNzkCAAAABDEwMjYEAAAAATAHAAAACTcvMzEvMjAxOQgAAAAJMy8zMS8yMDE1CQAAAAEwIyTLjzQW1wjMXoHbNBbXCB5DSVEuVFNFOjk4MTAuSVFfUkFXX0lOVi5GWTIwMTQBAAAAnnoNAAIAAAAFMTQ4MTgBCAAAAAUAAAABMQEAAAAKMTY4NzM0Mjg1OAMAAAACNzkCAAAABDMxNzEEAAAAATAHAAAACTcvMzEvMjAxOQgAAAAJMy8z</t>
  </si>
  <si>
    <t>MS8yMDE0CQAAAAEw9ZTKjTQW1wg5DujbNBbXCBVDSVEuMC5JUV9CRVRBXzVZUi4jTkEFAAAAAAAAAAgAAAAOKEludmFsaWQgRGF0ZSlNZG+JNBbXCE7wwdw0FtcIJENJUS5UU0U6ODAxNS5JUV9DT01NT05fRElWX0NGLkZZMjAxNQEAAACYYg0AAwAAAAAAIyTLjzQW1whwvYLbNBbXCChDSVEuTkFTREFRR1M6R09PRy5MLklRX1RPVEFMX0RFQlQuRlkyMDAzAQAAAKhxAAACAAAABTYuNjA5AQgAAAAFAAAAATEBAAAACTIxNTkyMzgwMQMAAAADMTYwAgAAAAQ0MTczBAAAAAEwBwAAAAk3LzMxLzIwMTkIAAAACjEyLzMxLzIwMDMJAAAAATCQk9mFNBbXCGWcYd00FtcIJENJUS5OQVNEQVFHUzpHT09HLkwuSVFfRUJJVERBLkZZMjAxNgEAAACocQAAAgAAAAUyOTgxNgEIAAAABQAAAAExAQAAAAoxOTQzNzM5NDQ2AwAAAAMxNjACAAAABDQwNTEEAAAAATAHAAAACTcvMzEvMjAxOQgAAAAKMTIvMzEvMjAxNgkAAAABMOQUpow0FtcI1OQR3DQW1wghQ0lRLlRTRTo4MDE1LklRX0lOQ19FUVVJVFkuRlkyMDE4AQAAAJhiDQACAAAABTExMzY4AQgAAAAFAAAAATEBAAAACjE4OTQwODQ3MzIDAAAAAjc5AgAAAAI0NwQAAAABMAcAAAAJNy8zMS8yMDE5CAAAAAkzLzMxLzIwMTgJAAAAATAcS8uPNBbXCPJJTt00FtcIJ0NJUS5UU0U6ODAwMS5JUV9UT1RBTF9PVEhFUl9PUEVSLkZZMjAxNQEAAACdVw0AAgAAAAY4MTYzNzYB</t>
  </si>
  <si>
    <t>CAAAAAUAAAABMQEAAAAKMTgwMTA2NDQ1MwMAAAACNzkCAAAAAzM4MAQAAAABMAcAAAAJNy8zMS8yMDE5CAAAAAkzLzMxLzIwMTUJAAAAATA+nFiQNBbXCBseXds0FtcII0NJUS5UU0U6ODA1OC5JUV9JTlRFUkVTVF9FWFAuRlkyMDE2AQAAAIH/BwACAAAABi01MDg2MgEIAAAABQAAAAExAQAAAAoxODUxMTEwMTM0AwAAAAI3OQIAAAACODIEAAAAATAHAAAACTcvMzEvMjAxOQgAAAAJMy8zMS8yMDE2CQAAAAEwCUs/kjQW1who9j7dNBbXCChDSVEuTllTRTpHRS5JUV9EQVlTX0lOVkVOVE9SWV9PVVQuRlkyMDExAQAAAIezAgACAAAACDY3LjM1OTI5AQgAAAAFAAAAATEBAAAACjE2NjA2MTY1NjYDAAAAAzE2MAIAAAAENDAzNQQAAAABMAcAAAAJNy8zMS8yMDE5CAAAAAoxMi8zMS8yMDExCQAAAAEwJepshzQW1wiZ9AbdNBbXCCJDSVEuVFNFOjgwMDEuSVFfR0FJTl9JTlZFU1QuRlkyMDEwAQAAAJ1XDQACAAAABS00NDU2AQgAAAAFAAAAATEBAAAACjE2NTM1NjY3NjQDAAAAAjc5AgAAAAI2MgQAAAABMAcAAAAJNy8zMS8yMDE5CAAAAAkzLzMxLzIwMTAJAAAAATDZvuiQNBbXCPiATts0FtcIEkNJUS4wLklRX0NPTU1PTi5GWQUAAAAAAAAACAAAABUoSW52YWxpZCBUaW1lIFBlcmlvZClEPW+JNBbXCFYGwdw0FtcIK0NJUS5OQVNEQVFHUzpHT09HLkwuSVFfQ09NTU9OX0lTU1VFRC5GWTIwMDkBAAAAqHEAAAIA</t>
  </si>
  <si>
    <t>AAADMTQzAQgAAAAFAAAAATEBAAAACjE0OTEzMjQzNzgDAAAAAzE2MAIAAAAEMjE2OQQAAAABMAcAAAAJNy8zMS8yMDE5CAAAAAoxMi8zMS8yMDA5CQAAAAEwkZivjDQW1wijrv/bNBbXCCVDSVEuVFNFOjk4MTAuSVFfQkFTSUNfRVBTX0lOQ0wuRlkyMDE0AQAAAJ56DQACAAAACzEwMjcuMzk5NzMyAQgAAAAFAAAAATEBAAAACjE2ODczNDI4NTgDAAAAAjc5AgAAAAE5BAAAAAEwBwAAAAk3LzMxLzIwMTkIAAAACTMvMzEvMjAxNAkAAAABMPWUyo00FtcIWfzm2zQW1wgoQ0lRLlRTRTo5OTkxLklRX01JTk9SSVRZX0lOVEVSRVNULkZZMjAxNQEAAADAcw0AAwAAAAAAQizNjTQW1wh2SsjbNBbXCCVDSVEuQVNYOkJIUC5JUV9JTlZFU1RfTE9BTlNfQ0YuRlkyMDEwAQAAAI7qAwADAAAAAABUCpaKNBbXCGqHadw0FtcIKENJUS5UU0U6OTk5MS5JUV9UT1RBTF9ERUJUX0VCSVREQS5GWTIwMDkBAAAAwHMNAAIAAAAINC42MTkwMTgBCAAAAAUAAAABMQEAAAAKMTM4NjYwMDY5NgMAAAACNzkCAAAABDQxOTIEAAAAATAHAAAACTcvMzEvMjAxOQgAAAAJMy8zMS8yMDA5CQAAAAEwhIYjiDQW1wgRkejcNBbXCCBDSVEuVFNFOjgwNTguSVFfTklfTUFSR0lOLkZZMjAwOAEAAACB/wcAAgAAAAY3LjgwNzUBCAAAAAUAAAABMQEAAAAKMTA2MTE5OTE4NwMAAAACNzkCAAAABDQwOTQEAAAAATAHAAAACTcvMzEvMjAxOQgAAAAJ</t>
  </si>
  <si>
    <t>My8zMS8yMDA4CQAAAAEwRbcjiTQW1wjQ68PcNBbXCCdDSVEuVFNFOjgwNTguSVFfQ0FTSF9PUEVSLkZZMjAxMi4uLi5KUFkBAAAAgf8HAAIAAAAGNTUwNjk0AQgAAAAFAAAAATEBAAAACjE2MzEzNzY3MTQDAAAAAjc5AgAAAAQyMDA2BAAAAAEwBwAAAAk3LzMxLzIwMTkIAAAACTMvMzEvMjAxMgkAAAABMMWq/4Y0FtcIN0Mq3TQW1wgkQ0lRLkFTWDpSSU8uSVFfU1RfREVCVF9JU1NVRUQuRlkyMDE2AQAAAL+QBAADAAAAAAAvsm+JNBbXCKtfndw0FtcIH0NJUS5UU0U6OTgxMC5JUV9UT1RBTF9DQS5GWTIwMTYBAAAAnnoNAAIAAAAGNTI1ODc4AQgAAAAFAAAAATEBAAAACjE3OTg4OTUwMTQDAAAAAjc5AgAAAAQxMDA4BAAAAAEwBwAAAAk3LzMxLzIwMTkIAAAACTMvMzEvMjAxNgkAAAABMJs/mI00FtcIrBLt2zQW1wgcQ0lRLlRTRTo4MDMxLklRX0NBUEVYLkZZMjAwOAEAAAC1ZgEAAgAAAActMjgyMDYxAQgAAAAFAAAAATEBAAAACjEwNzc2NTUwODADAAAAAjc5AgAAAAQyMDIxBAAAAAEwBwAAAAk3LzMxLzIwMTkIAAAACTMvMzEvMjAwOAkAAAABMN8obJE0FtcIcLMn2zQW1wgeQ0lRLlRTRTo5ODEwLklRX0lOQ19UQVguRlkyMDE4AQAAAJ56DQACAAAABDk4NjUBCAAAAAUAAAABMQEAAAAKMTg5NTAwMjI2NwMAAAACNzkCAAAAAjc1BAAAAAEwBwAAAAk3LzMxLzIwMTkIAAAACTMvMzEvMjAxOAkAAAABMHaN</t>
  </si>
  <si>
    <t>mI00FtcIVEDy2zQW1wgeQ0lRLlRTRTo4MDc4LklRX0lOQ19UQVguRlkyMDE2AQAAABpcDQACAAAABDEyNjQBCAAAAAUAAAABMQEAAAAKMTc5OTI0MzM5NAMAAAACNzkCAAAAAjc1BAAAAAEwBwAAAAk3LzMxLzIwMTkIAAAACTMvMzEvMjAxNgkAAAABMLA4Qo80FtcIWWun2zQW1wgqQ0lRLk5BU0RBUUdTOkFNWk4uSVFfREFZU19TQUxFU19PVVQuRlkyMDE4AQAAAD1JAAACAAAACDEyLjM4MTUzAQgAAAAFAAAAATEBAAAACjE5NDM1MDcxNjgDAAAAAzE2MAIAAAAENDA0MgQAAAABMAcAAAAJNy8zMS8yMDE5CAAAAAoxMi8zMS8yMDE4CQAAAAEwaMNshzQW1whzwgPdNBbXCBhDSVEuQVNYOkJIUC5JUV9ETy5GWTIwMTQBAAAAjuoDAAIAAAADMjY5AQgAAAAFAAAAATEBAAAACjE4MTExOTIzNzIDAAAAAzE2MAIAAAACNDAEAAAAATAHAAAACTcvMzEvMjAxOQgAAAAJNi8zMC8yMDE0CQAAAAEwPliWijQW1wjz9XLcNBbXCCFDSVEuVFNFOjgwMzEuSVFfTkVUX0NIQU5HRS5GWTIwMTEBAAAAtWYBAAIAAAAFMzk2NjABCAAAAAUAAAABMQEAAAAKMTYzNTUzMzcxMwMAAAACNzkCAAAABDIwOTMEAAAAATAHAAAACTcvMzEvMjAxOQgAAAAJMy8zMS8yMDExCQAAAAEwtXZskTQW1wgF+zDbNBbXCCFDSVEuTkFTREFRR1M6QU1aTi5JUV9FQklUQS5GWTIwMDcBAAAAPUkAAAIAAAADNjY4AQgAAAAFAAAAATEBAAAACjEzMTM3</t>
  </si>
  <si>
    <t>Nzg1MzIDAAAAAzE2MAIAAAAGMTAwNjg5BAAAAAEwBwAAAAk3LzMxLzIwMTkIAAAACjEyLzMxLzIwMDcJAAAAATCaYqaMNBbXCFOQGtw0FtcIKkNJUS5OWVNFOkdFLklRX01JTk9SSVRZX0lOVEVSRVNUX0lTLkZZMjAxMwEAAACHswIAAgAAAAQtMjYyAQgAAAAFAAAAATEBAAAACjE3NzgyOTE0MDgDAAAAAzE2MAIAAAACODMEAAAAATAHAAAACTcvMzEvMjAxOQgAAAAKMTIvMzEvMjAxMwkAAAABMKMEm4s0FtcITa9N3DQW1wgrQ0lRLlRTRTo4MDMxLklRX01JTk9SSVRZX0lOVEVSRVNUX0NGLkZZMjAxNQEAAAC1ZgEAAwAAAAAA9vNLkTQW1wgIyjvbNBbXCCJDSVEuVFNFOjgwNzguSVFfQ0FTSF9JTlZFU1QuRlkyMDE1AQAAABpcDQACAAAABi0xMzY5MgEIAAAABQAAAAExAQAAAAoxNzQ2MTkzNTczAwAAAAI3OQIAAAAEMjAwNQQAAAABMAcAAAAJNy8zMS8yMDE5CAAAAAkzLzMxLzIwMTUJAAAAATCwOEKPNBbXCLmBpts0FtcIIENJUS5UU0U6ODA1OC5JUV9MVF9JTlZFU1QuRlkyMDE4AQAAAIH/BwACAAAABzUzMzA5OTYBCAAAAAUAAAABMQEAAAAKMTk2OTA5MzE4NAMAAAACNzkCAAAABDEwNTQEAAAAATAHAAAACTcvMzEvMjAxOQgAAAAJMy8zMS8yMDE4CQAAAAEwCsA/kjQW1wie5TbdNBbXCCxDSVEuTkFTREFRR1M6R09PRy5MLklRX0xUX0RFQlRfSVNTVUVELkZZMjAxNgEAAACocQAAAgAAAAQ4NzI5AQgA</t>
  </si>
  <si>
    <t>AAAFAAAAATEBAAAACjE5NDM3Mzk0NDYDAAAAAzE2MAIAAAAEMjAzNAQAAAABMAcAAAAJNy8zMS8yMDE5CAAAAAoxMi8zMS8yMDE2CQAAAAEw5BSmjDQW1wgckRPcNBbXCBlDSVEuVFNFOjgwNzguSVFfQVIuRlkyMDEzAQAAABpcDQACAAAABjI5MjkwMAEIAAAABQAAAAExAQAAAAoxNjI2NzI1NzkxAwAAAAI3OQIAAAAEMTAyMQQAAAABMAcAAAAJNy8zMS8yMDE5CAAAAAkzLzMxLzIwMTMJAAAAATBeT/CONBbXCKIyn9s0FtcIJ0NJUS5UU0U6ODAzMS5JUV9DQVNIX09QRVIuRlkyMDE5Li4uLkpQWQEAAAC1ZgEAAgAAAAY0MTA2NzABCAAAAAUAAAABMQEAAAAKMTk2OTQ3MDA2MgMAAAACNzkCAAAABDIwMDYEAAAAATAHAAAACTcvMzEvMjAxOQgAAAAJMy8zMS8yMDE5CQAAAAEwxar/hjQW1wgluSrdNBbXCCBDSVEuVFNFOjgwMDEuSVFfQ0hBTkdFX0FSLkZZMjAxNgEAAACdVw0AAgAAAAYyMTYyNDQBCAAAAAUAAAABMQEAAAAKMTg1NjUxNzA2NgMAAAACNzkCAAAABDIwMTgEAAAAATAHAAAACTcvMzEvMjAxOQgAAAAJMy8zMS8yMDE2CQAAAAEwNMNYkDQW1wiL1WHbNBbXCCFDSVEuVFNFOjk4MTAuSVFfVE9UQUxfREVCVC5GWTIwMTYBAAAAnnoNAAIAAAAGMjA3MTY3AQgAAAAFAAAAATEBAAAACjE3OTg4OTUwMTQDAAAAAjc5AgAAAAQ0MTczBAAAAAEwBwAAAAk3LzMxLzIwMTkIAAAACTMvMzEvMjAxNgkAAAAB</t>
  </si>
  <si>
    <t>MJs/mI00FtcIga7t2zQW1wgYQ0lRLk5ZU0U6R0UuSVFfQVAuRlkyMDExAQAAAIezAgACAAAABTE2NDAwAQgAAAAFAAAAATEBAAAACjE2NjA2MTY1NjYDAAAAAzE2MAIAAAAEMTAxOAQAAAABMAcAAAAJNy8zMS8yMDE5CAAAAAoxMi8zMS8yMDExCQAAAAEwzLaaizQW1wik0UjcNBbXCCNDSVEuTkFTREFRR1M6R09PRy5MLklRX0RBX0NGLkZZMjAxNAEAAACocQAAAgAAAAQ0NjAxAQgAAAAFAAAAATEBAAAACjE4MjYzNDU2ODUDAAAAAzE2MAIAAAAEMjE2MAQAAAABMAcAAAAJNy8zMS8yMDE5CAAAAAoxMi8zMS8yMDE0CQAAAAEw0saljDQW1wgLog3cNBbXCCVDSVEuVFNFOjgwMzEuSVFfRElMVVRfRVBTX0lOQ0wuRlkyMDA5AQAAALVmAQACAAAACTk3LjMyMjk5NAEIAAAABQAAAAExAQAAAAoxNTU5NTAzNTU0AwAAAAI3OQIAAAABOAQAAAABMAcAAAAJNy8zMS8yMDE5CAAAAAkzLzMxLzIwMDkJAAAAATDfKGyRNBbXCB/rKNs0FtcIJENJUS5BU1g6UklPLklRX0RJTFVUX0VQU19JTkNMLkZZMjAxMgEAAAC/kAQAAgAAAAktMS42Mzc0NjQBCAAAAAUAAAABMQEAAAAKMTcyMjYyOTAyOAMAAAADMTYwAgAAAAE4BAAAAAEwBwAAAAk3LzMxLzIwMTkIAAAACjEyLzMxLzIwMTIJAAAAATBrA0OKNBbXCGX7j9w0FtcIIUNJUS5OWVNFOkdFLklRX0xFVkVSRURfRkNGLkZZMjAxMwEAAACHswIAAgAAAAotMTk2ODIuMTI1</t>
  </si>
  <si>
    <t>AQgAAAAFAAAAATEBAAAACjE3NzgyOTE0MDgDAAAAAzE2MAIAAAAENDQyMgQAAAABMAcAAAAJNy8zMS8yMDE5CAAAAAoxMi8zMS8yMDEzCQAAAAEwlyubizQW1wit90/cNBbXCBpDSVEuVFNFOjgwMzEuSVFfQ0lQLkZZMjAwOAEAAAC1ZgEAAgAAAAYxNzY5ODcBCAAAAAUAAAABMQEAAAAKMTA3NzY1NTA4MAMAAAACNzkCAAAABDMwMzMEAAAAATAHAAAACTcvMzEvMjAxOQgAAAAJMy8zMS8yMDA4CQAAAAEw3yhskTQW1wiCZSfbNBbXCChDSVEuVFNFOjgwMDEuSVFfR1dfSU5UQU5fQU1PUlRfQ0YuRlkyMDEzAQAAAJ1XDQACAAAABDkzNDYBCAAAAAUAAAABMQEAAAAKMTcwMTQ1MTMwNgMAAAACNzkCAAAABDIxODIEAAAAATAHAAAACTcvMzEvMjAxOQgAAAAJMy8zMS8yMDEzCQAAAAEwxjPpkDQW1wgP2ljbNBbXCCRDSVEuVFNFOjgwMDEuSVFfRUJJVERBX01BUkdJTi5GWTIwMTIBAAAAnVcNAAIAAAAGOC4zMzU1AQgAAAAFAAAAATEBAAAACjE2MzEwNTAzOTADAAAAAjc5AgAAAAQ0MDQ3BAAAAAEwBwAAAAk3LzMxLzIwMTkIAAAACTMvMzEvMjAxMgkAAAABMDn0gIg0FtcI13rU3DQW1wgsQ0lRLk5BU0RBUUdTOkdPT0cuTC5JUV9ESUxVVF9FUFNfSU5DTC5GWTIwMDcBAAAAqHEAAAIAAAAFNi42NDUBCAAAAAUAAAABMQEAAAAKMTMyMTg3OTgzNgMAAAADMTYwAgAAAAE4BAAAAAEwBwAAAAk3LzMxLzIwMTkIAAAA</t>
  </si>
  <si>
    <t>CjEyLzMxLzIwMDcJAAAAATBctJiNNBbXCLkI+Ns0FtcIIENJUS5UU0U6OTgxMC5JUV9JTlZFTlRPUlkuRlkyMDEwAQAAAJ56DQACAAAABTIzMjcwAQgAAAAFAAAAATEBAAAACjEzODI1MDUwNDkDAAAAAjc5AgAAAAQxMDQzBAAAAAEwBwAAAAk3LzMxLzIwMTkIAAAACTMvMzEvMjAxMAkAAAABMBYgyo00FtcIe7rb2zQW1wgxQ0lRLk5BU0RBUUdTOkdPT0cuTC5JUV9URVZfRUJJVERBLjIwMDAuMjAxMi8wMy8zMQEAAACocQAAAgAAAAkxMi4xNTc0ODMBBwAAAAUAAAABMQEAAAAKMTQ5MTMzMjU3MwMAAAABMAIAAAAGMTAwMDMwBAAAAAEwBwAAAAkzLzMwLzIwMTIIAAAACTMvMzAvMjAxMlTHmrA0FtcIMO1v4jQW1wgpQ0lRLkFTWDpCSFAuSVFfSU5DX1RBWF9QQVlfQ1VSUkVOVC5GWTIwMTIBAAAAjuoDAAIAAAAEMjgxMQEIAAAABQAAAAExAQAAAAoxNjk5MzkyNjU5AwAAAAMxNjACAAAABDEwOTQEAAAAATAHAAAACTcvMzEvMjAxOQgAAAAJNi8zMC8yMDEyCQAAAAEwSTGWijQW1whKF27cNBbXCCFDSVEuVFNFOjgwMTUuSVFfQ0FTSF9GSU5BTi5GWTIwMTYBAAAAmGINAAIAAAAHLTIyNTIwMgEIAAAABQAAAAExAQAAAAoxNzk4MzM2NDExAwAAAAI3OQIAAAAEMjAwNAQAAAABMAcAAAAJNy8zMS8yMDE5CAAAAAkzLzMxLzIwMTYJAAAAATAcS8uPNBbXCKOhhds0FtcIIENJUS5UU0U6ODAwMS5JUV9QQVJUX1RJ</t>
  </si>
  <si>
    <t>TUUuRlkyMDE1AQAAAJ1XDQADAAAAAAA+nFiQNBbXCHfJXts0FtcIMENJUS5OQVNEQVFHUzpBTVpOLklRX01JTk9SSVRZX0lOVEVSRVNUX0NGLkZZMjAxNwEAAAA9SQAAAwAAAAAA/+mkizQW1wjebDjcNBbXCCFDSVEuVFNFOjgwMDEuSVFfU0dBX01BUkdJTi5GWTIwMTMBAAAAnVcNAAIAAAAHMTQuNjUwNgEIAAAABQAAAAExAQAAAAoxNzAxNDUxMzA2AwAAAAI3OQIAAAAENDM3NQQAAAABMAcAAAAJNy8zMS8yMDE5CAAAAAkzLzMxLzIwMTMJAAAAATA59ICINBbXCLsV1dw0FtcII0NJUS5OQVNEQVFHUzpBTVpOLklRX0xUX0RFQlQuRlkyMDExAQAAAD1JAAACAAAAAzI1NQEIAAAABQAAAAExAQAAAAoxNjU1NzEyNTU0AwAAAAMxNjACAAAABDEwNDkEAAAAATAHAAAACTcvMzEvMjAxOQgAAAAKMTIvMzEvMjAxMQkAAAABMHR5dIw0FtcIU5cm3DQW1wgeQ0lRLlRTRTo5OTkxLklRX1JBV19JTlYuRlkyMDA4AQAAAMBzDQACAAAABTI1ODU0AQgAAAAFAAAAATEBAAAACjEwNjc2MTIwOTQDAAAAAjc5AgAAAAQzMTcxBAAAAAEwBwAAAAk3LzMxLzIwMTkIAAAACTMvMzEvMjAwOAkAAAABMPduso40FtcI/DO02zQW1wgeQ0lRLkFTWDpSSU8uSVFfRUJJVF9JTlQuRlkyMDA3AQAAAL+QBAACAAAACTE1LjM2MjQ1MwEIAAAABQAAAAExAQAAAAoxNDA3MTQ3OTA5AwAAAAMxNjACAAAABDQxODkEAAAAATAHAAAACTcvMzEv</t>
  </si>
  <si>
    <t>MjAxOQgAAAAKMTIvMzEvMjAwNwkAAAABMMWq/4Y0FtcIeawS3TQW1wgZQ0lRLkFTWDpCSFAuSVFfRUJULkZZMjAwNwEAAACO6gMAAgAAAAUxOTIxMgEIAAAABQAAAAExAQAAAAoxNDQwNTU0NDYwAwAAAAMxNjACAAAAAzEzOQQAAAABMAcAAAAJNy8zMS8yMDE5CAAAAAk2LzMwLzIwMDcJAAAAATCXqEaLNBbXCLLiXtw0FtcIIENJUS5BU1g6QkhQLklRX0NBU0hfVEFYRVMuRlkyMDE1AQAAAI7qAwACAAAABDQwMjUBCAAAAAUAAAABMQEAAAAKMTg1OTY2NzA5MgMAAAADMTYwAgAAAAQzMDUzBAAAAAEwBwAAAAk3LzMxLzIwMTkIAAAACTYvMzAvMjAxNQkAAAABMElWcIo0FtcIlvt33DQW1wgcQ0lRLlRTRTo4MDE1LklRX05JX0NGLkZZMjAxNAEAAACYYg0AAgAAAAU3MzAzNAEIAAAABQAAAAExAQAAAAoxNjg5NjU1NDAyAwAAAAI3OQIAAAAEMjE1MAQAAAABMAcAAAAJNy8zMS8yMDE5CAAAAAkzLzMxLzIwMTQJAAAAATCO/cqPNBbXCGA9f9s0FtcII0NJUS5UU0U6ODAwMS5JUV9CRVRBXzJZUi4yMDA5LzAzLzMxAQAAAJ1XDQACAAAAETAuOTcxNTEzNTUzMDA1NDEzAI6HhK80FtcIEol34jQW1wgeQ0lRLlRTRTo4MDMxLklRX1NUX0RFQlQuRlkyMDEyAQAAALVmAQACAAAABjMwNzEzMgEIAAAABQAAAAExAQAAAAoxNjM1NTMzMzA3AwAAAAI3OQIAAAAEMTA0NgQAAAABMAcAAAAJNy8zMS8yMDE5CAAAAAkzLzMx</t>
  </si>
  <si>
    <t>LzIwMTIJAAAAATCqnWyRNBbXCJVaMts0FtcIJUNJUS5OQVNEQVFHUzpBTVpOLklRX0ZVTExfVElNRS5GWTIwMTQBAAAAPUkAAAIAAAAGMTU0MTAwAOibpIs0FtcI5bsv3DQW1wgmQ0lRLkFTWDpSSU8uSVFfQ0ZPX0NVUlJFTlRfTElBQi5GWTIwMDkBAAAAv5AEAAIAAAAHMC44NDkxMQEIAAAABQAAAAExAQAAAAoxNTg1MjI3MTExAwAAAAMxNjACAAAABDQxODUEAAAAATAHAAAACTcvMzEvMjAxOQgAAAAKMTIvMzEvMjAwOQkAAAABMMWq/4Y0FtcIgr4T3TQW1wgiQ0lRLk5BU0RBUUdTOkdPT0cuTC5JUV9BUElDLkZZMjAwOAEAAACocQAAAgAAAAkxNDQ1MC4zMzgBCAAAAAUAAAABMQEAAAAKMTQyOTQwMjEwMAMAAAADMTYwAgAAAAQxMDg0BAAAAAEwBwAAAAk3LzMxLzIwMTkIAAAACjEyLzMxLzIwMDgJAAAAATCeca+MNBbXCIcG/Ns0FtcIKUNJUS5UU0U6ODA1OC5JUV9DT01NT05fUFJFRl9ESVZfQ0YuRlkyMDE5AQAAAIH/BwADAAAAAADUDUCSNBbXCCQdJds0FtcIMUNJUS5OQVNEQVFHUzpBTVpOLklRX05FVF9ERUJUX0VCSVREQV9DQVBFWC5GWTIwMTABAAAAPUkAAAMAAAACTk0BCAAAAAUAAAABMQEAAAAKMTU4NTU0NzA5MQMAAAADMTYwAgAAAAUyMzMxNAQAAAABMAcAAAAJNy8zMS8yMDE5CAAAAAoxMi8zMS8yMDEwCQAAAAEwatQjiDQW1wi3WP/cNBbXCBtDSVEuVFNFOjgwNzguSVFfQVBJQy5GWTIw</t>
  </si>
  <si>
    <t>MDkBAAAAGlwNAAIAAAABNAEIAAAABQAAAAExAQAAAAoxMzgyNTA1Mjg5AwAAAAI3OQIAAAAEMTA4NAQAAAABMAcAAAAJNy8zMS8yMDE5CAAAAAkzLzMxLzIwMDkJAAAAATB82u+ONBbXCMmhk9s0FtcILENJUS5OQVNEQVFHUzpBTVpOLklRX0NBU0hfT1BFUi5GWTIwMTguLi4uSlBZAQAAAD1JAAACAAAACzMzNzA3NzMuOTQ1AQgAAAAFAAAAATEBAAAACjE5NDM1MDcxNjgDAAAAAjc5AgAAAAQyMDA2BAAAAAEwBwAAAAk3LzMxLzIwMTkIAAAACjEyLzMxLzIwMTgJAAAAATDFqv+GNBbXCKPwK900FtcIJkNJUS5UU0U6ODA1OC5JUV9JTlZFTlRPUllfVFVSTlMuRlkyMDE1AQAAAIH/BwACAAAACDQuOTkxMTE4AQgAAAAFAAAAATEBAAAACjE3OTc0NzQwNDUDAAAAAjc5AgAAAAQ0MDgyBAAAAAEwBwAAAAk3LzMxLzIwMTkIAAAACTMvMzEvMjAxNQkAAAABMDfeI4k0FtcIaE3I3DQW1wglQ0lRLk5BU0RBUUdTOkFNWk4uSVFfVE9UQUxfUkVWLkZZMjAxNQEAAAA9SQAAAgAAAAYxMDcwMDYBCAAAAAUAAAABMQEAAAAKMTg3MjkyNzQ5MwMAAAADMTYwAgAAAAIyOAQAAAABMAcAAAAJNy8zMS8yMDE5CAAAAAoxMi8zMS8yMDE1CQAAAAEw6JukizQW1wjPzDDcNBbXCB5DSVEuVFNFOjgwMDEuSVFfU1RfREVCVC5GWTIwMTgBAAAAnVcNAAIAAAAGMjk0MzM0AQgAAAAFAAAAATEBAAAACjE5MDU3OTI3ODcDAAAAAjc5AgAA</t>
  </si>
  <si>
    <t>AAQxMDQ2BAAAAAEwBwAAAAk3LzMxLzIwMTkIAAAACTMvMzEvMjAxOAkAAAABMCQRWZA0FtcIHQJn2zQW1wgiQ0lRLk5ZU0U6R0UuSVFfQkVUQV81WVIuMjAwOC8xMi8zMQEAAACHswIAAgAAABEwLjk4NTE5OTc5ODIyMjI1OQCd1YSvNBbXCLGZf+I0FtcIKkNJUS5UU0U6ODA1OC5JUV9PVEhFUl9VTlVTVUFMX1NVUFBMLkZZMjAxOAEAAACB/wcAAwAAAAAACsA/kjQW1wgfpB/bNBbXCCpDSVEuVFNFOjk5OTEuSVFfVEVWX0VCSVREQS4yMDAwLjIwMDkvMDMvMzEBAAAAwHMNAAIAAAAINS42MjY1MTQBBwAAAAUAAAABMQEAAAAJNzg4NzA0NjMyAwAAAAEwAgAAAAYxMDAwMzAEAAAAATAHAAAACTMvMzEvMjAwOQgAAAAJMy8zMS8yMDA58HDisDQW1wiVJo7dNBbXCChDSVEuVFNFOjgwMTUuSVFfUFJPVl9CQURfREVCVFNfQ0YuRlkyMDE0AQAAAJhiDQADAAAAAACO/cqPNBbXCFlkf9s0FtcIIkNJUS5UU0U6ODAxNS5JUV9RVUlDS19SQVRJTy5GWTIwMTMBAAAAmGINAAIAAAAIMC44Mzg1NDUBCAAAAAUAAAABMQEAAAAKMTY4OTY1NTMwMQMAAAACNzkCAAAABDQxMjEEAAAAATAHAAAACTcvMzEvMjAxOQgAAAAJMy8zMS8yMDEzCQAAAAEwteoiiDQW1wiAi9zcNBbXCCJDSVEuTkFTREFRR1M6R09PRy5MLklRX0FQSUMuRlkyMDE2AQAAAKhxAAADAAAAAADkFKaMNBbXCIfOEtw0FtcIOENJUS5BU1g6QkhQLklRX0NV</t>
  </si>
  <si>
    <t>U1RPTV9CRVRBLi0xMDRXLjIwMTAvMDYvMzAuLl5OMjI1LkpQWS5IAQAAAI7qAwACAAAAEDEuMjU2ODQ3MDAzOTUyNjEAP/yErzQW1wh6H4HiNBbXCCVDSVEuVFNFOjk4MTAuSVFfQkFTSUNfRVBTX0lOQ0wuRlkyMDEyAQAAAJ56DQACAAAACjUwNi45ODg4NDcBCAAAAAUAAAABMQEAAAAKMTU1Njc4Mjk5NgMAAAACNzkCAAAAATkEAAAAATAHAAAACTcvMzEvMjAxOQgAAAAJMy8zMS8yMDEyCQAAAAEwCUfKjTQW1wjTDeHbNBbXCCJDSVEuVFNFOjgwMzEuSVFfQURWRVJUSVNJTkcuRlkyMDE3AQAAALVmAQADAAAAAADcQEyRNBbXCKtaQNs0FtcIIUNJUS5BU1g6QkhQLklRX0xFVkVSRURfRkNGLkZZMjAxMgEAAACO6gMAAgAAAAgyNDk2Ljg3NQEIAAAABQAAAAExAQAAAAoxNjk5MzkyNjU5AwAAAAMxNjACAAAABDQ0MjIEAAAAATAHAAAACTcvMzEvMjAxOQgAAAAJNi8zMC8yMDEyCQAAAAEwSTGWijQW1wj/nW/cNBbXCBtDSVEuVFNFOjgwNzguSVFfTEFORC5GWTIwMDgBAAAAGlwNAAIAAAAFMjQ0NTMBCAAAAAUAAAABMQEAAAAKMTA2Mjc0NzQ4NQMAAAACNzkCAAAABDMwOTgEAAAAATAHAAAACTcvMzEvMjAxOQgAAAAJMy8zMS8yMDA4CQAAAAEwmLLvjjQW1wiM5JDbNBbXCB9DSVEuVFNFOjgwMzEuSVFfQlZfU0hBUkUuRlkyMDE0AQAAALVmAQACAAAACzIxMjguNzI1OTUxAQgAAAAFAAAAATEBAAAACjE3NDU1</t>
  </si>
  <si>
    <t>MDM4NjgDAAAAAjc5AgAAAAQ0MDIwBAAAAAEwBwAAAAk3LzMxLzIwMTkIAAAACTMvMzEvMjAxNAkAAAABMAamS5E0FtcIRZc42zQW1wgkQ0lRLk5BU0RBUUdTOkFNWk4uSVFfRUJUX0VYQ0wuRlkyMDA4AQAAAD1JAAACAAAAAzgzNwEIAAAABQAAAAExAQAAAAoxNDIwODIxMTYxAwAAAAMxNjACAAAAATQEAAAAATAHAAAACTcvMzEvMjAxOQgAAAAKMTIvMzEvMjAwOAkAAAABMJO1c4w0FtcIt9gc3DQW1wgoQ0lRLlRTRTo4MDMxLklRX0RFRl9UQVhfQVNTRVRTX0xULkZZMjAxNQEAAAC1ZgEAAgAAAAU3ODc0NgEIAAAABQAAAAExAQAAAAoxNzk4Njc1NzgzAwAAAAI3OQIAAAAEMTAyNgQAAAABMAcAAAAJNy8zMS8yMDE5CAAAAAkzLzMxLzIwMTUJAAAAATDzzEuRNBbXCEEHO9s0FtcIIENJUS5UU0U6OTgxMC5JUV9DSEFOR0VfQVIuRlkyMDE4AQAAAJ56DQACAAAABi02NTQwOQEIAAAABQAAAAExAQAAAAoxODk1MDAyMjY3AwAAAAI3OQIAAAAEMjAxOAQAAAABMAcAAAAJNy8zMS8yMDE5CAAAAAkzLzMxLzIwMTgJAAAAATB2jZiNNBbXCOTr89s0FtcIGUNJUS5BU1g6QkhQLklRX0NJUC5GWTIwMDkBAAAAjuoDAAIAAAAEODI5OAEIAAAABQAAAAExAQAAAAoxNDczNzk1Mzc2AwAAAAMxNjACAAAABDMwMzMEAAAAATAHAAAACTcvMzEvMjAxOQgAAAAJNi8zMC8yMDA5CQAAAAEwY+OVijQW1wg9N2bcNBbXCCBDSVEu</t>
  </si>
  <si>
    <t>VFNFOjgwNzguSVFfVE9UQUxfUkVWLkZZMjAxMgEAAAAaXA0AAgAAAAcxNTY0MjUwAQgAAAAFAAAAATEBAAAACjE1NTY2NDgzMzADAAAAAjc5AgAAAAIyOAQAAAABMAcAAAAJNy8zMS8yMDE5CAAAAAkzLzMxLzIwMTIJAAAAATB6KPCONBbXCKKLm9s0FtcIHkNJUS5UU0U6ODAzMS5JUV9MVF9ERUJULkZZMjAxMAEAAAC1ZgEAAgAAAAcyOTA5Nzk0AQgAAAAFAAAAATEBAAAACjE1NjI4ODQxODUDAAAAAjc5AgAAAAQxMDQ5BAAAAAEwBwAAAAk3LzMxLzIwMTkIAAAACTMvMzEvMjAxMAkAAAABMMxPbJE0FtcIRpIs2zQW1wgnQ0lRLk5ZU0U6R0UuSVFfVE9UQUxfREVCVF9SRVBBSUQuRlkyMDA3AQAAAIezAgACAAAABi00OTg3NAEIAAAABQAAAAExAQAAAAoxMzI2NzIzODE4AwAAAAMxNjACAAAABDIxNjYEAAAAATAHAAAACTcvMzEvMjAxOQgAAAAKMTIvMzEvMjAwNwkAAAABML03pYs0FtcILp8+3DQW1wgrQ0lRLlRTRTo4MDMxLklRX01JTk9SSVRZX0lOVEVSRVNUX0NGLkZZMjAxMwEAAAC1ZgEAAwAAAAAApcRskTQW1wiWKDbbNBbXCCdDSVEuVFNFOjgwMzEuSVFfQ0hBTkdFX0lOVkVOVE9SWS5GWTIwMTEBAAAAtWYBAAIAAAAGLTU0NzUwAQgAAAAFAAAAATEBAAAACjE2MzU1MzM3MTMDAAAAAjc5AgAAAAQyMDk5BAAAAAEwBwAAAAk3LzMxLzIwMTkIAAAACTMvMzEvMjAxMQkAAAABMLV2bJE0FtcINF8w2zQW</t>
  </si>
  <si>
    <t>1wgeQ0lRLkFTWDpSSU8uSVFfVFJFQVNVUlkuRlkyMDA3AQAAAL+QBAADAAAAAAAEy3CKNBbXCKN8gtw0FtcIHUNJUS5UU0U6ODA1OC5JUV9HQV9FWFAuRlkyMDEyAQAAAIH/BwADAAAAAAB1Y3CSNBbXCP+WDts0FtcIGENJUS4wLklRX0dST1NTX01BUkdJTi5GWQUAAAAAAAAACAAAABUoSW52YWxpZCBUaW1lIFBlcmlvZCmahP+GNBbXCBD9Hd00FtcIKENJUS5UU0U6OTgxMC5JUV9UT1RBTF9MSUFCX0VRVUlUWS5GWTIwMTQBAAAAnnoNAAIAAAAGNjQyMzA0AQgAAAAFAAAAATEBAAAACjE2ODczNDI4NTgDAAAAAjc5AgAAAAQxMDEzBAAAAAEwBwAAAAk3LzMxLzIwMTkIAAAACTMvMzEvMjAxNAkAAAABMPWUyo00FtcIOQ7o2zQW1wgoQ0lRLk5BU0RBUUdTOkdPT0cuTC5JUV9JTkNfRVFVSVRZLkZZMjAxMgEAAACocQAAAwAAAAAAqOavjDQW1wjUBlHdNBbXCCBDSVEuVFNFOjgwMDEuSVFfTklfTUFSR0lOLkZZMjAxOAEAAACdVw0AAgAAAAY3LjI2NTQBCAAAAAUAAAABMQEAAAAKMTkwNTc5Mjc4NwMAAAACNzkCAAAABDQwOTQEAAAAATAHAAAACTcvMzEvMjAxOQgAAAAJMy8zMS8yMDE4CQAAAAEwUxqBiDQW1wirINjcNBbXCBtDSVEuVFNFOjk4MTAuSVFfTlBQRS5GWTIwMTkBAAAAnnoNAAIAAAAFNTU4MzcBCAAAAAUAAAABMQEAAAAKMTk3MDA1MTQ5MQMAAAACNzkCAAAABDEwMDQEAAAAATAHAAAACTcvMzEv</t>
  </si>
  <si>
    <t>MjAxOQgAAAAJMy8zMS8yMDE5CQAAAAEwXLSYjTQW1whcwPXbNBbXCBxDSVEuTllTRTpHRS5JUV9HQV9FWFAuRlkyMDEyAQAAAIezAgADAAAAAAC13ZqLNBbXCAlBS9w0FtcIJUNJUS5UU0U6ODA1OC5JUV9CQVNJQ19FUFNfRVhDTC5GWTIwMTYBAAAAgf8HAAIAAAAKLTkzLjY3NzU1NgEIAAAABQAAAAExAQAAAAoxODUxMTEwMTM0AwAAAAI3OQIAAAAEMzA2NAQAAAABMAcAAAAJNy8zMS8yMDE5CAAAAAkzLzMxLzIwMTYJAAAAATAJSz+SNBbXCC8BGts0FtcIHUNJUS5UU0U6OTgxMC5JUV9SRF9FWFAuRlkyMDEzAQAAAJ56DQADAAAAAAAAbsqNNBbXCE2k49s0FtcIK0NJUS5OQVNEQVFHUzpBTVpOLklRX0VYVFJBX0FDQ19JVEVNUy5GWTIwMDkBAAAAPUkAAAMAAAAAAJgEdIw0FtcI1eMf3DQW1wgpQ0lRLlRTRTo4MDAxLklRX0RFQlRfRVFVSVZfTkVUX1BCTy5GWTIwMTYBAAAAnVcNAAIAAAAFNTYxNTYBCAAAAAUAAAABMQEAAAAKMTg1NjUxNzA2NgMAAAACNzkCAAAABTIxNjc5BAAAAAEwBwAAAAk3LzMxLzIwMTkIAAAACTMvMzEvMjAxNgkAAAABMDTDWJA0FtcIo2Bh2zQW1wgcQ0lRLlRTRTo4MDU4LklRX0RBX0NGLkZZMjAwMgEAAACB/wcAAgAAAAU5MDI4NgEIAAAABQAAAAExAQAAAAkxNjU3NjYyNDcDAAAAAjc5AgAAAAQyMTYwBAAAAAEwBwAAAAk3LzMxLzIwMTkIAAAACTMvMzEvMjAwMgkAAAABMHHf</t>
  </si>
  <si>
    <t>cYY0FtcIDy0y3TQW1wg1Q0lRLk5BU0RBUUdTOkdPT0cuTC5JUV9NSU5PUklUWV9JTlRFUkVTVF9UT1RBTC5GWTIwMDkBAAAAqHEAAAMAAAAAAJGYr4w0FtcIyhL/2zQW1wgoQ0lRLkFTWDpCSFAuSVFfSU5WRVNUX1NFQ1VSSVRZX0NGLkZZMjAwNwEAAACO6gMAAgAAAAI2MAEIAAAABQAAAAExAQAAAAoxNDQwNTU0NDYwAwAAAAMxNjACAAAABDIwMjcEAAAAATAHAAAACTcvMzEvMjAxOQgAAAAJNi8zMC8yMDA3CQAAAAEwk89GizQW1wjXvWDcNBbXCCBDSVEuVFNFOjgwMzEuSVFfRlVMTF9USU1FLkZZMjAxOQEAAAC1ZgEAAgAAAAU0Mzk5MwCoBE2RNBbXCMlaR9s0FtcIIENJUS5OWVNFOkdFLklRX0NBU0hfVEFYRVMuRlkyMDE1AQAAAIezAgACAAAABDI0ODYBCAAAAAUAAAABMQEAAAAKMTg3NTgwNzI2MQMAAAADMTYwAgAAAAQzMDUzBAAAAAEwBwAAAAk3LzMxLzIwMTkIAAAACjEyLzMxLzIwMTUJAAAAATDDWkaLNBbXCAHBVdw0FtcIGUNJUS5UU0U6ODA1OC5JUV9BRS5GWTIwMTkBAAAAgf8HAAMAAAAAAJvmP5I0FtcIq70j2zQW1wgZQ0lRLlRTRTo4MDc4LklRX0dQLkZZMjAxNgEAAAAaXA0AAgAAAAU1NjU2MAEIAAAABQAAAAExAQAAAAoxNzk5MjQzMzk0AwAAAAI3OQIAAAACMTAEAAAAATAHAAAACTcvMzEvMjAxOQgAAAAJMy8zMS8yMDE2CQAAAAEwsDhCjzQW1wiJHafbNBbXCCZDSVEuVFNFOjgwMTUu</t>
  </si>
  <si>
    <t>SVFfQ0FTSF9DT05WRVJTSU9OLkZZMjAxOAEAAACYYg0AAgAAAAg0Ny44NTIyMwEIAAAABQAAAAExAQAAAAoxODk0MDg0NzMyAwAAAAI3OQIAAAAENDE4NAQAAAABMAcAAAAJNy8zMS8yMDE5CAAAAAkzLzMxLzIwMTgJAAAAATDKESOINBbXCPBAbuI0FtcIKkNJUS5UU0U6ODA1OC5JUV9JTkNfVEFYX1BBWV9DVVJSRU5ULkZZMjAxNgEAAACB/wcAAgAAAAUzODEwNAEIAAAABQAAAAExAQAAAAoxODUxMTEwMTM0AwAAAAI3OQIAAAAEMTA5NAQAAAABMAcAAAAJNy8zMS8yMDE5CAAAAAkzLzMxLzIwMTYJAAAAATAJSz+SNBbXCBudGts0FtcIKENJUS5OQVNEQVFHUzpHT09HLkwuSVFfQ0FTSF9GSU5BTi5GWTIwMTIBAAAAqHEAAAIAAAAEMTIyOQEIAAAABQAAAAExAQAAAAoxNzE4MTQ1MjcxAwAAAAMxNjACAAAABDIwMDQEAAAAATAHAAAACTcvMzEvMjAxOQgAAAAKMTIvMzEvMjAxMgkAAAABMKjmr4w0FtcINVoI3DQW1wgiQ0lRLlRTRTo4MDMxLklRX09USEVSX0lOVEFOLkZZMjAxNgEAAAC1ZgEAAgAAAAU4ODIxNwEIAAAABQAAAAExAQAAAAoxODQ4MjA0OTkwAwAAAAI3OQIAAAAEMTA0MAQAAAABMAcAAAAJNy8zMS8yMDE5CAAAAAkzLzMxLzIwMTYJAAAAATDEGUyRNBbXCJPrPds0FtcIJkNJUS5UU0U6OTgxMC5JUV9TQUxFU19NQVJLRVRJTkcuRlkyMDE1AQAAAJ56DQACAAAABTM3NjM2AQgAAAAFAAAAATEB</t>
  </si>
  <si>
    <t>AAAACjE3NDQ5NDYxNzkDAAAAAjc5AgAAAAUyMTU2MQQAAAABMAcAAAAJNy8zMS8yMDE5CAAAAAkzLzMxLzIwMTUJAAAAATCkF5iNNBbXCHgH6ts0FtcIJ0NJUS5UU0U6OTk5MS5JUV9DRk9fQ1VSUkVOVF9MSUFCLkZZMjAxOQEAAADAcw0AAgAAAAgwLjAyOTM2OQEIAAAABQAAAAExAQAAAAoxOTY5MTU0NjkxAwAAAAI3OQIAAAAENDE4NQQAAAABMAcAAAAJNy8zMS8yMDE5CAAAAAkzLzMxLzIwMTkJAAAAATDKESOINBbXCJtZ7tw0FtcIKENJUS5UU0U6OTk5MS5JUV9NQVJLRVRDQVAuMjAxOS8wMy8zMS5KUFkBAAAAwHMNAAIAAAAMMzc2NzEuNDI4MDI1AQYAAAAFAAAAATEBAAAACjE5NDM2MDMxOTIDAAAAAjc5AgAAAAYxMDAwNTQEAAAAATAHAAAACTMvMzEvMjAxOWd5mrA0FtcI0ZR16zQW1wgvQ0lRLk5BU0RBUUdTOkdPT0cuTC5JUV9NSU5PUklUWV9JTlRFUkVTVC5GWTIwMTcBAAAAqHEAAAMAAAAAAMM8pow0FtcIkYsV3DQW1wghQ0lRLkFTWDpSSU8uSVFfU0FMRV9QUEVfQ0YuRlkyMDEwAQAAAL+QBAADAAAAAAB9tUKKNBbXCA05jNw0FtcILENJUS5OQVNEQVFHUzpHT09HLkwuSVFfTkVUX1JFTlRBTF9FWFAuRlkyMDE4AQAAAKhxAAADAAAAAACaYqaMNBbXCCjTF9w0FtcIJUNJUS5UU0U6ODAzMS5JUV9TVF9ERUJUX0lTU1VFRC5GWTIwMTMBAAAAtWYBAAIAAAAGMTY0MzA4AQgAAAAFAAAAATEBAAAA</t>
  </si>
  <si>
    <t>CjE2ODU5Mzc3MDUDAAAAAjc5AgAAAAQyMDQzBAAAAAEwBwAAAAk3LzMxLzIwMTkIAAAACTMvMzEvMjAxMwkAAAABMKXEbJE0FtcIY3Y22zQW1wglQ0lRLlRTRTo4MDAxLklRX1BST1ZfQkFEX0RFQlRTLkZZMjAwOAEAAACdVw0AAgAAAAQ1OTc3AQgAAAAFAAAAATEBAAAACjEwNTg5MTQ5OTIDAAAAAjc5AgAAAAI5NQQAAAABMAcAAAAJNy8zMS8yMDE5CAAAAAkzLzMxLzIwMDgJAAAAATCoBE2RNBbXCCFESNs0FtcII0NJUS5UU0U6ODAxNS5JUV9QRV9FWENMLi4yMDA4LzAzLzMxAQAAAJhiDQACAAAACTEwLjY0MzY2OQEHAAAABQAAAAExAQAAAAk1MTU5OTc5MDADAAAAATACAAAABjEwMDAyNwQAAAABMAcAAAAJMy8zMS8yMDA4CAAAAAkzLzMxLzIwMDjgSeKwNBbXCFsikN00FtcIHENJUS5UU0U6OTgxMC5JUV9DQVBFWC5GWTIwMTABAAAAnnoNAAIAAAAFLTE2NTEBCAAAAAUAAAABMQEAAAAKMTM4MjUwNTA0OQMAAAACNzkCAAAABDIwMjEEAAAAATAHAAAACTcvMzEvMjAxOQgAAAAJMy8zMS8yMDEwCQAAAAEwFiDKjTQW1wgTQN3bNBbXCCBDSVEuVFNFOjk5OTEuSVFfRlVMTF9USU1FLkZZMjAxNwEAAADAcw0AAgAAAAQxMTQ2AGRTzY00FtcIr2DO2zQW1wgkQ0lRLkFTWDpCSFAuSVFfQ0FTSF9TVF9JTlZFU1QuRlkyMDE3AQAAAI7qAwACAAAABTE0MTg0AQgAAAAFAAAAATEBAAAACjE5MDc0OTA3OTEDAAAA</t>
  </si>
  <si>
    <t>AzE2MAIAAAAEMTAwMgQAAAABMAcAAAAJNy8zMS8yMDE5CAAAAAk2LzMwLzIwMTcJAAAAATAqfXCKNBbXCLQYfNw0FtcIJ0NJUS5BU1g6UklPLklRX0dXX0lOVEFOX0FNT1JUX0NGLkZZMjAxNwEAAAC/kAQAAgAAAAMxNzcBCAAAAAUAAAABMQEAAAAKMTk0ODI4NjIwNwMAAAADMTYwAgAAAAQyMTgyBAAAAAEwBwAAAAk3LzMxLzIwMTkIAAAACjEyLzMxLzIwMTcJAAAAATAi2W+JNBbXCAHPn9w0FtcIKUNJUS5UU0U6ODAwMS5JUV9JTlZFU1RfU0VDVVJJVFlfQ0YuRlkyMDEyAQAAAJ1XDQACAAAABy0yNjcxNDEBCAAAAAUAAAABMQEAAAAKMTYzMTA1MDM5MAMAAAACNzkCAAAABDIwMjcEAAAAATAHAAAACTcvMzEvMjAxOQgAAAAJMy8zMS8yMDEyCQAAAAEwwAzpkDQW1wjTa1bbNBbXCB9DSVEuVFNFOjgwMzEuSVFfVE9UQUxfQ0wuRlkyMDE1AQAAALVmAQACAAAABzI4NDExNDEBCAAAAAUAAAABMQEAAAAKMTc5ODY3NTc4MwMAAAACNzkCAAAABDEwMDkEAAAAATAHAAAACTcvMzEvMjAxOQgAAAAJMy8zMS8yMDE1CQAAAAEw88xLkTQW1wgaLjvbNBbXCB9DSVEuVFNFOjk4MTAuSVFfREFfU1VQUEwuRlkyMDA5AQAAAJ56DQACAAAAAzgzNgEIAAAABQAAAAExAQAAAAoxMzgyNTA0MjQ5AwAAAAI3OQIAAAACNDEEAAAAATAHAAAACTcvMzEvMjAxOQgAAAAJMy8zMS8yMDA5CQAAAAEwD/nJjTQW1wh669fbNBbXCCRD</t>
  </si>
  <si>
    <t>SVEuVFNFOjk5OTEuSVFfT1RIRVJfTElBQl9MVC5GWTIwMTYBAAAAwHMNAAIAAAADNzg1AQgAAAAFAAAAATEBAAAACjE3OTgzMzY0MzEDAAAAAjc5AgAAAAQxMDYyBAAAAAEwBwAAAAk3LzMxLzIwMTkIAAAACTMvMzEvMjAxNgkAAAABMEIszY00FtcIrgbL2zQW1wgYQ0lRLkFTWDpSSU8uSVFfR1AuRlkyMDE0AQAAAL+QBAACAAAABTEzNzU0AQgAAAAFAAAAATEBAAAACjE4MzAzNjQ5MDEDAAAAAzE2MAIAAAACMTAEAAAAATAHAAAACTcvMzEvMjAxOQgAAAAKMTIvMzEvMjAxNAkAAAABMF0qQ4o0FtcIuU6V3DQW1wgwQ0lRLk5BU0RBUUdTOkFNWk4uSVFfTUlOT1JJVFlfSU5URVJFU1RfSVMuRlkyMDA3AQAAAD1JAAADAAAAAACaYqaMNBbXCIxDGtw0FtcIHUNJUS5BU1g6UklPLklRX1NUX0RFQlQuRlkyMDEyAQAAAL+QBAACAAAAAzI5NwEIAAAABQAAAAExAQAAAAoxNzIyNjI5MDI4AwAAAAMxNjACAAAABDEwNDYEAAAAATAHAAAACTcvMzEvMjAxOQgAAAAKMTIvMzEvMjAxMgkAAAABMGsDQ4o0FtcILb6Q3DQW1wgdQ0lRLlRTRTo4MDE1LklRX0dBX0VYUC5GWTIwMTYBAAAAmGINAAMAAAAAACMky480FtcIDhyE2zQW1wgjQ0lRLkFTWDpCSFAuSVFfTUFSS0VUQ0FQLjIwMTYvMDYvMzABAAAAjuoDAAIAAAAMOTkyNDAuMDYwODk5AQYAAAAFAAAAATEBAAAACjE3NzcyODY2NDEDAAAAATkCAAAABjEwMDA1NAQA</t>
  </si>
  <si>
    <t>AAABMAcAAAAJNi8zMC8yMDE2joeErzQW1whdlIHiNBbXCCpDSVEuTkFTREFRR1M6QU1aTi5JUV9PVEhFUl9DTF9TVVBQTC5GWTIwMDgBAAAAPUkAAAMAAAAAAJO1c4w0FtcI7ukd3DQW1wgqQ0lRLlRTRTo4MDMxLklRX0NVUlJFTlRfUE9SVF9MRUFTRVMuRlkyMDA4AQAAALVmAQADAAAAAADfKGyRNBbXCNHIJts0FtcIIUNJUS5UU0U6ODAzMS5JUV9OSV9DT01QQU5ZLkZZMjAxOQEAAAC1ZgEAAgAAAAY0MzE3NjMBCAAAAAUAAAABMQEAAAAKMTk2OTQ3MDA2MgMAAAACNzkCAAAABTQxNTcxBAAAAAEwBwAAAAk3LzMxLzIwMTkIAAAACTMvMzEvMjAxOQkAAAABMKLcTJE0FtcIONVF2zQW1wgnQ0lRLlRTRTo5OTkxLklRX0NIQU5HRV9JTlZFTlRPUlkuRlkyMDE5AQAAAMBzDQACAAAABS0zMDI4AQgAAAAFAAAAATEBAAAACjE5NjkxNTQ2OTEDAAAAAjc5AgAAAAQyMDk5BAAAAAEwBwAAAAk3LzMxLzIwMTkIAAAACTMvMzEvMjAxOQkAAAABMO2gzY00FtcIQQLU2zQW1wgeQ0lRLkFTWDpSSU8uSVFfQlZfU0hBUkUuRlkyMDE4AQAAAL+QBAACAAAACTI2LjUzODA0NwEIAAAABQAAAAExAQAAAAoxOTQ4Mjg2MjEzAwAAAAMxNjACAAAABDQwMjAEAAAAATAHAAAACTcvMzEvMjAxOQgAAAAKMTIvMzEvMjAxOAkAAAABMA8AcIk0FtcIYD6i3DQW1wgZQ0lRLlRTRTo4MDE1LklRX1JFLkZZMjAxMQEAAACYYg0AAgAAAAY0</t>
  </si>
  <si>
    <t>MzExMjYBCAAAAAUAAAABMQEAAAAKMTU3MDU3MzU2OAMAAAACNzkCAAAABDEyMjIEAAAAATAHAAAACTcvMzEvMjAxOQgAAAAJMy8zMS8yMDExCQAAAAEwkOIckDQW1whco3XbNBbXCChDSVEuVFNFOjgwMTUuSVFfQ1VSUkVOVF9QT1JUX0RFQlQuRlkyMDE0AQAAAJhiDQADAAAAAACO/cqPNBbXCJl6fts0FtcIJ0NJUS5OQVNEQVFHUzpHT09HLkwuSVFfTFRfSU5WRVNULkZZMjAxOAEAAACocQAAAgAAAAUxMzg1OQEIAAAABQAAAAExAQAAAAoxOTQzNzM5NDUxAwAAAAMxNjACAAAABDEwNTQEAAAAATAHAAAACTcvMzEvMjAxOQgAAAAKMTIvMzEvMjAxOAkAAAABMJpipow0FtcI5foX3DQW1wgfQ0lRLlRTRTo4MDc4LklRX05FVF9ERUJULkZZMjAxNwEAAAAaXA0AAgAAAAYyMjk2NDABCAAAAAUAAAABMQEAAAAKMTg0OTAyNjkzMwMAAAACNzkCAAAABDQzNjQEAAAAATAHAAAACTcvMzEvMjAxOQgAAAAJMy8zMS8yMDE3CQAAAAEwpF9CjzQW1whvh6vbNBbXCCRDSVEuVFNFOjgwMzEuSVFfUEVSSU9EREFURV9JUy5GWTIwMTYBAAAAtWYBAAUAAAAKMjAxNi8wMy8zMQDEGUyRNBbXCMwyRd00FtcIJUNJUS5OQVNEQVFHUzpHT09HLkwuSVFfUEVOU0lPTi5GWTIwMDgBAAAAqHEAAAMAAAAAAJ5xr4w0FtcIpN/72zQW1wgiQ0lRLkFTWDpSSU8uSVFfRklOSVNIRURfSU5WLkZZMjAxOAEAAAC/kAQAAwAAAAAADwBwiTQW</t>
  </si>
  <si>
    <t>1wg/ZKLcNBbXCBpDSVEuQVNYOkJIUC5JUV9HUFBFLkZZMjAxOAEAAACO6gMAAgAAAAYxMjY3MjgBCAAAAAUAAAABMQEAAAAKMTkwNzQ5MDgwOQMAAAADMTYwAgAAAAQxMTY5BAAAAAEwBwAAAAk3LzMxLzIwMTkIAAAACTYvMzAvMjAxOAkAAAABMB6kcIo0FtcIl0l/3DQW1wgsQ0lRLkFTWDpSSU8uSVFfREVGX1RBWF9BU1NFVFNfQ1VSUkVOVC5GWTIwMDcBAAAAv5AEAAMAAAAAAB6kcIo0FtcI7weC3DQW1wgoQ0lRLlRTRTo5ODEwLklRX0VBUk5JTkdfQ09fTUFSR0lOLkZZMjAxMwEAAACeeg0AAgAAAAYwLjYyMDYBCAAAAAUAAAABMQEAAAAKMTYyMzk0MTcyOAMAAAACNzkCAAAABDQxODEEAAAAATAHAAAACTcvMzEvMjAxOQgAAAAJMy8zMS8yMDEzCQAAAAEwkV8jiDQW1wj82/HcNBbXCCRDSVEuQVNYOlJJTy5JUV9MVF9ERUJUX1JFUEFJRC5GWTIwMTIBAAAAv5AEAAIAAAAELTY4MgEIAAAABQAAAAExAQAAAAoxNzIyNjI5MDI4AwAAAAMxNjACAAAABDIwMzYEAAAAATAHAAAACTcvMzEvMjAxOQgAAAAKMTIvMzEvMjAxMgkAAAABMGsDQ4o0FtcI2PSR3DQW1wgkQ0lRLkFTWDpSSU8uSVFfREFZU19TQUxFU19PVVQuRlkyMDA4AQAAAL+QBAACAAAACTM1LjMyMjI5NAEIAAAABQAAAAExAQAAAAoxNDQwNTE3OTU5AwAAAAMxNjACAAAABDQwNDIEAAAAATAHAAAACTcvMzEvMjAxOQgAAAAKMTIvMzEvMjAwOAkA</t>
  </si>
  <si>
    <t>AAABMMWq/4Y0FtcIMCAT3TQW1wgsQ0lRLlRTRTo4MDc4LklRX05FVF9ERUJUX0VCSVREQV9DQVBFWC5GWTIwMDkBAAAAGlwNAAIAAAAJMTMuNTA4MDQ2AQgAAAAFAAAAATEBAAAACjEzODI1MDUyODkDAAAAAjc5AgAAAAUyMzMxNAQAAAABMAcAAAAJNy8zMS8yMDE5CAAAAAkzLzMxLzIwMDkJAAAAATCmOCOINBbXCBuR4dw0FtcIJ0NJUS5BU1g6QkhQLklRX0VBUk5JTkdfQ09fTUFSR0lOLkZZMjAwOQEAAACO6gMAAgAAAAcxMi41NDE4AQgAAAAFAAAAATEBAAAACjE0NzM3OTUzNzYDAAAAAzE2MAIAAAAENDE4MQQAAAABMAcAAAAJNy8zMS8yMDE5CAAAAAk2LzMwLzIwMDkJAAAAATBCEW2HNBbXCA6WDN00FtcIGUNJUS5UU0U6ODAxNS5JUV9BRS5GWTIwMTEBAAAAmGINAAIAAAADODA0AQgAAAAFAAAAATEBAAAACjE1NzA1NzM1NjgDAAAAAjc5AgAAAAQxMDE2BAAAAAEwBwAAAAk3LzMxLzIwMTkIAAAACTMvMzEvMjAxMQkAAAABMJDiHJA0FtcIPHx12zQW1wglQ0lRLkFTWDpCSFAuSVFfTkVUX0RFQlRfSVNTVUVELkZZMjAwOQEAAACO6gMAAgAAAAQzNTc1AQgAAAAFAAAAATEBAAAACjE0NzM3OTUzNzYDAAAAAzE2MAIAAAAEMjAwMwQAAAABMAcAAAAJNy8zMS8yMDE5CAAAAAk2LzMwLzIwMDkJAAAAATBj45WKNBbXCNtJZ9w0FtcIJUNJUS5UU0U6ODA3OC5JUV9SRVRVUk5fQ0FQSVRBTC5GWTIwMDgBAAAA</t>
  </si>
  <si>
    <t>GlwNAAIAAAAGNS41MDk1AQgAAAAFAAAAATEBAAAACjEwNjI3NDc0ODUDAAAAAjc5AgAAAAQ0MzYzBAAAAAEwBwAAAAk3LzMxLzIwMTkIAAAACTMvMzEvMjAwOAkAAAABMMoRI4g0FtcIXX/g3DQW1wgiQ0lRLlRTRTo4MDU4LklRX09USEVSX0lOVEFOLkZZMjAxMgEAAACB/wcAAgAAAAYxMDcwODYBCAAAAAUAAAABMQEAAAAKMTYzMTM3NjcxNAMAAAACNzkCAAAABDEwNDAEAAAAATAHAAAACTcvMzEvMjAxOQgAAAAJMy8zMS8yMDEyCQAAAAEwdWNwkjQW1whPCw/bNBbXCClDSVEuVFNFOjgwMTUuSVFfQ09NTU9OX1BSRUZfRElWX0NGLkZZMjAxMgEAAACYYg0AAgAAAAYtMTExOTcBCAAAAAUAAAABMQEAAAAKMTU1MzIzOTc0NAMAAAACNzkCAAAABDIwNzIEAAAAATAHAAAACTcvMzEvMjAxOQgAAAAJMy8zMS8yMDEyCQAAAAEwSQkdkDQW1wiiwHnbNBbXCCRDSVEuVFNFOjgwMTUuSVFfRUJJVERBX01BUkdJTi5GWTIwMTIBAAAAmGINAAIAAAAGMi4zNTE2AQgAAAAFAAAAATEBAAAACjE1NTMyMzk3NDQDAAAAAjc5AgAAAAQ0MDQ3BAAAAAEwBwAAAAk3LzMxLzIwMTkIAAAACTMvMzEvMjAxMgkAAAABMB5CgYg0FtcIw8jb3DQW1wghQ0lRLlRTRTo4MDMxLklRX1RPVEFMX0RFQlQuRlkyMDA5AQAAALVmAQACAAAABzM2Njg1NTcBCAAAAAUAAAABMQEAAAAKMTU1OTUwMzU1NAMAAAACNzkCAAAABDQxNzMEAAAAATAH</t>
  </si>
  <si>
    <t>AAAACTcvMzEvMjAxOQgAAAAJMy8zMS8yMDA5CQAAAAEw3yhskTQW1wjZIVXdNBbXCCNDSVEuVFNFOjgwMzEuSVFfVE9UQUxfQVNTRVRTLkZZMjAwOAEAAAC1ZgEAAgAAAAc5NTM3ODI5AQgAAAAFAAAAATEBAAAACjEwNzc2NTUwODADAAAAAjc5AgAAAAQxMDA3BAAAAAEwBwAAAAk3LzMxLzIwMTkIAAAACTMvMzEvMjAwOAkAAAABMP4AbJE0FtcIONBr4jQW1wgiQ0lRLlRTRTo5OTkxLklRX09USEVSX0lOVEFOLkZZMjAwOQEAAADAcw0AAgAAAAMyMzEBCAAAAAUAAAABMQEAAAAKMTM4NjYwMDY5NgMAAAACNzkCAAAABDEwNDAEAAAAATAHAAAACTcvMzEvMjAxOQgAAAAJMy8zMS8yMDA5CQAAAAEw15WyjjQW1whefLbbNBbXCCRDSVEuVFNFOjgwMDEuSVFfUEVSSU9EREFURV9JUy5GWTIwMDMBAAAAnVcNAAUAAAAKMjAwMy8wMy8zMQAUGduFNBbXCA/2Vt00FtcIGUNJUS5UU0U6ODAxNS5JUV9HUC5GWTIwMTgBAAAAmGINAAIAAAAGNjA2MjgyAQgAAAAFAAAAATEBAAAACjE4OTQwODQ3MzIDAAAAAjc5AgAAAAIxMAQAAAABMAcAAAAJNy8zMS8yMDE5CAAAAAkzLzMxLzIwMTgJAAAAATAcS8uPNBbXCKRIids0FtcIJ0NJUS5OQVNEQVFHUzpHT09HLkwuSVFfQ0hBTkdFX0FSLkZZMjAxNwEAAACocQAAAgAAAAUtMzc2OAEIAAAABQAAAAExAQAAAAoxOTQzNzM5NDU5AwAAAAMxNjACAAAABDIwMTgEAAAAATAHAAAA</t>
  </si>
  <si>
    <t>CTcvMzEvMjAxOQgAAAAKMTIvMzEvMjAxNwkAAAABMMM8pow0FtcIaycW3DQW1wgaQ0lRLlRTRTo4MDU4LklRX0NJUC5GWTIwMTIBAAAAgf8HAAIAAAAGMjExMTU0AQgAAAAFAAAAATEBAAAACjE2MzEzNzY3MTQDAAAAAjc5AgAAAAQzMDMzBAAAAAEwBwAAAAk3LzMxLzIwMTkIAAAACTMvMzEvMjAxMgkAAAABMHVjcJI0FtcIHc4P2zQW1wgoQ0lRLlRTRTo5ODEwLklRX01BUktFVENBUC4yMDE5LzAzLzMxLkpQWQEAAACeeg0AAgAAAAoxNDUxNjcuMjI4AQYAAAAFAAAAATEBAAAACjE5NDUxNDI1ODkDAAAAAjc5AgAAAAYxMDAwNTQEAAAAATAHAAAACTMvMzEvMjAxOWd5mrA0FtcIxLt16zQW1wguQ0lRLlRTRTo4MDc4LklRX09USEVSX0ZJTkFOQ0VfQUNUX1NVUFBMLkZZMjAxMAEAAAAaXA0AAgAAAAQtODEwAQgAAAAFAAAAATEBAAAACjEzODI1MDQzMjQDAAAAAjc5AgAAAAQyMDUwBAAAAAEwBwAAAAk3LzMxLzIwMTkIAAAACTMvMzEvMjAxMAkAAAABMHQB8I40FtcIrL2X2zQW1wgeQ0lRLlRTRTo4MDU4LklRX1NUX0RFQlQuRlkyMDEyAQAAAIH/BwACAAAABjg4NjQzMQEIAAAABQAAAAExAQAAAAoxNjMxMzc2NzE0AwAAAAI3OQIAAAAEMTA0NgQAAAABMAcAAAAJNy8zMS8yMDE5CAAAAAkzLzMxLzIwMTIJAAAAATB1Y3CSNBbXCHgzD9s0FtcIMkNJUS5OWVNFOkdFLklRX0NIQU5HRV9PVEhFUl9ORVRfT1BF</t>
  </si>
  <si>
    <t>Ul9BU1NFVFMuRlkyMDA3AQAAAIezAgADAAAAAAC9N6WLNBbXCHl3Ptw0FtcIJENJUS5UU0U6OTgxMC5JUV9PVEhFUl9MSUFCX0xULkZZMjAxNQEAAACeeg0AAgAAAAQ1MTQ2AQgAAAAFAAAAATEBAAAACjE3NDQ5NDYxNzkDAAAAAjc5AgAAAAQxMDYyBAAAAAEwBwAAAAk3LzMxLzIwMTkIAAAACTMvMzEvMjAxNQkAAAABMJs/mI00FtcIZqTq2zQW1wgZQ0lRLlRTRTo4MDAxLklRX05JLkZZMjAwNwEAAACdVw0AAgAAAAYxNzU4NTYBCAAAAAUAAAABMQEAAAAJNzg0MzgzMTM2AwAAAAI3OQIAAAACMTUEAAAAATAHAAAACTcvMzEvMjAxOQgAAAAJMy8zMS8yMDA3CQAAAAEwAo7bhTQW1wiCT1rdNBbXCCdDSVEuVFNFOjk5OTEuSVFfVE9UQUxfUkVWLkZZMjAxNy4uLi5KUFkBAAAAwHMNAAIAAAAFOTg3MjkBCAAAAAUAAAABMQEAAAAKMTg0Nzk3NjkzNQMAAAACNzkCAAAAAjI4BAAAAAEwBwAAAAk3LzMxLzIwMTkIAAAACTMvMzEvMjAxNwkAAAABMDPS/4Y0FtcIeYEf3TQW1wghQ0lRLk5BU0RBUUdTOkdPT0cuTC5JUV9DSVAuRlkyMDEwAQAAAKhxAAACAAAABDIzMjkBCAAAAAUAAAABMQEAAAAKMTU4NTU0NTUwNwMAAAADMTYwAgAAAAQzMDMzBAAAAAEwBwAAAAk3LzMxLzIwMTkIAAAACjEyLzMxLzIwMTAJAAAAATCGv6+MNBbXCNj2Adw0FtcIIUNJUS5UU0U6ODA3OC5JUV9ORVRfQ0hBTkdFLkZZMjAxNAEAAAAa</t>
  </si>
  <si>
    <t>XA0AAgAAAAUtNzI3OQEIAAAABQAAAAExAQAAAAoxNjg3MzQzMzMzAwAAAAI3OQIAAAAEMjA5MwQAAAABMAcAAAAJNy8zMS8yMDE5CAAAAAkzLzMxLzIwMTQJAAAAATDBEUKPNBbXCDfro9s0FtcIKUNJUS5OQVNEQVFHUzpBTVpOLklRX1VOTEVWRVJFRF9GQ0YuRlkyMDEwAQAAAD1JAAACAAAABzIzNDUuNzUBCAAAAAUAAAABMQEAAAAKMTU4NTU0NzA5MQMAAAADMTYwAgAAAAQ0NDIzBAAAAAEwBwAAAAk3LzMxLzIwMTkIAAAACjEyLzMxLzIwMTAJAAAAATCCUnSMNBbXCIYRJdw0FtcIJENJUS5BU1g6QkhQLklRX0NBU0hfU1RfSU5WRVNULkZZMjAxMQEAAACO6gMAAgAAAAUxMDEzMwEIAAAABQAAAAExAQAAAAoxNjM4NDI2OTg0AwAAAAMxNjACAAAABDEwMDIEAAAAATAHAAAACTcvMzEvMjAxOQgAAAAJNi8zMC8yMDExCQAAAAEwVAqWijQW1wg+5mrcNBbXCC1DSVEuTkFTREFRR1M6R09PRy5MLklRX0NVU1RPTV9CRVRBLjIwMTIvMTIvMzEBAAAAqHEAAAIAAAARMC45ODA1NTA3NDE3OTMzMzkAndWErzQW1whmn33iNBbXCC9DSVEuTkFTREFRR1M6QU1aTi5JUV9JTkNfVEFYX1BBWV9DVVJSRU5ULkZZMjAwNwEAAAA9SQAAAwAAAAAA4oqmjDQW1wgPBhvcNBbXCCVDSVEuVFNFOjgwNTguSVFfQ0FTSF9TVF9JTlZFU1QuRlkyMDA4AQAAAIH/BwACAAAABjg0OTUzMAEIAAAABQAAAAExAQAAAAoxMDYxMTk5MTg3</t>
  </si>
  <si>
    <t>AwAAAAI3OQIAAAAEMTAwMgQAAAABMAcAAAAJNy8zMS8yMDE5CAAAAAkzLzMxLzIwMDgJAAAAATCW7m+SNBbXCPAiNt00FtcILkNJUS5UU0U6ODA1OC5JUV9UT1RBTF9ERUJUX0VCSVREQV9DQVBFWC5GWTIwMTYBAAAAgf8HAAIAAAAJNjcuMzA5NjgxAQgAAAAFAAAAATEBAAAACjE4NTExMTAxMzQDAAAAAjc5AgAAAAUyMzMxMwQAAAABMAcAAAAJNy8zMS8yMDE5CAAAAAkzLzMxLzIwMTYJAAAAATA33iOJNBbXCE43ydw0FtcIKkNJUS5OQVNEQVFHUzpHT09HLkwuSVFfRElMVVRfV0VJR0hULkZZMjAxNwEAAACocQAAAgAAAAc3MDMuNTg0AMM8pow0FtcI+qAU3DQW1wghQ0lRLlRTRTo4MDE1LklRX0NBU0hfRVFVSVYuRlkyMDA4AQAAAJhiDQACAAAABjE3NDE5NwEIAAAABQAAAAExAQAAAAoxMDYxMTk3MjAxAwAAAAI3OQIAAAAEMTA5NgQAAAABMAcAAAAJNy8zMS8yMDE5CAAAAAkzLzMxLzIwMDgJAAAAATDgbByQNBbXCK5UbNs0FtcILUNJUS5OQVNEQVFHUzpHT09HLkwuSVFfQVNTRVRfV1JJVEVET1dOLkZZMjAxNgEAAACocQAAAwAAAAAA8e6ljDQW1wjibxHcNBbXCCpDSVEuTllTRTpHRS5JUV9NSU5PUklUWV9JTlRFUkVTVF9DRi5GWTIwMTgBAAAAh7MCAAMAAAAAAJeoRos0FtcIAatd3DQW1wgZQ0lRLlRTRTo5OTkxLklRX0dXLkZZMjAwOQEAAADAcw0AAwAAAAAA15WyjjQW1whefLbbNBbXCChDSVEu</t>
  </si>
  <si>
    <t>VFNFOjgwNzguSVFfQ1VSUkVOVF9QT1JUX0RFQlQuRlkyMDA4AQAAABpcDQACAAAABTMyNjI1AQgAAAAFAAAAATEBAAAACjEwNjI3NDc0ODUDAAAAAjc5AgAAAAQxMjk3BAAAAAEwBwAAAAk3LzMxLzIwMTkIAAAACTMvMzEvMjAwOAkAAAABMJiy7440FtcIopaQ2zQW1wgnQ0lRLlRTRTo5ODEwLklRX0RBWVNfUEFZQUJMRV9PVVQuRlkyMDE3AQAAAJ56DQACAAAACDQ3LjE2ODk1AQgAAAAFAAAAATEBAAAACjE4NDg1ODExMzMDAAAAAjc5AgAAAAQ0MTgzBAAAAAEwBwAAAAk3LzMxLzIwMTkIAAAACTMvMzEvMjAxNwkAAAABMJFfI4g0FtcIe2P03DQW1wg0Q0lRLk5BU0RBUUdTOkdPT0cuTC5JUV9PVEhFUl9JTlZFU1RfQUNUX1NVUFBMLkZZMjAxMwEAAACocQAAAgAAAAMzMDEBCAAAAAUAAAABMQEAAAAKMTc3NTc1Njg3OAMAAAADMTYwAgAAAAQyMDUxBAAAAAEwBwAAAAk3LzMxLzIwMTkIAAAACjEyLzMxLzIwMTMJAAAAATB1DbCMNBbXCBkYC9w0FtcIKkNJUS5OQVNEQVFHUzpHT09HLkwuSVFfSU5URVJFU1RfRVhQLkZZMjAxNQEAAACocQAAAgAAAAQtMTA0AQgAAAAFAAAAATEBAAAACjE4NzMyMjUyMTQDAAAAAzE2MAIAAAACODIEAAAAATAHAAAACTcvMzEvMjAxOQgAAAAKMTIvMzEvMjAxNQkAAAABMNLGpYw0FtcIqPBR3TQW1wgvQ0lRLk5BU0RBUUdTOkFNWk4uSVFfSU5DX1RBWF9QQVlfQ1VSUkVOVC5G</t>
  </si>
  <si>
    <t>WTIwMTUBAAAAPUkAAAMAAAAAAPXBpIs0FtcIYQUy3DQW1wgrQ0lRLlRTRTo5OTkxLklRX1JFVFVSTl9DT01NT05fRVFVSVRZLkZZMjAwOQEAAADAcw0AAgAAAAYxLjA5MTkBCAAAAAUAAAABMQEAAAAKMTM4NjYwMDY5NgMAAAACNzkCAAAABTMzMzIwBAAAAAEwBwAAAAk3LzMxLzIwMTkIAAAACTMvMzEvMjAwOQkAAAABMISGI4g0FtcIOBvo3DQW1wglQ0lRLk5BU0RBUUdTOkFNWk4uSVFfQ0FTSF9PUEVSLkZZMjAwOQEAAAA9SQAAAgAAAAQzMjkzAQgAAAAFAAAAATEBAAAACjE0OTE2ODQ5NTYDAAAAAzE2MAIAAAAEMjAwNgQAAAABMAcAAAAJNy8zMS8yMDE5CAAAAAoxMi8zMS8yMDA5CQAAAAEwmAR0jDQW1whltyHcNBbXCCVDSVEuTkFTREFRR1M6QU1aTi5JUV9ESVZFU1RfQ0YuRlkyMDE1AQAAAD1JAAADAAAAAAD1waSLNBbXCAkWM9w0FtcIJUNJUS5UU0U6ODA3OC5JUV9MVF9ERUJUX0lTU1VFRC5GWTIwMDkBAAAAGlwNAAIAAAAFNjA2NzUBCAAAAAUAAAABMQEAAAAKMTM4MjUwNTI4OQMAAAACNzkCAAAABDIwMzQEAAAAATAHAAAACTcvMzEvMjAxOQgAAAAJMy8zMS8yMDA5CQAAAAEwfNrvjjQW1wiXZJTbNBbXCCRDSVEuTkFTREFRR1M6QU1aTi5JUV9FQlRfRVhDTC5GWTIwMTEBAAAAPUkAAAIAAAADOTE4AQgAAAAFAAAAATEBAAAACjE2NTU3MTI1NTQDAAAAAzE2MAIAAAABNAQAAAABMAcAAAAJNy8z</t>
  </si>
  <si>
    <t>MS8yMDE5CAAAAAoxMi8zMS8yMDExCQAAAAEwglJ0jDQW1wh1XyXcNBbXCB5DSVEuVFNFOjk4MTAuSVFfWl9TQ09SRS5GWTIwMDkBAAAAnnoNAAIAAAAIMy44ODA0MjkBCAAAAAUAAAABMQEAAAAKMTM4MjUwNDI0OQMAAAACNzkCAAAABjEwMDEyMwQAAAABMAcAAAAJNy8zMS8yMDE5CAAAAAkzLzMxLzIwMDkJAAAAATCmOCOINBbXCIwH8Nw0FtcIKUNJUS5UU0U6ODAzMS5JUV9EQVlTX0lOVkVOVE9SWV9PVVQuRlkyMDE1AQAAALVmAQACAAAACTUxLjg5ODI1NQEIAAAABQAAAAExAQAAAAoxNzk4Njc1NzgzAwAAAAI3OQIAAAAENDAzNQQAAAABMAcAAAAJNy8zMS8yMDE5CAAAAAkzLzMxLzIwMTUJAAAAATBCzYCINBbXCP1/z9w0FtcIG0NJUS5UU0U6ODA3OC5JUV9OUFBFLkZZMjAwOAEAAAAaXA0AAgAAAAU0Mjc0MQEIAAAABQAAAAExAQAAAAoxMDYyNzQ3NDg1AwAAAAI3OQIAAAAEMTAwNAQAAAABMAcAAAAJNy8zMS8yMDE5CAAAAAkzLzMxLzIwMDgJAAAAATAVmcuPNBbXCLZIkNs0FtcIJ0NJUS5UU0U6ODAwMS5JUV9FQklUREFfQ0FQRVhfSU5ULkZZMjAxOAEAAACdVw0AAgAAAAg3LjUxNTc2NgEIAAAABQAAAAExAQAAAAoxOTA1NzkyNzg3AwAAAAI3OQIAAAAENDE5MQQAAAABMAcAAAAJNy8zMS8yMDE5CAAAAAkzLzMxLzIwMTgJAAAAATBTGoGINBbXCKFv2Nw0FtcIKENJUS5UU0U6OTk5MS5JUV9QUk9W</t>
  </si>
  <si>
    <t>X0JBRF9ERUJUU19DRi5GWTIwMTEBAAAAwHMNAAMAAAAAAKzjso40FtcIQFW92zQW1wgqQ0lRLlRTRTo4MDc4LklRX1RPVEFMX0VRVUlUWS5GWTIwMTAuLi4uSlBZAQAAABpcDQACAAAABjEwNjg1NAEIAAAABQAAAAExAQAAAAoxMzgyNTA0MzI0AwAAAAI3OQIAAAAEMTI3NQQAAAABMAcAAAAJNy8zMS8yMDE5CAAAAAkzLzMxLzIwMTAJAAAAATBzXP+GNBbXCFsTJN00FtcIK0NJUS5OQVNEQVFHUzpHT09HLkwuSVFfSU1QQUlSTUVOVF9HVy5GWTIwMTcBAAAAqHEAAAMAAAAAAOQUpow0FtcI6FMU3DQW1wgoQ0lRLlRTRTo4MDE1LklRX0NVUlJFTlRfUE9SVF9ERUJULkZZMjAxMgEAAACYYg0AAgAAAAUxMDAwMAEIAAAABQAAAAExAQAAAAoxNTUzMjM5NzQ0AwAAAAI3OQIAAAAEMTI5NwQAAAABMAcAAAAJNy8zMS8yMDE5CAAAAAkzLzMxLzIwMTIJAAAAATCQ4hyQNBbXCJg7eNs0FtcIGUNJUS5UU0U6ODAzMS5JUV9HUC5GWTIwMTYBAAAAtWYBAAIAAAAGNzI2NjIyAQgAAAAFAAAAATEBAAAACjE4NDgyMDQ5OTADAAAAAjc5AgAAAAIxMAQAAAABMAcAAAAJNy8zMS8yMDE5CAAAAAkzLzMxLzIwMTYJAAAAATD280uRNBbXCM6yPNs0FtcIKUNJUS5UU0U6ODAwMS5JUV9DT01NT05fUFJFRl9ESVZfQ0YuRlkyMDEyAQAAAJ1XDQADAAAAAADADOmQNBbXCMySVts0FtcIHENJUS5BU1g6QkhQLklRX0NPTU1PTi5GWTIw</t>
  </si>
  <si>
    <t>MTEBAAAAjuoDAAIAAAAEMjI1MwEIAAAABQAAAAExAQAAAAoxNjM4NDI2OTg0AwAAAAMxNjACAAAABDExMDMEAAAAATAHAAAACTcvMzEvMjAxOQgAAAAJNi8zMC8yMDExCQAAAAEwVAqWijQW1wgRWmvcNBbXCClDSVEuVFNFOjgwMzEuSVFfVE9UQUxfREVCVF9DQVBJVEFMLkZZMjAxOQEAAAC1ZgEAAgAAAAc1MC41MTk3AQgAAAAFAAAAATEBAAAACjE5Njk0NzAwNjIDAAAAAjc5AgAAAAQ0MTg2BAAAAAEwBwAAAAk3LzMxLzIwMTkIAAAACTMvMzEvMjAxOQkAAAABMDn0gIg0FtcIdePR3DQW1wglQ0lRLlRTRTo5ODEwLklRX1JFVFVSTl9DQVBJVEFMLkZZMjAxMwEAAACeeg0AAgAAAAY0LjcyMzkBCAAAAAUAAAABMQEAAAAKMTYyMzk0MTcyOAMAAAACNzkCAAAABDQzNjMEAAAAATAHAAAACTcvMzEvMjAxOQgAAAAJMy8zMS8yMDEzCQAAAAEwkV8jiDQW1wgKtfHcNBbXCCFDSVEuQVNYOlJJTy5JUV9PVEhFUl9JTlRBTi5GWTIwMTEBAAAAv5AEAAIAAAAEODA0MgEIAAAABQAAAAExAQAAAAoxNjg3ODQ4Nzg5AwAAAAMxNjACAAAABDEwNDAEAAAAATAHAAAACTcvMzEvMjAxOQgAAAAIMS8xLzIwMTIJAAAAATBy3EKKNBbXCHHmjdw0FtcIJkNJUS5UU0U6ODA3OC5JUV9ORVRfREVCVF9FQklUREEuRlkyMDA5AQAAABpcDQACAAAACDkuMDY3NjQyAQgAAAAFAAAAATEBAAAACjEzODI1MDUyODkDAAAAAjc5AgAAAAQ0</t>
  </si>
  <si>
    <t>MTkzBAAAAAEwBwAAAAk3LzMxLzIwMTkIAAAACTMvMzEvMjAwOQkAAAABMKY4I4g0FtcIG5Hh3DQW1wgfQ0lRLkFTWDpCSFAuSVFfQlVJTERJTkdTLkZZMjAxMQEAAACO6gMAAwAAAAAAVAqWijQW1wjJz2vcNBbXCCVDSVEuVFNFOjk5OTEuSVFfQ0FTSF9TVF9JTlZFU1QuRlkyMDEyAQAAAMBzDQACAAAABDMwNjQBCAAAAAUAAAABMQEAAAAKMTU1NzYzODI1OQMAAAACNzkCAAAABDEwMDIEAAAAATAHAAAACTcvMzEvMjAxOQgAAAAJMy8zMS8yMDEyCQAAAAEwrOOyjjQW1wjtAL/bNBbXCCRDSVEuVFNFOjk5OTEuSVFfTUFSS0VUQ0FQLjIwMTIvMDMvMzEBAAAAwHMNAAIAAAAMMTQ1OTguNTg1ODUxAQYAAAAFAAAAATEBAAAACjE0OTQ0MjU3OTADAAAAAjc5AgAAAAYxMDAwNTQEAAAAATAHAAAACTMvMzEvMjAxMmlfhK80FtcIJQl74jQW1wgjQ0lRLlRTRTo5OTkxLklRX1BFX0VYQ0wuLjIwMDYvMDMvMzEBAAAAwHMNAAIAAAAJMTUuMDY0MDU3AQcAAAAFAAAAATEBAAAACjE0MjMzMzc4NDIDAAAAATACAAAABjEwMDAyNwQAAAABMAcAAAAJMy8zMS8yMDA2CAAAAAkzLzMxLzIwMDaqn5qwNBbXCMgqb+I0FtcIF0NJUS4wLklRX09USEVSX0lOVEFOLkZZBQAAAAAAAAAIAAAAFShJbnZhbGlkIFRpbWUgUGVyaW9kKUQ9b4k0FtcIvqe/3DQW1wgnQ0lRLlRTRTo5ODEwLklRX01BUktFVENBUC4yMDE4LzMvMzEuSlBZ</t>
  </si>
  <si>
    <t>AQAAAJ56DQACAAAADDE4MjA2My4yMjE5NgEGAAAABQAAAAExAQAAAAoxODc0NDk3MzI2AwAAAAI3OQIAAAAGMTAwMDU0BAAAAAEwBwAAAAkzLzMxLzIwMThneZqwNBbXCIsxdus0FtcIGkNJUS5UU0U6ODA3OC5JUV9DSVAuRlkyMDE5AQAAABpcDQADAAAAAABVwUKPNBbXCIR2sds0FtcIJENJUS5BU1g6QkhQLklRX0dBSU5fQVNTRVRTX0NGLkZZMjAxOAEAAACO6gMAAwAAAAAAHqRwijQW1whNWoDcNBbXCClDSVEuVFNFOjk5OTEuSVFfQVNTRVRfV1JJVEVET1dOX0NGLkZZMjAxOQEAAADAcw0AAwAAAAAA7aDNjTQW1wg5KdTbNBbXCCVDSVEuTllTRTpHRS5JUV9MVF9ERUJUX0NBUElUQUwuRlkyMDA3AQAAAIezAgACAAAABzUwLjAyNzQBCAAAAAUAAAABMQEAAAAKMTMyNjcyMzgxOAMAAAADMTYwAgAAAAQ0MTg3BAAAAAEwBwAAAAk3LzMxLzIwMTkIAAAACjEyLzMxLzIwMDcJAAAAATBow2yHNBbXCAyFBN00FtcIJkNJUS5OQVNEQVFHUzpBTVpOLklRX05FVF9DSEFOR0UuRlkyMDE0AQAAAD1JAAACAAAABDU4OTkBCAAAAAUAAAABMQEAAAAKMTgyNzEyMzM1NQMAAAADMTYwAgAAAAQyMDkzBAAAAAEwBwAAAAk3LzMxLzIwMTkIAAAACjEyLzMxLzIwMTQJAAAAATDom6SLNBbXCBCAMNw0FtcILUNJUS5OQVNEQVFHUzpHT09HLkwuSVFfQ1VTVE9NX0JFVEEuMjAxNS8xMi8zMQEAAACocQAAAgAAABAxLjAzNzYy</t>
  </si>
  <si>
    <t>MTk5NzQ0MDkyAJ3VhK80FtcIXu194jQW1wgZQ0lRLlRTRTo4MDc4LklRX0ZYLkZZMjAxNAEAAAAaXA0AAgAAAAQxNDg2AQgAAAAFAAAAATEBAAAACjE2ODczNDMzMzMDAAAAAjc5AgAAAAQyMTQ0BAAAAAEwBwAAAAk3LzMxLzIwMTkIAAAACTMvMzEvMjAxNAkAAAABMMERQo80FtcIYcOj2zQW1wgkQ0lRLlRTRTo5OTkxLklRX0lNUEFJUk1FTlRfR1cuRlkyMDE0AQAAAMBzDQADAAAAAACWMbOONBbXCJouxNs0FtcIIkNJUS5UU0U6ODAxNS5JUV9PVEhFUl9JTlRBTi5GWTIwMTQBAAAAmGINAAIAAAAGMjI2NjQxAQgAAAAFAAAAATEBAAAACjE2ODk2NTU0MDIDAAAAAjc5AgAAAAQxMDQwBAAAAAEwBwAAAAk3LzMxLzIwMTkIAAAACTMvMzEvMjAxNAkAAAABMI79yo80FtcIp1N+2zQW1wgmQ0lRLlRTRTo4MDMxLklRX05FVF9ERUJUX0lTU1VFRC5GWTIwMTIBAAAAtWYBAAIAAAAGMTYwMzYwAQgAAAAFAAAAATEBAAAACjE2MzU1MzMzMDcDAAAAAjc5AgAAAAQyMDAzBAAAAAEwBwAAAAk3LzMxLzIwMTkIAAAACTMvMzEvMjAxMgkAAAABMKqdbJE0FtcIReAz2zQW1wglQ0lRLlRTRTo5OTkxLklRX09USEVSX09QRVJfQUNULkZZMjAxNQEAAADAcw0AAgAAAAQtOTU4AQgAAAAFAAAAATEBAAAACjE3NDQ5NDYxNTEDAAAAAjc5AgAAAAQyMDQ3BAAAAAEwBwAAAAk3LzMxLzIwMTkIAAAACTMvMzEvMjAxNQkAAAABMEIs</t>
  </si>
  <si>
    <t>zY00FtcIJ+bI2zQW1wgfQ0lRLlRTRTo5ODEwLklRX0VCSVRfSU5ULkZZMjAxNAEAAACeeg0AAgAAAAkxMS4xNDQwNzIBCAAAAAUAAAABMQEAAAAKMTY4NzM0Mjg1OAMAAAACNzkCAAAABDQxODkEAAAAATAHAAAACTcvMzEvMjAxOQgAAAAJMy8zMS8yMDE0CQAAAAEwkV8jiDQW1wgmxvLcNBbXCCRDSVEuQVNYOlJJTy5JUV9HQUlOX0lOVkVTVF9DRi5GWTIwMDcBAAAAv5AEAAMAAAAAAATLcIo0FtcIjBeD3DQW1wghQ0lRLlRTRTo4MDAxLklRX1RPVEFMX0RFQlQuRlkyMDE5AQAAAJ1XDQACAAAABzI5ODM4MzcBCAAAAAUAAAABMQEAAAAKMTk1Njk4NjYyNQMAAAACNzkCAAAABDQxNzMEAAAAATAHAAAACTcvMzEvMjAxOQgAAAAJMy8zMS8yMDE5CQAAAAEwUzhZkDQW1wjDWGrbNBbXCCFDSVEuVFNFOjk4MTAuSVFfQ0FTSF9UQVhFUy5GWTIwMDkBAAAAnnoNAAIAAAAENzYwNwEIAAAABQAAAAExAQAAAAoxMzgyNTA0MjQ5AwAAAAI3OQIAAAAEMzA1MwQAAAABMAcAAAAJNy8zMS8yMDE5CAAAAAkzLzMxLzIwMDkJAAAAATAP+cmNNBbXCMio2ts0FtcII0NJUS5UU0U6ODAwMS5JUV9UT1RBTF9FUVVJVFkuRlkyMDE1AQAAAJ1XDQACAAAABzI3NDgyNTEBCAAAAAUAAAABMQEAAAAKMTgwMTA2NDQ1MwMAAAACNzkCAAAABDEyNzUEAAAAATAHAAAACTcvMzEvMjAxOQgAAAAJMy8zMS8yMDE1CQAAAAEwPpxYkDQW1wis</t>
  </si>
  <si>
    <t>sXjdNBbXCCVDSVEuVFNFOjgwMDEuSVFfTFRfREVCVF9JU1NVRUQuRlkyMDA5AQAAAJ1XDQACAAAABjM4NDUxNQEIAAAABQAAAAExAQAAAAoxNDc3NzYzNDE4AwAAAAI3OQIAAAAEMjAzNAQAAAABMAcAAAAJNy8zMS8yMDE5CAAAAAkzLzMxLzIwMDkJAAAAATDZvuiQNBbXCDG/Tds0FtcIJENJUS5OWVNFOkdFLklRX0RBWVNfU0FMRVNfT1VULkZZMjAwOAEAAACHswIAAgAAAAg3MC44NjY3NQEIAAAABQAAAAExAQAAAAoxNDMzNDU0MTczAwAAAAMxNjACAAAABDQwNDIEAAAAATAHAAAACTcvMzEvMjAxOQgAAAAKMTIvMzEvMjAwOAkAAAABMGjDbIc0FtcI9PkE3TQW1wgsQ0lRLlRTRTo4MDE1LklRX05FVF9ERUJUX0VCSVREQV9DQVBFWC5GWTIwMDkBAAAAmGINAAIAAAAINS44MTYwODgBCAAAAAUAAAABMQEAAAAKMTQwNDk5NDQwNAMAAAACNzkCAAAABTIzMzE0BAAAAAEwBwAAAAk3LzMxLzIwMTkIAAAACTMvMzEvMjAwOQkAAAABMB5CgYg0FtcIGmra3DQW1wgZQ0lRLlRTRTo4MDE1LklRX0dXLkZZMjAxOAEAAACYYg0AAgAAAAU3MDgyOAEIAAAABQAAAAExAQAAAAoxODk0MDg0NzMyAwAAAAI3OQIAAAAEMTE3MQQAAAABMAcAAAAJNy8zMS8yMDE5CAAAAAkzLzMxLzIwMTgJAAAAATAbcsuPNBbXCE2Aits0FtcIHUNJUS5OWVNFOkdFLklRX1BFTlNJT04uRlkyMDE2AQAAAIezAgADAAAAAADDWkaLNBbXCK+U</t>
  </si>
  <si>
    <t>V9w0FtcIG0NJUS5UU0U6ODAwMS5JUV9OUFBFLkZZMjAxMgEAAACdVw0AAgAAAAY3MDc5MzMBCAAAAAUAAAABMQEAAAAKMTYzMTA1MDM5MAMAAAACNzkCAAAABDEwMDQEAAAAATAHAAAACTcvMzEvMjAxOQgAAAAJMy8zMS8yMDEyCQAAAAEwwAzpkDQW1wgxDVXbNBbXCCFDSVEuVFNFOjgwMDEuSVFfVE9UQUxfREVCVC5GWTIwMDcBAAAAnVcNAAIAAAAHMjMxMzM3MwEIAAAABQAAAAExAQAAAAk3ODQzODMxMzYDAAAAAjc5AgAAAAQ0MTczBAAAAAEwBwAAAAk3LzMxLzIwMTkIAAAACTMvMzEvMjAwNwkAAAABMP9m24U0FtcITrNZ3TQW1wgmQ0lRLlRTRTo5OTkxLklRX0ZJTElOR19DVVJSRU5DWS5GWTIwMTcBAAAAwHMNAAMAAAADSlBZAFh6zY00FtcIYiPP2zQW1wgmQ0lRLlRTRTo5ODEwLklRX0xPQU5TX1JFQ0VJVl9MVC5GWTIwMDgBAAAAnnoNAAIAAAADMjMxAQgAAAAFAAAAATEBAAAACjEwNjU1NTc1MDkDAAAAAjc5AgAAAAQxMDUwBAAAAAEwBwAAAAk3LzMxLzIwMTkIAAAACTMvMzEvMjAwOAkAAAABMO2gzY00FtcIr/3V2zQW1wgmQ0lRLkFTWDpSSU8uSVFfTkVUX0lOVEVSRVNUX0VYUC5GWTIwMTMBAAAAv5AEAAIAAAAELTc1MAEIAAAABQAAAAExAQAAAAoxNzc5MTM3NzM4AwAAAAMxNjACAAAAAzM2OAQAAAABMAcAAAAJNy8zMS8yMDE5CAAAAAoxMi8zMS8yMDEzCQAAAAEwawNDijQW1wiakZLcNBbX</t>
  </si>
  <si>
    <t>CCJDSVEuVFNFOjgwMDEuSVFfQ0FTSF9JTlZFU1QuRlkyMDE5AQAAAJ1XDQACAAAABjIwMTE0OQEIAAAABQAAAAExAQAAAAoxOTU2OTg2NjI1AwAAAAI3OQIAAAAEMjAwNQQAAAABMAcAAAAJNy8zMS8yMDE5CAAAAAkzLzMxLzIwMTkJAAAAATBTOFmQNBbXCKP0ats0FtcIHUNJUS5UU0U6ODA1OC5JUV9SRF9FWFAuRlkyMDE0AQAAAIH/BwADAAAAAAAb1T6SNBbXCCGdE9s0FtcILkNJUS5OQVNEQVFHUzpBTVpOLklRX0FTU0VUX1dSSVRFRE9XTl9DRi5GWTIwMTcBAAAAPUkAAAMAAAAAAP/ppIs0FtcI75Q43DQW1wgZQ0lRLlRTRTo5ODEwLklRX0RPLkZZMjAxOAEAAACeeg0AAwAAAAAAdo2YjTQW1whUQPLbNBbXCC9DSVEuTkFTREFRR1M6R09PRy5MLklRX1BST1ZfQkFEX0RFQlRTX0NGLkZZMjAwOQEAAACocQAAAwAAAAAAkZivjDQW1wiiOf/bNBbXCA5DSVEuMC5JUV9BUC5GWQUAAAAAAAAACAAAABUoSW52YWxpZCBUaW1lIFBlcmlvZClEPW+JNBbXCPchvtw0FtcILUNJUS5OQVNEQVFHUzpHT09HLkwuSVFfTE9BTlNfUkVDRUlWX0xULkZZMjAxMwEAAACocQAAAwAAAAAAdQ2wjDQW1whTuAncNBbXCCBDSVEuVFNFOjk4MTAuSVFfRElWRVNUX0NGLkZZMjAwOAEAAACeeg0AAgAAAAMtOTEBCAAAAAUAAAABMQEAAAAKMTA2NTU1NzUwOQMAAAACNzkCAAAABDIwNzcEAAAAATAHAAAACTcvMzEvMjAxOQgAAAAJ</t>
  </si>
  <si>
    <t>My8zMS8yMDA4CQAAAAEwD/nJjTQW1wjCNtfbNBbXCCdDSVEuTkFTREFRR1M6R09PRy5MLklRX0lOVkVOVE9SWS5GWTIwMTcBAAAAqHEAAAIAAAADNzQ5AQgAAAAFAAAAATEBAAAACjE5NDM3Mzk0NTkDAAAAAzE2MAIAAAAEMTA0MwQAAAABMAcAAAAJNy8zMS8yMDE5CAAAAAoxMi8zMS8yMDE3CQAAAAEwwzymjDQW1wi3FhXcNBbXCCxDSVEuTkFTREFRR1M6R09PRy5MLklRX0RJTFVUX0VQU19FWENMLkZZMjAxMwEAAACocQAAAgAAAAkxOS40MjA5NzEBCAAAAAUAAAABMQEAAAAKMTc3NTc1Njg3OAMAAAADMTYwAgAAAAMxNDIEAAAAATAHAAAACTcvMzEvMjAxOQgAAAAKMTIvMzEvMjAxMwkAAAABMHUNsIw0FtcIWUMJ3DQW1wg0Q0lRLlRTRTo5OTkxLklRX1RPVEFMX09VVFNUQU5ESU5HX0ZJTElOR19EQVRFLkZZMjAxMQEAAADAcw0AAgAAAAkzNi40MDU3NjQBBAAAAAUAAAABNQEAAAAKMTQ2NDQzNDQyOAIAAAAFMjQxNTMGAAAAATCs47KONBbXCGLgvNs0FtcIJENJUS5UU0U6OTk5MS5JUV9QRVJJT0REQVRFX0lTLkZZMjAxNwEAAADAcw0ABQAAAAoyMDE3LzAzLzMxAGRTzY00FtcIFCjN2zQW1wgjQ0lRLlRTRTo4MDc4LklRX09USEVSX0VRVUlUWS5GWTIwMTABAAAAGlwNAAIAAAAFLTIzNzMBCAAAAAUAAAABMQEAAAAKMTM4MjUwNDMyNAMAAAACNzkCAAAABDEwMjgEAAAAATAHAAAACTcvMzEvMjAxOQgA</t>
  </si>
  <si>
    <t>AAAJMy8zMS8yMDEwCQAAAAEwdAHwjjQW1wj3rJbbNBbXCCZDSVEuTkFTREFRR1M6R09PRy5MLklRX0RBX1NVUFBMLkZZMjAwNwEAAACocQAAAwAAAAAAXLSYjTQW1wjXk/fbNBbXCCRDSVEuVFNFOjgwNzguSVFfQ1VSUkVOQ1lfR0FJTi5GWTIwMTQBAAAAGlwNAAIAAAADNDQ5AQgAAAAFAAAAATEBAAAACjE2ODczNDMzMzMDAAAAAjc5AgAAAAIzOAQAAAABMAcAAAAJNy8zMS8yMDE5CAAAAAkzLzMxLzIwMTQJAAAAATBidfCONBbXCAF7ods0FtcIJENJUS5BU1g6UklPLklRX09USEVSX0NBX1NVUFBMLkZZMjAwOQEAAAC/kAQAAgAAAAQ1MDkxAQgAAAAFAAAAATEBAAAACjE1ODUyMjcxMTEDAAAAAzE2MAIAAAAEMTA1NQQAAAABMAcAAAAJNy8zMS8yMDE5CAAAAAoxMi8zMS8yMDA5CQAAAAEwmGdCijQW1wgt9ofcNBbXCCVDSVEuVFNFOjk5OTEuSVFfRElMVVRfRVBTX0VYQ0wuRlkyMDExAQAAAMBzDQACAAAACTI5Ljk5NTA1NQEIAAAABQAAAAExAQAAAAoxNDY0NDM0NDI4AwAAAAI3OQIAAAADMTQyBAAAAAEwBwAAAAk3LzMxLzIwMTkIAAAACTMvMzEvMjAxMQkAAAABMKzjso40FtcIqPa72zQW1wggQ0lRLk5BU0RBUUdTOkFNWk4uSVFfRUJJVC5GWTIwMTMBAAAAPUkAAAIAAAADNzQ1AQgAAAAFAAAAATEBAAAACjE3NzQwNjQyMTYDAAAAAzE2MAIAAAADNDAwBAAAAAEwBwAAAAk3LzMxLzIwMTkIAAAACjEy</t>
  </si>
  <si>
    <t>LzMxLzIwMTMJAAAAATBdx3SMNBbXCOXDK9w0FtcIG0NJUS5OWVNFOkdFLklRX0RBX0NGLkZZMjAxOAEAAACHswIAAgAAAAQ3Nzk2AQgAAAAFAAAAATEBAAAACjE5NDcxNzkxNTQDAAAAAzE2MAIAAAAEMjE2MAQAAAABMAcAAAAJNy8zMS8yMDE5CAAAAAoxMi8zMS8yMDE4CQAAAAEwl6hGizQW1wgBq13cNBbXCCJDSVEuTllTRTpHRS5JUV9UT1RBTF9BU1NFVFMuRlkyMDEzAQAAAIezAgACAAAABjY2MTUwMAEIAAAABQAAAAExAQAAAAoxNzc4MjkxNDA4AwAAAAMxNjACAAAABDEwMDcEAAAAATAHAAAACTcvMzEvMjAxOQgAAAAKMTIvMzEvMjAxMwkAAAABMKMEm4s0FtcIAExO3DQW1wgZQ0lRLlRTRTo5ODEwLklRX05JLkZZMjAxNQEAAACeeg0AAgAAAAUxNzQzNAEIAAAABQAAAAExAQAAAAoxNzQ0OTQ2MTc5AwAAAAI3OQIAAAACMTUEAAAAATAHAAAACTcvMzEvMjAxOQgAAAAJMy8zMS8yMDE1CQAAAAEwpBeYjTQW1wiX4enbNBbXCCFDSVEuTllTRTpHRS5JUV9TQUxFX1BQRV9DRi5GWTIwMTcBAAAAh7MCAAIAAAAENTc0NgEIAAAABQAAAAExAQAAAAoxOTQ3MTc5MTIwAwAAAAMxNjACAAAABDIwNDIEAAAAATAHAAAACTcvMzEvMjAxOQgAAAAKMTIvMzEvMjAxNwkAAAABMKCBRos0FtcIoBRb3DQW1wggQ0lRLlRTRTo5ODEwLklRX0NIQU5HRV9BUi5GWTIwMDgBAAAAnnoNAAIAAAAENzM5OAEIAAAABQAAAAEx</t>
  </si>
  <si>
    <t>AQAAAAoxMDY1NTU3NTA5AwAAAAI3OQIAAAAEMjAxOAQAAAABMAcAAAAJNy8zMS8yMDE5CAAAAAkzLzMxLzIwMDgJAAAAATAP+cmNNBbXCKEP19s0FtcIJUNJUS5UU0U6OTgxMC5JUV9HQUlOX0lOVkVTVF9DRi5GWTIwMTUBAAAAnnoNAAIAAAADMzAzAQgAAAAFAAAAATEBAAAACjE3NDQ5NDYxNzkDAAAAAjc5AgAAAAQyMDkwBAAAAAEwBwAAAAk3LzMxLzIwMTkIAAAACTMvMzEvMjAxNQkAAAABMJs/mI00FtcIUxnr2zQW1wglQ0lRLlRTRTo4MDMxLklRX0dXX0lOVEFOX0FNT1JULkZZMjAwOAEAAAC1ZgEAAwAAAAAA/gBskTQW1wgrkSXbNBbXCCVDSVEuVFNFOjk5OTEuSVFfR0FJTl9JTlZFU1RfQ0YuRlkyMDE0AQAAAMBzDQACAAAAAi0yAQgAAAAFAAAAATEBAAAACjE2ODY2Mzc4MDMDAAAAAjc5AgAAAAQyMDkwBAAAAAEwBwAAAAk3LzMxLzIwMTkIAAAACTMvMzEvMjAxNAkAAAABMDwEzY00FtcIQLTF2zQW1wgkQ0lRLk5ZU0U6R0UuSVFfU1BFQ0lBTF9ESVZfQ0YuRlkyMDA5AQAAAIezAgADAAAAAADeQZqLNBbXCPBnRNw0FtcIGENJUS5BU1g6UklPLklRX0FQLkZZMjAxOAEAAAC/kAQAAgAAAAQzMjQ3AQgAAAAFAAAAATEBAAAACjE5NDgyODYyMTMDAAAAAzE2MAIAAAAEMTAxOAQAAAABMAcAAAAJNy8zMS8yMDE5CAAAAAoxMi8zMS8yMDE4CQAAAAEwItlviTQW1wiM8KHcNBbXCB9DSVEuTllTRTpHRS5J</t>
  </si>
  <si>
    <t>UV9PVEhFUl9SRVYuRlkyMDA5AQAAAIezAgACAAAABTUwNjYxAQgAAAAFAAAAATEBAAAACjE1MjQyMjg1NjMDAAAAAzE2MAIAAAADMzU3BAAAAAEwBwAAAAk3LzMxLzIwMTkIAAAACjEyLzMxLzIwMDkJAAAAATDsGpqLNBbXCIn4Qdw0FtcIJENJUS5UU0U6OTgxMC5JUV9NQVJLRVRDQVAuMjAwOC8wMy8zMQEAAACeeg0AAgAAAAk3NTU1Ny4wMDcBBgAAAAUAAAABMQEAAAAJNTE1NDQ0Njg5AwAAAAI3OQIAAAAGMTAwMDU0BAAAAAEwBwAAAAkzLzMxLzIwMDhpX4SvNBbXCKzye+I0FtcIGENJUS5OWVNFOkdFLklRX0RPLkZZMjAxNAEAAACHswIAAgAAAAQ1Njk4AQgAAAAFAAAAATEBAAAACjE4MjkxOTQyNzcDAAAAAzE2MAIAAAACNDAEAAAAATAHAAAACTcvMzEvMjAxOQgAAAAKMTIvMzEvMjAxNAkAAAABMJcrm4s0FtcInG1Q3DQW1wgnQ0lRLk5ZU0U6R0UuSVFfVE9UQUxfREVCVF9FQklUREEuRlkyMDE1AQAAAIezAgACAAAACTEyLjQyMzg5MQEIAAAABQAAAAExAQAAAAoxODc1ODA3MjYxAwAAAAMxNjACAAAABDQxOTIEAAAAATAHAAAACTcvMzEvMjAxOQgAAAAKMTIvMzEvMjAxNQkAAAABMCXqbIc0FtcIVWMJ3TQW1wguQ0lRLlRTRTo4MDAxLklRX09USEVSX0ZJTkFOQ0VfQUNUX1NVUFBMLkZZMjAxOQEAAACdVw0AAgAAAAUtODEzNAEIAAAABQAAAAExAQAAAAoxOTU2OTg2NjI1AwAAAAI3OQIAAAAEMjA1</t>
  </si>
  <si>
    <t>MAQAAAABMAcAAAAJNy8zMS8yMDE5CAAAAAkzLzMxLzIwMTkJAAAAATBTOFmQNBbXCIRCa9s0FtcIJENJUS5UU0U6ODAwMS5JUV9NQVJLRVRDQVAuMjAwNi8wMy8zMQEAAACdVw0AAgAAAA4xNTk5NTgzLjAwNjQwNwEGAAAABQAAAAExAQAAAAkyMDgxMzc4ODADAAAAAjc5AgAAAAYxMDAwNTQEAAAAATAHAAAACTMvMzEvMjAwNvr74bA0FtcIwKB33TQW1wgnQ0lRLlRTRTo5ODEwLklRX1RPVEFMX09USEVSX09QRVIuRlkyMDE2AQAAAJ56DQACAAAABjEwMzk3OAEIAAAABQAAAAExAQAAAAoxNzk4ODk1MDE0AwAAAAI3OQIAAAADMzgwBAAAAAEwBwAAAAk3LzMxLzIwMTkIAAAACTMvMzEvMjAxNgkAAAABMJs/mI00FtcI8yjs2zQW1wgmQ0lRLlRTRTo5ODEwLklRX05FVF9ERUJUX0lTU1VFRC5GWTIwMDgBAAAAnnoNAAIAAAAGLTEzMzMyAQgAAAAFAAAAATEBAAAACjEwNjU1NTc1MDkDAAAAAjc5AgAAAAQyMDAzBAAAAAEwBwAAAAk3LzMxLzIwMTkIAAAACTMvMzEvMjAwOAkAAAABMA/5yY00FtcIlcTX2zQW1wgjQ0lRLkFTWDpSSU8uSVFfU0FMRV9JTlRBTl9DRi5GWTIwMTgBAAAAv5AEAAMAAAAAAA8AcIk0FtcIXtmi3DQW1wgmQ0lRLk5BU0RBUUdTOkFNWk4uSVFfQ0FTSF9FUVVJVi5GWTIwMTcBAAAAPUkAAAIAAAAFMjA1MjIBCAAAAAUAAAABMQEAAAAKMTk0MzUwNzE2NwMAAAADMTYwAgAAAAQxMDk2BAAA</t>
  </si>
  <si>
    <t>AAEwBwAAAAk3LzMxLzIwMTkIAAAACjEyLzMxLzIwMTcJAAAAATD/6aSLNBbXCBpcN9w0FtcIJUNJUS5UU0U6ODAxNS5JUV9DQVNIX1NUX0lOVkVTVC5GWTIwMTUBAAAAmGINAAIAAAAGNDk5MTkwAQgAAAAFAAAAATEBAAAACjE3NDQ5NDYzNTcDAAAAAjc5AgAAAAQxMDAyBAAAAAEwBwAAAAk3LzMxLzIwMTkIAAAACTMvMzEvMjAxNQkAAAABMCMky480FtcI2jeB2zQW1wgdQ0lRLk5ZU0U6R0UuSVFfU1RfREVCVC5GWTIwMDkBAAAAh7MCAAIAAAAGMTI5ODY5AQgAAAAFAAAAATEBAAAACjE1MjQyMjg1NjMDAAAAAzE2MAIAAAAEMTA0NgQAAAABMAcAAAAJNy8zMS8yMDE5CAAAAAoxMi8zMS8yMDA5CQAAAAEw7BqaizQW1wgTMEPcNBbXCCJDSVEuTkFTREFRR1M6R09PRy5MLklRX0VCSVQuRlkyMDA3AQAAAKhxAAACAAAABjUwODQuNAEIAAAABQAAAAExAQAAAAoxMzIxODc5ODM2AwAAAAMxNjACAAAAAzQwMAQAAAABMAcAAAAJNy8zMS8yMDE5CAAAAAoxMi8zMS8yMDA3CQAAAAEwXLSYjTQW1wi0L/jbNBbXCCNDSVEuTllTRTpHRS5JUV9DT01NT05fRElWX0NGLkZZMjAxNwEAAACHswIAAwAAAAAAoIFGizQW1wiZYlvcNBbXCB9DSVEuQVNYOlJJTy5JUV9DSEFOR0VfQVIuRlkyMDEyAQAAAL+QBAACAAAAAzQxMgEIAAAABQAAAAExAQAAAAoxNzIyNjI5MDI4AwAAAAMxNjACAAAABDIwMTgEAAAAATAHAAAACTcv</t>
  </si>
  <si>
    <t>MzEvMjAxOQgAAAAKMTIvMzEvMjAxMgkAAAABMGsDQ4o0FtcI3aaR3DQW1wgeQ0lRLlRTRTo4MDE1LklRX1JBV19JTlYuRlkyMDE0AQAAAJhiDQACAAAABTI1MjA2AQgAAAAFAAAAATEBAAAACjE2ODk2NTU0MDIDAAAAAjc5AgAAAAQzMTcxBAAAAAEwBwAAAAk3LzMxLzIwMTkIAAAACTMvMzEvMjAxNAkAAAABMI79yo80FtcIeO9+2zQW1wgtQ0lRLlRTRTo4MDc4LklRX0RFRl9UQVhfQVNTRVRTX0NVUlJFTlQuRlkyMDE1AQAAABpcDQACAAAABDExMTYBCAAAAAUAAAABMQEAAAAKMTc0NjE5MzU3MwMAAAACNzkCAAAABDExMTcEAAAAATAHAAAACTcvMzEvMjAxOQgAAAAJMy8zMS8yMDE1CQAAAAEwsDhCjzQW1wgdI6XbNBbXCCVDSVEuVFNFOjgwNTguSVFfQ0FTSF9TVF9JTlZFU1QuRlkyMDExAQAAAIH/BwACAAAABzEzNTI4OTYBCAAAAAUAAAABMQEAAAAKMTYzMTM3Njk3NQMAAAACNzkCAAAABDEwMDIEAAAAATAHAAAACTcvMzEvMjAxOQgAAAAJMy8zMS8yMDExCQAAAAEwgTxwkjQW1wjh+zXdNBbXCCtDSVEuTkFTREFRR1M6R09PRy5MLklRX0VCSVREQV9NQVJHSU4uRlkyMDE2AQAAAKhxAAACAAAABjMzLjAyOQEIAAAABQAAAAExAQAAAAoxOTQzNzM5NDQ2AwAAAAMxNjACAAAABDQwNDcEAAAAATAHAAAACTcvMzEvMjAxOQgAAAAKMTIvMzEvMjAxNgkAAAABMHetI4g0FtcIvTv73DQW1wguQ0lRLk5BU0RB</t>
  </si>
  <si>
    <t>UUdTOkdPT0cuTC5JUV9UT1RBTF9SRVYuRlkyMDE1Li4uLkpQWQEAAACocQAAAgAAAAk5MDEzNjc3LjgBCAAAAAUAAAABMQEAAAAKMTg3MzIyNTIxNAMAAAACNzkCAAAAAjI4BAAAAAEwBwAAAAk3LzMxLzIwMTkIAAAACjEyLzMxLzIwMTUJAAAAATAz0v+GNBbXCGX2H900FtcIMENJUS5UU0U6ODAwMS5JUV9UT1RBTF9PVVRTVEFORElOR19CU19EQVRFLkZZMjAwOQEAAACdVw0AAgAAAAsxNTgwLjUxNDYwNQEEAAAABQAAAAE1AQAAAAoxNDc3NzYzNDE4AgAAAAUyNDE1MgYAAAABMNm+6JA0FtcIWPtM2zQW1wgqQ0lRLlRTRTo4MDMxLklRX1RPVEFMX0NPTU1PTl9FUVVJVFkuRlkyMDEzAQAAALVmAQACAAAABzM0MzkxNDEBCAAAAAUAAAABMQEAAAAKMTY4NTkzNzcwNQMAAAACNzkCAAAABDEwMDYEAAAAATAHAAAACTcvMzEvMjAxOQgAAAAJMy8zMS8yMDEzCQAAAAEwpcRskTQW1wjLizXbNBbXCCVDSVEuVFNFOjgwMTUuSVFfTFRfREVCVF9FUVVJVFkuRlkyMDEwAQAAAJhiDQACAAAABzY5LjUzMTQBCAAAAAUAAAABMQEAAAAKMTU3MDU3Mjk5NgMAAAACNzkCAAAABDQwODUEAAAAATAHAAAACTcvMzEvMjAxOQgAAAAJMy8zMS8yMDEwCQAAAAEwHkKBiDQW1wjk3drcNBbXCB5DSVEuVFNFOjgwNzguSVFfV0lQX0lOVi5GWTIwMTUBAAAAGlwNAAIAAAAEMjIzMwEIAAAABQAAAAExAQAAAAoxNzQ2MTkzNTczAwAA</t>
  </si>
  <si>
    <t>AAI3OQIAAAAEMzIxOQQAAAABMAcAAAAJNy8zMS8yMDE5CAAAAAkzLzMxLzIwMTUJAAAAATCwOEKPNBbXCPwMpts0FtcIJENJUS5UU0U6ODA1OC5JUV9FUVVJVFlfTUVUSE9ELkZZMjAxOQEAAACB/wcAAgAAAAczMTkxMTQ1AQgAAAAFAAAAATEBAAAACjE5NjkwOTMxOTMDAAAAAjc5AgAAAAQzMDYzBAAAAAEwBwAAAAk3LzMxLzIwMTkIAAAACTMvMzEvMjAxOQkAAAABMNQNQJI0FtcIZ1ok2zQW1wgjQ0lRLlRTRTo4MDc4LklRX1RPVEFMX0VRVUlUWS5GWTIwMTgBAAAAGlwNAAIAAAAGMjAzNjk5AQgAAAAFAAAAATEBAAAACjE4OTQ1Njc3NDADAAAAAjc5AgAAAAQxMjc1BAAAAAEwBwAAAAk3LzMxLzIwMTkIAAAACTMvMzEvMjAxOAkAAAABMJiGQo80FtcIZESu2zQW1wghQ0lRLlRTRTo4MDU4LklRX0lOQ19FUVVJVFkuRlkyMDE2AQAAAIH/BwACAAAABy0xNzUzODkBCAAAAAUAAAABMQEAAAAKMTg1MTExMDEzNAMAAAACNzkCAAAAAjQ3BAAAAAEwBwAAAAk3LzMxLzIwMTkIAAAACTMvMzEvMjAxNgkAAAABMAlLP5I0FtcI4nA93TQW1wgkQ0lRLkFTWDpSSU8uSVFfR1dfSU5UQU5fQU1PUlQuRlkyMDEzAQAAAL+QBAADAAAAAABrA0OKNBbXCJqRktw0FtcIIkNJUS5UU0U6ODA1OC5JUV9FQklUX01BUkdJTi5GWTIwMTQBAAAAgf8HAAIAAAAGMi42MjI0AQgAAAAFAAAAATEBAAAACjE3NDMzNzA1NjQDAAAAAjc5</t>
  </si>
  <si>
    <t>AgAAAAQ0MDUzBAAAAAEwBwAAAAk3LzMxLzIwMTkIAAAACTMvMzEvMjAxNAkAAAABMDfeI4k0FtcIoorH3DQW1wglQ0lRLk5ZU0U6R0UuSVFfQ0FTSF9DT05WRVJTSU9OLkZZMjAxMwEAAACHswIAAgAAAAk4Ny40Mzc1NzUBCAAAAAUAAAABMQEAAAAKMTc3ODI5MTQwOAMAAAADMTYwAgAAAAQ0MTg0BAAAAAEwBwAAAAk3LzMxLzIwMTkIAAAACjEyLzMxLzIwMTMJAAAAATAl6myHNBbXCBgFCN00FtcIJENJUS5UU0U6OTk5MS5JUV9DQVNIX0lOVEVSRVNULkZZMjAwOAEAAADAcw0AAgAAAAMyNDcBCAAAAAUAAAABMQEAAAAKMTA2NzYxMjA5NAMAAAACNzkCAAAABDMwMjgEAAAAATAHAAAACTcvMzEvMjAxOQgAAAAJMy8zMS8yMDA4CQAAAAEw15WyjjQW1wi3HbXbNBbXCCZDSVEuVFNFOjgwNTguSVFfQ0FTSF9DT05WRVJTSU9OLkZZMjAwOQEAAACB/wcAAgAAAAg4MS43MjIwNAEIAAAABQAAAAExAQAAAAoxNDY0OTQ2MTkzAwAAAAI3OQIAAAAENDE4NAQAAAABMAcAAAAJNy8zMS8yMDE5CAAAAAkzLzMxLzIwMDkJAAAAATBFtyOJNBbXCJukbeI0FtcIJUNJUS5UU0U6OTk5MS5JUV9TUEVDSUFMX0RJVl9DRi5GWTIwMTEBAAAAwHMNAAMAAAAAAKzjso40FtcILaO92zQW1wgfQ0lRLkFTWDpCSFAuSVFfQ0FTSF9PUEVSLkZZMjAxMAEAAACO6gMAAgAAAAUxNjg5MAEIAAAABQAAAAExAQAAAAoxNTgwNzQ2MjkwAwAA</t>
  </si>
  <si>
    <t>AAMxNjACAAAABDIwMDYEAAAAATAHAAAACTcvMzEvMjAxOQgAAAAJNi8zMC8yMDEwCQAAAAEwVAqWijQW1wiXYGncNBbXCC5DSVEuVFNFOjgwNzguSVFfVE9UQUxfREVCVF9FQklUREFfQ0FQRVguRlkyMDA5AQAAABpcDQACAAAACDE2LjE1NTA2AQgAAAAFAAAAATEBAAAACjEzODI1MDUyODkDAAAAAjc5AgAAAAUyMzMxMwQAAAABMAcAAAAJNy8zMS8yMDE5CAAAAAkzLzMxLzIwMDkJAAAAATCmOCOINBbXCBuR4dw0FtcILENJUS5UU0U6OTgxMC5JUV9ORVRfREVCVF9FQklUREFfQ0FQRVguRlkyMDE0AQAAAJ56DQACAAAACDkuMTYzNDI4AQgAAAAFAAAAATEBAAAACjE2ODczNDI4NTgDAAAAAjc5AgAAAAUyMzMxNAQAAAABMAcAAAAJNy8zMS8yMDE5CAAAAAkzLzMxLzIwMTQJAAAAATCRXyOINBbXCBXt8tw0FtcIGkNJUS5BU1g6UklPLklRX0xBTkQuRlkyMDE2AQAAAL+QBAACAAAABTExNDQ0AQgAAAAFAAAAATEBAAAACjE5NDgyODYyMDQDAAAAAzE2MAIAAAAEMzA5OAQAAAABMAcAAAAJNy8zMS8yMDE5CAAAAAoxMi8zMS8yMDE2CQAAAAEwL7JviTQW1wi5w5zcNBbXCB1DSVEuTllTRTpHRS5JUV9QRU5TSU9OLkZZMjAwNwEAAACHswIAAgAAAAUxNTYzNwEIAAAABQAAAAExAQAAAAoxMzI2NzIzODE4AwAAAAMxNjACAAAABDEyMTMEAAAAATAHAAAACTcvMzEvMjAxOQgAAAAKMTIvMzEvMjAwNwkAAAABMOYP</t>
  </si>
  <si>
    <t>pYs0FtcIj7U93DQW1wgiQ0lRLkFTWDpCSFAuSVFfVE9UQUxfRVFVSVRZLkZZMjAxMwEAAACO6gMAAgAAAAU3NTI5MQEIAAAABQAAAAExAQAAAAoxNzU3NjUwNzA0AwAAAAMxNjACAAAABDEyNzUEAAAAATAHAAAACTcvMzEvMjAxOQgAAAAJNi8zMC8yMDEzCQAAAAEwPliWijQW1wh/SnHcNBbXCCVDSVEuVFNFOjgwMTUuSVFfU1BFQ0lBTF9ESVZfQ0YuRlkyMDEwAQAAAJhiDQADAAAAAABWuxyQNBbXCEfOc9s0FtcIJkNJUS5UU0U6ODAxNS5JUV9ORVRfREVCVF9FQklUREEuRlkyMDExAQAAAJhiDQACAAAACDQuNDM3MDI3AQgAAAAFAAAAATEBAAAACjE1NzA1NzM1NjgDAAAAAjc5AgAAAAQ0MTkzBAAAAAEwBwAAAAk3LzMxLzIwMTkIAAAACTMvMzEvMjAxMQkAAAABMB5CgYg0FtcIraDb3DQW1wgeQ0lRLkFTWDpSSU8uSVFfTkVUX0RFQlQuRlkyMDA3AQAAAL+QBAACAAAABTQ0MTgyAQgAAAAFAAAAATEBAAAACjE0MDcxNDc5MDkDAAAAAzE2MAIAAAAENDM2NAQAAAABMAcAAAAJNy8zMS8yMDE5CAAAAAoxMi8zMS8yMDA3CQAAAAEwBMtwijQW1wiuyoLcNBbXCBpDSVEuQVNYOlJJTy5JUV9OUFBFLkZZMjAxMQEAAAC/kAQAAgAAAAU2NjM4MQEIAAAABQAAAAExAQAAAAoxNjg3ODQ4Nzg5AwAAAAMxNjACAAAABDEwMDQEAAAAATAHAAAACTcvMzEvMjAxOQgAAAAIMS8xLzIwMTIJAAAAATBy3EKKNBbXCHHmjdw0</t>
  </si>
  <si>
    <t>FtcIKENJUS5UU0U6ODA1OC5JUV9UT1RBTF9ERUJUX0VCSVREQS5GWTIwMDkBAAAAgf8HAAIAAAAINi43MDE3MjUBCAAAAAUAAAABMQEAAAAKMTQ2NDk0NjE5MwMAAAACNzkCAAAABDQxOTIEAAAAATAHAAAACTcvMzEvMjAxOQgAAAAJMy8zMS8yMDA5CQAAAAEwRbcjiTQW1wiv/MTcNBbXCC1DSVEuVFNFOjk5OTEuSVFfT1RIRVJfSU5WRVNUX0FDVF9TVVBQTC5GWTIwMTYBAAAAwHMNAAIAAAADLTE4AQgAAAAFAAAAATEBAAAACjE3OTgzMzY0MzEDAAAAAjc5AgAAAAQyMDUxBAAAAAEwBwAAAAk3LzMxLzIwMTkIAAAACTMvMzEvMjAxNgkAAAABMGRTzY00FtcIcfHL2zQW1wgeQ0lRLkFTWDpCSFAuSVFfQlZfU0hBUkUuRlkyMDA3AQAAAI7qAwACAAAACDUuMjQxMzA5AQgAAAAFAAAAATEBAAAACjE0NDA1NTQ0NjADAAAAAzE2MAIAAAAENDAyMAQAAAABMAcAAAAJNy8zMS8yMDE5CAAAAAk2LzMwLzIwMDcJAAAAATCTz0aLNBbXCNpHYNw0FtcIK0NJUS5BU1g6QkhQLklRX0lNUFVUX09QRVJfTEVBU0VfREVQUi5GWTIwMTYBAAAAjuoDAAIAAAAJMjkwLjMzODU2AQgAAAAFAAAAATEBAAAACjE5MDc0OTA4NTgDAAAAAzE2MAIAAAAFMjE2NzMEAAAAATAHAAAACTcvMzEvMjAxOQgAAAAJNi8zMC8yMDE2CQAAAAEwSVZwijQW1wgzNHncNBbXCBlDSVEuVFNFOjgwMDEuSVFfQVAuRlkyMDExAQAAAJ1XDQACAAAABzEy</t>
  </si>
  <si>
    <t>MzY1NjEBCAAAAAUAAAABMQEAAAAKMTYzMTA0OTU0OQMAAAACNzkCAAAABDEwMTgEAAAAATAHAAAACTcvMzEvMjAxOQgAAAAJMy8zMS8yMDExCQAAAAEw7uTokDQW1wj1T1LbNBbXCCNDSVEuVFNFOjgwNzguSVFfQkVUQV81WVIuMjAxMy8wMy8zMQEAAAAaXA0AAgAAABEwLjk1NDM0OTc2NDU1OTkzNwBProSvNBbXCJjReeI0FtcIIkNJUS5UU0U6OTk5MS5JUV9HQUlOX0lOVkVTVC5GWTIwMTgBAAAAwHMNAAMAAAAAAFh6zY00FtcIg3HP2zQW1wgzQ0lRLlRTRTo4MDE1LklRX0NIQU5HRV9PVEhFUl9ORVRfT1BFUl9BU1NFVFMuRlkyMDEwAQAAAJhiDQACAAAABi0yNjgwNAEIAAAABQAAAAExAQAAAAoxNTcwNTcyOTk2AwAAAAI3OQIAAAAEMjA0NQQAAAABMAcAAAAJNy8zMS8yMDE5CAAAAAkzLzMxLzIwMTAJAAAAATBWuxyQNBbXCFyAc9s0FtcIJ0NJUS5UU0U6ODAzMS5JUV9DSEFOR0VfSU5WRU5UT1JZLkZZMjAwOQEAAAC1ZgEAAgAAAAU0MjkzMwEIAAAABQAAAAExAQAAAAoxNTU5NTAzNTU0AwAAAAI3OQIAAAAEMjA5OQQAAAABMAcAAAAJNy8zMS8yMDE5CAAAAAkzLzMxLzIwMDkJAAAAATDMT2yRNBbXCMaWKts0FtcIJkNJUS5UU0U6ODA1OC5JUV9TQUxFU19NQVJLRVRJTkcuRlkyMDE0AQAAAIH/BwADAAAAAAAZ/T6SNBbXCFxfFNs0FtcIIUNJUS5OWVNFOkdFLklRX09USEVSX0lOVEFOLkZZMjAxNgEA</t>
  </si>
  <si>
    <t>AACHswIAAgAAAAUxNjQzNgEIAAAABQAAAAExAQAAAAoxOTQ3MTc5MTE2AwAAAAMxNjACAAAABDEwNDAEAAAAATAHAAAACTcvMzEvMjAxOQgAAAAKMTIvMzEvMjAxNgkAAAABMMNaRos0FtcIwUZX3DQW1wglQ0lRLk5BU0RBUUdTOkFNWk4uSVFfUkRfRVhQX0ZOLkZZMjAxNAEAAAA9SQAAAgAAAAM1NTkBCAAAAAUAAAABMQEAAAAKMTgyNzEyMzM1NQMAAAADMTYwAgAAAAQzMTY4BAAAAAEwBwAAAAk3LzMxLzIwMTkIAAAACjEyLzMxLzIwMTQJAAAAATDom6SLNBbXCJiqLtw0FtcIHkNJUS5BU1g6QkhQLklRX0FSX1RVUk5TLkZZMjAxMAEAAACO6gMAAgAAAAgxMi4yMDc2MwEIAAAABQAAAAExAQAAAAoxNTgwNzQ2MjkwAwAAAAMxNjACAAAABDQwMDEEAAAAATAHAAAACTcvMzEvMjAxOQgAAAAJNi8zMC8yMDEwCQAAAAEwQhFthzQW1wgFMg3dNBbXCC1DSVEuVFNFOjk4MTAuSVFfQ0FTSF9DT05WRVJTSU9OLkZZMjAxNS4uLi5KUFkBAAAAnnoNAAIAAAAJMzkuMjY5MjU1AQgAAAAFAAAAATEBAAAACjE3NDQ5NDYxNzkDAAAAAjc5AgAAAAQ0MTg0BAAAAAEwBwAAAAk3LzMxLzIwMTkIAAAACTMvMzEvMjAxNQkAAAABMJqE/4Y0FtcIdzMp3TQW1wgrQ0lRLk5BU0RBUUdTOkFNWk4uSVFfQVNTRVRfV1JJVEVET1dOLkZZMjAwOAEAAAA9SQAAAwAAAAAAk7VzjDQW1wi8AB3cNBbXCCFDSVEuVFNFOjgwMzEuSVFfTklf</t>
  </si>
  <si>
    <t>Q09NUEFOWS5GWTIwMDkBAAAAtWYBAAIAAAAGMjEyNjk5AQgAAAAFAAAAATEBAAAACjE1NTk1MDM1NTQDAAAAAjc5AgAAAAU0MTU3MQQAAAABMAcAAAAJNy8zMS8yMDE5CAAAAAkzLzMxLzIwMDkJAAAAATDfKGyRNBbXCB/rKNs0FtcIGENJUS5OWVNFOkdFLklRX0RPLkZZMjAwNwEAAACHswIAAgAAAAQtMjQ5AQgAAAAFAAAAATEBAAAACjEzMjY3MjM4MTgDAAAAAzE2MAIAAAACNDAEAAAAATAHAAAACTcvMzEvMjAxOQgAAAAKMTIvMzEvMjAwNwkAAAABMOYPpYs0FtcI5qQ83DQW1wgeQ0lRLkFTWDpSSU8uSVFfQlZfU0hBUkUuRlkyMDA4AQAAAL+QBAACAAAACTE2LjA3Mzk1OQEIAAAABQAAAAExAQAAAAoxNDQwNTE3OTU5AwAAAAMxNjACAAAABDQwMjAEAAAAATAHAAAACTcvMzEvMjAxOQgAAAAKMTIvMzEvMjAwOAkAAAABMJhnQoo0FtcI84eF3DQW1wglQ0lRLlRTRTo4MDc4LklRX09USEVSX09QRVJfQUNULkZZMjAxMAEAAAAaXA0AAgAAAAUtNzIxNAEIAAAABQAAAAExAQAAAAoxMzgyNTA0MzI0AwAAAAI3OQIAAAAEMjA0NwQAAAABMAcAAAAJNy8zMS8yMDE5CAAAAAkzLzMxLzIwMTAJAAAAATB0AfCONBbXCNMhl9s0FtcIIENJUS5UU0U6ODAxNS5JUV9SRF9FWFBfRk4uRlkyMDEzAQAAAJhiDQACAAAAAzM0MQEIAAAABQAAAAExAQAAAAoxNjg5NjU1MzAxAwAAAAI3OQIAAAAEMzE2OAQAAAABMAcAAAAJ</t>
  </si>
  <si>
    <t>Ny8zMS8yMDE5CAAAAAkzLzMxLzIwMTMJAAAAATBJCR2QNBbXCJjUets0FtcIM0NJUS5OQVNEQVFHUzpBTVpOLklRX1RPVEFMX0xJQUJfVE9UQUxfQVNTRVRTLkZZMjAxMgEAAAA9SQAAAgAAAAc3NC44MzY0AQgAAAAFAAAAATEBAAAACjE3MTcwODQ4MzcDAAAAAzE2MAIAAAAENDE4OAQAAAABMAcAAAAJNy8zMS8yMDE5CAAAAAoxMi8zMS8yMDEyCQAAAAEwYpxshzQW1wh7aQDdNBbXCBlDSVEuVFNFOjgwNzguSVFfUEVfRVhDTC4uAQAAABpcDQACAAAACDguNzI2NDQ4AQcAAAAFAAAAATEBAAAACjE5Njk0NTE5NTUDAAAAATACAAAABjEwMDAyNwQAAAABMAcAAAAJNy8zMS8yMDE5CAAAAAk3LzMxLzIwMTlZYCrhNBbXCFlgKuE0FtcIIkNJUS5OWVNFOkdFLklRX0ZJTklTSEVEX0lOVi5GWTIwMTYBAAAAh7MCAAIAAAAEOTMzNAEIAAAABQAAAAExAQAAAAoxOTQ3MTc5MTE2AwAAAAMxNjACAAAABDMwNzUEAAAAATAHAAAACTcvMzEvMjAxOQgAAAAKMTIvMzEvMjAxNgkAAAABMMNaRos0FtcIhglY3DQW1wgbQ0lRLlRTRTo5OTkxLklRX0VCSVQuRlkyMDE1AQAAAMBzDQACAAAABDc0MTcBCAAAAAUAAAABMQEAAAAKMTc0NDk0NjE1MQMAAAACNzkCAAAAAzQwMAQAAAABMAcAAAAJNy8zMS8yMDE5CAAAAAkzLzMxLzIwMTUJAAAAATBCLM2NNBbXCJhfx9s0FtcII0NJUS5BU1g6QkhQLklRX1VOTEVWRVJFRF9GQ0Yu</t>
  </si>
  <si>
    <t>RlkyMDA5AQAAAI7qAwACAAAACDcyNjUuNjI1AQgAAAAFAAAAATEBAAAACjE0NzM3OTUzNzYDAAAAAzE2MAIAAAAENDQyMwQAAAABMAcAAAAJNy8zMS8yMDE5CAAAAAk2LzMwLzIwMDkJAAAAATBj45WKNBbXCBwiZ9w0FtcIJ0NJUS5OQVNEQVFHUzpBTVpOLklRX0FTU0VUX1RVUk5TLkZZMjAxOAEAAAA9SQAAAgAAAAgxLjU4NDQ5MQEIAAAABQAAAAExAQAAAAoxOTQzNTA3MTY4AwAAAAMxNjACAAAABDQxNzcEAAAAATAHAAAACTcvMzEvMjAxOQgAAAAKMTIvMzEvMjAxOAkAAAABMGjDbIc0FtcIcZoD3TQW1wgtQ0lRLkFTWDpSSU8uSVFfVE9UQUxfREVCVF9FQklUREFfQ0FQRVguRlkyMDEzAQAAAL+QBAACAAAACDUuMTQ5OTM2AQgAAAAFAAAAATEBAAAACjE3NzkxMzc3MzgDAAAAAzE2MAIAAAAFMjMzMTMEAAAAATAHAAAACTcvMzEvMjAxOQgAAAAKMTIvMzEvMjAxMwkAAAABMMWq/4Y0FtcI4KMW3TQW1wguQ0lRLkFTWDpSSU8uSVFfT1RIRVJfTk9OX09QRVJfRVhQX1NVUFBMLkZZMjAxMgEAAAC/kAQAAgAAAAI4OQEIAAAABQAAAAExAQAAAAoxNzIyNjI5MDI4AwAAAAMxNjACAAAAAjg1BAAAAAEwBwAAAAk3LzMxLzIwMTkIAAAACjEyLzMxLzIwMTIJAAAAATBy3EKKNBbXCHLUj9w0FtcIJUNJUS5UU0U6ODAwMS5JUV9HV19JTlRBTl9BTU9SVC5GWTIwMTABAAAAnVcNAAMAAAAAANm+6JA0FtcI8llO2zQW</t>
  </si>
  <si>
    <t>1wgmQ0lRLk5BU0RBUUdTOkFNWk4uSVFfQ0FTSF9FUVVJVi5GWTIwMTEBAAAAPUkAAAIAAAAENTI2OQEIAAAABQAAAAExAQAAAAoxNjU1NzEyNTU0AwAAAAMxNjACAAAABDEwOTYEAAAAATAHAAAACTcvMzEvMjAxOQgAAAAKMTIvMzEvMjAxMQkAAAABMHR5dIw0FtcIZfsl3DQW1wgmQ0lRLlRTRTo4MDE1LklRX05FVF9ERUJUX0lTU1VFRC5GWTIwMTUBAAAAmGINAAIAAAAGMTQ1MDk3AQgAAAAFAAAAATEBAAAACjE3NDQ5NDYzNTcDAAAAAjc5AgAAAAQyMDAzBAAAAAEwBwAAAAk3LzMxLzIwMTkIAAAACTMvMzEvMjAxNQkAAAABMCMky480FtcIWAuD2zQW1wggQ0lRLkFTWDpCSFAuSVFfTklfQ09NUEFOWS5GWTIwMTcBAAAAjuoDAAIAAAAENjIyMgEIAAAABQAAAAExAQAAAAoxOTA3NDkwNzkxAwAAAAMxNjACAAAABTQxNTcxBAAAAAEwBwAAAAk3LzMxLzIwMTkIAAAACTYvMzAvMjAxNwkAAAABMCp9cIo0FtcIraN73DQW1wgZQ0lRLlRTRTo5OTkxLklRX0ZYLkZZMjAxOAEAAADAcw0AAwAAAAAAWHrNjTQW1wjfudHbNBbXCCJDSVEuVFNFOjgwMzEuSVFfUVVJQ0tfUkFUSU8uRlkyMDExAQAAALVmAQACAAAACDEuMzE5MDAxAQgAAAAFAAAAATEBAAAACjE2MzU1MzM3MTMDAAAAAjc5AgAAAAQ0MTIxBAAAAAEwBwAAAAk3LzMxLzIwMTkIAAAACTMvMzEvMjAxMQkAAAABMELNgIg0FtcIthHN3DQW1wgaQ0lRLkFT</t>
  </si>
  <si>
    <t>WDpCSFAuSVFfTlBQRS5GWTIwMTgBAAAAjuoDAAIAAAAFNjcxODIBCAAAAAUAAAABMQEAAAAKMTkwNzQ5MDgwOQMAAAADMTYwAgAAAAQxMDA0BAAAAAEwBwAAAAk3LzMxLzIwMTkIAAAACTYvMzAvMjAxOAkAAAABMB6kcIo0FtcIl0l/3DQW1wgaQ0lRLk5ZU0U6R0UuSVFfR1BQRS5GWTIwMDkBAAAAh7MCAAIAAAAFMzAyNzYBCAAAAAUAAAABMQEAAAAKMTUyNDIyODU2MwMAAAADMTYwAgAAAAQxMTY5BAAAAAEwBwAAAAk3LzMxLzIwMTkIAAAACjEyLzMxLzIwMDkJAAAAATDsGpqLNBbXCFniQtw0FtcIJkNJUS5UU0U6OTgxMC5JUV9JTlZFTlRPUllfVFVSTlMuRlkyMDEwAQAAAJ56DQACAAAACTIyLjIzOTEwMQEIAAAABQAAAAExAQAAAAoxMzgyNTA1MDQ5AwAAAAI3OQIAAAAENDA4MgQAAAABMAcAAAAJNy8zMS8yMDE5CAAAAAkzLzMxLzIwMTAJAAAAATCmOCOINBbXCHwu8Nw0FtcIHENJUS5UU0U6OTgxMC5JUV9FQklUQS5GWTIwMDkBAAAAnnoNAAIAAAAFMTQzNDcBCAAAAAUAAAABMQEAAAAKMTM4MjUwNDI0OQMAAAACNzkCAAAABjEwMDY4OQQAAAABMAcAAAAJNy8zMS8yMDE5CAAAAAkzLzMxLzIwMDkJAAAAATAP+cmNNBbXCFqI2Ns0FtcIIENJUS5BU1g6QkhQLklRX05JX0NPTVBBTlkuRlkyMDA5AQAAAI7qAwACAAAABDYzMzgBCAAAAAUAAAABMQEAAAAKMTQ3Mzc5NTM3NgMAAAADMTYwAgAAAAU0MTU3</t>
  </si>
  <si>
    <t>MQQAAAABMAcAAAAJNy8zMS8yMDE5CAAAAAk2LzMwLzIwMDkJAAAAATBj45WKNBbXCI3ZZNw0FtcIJUNJUS5UU0U6ODA3OC5JUV9ORVRfUkVOVEFMX0VYUC5GWTIwMTABAAAAGlwNAAMAAAAAAHQB8I40FtcIocOV2zQW1wgmQ0lRLlRTRTo4MDMxLklRX09USEVSX0xUX0FTU0VUUy5GWTIwMTQBAAAAtWYBAAIAAAAGNTQwOTQ2AQgAAAAFAAAAATEBAAAACjE3NDU1MDM4NjgDAAAAAjc5AgAAAAQxMDYwBAAAAAEwBwAAAAk3LzMxLzIwMTkIAAAACTMvMzEvMjAxNAkAAAABMAamS5E0FtcIEiM42zQW1wgoQ0lRLlRTRTo4MDc4LklRX1RPVEFMX0RFQlQuRlkyMDE0Li4uLkpQWQEAAAAaXA0AAgAAAAYyNDQ4ODUBCAAAAAUAAAABMQEAAAAKMTY4NzM0MzMzMwMAAAACNzkCAAAABDQxNzMEAAAAATAHAAAACTcvMzEvMjAxOQgAAAAJMy8zMS8yMDE0CQAAAAEwmoT/hjQW1wijgibdNBbXCChDSVEuQVNYOlJJTy5JUV9JTlZFU1RfU0VDVVJJVFlfQ0YuRlkyMDEwAQAAAL+QBAACAAAABC00OTUBCAAAAAUAAAABMQEAAAAKMTU5MjgwOTQyNgMAAAADMTYwAgAAAAQyMDI3BAAAAAEwBwAAAAk3LzMxLzIwMTkIAAAACjEyLzMxLzIwMTAJAAAAATB9tUKKNBbXCA05jNw0FtcIJ0NJUS5UU0U6ODA1OC5JUV9UT1RBTF9PVEhFUl9PUEVSLkZZMjAxNwEAAACB/wcAAgAAAAcxMDE5Mzc2AQgAAAAFAAAAATEBAAAACjE4OTM5OTc5</t>
  </si>
  <si>
    <t>NTQDAAAAAjc5AgAAAAMzODAEAAAAATAHAAAACTcvMzEvMjAxOQgAAAAJMy8zMS8yMDE3CQAAAAEw/HE/kjQW1wiWcBzbNBbXCChDSVEuQVNYOkJIUC5JUV9ERUJUX0VRVUlWX05FVF9QQk8uRlkyMDE1AQAAAI7qAwACAAAAAzE1OQEIAAAABQAAAAExAQAAAAoxODU5NjY3MDkyAwAAAAMxNjACAAAABTIxNjc5BAAAAAEwBwAAAAk3LzMxLzIwMTkIAAAACTYvMzAvMjAxNQkAAAABMElWcIo0FtcI5BJ33DQW1wgjQ0lRLk5ZU0U6R0UuSVFfRUJJVERBX01BUkdJTi5GWTIwMTABAAAAh7MCAAIAAAAHMTcuODg5NgEIAAAABQAAAAExAQAAAAoxNTg5NDM2Mjc4AwAAAAMxNjACAAAABDQwNDcEAAAAATAHAAAACTcvMzEvMjAxOQgAAAAKMTIvMzEvMjAxMAkAAAABMCXqbIc0FtcIx+IF3TQW1wgUQ0lRLjAuSVFfRUJJVF9JTlQuRlkFAAAAAAAAAAgAAAAVKEludmFsaWQgVGltZSBQZXJpb2QpmoT/hjQW1wgsJB7dNBbXCB5DSVEuVFNFOjk5OTEuSVFfTFRfREVCVC5GWTIwMTIBAAAAwHMNAAIAAAAENjM1MAEIAAAABQAAAAExAQAAAAoxNTU3NjM4MjU5AwAAAAI3OQIAAAAEMTA0OQQAAAABMAcAAAAJNy8zMS8yMDE5CAAAAAkzLzMxLzIwMTIJAAAAATCgCrOONBbXCOB2v9s0FtcIH0NJUS5BU1g6QkhQLklRX09USEVSX1JFVi5GWTIwMTgBAAAAjuoDAAIAAAADMjU3AQgAAAAFAAAAATEBAAAACjE5MDc0OTA4MDkDAAAA</t>
  </si>
  <si>
    <t>AzE2MAIAAAADMzU3BAAAAAEwBwAAAAk3LzMxLzIwMTkIAAAACTYvMzAvMjAxOAkAAAABMCp9cIo0FtcIxjl+3DQW1wgbQ0lRLlRTRTo4MDU4LklRX0dQUEUuRlkyMDE1AQAAAIH/BwACAAAABzQwMTYyODgBCAAAAAUAAAABMQEAAAAKMTc5NzQ3NDA0NQMAAAACNzkCAAAABDExNjkEAAAAATAHAAAACTcvMzEvMjAxOQgAAAAJMy8zMS8yMDE1CQAAAAEwGyQ/kjQW1wgLkhfbNBbXCCBDSVEuQVNYOkJIUC5JUV9DQVNIX0ZJTkFOLkZZMjAxOAEAAACO6gMAAgAAAAYtMTA4OTEBCAAAAAUAAAABMQEAAAAKMTkwNzQ5MDgwOQMAAAADMTYwAgAAAAQyMDA0BAAAAAEwBwAAAAk3LzMxLzIwMTkIAAAACTYvMzAvMjAxOAkAAAABMB6kcIo0FtcILM+A3DQW1wgqQ0lRLkFTWDpCSFAuSVFfUkVUVVJOX0NPTU1PTl9FUVVJVFkuRlkyMDA5AQAAAI7qAwACAAAABzE1LjAxMzYBCAAAAAUAAAABMQEAAAAKMTQ3Mzc5NTM3NgMAAAADMTYwAgAAAAUzMzMyMAQAAAABMAcAAAAJNy8zMS8yMDE5CAAAAAk2LzMwLzIwMDkJAAAAATBCEW2HNBbXCBRvDN00FtcIJENJUS5UU0U6OTgxMC5JUV9DT01NT05fRElWX0NGLkZZMjAxNQEAAACeeg0AAwAAAAAAmz+YjTQW1wgOjevbNBbXCBtDSVEuVFNFOjgwMzEuSVFfQVBJQy5GWTIwMTQBAAAAtWYBAAIAAAAGNDE4MDA0AQgAAAAFAAAAATEBAAAACjE3NDU1MDM4NjgDAAAAAjc5AgAAAAQx</t>
  </si>
  <si>
    <t>MDg0BAAAAAEwBwAAAAk3LzMxLzIwMTkIAAAACTMvMzEvMjAxNAkAAAABMAamS5E0FtcIFXE42zQW1wgaQ0lRLlRTRTo4MDc4LklRX1JFVi5GWTIwMTcBAAAAGlwNAAIAAAAHMTUxNDAzNwEIAAAABQAAAAExAQAAAAoxODQ5MDI2OTMzAwAAAAI3OQIAAAADMTEyBAAAAAEwBwAAAAk3LzMxLzIwMTkIAAAACTMvMzEvMjAxNwkAAAABMKRfQo80FtcIodqp2zQW1wgeQ0lRLk5ZU0U6R0UuSVFfQVJfVFVSTlMuRlkyMDEyAQAAAIezAgACAAAACDQuOTYwMjc3AQgAAAAFAAAAATEBAAAACjE3Njc4OTg5NDgDAAAAAzE2MAIAAAAENDAwMQQAAAABMAcAAAAJNy8zMS8yMDE5CAAAAAoxMi8zMS8yMDEyCQAAAAEwJepshzQW1whnaAfdNBbXCCRDSVEuQVNYOlJJTy5JUV9ESUxVVF9FUFNfRVhDTC5GWTIwMTMBAAAAv5AEAAIAAAAFMS45NzMBCAAAAAUAAAABMQEAAAAKMTc3OTEzNzczOAMAAAADMTYwAgAAAAMxNDIEAAAAATAHAAAACTcvMzEvMjAxOQgAAAAKMTIvMzEvMjAxMwkAAAABMF0qQ4o0FtcIVgaT3DQW1wgiQ0lRLlRTRTo4MDAxLklRX0dBSU5fSU5WRVNULkZZMjAwOAEAAACdVw0AAgAAAAUxNjM4NAEIAAAABQAAAAExAQAAAAoxMDU4OTE0OTkyAwAAAAI3OQIAAAACNjIEAAAAATAHAAAACTcvMzEvMjAxOQgAAAAJMy8zMS8yMDA4CQAAAAEwqARNkTQW1whykkjbNBbXCB1DSVEuVFNFOjk4MTAuSVFfR0FfRVhQ</t>
  </si>
  <si>
    <t>LkZZMjAxMQEAAACeeg0AAwAAAAAACUfKjTQW1wiynt7bNBbXCBlDSVEuVFNFOjgwMDEuSVFfQVAuRlkyMDE3AQAAAJ1XDQACAAAABzE1ODg3ODMBCAAAAAUAAAABMQEAAAAKMTkwNTc5Mjc3MAMAAAACNzkCAAAABDEwMTgEAAAAATAHAAAACTcvMzEvMjAxOQgAAAAJMy8zMS8yMDE3CQAAAAEwKepYkDQW1wgA92PbNBbXCCZDSVEuVFNFOjgwMTUuSVFfQVNTRVRfV1JJVEVET1dOLkZZMjAxMgEAAACYYg0AAgAAAAUtMTk2MAEIAAAABQAAAAExAQAAAAoxNTUzMjM5NzQ0AwAAAAI3OQIAAAACMzIEAAAAATAHAAAACTcvMzEvMjAxOQgAAAAJMy8zMS8yMDEyCQAAAAEwkOIckDQW1wgtd3fbNBbXCCFDSVEuVFNFOjk4MTAuSVFfT1RIRVJfT1BFUi5GWTIwMTMBAAAAnnoNAAMAAAAAAABuyo00FtcITaTj2zQW1wglQ0lRLlRTRTo5ODEwLklRX0NBU0hfU1RfSU5WRVNULkZZMjAxNAEAAACeeg0AAgAAAAUyNjg3OQEIAAAABQAAAAExAQAAAAoxNjg3MzQyODU4AwAAAAI3OQIAAAAEMTAwMgQAAAABMAcAAAAJNy8zMS8yMDE5CAAAAAkzLzMxLzIwMTQJAAAAATD1lMqNNBbXCDdx59s0FtcIHUNJUS5UU0U6OTk5MS5JUV9FQklUREEuRlkyMDEzAQAAAMBzDQACAAAABDU2NjEBCAAAAAUAAAABMQEAAAAKMTYyNjQwMzI4NwMAAAACNzkCAAAABDQwNTEEAAAAATAHAAAACTcvMzEvMjAxOQgAAAAJMy8zMS8yMDEzCQAAAAEw</t>
  </si>
  <si>
    <t>oAqzjjQW1wg5l8HbNBbXCBpDSVEuQVNYOkJIUC5JUV9DT0dTLkZZMjAwOAEAAACO6gMAAgAAAAUxNTk2OAEIAAAABQAAAAExAQAAAAoxMzk3NzkxNzEwAwAAAAMxNjACAAAAAjM0BAAAAAEwBwAAAAk3LzMxLzIwMTkIAAAACTYvMzAvMjAwOAkAAAABMJPPRos0FtcIrH9h3DQW1wglQ0lRLlRTRTo5OTkxLklRX05FVF9SRU5UQUxfRVhQLkZZMjAwOAEAAADAcw0AAgAAAAM5NjQBCAAAAAUAAAABMQEAAAAKMTA2NzYxMjA5NAMAAAACNzkCAAAABTI0MjYxBAAAAAEwBwAAAAk3LzMxLzIwMTkIAAAACTMvMzEvMjAwOAkAAAABMPfCQo80FtcIMyKz2zQW1wgeQ0lRLk5BU0RBUUdTOkFNWk4uSVFfQUQuRlkyMDE3AQAAAD1JAAACAAAABi0yMzc5MAEIAAAABQAAAAExAQAAAAoxOTQzNTA3MTY3AwAAAAMxNjACAAAABDEwNzUEAAAAATAHAAAACTcvMzEvMjAxOQgAAAAKMTIvMzEvMjAxNwkAAAABMP/ppIs0FtcIIIM33DQW1wgnQ0lRLkFTWDpSSU8uSVFfVE9UQUxfREVCVF9JU1NVRUQuRlkyMDEzAQAAAL+QBAACAAAABDM5NTQBCAAAAAUAAAABMQEAAAAKMTc3OTEzNzczOAMAAAADMTYwAgAAAAQyMTYxBAAAAAEwBwAAAAk3LzMxLzIwMTkIAAAACjEyLzMxLzIwMTMJAAAAATBdKkOKNBbXCNXZlNw0FtcIKUNJUS5BU1g6QkhQLklRX1RFVl9FQklUREEuMjAwMC4yMDEwLzAzLzMxAQAAAI7qAwACAAAACTEyLjQ1MjAy</t>
  </si>
  <si>
    <t>NAEHAAAABQAAAAExAQAAAAoxMzE4NjgwMTc3AwAAAAEwAgAAAAYxMDAwMzAEAAAAATAHAAAACTMvMzEvMjAxMAgAAAAJMy8zMS8yMDEwVMeasDQW1wiNcnHiNBbXCB5DSVEuVFNFOjk4MTAuSVFfWl9TQ09SRS5GWTIwMTkBAAAAnnoNAAIAAAAIMy40NTM3MjgBCAAAAAUAAAABMQEAAAAKMTk3MDA1MTQ5MQMAAAACNzkCAAAABjEwMDEyMwQAAAABMAcAAAAJNy8zMS8yMDE5CAAAAAkzLzMxLzIwMTkJAAAAATCEhiOINBbXCEzC9dw0FtcIMENJUS5OQVNEQVFHUzpBTVpOLklRX1JFVFVSTl9DT01NT05fRVFVSVRZLkZZMjAxMgEAAAA9SQAAAgAAAAYtMC40ODkBCAAAAAUAAAABMQEAAAAKMTcxNzA4NDgzNwMAAAADMTYwAgAAAAUzMzMyMAQAAAABMAcAAAAJNy8zMS8yMDE5CAAAAAoxMi8zMS8yMDEyCQAAAAEwYpxshzQW1wh8GwDdNBbXCCFDSVEuQVNYOlJJTy5JUV9HQUlOX0FTU0VUUy5GWTIwMTMBAAAAv5AEAAIAAAADNjI2AQgAAAAFAAAAATEBAAAACjE3NzkxMzc3MzgDAAAAAzE2MAIAAAACNTYEAAAAATAHAAAACTcvMzEvMjAxOQgAAAAKMTIvMzEvMjAxMwkAAAABMGsDQ4o0FtcIZ7iS3DQW1wghQ0lRLlRTRTo4MDc4LklRX0VBUk5JTkdfQ08uRlkyMDA5AQAAABpcDQACAAAABDYwMjUBCAAAAAUAAAABMQEAAAAKMTM4MjUwNTI4OQMAAAACNzkCAAAAATcEAAAAATAHAAAACTcvMzEvMjAxOQgAAAAJMy8z</t>
  </si>
  <si>
    <t>MS8yMDA5CQAAAAEwfNrvjjQW1wghapLbNBbXCCxDSVEuTllTRTpHRS5JUV9PVEhFUl9JTlZFU1RfQUNUX1NVUFBMLkZZMjAxNAEAAACHswIAAgAAAAM0MDYBCAAAAAUAAAABMQEAAAAKMTgyOTE5NDI3NwMAAAADMTYwAgAAAAQyMDUxBAAAAAEwBwAAAAk3LzMxLzIwMTkIAAAACjEyLzMxLzIwMTQJAAAAATDfMkaLNBbXCOhnUtw0FtcIJkNJUS5UU0U6ODA3OC5JUV9DQVNIX0FDUVVJUkVfQ0YuRlkyMDE0AQAAABpcDQACAAAABS0xMzAwAQgAAAAFAAAAATEBAAAACjE2ODczNDMzMzMDAAAAAjc5AgAAAAQyMDU3BAAAAAEwBwAAAAk3LzMxLzIwMTkIAAAACTMvMzEvMjAxNAkAAAABMMERQo80FtcId3Wj2zQW1wgnQ0lRLlRTRTo4MDU4LklRX01BUktFVENBUC4yMDE4LzMvMzEuSlBZAQAAAIH/BwACAAAADjQ1Mzg0MDYuMTU5NTk0AQYAAAAFAAAAATEBAAAACjE4NzMwMjYzODcDAAAAAjc5AgAAAAYxMDAwNTQEAAAAATAHAAAACTMvMzEvMjAxOFpRmrA0FtcIswl26zQW1wgxQ0lRLlRTRTo5OTkxLklRX0NIQU5HRV9ORVRfV09SS0lOR19DQVBJVEFMLkZZMjAxNgEAAADAcw0AAgAAAAMtNjMBCAAAAAUAAAABMQEAAAAKMTc5ODMzNjQzMQMAAAACNzkCAAAABDQ0MjEEAAAAATAHAAAACTcvMzEvMjAxOQgAAAAJMy8zMS8yMDE2CQAAAAEwZFPNjTQW1whDPszbNBbXCBxDSVEuVFNFOjk5OTEuSVFfREFfQ0YuRlky</t>
  </si>
  <si>
    <t>MDE2AQAAAMBzDQACAAAABDE4NDUBCAAAAAUAAAABMQEAAAAKMTc5ODMzNjQzMQMAAAACNzkCAAAABDIxNjAEAAAAATAHAAAACTcvMzEvMjAxOQgAAAAJMy8zMS8yMDE2CQAAAAEwZFPNjTQW1wh5e8vbNBbXCCpDSVEuVFNFOjk4MTAuSVFfVEVWX0VCSVREQS4yMDAwLjIwMDgvMDMvMzEBAAAAnnoNAAIAAAAIOC43MjI5ODUBBwAAAAUAAAABMQEAAAAJNTE1NDUxNzA1AwAAAAEwAgAAAAYxMDAwMzAEAAAAATAHAAAACTMvMzEvMjAwOAgAAAAJMy8zMS8yMDA44EnisDQW1whzEI/dNBbXCCJDSVEuVFNFOjgwNzguSVFfUVVJQ0tfUkFUSU8uRlkyMDE4AQAAABpcDQACAAAACDEuMDIzMDI5AQgAAAAFAAAAATEBAAAACjE4OTQ1Njc3NDADAAAAAjc5AgAAAAQ0MTIxBAAAAAEwBwAAAAk3LzMxLzIwMTkIAAAACTMvMzEvMjAxOAkAAAABMISGI4g0FtcIrZXm3DQW1wgfQ0lRLlRTRTo5OTkxLklRX1RPVEFMX0NBLkZZMjAxNQEAAADAcw0AAgAAAAU2ODcyNwEIAAAABQAAAAExAQAAAAoxNzQ0OTQ2MTUxAwAAAAI3OQIAAAAEMTAwOAQAAAABMAcAAAAJNy8zMS8yMDE5CAAAAAkzLzMxLzIwMTUJAAAAATBCLM2NNBbXCI2tx9s0FtcIL0NJUS5BU1g6QkhQLklRX1RPVEFMX09VVFNUQU5ESU5HX0JTX0RBVEUuRlkyMDEzAQAAAI7qAwACAAAACzUzMjIuNTI3MjUzAQQAAAAFAAAAATUBAAAACjE3NTc2NTA3MDQCAAAABTI0</t>
  </si>
  <si>
    <t>MTUyBgAAAAEwPliWijQW1wiXcXHcNBbXCCNDSVEuVFNFOjgwMDEuSVFfUEVfRVhDTC4uMjAwOS8wMy8zMQEAAACdVw0AAgAAAAgzLjkwOTUwNQEHAAAABQAAAAExAQAAAAk3OTE5MDAwMDMDAAAAATACAAAABjEwMDAyNwQAAAABMAcAAAAJMy8zMS8yMDA5CAAAAAkzLzMxLzIwMDmqn5qwNBbXCHPpjt00FtcIJ0NJUS5UU0U6OTgxMC5JUV9FQklUREFfQ0FQRVhfSU5ULkZZMjAxMAEAAACeeg0AAgAAAAg2LjE4NTEzMwEIAAAABQAAAAExAQAAAAoxMzgyNTA1MDQ5AwAAAAI3OQIAAAAENDE5MQQAAAABMAcAAAAJNy8zMS8yMDE5CAAAAAkzLzMxLzIwMTAJAAAAATCmOCOINBbXCJl88Nw0FtcIKUNJUS5OQVNEQVFHUzpBTVpOLklRX01BUktFVENBUC4yMDEyLzEyLzMxAQAAAD1JAAACAAAADTExMzYzMy43MDcxNzQBBgAAAAUAAAABMQEAAAAKMTU3MjkyNTM2NQMAAAADMTYwAgAAAAYxMDAwNTQEAAAAATAHAAAACjEyLzMxLzIwMTKOh4SvNBbXCDuwfuI0FtcIJUNJUS5BU1g6UklPLklRX0FTU0VUX1dSSVRFRE9XTi5GWTIwMTYBAAAAv5AEAAIAAAAELTI0OQEIAAAABQAAAAExAQAAAAoxOTQ4Mjg2MjA0AwAAAAMxNjACAAAAAjMyBAAAAAEwBwAAAAk3LzMxLzIwMTkIAAAACjEyLzMxLzIwMTYJAAAAATA9i2+JNBbXCDtlm9w0FtcILUNJUS5OQVNEQVFHUzpHT09HLkwuSVFfQ0FTSF9BQ1FVSVJFX0NGLkZZMjAx</t>
  </si>
  <si>
    <t>OAEAAACocQAAAgAAAAUtMTQ5MQEIAAAABQAAAAExAQAAAAoxOTQzNzM5NDUxAwAAAAMxNjACAAAABDIwNTcEAAAAATAHAAAACTcvMzEvMjAxOQgAAAAKMTIvMzEvMjAxOAkAAAABMJpipow0FtcIvgoZ3DQW1wguQ0lRLk5BU0RBUUdTOkFNWk4uSVFfREVCVF9FUVVJVl9ORVRfUEJPLkZZMjAxMAEAAAA9SQAAAwAAAAAAglJ0jDQW1wiXJyTcNBbXCCdDSVEuVFNFOjk5OTEuSVFfVE9UQUxfUkVWLkZZMjAxMC4uLi5KUFkBAAAAwHMNAAIAAAAFODE0NTkBCAAAAAUAAAABMQEAAAAKMTM4NjYwMTA4NwMAAAACNzkCAAAAAjI4BAAAAAEwBwAAAAk3LzMxLzIwMTkIAAAACTMvMzEvMjAxMAkAAAABMDPS/4Y0FtcIhFof3TQW1wgkQ0lRLkFTWDpSSU8uSVFfR1dfSU5UQU5fQU1PUlQuRlkyMDA4AQAAAL+QBAADAAAAAAAEy3CKNBbXCF4ChNw0FtcIIENJUS5OWVNFOkdFLklRX0NBU0hfRklOQU4uRlkyMDEyAQAAAIezAgACAAAABi01MTA3NAEIAAAABQAAAAExAQAAAAoxNzY3ODk4OTQ4AwAAAAMxNjACAAAABDIwMDQEAAAAATAHAAAACTcvMzEvMjAxOQgAAAAKMTIvMzEvMjAxMgkAAAABMKMEm4s0FtcIhOxM3DQW1wglQ0lRLlRTRTo5ODEwLklRX1BSRUZfRElWX09USEVSLkZZMjAxMQEAAACeeg0AAgAAAAMxMTYBCAAAAAUAAAABMQEAAAAKMTQ2NDQzNDUzNgMAAAACNzkCAAAAAjk3BAAAAAEwBwAAAAk3LzMxLzIw</t>
  </si>
  <si>
    <t>MTkIAAAACTMvMzEvMjAxMQkAAAABMAlHyo00FtcIrlDe2zQW1wgpQ0lRLlRTRTo5ODEwLklRX1RPVEFMX0RFQlRfQ0FQSVRBTC5GWTIwMTkBAAAAnnoNAAIAAAAHNTYuOTc1NQEIAAAABQAAAAExAQAAAAoxOTcwMDUxNDkxAwAAAAI3OQIAAAAENDE4NgQAAAABMAcAAAAJNy8zMS8yMDE5CAAAAAkzLzMxLzIwMTkJAAAAATCEhiOINBbXCFSb9dw0FtcIH0NJUS5BU1g6QkhQLklRX09USEVSX1JFVi5GWTIwMDcBAAAAjuoDAAIAAAADMzE2AQgAAAAFAAAAATEBAAAACjE0NDA1NTQ0NjADAAAAAzE2MAIAAAADMzU3BAAAAAEwBwAAAAk3LzMxLzIwMTkIAAAACTYvMzAvMjAwNwkAAAABMJeoRos0FtcIBm9e3DQW1wgbQ0lRLlRTRTo4MDMxLklRX0NPR1MuRlkyMDA2AQAAALVmAQACAAAABzMyOTcxODEBCAAAAAUAAAABMQEAAAAJNDU2MDAwMjE2AwAAAAI3OQIAAAACMzQEAAAAATAHAAAACTcvMzEvMjAxOQgAAAAJMy8zMS8yMDA2CQAAAAEwRH7ahTQW1whVT1PdNBbXCCNDSVEuVFNFOjgwMTUuSVFfVE9UQUxfRVFVSVRZLkZZMjAwMgEAAACYYg0AAgAAAAYxNTc3NzcBCAAAAAUAAAABMQEAAAAJMTE2MzgxNjUyAwAAAAI3OQIAAAAEMTI3NQQAAAABMAcAAAAJNy8zMS8yMDE5CAAAAAkzLzMxLzIwMDIJAAAAATCj0cCFNBbXCG8led00FtcIIkNJUS5BU1g6QkhQLklRX0RJTFVUX1dFSUdIVC5GWTIwMTEBAAAAjuoD</t>
  </si>
  <si>
    <t>AAIAAAAENTU0MABUCpaKNBbXCEeYatw0FtcIGkNJUS5UU0U6ODA3OC5JUV9DSVAuRlkyMDA5AQAAABpcDQADAAAAAAB82u+ONBbXCLfvk9s0FtcIJ0NJUS5OQVNEQVFHUzpBTVpOLklRX0RBX1NVUFBMX0NGLkZZMjAxNAEAAAA9SQAAAgAAAAQzOTcyAQgAAAAFAAAAATEBAAAACjE4MjcxMjMzNTUDAAAAAzE2MAIAAAAEMjE3MQQAAAABMAcAAAAJNy8zMS8yMDE5CAAAAAoxMi8zMS8yMDE0CQAAAAEw6JukizQW1wjluy/cNBbXCBpDSVEuVFNFOjgwMDEuSVFfU0dBLkZZMjAxNwEAAACdVw0AAgAAAAY4MDUwNjMBCAAAAAUAAAABMQEAAAAKMTkwNTc5Mjc3MAMAAAACNzkCAAAAAjIzBAAAAAEwBwAAAAk3LzMxLzIwMTkIAAAACTMvMzEvMjAxNwkAAAABMBQZ24U0FtcIxgZY3TQW1wgxQ0lRLlRTRTo4MDMxLklRX0NIQU5HRV9ORVRfV09SS0lOR19DQVBJVEFMLkZZMjAxMgEAAAC1ZgEAAgAAAAYxNjMwODkBCAAAAAUAAAABMQEAAAAKMTYzNTUzMzMwNwMAAAACNzkCAAAABDQ0MjEEAAAAATAHAAAACTcvMzEvMjAxOQgAAAAJMy8zMS8yMDEyCQAAAAEwqp1skTQW1whF4DPbNBbXCCpDSVEuTllTRTpHRS5JUV9OSV9BVkFJTF9FWENMX01BUkdJTi5GWTIwMTQBAAAAh7MCAAIAAAAGOC4xMzI5AQgAAAAFAAAAATEBAAAACjE4MjkxOTQyNzcDAAAAAzE2MAIAAAAENDE4MgQAAAABMAcAAAAJNy8zMS8yMDE5CAAAAAox</t>
  </si>
  <si>
    <t>Mi8zMS8yMDE0CQAAAAEwJepshzQW1wj9eQjdNBbXCChDSVEuVFNFOjgwMDEuSVFfTUlOT1JJVFlfSU5URVJFU1QuRlkyMDEzAQAAAJ1XDQACAAAABjM1NjIxNAEIAAAABQAAAAExAQAAAAoxNzAxNDUxMzA2AwAAAAI3OQIAAAAEMTA1MgQAAAABMAcAAAAJNy8zMS8yMDE5CAAAAAkzLzMxLzIwMTMJAAAAATDGM+mQNBbXCDCMWNs0FtcIIUNJUS5UU0U6ODAxNS5JUV9JTkNfRVFVSVRZLkZZMjAwMwEAAACYYg0AAgAAAAQyMDM2AQgAAAAFAAAAATEBAAAACTE2NTc4ODg5NQMAAAACNzkCAAAAAjQ3BAAAAAEwBwAAAAk3LzMxLzIwMTkIAAAACTMvMzEvMjAwMwkAAAABMKPRwIU0FtcIfmBK3TQW1wgZQ0lRLlRTRTo4MDAxLklRX0FQLkZZMjAwOAEAAACdVw0AAgAAAAcxMzA0NzA1AQgAAAAFAAAAATEBAAAACjEwNTg5MTQ5OTIDAAAAAjc5AgAAAAQxMDE4BAAAAAEwBwAAAAk3LzMxLzIwMTkIAAAACTMvMzEvMjAwOAkAAAABMPyW6JA0FtcIQaNJ2zQW1wgkQ0lRLlRTRTo4MDMxLklRX0NVUlJFTkNZX0dBSU4uRlkyMDE5AQAAALVmAQADAAAAAACi3EyRNBbXCFitRds0FtcIH0NJUS5BU1g6UklPLklRX0JVSUxESU5HUy5GWTIwMDgBAAAAv5AEAAMAAAAAAJhnQoo0FtcIA9aF3DQW1wgeQ0lRLk5ZU0U6R0UuSVFfQVJfVFVSTlMuRlkyMDE0AQAAAIezAgACAAAACDQuNzg0NjcyAQgAAAAFAAAAATEBAAAACjE4Mjkx</t>
  </si>
  <si>
    <t>OTQyNzcDAAAAAzE2MAIAAAAENDAwMQQAAAABMAcAAAAJNy8zMS8yMDE5CAAAAAoxMi8zMS8yMDE0CQAAAAEwJepshzQW1wj9eQjdNBbXCCRDSVEuTllTRTpHRS5JUV9DQVNIX1NUX0lOVkVTVC5GWTIwMTIBAAAAh7MCAAIAAAAFMTU0MTUBCAAAAAUAAAABMQEAAAAKMTc2Nzg5ODk0OAMAAAADMTYwAgAAAAQxMDAyBAAAAAEwBwAAAAk3LzMxLzIwMTkIAAAACjEyLzMxLzIwMTIJAAAAATC13ZqLNBbXCAlBS9w0FtcII0NJUS5OWVNFOkdFLklRX0NBU0hfSU5URVJFU1QuRlkyMDA3AQAAAIezAgACAAAABTIzMzQwAQgAAAAFAAAAATEBAAAACjEzMjY3MjM4MTgDAAAAAzE2MAIAAAAEMzAyOAQAAAABMAcAAAAJNy8zMS8yMDE5CAAAAAoxMi8zMS8yMDA3CQAAAAEwvTelizQW1wgU7T7cNBbXCB5DSVEuVFNFOjgwNzguSVFfWl9TQ09SRS5GWTIwMTABAAAAGlwNAAIAAAAIMy4yNTIzOTUBCAAAAAUAAAABMQEAAAAKMTM4MjUwNDMyNAMAAAACNzkCAAAABjEwMDEyMwQAAAABMAcAAAAJNy8zMS8yMDE5CAAAAAkzLzMxLzIwMTAJAAAAATCmOCOINBbXCAEt4tw0FtcIKENJUS5OQVNEQVFHUzpBTVpOLklRX0JFVEFfMVlSLjIwMDgvMTIvMzEBAAAAPUkAAAIAAAAQMS4wMjQwNTE5NjI2MDMxOQCd1YSvNBbXCD47fuI0FtcIHkNJUS5OWVNFOkdFLklRX0RBX1NVUFBMLkZZMjAxMgEAAACHswIAAwAAAAAAtd2aizQW1whf</t>
  </si>
  <si>
    <t>fkrcNBbXCBlDSVEuTllTRTpHRS5JUV9DSVAuRlkyMDEyAQAAAIezAgADAAAAAAC13ZqLNBbXCLgpTNw0FtcIH0NJUS5UU0U6OTgxMC5JUV9ORVRfREVCVC5GWTIwMTABAAAAnnoNAAIAAAAFNTkwMjEBCAAAAAUAAAABMQEAAAAKMTM4MjUwNTA0OQMAAAACNzkCAAAABDQzNjQEAAAAATAHAAAACTcvMzEvMjAxOQgAAAAJMy8zMS8yMDEwCQAAAAEwFiDKjTQW1wgty9zbNBbXCC5DSVEuTllTRTpHRS5JUV9PVEhFUl9OT05fT1BFUl9FWFBfU1VQUEwuRlkyMDE4AQAAAIezAgACAAAABS0xNjQxAQgAAAAFAAAAATEBAAAACjE5NDcxNzkxNTQDAAAAAzE2MAIAAAACODUEAAAAATAHAAAACTcvMzEvMjAxOQgAAAAKMTIvMzEvMjAxOAkAAAABMJeoRos0FtcIb/5b3DQW1wgdQ0lRLlRTRTo5OTkxLklRX0VCSVREQS5GWTIwMTUBAAAAwHMNAAIAAAAEOTI2MgEIAAAABQAAAAExAQAAAAoxNzQ0OTQ2MTUxAwAAAAI3OQIAAAAENDA1MQQAAAABMAcAAAAJNy8zMS8yMDE5CAAAAAkzLzMxLzIwMTUJAAAAATBCLM2NNBbXCJhfx9s0FtcIH0NJUS5OWVNFOkdFLklRX0ZVTExfVElNRS5GWTIwMTIBAAAAh7MCAAIAAAAGMzA1MDAwALXdmos0FtcItFBM3DQW1wgpQ0lRLk5BU0RBUUdTOkdPT0cuTC5JUV9HQUlOX0lOVkVTVC5GWTIwMTIBAAAAqHEAAAIAAAADMjgyAQgAAAAFAAAAATEBAAAACjE3MTgxNDUyNzEDAAAAAzE2MAIA</t>
  </si>
  <si>
    <t>AAACNjIEAAAAATAHAAAACTcvMzEvMjAxOQgAAAAKMTIvMzEvMjAxMgkAAAABMKjmr4w0FtcI2jkG3DQW1wgeQ0lRLkFTWDpSSU8uSVFfREFfU1VQUEwuRlkyMDA5AQAAAL+QBAADAAAAAACYZ0KKNBbXCJTmhtw0FtcIJUNJUS5UU0U6ODA3OC5JUV9TVF9ERUJUX1JFUEFJRC5GWTIwMDkBAAAAGlwNAAIAAAAGLTE3MDAwAQgAAAAFAAAAATEBAAAACjEzODI1MDUyODkDAAAAAjc5AgAAAAQyMDQ0BAAAAAEwBwAAAAk3LzMxLzIwMTkIAAAACTMvMzEvMjAwOQkAAAABMHza7440FtcIjIuU2zQW1wgsQ0lRLk5BU0RBUUdTOkdPT0cuTC5JUV9HQUlOX0FTU0VUU19DRi5GWTIwMTQBAAAAqHEAAAMAAAAAANLGpYw0FtcIC6IN3DQW1wgcQ0lRLlRTRTo5OTkxLklRX0VCSVRBLkZZMjAxOAEAAADAcw0AAgAAAAQ1ODQ3AQgAAAAFAAAAATEBAAAACjE4OTQwODQ3NzUDAAAAAjc5AgAAAAYxMDA2ODkEAAAAATAHAAAACTcvMzEvMjAxOQgAAAAJMy8zMS8yMDE4CQAAAAEwWHrNjTQW1whf5s/bNBbXCCZDSVEuVFNFOjgwMzEuSVFfTFRfREVCVF9DQVBJVEFMLkZZMjAwOQEAAAC1ZgEAAgAAAAc0OS4xNTc0AQgAAAAFAAAAATEBAAAACjE1NTk1MDM1NTQDAAAAAjc5AgAAAAQ0MTg3BAAAAAEwBwAAAAk3LzMxLzIwMTkIAAAACTMvMzEvMjAwOQkAAAABMHGlgIg0FtcIBwHM3DQW1wgfQ0lRLlRTRTo4MDU4LklRX1RPVEFMX0NM</t>
  </si>
  <si>
    <t>LkZZMjAxOQEAAACB/wcAAgAAAAc1MTUzNjgyAQgAAAAFAAAAATEBAAAACjE5NjkwOTMxOTMDAAAAAjc5AgAAAAQxMDA5BAAAAAEwBwAAAAk3LzMxLzIwMTkIAAAACTMvMzEvMjAxOQkAAAABMJvmP5I0FtcIjOUj2zQW1wgoQ0lRLlRTRTo4MDc4LklRX0RFRl9UQVhfQVNTRVRTX0xULkZZMjAxMgEAAAAaXA0AAgAAAAMyMzQBCAAAAAUAAAABMQEAAAAKMTU1NjY0ODMzMAMAAAACNzkCAAAABDEwMjYEAAAAATAHAAAACTcvMzEvMjAxOQgAAAAJMy8zMS8yMDEyCQAAAAEweijwjjQW1whXnJzbNBbXCDZDSVEuTkFTREFRR1M6QU1aTi5JUV9DSEFOR0VfTkVUX1dPUktJTkdfQ0FQSVRBTC5GWTIwMTMBAAAAPUkAAAIAAAAFLTE0NzQBCAAAAAUAAAABMQEAAAAKMTc3NDA2NDIxNgMAAAADMTYwAgAAAAQ0NDIxBAAAAAEwBwAAAAk3LzMxLzIwMTkIAAAACjEyLzMxLzIwMTMJAAAAATBW7nSMNBbXCH2ZLdw0FtcIGENJUS5BU1g6QkhQLklRX0RPLkZZMjAxMAEAAACO6gMAAwAAAAAAY+OVijQW1wi0vmfcNBbXCChDSVEuVFNFOjk4MTAuSVFfVE9UQUxfREVCVF9SRVBBSUQuRlkyMDEyAQAAAJ56DQACAAAABi0xMzA5MgEIAAAABQAAAAExAQAAAAoxNTU2NzgyOTk2AwAAAAI3OQIAAAAEMjE2NgQAAAABMAcAAAAJNy8zMS8yMDE5CAAAAAkzLzMxLzIwMTIJAAAAATAAbsqNNBbXCIMI49s0FtcII0NJUS5UU0U6ODA1OC5J</t>
  </si>
  <si>
    <t>UV9ESUxVVF9XRUlHSFQuRlkyMDE4AQAAAIH/BwACAAAACDE1ODkuMzk0AArAP5I0FtcIs+8f2zQW1wgiQ0lRLlRTRTo4MDU4LklRX1NBTEVfUFBFX0NGLkZZMjAwMwEAAACB/wcAAgAAAAUzNzcwOQEIAAAABQAAAAExAQAAAAkxNzA2MDIxMTQDAAAAAjc5AgAAAAQyMDQyBAAAAAEwBwAAAAk3LzMxLzIwMTkIAAAACTMvMzEvMjAwMwkAAAABMHHfcYY0FtcIAXwy3TQW1wgmQ0lRLlRTRTo4MDAxLklRX0NBU0hfQ09OVkVSU0lPTi5GWTIwMTUBAAAAnVcNAAIAAAAINjUuODc3MzkBCAAAAAUAAAABMQEAAAAKMTgwMTA2NDQ1MwMAAAACNzkCAAAABDQxODQEAAAAATAHAAAACTcvMzEvMjAxOQgAAAAJMy8zMS8yMDE1CQAAAAEwUxqBiDQW1wiaGG7iNBbXCBhDSVEuQVNYOkJIUC5JUV9BRC5GWTIwMTEBAAAAjuoDAAIAAAAGLTM0MDIzAQgAAAAFAAAAATEBAAAACjE2Mzg0MjY5ODQDAAAAAzE2MAIAAAAEMTA3NQQAAAABMAcAAAAJNy8zMS8yMDE5CAAAAAk2LzMwLzIwMTEJAAAAATBUCpaKNBbXCDkNa9w0FtcIJ0NJUS5OQVNEQVFHUzpHT09HLkwuSVFfU1RfSU5WRVNULkZZMjAxNgEAAACocQAAAgAAAAU3MzQxNQEIAAAABQAAAAExAQAAAAoxOTQzNzM5NDQ2AwAAAAMxNjACAAAABDEwNjkEAAAAATAHAAAACTcvMzEvMjAxOQgAAAAKMTIvMzEvMjAxNgkAAAABMOQUpow0FtcIODIS3DQW1wgjQ0lRLkFTWDpCSFAu</t>
  </si>
  <si>
    <t>SVFfUEVSSU9EREFURV9JUy5GWTIwMTcBAAAAjuoDAAUAAAAKMjAxNy8wNi8zMAAqfXCKNBbXCJ7xe9w0FtcIIkNJUS5UU0U6ODA1OC5JUV9MRVZFUkVEX0ZDRi5GWTIwMTYBAAAAgf8HAAIAAAAKMjM0MTQ0LjM3NQEIAAAABQAAAAExAQAAAAoxODUxMTEwMTM0AwAAAAI3OQIAAAAENDQyMgQAAAABMAcAAAAJNy8zMS8yMDE5CAAAAAkzLzMxLzIwMTYJAAAAATD8cT+SNBbXCJZJHNs0FtcIIUNJUS5BU1g6QkhQLklRX0dBSU5fQVNTRVRTLkZZMjAxNwEAAACO6gMAAgAAAAMyODQBCAAAAAUAAAABMQEAAAAKMTkwNzQ5MDc5MQMAAAADMTYwAgAAAAI1NgQAAAABMAcAAAAJNy8zMS8yMDE5CAAAAAk2LzMwLzIwMTcJAAAAATAqfXCKNBbXCKF7e9w0FtcIJENJUS5UU0U6ODAxNS5JUV9QRVJJT0REQVRFX0lTLkZZMjAwNwEAAACYYg0ABQAAAAoyMDA3LzAzLzMxADgaw4U0FtcI3+VL3TQW1wgvQ0lRLlRTRTo4MDMxLklRX0lNUFVUX09QRVJfTEVBU0VfSU5UX0VYUC5GWTIwMTcBAAAAtWYBAAIAAAALMzk2OS4yOTI1NDQBCAAAAAUAAAABMQEAAAAKMTg5NDYwNDA0MQMAAAACNzkCAAAABTIxNjcyBAAAAAEwBwAAAAk3LzMxLzIwMTkIAAAACTMvMzEvMjAxNwkAAAABMNxATJE0FtcItIFA2zQW1wguQ0lRLlRTRTo5OTkxLklRX1RPVEFMX0xJQUJfVE9UQUxfQVNTRVRTLkZZMjAxNgEAAADAcw0AAgAAAAY1My4wODYB</t>
  </si>
  <si>
    <t>CAAAAAUAAAABMQEAAAAKMTc5ODMzNjQzMQMAAAACNzkCAAAABDQxODgEAAAAATAHAAAACTcvMzEvMjAxOQgAAAAJMy8zMS8yMDE2CQAAAAEwd60jiDQW1wgfhuzcNBbXCCRDSVEuTllTRTpHRS5JUV9CQVNJQ19FUFNfSU5DTC5GWTIwMDkBAAAAh7MCAAIAAAAIMS4wMTA0ODQBCAAAAAUAAAABMQEAAAAKMTUyNDIyODU2MwMAAAADMTYwAgAAAAE5BAAAAAEwBwAAAAk3LzMxLzIwMTkIAAAACjEyLzMxLzIwMDkJAAAAATDsGpqLNBbXCEFtQtw0FtcIJENJUS5BU1g6QkhQLklRX1NUX0RFQlRfSVNTVUVELkZZMjAxMAEAAACO6gMAAwAAAAAAVAqWijQW1whqh2ncNBbXCB1DSVEuVFNFOjgwNTguSVFfRUJJVERBLkZZMjAxOQEAAACB/wcAAgAAAAY3MzM4NDMBCAAAAAUAAAABMQEAAAAKMTk2OTA5MzE5MwMAAAACNzkCAAAABDQwNTEEAAAAATAHAAAACTcvMzEvMjAxOQgAAAAJMy8zMS8yMDE5CQAAAAEwm+Y/kjQW1wh1gTfdNBbXCCRDSVEuVFNFOjgwNTguSVFfUEVSSU9EREFURV9JUy5GWTIwMDIBAAAAgf8HAAUAAAAKMjAwMi8wMy8zMQDFqv+GNBbXCIFrON00FtcIIUNJUS5BU1g6UklPLklRX0RBX1NVUFBMX0NGLkZZMjAxNAEAAAC/kAQAAgAAAAQ0NTM5AQgAAAAFAAAAATEBAAAACjE4MzAzNjQ5MDEDAAAAAzE2MAIAAAAEMjE3MQQAAAABMAcAAAAJNy8zMS8yMDE5CAAAAAoxMi8zMS8yMDE0CQAAAAEwTWRv</t>
  </si>
  <si>
    <t>iTQW1wg5cJfcNBbXCCtDSVEuQVNYOlJJTy5JUV9ORVRfREVCVF9FQklUREFfQ0FQRVguRlkyMDE0AQAAAL+QBAACAAAABzEuMzY1MDYBCAAAAAUAAAABMQEAAAAKMTgzMDM2NDkwMQMAAAADMTYwAgAAAAUyMzMxNAQAAAABMAcAAAAJNy8zMS8yMDE5CAAAAAoxMi8zMS8yMDE0CQAAAAEwxar/hjQW1wibGBfdNBbXCCRDSVEuTkFTREFRR1M6QU1aTi5JUV9UUkVBU1VSWS5GWTIwMDgBAAAAPUkAAAIAAAAELTYwMAEIAAAABQAAAAExAQAAAAoxNDIwODIxMTYxAwAAAAMxNjACAAAABDEyNDgEAAAAATAHAAAACTcvMzEvMjAxOQgAAAAKMTIvMzEvMjAwOAkAAAABMF7dc4w0FtcIbhEe3DQW1wgdQ0lRLkFTWDpSSU8uSVFfUkFXX0lOVi5GWTIwMTIBAAAAv5AEAAMAAAAAAGsDQ4o0FtcI8zGR3DQW1wgqQ0lRLk5BU0RBUUdTOkdPT0cuTC5JUV9QRV9FWENMLi4yMDE3LzAzLzMxAQAAAKhxAAACAAAACTMwLjQxMTg5OAEHAAAABQAAAAExAQAAAAoxODI2MzQ1ODg3AwAAAAEwAgAAAAYxMDAwMjcEAAAAATAHAAAACTMvMzEvMjAxNwgAAAAJMy8zMS8yMDE3VMeasDQW1whR+HLiNBbXCCJDSVEuVFNFOjgwMTUuSVFfU0FMRV9QUEVfQ0YuRlkyMDA5AQAAAJhiDQACAAAABDg0NjIBCAAAAAUAAAABMQEAAAAKMTQwNDk5NDQwNAMAAAACNzkCAAAABDIwNDIEAAAAATAHAAAACTcvMzEvMjAxOQgAAAAJMy8zMS8yMDA5CQAA</t>
  </si>
  <si>
    <t>AAEwXpQckDQW1whjmHDbNBbXCClDSVEuTkFTREFRR1M6QU1aTi5JUV9DT01NT05fRElWX0NGLkZZMjAxMwEAAAA9SQAAAwAAAAAAVu50jDQW1whYci3cNBbXCChDSVEuTkFTREFRR1M6QU1aTi5JUV9FQklUQV9NQVJHSU4uRlkyMDE3AQAAAD1JAAACAAAABjIuNTE0MgEIAAAABQAAAAExAQAAAAoxOTQzNTA3MTY3AwAAAAMxNjACAAAABDQ0MTkEAAAAATAHAAAACTcvMzEvMjAxOQgAAAAKMTIvMzEvMjAxNwkAAAABMGjDbIc0FtcIqP8C3TQW1wgQQ0lRLjAuSVFfRUJJVC5GWQUAAAAAAAAACAAAABUoSW52YWxpZCBUaW1lIFBlcmlvZClEPW+JNBbXCL6nv9w0FtcII0NJUS5UU0U6ODAwMS5JUV9CRVRBXzFZUi4yMDA4LzAzLzMxAQAAAJ1XDQACAAAAEDEuNTY0NDg2OTk2Njk2MzgAjoeErzQW1wgkYnfiNBbXCCNDSVEuVFNFOjgwNzguSVFfRklOSVNIRURfSU5WLkZZMjAxMwEAAAAaXA0AAgAAAAU5MTkyMAEIAAAABQAAAAExAQAAAAoxNjI2NzI1NzkxAwAAAAI3OQIAAAAEMzA3NQQAAAABMAcAAAAJNy8zMS8yMDE5CAAAAAkzLzMxLzIwMTMJAAAAATBeT/CONBbXCGEcoNs0FtcIJENJUS5BU1g6QkhQLklRX0dBSU5fSU5WRVNUX0NGLkZZMjAwOQEAAACO6gMAAgAAAAI3MQEIAAAABQAAAAExAQAAAAoxNDczNzk1Mzc2AwAAAAMxNjACAAAABDIwOTAEAAAAATAHAAAACTcvMzEvMjAxOQgAAAAJNi8zMC8yMDA5</t>
  </si>
  <si>
    <t>CQAAAAEwY+OVijQW1wgrhWbcNBbXCCVDSVEuVFNFOjgwNzguSVFfU1BFQ0lBTF9ESVZfQ0YuRlkyMDE5AQAAABpcDQADAAAAAAD3wkKPNBbXCFoSsts0FtcIJUNJUS5OWVNFOkdFLklRX1BFUklPRExFTkdUSF9JUy5GWTIwMTMBAAAAh7MCAAEAAAACMTIAlyubizQW1wjL0U/cNBbXCBhDSVEuQVNYOlJJTy5JUV9HVy5GWTIwMTUBAAAAv5AEAAIAAAADODkyAQgAAAAFAAAAATEBAAAACjE4Nzc1NjY5ODIDAAAAAzE2MAIAAAAEMTE3MQQAAAABMAcAAAAJNy8zMS8yMDE5CAAAAAoxMi8zMS8yMDE1CQAAAAEwPYtviTQW1wiWapncNBbXCCVDSVEuQVNYOkJIUC5JUV9FRkZFQ1RfVEFYX1JBVEUuRlkyMDExAQAAAI7qAwACAAAABjIzLjM4NQEIAAAABQAAAAExAQAAAAoxNjM4NDI2OTg0AwAAAAMxNjACAAAABDQzNzYEAAAAATAHAAAACTcvMzEvMjAxOQgAAAAJNi8zMC8yMDExCQAAAAEwVAqWijQW1whMv2rcNBbXCCpDSVEuVFNFOjgwNzguSVFfSU5DX1RBWF9QQVlfQ1VSUkVOVC5GWTIwMDkBAAAAGlwNAAIAAAADMTg5AQgAAAAFAAAAATEBAAAACjEzODI1MDUyODkDAAAAAjc5AgAAAAQxMDk0BAAAAAEwBwAAAAk3LzMxLzIwMTkIAAAACTMvMzEvMjAwOQkAAAABMHza7440FtcI13qT2zQW1wgqQ0lRLlRTRTo5OTkxLklRX1RPVEFMX0VRVUlUWS5GWTIwMDkuLi4uSlBZAQAAAMBzDQACAAAABTI5NTM2AQgAAAAF</t>
  </si>
  <si>
    <t>AAAAATEBAAAACjEzODY2MDA2OTYDAAAAAjc5AgAAAAQxMjc1BAAAAAEwBwAAAAk3LzMxLzIwMTkIAAAACTMvMzEvMjAwOQkAAAABMHNc/4Y0FtcITjok3TQW1wgmQ0lRLk5BU0RBUUdTOkdPT0cuTC5JUV9UT1RBTF9DTC5GWTIwMTgBAAAAqHEAAAIAAAAFMzQ2MjABCAAAAAUAAAABMQEAAAAKMTk0MzczOTQ1MQMAAAADMTYwAgAAAAQxMDA5BAAAAAEwBwAAAAk3LzMxLzIwMTkIAAAACjEyLzMxLzIwMTgJAAAAATCaYqaMNBbXCPpHGNw0FtcIKkNJUS5UU0U6ODA3OC5JUV9JTkNfVEFYX1BBWV9DVVJSRU5ULkZZMjAxNwEAAAAaXA0AAgAAAAQ2NzUyAQgAAAAFAAAAATEBAAAACjE4NDkwMjY5MzMDAAAAAjc5AgAAAAQxMDk0BAAAAAEwBwAAAAk3LzMxLzIwMTkIAAAACTMvMzEvMjAxNwkAAAABMKRfQo80FtcITRKr2zQW1wgZQ0lRLlRTRTo4MDU4LklRX0JFVEFfMllSLgEAAACB/wcAAgAAABEwLjkwOTUyMDgyNTY0Nzg4MgAc1CrhNBbXCBzUKuE0FtcIMUNJUS5UU0U6ODAxNS5JUV9DSEFOR0VfTkVUX1dPUktJTkdfQ0FQSVRBTC5GWTIwMTIBAAAAmGINAAIAAAAFODg2NTIBCAAAAAUAAAABMQEAAAAKMTU1MzIzOTc0NAMAAAACNzkCAAAABDQ0MjEEAAAAATAHAAAACTcvMzEvMjAxOQgAAAAJMy8zMS8yMDEyCQAAAAEwSQkdkDQW1wiv6HnbNBbXCB1DSVEuVFNFOjgwMDEuSVFfR0FfRVhQLkZZMjAwOQEAAACd</t>
  </si>
  <si>
    <t>Vw0AAwAAAAAA2b7okDQW1widEUzbNBbXCCRDSVEuVFNFOjk5OTEuSVFfQ0FTSF9JTlRFUkVTVC5GWTIwMTgBAAAAwHMNAAIAAAACNDMBCAAAAAUAAAABMQEAAAAKMTg5NDA4NDc3NQMAAAACNzkCAAAABDMwMjgEAAAAATAHAAAACTcvMzEvMjAxOQgAAAAJMy8zMS8yMDE4CQAAAAEwWHrNjTQW1wjfudHbNBbXCCBDSVEuVFNFOjk5OTEuSVFfUkRfRVhQX0ZOLkZZMjAxNwEAAADAcw0AAgAAAAIyMgEIAAAABQAAAAExAQAAAAoxODQ3OTc2OTM1AwAAAAI3OQIAAAAEMzE2OAQAAAABMAcAAAAJNy8zMS8yMDE5CAAAAAkzLzMxLzIwMTcJAAAAATBkU82NNBbXCBQozds0FtcIGkNJUS5BU1g6QkhQLklRX0FQSUMuRlkyMDEyAQAAAI7qAwACAAAAAzUxOAEIAAAABQAAAAExAQAAAAoxNjk5MzkyNjU5AwAAAAMxNjACAAAABDEwODQEAAAAATAHAAAACTcvMzEvMjAxOQgAAAAJNi8zMC8yMDEyCQAAAAEwSTGWijQW1whPZm7cNBbXCBpDSVEuTllTRTpHRS5JUV9FQklULkZZMjAxMwEAAACHswIAAgAAAAUxMTU4NAEIAAAABQAAAAExAQAAAAoxNzc4MjkxNDA4AwAAAAMxNjACAAAAAzQwMAQAAAABMAcAAAAJNy8zMS8yMDE5CAAAAAoxMi8zMS8yMDEzCQAAAAEwowSbizQW1wg4/U3cNBbXCChDSVEuVFNFOjgwNzguSVFfRklYRURfQVNTRVRfVFVSTlMuRlkyMDE1AQAAABpcDQACAAAACTI4LjM2MTAzNAEIAAAABQAAAAEx</t>
  </si>
  <si>
    <t>AQAAAAoxNzQ2MTkzNTczAwAAAAI3OQIAAAAENDA2NgQAAAABMAcAAAAJNy8zMS8yMDE5CAAAAAkzLzMxLzIwMTUJAAAAATCRXyOINBbXCB6c5Nw0FtcIJkNJUS5UU0U6ODA1OC5JUV9ERUZfVEFYX0xJQUJfTFQuRlkyMDE2AQAAAIH/BwACAAAABjQ2OTU4OQEIAAAABQAAAAExAQAAAAoxODUxMTEwMTM0AwAAAAI3OQIAAAAEMTAyNwQAAAABMAcAAAAJNy8zMS8yMDE5CAAAAAkzLzMxLzIwMTYJAAAAATD8cT+SNBbXCCzEGts0FtcILENJUS5UU0U6ODA1OC5JUV9ORVRfREVCVF9FQklUREFfQ0FQRVguRlkyMDEzAQAAAIH/BwADAAAAAk5NAQgAAAAFAAAAATEBAAAACjE3MDM3MjM3MzMDAAAAAjc5AgAAAAUyMzMxNAQAAAABMAcAAAAJNy8zMS8yMDE5CAAAAAkzLzMxLzIwMTMJAAAAATA33iOJNBbXCCplx9w0FtcIKUNJUS5UU0U6OTgxMC5JUV9BU1NFVF9XUklURURPV05fQ0YuRlkyMDE3AQAAAJ56DQADAAAAAAB5ZpiNNBbXCKQH8ds0FtcIMUNJUS5OQVNEQVFHUzpBTVpOLklRX05FVF9ERUJUX0VCSVREQV9DQVBFWC5GWTIwMTYBAAAAPUkAAAMAAAACTk0BCAAAAAUAAAABMQEAAAAKMTk0MzUwNzE2NgMAAAADMTYwAgAAAAUyMzMxNAQAAAABMAcAAAAJNy8zMS8yMDE5CAAAAAoxMi8zMS8yMDE2CQAAAAEwaMNshzQW1wgf2ALdNBbXCCNDSVEuVFNFOjk4MTAuSVFfSU5URVJFU1RfRVhQLkZZMjAxOAEAAACe</t>
  </si>
  <si>
    <t>eg0AAgAAAAUtMzI1OQEIAAAABQAAAAExAQAAAAoxODk1MDAyMjY3AwAAAAI3OQIAAAACODIEAAAAATAHAAAACTcvMzEvMjAxOQgAAAAJMy8zMS8yMDE4CQAAAAEwdo2YjTQW1whp8vHbNBbXCBlDSVEuVFNFOjgwNzguSVFfQUUuRlkyMDE1AQAAABpcDQACAAAABDIwNTEBCAAAAAUAAAABMQEAAAAKMTc0NjE5MzU3MwMAAAACNzkCAAAABDEwMTYEAAAAATAHAAAACTcvMzEvMjAxOQgAAAAJMy8zMS8yMDE1CQAAAAEwsDhCjzQW1wgTcaXbNBbXCDFDSVEuTkFTREFRR1M6R09PRy5MLklRX1RPVEFMX0VRVUlUWS5GWTIwMTIuLi4uSlBZAQAAAKhxAAACAAAACzYyMDI5ODguOTI1AQgAAAAFAAAAATEBAAAACjE3MTgxNDUyNzEDAAAAAjc5AgAAAAQxMjc1BAAAAAEwBwAAAAk3LzMxLzIwMTkIAAAACjEyLzMxLzIwMTIJAAAAATBzXP+GNBbXCA7VJN00FtcIJUNJUS5UU0U6ODA1OC5JUV9MVF9ERUJUX1JFUEFJRC5GWTIwMTgBAAAAgf8HAAIAAAAHLTc3MDI2NwEIAAAABQAAAAExAQAAAAoxOTY5MDkzMTg0AwAAAAI3OQIAAAAEMjAzNgQAAAABMAcAAAAJNy8zMS8yMDE5CAAAAAkzLzMxLzIwMTgJAAAAATCb5j+SNBbXCOIRIts0FtcIJkNJUS5UU0U6ODAzMS5JUV9BU1NFVF9XUklURURPV04uRlkyMDA4AQAAALVmAQACAAAABi0yNDM5MwEIAAAABQAAAAExAQAAAAoxMDc3NjU1MDgwAwAAAAI3OQIAAAACMzIEAAAA</t>
  </si>
  <si>
    <t>ATAHAAAACTcvMzEvMjAxOQgAAAAJMy8zMS8yMDA4CQAAAAEw/gBskTQW1wgM3yXbNBbXCCNDSVEuQVNYOlJJTy5JUV9FUVVJVFlfTUVUSE9ELkZZMjAxMAEAAAC/kAQAAgAAAAQ2ODU1AQgAAAAFAAAAATEBAAAACjE1OTI4MDk0MjYDAAAAAzE2MAIAAAAEMzA2MwQAAAABMAcAAAAJNy8zMS8yMDE5CAAAAAoxMi8zMS8yMDEwCQAAAAEwfbVCijQW1wglnovcNBbXCBpDSVEuVFNFOjgwMzEuSVFfRUJULkZZMjAxNwEAAAC1ZgEAAgAAAAY0NjA3OTEBCAAAAAUAAAABMQEAAAAKMTg5NDYwNDA0MQMAAAACNzkCAAAAAzEzOQQAAAABMAcAAAAJNy8zMS8yMDE5CAAAAAkzLzMxLzIwMTcJAAAAATDcQEyRNBbXCMkMQNs0FtcIKENJUS5UU0U6OTgxMC5JUV9DVVJSRU5UX1BPUlRfREVCVC5GWTIwMTgBAAAAnnoNAAMAAAAAAHaNmI00FtcI/gLz2zQW1wgmQ0lRLlRTRTo4MDMxLklRX0NBU0hfQ09OVkVSU0lPTi5GWTIwMTkBAAAAtWYBAAIAAAAJNTIuNDA5OTg1AQgAAAAFAAAAATEBAAAACjE5Njk0NzAwNjIDAAAAAjc5AgAAAAQ0MTg0BAAAAAEwBwAAAAk3LzMxLzIwMTkIAAAACTMvMzEvMjAxOQkAAAABMDn0gIg0FtcIncnR3DQW1wgeQ0lRLk5BU0RBUUdTOkFNWk4uSVFfUkUuRlkyMDE0AQAAAD1JAAACAAAABDE5NDkBCAAAAAUAAAABMQEAAAAKMTgyNzEyMzM1NQMAAAADMTYwAgAAAAQxMjIyBAAAAAEwBwAAAAk3</t>
  </si>
  <si>
    <t>LzMxLzIwMTkIAAAACjEyLzMxLzIwMTQJAAAAATDom6SLNBbXCP9tL9w0FtcILUNJUS5BU1g6UklPLklRX1RPVEFMX0xJQUJfVE9UQUxfQVNTRVRTLkZZMjAxMAEAAAC/kAQAAgAAAAc0Mi43OTQ4AQgAAAAFAAAAATEBAAAACjE1OTI4MDk0MjYDAAAAAzE2MAIAAAAENDE4OAQAAAABMAcAAAAJNy8zMS8yMDE5CAAAAAoxMi8zMS8yMDEwCQAAAAEwxar/hjQW1whGgRTdNBbXCC1DSVEuTkFTREFRR1M6QU1aTi5JUV9FQVJOSU5HX0NPX01BUkdJTi5GWTIwMTgBAAAAPUkAAAIAAAAGNC4zMjUyAQgAAAAFAAAAATEBAAAACjE5NDM1MDcxNjgDAAAAAzE2MAIAAAAENDE4MQQAAAABMAcAAAAJNy8zMS8yMDE5CAAAAAoxMi8zMS8yMDE4CQAAAAEwaMNshzQW1whxmgPdNBbXCCZDSVEuVFNFOjgwNTguSVFfQVNTRVRfV1JJVEVET1dOLkZZMjAxOQEAAACB/wcAAgAAAAYtMjkxNDMBCAAAAAUAAAABMQEAAAAKMTk2OTA5MzE5MwMAAAACNzkCAAAAAjMyBAAAAAEwBwAAAAk3LzMxLzIwMTkIAAAACTMvMzEvMjAxOQkAAAABMJvmP5I0FtcI+9Qi2zQW1wgbQ0lRLlRTRTo4MDAxLklRX0xBTkQuRlkyMDE2AQAAAJ1XDQACAAAABjExMjM0MAEIAAAABQAAAAExAQAAAAoxODU2NTE3MDY2AwAAAAI3OQIAAAAEMzA5OAQAAAABMAcAAAAJNy8zMS8yMDE5CAAAAAkzLzMxLzIwMTYJAAAAATA0w1iQNBbXCJKHYds0FtcIJUNJUS5U</t>
  </si>
  <si>
    <t>U0U6ODAzMS5JUV9PVEhFUl9DQV9TVVBQTC5GWTIwMTkBAAAAtWYBAAIAAAAGNDYzNjk3AQgAAAAFAAAAATEBAAAACjE5Njk0NzAwNjIDAAAAAjc5AgAAAAQxMDU1BAAAAAEwBwAAAAk3LzMxLzIwMTkIAAAACTMvMzEvMjAxOQkAAAABMKLcTJE0FtcII3BG2zQW1wgkQ0lRLkFTWDpSSU8uSVFfTkVUX1JFTlRBTF9FWFAuRlkyMDA3AQAAAL+QBAADAAAAAAAepHCKNBbXCOTfgdw0FtcIJENJUS5BU1g6QkhQLklRX09USEVSX0NBX1NVUFBMLkZZMjAxNwEAAACO6gMAAgAAAAMxNjgBCAAAAAUAAAABMQEAAAAKMTkwNzQ5MDc5MQMAAAADMTYwAgAAAAQxMDU1BAAAAAEwBwAAAAk3LzMxLzIwMTkIAAAACTYvMzAvMjAxNwkAAAABMCp9cIo0FtcIbD583DQW1wgsQ0lRLlRTRTo4MDU4LklRX0RFRl9UQVhfTElBQl9MVC7kuInoj7HllYbkuosFAAAAAAAAAAgAAAAVKEludmFsaWQgVGltZSBQZXJpb2QpMDb/hjQW1wgURDHdNBbXCBpDSVEuVFNFOjgwMTUuSVFfQ0lQLkZZMjAxOAEAAACYYg0AAwAAAAAAG3LLjzQW1wgfQ4vbNBbXCCNDSVEuVFNFOjgwNTguSVFfVE9UQUxfQVNTRVRTLkZZMjAxMQEAAACB/wcAAgAAAAgxMTI3Mjc3NQEIAAAABQAAAAExAQAAAAoxNjMxMzc2OTc1AwAAAAI3OQIAAAAEMTAwNwQAAAABMAcAAAAJNy8zMS8yMDE5CAAAAAkzLzMxLzIwMTEJAAAAATCBPHCSNBbXCFCCa+I0FtcIIENJUS5U</t>
  </si>
  <si>
    <t>U0U6ODA3OC5JUV9NQUNISU5FUlkuRlkyMDEzAQAAABpcDQADAAAAAABeT/CONBbXCFpDoNs0FtcIIUNJUS5UU0U6OTgxMC5JUV9UT1RBTF9MSUFCLkZZMjAxNAEAAACeeg0AAgAAAAY0ODQ3NTEBCAAAAAUAAAABMQEAAAAKMTY4NzM0Mjg1OAMAAAACNzkCAAAABDEyNzYEAAAAATAHAAAACTcvMzEvMjAxOQgAAAAJMy8zMS8yMDE0CQAAAAEw9ZTKjTQW1whI5+fbNBbXCCJDSVEuTkFTREFRR1M6R09PRy5MLklRX0VCSVQuRlkyMDEyAQAAAKhxAAACAAAABTEzODM0AQgAAAAFAAAAATEBAAAACjE3MTgxNDUyNzEDAAAAAzE2MAIAAAADNDAwBAAAAAEwBwAAAAk3LzMxLzIwMTkIAAAACjEyLzMxLzIwMTIJAAAAATCo5q+MNBbXCJiHBtw0FtcIJENJUS5UU0U6OTgxMC5JUV9NQVJLRVRDQVAuMjAxMC8wMy8zMQEAAACeeg0AAgAAAAkyNDg5NC41MjUBBgAAAAUAAAABMQEAAAAKMTMyODA3ODM3MwMAAAACNzkCAAAABjEwMDA1NAQAAAABMAcAAAAJMy8zMS8yMDEwaV+ErzQW1wijGXziNBbXCDFDSVEuTkFTREFRR1M6R09PRy5MLklRX1RPVEFMX0NPTU1PTl9FUVVJVFkuRlkyMDExAQAAAKhxAAACAAAABTU4MTQ1AQgAAAAFAAAAATEBAAAACjE2NTc4MTUxODIDAAAAAzE2MAIAAAAEMTAwNgQAAAABMAcAAAAJNy8zMS8yMDE5CAAAAAoxMi8zMS8yMDExCQAAAAEwhr+vjDQW1wghjQTcNBbXCBhDSVEuQVNYOkJIUC5J</t>
  </si>
  <si>
    <t>UV9HUC5GWTIwMTEBAAAAjuoDAAIAAAAFNTczNjcBCAAAAAUAAAABMQEAAAAKMTYzODQyNjk4NAMAAAADMTYwAgAAAAIxMAQAAAABMAcAAAAJNy8zMS8yMDE5CAAAAAk2LzMwLzIwMTEJAAAAATBUCpaKNBbXCIX8adw0FtcIKENJUS5OQVNEQVFHUzpBTVpOLklRX0VCSVRBX01BUkdJTi5GWTIwMDcBAAAAPUkAAAIAAAAGNC41MDI4AQgAAAAFAAAAATEBAAAACjEzMTM3Nzg1MzIDAAAAAzE2MAIAAAAENDQxOQQAAAABMAcAAAAJNy8zMS8yMDE5CAAAAAoxMi8zMS8yMDA3CQAAAAEwatQjiDQW1wgnN/3cNBbXCBlDSVEuQVNYOlJJTy5JUV9DSVAuRlkyMDE1AQAAAL+QBAACAAAABDUwMDABCAAAAAUAAAABMQEAAAAKMTg3NzU2Njk4MgMAAAADMTYwAgAAAAQzMDMzBAAAAAEwBwAAAAk3LzMxLzIwMTkIAAAACjEyLzMxLzIwMTUJAAAAATA9i2+JNBbXCGkGmtw0FtcIIUNJUS5UU0U6OTk5MS5JUV9DQVNIX1RBWEVTLkZZMjAxMgEAAADAcw0AAgAAAAI4NgEIAAAABQAAAAExAQAAAAoxNTU3NjM4MjU5AwAAAAI3OQIAAAAEMzA1MwQAAAABMAcAAAAJNy8zMS8yMDE5CAAAAAkzLzMxLzIwMTIJAAAAATCgCrOONBbXCMPUwNs0FtcIJkNJUS5UU0U6OTgxMC5JUV9ORVRfREVCVF9FQklUREEuRlkyMDEzAQAAAJ56DQACAAAABjQuMzM3NAEIAAAABQAAAAExAQAAAAoxNjIzOTQxNzI4AwAAAAI3OQIAAAAENDE5MwQAAAAB</t>
  </si>
  <si>
    <t>MAcAAAAJNy8zMS8yMDE5CAAAAAkzLzMxLzIwMTMJAAAAATCRXyOINBbXCDxQ8tw0FtcILENJUS5UU0U6OTgxMC5JUV9JTVBVVF9PUEVSX0xFQVNFX0RFUFIuRlkyMDE4AQAAAJ56DQADAAAAAAB2jZiNNBbXCDe18ts0FtcIH0NJUS5OWVNFOkdFLklRX05JX01BUkdJTi5GWTIwMTMBAAAAh7MCAAIAAAAHMTEuNTY2MwEIAAAABQAAAAExAQAAAAoxNzc4MjkxNDA4AwAAAAMxNjACAAAABDQwOTQEAAAAATAHAAAACTcvMzEvMjAxOQgAAAAKMTIvMzEvMjAxMwkAAAABMCXqbIc0FtcIRt0H3TQW1wgnQ0lRLlRTRTo4MDE1LklRX01BUktFVENBUC4yMDE3LzMvMzEuSlBZAQAAAJhiDQACAAAADTExODU4NTIuNTAzOTIBBgAAAAUAAAABMQEAAAAKMTgyNzc1OTc0MQMAAAACNzkCAAAABjEwMDA1NAQAAAABMAcAAAAJMy8zMS8yMDE3Z3masDQW1whrpnbrNBbXCChDSVEuTkFTREFRR1M6QU1aTi5JUV9QRV9FWENMLi4yMDEwLzAzLzMxAQAAAD1JAAACAAAACTY2LjU1MzkyMQEHAAAABQAAAAExAQAAAAoxMzEzNzkzMjkzAwAAAAEwAgAAAAYxMDAwMjcEAAAAATAHAAAACTMvMzEvMjAxMAgAAAAJMy8zMS8yMDEwVMeasDQW1wg/RnPiNBbXCB1DSVEuVFNFOjgwMTUuSVFfRUJJVERBLkZZMjAxMwEAAACYYg0AAgAAAAYxNzYyODABCAAAAAUAAAABMQEAAAAKMTY4OTY1NTMwMQMAAAACNzkCAAAABDQwNTEEAAAAATAHAAAA</t>
  </si>
  <si>
    <t>CTcvMzEvMjAxOQgAAAAJMy8zMS8yMDEzCQAAAAEwSQkdkDQW1winrnrbNBbXCCtDSVEuQVNYOlJJTy5JUV9ORVRfREVCVF9FQklUREFfQ0FQRVguRlkyMDEyAQAAAL+QBAADAAAAAk5NAQgAAAAFAAAAATEBAAAACjE3MjI2MjkwMjgDAAAAAzE2MAIAAAAFMjMzMTQEAAAAATAHAAAACTcvMzEvMjAxOQgAAAAKMTIvMzEvMjAxMgkAAAABMMWq/4Y0FtcI9AYW3TQW1wgiQ0lRLlRTRTo5ODEwLklRX0NBU0hfSU5WRVNULkZZMjAxNQEAAACeeg0AAgAAAAYtMTE1NjgBCAAAAAUAAAABMQEAAAAKMTc0NDk0NjE3OQMAAAACNzkCAAAABDIwMDUEAAAAATAHAAAACTcvMzEvMjAxOQgAAAAJMy8zMS8yMDE1CQAAAAEwmz+YjTQW1wg4Z+vbNBbXCC5DSVEuTkFTREFRR1M6QU1aTi5JUV9JTlZFU1RfU0VDVVJJVFlfQ0YuRlkyMDE4AQAAAD1JAAACAAAABDExNDABCAAAAAUAAAABMQEAAAAKMTk0MzUwNzE2OAMAAAADMTYwAgAAAAQyMDI3BAAAAAEwBwAAAAk3LzMxLzIwMTkIAAAACjEyLzMxLzIwMTgJAAAAATDmD6WLNBbXCECiO9w0FtcIIUNJUS5UU0U6ODA3OC5JUV9PVEhFUl9PUEVSLkZZMjAxNwEAAAAaXA0AAwAAAAAApF9CjzQW1wiOAarbNBbXCDlDSVEuVFNFOjgwNTguSVFfQ1VTVE9NX0JFVEEuLTEwNFcuMjAxOC8wMy8zMS4uXk4yMjUuSlBZLkgBAAAAgf8HAAIAAAARMC40ODUxODQwODIxMjk5MzkA7eJHsTQW</t>
  </si>
  <si>
    <t>1wigpnXdNBbXCCZDSVEuTkFTREFRR1M6QU1aTi5JUV9OSV9DT01QQU5ZLkZZMjAxMgEAAAA9SQAAAgAAAAMtMzkBCAAAAAUAAAABMQEAAAAKMTcxNzA4NDgzNwMAAAADMTYwAgAAAAU0MTU3MQQAAAABMAcAAAAJNy8zMS8yMDE5CAAAAAoxMi8zMS8yMDEyCQAAAAEwcKB0jDQW1whpkSjcNBbXCChDSVEuVFNFOjk4MTAuSVFfRklYRURfQVNTRVRfVFVSTlMuRlkyMDA5AQAAAJ56DQACAAAACTg0LjIyNzMzNwEIAAAABQAAAAExAQAAAAoxMzgyNTA0MjQ5AwAAAAI3OQIAAAAENDA2NgQAAAABMAcAAAAJNy8zMS8yMDE5CAAAAAkzLzMxLzIwMDkJAAAAATCmOCOINBbXCACS79w0FtcIJENJUS5BU1g6UklPLklRX1JFVFVSTl9DQVBJVEFMLkZZMjAxMgEAAAC/kAQAAgAAAAY4LjI4MjIBCAAAAAUAAAABMQEAAAAKMTcyMjYyOTAyOAMAAAADMTYwAgAAAAQ0MzYzBAAAAAEwBwAAAAk3LzMxLzIwMTkIAAAACjEyLzMxLzIwMTIJAAAAATDFqv+GNBbXCEdEFd00FtcIGUNJUS5UU0U6ODA1OC5JUV9HVy5GWTIwMTkBAAAAgf8HAAIAAAAGNDA0MzEzAQgAAAAFAAAAATEBAAAACjE5NjkwOTMxOTMDAAAAAjc5AgAAAAQxMTcxBAAAAAEwBwAAAAk3LzMxLzIwMTkIAAAACTMvMzEvMjAxOQkAAAABMJvmP5I0FtcIq70j2zQW1wgpQ0lRLk5BU0RBUUdTOkFNWk4uSVFfVU5MRVZFUkVEX0ZDRi5GWTIwMDgBAAAAPUkAAAIAAAAI</t>
  </si>
  <si>
    <t>MTMzNC4xMjUBCAAAAAUAAAABMQEAAAAKMTQyMDgyMTE2MQMAAAADMTYwAgAAAAQ0NDIzBAAAAAEwBwAAAAk3LzMxLzIwMTkIAAAACjEyLzMxLzIwMDgJAAAAATBe3XOMNBbXCO5IH9w0FtcIIkNJUS5BU1g6UklPLklRX1RPVEFMX1JFQ0VJVi5GWTIwMTABAAAAv5AEAAIAAAAENTc4OAEIAAAABQAAAAExAQAAAAoxNTkyODA5NDI2AwAAAAMxNjACAAAABDEwMDEEAAAAATAHAAAACTcvMzEvMjAxOQgAAAAKMTIvMzEvMjAxMAkAAAABMH21Qoo0FtcIR9uK3DQW1wguQ0lRLlRTRTo5ODEwLklRX01JTk9SSVRZX0lOVEVSRVNUX1RPVEFMLkZZMjAxNAEAAACeeg0AAgAAAAUxNDk0NQEIAAAABQAAAAExAQAAAAoxNjg3MzQyODU4AwAAAAI3OQIAAAAEMTMxMgQAAAABMAcAAAAJNy8zMS8yMDE5CAAAAAkzLzMxLzIwMTQJAAAAATD1lMqNNBbXCAA06Ns0FtcIH0NJUS5UU0U6ODAzMS5JUV9BUl9UVVJOUy5GWTIwMTkBAAAAtWYBAAIAAAAINC4yMDgzMjQBCAAAAAUAAAABMQEAAAAKMTk2OTQ3MDA2MgMAAAACNzkCAAAABDQwMDEEAAAAATAHAAAACTcvMzEvMjAxOQgAAAAJMy8zMS8yMDE5CQAAAAEwOfSAiDQW1wiOotHcNBbXCCJDSVEuQVNYOkJIUC5JUV9CRVRBXzFZUi4yMDExLzA2LzMwAQAAAI7qAwACAAAAEDAuODI3NzE5Mzk5Njg3NTQAP/yErzQW1wh6H4HiNBbXCCRDSVEuVFNFOjgwMzEuSVFfTUFSS0VUQ0FQ</t>
  </si>
  <si>
    <t>LjIwMDgvMDMvMzEBAAAAtWYBAAIAAAANMzY2NDg5OC4yODM2MgEGAAAABQAAAAExAQAAAAk1MTI0MDE2NDMDAAAAAjc5AgAAAAYxMDAwNTQEAAAAATAHAAAACTMvMzEvMjAwOPr74bA0FtcIJUJ23TQW1wgpQ0lRLk5BU0RBUUdTOkFNWk4uSVFfRUJJVERBX01BUkdJTi5GWTIwMDkBAAAAPUkAAAIAAAAFNS42NTUBCAAAAAUAAAABMQEAAAAKMTQ5MTY4NDk1NgMAAAADMTYwAgAAAAQ0MDQ3BAAAAAEwBwAAAAk3LzMxLzIwMTkIAAAACjEyLzMxLzIwMDkJAAAAATBq1COINBbXCOdG/tw0FtcIJ0NJUS5UU0U6ODAxNS5JUV9ORVRfSU5URVJFU1RfRVhQLkZZMjAxNAEAAACYYg0AAgAAAAUtNjQ0NgEIAAAABQAAAAExAQAAAAoxNjg5NjU1NDAyAwAAAAI3OQIAAAADMzY4BAAAAAEwBwAAAAk3LzMxLzIwMTkIAAAACTMvMzEvMjAxNAkAAAABMJAvHZA0FtcI80J92zQW1wgkQ0lRLlRTRTo4MDc4LklRX09USEVSX0xJQUJfTFQuRlkyMDE1AQAAABpcDQACAAAABDU2MDkBCAAAAAUAAAABMQEAAAAKMTc0NjE5MzU3MwMAAAACNzkCAAAABDEwNjIEAAAAATAHAAAACTcvMzEvMjAxOQgAAAAJMy8zMS8yMDE1CQAAAAEwsDhCjzQW1wgCmKXbNBbXCBxDSVEuQVNYOlJJTy5JUV9FQklUREEuRlkyMDE0AQAAAL+QBAACAAAABTE3MzU1AQgAAAAFAAAAATEBAAAACjE4MzAzNjQ5MDEDAAAAAzE2MAIAAAAENDA1MQQAAAABMAcA</t>
  </si>
  <si>
    <t>AAAJNy8zMS8yMDE5CAAAAAoxMi8zMS8yMDE0CQAAAAEwU1FDijQW1wiqEJbcNBbXCCpDSVEuVFNFOjk4MTAuSVFfVEVWX0VCSVREQS4yMDAwLjIwMDMvMDMvMzEBAAAAnnoNAAMAAAAAAFTHmrA0FtcISy2T3TQW1wgmQ0lRLlRTRTo4MDMxLklRX05FVF9ERUJUX0VCSVREQS5GWTIwMTcBAAAAtWYBAAIAAAAIOC40OTcyODQBCAAAAAUAAAABMQEAAAAKMTg5NDYwNDA0MQMAAAACNzkCAAAABDQxOTMEAAAAATAHAAAACTcvMzEvMjAxOQgAAAAJMy8zMS8yMDE3CQAAAAEwQs2AiDQW1wi53tDcNBbXCCJDSVEuQVNYOlJJTy5JUV9CQVNJQ19XRUlHSFQuRlkyMDEwAQAAAL+QBAACAAAABDE5NjEAiY5CijQW1wh5jYrcNBbXCB9DSVEuVFNFOjgwMDEuSVFfTkVUX0RFQlQuRlkyMDE1AQAAAJ1XDQACAAAABzI0MTE3ODQBCAAAAAUAAAABMQEAAAAKMTgwMTA2NDQ1MwMAAAACNzkCAAAABDQzNjQEAAAAATAHAAAACTcvMzEvMjAxOQgAAAAJMy8zMS8yMDE1CQAAAAEwPpxYkDQW1whoo17bNBbXCCBDSVEuTkFTREFRR1M6QU1aTi5JUV9BUElDLkZZMjAxMgEAAAA9SQAAAgAAAAQ4MzQ3AQgAAAAFAAAAATEBAAAACjE3MTcwODQ4MzcDAAAAAzE2MAIAAAAEMTA4NAQAAAABMAcAAAAJNy8zMS8yMDE5CAAAAAoxMi8zMS8yMDEyCQAAAAEwcKB0jDQW1whEoincNBbXCCRDSVEuQVNYOlJJTy5JUV9MVF9ERUJUX0VRVUlUWS5G</t>
  </si>
  <si>
    <t>WTIwMTQBAAAAv5AEAAIAAAAHNDEuMTQ5MgEIAAAABQAAAAExAQAAAAoxODMwMzY0OTAxAwAAAAMxNjACAAAABDQwODUEAAAAATAHAAAACTcvMzEvMjAxOQgAAAAKMTIvMzEvMjAxNAkAAAABMMWq/4Y0FtcImxgX3TQW1wgwQ0lRLlRTRTo4MDc4LklRX1RPVEFMX09VVFNUQU5ESU5HX0JTX0RBVEUuRlkyMDA4AQAAABpcDQACAAAACTQyLjI2Nzc3NAEEAAAABQAAAAE1AQAAAAoxMDYyNzQ3NDg1AgAAAAUyNDE1MgYAAAABMJiy7440FtcIjOSQ2zQW1wgaQ0lRLlRTRTo5OTkxLklRX01BUktFVENBUC4BAAAAwHMNAAIAAAAMMzQxNDAuNzY0OTUyAQYAAAAFAAAAATEBAAAACjE5NzIzNDY1MTQDAAAAAjc5AgAAAAYxMDAwNTQEAAAAATAHAAAACTcvMzEvMjAxOdYRKuE0FtcI1hEq4TQW1wglQ0lRLlRTRTo5OTkxLklRX0JBU0lDX0VQU19FWENMLkZZMjAxMQEAAADAcw0AAgAAAAkyOS45OTUwNTUBCAAAAAUAAAABMQEAAAAKMTQ2NDQzNDQyOAMAAAACNzkCAAAABDMwNjQEAAAAATAHAAAACTcvMzEvMjAxOQgAAAAJMy8zMS8yMDExCQAAAAEwrOOyjjQW1wjdzrvbNBbXCB5DSVEuVFNFOjgwMzEuSVFfUkFXX0lOVi5GWTIwMTYBAAAAtWYBAAIAAAAFNjA0NTIBCAAAAAUAAAABMQEAAAAKMTg0ODIwNDk5MAMAAAACNzkCAAAABDMxNzEEAAAAATAHAAAACTcvMzEvMjAxOQgAAAAJMy8zMS8yMDE2CQAAAAEwxBlMkTQW</t>
  </si>
  <si>
    <t>1whYhz7bNBbXCBpDSVEuTllTRTpHRS5JUV9MQU5ELkZZMjAxNgEAAACHswIAAwAAAAAAw1pGizQW1wg34lfcNBbXCCNDSVEuVFNFOjk5OTEuSVFfT1RIRVJfRVFVSVRZLkZZMjAxMAEAAADAcw0AAgAAAAUtMTc1NQEIAAAABQAAAAExAQAAAAoxMzg2NjAxMDg3AwAAAAI3OQIAAAAEMTAyOAQAAAABMAcAAAAJNy8zMS8yMDE5CAAAAAkzLzMxLzIwMTAJAAAAATDEvLKONBbXCMjUuds0FtcIIENJUS5UU0U6ODAxNS5JUV9TVF9JTlZFU1QuRlkyMDE2AQAAAJhiDQADAAAAAAAjJMuPNBbXCA4chNs0FtcIIENJUS5BU1g6QkhQLklRX0NBU0hfRklOQU4uRlkyMDA4AQAAAI7qAwACAAAABS02OTk5AQgAAAAFAAAAATEBAAAACjEzOTc3OTE3MTADAAAAAzE2MAIAAAAEMjAwNAQAAAABMAcAAAAJNy8zMS8yMDE5CAAAAAk2LzMwLzIwMDgJAAAAATAzvpWKNBbXCLgWZNw0FtcIIUNJUS5UU0U6OTgxMC5JUV9JTkNfRVFVSVRZLkZZMjAwOAEAAACeeg0AAgAAAAM3NjEBCAAAAAUAAAABMQEAAAAKMTA2NTU1NzUwOQMAAAACNzkCAAAAAjQ3BAAAAAEwBwAAAAk3LzMxLzIwMTkIAAAACTMvMzEvMjAwOAkAAAABMO2gzY00FtcIFBPV2zQW1wgpQ0lRLlRTRTo4MDc4LklRX0lOVkVTVF9TRUNVUklUWV9DRi5GWTIwMTcBAAAAGlwNAAIAAAAFLTE3MDYBCAAAAAUAAAABMQEAAAAKMTg0OTAyNjkzMwMAAAACNzkCAAAABDIwMjcE</t>
  </si>
  <si>
    <t>AAAAATAHAAAACTcvMzEvMjAxOQgAAAAJMy8zMS8yMDE3CQAAAAEwmIZCjzQW1wgbIqzbNBbXCC1DSVEuVFNFOjgwNzguSVFfQ0FTSF9DT05WRVJTSU9OLkZZMjAxNS4uLi5KUFkBAAAAGlwNAAIAAAAJNTUuMTY0Mjc1AQgAAAAFAAAAATEBAAAACjE3NDYxOTM1NzMDAAAAAjc5AgAAAAQ0MTg0BAAAAAEwBwAAAAk3LzMxLzIwMTkIAAAACTMvMzEvMjAxNQkAAAABMJqE/4Y0FtcIhL4o3TQW1wgjQ0lRLk5ZU0U6R0UuSVFfU0FMRV9JTlRBTl9DRi5GWTIwMDkBAAAAh7MCAAMAAAAAAN5Bmos0FtcI7xhE3DQW1wgtQ0lRLk5BU0RBUUdTOkFNWk4uSVFfVE9UQUxfRElWX1BBSURfQ0YuRlkyMDA4AQAAAD1JAAADAAAAAABe3XOMNBbXCA8hH9w0FtcIIENJUS5OQVNEQVFHUzpBTVpOLklRX0dQUEUuRlkyMDEzAQAAAD1JAAACAAAABTE0ODA5AQgAAAAFAAAAATEBAAAACjE3NzQwNjQyMTYDAAAAAzE2MAIAAAAEMTE2OQQAAAABMAcAAAAJNy8zMS8yMDE5CAAAAAoxMi8zMS8yMDEzCQAAAAEwVu50jDQW1wi1EizcNBbXCCJDSVEuQVNYOkJIUC5JUV9QRV9FWENMLi4yMDEyLzAzLzMxAQAAAI7qAwACAAAACDguMzQ0NjczAQcAAAAFAAAAATEBAAAACjE1NjYwNjI1MDEDAAAAATACAAAABjEwMDAyNwQAAAABMAcAAAAJMy8zMC8yMDEyCAAAAAkzLzMwLzIwMTIw7pqwNBbXCPBWdOI0FtcIHkNJUS5UU0U6ODAxNS5JUV9Q</t>
  </si>
  <si>
    <t>RU5TSU9OLkZZMjAxMgEAAACYYg0AAgAAAAUxNTkxNwEIAAAABQAAAAExAQAAAAoxNTUzMjM5NzQ0AwAAAAI3OQIAAAAEMTIxMwQAAAABMAcAAAAJNy8zMS8yMDE5CAAAAAkzLzMxLzIwMTIJAAAAATCQ4hyQNBbXCNRieNs0FtcIGENJUS5OWVNFOkdFLklRX0JFVEFfMVlSLgEAAACHswIAAgAAABEwLjgzODc5ODE2NDE1NzY5OABZYCrhNBbXCFlgKuE0FtcIIkNJUS5OQVNEQVFHUzpBTVpOLklRX0dBX0VYUC5GWTIwMTYBAAAAPUkAAAIAAAAEMjQzMgEIAAAABQAAAAExAQAAAAoxOTQzNTA3MTY2AwAAAAMxNjACAAAABTIxNTYyBAAAAAEwBwAAAAk3LzMxLzIwMTkIAAAACjEyLzMxLzIwMTYJAAAAATD1waSLNBbXCKN1NNw0FtcIGUNJUS5BU1g6UklPLklRX1JFVi5GWTIwMDgBAAAAv5AEAAIAAAAFNTQyNjQBCAAAAAUAAAABMQEAAAAKMTQ0MDUxNzk1OQMAAAADMTYwAgAAAAMxMTIEAAAAATAHAAAACTcvMzEvMjAxOQgAAAAKMTIvMzEvMjAwOAkAAAABMATLcIo0FtcITdqD3DQW1wgjQ0lRLlRTRTo4MDU4LklRX1BFX0VYQ0wuLjIwMDQvMDMvMzEBAAAAgf8HAAIAAAAJMjQuNTY0NzI5AQcAAAAFAAAAATEBAAAACDM0Mzc1NTY2AwAAAAEwAgAAAAYxMDAwMjcEAAAAATAHAAAACTMvMzEvMjAwNAgAAAAJMy8zMS8yMDA0MO6asDQW1wgyyZPdNBbXCCdDSVEuQVNYOkJIUC5JUV9UT1RBTF9ERUJUX0VRVUlUWS5G</t>
  </si>
  <si>
    <t>WTIwMTMBAAAAjuoDAAIAAAAHNDUuMDQyNQEIAAAABQAAAAExAQAAAAoxNzU3NjUwNzA0AwAAAAMxNjACAAAABDQwMzQEAAAAATAHAAAACTcvMzEvMjAxOQgAAAAJNi8zMC8yMDEzCQAAAAEwBThthzQW1whZLA/dNBbXCCRDSVEuQVNYOlJJTy5JUV9QUkVGX0RJVl9PVEhFUi5GWTIwMTEBAAAAv5AEAAMAAAAAAH21Qoo0FtcIBUuN3DQW1wgiQ0lRLlRTRTo4MDAxLklRX0dBSU5fSU5WRVNULkZZMjAxOAEAAACdVw0AAgAAAAQ3MDgwAQgAAAAFAAAAATEBAAAACjE5MDU3OTI3ODcDAAAAAjc5AgAAAAI2MgQAAAABMAcAAAAJNy8zMS8yMDE5CAAAAAkzLzMxLzIwMTgJAAAAATAkEVmQNBbXCFoYZts0FtcIIENJUS5UU0U6ODAzMS5JUV9ESVZFU1RfQ0YuRlkyMDExAQAAALVmAQACAAAABTIzMzkwAQgAAAAFAAAAATEBAAAACjE2MzU1MzM3MTMDAAAAAjc5AgAAAAQyMDc3BAAAAAEwBwAAAAk3LzMxLzIwMTkIAAAACTMvMzEvMjAxMQkAAAABMLV2bJE0FtcI64Yw2zQW1wghQ0lRLlRTRTo4MDE1LklRX05FVF9DSEFOR0UuRlkyMDE1AQAAAJhiDQACAAAABTg3MTI0AQgAAAAFAAAAATEBAAAACjE3NDQ5NDYzNTcDAAAAAjc5AgAAAAQyMDkzBAAAAAEwBwAAAAk3LzMxLzIwMTkIAAAACTMvMzEvMjAxNQkAAAABMCMky480FtcIY+SC2zQW1wglQ0lRLk5BU0RBUUdTOkdPT0cuTC5JUV9MVF9ERUJULkZZMjAxOAEAAACo</t>
  </si>
  <si>
    <t>cQAAAgAAAAQzOTUwAQgAAAAFAAAAATEBAAAACjE5NDM3Mzk0NTEDAAAAAzE2MAIAAAAEMTA0OQQAAAABMAcAAAAJNy8zMS8yMDE5CAAAAAoxMi8zMS8yMDE4CQAAAAEwmmKmjDQW1wj6RxjcNBbXCCNDSVEuVFNFOjgwMDEuSVFfQkFTSUNfV0VJR0hULkZZMjAxNAEAAACdVw0AAgAAAAsxNTgwLjQ5NDI1MQDGM+mQNBbXCLKHWts0FtcIMUNJUS5OQVNEQVFHUzpHT09HLkwuSVFfVE9UQUxfRVFVSVRZLkZZMjAwOS4uLi5KUFkBAAAAqHEAAAIAAAAKMzM1MTQzMi4zNAEIAAAABQAAAAExAQAAAAoxNDkxMzI0Mzc4AwAAAAI3OQIAAAAEMTI3NQQAAAABMAcAAAAJNy8zMS8yMDE5CAAAAAoxMi8zMS8yMDA5CQAAAAEwc1z/hjQW1wgdriTdNBbXCCNDSVEuVFNFOjk5OTEuSVFfSU5URVJFU1RfRVhQLkZZMjAwOQEAAADAcw0AAgAAAAQtNzI4AQgAAAAFAAAAATEBAAAACjEzODY2MDA2OTYDAAAAAjc5AgAAAAI4MgQAAAABMAcAAAAJNy8zMS8yMDE5CAAAAAkzLzMxLzIwMDkJAAAAATDXlbKONBbXCHRrtds0FtcIGUNJUS5UU0U6ODA3OC5JUV9ETy5GWTIwMTIBAAAAGlwNAAMAAAAAAHoo8I40FtcIjNmb2zQW1wggQ0lRLlRTRTo4MDU4LklRX1JEX0VYUF9GTi5GWTIwMTMBAAAAgf8HAAIAAAAENTM2NwEIAAAABQAAAAExAQAAAAoxNzAzNzIzNzMzAwAAAAI3OQIAAAAEMzE2OAQAAAABMAcAAAAJNy8zMS8yMDE5CAAA</t>
  </si>
  <si>
    <t>AAkzLzMxLzIwMTMJAAAAATB1Y3CSNBbXCIR7Eds0FtcII0NJUS5UU0U6ODAzMS5JUV9JTlRFUkVTVF9FWFAuRlkyMDAzAQAAALVmAQACAAAABi0zNTc4OQEIAAAABQAAAAExAQAAAAkxODE4NjkzNjkDAAAAAjc5AgAAAAI4MgQAAAABMAcAAAAJNy8zMS8yMDE5CAAAAAkzLzMxLzIwMDMJAAAAATA1pNqFNBbXCNetVN00FtcIKUNJUS5BU1g6UklPLklRX0lOQ19UQVhfUEFZX0NVUlJFTlQuRlkyMDE3AQAAAL+QBAACAAAABDE5ODUBCAAAAAUAAAABMQEAAAAKMTk0ODI4NjIwNwMAAAADMTYwAgAAAAQxMDk0BAAAAAEwBwAAAAk3LzMxLzIwMTkIAAAACjEyLzMxLzIwMTcJAAAAATAvsm+JNBbXCD0Mn9w0FtcIHkNJUS5UU0U6ODAwMS5JUV9QRU5TSU9OLkZZMjAxMwEAAACdVw0AAgAAAAU2OTExOAEIAAAABQAAAAExAQAAAAoxNzAxNDUxMzA2AwAAAAI3OQIAAAAEMTIxMwQAAAABMAcAAAAJNy8zMS8yMDE5CAAAAAkzLzMxLzIwMTMJAAAAATDGM+mQNBbXCEw+WNs0FtcILUNJUS5UU0U6ODA1OC5JUV9ERUZfVEFYX0FTU0VUU19DVVJSRU5ULkZZMjAxMwEAAACB/wcAAwAAAAAAdWNwkjQW1wioohHbNBbXCB5DSVEuVFNFOjk4MTAuSVFfTFRfREVCVC5GWTIwMTgBAAAAnnoNAAIAAAAFOTU1MzgBCAAAAAUAAAABMQEAAAAKMTg5NTAwMjI2NwMAAAACNzkCAAAABDEwNDkEAAAAATAHAAAACTcvMzEvMjAxOQgAAAAJ</t>
  </si>
  <si>
    <t>My8zMS8yMDE4CQAAAAEwdo2YjTQW1wj2KPPbNBbXCCJDSVEuVFNFOjk5OTEuSVFfT1RIRVJfSU5UQU4uRlkyMDEyAQAAAMBzDQACAAAAAzU3MQEIAAAABQAAAAExAQAAAAoxNTU3NjM4MjU5AwAAAAI3OQIAAAAEMTA0MAQAAAABMAcAAAAJNy8zMS8yMDE5CAAAAAkzLzMxLzIwMTIJAAAAATCgCrOONBbXCNROv9s0FtcII0NJUS5BU1g6UklPLklRX1VOTEVWRVJFRF9GQ0YuRlkyMDEyAQAAAL+QBAACAAAACC03MzM5LjI1AQgAAAAFAAAAATEBAAAACjE3MjI2MjkwMjgDAAAAAzE2MAIAAAAENDQyMwQAAAABMAcAAAAJNy8zMS8yMDE5CAAAAAoxMi8zMS8yMDEyCQAAAAEwawNDijQW1wi0QpLcNBbXCCVDSVEuTkFTREFRR1M6QU1aTi5JUV9DSEFOR0VfQVAuRlkyMDA4AQAAAD1JAAACAAAAAzgxMgEIAAAABQAAAAExAQAAAAoxNDIwODIxMTYxAwAAAAMxNjACAAAABDIwMTcEAAAAATAHAAAACTcvMzEvMjAxOQgAAAAKMTIvMzEvMjAwOAkAAAABMF7dc4w0FtcIM6we3DQW1wgoQ0lRLkFTWDpCSFAuSVFfVE9UQUxfREVCVF9DQVBJVEFMLkZZMjAxNgEAAACO6gMAAgAAAAczOC44NjUyAQgAAAAFAAAAATEBAAAACjE5MDc0OTA4NTgDAAAAAzE2MAIAAAAENDE4NgQAAAABMAcAAAAJNy8zMS8yMDE5CAAAAAk2LzMwLzIwMTYJAAAAATAFOG2HNBbXCNb/EN00FtcIKkNJUS5UU0U6ODAzMS5JUV9URVZfRUJJVERBLjIw</t>
  </si>
  <si>
    <t>MDAuMjAwMy8wMy8zMQEAAAC1ZgEAAgAAAAkyMS4wNjQ2MTQBBwAAAAUAAAABMQEAAAAIMTc4OTA0MTADAAAAATACAAAABjEwMDAzMAQAAAABMAcAAAAJMy8zMS8yMDAzCAAAAAkzLzMxLzIwMDOqn5qwNBbXCEstk900FtcIMENJUS5OQVNEQVFHUzpBTVpOLklRX05JX0FWQUlMX0VYQ0xfTUFSR0lOLkZZMjAwOQEAAAA9SQAAAgAAAAYzLjY4MDIBCAAAAAUAAAABMQEAAAAKMTQ5MTY4NDk1NgMAAAADMTYwAgAAAAQ0MTgyBAAAAAEwBwAAAAk3LzMxLzIwMTkIAAAACjEyLzMxLzIwMDkJAAAAATBq1COINBbXCOdG/tw0FtcIJ0NJUS5UU0U6OTgxMC5JUV9ORVRfSU5URVJFU1RfRVhQLkZZMjAxMwEAAACeeg0AAgAAAAQtNTg3AQgAAAAFAAAAATEBAAAACjE2MjM5NDE3MjgDAAAAAjc5AgAAAAMzNjgEAAAAATAHAAAACTcvMzEvMjAxOQgAAAAJMy8zMS8yMDEzCQAAAAEwAG7KjTQW1whIy+PbNBbXCBpDSVEuTllTRTpHRS5JUV9OUFBFLkZZMjAxNgEAAACHswIAAgAAAAU1MDUxOAEIAAAABQAAAAExAQAAAAoxOTQ3MTc5MTE2AwAAAAMxNjACAAAABDEwMDQEAAAAATAHAAAACTcvMzEvMjAxOQgAAAAKMTIvMzEvMjAxNgkAAAABMMNaRos0FtcIwUZX3DQW1wgrQ0lRLk5ZU0U6R0UuSVFfSU1QVVRfT1BFUl9MRUFTRV9ERVBSLkZZMjAwOAEAAACHswIAAgAAAAsxODM2LjI2MzI5NgEIAAAABQAAAAExAQAAAAoxNDMz</t>
  </si>
  <si>
    <t>NDU0MTczAwAAAAMxNjACAAAABTIxNjczBAAAAAEwBwAAAAk3LzMxLzIwMTkIAAAACjEyLzMxLzIwMDgJAAAAATCYhZeLNBbXCBb9P9w0FtcIIENJUS5UU0U6OTk5MS5JUV9TR0FfU1VQUEwuRlkyMDA4AQAAAMBzDQACAAAABTExNzY3AQgAAAAFAAAAATEBAAAACjEwNjc2MTIwOTQDAAAAAjc5AgAAAAMxMDIEAAAAATAHAAAACTcvMzEvMjAxOQgAAAAJMy8zMS8yMDA4CQAAAAEw98JCjzQW1whsh7LbNBbXCBpDSVEuQVNYOlJJTy5JUV9DT0dTLkZZMjAxMgEAAAC/kAQAAgAAAAUzNzUzNAEIAAAABQAAAAExAQAAAAoxNzIyNjI5MDI4AwAAAAMxNjACAAAAAjM0BAAAAAEwBwAAAAk3LzMxLzIwMTkIAAAACjEyLzMxLzIwMTIJAAAAATBy3EKKNBbXCIeGj9w0FtcIJkNJUS5UU0U6ODA1OC5JUV9DQVNIX0FDUVVJUkVfQ0YuRlkyMDA0AQAAAIH/BwADAAAAAABx33GGNBbXCK4XM900FtcIHUNJUS5UU0U6ODAxNS5JUV9FQklUREEuRlkyMDE1AQAAAJhiDQACAAAABjI3ODg2NgEIAAAABQAAAAExAQAAAAoxNzQ0OTQ2MzU3AwAAAAI3OQIAAAAENDA1MQQAAAABMAcAAAAJNy8zMS8yMDE5CAAAAAkzLzMxLzIwMTUJAAAAATAjJMuPNBbXCPXCgNs0FtcIIkNJUS5UU0U6ODAwMS5JUV9FQklUX01BUkdJTi5GWTIwMTgBAAAAnVcNAAIAAAAGNS43NTE4AQgAAAAFAAAAATEBAAAACjE5MDU3OTI3ODcDAAAAAjc5AgAAAAQ0</t>
  </si>
  <si>
    <t>MDUzBAAAAAEwBwAAAAk3LzMxLzIwMTkIAAAACTMvMzEvMjAxOAkAAAABMFMagYg0FtcIqyDY3DQW1wgtQ0lRLkFTWDpSSU8uSVFfT1RIRVJfRklOQU5DRV9BQ1RfU1VQUEwuRlkyMDE1AQAAAL+QBAACAAAAAzExNQEIAAAABQAAAAExAQAAAAoxODc3NTY2OTgyAwAAAAMxNjACAAAABDIwNTAEAAAAATAHAAAACTcvMzEvMjAxOQgAAAAKMTIvMzEvMjAxNQkAAAABMD2Lb4k0FtcIMsma3DQW1wgpQ0lRLlRTRTo4MDMxLklRX0RFQlRfRVFVSVZfTkVUX1BCTy5GWTIwMTYBAAAAtWYBAAIAAAAFNzgwNzMBCAAAAAUAAAABMQEAAAAKMTg0ODIwNDk5MAMAAAACNzkCAAAABTIxNjc5BAAAAAEwBwAAAAk3LzMxLzIwMTkIAAAACTMvMzEvMjAxNgkAAAABMMQZTJE0FtcIbmA+2zQW1wgsQ0lRLk5ZU0U6R0UuSVFfQ0FTSF9DT05WRVJTSU9OLkZZMjAxNC4uLi5KUFkBAAAAh7MCAAIAAAAKMTAwLjQ1Nzg1NQEIAAAABQAAAAExAQAAAAoxODI5MTk0Mjc3AwAAAAMxNjACAAAABDQxODQEAAAAATAHAAAACTcvMzEvMjAxOQgAAAAKMTIvMzEvMjAxNAkAAAABMJqE/4Y0FtcIQqgp3TQW1wgmQ0lRLlRTRTo4MDU4LklRX05FVF9ERUJUX0lTU1VFRC5GWTIwMTgBAAAAgf8HAAIAAAAHLTQxNjE0OQEIAAAABQAAAAExAQAAAAoxOTY5MDkzMTg0AwAAAAI3OQIAAAAEMjAwMwQAAAABMAcAAAAJNy8zMS8yMDE5CAAAAAkzLzMxLzIw</t>
  </si>
  <si>
    <t>MTgJAAAAATCb5j+SNBbXCPFfIts0FtcIKENJUS5UU0U6OTk5MS5JUV9GSVhFRF9BU1NFVF9UVVJOUy5GWTIwMTABAAAAwHMNAAIAAAAIMi44Njg0MjYBCAAAAAUAAAABMQEAAAAKMTM4NjYwMTA4NwMAAAACNzkCAAAABDQwNjYEAAAAATAHAAAACTcvMzEvMjAxOQgAAAAJMy8zMS8yMDEwCQAAAAEwhIYjiDQW1wgC3ujcNBbXCCxDSVEuTkFTREFRR1M6R09PRy5MLklRX0NBUElUQUxfTEVBU0VTLkZZMjAxNAEAAACocQAAAgAAAAMyMzYBCAAAAAUAAAABMQEAAAAKMTgyNjM0NTY4NQMAAAADMTYwAgAAAAQxMTgzBAAAAAEwBwAAAAk3LzMxLzIwMTkIAAAACjEyLzMxLzIwMTQJAAAAATDSxqWMNBbXCN3sDNw0FtcIJkNJUS5UU0U6ODAwMS5JUV9DQVNIX0FDUVVJUkVfQ0YuRlkyMDE4AQAAAJ1XDQACAAAABi0zODg5MAEIAAAABQAAAAExAQAAAAoxOTA1NzkyNzg3AwAAAAI3OQIAAAAEMjA1NwQAAAABMAcAAAAJNy8zMS8yMDE5CAAAAAkzLzMxLzIwMTgJAAAAATAkEVmQNBbXCPIRaNs0FtcIJ0NJUS5UU0U6ODA1OC5JUV9NQVJLRVRDQVAuMjAwMS8zLzMxLkpQWQEAAACB/wcAAgAAAA4xMzA1NDU3LjE5ODE2NAEGAAAABQAAAAExAQAAAAgzNDQxMzg4NQMAAAACNzkCAAAABjEwMDA1NAQAAAABMAcAAAAJMy8zMS8yMDAxWlGasDQW1wjvIHzrNBbXCCNDSVEuQVNYOlJJTy5JUV9FQklUREEuRlkyMDE0Li4uLkpQ</t>
  </si>
  <si>
    <t>WQEAAAC/kAQAAgAAAAsyMDc5MjE1Ljc3NQEIAAAABQAAAAExAQAAAAoxODMwMzY0OTAxAwAAAAI3OQIAAAAENDA1MQQAAAABMAcAAAAJNy8zMS8yMDE5CAAAAAoxMi8zMS8yMDE0CQAAAAEwMDb/hjQW1wihUCPdNBbXCCFDSVEuVFNFOjgwMTUuSVFfVE9UQUxfTElBQi5GWTIwMTQBAAAAmGINAAIAAAAHMjkxNjY0OAEIAAAABQAAAAExAQAAAAoxNjg5NjU1NDAyAwAAAAI3OQIAAAAEMTI3NgQAAAABMAcAAAAJNy8zMS8yMDE5CAAAAAkzLzMxLzIwMTQJAAAAATCO/cqPNBbXCI6hfts0FtcIGkNJUS5OWVNFOkdFLklRX0xBTkQuRlkyMDA3AQAAAIezAgACAAAAAzY5OAEIAAAABQAAAAExAQAAAAoxMzI2NzIzODE4AwAAAAMxNjACAAAABDMwOTgEAAAAATAHAAAACTcvMzEvMjAxOQgAAAAKMTIvMzEvMjAwNwkAAAABMOYPpYs0FtcIqgM+3DQW1wgqQ0lRLlRTRTo4MDAxLklRX0lOQ19UQVhfUEFZX0NVUlJFTlQuRlkyMDE5AQAAAJ1XDQACAAAABTQ4MDE0AQgAAAAFAAAAATEBAAAACjE5NTY5ODY2MjUDAAAAAjc5AgAAAAQxMDk0BAAAAAEwBwAAAAk3LzMxLzIwMTkIAAAACTMvMzEvMjAxOQkAAAABMFM4WZA0FtcIyeVp2zQW1wgkQ0lRLlRTRTo5ODEwLklRX0NPTU1PTl9JU1NVRUQuRlkyMDExAQAAAJ56DQADAAAAAAAJR8qNNBbXCAhL4Ns0FtcIIENJUS5UU0U6ODAxNS5JUV9UT1RBTF9SRVYuRlkyMDE1AQAA</t>
  </si>
  <si>
    <t>AJhiDQACAAAABzg2NjM0NjABCAAAAAUAAAABMQEAAAAKMTc0NDk0NjM1NwMAAAACNzkCAAAAAjI4BAAAAAEwBwAAAAk3LzMxLzIwMTkIAAAACTMvMzEvMjAxNQkAAAABMI79yo80FtcIB7ts4jQW1wglQ0lRLlRTRTo4MDAxLklRX0RJTFVUX0VQU19FWENMLkZZMjAxOQEAAACdVw0AAgAAAAozMjQuMDY4MzI0AQgAAAAFAAAAATEBAAAACjE5NTY5ODY2MjUDAAAAAjc5AgAAAAMxNDIEAAAAATAHAAAACTcvMzEvMjAxOQgAAAAJMy8zMS8yMDE5CQAAAAEwUzhZkDQW1wjCRmnbNBbXCCFDSVEuVFNFOjgwNTguSVFfU0dBX01BUkdJTi5GWTIwMTcBAAAAgf8HAAIAAAAHMTQuNTEzNQEIAAAABQAAAAExAQAAAAoxODkzOTk3OTU0AwAAAAI3OQIAAAAENDM3NQQAAAABMAcAAAAJNy8zMS8yMDE5CAAAAAkzLzMxLzIwMTcJAAAAATA33iOJNBbXCDleydw0FtcIH0NJUS5UU0U6ODAwMS5JUV9ORVRfREVCVC5GWTIwMTMBAAAAnVcNAAIAAAAHMjI0OTU0OAEIAAAABQAAAAExAQAAAAoxNzAxNDUxMzA2AwAAAAI3OQIAAAAENDM2NAQAAAABMAcAAAAJNy8zMS8yMDE5CAAAAAkzLzMxLzIwMTMJAAAAATDGM+mQNBbXCCWzWNs0FtcIIUNJUS5OQVNEQVFHUzpHT09HLkwuSVFfQ0lQLkZZMjAxNAEAAACocQAAAgAAAAQ2NTU1AQgAAAAFAAAAATEBAAAACjE4MjYzNDU2ODUDAAAAAzE2MAIAAAAEMzAzMwQAAAABMAcAAAAJNy8z</t>
  </si>
  <si>
    <t>MS8yMDE5CAAAAAoxMi8zMS8yMDE0CQAAAAEw0saljDQW1wg0eg3cNBbXCCNDSVEuTkFTREFRR1M6QU1aTi5JUV9JTkNfVEFYLkZZMjAxOAEAAAA9SQAAAgAAAAQxMTk3AQgAAAAFAAAAATEBAAAACjE5NDM1MDcxNjgDAAAAAzE2MAIAAAACNzUEAAAAATAHAAAACTcvMzEvMjAxOQgAAAAKMTIvMzEvMjAxOAkAAAABMOYPpYs0FtcIu8053DQW1wgoQ0lRLk5ZU0U6R0UuSVFfSU5WRVNUX1NFQ1VSSVRZX0NGLkZZMjAxMAEAAACHswIAAwAAAAAAzI+aizQW1whe10bcNBbXCBlDSVEuQVNYOlJJTy5JUV9SRVYuRlkyMDE3AQAAAL+QBAACAAAABTQwMDMwAQgAAAAFAAAAATEBAAAACjE5NDgyODYyMDcDAAAAAzE2MAIAAAADMTEyBAAAAAEwBwAAAAk3LzMxLzIwMTkIAAAACjEyLzMxLzIwMTcJAAAAATAvsm+JNBbXCJjUndw0FtcINkNJUS5OQVNEQVFHUzpHT09HLkwuSVFfT1RIRVJfTk9OX09QRVJfRVhQX1NVUFBMLkZZMjAwNwEAAACocQAAAgAAAAYtNC42NTQBCAAAAAUAAAABMQEAAAAKMTMyMTg3OTgzNgMAAAADMTYwAgAAAAI4NQQAAAABMAcAAAAJNy8zMS8yMDE5CAAAAAoxMi8zMS8yMDA3CQAAAAEwXLSYjTQW1wjSuvfbNBbXCCNDSVEuQVNYOkJIUC5JUV9PVEhFUl9MSUFCX0xULkZZMjAxNgEAAACO6gMAAgAAAAQ4NDA0AQgAAAAFAAAAATEBAAAACjE5MDc0OTA4NTgDAAAAAzE2MAIAAAAEMTA2MgQAAAAB</t>
  </si>
  <si>
    <t>MAcAAAAJNy8zMS8yMDE5CAAAAAk2LzMwLzIwMTYJAAAAATBJVnCKNBbXCC7Qedw0FtcIJUNJUS5UU0U6ODA3OC5JUV9ESUxVVF9FUFNfRVhDTC5GWTIwMTUBAAAAGlwNAAIAAAAKMjE5LjIzNzcxMQEIAAAABQAAAAExAQAAAAoxNzQ2MTkzNTczAwAAAAI3OQIAAAADMTQyBAAAAAEwBwAAAAk3LzMxLzIwMTkIAAAACTMvMzEvMjAxNQkAAAABMLA4Qo80FtcIJNSk2zQW1wgjQ0lRLlRTRTo4MDU4LklRX0JBU0lDX1dFSUdIVC5GWTIwMTIBAAAAgf8HAAIAAAAIMTY0NS40MDYAgTxwkjQW1whzIg7bNBbXCCJDSVEuQVNYOlJJTy5JUV9FQklUQV9NQVJHSU4uRlkyMDE4AQAAAL+QBAACAAAABzMxLjEzMTIBCAAAAAUAAAABMQEAAAAKMTk0ODI4NjIxMwMAAAADMTYwAgAAAAQ0NDE5BAAAAAEwBwAAAAk3LzMxLzIwMTkIAAAACjEyLzMxLzIwMTgJAAAAATAz0v+GNBbXCFYeGd00FtcIHkNJUS5UU0U6ODA3OC5JUV9TVF9ERUJULkZZMjAxMAEAAAAaXA0AAgAAAAUyNjYyMgEIAAAABQAAAAExAQAAAAoxMzgyNTA0MzI0AwAAAAI3OQIAAAAEMTA0NgQAAAABMAcAAAAJNy8zMS8yMDE5CAAAAAkzLzMxLzIwMTAJAAAAATB0AfCONBbXCBk4lts0FtcIJENJUS5UU0U6ODAxNS5JUV9DT01NT05fSVNTVUVELkZZMjAxMAEAAACYYg0AAwAAAAAAVrsckDQW1whHznPbNBbXCCxDSVEuTkFTREFRR1M6QU1aTi5JUV9DRk9fQ1VS</t>
  </si>
  <si>
    <t>UkVOVF9MSUFCLkZZMjAxOAEAAAA9SQAAAgAAAAgwLjQ0OTIyNQEIAAAABQAAAAExAQAAAAoxOTQzNTA3MTY4AwAAAAMxNjACAAAABDQxODUEAAAAATAHAAAACTcvMzEvMjAxOQgAAAAKMTIvMzEvMjAxOAkAAAABMGjDbIc0FtcIc8ID3TQW1wgbQ0lRLkFTWDpCSFAuSVFfTklfQ0YuRlkyMDA3AQAAAI7qAwACAAAABTEzNDE2AQgAAAAFAAAAATEBAAAACjE0NDA1NTQ0NjADAAAAAzE2MAIAAAAEMjE1MAQAAAABMAcAAAAJNy8zMS8yMDE5CAAAAAk2LzMwLzIwMDcJAAAAATCTz0aLNBbXCPVvYNw0FtcIG0NJUS5UU0U6ODA1OC5JUV9DT0dTLkZZMjAwOAEAAACB/wcAAgAAAAc0ODU4NTg0AQgAAAAFAAAAATEBAAAACjEwNjExOTkxODcDAAAAAjc5AgAAAAIzNAQAAAABMAcAAAAJNy8zMS8yMDE5CAAAAAkzLzMxLzIwMDgJAAAAATCix2+SNBbXCB5UOd00FtcIG0NJUS5OWVNFOkdFLklRX05JX0NGLkZZMjAxMQEAAACHswIAAgAAAAUxNDE1MQEIAAAABQAAAAExAQAAAAoxNjYwNjE2NTY2AwAAAAMxNjACAAAABDIxNTAEAAAAATAHAAAACTcvMzEvMjAxOQgAAAAKMTIvMzEvMjAxMQkAAAABMMy2mos0FtcIU21J3DQW1wgqQ0lRLlRTRTo5ODEwLklRX1RPVEFMX0NPTU1PTl9FUVVJVFkuRlkyMDE4AQAAAJ56DQACAAAABjIxMDY3NQEIAAAABQAAAAExAQAAAAoxODk1MDAyMjY3AwAAAAI3OQIAAAAEMTAwNgQAAAAB</t>
  </si>
  <si>
    <t>MAcAAAAJNy8zMS8yMDE5CAAAAAkzLzMxLzIwMTgJAAAAATB2jZiNNBbXCP1P89s0FtcIIUNJUS5OWVNFOkdFLklRX1FVSUNLX1JBVElPLkZZMjAxMgEAAACHswIAAgAAAAgyLjI5NTQ0NgEIAAAABQAAAAExAQAAAAoxNzY3ODk4OTQ4AwAAAAMxNjACAAAABDQxMjEEAAAAATAHAAAACTcvMzEvMjAxOQgAAAAKMTIvMzEvMjAxMgkAAAABMCXqbIc0FtcIZ2gH3TQW1wguQ0lRLlRTRTo4MDc4LklRX01JTk9SSVRZX0lOVEVSRVNUX1RPVEFMLkZZMjAxNQEAAAAaXA0AAgAAAAQxMzM0AQgAAAAFAAAAATEBAAAACjE3NDYxOTM1NzMDAAAAAjc5AgAAAAQxMzEyBAAAAAEwBwAAAAk3LzMxLzIwMTkIAAAACTMvMzEvMjAxNQkAAAABMLA4Qo80FtcI3uWl2zQW1wgeQ0lRLlRTRTo5ODEwLklRX1dJUF9JTlYuRlkyMDEyAQAAAJ56DQADAAAAAAAAbsqNNBbXCCBs4ts0FtcIKENJUS5UU0U6ODAxNS5JUV9FQVJOSU5HX0NPX01BUkdJTi5GWTIwMDgBAAAAmGINAAIAAAAGMS4wOTg0AQgAAAAFAAAAATEBAAAACjEwNjExOTcyMDEDAAAAAjc5AgAAAAQ0MTgxBAAAAAEwBwAAAAk3LzMxLzIwMTkIAAAACTMvMzEvMjAwOAkAAAABMFMagYg0FtcIXFnZ3DQW1wggQ0lRLlRTRTo4MDc4LklRX0RJVl9TSEFSRS5GWTIwMTIBAAAAGlwNAAIAAAACNjABCAAAAAUAAAABMQEAAAAKMTU1NjY0ODMzMAMAAAACNzkCAAAABDMwNTgEAAAA</t>
  </si>
  <si>
    <t>ATAHAAAACTcvMzEvMjAxOQgAAAAJMy8zMS8yMDEyCQAAAAEweijwjjQW1wiGAJzbNBbXCCtDSVEuVFNFOjgwMTUuSVFfUkVUVVJOX0NPTU1PTl9FUVVJVFkuRlkyMDA5AQAAAJhiDQACAAAABjcuMTkyNwEIAAAABQAAAAExAQAAAAoxNDA0OTk0NDA0AwAAAAI3OQIAAAAFMzMzMjAEAAAAATAHAAAACTcvMzEvMjAxOQgAAAAJMy8zMS8yMDA5CQAAAAEwHkKBiDQW1wgK9dncNBbXCCFDSVEuVFNFOjgwMTUuSVFfT1RIRVJfT1BFUi5GWTIwMTUBAAAAmGINAAIAAAAENzA0NAEIAAAABQAAAAExAQAAAAoxNzQ0OTQ2MzU3AwAAAAI3OQIAAAADMjYwBAAAAAEwBwAAAAk3LzMxLzIwMTkIAAAACTMvMzEvMjAxNQkAAAABMI79yo80FtcIJCeA2zQW1wgZQ0lRLlRTRTo4MDMxLklRX0RPLkZZMjAwOAEAAAC1ZgEAAgAAAAU3MDk4NAEIAAAABQAAAAExAQAAAAoxMDc3NjU1MDgwAwAAAAI3OQIAAAACNDAEAAAAATAHAAAACTcvMzEvMjAxOQgAAAAJMy8zMS8yMDA4CQAAAAEw/gBskTQW1wgSBybbNBbXCCNDSVEuTllTRTpHRS5JUV9PVEhFUl9MSUFCX0xULkZZMjAxNQEAAACHswIAAgAAAAU2MzM5OQEIAAAABQAAAAExAQAAAAoxODc1ODA3MjYxAwAAAAMxNjACAAAABDEwNjIEAAAAATAHAAAACTcvMzEvMjAxOQgAAAAKMTIvMzEvMjAxNQkAAAABMMNaRos0FtcIb4hU3DQW1wgrQ0lRLlRTRTo4MDc4LklRX1JFVFVSTl9D</t>
  </si>
  <si>
    <t>T01NT05fRVFVSVRZLkZZMjAxMAEAAAAaXA0AAgAAAAcxMS41NTc3AQgAAAAFAAAAATEBAAAACjEzODI1MDQzMjQDAAAAAjc5AgAAAAUzMzMyMAQAAAABMAcAAAAJNy8zMS8yMDE5CAAAAAkzLzMxLzIwMTAJAAAAATCmOCOINBbXCBuR4dw0FtcIL0NJUS5OQVNEQVFHUzpHT09HLkwuSVFfREVGX1RBWF9BU1NFVFNfTFQuRlkyMDEyAQAAAKhxAAADAAAAAACo5q+MNBbXCI/8Btw0FtcIIkNJUS5UU0U6OTk5MS5JUV9TQUxFX1BQRV9DRi5GWTIwMTQBAAAAwHMNAAIAAAADMTMyAQgAAAAFAAAAATEBAAAACjE2ODY2Mzc4MDMDAAAAAjc5AgAAAAQyMDQyBAAAAAEwBwAAAAk3LzMxLzIwMTkIAAAACTMvMzEvMjAxNAkAAAABMDwEzY00FtcIEQLG2zQW1wgeQ0lRLlRTRTo4MDc4LklRX0xUX0RFQlQuRlkyMDEwAQAAABpcDQACAAAABjExNDM1NQEIAAAABQAAAAExAQAAAAoxMzgyNTA0MzI0AwAAAAI3OQIAAAAEMTA0OQQAAAABMAcAAAAJNy8zMS8yMDE5CAAAAAkzLzMxLzIwMTAJAAAAATB0AfCONBbXCA1flts0FtcIKkNJUS5UU0U6ODA1OC5JUV9DVVJSRU5UX1BPUlRfTEVBU0VTLkZZMjAxMwEAAACB/wcAAwAAAAAAdWNwkjQW1wiy8BHbNBbXCCVDSVEuVFNFOjk4MTAuSVFfT1RIRVJfQ0FfU1VQUEwuRlkyMDEwAQAAAJ56DQACAAAABDc1ODIBCAAAAAUAAAABMQEAAAAKMTM4MjUwNTA0OQMAAAACNzkCAAAABDEw</t>
  </si>
  <si>
    <t>NTUEAAAAATAHAAAACTcvMzEvMjAxOQgAAAAJMy8zMS8yMDEwCQAAAAEwFiDKjTQW1whz4dvbNBbXCCBDSVEuTllTRTpHRS5JUV9DQVNIX0ZJTkFOLkZZMjAwNwEAAACHswIAAgAAAAUyNzkzNwEIAAAABQAAAAExAQAAAAoxMzI2NzIzODE4AwAAAAMxNjACAAAABDIwMDQEAAAAATAHAAAACTcvMzEvMjAxOQgAAAAKMTIvMzEvMjAwNwkAAAABML03pYs0FtcIJcY+3DQW1wggQ0lRLlRTRTo4MDc4LklRX0ZVTExfVElNRS5GWTIwMTUBAAAAGlwNAAIAAAAEMjc3MgCwOEKPNBbXCPwMpts0FtcIH0NJUS5BU1g6QkhQLklRX1NHQV9TVVBQTC5GWTIwMTgBAAAAjuoDAAIAAAAFMTE3OTkBCAAAAAUAAAABMQEAAAAKMTkwNzQ5MDgwOQMAAAADMTYwAgAAAAMxMDIEAAAAATAHAAAACTcvMzEvMjAxOQgAAAAJNi8zMC8yMDE4CQAAAAEwKn1wijQW1wi2YH7cNBbXCCFDSVEuVFNFOjgwMzEuSVFfT1RIRVJfT1BFUi5GWTIwMTABAAAAtWYBAAIAAAAENzQwMwEIAAAABQAAAAExAQAAAAoxNTYyODg0MTg1AwAAAAI3OQIAAAADMjYwBAAAAAEwBwAAAAk3LzMxLzIwMTkIAAAACTMvMzEvMjAxMAkAAAABMMxPbJE0FtcIroEr2zQW1wglQ0lRLlRTRTo5ODEwLklRX0RBWVNfU0FMRVNfT1VULkZZMjAxNAEAAACeeg0AAgAAAAg2OC43MDMyMgEIAAAABQAAAAExAQAAAAoxNjg3MzQyODU4AwAAAAI3OQIAAAAENDA0MgQAAAABMAcA</t>
  </si>
  <si>
    <t>AAAJNy8zMS8yMDE5CAAAAAkzLzMxLzIwMTQJAAAAATCRXyOINBbXCDaf8tw0FtcIIkNJUS5UU0U6ODA1OC5JUV9DQVNIX0lOVkVTVC5GWTIwMTcBAAAAgf8HAAIAAAAHLTE3OTU4NQEIAAAABQAAAAExAQAAAAoxODkzOTk3OTU0AwAAAAI3OQIAAAAEMjAwNQQAAAABMAcAAAAJNy8zMS8yMDE5CAAAAAkzLzMxLzIwMTcJAAAAATDxmD+SNBbXCBCSHts0FtcIJ0NJUS5BU1g6UklPLklRX1RPVEFMX0RFQlQuRlkyMDEwLi4uLkpQWQEAAAC/kAQAAgAAAAoxMjU0NTA5LjM3AQgAAAAFAAAAATEBAAAACjE1OTI4MDk0MjYDAAAAAjc5AgAAAAQ0MTczBAAAAAEwBwAAAAk3LzMxLzIwMTkIAAAACjEyLzMxLzIwMTAJAAAAATCahP+GNBbXCLLUJ900FtcIJkNJUS5UU0U6ODAxNS5JUV9GSUxJTkdfQ1VSUkVOQ1kuRlkyMDA4AQAAAJhiDQADAAAAA0pQWQBelByQNBbXCBZ3bts0FtcIH0NJUS5UU0U6ODA1OC5JUV9EQV9TVVBQTC5GWTIwMTkBAAAAgf8HAAMAAAAAAJvmP5I0FtcIjYYi2zQW1wgnQ0lRLkFTWDpCSFAuSVFfUFJPVl9CQURfREVCVFNfQ0YuRlkyMDA5AQAAAI7qAwADAAAAAABj45WKNBbXCCuFZtw0FtcIJ0NJUS5UU0U6ODAxNS5JUV9FQklUREFfQ0FQRVhfSU5ULkZZMjAxOQEAAACYYg0AAgAAAAg3LjcwNzM1NwEIAAAABQAAAAExAQAAAAoxOTY5ODYwMjQ2AwAAAAI3OQIAAAAENDE5MQQAAAABMAcAAAAJ</t>
  </si>
  <si>
    <t>Ny8zMS8yMDE5CAAAAAkzLzMxLzIwMTkJAAAAATDKESOINBbXCG5Y4Nw0FtcIH0NJUS5BU1g6QkhQLklRX0NIQU5HRV9BUC5GWTIwMDgBAAAAjuoDAAIAAAAEMTgyNAEIAAAABQAAAAExAQAAAAoxMzk3NzkxNzEwAwAAAAMxNjACAAAABDIwMTcEAAAAATAHAAAACTcvMzEvMjAxOQgAAAAJNi8zMC8yMDA4CQAAAAEwM76VijQW1wgKomPcNBbXCCRDSVEuVFNFOjgwMzEuSVFfQ09NTU9OX0RJVl9DRi5GWTIwMTcBAAAAtWYBAAIAAAAHLTEwMjE4NwEIAAAABQAAAAExAQAAAAoxODk0NjA0MDQxAwAAAAI3OQIAAAAEMjA3NAQAAAABMAcAAAAJNy8zMS8yMDE5CAAAAAkzLzMxLzIwMTcJAAAAATCtjkyRNBbXCFEtQts0FtcIH0NJUS5UU0U6ODAwMS5JUV9UUkVBU1VSWS5GWTIwMTQBAAAAnVcNAAIAAAAFLTI4MDABCAAAAAUAAAABMQEAAAAKMTc2MTg0MjQ0MAMAAAACNzkCAAAABDEyNDgEAAAAATAHAAAACTcvMzEvMjAxOQgAAAAJMy8zMS8yMDE0CQAAAAEwSnVYkDQW1whhmFvbNBbXCCVDSVEuVFNFOjgwMDEuSVFfT1RIRVJfQ0FfU1VQUEwuRlkyMDA5AQAAAJ1XDQACAAAABjMyNzA1MAEIAAAABQAAAAExAQAAAAoxNDc3NzYzNDE4AwAAAAI3OQIAAAAEMTA1NQQAAAABMAcAAAAJNy8zMS8yMDE5CAAAAAkzLzMxLzIwMDkJAAAAATDZvuiQNBbXCG9gTNs0FtcIJENJUS5BU1g6QkhQLklRX1NQRUNJQUxfRElWX0NG</t>
  </si>
  <si>
    <t>LkZZMjAxNgEAAACO6gMAAwAAAAAAKn1wijQW1wgK4XrcNBbXCCZDSVEuVFNFOjk5OTEuSVFfTE9BTlNfUkVDRUlWX0xULkZZMjAxNwEAAADAcw0AAwAAAAAAZFPNjTQW1wj1dc3bNBbXCBxDSVEuVFNFOjgwNTguSVFfTklfQ0YuRlkyMDE0AQAAAIH/BwACAAAABjM2MTM1OQEIAAAABQAAAAExAQAAAAoxNzQzMzcwNTY0AwAAAAI3OQIAAAAEMjE1MAQAAAABMAcAAAAJNy8zMS8yMDE5CAAAAAkzLzMxLzIwMTQJAAAAATAZ/T6SNBbXCHlwFds0FtcIH0NJUS5BU1g6QkhQLklRX1RPVEFMX1JFVi5GWTIwMDgBAAAAjuoDAAIAAAAFNTk4MDEBCAAAAAUAAAABMQEAAAAKMTM5Nzc5MTcxMAMAAAADMTYwAgAAAAIyOAQAAAABMAcAAAAJNy8zMS8yMDE5CAAAAAk2LzMwLzIwMDgJAAAAATCTz0aLNBbXCKx/Ydw0FtcIIUNJUS5BU1g6UklPLklRX1NBTEVfUFBFX0NGLkZZMjAxOAEAAAC/kAQAAgAAAAM1ODYBCAAAAAUAAAABMQEAAAAKMTk0ODI4NjIxMwMAAAADMTYwAgAAAAQyMDQyBAAAAAEwBwAAAAk3LzMxLzIwMTkIAAAACjEyLzMxLzIwMTgJAAAAATAPAHCJNBbXCF7Zotw0FtcIJUNJUS5OQVNEQVFHUzpBTVpOLklRX0NIQU5HRV9BUi5GWTIwMTYBAAAAPUkAAAIAAAAFLTM0MzYBCAAAAAUAAAABMQEAAAAKMTk0MzUwNzE2NgMAAAADMTYwAgAAAAQyMDE4BAAAAAEwBwAAAAk3LzMxLzIwMTkIAAAACjEyLzMxLzIw</t>
  </si>
  <si>
    <t>MTYJAAAAATD1waSLNBbXCEbVNdw0FtcIGUNJUS5UU0U6ODA1OC5JUV9OSS5GWTIwMTMBAAAAgf8HAAIAAAAGMzIzNDU3AQgAAAAFAAAAATEBAAAACjE3MDM3MjM3MzMDAAAAAjc5AgAAAAIxNQQAAAABMAcAAAAJNy8zMS8yMDE5CAAAAAkzLzMxLzIwMTMJAAAAATB1Y3CSNBbXCCp7QN00FtcIKENJUS5OQVNEQVFHUzpHT09HLkwuSVFfU0dBX01BUkdJTi5GWTIwMDkBAAAAqHEAAAIAAAAHMTUuNDQxMgEIAAAABQAAAAExAQAAAAoxNDkxMzI0Mzc4AwAAAAMxNjACAAAABDQzNzUEAAAAATAHAAAACTcvMzEvMjAxOQgAAAAKMTIvMzEvMjAwOQkAAAABMISGI4g0FtcI4h/33DQW1wgmQ0lRLk5BU0RBUUdTOkFNWk4uSVFfU0dBX01BUkdJTi5GWTIwMDcBAAAAPUkAAAIAAAAGMTIuNjEyAQgAAAAFAAAAATEBAAAACjEzMTM3Nzg1MzIDAAAAAzE2MAIAAAAENDM3NQQAAAABMAcAAAAJNy8zMS8yMDE5CAAAAAoxMi8zMS8yMDA3CQAAAAEwatQjiDQW1wgbEP3cNBbXCCBDSVEuQVNYOlJJTy5JUV9JTkNfRVFVSVRZLkZZMjAxMgEAAAC/kAQAAgAAAAQxMDU2AQgAAAAFAAAAATEBAAAACjE3MjI2MjkwMjgDAAAAAzE2MAIAAAACNDcEAAAAATAHAAAACTcvMzEvMjAxOQgAAAAKMTIvMzEvMjAxMgkAAAABMHLcQoo0FtcIh62P3DQW1wglQ0lRLk5BU0RBUUdTOkFNWk4uSVFfT1RIRVJfUkVWLkZZMjAxNwEAAAA9SQAAAwAA</t>
  </si>
  <si>
    <t>AAAA/+mkizQW1whUcjbcNBbXCB5DSVEuTkFTREFRR1M6QU1aTi5JUV9BUC5GWTIwMTMBAAAAPUkAAAIAAAAFMTUxMzMBCAAAAAUAAAABMQEAAAAKMTc3NDA2NDIxNgMAAAADMTYwAgAAAAQxMDE4BAAAAAEwBwAAAAk3LzMxLzIwMTkIAAAACjEyLzMxLzIwMTMJAAAAATBW7nSMNBbXCKg5LNw0FtcILUNJUS5BU1g6QkhQLklRX1RPVEFMX0xJQUJfVE9UQUxfQVNTRVRTLkZZMjAxMgEAAACO6gMAAgAAAAc0OC4xMDU5AQgAAAAFAAAAATEBAAAACjE2OTkzOTI2NTkDAAAAAzE2MAIAAAAENDE4OAQAAAABMAcAAAAJNy8zMS8yMDE5CAAAAAk2LzMwLzIwMTIJAAAAATBCEW2HNBbXCHm3Dt00FtcIGUNJUS5BU1g6UklPLklRX1JFVi5GWTIwMTEBAAAAv5AEAAIAAAAFNjA1MjkBCAAAAAUAAAABMQEAAAAKMTY4Nzg0ODc4OQMAAAADMTYwAgAAAAMxMTIEAAAAATAHAAAACTcvMzEvMjAxOQgAAAAIMS8xLzIwMTIJAAAAATB9tUKKNBbXCPbVjNw0FtcIIENJUS5UU0U6ODA3OC5JUV9DSEFOR0VfQVAuRlkyMDE2AQAAABpcDQACAAAABi0zODExNgEIAAAABQAAAAExAQAAAAoxNzk5MjQzMzk0AwAAAAI3OQIAAAAEMjAxNwQAAAABMAcAAAAJNy8zMS8yMDE5CAAAAAkzLzMxLzIwMTYJAAAAATCkX0KPNBbXCMFlqds0FtcIKENJUS5OQVNEQVFHUzpHT09HLkwuSVFfTkVUX0NIQU5HRS5GWTIwMTcBAAAAqHEAAAIAAAAFLTIy</t>
  </si>
  <si>
    <t>MDMBCAAAAAUAAAABMQEAAAAKMTk0MzczOTQ1OQMAAAADMTYwAgAAAAQyMDkzBAAAAAEwBwAAAAk3LzMxLzIwMTkIAAAACjEyLzMxLzIwMTcJAAAAATDDPKaMNBbXCIycFtw0FtcIL0NJUS5OQVNEQVFHUzpBTVpOLklRX0lOVEVSRVNUX0lOVkVTVF9JTkMuRlkyMDE0AQAAAD1JAAACAAAAAjM5AQgAAAAFAAAAATEBAAAACjE4MjcxMjMzNTUDAAAAAzE2MAIAAAACNjUEAAAAATAHAAAACTcvMzEvMjAxOQgAAAAKMTIvMzEvMjAxNAkAAAABMOibpIs0FtcIig0u3DQW1wgmQ0lRLkFTWDpSSU8uSVFfTUFSS0VUQ0FQLjIwMDcvMy8zMS5KUFkBAAAAv5AEAAIAAAAOODY3OTYwNC4yODUyNTYBBgAAAAUAAAABMQEAAAAJNDgwMDcxMzYyAwAAAAI3OQIAAAAGMTAwMDU0BAAAAAEwBwAAAAkzLzMxLzIwMDeqn5qwNBbXCGXoeus0FtcII0NJUS5OWVNFOkdFLklRX0lOQ19FUVVJVFlfQ0YuRlkyMDE2AQAAAIezAgADAAAAAACggUaLNBbXCFEwWNw0FtcIMUNJUS5OQVNEQVFHUzpHT09HLkwuSVFfVEVWX0VCSVREQS4yMDAwLjIwMDcvMDMvMzEBAAAAqHEAAAIAAAAJMzEuMzA3ODE4AQcAAAAFAAAAATEBAAAACTM1NDMzMDQ2OQMAAAABMAIAAAAGMTAwMDMwBAAAAAEwBwAAAAkzLzMwLzIwMDcIAAAACTMvMzAvMjAwN1THmrA0FtcIVnhv4jQW1wgiQ0lRLk5ZU0U6R0UuSVFfRUJJVEFfTUFSR0lOLkZZMjAwNwEAAACHswIA</t>
  </si>
  <si>
    <t>AgAAAAcxNi41NzE1AQgAAAAFAAAAATEBAAAACjEzMjY3MjM4MTgDAAAAAzE2MAIAAAAENDQxOQQAAAABMAcAAAAJNy8zMS8yMDE5CAAAAAoxMi8zMS8yMDA3CQAAAAEwaMNshzQW1wgoNwTdNBbXCCBDSVEuVFNFOjk5OTEuSVFfRElWRVNUX0NGLkZZMjAwOQEAAADAcw0AAwAAAAAAxLyyjjQW1wgPjbfbNBbXCCRDSVEuQVNYOlJJTy5JUV9DQVBJVEFMX0xFQVNFUy5GWTIwMTcBAAAAv5AEAAIAAAACNDkBCAAAAAUAAAABMQEAAAAKMTk0ODI4NjIwNwMAAAADMTYwAgAAAAQxMTgzBAAAAAEwBwAAAAk3LzMxLzIwMTkIAAAACjEyLzMxLzIwMTcJAAAAATAvsm+JNBbXCFczn9w0FtcIKENJUS5UU0U6ODAwMS5JUV9UT1RBTF9ERUJUX0VRVUlUWS5GWTIwMTYBAAAAnVcNAAIAAAAIMTMzLjUzNTkBCAAAAAUAAAABMQEAAAAKMTg1NjUxNzA2NgMAAAACNzkCAAAABDQwMzQEAAAAATAHAAAACTcvMzEvMjAxOQgAAAAJMy8zMS8yMDE2CQAAAAEwUxqBiDQW1wjxN9fcNBbXCCFDSVEuTllTRTpHRS5JUV9RVUlDS19SQVRJTy5GWTIwMTQBAAAAh7MCAAIAAAAIMC40OTIwOTgBCAAAAAUAAAABMQEAAAAKMTgyOTE5NDI3NwMAAAADMTYwAgAAAAQ0MTIxBAAAAAEwBwAAAAk3LzMxLzIwMTkIAAAACjEyLzMxLzIwMTQJAAAAATAl6myHNBbXCP15CN00FtcIKUNJUS5UU0U6OTk5MS5JUV9UT1RBTF9ERUJUX0NBUElUQUwuRlky</t>
  </si>
  <si>
    <t>MDA4AQAAAMBzDQACAAAABzM2LjkyNTcBCAAAAAUAAAABMQEAAAAKMTA2NzYxMjA5NAMAAAACNzkCAAAABDQxODYEAAAAATAHAAAACTcvMzEvMjAxOQgAAAAJMy8zMS8yMDA4CQAAAAEwhIYjiDQW1wgp9efcNBbXCCJDSVEuVFNFOjk4MTAuSVFfU0FMRV9QUEVfQ0YuRlkyMDE0AQAAAJ56DQACAAAAAzQ4OQEIAAAABQAAAAExAQAAAAoxNjg3MzQyODU4AwAAAAI3OQIAAAAEMjA0MgQAAAABMAcAAAAJNy8zMS8yMDE5CAAAAAkzLzMxLzIwMTQJAAAAATCkF5iNNBbXCPap6Ns0FtcIJUNJUS5UU0U6ODA3OC5JUV9DQVNIX1NUX0lOVkVTVC5GWTIwMDgBAAAAGlwNAAIAAAAFMTQxOTEBCAAAAAUAAAABMQEAAAAKMTA2Mjc0NzQ4NQMAAAACNzkCAAAABDEwMDIEAAAAATAHAAAACTcvMzEvMjAxOQgAAAAJMy8zMS8yMDA4CQAAAAEwFZnLjzQW1wi/IZDbNBbXCCBDSVEuVFNFOjgwMzEuSVFfQ0FTSF9PUEVSLkZZMjAxOAEAAAC1ZgEAAgAAAAY1NTM2NDUBCAAAAAUAAAABMQEAAAAKMTk2OTQ3MDA2MQMAAAACNzkCAAAABDIwMDYEAAAAATAHAAAACTcvMzEvMjAxOQgAAAAJMy8zMS8yMDE4CQAAAAEwuLZMkTQW1wibxETbNBbXCC5DSVEuQVNYOkJIUC5JUV9PVEhFUl9OT05fT1BFUl9FWFBfU1VQUEwuRlkyMDE2AQAAAI7qAwACAAAAAy0yNAEIAAAABQAAAAExAQAAAAoxOTA3NDkwODU4AwAAAAMxNjACAAAAAjg1BAAA</t>
  </si>
  <si>
    <t>AAEwBwAAAAk3LzMxLzIwMTkIAAAACTYvMzAvMjAxNgkAAAABMElWcIo0FtcIhJh43DQW1wggQ0lRLlRTRTo5ODEwLklRX1NUX0lOVkVTVC5GWTIwMTkBAAAAnnoNAAMAAAAAAFy0mI00FtcIYZn12zQW1wghQ0lRLlRTRTo4MDc4LklRX0NPTU1PTl9SRVAuRlkyMDEwAQAAABpcDQADAAAAAAB0AfCONBbXCMJvl9s0FtcII0NJUS5BU1g6UklPLklRX0lNUEFJUk1FTlRfR1cuRlkyMDA5AQAAAL+QBAADAAAAAACYZ0KKNBbXCH0Mh9w0FtcIM0NJUS5OQVNEQVFHUzpHT09HLkwuSVFfTkVUX0RFQlRfRUJJVERBX0NBUEVYLkZZMjAxMwEAAACocQAAAwAAAAJOTQEIAAAABQAAAAExAQAAAAoxNzc1NzU2ODc4AwAAAAMxNjACAAAABTIzMzE0BAAAAAEwBwAAAAk3LzMxLzIwMTkIAAAACjEyLzMxLzIwMTMJAAAAATB3rSOINBbXCCsE+tw0FtcIH0NJUS5UU0U6ODAwMS5JUV9EQV9TVVBQTC5GWTIwMTYBAAAAnVcNAAMAAAAAADTDWJA0FtcICttf2zQW1wgmQ0lRLlRTRTo5OTkxLklRX0VYVFJBX0FDQ19JVEVNUy5GWTIwMTgBAAAAwHMNAAMAAAAAAFh6zY00FtcIYL7P2zQW1wgeQ0lRLlRTRTo4MDU4LklRX1BFTlNJT04uRlkyMDE3AQAAAIH/BwACAAAABTc5MjYxAQgAAAAFAAAAATEBAAAACjE4OTM5OTc5NTQDAAAAAjc5AgAAAAQxMjEzBAAAAAEwBwAAAAk3LzMxLzIwMTkIAAAACTMvMzEvMjAxNwkAAAABMPGYP5I0</t>
  </si>
  <si>
    <t>FtcIR84d2zQW1wguQ0lRLkFTWDpCSFAuSVFfT1RIRVJfTk9OX09QRVJfRVhQX1NVUFBMLkZZMjAwOAEAAACO6gMAAgAAAAItMgEIAAAABQAAAAExAQAAAAoxMzk3NzkxNzEwAwAAAAMxNjACAAAAAjg1BAAAAAEwBwAAAAk3LzMxLzIwMTkIAAAACTYvMzAvMjAwOAkAAAABMJPPRos0FtcIk6dh3DQW1wgtQ0lRLkFTWDpCSFAuSVFfTUlOT1JJVFlfSU5URVJFU1RfVE9UQUwuRlkyMDA5AQAAAI7qAwACAAAAAzc1NwEIAAAABQAAAAExAQAAAAoxNDczNzk1Mzc2AwAAAAMxNjACAAAABDEzMTIEAAAAATAHAAAACTcvMzEvMjAxOQgAAAAJNi8zMC8yMDA5CQAAAAEwY+OVijQW1wg9N2bcNBbXCCJDSVEuTkFTREFRR1M6QU1aTi5JUV9DT01NT04uRlkyMDA3AQAAAD1JAAACAAAAATQBCAAAAAUAAAABMQEAAAAKMTMxMzc3ODUzMgMAAAADMTYwAgAAAAQxMTAzBAAAAAEwBwAAAAk3LzMxLzIwMTkIAAAACjEyLzMxLzIwMDcJAAAAATDiiqaMNBbXCCksG9w0FtcII0NJUS5BU1g6QkhQLklRX0NVUlJFTkNZX0dBSU4uRlkyMDA4AQAAAI7qAwACAAAABC0yMTUBCAAAAAUAAAABMQEAAAAKMTM5Nzc5MTcxMAMAAAADMTYwAgAAAAIzOAQAAAABMAcAAAAJNy8zMS8yMDE5CAAAAAk2LzMwLzIwMDgJAAAAATCTz0aLNBbXCLPNYdw0FtcIKkNJUS5OQVNEQVFHUzpHT09HLkwuSVFfT1RIRVJfRVFVSVRZLkZZMjAxMQEAAACocQAA</t>
  </si>
  <si>
    <t>AgAAAAMyNzYBCAAAAAUAAAABMQEAAAAKMTY1NzgxNTE4MgMAAAADMTYwAgAAAAQxMDI4BAAAAAEwBwAAAAk3LzMxLzIwMTkIAAAACjEyLzMxLzIwMTEJAAAAATCGv6+MNBbXCCGNBNw0FtcII0NJUS5BU1g6QkhQLklRX0NVUlJFTlRfUkFUSU8uRlkyMDE2AQAAAI7qAwACAAAACDEuNDM1NDk0AQgAAAAFAAAAATEBAAAACjE5MDc0OTA4NTgDAAAAAzE2MAIAAAAENDAzMAQAAAABMAcAAAAJNy8zMS8yMDE5CAAAAAk2LzMwLzIwMTYJAAAAATAFOG2HNBbXCObYEN00FtcIJkNJUS5UU0U6ODAxNS5JUV9FWFRSQV9BQ0NfSVRFTVMuRlkyMDE2AQAAAJhiDQADAAAAAAAjJMuPNBbXCDGng9s0FtcIJENJUS5UU0U6ODAzMS5JUV9FUVVJVFlfTUVUSE9ELkZZMjAxMAEAAAC1ZgEAAgAAAAcxMjI3Nzk1AQgAAAAFAAAAATEBAAAACjE1NjI4ODQxODUDAAAAAjc5AgAAAAQzMDYzBAAAAAEwBwAAAAk3LzMxLzIwMTkIAAAACTMvMzEvMjAxMAkAAAABMMxPbJE0FtcIKwct2zQW1wgnQ0lRLkFTWDpCSFAuSVFfTUlOT1JJVFlfSU5URVJFU1QuRlkyMDA3AQAAAI7qAwACAAAAAzI1MQEIAAAABQAAAAExAQAAAAoxNDQwNTU0NDYwAwAAAAMxNjACAAAABDEwNTIEAAAAATAHAAAACTcvMzEvMjAxOQgAAAAJNi8zMC8yMDA3CQAAAAEwk89GizQW1wjrIWDcNBbXCCNDSVEuVFNFOjgwNzguSVFfT1RIRVJfRVFVSVRZLkZZMjAxNgEA</t>
  </si>
  <si>
    <t>AAAaXA0AAgAAAAQ2MDYwAQgAAAAFAAAAATEBAAAACjE3OTkyNDMzOTQDAAAAAjc5AgAAAAQxMDI4BAAAAAEwBwAAAAk3LzMxLzIwMTkIAAAACTMvMzEvMjAxNgkAAAABMKRfQo80FtcI6smo2zQW1wgeQ0lRLlRTRTo4MDU4LklRX0xUX0RFQlQuRlkyMDE1AQAAAIH/BwACAAAABzQ4MzUxMTcBCAAAAAUAAAABMQEAAAAKMTc5NzQ3NDA0NQMAAAACNzkCAAAABDEwNDkEAAAAATAHAAAACTcvMzEvMjAxOQgAAAAJMy8zMS8yMDE1CQAAAAEwGyQ/kjQW1wjn3hfbNBbXCCRDSVEuVFNFOjgwNzguSVFfQ1VSUkVOQ1lfR0FJTi5GWTIwMTABAAAAGlwNAAIAAAAEMTQ1MAEIAAAABQAAAAExAQAAAAoxMzgyNTA0MzI0AwAAAAI3OQIAAAACMzgEAAAAATAHAAAACTcvMzEvMjAxOQgAAAAJMy8zMS8yMDEwCQAAAAEwfNrvjjQW1whiJ5XbNBbXCCVDSVEuVFNFOjgwMzEuSVFfT1RIRVJfQ0FfU1VQUEwuRlkyMDA5AQAAALVmAQACAAAABjc2MjY1NQEIAAAABQAAAAExAQAAAAoxNTU5NTAzNTU0AwAAAAI3OQIAAAAEMTA1NQQAAAABMAcAAAAJNy8zMS8yMDE5CAAAAAkzLzMxLzIwMDkJAAAAATDfKGyRNBbXCChgKds0FtcIJkNJUS5UU0U6ODAxNS5JUV9JTlZFU1RfTE9BTlNfQ0YuRlkyMDEzAQAAAJhiDQACAAAABS0xMzExAQgAAAAFAAAAATEBAAAACjE2ODk2NTUzMDEDAAAAAjc5AgAAAAQyMDMyBAAAAAEwBwAAAAk3LzMx</t>
  </si>
  <si>
    <t>LzIwMTkIAAAACTMvMzEvMjAxMwkAAAABMEkJHZA0FtcIKKd82zQW1wgmQ0lRLk5BU0RBUUdTOkFNWk4uSVFfRUFSTklOR19DTy5GWTIwMTgBAAAAPUkAAAIAAAAFMTAwNzMBCAAAAAUAAAABMQEAAAAKMTk0MzUwNzE2OAMAAAADMTYwAgAAAAE3BAAAAAEwBwAAAAk3LzMxLzIwMTkIAAAACjEyLzMxLzIwMTgJAAAAATDmD6WLNBbXCLvNOdw0FtcIK0NJUS5UU0U6ODA1OC5JUV9NSU5PUklUWV9JTlRFUkVTVF9DRi5GWTIwMTQBAAAAgf8HAAMAAAAAABn9PpI0FtcIh5YV2zQW1wgmQ0lRLlRTRTo4MDAxLklRX09USEVSX0xUX0FTU0VUUy5GWTIwMDkBAAAAnVcNAAIAAAAGMjA3OTM4AQgAAAAFAAAAATEBAAAACjE0Nzc3NjM0MTgDAAAAAjc5AgAAAAQxMDYwBAAAAAEwBwAAAAk3LzMxLzIwMTkIAAAACTMvMzEvMjAwOQkAAAABMNm+6JA0FtcIeIZM2zQW1wgiQ0lRLk5BU0RBUUdTOkdPT0cuTC5JUV9HUFBFLkZZMjAwOAEAAACocQAAAgAAAAg3NTc2LjM0MQEIAAAABQAAAAExAQAAAAoxNDI5NDAyMTAwAwAAAAMxNjACAAAABDExNjkEAAAAATAHAAAACTcvMzEvMjAxOQgAAAAKMTIvMzEvMjAwOAkAAAABMJ5xr4w0FtcIvGr72zQW1wgjQ0lRLk5BU0RBUUdTOkdPT0cuTC5JUV9OSV9DRi5GWTIwMTMBAAAAqHEAAAIAAAAFMTI3MzMBCAAAAAUAAAABMQEAAAAKMTc3NTc1Njg3OAMAAAADMTYwAgAAAAQyMTUwBAAA</t>
  </si>
  <si>
    <t>AAEwBwAAAAk3LzMxLzIwMTkIAAAACjEyLzMxLzIwMTMJAAAAATB1DbCMNBbXCB2iCtw0FtcII0NJUS5UU0U6ODA1OC5JUV9FQklUQV9NQVJHSU4uRlkyMDExAQAAAIH/BwACAAAABjYuNDE1OQEIAAAABQAAAAExAQAAAAoxNjMxMzc2OTc1AwAAAAI3OQIAAAAENDQxOQQAAAABMAcAAAAJNy8zMS8yMDE5CAAAAAkzLzMxLzIwMTEJAAAAATBFtyOJNBbXCGTLxdw0FtcILUNJUS5OQVNEQVFHUzpHT09HLkwuSVFfSU5WRU5UT1JZX1RVUk5TLkZZMjAxOAEAAACocQAAAgAAAAk2NC4xNjkxODEBCAAAAAUAAAABMQEAAAAKMTk0MzczOTQ1MQMAAAADMTYwAgAAAAQ0MDgyBAAAAAEwBwAAAAk3LzMxLzIwMTkIAAAACjEyLzMxLzIwMTgJAAAAATB3rSOINBbXCF2a/Nw0FtcIOkNJUS5OQVNEQVFHUzpHT09HLkwuSVFfQ0hBTkdFX09USEVSX05FVF9PUEVSX0FTU0VUUy5GWTIwMTEBAAAAqHEAAAIAAAADODIyAQgAAAAFAAAAATEBAAAACjE2NTc4MTUxODIDAAAAAzE2MAIAAAAEMjA0NQQAAAABMAcAAAAJNy8zMS8yMDE5CAAAAAoxMi8zMS8yMDExCQAAAAEwhr+vjDQW1wj2KAXcNBbXCBpDSVEuVFNFOjgwMDEuSVFfU0dBLkZZMjAwMgEAAACdVw0AAgAAAAY0ODIzNTABCAAAAAUAAAABMQEAAAAHMjMzNDM0MgMAAAACNzkCAAAAAjIzBAAAAAEwBwAAAAk3LzMxLzIwMTkIAAAACTMvMzEvMjAwMgkAAAABMBQZ24U0FtcI</t>
  </si>
  <si>
    <t>DN9X3TQW1wglQ0lRLkFTWDpSSU8uSVFfTFRfREVCVF9DQVBJVEFMLkZZMjAxNwEAAAC/kAQAAgAAAAcyMi4wNjAzAQgAAAAFAAAAATEBAAAACjE5NDgyODYyMDcDAAAAAzE2MAIAAAAENDE4NwQAAAABMAcAAAAJNy8zMS8yMDE5CAAAAAoxMi8zMS8yMDE3CQAAAAEwM9L/hjQW1wil0BjdNBbXCCVDSVEuVFNFOjgwMzEuSVFfT1RIRVJfQ0xfU1VQUEwuRlkyMDEzAQAAALVmAQACAAAABjU5MzU5OQEIAAAABQAAAAExAQAAAAoxNjg1OTM3NzA1AwAAAAI3OQIAAAAEMTA1NwQAAAABMAcAAAAJNy8zMS8yMDE5CAAAAAkzLzMxLzIwMTMJAAAAATCqnWyRNBbXCMuLNds0FtcINENJUS5UU0U6OTgxMC5JUV9UT1RBTF9PVVRTVEFORElOR19GSUxJTkdfREFURS5GWTIwMTUBAAAAnnoNAAIAAAAHMzAuOTE2OQEEAAAABQAAAAE1AQAAAAoxNzQ0OTQ2MTc5AgAAAAUyNDE1MwYAAAABMJs/mI00FtcIS8rq2zQW1wgfQ0lRLkFTWDpCSFAuSVFfRlVMTF9USU1FLkZZMjAxNAEAAACO6gMAAgAAAAU0NzA0NAApLnCKNBbXCHJ8dNw0FtcIKENJUS5BU1g6UklPLklRX0lOVkVTVF9TRUNVUklUWV9DRi5GWTIwMDgBAAAAv5AEAAIAAAAEMTk0NAEIAAAABQAAAAExAQAAAAoxNDQwNTE3OTU5AwAAAAMxNjACAAAABDIwMjcEAAAAATAHAAAACTcvMzEvMjAxOQgAAAAKMTIvMzEvMjAwOAkAAAABMJhnQoo0FtcIvkqG3DQW1wgsQ0lR</t>
  </si>
  <si>
    <t>LlRTRTo4MDAxLklRX05FVF9ERUJUX0VCSVREQV9DQVBFWC5GWTIwMTQBAAAAnVcNAAIAAAAIOC43Mzk0OTUBCAAAAAUAAAABMQEAAAAKMTc2MTg0MjQ0MAMAAAACNzkCAAAABTIzMzE0BAAAAAEwBwAAAAk3LzMxLzIwMTkIAAAACTMvMzEvMjAxNAkAAAABMFMagYg0FtcInSbW3DQW1wggQ0lRLlRTRTo4MDMxLklRX1NHQV9TVVBQTC5GWTIwMTQBAAAAtWYBAAIAAAAGNTc0ODcxAQgAAAAFAAAAATEBAAAACjE3NDU1MDM4NjgDAAAAAjc5AgAAAAMxMDIEAAAAATAHAAAACTcvMzEvMjAxOQgAAAAJMy8zMS8yMDE0CQAAAAEwpcRskTQW1wg3EjfbNBbXCCZDSVEuVFNFOjgwMDEuSVFfTkVUX0RFQlRfSVNTVUVELkZZMjAxOQEAAACdVw0AAgAAAActMzQ1MDQ3AQgAAAAFAAAAATEBAAAACjE5NTY5ODY2MjUDAAAAAjc5AgAAAAQyMDAzBAAAAAEwBwAAAAk3LzMxLzIwMTkIAAAACTMvMzEvMjAxOQkAAAABMFM4WZA0FtcIcmtr2zQW1wgbQ0lRLkFTWDpSSU8uSVFfTklfQ0YuRlkyMDE3AQAAAL+QBAACAAAABDg3NjIBCAAAAAUAAAABMQEAAAAKMTk0ODI4NjIwNwMAAAADMTYwAgAAAAQyMTUwBAAAAAEwBwAAAAk3LzMxLzIwMTkIAAAACjEyLzMxLzIwMTcJAAAAATAi2W+JNBbXCIWnn9w0FtcIJ0NJUS5UU0U6ODAwMS5JUV9NQVJLRVRDQVAuMjAxMy8zLzMxLkpQWQEAAACdVw0AAgAAAA0xNzg3NTYzLjY3NTE3AQYA</t>
  </si>
  <si>
    <t>AAAFAAAAATEBAAAACjE1OTE5ODQ4MzMDAAAAAjc5AgAAAAYxMDAwNTQEAAAAATAHAAAACTMvMzEvMjAxM1pRmrA0FtcIEKF46zQW1wglQ0lRLlRTRTo5OTkxLklRX0xUX0RFQlRfSVNTVUVELkZZMjAxNAEAAADAcw0AAwAAAAAAPATNjTQW1wiUT8bbNBbXCCVDSVEuVFNFOjk5OTEuSVFfR1dfSU5UQU5fQU1PUlQuRlkyMDE3AQAAAMBzDQADAAAAAABkU82NNBbXCBqNzNs0FtcIHkNJUS5OWVNFOkdFLklRX0VCSVRfSU5ULkZZMjAwNwEAAACHswIAAgAAAAkxNC4zNDIxOTcBCAAAAAUAAAABMQEAAAAKMTMyNjcyMzgxOAMAAAADMTYwAgAAAAQ0MTg5BAAAAAEwBwAAAAk3LzMxLzIwMTkIAAAACjEyLzMxLzIwMDcJAAAAATBow2yHNBbXCAWsBN00FtcIJkNJUS5OQVNEQVFHUzpBTVpOLklRX09USEVSX09QRVIuRlkyMDE0AQAAAD1JAAACAAAAAzEzMwEIAAAABQAAAAExAQAAAAoxODI3MTIzMzU1AwAAAAMxNjACAAAAAzI2MAQAAAABMAcAAAAJNy8zMS8yMDE5CAAAAAoxMi8zMS8yMDE0CQAAAAEw6JukizQW1wg9wC3cNBbXCDFDSVEuVFNFOjk4MTAuSVFfQ0hBTkdFX05FVF9XT1JLSU5HX0NBUElUQUwuRlkyMDE0AQAAAJ56DQACAAAABjEzMTgzMwEIAAAABQAAAAExAQAAAAoxNjg3MzQyODU4AwAAAAI3OQIAAAAENDQyMQQAAAABMAcAAAAJNy8zMS8yMDE5CAAAAAkzLzMxLzIwMTQJAAAAATCkF5iNNBbXCMv2</t>
  </si>
  <si>
    <t>6Ns0FtcIJ0NJUS5OQVNEQVFHUzpHT09HLkwuSVFfTFRfSU5WRVNULkZZMjAxMAEAAACocQAAAgAAAAM1MjMBCAAAAAUAAAABMQEAAAAKMTU4NTU0NTUwNwMAAAADMTYwAgAAAAQxMDU0BAAAAAEwBwAAAAk3LzMxLzIwMTkIAAAACjEyLzMxLzIwMTAJAAAAATCRmK+MNBbXCBA0Adw0FtcIIkNJUS5OWVNFOkdFLklRX0VCSVRBX01BUkdJTi5GWTIwMTYBAAAAh7MCAAIAAAAGMTAuMDAxAQgAAAAFAAAAATEBAAAACjE5NDcxNzkxMTYDAAAAAzE2MAIAAAAENDQxOQQAAAABMAcAAAAJNy8zMS8yMDE5CAAAAAoxMi8zMS8yMDE2CQAAAAEwJepshzQW1wjGsAndNBbXCCpDSVEuTkFTREFRR1M6R09PRy5MLklRX1RPVEFMX0VRVUlUWS5GWTIwMTgBAAAAqHEAAAIAAAAGMTc3NjI4AQgAAAAFAAAAATEBAAAACjE5NDM3Mzk0NTEDAAAAAzE2MAIAAAAEMTI3NQQAAAABMAcAAAAJNy8zMS8yMDE5CAAAAAoxMi8zMS8yMDE4CQAAAAEwmmKmjDQW1wj7el/dNBbXCCxDSVEuQVNYOkJIUC5JUV9DQVNIX0NPTlZFUlNJT04uRlkyMDE1Li4uLkpQWQEAAACO6gMAAgAAAAstMTUwLjI3MDEzNQEIAAAABQAAAAExAQAAAAoxODU5NjY3MDkyAwAAAAMxNjACAAAABDQxODQEAAAAATAHAAAACTcvMzEvMjAxOQgAAAAJNi8zMC8yMDE1CQAAAAEwmoT/hjQW1wg/zyndNBbXCCVDSVEuTllTRTpHRS5JUV9BU1NFVF9XUklURURPV04uRlky</t>
  </si>
  <si>
    <t>MDE0AQAAAIezAgADAAAAAACXK5uLNBbXCJxtUNw0FtcIGENJUS5OWVNFOkdFLklRX1JFLkZZMjAxMwEAAACHswIAAgAAAAYxNDkwNTEBCAAAAAUAAAABMQEAAAAKMTc3ODI5MTQwOAMAAAADMTYwAgAAAAQxMjIyBAAAAAEwBwAAAAk3LzMxLzIwMTkIAAAACjEyLzMxLzIwMTMJAAAAATCjBJuLNBbXCP6/Ttw0FtcIIkNJUS5UU0U6ODAxNS5JUV9DQVNIX0lOVkVTVC5GWTIwMTEBAAAAmGINAAIAAAAGLTc0MDQ2AQgAAAAFAAAAATEBAAAACjE1NzA1NzM1NjgDAAAAAjc5AgAAAAQyMDA1BAAAAAEwBwAAAAk3LzMxLzIwMTkIAAAACTMvMzEvMjAxMQkAAAABMJDiHJA0FtcIc2Z22zQW1wgfQ0lRLlRTRTo5OTkxLklRX1RSRUFTVVJZLkZZMjAxMwEAAADAcw0AAgAAAAMtMTUBCAAAAAUAAAABMQEAAAAKMTYyNjQwMzI4NwMAAAACNzkCAAAABDEyNDgEAAAAATAHAAAACTcvMzEvMjAxOQgAAAAJMy8zMS8yMDEzCQAAAAEwoAqzjjQW1wgbgsLbNBbXCCVDSVEuTllTRTpHRS5JUV9JTlZFTlRPUllfVFVSTlMuRlkyMDEwAQAAAIezAgACAAAACDYuMTM1NjA5AQgAAAAFAAAAATEBAAAACjE1ODk0MzYyNzgDAAAAAzE2MAIAAAAENDA4MgQAAAABMAcAAAAJNy8zMS8yMDE5CAAAAAoxMi8zMS8yMDEwCQAAAAEwJepshzQW1wjMMAbdNBbXCCVDSVEuVFNFOjgwNzguSVFfQ0FTSF9TVF9JTlZFU1QuRlkyMDE3AQAAABpcDQAC</t>
  </si>
  <si>
    <t>AAAABTI4OTUxAQgAAAAFAAAAATEBAAAACjE4NDkwMjY5MzMDAAAAAjc5AgAAAAQxMDAyBAAAAAEwBwAAAAk3LzMxLzIwMTkIAAAACTMvMzEvMjAxNwkAAAABMKRfQo80FtcIgOuq2zQW1wgpQ0lRLlRTRTo5OTkxLklRX0lOVkVTVF9TRUNVUklUWV9DRi5GWTIwMDgBAAAAwHMNAAIAAAAELTEyOQEIAAAABQAAAAExAQAAAAoxMDY3NjEyMDk0AwAAAAI3OQIAAAAEMjAyNwQAAAABMAcAAAAJNy8zMS8yMDE5CAAAAAkzLzMxLzIwMDgJAAAAATDXlbKONBbXCM3PtNs0FtcIJkNJUS5UU0U6OTgxMC5JUV9MVF9ERUJUX0NBUElUQUwuRlkyMDExAQAAAJ56DQACAAAABzEyLjg5NjgBCAAAAAUAAAABMQEAAAAKMTQ2NDQzNDUzNgMAAAACNzkCAAAABDQxODcEAAAAATAHAAAACTcvMzEvMjAxOQgAAAAJMy8zMS8yMDExCQAAAAEwpjgjiDQW1wg+8vDcNBbXCBhDSVEuQVNYOlJJTy5JUV9GWC5GWTIwMTMBAAAAv5AEAAIAAAAELTI2MQEIAAAABQAAAAExAQAAAAoxNzc5MTM3NzM4AwAAAAMxNjACAAAABDIxNDQEAAAAATAHAAAACTcvMzEvMjAxOQgAAAAKMTIvMzEvMjAxMwkAAAABMF0qQ4o0FtcI8/+U3DQW1wglQ0lRLlRTRTo4MDE1LklRX0RJTFVUX0VQU19JTkNMLkZZMjAxOQEAAACYYg0AAgAAAAozNzYuODkwMTc3AQgAAAAFAAAAATEBAAAACjE5Njk4NjAyNDYDAAAAAjc5AgAAAAE4BAAAAAEwBwAAAAk3LzMxLzIw</t>
  </si>
  <si>
    <t>MTkIAAAACTMvMzEvMjAxOQkAAAABMBtyy480FtcIqsiM2zQW1wgoQ0lRLlRTRTo4MDE1LklRX0VBUk5JTkdfQ09fTUFSR0lOLkZZMjAxNwEAAACYYg0AAgAAAAYyLjIxMzYBCAAAAAUAAAABMQEAAAAKMTg0OTI1OTUwNAMAAAACNzkCAAAABDQxODEEAAAAATAHAAAACTcvMzEvMjAxOQgAAAAJMy8zMS8yMDE3CQAAAAEwyhEjiDQW1wjYq97cNBbXCC9DSVEuVFNFOjk5OTEuSVFfT1RIRVJfTk9OX09QRVJfRVhQX1NVUFBMLkZZMjAxNwEAAADAcw0AAgAAAAMxMDQBCAAAAAUAAAABMQEAAAAKMTg0Nzk3NjkzNQMAAAACNzkCAAAAAjg1BAAAAAEwBwAAAAk3LzMxLzIwMTkIAAAACTMvMzEvMjAxNwkAAAABMGRTzY00FtcIXrTM2zQW1wgoQ0lRLlRTRTo4MDMxLklRX1RPVEFMX0xJQUJfRVFVSVRZLkZZMjAxMQEAAAC1ZgEAAgAAAAc4NTk4MTI0AQgAAAAFAAAAATEBAAAACjE2MzU1MzM3MTMDAAAAAjc5AgAAAAQxMDEzBAAAAAEwBwAAAAk3LzMxLzIwMTkIAAAACTMvMzEvMjAxMQkAAAABMLV2bJE0FtcISOov2zQW1wgkQ0lRLlRTRTo5OTkxLklRX0VCSVREQS5GWTIwMTkuLi4uSlBZAQAAAMBzDQACAAAABDg0NjYBCAAAAAUAAAABMQEAAAAKMTk2OTE1NDY5MQMAAAACNzkCAAAABDQwNTEEAAAAATAHAAAACTcvMzEvMjAxOQgAAAAJMy8zMS8yMDE5CQAAAAEwYPn/hjQW1wjf8CHdNBbXCChDSVEuVFNFOjgwNTgu</t>
  </si>
  <si>
    <t>SVFfR1dfSU5UQU5fQU1PUlRfQ0YuRlkyMDEyAQAAAIH/BwACAAAABTE2MjQ3AQgAAAAFAAAAATEBAAAACjE2MzEzNzY3MTQDAAAAAjc5AgAAAAQyMTgyBAAAAAEwBwAAAAk3LzMxLzIwMTkIAAAACTMvMzEvMjAxMgkAAAABMHVjcJI0FtcIHc4P2zQW1wgrQ0lRLk5BU0RBUUdTOkFNWk4uSVFfTE9BTlNfUkVDRUlWX0xULkZZMjAxNAEAAAA9SQAAAwAAAAAA6JukizQW1wgPIC/cNBbXCCdDSVEuQVNYOkJIUC5JUV9NSU5PUklUWV9JTlRFUkVTVC5GWTIwMTQBAAAAjuoDAAIAAAAENjIzOQEIAAAABQAAAAExAQAAAAoxODExMTkyMzcyAwAAAAMxNjACAAAABDEwNTIEAAAAATAHAAAACTcvMzEvMjAxOQgAAAAJNi8zMC8yMDE0CQAAAAEwKS5wijQW1wh/LnTcNBbXCCdDSVEuQVNYOlJJTy5JUV9UT1RBTF9ESVZfUEFJRF9DRi5GWTIwMDkBAAAAv5AEAAIAAAAELTg3NgEIAAAABQAAAAExAQAAAAoxNTg1MjI3MTExAwAAAAMxNjACAAAABDIwMjIEAAAAATAHAAAACTcvMzEvMjAxOQgAAAAKMTIvMzEvMjAwOQkAAAABMImOQoo0FtcIwnuJ3DQW1wgiQ0lRLk5ZU0U6R0UuSVFfQkVUQV8yWVIuMjAxOC8xMi8zMQEAAACHswIAAgAAABEwLjY2NDMwMTk5NjMwMTI4MgA//ISvNBbXCIqqgOI0FtcIHUNJUS5UU0U6ODAxNS5JUV9SRF9FWFAuRlkyMDE1AQAAAJhiDQADAAAAAACO/cqPNBbXCCQngNs0FtcIMUNJUS5UU0U6</t>
  </si>
  <si>
    <t>ODA3OC5JUV9DSEFOR0VfTkVUX1dPUktJTkdfQ0FQSVRBTC5GWTIwMTgBAAAAGlwNAAIAAAAFMzE3NDABCAAAAAUAAAABMQEAAAAKMTg5NDU2Nzc0MAMAAAACNzkCAAAABDQ0MjEEAAAAATAHAAAACTcvMzEvMjAxOQgAAAAJMy8zMS8yMDE4CQAAAAEwmIZCjzQW1whafK/bNBbXCCBDSVEuVFNFOjgwMzEuSVFfT1RIRVJfUkVWLkZZMjAxOAEAAAC1ZgEAAgAAAAYxMjQ3MjABCAAAAAUAAAABMQEAAAAKMTk2OTQ3MDA2MQMAAAACNzkCAAAAAzM1NwQAAAABMAcAAAAJNy8zMS8yMDE5CAAAAAkzLzMxLzIwMTgJAAAAATCtjkyRNBbXCB18Qts0FtcIIkNJUS5UU0U6ODA3OC5JUV9HQUlOX0lOVkVTVC5GWTIwMTUBAAAAGlwNAAIAAAAFLTExNjABCAAAAAUAAAABMQEAAAAKMTc0NjE5MzU3MwMAAAACNzkCAAAAAjYyBAAAAAEwBwAAAAk3LzMxLzIwMTkIAAAACTMvMzEvMjAxNQkAAAABMLA4Qo80FtcIF2Ck2zQW1wgdQ0lRLlRTRTo4MDMxLklRX1JEX0VYUC5GWTIwMTMBAAAAtWYBAAMAAAAAAKqdbJE0FtcIXgc02zQW1wgmQ0lRLlRTRTo4MDc4LklRX09USEVSX0xUX0FTU0VUUy5GWTIwMTcBAAAAGlwNAAIAAAABMQEIAAAABQAAAAExAQAAAAoxODQ5MDI2OTMzAwAAAAI3OQIAAAAEMTA2MAQAAAABMAcAAAAJNy8zMS8yMDE5CAAAAAkzLzMxLzIwMTcJAAAAATCkX0KPNBbXCE0Sq9s0FtcIJUNJUS5UU0U6ODA1OC5J</t>
  </si>
  <si>
    <t>UV9HQUlOX0lOVkVTVF9DRi5GWTIwMTQBAAAAgf8HAAIAAAAGLTQ2MzM1AQgAAAAFAAAAATEBAAAACjE3NDMzNzA1NjQDAAAAAjc5AgAAAAQyMDkwBAAAAAEwBwAAAAk3LzMxLzIwMTkIAAAACTMvMzEvMjAxNAkAAAABMBn9PpI0FtcIh5YV2zQW1wgiQ0lRLkFTWDpCSFAuSVFfQkFTSUNfV0VJR0hULkZZMjAwNwEAAACO6gMAAgAAAAQ1ODQ2AJPPRos0FtcIqAlf3DQW1wgpQ0lRLlRTRTo4MDMxLklRX0lOVkVTVF9TRUNVUklUWV9DRi5GWTIwMTkBAAAAtWYBAAIAAAAHLTQwMzc1OAEIAAAABQAAAAExAQAAAAoxOTY5NDcwMDYyAwAAAAI3OQIAAAAEMjAyNwQAAAABMAcAAAAJNy8zMS8yMDE5CAAAAAkzLzMxLzIwMTkJAAAAATCoBE2RNBbXCLioR9s0FtcIIENJUS5UU0U6OTk5MS5JUV9OSV9NQVJHSU4uRlkyMDEzAQAAAMBzDQACAAAABjMuNDc5MgEIAAAABQAAAAExAQAAAAoxNjI2NDAzMjg3AwAAAAI3OQIAAAAENDA5NAQAAAABMAcAAAAJNy8zMS8yMDE5CAAAAAkzLzMxLzIwMTMJAAAAATB3rSOINBbXCHqy6tw0FtcIM0NJUS5OQVNEQVFHUzpBTVpOLklRX1RPVEFMX0xJQUJfVE9UQUxfQVNTRVRTLkZZMjAxMAEAAAA9SQAAAgAAAAc2My40ODM1AQgAAAAFAAAAATEBAAAACjE1ODU1NDcwOTEDAAAAAzE2MAIAAAAENDE4OAQAAAABMAcAAAAJNy8zMS8yMDE5CAAAAAoxMi8zMS8yMDEwCQAAAAEwatQjiDQW</t>
  </si>
  <si>
    <t>1wi3WP/cNBbXCB5DSVEuVFNFOjk4MTAuSVFfTFRfREVCVC5GWTIwMDgBAAAAnnoNAAIAAAAFMjcxMDcBCAAAAAUAAAABMQEAAAAKMTA2NTU1NzUwOQMAAAACNzkCAAAABDEwNDkEAAAAATAHAAAACTcvMzEvMjAxOQgAAAAJMy8zMS8yMDA4CQAAAAEw7aDNjTQW1wjtJ9bbNBbXCCpDSVEuTkFTREFRR1M6R09PRy5MLklRX0JFVEFfMllSLjIwMTQvMTIvMzEBAAAAqHEAAAIAAAAQMS4xNzAyMDgyMTQzMzIzNgDwcOKwNBbXCIoKfN00FtcIKkNJUS5UU0U6ODAxNS5JUV9URVZfRUJJVERBLjIwMDAuMjAxMi8wMy8zMQEAAACYYg0AAgAAAAg4LjAzODMzNgEHAAAABQAAAAExAQAAAAoxNTE1MTkyMDE1AwAAAAEwAgAAAAYxMDAwMzAEAAAAATAHAAAACTMvMzAvMjAxMggAAAAJMy8zMC8yMDEy7yLisDQW1wh1aIvdNBbXCB9DSVEuVFNFOjgwNTguSVFfVFJFQVNVUlkuRlkyMDE5AQAAAIH/BwACAAAABS04Mjc5AQgAAAAFAAAAATEBAAAACjE5NjkwOTMxOTMDAAAAAjc5AgAAAAQxMjQ4BAAAAAEwBwAAAAk3LzMxLzIwMTkIAAAACTMvMzEvMjAxOQkAAAABMJvmP5I0FtcIeQwk2zQW1wggQ0lRLlRTRTo4MDAxLklRX01BQ0hJTkVSWS5GWTIwMDgBAAAAnVcNAAIAAAAGMzQ1NzA1AQgAAAAFAAAAATEBAAAACjEwNTg5MTQ5OTIDAAAAAjc5AgAAAAQzMTE0BAAAAAEwBwAAAAk3LzMxLzIwMTkIAAAACTMvMzEvMjAwOAkA</t>
  </si>
  <si>
    <t>AAABMPyW6JA0FtcIGD5K2zQW1wggQ0lRLk5ZU0U6R0UuSVFfQ0FTSF9FUVVJVi5GWTIwMTABAAAAh7MCAAIAAAAFMTg2ODYBCAAAAAUAAAABMQEAAAAKMTU4OTQzNjI3OAMAAAADMTYwAgAAAAQxMDk2BAAAAAEwBwAAAAk3LzMxLzIwMTkIAAAACjEyLzMxLzIwMTAJAAAAATDUaJqLNBbXCK14Rdw0FtcIJENJUS5OWVNFOkdFLklRX0dBSU5fQVNTRVRTX0NGLkZZMjAwOQEAAACHswIAAwAAAAAA3kGaizQW1wgRzEPcNBbXCCNDSVEuVFNFOjk5OTEuSVFfQkVUQV81WVIuMjAxMC8wMy8zMQEAAADAcw0AAgAAABEwLjMyOTQ3MjQ1MTYyNzc4NABProSvNBbXCCnieuI0FtcIG0NJUS5UU0U6ODA1OC5JUV9MQU5ELkZZMjAxNgEAAACB/wcAAgAAAAYyMTk4ODgBCAAAAAUAAAABMQEAAAAKMTg1MTExMDEzNAMAAAACNzkCAAAABDMwOTgEAAAAATAHAAAACTcvMzEvMjAxOQgAAAAJMy8zMS8yMDE2CQAAAAEw/HE/kjQW1wj9NxvbNBbXCB9DSVEuVFNFOjk4MTAuSVFfQVJfVFVSTlMuRlkyMDE3AQAAAJ56DQACAAAACDQuNjM1Mzg5AQgAAAAFAAAAATEBAAAACjE4NDg1ODExMzMDAAAAAjc5AgAAAAQ0MDAxBAAAAAEwBwAAAAk3LzMxLzIwMTkIAAAACTMvMzEvMjAxNwkAAAABMJFfI4g0FtcIODz03DQW1wghQ0lRLlRTRTo4MDAxLklRX0VCSVREQV9JTlQuRlkyMDEwAQAAAJ1XDQACAAAACDYuNDA3NDQ2AQgAAAAFAAAA</t>
  </si>
  <si>
    <t>ATEBAAAACjE2NTM1NjY3NjQDAAAAAjc5AgAAAAQ0MTkwBAAAAAEwBwAAAAk3LzMxLzIwMTkIAAAACTMvMzEvMjAxMAkAAAABMDn0gIg0FtcI5rbT3DQW1wghQ0lRLk5ZU0U6R0UuSVFfQVNTRVRfVFVSTlMuRlkyMDE0AQAAAIezAgACAAAACDAuMTc3NzIxAQgAAAAFAAAAATEBAAAACjE4MjkxOTQyNzcDAAAAAzE2MAIAAAAENDE3NwQAAAABMAcAAAAJNy8zMS8yMDE5CAAAAAoxMi8zMS8yMDE0CQAAAAEwJepshzQW1wj9eQjdNBbXCCJDSVEuQVNYOlJJTy5JUV9ESUxVVF9XRUlHSFQuRlkyMDExAQAAAL+QBAACAAAABjE5MzUuNQB9tUKKNBbXCJ1xjdw0FtcIKkNJUS5OQVNEQVFHUzpBTVpOLklRX0xUX0RFQlRfUkVQQUlELkZZMjAxOAEAAAA9SQAAAgAAAAUtODQ1NAEIAAAABQAAAAExAQAAAAoxOTQzNTA3MTY4AwAAAAMxNjACAAAABDIwMzYEAAAAATAHAAAACTcvMzEvMjAxOQgAAAAKMTIvMzEvMjAxOAkAAAABMOYPpYs0FtcIJ8k73DQW1wgiQ0lRLlRTRTo4MDc4LklRX1NBTEVfUFBFX0NGLkZZMjAxMAEAAAAaXA0AAgAAAAQzNTk2AQgAAAAFAAAAATEBAAAACjEzODI1MDQzMjQDAAAAAjc5AgAAAAQyMDQyBAAAAAEwBwAAAAk3LzMxLzIwMTkIAAAACTMvMzEvMjAxMAkAAAABMHQB8I40FtcIzEiX2zQW1wgrQ0lRLlRTRTo4MDE1LklRX05JX0FWQUlMX0VYQ0xfTUFSR0lOLkZZMjAxNgEAAACYYg0AAgAA</t>
  </si>
  <si>
    <t>AAYtMC41MzUBCAAAAAUAAAABMQEAAAAKMTc5ODMzNjQxMQMAAAACNzkCAAAABDQxODIEAAAAATAHAAAACTcvMzEvMjAxOQgAAAAJMy8zMS8yMDE2CQAAAAEwyhEjiDQW1wj7Nt7cNBbXCCdDSVEuVFNFOjk4MTAuSVFfTUFSS0VUQ0FQLjIwMDAvMy8zMS5KUFkBAAAAnnoNAAMAAAAAAGd5mrA0FtcI1W586zQW1wgZQ0lRLlRTRTo4MDU4LklRX05JLkZZMjAwMQEAAACB/wcAAgAAAAU5MjE5MAEIAAAABQAAAAExAQAAAAkxNjU3NjYxODcDAAAAAjc5AgAAAAIxNQQAAAABMAcAAAAJNy8zMS8yMDE5CAAAAAkzLzMxLzIwMDEJAAAAATAz0v+GNBbXCHFEP900FtcIJUNJUS5UU0U6ODA3OC5JUV9DQVNIX1NUX0lOVkVTVC5GWTIwMTEBAAAAGlwNAAIAAAAFMjA3MDcBCAAAAAUAAAABMQEAAAAKMTQ2MjcxMjUwNAMAAAACNzkCAAAABDEwMDIEAAAAATAHAAAACTcvMzEvMjAxOQgAAAAJMy8zMS8yMDExCQAAAAEwdAHwjjQW1whX9ZjbNBbXCB5DSVEuQVNYOkJIUC5JUV9UT1RBTF9DTC5GWTIwMTIBAAAAjuoDAAIAAAAFMjIwMzQBCAAAAAUAAAABMQEAAAAKMTY5OTM5MjY1OQMAAAADMTYwAgAAAAQxMDA5BAAAAAEwBwAAAAk3LzMxLzIwMTkIAAAACTYvMzAvMjAxMgkAAAABMEkxloo0FtcIShdu3DQW1wgdQ0lRLkFTWDpSSU8uSVFfSU5DX1RBWC5GWTIwMDcBAAAAv5AEAAIAAAAEMjA5MAEIAAAABQAAAAExAQAAAAox</t>
  </si>
  <si>
    <t>NDA3MTQ3OTA5AwAAAAMxNjACAAAAAjc1BAAAAAEwBwAAAAk3LzMxLzIwMTkIAAAACjEyLzMxLzIwMDcJAAAAATAepHCKNBbXCBZsgdw0FtcIJUNJUS5UU0U6OTk5MS5JUV9ESUxVVF9FUFNfSU5DTC5GWTIwMTABAAAAwHMNAAIAAAAKLTEyMC4zMDMyMwEIAAAABQAAAAExAQAAAAoxMzg2NjAxMDg3AwAAAAI3OQIAAAABOAQAAAABMAcAAAAJNy8zMS8yMDE5CAAAAAkzLzMxLzIwMTAJAAAAATDEvLKONBbXCL+duNs0FtcIH0NJUS5UU0U6ODA1OC5JUV9CVl9TSEFSRS5GWTIwMTcBAAAAgf8HAAIAAAALMzEwMS40MjU1MzIBCAAAAAUAAAABMQEAAAAKMTg5Mzk5Nzk1NAMAAAACNzkCAAAABDQwMjAEAAAAATAHAAAACTcvMzEvMjAxOQgAAAAJMy8zMS8yMDE3CQAAAAEw8Zg/kjQW1whBHR7bNBbXCCZDSVEuTkFTREFRR1M6R09PRy5MLklRX1RSRUFTVVJZLkZZMjAwNwEAAACocQAAAwAAAAAAWduYjTQW1whoGPnbNBbXCCNDSVEuVFNFOjgwMTUuSVFfQkVUQV81WVIuMjAxMC8wMy8zMQEAAACYYg0AAgAAABAxLjI1ODgzMTczMzM5MzE2AE+uhK80FtcIz3J44jQW1wgxQ0lRLk5BU0RBUUdTOkFNWk4uSVFfSU1QVVRfT1BFUl9MRUFTRV9ERVBSLkZZMjAxOAEAAAA9SQAAAgAAAAkyNTc0LjY3MDQBCAAAAAUAAAABMQEAAAAKMTk0MzUwNzE2OAMAAAADMTYwAgAAAAUyMTY3MwQAAAABMAcAAAAJNy8zMS8yMDE5CAAA</t>
  </si>
  <si>
    <t>AAoxMi8zMS8yMDE4CQAAAAEw5g+lizQW1wisGzrcNBbXCCBDSVEuTllTRTpHRS5JUV9ORVRfQ0hBTkdFLkZZMjAwNwEAAACHswIAAgAAAAQxNzU1AQgAAAAFAAAAATEBAAAACjEzMjY3MjM4MTgDAAAAAzE2MAIAAAAEMjA5MwQAAAABMAcAAAAJNy8zMS8yMDE5CAAAAAoxMi8zMS8yMDA3CQAAAAEwvTelizQW1wgU7T7cNBbXCC1DSVEuTkFTREFRR1M6R09PRy5MLklRX0NBU0hfQ09OVkVSU0lPTi5GWTIwMTcBAAAAqHEAAAIAAAAJMzcuMDE3MjA1AQgAAAAFAAAAATEBAAAACjE5NDM3Mzk0NTkDAAAAAzE2MAIAAAAENDE4NAQAAAABMAcAAAAJNy8zMS8yMDE5CAAAAAoxMi8zMS8yMDE3CQAAAAEwd60jiDQW1wjhZ27iNBbXCCdDSVEuVFNFOjgwNzguSVFfVE9UQUxfUkVWLkZZMjAxOC4uLi5KUFkBAAAAGlwNAAIAAAAHMTc5MTExOAEIAAAABQAAAAExAQAAAAoxODk0NTY3NzQwAwAAAAI3OQIAAAACMjgEAAAAATAHAAAACTcvMzEvMjAxOQgAAAAJMy8zMS8yMDE4CQAAAAEwM9L/hjQW1wiEWh/dNBbXCCBDSVEuQVNYOkJIUC5JUV9FQVJOSU5HX0NPLkZZMjAxMgEAAACO6gMAAgAAAAUxNjYxNwEIAAAABQAAAAExAQAAAAoxNjk5MzkyNjU5AwAAAAMxNjACAAAAATcEAAAAATAHAAAACTcvMzEvMjAxOQgAAAAJNi8zMC8yMDEyCQAAAAEwSTGWijQW1wh2Lm3cNBbXCCBDSVEuVFNFOjgwMTUuSVFfRElWRVNUX0NG</t>
  </si>
  <si>
    <t>LkZZMjAxMwEAAACYYg0AAwAAAAAASQkdkDQW1wg6gHzbNBbXCCFDSVEuQVNYOlJJTy5JUV9FQklUX01BUkdJTi5GWTIwMTYBAAAAv5AEAAIAAAAHMTguMTI1NQEIAAAABQAAAAExAQAAAAoxOTQ4Mjg2MjA0AwAAAAMxNjACAAAABDQwNTMEAAAAATAHAAAACTcvMzEvMjAxOQgAAAAKMTIvMzEvMjAxNgkAAAABMDPS/4Y0FtcIdNsX3TQW1wggQ0lRLk5ZU0U6R0UuSVFfRUJJVERBX0lOVC5GWTIwMTUBAAAAh7MCAAIAAAAIOS4zMjI5NzcBCAAAAAUAAAABMQEAAAAKMTg3NTgwNzI2MQMAAAADMTYwAgAAAAQ0MTkwBAAAAAEwBwAAAAk3LzMxLzIwMTkIAAAACjEyLzMxLzIwMTUJAAAAATAl6myHNBbXCFVjCd00FtcIIUNJUS5OQVNEQVFHUzpBTVpOLklRX05JX0NGLkZZMjAwOQEAAAA9SQAAAgAAAAM5MDIBCAAAAAUAAAABMQEAAAAKMTQ5MTY4NDk1NgMAAAADMTYwAgAAAAQyMTUwBAAAAAEwBwAAAAk3LzMxLzIwMTkIAAAACjEyLzMxLzIwMDkJAAAAATCYBHSMNBbXCDFqIdw0FtcIKENJUS5UU0U6OTk5MS5JUV9DVVJSRU5UX1BPUlRfREVCVC5GWTIwMTYBAAAAwHMNAAMAAAAAAEIszY00FtcIieDK2zQW1wgpQ0lRLk5BU0RBUUdTOkdPT0cuTC5JUV9BRFZFUlRJU0lORy5GWTIwMTUBAAAAqHEAAAIAAAAEMzIwMAEIAAAABQAAAAExAQAAAAoxODczMjI1MjE0AwAAAAMxNjACAAAABDMwMTMEAAAAATAHAAAACTcv</t>
  </si>
  <si>
    <t>MzEvMjAxOQgAAAAKMTIvMzEvMjAxNQkAAAABMPHupYw0FtcIfycP3DQW1wgeQ0lRLkFTWDpSSU8uSVFfVE9UQUxfQ0EuRlkyMDA5AQAAAL+QBAACAAAABTE5NzE0AQgAAAAFAAAAATEBAAAACjE1ODUyMjcxMTEDAAAAAzE2MAIAAAAEMTAwOAQAAAABMAcAAAAJNy8zMS8yMDE5CAAAAAoxMi8zMS8yMDA5CQAAAAEwmGdCijQW1wg10IfcNBbXCCBDSVEuVFNFOjgwMDEuSVFfVE9UQUxfUkVWLkZZMjAwMgEAAACdVw0AAgAAAAY1Nzg4NjcBCAAAAAUAAAABMQEAAAAHMjMzNDM0MgMAAAACNzkCAAAAAjI4BAAAAAEwBwAAAAk3LzMxLzIwMTkIAAAACTMvMzEvMjAwMgkAAAABMBQZ24U0FtcI9ENX3TQW1wgsQ0lRLlRTRTo4MDE1LklRX0lNUFVUX09QRVJfTEVBU0VfREVQUi5GWTIwMTYBAAAAmGINAAIAAAALMjM2MzUuMTMzNDgBCAAAAAUAAAABMQEAAAAKMTc5ODMzNjQxMQMAAAACNzkCAAAABTIxNjczBAAAAAEwBwAAAAk3LzMxLzIwMTkIAAAACTMvMzEvMjAxNgkAAAABMCMky480FtcIGPWD2zQW1wgxQ0lRLk5BU0RBUUdTOkdPT0cuTC5JUV9UT1RBTF9BU1NFVFMuRlkyMDAyLi4uLkpQWQEAAACocQAAAgAAAAkzNDA2OC40MjUBCAAAAAUAAAABMQEAAAAJMTQxNTc1ODg2AwAAAAI3OQIAAAAEMTAwNwQAAAABMAcAAAAJNy8zMS8yMDE5CAAAAAoxMi8zMS8yMDAyCQAAAAEwn5MrhTQW1wg9K4XdNBbXCC9DSVEu</t>
  </si>
  <si>
    <t>TkFTREFRR1M6R09PRy5MLklRX1RPVEFMX0RJVl9QQUlEX0NGLkZZMjAxNQEAAACocQAAAwAAAAAA8e6ljDQW1wgd1BDcNBbXCB5DSVEuVFNFOjgwMTUuSVFfTUFSS0VUQ0FQLi5KUFkBAAAAmGINAAIAAAANMTExNTQ4Mi40Mzk4NQEGAAAABQAAAAExAQAAAAoxOTY5ODYwNzA1AwAAAAI3OQIAAAAGMTAwMDU0BAAAAAEwBwAAAAk3LzMxLzIwMTlaUZqwNBbXCIVMc+s0FtcIIUNJUS5BU1g6UklPLklRX0FTU0VUX1RVUk5TLkZZMjAwNwEAAAC/kAQAAgAAAAgwLjQzODEwMQEIAAAABQAAAAExAQAAAAoxNDA3MTQ3OTA5AwAAAAMxNjACAAAABDQxNzcEAAAAATAHAAAACTcvMzEvMjAxOQgAAAAKMTIvMzEvMjAwNwkAAAABMJqE/4Y0FtcIfF4S3TQW1wgrQ0lRLk5BU0RBUUdTOkFNWk4uSVFfQ0FTSF9DT05WRVJTSU9OLkZZMjAwOAEAAAA9SQAAAgAAAAotMzAuODk4NDUyAQgAAAAFAAAAATEBAAAACjE0MjA4MjExNjEDAAAAAzE2MAIAAAAENDE4NAQAAAABMAcAAAAJNy8zMS8yMDE5CAAAAAoxMi8zMS8yMDA4CQAAAAEwatQjiDQW1wjX+f3cNBbXCCdDSVEuVFNFOjgwNzguSVFfVE9UQUxfUkVWLkZZMjAxMC4uLi5KUFkBAAAAGlwNAAIAAAAHMTExNjYyOAEIAAAABQAAAAExAQAAAAoxMzgyNTA0MzI0AwAAAAI3OQIAAAACMjgEAAAAATAHAAAACTcvMzEvMjAxOQgAAAAJMy8zMS8yMDEwCQAAAAEwM9L/hjQW1wiR</t>
  </si>
  <si>
    <t>Mx/dNBbXCBlDSVEuVFNFOjgwMTUuSVFfRlguRlkyMDE0AQAAAJhiDQACAAAABTE1MDgyAQgAAAAFAAAAATEBAAAACjE2ODk2NTU0MDIDAAAAAjc5AgAAAAQyMTQ0BAAAAAEwBwAAAAk3LzMxLzIwMTkIAAAACTMvMzEvMjAxNAkAAAABMI79yo80FtcIOdl/2zQW1wgkQ0lRLk5BU0RBUUdTOkFNWk4uSVFfVE9UQUxfQ0wuRlkyMDEzAQAAAD1JAAACAAAABTIyOTgwAQgAAAAFAAAAATEBAAAACjE3NzQwNjQyMTYDAAAAAzE2MAIAAAAEMTAwOQQAAAABMAcAAAAJNy8zMS8yMDE5CAAAAAoxMi8zMS8yMDEzCQAAAAEwVu50jDQW1witYCzcNBbXCB1DSVEuQVNYOkJIUC5JUV9MVF9ERUJULkZZMjAxNwEAAACO6gMAAgAAAAUyOTUxMwEIAAAABQAAAAExAQAAAAoxOTA3NDkwNzkxAwAAAAMxNjACAAAABDEwNDkEAAAAATAHAAAACTcvMzEvMjAxOQgAAAAJNi8zMC8yMDE3CQAAAAEwKn1wijQW1wjejHzcNBbXCCNDSVEuVFNFOjgwMzEuSVFfR1JPU1NfTUFSR0lOLkZZMjAwOQEAAAC1ZgEAAgAAAAcxOC4xNTI2AQgAAAAFAAAAATEBAAAACjE1NTk1MDM1NTQDAAAAAjc5AgAAAAQ0MDc0BAAAAAEwBwAAAAk3LzMxLzIwMTkIAAAACTMvMzEvMjAwOQkAAAABMHGlgIg0FtcIzqjL3DQW1wgbQ0lRLlRTRTo4MDMxLklRX0VCSVQuRlkyMDEwAQAAALVmAQACAAAABjEyODA1MgEIAAAABQAAAAExAQAAAAoxNTYyODg0MTg1AwAA</t>
  </si>
  <si>
    <t>AAI3OQIAAAADNDAwBAAAAAEwBwAAAAk3LzMxLzIwMTkIAAAACTMvMzEvMjAxMAkAAAABMMxPbJE0FtcIc/Yr2zQW1wgqQ0lRLlRTRTo4MDE1LklRX1RPVEFMX0NPTU1PTl9FUVVJVFkuRlkyMDE1AQAAAJhiDQACAAAABzExMjU2MzgBCAAAAAUAAAABMQEAAAAKMTc0NDk0NjM1NwMAAAACNzkCAAAABDEwMDYEAAAAATAHAAAACTcvMzEvMjAxOQgAAAAJMy8zMS8yMDE1CQAAAAEwIyTLjzQW1wiu04HbNBbXCC9DSVEuTkFTREFRR1M6R09PRy5MLklRX1RPVEFMX0RFQlQuRlkyMDEwLi4uLkpQWQEAAACocQAAAgAAAAk0NzI2OTIuNTEBCAAAAAUAAAABMQEAAAAKMTU4NTU0NTUwNwMAAAACNzkCAAAABDQxNzMEAAAAATAHAAAACTcvMzEvMjAxOQgAAAAKMTIvMzEvMjAxMAkAAAABMJqE/4Y0FtcIhvcm3TQW1wgmQ0lRLkFTWDpCSFAuSVFfQ0ZPX0NVUlJFTlRfTElBQi5GWTIwMDcBAAAAjuoDAAIAAAAIMS40MTEyNDkBCAAAAAUAAAABMQEAAAAKMTQ0MDU1NDQ2MAMAAAADMTYwAgAAAAQ0MTg1BAAAAAEwBwAAAAk3LzMxLzIwMTkIAAAACTYvMzAvMjAwNwkAAAABMEIRbYc0FtcIR4QL3TQW1wggQ0lRLlRTRTo4MDE1LklRX1RPVEFMX1JFVi5GWTIwMDIBAAAAmGINAAIAAAAHMjI1NTY5OAEIAAAABQAAAAExAQAAAAkxMTYzODE2NTIDAAAAAjc5AgAAAAIyOAQAAAABMAcAAAAJNy8zMS8yMDE5CAAAAAkzLzMxLzIw</t>
  </si>
  <si>
    <t>MDIJAAAAATDP29uFNBbXCCGHW900FtcIJENJUS5UU0U6ODA3OC5JUV9DVVJSRU5UX1JBVElPLkZZMjAxMwEAAAAaXA0AAgAAAAgxLjM1MjAyNgEIAAAABQAAAAExAQAAAAoxNjI2NzI1NzkxAwAAAAI3OQIAAAAENDAzMAQAAAABMAcAAAAJNy8zMS8yMDE5CAAAAAkzLzMxLzIwMTMJAAAAATCRXyOINBbXCIKK49w0FtcIJUNJUS5OWVNFOkdFLklRX0xPQU5TX1JFQ0VJVl9MVC5GWTIwMTIBAAAAh7MCAAMAAAAAALXdmos0FtcI441L3DQW1wgsQ0lRLlRTRTo4MDE1LklRX0RFQlRfRVFVSVZfT1BFUl9MRUFTRS5GWTIwMTEBAAAAmGINAAIAAAAGMTIzMzI4AQgAAAAFAAAAATEBAAAACjE1NzA1NzM1NjgDAAAAAjc5AgAAAAUyMTY3MQQAAAABMAcAAAAJNy8zMS8yMDE5CAAAAAkzLzMxLzIwMTEJAAAAATCQ4hyQNBbXCCzKdds0FtcIJkNJUS5UU0U6OTgxMC5JUV9DQVNIX0NPTlZFUlNJT04uRlkyMDE2AQAAAJ56DQACAAAACTQ3LjM4ODU4MgEIAAAABQAAAAExAQAAAAoxNzk4ODk1MDE0AwAAAAI3OQIAAAAENDE4NAQAAAABMAcAAAAJNy8zMS8yMDE5CAAAAAkzLzMxLzIwMTYJAAAAATCRXyOINBbXCNjH89w0FtcIIUNJUS5OWVNFOkdFLklRX0dBSU5fQVNTRVRTLkZZMjAxNgEAAACHswIAAgAAAAQzNzMxAQgAAAAFAAAAATEBAAAACjE5NDcxNzkxMTYDAAAAAzE2MAIAAAACNTYEAAAAATAHAAAACTcvMzEvMjAx</t>
  </si>
  <si>
    <t>OQgAAAAKMTIvMzEvMjAxNgkAAAABMMNaRos0FtcI41tW3DQW1wgkQ0lRLlRTRTo4MDMxLklRX1VOTEVWRVJFRF9GQ0YuRlkyMDEyAQAAALVmAQACAAAABy0xNDgwMzYBCAAAAAUAAAABMQEAAAAKMTYzNTUzMzMwNwMAAAACNzkCAAAABDQ0MjMEAAAAATAHAAAACTcvMzEvMjAxOQgAAAAJMy8zMS8yMDEyCQAAAAEwqp1skTQW1whF4DPbNBbXCCRDSVEuVFNFOjgwNTguSVFfRUJJVERBX01BUkdJTi5GWTIwMTkBAAAAgf8HAAIAAAAGNC41NTY5AQgAAAAFAAAAATEBAAAACjE5NjkwOTMxOTMDAAAAAjc5AgAAAAQ0MDQ3BAAAAAEwBwAAAAk3LzMxLzIwMTkIAAAACTMvMzEvMjAxOQkAAAABMEMEJIk0FtcIDJjK3DQW1wg5Q0lRLlRTRTo4MDAxLklRX0NVU1RPTV9CRVRBLi0xMDRXLjIwMDUvMDMvMzEuLl5OMjI1LkpQWS5IAQAAAJ1XDQACAAAAEDEuMzU1MDQ1NDk4MDEwNjMA0ZfisDQW1wjAoHfdNBbXCB9DSVEuVFNFOjgwMzEuSVFfTkVUX0RFQlQuRlkyMDE0AQAAALVmAQACAAAABzMxMjcyNDkBCAAAAAUAAAABMQEAAAAKMTc0NTUwMzg2OAMAAAACNzkCAAAABDQzNjQEAAAAATAHAAAACTcvMzEvMjAxOQgAAAAJMy8zMS8yMDE0CQAAAAEwBqZLkTQW1whFlzjbNBbXCCtDSVEuVFNFOjgwMDEuSVFfTUlOT1JJVFlfSU5URVJFU1RfSVMuRlkyMDE3AQAAAJ1XDQACAAAABi0yMjM3MgEIAAAABQAAAAExAQAAAAox</t>
  </si>
  <si>
    <t>OTA1NzkyNzcwAwAAAAI3OQIAAAACODMEAAAAATAHAAAACTcvMzEvMjAxOQgAAAAJMy8zMS8yMDE3CQAAAAEwKepYkDQW1wghNGPbNBbXCBlDSVEuVFNFOjgwMDEuSVFfRE8uRlkyMDEwAQAAAJ1XDQADAAAAAADZvuiQNBbXCPiATts0FtcIJkNJUS5UU0U6ODA3OC5JUV9FWFRSQV9BQ0NfSVRFTVMuRlkyMDE5AQAAABpcDQADAAAAAACYrUKPNBbXCA0XsNs0FtcIJkNJUS5UU0U6OTk5MS5JUV9TQUxFU19NQVJLRVRJTkcuRlkyMDE5AQAAAMBzDQADAAAAAABYes2NNBbXCIvJ0ts0FtcIIENJUS5OWVNFOkdFLklRX05JX0NPTVBBTlkuRlkyMDE1AQAAAIezAgACAAAABS02MTA3AQgAAAAFAAAAATEBAAAACjE4NzU4MDcyNjEDAAAAAzE2MAIAAAAFNDE1NzEEAAAAATAHAAAACTcvMzEvMjAxOQgAAAAKMTIvMzEvMjAxNQkAAAABMN8yRos0FtcIwnhT3DQW1wggQ0lRLlRTRTo4MDU4LklRX0NIQU5HRV9BUC5GWTIwMTYBAAAAgf8HAAIAAAAHLTI5MzA0MAEIAAAABQAAAAExAQAAAAoxODUxMTEwMTM0AwAAAAI3OQIAAAAEMjAxNwQAAAABMAcAAAAJNy8zMS8yMDE5CAAAAAkzLzMxLzIwMTYJAAAAATD8cT+SNBbXCDOtG9s0FtcIKUNJUS5OQVNEQVFHUzpBTVpOLklRX0NVUlJFTkNZX0dBSU4uRlkyMDE4AQAAAD1JAAACAAAABC0yMDYBCAAAAAUAAAABMQEAAAAKMTk0MzUwNzE2OAMAAAADMTYwAgAAAAIzOAQAAAAB</t>
  </si>
  <si>
    <t>MAcAAAAJNy8zMS8yMDE5CAAAAAoxMi8zMS8yMDE4CQAAAAEw/+mkizQW1wjJpjncNBbXCCVDSVEuQVNYOkJIUC5JUV9DVVNUT01fQkVUQS4yMDE0LzA2LzMwAQAAAI7qAwACAAAAETAuOTczMTExNDU1MjM5NDk2AD/8hK80FtcIgG2B4jQW1wgoQ0lRLkFTWDpCSFAuSVFfQVNTRVRfV1JJVEVET1dOX0NGLkZZMjAxNwEAAACO6gMAAgAAAAM0MDUBCAAAAAUAAAABMQEAAAAKMTkwNzQ5MDc5MQMAAAADMTYwAgAAAAQyMDE5BAAAAAEwBwAAAAk3LzMxLzIwMTkIAAAACTYvMzAvMjAxNwkAAAABMCp9cIo0FtcIHZ593DQW1wgrQ0lRLk5ZU0U6R0UuSVFfTkVUX0RFQlRfRUJJVERBX0NBUEVYLkZZMjAxNQEAAACHswIAAgAAAAgyMS43ODEwNgEIAAAABQAAAAExAQAAAAoxODc1ODA3MjYxAwAAAAMxNjACAAAABTIzMzE0BAAAAAEwBwAAAAk3LzMxLzIwMTkIAAAACjEyLzMxLzIwMTUJAAAAATAl6myHNBbXCL2KCd00FtcIH0NJUS5BU1g6QkhQLklRX1RPVEFMX1JFVi5GWTIwMTgBAAAAjuoDAAIAAAAFNDM4OTUBCAAAAAUAAAABMQEAAAAKMTkwNzQ5MDgwOQMAAAADMTYwAgAAAAIyOAQAAAABMAcAAAAJNy8zMS8yMDE5CAAAAAk2LzMwLzIwMTgJAAAAATAqfXCKNBbXCLZgftw0FtcIOUNJUS5UU0U6ODAxNS5JUV9DVVNUT01fQkVUQS4tMTA0Vy4yMDA2LzAzLzMxLi5eTjIyNS5KUFkuSAEAAACYYg0AAgAAABEwLjI5</t>
  </si>
  <si>
    <t>NTQzMzQ5NzQ1NjM4NgDRl+KwNBbXCDCbed00FtcIJENJUS5BU1g6QkhQLklRX0dXX0lOVEFOX0FNT1JULkZZMjAxMAEAAACO6gMAAwAAAAAAY+OVijQW1wjTcGfcNBbXCBtDSVEuVFNFOjgwMzEuSVFfTEFORC5GWTIwMTEBAAAAtWYBAAIAAAAGMTQ4NzE2AQgAAAAFAAAAATEBAAAACjE2MzU1MzM3MTMDAAAAAjc5AgAAAAQzMDk4BAAAAAEwBwAAAAk3LzMxLzIwMTkIAAAACTMvMzEvMjAxMQkAAAABMLV2bJE0FtcISREw2zQW1wgeQ0lRLlRTRTo4MDAxLklRX1NUX0RFQlQuRlkyMDA5AQAAAJ1XDQACAAAABjUzODE2MQEIAAAABQAAAAExAQAAAAoxNDc3NzYzNDE4AwAAAAI3OQIAAAAEMTA0NgQAAAABMAcAAAAJNy8zMS8yMDE5CAAAAAkzLzMxLzIwMDkJAAAAATDZvuiQNBbXCHiGTNs0FtcIHENJUS5OWVNFOkdFLklRX0VCSVREQS5GWTIwMDcBAAAAh7MCAAIAAAAFMzg4NTkBCAAAAAUAAAABMQEAAAAKMTMyNjcyMzgxOAMAAAADMTYwAgAAAAQ0MDUxBAAAAAEwBwAAAAk3LzMxLzIwMTkIAAAACjEyLzMxLzIwMDcJAAAAATDmD6WLNBbXCMfyPNw0FtcIJENJUS5UU0U6ODA3OC5JUV9FQklUREEuRlkyMDE2Li4uLkpQWQEAAAAaXA0AAgAAAAUyMzM0NAEIAAAABQAAAAExAQAAAAoxNzk5MjQzMzk0AwAAAAI3OQIAAAAENDA1MQQAAAABMAcAAAAJNy8zMS8yMDE5CAAAAAkzLzMxLzIwMTYJAAAAATBg+f+GNBbX</t>
  </si>
  <si>
    <t>CNGjId00FtcIGENJUS5OWVNFOkdFLklRX0FFLkZZMjAxNgEAAACHswIAAwAAAAAAw1pGizQW1wiZbVfcNBbXCCFDSVEuVFNFOjgwNzguSVFfSU5DX0VRVUlUWS5GWTIwMTIBAAAAGlwNAAMAAAAAAHoo8I40FtcIk7Kb2zQW1wgmQ0lRLkFTWDpCSFAuSVFfRUJJVERBX0NBUEVYX0lOVC5GWTIwMTEBAAAAjuoDAAIAAAAKMTAyLjIzNTc3MgEIAAAABQAAAAExAQAAAAoxNjM4NDI2OTg0AwAAAAMxNjACAAAABDQxOTEEAAAAATAHAAAACTcvMzEvMjAxOQgAAAAJNi8zMC8yMDExCQAAAAEwQhFthzQW1wigGw7dNBbXCCZDSVEuVFNFOjk4MTAuSVFfT1RIRVJfTFRfQVNTRVRTLkZZMjAxOAEAAACeeg0AAgAAAAExAQgAAAAFAAAAATEBAAAACjE4OTUwMDIyNjcDAAAAAjc5AgAAAAQxMDYwBAAAAAEwBwAAAAk3LzMxLzIwMTkIAAAACTMvMzEvMjAxOAkAAAABMHaNmI00FtcI/gLz2zQW1wgoQ0lRLkFTWDpSSU8uSVFfQVNTRVRfV1JJVEVET1dOX0NGLkZZMjAxNQEAAAC/kAQAAgAAAAM4MzMBCAAAAAUAAAABMQEAAAAKMTg3NzU2Njk4MgMAAAADMTYwAgAAAAQyMDE5BAAAAAEwBwAAAAk3LzMxLzIwMTkIAAAACjEyLzMxLzIwMTUJAAAAATA9i2+JNBbXCHtUmtw0FtcIIENJUS5BU1g6UklPLklRX09USEVSX09QRVIuRlkyMDExAQAAAL+QBAACAAAAAzMxOAEIAAAABQAAAAExAQAAAAoxNjg3ODQ4Nzg5AwAAAAMxNjAC</t>
  </si>
  <si>
    <t>AAAAAzI2MAQAAAABMAcAAAAJNy8zMS8yMDE5CAAAAAgxLzEvMjAxMgkAAAABMH21Qoo0FtcI9tWM3DQW1wgsQ0lRLk5BU0RBUUdTOkdPT0cuTC5JUV9SRVRVUk5fQ0FQSVRBTC5GWTIwMTgBAAAAqHEAAAIAAAAHMTEuNjA1NgEIAAAABQAAAAExAQAAAAoxOTQzNzM5NDUxAwAAAAMxNjACAAAABDQzNjMEAAAAATAHAAAACTcvMzEvMjAxOQgAAAAKMTIvMzEvMjAxOAkAAAABMHetI4g0FtcIaXP83DQW1wgvQ0lRLk5BU0RBUUdTOkdPT0cuTC5JUV9HV19JTlRBTl9BTU9SVF9DRi5GWTIwMTIBAAAAqHEAAAIAAAADOTc0AQgAAAAFAAAAATEBAAAACjE3MTgxNDUyNzEDAAAAAzE2MAIAAAAEMjE4MgQAAAABMAcAAAAJNy8zMS8yMDE5CAAAAAoxMi8zMS8yMDEyCQAAAAEwqOavjDQW1wiNvwfcNBbXCCRDSVEuTllTRTpHRS5JUV9ORVRfUkVOVEFMX0VYUC5GWTIwMDcBAAAAh7MCAAMAAAAAAOYPpYs0FtcIx/I83DQW1wgzQ0lRLk5BU0RBUUdTOkFNWk4uSVFfTUlOT1JJVFlfSU5URVJFU1RfVE9UQUwuRlkyMDA5AQAAAD1JAAADAAAAAACYBHSMNBbXCDFqIdw0FtcIK0NJUS5BU1g6QkhQLklRX05FVF9ERUJUX0VCSVREQV9DQVBFWC5GWTIwMTIBAAAAjuoDAAIAAAAIMi4zNTMxNzQBCAAAAAUAAAABMQEAAAAKMTY5OTM5MjY1OQMAAAADMTYwAgAAAAUyMzMxNAQAAAABMAcAAAAJNy8zMS8yMDE5CAAAAAk2LzMwLzIw</t>
  </si>
  <si>
    <t>MTIJAAAAATBCEW2HNBbXCHm3Dt00FtcIKENJUS5OWVNFOkdFLklRX0NPTU1PTl9QUkVGX0RJVl9DRi5GWTIwMTMBAAAAh7MCAAMAAAAAAJcrm4s0FtcIy9FP3DQW1wghQ0lRLlRTRTo4MDMxLklRX1RPVEFMX0xJQUIuRlkyMDExAQAAALVmAQACAAAABzYwNDQ3OTABCAAAAAUAAAABMQEAAAAKMTYzNTUzMzcxMwMAAAACNzkCAAAABDEyNzYEAAAAATAHAAAACTcvMzEvMjAxOQgAAAAJMy8zMS8yMDExCQAAAAEwtXZskTQW1whFnS/bNBbXCCdDSVEuVFNFOjk5OTEuSVFfTUFSS0VUQ0FQLjIwMDQvMy8zMS5KUFkBAAAAwHMNAAMAAAAAAGd5mrA0FtcIS4R76zQW1wgiQ0lRLlRTRTo5ODEwLklRX0xFVkVSRURfRkNGLkZZMjAwOQEAAACeeg0AAgAAAAktOTkxMC44NzUBCAAAAAUAAAABMQEAAAAKMTM4MjUwNDI0OQMAAAACNzkCAAAABDQ0MjIEAAAAATAHAAAACTcvMzEvMjAxOQgAAAAJMy8zMS8yMDA5CQAAAAEwD/nJjTQW1wjIqNrbNBbXCCRDSVEuVFNFOjk4MTAuSVFfRUJJVERBLkZZMjAxOC4uLi5KUFkBAAAAnnoNAAIAAAAFMzc3MTABCAAAAAUAAAABMQEAAAAKMTg5NTAwMjI2NwMAAAACNzkCAAAABDQwNTEEAAAAATAHAAAACTcvMzEvMjAxOQgAAAAJMy8zMS8yMDE4CQAAAAEwYPn/hjQW1wjvGCLdNBbXCB9DSVEuTllTRTpHRS5JUV9ESVZfU0hBUkUuRlkyMDA5AQAAAIezAgACAAAABDAuNjEBCAAAAAUA</t>
  </si>
  <si>
    <t>AAABMQEAAAAKMTUyNDIyODU2MwMAAAADMTYwAgAAAAQzMDU4BAAAAAEwBwAAAAk3LzMxLzIwMTkIAAAACjEyLzMxLzIwMDkJAAAAATDsGpqLNBbXCEFtQtw0FtcIGUNJUS5UU0U6OTk5MS5JUV9BUi5GWTIwMTIBAAAAwHMNAAIAAAAFMjk2NTMBCAAAAAUAAAABMQEAAAAKMTU1NzYzODI1OQMAAAACNzkCAAAABDEwMjEEAAAAATAHAAAACTcvMzEvMjAxOQgAAAAJMy8zMS8yMDEyCQAAAAEwrOOyjjQW1wjtAL/bNBbXCCRDSVEuVFNFOjgwNTguSVFfT1RIRVJfTElBQl9MVC5GWTIwMTQBAAAAgf8HAAIAAAAGMjQ0OTkwAQgAAAAFAAAAATEBAAAACjE3NDMzNzA1NjQDAAAAAjc5AgAAAAQxMDYyBAAAAAEwBwAAAAk3LzMxLzIwMTkIAAAACTMvMzEvMjAxNAkAAAABMBn9PpI0FtcIsvoU2zQW1wgzQ0lRLk5BU0RBUUdTOkdPT0cuTC5JUV9UT1RBTF9BU1NFVFMuRlkyMDA3Li4uLkxPQ0FMAQAAAKhxAAACAAAACTI1MzM1LjgwNgEIAAAABQAAAAExAQAAAAoxMzIxODc5ODM2AwAAAAMxNjACAAAABDEwMDcEAAAAATAHAAAACTcvMzEvMjAxOQgAAAAKMTIvMzEvMjAwNwkAAAABMH+72YU0FtcINASF3TQW1wgrQ0lRLlRTRTo5OTkxLklRX01JTk9SSVRZX0lOVEVSRVNUX0lTLkZZMjAxMAEAAADAcw0AAwAAAAAAxLyyjjQW1wjHdrjbNBbXCBlDSVEuVFNFOjk5OTEuSVFfQUUuRlkyMDEzAQAAAMBzDQACAAAAAzYyMwEI</t>
  </si>
  <si>
    <t>AAAABQAAAAExAQAAAAoxNjI2NDAzMjg3AwAAAAI3OQIAAAAEMTAxNgQAAAABMAcAAAAJNy8zMS8yMDE5CAAAAAkzLzMxLzIwMTMJAAAAATCgCrOONBbXCB40wts0FtcIGUNJUS5UU0U6ODAwMS5JUV9BUi5GWTIwMDgBAAAAnVcNAAIAAAAHMTY3MDQyOAEIAAAABQAAAAExAQAAAAoxMDU4OTE0OTkyAwAAAAI3OQIAAAAEMTAyMQQAAAABMAcAAAAJNy8zMS8yMDE5CAAAAAkzLzMxLzIwMDgJAAAAATD8luiQNBbXCGwtSds0FtcIJENJUS5OQVNEQVFHUzpBTVpOLklRX0FSX1RVUk5TLkZZMjAxNwEAAAA9SQAAAgAAAAkyNC4xMzU0MjMBCAAAAAUAAAABMQEAAAAKMTk0MzUwNzE2NwMAAAADMTYwAgAAAAQ0MDAxBAAAAAEwBwAAAAk3LzMxLzIwMTkIAAAACjEyLzMxLzIwMTcJAAAAATBow2yHNBbXCKgmA900FtcIKkNJUS5UU0U6ODA1OC5JUV9JTlRFUkVTVF9JTlZFU1RfSU5DLkZZMjAwNgEAAACB/wcAAgAAAAYxMTQyMjkBCAAAAAUAAAABMQEAAAAJNTEyMDA3NDc2AwAAAAI3OQIAAAACNjUEAAAAATAHAAAACTcvMzEvMjAxOQgAAAAJMy8zMS8yMDA2CQAAAAEwM9L/hjQW1wiV2jrdNBbXCClDSVEuTkFTREFRR1M6R09PRy5MLklRX0RBX1NVUFBMX0NGLkZZMjAxNwEAAACocQAAAgAAAAQ2MTAzAQgAAAAFAAAAATEBAAAACjE5NDM3Mzk0NTkDAAAAAzE2MAIAAAAEMjE3MQQAAAABMAcAAAAJNy8zMS8yMDE5CAAA</t>
  </si>
  <si>
    <t>AAoxMi8zMS8yMDE3CQAAAAEwwzymjDQW1whvABbcNBbXCCpDSVEuTkFTREFRR1M6QU1aTi5JUV9ESUxVVF9FUFNfRVhDTC5GWTIwMTcBAAAAPUkAAAIAAAAENi4xNQEIAAAABQAAAAExAQAAAAoxOTQzNTA3MTY3AwAAAAMxNjACAAAAAzE0MgQAAAABMAcAAAAJNy8zMS8yMDE5CAAAAAoxMi8zMS8yMDE3CQAAAAEw/+mkizQW1wgfNTfcNBbXCCNDSVEuTllTRTpHRS5JUV9VTkxFVkVSRURfRkNGLkZZMjAxNAEAAACHswIAAgAAAAg1NzYwMy43NQEIAAAABQAAAAExAQAAAAoxODI5MTk0Mjc3AwAAAAMxNjACAAAABDQ0MjMEAAAAATAHAAAACTcvMzEvMjAxOQgAAAAKMTIvMzEvMjAxNAkAAAABMN8yRos0FtcIvtxS3DQW1wgfQ0lRLk5ZU0U6R0UuSVFfRElWX1NIQVJFLkZZMjAxNwEAAACHswIAAgAAAAQwLjg0AQgAAAAFAAAAATEBAAAACjE5NDcxNzkxMjADAAAAAzE2MAIAAAAEMzA1OAQAAAABMAcAAAAJNy8zMS8yMDE5CAAAAAoxMi8zMS8yMDE3CQAAAAEwoIFGizQW1wgJjlncNBbXCC1DSVEuVFNFOjgwMzEuSVFfT1RIRVJfSU5WRVNUX0FDVF9TVVBQTC5GWTIwMTcBAAAAtWYBAAMAAAAAANNnTJE0FtcItQZC2zQW1wgmQ0lRLlRTRTo4MDMxLklRX0NBU0hfQUNRVUlSRV9DRi5GWTIwMTIBAAAAtWYBAAIAAAAGLTQ4NDgyAQgAAAAFAAAAATEBAAAACjE2MzU1MzMzMDcDAAAAAjc5AgAAAAQyMDU3BAAAAAEw</t>
  </si>
  <si>
    <t>BwAAAAk3LzMxLzIwMTkIAAAACTMvMzEvMjAxMgkAAAABMKqdbJE0FtcIZ2sz2zQW1wgrQ0lRLk5BU0RBUUdTOkFNWk4uSVFfTkVUX0RFQlRfSVNTVUVELkZZMjAxNwEAAAA9SQAAAgAAAAQ5OTI4AQgAAAAFAAAAATEBAAAACjE5NDM1MDcxNjcDAAAAAzE2MAIAAAAEMjAwMwQAAAABMAcAAAAJNy8zMS8yMDE5CAAAAAoxMi8zMS8yMDE3CQAAAAEw/+mkizQW1wi4MDncNBbXCDBDSVEuVFNFOjgwMTUuSVFfVE9UQUxfT1VUU1RBTkRJTkdfQlNfREFURS5GWTIwMTkBAAAAmGINAAIAAAAKMzUxLjg4NzUxNgEEAAAABQAAAAE1AQAAAAoxOTY5ODYwMjQ2AgAAAAUyNDE1MgYAAAABMBtyy480FtcI4QGO2zQW1wgoQ0lRLk5BU0RBUUdTOkdPT0cuTC5JUV9DQVNIX1RBWEVTLkZZMjAwNwEAAACocQAAAgAAAAc4ODIuNjg4AQgAAAAFAAAAATEBAAAACjEzMjE4Nzk4MzYDAAAAAzE2MAIAAAAEMzA1MwQAAAABMAcAAAAJNy8zMS8yMDE5CAAAAAoxMi8zMS8yMDA3CQAAAAEwKUuvjDQW1wjzM/rbNBbXCCpDSVEuVFNFOjk5OTEuSVFfSU5DX1RBWF9QQVlfQ1VSUkVOVC5GWTIwMDkBAAAAwHMNAAIAAAADOTcwAQgAAAAFAAAAATEBAAAACjEzODY2MDA2OTYDAAAAAjc5AgAAAAQxMDk0BAAAAAEwBwAAAAk3LzMxLzIwMTkIAAAACTMvMzEvMjAwOQkAAAABMNeVso40FtcIRqO22zQW1wgvQ0lRLk5BU0RBUUdTOkFNWk4uSVFf</t>
  </si>
  <si>
    <t>VEVWX0VCSVREQS4yMDAwLjIwMTcvMDMvMzEBAAAAPUkAAAIAAAAJMzYuMDc0OTQ3AQcAAAAFAAAAATEBAAAACjE4MjcxMjUwOTADAAAAATACAAAABjEwMDAzMAQAAAABMAcAAAAJMy8zMS8yMDE3CAAAAAkzLzMxLzIwMTdUx5qwNBbXCB3WcOI0FtcILENJUS5OQVNEQVFHUzpHT09HLkwuSVFfQkFTSUNfRVBTX0lOQ0wuRlkyMDEwAQAAAKhxAAACAAAACTEzLjM0MzE4NQEIAAAABQAAAAExAQAAAAoxNTg1NTQ1NTA3AwAAAAMxNjACAAAAATkEAAAAATAHAAAACTcvMzEvMjAxOQgAAAAKMTIvMzEvMjAxMAkAAAABMJGYr4w0FtcIU5cA3DQW1wglQ0lRLk5BU0RBUUdTOkFNWk4uSVFfTklfTUFSR0lOLkZZMjAxMwEAAAA9SQAAAgAAAAUwLjM2OAEIAAAABQAAAAExAQAAAAoxNzc0MDY0MjE2AwAAAAMxNjACAAAABDQwOTQEAAAAATAHAAAACTcvMzEvMjAxOQgAAAAKMTIvMzEvMjAxMwkAAAABMGjDbIc0FtcIULcA3TQW1wgmQ0lRLk5BU0RBUUdTOkdPT0cuTC5JUV9ORVRfREVCVC5GWTIwMTIBAAAAqHEAAAIAAAAGLTM5OTQ5AQgAAAAFAAAAATEBAAAACjE3MTgxNDUyNzEDAAAAAzE2MAIAAAAENDM2NAQAAAABMAcAAAAJNy8zMS8yMDE5CAAAAAoxMi8zMS8yMDEyCQAAAAEwqOavjDQW1wh3mAfcNBbXCCJDSVEuVFNFOjk4MTAuSVFfT1RIRVJfSU5UQU4uRlkyMDE1AQAAAJ56DQACAAAABDEwMDkBCAAAAAUAAAAB</t>
  </si>
  <si>
    <t>MQEAAAAKMTc0NDk0NjE3OQMAAAACNzkCAAAABDEwNDAEAAAAATAHAAAACTcvMzEvMjAxOQgAAAAJMy8zMS8yMDE1CQAAAAEwpBeYjTQW1wiOVurbNBbXCCRDSVEuVFNFOjgwNzguSVFfSU5DX0VRVUlUWV9DRi5GWTIwMTIBAAAAGlwNAAMAAAAAAF5P8I40FtcIF4ad2zQW1wgmQ0lRLlRTRTo4MDAxLklRX05FVF9ERUJUX0VCSVREQS5GWTIwMTYBAAAAnVcNAAIAAAAINy43MTg1ODQBCAAAAAUAAAABMQEAAAAKMTg1NjUxNzA2NgMAAAACNzkCAAAABDQxOTMEAAAAATAHAAAACTcvMzEvMjAxOQgAAAAJMy8zMS8yMDE2CQAAAAEwUxqBiDQW1wgBX9fcNBbXCClDSVEuTllTRTpHRS5JUV9PVEhFUl9VTlVTVUFMX1NVUFBMLkZZMjAxMAEAAACHswIAAwAAAAAA1GiaizQW1wglA0XcNBbXCCFDSVEuVFNFOjgwNTguSVFfVE9UQUxfTElBQi5GWTIwMTkBAAAAgf8HAAIAAAAHOTg5NTg4MAEIAAAABQAAAAExAQAAAAoxOTY5MDkzMTkzAwAAAAI3OQIAAAAEMTI3NgQAAAABMAcAAAAJNy8zMS8yMDE5CAAAAAkzLzMxLzIwMTkJAAAAATCb5j+SNBbXCHkMJNs0FtcIKUNJUS5OQVNEQVFHUzpBTVpOLklRX1NBTEVfSU5UQU5fQ0YuRlkyMDE4AQAAAD1JAAADAAAAAADmD6WLNBbXCECiO9w0FtcIJkNJUS5UU0U6ODAwMS5JUV9FRkZFQ1RfVEFYX1JBVEUuRlkyMDA4AQAAAJ1XDQACAAAABzM0LjUyNjQBCAAAAAUAAAABMQEA</t>
  </si>
  <si>
    <t>AAAKMTA1ODkxNDk5MgMAAAACNzkCAAAABDQzNzYEAAAAATAHAAAACTcvMzEvMjAxOQgAAAAJMy8zMS8yMDA4CQAAAAEw/JbokDQW1whW4EjbNBbXCBtDSVEuQVNYOkJIUC5JUV9FQklUQS5GWTIwMDkBAAAAjuoDAAIAAAAFMTc1ODUBCAAAAAUAAAABMQEAAAAKMTQ3Mzc5NTM3NgMAAAADMTYwAgAAAAYxMDA2ODkEAAAAATAHAAAACTcvMzEvMjAxOQgAAAAJNi8zMC8yMDA5CQAAAAEwY+OVijQW1whzJ2XcNBbXCBtDSVEuVFNFOjgwMTUuSVFfTEFORC5GWTIwMDgBAAAAmGINAAIAAAAFNTEzMDQBCAAAAAUAAAABMQEAAAAKMTA2MTE5NzIwMQMAAAACNzkCAAAABDMwOTgEAAAAATAHAAAACTcvMzEvMjAxOQgAAAAJMy8zMS8yMDA4CQAAAAEw4GwckDQW1whyPm3bNBbXCCpDSVEuVFNFOjgwNzguSVFfVE9UQUxfQ09NTU9OX0VRVUlUWS5GWTIwMTMBAAAAGlwNAAIAAAAGMTE4MjMxAQgAAAAFAAAAATEBAAAACjE2MjY3MjU3OTEDAAAAAjc5AgAAAAQxMDA2BAAAAAEwBwAAAAk3LzMxLzIwMTkIAAAACTMvMzEvMjAxMwkAAAABMF5P8I40FtcIcfWf2zQW1wgrQ0lRLk5BU0RBUUdTOkFNWk4uSVFfRklMSU5HX0NVUlJFTkNZLkZZMjAwNwEAAAA9SQAAAwAAAANVU0QA4oqmjDQW1wivixzcNBbXCCZDSVEuVFNFOjgwNTguSVFfQ1VTVE9NX0JFVEEuMjAxNS8wMy8zMQEAAACB/wcAAgAAABEwLjg4MTkyNDUxMTg0NTUw</t>
  </si>
  <si>
    <t>MwDOJJyvNBbXCHIqduI0FtcIH0NJUS5OQVNEQVFHUzpBTVpOLklRX0VCVC5GWTIwMTUBAAAAPUkAAAIAAAAEMTU0NgEIAAAABQAAAAExAQAAAAoxODcyOTI3NDkzAwAAAAMxNjACAAAAAzEzOQQAAAABMAcAAAAJNy8zMS8yMDE5CAAAAAoxMi8zMS8yMDE1CQAAAAEw6JukizQW1wjCGzHcNBbXCBxDSVEuTllTRTpHRS5JUV9FQklUREEuRlkyMDE2AQAAAIezAgACAAAABTE2OTQ1AQgAAAAFAAAAATEBAAAACjE5NDcxNzkxMTYDAAAAAzE2MAIAAAAENDA1MQQAAAABMAcAAAAJNy8zMS8yMDE5CAAAAAoxMi8zMS8yMDE2CQAAAAEww1pGizQW1wjd0FbcNBbXCC5DSVEuVFNFOjgwMTUuSVFfTUlOT1JJVFlfSU5URVJFU1RfVE9UQUwuRlkyMDEwAQAAAJhiDQACAAAABTYzNzYwAQgAAAAFAAAAATEBAAAACjE1NzA1NzI5OTYDAAAAAjc5AgAAAAQxMzEyBAAAAAEwBwAAAAk3LzMxLzIwMTkIAAAACTMvMzEvMjAxMAkAAAABMFa7HJA0FtcIczJz2zQW1wghQ0lRLlRTRTo5ODEwLklRX0VBUk5JTkdfQ08uRlkyMDE5AQAAAJ56DQACAAAABTI0MzA0AQgAAAAFAAAAATEBAAAACjE5NzAwNTE0OTEDAAAAAjc5AgAAAAE3BAAAAAEwBwAAAAk3LzMxLzIwMTkIAAAACTMvMzEvMjAxOQkAAAABMHaNmI00FtcIjiT12zQW1wgiQ0lRLlRTRTo4MDAxLklRX0FEVkVSVElTSU5HLkZZMjAxNQEAAACdVw0AAwAAAAAAPpxYkDQW1wjW</t>
  </si>
  <si>
    <t>uV3bNBbXCCxDSVEuTkFTREFRR1M6R09PRy5MLklRX0JBU0lDX0VQU19FWENMLkZZMjAxMgEAAACocQAAAgAAAAkxNy42NTM2MzgBCAAAAAUAAAABMQEAAAAKMTcxODE0NTI3MQMAAAADMTYwAgAAAAQzMDY0BAAAAAEwBwAAAAk3LzMxLzIwMTkIAAAACjEyLzMxLzIwMTIJAAAAATCo5q+MNBbXCLtfBtw0FtcIJENJUS5UU0U6ODA3OC5JUV9QRVJJT0REQVRFX0lTLkZZMjAxOQEAAAAaXA0ABQAAAAoyMDE5LzAzLzMxAKLHb5I0FtcI52Ww2zQW1wgmQ0lRLlRTRTo4MDAxLklRX05FVF9ERUJUX0lTU1VFRC5GWTIwMDkBAAAAnVcNAAIAAAAGMjk1MDI2AQgAAAAFAAAAATEBAAAACjE0Nzc3NjM0MTgDAAAAAjc5AgAAAAQyMDAzBAAAAAEwBwAAAAk3LzMxLzIwMTkIAAAACTMvMzEvMjAwOQkAAAABMNm+6JA0FtcIDgxO2zQW1wgmQ0lRLk5BU0RBUUdTOkFNWk4uSVFfQ09NTU9OX1JFUC5GWTIwMDgBAAAAPUkAAAIAAAAELTEwMAEIAAAABQAAAAExAQAAAAoxNDIwODIxMTYxAwAAAAMxNjACAAAABDIxNjQEAAAAATAHAAAACTcvMzEvMjAxOQgAAAAKMTIvMzEvMjAwOAkAAAABMF7dc4w0FtcIJvoe3DQW1wggQ0lRLkFTWDpCSFAuSVFfQ0FTSF9GSU5BTi5GWTIwMTABAAAAjuoDAAIAAAAFLTUzMDcBCAAAAAUAAAABMQEAAAAKMTU4MDc0NjI5MAMAAAADMTYwAgAAAAQyMDA0BAAAAAEwBwAAAAk3LzMxLzIwMTkIAAAA</t>
  </si>
  <si>
    <t>CTYvMzAvMjAxMAkAAAABMFQKloo0FtcIqNVp3DQW1wgtQ0lRLk5BU0RBUUdTOkFNWk4uSVFfVE9UQUxfRElWX1BBSURfQ0YuRlkyMDEwAQAAAD1JAAADAAAAAACCUnSMNBbXCJHqJNw0FtcILUNJUS5UU0U6OTgxMC5JUV9DQVNIX0NPTlZFUlNJT04uRlkyMDE2Li4uLkpQWQEAAACeeg0AAgAAAAk0Ny4zODg1ODIBCAAAAAUAAAABMQEAAAAKMTc5ODg5NTAxNAMAAAACNzkCAAAABDQxODQEAAAAATAHAAAACTcvMzEvMjAxOQgAAAAJMy8zMS8yMDE2CQAAAAEwmoT/hjQW1wh3MyndNBbXCBlDSVEuVFNFOjk4MTAuSVFfQVAuRlkyMDEwAQAAAJ56DQACAAAABjE1NzIzMQEIAAAABQAAAAExAQAAAAoxMzgyNTA1MDQ5AwAAAAI3OQIAAAAEMTAxOAQAAAABMAcAAAAJNy8zMS8yMDE5CAAAAAkzLzMxLzIwMTAJAAAAATAWIMqNNBbXCGUI3Ns0FtcINENJUS5UU0U6ODA1OC5JUV9UT1RBTF9PVVRTVEFORElOR19GSUxJTkdfREFURS5GWTIwMTkBAAAAgf8HAAIAAAALMTU4Ni45NzcyNTEBBAAAAAUAAAABNQEAAAAKMTk2OTA5MzE5MwIAAAAFMjQxNTMGAAAAATCb5j+SNBbXCGgzJNs0FtcIJUNJUS5UU0U6ODAxNS5JUV9MVF9ERUJUX1JFUEFJRC5GWTIwMTcBAAAAmGINAAIAAAAHLTEzMTcxNgEIAAAABQAAAAExAQAAAAoxODQ5MjU5NTA0AwAAAAI3OQIAAAAEMjAzNgQAAAABMAcAAAAJNy8zMS8yMDE5CAAAAAkzLzMx</t>
  </si>
  <si>
    <t>LzIwMTcJAAAAATAcS8uPNBbXCLz6iNs0FtcIIENJUS5UU0U6ODA1OC5JUV9QQVJUX1RJTUUuRlkyMDE1AQAAAIH/BwADAAAAAAAbJD+SNBbXCJt7GNs0FtcIIUNJUS5UU0U6ODA1OC5JUV9PVEhFUl9PUEVSLkZZMjAxMgEAAACB/wcAAwAAAAAAgTxwkjQW1wiNrQ3bNBbXCB9DSVEuTllTRTpHRS5JUV9GVUxMX1RJTUUuRlkyMDEwAQAAAIezAgACAAAABjI4NzAwMADUaJqLNBbXCF6JRtw0FtcIOUNJUS5UU0U6ODAwMS5JUV9DVVNUT01fQkVUQS4tMTA0Vy4yMDExLzAzLzMxLi5eTjIyNS5KUFkuSAEAAACdVw0AAgAAABEwLjk2MDYwNDk0NTYzNzM1MwDwcOKwNBbXCKEVeN00FtcIJ0NJUS5UU0U6ODAxNS5JUV9DQVNIX09QRVIuRlkyMDE3Li4uLkpQWQEAAACYYg0AAgAAAAYxNTk3NzABCAAAAAUAAAABMQEAAAAKMTg0OTI1OTUwNAMAAAACNzkCAAAABDIwMDYEAAAAATAHAAAACTcvMzEvMjAxOQgAAAAJMy8zMS8yMDE3CQAAAAEwxar/hjQW1wj6BSvdNBbXCCFDSVEuVFNFOjgwMzEuSVFfVE9UQUxfTElBQi5GWTIwMTcBAAAAtWYBAAIAAAAHNzUxMDg1MQEIAAAABQAAAAExAQAAAAoxODk0NjA0MDQxAwAAAAI3OQIAAAAEMTI3NgQAAAABMAcAAAAJNy8zMS8yMDE5CAAAAAkzLzMxLzIwMTcJAAAAATDTZ0yRNBbXCHMdQds0FtcIIUNJUS5OQVNEQVFHUzpBTVpOLklRX0VCSVRBLkZZMjAxNQEAAAA9SQAAAgAA</t>
  </si>
  <si>
    <t>AAQyNTAzAQgAAAAFAAAAATEBAAAACjE4NzI5Mjc0OTMDAAAAAzE2MAIAAAAGMTAwNjg5BAAAAAEwBwAAAAk3LzMxLzIwMTkIAAAACjEyLzMxLzIwMTUJAAAAATDom6SLNBbXCLSQMdw0FtcIJkNJUS5UU0U6OTgxMC5JUV9ERUZfVEFYX0xJQUJfTFQuRlkyMDEyAQAAAJ56DQADAAAAAAAJR8qNNBbXCAEe4ts0FtcIIENJUS5UU0U6OTgxMC5JUV9NQUNISU5FUlkuRlkyMDEyAQAAAJ56DQADAAAAAAAAbsqNNBbXCKCT4ts0FtcILUNJUS5OQVNEQVFHUzpHT09HLkwuSVFfREVGX1RBWF9MSUFCX0xULkZZMjAxNgEAAACocQAAAgAAAAMyMjYBCAAAAAUAAAABMQEAAAAKMTk0MzczOTQ0NgMAAAADMTYwAgAAAAQxMDI3BAAAAAEwBwAAAAk3LzMxLzIwMTkIAAAACjEyLzMxLzIwMTYJAAAAATDkFKaMNBbXCK6AEtw0FtcIH0NJUS5BU1g6UklPLklRX05JX01BUkdJTi5GWTIwMTgBAAAAv5AEAAIAAAAHMzMuNjU1NwEIAAAABQAAAAExAQAAAAoxOTQ4Mjg2MjEzAwAAAAMxNjACAAAABDQwOTQEAAAAATAHAAAACTcvMzEvMjAxOQgAAAAKMTIvMzEvMjAxOAkAAAABMDPS/4Y0FtcIVh4Z3TQW1wgiQ0lRLlRTRTo4MDc4LklRX09USEVSX0lOVEFOLkZZMjAwOQEAAAAaXA0AAgAAAAM3MzMBCAAAAAUAAAABMQEAAAAKMTM4MjUwNTI4OQMAAAACNzkCAAAABDEwNDAEAAAAATAHAAAACTcvMzEvMjAxOQgAAAAJMy8zMS8yMDA5</t>
  </si>
  <si>
    <t>CQAAAAEwfNrvjjQW1wjfU5PbNBbXCChDSVEuVFNFOjgwMzEuSVFfVE9UQUxfREVCVC5GWTIwMTIuLi4uSlBZAQAAALVmAQACAAAABzM1OTk4MzcBCAAAAAUAAAABMQEAAAAKMTYzNTUzMzMwNwMAAAACNzkCAAAABDQxNzMEAAAAATAHAAAACTcvMzEvMjAxOQgAAAAJMy8zMS8yMDEyCQAAAAEwc1z/hjQW1wjd5iXdNBbXCBtDSVEuVFNFOjgwMzEuSVFfR1BQRS5GWTIwMTgBAAAAtWYBAAIAAAAHMzc5OTE2MgEIAAAABQAAAAExAQAAAAoxOTY5NDcwMDYxAwAAAAI3OQIAAAAEMTE2OQQAAAABMAcAAAAJNy8zMS8yMDE5CAAAAAkzLzMxLzIwMTgJAAAAATCtjkyRNBbXCOuMQ9s0FtcIIENJUS5UU0U6OTk5MS5JUV9TR0FfU1VQUEwuRlkyMDEwAQAAAMBzDQACAAAABTEyNDUwAQgAAAAFAAAAATEBAAAACjEzODY2MDEwODcDAAAAAjc5AgAAAAMxMDIEAAAAATAHAAAACTcvMzEvMjAxOQgAAAAJMy8zMS8yMDEwCQAAAAEwxLyyjjQW1wjaKLjbNBbXCBpDSVEuVFNFOjk5OTEuSVFfQ0lQLkZZMjAxOAEAAADAcw0AAwAAAAAAWHrNjTQW1wgJHtHbNBbXCCpDSVEuTkFTREFRR1M6QU1aTi5JUV9QUk9WX0JBRF9ERUJUUy5GWTIwMTIBAAAAPUkAAAMAAAAAAHCgdIw0FtcIhRwo3DQW1wglQ0lRLlRTRTo5OTkxLklRX0RBWVNfU0FMRVNfT1VULkZZMjAxNgEAAADAcw0AAgAAAAoxNTUuNjIyNDY4AQgAAAAFAAAAATEBAAAA</t>
  </si>
  <si>
    <t>CjE3OTgzMzY0MzEDAAAAAjc5AgAAAAQ0MDQyBAAAAAEwBwAAAAk3LzMxLzIwMTkIAAAACTMvMzEvMjAxNgkAAAABMHetI4g0FtcIH4bs3DQW1wgnQ0lRLlRTRTo4MDMxLklRX1RPVEFMX09USEVSX09QRVIuRlkyMDA5AQAAALVmAQACAAAABjYyMDM3MQEIAAAABQAAAAExAQAAAAoxNTU5NTAzNTU0AwAAAAI3OQIAAAADMzgwBAAAAAEwBwAAAAk3LzMxLzIwMTkIAAAACTMvMzEvMjAwOQkAAAABMN8obJE0FtcIX50o2zQW1wgnQ0lRLlRTRTo5ODEwLklRX01BUktFVENBUC4yMDA3LzMvMzEuSlBZAQAAAJ56DQACAAAADDExMDA4MS40MDgwNgEGAAAABQAAAAExAQAAAAoxNDI1NjA2NzQwAwAAAAI3OQIAAAAGMTAwMDU0BAAAAAEwBwAAAAkzLzMxLzIwMDdneZqwNBbXCGXoeus0FtcILUNJUS5OQVNEQVFHUzpHT09HLkwuSVFfTkVUX0RFQlRfSVNTVUVELkZZMjAxNAEAAACocQAAAgAAAAMtMTgBCAAAAAUAAAABMQEAAAAKMTgyNjM0NTY4NQMAAAADMTYwAgAAAAQyMDAzBAAAAAEwBwAAAAk3LzMxLzIwMTkIAAAACjEyLzMxLzIwMTQJAAAAATDSxqWMNBbXCMc9Dtw0FtcIKENJUS5OQVNEQVFHUzpHT09HLkwuSVFfRUFSTklOR19DTy5GWTIwMTMBAAAAqHEAAAIAAAAFMTMxNjABCAAAAAUAAAABMQEAAAAKMTc3NTc1Njg3OAMAAAADMTYwAgAAAAE3BAAAAAEwBwAAAAk3LzMxLzIwMTkIAAAACjEyLzMxLzIwMTMJ</t>
  </si>
  <si>
    <t>AAAAATB1DbCMNBbXCGIcCdw0FtcIIkNJUS5UU0U6OTgxMC5JUV9PVEhFUl9JTlRBTi5GWTIwMTMBAAAAnnoNAAIAAAAEMTA2MQEIAAAABQAAAAExAQAAAAoxNjIzOTQxNzI4AwAAAAI3OQIAAAAEMTA0MAQAAAABMAcAAAAJNy8zMS8yMDE5CAAAAAkzLzMxLzIwMTMJAAAAATAAbsqNNBbXCAK15Ns0FtcIGUNJUS5UU0U6ODAxNS5JUV9BRC5GWTIwMTEBAAAAmGINAAIAAAAHLTIwNjQ2NwEIAAAABQAAAAExAQAAAAoxNTcwNTczNTY4AwAAAAI3OQIAAAAEMTA3NQQAAAABMAcAAAAJNy8zMS8yMDE5CAAAAAkzLzMxLzIwMTEJAAAAATCQ4hyQNBbXCEdVdds0FtcIG0NJUS5UU0U6ODAwMS5JUV9DT0dTLkZZMjAwNgEAAACdVw0AAgAAAAcxNTAzODQ3AQgAAAAFAAAAATEBAAAACjEzMTk4OTIxMjkDAAAAAjc5AgAAAAIzNAQAAAABMAcAAAAJNy8zMS8yMDE5CAAAAAkzLzMxLzIwMDYJAAAAATAUGduFNBbXCCeRV900FtcILUNJUS5OQVNEQVFHUzpBTVpOLklRX0dXX0lOVEFOX0FNT1JUX0NGLkZZMjAxNgEAAAA9SQAAAgAAAAMyODcBCAAAAAUAAAABMQEAAAAKMTk0MzUwNzE2NgMAAAADMTYwAgAAAAQyMTgyBAAAAAEwBwAAAAk3LzMxLzIwMTkIAAAACjEyLzMxLzIwMTYJAAAAATD1waSLNBbXCFauNdw0FtcIJUNJUS5UU0U6OTk5MS5JUV9EQVlTX1NBTEVTX09VVC5GWTIwMDgBAAAAwHMNAAIAAAAKMTIyLjg2MzI3</t>
  </si>
  <si>
    <t>MgEIAAAABQAAAAExAQAAAAoxMDY3NjEyMDk0AwAAAAI3OQIAAAAENDA0MgQAAAABMAcAAAAJNy8zMS8yMDE5CAAAAAkzLzMxLzIwMDgJAAAAATCEhiOINBbXCDrO59w0FtcIIkNJUS5OWVNFOkdFLklRX09USEVSX0VRVUlUWS5GWTIwMTEBAAAAh7MCAAIAAAAEOTcxOQEIAAAABQAAAAExAQAAAAoxNjYwNjE2NTY2AwAAAAMxNjACAAAABDEwMjgEAAAAATAHAAAACTcvMzEvMjAxOQgAAAAKMTIvMzEvMjAxMQkAAAABMMy2mos0FtcIjh5J3DQW1wgrQ0lRLlRTRTo5ODEwLklRX1JFVFVSTl9DT01NT05fRVFVSVRZLkZZMjAxNQEAAACeeg0AAgAAAAcxMS4yNzAyAQgAAAAFAAAAATEBAAAACjE3NDQ5NDYxNzkDAAAAAjc5AgAAAAUzMzMyMAQAAAABMAcAAAAJNy8zMS8yMDE5CAAAAAkzLzMxLzIwMTUJAAAAATCRXyOINBbXCBXt8tw0FtcIKENJUS5UU0U6ODAwMS5JUV9FQVJOSU5HX0NPX01BUkdJTi5GWTIwMTEBAAAAnVcNAAIAAAAGNC44Njc4AQgAAAAFAAAAATEBAAAACjE2MzEwNDk1NDkDAAAAAjc5AgAAAAQ0MTgxBAAAAAEwBwAAAAk3LzMxLzIwMTkIAAAACTMvMzEvMjAxMQkAAAABMDn0gIg0FtcI1wXU3DQW1wguQ0lRLk5BU0RBUUdTOkFNWk4uSVFfREVCVF9FUVVJVl9ORVRfUEJPLkZZMjAxOAEAAAA9SQAAAwAAAAAA5g+lizQW1wiTBTvcNBbXCB9DSVEuTllTRTpHRS5JUV9MVF9JTlZFU1QuRlkyMDA4</t>
  </si>
  <si>
    <t>AQAAAIezAgACAAAABTQxNDQ2AQgAAAAFAAAAATEBAAAACjE0MzM0NTQxNzMDAAAAAzE2MAIAAAAEMTA1NAQAAAABMAcAAAAJNy8zMS8yMDE5CAAAAAoxMi8zMS8yMDA4CQAAAAEw9vOZizQW1wgEJEDcNBbXCCRDSVEuVFNFOjk5OTEuSVFfQ1VSUkVOVF9SQVRJTy5GWTIwMTgBAAAAwHMNAAIAAAAHMS43MDAzNQEIAAAABQAAAAExAQAAAAoxODk0MDg0Nzc1AwAAAAI3OQIAAAAENDAzMAQAAAABMAcAAAAJNy8zMS8yMDE5CAAAAAkzLzMxLzIwMTgJAAAAATB3rSOINBbXCNW97dw0FtcIKUNJUS5UU0U6OTk5MS5JUV9DT01NT05fUFJFRl9ESVZfQ0YuRlkyMDEzAQAAAMBzDQACAAAABC0yOTIBCAAAAAUAAAABMQEAAAAKMTYyNjQwMzI4NwMAAAACNzkCAAAABDIwNzIEAAAAATAHAAAACTcvMzEvMjAxOQgAAAAJMy8zMS8yMDEzCQAAAAEwljGzjjQW1witkcPbNBbXCCFDSVEuQVNYOkJIUC5JUV9HQUlOX0lOVkVTVC5GWTIwMTQBAAAAjuoDAAIAAAACLTYBCAAAAAUAAAABMQEAAAAKMTgxMTE5MjM3MgMAAAADMTYwAgAAAAI2MgQAAAABMAcAAAAJNy8zMS8yMDE5CAAAAAk2LzMwLzIwMTQJAAAAATA+WJaKNBbXCA7Pctw0FtcIJkNJUS5UU0U6OTgxMC5JUV9BU1NFVF9XUklURURPV04uRlkyMDE4AQAAAJ56DQACAAAABC05NjYBCAAAAAUAAAABMQEAAAAKMTg5NTAwMjI2NwMAAAACNzkCAAAAAjMyBAAAAAEwBwAA</t>
  </si>
  <si>
    <t>AAk3LzMxLzIwMTkIAAAACTMvMzEvMjAxOAkAAAABMHaNmI00FtcIVEDy2zQW1wghQ0lRLlRTRTo5ODEwLklRX0NBU0hfRklOQU4uRlkyMDExAQAAAJ56DQACAAAABDMwOTIBCAAAAAUAAAABMQEAAAAKMTQ2NDQzNDUzNgMAAAACNzkCAAAABDIwMDQEAAAAATAHAAAACTcvMzEvMjAxOQgAAAAJMy8zMS8yMDExCQAAAAEwCUfKjTQW1wj/ceDbNBbXCBtDSVEuVFNFOjgwMDEuSVFfQ09HUy5GWTIwMTQBAAAAnVcNAAIAAAAHNDU0MjUwNAEIAAAABQAAAAExAQAAAAoxNzYxODQyNDQwAwAAAAI3OQIAAAACMzQEAAAAATAHAAAACTcvMzEvMjAxOQgAAAAJMy8zMS8yMDE0CQAAAAEwxjPpkDQW1wjcuFfdNBbXCChDSVEuVFNFOjgwMzEuSVFfVE9UQUxfREVCVF9FQklUREEuRlkyMDA4AQAAALVmAQACAAAACDcuMzE0Mzg0AQgAAAAFAAAAATEBAAAACjEwNzc2NTUwODADAAAAAjc5AgAAAAQ0MTkyBAAAAAEwBwAAAAk3LzMxLzIwMTkIAAAACTMvMzEvMjAwOAkAAAABMHGlgIg0FtcI5IDL3DQW1wgnQ0lRLlRTRTo4MDc4LklRX01BUktFVENBUC4yMDEwLzMvMzEuSlBZAQAAABpcDQACAAAACzgyMDkwLjgwMzk2AQYAAAAFAAAAATEBAAAACjEzMjQ4NzE4NjADAAAAAjc5AgAAAAYxMDAwNTQEAAAAATAHAAAACTMvMzEvMjAxMGd5mrA0FtcItf956zQW1wgmQ0lRLk5BU0RBUUdTOkdPT0cuTC5JUV9FQklUX0lOVC5GWTIw</t>
  </si>
  <si>
    <t>MTQBAAAAqHEAAAIAAAAKMTY3LjA2OTMwNgEIAAAABQAAAAExAQAAAAoxODI2MzQ1Njg1AwAAAAMxNjACAAAABDQxODkEAAAAATAHAAAACTcvMzEvMjAxOQgAAAAKMTIvMzEvMjAxNAkAAAABMHetI4g0FtcIDHr63DQW1wgeQ0lRLk5ZU0U6R0UuSVFfREFfU1VQUEwuRlkyMDEwAQAAAIezAgADAAAAAADeQZqLNBbXCL3bRNw0FtcIKENJUS5UU0U6ODA3OC5JUV9QUk9WX0JBRF9ERUJUU19DRi5GWTIwMDkBAAAAGlwNAAMAAAAAAHza7440FtcIoD2U2zQW1wgdQ0lRLlRTRTo5ODEwLklRX0NPTU1PTi5GWTIwMTABAAAAnnoNAAIAAAAEODc1MAEIAAAABQAAAAExAQAAAAoxMzgyNTA1MDQ5AwAAAAI3OQIAAAAEMTEwMwQAAAABMAcAAAAJNy8zMS8yMDE5CAAAAAkzLzMxLzIwMTAJAAAAATAWIMqNNBbXCGov3Ns0FtcIJENJUS5UU0U6ODAxNS5JUV9DT01NT05fRElWX0NGLkZZMjAxMQEAAACYYg0AAgAAAAUtNzAwOAEIAAAABQAAAAExAQAAAAoxNTcwNTczNTY4AwAAAAI3OQIAAAAEMjA3NAQAAAABMAcAAAAJNy8zMS8yMDE5CAAAAAkzLzMxLzIwMTEJAAAAATCQ4hyQNBbXCGKNdts0FtcIJ0NJUS5BU1g6QkhQLklRX1RPVEFMX0RFQlRfUkVQQUlELkZZMjAxMQEAAACO6gMAAgAAAAUtMjE3MwEIAAAABQAAAAExAQAAAAoxNjM4NDI2OTg0AwAAAAMxNjACAAAABDIxNjYEAAAAATAHAAAACTcvMzEvMjAxOQgAAAAJ</t>
  </si>
  <si>
    <t>Ni8zMC8yMDExCQAAAAEwVAqWijQW1wira2zcNBbXCChDSVEuTkFTREFRR1M6R09PRy5MLklRX1RPVEFMX0RFQlQuRlkyMDA3AQAAAKhxAAACAAAAATABCAAAAAUAAAABMQEAAAAKMTMyMTg3OTgzNgMAAAADMTYwAgAAAAQ0MTczBAAAAAEwBwAAAAk3LzMxLzIwMTkIAAAACjEyLzMxLzIwMDcJAAAAATBZ25iNNBbXCGzEYd00FtcIJENJUS5OQVNEQVFHUzpHT09HLkwuSVFfRUJJVERBLkZZMjAxMgEAAACocQAAAgAAAAUxNjc5NgEIAAAABQAAAAExAQAAAAoxNzE4MTQ1MjcxAwAAAAMxNjACAAAABDQwNTEEAAAAATAHAAAACTcvMzEvMjAxOQgAAAAKMTIvMzEvMjAxMgkAAAABMKjmr4w0FtcIu18G3DQW1wgkQ0lRLk5BU0RBUUdTOkFNWk4uSVFfQlZfU0hBUkUuRlkyMDEzAQAAAD1JAAACAAAACTIxLjIzMzExNQEIAAAABQAAAAExAQAAAAoxNzc0MDY0MjE2AwAAAAMxNjACAAAABDQwMjAEAAAAATAHAAAACTcvMzEvMjAxOQgAAAAKMTIvMzEvMjAxMwkAAAABMFbudIw0FtcIg64s3DQW1wgbQ0lRLkFTWDpCSFAuSVFfQ0FQRVguRlkyMDEwAQAAAI7qAwACAAAABi0xMDY1NgEIAAAABQAAAAExAQAAAAoxNTgwNzQ2MjkwAwAAAAMxNjACAAAABDIwMjEEAAAAATAHAAAACTcvMzEvMjAxOQgAAAAJNi8zMC8yMDEwCQAAAAEwVAqWijQW1wiXYGncNBbXCCdDSVEuVFNFOjgwMDEuSVFfVE9UQUxfT1RIRVJfT1BFUi5G</t>
  </si>
  <si>
    <t>WTIwMTEBAAAAnVcNAAIAAAAGNjUwMjg0AQgAAAAFAAAAATEBAAAACjE2MzEwNDk1NDkDAAAAAjc5AgAAAAMzODAEAAAAATAHAAAACTcvMzEvMjAxOQgAAAAJMy8zMS8yMDExCQAAAAEw7uTokDQW1whYP1HbNBbXCCRDSVEuQVNYOkJIUC5JUV9MVF9ERUJUX0lTU1VFRC5GWTIwMDkBAAAAjuoDAAIAAAAENzMyMwEIAAAABQAAAAExAQAAAAoxNDczNzk1Mzc2AwAAAAMxNjACAAAABDIwMzQEAAAAATAHAAAACTcvMzEvMjAxOQgAAAAJNi8zMC8yMDA5CQAAAAEwY+OVijQW1wj402bcNBbXCCtDSVEuTkFTREFRR1M6R09PRy5MLklRX1VOTEVWRVJFRF9GQ0YuRlkyMDEyAQAAAKhxAAACAAAACDExMzMyLjI1AQgAAAAFAAAAATEBAAAACjE3MTgxNDUyNzEDAAAAAzE2MAIAAAAENDQyMwQAAAABMAcAAAAJNy8zMS8yMDE5CAAAAAoxMi8zMS8yMDEyCQAAAAEwqOavjDQW1wilkgjcNBbXCB1DSVEuVFNFOjgwMDEuSVFfRUJJVERBLkZZMjAwOAEAAACdVw0AAgAAAAYzMzY3MzYBCAAAAAUAAAABMQEAAAAKMTA1ODkxNDk5MgMAAAACNzkCAAAABDQwNTEEAAAAATAHAAAACTcvMzEvMjAxOQgAAAAJMy8zMS8yMDA4CQAAAAEw/JbokDQW1whKB0nbNBbXCCVDSVEuVFNFOjgwMTUuSVFfQkFTSUNfRVBTX0VYQ0wuRlkyMDE4AQAAAJhiDQACAAAACjM3MC4wODI2MTEBCAAAAAUAAAABMQEAAAAKMTg5NDA4NDczMgMAAAACNzkC</t>
  </si>
  <si>
    <t>AAAABDMwNjQEAAAAATAHAAAACTcvMzEvMjAxOQgAAAAJMy8zMS8yMDE4CQAAAAEwHEvLjzQW1wh55InbNBbXCCFDSVEuVFNFOjgwNTguSVFfTkVUX0NIQU5HRS5GWTIwMTYBAAAAgf8HAAIAAAAHLTIyNDIyOQEIAAAABQAAAAExAQAAAAoxODUxMTEwMTM0AwAAAAI3OQIAAAAEMjA5MwQAAAABMAcAAAAJNy8zMS8yMDE5CAAAAAkzLzMxLzIwMTYJAAAAATD8cT+SNBbXCMsiHNs0FtcIJENJUS5UU0U6OTk5MS5JUV9VTkxFVkVSRURfRkNGLkZZMjAwOQEAAADAcw0AAgAAAAktMjYwOS4zNzUBCAAAAAUAAAABMQEAAAAKMTM4NjYwMDY5NgMAAAACNzkCAAAABDQ0MjMEAAAAATAHAAAACTcvMzEvMjAxOQgAAAAJMy8zMS8yMDA5CQAAAAEwxLyyjjQW1wgKArjbNBbXCCZDSVEuVFNFOjk4MTAuSVFfSU5WRVNUX0xPQU5TX0NGLkZZMjAxMQEAAACeeg0AAgAAAAIxMwEIAAAABQAAAAExAQAAAAoxNDY0NDM0NTM2AwAAAAI3OQIAAAAEMjAzMgQAAAABMAcAAAAJNy8zMS8yMDE5CAAAAAkzLzMxLzIwMTEJAAAAATAJR8qNNBbXCB0k4Ns0FtcIHUNJUS5UU0U6OTgxMC5JUV9FQklUREEuRlkyMDE2AQAAAJ56DQACAAAABTMzNzkzAQgAAAAFAAAAATEBAAAACjE3OTg4OTUwMTQDAAAAAjc5AgAAAAQ0MDUxBAAAAAEwBwAAAAk3LzMxLzIwMTkIAAAACTMvMzEvMjAxNgkAAAABMJs/mI00FtcI4Z7s2zQW1wgjQ0lRLlRTRTo5</t>
  </si>
  <si>
    <t>ODEwLklRX09USEVSX0VRVUlUWS5GWTIwMTkBAAAAnnoNAAIAAAAFMTI0MTYBCAAAAAUAAAABMQEAAAAKMTk3MDA1MTQ5MQMAAAACNzkCAAAABDEwMjgEAAAAATAHAAAACTcvMzEvMjAxOQgAAAAJMy8zMS8yMDE5CQAAAAEwXLSYjTQW1wgsXPbbNBbXCB5DSVEuVFNFOjgwMDEuSVFfUkFXX0lOVi5GWTIwMDkBAAAAnVcNAAMAAAAAANm+6JA0FtcIYiNN2zQW1wguQ0lRLk5BU0RBUUdTOkdPT0cuTC5JUV9DRk9fQ1VSUkVOVF9MSUFCLkZZMjAxOAEAAACocQAAAgAAAAgxLjM4NTY0NAEIAAAABQAAAAExAQAAAAoxOTQzNzM5NDUxAwAAAAMxNjACAAAABDQxODUEAAAAATAHAAAACTcvMzEvMjAxOQgAAAAKMTIvMzEvMjAxOAkAAAABMHetI4g0FtcIWsH83DQW1wg0Q0lRLk5BU0RBUUdTOkdPT0cuTC5JUV9DQVNIX0NPTlZFUlNJT04uRlkyMDE2Li4uLkpQWQEAAACocQAAAgAAAAkzNS4yMTk0NDgBCAAAAAUAAAABMQEAAAAKMTk0MzczOTQ0NgMAAAADMTYwAgAAAAQ0MTg0BAAAAAEwBwAAAAk3LzMxLzIwMTkIAAAACjEyLzMxLzIwMTYJAAAAATCahP+GNBbXCF1aKd00FtcIIUNJUS5UU0U6ODAzMS5JUV9ORVRfQ0hBTkdFLkZZMjAxNQEAAAC1ZgEAAgAAAAYxNzQ0NTMBCAAAAAUAAAABMQEAAAAKMTc5ODY3NTc4MwMAAAACNzkCAAAABDIwOTMEAAAAATAHAAAACTcvMzEvMjAxOQgAAAAJMy8zMS8yMDE1CQAAAAEw</t>
  </si>
  <si>
    <t>9vNLkTQW1wj3ZTzbNBbXCCtDSVEuVFNFOjgwMzEuSVFfTUlOT1JJVFlfSU5URVJFU1RfSVMuRlkyMDE4AQAAALVmAQACAAAABi0yMjgyMwEIAAAABQAAAAExAQAAAAoxOTY5NDcwMDYxAwAAAAI3OQIAAAACODMEAAAAATAHAAAACTcvMzEvMjAxOQgAAAAJMy8zMS8yMDE4CQAAAAEwrY5MkTQW1wj18ELbNBbXCCVDSVEuQVNYOlJJTy5JUV9MT0FOU19SRUNFSVZfTFQuRlkyMDE0AQAAAL+QBAADAAAAAAASO0SKNBbXCICFltw0FtcIKUNJUS5UU0U6ODAxNS5JUV9UT1RBTF9ERUJUX0NBUElUQUwuRlkyMDE3AQAAAJhiDQACAAAABzU2LjE3MjcBCAAAAAUAAAABMQEAAAAKMTg0OTI1OTUwNAMAAAACNzkCAAAABDQxODYEAAAAATAHAAAACTcvMzEvMjAxOQgAAAAJMy8zMS8yMDE3CQAAAAEwyhEjiDQW1wjC+d7cNBbXCCpDSVEuTkFTREFRR1M6R09PRy5MLklRX1BFX0VYQ0wuLjIwMDQvMDMvMzEBAAAAqHEAAAMAAAAAADDumrA0FtcIi4114jQW1wgkQ0lRLlRTRTo4MDMxLklRX0VCSVREQS5GWTIwMTcuLi4uSlBZAQAAALVmAQACAAAABjM3OTg2NQEIAAAABQAAAAExAQAAAAoxODk0NjA0MDQxAwAAAAI3OQIAAAAENDA1MQQAAAABMAcAAAAJNy8zMS8yMDE5CAAAAAkzLzMxLzIwMTcJAAAAATBg+f+GNBbXCPsHId00FtcIKENJUS5UU0U6OTgxMC5JUV9UT1RBTF9ERUJUX0VRVUlUWS5GWTIwMTIBAAAAnnoNAAIA</t>
  </si>
  <si>
    <t>AAAIMTI3LjkxNzYBCAAAAAUAAAABMQEAAAAKMTU1Njc4Mjk5NgMAAAACNzkCAAAABDQwMzQEAAAAATAHAAAACTcvMzEvMjAxOQgAAAAJMy8zMS8yMDEyCQAAAAEwkV8jiDQW1wgpZ/HcNBbXCCVDSVEuVFNFOjgwMzEuSVFfQkFTSUNfRVBTX0VYQ0wuRlkyMDE0AQAAALVmAQACAAAACjE5Mi4yMTczNzQBCAAAAAUAAAABMQEAAAAKMTc0NTUwMzg2OAMAAAACNzkCAAAABDMwNjQEAAAAATAHAAAACTcvMzEvMjAxOQgAAAAJMy8zMS8yMDE0CQAAAAEw1H5LkTQW1wgkhzfbNBbXCCVDSVEuVFNFOjk5OTEuSVFfQkFTSUNfRVBTX0lOQ0wuRlkyMDA5AQAAAMBzDQACAAAACDguODk3OTIxAQgAAAAFAAAAATEBAAAACjEzODY2MDA2OTYDAAAAAjc5AgAAAAE5BAAAAAEwBwAAAAk3LzMxLzIwMTkIAAAACTMvMzEvMjAwOQkAAAABMNeVso40FtcIkLm12zQW1wguQ0lRLlRTRTo5OTkxLklRX09USEVSX0ZJTkFOQ0VfQUNUX1NVUFBMLkZZMjAxOQEAAADAcw0AAgAAAAItMQEIAAAABQAAAAExAQAAAAoxOTY5MTU0NjkxAwAAAAI3OQIAAAAEMjA1MAQAAAABMAcAAAAJNy8zMS8yMDE5CAAAAAkzLzMxLzIwMTkJAAAAATDtoM2NNBbXCE2e1Ns0FtcIIkNJUS5OQVNEQVFHUzpBTVpOLklRX0dBX0VYUC5GWTIwMTABAAAAPUkAAAIAAAADMjQ1AQgAAAAFAAAAATEBAAAACjE1ODU1NDcwOTEDAAAAAzE2MAIAAAAFMjE1NjIEAAAA</t>
  </si>
  <si>
    <t>ATAHAAAACTcvMzEvMjAxOQgAAAAKMTIvMzEvMjAxMAkAAAABMJUrdIw0FtcI9Twj3DQW1wgxQ0lRLk5BU0RBUUdTOkFNWk4uSVFfSU1QVVRfT1BFUl9MRUFTRV9ERVBSLkZZMjAwOAEAAAA9SQAAAgAAAAk2Ni4wOTcwODgBCAAAAAUAAAABMQEAAAAKMTQyMDgyMTE2MQMAAAADMTYwAgAAAAUyMTY3MwQAAAABMAcAAAAJNy8zMS8yMDE5CAAAAAoxMi8zMS8yMDA4CQAAAAEwk7VzjDQW1wiydR3cNBbXCCVDSVEuVFNFOjgwNTguSVFfUFJFRl9ESVZfT1RIRVIuRlkyMDE0AQAAAIH/BwADAAAAAAAb1T6SNBbXCPYQFNs0FtcIH0NJUS5UU0U6ODA3OC5JUV9UT1RBTF9DQS5GWTIwMTQBAAAAGlwNAAIAAAAGNDY4MzI1AQgAAAAFAAAAATEBAAAACjE2ODczNDMzMzMDAAAAAjc5AgAAAAQxMDA4BAAAAAEwBwAAAAk3LzMxLzIwMTkIAAAACTMvMzEvMjAxNAkAAAABMGJ18I40FtcIzz2i2zQW1wg0Q0lRLlRTRTo4MDc4LklRX1RPVEFMX09VVFNUQU5ESU5HX0ZJTElOR19EQVRFLkZZMjAxMwEAAAAaXA0AAgAAAAk0MS40NDY2OTEBBAAAAAUAAAABNQEAAAAKMTYyNjcyNTc5MQIAAAAFMjQxNTMGAAAAATBeT/CONBbXCHH1n9s0FtcIKkNJUS5OQVNEQVFHUzpBTVpOLklRX0xUX0RFQlRfRVFVSVRZLkZZMjAxMAEAAAA9SQAAAgAAAAY5LjMzODUBCAAAAAUAAAABMQEAAAAKMTU4NTU0NzA5MQMAAAADMTYwAgAAAAQ0MDg1</t>
  </si>
  <si>
    <t>BAAAAAEwBwAAAAk3LzMxLzIwMTkIAAAACjEyLzMxLzIwMTAJAAAAATBq1COINBbXCLwx/9w0FtcIJkNJUS5OWVNFOkdFLklRX05FVF9JTlRFUkVTVF9FWFAuRlkyMDE1AQAAAIezAgACAAAABS0xNzA2AQgAAAAFAAAAATEBAAAACjE4NzU4MDcyNjEDAAAAAzE2MAIAAAADMzY4BAAAAAEwBwAAAAk3LzMxLzIwMTkIAAAACjEyLzMxLzIwMTUJAAAAATDfMkaLNBbXCMMpU9w0FtcIJ0NJUS5OQVNEQVFHUzpHT09HLkwuSVFfVE9UQUxfUkVWLkZZMjAwOAEAAACocQAAAgAAAAUyMTc5NgEIAAAABQAAAAExAQAAAAoxNDI5NDAyMTAwAwAAAAMxNjACAAAAAjI4BAAAAAEwBwAAAAk3LzMxLzIwMTkIAAAACjEyLzMxLzIwMDgJAAAAATApS6+MNBbXCAvKX900FtcILkNJUS5OQVNEQVFHUzpBTVpOLklRX0RBWVNfSU5WRU5UT1JZX09VVC5GWTIwMDgBAAAAPUkAAAIAAAAJMzEuOTI5MTA4AQgAAAAFAAAAATEBAAAACjE0MjA4MjExNjEDAAAAAzE2MAIAAAAENDAzNQQAAAABMAcAAAAJNy8zMS8yMDE5CAAAAAoxMi8zMS8yMDA4CQAAAAEwatQjiDQW1wjX+f3cNBbXCC9DSVEuTkFTREFRR1M6QU1aTi5JUV9DVVJSRU5UX1BPUlRfTEVBU0VTLkZZMjAwOQEAAAA9SQAAAwAAAAAAmAR0jDQW1wj0piDcNBbXCCVDSVEuVFNFOjgwNTguSVFfTFRfREVCVF9FUVVJVFkuRlkyMDE3AQAAAIH/BwACAAAABTczLjY2AQgAAAAFAAAA</t>
  </si>
  <si>
    <t>ATEBAAAACjE4OTM5OTc5NTQDAAAAAjc5AgAAAAQ0MDg1BAAAAAEwBwAAAAk3LzMxLzIwMTkIAAAACTMvMzEvMjAxNwkAAAABMEMEJIk0FtcICK3J3DQW1wgYQ0lRLk5ZU0U6R0UuSVFfTkkuRlkyMDE3AQAAAIezAgACAAAABS04NDg0AQgAAAAFAAAAATEBAAAACjE5NDcxNzkxMjADAAAAAzE2MAIAAAACMTUEAAAAATAHAAAACTcvMzEvMjAxOQgAAAAKMTIvMzEvMjAxNwkAAAABMKCBRos0FtcICY5Z3DQW1wgmQ0lRLk5BU0RBUUdTOkdPT0cuTC5JUV9BUl9UVVJOUy5GWTIwMTcBAAAAqHEAAAIAAAAINi44Mjc1MTgBCAAAAAUAAAABMQEAAAAKMTk0MzczOTQ1OQMAAAADMTYwAgAAAAQ0MDAxBAAAAAEwBwAAAAk3LzMxLzIwMTkIAAAACjEyLzMxLzIwMTcJAAAAATB3rSOINBbXCIT++9w0FtcIIENJUS5UU0U6OTgxMC5JUV9SRF9FWFBfRk4uRlkyMDE3AQAAAJ56DQADAAAAAAB5ZpiNNBbXCIrQ79s0FtcIIkNJUS5UU0U6ODA3OC5JUV9HQUlOX0FTU0VUUy5GWTIwMTMBAAAAGlwNAAIAAAAELTM3NQEIAAAABQAAAAExAQAAAAoxNjI2NzI1NzkxAwAAAAI3OQIAAAACNTYEAAAAATAHAAAACTcvMzEvMjAxOQgAAAAJMy8zMS8yMDEzCQAAAAEwXk/wjjQW1wjNlp7bNBbXCCZDSVEuVFNFOjgwMTUuSVFfSU5WRU5UT1JZX1RVUk5TLkZZMjAxNwEAAACYYg0AAgAAAAg4LjgyODk2MgEIAAAABQAAAAExAQAAAAoxODQ5</t>
  </si>
  <si>
    <t>MjU5NTA0AwAAAAI3OQIAAAAENDA4MgQAAAABMAcAAAAJNy8zMS8yMDE5CAAAAAkzLzMxLzIwMTcJAAAAATDKESOINBbXCObT3tw0FtcIJ0NJUS5BU1g6UklPLklRX1RPVEFMX0RFQlQuRlkyMDE3Li4uLkpQWQEAAAC/kAQAAgAAAAoxNzA5MzQ4Ljc2AQgAAAAFAAAAATEBAAAACjE5NDgyODYyMDcDAAAAAjc5AgAAAAQ0MTczBAAAAAEwBwAAAAk3LzMxLzIwMTkIAAAACjEyLzMxLzIwMTcJAAAAATCahP+GNBbXCLLUJ900FtcIJUNJUS5OWVNFOkdFLklRX0NVU1RPTV9CRVRBLjIwMTMvMTIvMzEBAAAAh7MCAAIAAAAQMS4wNjMxNzEzNzk2MzQ0NQA//ISvNBbXCLsOgOI0FtcIJUNJUS5UU0U6ODA3OC5JUV9CQVNJQ19FUFNfSU5DTC5GWTIwMTABAAAAGlwNAAIAAAAKMjc3LjI3MjI0OAEIAAAABQAAAAExAQAAAAoxMzgyNTA0MzI0AwAAAAI3OQIAAAABOQQAAAABMAcAAAAJNy8zMS8yMDE5CAAAAAkzLzMxLzIwMTAJAAAAATB82u+ONBbXCFNOlds0FtcIG0NJUS5UU0U6ODAxNS5JUV9MQU5ELkZZMjAxMwEAAACYYg0AAgAAAAU4MTUzNwEIAAAABQAAAAExAQAAAAoxNjg5NjU1MzAxAwAAAAI3OQIAAAAEMzA5OAQAAAABMAcAAAAJNy8zMS8yMDE5CAAAAAkzLzMxLzIwMTMJAAAAATBJCR2QNBbXCFzke9s0FtcIHUNJUS5BU1g6QkhQLklRX1BFTlNJT04uRlkyMDE4AQAAAI7qAwADAAAAAAAepHCKNBbXCIO+f9w0</t>
  </si>
  <si>
    <t>FtcIJUNJUS5BU1g6QkhQLklRX0RFRl9UQVhfTElBQl9MVC5GWTIwMDcBAAAAjuoDAAIAAAAEMjI2MAEIAAAABQAAAAExAQAAAAoxNDQwNTU0NDYwAwAAAAMxNjACAAAABDEwMjcEAAAAATAHAAAACTcvMzEvMjAxOQgAAAAJNi8zMC8yMDA3CQAAAAEwk89GizQW1wgP+1/cNBbXCCRDSVEuVFNFOjk4MTAuSVFfQ1VSUkVOVF9SQVRJTy5GWTIwMTYBAAAAnnoNAAIAAAAIMS4zNTYzNzkBCAAAAAUAAAABMQEAAAAKMTc5ODg5NTAxNAMAAAACNzkCAAAABDQwMzAEAAAAATAHAAAACTcvMzEvMjAxOQgAAAAJMy8zMS8yMDE2CQAAAAEwkV8jiDQW1wjYx/PcNBbXCDlDSVEuVFNFOjgwMTUuSVFfQ1VTVE9NX0JFVEEuLTEwNFcuMjAxMi8wMy8zMS4uXk4yMjUuSlBZLkgBAAAAmGINAAIAAAARMC44NTkyMTgzMDM5NDk0NTQA8HDisDQW1wglN3rdNBbXCCNDSVEuVFNFOjgwNzguSVFfUEVfRVhDTC4uMjAwMy8wMy8zMQEAAAAaXA0AAgAAAAg5LjU4ODIyMwEHAAAABQAAAAExAQAAAAoxNDIyODgwMDE1AwAAAAEwAgAAAAYxMDAwMjcEAAAAATAHAAAACTMvMzEvMjAwMwgAAAAJMy8zMS8yMDAzMO6asDQW1wi8QHXiNBbXCClDSVEuVFNFOjgwMTUuSVFfREVCVF9FUVVJVl9ORVRfUEJPLkZZMjAxMgEAAACYYg0AAgAAAAUxOTk1MAEIAAAABQAAAAExAQAAAAoxNTUzMjM5NzQ0AwAAAAI3OQIAAAAFMjE2NzkEAAAAATAHAAAA</t>
  </si>
  <si>
    <t>CTcvMzEvMjAxOQgAAAAJMy8zMS8yMDEyCQAAAAEwkOIckDQW1wjDsHjbNBbXCBtDSVEuVFNFOjk4MTAuSVFfQ09HUy5GWTIwMTABAAAAnnoNAAIAAAAGODc5NTEyAQgAAAAFAAAAATEBAAAACjEzODI1MDUwNDkDAAAAAjc5AgAAAAIzNAQAAAABMAcAAAAJNy8zMS8yMDE5CAAAAAkzLzMxLzIwMTAJAAAAATAWIMqNNBbXCK/P2ts0FtcIG0NJUS5BU1g6UklPLklRX0NBUEVYLkZZMjAxNwEAAAC/kAQAAgAAAAUtNDQ4MgEIAAAABQAAAAExAQAAAAoxOTQ4Mjg2MjA3AwAAAAMxNjACAAAABDIwMjEEAAAAATAHAAAACTcvMzEvMjAxOQgAAAAKMTIvMzEvMjAxNwkAAAABMCLZb4k0FtcI6fWf3DQW1wgmQ0lRLlRTRTo5OTkxLklRX05FVF9ERUJUX0lTU1VFRC5GWTIwMTIBAAAAwHMNAAIAAAABMAEIAAAABQAAAAExAQAAAAoxNTU3NjM4MjU5AwAAAAI3OQIAAAAEMjAwMwQAAAABMAcAAAAJNy8zMS8yMDE5CAAAAAkzLzMxLzIwMTIJAAAAATCgCrOONBbXCMPUwNs0FtcILENJUS5UU0U6ODA1OC5JUV9JTVBVVF9PUEVSX0xFQVNFX0RFUFIuRlkyMDE0AQAAAIH/BwACAAAADDYyMDg5LjczNzk1MgEIAAAABQAAAAExAQAAAAoxNzQzMzcwNTY0AwAAAAI3OQIAAAAFMjE2NzMEAAAAATAHAAAACTcvMzEvMjAxOQgAAAAJMy8zMS8yMDE0CQAAAAEwGf0+kjQW1wjhhhTbNBbXCCxDSVEuTkFTREFRR1M6R09PRy5MLklRX1NU</t>
  </si>
  <si>
    <t>X0RFQlRfSVNTVUVELkZZMjAwNwEAAACocQAAAwAAAAAAWduYjTQW1wgcDPrbNBbXCCNDSVEuVFNFOjgwMTUuSVFfQkVUQV81WVIuMjAxOS8wMy8zMQEAAACYYg0AAgAAAA8xLjI4NTE2NjYyODM0NjkAT66ErzQW1wioDnniNBbXCClDSVEuVFNFOjk4MTAuSVFfREFZU19JTlZFTlRPUllfT1VULkZZMjAxNQEAAACeeg0AAgAAAAkxOC4wNjQ5NDUBCAAAAAUAAAABMQEAAAAKMTc0NDk0NjE3OQMAAAACNzkCAAAABDQwMzUEAAAAATAHAAAACTcvMzEvMjAxOQgAAAAJMy8zMS8yMDE1CQAAAAEwkV8jiDQW1wgHO/PcNBbXCCdDSVEuVFNFOjgwMDEuSVFfVE9UQUxfT1RIRVJfT1BFUi5GWTIwMTcBAAAAnVcNAAIAAAAGODA1MDYzAQgAAAAFAAAAATEBAAAACjE5MDU3OTI3NzADAAAAAjc5AgAAAAMzODAEAAAAATAHAAAACTcvMzEvMjAxOQgAAAAJMy8zMS8yMDE3CQAAAAEwKepYkDQW1wjLvmLbNBbXCCVDSVEuVFNFOjk4MTAuSVFfR0FJTl9BU1NFVFNfQ0YuRlkyMDE1AQAAAJ56DQACAAAABDE2NzMBCAAAAAUAAAABMQEAAAAKMTc0NDk0NjE3OQMAAAACNzkCAAAABDIwMjYEAAAAATAHAAAACTcvMzEvMjAxOQgAAAAJMy8zMS8yMDE1CQAAAAEwmz+YjTQW1whTGevbNBbXCCNDSVEuVFNFOjgwNTguSVFfSU5URVJFU1RfRVhQLkZZMjAxOAEAAACB/wcAAgAAAAYtNTIyNTkBCAAAAAUAAAABMQEAAAAKMTk2OTA5MzE4</t>
  </si>
  <si>
    <t>NAMAAAACNzkCAAAAAjgyBAAAAAEwBwAAAAk3LzMxLzIwMTkIAAAACTMvMzEvMjAxOAkAAAABMArAP5I0FtcICCM93TQW1wggQ0lRLlRTRTo4MDMxLklRX1RPVEFMX1JFVi5GWTIwMDgBAAAAtWYBAAIAAAAHNTczODg3OAEIAAAABQAAAAExAQAAAAoxMDc3NjU1MDgwAwAAAAI3OQIAAAACMjgEAAAAATAHAAAACTcvMzEvMjAxOQgAAAAJMy8zMS8yMDA4CQAAAAEw1A1AkjQW1whEKFPdNBbXCChDSVEuVFNFOjk5OTEuSVFfTUlOT1JJVFlfSU5URVJFU1QuRlkyMDE3AQAAAMBzDQACAAAAATUBCAAAAAUAAAABMQEAAAAKMTg0Nzk3NjkzNQMAAAACNzkCAAAABDEwNTIEAAAAATAHAAAACTcvMzEvMjAxOQgAAAAJMy8zMS8yMDE3CQAAAAEwZFPNjTQW1wjs683bNBbXCChDSVEuVFNFOjk4MTAuSVFfR1dfSU5UQU5fQU1PUlRfQ0YuRlkyMDE1AQAAAJ56DQACAAAAAzIwNgEIAAAABQAAAAExAQAAAAoxNzQ0OTQ2MTc5AwAAAAI3OQIAAAAEMjE4MgQAAAABMAcAAAAJNy8zMS8yMDE5CAAAAAkzLzMxLzIwMTUJAAAAATCbP5iNNBbXCFMZ69s0FtcIIUNJUS5BU1g6QkhQLklRX0xFVkVSRURfRkNGLkZZMjAxNgEAAACO6gMAAgAAAAcyODc3LjA3AQgAAAAFAAAAATEBAAAACjE5MDc0OTA4NTgDAAAAAzE2MAIAAAAENDQyMgQAAAABMAcAAAAJNy8zMS8yMDE5CAAAAAk2LzMwLzIwMTYJAAAAATAqfXCKNBbXCEoHe9w0FtcI</t>
  </si>
  <si>
    <t>GUNJUS5OWVNFOkdFLklRX1JFVi5GWTIwMDkBAAAAh7MCAAIAAAAGMTAzNzc3AQgAAAAFAAAAATEBAAAACjE1MjQyMjg1NjMDAAAAAzE2MAIAAAADMTEyBAAAAAEwBwAAAAk3LzMxLzIwMTkIAAAACjEyLzMxLzIwMDkJAAAAATDsGpqLNBbXCI7QQdw0FtcIJUNJUS5UU0U6OTk5MS5JUV9HQUlOX0FTU0VUU19DRi5GWTIwMTEBAAAAwHMNAAIAAAAELTU4NAEIAAAABQAAAAExAQAAAAoxNDY0NDM0NDI4AwAAAAI3OQIAAAAEMjAyNgQAAAABMAcAAAAJNy8zMS8yMDE5CAAAAAkzLzMxLzIwMTEJAAAAATCs47KONBbXCEBVvds0FtcIH0NJUS5UU0U6OTgxMC5JUV9UT1RBTF9DQS5GWTIwMTQBAAAAnnoNAAIAAAAGNTE2ODQ3AQgAAAAFAAAAATEBAAAACjE2ODczNDI4NTgDAAAAAjc5AgAAAAQxMDA4BAAAAAEwBwAAAAk3LzMxLzIwMTkIAAAACTMvMzEvMjAxNAkAAAABMPWUyo00FtcIN3Hn2zQW1wgeQ0lRLlRTRTo5ODEwLklRX0lOQ19UQVguRlkyMDE2AQAAAJ56DQACAAAABDg2ODYBCAAAAAUAAAABMQEAAAAKMTc5ODg5NTAxNAMAAAACNzkCAAAAAjc1BAAAAAEwBwAAAAk3LzMxLzIwMTkIAAAACTMvMzEvMjAxNgkAAAABMJs/mI00FtcI6Xfs2zQW1wgqQ0lRLlRTRTo5OTkxLklRX09USEVSX1VOVVNVQUxfU1VQUEwuRlkyMDA4AQAAAMBzDQADAAAAAAD3wkKPNBbXCFvVsts0FtcIGENJUS5BU1g6UklPLklRX0FE</t>
  </si>
  <si>
    <t>LkZZMjAxOAEAAAC/kAQAAgAAAAYtNDc5MzMBCAAAAAUAAAABMQEAAAAKMTk0ODI4NjIxMwMAAAADMTYwAgAAAAQxMDc1BAAAAAEwBwAAAAk3LzMxLzIwMTkIAAAACjEyLzMxLzIwMTgJAAAAATAi2W+JNBbXCH/Jodw0FtcIJENJUS5UU0U6ODA1OC5JUV9VTkxFVkVSRURfRkNGLkZZMjAxNgEAAACB/wcAAgAAAAoyNjU5MzMuMTI1AQgAAAAFAAAAATEBAAAACjE4NTExMTAxMzQDAAAAAjc5AgAAAAQ0NDIzBAAAAAEwBwAAAAk3LzMxLzIwMTkIAAAACTMvMzEvMjAxNgkAAAABMPxxP5I0FtcIyyIc2zQW1wgeQ0lRLlRTRTo4MDc4LklRX1NUX0RFQlQuRlkyMDE0AQAAABpcDQACAAAABjEwMDYwNQEIAAAABQAAAAExAQAAAAoxNjg3MzQzMzMzAwAAAAI3OQIAAAAEMTA0NgQAAAABMAcAAAAJNy8zMS8yMDE5CAAAAAkzLzMxLzIwMTQJAAAAATBidfCONBbXCFBmots0FtcIKkNJUS5OWVNFOkdFLklRX01JTk9SSVRZX0lOVEVSRVNUX0lTLkZZMjAxMQEAAACHswIAAgAAAAQtMjkyAQgAAAAFAAAAATEBAAAACjE2NjA2MTY1NjYDAAAAAzE2MAIAAAACODMEAAAAATAHAAAACTcvMzEvMjAxOQgAAAAKMTIvMzEvMjAxMQkAAAABMMyPmos0FtcIxw5I3DQW1wgbQ0lRLlRTRTo4MDc4LklRX0NPR1MuRlkyMDE2AQAAABpcDQACAAAABzE0NTUyNDABCAAAAAUAAAABMQEAAAAKMTc5OTI0MzM5NAMAAAACNzkCAAAAAjM0BAAA</t>
  </si>
  <si>
    <t>AAEwBwAAAAk3LzMxLzIwMTkIAAAACTMvMzEvMjAxNgkAAAABMLA4Qo80FtcImPam2zQW1wgiQ0lRLlRTRTo4MDc4LklRX0NBU0hfSU5WRVNULkZZMjAxNwEAAAAaXA0AAgAAAAYtMTg0MjcBCAAAAAUAAAABMQEAAAAKMTg0OTAyNjkzMwMAAAACNzkCAAAABDIwMDUEAAAAATAHAAAACTcvMzEvMjAxOQgAAAAJMy8zMS8yMDE3CQAAAAEwmIZCjzQW1wgbIqzbNBbXCCNDSVEuVFNFOjgwMDEuSVFfRElMVVRfV0VJR0hULkZZMjAxOAEAAACdVw0AAgAAAAoxNTUyLjAyNzQ2ACQRWZA0FtcIdmZm2zQW1wguQ0lRLlRTRTo4MDAxLklRX1RPVEFMX0xJQUJfVE9UQUxfQVNTRVRTLkZZMjAxMAEAAACdVw0AAgAAAAc3Ni4wNTY0AQgAAAAFAAAAATEBAAAACjE2NTM1NjY3NjQDAAAAAjc5AgAAAAQ0MTg4BAAAAAEwBwAAAAk3LzMxLzIwMTkIAAAACTMvMzEvMjAxMAkAAAABMDn0gIg0FtcI5rbT3DQW1wgaQ0lRLlRTRTo4MDMxLklRX1JFVi5GWTIwMTIBAAAAtWYBAAIAAAAHNTI1MTYwMgEIAAAABQAAAAExAQAAAAoxNjM1NTMzMzA3AwAAAAI3OQIAAAADMTEyBAAAAAEwBwAAAAk3LzMxLzIwMTkIAAAACTMvMzEvMjAxMgkAAAABMLV2bJE0FtcI3CIx2zQW1wgsQ0lRLk5BU0RBUUdTOkdPT0cuTC5JUV9MVF9ERUJUX0lTU1VFRC5GWTIwMTQBAAAAqHEAAAIAAAAFMTE2MjUBCAAAAAUAAAABMQEAAAAKMTgyNjM0NTY4NQMA</t>
  </si>
  <si>
    <t>AAADMTYwAgAAAAQyMDM0BAAAAAEwBwAAAAk3LzMxLzIwMTkIAAAACjEyLzMxLzIwMTQJAAAAATDSxqWMNBbXCNXvDdw0FtcIH0NJUS5UU0U6ODAzMS5JUV9FQlRfRVhDTC5GWTIwMTgBAAAAtWYBAAIAAAAGNDk1MzMwAQgAAAAFAAAAATEBAAAACjE5Njk0NzAwNjEDAAAAAjc5AgAAAAE0BAAAAAEwBwAAAAk3LzMxLzIwMTkIAAAACTMvMzEvMjAxOAkAAAABMK2OTJE0FtcIJMlC2zQW1wggQ0lRLlRTRTo4MDc4LklRX0lOVkVOVE9SWS5GWTIwMTkBAAAAGlwNAAIAAAAGMTQwNjMzAQgAAAAFAAAAATEBAAAACjE5Njk0NDc0MTEDAAAAAjc5AgAAAAQxMDQzBAAAAAEwBwAAAAk3LzMxLzIwMTkIAAAACTMvMzEvMjAxOQkAAAABMJitQo80FtcIxYyw2zQW1wgoQ0lRLlRTRTo4MDE1LklRX0dXX0lOVEFOX0FNT1JUX0NGLkZZMjAxNQEAAACYYg0AAgAAAAUzNjA1NQEIAAAABQAAAAExAQAAAAoxNzQ0OTQ2MzU3AwAAAAI3OQIAAAAEMjE4MgQAAAABMAcAAAAJNy8zMS8yMDE5CAAAAAkzLzMxLzIwMTUJAAAAATAjJMuPNBbXCI5Igts0FtcIJkNJUS5UU0U6OTgxMC5JUV9PVEhFUl9MVF9BU1NFVFMuRlkyMDA4AQAAAJ56DQACAAAABDY5NzABCAAAAAUAAAABMQEAAAAKMTA2NTU1NzUwOQMAAAACNzkCAAAABDEwNjAEAAAAATAHAAAACTcvMzEvMjAxOQgAAAAJMy8zMS8yMDA4CQAAAAEw7aDNjTQW1wjtJ9bbNBbXCCVD</t>
  </si>
  <si>
    <t>SVEuVFNFOjgwNTguSVFfQkFTSUNfRVBTX0VYQ0wuRlkyMDEyAQAAAIH/BwACAAAACjI3NC45MTMzMDQBCAAAAAUAAAABMQEAAAAKMTYzMTM3NjcxNAMAAAACNzkCAAAABDMwNjQEAAAAATAHAAAACTcvMzEvMjAxOQgAAAAJMy8zMS8yMDEyCQAAAAEwgTxwkjQW1wiISA7bNBbXCB9DSVEuVFNFOjk5OTEuSVFfQlZfU0hBUkUuRlkyMDEyAQAAAMBzDQACAAAACjc0MS4wNDI4NzIBCAAAAAUAAAABMQEAAAAKMTU1NzYzODI1OQMAAAACNzkCAAAABDQwMjAEAAAAATAHAAAACTcvMzEvMjAxOQgAAAAJMy8zMS8yMDEyCQAAAAEwoAqzjjQW1wi5w7/bNBbXCB1DSVEuVFNFOjgwNzguSVFfRUJJVERBLkZZMjAwOQEAAAAaXA0AAgAAAAUxOTgxMAEIAAAABQAAAAExAQAAAAoxMzgyNTA1Mjg5AwAAAAI3OQIAAAAENDA1MQQAAAABMAcAAAAJNy8zMS8yMDE5CAAAAAkzLzMxLzIwMDkJAAAAATB82u+ONBbXCAq4kts0FtcIIUNJUS5UU0U6OTgxMC5JUV9UT1RBTF9ERUJULkZZMjAxNAEAAACeeg0AAgAAAAYxOTA1NDcBCAAAAAUAAAABMQEAAAAKMTY4NzM0Mjg1OAMAAAACNzkCAAAABDQxNzMEAAAAATAHAAAACTcvMzEvMjAxOQgAAAAJMy8zMS8yMDE0CQAAAAEw9ZTKjTQW1wg5DujbNBbXCCNDSVEuVFNFOjgwNzguSVFfSU5URVJFU1RfRVhQLkZZMjAxOQEAAAAaXA0AAgAAAAUtNTA1MgEIAAAABQAAAAExAQAAAAoxOTY5</t>
  </si>
  <si>
    <t>NDQ3NDExAwAAAAI3OQIAAAACODIEAAAAATAHAAAACTcvMzEvMjAxOQgAAAAJMy8zMS8yMDE5CQAAAAEwmK1CjzQW1wj2ya/bNBbXCBhDSVEuTllTRTpHRS5JUV9BUC5GWTIwMTMBAAAAh7MCAAIAAAAFMTIzMjEBCAAAAAUAAAABMQEAAAAKMTc3ODI5MTQwOAMAAAADMTYwAgAAAAQxMDE4BAAAAAEwBwAAAAk3LzMxLzIwMTkIAAAACjEyLzMxLzIwMTMJAAAAATCjBJuLNBbXCBhyTtw0FtcIHkNJUS5UU0U6ODAxNS5JUV9XSVBfSU5WLkZZMjAxNAEAAACYYg0AAgAAAAQ0NjM1AQgAAAAFAAAAATEBAAAACjE2ODk2NTU0MDIDAAAAAjc5AgAAAAQzMjE5BAAAAAEwBwAAAAk3LzMxLzIwMTkIAAAACTMvMzEvMjAxNAkAAAABMI79yo80FtcIbxZ/2zQW1wgoQ0lRLlRTRTo5ODEwLklRX01JTk9SSVRZX0lOVEVSRVNULkZZMjAwOQEAAACeeg0AAgAAAAQzNDEyAQgAAAAFAAAAATEBAAAACjEzODI1MDQyNDkDAAAAAjc5AgAAAAQxMDUyBAAAAAEwBwAAAAk3LzMxLzIwMTkIAAAACTMvMzEvMjAwOQkAAAABMA/5yY00FtcIBXLZ2zQW1wglQ0lRLlRTRTo5ODEwLklRX0xUX0RFQlRfUkVQQUlELkZZMjAxNAEAAACeeg0AAgAAAAUtMzczNgEIAAAABQAAAAExAQAAAAoxNjg3MzQyODU4AwAAAAI3OQIAAAAEMjAzNgQAAAABMAcAAAAJNy8zMS8yMDE5CAAAAAkzLzMxLzIwMTQJAAAAATCkF5iNNBbXCPPQ6Ns0FtcIIUNJUS5U</t>
  </si>
  <si>
    <t>U0U6ODAxNS5JUV9DQVNIX0ZJTkFOLkZZMjAxNAEAAACYYg0AAgAAAAQ1MzU2AQgAAAAFAAAAATEBAAAACjE2ODk2NTU0MDIDAAAAAjc5AgAAAAQyMDA0BAAAAAEwBwAAAAk3LzMxLzIwMTkIAAAACTMvMzEvMjAxNAkAAAABMI79yo80FtcILgCA2zQW1wgkQ0lRLkFTWDpSSU8uSVFfUFJPVl9CQURfREVCVFMuRlkyMDEyAQAAAL+QBAADAAAAAABy3EKKNBbXCIeGj9w0FtcII0NJUS5BU1g6QkhQLklRX0VCSVREQS5GWTIwMTIuLi4uSlBZAQAAAI7qAwACAAAACjI0OTU5NzQuMTEBCAAAAAUAAAABMQEAAAAKMTY5OTM5MjY1OQMAAAACNzkCAAAABDQwNTEEAAAAATAHAAAACTcvMzEvMjAxOQgAAAAJNi8zMC8yMDEyCQAAAAEwMDb/hjQW1wiQASPdNBbXCCFDSVEuVFNFOjgwNzguSVFfQ0FTSF9UQVhFUy5GWTIwMTgBAAAAGlwNAAIAAAAFMTAxOTYBCAAAAAUAAAABMQEAAAAKMTg5NDU2Nzc0MAMAAAACNzkCAAAABDMwNTMEAAAAATAHAAAACTcvMzEvMjAxOQgAAAAJMy8zMS8yMDE4CQAAAAEwmIZCjzQW1whafK/bNBbXCCFDSVEuVFNFOjk5OTEuSVFfRUFSTklOR19DTy5GWTIwMDkBAAAAwHMNAAIAAAADMzI0AQgAAAAFAAAAATEBAAAACjEzODY2MDA2OTYDAAAAAjc5AgAAAAE3BAAAAAEwBwAAAAk3LzMxLzIwMTkIAAAACTMvMzEvMjAwOQkAAAABMNeVso40FtcIkLm12zQW1wgkQ0lRLlRTRTo5OTkxLklRX0NP</t>
  </si>
  <si>
    <t>TU1PTl9JU1NVRUQuRlkyMDA5AQAAAMBzDQADAAAAAADEvLKONBbXCO+yt9s0FtcIJkNJUS5UU0U6ODAxNS5JUV9QRVJJT0RMRU5HVEhfSVMuRlkyMDE5AQAAAJhiDQABAAAAAjEyABWZy480FtcIDRGP2zQW1wgxQ0lRLk5BU0RBUUdTOkdPT0cuTC5JUV9JTlRFUkVTVF9JTlZFU1RfSU5DLkZZMjAxNQEAAACocQAAAgAAAAM5OTkBCAAAAAUAAAABMQEAAAAKMTg3MzIyNTIxNAMAAAADMTYwAgAAAAI2NQQAAAABMAcAAAAJNy8zMS8yMDE5CAAAAAoxMi8zMS8yMDE1CQAAAAEw0saljDQW1wi+yVHdNBbXCCFDSVEuVFNFOjgwMDEuSVFfT1RIRVJfT1BFUi5GWTIwMTQBAAAAnVcNAAMAAAAAAMYz6ZA0FtcIoBJa2zQW1wgiQ0lRLlRTRTo5ODEwLklRX0dBSU5fSU5WRVNULkZZMjAxNQEAAACeeg0AAgAAAAMtODABCAAAAAUAAAABMQEAAAAKMTc0NDk0NjE3OQMAAAACNzkCAAAAAjYyBAAAAAEwBwAAAAk3LzMxLzIwMTkIAAAACTMvMzEvMjAxNQkAAAABMKQXmI00FtcIvWzp2zQW1wgmQ0lRLlRTRTo5OTkxLklRX1BFUklPRExFTkdUSF9JUy5GWTIwMTkBAAAAwHMNAAEAAAACMTIA7aDNjTQW1wg1xtTbNBbXCCBDSVEuQVNYOkJIUC5JUV9DQVNIX1RBWEVTLkZZMjAxMwEAAACO6gMAAgAAAAQ2OTIxAQgAAAAFAAAAATEBAAAACjE3NTc2NTA3MDQDAAAAAzE2MAIAAAAEMzA1MwQAAAABMAcAAAAJNy8zMS8yMDE5CAAA</t>
  </si>
  <si>
    <t>AAk2LzMwLzIwMTMJAAAAATA+WJaKNBbXCEY0ctw0FtcIIkNJUS5UU0U6ODAxNS5JUV9HQUlOX0FTU0VUUy5GWTIwMTEBAAAAmGINAAIAAAAELTgzMwEIAAAABQAAAAExAQAAAAoxNTcwNTczNTY4AwAAAAI3OQIAAAACNTYEAAAAATAHAAAACTcvMzEvMjAxOQgAAAAJMy8zMS8yMDExCQAAAAEwVrsckDQW1wgqanTbNBbXCClDSVEuVFNFOjgwMTUuSVFfT1RIRVJfTk9OX09QRVJfRVhQLkZZMjAwOQEAAACYYg0AAgAAAAQ3MjAwAQgAAAAFAAAAATEBAAAACjE0MDQ5OTQ0MDQDAAAAAjc5AgAAAAMzNzEEAAAAATAHAAAACTcvMzEvMjAxOQgAAAAJMy8zMS8yMDA5CQAAAAEwOBrDhTQW1wg/DUzdNBbXCBxDSVEuVFNFOjgwMTUuSVFfTklfQ0YuRlkyMDE2AQAAAJhiDQACAAAABTQ2NTM1AQgAAAAFAAAAATEBAAAACjE3OTgzMzY0MTEDAAAAAjc5AgAAAAQyMTUwBAAAAAEwBwAAAAk3LzMxLzIwMTkIAAAACTMvMzEvMjAxNgkAAAABMBxLy480FtcIygWF2zQW1wgzQ0lRLlRTRTo5ODEwLklRX0NIQU5HRV9PVEhFUl9ORVRfT1BFUl9BU1NFVFMuRlkyMDEzAQAAAJ56DQACAAAABS00MDM5AQgAAAAFAAAAATEBAAAACjE2MjM5NDE3MjgDAAAAAjc5AgAAAAQyMDQ1BAAAAAEwBwAAAAk3LzMxLzIwMTkIAAAACTMvMzEvMjAxMwkAAAABMABuyo00FtcIwcXl2zQW1wgkQ0lRLlRTRTo4MDE1LklRX0NPTU1PTl9ESVZfQ0Yu</t>
  </si>
  <si>
    <t>RlkyMDA4AQAAAJhiDQACAAAABS05ODIxAQgAAAAFAAAAATEBAAAACjEwNjExOTcyMDEDAAAAAjc5AgAAAAQyMDc0BAAAAAEwBwAAAAk3LzMxLzIwMTkIAAAACTMvMzEvMjAwOAkAAAABMF6UHJA0FtcI6Sdu2zQW1wglQ0lRLk5BU0RBUUdTOkFNWk4uSVFfRlVMTF9USU1FLkZZMjAxNgEAAAA9SQAAAgAAAAYzNDE0MDAA9cGkizQW1wiLhjXcNBbXCB5DSVEuTkFTREFRR1M6QU1aTi5JUV9OSS5GWTIwMTIBAAAAPUkAAAIAAAADLTM5AQgAAAAFAAAAATEBAAAACjE3MTcwODQ4MzcDAAAAAzE2MAIAAAACMTUEAAAAATAHAAAACTcvMzEvMjAxOQgAAAAKMTIvMzEvMjAxMgkAAAABMHCgdIw0FtcIYN8o3DQW1wgrQ0lRLlRTRTo4MDAxLklRX1JFVFVSTl9DT01NT05fRVFVSVRZLkZZMjAxNgEAAACdVw0AAgAAAAcxMC4zOTA0AQgAAAAFAAAAATEBAAAACjE4NTY1MTcwNjYDAAAAAjc5AgAAAAUzMzMyMAQAAAABMAcAAAAJNy8zMS8yMDE5CAAAAAkzLzMxLzIwMTYJAAAAATBTGoGINBbXCA/q1tw0FtcIKkNJUS5BU1g6UklPLklRX1JFVFVSTl9DT01NT05fRVFVSVRZLkZZMjAxMwEAAAC/kAQAAgAAAAY3LjkyOTUBCAAAAAUAAAABMQEAAAAKMTc3OTEzNzczOAMAAAADMTYwAgAAAAUzMzMyMAQAAAABMAcAAAAJNy8zMS8yMDE5CAAAAAoxMi8zMS8yMDEzCQAAAAEwxar/hjQW1wj0BhbdNBbXCCBDSVEuVFNFOjk5OTEu</t>
  </si>
  <si>
    <t>SVFfQ0hBTkdFX0FQLkZZMjAxMwEAAADAcw0AAgAAAAUtMzUwNAEIAAAABQAAAAExAQAAAAoxNjI2NDAzMjg3AwAAAAI3OQIAAAAEMjAxNwQAAAABMAcAAAAJNy8zMS8yMDE5CAAAAAkzLzMxLzIwMTMJAAAAATCgCrOONBbXCNBEw9s0FtcIJUNJUS5OQVNEQVFHUzpBTVpOLklRX1RPVEFMX1JFVi5GWTIwMTcBAAAAPUkAAAIAAAAGMTc3ODY2AQgAAAAFAAAAATEBAAAACjE5NDM1MDcxNjcDAAAAAzE2MAIAAAACMjgEAAAAATAHAAAACTcvMzEvMjAxOQgAAAAKMTIvMzEvMjAxNwkAAAABMP/ppIs0FtcIWZk23DQW1wggQ0lRLlRTRTo4MDU4LklRX01BQ0hJTkVSWS5GWTIwMTkBAAAAgf8HAAIAAAAHMTM1NDUyMwEIAAAABQAAAAExAQAAAAoxOTY5MDkzMTkzAwAAAAI3OQIAAAAEMzExNAQAAAABMAcAAAAJNy8zMS8yMDE5CAAAAAkzLzMxLzIwMTkJAAAAATDUDUCSNBbXCGdaJNs0FtcIKENJUS5UU0U6ODAxNS5JUV9QUk9WX0JBRF9ERUJUU19DRi5GWTIwMTYBAAAAmGINAAMAAAAAABxLy480FtcIwyyF2zQW1wgjQ0lRLkFTWDpSSU8uSVFfUEVSSU9EREFURV9JUy5GWTIwMTMBAAAAv5AEAAUAAAAKMjAxMy8xMi8zMQBdKkOKNBbXCEgtk9w0FtcIM0NJUS5BU1g6UklPLklRX1RPVEFMX09VVFNUQU5ESU5HX0ZJTElOR19EQVRFLkZZMjAxMAEAAAC/kAQAAgAAAAsxOTYwLjY5MzEzMwEEAAAABQAAAAE1AQAAAAox</t>
  </si>
  <si>
    <t>NTkyODA5NDI2AgAAAAUyNDE1MwYAAAABMH21Qoo0FtcIOXeL3DQW1wgsQ0lRLk5BU0RBUUdTOkdPT0cuTC5JUV9MVF9ERUJUX1JFUEFJRC5GWTIwMTABAAAAqHEAAAIAAAAFLTE3ODMBCAAAAAUAAAABMQEAAAAKMTU4NTU0NTUwNwMAAAADMTYwAgAAAAQyMDM2BAAAAAEwBwAAAAk3LzMxLzIwMTkIAAAACjEyLzMxLzIwMTAJAAAAATCGv6+MNBbXCMG5Atw0FtcIJUNJUS5UU0U6OTgxMC5JUV9ESUxVVF9FUFNfSU5DTC5GWTIwMTQBAAAAnnoNAAIAAAALMTAyNy4zOTk3MzIBCAAAAAUAAAABMQEAAAAKMTY4NzM0Mjg1OAMAAAACNzkCAAAAATgEAAAAATAHAAAACTcvMzEvMjAxOQgAAAAJMy8zMS8yMDE0CQAAAAEw9ZTKjTQW1whZ/ObbNBbXCC1DSVEuVFNFOjgwNTguSVFfQ0FTSF9DT05WRVJTSU9OLkZZMjAxOC4uLi5KUFkBAAAAgf8HAAIAAAAJNjMuMjMwMDQ1AQgAAAAFAAAAATEBAAAACjE5NjkwOTMxODQDAAAAAjc5AgAAAAQ0MTg0BAAAAAEwBwAAAAk3LzMxLzIwMTkIAAAACTMvMzEvMjAxOAkAAAABMJqE/4Y0FtcIryIo3TQW1wgxQ0lRLk5BU0RBUUdTOkdPT0cuTC5JUV9UT1RBTF9FUVVJVFkuRlkyMDExLi4uLkpQWQEAAACocQAAAgAAAAk0NDczNjc2LjMBCAAAAAUAAAABMQEAAAAKMTY1NzgxNTE4MgMAAAACNzkCAAAABDEyNzUEAAAAATAHAAAACTcvMzEvMjAxOQgAAAAKMTIvMzEvMjAxMQkAAAAB</t>
  </si>
  <si>
    <t>MHNc/4Y0FtcIHa4k3TQW1wgkQ0lRLk5ZU0U6R0UuSVFfTkVUX1JFTlRBTF9FWFAuRlkyMDEyAQAAAIezAgADAAAAAAC13ZqLNBbXCAlBS9w0FtcIJUNJUS5UU0U6ODA1OC5JUV9TVF9ERUJUX0lTU1VFRC5GWTIwMTIBAAAAgf8HAAIAAAAGMjU3ODk4AQgAAAAFAAAAATEBAAAACjE2MzEzNzY3MTQDAAAAAjc5AgAAAAQyMDQzBAAAAAEwBwAAAAk3LzMxLzIwMTkIAAAACTMvMzEvMjAxMgkAAAABMHVjcJI0FtcI/UIQ2zQW1wggQ0lRLlRTRTo5ODEwLklRX0NBU0hfT1BFUi5GWTIwMTABAAAAnnoNAAIAAAAFMTg3MDgBCAAAAAUAAAABMQEAAAAKMTM4MjUwNTA0OQMAAAACNzkCAAAABDIwMDYEAAAAATAHAAAACTcvMzEvMjAxOQgAAAAJMy8zMS8yMDEwCQAAAAEwFiDKjTQW1wgkGd3bNBbXCB9DSVEuVFNFOjgwMzEuSVFfQlZfU0hBUkUuRlkyMDE2AQAAALVmAQACAAAACjE4ODUuNDcxNDIBCAAAAAUAAAABMQEAAAAKMTg0ODIwNDk5MAMAAAACNzkCAAAABDQwMjAEAAAAATAHAAAACTcvMzEvMjAxOQgAAAAJMy8zMS8yMDE2CQAAAAEwxBlMkTQW1whuYD7bNBbXCChDSVEuVFNFOjgwMzEuSVFfREVGX1RBWF9BU1NFVFNfTFQuRlkyMDE3AQAAALVmAQACAAAABTkyNTkzAQgAAAAFAAAAATEBAAAACjE4OTQ2MDQwNDEDAAAAAjc5AgAAAAQxMDI2BAAAAAEwBwAAAAk3LzMxLzIwMTkIAAAACTMvMzEvMjAxNwkAAAAB</t>
  </si>
  <si>
    <t>MNNnTJE0FtcIjs9A2zQW1wgZQ0lRLkFTWDpCSFAuSVFfQ0lQLkZZMjAwNwEAAACO6gMAAgAAAAQ5NzEzAQgAAAAFAAAAATEBAAAACjE0NDA1NTQ0NjADAAAAAzE2MAIAAAAEMzAzMwQAAAABMAcAAAAJNy8zMS8yMDE5CAAAAAk2LzMwLzIwMDcJAAAAATCTz0aLNBbXCNpHYNw0FtcIJENJUS5OWVNFOkdFLklRX0RJTFVUX0VQU19FWENMLkZZMjAxMgEAAACHswIAAgAAAAgxLjExNjMzOAEIAAAABQAAAAExAQAAAAoxNzY3ODk4OTQ4AwAAAAMxNjACAAAAAzE0MgQAAAABMAcAAAAJNy8zMS8yMDE5CAAAAAoxMi8zMS8yMDEyCQAAAAEwtd2aizQW1wgPGkvcNBbXCBVDSVEuMC5JUV9TVF9JTlZFU1QuRlkFAAAAAAAAAAgAAAAVKEludmFsaWQgVGltZSBQZXJpb2QpRD1viTQW1whO8MHcNBbXCCBDSVEuTllTRTpHRS5JUV9UT1RBTF9MSUFCLkZZMjAxMQEAAACHswIAAgAAAAY2MDAwNTUBCAAAAAUAAAABMQEAAAAKMTY2MDYxNjU2NgMAAAADMTYwAgAAAAQxMjc2BAAAAAEwBwAAAAk3LzMxLzIwMTkIAAAACjEyLzMxLzIwMTEJAAAAATDMtpqLNBbXCHj4SNw0FtcILkNJUS5OWVNFOkdFLklRX0lNUFVUX09QRVJfTEVBU0VfSU5UX0VYUC5GWTIwMTIBAAAAh7MCAAIAAAAIMzkuNTA2MDQBCAAAAAUAAAABMQEAAAAKMTc2Nzg5ODk0OAMAAAADMTYwAgAAAAUyMTY3MgQAAAABMAcAAAAJNy8zMS8yMDE5CAAAAAoxMi8z</t>
  </si>
  <si>
    <t>MS8yMDEyCQAAAAEwtd2aizQW1wgJQUvcNBbXCCpDSVEuVFNFOjgwMDEuSVFfVEVWX0VCSVREQS4yMDAwLjIwMTUvMDMvMzEBAAAAnVcNAAIAAAAJMTAuOTk5NDA2AQcAAAAFAAAAATEBAAAACjE3MTc4NTM3ODQDAAAAATACAAAABjEwMDAzMAQAAAABMAcAAAAJMy8zMS8yMDE1CAAAAAkzLzMxLzIwMTXgSeKwNBbXCOdHid00FtcIJ0NJUS5UU0U6ODAwMS5JUV9NQVJLRVRDQVAuMjAwMi8zLzMxLkpQWQEAAACdVw0AAgAAAAw2MTI5NTkuNzI2NDgBBgAAAAUAAAABMQEAAAAHMjQ4MDAxMgMAAAACNzkCAAAABjEwMDA1NAQAAAABMAcAAAAJMy8zMS8yMDAyWlGasDQW1wj4+XvrNBbXCChDSVEuVFNFOjk4MTAuSVFfVE9UQUxfTElBQl9FUVVJVFkuRlkyMDE2AQAAAJ56DQACAAAABjY2MDY2NAEIAAAABQAAAAExAQAAAAoxNzk4ODk1MDE0AwAAAAI3OQIAAAAEMTAxMwQAAAABMAcAAAAJNy8zMS8yMDE5CAAAAAkzLzMxLzIwMTYJAAAAATCbP5iNNBbXCIGu7ds0FtcIKUNJUS5OQVNEQVFHUzpBTVpOLklRX1BFUklPRERBVEVfSVMuRlkyMDE4AQAAAD1JAAAFAAAACjIwMTgvMTIvMzEAosdvkjQW1wisGzrcNBbXCCRDSVEuVFNFOjk4MTAuSVFfQ0FTSF9JTlRFUkVTVC5GWTIwMTIBAAAAnnoNAAIAAAAEMTEyNQEIAAAABQAAAAExAQAAAAoxNTU2NzgyOTk2AwAAAAI3OQIAAAAEMzAyOAQAAAABMAcAAAAJNy8zMS8y</t>
  </si>
  <si>
    <t>MDE5CAAAAAkzLzMxLzIwMTIJAAAAATAAbsqNNBbXCI1W49s0FtcILkNJUS5UU0U6ODAzMS5JUV9UT1RBTF9ERUJUX0VCSVREQV9DQVBFWC5GWTIwMTgBAAAAtWYBAAIAAAAJMTkuMjA1NTcxAQgAAAAFAAAAATEBAAAACjE5Njk0NzAwNjEDAAAAAjc5AgAAAAUyMzMxMwQAAAABMAcAAAAJNy8zMS8yMDE5CAAAAAkzLzMxLzIwMTgJAAAAATA59ICINBbXCKF70dw0FtcIIENJUS5BU1g6QkhQLklRX05FVF9DSEFOR0UuRlkyMDE3AQAAAI7qAwACAAAABDM4MzIBCAAAAAUAAAABMQEAAAAKMTkwNzQ5MDc5MQMAAAADMTYwAgAAAAQyMDkzBAAAAAEwBwAAAAk3LzMxLzIwMTkIAAAACTYvMzAvMjAxNwkAAAABMCp9cIo0FtcIXxJ+3DQW1wghQ0lRLk5ZU0U6R0UuSVFfUVVJQ0tfUkFUSU8uRlkyMDEwAQAAAIezAgACAAAABzIuMjE5NzcBCAAAAAUAAAABMQEAAAAKMTU4OTQzNjI3OAMAAAADMTYwAgAAAAQ0MTIxBAAAAAEwBwAAAAk3LzMxLzIwMTkIAAAACjEyLzMxLzIwMTAJAAAAATAl6myHNBbXCMwwBt00FtcIIUNJUS5UU0U6OTk5MS5JUV9ORVRfQ0hBTkdFLkZZMjAxNAEAAADAcw0AAgAAAAUtMTQ4NwEIAAAABQAAAAExAQAAAAoxNjg2NjM3ODAzAwAAAAI3OQIAAAAEMjA5MwQAAAABMAcAAAAJNy8zMS8yMDE5CAAAAAkzLzMxLzIwMTQJAAAAATA8BM2NNBbXCPZ2xts0FtcIIENJUS5UU0U6ODAwMS5JUV9OSV9N</t>
  </si>
  <si>
    <t>QVJHSU4uRlkyMDE2AQAAAJ1XDQACAAAABjQuNzI4NQEIAAAABQAAAAExAQAAAAoxODU2NTE3MDY2AwAAAAI3OQIAAAAENDA5NAQAAAABMAcAAAAJNy8zMS8yMDE5CAAAAAkzLzMxLzIwMTYJAAAAATBTGoGINBbXCA/q1tw0FtcIJUNJUS5UU0U6ODAzMS5JUV9MVF9ERUJUX1JFUEFJRC5GWTIwMTkBAAAAtWYBAAIAAAAHLTY5NTk0MQEIAAAABQAAAAExAQAAAAoxOTY5NDcwMDYyAwAAAAI3OQIAAAAEMjAzNgQAAAABMAcAAAAJNy8zMS8yMDE5CAAAAAkzLzMxLzIwMTkJAAAAATCoBE2RNBbXCKfPR9s0FtcIJUNJUS5UU0U6ODA1OC5JUV9CQVNJQ19FUFNfRVhDTC5GWTIwMTQBAAAAgf8HAAIAAAAKMjE5LjI5OTcxNAEIAAAABQAAAAExAQAAAAoxNzQzMzcwNTY0AwAAAAI3OQIAAAAEMzA2NAQAAAABMAcAAAAJNy8zMS8yMDE5CAAAAAkzLzMxLzIwMTQJAAAAATAb1T6SNBbXCPYQFNs0FtcIGkNJUS5UU0U6ODAzMS5JUV9DSVAuRlkyMDEyAQAAALVmAQACAAAABjE1Mjc4OQEIAAAABQAAAAExAQAAAAoxNjM1NTMzMzA3AwAAAAI3OQIAAAAEMzAzMwQAAAABMAcAAAAJNy8zMS8yMDE5CAAAAAkzLzMxLzIwMTIJAAAAATCqnWyRNBbXCIr2Mts0FtcIKUNJUS5UU0U6ODAwMS5JUV9ERUJUX0VRVUlWX05FVF9QQk8uRlkyMDE0AQAAAJ1XDQACAAAABTQ2Njg1AQgAAAAFAAAAATEBAAAACjE3NjE4NDI0NDADAAAAAjc5</t>
  </si>
  <si>
    <t>AgAAAAUyMTY3OQQAAAABMAcAAAAJNy8zMS8yMDE5CAAAAAkzLzMxLzIwMTQJAAAAATBKdViQNBbXCEPmW9s0FtcII0NJUS5OQVNEQVFHUzpBTVpOLklRX1BFTlNJT04uRlkyMDEyAQAAAD1JAAADAAAAAABwoHSMNBbXCEx7Kdw0FtcILENJUS5UU0U6OTk5MS5JUV9JTVBVVF9PUEVSX0xFQVNFX0RFUFIuRlkyMDEzAQAAAMBzDQADAAAAAACgCrOONBbXCDbmwds0FtcIIENJUS5UU0U6ODA1OC5JUV9DQVNIX09QRVIuRlkyMDE4AQAAAIH/BwACAAAABjc0MjQ4MgEIAAAABQAAAAExAQAAAAoxOTY5MDkzMTg0AwAAAAI3OQIAAAAEMjAwNgQAAAABMAcAAAAJNy8zMS8yMDE5CAAAAAkzLzMxLzIwMTgJAAAAATAKwD+SNBbXCPTDIds0FtcIHkNJUS5BU1g6UklPLklRX1RPVEFMX0NMLkZZMjAwOQEAAAC/kAQAAgAAAAUxMDg0OQEIAAAABQAAAAExAQAAAAoxNTg1MjI3MTExAwAAAAMxNjACAAAABDEwMDkEAAAAATAHAAAACTcvMzEvMjAxOQgAAAAKMTIvMzEvMjAwOQkAAAABMImOQoo0FtcIQ0SI3DQW1wgnQ0lRLk5ZU0U6R0UuSVFfR1dfSU5UQU5fQU1PUlRfQ0YuRlkyMDEzAQAAAIezAgACAAAABDEzNzkBCAAAAAUAAAABMQEAAAAKMTc3ODI5MTQwOAMAAAADMTYwAgAAAAQyMTgyBAAAAAEwBwAAAAk3LzMxLzIwMTkIAAAACjEyLzMxLzIwMTMJAAAAATCjBJuLNBbXCOM0T9w0FtcIIENJUS5OWVNFOkdFLklRX0NB</t>
  </si>
  <si>
    <t>U0hfVEFYRVMuRlkyMDE3AQAAAIezAgACAAAABDI0MzYBCAAAAAUAAAABMQEAAAAKMTk0NzE3OTEyMAMAAAADMTYwAgAAAAQzMDUzBAAAAAEwBwAAAAk3LzMxLzIwMTkIAAAACjEyLzMxLzIwMTcJAAAAATCXqEaLNBbXCI2JW9w0FtcIJUNJUS5UU0U6ODAwMS5JUV9HV19JTlRBTl9BTU9SVC5GWTIwMDgBAAAAnVcNAAMAAAAAAKgETZE0FtcIlWtI2zQW1wgqQ0lRLlRTRTo4MDc4LklRX0NVUlJFTlRfUE9SVF9MRUFTRVMuRlkyMDEyAQAAABpcDQADAAAAAAB6KPCONBbXCEzDnNs0FtcIJENJUS5UU0U6ODAwMS5JUV9JTVBBSVJNRU5UX0dXLkZZMjAxNAEAAACdVw0AAwAAAAAAxjPpkDQW1wi7YFrbNBbXCCpDSVEuVFNFOjgwNTguSVFfSU5DX1RBWF9QQVlfQ1VSUkVOVC5GWTIwMTgBAAAAgf8HAAIAAAAGMTAxNjcxAQgAAAAFAAAAATEBAAAACjE5NjkwOTMxODQDAAAAAjc5AgAAAAQxMDk0BAAAAAEwBwAAAAk3LzMxLzIwMTkIAAAACTMvMzEvMjAxOAkAAAABMArAP5I0FtcIOQEh2zQW1wghQ0lRLlRTRTo4MDE1LklRX1NHQV9NQVJHSU4uRlkyMDA4AQAAAJhiDQACAAAABjIuOTQ4OAEIAAAABQAAAAExAQAAAAoxMDYxMTk3MjAxAwAAAAI3OQIAAAAENDM3NQQAAAABMAcAAAAJNy8zMS8yMDE5CAAAAAkzLzMxLzIwMDgJAAAAATBTGoGINBbXCFxZ2dw0FtcIHUNJUS5UU0U6ODAxNS5JUV9DT01NT04uRlkyMDE4</t>
  </si>
  <si>
    <t>AQAAAJhiDQACAAAABTY0OTM2AQgAAAAFAAAAATEBAAAACjE4OTQwODQ3MzIDAAAAAjc5AgAAAAQxMTAzBAAAAAEwBwAAAAk3LzMxLzIwMTkIAAAACTMvMzEvMjAxOAkAAAABMBtyy480FtcIOM6K2zQW1wgiQ0lRLlRTRTo4MDMxLklRX09USEVSX0lOVEFOLkZZMjAxNAEAAAC1ZgEAAgAAAAU3MjU1MAEIAAAABQAAAAExAQAAAAoxNzQ1NTAzODY4AwAAAAI3OQIAAAAEMTA0MAQAAAABMAcAAAAJNy8zMS8yMDE5CAAAAAkzLzMxLzIwMTQJAAAAATAGpkuRNBbXCBIjONs0FtcIKENJUS5UU0U6ODAwMS5JUV9UT1RBTF9ERUJUX1JFUEFJRC5GWTIwMTgBAAAAnVcNAAIAAAAHLTkxNjc1NQEIAAAABQAAAAExAQAAAAoxOTA1NzkyNzg3AwAAAAI3OQIAAAAEMjE2NgQAAAABMAcAAAAJNy8zMS8yMDE5CAAAAAkzLzMxLzIwMTgJAAAAATAkEVmQNBbXCBteaNs0FtcIJkNJUS5UU0U6OTgxMC5JUV9TQUxFU19NQVJLRVRJTkcuRlkyMDE3AQAAAJ56DQACAAAABTM1MjA0AQgAAAAFAAAAATEBAAAACjE4NDg1ODExMzMDAAAAAjc5AgAAAAUyMTU2MQQAAAABMAcAAAAJNy8zMS8yMDE5CAAAAAkzLzMxLzIwMTcJAAAAATB5ZpiNNBbXCLOp79s0FtcIHkNJUS5UU0U6OTgxMC5JUV9MVF9ERUJULkZZMjAxMAEAAACeeg0AAgAAAAUxMzUwMAEIAAAABQAAAAExAQAAAAoxMzgyNTA1MDQ5AwAAAAI3OQIAAAAEMTA0OQQAAAABMAcA</t>
  </si>
  <si>
    <t>AAAJNy8zMS8yMDE5CAAAAAkzLzMxLzIwMTAJAAAAATAWIMqNNBbXCGUI3Ns0FtcIJ0NJUS5OWVNFOkdFLklRX1RPVEFMX0RFQlRfSVNTVUVELkZZMjAxNwEAAACHswIAAgAAAAUxNjY3MAEIAAAABQAAAAExAQAAAAoxOTQ3MTc5MTIwAwAAAAMxNjACAAAABDIxNjEEAAAAATAHAAAACTcvMzEvMjAxOQgAAAAKMTIvMzEvMjAxNwkAAAABMKCBRos0FtcIrztb3DQW1wgZQ0lRLlRTRTo5OTkxLklRX0ZYLkZZMjAwOQEAAADAcw0AAwAAAAAAxLyyjjQW1wj+2rfbNBbXCChDSVEuVFNFOjgwMzEuSVFfR1dfSU5UQU5fQU1PUlRfQ0YuRlkyMDA5AQAAALVmAQACAAAABTEzNzUzAQgAAAAFAAAAATEBAAAACjE1NTk1MDM1NTQDAAAAAjc5AgAAAAQyMTgyBAAAAAEwBwAAAAk3LzMxLzIwMTkIAAAACTMvMzEvMjAwOQkAAAABMMxPbJE0FtcI2W8q2zQW1wglQ0lRLkFTWDpCSFAuSVFfQ0FTSF9BQ1FVSVJFX0NGLkZZMjAxMAEAAACO6gMAAgAAAAQtNTA4AQgAAAAFAAAAATEBAAAACjE1ODA3NDYyOTADAAAAAzE2MAIAAAAEMjA1NwQAAAABMAcAAAAJNy8zMS8yMDE5CAAAAAk2LzMwLzIwMTAJAAAAATBUCpaKNBbXCJdgadw0FtcIJENJUS5BU1g6QkhQLklRX0NBU0hfU1RfSU5WRVNULkZZMjAxNQEAAACO6gMAAgAAAAQ2ODA2AQgAAAAFAAAAATEBAAAACjE4NTk2NjcwOTIDAAAAAzE2MAIAAAAEMTAwMgQAAAABMAcAAAAJ</t>
  </si>
  <si>
    <t>Ny8zMS8yMDE5CAAAAAk2LzMwLzIwMTUJAAAAATApLnCKNBbXCDZQdtw0FtcIIENJUS5UU0U6OTk5MS5JUV9GVUxMX1RJTUUuRlkyMDE1AQAAAMBzDQACAAAABDExMTAAQizNjTQW1whPl8jbNBbXCCNDSVEuQVNYOlJJTy5JUV9DT01NT05fRElWX0NGLkZZMjAxNgEAAAC/kAQAAgAAAAUtMjcyNQEIAAAABQAAAAExAQAAAAoxOTQ4Mjg2MjA0AwAAAAMxNjACAAAABDIwNzQEAAAAATAHAAAACTcvMzEvMjAxOQgAAAAKMTIvMzEvMjAxNgkAAAABMC+yb4k0FtcIq1+d3DQW1wgcQ0lRLlRTRTo4MDU4LklRX0NBUEVYLkZZMjAwMQEAAACB/wcAAgAAAActMTk2NjAzAQgAAAAFAAAAATEBAAAACTE2NTc2NjE4NwMAAAACNzkCAAAABDIwMjEEAAAAATAHAAAACTcvMzEvMjAxOQgAAAAJMy8zMS8yMDAxCQAAAAEwcd9xhjQW1wjNojLdNBbXCCdDSVEuQVNYOlJJTy5JUV9HV19JTlRBTl9BTU9SVF9DRi5GWTIwMTUBAAAAv5AEAAIAAAADMjA3AQgAAAAFAAAAATEBAAAACjE4Nzc1NjY5ODIDAAAAAzE2MAIAAAAEMjE4MgQAAAABMAcAAAAJNy8zMS8yMDE5CAAAAAoxMi8zMS8yMDE1CQAAAAEwPYtviTQW1whdLZrcNBbXCBpDSVEuVFNFOjgwMDEuSVFfQ0lQLkZZMjAxMgEAAACdVw0AAgAAAAUzMjgzMwEIAAAABQAAAAExAQAAAAoxNjMxMDUwMzkwAwAAAAI3OQIAAAAEMzAzMwQAAAABMAcAAAAJNy8zMS8yMDE5CAAAAAkz</t>
  </si>
  <si>
    <t>LzMxLzIwMTIJAAAAATDADOmQNBbXCJr3Vds0FtcIJ0NJUS5BU1g6QkhQLklRX1RPVEFMX0xJQUJfRVFVSVRZLkZZMjAwNwEAAACO6gMAAgAAAAU2MTQwNAEIAAAABQAAAAExAQAAAAoxNDQwNTU0NDYwAwAAAAMxNjACAAAABDEwMTMEAAAAATAHAAAACTcvMzEvMjAxOQgAAAAJNi8zMC8yMDA3CQAAAAEwk89GizQW1wjrIWDcNBbXCB9DSVEuQVNYOkJIUC5JUV9NQUNISU5FUlkuRlkyMDE0AQAAAI7qAwACAAAABjEwMDI5MQEIAAAABQAAAAExAQAAAAoxODExMTkyMzcyAwAAAAMxNjACAAAABDMxMTQEAAAAATAHAAAACTcvMzEvMjAxOQgAAAAJNi8zMC8yMDE0CQAAAAEwKS5wijQW1whyfHTcNBbXCCFDSVEuVFNFOjk5OTEuSVFfT1RIRVJfT1BFUi5GWTIwMTcBAAAAwHMNAAMAAAAAAGRTzY00FtcIGo3M2zQW1wguQ0lRLlRTRTo5ODEwLklRX1RPVEFMX0RFQlRfRUJJVERBX0NBUEVYLkZZMjAxMwEAAACeeg0AAgAAAAg2LjY4Njc3MwEIAAAABQAAAAExAQAAAAoxNjIzOTQxNzI4AwAAAAI3OQIAAAAFMjMzMTMEAAAAATAHAAAACTcvMzEvMjAxOQgAAAAJMy8zMS8yMDEzCQAAAAEwkV8jiDQW1wg8UPLcNBbXCCRDSVEuVFNFOjk5OTEuSVFfT1RIRVJfTElBQl9MVC5GWTIwMTQBAAAAwHMNAAIAAAADNTI5AQgAAAAFAAAAATEBAAAACjE2ODY2Mzc4MDMDAAAAAjc5AgAAAAQxMDYyBAAAAAEwBwAAAAk3LzMxLzIw</t>
  </si>
  <si>
    <t>MTkIAAAACTMvMzEvMjAxNAkAAAABMJYxs440FtcIID/F2zQW1wgeQ0lRLlRTRTo5OTkxLklRX1JBV19JTlYuRlkyMDEyAQAAAMBzDQACAAAAAzM2MAEIAAAABQAAAAExAQAAAAoxNTU3NjM4MjU5AwAAAAI3OQIAAAAEMzE3MQQAAAABMAcAAAAJNy8zMS8yMDE5CAAAAAkzLzMxLzIwMTIJAAAAATCgCrOONBbXCMXrv9s0FtcIK0NJUS5OQVNEQVFHUzpHT09HLkwuSVFfQ1VSUkVOVF9SQVRJTy5GWTIwMTgBAAAAqHEAAAIAAAAIMy45MTkwMDYBCAAAAAUAAAABMQEAAAAKMTk0MzczOTQ1MQMAAAADMTYwAgAAAAQ0MDMwBAAAAAEwBwAAAAk3LzMxLzIwMTkIAAAACjEyLzMxLzIwMTgJAAAAATB3rSOINBbXCFrB/Nw0FtcIKUNJUS5OWVNFOkdFLklRX0lOQ19UQVhfUEFZX0NVUlJFTlQuRlkyMDE1AQAAAIezAgADAAAAAADDWkaLNBbXCIo6VNw0FtcIKUNJUS5BU1g6QkhQLklRX1RPVEFMX0VRVUlUWS5GWTIwMTguLi4uSlBZAQAAAI7qAwACAAAACTY3MjQ2NjIuOAEIAAAABQAAAAExAQAAAAoxOTA3NDkwODA5AwAAAAI3OQIAAAAEMTI3NQQAAAABMAcAAAAJNy8zMS8yMDE5CAAAAAk2LzMwLzIwMTgJAAAAATBzXP+GNBbXCP1xJd00FtcIJENJUS5UU0U6ODAxNS5JUV9DQVNIX0lOVEVSRVNULkZZMjAxMgEAAACYYg0AAgAAAAUxMzYxMAEIAAAABQAAAAExAQAAAAoxNTUzMjM5NzQ0AwAAAAI3OQIAAAAEMzAyOAQA</t>
  </si>
  <si>
    <t>AAABMAcAAAAJNy8zMS8yMDE5CAAAAAkzLzMxLzIwMTIJAAAAATBJCR2QNBbXCKLAeds0FtcIK0NJUS5OQVNEQVFHUzpHT09HLkwuSVFfTUFSS0VUQ0FQLjIwMDQvMTIvMzEBAAAAqHEAAAIAAAAMNTI3MTEuODYxMDAxAQYAAAAFAAAAATEBAAAABzI1NDc1NzUDAAAAAzE2MAIAAAAGMTAwMDU0BAAAAAEwBwAAAAoxMi8zMS8yMDA0+vvhsDQW1wgA+XrdNBbXCB5DSVEuVFNFOjgwNTguSVFfV0lQX0lOVi5GWTIwMTUBAAAAgf8HAAMAAAAAABskP5I0FtcIpFQY2zQW1wglQ0lRLkFTWDpSSU8uSVFfREVGX1RBWF9MSUFCX0xULkZZMjAxNwEAAAC/kAQAAgAAAAQzNjI4AQgAAAAFAAAAATEBAAAACjE5NDgyODYyMDcDAAAAAzE2MAIAAAAEMTAyNwQAAAABMAcAAAAJNy8zMS8yMDE5CAAAAAoxMi8zMS8yMDE3CQAAAAEwL7JviTQW1whXM5/cNBbXCCRDSVEuTkFTREFRR1M6QU1aTi5JUV9FQlRfRVhDTC5GWTIwMTUBAAAAPUkAAAIAAAAEMTU1MQEIAAAABQAAAAExAQAAAAoxODcyOTI3NDkzAwAAAAMxNjACAAAAATQEAAAAATAHAAAACTcvMzEvMjAxOQgAAAAKMTIvMzEvMjAxNQkAAAABMOibpIs0FtcI1PQw3DQW1wgwQ0lRLk5BU0RBUUdTOkdPT0cuTC5JUV9BU1NFVF9XUklURURPV05fQ0YuRlkyMDE4AQAAAKhxAAACAAAAATYBCAAAAAUAAAABMQEAAAAKMTk0MzczOTQ1MQMAAAADMTYwAgAAAAQyMDE5BAAAAAEw</t>
  </si>
  <si>
    <t>BwAAAAk3LzMxLzIwMTkIAAAACjEyLzMxLzIwMTgJAAAAATCaYqaMNBbXCL4KGdw0FtcIJUNJUS5UU0U6ODA3OC5JUV9TVF9ERUJUX0lTU1VFRC5GWTIwMTUBAAAAGlwNAAIAAAAFMjIwMDABCAAAAAUAAAABMQEAAAAKMTc0NjE5MzU3MwMAAAACNzkCAAAABDIwNDMEAAAAATAHAAAACTcvMzEvMjAxOQgAAAAJMy8zMS8yMDE1CQAAAAEwsDhCjzQW1wi5gabbNBbXCBpDSVEuQVNYOkJIUC5JUV9MQU5ELkZZMjAwNwEAAACO6gMAAgAAAAQ0MzU2AQgAAAAFAAAAATEBAAAACjE0NDA1NTQ0NjADAAAAAzE2MAIAAAAEMzA5OAQAAAABMAcAAAAJNy8zMS8yMDE5CAAAAAk2LzMwLzIwMDcJAAAAATCTz0aLNBbXCNpHYNw0FtcIIENJUS5UU0U6OTk5MS5JUV9DQVNIX09QRVIuRlkyMDE4AQAAAMBzDQACAAAABDg5MTIBCAAAAAUAAAABMQEAAAAKMTg5NDA4NDc3NQMAAAACNzkCAAAABDIwMDYEAAAAATAHAAAACTcvMzEvMjAxOQgAAAAJMy8zMS8yMDE4CQAAAAEwWHrNjTQW1wj+a9HbNBbXCCNDSVEuVFNFOjk4MTAuSVFfQkVUQV8xWVIuMjAxNy8wMy8zMQEAAACeeg0AAgAAABAxLjMxNzM2NDkyMjk2NTE1AJ3VhK80FtcIjAJ94jQW1wgeQ0lRLkFTWDpCSFAuSVFfVFJFQVNVUlkuRlkyMDE2AQAAAI7qAwACAAAAAy0zMwEIAAAABQAAAAExAQAAAAoxOTA3NDkwODU4AwAAAAMxNjACAAAABDEyNDgEAAAAATAHAAAACTcv</t>
  </si>
  <si>
    <t>MzEvMjAxOQgAAAAJNi8zMC8yMDE2CQAAAAEwSVZwijQW1wgu0HncNBbXCDNDSVEuVFNFOjgwNzguSVFfQ0hBTkdFX09USEVSX05FVF9PUEVSX0FTU0VUUy5GWTIwMTgBAAAAGlwNAAIAAAAFLTY0NDEBCAAAAAUAAAABMQEAAAAKMTg5NDU2Nzc0MAMAAAACNzkCAAAABDIwNDUEAAAAATAHAAAACTcvMzEvMjAxOQgAAAAJMy8zMS8yMDE4CQAAAAEwmIZCjzQW1whV367bNBbXCCNDSVEuVFNFOjgwMDEuSVFfVE9UQUxfRVFVSVRZLkZZMjAwNwEAAACdVw0AAgAAAAcxMDM1NjA4AQgAAAAFAAAAATEBAAAACTc4NDM4MzEzNgMAAAACNzkCAAAABDEyNzUEAAAAATAHAAAACTcvMzEvMjAxOQgAAAAJMy8zMS8yMDA3CQAAAAEw77TbhTQW1wizx3fdNBbXCCBDSVEuVFNFOjgwNTguSVFfQlVJTERJTkdTLkZZMjAxNQEAAACB/wcAAgAAAAY2MDA0MjIBCAAAAAUAAAABMQEAAAAKMTc5NzQ3NDA0NQMAAAACNzkCAAAABDMwMjMEAAAAATAHAAAACTcvMzEvMjAxOQgAAAAJMy8zMS8yMDE1CQAAAAEwGyQ/kjQW1wikVBjbNBbXCB9DSVEuVFNFOjgwMDEuSVFfVE9UQUxfQ0wuRlkyMDA4AQAAAJ1XDQACAAAABzIyMTMxNjMBCAAAAAUAAAABMQEAAAAKMTA1ODkxNDk5MgMAAAACNzkCAAAABDEwMDkEAAAAATAHAAAACTcvMzEvMjAxOQgAAAAJMy8zMS8yMDA4CQAAAAEw/JbokDQW1wgzyUnbNBbXCChDSVEuVFNFOjgwMTUuSVFf</t>
  </si>
  <si>
    <t>Q1VSUkVOVF9QT1JUX0RFQlQuRlkyMDE2AQAAAJhiDQACAAAABTI2MDQyAQgAAAAFAAAAATEBAAAACjE3OTgzMzY0MTEDAAAAAjc5AgAAAAQxMjk3BAAAAAEwBwAAAAk3LzMxLzIwMTkIAAAACTMvMzEvMjAxNgkAAAABMCMky480FtcI7pCE2zQW1wgnQ0lRLk5BU0RBUUdTOkdPT0cuTC5JUV9MVF9JTlZFU1QuRlkyMDE2AQAAAKhxAAACAAAABDU4NzgBCAAAAAUAAAABMQEAAAAKMTk0MzczOTQ0NgMAAAADMTYwAgAAAAQxMDU0BAAAAAEwBwAAAAk3LzMxLzIwMTkIAAAACjEyLzMxLzIwMTYJAAAAATDkFKaMNBbXCDgyEtw0FtcIH0NJUS5UU0U6ODA3OC5JUV9ORVRfREVCVC5GWTIwMTUBAAAAGlwNAAIAAAAGMjQ0MzU1AQgAAAAFAAAAATEBAAAACjE3NDYxOTM1NzMDAAAAAjc5AgAAAAQ0MzY0BAAAAAEwBwAAAAk3LzMxLzIwMTkIAAAACTMvMzEvMjAxNQkAAAABMLA4Qo80FtcI3uWl2zQW1wgeQ0lRLlRTRTo4MDMxLklRX0lOQ19UQVguRlkyMDEyAQAAALVmAQACAAAABjE3MjYyMgEIAAAABQAAAAExAQAAAAoxNjM1NTMzMzA3AwAAAAI3OQIAAAACNzUEAAAAATAHAAAACTcvMzEvMjAxOQgAAAAJMy8zMS8yMDEyCQAAAAEwtXZskTQW1whnqFbdNBbXCCpDSVEuVFNFOjgwMzEuSVFfVE9UQUxfRVFVSVRZLkZZMjAxNi4uLi5KUFkBAAAAtWYBAAIAAAAHMzY2NjUzNgEIAAAABQAAAAExAQAAAAoxODQ4MjA0OTkw</t>
  </si>
  <si>
    <t>AwAAAAI3OQIAAAAEMTI3NQQAAAABMAcAAAAJNy8zMS8yMDE5CAAAAAkzLzMxLzIwMTYJAAAAATBzXP+GNBbXCHOeI900FtcIJkNJUS5OQVNEQVFHUzpBTVpOLklRX1RPVEFMX0RFQlQuRlkyMDE1AQAAAD1JAAACAAAABTE3NTEyAQgAAAAFAAAAATEBAAAACjE4NzI5Mjc0OTMDAAAAAzE2MAIAAAAENDE3MwQAAAABMAcAAAAJNy8zMS8yMDE5CAAAAAoxMi8zMS8yMDE1CQAAAAEw9cGkizQW1whSUzLcNBbXCB1DSVEuVFNFOjk4MTAuSVFfUkRfRVhQLkZZMjAwOQEAAACeeg0AAwAAAAAAD/nJjTQW1wh669fbNBbXCCxDSVEuVFNFOjgwMzEuSVFfREVCVF9FUVVJVl9PUEVSX0xFQVNFLkZZMjAxNAEAAAC1ZgEAAgAAAAYxOTE2ODgBCAAAAAUAAAABMQEAAAAKMTc0NTUwMzg2OAMAAAACNzkCAAAABTIxNjcxBAAAAAEwBwAAAAk3LzMxLzIwMTkIAAAACTMvMzEvMjAxNAkAAAABMAamS5E0FtcIRZc42zQW1wglQ0lRLlRTRTo4MDE1LklRX05FVF9SRU5UQUxfRVhQLkZZMjAxOQEAAACYYg0AAgAAAAUyNTQ5MQEIAAAABQAAAAExAQAAAAoxOTY5ODYwMjQ2AwAAAAI3OQIAAAAFMjQyNjEEAAAAATAHAAAACTcvMzEvMjAxOQgAAAAJMy8zMS8yMDE5CQAAAAEwG3LLjzQW1wiXFo3bNBbXCChDSVEuTkFTREFRR1M6R09PRy5MLklRX1RPVEFMX0xJQUIuRlkyMDA4AQAAAKhxAAACAAAACDM1MjguNzEzAQgAAAAFAAAAATEB</t>
  </si>
  <si>
    <t>AAAACjE0Mjk0MDIxMDADAAAAAzE2MAIAAAAEMTI3NgQAAAABMAcAAAAJNy8zMS8yMDE5CAAAAAoxMi8zMS8yMDA4CQAAAAEwnnGvjDQW1wiHBvzbNBbXCClDSVEuVFNFOjk5OTEuSVFfREVCVF9FUVVJVl9ORVRfUEJPLkZZMjAxNgEAAADAcw0AAgAAAAQtOTI2AQgAAAAFAAAAATEBAAAACjE3OTgzMzY0MzEDAAAAAjc5AgAAAAUyMTY3OQQAAAABMAcAAAAJNy8zMS8yMDE5CAAAAAkzLzMxLzIwMTYJAAAAATBkU82NNBbXCJcty9s0FtcIJ0NJUS5OQVNEQVFHUzpBTVpOLklRX0VCSVRfTUFSR0lOLkZZMjAxNAEAAAA9SQAAAgAAAAMwLjIBCAAAAAUAAAABMQEAAAAKMTgyNzEyMzM1NQMAAAADMTYwAgAAAAQ0MDUzBAAAAAEwBwAAAAk3LzMxLzIwMTkIAAAACjEyLzMxLzIwMTQJAAAAATBow2yHNBbXCLxSAd00FtcIJUNJUS5OWVNFOkdFLklRX0VYVFJBX0FDQ19JVEVNUy5GWTIwMTQBAAAAh7MCAAMAAAAAAJcrm4s0FtcIupRQ3DQW1wgqQ0lRLlRTRTo5ODEwLklRX1RPVEFMX0VRVUlUWS5GWTIwMTcuLi4uSlBZAQAAAJ56DQACAAAABjIwNjE4NQEIAAAABQAAAAExAQAAAAoxODQ4NTgxMTMzAwAAAAI3OQIAAAAEMTI3NQQAAAABMAcAAAAJNy8zMS8yMDE5CAAAAAkzLzMxLzIwMTcJAAAAATBzXP+GNBbXCB2uJN00FtcILUNJUS5UU0U6ODAwMS5JUV9ERUZfVEFYX0FTU0VUU19DVVJSRU5ULkZZMjAxMwEAAACd</t>
  </si>
  <si>
    <t>Vw0AAwAAAAAAxjPpkDQW1whK8VfbNBbXCB9DSVEuQVNYOkJIUC5JUV9JTlZFTlRPUlkuRlkyMDA4AQAAAI7qAwACAAAABDQ5NzEBCAAAAAUAAAABMQEAAAAKMTM5Nzc5MTcxMAMAAAADMTYwAgAAAAQxMDQzBAAAAAEwBwAAAAk3LzMxLzIwMTkIAAAACTYvMzAvMjAwOAkAAAABMDO+lYo0FtcIYGpi3DQW1wgaQ0lRLlRTRTo4MDU4LklRX0NJUC5GWTIwMTQBAAAAgf8HAAIAAAAFMzA0NzEBCAAAAAUAAAABMQEAAAAKMTc0MzM3MDU2NAMAAAACNzkCAAAABDMwMzMEAAAAATAHAAAACTcvMzEvMjAxOQgAAAAJMy8zMS8yMDE0CQAAAAEwGf0+kjQW1wh5cBXbNBbXCClDSVEuTllTRTpHRS5JUV9JTlRFUkVTVF9JTlZFU1RfSU5DLkZZMjAxMwEAAACHswIAAwAAAAAAowSbizQW1whBYk3cNBbXCChDSVEuVFNFOjgwNTguSVFfVE9UQUxfREVCVF9FUVVJVFkuRlkyMDA5AQAAAIH/BwACAAAACDE4NC40OTM0AQgAAAAFAAAAATEBAAAACjE0NjQ5NDYxOTMDAAAAAjc5AgAAAAQ0MDM0BAAAAAEwBwAAAAk3LzMxLzIwMTkIAAAACTMvMzEvMjAwOQkAAAABMEW3I4k0FtcImNXE3DQW1wgyQ0lRLkFTWDpSSU8uSVFfQ0hBTkdFX09USEVSX05FVF9PUEVSX0FTU0VUUy5GWTIwMTQBAAAAv5AEAAMAAAAAAE1kb4k0FtcIRZeX3DQW1wgnQ0lRLlRTRTo4MDMxLklRX01BUktFVENBUC4yMDE2LzMvMzEuSlBZAQAAALVmAQACAAAA</t>
  </si>
  <si>
    <t>DTIzMjEyOTYuMTE0MzQBBgAAAAUAAAABMQEAAAAKMTc3NTkzMDM1MAMAAAACNzkCAAAABjEwMDA1NAQAAAABMAcAAAAJMy8zMS8yMDE2WlGasDQW1wjx83brNBbXCC5DSVEuVFNFOjgwNTguSVFfVE9UQUxfREVCVF9FQklUREFfQ0FQRVguRlkyMDE0AQAAAIH/BwADAAAAAk5NAQgAAAAFAAAAATEBAAAACjE3NDMzNzA1NjQDAAAAAjc5AgAAAAUyMzMxMwQAAAABMAcAAAAJNy8zMS8yMDE5CAAAAAkzLzMxLzIwMTQJAAAAATA33iOJNBbXCH//x9w0FtcIJENJUS5UU0U6OTgxMC5JUV9FQklUREFfTUFSR0lOLkZZMjAxMAEAAACeeg0AAgAAAAYxLjEzODUBCAAAAAUAAAABMQEAAAAKMTM4MjUwNTA0OQMAAAACNzkCAAAABDQwNDcEAAAAATAHAAAACTcvMzEvMjAxOQgAAAAJMy8zMS8yMDEwCQAAAAEwpjgjiDQW1wiMB/DcNBbXCCBDSVEuVFNFOjgwMDEuSVFfUkRfRVhQX0ZOLkZZMjAxNAEAAACdVw0AAwAAAAAASnVYkDQW1whu1VrbNBbXCC5DSVEuVFNFOjk4MTAuSVFfVE9UQUxfREVCVF9FQklUREFfQ0FQRVguRlkyMDE1AQAAAJ56DQACAAAACDcuNTUyODAxAQgAAAAFAAAAATEBAAAACjE3NDQ5NDYxNzkDAAAAAjc5AgAAAAUyMzMxMwQAAAABMAcAAAAJNy8zMS8yMDE5CAAAAAkzLzMxLzIwMTUJAAAAATCRXyOINBbXCMV489w0FtcIMENJUS5OQVNEQVFHUzpHT09HLkwuSVFfVE9UQUxfREVCVF9DQVBJVEFM</t>
  </si>
  <si>
    <t>LkZZMjAwNwEAAACocQAAAwAAAAAAhIYjiDQW1wgpN/bcNBbXCChDSVEuVFNFOjgwMDEuSVFfVE9UQUxfRElWX1BBSURfQ0YuRlkyMDA4AQAAAJ1XDQACAAAABi0yNzY4OAEIAAAABQAAAAExAQAAAAoxMDU4OTE0OTkyAwAAAAI3OQIAAAAEMjAyMgQAAAABMAcAAAAJNy8zMS8yMDE5CAAAAAkzLzMxLzIwMDgJAAAAATD8luiQNBbXCOMAS9s0FtcIJ0NJUS5OQVNEQVFHUzpHT09HLkwuSVFfRElWRVNUX0NGLkZZMjAxOAEAAACocQAAAwAAAAAAmmKmjDQW1wiSMhncNBbXCCdDSVEuVFNFOjk4MTAuSVFfREFZU19QQVlBQkxFX09VVC5GWTIwMTkBAAAAnnoNAAIAAAAJNDMuMjMxNjk1AQgAAAAFAAAAATEBAAAACjE5NzAwNTE0OTEDAAAAAjc5AgAAAAQ0MTgzBAAAAAEwBwAAAAk3LzMxLzIwMTkIAAAACTMvMzEvMjAxOQkAAAABMISGI4g0FtcIVJv13DQW1wgoQ0lRLlRTRTo4MDAxLklRX0ZJWEVEX0FTU0VUX1RVUk5TLkZZMjAxNAEAAACdVw0AAgAAAAg3LjU5OTI0OAEIAAAABQAAAAExAQAAAAoxNzYxODQyNDQwAwAAAAI3OQIAAAAENDA2NgQAAAABMAcAAAAJNy8zMS8yMDE5CAAAAAkzLzMxLzIwMTQJAAAAATBTGoGINBbXCFWx1dw0FtcIGENJUS5BU1g6QkhQLklRX1JFLkZZMjAwOAEAAACO6gMAAgAAAAUzNTc1NgEIAAAABQAAAAExAQAAAAoxMzk3NzkxNzEwAwAAAAMxNjACAAAABDEyMjIEAAAAATAHAAAA</t>
  </si>
  <si>
    <t>CTcvMzEvMjAxOQgAAAAJNi8zMC8yMDA4CQAAAAEwM76VijQW1whD32LcNBbXCBtDSVEuVFNFOjgwNzguSVFfTEFORC5GWTIwMTkBAAAAGlwNAAMAAAAAAFXBQo80FtcIlE+x2zQW1wgkQ0lRLk5BU0RBUUdTOkFNWk4uSVFfRUJUX0VYQ0wuRlkyMDEzAQAAAD1JAAACAAAAAzQzNgEIAAAABQAAAAExAQAAAAoxNzc0MDY0MjE2AwAAAAMxNjACAAAAATQEAAAAATAHAAAACTcvMzEvMjAxOQgAAAAKMTIvMzEvMjAxMwkAAAABMF3HdIw0FtcI2Ccr3DQW1wgoQ0lRLlRTRTo4MDU4LklRX1BST1ZfQkFEX0RFQlRTX0NGLkZZMjAxOQEAAACB/wcAAwAAAAAA1A1AkjQW1whdqCTbNBbXCB1DSVEuTllTRTpHRS5JUV9QRU5TSU9OLkZZMjAxMgEAAACHswIAAwAAAAAAtd2aizQW1wjatEvcNBbXCCNDSVEuVFNFOjk4MTAuSVFfVE9UQUxfRVFVSVRZLkZZMjAwOAEAAACeeg0AAgAAAAU0NzQwMQEIAAAABQAAAAExAQAAAAoxMDY1NTU3NTA5AwAAAAI3OQIAAAAEMTI3NQQAAAABMAcAAAAJNy8zMS8yMDE5CAAAAAkzLzMxLzIwMDgJAAAAATDtoM2NNBbXCOZy1ts0FtcIKENJUS5UU0U6ODAxNS5JUV9UT1RBTF9ESVZfUEFJRF9DRi5GWTIwMTEBAAAAmGINAAIAAAAFLTcwMDgBCAAAAAUAAAABMQEAAAAKMTU3MDU3MzU2OAMAAAACNzkCAAAABDIwMjIEAAAAATAHAAAACTcvMzEvMjAxOQgAAAAJMy8zMS8yMDExCQAAAAEwkOIc</t>
  </si>
  <si>
    <t>kDQW1whUs3bbNBbXCCNDSVEuVFNFOjgwMzEuSVFfRElMVVRfV0VJR0hULkZZMjAxMAEAAAC1ZgEAAgAAAAcxODIzLjI0AMxPbJE0FtcIc/Yr2zQW1wgoQ0lRLlRTRTo5OTkxLklRX1BST1ZfQkFEX0RFQlRTX0NGLkZZMjAxMwEAAADAcw0AAwAAAAAAoAqzjjQW1wjNHMPbNBbXCCFDSVEuTllTRTpHRS5JUV9BU1NFVF9UVVJOUy5GWTIwMTABAAAAh7MCAAIAAAAIMC4xOTU1NTEBCAAAAAUAAAABMQEAAAAKMTU4OTQzNjI3OAMAAAADMTYwAgAAAAQ0MTc3BAAAAAEwBwAAAAk3LzMxLzIwMTkIAAAACjEyLzMxLzIwMTAJAAAAATAl6myHNBbXCNsKBt00FtcIKkNJUS5BU1g6UklPLklRX05JX0FWQUlMX0VYQ0xfTUFSR0lOLkZZMjAxNAEAAAC/kAQAAgAAAAcxMy42OTM3AQgAAAAFAAAAATEBAAAACjE4MzAzNjQ5MDEDAAAAAzE2MAIAAAAENDE4MgQAAAABMAcAAAAJNy8zMS8yMDE5CAAAAAoxMi8zMS8yMDE0CQAAAAEwxar/hjQW1wivyhbdNBbXCBlDSVEuVFNFOjgwMzEuSVFfR1AuRlkyMDE4AQAAALVmAQACAAAABjc5MDcwNQEIAAAABQAAAAExAQAAAAoxOTY5NDcwMDYxAwAAAAI3OQIAAAACMTAEAAAAATAHAAAACTcvMzEvMjAxOQgAAAAJMy8zMS8yMDE4CQAAAAEwrY5MkTQW1wgdfELbNBbXCB5DSVEuVFNFOjgwNzguSVFfUEVOU0lPTi5GWTIwMTYBAAAAGlwNAAIAAAAENDA3NQEIAAAABQAAAAExAQAAAAox</t>
  </si>
  <si>
    <t>Nzk5MjQzMzk0AwAAAAI3OQIAAAAEMTIxMwQAAAABMAcAAAAJNy8zMS8yMDE5CAAAAAkzLzMxLzIwMTYJAAAAATCkX0KPNBbXCCh8qNs0FtcII0NJUS5UU0U6OTgxMC5JUV9UT1RBTF9FUVVJVFkuRlkyMDE2AQAAAJ56DQACAAAABjE5MDI2MwEIAAAABQAAAAExAQAAAAoxNzk4ODk1MDE0AwAAAAI3OQIAAAAEMTI3NQQAAAABMAcAAAAJNy8zMS8yMDE5CAAAAAkzLzMxLzIwMTYJAAAAATCbP5iNNBbXCHjV7ds0FtcIIUNJUS5UU0U6ODAwMS5JUV9DQVNIX1RBWEVTLkZZMjAxNQEAAACdVw0AAgAAAAU4NDgxMgEIAAAABQAAAAExAQAAAAoxODAxMDY0NDUzAwAAAAI3OQIAAAAEMzA1MwQAAAABMAcAAAAJNy8zMS8yMDE5CAAAAAkzLzMxLzIwMTUJAAAAATA0w1iQNBbXCCKNX9s0FtcIIENJUS5UU0U6ODA3OC5JUV9ESVZFU1RfQ0YuRlkyMDA4AQAAABpcDQADAAAAAACYsu+ONBbXCGKAkds0FtcILENJUS5UU0U6ODAzMS5JUV9ERUJUX0VRVUlWX09QRVJfTEVBU0UuRlkyMDEyAQAAALVmAQACAAAABjIwOTUxMgEIAAAABQAAAAExAQAAAAoxNjM1NTMzMzA3AwAAAAI3OQIAAAAFMjE2NzEEAAAAATAHAAAACTcvMzEvMjAxOQgAAAAJMy8zMS8yMDEyCQAAAAEwqp1skTQW1wiXzzLbNBbXCB9DSVEuVFNFOjgwNzguSVFfRUJUX0VYQ0wuRlkyMDE0AQAAABpcDQACAAAABTE0Njk2AQgAAAAFAAAAATEBAAAACjE2ODcz</t>
  </si>
  <si>
    <t>NDMzMzMDAAAAAjc5AgAAAAE0BAAAAAEwBwAAAAk3LzMxLzIwMTkIAAAACTMvMzEvMjAxNAkAAAABMGJ18I40FtcIAXuh2zQW1wgnQ0lRLlRTRTo4MDU4LklRX05FVF9JTlRFUkVTVF9FWFAuRlkyMDE0AQAAAIH/BwACAAAABjE2NTUwMwEIAAAABQAAAAExAQAAAAoxNzQzMzcwNTY0AwAAAAI3OQIAAAADMzY4BAAAAAEwBwAAAAk3LzMxLzIwMTkIAAAACTMvMzEvMjAxNAkAAAABMBvVPpI0FtcIHcQT2zQW1wgqQ0lRLlRTRTo4MDU4LklRX1RPVEFMX0NPTU1PTl9FUVVJVFkuRlkyMDE2AQAAAIH/BwACAAAABzQ1OTI1MTYBCAAAAAUAAAABMQEAAAAKMTg1MTExMDEzNAMAAAACNzkCAAAABDEwMDYEAAAAATAHAAAACTcvMzEvMjAxOQgAAAAJMy8zMS8yMDE2CQAAAAEw/HE/kjQW1wga6xrbNBbXCB9DSVEuQVNYOkJIUC5JUV9CVUlMRElOR1MuRlkyMDEzAQAAAI7qAwADAAAAAAA+WJaKNBbXCDaYcdw0FtcIHENJUS5UU0U6OTk5MS5JUV9FQklUQS5GWTIwMDkBAAAAwHMNAAIAAAAEMzU5MwEIAAAABQAAAAExAQAAAAoxMzg2NjAwNjk2AwAAAAI3OQIAAAAGMTAwNjg5BAAAAAEwBwAAAAk3LzMxLzIwMTkIAAAACTMvMzEvMjAwOQkAAAABMNeVso40FtcIYAe22zQW1wgfQ0lRLk5ZU0U6R0UuSVFfSU5WRU5UT1JZLkZZMjAxMwEAAACHswIAAgAAAAUxNzI1NwEIAAAABQAAAAExAQAAAAoxNzc4MjkxNDA4AwAAAAMx</t>
  </si>
  <si>
    <t>NjACAAAABDEwNDMEAAAAATAHAAAACTcvMzEvMjAxOQgAAAAKMTIvMzEvMjAxMwkAAAABMKMEm4s0FtcIEyVO3DQW1wgqQ0lRLlRTRTo4MDAxLklRX0lOVEVSRVNUX0lOVkVTVF9JTkMuRlkyMDEwAQAAAJ1XDQACAAAABTM4ODAxAQgAAAAFAAAAATEBAAAACjE2NTM1NjY3NjQDAAAAAjc5AgAAAAI2NQQAAAABMAcAAAAJNy8zMS8yMDE5CAAAAAkzLzMxLzIwMTAJAAAAATDZvuiQNBbXCDh7R900FtcIGUNJUS5UU0U6ODA1OC5JUV9BUi5GWTIwMTIBAAAAgf8HAAIAAAAHMjk2OTY4OQEIAAAABQAAAAExAQAAAAoxNjMxMzc2NzE0AwAAAAI3OQIAAAAEMTAyMQQAAAABMAcAAAAJNy8zMS8yMDE5CAAAAAkzLzMxLzIwMTIJAAAAATB1Y3CSNBbXCGG9Dts0FtcILkNJUS5OQVNEQVFHUzpBTVpOLklRX1RPVEFMX0RFQlRfQ0FQSVRBTC5GWTIwMDgBAAAAPUkAAAIAAAAHMTguMTM3MgEIAAAABQAAAAExAQAAAAoxNDIwODIxMTYxAwAAAAMxNjACAAAABDQxODYEAAAAATAHAAAACTcvMzEvMjAxOQgAAAAKMTIvMzEvMjAwOAkAAAABMGrUI4g0FtcI1/n93DQW1wgtQ0lRLlRTRTo5OTkxLklRX0NBU0hfQ09OVkVSU0lPTi5GWTIwMTUuLi4uSlBZAQAAAMBzDQACAAAACjE0My45NjI5MzUBCAAAAAUAAAABMQEAAAAKMTc0NDk0NjE1MQMAAAACNzkCAAAABDQxODQEAAAAATAHAAAACTcvMzEvMjAxOQgAAAAJMy8zMS8yMDE1</t>
  </si>
  <si>
    <t>CQAAAAEwmoT/hjQW1wh95SjdNBbXCChDSVEuVFNFOjk5OTEuSVFfQ1VSUkVOVF9QT1JUX0RFQlQuRlkyMDEwAQAAAMBzDQADAAAAAADEvLKONBbXCG6Guds0FtcIJ0NJUS5UU0U6ODAxNS5JUV9DQVNIX09QRVIuRlkyMDExLi4uLkpQWQEAAACYYg0AAgAAAAU3OTg4NAEIAAAABQAAAAExAQAAAAoxNTcwNTczNTY4AwAAAAI3OQIAAAAEMjAwNgQAAAABMAcAAAAJNy8zMS8yMDE5CAAAAAkzLzMxLzIwMTEJAAAAATDFqv+GNBbXCAjfKt00FtcIKENJUS5UU0U6OTgxMC5JUV9UT1RBTF9ERUJUX1JFUEFJRC5GWTIwMDgBAAAAnnoNAAIAAAAGLTE2MzMzAQgAAAAFAAAAATEBAAAACjEwNjU1NTc1MDkDAAAAAjc5AgAAAAQyMTY2BAAAAAEwBwAAAAk3LzMxLzIwMTkIAAAACTMvMzEvMjAwOAkAAAABMA/5yY00FtcIwjbX2zQW1wgjQ0lRLlRTRTo4MDAxLklRX0VCSVRBX01BUkdJTi5GWTIwMDgBAAAAnVcNAAIAAAAFOS4yNzIBCAAAAAUAAAABMQEAAAAKMTA1ODkxNDk5MgMAAAACNzkCAAAABDQ0MTkEAAAAATAHAAAACTcvMzEvMjAxOQgAAAAJMy8zMS8yMDA4CQAAAAEwOfSAiDQW1wgtMtLcNBbXCCVDSVEuVFNFOjgwNTguSVFfQ0FTSF9TVF9JTlZFU1QuRlkyMDE1AQAAAIH/BwACAAAABzIxMTQ1NjYBCAAAAAUAAAABMQEAAAAKMTc5NzQ3NDA0NQMAAAACNzkCAAAABDEwMDIEAAAAATAHAAAACTcvMzEvMjAxOQgA</t>
  </si>
  <si>
    <t>AAAJMy8zMS8yMDE1CQAAAAEwGyQ/kjQW1wjhbzbdNBbXCCJDSVEuVFNFOjgwNTguSVFfQVNTRVRfVFVSTlMuRlkyMDEyAQAAAIH/BwACAAAACDAuNDY2NTE5AQgAAAAFAAAAATEBAAAACjE2MzEzNzY3MTQDAAAAAjc5AgAAAAQ0MTc3BAAAAAEwBwAAAAk3LzMxLzIwMTkIAAAACTMvMzEvMjAxMgkAAAABMDfeI4k0FtcIFH3G3DQW1wgeQ0lRLlRTRTo4MDAxLklRX0lOQ19UQVguRlkyMDE3AQAAAJ1XDQACAAAABjEyNTI2MgEIAAAABQAAAAExAQAAAAoxOTA1NzkyNzcwAwAAAAI3OQIAAAACNzUEAAAAATAHAAAACTcvMzEvMjAxOQgAAAAJMy8zMS8yMDE3CQAAAAEwKepYkDQW1wgcX1vdNBbXCCdDSVEuTllTRTpHRS5JUV9UT1RBTF9ERUJULkZZMjAxNC4uLi5KUFkBAAAAh7MCAAIAAAALMzEzMTk5MDIuMzIBCAAAAAUAAAABMQEAAAAKMTgyOTE5NDI3NwMAAAACNzkCAAAABDQxNzMEAAAAATAHAAAACTcvMzEvMjAxOQgAAAAKMTIvMzEvMjAxNAkAAAABMJqE/4Y0FtcI+YUn3TQW1wgkQ0lRLk5ZU0U6R0UuSVFfRElMVVRfRVBTX0lOQ0wuRlkyMDA5AQAAAIezAgACAAAACDEuMDEwNDU2AQgAAAAFAAAAATEBAAAACjE1MjQyMjg1NjMDAAAAAzE2MAIAAAABOAQAAAABMAcAAAAJNy8zMS8yMDE5CAAAAAoxMi8zMS8yMDA5CQAAAAEw7BqaizQW1whBbULcNBbXCCFDSVEuVFNFOjk5OTEuSVFfQ0FTSF9GSU5BTi5G</t>
  </si>
  <si>
    <t>WTIwMDgBAAAAwHMNAAIAAAAELTkxMQEIAAAABQAAAAExAQAAAAoxMDY3NjEyMDk0AwAAAAI3OQIAAAAEMjAwNAQAAAABMAcAAAAJNy8zMS8yMDE5CAAAAAkzLzMxLzIwMDgJAAAAATDXlbKONBbXCLcdtds0FtcIKUNJUS5OWVNFOkdFLklRX09USEVSX1VOVVNVQUxfU1VQUEwuRlkyMDA4AQAAAIezAgADAAAAAACYhZeLNBbXCPxhP9w0FtcIKENJUS5OQVNEQVFHUzpBTVpOLklRX1RPVEFMX0FTU0VUUy5GWTIwMTABAAAAPUkAAAIAAAAFMTg3OTcBCAAAAAUAAAABMQEAAAAKMTU4NTU0NzA5MQMAAAADMTYwAgAAAAQxMDA3BAAAAAEwBwAAAAk3LzMxLzIwMTkIAAAACjEyLzMxLzIwMTAJAAAAATCVK3SMNBbXCNJkI9w0FtcIJ0NJUS5OQVNEQVFHUzpHT09HLkwuSVFfRElWX1NIQVJFLkZZMjAxNQEAAACocQAAAwAAAAAA8e6ljDQW1wicAA/cNBbXCCFDSVEuVFNFOjk5OTEuSVFfRUFSTklOR19DTy5GWTIwMTkBAAAAwHMNAAIAAAAENDM1MQEIAAAABQAAAAExAQAAAAoxOTY5MTU0NjkxAwAAAAI3OQIAAAABNwQAAAABMAcAAAAJNy8zMS8yMDE5CAAAAAkzLzMxLzIwMTkJAAAAATBYes2NNBbXCK9V0ts0FtcIH0NJUS5UU0U6OTgxMC5JUV9FQklUX0lOVC5GWTIwMTYBAAAAnnoNAAIAAAAJMTAuNzkxNzk1AQgAAAAFAAAAATEBAAAACjE3OTg4OTUwMTQDAAAAAjc5AgAAAAQ0MTg5BAAAAAEwBwAAAAk3LzMxLzIw</t>
  </si>
  <si>
    <t>MTkIAAAACTMvMzEvMjAxNgkAAAABMJFfI4g0FtcI0u7z3DQW1wgkQ0lRLkFTWDpSSU8uSVFfR0FJTl9JTlZFU1RfQ0YuRlkyMDA5AQAAAL+QBAADAAAAAACJjkKKNBbXCKcHidw0FtcIKENJUS5OQVNEQVFHUzpBTVpOLklRX0RJTFVUX1dFSUdIVC5GWTIwMTMBAAAAPUkAAAIAAAADNDY1AF3HdIw0FtcI3Z0r3DQW1wghQ0lRLlRTRTo4MDAxLklRX1RPVEFMX0RFQlQuRlkyMDE3AQAAAJ1XDQACAAAABzMwMTk0ODYBCAAAAAUAAAABMQEAAAAKMTkwNTc5Mjc3MAMAAAACNzkCAAAABDQxNzMEAAAAATAHAAAACTcvMzEvMjAxOQgAAAAJMy8zMS8yMDE3CQAAAAEwKepYkDQW1wiF2VndNBbXCCtDSVEuQVNYOkJIUC5JUV9ERUJUX0VRVUlWX09QRVJfTEVBU0UuRlkyMDE1AQAAAI7qAwACAAAABDUwODgBCAAAAAUAAAABMQEAAAAKMTg1OTY2NzA5MgMAAAADMTYwAgAAAAUyMTY3MQQAAAABMAcAAAAJNy8zMS8yMDE5CAAAAAk2LzMwLzIwMTUJAAAAATBJVnCKNBbXCOQSd9w0FtcIJENJUS5UU0U6OTk5MS5JUV9JTkNfRVFVSVRZX0NGLkZZMjAxMgEAAADAcw0AAgAAAAQtMTUxAQgAAAAFAAAAATEBAAAACjE1NTc2MzgyNTkDAAAAAjc5AgAAAAQyMDg2BAAAAAEwBwAAAAk3LzMxLzIwMTkIAAAACTMvMzEvMjAxMgkAAAABMKAKs440FtcIshLA2zQW1wgjQ0lRLkFTWDpCSFAuSVFfRUJJVERBX01BUkdJTi5GWTIwMDcB</t>
  </si>
  <si>
    <t>AAAAjuoDAAIAAAAHNDcuNDQxOAEIAAAABQAAAAExAQAAAAoxNDQwNTU0NDYwAwAAAAMxNjACAAAABDQwNDcEAAAAATAHAAAACTcvMzEvMjAxOQgAAAAJNi8zMC8yMDA3CQAAAAEwQhFthzQW1whfXQvdNBbXCB1DSVEuTllTRTpHRS5JUV9QRU5TSU9OLkZZMjAxNAEAAACHswIAAwAAAAAA3zJGizQW1wg4fVHcNBbXCBhDSVEuQVNYOlJJTy5JUV9CRVRBXzVZUi4BAAAAv5AEAAMAAAAAAFlgKuE0FtcIWWAq4TQW1wgmQ0lRLkFTWDpSSU8uSVFfTkVUX0lOVEVSRVNUX0VYUC5GWTIwMTEBAAAAv5AEAAIAAAAELTE2MQEIAAAABQAAAAExAQAAAAoxNjg3ODQ4Nzg5AwAAAAMxNjACAAAAAzM2OAQAAAABMAcAAAAJNy8zMS8yMDE5CAAAAAgxLzEvMjAxMgkAAAABMH21Qoo0FtcI6vyM3DQW1wgZQ0lRLlRTRTo4MDMxLklRX0ZYLkZZMjAxMwEAAAC1ZgEAAgAAAAU2NDI5NAEIAAAABQAAAAExAQAAAAoxNjg1OTM3NzA1AwAAAAI3OQIAAAAEMjE0NAQAAAABMAcAAAAJNy8zMS8yMDE5CAAAAAkzLzMxLzIwMTMJAAAAATClxGyRNBbXCFedNts0FtcIIkNJUS5UU0U6ODAwMS5JUV9DQVNIX0lOVkVTVC5GWTIwMTcBAAAAnVcNAAIAAAAGLTgxMzA2AQgAAAAFAAAAATEBAAAACjE5MDU3OTI3NzADAAAAAjc5AgAAAAQyMDA1BAAAAAEwBwAAAAk3LzMxLzIwMTkIAAAACTMvMzEvMjAxNwkAAAABMCnqWJA0FtcIsuBk2zQW1wgu</t>
  </si>
  <si>
    <t>Q0lRLk5BU0RBUUdTOkFNWk4uSVFfQVNTRVRfV1JJVEVET1dOX0NGLkZZMjAxNQEAAAA9SQAAAwAAAAAA9cGkizQW1wgdyDLcNBbXCB1DSVEuVFNFOjgwNTguSVFfUkRfRVhQLkZZMjAxNgEAAACB/wcAAwAAAAAACUs/kjQW1whTjBnbNBbXCCVDSVEuVFNFOjgwMTUuSVFfQ0FQSVRBTF9MRUFTRVMuRlkyMDEzAQAAAJhiDQACAAAABDg0NzQBCAAAAAUAAAABMQEAAAAKMTY4OTY1NTMwMQMAAAACNzkCAAAABDExODMEAAAAATAHAAAACTcvMzEvMjAxOQgAAAAJMy8zMS8yMDEzCQAAAAEwSQkdkDQW1wjLl3vbNBbXCCFDSVEuVFNFOjgwMDEuSVFfRUJJVERBX0lOVC5GWTIwMTIBAAAAnVcNAAIAAAAJMTUuMjIyMzYyAQgAAAAFAAAAATEBAAAACjE2MzEwNTAzOTADAAAAAjc5AgAAAAQ0MTkwBAAAAAEwBwAAAAk3LzMxLzIwMTkIAAAACTMvMzEvMjAxMgkAAAABMDn0gIg0FtcImO/U3DQW1wgqQ0lRLlRTRTo4MDAxLklRX1RFVl9FQklUREEuMjAwMC4yMDA3LzAzLzMxAQAAAJ1XDQACAAAACTEwLjk0NjMyMgEHAAAABQAAAAExAQAAAAkzODY3NTgzMzYDAAAAATACAAAABjEwMDAzMAQAAAABMAcAAAAJMy8zMC8yMDA3CAAAAAkzLzMwLzIwMDfgSeKwNBbXCDqsj900FtcILUNJUS5OQVNEQVFHUzpHT09HLkwuSVFfTE9BTlNfUkVDRUlWX0xULkZZMjAxMQEAAACocQAAAwAAAAAAhr+vjDQW1whaGATcNBbXCCFDSVEu</t>
  </si>
  <si>
    <t>VFNFOjgwMzEuSVFfQ0FTSF9GSU5BTi5GWTIwMTkBAAAAtWYBAAIAAAAGMTI3Mzc2AQgAAAAFAAAAATEBAAAACjE5Njk0NzAwNjIDAAAAAjc5AgAAAAQyMDA0BAAAAAEwBwAAAAk3LzMxLzIwMTkIAAAACTMvMzEvMjAxOQkAAAABMKgETZE0FtcIufVH2zQW1wgsQ0lRLk5BU0RBUUdTOkdPT0cuTC5JUV9ESUxVVF9FUFNfRVhDTC5GWTIwMTEBAAAAqHEAAAIAAAAFMTQuODgBCAAAAAUAAAABMQEAAAAKMTY1NzgxNTE4MgMAAAADMTYwAgAAAAMxNDIEAAAAATAHAAAACTcvMzEvMjAxOQgAAAAKMTIvMzEvMjAxMQkAAAABMIa/r4w0FtcIX6MD3DQW1wghQ0lRLkFTWDpCSFAuSVFfQ0FTSF9JTlZFU1QuRlkyMDE0AQAAAI7qAwACAAAABi0xNTgzNAEIAAAABQAAAAExAQAAAAoxODExMTkyMzcyAwAAAAMxNjACAAAABDIwMDUEAAAAATAHAAAACTcvMzEvMjAxOQgAAAAJNi8zMC8yMDE0CQAAAAEwKS5wijQW1whM8XTcNBbXCCRDSVEuVFNFOjk5OTEuSVFfUEVSSU9EREFURV9JUy5GWTIwMTkBAAAAwHMNAAUAAAAKMjAxOS8wMy8zMQCix2+SNBbXCIvJ0ts0FtcIJUNJUS5UU0U6ODA3OC5JUV9HQUlOX0lOVkVTVF9DRi5GWTIwMDkBAAAAGlwNAAIAAAAEMjUwNgEIAAAABQAAAAExAQAAAAoxMzgyNTA1Mjg5AwAAAAI3OQIAAAAEMjA5MAQAAAABMAcAAAAJNy8zMS8yMDE5CAAAAAkzLzMxLzIwMDkJAAAAATB82u+ONBbX</t>
  </si>
  <si>
    <t>CKwWlNs0FtcIH0NJUS5UU0U6ODA3OC5JUV9FQlRfRVhDTC5GWTIwMTIBAAAAGlwNAAIAAAAFMTMxMTQBCAAAAAUAAAABMQEAAAAKMTU1NjY0ODMzMAMAAAACNzkCAAAAATQEAAAAATAHAAAACTcvMzEvMjAxOQgAAAAJMy8zMS8yMDEyCQAAAAEweijwjjQW1wiTspvbNBbXCC5DSVEuTkFTREFRR1M6R09PRy5MLklRX0NIQU5HRV9JTlZFTlRPUlkuRlkyMDE4AQAAAKhxAAADAAAAAACaYqaMNBbXCL4KGdw0FtcIIkNJUS5OWVNFOkdFLklRX1RPVEFMX0FTU0VUUy5GWTIwMTEBAAAAh7MCAAIAAAAGNzE4MTg5AQgAAAAFAAAAATEBAAAACjE2NjA2MTY1NjYDAAAAAzE2MAIAAAAEMTAwNwQAAAABMAcAAAAJNy8zMS8yMDE5CAAAAAoxMi8zMS8yMDExCQAAAAEwzLaaizQW1wik0UjcNBbXCB5DSVEuVFNFOjgwMDEuSVFfV0lQX0lOVi5GWTIwMDkBAAAAnVcNAAMAAAAAANm+6JA0FtcIYiNN2zQW1wgZQ0lRLlRTRTo5ODEwLklRX05JLkZZMjAxMwEAAACeeg0AAgAAAAQ2MTM4AQgAAAAFAAAAATEBAAAACjE2MjM5NDE3MjgDAAAAAjc5AgAAAAIxNQQAAAABMAcAAAAJNy8zMS8yMDE5CAAAAAkzLzMxLzIwMTMJAAAAATAAbsqNNBbXCBY/5Ns0FtcIJUNJUS5UU0U6OTgxMC5JUV9HQUlOX0lOVkVTVF9DRi5GWTIwMTcBAAAAnnoNAAIAAAACNTcBCAAAAAUAAAABMQEAAAAKMTg0ODU4MTEzMwMAAAACNzkCAAAABDIwOTAE</t>
  </si>
  <si>
    <t>AAAAATAHAAAACTcvMzEvMjAxOQgAAAAJMy8zMS8yMDE3CQAAAAEweWaYjTQW1wii4PDbNBbXCCVDSVEuVFNFOjk5OTEuSVFfR0FJTl9JTlZFU1RfQ0YuRlkyMDE2AQAAAMBzDQACAAAAAi0zAQgAAAAFAAAAATEBAAAACjE3OTgzMzY0MzEDAAAAAjc5AgAAAAQyMDkwBAAAAAEwBwAAAAk3LzMxLzIwMTkIAAAACTMvMzEvMjAxNgkAAAABMGRTzY00FtcIkaPL2zQW1wgnQ0lRLk5ZU0U6R0UuSVFfVE9UQUxfREVCVF9FQklUREEuRlkyMDE3AQAAAIezAgACAAAACTM5LjI5NjY0MgEIAAAABQAAAAExAQAAAAoxOTQ3MTc5MTIwAwAAAAMxNjACAAAABDQxOTIEAAAAATAHAAAACTcvMzEvMjAxOQgAAAAKMTIvMzEvMjAxNwkAAAABMEIRbYc0FtcIZZsK3TQW1wgYQ0lRLk5ZU0U6R0UuSVFfRE8uRlkyMDE2AQAAAIezAgACAAAABC05NTQBCAAAAAUAAAABMQEAAAAKMTk0NzE3OTExNgMAAAADMTYwAgAAAAI0MAQAAAABMAcAAAAJNy8zMS8yMDE5CAAAAAoxMi8zMS8yMDE2CQAAAAEww1pGizQW1wjtglbcNBbXCCRDSVEuTkFTREFRR1M6QU1aTi5JUV9FQklUX0lOVC5GWTIwMTgBAAAAPUkAAAIAAAAIOC43NjU3MDIBCAAAAAUAAAABMQEAAAAKMTk0MzUwNzE2OAMAAAADMTYwAgAAAAQ0MTg5BAAAAAEwBwAAAAk3LzMxLzIwMTkIAAAACjEyLzMxLzIwMTgJAAAAATBow2yHNBbXCGLoA900FtcILkNJUS5UU0U6ODAwMS5J</t>
  </si>
  <si>
    <t>UV9PVEhFUl9GSU5BTkNFX0FDVF9TVVBQTC5GWTIwMTcBAAAAnVcNAAIAAAAFLTkwNTYBCAAAAAUAAAABMQEAAAAKMTkwNTc5Mjc3MAMAAAACNzkCAAAABDIwNTAEAAAAATAHAAAACTcvMzEvMjAxOQgAAAAJMy8zMS8yMDE3CQAAAAEwKepYkDQW1wile2XbNBbXCCdDSVEuVFNFOjk4MTAuSVFfVE9UQUxfT1RIRVJfT1BFUi5GWTIwMTgBAAAAnnoNAAIAAAAFOTkwODEBCAAAAAUAAAABMQEAAAAKMTg5NTAwMjI2NwMAAAACNzkCAAAAAzM4MAQAAAABMAcAAAAJNy8zMS8yMDE5CAAAAAkzLzMxLzIwMTgJAAAAATB2jZiNNBbXCFkZ8ts0FtcIKkNJUS5UU0U6ODA1OC5JUV9URVZfRUJJVERBLjIwMDAuMjAwNi8wMy8zMQEAAACB/wcAAgAAAAkxMy44ODkyNTIBBwAAAAUAAAABMQEAAAAJMjY2ODQzMDYxAwAAAAEwAgAAAAYxMDAwMzAEAAAAATAHAAAACTMvMzEvMjAwNggAAAAJMy8zMS8yMDA28HDisDQW1wjXlpDdNBbXCClDSVEuTkFTREFRR1M6QU1aTi5JUV9QRVJJT0REQVRFX0lTLkZZMjAwOAEAAAA9SQAABQAAAAoyMDA4LzEyLzMxAJO1c4w0FtcIpU4d3DQW1wglQ0lRLlRTRTo4MDE1LklRX0NBU0hfU1RfSU5WRVNULkZZMjAxNwEAAACYYg0AAgAAAAY0MjYyMDgBCAAAAAUAAAABMQEAAAAKMTg0OTI1OTUwNAMAAAACNzkCAAAABDEwMDIEAAAAATAHAAAACTcvMzEvMjAxOQgAAAAJMy8zMS8yMDE3CQAAAAEw</t>
  </si>
  <si>
    <t>HEvLjzQW1wguTofbNBbXCCZDSVEuTkFTREFRR1M6R09PRy5MLklRX0VCVF9FWENMLkZZMjAxMQEAAACocQAAAgAAAAUxMjY4MgEIAAAABQAAAAExAQAAAAoxNjU3ODE1MTgyAwAAAAMxNjACAAAAATQEAAAAATAHAAAACTcvMzEvMjAxOQgAAAAKMTIvMzEvMjAxMQkAAAABMIa/r4w0FtcIb1UD3DQW1wgmQ0lRLk5BU0RBUUdTOkFNWk4uSVFfQ0FTSF9FUVVJVi5GWTIwMTUBAAAAPUkAAAIAAAAFMTU4OTABCAAAAAUAAAABMQEAAAAKMTg3MjkyNzQ5MwMAAAADMTYwAgAAAAQxMDk2BAAAAAEwBwAAAAk3LzMxLzIwMTkIAAAACjEyLzMxLzIwMTUJAAAAATD1waSLNBbXCLSQMdw0FtcII0NJUS5OWVNFOkdFLklRX0NPTU1PTl9ESVZfQ0YuRlkyMDE1AQAAAIezAgADAAAAAADDWkaLNBbXCBiZVdw0FtcIK0NJUS5OQVNEQVFHUzpHT09HLkwuSVFfT1RIRVJfTElBQl9MVC5GWTIwMTgBAAAAqHEAAAIAAAAFMTQ4NzIBCAAAAAUAAAABMQEAAAAKMTk0MzczOTQ1MQMAAAADMTYwAgAAAAQxMDYyBAAAAAEwBwAAAAk3LzMxLzIwMTkIAAAACjEyLzMxLzIwMTgJAAAAATCaYqaMNBbXCMxvGNw0FtcIHkNJUS5UU0U6ODAxNS5JUV9SQVdfSU5WLkZZMjAxMgEAAACYYg0AAgAAAAUyMTE2OQEIAAAABQAAAAExAQAAAAoxNTUzMjM5NzQ0AwAAAAI3OQIAAAAEMzE3MQQAAAABMAcAAAAJNy8zMS8yMDE5CAAAAAkzLzMxLzIwMTIJ</t>
  </si>
  <si>
    <t>AAAAATCQ4hyQNBbXCLLXeNs0FtcIIkNJUS5UU0U6ODAzMS5JUV9BU1NFVF9UVVJOUy5GWTIwMTEBAAAAtWYBAAIAAAAIMC41NTE1ODkBCAAAAAUAAAABMQEAAAAKMTYzNTUzMzcxMwMAAAACNzkCAAAABDQxNzcEAAAAATAHAAAACTcvMzEvMjAxOQgAAAAJMy8zMS8yMDExCQAAAAEwQs2AiDQW1wi76szcNBbXCCdDSVEuTkFTREFRR1M6R09PRy5MLklRX05JX01BUkdJTi5GWTIwMTUBAAAAqHEAAAIAAAAHMjEuODAwNQEIAAAABQAAAAExAQAAAAoxODczMjI1MjE0AwAAAAMxNjACAAAABDQwOTQEAAAAATAHAAAACTcvMzEvMjAxOQgAAAAKMTIvMzEvMjAxNQkAAAABMHetI4g0FtcI6sf63DQW1wglQ0lRLlRTRTo4MDU4LklRX0NBU0hfU1RfSU5WRVNULkZZMjAxMwEAAACB/wcAAgAAAAcxNjE2NTY3AQgAAAAFAAAAATEBAAAACjE3MDM3MjM3MzMDAAAAAjc5AgAAAAQxMDAyBAAAAAEwBwAAAAk3LzMxLzIwMTkIAAAACTMvMzEvMjAxMwkAAAABMHVjcJI0FtcI5pY23TQW1wgmQ0lRLlRTRTo4MDMxLklRX0ZJTElOR19DVVJSRU5DWS5GWTIwMDgBAAAAtWYBAAMAAAADSlBZAN8obJE0FtcIeU4o2zQW1wgsQ0lRLlRTRTo4MDc4LklRX0RFQlRfRVFVSVZfT1BFUl9MRUFTRS5GWTIwMTIBAAAAGlwNAAMAAAAAAHoo8I40FtcIKTid2zQW1wgfQ0lRLlRTRTo4MDE1LklRX1RSRUFTVVJZLkZZMjAxOAEAAACYYg0AAgAA</t>
  </si>
  <si>
    <t>AAUtMzU3OAEIAAAABQAAAAExAQAAAAoxODk0MDg0NzMyAwAAAAI3OQIAAAAEMTI0OAQAAAABMAcAAAAJNy8zMS8yMDE5CAAAAAkzLzMxLzIwMTgJAAAAATAbcsuPNBbXCDjOits0FtcIG0NJUS5BU1g6UklPLklRX0RBX0NGLkZZMjAxMAEAAAC/kAQAAgAAAAQzNDI2AQgAAAAFAAAAATEBAAAACjE1OTI4MDk0MjYDAAAAAzE2MAIAAAAEMjE2MAQAAAABMAcAAAAJNy8zMS8yMDE5CAAAAAoxMi8zMS8yMDEwCQAAAAEwfbVCijQW1wgLxYvcNBbXCCRDSVEuQVNYOlJJTy5JUV9CQVNJQ19FUFNfSU5DTC5GWTIwMTgBAAAAv5AEAAIAAAAINy45MzIyOTgBCAAAAAUAAAABMQEAAAAKMTk0ODI4NjIxMwMAAAADMTYwAgAAAAE5BAAAAAEwBwAAAAk3LzMxLzIwMTkIAAAACjEyLzMxLzIwMTgJAAAAATAi2W+JNBbXCBctodw0FtcIIENJUS5OWVNFOkdFLklRX1RPVEFMX0RFQlQuRlkyMDEwAQAAAIezAgACAAAABjQ3ODU5OAEIAAAABQAAAAExAQAAAAoxNTg5NDM2Mjc4AwAAAAMxNjACAAAABDQxNzMEAAAAATAHAAAACTcvMzEvMjAxOQgAAAAKMTIvMzEvMjAxMAkAAAABMNRomos0FtcIbDtG3DQW1wgkQ0lRLlRTRTo4MDU4LklRX01BUktFVENBUC4yMDE0LzAzLzMxAQAAAIH/BwACAAAADjMxNTc3MzkuOTQ1NjcyAQYAAAAFAAAAATEBAAAACjE2NTYzMjcxMTYDAAAAAjc5AgAAAAYxMDAwNTQEAAAAATAHAAAACTMvMzEv</t>
  </si>
  <si>
    <t>MjAxNPr74bA0FtcIhTB13TQW1wghQ0lRLlRTRTo4MDU4LklRX0lOQ19FUVVJVFkuRlkyMDE4AQAAAIH/BwACAAAABjIxMTQzMgEIAAAABQAAAAExAQAAAAoxOTY5MDkzMTg0AwAAAAI3OQIAAAACNDcEAAAAATAHAAAACTcvMzEvMjAxOQgAAAAJMy8zMS8yMDE4CQAAAAEwCsA/kjQW1wjicD3dNBbXCCVDSVEuTllTRTpHRS5JUV9DQVNIX0NPTlZFUlNJT04uRlkyMDExAQAAAIezAgACAAAACTYyLjUyNDEzNQEIAAAABQAAAAExAQAAAAoxNjYwNjE2NTY2AwAAAAMxNjACAAAABDQxODQEAAAAATAHAAAACTcvMzEvMjAxOQgAAAAKMTIvMzEvMjAxMQkAAAABMCXqbIc0FtcImfQG3TQW1wgdQ0lRLk5ZU0U6R0UuSVFfV0lQX0lOVi5GWTIwMTABAAAAh7MCAAMAAAAAANRomos0FtcIXolG3DQW1wglQ0lRLkFTWDpSSU8uSVFfTkVUX0RFQlRfSVNTVUVELkZZMjAwOAEAAAC/kAQAAgAAAAUtNzk4MAEIAAAABQAAAAExAQAAAAoxNDQwNTE3OTU5AwAAAAMxNjACAAAABDIwMDMEAAAAATAHAAAACTcvMzEvMjAxOQgAAAAKMTIvMzEvMjAwOAkAAAABMJhnQoo0FtcIkpiG3DQW1wgkQ0lRLlRTRTo4MDAxLklRX0NVUlJFTkNZX0dBSU4uRlkyMDEwAQAAAJ1XDQACAAAAAzE0NAEIAAAABQAAAAExAQAAAAoxNjUzNTY2NzY0AwAAAAI3OQIAAAACMzgEAAAAATAHAAAACTcvMzEvMjAxOQgAAAAJMy8zMS8yMDEwCQAAAAEw2b7o</t>
  </si>
  <si>
    <t>kDQW1wj4gE7bNBbXCBpDSVEuVFNFOjk4MTAuSVFfQ0lQLkZZMjAxNAEAAACeeg0AAwAAAAAA9ZTKjTQW1wgANOjbNBbXCCxDSVEuVFNFOjgwMzEuSVFfSU1QVVRfT1BFUl9MRUFTRV9ERVBSLkZZMjAxMQEAAAC1ZgEAAgAAAAwyMTgyOC44NTI3MTIBCAAAAAUAAAABMQEAAAAKMTYzNTUzMzcxMwMAAAACNzkCAAAABTIxNjczBAAAAAEwBwAAAAk3LzMxLzIwMTkIAAAACTMvMzEvMjAxMQkAAAABMLV2bJE0FtcIZSgv2zQW1wgaQ0lRLkFTWDpSSU8uSVFfTEFORC5GWTIwMTQBAAAAv5AEAAIAAAAFMTA4NDUBCAAAAAUAAAABMQEAAAAKMTgzMDM2NDkwMQMAAAADMTYwAgAAAAQzMDk4BAAAAAEwBwAAAAk3LzMxLzIwMTkIAAAACjEyLzMxLzIwMTQJAAAAATBNZG+JNBbXCGBJl9w0FtcIKENJUS5UU0U6ODA3OC5JUV9UT1RBTF9ERUJUX0lTU1VFRC5GWTIwMTkBAAAAGlwNAAIAAAAGMTExMDUzAQgAAAAFAAAAATEBAAAACjE5Njk0NDc0MTEDAAAAAjc5AgAAAAQyMTYxBAAAAAEwBwAAAAk3LzMxLzIwMTkIAAAACTMvMzEvMjAxOQkAAAABMPfCQo80FtcIo+ux2zQW1wgoQ0lRLlRTRTo5ODEwLklRX1RPVEFMX0RFQlRfRUJJVERBLkZZMjAxMQEAAACeeg0AAgAAAAg2LjEyOTc4OAEIAAAABQAAAAExAQAAAAoxNDY0NDM0NTM2AwAAAAI3OQIAAAAENDE5MgQAAAABMAcAAAAJNy8zMS8yMDE5CAAAAAkzLzMxLzIwMTEJ</t>
  </si>
  <si>
    <t>AAAAATCRXyOINBbXCC8Z8dw0FtcILENJUS5OQVNEQVFHUzpHT09HLkwuSVFfQkFTSUNfRVBTX0lOQ0wuRlkyMDE2AQAAAKhxAAACAAAACTI4LjMyMDE4NAEIAAAABQAAAAExAQAAAAoxOTQzNzM5NDQ2AwAAAAMxNjACAAAAATkEAAAAATAHAAAACTcvMzEvMjAxOQgAAAAKMTIvMzEvMjAxNgkAAAABMPHupYw0FtcIzLwR3DQW1wgeQ0lRLkFTWDpSSU8uSVFfTkVUX0RFQlQuRlkyMDA5AQAAAL+QBAACAAAABTE4NTQ3AQgAAAAFAAAAATEBAAAACjE1ODUyMjcxMTEDAAAAAzE2MAIAAAAENDM2NAQAAAABMAcAAAAJNy8zMS8yMDE5CAAAAAoxMi8zMS8yMDA5CQAAAAEwiY5CijQW1wgCuYjcNBbXCCpDSVEuTkFTREFRR1M6QU1aTi5JUV9PVEhFUl9DQV9TVVBQTC5GWTIwMDgBAAAAPUkAAAMAAAAAAJO1c4w0FtcIfpsd3DQW1wgZQ0lRLlRTRTo5OTkxLklRX0FELkZZMjAxNgEAAADAcw0AAwAAAAAAQizNjTQW1wjXksrbNBbXCCpDSVEuVFNFOjgwNTguSVFfVE9UQUxfRVFVSVRZLkZZMjAxNi4uLi5KUFkBAAAAgf8HAAIAAAAHNTAxNzUyMgEIAAAABQAAAAExAQAAAAoxODUxMTEwMTM0AwAAAAI3OQIAAAAEMTI3NQQAAAABMAcAAAAJNy8zMS8yMDE5CAAAAAkzLzMxLzIwMTYJAAAAATBzXP+GNBbXCIN3I900FtcIKUNJUS5OQVNEQVFHUzpBTVpOLklRX0VCSVREQV9NQVJHSU4uRlkyMDEzAQAAAD1JAAACAAAABjQu</t>
  </si>
  <si>
    <t>NzY0MQEIAAAABQAAAAExAQAAAAoxNzc0MDY0MjE2AwAAAAMxNjACAAAABDQwNDcEAAAAATAHAAAACTcvMzEvMjAxOQgAAAAKMTIvMzEvMjAxMwkAAAABMGjDbIc0FtcIULcA3TQW1wgtQ0lRLlRTRTo5OTkxLklRX09USEVSX0lOVkVTVF9BQ1RfU1VQUEwuRlkyMDE0AQAAAMBzDQACAAAAAzEyMwEIAAAABQAAAAExAQAAAAoxNjg2NjM3ODAzAwAAAAI3OQIAAAAEMjA1MQQAAAABMAcAAAAJNy8zMS8yMDE5CAAAAAkzLzMxLzIwMTQJAAAAATA8BM2NNBbXCPknxts0FtcIKUNJUS5UU0U6ODAzMS5JUV9PVEhFUl9OT05fT1BFUl9FWFAuRlkyMDE3AQAAALVmAQACAAAABjE2NDg2OQEIAAAABQAAAAExAQAAAAoxODk0NjA0MDQxAwAAAAI3OQIAAAADMzcxBAAAAAEwBwAAAAk3LzMxLzIwMTkIAAAACTMvMzEvMjAxNwkAAAABMMmDwIU0FtcIIr9E3TQW1wgmQ0lRLlRTRTo4MDU4LklRX0xUX0RFQlRfQ0FQSVRBTC5GWTIwMTEBAAAAgf8HAAIAAAAHNDAuNTQ3NAEIAAAABQAAAAExAQAAAAoxNjMxMzc2OTc1AwAAAAI3OQIAAAAENDE4NwQAAAABMAcAAAAJNy8zMS8yMDE5CAAAAAkzLzMxLzIwMTEJAAAAATA33iOJNBbXCC0vxtw0FtcIGUNJUS5UU0U6ODAwMS5JUV9BUC5GWTIwMTMBAAAAnVcNAAIAAAAHMTYwOTIyNQEIAAAABQAAAAExAQAAAAoxNzAxNDUxMzA2AwAAAAI3OQIAAAAEMTAxOAQAAAABMAcAAAAJNy8z</t>
  </si>
  <si>
    <t>MS8yMDE5CAAAAAkzLzMxLzIwMTMJAAAAATDGM+mQNBbXCEw+WNs0FtcIIkNJUS5UU0U6OTk5MS5JUV9HQUlOX0lOVkVTVC5GWTIwMTYBAAAAwHMNAAMAAAAAAEIszY00FtcI2M/J2zQW1wgkQ0lRLlRTRTo4MDE1LklRX0VRVUlUWV9NRVRIT0QuRlkyMDA4AQAAAJhiDQACAAAABjE0MDIwNwEIAAAABQAAAAExAQAAAAoxMDYxMTk3MjAxAwAAAAI3OQIAAAAEMzA2MwQAAAABMAcAAAAJNy8zMS8yMDE5CAAAAAkzLzMxLzIwMDgJAAAAATDgbByQNBbXCHI+bds0FtcIJkNJUS5UU0U6ODA1OC5JUV9TQUxFU19NQVJLRVRJTkcuRlkyMDE2AQAAAIH/BwADAAAAAAAJSz+SNBbXCKwnGts0FtcII0NJUS5BU1g6UklPLklRX01BUktFVENBUC4yMDA5LzEyLzMxAQAAAL+QBAACAAAADDY2NDMyLjczNzYwNgEGAAAABQAAAAExAQAAAAoxMTgyMzAyMTAxAwAAAAI1NQIAAAAGMTAwMDU0BAAAAAEwBwAAAAoxMi8zMS8yMDA5joeErzQW1whAV4LiNBbXCCFDSVEuTllTRTpHRS5JUV9PVEhFUl9JTlRBTi5GWTIwMTgBAAAAh7MCAAIAAAAFMTgxNTkBCAAAAAUAAAABMQEAAAAKMTk0NzE3OTE1NAMAAAADMTYwAgAAAAQxMDQwBAAAAAEwBwAAAAk3LzMxLzIwMTkIAAAACjEyLzMxLzIwMTgJAAAAATCXqEaLNBbXCEPBXNw0FtcIIUNJUS5UU0U6OTk5MS5JUV9FQklUREFfSU5ULkZZMjAxMAEAAADAcw0AAgAAAAg2LjU4MzcxNwEI</t>
  </si>
  <si>
    <t>AAAABQAAAAExAQAAAAoxMzg2NjAxMDg3AwAAAAI3OQIAAAAENDE5MAQAAAABMAcAAAAJNy8zMS8yMDE5CAAAAAkzLzMxLzIwMTAJAAAAATCEhiOINBbXCOgF6dw0FtcIJUNJUS5OQVNEQVFHUzpBTVpOLklRX1JEX0VYUF9GTi5GWTIwMTYBAAAAPUkAAAIAAAAFMTYwODUBCAAAAAUAAAABMQEAAAAKMTk0MzUwNzE2NgMAAAADMTYwAgAAAAQzMTY4BAAAAAEwBwAAAAk3LzMxLzIwMTkIAAAACjEyLzMxLzIwMTYJAAAAATD1waSLNBbXCKN1NNw0FtcIIUNJUS5UU0U6OTgxMC5JUV9JTkNfRVFVSVRZLkZZMjAxOQEAAACeeg0AAgAAAAQyMTA2AQgAAAAFAAAAATEBAAAACjE5NzAwNTE0OTEDAAAAAjc5AgAAAAI0NwQAAAABMAcAAAAJNy8zMS8yMDE5CAAAAAkzLzMxLzIwMTkJAAAAATB2jZiNNBbXCKbW9Ns0FtcIFENJUS4wLklRX0VCVF9FWENMLkZZBQAAAAAAAAAIAAAAFShJbnZhbGlkIFRpbWUgUGVyaW9kKUQ9b4k0FtcITvDB3DQW1wgyQ0lRLkFTWDpCSFAuSVFfQ0hBTkdFX09USEVSX05FVF9PUEVSX0FTU0VUUy5GWTIwMTIBAAAAjuoDAAIAAAAFLTEwNTIBCAAAAAUAAAABMQEAAAAKMTY5OTM5MjY1OQMAAAADMTYwAgAAAAQyMDQ1BAAAAAEwBwAAAAk3LzMxLzIwMTkIAAAACTYvMzAvMjAxMgkAAAABMEkxloo0FtcIMAJv3DQW1wghQ0lRLkFTWDpSSU8uSVFfR0FJTl9BU1NFVFMuRlkyMDE3AQAAAL+QBAAC</t>
  </si>
  <si>
    <t>AAAABDIzMjkBCAAAAAUAAAABMQEAAAAKMTk0ODI4NjIwNwMAAAADMTYwAgAAAAI1NgQAAAABMAcAAAAJNy8zMS8yMDE5CAAAAAoxMi8zMS8yMDE3CQAAAAEwL7JviTQW1whoIZ7cNBbXCCtDSVEuTkFTREFRR1M6QU1aTi5JUV9FWFRSQV9BQ0NfSVRFTVMuRlkyMDE2AQAAAD1JAAADAAAAAAD1waSLNBbXCMwANNw0FtcIGENJUS5OWVNFOkdFLklRX0RPLkZZMjAwOQEAAACHswIAAgAAAAMyMTkBCAAAAAUAAAABMQEAAAAKMTUyNDIyODU2MwMAAAADMTYwAgAAAAI0MAQAAAABMAcAAAAJNy8zMS8yMDE5CAAAAAoxMi8zMS8yMDA5CQAAAAEw7BqaizQW1whXRkLcNBbXCCVDSVEuVFNFOjgwNTguSVFfU1BFQ0lBTF9ESVZfQ0YuRlkyMDE4AQAAAIH/BwADAAAAAACb5j+SNBbXCM44Its0FtcII0NJUS5OQVNEQVFHUzpBTVpOLklRX1JBV19JTlYuRlkyMDE1AQAAAD1JAAADAAAAAAD1waSLNBbXCD56Mtw0FtcIHENJUS5OWVNFOkdFLklRX1JEX0VYUC5GWTIwMTIBAAAAh7MCAAMAAAAAALXdmos0FtcIX35K3DQW1wgmQ0lRLk5BU0RBUUdTOkFNWk4uSVFfVE9UQUxfTElBQi5GWTIwMTcBAAAAPUkAAAIAAAAGMTAzNjAxAQgAAAAFAAAAATEBAAAACjE5NDM1MDcxNjcDAAAAAzE2MAIAAAAEMTI3NgQAAAABMAcAAAAJNy8zMS8yMDE5CAAAAAoxMi8zMS8yMDE3CQAAAAEw/+mkizQW1wjP0zfcNBbXCCpDSVEuVFNFOjgw</t>
  </si>
  <si>
    <t>MzEuSVFfSU5URVJFU1RfSU5WRVNUX0lOQy5GWTIwMTYBAAAAtWYBAAIAAAAFODYyODcBCAAAAAUAAAABMQEAAAAKMTg0ODIwNDk5MAMAAAACNzkCAAAAAjY1BAAAAAEwBwAAAAk3LzMxLzIwMTkIAAAACTMvMzEvMjAxNgkAAAABMPbzS5E0FtcI/klE3TQW1wggQ0lRLlRTRTo4MDE1LklRX1JEX0VYUF9GTi5GWTIwMTEBAAAAmGINAAIAAAADNDgzAQgAAAAFAAAAATEBAAAACjE1NzA1NzM1NjgDAAAAAjc5AgAAAAQzMTY4BAAAAAEwBwAAAAk3LzMxLzIwMTkIAAAACTMvMzEvMjAxMQkAAAABMJDiHJA0FtcITwZ12zQW1wggQ0lRLlRTRTo4MDMxLklRX05JX01BUkdJTi5GWTIwMTUBAAAAtWYBAAIAAAAGNS42NzA1AQgAAAAFAAAAATEBAAAACjE3OTg2NzU3ODMDAAAAAjc5AgAAAAQ0MDk0BAAAAAEwBwAAAAk3LzMxLzIwMTkIAAAACTMvMzEvMjAxNQkAAAABMELNgIg0FtcICFnP3DQW1wgkQ0lRLlRTRTo4MDMxLklRX1NBTEVfSU5UQU5fQ0YuRlkyMDE1AQAAALVmAQADAAAAAAD280uRNBbXCPoWPNs0FtcIIkNJUS5OWVNFOkdFLklRX0ZJTklTSEVEX0lOVi5GWTIwMTQBAAAAh7MCAAIAAAAENzczNwEIAAAABQAAAAExAQAAAAoxODI5MTk0Mjc3AwAAAAMxNjACAAAABDMwNzUEAAAAATAHAAAACTcvMzEvMjAxOQgAAAAKMTIvMzEvMjAxNAkAAAABMN8yRos0FtcIDvNR3DQW1wgeQ0lRLkFTWDpCSFAuSVFfRUJU</t>
  </si>
  <si>
    <t>X0VYQ0wuRlkyMDE1AQAAAI7qAwACAAAABTEyMDcyAQgAAAAFAAAAATEBAAAACjE4NTk2NjcwOTIDAAAAAzE2MAIAAAABNAQAAAABMAcAAAAJNy8zMS8yMDE5CAAAAAk2LzMwLzIwMTUJAAAAATApLnCKNBbXCES0ddw0FtcII0NJUS5OQVNEQVFHUzpBTVpOLklRX1JBV19JTlYuRlkyMDA3AQAAAD1JAAADAAAAAADiiqaMNBbXCAZ7G9w0FtcIG0NJUS4wLklRX0NBU0hfQUNRVUlSRV9DRi5GWQUAAAAAAAAACAAAABUoSW52YWxpZCBUaW1lIFBlcmlvZClNZG+JNBbXCATFw9w0FtcIIENJUS5UU0U6ODA1OC5JUV9JTlZFTlRPUlkuRlkyMDE4AQAAAIH/BwACAAAABzEyMDQ0MDIBCAAAAAUAAAABMQEAAAAKMTk2OTA5MzE4NAMAAAACNzkCAAAABDEwNDMEAAAAATAHAAAACTcvMzEvMjAxOQgAAAAJMy8zMS8yMDE4CQAAAAEwCsA/kjQW1whxjCDbNBbXCCRDSVEuQVNYOlJJTy5JUV9PVEhFUl9DQV9TVVBQTC5GWTIwMTgBAAAAv5AEAAIAAAADODIyAQgAAAAFAAAAATEBAAAACjE5NDgyODYyMTMDAAAAAzE2MAIAAAAEMTA1NQQAAAABMAcAAAAJNy8zMS8yMDE5CAAAAAoxMi8zMS8yMDE4CQAAAAEwItlviTQW1wh/yaHcNBbXCC9DSVEuQVNYOkJIUC5JUV9UT1RBTF9PVVRTVEFORElOR19CU19EQVRFLkZZMjAxNwEAAACO6gMAAgAAAAs1MzIzLjYyMTY1MwEEAAAABQAAAAE1AQAAAAoxOTA3NDkwNzkxAgAAAAUyNDE1</t>
  </si>
  <si>
    <t>MgYAAAABMCp9cIo0FtcIOwF93DQW1wgmQ0lRLlRTRTo4MDE1LklRX05FVF9ERUJUX0lTU1VFRC5GWTIwMTcBAAAAmGINAAIAAAAFNDkyNTcBCAAAAAUAAAABMQEAAAAKMTg0OTI1OTUwNAMAAAACNzkCAAAABDIwMDMEAAAAATAHAAAACTcvMzEvMjAxOQgAAAAJMy8zMS8yMDE3CQAAAAEwHEvLjzQW1wikSInbNBbXCB1DSVEuQVNYOkJIUC5JUV9XSVBfSU5WLkZZMjAwOQEAAACO6gMAAgAAAAQxODcwAQgAAAAFAAAAATEBAAAACjE0NzM3OTUzNzYDAAAAAzE2MAIAAAAEMzIxOQQAAAABMAcAAAAJNy8zMS8yMDE5CAAAAAk2LzMwLzIwMDkJAAAAATBj45WKNBbXCD03Ztw0FtcIIkNJUS5UU0U6ODAzMS5JUV9RVUlDS19SQVRJTy5GWTIwMTMBAAAAtWYBAAIAAAAIMS4xMzg0NzIBCAAAAAUAAAABMQEAAAAKMTY4NTkzNzcwNQMAAAACNzkCAAAABDQxMjEEAAAAATAHAAAACTcvMzEvMjAxOQgAAAAJMy8zMS8yMDEzCQAAAAEwQs2AiDQW1wgbR87cNBbXCDFDSVEuTkFTREFRR1M6R09PRy5MLklRX0NVUlJFTlRfUE9SVF9MRUFTRVMuRlkyMDE3AQAAAKhxAAADAAAAAADDPKaMNBbXCKxkFdw0FtcIKUNJUS5BU1g6UklPLklRX09USEVSX1VOVVNVQUxfU1VQUEwuRlkyMDExAQAAAL+QBAADAAAAAAB9tUKKNBbXCNgjjdw0FtcIIUNJUS5BU1g6QkhQLklRX1NBTEVfUFBFX0NGLkZZMjAxNAEAAACO6gMAAgAAAAI2NgEI</t>
  </si>
  <si>
    <t>AAAABQAAAAExAQAAAAoxODExMTkyMzcyAwAAAAMxNjACAAAABDIwNDIEAAAAATAHAAAACTcvMzEvMjAxOQgAAAAJNi8zMC8yMDE0CQAAAAEwKS5wijQW1whWynTcNBbXCCZDSVEuVFNFOjgwMzEuSVFfT1RIRVJfTFRfQVNTRVRTLkZZMjAxNgEAAAC1ZgEAAgAAAAY1MzM3MjUBCAAAAAUAAAABMQEAAAAKMTg0ODIwNDk5MAMAAAACNzkCAAAABDEwNjAEAAAAATAHAAAACTcvMzEvMjAxOQgAAAAJMy8zMS8yMDE2CQAAAAEwxBlMkTQW1wiT6z3bNBbXCCVDSVEuVFNFOjk5OTEuSVFfT1RIRVJfQ0FfU1VQUEwuRlkyMDE0AQAAAMBzDQACAAAAAzQ5OQEIAAAABQAAAAExAQAAAAoxNjg2NjM3ODAzAwAAAAI3OQIAAAAEMTA1NQQAAAABMAcAAAAJNy8zMS8yMDE5CAAAAAkzLzMxLzIwMTQJAAAAATCWMbOONBbXCHTKxNs0FtcIJ0NJUS5UU0U6ODAwMS5JUV9UT1RBTF9SRVYuRlkyMDExLi4uLkpQWQEAAACdVw0AAgAAAAczNTgxNzk1AQgAAAAFAAAAATEBAAAACjE2MzEwNDk1NDkDAAAAAjc5AgAAAAIyOAQAAAABMAcAAAAJNy8zMS8yMDE5CAAAAAkzLzMxLzIwMTEJAAAAATAz0v+GNBbXCLK+Ht00FtcIJ0NJUS5UU0U6ODAzMS5JUV9DRk9fQ1VSUkVOVF9MSUFCLkZZMjAxMQEAAAC1ZgEAAgAAAAgwLjE5ODM4MQEIAAAABQAAAAExAQAAAAoxNjM1NTMzNzEzAwAAAAI3OQIAAAAENDE4NQQAAAABMAcAAAAJNy8zMS8y</t>
  </si>
  <si>
    <t>MDE5CAAAAAkzLzMxLzIwMTEJAAAAATBCzYCINBbXCLYRzdw0FtcIIkNJUS5BU1g6QkhQLklRX1BFX0VYQ0wuLjIwMTcvMDMvMzEBAAAAjuoDAAIAAAAJMzcuMzA3MDA1AQcAAAAFAAAAATEBAAAACjE4Mjg1MjI2MTADAAAAATACAAAABjEwMDAyNwQAAAABMAcAAAAJMy8zMS8yMDE3CAAAAAkzLzMxLzIwMTcw7pqwNBbXCPF9dOI0FtcIKkNJUS5OQVNEQVFHUzpHT09HLkwuSVFfQkVUQV8xWVIuMjAwOC8xMi8zMQEAAACocQAAAgAAAA8xLjAxMDM1MzE3NDE4ODUAndWErzQW1wibeH3iNBbXCB9DSVEuQVNYOkJIUC5JUV9PVEhFUl9SRVYuRlkyMDE2AQAAAI7qAwACAAAAAzQzOAEIAAAABQAAAAExAQAAAAoxOTA3NDkwODU4AwAAAAMxNjACAAAAAzM1NwQAAAABMAcAAAAJNy8zMS8yMDE5CAAAAAk2LzMwLzIwMTYJAAAAATBJVnCKNBbXCIRJeNw0FtcIJUNJUS5UU0U6ODA3OC5JUV9MVF9ERUJUX1JFUEFJRC5GWTIwMDgBAAAAGlwNAAIAAAADLTUwAQgAAAAFAAAAATEBAAAACjEwNjI3NDc0ODUDAAAAAjc5AgAAAAQyMDM2BAAAAAEwBwAAAAk3LzMxLzIwMTkIAAAACTMvMzEvMjAwOAkAAAABMJiy7440FtcIWKeR2zQW1wgjQ0lRLkFTWDpSSU8uSVFfQ1VSUkVOQ1lfR0FJTi5GWTIwMTcBAAAAv5AEAAIAAAAELTYwMQEIAAAABQAAAAExAQAAAAoxOTQ4Mjg2MjA3AwAAAAMxNjACAAAAAjM4BAAAAAEwBwAAAAk3</t>
  </si>
  <si>
    <t>LzMxLzIwMTkIAAAACjEyLzMxLzIwMTcJAAAAATAvsm+JNBbXCGghntw0FtcIJkNJUS5BU1g6QkhQLklRX01BUktFVENBUC4yMDA5LzMvMzEuSlBZAQAAAI7qAwACAAAADzEyMjE5NzY3LjIzNzQwMQEGAAAABQAAAAExAQAAAAoxMjc3ODc0NTA5AwAAAAI3OQIAAAAGMTAwMDU0BAAAAAEwBwAAAAkzLzMxLzIwMDmqn5qwNBbXCJxMeus0FtcIG0NJUS5UU0U6ODA1OC5JUV9HUFBFLkZZMjAxNwEAAACB/wcAAgAAAAc0Mjk1Njk5AQgAAAAFAAAAATEBAAAACjE4OTM5OTc5NTQDAAAAAjc5AgAAAAQxMTY5BAAAAAEwBwAAAAk3LzMxLzIwMTkIAAAACTMvMzEvMjAxNwkAAAABMPGYP5I0FtcIQlod2zQW1wgiQ0lRLk5ZU0U6R0UuSVFfVE9UQUxfUkVDRUlWLkZZMjAxMwEAAACHswIAAgAAAAUyMTM4OAEIAAAABQAAAAExAQAAAAoxNzc4MjkxNDA4AwAAAAMxNjACAAAABDEwMDEEAAAAATAHAAAACTcvMzEvMjAxOQgAAAAKMTIvMzEvMjAxMwkAAAABMKMEm4s0FtcIEyVO3DQW1wggQ0lRLlRTRTo4MDAxLklRX0NBU0hfT1BFUi5GWTIwMTMBAAAAnVcNAAIAAAAGMjM2NTE3AQgAAAAFAAAAATEBAAAACjE3MDE0NTEzMDYDAAAAAjc5AgAAAAQyMDA2BAAAAAEwBwAAAAk3LzMxLzIwMTkIAAAACTMvMzEvMjAxMwkAAAABMMYz6ZA0FtcI5ShZ2zQW1wgqQ0lRLkFTWDpCSFAuSVFfUkVUVVJOX0NPTU1PTl9FUVVJVFkuRlky</t>
  </si>
  <si>
    <t>MDA3AQAAAI7qAwACAAAABzQ5Ljc5NDkBCAAAAAUAAAABMQEAAAAKMTQ0MDU1NDQ2MAMAAAADMTYwAgAAAAUzMzMyMAQAAAABMAcAAAAJNy8zMS8yMDE5CAAAAAk2LzMwLzIwMDcJAAAAATBCEW2HNBbXCFw2C900FtcIKkNJUS5UU0U6ODAzMS5JUV9DVVJSRU5UX1BPUlRfTEVBU0VTLkZZMjAxOAEAAAC1ZgEAAgAAAAQ3NjMwAQgAAAAFAAAAATEBAAAACjE5Njk0NzAwNjEDAAAAAjc5AgAAAAQxMDkwBAAAAAEwBwAAAAk3LzMxLzIwMTkIAAAACTMvMzEvMjAxOAkAAAABMLi2TJE0FtcI49lD2zQW1wgmQ0lRLlRTRTo4MDU4LklRX0NBU0hfQ09OVkVSU0lPTi5GWTIwMTgBAAAAgf8HAAIAAAAJNjMuMjMwMDQ1AQgAAAAFAAAAATEBAAAACjE5NjkwOTMxODQDAAAAAjc5AgAAAAQ0MTg0BAAAAAEwBwAAAAk3LzMxLzIwMTkIAAAACTMvMzEvMjAxOAkAAAABMEMEJIk0FtcIrcpt4jQW1wgpQ0lRLlRTRTo4MDE1LklRX0lOVkVTVF9TRUNVUklUWV9DRi5GWTIwMTMBAAAAmGINAAIAAAAGLTg5NTU3AQgAAAAFAAAAATEBAAAACjE2ODk2NTUzMDEDAAAAAjc5AgAAAAQyMDI3BAAAAAEwBwAAAAk3LzMxLzIwMTkIAAAACTMvMzEvMjAxMwkAAAABMEkJHZA0FtcIOoB82zQW1wgmQ0lRLlRTRTo4MDE1LklRX0RFRl9UQVhfTElBQl9MVC5GWTIwMTABAAAAmGINAAIAAAAENzgwMQEIAAAABQAAAAExAQAAAAoxNTcwNTcyOTk2</t>
  </si>
  <si>
    <t>AwAAAAI3OQIAAAAEMTAyNwQAAAABMAcAAAAJNy8zMS8yMDE5CAAAAAkzLzMxLzIwMTAJAAAAATBWuxyQNBbXCLa8cts0FtcIHUNJUS5UU0U6OTgxMC5JUV9HQV9FWFAuRlkyMDE3AQAAAJ56DQADAAAAAAB5ZpiNNBbXCIrQ79s0FtcIH0NJUS5UU0U6ODA3OC5JUV9EQV9TVVBQTC5GWTIwMTABAAAAGlwNAAMAAAAAAHza7440FtcIawCV2zQW1wgqQ0lRLlRTRTo4MDc4LklRX1RFVl9FQklUREEuMjAwMC4yMDA0LzAzLzMxAQAAABpcDQACAAAACTE1LjQ1NjYwOQEHAAAABQAAAAExAQAAAAoxNDIyNjk3MjcxAwAAAAEwAgAAAAYxMDAwMzAEAAAAATAHAAAACTMvMzEvMjAwNAgAAAAJMy8zMS8yMDA0qp+asDQW1whokJLdNBbXCCBDSVEuVFNFOjgwMTUuSVFfU0dBX1NVUFBMLkZZMjAxMwEAAACYYg0AAgAAAAYyNDgwNDMBCAAAAAUAAAABMQEAAAAKMTY4OTY1NTMwMQMAAAACNzkCAAAAAzEwMgQAAAABMAcAAAAJNy8zMS8yMDE5CAAAAAkzLzMxLzIwMTMJAAAAATBJCR2QNBbXCKMPets0FtcIHUNJUS5OWVNFOkdFLklRX1JBV19JTlYuRlkyMDE3AQAAAIezAgACAAAABTEwMTMxAQgAAAAFAAAAATEBAAAACjE5NDcxNzkxMjADAAAAAzE2MAIAAAAEMzE3MQQAAAABMAcAAAAJNy8zMS8yMDE5CAAAAAoxMi8zMS8yMDE3CQAAAAEwoIFGizQW1wijn1rcNBbXCCpDSVEuTkFTREFRR1M6R09PRy5MLklRX1RPVEFMX0VR</t>
  </si>
  <si>
    <t>VUlUWS5GWTIwMDYBAAAAqHEAAAIAAAAIMTcwMzkuODQBCAAAAAUAAAABMQEAAAAJNzkwNDQ2ODgwAwAAAAMxNjACAAAABDEyNzUEAAAAATAHAAAACTcvMzEvMjAxOQgAAAAKMTIvMzEvMjAwNgkAAAABMH+72YU0FtcI7R973TQW1wgnQ0lRLlRTRTo4MDAxLklRX0NGT19DVVJSRU5UX0xJQUIuRlkyMDA4AQAAAJ1XDQACAAAACDAuMDI5NjE5AQgAAAAFAAAAATEBAAAACjEwNTg5MTQ5OTIDAAAAAjc5AgAAAAQ0MTg1BAAAAAEwBwAAAAk3LzMxLzIwMTkIAAAACTMvMzEvMjAwOAkAAAABMDn0gIg0FtcIJ1nS3DQW1wgpQ0lRLlRTRTo4MDAxLklRX09USEVSX05PTl9PUEVSX0VYUC5GWTIwMTUBAAAAnVcNAAIAAAAFMTY4MDIBCAAAAAUAAAABMQEAAAAKMTgwMTA2NDQ1MwMAAAACNzkCAAAAAzM3MQQAAAABMAcAAAAJNy8zMS8yMDE5CAAAAAkzLzMxLzIwMTUJAAAAATC5qsCFNBbXCMInSd00FtcIJUNJUS5UU0U6ODAzMS5JUV9ESUxVVF9FUFNfRVhDTC5GWTIwMTMBAAAAtWYBAAIAAAAGMTYyLjUzAQgAAAAFAAAAATEBAAAACjE2ODU5Mzc3MDUDAAAAAjc5AgAAAAMxNDIEAAAAATAHAAAACTcvMzEvMjAxOQgAAAAJMy8zMS8yMDEzCQAAAAEwqp1skTQW1wglozTbNBbXCB5DSVEuVFNFOjk4MTAuSVFfWl9TQ09SRS5GWTIwMTcBAAAAnnoNAAIAAAAIMy41NTY4NDMBCAAAAAUAAAABMQEAAAAKMTg0ODU4MTEzMwMA</t>
  </si>
  <si>
    <t>AAACNzkCAAAABjEwMDEyMwQAAAABMAcAAAAJNy8zMS8yMDE5CAAAAAkzLzMxLzIwMTcJAAAAATCRXyOINBbXCICx9Nw0FtcIJ0NJUS5OQVNEQVFHUzpBTVpOLklRX1NBTEVfUFBFX0NGLkZZMjAxMQEAAAA9SQAAAwAAAAAAdHl0jDQW1wisgCfcNBbXCCNDSVEuVFNFOjgwNzguSVFfVE9UQUxfQVNTRVRTLkZZMjAwOQEAAAAaXA0AAgAAAAY0NzkzNzkBCAAAAAUAAAABMQEAAAAKMTM4MjUwNTI4OQMAAAACNzkCAAAABDEwMDcEAAAAATAHAAAACTcvMzEvMjAxOQgAAAAJMy8zMS8yMDA5CQAAAAEwfNrvjjQW1wjfU5PbNBbXCC1DSVEuVFNFOjk5OTEuSVFfREVGX1RBWF9BU1NFVFNfQ1VSUkVOVC5GWTIwMDgBAAAAwHMNAAIAAAADNzgwAQgAAAAFAAAAATEBAAAACjEwNjc2MTIwOTQDAAAAAjc5AgAAAAQxMTE3BAAAAAEwBwAAAAk3LzMxLzIwMTkIAAAACTMvMzEvMjAwOAkAAAABMPfCQo80FtcINEqz2zQW1wghQ0lRLk5ZU0U6R0UuSVFfU0FMRV9QUEVfQ0YuRlkyMDA4AQAAAIezAgACAAAABTEwOTU0AQgAAAAFAAAAATEBAAAACjE0MzM0NTQxNzMDAAAAAzE2MAIAAAAEMjA0MgQAAAABMAcAAAAJNy8zMS8yMDE5CAAAAAoxMi8zMS8yMDA4CQAAAAEw9vOZizQW1wivW0HcNBbXCCFDSVEuQVNYOlJJTy5JUV9HQUlOX0FTU0VUUy5GWTIwMTEBAAAAv5AEAAIAAAADMjc0AQgAAAAFAAAAATEBAAAACjE2ODc4NDg3</t>
  </si>
  <si>
    <t>ODkDAAAAAzE2MAIAAAACNTYEAAAAATAHAAAACTcvMzEvMjAxOQgAAAAIMS8xLzIwMTIJAAAAATB9tUKKNBbXCNgjjdw0FtcIJUNJUS5UU0U6OTk5MS5JUV9TVF9ERUJUX1JFUEFJRC5GWTIwMTcBAAAAwHMNAAIAAAAFLTE1NTABCAAAAAUAAAABMQEAAAAKMTg0Nzk3NjkzNQMAAAACNzkCAAAABDIwNDQEAAAAATAHAAAACTcvMzEvMjAxOQgAAAAJMy8zMS8yMDE3CQAAAAEwZFPNjTQW1wim1c7bNBbXCCNDSVEuVFNFOjgwMzEuSVFfVE9UQUxfUkVDRUlWLkZZMjAxNgEAAAC1ZgEAAgAAAAcxNzA0NTUwAQgAAAAFAAAAATEBAAAACjE4NDgyMDQ5OTADAAAAAjc5AgAAAAQxMDAxBAAAAAEwBwAAAAk3LzMxLzIwMTkIAAAACTMvMzEvMjAxNgkAAAABMMQZTJE0FtcIq8Q92zQW1wgrQ0lRLk5BU0RBUUdTOkFNWk4uSVFfSU5WRU5UT1JZX1RVUk5TLkZZMjAxNwEAAAA9SQAAAgAAAAg4LjEzODI4NwEIAAAABQAAAAExAQAAAAoxOTQzNTA3MTY3AwAAAAMxNjACAAAABDQwODIEAAAAATAHAAAACTcvMzEvMjAxOQgAAAAKMTIvMzEvMjAxNwkAAAABMGjDbIc0FtcIqCYD3TQW1wgmQ0lRLk5ZU0U6R0UuSVFfQ0hBTkdFX0lOVkVOVE9SWS5GWTIwMTABAAAAh7MCAAIAAAADMzQyAQgAAAAFAAAAATEBAAAACjE1ODk0MzYyNzgDAAAAAzE2MAIAAAAEMjA5OQQAAAABMAcAAAAJNy8zMS8yMDE5CAAAAAoxMi8zMS8yMDEwCQAA</t>
  </si>
  <si>
    <t>AAEwzI+aizQW1whHsEbcNBbXCBlDSVEuVFNFOjgwMDEuSVFfR1AuRlkyMDEwAQAAAJ1XDQACAAAABjg2MDE4NwEIAAAABQAAAAExAQAAAAoxNjUzNTY2NzY0AwAAAAI3OQIAAAACMTAEAAAAATAHAAAACTcvMzEvMjAxOQgAAAAJMy8zMS8yMDEwCQAAAAEw2b7okDQW1wgSM07bNBbXCCdDSVEuVFNFOjgwNzguSVFfQ0hBTkdFX0lOVkVOVE9SWS5GWTIwMTABAAAAGlwNAAIAAAAFMjMwMTABCAAAAAUAAAABMQEAAAAKMTM4MjUwNDMyNAMAAAACNzkCAAAABDIwOTkEAAAAATAHAAAACTcvMzEvMjAxOQgAAAAJMy8zMS8yMDEwCQAAAAEwdAHwjjQW1wjTIZfbNBbXCCBDSVEuVFNFOjgwMzEuSVFfTklfTUFSR0lOLkZZMjAxMwEAAAC1ZgEAAgAAAAY2LjAzODUBCAAAAAUAAAABMQEAAAAKMTY4NTkzNzcwNQMAAAACNzkCAAAABDQwOTQEAAAAATAHAAAACTcvMzEvMjAxOQgAAAAJMy8zMS8yMDEzCQAAAAEwQs2AiDQW1wjVIM7cNBbXCCdDSVEuTkFTREFRR1M6QU1aTi5JUV9DQVNIX0lOVkVTVC5GWTIwMDcBAAAAPUkAAAIAAAACNDIBCAAAAAUAAAABMQEAAAAKMTMxMzc3ODUzMgMAAAADMTYwAgAAAAQyMDA1BAAAAAEwBwAAAAk3LzMxLzIwMTkIAAAACjEyLzMxLzIwMDcJAAAAATDiiqaMNBbXCOoVHNw0FtcIGUNJUS5UU0U6ODA1OC5JUV9HUC5GWTIwMTIBAAAAgf8HAAIAAAAHMTEyNzg2MAEIAAAABQAAAAExAQAA</t>
  </si>
  <si>
    <t>AAoxNjMxMzc2NzE0AwAAAAI3OQIAAAACMTAEAAAAATAHAAAACTcvMzEvMjAxOQgAAAAJMy8zMS8yMDEyCQAAAAEwgTxwkjQW1wiNrQ3bNBbXCCZDSVEuVFNFOjgwNzguSVFfQ0FTSF9BQ1FVSVJFX0NGLkZZMjAxNgEAAAAaXA0AAgAAAAUtMjE2NQEIAAAABQAAAAExAQAAAAoxNzk5MjQzMzk0AwAAAAI3OQIAAAAEMjA1NwQAAAABMAcAAAAJNy8zMS8yMDE5CAAAAAkzLzMxLzIwMTYJAAAAATCkX0KPNBbXCME+qds0FtcIMUNJUS5OQVNEQVFHUzpHT09HLkwuSVFfVE9UQUxfQVNTRVRTLkZZMjAwMS4uLi5KUFkBAAAAqHEAAAMAAAAAAJ+TK4U0FtcIIFKF3TQW1wgoQ0lRLlRTRTo4MDMxLklRX0VBUk5JTkdfQ09fTUFSR0lOLkZZMjAxMgEAAAC1ZgEAAgAAAAY5LjAwMDYBCAAAAAUAAAABMQEAAAAKMTYzNTUzMzMwNwMAAAACNzkCAAAABDQxODEEAAAAATAHAAAACTcvMzEvMjAxOQgAAAAJMy8zMS8yMDEyCQAAAAEwQs2AiDQW1whGhs3cNBbXCCRDSVEuVFNFOjk4MTAuSVFfU0FMRV9JTlRBTl9DRi5GWTIwMDgBAAAAnnoNAAMAAAAAAA/5yY00FtcIwjbX2zQW1wggQ0lRLkFTWDpSSU8uSVFfVE9UQUxfTElBQi5GWTIwMTUBAAAAv5AEAAIAAAAFNDc0MzYBCAAAAAUAAAABMQEAAAAKMTg3NzU2Njk4MgMAAAADMTYwAgAAAAQxMjc2BAAAAAEwBwAAAAk3LzMxLzIwMTkIAAAACjEyLzMxLzIwMTUJAAAAATA9i2+J</t>
  </si>
  <si>
    <t>NBbXCIG4mdw0FtcIHkNJUS5BU1g6QkhQLklRX0VCVF9FWENMLkZZMjAxMwEAAACO6gMAAgAAAAUyMDU1OAEIAAAABQAAAAExAQAAAAoxNzU3NjUwNzA0AwAAAAMxNjACAAAAATQEAAAAATAHAAAACTcvMzEvMjAxOQgAAAAJNi8zMC8yMDEzCQAAAAEwSTGWijQW1wjV6m/cNBbXCDFDSVEuVFNFOjk5OTEuSVFfQ0hBTkdFX05FVF9XT1JLSU5HX0NBUElUQUwuRlkyMDE0AQAAAMBzDQACAAAABC0yOTgBCAAAAAUAAAABMQEAAAAKMTY4NjYzNzgwMwMAAAACNzkCAAAABDQ0MjEEAAAAATAHAAAACTcvMzEvMjAxOQgAAAAJMy8zMS8yMDE0CQAAAAEwPATNjTQW1wj2dsbbNBbXCCpDSVEuVFNFOjgwNzguSVFfSU5URVJFU1RfSU5WRVNUX0lOQy5GWTIwMDkBAAAAGlwNAAIAAAAEMTk4OQEIAAAABQAAAAExAQAAAAoxMzgyNTA1Mjg5AwAAAAI3OQIAAAACNjUEAAAAATAHAAAACTcvMzEvMjAxOQgAAAAJMy8zMS8yMDA5CQAAAAEwmLLvjjQW1wgpQ5LbNBbXCCRDSVEuVFNFOjgwNTguSVFfUEVSSU9EREFURV9JUy5GWTIwMTcBAAAAgf8HAAUAAAAKMjAxNy8wMy8zMQDxmD+SNBbXCEK4ON00FtcIL0NJUS5BU1g6QkhQLklRX1RPVEFMX09VVFNUQU5ESU5HX0JTX0RBVEUuRlkyMDExAQAAAI7qAwACAAAACzUzMjIuNTcxNDE2AQQAAAAFAAAAATUBAAAACjE2Mzg0MjY5ODQCAAAABTI0MTUyBgAAAAEwVAqWijQW1wj3p2vc</t>
  </si>
  <si>
    <t>NBbXCCFDSVEuQVNYOlJJTy5JUV9RVUlDS19SQVRJTy5GWTIwMTMBAAAAv5AEAAIAAAAIMC45ODI2OTQBCAAAAAUAAAABMQEAAAAKMTc3OTEzNzczOAMAAAADMTYwAgAAAAQ0MTIxBAAAAAEwBwAAAAk3LzMxLzIwMTkIAAAACjEyLzMxLzIwMTMJAAAAATDFqv+GNBbXCM5UFt00FtcILkNJUS5UU0U6OTk5MS5JUV9UT1RBTF9MSUFCX1RPVEFMX0FTU0VUUy5GWTIwMTIBAAAAwHMNAAIAAAAHNzAuMzEwNAEIAAAABQAAAAExAQAAAAoxNTU3NjM4MjU5AwAAAAI3OQIAAAAENDE4OAQAAAABMAcAAAAJNy8zMS8yMDE5CAAAAAkzLzMxLzIwMTIJAAAAATB3rSOINBbXCI096tw0FtcIJUNJUS5BU1g6UklPLklRX0FTU0VUX1dSSVRFRE9XTi5GWTIwMTQBAAAAv5AEAAIAAAAFLTEwNjIBCAAAAAUAAAABMQEAAAAKMTgzMDM2NDkwMQMAAAADMTYwAgAAAAIzMgQAAAABMAcAAAAJNy8zMS8yMDE5CAAAAAoxMi8zMS8yMDE0CQAAAAEwU1FDijQW1wiRw5XcNBbXCCpDSVEuTkFTREFRR1M6QU1aTi5JUV9MVF9ERUJUX0VRVUlUWS5GWTIwMTIBAAAAPUkAAAIAAAAHNDYuNzUyOQEIAAAABQAAAAExAQAAAAoxNzE3MDg0ODM3AwAAAAMxNjACAAAABDQwODUEAAAAATAHAAAACTcvMzEvMjAxOQgAAAAKMTIvMzEvMjAxMgkAAAABMGKcbIc0FtcIe2kA3TQW1wghQ0lRLlRTRTo5ODEwLklRX05JX0NPTVBBTlkuRlkyMDE2AQAAAJ56</t>
  </si>
  <si>
    <t>DQACAAAABTE4MzU2AQgAAAAFAAAAATEBAAAACjE3OTg4OTUwMTQDAAAAAjc5AgAAAAU0MTU3MQQAAAABMAcAAAAJNy8zMS8yMDE5CAAAAAkzLzMxLzIwMTYJAAAAATCbP5iNNBbXCOl37Ns0FtcIK0NJUS5UU0U6ODA1OC5JUV9SRVRVUk5fQ09NTU9OX0VRVUlUWS5GWTIwMTIBAAAAgf8HAAIAAAAHMTMuNDIwMwEIAAAABQAAAAExAQAAAAoxNjMxMzc2NzE0AwAAAAI3OQIAAAAFMzMzMjAEAAAAATAHAAAACTcvMzEvMjAxOQgAAAAJMy8zMS8yMDEyCQAAAAEwN94jiTQW1wgeVsbcNBbXCCpDSVEuVFNFOjgwMzEuSVFfSU5DX1RBWF9QQVlfQ1VSUkVOVC5GWTIwMTgBAAAAtWYBAAIAAAAFNjI1NDYBCAAAAAUAAAABMQEAAAAKMTk2OTQ3MDA2MQMAAAACNzkCAAAABDEwOTQEAAAAATAHAAAACTcvMzEvMjAxOQgAAAAJMy8zMS8yMDE4CQAAAAEwuLZMkTQW1wjj2UPbNBbXCB1DSVEuQVNYOlJJTy5JUV9SQVdfSU5WLkZZMjAxNgEAAAC/kAQAAwAAAAAAL7JviTQW1wi5w5zcNBbXCBtDSVEuVFNFOjk4MTAuSVFfTEFORC5GWTIwMTABAAAAnnoNAAIAAAAENjk3NAEIAAAABQAAAAExAQAAAAoxMzgyNTA1MDQ5AwAAAAI3OQIAAAAEMzA5OAQAAAABMAcAAAAJNy8zMS8yMDE5CAAAAAkzLzMxLzIwMTAJAAAAATAWIMqNNBbXCC3L3Ns0FtcIJUNJUS5UU0U6OTgxMC5JUV9QUkVGX0RJVl9PVEhFUi5GWTIwMTMBAAAAnnoN</t>
  </si>
  <si>
    <t>AAMAAAAAAABuyo00FtcILBjk2zQW1wgqQ0lRLlRTRTo5OTkxLklRX1RPVEFMX0VRVUlUWS5GWTIwMTkuLi4uSlBZAQAAAMBzDQACAAAABTUzMDk3AQgAAAAFAAAAATEBAAAACjE5NjkxNTQ2OTEDAAAAAjc5AgAAAAQxMjc1BAAAAAEwBwAAAAk3LzMxLzIwMTkIAAAACTMvMzEvMjAxOQkAAAABMHNc/4Y0FtcIRGEk3TQW1wglQ0lRLlRTRTo4MDc4LklRX0RJTFVUX0VQU19JTkNMLkZZMjAxMgEAAAAaXA0AAgAAAAoxMTEuNzM4MzEyAQgAAAAFAAAAATEBAAAACjE1NTY2NDgzMzADAAAAAjc5AgAAAAE4BAAAAAEwBwAAAAk3LzMxLzIwMTkIAAAACTMvMzEvMjAxMgkAAAABMHoo8I40FtcIhgCc2zQW1wgnQ0lRLkFTWDpCSFAuSVFfREVGX1RBWF9BU1NFVFNfTFQuRlkyMDEwAQAAAI7qAwACAAAABDQwNTMBCAAAAAUAAAABMQEAAAAKMTU4MDc0NjI5MAMAAAADMTYwAgAAAAQxMDI2BAAAAAEwBwAAAAk3LzMxLzIwMTkIAAAACTYvMzAvMjAxMAkAAAABMGPjlYo0FtcIuVlo3DQW1wgbQ0lRLlRTRTo4MDMxLklRX0NPR1MuRlkyMDA4AQAAALVmAQACAAAABzQ3NTA4MDEBCAAAAAUAAAABMQEAAAAKMTA3NzY1NTA4MAMAAAACNzkCAAAAAjM0BAAAAAEwBwAAAAk3LzMxLzIwMTkIAAAACTMvMzEvMjAwOAkAAAABMNQNQJI0FtcIPnVT3TQW1wgkQ0lRLlRTRTo5ODEwLklRX0lNUEFJUk1FTlRfR1cuRlkyMDE4AQAAAJ56</t>
  </si>
  <si>
    <t>DQADAAAAAAB2jZiNNBbXCFRA8ts0FtcIK0NJUS5BU1g6UklPLklRX05FVF9ERUJUX0VCSVREQV9DQVBFWC5GWTIwMDcBAAAAv5AEAAIAAAAIOC4yNjQ0OTYBCAAAAAUAAAABMQEAAAAKMTQwNzE0NzkwOQMAAAADMTYwAgAAAAUyMzMxNAQAAAABMAcAAAAJNy8zMS8yMDE5CAAAAAoxMi8zMS8yMDA3CQAAAAEwxar/hjQW1whZ0xLdNBbXCCNDSVEuTllTRTpHRS5JUV9DT01NT05fSVNTVUVELkZZMjAxMgEAAACHswIAAwAAAAAAowSbizQW1wiE7EzcNBbXCCJDSVEuVFNFOjgwNzguSVFfREFfU1VQUExfQ0YuRlkyMDA5AQAAABpcDQACAAAABDIzNTgBCAAAAAUAAAABMQEAAAAKMTM4MjUwNTI4OQMAAAACNzkCAAAABDIxNzEEAAAAATAHAAAACTcvMzEvMjAxOQgAAAAJMy8zMS8yMDA5CQAAAAEwfNrvjjQW1wisFpTbNBbXCDFDSVEuVFNFOjgwMzEuSVFfQ0hBTkdFX05FVF9XT1JLSU5HX0NBUElUQUwuRlkyMDE0AQAAALVmAQACAAAABTc5MDA5AQgAAAAFAAAAATEBAAAACjE3NDU1MDM4NjgDAAAAAjc5AgAAAAQ0NDIxBAAAAAEwBwAAAAk3LzMxLzIwMTkIAAAACTMvMzEvMjAxNAkAAAABMPPMS5E0FtcIvIE52zQW1wgqQ0lRLk5ZU0U6R0UuSVFfTklfQVZBSUxfRVhDTF9NQVJHSU4uRlkyMDE2AQAAAIezAgACAAAABjYuNTE0NwEIAAAABQAAAAExAQAAAAoxOTQ3MTc5MTE2AwAAAAMxNjACAAAABDQxODIEAAAA</t>
  </si>
  <si>
    <t>ATAHAAAACTcvMzEvMjAxOQgAAAAKMTIvMzEvMjAxNgkAAAABMCXqbIc0FtcIxrAJ3TQW1wglQ0lRLlRTRTo4MDc4LklRX0xUX0RFQlRfSVNTVUVELkZZMjAxOQEAAAAaXA0AAgAAAAYxMTEwNTMBCAAAAAUAAAABMQEAAAAKMTk2OTQ0NzQxMQMAAAACNzkCAAAABDIwMzQEAAAAATAHAAAACTcvMzEvMjAxOQgAAAAJMy8zMS8yMDE5CQAAAAEw98JCjzQW1wij67HbNBbXCDFDSVEuTkFTREFRR1M6R09PRy5MLklRX0lOQ19UQVhfUEFZX0NVUlJFTlQuRlkyMDE3AQAAAKhxAAACAAAAAzg4MQEIAAAABQAAAAExAQAAAAoxOTQzNzM5NDU5AwAAAAMxNjACAAAABDEwOTQEAAAAATAHAAAACTcvMzEvMjAxOQgAAAAKMTIvMzEvMjAxNwkAAAABMMM8pow0FtcIrGQV3DQW1wgiQ0lRLk5ZU0U6R0UuSVFfVE9UQUxfUkVDRUlWLkZZMjAxNQEAAACHswIAAgAAAAU0MzAxMwEIAAAABQAAAAExAQAAAAoxODc1ODA3MjYxAwAAAAMxNjACAAAABDEwMDEEAAAAATAHAAAACTcvMzEvMjAxOQgAAAAKMTIvMzEvMjAxNQkAAAABMN8yRos0FtcIqe1T3DQW1wgvQ0lRLk5BU0RBUUdTOkdPT0cuTC5JUV9NQVJLRVRDQVAuMjAxOS8wMy8zMS5KUFkBAAAAqHEAAAIAAAAPOTA1MjE1MTUuMDQwMTI2AQYAAAAFAAAAATEBAAAACjE5NDM3NDA4MzIDAAAAAjc5AgAAAAYxMDAwNTQEAAAAATAHAAAACTMvMzEvMjAxOWd5mrA0FtcIxLt16zQW</t>
  </si>
  <si>
    <t>1wgcQ0lRLlRTRTo5ODEwLklRX0VCSVRBLkZZMjAxMwEAAACeeg0AAgAAAAUxMDA2MAEIAAAABQAAAAExAQAAAAoxNjIzOTQxNzI4AwAAAAI3OQIAAAAGMTAwNjg5BAAAAAEwBwAAAAk3LzMxLzIwMTkIAAAACTMvMzEvMjAxMwkAAAABMABuyo00FtcIF2bk2zQW1wggQ0lRLlRTRTo5OTkxLklRX1NUX0lOVkVTVC5GWTIwMTQBAAAAwHMNAAMAAAAAAJYxs440FtcIdMrE2zQW1wgnQ0lRLk5BU0RBUUdTOkFNWk4uSVFfR0FJTl9JTlZFU1QuRlkyMDEyAQAAAD1JAAACAAAAAjEwAQgAAAAFAAAAATEBAAAACjE3MTcwODQ4MzcDAAAAAzE2MAIAAAACNjIEAAAAATAHAAAACTcvMzEvMjAxOQgAAAAKMTIvMzEvMjAxMgkAAAABMHCgdIw0FtcIZWoo3DQW1wgmQ0lRLkFTWDpCSFAuSVFfREFZU19QQVlBQkxFX09VVC5GWTIwMDkBAAAAjuoDAAIAAAAKMTExLjA3MDU5NQEIAAAABQAAAAExAQAAAAoxNDczNzk1Mzc2AwAAAAMxNjACAAAABDQxODMEAAAAATAHAAAACTcvMzEvMjAxOQgAAAAJNi8zMC8yMDA5CQAAAAEwQhFthzQW1wjmuwzdNBbXCCBDSVEuVFNFOjk5OTEuSVFfUkRfRVhQX0ZOLkZZMjAxMwEAAADAcw0AAgAAAAE5AQgAAAAFAAAAATEBAAAACjE2MjY0MDMyODcDAAAAAjc5AgAAAAQzMTY4BAAAAAEwBwAAAAk3LzMxLzIwMTkIAAAACTMvMzEvMjAxMwkAAAABMKAKs440FtcIYb/B2zQW1wgpQ0lRLk5ZU0U6</t>
  </si>
  <si>
    <t>R0UuSVFfT1RIRVJfVU5VU1VBTF9TVVBQTC5GWTIwMTgBAAAAh7MCAAIAAAAELTU1NAEIAAAABQAAAAExAQAAAAoxOTQ3MTc5MTU0AwAAAAMxNjACAAAAAjg3BAAAAAEwBwAAAAk3LzMxLzIwMTkIAAAACjEyLzMxLzIwMTgJAAAAATCXqEaLNBbXCGUlXNw0FtcIKENJUS5UU0U6OTgxMC5JUV9QUk9WX0JBRF9ERUJUU19DRi5GWTIwMTUBAAAAnnoNAAMAAAAAAJs/mI00FtcIKz/r2zQW1wglQ0lRLlRTRTo5OTkxLklRX05FVF9SRU5UQUxfRVhQLkZZMjAxMgEAAADAcw0AAgAAAAM5MjQBCAAAAAUAAAABMQEAAAAKMTU1NzYzODI1OQMAAAACNzkCAAAABTI0MjYxBAAAAAEwBwAAAAk3LzMxLzIwMTkIAAAACTMvMzEvMjAxMgkAAAABMKzjso40FtcIEdu+2zQW1wgeQ0lRLlRTRTo4MDU4LklRX01BUktFVENBUC4uSlBZAQAAAIH/BwACAAAADjQ1ODY0MjEuODk5MzExAQYAAAAFAAAAATEBAAAACjE5NjkwOTMzMTgDAAAAAjc5AgAAAAYxMDAwNTQEAAAAATAHAAAACTcvMzEvMjAxOVpRmrA0FtcI59J06zQW1wgmQ0lRLlRTRTo4MDc4LklRX0xPQU5TX1JFQ0VJVl9MVC5GWTIwMTkBAAAAGlwNAAIAAAAFMjExNjIBCAAAAAUAAAABMQEAAAAKMTk2OTQ0NzQxMQMAAAACNzkCAAAABDEwNTAEAAAAATAHAAAACTcvMzEvMjAxOQgAAAAJMy8zMS8yMDE5CQAAAAEwmK1CjzQW1wi8s7DbNBbXCClDSVEuQVNYOlJJTy5JUV9U</t>
  </si>
  <si>
    <t>T1RBTF9DT01NT05fRVFVSVRZLkZZMjAxMAEAAAC/kAQAAgAAAAU1ODI0NwEIAAAABQAAAAExAQAAAAoxNTkyODA5NDI2AwAAAAMxNjACAAAABDEwMDYEAAAAATAHAAAACTcvMzEvMjAxOQgAAAAKMTIvMzEvMjAxMAkAAAABMH21Qoo0FtcIOXeL3DQW1wgvQ0lRLlRTRTo4MDE1LklRX0lNUFVUX09QRVJfTEVBU0VfSU5UX0VYUC5GWTIwMTABAAAAmGINAAIAAAALMjIyMy43MjQwNDgBCAAAAAUAAAABMQEAAAAKMTU3MDU3Mjk5NgMAAAACNzkCAAAABTIxNjcyBAAAAAEwBwAAAAk3LzMxLzIwMTkIAAAACTMvMzEvMjAxMAkAAAABMFa7HJA0FtcICUhy2zQW1wgoQ0lRLlRTRTo5OTkxLklRX0dXX0lOVEFOX0FNT1JUX0NGLkZZMjAwOQEAAADAcw0AAwAAAAAAxLyyjjQW1wgLP7fbNBbXCBlDSVEuMC5JUV9DVVJSRU5UX1JBVElPLkZZBQAAAAAAAAAIAAAAFShJbnZhbGlkIFRpbWUgUGVyaW9kKZqE/4Y0FtcI0Uke3TQW1wghQ0lRLlRTRTo4MDc4LklRX0VBUk5JTkdfQ08uRlkyMDEzAQAAABpcDQACAAAABDQ3ODIBCAAAAAUAAAABMQEAAAAKMTYyNjcyNTc5MQMAAAACNzkCAAAAATcEAAAAATAHAAAACTcvMzEvMjAxOQgAAAAJMy8zMS8yMDEzCQAAAAEwXk/wjjQW1wjCvZ7bNBbXCB5DSVEuVFNFOjk4MTAuSVFfUkFXX0lOVi5GWTIwMTABAAAAnnoNAAMAAAAAABYgyo00FtcIL6Pc2zQW1wgbQ0lRLkFTWDpCSFAu</t>
  </si>
  <si>
    <t>SVFfQ0FQRVguRlkyMDEyAQAAAI7qAwACAAAABi0yMTEzMAEIAAAABQAAAAExAQAAAAoxNjk5MzkyNjU5AwAAAAMxNjACAAAABDIwMjEEAAAAATAHAAAACTcvMzEvMjAxOQgAAAAJNi8zMC8yMDEyCQAAAAEwSTGWijQW1wglKW/cNBbXCCVDSVEuVFNFOjgwMDEuSVFfU1RfREVCVF9SRVBBSUQuRlkyMDE0AQAAAJ1XDQADAAAAAAA+nFiQNBbXCCeCXNs0FtcIHkNJUS5BU1g6UklPLklRX0RBX1NVUFBMLkZZMjAwNwEAAAC/kAQAAwAAAAAAHqRwijQW1wgbRYHcNBbXCCBDSVEuQVNYOlJJTy5JUV9TR0FfTUFSR0lOLkZZMjAxMgEAAAC/kAQAAwAAAAAAxar/hjQW1whBahXdNBbXCCZDSVEuQVNYOlJJTy5JUV9EQVlTX1BBWUFCTEVfT1VULkZZMjAwOAEAAAC/kAQAAgAAAAk0Ni43ODA2NTYBCAAAAAUAAAABMQEAAAAKMTQ0MDUxNzk1OQMAAAADMTYwAgAAAAQ0MTgzBAAAAAEwBwAAAAk3LzMxLzIwMTkIAAAACjEyLzMxLzIwMDgJAAAAATDFqv+GNBbXCCxIE900FtcIKkNJUS5UU0U6ODA1OC5JUV9UT1RBTF9FUVVJVFkuRlkyMDEzLi4uLkpQWQEAAACB/wcAAgAAAAc0OTMxNzc1AQgAAAAFAAAAATEBAAAACjE3MDM3MjM3MzMDAAAAAjc5AgAAAAQxMjc1BAAAAAEwBwAAAAk3LzMxLzIwMTkIAAAACTMvMzEvMjAxMwkAAAABMHNc/4Y0FtcIg3cj3TQW1wgbQ0lRLlRTRTo4MDU4LklRX05QUEUuRlkyMDE3AQAAAIH/</t>
  </si>
  <si>
    <t>BwACAAAABzI0ODQ3MTQBCAAAAAUAAAABMQEAAAAKMTg5Mzk5Nzk1NAMAAAACNzkCAAAABDEwMDQEAAAAATAHAAAACTcvMzEvMjAxOQgAAAAJMy8zMS8yMDE3CQAAAAEw8Zg/kjQW1whTgB3bNBbXCCVDSVEuVFNFOjk5OTEuSVFfQ0FQSVRBTF9MRUFTRVMuRlkyMDEwAQAAAMBzDQACAAAABDU4OTcBCAAAAAUAAAABMQEAAAAKMTM4NjYwMTA4NwMAAAACNzkCAAAABDExODMEAAAAATAHAAAACTcvMzEvMjAxOQgAAAAJMy8zMS8yMDEwCQAAAAEwxLyyjjQW1whuhrnbNBbXCB5DSVEuVFNFOjgwMDEuSVFfTFRfREVCVC5GWTIwMTcBAAAAnVcNAAIAAAAHMjM4MTYyMAEIAAAABQAAAAExAQAAAAoxOTA1NzkyNzcwAwAAAAI3OQIAAAAEMTA0OQQAAAABMAcAAAAJNy8zMS8yMDE5CAAAAAkzLzMxLzIwMTcJAAAAATAp6liQNBbXCAD3Y9s0FtcIGkNJUS5UU0U6ODA1OC5JUV9FQlQuRlkyMDEyAQAAAIH/BwACAAAABjY0NzEyNgEIAAAABQAAAAExAQAAAAoxNjMxMzc2NzE0AwAAAAI3OQIAAAADMTM5BAAAAAEwBwAAAAk3LzMxLzIwMTkIAAAACTMvMzEvMjAxMgkAAAABMIE8cJI0FtcImvsN2zQW1wgwQ0lRLkFTWDpCSFAuSVFfQ0hBTkdFX05FVF9XT1JLSU5HX0NBUElUQUwuRlkyMDExAQAAAI7qAwACAAAABS0zMTA1AQgAAAAFAAAAATEBAAAACjE2Mzg0MjY5ODQDAAAAAzE2MAIAAAAENDQyMQQAAAABMAcAAAAJNy8z</t>
  </si>
  <si>
    <t>MS8yMDE5CAAAAAk2LzMwLzIwMTEJAAAAATBUCpaKNBbXCI+5bNw0FtcIJENJUS5BU1g6QkhQLklRX09USEVSX09QRVJfQUNULkZZMjAwNwEAAACO6gMAAgAAAAM2MTUBCAAAAAUAAAABMQEAAAAKMTQ0MDU1NDQ2MAMAAAADMTYwAgAAAAQyMDQ3BAAAAAEwBwAAAAk3LzMxLzIwMTkIAAAACTYvMzAvMjAwNwkAAAABMJPPRos0FtcI171g3DQW1wgYQ0lRLkFTWDpCSFAuSVFfQUQuRlkyMDEzAQAAAI7qAwACAAAABi00OTY4NQEIAAAABQAAAAExAQAAAAoxNzU3NjUwNzA0AwAAAAMxNjACAAAABDEwNzUEAAAAATAHAAAACTcvMzEvMjAxOQgAAAAJNi8zMC8yMDEzCQAAAAEwSTGWijQW1wiY1XDcNBbXCCxDSVEuVFNFOjgwMDEuSVFfSU1QVVRfT1BFUl9MRUFTRV9ERVBSLkZZMjAwOQEAAACdVw0AAgAAAAwxOTg1Ni4xMzgzMjgBCAAAAAUAAAABMQEAAAAKMTQ3Nzc2MzQxOAMAAAACNzkCAAAABTIxNjczBAAAAAEwBwAAAAk3LzMxLzIwMTkIAAAACTMvMzEvMjAwOQkAAAABMNm+6JA0FtcIdzlM2zQW1wgnQ0lRLk5BU0RBUUdTOkdPT0cuTC5JUV9TVF9JTlZFU1QuRlkyMDE0AQAAAKhxAAACAAAABTQ2MDQ4AQgAAAAFAAAAATEBAAAACjE4MjYzNDU2ODUDAAAAAzE2MAIAAAAEMTA2OQQAAAABMAcAAAAJNy8zMS8yMDE5CAAAAAoxMi8zMS8yMDE0CQAAAAEw0saljDQW1wj9dwzcNBbXCCJDSVEuVFNFOjgwNTguSVFf</t>
  </si>
  <si>
    <t>TEVWRVJFRF9GQ0YuRlkyMDE4AQAAAIH/BwACAAAABTQ2MjYwAQgAAAAFAAAAATEBAAAACjE5NjkwOTMxODQDAAAAAjc5AgAAAAQ0NDIyBAAAAAEwBwAAAAk3LzMxLzIwMTkIAAAACTMvMzEvMjAxOAkAAAABMJvmP5I0FtcIzjgi2zQW1wgeQ0lRLlRTRTo4MDAxLklRX1dJUF9JTlYuRlkyMDE5AQAAAJ1XDQADAAAAAABTOFmQNBbXCL9/ats0FtcIHUNJUS5UU0U6ODAwMS5JUV9SRF9FWFAuRlkyMDEwAQAAAJ1XDQADAAAAAADZvuiQNBbXCBIzTts0FtcIL0NJUS5UU0U6ODAzMS5JUV9JTVBVVF9PUEVSX0xFQVNFX0lOVF9FWFAuRlkyMDE5AQAAALVmAQACAAAACTY2MTAuNTU0NAEIAAAABQAAAAExAQAAAAoxOTY5NDcwMDYyAwAAAAI3OQIAAAAFMjE2NzIEAAAAATAHAAAACTcvMzEvMjAxOQgAAAAJMy8zMS8yMDE5CQAAAAEwotxMkTQW1wgZSkbbNBbXCChDSVEuVFNFOjk4MTAuSVFfREVGX1RBWF9BU1NFVFNfTFQuRlkyMDE1AQAAAJ56DQACAAAAAzc0MgEIAAAABQAAAAExAQAAAAoxNzQ0OTQ2MTc5AwAAAAI3OQIAAAAEMTAyNgQAAAABMAcAAAAJNy8zMS8yMDE5CAAAAAkzLzMxLzIwMTUJAAAAATCkF5iNNBbXCI5W6ts0Ftc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</numFmts>
  <fonts count="35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12"/>
      <color theme="1"/>
      <name val="Times New Roman"/>
      <family val="1"/>
    </font>
    <font>
      <sz val="9"/>
      <color theme="1"/>
      <name val="Times New Roman"/>
      <family val="1"/>
    </font>
    <font>
      <sz val="10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2"/>
      <color theme="1"/>
      <name val="UD デジタル 教科書体 NK-R"/>
      <family val="1"/>
      <charset val="128"/>
    </font>
    <font>
      <sz val="10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9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5" tint="0.39997558519241921"/>
        <bgColor indexed="64"/>
      </patternFill>
    </fill>
  </fills>
  <borders count="1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45">
    <xf numFmtId="0" fontId="0" fillId="0" borderId="0" xfId="0">
      <alignment vertical="center"/>
    </xf>
    <xf numFmtId="0" fontId="0" fillId="0" borderId="0" xfId="0" applyNumberFormat="1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0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38" fontId="0" fillId="0" borderId="0" xfId="0" applyNumberFormat="1">
      <alignment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5" xfId="0" applyFont="1" applyBorder="1" applyAlignment="1">
      <alignment vertical="center"/>
    </xf>
    <xf numFmtId="0" fontId="24" fillId="0" borderId="5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5" xfId="0" applyNumberFormat="1" applyFont="1" applyBorder="1">
      <alignment vertical="center"/>
    </xf>
    <xf numFmtId="182" fontId="24" fillId="0" borderId="5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5" fillId="0" borderId="6" xfId="0" applyFont="1" applyBorder="1" applyAlignment="1">
      <alignment horizontal="center" vertical="center"/>
    </xf>
    <xf numFmtId="0" fontId="25" fillId="0" borderId="7" xfId="0" applyFont="1" applyBorder="1" applyAlignment="1">
      <alignment horizontal="center" vertical="center"/>
    </xf>
    <xf numFmtId="0" fontId="25" fillId="0" borderId="8" xfId="0" applyFont="1" applyBorder="1" applyAlignment="1">
      <alignment horizontal="center" vertical="center"/>
    </xf>
    <xf numFmtId="0" fontId="25" fillId="0" borderId="6" xfId="0" applyFont="1" applyBorder="1">
      <alignment vertical="center"/>
    </xf>
    <xf numFmtId="0" fontId="25" fillId="0" borderId="7" xfId="0" applyFont="1" applyBorder="1">
      <alignment vertical="center"/>
    </xf>
    <xf numFmtId="0" fontId="25" fillId="0" borderId="8" xfId="0" applyFont="1" applyBorder="1">
      <alignment vertical="center"/>
    </xf>
    <xf numFmtId="14" fontId="25" fillId="0" borderId="7" xfId="0" applyNumberFormat="1" applyFont="1" applyBorder="1" applyAlignment="1">
      <alignment horizontal="center" vertical="center"/>
    </xf>
    <xf numFmtId="178" fontId="25" fillId="0" borderId="7" xfId="1" applyNumberFormat="1" applyFont="1" applyBorder="1" applyAlignment="1">
      <alignment horizontal="center" vertical="center"/>
    </xf>
    <xf numFmtId="180" fontId="25" fillId="0" borderId="7" xfId="18" applyNumberFormat="1" applyFont="1" applyBorder="1" applyAlignment="1">
      <alignment horizontal="center" vertical="center"/>
    </xf>
    <xf numFmtId="10" fontId="25" fillId="0" borderId="7" xfId="0" applyNumberFormat="1" applyFont="1" applyBorder="1">
      <alignment vertical="center"/>
    </xf>
    <xf numFmtId="0" fontId="25" fillId="0" borderId="7" xfId="0" applyFont="1" applyFill="1" applyBorder="1" applyAlignment="1">
      <alignment horizontal="center" vertical="center"/>
    </xf>
    <xf numFmtId="38" fontId="25" fillId="0" borderId="7" xfId="0" applyNumberFormat="1" applyFont="1" applyBorder="1" applyAlignment="1">
      <alignment horizontal="center" vertical="center"/>
    </xf>
    <xf numFmtId="0" fontId="26" fillId="0" borderId="7" xfId="0" applyFont="1" applyBorder="1" applyAlignment="1">
      <alignment horizontal="center" vertical="center" wrapText="1"/>
    </xf>
    <xf numFmtId="0" fontId="27" fillId="0" borderId="8" xfId="0" applyFont="1" applyBorder="1">
      <alignment vertical="center"/>
    </xf>
    <xf numFmtId="181" fontId="28" fillId="0" borderId="5" xfId="0" applyNumberFormat="1" applyFont="1" applyBorder="1">
      <alignment vertical="center"/>
    </xf>
    <xf numFmtId="0" fontId="28" fillId="0" borderId="0" xfId="0" applyFont="1">
      <alignment vertical="center"/>
    </xf>
    <xf numFmtId="182" fontId="28" fillId="0" borderId="5" xfId="0" applyNumberFormat="1" applyFont="1" applyBorder="1">
      <alignment vertical="center"/>
    </xf>
    <xf numFmtId="0" fontId="28" fillId="0" borderId="5" xfId="0" applyFont="1" applyBorder="1">
      <alignment vertical="center"/>
    </xf>
    <xf numFmtId="0" fontId="29" fillId="0" borderId="0" xfId="0" applyFont="1">
      <alignment vertical="center"/>
    </xf>
    <xf numFmtId="0" fontId="28" fillId="0" borderId="1" xfId="0" applyFont="1" applyBorder="1">
      <alignment vertical="center"/>
    </xf>
    <xf numFmtId="0" fontId="28" fillId="6" borderId="1" xfId="0" applyFont="1" applyFill="1" applyBorder="1">
      <alignment vertical="center"/>
    </xf>
    <xf numFmtId="0" fontId="24" fillId="0" borderId="1" xfId="0" applyFont="1" applyBorder="1">
      <alignment vertical="center"/>
    </xf>
    <xf numFmtId="0" fontId="24" fillId="0" borderId="0" xfId="0" applyFont="1" applyBorder="1">
      <alignment vertical="center"/>
    </xf>
    <xf numFmtId="0" fontId="24" fillId="0" borderId="1" xfId="0" applyFont="1" applyBorder="1" applyAlignment="1">
      <alignment horizontal="center" vertical="center"/>
    </xf>
    <xf numFmtId="14" fontId="32" fillId="0" borderId="1" xfId="18" applyNumberFormat="1" applyFont="1" applyBorder="1">
      <alignment vertical="center"/>
    </xf>
    <xf numFmtId="38" fontId="24" fillId="0" borderId="1" xfId="18" applyFont="1" applyBorder="1">
      <alignment vertical="center"/>
    </xf>
    <xf numFmtId="38" fontId="24" fillId="6" borderId="1" xfId="18" applyFont="1" applyFill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1" xfId="0" applyFont="1" applyFill="1" applyBorder="1">
      <alignment vertical="center"/>
    </xf>
    <xf numFmtId="176" fontId="24" fillId="0" borderId="1" xfId="18" applyNumberFormat="1" applyFont="1" applyBorder="1">
      <alignment vertical="center"/>
    </xf>
    <xf numFmtId="10" fontId="24" fillId="0" borderId="1" xfId="1" applyNumberFormat="1" applyFont="1" applyBorder="1">
      <alignment vertical="center"/>
    </xf>
    <xf numFmtId="40" fontId="24" fillId="0" borderId="1" xfId="18" applyNumberFormat="1" applyFont="1" applyBorder="1">
      <alignment vertical="center"/>
    </xf>
    <xf numFmtId="0" fontId="24" fillId="0" borderId="1" xfId="18" applyNumberFormat="1" applyFont="1" applyBorder="1">
      <alignment vertical="center"/>
    </xf>
    <xf numFmtId="38" fontId="24" fillId="0" borderId="1" xfId="0" applyNumberFormat="1" applyFont="1" applyBorder="1">
      <alignment vertical="center"/>
    </xf>
    <xf numFmtId="177" fontId="24" fillId="0" borderId="1" xfId="1" applyNumberFormat="1" applyFont="1" applyBorder="1">
      <alignment vertical="center"/>
    </xf>
    <xf numFmtId="38" fontId="24" fillId="0" borderId="1" xfId="18" applyFont="1" applyBorder="1" applyAlignment="1">
      <alignment horizontal="right" vertical="center"/>
    </xf>
    <xf numFmtId="10" fontId="24" fillId="0" borderId="1" xfId="0" applyNumberFormat="1" applyFont="1" applyBorder="1">
      <alignment vertical="center"/>
    </xf>
    <xf numFmtId="2" fontId="24" fillId="0" borderId="1" xfId="0" applyNumberFormat="1" applyFont="1" applyBorder="1">
      <alignment vertical="center"/>
    </xf>
    <xf numFmtId="14" fontId="24" fillId="0" borderId="0" xfId="0" applyNumberFormat="1" applyFont="1" applyBorder="1" applyAlignment="1">
      <alignment horizontal="center" vertical="center"/>
    </xf>
    <xf numFmtId="178" fontId="24" fillId="0" borderId="1" xfId="1" applyNumberFormat="1" applyFont="1" applyBorder="1">
      <alignment vertical="center"/>
    </xf>
    <xf numFmtId="179" fontId="24" fillId="6" borderId="1" xfId="0" applyNumberFormat="1" applyFont="1" applyFill="1" applyBorder="1">
      <alignment vertical="center"/>
    </xf>
    <xf numFmtId="40" fontId="24" fillId="0" borderId="1" xfId="0" applyNumberFormat="1" applyFont="1" applyBorder="1">
      <alignment vertical="center"/>
    </xf>
    <xf numFmtId="14" fontId="24" fillId="0" borderId="0" xfId="0" applyNumberFormat="1" applyFont="1" applyBorder="1">
      <alignment vertical="center"/>
    </xf>
    <xf numFmtId="177" fontId="24" fillId="0" borderId="1" xfId="0" applyNumberFormat="1" applyFont="1" applyBorder="1">
      <alignment vertical="center"/>
    </xf>
    <xf numFmtId="0" fontId="24" fillId="0" borderId="1" xfId="0" applyFont="1" applyBorder="1" applyAlignment="1">
      <alignment vertical="center" shrinkToFit="1"/>
    </xf>
    <xf numFmtId="0" fontId="24" fillId="0" borderId="2" xfId="0" applyFont="1" applyBorder="1" applyAlignment="1">
      <alignment vertical="center" shrinkToFit="1"/>
    </xf>
    <xf numFmtId="14" fontId="32" fillId="0" borderId="0" xfId="0" applyNumberFormat="1" applyFont="1" applyBorder="1">
      <alignment vertical="center"/>
    </xf>
    <xf numFmtId="0" fontId="24" fillId="0" borderId="2" xfId="0" applyFont="1" applyBorder="1">
      <alignment vertical="center"/>
    </xf>
    <xf numFmtId="0" fontId="24" fillId="0" borderId="3" xfId="0" applyFont="1" applyFill="1" applyBorder="1">
      <alignment vertical="center"/>
    </xf>
    <xf numFmtId="179" fontId="24" fillId="0" borderId="1" xfId="0" applyNumberFormat="1" applyFont="1" applyBorder="1">
      <alignment vertical="center"/>
    </xf>
    <xf numFmtId="0" fontId="24" fillId="0" borderId="0" xfId="0" applyFont="1" applyFill="1" applyBorder="1">
      <alignment vertical="center"/>
    </xf>
    <xf numFmtId="0" fontId="24" fillId="0" borderId="4" xfId="0" applyFont="1" applyBorder="1">
      <alignment vertical="center"/>
    </xf>
    <xf numFmtId="179" fontId="24" fillId="0" borderId="4" xfId="0" applyNumberFormat="1" applyFont="1" applyBorder="1">
      <alignment vertical="center"/>
    </xf>
    <xf numFmtId="14" fontId="26" fillId="0" borderId="0" xfId="0" applyNumberFormat="1" applyFont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7" borderId="0" xfId="0" applyNumberFormat="1" applyFont="1" applyFill="1" applyBorder="1">
      <alignment vertical="center"/>
    </xf>
    <xf numFmtId="38" fontId="24" fillId="8" borderId="1" xfId="18" applyFont="1" applyFill="1" applyBorder="1">
      <alignment vertical="center"/>
    </xf>
    <xf numFmtId="10" fontId="24" fillId="8" borderId="1" xfId="1" applyNumberFormat="1" applyFont="1" applyFill="1" applyBorder="1">
      <alignment vertical="center"/>
    </xf>
    <xf numFmtId="38" fontId="24" fillId="0" borderId="0" xfId="18" applyFont="1" applyBorder="1">
      <alignment vertical="center"/>
    </xf>
    <xf numFmtId="38" fontId="24" fillId="8" borderId="1" xfId="0" applyNumberFormat="1" applyFont="1" applyFill="1" applyBorder="1">
      <alignment vertical="center"/>
    </xf>
    <xf numFmtId="10" fontId="24" fillId="0" borderId="0" xfId="0" applyNumberFormat="1" applyFont="1" applyBorder="1">
      <alignment vertical="center"/>
    </xf>
    <xf numFmtId="38" fontId="24" fillId="6" borderId="0" xfId="18" applyFont="1" applyFill="1" applyBorder="1">
      <alignment vertical="center"/>
    </xf>
    <xf numFmtId="0" fontId="28" fillId="0" borderId="0" xfId="0" applyFont="1" applyFill="1" applyBorder="1" applyAlignment="1">
      <alignment horizontal="right" vertical="center"/>
    </xf>
    <xf numFmtId="0" fontId="24" fillId="0" borderId="7" xfId="0" applyFont="1" applyBorder="1" applyAlignment="1">
      <alignment horizontal="center" vertical="center"/>
    </xf>
    <xf numFmtId="0" fontId="24" fillId="0" borderId="8" xfId="0" applyFont="1" applyBorder="1" applyAlignment="1">
      <alignment horizontal="center" vertical="center"/>
    </xf>
    <xf numFmtId="0" fontId="24" fillId="0" borderId="6" xfId="0" applyFont="1" applyBorder="1">
      <alignment vertical="center"/>
    </xf>
    <xf numFmtId="14" fontId="24" fillId="0" borderId="7" xfId="0" applyNumberFormat="1" applyFont="1" applyBorder="1" applyAlignment="1">
      <alignment horizontal="center" vertical="center"/>
    </xf>
    <xf numFmtId="14" fontId="24" fillId="0" borderId="8" xfId="0" applyNumberFormat="1" applyFont="1" applyBorder="1" applyAlignment="1">
      <alignment horizontal="center" vertical="center"/>
    </xf>
    <xf numFmtId="0" fontId="24" fillId="0" borderId="7" xfId="0" applyFont="1" applyBorder="1">
      <alignment vertical="center"/>
    </xf>
    <xf numFmtId="0" fontId="24" fillId="0" borderId="8" xfId="0" applyFont="1" applyBorder="1">
      <alignment vertical="center"/>
    </xf>
    <xf numFmtId="38" fontId="24" fillId="0" borderId="7" xfId="0" applyNumberFormat="1" applyFont="1" applyBorder="1">
      <alignment vertical="center"/>
    </xf>
    <xf numFmtId="38" fontId="24" fillId="0" borderId="8" xfId="0" applyNumberFormat="1" applyFont="1" applyBorder="1">
      <alignment vertical="center"/>
    </xf>
    <xf numFmtId="10" fontId="24" fillId="0" borderId="7" xfId="1" applyNumberFormat="1" applyFont="1" applyBorder="1">
      <alignment vertical="center"/>
    </xf>
    <xf numFmtId="10" fontId="24" fillId="0" borderId="8" xfId="1" applyNumberFormat="1" applyFont="1" applyBorder="1">
      <alignment vertical="center"/>
    </xf>
    <xf numFmtId="10" fontId="24" fillId="0" borderId="7" xfId="1" applyNumberFormat="1" applyFont="1" applyBorder="1" applyAlignment="1">
      <alignment horizontal="center" vertical="center"/>
    </xf>
    <xf numFmtId="10" fontId="24" fillId="0" borderId="8" xfId="1" applyNumberFormat="1" applyFont="1" applyBorder="1" applyAlignment="1">
      <alignment horizontal="center" vertical="center"/>
    </xf>
    <xf numFmtId="179" fontId="24" fillId="0" borderId="7" xfId="0" applyNumberFormat="1" applyFont="1" applyBorder="1" applyAlignment="1">
      <alignment horizontal="center" vertical="center"/>
    </xf>
    <xf numFmtId="179" fontId="24" fillId="0" borderId="8" xfId="0" applyNumberFormat="1" applyFont="1" applyBorder="1" applyAlignment="1">
      <alignment horizontal="center" vertical="center"/>
    </xf>
    <xf numFmtId="177" fontId="24" fillId="0" borderId="7" xfId="1" applyNumberFormat="1" applyFont="1" applyBorder="1" applyAlignment="1">
      <alignment horizontal="center" vertical="center"/>
    </xf>
    <xf numFmtId="177" fontId="24" fillId="0" borderId="8" xfId="1" applyNumberFormat="1" applyFont="1" applyBorder="1" applyAlignment="1">
      <alignment horizontal="center" vertical="center"/>
    </xf>
    <xf numFmtId="10" fontId="24" fillId="0" borderId="7" xfId="0" applyNumberFormat="1" applyFont="1" applyBorder="1" applyAlignment="1">
      <alignment horizontal="center" vertical="center"/>
    </xf>
    <xf numFmtId="10" fontId="24" fillId="0" borderId="8" xfId="0" applyNumberFormat="1" applyFont="1" applyBorder="1" applyAlignment="1">
      <alignment horizontal="center" vertical="center"/>
    </xf>
    <xf numFmtId="38" fontId="24" fillId="0" borderId="7" xfId="18" applyFont="1" applyBorder="1">
      <alignment vertical="center"/>
    </xf>
    <xf numFmtId="38" fontId="24" fillId="0" borderId="8" xfId="18" applyFont="1" applyBorder="1">
      <alignment vertical="center"/>
    </xf>
    <xf numFmtId="0" fontId="24" fillId="0" borderId="9" xfId="0" applyFont="1" applyBorder="1" applyAlignment="1">
      <alignment horizontal="center" vertical="center"/>
    </xf>
    <xf numFmtId="0" fontId="24" fillId="0" borderId="11" xfId="0" applyFont="1" applyBorder="1">
      <alignment vertical="center"/>
    </xf>
    <xf numFmtId="0" fontId="24" fillId="0" borderId="12" xfId="0" applyFont="1" applyBorder="1">
      <alignment vertical="center"/>
    </xf>
    <xf numFmtId="38" fontId="24" fillId="0" borderId="13" xfId="0" applyNumberFormat="1" applyFont="1" applyBorder="1">
      <alignment vertical="center"/>
    </xf>
    <xf numFmtId="38" fontId="24" fillId="0" borderId="14" xfId="0" applyNumberFormat="1" applyFont="1" applyBorder="1">
      <alignment vertical="center"/>
    </xf>
    <xf numFmtId="0" fontId="24" fillId="0" borderId="15" xfId="0" applyFont="1" applyBorder="1">
      <alignment vertical="center"/>
    </xf>
    <xf numFmtId="38" fontId="24" fillId="0" borderId="15" xfId="0" applyNumberFormat="1" applyFont="1" applyBorder="1">
      <alignment vertical="center"/>
    </xf>
    <xf numFmtId="38" fontId="24" fillId="0" borderId="0" xfId="0" applyNumberFormat="1" applyFont="1" applyBorder="1">
      <alignment vertical="center"/>
    </xf>
    <xf numFmtId="179" fontId="24" fillId="0" borderId="7" xfId="0" applyNumberFormat="1" applyFont="1" applyBorder="1">
      <alignment vertical="center"/>
    </xf>
    <xf numFmtId="179" fontId="24" fillId="0" borderId="8" xfId="0" applyNumberFormat="1" applyFont="1" applyBorder="1">
      <alignment vertical="center"/>
    </xf>
    <xf numFmtId="2" fontId="24" fillId="0" borderId="7" xfId="0" applyNumberFormat="1" applyFont="1" applyBorder="1">
      <alignment vertical="center"/>
    </xf>
    <xf numFmtId="2" fontId="24" fillId="0" borderId="8" xfId="0" applyNumberFormat="1" applyFont="1" applyBorder="1">
      <alignment vertical="center"/>
    </xf>
    <xf numFmtId="10" fontId="24" fillId="0" borderId="7" xfId="0" applyNumberFormat="1" applyFont="1" applyBorder="1">
      <alignment vertical="center"/>
    </xf>
    <xf numFmtId="10" fontId="24" fillId="0" borderId="8" xfId="0" applyNumberFormat="1" applyFont="1" applyBorder="1">
      <alignment vertical="center"/>
    </xf>
    <xf numFmtId="0" fontId="33" fillId="0" borderId="10" xfId="0" applyFont="1" applyBorder="1">
      <alignment vertical="center"/>
    </xf>
    <xf numFmtId="0" fontId="28" fillId="0" borderId="6" xfId="0" applyFont="1" applyBorder="1">
      <alignment vertical="center"/>
    </xf>
    <xf numFmtId="11" fontId="24" fillId="0" borderId="8" xfId="1" applyNumberFormat="1" applyFont="1" applyBorder="1">
      <alignment vertical="center"/>
    </xf>
    <xf numFmtId="38" fontId="24" fillId="0" borderId="5" xfId="18" applyFont="1" applyBorder="1" applyAlignment="1">
      <alignment vertical="center"/>
    </xf>
    <xf numFmtId="38" fontId="24" fillId="0" borderId="0" xfId="18" applyFont="1" applyAlignment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0" borderId="0" xfId="0" applyNumberFormat="1" applyFont="1" applyAlignment="1">
      <alignment horizontal="center" vertical="center"/>
    </xf>
    <xf numFmtId="0" fontId="24" fillId="0" borderId="0" xfId="0" applyFont="1" applyAlignment="1">
      <alignment horizontal="center"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86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2.8357206360933872E-2</c:v>
                </c:pt>
                <c:pt idx="1">
                  <c:v>4.2558154510074164E-2</c:v>
                </c:pt>
                <c:pt idx="2">
                  <c:v>3.5341965655809174E-2</c:v>
                </c:pt>
                <c:pt idx="3">
                  <c:v>1.7087007158484966E-2</c:v>
                </c:pt>
                <c:pt idx="4">
                  <c:v>2.5670849218702545E-2</c:v>
                </c:pt>
                <c:pt idx="5">
                  <c:v>1.275714571511718E-2</c:v>
                </c:pt>
                <c:pt idx="6">
                  <c:v>1.1454808302595007E-2</c:v>
                </c:pt>
                <c:pt idx="7">
                  <c:v>2.8474252516635819E-2</c:v>
                </c:pt>
                <c:pt idx="8">
                  <c:v>4.4489390021800822E-2</c:v>
                </c:pt>
                <c:pt idx="9">
                  <c:v>4.24549879644599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2.4101268691328934E-2</c:v>
                </c:pt>
                <c:pt idx="1">
                  <c:v>4.8298507913075113E-2</c:v>
                </c:pt>
                <c:pt idx="2">
                  <c:v>5.5093521860116901E-2</c:v>
                </c:pt>
                <c:pt idx="3">
                  <c:v>3.7294677973431528E-2</c:v>
                </c:pt>
                <c:pt idx="4">
                  <c:v>4.1237360618158497E-2</c:v>
                </c:pt>
                <c:pt idx="5">
                  <c:v>3.1521416175408032E-2</c:v>
                </c:pt>
                <c:pt idx="6">
                  <c:v>1.8787863264962124E-2</c:v>
                </c:pt>
                <c:pt idx="7">
                  <c:v>2.4761457543003323E-2</c:v>
                </c:pt>
                <c:pt idx="8">
                  <c:v>2.8663774686703024E-2</c:v>
                </c:pt>
                <c:pt idx="9">
                  <c:v>3.59816877704743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3.5258238893295761E-2</c:v>
                </c:pt>
                <c:pt idx="1">
                  <c:v>5.2016594528238348E-2</c:v>
                </c:pt>
                <c:pt idx="2">
                  <c:v>5.10315921346568E-2</c:v>
                </c:pt>
                <c:pt idx="3">
                  <c:v>4.3894930705847039E-2</c:v>
                </c:pt>
                <c:pt idx="4">
                  <c:v>4.5271044823614902E-2</c:v>
                </c:pt>
                <c:pt idx="5">
                  <c:v>3.933461531308334E-2</c:v>
                </c:pt>
                <c:pt idx="6">
                  <c:v>3.5238333260228176E-2</c:v>
                </c:pt>
                <c:pt idx="7">
                  <c:v>4.1455149068656251E-2</c:v>
                </c:pt>
                <c:pt idx="8">
                  <c:v>4.5979829940112481E-2</c:v>
                </c:pt>
                <c:pt idx="9">
                  <c:v>4.79668106407200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3.0878374512672557E-2</c:v>
                </c:pt>
                <c:pt idx="1">
                  <c:v>4.1631614196754478E-2</c:v>
                </c:pt>
                <c:pt idx="2">
                  <c:v>4.0490921323190883E-2</c:v>
                </c:pt>
                <c:pt idx="3">
                  <c:v>4.0946244639798839E-2</c:v>
                </c:pt>
                <c:pt idx="4">
                  <c:v>4.706529442031776E-2</c:v>
                </c:pt>
                <c:pt idx="5">
                  <c:v>4.4696395865366105E-2</c:v>
                </c:pt>
                <c:pt idx="6">
                  <c:v>3.9652157435374633E-2</c:v>
                </c:pt>
                <c:pt idx="7">
                  <c:v>4.5191399878787342E-2</c:v>
                </c:pt>
                <c:pt idx="8">
                  <c:v>5.3343850294299285E-2</c:v>
                </c:pt>
                <c:pt idx="9">
                  <c:v>5.81122771198149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2.6906568215139849E-2</c:v>
                </c:pt>
                <c:pt idx="1">
                  <c:v>3.0832550568968112E-2</c:v>
                </c:pt>
                <c:pt idx="2">
                  <c:v>2.8968768858707982E-2</c:v>
                </c:pt>
                <c:pt idx="3">
                  <c:v>2.4366870076243358E-2</c:v>
                </c:pt>
                <c:pt idx="4">
                  <c:v>3.0815025225538032E-2</c:v>
                </c:pt>
                <c:pt idx="5">
                  <c:v>3.2941652802402299E-2</c:v>
                </c:pt>
                <c:pt idx="6">
                  <c:v>3.3327738480597849E-2</c:v>
                </c:pt>
                <c:pt idx="7">
                  <c:v>4.0359340487786784E-2</c:v>
                </c:pt>
                <c:pt idx="8">
                  <c:v>3.7389867735254601E-2</c:v>
                </c:pt>
                <c:pt idx="9">
                  <c:v>3.84142347232062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8.1498762237548522E-5</c:v>
                </c:pt>
                <c:pt idx="1">
                  <c:v>2.0938401347916726E-2</c:v>
                </c:pt>
                <c:pt idx="2">
                  <c:v>2.0941279290834076E-2</c:v>
                </c:pt>
                <c:pt idx="3">
                  <c:v>4.0480372985096061E-2</c:v>
                </c:pt>
                <c:pt idx="4">
                  <c:v>5.4119944181223491E-2</c:v>
                </c:pt>
                <c:pt idx="5">
                  <c:v>8.0100704176103196E-2</c:v>
                </c:pt>
                <c:pt idx="6">
                  <c:v>7.3268761235276758E-2</c:v>
                </c:pt>
                <c:pt idx="7">
                  <c:v>6.6001777011361312E-2</c:v>
                </c:pt>
                <c:pt idx="8">
                  <c:v>5.9523030702571048E-2</c:v>
                </c:pt>
                <c:pt idx="9">
                  <c:v>6.03485039323223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2.7497042199879227E-2</c:v>
                </c:pt>
                <c:pt idx="1">
                  <c:v>4.1277831076114178E-2</c:v>
                </c:pt>
                <c:pt idx="2">
                  <c:v>3.5202509057481207E-2</c:v>
                </c:pt>
                <c:pt idx="3">
                  <c:v>3.5669127783869464E-2</c:v>
                </c:pt>
                <c:pt idx="4">
                  <c:v>4.8419248735454272E-2</c:v>
                </c:pt>
                <c:pt idx="5">
                  <c:v>4.492500391326263E-2</c:v>
                </c:pt>
                <c:pt idx="6">
                  <c:v>4.3263593936891005E-2</c:v>
                </c:pt>
                <c:pt idx="7">
                  <c:v>4.8141244708496844E-2</c:v>
                </c:pt>
                <c:pt idx="8">
                  <c:v>4.687502150388171E-2</c:v>
                </c:pt>
                <c:pt idx="9">
                  <c:v>4.34919764802010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23640905658131942</c:v>
                </c:pt>
                <c:pt idx="1">
                  <c:v>0.22288201081872533</c:v>
                </c:pt>
                <c:pt idx="2">
                  <c:v>0.20017634655932529</c:v>
                </c:pt>
                <c:pt idx="3">
                  <c:v>0.17471689947827759</c:v>
                </c:pt>
                <c:pt idx="4">
                  <c:v>0.15796363778465988</c:v>
                </c:pt>
                <c:pt idx="5">
                  <c:v>0.14676789931155693</c:v>
                </c:pt>
                <c:pt idx="6">
                  <c:v>0.14718342442381654</c:v>
                </c:pt>
                <c:pt idx="7">
                  <c:v>0.15834492218010021</c:v>
                </c:pt>
                <c:pt idx="8">
                  <c:v>0.16554091098489002</c:v>
                </c:pt>
                <c:pt idx="9">
                  <c:v>0.15471288367237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11000135580964433</c:v>
                </c:pt>
                <c:pt idx="1">
                  <c:v>8.9359092302974549E-2</c:v>
                </c:pt>
                <c:pt idx="2">
                  <c:v>4.1883153715258081E-2</c:v>
                </c:pt>
                <c:pt idx="3">
                  <c:v>2.4760949630833608E-2</c:v>
                </c:pt>
                <c:pt idx="4">
                  <c:v>2.1536430398547735E-2</c:v>
                </c:pt>
                <c:pt idx="5">
                  <c:v>4.584636186934843E-3</c:v>
                </c:pt>
                <c:pt idx="6">
                  <c:v>3.8288666018179991E-2</c:v>
                </c:pt>
                <c:pt idx="7">
                  <c:v>5.7860667301163016E-2</c:v>
                </c:pt>
                <c:pt idx="8">
                  <c:v>4.0128171690450465E-2</c:v>
                </c:pt>
                <c:pt idx="9">
                  <c:v>8.75022962464025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1.3535738477023683E-2</c:v>
                </c:pt>
                <c:pt idx="1">
                  <c:v>1.9891560011348675E-2</c:v>
                </c:pt>
                <c:pt idx="2">
                  <c:v>2.3350900624973567E-2</c:v>
                </c:pt>
                <c:pt idx="3">
                  <c:v>2.190868222932351E-2</c:v>
                </c:pt>
                <c:pt idx="4">
                  <c:v>1.7206102640997135E-2</c:v>
                </c:pt>
                <c:pt idx="5">
                  <c:v>1.9212217061895062E-2</c:v>
                </c:pt>
                <c:pt idx="6">
                  <c:v>1.6368981511726662E-2</c:v>
                </c:pt>
                <c:pt idx="7">
                  <c:v>2.3624707837073874E-2</c:v>
                </c:pt>
                <c:pt idx="8">
                  <c:v>-9.7463604328810998E-3</c:v>
                </c:pt>
                <c:pt idx="9">
                  <c:v>2.58087721522346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22920619011824223</c:v>
                </c:pt>
                <c:pt idx="1">
                  <c:v>0.33975762885092714</c:v>
                </c:pt>
                <c:pt idx="2">
                  <c:v>0.21387380325849617</c:v>
                </c:pt>
                <c:pt idx="3">
                  <c:v>0.14986720109070184</c:v>
                </c:pt>
                <c:pt idx="4">
                  <c:v>0.14527635060961971</c:v>
                </c:pt>
                <c:pt idx="5">
                  <c:v>8.2784708307819407E-2</c:v>
                </c:pt>
                <c:pt idx="6">
                  <c:v>4.0405201759104517E-2</c:v>
                </c:pt>
                <c:pt idx="7">
                  <c:v>0.10495043630461225</c:v>
                </c:pt>
                <c:pt idx="8">
                  <c:v>0.1403412241974855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8.0716288827521243E-2</c:v>
                </c:pt>
                <c:pt idx="1">
                  <c:v>0.18300168088034321</c:v>
                </c:pt>
                <c:pt idx="2">
                  <c:v>#N/A</c:v>
                </c:pt>
                <c:pt idx="3">
                  <c:v>9.1907003256646372E-2</c:v>
                </c:pt>
                <c:pt idx="4">
                  <c:v>0.1204818226983117</c:v>
                </c:pt>
                <c:pt idx="5">
                  <c:v>0.11504578436569006</c:v>
                </c:pt>
                <c:pt idx="6">
                  <c:v>4.1135256857129959E-2</c:v>
                </c:pt>
                <c:pt idx="7">
                  <c:v>6.7788549276380186E-2</c:v>
                </c:pt>
                <c:pt idx="8">
                  <c:v>0.12535880511814215</c:v>
                </c:pt>
                <c:pt idx="9">
                  <c:v>0.13380474085978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03744"/>
        <c:axId val="130705280"/>
      </c:lineChart>
      <c:catAx>
        <c:axId val="1307037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0705280"/>
        <c:crosses val="autoZero"/>
        <c:auto val="1"/>
        <c:lblAlgn val="ctr"/>
        <c:lblOffset val="100"/>
        <c:noMultiLvlLbl val="0"/>
      </c:catAx>
      <c:valAx>
        <c:axId val="1307052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07037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6.4725000000000005E-2</c:v>
                </c:pt>
                <c:pt idx="1">
                  <c:v>9.5724000000000004E-2</c:v>
                </c:pt>
                <c:pt idx="2">
                  <c:v>8.6024000000000003E-2</c:v>
                </c:pt>
                <c:pt idx="3">
                  <c:v>5.7175999999999998E-2</c:v>
                </c:pt>
                <c:pt idx="4">
                  <c:v>5.0602000000000001E-2</c:v>
                </c:pt>
                <c:pt idx="5">
                  <c:v>5.2988E-2</c:v>
                </c:pt>
                <c:pt idx="6">
                  <c:v>-1.9154999999999998E-2</c:v>
                </c:pt>
                <c:pt idx="7">
                  <c:v>7.4709999999999999E-2</c:v>
                </c:pt>
                <c:pt idx="8">
                  <c:v>8.0662999999999999E-2</c:v>
                </c:pt>
                <c:pt idx="9">
                  <c:v>4.010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4.1083000000000001E-2</c:v>
                </c:pt>
                <c:pt idx="1">
                  <c:v>6.6447999999999993E-2</c:v>
                </c:pt>
                <c:pt idx="2">
                  <c:v>9.0006000000000003E-2</c:v>
                </c:pt>
                <c:pt idx="3">
                  <c:v>6.4381999999999995E-2</c:v>
                </c:pt>
                <c:pt idx="4">
                  <c:v>6.5224000000000004E-2</c:v>
                </c:pt>
                <c:pt idx="5">
                  <c:v>6.0485999999999998E-2</c:v>
                </c:pt>
                <c:pt idx="6">
                  <c:v>-1.4057999999999999E-2</c:v>
                </c:pt>
                <c:pt idx="7">
                  <c:v>7.4736999999999998E-2</c:v>
                </c:pt>
                <c:pt idx="8">
                  <c:v>9.0205999999999995E-2</c:v>
                </c:pt>
                <c:pt idx="9">
                  <c:v>6.20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4.1084000000000002E-2</c:v>
                </c:pt>
                <c:pt idx="1">
                  <c:v>4.8677999999999999E-2</c:v>
                </c:pt>
                <c:pt idx="2">
                  <c:v>7.6686000000000004E-2</c:v>
                </c:pt>
                <c:pt idx="3">
                  <c:v>6.0110999999999998E-2</c:v>
                </c:pt>
                <c:pt idx="4">
                  <c:v>4.5533999999999998E-2</c:v>
                </c:pt>
                <c:pt idx="5">
                  <c:v>5.287E-2</c:v>
                </c:pt>
                <c:pt idx="6">
                  <c:v>5.4364999999999997E-2</c:v>
                </c:pt>
                <c:pt idx="7">
                  <c:v>7.7419000000000002E-2</c:v>
                </c:pt>
                <c:pt idx="8">
                  <c:v>7.8351000000000004E-2</c:v>
                </c:pt>
                <c:pt idx="9">
                  <c:v>4.703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6.8050000000000003E-3</c:v>
                </c:pt>
                <c:pt idx="1">
                  <c:v>1.0276E-2</c:v>
                </c:pt>
                <c:pt idx="2">
                  <c:v>1.3112E-2</c:v>
                </c:pt>
                <c:pt idx="3">
                  <c:v>1.3467E-2</c:v>
                </c:pt>
                <c:pt idx="4">
                  <c:v>1.2751E-2</c:v>
                </c:pt>
                <c:pt idx="5">
                  <c:v>1.1016E-2</c:v>
                </c:pt>
                <c:pt idx="6">
                  <c:v>-2.8440000000000002E-3</c:v>
                </c:pt>
                <c:pt idx="7">
                  <c:v>2.2135999999999999E-2</c:v>
                </c:pt>
                <c:pt idx="8">
                  <c:v>2.3168000000000001E-2</c:v>
                </c:pt>
                <c:pt idx="9">
                  <c:v>2.288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1.034E-2</c:v>
                </c:pt>
                <c:pt idx="1">
                  <c:v>4.189E-3</c:v>
                </c:pt>
                <c:pt idx="2">
                  <c:v>3.026E-3</c:v>
                </c:pt>
                <c:pt idx="3">
                  <c:v>3.1640000000000001E-3</c:v>
                </c:pt>
                <c:pt idx="4">
                  <c:v>4.7549999999999997E-3</c:v>
                </c:pt>
                <c:pt idx="5">
                  <c:v>5.2610000000000001E-3</c:v>
                </c:pt>
                <c:pt idx="6">
                  <c:v>1.6851999999999999E-2</c:v>
                </c:pt>
                <c:pt idx="7">
                  <c:v>1.0854000000000001E-2</c:v>
                </c:pt>
                <c:pt idx="8">
                  <c:v>9.5580000000000005E-3</c:v>
                </c:pt>
                <c:pt idx="9">
                  <c:v>6.663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-5.3768999999999997E-2</c:v>
                </c:pt>
                <c:pt idx="1">
                  <c:v>1.3886000000000001E-2</c:v>
                </c:pt>
                <c:pt idx="2">
                  <c:v>1.2630000000000001E-2</c:v>
                </c:pt>
                <c:pt idx="3">
                  <c:v>3.4791999999999997E-2</c:v>
                </c:pt>
                <c:pt idx="4">
                  <c:v>3.7239000000000001E-2</c:v>
                </c:pt>
                <c:pt idx="5">
                  <c:v>6.0297000000000003E-2</c:v>
                </c:pt>
                <c:pt idx="6">
                  <c:v>5.5944000000000001E-2</c:v>
                </c:pt>
                <c:pt idx="7">
                  <c:v>4.5527999999999999E-2</c:v>
                </c:pt>
                <c:pt idx="8">
                  <c:v>4.2289E-2</c:v>
                </c:pt>
                <c:pt idx="9">
                  <c:v>4.014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5.6810000000000003E-3</c:v>
                </c:pt>
                <c:pt idx="1">
                  <c:v>7.0809999999999996E-3</c:v>
                </c:pt>
                <c:pt idx="2">
                  <c:v>6.7019999999999996E-3</c:v>
                </c:pt>
                <c:pt idx="3">
                  <c:v>6.2059999999999997E-3</c:v>
                </c:pt>
                <c:pt idx="4">
                  <c:v>1.6212000000000001E-2</c:v>
                </c:pt>
                <c:pt idx="5">
                  <c:v>8.7639999999999992E-3</c:v>
                </c:pt>
                <c:pt idx="6">
                  <c:v>9.5060000000000006E-3</c:v>
                </c:pt>
                <c:pt idx="7">
                  <c:v>1.0472E-2</c:v>
                </c:pt>
                <c:pt idx="8">
                  <c:v>1.1218000000000001E-2</c:v>
                </c:pt>
                <c:pt idx="9">
                  <c:v>9.52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275675</c:v>
                </c:pt>
                <c:pt idx="1">
                  <c:v>0.29006500000000002</c:v>
                </c:pt>
                <c:pt idx="2">
                  <c:v>0.25687900000000002</c:v>
                </c:pt>
                <c:pt idx="3">
                  <c:v>0.25093900000000002</c:v>
                </c:pt>
                <c:pt idx="4">
                  <c:v>0.237035</c:v>
                </c:pt>
                <c:pt idx="5">
                  <c:v>0.20635999999999999</c:v>
                </c:pt>
                <c:pt idx="6">
                  <c:v>0.218005</c:v>
                </c:pt>
                <c:pt idx="7">
                  <c:v>0.21576999999999999</c:v>
                </c:pt>
                <c:pt idx="8">
                  <c:v>0.114221</c:v>
                </c:pt>
                <c:pt idx="9">
                  <c:v>0.2246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3.6802000000000001E-2</c:v>
                </c:pt>
                <c:pt idx="1">
                  <c:v>3.3680000000000002E-2</c:v>
                </c:pt>
                <c:pt idx="2">
                  <c:v>1.3124E-2</c:v>
                </c:pt>
                <c:pt idx="3">
                  <c:v>-6.38E-4</c:v>
                </c:pt>
                <c:pt idx="4">
                  <c:v>3.6800000000000001E-3</c:v>
                </c:pt>
                <c:pt idx="5">
                  <c:v>-2.7079999999999999E-3</c:v>
                </c:pt>
                <c:pt idx="6">
                  <c:v>5.5690000000000002E-3</c:v>
                </c:pt>
                <c:pt idx="7">
                  <c:v>1.7434999999999999E-2</c:v>
                </c:pt>
                <c:pt idx="8">
                  <c:v>1.7052000000000001E-2</c:v>
                </c:pt>
                <c:pt idx="9">
                  <c:v>4.325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7.1263999999999994E-2</c:v>
                </c:pt>
                <c:pt idx="1">
                  <c:v>8.7906999999999999E-2</c:v>
                </c:pt>
                <c:pt idx="2">
                  <c:v>0.100912</c:v>
                </c:pt>
                <c:pt idx="3">
                  <c:v>9.4103000000000006E-2</c:v>
                </c:pt>
                <c:pt idx="4">
                  <c:v>6.9803000000000004E-2</c:v>
                </c:pt>
                <c:pt idx="5">
                  <c:v>8.1124000000000002E-2</c:v>
                </c:pt>
                <c:pt idx="6">
                  <c:v>1.4676E-2</c:v>
                </c:pt>
                <c:pt idx="7">
                  <c:v>6.8344000000000002E-2</c:v>
                </c:pt>
                <c:pt idx="8">
                  <c:v>-7.2223999999999997E-2</c:v>
                </c:pt>
                <c:pt idx="9">
                  <c:v>-0.1703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246335</c:v>
                </c:pt>
                <c:pt idx="1">
                  <c:v>0.33366699999999999</c:v>
                </c:pt>
                <c:pt idx="2">
                  <c:v>0.23568500000000001</c:v>
                </c:pt>
                <c:pt idx="3">
                  <c:v>0.25989800000000002</c:v>
                </c:pt>
                <c:pt idx="4">
                  <c:v>0.26093100000000002</c:v>
                </c:pt>
                <c:pt idx="5">
                  <c:v>9.7286999999999998E-2</c:v>
                </c:pt>
                <c:pt idx="6">
                  <c:v>-1.0756E-2</c:v>
                </c:pt>
                <c:pt idx="7">
                  <c:v>0.18333099999999999</c:v>
                </c:pt>
                <c:pt idx="8">
                  <c:v>0.176420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14365900000000001</c:v>
                </c:pt>
                <c:pt idx="1">
                  <c:v>0.27541599999999999</c:v>
                </c:pt>
                <c:pt idx="2">
                  <c:v>#N/A</c:v>
                </c:pt>
                <c:pt idx="3">
                  <c:v>-5.9283000000000002E-2</c:v>
                </c:pt>
                <c:pt idx="4">
                  <c:v>2.1086000000000001E-2</c:v>
                </c:pt>
                <c:pt idx="5">
                  <c:v>0.13635</c:v>
                </c:pt>
                <c:pt idx="6">
                  <c:v>-4.9355000000000003E-2</c:v>
                </c:pt>
                <c:pt idx="7">
                  <c:v>0.14138100000000001</c:v>
                </c:pt>
                <c:pt idx="8">
                  <c:v>0.221109</c:v>
                </c:pt>
                <c:pt idx="9">
                  <c:v>0.343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347392"/>
        <c:axId val="624349184"/>
      </c:lineChart>
      <c:catAx>
        <c:axId val="6243473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349184"/>
        <c:crosses val="autoZero"/>
        <c:auto val="1"/>
        <c:lblAlgn val="ctr"/>
        <c:lblOffset val="100"/>
        <c:noMultiLvlLbl val="0"/>
      </c:catAx>
      <c:valAx>
        <c:axId val="6243491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3473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6.0734999999999997E-2</c:v>
                </c:pt>
                <c:pt idx="1">
                  <c:v>8.9217000000000005E-2</c:v>
                </c:pt>
                <c:pt idx="2">
                  <c:v>8.1270999999999996E-2</c:v>
                </c:pt>
                <c:pt idx="3">
                  <c:v>5.382E-2</c:v>
                </c:pt>
                <c:pt idx="4">
                  <c:v>4.7328000000000002E-2</c:v>
                </c:pt>
                <c:pt idx="5">
                  <c:v>5.2228999999999998E-2</c:v>
                </c:pt>
                <c:pt idx="6">
                  <c:v>-2.1571E-2</c:v>
                </c:pt>
                <c:pt idx="7">
                  <c:v>6.8518999999999997E-2</c:v>
                </c:pt>
                <c:pt idx="8">
                  <c:v>7.4024000000000006E-2</c:v>
                </c:pt>
                <c:pt idx="9">
                  <c:v>3.66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3.6547999999999997E-2</c:v>
                </c:pt>
                <c:pt idx="1">
                  <c:v>6.5532999999999994E-2</c:v>
                </c:pt>
                <c:pt idx="2">
                  <c:v>8.2736000000000004E-2</c:v>
                </c:pt>
                <c:pt idx="3">
                  <c:v>6.0385000000000001E-2</c:v>
                </c:pt>
                <c:pt idx="4">
                  <c:v>6.1076999999999999E-2</c:v>
                </c:pt>
                <c:pt idx="5">
                  <c:v>5.6704999999999998E-2</c:v>
                </c:pt>
                <c:pt idx="6">
                  <c:v>-1.7524000000000001E-2</c:v>
                </c:pt>
                <c:pt idx="7">
                  <c:v>7.0150000000000004E-2</c:v>
                </c:pt>
                <c:pt idx="8">
                  <c:v>8.5540000000000005E-2</c:v>
                </c:pt>
                <c:pt idx="9">
                  <c:v>5.953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3.7711000000000001E-2</c:v>
                </c:pt>
                <c:pt idx="1">
                  <c:v>4.4981E-2</c:v>
                </c:pt>
                <c:pt idx="2">
                  <c:v>7.1590000000000001E-2</c:v>
                </c:pt>
                <c:pt idx="3">
                  <c:v>5.5079000000000003E-2</c:v>
                </c:pt>
                <c:pt idx="4">
                  <c:v>4.3902999999999998E-2</c:v>
                </c:pt>
                <c:pt idx="5">
                  <c:v>5.3754999999999997E-2</c:v>
                </c:pt>
                <c:pt idx="6">
                  <c:v>4.7285000000000001E-2</c:v>
                </c:pt>
                <c:pt idx="7">
                  <c:v>7.2796E-2</c:v>
                </c:pt>
                <c:pt idx="8">
                  <c:v>7.2653999999999996E-2</c:v>
                </c:pt>
                <c:pt idx="9">
                  <c:v>4.314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5.3579999999999999E-3</c:v>
                </c:pt>
                <c:pt idx="1">
                  <c:v>8.2120000000000005E-3</c:v>
                </c:pt>
                <c:pt idx="2">
                  <c:v>1.1188999999999999E-2</c:v>
                </c:pt>
                <c:pt idx="3">
                  <c:v>1.0696000000000001E-2</c:v>
                </c:pt>
                <c:pt idx="4">
                  <c:v>9.4310000000000001E-3</c:v>
                </c:pt>
                <c:pt idx="5">
                  <c:v>7.7990000000000004E-3</c:v>
                </c:pt>
                <c:pt idx="6">
                  <c:v>-5.3499999999999997E-3</c:v>
                </c:pt>
                <c:pt idx="7">
                  <c:v>1.8612E-2</c:v>
                </c:pt>
                <c:pt idx="8">
                  <c:v>2.0062E-2</c:v>
                </c:pt>
                <c:pt idx="9">
                  <c:v>1.960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1.0369E-2</c:v>
                </c:pt>
                <c:pt idx="1">
                  <c:v>4.1489999999999999E-3</c:v>
                </c:pt>
                <c:pt idx="2">
                  <c:v>2.9610000000000001E-3</c:v>
                </c:pt>
                <c:pt idx="3">
                  <c:v>3.1229999999999999E-3</c:v>
                </c:pt>
                <c:pt idx="4">
                  <c:v>4.6930000000000001E-3</c:v>
                </c:pt>
                <c:pt idx="5">
                  <c:v>5.2290000000000001E-3</c:v>
                </c:pt>
                <c:pt idx="6">
                  <c:v>1.6846E-2</c:v>
                </c:pt>
                <c:pt idx="7">
                  <c:v>1.0807000000000001E-2</c:v>
                </c:pt>
                <c:pt idx="8">
                  <c:v>9.6880000000000004E-3</c:v>
                </c:pt>
                <c:pt idx="9">
                  <c:v>6.706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-5.3768999999999997E-2</c:v>
                </c:pt>
                <c:pt idx="1">
                  <c:v>1.3886000000000001E-2</c:v>
                </c:pt>
                <c:pt idx="2">
                  <c:v>1.2630000000000001E-2</c:v>
                </c:pt>
                <c:pt idx="3">
                  <c:v>3.4791999999999997E-2</c:v>
                </c:pt>
                <c:pt idx="4">
                  <c:v>3.7239000000000001E-2</c:v>
                </c:pt>
                <c:pt idx="5">
                  <c:v>6.0297000000000003E-2</c:v>
                </c:pt>
                <c:pt idx="6">
                  <c:v>5.5944000000000001E-2</c:v>
                </c:pt>
                <c:pt idx="7">
                  <c:v>4.5527999999999999E-2</c:v>
                </c:pt>
                <c:pt idx="8">
                  <c:v>4.2299000000000003E-2</c:v>
                </c:pt>
                <c:pt idx="9">
                  <c:v>4.015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5.7029999999999997E-3</c:v>
                </c:pt>
                <c:pt idx="1">
                  <c:v>6.8840000000000004E-3</c:v>
                </c:pt>
                <c:pt idx="2">
                  <c:v>6.3220000000000004E-3</c:v>
                </c:pt>
                <c:pt idx="3">
                  <c:v>5.9800000000000001E-3</c:v>
                </c:pt>
                <c:pt idx="4">
                  <c:v>1.5768999999999998E-2</c:v>
                </c:pt>
                <c:pt idx="5">
                  <c:v>8.2830000000000004E-3</c:v>
                </c:pt>
                <c:pt idx="6">
                  <c:v>8.9739999999999993E-3</c:v>
                </c:pt>
                <c:pt idx="7">
                  <c:v>9.9039999999999996E-3</c:v>
                </c:pt>
                <c:pt idx="8">
                  <c:v>1.0534E-2</c:v>
                </c:pt>
                <c:pt idx="9">
                  <c:v>9.114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275675</c:v>
                </c:pt>
                <c:pt idx="1">
                  <c:v>0.29006500000000002</c:v>
                </c:pt>
                <c:pt idx="2">
                  <c:v>0.25687900000000002</c:v>
                </c:pt>
                <c:pt idx="3">
                  <c:v>0.23321500000000001</c:v>
                </c:pt>
                <c:pt idx="4">
                  <c:v>0.22934399999999999</c:v>
                </c:pt>
                <c:pt idx="5">
                  <c:v>0.21417800000000001</c:v>
                </c:pt>
                <c:pt idx="6">
                  <c:v>0.218005</c:v>
                </c:pt>
                <c:pt idx="7">
                  <c:v>0.21576999999999999</c:v>
                </c:pt>
                <c:pt idx="8">
                  <c:v>0.114221</c:v>
                </c:pt>
                <c:pt idx="9">
                  <c:v>0.2246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3.6802000000000001E-2</c:v>
                </c:pt>
                <c:pt idx="1">
                  <c:v>3.3680000000000002E-2</c:v>
                </c:pt>
                <c:pt idx="2">
                  <c:v>1.3124E-2</c:v>
                </c:pt>
                <c:pt idx="3">
                  <c:v>-6.38E-4</c:v>
                </c:pt>
                <c:pt idx="4">
                  <c:v>3.6800000000000001E-3</c:v>
                </c:pt>
                <c:pt idx="5">
                  <c:v>-2.7079999999999999E-3</c:v>
                </c:pt>
                <c:pt idx="6">
                  <c:v>5.5690000000000002E-3</c:v>
                </c:pt>
                <c:pt idx="7">
                  <c:v>1.7434999999999999E-2</c:v>
                </c:pt>
                <c:pt idx="8">
                  <c:v>1.7052000000000001E-2</c:v>
                </c:pt>
                <c:pt idx="9">
                  <c:v>4.325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7.1387000000000006E-2</c:v>
                </c:pt>
                <c:pt idx="1">
                  <c:v>7.7851000000000004E-2</c:v>
                </c:pt>
                <c:pt idx="2">
                  <c:v>9.9070000000000005E-2</c:v>
                </c:pt>
                <c:pt idx="3">
                  <c:v>0.10666100000000001</c:v>
                </c:pt>
                <c:pt idx="4">
                  <c:v>0.115663</c:v>
                </c:pt>
                <c:pt idx="5">
                  <c:v>0.130217</c:v>
                </c:pt>
                <c:pt idx="6">
                  <c:v>-5.2886000000000002E-2</c:v>
                </c:pt>
                <c:pt idx="7">
                  <c:v>6.2778E-2</c:v>
                </c:pt>
                <c:pt idx="8">
                  <c:v>-7.1749999999999994E-2</c:v>
                </c:pt>
                <c:pt idx="9">
                  <c:v>-0.1838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240901</c:v>
                </c:pt>
                <c:pt idx="1">
                  <c:v>0.329515</c:v>
                </c:pt>
                <c:pt idx="2">
                  <c:v>0.21945899999999999</c:v>
                </c:pt>
                <c:pt idx="3">
                  <c:v>0.2064</c:v>
                </c:pt>
                <c:pt idx="4">
                  <c:v>0.241337</c:v>
                </c:pt>
                <c:pt idx="5">
                  <c:v>4.2326999999999997E-2</c:v>
                </c:pt>
                <c:pt idx="6">
                  <c:v>-0.220134</c:v>
                </c:pt>
                <c:pt idx="7">
                  <c:v>0.16131200000000001</c:v>
                </c:pt>
                <c:pt idx="8">
                  <c:v>8.4404999999999994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121007</c:v>
                </c:pt>
                <c:pt idx="1">
                  <c:v>0.25807000000000002</c:v>
                </c:pt>
                <c:pt idx="2">
                  <c:v>#N/A</c:v>
                </c:pt>
                <c:pt idx="3">
                  <c:v>-5.944E-2</c:v>
                </c:pt>
                <c:pt idx="4">
                  <c:v>7.1622000000000005E-2</c:v>
                </c:pt>
                <c:pt idx="5">
                  <c:v>0.136937</c:v>
                </c:pt>
                <c:pt idx="6">
                  <c:v>-2.4864000000000001E-2</c:v>
                </c:pt>
                <c:pt idx="7">
                  <c:v>0.13667399999999999</c:v>
                </c:pt>
                <c:pt idx="8">
                  <c:v>0.218885</c:v>
                </c:pt>
                <c:pt idx="9">
                  <c:v>0.336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411008"/>
        <c:axId val="624412544"/>
      </c:lineChart>
      <c:catAx>
        <c:axId val="624411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412544"/>
        <c:crosses val="autoZero"/>
        <c:auto val="1"/>
        <c:lblAlgn val="ctr"/>
        <c:lblOffset val="100"/>
        <c:noMultiLvlLbl val="0"/>
      </c:catAx>
      <c:valAx>
        <c:axId val="62441254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411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6.0734999999999997E-2</c:v>
                </c:pt>
                <c:pt idx="1">
                  <c:v>8.9217000000000005E-2</c:v>
                </c:pt>
                <c:pt idx="2">
                  <c:v>8.1270999999999996E-2</c:v>
                </c:pt>
                <c:pt idx="3">
                  <c:v>5.382E-2</c:v>
                </c:pt>
                <c:pt idx="4">
                  <c:v>4.7328000000000002E-2</c:v>
                </c:pt>
                <c:pt idx="5">
                  <c:v>5.2228999999999998E-2</c:v>
                </c:pt>
                <c:pt idx="6">
                  <c:v>-2.1571E-2</c:v>
                </c:pt>
                <c:pt idx="7">
                  <c:v>6.8518999999999997E-2</c:v>
                </c:pt>
                <c:pt idx="8">
                  <c:v>7.4024000000000006E-2</c:v>
                </c:pt>
                <c:pt idx="9">
                  <c:v>3.66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3.6741999999999997E-2</c:v>
                </c:pt>
                <c:pt idx="1">
                  <c:v>6.5532999999999994E-2</c:v>
                </c:pt>
                <c:pt idx="2">
                  <c:v>8.2736000000000004E-2</c:v>
                </c:pt>
                <c:pt idx="3">
                  <c:v>6.0385000000000001E-2</c:v>
                </c:pt>
                <c:pt idx="4">
                  <c:v>6.1076999999999999E-2</c:v>
                </c:pt>
                <c:pt idx="5">
                  <c:v>5.6704999999999998E-2</c:v>
                </c:pt>
                <c:pt idx="6">
                  <c:v>-1.7524000000000001E-2</c:v>
                </c:pt>
                <c:pt idx="7">
                  <c:v>7.0150000000000004E-2</c:v>
                </c:pt>
                <c:pt idx="8">
                  <c:v>8.5540000000000005E-2</c:v>
                </c:pt>
                <c:pt idx="9">
                  <c:v>5.953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3.7711000000000001E-2</c:v>
                </c:pt>
                <c:pt idx="1">
                  <c:v>4.4981E-2</c:v>
                </c:pt>
                <c:pt idx="2">
                  <c:v>7.1590000000000001E-2</c:v>
                </c:pt>
                <c:pt idx="3">
                  <c:v>5.5079000000000003E-2</c:v>
                </c:pt>
                <c:pt idx="4">
                  <c:v>4.3902999999999998E-2</c:v>
                </c:pt>
                <c:pt idx="5">
                  <c:v>5.3754999999999997E-2</c:v>
                </c:pt>
                <c:pt idx="6">
                  <c:v>4.7285000000000001E-2</c:v>
                </c:pt>
                <c:pt idx="7">
                  <c:v>7.2796E-2</c:v>
                </c:pt>
                <c:pt idx="8">
                  <c:v>7.2653999999999996E-2</c:v>
                </c:pt>
                <c:pt idx="9">
                  <c:v>4.314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5.3579999999999999E-3</c:v>
                </c:pt>
                <c:pt idx="1">
                  <c:v>8.2120000000000005E-3</c:v>
                </c:pt>
                <c:pt idx="2">
                  <c:v>1.1188999999999999E-2</c:v>
                </c:pt>
                <c:pt idx="3">
                  <c:v>1.0696000000000001E-2</c:v>
                </c:pt>
                <c:pt idx="4">
                  <c:v>9.4310000000000001E-3</c:v>
                </c:pt>
                <c:pt idx="5">
                  <c:v>7.7990000000000004E-3</c:v>
                </c:pt>
                <c:pt idx="6">
                  <c:v>-5.3499999999999997E-3</c:v>
                </c:pt>
                <c:pt idx="7">
                  <c:v>1.8612E-2</c:v>
                </c:pt>
                <c:pt idx="8">
                  <c:v>2.0062E-2</c:v>
                </c:pt>
                <c:pt idx="9">
                  <c:v>1.960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1.0369E-2</c:v>
                </c:pt>
                <c:pt idx="1">
                  <c:v>4.1489999999999999E-3</c:v>
                </c:pt>
                <c:pt idx="2">
                  <c:v>2.9610000000000001E-3</c:v>
                </c:pt>
                <c:pt idx="3">
                  <c:v>3.1229999999999999E-3</c:v>
                </c:pt>
                <c:pt idx="4">
                  <c:v>4.6930000000000001E-3</c:v>
                </c:pt>
                <c:pt idx="5">
                  <c:v>5.2290000000000001E-3</c:v>
                </c:pt>
                <c:pt idx="6">
                  <c:v>1.6846E-2</c:v>
                </c:pt>
                <c:pt idx="7">
                  <c:v>1.0807000000000001E-2</c:v>
                </c:pt>
                <c:pt idx="8">
                  <c:v>9.6880000000000004E-3</c:v>
                </c:pt>
                <c:pt idx="9">
                  <c:v>6.706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-5.3768999999999997E-2</c:v>
                </c:pt>
                <c:pt idx="1">
                  <c:v>1.3886000000000001E-2</c:v>
                </c:pt>
                <c:pt idx="2">
                  <c:v>1.2630000000000001E-2</c:v>
                </c:pt>
                <c:pt idx="3">
                  <c:v>3.4791999999999997E-2</c:v>
                </c:pt>
                <c:pt idx="4">
                  <c:v>3.7239000000000001E-2</c:v>
                </c:pt>
                <c:pt idx="5">
                  <c:v>6.0297000000000003E-2</c:v>
                </c:pt>
                <c:pt idx="6">
                  <c:v>5.5944000000000001E-2</c:v>
                </c:pt>
                <c:pt idx="7">
                  <c:v>4.5527999999999999E-2</c:v>
                </c:pt>
                <c:pt idx="8">
                  <c:v>4.2299000000000003E-2</c:v>
                </c:pt>
                <c:pt idx="9">
                  <c:v>4.015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5.5339999999999999E-3</c:v>
                </c:pt>
                <c:pt idx="1">
                  <c:v>6.777E-3</c:v>
                </c:pt>
                <c:pt idx="2">
                  <c:v>6.2700000000000004E-3</c:v>
                </c:pt>
                <c:pt idx="3">
                  <c:v>5.9800000000000001E-3</c:v>
                </c:pt>
                <c:pt idx="4">
                  <c:v>1.5768999999999998E-2</c:v>
                </c:pt>
                <c:pt idx="5">
                  <c:v>8.2830000000000004E-3</c:v>
                </c:pt>
                <c:pt idx="6">
                  <c:v>8.9739999999999993E-3</c:v>
                </c:pt>
                <c:pt idx="7">
                  <c:v>9.9039999999999996E-3</c:v>
                </c:pt>
                <c:pt idx="8">
                  <c:v>1.0534E-2</c:v>
                </c:pt>
                <c:pt idx="9">
                  <c:v>9.114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275675</c:v>
                </c:pt>
                <c:pt idx="1">
                  <c:v>0.29006500000000002</c:v>
                </c:pt>
                <c:pt idx="2">
                  <c:v>0.25687900000000002</c:v>
                </c:pt>
                <c:pt idx="3">
                  <c:v>0.25093900000000002</c:v>
                </c:pt>
                <c:pt idx="4">
                  <c:v>0.237035</c:v>
                </c:pt>
                <c:pt idx="5">
                  <c:v>0.20635999999999999</c:v>
                </c:pt>
                <c:pt idx="6">
                  <c:v>0.218005</c:v>
                </c:pt>
                <c:pt idx="7">
                  <c:v>0.21576999999999999</c:v>
                </c:pt>
                <c:pt idx="8">
                  <c:v>0.114221</c:v>
                </c:pt>
                <c:pt idx="9">
                  <c:v>0.2246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3.6802000000000001E-2</c:v>
                </c:pt>
                <c:pt idx="1">
                  <c:v>3.3680000000000002E-2</c:v>
                </c:pt>
                <c:pt idx="2">
                  <c:v>1.3124E-2</c:v>
                </c:pt>
                <c:pt idx="3">
                  <c:v>-6.38E-4</c:v>
                </c:pt>
                <c:pt idx="4">
                  <c:v>3.6800000000000001E-3</c:v>
                </c:pt>
                <c:pt idx="5">
                  <c:v>-2.7079999999999999E-3</c:v>
                </c:pt>
                <c:pt idx="6">
                  <c:v>5.5690000000000002E-3</c:v>
                </c:pt>
                <c:pt idx="7">
                  <c:v>1.7434999999999999E-2</c:v>
                </c:pt>
                <c:pt idx="8">
                  <c:v>1.7052000000000001E-2</c:v>
                </c:pt>
                <c:pt idx="9">
                  <c:v>4.325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6.8027000000000004E-2</c:v>
                </c:pt>
                <c:pt idx="1">
                  <c:v>8.2323999999999994E-2</c:v>
                </c:pt>
                <c:pt idx="2">
                  <c:v>9.1648999999999994E-2</c:v>
                </c:pt>
                <c:pt idx="3">
                  <c:v>9.2211000000000001E-2</c:v>
                </c:pt>
                <c:pt idx="4">
                  <c:v>6.7332000000000003E-2</c:v>
                </c:pt>
                <c:pt idx="5">
                  <c:v>8.1328999999999999E-2</c:v>
                </c:pt>
                <c:pt idx="6">
                  <c:v>1.4434000000000001E-2</c:v>
                </c:pt>
                <c:pt idx="7">
                  <c:v>6.5146999999999997E-2</c:v>
                </c:pt>
                <c:pt idx="8">
                  <c:v>-7.3026999999999995E-2</c:v>
                </c:pt>
                <c:pt idx="9">
                  <c:v>-0.1733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240901</c:v>
                </c:pt>
                <c:pt idx="1">
                  <c:v>0.329515</c:v>
                </c:pt>
                <c:pt idx="2">
                  <c:v>0.21945899999999999</c:v>
                </c:pt>
                <c:pt idx="3">
                  <c:v>0.23052800000000001</c:v>
                </c:pt>
                <c:pt idx="4">
                  <c:v>0.23664299999999999</c:v>
                </c:pt>
                <c:pt idx="5">
                  <c:v>7.5835E-2</c:v>
                </c:pt>
                <c:pt idx="6">
                  <c:v>-1.6892999999999998E-2</c:v>
                </c:pt>
                <c:pt idx="7">
                  <c:v>0.174239</c:v>
                </c:pt>
                <c:pt idx="8">
                  <c:v>0.15095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132159</c:v>
                </c:pt>
                <c:pt idx="1">
                  <c:v>0.259828</c:v>
                </c:pt>
                <c:pt idx="2">
                  <c:v>#N/A</c:v>
                </c:pt>
                <c:pt idx="3">
                  <c:v>-5.9302000000000001E-2</c:v>
                </c:pt>
                <c:pt idx="4">
                  <c:v>7.1622000000000005E-2</c:v>
                </c:pt>
                <c:pt idx="5">
                  <c:v>0.136937</c:v>
                </c:pt>
                <c:pt idx="6">
                  <c:v>-2.4864000000000001E-2</c:v>
                </c:pt>
                <c:pt idx="7">
                  <c:v>0.13667399999999999</c:v>
                </c:pt>
                <c:pt idx="8">
                  <c:v>0.218885</c:v>
                </c:pt>
                <c:pt idx="9">
                  <c:v>0.336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797952"/>
        <c:axId val="624812032"/>
      </c:lineChart>
      <c:catAx>
        <c:axId val="624797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812032"/>
        <c:crosses val="autoZero"/>
        <c:auto val="1"/>
        <c:lblAlgn val="ctr"/>
        <c:lblOffset val="100"/>
        <c:noMultiLvlLbl val="0"/>
      </c:catAx>
      <c:valAx>
        <c:axId val="6248120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7979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0.00_ ;[Red]\-0.00\ </c:formatCode>
                <c:ptCount val="10"/>
                <c:pt idx="0">
                  <c:v>0.41707</c:v>
                </c:pt>
                <c:pt idx="1">
                  <c:v>0.47058</c:v>
                </c:pt>
                <c:pt idx="2">
                  <c:v>0.46651999999999999</c:v>
                </c:pt>
                <c:pt idx="3">
                  <c:v>0.43465999999999999</c:v>
                </c:pt>
                <c:pt idx="4">
                  <c:v>0.49313000000000001</c:v>
                </c:pt>
                <c:pt idx="5">
                  <c:v>0.46943000000000001</c:v>
                </c:pt>
                <c:pt idx="6">
                  <c:v>0.43707000000000001</c:v>
                </c:pt>
                <c:pt idx="7">
                  <c:v>0.41903000000000001</c:v>
                </c:pt>
                <c:pt idx="8">
                  <c:v>0.47608</c:v>
                </c:pt>
                <c:pt idx="9">
                  <c:v>0.9888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0.00_ ;[Red]\-0.00\ </c:formatCode>
                <c:ptCount val="10"/>
                <c:pt idx="0">
                  <c:v>0.48962</c:v>
                </c:pt>
                <c:pt idx="1">
                  <c:v>0.55159000000000002</c:v>
                </c:pt>
                <c:pt idx="2">
                  <c:v>0.59643999999999997</c:v>
                </c:pt>
                <c:pt idx="3">
                  <c:v>0.49645</c:v>
                </c:pt>
                <c:pt idx="4">
                  <c:v>0.51480000000000004</c:v>
                </c:pt>
                <c:pt idx="5">
                  <c:v>0.45622000000000001</c:v>
                </c:pt>
                <c:pt idx="6">
                  <c:v>0.41186</c:v>
                </c:pt>
                <c:pt idx="7">
                  <c:v>0.38944000000000001</c:v>
                </c:pt>
                <c:pt idx="8">
                  <c:v>0.42898999999999998</c:v>
                </c:pt>
                <c:pt idx="9">
                  <c:v>0.5984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0.00_ ;[Red]\-0.00\ </c:formatCode>
                <c:ptCount val="10"/>
                <c:pt idx="0">
                  <c:v>0.64078000000000002</c:v>
                </c:pt>
                <c:pt idx="1">
                  <c:v>0.64227000000000001</c:v>
                </c:pt>
                <c:pt idx="2">
                  <c:v>0.68901999999999997</c:v>
                </c:pt>
                <c:pt idx="3">
                  <c:v>0.68576000000000004</c:v>
                </c:pt>
                <c:pt idx="4">
                  <c:v>0.74582999999999999</c:v>
                </c:pt>
                <c:pt idx="5">
                  <c:v>0.68415000000000004</c:v>
                </c:pt>
                <c:pt idx="6">
                  <c:v>0.61258000000000001</c:v>
                </c:pt>
                <c:pt idx="7">
                  <c:v>0.59887999999999997</c:v>
                </c:pt>
                <c:pt idx="8">
                  <c:v>0.65651000000000004</c:v>
                </c:pt>
                <c:pt idx="9">
                  <c:v>1.23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0.00_ ;[Red]\-0.00\ </c:formatCode>
                <c:ptCount val="10"/>
                <c:pt idx="0">
                  <c:v>2.31677</c:v>
                </c:pt>
                <c:pt idx="1">
                  <c:v>2.43851</c:v>
                </c:pt>
                <c:pt idx="2">
                  <c:v>2.2438799999999999</c:v>
                </c:pt>
                <c:pt idx="3">
                  <c:v>1.9609799999999999</c:v>
                </c:pt>
                <c:pt idx="4">
                  <c:v>2.0203899999999999</c:v>
                </c:pt>
                <c:pt idx="5">
                  <c:v>2.0132500000000002</c:v>
                </c:pt>
                <c:pt idx="6">
                  <c:v>1.92563</c:v>
                </c:pt>
                <c:pt idx="7">
                  <c:v>1.4201999999999999</c:v>
                </c:pt>
                <c:pt idx="8">
                  <c:v>1.5233399999999999</c:v>
                </c:pt>
                <c:pt idx="9">
                  <c:v>1.54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0.00_ ;[Red]\-0.00\ </c:formatCode>
                <c:ptCount val="10"/>
                <c:pt idx="0">
                  <c:v>2.4200300000000001</c:v>
                </c:pt>
                <c:pt idx="1">
                  <c:v>2.86016</c:v>
                </c:pt>
                <c:pt idx="2">
                  <c:v>2.80532</c:v>
                </c:pt>
                <c:pt idx="3">
                  <c:v>2.6623899999999998</c:v>
                </c:pt>
                <c:pt idx="4">
                  <c:v>2.9356399999999998</c:v>
                </c:pt>
                <c:pt idx="5">
                  <c:v>2.7914300000000001</c:v>
                </c:pt>
                <c:pt idx="6">
                  <c:v>2.4166599999999998</c:v>
                </c:pt>
                <c:pt idx="7">
                  <c:v>2.34022</c:v>
                </c:pt>
                <c:pt idx="8">
                  <c:v>2.30192</c:v>
                </c:pt>
                <c:pt idx="9">
                  <c:v>2.3111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0.00_ ;[Red]\-0.00\ </c:formatCode>
                <c:ptCount val="10"/>
                <c:pt idx="0">
                  <c:v>0.82984999999999998</c:v>
                </c:pt>
                <c:pt idx="1">
                  <c:v>0.89824999999999999</c:v>
                </c:pt>
                <c:pt idx="2">
                  <c:v>0.89683999999999997</c:v>
                </c:pt>
                <c:pt idx="3">
                  <c:v>0.88149999999999995</c:v>
                </c:pt>
                <c:pt idx="4">
                  <c:v>0.91979</c:v>
                </c:pt>
                <c:pt idx="5">
                  <c:v>0.96709000000000001</c:v>
                </c:pt>
                <c:pt idx="6">
                  <c:v>0.92369999999999997</c:v>
                </c:pt>
                <c:pt idx="7">
                  <c:v>1.0381199999999999</c:v>
                </c:pt>
                <c:pt idx="8">
                  <c:v>1.05504</c:v>
                </c:pt>
                <c:pt idx="9">
                  <c:v>1.074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0.00_ ;[Red]\-0.00\ </c:formatCode>
                <c:ptCount val="10"/>
                <c:pt idx="0">
                  <c:v>2.6636600000000001</c:v>
                </c:pt>
                <c:pt idx="1">
                  <c:v>3.3624900000000002</c:v>
                </c:pt>
                <c:pt idx="2">
                  <c:v>3.2670400000000002</c:v>
                </c:pt>
                <c:pt idx="3">
                  <c:v>3.44686</c:v>
                </c:pt>
                <c:pt idx="4">
                  <c:v>3.1926700000000001</c:v>
                </c:pt>
                <c:pt idx="5">
                  <c:v>3.1524899999999998</c:v>
                </c:pt>
                <c:pt idx="6">
                  <c:v>2.8529800000000001</c:v>
                </c:pt>
                <c:pt idx="7">
                  <c:v>2.76118</c:v>
                </c:pt>
                <c:pt idx="8">
                  <c:v>2.83826</c:v>
                </c:pt>
                <c:pt idx="9">
                  <c:v>2.9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0.00_ ;[Red]\-0.00\ </c:formatCode>
                <c:ptCount val="10"/>
                <c:pt idx="0">
                  <c:v>0.65456999999999999</c:v>
                </c:pt>
                <c:pt idx="1">
                  <c:v>0.59626999999999997</c:v>
                </c:pt>
                <c:pt idx="2">
                  <c:v>0.58125000000000004</c:v>
                </c:pt>
                <c:pt idx="3">
                  <c:v>0.55345</c:v>
                </c:pt>
                <c:pt idx="4">
                  <c:v>0.54239000000000004</c:v>
                </c:pt>
                <c:pt idx="5">
                  <c:v>0.54976000000000003</c:v>
                </c:pt>
                <c:pt idx="6">
                  <c:v>0.54213</c:v>
                </c:pt>
                <c:pt idx="7">
                  <c:v>0.57323000000000002</c:v>
                </c:pt>
                <c:pt idx="8">
                  <c:v>0.60777000000000003</c:v>
                </c:pt>
                <c:pt idx="9">
                  <c:v>0.6362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0.00_ ;[Red]\-0.00\ </c:formatCode>
                <c:ptCount val="10"/>
                <c:pt idx="0">
                  <c:v>2.2153</c:v>
                </c:pt>
                <c:pt idx="1">
                  <c:v>2.0977600000000001</c:v>
                </c:pt>
                <c:pt idx="2">
                  <c:v>2.1816</c:v>
                </c:pt>
                <c:pt idx="3">
                  <c:v>2.1127400000000001</c:v>
                </c:pt>
                <c:pt idx="4">
                  <c:v>2.0478000000000001</c:v>
                </c:pt>
                <c:pt idx="5">
                  <c:v>1.88008</c:v>
                </c:pt>
                <c:pt idx="6">
                  <c:v>1.7946200000000001</c:v>
                </c:pt>
                <c:pt idx="7">
                  <c:v>1.8358099999999999</c:v>
                </c:pt>
                <c:pt idx="8">
                  <c:v>1.65679</c:v>
                </c:pt>
                <c:pt idx="9">
                  <c:v>1.58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0.00_ ;[Red]\-0.00\ </c:formatCode>
                <c:ptCount val="10"/>
                <c:pt idx="0">
                  <c:v>0.19553000000000001</c:v>
                </c:pt>
                <c:pt idx="1">
                  <c:v>0.19555</c:v>
                </c:pt>
                <c:pt idx="2">
                  <c:v>0.19486999999999999</c:v>
                </c:pt>
                <c:pt idx="3">
                  <c:v>0.18229000000000001</c:v>
                </c:pt>
                <c:pt idx="4">
                  <c:v>0.16768</c:v>
                </c:pt>
                <c:pt idx="5">
                  <c:v>0.17771999999999999</c:v>
                </c:pt>
                <c:pt idx="6">
                  <c:v>0.20180000000000001</c:v>
                </c:pt>
                <c:pt idx="7">
                  <c:v>0.27839999999999998</c:v>
                </c:pt>
                <c:pt idx="8">
                  <c:v>0.32200000000000001</c:v>
                </c:pt>
                <c:pt idx="9">
                  <c:v>0.3585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0.00_ ;[Red]\-0.00\ </c:formatCode>
                <c:ptCount val="10"/>
                <c:pt idx="0">
                  <c:v>0.63010999999999995</c:v>
                </c:pt>
                <c:pt idx="1">
                  <c:v>0.74844999999999995</c:v>
                </c:pt>
                <c:pt idx="2">
                  <c:v>0.60729999999999995</c:v>
                </c:pt>
                <c:pt idx="3">
                  <c:v>0.40510000000000002</c:v>
                </c:pt>
                <c:pt idx="4">
                  <c:v>0.39446999999999999</c:v>
                </c:pt>
                <c:pt idx="5">
                  <c:v>0.32699</c:v>
                </c:pt>
                <c:pt idx="6">
                  <c:v>0.2382</c:v>
                </c:pt>
                <c:pt idx="7">
                  <c:v>0.30948999999999999</c:v>
                </c:pt>
                <c:pt idx="8">
                  <c:v>0.383359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0.00_ ;[Red]\-0.00\ </c:formatCode>
                <c:ptCount val="10"/>
                <c:pt idx="0">
                  <c:v>0.43095</c:v>
                </c:pt>
                <c:pt idx="1">
                  <c:v>0.52542</c:v>
                </c:pt>
                <c:pt idx="2">
                  <c:v>#N/A</c:v>
                </c:pt>
                <c:pt idx="3">
                  <c:v>0.42703000000000002</c:v>
                </c:pt>
                <c:pt idx="4">
                  <c:v>0.44601000000000002</c:v>
                </c:pt>
                <c:pt idx="5">
                  <c:v>0.43558000000000002</c:v>
                </c:pt>
                <c:pt idx="6">
                  <c:v>0.34934999999999999</c:v>
                </c:pt>
                <c:pt idx="7">
                  <c:v>0.37363000000000002</c:v>
                </c:pt>
                <c:pt idx="8">
                  <c:v>0.43278</c:v>
                </c:pt>
                <c:pt idx="9">
                  <c:v>0.4341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17216"/>
        <c:axId val="625018752"/>
      </c:lineChart>
      <c:catAx>
        <c:axId val="625017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5018752"/>
        <c:crosses val="autoZero"/>
        <c:auto val="1"/>
        <c:lblAlgn val="ctr"/>
        <c:lblOffset val="100"/>
        <c:noMultiLvlLbl val="0"/>
      </c:catAx>
      <c:valAx>
        <c:axId val="6250187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17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0.00_ ;[Red]\-0.00\ </c:formatCode>
                <c:ptCount val="10"/>
                <c:pt idx="0">
                  <c:v>2.8665400000000001</c:v>
                </c:pt>
                <c:pt idx="1">
                  <c:v>3.0339499999999999</c:v>
                </c:pt>
                <c:pt idx="2">
                  <c:v>3.0030999999999999</c:v>
                </c:pt>
                <c:pt idx="3">
                  <c:v>2.8385199999999999</c:v>
                </c:pt>
                <c:pt idx="4">
                  <c:v>3.19896</c:v>
                </c:pt>
                <c:pt idx="5">
                  <c:v>3.1271</c:v>
                </c:pt>
                <c:pt idx="6">
                  <c:v>2.9516800000000001</c:v>
                </c:pt>
                <c:pt idx="7">
                  <c:v>2.6874199999999999</c:v>
                </c:pt>
                <c:pt idx="8">
                  <c:v>3.2966899999999999</c:v>
                </c:pt>
                <c:pt idx="9">
                  <c:v>7.5336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0.00_ ;[Red]\-0.00\ </c:formatCode>
                <c:ptCount val="10"/>
                <c:pt idx="0">
                  <c:v>3.4892300000000001</c:v>
                </c:pt>
                <c:pt idx="1">
                  <c:v>3.7540800000000001</c:v>
                </c:pt>
                <c:pt idx="2">
                  <c:v>3.7257799999999999</c:v>
                </c:pt>
                <c:pt idx="3">
                  <c:v>2.9873699999999999</c:v>
                </c:pt>
                <c:pt idx="4">
                  <c:v>3.0428899999999999</c:v>
                </c:pt>
                <c:pt idx="5">
                  <c:v>2.60128</c:v>
                </c:pt>
                <c:pt idx="6">
                  <c:v>2.3294199999999998</c:v>
                </c:pt>
                <c:pt idx="7">
                  <c:v>2.3200599999999998</c:v>
                </c:pt>
                <c:pt idx="8">
                  <c:v>2.7535099999999999</c:v>
                </c:pt>
                <c:pt idx="9">
                  <c:v>3.786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0.00_ ;[Red]\-0.00\ </c:formatCode>
                <c:ptCount val="10"/>
                <c:pt idx="0">
                  <c:v>5.5711000000000004</c:v>
                </c:pt>
                <c:pt idx="1">
                  <c:v>5.4670300000000003</c:v>
                </c:pt>
                <c:pt idx="2">
                  <c:v>6.2097800000000003</c:v>
                </c:pt>
                <c:pt idx="3">
                  <c:v>6.5689299999999999</c:v>
                </c:pt>
                <c:pt idx="4">
                  <c:v>7.5992499999999996</c:v>
                </c:pt>
                <c:pt idx="5">
                  <c:v>7.2889299999999997</c:v>
                </c:pt>
                <c:pt idx="6">
                  <c:v>6.8321300000000003</c:v>
                </c:pt>
                <c:pt idx="7">
                  <c:v>7.0024199999999999</c:v>
                </c:pt>
                <c:pt idx="8">
                  <c:v>7.3778800000000002</c:v>
                </c:pt>
                <c:pt idx="9">
                  <c:v>12.26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0.00_ ;[Red]\-0.00\ </c:formatCode>
                <c:ptCount val="10"/>
                <c:pt idx="0">
                  <c:v>22.008109999999999</c:v>
                </c:pt>
                <c:pt idx="1">
                  <c:v>22.46021</c:v>
                </c:pt>
                <c:pt idx="2">
                  <c:v>18.916889999999999</c:v>
                </c:pt>
                <c:pt idx="3">
                  <c:v>15.79227</c:v>
                </c:pt>
                <c:pt idx="4">
                  <c:v>16.31063</c:v>
                </c:pt>
                <c:pt idx="5">
                  <c:v>15.92662</c:v>
                </c:pt>
                <c:pt idx="6">
                  <c:v>13.8232</c:v>
                </c:pt>
                <c:pt idx="7">
                  <c:v>9.7124299999999995</c:v>
                </c:pt>
                <c:pt idx="8">
                  <c:v>10.947570000000001</c:v>
                </c:pt>
                <c:pt idx="9">
                  <c:v>11.24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0.00_ ;[Red]\-0.00\ </c:formatCode>
                <c:ptCount val="10"/>
                <c:pt idx="0">
                  <c:v>24.089919999999999</c:v>
                </c:pt>
                <c:pt idx="1">
                  <c:v>29.914359999999999</c:v>
                </c:pt>
                <c:pt idx="2">
                  <c:v>30.248100000000001</c:v>
                </c:pt>
                <c:pt idx="3">
                  <c:v>27.120139999999999</c:v>
                </c:pt>
                <c:pt idx="4">
                  <c:v>28.849260000000001</c:v>
                </c:pt>
                <c:pt idx="5">
                  <c:v>28.36103</c:v>
                </c:pt>
                <c:pt idx="6">
                  <c:v>24.68064</c:v>
                </c:pt>
                <c:pt idx="7">
                  <c:v>25.014030000000002</c:v>
                </c:pt>
                <c:pt idx="8">
                  <c:v>28.89809</c:v>
                </c:pt>
                <c:pt idx="9">
                  <c:v>31.1195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0.00_ ;[Red]\-0.00\ </c:formatCode>
                <c:ptCount val="10"/>
                <c:pt idx="0">
                  <c:v>2.86843</c:v>
                </c:pt>
                <c:pt idx="1">
                  <c:v>3.3184900000000002</c:v>
                </c:pt>
                <c:pt idx="2">
                  <c:v>3.6654800000000001</c:v>
                </c:pt>
                <c:pt idx="3">
                  <c:v>3.9069099999999999</c:v>
                </c:pt>
                <c:pt idx="4">
                  <c:v>4.2771600000000003</c:v>
                </c:pt>
                <c:pt idx="5">
                  <c:v>4.6153899999999997</c:v>
                </c:pt>
                <c:pt idx="6">
                  <c:v>4.3285099999999996</c:v>
                </c:pt>
                <c:pt idx="7">
                  <c:v>4.89764</c:v>
                </c:pt>
                <c:pt idx="8">
                  <c:v>5.0428199999999999</c:v>
                </c:pt>
                <c:pt idx="9">
                  <c:v>4.917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0.00_ ;[Red]\-0.00\ </c:formatCode>
                <c:ptCount val="10"/>
                <c:pt idx="0">
                  <c:v>59.287089999999999</c:v>
                </c:pt>
                <c:pt idx="1">
                  <c:v>69.683890000000005</c:v>
                </c:pt>
                <c:pt idx="2">
                  <c:v>64.734780000000001</c:v>
                </c:pt>
                <c:pt idx="3">
                  <c:v>55.736190000000001</c:v>
                </c:pt>
                <c:pt idx="4">
                  <c:v>38.508130000000001</c:v>
                </c:pt>
                <c:pt idx="5">
                  <c:v>35.279029999999999</c:v>
                </c:pt>
                <c:pt idx="6">
                  <c:v>31.234850000000002</c:v>
                </c:pt>
                <c:pt idx="7">
                  <c:v>31.10183</c:v>
                </c:pt>
                <c:pt idx="8">
                  <c:v>36.561669999999999</c:v>
                </c:pt>
                <c:pt idx="9">
                  <c:v>46.012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0.00_ ;[Red]\-0.00\ </c:formatCode>
                <c:ptCount val="10"/>
                <c:pt idx="0">
                  <c:v>4.6932</c:v>
                </c:pt>
                <c:pt idx="1">
                  <c:v>4.6526500000000004</c:v>
                </c:pt>
                <c:pt idx="2">
                  <c:v>4.3664300000000003</c:v>
                </c:pt>
                <c:pt idx="3">
                  <c:v>4.2912800000000004</c:v>
                </c:pt>
                <c:pt idx="4">
                  <c:v>3.91282</c:v>
                </c:pt>
                <c:pt idx="5">
                  <c:v>3.26681</c:v>
                </c:pt>
                <c:pt idx="6">
                  <c:v>2.8351799999999998</c:v>
                </c:pt>
                <c:pt idx="7">
                  <c:v>2.8544499999999999</c:v>
                </c:pt>
                <c:pt idx="8">
                  <c:v>2.8937400000000002</c:v>
                </c:pt>
                <c:pt idx="9">
                  <c:v>2.68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0.00_ ;[Red]\-0.00\ </c:formatCode>
                <c:ptCount val="10"/>
                <c:pt idx="0">
                  <c:v>27.522739999999999</c:v>
                </c:pt>
                <c:pt idx="1">
                  <c:v>20.849740000000001</c:v>
                </c:pt>
                <c:pt idx="2">
                  <c:v>14.571</c:v>
                </c:pt>
                <c:pt idx="3">
                  <c:v>10.64616</c:v>
                </c:pt>
                <c:pt idx="4">
                  <c:v>8.2683099999999996</c:v>
                </c:pt>
                <c:pt idx="5">
                  <c:v>6.3754099999999996</c:v>
                </c:pt>
                <c:pt idx="6">
                  <c:v>5.5150600000000001</c:v>
                </c:pt>
                <c:pt idx="7">
                  <c:v>5.3378500000000004</c:v>
                </c:pt>
                <c:pt idx="8">
                  <c:v>4.5618400000000001</c:v>
                </c:pt>
                <c:pt idx="9">
                  <c:v>4.208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0.00_ ;[Red]\-0.00\ </c:formatCode>
                <c:ptCount val="10"/>
                <c:pt idx="0">
                  <c:v>11.47044</c:v>
                </c:pt>
                <c:pt idx="1">
                  <c:v>11.994630000000001</c:v>
                </c:pt>
                <c:pt idx="2">
                  <c:v>3.6539100000000002</c:v>
                </c:pt>
                <c:pt idx="3">
                  <c:v>1.90354</c:v>
                </c:pt>
                <c:pt idx="4">
                  <c:v>1.8950499999999999</c:v>
                </c:pt>
                <c:pt idx="5">
                  <c:v>2.3733900000000001</c:v>
                </c:pt>
                <c:pt idx="6">
                  <c:v>2.2675900000000002</c:v>
                </c:pt>
                <c:pt idx="7">
                  <c:v>2.2839999999999998</c:v>
                </c:pt>
                <c:pt idx="8">
                  <c:v>2.2653699999999999</c:v>
                </c:pt>
                <c:pt idx="9">
                  <c:v>2.324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0.00_ ;[Red]\-0.00\ </c:formatCode>
                <c:ptCount val="10"/>
                <c:pt idx="0">
                  <c:v>1.0096700000000001</c:v>
                </c:pt>
                <c:pt idx="1">
                  <c:v>1.1619999999999999</c:v>
                </c:pt>
                <c:pt idx="2">
                  <c:v>0.86407</c:v>
                </c:pt>
                <c:pt idx="3">
                  <c:v>0.55537999999999998</c:v>
                </c:pt>
                <c:pt idx="4">
                  <c:v>0.54754000000000003</c:v>
                </c:pt>
                <c:pt idx="5">
                  <c:v>0.44488</c:v>
                </c:pt>
                <c:pt idx="6">
                  <c:v>0.32580999999999999</c:v>
                </c:pt>
                <c:pt idx="7">
                  <c:v>0.44400000000000001</c:v>
                </c:pt>
                <c:pt idx="8">
                  <c:v>0.5944700000000000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0.00_ ;[Red]\-0.00\ </c:formatCode>
                <c:ptCount val="10"/>
                <c:pt idx="0">
                  <c:v>0.91969000000000001</c:v>
                </c:pt>
                <c:pt idx="1">
                  <c:v>1.08362</c:v>
                </c:pt>
                <c:pt idx="2">
                  <c:v>#N/A</c:v>
                </c:pt>
                <c:pt idx="3">
                  <c:v>0.71065999999999996</c:v>
                </c:pt>
                <c:pt idx="4">
                  <c:v>0.69238</c:v>
                </c:pt>
                <c:pt idx="5">
                  <c:v>0.68325999999999998</c:v>
                </c:pt>
                <c:pt idx="6">
                  <c:v>0.53686</c:v>
                </c:pt>
                <c:pt idx="7">
                  <c:v>0.56342999999999999</c:v>
                </c:pt>
                <c:pt idx="8">
                  <c:v>0.66193999999999997</c:v>
                </c:pt>
                <c:pt idx="9">
                  <c:v>0.6841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76480"/>
        <c:axId val="629473280"/>
      </c:lineChart>
      <c:catAx>
        <c:axId val="6250764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473280"/>
        <c:crosses val="autoZero"/>
        <c:auto val="1"/>
        <c:lblAlgn val="ctr"/>
        <c:lblOffset val="100"/>
        <c:noMultiLvlLbl val="0"/>
      </c:catAx>
      <c:valAx>
        <c:axId val="6294732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764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0.00_ ;[Red]\-0.00\ </c:formatCode>
                <c:ptCount val="10"/>
                <c:pt idx="0">
                  <c:v>1.5865899999999999</c:v>
                </c:pt>
                <c:pt idx="1">
                  <c:v>1.86537</c:v>
                </c:pt>
                <c:pt idx="2">
                  <c:v>1.9739500000000001</c:v>
                </c:pt>
                <c:pt idx="3">
                  <c:v>1.9069400000000001</c:v>
                </c:pt>
                <c:pt idx="4">
                  <c:v>2.2534399999999999</c:v>
                </c:pt>
                <c:pt idx="5">
                  <c:v>2.3262399999999999</c:v>
                </c:pt>
                <c:pt idx="6">
                  <c:v>2.3514400000000002</c:v>
                </c:pt>
                <c:pt idx="7">
                  <c:v>2.2343500000000001</c:v>
                </c:pt>
                <c:pt idx="8">
                  <c:v>2.3724099999999999</c:v>
                </c:pt>
                <c:pt idx="9">
                  <c:v>4.663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0.00_ ;[Red]\-0.00\ </c:formatCode>
                <c:ptCount val="10"/>
                <c:pt idx="0">
                  <c:v>2.2259099999999998</c:v>
                </c:pt>
                <c:pt idx="1">
                  <c:v>2.5131600000000001</c:v>
                </c:pt>
                <c:pt idx="2">
                  <c:v>2.6639499999999998</c:v>
                </c:pt>
                <c:pt idx="3">
                  <c:v>2.5028899999999998</c:v>
                </c:pt>
                <c:pt idx="4">
                  <c:v>3.0973899999999999</c:v>
                </c:pt>
                <c:pt idx="5">
                  <c:v>2.9811800000000002</c:v>
                </c:pt>
                <c:pt idx="6">
                  <c:v>2.9669099999999999</c:v>
                </c:pt>
                <c:pt idx="7">
                  <c:v>2.8909600000000002</c:v>
                </c:pt>
                <c:pt idx="8">
                  <c:v>3.0212599999999998</c:v>
                </c:pt>
                <c:pt idx="9">
                  <c:v>4.2083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0.00_ ;[Red]\-0.00\ </c:formatCode>
                <c:ptCount val="10"/>
                <c:pt idx="0">
                  <c:v>2.3472</c:v>
                </c:pt>
                <c:pt idx="1">
                  <c:v>2.3385199999999999</c:v>
                </c:pt>
                <c:pt idx="2">
                  <c:v>2.50366</c:v>
                </c:pt>
                <c:pt idx="3">
                  <c:v>2.4144299999999999</c:v>
                </c:pt>
                <c:pt idx="4">
                  <c:v>2.6556500000000001</c:v>
                </c:pt>
                <c:pt idx="5">
                  <c:v>2.6441599999999998</c:v>
                </c:pt>
                <c:pt idx="6">
                  <c:v>2.5773100000000002</c:v>
                </c:pt>
                <c:pt idx="7">
                  <c:v>2.5515400000000001</c:v>
                </c:pt>
                <c:pt idx="8">
                  <c:v>2.66676</c:v>
                </c:pt>
                <c:pt idx="9">
                  <c:v>5.064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0.00_ ;[Red]\-0.00\ </c:formatCode>
                <c:ptCount val="10"/>
                <c:pt idx="0">
                  <c:v>6.5273399999999997</c:v>
                </c:pt>
                <c:pt idx="1">
                  <c:v>6.4819500000000003</c:v>
                </c:pt>
                <c:pt idx="2">
                  <c:v>6.1000500000000004</c:v>
                </c:pt>
                <c:pt idx="3">
                  <c:v>5.8967799999999997</c:v>
                </c:pt>
                <c:pt idx="4">
                  <c:v>6.6300699999999999</c:v>
                </c:pt>
                <c:pt idx="5">
                  <c:v>6.75671</c:v>
                </c:pt>
                <c:pt idx="6">
                  <c:v>6.5821500000000004</c:v>
                </c:pt>
                <c:pt idx="7">
                  <c:v>4.6594800000000003</c:v>
                </c:pt>
                <c:pt idx="8">
                  <c:v>4.8709499999999997</c:v>
                </c:pt>
                <c:pt idx="9">
                  <c:v>4.9363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0.00_ ;[Red]\-0.00\ </c:formatCode>
                <c:ptCount val="10"/>
                <c:pt idx="0">
                  <c:v>5.0070199999999998</c:v>
                </c:pt>
                <c:pt idx="1">
                  <c:v>5.73583</c:v>
                </c:pt>
                <c:pt idx="2">
                  <c:v>5.4562600000000003</c:v>
                </c:pt>
                <c:pt idx="3">
                  <c:v>5.0972099999999996</c:v>
                </c:pt>
                <c:pt idx="4">
                  <c:v>5.5180199999999999</c:v>
                </c:pt>
                <c:pt idx="5">
                  <c:v>5.4493900000000002</c:v>
                </c:pt>
                <c:pt idx="6">
                  <c:v>5.0669199999999996</c:v>
                </c:pt>
                <c:pt idx="7">
                  <c:v>4.92957</c:v>
                </c:pt>
                <c:pt idx="8">
                  <c:v>4.6917799999999996</c:v>
                </c:pt>
                <c:pt idx="9">
                  <c:v>4.7269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0.00_ ;[Red]\-0.00\ </c:formatCode>
                <c:ptCount val="10"/>
                <c:pt idx="0">
                  <c:v>3.0034299999999998</c:v>
                </c:pt>
                <c:pt idx="1">
                  <c:v>3.0033400000000001</c:v>
                </c:pt>
                <c:pt idx="2">
                  <c:v>2.7829999999999999</c:v>
                </c:pt>
                <c:pt idx="3">
                  <c:v>2.63002</c:v>
                </c:pt>
                <c:pt idx="4">
                  <c:v>2.6044100000000001</c:v>
                </c:pt>
                <c:pt idx="5">
                  <c:v>2.5963500000000002</c:v>
                </c:pt>
                <c:pt idx="6">
                  <c:v>2.3518400000000002</c:v>
                </c:pt>
                <c:pt idx="7">
                  <c:v>2.3888799999999999</c:v>
                </c:pt>
                <c:pt idx="8">
                  <c:v>2.30139</c:v>
                </c:pt>
                <c:pt idx="9">
                  <c:v>2.428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0.00_ ;[Red]\-0.00\ </c:formatCode>
                <c:ptCount val="10"/>
                <c:pt idx="0">
                  <c:v>4.0715000000000003</c:v>
                </c:pt>
                <c:pt idx="1">
                  <c:v>4.7791699999999997</c:v>
                </c:pt>
                <c:pt idx="2">
                  <c:v>4.7063499999999996</c:v>
                </c:pt>
                <c:pt idx="3">
                  <c:v>5.2167199999999996</c:v>
                </c:pt>
                <c:pt idx="4">
                  <c:v>5.3126800000000003</c:v>
                </c:pt>
                <c:pt idx="5">
                  <c:v>5.4228100000000001</c:v>
                </c:pt>
                <c:pt idx="6">
                  <c:v>4.9113699999999998</c:v>
                </c:pt>
                <c:pt idx="7">
                  <c:v>4.6353900000000001</c:v>
                </c:pt>
                <c:pt idx="8">
                  <c:v>4.7237799999999996</c:v>
                </c:pt>
                <c:pt idx="9">
                  <c:v>4.6287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0.00_ ;[Red]\-0.00\ </c:formatCode>
                <c:ptCount val="10"/>
                <c:pt idx="0">
                  <c:v>8.1272199999999994</c:v>
                </c:pt>
                <c:pt idx="1">
                  <c:v>7.8925999999999998</c:v>
                </c:pt>
                <c:pt idx="2">
                  <c:v>7.8324199999999999</c:v>
                </c:pt>
                <c:pt idx="3">
                  <c:v>6.9169200000000002</c:v>
                </c:pt>
                <c:pt idx="4">
                  <c:v>6.6224100000000004</c:v>
                </c:pt>
                <c:pt idx="5">
                  <c:v>7.2270500000000002</c:v>
                </c:pt>
                <c:pt idx="6">
                  <c:v>7.1626200000000004</c:v>
                </c:pt>
                <c:pt idx="7">
                  <c:v>7.0269700000000004</c:v>
                </c:pt>
                <c:pt idx="8">
                  <c:v>6.8275199999999998</c:v>
                </c:pt>
                <c:pt idx="9">
                  <c:v>6.985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0.00_ ;[Red]\-0.00\ </c:formatCode>
                <c:ptCount val="10"/>
                <c:pt idx="0">
                  <c:v>27.007159999999999</c:v>
                </c:pt>
                <c:pt idx="1">
                  <c:v>26.566210000000002</c:v>
                </c:pt>
                <c:pt idx="2">
                  <c:v>23.125060000000001</c:v>
                </c:pt>
                <c:pt idx="3">
                  <c:v>19.12743</c:v>
                </c:pt>
                <c:pt idx="4">
                  <c:v>17.346689999999999</c:v>
                </c:pt>
                <c:pt idx="5">
                  <c:v>17.1477</c:v>
                </c:pt>
                <c:pt idx="6">
                  <c:v>18.996269999999999</c:v>
                </c:pt>
                <c:pt idx="7">
                  <c:v>19.436430000000001</c:v>
                </c:pt>
                <c:pt idx="8">
                  <c:v>24.13542</c:v>
                </c:pt>
                <c:pt idx="9">
                  <c:v>29.4793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0.00_ ;[Red]\-0.00\ </c:formatCode>
                <c:ptCount val="10"/>
                <c:pt idx="0">
                  <c:v>5.4808399999999997</c:v>
                </c:pt>
                <c:pt idx="1">
                  <c:v>5.7262700000000004</c:v>
                </c:pt>
                <c:pt idx="2">
                  <c:v>4.8350099999999996</c:v>
                </c:pt>
                <c:pt idx="3">
                  <c:v>4.96028</c:v>
                </c:pt>
                <c:pt idx="4">
                  <c:v>4.8700400000000004</c:v>
                </c:pt>
                <c:pt idx="5">
                  <c:v>4.7846700000000002</c:v>
                </c:pt>
                <c:pt idx="6">
                  <c:v>3.1941999999999999</c:v>
                </c:pt>
                <c:pt idx="7">
                  <c:v>3.2843200000000001</c:v>
                </c:pt>
                <c:pt idx="8">
                  <c:v>4.59633</c:v>
                </c:pt>
                <c:pt idx="9">
                  <c:v>5.15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0.00_ ;[Red]\-0.00\ </c:formatCode>
                <c:ptCount val="10"/>
                <c:pt idx="0">
                  <c:v>12.20763</c:v>
                </c:pt>
                <c:pt idx="1">
                  <c:v>13.02806</c:v>
                </c:pt>
                <c:pt idx="2">
                  <c:v>13.06218</c:v>
                </c:pt>
                <c:pt idx="3">
                  <c:v>11.78814</c:v>
                </c:pt>
                <c:pt idx="4">
                  <c:v>12.564909999999999</c:v>
                </c:pt>
                <c:pt idx="5">
                  <c:v>9.9845699999999997</c:v>
                </c:pt>
                <c:pt idx="6">
                  <c:v>7.6423199999999998</c:v>
                </c:pt>
                <c:pt idx="7">
                  <c:v>12.063090000000001</c:v>
                </c:pt>
                <c:pt idx="8">
                  <c:v>14.7127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0.00_ ;[Red]\-0.00\ </c:formatCode>
                <c:ptCount val="10"/>
                <c:pt idx="0">
                  <c:v>10.664020000000001</c:v>
                </c:pt>
                <c:pt idx="1">
                  <c:v>14.337580000000001</c:v>
                </c:pt>
                <c:pt idx="2">
                  <c:v>#N/A</c:v>
                </c:pt>
                <c:pt idx="3">
                  <c:v>10.62398</c:v>
                </c:pt>
                <c:pt idx="4">
                  <c:v>15.38283</c:v>
                </c:pt>
                <c:pt idx="5">
                  <c:v>16.896139999999999</c:v>
                </c:pt>
                <c:pt idx="6">
                  <c:v>17.810790000000001</c:v>
                </c:pt>
                <c:pt idx="7">
                  <c:v>18.230440000000002</c:v>
                </c:pt>
                <c:pt idx="8">
                  <c:v>17.187629999999999</c:v>
                </c:pt>
                <c:pt idx="9">
                  <c:v>17.7689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26912"/>
        <c:axId val="629528448"/>
      </c:lineChart>
      <c:catAx>
        <c:axId val="62952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528448"/>
        <c:crosses val="autoZero"/>
        <c:auto val="1"/>
        <c:lblAlgn val="ctr"/>
        <c:lblOffset val="100"/>
        <c:noMultiLvlLbl val="0"/>
      </c:catAx>
      <c:valAx>
        <c:axId val="6295284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269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0.00_ ;[Red]\-0.00\ </c:formatCode>
                <c:ptCount val="10"/>
                <c:pt idx="0">
                  <c:v>3.8009400000000002</c:v>
                </c:pt>
                <c:pt idx="1">
                  <c:v>4.4603599999999997</c:v>
                </c:pt>
                <c:pt idx="2">
                  <c:v>4.5853200000000003</c:v>
                </c:pt>
                <c:pt idx="3">
                  <c:v>4.6011600000000001</c:v>
                </c:pt>
                <c:pt idx="4">
                  <c:v>5.2078899999999999</c:v>
                </c:pt>
                <c:pt idx="5">
                  <c:v>4.9911199999999996</c:v>
                </c:pt>
                <c:pt idx="6">
                  <c:v>4.9823199999999996</c:v>
                </c:pt>
                <c:pt idx="7">
                  <c:v>4.75969</c:v>
                </c:pt>
                <c:pt idx="8">
                  <c:v>4.9066999999999998</c:v>
                </c:pt>
                <c:pt idx="9">
                  <c:v>11.67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0.00_ ;[Red]\-0.00\ </c:formatCode>
                <c:ptCount val="10"/>
                <c:pt idx="0">
                  <c:v>6.1865399999999999</c:v>
                </c:pt>
                <c:pt idx="1">
                  <c:v>7.8586499999999999</c:v>
                </c:pt>
                <c:pt idx="2">
                  <c:v>8.8915699999999998</c:v>
                </c:pt>
                <c:pt idx="3">
                  <c:v>7.0619800000000001</c:v>
                </c:pt>
                <c:pt idx="4">
                  <c:v>7.63978</c:v>
                </c:pt>
                <c:pt idx="5">
                  <c:v>7.0329600000000001</c:v>
                </c:pt>
                <c:pt idx="6">
                  <c:v>6.6946700000000003</c:v>
                </c:pt>
                <c:pt idx="7">
                  <c:v>6.4896000000000003</c:v>
                </c:pt>
                <c:pt idx="8">
                  <c:v>7.1940099999999996</c:v>
                </c:pt>
                <c:pt idx="9">
                  <c:v>10.5649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0.00_ ;[Red]\-0.00\ </c:formatCode>
                <c:ptCount val="10"/>
                <c:pt idx="0">
                  <c:v>5.1909799999999997</c:v>
                </c:pt>
                <c:pt idx="1">
                  <c:v>5.4573400000000003</c:v>
                </c:pt>
                <c:pt idx="2">
                  <c:v>6.0084299999999997</c:v>
                </c:pt>
                <c:pt idx="3">
                  <c:v>6.0559200000000004</c:v>
                </c:pt>
                <c:pt idx="4">
                  <c:v>6.4443099999999998</c:v>
                </c:pt>
                <c:pt idx="5">
                  <c:v>5.9047799999999997</c:v>
                </c:pt>
                <c:pt idx="6">
                  <c:v>5.36008</c:v>
                </c:pt>
                <c:pt idx="7">
                  <c:v>5.0183600000000004</c:v>
                </c:pt>
                <c:pt idx="8">
                  <c:v>5.2251200000000004</c:v>
                </c:pt>
                <c:pt idx="9">
                  <c:v>11.1054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0.00_ ;[Red]\-0.00\ </c:formatCode>
                <c:ptCount val="10"/>
                <c:pt idx="0">
                  <c:v>11.86955</c:v>
                </c:pt>
                <c:pt idx="1">
                  <c:v>14.14893</c:v>
                </c:pt>
                <c:pt idx="2">
                  <c:v>14.18615</c:v>
                </c:pt>
                <c:pt idx="3">
                  <c:v>11.804460000000001</c:v>
                </c:pt>
                <c:pt idx="4">
                  <c:v>11.72054</c:v>
                </c:pt>
                <c:pt idx="5">
                  <c:v>12.23776</c:v>
                </c:pt>
                <c:pt idx="6">
                  <c:v>11.95811</c:v>
                </c:pt>
                <c:pt idx="7">
                  <c:v>8.8289600000000004</c:v>
                </c:pt>
                <c:pt idx="8">
                  <c:v>9.3405799999999992</c:v>
                </c:pt>
                <c:pt idx="9">
                  <c:v>8.7408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0.00_ ;[Red]\-0.00\ </c:formatCode>
                <c:ptCount val="10"/>
                <c:pt idx="0">
                  <c:v>13.19346</c:v>
                </c:pt>
                <c:pt idx="1">
                  <c:v>15.571020000000001</c:v>
                </c:pt>
                <c:pt idx="2">
                  <c:v>14.302440000000001</c:v>
                </c:pt>
                <c:pt idx="3">
                  <c:v>14.13438</c:v>
                </c:pt>
                <c:pt idx="4">
                  <c:v>15.43885</c:v>
                </c:pt>
                <c:pt idx="5">
                  <c:v>13.575570000000001</c:v>
                </c:pt>
                <c:pt idx="6">
                  <c:v>12.17239</c:v>
                </c:pt>
                <c:pt idx="7">
                  <c:v>13.35417</c:v>
                </c:pt>
                <c:pt idx="8">
                  <c:v>13.979749999999999</c:v>
                </c:pt>
                <c:pt idx="9">
                  <c:v>14.48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0.00_ ;[Red]\-0.00\ </c:formatCode>
                <c:ptCount val="10"/>
                <c:pt idx="0">
                  <c:v>2.0679799999999999</c:v>
                </c:pt>
                <c:pt idx="1">
                  <c:v>2.3577300000000001</c:v>
                </c:pt>
                <c:pt idx="2">
                  <c:v>2.3064200000000001</c:v>
                </c:pt>
                <c:pt idx="3">
                  <c:v>2.2250700000000001</c:v>
                </c:pt>
                <c:pt idx="4">
                  <c:v>2.3823699999999999</c:v>
                </c:pt>
                <c:pt idx="5">
                  <c:v>2.4519600000000001</c:v>
                </c:pt>
                <c:pt idx="6">
                  <c:v>2.4253499999999999</c:v>
                </c:pt>
                <c:pt idx="7">
                  <c:v>3.1720799999999998</c:v>
                </c:pt>
                <c:pt idx="8">
                  <c:v>3.5771500000000001</c:v>
                </c:pt>
                <c:pt idx="9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0.00_ ;[Red]\-0.00\ </c:formatCode>
                <c:ptCount val="10"/>
                <c:pt idx="0">
                  <c:v>22.239100000000001</c:v>
                </c:pt>
                <c:pt idx="1">
                  <c:v>37.678660000000001</c:v>
                </c:pt>
                <c:pt idx="2">
                  <c:v>34.94923</c:v>
                </c:pt>
                <c:pt idx="3">
                  <c:v>35.038499999999999</c:v>
                </c:pt>
                <c:pt idx="4">
                  <c:v>23.010120000000001</c:v>
                </c:pt>
                <c:pt idx="5">
                  <c:v>20.204540000000001</c:v>
                </c:pt>
                <c:pt idx="6">
                  <c:v>17.733650000000001</c:v>
                </c:pt>
                <c:pt idx="7">
                  <c:v>18.197800000000001</c:v>
                </c:pt>
                <c:pt idx="8">
                  <c:v>18.929189999999998</c:v>
                </c:pt>
                <c:pt idx="9">
                  <c:v>19.42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3.6148099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92.590249999999997</c:v>
                </c:pt>
                <c:pt idx="8">
                  <c:v>89.642080000000007</c:v>
                </c:pt>
                <c:pt idx="9">
                  <c:v>64.1691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0.00_ ;[Red]\-0.00\ </c:formatCode>
                <c:ptCount val="10"/>
                <c:pt idx="0">
                  <c:v>10.631930000000001</c:v>
                </c:pt>
                <c:pt idx="1">
                  <c:v>9.8868399999999994</c:v>
                </c:pt>
                <c:pt idx="2">
                  <c:v>9.1012900000000005</c:v>
                </c:pt>
                <c:pt idx="3">
                  <c:v>8.3409200000000006</c:v>
                </c:pt>
                <c:pt idx="4">
                  <c:v>8.0614500000000007</c:v>
                </c:pt>
                <c:pt idx="5">
                  <c:v>7.9888000000000003</c:v>
                </c:pt>
                <c:pt idx="6">
                  <c:v>7.72851</c:v>
                </c:pt>
                <c:pt idx="7">
                  <c:v>8.1335200000000007</c:v>
                </c:pt>
                <c:pt idx="8">
                  <c:v>8.1382899999999996</c:v>
                </c:pt>
                <c:pt idx="9">
                  <c:v>8.3775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0.00_ ;[Red]\-0.00\ </c:formatCode>
                <c:ptCount val="10"/>
                <c:pt idx="0">
                  <c:v>5.9515500000000001</c:v>
                </c:pt>
                <c:pt idx="1">
                  <c:v>6.1356099999999998</c:v>
                </c:pt>
                <c:pt idx="2">
                  <c:v>5.4186699999999997</c:v>
                </c:pt>
                <c:pt idx="3">
                  <c:v>5.1184700000000003</c:v>
                </c:pt>
                <c:pt idx="4">
                  <c:v>4.73292</c:v>
                </c:pt>
                <c:pt idx="5">
                  <c:v>4.5968600000000004</c:v>
                </c:pt>
                <c:pt idx="6">
                  <c:v>3.9523299999999999</c:v>
                </c:pt>
                <c:pt idx="7">
                  <c:v>3.7006000000000001</c:v>
                </c:pt>
                <c:pt idx="8">
                  <c:v>4.1263500000000004</c:v>
                </c:pt>
                <c:pt idx="9">
                  <c:v>4.6051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0.00_ ;[Red]\-0.00\ </c:formatCode>
                <c:ptCount val="10"/>
                <c:pt idx="0">
                  <c:v>2.3635600000000001</c:v>
                </c:pt>
                <c:pt idx="1">
                  <c:v>2.5067900000000001</c:v>
                </c:pt>
                <c:pt idx="2">
                  <c:v>2.3778199999999998</c:v>
                </c:pt>
                <c:pt idx="3">
                  <c:v>1.4494800000000001</c:v>
                </c:pt>
                <c:pt idx="4">
                  <c:v>1.66774</c:v>
                </c:pt>
                <c:pt idx="5">
                  <c:v>1.5297400000000001</c:v>
                </c:pt>
                <c:pt idx="6">
                  <c:v>1.75386</c:v>
                </c:pt>
                <c:pt idx="7">
                  <c:v>1.78684</c:v>
                </c:pt>
                <c:pt idx="8">
                  <c:v>2.1487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0.00_ ;[Red]\-0.00\ </c:formatCode>
                <c:ptCount val="10"/>
                <c:pt idx="0">
                  <c:v>6.1461499999999996</c:v>
                </c:pt>
                <c:pt idx="1">
                  <c:v>7.3119800000000001</c:v>
                </c:pt>
                <c:pt idx="2">
                  <c:v>#N/A</c:v>
                </c:pt>
                <c:pt idx="3">
                  <c:v>6.3013500000000002</c:v>
                </c:pt>
                <c:pt idx="4">
                  <c:v>5.9616899999999999</c:v>
                </c:pt>
                <c:pt idx="5">
                  <c:v>6.7235100000000001</c:v>
                </c:pt>
                <c:pt idx="6">
                  <c:v>7.4291</c:v>
                </c:pt>
                <c:pt idx="7">
                  <c:v>8.7793600000000005</c:v>
                </c:pt>
                <c:pt idx="8">
                  <c:v>8.4203499999999991</c:v>
                </c:pt>
                <c:pt idx="9">
                  <c:v>7.837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90272"/>
        <c:axId val="632365056"/>
      </c:lineChart>
      <c:catAx>
        <c:axId val="629590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2365056"/>
        <c:crosses val="autoZero"/>
        <c:auto val="1"/>
        <c:lblAlgn val="ctr"/>
        <c:lblOffset val="100"/>
        <c:noMultiLvlLbl val="0"/>
      </c:catAx>
      <c:valAx>
        <c:axId val="632365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902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4796100000000001</c:v>
                </c:pt>
                <c:pt idx="1">
                  <c:v>1.50539</c:v>
                </c:pt>
                <c:pt idx="2">
                  <c:v>1.3827400000000001</c:v>
                </c:pt>
                <c:pt idx="3">
                  <c:v>1.4298599999999999</c:v>
                </c:pt>
                <c:pt idx="4">
                  <c:v>1.4981800000000001</c:v>
                </c:pt>
                <c:pt idx="5">
                  <c:v>1.52816</c:v>
                </c:pt>
                <c:pt idx="6">
                  <c:v>1.4791000000000001</c:v>
                </c:pt>
                <c:pt idx="7">
                  <c:v>1.38253</c:v>
                </c:pt>
                <c:pt idx="8">
                  <c:v>1.3786499999999999</c:v>
                </c:pt>
                <c:pt idx="9">
                  <c:v>1.365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7898000000000001</c:v>
                </c:pt>
                <c:pt idx="1">
                  <c:v>1.6978899999999999</c:v>
                </c:pt>
                <c:pt idx="2">
                  <c:v>1.6868399999999999</c:v>
                </c:pt>
                <c:pt idx="3">
                  <c:v>1.5180899999999999</c:v>
                </c:pt>
                <c:pt idx="4">
                  <c:v>1.4961199999999999</c:v>
                </c:pt>
                <c:pt idx="5">
                  <c:v>1.6650100000000001</c:v>
                </c:pt>
                <c:pt idx="6">
                  <c:v>1.6726700000000001</c:v>
                </c:pt>
                <c:pt idx="7">
                  <c:v>1.7728999999999999</c:v>
                </c:pt>
                <c:pt idx="8">
                  <c:v>1.56596</c:v>
                </c:pt>
                <c:pt idx="9">
                  <c:v>1.458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45214</c:v>
                </c:pt>
                <c:pt idx="1">
                  <c:v>1.50499</c:v>
                </c:pt>
                <c:pt idx="2">
                  <c:v>1.3790199999999999</c:v>
                </c:pt>
                <c:pt idx="3">
                  <c:v>1.42269</c:v>
                </c:pt>
                <c:pt idx="4">
                  <c:v>1.4686300000000001</c:v>
                </c:pt>
                <c:pt idx="5">
                  <c:v>1.4536899999999999</c:v>
                </c:pt>
                <c:pt idx="6">
                  <c:v>1.4829000000000001</c:v>
                </c:pt>
                <c:pt idx="7">
                  <c:v>1.3704700000000001</c:v>
                </c:pt>
                <c:pt idx="8">
                  <c:v>1.31264</c:v>
                </c:pt>
                <c:pt idx="9">
                  <c:v>1.319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36955</c:v>
                </c:pt>
                <c:pt idx="1">
                  <c:v>1.31199</c:v>
                </c:pt>
                <c:pt idx="2">
                  <c:v>1.3293200000000001</c:v>
                </c:pt>
                <c:pt idx="3">
                  <c:v>1.29975</c:v>
                </c:pt>
                <c:pt idx="4">
                  <c:v>1.3025599999999999</c:v>
                </c:pt>
                <c:pt idx="5">
                  <c:v>1.3431500000000001</c:v>
                </c:pt>
                <c:pt idx="6">
                  <c:v>1.39645</c:v>
                </c:pt>
                <c:pt idx="7">
                  <c:v>1.4467399999999999</c:v>
                </c:pt>
                <c:pt idx="8">
                  <c:v>1.43649</c:v>
                </c:pt>
                <c:pt idx="9">
                  <c:v>1.48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54897</c:v>
                </c:pt>
                <c:pt idx="1">
                  <c:v>1.46909</c:v>
                </c:pt>
                <c:pt idx="2">
                  <c:v>1.46366</c:v>
                </c:pt>
                <c:pt idx="3">
                  <c:v>1.3520300000000001</c:v>
                </c:pt>
                <c:pt idx="4">
                  <c:v>1.46644</c:v>
                </c:pt>
                <c:pt idx="5">
                  <c:v>1.4914799999999999</c:v>
                </c:pt>
                <c:pt idx="6">
                  <c:v>1.675</c:v>
                </c:pt>
                <c:pt idx="7">
                  <c:v>1.49773</c:v>
                </c:pt>
                <c:pt idx="8">
                  <c:v>1.4301299999999999</c:v>
                </c:pt>
                <c:pt idx="9">
                  <c:v>1.593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0802400000000001</c:v>
                </c:pt>
                <c:pt idx="1">
                  <c:v>1.0831</c:v>
                </c:pt>
                <c:pt idx="2">
                  <c:v>1.2401599999999999</c:v>
                </c:pt>
                <c:pt idx="3">
                  <c:v>1.31081</c:v>
                </c:pt>
                <c:pt idx="4">
                  <c:v>1.3279099999999999</c:v>
                </c:pt>
                <c:pt idx="5">
                  <c:v>1.4693700000000001</c:v>
                </c:pt>
                <c:pt idx="6">
                  <c:v>1.5206999999999999</c:v>
                </c:pt>
                <c:pt idx="7">
                  <c:v>1.6180699999999999</c:v>
                </c:pt>
                <c:pt idx="8">
                  <c:v>1.70035</c:v>
                </c:pt>
                <c:pt idx="9">
                  <c:v>1.68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1364399999999999</c:v>
                </c:pt>
                <c:pt idx="1">
                  <c:v>1.1551800000000001</c:v>
                </c:pt>
                <c:pt idx="2">
                  <c:v>1.1585000000000001</c:v>
                </c:pt>
                <c:pt idx="3">
                  <c:v>1.2284200000000001</c:v>
                </c:pt>
                <c:pt idx="4">
                  <c:v>1.1490899999999999</c:v>
                </c:pt>
                <c:pt idx="5">
                  <c:v>1.1920599999999999</c:v>
                </c:pt>
                <c:pt idx="6">
                  <c:v>1.3563799999999999</c:v>
                </c:pt>
                <c:pt idx="7">
                  <c:v>1.3938200000000001</c:v>
                </c:pt>
                <c:pt idx="8">
                  <c:v>1.4327000000000001</c:v>
                </c:pt>
                <c:pt idx="9">
                  <c:v>1.44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0.617760000000001</c:v>
                </c:pt>
                <c:pt idx="1">
                  <c:v>4.1578600000000003</c:v>
                </c:pt>
                <c:pt idx="2">
                  <c:v>5.9192200000000001</c:v>
                </c:pt>
                <c:pt idx="3">
                  <c:v>4.2166399999999999</c:v>
                </c:pt>
                <c:pt idx="4">
                  <c:v>4.5817199999999998</c:v>
                </c:pt>
                <c:pt idx="5">
                  <c:v>4.6877599999999999</c:v>
                </c:pt>
                <c:pt idx="6">
                  <c:v>4.6666999999999996</c:v>
                </c:pt>
                <c:pt idx="7">
                  <c:v>6.2907599999999997</c:v>
                </c:pt>
                <c:pt idx="8">
                  <c:v>5.1403100000000004</c:v>
                </c:pt>
                <c:pt idx="9">
                  <c:v>3.919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33039</c:v>
                </c:pt>
                <c:pt idx="1">
                  <c:v>1.3253999999999999</c:v>
                </c:pt>
                <c:pt idx="2">
                  <c:v>1.17414</c:v>
                </c:pt>
                <c:pt idx="3">
                  <c:v>1.1207199999999999</c:v>
                </c:pt>
                <c:pt idx="4">
                  <c:v>1.07158</c:v>
                </c:pt>
                <c:pt idx="5">
                  <c:v>1.11528</c:v>
                </c:pt>
                <c:pt idx="6">
                  <c:v>1.05365</c:v>
                </c:pt>
                <c:pt idx="7">
                  <c:v>1.0448500000000001</c:v>
                </c:pt>
                <c:pt idx="8">
                  <c:v>1.0399799999999999</c:v>
                </c:pt>
                <c:pt idx="9">
                  <c:v>1.098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2.6428400000000001</c:v>
                </c:pt>
                <c:pt idx="1">
                  <c:v>2.5506500000000001</c:v>
                </c:pt>
                <c:pt idx="2">
                  <c:v>2.1016699999999999</c:v>
                </c:pt>
                <c:pt idx="3">
                  <c:v>2.4152</c:v>
                </c:pt>
                <c:pt idx="4">
                  <c:v>2.5391900000000001</c:v>
                </c:pt>
                <c:pt idx="5">
                  <c:v>2.0070399999999999</c:v>
                </c:pt>
                <c:pt idx="6">
                  <c:v>2.0314999999999999</c:v>
                </c:pt>
                <c:pt idx="7">
                  <c:v>1.8679399999999999</c:v>
                </c:pt>
                <c:pt idx="8">
                  <c:v>1.9361600000000001</c:v>
                </c:pt>
                <c:pt idx="9">
                  <c:v>1.921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92716</c:v>
                </c:pt>
                <c:pt idx="1">
                  <c:v>1.28078</c:v>
                </c:pt>
                <c:pt idx="2">
                  <c:v>0.92815999999999999</c:v>
                </c:pt>
                <c:pt idx="3">
                  <c:v>0.94111</c:v>
                </c:pt>
                <c:pt idx="4">
                  <c:v>1.23428</c:v>
                </c:pt>
                <c:pt idx="5">
                  <c:v>1.27355</c:v>
                </c:pt>
                <c:pt idx="6">
                  <c:v>1.4354899999999999</c:v>
                </c:pt>
                <c:pt idx="7">
                  <c:v>1.8525400000000001</c:v>
                </c:pt>
                <c:pt idx="8">
                  <c:v>2.5112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8171299999999999</c:v>
                </c:pt>
                <c:pt idx="1">
                  <c:v>1.5776699999999999</c:v>
                </c:pt>
                <c:pt idx="2">
                  <c:v>#N/A</c:v>
                </c:pt>
                <c:pt idx="3">
                  <c:v>1.425</c:v>
                </c:pt>
                <c:pt idx="4">
                  <c:v>1.4496100000000001</c:v>
                </c:pt>
                <c:pt idx="5">
                  <c:v>1.6792499999999999</c:v>
                </c:pt>
                <c:pt idx="6">
                  <c:v>1.5313600000000001</c:v>
                </c:pt>
                <c:pt idx="7">
                  <c:v>1.6048899999999999</c:v>
                </c:pt>
                <c:pt idx="8">
                  <c:v>1.6893100000000001</c:v>
                </c:pt>
                <c:pt idx="9">
                  <c:v>1.923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3938688"/>
        <c:axId val="633940224"/>
      </c:lineChart>
      <c:catAx>
        <c:axId val="6339386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3940224"/>
        <c:crosses val="autoZero"/>
        <c:auto val="1"/>
        <c:lblAlgn val="ctr"/>
        <c:lblOffset val="100"/>
        <c:noMultiLvlLbl val="0"/>
      </c:catAx>
      <c:valAx>
        <c:axId val="6339402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39386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1196299999999999</c:v>
                </c:pt>
                <c:pt idx="1">
                  <c:v>1.01034</c:v>
                </c:pt>
                <c:pt idx="2">
                  <c:v>0.97582000000000002</c:v>
                </c:pt>
                <c:pt idx="3">
                  <c:v>1.02468</c:v>
                </c:pt>
                <c:pt idx="4">
                  <c:v>1.0436300000000001</c:v>
                </c:pt>
                <c:pt idx="5">
                  <c:v>1.0575399999999999</c:v>
                </c:pt>
                <c:pt idx="6">
                  <c:v>1.0145599999999999</c:v>
                </c:pt>
                <c:pt idx="7">
                  <c:v>0.94696000000000002</c:v>
                </c:pt>
                <c:pt idx="8">
                  <c:v>0.93959999999999999</c:v>
                </c:pt>
                <c:pt idx="9">
                  <c:v>0.9541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3606400000000001</c:v>
                </c:pt>
                <c:pt idx="1">
                  <c:v>1.319</c:v>
                </c:pt>
                <c:pt idx="2">
                  <c:v>1.3239700000000001</c:v>
                </c:pt>
                <c:pt idx="3">
                  <c:v>1.1384700000000001</c:v>
                </c:pt>
                <c:pt idx="4">
                  <c:v>1.11351</c:v>
                </c:pt>
                <c:pt idx="5">
                  <c:v>1.2011499999999999</c:v>
                </c:pt>
                <c:pt idx="6">
                  <c:v>1.2344200000000001</c:v>
                </c:pt>
                <c:pt idx="7">
                  <c:v>1.3105599999999999</c:v>
                </c:pt>
                <c:pt idx="8">
                  <c:v>1.0776300000000001</c:v>
                </c:pt>
                <c:pt idx="9">
                  <c:v>1.017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01041</c:v>
                </c:pt>
                <c:pt idx="1">
                  <c:v>1.0677399999999999</c:v>
                </c:pt>
                <c:pt idx="2">
                  <c:v>0.95221</c:v>
                </c:pt>
                <c:pt idx="3">
                  <c:v>1.07883</c:v>
                </c:pt>
                <c:pt idx="4">
                  <c:v>1.0954600000000001</c:v>
                </c:pt>
                <c:pt idx="5">
                  <c:v>1.02494</c:v>
                </c:pt>
                <c:pt idx="6">
                  <c:v>1.04057</c:v>
                </c:pt>
                <c:pt idx="7">
                  <c:v>0.97792000000000001</c:v>
                </c:pt>
                <c:pt idx="8">
                  <c:v>0.91542000000000001</c:v>
                </c:pt>
                <c:pt idx="9">
                  <c:v>0.9537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92745</c:v>
                </c:pt>
                <c:pt idx="1">
                  <c:v>0.89648000000000005</c:v>
                </c:pt>
                <c:pt idx="2">
                  <c:v>0.95101999999999998</c:v>
                </c:pt>
                <c:pt idx="3">
                  <c:v>0.83855000000000002</c:v>
                </c:pt>
                <c:pt idx="4">
                  <c:v>0.85731999999999997</c:v>
                </c:pt>
                <c:pt idx="5">
                  <c:v>0.88105</c:v>
                </c:pt>
                <c:pt idx="6">
                  <c:v>0.90581</c:v>
                </c:pt>
                <c:pt idx="7">
                  <c:v>0.99406000000000005</c:v>
                </c:pt>
                <c:pt idx="8">
                  <c:v>0.96908000000000005</c:v>
                </c:pt>
                <c:pt idx="9">
                  <c:v>0.9861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1074200000000001</c:v>
                </c:pt>
                <c:pt idx="1">
                  <c:v>1.0205200000000001</c:v>
                </c:pt>
                <c:pt idx="2">
                  <c:v>1.01224</c:v>
                </c:pt>
                <c:pt idx="3">
                  <c:v>0.98206000000000004</c:v>
                </c:pt>
                <c:pt idx="4">
                  <c:v>1.04874</c:v>
                </c:pt>
                <c:pt idx="5">
                  <c:v>1.01661</c:v>
                </c:pt>
                <c:pt idx="6">
                  <c:v>1.1251500000000001</c:v>
                </c:pt>
                <c:pt idx="7">
                  <c:v>1.02271</c:v>
                </c:pt>
                <c:pt idx="8">
                  <c:v>1.0230300000000001</c:v>
                </c:pt>
                <c:pt idx="9">
                  <c:v>1.127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51680000000000004</c:v>
                </c:pt>
                <c:pt idx="1">
                  <c:v>0.56676000000000004</c:v>
                </c:pt>
                <c:pt idx="2">
                  <c:v>0.62463000000000002</c:v>
                </c:pt>
                <c:pt idx="3">
                  <c:v>0.72650000000000003</c:v>
                </c:pt>
                <c:pt idx="4">
                  <c:v>0.73092000000000001</c:v>
                </c:pt>
                <c:pt idx="5">
                  <c:v>0.81579000000000002</c:v>
                </c:pt>
                <c:pt idx="6">
                  <c:v>0.88934000000000002</c:v>
                </c:pt>
                <c:pt idx="7">
                  <c:v>1.05549</c:v>
                </c:pt>
                <c:pt idx="8">
                  <c:v>1.1186</c:v>
                </c:pt>
                <c:pt idx="9">
                  <c:v>1.046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00254</c:v>
                </c:pt>
                <c:pt idx="1">
                  <c:v>0.99261999999999995</c:v>
                </c:pt>
                <c:pt idx="2">
                  <c:v>1.00421</c:v>
                </c:pt>
                <c:pt idx="3">
                  <c:v>1.0173099999999999</c:v>
                </c:pt>
                <c:pt idx="4">
                  <c:v>0.90837000000000001</c:v>
                </c:pt>
                <c:pt idx="5">
                  <c:v>0.91669999999999996</c:v>
                </c:pt>
                <c:pt idx="6">
                  <c:v>1.0614600000000001</c:v>
                </c:pt>
                <c:pt idx="7">
                  <c:v>1.1032299999999999</c:v>
                </c:pt>
                <c:pt idx="8">
                  <c:v>1.1305700000000001</c:v>
                </c:pt>
                <c:pt idx="9">
                  <c:v>1.16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10.07863</c:v>
                </c:pt>
                <c:pt idx="1">
                  <c:v>3.7631100000000002</c:v>
                </c:pt>
                <c:pt idx="2">
                  <c:v>5.4743599999999999</c:v>
                </c:pt>
                <c:pt idx="3">
                  <c:v>3.8393000000000002</c:v>
                </c:pt>
                <c:pt idx="4">
                  <c:v>4.1951799999999997</c:v>
                </c:pt>
                <c:pt idx="5">
                  <c:v>4.3272500000000003</c:v>
                </c:pt>
                <c:pt idx="6">
                  <c:v>4.4218000000000002</c:v>
                </c:pt>
                <c:pt idx="7">
                  <c:v>6.0017300000000002</c:v>
                </c:pt>
                <c:pt idx="8">
                  <c:v>4.9859799999999996</c:v>
                </c:pt>
                <c:pt idx="9">
                  <c:v>3.7646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99863999999999997</c:v>
                </c:pt>
                <c:pt idx="1">
                  <c:v>0.99778</c:v>
                </c:pt>
                <c:pt idx="2">
                  <c:v>0.81545000000000001</c:v>
                </c:pt>
                <c:pt idx="3">
                  <c:v>0.80334000000000005</c:v>
                </c:pt>
                <c:pt idx="4">
                  <c:v>0.74909000000000003</c:v>
                </c:pt>
                <c:pt idx="5">
                  <c:v>0.81981999999999999</c:v>
                </c:pt>
                <c:pt idx="6">
                  <c:v>0.75138000000000005</c:v>
                </c:pt>
                <c:pt idx="7">
                  <c:v>0.78327999999999998</c:v>
                </c:pt>
                <c:pt idx="8">
                  <c:v>0.73978999999999995</c:v>
                </c:pt>
                <c:pt idx="9">
                  <c:v>0.8408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2.3067700000000002</c:v>
                </c:pt>
                <c:pt idx="1">
                  <c:v>2.21977</c:v>
                </c:pt>
                <c:pt idx="2">
                  <c:v>2.01824</c:v>
                </c:pt>
                <c:pt idx="3">
                  <c:v>2.2954500000000002</c:v>
                </c:pt>
                <c:pt idx="4">
                  <c:v>1.32962</c:v>
                </c:pt>
                <c:pt idx="5">
                  <c:v>0.49209999999999998</c:v>
                </c:pt>
                <c:pt idx="6">
                  <c:v>0.95704</c:v>
                </c:pt>
                <c:pt idx="7">
                  <c:v>1.2846200000000001</c:v>
                </c:pt>
                <c:pt idx="8">
                  <c:v>1.40141</c:v>
                </c:pt>
                <c:pt idx="9">
                  <c:v>1.294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47278</c:v>
                </c:pt>
                <c:pt idx="1">
                  <c:v>0.94233999999999996</c:v>
                </c:pt>
                <c:pt idx="2">
                  <c:v>0.57152999999999998</c:v>
                </c:pt>
                <c:pt idx="3">
                  <c:v>0.61124999999999996</c:v>
                </c:pt>
                <c:pt idx="4">
                  <c:v>0.86265999999999998</c:v>
                </c:pt>
                <c:pt idx="5">
                  <c:v>0.91691</c:v>
                </c:pt>
                <c:pt idx="6">
                  <c:v>1.14425</c:v>
                </c:pt>
                <c:pt idx="7">
                  <c:v>1.5145999999999999</c:v>
                </c:pt>
                <c:pt idx="8">
                  <c:v>1.3655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86082000000000003</c:v>
                </c:pt>
                <c:pt idx="1">
                  <c:v>1.0912599999999999</c:v>
                </c:pt>
                <c:pt idx="2">
                  <c:v>#N/A</c:v>
                </c:pt>
                <c:pt idx="3">
                  <c:v>0.87063000000000001</c:v>
                </c:pt>
                <c:pt idx="4">
                  <c:v>0.98268999999999995</c:v>
                </c:pt>
                <c:pt idx="5">
                  <c:v>1.2821100000000001</c:v>
                </c:pt>
                <c:pt idx="6">
                  <c:v>1.15507</c:v>
                </c:pt>
                <c:pt idx="7">
                  <c:v>1.2583</c:v>
                </c:pt>
                <c:pt idx="8">
                  <c:v>1.31271</c:v>
                </c:pt>
                <c:pt idx="9">
                  <c:v>1.51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046528"/>
        <c:axId val="635052416"/>
      </c:lineChart>
      <c:catAx>
        <c:axId val="635046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052416"/>
        <c:crosses val="autoZero"/>
        <c:auto val="1"/>
        <c:lblAlgn val="ctr"/>
        <c:lblOffset val="100"/>
        <c:noMultiLvlLbl val="0"/>
      </c:catAx>
      <c:valAx>
        <c:axId val="6350524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0465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20519999999999999</c:v>
                </c:pt>
                <c:pt idx="1">
                  <c:v>8.319E-2</c:v>
                </c:pt>
                <c:pt idx="2">
                  <c:v>0.12331</c:v>
                </c:pt>
                <c:pt idx="3">
                  <c:v>9.3840000000000007E-2</c:v>
                </c:pt>
                <c:pt idx="4">
                  <c:v>7.8630000000000005E-2</c:v>
                </c:pt>
                <c:pt idx="5">
                  <c:v>0.16033</c:v>
                </c:pt>
                <c:pt idx="6">
                  <c:v>0.15792</c:v>
                </c:pt>
                <c:pt idx="7">
                  <c:v>0.12463</c:v>
                </c:pt>
                <c:pt idx="8">
                  <c:v>0.151</c:v>
                </c:pt>
                <c:pt idx="9">
                  <c:v>0.12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26561000000000001</c:v>
                </c:pt>
                <c:pt idx="1">
                  <c:v>0.19838</c:v>
                </c:pt>
                <c:pt idx="2">
                  <c:v>0.14519000000000001</c:v>
                </c:pt>
                <c:pt idx="3">
                  <c:v>0.14934</c:v>
                </c:pt>
                <c:pt idx="4">
                  <c:v>0.15051999999999999</c:v>
                </c:pt>
                <c:pt idx="5">
                  <c:v>0.22525000000000001</c:v>
                </c:pt>
                <c:pt idx="6">
                  <c:v>0.22903999999999999</c:v>
                </c:pt>
                <c:pt idx="7">
                  <c:v>0.16012999999999999</c:v>
                </c:pt>
                <c:pt idx="8">
                  <c:v>0.20515</c:v>
                </c:pt>
                <c:pt idx="9">
                  <c:v>0.1498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14735000000000001</c:v>
                </c:pt>
                <c:pt idx="1">
                  <c:v>0.1641</c:v>
                </c:pt>
                <c:pt idx="2">
                  <c:v>8.6830000000000004E-2</c:v>
                </c:pt>
                <c:pt idx="3">
                  <c:v>9.3109999999999998E-2</c:v>
                </c:pt>
                <c:pt idx="4">
                  <c:v>0.16375000000000001</c:v>
                </c:pt>
                <c:pt idx="5">
                  <c:v>0.14180000000000001</c:v>
                </c:pt>
                <c:pt idx="6">
                  <c:v>0.16958000000000001</c:v>
                </c:pt>
                <c:pt idx="7">
                  <c:v>0.14430999999999999</c:v>
                </c:pt>
                <c:pt idx="8">
                  <c:v>0.12988</c:v>
                </c:pt>
                <c:pt idx="9">
                  <c:v>0.14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8.831E-2</c:v>
                </c:pt>
                <c:pt idx="1">
                  <c:v>6.2649999999999997E-2</c:v>
                </c:pt>
                <c:pt idx="2">
                  <c:v>4.2889999999999998E-2</c:v>
                </c:pt>
                <c:pt idx="3">
                  <c:v>7.034E-2</c:v>
                </c:pt>
                <c:pt idx="4">
                  <c:v>6.9209999999999994E-2</c:v>
                </c:pt>
                <c:pt idx="5">
                  <c:v>8.2019999999999996E-2</c:v>
                </c:pt>
                <c:pt idx="6">
                  <c:v>0.17749000000000001</c:v>
                </c:pt>
                <c:pt idx="7">
                  <c:v>9.0789999999999996E-2</c:v>
                </c:pt>
                <c:pt idx="8">
                  <c:v>0.11806999999999999</c:v>
                </c:pt>
                <c:pt idx="9">
                  <c:v>0.11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21503</c:v>
                </c:pt>
                <c:pt idx="1">
                  <c:v>-0.16297</c:v>
                </c:pt>
                <c:pt idx="2">
                  <c:v>3.7440000000000001E-2</c:v>
                </c:pt>
                <c:pt idx="3">
                  <c:v>6.019E-2</c:v>
                </c:pt>
                <c:pt idx="4">
                  <c:v>1.07E-3</c:v>
                </c:pt>
                <c:pt idx="5">
                  <c:v>5.2300000000000003E-3</c:v>
                </c:pt>
                <c:pt idx="6">
                  <c:v>0.19708999999999999</c:v>
                </c:pt>
                <c:pt idx="7">
                  <c:v>1.103E-2</c:v>
                </c:pt>
                <c:pt idx="8">
                  <c:v>-4.3729999999999998E-2</c:v>
                </c:pt>
                <c:pt idx="9">
                  <c:v>3.389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7.4969999999999995E-2</c:v>
                </c:pt>
                <c:pt idx="1">
                  <c:v>8.6110000000000006E-2</c:v>
                </c:pt>
                <c:pt idx="2">
                  <c:v>5.4510000000000003E-2</c:v>
                </c:pt>
                <c:pt idx="3">
                  <c:v>6.6220000000000001E-2</c:v>
                </c:pt>
                <c:pt idx="4">
                  <c:v>0.12157999999999999</c:v>
                </c:pt>
                <c:pt idx="5">
                  <c:v>0.10936</c:v>
                </c:pt>
                <c:pt idx="6">
                  <c:v>0.14992</c:v>
                </c:pt>
                <c:pt idx="7">
                  <c:v>0.12496</c:v>
                </c:pt>
                <c:pt idx="8">
                  <c:v>0.20963000000000001</c:v>
                </c:pt>
                <c:pt idx="9">
                  <c:v>2.9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7.8570000000000001E-2</c:v>
                </c:pt>
                <c:pt idx="1">
                  <c:v>1.243E-2</c:v>
                </c:pt>
                <c:pt idx="2">
                  <c:v>7.8979999999999995E-2</c:v>
                </c:pt>
                <c:pt idx="3">
                  <c:v>2.1819999999999999E-2</c:v>
                </c:pt>
                <c:pt idx="4">
                  <c:v>-3.4380000000000001E-2</c:v>
                </c:pt>
                <c:pt idx="5">
                  <c:v>1.133E-2</c:v>
                </c:pt>
                <c:pt idx="6">
                  <c:v>3.8000000000000002E-4</c:v>
                </c:pt>
                <c:pt idx="7">
                  <c:v>5.7790000000000001E-2</c:v>
                </c:pt>
                <c:pt idx="8">
                  <c:v>-6.6900000000000001E-2</c:v>
                </c:pt>
                <c:pt idx="9">
                  <c:v>1.665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3.39134</c:v>
                </c:pt>
                <c:pt idx="1">
                  <c:v>1.1085400000000001</c:v>
                </c:pt>
                <c:pt idx="2">
                  <c:v>1.6341300000000001</c:v>
                </c:pt>
                <c:pt idx="3">
                  <c:v>1.15917</c:v>
                </c:pt>
                <c:pt idx="4">
                  <c:v>1.17293</c:v>
                </c:pt>
                <c:pt idx="5">
                  <c:v>1.37219</c:v>
                </c:pt>
                <c:pt idx="6">
                  <c:v>1.3760699999999999</c:v>
                </c:pt>
                <c:pt idx="7">
                  <c:v>2.15063</c:v>
                </c:pt>
                <c:pt idx="8">
                  <c:v>1.53376</c:v>
                </c:pt>
                <c:pt idx="9">
                  <c:v>1.38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44718000000000002</c:v>
                </c:pt>
                <c:pt idx="1">
                  <c:v>0.33695999999999998</c:v>
                </c:pt>
                <c:pt idx="2">
                  <c:v>0.26201999999999998</c:v>
                </c:pt>
                <c:pt idx="3">
                  <c:v>0.21998000000000001</c:v>
                </c:pt>
                <c:pt idx="4">
                  <c:v>0.23824999999999999</c:v>
                </c:pt>
                <c:pt idx="5">
                  <c:v>0.24357999999999999</c:v>
                </c:pt>
                <c:pt idx="6">
                  <c:v>0.35526999999999997</c:v>
                </c:pt>
                <c:pt idx="7">
                  <c:v>0.39262000000000002</c:v>
                </c:pt>
                <c:pt idx="8">
                  <c:v>0.31728000000000001</c:v>
                </c:pt>
                <c:pt idx="9">
                  <c:v>0.4492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13403000000000001</c:v>
                </c:pt>
                <c:pt idx="1">
                  <c:v>0.19647000000000001</c:v>
                </c:pt>
                <c:pt idx="2">
                  <c:v>0.17155000000000001</c:v>
                </c:pt>
                <c:pt idx="3">
                  <c:v>0.19814000000000001</c:v>
                </c:pt>
                <c:pt idx="4">
                  <c:v>0.16103999999999999</c:v>
                </c:pt>
                <c:pt idx="5">
                  <c:v>0.1207</c:v>
                </c:pt>
                <c:pt idx="6">
                  <c:v>0.14385999999999999</c:v>
                </c:pt>
                <c:pt idx="7">
                  <c:v>1.6490000000000001E-2</c:v>
                </c:pt>
                <c:pt idx="8">
                  <c:v>0.10045999999999999</c:v>
                </c:pt>
                <c:pt idx="9">
                  <c:v>8.502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1.29505</c:v>
                </c:pt>
                <c:pt idx="1">
                  <c:v>1.52396</c:v>
                </c:pt>
                <c:pt idx="2">
                  <c:v>1.14636</c:v>
                </c:pt>
                <c:pt idx="3">
                  <c:v>1.00074</c:v>
                </c:pt>
                <c:pt idx="4">
                  <c:v>1.40412</c:v>
                </c:pt>
                <c:pt idx="5">
                  <c:v>1.5012799999999999</c:v>
                </c:pt>
                <c:pt idx="6">
                  <c:v>0.86102000000000001</c:v>
                </c:pt>
                <c:pt idx="7">
                  <c:v>1.47844</c:v>
                </c:pt>
                <c:pt idx="8">
                  <c:v>1.3196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84911000000000003</c:v>
                </c:pt>
                <c:pt idx="1">
                  <c:v>1.2447699999999999</c:v>
                </c:pt>
                <c:pt idx="2">
                  <c:v>#N/A</c:v>
                </c:pt>
                <c:pt idx="3">
                  <c:v>0.65517999999999998</c:v>
                </c:pt>
                <c:pt idx="4">
                  <c:v>0.98094000000000003</c:v>
                </c:pt>
                <c:pt idx="5">
                  <c:v>1.13561</c:v>
                </c:pt>
                <c:pt idx="6">
                  <c:v>0.92379999999999995</c:v>
                </c:pt>
                <c:pt idx="7">
                  <c:v>0.90053000000000005</c:v>
                </c:pt>
                <c:pt idx="8">
                  <c:v>1.2233700000000001</c:v>
                </c:pt>
                <c:pt idx="9">
                  <c:v>1.08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183872"/>
        <c:axId val="635185408"/>
      </c:lineChart>
      <c:catAx>
        <c:axId val="635183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185408"/>
        <c:crosses val="autoZero"/>
        <c:auto val="1"/>
        <c:lblAlgn val="ctr"/>
        <c:lblOffset val="100"/>
        <c:noMultiLvlLbl val="0"/>
      </c:catAx>
      <c:valAx>
        <c:axId val="63518540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1838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2.6994900952947879E-2</c:v>
                </c:pt>
                <c:pt idx="1">
                  <c:v>4.5046131599609122E-2</c:v>
                </c:pt>
                <c:pt idx="2">
                  <c:v>4.0131938622263566E-2</c:v>
                </c:pt>
                <c:pt idx="3">
                  <c:v>2.4852513599038485E-2</c:v>
                </c:pt>
                <c:pt idx="4">
                  <c:v>2.4953866133167354E-2</c:v>
                </c:pt>
                <c:pt idx="5">
                  <c:v>2.4874362255183861E-2</c:v>
                </c:pt>
                <c:pt idx="6">
                  <c:v>-8.3724453246768089E-3</c:v>
                </c:pt>
                <c:pt idx="7">
                  <c:v>3.1305961989399805E-2</c:v>
                </c:pt>
                <c:pt idx="8">
                  <c:v>3.8402360248861407E-2</c:v>
                </c:pt>
                <c:pt idx="9">
                  <c:v>3.96553996711492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2.0020286583096018E-2</c:v>
                </c:pt>
                <c:pt idx="1">
                  <c:v>3.6652091800205434E-2</c:v>
                </c:pt>
                <c:pt idx="2">
                  <c:v>5.3683182578573345E-2</c:v>
                </c:pt>
                <c:pt idx="3">
                  <c:v>3.1962246685637047E-2</c:v>
                </c:pt>
                <c:pt idx="4">
                  <c:v>3.3577604117152798E-2</c:v>
                </c:pt>
                <c:pt idx="5">
                  <c:v>2.7595229895535794E-2</c:v>
                </c:pt>
                <c:pt idx="6">
                  <c:v>-5.7900531604306964E-3</c:v>
                </c:pt>
                <c:pt idx="7">
                  <c:v>2.9105561942150832E-2</c:v>
                </c:pt>
                <c:pt idx="8">
                  <c:v>3.8697678627714456E-2</c:v>
                </c:pt>
                <c:pt idx="9">
                  <c:v>3.71370074339298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2.6326141709124028E-2</c:v>
                </c:pt>
                <c:pt idx="1">
                  <c:v>3.12648271098473E-2</c:v>
                </c:pt>
                <c:pt idx="2">
                  <c:v>5.2838718901587346E-2</c:v>
                </c:pt>
                <c:pt idx="3">
                  <c:v>4.1222188546228763E-2</c:v>
                </c:pt>
                <c:pt idx="4">
                  <c:v>3.3961025543549933E-2</c:v>
                </c:pt>
                <c:pt idx="5">
                  <c:v>3.6171430613049962E-2</c:v>
                </c:pt>
                <c:pt idx="6">
                  <c:v>3.3303175447078212E-2</c:v>
                </c:pt>
                <c:pt idx="7">
                  <c:v>4.6365032932970521E-2</c:v>
                </c:pt>
                <c:pt idx="8">
                  <c:v>5.1438198176107675E-2</c:v>
                </c:pt>
                <c:pt idx="9">
                  <c:v>5.81676139391897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1.5767477721201024E-2</c:v>
                </c:pt>
                <c:pt idx="1">
                  <c:v>2.5059889042083131E-2</c:v>
                </c:pt>
                <c:pt idx="2">
                  <c:v>2.9423878144959986E-2</c:v>
                </c:pt>
                <c:pt idx="3">
                  <c:v>2.641048020808125E-2</c:v>
                </c:pt>
                <c:pt idx="4">
                  <c:v>2.576275626554449E-2</c:v>
                </c:pt>
                <c:pt idx="5">
                  <c:v>2.2178092380096208E-2</c:v>
                </c:pt>
                <c:pt idx="6">
                  <c:v>-5.477625956701984E-3</c:v>
                </c:pt>
                <c:pt idx="7">
                  <c:v>3.1438368949962298E-2</c:v>
                </c:pt>
                <c:pt idx="8">
                  <c:v>3.529408865671365E-2</c:v>
                </c:pt>
                <c:pt idx="9">
                  <c:v>3.5365794713984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2.5025384066066841E-2</c:v>
                </c:pt>
                <c:pt idx="1">
                  <c:v>1.1982696895541163E-2</c:v>
                </c:pt>
                <c:pt idx="2">
                  <c:v>8.489949345454318E-3</c:v>
                </c:pt>
                <c:pt idx="3">
                  <c:v>8.4241160139239251E-3</c:v>
                </c:pt>
                <c:pt idx="4">
                  <c:v>1.3960195732378109E-2</c:v>
                </c:pt>
                <c:pt idx="5">
                  <c:v>1.4686614069490291E-2</c:v>
                </c:pt>
                <c:pt idx="6">
                  <c:v>4.0727330855612837E-2</c:v>
                </c:pt>
                <c:pt idx="7">
                  <c:v>2.540176176999303E-2</c:v>
                </c:pt>
                <c:pt idx="8">
                  <c:v>2.2003640927209089E-2</c:v>
                </c:pt>
                <c:pt idx="9">
                  <c:v>1.54026799281668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-4.4620572325057811E-2</c:v>
                </c:pt>
                <c:pt idx="1">
                  <c:v>1.2473941228546134E-2</c:v>
                </c:pt>
                <c:pt idx="2">
                  <c:v>1.1327586304743852E-2</c:v>
                </c:pt>
                <c:pt idx="3">
                  <c:v>3.0669627567310773E-2</c:v>
                </c:pt>
                <c:pt idx="4">
                  <c:v>3.4252431040093546E-2</c:v>
                </c:pt>
                <c:pt idx="5">
                  <c:v>5.8313742999930064E-2</c:v>
                </c:pt>
                <c:pt idx="6">
                  <c:v>5.1675565453033187E-2</c:v>
                </c:pt>
                <c:pt idx="7">
                  <c:v>4.726429626669891E-2</c:v>
                </c:pt>
                <c:pt idx="8">
                  <c:v>4.4617111109992801E-2</c:v>
                </c:pt>
                <c:pt idx="9">
                  <c:v>4.31514117682062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1.5132930850470714E-2</c:v>
                </c:pt>
                <c:pt idx="1">
                  <c:v>2.3812935298588356E-2</c:v>
                </c:pt>
                <c:pt idx="2">
                  <c:v>2.1897174306193937E-2</c:v>
                </c:pt>
                <c:pt idx="3">
                  <c:v>2.1392744937694049E-2</c:v>
                </c:pt>
                <c:pt idx="4">
                  <c:v>5.1762624727051607E-2</c:v>
                </c:pt>
                <c:pt idx="5">
                  <c:v>2.7630255474261217E-2</c:v>
                </c:pt>
                <c:pt idx="6">
                  <c:v>2.7122490789124702E-2</c:v>
                </c:pt>
                <c:pt idx="7">
                  <c:v>2.8917136897540902E-2</c:v>
                </c:pt>
                <c:pt idx="8">
                  <c:v>3.1842259910020876E-2</c:v>
                </c:pt>
                <c:pt idx="9">
                  <c:v>2.79304794920017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0.18044802726647186</c:v>
                </c:pt>
                <c:pt idx="1">
                  <c:v>0.17295725383332655</c:v>
                </c:pt>
                <c:pt idx="2">
                  <c:v>0.14931186505654589</c:v>
                </c:pt>
                <c:pt idx="3">
                  <c:v>0.1290721996489794</c:v>
                </c:pt>
                <c:pt idx="4">
                  <c:v>0.12439550992096444</c:v>
                </c:pt>
                <c:pt idx="5">
                  <c:v>0.11774750423769403</c:v>
                </c:pt>
                <c:pt idx="6">
                  <c:v>0.11818628726757469</c:v>
                </c:pt>
                <c:pt idx="7">
                  <c:v>0.12368633278087872</c:v>
                </c:pt>
                <c:pt idx="8">
                  <c:v>6.9420382025921615E-2</c:v>
                </c:pt>
                <c:pt idx="9">
                  <c:v>0.14292922129708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8.1529353278799663E-2</c:v>
                </c:pt>
                <c:pt idx="1">
                  <c:v>7.065317387304508E-2</c:v>
                </c:pt>
                <c:pt idx="2">
                  <c:v>2.8633011911514464E-2</c:v>
                </c:pt>
                <c:pt idx="3">
                  <c:v>-1.3487109435789254E-3</c:v>
                </c:pt>
                <c:pt idx="4">
                  <c:v>7.5363753885084031E-3</c:v>
                </c:pt>
                <c:pt idx="5">
                  <c:v>-5.0916927237386967E-3</c:v>
                </c:pt>
                <c:pt idx="6">
                  <c:v>9.9956394861302113E-3</c:v>
                </c:pt>
                <c:pt idx="7">
                  <c:v>3.2008315952183272E-2</c:v>
                </c:pt>
                <c:pt idx="8">
                  <c:v>2.8251797756995416E-2</c:v>
                </c:pt>
                <c:pt idx="9">
                  <c:v>6.85336000381006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1.4211829052903455E-2</c:v>
                </c:pt>
                <c:pt idx="1">
                  <c:v>1.5923446127133922E-2</c:v>
                </c:pt>
                <c:pt idx="2">
                  <c:v>1.9704198278014326E-2</c:v>
                </c:pt>
                <c:pt idx="3">
                  <c:v>1.9760716311713042E-2</c:v>
                </c:pt>
                <c:pt idx="4">
                  <c:v>1.9783156170186535E-2</c:v>
                </c:pt>
                <c:pt idx="5">
                  <c:v>2.3074106653175878E-2</c:v>
                </c:pt>
                <c:pt idx="6">
                  <c:v>-1.0639141133686114E-2</c:v>
                </c:pt>
                <c:pt idx="7">
                  <c:v>1.6803883232702672E-2</c:v>
                </c:pt>
                <c:pt idx="8">
                  <c:v>-2.4097665121700154E-2</c:v>
                </c:pt>
                <c:pt idx="9">
                  <c:v>-6.616998882622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15521828876877736</c:v>
                </c:pt>
                <c:pt idx="1">
                  <c:v>0.2497340591952944</c:v>
                </c:pt>
                <c:pt idx="2">
                  <c:v>0.14313092987299358</c:v>
                </c:pt>
                <c:pt idx="3">
                  <c:v>9.5510912606024942E-2</c:v>
                </c:pt>
                <c:pt idx="4">
                  <c:v>0.10477956991097453</c:v>
                </c:pt>
                <c:pt idx="5">
                  <c:v>2.0855601410180693E-2</c:v>
                </c:pt>
                <c:pt idx="6">
                  <c:v>-5.0974611243650755E-2</c:v>
                </c:pt>
                <c:pt idx="7">
                  <c:v>5.2737975665263878E-2</c:v>
                </c:pt>
                <c:pt idx="8">
                  <c:v>4.2122454683208223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5.7104018153404837E-2</c:v>
                </c:pt>
                <c:pt idx="1">
                  <c:v>0.14378431400559025</c:v>
                </c:pt>
                <c:pt idx="2">
                  <c:v>#N/A</c:v>
                </c:pt>
                <c:pt idx="3">
                  <c:v>-2.5374179027532702E-2</c:v>
                </c:pt>
                <c:pt idx="4">
                  <c:v>9.4046072988120035E-3</c:v>
                </c:pt>
                <c:pt idx="5">
                  <c:v>5.9391735053826333E-2</c:v>
                </c:pt>
                <c:pt idx="6">
                  <c:v>-1.72425034229228E-2</c:v>
                </c:pt>
                <c:pt idx="7">
                  <c:v>5.2823969871755874E-2</c:v>
                </c:pt>
                <c:pt idx="8">
                  <c:v>9.5692176291563277E-2</c:v>
                </c:pt>
                <c:pt idx="9">
                  <c:v>0.149189768313914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5575424"/>
        <c:axId val="605585408"/>
      </c:lineChart>
      <c:catAx>
        <c:axId val="6055754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05585408"/>
        <c:crosses val="autoZero"/>
        <c:auto val="1"/>
        <c:lblAlgn val="ctr"/>
        <c:lblOffset val="100"/>
        <c:noMultiLvlLbl val="0"/>
      </c:catAx>
      <c:valAx>
        <c:axId val="60558540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55754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0.00_ ;[Red]\-0.00\ </c:formatCode>
                <c:ptCount val="10"/>
                <c:pt idx="0">
                  <c:v>230.05330000000001</c:v>
                </c:pt>
                <c:pt idx="1">
                  <c:v>195.67139</c:v>
                </c:pt>
                <c:pt idx="2">
                  <c:v>185.4145</c:v>
                </c:pt>
                <c:pt idx="3">
                  <c:v>191.40637000000001</c:v>
                </c:pt>
                <c:pt idx="4">
                  <c:v>161.97459000000001</c:v>
                </c:pt>
                <c:pt idx="5">
                  <c:v>156.90511000000001</c:v>
                </c:pt>
                <c:pt idx="6">
                  <c:v>155.64919</c:v>
                </c:pt>
                <c:pt idx="7">
                  <c:v>163.35830999999999</c:v>
                </c:pt>
                <c:pt idx="8">
                  <c:v>153.85187999999999</c:v>
                </c:pt>
                <c:pt idx="9">
                  <c:v>78.2731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0.00_ ;[Red]\-0.00\ </c:formatCode>
                <c:ptCount val="10"/>
                <c:pt idx="0">
                  <c:v>163.97735</c:v>
                </c:pt>
                <c:pt idx="1">
                  <c:v>145.23533</c:v>
                </c:pt>
                <c:pt idx="2">
                  <c:v>137.38981000000001</c:v>
                </c:pt>
                <c:pt idx="3">
                  <c:v>145.83100999999999</c:v>
                </c:pt>
                <c:pt idx="4">
                  <c:v>117.84098</c:v>
                </c:pt>
                <c:pt idx="5">
                  <c:v>122.43451</c:v>
                </c:pt>
                <c:pt idx="6">
                  <c:v>123.36067</c:v>
                </c:pt>
                <c:pt idx="7">
                  <c:v>126.25533</c:v>
                </c:pt>
                <c:pt idx="8">
                  <c:v>120.81026</c:v>
                </c:pt>
                <c:pt idx="9">
                  <c:v>86.7327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0.00_ ;[Red]\-0.00\ </c:formatCode>
                <c:ptCount val="10"/>
                <c:pt idx="0">
                  <c:v>155.50387000000001</c:v>
                </c:pt>
                <c:pt idx="1">
                  <c:v>156.08167</c:v>
                </c:pt>
                <c:pt idx="2">
                  <c:v>146.18552</c:v>
                </c:pt>
                <c:pt idx="3">
                  <c:v>151.17424</c:v>
                </c:pt>
                <c:pt idx="4">
                  <c:v>137.44220999999999</c:v>
                </c:pt>
                <c:pt idx="5">
                  <c:v>138.03971999999999</c:v>
                </c:pt>
                <c:pt idx="6">
                  <c:v>142.00837000000001</c:v>
                </c:pt>
                <c:pt idx="7">
                  <c:v>143.05080000000001</c:v>
                </c:pt>
                <c:pt idx="8">
                  <c:v>136.86989</c:v>
                </c:pt>
                <c:pt idx="9">
                  <c:v>72.0677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0.00_ ;[Red]\-0.00\ </c:formatCode>
                <c:ptCount val="10"/>
                <c:pt idx="0">
                  <c:v>55.918370000000003</c:v>
                </c:pt>
                <c:pt idx="1">
                  <c:v>56.310009999999998</c:v>
                </c:pt>
                <c:pt idx="2">
                  <c:v>59.999110000000002</c:v>
                </c:pt>
                <c:pt idx="3">
                  <c:v>61.898159999999997</c:v>
                </c:pt>
                <c:pt idx="4">
                  <c:v>55.051859999999998</c:v>
                </c:pt>
                <c:pt idx="5">
                  <c:v>54.02</c:v>
                </c:pt>
                <c:pt idx="6">
                  <c:v>55.60492</c:v>
                </c:pt>
                <c:pt idx="7">
                  <c:v>78.33484</c:v>
                </c:pt>
                <c:pt idx="8">
                  <c:v>74.933769999999996</c:v>
                </c:pt>
                <c:pt idx="9">
                  <c:v>73.9413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0.00_ ;[Red]\-0.00\ </c:formatCode>
                <c:ptCount val="10"/>
                <c:pt idx="0">
                  <c:v>72.897440000000003</c:v>
                </c:pt>
                <c:pt idx="1">
                  <c:v>63.634830000000001</c:v>
                </c:pt>
                <c:pt idx="2">
                  <c:v>67.078649999999996</c:v>
                </c:pt>
                <c:pt idx="3">
                  <c:v>71.607529999999997</c:v>
                </c:pt>
                <c:pt idx="4">
                  <c:v>66.14676</c:v>
                </c:pt>
                <c:pt idx="5">
                  <c:v>66.979690000000005</c:v>
                </c:pt>
                <c:pt idx="6">
                  <c:v>72.233029999999999</c:v>
                </c:pt>
                <c:pt idx="7">
                  <c:v>74.042810000000003</c:v>
                </c:pt>
                <c:pt idx="8">
                  <c:v>77.795370000000005</c:v>
                </c:pt>
                <c:pt idx="9">
                  <c:v>77.21684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0.00_ ;[Red]\-0.00\ </c:formatCode>
                <c:ptCount val="10"/>
                <c:pt idx="0">
                  <c:v>121.52748</c:v>
                </c:pt>
                <c:pt idx="1">
                  <c:v>121.53113</c:v>
                </c:pt>
                <c:pt idx="2">
                  <c:v>131.51258000000001</c:v>
                </c:pt>
                <c:pt idx="3">
                  <c:v>138.78175999999999</c:v>
                </c:pt>
                <c:pt idx="4">
                  <c:v>140.1465</c:v>
                </c:pt>
                <c:pt idx="5">
                  <c:v>140.58158</c:v>
                </c:pt>
                <c:pt idx="6">
                  <c:v>155.62246999999999</c:v>
                </c:pt>
                <c:pt idx="7">
                  <c:v>152.79083</c:v>
                </c:pt>
                <c:pt idx="8">
                  <c:v>158.59943999999999</c:v>
                </c:pt>
                <c:pt idx="9">
                  <c:v>150.2913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0.00_ ;[Red]\-0.00\ </c:formatCode>
                <c:ptCount val="10"/>
                <c:pt idx="0">
                  <c:v>89.647289999999998</c:v>
                </c:pt>
                <c:pt idx="1">
                  <c:v>76.372969999999995</c:v>
                </c:pt>
                <c:pt idx="2">
                  <c:v>77.767309999999995</c:v>
                </c:pt>
                <c:pt idx="3">
                  <c:v>69.967219999999998</c:v>
                </c:pt>
                <c:pt idx="4">
                  <c:v>68.703220000000002</c:v>
                </c:pt>
                <c:pt idx="5">
                  <c:v>67.308189999999996</c:v>
                </c:pt>
                <c:pt idx="6">
                  <c:v>74.520889999999994</c:v>
                </c:pt>
                <c:pt idx="7">
                  <c:v>78.741820000000004</c:v>
                </c:pt>
                <c:pt idx="8">
                  <c:v>77.26831</c:v>
                </c:pt>
                <c:pt idx="9">
                  <c:v>78.8546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0.00_ ;[Red]\-0.00\ </c:formatCode>
                <c:ptCount val="10"/>
                <c:pt idx="0">
                  <c:v>44.910699999999999</c:v>
                </c:pt>
                <c:pt idx="1">
                  <c:v>46.2455</c:v>
                </c:pt>
                <c:pt idx="2">
                  <c:v>46.601010000000002</c:v>
                </c:pt>
                <c:pt idx="3">
                  <c:v>52.913719999999998</c:v>
                </c:pt>
                <c:pt idx="4">
                  <c:v>55.115729999999999</c:v>
                </c:pt>
                <c:pt idx="5">
                  <c:v>50.504689999999997</c:v>
                </c:pt>
                <c:pt idx="6">
                  <c:v>50.958750000000002</c:v>
                </c:pt>
                <c:pt idx="7">
                  <c:v>52.08473</c:v>
                </c:pt>
                <c:pt idx="8">
                  <c:v>53.460090000000001</c:v>
                </c:pt>
                <c:pt idx="9">
                  <c:v>52.253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0.00_ ;[Red]\-0.00\ </c:formatCode>
                <c:ptCount val="10"/>
                <c:pt idx="0">
                  <c:v>13.514860000000001</c:v>
                </c:pt>
                <c:pt idx="1">
                  <c:v>13.73897</c:v>
                </c:pt>
                <c:pt idx="2">
                  <c:v>15.7837</c:v>
                </c:pt>
                <c:pt idx="3">
                  <c:v>19.13448</c:v>
                </c:pt>
                <c:pt idx="4">
                  <c:v>21.041160000000001</c:v>
                </c:pt>
                <c:pt idx="5">
                  <c:v>21.285340000000001</c:v>
                </c:pt>
                <c:pt idx="6">
                  <c:v>19.21397</c:v>
                </c:pt>
                <c:pt idx="7">
                  <c:v>18.83033</c:v>
                </c:pt>
                <c:pt idx="8">
                  <c:v>15.122680000000001</c:v>
                </c:pt>
                <c:pt idx="9">
                  <c:v>12.38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0.00_ ;[Red]\-0.00\ </c:formatCode>
                <c:ptCount val="10"/>
                <c:pt idx="0">
                  <c:v>66.595349999999996</c:v>
                </c:pt>
                <c:pt idx="1">
                  <c:v>63.741050000000001</c:v>
                </c:pt>
                <c:pt idx="2">
                  <c:v>75.490759999999995</c:v>
                </c:pt>
                <c:pt idx="3">
                  <c:v>73.785970000000006</c:v>
                </c:pt>
                <c:pt idx="4">
                  <c:v>74.948009999999996</c:v>
                </c:pt>
                <c:pt idx="5">
                  <c:v>76.284999999999997</c:v>
                </c:pt>
                <c:pt idx="6">
                  <c:v>114.26946</c:v>
                </c:pt>
                <c:pt idx="7">
                  <c:v>111.43822</c:v>
                </c:pt>
                <c:pt idx="8">
                  <c:v>79.41086</c:v>
                </c:pt>
                <c:pt idx="9">
                  <c:v>70.8545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0.00_ ;[Red]\-0.00\ </c:formatCode>
                <c:ptCount val="10"/>
                <c:pt idx="0">
                  <c:v>29.898980000000002</c:v>
                </c:pt>
                <c:pt idx="1">
                  <c:v>28.016310000000001</c:v>
                </c:pt>
                <c:pt idx="2">
                  <c:v>28.019500000000001</c:v>
                </c:pt>
                <c:pt idx="3">
                  <c:v>30.96332</c:v>
                </c:pt>
                <c:pt idx="4">
                  <c:v>29.04889</c:v>
                </c:pt>
                <c:pt idx="5">
                  <c:v>36.55621</c:v>
                </c:pt>
                <c:pt idx="6">
                  <c:v>47.891100000000002</c:v>
                </c:pt>
                <c:pt idx="7">
                  <c:v>30.25741</c:v>
                </c:pt>
                <c:pt idx="8">
                  <c:v>24.80831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0.00_ ;[Red]\-0.00\ </c:formatCode>
                <c:ptCount val="10"/>
                <c:pt idx="0">
                  <c:v>34.227150000000002</c:v>
                </c:pt>
                <c:pt idx="1">
                  <c:v>25.45729</c:v>
                </c:pt>
                <c:pt idx="2">
                  <c:v>#N/A</c:v>
                </c:pt>
                <c:pt idx="3">
                  <c:v>34.450119999999998</c:v>
                </c:pt>
                <c:pt idx="4">
                  <c:v>23.72756</c:v>
                </c:pt>
                <c:pt idx="5">
                  <c:v>21.602530000000002</c:v>
                </c:pt>
                <c:pt idx="6">
                  <c:v>20.492930000000001</c:v>
                </c:pt>
                <c:pt idx="7">
                  <c:v>20.0762</c:v>
                </c:pt>
                <c:pt idx="8">
                  <c:v>21.236070000000002</c:v>
                </c:pt>
                <c:pt idx="9">
                  <c:v>20.541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034048"/>
        <c:axId val="636039936"/>
      </c:lineChart>
      <c:catAx>
        <c:axId val="6360340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039936"/>
        <c:crosses val="autoZero"/>
        <c:auto val="1"/>
        <c:lblAlgn val="ctr"/>
        <c:lblOffset val="100"/>
        <c:noMultiLvlLbl val="0"/>
      </c:catAx>
      <c:valAx>
        <c:axId val="6360399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0340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0.00_ ;[Red]\-0.00\ </c:formatCode>
                <c:ptCount val="10"/>
                <c:pt idx="0">
                  <c:v>96.028580000000005</c:v>
                </c:pt>
                <c:pt idx="1">
                  <c:v>81.831909999999993</c:v>
                </c:pt>
                <c:pt idx="2">
                  <c:v>79.819839999999999</c:v>
                </c:pt>
                <c:pt idx="3">
                  <c:v>79.327640000000002</c:v>
                </c:pt>
                <c:pt idx="4">
                  <c:v>70.085840000000005</c:v>
                </c:pt>
                <c:pt idx="5">
                  <c:v>73.129580000000004</c:v>
                </c:pt>
                <c:pt idx="6">
                  <c:v>73.459490000000002</c:v>
                </c:pt>
                <c:pt idx="7">
                  <c:v>76.685410000000005</c:v>
                </c:pt>
                <c:pt idx="8">
                  <c:v>74.387730000000005</c:v>
                </c:pt>
                <c:pt idx="9">
                  <c:v>31.2534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0.00_ ;[Red]\-0.00\ </c:formatCode>
                <c:ptCount val="10"/>
                <c:pt idx="0">
                  <c:v>58.99897</c:v>
                </c:pt>
                <c:pt idx="1">
                  <c:v>46.445520000000002</c:v>
                </c:pt>
                <c:pt idx="2">
                  <c:v>41.162559999999999</c:v>
                </c:pt>
                <c:pt idx="3">
                  <c:v>51.685099999999998</c:v>
                </c:pt>
                <c:pt idx="4">
                  <c:v>47.775950000000002</c:v>
                </c:pt>
                <c:pt idx="5">
                  <c:v>51.898260000000001</c:v>
                </c:pt>
                <c:pt idx="6">
                  <c:v>54.67015</c:v>
                </c:pt>
                <c:pt idx="7">
                  <c:v>56.243580000000001</c:v>
                </c:pt>
                <c:pt idx="8">
                  <c:v>50.736460000000001</c:v>
                </c:pt>
                <c:pt idx="9">
                  <c:v>34.5479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0.00_ ;[Red]\-0.00\ </c:formatCode>
                <c:ptCount val="10"/>
                <c:pt idx="0">
                  <c:v>70.313969999999998</c:v>
                </c:pt>
                <c:pt idx="1">
                  <c:v>66.882239999999996</c:v>
                </c:pt>
                <c:pt idx="2">
                  <c:v>60.914110000000001</c:v>
                </c:pt>
                <c:pt idx="3">
                  <c:v>60.271360000000001</c:v>
                </c:pt>
                <c:pt idx="4">
                  <c:v>56.63888</c:v>
                </c:pt>
                <c:pt idx="5">
                  <c:v>61.814210000000003</c:v>
                </c:pt>
                <c:pt idx="6">
                  <c:v>68.282420000000002</c:v>
                </c:pt>
                <c:pt idx="7">
                  <c:v>72.732820000000004</c:v>
                </c:pt>
                <c:pt idx="8">
                  <c:v>69.854799999999997</c:v>
                </c:pt>
                <c:pt idx="9">
                  <c:v>32.8667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0.00_ ;[Red]\-0.00\ </c:formatCode>
                <c:ptCount val="10"/>
                <c:pt idx="0">
                  <c:v>30.750889999999998</c:v>
                </c:pt>
                <c:pt idx="1">
                  <c:v>25.79674</c:v>
                </c:pt>
                <c:pt idx="2">
                  <c:v>25.799710000000001</c:v>
                </c:pt>
                <c:pt idx="3">
                  <c:v>30.920249999999999</c:v>
                </c:pt>
                <c:pt idx="4">
                  <c:v>31.1418</c:v>
                </c:pt>
                <c:pt idx="5">
                  <c:v>29.825610000000001</c:v>
                </c:pt>
                <c:pt idx="6">
                  <c:v>30.606750000000002</c:v>
                </c:pt>
                <c:pt idx="7">
                  <c:v>41.341000000000001</c:v>
                </c:pt>
                <c:pt idx="8">
                  <c:v>39.076540000000001</c:v>
                </c:pt>
                <c:pt idx="9">
                  <c:v>41.7578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0.00_ ;[Red]\-0.00\ </c:formatCode>
                <c:ptCount val="10"/>
                <c:pt idx="0">
                  <c:v>27.665179999999999</c:v>
                </c:pt>
                <c:pt idx="1">
                  <c:v>23.440670000000001</c:v>
                </c:pt>
                <c:pt idx="2">
                  <c:v>25.58999</c:v>
                </c:pt>
                <c:pt idx="3">
                  <c:v>25.82339</c:v>
                </c:pt>
                <c:pt idx="4">
                  <c:v>23.64142</c:v>
                </c:pt>
                <c:pt idx="5">
                  <c:v>26.88627</c:v>
                </c:pt>
                <c:pt idx="6">
                  <c:v>30.068000000000001</c:v>
                </c:pt>
                <c:pt idx="7">
                  <c:v>27.33193</c:v>
                </c:pt>
                <c:pt idx="8">
                  <c:v>26.109179999999999</c:v>
                </c:pt>
                <c:pt idx="9">
                  <c:v>25.1985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0.00_ ;[Red]\-0.00\ </c:formatCode>
                <c:ptCount val="10"/>
                <c:pt idx="0">
                  <c:v>176.50085999999999</c:v>
                </c:pt>
                <c:pt idx="1">
                  <c:v>154.80964</c:v>
                </c:pt>
                <c:pt idx="2">
                  <c:v>158.68699000000001</c:v>
                </c:pt>
                <c:pt idx="3">
                  <c:v>164.0394</c:v>
                </c:pt>
                <c:pt idx="4">
                  <c:v>153.20875000000001</c:v>
                </c:pt>
                <c:pt idx="5">
                  <c:v>148.86051</c:v>
                </c:pt>
                <c:pt idx="6">
                  <c:v>150.90583000000001</c:v>
                </c:pt>
                <c:pt idx="7">
                  <c:v>115.06625</c:v>
                </c:pt>
                <c:pt idx="8">
                  <c:v>102.03648</c:v>
                </c:pt>
                <c:pt idx="9">
                  <c:v>104.2856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0.00_ ;[Red]\-0.00\ </c:formatCode>
                <c:ptCount val="10"/>
                <c:pt idx="0">
                  <c:v>16.412230000000001</c:v>
                </c:pt>
                <c:pt idx="1">
                  <c:v>9.6870999999999992</c:v>
                </c:pt>
                <c:pt idx="2">
                  <c:v>10.47199</c:v>
                </c:pt>
                <c:pt idx="3">
                  <c:v>10.4171</c:v>
                </c:pt>
                <c:pt idx="4">
                  <c:v>15.862539999999999</c:v>
                </c:pt>
                <c:pt idx="5">
                  <c:v>18.06495</c:v>
                </c:pt>
                <c:pt idx="6">
                  <c:v>20.638369999999998</c:v>
                </c:pt>
                <c:pt idx="7">
                  <c:v>20.057120000000001</c:v>
                </c:pt>
                <c:pt idx="8">
                  <c:v>19.282219999999999</c:v>
                </c:pt>
                <c:pt idx="9">
                  <c:v>18.7931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.7531499999999998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.9527999999999999</c:v>
                </c:pt>
                <c:pt idx="8">
                  <c:v>4.07158</c:v>
                </c:pt>
                <c:pt idx="9">
                  <c:v>5.687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0.00_ ;[Red]\-0.00\ </c:formatCode>
                <c:ptCount val="10"/>
                <c:pt idx="0">
                  <c:v>34.330440000000003</c:v>
                </c:pt>
                <c:pt idx="1">
                  <c:v>36.917560000000002</c:v>
                </c:pt>
                <c:pt idx="2">
                  <c:v>40.104010000000002</c:v>
                </c:pt>
                <c:pt idx="3">
                  <c:v>43.879739999999998</c:v>
                </c:pt>
                <c:pt idx="4">
                  <c:v>45.277160000000002</c:v>
                </c:pt>
                <c:pt idx="5">
                  <c:v>45.688879999999997</c:v>
                </c:pt>
                <c:pt idx="6">
                  <c:v>47.227719999999998</c:v>
                </c:pt>
                <c:pt idx="7">
                  <c:v>44.998600000000003</c:v>
                </c:pt>
                <c:pt idx="8">
                  <c:v>44.849379999999996</c:v>
                </c:pt>
                <c:pt idx="9">
                  <c:v>43.568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0.00_ ;[Red]\-0.00\ </c:formatCode>
                <c:ptCount val="10"/>
                <c:pt idx="0">
                  <c:v>61.328400000000002</c:v>
                </c:pt>
                <c:pt idx="1">
                  <c:v>59.488799999999998</c:v>
                </c:pt>
                <c:pt idx="2">
                  <c:v>67.359290000000001</c:v>
                </c:pt>
                <c:pt idx="3">
                  <c:v>71.505420000000001</c:v>
                </c:pt>
                <c:pt idx="4">
                  <c:v>77.119389999999996</c:v>
                </c:pt>
                <c:pt idx="5">
                  <c:v>79.401740000000004</c:v>
                </c:pt>
                <c:pt idx="6">
                  <c:v>92.350480000000005</c:v>
                </c:pt>
                <c:pt idx="7">
                  <c:v>98.902720000000002</c:v>
                </c:pt>
                <c:pt idx="8">
                  <c:v>88.455560000000006</c:v>
                </c:pt>
                <c:pt idx="9">
                  <c:v>79.25866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0.00_ ;[Red]\-0.00\ </c:formatCode>
                <c:ptCount val="10"/>
                <c:pt idx="0">
                  <c:v>154.42749000000001</c:v>
                </c:pt>
                <c:pt idx="1">
                  <c:v>145.60434000000001</c:v>
                </c:pt>
                <c:pt idx="2">
                  <c:v>153.92276000000001</c:v>
                </c:pt>
                <c:pt idx="3">
                  <c:v>251.81460000000001</c:v>
                </c:pt>
                <c:pt idx="4">
                  <c:v>218.85910999999999</c:v>
                </c:pt>
                <c:pt idx="5">
                  <c:v>238.60195999999999</c:v>
                </c:pt>
                <c:pt idx="6">
                  <c:v>208.68222</c:v>
                </c:pt>
                <c:pt idx="7">
                  <c:v>204.27079000000001</c:v>
                </c:pt>
                <c:pt idx="8">
                  <c:v>169.8688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0.00_ ;[Red]\-0.00\ </c:formatCode>
                <c:ptCount val="10"/>
                <c:pt idx="0">
                  <c:v>59.386600000000001</c:v>
                </c:pt>
                <c:pt idx="1">
                  <c:v>49.917769999999997</c:v>
                </c:pt>
                <c:pt idx="2">
                  <c:v>#N/A</c:v>
                </c:pt>
                <c:pt idx="3">
                  <c:v>58.082740000000001</c:v>
                </c:pt>
                <c:pt idx="4">
                  <c:v>61.22401</c:v>
                </c:pt>
                <c:pt idx="5">
                  <c:v>54.286819999999999</c:v>
                </c:pt>
                <c:pt idx="6">
                  <c:v>49.130830000000003</c:v>
                </c:pt>
                <c:pt idx="7">
                  <c:v>41.688499999999998</c:v>
                </c:pt>
                <c:pt idx="8">
                  <c:v>43.34704</c:v>
                </c:pt>
                <c:pt idx="9">
                  <c:v>46.5688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245120"/>
        <c:axId val="636246656"/>
      </c:lineChart>
      <c:catAx>
        <c:axId val="63624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246656"/>
        <c:crosses val="autoZero"/>
        <c:auto val="1"/>
        <c:lblAlgn val="ctr"/>
        <c:lblOffset val="100"/>
        <c:noMultiLvlLbl val="0"/>
      </c:catAx>
      <c:valAx>
        <c:axId val="636246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24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0.00_ ;[Red]\-0.00\ </c:formatCode>
                <c:ptCount val="10"/>
                <c:pt idx="0">
                  <c:v>227.72203999999999</c:v>
                </c:pt>
                <c:pt idx="1">
                  <c:v>189.09372999999999</c:v>
                </c:pt>
                <c:pt idx="2">
                  <c:v>193.42661000000001</c:v>
                </c:pt>
                <c:pt idx="3">
                  <c:v>184.15855999999999</c:v>
                </c:pt>
                <c:pt idx="4">
                  <c:v>150.27123</c:v>
                </c:pt>
                <c:pt idx="5">
                  <c:v>145.53425999999999</c:v>
                </c:pt>
                <c:pt idx="6">
                  <c:v>152.98031</c:v>
                </c:pt>
                <c:pt idx="7">
                  <c:v>163.62804</c:v>
                </c:pt>
                <c:pt idx="8">
                  <c:v>165.00957</c:v>
                </c:pt>
                <c:pt idx="9">
                  <c:v>72.02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0.00_ ;[Red]\-0.00\ </c:formatCode>
                <c:ptCount val="10"/>
                <c:pt idx="0">
                  <c:v>154.05409</c:v>
                </c:pt>
                <c:pt idx="1">
                  <c:v>137.67690999999999</c:v>
                </c:pt>
                <c:pt idx="2">
                  <c:v>122.20153999999999</c:v>
                </c:pt>
                <c:pt idx="3">
                  <c:v>122.90206999999999</c:v>
                </c:pt>
                <c:pt idx="4">
                  <c:v>100.48012</c:v>
                </c:pt>
                <c:pt idx="5">
                  <c:v>101.4127</c:v>
                </c:pt>
                <c:pt idx="6">
                  <c:v>104.25473</c:v>
                </c:pt>
                <c:pt idx="7">
                  <c:v>100.083</c:v>
                </c:pt>
                <c:pt idx="8">
                  <c:v>98.418599999999998</c:v>
                </c:pt>
                <c:pt idx="9">
                  <c:v>68.8707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0.00_ ;[Red]\-0.00\ </c:formatCode>
                <c:ptCount val="10"/>
                <c:pt idx="0">
                  <c:v>164.52593999999999</c:v>
                </c:pt>
                <c:pt idx="1">
                  <c:v>165.66911999999999</c:v>
                </c:pt>
                <c:pt idx="2">
                  <c:v>147.63342</c:v>
                </c:pt>
                <c:pt idx="3">
                  <c:v>144.46772999999999</c:v>
                </c:pt>
                <c:pt idx="4">
                  <c:v>129.17422999999999</c:v>
                </c:pt>
                <c:pt idx="5">
                  <c:v>133.97654</c:v>
                </c:pt>
                <c:pt idx="6">
                  <c:v>145.42716999999999</c:v>
                </c:pt>
                <c:pt idx="7">
                  <c:v>146.75154000000001</c:v>
                </c:pt>
                <c:pt idx="8">
                  <c:v>141.80468999999999</c:v>
                </c:pt>
                <c:pt idx="9">
                  <c:v>68.0593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0.00_ ;[Red]\-0.00\ </c:formatCode>
                <c:ptCount val="10"/>
                <c:pt idx="0">
                  <c:v>44.817990000000002</c:v>
                </c:pt>
                <c:pt idx="1">
                  <c:v>47.088290000000001</c:v>
                </c:pt>
                <c:pt idx="2">
                  <c:v>49.455750000000002</c:v>
                </c:pt>
                <c:pt idx="3">
                  <c:v>50.268900000000002</c:v>
                </c:pt>
                <c:pt idx="4">
                  <c:v>46.344050000000003</c:v>
                </c:pt>
                <c:pt idx="5">
                  <c:v>43.346310000000003</c:v>
                </c:pt>
                <c:pt idx="6">
                  <c:v>45.103639999999999</c:v>
                </c:pt>
                <c:pt idx="7">
                  <c:v>66.771280000000004</c:v>
                </c:pt>
                <c:pt idx="8">
                  <c:v>66.158079999999998</c:v>
                </c:pt>
                <c:pt idx="9">
                  <c:v>67.510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0.00_ ;[Red]\-0.00\ </c:formatCode>
                <c:ptCount val="10"/>
                <c:pt idx="0">
                  <c:v>45.816989999999997</c:v>
                </c:pt>
                <c:pt idx="1">
                  <c:v>38.491439999999997</c:v>
                </c:pt>
                <c:pt idx="2">
                  <c:v>41.136200000000002</c:v>
                </c:pt>
                <c:pt idx="3">
                  <c:v>44.122660000000003</c:v>
                </c:pt>
                <c:pt idx="4">
                  <c:v>38.139580000000002</c:v>
                </c:pt>
                <c:pt idx="5">
                  <c:v>38.701680000000003</c:v>
                </c:pt>
                <c:pt idx="6">
                  <c:v>42.284350000000003</c:v>
                </c:pt>
                <c:pt idx="7">
                  <c:v>42.89188</c:v>
                </c:pt>
                <c:pt idx="8">
                  <c:v>48.022320000000001</c:v>
                </c:pt>
                <c:pt idx="9">
                  <c:v>50.37913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0.00_ ;[Red]\-0.00\ </c:formatCode>
                <c:ptCount val="10"/>
                <c:pt idx="0">
                  <c:v>154.11249000000001</c:v>
                </c:pt>
                <c:pt idx="1">
                  <c:v>130.60941</c:v>
                </c:pt>
                <c:pt idx="2">
                  <c:v>135.89323999999999</c:v>
                </c:pt>
                <c:pt idx="3">
                  <c:v>159.71925999999999</c:v>
                </c:pt>
                <c:pt idx="4">
                  <c:v>144.02864</c:v>
                </c:pt>
                <c:pt idx="5">
                  <c:v>145.47915</c:v>
                </c:pt>
                <c:pt idx="6">
                  <c:v>160.79149000000001</c:v>
                </c:pt>
                <c:pt idx="7">
                  <c:v>142.26897</c:v>
                </c:pt>
                <c:pt idx="8">
                  <c:v>147.80748</c:v>
                </c:pt>
                <c:pt idx="9">
                  <c:v>133.948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0.00_ ;[Red]\-0.00\ </c:formatCode>
                <c:ptCount val="10"/>
                <c:pt idx="0">
                  <c:v>72.351029999999994</c:v>
                </c:pt>
                <c:pt idx="1">
                  <c:v>57.837899999999998</c:v>
                </c:pt>
                <c:pt idx="2">
                  <c:v>62.850250000000003</c:v>
                </c:pt>
                <c:pt idx="3">
                  <c:v>55.649729999999998</c:v>
                </c:pt>
                <c:pt idx="4">
                  <c:v>47.663159999999998</c:v>
                </c:pt>
                <c:pt idx="5">
                  <c:v>46.103879999999997</c:v>
                </c:pt>
                <c:pt idx="6">
                  <c:v>47.770690000000002</c:v>
                </c:pt>
                <c:pt idx="7">
                  <c:v>47.168950000000002</c:v>
                </c:pt>
                <c:pt idx="8">
                  <c:v>44.31429</c:v>
                </c:pt>
                <c:pt idx="9">
                  <c:v>43.231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0.00_ ;[Red]\-0.00\ </c:formatCode>
                <c:ptCount val="10"/>
                <c:pt idx="0">
                  <c:v>8.1303800000000006</c:v>
                </c:pt>
                <c:pt idx="1">
                  <c:v>12.245749999999999</c:v>
                </c:pt>
                <c:pt idx="2">
                  <c:v>#N/A</c:v>
                </c:pt>
                <c:pt idx="3">
                  <c:v>26.96359</c:v>
                </c:pt>
                <c:pt idx="4">
                  <c:v>#N/A</c:v>
                </c:pt>
                <c:pt idx="5">
                  <c:v>30.050090000000001</c:v>
                </c:pt>
                <c:pt idx="6">
                  <c:v>#N/A</c:v>
                </c:pt>
                <c:pt idx="7">
                  <c:v>20.818079999999998</c:v>
                </c:pt>
                <c:pt idx="8">
                  <c:v>20.51446</c:v>
                </c:pt>
                <c:pt idx="9">
                  <c:v>22.8935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0.00_ ;[Red]\-0.00\ </c:formatCode>
                <c:ptCount val="10"/>
                <c:pt idx="0">
                  <c:v>85.003389999999996</c:v>
                </c:pt>
                <c:pt idx="1">
                  <c:v>90.323999999999998</c:v>
                </c:pt>
                <c:pt idx="2">
                  <c:v>89.648020000000002</c:v>
                </c:pt>
                <c:pt idx="3">
                  <c:v>95.229169999999996</c:v>
                </c:pt>
                <c:pt idx="4">
                  <c:v>93.45205</c:v>
                </c:pt>
                <c:pt idx="5">
                  <c:v>90.595920000000007</c:v>
                </c:pt>
                <c:pt idx="6">
                  <c:v>91.394909999999996</c:v>
                </c:pt>
                <c:pt idx="7">
                  <c:v>93.472369999999998</c:v>
                </c:pt>
                <c:pt idx="8">
                  <c:v>93.857560000000007</c:v>
                </c:pt>
                <c:pt idx="9">
                  <c:v>94.7189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0.00_ ;[Red]\-0.00\ </c:formatCode>
                <c:ptCount val="10"/>
                <c:pt idx="0">
                  <c:v>99.179990000000004</c:v>
                </c:pt>
                <c:pt idx="1">
                  <c:v>87.547809999999998</c:v>
                </c:pt>
                <c:pt idx="2">
                  <c:v>80.325919999999996</c:v>
                </c:pt>
                <c:pt idx="3">
                  <c:v>77.320790000000002</c:v>
                </c:pt>
                <c:pt idx="4">
                  <c:v>64.629819999999995</c:v>
                </c:pt>
                <c:pt idx="5">
                  <c:v>55.228879999999997</c:v>
                </c:pt>
                <c:pt idx="6">
                  <c:v>55.787329999999997</c:v>
                </c:pt>
                <c:pt idx="7">
                  <c:v>62.093000000000004</c:v>
                </c:pt>
                <c:pt idx="8">
                  <c:v>64.903940000000006</c:v>
                </c:pt>
                <c:pt idx="9">
                  <c:v>66.32962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0.00_ ;[Red]\-0.00\ </c:formatCode>
                <c:ptCount val="10"/>
                <c:pt idx="0">
                  <c:v>120.02332</c:v>
                </c:pt>
                <c:pt idx="1">
                  <c:v>133.55022</c:v>
                </c:pt>
                <c:pt idx="2">
                  <c:v>190.26730000000001</c:v>
                </c:pt>
                <c:pt idx="3">
                  <c:v>357.98397</c:v>
                </c:pt>
                <c:pt idx="4">
                  <c:v>264.38884999999999</c:v>
                </c:pt>
                <c:pt idx="5">
                  <c:v>425.42831000000001</c:v>
                </c:pt>
                <c:pt idx="6">
                  <c:v>398.08868000000001</c:v>
                </c:pt>
                <c:pt idx="7">
                  <c:v>302.92043999999999</c:v>
                </c:pt>
                <c:pt idx="8">
                  <c:v>260.34647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0.00_ ;[Red]\-0.00\ </c:formatCode>
                <c:ptCount val="10"/>
                <c:pt idx="0">
                  <c:v>30.71658</c:v>
                </c:pt>
                <c:pt idx="1">
                  <c:v>23.180420000000002</c:v>
                </c:pt>
                <c:pt idx="2">
                  <c:v>#N/A</c:v>
                </c:pt>
                <c:pt idx="3">
                  <c:v>63.220640000000003</c:v>
                </c:pt>
                <c:pt idx="4">
                  <c:v>35.629109999999997</c:v>
                </c:pt>
                <c:pt idx="5">
                  <c:v>33.219380000000001</c:v>
                </c:pt>
                <c:pt idx="6">
                  <c:v>36.419339999999998</c:v>
                </c:pt>
                <c:pt idx="7">
                  <c:v>38.200519999999997</c:v>
                </c:pt>
                <c:pt idx="8">
                  <c:v>40.806640000000002</c:v>
                </c:pt>
                <c:pt idx="9">
                  <c:v>43.9306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300288"/>
        <c:axId val="636306176"/>
      </c:lineChart>
      <c:catAx>
        <c:axId val="636300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306176"/>
        <c:crosses val="autoZero"/>
        <c:auto val="1"/>
        <c:lblAlgn val="ctr"/>
        <c:lblOffset val="100"/>
        <c:noMultiLvlLbl val="0"/>
      </c:catAx>
      <c:valAx>
        <c:axId val="63630617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300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0.00_ ;[Red]\-0.00\ </c:formatCode>
                <c:ptCount val="10"/>
                <c:pt idx="0">
                  <c:v>98.359840000000005</c:v>
                </c:pt>
                <c:pt idx="1">
                  <c:v>88.409570000000002</c:v>
                </c:pt>
                <c:pt idx="2">
                  <c:v>71.807739999999995</c:v>
                </c:pt>
                <c:pt idx="3">
                  <c:v>86.575450000000004</c:v>
                </c:pt>
                <c:pt idx="4">
                  <c:v>81.789199999999994</c:v>
                </c:pt>
                <c:pt idx="5">
                  <c:v>84.500420000000005</c:v>
                </c:pt>
                <c:pt idx="6">
                  <c:v>76.128370000000004</c:v>
                </c:pt>
                <c:pt idx="7">
                  <c:v>76.415670000000006</c:v>
                </c:pt>
                <c:pt idx="8">
                  <c:v>63.230049999999999</c:v>
                </c:pt>
                <c:pt idx="9">
                  <c:v>37.5048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0.00_ ;[Red]\-0.00\ </c:formatCode>
                <c:ptCount val="10"/>
                <c:pt idx="0">
                  <c:v>68.922219999999996</c:v>
                </c:pt>
                <c:pt idx="1">
                  <c:v>54.00394</c:v>
                </c:pt>
                <c:pt idx="2">
                  <c:v>56.350819999999999</c:v>
                </c:pt>
                <c:pt idx="3">
                  <c:v>74.61403</c:v>
                </c:pt>
                <c:pt idx="4">
                  <c:v>65.136809999999997</c:v>
                </c:pt>
                <c:pt idx="5">
                  <c:v>72.920069999999996</c:v>
                </c:pt>
                <c:pt idx="6">
                  <c:v>73.776079999999993</c:v>
                </c:pt>
                <c:pt idx="7">
                  <c:v>82.415909999999997</c:v>
                </c:pt>
                <c:pt idx="8">
                  <c:v>73.128119999999996</c:v>
                </c:pt>
                <c:pt idx="9">
                  <c:v>52.4099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0.00_ ;[Red]\-0.00\ </c:formatCode>
                <c:ptCount val="10"/>
                <c:pt idx="0">
                  <c:v>61.291899999999998</c:v>
                </c:pt>
                <c:pt idx="1">
                  <c:v>57.294780000000003</c:v>
                </c:pt>
                <c:pt idx="2">
                  <c:v>59.46622</c:v>
                </c:pt>
                <c:pt idx="3">
                  <c:v>66.977869999999996</c:v>
                </c:pt>
                <c:pt idx="4">
                  <c:v>64.906859999999995</c:v>
                </c:pt>
                <c:pt idx="5">
                  <c:v>65.877390000000005</c:v>
                </c:pt>
                <c:pt idx="6">
                  <c:v>64.863619999999997</c:v>
                </c:pt>
                <c:pt idx="7">
                  <c:v>69.032089999999997</c:v>
                </c:pt>
                <c:pt idx="8">
                  <c:v>64.92</c:v>
                </c:pt>
                <c:pt idx="9">
                  <c:v>36.875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0.00_ ;[Red]\-0.00\ </c:formatCode>
                <c:ptCount val="10"/>
                <c:pt idx="0">
                  <c:v>41.85127</c:v>
                </c:pt>
                <c:pt idx="1">
                  <c:v>35.018470000000001</c:v>
                </c:pt>
                <c:pt idx="2">
                  <c:v>36.343069999999997</c:v>
                </c:pt>
                <c:pt idx="3">
                  <c:v>42.549509999999998</c:v>
                </c:pt>
                <c:pt idx="4">
                  <c:v>39.849609999999998</c:v>
                </c:pt>
                <c:pt idx="5">
                  <c:v>40.499310000000001</c:v>
                </c:pt>
                <c:pt idx="6">
                  <c:v>41.108020000000003</c:v>
                </c:pt>
                <c:pt idx="7">
                  <c:v>52.904559999999996</c:v>
                </c:pt>
                <c:pt idx="8">
                  <c:v>47.852229999999999</c:v>
                </c:pt>
                <c:pt idx="9">
                  <c:v>48.1887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0.00_ ;[Red]\-0.00\ </c:formatCode>
                <c:ptCount val="10"/>
                <c:pt idx="0">
                  <c:v>54.745620000000002</c:v>
                </c:pt>
                <c:pt idx="1">
                  <c:v>48.584060000000001</c:v>
                </c:pt>
                <c:pt idx="2">
                  <c:v>51.532429999999998</c:v>
                </c:pt>
                <c:pt idx="3">
                  <c:v>53.308250000000001</c:v>
                </c:pt>
                <c:pt idx="4">
                  <c:v>51.648600000000002</c:v>
                </c:pt>
                <c:pt idx="5">
                  <c:v>55.164279999999998</c:v>
                </c:pt>
                <c:pt idx="6">
                  <c:v>60.016680000000001</c:v>
                </c:pt>
                <c:pt idx="7">
                  <c:v>58.482860000000002</c:v>
                </c:pt>
                <c:pt idx="8">
                  <c:v>55.88223</c:v>
                </c:pt>
                <c:pt idx="9">
                  <c:v>52.0362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0.00_ ;[Red]\-0.00\ </c:formatCode>
                <c:ptCount val="10"/>
                <c:pt idx="0">
                  <c:v>143.91585000000001</c:v>
                </c:pt>
                <c:pt idx="1">
                  <c:v>145.73136</c:v>
                </c:pt>
                <c:pt idx="2">
                  <c:v>154.30633</c:v>
                </c:pt>
                <c:pt idx="3">
                  <c:v>143.1019</c:v>
                </c:pt>
                <c:pt idx="4">
                  <c:v>149.32660999999999</c:v>
                </c:pt>
                <c:pt idx="5">
                  <c:v>143.96294</c:v>
                </c:pt>
                <c:pt idx="6">
                  <c:v>145.73680999999999</c:v>
                </c:pt>
                <c:pt idx="7">
                  <c:v>125.58811</c:v>
                </c:pt>
                <c:pt idx="8">
                  <c:v>112.82844</c:v>
                </c:pt>
                <c:pt idx="9">
                  <c:v>120.62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0.00_ ;[Red]\-0.00\ </c:formatCode>
                <c:ptCount val="10"/>
                <c:pt idx="0">
                  <c:v>33.708480000000002</c:v>
                </c:pt>
                <c:pt idx="1">
                  <c:v>28.222169999999998</c:v>
                </c:pt>
                <c:pt idx="2">
                  <c:v>25.389050000000001</c:v>
                </c:pt>
                <c:pt idx="3">
                  <c:v>24.734590000000001</c:v>
                </c:pt>
                <c:pt idx="4">
                  <c:v>36.9026</c:v>
                </c:pt>
                <c:pt idx="5">
                  <c:v>39.269260000000003</c:v>
                </c:pt>
                <c:pt idx="6">
                  <c:v>47.388579999999997</c:v>
                </c:pt>
                <c:pt idx="7">
                  <c:v>51.629980000000003</c:v>
                </c:pt>
                <c:pt idx="8">
                  <c:v>52.236249999999998</c:v>
                </c:pt>
                <c:pt idx="9">
                  <c:v>54.4160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1.7032899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5.219450000000002</c:v>
                </c:pt>
                <c:pt idx="8">
                  <c:v>37.017209999999999</c:v>
                </c:pt>
                <c:pt idx="9">
                  <c:v>35.0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0.00_ ;[Red]\-0.00\ </c:formatCode>
                <c:ptCount val="10"/>
                <c:pt idx="0">
                  <c:v>-37.158099999999997</c:v>
                </c:pt>
                <c:pt idx="1">
                  <c:v>-39.667470000000002</c:v>
                </c:pt>
                <c:pt idx="2">
                  <c:v>-33.760309999999997</c:v>
                </c:pt>
                <c:pt idx="3">
                  <c:v>-32.214950000000002</c:v>
                </c:pt>
                <c:pt idx="4">
                  <c:v>-27.13374</c:v>
                </c:pt>
                <c:pt idx="5">
                  <c:v>-23.62171</c:v>
                </c:pt>
                <c:pt idx="6">
                  <c:v>-24.953230000000001</c:v>
                </c:pt>
                <c:pt idx="7">
                  <c:v>-29.643439999999998</c:v>
                </c:pt>
                <c:pt idx="8">
                  <c:v>-33.885509999999996</c:v>
                </c:pt>
                <c:pt idx="9">
                  <c:v>-38.7688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0.00_ ;[Red]\-0.00\ </c:formatCode>
                <c:ptCount val="10"/>
                <c:pt idx="0">
                  <c:v>28.743749999999999</c:v>
                </c:pt>
                <c:pt idx="1">
                  <c:v>35.682040000000001</c:v>
                </c:pt>
                <c:pt idx="2">
                  <c:v>62.524140000000003</c:v>
                </c:pt>
                <c:pt idx="3">
                  <c:v>67.970590000000001</c:v>
                </c:pt>
                <c:pt idx="4">
                  <c:v>87.437579999999997</c:v>
                </c:pt>
                <c:pt idx="5">
                  <c:v>100.45786</c:v>
                </c:pt>
                <c:pt idx="6">
                  <c:v>150.83260000000001</c:v>
                </c:pt>
                <c:pt idx="7">
                  <c:v>148.24793</c:v>
                </c:pt>
                <c:pt idx="8">
                  <c:v>102.96249</c:v>
                </c:pt>
                <c:pt idx="9">
                  <c:v>83.78355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0.00_ ;[Red]\-0.00\ </c:formatCode>
                <c:ptCount val="10"/>
                <c:pt idx="0">
                  <c:v>64.303150000000002</c:v>
                </c:pt>
                <c:pt idx="1">
                  <c:v>40.070430000000002</c:v>
                </c:pt>
                <c:pt idx="2">
                  <c:v>-8.3250399999999996</c:v>
                </c:pt>
                <c:pt idx="3">
                  <c:v>-75.206059999999994</c:v>
                </c:pt>
                <c:pt idx="4">
                  <c:v>-16.48085</c:v>
                </c:pt>
                <c:pt idx="5">
                  <c:v>-150.27014</c:v>
                </c:pt>
                <c:pt idx="6">
                  <c:v>-141.51535999999999</c:v>
                </c:pt>
                <c:pt idx="7">
                  <c:v>-68.392240000000001</c:v>
                </c:pt>
                <c:pt idx="8">
                  <c:v>-65.66934000000000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0.00_ ;[Red]\-0.00\ </c:formatCode>
                <c:ptCount val="10"/>
                <c:pt idx="0">
                  <c:v>62.897170000000003</c:v>
                </c:pt>
                <c:pt idx="1">
                  <c:v>52.19464</c:v>
                </c:pt>
                <c:pt idx="2">
                  <c:v>#N/A</c:v>
                </c:pt>
                <c:pt idx="3">
                  <c:v>29.31221</c:v>
                </c:pt>
                <c:pt idx="4">
                  <c:v>49.322450000000003</c:v>
                </c:pt>
                <c:pt idx="5">
                  <c:v>42.669960000000003</c:v>
                </c:pt>
                <c:pt idx="6">
                  <c:v>33.204419999999999</c:v>
                </c:pt>
                <c:pt idx="7">
                  <c:v>23.56418</c:v>
                </c:pt>
                <c:pt idx="8">
                  <c:v>23.77647</c:v>
                </c:pt>
                <c:pt idx="9">
                  <c:v>23.179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630144"/>
        <c:axId val="636631680"/>
      </c:lineChart>
      <c:catAx>
        <c:axId val="6366301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631680"/>
        <c:crosses val="autoZero"/>
        <c:auto val="1"/>
        <c:lblAlgn val="ctr"/>
        <c:lblOffset val="100"/>
        <c:noMultiLvlLbl val="0"/>
      </c:catAx>
      <c:valAx>
        <c:axId val="6366316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6301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0.00_ ;[Red]\-0.00\ </c:formatCode>
                <c:ptCount val="10"/>
                <c:pt idx="0">
                  <c:v>129.55590000000001</c:v>
                </c:pt>
                <c:pt idx="1">
                  <c:v>121.5313</c:v>
                </c:pt>
                <c:pt idx="2">
                  <c:v>132.7945</c:v>
                </c:pt>
                <c:pt idx="3">
                  <c:v>120.53870000000001</c:v>
                </c:pt>
                <c:pt idx="4">
                  <c:v>110.7105</c:v>
                </c:pt>
                <c:pt idx="5">
                  <c:v>105.73350000000001</c:v>
                </c:pt>
                <c:pt idx="6">
                  <c:v>121.37820000000001</c:v>
                </c:pt>
                <c:pt idx="7">
                  <c:v>95.930800000000005</c:v>
                </c:pt>
                <c:pt idx="8">
                  <c:v>82.19</c:v>
                </c:pt>
                <c:pt idx="9">
                  <c:v>81.0220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0.00_ ;[Red]\-0.00\ </c:formatCode>
                <c:ptCount val="10"/>
                <c:pt idx="0">
                  <c:v>143.0187</c:v>
                </c:pt>
                <c:pt idx="1">
                  <c:v>132.27699999999999</c:v>
                </c:pt>
                <c:pt idx="2">
                  <c:v>125.8327</c:v>
                </c:pt>
                <c:pt idx="3">
                  <c:v>113.3351</c:v>
                </c:pt>
                <c:pt idx="4">
                  <c:v>107.5802</c:v>
                </c:pt>
                <c:pt idx="5">
                  <c:v>109.01860000000001</c:v>
                </c:pt>
                <c:pt idx="6">
                  <c:v>128.47329999999999</c:v>
                </c:pt>
                <c:pt idx="7">
                  <c:v>120.3355</c:v>
                </c:pt>
                <c:pt idx="8">
                  <c:v>100.2089</c:v>
                </c:pt>
                <c:pt idx="9">
                  <c:v>102.1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0.00_ ;[Red]\-0.00\ </c:formatCode>
                <c:ptCount val="10"/>
                <c:pt idx="0">
                  <c:v>182.8304</c:v>
                </c:pt>
                <c:pt idx="1">
                  <c:v>175.11259999999999</c:v>
                </c:pt>
                <c:pt idx="2">
                  <c:v>159.81479999999999</c:v>
                </c:pt>
                <c:pt idx="3">
                  <c:v>137.96270000000001</c:v>
                </c:pt>
                <c:pt idx="4">
                  <c:v>124.3272</c:v>
                </c:pt>
                <c:pt idx="5">
                  <c:v>115.58450000000001</c:v>
                </c:pt>
                <c:pt idx="6">
                  <c:v>133.5359</c:v>
                </c:pt>
                <c:pt idx="7">
                  <c:v>113.3946</c:v>
                </c:pt>
                <c:pt idx="8">
                  <c:v>95.782200000000003</c:v>
                </c:pt>
                <c:pt idx="9">
                  <c:v>80.8602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0.00_ ;[Red]\-0.00\ </c:formatCode>
                <c:ptCount val="10"/>
                <c:pt idx="0">
                  <c:v>112.8519</c:v>
                </c:pt>
                <c:pt idx="1">
                  <c:v>124.9867</c:v>
                </c:pt>
                <c:pt idx="2">
                  <c:v>136.60810000000001</c:v>
                </c:pt>
                <c:pt idx="3">
                  <c:v>151.08359999999999</c:v>
                </c:pt>
                <c:pt idx="4">
                  <c:v>129.84059999999999</c:v>
                </c:pt>
                <c:pt idx="5">
                  <c:v>132.83029999999999</c:v>
                </c:pt>
                <c:pt idx="6">
                  <c:v>143.1267</c:v>
                </c:pt>
                <c:pt idx="7">
                  <c:v>128.16849999999999</c:v>
                </c:pt>
                <c:pt idx="8">
                  <c:v>107.9718</c:v>
                </c:pt>
                <c:pt idx="9">
                  <c:v>108.16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0.00_ ;[Red]\-0.00\ </c:formatCode>
                <c:ptCount val="10"/>
                <c:pt idx="0">
                  <c:v>164.31479999999999</c:v>
                </c:pt>
                <c:pt idx="1">
                  <c:v>212.08500000000001</c:v>
                </c:pt>
                <c:pt idx="2">
                  <c:v>208.90430000000001</c:v>
                </c:pt>
                <c:pt idx="3">
                  <c:v>194.8861</c:v>
                </c:pt>
                <c:pt idx="4">
                  <c:v>195.34540000000001</c:v>
                </c:pt>
                <c:pt idx="5">
                  <c:v>190.2002</c:v>
                </c:pt>
                <c:pt idx="6">
                  <c:v>151.334</c:v>
                </c:pt>
                <c:pt idx="7">
                  <c:v>150.66239999999999</c:v>
                </c:pt>
                <c:pt idx="8">
                  <c:v>159.06899999999999</c:v>
                </c:pt>
                <c:pt idx="9">
                  <c:v>178.7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0.00_ ;[Red]\-0.00\ </c:formatCode>
                <c:ptCount val="10"/>
                <c:pt idx="0">
                  <c:v>141.17330000000001</c:v>
                </c:pt>
                <c:pt idx="1">
                  <c:v>120.86450000000001</c:v>
                </c:pt>
                <c:pt idx="2">
                  <c:v>110.5641</c:v>
                </c:pt>
                <c:pt idx="3">
                  <c:v>100.2744</c:v>
                </c:pt>
                <c:pt idx="4">
                  <c:v>70.865799999999993</c:v>
                </c:pt>
                <c:pt idx="5">
                  <c:v>46.029299999999999</c:v>
                </c:pt>
                <c:pt idx="6">
                  <c:v>32.024799999999999</c:v>
                </c:pt>
                <c:pt idx="7">
                  <c:v>23.4755</c:v>
                </c:pt>
                <c:pt idx="8">
                  <c:v>13.2187</c:v>
                </c:pt>
                <c:pt idx="9">
                  <c:v>16.58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0.00_ ;[Red]\-0.00\ </c:formatCode>
                <c:ptCount val="10"/>
                <c:pt idx="0">
                  <c:v>157.66550000000001</c:v>
                </c:pt>
                <c:pt idx="1">
                  <c:v>154.67939999999999</c:v>
                </c:pt>
                <c:pt idx="2">
                  <c:v>127.91759999999999</c:v>
                </c:pt>
                <c:pt idx="3">
                  <c:v>112.535</c:v>
                </c:pt>
                <c:pt idx="4">
                  <c:v>120.9415</c:v>
                </c:pt>
                <c:pt idx="5">
                  <c:v>113.1454</c:v>
                </c:pt>
                <c:pt idx="6">
                  <c:v>108.8845</c:v>
                </c:pt>
                <c:pt idx="7">
                  <c:v>95.783799999999999</c:v>
                </c:pt>
                <c:pt idx="8">
                  <c:v>109.1828</c:v>
                </c:pt>
                <c:pt idx="9">
                  <c:v>132.425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2.5992</c:v>
                </c:pt>
                <c:pt idx="2">
                  <c:v>10.681900000000001</c:v>
                </c:pt>
                <c:pt idx="3">
                  <c:v>10.053599999999999</c:v>
                </c:pt>
                <c:pt idx="4">
                  <c:v>7.5811000000000002</c:v>
                </c:pt>
                <c:pt idx="5">
                  <c:v>7.7171000000000003</c:v>
                </c:pt>
                <c:pt idx="6">
                  <c:v>6.3558000000000003</c:v>
                </c:pt>
                <c:pt idx="7">
                  <c:v>2.8302</c:v>
                </c:pt>
                <c:pt idx="8">
                  <c:v>2.6025</c:v>
                </c:pt>
                <c:pt idx="9">
                  <c:v>2.258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0.00_ ;[Red]\-0.00\ </c:formatCode>
                <c:ptCount val="10"/>
                <c:pt idx="0">
                  <c:v>4.7935999999999996</c:v>
                </c:pt>
                <c:pt idx="1">
                  <c:v>9.3384999999999998</c:v>
                </c:pt>
                <c:pt idx="2">
                  <c:v>19.904599999999999</c:v>
                </c:pt>
                <c:pt idx="3">
                  <c:v>53.820799999999998</c:v>
                </c:pt>
                <c:pt idx="4">
                  <c:v>60.886499999999998</c:v>
                </c:pt>
                <c:pt idx="5">
                  <c:v>130.4254</c:v>
                </c:pt>
                <c:pt idx="6">
                  <c:v>130.84270000000001</c:v>
                </c:pt>
                <c:pt idx="7">
                  <c:v>105.84910000000001</c:v>
                </c:pt>
                <c:pt idx="8">
                  <c:v>159.18289999999999</c:v>
                </c:pt>
                <c:pt idx="9">
                  <c:v>113.180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0.00_ ;[Red]\-0.00\ </c:formatCode>
                <c:ptCount val="10"/>
                <c:pt idx="0">
                  <c:v>402.31659999999999</c:v>
                </c:pt>
                <c:pt idx="1">
                  <c:v>385.35079999999999</c:v>
                </c:pt>
                <c:pt idx="2">
                  <c:v>383.83780000000002</c:v>
                </c:pt>
                <c:pt idx="3">
                  <c:v>322.09769999999997</c:v>
                </c:pt>
                <c:pt idx="4">
                  <c:v>258.5752</c:v>
                </c:pt>
                <c:pt idx="5">
                  <c:v>190.91650000000001</c:v>
                </c:pt>
                <c:pt idx="6">
                  <c:v>191.64189999999999</c:v>
                </c:pt>
                <c:pt idx="7">
                  <c:v>169.17250000000001</c:v>
                </c:pt>
                <c:pt idx="8">
                  <c:v>175.04580000000001</c:v>
                </c:pt>
                <c:pt idx="9">
                  <c:v>212.0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0.00_ ;[Red]\-0.00\ </c:formatCode>
                <c:ptCount val="10"/>
                <c:pt idx="0">
                  <c:v>32.8812</c:v>
                </c:pt>
                <c:pt idx="1">
                  <c:v>27.633900000000001</c:v>
                </c:pt>
                <c:pt idx="2">
                  <c:v>42.6205</c:v>
                </c:pt>
                <c:pt idx="3">
                  <c:v>45.042499999999997</c:v>
                </c:pt>
                <c:pt idx="4">
                  <c:v>40.830599999999997</c:v>
                </c:pt>
                <c:pt idx="5">
                  <c:v>45.980499999999999</c:v>
                </c:pt>
                <c:pt idx="6">
                  <c:v>63.573099999999997</c:v>
                </c:pt>
                <c:pt idx="7">
                  <c:v>50.726900000000001</c:v>
                </c:pt>
                <c:pt idx="8">
                  <c:v>46.1809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0.00_ ;[Red]\-0.00\ </c:formatCode>
                <c:ptCount val="10"/>
                <c:pt idx="0">
                  <c:v>50.4452</c:v>
                </c:pt>
                <c:pt idx="1">
                  <c:v>23.967600000000001</c:v>
                </c:pt>
                <c:pt idx="2">
                  <c:v>#N/A</c:v>
                </c:pt>
                <c:pt idx="3">
                  <c:v>46.2348</c:v>
                </c:pt>
                <c:pt idx="4">
                  <c:v>53.220399999999998</c:v>
                </c:pt>
                <c:pt idx="5">
                  <c:v>46.028799999999997</c:v>
                </c:pt>
                <c:pt idx="6">
                  <c:v>52.887</c:v>
                </c:pt>
                <c:pt idx="7">
                  <c:v>38.552300000000002</c:v>
                </c:pt>
                <c:pt idx="8">
                  <c:v>29.689900000000002</c:v>
                </c:pt>
                <c:pt idx="9">
                  <c:v>25.5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766848"/>
        <c:axId val="636776832"/>
      </c:lineChart>
      <c:catAx>
        <c:axId val="6367668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776832"/>
        <c:crosses val="autoZero"/>
        <c:auto val="1"/>
        <c:lblAlgn val="ctr"/>
        <c:lblOffset val="100"/>
        <c:noMultiLvlLbl val="0"/>
      </c:catAx>
      <c:valAx>
        <c:axId val="63677683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7668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0.00_ ;[Red]\-0.00\ </c:formatCode>
                <c:ptCount val="10"/>
                <c:pt idx="0">
                  <c:v>56.437600000000003</c:v>
                </c:pt>
                <c:pt idx="1">
                  <c:v>54.8596</c:v>
                </c:pt>
                <c:pt idx="2">
                  <c:v>57.043599999999998</c:v>
                </c:pt>
                <c:pt idx="3">
                  <c:v>54.656399999999998</c:v>
                </c:pt>
                <c:pt idx="4">
                  <c:v>52.541499999999999</c:v>
                </c:pt>
                <c:pt idx="5">
                  <c:v>51.3934</c:v>
                </c:pt>
                <c:pt idx="6">
                  <c:v>54.828400000000002</c:v>
                </c:pt>
                <c:pt idx="7">
                  <c:v>48.961500000000001</c:v>
                </c:pt>
                <c:pt idx="8">
                  <c:v>45.112200000000001</c:v>
                </c:pt>
                <c:pt idx="9">
                  <c:v>44.75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0.00_ ;[Red]\-0.00\ </c:formatCode>
                <c:ptCount val="10"/>
                <c:pt idx="0">
                  <c:v>58.850900000000003</c:v>
                </c:pt>
                <c:pt idx="1">
                  <c:v>56.947899999999997</c:v>
                </c:pt>
                <c:pt idx="2">
                  <c:v>55.7194</c:v>
                </c:pt>
                <c:pt idx="3">
                  <c:v>53.125300000000003</c:v>
                </c:pt>
                <c:pt idx="4">
                  <c:v>51.825800000000001</c:v>
                </c:pt>
                <c:pt idx="5">
                  <c:v>52.157299999999999</c:v>
                </c:pt>
                <c:pt idx="6">
                  <c:v>56.231200000000001</c:v>
                </c:pt>
                <c:pt idx="7">
                  <c:v>54.614600000000003</c:v>
                </c:pt>
                <c:pt idx="8">
                  <c:v>50.052100000000003</c:v>
                </c:pt>
                <c:pt idx="9">
                  <c:v>50.5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0.00_ ;[Red]\-0.00\ </c:formatCode>
                <c:ptCount val="10"/>
                <c:pt idx="0">
                  <c:v>64.643100000000004</c:v>
                </c:pt>
                <c:pt idx="1">
                  <c:v>63.651200000000003</c:v>
                </c:pt>
                <c:pt idx="2">
                  <c:v>61.511000000000003</c:v>
                </c:pt>
                <c:pt idx="3">
                  <c:v>57.976599999999998</c:v>
                </c:pt>
                <c:pt idx="4">
                  <c:v>55.422199999999997</c:v>
                </c:pt>
                <c:pt idx="5">
                  <c:v>53.614400000000003</c:v>
                </c:pt>
                <c:pt idx="6">
                  <c:v>57.18</c:v>
                </c:pt>
                <c:pt idx="7">
                  <c:v>53.138399999999997</c:v>
                </c:pt>
                <c:pt idx="8">
                  <c:v>48.922800000000002</c:v>
                </c:pt>
                <c:pt idx="9">
                  <c:v>44.708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0.00_ ;[Red]\-0.00\ </c:formatCode>
                <c:ptCount val="10"/>
                <c:pt idx="0">
                  <c:v>53.018900000000002</c:v>
                </c:pt>
                <c:pt idx="1">
                  <c:v>55.552900000000001</c:v>
                </c:pt>
                <c:pt idx="2">
                  <c:v>57.735999999999997</c:v>
                </c:pt>
                <c:pt idx="3">
                  <c:v>60.172600000000003</c:v>
                </c:pt>
                <c:pt idx="4">
                  <c:v>56.491500000000002</c:v>
                </c:pt>
                <c:pt idx="5">
                  <c:v>57.050199999999997</c:v>
                </c:pt>
                <c:pt idx="6">
                  <c:v>58.869100000000003</c:v>
                </c:pt>
                <c:pt idx="7">
                  <c:v>56.172699999999999</c:v>
                </c:pt>
                <c:pt idx="8">
                  <c:v>51.916499999999999</c:v>
                </c:pt>
                <c:pt idx="9">
                  <c:v>51.96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0.00_ ;[Red]\-0.00\ </c:formatCode>
                <c:ptCount val="10"/>
                <c:pt idx="0">
                  <c:v>62.1663</c:v>
                </c:pt>
                <c:pt idx="1">
                  <c:v>67.957400000000007</c:v>
                </c:pt>
                <c:pt idx="2">
                  <c:v>67.627499999999998</c:v>
                </c:pt>
                <c:pt idx="3">
                  <c:v>66.0886</c:v>
                </c:pt>
                <c:pt idx="4">
                  <c:v>66.141300000000001</c:v>
                </c:pt>
                <c:pt idx="5">
                  <c:v>65.540999999999997</c:v>
                </c:pt>
                <c:pt idx="6">
                  <c:v>60.212299999999999</c:v>
                </c:pt>
                <c:pt idx="7">
                  <c:v>60.105699999999999</c:v>
                </c:pt>
                <c:pt idx="8">
                  <c:v>61.400199999999998</c:v>
                </c:pt>
                <c:pt idx="9">
                  <c:v>64.1222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0.00_ ;[Red]\-0.00\ </c:formatCode>
                <c:ptCount val="10"/>
                <c:pt idx="0">
                  <c:v>58.536000000000001</c:v>
                </c:pt>
                <c:pt idx="1">
                  <c:v>54.723300000000002</c:v>
                </c:pt>
                <c:pt idx="2">
                  <c:v>52.508499999999998</c:v>
                </c:pt>
                <c:pt idx="3">
                  <c:v>50.0685</c:v>
                </c:pt>
                <c:pt idx="4">
                  <c:v>41.474499999999999</c:v>
                </c:pt>
                <c:pt idx="5">
                  <c:v>31.520600000000002</c:v>
                </c:pt>
                <c:pt idx="6">
                  <c:v>24.256599999999999</c:v>
                </c:pt>
                <c:pt idx="7">
                  <c:v>19.0123</c:v>
                </c:pt>
                <c:pt idx="8">
                  <c:v>11.6754</c:v>
                </c:pt>
                <c:pt idx="9">
                  <c:v>14.22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0.00_ ;[Red]\-0.00\ </c:formatCode>
                <c:ptCount val="10"/>
                <c:pt idx="0">
                  <c:v>61.19</c:v>
                </c:pt>
                <c:pt idx="1">
                  <c:v>60.734900000000003</c:v>
                </c:pt>
                <c:pt idx="2">
                  <c:v>56.124499999999998</c:v>
                </c:pt>
                <c:pt idx="3">
                  <c:v>52.948900000000002</c:v>
                </c:pt>
                <c:pt idx="4">
                  <c:v>54.739100000000001</c:v>
                </c:pt>
                <c:pt idx="5">
                  <c:v>53.083599999999997</c:v>
                </c:pt>
                <c:pt idx="6">
                  <c:v>52.126600000000003</c:v>
                </c:pt>
                <c:pt idx="7">
                  <c:v>48.923200000000001</c:v>
                </c:pt>
                <c:pt idx="8">
                  <c:v>52.194899999999997</c:v>
                </c:pt>
                <c:pt idx="9">
                  <c:v>56.975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1.189399999999999</c:v>
                </c:pt>
                <c:pt idx="2">
                  <c:v>9.6509999999999998</c:v>
                </c:pt>
                <c:pt idx="3">
                  <c:v>9.1351999999999993</c:v>
                </c:pt>
                <c:pt idx="4">
                  <c:v>7.0468000000000002</c:v>
                </c:pt>
                <c:pt idx="5">
                  <c:v>7.1642000000000001</c:v>
                </c:pt>
                <c:pt idx="6">
                  <c:v>5.9759000000000002</c:v>
                </c:pt>
                <c:pt idx="7">
                  <c:v>2.7523</c:v>
                </c:pt>
                <c:pt idx="8">
                  <c:v>2.5365000000000002</c:v>
                </c:pt>
                <c:pt idx="9">
                  <c:v>2.20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0.00_ ;[Red]\-0.00\ </c:formatCode>
                <c:ptCount val="10"/>
                <c:pt idx="0">
                  <c:v>4.5743</c:v>
                </c:pt>
                <c:pt idx="1">
                  <c:v>8.5409000000000006</c:v>
                </c:pt>
                <c:pt idx="2">
                  <c:v>16.600300000000001</c:v>
                </c:pt>
                <c:pt idx="3">
                  <c:v>34.989199999999997</c:v>
                </c:pt>
                <c:pt idx="4">
                  <c:v>37.844299999999997</c:v>
                </c:pt>
                <c:pt idx="5">
                  <c:v>56.601999999999997</c:v>
                </c:pt>
                <c:pt idx="6">
                  <c:v>56.680399999999999</c:v>
                </c:pt>
                <c:pt idx="7">
                  <c:v>51.420699999999997</c:v>
                </c:pt>
                <c:pt idx="8">
                  <c:v>61.417200000000001</c:v>
                </c:pt>
                <c:pt idx="9">
                  <c:v>53.09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0.00_ ;[Red]\-0.00\ </c:formatCode>
                <c:ptCount val="10"/>
                <c:pt idx="0">
                  <c:v>80.092200000000005</c:v>
                </c:pt>
                <c:pt idx="1">
                  <c:v>79.396299999999997</c:v>
                </c:pt>
                <c:pt idx="2">
                  <c:v>79.331900000000005</c:v>
                </c:pt>
                <c:pt idx="3">
                  <c:v>76.308800000000005</c:v>
                </c:pt>
                <c:pt idx="4">
                  <c:v>72.111800000000002</c:v>
                </c:pt>
                <c:pt idx="5">
                  <c:v>65.625799999999998</c:v>
                </c:pt>
                <c:pt idx="6">
                  <c:v>65.711299999999994</c:v>
                </c:pt>
                <c:pt idx="7">
                  <c:v>62.8491</c:v>
                </c:pt>
                <c:pt idx="8">
                  <c:v>63.642400000000002</c:v>
                </c:pt>
                <c:pt idx="9">
                  <c:v>67.95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0.00_ ;[Red]\-0.00\ </c:formatCode>
                <c:ptCount val="10"/>
                <c:pt idx="0">
                  <c:v>24.744800000000001</c:v>
                </c:pt>
                <c:pt idx="1">
                  <c:v>21.6509</c:v>
                </c:pt>
                <c:pt idx="2">
                  <c:v>29.883800000000001</c:v>
                </c:pt>
                <c:pt idx="3">
                  <c:v>31.0547</c:v>
                </c:pt>
                <c:pt idx="4">
                  <c:v>28.992699999999999</c:v>
                </c:pt>
                <c:pt idx="5">
                  <c:v>31.497699999999998</c:v>
                </c:pt>
                <c:pt idx="6">
                  <c:v>38.865200000000002</c:v>
                </c:pt>
                <c:pt idx="7">
                  <c:v>33.654800000000002</c:v>
                </c:pt>
                <c:pt idx="8">
                  <c:v>31.591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0.00_ ;[Red]\-0.00\ </c:formatCode>
                <c:ptCount val="10"/>
                <c:pt idx="0">
                  <c:v>33.5306</c:v>
                </c:pt>
                <c:pt idx="1">
                  <c:v>19.3337</c:v>
                </c:pt>
                <c:pt idx="2">
                  <c:v>#N/A</c:v>
                </c:pt>
                <c:pt idx="3">
                  <c:v>31.616800000000001</c:v>
                </c:pt>
                <c:pt idx="4">
                  <c:v>34.734499999999997</c:v>
                </c:pt>
                <c:pt idx="5">
                  <c:v>31.520299999999999</c:v>
                </c:pt>
                <c:pt idx="6">
                  <c:v>34.592199999999998</c:v>
                </c:pt>
                <c:pt idx="7">
                  <c:v>27.825099999999999</c:v>
                </c:pt>
                <c:pt idx="8">
                  <c:v>22.893000000000001</c:v>
                </c:pt>
                <c:pt idx="9">
                  <c:v>20.378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8935808"/>
        <c:axId val="638937344"/>
      </c:lineChart>
      <c:catAx>
        <c:axId val="638935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8937344"/>
        <c:crosses val="autoZero"/>
        <c:auto val="1"/>
        <c:lblAlgn val="ctr"/>
        <c:lblOffset val="100"/>
        <c:noMultiLvlLbl val="0"/>
      </c:catAx>
      <c:valAx>
        <c:axId val="6389373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8935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0.00_ ;[Red]\-0.00\ </c:formatCode>
                <c:ptCount val="10"/>
                <c:pt idx="0">
                  <c:v>99.960499999999996</c:v>
                </c:pt>
                <c:pt idx="1">
                  <c:v>89.825299999999999</c:v>
                </c:pt>
                <c:pt idx="2">
                  <c:v>98.257599999999996</c:v>
                </c:pt>
                <c:pt idx="3">
                  <c:v>92.334699999999998</c:v>
                </c:pt>
                <c:pt idx="4">
                  <c:v>85.503</c:v>
                </c:pt>
                <c:pt idx="5">
                  <c:v>80.509500000000003</c:v>
                </c:pt>
                <c:pt idx="6">
                  <c:v>91.597800000000007</c:v>
                </c:pt>
                <c:pt idx="7">
                  <c:v>73.66</c:v>
                </c:pt>
                <c:pt idx="8">
                  <c:v>61.177199999999999</c:v>
                </c:pt>
                <c:pt idx="9">
                  <c:v>57.1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0.00_ ;[Red]\-0.00\ </c:formatCode>
                <c:ptCount val="10"/>
                <c:pt idx="0">
                  <c:v>119.75409999999999</c:v>
                </c:pt>
                <c:pt idx="1">
                  <c:v>110.3862</c:v>
                </c:pt>
                <c:pt idx="2">
                  <c:v>102.0098</c:v>
                </c:pt>
                <c:pt idx="3">
                  <c:v>87.228700000000003</c:v>
                </c:pt>
                <c:pt idx="4">
                  <c:v>84.586399999999998</c:v>
                </c:pt>
                <c:pt idx="5">
                  <c:v>91.659199999999998</c:v>
                </c:pt>
                <c:pt idx="6">
                  <c:v>104.6807</c:v>
                </c:pt>
                <c:pt idx="7">
                  <c:v>102.9701</c:v>
                </c:pt>
                <c:pt idx="8">
                  <c:v>83.990600000000001</c:v>
                </c:pt>
                <c:pt idx="9">
                  <c:v>84.0794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0.00_ ;[Red]\-0.00\ </c:formatCode>
                <c:ptCount val="10"/>
                <c:pt idx="0">
                  <c:v>160.71860000000001</c:v>
                </c:pt>
                <c:pt idx="1">
                  <c:v>154.4562</c:v>
                </c:pt>
                <c:pt idx="2">
                  <c:v>133.2269</c:v>
                </c:pt>
                <c:pt idx="3">
                  <c:v>113.1477</c:v>
                </c:pt>
                <c:pt idx="4">
                  <c:v>103.7805</c:v>
                </c:pt>
                <c:pt idx="5">
                  <c:v>95.119399999999999</c:v>
                </c:pt>
                <c:pt idx="6">
                  <c:v>115.4911</c:v>
                </c:pt>
                <c:pt idx="7">
                  <c:v>91.704099999999997</c:v>
                </c:pt>
                <c:pt idx="8">
                  <c:v>77.666399999999996</c:v>
                </c:pt>
                <c:pt idx="9">
                  <c:v>63.2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0.00_ ;[Red]\-0.00\ </c:formatCode>
                <c:ptCount val="10"/>
                <c:pt idx="0">
                  <c:v>69.531400000000005</c:v>
                </c:pt>
                <c:pt idx="1">
                  <c:v>68.356399999999994</c:v>
                </c:pt>
                <c:pt idx="2">
                  <c:v>71.867099999999994</c:v>
                </c:pt>
                <c:pt idx="3">
                  <c:v>87.0304</c:v>
                </c:pt>
                <c:pt idx="4">
                  <c:v>70.994</c:v>
                </c:pt>
                <c:pt idx="5">
                  <c:v>74.691400000000002</c:v>
                </c:pt>
                <c:pt idx="6">
                  <c:v>92.200800000000001</c:v>
                </c:pt>
                <c:pt idx="7">
                  <c:v>84.350399999999993</c:v>
                </c:pt>
                <c:pt idx="8">
                  <c:v>68.079599999999999</c:v>
                </c:pt>
                <c:pt idx="9">
                  <c:v>71.4672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0.00_ ;[Red]\-0.00\ </c:formatCode>
                <c:ptCount val="10"/>
                <c:pt idx="0">
                  <c:v>107.2968</c:v>
                </c:pt>
                <c:pt idx="1">
                  <c:v>113.232</c:v>
                </c:pt>
                <c:pt idx="2">
                  <c:v>117.96639999999999</c:v>
                </c:pt>
                <c:pt idx="3">
                  <c:v>83.386499999999998</c:v>
                </c:pt>
                <c:pt idx="4">
                  <c:v>107.1155</c:v>
                </c:pt>
                <c:pt idx="5">
                  <c:v>106.72790000000001</c:v>
                </c:pt>
                <c:pt idx="6">
                  <c:v>102.1641</c:v>
                </c:pt>
                <c:pt idx="7">
                  <c:v>85.243099999999998</c:v>
                </c:pt>
                <c:pt idx="8">
                  <c:v>92.124099999999999</c:v>
                </c:pt>
                <c:pt idx="9">
                  <c:v>127.912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0.00_ ;[Red]\-0.00\ </c:formatCode>
                <c:ptCount val="10"/>
                <c:pt idx="0">
                  <c:v>26.125900000000001</c:v>
                </c:pt>
                <c:pt idx="1">
                  <c:v>12.280900000000001</c:v>
                </c:pt>
                <c:pt idx="2">
                  <c:v>33.949800000000003</c:v>
                </c:pt>
                <c:pt idx="3">
                  <c:v>27.145499999999998</c:v>
                </c:pt>
                <c:pt idx="4">
                  <c:v>13.9468</c:v>
                </c:pt>
                <c:pt idx="5">
                  <c:v>14.6044</c:v>
                </c:pt>
                <c:pt idx="6">
                  <c:v>5.8776000000000002</c:v>
                </c:pt>
                <c:pt idx="7">
                  <c:v>9.4644999999999992</c:v>
                </c:pt>
                <c:pt idx="8">
                  <c:v>8.8097999999999992</c:v>
                </c:pt>
                <c:pt idx="9">
                  <c:v>5.79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0.00_ ;[Red]\-0.00\ </c:formatCode>
                <c:ptCount val="10"/>
                <c:pt idx="0">
                  <c:v>27.829799999999999</c:v>
                </c:pt>
                <c:pt idx="1">
                  <c:v>32.845500000000001</c:v>
                </c:pt>
                <c:pt idx="2">
                  <c:v>33.188400000000001</c:v>
                </c:pt>
                <c:pt idx="3">
                  <c:v>26.646799999999999</c:v>
                </c:pt>
                <c:pt idx="4">
                  <c:v>15.0571</c:v>
                </c:pt>
                <c:pt idx="5">
                  <c:v>18.936599999999999</c:v>
                </c:pt>
                <c:pt idx="6">
                  <c:v>37.645200000000003</c:v>
                </c:pt>
                <c:pt idx="7">
                  <c:v>33.402500000000003</c:v>
                </c:pt>
                <c:pt idx="8">
                  <c:v>42.186599999999999</c:v>
                </c:pt>
                <c:pt idx="9">
                  <c:v>54.4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1353999999999997</c:v>
                </c:pt>
                <c:pt idx="3">
                  <c:v>4.1664000000000003</c:v>
                </c:pt>
                <c:pt idx="4">
                  <c:v>2.5609999999999999</c:v>
                </c:pt>
                <c:pt idx="5">
                  <c:v>3.1080000000000001</c:v>
                </c:pt>
                <c:pt idx="6">
                  <c:v>1.6578999999999999</c:v>
                </c:pt>
                <c:pt idx="7">
                  <c:v>2.8302</c:v>
                </c:pt>
                <c:pt idx="8">
                  <c:v>2.6025</c:v>
                </c:pt>
                <c:pt idx="9">
                  <c:v>2.258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0.00_ ;[Red]\-0.00\ </c:formatCode>
                <c:ptCount val="10"/>
                <c:pt idx="0">
                  <c:v>4.7935999999999996</c:v>
                </c:pt>
                <c:pt idx="1">
                  <c:v>9.3384999999999998</c:v>
                </c:pt>
                <c:pt idx="2">
                  <c:v>18.241499999999998</c:v>
                </c:pt>
                <c:pt idx="3">
                  <c:v>46.752899999999997</c:v>
                </c:pt>
                <c:pt idx="4">
                  <c:v>53.160200000000003</c:v>
                </c:pt>
                <c:pt idx="5">
                  <c:v>116.274</c:v>
                </c:pt>
                <c:pt idx="6">
                  <c:v>105.91</c:v>
                </c:pt>
                <c:pt idx="7">
                  <c:v>78.885099999999994</c:v>
                </c:pt>
                <c:pt idx="8">
                  <c:v>136.8724</c:v>
                </c:pt>
                <c:pt idx="9">
                  <c:v>91.361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0.00_ ;[Red]\-0.00\ </c:formatCode>
                <c:ptCount val="10"/>
                <c:pt idx="0">
                  <c:v>296.29520000000002</c:v>
                </c:pt>
                <c:pt idx="1">
                  <c:v>276.35629999999998</c:v>
                </c:pt>
                <c:pt idx="2">
                  <c:v>250.12690000000001</c:v>
                </c:pt>
                <c:pt idx="3">
                  <c:v>227.04669999999999</c:v>
                </c:pt>
                <c:pt idx="4">
                  <c:v>187.4384</c:v>
                </c:pt>
                <c:pt idx="5">
                  <c:v>138.92099999999999</c:v>
                </c:pt>
                <c:pt idx="6">
                  <c:v>142.3954</c:v>
                </c:pt>
                <c:pt idx="7">
                  <c:v>130.62860000000001</c:v>
                </c:pt>
                <c:pt idx="8">
                  <c:v>142.97749999999999</c:v>
                </c:pt>
                <c:pt idx="9">
                  <c:v>186.8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0.00_ ;[Red]\-0.00\ </c:formatCode>
                <c:ptCount val="10"/>
                <c:pt idx="0">
                  <c:v>27.867899999999999</c:v>
                </c:pt>
                <c:pt idx="1">
                  <c:v>21.449200000000001</c:v>
                </c:pt>
                <c:pt idx="2">
                  <c:v>37.348100000000002</c:v>
                </c:pt>
                <c:pt idx="3">
                  <c:v>38.055</c:v>
                </c:pt>
                <c:pt idx="4">
                  <c:v>35.838900000000002</c:v>
                </c:pt>
                <c:pt idx="5">
                  <c:v>41.098500000000001</c:v>
                </c:pt>
                <c:pt idx="6">
                  <c:v>55.827199999999998</c:v>
                </c:pt>
                <c:pt idx="7">
                  <c:v>48.349899999999998</c:v>
                </c:pt>
                <c:pt idx="8">
                  <c:v>41.4718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0.00_ ;[Red]\-0.00\ </c:formatCode>
                <c:ptCount val="10"/>
                <c:pt idx="0">
                  <c:v>48.4529</c:v>
                </c:pt>
                <c:pt idx="1">
                  <c:v>20.633299999999998</c:v>
                </c:pt>
                <c:pt idx="2">
                  <c:v>#N/A</c:v>
                </c:pt>
                <c:pt idx="3">
                  <c:v>42.4679</c:v>
                </c:pt>
                <c:pt idx="4">
                  <c:v>45.901000000000003</c:v>
                </c:pt>
                <c:pt idx="5">
                  <c:v>41.1492</c:v>
                </c:pt>
                <c:pt idx="6">
                  <c:v>47.781399999999998</c:v>
                </c:pt>
                <c:pt idx="7">
                  <c:v>36.984400000000001</c:v>
                </c:pt>
                <c:pt idx="8">
                  <c:v>28.6099</c:v>
                </c:pt>
                <c:pt idx="9">
                  <c:v>24.96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011072"/>
        <c:axId val="639021056"/>
      </c:lineChart>
      <c:catAx>
        <c:axId val="6390110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9021056"/>
        <c:crosses val="autoZero"/>
        <c:auto val="1"/>
        <c:lblAlgn val="ctr"/>
        <c:lblOffset val="100"/>
        <c:noMultiLvlLbl val="0"/>
      </c:catAx>
      <c:valAx>
        <c:axId val="639021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90110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0.00_ ;[Red]\-0.00\ </c:formatCode>
                <c:ptCount val="10"/>
                <c:pt idx="0">
                  <c:v>43.545099999999998</c:v>
                </c:pt>
                <c:pt idx="1">
                  <c:v>40.547400000000003</c:v>
                </c:pt>
                <c:pt idx="2">
                  <c:v>42.207799999999999</c:v>
                </c:pt>
                <c:pt idx="3">
                  <c:v>41.867800000000003</c:v>
                </c:pt>
                <c:pt idx="4">
                  <c:v>40.578400000000002</c:v>
                </c:pt>
                <c:pt idx="5">
                  <c:v>39.132899999999999</c:v>
                </c:pt>
                <c:pt idx="6">
                  <c:v>41.376100000000001</c:v>
                </c:pt>
                <c:pt idx="7">
                  <c:v>37.594900000000003</c:v>
                </c:pt>
                <c:pt idx="8">
                  <c:v>33.578800000000001</c:v>
                </c:pt>
                <c:pt idx="9">
                  <c:v>31.58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0.00_ ;[Red]\-0.00\ </c:formatCode>
                <c:ptCount val="10"/>
                <c:pt idx="0">
                  <c:v>49.277700000000003</c:v>
                </c:pt>
                <c:pt idx="1">
                  <c:v>47.523499999999999</c:v>
                </c:pt>
                <c:pt idx="2">
                  <c:v>45.170499999999997</c:v>
                </c:pt>
                <c:pt idx="3">
                  <c:v>40.888100000000001</c:v>
                </c:pt>
                <c:pt idx="4">
                  <c:v>40.748699999999999</c:v>
                </c:pt>
                <c:pt idx="5">
                  <c:v>43.8521</c:v>
                </c:pt>
                <c:pt idx="6">
                  <c:v>45.817399999999999</c:v>
                </c:pt>
                <c:pt idx="7">
                  <c:v>46.7333</c:v>
                </c:pt>
                <c:pt idx="8">
                  <c:v>41.951500000000003</c:v>
                </c:pt>
                <c:pt idx="9">
                  <c:v>41.602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0.00_ ;[Red]\-0.00\ </c:formatCode>
                <c:ptCount val="10"/>
                <c:pt idx="0">
                  <c:v>56.825000000000003</c:v>
                </c:pt>
                <c:pt idx="1">
                  <c:v>56.142899999999997</c:v>
                </c:pt>
                <c:pt idx="2">
                  <c:v>51.2776</c:v>
                </c:pt>
                <c:pt idx="3">
                  <c:v>47.548499999999997</c:v>
                </c:pt>
                <c:pt idx="4">
                  <c:v>46.262999999999998</c:v>
                </c:pt>
                <c:pt idx="5">
                  <c:v>44.121600000000001</c:v>
                </c:pt>
                <c:pt idx="6">
                  <c:v>49.453200000000002</c:v>
                </c:pt>
                <c:pt idx="7">
                  <c:v>42.9739</c:v>
                </c:pt>
                <c:pt idx="8">
                  <c:v>39.669800000000002</c:v>
                </c:pt>
                <c:pt idx="9">
                  <c:v>34.9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0.00_ ;[Red]\-0.00\ </c:formatCode>
                <c:ptCount val="10"/>
                <c:pt idx="0">
                  <c:v>32.666499999999999</c:v>
                </c:pt>
                <c:pt idx="1">
                  <c:v>30.382400000000001</c:v>
                </c:pt>
                <c:pt idx="2">
                  <c:v>30.373799999999999</c:v>
                </c:pt>
                <c:pt idx="3">
                  <c:v>34.661900000000003</c:v>
                </c:pt>
                <c:pt idx="4">
                  <c:v>30.888300000000001</c:v>
                </c:pt>
                <c:pt idx="5">
                  <c:v>32.079700000000003</c:v>
                </c:pt>
                <c:pt idx="6">
                  <c:v>37.922899999999998</c:v>
                </c:pt>
                <c:pt idx="7">
                  <c:v>36.968400000000003</c:v>
                </c:pt>
                <c:pt idx="8">
                  <c:v>32.734999999999999</c:v>
                </c:pt>
                <c:pt idx="9">
                  <c:v>34.3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0.00_ ;[Red]\-0.00\ </c:formatCode>
                <c:ptCount val="10"/>
                <c:pt idx="0">
                  <c:v>40.594299999999997</c:v>
                </c:pt>
                <c:pt idx="1">
                  <c:v>36.282400000000003</c:v>
                </c:pt>
                <c:pt idx="2">
                  <c:v>38.188600000000001</c:v>
                </c:pt>
                <c:pt idx="3">
                  <c:v>28.2775</c:v>
                </c:pt>
                <c:pt idx="4">
                  <c:v>36.267800000000001</c:v>
                </c:pt>
                <c:pt idx="5">
                  <c:v>36.777299999999997</c:v>
                </c:pt>
                <c:pt idx="6">
                  <c:v>40.648699999999998</c:v>
                </c:pt>
                <c:pt idx="7">
                  <c:v>34.007100000000001</c:v>
                </c:pt>
                <c:pt idx="8">
                  <c:v>35.559600000000003</c:v>
                </c:pt>
                <c:pt idx="9">
                  <c:v>45.892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0.00_ ;[Red]\-0.00\ </c:formatCode>
                <c:ptCount val="10"/>
                <c:pt idx="0">
                  <c:v>10.832800000000001</c:v>
                </c:pt>
                <c:pt idx="1">
                  <c:v>5.5603999999999996</c:v>
                </c:pt>
                <c:pt idx="2">
                  <c:v>16.123200000000001</c:v>
                </c:pt>
                <c:pt idx="3">
                  <c:v>13.5541</c:v>
                </c:pt>
                <c:pt idx="4">
                  <c:v>8.1623999999999999</c:v>
                </c:pt>
                <c:pt idx="5">
                  <c:v>10.000999999999999</c:v>
                </c:pt>
                <c:pt idx="6">
                  <c:v>4.4519000000000002</c:v>
                </c:pt>
                <c:pt idx="7">
                  <c:v>7.6650999999999998</c:v>
                </c:pt>
                <c:pt idx="8">
                  <c:v>7.7812000000000001</c:v>
                </c:pt>
                <c:pt idx="9">
                  <c:v>4.9705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0.00_ ;[Red]\-0.00\ </c:formatCode>
                <c:ptCount val="10"/>
                <c:pt idx="0">
                  <c:v>10.800700000000001</c:v>
                </c:pt>
                <c:pt idx="1">
                  <c:v>12.896800000000001</c:v>
                </c:pt>
                <c:pt idx="2">
                  <c:v>14.561500000000001</c:v>
                </c:pt>
                <c:pt idx="3">
                  <c:v>12.537599999999999</c:v>
                </c:pt>
                <c:pt idx="4">
                  <c:v>6.8148999999999997</c:v>
                </c:pt>
                <c:pt idx="5">
                  <c:v>8.8842999999999996</c:v>
                </c:pt>
                <c:pt idx="6">
                  <c:v>18.021999999999998</c:v>
                </c:pt>
                <c:pt idx="7">
                  <c:v>17.0609</c:v>
                </c:pt>
                <c:pt idx="8">
                  <c:v>20.167300000000001</c:v>
                </c:pt>
                <c:pt idx="9">
                  <c:v>23.43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.6398000000000001</c:v>
                </c:pt>
                <c:pt idx="3">
                  <c:v>3.7858000000000001</c:v>
                </c:pt>
                <c:pt idx="4">
                  <c:v>2.3805000000000001</c:v>
                </c:pt>
                <c:pt idx="5">
                  <c:v>2.8853</c:v>
                </c:pt>
                <c:pt idx="6">
                  <c:v>1.5588</c:v>
                </c:pt>
                <c:pt idx="7">
                  <c:v>2.7523</c:v>
                </c:pt>
                <c:pt idx="8">
                  <c:v>2.5365000000000002</c:v>
                </c:pt>
                <c:pt idx="9">
                  <c:v>2.20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0.00_ ;[Red]\-0.00\ </c:formatCode>
                <c:ptCount val="10"/>
                <c:pt idx="0">
                  <c:v>4.5743</c:v>
                </c:pt>
                <c:pt idx="1">
                  <c:v>8.5409000000000006</c:v>
                </c:pt>
                <c:pt idx="2">
                  <c:v>15.2134</c:v>
                </c:pt>
                <c:pt idx="3">
                  <c:v>30.394400000000001</c:v>
                </c:pt>
                <c:pt idx="4">
                  <c:v>33.042000000000002</c:v>
                </c:pt>
                <c:pt idx="5">
                  <c:v>50.460599999999999</c:v>
                </c:pt>
                <c:pt idx="6">
                  <c:v>45.8797</c:v>
                </c:pt>
                <c:pt idx="7">
                  <c:v>38.321800000000003</c:v>
                </c:pt>
                <c:pt idx="8">
                  <c:v>52.809199999999997</c:v>
                </c:pt>
                <c:pt idx="9">
                  <c:v>42.856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0.00_ ;[Red]\-0.00\ </c:formatCode>
                <c:ptCount val="10"/>
                <c:pt idx="0">
                  <c:v>58.985700000000001</c:v>
                </c:pt>
                <c:pt idx="1">
                  <c:v>56.939399999999999</c:v>
                </c:pt>
                <c:pt idx="2">
                  <c:v>51.696399999999997</c:v>
                </c:pt>
                <c:pt idx="3">
                  <c:v>53.79</c:v>
                </c:pt>
                <c:pt idx="4">
                  <c:v>52.273099999999999</c:v>
                </c:pt>
                <c:pt idx="5">
                  <c:v>47.752800000000001</c:v>
                </c:pt>
                <c:pt idx="6">
                  <c:v>48.825400000000002</c:v>
                </c:pt>
                <c:pt idx="7">
                  <c:v>48.529699999999998</c:v>
                </c:pt>
                <c:pt idx="8">
                  <c:v>51.9831</c:v>
                </c:pt>
                <c:pt idx="9">
                  <c:v>59.87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0.00_ ;[Red]\-0.00\ </c:formatCode>
                <c:ptCount val="10"/>
                <c:pt idx="0">
                  <c:v>20.972000000000001</c:v>
                </c:pt>
                <c:pt idx="1">
                  <c:v>16.805199999999999</c:v>
                </c:pt>
                <c:pt idx="2">
                  <c:v>26.187000000000001</c:v>
                </c:pt>
                <c:pt idx="3">
                  <c:v>26.237100000000002</c:v>
                </c:pt>
                <c:pt idx="4">
                  <c:v>25.4482</c:v>
                </c:pt>
                <c:pt idx="5">
                  <c:v>28.153400000000001</c:v>
                </c:pt>
                <c:pt idx="6">
                  <c:v>34.129800000000003</c:v>
                </c:pt>
                <c:pt idx="7">
                  <c:v>32.077800000000003</c:v>
                </c:pt>
                <c:pt idx="8">
                  <c:v>28.3702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0.00_ ;[Red]\-0.00\ </c:formatCode>
                <c:ptCount val="10"/>
                <c:pt idx="0">
                  <c:v>32.206299999999999</c:v>
                </c:pt>
                <c:pt idx="1">
                  <c:v>16.644100000000002</c:v>
                </c:pt>
                <c:pt idx="2">
                  <c:v>#N/A</c:v>
                </c:pt>
                <c:pt idx="3">
                  <c:v>29.040900000000001</c:v>
                </c:pt>
                <c:pt idx="4">
                  <c:v>29.9575</c:v>
                </c:pt>
                <c:pt idx="5">
                  <c:v>28.178799999999999</c:v>
                </c:pt>
                <c:pt idx="6">
                  <c:v>31.252700000000001</c:v>
                </c:pt>
                <c:pt idx="7">
                  <c:v>26.6934</c:v>
                </c:pt>
                <c:pt idx="8">
                  <c:v>22.060300000000002</c:v>
                </c:pt>
                <c:pt idx="9">
                  <c:v>19.88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291328"/>
        <c:axId val="654292864"/>
      </c:lineChart>
      <c:catAx>
        <c:axId val="654291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292864"/>
        <c:crosses val="autoZero"/>
        <c:auto val="1"/>
        <c:lblAlgn val="ctr"/>
        <c:lblOffset val="100"/>
        <c:noMultiLvlLbl val="0"/>
      </c:catAx>
      <c:valAx>
        <c:axId val="6542928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291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0.00_ ;[Red]\-0.00\ </c:formatCode>
                <c:ptCount val="10"/>
                <c:pt idx="0">
                  <c:v>69.892700000000005</c:v>
                </c:pt>
                <c:pt idx="1">
                  <c:v>68.508600000000001</c:v>
                </c:pt>
                <c:pt idx="2">
                  <c:v>69.600499999999997</c:v>
                </c:pt>
                <c:pt idx="3">
                  <c:v>67.262699999999995</c:v>
                </c:pt>
                <c:pt idx="4">
                  <c:v>65.163600000000002</c:v>
                </c:pt>
                <c:pt idx="5">
                  <c:v>63.899900000000002</c:v>
                </c:pt>
                <c:pt idx="6">
                  <c:v>66.361999999999995</c:v>
                </c:pt>
                <c:pt idx="7">
                  <c:v>63.252600000000001</c:v>
                </c:pt>
                <c:pt idx="8">
                  <c:v>60.932699999999997</c:v>
                </c:pt>
                <c:pt idx="9">
                  <c:v>59.85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0.00_ ;[Red]\-0.00\ </c:formatCode>
                <c:ptCount val="10"/>
                <c:pt idx="0">
                  <c:v>70.966499999999996</c:v>
                </c:pt>
                <c:pt idx="1">
                  <c:v>70.3035</c:v>
                </c:pt>
                <c:pt idx="2">
                  <c:v>68.254900000000006</c:v>
                </c:pt>
                <c:pt idx="3">
                  <c:v>65.807699999999997</c:v>
                </c:pt>
                <c:pt idx="4">
                  <c:v>64.318200000000004</c:v>
                </c:pt>
                <c:pt idx="5">
                  <c:v>63.964500000000001</c:v>
                </c:pt>
                <c:pt idx="6">
                  <c:v>66.394400000000005</c:v>
                </c:pt>
                <c:pt idx="7">
                  <c:v>65.305899999999994</c:v>
                </c:pt>
                <c:pt idx="8">
                  <c:v>62.693399999999997</c:v>
                </c:pt>
                <c:pt idx="9">
                  <c:v>62.07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0.00_ ;[Red]\-0.00\ </c:formatCode>
                <c:ptCount val="10"/>
                <c:pt idx="0">
                  <c:v>76.056399999999996</c:v>
                </c:pt>
                <c:pt idx="1">
                  <c:v>75.356200000000001</c:v>
                </c:pt>
                <c:pt idx="2">
                  <c:v>73.934600000000003</c:v>
                </c:pt>
                <c:pt idx="3">
                  <c:v>71.171800000000005</c:v>
                </c:pt>
                <c:pt idx="4">
                  <c:v>69.201800000000006</c:v>
                </c:pt>
                <c:pt idx="5">
                  <c:v>67.896799999999999</c:v>
                </c:pt>
                <c:pt idx="6">
                  <c:v>69.488100000000003</c:v>
                </c:pt>
                <c:pt idx="7">
                  <c:v>67.2149</c:v>
                </c:pt>
                <c:pt idx="8">
                  <c:v>65.554299999999998</c:v>
                </c:pt>
                <c:pt idx="9">
                  <c:v>63.45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0.00_ ;[Red]\-0.00\ </c:formatCode>
                <c:ptCount val="10"/>
                <c:pt idx="0">
                  <c:v>71.413399999999996</c:v>
                </c:pt>
                <c:pt idx="1">
                  <c:v>72.606300000000005</c:v>
                </c:pt>
                <c:pt idx="2">
                  <c:v>73.506</c:v>
                </c:pt>
                <c:pt idx="3">
                  <c:v>74.388900000000007</c:v>
                </c:pt>
                <c:pt idx="4">
                  <c:v>71.614099999999993</c:v>
                </c:pt>
                <c:pt idx="5">
                  <c:v>71.226900000000001</c:v>
                </c:pt>
                <c:pt idx="6">
                  <c:v>73.285700000000006</c:v>
                </c:pt>
                <c:pt idx="7">
                  <c:v>70.952100000000002</c:v>
                </c:pt>
                <c:pt idx="8">
                  <c:v>68.394999999999996</c:v>
                </c:pt>
                <c:pt idx="9">
                  <c:v>68.7125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0.00_ ;[Red]\-0.00\ </c:formatCode>
                <c:ptCount val="10"/>
                <c:pt idx="0">
                  <c:v>75.903599999999997</c:v>
                </c:pt>
                <c:pt idx="1">
                  <c:v>79.268000000000001</c:v>
                </c:pt>
                <c:pt idx="2">
                  <c:v>80.090199999999996</c:v>
                </c:pt>
                <c:pt idx="3">
                  <c:v>78.174800000000005</c:v>
                </c:pt>
                <c:pt idx="4">
                  <c:v>78.872500000000002</c:v>
                </c:pt>
                <c:pt idx="5">
                  <c:v>78.087800000000001</c:v>
                </c:pt>
                <c:pt idx="6">
                  <c:v>73.963700000000003</c:v>
                </c:pt>
                <c:pt idx="7">
                  <c:v>75.276799999999994</c:v>
                </c:pt>
                <c:pt idx="8">
                  <c:v>76.367999999999995</c:v>
                </c:pt>
                <c:pt idx="9">
                  <c:v>78.30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0.00_ ;[Red]\-0.00\ </c:formatCode>
                <c:ptCount val="10"/>
                <c:pt idx="0">
                  <c:v>72.290300000000002</c:v>
                </c:pt>
                <c:pt idx="1">
                  <c:v>69.638999999999996</c:v>
                </c:pt>
                <c:pt idx="2">
                  <c:v>70.310400000000001</c:v>
                </c:pt>
                <c:pt idx="3">
                  <c:v>67.263300000000001</c:v>
                </c:pt>
                <c:pt idx="4">
                  <c:v>63.733499999999999</c:v>
                </c:pt>
                <c:pt idx="5">
                  <c:v>58.706600000000002</c:v>
                </c:pt>
                <c:pt idx="6">
                  <c:v>53.085999999999999</c:v>
                </c:pt>
                <c:pt idx="7">
                  <c:v>52.797600000000003</c:v>
                </c:pt>
                <c:pt idx="8">
                  <c:v>50.020899999999997</c:v>
                </c:pt>
                <c:pt idx="9">
                  <c:v>47.7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0.00_ ;[Red]\-0.00\ </c:formatCode>
                <c:ptCount val="10"/>
                <c:pt idx="0">
                  <c:v>84.336600000000004</c:v>
                </c:pt>
                <c:pt idx="1">
                  <c:v>83.161900000000003</c:v>
                </c:pt>
                <c:pt idx="2">
                  <c:v>82.544499999999999</c:v>
                </c:pt>
                <c:pt idx="3">
                  <c:v>76.027799999999999</c:v>
                </c:pt>
                <c:pt idx="4">
                  <c:v>75.470600000000005</c:v>
                </c:pt>
                <c:pt idx="5">
                  <c:v>73.489400000000003</c:v>
                </c:pt>
                <c:pt idx="6">
                  <c:v>71.2012</c:v>
                </c:pt>
                <c:pt idx="7">
                  <c:v>69.366799999999998</c:v>
                </c:pt>
                <c:pt idx="8">
                  <c:v>70.778800000000004</c:v>
                </c:pt>
                <c:pt idx="9">
                  <c:v>74.030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0.00_ ;[Red]\-0.00\ </c:formatCode>
                <c:ptCount val="10"/>
                <c:pt idx="0">
                  <c:v>11.0946</c:v>
                </c:pt>
                <c:pt idx="1">
                  <c:v>20.0687</c:v>
                </c:pt>
                <c:pt idx="2">
                  <c:v>19.881699999999999</c:v>
                </c:pt>
                <c:pt idx="3">
                  <c:v>23.543099999999999</c:v>
                </c:pt>
                <c:pt idx="4">
                  <c:v>21.2865</c:v>
                </c:pt>
                <c:pt idx="5">
                  <c:v>19.604900000000001</c:v>
                </c:pt>
                <c:pt idx="6">
                  <c:v>18.398</c:v>
                </c:pt>
                <c:pt idx="7">
                  <c:v>16.991900000000001</c:v>
                </c:pt>
                <c:pt idx="8">
                  <c:v>22.703499999999998</c:v>
                </c:pt>
                <c:pt idx="9">
                  <c:v>23.6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0.00_ ;[Red]\-0.00\ </c:formatCode>
                <c:ptCount val="10"/>
                <c:pt idx="0">
                  <c:v>61.941600000000001</c:v>
                </c:pt>
                <c:pt idx="1">
                  <c:v>63.483499999999999</c:v>
                </c:pt>
                <c:pt idx="2">
                  <c:v>69.313199999999995</c:v>
                </c:pt>
                <c:pt idx="3">
                  <c:v>74.836399999999998</c:v>
                </c:pt>
                <c:pt idx="4">
                  <c:v>75.731399999999994</c:v>
                </c:pt>
                <c:pt idx="5">
                  <c:v>80.293499999999995</c:v>
                </c:pt>
                <c:pt idx="6">
                  <c:v>79.328699999999998</c:v>
                </c:pt>
                <c:pt idx="7">
                  <c:v>76.876999999999995</c:v>
                </c:pt>
                <c:pt idx="8">
                  <c:v>78.897999999999996</c:v>
                </c:pt>
                <c:pt idx="9">
                  <c:v>73.224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0.00_ ;[Red]\-0.00\ </c:formatCode>
                <c:ptCount val="10"/>
                <c:pt idx="0">
                  <c:v>83.995900000000006</c:v>
                </c:pt>
                <c:pt idx="1">
                  <c:v>83.391300000000001</c:v>
                </c:pt>
                <c:pt idx="2">
                  <c:v>83.551100000000005</c:v>
                </c:pt>
                <c:pt idx="3">
                  <c:v>81.245199999999997</c:v>
                </c:pt>
                <c:pt idx="4">
                  <c:v>79.322199999999995</c:v>
                </c:pt>
                <c:pt idx="5">
                  <c:v>79.093000000000004</c:v>
                </c:pt>
                <c:pt idx="6">
                  <c:v>79.088200000000001</c:v>
                </c:pt>
                <c:pt idx="7">
                  <c:v>77.951800000000006</c:v>
                </c:pt>
                <c:pt idx="8">
                  <c:v>79.176599999999993</c:v>
                </c:pt>
                <c:pt idx="9">
                  <c:v>83.2228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0.00_ ;[Red]\-0.00\ </c:formatCode>
                <c:ptCount val="10"/>
                <c:pt idx="0">
                  <c:v>44.4818</c:v>
                </c:pt>
                <c:pt idx="1">
                  <c:v>43.883499999999998</c:v>
                </c:pt>
                <c:pt idx="2">
                  <c:v>48.105899999999998</c:v>
                </c:pt>
                <c:pt idx="3">
                  <c:v>45.902999999999999</c:v>
                </c:pt>
                <c:pt idx="4">
                  <c:v>43.6098</c:v>
                </c:pt>
                <c:pt idx="5">
                  <c:v>43.373699999999999</c:v>
                </c:pt>
                <c:pt idx="6">
                  <c:v>49.5002</c:v>
                </c:pt>
                <c:pt idx="7">
                  <c:v>46.390700000000002</c:v>
                </c:pt>
                <c:pt idx="8">
                  <c:v>45.8269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0.00_ ;[Red]\-0.00\ </c:formatCode>
                <c:ptCount val="10"/>
                <c:pt idx="0">
                  <c:v>52.769500000000001</c:v>
                </c:pt>
                <c:pt idx="1">
                  <c:v>42.794800000000002</c:v>
                </c:pt>
                <c:pt idx="2">
                  <c:v>#N/A</c:v>
                </c:pt>
                <c:pt idx="3">
                  <c:v>51.2483</c:v>
                </c:pt>
                <c:pt idx="4">
                  <c:v>51.8108</c:v>
                </c:pt>
                <c:pt idx="5">
                  <c:v>49.3688</c:v>
                </c:pt>
                <c:pt idx="6">
                  <c:v>51.8063</c:v>
                </c:pt>
                <c:pt idx="7">
                  <c:v>48.769300000000001</c:v>
                </c:pt>
                <c:pt idx="8">
                  <c:v>46.602800000000002</c:v>
                </c:pt>
                <c:pt idx="9">
                  <c:v>45.218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346496"/>
        <c:axId val="654356480"/>
      </c:lineChart>
      <c:catAx>
        <c:axId val="654346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356480"/>
        <c:crosses val="autoZero"/>
        <c:auto val="1"/>
        <c:lblAlgn val="ctr"/>
        <c:lblOffset val="100"/>
        <c:noMultiLvlLbl val="0"/>
      </c:catAx>
      <c:valAx>
        <c:axId val="6543564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3464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0.00_ ;[Red]\-0.00\ </c:formatCode>
                <c:ptCount val="10"/>
                <c:pt idx="0">
                  <c:v>3.2465899999999999</c:v>
                </c:pt>
                <c:pt idx="1">
                  <c:v>7.9751599999999998</c:v>
                </c:pt>
                <c:pt idx="2">
                  <c:v>6.4964700000000004</c:v>
                </c:pt>
                <c:pt idx="3">
                  <c:v>3.09097</c:v>
                </c:pt>
                <c:pt idx="4">
                  <c:v>6.3108000000000004</c:v>
                </c:pt>
                <c:pt idx="5">
                  <c:v>7.603E-2</c:v>
                </c:pt>
                <c:pt idx="6">
                  <c:v>1.1478299999999999</c:v>
                </c:pt>
                <c:pt idx="7">
                  <c:v>6.1421000000000001</c:v>
                </c:pt>
                <c:pt idx="8">
                  <c:v>10.103730000000001</c:v>
                </c:pt>
                <c:pt idx="9">
                  <c:v>7.1211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0.00_ ;[Red]\-0.00\ </c:formatCode>
                <c:ptCount val="10"/>
                <c:pt idx="0">
                  <c:v>2.7650999999999999</c:v>
                </c:pt>
                <c:pt idx="1">
                  <c:v>7.8386199999999997</c:v>
                </c:pt>
                <c:pt idx="2">
                  <c:v>8.4826800000000002</c:v>
                </c:pt>
                <c:pt idx="3">
                  <c:v>5.31975</c:v>
                </c:pt>
                <c:pt idx="4">
                  <c:v>6.1306099999999999</c:v>
                </c:pt>
                <c:pt idx="5">
                  <c:v>4.5043300000000004</c:v>
                </c:pt>
                <c:pt idx="6">
                  <c:v>2.5674299999999999</c:v>
                </c:pt>
                <c:pt idx="7">
                  <c:v>3.34565</c:v>
                </c:pt>
                <c:pt idx="8">
                  <c:v>3.0918100000000002</c:v>
                </c:pt>
                <c:pt idx="9">
                  <c:v>3.358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0.00_ ;[Red]\-0.00\ </c:formatCode>
                <c:ptCount val="10"/>
                <c:pt idx="0">
                  <c:v>4.23306</c:v>
                </c:pt>
                <c:pt idx="1">
                  <c:v>9.4920000000000009</c:v>
                </c:pt>
                <c:pt idx="2">
                  <c:v>11.86491</c:v>
                </c:pt>
                <c:pt idx="3">
                  <c:v>10.351509999999999</c:v>
                </c:pt>
                <c:pt idx="4">
                  <c:v>10.71974</c:v>
                </c:pt>
                <c:pt idx="5">
                  <c:v>10.758620000000001</c:v>
                </c:pt>
                <c:pt idx="6">
                  <c:v>7.8296599999999996</c:v>
                </c:pt>
                <c:pt idx="7">
                  <c:v>9.5335400000000003</c:v>
                </c:pt>
                <c:pt idx="8">
                  <c:v>7.6463400000000004</c:v>
                </c:pt>
                <c:pt idx="9">
                  <c:v>6.646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0.00_ ;[Red]\-0.00\ </c:formatCode>
                <c:ptCount val="10"/>
                <c:pt idx="0">
                  <c:v>3.8980600000000001</c:v>
                </c:pt>
                <c:pt idx="1">
                  <c:v>6.1679700000000004</c:v>
                </c:pt>
                <c:pt idx="2">
                  <c:v>6.7507299999999999</c:v>
                </c:pt>
                <c:pt idx="3">
                  <c:v>6.2018700000000004</c:v>
                </c:pt>
                <c:pt idx="4">
                  <c:v>6.3268000000000004</c:v>
                </c:pt>
                <c:pt idx="5">
                  <c:v>6.3131300000000001</c:v>
                </c:pt>
                <c:pt idx="6">
                  <c:v>4.9668999999999999</c:v>
                </c:pt>
                <c:pt idx="7">
                  <c:v>6.07165</c:v>
                </c:pt>
                <c:pt idx="8">
                  <c:v>7.4138700000000002</c:v>
                </c:pt>
                <c:pt idx="9">
                  <c:v>8.11297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0.00_ ;[Red]\-0.00\ </c:formatCode>
                <c:ptCount val="10"/>
                <c:pt idx="0">
                  <c:v>3.5520999999999998</c:v>
                </c:pt>
                <c:pt idx="1">
                  <c:v>4.9110199999999997</c:v>
                </c:pt>
                <c:pt idx="2">
                  <c:v>4.9217899999999997</c:v>
                </c:pt>
                <c:pt idx="3">
                  <c:v>4.2953900000000003</c:v>
                </c:pt>
                <c:pt idx="4">
                  <c:v>5.5169699999999997</c:v>
                </c:pt>
                <c:pt idx="5">
                  <c:v>6.6624800000000004</c:v>
                </c:pt>
                <c:pt idx="6">
                  <c:v>6.99329</c:v>
                </c:pt>
                <c:pt idx="7">
                  <c:v>9.1762599999999992</c:v>
                </c:pt>
                <c:pt idx="8">
                  <c:v>8.0798199999999998</c:v>
                </c:pt>
                <c:pt idx="9">
                  <c:v>5.721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3.3057099999999999</c:v>
                </c:pt>
                <c:pt idx="2">
                  <c:v>4.8085100000000001</c:v>
                </c:pt>
                <c:pt idx="3">
                  <c:v>10.418340000000001</c:v>
                </c:pt>
                <c:pt idx="4">
                  <c:v>20.582280000000001</c:v>
                </c:pt>
                <c:pt idx="5">
                  <c:v>40.530050000000003</c:v>
                </c:pt>
                <c:pt idx="6">
                  <c:v>52.138460000000002</c:v>
                </c:pt>
                <c:pt idx="7">
                  <c:v>84.108109999999996</c:v>
                </c:pt>
                <c:pt idx="8">
                  <c:v>135.97674000000001</c:v>
                </c:pt>
                <c:pt idx="9">
                  <c:v>171.68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0.00_ ;[Red]\-0.00\ </c:formatCode>
                <c:ptCount val="10"/>
                <c:pt idx="0">
                  <c:v>6.26227</c:v>
                </c:pt>
                <c:pt idx="1">
                  <c:v>10.851150000000001</c:v>
                </c:pt>
                <c:pt idx="2">
                  <c:v>9.4830799999999993</c:v>
                </c:pt>
                <c:pt idx="3">
                  <c:v>8.7630700000000008</c:v>
                </c:pt>
                <c:pt idx="4">
                  <c:v>11.144069999999999</c:v>
                </c:pt>
                <c:pt idx="5">
                  <c:v>10.90114</c:v>
                </c:pt>
                <c:pt idx="6">
                  <c:v>10.7918</c:v>
                </c:pt>
                <c:pt idx="7">
                  <c:v>11.41118</c:v>
                </c:pt>
                <c:pt idx="8">
                  <c:v>9.9159299999999995</c:v>
                </c:pt>
                <c:pt idx="9">
                  <c:v>8.10101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2076.1999999999998</c:v>
                </c:pt>
                <c:pt idx="2">
                  <c:v>211.06897000000001</c:v>
                </c:pt>
                <c:pt idx="3">
                  <c:v>162.75294</c:v>
                </c:pt>
                <c:pt idx="4">
                  <c:v>190.16049000000001</c:v>
                </c:pt>
                <c:pt idx="5">
                  <c:v>167.06931</c:v>
                </c:pt>
                <c:pt idx="6">
                  <c:v>186.15385000000001</c:v>
                </c:pt>
                <c:pt idx="7">
                  <c:v>191.25806</c:v>
                </c:pt>
                <c:pt idx="8">
                  <c:v>264.97248000000002</c:v>
                </c:pt>
                <c:pt idx="9">
                  <c:v>275.3684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0.00_ ;[Red]\-0.00\ </c:formatCode>
                <c:ptCount val="10"/>
                <c:pt idx="0">
                  <c:v>34.705880000000001</c:v>
                </c:pt>
                <c:pt idx="1">
                  <c:v>36.051279999999998</c:v>
                </c:pt>
                <c:pt idx="2">
                  <c:v>13.26154</c:v>
                </c:pt>
                <c:pt idx="3">
                  <c:v>7.3478300000000001</c:v>
                </c:pt>
                <c:pt idx="4">
                  <c:v>5.28369</c:v>
                </c:pt>
                <c:pt idx="5">
                  <c:v>0.84762000000000004</c:v>
                </c:pt>
                <c:pt idx="6">
                  <c:v>4.8649199999999997</c:v>
                </c:pt>
                <c:pt idx="7">
                  <c:v>8.6487599999999993</c:v>
                </c:pt>
                <c:pt idx="8">
                  <c:v>4.8419800000000004</c:v>
                </c:pt>
                <c:pt idx="9">
                  <c:v>8.7657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0.00_ ;[Red]\-0.00\ </c:formatCode>
                <c:ptCount val="10"/>
                <c:pt idx="0">
                  <c:v>7.2334199999999997</c:v>
                </c:pt>
                <c:pt idx="1">
                  <c:v>9.5087499999999991</c:v>
                </c:pt>
                <c:pt idx="2">
                  <c:v>13.17629</c:v>
                </c:pt>
                <c:pt idx="3">
                  <c:v>11.36068</c:v>
                </c:pt>
                <c:pt idx="4">
                  <c:v>8.6901700000000002</c:v>
                </c:pt>
                <c:pt idx="5">
                  <c:v>8.0088699999999999</c:v>
                </c:pt>
                <c:pt idx="6">
                  <c:v>5.5076200000000002</c:v>
                </c:pt>
                <c:pt idx="7">
                  <c:v>4.8741399999999997</c:v>
                </c:pt>
                <c:pt idx="8">
                  <c:v>#N/A</c:v>
                </c:pt>
                <c:pt idx="9">
                  <c:v>2.985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0.00_ ;[Red]\-0.00\ </c:formatCode>
                <c:ptCount val="10"/>
                <c:pt idx="0">
                  <c:v>96.837559999999996</c:v>
                </c:pt>
                <c:pt idx="1">
                  <c:v>131.80894000000001</c:v>
                </c:pt>
                <c:pt idx="2">
                  <c:v>58.004710000000003</c:v>
                </c:pt>
                <c:pt idx="3">
                  <c:v>29.329429999999999</c:v>
                </c:pt>
                <c:pt idx="4">
                  <c:v>43.265430000000002</c:v>
                </c:pt>
                <c:pt idx="5">
                  <c:v>29.989419999999999</c:v>
                </c:pt>
                <c:pt idx="6">
                  <c:v>5.6536600000000004</c:v>
                </c:pt>
                <c:pt idx="7">
                  <c:v>12.034409999999999</c:v>
                </c:pt>
                <c:pt idx="8">
                  <c:v>15.3032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0.00_ ;[Red]\-0.00\ </c:formatCode>
                <c:ptCount val="10"/>
                <c:pt idx="0">
                  <c:v>8.0785800000000005</c:v>
                </c:pt>
                <c:pt idx="1">
                  <c:v>40.385260000000002</c:v>
                </c:pt>
                <c:pt idx="2">
                  <c:v>#N/A</c:v>
                </c:pt>
                <c:pt idx="3">
                  <c:v>39.107140000000001</c:v>
                </c:pt>
                <c:pt idx="4">
                  <c:v>18.07461</c:v>
                </c:pt>
                <c:pt idx="5">
                  <c:v>28.01559</c:v>
                </c:pt>
                <c:pt idx="6">
                  <c:v>5.6689800000000004</c:v>
                </c:pt>
                <c:pt idx="7">
                  <c:v>7.7801799999999997</c:v>
                </c:pt>
                <c:pt idx="8">
                  <c:v>19.382940000000001</c:v>
                </c:pt>
                <c:pt idx="9">
                  <c:v>25.95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488320"/>
        <c:axId val="654489856"/>
      </c:lineChart>
      <c:catAx>
        <c:axId val="65448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489856"/>
        <c:crosses val="autoZero"/>
        <c:auto val="1"/>
        <c:lblAlgn val="ctr"/>
        <c:lblOffset val="100"/>
        <c:noMultiLvlLbl val="0"/>
      </c:catAx>
      <c:valAx>
        <c:axId val="654489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48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1.5100000000000001E-2</c:v>
                </c:pt>
                <c:pt idx="1">
                  <c:v>2.5801999999999999E-2</c:v>
                </c:pt>
                <c:pt idx="2">
                  <c:v>2.0254000000000001E-2</c:v>
                </c:pt>
                <c:pt idx="3">
                  <c:v>5.2570000000000004E-3</c:v>
                </c:pt>
                <c:pt idx="4">
                  <c:v>1.1098999999999999E-2</c:v>
                </c:pt>
                <c:pt idx="5">
                  <c:v>1.8100000000000001E-4</c:v>
                </c:pt>
                <c:pt idx="6">
                  <c:v>3.0959999999999998E-3</c:v>
                </c:pt>
                <c:pt idx="7">
                  <c:v>1.694E-2</c:v>
                </c:pt>
                <c:pt idx="8">
                  <c:v>2.9002E-2</c:v>
                </c:pt>
                <c:pt idx="9">
                  <c:v>2.627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1.3698E-2</c:v>
                </c:pt>
                <c:pt idx="1">
                  <c:v>3.3666000000000001E-2</c:v>
                </c:pt>
                <c:pt idx="2">
                  <c:v>3.6463000000000002E-2</c:v>
                </c:pt>
                <c:pt idx="3">
                  <c:v>2.1654E-2</c:v>
                </c:pt>
                <c:pt idx="4">
                  <c:v>2.3016000000000002E-2</c:v>
                </c:pt>
                <c:pt idx="5">
                  <c:v>1.5975E-2</c:v>
                </c:pt>
                <c:pt idx="6">
                  <c:v>9.3089999999999996E-3</c:v>
                </c:pt>
                <c:pt idx="7">
                  <c:v>1.3883E-2</c:v>
                </c:pt>
                <c:pt idx="8">
                  <c:v>1.4907E-2</c:v>
                </c:pt>
                <c:pt idx="9">
                  <c:v>1.910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2.5529E-2</c:v>
                </c:pt>
                <c:pt idx="1">
                  <c:v>4.2390999999999998E-2</c:v>
                </c:pt>
                <c:pt idx="2">
                  <c:v>4.1292000000000002E-2</c:v>
                </c:pt>
                <c:pt idx="3">
                  <c:v>3.4372E-2</c:v>
                </c:pt>
                <c:pt idx="4">
                  <c:v>3.5180000000000003E-2</c:v>
                </c:pt>
                <c:pt idx="5">
                  <c:v>3.0155000000000001E-2</c:v>
                </c:pt>
                <c:pt idx="6">
                  <c:v>2.4291E-2</c:v>
                </c:pt>
                <c:pt idx="7">
                  <c:v>3.1598000000000001E-2</c:v>
                </c:pt>
                <c:pt idx="8">
                  <c:v>3.4374000000000002E-2</c:v>
                </c:pt>
                <c:pt idx="9">
                  <c:v>3.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2.4931999999999999E-2</c:v>
                </c:pt>
                <c:pt idx="1">
                  <c:v>3.6953E-2</c:v>
                </c:pt>
                <c:pt idx="2">
                  <c:v>3.5212E-2</c:v>
                </c:pt>
                <c:pt idx="3">
                  <c:v>#N/A</c:v>
                </c:pt>
                <c:pt idx="4">
                  <c:v>4.0597000000000001E-2</c:v>
                </c:pt>
                <c:pt idx="5">
                  <c:v>3.7198000000000002E-2</c:v>
                </c:pt>
                <c:pt idx="6">
                  <c:v>3.1294000000000002E-2</c:v>
                </c:pt>
                <c:pt idx="7">
                  <c:v>3.6907000000000002E-2</c:v>
                </c:pt>
                <c:pt idx="8">
                  <c:v>4.4006000000000003E-2</c:v>
                </c:pt>
                <c:pt idx="9">
                  <c:v>4.787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2.4105999999999999E-2</c:v>
                </c:pt>
                <c:pt idx="1">
                  <c:v>2.7612000000000001E-2</c:v>
                </c:pt>
                <c:pt idx="2">
                  <c:v>2.6633E-2</c:v>
                </c:pt>
                <c:pt idx="3">
                  <c:v>2.1866E-2</c:v>
                </c:pt>
                <c:pt idx="4">
                  <c:v>2.7980000000000001E-2</c:v>
                </c:pt>
                <c:pt idx="5">
                  <c:v>3.0446000000000001E-2</c:v>
                </c:pt>
                <c:pt idx="6">
                  <c:v>2.9085E-2</c:v>
                </c:pt>
                <c:pt idx="7">
                  <c:v>3.5596000000000003E-2</c:v>
                </c:pt>
                <c:pt idx="8">
                  <c:v>3.4211999999999999E-2</c:v>
                </c:pt>
                <c:pt idx="9">
                  <c:v>3.308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-1.8599999999999999E-4</c:v>
                </c:pt>
                <c:pt idx="1">
                  <c:v>1.9144000000000001E-2</c:v>
                </c:pt>
                <c:pt idx="2">
                  <c:v>1.9817999999999999E-2</c:v>
                </c:pt>
                <c:pt idx="3">
                  <c:v>3.9209000000000001E-2</c:v>
                </c:pt>
                <c:pt idx="4">
                  <c:v>5.2750999999999999E-2</c:v>
                </c:pt>
                <c:pt idx="5">
                  <c:v>8.1603999999999996E-2</c:v>
                </c:pt>
                <c:pt idx="6">
                  <c:v>7.4402999999999997E-2</c:v>
                </c:pt>
                <c:pt idx="7">
                  <c:v>6.8121000000000001E-2</c:v>
                </c:pt>
                <c:pt idx="8">
                  <c:v>6.4046000000000006E-2</c:v>
                </c:pt>
                <c:pt idx="9">
                  <c:v>6.335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3.9253000000000003E-2</c:v>
                </c:pt>
                <c:pt idx="1">
                  <c:v>5.9269000000000002E-2</c:v>
                </c:pt>
                <c:pt idx="2">
                  <c:v>5.092E-2</c:v>
                </c:pt>
                <c:pt idx="3">
                  <c:v>4.7239000000000003E-2</c:v>
                </c:pt>
                <c:pt idx="4">
                  <c:v>5.4398000000000002E-2</c:v>
                </c:pt>
                <c:pt idx="5">
                  <c:v>4.8453000000000003E-2</c:v>
                </c:pt>
                <c:pt idx="6">
                  <c:v>4.4180999999999998E-2</c:v>
                </c:pt>
                <c:pt idx="7">
                  <c:v>4.8108999999999999E-2</c:v>
                </c:pt>
                <c:pt idx="8">
                  <c:v>4.5873999999999998E-2</c:v>
                </c:pt>
                <c:pt idx="9">
                  <c:v>4.279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6173000000000001</c:v>
                </c:pt>
                <c:pt idx="1">
                  <c:v>0.147338</c:v>
                </c:pt>
                <c:pt idx="2">
                  <c:v>0.131438</c:v>
                </c:pt>
                <c:pt idx="3">
                  <c:v>0.120689</c:v>
                </c:pt>
                <c:pt idx="4">
                  <c:v>0.111388</c:v>
                </c:pt>
                <c:pt idx="5">
                  <c:v>0.102488</c:v>
                </c:pt>
                <c:pt idx="6">
                  <c:v>0.100894</c:v>
                </c:pt>
                <c:pt idx="7">
                  <c:v>0.10941099999999999</c:v>
                </c:pt>
                <c:pt idx="8">
                  <c:v>0.12056500000000001</c:v>
                </c:pt>
                <c:pt idx="9">
                  <c:v>0.1160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68129</c:v>
                </c:pt>
                <c:pt idx="1">
                  <c:v>0.135046</c:v>
                </c:pt>
                <c:pt idx="2">
                  <c:v>6.4114000000000004E-2</c:v>
                </c:pt>
                <c:pt idx="3">
                  <c:v>3.8580000000000003E-2</c:v>
                </c:pt>
                <c:pt idx="4">
                  <c:v>3.2927999999999999E-2</c:v>
                </c:pt>
                <c:pt idx="5">
                  <c:v>5.5030000000000001E-3</c:v>
                </c:pt>
                <c:pt idx="6">
                  <c:v>5.0160000000000003E-2</c:v>
                </c:pt>
                <c:pt idx="7">
                  <c:v>7.4121000000000006E-2</c:v>
                </c:pt>
                <c:pt idx="8">
                  <c:v>4.6025000000000003E-2</c:v>
                </c:pt>
                <c:pt idx="9">
                  <c:v>9.4295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1.0555999999999999E-2</c:v>
                </c:pt>
                <c:pt idx="1">
                  <c:v>1.5443999999999999E-2</c:v>
                </c:pt>
                <c:pt idx="2">
                  <c:v>1.8218000000000002E-2</c:v>
                </c:pt>
                <c:pt idx="3">
                  <c:v>1.7249E-2</c:v>
                </c:pt>
                <c:pt idx="4">
                  <c:v>1.4019999999999999E-2</c:v>
                </c:pt>
                <c:pt idx="5">
                  <c:v>1.7784000000000001E-2</c:v>
                </c:pt>
                <c:pt idx="6">
                  <c:v>1.6799999999999999E-2</c:v>
                </c:pt>
                <c:pt idx="7">
                  <c:v>2.3855000000000001E-2</c:v>
                </c:pt>
                <c:pt idx="8">
                  <c:v>-1.1688E-2</c:v>
                </c:pt>
                <c:pt idx="9">
                  <c:v>2.707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194379</c:v>
                </c:pt>
                <c:pt idx="1">
                  <c:v>0.29103800000000002</c:v>
                </c:pt>
                <c:pt idx="2">
                  <c:v>0.18191499999999999</c:v>
                </c:pt>
                <c:pt idx="3">
                  <c:v>0.12221700000000001</c:v>
                </c:pt>
                <c:pt idx="4">
                  <c:v>0.114552</c:v>
                </c:pt>
                <c:pt idx="5">
                  <c:v>6.3478000000000007E-2</c:v>
                </c:pt>
                <c:pt idx="6">
                  <c:v>2.9708999999999999E-2</c:v>
                </c:pt>
                <c:pt idx="7">
                  <c:v>7.9348000000000002E-2</c:v>
                </c:pt>
                <c:pt idx="8">
                  <c:v>0.107424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7.1388999999999994E-2</c:v>
                </c:pt>
                <c:pt idx="1">
                  <c:v>0.160859</c:v>
                </c:pt>
                <c:pt idx="2">
                  <c:v>#N/A</c:v>
                </c:pt>
                <c:pt idx="3">
                  <c:v>8.2822000000000007E-2</c:v>
                </c:pt>
                <c:pt idx="4">
                  <c:v>0.103725</c:v>
                </c:pt>
                <c:pt idx="5">
                  <c:v>9.7239999999999993E-2</c:v>
                </c:pt>
                <c:pt idx="6">
                  <c:v>3.4758999999999998E-2</c:v>
                </c:pt>
                <c:pt idx="7">
                  <c:v>5.8502999999999999E-2</c:v>
                </c:pt>
                <c:pt idx="8">
                  <c:v>0.111751</c:v>
                </c:pt>
                <c:pt idx="9">
                  <c:v>0.121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128128"/>
        <c:axId val="620129664"/>
      </c:lineChart>
      <c:catAx>
        <c:axId val="620128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129664"/>
        <c:crosses val="autoZero"/>
        <c:auto val="1"/>
        <c:lblAlgn val="ctr"/>
        <c:lblOffset val="100"/>
        <c:noMultiLvlLbl val="0"/>
      </c:catAx>
      <c:valAx>
        <c:axId val="6201296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128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0.00_ ;[Red]\-0.00\ </c:formatCode>
                <c:ptCount val="10"/>
                <c:pt idx="0">
                  <c:v>5.7079599999999999</c:v>
                </c:pt>
                <c:pt idx="1">
                  <c:v>11.59088</c:v>
                </c:pt>
                <c:pt idx="2">
                  <c:v>9.9726999999999997</c:v>
                </c:pt>
                <c:pt idx="3">
                  <c:v>8.7865699999999993</c:v>
                </c:pt>
                <c:pt idx="4">
                  <c:v>12.040469999999999</c:v>
                </c:pt>
                <c:pt idx="5">
                  <c:v>6.0886399999999998</c:v>
                </c:pt>
                <c:pt idx="6">
                  <c:v>6.6757499999999999</c:v>
                </c:pt>
                <c:pt idx="7">
                  <c:v>11.20579</c:v>
                </c:pt>
                <c:pt idx="8">
                  <c:v>15.256679999999999</c:v>
                </c:pt>
                <c:pt idx="9">
                  <c:v>10.6126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0.00_ ;[Red]\-0.00\ </c:formatCode>
                <c:ptCount val="10"/>
                <c:pt idx="0">
                  <c:v>5.7223699999999997</c:v>
                </c:pt>
                <c:pt idx="1">
                  <c:v>11.46288</c:v>
                </c:pt>
                <c:pt idx="2">
                  <c:v>12.08437</c:v>
                </c:pt>
                <c:pt idx="3">
                  <c:v>9.1295500000000001</c:v>
                </c:pt>
                <c:pt idx="4">
                  <c:v>10.36872</c:v>
                </c:pt>
                <c:pt idx="5">
                  <c:v>9.6304700000000008</c:v>
                </c:pt>
                <c:pt idx="6">
                  <c:v>7.3316299999999996</c:v>
                </c:pt>
                <c:pt idx="7">
                  <c:v>6.66465</c:v>
                </c:pt>
                <c:pt idx="8">
                  <c:v>5.9295400000000003</c:v>
                </c:pt>
                <c:pt idx="9">
                  <c:v>5.651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0.00_ ;[Red]\-0.00\ </c:formatCode>
                <c:ptCount val="10"/>
                <c:pt idx="0">
                  <c:v>6.4074499999999999</c:v>
                </c:pt>
                <c:pt idx="1">
                  <c:v>12.30513</c:v>
                </c:pt>
                <c:pt idx="2">
                  <c:v>15.22236</c:v>
                </c:pt>
                <c:pt idx="3">
                  <c:v>13.4032</c:v>
                </c:pt>
                <c:pt idx="4">
                  <c:v>14.11932</c:v>
                </c:pt>
                <c:pt idx="5">
                  <c:v>14.570819999999999</c:v>
                </c:pt>
                <c:pt idx="6">
                  <c:v>11.641120000000001</c:v>
                </c:pt>
                <c:pt idx="7">
                  <c:v>12.699350000000001</c:v>
                </c:pt>
                <c:pt idx="8">
                  <c:v>10.11725</c:v>
                </c:pt>
                <c:pt idx="9">
                  <c:v>9.495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0.00_ ;[Red]\-0.00\ </c:formatCode>
                <c:ptCount val="10"/>
                <c:pt idx="0">
                  <c:v>6.9991599999999998</c:v>
                </c:pt>
                <c:pt idx="1">
                  <c:v>9.4740400000000005</c:v>
                </c:pt>
                <c:pt idx="2">
                  <c:v>10.165330000000001</c:v>
                </c:pt>
                <c:pt idx="3">
                  <c:v>9.43431</c:v>
                </c:pt>
                <c:pt idx="4">
                  <c:v>10.251340000000001</c:v>
                </c:pt>
                <c:pt idx="5">
                  <c:v>10.38917</c:v>
                </c:pt>
                <c:pt idx="6">
                  <c:v>9.1256400000000006</c:v>
                </c:pt>
                <c:pt idx="7">
                  <c:v>8.99071</c:v>
                </c:pt>
                <c:pt idx="8">
                  <c:v>10.4163</c:v>
                </c:pt>
                <c:pt idx="9">
                  <c:v>10.92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0.00_ ;[Red]\-0.00\ </c:formatCode>
                <c:ptCount val="10"/>
                <c:pt idx="0">
                  <c:v>4.3483700000000001</c:v>
                </c:pt>
                <c:pt idx="1">
                  <c:v>5.8695500000000003</c:v>
                </c:pt>
                <c:pt idx="2">
                  <c:v>5.8146599999999999</c:v>
                </c:pt>
                <c:pt idx="3">
                  <c:v>5.4315699999999998</c:v>
                </c:pt>
                <c:pt idx="4">
                  <c:v>6.7702</c:v>
                </c:pt>
                <c:pt idx="5">
                  <c:v>8.0843799999999995</c:v>
                </c:pt>
                <c:pt idx="6">
                  <c:v>8.6974699999999991</c:v>
                </c:pt>
                <c:pt idx="7">
                  <c:v>10.816689999999999</c:v>
                </c:pt>
                <c:pt idx="8">
                  <c:v>9.5503900000000002</c:v>
                </c:pt>
                <c:pt idx="9">
                  <c:v>6.7474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0.00_ ;[Red]\-0.00\ </c:formatCode>
                <c:ptCount val="10"/>
                <c:pt idx="0">
                  <c:v>6.5837199999999996</c:v>
                </c:pt>
                <c:pt idx="1">
                  <c:v>8.5782699999999998</c:v>
                </c:pt>
                <c:pt idx="2">
                  <c:v>10.877660000000001</c:v>
                </c:pt>
                <c:pt idx="3">
                  <c:v>16.22063</c:v>
                </c:pt>
                <c:pt idx="4">
                  <c:v>28.742619999999999</c:v>
                </c:pt>
                <c:pt idx="5">
                  <c:v>50.612020000000001</c:v>
                </c:pt>
                <c:pt idx="6">
                  <c:v>66.330770000000001</c:v>
                </c:pt>
                <c:pt idx="7">
                  <c:v>110.08108</c:v>
                </c:pt>
                <c:pt idx="8">
                  <c:v>183.30233000000001</c:v>
                </c:pt>
                <c:pt idx="9">
                  <c:v>241.8857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0.00_ ;[Red]\-0.00\ </c:formatCode>
                <c:ptCount val="10"/>
                <c:pt idx="0">
                  <c:v>7.3429200000000003</c:v>
                </c:pt>
                <c:pt idx="1">
                  <c:v>12.08127</c:v>
                </c:pt>
                <c:pt idx="2">
                  <c:v>10.820639999999999</c:v>
                </c:pt>
                <c:pt idx="3">
                  <c:v>10.28049</c:v>
                </c:pt>
                <c:pt idx="4">
                  <c:v>13.02605</c:v>
                </c:pt>
                <c:pt idx="5">
                  <c:v>12.94753</c:v>
                </c:pt>
                <c:pt idx="6">
                  <c:v>13.07779</c:v>
                </c:pt>
                <c:pt idx="7">
                  <c:v>13.502219999999999</c:v>
                </c:pt>
                <c:pt idx="8">
                  <c:v>11.57103</c:v>
                </c:pt>
                <c:pt idx="9">
                  <c:v>9.30481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2355.4</c:v>
                </c:pt>
                <c:pt idx="2">
                  <c:v>242.98276000000001</c:v>
                </c:pt>
                <c:pt idx="3">
                  <c:v>197.6</c:v>
                </c:pt>
                <c:pt idx="4">
                  <c:v>238.79012</c:v>
                </c:pt>
                <c:pt idx="5">
                  <c:v>212.62376</c:v>
                </c:pt>
                <c:pt idx="6">
                  <c:v>234.46154000000001</c:v>
                </c:pt>
                <c:pt idx="7">
                  <c:v>240.45160999999999</c:v>
                </c:pt>
                <c:pt idx="8">
                  <c:v>328.26605999999998</c:v>
                </c:pt>
                <c:pt idx="9">
                  <c:v>354.5701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0.00_ ;[Red]\-0.00\ </c:formatCode>
                <c:ptCount val="10"/>
                <c:pt idx="0">
                  <c:v>40.764710000000001</c:v>
                </c:pt>
                <c:pt idx="1">
                  <c:v>45.897440000000003</c:v>
                </c:pt>
                <c:pt idx="2">
                  <c:v>26.292310000000001</c:v>
                </c:pt>
                <c:pt idx="3">
                  <c:v>27.260870000000001</c:v>
                </c:pt>
                <c:pt idx="4">
                  <c:v>25.156030000000001</c:v>
                </c:pt>
                <c:pt idx="5">
                  <c:v>20.785710000000002</c:v>
                </c:pt>
                <c:pt idx="6">
                  <c:v>17.165579999999999</c:v>
                </c:pt>
                <c:pt idx="7">
                  <c:v>25.417359999999999</c:v>
                </c:pt>
                <c:pt idx="8">
                  <c:v>18.377359999999999</c:v>
                </c:pt>
                <c:pt idx="9">
                  <c:v>19.59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0.00_ ;[Red]\-0.00\ </c:formatCode>
                <c:ptCount val="10"/>
                <c:pt idx="0">
                  <c:v>15.82612</c:v>
                </c:pt>
                <c:pt idx="1">
                  <c:v>16.723130000000001</c:v>
                </c:pt>
                <c:pt idx="2">
                  <c:v>21.436489999999999</c:v>
                </c:pt>
                <c:pt idx="3">
                  <c:v>15.7524</c:v>
                </c:pt>
                <c:pt idx="4">
                  <c:v>13.62716</c:v>
                </c:pt>
                <c:pt idx="5">
                  <c:v>12.07663</c:v>
                </c:pt>
                <c:pt idx="6">
                  <c:v>9.3229799999999994</c:v>
                </c:pt>
                <c:pt idx="7">
                  <c:v>8.3637700000000006</c:v>
                </c:pt>
                <c:pt idx="8">
                  <c:v>1.2441</c:v>
                </c:pt>
                <c:pt idx="9">
                  <c:v>5.8644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0.00_ ;[Red]\-0.00\ </c:formatCode>
                <c:ptCount val="10"/>
                <c:pt idx="0">
                  <c:v>120.99491999999999</c:v>
                </c:pt>
                <c:pt idx="1">
                  <c:v>152.58942999999999</c:v>
                </c:pt>
                <c:pt idx="2">
                  <c:v>73.475290000000001</c:v>
                </c:pt>
                <c:pt idx="3">
                  <c:v>38.654470000000003</c:v>
                </c:pt>
                <c:pt idx="4">
                  <c:v>59.141979999999997</c:v>
                </c:pt>
                <c:pt idx="5">
                  <c:v>54.216929999999998</c:v>
                </c:pt>
                <c:pt idx="6">
                  <c:v>12.99409</c:v>
                </c:pt>
                <c:pt idx="7">
                  <c:v>17.906590000000001</c:v>
                </c:pt>
                <c:pt idx="8">
                  <c:v>21.48785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0.00_ ;[Red]\-0.00\ </c:formatCode>
                <c:ptCount val="10"/>
                <c:pt idx="0">
                  <c:v>11.76426</c:v>
                </c:pt>
                <c:pt idx="1">
                  <c:v>47.59789</c:v>
                </c:pt>
                <c:pt idx="2">
                  <c:v>#N/A</c:v>
                </c:pt>
                <c:pt idx="3">
                  <c:v>60.892859999999999</c:v>
                </c:pt>
                <c:pt idx="4">
                  <c:v>24.25393</c:v>
                </c:pt>
                <c:pt idx="5">
                  <c:v>38.652560000000001</c:v>
                </c:pt>
                <c:pt idx="6">
                  <c:v>14.311629999999999</c:v>
                </c:pt>
                <c:pt idx="7">
                  <c:v>13.613720000000001</c:v>
                </c:pt>
                <c:pt idx="8">
                  <c:v>27.47993</c:v>
                </c:pt>
                <c:pt idx="9">
                  <c:v>34.0249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551680"/>
        <c:axId val="654561664"/>
      </c:lineChart>
      <c:catAx>
        <c:axId val="6545516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561664"/>
        <c:crosses val="autoZero"/>
        <c:auto val="1"/>
        <c:lblAlgn val="ctr"/>
        <c:lblOffset val="100"/>
        <c:noMultiLvlLbl val="0"/>
      </c:catAx>
      <c:valAx>
        <c:axId val="6545616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5516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0.00_ ;[Red]\-0.00\ </c:formatCode>
                <c:ptCount val="10"/>
                <c:pt idx="0">
                  <c:v>2.4720300000000002</c:v>
                </c:pt>
                <c:pt idx="1">
                  <c:v>5.8423400000000001</c:v>
                </c:pt>
                <c:pt idx="2">
                  <c:v>0.1008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7789299999999999</c:v>
                </c:pt>
                <c:pt idx="7">
                  <c:v>7.9747700000000004</c:v>
                </c:pt>
                <c:pt idx="8">
                  <c:v>9.9474300000000007</c:v>
                </c:pt>
                <c:pt idx="9">
                  <c:v>6.04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0.00_ ;[Red]\-0.00\ </c:formatCode>
                <c:ptCount val="10"/>
                <c:pt idx="0">
                  <c:v>0.70960999999999996</c:v>
                </c:pt>
                <c:pt idx="1">
                  <c:v>3.33142</c:v>
                </c:pt>
                <c:pt idx="2">
                  <c:v>3.5342600000000002</c:v>
                </c:pt>
                <c:pt idx="3">
                  <c:v>0.28763</c:v>
                </c:pt>
                <c:pt idx="4">
                  <c:v>2.10216</c:v>
                </c:pt>
                <c:pt idx="5">
                  <c:v>2.0974900000000001</c:v>
                </c:pt>
                <c:pt idx="6">
                  <c:v>1.42845</c:v>
                </c:pt>
                <c:pt idx="7">
                  <c:v>3.71434</c:v>
                </c:pt>
                <c:pt idx="8">
                  <c:v>3.3102100000000001</c:v>
                </c:pt>
                <c:pt idx="9">
                  <c:v>1.81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0.00_ ;[Red]\-0.00\ </c:formatCode>
                <c:ptCount val="10"/>
                <c:pt idx="0">
                  <c:v>3.7101500000000001</c:v>
                </c:pt>
                <c:pt idx="1">
                  <c:v>8.2969000000000008</c:v>
                </c:pt>
                <c:pt idx="2">
                  <c:v>8.7790300000000006</c:v>
                </c:pt>
                <c:pt idx="3">
                  <c:v>8.1430500000000006</c:v>
                </c:pt>
                <c:pt idx="4">
                  <c:v>9.6759900000000005</c:v>
                </c:pt>
                <c:pt idx="5">
                  <c:v>10.00032</c:v>
                </c:pt>
                <c:pt idx="6">
                  <c:v>8.3260299999999994</c:v>
                </c:pt>
                <c:pt idx="7">
                  <c:v>9.7468199999999996</c:v>
                </c:pt>
                <c:pt idx="8">
                  <c:v>7.5157699999999998</c:v>
                </c:pt>
                <c:pt idx="9">
                  <c:v>7.7363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0.00_ ;[Red]\-0.00\ </c:formatCode>
                <c:ptCount val="10"/>
                <c:pt idx="0">
                  <c:v>5.1721899999999996</c:v>
                </c:pt>
                <c:pt idx="1">
                  <c:v>7.7600100000000003</c:v>
                </c:pt>
                <c:pt idx="2">
                  <c:v>7.9049500000000004</c:v>
                </c:pt>
                <c:pt idx="3">
                  <c:v>6.7548300000000001</c:v>
                </c:pt>
                <c:pt idx="4">
                  <c:v>7.35527</c:v>
                </c:pt>
                <c:pt idx="5">
                  <c:v>6.0734700000000004</c:v>
                </c:pt>
                <c:pt idx="6">
                  <c:v>5.3297999999999996</c:v>
                </c:pt>
                <c:pt idx="7">
                  <c:v>6.1332399999999998</c:v>
                </c:pt>
                <c:pt idx="8">
                  <c:v>8.0205900000000003</c:v>
                </c:pt>
                <c:pt idx="9">
                  <c:v>7.7073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0.00_ ;[Red]\-0.00\ </c:formatCode>
                <c:ptCount val="10"/>
                <c:pt idx="0">
                  <c:v>1.9427700000000001</c:v>
                </c:pt>
                <c:pt idx="1">
                  <c:v>4.7256299999999998</c:v>
                </c:pt>
                <c:pt idx="2">
                  <c:v>2.8363499999999999</c:v>
                </c:pt>
                <c:pt idx="3">
                  <c:v>4.0464200000000003</c:v>
                </c:pt>
                <c:pt idx="4">
                  <c:v>6.3828899999999997</c:v>
                </c:pt>
                <c:pt idx="5">
                  <c:v>6.7569699999999999</c:v>
                </c:pt>
                <c:pt idx="6">
                  <c:v>6.3282400000000001</c:v>
                </c:pt>
                <c:pt idx="7">
                  <c:v>9.3846500000000006</c:v>
                </c:pt>
                <c:pt idx="8">
                  <c:v>8.1174099999999996</c:v>
                </c:pt>
                <c:pt idx="9">
                  <c:v>5.219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0.00_ ;[Red]\-0.00\ </c:formatCode>
                <c:ptCount val="10"/>
                <c:pt idx="0">
                  <c:v>4.9554499999999999</c:v>
                </c:pt>
                <c:pt idx="1">
                  <c:v>7.7311199999999998</c:v>
                </c:pt>
                <c:pt idx="2">
                  <c:v>9.9787199999999991</c:v>
                </c:pt>
                <c:pt idx="3">
                  <c:v>13.670489999999999</c:v>
                </c:pt>
                <c:pt idx="4">
                  <c:v>23.126580000000001</c:v>
                </c:pt>
                <c:pt idx="5">
                  <c:v>42.562840000000001</c:v>
                </c:pt>
                <c:pt idx="6">
                  <c:v>49.007689999999997</c:v>
                </c:pt>
                <c:pt idx="7">
                  <c:v>84.32432</c:v>
                </c:pt>
                <c:pt idx="8">
                  <c:v>111.39534999999999</c:v>
                </c:pt>
                <c:pt idx="9">
                  <c:v>140.1142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0.00_ ;[Red]\-0.00\ </c:formatCode>
                <c:ptCount val="10"/>
                <c:pt idx="0">
                  <c:v>6.18513</c:v>
                </c:pt>
                <c:pt idx="1">
                  <c:v>11.027369999999999</c:v>
                </c:pt>
                <c:pt idx="2">
                  <c:v>9.6209799999999994</c:v>
                </c:pt>
                <c:pt idx="3">
                  <c:v>9.2134099999999997</c:v>
                </c:pt>
                <c:pt idx="4">
                  <c:v>9.4954800000000006</c:v>
                </c:pt>
                <c:pt idx="5">
                  <c:v>10.46312</c:v>
                </c:pt>
                <c:pt idx="6">
                  <c:v>11.52012</c:v>
                </c:pt>
                <c:pt idx="7">
                  <c:v>11.926349999999999</c:v>
                </c:pt>
                <c:pt idx="8">
                  <c:v>9.9588800000000006</c:v>
                </c:pt>
                <c:pt idx="9">
                  <c:v>7.9050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551.8</c:v>
                </c:pt>
                <c:pt idx="2">
                  <c:v>183.70689999999999</c:v>
                </c:pt>
                <c:pt idx="3">
                  <c:v>159.09412</c:v>
                </c:pt>
                <c:pt idx="4">
                  <c:v>147.95061999999999</c:v>
                </c:pt>
                <c:pt idx="5">
                  <c:v>103.57426</c:v>
                </c:pt>
                <c:pt idx="6">
                  <c:v>138.78845999999999</c:v>
                </c:pt>
                <c:pt idx="7">
                  <c:v>158.09676999999999</c:v>
                </c:pt>
                <c:pt idx="8">
                  <c:v>207.31192999999999</c:v>
                </c:pt>
                <c:pt idx="9">
                  <c:v>134.0526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0.00_ ;[Red]\-0.00\ </c:formatCode>
                <c:ptCount val="10"/>
                <c:pt idx="0">
                  <c:v>29.794119999999999</c:v>
                </c:pt>
                <c:pt idx="1">
                  <c:v>20.79487</c:v>
                </c:pt>
                <c:pt idx="2">
                  <c:v>#N/A</c:v>
                </c:pt>
                <c:pt idx="3">
                  <c:v>#N/A</c:v>
                </c:pt>
                <c:pt idx="4">
                  <c:v>0.73050000000000004</c:v>
                </c:pt>
                <c:pt idx="5">
                  <c:v>#N/A</c:v>
                </c:pt>
                <c:pt idx="6">
                  <c:v>5.4291900000000002</c:v>
                </c:pt>
                <c:pt idx="7">
                  <c:v>9.2933900000000005</c:v>
                </c:pt>
                <c:pt idx="8">
                  <c:v>4.2794800000000004</c:v>
                </c:pt>
                <c:pt idx="9">
                  <c:v>10.1164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0.00_ ;[Red]\-0.00\ </c:formatCode>
                <c:ptCount val="10"/>
                <c:pt idx="0">
                  <c:v>9.9830900000000007</c:v>
                </c:pt>
                <c:pt idx="1">
                  <c:v>10.598129999999999</c:v>
                </c:pt>
                <c:pt idx="2">
                  <c:v>11.70824</c:v>
                </c:pt>
                <c:pt idx="3">
                  <c:v>9.5986700000000003</c:v>
                </c:pt>
                <c:pt idx="4">
                  <c:v>8.5603899999999999</c:v>
                </c:pt>
                <c:pt idx="5">
                  <c:v>7.5585800000000001</c:v>
                </c:pt>
                <c:pt idx="6">
                  <c:v>5.0386899999999999</c:v>
                </c:pt>
                <c:pt idx="7">
                  <c:v>4.81046</c:v>
                </c:pt>
                <c:pt idx="8">
                  <c:v>#N/A</c:v>
                </c:pt>
                <c:pt idx="9">
                  <c:v>3.022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0.00_ ;[Red]\-0.00\ </c:formatCode>
                <c:ptCount val="10"/>
                <c:pt idx="0">
                  <c:v>66.903549999999996</c:v>
                </c:pt>
                <c:pt idx="1">
                  <c:v>102.23577</c:v>
                </c:pt>
                <c:pt idx="2">
                  <c:v>23.757650000000002</c:v>
                </c:pt>
                <c:pt idx="3">
                  <c:v>5.8213800000000004</c:v>
                </c:pt>
                <c:pt idx="4">
                  <c:v>25.788070000000001</c:v>
                </c:pt>
                <c:pt idx="5">
                  <c:v>20.452380000000002</c:v>
                </c:pt>
                <c:pt idx="6">
                  <c:v>5.3593400000000004</c:v>
                </c:pt>
                <c:pt idx="7">
                  <c:v>13.321529999999999</c:v>
                </c:pt>
                <c:pt idx="8">
                  <c:v>15.79981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0.00_ ;[Red]\-0.00\ </c:formatCode>
                <c:ptCount val="10"/>
                <c:pt idx="0">
                  <c:v>5.96448</c:v>
                </c:pt>
                <c:pt idx="1">
                  <c:v>37.932630000000003</c:v>
                </c:pt>
                <c:pt idx="2">
                  <c:v>#N/A</c:v>
                </c:pt>
                <c:pt idx="3">
                  <c:v>#N/A</c:v>
                </c:pt>
                <c:pt idx="4">
                  <c:v>7.23691</c:v>
                </c:pt>
                <c:pt idx="5">
                  <c:v>20.47439</c:v>
                </c:pt>
                <c:pt idx="6">
                  <c:v>7.8227099999999998</c:v>
                </c:pt>
                <c:pt idx="7">
                  <c:v>9.7865300000000008</c:v>
                </c:pt>
                <c:pt idx="8">
                  <c:v>19.984950000000001</c:v>
                </c:pt>
                <c:pt idx="9">
                  <c:v>22.7359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623488"/>
        <c:axId val="654625024"/>
      </c:lineChart>
      <c:catAx>
        <c:axId val="654623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625024"/>
        <c:crosses val="autoZero"/>
        <c:auto val="1"/>
        <c:lblAlgn val="ctr"/>
        <c:lblOffset val="100"/>
        <c:noMultiLvlLbl val="0"/>
      </c:catAx>
      <c:valAx>
        <c:axId val="6546250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6234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0.00_ ;[Red]\-0.00\ </c:formatCode>
                <c:ptCount val="10"/>
                <c:pt idx="0">
                  <c:v>13.15863</c:v>
                </c:pt>
                <c:pt idx="1">
                  <c:v>9.3577700000000004</c:v>
                </c:pt>
                <c:pt idx="2">
                  <c:v>12.18038</c:v>
                </c:pt>
                <c:pt idx="3">
                  <c:v>25.13063</c:v>
                </c:pt>
                <c:pt idx="4">
                  <c:v>16.053260000000002</c:v>
                </c:pt>
                <c:pt idx="5">
                  <c:v>22.823450000000001</c:v>
                </c:pt>
                <c:pt idx="6">
                  <c:v>17.93646</c:v>
                </c:pt>
                <c:pt idx="7">
                  <c:v>10.004390000000001</c:v>
                </c:pt>
                <c:pt idx="8">
                  <c:v>6.4585299999999997</c:v>
                </c:pt>
                <c:pt idx="9">
                  <c:v>7.3276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0.00_ ;[Red]\-0.00\ </c:formatCode>
                <c:ptCount val="10"/>
                <c:pt idx="0">
                  <c:v>13.113350000000001</c:v>
                </c:pt>
                <c:pt idx="1">
                  <c:v>7.2453000000000003</c:v>
                </c:pt>
                <c:pt idx="2">
                  <c:v>6.9908000000000001</c:v>
                </c:pt>
                <c:pt idx="3">
                  <c:v>9.8084900000000008</c:v>
                </c:pt>
                <c:pt idx="4">
                  <c:v>8.6510800000000003</c:v>
                </c:pt>
                <c:pt idx="5">
                  <c:v>9.9104200000000002</c:v>
                </c:pt>
                <c:pt idx="6">
                  <c:v>12.60755</c:v>
                </c:pt>
                <c:pt idx="7">
                  <c:v>12.64024</c:v>
                </c:pt>
                <c:pt idx="8">
                  <c:v>10.72165</c:v>
                </c:pt>
                <c:pt idx="9">
                  <c:v>10.216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0.00_ ;[Red]\-0.00\ </c:formatCode>
                <c:ptCount val="10"/>
                <c:pt idx="0">
                  <c:v>10.610279999999999</c:v>
                </c:pt>
                <c:pt idx="1">
                  <c:v>7.3729100000000001</c:v>
                </c:pt>
                <c:pt idx="2">
                  <c:v>7.7473400000000003</c:v>
                </c:pt>
                <c:pt idx="3">
                  <c:v>8.6047899999999995</c:v>
                </c:pt>
                <c:pt idx="4">
                  <c:v>7.7944000000000004</c:v>
                </c:pt>
                <c:pt idx="5">
                  <c:v>8.6012699999999995</c:v>
                </c:pt>
                <c:pt idx="6">
                  <c:v>9.7266899999999996</c:v>
                </c:pt>
                <c:pt idx="7">
                  <c:v>7.8598100000000004</c:v>
                </c:pt>
                <c:pt idx="8">
                  <c:v>6.8164499999999997</c:v>
                </c:pt>
                <c:pt idx="9">
                  <c:v>5.7777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0.00_ ;[Red]\-0.00\ </c:formatCode>
                <c:ptCount val="10"/>
                <c:pt idx="0">
                  <c:v>7.3503699999999998</c:v>
                </c:pt>
                <c:pt idx="1">
                  <c:v>6.3661700000000003</c:v>
                </c:pt>
                <c:pt idx="2">
                  <c:v>7.3805199999999997</c:v>
                </c:pt>
                <c:pt idx="3">
                  <c:v>7.8853799999999996</c:v>
                </c:pt>
                <c:pt idx="4">
                  <c:v>5.7424200000000001</c:v>
                </c:pt>
                <c:pt idx="5">
                  <c:v>6.2135499999999997</c:v>
                </c:pt>
                <c:pt idx="6">
                  <c:v>5.8621400000000001</c:v>
                </c:pt>
                <c:pt idx="7">
                  <c:v>6.6935200000000004</c:v>
                </c:pt>
                <c:pt idx="8">
                  <c:v>5.2865900000000003</c:v>
                </c:pt>
                <c:pt idx="9">
                  <c:v>5.089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0.00_ ;[Red]\-0.00\ </c:formatCode>
                <c:ptCount val="10"/>
                <c:pt idx="0">
                  <c:v>12.55916</c:v>
                </c:pt>
                <c:pt idx="1">
                  <c:v>14.14827</c:v>
                </c:pt>
                <c:pt idx="2">
                  <c:v>13.69023</c:v>
                </c:pt>
                <c:pt idx="3">
                  <c:v>14.88921</c:v>
                </c:pt>
                <c:pt idx="4">
                  <c:v>12.27801</c:v>
                </c:pt>
                <c:pt idx="5">
                  <c:v>11.709949999999999</c:v>
                </c:pt>
                <c:pt idx="6">
                  <c:v>10.12209</c:v>
                </c:pt>
                <c:pt idx="7">
                  <c:v>9.3641500000000004</c:v>
                </c:pt>
                <c:pt idx="8">
                  <c:v>10.455360000000001</c:v>
                </c:pt>
                <c:pt idx="9">
                  <c:v>10.6149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0.00_ ;[Red]\-0.00\ </c:formatCode>
                <c:ptCount val="10"/>
                <c:pt idx="0">
                  <c:v>8.1910900000000009</c:v>
                </c:pt>
                <c:pt idx="1">
                  <c:v>6.7230600000000003</c:v>
                </c:pt>
                <c:pt idx="2">
                  <c:v>7.29291</c:v>
                </c:pt>
                <c:pt idx="3">
                  <c:v>5.2280499999999996</c:v>
                </c:pt>
                <c:pt idx="4">
                  <c:v>3.4386399999999999</c:v>
                </c:pt>
                <c:pt idx="5">
                  <c:v>1.9443999999999999</c:v>
                </c:pt>
                <c:pt idx="6">
                  <c:v>1.5960799999999999</c:v>
                </c:pt>
                <c:pt idx="7">
                  <c:v>1.34127</c:v>
                </c:pt>
                <c:pt idx="8">
                  <c:v>0.83913000000000004</c:v>
                </c:pt>
                <c:pt idx="9">
                  <c:v>1.0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0.00_ ;[Red]\-0.00\ </c:formatCode>
                <c:ptCount val="10"/>
                <c:pt idx="0">
                  <c:v>7.3041700000000001</c:v>
                </c:pt>
                <c:pt idx="1">
                  <c:v>6.1297899999999998</c:v>
                </c:pt>
                <c:pt idx="2">
                  <c:v>5.8197000000000001</c:v>
                </c:pt>
                <c:pt idx="3">
                  <c:v>5.9927099999999998</c:v>
                </c:pt>
                <c:pt idx="4">
                  <c:v>7.7767900000000001</c:v>
                </c:pt>
                <c:pt idx="5">
                  <c:v>6.1035500000000003</c:v>
                </c:pt>
                <c:pt idx="6">
                  <c:v>6.1304699999999999</c:v>
                </c:pt>
                <c:pt idx="7">
                  <c:v>5.4132600000000002</c:v>
                </c:pt>
                <c:pt idx="8">
                  <c:v>6.6004199999999997</c:v>
                </c:pt>
                <c:pt idx="9">
                  <c:v>7.9480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.49469000000000002</c:v>
                </c:pt>
                <c:pt idx="2">
                  <c:v>0.44072</c:v>
                </c:pt>
                <c:pt idx="3">
                  <c:v>0.42926999999999998</c:v>
                </c:pt>
                <c:pt idx="4">
                  <c:v>0.34221000000000001</c:v>
                </c:pt>
                <c:pt idx="5">
                  <c:v>0.37322</c:v>
                </c:pt>
                <c:pt idx="6">
                  <c:v>0.31364999999999998</c:v>
                </c:pt>
                <c:pt idx="7">
                  <c:v>0.13197999999999999</c:v>
                </c:pt>
                <c:pt idx="8">
                  <c:v>0.11092</c:v>
                </c:pt>
                <c:pt idx="9">
                  <c:v>9.926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0.00_ ;[Red]\-0.00\ </c:formatCode>
                <c:ptCount val="10"/>
                <c:pt idx="0">
                  <c:v>0.18182000000000001</c:v>
                </c:pt>
                <c:pt idx="1">
                  <c:v>0.35809999999999997</c:v>
                </c:pt>
                <c:pt idx="2">
                  <c:v>0.90344999999999998</c:v>
                </c:pt>
                <c:pt idx="3">
                  <c:v>1.75797</c:v>
                </c:pt>
                <c:pt idx="4">
                  <c:v>1.67296</c:v>
                </c:pt>
                <c:pt idx="5">
                  <c:v>3.20939</c:v>
                </c:pt>
                <c:pt idx="6">
                  <c:v>2.22262</c:v>
                </c:pt>
                <c:pt idx="7">
                  <c:v>1.6593199999999999</c:v>
                </c:pt>
                <c:pt idx="8">
                  <c:v>2.8303400000000001</c:v>
                </c:pt>
                <c:pt idx="9">
                  <c:v>1.775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0.00_ ;[Red]\-0.00\ </c:formatCode>
                <c:ptCount val="10"/>
                <c:pt idx="0">
                  <c:v>21.522939999999998</c:v>
                </c:pt>
                <c:pt idx="1">
                  <c:v>17.88683</c:v>
                </c:pt>
                <c:pt idx="2">
                  <c:v>16.283950000000001</c:v>
                </c:pt>
                <c:pt idx="3">
                  <c:v>19.415330000000001</c:v>
                </c:pt>
                <c:pt idx="4">
                  <c:v>19.470800000000001</c:v>
                </c:pt>
                <c:pt idx="5">
                  <c:v>13.70937</c:v>
                </c:pt>
                <c:pt idx="6">
                  <c:v>12.42389</c:v>
                </c:pt>
                <c:pt idx="7">
                  <c:v>8.0384200000000003</c:v>
                </c:pt>
                <c:pt idx="8">
                  <c:v>39.296639999999996</c:v>
                </c:pt>
                <c:pt idx="9">
                  <c:v>6.92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0.00_ ;[Red]\-0.00\ </c:formatCode>
                <c:ptCount val="10"/>
                <c:pt idx="0">
                  <c:v>0.68047999999999997</c:v>
                </c:pt>
                <c:pt idx="1">
                  <c:v>0.42518</c:v>
                </c:pt>
                <c:pt idx="2">
                  <c:v>0.91561999999999999</c:v>
                </c:pt>
                <c:pt idx="3">
                  <c:v>1.2845299999999999</c:v>
                </c:pt>
                <c:pt idx="4">
                  <c:v>1.21289</c:v>
                </c:pt>
                <c:pt idx="5">
                  <c:v>1.5827599999999999</c:v>
                </c:pt>
                <c:pt idx="6">
                  <c:v>3.4739399999999998</c:v>
                </c:pt>
                <c:pt idx="7">
                  <c:v>1.7472399999999999</c:v>
                </c:pt>
                <c:pt idx="8">
                  <c:v>1.2671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0.00_ ;[Red]\-0.00\ </c:formatCode>
                <c:ptCount val="10"/>
                <c:pt idx="0">
                  <c:v>2.1197699999999999</c:v>
                </c:pt>
                <c:pt idx="1">
                  <c:v>0.68389</c:v>
                </c:pt>
                <c:pt idx="2">
                  <c:v>#N/A</c:v>
                </c:pt>
                <c:pt idx="3">
                  <c:v>1.56575</c:v>
                </c:pt>
                <c:pt idx="4">
                  <c:v>1.53664</c:v>
                </c:pt>
                <c:pt idx="5">
                  <c:v>1.44794</c:v>
                </c:pt>
                <c:pt idx="6">
                  <c:v>2.2585899999999999</c:v>
                </c:pt>
                <c:pt idx="7">
                  <c:v>1.64551</c:v>
                </c:pt>
                <c:pt idx="8">
                  <c:v>0.92351000000000005</c:v>
                </c:pt>
                <c:pt idx="9">
                  <c:v>0.7791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256832"/>
        <c:axId val="661328256"/>
      </c:lineChart>
      <c:catAx>
        <c:axId val="6612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28256"/>
        <c:crosses val="autoZero"/>
        <c:auto val="1"/>
        <c:lblAlgn val="ctr"/>
        <c:lblOffset val="100"/>
        <c:noMultiLvlLbl val="0"/>
      </c:catAx>
      <c:valAx>
        <c:axId val="6613282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256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0.00_ ;[Red]\-0.00\ </c:formatCode>
                <c:ptCount val="10"/>
                <c:pt idx="0">
                  <c:v>9.29847</c:v>
                </c:pt>
                <c:pt idx="1">
                  <c:v>6.4233200000000004</c:v>
                </c:pt>
                <c:pt idx="2">
                  <c:v>8.8527799999999992</c:v>
                </c:pt>
                <c:pt idx="3">
                  <c:v>18.296759999999999</c:v>
                </c:pt>
                <c:pt idx="4">
                  <c:v>11.80911</c:v>
                </c:pt>
                <c:pt idx="5">
                  <c:v>15.2858</c:v>
                </c:pt>
                <c:pt idx="6">
                  <c:v>12.758290000000001</c:v>
                </c:pt>
                <c:pt idx="7">
                  <c:v>7.4507599999999998</c:v>
                </c:pt>
                <c:pt idx="8">
                  <c:v>4.8874199999999997</c:v>
                </c:pt>
                <c:pt idx="9">
                  <c:v>5.4498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0.00_ ;[Red]\-0.00\ </c:formatCode>
                <c:ptCount val="10"/>
                <c:pt idx="0">
                  <c:v>7.7537000000000003</c:v>
                </c:pt>
                <c:pt idx="1">
                  <c:v>4.1364200000000002</c:v>
                </c:pt>
                <c:pt idx="2">
                  <c:v>4.2014800000000001</c:v>
                </c:pt>
                <c:pt idx="3">
                  <c:v>6.3304999999999998</c:v>
                </c:pt>
                <c:pt idx="4">
                  <c:v>6.1331600000000002</c:v>
                </c:pt>
                <c:pt idx="5">
                  <c:v>6.8607199999999997</c:v>
                </c:pt>
                <c:pt idx="6">
                  <c:v>8.4428699999999992</c:v>
                </c:pt>
                <c:pt idx="7">
                  <c:v>8.4972799999999999</c:v>
                </c:pt>
                <c:pt idx="8">
                  <c:v>7.7147399999999999</c:v>
                </c:pt>
                <c:pt idx="9">
                  <c:v>7.9574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0.00_ ;[Red]\-0.00\ </c:formatCode>
                <c:ptCount val="10"/>
                <c:pt idx="0">
                  <c:v>8.4403199999999998</c:v>
                </c:pt>
                <c:pt idx="1">
                  <c:v>5.4414999999999996</c:v>
                </c:pt>
                <c:pt idx="2">
                  <c:v>6.2577800000000003</c:v>
                </c:pt>
                <c:pt idx="3">
                  <c:v>6.7610599999999996</c:v>
                </c:pt>
                <c:pt idx="4">
                  <c:v>5.9891899999999998</c:v>
                </c:pt>
                <c:pt idx="5">
                  <c:v>6.5304799999999998</c:v>
                </c:pt>
                <c:pt idx="6">
                  <c:v>7.7185800000000002</c:v>
                </c:pt>
                <c:pt idx="7">
                  <c:v>6.18614</c:v>
                </c:pt>
                <c:pt idx="8">
                  <c:v>5.6398999999999999</c:v>
                </c:pt>
                <c:pt idx="9">
                  <c:v>4.576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0.00_ ;[Red]\-0.00\ </c:formatCode>
                <c:ptCount val="10"/>
                <c:pt idx="0">
                  <c:v>5.6402999999999999</c:v>
                </c:pt>
                <c:pt idx="1">
                  <c:v>4.43703</c:v>
                </c:pt>
                <c:pt idx="2">
                  <c:v>4.75868</c:v>
                </c:pt>
                <c:pt idx="3">
                  <c:v>5.665</c:v>
                </c:pt>
                <c:pt idx="4">
                  <c:v>4.16594</c:v>
                </c:pt>
                <c:pt idx="5">
                  <c:v>4.4234799999999996</c:v>
                </c:pt>
                <c:pt idx="6">
                  <c:v>4.2781500000000001</c:v>
                </c:pt>
                <c:pt idx="7">
                  <c:v>4.8742900000000002</c:v>
                </c:pt>
                <c:pt idx="8">
                  <c:v>3.7646199999999999</c:v>
                </c:pt>
                <c:pt idx="9">
                  <c:v>3.5120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0.00_ ;[Red]\-0.00\ </c:formatCode>
                <c:ptCount val="10"/>
                <c:pt idx="0">
                  <c:v>10.794560000000001</c:v>
                </c:pt>
                <c:pt idx="1">
                  <c:v>12.897690000000001</c:v>
                </c:pt>
                <c:pt idx="2">
                  <c:v>12.359389999999999</c:v>
                </c:pt>
                <c:pt idx="3">
                  <c:v>13.414999999999999</c:v>
                </c:pt>
                <c:pt idx="4">
                  <c:v>11.37518</c:v>
                </c:pt>
                <c:pt idx="5">
                  <c:v>10.5389</c:v>
                </c:pt>
                <c:pt idx="6">
                  <c:v>8.9605499999999996</c:v>
                </c:pt>
                <c:pt idx="7">
                  <c:v>8.3157700000000006</c:v>
                </c:pt>
                <c:pt idx="8">
                  <c:v>9.2652999999999999</c:v>
                </c:pt>
                <c:pt idx="9">
                  <c:v>8.84021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0.00_ ;[Red]\-0.00\ </c:formatCode>
                <c:ptCount val="10"/>
                <c:pt idx="0">
                  <c:v>7.5984600000000002</c:v>
                </c:pt>
                <c:pt idx="1">
                  <c:v>6.01417</c:v>
                </c:pt>
                <c:pt idx="2">
                  <c:v>6.5437700000000003</c:v>
                </c:pt>
                <c:pt idx="3">
                  <c:v>4.2520800000000003</c:v>
                </c:pt>
                <c:pt idx="4">
                  <c:v>2.8458600000000001</c:v>
                </c:pt>
                <c:pt idx="5">
                  <c:v>1.7366699999999999</c:v>
                </c:pt>
                <c:pt idx="6">
                  <c:v>1.4243300000000001</c:v>
                </c:pt>
                <c:pt idx="7">
                  <c:v>1.1672</c:v>
                </c:pt>
                <c:pt idx="8">
                  <c:v>0.56559000000000004</c:v>
                </c:pt>
                <c:pt idx="9">
                  <c:v>0.9506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0.00_ ;[Red]\-0.00\ </c:formatCode>
                <c:ptCount val="10"/>
                <c:pt idx="0">
                  <c:v>5.6366199999999997</c:v>
                </c:pt>
                <c:pt idx="1">
                  <c:v>4.6008599999999999</c:v>
                </c:pt>
                <c:pt idx="2">
                  <c:v>4.1887400000000001</c:v>
                </c:pt>
                <c:pt idx="3">
                  <c:v>4.3373999999999997</c:v>
                </c:pt>
                <c:pt idx="4">
                  <c:v>6.6797800000000001</c:v>
                </c:pt>
                <c:pt idx="5">
                  <c:v>5.2512600000000003</c:v>
                </c:pt>
                <c:pt idx="6">
                  <c:v>5.5455300000000003</c:v>
                </c:pt>
                <c:pt idx="7">
                  <c:v>4.7913300000000003</c:v>
                </c:pt>
                <c:pt idx="8">
                  <c:v>5.8432199999999996</c:v>
                </c:pt>
                <c:pt idx="9">
                  <c:v>7.342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84201999999999999</c:v>
                </c:pt>
                <c:pt idx="9">
                  <c:v>0.2895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0.00_ ;[Red]\-0.00\ </c:formatCode>
                <c:ptCount val="10"/>
                <c:pt idx="0">
                  <c:v>21.185030000000001</c:v>
                </c:pt>
                <c:pt idx="1">
                  <c:v>17.188469999999999</c:v>
                </c:pt>
                <c:pt idx="2">
                  <c:v>16.003879999999999</c:v>
                </c:pt>
                <c:pt idx="3">
                  <c:v>18.692070000000001</c:v>
                </c:pt>
                <c:pt idx="4">
                  <c:v>18.717590000000001</c:v>
                </c:pt>
                <c:pt idx="5">
                  <c:v>12.87472</c:v>
                </c:pt>
                <c:pt idx="6">
                  <c:v>11.77177</c:v>
                </c:pt>
                <c:pt idx="7">
                  <c:v>7.4172900000000004</c:v>
                </c:pt>
                <c:pt idx="8">
                  <c:v>33.979559999999999</c:v>
                </c:pt>
                <c:pt idx="9">
                  <c:v>5.893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0.00_ ;[Red]\-0.00\ </c:formatCode>
                <c:ptCount val="10"/>
                <c:pt idx="0">
                  <c:v>0.15695000000000001</c:v>
                </c:pt>
                <c:pt idx="1">
                  <c:v>0.15523000000000001</c:v>
                </c:pt>
                <c:pt idx="2">
                  <c:v>0.76088</c:v>
                </c:pt>
                <c:pt idx="3">
                  <c:v>1.06568</c:v>
                </c:pt>
                <c:pt idx="4">
                  <c:v>0.90620000000000001</c:v>
                </c:pt>
                <c:pt idx="5">
                  <c:v>1.2506600000000001</c:v>
                </c:pt>
                <c:pt idx="6">
                  <c:v>2.52806</c:v>
                </c:pt>
                <c:pt idx="7">
                  <c:v>0.96836999999999995</c:v>
                </c:pt>
                <c:pt idx="8">
                  <c:v>0.548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0.00_ ;[Red]\-0.00\ </c:formatCode>
                <c:ptCount val="10"/>
                <c:pt idx="0">
                  <c:v>1.6970400000000001</c:v>
                </c:pt>
                <c:pt idx="1">
                  <c:v>0.22633</c:v>
                </c:pt>
                <c:pt idx="2">
                  <c:v>#N/A</c:v>
                </c:pt>
                <c:pt idx="3">
                  <c:v>1.13331</c:v>
                </c:pt>
                <c:pt idx="4">
                  <c:v>0.96972000000000003</c:v>
                </c:pt>
                <c:pt idx="5">
                  <c:v>0.72307999999999995</c:v>
                </c:pt>
                <c:pt idx="6">
                  <c:v>1.3421099999999999</c:v>
                </c:pt>
                <c:pt idx="7">
                  <c:v>0.8488</c:v>
                </c:pt>
                <c:pt idx="8">
                  <c:v>0.2173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385984"/>
        <c:axId val="661387520"/>
      </c:lineChart>
      <c:catAx>
        <c:axId val="6613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87520"/>
        <c:crosses val="autoZero"/>
        <c:auto val="1"/>
        <c:lblAlgn val="ctr"/>
        <c:lblOffset val="100"/>
        <c:noMultiLvlLbl val="0"/>
      </c:catAx>
      <c:valAx>
        <c:axId val="6613875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3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0.00_ ;[Red]\-0.00\ </c:formatCode>
                <c:ptCount val="10"/>
                <c:pt idx="0">
                  <c:v>30.383479999999999</c:v>
                </c:pt>
                <c:pt idx="1">
                  <c:v>18.565300000000001</c:v>
                </c:pt>
                <c:pt idx="2">
                  <c:v>1205.0635500000001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67.30968</c:v>
                </c:pt>
                <c:pt idx="7">
                  <c:v>14.057729999999999</c:v>
                </c:pt>
                <c:pt idx="8">
                  <c:v>9.90564</c:v>
                </c:pt>
                <c:pt idx="9">
                  <c:v>12.854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0.00_ ;[Red]\-0.00\ </c:formatCode>
                <c:ptCount val="10"/>
                <c:pt idx="0">
                  <c:v>105.74758</c:v>
                </c:pt>
                <c:pt idx="1">
                  <c:v>24.929870000000001</c:v>
                </c:pt>
                <c:pt idx="2">
                  <c:v>23.902979999999999</c:v>
                </c:pt>
                <c:pt idx="3">
                  <c:v>311.32218</c:v>
                </c:pt>
                <c:pt idx="4">
                  <c:v>42.6706</c:v>
                </c:pt>
                <c:pt idx="5">
                  <c:v>45.502890000000001</c:v>
                </c:pt>
                <c:pt idx="6">
                  <c:v>64.709389999999999</c:v>
                </c:pt>
                <c:pt idx="7">
                  <c:v>22.680430000000001</c:v>
                </c:pt>
                <c:pt idx="8">
                  <c:v>19.205570000000002</c:v>
                </c:pt>
                <c:pt idx="9">
                  <c:v>31.88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0.00_ ;[Red]\-0.00\ </c:formatCode>
                <c:ptCount val="10"/>
                <c:pt idx="0">
                  <c:v>18.32403</c:v>
                </c:pt>
                <c:pt idx="1">
                  <c:v>10.934749999999999</c:v>
                </c:pt>
                <c:pt idx="2">
                  <c:v>13.43346</c:v>
                </c:pt>
                <c:pt idx="3">
                  <c:v>14.163220000000001</c:v>
                </c:pt>
                <c:pt idx="4">
                  <c:v>11.37368</c:v>
                </c:pt>
                <c:pt idx="5">
                  <c:v>12.532360000000001</c:v>
                </c:pt>
                <c:pt idx="6">
                  <c:v>13.59948</c:v>
                </c:pt>
                <c:pt idx="7">
                  <c:v>10.24072</c:v>
                </c:pt>
                <c:pt idx="8">
                  <c:v>9.1758799999999994</c:v>
                </c:pt>
                <c:pt idx="9">
                  <c:v>7.0914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0.00_ ;[Red]\-0.00\ </c:formatCode>
                <c:ptCount val="10"/>
                <c:pt idx="0">
                  <c:v>9.9467300000000005</c:v>
                </c:pt>
                <c:pt idx="1">
                  <c:v>7.7723300000000002</c:v>
                </c:pt>
                <c:pt idx="2">
                  <c:v>9.4909400000000002</c:v>
                </c:pt>
                <c:pt idx="3">
                  <c:v>11.01332</c:v>
                </c:pt>
                <c:pt idx="4">
                  <c:v>8.0034399999999994</c:v>
                </c:pt>
                <c:pt idx="5">
                  <c:v>10.62879</c:v>
                </c:pt>
                <c:pt idx="6">
                  <c:v>10.037100000000001</c:v>
                </c:pt>
                <c:pt idx="7">
                  <c:v>9.8120200000000004</c:v>
                </c:pt>
                <c:pt idx="8">
                  <c:v>6.8656699999999997</c:v>
                </c:pt>
                <c:pt idx="9">
                  <c:v>7.21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0.00_ ;[Red]\-0.00\ </c:formatCode>
                <c:ptCount val="10"/>
                <c:pt idx="0">
                  <c:v>28.110309999999998</c:v>
                </c:pt>
                <c:pt idx="1">
                  <c:v>17.5731</c:v>
                </c:pt>
                <c:pt idx="2">
                  <c:v>28.06569</c:v>
                </c:pt>
                <c:pt idx="3">
                  <c:v>19.985980000000001</c:v>
                </c:pt>
                <c:pt idx="4">
                  <c:v>13.02303</c:v>
                </c:pt>
                <c:pt idx="5">
                  <c:v>14.01037</c:v>
                </c:pt>
                <c:pt idx="6">
                  <c:v>13.91169</c:v>
                </c:pt>
                <c:pt idx="7">
                  <c:v>10.793060000000001</c:v>
                </c:pt>
                <c:pt idx="8">
                  <c:v>12.30105</c:v>
                </c:pt>
                <c:pt idx="9">
                  <c:v>13.721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0.00_ ;[Red]\-0.00\ </c:formatCode>
                <c:ptCount val="10"/>
                <c:pt idx="0">
                  <c:v>10.88252</c:v>
                </c:pt>
                <c:pt idx="1">
                  <c:v>7.45974</c:v>
                </c:pt>
                <c:pt idx="2">
                  <c:v>7.9498899999999999</c:v>
                </c:pt>
                <c:pt idx="3">
                  <c:v>6.2033100000000001</c:v>
                </c:pt>
                <c:pt idx="4">
                  <c:v>4.2736700000000001</c:v>
                </c:pt>
                <c:pt idx="5">
                  <c:v>2.3121100000000001</c:v>
                </c:pt>
                <c:pt idx="6">
                  <c:v>2.1602600000000001</c:v>
                </c:pt>
                <c:pt idx="7">
                  <c:v>1.7509600000000001</c:v>
                </c:pt>
                <c:pt idx="8">
                  <c:v>1.38079</c:v>
                </c:pt>
                <c:pt idx="9">
                  <c:v>1.796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0.00_ ;[Red]\-0.00\ </c:formatCode>
                <c:ptCount val="10"/>
                <c:pt idx="0">
                  <c:v>8.6714300000000009</c:v>
                </c:pt>
                <c:pt idx="1">
                  <c:v>6.7156200000000004</c:v>
                </c:pt>
                <c:pt idx="2">
                  <c:v>6.5453700000000001</c:v>
                </c:pt>
                <c:pt idx="3">
                  <c:v>6.6867700000000001</c:v>
                </c:pt>
                <c:pt idx="4">
                  <c:v>10.668329999999999</c:v>
                </c:pt>
                <c:pt idx="5">
                  <c:v>7.5528000000000004</c:v>
                </c:pt>
                <c:pt idx="6">
                  <c:v>6.95939</c:v>
                </c:pt>
                <c:pt idx="7">
                  <c:v>6.1285299999999996</c:v>
                </c:pt>
                <c:pt idx="8">
                  <c:v>7.6689100000000003</c:v>
                </c:pt>
                <c:pt idx="9">
                  <c:v>9.35542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.75087000000000004</c:v>
                </c:pt>
                <c:pt idx="2">
                  <c:v>0.58291999999999999</c:v>
                </c:pt>
                <c:pt idx="3">
                  <c:v>0.53317000000000003</c:v>
                </c:pt>
                <c:pt idx="4">
                  <c:v>0.55232000000000003</c:v>
                </c:pt>
                <c:pt idx="5">
                  <c:v>0.76617999999999997</c:v>
                </c:pt>
                <c:pt idx="6">
                  <c:v>0.52986</c:v>
                </c:pt>
                <c:pt idx="7">
                  <c:v>0.20072000000000001</c:v>
                </c:pt>
                <c:pt idx="8">
                  <c:v>0.17563999999999999</c:v>
                </c:pt>
                <c:pt idx="9">
                  <c:v>0.2625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0.00_ ;[Red]\-0.00\ </c:formatCode>
                <c:ptCount val="10"/>
                <c:pt idx="0">
                  <c:v>0.24876999999999999</c:v>
                </c:pt>
                <c:pt idx="1">
                  <c:v>0.79037999999999997</c:v>
                </c:pt>
                <c:pt idx="2">
                  <c:v>#N/A</c:v>
                </c:pt>
                <c:pt idx="3">
                  <c:v>#N/A</c:v>
                </c:pt>
                <c:pt idx="4">
                  <c:v>57.611649999999997</c:v>
                </c:pt>
                <c:pt idx="5">
                  <c:v>#N/A</c:v>
                </c:pt>
                <c:pt idx="6">
                  <c:v>7.0272899999999998</c:v>
                </c:pt>
                <c:pt idx="7">
                  <c:v>4.5382400000000001</c:v>
                </c:pt>
                <c:pt idx="8">
                  <c:v>12.154310000000001</c:v>
                </c:pt>
                <c:pt idx="9">
                  <c:v>3.438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0.00_ ;[Red]\-0.00\ </c:formatCode>
                <c:ptCount val="10"/>
                <c:pt idx="0">
                  <c:v>34.120159999999998</c:v>
                </c:pt>
                <c:pt idx="1">
                  <c:v>28.224209999999999</c:v>
                </c:pt>
                <c:pt idx="2">
                  <c:v>29.814119999999999</c:v>
                </c:pt>
                <c:pt idx="3">
                  <c:v>31.862549999999999</c:v>
                </c:pt>
                <c:pt idx="4">
                  <c:v>30.995270000000001</c:v>
                </c:pt>
                <c:pt idx="5">
                  <c:v>21.903980000000001</c:v>
                </c:pt>
                <c:pt idx="6">
                  <c:v>22.987670000000001</c:v>
                </c:pt>
                <c:pt idx="7">
                  <c:v>13.976089999999999</c:v>
                </c:pt>
                <c:pt idx="8">
                  <c:v>#N/A</c:v>
                </c:pt>
                <c:pt idx="9">
                  <c:v>13.4324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0.00_ ;[Red]\-0.00\ </c:formatCode>
                <c:ptCount val="10"/>
                <c:pt idx="0">
                  <c:v>1.23065</c:v>
                </c:pt>
                <c:pt idx="1">
                  <c:v>0.63458999999999999</c:v>
                </c:pt>
                <c:pt idx="2">
                  <c:v>2.8317299999999999</c:v>
                </c:pt>
                <c:pt idx="3">
                  <c:v>8.5294299999999996</c:v>
                </c:pt>
                <c:pt idx="4">
                  <c:v>2.7816200000000002</c:v>
                </c:pt>
                <c:pt idx="5">
                  <c:v>4.1957100000000001</c:v>
                </c:pt>
                <c:pt idx="6">
                  <c:v>8.4228100000000001</c:v>
                </c:pt>
                <c:pt idx="7">
                  <c:v>2.3486099999999999</c:v>
                </c:pt>
                <c:pt idx="8">
                  <c:v>1.72334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0.00_ ;[Red]\-0.00\ </c:formatCode>
                <c:ptCount val="10"/>
                <c:pt idx="0">
                  <c:v>4.1810099999999997</c:v>
                </c:pt>
                <c:pt idx="1">
                  <c:v>0.85814000000000001</c:v>
                </c:pt>
                <c:pt idx="2">
                  <c:v>#N/A</c:v>
                </c:pt>
                <c:pt idx="3">
                  <c:v>#N/A</c:v>
                </c:pt>
                <c:pt idx="4">
                  <c:v>5.14994</c:v>
                </c:pt>
                <c:pt idx="5">
                  <c:v>2.7334900000000002</c:v>
                </c:pt>
                <c:pt idx="6">
                  <c:v>4.1320800000000002</c:v>
                </c:pt>
                <c:pt idx="7">
                  <c:v>2.2890199999999998</c:v>
                </c:pt>
                <c:pt idx="8">
                  <c:v>1.2698499999999999</c:v>
                </c:pt>
                <c:pt idx="9">
                  <c:v>1.166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527168"/>
        <c:axId val="661537152"/>
      </c:lineChart>
      <c:catAx>
        <c:axId val="661527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537152"/>
        <c:crosses val="autoZero"/>
        <c:auto val="1"/>
        <c:lblAlgn val="ctr"/>
        <c:lblOffset val="100"/>
        <c:noMultiLvlLbl val="0"/>
      </c:catAx>
      <c:valAx>
        <c:axId val="6615371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527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0.00_ ;[Red]\-0.00\ </c:formatCode>
                <c:ptCount val="10"/>
                <c:pt idx="0">
                  <c:v>21.470330000000001</c:v>
                </c:pt>
                <c:pt idx="1">
                  <c:v>12.743510000000001</c:v>
                </c:pt>
                <c:pt idx="2">
                  <c:v>875.84799999999996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47.877719999999997</c:v>
                </c:pt>
                <c:pt idx="7">
                  <c:v>10.469480000000001</c:v>
                </c:pt>
                <c:pt idx="8">
                  <c:v>7.4959800000000003</c:v>
                </c:pt>
                <c:pt idx="9">
                  <c:v>9.56023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0.00_ ;[Red]\-0.00\ </c:formatCode>
                <c:ptCount val="10"/>
                <c:pt idx="0">
                  <c:v>62.52675</c:v>
                </c:pt>
                <c:pt idx="1">
                  <c:v>14.232749999999999</c:v>
                </c:pt>
                <c:pt idx="2">
                  <c:v>14.365729999999999</c:v>
                </c:pt>
                <c:pt idx="3">
                  <c:v>200.93045000000001</c:v>
                </c:pt>
                <c:pt idx="4">
                  <c:v>30.25121</c:v>
                </c:pt>
                <c:pt idx="5">
                  <c:v>31.500440000000001</c:v>
                </c:pt>
                <c:pt idx="6">
                  <c:v>43.333799999999997</c:v>
                </c:pt>
                <c:pt idx="7">
                  <c:v>15.24671</c:v>
                </c:pt>
                <c:pt idx="8">
                  <c:v>13.819319999999999</c:v>
                </c:pt>
                <c:pt idx="9">
                  <c:v>24.83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0.00_ ;[Red]\-0.00\ </c:formatCode>
                <c:ptCount val="10"/>
                <c:pt idx="0">
                  <c:v>14.57648</c:v>
                </c:pt>
                <c:pt idx="1">
                  <c:v>8.0702800000000003</c:v>
                </c:pt>
                <c:pt idx="2">
                  <c:v>10.85065</c:v>
                </c:pt>
                <c:pt idx="3">
                  <c:v>11.128500000000001</c:v>
                </c:pt>
                <c:pt idx="4">
                  <c:v>8.7394999999999996</c:v>
                </c:pt>
                <c:pt idx="5">
                  <c:v>9.5151400000000006</c:v>
                </c:pt>
                <c:pt idx="6">
                  <c:v>10.79182</c:v>
                </c:pt>
                <c:pt idx="7">
                  <c:v>8.06006</c:v>
                </c:pt>
                <c:pt idx="8">
                  <c:v>7.5920899999999998</c:v>
                </c:pt>
                <c:pt idx="9">
                  <c:v>5.6174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0.00_ ;[Red]\-0.00\ </c:formatCode>
                <c:ptCount val="10"/>
                <c:pt idx="0">
                  <c:v>7.6326200000000002</c:v>
                </c:pt>
                <c:pt idx="1">
                  <c:v>5.4170800000000003</c:v>
                </c:pt>
                <c:pt idx="2">
                  <c:v>6.1193999999999997</c:v>
                </c:pt>
                <c:pt idx="3">
                  <c:v>7.9121699999999997</c:v>
                </c:pt>
                <c:pt idx="4">
                  <c:v>5.8062500000000004</c:v>
                </c:pt>
                <c:pt idx="5">
                  <c:v>7.5667299999999997</c:v>
                </c:pt>
                <c:pt idx="6">
                  <c:v>7.3250000000000002</c:v>
                </c:pt>
                <c:pt idx="7">
                  <c:v>7.1452200000000001</c:v>
                </c:pt>
                <c:pt idx="8">
                  <c:v>4.8890900000000004</c:v>
                </c:pt>
                <c:pt idx="9">
                  <c:v>4.9780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0.00_ ;[Red]\-0.00\ </c:formatCode>
                <c:ptCount val="10"/>
                <c:pt idx="0">
                  <c:v>24.160740000000001</c:v>
                </c:pt>
                <c:pt idx="1">
                  <c:v>16.0198</c:v>
                </c:pt>
                <c:pt idx="2">
                  <c:v>25.337389999999999</c:v>
                </c:pt>
                <c:pt idx="3">
                  <c:v>18.00714</c:v>
                </c:pt>
                <c:pt idx="4">
                  <c:v>12.06541</c:v>
                </c:pt>
                <c:pt idx="5">
                  <c:v>12.60927</c:v>
                </c:pt>
                <c:pt idx="6">
                  <c:v>12.31528</c:v>
                </c:pt>
                <c:pt idx="7">
                  <c:v>9.5847099999999994</c:v>
                </c:pt>
                <c:pt idx="8">
                  <c:v>10.90091</c:v>
                </c:pt>
                <c:pt idx="9">
                  <c:v>11.4275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0.00_ ;[Red]\-0.00\ </c:formatCode>
                <c:ptCount val="10"/>
                <c:pt idx="0">
                  <c:v>10.09516</c:v>
                </c:pt>
                <c:pt idx="1">
                  <c:v>6.6731800000000003</c:v>
                </c:pt>
                <c:pt idx="2">
                  <c:v>7.1332599999999999</c:v>
                </c:pt>
                <c:pt idx="3">
                  <c:v>5.0452700000000004</c:v>
                </c:pt>
                <c:pt idx="4">
                  <c:v>3.53695</c:v>
                </c:pt>
                <c:pt idx="5">
                  <c:v>2.0650900000000001</c:v>
                </c:pt>
                <c:pt idx="6">
                  <c:v>1.9278</c:v>
                </c:pt>
                <c:pt idx="7">
                  <c:v>1.52372</c:v>
                </c:pt>
                <c:pt idx="8">
                  <c:v>0.93069000000000002</c:v>
                </c:pt>
                <c:pt idx="9">
                  <c:v>1.6411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0.00_ ;[Red]\-0.00\ </c:formatCode>
                <c:ptCount val="10"/>
                <c:pt idx="0">
                  <c:v>6.6917200000000001</c:v>
                </c:pt>
                <c:pt idx="1">
                  <c:v>5.0405699999999998</c:v>
                </c:pt>
                <c:pt idx="2">
                  <c:v>4.7110399999999997</c:v>
                </c:pt>
                <c:pt idx="3">
                  <c:v>4.8397500000000004</c:v>
                </c:pt>
                <c:pt idx="4">
                  <c:v>9.16343</c:v>
                </c:pt>
                <c:pt idx="5">
                  <c:v>6.4981499999999999</c:v>
                </c:pt>
                <c:pt idx="6">
                  <c:v>6.29535</c:v>
                </c:pt>
                <c:pt idx="7">
                  <c:v>5.4244199999999996</c:v>
                </c:pt>
                <c:pt idx="8">
                  <c:v>6.7891300000000001</c:v>
                </c:pt>
                <c:pt idx="9">
                  <c:v>8.64312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3.6158700000000001</c:v>
                </c:pt>
                <c:pt idx="9">
                  <c:v>0.5607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0.00_ ;[Red]\-0.00\ </c:formatCode>
                <c:ptCount val="10"/>
                <c:pt idx="0">
                  <c:v>33.584479999999999</c:v>
                </c:pt>
                <c:pt idx="1">
                  <c:v>27.122250000000001</c:v>
                </c:pt>
                <c:pt idx="2">
                  <c:v>29.30133</c:v>
                </c:pt>
                <c:pt idx="3">
                  <c:v>30.675599999999999</c:v>
                </c:pt>
                <c:pt idx="4">
                  <c:v>29.796250000000001</c:v>
                </c:pt>
                <c:pt idx="5">
                  <c:v>20.570419999999999</c:v>
                </c:pt>
                <c:pt idx="6">
                  <c:v>21.78106</c:v>
                </c:pt>
                <c:pt idx="7">
                  <c:v>12.89616</c:v>
                </c:pt>
                <c:pt idx="8">
                  <c:v>#N/A</c:v>
                </c:pt>
                <c:pt idx="9">
                  <c:v>11.43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0.00_ ;[Red]\-0.00\ </c:formatCode>
                <c:ptCount val="10"/>
                <c:pt idx="0">
                  <c:v>0.28383999999999998</c:v>
                </c:pt>
                <c:pt idx="1">
                  <c:v>0.23169000000000001</c:v>
                </c:pt>
                <c:pt idx="2">
                  <c:v>2.35317</c:v>
                </c:pt>
                <c:pt idx="3">
                  <c:v>7.0762099999999997</c:v>
                </c:pt>
                <c:pt idx="4">
                  <c:v>2.0782699999999998</c:v>
                </c:pt>
                <c:pt idx="5">
                  <c:v>3.31535</c:v>
                </c:pt>
                <c:pt idx="6">
                  <c:v>6.1294700000000004</c:v>
                </c:pt>
                <c:pt idx="7">
                  <c:v>1.3016700000000001</c:v>
                </c:pt>
                <c:pt idx="8">
                  <c:v>0.745290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0.00_ ;[Red]\-0.00\ </c:formatCode>
                <c:ptCount val="10"/>
                <c:pt idx="0">
                  <c:v>3.3472300000000001</c:v>
                </c:pt>
                <c:pt idx="1">
                  <c:v>0.28399000000000002</c:v>
                </c:pt>
                <c:pt idx="2">
                  <c:v>#N/A</c:v>
                </c:pt>
                <c:pt idx="3">
                  <c:v>#N/A</c:v>
                </c:pt>
                <c:pt idx="4">
                  <c:v>3.2499500000000001</c:v>
                </c:pt>
                <c:pt idx="5">
                  <c:v>1.3650599999999999</c:v>
                </c:pt>
                <c:pt idx="6">
                  <c:v>2.4553799999999999</c:v>
                </c:pt>
                <c:pt idx="7">
                  <c:v>1.1807300000000001</c:v>
                </c:pt>
                <c:pt idx="8">
                  <c:v>0.298800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656320"/>
        <c:axId val="661657856"/>
      </c:lineChart>
      <c:catAx>
        <c:axId val="661656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657856"/>
        <c:crosses val="autoZero"/>
        <c:auto val="1"/>
        <c:lblAlgn val="ctr"/>
        <c:lblOffset val="100"/>
        <c:noMultiLvlLbl val="0"/>
      </c:catAx>
      <c:valAx>
        <c:axId val="661657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656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0.00_ ;[Red]\-0.00\ </c:formatCode>
                <c:ptCount val="10"/>
                <c:pt idx="0">
                  <c:v>1.2836399999999999</c:v>
                </c:pt>
                <c:pt idx="1">
                  <c:v>1.4287000000000001</c:v>
                </c:pt>
                <c:pt idx="2">
                  <c:v>1.2550600000000001</c:v>
                </c:pt>
                <c:pt idx="3">
                  <c:v>1.02197</c:v>
                </c:pt>
                <c:pt idx="4">
                  <c:v>1.18035</c:v>
                </c:pt>
                <c:pt idx="5">
                  <c:v>1.1412800000000001</c:v>
                </c:pt>
                <c:pt idx="6">
                  <c:v>1.16896</c:v>
                </c:pt>
                <c:pt idx="7">
                  <c:v>1.1414800000000001</c:v>
                </c:pt>
                <c:pt idx="8">
                  <c:v>1.3262</c:v>
                </c:pt>
                <c:pt idx="9">
                  <c:v>1.88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0.00_ ;[Red]\-0.00\ </c:formatCode>
                <c:ptCount val="10"/>
                <c:pt idx="0">
                  <c:v>1.3192200000000001</c:v>
                </c:pt>
                <c:pt idx="1">
                  <c:v>1.4651000000000001</c:v>
                </c:pt>
                <c:pt idx="2">
                  <c:v>1.5369699999999999</c:v>
                </c:pt>
                <c:pt idx="3">
                  <c:v>1.1620299999999999</c:v>
                </c:pt>
                <c:pt idx="4">
                  <c:v>1.23224</c:v>
                </c:pt>
                <c:pt idx="5">
                  <c:v>1.20299</c:v>
                </c:pt>
                <c:pt idx="6">
                  <c:v>1.1881200000000001</c:v>
                </c:pt>
                <c:pt idx="7">
                  <c:v>1.15452</c:v>
                </c:pt>
                <c:pt idx="8">
                  <c:v>1.2667999999999999</c:v>
                </c:pt>
                <c:pt idx="9">
                  <c:v>1.402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0.00_ ;[Red]\-0.00\ </c:formatCode>
                <c:ptCount val="10"/>
                <c:pt idx="0">
                  <c:v>1.2920400000000001</c:v>
                </c:pt>
                <c:pt idx="1">
                  <c:v>1.4273499999999999</c:v>
                </c:pt>
                <c:pt idx="2">
                  <c:v>1.3959999999999999</c:v>
                </c:pt>
                <c:pt idx="3">
                  <c:v>1.34016</c:v>
                </c:pt>
                <c:pt idx="4">
                  <c:v>1.4914400000000001</c:v>
                </c:pt>
                <c:pt idx="5">
                  <c:v>1.4098999999999999</c:v>
                </c:pt>
                <c:pt idx="6">
                  <c:v>1.4573</c:v>
                </c:pt>
                <c:pt idx="7">
                  <c:v>1.4524600000000001</c:v>
                </c:pt>
                <c:pt idx="8">
                  <c:v>1.56376</c:v>
                </c:pt>
                <c:pt idx="9">
                  <c:v>2.048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0.00_ ;[Red]\-0.00\ </c:formatCode>
                <c:ptCount val="10"/>
                <c:pt idx="0">
                  <c:v>2.9567299999999999</c:v>
                </c:pt>
                <c:pt idx="1">
                  <c:v>3.0785300000000002</c:v>
                </c:pt>
                <c:pt idx="2">
                  <c:v>2.7753299999999999</c:v>
                </c:pt>
                <c:pt idx="3">
                  <c:v>2.3866200000000002</c:v>
                </c:pt>
                <c:pt idx="4">
                  <c:v>2.5904099999999999</c:v>
                </c:pt>
                <c:pt idx="5">
                  <c:v>2.59768</c:v>
                </c:pt>
                <c:pt idx="6">
                  <c:v>2.8033899999999998</c:v>
                </c:pt>
                <c:pt idx="7">
                  <c:v>2.1550600000000002</c:v>
                </c:pt>
                <c:pt idx="8">
                  <c:v>2.4207299999999998</c:v>
                </c:pt>
                <c:pt idx="9">
                  <c:v>2.48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0.00_ ;[Red]\-0.00\ </c:formatCode>
                <c:ptCount val="10"/>
                <c:pt idx="0">
                  <c:v>3.2524000000000002</c:v>
                </c:pt>
                <c:pt idx="1">
                  <c:v>3.29312</c:v>
                </c:pt>
                <c:pt idx="2">
                  <c:v>3.3360699999999999</c:v>
                </c:pt>
                <c:pt idx="3">
                  <c:v>3.3267799999999998</c:v>
                </c:pt>
                <c:pt idx="4">
                  <c:v>3.5245899999999999</c:v>
                </c:pt>
                <c:pt idx="5">
                  <c:v>3.3525499999999999</c:v>
                </c:pt>
                <c:pt idx="6">
                  <c:v>3.3750100000000001</c:v>
                </c:pt>
                <c:pt idx="7">
                  <c:v>2.9901499999999999</c:v>
                </c:pt>
                <c:pt idx="8">
                  <c:v>2.8200500000000002</c:v>
                </c:pt>
                <c:pt idx="9">
                  <c:v>3.006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0.00_ ;[Red]\-0.00\ </c:formatCode>
                <c:ptCount val="10"/>
                <c:pt idx="0">
                  <c:v>1.38039</c:v>
                </c:pt>
                <c:pt idx="1">
                  <c:v>1.4725699999999999</c:v>
                </c:pt>
                <c:pt idx="2">
                  <c:v>1.5093700000000001</c:v>
                </c:pt>
                <c:pt idx="3">
                  <c:v>1.73752</c:v>
                </c:pt>
                <c:pt idx="4">
                  <c:v>1.9590700000000001</c:v>
                </c:pt>
                <c:pt idx="5">
                  <c:v>2.4675400000000001</c:v>
                </c:pt>
                <c:pt idx="6">
                  <c:v>2.5013700000000001</c:v>
                </c:pt>
                <c:pt idx="7">
                  <c:v>2.4889100000000002</c:v>
                </c:pt>
                <c:pt idx="8">
                  <c:v>2.6995300000000002</c:v>
                </c:pt>
                <c:pt idx="9">
                  <c:v>2.698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0.00_ ;[Red]\-0.00\ </c:formatCode>
                <c:ptCount val="10"/>
                <c:pt idx="0">
                  <c:v>3.3728500000000001</c:v>
                </c:pt>
                <c:pt idx="1">
                  <c:v>3.7318799999999999</c:v>
                </c:pt>
                <c:pt idx="2">
                  <c:v>3.7292900000000002</c:v>
                </c:pt>
                <c:pt idx="3">
                  <c:v>4.5126600000000003</c:v>
                </c:pt>
                <c:pt idx="4">
                  <c:v>2.7238500000000001</c:v>
                </c:pt>
                <c:pt idx="5">
                  <c:v>3.6517599999999999</c:v>
                </c:pt>
                <c:pt idx="6">
                  <c:v>3.68798</c:v>
                </c:pt>
                <c:pt idx="7">
                  <c:v>3.5568399999999998</c:v>
                </c:pt>
                <c:pt idx="8">
                  <c:v>3.5009800000000002</c:v>
                </c:pt>
                <c:pt idx="9">
                  <c:v>3.453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0.00_ ;[Red]\-0.00\ </c:formatCode>
                <c:ptCount val="10"/>
                <c:pt idx="0">
                  <c:v>21.3064</c:v>
                </c:pt>
                <c:pt idx="1">
                  <c:v>11.24785</c:v>
                </c:pt>
                <c:pt idx="2">
                  <c:v>10.15443</c:v>
                </c:pt>
                <c:pt idx="3">
                  <c:v>7.9905999999999997</c:v>
                </c:pt>
                <c:pt idx="4">
                  <c:v>9.8103999999999996</c:v>
                </c:pt>
                <c:pt idx="5">
                  <c:v>11.345789999999999</c:v>
                </c:pt>
                <c:pt idx="6">
                  <c:v>11.61345</c:v>
                </c:pt>
                <c:pt idx="7">
                  <c:v>13.441369999999999</c:v>
                </c:pt>
                <c:pt idx="8">
                  <c:v>11.09046</c:v>
                </c:pt>
                <c:pt idx="9">
                  <c:v>10.81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0.00_ ;[Red]\-0.00\ </c:formatCode>
                <c:ptCount val="10"/>
                <c:pt idx="0">
                  <c:v>4.9227600000000002</c:v>
                </c:pt>
                <c:pt idx="1">
                  <c:v>5.5007700000000002</c:v>
                </c:pt>
                <c:pt idx="2">
                  <c:v>5.2944599999999999</c:v>
                </c:pt>
                <c:pt idx="3">
                  <c:v>4.5670999999999999</c:v>
                </c:pt>
                <c:pt idx="4">
                  <c:v>4.7216699999999996</c:v>
                </c:pt>
                <c:pt idx="5">
                  <c:v>3.8653499999999998</c:v>
                </c:pt>
                <c:pt idx="6">
                  <c:v>4.4620100000000003</c:v>
                </c:pt>
                <c:pt idx="7">
                  <c:v>5.0018000000000002</c:v>
                </c:pt>
                <c:pt idx="8">
                  <c:v>4.2572200000000002</c:v>
                </c:pt>
                <c:pt idx="9">
                  <c:v>5.923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0.00_ ;[Red]\-0.00\ </c:formatCode>
                <c:ptCount val="10"/>
                <c:pt idx="0">
                  <c:v>1.05755</c:v>
                </c:pt>
                <c:pt idx="1">
                  <c:v>1.13992</c:v>
                </c:pt>
                <c:pt idx="2">
                  <c:v>1.0964</c:v>
                </c:pt>
                <c:pt idx="3">
                  <c:v>1.17676</c:v>
                </c:pt>
                <c:pt idx="4">
                  <c:v>1.3204800000000001</c:v>
                </c:pt>
                <c:pt idx="5">
                  <c:v>1.3003400000000001</c:v>
                </c:pt>
                <c:pt idx="6">
                  <c:v>1.4546600000000001</c:v>
                </c:pt>
                <c:pt idx="7">
                  <c:v>1.7359199999999999</c:v>
                </c:pt>
                <c:pt idx="8">
                  <c:v>1.3758900000000001</c:v>
                </c:pt>
                <c:pt idx="9">
                  <c:v>1.34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0.00_ ;[Red]\-0.00\ </c:formatCode>
                <c:ptCount val="10"/>
                <c:pt idx="0">
                  <c:v>5.1239299999999997</c:v>
                </c:pt>
                <c:pt idx="1">
                  <c:v>5.6662100000000004</c:v>
                </c:pt>
                <c:pt idx="2">
                  <c:v>3.7644199999999999</c:v>
                </c:pt>
                <c:pt idx="3">
                  <c:v>3.2784399999999998</c:v>
                </c:pt>
                <c:pt idx="4">
                  <c:v>3.1798500000000001</c:v>
                </c:pt>
                <c:pt idx="5">
                  <c:v>2.99003</c:v>
                </c:pt>
                <c:pt idx="6">
                  <c:v>1.8168299999999999</c:v>
                </c:pt>
                <c:pt idx="7">
                  <c:v>2.4247899999999998</c:v>
                </c:pt>
                <c:pt idx="8">
                  <c:v>3.10910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0.00_ ;[Red]\-0.00\ </c:formatCode>
                <c:ptCount val="10"/>
                <c:pt idx="0">
                  <c:v>1.8227599999999999</c:v>
                </c:pt>
                <c:pt idx="1">
                  <c:v>2.9100799999999998</c:v>
                </c:pt>
                <c:pt idx="2">
                  <c:v>#N/A</c:v>
                </c:pt>
                <c:pt idx="3">
                  <c:v>1.9850000000000001</c:v>
                </c:pt>
                <c:pt idx="4">
                  <c:v>2.1934300000000002</c:v>
                </c:pt>
                <c:pt idx="5">
                  <c:v>2.3593899999999999</c:v>
                </c:pt>
                <c:pt idx="6">
                  <c:v>1.8248</c:v>
                </c:pt>
                <c:pt idx="7">
                  <c:v>1.7905899999999999</c:v>
                </c:pt>
                <c:pt idx="8">
                  <c:v>2.3207</c:v>
                </c:pt>
                <c:pt idx="9">
                  <c:v>2.75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784832"/>
        <c:axId val="661790720"/>
      </c:lineChart>
      <c:catAx>
        <c:axId val="66178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790720"/>
        <c:crosses val="autoZero"/>
        <c:auto val="1"/>
        <c:lblAlgn val="ctr"/>
        <c:lblOffset val="100"/>
        <c:noMultiLvlLbl val="0"/>
      </c:catAx>
      <c:valAx>
        <c:axId val="6617907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78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4.141616936765281</c:v>
                </c:pt>
                <c:pt idx="1">
                  <c:v>7.6151498208764776</c:v>
                </c:pt>
                <c:pt idx="2">
                  <c:v>6.6000292453571046</c:v>
                </c:pt>
                <c:pt idx="3">
                  <c:v>8.3527464408190344</c:v>
                </c:pt>
                <c:pt idx="4">
                  <c:v>8.1730720538928807</c:v>
                </c:pt>
                <c:pt idx="5">
                  <c:v>9.6486700727870449</c:v>
                </c:pt>
                <c:pt idx="6">
                  <c:v>-22.763029668108906</c:v>
                </c:pt>
                <c:pt idx="7">
                  <c:v>7.9430981073959428</c:v>
                </c:pt>
                <c:pt idx="8">
                  <c:v>7.4349397125730654</c:v>
                </c:pt>
                <c:pt idx="9">
                  <c:v>7.5521367479683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7.115053574822987</c:v>
                </c:pt>
                <c:pt idx="1">
                  <c:v>8.7494655617160877</c:v>
                </c:pt>
                <c:pt idx="2">
                  <c:v>5.2388283968189828</c:v>
                </c:pt>
                <c:pt idx="3">
                  <c:v>7.5767159141444163</c:v>
                </c:pt>
                <c:pt idx="4">
                  <c:v>7.0572090921005817</c:v>
                </c:pt>
                <c:pt idx="5">
                  <c:v>8.8385897723935845</c:v>
                </c:pt>
                <c:pt idx="6">
                  <c:v>-34.690739073138651</c:v>
                </c:pt>
                <c:pt idx="7">
                  <c:v>8.7237885934692621</c:v>
                </c:pt>
                <c:pt idx="8">
                  <c:v>7.176862516915854</c:v>
                </c:pt>
                <c:pt idx="9">
                  <c:v>6.9176690399594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9.2165745399327808</c:v>
                </c:pt>
                <c:pt idx="1">
                  <c:v>7.8956937140464678</c:v>
                </c:pt>
                <c:pt idx="2">
                  <c:v>4.4338163521418608</c:v>
                </c:pt>
                <c:pt idx="3">
                  <c:v>6.3278606227101042</c:v>
                </c:pt>
                <c:pt idx="4">
                  <c:v>7.4913998850741867</c:v>
                </c:pt>
                <c:pt idx="5">
                  <c:v>6.958170212738608</c:v>
                </c:pt>
                <c:pt idx="6">
                  <c:v>7.9213558179673482</c:v>
                </c:pt>
                <c:pt idx="7">
                  <c:v>6.6124753259137243</c:v>
                </c:pt>
                <c:pt idx="8">
                  <c:v>7.4199984695404426</c:v>
                </c:pt>
                <c:pt idx="9">
                  <c:v>5.6019426332947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4.777512871418285</c:v>
                </c:pt>
                <c:pt idx="1">
                  <c:v>8.1285064878189282</c:v>
                </c:pt>
                <c:pt idx="2">
                  <c:v>7.5829858932023821</c:v>
                </c:pt>
                <c:pt idx="3">
                  <c:v>10.066064011447819</c:v>
                </c:pt>
                <c:pt idx="4">
                  <c:v>9.3176658184874963</c:v>
                </c:pt>
                <c:pt idx="5">
                  <c:v>11.733444754026216</c:v>
                </c:pt>
                <c:pt idx="6">
                  <c:v>-38.495659249601999</c:v>
                </c:pt>
                <c:pt idx="7">
                  <c:v>9.2403611195785995</c:v>
                </c:pt>
                <c:pt idx="8">
                  <c:v>8.4351367052995538</c:v>
                </c:pt>
                <c:pt idx="9">
                  <c:v>8.1972265897048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7.1092754793452846</c:v>
                </c:pt>
                <c:pt idx="1">
                  <c:v>13.041450011967859</c:v>
                </c:pt>
                <c:pt idx="2">
                  <c:v>16.462476941275877</c:v>
                </c:pt>
                <c:pt idx="3">
                  <c:v>14.693215255123381</c:v>
                </c:pt>
                <c:pt idx="4">
                  <c:v>10.359953255843021</c:v>
                </c:pt>
                <c:pt idx="5">
                  <c:v>11.062443491959305</c:v>
                </c:pt>
                <c:pt idx="6">
                  <c:v>3.8630959702488421</c:v>
                </c:pt>
                <c:pt idx="7">
                  <c:v>9.7804668802482659</c:v>
                </c:pt>
                <c:pt idx="8">
                  <c:v>10.633715806319724</c:v>
                </c:pt>
                <c:pt idx="9">
                  <c:v>9.06703746130478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-3.1503329726027398</c:v>
                </c:pt>
                <c:pt idx="1">
                  <c:v>12.835467408424909</c:v>
                </c:pt>
                <c:pt idx="2">
                  <c:v>14.627841533066132</c:v>
                </c:pt>
                <c:pt idx="3">
                  <c:v>10.09788152017291</c:v>
                </c:pt>
                <c:pt idx="4">
                  <c:v>10.188264028985508</c:v>
                </c:pt>
                <c:pt idx="5">
                  <c:v>8.6703471863468646</c:v>
                </c:pt>
                <c:pt idx="6">
                  <c:v>7.7485376323987545</c:v>
                </c:pt>
                <c:pt idx="7">
                  <c:v>8.7778138331479418</c:v>
                </c:pt>
                <c:pt idx="8">
                  <c:v>9.0810456508008119</c:v>
                </c:pt>
                <c:pt idx="9">
                  <c:v>8.6581080280395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4.7645023923444976</c:v>
                </c:pt>
                <c:pt idx="1">
                  <c:v>4.3988227599738394</c:v>
                </c:pt>
                <c:pt idx="2">
                  <c:v>4.9635356688160241</c:v>
                </c:pt>
                <c:pt idx="3">
                  <c:v>6.1437751883830458</c:v>
                </c:pt>
                <c:pt idx="4">
                  <c:v>4.3721505647400569</c:v>
                </c:pt>
                <c:pt idx="5">
                  <c:v>6.9558996828580728</c:v>
                </c:pt>
                <c:pt idx="6">
                  <c:v>6.3157795816081936</c:v>
                </c:pt>
                <c:pt idx="7">
                  <c:v>7.5022496826384559</c:v>
                </c:pt>
                <c:pt idx="8">
                  <c:v>7.8689208609586379</c:v>
                </c:pt>
                <c:pt idx="9">
                  <c:v>5.972976793943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30.168907161042945</c:v>
                </c:pt>
                <c:pt idx="1">
                  <c:v>22.332372070546736</c:v>
                </c:pt>
                <c:pt idx="2">
                  <c:v>21.484947154154256</c:v>
                </c:pt>
                <c:pt idx="3">
                  <c:v>21.648594536648972</c:v>
                </c:pt>
                <c:pt idx="4">
                  <c:v>29.405097003062906</c:v>
                </c:pt>
                <c:pt idx="5">
                  <c:v>25.363379596774195</c:v>
                </c:pt>
                <c:pt idx="6">
                  <c:v>32.324905977489607</c:v>
                </c:pt>
                <c:pt idx="7">
                  <c:v>27.675815265941061</c:v>
                </c:pt>
                <c:pt idx="8">
                  <c:v>57.610029196019582</c:v>
                </c:pt>
                <c:pt idx="9">
                  <c:v>23.5380416644976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64.572995210643015</c:v>
                </c:pt>
                <c:pt idx="1">
                  <c:v>70.130743281249991</c:v>
                </c:pt>
                <c:pt idx="2">
                  <c:v>124.75115232963549</c:v>
                </c:pt>
                <c:pt idx="3">
                  <c:v>-2913.6847992307689</c:v>
                </c:pt>
                <c:pt idx="4">
                  <c:v>666.20288437956197</c:v>
                </c:pt>
                <c:pt idx="5">
                  <c:v>-596.24088124481329</c:v>
                </c:pt>
                <c:pt idx="6">
                  <c:v>531.59656302013423</c:v>
                </c:pt>
                <c:pt idx="7">
                  <c:v>150.28077937579081</c:v>
                </c:pt>
                <c:pt idx="8">
                  <c:v>185.80120425321465</c:v>
                </c:pt>
                <c:pt idx="9">
                  <c:v>72.9093825275488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4.351590142538976</c:v>
                </c:pt>
                <c:pt idx="1">
                  <c:v>16.000886133508498</c:v>
                </c:pt>
                <c:pt idx="2">
                  <c:v>13.091612297306654</c:v>
                </c:pt>
                <c:pt idx="3">
                  <c:v>15.876185588574726</c:v>
                </c:pt>
                <c:pt idx="4">
                  <c:v>21.29212801786921</c:v>
                </c:pt>
                <c:pt idx="5">
                  <c:v>16.708334990782198</c:v>
                </c:pt>
                <c:pt idx="6">
                  <c:v>-48.139793474701165</c:v>
                </c:pt>
                <c:pt idx="7">
                  <c:v>38.766596033837196</c:v>
                </c:pt>
                <c:pt idx="8">
                  <c:v>-17.101128178325236</c:v>
                </c:pt>
                <c:pt idx="9">
                  <c:v>-2.93373420736054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6.106871783380736</c:v>
                </c:pt>
                <c:pt idx="1">
                  <c:v>10.006999601186001</c:v>
                </c:pt>
                <c:pt idx="2">
                  <c:v>10.076118455196486</c:v>
                </c:pt>
                <c:pt idx="3">
                  <c:v>13.025160720748831</c:v>
                </c:pt>
                <c:pt idx="4">
                  <c:v>12.551929374671571</c:v>
                </c:pt>
                <c:pt idx="5">
                  <c:v>50.015275264072272</c:v>
                </c:pt>
                <c:pt idx="6">
                  <c:v>-15.988410004833252</c:v>
                </c:pt>
                <c:pt idx="7">
                  <c:v>19.914251350048218</c:v>
                </c:pt>
                <c:pt idx="8">
                  <c:v>37.42981759278457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2.452246974695408</c:v>
                </c:pt>
                <c:pt idx="1">
                  <c:v>5.8304408987945422</c:v>
                </c:pt>
                <c:pt idx="2">
                  <c:v>#N/A</c:v>
                </c:pt>
                <c:pt idx="3">
                  <c:v>-21.426431096795508</c:v>
                </c:pt>
                <c:pt idx="4">
                  <c:v>58.409824226135314</c:v>
                </c:pt>
                <c:pt idx="5">
                  <c:v>8.538489458378212</c:v>
                </c:pt>
                <c:pt idx="6">
                  <c:v>-20.705197393833625</c:v>
                </c:pt>
                <c:pt idx="7">
                  <c:v>11.897329078726969</c:v>
                </c:pt>
                <c:pt idx="8">
                  <c:v>7.8127113727262447</c:v>
                </c:pt>
                <c:pt idx="9">
                  <c:v>4.4136062017953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861120"/>
        <c:axId val="661862656"/>
      </c:lineChart>
      <c:catAx>
        <c:axId val="661861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862656"/>
        <c:crosses val="autoZero"/>
        <c:auto val="1"/>
        <c:lblAlgn val="ctr"/>
        <c:lblOffset val="100"/>
        <c:noMultiLvlLbl val="0"/>
      </c:catAx>
      <c:valAx>
        <c:axId val="661862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861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0.00_ ;[Red]\-0.00\ </c:formatCode>
                <c:ptCount val="10"/>
                <c:pt idx="0">
                  <c:v>1.4029577936493951</c:v>
                </c:pt>
                <c:pt idx="1">
                  <c:v>1.1738926101136224</c:v>
                </c:pt>
                <c:pt idx="2">
                  <c:v>0.90086418467548768</c:v>
                </c:pt>
                <c:pt idx="3">
                  <c:v>0.63540760557144205</c:v>
                </c:pt>
                <c:pt idx="4">
                  <c:v>0.62311524588834388</c:v>
                </c:pt>
                <c:pt idx="5">
                  <c:v>0.70391326982411018</c:v>
                </c:pt>
                <c:pt idx="6">
                  <c:v>0.65755558998379104</c:v>
                </c:pt>
                <c:pt idx="7">
                  <c:v>0.77548979760626224</c:v>
                </c:pt>
                <c:pt idx="8">
                  <c:v>0.85109578801360064</c:v>
                </c:pt>
                <c:pt idx="9">
                  <c:v>0.85618652664403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0.00_ ;[Red]\-0.00\ </c:formatCode>
                <c:ptCount val="10"/>
                <c:pt idx="0">
                  <c:v>1.2854893099813105</c:v>
                </c:pt>
                <c:pt idx="1">
                  <c:v>1.1497624967711835</c:v>
                </c:pt>
                <c:pt idx="2">
                  <c:v>0.93751837824146877</c:v>
                </c:pt>
                <c:pt idx="3">
                  <c:v>0.69672966629748534</c:v>
                </c:pt>
                <c:pt idx="4">
                  <c:v>0.6914545261280366</c:v>
                </c:pt>
                <c:pt idx="5">
                  <c:v>0.70480283105618702</c:v>
                </c:pt>
                <c:pt idx="6">
                  <c:v>0.68682987945468932</c:v>
                </c:pt>
                <c:pt idx="7">
                  <c:v>0.7623599108617245</c:v>
                </c:pt>
                <c:pt idx="8">
                  <c:v>0.79682789393453368</c:v>
                </c:pt>
                <c:pt idx="9">
                  <c:v>0.70060455954565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0.00_ ;[Red]\-0.00\ </c:formatCode>
                <c:ptCount val="10"/>
                <c:pt idx="0">
                  <c:v>1.1783653251536981</c:v>
                </c:pt>
                <c:pt idx="1">
                  <c:v>1.1906124598061005</c:v>
                </c:pt>
                <c:pt idx="2">
                  <c:v>1.0465006500527572</c:v>
                </c:pt>
                <c:pt idx="3">
                  <c:v>1.0398978901267031</c:v>
                </c:pt>
                <c:pt idx="4">
                  <c:v>0.93243029555994761</c:v>
                </c:pt>
                <c:pt idx="5">
                  <c:v>0.84538038208911548</c:v>
                </c:pt>
                <c:pt idx="6">
                  <c:v>0.99796335773224598</c:v>
                </c:pt>
                <c:pt idx="7">
                  <c:v>1.0312644941968687</c:v>
                </c:pt>
                <c:pt idx="8">
                  <c:v>1.1999933092924735</c:v>
                </c:pt>
                <c:pt idx="9">
                  <c:v>1.0408628644887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0.00_ ;[Red]\-0.00\ </c:formatCode>
                <c:ptCount val="10"/>
                <c:pt idx="0">
                  <c:v>0.87500172129148868</c:v>
                </c:pt>
                <c:pt idx="1">
                  <c:v>0.80380434333551687</c:v>
                </c:pt>
                <c:pt idx="2">
                  <c:v>0.91671438801156147</c:v>
                </c:pt>
                <c:pt idx="3">
                  <c:v>1.1229128608234895</c:v>
                </c:pt>
                <c:pt idx="4">
                  <c:v>0.94541879035506704</c:v>
                </c:pt>
                <c:pt idx="5">
                  <c:v>0.99481784285001029</c:v>
                </c:pt>
                <c:pt idx="6">
                  <c:v>1.0067579676416045</c:v>
                </c:pt>
                <c:pt idx="7">
                  <c:v>1.1287179309721223</c:v>
                </c:pt>
                <c:pt idx="8">
                  <c:v>1.0798848822525917</c:v>
                </c:pt>
                <c:pt idx="9">
                  <c:v>1.0608041715182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0.00_ ;[Red]\-0.00\ </c:formatCode>
                <c:ptCount val="10"/>
                <c:pt idx="0">
                  <c:v>0.77321607226282874</c:v>
                </c:pt>
                <c:pt idx="1">
                  <c:v>0.69482648448743878</c:v>
                </c:pt>
                <c:pt idx="2">
                  <c:v>0.68585806299448204</c:v>
                </c:pt>
                <c:pt idx="3">
                  <c:v>0.59428538496671768</c:v>
                </c:pt>
                <c:pt idx="4">
                  <c:v>0.67605691308886862</c:v>
                </c:pt>
                <c:pt idx="5">
                  <c:v>0.71507627222198655</c:v>
                </c:pt>
                <c:pt idx="6">
                  <c:v>0.63554272164322712</c:v>
                </c:pt>
                <c:pt idx="7">
                  <c:v>0.94314227453028365</c:v>
                </c:pt>
                <c:pt idx="8">
                  <c:v>0.96929540651769974</c:v>
                </c:pt>
                <c:pt idx="9">
                  <c:v>0.66594876830071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0.00_ ;[Red]\-0.00\ </c:formatCode>
                <c:ptCount val="10"/>
                <c:pt idx="0">
                  <c:v>0.55486804005147183</c:v>
                </c:pt>
                <c:pt idx="1">
                  <c:v>0.54096219258973366</c:v>
                </c:pt>
                <c:pt idx="2">
                  <c:v>0.54112928497294088</c:v>
                </c:pt>
                <c:pt idx="3">
                  <c:v>0.94974484499407075</c:v>
                </c:pt>
                <c:pt idx="4">
                  <c:v>0.95705693138500636</c:v>
                </c:pt>
                <c:pt idx="5">
                  <c:v>1.2011062428115016</c:v>
                </c:pt>
                <c:pt idx="6">
                  <c:v>0.86814055984735672</c:v>
                </c:pt>
                <c:pt idx="7">
                  <c:v>0.84784737262823118</c:v>
                </c:pt>
                <c:pt idx="8">
                  <c:v>0.80462663888389208</c:v>
                </c:pt>
                <c:pt idx="9">
                  <c:v>0.70952326119712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0.00_ ;[Red]\-0.00\ </c:formatCode>
                <c:ptCount val="10"/>
                <c:pt idx="0">
                  <c:v>0.54987575376051956</c:v>
                </c:pt>
                <c:pt idx="1">
                  <c:v>0.69827657807308974</c:v>
                </c:pt>
                <c:pt idx="2">
                  <c:v>0.73458836348500545</c:v>
                </c:pt>
                <c:pt idx="3">
                  <c:v>0.74090053292188862</c:v>
                </c:pt>
                <c:pt idx="4">
                  <c:v>0.71768535124256705</c:v>
                </c:pt>
                <c:pt idx="5">
                  <c:v>0.76936030142768919</c:v>
                </c:pt>
                <c:pt idx="6">
                  <c:v>0.66815234681174784</c:v>
                </c:pt>
                <c:pt idx="7">
                  <c:v>0.76181976714673116</c:v>
                </c:pt>
                <c:pt idx="8">
                  <c:v>0.86418997014358612</c:v>
                </c:pt>
                <c:pt idx="9">
                  <c:v>0.62937498319987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0.00_ ;[Red]\-0.00\ </c:formatCode>
                <c:ptCount val="10"/>
                <c:pt idx="0">
                  <c:v>5.4633172616931454</c:v>
                </c:pt>
                <c:pt idx="1">
                  <c:v>4.1075414558508685</c:v>
                </c:pt>
                <c:pt idx="2">
                  <c:v>3.5978834025281623</c:v>
                </c:pt>
                <c:pt idx="3">
                  <c:v>3.2411763165307121</c:v>
                </c:pt>
                <c:pt idx="4">
                  <c:v>4.2883906600694086</c:v>
                </c:pt>
                <c:pt idx="5">
                  <c:v>3.4521156747544772</c:v>
                </c:pt>
                <c:pt idx="6">
                  <c:v>4.391616149786838</c:v>
                </c:pt>
                <c:pt idx="7">
                  <c:v>3.8771938904312551</c:v>
                </c:pt>
                <c:pt idx="8">
                  <c:v>4.7832696599388855</c:v>
                </c:pt>
                <c:pt idx="9">
                  <c:v>4.0729234613912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0.00_ ;[Red]\-0.00\ </c:formatCode>
                <c:ptCount val="10"/>
                <c:pt idx="0">
                  <c:v>11.079482914209624</c:v>
                </c:pt>
                <c:pt idx="1">
                  <c:v>11.770194676573427</c:v>
                </c:pt>
                <c:pt idx="2">
                  <c:v>10.147992409436638</c:v>
                </c:pt>
                <c:pt idx="3">
                  <c:v>13.87130214477539</c:v>
                </c:pt>
                <c:pt idx="4">
                  <c:v>18.729693240303714</c:v>
                </c:pt>
                <c:pt idx="5">
                  <c:v>13.378088853924217</c:v>
                </c:pt>
                <c:pt idx="6">
                  <c:v>23.672411204423192</c:v>
                </c:pt>
                <c:pt idx="7">
                  <c:v>18.476314643505315</c:v>
                </c:pt>
                <c:pt idx="8">
                  <c:v>20.337617831751416</c:v>
                </c:pt>
                <c:pt idx="9">
                  <c:v>16.8641348871386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0.00_ ;[Red]\-0.00\ </c:formatCode>
                <c:ptCount val="10"/>
                <c:pt idx="0">
                  <c:v>1.3734779254162723</c:v>
                </c:pt>
                <c:pt idx="1">
                  <c:v>1.6384844977130557</c:v>
                </c:pt>
                <c:pt idx="2">
                  <c:v>1.62388701635205</c:v>
                </c:pt>
                <c:pt idx="3">
                  <c:v>1.7891131711995838</c:v>
                </c:pt>
                <c:pt idx="4">
                  <c:v>2.1720038376759647</c:v>
                </c:pt>
                <c:pt idx="5">
                  <c:v>1.9800887322778737</c:v>
                </c:pt>
                <c:pt idx="6">
                  <c:v>2.9917136682338095</c:v>
                </c:pt>
                <c:pt idx="7">
                  <c:v>3.6868708818021156</c:v>
                </c:pt>
                <c:pt idx="8">
                  <c:v>2.7011260040339855</c:v>
                </c:pt>
                <c:pt idx="9">
                  <c:v>2.1257378708635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0.00_ ;[Red]\-0.00\ </c:formatCode>
                <c:ptCount val="10"/>
                <c:pt idx="0">
                  <c:v>4.318068934157651</c:v>
                </c:pt>
                <c:pt idx="1">
                  <c:v>4.2216203172897355</c:v>
                </c:pt>
                <c:pt idx="2">
                  <c:v>2.5418985937452558</c:v>
                </c:pt>
                <c:pt idx="3">
                  <c:v>2.3629496149546463</c:v>
                </c:pt>
                <c:pt idx="4">
                  <c:v>2.4144974640839996</c:v>
                </c:pt>
                <c:pt idx="5">
                  <c:v>2.2224549501296935</c:v>
                </c:pt>
                <c:pt idx="6">
                  <c:v>1.827962072204826</c:v>
                </c:pt>
                <c:pt idx="7">
                  <c:v>2.1640027926228651</c:v>
                </c:pt>
                <c:pt idx="8">
                  <c:v>3.247301954417901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0.00_ ;[Red]\-0.00\ </c:formatCode>
                <c:ptCount val="10"/>
                <c:pt idx="0">
                  <c:v>1.515656444297415</c:v>
                </c:pt>
                <c:pt idx="1">
                  <c:v>1.5112880781842841</c:v>
                </c:pt>
                <c:pt idx="2">
                  <c:v>#N/A</c:v>
                </c:pt>
                <c:pt idx="3">
                  <c:v>1.3932035943977832</c:v>
                </c:pt>
                <c:pt idx="4">
                  <c:v>1.3734951911258337</c:v>
                </c:pt>
                <c:pt idx="5">
                  <c:v>1.1989120231176407</c:v>
                </c:pt>
                <c:pt idx="6">
                  <c:v>0.95296351495354636</c:v>
                </c:pt>
                <c:pt idx="7">
                  <c:v>1.4462113433443624</c:v>
                </c:pt>
                <c:pt idx="8">
                  <c:v>1.5466061676097604</c:v>
                </c:pt>
                <c:pt idx="9">
                  <c:v>1.4068458169665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636672"/>
        <c:axId val="670642560"/>
      </c:lineChart>
      <c:catAx>
        <c:axId val="67063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0642560"/>
        <c:crosses val="autoZero"/>
        <c:auto val="1"/>
        <c:lblAlgn val="ctr"/>
        <c:lblOffset val="100"/>
        <c:noMultiLvlLbl val="0"/>
      </c:catAx>
      <c:valAx>
        <c:axId val="67064256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063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2.8357206360933872E-2</c:v>
                </c:pt>
                <c:pt idx="1">
                  <c:v>4.2558154510074164E-2</c:v>
                </c:pt>
                <c:pt idx="2">
                  <c:v>3.5341965655809174E-2</c:v>
                </c:pt>
                <c:pt idx="3">
                  <c:v>1.7087007158484966E-2</c:v>
                </c:pt>
                <c:pt idx="4">
                  <c:v>2.5670849218702545E-2</c:v>
                </c:pt>
                <c:pt idx="5">
                  <c:v>1.275714571511718E-2</c:v>
                </c:pt>
                <c:pt idx="6">
                  <c:v>1.1454808302595007E-2</c:v>
                </c:pt>
                <c:pt idx="7">
                  <c:v>2.8474252516635819E-2</c:v>
                </c:pt>
                <c:pt idx="8">
                  <c:v>4.4489390021800822E-2</c:v>
                </c:pt>
                <c:pt idx="9">
                  <c:v>4.24549879644599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2.412049854575898E-2</c:v>
                </c:pt>
                <c:pt idx="1">
                  <c:v>3.9165916605177827E-2</c:v>
                </c:pt>
                <c:pt idx="2">
                  <c:v>3.8621432087497971E-2</c:v>
                </c:pt>
                <c:pt idx="3">
                  <c:v>3.7108704027381048E-2</c:v>
                </c:pt>
                <c:pt idx="4">
                  <c:v>4.4487986334051155E-2</c:v>
                </c:pt>
                <c:pt idx="5">
                  <c:v>4.5586631374270936E-2</c:v>
                </c:pt>
                <c:pt idx="6">
                  <c:v>4.0589741268888424E-2</c:v>
                </c:pt>
                <c:pt idx="7">
                  <c:v>4.4318394783015302E-2</c:v>
                </c:pt>
                <c:pt idx="8">
                  <c:v>4.529589581047036E-2</c:v>
                </c:pt>
                <c:pt idx="9">
                  <c:v>4.73859151111231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3397372596275017</c:v>
                </c:pt>
                <c:pt idx="1">
                  <c:v>0.17097839457286379</c:v>
                </c:pt>
                <c:pt idx="2">
                  <c:v>0.11982105103951327</c:v>
                </c:pt>
                <c:pt idx="3">
                  <c:v>9.263214713715659E-2</c:v>
                </c:pt>
                <c:pt idx="4">
                  <c:v>9.2492868826427238E-2</c:v>
                </c:pt>
                <c:pt idx="5">
                  <c:v>7.3679049046779271E-2</c:v>
                </c:pt>
                <c:pt idx="6">
                  <c:v>5.6676306113991527E-2</c:v>
                </c:pt>
                <c:pt idx="7">
                  <c:v>8.2513856579865902E-2</c:v>
                </c:pt>
                <c:pt idx="8">
                  <c:v>9.2324550311617418E-2</c:v>
                </c:pt>
                <c:pt idx="9">
                  <c:v>0.10045717323269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14112"/>
        <c:axId val="670715904"/>
      </c:lineChart>
      <c:catAx>
        <c:axId val="6707141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15904"/>
        <c:crosses val="autoZero"/>
        <c:auto val="1"/>
        <c:lblAlgn val="ctr"/>
        <c:lblOffset val="100"/>
        <c:noMultiLvlLbl val="0"/>
      </c:catAx>
      <c:valAx>
        <c:axId val="6707159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141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0.103176</c:v>
                </c:pt>
                <c:pt idx="1">
                  <c:v>0.149952</c:v>
                </c:pt>
                <c:pt idx="2">
                  <c:v>0.13420299999999999</c:v>
                </c:pt>
                <c:pt idx="3">
                  <c:v>8.0613000000000004E-2</c:v>
                </c:pt>
                <c:pt idx="4">
                  <c:v>7.5401999999999997E-2</c:v>
                </c:pt>
                <c:pt idx="5">
                  <c:v>7.5309000000000001E-2</c:v>
                </c:pt>
                <c:pt idx="6">
                  <c:v>-2.9399000000000002E-2</c:v>
                </c:pt>
                <c:pt idx="7">
                  <c:v>9.2598E-2</c:v>
                </c:pt>
                <c:pt idx="8">
                  <c:v>0.109305</c:v>
                </c:pt>
                <c:pt idx="9">
                  <c:v>0.107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7.3209999999999997E-2</c:v>
                </c:pt>
                <c:pt idx="1">
                  <c:v>0.133436</c:v>
                </c:pt>
                <c:pt idx="2">
                  <c:v>0.173538</c:v>
                </c:pt>
                <c:pt idx="3">
                  <c:v>9.7564999999999999E-2</c:v>
                </c:pt>
                <c:pt idx="4">
                  <c:v>9.6512000000000001E-2</c:v>
                </c:pt>
                <c:pt idx="5">
                  <c:v>7.7438999999999994E-2</c:v>
                </c:pt>
                <c:pt idx="6">
                  <c:v>-2.2303E-2</c:v>
                </c:pt>
                <c:pt idx="7">
                  <c:v>8.6091000000000001E-2</c:v>
                </c:pt>
                <c:pt idx="8">
                  <c:v>0.108598</c:v>
                </c:pt>
                <c:pt idx="9">
                  <c:v>0.100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132357</c:v>
                </c:pt>
                <c:pt idx="1">
                  <c:v>0.14291400000000001</c:v>
                </c:pt>
                <c:pt idx="2">
                  <c:v>0.23848900000000001</c:v>
                </c:pt>
                <c:pt idx="3">
                  <c:v>0.16792799999999999</c:v>
                </c:pt>
                <c:pt idx="4">
                  <c:v>0.13037699999999999</c:v>
                </c:pt>
                <c:pt idx="5">
                  <c:v>0.13426199999999999</c:v>
                </c:pt>
                <c:pt idx="6">
                  <c:v>0.103904</c:v>
                </c:pt>
                <c:pt idx="7">
                  <c:v>0.15328700000000001</c:v>
                </c:pt>
                <c:pt idx="8">
                  <c:v>0.15787899999999999</c:v>
                </c:pt>
                <c:pt idx="9">
                  <c:v>0.1785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4.8885999999999999E-2</c:v>
                </c:pt>
                <c:pt idx="1">
                  <c:v>7.9719999999999999E-2</c:v>
                </c:pt>
                <c:pt idx="2">
                  <c:v>0.106895</c:v>
                </c:pt>
                <c:pt idx="3">
                  <c:v>#N/A</c:v>
                </c:pt>
                <c:pt idx="4">
                  <c:v>8.4224999999999994E-2</c:v>
                </c:pt>
                <c:pt idx="5">
                  <c:v>6.4391000000000004E-2</c:v>
                </c:pt>
                <c:pt idx="6">
                  <c:v>-4.3402999999999997E-2</c:v>
                </c:pt>
                <c:pt idx="7">
                  <c:v>0.11128</c:v>
                </c:pt>
                <c:pt idx="8">
                  <c:v>0.11704100000000001</c:v>
                </c:pt>
                <c:pt idx="9">
                  <c:v>0.111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0.115577</c:v>
                </c:pt>
                <c:pt idx="1">
                  <c:v>5.3650999999999997E-2</c:v>
                </c:pt>
                <c:pt idx="2">
                  <c:v>4.1466000000000003E-2</c:v>
                </c:pt>
                <c:pt idx="3">
                  <c:v>4.0714E-2</c:v>
                </c:pt>
                <c:pt idx="4">
                  <c:v>6.5570000000000003E-2</c:v>
                </c:pt>
                <c:pt idx="5">
                  <c:v>6.8826999999999999E-2</c:v>
                </c:pt>
                <c:pt idx="6">
                  <c:v>0.17192499999999999</c:v>
                </c:pt>
                <c:pt idx="7">
                  <c:v>0.100606</c:v>
                </c:pt>
                <c:pt idx="8">
                  <c:v>9.6881999999999996E-2</c:v>
                </c:pt>
                <c:pt idx="9">
                  <c:v>7.3996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-0.16101699999999999</c:v>
                </c:pt>
                <c:pt idx="1">
                  <c:v>4.301E-2</c:v>
                </c:pt>
                <c:pt idx="2">
                  <c:v>3.7740000000000003E-2</c:v>
                </c:pt>
                <c:pt idx="3">
                  <c:v>9.8277000000000003E-2</c:v>
                </c:pt>
                <c:pt idx="4">
                  <c:v>9.9250000000000005E-2</c:v>
                </c:pt>
                <c:pt idx="5">
                  <c:v>0.15018200000000001</c:v>
                </c:pt>
                <c:pt idx="6">
                  <c:v>0.117294</c:v>
                </c:pt>
                <c:pt idx="7">
                  <c:v>0.10043199999999999</c:v>
                </c:pt>
                <c:pt idx="8">
                  <c:v>9.1830999999999996E-2</c:v>
                </c:pt>
                <c:pt idx="9">
                  <c:v>8.4402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0.116913</c:v>
                </c:pt>
                <c:pt idx="1">
                  <c:v>0.15660399999999999</c:v>
                </c:pt>
                <c:pt idx="2">
                  <c:v>0.14000399999999999</c:v>
                </c:pt>
                <c:pt idx="3">
                  <c:v>0.120266</c:v>
                </c:pt>
                <c:pt idx="4">
                  <c:v>0.23300399999999999</c:v>
                </c:pt>
                <c:pt idx="5">
                  <c:v>0.112702</c:v>
                </c:pt>
                <c:pt idx="6">
                  <c:v>0.101849</c:v>
                </c:pt>
                <c:pt idx="7">
                  <c:v>0.100369</c:v>
                </c:pt>
                <c:pt idx="8">
                  <c:v>0.108472</c:v>
                </c:pt>
                <c:pt idx="9">
                  <c:v>0.1053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20297899999999999</c:v>
                </c:pt>
                <c:pt idx="1">
                  <c:v>0.206821</c:v>
                </c:pt>
                <c:pt idx="2">
                  <c:v>0.186557</c:v>
                </c:pt>
                <c:pt idx="3">
                  <c:v>0.17793</c:v>
                </c:pt>
                <c:pt idx="4">
                  <c:v>0.16550899999999999</c:v>
                </c:pt>
                <c:pt idx="5">
                  <c:v>0.14249100000000001</c:v>
                </c:pt>
                <c:pt idx="6">
                  <c:v>0.145839</c:v>
                </c:pt>
                <c:pt idx="7">
                  <c:v>0.150196</c:v>
                </c:pt>
                <c:pt idx="8">
                  <c:v>8.6862999999999996E-2</c:v>
                </c:pt>
                <c:pt idx="9">
                  <c:v>0.1862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227519</c:v>
                </c:pt>
                <c:pt idx="1">
                  <c:v>0.190083</c:v>
                </c:pt>
                <c:pt idx="2">
                  <c:v>8.6314000000000002E-2</c:v>
                </c:pt>
                <c:pt idx="3">
                  <c:v>-4.8900000000000002E-3</c:v>
                </c:pt>
                <c:pt idx="4">
                  <c:v>3.0549E-2</c:v>
                </c:pt>
                <c:pt idx="5">
                  <c:v>-2.3526999999999999E-2</c:v>
                </c:pt>
                <c:pt idx="6">
                  <c:v>4.9409000000000002E-2</c:v>
                </c:pt>
                <c:pt idx="7">
                  <c:v>0.145152</c:v>
                </c:pt>
                <c:pt idx="8">
                  <c:v>0.12908</c:v>
                </c:pt>
                <c:pt idx="9">
                  <c:v>0.2827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9.4667000000000001E-2</c:v>
                </c:pt>
                <c:pt idx="1">
                  <c:v>0.10424700000000001</c:v>
                </c:pt>
                <c:pt idx="2">
                  <c:v>0.111235</c:v>
                </c:pt>
                <c:pt idx="3">
                  <c:v>9.8493999999999998E-2</c:v>
                </c:pt>
                <c:pt idx="4">
                  <c:v>5.9945999999999999E-2</c:v>
                </c:pt>
                <c:pt idx="5">
                  <c:v>7.3544999999999999E-2</c:v>
                </c:pt>
                <c:pt idx="6">
                  <c:v>1.4768E-2</c:v>
                </c:pt>
                <c:pt idx="7">
                  <c:v>8.9413000000000006E-2</c:v>
                </c:pt>
                <c:pt idx="8">
                  <c:v>-0.13098599999999999</c:v>
                </c:pt>
                <c:pt idx="9">
                  <c:v>-0.4846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28757100000000002</c:v>
                </c:pt>
                <c:pt idx="1">
                  <c:v>0.44921</c:v>
                </c:pt>
                <c:pt idx="2">
                  <c:v>0.25234800000000002</c:v>
                </c:pt>
                <c:pt idx="3">
                  <c:v>0.183613</c:v>
                </c:pt>
                <c:pt idx="4">
                  <c:v>0.18106900000000001</c:v>
                </c:pt>
                <c:pt idx="5">
                  <c:v>4.7557000000000002E-2</c:v>
                </c:pt>
                <c:pt idx="6">
                  <c:v>-8.2310000000000005E-3</c:v>
                </c:pt>
                <c:pt idx="7">
                  <c:v>0.114067</c:v>
                </c:pt>
                <c:pt idx="8">
                  <c:v>0.117430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165071</c:v>
                </c:pt>
                <c:pt idx="1">
                  <c:v>0.28086299999999997</c:v>
                </c:pt>
                <c:pt idx="2">
                  <c:v>#N/A</c:v>
                </c:pt>
                <c:pt idx="3">
                  <c:v>-6.1183000000000001E-2</c:v>
                </c:pt>
                <c:pt idx="4">
                  <c:v>7.9295000000000004E-2</c:v>
                </c:pt>
                <c:pt idx="5">
                  <c:v>0.141628</c:v>
                </c:pt>
                <c:pt idx="6">
                  <c:v>-2.0709000000000002E-2</c:v>
                </c:pt>
                <c:pt idx="7">
                  <c:v>0.120486</c:v>
                </c:pt>
                <c:pt idx="8">
                  <c:v>0.208616</c:v>
                </c:pt>
                <c:pt idx="9">
                  <c:v>0.308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253184"/>
        <c:axId val="620254720"/>
      </c:lineChart>
      <c:catAx>
        <c:axId val="6202531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254720"/>
        <c:crosses val="autoZero"/>
        <c:auto val="1"/>
        <c:lblAlgn val="ctr"/>
        <c:lblOffset val="100"/>
        <c:noMultiLvlLbl val="0"/>
      </c:catAx>
      <c:valAx>
        <c:axId val="62025472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2531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2.6994900952947879E-2</c:v>
                </c:pt>
                <c:pt idx="1">
                  <c:v>4.5046131599609122E-2</c:v>
                </c:pt>
                <c:pt idx="2">
                  <c:v>4.0131938622263566E-2</c:v>
                </c:pt>
                <c:pt idx="3">
                  <c:v>2.4852513599038485E-2</c:v>
                </c:pt>
                <c:pt idx="4">
                  <c:v>2.4953866133167354E-2</c:v>
                </c:pt>
                <c:pt idx="5">
                  <c:v>2.4874362255183861E-2</c:v>
                </c:pt>
                <c:pt idx="6">
                  <c:v>-8.3724453246768089E-3</c:v>
                </c:pt>
                <c:pt idx="7">
                  <c:v>3.1305961989399805E-2</c:v>
                </c:pt>
                <c:pt idx="8">
                  <c:v>3.8402360248861407E-2</c:v>
                </c:pt>
                <c:pt idx="9">
                  <c:v>3.96553996711492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9.6086081008168022E-3</c:v>
                </c:pt>
                <c:pt idx="1">
                  <c:v>2.3541063562468583E-2</c:v>
                </c:pt>
                <c:pt idx="2">
                  <c:v>2.9610081596918792E-2</c:v>
                </c:pt>
                <c:pt idx="3">
                  <c:v>2.6680233993145969E-2</c:v>
                </c:pt>
                <c:pt idx="4">
                  <c:v>3.2212772904295084E-2</c:v>
                </c:pt>
                <c:pt idx="5">
                  <c:v>3.1095894238727256E-2</c:v>
                </c:pt>
                <c:pt idx="6">
                  <c:v>2.3593480571286043E-2</c:v>
                </c:pt>
                <c:pt idx="7">
                  <c:v>3.4748693126552752E-2</c:v>
                </c:pt>
                <c:pt idx="8">
                  <c:v>3.7315496234626426E-2</c:v>
                </c:pt>
                <c:pt idx="9">
                  <c:v>3.6192497879246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9.7702303304071439E-2</c:v>
                </c:pt>
                <c:pt idx="1">
                  <c:v>0.13061044940687802</c:v>
                </c:pt>
                <c:pt idx="2">
                  <c:v>8.5195001279767063E-2</c:v>
                </c:pt>
                <c:pt idx="3">
                  <c:v>4.3524187719121157E-2</c:v>
                </c:pt>
                <c:pt idx="4">
                  <c:v>5.3179843737889178E-2</c:v>
                </c:pt>
                <c:pt idx="5">
                  <c:v>4.3195450926227646E-2</c:v>
                </c:pt>
                <c:pt idx="6">
                  <c:v>9.865134190689049E-3</c:v>
                </c:pt>
                <c:pt idx="7">
                  <c:v>5.5612095500556881E-2</c:v>
                </c:pt>
                <c:pt idx="8">
                  <c:v>4.2277829127197672E-2</c:v>
                </c:pt>
                <c:pt idx="9">
                  <c:v>7.36206502057197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45728"/>
        <c:axId val="670747264"/>
      </c:lineChart>
      <c:catAx>
        <c:axId val="670745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47264"/>
        <c:crosses val="autoZero"/>
        <c:auto val="1"/>
        <c:lblAlgn val="ctr"/>
        <c:lblOffset val="100"/>
        <c:noMultiLvlLbl val="0"/>
      </c:catAx>
      <c:valAx>
        <c:axId val="670747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457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1.5100000000000001E-2</c:v>
                </c:pt>
                <c:pt idx="1">
                  <c:v>2.5801999999999999E-2</c:v>
                </c:pt>
                <c:pt idx="2">
                  <c:v>2.0254000000000001E-2</c:v>
                </c:pt>
                <c:pt idx="3">
                  <c:v>5.2570000000000004E-3</c:v>
                </c:pt>
                <c:pt idx="4">
                  <c:v>1.1098999999999999E-2</c:v>
                </c:pt>
                <c:pt idx="5">
                  <c:v>1.8100000000000001E-4</c:v>
                </c:pt>
                <c:pt idx="6">
                  <c:v>3.0959999999999998E-3</c:v>
                </c:pt>
                <c:pt idx="7">
                  <c:v>1.694E-2</c:v>
                </c:pt>
                <c:pt idx="8">
                  <c:v>2.9002E-2</c:v>
                </c:pt>
                <c:pt idx="9">
                  <c:v>2.627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2.1222000000000001E-2</c:v>
                </c:pt>
                <c:pt idx="1">
                  <c:v>3.6505833333333328E-2</c:v>
                </c:pt>
                <c:pt idx="2">
                  <c:v>3.5056333333333335E-2</c:v>
                </c:pt>
                <c:pt idx="3">
                  <c:v>3.2868000000000001E-2</c:v>
                </c:pt>
                <c:pt idx="4">
                  <c:v>3.8987000000000001E-2</c:v>
                </c:pt>
                <c:pt idx="5">
                  <c:v>4.0638500000000001E-2</c:v>
                </c:pt>
                <c:pt idx="6">
                  <c:v>3.5427166666666669E-2</c:v>
                </c:pt>
                <c:pt idx="7">
                  <c:v>3.903566666666667E-2</c:v>
                </c:pt>
                <c:pt idx="8">
                  <c:v>3.9569833333333339E-2</c:v>
                </c:pt>
                <c:pt idx="9">
                  <c:v>4.03876666666666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212366</c:v>
                </c:pt>
                <c:pt idx="1">
                  <c:v>0.14994499999999999</c:v>
                </c:pt>
                <c:pt idx="2">
                  <c:v>9.8921250000000002E-2</c:v>
                </c:pt>
                <c:pt idx="3">
                  <c:v>7.6311400000000001E-2</c:v>
                </c:pt>
                <c:pt idx="4">
                  <c:v>7.5322600000000003E-2</c:v>
                </c:pt>
                <c:pt idx="5">
                  <c:v>5.7298599999999998E-2</c:v>
                </c:pt>
                <c:pt idx="6">
                  <c:v>4.6464399999999996E-2</c:v>
                </c:pt>
                <c:pt idx="7">
                  <c:v>6.9047599999999987E-2</c:v>
                </c:pt>
                <c:pt idx="8">
                  <c:v>7.4815400000000004E-2</c:v>
                </c:pt>
                <c:pt idx="9">
                  <c:v>8.96244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61312"/>
        <c:axId val="600462848"/>
      </c:lineChart>
      <c:catAx>
        <c:axId val="600461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62848"/>
        <c:crosses val="autoZero"/>
        <c:auto val="1"/>
        <c:lblAlgn val="ctr"/>
        <c:lblOffset val="100"/>
        <c:noMultiLvlLbl val="0"/>
      </c:catAx>
      <c:valAx>
        <c:axId val="60046284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613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0.103176</c:v>
                </c:pt>
                <c:pt idx="1">
                  <c:v>0.149952</c:v>
                </c:pt>
                <c:pt idx="2">
                  <c:v>0.13420299999999999</c:v>
                </c:pt>
                <c:pt idx="3">
                  <c:v>8.0613000000000004E-2</c:v>
                </c:pt>
                <c:pt idx="4">
                  <c:v>7.5401999999999997E-2</c:v>
                </c:pt>
                <c:pt idx="5">
                  <c:v>7.5309000000000001E-2</c:v>
                </c:pt>
                <c:pt idx="6">
                  <c:v>-2.9399000000000002E-2</c:v>
                </c:pt>
                <c:pt idx="7">
                  <c:v>9.2598E-2</c:v>
                </c:pt>
                <c:pt idx="8">
                  <c:v>0.109305</c:v>
                </c:pt>
                <c:pt idx="9">
                  <c:v>0.107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5.4321000000000001E-2</c:v>
                </c:pt>
                <c:pt idx="1">
                  <c:v>0.10155583333333333</c:v>
                </c:pt>
                <c:pt idx="2">
                  <c:v>0.12302200000000001</c:v>
                </c:pt>
                <c:pt idx="3">
                  <c:v>0.10495000000000002</c:v>
                </c:pt>
                <c:pt idx="4">
                  <c:v>0.11815633333333335</c:v>
                </c:pt>
                <c:pt idx="5">
                  <c:v>0.1013005</c:v>
                </c:pt>
                <c:pt idx="6">
                  <c:v>7.1544333333333335E-2</c:v>
                </c:pt>
                <c:pt idx="7">
                  <c:v>0.1086775</c:v>
                </c:pt>
                <c:pt idx="8">
                  <c:v>0.1134505</c:v>
                </c:pt>
                <c:pt idx="9">
                  <c:v>0.1091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955614</c:v>
                </c:pt>
                <c:pt idx="1">
                  <c:v>0.24624480000000001</c:v>
                </c:pt>
                <c:pt idx="2">
                  <c:v>0.15911349999999999</c:v>
                </c:pt>
                <c:pt idx="3">
                  <c:v>7.8792799999999996E-2</c:v>
                </c:pt>
                <c:pt idx="4">
                  <c:v>0.10327360000000001</c:v>
                </c:pt>
                <c:pt idx="5">
                  <c:v>7.6338799999999998E-2</c:v>
                </c:pt>
                <c:pt idx="6">
                  <c:v>3.6215200000000003E-2</c:v>
                </c:pt>
                <c:pt idx="7">
                  <c:v>0.12386280000000001</c:v>
                </c:pt>
                <c:pt idx="8">
                  <c:v>8.2200599999999999E-2</c:v>
                </c:pt>
                <c:pt idx="9">
                  <c:v>7.32035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96768"/>
        <c:axId val="600498560"/>
      </c:lineChart>
      <c:catAx>
        <c:axId val="60049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98560"/>
        <c:crosses val="autoZero"/>
        <c:auto val="1"/>
        <c:lblAlgn val="ctr"/>
        <c:lblOffset val="100"/>
        <c:noMultiLvlLbl val="0"/>
      </c:catAx>
      <c:valAx>
        <c:axId val="6004985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9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2388</c:v>
                </c:pt>
                <c:pt idx="1">
                  <c:v>0.22084300000000001</c:v>
                </c:pt>
                <c:pt idx="2">
                  <c:v>0.20263900000000001</c:v>
                </c:pt>
                <c:pt idx="3">
                  <c:v>0.17553199999999999</c:v>
                </c:pt>
                <c:pt idx="4">
                  <c:v>0.155334</c:v>
                </c:pt>
                <c:pt idx="5">
                  <c:v>0.15740499999999999</c:v>
                </c:pt>
                <c:pt idx="6">
                  <c:v>0.15998200000000001</c:v>
                </c:pt>
                <c:pt idx="7">
                  <c:v>0.20598900000000001</c:v>
                </c:pt>
                <c:pt idx="8">
                  <c:v>0.24962500000000001</c:v>
                </c:pt>
                <c:pt idx="9">
                  <c:v>0.1231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11944666666666666</c:v>
                </c:pt>
                <c:pt idx="1">
                  <c:v>0.12222633333333333</c:v>
                </c:pt>
                <c:pt idx="2">
                  <c:v>0.11634533333333334</c:v>
                </c:pt>
                <c:pt idx="3">
                  <c:v>0.11523099999999999</c:v>
                </c:pt>
                <c:pt idx="4">
                  <c:v>0.1176175</c:v>
                </c:pt>
                <c:pt idx="5">
                  <c:v>0.12064400000000002</c:v>
                </c:pt>
                <c:pt idx="6">
                  <c:v>0.12587033333333333</c:v>
                </c:pt>
                <c:pt idx="7">
                  <c:v>0.13097266666666665</c:v>
                </c:pt>
                <c:pt idx="8">
                  <c:v>0.12573966666666667</c:v>
                </c:pt>
                <c:pt idx="9">
                  <c:v>0.1038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4268904</c:v>
                </c:pt>
                <c:pt idx="1">
                  <c:v>0.476881</c:v>
                </c:pt>
                <c:pt idx="2">
                  <c:v>0.51134000000000002</c:v>
                </c:pt>
                <c:pt idx="3">
                  <c:v>0.46087160000000005</c:v>
                </c:pt>
                <c:pt idx="4">
                  <c:v>0.44541599999999998</c:v>
                </c:pt>
                <c:pt idx="5">
                  <c:v>0.45191679999999995</c:v>
                </c:pt>
                <c:pt idx="6">
                  <c:v>0.42843960000000003</c:v>
                </c:pt>
                <c:pt idx="7">
                  <c:v>0.44015880000000002</c:v>
                </c:pt>
                <c:pt idx="8">
                  <c:v>0.43993519999999997</c:v>
                </c:pt>
                <c:pt idx="9">
                  <c:v>0.3722532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38176"/>
        <c:axId val="673139712"/>
      </c:lineChart>
      <c:catAx>
        <c:axId val="673138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39712"/>
        <c:crosses val="autoZero"/>
        <c:auto val="1"/>
        <c:lblAlgn val="ctr"/>
        <c:lblOffset val="100"/>
        <c:noMultiLvlLbl val="0"/>
      </c:catAx>
      <c:valAx>
        <c:axId val="67313971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381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18249099999999999</c:v>
                </c:pt>
                <c:pt idx="1">
                  <c:v>0.158164</c:v>
                </c:pt>
                <c:pt idx="2">
                  <c:v>0.15263699999999999</c:v>
                </c:pt>
                <c:pt idx="3">
                  <c:v>0.14740900000000001</c:v>
                </c:pt>
                <c:pt idx="4">
                  <c:v>0.124803</c:v>
                </c:pt>
                <c:pt idx="5">
                  <c:v>0.13022300000000001</c:v>
                </c:pt>
                <c:pt idx="6">
                  <c:v>0.14669699999999999</c:v>
                </c:pt>
                <c:pt idx="7">
                  <c:v>0.14513499999999999</c:v>
                </c:pt>
                <c:pt idx="8">
                  <c:v>0.18332100000000001</c:v>
                </c:pt>
                <c:pt idx="9">
                  <c:v>8.714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9.7790166666666678E-2</c:v>
                </c:pt>
                <c:pt idx="1">
                  <c:v>8.6157833333333336E-2</c:v>
                </c:pt>
                <c:pt idx="2">
                  <c:v>8.1965166666666658E-2</c:v>
                </c:pt>
                <c:pt idx="3">
                  <c:v>8.1518000000000007E-2</c:v>
                </c:pt>
                <c:pt idx="4">
                  <c:v>8.0749000000000001E-2</c:v>
                </c:pt>
                <c:pt idx="5">
                  <c:v>8.1255666666666657E-2</c:v>
                </c:pt>
                <c:pt idx="6">
                  <c:v>9.0183666666666662E-2</c:v>
                </c:pt>
                <c:pt idx="7">
                  <c:v>9.2419166666666663E-2</c:v>
                </c:pt>
                <c:pt idx="8">
                  <c:v>8.8226333333333337E-2</c:v>
                </c:pt>
                <c:pt idx="9">
                  <c:v>7.17644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994985</c:v>
                </c:pt>
                <c:pt idx="1">
                  <c:v>0.19609850000000001</c:v>
                </c:pt>
                <c:pt idx="2">
                  <c:v>0.22291074999999999</c:v>
                </c:pt>
                <c:pt idx="3">
                  <c:v>0.21542600000000001</c:v>
                </c:pt>
                <c:pt idx="4">
                  <c:v>0.19288074999999999</c:v>
                </c:pt>
                <c:pt idx="5">
                  <c:v>0.21071374999999998</c:v>
                </c:pt>
                <c:pt idx="6">
                  <c:v>0.21848374999999998</c:v>
                </c:pt>
                <c:pt idx="7">
                  <c:v>0.19851774999999999</c:v>
                </c:pt>
                <c:pt idx="8">
                  <c:v>0.19911574999999998</c:v>
                </c:pt>
                <c:pt idx="9">
                  <c:v>0.175751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57504"/>
        <c:axId val="673159040"/>
      </c:lineChart>
      <c:catAx>
        <c:axId val="673157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59040"/>
        <c:crosses val="autoZero"/>
        <c:auto val="1"/>
        <c:lblAlgn val="ctr"/>
        <c:lblOffset val="100"/>
        <c:noMultiLvlLbl val="0"/>
      </c:catAx>
      <c:valAx>
        <c:axId val="6731590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57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7.0874000000000006E-2</c:v>
                </c:pt>
                <c:pt idx="1">
                  <c:v>8.8543999999999998E-2</c:v>
                </c:pt>
                <c:pt idx="2">
                  <c:v>7.4957999999999997E-2</c:v>
                </c:pt>
                <c:pt idx="3">
                  <c:v>3.9359999999999999E-2</c:v>
                </c:pt>
                <c:pt idx="4">
                  <c:v>5.0034000000000002E-2</c:v>
                </c:pt>
                <c:pt idx="5">
                  <c:v>3.6576999999999998E-2</c:v>
                </c:pt>
                <c:pt idx="6">
                  <c:v>4.9027000000000001E-2</c:v>
                </c:pt>
                <c:pt idx="7">
                  <c:v>8.6386000000000004E-2</c:v>
                </c:pt>
                <c:pt idx="8">
                  <c:v>0.10535899999999999</c:v>
                </c:pt>
                <c:pt idx="9">
                  <c:v>4.556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3.7813333333333331E-2</c:v>
                </c:pt>
                <c:pt idx="1">
                  <c:v>4.9895166666666664E-2</c:v>
                </c:pt>
                <c:pt idx="2">
                  <c:v>4.662616666666667E-2</c:v>
                </c:pt>
                <c:pt idx="3">
                  <c:v>4.6390333333333332E-2</c:v>
                </c:pt>
                <c:pt idx="4">
                  <c:v>5.0279999999999998E-2</c:v>
                </c:pt>
                <c:pt idx="5">
                  <c:v>5.3382999999999993E-2</c:v>
                </c:pt>
                <c:pt idx="6">
                  <c:v>5.1566499999999994E-2</c:v>
                </c:pt>
                <c:pt idx="7">
                  <c:v>5.4569000000000006E-2</c:v>
                </c:pt>
                <c:pt idx="8">
                  <c:v>5.1721666666666666E-2</c:v>
                </c:pt>
                <c:pt idx="9">
                  <c:v>4.4016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26933760000000001</c:v>
                </c:pt>
                <c:pt idx="1">
                  <c:v>0.31314619999999999</c:v>
                </c:pt>
                <c:pt idx="2">
                  <c:v>0.26129924999999998</c:v>
                </c:pt>
                <c:pt idx="3">
                  <c:v>0.27855020000000003</c:v>
                </c:pt>
                <c:pt idx="4">
                  <c:v>0.28411120000000001</c:v>
                </c:pt>
                <c:pt idx="5">
                  <c:v>0.27114280000000002</c:v>
                </c:pt>
                <c:pt idx="6">
                  <c:v>0.2423574</c:v>
                </c:pt>
                <c:pt idx="7">
                  <c:v>0.27570079999999997</c:v>
                </c:pt>
                <c:pt idx="8">
                  <c:v>0.27071879999999998</c:v>
                </c:pt>
                <c:pt idx="9">
                  <c:v>0.2372762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37024"/>
        <c:axId val="673538816"/>
      </c:lineChart>
      <c:catAx>
        <c:axId val="6735370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38816"/>
        <c:crosses val="autoZero"/>
        <c:auto val="1"/>
        <c:lblAlgn val="ctr"/>
        <c:lblOffset val="100"/>
        <c:noMultiLvlLbl val="0"/>
      </c:catAx>
      <c:valAx>
        <c:axId val="67353881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370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4.3892E-2</c:v>
                </c:pt>
                <c:pt idx="1">
                  <c:v>6.4158999999999994E-2</c:v>
                </c:pt>
                <c:pt idx="2">
                  <c:v>5.1749000000000003E-2</c:v>
                </c:pt>
                <c:pt idx="3">
                  <c:v>1.4324999999999999E-2</c:v>
                </c:pt>
                <c:pt idx="4">
                  <c:v>2.6636E-2</c:v>
                </c:pt>
                <c:pt idx="5">
                  <c:v>9.8799999999999995E-4</c:v>
                </c:pt>
                <c:pt idx="6">
                  <c:v>9.6349999999999995E-3</c:v>
                </c:pt>
                <c:pt idx="7">
                  <c:v>4.8712999999999999E-2</c:v>
                </c:pt>
                <c:pt idx="8">
                  <c:v>7.2637999999999994E-2</c:v>
                </c:pt>
                <c:pt idx="9">
                  <c:v>3.2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1.9441833333333335E-2</c:v>
                </c:pt>
                <c:pt idx="1">
                  <c:v>3.4882833333333328E-2</c:v>
                </c:pt>
                <c:pt idx="2">
                  <c:v>3.3650166666666669E-2</c:v>
                </c:pt>
                <c:pt idx="3">
                  <c:v>3.2486000000000001E-2</c:v>
                </c:pt>
                <c:pt idx="4">
                  <c:v>3.6214333333333341E-2</c:v>
                </c:pt>
                <c:pt idx="5">
                  <c:v>3.7758833333333332E-2</c:v>
                </c:pt>
                <c:pt idx="6">
                  <c:v>3.4197666666666675E-2</c:v>
                </c:pt>
                <c:pt idx="7">
                  <c:v>3.8409833333333331E-2</c:v>
                </c:pt>
                <c:pt idx="8">
                  <c:v>3.6806999999999999E-2</c:v>
                </c:pt>
                <c:pt idx="9">
                  <c:v>3.15523333333333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2108064</c:v>
                </c:pt>
                <c:pt idx="1">
                  <c:v>0.26582280000000003</c:v>
                </c:pt>
                <c:pt idx="2">
                  <c:v>0.20942074999999999</c:v>
                </c:pt>
                <c:pt idx="3">
                  <c:v>0.21113620000000002</c:v>
                </c:pt>
                <c:pt idx="4">
                  <c:v>0.21342040000000001</c:v>
                </c:pt>
                <c:pt idx="5">
                  <c:v>0.18343600000000002</c:v>
                </c:pt>
                <c:pt idx="6">
                  <c:v>0.13545659999999998</c:v>
                </c:pt>
                <c:pt idx="7">
                  <c:v>0.1856032</c:v>
                </c:pt>
                <c:pt idx="8">
                  <c:v>0.187115</c:v>
                </c:pt>
                <c:pt idx="9">
                  <c:v>0.17182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80928"/>
        <c:axId val="673582464"/>
      </c:lineChart>
      <c:catAx>
        <c:axId val="673580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82464"/>
        <c:crosses val="autoZero"/>
        <c:auto val="1"/>
        <c:lblAlgn val="ctr"/>
        <c:lblOffset val="100"/>
        <c:noMultiLvlLbl val="0"/>
      </c:catAx>
      <c:valAx>
        <c:axId val="6735824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80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4.0312000000000001E-2</c:v>
                </c:pt>
                <c:pt idx="1">
                  <c:v>6.0922999999999998E-2</c:v>
                </c:pt>
                <c:pt idx="2">
                  <c:v>4.8829999999999998E-2</c:v>
                </c:pt>
                <c:pt idx="3">
                  <c:v>1.3846000000000001E-2</c:v>
                </c:pt>
                <c:pt idx="4">
                  <c:v>2.6224000000000001E-2</c:v>
                </c:pt>
                <c:pt idx="5">
                  <c:v>4.5600000000000003E-4</c:v>
                </c:pt>
                <c:pt idx="6">
                  <c:v>8.4290000000000007E-3</c:v>
                </c:pt>
                <c:pt idx="7">
                  <c:v>4.7350000000000003E-2</c:v>
                </c:pt>
                <c:pt idx="8">
                  <c:v>6.9774000000000003E-2</c:v>
                </c:pt>
                <c:pt idx="9">
                  <c:v>3.05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1.7588333333333334E-2</c:v>
                </c:pt>
                <c:pt idx="1">
                  <c:v>3.3171333333333337E-2</c:v>
                </c:pt>
                <c:pt idx="2">
                  <c:v>3.2029666666666672E-2</c:v>
                </c:pt>
                <c:pt idx="3">
                  <c:v>3.1200833333333334E-2</c:v>
                </c:pt>
                <c:pt idx="4">
                  <c:v>3.4679166666666671E-2</c:v>
                </c:pt>
                <c:pt idx="5">
                  <c:v>3.6220000000000002E-2</c:v>
                </c:pt>
                <c:pt idx="6">
                  <c:v>3.2467833333333335E-2</c:v>
                </c:pt>
                <c:pt idx="7">
                  <c:v>3.7641500000000008E-2</c:v>
                </c:pt>
                <c:pt idx="8">
                  <c:v>3.6021333333333329E-2</c:v>
                </c:pt>
                <c:pt idx="9">
                  <c:v>3.09691666666666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0329099999999997</c:v>
                </c:pt>
                <c:pt idx="1">
                  <c:v>0.25927740000000005</c:v>
                </c:pt>
                <c:pt idx="2">
                  <c:v>0.20259250000000001</c:v>
                </c:pt>
                <c:pt idx="3">
                  <c:v>0.20301819999999998</c:v>
                </c:pt>
                <c:pt idx="4">
                  <c:v>0.2053576</c:v>
                </c:pt>
                <c:pt idx="5">
                  <c:v>0.17617840000000001</c:v>
                </c:pt>
                <c:pt idx="6">
                  <c:v>0.12851459999999998</c:v>
                </c:pt>
                <c:pt idx="7">
                  <c:v>0.1785214</c:v>
                </c:pt>
                <c:pt idx="8">
                  <c:v>0.17961179999999999</c:v>
                </c:pt>
                <c:pt idx="9">
                  <c:v>0.16432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12544"/>
        <c:axId val="673614080"/>
      </c:lineChart>
      <c:catAx>
        <c:axId val="6736125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14080"/>
        <c:crosses val="autoZero"/>
        <c:auto val="1"/>
        <c:lblAlgn val="ctr"/>
        <c:lblOffset val="100"/>
        <c:noMultiLvlLbl val="0"/>
      </c:catAx>
      <c:valAx>
        <c:axId val="6736140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125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6.4725000000000005E-2</c:v>
                </c:pt>
                <c:pt idx="1">
                  <c:v>9.5724000000000004E-2</c:v>
                </c:pt>
                <c:pt idx="2">
                  <c:v>8.6024000000000003E-2</c:v>
                </c:pt>
                <c:pt idx="3">
                  <c:v>5.7175999999999998E-2</c:v>
                </c:pt>
                <c:pt idx="4">
                  <c:v>5.0602000000000001E-2</c:v>
                </c:pt>
                <c:pt idx="5">
                  <c:v>5.2988E-2</c:v>
                </c:pt>
                <c:pt idx="6">
                  <c:v>-1.9154999999999998E-2</c:v>
                </c:pt>
                <c:pt idx="7">
                  <c:v>7.4709999999999999E-2</c:v>
                </c:pt>
                <c:pt idx="8">
                  <c:v>8.0662999999999999E-2</c:v>
                </c:pt>
                <c:pt idx="9">
                  <c:v>4.010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8.537333333333336E-3</c:v>
                </c:pt>
                <c:pt idx="1">
                  <c:v>2.5093000000000001E-2</c:v>
                </c:pt>
                <c:pt idx="2">
                  <c:v>3.369366666666667E-2</c:v>
                </c:pt>
                <c:pt idx="3">
                  <c:v>3.0353666666666664E-2</c:v>
                </c:pt>
                <c:pt idx="4">
                  <c:v>3.0285833333333331E-2</c:v>
                </c:pt>
                <c:pt idx="5">
                  <c:v>3.3115666666666661E-2</c:v>
                </c:pt>
                <c:pt idx="6">
                  <c:v>1.9960833333333334E-2</c:v>
                </c:pt>
                <c:pt idx="7">
                  <c:v>4.0190999999999998E-2</c:v>
                </c:pt>
                <c:pt idx="8">
                  <c:v>4.2465000000000003E-2</c:v>
                </c:pt>
                <c:pt idx="9">
                  <c:v>3.13861666666666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154747</c:v>
                </c:pt>
                <c:pt idx="1">
                  <c:v>0.20414700000000002</c:v>
                </c:pt>
                <c:pt idx="2">
                  <c:v>0.15165000000000001</c:v>
                </c:pt>
                <c:pt idx="3">
                  <c:v>0.10900380000000001</c:v>
                </c:pt>
                <c:pt idx="4">
                  <c:v>0.118507</c:v>
                </c:pt>
                <c:pt idx="5">
                  <c:v>0.1036826</c:v>
                </c:pt>
                <c:pt idx="6">
                  <c:v>3.5627800000000001E-2</c:v>
                </c:pt>
                <c:pt idx="7">
                  <c:v>0.12525219999999998</c:v>
                </c:pt>
                <c:pt idx="8">
                  <c:v>9.1315800000000003E-2</c:v>
                </c:pt>
                <c:pt idx="9">
                  <c:v>0.110295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35712"/>
        <c:axId val="673641600"/>
      </c:lineChart>
      <c:catAx>
        <c:axId val="6736357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41600"/>
        <c:crosses val="autoZero"/>
        <c:auto val="1"/>
        <c:lblAlgn val="ctr"/>
        <c:lblOffset val="100"/>
        <c:noMultiLvlLbl val="0"/>
      </c:catAx>
      <c:valAx>
        <c:axId val="67364160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357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6.0734999999999997E-2</c:v>
                </c:pt>
                <c:pt idx="1">
                  <c:v>8.9217000000000005E-2</c:v>
                </c:pt>
                <c:pt idx="2">
                  <c:v>8.1270999999999996E-2</c:v>
                </c:pt>
                <c:pt idx="3">
                  <c:v>5.382E-2</c:v>
                </c:pt>
                <c:pt idx="4">
                  <c:v>4.7328000000000002E-2</c:v>
                </c:pt>
                <c:pt idx="5">
                  <c:v>5.2228999999999998E-2</c:v>
                </c:pt>
                <c:pt idx="6">
                  <c:v>-2.1571E-2</c:v>
                </c:pt>
                <c:pt idx="7">
                  <c:v>6.8518999999999997E-2</c:v>
                </c:pt>
                <c:pt idx="8">
                  <c:v>7.4024000000000006E-2</c:v>
                </c:pt>
                <c:pt idx="9">
                  <c:v>3.66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6.9866666666666662E-3</c:v>
                </c:pt>
                <c:pt idx="1">
                  <c:v>2.3940833333333331E-2</c:v>
                </c:pt>
                <c:pt idx="2">
                  <c:v>3.1238000000000002E-2</c:v>
                </c:pt>
                <c:pt idx="3">
                  <c:v>2.8342500000000003E-2</c:v>
                </c:pt>
                <c:pt idx="4">
                  <c:v>2.868533333333333E-2</c:v>
                </c:pt>
                <c:pt idx="5">
                  <c:v>3.2011333333333336E-2</c:v>
                </c:pt>
                <c:pt idx="6">
                  <c:v>1.7695833333333334E-2</c:v>
                </c:pt>
                <c:pt idx="7">
                  <c:v>3.7966166666666669E-2</c:v>
                </c:pt>
                <c:pt idx="8">
                  <c:v>4.0129499999999999E-2</c:v>
                </c:pt>
                <c:pt idx="9">
                  <c:v>2.971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4915439999999999</c:v>
                </c:pt>
                <c:pt idx="1">
                  <c:v>0.19783620000000002</c:v>
                </c:pt>
                <c:pt idx="2">
                  <c:v>0.14713300000000001</c:v>
                </c:pt>
                <c:pt idx="3">
                  <c:v>9.7239600000000009E-2</c:v>
                </c:pt>
                <c:pt idx="4">
                  <c:v>0.13232919999999998</c:v>
                </c:pt>
                <c:pt idx="5">
                  <c:v>0.10419020000000001</c:v>
                </c:pt>
                <c:pt idx="6">
                  <c:v>-1.4861999999999997E-2</c:v>
                </c:pt>
                <c:pt idx="7">
                  <c:v>0.11879379999999999</c:v>
                </c:pt>
                <c:pt idx="8">
                  <c:v>7.2562600000000005E-2</c:v>
                </c:pt>
                <c:pt idx="9">
                  <c:v>0.10515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79616"/>
        <c:axId val="673685504"/>
      </c:lineChart>
      <c:catAx>
        <c:axId val="6736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85504"/>
        <c:crosses val="autoZero"/>
        <c:auto val="1"/>
        <c:lblAlgn val="ctr"/>
        <c:lblOffset val="100"/>
        <c:noMultiLvlLbl val="0"/>
      </c:catAx>
      <c:valAx>
        <c:axId val="6736855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796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2388</c:v>
                </c:pt>
                <c:pt idx="1">
                  <c:v>0.22084300000000001</c:v>
                </c:pt>
                <c:pt idx="2">
                  <c:v>0.20263900000000001</c:v>
                </c:pt>
                <c:pt idx="3">
                  <c:v>0.17553199999999999</c:v>
                </c:pt>
                <c:pt idx="4">
                  <c:v>0.155334</c:v>
                </c:pt>
                <c:pt idx="5">
                  <c:v>0.15740499999999999</c:v>
                </c:pt>
                <c:pt idx="6">
                  <c:v>0.15998200000000001</c:v>
                </c:pt>
                <c:pt idx="7">
                  <c:v>0.20598900000000001</c:v>
                </c:pt>
                <c:pt idx="8">
                  <c:v>0.24962500000000001</c:v>
                </c:pt>
                <c:pt idx="9">
                  <c:v>0.1231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17135800000000001</c:v>
                </c:pt>
                <c:pt idx="1">
                  <c:v>0.183643</c:v>
                </c:pt>
                <c:pt idx="2">
                  <c:v>0.167738</c:v>
                </c:pt>
                <c:pt idx="3">
                  <c:v>0.16574</c:v>
                </c:pt>
                <c:pt idx="4">
                  <c:v>0.15354400000000001</c:v>
                </c:pt>
                <c:pt idx="5">
                  <c:v>0.15649399999999999</c:v>
                </c:pt>
                <c:pt idx="6">
                  <c:v>0.15266099999999999</c:v>
                </c:pt>
                <c:pt idx="7">
                  <c:v>0.164825</c:v>
                </c:pt>
                <c:pt idx="8">
                  <c:v>0.16162699999999999</c:v>
                </c:pt>
                <c:pt idx="9">
                  <c:v>0.1205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25164700000000001</c:v>
                </c:pt>
                <c:pt idx="1">
                  <c:v>0.25310899999999997</c:v>
                </c:pt>
                <c:pt idx="2">
                  <c:v>0.22797200000000001</c:v>
                </c:pt>
                <c:pt idx="3">
                  <c:v>0.20125199999999999</c:v>
                </c:pt>
                <c:pt idx="4">
                  <c:v>0.187027</c:v>
                </c:pt>
                <c:pt idx="5">
                  <c:v>0.194773</c:v>
                </c:pt>
                <c:pt idx="6">
                  <c:v>0.210426</c:v>
                </c:pt>
                <c:pt idx="7">
                  <c:v>0.225993</c:v>
                </c:pt>
                <c:pt idx="8">
                  <c:v>0.21967800000000001</c:v>
                </c:pt>
                <c:pt idx="9">
                  <c:v>0.1348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5.5031999999999998E-2</c:v>
                </c:pt>
                <c:pt idx="1">
                  <c:v>5.7581E-2</c:v>
                </c:pt>
                <c:pt idx="2">
                  <c:v>5.8139000000000003E-2</c:v>
                </c:pt>
                <c:pt idx="3">
                  <c:v>6.4064999999999997E-2</c:v>
                </c:pt>
                <c:pt idx="4">
                  <c:v>7.5226000000000001E-2</c:v>
                </c:pt>
                <c:pt idx="5">
                  <c:v>7.3246000000000006E-2</c:v>
                </c:pt>
                <c:pt idx="6">
                  <c:v>7.5399999999999995E-2</c:v>
                </c:pt>
                <c:pt idx="7">
                  <c:v>9.8470000000000002E-2</c:v>
                </c:pt>
                <c:pt idx="8">
                  <c:v>9.3401999999999999E-2</c:v>
                </c:pt>
                <c:pt idx="9">
                  <c:v>9.440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3.6348999999999999E-2</c:v>
                </c:pt>
                <c:pt idx="1">
                  <c:v>3.1331999999999999E-2</c:v>
                </c:pt>
                <c:pt idx="2">
                  <c:v>2.9628000000000002E-2</c:v>
                </c:pt>
                <c:pt idx="3">
                  <c:v>2.9617000000000001E-2</c:v>
                </c:pt>
                <c:pt idx="4">
                  <c:v>3.0528E-2</c:v>
                </c:pt>
                <c:pt idx="5">
                  <c:v>3.2076E-2</c:v>
                </c:pt>
                <c:pt idx="6">
                  <c:v>3.7412000000000001E-2</c:v>
                </c:pt>
                <c:pt idx="7">
                  <c:v>4.2611000000000003E-2</c:v>
                </c:pt>
                <c:pt idx="8">
                  <c:v>4.0307000000000003E-2</c:v>
                </c:pt>
                <c:pt idx="9">
                  <c:v>3.818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158607</c:v>
                </c:pt>
                <c:pt idx="1">
                  <c:v>0.16352700000000001</c:v>
                </c:pt>
                <c:pt idx="2">
                  <c:v>0.172676</c:v>
                </c:pt>
                <c:pt idx="3">
                  <c:v>0.18607000000000001</c:v>
                </c:pt>
                <c:pt idx="4">
                  <c:v>0.194077</c:v>
                </c:pt>
                <c:pt idx="5">
                  <c:v>0.20680399999999999</c:v>
                </c:pt>
                <c:pt idx="6">
                  <c:v>0.21103</c:v>
                </c:pt>
                <c:pt idx="7">
                  <c:v>0.18435299999999999</c:v>
                </c:pt>
                <c:pt idx="8">
                  <c:v>0.17571100000000001</c:v>
                </c:pt>
                <c:pt idx="9">
                  <c:v>0.17752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4.3686999999999997E-2</c:v>
                </c:pt>
                <c:pt idx="1">
                  <c:v>4.4165999999999997E-2</c:v>
                </c:pt>
                <c:pt idx="2">
                  <c:v>4.1918999999999998E-2</c:v>
                </c:pt>
                <c:pt idx="3">
                  <c:v>4.4642000000000001E-2</c:v>
                </c:pt>
                <c:pt idx="4">
                  <c:v>6.5303E-2</c:v>
                </c:pt>
                <c:pt idx="5">
                  <c:v>6.0470999999999997E-2</c:v>
                </c:pt>
                <c:pt idx="6">
                  <c:v>6.8293000000000006E-2</c:v>
                </c:pt>
                <c:pt idx="7">
                  <c:v>6.9583999999999993E-2</c:v>
                </c:pt>
                <c:pt idx="8">
                  <c:v>6.3713000000000006E-2</c:v>
                </c:pt>
                <c:pt idx="9">
                  <c:v>5.78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62606200000000001</c:v>
                </c:pt>
                <c:pt idx="1">
                  <c:v>0.64472499999999999</c:v>
                </c:pt>
                <c:pt idx="2">
                  <c:v>0.65207700000000002</c:v>
                </c:pt>
                <c:pt idx="3">
                  <c:v>0.62692400000000004</c:v>
                </c:pt>
                <c:pt idx="4">
                  <c:v>0.60386499999999999</c:v>
                </c:pt>
                <c:pt idx="5">
                  <c:v>0.616475</c:v>
                </c:pt>
                <c:pt idx="6">
                  <c:v>0.62442399999999998</c:v>
                </c:pt>
                <c:pt idx="7">
                  <c:v>0.61075400000000002</c:v>
                </c:pt>
                <c:pt idx="8">
                  <c:v>0.58880500000000002</c:v>
                </c:pt>
                <c:pt idx="9">
                  <c:v>0.5647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22567200000000001</c:v>
                </c:pt>
                <c:pt idx="1">
                  <c:v>0.22345300000000001</c:v>
                </c:pt>
                <c:pt idx="2">
                  <c:v>0.22441</c:v>
                </c:pt>
                <c:pt idx="3">
                  <c:v>0.24752399999999999</c:v>
                </c:pt>
                <c:pt idx="4">
                  <c:v>0.27226899999999998</c:v>
                </c:pt>
                <c:pt idx="5">
                  <c:v>0.29482599999999998</c:v>
                </c:pt>
                <c:pt idx="6">
                  <c:v>0.33040199999999997</c:v>
                </c:pt>
                <c:pt idx="7">
                  <c:v>0.35093000000000002</c:v>
                </c:pt>
                <c:pt idx="8">
                  <c:v>0.37068299999999998</c:v>
                </c:pt>
                <c:pt idx="9">
                  <c:v>0.402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31109500000000001</c:v>
                </c:pt>
                <c:pt idx="1">
                  <c:v>0.35600700000000002</c:v>
                </c:pt>
                <c:pt idx="2">
                  <c:v>0.37775199999999998</c:v>
                </c:pt>
                <c:pt idx="3">
                  <c:v>0.327372</c:v>
                </c:pt>
                <c:pt idx="4">
                  <c:v>0.22867699999999999</c:v>
                </c:pt>
                <c:pt idx="5">
                  <c:v>0.23439699999999999</c:v>
                </c:pt>
                <c:pt idx="6">
                  <c:v>0.22206699999999999</c:v>
                </c:pt>
                <c:pt idx="7">
                  <c:v>0.205762</c:v>
                </c:pt>
                <c:pt idx="8">
                  <c:v>9.6283999999999995E-2</c:v>
                </c:pt>
                <c:pt idx="9">
                  <c:v>0.1909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77275099999999997</c:v>
                </c:pt>
                <c:pt idx="1">
                  <c:v>0.79936099999999999</c:v>
                </c:pt>
                <c:pt idx="2">
                  <c:v>0.79112099999999996</c:v>
                </c:pt>
                <c:pt idx="3">
                  <c:v>0.839337</c:v>
                </c:pt>
                <c:pt idx="4">
                  <c:v>0.82782500000000003</c:v>
                </c:pt>
                <c:pt idx="5">
                  <c:v>0.82532499999999998</c:v>
                </c:pt>
                <c:pt idx="6">
                  <c:v>0.76710900000000004</c:v>
                </c:pt>
                <c:pt idx="7">
                  <c:v>0.82666399999999995</c:v>
                </c:pt>
                <c:pt idx="8">
                  <c:v>0.817973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19887199999999999</c:v>
                </c:pt>
                <c:pt idx="1">
                  <c:v>0.36085899999999999</c:v>
                </c:pt>
                <c:pt idx="2">
                  <c:v>#N/A</c:v>
                </c:pt>
                <c:pt idx="3">
                  <c:v>0.26320100000000002</c:v>
                </c:pt>
                <c:pt idx="4">
                  <c:v>0.29444399999999998</c:v>
                </c:pt>
                <c:pt idx="5">
                  <c:v>0.28856100000000001</c:v>
                </c:pt>
                <c:pt idx="6">
                  <c:v>0.19819600000000001</c:v>
                </c:pt>
                <c:pt idx="7">
                  <c:v>0.20668400000000001</c:v>
                </c:pt>
                <c:pt idx="8">
                  <c:v>0.32593</c:v>
                </c:pt>
                <c:pt idx="9">
                  <c:v>0.3308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673728"/>
        <c:axId val="623675264"/>
      </c:lineChart>
      <c:catAx>
        <c:axId val="623673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675264"/>
        <c:crosses val="autoZero"/>
        <c:auto val="1"/>
        <c:lblAlgn val="ctr"/>
        <c:lblOffset val="100"/>
        <c:noMultiLvlLbl val="0"/>
      </c:catAx>
      <c:valAx>
        <c:axId val="623675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673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6.0734999999999997E-2</c:v>
                </c:pt>
                <c:pt idx="1">
                  <c:v>8.9217000000000005E-2</c:v>
                </c:pt>
                <c:pt idx="2">
                  <c:v>8.1270999999999996E-2</c:v>
                </c:pt>
                <c:pt idx="3">
                  <c:v>5.382E-2</c:v>
                </c:pt>
                <c:pt idx="4">
                  <c:v>4.7328000000000002E-2</c:v>
                </c:pt>
                <c:pt idx="5">
                  <c:v>5.2228999999999998E-2</c:v>
                </c:pt>
                <c:pt idx="6">
                  <c:v>-2.1571E-2</c:v>
                </c:pt>
                <c:pt idx="7">
                  <c:v>6.8518999999999997E-2</c:v>
                </c:pt>
                <c:pt idx="8">
                  <c:v>7.4024000000000006E-2</c:v>
                </c:pt>
                <c:pt idx="9">
                  <c:v>3.66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6.9908333333333324E-3</c:v>
                </c:pt>
                <c:pt idx="1">
                  <c:v>2.3923E-2</c:v>
                </c:pt>
                <c:pt idx="2">
                  <c:v>3.1229333333333335E-2</c:v>
                </c:pt>
                <c:pt idx="3">
                  <c:v>2.8342500000000003E-2</c:v>
                </c:pt>
                <c:pt idx="4">
                  <c:v>2.868533333333333E-2</c:v>
                </c:pt>
                <c:pt idx="5">
                  <c:v>3.2011333333333336E-2</c:v>
                </c:pt>
                <c:pt idx="6">
                  <c:v>1.7695833333333334E-2</c:v>
                </c:pt>
                <c:pt idx="7">
                  <c:v>3.7966166666666669E-2</c:v>
                </c:pt>
                <c:pt idx="8">
                  <c:v>4.0129499999999999E-2</c:v>
                </c:pt>
                <c:pt idx="9">
                  <c:v>2.971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5071280000000001</c:v>
                </c:pt>
                <c:pt idx="1">
                  <c:v>0.19908239999999999</c:v>
                </c:pt>
                <c:pt idx="2">
                  <c:v>0.14527775000000001</c:v>
                </c:pt>
                <c:pt idx="3">
                  <c:v>0.10274760000000001</c:v>
                </c:pt>
                <c:pt idx="4">
                  <c:v>0.12326239999999997</c:v>
                </c:pt>
                <c:pt idx="5">
                  <c:v>9.9550600000000003E-2</c:v>
                </c:pt>
                <c:pt idx="6">
                  <c:v>3.9250199999999999E-2</c:v>
                </c:pt>
                <c:pt idx="7">
                  <c:v>0.12185299999999999</c:v>
                </c:pt>
                <c:pt idx="8">
                  <c:v>8.5616400000000009E-2</c:v>
                </c:pt>
                <c:pt idx="9">
                  <c:v>0.1077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776768"/>
        <c:axId val="673778304"/>
      </c:lineChart>
      <c:catAx>
        <c:axId val="67377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778304"/>
        <c:crosses val="autoZero"/>
        <c:auto val="1"/>
        <c:lblAlgn val="ctr"/>
        <c:lblOffset val="100"/>
        <c:noMultiLvlLbl val="0"/>
      </c:catAx>
      <c:valAx>
        <c:axId val="6737783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77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0.00_ ;[Red]\-0.00\ </c:formatCode>
                <c:ptCount val="10"/>
                <c:pt idx="0">
                  <c:v>0.41707</c:v>
                </c:pt>
                <c:pt idx="1">
                  <c:v>0.47058</c:v>
                </c:pt>
                <c:pt idx="2">
                  <c:v>0.46651999999999999</c:v>
                </c:pt>
                <c:pt idx="3">
                  <c:v>0.43465999999999999</c:v>
                </c:pt>
                <c:pt idx="4">
                  <c:v>0.49313000000000001</c:v>
                </c:pt>
                <c:pt idx="5">
                  <c:v>0.46943000000000001</c:v>
                </c:pt>
                <c:pt idx="6">
                  <c:v>0.43707000000000001</c:v>
                </c:pt>
                <c:pt idx="7">
                  <c:v>0.41903000000000001</c:v>
                </c:pt>
                <c:pt idx="8">
                  <c:v>0.47608</c:v>
                </c:pt>
                <c:pt idx="9">
                  <c:v>0.9888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0.00_ ;[Red]\-0.00\ </c:formatCode>
                <c:ptCount val="10"/>
                <c:pt idx="0">
                  <c:v>1.5601183333333335</c:v>
                </c:pt>
                <c:pt idx="1">
                  <c:v>1.7922116666666668</c:v>
                </c:pt>
                <c:pt idx="2">
                  <c:v>1.7497566666666666</c:v>
                </c:pt>
                <c:pt idx="3">
                  <c:v>1.6889899999999998</c:v>
                </c:pt>
                <c:pt idx="4">
                  <c:v>1.7215199999999999</c:v>
                </c:pt>
                <c:pt idx="5">
                  <c:v>1.6774383333333331</c:v>
                </c:pt>
                <c:pt idx="6">
                  <c:v>1.5239016666666669</c:v>
                </c:pt>
                <c:pt idx="7">
                  <c:v>1.4246733333333335</c:v>
                </c:pt>
                <c:pt idx="8">
                  <c:v>1.4673433333333332</c:v>
                </c:pt>
                <c:pt idx="9">
                  <c:v>1.61628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0.00_ ;[Red]\-0.00\ </c:formatCode>
                <c:ptCount val="10"/>
                <c:pt idx="0">
                  <c:v>0.82529200000000014</c:v>
                </c:pt>
                <c:pt idx="1">
                  <c:v>0.83269000000000004</c:v>
                </c:pt>
                <c:pt idx="2">
                  <c:v>0.89125500000000002</c:v>
                </c:pt>
                <c:pt idx="3">
                  <c:v>0.73612200000000017</c:v>
                </c:pt>
                <c:pt idx="4">
                  <c:v>0.71967000000000003</c:v>
                </c:pt>
                <c:pt idx="5">
                  <c:v>0.6740259999999999</c:v>
                </c:pt>
                <c:pt idx="6">
                  <c:v>0.62522</c:v>
                </c:pt>
                <c:pt idx="7">
                  <c:v>0.67411199999999993</c:v>
                </c:pt>
                <c:pt idx="8">
                  <c:v>0.68054000000000003</c:v>
                </c:pt>
                <c:pt idx="9">
                  <c:v>0.753355000000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20672"/>
        <c:axId val="673822208"/>
      </c:lineChart>
      <c:catAx>
        <c:axId val="673820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22208"/>
        <c:crosses val="autoZero"/>
        <c:auto val="1"/>
        <c:lblAlgn val="ctr"/>
        <c:lblOffset val="100"/>
        <c:noMultiLvlLbl val="0"/>
      </c:catAx>
      <c:valAx>
        <c:axId val="6738222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206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0.00_ ;[Red]\-0.00\ </c:formatCode>
                <c:ptCount val="10"/>
                <c:pt idx="0">
                  <c:v>2.8665400000000001</c:v>
                </c:pt>
                <c:pt idx="1">
                  <c:v>3.0339499999999999</c:v>
                </c:pt>
                <c:pt idx="2">
                  <c:v>3.0030999999999999</c:v>
                </c:pt>
                <c:pt idx="3">
                  <c:v>2.8385199999999999</c:v>
                </c:pt>
                <c:pt idx="4">
                  <c:v>3.19896</c:v>
                </c:pt>
                <c:pt idx="5">
                  <c:v>3.1271</c:v>
                </c:pt>
                <c:pt idx="6">
                  <c:v>2.9516800000000001</c:v>
                </c:pt>
                <c:pt idx="7">
                  <c:v>2.6874199999999999</c:v>
                </c:pt>
                <c:pt idx="8">
                  <c:v>3.2966899999999999</c:v>
                </c:pt>
                <c:pt idx="9">
                  <c:v>7.5336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0.00_ ;[Red]\-0.00\ </c:formatCode>
                <c:ptCount val="10"/>
                <c:pt idx="0">
                  <c:v>19.552313333333334</c:v>
                </c:pt>
                <c:pt idx="1">
                  <c:v>22.433009999999999</c:v>
                </c:pt>
                <c:pt idx="2">
                  <c:v>21.250135</c:v>
                </c:pt>
                <c:pt idx="3">
                  <c:v>18.685301666666664</c:v>
                </c:pt>
                <c:pt idx="4">
                  <c:v>16.43122</c:v>
                </c:pt>
                <c:pt idx="5">
                  <c:v>15.678713333333333</c:v>
                </c:pt>
                <c:pt idx="6">
                  <c:v>13.871458333333335</c:v>
                </c:pt>
                <c:pt idx="7">
                  <c:v>13.341401666666668</c:v>
                </c:pt>
                <c:pt idx="8">
                  <c:v>15.263590000000001</c:v>
                </c:pt>
                <c:pt idx="9">
                  <c:v>18.22454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0.00_ ;[Red]\-0.00\ </c:formatCode>
                <c:ptCount val="10"/>
                <c:pt idx="0">
                  <c:v>9.1231480000000005</c:v>
                </c:pt>
                <c:pt idx="1">
                  <c:v>7.9485280000000014</c:v>
                </c:pt>
                <c:pt idx="2">
                  <c:v>5.8638525000000001</c:v>
                </c:pt>
                <c:pt idx="3">
                  <c:v>3.6214040000000005</c:v>
                </c:pt>
                <c:pt idx="4">
                  <c:v>3.0632199999999998</c:v>
                </c:pt>
                <c:pt idx="5">
                  <c:v>2.6287500000000001</c:v>
                </c:pt>
                <c:pt idx="6">
                  <c:v>2.2961</c:v>
                </c:pt>
                <c:pt idx="7">
                  <c:v>2.2967459999999997</c:v>
                </c:pt>
                <c:pt idx="8">
                  <c:v>2.1954719999999996</c:v>
                </c:pt>
                <c:pt idx="9">
                  <c:v>2.4744974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43840"/>
        <c:axId val="673853824"/>
      </c:lineChart>
      <c:catAx>
        <c:axId val="6738438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53824"/>
        <c:crosses val="autoZero"/>
        <c:auto val="1"/>
        <c:lblAlgn val="ctr"/>
        <c:lblOffset val="100"/>
        <c:noMultiLvlLbl val="0"/>
      </c:catAx>
      <c:valAx>
        <c:axId val="67385382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438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0.00_ ;[Red]\-0.00\ </c:formatCode>
                <c:ptCount val="10"/>
                <c:pt idx="0">
                  <c:v>1.5865899999999999</c:v>
                </c:pt>
                <c:pt idx="1">
                  <c:v>1.86537</c:v>
                </c:pt>
                <c:pt idx="2">
                  <c:v>1.9739500000000001</c:v>
                </c:pt>
                <c:pt idx="3">
                  <c:v>1.9069400000000001</c:v>
                </c:pt>
                <c:pt idx="4">
                  <c:v>2.2534399999999999</c:v>
                </c:pt>
                <c:pt idx="5">
                  <c:v>2.3262399999999999</c:v>
                </c:pt>
                <c:pt idx="6">
                  <c:v>2.3514400000000002</c:v>
                </c:pt>
                <c:pt idx="7">
                  <c:v>2.2343500000000001</c:v>
                </c:pt>
                <c:pt idx="8">
                  <c:v>2.3724099999999999</c:v>
                </c:pt>
                <c:pt idx="9">
                  <c:v>4.663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0.00_ ;[Red]\-0.00\ </c:formatCode>
                <c:ptCount val="10"/>
                <c:pt idx="0">
                  <c:v>3.8637333333333337</c:v>
                </c:pt>
                <c:pt idx="1">
                  <c:v>4.1419950000000005</c:v>
                </c:pt>
                <c:pt idx="2">
                  <c:v>4.0355449999999999</c:v>
                </c:pt>
                <c:pt idx="3">
                  <c:v>3.9596750000000003</c:v>
                </c:pt>
                <c:pt idx="4">
                  <c:v>4.3030366666666673</c:v>
                </c:pt>
                <c:pt idx="5">
                  <c:v>4.3084333333333333</c:v>
                </c:pt>
                <c:pt idx="6">
                  <c:v>4.0760833333333331</c:v>
                </c:pt>
                <c:pt idx="7">
                  <c:v>3.67597</c:v>
                </c:pt>
                <c:pt idx="8">
                  <c:v>3.7126533333333334</c:v>
                </c:pt>
                <c:pt idx="9">
                  <c:v>4.33226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0.00_ ;[Red]\-0.00\ </c:formatCode>
                <c:ptCount val="10"/>
                <c:pt idx="0">
                  <c:v>12.697374</c:v>
                </c:pt>
                <c:pt idx="1">
                  <c:v>13.510144</c:v>
                </c:pt>
                <c:pt idx="2">
                  <c:v>12.2136675</c:v>
                </c:pt>
                <c:pt idx="3">
                  <c:v>10.683350000000001</c:v>
                </c:pt>
                <c:pt idx="4">
                  <c:v>11.357375999999999</c:v>
                </c:pt>
                <c:pt idx="5">
                  <c:v>11.208025999999998</c:v>
                </c:pt>
                <c:pt idx="6">
                  <c:v>10.96124</c:v>
                </c:pt>
                <c:pt idx="7">
                  <c:v>12.00825</c:v>
                </c:pt>
                <c:pt idx="8">
                  <c:v>13.491927999999998</c:v>
                </c:pt>
                <c:pt idx="9">
                  <c:v>14.8462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79936"/>
        <c:axId val="673881472"/>
      </c:lineChart>
      <c:catAx>
        <c:axId val="673879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81472"/>
        <c:crosses val="autoZero"/>
        <c:auto val="1"/>
        <c:lblAlgn val="ctr"/>
        <c:lblOffset val="100"/>
        <c:noMultiLvlLbl val="0"/>
      </c:catAx>
      <c:valAx>
        <c:axId val="67388147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79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0.00_ ;[Red]\-0.00\ </c:formatCode>
                <c:ptCount val="10"/>
                <c:pt idx="0">
                  <c:v>3.8009400000000002</c:v>
                </c:pt>
                <c:pt idx="1">
                  <c:v>4.4603599999999997</c:v>
                </c:pt>
                <c:pt idx="2">
                  <c:v>4.5853200000000003</c:v>
                </c:pt>
                <c:pt idx="3">
                  <c:v>4.6011600000000001</c:v>
                </c:pt>
                <c:pt idx="4">
                  <c:v>5.2078899999999999</c:v>
                </c:pt>
                <c:pt idx="5">
                  <c:v>4.9911199999999996</c:v>
                </c:pt>
                <c:pt idx="6">
                  <c:v>4.9823199999999996</c:v>
                </c:pt>
                <c:pt idx="7">
                  <c:v>4.75969</c:v>
                </c:pt>
                <c:pt idx="8">
                  <c:v>4.9066999999999998</c:v>
                </c:pt>
                <c:pt idx="9">
                  <c:v>11.67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0.00_ ;[Red]\-0.00\ </c:formatCode>
                <c:ptCount val="10"/>
                <c:pt idx="0">
                  <c:v>10.124601666666667</c:v>
                </c:pt>
                <c:pt idx="1">
                  <c:v>13.845388333333332</c:v>
                </c:pt>
                <c:pt idx="2">
                  <c:v>13.440706666666665</c:v>
                </c:pt>
                <c:pt idx="3">
                  <c:v>12.720051666666668</c:v>
                </c:pt>
                <c:pt idx="4">
                  <c:v>11.105995</c:v>
                </c:pt>
                <c:pt idx="5">
                  <c:v>10.234595000000001</c:v>
                </c:pt>
                <c:pt idx="6">
                  <c:v>9.3907083333333343</c:v>
                </c:pt>
                <c:pt idx="7">
                  <c:v>9.1768283333333347</c:v>
                </c:pt>
                <c:pt idx="8">
                  <c:v>9.707633333333332</c:v>
                </c:pt>
                <c:pt idx="9">
                  <c:v>11.302988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0.00_ ;[Red]\-0.00\ </c:formatCode>
                <c:ptCount val="10"/>
                <c:pt idx="0">
                  <c:v>6.2732975</c:v>
                </c:pt>
                <c:pt idx="1">
                  <c:v>6.460305</c:v>
                </c:pt>
                <c:pt idx="2">
                  <c:v>5.6325933333333333</c:v>
                </c:pt>
                <c:pt idx="3">
                  <c:v>16.965005999999999</c:v>
                </c:pt>
                <c:pt idx="4">
                  <c:v>5.10595</c:v>
                </c:pt>
                <c:pt idx="5">
                  <c:v>5.2097275000000005</c:v>
                </c:pt>
                <c:pt idx="6">
                  <c:v>5.2159499999999994</c:v>
                </c:pt>
                <c:pt idx="7">
                  <c:v>22.998113999999998</c:v>
                </c:pt>
                <c:pt idx="8">
                  <c:v>22.495158</c:v>
                </c:pt>
                <c:pt idx="9">
                  <c:v>21.24744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989376"/>
        <c:axId val="673990912"/>
      </c:lineChart>
      <c:catAx>
        <c:axId val="673989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990912"/>
        <c:crosses val="autoZero"/>
        <c:auto val="1"/>
        <c:lblAlgn val="ctr"/>
        <c:lblOffset val="100"/>
        <c:noMultiLvlLbl val="0"/>
      </c:catAx>
      <c:valAx>
        <c:axId val="673990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989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4796100000000001</c:v>
                </c:pt>
                <c:pt idx="1">
                  <c:v>1.50539</c:v>
                </c:pt>
                <c:pt idx="2">
                  <c:v>1.3827400000000001</c:v>
                </c:pt>
                <c:pt idx="3">
                  <c:v>1.4298599999999999</c:v>
                </c:pt>
                <c:pt idx="4">
                  <c:v>1.4981800000000001</c:v>
                </c:pt>
                <c:pt idx="5">
                  <c:v>1.52816</c:v>
                </c:pt>
                <c:pt idx="6">
                  <c:v>1.4791000000000001</c:v>
                </c:pt>
                <c:pt idx="7">
                  <c:v>1.38253</c:v>
                </c:pt>
                <c:pt idx="8">
                  <c:v>1.3786499999999999</c:v>
                </c:pt>
                <c:pt idx="9">
                  <c:v>1.365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3961899999999998</c:v>
                </c:pt>
                <c:pt idx="1">
                  <c:v>1.3703733333333332</c:v>
                </c:pt>
                <c:pt idx="2">
                  <c:v>1.37625</c:v>
                </c:pt>
                <c:pt idx="3">
                  <c:v>1.3552983333333335</c:v>
                </c:pt>
                <c:pt idx="4">
                  <c:v>1.3684583333333336</c:v>
                </c:pt>
                <c:pt idx="5">
                  <c:v>1.4357933333333335</c:v>
                </c:pt>
                <c:pt idx="6">
                  <c:v>1.5173499999999998</c:v>
                </c:pt>
                <c:pt idx="7">
                  <c:v>1.5166216666666665</c:v>
                </c:pt>
                <c:pt idx="8">
                  <c:v>1.4797116666666668</c:v>
                </c:pt>
                <c:pt idx="9">
                  <c:v>1.497581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3.6670559999999996</c:v>
                </c:pt>
                <c:pt idx="1">
                  <c:v>2.1784720000000002</c:v>
                </c:pt>
                <c:pt idx="2">
                  <c:v>2.5307975000000003</c:v>
                </c:pt>
                <c:pt idx="3">
                  <c:v>2.0237340000000001</c:v>
                </c:pt>
                <c:pt idx="4">
                  <c:v>2.1752759999999998</c:v>
                </c:pt>
                <c:pt idx="5">
                  <c:v>2.1525759999999998</c:v>
                </c:pt>
                <c:pt idx="6">
                  <c:v>2.1437399999999998</c:v>
                </c:pt>
                <c:pt idx="7">
                  <c:v>2.5321959999999999</c:v>
                </c:pt>
                <c:pt idx="8">
                  <c:v>2.4634040000000001</c:v>
                </c:pt>
                <c:pt idx="9">
                  <c:v>2.215702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28928"/>
        <c:axId val="674030720"/>
      </c:lineChart>
      <c:catAx>
        <c:axId val="674028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30720"/>
        <c:crosses val="autoZero"/>
        <c:auto val="1"/>
        <c:lblAlgn val="ctr"/>
        <c:lblOffset val="100"/>
        <c:noMultiLvlLbl val="0"/>
      </c:catAx>
      <c:valAx>
        <c:axId val="67403072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28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1196299999999999</c:v>
                </c:pt>
                <c:pt idx="1">
                  <c:v>1.01034</c:v>
                </c:pt>
                <c:pt idx="2">
                  <c:v>0.97582000000000002</c:v>
                </c:pt>
                <c:pt idx="3">
                  <c:v>1.02468</c:v>
                </c:pt>
                <c:pt idx="4">
                  <c:v>1.0436300000000001</c:v>
                </c:pt>
                <c:pt idx="5">
                  <c:v>1.0575399999999999</c:v>
                </c:pt>
                <c:pt idx="6">
                  <c:v>1.0145599999999999</c:v>
                </c:pt>
                <c:pt idx="7">
                  <c:v>0.94696000000000002</c:v>
                </c:pt>
                <c:pt idx="8">
                  <c:v>0.93959999999999999</c:v>
                </c:pt>
                <c:pt idx="9">
                  <c:v>0.9541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0.98754333333333333</c:v>
                </c:pt>
                <c:pt idx="1">
                  <c:v>0.97718666666666654</c:v>
                </c:pt>
                <c:pt idx="2">
                  <c:v>0.97804666666666673</c:v>
                </c:pt>
                <c:pt idx="3">
                  <c:v>0.96362000000000003</c:v>
                </c:pt>
                <c:pt idx="4">
                  <c:v>0.95905333333333331</c:v>
                </c:pt>
                <c:pt idx="5">
                  <c:v>0.97603999999999991</c:v>
                </c:pt>
                <c:pt idx="6">
                  <c:v>1.0427916666666666</c:v>
                </c:pt>
                <c:pt idx="7">
                  <c:v>1.0773283333333332</c:v>
                </c:pt>
                <c:pt idx="8">
                  <c:v>1.0390550000000001</c:v>
                </c:pt>
                <c:pt idx="9">
                  <c:v>1.04950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3.1435280000000003</c:v>
                </c:pt>
                <c:pt idx="1">
                  <c:v>1.8028520000000001</c:v>
                </c:pt>
                <c:pt idx="2">
                  <c:v>2.2198949999999997</c:v>
                </c:pt>
                <c:pt idx="3">
                  <c:v>1.6839940000000002</c:v>
                </c:pt>
                <c:pt idx="4">
                  <c:v>1.623848</c:v>
                </c:pt>
                <c:pt idx="5">
                  <c:v>1.5676380000000001</c:v>
                </c:pt>
                <c:pt idx="6">
                  <c:v>1.6859080000000002</c:v>
                </c:pt>
                <c:pt idx="7">
                  <c:v>2.1685059999999998</c:v>
                </c:pt>
                <c:pt idx="8">
                  <c:v>1.9610920000000001</c:v>
                </c:pt>
                <c:pt idx="9">
                  <c:v>1.8533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72832"/>
        <c:axId val="674086912"/>
      </c:lineChart>
      <c:catAx>
        <c:axId val="674072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86912"/>
        <c:crosses val="autoZero"/>
        <c:auto val="1"/>
        <c:lblAlgn val="ctr"/>
        <c:lblOffset val="100"/>
        <c:noMultiLvlLbl val="0"/>
      </c:catAx>
      <c:valAx>
        <c:axId val="674086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72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20519999999999999</c:v>
                </c:pt>
                <c:pt idx="1">
                  <c:v>8.319E-2</c:v>
                </c:pt>
                <c:pt idx="2">
                  <c:v>0.12331</c:v>
                </c:pt>
                <c:pt idx="3">
                  <c:v>9.3840000000000007E-2</c:v>
                </c:pt>
                <c:pt idx="4">
                  <c:v>7.8630000000000005E-2</c:v>
                </c:pt>
                <c:pt idx="5">
                  <c:v>0.16033</c:v>
                </c:pt>
                <c:pt idx="6">
                  <c:v>0.15792</c:v>
                </c:pt>
                <c:pt idx="7">
                  <c:v>0.12463</c:v>
                </c:pt>
                <c:pt idx="8">
                  <c:v>0.151</c:v>
                </c:pt>
                <c:pt idx="9">
                  <c:v>0.12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14497333333333332</c:v>
                </c:pt>
                <c:pt idx="1">
                  <c:v>6.0116666666666672E-2</c:v>
                </c:pt>
                <c:pt idx="2">
                  <c:v>7.4306666666666674E-2</c:v>
                </c:pt>
                <c:pt idx="3">
                  <c:v>7.6836666666666678E-2</c:v>
                </c:pt>
                <c:pt idx="4">
                  <c:v>7.8624999999999987E-2</c:v>
                </c:pt>
                <c:pt idx="5">
                  <c:v>9.5831666666666648E-2</c:v>
                </c:pt>
                <c:pt idx="6">
                  <c:v>0.15391666666666667</c:v>
                </c:pt>
                <c:pt idx="7">
                  <c:v>9.8168333333333316E-2</c:v>
                </c:pt>
                <c:pt idx="8">
                  <c:v>9.2016666666666677E-2</c:v>
                </c:pt>
                <c:pt idx="9">
                  <c:v>8.06533333333333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1.2233419999999999</c:v>
                </c:pt>
                <c:pt idx="1">
                  <c:v>0.88214000000000004</c:v>
                </c:pt>
                <c:pt idx="2">
                  <c:v>0.80351499999999998</c:v>
                </c:pt>
                <c:pt idx="3">
                  <c:v>0.64664200000000005</c:v>
                </c:pt>
                <c:pt idx="4">
                  <c:v>0.79145600000000005</c:v>
                </c:pt>
                <c:pt idx="5">
                  <c:v>0.87467200000000001</c:v>
                </c:pt>
                <c:pt idx="6">
                  <c:v>0.73200399999999999</c:v>
                </c:pt>
                <c:pt idx="7">
                  <c:v>0.98774200000000012</c:v>
                </c:pt>
                <c:pt idx="8">
                  <c:v>0.8989100000000001</c:v>
                </c:pt>
                <c:pt idx="9">
                  <c:v>0.7519724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12640"/>
        <c:axId val="674114176"/>
      </c:lineChart>
      <c:catAx>
        <c:axId val="67411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14176"/>
        <c:crosses val="autoZero"/>
        <c:auto val="1"/>
        <c:lblAlgn val="ctr"/>
        <c:lblOffset val="100"/>
        <c:noMultiLvlLbl val="0"/>
      </c:catAx>
      <c:valAx>
        <c:axId val="674114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12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0.00_ ;[Red]\-0.00\ </c:formatCode>
                <c:ptCount val="10"/>
                <c:pt idx="0">
                  <c:v>230.05330000000001</c:v>
                </c:pt>
                <c:pt idx="1">
                  <c:v>195.67139</c:v>
                </c:pt>
                <c:pt idx="2">
                  <c:v>185.4145</c:v>
                </c:pt>
                <c:pt idx="3">
                  <c:v>191.40637000000001</c:v>
                </c:pt>
                <c:pt idx="4">
                  <c:v>161.97459000000001</c:v>
                </c:pt>
                <c:pt idx="5">
                  <c:v>156.90511000000001</c:v>
                </c:pt>
                <c:pt idx="6">
                  <c:v>155.64919</c:v>
                </c:pt>
                <c:pt idx="7">
                  <c:v>163.35830999999999</c:v>
                </c:pt>
                <c:pt idx="8">
                  <c:v>153.85187999999999</c:v>
                </c:pt>
                <c:pt idx="9">
                  <c:v>78.2731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0.00_ ;[Red]\-0.00\ </c:formatCode>
                <c:ptCount val="10"/>
                <c:pt idx="0">
                  <c:v>109.91196666666667</c:v>
                </c:pt>
                <c:pt idx="1">
                  <c:v>103.19432333333333</c:v>
                </c:pt>
                <c:pt idx="2">
                  <c:v>103.32216333333332</c:v>
                </c:pt>
                <c:pt idx="3">
                  <c:v>106.54331999999999</c:v>
                </c:pt>
                <c:pt idx="4">
                  <c:v>97.555255000000002</c:v>
                </c:pt>
                <c:pt idx="5">
                  <c:v>98.227281666666656</c:v>
                </c:pt>
                <c:pt idx="6">
                  <c:v>103.89172500000001</c:v>
                </c:pt>
                <c:pt idx="7">
                  <c:v>108.86940499999999</c:v>
                </c:pt>
                <c:pt idx="8">
                  <c:v>107.71284000000001</c:v>
                </c:pt>
                <c:pt idx="9">
                  <c:v>89.8507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0.00_ ;[Red]\-0.00\ </c:formatCode>
                <c:ptCount val="10"/>
                <c:pt idx="0">
                  <c:v>37.829407999999994</c:v>
                </c:pt>
                <c:pt idx="1">
                  <c:v>35.439824000000002</c:v>
                </c:pt>
                <c:pt idx="2">
                  <c:v>41.4737425</c:v>
                </c:pt>
                <c:pt idx="3">
                  <c:v>42.249521999999999</c:v>
                </c:pt>
                <c:pt idx="4">
                  <c:v>40.776269999999997</c:v>
                </c:pt>
                <c:pt idx="5">
                  <c:v>41.246753999999996</c:v>
                </c:pt>
                <c:pt idx="6">
                  <c:v>50.565241999999998</c:v>
                </c:pt>
                <c:pt idx="7">
                  <c:v>46.537377999999997</c:v>
                </c:pt>
                <c:pt idx="8">
                  <c:v>38.807604000000005</c:v>
                </c:pt>
                <c:pt idx="9">
                  <c:v>39.0076425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52448"/>
        <c:axId val="674153984"/>
      </c:lineChart>
      <c:catAx>
        <c:axId val="67415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53984"/>
        <c:crosses val="autoZero"/>
        <c:auto val="1"/>
        <c:lblAlgn val="ctr"/>
        <c:lblOffset val="100"/>
        <c:noMultiLvlLbl val="0"/>
      </c:catAx>
      <c:valAx>
        <c:axId val="6741539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524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0.00_ ;[Red]\-0.00\ </c:formatCode>
                <c:ptCount val="10"/>
                <c:pt idx="0">
                  <c:v>96.028580000000005</c:v>
                </c:pt>
                <c:pt idx="1">
                  <c:v>81.831909999999993</c:v>
                </c:pt>
                <c:pt idx="2">
                  <c:v>79.819839999999999</c:v>
                </c:pt>
                <c:pt idx="3">
                  <c:v>79.327640000000002</c:v>
                </c:pt>
                <c:pt idx="4">
                  <c:v>70.085840000000005</c:v>
                </c:pt>
                <c:pt idx="5">
                  <c:v>73.129580000000004</c:v>
                </c:pt>
                <c:pt idx="6">
                  <c:v>73.459490000000002</c:v>
                </c:pt>
                <c:pt idx="7">
                  <c:v>76.685410000000005</c:v>
                </c:pt>
                <c:pt idx="8">
                  <c:v>74.387730000000005</c:v>
                </c:pt>
                <c:pt idx="9">
                  <c:v>31.2534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0.00_ ;[Red]\-0.00\ </c:formatCode>
                <c:ptCount val="10"/>
                <c:pt idx="0">
                  <c:v>63.440350000000002</c:v>
                </c:pt>
                <c:pt idx="1">
                  <c:v>54.510318333333338</c:v>
                </c:pt>
                <c:pt idx="2">
                  <c:v>53.770891666666671</c:v>
                </c:pt>
                <c:pt idx="3">
                  <c:v>57.192766666666671</c:v>
                </c:pt>
                <c:pt idx="4">
                  <c:v>54.711556666666667</c:v>
                </c:pt>
                <c:pt idx="5">
                  <c:v>56.224968333333329</c:v>
                </c:pt>
                <c:pt idx="6">
                  <c:v>59.195253333333341</c:v>
                </c:pt>
                <c:pt idx="7">
                  <c:v>55.462116666666674</c:v>
                </c:pt>
                <c:pt idx="8">
                  <c:v>51.182613333333336</c:v>
                </c:pt>
                <c:pt idx="9">
                  <c:v>42.90830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0.00_ ;[Red]\-0.00\ </c:formatCode>
                <c:ptCount val="10"/>
                <c:pt idx="0">
                  <c:v>77.368232500000005</c:v>
                </c:pt>
                <c:pt idx="1">
                  <c:v>72.982117500000001</c:v>
                </c:pt>
                <c:pt idx="2">
                  <c:v>87.128686666666681</c:v>
                </c:pt>
                <c:pt idx="3">
                  <c:v>86.207129999999992</c:v>
                </c:pt>
                <c:pt idx="4">
                  <c:v>100.6199175</c:v>
                </c:pt>
                <c:pt idx="5">
                  <c:v>104.49485</c:v>
                </c:pt>
                <c:pt idx="6">
                  <c:v>99.347812500000003</c:v>
                </c:pt>
                <c:pt idx="7">
                  <c:v>78.762681999999998</c:v>
                </c:pt>
                <c:pt idx="8">
                  <c:v>70.118473999999992</c:v>
                </c:pt>
                <c:pt idx="9">
                  <c:v>43.77098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286016"/>
        <c:axId val="675300096"/>
      </c:lineChart>
      <c:catAx>
        <c:axId val="6752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00096"/>
        <c:crosses val="autoZero"/>
        <c:auto val="1"/>
        <c:lblAlgn val="ctr"/>
        <c:lblOffset val="100"/>
        <c:noMultiLvlLbl val="0"/>
      </c:catAx>
      <c:valAx>
        <c:axId val="6753000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2860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18249099999999999</c:v>
                </c:pt>
                <c:pt idx="1">
                  <c:v>0.158164</c:v>
                </c:pt>
                <c:pt idx="2">
                  <c:v>0.15263699999999999</c:v>
                </c:pt>
                <c:pt idx="3">
                  <c:v>0.14740900000000001</c:v>
                </c:pt>
                <c:pt idx="4">
                  <c:v>0.124803</c:v>
                </c:pt>
                <c:pt idx="5">
                  <c:v>0.13022300000000001</c:v>
                </c:pt>
                <c:pt idx="6">
                  <c:v>0.14669699999999999</c:v>
                </c:pt>
                <c:pt idx="7">
                  <c:v>0.14513499999999999</c:v>
                </c:pt>
                <c:pt idx="8">
                  <c:v>0.18332100000000001</c:v>
                </c:pt>
                <c:pt idx="9">
                  <c:v>8.714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3195499999999999</c:v>
                </c:pt>
                <c:pt idx="1">
                  <c:v>0.113522</c:v>
                </c:pt>
                <c:pt idx="2">
                  <c:v>9.7769999999999996E-2</c:v>
                </c:pt>
                <c:pt idx="3">
                  <c:v>0.107751</c:v>
                </c:pt>
                <c:pt idx="4">
                  <c:v>0.10029200000000001</c:v>
                </c:pt>
                <c:pt idx="5">
                  <c:v>0.10816099999999999</c:v>
                </c:pt>
                <c:pt idx="6">
                  <c:v>0.118918</c:v>
                </c:pt>
                <c:pt idx="7">
                  <c:v>0.123505</c:v>
                </c:pt>
                <c:pt idx="8">
                  <c:v>0.11686100000000001</c:v>
                </c:pt>
                <c:pt idx="9">
                  <c:v>8.1392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20591300000000001</c:v>
                </c:pt>
                <c:pt idx="1">
                  <c:v>0.178928</c:v>
                </c:pt>
                <c:pt idx="2">
                  <c:v>0.161828</c:v>
                </c:pt>
                <c:pt idx="3">
                  <c:v>0.146506</c:v>
                </c:pt>
                <c:pt idx="4">
                  <c:v>0.13397899999999999</c:v>
                </c:pt>
                <c:pt idx="5">
                  <c:v>0.144899</c:v>
                </c:pt>
                <c:pt idx="6">
                  <c:v>0.164357</c:v>
                </c:pt>
                <c:pt idx="7">
                  <c:v>0.16572100000000001</c:v>
                </c:pt>
                <c:pt idx="8">
                  <c:v>0.16157199999999999</c:v>
                </c:pt>
                <c:pt idx="9">
                  <c:v>0.102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3.7518000000000003E-2</c:v>
                </c:pt>
                <c:pt idx="1">
                  <c:v>3.6003E-2</c:v>
                </c:pt>
                <c:pt idx="2">
                  <c:v>3.6655E-2</c:v>
                </c:pt>
                <c:pt idx="3">
                  <c:v>3.9343999999999997E-2</c:v>
                </c:pt>
                <c:pt idx="4">
                  <c:v>4.4361999999999999E-2</c:v>
                </c:pt>
                <c:pt idx="5">
                  <c:v>4.3270000000000003E-2</c:v>
                </c:pt>
                <c:pt idx="6">
                  <c:v>4.7176000000000003E-2</c:v>
                </c:pt>
                <c:pt idx="7">
                  <c:v>6.4833000000000002E-2</c:v>
                </c:pt>
                <c:pt idx="8">
                  <c:v>5.8179000000000002E-2</c:v>
                </c:pt>
                <c:pt idx="9">
                  <c:v>5.709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2.5329000000000001E-2</c:v>
                </c:pt>
                <c:pt idx="1">
                  <c:v>2.1409000000000001E-2</c:v>
                </c:pt>
                <c:pt idx="2">
                  <c:v>2.0053000000000001E-2</c:v>
                </c:pt>
                <c:pt idx="3">
                  <c:v>2.1031000000000001E-2</c:v>
                </c:pt>
                <c:pt idx="4">
                  <c:v>2.0532999999999999E-2</c:v>
                </c:pt>
                <c:pt idx="5">
                  <c:v>2.0906999999999999E-2</c:v>
                </c:pt>
                <c:pt idx="6">
                  <c:v>2.5387E-2</c:v>
                </c:pt>
                <c:pt idx="7">
                  <c:v>2.7102999999999999E-2</c:v>
                </c:pt>
                <c:pt idx="8">
                  <c:v>2.5586999999999999E-2</c:v>
                </c:pt>
                <c:pt idx="9">
                  <c:v>2.414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52837</c:v>
                </c:pt>
                <c:pt idx="1">
                  <c:v>0.135461</c:v>
                </c:pt>
                <c:pt idx="2">
                  <c:v>0.14438999999999999</c:v>
                </c:pt>
                <c:pt idx="3">
                  <c:v>0.14049900000000001</c:v>
                </c:pt>
                <c:pt idx="4">
                  <c:v>0.135573</c:v>
                </c:pt>
                <c:pt idx="5">
                  <c:v>0.124289</c:v>
                </c:pt>
                <c:pt idx="6">
                  <c:v>0.13227900000000001</c:v>
                </c:pt>
                <c:pt idx="7">
                  <c:v>0.121311</c:v>
                </c:pt>
                <c:pt idx="8">
                  <c:v>0.119933</c:v>
                </c:pt>
                <c:pt idx="9">
                  <c:v>0.122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3.3189000000000003E-2</c:v>
                </c:pt>
                <c:pt idx="1">
                  <c:v>3.1623999999999999E-2</c:v>
                </c:pt>
                <c:pt idx="2">
                  <c:v>3.1095000000000001E-2</c:v>
                </c:pt>
                <c:pt idx="3">
                  <c:v>3.3977E-2</c:v>
                </c:pt>
                <c:pt idx="4">
                  <c:v>4.9755000000000001E-2</c:v>
                </c:pt>
                <c:pt idx="5">
                  <c:v>4.6008E-2</c:v>
                </c:pt>
                <c:pt idx="6">
                  <c:v>5.2984999999999997E-2</c:v>
                </c:pt>
                <c:pt idx="7">
                  <c:v>5.2041999999999998E-2</c:v>
                </c:pt>
                <c:pt idx="8">
                  <c:v>4.7225999999999997E-2</c:v>
                </c:pt>
                <c:pt idx="9">
                  <c:v>4.300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5441199999999999</c:v>
                </c:pt>
                <c:pt idx="1">
                  <c:v>0.16237499999999999</c:v>
                </c:pt>
                <c:pt idx="2">
                  <c:v>0.19292899999999999</c:v>
                </c:pt>
                <c:pt idx="3">
                  <c:v>0.19431300000000001</c:v>
                </c:pt>
                <c:pt idx="4">
                  <c:v>0.197878</c:v>
                </c:pt>
                <c:pt idx="5">
                  <c:v>0.21184500000000001</c:v>
                </c:pt>
                <c:pt idx="6">
                  <c:v>0.20246900000000001</c:v>
                </c:pt>
                <c:pt idx="7">
                  <c:v>0.193526</c:v>
                </c:pt>
                <c:pt idx="8">
                  <c:v>0.17829500000000001</c:v>
                </c:pt>
                <c:pt idx="9">
                  <c:v>0.1787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24852</c:v>
                </c:pt>
                <c:pt idx="1">
                  <c:v>0.128552</c:v>
                </c:pt>
                <c:pt idx="2">
                  <c:v>0.14277000000000001</c:v>
                </c:pt>
                <c:pt idx="3">
                  <c:v>0.15915000000000001</c:v>
                </c:pt>
                <c:pt idx="4">
                  <c:v>0.17255400000000001</c:v>
                </c:pt>
                <c:pt idx="5">
                  <c:v>0.18710299999999999</c:v>
                </c:pt>
                <c:pt idx="6">
                  <c:v>0.190746</c:v>
                </c:pt>
                <c:pt idx="7">
                  <c:v>0.20063600000000001</c:v>
                </c:pt>
                <c:pt idx="8">
                  <c:v>0.219221</c:v>
                </c:pt>
                <c:pt idx="9">
                  <c:v>0.2240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24187</c:v>
                </c:pt>
                <c:pt idx="1">
                  <c:v>0.25428699999999999</c:v>
                </c:pt>
                <c:pt idx="2">
                  <c:v>0.25792300000000001</c:v>
                </c:pt>
                <c:pt idx="3">
                  <c:v>0.20718400000000001</c:v>
                </c:pt>
                <c:pt idx="4">
                  <c:v>0.12606300000000001</c:v>
                </c:pt>
                <c:pt idx="5">
                  <c:v>0.12629399999999999</c:v>
                </c:pt>
                <c:pt idx="6">
                  <c:v>0.14095099999999999</c:v>
                </c:pt>
                <c:pt idx="7">
                  <c:v>0.12310400000000001</c:v>
                </c:pt>
                <c:pt idx="8">
                  <c:v>0.13014700000000001</c:v>
                </c:pt>
                <c:pt idx="9">
                  <c:v>0.124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27685999999999999</c:v>
                </c:pt>
                <c:pt idx="1">
                  <c:v>0.23918</c:v>
                </c:pt>
                <c:pt idx="2">
                  <c:v>0.29802099999999998</c:v>
                </c:pt>
                <c:pt idx="3">
                  <c:v>0.30105700000000002</c:v>
                </c:pt>
                <c:pt idx="4">
                  <c:v>0.27502799999999999</c:v>
                </c:pt>
                <c:pt idx="5">
                  <c:v>0.31761299999999998</c:v>
                </c:pt>
                <c:pt idx="6">
                  <c:v>0.33976899999999999</c:v>
                </c:pt>
                <c:pt idx="7">
                  <c:v>0.27680500000000002</c:v>
                </c:pt>
                <c:pt idx="8">
                  <c:v>0.268799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741568"/>
        <c:axId val="623743360"/>
      </c:lineChart>
      <c:catAx>
        <c:axId val="6237415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743360"/>
        <c:crosses val="autoZero"/>
        <c:auto val="1"/>
        <c:lblAlgn val="ctr"/>
        <c:lblOffset val="100"/>
        <c:noMultiLvlLbl val="0"/>
      </c:catAx>
      <c:valAx>
        <c:axId val="6237433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7415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0.00_ ;[Red]\-0.00\ </c:formatCode>
                <c:ptCount val="10"/>
                <c:pt idx="0">
                  <c:v>227.72203999999999</c:v>
                </c:pt>
                <c:pt idx="1">
                  <c:v>189.09372999999999</c:v>
                </c:pt>
                <c:pt idx="2">
                  <c:v>193.42661000000001</c:v>
                </c:pt>
                <c:pt idx="3">
                  <c:v>184.15855999999999</c:v>
                </c:pt>
                <c:pt idx="4">
                  <c:v>150.27123</c:v>
                </c:pt>
                <c:pt idx="5">
                  <c:v>145.53425999999999</c:v>
                </c:pt>
                <c:pt idx="6">
                  <c:v>152.98031</c:v>
                </c:pt>
                <c:pt idx="7">
                  <c:v>163.62804</c:v>
                </c:pt>
                <c:pt idx="8">
                  <c:v>165.00957</c:v>
                </c:pt>
                <c:pt idx="9">
                  <c:v>72.02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0.00_ ;[Red]\-0.00\ </c:formatCode>
                <c:ptCount val="10"/>
                <c:pt idx="0">
                  <c:v>105.94642166666667</c:v>
                </c:pt>
                <c:pt idx="1">
                  <c:v>96.228844999999993</c:v>
                </c:pt>
                <c:pt idx="2">
                  <c:v>93.195066666666662</c:v>
                </c:pt>
                <c:pt idx="3">
                  <c:v>96.188391666666647</c:v>
                </c:pt>
                <c:pt idx="4">
                  <c:v>84.304963333333333</c:v>
                </c:pt>
                <c:pt idx="5">
                  <c:v>84.836709999999997</c:v>
                </c:pt>
                <c:pt idx="6">
                  <c:v>90.938678333333328</c:v>
                </c:pt>
                <c:pt idx="7">
                  <c:v>90.989269999999991</c:v>
                </c:pt>
                <c:pt idx="8">
                  <c:v>91.087576666666664</c:v>
                </c:pt>
                <c:pt idx="9">
                  <c:v>72.000025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0.00_ ;[Red]\-0.00\ </c:formatCode>
                <c:ptCount val="10"/>
                <c:pt idx="0">
                  <c:v>68.610732000000013</c:v>
                </c:pt>
                <c:pt idx="1">
                  <c:v>69.369640000000004</c:v>
                </c:pt>
                <c:pt idx="2">
                  <c:v>120.08041333333334</c:v>
                </c:pt>
                <c:pt idx="3">
                  <c:v>124.143632</c:v>
                </c:pt>
                <c:pt idx="4">
                  <c:v>114.5249575</c:v>
                </c:pt>
                <c:pt idx="5">
                  <c:v>126.90451600000002</c:v>
                </c:pt>
                <c:pt idx="6">
                  <c:v>145.42256499999999</c:v>
                </c:pt>
                <c:pt idx="7">
                  <c:v>103.500882</c:v>
                </c:pt>
                <c:pt idx="8">
                  <c:v>96.085813999999999</c:v>
                </c:pt>
                <c:pt idx="9">
                  <c:v>56.9681974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13152"/>
        <c:axId val="675314688"/>
      </c:lineChart>
      <c:catAx>
        <c:axId val="6753131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14688"/>
        <c:crosses val="autoZero"/>
        <c:auto val="1"/>
        <c:lblAlgn val="ctr"/>
        <c:lblOffset val="100"/>
        <c:noMultiLvlLbl val="0"/>
      </c:catAx>
      <c:valAx>
        <c:axId val="6753146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131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0.00_ ;[Red]\-0.00\ </c:formatCode>
                <c:ptCount val="10"/>
                <c:pt idx="0">
                  <c:v>98.359840000000005</c:v>
                </c:pt>
                <c:pt idx="1">
                  <c:v>88.409570000000002</c:v>
                </c:pt>
                <c:pt idx="2">
                  <c:v>71.807739999999995</c:v>
                </c:pt>
                <c:pt idx="3">
                  <c:v>86.575450000000004</c:v>
                </c:pt>
                <c:pt idx="4">
                  <c:v>81.789199999999994</c:v>
                </c:pt>
                <c:pt idx="5">
                  <c:v>84.500420000000005</c:v>
                </c:pt>
                <c:pt idx="6">
                  <c:v>76.128370000000004</c:v>
                </c:pt>
                <c:pt idx="7">
                  <c:v>76.415670000000006</c:v>
                </c:pt>
                <c:pt idx="8">
                  <c:v>63.230049999999999</c:v>
                </c:pt>
                <c:pt idx="9">
                  <c:v>37.5048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0.00_ ;[Red]\-0.00\ </c:formatCode>
                <c:ptCount val="10"/>
                <c:pt idx="0">
                  <c:v>67.405889999999999</c:v>
                </c:pt>
                <c:pt idx="1">
                  <c:v>61.475796666666668</c:v>
                </c:pt>
                <c:pt idx="2">
                  <c:v>63.897986666666668</c:v>
                </c:pt>
                <c:pt idx="3">
                  <c:v>67.547691666666665</c:v>
                </c:pt>
                <c:pt idx="4">
                  <c:v>67.961848333333322</c:v>
                </c:pt>
                <c:pt idx="5">
                  <c:v>69.615541666666672</c:v>
                </c:pt>
                <c:pt idx="6">
                  <c:v>72.148298333333329</c:v>
                </c:pt>
                <c:pt idx="7">
                  <c:v>73.34225166666667</c:v>
                </c:pt>
                <c:pt idx="8">
                  <c:v>67.807878333333321</c:v>
                </c:pt>
                <c:pt idx="9">
                  <c:v>60.759058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0.00_ ;[Red]\-0.00\ </c:formatCode>
                <c:ptCount val="10"/>
                <c:pt idx="0">
                  <c:v>29.696492500000002</c:v>
                </c:pt>
                <c:pt idx="1">
                  <c:v>22.06991</c:v>
                </c:pt>
                <c:pt idx="2">
                  <c:v>6.8129300000000015</c:v>
                </c:pt>
                <c:pt idx="3">
                  <c:v>4.3130160000000002</c:v>
                </c:pt>
                <c:pt idx="4">
                  <c:v>23.286359999999998</c:v>
                </c:pt>
                <c:pt idx="5">
                  <c:v>-7.6910074999999978</c:v>
                </c:pt>
                <c:pt idx="6">
                  <c:v>4.3921075000000052</c:v>
                </c:pt>
                <c:pt idx="7">
                  <c:v>21.799175999999999</c:v>
                </c:pt>
                <c:pt idx="8">
                  <c:v>12.840263999999999</c:v>
                </c:pt>
                <c:pt idx="9">
                  <c:v>25.8104274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65248"/>
        <c:axId val="675366784"/>
      </c:lineChart>
      <c:catAx>
        <c:axId val="6753652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66784"/>
        <c:crosses val="autoZero"/>
        <c:auto val="1"/>
        <c:lblAlgn val="ctr"/>
        <c:lblOffset val="100"/>
        <c:noMultiLvlLbl val="0"/>
      </c:catAx>
      <c:valAx>
        <c:axId val="6753667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652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0.00_ ;[Red]\-0.00\ </c:formatCode>
                <c:ptCount val="10"/>
                <c:pt idx="0">
                  <c:v>129.55590000000001</c:v>
                </c:pt>
                <c:pt idx="1">
                  <c:v>121.5313</c:v>
                </c:pt>
                <c:pt idx="2">
                  <c:v>132.7945</c:v>
                </c:pt>
                <c:pt idx="3">
                  <c:v>120.53870000000001</c:v>
                </c:pt>
                <c:pt idx="4">
                  <c:v>110.7105</c:v>
                </c:pt>
                <c:pt idx="5">
                  <c:v>105.73350000000001</c:v>
                </c:pt>
                <c:pt idx="6">
                  <c:v>121.37820000000001</c:v>
                </c:pt>
                <c:pt idx="7">
                  <c:v>95.930800000000005</c:v>
                </c:pt>
                <c:pt idx="8">
                  <c:v>82.19</c:v>
                </c:pt>
                <c:pt idx="9">
                  <c:v>81.0220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0.00_ ;[Red]\-0.00\ </c:formatCode>
                <c:ptCount val="10"/>
                <c:pt idx="0">
                  <c:v>150.30910000000003</c:v>
                </c:pt>
                <c:pt idx="1">
                  <c:v>153.33419999999998</c:v>
                </c:pt>
                <c:pt idx="2">
                  <c:v>144.94026666666664</c:v>
                </c:pt>
                <c:pt idx="3">
                  <c:v>135.01281666666665</c:v>
                </c:pt>
                <c:pt idx="4">
                  <c:v>124.81678333333333</c:v>
                </c:pt>
                <c:pt idx="5">
                  <c:v>117.80138333333333</c:v>
                </c:pt>
                <c:pt idx="6">
                  <c:v>116.22986666666668</c:v>
                </c:pt>
                <c:pt idx="7">
                  <c:v>105.30338333333333</c:v>
                </c:pt>
                <c:pt idx="8">
                  <c:v>97.57223333333333</c:v>
                </c:pt>
                <c:pt idx="9">
                  <c:v>103.143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0.00_ ;[Red]\-0.00\ </c:formatCode>
                <c:ptCount val="10"/>
                <c:pt idx="0">
                  <c:v>122.60915</c:v>
                </c:pt>
                <c:pt idx="1">
                  <c:v>91.777999999999992</c:v>
                </c:pt>
                <c:pt idx="2">
                  <c:v>114.2612</c:v>
                </c:pt>
                <c:pt idx="3">
                  <c:v>95.449879999999993</c:v>
                </c:pt>
                <c:pt idx="4">
                  <c:v>84.218760000000003</c:v>
                </c:pt>
                <c:pt idx="5">
                  <c:v>84.21365999999999</c:v>
                </c:pt>
                <c:pt idx="6">
                  <c:v>89.060100000000006</c:v>
                </c:pt>
                <c:pt idx="7">
                  <c:v>73.426200000000009</c:v>
                </c:pt>
                <c:pt idx="8">
                  <c:v>82.540400000000005</c:v>
                </c:pt>
                <c:pt idx="9">
                  <c:v>88.262474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80224"/>
        <c:axId val="675488512"/>
      </c:lineChart>
      <c:catAx>
        <c:axId val="6753802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488512"/>
        <c:crosses val="autoZero"/>
        <c:auto val="1"/>
        <c:lblAlgn val="ctr"/>
        <c:lblOffset val="100"/>
        <c:noMultiLvlLbl val="0"/>
      </c:catAx>
      <c:valAx>
        <c:axId val="675488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802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0.00_ ;[Red]\-0.00\ </c:formatCode>
                <c:ptCount val="10"/>
                <c:pt idx="0">
                  <c:v>56.437600000000003</c:v>
                </c:pt>
                <c:pt idx="1">
                  <c:v>54.8596</c:v>
                </c:pt>
                <c:pt idx="2">
                  <c:v>57.043599999999998</c:v>
                </c:pt>
                <c:pt idx="3">
                  <c:v>54.656399999999998</c:v>
                </c:pt>
                <c:pt idx="4">
                  <c:v>52.541499999999999</c:v>
                </c:pt>
                <c:pt idx="5">
                  <c:v>51.3934</c:v>
                </c:pt>
                <c:pt idx="6">
                  <c:v>54.828400000000002</c:v>
                </c:pt>
                <c:pt idx="7">
                  <c:v>48.961500000000001</c:v>
                </c:pt>
                <c:pt idx="8">
                  <c:v>45.112200000000001</c:v>
                </c:pt>
                <c:pt idx="9">
                  <c:v>44.75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0.00_ ;[Red]\-0.00\ </c:formatCode>
                <c:ptCount val="10"/>
                <c:pt idx="0">
                  <c:v>59.734199999999994</c:v>
                </c:pt>
                <c:pt idx="1">
                  <c:v>59.927933333333328</c:v>
                </c:pt>
                <c:pt idx="2">
                  <c:v>58.537816666666664</c:v>
                </c:pt>
                <c:pt idx="3">
                  <c:v>56.730083333333333</c:v>
                </c:pt>
                <c:pt idx="4">
                  <c:v>54.349066666666666</c:v>
                </c:pt>
                <c:pt idx="5">
                  <c:v>52.161183333333334</c:v>
                </c:pt>
                <c:pt idx="6">
                  <c:v>51.479300000000002</c:v>
                </c:pt>
                <c:pt idx="7">
                  <c:v>48.661149999999999</c:v>
                </c:pt>
                <c:pt idx="8">
                  <c:v>46.026983333333334</c:v>
                </c:pt>
                <c:pt idx="9">
                  <c:v>47.08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0.00_ ;[Red]\-0.00\ </c:formatCode>
                <c:ptCount val="10"/>
                <c:pt idx="0">
                  <c:v>35.735475000000001</c:v>
                </c:pt>
                <c:pt idx="1">
                  <c:v>28.02224</c:v>
                </c:pt>
                <c:pt idx="2">
                  <c:v>33.866750000000003</c:v>
                </c:pt>
                <c:pt idx="3">
                  <c:v>36.620940000000004</c:v>
                </c:pt>
                <c:pt idx="4">
                  <c:v>36.14602</c:v>
                </c:pt>
                <c:pt idx="5">
                  <c:v>38.481999999999999</c:v>
                </c:pt>
                <c:pt idx="6">
                  <c:v>40.364999999999995</c:v>
                </c:pt>
                <c:pt idx="7">
                  <c:v>35.700399999999995</c:v>
                </c:pt>
                <c:pt idx="8">
                  <c:v>36.416139999999999</c:v>
                </c:pt>
                <c:pt idx="9">
                  <c:v>35.90727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09760"/>
        <c:axId val="675511296"/>
      </c:lineChart>
      <c:catAx>
        <c:axId val="675509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11296"/>
        <c:crosses val="autoZero"/>
        <c:auto val="1"/>
        <c:lblAlgn val="ctr"/>
        <c:lblOffset val="100"/>
        <c:noMultiLvlLbl val="0"/>
      </c:catAx>
      <c:valAx>
        <c:axId val="6755112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097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0.00_ ;[Red]\-0.00\ </c:formatCode>
                <c:ptCount val="10"/>
                <c:pt idx="0">
                  <c:v>99.960499999999996</c:v>
                </c:pt>
                <c:pt idx="1">
                  <c:v>89.825299999999999</c:v>
                </c:pt>
                <c:pt idx="2">
                  <c:v>98.257599999999996</c:v>
                </c:pt>
                <c:pt idx="3">
                  <c:v>92.334699999999998</c:v>
                </c:pt>
                <c:pt idx="4">
                  <c:v>85.503</c:v>
                </c:pt>
                <c:pt idx="5">
                  <c:v>80.509500000000003</c:v>
                </c:pt>
                <c:pt idx="6">
                  <c:v>91.597800000000007</c:v>
                </c:pt>
                <c:pt idx="7">
                  <c:v>73.66</c:v>
                </c:pt>
                <c:pt idx="8">
                  <c:v>61.177199999999999</c:v>
                </c:pt>
                <c:pt idx="9">
                  <c:v>57.1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0.00_ ;[Red]\-0.00\ </c:formatCode>
                <c:ptCount val="10"/>
                <c:pt idx="0">
                  <c:v>85.209433333333337</c:v>
                </c:pt>
                <c:pt idx="1">
                  <c:v>81.926199999999994</c:v>
                </c:pt>
                <c:pt idx="2">
                  <c:v>82.034733333333335</c:v>
                </c:pt>
                <c:pt idx="3">
                  <c:v>70.764266666666671</c:v>
                </c:pt>
                <c:pt idx="4">
                  <c:v>65.913383333333329</c:v>
                </c:pt>
                <c:pt idx="5">
                  <c:v>66.956483333333338</c:v>
                </c:pt>
                <c:pt idx="6">
                  <c:v>76.343249999999998</c:v>
                </c:pt>
                <c:pt idx="7">
                  <c:v>67.855783333333321</c:v>
                </c:pt>
                <c:pt idx="8">
                  <c:v>62.142849999999989</c:v>
                </c:pt>
                <c:pt idx="9">
                  <c:v>67.8254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0.00_ ;[Red]\-0.00\ </c:formatCode>
                <c:ptCount val="10"/>
                <c:pt idx="0">
                  <c:v>94.352400000000017</c:v>
                </c:pt>
                <c:pt idx="1">
                  <c:v>81.944325000000006</c:v>
                </c:pt>
                <c:pt idx="2">
                  <c:v>77.712975</c:v>
                </c:pt>
                <c:pt idx="3">
                  <c:v>71.697779999999995</c:v>
                </c:pt>
                <c:pt idx="4">
                  <c:v>64.979900000000015</c:v>
                </c:pt>
                <c:pt idx="5">
                  <c:v>68.110140000000001</c:v>
                </c:pt>
                <c:pt idx="6">
                  <c:v>70.714380000000006</c:v>
                </c:pt>
                <c:pt idx="7">
                  <c:v>59.535640000000001</c:v>
                </c:pt>
                <c:pt idx="8">
                  <c:v>70.506820000000005</c:v>
                </c:pt>
                <c:pt idx="9">
                  <c:v>76.3489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41376"/>
        <c:axId val="675542912"/>
      </c:lineChart>
      <c:catAx>
        <c:axId val="675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42912"/>
        <c:crosses val="autoZero"/>
        <c:auto val="1"/>
        <c:lblAlgn val="ctr"/>
        <c:lblOffset val="100"/>
        <c:noMultiLvlLbl val="0"/>
      </c:catAx>
      <c:valAx>
        <c:axId val="675542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0.00_ ;[Red]\-0.00\ </c:formatCode>
                <c:ptCount val="10"/>
                <c:pt idx="0">
                  <c:v>43.545099999999998</c:v>
                </c:pt>
                <c:pt idx="1">
                  <c:v>40.547400000000003</c:v>
                </c:pt>
                <c:pt idx="2">
                  <c:v>42.207799999999999</c:v>
                </c:pt>
                <c:pt idx="3">
                  <c:v>41.867800000000003</c:v>
                </c:pt>
                <c:pt idx="4">
                  <c:v>40.578400000000002</c:v>
                </c:pt>
                <c:pt idx="5">
                  <c:v>39.132899999999999</c:v>
                </c:pt>
                <c:pt idx="6">
                  <c:v>41.376100000000001</c:v>
                </c:pt>
                <c:pt idx="7">
                  <c:v>37.594900000000003</c:v>
                </c:pt>
                <c:pt idx="8">
                  <c:v>33.578800000000001</c:v>
                </c:pt>
                <c:pt idx="9">
                  <c:v>31.58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0.00_ ;[Red]\-0.00\ </c:formatCode>
                <c:ptCount val="10"/>
                <c:pt idx="0">
                  <c:v>33.499500000000005</c:v>
                </c:pt>
                <c:pt idx="1">
                  <c:v>31.464733333333331</c:v>
                </c:pt>
                <c:pt idx="2">
                  <c:v>32.615866666666669</c:v>
                </c:pt>
                <c:pt idx="3">
                  <c:v>29.577950000000001</c:v>
                </c:pt>
                <c:pt idx="4">
                  <c:v>28.190849999999998</c:v>
                </c:pt>
                <c:pt idx="5">
                  <c:v>29.286000000000001</c:v>
                </c:pt>
                <c:pt idx="6">
                  <c:v>32.719349999999999</c:v>
                </c:pt>
                <c:pt idx="7">
                  <c:v>30.901450000000001</c:v>
                </c:pt>
                <c:pt idx="8">
                  <c:v>29.644066666666674</c:v>
                </c:pt>
                <c:pt idx="9">
                  <c:v>30.8653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0.00_ ;[Red]\-0.00\ </c:formatCode>
                <c:ptCount val="10"/>
                <c:pt idx="0">
                  <c:v>29.184575000000002</c:v>
                </c:pt>
                <c:pt idx="1">
                  <c:v>24.732399999999998</c:v>
                </c:pt>
                <c:pt idx="2">
                  <c:v>24.434149999999999</c:v>
                </c:pt>
                <c:pt idx="3">
                  <c:v>28.649639999999998</c:v>
                </c:pt>
                <c:pt idx="4">
                  <c:v>28.620260000000002</c:v>
                </c:pt>
                <c:pt idx="5">
                  <c:v>31.486180000000001</c:v>
                </c:pt>
                <c:pt idx="6">
                  <c:v>32.329280000000004</c:v>
                </c:pt>
                <c:pt idx="7">
                  <c:v>29.675000000000001</c:v>
                </c:pt>
                <c:pt idx="8">
                  <c:v>31.551860000000005</c:v>
                </c:pt>
                <c:pt idx="9">
                  <c:v>31.20402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52256"/>
        <c:axId val="675586816"/>
      </c:lineChart>
      <c:catAx>
        <c:axId val="675552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86816"/>
        <c:crosses val="autoZero"/>
        <c:auto val="1"/>
        <c:lblAlgn val="ctr"/>
        <c:lblOffset val="100"/>
        <c:noMultiLvlLbl val="0"/>
      </c:catAx>
      <c:valAx>
        <c:axId val="6755868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522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0.00_ ;[Red]\-0.00\ </c:formatCode>
                <c:ptCount val="10"/>
                <c:pt idx="0">
                  <c:v>69.892700000000005</c:v>
                </c:pt>
                <c:pt idx="1">
                  <c:v>68.508600000000001</c:v>
                </c:pt>
                <c:pt idx="2">
                  <c:v>69.600499999999997</c:v>
                </c:pt>
                <c:pt idx="3">
                  <c:v>67.262699999999995</c:v>
                </c:pt>
                <c:pt idx="4">
                  <c:v>65.163600000000002</c:v>
                </c:pt>
                <c:pt idx="5">
                  <c:v>63.899900000000002</c:v>
                </c:pt>
                <c:pt idx="6">
                  <c:v>66.361999999999995</c:v>
                </c:pt>
                <c:pt idx="7">
                  <c:v>63.252600000000001</c:v>
                </c:pt>
                <c:pt idx="8">
                  <c:v>60.932699999999997</c:v>
                </c:pt>
                <c:pt idx="9">
                  <c:v>59.85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0.00_ ;[Red]\-0.00\ </c:formatCode>
                <c:ptCount val="10"/>
                <c:pt idx="0">
                  <c:v>75.161133333333339</c:v>
                </c:pt>
                <c:pt idx="1">
                  <c:v>75.055816666666672</c:v>
                </c:pt>
                <c:pt idx="2">
                  <c:v>74.773433333333344</c:v>
                </c:pt>
                <c:pt idx="3">
                  <c:v>72.139050000000012</c:v>
                </c:pt>
                <c:pt idx="4">
                  <c:v>70.535116666666667</c:v>
                </c:pt>
                <c:pt idx="5">
                  <c:v>68.895333333333326</c:v>
                </c:pt>
                <c:pt idx="6">
                  <c:v>67.903183333333345</c:v>
                </c:pt>
                <c:pt idx="7">
                  <c:v>66.81901666666667</c:v>
                </c:pt>
                <c:pt idx="8">
                  <c:v>65.63506666666666</c:v>
                </c:pt>
                <c:pt idx="9">
                  <c:v>65.7165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0.00_ ;[Red]\-0.00\ </c:formatCode>
                <c:ptCount val="10"/>
                <c:pt idx="0">
                  <c:v>50.856679999999997</c:v>
                </c:pt>
                <c:pt idx="1">
                  <c:v>50.724360000000004</c:v>
                </c:pt>
                <c:pt idx="2">
                  <c:v>55.212974999999993</c:v>
                </c:pt>
                <c:pt idx="3">
                  <c:v>55.355199999999989</c:v>
                </c:pt>
                <c:pt idx="4">
                  <c:v>54.352140000000006</c:v>
                </c:pt>
                <c:pt idx="5">
                  <c:v>54.346780000000003</c:v>
                </c:pt>
                <c:pt idx="6">
                  <c:v>55.624279999999999</c:v>
                </c:pt>
                <c:pt idx="7">
                  <c:v>53.396140000000003</c:v>
                </c:pt>
                <c:pt idx="8">
                  <c:v>54.641560000000005</c:v>
                </c:pt>
                <c:pt idx="9">
                  <c:v>56.340775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16640"/>
        <c:axId val="675618176"/>
      </c:lineChart>
      <c:catAx>
        <c:axId val="6756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18176"/>
        <c:crosses val="autoZero"/>
        <c:auto val="1"/>
        <c:lblAlgn val="ctr"/>
        <c:lblOffset val="100"/>
        <c:noMultiLvlLbl val="0"/>
      </c:catAx>
      <c:valAx>
        <c:axId val="675618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16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0.00_ ;[Red]\-0.00\ </c:formatCode>
                <c:ptCount val="11"/>
                <c:pt idx="0">
                  <c:v>3.2465899999999999</c:v>
                </c:pt>
                <c:pt idx="1">
                  <c:v>7.9751599999999998</c:v>
                </c:pt>
                <c:pt idx="2">
                  <c:v>6.4964700000000004</c:v>
                </c:pt>
                <c:pt idx="3">
                  <c:v>3.09097</c:v>
                </c:pt>
                <c:pt idx="4">
                  <c:v>6.3108000000000004</c:v>
                </c:pt>
                <c:pt idx="5">
                  <c:v>7.603E-2</c:v>
                </c:pt>
                <c:pt idx="6">
                  <c:v>1.1478299999999999</c:v>
                </c:pt>
                <c:pt idx="7">
                  <c:v>6.1421000000000001</c:v>
                </c:pt>
                <c:pt idx="8">
                  <c:v>10.103730000000001</c:v>
                </c:pt>
                <c:pt idx="9">
                  <c:v>7.1211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0.00_ ;[Red]\-0.00\ </c:formatCode>
                <c:ptCount val="11"/>
                <c:pt idx="0">
                  <c:v>4.142118</c:v>
                </c:pt>
                <c:pt idx="1">
                  <c:v>7.0944116666666668</c:v>
                </c:pt>
                <c:pt idx="2">
                  <c:v>7.7186166666666667</c:v>
                </c:pt>
                <c:pt idx="3">
                  <c:v>7.558321666666667</c:v>
                </c:pt>
                <c:pt idx="4">
                  <c:v>10.070078333333333</c:v>
                </c:pt>
                <c:pt idx="5">
                  <c:v>13.278291666666666</c:v>
                </c:pt>
                <c:pt idx="6">
                  <c:v>14.214589999999999</c:v>
                </c:pt>
                <c:pt idx="7">
                  <c:v>20.607731666666666</c:v>
                </c:pt>
                <c:pt idx="8">
                  <c:v>28.687418333333337</c:v>
                </c:pt>
                <c:pt idx="9">
                  <c:v>33.93759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0.00_ ;[Red]\-0.00\ </c:formatCode>
                <c:ptCount val="11"/>
                <c:pt idx="0">
                  <c:v>36.713859999999997</c:v>
                </c:pt>
                <c:pt idx="1">
                  <c:v>458.79084599999999</c:v>
                </c:pt>
                <c:pt idx="2">
                  <c:v>73.877877499999997</c:v>
                </c:pt>
                <c:pt idx="3">
                  <c:v>49.979603999999995</c:v>
                </c:pt>
                <c:pt idx="4">
                  <c:v>53.094878000000008</c:v>
                </c:pt>
                <c:pt idx="5">
                  <c:v>46.786162000000004</c:v>
                </c:pt>
                <c:pt idx="6">
                  <c:v>41.569806000000007</c:v>
                </c:pt>
                <c:pt idx="7">
                  <c:v>44.919110000000003</c:v>
                </c:pt>
                <c:pt idx="8">
                  <c:v>76.125152499999999</c:v>
                </c:pt>
                <c:pt idx="9">
                  <c:v>78.26745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56832"/>
        <c:axId val="675658368"/>
      </c:lineChart>
      <c:catAx>
        <c:axId val="6756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58368"/>
        <c:crosses val="autoZero"/>
        <c:auto val="1"/>
        <c:lblAlgn val="ctr"/>
        <c:lblOffset val="100"/>
        <c:noMultiLvlLbl val="0"/>
      </c:catAx>
      <c:valAx>
        <c:axId val="67565836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5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0.00_ ;[Red]\-0.00\ </c:formatCode>
                <c:ptCount val="10"/>
                <c:pt idx="0">
                  <c:v>5.7079599999999999</c:v>
                </c:pt>
                <c:pt idx="1">
                  <c:v>11.59088</c:v>
                </c:pt>
                <c:pt idx="2">
                  <c:v>9.9726999999999997</c:v>
                </c:pt>
                <c:pt idx="3">
                  <c:v>8.7865699999999993</c:v>
                </c:pt>
                <c:pt idx="4">
                  <c:v>12.040469999999999</c:v>
                </c:pt>
                <c:pt idx="5">
                  <c:v>6.0886399999999998</c:v>
                </c:pt>
                <c:pt idx="6">
                  <c:v>6.6757499999999999</c:v>
                </c:pt>
                <c:pt idx="7">
                  <c:v>11.20579</c:v>
                </c:pt>
                <c:pt idx="8">
                  <c:v>15.256679999999999</c:v>
                </c:pt>
                <c:pt idx="9">
                  <c:v>10.6126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0.00_ ;[Red]\-0.00\ </c:formatCode>
                <c:ptCount val="10"/>
                <c:pt idx="0">
                  <c:v>6.2339983333333331</c:v>
                </c:pt>
                <c:pt idx="1">
                  <c:v>9.9618566666666677</c:v>
                </c:pt>
                <c:pt idx="2">
                  <c:v>10.830836666666668</c:v>
                </c:pt>
                <c:pt idx="3">
                  <c:v>10.649958333333332</c:v>
                </c:pt>
                <c:pt idx="4">
                  <c:v>13.879708333333333</c:v>
                </c:pt>
                <c:pt idx="5">
                  <c:v>17.705731666666669</c:v>
                </c:pt>
                <c:pt idx="6">
                  <c:v>19.367403333333332</c:v>
                </c:pt>
                <c:pt idx="7">
                  <c:v>27.125783333333331</c:v>
                </c:pt>
                <c:pt idx="8">
                  <c:v>38.481140000000003</c:v>
                </c:pt>
                <c:pt idx="9">
                  <c:v>47.334881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0.00_ ;[Red]\-0.00\ </c:formatCode>
                <c:ptCount val="10"/>
                <c:pt idx="0">
                  <c:v>47.337502499999999</c:v>
                </c:pt>
                <c:pt idx="1">
                  <c:v>523.64157799999998</c:v>
                </c:pt>
                <c:pt idx="2">
                  <c:v>91.046712500000012</c:v>
                </c:pt>
                <c:pt idx="3">
                  <c:v>68.032119999999992</c:v>
                </c:pt>
                <c:pt idx="4">
                  <c:v>72.193843999999999</c:v>
                </c:pt>
                <c:pt idx="5">
                  <c:v>67.671118000000007</c:v>
                </c:pt>
                <c:pt idx="6">
                  <c:v>57.651164000000009</c:v>
                </c:pt>
                <c:pt idx="7">
                  <c:v>61.150609999999993</c:v>
                </c:pt>
                <c:pt idx="8">
                  <c:v>79.37106</c:v>
                </c:pt>
                <c:pt idx="9">
                  <c:v>103.5129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66272"/>
        <c:axId val="675767808"/>
      </c:lineChart>
      <c:catAx>
        <c:axId val="675766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67808"/>
        <c:crosses val="autoZero"/>
        <c:auto val="1"/>
        <c:lblAlgn val="ctr"/>
        <c:lblOffset val="100"/>
        <c:noMultiLvlLbl val="0"/>
      </c:catAx>
      <c:valAx>
        <c:axId val="6757678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662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0.00_ ;[Red]\-0.00\ </c:formatCode>
                <c:ptCount val="10"/>
                <c:pt idx="0">
                  <c:v>2.4720300000000002</c:v>
                </c:pt>
                <c:pt idx="1">
                  <c:v>5.8423400000000001</c:v>
                </c:pt>
                <c:pt idx="2">
                  <c:v>0.1008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7789299999999999</c:v>
                </c:pt>
                <c:pt idx="7">
                  <c:v>7.9747700000000004</c:v>
                </c:pt>
                <c:pt idx="8">
                  <c:v>9.9474300000000007</c:v>
                </c:pt>
                <c:pt idx="9">
                  <c:v>6.04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0.00_ ;[Red]\-0.00\ </c:formatCode>
                <c:ptCount val="10"/>
                <c:pt idx="0">
                  <c:v>3.7792166666666667</c:v>
                </c:pt>
                <c:pt idx="1">
                  <c:v>7.1454083333333331</c:v>
                </c:pt>
                <c:pt idx="2">
                  <c:v>7.1090483333333339</c:v>
                </c:pt>
                <c:pt idx="3">
                  <c:v>7.0193050000000001</c:v>
                </c:pt>
                <c:pt idx="4">
                  <c:v>9.6897283333333331</c:v>
                </c:pt>
                <c:pt idx="5">
                  <c:v>12.992368333333333</c:v>
                </c:pt>
                <c:pt idx="6">
                  <c:v>13.656721666666668</c:v>
                </c:pt>
                <c:pt idx="7">
                  <c:v>20.87162</c:v>
                </c:pt>
                <c:pt idx="8">
                  <c:v>24.719701666666666</c:v>
                </c:pt>
                <c:pt idx="9">
                  <c:v>28.415535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0.00_ ;[Red]\-0.00\ </c:formatCode>
                <c:ptCount val="10"/>
                <c:pt idx="0">
                  <c:v>28.161309999999997</c:v>
                </c:pt>
                <c:pt idx="1">
                  <c:v>344.67228</c:v>
                </c:pt>
                <c:pt idx="2">
                  <c:v>73.057596666666669</c:v>
                </c:pt>
                <c:pt idx="3">
                  <c:v>58.171390000000002</c:v>
                </c:pt>
                <c:pt idx="4">
                  <c:v>38.053297999999998</c:v>
                </c:pt>
                <c:pt idx="5">
                  <c:v>38.014902499999998</c:v>
                </c:pt>
                <c:pt idx="6">
                  <c:v>32.487678000000002</c:v>
                </c:pt>
                <c:pt idx="7">
                  <c:v>39.061735999999996</c:v>
                </c:pt>
                <c:pt idx="8">
                  <c:v>61.8440425</c:v>
                </c:pt>
                <c:pt idx="9">
                  <c:v>42.48198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93536"/>
        <c:axId val="675795328"/>
      </c:lineChart>
      <c:catAx>
        <c:axId val="675793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95328"/>
        <c:crosses val="autoZero"/>
        <c:auto val="1"/>
        <c:lblAlgn val="ctr"/>
        <c:lblOffset val="100"/>
        <c:noMultiLvlLbl val="0"/>
      </c:catAx>
      <c:valAx>
        <c:axId val="67579532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93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7.0874000000000006E-2</c:v>
                </c:pt>
                <c:pt idx="1">
                  <c:v>8.8543999999999998E-2</c:v>
                </c:pt>
                <c:pt idx="2">
                  <c:v>7.4957999999999997E-2</c:v>
                </c:pt>
                <c:pt idx="3">
                  <c:v>3.9359999999999999E-2</c:v>
                </c:pt>
                <c:pt idx="4">
                  <c:v>5.0034000000000002E-2</c:v>
                </c:pt>
                <c:pt idx="5">
                  <c:v>3.6576999999999998E-2</c:v>
                </c:pt>
                <c:pt idx="6">
                  <c:v>4.9027000000000001E-2</c:v>
                </c:pt>
                <c:pt idx="7">
                  <c:v>8.6386000000000004E-2</c:v>
                </c:pt>
                <c:pt idx="8">
                  <c:v>0.10535899999999999</c:v>
                </c:pt>
                <c:pt idx="9">
                  <c:v>4.556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6.4689999999999998E-2</c:v>
                </c:pt>
                <c:pt idx="1">
                  <c:v>9.9617999999999998E-2</c:v>
                </c:pt>
                <c:pt idx="2">
                  <c:v>9.8053000000000001E-2</c:v>
                </c:pt>
                <c:pt idx="3">
                  <c:v>8.6681999999999995E-2</c:v>
                </c:pt>
                <c:pt idx="4">
                  <c:v>8.8955999999999993E-2</c:v>
                </c:pt>
                <c:pt idx="5">
                  <c:v>8.9496999999999993E-2</c:v>
                </c:pt>
                <c:pt idx="6">
                  <c:v>7.8497999999999998E-2</c:v>
                </c:pt>
                <c:pt idx="7">
                  <c:v>8.7044999999999997E-2</c:v>
                </c:pt>
                <c:pt idx="8">
                  <c:v>8.0586000000000005E-2</c:v>
                </c:pt>
                <c:pt idx="9">
                  <c:v>6.5074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6.6105999999999998E-2</c:v>
                </c:pt>
                <c:pt idx="1">
                  <c:v>9.2763999999999999E-2</c:v>
                </c:pt>
                <c:pt idx="2">
                  <c:v>8.3354999999999999E-2</c:v>
                </c:pt>
                <c:pt idx="3">
                  <c:v>7.0799000000000001E-2</c:v>
                </c:pt>
                <c:pt idx="4">
                  <c:v>6.8444000000000005E-2</c:v>
                </c:pt>
                <c:pt idx="5">
                  <c:v>6.6048999999999997E-2</c:v>
                </c:pt>
                <c:pt idx="6">
                  <c:v>6.6221000000000002E-2</c:v>
                </c:pt>
                <c:pt idx="7">
                  <c:v>7.9397999999999996E-2</c:v>
                </c:pt>
                <c:pt idx="8">
                  <c:v>7.6105999999999993E-2</c:v>
                </c:pt>
                <c:pt idx="9">
                  <c:v>4.451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1.9564999999999999E-2</c:v>
                </c:pt>
                <c:pt idx="1">
                  <c:v>2.2811999999999999E-2</c:v>
                </c:pt>
                <c:pt idx="2">
                  <c:v>2.3515999999999999E-2</c:v>
                </c:pt>
                <c:pt idx="3">
                  <c:v>2.7961E-2</c:v>
                </c:pt>
                <c:pt idx="4">
                  <c:v>3.3758000000000003E-2</c:v>
                </c:pt>
                <c:pt idx="5">
                  <c:v>3.2188000000000001E-2</c:v>
                </c:pt>
                <c:pt idx="6">
                  <c:v>3.1550000000000002E-2</c:v>
                </c:pt>
                <c:pt idx="7">
                  <c:v>4.0411000000000002E-2</c:v>
                </c:pt>
                <c:pt idx="8">
                  <c:v>4.2860000000000002E-2</c:v>
                </c:pt>
                <c:pt idx="9">
                  <c:v>4.366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1.2519000000000001E-2</c:v>
                </c:pt>
                <c:pt idx="1">
                  <c:v>1.1860000000000001E-2</c:v>
                </c:pt>
                <c:pt idx="2">
                  <c:v>1.1311E-2</c:v>
                </c:pt>
                <c:pt idx="3">
                  <c:v>1.0451E-2</c:v>
                </c:pt>
                <c:pt idx="4">
                  <c:v>1.1854E-2</c:v>
                </c:pt>
                <c:pt idx="5">
                  <c:v>1.3344999999999999E-2</c:v>
                </c:pt>
                <c:pt idx="6">
                  <c:v>1.5441E-2</c:v>
                </c:pt>
                <c:pt idx="7">
                  <c:v>1.8238999999999998E-2</c:v>
                </c:pt>
                <c:pt idx="8">
                  <c:v>1.7302000000000001E-2</c:v>
                </c:pt>
                <c:pt idx="9">
                  <c:v>1.643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5.2615000000000002E-2</c:v>
                </c:pt>
                <c:pt idx="1">
                  <c:v>5.9235000000000003E-2</c:v>
                </c:pt>
                <c:pt idx="2">
                  <c:v>5.1762000000000002E-2</c:v>
                </c:pt>
                <c:pt idx="3">
                  <c:v>7.0951E-2</c:v>
                </c:pt>
                <c:pt idx="4">
                  <c:v>8.1698999999999994E-2</c:v>
                </c:pt>
                <c:pt idx="5">
                  <c:v>0.10304000000000001</c:v>
                </c:pt>
                <c:pt idx="6">
                  <c:v>0.100188</c:v>
                </c:pt>
                <c:pt idx="7">
                  <c:v>8.2507999999999998E-2</c:v>
                </c:pt>
                <c:pt idx="8">
                  <c:v>7.5190999999999994E-2</c:v>
                </c:pt>
                <c:pt idx="9">
                  <c:v>7.8115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1.1384999999999999E-2</c:v>
                </c:pt>
                <c:pt idx="1">
                  <c:v>1.3082E-2</c:v>
                </c:pt>
                <c:pt idx="2">
                  <c:v>1.176E-2</c:v>
                </c:pt>
                <c:pt idx="3">
                  <c:v>1.1498E-2</c:v>
                </c:pt>
                <c:pt idx="4">
                  <c:v>1.6969000000000001E-2</c:v>
                </c:pt>
                <c:pt idx="5">
                  <c:v>1.6178999999999999E-2</c:v>
                </c:pt>
                <c:pt idx="6">
                  <c:v>1.7500999999999999E-2</c:v>
                </c:pt>
                <c:pt idx="7">
                  <c:v>1.9813000000000001E-2</c:v>
                </c:pt>
                <c:pt idx="8">
                  <c:v>1.8284999999999999E-2</c:v>
                </c:pt>
                <c:pt idx="9">
                  <c:v>1.62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41588000000000003</c:v>
                </c:pt>
                <c:pt idx="1">
                  <c:v>0.40165699999999999</c:v>
                </c:pt>
                <c:pt idx="2">
                  <c:v>0.37179699999999999</c:v>
                </c:pt>
                <c:pt idx="3">
                  <c:v>0.36482100000000001</c:v>
                </c:pt>
                <c:pt idx="4">
                  <c:v>0.348385</c:v>
                </c:pt>
                <c:pt idx="5">
                  <c:v>0.32537300000000002</c:v>
                </c:pt>
                <c:pt idx="6">
                  <c:v>0.32516699999999998</c:v>
                </c:pt>
                <c:pt idx="7">
                  <c:v>0.33028999999999997</c:v>
                </c:pt>
                <c:pt idx="8">
                  <c:v>0.322772</c:v>
                </c:pt>
                <c:pt idx="9">
                  <c:v>0.29543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5.6550000000000003E-2</c:v>
                </c:pt>
                <c:pt idx="1">
                  <c:v>5.2332999999999998E-2</c:v>
                </c:pt>
                <c:pt idx="2">
                  <c:v>3.5547000000000002E-2</c:v>
                </c:pt>
                <c:pt idx="3">
                  <c:v>4.1051999999999998E-2</c:v>
                </c:pt>
                <c:pt idx="4">
                  <c:v>4.7641000000000003E-2</c:v>
                </c:pt>
                <c:pt idx="5">
                  <c:v>4.9050999999999997E-2</c:v>
                </c:pt>
                <c:pt idx="6">
                  <c:v>7.3631000000000002E-2</c:v>
                </c:pt>
                <c:pt idx="7">
                  <c:v>9.0464000000000003E-2</c:v>
                </c:pt>
                <c:pt idx="8">
                  <c:v>8.7615999999999999E-2</c:v>
                </c:pt>
                <c:pt idx="9">
                  <c:v>0.1192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5145800000000001</c:v>
                </c:pt>
                <c:pt idx="1">
                  <c:v>0.178896</c:v>
                </c:pt>
                <c:pt idx="2">
                  <c:v>0.19494900000000001</c:v>
                </c:pt>
                <c:pt idx="3">
                  <c:v>0.16664899999999999</c:v>
                </c:pt>
                <c:pt idx="4">
                  <c:v>0.160911</c:v>
                </c:pt>
                <c:pt idx="5">
                  <c:v>0.16300899999999999</c:v>
                </c:pt>
                <c:pt idx="6">
                  <c:v>0.13730800000000001</c:v>
                </c:pt>
                <c:pt idx="7">
                  <c:v>0.14183699999999999</c:v>
                </c:pt>
                <c:pt idx="8">
                  <c:v>2.8965000000000001E-2</c:v>
                </c:pt>
                <c:pt idx="9">
                  <c:v>0.1305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451353</c:v>
                </c:pt>
                <c:pt idx="1">
                  <c:v>0.52304700000000004</c:v>
                </c:pt>
                <c:pt idx="2">
                  <c:v>0.44290400000000002</c:v>
                </c:pt>
                <c:pt idx="3">
                  <c:v>0.48553499999999999</c:v>
                </c:pt>
                <c:pt idx="4">
                  <c:v>0.50149999999999995</c:v>
                </c:pt>
                <c:pt idx="5">
                  <c:v>0.45417000000000002</c:v>
                </c:pt>
                <c:pt idx="6">
                  <c:v>0.37900299999999998</c:v>
                </c:pt>
                <c:pt idx="7">
                  <c:v>0.498753</c:v>
                </c:pt>
                <c:pt idx="8">
                  <c:v>0.5037239999999999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27144699999999999</c:v>
                </c:pt>
                <c:pt idx="1">
                  <c:v>0.409798</c:v>
                </c:pt>
                <c:pt idx="2">
                  <c:v>#N/A</c:v>
                </c:pt>
                <c:pt idx="3">
                  <c:v>0.33469399999999999</c:v>
                </c:pt>
                <c:pt idx="4">
                  <c:v>0.36211900000000002</c:v>
                </c:pt>
                <c:pt idx="5">
                  <c:v>0.36411100000000002</c:v>
                </c:pt>
                <c:pt idx="6">
                  <c:v>0.296678</c:v>
                </c:pt>
                <c:pt idx="7">
                  <c:v>0.31716</c:v>
                </c:pt>
                <c:pt idx="8">
                  <c:v>0.41051700000000002</c:v>
                </c:pt>
                <c:pt idx="9">
                  <c:v>0.4038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866624"/>
        <c:axId val="623868160"/>
      </c:lineChart>
      <c:catAx>
        <c:axId val="6238666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868160"/>
        <c:crosses val="autoZero"/>
        <c:auto val="1"/>
        <c:lblAlgn val="ctr"/>
        <c:lblOffset val="100"/>
        <c:noMultiLvlLbl val="0"/>
      </c:catAx>
      <c:valAx>
        <c:axId val="6238681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8666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0.00_ ;[Red]\-0.00\ </c:formatCode>
                <c:ptCount val="10"/>
                <c:pt idx="0">
                  <c:v>13.15863</c:v>
                </c:pt>
                <c:pt idx="1">
                  <c:v>9.3577700000000004</c:v>
                </c:pt>
                <c:pt idx="2">
                  <c:v>12.18038</c:v>
                </c:pt>
                <c:pt idx="3">
                  <c:v>25.13063</c:v>
                </c:pt>
                <c:pt idx="4">
                  <c:v>16.053260000000002</c:v>
                </c:pt>
                <c:pt idx="5">
                  <c:v>22.823450000000001</c:v>
                </c:pt>
                <c:pt idx="6">
                  <c:v>17.93646</c:v>
                </c:pt>
                <c:pt idx="7">
                  <c:v>10.004390000000001</c:v>
                </c:pt>
                <c:pt idx="8">
                  <c:v>6.4585299999999997</c:v>
                </c:pt>
                <c:pt idx="9">
                  <c:v>7.3276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0.00_ ;[Red]\-0.00\ </c:formatCode>
                <c:ptCount val="10"/>
                <c:pt idx="0">
                  <c:v>9.8547366666666658</c:v>
                </c:pt>
                <c:pt idx="1">
                  <c:v>7.9975833333333339</c:v>
                </c:pt>
                <c:pt idx="2">
                  <c:v>8.1535833333333336</c:v>
                </c:pt>
                <c:pt idx="3">
                  <c:v>8.734771666666667</c:v>
                </c:pt>
                <c:pt idx="4">
                  <c:v>7.6135566666666668</c:v>
                </c:pt>
                <c:pt idx="5">
                  <c:v>7.4138566666666668</c:v>
                </c:pt>
                <c:pt idx="6">
                  <c:v>7.674170000000001</c:v>
                </c:pt>
                <c:pt idx="7">
                  <c:v>7.2187083333333346</c:v>
                </c:pt>
                <c:pt idx="8">
                  <c:v>6.7866</c:v>
                </c:pt>
                <c:pt idx="9">
                  <c:v>6.781106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0.00_ ;[Red]\-0.00\ </c:formatCode>
                <c:ptCount val="10"/>
                <c:pt idx="0">
                  <c:v>6.1262524999999988</c:v>
                </c:pt>
                <c:pt idx="1">
                  <c:v>3.9697380000000004</c:v>
                </c:pt>
                <c:pt idx="2">
                  <c:v>4.6359350000000008</c:v>
                </c:pt>
                <c:pt idx="3">
                  <c:v>4.8905700000000003</c:v>
                </c:pt>
                <c:pt idx="4">
                  <c:v>4.8471000000000002</c:v>
                </c:pt>
                <c:pt idx="5">
                  <c:v>4.0645359999999995</c:v>
                </c:pt>
                <c:pt idx="6">
                  <c:v>4.1385379999999996</c:v>
                </c:pt>
                <c:pt idx="7">
                  <c:v>2.6444939999999999</c:v>
                </c:pt>
                <c:pt idx="8">
                  <c:v>8.8857119999999998</c:v>
                </c:pt>
                <c:pt idx="9">
                  <c:v>2.3944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33344"/>
        <c:axId val="675834880"/>
      </c:lineChart>
      <c:catAx>
        <c:axId val="675833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34880"/>
        <c:crosses val="autoZero"/>
        <c:auto val="1"/>
        <c:lblAlgn val="ctr"/>
        <c:lblOffset val="100"/>
        <c:noMultiLvlLbl val="0"/>
      </c:catAx>
      <c:valAx>
        <c:axId val="67583488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333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0.00_ ;[Red]\-0.00\ </c:formatCode>
                <c:ptCount val="10"/>
                <c:pt idx="0">
                  <c:v>9.29847</c:v>
                </c:pt>
                <c:pt idx="1">
                  <c:v>6.4233200000000004</c:v>
                </c:pt>
                <c:pt idx="2">
                  <c:v>8.8527799999999992</c:v>
                </c:pt>
                <c:pt idx="3">
                  <c:v>18.296759999999999</c:v>
                </c:pt>
                <c:pt idx="4">
                  <c:v>11.80911</c:v>
                </c:pt>
                <c:pt idx="5">
                  <c:v>15.2858</c:v>
                </c:pt>
                <c:pt idx="6">
                  <c:v>12.758290000000001</c:v>
                </c:pt>
                <c:pt idx="7">
                  <c:v>7.4507599999999998</c:v>
                </c:pt>
                <c:pt idx="8">
                  <c:v>4.8874199999999997</c:v>
                </c:pt>
                <c:pt idx="9">
                  <c:v>5.4498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0.00_ ;[Red]\-0.00\ </c:formatCode>
                <c:ptCount val="10"/>
                <c:pt idx="0">
                  <c:v>7.6439933333333343</c:v>
                </c:pt>
                <c:pt idx="1">
                  <c:v>6.2546116666666665</c:v>
                </c:pt>
                <c:pt idx="2">
                  <c:v>6.3849733333333338</c:v>
                </c:pt>
                <c:pt idx="3">
                  <c:v>6.7935066666666666</c:v>
                </c:pt>
                <c:pt idx="4">
                  <c:v>6.1981849999999996</c:v>
                </c:pt>
                <c:pt idx="5">
                  <c:v>5.8902516666666669</c:v>
                </c:pt>
                <c:pt idx="6">
                  <c:v>6.0616683333333334</c:v>
                </c:pt>
                <c:pt idx="7">
                  <c:v>5.6386683333333343</c:v>
                </c:pt>
                <c:pt idx="8">
                  <c:v>5.4655616666666669</c:v>
                </c:pt>
                <c:pt idx="9">
                  <c:v>5.530011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0.00_ ;[Red]\-0.00\ </c:formatCode>
                <c:ptCount val="10"/>
                <c:pt idx="0">
                  <c:v>7.6796733333333336</c:v>
                </c:pt>
                <c:pt idx="1">
                  <c:v>5.8566766666666661</c:v>
                </c:pt>
                <c:pt idx="2">
                  <c:v>8.3823799999999995</c:v>
                </c:pt>
                <c:pt idx="3">
                  <c:v>6.9636866666666677</c:v>
                </c:pt>
                <c:pt idx="4">
                  <c:v>6.8645033333333325</c:v>
                </c:pt>
                <c:pt idx="5">
                  <c:v>4.9494866666666661</c:v>
                </c:pt>
                <c:pt idx="6">
                  <c:v>5.2139800000000003</c:v>
                </c:pt>
                <c:pt idx="7">
                  <c:v>3.0781533333333333</c:v>
                </c:pt>
                <c:pt idx="8">
                  <c:v>8.8967249999999982</c:v>
                </c:pt>
                <c:pt idx="9">
                  <c:v>3.09135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56768"/>
        <c:axId val="675858304"/>
      </c:lineChart>
      <c:catAx>
        <c:axId val="67585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58304"/>
        <c:crosses val="autoZero"/>
        <c:auto val="1"/>
        <c:lblAlgn val="ctr"/>
        <c:lblOffset val="100"/>
        <c:noMultiLvlLbl val="0"/>
      </c:catAx>
      <c:valAx>
        <c:axId val="67585830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5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0.00_ ;[Red]\-0.00\ </c:formatCode>
                <c:ptCount val="10"/>
                <c:pt idx="0">
                  <c:v>30.383479999999999</c:v>
                </c:pt>
                <c:pt idx="1">
                  <c:v>18.565300000000001</c:v>
                </c:pt>
                <c:pt idx="2">
                  <c:v>1205.0635500000001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67.30968</c:v>
                </c:pt>
                <c:pt idx="7">
                  <c:v>14.057729999999999</c:v>
                </c:pt>
                <c:pt idx="8">
                  <c:v>9.90564</c:v>
                </c:pt>
                <c:pt idx="9">
                  <c:v>12.854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0.00_ ;[Red]\-0.00\ </c:formatCode>
                <c:ptCount val="10"/>
                <c:pt idx="0">
                  <c:v>30.280433333333331</c:v>
                </c:pt>
                <c:pt idx="1">
                  <c:v>12.564234999999998</c:v>
                </c:pt>
                <c:pt idx="2">
                  <c:v>14.898054999999999</c:v>
                </c:pt>
                <c:pt idx="3">
                  <c:v>61.562463333333341</c:v>
                </c:pt>
                <c:pt idx="4">
                  <c:v>15.002124999999999</c:v>
                </c:pt>
                <c:pt idx="5">
                  <c:v>15.423220000000001</c:v>
                </c:pt>
                <c:pt idx="6">
                  <c:v>18.562884999999998</c:v>
                </c:pt>
                <c:pt idx="7">
                  <c:v>10.234286666666666</c:v>
                </c:pt>
                <c:pt idx="8">
                  <c:v>9.4329783333333328</c:v>
                </c:pt>
                <c:pt idx="9">
                  <c:v>11.844651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0.00_ ;[Red]\-0.00\ </c:formatCode>
                <c:ptCount val="10"/>
                <c:pt idx="0">
                  <c:v>9.9451474999999991</c:v>
                </c:pt>
                <c:pt idx="1">
                  <c:v>6.2516379999999998</c:v>
                </c:pt>
                <c:pt idx="2">
                  <c:v>11.076256666666666</c:v>
                </c:pt>
                <c:pt idx="3">
                  <c:v>13.641716666666666</c:v>
                </c:pt>
                <c:pt idx="4">
                  <c:v>19.41816</c:v>
                </c:pt>
                <c:pt idx="5">
                  <c:v>7.3998400000000002</c:v>
                </c:pt>
                <c:pt idx="6">
                  <c:v>8.619942</c:v>
                </c:pt>
                <c:pt idx="7">
                  <c:v>4.6705360000000002</c:v>
                </c:pt>
                <c:pt idx="8">
                  <c:v>3.8307850000000001</c:v>
                </c:pt>
                <c:pt idx="9">
                  <c:v>4.5748525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998720"/>
        <c:axId val="676000512"/>
      </c:lineChart>
      <c:catAx>
        <c:axId val="675998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00512"/>
        <c:crosses val="autoZero"/>
        <c:auto val="1"/>
        <c:lblAlgn val="ctr"/>
        <c:lblOffset val="100"/>
        <c:noMultiLvlLbl val="0"/>
      </c:catAx>
      <c:valAx>
        <c:axId val="676000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998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0.00_ ;[Red]\-0.00\ </c:formatCode>
                <c:ptCount val="10"/>
                <c:pt idx="0">
                  <c:v>21.470330000000001</c:v>
                </c:pt>
                <c:pt idx="1">
                  <c:v>12.743510000000001</c:v>
                </c:pt>
                <c:pt idx="2">
                  <c:v>875.84799999999996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47.877719999999997</c:v>
                </c:pt>
                <c:pt idx="7">
                  <c:v>10.469480000000001</c:v>
                </c:pt>
                <c:pt idx="8">
                  <c:v>7.4959800000000003</c:v>
                </c:pt>
                <c:pt idx="9">
                  <c:v>9.56023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0.00_ ;[Red]\-0.00\ </c:formatCode>
                <c:ptCount val="10"/>
                <c:pt idx="0">
                  <c:v>20.947244999999999</c:v>
                </c:pt>
                <c:pt idx="1">
                  <c:v>9.2422766666666671</c:v>
                </c:pt>
                <c:pt idx="2">
                  <c:v>11.419578333333334</c:v>
                </c:pt>
                <c:pt idx="3">
                  <c:v>41.310546666666667</c:v>
                </c:pt>
                <c:pt idx="4">
                  <c:v>11.593791666666666</c:v>
                </c:pt>
                <c:pt idx="5">
                  <c:v>11.625803333333332</c:v>
                </c:pt>
                <c:pt idx="6">
                  <c:v>13.664841666666668</c:v>
                </c:pt>
                <c:pt idx="7">
                  <c:v>7.8308066666666667</c:v>
                </c:pt>
                <c:pt idx="8">
                  <c:v>7.4868716666666657</c:v>
                </c:pt>
                <c:pt idx="9">
                  <c:v>9.524434999999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0.00_ ;[Red]\-0.00\ </c:formatCode>
                <c:ptCount val="10"/>
                <c:pt idx="0">
                  <c:v>12.405183333333333</c:v>
                </c:pt>
                <c:pt idx="1">
                  <c:v>9.2126433333333342</c:v>
                </c:pt>
                <c:pt idx="2">
                  <c:v>15.827249999999999</c:v>
                </c:pt>
                <c:pt idx="3">
                  <c:v>18.875904999999999</c:v>
                </c:pt>
                <c:pt idx="4">
                  <c:v>11.708156666666667</c:v>
                </c:pt>
                <c:pt idx="5">
                  <c:v>8.4169433333333323</c:v>
                </c:pt>
                <c:pt idx="6">
                  <c:v>10.121969999999999</c:v>
                </c:pt>
                <c:pt idx="7">
                  <c:v>5.1261866666666664</c:v>
                </c:pt>
                <c:pt idx="8">
                  <c:v>1.55332</c:v>
                </c:pt>
                <c:pt idx="9">
                  <c:v>5.99680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038528"/>
        <c:axId val="676040064"/>
      </c:lineChart>
      <c:catAx>
        <c:axId val="676038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40064"/>
        <c:crosses val="autoZero"/>
        <c:auto val="1"/>
        <c:lblAlgn val="ctr"/>
        <c:lblOffset val="100"/>
        <c:noMultiLvlLbl val="0"/>
      </c:catAx>
      <c:valAx>
        <c:axId val="67604006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60385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0.00_ ;[Red]\-0.00\ </c:formatCode>
                <c:ptCount val="10"/>
                <c:pt idx="0">
                  <c:v>1.2836399999999999</c:v>
                </c:pt>
                <c:pt idx="1">
                  <c:v>1.4287000000000001</c:v>
                </c:pt>
                <c:pt idx="2">
                  <c:v>1.2550600000000001</c:v>
                </c:pt>
                <c:pt idx="3">
                  <c:v>1.02197</c:v>
                </c:pt>
                <c:pt idx="4">
                  <c:v>1.18035</c:v>
                </c:pt>
                <c:pt idx="5">
                  <c:v>1.1412800000000001</c:v>
                </c:pt>
                <c:pt idx="6">
                  <c:v>1.16896</c:v>
                </c:pt>
                <c:pt idx="7">
                  <c:v>1.1414800000000001</c:v>
                </c:pt>
                <c:pt idx="8">
                  <c:v>1.3262</c:v>
                </c:pt>
                <c:pt idx="9">
                  <c:v>1.88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0.00_ ;[Red]\-0.00\ </c:formatCode>
                <c:ptCount val="10"/>
                <c:pt idx="0">
                  <c:v>2.2622716666666665</c:v>
                </c:pt>
                <c:pt idx="1">
                  <c:v>2.4114249999999999</c:v>
                </c:pt>
                <c:pt idx="2">
                  <c:v>2.3805049999999999</c:v>
                </c:pt>
                <c:pt idx="3">
                  <c:v>2.4109616666666667</c:v>
                </c:pt>
                <c:pt idx="4">
                  <c:v>2.2536</c:v>
                </c:pt>
                <c:pt idx="5">
                  <c:v>2.4470700000000001</c:v>
                </c:pt>
                <c:pt idx="6">
                  <c:v>2.5021949999999999</c:v>
                </c:pt>
                <c:pt idx="7">
                  <c:v>2.2996566666666669</c:v>
                </c:pt>
                <c:pt idx="8">
                  <c:v>2.3786416666666663</c:v>
                </c:pt>
                <c:pt idx="9">
                  <c:v>2.51625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0.00_ ;[Red]\-0.00\ </c:formatCode>
                <c:ptCount val="10"/>
                <c:pt idx="0">
                  <c:v>6.846680000000001</c:v>
                </c:pt>
                <c:pt idx="1">
                  <c:v>5.2929659999999998</c:v>
                </c:pt>
                <c:pt idx="2">
                  <c:v>5.0774274999999998</c:v>
                </c:pt>
                <c:pt idx="3">
                  <c:v>3.7995800000000002</c:v>
                </c:pt>
                <c:pt idx="4">
                  <c:v>4.2451659999999993</c:v>
                </c:pt>
                <c:pt idx="5">
                  <c:v>4.3721800000000002</c:v>
                </c:pt>
                <c:pt idx="6">
                  <c:v>4.2343500000000001</c:v>
                </c:pt>
                <c:pt idx="7">
                  <c:v>4.8788939999999998</c:v>
                </c:pt>
                <c:pt idx="8">
                  <c:v>4.4306740000000007</c:v>
                </c:pt>
                <c:pt idx="9">
                  <c:v>5.2081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22496"/>
        <c:axId val="530524032"/>
      </c:lineChart>
      <c:catAx>
        <c:axId val="530522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24032"/>
        <c:crosses val="autoZero"/>
        <c:auto val="1"/>
        <c:lblAlgn val="ctr"/>
        <c:lblOffset val="100"/>
        <c:noMultiLvlLbl val="0"/>
      </c:catAx>
      <c:valAx>
        <c:axId val="53052403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22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0.00_ ;[Red]\-0.00\ </c:formatCode>
                <c:ptCount val="10"/>
                <c:pt idx="0">
                  <c:v>14.141616936765281</c:v>
                </c:pt>
                <c:pt idx="1">
                  <c:v>7.6151498208764776</c:v>
                </c:pt>
                <c:pt idx="2">
                  <c:v>6.6000292453571046</c:v>
                </c:pt>
                <c:pt idx="3">
                  <c:v>8.3527464408190344</c:v>
                </c:pt>
                <c:pt idx="4">
                  <c:v>8.1730720538928807</c:v>
                </c:pt>
                <c:pt idx="5">
                  <c:v>9.6486700727870449</c:v>
                </c:pt>
                <c:pt idx="6">
                  <c:v>-22.763029668108906</c:v>
                </c:pt>
                <c:pt idx="7">
                  <c:v>7.9430981073959428</c:v>
                </c:pt>
                <c:pt idx="8">
                  <c:v>7.4349397125730654</c:v>
                </c:pt>
                <c:pt idx="9">
                  <c:v>7.5521367479683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0.00_ ;[Red]\-0.00\ </c:formatCode>
                <c:ptCount val="10"/>
                <c:pt idx="0">
                  <c:v>8.3054309808768494</c:v>
                </c:pt>
                <c:pt idx="1">
                  <c:v>9.1749009906580152</c:v>
                </c:pt>
                <c:pt idx="2">
                  <c:v>8.8849141308868766</c:v>
                </c:pt>
                <c:pt idx="3">
                  <c:v>9.1509187519969455</c:v>
                </c:pt>
                <c:pt idx="4">
                  <c:v>8.131107107538476</c:v>
                </c:pt>
                <c:pt idx="5">
                  <c:v>9.0364825167204419</c:v>
                </c:pt>
                <c:pt idx="6">
                  <c:v>-7.8896048867529176</c:v>
                </c:pt>
                <c:pt idx="7">
                  <c:v>8.4395259058327081</c:v>
                </c:pt>
                <c:pt idx="8">
                  <c:v>8.4359466683058368</c:v>
                </c:pt>
                <c:pt idx="9">
                  <c:v>7.4024934243744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0.00_ ;[Red]\-0.00\ </c:formatCode>
                <c:ptCount val="10"/>
                <c:pt idx="0">
                  <c:v>27.53052225446022</c:v>
                </c:pt>
                <c:pt idx="1">
                  <c:v>24.860288397057154</c:v>
                </c:pt>
                <c:pt idx="2">
                  <c:v>42.350957559073223</c:v>
                </c:pt>
                <c:pt idx="3">
                  <c:v>-576.91225789631847</c:v>
                </c:pt>
                <c:pt idx="4">
                  <c:v>157.57237260026019</c:v>
                </c:pt>
                <c:pt idx="5">
                  <c:v>-99.123080386961291</c:v>
                </c:pt>
                <c:pt idx="6">
                  <c:v>95.817613624851163</c:v>
                </c:pt>
                <c:pt idx="7">
                  <c:v>49.706954220868852</c:v>
                </c:pt>
                <c:pt idx="8">
                  <c:v>54.31052684728396</c:v>
                </c:pt>
                <c:pt idx="9">
                  <c:v>24.481824046620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41952"/>
        <c:axId val="530543744"/>
      </c:lineChart>
      <c:catAx>
        <c:axId val="530541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43744"/>
        <c:crosses val="autoZero"/>
        <c:auto val="1"/>
        <c:lblAlgn val="ctr"/>
        <c:lblOffset val="100"/>
        <c:noMultiLvlLbl val="0"/>
      </c:catAx>
      <c:valAx>
        <c:axId val="53054374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41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0.00_ ;[Red]\-0.00\ </c:formatCode>
                <c:ptCount val="10"/>
                <c:pt idx="0">
                  <c:v>1.4029577936493951</c:v>
                </c:pt>
                <c:pt idx="1">
                  <c:v>1.1738926101136224</c:v>
                </c:pt>
                <c:pt idx="2">
                  <c:v>0.90086418467548768</c:v>
                </c:pt>
                <c:pt idx="3">
                  <c:v>0.63540760557144205</c:v>
                </c:pt>
                <c:pt idx="4">
                  <c:v>0.62311524588834388</c:v>
                </c:pt>
                <c:pt idx="5">
                  <c:v>0.70391326982411018</c:v>
                </c:pt>
                <c:pt idx="6">
                  <c:v>0.65755558998379104</c:v>
                </c:pt>
                <c:pt idx="7">
                  <c:v>0.77548979760626224</c:v>
                </c:pt>
                <c:pt idx="8">
                  <c:v>0.85109578801360064</c:v>
                </c:pt>
                <c:pt idx="9">
                  <c:v>0.85618652664403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0.00_ ;[Red]\-0.00\ </c:formatCode>
                <c:ptCount val="10"/>
                <c:pt idx="0">
                  <c:v>0.86946937041688621</c:v>
                </c:pt>
                <c:pt idx="1">
                  <c:v>0.84637409251051043</c:v>
                </c:pt>
                <c:pt idx="2">
                  <c:v>0.81038485462636922</c:v>
                </c:pt>
                <c:pt idx="3">
                  <c:v>0.85741186335505926</c:v>
                </c:pt>
                <c:pt idx="4">
                  <c:v>0.82001713462658221</c:v>
                </c:pt>
                <c:pt idx="5">
                  <c:v>0.87175731207608154</c:v>
                </c:pt>
                <c:pt idx="6">
                  <c:v>0.81056447218847849</c:v>
                </c:pt>
                <c:pt idx="7">
                  <c:v>0.91252529172266028</c:v>
                </c:pt>
                <c:pt idx="8">
                  <c:v>0.95246968350412953</c:v>
                </c:pt>
                <c:pt idx="9">
                  <c:v>0.80118643470840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0.00_ ;[Red]\-0.00\ </c:formatCode>
                <c:ptCount val="10"/>
                <c:pt idx="0">
                  <c:v>4.7500006959548218</c:v>
                </c:pt>
                <c:pt idx="1">
                  <c:v>4.6498258051222745</c:v>
                </c:pt>
                <c:pt idx="2">
                  <c:v>4.4779153555155267</c:v>
                </c:pt>
                <c:pt idx="3">
                  <c:v>4.5315489683716237</c:v>
                </c:pt>
                <c:pt idx="4">
                  <c:v>5.7956160786517845</c:v>
                </c:pt>
                <c:pt idx="5">
                  <c:v>4.4463320468407801</c:v>
                </c:pt>
                <c:pt idx="6">
                  <c:v>6.7673333219204421</c:v>
                </c:pt>
                <c:pt idx="7">
                  <c:v>5.9301187103411825</c:v>
                </c:pt>
                <c:pt idx="8">
                  <c:v>6.5231843235503906</c:v>
                </c:pt>
                <c:pt idx="9">
                  <c:v>6.1174105090899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473088"/>
        <c:axId val="676478976"/>
      </c:lineChart>
      <c:catAx>
        <c:axId val="676473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478976"/>
        <c:crosses val="autoZero"/>
        <c:auto val="1"/>
        <c:lblAlgn val="ctr"/>
        <c:lblOffset val="100"/>
        <c:noMultiLvlLbl val="0"/>
      </c:catAx>
      <c:valAx>
        <c:axId val="676478976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76473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);[Red]\(#,##0\)</c:formatCode>
                <c:ptCount val="11"/>
                <c:pt idx="0">
                  <c:v>21792.0822094</c:v>
                </c:pt>
                <c:pt idx="1">
                  <c:v>41562.919258000002</c:v>
                </c:pt>
                <c:pt idx="2">
                  <c:v>37955.962797699998</c:v>
                </c:pt>
                <c:pt idx="3">
                  <c:v>31600.676025600002</c:v>
                </c:pt>
                <c:pt idx="4">
                  <c:v>28702.0414298</c:v>
                </c:pt>
                <c:pt idx="5">
                  <c:v>31577.399456700001</c:v>
                </c:pt>
                <c:pt idx="6">
                  <c:v>39211.326795499997</c:v>
                </c:pt>
                <c:pt idx="7">
                  <c:v>30198.345678900001</c:v>
                </c:pt>
                <c:pt idx="8">
                  <c:v>38132.748808099997</c:v>
                </c:pt>
                <c:pt idx="9">
                  <c:v>45384.061595899999</c:v>
                </c:pt>
                <c:pt idx="10">
                  <c:v>48770.4907765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);[Red]\(#,##0\)</c:formatCode>
                <c:ptCount val="11"/>
                <c:pt idx="0">
                  <c:v>17957.1011679</c:v>
                </c:pt>
                <c:pt idx="1">
                  <c:v>28668.057038899999</c:v>
                </c:pt>
                <c:pt idx="2">
                  <c:v>27205.588217600001</c:v>
                </c:pt>
                <c:pt idx="3">
                  <c:v>24762.841677799999</c:v>
                </c:pt>
                <c:pt idx="4">
                  <c:v>23961.515612800002</c:v>
                </c:pt>
                <c:pt idx="5">
                  <c:v>26384.293627999999</c:v>
                </c:pt>
                <c:pt idx="6">
                  <c:v>28895.471227499998</c:v>
                </c:pt>
                <c:pt idx="7">
                  <c:v>23212.9611434</c:v>
                </c:pt>
                <c:pt idx="8">
                  <c:v>28452.6364976</c:v>
                </c:pt>
                <c:pt idx="9">
                  <c:v>31671.637824400001</c:v>
                </c:pt>
                <c:pt idx="10">
                  <c:v>29867.935377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);[Red]\(#,##0\)</c:formatCode>
                <c:ptCount val="11"/>
                <c:pt idx="0">
                  <c:v>7555.1555218000003</c:v>
                </c:pt>
                <c:pt idx="1">
                  <c:v>12943.388620899999</c:v>
                </c:pt>
                <c:pt idx="2">
                  <c:v>13766.694689</c:v>
                </c:pt>
                <c:pt idx="3">
                  <c:v>14272.144470400001</c:v>
                </c:pt>
                <c:pt idx="4">
                  <c:v>17875.6367517</c:v>
                </c:pt>
                <c:pt idx="5">
                  <c:v>19059.994157599998</c:v>
                </c:pt>
                <c:pt idx="6">
                  <c:v>20569.812364599999</c:v>
                </c:pt>
                <c:pt idx="7">
                  <c:v>21892.092647000001</c:v>
                </c:pt>
                <c:pt idx="8">
                  <c:v>24769.869697599999</c:v>
                </c:pt>
                <c:pt idx="9">
                  <c:v>32033.617392700002</c:v>
                </c:pt>
                <c:pt idx="10">
                  <c:v>30569.1847362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);[Red]\(#,##0\)</c:formatCode>
                <c:ptCount val="11"/>
                <c:pt idx="0">
                  <c:v>3313.8239613999999</c:v>
                </c:pt>
                <c:pt idx="1">
                  <c:v>5131.4913446</c:v>
                </c:pt>
                <c:pt idx="2">
                  <c:v>4797.9322394999999</c:v>
                </c:pt>
                <c:pt idx="3">
                  <c:v>5883.3354350999998</c:v>
                </c:pt>
                <c:pt idx="4">
                  <c:v>8546.7929702000001</c:v>
                </c:pt>
                <c:pt idx="5">
                  <c:v>9199.9836992</c:v>
                </c:pt>
                <c:pt idx="6">
                  <c:v>11198.047669899999</c:v>
                </c:pt>
                <c:pt idx="7">
                  <c:v>8946.7761661999994</c:v>
                </c:pt>
                <c:pt idx="8">
                  <c:v>11858.5250392</c:v>
                </c:pt>
                <c:pt idx="9">
                  <c:v>12685.6020911</c:v>
                </c:pt>
                <c:pt idx="10">
                  <c:v>12685.3720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);[Red]\(#,##0\)</c:formatCode>
                <c:ptCount val="11"/>
                <c:pt idx="0">
                  <c:v>521.17283640000005</c:v>
                </c:pt>
                <c:pt idx="1">
                  <c:v>820.90803960000005</c:v>
                </c:pt>
                <c:pt idx="2">
                  <c:v>762.79441120000001</c:v>
                </c:pt>
                <c:pt idx="3">
                  <c:v>779.33365839999999</c:v>
                </c:pt>
                <c:pt idx="4">
                  <c:v>702.62955350000004</c:v>
                </c:pt>
                <c:pt idx="5">
                  <c:v>828.89985999999999</c:v>
                </c:pt>
                <c:pt idx="6">
                  <c:v>1011.2179596</c:v>
                </c:pt>
                <c:pt idx="7">
                  <c:v>984.23959130000003</c:v>
                </c:pt>
                <c:pt idx="8">
                  <c:v>1607.3219271</c:v>
                </c:pt>
                <c:pt idx="9">
                  <c:v>1820.5984831999999</c:v>
                </c:pt>
                <c:pt idx="10">
                  <c:v>1253.6085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);[Red]\(#,##0\)</c:formatCode>
                <c:ptCount val="11"/>
                <c:pt idx="0">
                  <c:v>174.39971349999999</c:v>
                </c:pt>
                <c:pt idx="1">
                  <c:v>137.9845842</c:v>
                </c:pt>
                <c:pt idx="2">
                  <c:v>140.1633041</c:v>
                </c:pt>
                <c:pt idx="3">
                  <c:v>145.98585850000001</c:v>
                </c:pt>
                <c:pt idx="4">
                  <c:v>280.31719099999998</c:v>
                </c:pt>
                <c:pt idx="5">
                  <c:v>316.34559810000002</c:v>
                </c:pt>
                <c:pt idx="6">
                  <c:v>469.9328175</c:v>
                </c:pt>
                <c:pt idx="7">
                  <c:v>373.09208699999999</c:v>
                </c:pt>
                <c:pt idx="8">
                  <c:v>394.56273179999999</c:v>
                </c:pt>
                <c:pt idx="9">
                  <c:v>402.56275369999997</c:v>
                </c:pt>
                <c:pt idx="10">
                  <c:v>376.7142802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);[Red]\(#,##0\)</c:formatCode>
                <c:ptCount val="11"/>
                <c:pt idx="0">
                  <c:v>174.96180000000001</c:v>
                </c:pt>
                <c:pt idx="1">
                  <c:v>248.94524999999999</c:v>
                </c:pt>
                <c:pt idx="2">
                  <c:v>336.29</c:v>
                </c:pt>
                <c:pt idx="3">
                  <c:v>361.7921149</c:v>
                </c:pt>
                <c:pt idx="4">
                  <c:v>391.35847949999999</c:v>
                </c:pt>
                <c:pt idx="5">
                  <c:v>1023.4767257</c:v>
                </c:pt>
                <c:pt idx="6">
                  <c:v>1283.0852554999999</c:v>
                </c:pt>
                <c:pt idx="7">
                  <c:v>1159.3244999999999</c:v>
                </c:pt>
                <c:pt idx="8">
                  <c:v>1446.7338288000001</c:v>
                </c:pt>
                <c:pt idx="9">
                  <c:v>1820.6322196000001</c:v>
                </c:pt>
                <c:pt idx="10">
                  <c:v>1451.67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);[Red]\(#,##0\)</c:formatCode>
                <c:ptCount val="11"/>
                <c:pt idx="0">
                  <c:v>108724.4469351</c:v>
                </c:pt>
                <c:pt idx="1">
                  <c:v>168777.5017618</c:v>
                </c:pt>
                <c:pt idx="2">
                  <c:v>156330.05155500001</c:v>
                </c:pt>
                <c:pt idx="3">
                  <c:v>171816.9553272</c:v>
                </c:pt>
                <c:pt idx="4">
                  <c:v>246616.231397</c:v>
                </c:pt>
                <c:pt idx="5">
                  <c:v>354249.85783539998</c:v>
                </c:pt>
                <c:pt idx="6">
                  <c:v>450274.0425028</c:v>
                </c:pt>
                <c:pt idx="7">
                  <c:v>583054.872263</c:v>
                </c:pt>
                <c:pt idx="8">
                  <c:v>646541.23229449999</c:v>
                </c:pt>
                <c:pt idx="9">
                  <c:v>763878.63025429996</c:v>
                </c:pt>
                <c:pt idx="10">
                  <c:v>905215.1504013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);[Red]\(#,##0\)</c:formatCode>
                <c:ptCount val="11"/>
                <c:pt idx="0">
                  <c:v>31143.082649700002</c:v>
                </c:pt>
                <c:pt idx="1">
                  <c:v>56411.801227399999</c:v>
                </c:pt>
                <c:pt idx="2">
                  <c:v>67318.951835900007</c:v>
                </c:pt>
                <c:pt idx="3">
                  <c:v>75945.689425400007</c:v>
                </c:pt>
                <c:pt idx="4">
                  <c:v>114101.5254784</c:v>
                </c:pt>
                <c:pt idx="5">
                  <c:v>159037.69051680001</c:v>
                </c:pt>
                <c:pt idx="6">
                  <c:v>207339.436716</c:v>
                </c:pt>
                <c:pt idx="7">
                  <c:v>314058.18393220002</c:v>
                </c:pt>
                <c:pt idx="8">
                  <c:v>471678.77535700001</c:v>
                </c:pt>
                <c:pt idx="9">
                  <c:v>744144.12042259995</c:v>
                </c:pt>
                <c:pt idx="10">
                  <c:v>969265.6483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);[Red]\(#,##0\)</c:formatCode>
                <c:ptCount val="11"/>
                <c:pt idx="0">
                  <c:v>105725.2951755</c:v>
                </c:pt>
                <c:pt idx="1">
                  <c:v>181552.2766294</c:v>
                </c:pt>
                <c:pt idx="2">
                  <c:v>176420.16874250001</c:v>
                </c:pt>
                <c:pt idx="3">
                  <c:v>175010.6788466</c:v>
                </c:pt>
                <c:pt idx="4">
                  <c:v>225856.8016227</c:v>
                </c:pt>
                <c:pt idx="5">
                  <c:v>267203.92052879999</c:v>
                </c:pt>
                <c:pt idx="6">
                  <c:v>299704.5134544</c:v>
                </c:pt>
                <c:pt idx="7">
                  <c:v>331657.82404169999</c:v>
                </c:pt>
                <c:pt idx="8">
                  <c:v>289364.30716999999</c:v>
                </c:pt>
                <c:pt idx="9">
                  <c:v>124316.93123240001</c:v>
                </c:pt>
                <c:pt idx="10">
                  <c:v>96414.9862717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);[Red]\(#,##0\)</c:formatCode>
                <c:ptCount val="11"/>
                <c:pt idx="0">
                  <c:v>122197.672374</c:v>
                </c:pt>
                <c:pt idx="1">
                  <c:v>207740.97654249999</c:v>
                </c:pt>
                <c:pt idx="2">
                  <c:v>220678.57133800001</c:v>
                </c:pt>
                <c:pt idx="3">
                  <c:v>157444.312596</c:v>
                </c:pt>
                <c:pt idx="4">
                  <c:v>170969.21035040001</c:v>
                </c:pt>
                <c:pt idx="5">
                  <c:v>185296.2562076</c:v>
                </c:pt>
                <c:pt idx="6">
                  <c:v>151111.30430449999</c:v>
                </c:pt>
                <c:pt idx="7">
                  <c:v>77472.954897599993</c:v>
                </c:pt>
                <c:pt idx="8">
                  <c:v>108971.8563435</c:v>
                </c:pt>
                <c:pt idx="9">
                  <c:v>122643.5959575</c:v>
                </c:pt>
                <c:pt idx="10">
                  <c:v>153140.808064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Rio Tinto</c:v>
                </c:pt>
              </c:strCache>
            </c:strRef>
          </c:tx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);[Red]\(#,##0\)</c:formatCode>
                <c:ptCount val="11"/>
                <c:pt idx="0">
                  <c:v>42878.70981</c:v>
                </c:pt>
                <c:pt idx="1">
                  <c:v>108623.3165992</c:v>
                </c:pt>
                <c:pt idx="2">
                  <c:v>113540.370927</c:v>
                </c:pt>
                <c:pt idx="3">
                  <c:v>83857.130038400006</c:v>
                </c:pt>
                <c:pt idx="4">
                  <c:v>81533.839005000002</c:v>
                </c:pt>
                <c:pt idx="5">
                  <c:v>105903.2155782</c:v>
                </c:pt>
                <c:pt idx="6">
                  <c:v>91270.608261200003</c:v>
                </c:pt>
                <c:pt idx="7">
                  <c:v>56916.2901394</c:v>
                </c:pt>
                <c:pt idx="8">
                  <c:v>80576.350750099999</c:v>
                </c:pt>
                <c:pt idx="9">
                  <c:v>93656.850701500007</c:v>
                </c:pt>
                <c:pt idx="10">
                  <c:v>105092.0912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529664"/>
        <c:axId val="676531200"/>
      </c:lineChart>
      <c:catAx>
        <c:axId val="676529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6531200"/>
        <c:crosses val="autoZero"/>
        <c:auto val="1"/>
        <c:lblAlgn val="ctr"/>
        <c:lblOffset val="100"/>
        <c:noMultiLvlLbl val="1"/>
      </c:catAx>
      <c:valAx>
        <c:axId val="6765312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6529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);[Red]\(#,##0\)</c:formatCode>
                <c:ptCount val="11"/>
                <c:pt idx="0">
                  <c:v>61563.65</c:v>
                </c:pt>
                <c:pt idx="1">
                  <c:v>45407.93</c:v>
                </c:pt>
                <c:pt idx="2">
                  <c:v>52068.73</c:v>
                </c:pt>
                <c:pt idx="3">
                  <c:v>55658.32</c:v>
                </c:pt>
                <c:pt idx="4">
                  <c:v>60098.87</c:v>
                </c:pt>
                <c:pt idx="5">
                  <c:v>76351.679999999993</c:v>
                </c:pt>
                <c:pt idx="6">
                  <c:v>76694.89</c:v>
                </c:pt>
                <c:pt idx="7">
                  <c:v>69255.820000000007</c:v>
                </c:pt>
                <c:pt idx="8">
                  <c:v>64257.61</c:v>
                </c:pt>
                <c:pt idx="9">
                  <c:v>75673.94</c:v>
                </c:pt>
                <c:pt idx="10">
                  <c:v>161037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);[Red]\(#,##0\)</c:formatCode>
                <c:ptCount val="11"/>
                <c:pt idx="0">
                  <c:v>55047.89</c:v>
                </c:pt>
                <c:pt idx="1">
                  <c:v>40964.449999999997</c:v>
                </c:pt>
                <c:pt idx="2">
                  <c:v>46794.43</c:v>
                </c:pt>
                <c:pt idx="3">
                  <c:v>52516.02</c:v>
                </c:pt>
                <c:pt idx="4">
                  <c:v>49121.18</c:v>
                </c:pt>
                <c:pt idx="5">
                  <c:v>57319.18</c:v>
                </c:pt>
                <c:pt idx="6">
                  <c:v>54049.3</c:v>
                </c:pt>
                <c:pt idx="7">
                  <c:v>47596.94</c:v>
                </c:pt>
                <c:pt idx="8">
                  <c:v>43639.69</c:v>
                </c:pt>
                <c:pt idx="9">
                  <c:v>48921.49</c:v>
                </c:pt>
                <c:pt idx="10">
                  <c:v>69575.24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);[Red]\(#,##0\)</c:formatCode>
                <c:ptCount val="11"/>
                <c:pt idx="0">
                  <c:v>34190.61</c:v>
                </c:pt>
                <c:pt idx="1">
                  <c:v>34182.199999999997</c:v>
                </c:pt>
                <c:pt idx="2">
                  <c:v>35817.949999999997</c:v>
                </c:pt>
                <c:pt idx="3">
                  <c:v>41975.25</c:v>
                </c:pt>
                <c:pt idx="4">
                  <c:v>46994.66</c:v>
                </c:pt>
                <c:pt idx="5">
                  <c:v>55875.26</c:v>
                </c:pt>
                <c:pt idx="6">
                  <c:v>55914.35</c:v>
                </c:pt>
                <c:pt idx="7">
                  <c:v>50835.360000000001</c:v>
                </c:pt>
                <c:pt idx="8">
                  <c:v>48384.639999999999</c:v>
                </c:pt>
                <c:pt idx="9">
                  <c:v>55100.59</c:v>
                </c:pt>
                <c:pt idx="10">
                  <c:v>116004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);[Red]\(#,##0\)</c:formatCode>
                <c:ptCount val="11"/>
                <c:pt idx="0">
                  <c:v>62869.96</c:v>
                </c:pt>
                <c:pt idx="1">
                  <c:v>51022.61</c:v>
                </c:pt>
                <c:pt idx="2">
                  <c:v>57436.49</c:v>
                </c:pt>
                <c:pt idx="3">
                  <c:v>59167.59</c:v>
                </c:pt>
                <c:pt idx="4">
                  <c:v>63043.54</c:v>
                </c:pt>
                <c:pt idx="5">
                  <c:v>77432.37</c:v>
                </c:pt>
                <c:pt idx="6">
                  <c:v>86634.6</c:v>
                </c:pt>
                <c:pt idx="7">
                  <c:v>81702.37</c:v>
                </c:pt>
                <c:pt idx="8">
                  <c:v>57973.62</c:v>
                </c:pt>
                <c:pt idx="9">
                  <c:v>64910.35</c:v>
                </c:pt>
                <c:pt idx="10">
                  <c:v>67627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);[Red]\(#,##0\)</c:formatCode>
                <c:ptCount val="11"/>
                <c:pt idx="0">
                  <c:v>15392.81</c:v>
                </c:pt>
                <c:pt idx="1">
                  <c:v>11166.28</c:v>
                </c:pt>
                <c:pt idx="2">
                  <c:v>13961.03</c:v>
                </c:pt>
                <c:pt idx="3">
                  <c:v>15642.5</c:v>
                </c:pt>
                <c:pt idx="4">
                  <c:v>15113.24</c:v>
                </c:pt>
                <c:pt idx="5">
                  <c:v>16825.03</c:v>
                </c:pt>
                <c:pt idx="6">
                  <c:v>17373.97</c:v>
                </c:pt>
                <c:pt idx="7">
                  <c:v>15118</c:v>
                </c:pt>
                <c:pt idx="8">
                  <c:v>15140.37</c:v>
                </c:pt>
                <c:pt idx="9">
                  <c:v>17911.18</c:v>
                </c:pt>
                <c:pt idx="10">
                  <c:v>20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);[Red]\(#,##0\)</c:formatCode>
                <c:ptCount val="11"/>
                <c:pt idx="0">
                  <c:v>1002.59</c:v>
                </c:pt>
                <c:pt idx="1">
                  <c:v>814.59</c:v>
                </c:pt>
                <c:pt idx="2">
                  <c:v>786.35</c:v>
                </c:pt>
                <c:pt idx="3">
                  <c:v>790.15</c:v>
                </c:pt>
                <c:pt idx="4">
                  <c:v>797.87</c:v>
                </c:pt>
                <c:pt idx="5">
                  <c:v>833.79</c:v>
                </c:pt>
                <c:pt idx="6">
                  <c:v>898.87</c:v>
                </c:pt>
                <c:pt idx="7">
                  <c:v>860.68</c:v>
                </c:pt>
                <c:pt idx="8">
                  <c:v>987.29</c:v>
                </c:pt>
                <c:pt idx="9">
                  <c:v>1048.25</c:v>
                </c:pt>
                <c:pt idx="10">
                  <c:v>1083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);[Red]\(#,##0\)</c:formatCode>
                <c:ptCount val="11"/>
                <c:pt idx="0">
                  <c:v>13208.11</c:v>
                </c:pt>
                <c:pt idx="1">
                  <c:v>9196.91</c:v>
                </c:pt>
                <c:pt idx="2">
                  <c:v>10795.08</c:v>
                </c:pt>
                <c:pt idx="3">
                  <c:v>10875.12</c:v>
                </c:pt>
                <c:pt idx="4">
                  <c:v>10263.540000000001</c:v>
                </c:pt>
                <c:pt idx="5">
                  <c:v>14438.43</c:v>
                </c:pt>
                <c:pt idx="6">
                  <c:v>21046.06</c:v>
                </c:pt>
                <c:pt idx="7">
                  <c:v>19308.45</c:v>
                </c:pt>
                <c:pt idx="8">
                  <c:v>18413.53</c:v>
                </c:pt>
                <c:pt idx="9">
                  <c:v>20623.16</c:v>
                </c:pt>
                <c:pt idx="10">
                  <c:v>25506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);[Red]\(#,##0\)</c:formatCode>
                <c:ptCount val="11"/>
                <c:pt idx="0">
                  <c:v>22015.533350000002</c:v>
                </c:pt>
                <c:pt idx="1">
                  <c:v>23789.593349999999</c:v>
                </c:pt>
                <c:pt idx="2">
                  <c:v>29164.107</c:v>
                </c:pt>
                <c:pt idx="3">
                  <c:v>39821.43305</c:v>
                </c:pt>
                <c:pt idx="4">
                  <c:v>58378.228499999997</c:v>
                </c:pt>
                <c:pt idx="5">
                  <c:v>79072.498049999995</c:v>
                </c:pt>
                <c:pt idx="6">
                  <c:v>90136.778000000006</c:v>
                </c:pt>
                <c:pt idx="7">
                  <c:v>105392.56</c:v>
                </c:pt>
                <c:pt idx="8">
                  <c:v>124861.52925000001</c:v>
                </c:pt>
                <c:pt idx="9">
                  <c:v>150110.96585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);[Red]\(#,##0\)</c:formatCode>
                <c:ptCount val="11"/>
                <c:pt idx="0">
                  <c:v>22814.202649999999</c:v>
                </c:pt>
                <c:pt idx="1">
                  <c:v>27751.415400000002</c:v>
                </c:pt>
                <c:pt idx="2">
                  <c:v>36990.443800000001</c:v>
                </c:pt>
                <c:pt idx="3">
                  <c:v>52842.390350000001</c:v>
                </c:pt>
                <c:pt idx="4">
                  <c:v>78286.278000000006</c:v>
                </c:pt>
                <c:pt idx="5">
                  <c:v>106612.07339999999</c:v>
                </c:pt>
                <c:pt idx="6">
                  <c:v>128621.212</c:v>
                </c:pt>
                <c:pt idx="7">
                  <c:v>158764.82250000001</c:v>
                </c:pt>
                <c:pt idx="8">
                  <c:v>200339.36910000001</c:v>
                </c:pt>
                <c:pt idx="9">
                  <c:v>255511.97205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);[Red]\(#,##0\)</c:formatCode>
                <c:ptCount val="11"/>
                <c:pt idx="0">
                  <c:v>143758.61230000001</c:v>
                </c:pt>
                <c:pt idx="1">
                  <c:v>121351.18545</c:v>
                </c:pt>
                <c:pt idx="2">
                  <c:v>109898.78780000001</c:v>
                </c:pt>
                <c:pt idx="3">
                  <c:v>110619.32045</c:v>
                </c:pt>
                <c:pt idx="4">
                  <c:v>118701.732</c:v>
                </c:pt>
                <c:pt idx="5">
                  <c:v>140149.08705</c:v>
                </c:pt>
                <c:pt idx="6">
                  <c:v>139232.46799999999</c:v>
                </c:pt>
                <c:pt idx="7">
                  <c:v>139478.89000000001</c:v>
                </c:pt>
                <c:pt idx="8">
                  <c:v>133183.00305</c:v>
                </c:pt>
                <c:pt idx="9">
                  <c:v>133429.89725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);[Red]\(#,##0\)</c:formatCode>
                <c:ptCount val="11"/>
                <c:pt idx="0">
                  <c:v>48677.838750000003</c:v>
                </c:pt>
                <c:pt idx="1">
                  <c:v>46755.333500000001</c:v>
                </c:pt>
                <c:pt idx="2">
                  <c:v>57875.690699999999</c:v>
                </c:pt>
                <c:pt idx="3">
                  <c:v>56354.646500000003</c:v>
                </c:pt>
                <c:pt idx="4">
                  <c:v>53964.46875</c:v>
                </c:pt>
                <c:pt idx="5">
                  <c:v>58050.484900000003</c:v>
                </c:pt>
                <c:pt idx="6">
                  <c:v>55186.652000000002</c:v>
                </c:pt>
                <c:pt idx="7">
                  <c:v>29786.68475</c:v>
                </c:pt>
                <c:pt idx="8">
                  <c:v>41016.878550000001</c:v>
                </c:pt>
                <c:pt idx="9">
                  <c:v>48653.218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Rio Tinto</c:v>
                </c:pt>
              </c:strCache>
            </c:strRef>
          </c:tx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);[Red]\(#,##0\)</c:formatCode>
                <c:ptCount val="11"/>
                <c:pt idx="0">
                  <c:v>37477.882700000002</c:v>
                </c:pt>
                <c:pt idx="1">
                  <c:v>44762.990850000002</c:v>
                </c:pt>
                <c:pt idx="2">
                  <c:v>46571.012600000002</c:v>
                </c:pt>
                <c:pt idx="3">
                  <c:v>44062.282899999998</c:v>
                </c:pt>
                <c:pt idx="4">
                  <c:v>53806.306499999999</c:v>
                </c:pt>
                <c:pt idx="5">
                  <c:v>57103.855199999998</c:v>
                </c:pt>
                <c:pt idx="6">
                  <c:v>41864.457999999999</c:v>
                </c:pt>
                <c:pt idx="7">
                  <c:v>39439.317499999997</c:v>
                </c:pt>
                <c:pt idx="8">
                  <c:v>45087.790500000003</c:v>
                </c:pt>
                <c:pt idx="9">
                  <c:v>44458.7122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960512"/>
        <c:axId val="678974592"/>
      </c:lineChart>
      <c:catAx>
        <c:axId val="678960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8974592"/>
        <c:crosses val="autoZero"/>
        <c:auto val="1"/>
        <c:lblAlgn val="ctr"/>
        <c:lblOffset val="100"/>
        <c:noMultiLvlLbl val="0"/>
      </c:catAx>
      <c:valAx>
        <c:axId val="67897459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89605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);[Red]\(#,##0\)</c:formatCode>
                <c:ptCount val="11"/>
                <c:pt idx="0">
                  <c:v>7401.36</c:v>
                </c:pt>
                <c:pt idx="1">
                  <c:v>3218.26</c:v>
                </c:pt>
                <c:pt idx="2">
                  <c:v>4610.3900000000003</c:v>
                </c:pt>
                <c:pt idx="3">
                  <c:v>4172.08</c:v>
                </c:pt>
                <c:pt idx="4">
                  <c:v>2365.52</c:v>
                </c:pt>
                <c:pt idx="5">
                  <c:v>3820.2</c:v>
                </c:pt>
                <c:pt idx="6">
                  <c:v>2805.34</c:v>
                </c:pt>
                <c:pt idx="7">
                  <c:v>3395.42</c:v>
                </c:pt>
                <c:pt idx="8">
                  <c:v>5551.01</c:v>
                </c:pt>
                <c:pt idx="9">
                  <c:v>7972.99</c:v>
                </c:pt>
                <c:pt idx="10">
                  <c:v>7338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);[Red]\(#,##0\)</c:formatCode>
                <c:ptCount val="11"/>
                <c:pt idx="0">
                  <c:v>5184.57</c:v>
                </c:pt>
                <c:pt idx="1">
                  <c:v>2650.03</c:v>
                </c:pt>
                <c:pt idx="2">
                  <c:v>4661.6099999999997</c:v>
                </c:pt>
                <c:pt idx="3">
                  <c:v>5149.3900000000003</c:v>
                </c:pt>
                <c:pt idx="4">
                  <c:v>4257.93</c:v>
                </c:pt>
                <c:pt idx="5">
                  <c:v>5098.92</c:v>
                </c:pt>
                <c:pt idx="6">
                  <c:v>4837.29</c:v>
                </c:pt>
                <c:pt idx="7">
                  <c:v>3736.27</c:v>
                </c:pt>
                <c:pt idx="8">
                  <c:v>3798.65</c:v>
                </c:pt>
                <c:pt idx="9">
                  <c:v>3942.43</c:v>
                </c:pt>
                <c:pt idx="10">
                  <c:v>4527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);[Red]\(#,##0\)</c:formatCode>
                <c:ptCount val="11"/>
                <c:pt idx="0">
                  <c:v>3406.52</c:v>
                </c:pt>
                <c:pt idx="1">
                  <c:v>2259.65</c:v>
                </c:pt>
                <c:pt idx="2">
                  <c:v>3322.63</c:v>
                </c:pt>
                <c:pt idx="3">
                  <c:v>3498.86</c:v>
                </c:pt>
                <c:pt idx="4">
                  <c:v>3327.21</c:v>
                </c:pt>
                <c:pt idx="5">
                  <c:v>3824.36</c:v>
                </c:pt>
                <c:pt idx="6">
                  <c:v>3693.12</c:v>
                </c:pt>
                <c:pt idx="7">
                  <c:v>3366.38</c:v>
                </c:pt>
                <c:pt idx="8">
                  <c:v>3841.68</c:v>
                </c:pt>
                <c:pt idx="9">
                  <c:v>4193.5</c:v>
                </c:pt>
                <c:pt idx="10">
                  <c:v>5164.3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);[Red]\(#,##0\)</c:formatCode>
                <c:ptCount val="11"/>
                <c:pt idx="0">
                  <c:v>1374.84</c:v>
                </c:pt>
                <c:pt idx="1">
                  <c:v>998.29</c:v>
                </c:pt>
                <c:pt idx="2">
                  <c:v>1310.26</c:v>
                </c:pt>
                <c:pt idx="3">
                  <c:v>1391.43</c:v>
                </c:pt>
                <c:pt idx="4">
                  <c:v>1762.8</c:v>
                </c:pt>
                <c:pt idx="5">
                  <c:v>2613.9899999999998</c:v>
                </c:pt>
                <c:pt idx="6">
                  <c:v>2788.66</c:v>
                </c:pt>
                <c:pt idx="7">
                  <c:v>2577.7199999999998</c:v>
                </c:pt>
                <c:pt idx="8">
                  <c:v>2342.8000000000002</c:v>
                </c:pt>
                <c:pt idx="9">
                  <c:v>2782.09</c:v>
                </c:pt>
                <c:pt idx="10">
                  <c:v>2953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);[Red]\(#,##0\)</c:formatCode>
                <c:ptCount val="11"/>
                <c:pt idx="0">
                  <c:v>198.1</c:v>
                </c:pt>
                <c:pt idx="1">
                  <c:v>139.80000000000001</c:v>
                </c:pt>
                <c:pt idx="2">
                  <c:v>165.58</c:v>
                </c:pt>
                <c:pt idx="3">
                  <c:v>176.94</c:v>
                </c:pt>
                <c:pt idx="4">
                  <c:v>157.94999999999999</c:v>
                </c:pt>
                <c:pt idx="5">
                  <c:v>199.45</c:v>
                </c:pt>
                <c:pt idx="6">
                  <c:v>231.86</c:v>
                </c:pt>
                <c:pt idx="7">
                  <c:v>233.44</c:v>
                </c:pt>
                <c:pt idx="8">
                  <c:v>276.14999999999998</c:v>
                </c:pt>
                <c:pt idx="9">
                  <c:v>309.91000000000003</c:v>
                </c:pt>
                <c:pt idx="10">
                  <c:v>340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);[Red]\(#,##0\)</c:formatCode>
                <c:ptCount val="11"/>
                <c:pt idx="0">
                  <c:v>82.55</c:v>
                </c:pt>
                <c:pt idx="1">
                  <c:v>42.86</c:v>
                </c:pt>
                <c:pt idx="2">
                  <c:v>46.58</c:v>
                </c:pt>
                <c:pt idx="3">
                  <c:v>40.9</c:v>
                </c:pt>
                <c:pt idx="4">
                  <c:v>56.61</c:v>
                </c:pt>
                <c:pt idx="5">
                  <c:v>68.12</c:v>
                </c:pt>
                <c:pt idx="6">
                  <c:v>92.62</c:v>
                </c:pt>
                <c:pt idx="7">
                  <c:v>86.23</c:v>
                </c:pt>
                <c:pt idx="8">
                  <c:v>81.459999999999994</c:v>
                </c:pt>
                <c:pt idx="9">
                  <c:v>78.819999999999993</c:v>
                </c:pt>
                <c:pt idx="10">
                  <c:v>84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);[Red]\(#,##0\)</c:formatCode>
                <c:ptCount val="11"/>
                <c:pt idx="0">
                  <c:v>156.16</c:v>
                </c:pt>
                <c:pt idx="1">
                  <c:v>104.71</c:v>
                </c:pt>
                <c:pt idx="2">
                  <c:v>141.22999999999999</c:v>
                </c:pt>
                <c:pt idx="3">
                  <c:v>127.9</c:v>
                </c:pt>
                <c:pt idx="4">
                  <c:v>118.02</c:v>
                </c:pt>
                <c:pt idx="5">
                  <c:v>245.02</c:v>
                </c:pt>
                <c:pt idx="6">
                  <c:v>340.52</c:v>
                </c:pt>
                <c:pt idx="7">
                  <c:v>337.93</c:v>
                </c:pt>
                <c:pt idx="8">
                  <c:v>364.83</c:v>
                </c:pt>
                <c:pt idx="9">
                  <c:v>377.1</c:v>
                </c:pt>
                <c:pt idx="10">
                  <c:v>415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);[Red]\(#,##0\)</c:formatCode>
                <c:ptCount val="11"/>
                <c:pt idx="0">
                  <c:v>9155.8405999999995</c:v>
                </c:pt>
                <c:pt idx="1">
                  <c:v>9555.2689499999997</c:v>
                </c:pt>
                <c:pt idx="2">
                  <c:v>10843.154200000001</c:v>
                </c:pt>
                <c:pt idx="3">
                  <c:v>14527.700199999999</c:v>
                </c:pt>
                <c:pt idx="4">
                  <c:v>20338.113000000001</c:v>
                </c:pt>
                <c:pt idx="5">
                  <c:v>25728.123749999999</c:v>
                </c:pt>
                <c:pt idx="6">
                  <c:v>29309.567999999999</c:v>
                </c:pt>
                <c:pt idx="7">
                  <c:v>34810.18</c:v>
                </c:pt>
                <c:pt idx="8">
                  <c:v>40301.929349999999</c:v>
                </c:pt>
                <c:pt idx="9">
                  <c:v>44347.9001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);[Red]\(#,##0\)</c:formatCode>
                <c:ptCount val="11"/>
                <c:pt idx="0">
                  <c:v>1290.1581000000001</c:v>
                </c:pt>
                <c:pt idx="1">
                  <c:v>1452.3164999999999</c:v>
                </c:pt>
                <c:pt idx="2">
                  <c:v>1314.9046000000001</c:v>
                </c:pt>
                <c:pt idx="3">
                  <c:v>2169.2946000000002</c:v>
                </c:pt>
                <c:pt idx="4">
                  <c:v>3729.6705000000002</c:v>
                </c:pt>
                <c:pt idx="5">
                  <c:v>5229.4882500000003</c:v>
                </c:pt>
                <c:pt idx="6">
                  <c:v>9470.5580000000009</c:v>
                </c:pt>
                <c:pt idx="7">
                  <c:v>14362.584999999999</c:v>
                </c:pt>
                <c:pt idx="8">
                  <c:v>17553.038400000001</c:v>
                </c:pt>
                <c:pt idx="9">
                  <c:v>30459.0783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);[Red]\(#,##0\)</c:formatCode>
                <c:ptCount val="11"/>
                <c:pt idx="0">
                  <c:v>21773.512350000001</c:v>
                </c:pt>
                <c:pt idx="1">
                  <c:v>21709.291949999999</c:v>
                </c:pt>
                <c:pt idx="2">
                  <c:v>21424.7124</c:v>
                </c:pt>
                <c:pt idx="3">
                  <c:v>18434.679349999999</c:v>
                </c:pt>
                <c:pt idx="4">
                  <c:v>19100.497500000001</c:v>
                </c:pt>
                <c:pt idx="5">
                  <c:v>22845.615450000001</c:v>
                </c:pt>
                <c:pt idx="6">
                  <c:v>19117.810000000001</c:v>
                </c:pt>
                <c:pt idx="7">
                  <c:v>19783.287499999999</c:v>
                </c:pt>
                <c:pt idx="8">
                  <c:v>3857.7487500000002</c:v>
                </c:pt>
                <c:pt idx="9">
                  <c:v>17423.8391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);[Red]\(#,##0\)</c:formatCode>
                <c:ptCount val="11"/>
                <c:pt idx="0">
                  <c:v>20667.491999999998</c:v>
                </c:pt>
                <c:pt idx="1">
                  <c:v>21103.202600000001</c:v>
                </c:pt>
                <c:pt idx="2">
                  <c:v>30271.713650000002</c:v>
                </c:pt>
                <c:pt idx="3">
                  <c:v>24959.741099999999</c:v>
                </c:pt>
                <c:pt idx="4">
                  <c:v>26201.672449999998</c:v>
                </c:pt>
                <c:pt idx="5">
                  <c:v>29112.347549999999</c:v>
                </c:pt>
                <c:pt idx="6">
                  <c:v>25064.162</c:v>
                </c:pt>
                <c:pt idx="7">
                  <c:v>11289.261350000001</c:v>
                </c:pt>
                <c:pt idx="8">
                  <c:v>20457.326850000001</c:v>
                </c:pt>
                <c:pt idx="9">
                  <c:v>24507.8323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Rio Tinto</c:v>
                </c:pt>
              </c:strCache>
            </c:strRef>
          </c:tx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);[Red]\(#,##0\)</c:formatCode>
                <c:ptCount val="11"/>
                <c:pt idx="0">
                  <c:v>10173.25965</c:v>
                </c:pt>
                <c:pt idx="1">
                  <c:v>18343.812150000002</c:v>
                </c:pt>
                <c:pt idx="2">
                  <c:v>20411.4126</c:v>
                </c:pt>
                <c:pt idx="3">
                  <c:v>14747.397499999999</c:v>
                </c:pt>
                <c:pt idx="4">
                  <c:v>19484.294999999998</c:v>
                </c:pt>
                <c:pt idx="5">
                  <c:v>20792.157749999998</c:v>
                </c:pt>
                <c:pt idx="6">
                  <c:v>12420.266</c:v>
                </c:pt>
                <c:pt idx="7">
                  <c:v>12508.594999999999</c:v>
                </c:pt>
                <c:pt idx="8">
                  <c:v>18509.309550000002</c:v>
                </c:pt>
                <c:pt idx="9">
                  <c:v>17955.9569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032320"/>
        <c:axId val="679033856"/>
      </c:lineChart>
      <c:catAx>
        <c:axId val="679032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033856"/>
        <c:crosses val="autoZero"/>
        <c:auto val="1"/>
        <c:lblAlgn val="ctr"/>
        <c:lblOffset val="100"/>
        <c:noMultiLvlLbl val="0"/>
      </c:catAx>
      <c:valAx>
        <c:axId val="679033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032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2267486025324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4.3892E-2</c:v>
                </c:pt>
                <c:pt idx="1">
                  <c:v>6.4158999999999994E-2</c:v>
                </c:pt>
                <c:pt idx="2">
                  <c:v>5.1749000000000003E-2</c:v>
                </c:pt>
                <c:pt idx="3">
                  <c:v>1.4324999999999999E-2</c:v>
                </c:pt>
                <c:pt idx="4">
                  <c:v>2.6636E-2</c:v>
                </c:pt>
                <c:pt idx="5">
                  <c:v>9.8799999999999995E-4</c:v>
                </c:pt>
                <c:pt idx="6">
                  <c:v>9.6349999999999995E-3</c:v>
                </c:pt>
                <c:pt idx="7">
                  <c:v>4.8712999999999999E-2</c:v>
                </c:pt>
                <c:pt idx="8">
                  <c:v>7.2637999999999994E-2</c:v>
                </c:pt>
                <c:pt idx="9">
                  <c:v>3.2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3.4535999999999997E-2</c:v>
                </c:pt>
                <c:pt idx="1">
                  <c:v>7.0945999999999995E-2</c:v>
                </c:pt>
                <c:pt idx="2">
                  <c:v>7.1582999999999994E-2</c:v>
                </c:pt>
                <c:pt idx="3">
                  <c:v>5.321E-2</c:v>
                </c:pt>
                <c:pt idx="4">
                  <c:v>5.5234999999999999E-2</c:v>
                </c:pt>
                <c:pt idx="5">
                  <c:v>4.4726000000000002E-2</c:v>
                </c:pt>
                <c:pt idx="6">
                  <c:v>3.0376E-2</c:v>
                </c:pt>
                <c:pt idx="7">
                  <c:v>4.5976999999999997E-2</c:v>
                </c:pt>
                <c:pt idx="8">
                  <c:v>4.4567000000000002E-2</c:v>
                </c:pt>
                <c:pt idx="9">
                  <c:v>4.182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4.8582E-2</c:v>
                </c:pt>
                <c:pt idx="1">
                  <c:v>7.6354000000000005E-2</c:v>
                </c:pt>
                <c:pt idx="2">
                  <c:v>6.9327E-2</c:v>
                </c:pt>
                <c:pt idx="3">
                  <c:v>5.6668000000000003E-2</c:v>
                </c:pt>
                <c:pt idx="4">
                  <c:v>5.3900000000000003E-2</c:v>
                </c:pt>
                <c:pt idx="5">
                  <c:v>5.0767E-2</c:v>
                </c:pt>
                <c:pt idx="6">
                  <c:v>4.7395E-2</c:v>
                </c:pt>
                <c:pt idx="7">
                  <c:v>6.1766000000000001E-2</c:v>
                </c:pt>
                <c:pt idx="8">
                  <c:v>5.9364E-2</c:v>
                </c:pt>
                <c:pt idx="9">
                  <c:v>3.116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1.3782000000000001E-2</c:v>
                </c:pt>
                <c:pt idx="1">
                  <c:v>1.7498E-2</c:v>
                </c:pt>
                <c:pt idx="2">
                  <c:v>1.8228999999999999E-2</c:v>
                </c:pt>
                <c:pt idx="3">
                  <c:v>2.1402000000000001E-2</c:v>
                </c:pt>
                <c:pt idx="4">
                  <c:v>2.5377E-2</c:v>
                </c:pt>
                <c:pt idx="5">
                  <c:v>2.3720999999999999E-2</c:v>
                </c:pt>
                <c:pt idx="6">
                  <c:v>2.1627E-2</c:v>
                </c:pt>
                <c:pt idx="7">
                  <c:v>2.7289999999999998E-2</c:v>
                </c:pt>
                <c:pt idx="8">
                  <c:v>3.0505999999999998E-2</c:v>
                </c:pt>
                <c:pt idx="9">
                  <c:v>3.2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1.0227E-2</c:v>
                </c:pt>
                <c:pt idx="1">
                  <c:v>9.9229999999999995E-3</c:v>
                </c:pt>
                <c:pt idx="2">
                  <c:v>9.5739999999999992E-3</c:v>
                </c:pt>
                <c:pt idx="3">
                  <c:v>8.2640000000000005E-3</c:v>
                </c:pt>
                <c:pt idx="4">
                  <c:v>9.6600000000000002E-3</c:v>
                </c:pt>
                <c:pt idx="5">
                  <c:v>1.1105E-2</c:v>
                </c:pt>
                <c:pt idx="6">
                  <c:v>1.2567999999999999E-2</c:v>
                </c:pt>
                <c:pt idx="7">
                  <c:v>1.5616E-2</c:v>
                </c:pt>
                <c:pt idx="8">
                  <c:v>1.4935E-2</c:v>
                </c:pt>
                <c:pt idx="9">
                  <c:v>1.42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-2.33E-4</c:v>
                </c:pt>
                <c:pt idx="1">
                  <c:v>2.2825999999999999E-2</c:v>
                </c:pt>
                <c:pt idx="2">
                  <c:v>2.2880999999999999E-2</c:v>
                </c:pt>
                <c:pt idx="3">
                  <c:v>4.5571E-2</c:v>
                </c:pt>
                <c:pt idx="4">
                  <c:v>5.8502999999999999E-2</c:v>
                </c:pt>
                <c:pt idx="5">
                  <c:v>8.2514000000000004E-2</c:v>
                </c:pt>
                <c:pt idx="6">
                  <c:v>7.8751000000000002E-2</c:v>
                </c:pt>
                <c:pt idx="7">
                  <c:v>6.3041E-2</c:v>
                </c:pt>
                <c:pt idx="8">
                  <c:v>5.5778000000000001E-2</c:v>
                </c:pt>
                <c:pt idx="9">
                  <c:v>5.54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9.757E-3</c:v>
                </c:pt>
                <c:pt idx="1">
                  <c:v>1.175E-2</c:v>
                </c:pt>
                <c:pt idx="2">
                  <c:v>1.0307E-2</c:v>
                </c:pt>
                <c:pt idx="3">
                  <c:v>9.8010000000000007E-3</c:v>
                </c:pt>
                <c:pt idx="4">
                  <c:v>1.4611000000000001E-2</c:v>
                </c:pt>
                <c:pt idx="5">
                  <c:v>1.372E-2</c:v>
                </c:pt>
                <c:pt idx="6">
                  <c:v>1.4468999999999999E-2</c:v>
                </c:pt>
                <c:pt idx="7">
                  <c:v>1.6768999999999999E-2</c:v>
                </c:pt>
                <c:pt idx="8">
                  <c:v>1.5692000000000001E-2</c:v>
                </c:pt>
                <c:pt idx="9">
                  <c:v>1.42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36345100000000002</c:v>
                </c:pt>
                <c:pt idx="1">
                  <c:v>0.36526700000000001</c:v>
                </c:pt>
                <c:pt idx="2">
                  <c:v>0.33496900000000002</c:v>
                </c:pt>
                <c:pt idx="3">
                  <c:v>0.32163999999999998</c:v>
                </c:pt>
                <c:pt idx="4">
                  <c:v>0.298294</c:v>
                </c:pt>
                <c:pt idx="5">
                  <c:v>0.27199499999999999</c:v>
                </c:pt>
                <c:pt idx="6">
                  <c:v>0.27006599999999997</c:v>
                </c:pt>
                <c:pt idx="7">
                  <c:v>0.27194400000000002</c:v>
                </c:pt>
                <c:pt idx="8">
                  <c:v>0.26771899999999998</c:v>
                </c:pt>
                <c:pt idx="9">
                  <c:v>0.235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5.0104000000000003E-2</c:v>
                </c:pt>
                <c:pt idx="1">
                  <c:v>4.4176E-2</c:v>
                </c:pt>
                <c:pt idx="2">
                  <c:v>2.1028000000000002E-2</c:v>
                </c:pt>
                <c:pt idx="3">
                  <c:v>1.3733E-2</c:v>
                </c:pt>
                <c:pt idx="4">
                  <c:v>1.2262E-2</c:v>
                </c:pt>
                <c:pt idx="5">
                  <c:v>4.4159999999999998E-3</c:v>
                </c:pt>
                <c:pt idx="6">
                  <c:v>2.3390999999999999E-2</c:v>
                </c:pt>
                <c:pt idx="7">
                  <c:v>3.2891999999999998E-2</c:v>
                </c:pt>
                <c:pt idx="8">
                  <c:v>2.5142000000000001E-2</c:v>
                </c:pt>
                <c:pt idx="9">
                  <c:v>5.53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8.2711999999999994E-2</c:v>
                </c:pt>
                <c:pt idx="1">
                  <c:v>0.113467</c:v>
                </c:pt>
                <c:pt idx="2">
                  <c:v>0.13203799999999999</c:v>
                </c:pt>
                <c:pt idx="3">
                  <c:v>0.13086900000000001</c:v>
                </c:pt>
                <c:pt idx="4">
                  <c:v>0.11483</c:v>
                </c:pt>
                <c:pt idx="5">
                  <c:v>0.120669</c:v>
                </c:pt>
                <c:pt idx="6">
                  <c:v>9.5463999999999993E-2</c:v>
                </c:pt>
                <c:pt idx="7">
                  <c:v>0.10001</c:v>
                </c:pt>
                <c:pt idx="8">
                  <c:v>-1.4494999999999999E-2</c:v>
                </c:pt>
                <c:pt idx="9">
                  <c:v>8.4848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36174899999999999</c:v>
                </c:pt>
                <c:pt idx="1">
                  <c:v>0.45181500000000002</c:v>
                </c:pt>
                <c:pt idx="2">
                  <c:v>0.34964800000000001</c:v>
                </c:pt>
                <c:pt idx="3">
                  <c:v>0.36840400000000001</c:v>
                </c:pt>
                <c:pt idx="4">
                  <c:v>0.366873</c:v>
                </c:pt>
                <c:pt idx="5">
                  <c:v>0.251218</c:v>
                </c:pt>
                <c:pt idx="6">
                  <c:v>0.16490199999999999</c:v>
                </c:pt>
                <c:pt idx="7">
                  <c:v>0.33519500000000002</c:v>
                </c:pt>
                <c:pt idx="8">
                  <c:v>0.3632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196016</c:v>
                </c:pt>
                <c:pt idx="1">
                  <c:v>0.35438900000000001</c:v>
                </c:pt>
                <c:pt idx="2">
                  <c:v>#N/A</c:v>
                </c:pt>
                <c:pt idx="3">
                  <c:v>0.22103500000000001</c:v>
                </c:pt>
                <c:pt idx="4">
                  <c:v>0.274843</c:v>
                </c:pt>
                <c:pt idx="5">
                  <c:v>0.26888200000000001</c:v>
                </c:pt>
                <c:pt idx="6">
                  <c:v>0.12346</c:v>
                </c:pt>
                <c:pt idx="7">
                  <c:v>0.187975</c:v>
                </c:pt>
                <c:pt idx="8">
                  <c:v>0.29397899999999999</c:v>
                </c:pt>
                <c:pt idx="9">
                  <c:v>0.31131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925504"/>
        <c:axId val="623943680"/>
      </c:lineChart>
      <c:catAx>
        <c:axId val="623925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943680"/>
        <c:crosses val="autoZero"/>
        <c:auto val="1"/>
        <c:lblAlgn val="ctr"/>
        <c:lblOffset val="100"/>
        <c:noMultiLvlLbl val="0"/>
      </c:catAx>
      <c:valAx>
        <c:axId val="6239436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9255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);[Red]\(#,##0\)</c:formatCode>
                <c:ptCount val="11"/>
                <c:pt idx="0">
                  <c:v>109180.03</c:v>
                </c:pt>
                <c:pt idx="1">
                  <c:v>108568.5</c:v>
                </c:pt>
                <c:pt idx="2">
                  <c:v>112727.75</c:v>
                </c:pt>
                <c:pt idx="3">
                  <c:v>125883.2</c:v>
                </c:pt>
                <c:pt idx="4">
                  <c:v>150647.38</c:v>
                </c:pt>
                <c:pt idx="5">
                  <c:v>159011.25</c:v>
                </c:pt>
                <c:pt idx="6">
                  <c:v>167743.66</c:v>
                </c:pt>
                <c:pt idx="7">
                  <c:v>149162.56</c:v>
                </c:pt>
                <c:pt idx="8">
                  <c:v>157535.57</c:v>
                </c:pt>
                <c:pt idx="9">
                  <c:v>160369.89000000001</c:v>
                </c:pt>
                <c:pt idx="10">
                  <c:v>165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);[Red]\(#,##0\)</c:formatCode>
                <c:ptCount val="11"/>
                <c:pt idx="0">
                  <c:v>83642.429999999993</c:v>
                </c:pt>
                <c:pt idx="1">
                  <c:v>83689.84</c:v>
                </c:pt>
                <c:pt idx="2">
                  <c:v>85981.24</c:v>
                </c:pt>
                <c:pt idx="3">
                  <c:v>90118.23</c:v>
                </c:pt>
                <c:pt idx="4">
                  <c:v>107772.74</c:v>
                </c:pt>
                <c:pt idx="5">
                  <c:v>114913.19</c:v>
                </c:pt>
                <c:pt idx="6">
                  <c:v>122029.21</c:v>
                </c:pt>
                <c:pt idx="7">
                  <c:v>109105.11</c:v>
                </c:pt>
                <c:pt idx="8">
                  <c:v>115010.13</c:v>
                </c:pt>
                <c:pt idx="9">
                  <c:v>113066.6</c:v>
                </c:pt>
                <c:pt idx="10">
                  <c:v>119457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);[Red]\(#,##0\)</c:formatCode>
                <c:ptCount val="11"/>
                <c:pt idx="0">
                  <c:v>51920.92</c:v>
                </c:pt>
                <c:pt idx="1">
                  <c:v>54768.47</c:v>
                </c:pt>
                <c:pt idx="2">
                  <c:v>56767.09</c:v>
                </c:pt>
                <c:pt idx="3">
                  <c:v>65072.73</c:v>
                </c:pt>
                <c:pt idx="4">
                  <c:v>71985.009999999995</c:v>
                </c:pt>
                <c:pt idx="5">
                  <c:v>77848.509999999995</c:v>
                </c:pt>
                <c:pt idx="6">
                  <c:v>85607.01</c:v>
                </c:pt>
                <c:pt idx="7">
                  <c:v>80363.95</c:v>
                </c:pt>
                <c:pt idx="8">
                  <c:v>81220.320000000007</c:v>
                </c:pt>
                <c:pt idx="9">
                  <c:v>86639.37</c:v>
                </c:pt>
                <c:pt idx="10">
                  <c:v>100987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);[Red]\(#,##0\)</c:formatCode>
                <c:ptCount val="11"/>
                <c:pt idx="0">
                  <c:v>21300.89</c:v>
                </c:pt>
                <c:pt idx="1">
                  <c:v>22745.47</c:v>
                </c:pt>
                <c:pt idx="2">
                  <c:v>24362.48</c:v>
                </c:pt>
                <c:pt idx="3">
                  <c:v>28374.28</c:v>
                </c:pt>
                <c:pt idx="4">
                  <c:v>35923.68</c:v>
                </c:pt>
                <c:pt idx="5">
                  <c:v>40727.279999999999</c:v>
                </c:pt>
                <c:pt idx="6">
                  <c:v>45336.93</c:v>
                </c:pt>
                <c:pt idx="7">
                  <c:v>39521</c:v>
                </c:pt>
                <c:pt idx="8">
                  <c:v>42120.639999999999</c:v>
                </c:pt>
                <c:pt idx="9">
                  <c:v>43100.43</c:v>
                </c:pt>
                <c:pt idx="10">
                  <c:v>44414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);[Red]\(#,##0\)</c:formatCode>
                <c:ptCount val="11"/>
                <c:pt idx="0">
                  <c:v>4793.79</c:v>
                </c:pt>
                <c:pt idx="1">
                  <c:v>4434.4399999999996</c:v>
                </c:pt>
                <c:pt idx="2">
                  <c:v>5327.97</c:v>
                </c:pt>
                <c:pt idx="3">
                  <c:v>5824.04</c:v>
                </c:pt>
                <c:pt idx="4">
                  <c:v>5529.08</c:v>
                </c:pt>
                <c:pt idx="5">
                  <c:v>5933.51</c:v>
                </c:pt>
                <c:pt idx="6">
                  <c:v>6514.56</c:v>
                </c:pt>
                <c:pt idx="7">
                  <c:v>5996.94</c:v>
                </c:pt>
                <c:pt idx="8">
                  <c:v>6942.32</c:v>
                </c:pt>
                <c:pt idx="9">
                  <c:v>8619.65</c:v>
                </c:pt>
                <c:pt idx="10">
                  <c:v>9333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);[Red]\(#,##0\)</c:formatCode>
                <c:ptCount val="11"/>
                <c:pt idx="0">
                  <c:v>1065.77</c:v>
                </c:pt>
                <c:pt idx="1">
                  <c:v>897.45</c:v>
                </c:pt>
                <c:pt idx="2">
                  <c:v>853.4</c:v>
                </c:pt>
                <c:pt idx="3">
                  <c:v>908.67</c:v>
                </c:pt>
                <c:pt idx="4">
                  <c:v>901.59</c:v>
                </c:pt>
                <c:pt idx="5">
                  <c:v>911.42</c:v>
                </c:pt>
                <c:pt idx="6">
                  <c:v>947.49</c:v>
                </c:pt>
                <c:pt idx="7">
                  <c:v>916.06</c:v>
                </c:pt>
                <c:pt idx="8">
                  <c:v>986.01</c:v>
                </c:pt>
                <c:pt idx="9">
                  <c:v>1001.12</c:v>
                </c:pt>
                <c:pt idx="10">
                  <c:v>101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);[Red]\(#,##0\)</c:formatCode>
                <c:ptCount val="11"/>
                <c:pt idx="0">
                  <c:v>3808.49</c:v>
                </c:pt>
                <c:pt idx="1">
                  <c:v>3096.98</c:v>
                </c:pt>
                <c:pt idx="2">
                  <c:v>3323.9</c:v>
                </c:pt>
                <c:pt idx="3">
                  <c:v>3333.58</c:v>
                </c:pt>
                <c:pt idx="4">
                  <c:v>2621.71</c:v>
                </c:pt>
                <c:pt idx="5">
                  <c:v>6423.04</c:v>
                </c:pt>
                <c:pt idx="6">
                  <c:v>6928.99</c:v>
                </c:pt>
                <c:pt idx="7">
                  <c:v>6606.64</c:v>
                </c:pt>
                <c:pt idx="8">
                  <c:v>6730.78</c:v>
                </c:pt>
                <c:pt idx="9">
                  <c:v>7801.48</c:v>
                </c:pt>
                <c:pt idx="10">
                  <c:v>9601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);[Red]\(#,##0\)</c:formatCode>
                <c:ptCount val="11"/>
                <c:pt idx="0">
                  <c:v>37696.632449999997</c:v>
                </c:pt>
                <c:pt idx="1">
                  <c:v>46937.40885</c:v>
                </c:pt>
                <c:pt idx="2">
                  <c:v>55838.435599999997</c:v>
                </c:pt>
                <c:pt idx="3">
                  <c:v>81130.580100000006</c:v>
                </c:pt>
                <c:pt idx="4">
                  <c:v>116632.38</c:v>
                </c:pt>
                <c:pt idx="5">
                  <c:v>154772.48535</c:v>
                </c:pt>
                <c:pt idx="6">
                  <c:v>177248.122</c:v>
                </c:pt>
                <c:pt idx="7">
                  <c:v>195552.7475</c:v>
                </c:pt>
                <c:pt idx="8">
                  <c:v>222223.22325000001</c:v>
                </c:pt>
                <c:pt idx="9">
                  <c:v>255407.7428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);[Red]\(#,##0\)</c:formatCode>
                <c:ptCount val="11"/>
                <c:pt idx="0">
                  <c:v>12857.831050000001</c:v>
                </c:pt>
                <c:pt idx="1">
                  <c:v>15250.945949999999</c:v>
                </c:pt>
                <c:pt idx="2">
                  <c:v>19448.893199999999</c:v>
                </c:pt>
                <c:pt idx="3">
                  <c:v>28158.447250000001</c:v>
                </c:pt>
                <c:pt idx="4">
                  <c:v>42227.188499999997</c:v>
                </c:pt>
                <c:pt idx="5">
                  <c:v>65299.715250000001</c:v>
                </c:pt>
                <c:pt idx="6">
                  <c:v>77825.894</c:v>
                </c:pt>
                <c:pt idx="7">
                  <c:v>97371.835000000006</c:v>
                </c:pt>
                <c:pt idx="8">
                  <c:v>147901.01850000001</c:v>
                </c:pt>
                <c:pt idx="9">
                  <c:v>178449.2532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);[Red]\(#,##0\)</c:formatCode>
                <c:ptCount val="11"/>
                <c:pt idx="0">
                  <c:v>727832.54584999999</c:v>
                </c:pt>
                <c:pt idx="1">
                  <c:v>606721.85054999997</c:v>
                </c:pt>
                <c:pt idx="2">
                  <c:v>552574.61659999995</c:v>
                </c:pt>
                <c:pt idx="3">
                  <c:v>592489.88505000004</c:v>
                </c:pt>
                <c:pt idx="4">
                  <c:v>695567.25</c:v>
                </c:pt>
                <c:pt idx="5">
                  <c:v>784667.63970000006</c:v>
                </c:pt>
                <c:pt idx="6">
                  <c:v>592671.34199999995</c:v>
                </c:pt>
                <c:pt idx="7">
                  <c:v>426351.15250000003</c:v>
                </c:pt>
                <c:pt idx="8">
                  <c:v>415899.10574999999</c:v>
                </c:pt>
                <c:pt idx="9">
                  <c:v>339160.88235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);[Red]\(#,##0\)</c:formatCode>
                <c:ptCount val="11"/>
                <c:pt idx="0">
                  <c:v>75875.202499999999</c:v>
                </c:pt>
                <c:pt idx="1">
                  <c:v>78665.118199999997</c:v>
                </c:pt>
                <c:pt idx="2">
                  <c:v>82999.834000000003</c:v>
                </c:pt>
                <c:pt idx="3">
                  <c:v>103327.90889999999</c:v>
                </c:pt>
                <c:pt idx="4">
                  <c:v>138127.20610000001</c:v>
                </c:pt>
                <c:pt idx="5">
                  <c:v>153358.65705000001</c:v>
                </c:pt>
                <c:pt idx="6">
                  <c:v>152361.34</c:v>
                </c:pt>
                <c:pt idx="7">
                  <c:v>122158.78335</c:v>
                </c:pt>
                <c:pt idx="8">
                  <c:v>131438.69010000001</c:v>
                </c:pt>
                <c:pt idx="9">
                  <c:v>124133.0412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Rio Tinto</c:v>
                </c:pt>
              </c:strCache>
            </c:strRef>
          </c:tx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);[Red]\(#,##0\)</c:formatCode>
                <c:ptCount val="11"/>
                <c:pt idx="0">
                  <c:v>90512.130600000004</c:v>
                </c:pt>
                <c:pt idx="1">
                  <c:v>91498.373550000004</c:v>
                </c:pt>
                <c:pt idx="2">
                  <c:v>92444.948799999998</c:v>
                </c:pt>
                <c:pt idx="3">
                  <c:v>102442.08315000001</c:v>
                </c:pt>
                <c:pt idx="4">
                  <c:v>116742.78750000001</c:v>
                </c:pt>
                <c:pt idx="5">
                  <c:v>129182.13735</c:v>
                </c:pt>
                <c:pt idx="6">
                  <c:v>110059.928</c:v>
                </c:pt>
                <c:pt idx="7">
                  <c:v>104214.55250000001</c:v>
                </c:pt>
                <c:pt idx="8">
                  <c:v>107820.9801</c:v>
                </c:pt>
                <c:pt idx="9">
                  <c:v>99784.6953499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165312"/>
        <c:axId val="679187584"/>
      </c:lineChart>
      <c:catAx>
        <c:axId val="679165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187584"/>
        <c:crosses val="autoZero"/>
        <c:auto val="1"/>
        <c:lblAlgn val="ctr"/>
        <c:lblOffset val="100"/>
        <c:noMultiLvlLbl val="0"/>
      </c:catAx>
      <c:valAx>
        <c:axId val="67918758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1653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272482939632546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);[Red]\(#,##0\)</c:formatCode>
                <c:ptCount val="11"/>
                <c:pt idx="0">
                  <c:v>26885.439999999999</c:v>
                </c:pt>
                <c:pt idx="1">
                  <c:v>32686.95</c:v>
                </c:pt>
                <c:pt idx="2">
                  <c:v>35499.449999999997</c:v>
                </c:pt>
                <c:pt idx="3">
                  <c:v>38267.769999999997</c:v>
                </c:pt>
                <c:pt idx="4">
                  <c:v>49317.75</c:v>
                </c:pt>
                <c:pt idx="5">
                  <c:v>55393.7</c:v>
                </c:pt>
                <c:pt idx="6">
                  <c:v>60555.55</c:v>
                </c:pt>
                <c:pt idx="7">
                  <c:v>50175.22</c:v>
                </c:pt>
                <c:pt idx="8">
                  <c:v>57890.11</c:v>
                </c:pt>
                <c:pt idx="9">
                  <c:v>62652.11</c:v>
                </c:pt>
                <c:pt idx="10">
                  <c:v>66369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);[Red]\(#,##0\)</c:formatCode>
                <c:ptCount val="11"/>
                <c:pt idx="0">
                  <c:v>21114.46</c:v>
                </c:pt>
                <c:pt idx="1">
                  <c:v>24298.06</c:v>
                </c:pt>
                <c:pt idx="2">
                  <c:v>25533.34</c:v>
                </c:pt>
                <c:pt idx="3">
                  <c:v>28608.1</c:v>
                </c:pt>
                <c:pt idx="4">
                  <c:v>36849.89</c:v>
                </c:pt>
                <c:pt idx="5">
                  <c:v>41003.040000000001</c:v>
                </c:pt>
                <c:pt idx="6">
                  <c:v>43973.74</c:v>
                </c:pt>
                <c:pt idx="7">
                  <c:v>36665.360000000001</c:v>
                </c:pt>
                <c:pt idx="8">
                  <c:v>39901.620000000003</c:v>
                </c:pt>
                <c:pt idx="9">
                  <c:v>42181.23</c:v>
                </c:pt>
                <c:pt idx="10">
                  <c:v>45303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);[Red]\(#,##0\)</c:formatCode>
                <c:ptCount val="11"/>
                <c:pt idx="0">
                  <c:v>10373.549999999999</c:v>
                </c:pt>
                <c:pt idx="1">
                  <c:v>13113.53</c:v>
                </c:pt>
                <c:pt idx="2">
                  <c:v>13989.54</c:v>
                </c:pt>
                <c:pt idx="3">
                  <c:v>16961.41</c:v>
                </c:pt>
                <c:pt idx="4">
                  <c:v>20751.939999999999</c:v>
                </c:pt>
                <c:pt idx="5">
                  <c:v>23975.91</c:v>
                </c:pt>
                <c:pt idx="6">
                  <c:v>27482.51</c:v>
                </c:pt>
                <c:pt idx="7">
                  <c:v>24520.55</c:v>
                </c:pt>
                <c:pt idx="8">
                  <c:v>26628.11</c:v>
                </c:pt>
                <c:pt idx="9">
                  <c:v>29843.51</c:v>
                </c:pt>
                <c:pt idx="10">
                  <c:v>36901.1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);[Red]\(#,##0\)</c:formatCode>
                <c:ptCount val="11"/>
                <c:pt idx="0">
                  <c:v>5869.96</c:v>
                </c:pt>
                <c:pt idx="1">
                  <c:v>6502.15</c:v>
                </c:pt>
                <c:pt idx="2">
                  <c:v>6673.78</c:v>
                </c:pt>
                <c:pt idx="3">
                  <c:v>7517.47</c:v>
                </c:pt>
                <c:pt idx="4">
                  <c:v>9200.43</c:v>
                </c:pt>
                <c:pt idx="5">
                  <c:v>11560.8</c:v>
                </c:pt>
                <c:pt idx="6">
                  <c:v>13044.82</c:v>
                </c:pt>
                <c:pt idx="7">
                  <c:v>10557.75</c:v>
                </c:pt>
                <c:pt idx="8">
                  <c:v>12235.12</c:v>
                </c:pt>
                <c:pt idx="9">
                  <c:v>13621.86</c:v>
                </c:pt>
                <c:pt idx="10">
                  <c:v>13896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);[Red]\(#,##0\)</c:formatCode>
                <c:ptCount val="11"/>
                <c:pt idx="0">
                  <c:v>949.14</c:v>
                </c:pt>
                <c:pt idx="1">
                  <c:v>1068.54</c:v>
                </c:pt>
                <c:pt idx="2">
                  <c:v>1104.5899999999999</c:v>
                </c:pt>
                <c:pt idx="3">
                  <c:v>1159.55</c:v>
                </c:pt>
                <c:pt idx="4">
                  <c:v>1206.73</c:v>
                </c:pt>
                <c:pt idx="5">
                  <c:v>1253.5999999999999</c:v>
                </c:pt>
                <c:pt idx="6">
                  <c:v>1427.48</c:v>
                </c:pt>
                <c:pt idx="7">
                  <c:v>1561.38</c:v>
                </c:pt>
                <c:pt idx="8">
                  <c:v>1716.36</c:v>
                </c:pt>
                <c:pt idx="9">
                  <c:v>2036.99</c:v>
                </c:pt>
                <c:pt idx="10">
                  <c:v>2024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);[Red]\(#,##0\)</c:formatCode>
                <c:ptCount val="11"/>
                <c:pt idx="0">
                  <c:v>295.36</c:v>
                </c:pt>
                <c:pt idx="1">
                  <c:v>248.68</c:v>
                </c:pt>
                <c:pt idx="2">
                  <c:v>259.10000000000002</c:v>
                </c:pt>
                <c:pt idx="3">
                  <c:v>269.77999999999997</c:v>
                </c:pt>
                <c:pt idx="4">
                  <c:v>295.14999999999998</c:v>
                </c:pt>
                <c:pt idx="5">
                  <c:v>330.54</c:v>
                </c:pt>
                <c:pt idx="6">
                  <c:v>391.25</c:v>
                </c:pt>
                <c:pt idx="7">
                  <c:v>429.76</c:v>
                </c:pt>
                <c:pt idx="8">
                  <c:v>465.42</c:v>
                </c:pt>
                <c:pt idx="9">
                  <c:v>500.35</c:v>
                </c:pt>
                <c:pt idx="10">
                  <c:v>530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);[Red]\(#,##0\)</c:formatCode>
                <c:ptCount val="11"/>
                <c:pt idx="0">
                  <c:v>452.12</c:v>
                </c:pt>
                <c:pt idx="1">
                  <c:v>485.09</c:v>
                </c:pt>
                <c:pt idx="2">
                  <c:v>559.67999999999995</c:v>
                </c:pt>
                <c:pt idx="3">
                  <c:v>581.89</c:v>
                </c:pt>
                <c:pt idx="4">
                  <c:v>628.48</c:v>
                </c:pt>
                <c:pt idx="5">
                  <c:v>1575.53</c:v>
                </c:pt>
                <c:pt idx="6">
                  <c:v>1836.91</c:v>
                </c:pt>
                <c:pt idx="7">
                  <c:v>1902.63</c:v>
                </c:pt>
                <c:pt idx="8">
                  <c:v>2061.85</c:v>
                </c:pt>
                <c:pt idx="9">
                  <c:v>2279.6799999999998</c:v>
                </c:pt>
                <c:pt idx="10">
                  <c:v>2493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);[Red]\(#,##0\)</c:formatCode>
                <c:ptCount val="11"/>
                <c:pt idx="0">
                  <c:v>33514.323400000001</c:v>
                </c:pt>
                <c:pt idx="1">
                  <c:v>37517.635349999997</c:v>
                </c:pt>
                <c:pt idx="2">
                  <c:v>44736.762999999999</c:v>
                </c:pt>
                <c:pt idx="3">
                  <c:v>62029.88925</c:v>
                </c:pt>
                <c:pt idx="4">
                  <c:v>91805.413499999995</c:v>
                </c:pt>
                <c:pt idx="5">
                  <c:v>124429.473</c:v>
                </c:pt>
                <c:pt idx="6">
                  <c:v>144637.86199999999</c:v>
                </c:pt>
                <c:pt idx="7">
                  <c:v>162324.53</c:v>
                </c:pt>
                <c:pt idx="8">
                  <c:v>171770.62770000001</c:v>
                </c:pt>
                <c:pt idx="9">
                  <c:v>194884.5602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);[Red]\(#,##0\)</c:formatCode>
                <c:ptCount val="11"/>
                <c:pt idx="0">
                  <c:v>4893.4784499999996</c:v>
                </c:pt>
                <c:pt idx="1">
                  <c:v>5569.1063999999997</c:v>
                </c:pt>
                <c:pt idx="2">
                  <c:v>5968.2358000000004</c:v>
                </c:pt>
                <c:pt idx="3">
                  <c:v>7085.6704</c:v>
                </c:pt>
                <c:pt idx="4">
                  <c:v>10247.919</c:v>
                </c:pt>
                <c:pt idx="5">
                  <c:v>12868.25505</c:v>
                </c:pt>
                <c:pt idx="6">
                  <c:v>16087.567999999999</c:v>
                </c:pt>
                <c:pt idx="7">
                  <c:v>22515.237499999999</c:v>
                </c:pt>
                <c:pt idx="8">
                  <c:v>31210.032149999999</c:v>
                </c:pt>
                <c:pt idx="9">
                  <c:v>47779.78534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);[Red]\(#,##0\)</c:formatCode>
                <c:ptCount val="11"/>
                <c:pt idx="0">
                  <c:v>116482.8456</c:v>
                </c:pt>
                <c:pt idx="1">
                  <c:v>100768.04730000001</c:v>
                </c:pt>
                <c:pt idx="2">
                  <c:v>90892.299599999998</c:v>
                </c:pt>
                <c:pt idx="3">
                  <c:v>111120.1265</c:v>
                </c:pt>
                <c:pt idx="4">
                  <c:v>143827.32449999999</c:v>
                </c:pt>
                <c:pt idx="5">
                  <c:v>164050.18455000001</c:v>
                </c:pt>
                <c:pt idx="6">
                  <c:v>123938.22</c:v>
                </c:pt>
                <c:pt idx="7">
                  <c:v>94002.43</c:v>
                </c:pt>
                <c:pt idx="8">
                  <c:v>86603.925149999995</c:v>
                </c:pt>
                <c:pt idx="9">
                  <c:v>56901.49044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);[Red]\(#,##0\)</c:formatCode>
                <c:ptCount val="11"/>
                <c:pt idx="0">
                  <c:v>39214.870750000002</c:v>
                </c:pt>
                <c:pt idx="1">
                  <c:v>43673.43015</c:v>
                </c:pt>
                <c:pt idx="2">
                  <c:v>46576.519749999999</c:v>
                </c:pt>
                <c:pt idx="3">
                  <c:v>53621.040500000003</c:v>
                </c:pt>
                <c:pt idx="4">
                  <c:v>74722.552949999998</c:v>
                </c:pt>
                <c:pt idx="5">
                  <c:v>86479.1587</c:v>
                </c:pt>
                <c:pt idx="6">
                  <c:v>86276.535000000003</c:v>
                </c:pt>
                <c:pt idx="7">
                  <c:v>61689.91345</c:v>
                </c:pt>
                <c:pt idx="8">
                  <c:v>70463.252099999998</c:v>
                </c:pt>
                <c:pt idx="9">
                  <c:v>67246.6279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Rio Tinto</c:v>
                </c:pt>
              </c:strCache>
            </c:strRef>
          </c:tx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);[Red]\(#,##0\)</c:formatCode>
                <c:ptCount val="11"/>
                <c:pt idx="0">
                  <c:v>42749.286249999997</c:v>
                </c:pt>
                <c:pt idx="1">
                  <c:v>52341.811199999996</c:v>
                </c:pt>
                <c:pt idx="2">
                  <c:v>45305.349600000001</c:v>
                </c:pt>
                <c:pt idx="3">
                  <c:v>49942.213000000003</c:v>
                </c:pt>
                <c:pt idx="4">
                  <c:v>56257.353000000003</c:v>
                </c:pt>
                <c:pt idx="5">
                  <c:v>65406.341699999997</c:v>
                </c:pt>
                <c:pt idx="6">
                  <c:v>53041.856</c:v>
                </c:pt>
                <c:pt idx="7">
                  <c:v>53389.775000000001</c:v>
                </c:pt>
                <c:pt idx="8">
                  <c:v>57573.380250000002</c:v>
                </c:pt>
                <c:pt idx="9">
                  <c:v>54663.30445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297984"/>
        <c:axId val="680299520"/>
      </c:lineChart>
      <c:catAx>
        <c:axId val="680297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0299520"/>
        <c:crosses val="autoZero"/>
        <c:auto val="1"/>
        <c:lblAlgn val="ctr"/>
        <c:lblOffset val="100"/>
        <c:noMultiLvlLbl val="0"/>
      </c:catAx>
      <c:valAx>
        <c:axId val="680299520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0297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);[Red]\(#,##0\)</c:formatCode>
                <c:ptCount val="11"/>
                <c:pt idx="0">
                  <c:v>49601.88</c:v>
                </c:pt>
                <c:pt idx="1">
                  <c:v>42347.89</c:v>
                </c:pt>
                <c:pt idx="2">
                  <c:v>43142.97</c:v>
                </c:pt>
                <c:pt idx="3">
                  <c:v>50817.53</c:v>
                </c:pt>
                <c:pt idx="4">
                  <c:v>59447.01</c:v>
                </c:pt>
                <c:pt idx="5">
                  <c:v>61326.68</c:v>
                </c:pt>
                <c:pt idx="6">
                  <c:v>64027.54</c:v>
                </c:pt>
                <c:pt idx="7">
                  <c:v>60901.8</c:v>
                </c:pt>
                <c:pt idx="8">
                  <c:v>55534.49</c:v>
                </c:pt>
                <c:pt idx="9">
                  <c:v>51493.8</c:v>
                </c:pt>
                <c:pt idx="10">
                  <c:v>53773.7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);[Red]\(#,##0\)</c:formatCode>
                <c:ptCount val="11"/>
                <c:pt idx="0">
                  <c:v>36685.57</c:v>
                </c:pt>
                <c:pt idx="1">
                  <c:v>34750.769999999997</c:v>
                </c:pt>
                <c:pt idx="2">
                  <c:v>33774.74</c:v>
                </c:pt>
                <c:pt idx="3">
                  <c:v>35998.370000000003</c:v>
                </c:pt>
                <c:pt idx="4">
                  <c:v>41763.870000000003</c:v>
                </c:pt>
                <c:pt idx="5">
                  <c:v>44111.16</c:v>
                </c:pt>
                <c:pt idx="6">
                  <c:v>47939.57</c:v>
                </c:pt>
                <c:pt idx="7">
                  <c:v>47105.2</c:v>
                </c:pt>
                <c:pt idx="8">
                  <c:v>48015.839999999997</c:v>
                </c:pt>
                <c:pt idx="9">
                  <c:v>42269.35</c:v>
                </c:pt>
                <c:pt idx="10">
                  <c:v>46254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);[Red]\(#,##0\)</c:formatCode>
                <c:ptCount val="11"/>
                <c:pt idx="0">
                  <c:v>25632.13</c:v>
                </c:pt>
                <c:pt idx="1">
                  <c:v>23975.53</c:v>
                </c:pt>
                <c:pt idx="2">
                  <c:v>24497.45</c:v>
                </c:pt>
                <c:pt idx="3">
                  <c:v>27106.85</c:v>
                </c:pt>
                <c:pt idx="4">
                  <c:v>28629.95</c:v>
                </c:pt>
                <c:pt idx="5">
                  <c:v>29808.59</c:v>
                </c:pt>
                <c:pt idx="6">
                  <c:v>31765.53</c:v>
                </c:pt>
                <c:pt idx="7">
                  <c:v>32743.75</c:v>
                </c:pt>
                <c:pt idx="8">
                  <c:v>30194.86</c:v>
                </c:pt>
                <c:pt idx="9">
                  <c:v>28584.78</c:v>
                </c:pt>
                <c:pt idx="10">
                  <c:v>29838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);[Red]\(#,##0\)</c:formatCode>
                <c:ptCount val="11"/>
                <c:pt idx="0">
                  <c:v>8164.57</c:v>
                </c:pt>
                <c:pt idx="1">
                  <c:v>7337.8</c:v>
                </c:pt>
                <c:pt idx="2">
                  <c:v>8341.34</c:v>
                </c:pt>
                <c:pt idx="3">
                  <c:v>10269.48</c:v>
                </c:pt>
                <c:pt idx="4">
                  <c:v>13900.35</c:v>
                </c:pt>
                <c:pt idx="5">
                  <c:v>15010.62</c:v>
                </c:pt>
                <c:pt idx="6">
                  <c:v>17327.48</c:v>
                </c:pt>
                <c:pt idx="7">
                  <c:v>15110.96</c:v>
                </c:pt>
                <c:pt idx="8">
                  <c:v>15681.57</c:v>
                </c:pt>
                <c:pt idx="9">
                  <c:v>14707.77</c:v>
                </c:pt>
                <c:pt idx="10">
                  <c:v>15030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);[Red]\(#,##0\)</c:formatCode>
                <c:ptCount val="11"/>
                <c:pt idx="0">
                  <c:v>2148.3000000000002</c:v>
                </c:pt>
                <c:pt idx="1">
                  <c:v>1755.77</c:v>
                </c:pt>
                <c:pt idx="2">
                  <c:v>2342.67</c:v>
                </c:pt>
                <c:pt idx="3">
                  <c:v>2422.35</c:v>
                </c:pt>
                <c:pt idx="4">
                  <c:v>2351.75</c:v>
                </c:pt>
                <c:pt idx="5">
                  <c:v>2448.85</c:v>
                </c:pt>
                <c:pt idx="6">
                  <c:v>2715.07</c:v>
                </c:pt>
                <c:pt idx="7">
                  <c:v>2362.9</c:v>
                </c:pt>
                <c:pt idx="8">
                  <c:v>2585.91</c:v>
                </c:pt>
                <c:pt idx="9">
                  <c:v>3240.22</c:v>
                </c:pt>
                <c:pt idx="10">
                  <c:v>3618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);[Red]\(#,##0\)</c:formatCode>
                <c:ptCount val="11"/>
                <c:pt idx="0">
                  <c:v>381.3</c:v>
                </c:pt>
                <c:pt idx="1">
                  <c:v>351.07</c:v>
                </c:pt>
                <c:pt idx="2">
                  <c:v>313.16000000000003</c:v>
                </c:pt>
                <c:pt idx="3">
                  <c:v>298.27999999999997</c:v>
                </c:pt>
                <c:pt idx="4">
                  <c:v>295.95999999999998</c:v>
                </c:pt>
                <c:pt idx="5">
                  <c:v>234.24</c:v>
                </c:pt>
                <c:pt idx="6">
                  <c:v>180.09</c:v>
                </c:pt>
                <c:pt idx="7">
                  <c:v>137.63</c:v>
                </c:pt>
                <c:pt idx="8">
                  <c:v>109.26</c:v>
                </c:pt>
                <c:pt idx="9">
                  <c:v>66.14</c:v>
                </c:pt>
                <c:pt idx="10">
                  <c:v>88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);[Red]\(#,##0\)</c:formatCode>
                <c:ptCount val="11"/>
                <c:pt idx="0">
                  <c:v>1141.6400000000001</c:v>
                </c:pt>
                <c:pt idx="1">
                  <c:v>764.82</c:v>
                </c:pt>
                <c:pt idx="2">
                  <c:v>865.71</c:v>
                </c:pt>
                <c:pt idx="3">
                  <c:v>744.34</c:v>
                </c:pt>
                <c:pt idx="4">
                  <c:v>707.26</c:v>
                </c:pt>
                <c:pt idx="5">
                  <c:v>1905.47</c:v>
                </c:pt>
                <c:pt idx="6">
                  <c:v>2078.38</c:v>
                </c:pt>
                <c:pt idx="7">
                  <c:v>2071.67</c:v>
                </c:pt>
                <c:pt idx="8">
                  <c:v>1974.92</c:v>
                </c:pt>
                <c:pt idx="9">
                  <c:v>2489.02</c:v>
                </c:pt>
                <c:pt idx="10">
                  <c:v>3302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4726.9251000000004</c:v>
                </c:pt>
                <c:pt idx="2">
                  <c:v>4778.7434000000003</c:v>
                </c:pt>
                <c:pt idx="3">
                  <c:v>6236.2894999999999</c:v>
                </c:pt>
                <c:pt idx="4">
                  <c:v>6959.8784999999998</c:v>
                </c:pt>
                <c:pt idx="5">
                  <c:v>9602.37075</c:v>
                </c:pt>
                <c:pt idx="6">
                  <c:v>9192.8960000000006</c:v>
                </c:pt>
                <c:pt idx="7">
                  <c:v>4594.1125000000002</c:v>
                </c:pt>
                <c:pt idx="8">
                  <c:v>4470.48315</c:v>
                </c:pt>
                <c:pt idx="9">
                  <c:v>4401.7658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);[Red]\(#,##0\)</c:formatCode>
                <c:ptCount val="11"/>
                <c:pt idx="0">
                  <c:v>234.57419999999999</c:v>
                </c:pt>
                <c:pt idx="1">
                  <c:v>520.07534999999996</c:v>
                </c:pt>
                <c:pt idx="2">
                  <c:v>1187.9536000000001</c:v>
                </c:pt>
                <c:pt idx="3">
                  <c:v>3813.5645500000001</c:v>
                </c:pt>
                <c:pt idx="4">
                  <c:v>6239.6009999999997</c:v>
                </c:pt>
                <c:pt idx="5">
                  <c:v>16783.48245</c:v>
                </c:pt>
                <c:pt idx="6">
                  <c:v>21049.423999999999</c:v>
                </c:pt>
                <c:pt idx="7">
                  <c:v>23832.177500000002</c:v>
                </c:pt>
                <c:pt idx="8">
                  <c:v>49681.0458</c:v>
                </c:pt>
                <c:pt idx="9">
                  <c:v>54077.42635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);[Red]\(#,##0\)</c:formatCode>
                <c:ptCount val="11"/>
                <c:pt idx="0">
                  <c:v>468629.91655000002</c:v>
                </c:pt>
                <c:pt idx="1">
                  <c:v>388310.48729999998</c:v>
                </c:pt>
                <c:pt idx="2">
                  <c:v>348879.0442</c:v>
                </c:pt>
                <c:pt idx="3">
                  <c:v>357915.44504999998</c:v>
                </c:pt>
                <c:pt idx="4">
                  <c:v>371901.88050000003</c:v>
                </c:pt>
                <c:pt idx="5">
                  <c:v>313199.0232</c:v>
                </c:pt>
                <c:pt idx="6">
                  <c:v>237517.60399999999</c:v>
                </c:pt>
                <c:pt idx="7">
                  <c:v>159026.3425</c:v>
                </c:pt>
                <c:pt idx="8">
                  <c:v>151596.57285</c:v>
                </c:pt>
                <c:pt idx="9">
                  <c:v>120640.41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);[Red]\(#,##0\)</c:formatCode>
                <c:ptCount val="11"/>
                <c:pt idx="0">
                  <c:v>15815.60175</c:v>
                </c:pt>
                <c:pt idx="1">
                  <c:v>14360.377</c:v>
                </c:pt>
                <c:pt idx="2">
                  <c:v>12870.941999999999</c:v>
                </c:pt>
                <c:pt idx="3">
                  <c:v>22853.585599999999</c:v>
                </c:pt>
                <c:pt idx="4">
                  <c:v>33656.956850000002</c:v>
                </c:pt>
                <c:pt idx="5">
                  <c:v>35309.976699999999</c:v>
                </c:pt>
                <c:pt idx="6">
                  <c:v>39670.451000000001</c:v>
                </c:pt>
                <c:pt idx="7">
                  <c:v>39218.193550000004</c:v>
                </c:pt>
                <c:pt idx="8">
                  <c:v>35743.873650000001</c:v>
                </c:pt>
                <c:pt idx="9">
                  <c:v>31055.151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Rio Tinto</c:v>
                </c:pt>
              </c:strCache>
            </c:strRef>
          </c:tx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);[Red]\(#,##0\)</c:formatCode>
                <c:ptCount val="11"/>
                <c:pt idx="0">
                  <c:v>21565.001950000002</c:v>
                </c:pt>
                <c:pt idx="1">
                  <c:v>12545.093699999999</c:v>
                </c:pt>
                <c:pt idx="2">
                  <c:v>16883.713599999999</c:v>
                </c:pt>
                <c:pt idx="3">
                  <c:v>23090.7052</c:v>
                </c:pt>
                <c:pt idx="4">
                  <c:v>29940.411</c:v>
                </c:pt>
                <c:pt idx="5">
                  <c:v>30105.798449999998</c:v>
                </c:pt>
                <c:pt idx="6">
                  <c:v>28052.276000000002</c:v>
                </c:pt>
                <c:pt idx="7">
                  <c:v>20583.025000000001</c:v>
                </c:pt>
                <c:pt idx="8">
                  <c:v>17093.4876</c:v>
                </c:pt>
                <c:pt idx="9">
                  <c:v>13990.856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496960"/>
        <c:axId val="681498496"/>
      </c:lineChart>
      <c:catAx>
        <c:axId val="681496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498496"/>
        <c:crosses val="autoZero"/>
        <c:auto val="1"/>
        <c:lblAlgn val="ctr"/>
        <c:lblOffset val="100"/>
        <c:noMultiLvlLbl val="0"/>
      </c:catAx>
      <c:valAx>
        <c:axId val="68149849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1496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);[Red]\(#,##0\)</c:formatCode>
                <c:ptCount val="11"/>
                <c:pt idx="0">
                  <c:v>81.722040000000007</c:v>
                </c:pt>
                <c:pt idx="1">
                  <c:v>98.359840000000005</c:v>
                </c:pt>
                <c:pt idx="2">
                  <c:v>88.409570000000002</c:v>
                </c:pt>
                <c:pt idx="3">
                  <c:v>71.807739999999995</c:v>
                </c:pt>
                <c:pt idx="4">
                  <c:v>86.575450000000004</c:v>
                </c:pt>
                <c:pt idx="5">
                  <c:v>81.789199999999994</c:v>
                </c:pt>
                <c:pt idx="6">
                  <c:v>84.500420000000005</c:v>
                </c:pt>
                <c:pt idx="7">
                  <c:v>76.128370000000004</c:v>
                </c:pt>
                <c:pt idx="8">
                  <c:v>76.415670000000006</c:v>
                </c:pt>
                <c:pt idx="9">
                  <c:v>63.230049999999999</c:v>
                </c:pt>
                <c:pt idx="10">
                  <c:v>37.5048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);[Red]\(#,##0\)</c:formatCode>
                <c:ptCount val="11"/>
                <c:pt idx="0">
                  <c:v>63.804920000000003</c:v>
                </c:pt>
                <c:pt idx="1">
                  <c:v>68.922219999999996</c:v>
                </c:pt>
                <c:pt idx="2">
                  <c:v>54.00394</c:v>
                </c:pt>
                <c:pt idx="3">
                  <c:v>56.350819999999999</c:v>
                </c:pt>
                <c:pt idx="4">
                  <c:v>74.61403</c:v>
                </c:pt>
                <c:pt idx="5">
                  <c:v>65.136809999999997</c:v>
                </c:pt>
                <c:pt idx="6">
                  <c:v>72.920069999999996</c:v>
                </c:pt>
                <c:pt idx="7">
                  <c:v>73.776079999999993</c:v>
                </c:pt>
                <c:pt idx="8">
                  <c:v>82.415909999999997</c:v>
                </c:pt>
                <c:pt idx="9">
                  <c:v>73.128119999999996</c:v>
                </c:pt>
                <c:pt idx="10">
                  <c:v>52.4099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);[Red]\(#,##0\)</c:formatCode>
                <c:ptCount val="11"/>
                <c:pt idx="0">
                  <c:v>59.316879999999998</c:v>
                </c:pt>
                <c:pt idx="1">
                  <c:v>61.291899999999998</c:v>
                </c:pt>
                <c:pt idx="2">
                  <c:v>57.294780000000003</c:v>
                </c:pt>
                <c:pt idx="3">
                  <c:v>59.46622</c:v>
                </c:pt>
                <c:pt idx="4">
                  <c:v>66.977869999999996</c:v>
                </c:pt>
                <c:pt idx="5">
                  <c:v>64.906859999999995</c:v>
                </c:pt>
                <c:pt idx="6">
                  <c:v>65.877390000000005</c:v>
                </c:pt>
                <c:pt idx="7">
                  <c:v>64.863619999999997</c:v>
                </c:pt>
                <c:pt idx="8">
                  <c:v>69.032089999999997</c:v>
                </c:pt>
                <c:pt idx="9">
                  <c:v>64.92</c:v>
                </c:pt>
                <c:pt idx="10">
                  <c:v>36.875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);[Red]\(#,##0\)</c:formatCode>
                <c:ptCount val="11"/>
                <c:pt idx="0">
                  <c:v>35.42727</c:v>
                </c:pt>
                <c:pt idx="1">
                  <c:v>41.85127</c:v>
                </c:pt>
                <c:pt idx="2">
                  <c:v>35.018470000000001</c:v>
                </c:pt>
                <c:pt idx="3">
                  <c:v>36.343069999999997</c:v>
                </c:pt>
                <c:pt idx="4">
                  <c:v>42.549509999999998</c:v>
                </c:pt>
                <c:pt idx="5">
                  <c:v>39.849609999999998</c:v>
                </c:pt>
                <c:pt idx="6">
                  <c:v>40.499310000000001</c:v>
                </c:pt>
                <c:pt idx="7">
                  <c:v>41.108020000000003</c:v>
                </c:pt>
                <c:pt idx="8">
                  <c:v>52.904559999999996</c:v>
                </c:pt>
                <c:pt idx="9">
                  <c:v>47.852229999999999</c:v>
                </c:pt>
                <c:pt idx="10">
                  <c:v>48.1887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);[Red]\(#,##0\)</c:formatCode>
                <c:ptCount val="11"/>
                <c:pt idx="0">
                  <c:v>44.507739999999998</c:v>
                </c:pt>
                <c:pt idx="1">
                  <c:v>54.745620000000002</c:v>
                </c:pt>
                <c:pt idx="2">
                  <c:v>48.584060000000001</c:v>
                </c:pt>
                <c:pt idx="3">
                  <c:v>51.532429999999998</c:v>
                </c:pt>
                <c:pt idx="4">
                  <c:v>53.308250000000001</c:v>
                </c:pt>
                <c:pt idx="5">
                  <c:v>51.648600000000002</c:v>
                </c:pt>
                <c:pt idx="6">
                  <c:v>55.164279999999998</c:v>
                </c:pt>
                <c:pt idx="7">
                  <c:v>60.016680000000001</c:v>
                </c:pt>
                <c:pt idx="8">
                  <c:v>58.482860000000002</c:v>
                </c:pt>
                <c:pt idx="9">
                  <c:v>55.88223</c:v>
                </c:pt>
                <c:pt idx="10">
                  <c:v>52.0362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);[Red]\(#,##0\)</c:formatCode>
                <c:ptCount val="11"/>
                <c:pt idx="0">
                  <c:v>125.40962</c:v>
                </c:pt>
                <c:pt idx="1">
                  <c:v>143.91585000000001</c:v>
                </c:pt>
                <c:pt idx="2">
                  <c:v>145.73136</c:v>
                </c:pt>
                <c:pt idx="3">
                  <c:v>154.30633</c:v>
                </c:pt>
                <c:pt idx="4">
                  <c:v>143.1019</c:v>
                </c:pt>
                <c:pt idx="5">
                  <c:v>149.32660999999999</c:v>
                </c:pt>
                <c:pt idx="6">
                  <c:v>143.96294</c:v>
                </c:pt>
                <c:pt idx="7">
                  <c:v>145.73680999999999</c:v>
                </c:pt>
                <c:pt idx="8">
                  <c:v>125.58811</c:v>
                </c:pt>
                <c:pt idx="9">
                  <c:v>112.82844</c:v>
                </c:pt>
                <c:pt idx="10">
                  <c:v>120.62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);[Red]\(#,##0\)</c:formatCode>
                <c:ptCount val="11"/>
                <c:pt idx="0">
                  <c:v>26.974959999999999</c:v>
                </c:pt>
                <c:pt idx="1">
                  <c:v>33.708480000000002</c:v>
                </c:pt>
                <c:pt idx="2">
                  <c:v>28.222169999999998</c:v>
                </c:pt>
                <c:pt idx="3">
                  <c:v>25.389050000000001</c:v>
                </c:pt>
                <c:pt idx="4">
                  <c:v>24.734590000000001</c:v>
                </c:pt>
                <c:pt idx="5">
                  <c:v>36.9026</c:v>
                </c:pt>
                <c:pt idx="6">
                  <c:v>39.269260000000003</c:v>
                </c:pt>
                <c:pt idx="7">
                  <c:v>47.388579999999997</c:v>
                </c:pt>
                <c:pt idx="8">
                  <c:v>51.629980000000003</c:v>
                </c:pt>
                <c:pt idx="9">
                  <c:v>52.236249999999998</c:v>
                </c:pt>
                <c:pt idx="10">
                  <c:v>54.4160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1.7032899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5.219450000000002</c:v>
                </c:pt>
                <c:pt idx="8">
                  <c:v>37.017209999999999</c:v>
                </c:pt>
                <c:pt idx="9">
                  <c:v>35.047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);[Red]\(#,##0\)</c:formatCode>
                <c:ptCount val="11"/>
                <c:pt idx="0">
                  <c:v>-37.158099999999997</c:v>
                </c:pt>
                <c:pt idx="1">
                  <c:v>-39.667470000000002</c:v>
                </c:pt>
                <c:pt idx="2">
                  <c:v>-33.760309999999997</c:v>
                </c:pt>
                <c:pt idx="3">
                  <c:v>-32.214950000000002</c:v>
                </c:pt>
                <c:pt idx="4">
                  <c:v>-27.13374</c:v>
                </c:pt>
                <c:pt idx="5">
                  <c:v>-23.62171</c:v>
                </c:pt>
                <c:pt idx="6">
                  <c:v>-24.953230000000001</c:v>
                </c:pt>
                <c:pt idx="7">
                  <c:v>-29.643439999999998</c:v>
                </c:pt>
                <c:pt idx="8">
                  <c:v>-33.885509999999996</c:v>
                </c:pt>
                <c:pt idx="9">
                  <c:v>-38.7688399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);[Red]\(#,##0\)</c:formatCode>
                <c:ptCount val="11"/>
                <c:pt idx="0">
                  <c:v>28.743749999999999</c:v>
                </c:pt>
                <c:pt idx="1">
                  <c:v>35.682040000000001</c:v>
                </c:pt>
                <c:pt idx="2">
                  <c:v>62.524140000000003</c:v>
                </c:pt>
                <c:pt idx="3">
                  <c:v>67.970590000000001</c:v>
                </c:pt>
                <c:pt idx="4">
                  <c:v>87.437579999999997</c:v>
                </c:pt>
                <c:pt idx="5">
                  <c:v>100.45786</c:v>
                </c:pt>
                <c:pt idx="6">
                  <c:v>150.83260000000001</c:v>
                </c:pt>
                <c:pt idx="7">
                  <c:v>148.24793</c:v>
                </c:pt>
                <c:pt idx="8">
                  <c:v>102.96249</c:v>
                </c:pt>
                <c:pt idx="9">
                  <c:v>83.78355999999999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);[Red]\(#,##0\)</c:formatCode>
                <c:ptCount val="11"/>
                <c:pt idx="0">
                  <c:v>59.985199999999999</c:v>
                </c:pt>
                <c:pt idx="1">
                  <c:v>64.303150000000002</c:v>
                </c:pt>
                <c:pt idx="2">
                  <c:v>40.070430000000002</c:v>
                </c:pt>
                <c:pt idx="3">
                  <c:v>-8.3250399999999996</c:v>
                </c:pt>
                <c:pt idx="4">
                  <c:v>-75.206059999999994</c:v>
                </c:pt>
                <c:pt idx="5">
                  <c:v>-16.48085</c:v>
                </c:pt>
                <c:pt idx="6">
                  <c:v>-150.27014</c:v>
                </c:pt>
                <c:pt idx="7">
                  <c:v>-141.51535999999999</c:v>
                </c:pt>
                <c:pt idx="8">
                  <c:v>-68.392240000000001</c:v>
                </c:pt>
                <c:pt idx="9">
                  <c:v>-65.66934000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Rio Tinto</c:v>
                </c:pt>
              </c:strCache>
            </c:strRef>
          </c:tx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);[Red]\(#,##0\)</c:formatCode>
                <c:ptCount val="11"/>
                <c:pt idx="0">
                  <c:v>62.897170000000003</c:v>
                </c:pt>
                <c:pt idx="1">
                  <c:v>52.19464</c:v>
                </c:pt>
                <c:pt idx="2">
                  <c:v>23.954219999999999</c:v>
                </c:pt>
                <c:pt idx="3">
                  <c:v>29.31221</c:v>
                </c:pt>
                <c:pt idx="4">
                  <c:v>49.322450000000003</c:v>
                </c:pt>
                <c:pt idx="5">
                  <c:v>42.669960000000003</c:v>
                </c:pt>
                <c:pt idx="6">
                  <c:v>33.204419999999999</c:v>
                </c:pt>
                <c:pt idx="7">
                  <c:v>23.56418</c:v>
                </c:pt>
                <c:pt idx="8">
                  <c:v>23.77647</c:v>
                </c:pt>
                <c:pt idx="9">
                  <c:v>23.17969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552128"/>
        <c:axId val="681570304"/>
      </c:lineChart>
      <c:catAx>
        <c:axId val="681552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570304"/>
        <c:crosses val="autoZero"/>
        <c:auto val="1"/>
        <c:lblAlgn val="ctr"/>
        <c:lblOffset val="100"/>
        <c:noMultiLvlLbl val="0"/>
      </c:catAx>
      <c:valAx>
        <c:axId val="681570304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1552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);[Red]\(#,##0\)</c:formatCode>
                <c:ptCount val="11"/>
                <c:pt idx="0">
                  <c:v>5582.26</c:v>
                </c:pt>
                <c:pt idx="1">
                  <c:v>7615.73</c:v>
                </c:pt>
                <c:pt idx="2">
                  <c:v>3312.04</c:v>
                </c:pt>
                <c:pt idx="3">
                  <c:v>5506.94</c:v>
                </c:pt>
                <c:pt idx="4">
                  <c:v>4533.2700000000004</c:v>
                </c:pt>
                <c:pt idx="5">
                  <c:v>3815.76</c:v>
                </c:pt>
                <c:pt idx="6">
                  <c:v>7982.64</c:v>
                </c:pt>
                <c:pt idx="7">
                  <c:v>7001.05</c:v>
                </c:pt>
                <c:pt idx="8">
                  <c:v>5830.04</c:v>
                </c:pt>
                <c:pt idx="9">
                  <c:v>7424.82</c:v>
                </c:pt>
                <c:pt idx="10">
                  <c:v>6526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);[Red]\(#,##0\)</c:formatCode>
                <c:ptCount val="11"/>
                <c:pt idx="0">
                  <c:v>5826.66</c:v>
                </c:pt>
                <c:pt idx="1">
                  <c:v>6323.6</c:v>
                </c:pt>
                <c:pt idx="2">
                  <c:v>5044.74</c:v>
                </c:pt>
                <c:pt idx="3">
                  <c:v>3809.84</c:v>
                </c:pt>
                <c:pt idx="4">
                  <c:v>4553.26</c:v>
                </c:pt>
                <c:pt idx="5">
                  <c:v>4492.43</c:v>
                </c:pt>
                <c:pt idx="6">
                  <c:v>6399.67</c:v>
                </c:pt>
                <c:pt idx="7">
                  <c:v>5869.91</c:v>
                </c:pt>
                <c:pt idx="8">
                  <c:v>4041.71</c:v>
                </c:pt>
                <c:pt idx="9">
                  <c:v>5536.45</c:v>
                </c:pt>
                <c:pt idx="10">
                  <c:v>410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);[Red]\(#,##0\)</c:formatCode>
                <c:ptCount val="11"/>
                <c:pt idx="0">
                  <c:v>2768.54</c:v>
                </c:pt>
                <c:pt idx="1">
                  <c:v>2935.97</c:v>
                </c:pt>
                <c:pt idx="2">
                  <c:v>3353.61</c:v>
                </c:pt>
                <c:pt idx="3">
                  <c:v>2128.3000000000002</c:v>
                </c:pt>
                <c:pt idx="4">
                  <c:v>2365.17</c:v>
                </c:pt>
                <c:pt idx="5">
                  <c:v>4281.01</c:v>
                </c:pt>
                <c:pt idx="6">
                  <c:v>4036.29</c:v>
                </c:pt>
                <c:pt idx="7">
                  <c:v>4194.04</c:v>
                </c:pt>
                <c:pt idx="8">
                  <c:v>3896.93</c:v>
                </c:pt>
                <c:pt idx="9">
                  <c:v>3882.12</c:v>
                </c:pt>
                <c:pt idx="10">
                  <c:v>4765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);[Red]\(#,##0\)</c:formatCode>
                <c:ptCount val="11"/>
                <c:pt idx="0">
                  <c:v>1237.5999999999999</c:v>
                </c:pt>
                <c:pt idx="1">
                  <c:v>1002.17</c:v>
                </c:pt>
                <c:pt idx="2">
                  <c:v>798.84</c:v>
                </c:pt>
                <c:pt idx="3">
                  <c:v>637.82000000000005</c:v>
                </c:pt>
                <c:pt idx="4">
                  <c:v>1241.56</c:v>
                </c:pt>
                <c:pt idx="5">
                  <c:v>1339.37</c:v>
                </c:pt>
                <c:pt idx="6">
                  <c:v>1691</c:v>
                </c:pt>
                <c:pt idx="7">
                  <c:v>3083.38</c:v>
                </c:pt>
                <c:pt idx="8">
                  <c:v>1597.7</c:v>
                </c:pt>
                <c:pt idx="9">
                  <c:v>2150.98</c:v>
                </c:pt>
                <c:pt idx="10">
                  <c:v>2107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);[Red]\(#,##0\)</c:formatCode>
                <c:ptCount val="11"/>
                <c:pt idx="0">
                  <c:v>-57.42</c:v>
                </c:pt>
                <c:pt idx="1">
                  <c:v>462.5</c:v>
                </c:pt>
                <c:pt idx="2">
                  <c:v>-469.48</c:v>
                </c:pt>
                <c:pt idx="3">
                  <c:v>119.7</c:v>
                </c:pt>
                <c:pt idx="4">
                  <c:v>193.8</c:v>
                </c:pt>
                <c:pt idx="5">
                  <c:v>3.43</c:v>
                </c:pt>
                <c:pt idx="6">
                  <c:v>17.899999999999999</c:v>
                </c:pt>
                <c:pt idx="7">
                  <c:v>530.98</c:v>
                </c:pt>
                <c:pt idx="8">
                  <c:v>39.590000000000003</c:v>
                </c:pt>
                <c:pt idx="9">
                  <c:v>-197.55</c:v>
                </c:pt>
                <c:pt idx="10">
                  <c:v>154.1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);[Red]\(#,##0\)</c:formatCode>
                <c:ptCount val="11"/>
                <c:pt idx="0">
                  <c:v>0.28000000000000003</c:v>
                </c:pt>
                <c:pt idx="1">
                  <c:v>41.72</c:v>
                </c:pt>
                <c:pt idx="2">
                  <c:v>46.24</c:v>
                </c:pt>
                <c:pt idx="3">
                  <c:v>28.55</c:v>
                </c:pt>
                <c:pt idx="4">
                  <c:v>33.31</c:v>
                </c:pt>
                <c:pt idx="5">
                  <c:v>61.62</c:v>
                </c:pt>
                <c:pt idx="6">
                  <c:v>51.15</c:v>
                </c:pt>
                <c:pt idx="7">
                  <c:v>64.8</c:v>
                </c:pt>
                <c:pt idx="8">
                  <c:v>55.78</c:v>
                </c:pt>
                <c:pt idx="9">
                  <c:v>89.12</c:v>
                </c:pt>
                <c:pt idx="10">
                  <c:v>12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);[Red]\(#,##0\)</c:formatCode>
                <c:ptCount val="11"/>
                <c:pt idx="0">
                  <c:v>-26.42</c:v>
                </c:pt>
                <c:pt idx="1">
                  <c:v>187.08</c:v>
                </c:pt>
                <c:pt idx="2">
                  <c:v>31.58</c:v>
                </c:pt>
                <c:pt idx="3">
                  <c:v>198.59</c:v>
                </c:pt>
                <c:pt idx="4">
                  <c:v>38.909999999999997</c:v>
                </c:pt>
                <c:pt idx="5">
                  <c:v>-154.63</c:v>
                </c:pt>
                <c:pt idx="6">
                  <c:v>52.34</c:v>
                </c:pt>
                <c:pt idx="7">
                  <c:v>1.46</c:v>
                </c:pt>
                <c:pt idx="8">
                  <c:v>222.82</c:v>
                </c:pt>
                <c:pt idx="9">
                  <c:v>-295.27999999999997</c:v>
                </c:pt>
                <c:pt idx="10">
                  <c:v>93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);[Red]\(#,##0\)</c:formatCode>
                <c:ptCount val="11"/>
                <c:pt idx="0">
                  <c:v>8671.7986000000001</c:v>
                </c:pt>
                <c:pt idx="1">
                  <c:v>8990.5693499999998</c:v>
                </c:pt>
                <c:pt idx="2">
                  <c:v>11206.311</c:v>
                </c:pt>
                <c:pt idx="3">
                  <c:v>14374.60405</c:v>
                </c:pt>
                <c:pt idx="4">
                  <c:v>19619.9385</c:v>
                </c:pt>
                <c:pt idx="5">
                  <c:v>27583.903200000001</c:v>
                </c:pt>
                <c:pt idx="6">
                  <c:v>31939.544000000002</c:v>
                </c:pt>
                <c:pt idx="7">
                  <c:v>42072.03</c:v>
                </c:pt>
                <c:pt idx="8">
                  <c:v>41777.447849999997</c:v>
                </c:pt>
                <c:pt idx="9">
                  <c:v>52631.3826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);[Red]\(#,##0\)</c:formatCode>
                <c:ptCount val="11"/>
                <c:pt idx="0">
                  <c:v>3065.2890499999999</c:v>
                </c:pt>
                <c:pt idx="1">
                  <c:v>2835.6682500000002</c:v>
                </c:pt>
                <c:pt idx="2">
                  <c:v>3002.9681999999998</c:v>
                </c:pt>
                <c:pt idx="3">
                  <c:v>3615.491</c:v>
                </c:pt>
                <c:pt idx="4">
                  <c:v>5756.9624999999996</c:v>
                </c:pt>
                <c:pt idx="5">
                  <c:v>8197.0581000000002</c:v>
                </c:pt>
                <c:pt idx="6">
                  <c:v>14470.878000000001</c:v>
                </c:pt>
                <c:pt idx="7">
                  <c:v>20084.502499999999</c:v>
                </c:pt>
                <c:pt idx="8">
                  <c:v>20685.417750000001</c:v>
                </c:pt>
                <c:pt idx="9">
                  <c:v>33707.7394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);[Red]\(#,##0\)</c:formatCode>
                <c:ptCount val="11"/>
                <c:pt idx="0">
                  <c:v>22728.564450000002</c:v>
                </c:pt>
                <c:pt idx="1">
                  <c:v>29309.207399999999</c:v>
                </c:pt>
                <c:pt idx="2">
                  <c:v>25666.4146</c:v>
                </c:pt>
                <c:pt idx="3">
                  <c:v>27047.851449999998</c:v>
                </c:pt>
                <c:pt idx="4">
                  <c:v>29978.264999999999</c:v>
                </c:pt>
                <c:pt idx="5">
                  <c:v>33196.767449999999</c:v>
                </c:pt>
                <c:pt idx="6">
                  <c:v>23908.982</c:v>
                </c:pt>
                <c:pt idx="7">
                  <c:v>1354.3</c:v>
                </c:pt>
                <c:pt idx="8">
                  <c:v>6794.1432000000004</c:v>
                </c:pt>
                <c:pt idx="9">
                  <c:v>4658.49889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);[Red]\(#,##0\)</c:formatCode>
                <c:ptCount val="11"/>
                <c:pt idx="0">
                  <c:v>17197.8655</c:v>
                </c:pt>
                <c:pt idx="1">
                  <c:v>14953.5615</c:v>
                </c:pt>
                <c:pt idx="2">
                  <c:v>24258.016</c:v>
                </c:pt>
                <c:pt idx="3">
                  <c:v>20189.518700000001</c:v>
                </c:pt>
                <c:pt idx="4">
                  <c:v>20001.837299999999</c:v>
                </c:pt>
                <c:pt idx="5">
                  <c:v>25689.9274</c:v>
                </c:pt>
                <c:pt idx="6">
                  <c:v>23599.008000000002</c:v>
                </c:pt>
                <c:pt idx="7">
                  <c:v>10911.34375</c:v>
                </c:pt>
                <c:pt idx="8">
                  <c:v>18876.773399999998</c:v>
                </c:pt>
                <c:pt idx="9">
                  <c:v>20462.1723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Rio Tinto</c:v>
                </c:pt>
              </c:strCache>
            </c:strRef>
          </c:tx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);[Red]\(#,##0\)</c:formatCode>
                <c:ptCount val="11"/>
                <c:pt idx="0">
                  <c:v>8574.9902000000002</c:v>
                </c:pt>
                <c:pt idx="1">
                  <c:v>14829.043949999999</c:v>
                </c:pt>
                <c:pt idx="2">
                  <c:v>15568.808999999999</c:v>
                </c:pt>
                <c:pt idx="3">
                  <c:v>8156.4785000000002</c:v>
                </c:pt>
                <c:pt idx="4">
                  <c:v>15854.517</c:v>
                </c:pt>
                <c:pt idx="5">
                  <c:v>17115.3423</c:v>
                </c:pt>
                <c:pt idx="6">
                  <c:v>11278.366</c:v>
                </c:pt>
                <c:pt idx="7">
                  <c:v>9882.8875000000007</c:v>
                </c:pt>
                <c:pt idx="8">
                  <c:v>15638.243399999999</c:v>
                </c:pt>
                <c:pt idx="9">
                  <c:v>12969.4101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2803200"/>
        <c:axId val="682804736"/>
      </c:lineChart>
      <c:catAx>
        <c:axId val="682803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2804736"/>
        <c:crosses val="autoZero"/>
        <c:auto val="1"/>
        <c:lblAlgn val="ctr"/>
        <c:lblOffset val="100"/>
        <c:noMultiLvlLbl val="0"/>
      </c:catAx>
      <c:valAx>
        <c:axId val="6828047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28032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VAグラフ!$A$2</c:f>
              <c:strCache>
                <c:ptCount val="1"/>
                <c:pt idx="0">
                  <c:v>三菱商事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2:$O$2</c:f>
              <c:numCache>
                <c:formatCode>#,##0_);[Red]\(#,##0\)</c:formatCode>
                <c:ptCount val="13"/>
                <c:pt idx="0">
                  <c:v>79807.718207383528</c:v>
                </c:pt>
                <c:pt idx="1">
                  <c:v>103465.88189965847</c:v>
                </c:pt>
                <c:pt idx="2">
                  <c:v>-44740.714586637565</c:v>
                </c:pt>
                <c:pt idx="3">
                  <c:v>225620.43280889955</c:v>
                </c:pt>
                <c:pt idx="4">
                  <c:v>-88617.668961986754</c:v>
                </c:pt>
                <c:pt idx="5">
                  <c:v>-76243.787721783796</c:v>
                </c:pt>
                <c:pt idx="6">
                  <c:v>-13229.285361490794</c:v>
                </c:pt>
                <c:pt idx="7">
                  <c:v>-142084.67919159785</c:v>
                </c:pt>
                <c:pt idx="8">
                  <c:v>-62643.691525461036</c:v>
                </c:pt>
                <c:pt idx="9">
                  <c:v>-212569.87507666156</c:v>
                </c:pt>
                <c:pt idx="10">
                  <c:v>-556990.30896557763</c:v>
                </c:pt>
                <c:pt idx="11">
                  <c:v>-84930.132490688644</c:v>
                </c:pt>
                <c:pt idx="12">
                  <c:v>219623.37885275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56-49F1-A822-5E5EBD48E556}"/>
            </c:ext>
          </c:extLst>
        </c:ser>
        <c:ser>
          <c:idx val="1"/>
          <c:order val="1"/>
          <c:tx>
            <c:strRef>
              <c:f>EVAグラフ!$A$3</c:f>
              <c:strCache>
                <c:ptCount val="1"/>
                <c:pt idx="0">
                  <c:v>三井物産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3:$O$3</c:f>
              <c:numCache>
                <c:formatCode>#,##0_);[Red]\(#,##0\)</c:formatCode>
                <c:ptCount val="13"/>
                <c:pt idx="0">
                  <c:v>86777.75493254335</c:v>
                </c:pt>
                <c:pt idx="1">
                  <c:v>90167.338284511847</c:v>
                </c:pt>
                <c:pt idx="2">
                  <c:v>24438.940159954131</c:v>
                </c:pt>
                <c:pt idx="3">
                  <c:v>-6843.7293542932603</c:v>
                </c:pt>
                <c:pt idx="4">
                  <c:v>-92302.826152190653</c:v>
                </c:pt>
                <c:pt idx="5">
                  <c:v>26362.183300472621</c:v>
                </c:pt>
                <c:pt idx="6">
                  <c:v>145959.91060117958</c:v>
                </c:pt>
                <c:pt idx="7">
                  <c:v>-21295.232233314775</c:v>
                </c:pt>
                <c:pt idx="8">
                  <c:v>41891.398743800819</c:v>
                </c:pt>
                <c:pt idx="9">
                  <c:v>27449.445306537265</c:v>
                </c:pt>
                <c:pt idx="10">
                  <c:v>-340859.1338311336</c:v>
                </c:pt>
                <c:pt idx="11">
                  <c:v>-57290.622866702266</c:v>
                </c:pt>
                <c:pt idx="12">
                  <c:v>30746.7590755518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56-49F1-A822-5E5EBD48E556}"/>
            </c:ext>
          </c:extLst>
        </c:ser>
        <c:ser>
          <c:idx val="2"/>
          <c:order val="2"/>
          <c:tx>
            <c:strRef>
              <c:f>EVAグラフ!$A$4</c:f>
              <c:strCache>
                <c:ptCount val="1"/>
                <c:pt idx="0">
                  <c:v>伊藤忠商事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4:$O$4</c:f>
              <c:numCache>
                <c:formatCode>#,##0_);[Red]\(#,##0\)</c:formatCode>
                <c:ptCount val="13"/>
                <c:pt idx="0">
                  <c:v>39428.34905743273</c:v>
                </c:pt>
                <c:pt idx="1">
                  <c:v>40660.024875663861</c:v>
                </c:pt>
                <c:pt idx="2">
                  <c:v>54689.702801595617</c:v>
                </c:pt>
                <c:pt idx="3">
                  <c:v>80185.463855713984</c:v>
                </c:pt>
                <c:pt idx="4">
                  <c:v>27616.421977280464</c:v>
                </c:pt>
                <c:pt idx="5">
                  <c:v>103077.2885368517</c:v>
                </c:pt>
                <c:pt idx="6">
                  <c:v>95076.872343246825</c:v>
                </c:pt>
                <c:pt idx="7">
                  <c:v>105969.11871921044</c:v>
                </c:pt>
                <c:pt idx="8">
                  <c:v>74089.968909629533</c:v>
                </c:pt>
                <c:pt idx="9">
                  <c:v>-2677.2454731957987</c:v>
                </c:pt>
                <c:pt idx="10">
                  <c:v>105785.88136118211</c:v>
                </c:pt>
                <c:pt idx="11">
                  <c:v>85133.882894910494</c:v>
                </c:pt>
                <c:pt idx="12">
                  <c:v>164623.1368738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756-49F1-A822-5E5EBD48E556}"/>
            </c:ext>
          </c:extLst>
        </c:ser>
        <c:ser>
          <c:idx val="3"/>
          <c:order val="3"/>
          <c:tx>
            <c:strRef>
              <c:f>EVAグラフ!$A$5</c:f>
              <c:strCache>
                <c:ptCount val="1"/>
                <c:pt idx="0">
                  <c:v>豊田通商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5:$O$5</c:f>
              <c:numCache>
                <c:formatCode>#,##0_);[Red]\(#,##0\)</c:formatCode>
                <c:ptCount val="13"/>
                <c:pt idx="0">
                  <c:v>18886.475087015206</c:v>
                </c:pt>
                <c:pt idx="1">
                  <c:v>67469.261037724456</c:v>
                </c:pt>
                <c:pt idx="2">
                  <c:v>17837.95111738058</c:v>
                </c:pt>
                <c:pt idx="3">
                  <c:v>-10282.174853344943</c:v>
                </c:pt>
                <c:pt idx="4">
                  <c:v>-15885.457181698024</c:v>
                </c:pt>
                <c:pt idx="5">
                  <c:v>-13659.296223459241</c:v>
                </c:pt>
                <c:pt idx="6">
                  <c:v>141.19204840025486</c:v>
                </c:pt>
                <c:pt idx="7">
                  <c:v>36549.053405333689</c:v>
                </c:pt>
                <c:pt idx="8">
                  <c:v>51730.351027437675</c:v>
                </c:pt>
                <c:pt idx="9">
                  <c:v>45490.628080401264</c:v>
                </c:pt>
                <c:pt idx="10">
                  <c:v>-39117.422512286299</c:v>
                </c:pt>
                <c:pt idx="11">
                  <c:v>37760.958437189547</c:v>
                </c:pt>
                <c:pt idx="12">
                  <c:v>11051.223414298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6714368"/>
        <c:axId val="676715904"/>
      </c:lineChart>
      <c:lineChart>
        <c:grouping val="standard"/>
        <c:varyColors val="0"/>
        <c:ser>
          <c:idx val="4"/>
          <c:order val="4"/>
          <c:tx>
            <c:strRef>
              <c:f>EVAグラフ!$A$6</c:f>
              <c:strCache>
                <c:ptCount val="1"/>
                <c:pt idx="0">
                  <c:v>Google</c:v>
                </c:pt>
              </c:strCache>
            </c:strRef>
          </c:tx>
          <c:spPr>
            <a:ln>
              <a:solidFill>
                <a:schemeClr val="accent6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6:$O$6</c:f>
              <c:numCache>
                <c:formatCode>#,##0_);[Red]\(#,##0\)</c:formatCode>
                <c:ptCount val="13"/>
                <c:pt idx="0">
                  <c:v>157845.75260358199</c:v>
                </c:pt>
                <c:pt idx="1">
                  <c:v>223622.14048883101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436250.59790376399</c:v>
                </c:pt>
                <c:pt idx="7">
                  <c:v>455147.51873341203</c:v>
                </c:pt>
                <c:pt idx="8">
                  <c:v>650155.53122993396</c:v>
                </c:pt>
                <c:pt idx="9">
                  <c:v>682926.492655562</c:v>
                </c:pt>
                <c:pt idx="10">
                  <c:v>697117.11857640103</c:v>
                </c:pt>
                <c:pt idx="11">
                  <c:v>814692.17648773501</c:v>
                </c:pt>
                <c:pt idx="12">
                  <c:v>129027.94984161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696064"/>
        <c:axId val="682694144"/>
      </c:lineChart>
      <c:catAx>
        <c:axId val="6767143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crossAx val="676715904"/>
        <c:crosses val="autoZero"/>
        <c:auto val="1"/>
        <c:lblAlgn val="ctr"/>
        <c:lblOffset val="100"/>
        <c:noMultiLvlLbl val="0"/>
      </c:catAx>
      <c:valAx>
        <c:axId val="676715904"/>
        <c:scaling>
          <c:orientation val="minMax"/>
        </c:scaling>
        <c:delete val="0"/>
        <c:axPos val="l"/>
        <c:majorGridlines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円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76714368"/>
        <c:crosses val="autoZero"/>
        <c:crossBetween val="between"/>
      </c:valAx>
      <c:valAx>
        <c:axId val="682694144"/>
        <c:scaling>
          <c:orientation val="minMax"/>
        </c:scaling>
        <c:delete val="0"/>
        <c:axPos val="r"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ドル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82696064"/>
        <c:crosses val="max"/>
        <c:crossBetween val="between"/>
      </c:valAx>
      <c:catAx>
        <c:axId val="682696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2694144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2!$B$42</c:f>
              <c:strCache>
                <c:ptCount val="1"/>
                <c:pt idx="0">
                  <c:v>三菱商事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2:$L$42</c:f>
              <c:numCache>
                <c:formatCode>#,##0_);[Red]\(#,##0\)</c:formatCode>
                <c:ptCount val="10"/>
                <c:pt idx="0">
                  <c:v>-88617.668961986754</c:v>
                </c:pt>
                <c:pt idx="1">
                  <c:v>-76243.787721783796</c:v>
                </c:pt>
                <c:pt idx="2">
                  <c:v>-13229.285361490794</c:v>
                </c:pt>
                <c:pt idx="3">
                  <c:v>-142084.67919159785</c:v>
                </c:pt>
                <c:pt idx="4">
                  <c:v>-62643.691525461036</c:v>
                </c:pt>
                <c:pt idx="5">
                  <c:v>-212569.87507666156</c:v>
                </c:pt>
                <c:pt idx="6">
                  <c:v>-556990.30896557763</c:v>
                </c:pt>
                <c:pt idx="7">
                  <c:v>-84930.132490688644</c:v>
                </c:pt>
                <c:pt idx="8">
                  <c:v>219623.37885275076</c:v>
                </c:pt>
                <c:pt idx="9">
                  <c:v>174472.26950359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2!$B$43</c:f>
              <c:strCache>
                <c:ptCount val="1"/>
                <c:pt idx="0">
                  <c:v>三井物産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3:$L$43</c:f>
              <c:numCache>
                <c:formatCode>#,##0_);[Red]\(#,##0\)</c:formatCode>
                <c:ptCount val="10"/>
                <c:pt idx="0">
                  <c:v>-92302.826152190653</c:v>
                </c:pt>
                <c:pt idx="1">
                  <c:v>26362.183300472621</c:v>
                </c:pt>
                <c:pt idx="2">
                  <c:v>145959.91060117958</c:v>
                </c:pt>
                <c:pt idx="3">
                  <c:v>-21295.232233314775</c:v>
                </c:pt>
                <c:pt idx="4">
                  <c:v>41891.398743800819</c:v>
                </c:pt>
                <c:pt idx="5">
                  <c:v>27449.445306537265</c:v>
                </c:pt>
                <c:pt idx="6">
                  <c:v>-340859.1338311336</c:v>
                </c:pt>
                <c:pt idx="7">
                  <c:v>-57290.622866702266</c:v>
                </c:pt>
                <c:pt idx="8">
                  <c:v>30746.759075551818</c:v>
                </c:pt>
                <c:pt idx="9">
                  <c:v>38753.69999564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2!$B$4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4:$L$44</c:f>
              <c:numCache>
                <c:formatCode>#,##0_);[Red]\(#,##0\)</c:formatCode>
                <c:ptCount val="10"/>
                <c:pt idx="0">
                  <c:v>27616.421977280464</c:v>
                </c:pt>
                <c:pt idx="1">
                  <c:v>103077.2885368517</c:v>
                </c:pt>
                <c:pt idx="2">
                  <c:v>95076.872343246825</c:v>
                </c:pt>
                <c:pt idx="3">
                  <c:v>105969.11871921044</c:v>
                </c:pt>
                <c:pt idx="4">
                  <c:v>74089.968909629533</c:v>
                </c:pt>
                <c:pt idx="5">
                  <c:v>-2677.2454731957987</c:v>
                </c:pt>
                <c:pt idx="6">
                  <c:v>105785.88136118211</c:v>
                </c:pt>
                <c:pt idx="7">
                  <c:v>85133.882894910494</c:v>
                </c:pt>
                <c:pt idx="8">
                  <c:v>164623.1368738692</c:v>
                </c:pt>
                <c:pt idx="9">
                  <c:v>-232687.0455125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2!$B$45</c:f>
              <c:strCache>
                <c:ptCount val="1"/>
                <c:pt idx="0">
                  <c:v>豊田通商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5:$L$45</c:f>
              <c:numCache>
                <c:formatCode>#,##0_);[Red]\(#,##0\)</c:formatCode>
                <c:ptCount val="10"/>
                <c:pt idx="0">
                  <c:v>-15885.457181698024</c:v>
                </c:pt>
                <c:pt idx="1">
                  <c:v>-13659.296223459241</c:v>
                </c:pt>
                <c:pt idx="2">
                  <c:v>141.19204840025486</c:v>
                </c:pt>
                <c:pt idx="3">
                  <c:v>36549.053405333689</c:v>
                </c:pt>
                <c:pt idx="4">
                  <c:v>51730.351027437675</c:v>
                </c:pt>
                <c:pt idx="5">
                  <c:v>45490.628080401264</c:v>
                </c:pt>
                <c:pt idx="6">
                  <c:v>-39117.422512286299</c:v>
                </c:pt>
                <c:pt idx="7">
                  <c:v>37760.958437189547</c:v>
                </c:pt>
                <c:pt idx="8">
                  <c:v>11051.223414298322</c:v>
                </c:pt>
                <c:pt idx="9">
                  <c:v>10275.841315098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2!$B$46</c:f>
              <c:strCache>
                <c:ptCount val="1"/>
                <c:pt idx="0">
                  <c:v>Google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6:$L$46</c:f>
              <c:numCache>
                <c:formatCode>#,##0_);[Red]\(#,##0\)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36250.59790376399</c:v>
                </c:pt>
                <c:pt idx="3">
                  <c:v>455147.51873341203</c:v>
                </c:pt>
                <c:pt idx="4">
                  <c:v>650155.53122993396</c:v>
                </c:pt>
                <c:pt idx="5">
                  <c:v>682926.492655562</c:v>
                </c:pt>
                <c:pt idx="6">
                  <c:v>697117.11857640103</c:v>
                </c:pt>
                <c:pt idx="7">
                  <c:v>814692.17648773501</c:v>
                </c:pt>
                <c:pt idx="8">
                  <c:v>129027.94984161299</c:v>
                </c:pt>
                <c:pt idx="9">
                  <c:v>1336524.1519385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19765135"/>
        <c:axId val="1584881743"/>
      </c:lineChart>
      <c:catAx>
        <c:axId val="1519765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84881743"/>
        <c:crosses val="autoZero"/>
        <c:auto val="1"/>
        <c:lblAlgn val="ctr"/>
        <c:lblOffset val="100"/>
        <c:noMultiLvlLbl val="0"/>
      </c:catAx>
      <c:valAx>
        <c:axId val="158488174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197651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4.0312000000000001E-2</c:v>
                </c:pt>
                <c:pt idx="1">
                  <c:v>6.0922999999999998E-2</c:v>
                </c:pt>
                <c:pt idx="2">
                  <c:v>4.8829999999999998E-2</c:v>
                </c:pt>
                <c:pt idx="3">
                  <c:v>1.3846000000000001E-2</c:v>
                </c:pt>
                <c:pt idx="4">
                  <c:v>2.6224000000000001E-2</c:v>
                </c:pt>
                <c:pt idx="5">
                  <c:v>4.5600000000000003E-4</c:v>
                </c:pt>
                <c:pt idx="6">
                  <c:v>8.4290000000000007E-3</c:v>
                </c:pt>
                <c:pt idx="7">
                  <c:v>4.7350000000000003E-2</c:v>
                </c:pt>
                <c:pt idx="8">
                  <c:v>6.9774000000000003E-2</c:v>
                </c:pt>
                <c:pt idx="9">
                  <c:v>3.05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3.1259000000000002E-2</c:v>
                </c:pt>
                <c:pt idx="1">
                  <c:v>6.8121000000000001E-2</c:v>
                </c:pt>
                <c:pt idx="2">
                  <c:v>6.8829000000000001E-2</c:v>
                </c:pt>
                <c:pt idx="3">
                  <c:v>5.0508999999999998E-2</c:v>
                </c:pt>
                <c:pt idx="4">
                  <c:v>5.2595999999999997E-2</c:v>
                </c:pt>
                <c:pt idx="5">
                  <c:v>4.1859E-2</c:v>
                </c:pt>
                <c:pt idx="6">
                  <c:v>2.7487999999999999E-2</c:v>
                </c:pt>
                <c:pt idx="7">
                  <c:v>4.3695999999999999E-2</c:v>
                </c:pt>
                <c:pt idx="8">
                  <c:v>4.2019000000000001E-2</c:v>
                </c:pt>
                <c:pt idx="9">
                  <c:v>3.8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4.3672000000000002E-2</c:v>
                </c:pt>
                <c:pt idx="1">
                  <c:v>7.1556999999999996E-2</c:v>
                </c:pt>
                <c:pt idx="2">
                  <c:v>6.497E-2</c:v>
                </c:pt>
                <c:pt idx="3">
                  <c:v>5.4678999999999998E-2</c:v>
                </c:pt>
                <c:pt idx="4">
                  <c:v>5.1964000000000003E-2</c:v>
                </c:pt>
                <c:pt idx="5">
                  <c:v>4.8767999999999999E-2</c:v>
                </c:pt>
                <c:pt idx="6">
                  <c:v>4.4539000000000002E-2</c:v>
                </c:pt>
                <c:pt idx="7">
                  <c:v>5.9604999999999998E-2</c:v>
                </c:pt>
                <c:pt idx="8">
                  <c:v>5.7518E-2</c:v>
                </c:pt>
                <c:pt idx="9">
                  <c:v>3.116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1.0895999999999999E-2</c:v>
                </c:pt>
                <c:pt idx="1">
                  <c:v>1.4851E-2</c:v>
                </c:pt>
                <c:pt idx="2">
                  <c:v>1.5617000000000001E-2</c:v>
                </c:pt>
                <c:pt idx="3">
                  <c:v>1.8381000000000002E-2</c:v>
                </c:pt>
                <c:pt idx="4">
                  <c:v>2.0833999999999998E-2</c:v>
                </c:pt>
                <c:pt idx="5">
                  <c:v>1.9559E-2</c:v>
                </c:pt>
                <c:pt idx="6">
                  <c:v>1.7172E-2</c:v>
                </c:pt>
                <c:pt idx="7">
                  <c:v>2.7289999999999998E-2</c:v>
                </c:pt>
                <c:pt idx="8">
                  <c:v>3.0505999999999998E-2</c:v>
                </c:pt>
                <c:pt idx="9">
                  <c:v>3.2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1.0227E-2</c:v>
                </c:pt>
                <c:pt idx="1">
                  <c:v>9.9229999999999995E-3</c:v>
                </c:pt>
                <c:pt idx="2">
                  <c:v>9.5739999999999992E-3</c:v>
                </c:pt>
                <c:pt idx="3">
                  <c:v>8.2640000000000005E-3</c:v>
                </c:pt>
                <c:pt idx="4">
                  <c:v>9.6600000000000002E-3</c:v>
                </c:pt>
                <c:pt idx="5">
                  <c:v>1.0998000000000001E-2</c:v>
                </c:pt>
                <c:pt idx="6">
                  <c:v>1.2415000000000001E-2</c:v>
                </c:pt>
                <c:pt idx="7">
                  <c:v>1.5473000000000001E-2</c:v>
                </c:pt>
                <c:pt idx="8">
                  <c:v>1.4638E-2</c:v>
                </c:pt>
                <c:pt idx="9">
                  <c:v>1.39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-2.33E-4</c:v>
                </c:pt>
                <c:pt idx="1">
                  <c:v>2.2825999999999999E-2</c:v>
                </c:pt>
                <c:pt idx="2">
                  <c:v>2.2880999999999999E-2</c:v>
                </c:pt>
                <c:pt idx="3">
                  <c:v>4.5571E-2</c:v>
                </c:pt>
                <c:pt idx="4">
                  <c:v>5.8502999999999999E-2</c:v>
                </c:pt>
                <c:pt idx="5">
                  <c:v>8.2514000000000004E-2</c:v>
                </c:pt>
                <c:pt idx="6">
                  <c:v>7.8751000000000002E-2</c:v>
                </c:pt>
                <c:pt idx="7">
                  <c:v>6.3041E-2</c:v>
                </c:pt>
                <c:pt idx="8">
                  <c:v>5.5778000000000001E-2</c:v>
                </c:pt>
                <c:pt idx="9">
                  <c:v>5.54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9.7090000000000006E-3</c:v>
                </c:pt>
                <c:pt idx="1">
                  <c:v>1.175E-2</c:v>
                </c:pt>
                <c:pt idx="2">
                  <c:v>1.0307E-2</c:v>
                </c:pt>
                <c:pt idx="3">
                  <c:v>9.8010000000000007E-3</c:v>
                </c:pt>
                <c:pt idx="4">
                  <c:v>1.4518E-2</c:v>
                </c:pt>
                <c:pt idx="5">
                  <c:v>1.3622E-2</c:v>
                </c:pt>
                <c:pt idx="6">
                  <c:v>1.4442E-2</c:v>
                </c:pt>
                <c:pt idx="7">
                  <c:v>1.6743999999999998E-2</c:v>
                </c:pt>
                <c:pt idx="8">
                  <c:v>1.5668999999999999E-2</c:v>
                </c:pt>
                <c:pt idx="9">
                  <c:v>1.418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35144300000000001</c:v>
                </c:pt>
                <c:pt idx="1">
                  <c:v>0.35404600000000003</c:v>
                </c:pt>
                <c:pt idx="2">
                  <c:v>0.322965</c:v>
                </c:pt>
                <c:pt idx="3">
                  <c:v>0.30048399999999997</c:v>
                </c:pt>
                <c:pt idx="4">
                  <c:v>0.27743600000000002</c:v>
                </c:pt>
                <c:pt idx="5">
                  <c:v>0.255662</c:v>
                </c:pt>
                <c:pt idx="6">
                  <c:v>0.25817099999999998</c:v>
                </c:pt>
                <c:pt idx="7">
                  <c:v>0.26271699999999998</c:v>
                </c:pt>
                <c:pt idx="8">
                  <c:v>0.26053799999999999</c:v>
                </c:pt>
                <c:pt idx="9">
                  <c:v>0.2294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4.8145E-2</c:v>
                </c:pt>
                <c:pt idx="1">
                  <c:v>4.1105999999999997E-2</c:v>
                </c:pt>
                <c:pt idx="2">
                  <c:v>1.7929E-2</c:v>
                </c:pt>
                <c:pt idx="3">
                  <c:v>1.1065E-2</c:v>
                </c:pt>
                <c:pt idx="4">
                  <c:v>1.0005999999999999E-2</c:v>
                </c:pt>
                <c:pt idx="5">
                  <c:v>2E-3</c:v>
                </c:pt>
                <c:pt idx="6">
                  <c:v>2.0867E-2</c:v>
                </c:pt>
                <c:pt idx="7">
                  <c:v>3.0782E-2</c:v>
                </c:pt>
                <c:pt idx="8">
                  <c:v>2.3084E-2</c:v>
                </c:pt>
                <c:pt idx="9">
                  <c:v>5.333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6.9224999999999995E-2</c:v>
                </c:pt>
                <c:pt idx="1">
                  <c:v>0.10172</c:v>
                </c:pt>
                <c:pt idx="2">
                  <c:v>0.119828</c:v>
                </c:pt>
                <c:pt idx="3">
                  <c:v>0.120188</c:v>
                </c:pt>
                <c:pt idx="4">
                  <c:v>0.102614</c:v>
                </c:pt>
                <c:pt idx="5">
                  <c:v>0.108103</c:v>
                </c:pt>
                <c:pt idx="6">
                  <c:v>8.1115999999999994E-2</c:v>
                </c:pt>
                <c:pt idx="7">
                  <c:v>8.2657999999999995E-2</c:v>
                </c:pt>
                <c:pt idx="8">
                  <c:v>-3.3862000000000003E-2</c:v>
                </c:pt>
                <c:pt idx="9">
                  <c:v>6.647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361238</c:v>
                </c:pt>
                <c:pt idx="1">
                  <c:v>0.45181500000000002</c:v>
                </c:pt>
                <c:pt idx="2">
                  <c:v>0.34964800000000001</c:v>
                </c:pt>
                <c:pt idx="3">
                  <c:v>0.36840400000000001</c:v>
                </c:pt>
                <c:pt idx="4">
                  <c:v>0.366873</c:v>
                </c:pt>
                <c:pt idx="5">
                  <c:v>0.251218</c:v>
                </c:pt>
                <c:pt idx="6">
                  <c:v>0.16490199999999999</c:v>
                </c:pt>
                <c:pt idx="7">
                  <c:v>0.33519500000000002</c:v>
                </c:pt>
                <c:pt idx="8">
                  <c:v>0.358742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18640399999999999</c:v>
                </c:pt>
                <c:pt idx="1">
                  <c:v>0.34770000000000001</c:v>
                </c:pt>
                <c:pt idx="2">
                  <c:v>#N/A</c:v>
                </c:pt>
                <c:pt idx="3">
                  <c:v>0.21495</c:v>
                </c:pt>
                <c:pt idx="4">
                  <c:v>0.26985900000000002</c:v>
                </c:pt>
                <c:pt idx="5">
                  <c:v>0.263909</c:v>
                </c:pt>
                <c:pt idx="6">
                  <c:v>0.117517</c:v>
                </c:pt>
                <c:pt idx="7">
                  <c:v>0.181255</c:v>
                </c:pt>
                <c:pt idx="8">
                  <c:v>0.28955700000000001</c:v>
                </c:pt>
                <c:pt idx="9">
                  <c:v>0.3080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075136"/>
        <c:axId val="624076672"/>
      </c:lineChart>
      <c:catAx>
        <c:axId val="624075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076672"/>
        <c:crosses val="autoZero"/>
        <c:auto val="1"/>
        <c:lblAlgn val="ctr"/>
        <c:lblOffset val="100"/>
        <c:noMultiLvlLbl val="0"/>
      </c:catAx>
      <c:valAx>
        <c:axId val="6240766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075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